 i="10"/>
  <c r="L20667" i="10"/>
  <c r="G20667" i="10"/>
  <c r="C28819" i="10"/>
  <c r="P20667" i="10"/>
  <c r="R20667" i="10" s="1"/>
  <c r="A20668" i="10"/>
  <c r="K20667" i="10"/>
  <c r="M20667" i="10" s="1"/>
  <c r="F20667" i="10"/>
  <c r="H20667" i="10" s="1"/>
  <c r="S20666" i="10"/>
  <c r="T20666" i="10" s="1"/>
  <c r="I20666" i="10"/>
  <c r="J20666" i="10" s="1"/>
  <c r="N20666" i="10"/>
  <c r="O20666" i="10" s="1"/>
  <c r="B20669" i="10" l="1"/>
  <c r="D20668" i="10"/>
  <c r="E20668" i="10"/>
  <c r="Q20668" i="10"/>
  <c r="L20668" i="10"/>
  <c r="G20668" i="10"/>
  <c r="C28820" i="10"/>
  <c r="I20667" i="10"/>
  <c r="J20667" i="10" s="1"/>
  <c r="N20667" i="10"/>
  <c r="O20667" i="10" s="1"/>
  <c r="P20668" i="10"/>
  <c r="R20668" i="10" s="1"/>
  <c r="A20669" i="10"/>
  <c r="K20668" i="10"/>
  <c r="M20668" i="10" s="1"/>
  <c r="F20668" i="10"/>
  <c r="H20668" i="10" s="1"/>
  <c r="S20667" i="10"/>
  <c r="T20667" i="10" s="1"/>
  <c r="B20670" i="10" l="1"/>
  <c r="E20669" i="10"/>
  <c r="D20669" i="10"/>
  <c r="Q20669" i="10"/>
  <c r="L20669" i="10"/>
  <c r="G20669" i="10"/>
  <c r="C28821" i="10"/>
  <c r="I20668" i="10"/>
  <c r="J20668" i="10" s="1"/>
  <c r="N20668" i="10"/>
  <c r="O20668" i="10" s="1"/>
  <c r="P20669" i="10"/>
  <c r="R20669" i="10" s="1"/>
  <c r="A20670" i="10"/>
  <c r="K20669" i="10"/>
  <c r="M20669" i="10" s="1"/>
  <c r="F20669" i="10"/>
  <c r="H20669" i="10" s="1"/>
  <c r="S20668" i="10"/>
  <c r="T20668" i="10" s="1"/>
  <c r="B20671" i="10" l="1"/>
  <c r="D20670" i="10"/>
  <c r="E20670" i="10"/>
  <c r="Q20670" i="10"/>
  <c r="L20670" i="10"/>
  <c r="G20670" i="10"/>
  <c r="C28822" i="10"/>
  <c r="I20669" i="10"/>
  <c r="J20669" i="10" s="1"/>
  <c r="P20670" i="10"/>
  <c r="R20670" i="10" s="1"/>
  <c r="A20671" i="10"/>
  <c r="F20670" i="10"/>
  <c r="H20670" i="10" s="1"/>
  <c r="K20670" i="10"/>
  <c r="M20670" i="10" s="1"/>
  <c r="S20669" i="10"/>
  <c r="T20669" i="10" s="1"/>
  <c r="N20669" i="10"/>
  <c r="O20669" i="10" s="1"/>
  <c r="B20672" i="10" l="1"/>
  <c r="E20671" i="10"/>
  <c r="D20671" i="10"/>
  <c r="Q20671" i="10"/>
  <c r="L20671" i="10"/>
  <c r="G20671" i="10"/>
  <c r="C28823" i="10"/>
  <c r="I20670" i="10"/>
  <c r="J20670" i="10" s="1"/>
  <c r="N20670" i="10"/>
  <c r="O20670" i="10" s="1"/>
  <c r="P20671" i="10"/>
  <c r="R20671" i="10" s="1"/>
  <c r="A20672" i="10"/>
  <c r="F20671" i="10"/>
  <c r="H20671" i="10" s="1"/>
  <c r="K20671" i="10"/>
  <c r="M20671" i="10" s="1"/>
  <c r="S20670" i="10"/>
  <c r="T20670" i="10" s="1"/>
  <c r="B20673" i="10" l="1"/>
  <c r="D20672" i="10"/>
  <c r="E20672" i="10"/>
  <c r="Q20672" i="10"/>
  <c r="L20672" i="10"/>
  <c r="G20672" i="10"/>
  <c r="C28824" i="10"/>
  <c r="P20672" i="10"/>
  <c r="R20672" i="10" s="1"/>
  <c r="A20673" i="10"/>
  <c r="F20672" i="10"/>
  <c r="H20672" i="10" s="1"/>
  <c r="K20672" i="10"/>
  <c r="M20672" i="10" s="1"/>
  <c r="S20671" i="10"/>
  <c r="T20671" i="10" s="1"/>
  <c r="I20671" i="10"/>
  <c r="J20671" i="10" s="1"/>
  <c r="N20671" i="10"/>
  <c r="O20671" i="10" s="1"/>
  <c r="B20674" i="10" l="1"/>
  <c r="E20673" i="10"/>
  <c r="D20673" i="10"/>
  <c r="Q20673" i="10"/>
  <c r="L20673" i="10"/>
  <c r="G20673" i="10"/>
  <c r="C28825" i="10"/>
  <c r="I20672" i="10"/>
  <c r="J20672" i="10" s="1"/>
  <c r="N20672" i="10"/>
  <c r="O20672" i="10" s="1"/>
  <c r="P20673" i="10"/>
  <c r="R20673" i="10" s="1"/>
  <c r="A20674" i="10"/>
  <c r="F20673" i="10"/>
  <c r="H20673" i="10" s="1"/>
  <c r="K20673" i="10"/>
  <c r="M20673" i="10" s="1"/>
  <c r="S20672" i="10"/>
  <c r="T20672" i="10" s="1"/>
  <c r="B20675" i="10" l="1"/>
  <c r="D20674" i="10"/>
  <c r="E20674" i="10"/>
  <c r="Q20674" i="10"/>
  <c r="L20674" i="10"/>
  <c r="G20674" i="10"/>
  <c r="C28826" i="10"/>
  <c r="I20673" i="10"/>
  <c r="J20673" i="10" s="1"/>
  <c r="N20673" i="10"/>
  <c r="O20673" i="10" s="1"/>
  <c r="P20674" i="10"/>
  <c r="R20674" i="10" s="1"/>
  <c r="A20675" i="10"/>
  <c r="K20674" i="10"/>
  <c r="M20674" i="10" s="1"/>
  <c r="F20674" i="10"/>
  <c r="H20674" i="10" s="1"/>
  <c r="S20673" i="10"/>
  <c r="T20673" i="10" s="1"/>
  <c r="B20676" i="10" l="1"/>
  <c r="E20675" i="10"/>
  <c r="D20675" i="10"/>
  <c r="Q20675" i="10"/>
  <c r="L20675" i="10"/>
  <c r="G20675" i="10"/>
  <c r="C28827" i="10"/>
  <c r="I20674" i="10"/>
  <c r="J20674" i="10" s="1"/>
  <c r="N20674" i="10"/>
  <c r="O20674" i="10" s="1"/>
  <c r="P20675" i="10"/>
  <c r="R20675" i="10" s="1"/>
  <c r="A20676" i="10"/>
  <c r="F20675" i="10"/>
  <c r="H20675" i="10" s="1"/>
  <c r="K20675" i="10"/>
  <c r="M20675" i="10" s="1"/>
  <c r="S20674" i="10"/>
  <c r="T20674" i="10" s="1"/>
  <c r="B20677" i="10" l="1"/>
  <c r="D20676" i="10"/>
  <c r="E20676" i="10"/>
  <c r="Q20676" i="10"/>
  <c r="L20676" i="10"/>
  <c r="G20676" i="10"/>
  <c r="C28828" i="10"/>
  <c r="P20676" i="10"/>
  <c r="R20676" i="10" s="1"/>
  <c r="A20677" i="10"/>
  <c r="K20676" i="10"/>
  <c r="M20676" i="10" s="1"/>
  <c r="F20676" i="10"/>
  <c r="H20676" i="10" s="1"/>
  <c r="I20675" i="10"/>
  <c r="J20675" i="10" s="1"/>
  <c r="N20675" i="10"/>
  <c r="O20675" i="10" s="1"/>
  <c r="S20675" i="10"/>
  <c r="T20675" i="10" s="1"/>
  <c r="B20678" i="10" l="1"/>
  <c r="E20677" i="10"/>
  <c r="D20677" i="10"/>
  <c r="Q20677" i="10"/>
  <c r="L20677" i="10"/>
  <c r="G20677" i="10"/>
  <c r="C28829" i="10"/>
  <c r="I20676" i="10"/>
  <c r="J20676" i="10" s="1"/>
  <c r="N20676" i="10"/>
  <c r="O20676" i="10" s="1"/>
  <c r="P20677" i="10"/>
  <c r="R20677" i="10" s="1"/>
  <c r="A20678" i="10"/>
  <c r="K20677" i="10"/>
  <c r="M20677" i="10" s="1"/>
  <c r="F20677" i="10"/>
  <c r="H20677" i="10" s="1"/>
  <c r="S20676" i="10"/>
  <c r="T20676" i="10" s="1"/>
  <c r="B20679" i="10" l="1"/>
  <c r="E20678" i="10"/>
  <c r="D20678" i="10"/>
  <c r="Q20678" i="10"/>
  <c r="L20678" i="10"/>
  <c r="G20678" i="10"/>
  <c r="C28830" i="10"/>
  <c r="I20677" i="10"/>
  <c r="J20677" i="10" s="1"/>
  <c r="S20677" i="10"/>
  <c r="T20677" i="10" s="1"/>
  <c r="N20677" i="10"/>
  <c r="O20677" i="10" s="1"/>
  <c r="P20678" i="10"/>
  <c r="R20678" i="10" s="1"/>
  <c r="A20679" i="10"/>
  <c r="K20678" i="10"/>
  <c r="M20678" i="10" s="1"/>
  <c r="F20678" i="10"/>
  <c r="H20678" i="10" s="1"/>
  <c r="B20680" i="10" l="1"/>
  <c r="E20679" i="10"/>
  <c r="D20679" i="10"/>
  <c r="Q20679" i="10"/>
  <c r="L20679" i="10"/>
  <c r="G20679" i="10"/>
  <c r="C28831" i="10"/>
  <c r="I20678" i="10"/>
  <c r="J20678" i="10" s="1"/>
  <c r="N20678" i="10"/>
  <c r="O20678" i="10" s="1"/>
  <c r="P20679" i="10"/>
  <c r="R20679" i="10" s="1"/>
  <c r="A20680" i="10"/>
  <c r="F20679" i="10"/>
  <c r="H20679" i="10" s="1"/>
  <c r="K20679" i="10"/>
  <c r="M20679" i="10" s="1"/>
  <c r="S20678" i="10"/>
  <c r="T20678" i="10" s="1"/>
  <c r="B20681" i="10" l="1"/>
  <c r="E20680" i="10"/>
  <c r="D20680" i="10"/>
  <c r="Q20680" i="10"/>
  <c r="L20680" i="10"/>
  <c r="G20680" i="10"/>
  <c r="C28832" i="10"/>
  <c r="P20680" i="10"/>
  <c r="R20680" i="10" s="1"/>
  <c r="A20681" i="10"/>
  <c r="F20680" i="10"/>
  <c r="H20680" i="10" s="1"/>
  <c r="K20680" i="10"/>
  <c r="M20680" i="10" s="1"/>
  <c r="S20679" i="10"/>
  <c r="T20679" i="10" s="1"/>
  <c r="I20679" i="10"/>
  <c r="J20679" i="10" s="1"/>
  <c r="N20679" i="10"/>
  <c r="O20679" i="10" s="1"/>
  <c r="B20682" i="10" l="1"/>
  <c r="E20681" i="10"/>
  <c r="D20681" i="10"/>
  <c r="Q20681" i="10"/>
  <c r="L20681" i="10"/>
  <c r="G20681" i="10"/>
  <c r="C28833" i="10"/>
  <c r="I20680" i="10"/>
  <c r="J20680" i="10" s="1"/>
  <c r="N20680" i="10"/>
  <c r="O20680" i="10" s="1"/>
  <c r="P20681" i="10"/>
  <c r="R20681" i="10" s="1"/>
  <c r="A20682" i="10"/>
  <c r="K20681" i="10"/>
  <c r="M20681" i="10" s="1"/>
  <c r="F20681" i="10"/>
  <c r="H20681" i="10" s="1"/>
  <c r="S20680" i="10"/>
  <c r="T20680" i="10" s="1"/>
  <c r="B20683" i="10" l="1"/>
  <c r="E20682" i="10"/>
  <c r="D20682" i="10"/>
  <c r="Q20682" i="10"/>
  <c r="L20682" i="10"/>
  <c r="G20682" i="10"/>
  <c r="C28834" i="10"/>
  <c r="I20681" i="10"/>
  <c r="J20681" i="10" s="1"/>
  <c r="N20681" i="10"/>
  <c r="O20681" i="10" s="1"/>
  <c r="P20682" i="10"/>
  <c r="R20682" i="10" s="1"/>
  <c r="A20683" i="10"/>
  <c r="K20682" i="10"/>
  <c r="M20682" i="10" s="1"/>
  <c r="F20682" i="10"/>
  <c r="H20682" i="10" s="1"/>
  <c r="S20681" i="10"/>
  <c r="T20681" i="10" s="1"/>
  <c r="B20684" i="10" l="1"/>
  <c r="E20683" i="10"/>
  <c r="D20683" i="10"/>
  <c r="Q20683" i="10"/>
  <c r="L20683" i="10"/>
  <c r="G20683" i="10"/>
  <c r="C28835" i="10"/>
  <c r="N20682" i="10"/>
  <c r="O20682" i="10" s="1"/>
  <c r="P20683" i="10"/>
  <c r="R20683" i="10" s="1"/>
  <c r="A20684" i="10"/>
  <c r="F20683" i="10"/>
  <c r="H20683" i="10" s="1"/>
  <c r="K20683" i="10"/>
  <c r="M20683" i="10" s="1"/>
  <c r="S20682" i="10"/>
  <c r="T20682" i="10" s="1"/>
  <c r="I20682" i="10"/>
  <c r="J20682" i="10" s="1"/>
  <c r="B20685" i="10" l="1"/>
  <c r="E20684" i="10"/>
  <c r="D20684" i="10"/>
  <c r="Q20684" i="10"/>
  <c r="L20684" i="10"/>
  <c r="G20684" i="10"/>
  <c r="C28836" i="10"/>
  <c r="I20683" i="10"/>
  <c r="J20683" i="10" s="1"/>
  <c r="N20683" i="10"/>
  <c r="O20683" i="10" s="1"/>
  <c r="P20684" i="10"/>
  <c r="R20684" i="10" s="1"/>
  <c r="A20685" i="10"/>
  <c r="F20684" i="10"/>
  <c r="H20684" i="10" s="1"/>
  <c r="K20684" i="10"/>
  <c r="M20684" i="10" s="1"/>
  <c r="S20683" i="10"/>
  <c r="T20683" i="10" s="1"/>
  <c r="B20686" i="10" l="1"/>
  <c r="E20685" i="10"/>
  <c r="D20685" i="10"/>
  <c r="Q20685" i="10"/>
  <c r="L20685" i="10"/>
  <c r="G20685" i="10"/>
  <c r="C28837" i="10"/>
  <c r="I20684" i="10"/>
  <c r="J20684" i="10" s="1"/>
  <c r="P20685" i="10"/>
  <c r="R20685" i="10" s="1"/>
  <c r="A20686" i="10"/>
  <c r="K20685" i="10"/>
  <c r="M20685" i="10" s="1"/>
  <c r="F20685" i="10"/>
  <c r="H20685" i="10" s="1"/>
  <c r="S20684" i="10"/>
  <c r="T20684" i="10" s="1"/>
  <c r="N20684" i="10"/>
  <c r="O20684" i="10" s="1"/>
  <c r="B20687" i="10" l="1"/>
  <c r="E20686" i="10"/>
  <c r="D20686" i="10"/>
  <c r="Q20686" i="10"/>
  <c r="L20686" i="10"/>
  <c r="G20686" i="10"/>
  <c r="C28838" i="10"/>
  <c r="N20685" i="10"/>
  <c r="O20685" i="10" s="1"/>
  <c r="I20685" i="10"/>
  <c r="J20685" i="10" s="1"/>
  <c r="P20686" i="10"/>
  <c r="R20686" i="10" s="1"/>
  <c r="A20687" i="10"/>
  <c r="K20686" i="10"/>
  <c r="M20686" i="10" s="1"/>
  <c r="F20686" i="10"/>
  <c r="H20686" i="10" s="1"/>
  <c r="S20685" i="10"/>
  <c r="T20685" i="10" s="1"/>
  <c r="B20688" i="10" l="1"/>
  <c r="E20687" i="10"/>
  <c r="D20687" i="10"/>
  <c r="Q20687" i="10"/>
  <c r="L20687" i="10"/>
  <c r="G20687" i="10"/>
  <c r="C28839" i="10"/>
  <c r="S20686" i="10"/>
  <c r="T20686" i="10" s="1"/>
  <c r="I20686" i="10"/>
  <c r="J20686" i="10" s="1"/>
  <c r="N20686" i="10"/>
  <c r="O20686" i="10" s="1"/>
  <c r="P20687" i="10"/>
  <c r="R20687" i="10" s="1"/>
  <c r="A20688" i="10"/>
  <c r="K20687" i="10"/>
  <c r="M20687" i="10" s="1"/>
  <c r="F20687" i="10"/>
  <c r="H20687" i="10" s="1"/>
  <c r="B20689" i="10" l="1"/>
  <c r="D20688" i="10"/>
  <c r="E20688" i="10"/>
  <c r="Q20688" i="10"/>
  <c r="L20688" i="10"/>
  <c r="G20688" i="10"/>
  <c r="C28840" i="10"/>
  <c r="S20687" i="10"/>
  <c r="T20687" i="10" s="1"/>
  <c r="I20687" i="10"/>
  <c r="J20687" i="10" s="1"/>
  <c r="N20687" i="10"/>
  <c r="O20687" i="10" s="1"/>
  <c r="P20688" i="10"/>
  <c r="R20688" i="10" s="1"/>
  <c r="A20689" i="10"/>
  <c r="K20688" i="10"/>
  <c r="M20688" i="10" s="1"/>
  <c r="F20688" i="10"/>
  <c r="H20688" i="10" s="1"/>
  <c r="B20690" i="10" l="1"/>
  <c r="E20689" i="10"/>
  <c r="D20689" i="10"/>
  <c r="Q20689" i="10"/>
  <c r="L20689" i="10"/>
  <c r="G20689" i="10"/>
  <c r="C28841" i="10"/>
  <c r="S20688" i="10"/>
  <c r="T20688" i="10" s="1"/>
  <c r="I20688" i="10"/>
  <c r="J20688" i="10" s="1"/>
  <c r="N20688" i="10"/>
  <c r="O20688" i="10" s="1"/>
  <c r="P20689" i="10"/>
  <c r="R20689" i="10" s="1"/>
  <c r="A20690" i="10"/>
  <c r="K20689" i="10"/>
  <c r="M20689" i="10" s="1"/>
  <c r="F20689" i="10"/>
  <c r="H20689" i="10" s="1"/>
  <c r="B20691" i="10" l="1"/>
  <c r="E20690" i="10"/>
  <c r="D20690" i="10"/>
  <c r="Q20690" i="10"/>
  <c r="L20690" i="10"/>
  <c r="G20690" i="10"/>
  <c r="C28842" i="10"/>
  <c r="S20689" i="10"/>
  <c r="T20689" i="10" s="1"/>
  <c r="N20689" i="10"/>
  <c r="O20689" i="10" s="1"/>
  <c r="P20690" i="10"/>
  <c r="R20690" i="10" s="1"/>
  <c r="A20691" i="10"/>
  <c r="K20690" i="10"/>
  <c r="M20690" i="10" s="1"/>
  <c r="F20690" i="10"/>
  <c r="H20690" i="10" s="1"/>
  <c r="I20689" i="10"/>
  <c r="J20689" i="10" s="1"/>
  <c r="B20692" i="10" l="1"/>
  <c r="E20691" i="10"/>
  <c r="D20691" i="10"/>
  <c r="Q20691" i="10"/>
  <c r="L20691" i="10"/>
  <c r="G20691" i="10"/>
  <c r="C28843" i="10"/>
  <c r="I20690" i="10"/>
  <c r="J20690" i="10" s="1"/>
  <c r="N20690" i="10"/>
  <c r="O20690" i="10" s="1"/>
  <c r="P20691" i="10"/>
  <c r="R20691" i="10" s="1"/>
  <c r="A20692" i="10"/>
  <c r="K20691" i="10"/>
  <c r="M20691" i="10" s="1"/>
  <c r="F20691" i="10"/>
  <c r="H20691" i="10" s="1"/>
  <c r="S20690" i="10"/>
  <c r="T20690" i="10" s="1"/>
  <c r="B20693" i="10" l="1"/>
  <c r="E20692" i="10"/>
  <c r="D20692" i="10"/>
  <c r="Q20692" i="10"/>
  <c r="L20692" i="10"/>
  <c r="G20692" i="10"/>
  <c r="C28844" i="10"/>
  <c r="P20692" i="10"/>
  <c r="R20692" i="10" s="1"/>
  <c r="A20693" i="10"/>
  <c r="K20692" i="10"/>
  <c r="M20692" i="10" s="1"/>
  <c r="F20692" i="10"/>
  <c r="H20692" i="10" s="1"/>
  <c r="S20691" i="10"/>
  <c r="T20691" i="10" s="1"/>
  <c r="I20691" i="10"/>
  <c r="J20691" i="10" s="1"/>
  <c r="N20691" i="10"/>
  <c r="O20691" i="10" s="1"/>
  <c r="B20694" i="10" l="1"/>
  <c r="E20693" i="10"/>
  <c r="D20693" i="10"/>
  <c r="Q20693" i="10"/>
  <c r="L20693" i="10"/>
  <c r="G20693" i="10"/>
  <c r="C28845" i="10"/>
  <c r="I20692" i="10"/>
  <c r="J20692" i="10" s="1"/>
  <c r="N20692" i="10"/>
  <c r="O20692" i="10" s="1"/>
  <c r="P20693" i="10"/>
  <c r="R20693" i="10" s="1"/>
  <c r="A20694" i="10"/>
  <c r="K20693" i="10"/>
  <c r="M20693" i="10" s="1"/>
  <c r="F20693" i="10"/>
  <c r="H20693" i="10" s="1"/>
  <c r="S20692" i="10"/>
  <c r="T20692" i="10" s="1"/>
  <c r="B20695" i="10" l="1"/>
  <c r="E20694" i="10"/>
  <c r="D20694" i="10"/>
  <c r="Q20694" i="10"/>
  <c r="L20694" i="10"/>
  <c r="G20694" i="10"/>
  <c r="C28846" i="10"/>
  <c r="N20693" i="10"/>
  <c r="O20693" i="10" s="1"/>
  <c r="I20693" i="10"/>
  <c r="J20693" i="10" s="1"/>
  <c r="P20694" i="10"/>
  <c r="R20694" i="10" s="1"/>
  <c r="A20695" i="10"/>
  <c r="F20694" i="10"/>
  <c r="H20694" i="10" s="1"/>
  <c r="K20694" i="10"/>
  <c r="M20694" i="10" s="1"/>
  <c r="S20693" i="10"/>
  <c r="T20693" i="10" s="1"/>
  <c r="B20696" i="10" l="1"/>
  <c r="E20695" i="10"/>
  <c r="D20695" i="10"/>
  <c r="Q20695" i="10"/>
  <c r="L20695" i="10"/>
  <c r="G20695" i="10"/>
  <c r="C28847" i="10"/>
  <c r="I20694" i="10"/>
  <c r="J20694" i="10" s="1"/>
  <c r="N20694" i="10"/>
  <c r="O20694" i="10" s="1"/>
  <c r="P20695" i="10"/>
  <c r="R20695" i="10" s="1"/>
  <c r="A20696" i="10"/>
  <c r="K20695" i="10"/>
  <c r="M20695" i="10" s="1"/>
  <c r="F20695" i="10"/>
  <c r="H20695" i="10" s="1"/>
  <c r="S20694" i="10"/>
  <c r="T20694" i="10" s="1"/>
  <c r="B20697" i="10" l="1"/>
  <c r="D20696" i="10"/>
  <c r="E20696" i="10"/>
  <c r="Q20696" i="10"/>
  <c r="L20696" i="10"/>
  <c r="G20696" i="10"/>
  <c r="C28848" i="10"/>
  <c r="P20696" i="10"/>
  <c r="R20696" i="10" s="1"/>
  <c r="A20697" i="10"/>
  <c r="F20696" i="10"/>
  <c r="H20696" i="10" s="1"/>
  <c r="K20696" i="10"/>
  <c r="M20696" i="10" s="1"/>
  <c r="S20695" i="10"/>
  <c r="T20695" i="10" s="1"/>
  <c r="I20695" i="10"/>
  <c r="J20695" i="10" s="1"/>
  <c r="N20695" i="10"/>
  <c r="O20695" i="10" s="1"/>
  <c r="B20698" i="10" l="1"/>
  <c r="E20697" i="10"/>
  <c r="D20697" i="10"/>
  <c r="Q20697" i="10"/>
  <c r="L20697" i="10"/>
  <c r="G20697" i="10"/>
  <c r="C28849" i="10"/>
  <c r="I20696" i="10"/>
  <c r="J20696" i="10" s="1"/>
  <c r="N20696" i="10"/>
  <c r="O20696" i="10" s="1"/>
  <c r="P20697" i="10"/>
  <c r="R20697" i="10" s="1"/>
  <c r="A20698" i="10"/>
  <c r="F20697" i="10"/>
  <c r="H20697" i="10" s="1"/>
  <c r="K20697" i="10"/>
  <c r="M20697" i="10" s="1"/>
  <c r="S20696" i="10"/>
  <c r="T20696" i="10" s="1"/>
  <c r="B20699" i="10" l="1"/>
  <c r="E20698" i="10"/>
  <c r="D20698" i="10"/>
  <c r="Q20698" i="10"/>
  <c r="L20698" i="10"/>
  <c r="G20698" i="10"/>
  <c r="C28850" i="10"/>
  <c r="I20697" i="10"/>
  <c r="J20697" i="10" s="1"/>
  <c r="N20697" i="10"/>
  <c r="O20697" i="10" s="1"/>
  <c r="P20698" i="10"/>
  <c r="R20698" i="10" s="1"/>
  <c r="A20699" i="10"/>
  <c r="F20698" i="10"/>
  <c r="H20698" i="10" s="1"/>
  <c r="K20698" i="10"/>
  <c r="M20698" i="10" s="1"/>
  <c r="S20697" i="10"/>
  <c r="T20697" i="10" s="1"/>
  <c r="B20700" i="10" l="1"/>
  <c r="E20699" i="10"/>
  <c r="D20699" i="10"/>
  <c r="Q20699" i="10"/>
  <c r="L20699" i="10"/>
  <c r="G20699" i="10"/>
  <c r="C28851" i="10"/>
  <c r="I20698" i="10"/>
  <c r="J20698" i="10" s="1"/>
  <c r="N20698" i="10"/>
  <c r="O20698" i="10" s="1"/>
  <c r="P20699" i="10"/>
  <c r="R20699" i="10" s="1"/>
  <c r="A20700" i="10"/>
  <c r="K20699" i="10"/>
  <c r="M20699" i="10" s="1"/>
  <c r="F20699" i="10"/>
  <c r="H20699" i="10" s="1"/>
  <c r="S20698" i="10"/>
  <c r="T20698" i="10" s="1"/>
  <c r="B20701" i="10" l="1"/>
  <c r="D20700" i="10"/>
  <c r="E20700" i="10"/>
  <c r="Q20700" i="10"/>
  <c r="L20700" i="10"/>
  <c r="G20700" i="10"/>
  <c r="C28852" i="10"/>
  <c r="P20700" i="10"/>
  <c r="R20700" i="10" s="1"/>
  <c r="A20701" i="10"/>
  <c r="F20700" i="10"/>
  <c r="H20700" i="10" s="1"/>
  <c r="K20700" i="10"/>
  <c r="M20700" i="10" s="1"/>
  <c r="S20699" i="10"/>
  <c r="T20699" i="10" s="1"/>
  <c r="I20699" i="10"/>
  <c r="J20699" i="10" s="1"/>
  <c r="N20699" i="10"/>
  <c r="O20699" i="10" s="1"/>
  <c r="B20702" i="10" l="1"/>
  <c r="E20701" i="10"/>
  <c r="D20701" i="10"/>
  <c r="Q20701" i="10"/>
  <c r="L20701" i="10"/>
  <c r="G20701" i="10"/>
  <c r="C28853" i="10"/>
  <c r="I20700" i="10"/>
  <c r="J20700" i="10" s="1"/>
  <c r="N20700" i="10"/>
  <c r="O20700" i="10" s="1"/>
  <c r="P20701" i="10"/>
  <c r="R20701" i="10" s="1"/>
  <c r="A20702" i="10"/>
  <c r="F20701" i="10"/>
  <c r="H20701" i="10" s="1"/>
  <c r="K20701" i="10"/>
  <c r="M20701" i="10" s="1"/>
  <c r="S20700" i="10"/>
  <c r="T20700" i="10" s="1"/>
  <c r="B20703" i="10" l="1"/>
  <c r="E20702" i="10"/>
  <c r="D20702" i="10"/>
  <c r="Q20702" i="10"/>
  <c r="L20702" i="10"/>
  <c r="G20702" i="10"/>
  <c r="C28854" i="10"/>
  <c r="N20701" i="10"/>
  <c r="O20701" i="10" s="1"/>
  <c r="I20701" i="10"/>
  <c r="J20701" i="10" s="1"/>
  <c r="P20702" i="10"/>
  <c r="R20702" i="10" s="1"/>
  <c r="A20703" i="10"/>
  <c r="F20702" i="10"/>
  <c r="H20702" i="10" s="1"/>
  <c r="K20702" i="10"/>
  <c r="M20702" i="10" s="1"/>
  <c r="S20701" i="10"/>
  <c r="T20701" i="10" s="1"/>
  <c r="B20704" i="10" l="1"/>
  <c r="E20703" i="10"/>
  <c r="D20703" i="10"/>
  <c r="Q20703" i="10"/>
  <c r="L20703" i="10"/>
  <c r="G20703" i="10"/>
  <c r="C28855" i="10"/>
  <c r="N20702" i="10"/>
  <c r="O20702" i="10" s="1"/>
  <c r="P20703" i="10"/>
  <c r="R20703" i="10" s="1"/>
  <c r="A20704" i="10"/>
  <c r="K20703" i="10"/>
  <c r="M20703" i="10" s="1"/>
  <c r="F20703" i="10"/>
  <c r="H20703" i="10" s="1"/>
  <c r="S20702" i="10"/>
  <c r="T20702" i="10" s="1"/>
  <c r="I20702" i="10"/>
  <c r="J20702" i="10" s="1"/>
  <c r="B20705" i="10" l="1"/>
  <c r="E20704" i="10"/>
  <c r="D20704" i="10"/>
  <c r="Q20704" i="10"/>
  <c r="L20704" i="10"/>
  <c r="G20704" i="10"/>
  <c r="C28856" i="10"/>
  <c r="I20703" i="10"/>
  <c r="J20703" i="10" s="1"/>
  <c r="N20703" i="10"/>
  <c r="O20703" i="10" s="1"/>
  <c r="P20704" i="10"/>
  <c r="R20704" i="10" s="1"/>
  <c r="A20705" i="10"/>
  <c r="K20704" i="10"/>
  <c r="M20704" i="10" s="1"/>
  <c r="F20704" i="10"/>
  <c r="H20704" i="10" s="1"/>
  <c r="S20703" i="10"/>
  <c r="T20703" i="10" s="1"/>
  <c r="B20706" i="10" l="1"/>
  <c r="E20705" i="10"/>
  <c r="D20705" i="10"/>
  <c r="Q20705" i="10"/>
  <c r="L20705" i="10"/>
  <c r="G20705" i="10"/>
  <c r="C28857" i="10"/>
  <c r="I20704" i="10"/>
  <c r="J20704" i="10" s="1"/>
  <c r="P20705" i="10"/>
  <c r="R20705" i="10" s="1"/>
  <c r="A20706" i="10"/>
  <c r="F20705" i="10"/>
  <c r="H20705" i="10" s="1"/>
  <c r="K20705" i="10"/>
  <c r="M20705" i="10" s="1"/>
  <c r="S20704" i="10"/>
  <c r="T20704" i="10" s="1"/>
  <c r="N20704" i="10"/>
  <c r="O20704" i="10" s="1"/>
  <c r="B20707" i="10" l="1"/>
  <c r="E20706" i="10"/>
  <c r="D20706" i="10"/>
  <c r="Q20706" i="10"/>
  <c r="L20706" i="10"/>
  <c r="G20706" i="10"/>
  <c r="C28858" i="10"/>
  <c r="I20705" i="10"/>
  <c r="J20705" i="10" s="1"/>
  <c r="N20705" i="10"/>
  <c r="O20705" i="10" s="1"/>
  <c r="P20706" i="10"/>
  <c r="R20706" i="10" s="1"/>
  <c r="A20707" i="10"/>
  <c r="F20706" i="10"/>
  <c r="H20706" i="10" s="1"/>
  <c r="K20706" i="10"/>
  <c r="M20706" i="10" s="1"/>
  <c r="S20705" i="10"/>
  <c r="T20705" i="10" s="1"/>
  <c r="B20708" i="10" l="1"/>
  <c r="E20707" i="10"/>
  <c r="D20707" i="10"/>
  <c r="Q20707" i="10"/>
  <c r="L20707" i="10"/>
  <c r="G20707" i="10"/>
  <c r="C28859" i="10"/>
  <c r="N20706" i="10"/>
  <c r="O20706" i="10" s="1"/>
  <c r="S20706" i="10"/>
  <c r="T20706" i="10" s="1"/>
  <c r="I20706" i="10"/>
  <c r="J20706" i="10" s="1"/>
  <c r="P20707" i="10"/>
  <c r="R20707" i="10" s="1"/>
  <c r="A20708" i="10"/>
  <c r="F20707" i="10"/>
  <c r="H20707" i="10" s="1"/>
  <c r="K20707" i="10"/>
  <c r="M20707" i="10" s="1"/>
  <c r="B20709" i="10" l="1"/>
  <c r="E20708" i="10"/>
  <c r="D20708" i="10"/>
  <c r="Q20708" i="10"/>
  <c r="L20708" i="10"/>
  <c r="G20708" i="10"/>
  <c r="C28860" i="10"/>
  <c r="I20707" i="10"/>
  <c r="J20707" i="10" s="1"/>
  <c r="N20707" i="10"/>
  <c r="O20707" i="10" s="1"/>
  <c r="P20708" i="10"/>
  <c r="R20708" i="10" s="1"/>
  <c r="A20709" i="10"/>
  <c r="F20708" i="10"/>
  <c r="H20708" i="10" s="1"/>
  <c r="K20708" i="10"/>
  <c r="M20708" i="10" s="1"/>
  <c r="S20707" i="10"/>
  <c r="T20707" i="10" s="1"/>
  <c r="B20710" i="10" l="1"/>
  <c r="E20709" i="10"/>
  <c r="D20709" i="10"/>
  <c r="Q20709" i="10"/>
  <c r="L20709" i="10"/>
  <c r="G20709" i="10"/>
  <c r="C28861" i="10"/>
  <c r="N20708" i="10"/>
  <c r="O20708" i="10" s="1"/>
  <c r="S20708" i="10"/>
  <c r="T20708" i="10" s="1"/>
  <c r="P20709" i="10"/>
  <c r="R20709" i="10" s="1"/>
  <c r="A20710" i="10"/>
  <c r="F20709" i="10"/>
  <c r="H20709" i="10" s="1"/>
  <c r="K20709" i="10"/>
  <c r="M20709" i="10" s="1"/>
  <c r="I20708" i="10"/>
  <c r="J20708" i="10" s="1"/>
  <c r="B20711" i="10" l="1"/>
  <c r="E20710" i="10"/>
  <c r="D20710" i="10"/>
  <c r="Q20710" i="10"/>
  <c r="L20710" i="10"/>
  <c r="G20710" i="10"/>
  <c r="C28862" i="10"/>
  <c r="N20709" i="10"/>
  <c r="O20709" i="10" s="1"/>
  <c r="I20709" i="10"/>
  <c r="J20709" i="10" s="1"/>
  <c r="P20710" i="10"/>
  <c r="R20710" i="10" s="1"/>
  <c r="A20711" i="10"/>
  <c r="F20710" i="10"/>
  <c r="H20710" i="10" s="1"/>
  <c r="K20710" i="10"/>
  <c r="M20710" i="10" s="1"/>
  <c r="S20709" i="10"/>
  <c r="T20709" i="10" s="1"/>
  <c r="B20712" i="10" l="1"/>
  <c r="E20711" i="10"/>
  <c r="D20711" i="10"/>
  <c r="Q20711" i="10"/>
  <c r="L20711" i="10"/>
  <c r="G20711" i="10"/>
  <c r="C28863" i="10"/>
  <c r="P20711" i="10"/>
  <c r="R20711" i="10" s="1"/>
  <c r="A20712" i="10"/>
  <c r="F20711" i="10"/>
  <c r="H20711" i="10" s="1"/>
  <c r="K20711" i="10"/>
  <c r="M20711" i="10" s="1"/>
  <c r="S20710" i="10"/>
  <c r="T20710" i="10" s="1"/>
  <c r="I20710" i="10"/>
  <c r="J20710" i="10" s="1"/>
  <c r="N20710" i="10"/>
  <c r="O20710" i="10" s="1"/>
  <c r="B20713" i="10" l="1"/>
  <c r="D20712" i="10"/>
  <c r="E20712" i="10"/>
  <c r="Q20712" i="10"/>
  <c r="L20712" i="10"/>
  <c r="G20712" i="10"/>
  <c r="C28864" i="10"/>
  <c r="I20711" i="10"/>
  <c r="J20711" i="10" s="1"/>
  <c r="N20711" i="10"/>
  <c r="O20711" i="10" s="1"/>
  <c r="P20712" i="10"/>
  <c r="R20712" i="10" s="1"/>
  <c r="A20713" i="10"/>
  <c r="F20712" i="10"/>
  <c r="H20712" i="10" s="1"/>
  <c r="K20712" i="10"/>
  <c r="M20712" i="10" s="1"/>
  <c r="S20711" i="10"/>
  <c r="T20711" i="10" s="1"/>
  <c r="B20714" i="10" l="1"/>
  <c r="E20713" i="10"/>
  <c r="D20713" i="10"/>
  <c r="Q20713" i="10"/>
  <c r="L20713" i="10"/>
  <c r="G20713" i="10"/>
  <c r="C28865" i="10"/>
  <c r="I20712" i="10"/>
  <c r="J20712" i="10" s="1"/>
  <c r="N20712" i="10"/>
  <c r="O20712" i="10" s="1"/>
  <c r="P20713" i="10"/>
  <c r="R20713" i="10" s="1"/>
  <c r="A20714" i="10"/>
  <c r="F20713" i="10"/>
  <c r="H20713" i="10" s="1"/>
  <c r="K20713" i="10"/>
  <c r="M20713" i="10" s="1"/>
  <c r="S20712" i="10"/>
  <c r="T20712" i="10" s="1"/>
  <c r="B20715" i="10" l="1"/>
  <c r="E20714" i="10"/>
  <c r="D20714" i="10"/>
  <c r="Q20714" i="10"/>
  <c r="L20714" i="10"/>
  <c r="G20714" i="10"/>
  <c r="C28866" i="10"/>
  <c r="I20713" i="10"/>
  <c r="J20713" i="10" s="1"/>
  <c r="N20713" i="10"/>
  <c r="O20713" i="10" s="1"/>
  <c r="P20714" i="10"/>
  <c r="R20714" i="10" s="1"/>
  <c r="A20715" i="10"/>
  <c r="K20714" i="10"/>
  <c r="M20714" i="10" s="1"/>
  <c r="F20714" i="10"/>
  <c r="H20714" i="10" s="1"/>
  <c r="S20713" i="10"/>
  <c r="T20713" i="10" s="1"/>
  <c r="B20716" i="10" l="1"/>
  <c r="E20715" i="10"/>
  <c r="D20715" i="10"/>
  <c r="Q20715" i="10"/>
  <c r="L20715" i="10"/>
  <c r="G20715" i="10"/>
  <c r="C28867" i="10"/>
  <c r="I20714" i="10"/>
  <c r="J20714" i="10" s="1"/>
  <c r="P20715" i="10"/>
  <c r="R20715" i="10" s="1"/>
  <c r="A20716" i="10"/>
  <c r="K20715" i="10"/>
  <c r="M20715" i="10" s="1"/>
  <c r="F20715" i="10"/>
  <c r="H20715" i="10" s="1"/>
  <c r="S20714" i="10"/>
  <c r="T20714" i="10" s="1"/>
  <c r="N20714" i="10"/>
  <c r="O20714" i="10" s="1"/>
  <c r="B20717" i="10" l="1"/>
  <c r="E20716" i="10"/>
  <c r="D20716" i="10"/>
  <c r="Q20716" i="10"/>
  <c r="L20716" i="10"/>
  <c r="G20716" i="10"/>
  <c r="C28868" i="10"/>
  <c r="I20715" i="10"/>
  <c r="J20715" i="10" s="1"/>
  <c r="N20715" i="10"/>
  <c r="O20715" i="10" s="1"/>
  <c r="P20716" i="10"/>
  <c r="R20716" i="10" s="1"/>
  <c r="A20717" i="10"/>
  <c r="K20716" i="10"/>
  <c r="M20716" i="10" s="1"/>
  <c r="F20716" i="10"/>
  <c r="H20716" i="10" s="1"/>
  <c r="S20715" i="10"/>
  <c r="T20715" i="10" s="1"/>
  <c r="B20718" i="10" l="1"/>
  <c r="E20717" i="10"/>
  <c r="D20717" i="10"/>
  <c r="Q20717" i="10"/>
  <c r="L20717" i="10"/>
  <c r="G20717" i="10"/>
  <c r="C28869" i="10"/>
  <c r="S20716" i="10"/>
  <c r="T20716" i="10" s="1"/>
  <c r="I20716" i="10"/>
  <c r="J20716" i="10" s="1"/>
  <c r="N20716" i="10"/>
  <c r="O20716" i="10" s="1"/>
  <c r="P20717" i="10"/>
  <c r="R20717" i="10" s="1"/>
  <c r="A20718" i="10"/>
  <c r="K20717" i="10"/>
  <c r="M20717" i="10" s="1"/>
  <c r="F20717" i="10"/>
  <c r="H20717" i="10" s="1"/>
  <c r="B20719" i="10" l="1"/>
  <c r="E20718" i="10"/>
  <c r="D20718" i="10"/>
  <c r="Q20718" i="10"/>
  <c r="L20718" i="10"/>
  <c r="G20718" i="10"/>
  <c r="C28870" i="10"/>
  <c r="I20717" i="10"/>
  <c r="J20717" i="10" s="1"/>
  <c r="S20717" i="10"/>
  <c r="T20717" i="10" s="1"/>
  <c r="P20718" i="10"/>
  <c r="R20718" i="10" s="1"/>
  <c r="A20719" i="10"/>
  <c r="F20718" i="10"/>
  <c r="H20718" i="10" s="1"/>
  <c r="K20718" i="10"/>
  <c r="M20718" i="10" s="1"/>
  <c r="N20717" i="10"/>
  <c r="O20717" i="10" s="1"/>
  <c r="B20720" i="10" l="1"/>
  <c r="E20719" i="10"/>
  <c r="D20719" i="10"/>
  <c r="Q20719" i="10"/>
  <c r="L20719" i="10"/>
  <c r="G20719" i="10"/>
  <c r="C28871" i="10"/>
  <c r="I20718" i="10"/>
  <c r="J20718" i="10" s="1"/>
  <c r="N20718" i="10"/>
  <c r="O20718" i="10" s="1"/>
  <c r="P20719" i="10"/>
  <c r="R20719" i="10" s="1"/>
  <c r="A20720" i="10"/>
  <c r="F20719" i="10"/>
  <c r="H20719" i="10" s="1"/>
  <c r="K20719" i="10"/>
  <c r="M20719" i="10" s="1"/>
  <c r="S20718" i="10"/>
  <c r="T20718" i="10" s="1"/>
  <c r="B20721" i="10" l="1"/>
  <c r="D20720" i="10"/>
  <c r="E20720" i="10"/>
  <c r="Q20720" i="10"/>
  <c r="L20720" i="10"/>
  <c r="G20720" i="10"/>
  <c r="C28872" i="10"/>
  <c r="P20720" i="10"/>
  <c r="R20720" i="10" s="1"/>
  <c r="A20721" i="10"/>
  <c r="F20720" i="10"/>
  <c r="H20720" i="10" s="1"/>
  <c r="K20720" i="10"/>
  <c r="M20720" i="10" s="1"/>
  <c r="S20719" i="10"/>
  <c r="T20719" i="10" s="1"/>
  <c r="I20719" i="10"/>
  <c r="J20719" i="10" s="1"/>
  <c r="N20719" i="10"/>
  <c r="O20719" i="10" s="1"/>
  <c r="B20722" i="10" l="1"/>
  <c r="E20721" i="10"/>
  <c r="D20721" i="10"/>
  <c r="Q20721" i="10"/>
  <c r="L20721" i="10"/>
  <c r="G20721" i="10"/>
  <c r="C28873" i="10"/>
  <c r="I20720" i="10"/>
  <c r="J20720" i="10" s="1"/>
  <c r="N20720" i="10"/>
  <c r="O20720" i="10" s="1"/>
  <c r="P20721" i="10"/>
  <c r="R20721" i="10" s="1"/>
  <c r="A20722" i="10"/>
  <c r="F20721" i="10"/>
  <c r="H20721" i="10" s="1"/>
  <c r="K20721" i="10"/>
  <c r="M20721" i="10" s="1"/>
  <c r="S20720" i="10"/>
  <c r="T20720" i="10" s="1"/>
  <c r="B20723" i="10" l="1"/>
  <c r="D20722" i="10"/>
  <c r="E20722" i="10"/>
  <c r="Q20722" i="10"/>
  <c r="L20722" i="10"/>
  <c r="G20722" i="10"/>
  <c r="C28874" i="10"/>
  <c r="I20721" i="10"/>
  <c r="J20721" i="10" s="1"/>
  <c r="N20721" i="10"/>
  <c r="O20721" i="10" s="1"/>
  <c r="P20722" i="10"/>
  <c r="R20722" i="10" s="1"/>
  <c r="A20723" i="10"/>
  <c r="F20722" i="10"/>
  <c r="H20722" i="10" s="1"/>
  <c r="K20722" i="10"/>
  <c r="M20722" i="10" s="1"/>
  <c r="S20721" i="10"/>
  <c r="T20721" i="10" s="1"/>
  <c r="B20724" i="10" l="1"/>
  <c r="E20723" i="10"/>
  <c r="D20723" i="10"/>
  <c r="Q20723" i="10"/>
  <c r="L20723" i="10"/>
  <c r="G20723" i="10"/>
  <c r="C28875" i="10"/>
  <c r="I20722" i="10"/>
  <c r="J20722" i="10" s="1"/>
  <c r="N20722" i="10"/>
  <c r="O20722" i="10" s="1"/>
  <c r="P20723" i="10"/>
  <c r="R20723" i="10" s="1"/>
  <c r="A20724" i="10"/>
  <c r="F20723" i="10"/>
  <c r="H20723" i="10" s="1"/>
  <c r="K20723" i="10"/>
  <c r="M20723" i="10" s="1"/>
  <c r="S20722" i="10"/>
  <c r="T20722" i="10" s="1"/>
  <c r="B20725" i="10" l="1"/>
  <c r="D20724" i="10"/>
  <c r="E20724" i="10"/>
  <c r="Q20724" i="10"/>
  <c r="L20724" i="10"/>
  <c r="G20724" i="10"/>
  <c r="C28876" i="10"/>
  <c r="P20724" i="10"/>
  <c r="R20724" i="10" s="1"/>
  <c r="A20725" i="10"/>
  <c r="F20724" i="10"/>
  <c r="H20724" i="10" s="1"/>
  <c r="K20724" i="10"/>
  <c r="M20724" i="10" s="1"/>
  <c r="S20723" i="10"/>
  <c r="T20723" i="10" s="1"/>
  <c r="I20723" i="10"/>
  <c r="J20723" i="10" s="1"/>
  <c r="N20723" i="10"/>
  <c r="O20723" i="10" s="1"/>
  <c r="B20726" i="10" l="1"/>
  <c r="E20725" i="10"/>
  <c r="D20725" i="10"/>
  <c r="Q20725" i="10"/>
  <c r="L20725" i="10"/>
  <c r="G20725" i="10"/>
  <c r="C28877" i="10"/>
  <c r="I20724" i="10"/>
  <c r="J20724" i="10" s="1"/>
  <c r="N20724" i="10"/>
  <c r="O20724" i="10" s="1"/>
  <c r="P20725" i="10"/>
  <c r="R20725" i="10" s="1"/>
  <c r="A20726" i="10"/>
  <c r="F20725" i="10"/>
  <c r="H20725" i="10" s="1"/>
  <c r="K20725" i="10"/>
  <c r="M20725" i="10" s="1"/>
  <c r="S20724" i="10"/>
  <c r="T20724" i="10" s="1"/>
  <c r="B20727" i="10" l="1"/>
  <c r="D20726" i="10"/>
  <c r="E20726" i="10"/>
  <c r="Q20726" i="10"/>
  <c r="L20726" i="10"/>
  <c r="G20726" i="10"/>
  <c r="C28878" i="10"/>
  <c r="N20725" i="10"/>
  <c r="O20725" i="10" s="1"/>
  <c r="I20725" i="10"/>
  <c r="J20725" i="10" s="1"/>
  <c r="P20726" i="10"/>
  <c r="R20726" i="10" s="1"/>
  <c r="A20727" i="10"/>
  <c r="K20726" i="10"/>
  <c r="M20726" i="10" s="1"/>
  <c r="F20726" i="10"/>
  <c r="H20726" i="10" s="1"/>
  <c r="S20725" i="10"/>
  <c r="T20725" i="10" s="1"/>
  <c r="B20728" i="10" l="1"/>
  <c r="E20727" i="10"/>
  <c r="D20727" i="10"/>
  <c r="Q20727" i="10"/>
  <c r="L20727" i="10"/>
  <c r="G20727" i="10"/>
  <c r="C28879" i="10"/>
  <c r="N20726" i="10"/>
  <c r="O20726" i="10" s="1"/>
  <c r="P20727" i="10"/>
  <c r="R20727" i="10" s="1"/>
  <c r="A20728" i="10"/>
  <c r="K20727" i="10"/>
  <c r="M20727" i="10" s="1"/>
  <c r="F20727" i="10"/>
  <c r="H20727" i="10" s="1"/>
  <c r="S20726" i="10"/>
  <c r="T20726" i="10" s="1"/>
  <c r="I20726" i="10"/>
  <c r="J20726" i="10" s="1"/>
  <c r="B20729" i="10" l="1"/>
  <c r="E20728" i="10"/>
  <c r="D20728" i="10"/>
  <c r="Q20728" i="10"/>
  <c r="L20728" i="10"/>
  <c r="G20728" i="10"/>
  <c r="C28880" i="10"/>
  <c r="I20727" i="10"/>
  <c r="J20727" i="10" s="1"/>
  <c r="N20727" i="10"/>
  <c r="O20727" i="10" s="1"/>
  <c r="P20728" i="10"/>
  <c r="R20728" i="10" s="1"/>
  <c r="A20729" i="10"/>
  <c r="K20728" i="10"/>
  <c r="M20728" i="10" s="1"/>
  <c r="F20728" i="10"/>
  <c r="H20728" i="10" s="1"/>
  <c r="S20727" i="10"/>
  <c r="T20727" i="10" s="1"/>
  <c r="B20730" i="10" l="1"/>
  <c r="E20729" i="10"/>
  <c r="D20729" i="10"/>
  <c r="Q20729" i="10"/>
  <c r="L20729" i="10"/>
  <c r="G20729" i="10"/>
  <c r="C28881" i="10"/>
  <c r="P20729" i="10"/>
  <c r="R20729" i="10" s="1"/>
  <c r="A20730" i="10"/>
  <c r="F20729" i="10"/>
  <c r="H20729" i="10" s="1"/>
  <c r="K20729" i="10"/>
  <c r="M20729" i="10" s="1"/>
  <c r="S20728" i="10"/>
  <c r="T20728" i="10" s="1"/>
  <c r="I20728" i="10"/>
  <c r="J20728" i="10" s="1"/>
  <c r="N20728" i="10"/>
  <c r="O20728" i="10" s="1"/>
  <c r="B20731" i="10" l="1"/>
  <c r="E20730" i="10"/>
  <c r="D20730" i="10"/>
  <c r="Q20730" i="10"/>
  <c r="L20730" i="10"/>
  <c r="G20730" i="10"/>
  <c r="C28882" i="10"/>
  <c r="I20729" i="10"/>
  <c r="J20729" i="10" s="1"/>
  <c r="N20729" i="10"/>
  <c r="O20729" i="10" s="1"/>
  <c r="P20730" i="10"/>
  <c r="R20730" i="10" s="1"/>
  <c r="A20731" i="10"/>
  <c r="K20730" i="10"/>
  <c r="M20730" i="10" s="1"/>
  <c r="F20730" i="10"/>
  <c r="H20730" i="10" s="1"/>
  <c r="S20729" i="10"/>
  <c r="T20729" i="10" s="1"/>
  <c r="B20732" i="10" l="1"/>
  <c r="E20731" i="10"/>
  <c r="D20731" i="10"/>
  <c r="Q20731" i="10"/>
  <c r="L20731" i="10"/>
  <c r="G20731" i="10"/>
  <c r="C28883" i="10"/>
  <c r="I20730" i="10"/>
  <c r="J20730" i="10" s="1"/>
  <c r="N20730" i="10"/>
  <c r="O20730" i="10" s="1"/>
  <c r="P20731" i="10"/>
  <c r="R20731" i="10" s="1"/>
  <c r="A20732" i="10"/>
  <c r="K20731" i="10"/>
  <c r="M20731" i="10" s="1"/>
  <c r="F20731" i="10"/>
  <c r="H20731" i="10" s="1"/>
  <c r="S20730" i="10"/>
  <c r="T20730" i="10" s="1"/>
  <c r="B20733" i="10" l="1"/>
  <c r="D20732" i="10"/>
  <c r="E20732" i="10"/>
  <c r="Q20732" i="10"/>
  <c r="L20732" i="10"/>
  <c r="G20732" i="10"/>
  <c r="C28884" i="10"/>
  <c r="S20731" i="10"/>
  <c r="T20731" i="10" s="1"/>
  <c r="P20732" i="10"/>
  <c r="R20732" i="10" s="1"/>
  <c r="A20733" i="10"/>
  <c r="K20732" i="10"/>
  <c r="M20732" i="10" s="1"/>
  <c r="F20732" i="10"/>
  <c r="H20732" i="10" s="1"/>
  <c r="N20731" i="10"/>
  <c r="O20731" i="10" s="1"/>
  <c r="I20731" i="10"/>
  <c r="J20731" i="10" s="1"/>
  <c r="B20734" i="10" l="1"/>
  <c r="E20733" i="10"/>
  <c r="D20733" i="10"/>
  <c r="Q20733" i="10"/>
  <c r="L20733" i="10"/>
  <c r="G20733" i="10"/>
  <c r="C28885" i="10"/>
  <c r="I20732" i="10"/>
  <c r="J20732" i="10" s="1"/>
  <c r="N20732" i="10"/>
  <c r="O20732" i="10" s="1"/>
  <c r="P20733" i="10"/>
  <c r="R20733" i="10" s="1"/>
  <c r="A20734" i="10"/>
  <c r="K20733" i="10"/>
  <c r="M20733" i="10" s="1"/>
  <c r="F20733" i="10"/>
  <c r="H20733" i="10" s="1"/>
  <c r="S20732" i="10"/>
  <c r="T20732" i="10" s="1"/>
  <c r="B20735" i="10" l="1"/>
  <c r="E20734" i="10"/>
  <c r="D20734" i="10"/>
  <c r="Q20734" i="10"/>
  <c r="L20734" i="10"/>
  <c r="G20734" i="10"/>
  <c r="C28886" i="10"/>
  <c r="P20734" i="10"/>
  <c r="R20734" i="10" s="1"/>
  <c r="A20735" i="10"/>
  <c r="F20734" i="10"/>
  <c r="H20734" i="10" s="1"/>
  <c r="K20734" i="10"/>
  <c r="M20734" i="10" s="1"/>
  <c r="S20733" i="10"/>
  <c r="T20733" i="10" s="1"/>
  <c r="N20733" i="10"/>
  <c r="O20733" i="10" s="1"/>
  <c r="I20733" i="10"/>
  <c r="J20733" i="10" s="1"/>
  <c r="B20736" i="10" l="1"/>
  <c r="E20735" i="10"/>
  <c r="D20735" i="10"/>
  <c r="Q20735" i="10"/>
  <c r="L20735" i="10"/>
  <c r="G20735" i="10"/>
  <c r="C28887" i="10"/>
  <c r="I20734" i="10"/>
  <c r="J20734" i="10" s="1"/>
  <c r="N20734" i="10"/>
  <c r="O20734" i="10" s="1"/>
  <c r="P20735" i="10"/>
  <c r="R20735" i="10" s="1"/>
  <c r="A20736" i="10"/>
  <c r="K20735" i="10"/>
  <c r="M20735" i="10" s="1"/>
  <c r="F20735" i="10"/>
  <c r="H20735" i="10" s="1"/>
  <c r="S20734" i="10"/>
  <c r="T20734" i="10" s="1"/>
  <c r="B20737" i="10" l="1"/>
  <c r="D20736" i="10"/>
  <c r="E20736" i="10"/>
  <c r="Q20736" i="10"/>
  <c r="L20736" i="10"/>
  <c r="G20736" i="10"/>
  <c r="C28888" i="10"/>
  <c r="I20735" i="10"/>
  <c r="J20735" i="10" s="1"/>
  <c r="N20735" i="10"/>
  <c r="O20735" i="10" s="1"/>
  <c r="P20736" i="10"/>
  <c r="R20736" i="10" s="1"/>
  <c r="A20737" i="10"/>
  <c r="K20736" i="10"/>
  <c r="M20736" i="10" s="1"/>
  <c r="F20736" i="10"/>
  <c r="H20736" i="10" s="1"/>
  <c r="S20735" i="10"/>
  <c r="T20735" i="10" s="1"/>
  <c r="B20738" i="10" l="1"/>
  <c r="E20737" i="10"/>
  <c r="D20737" i="10"/>
  <c r="Q20737" i="10"/>
  <c r="L20737" i="10"/>
  <c r="G20737" i="10"/>
  <c r="C28889" i="10"/>
  <c r="N20736" i="10"/>
  <c r="O20736" i="10" s="1"/>
  <c r="P20737" i="10"/>
  <c r="R20737" i="10" s="1"/>
  <c r="A20738" i="10"/>
  <c r="F20737" i="10"/>
  <c r="H20737" i="10" s="1"/>
  <c r="K20737" i="10"/>
  <c r="M20737" i="10" s="1"/>
  <c r="S20736" i="10"/>
  <c r="T20736" i="10" s="1"/>
  <c r="I20736" i="10"/>
  <c r="J20736" i="10" s="1"/>
  <c r="B20739" i="10" l="1"/>
  <c r="D20738" i="10"/>
  <c r="E20738" i="10"/>
  <c r="Q20738" i="10"/>
  <c r="L20738" i="10"/>
  <c r="G20738" i="10"/>
  <c r="C28890" i="10"/>
  <c r="I20737" i="10"/>
  <c r="J20737" i="10" s="1"/>
  <c r="N20737" i="10"/>
  <c r="O20737" i="10" s="1"/>
  <c r="P20738" i="10"/>
  <c r="R20738" i="10" s="1"/>
  <c r="A20739" i="10"/>
  <c r="K20738" i="10"/>
  <c r="M20738" i="10" s="1"/>
  <c r="F20738" i="10"/>
  <c r="H20738" i="10" s="1"/>
  <c r="S20737" i="10"/>
  <c r="T20737" i="10" s="1"/>
  <c r="B20740" i="10" l="1"/>
  <c r="E20739" i="10"/>
  <c r="D20739" i="10"/>
  <c r="Q20739" i="10"/>
  <c r="L20739" i="10"/>
  <c r="G20739" i="10"/>
  <c r="C28891" i="10"/>
  <c r="P20739" i="10"/>
  <c r="R20739" i="10" s="1"/>
  <c r="A20740" i="10"/>
  <c r="K20739" i="10"/>
  <c r="M20739" i="10" s="1"/>
  <c r="F20739" i="10"/>
  <c r="H20739" i="10" s="1"/>
  <c r="S20738" i="10"/>
  <c r="T20738" i="10" s="1"/>
  <c r="I20738" i="10"/>
  <c r="J20738" i="10" s="1"/>
  <c r="N20738" i="10"/>
  <c r="O20738" i="10" s="1"/>
  <c r="B20741" i="10" l="1"/>
  <c r="D20740" i="10"/>
  <c r="E20740" i="10"/>
  <c r="Q20740" i="10"/>
  <c r="L20740" i="10"/>
  <c r="G20740" i="10"/>
  <c r="C28892" i="10"/>
  <c r="I20739" i="10"/>
  <c r="J20739" i="10" s="1"/>
  <c r="N20739" i="10"/>
  <c r="O20739" i="10" s="1"/>
  <c r="P20740" i="10"/>
  <c r="R20740" i="10" s="1"/>
  <c r="A20741" i="10"/>
  <c r="F20740" i="10"/>
  <c r="H20740" i="10" s="1"/>
  <c r="K20740" i="10"/>
  <c r="M20740" i="10" s="1"/>
  <c r="S20739" i="10"/>
  <c r="T20739" i="10" s="1"/>
  <c r="B20742" i="10" l="1"/>
  <c r="E20741" i="10"/>
  <c r="D20741" i="10"/>
  <c r="Q20741" i="10"/>
  <c r="L20741" i="10"/>
  <c r="G20741" i="10"/>
  <c r="C28893" i="10"/>
  <c r="I20740" i="10"/>
  <c r="J20740" i="10" s="1"/>
  <c r="N20740" i="10"/>
  <c r="O20740" i="10" s="1"/>
  <c r="P20741" i="10"/>
  <c r="R20741" i="10" s="1"/>
  <c r="A20742" i="10"/>
  <c r="F20741" i="10"/>
  <c r="H20741" i="10" s="1"/>
  <c r="K20741" i="10"/>
  <c r="M20741" i="10" s="1"/>
  <c r="S20740" i="10"/>
  <c r="T20740" i="10" s="1"/>
  <c r="B20743" i="10" l="1"/>
  <c r="E20742" i="10"/>
  <c r="D20742" i="10"/>
  <c r="Q20742" i="10"/>
  <c r="L20742" i="10"/>
  <c r="G20742" i="10"/>
  <c r="C28894" i="10"/>
  <c r="N20741" i="10"/>
  <c r="O20741" i="10" s="1"/>
  <c r="I20741" i="10"/>
  <c r="J20741" i="10" s="1"/>
  <c r="P20742" i="10"/>
  <c r="R20742" i="10" s="1"/>
  <c r="A20743" i="10"/>
  <c r="K20742" i="10"/>
  <c r="M20742" i="10" s="1"/>
  <c r="F20742" i="10"/>
  <c r="H20742" i="10" s="1"/>
  <c r="S20741" i="10"/>
  <c r="T20741" i="10" s="1"/>
  <c r="B20744" i="10" l="1"/>
  <c r="E20743" i="10"/>
  <c r="D20743" i="10"/>
  <c r="Q20743" i="10"/>
  <c r="L20743" i="10"/>
  <c r="G20743" i="10"/>
  <c r="C28895" i="10"/>
  <c r="I20742" i="10"/>
  <c r="J20742" i="10" s="1"/>
  <c r="P20743" i="10"/>
  <c r="R20743" i="10" s="1"/>
  <c r="A20744" i="10"/>
  <c r="K20743" i="10"/>
  <c r="M20743" i="10" s="1"/>
  <c r="F20743" i="10"/>
  <c r="H20743" i="10" s="1"/>
  <c r="S20742" i="10"/>
  <c r="T20742" i="10" s="1"/>
  <c r="N20742" i="10"/>
  <c r="O20742" i="10" s="1"/>
  <c r="B20745" i="10" l="1"/>
  <c r="E20744" i="10"/>
  <c r="D20744" i="10"/>
  <c r="Q20744" i="10"/>
  <c r="L20744" i="10"/>
  <c r="G20744" i="10"/>
  <c r="C28896" i="10"/>
  <c r="I20743" i="10"/>
  <c r="J20743" i="10" s="1"/>
  <c r="N20743" i="10"/>
  <c r="O20743" i="10" s="1"/>
  <c r="P20744" i="10"/>
  <c r="R20744" i="10" s="1"/>
  <c r="A20745" i="10"/>
  <c r="K20744" i="10"/>
  <c r="M20744" i="10" s="1"/>
  <c r="F20744" i="10"/>
  <c r="H20744" i="10" s="1"/>
  <c r="S20743" i="10"/>
  <c r="T20743" i="10" s="1"/>
  <c r="B20746" i="10" l="1"/>
  <c r="E20745" i="10"/>
  <c r="D20745" i="10"/>
  <c r="Q20745" i="10"/>
  <c r="L20745" i="10"/>
  <c r="G20745" i="10"/>
  <c r="C28897" i="10"/>
  <c r="S20744" i="10"/>
  <c r="T20744" i="10" s="1"/>
  <c r="I20744" i="10"/>
  <c r="J20744" i="10" s="1"/>
  <c r="N20744" i="10"/>
  <c r="O20744" i="10" s="1"/>
  <c r="P20745" i="10"/>
  <c r="R20745" i="10" s="1"/>
  <c r="A20746" i="10"/>
  <c r="F20745" i="10"/>
  <c r="H20745" i="10" s="1"/>
  <c r="K20745" i="10"/>
  <c r="M20745" i="10" s="1"/>
  <c r="B20747" i="10" l="1"/>
  <c r="E20746" i="10"/>
  <c r="D20746" i="10"/>
  <c r="Q20746" i="10"/>
  <c r="L20746" i="10"/>
  <c r="G20746" i="10"/>
  <c r="C28898" i="10"/>
  <c r="N20745" i="10"/>
  <c r="O20745" i="10" s="1"/>
  <c r="S20745" i="10"/>
  <c r="T20745" i="10" s="1"/>
  <c r="I20745" i="10"/>
  <c r="J20745" i="10" s="1"/>
  <c r="P20746" i="10"/>
  <c r="R20746" i="10" s="1"/>
  <c r="A20747" i="10"/>
  <c r="K20746" i="10"/>
  <c r="M20746" i="10" s="1"/>
  <c r="F20746" i="10"/>
  <c r="H20746" i="10" s="1"/>
  <c r="B20748" i="10" l="1"/>
  <c r="E20747" i="10"/>
  <c r="D20747" i="10"/>
  <c r="Q20747" i="10"/>
  <c r="L20747" i="10"/>
  <c r="G20747" i="10"/>
  <c r="C28899" i="10"/>
  <c r="C28900" i="10" s="1"/>
  <c r="I20746" i="10"/>
  <c r="J20746" i="10" s="1"/>
  <c r="N20746" i="10"/>
  <c r="O20746" i="10" s="1"/>
  <c r="P20747" i="10"/>
  <c r="R20747" i="10" s="1"/>
  <c r="A20748" i="10"/>
  <c r="F20747" i="10"/>
  <c r="H20747" i="10" s="1"/>
  <c r="K20747" i="10"/>
  <c r="M20747" i="10" s="1"/>
  <c r="S20746" i="10"/>
  <c r="T20746" i="10" s="1"/>
  <c r="B20749" i="10" l="1"/>
  <c r="E20748" i="10"/>
  <c r="D20748" i="10"/>
  <c r="Q20748" i="10"/>
  <c r="L20748" i="10"/>
  <c r="G20748" i="10"/>
  <c r="C28901" i="10"/>
  <c r="N20747" i="10"/>
  <c r="O20747" i="10" s="1"/>
  <c r="P20748" i="10"/>
  <c r="R20748" i="10" s="1"/>
  <c r="A20749" i="10"/>
  <c r="F20748" i="10"/>
  <c r="H20748" i="10" s="1"/>
  <c r="K20748" i="10"/>
  <c r="M20748" i="10" s="1"/>
  <c r="I20747" i="10"/>
  <c r="J20747" i="10" s="1"/>
  <c r="S20747" i="10"/>
  <c r="T20747" i="10" s="1"/>
  <c r="B20750" i="10" l="1"/>
  <c r="E20749" i="10"/>
  <c r="D20749" i="10"/>
  <c r="Q20749" i="10"/>
  <c r="L20749" i="10"/>
  <c r="G20749" i="10"/>
  <c r="C28902" i="10"/>
  <c r="I20748" i="10"/>
  <c r="J20748" i="10" s="1"/>
  <c r="N20748" i="10"/>
  <c r="O20748" i="10" s="1"/>
  <c r="P20749" i="10"/>
  <c r="R20749" i="10" s="1"/>
  <c r="A20750" i="10"/>
  <c r="K20749" i="10"/>
  <c r="M20749" i="10" s="1"/>
  <c r="F20749" i="10"/>
  <c r="H20749" i="10" s="1"/>
  <c r="S20748" i="10"/>
  <c r="T20748" i="10" s="1"/>
  <c r="B20751" i="10" l="1"/>
  <c r="D20750" i="10"/>
  <c r="E20750" i="10"/>
  <c r="Q20750" i="10"/>
  <c r="L20750" i="10"/>
  <c r="G20750" i="10"/>
  <c r="I20749" i="10"/>
  <c r="J20749" i="10" s="1"/>
  <c r="S20749" i="10"/>
  <c r="T20749" i="10" s="1"/>
  <c r="N20749" i="10"/>
  <c r="O20749" i="10" s="1"/>
  <c r="P20750" i="10"/>
  <c r="R20750" i="10" s="1"/>
  <c r="A20751" i="10"/>
  <c r="K20750" i="10"/>
  <c r="M20750" i="10" s="1"/>
  <c r="F20750" i="10"/>
  <c r="H20750" i="10" s="1"/>
  <c r="B20752" i="10" l="1"/>
  <c r="E20751" i="10"/>
  <c r="D20751" i="10"/>
  <c r="Q20751" i="10"/>
  <c r="L20751" i="10"/>
  <c r="G20751" i="10"/>
  <c r="C28903" i="10"/>
  <c r="I20750" i="10"/>
  <c r="J20750" i="10" s="1"/>
  <c r="N20750" i="10"/>
  <c r="O20750" i="10" s="1"/>
  <c r="P20751" i="10"/>
  <c r="R20751" i="10" s="1"/>
  <c r="A20752" i="10"/>
  <c r="K20751" i="10"/>
  <c r="M20751" i="10" s="1"/>
  <c r="F20751" i="10"/>
  <c r="H20751" i="10" s="1"/>
  <c r="S20750" i="10"/>
  <c r="T20750" i="10" s="1"/>
  <c r="B20753" i="10" l="1"/>
  <c r="E20752" i="10"/>
  <c r="D20752" i="10"/>
  <c r="Q20752" i="10"/>
  <c r="L20752" i="10"/>
  <c r="G20752" i="10"/>
  <c r="C28904" i="10"/>
  <c r="S20751" i="10"/>
  <c r="T20751" i="10" s="1"/>
  <c r="I20751" i="10"/>
  <c r="J20751" i="10" s="1"/>
  <c r="N20751" i="10"/>
  <c r="O20751" i="10" s="1"/>
  <c r="P20752" i="10"/>
  <c r="R20752" i="10" s="1"/>
  <c r="A20753" i="10"/>
  <c r="K20752" i="10"/>
  <c r="M20752" i="10" s="1"/>
  <c r="F20752" i="10"/>
  <c r="H20752" i="10" s="1"/>
  <c r="B20754" i="10" l="1"/>
  <c r="E20753" i="10"/>
  <c r="D20753" i="10"/>
  <c r="Q20753" i="10"/>
  <c r="L20753" i="10"/>
  <c r="G20753" i="10"/>
  <c r="C28905" i="10"/>
  <c r="S20752" i="10"/>
  <c r="T20752" i="10" s="1"/>
  <c r="I20752" i="10"/>
  <c r="J20752" i="10" s="1"/>
  <c r="N20752" i="10"/>
  <c r="O20752" i="10" s="1"/>
  <c r="P20753" i="10"/>
  <c r="R20753" i="10" s="1"/>
  <c r="A20754" i="10"/>
  <c r="K20753" i="10"/>
  <c r="M20753" i="10" s="1"/>
  <c r="F20753" i="10"/>
  <c r="H20753" i="10" s="1"/>
  <c r="B20755" i="10" l="1"/>
  <c r="E20754" i="10"/>
  <c r="D20754" i="10"/>
  <c r="Q20754" i="10"/>
  <c r="L20754" i="10"/>
  <c r="G20754" i="10"/>
  <c r="C28906" i="10"/>
  <c r="S20753" i="10"/>
  <c r="T20753" i="10" s="1"/>
  <c r="I20753" i="10"/>
  <c r="J20753" i="10" s="1"/>
  <c r="N20753" i="10"/>
  <c r="O20753" i="10" s="1"/>
  <c r="P20754" i="10"/>
  <c r="R20754" i="10" s="1"/>
  <c r="A20755" i="10"/>
  <c r="K20754" i="10"/>
  <c r="M20754" i="10" s="1"/>
  <c r="F20754" i="10"/>
  <c r="H20754" i="10" s="1"/>
  <c r="B20756" i="10" l="1"/>
  <c r="E20755" i="10"/>
  <c r="D20755" i="10"/>
  <c r="Q20755" i="10"/>
  <c r="L20755" i="10"/>
  <c r="G20755" i="10"/>
  <c r="C28907" i="10"/>
  <c r="S20754" i="10"/>
  <c r="T20754" i="10" s="1"/>
  <c r="I20754" i="10"/>
  <c r="J20754" i="10" s="1"/>
  <c r="N20754" i="10"/>
  <c r="O20754" i="10" s="1"/>
  <c r="P20755" i="10"/>
  <c r="R20755" i="10" s="1"/>
  <c r="A20756" i="10"/>
  <c r="K20755" i="10"/>
  <c r="M20755" i="10" s="1"/>
  <c r="F20755" i="10"/>
  <c r="H20755" i="10" s="1"/>
  <c r="B20757" i="10" l="1"/>
  <c r="E20756" i="10"/>
  <c r="D20756" i="10"/>
  <c r="Q20756" i="10"/>
  <c r="L20756" i="10"/>
  <c r="G20756" i="10"/>
  <c r="C28908" i="10"/>
  <c r="S20755" i="10"/>
  <c r="T20755" i="10" s="1"/>
  <c r="N20755" i="10"/>
  <c r="O20755" i="10" s="1"/>
  <c r="P20756" i="10"/>
  <c r="R20756" i="10" s="1"/>
  <c r="A20757" i="10"/>
  <c r="K20756" i="10"/>
  <c r="M20756" i="10" s="1"/>
  <c r="F20756" i="10"/>
  <c r="H20756" i="10" s="1"/>
  <c r="I20755" i="10"/>
  <c r="J20755" i="10" s="1"/>
  <c r="B20758" i="10" l="1"/>
  <c r="E20757" i="10"/>
  <c r="D20757" i="10"/>
  <c r="Q20757" i="10"/>
  <c r="L20757" i="10"/>
  <c r="G20757" i="10"/>
  <c r="C28909" i="10"/>
  <c r="I20756" i="10"/>
  <c r="J20756" i="10" s="1"/>
  <c r="N20756" i="10"/>
  <c r="O20756" i="10" s="1"/>
  <c r="P20757" i="10"/>
  <c r="R20757" i="10" s="1"/>
  <c r="A20758" i="10"/>
  <c r="K20757" i="10"/>
  <c r="M20757" i="10" s="1"/>
  <c r="F20757" i="10"/>
  <c r="H20757" i="10" s="1"/>
  <c r="S20756" i="10"/>
  <c r="T20756" i="10" s="1"/>
  <c r="B20759" i="10" l="1"/>
  <c r="E20758" i="10"/>
  <c r="D20758" i="10"/>
  <c r="Q20758" i="10"/>
  <c r="L20758" i="10"/>
  <c r="G20758" i="10"/>
  <c r="C28910" i="10"/>
  <c r="P20758" i="10"/>
  <c r="R20758" i="10" s="1"/>
  <c r="A20759" i="10"/>
  <c r="F20758" i="10"/>
  <c r="H20758" i="10" s="1"/>
  <c r="K20758" i="10"/>
  <c r="M20758" i="10" s="1"/>
  <c r="S20757" i="10"/>
  <c r="T20757" i="10" s="1"/>
  <c r="N20757" i="10"/>
  <c r="O20757" i="10" s="1"/>
  <c r="I20757" i="10"/>
  <c r="J20757" i="10" s="1"/>
  <c r="B20760" i="10" l="1"/>
  <c r="E20759" i="10"/>
  <c r="D20759" i="10"/>
  <c r="Q20759" i="10"/>
  <c r="L20759" i="10"/>
  <c r="G20759" i="10"/>
  <c r="C28911" i="10"/>
  <c r="I20758" i="10"/>
  <c r="J20758" i="10" s="1"/>
  <c r="N20758" i="10"/>
  <c r="O20758" i="10" s="1"/>
  <c r="P20759" i="10"/>
  <c r="R20759" i="10" s="1"/>
  <c r="A20760" i="10"/>
  <c r="K20759" i="10"/>
  <c r="M20759" i="10" s="1"/>
  <c r="F20759" i="10"/>
  <c r="H20759" i="10" s="1"/>
  <c r="S20758" i="10"/>
  <c r="T20758" i="10" s="1"/>
  <c r="B20761" i="10" l="1"/>
  <c r="E20760" i="10"/>
  <c r="D20760" i="10"/>
  <c r="Q20760" i="10"/>
  <c r="L20760" i="10"/>
  <c r="G20760" i="10"/>
  <c r="C28912" i="10"/>
  <c r="I20759" i="10"/>
  <c r="J20759" i="10" s="1"/>
  <c r="N20759" i="10"/>
  <c r="O20759" i="10" s="1"/>
  <c r="P20760" i="10"/>
  <c r="R20760" i="10" s="1"/>
  <c r="A20761" i="10"/>
  <c r="K20760" i="10"/>
  <c r="M20760" i="10" s="1"/>
  <c r="F20760" i="10"/>
  <c r="H20760" i="10" s="1"/>
  <c r="S20759" i="10"/>
  <c r="T20759" i="10" s="1"/>
  <c r="B20762" i="10" l="1"/>
  <c r="E20761" i="10"/>
  <c r="D20761" i="10"/>
  <c r="Q20761" i="10"/>
  <c r="L20761" i="10"/>
  <c r="G20761" i="10"/>
  <c r="C28913" i="10"/>
  <c r="N20760" i="10"/>
  <c r="O20760" i="10" s="1"/>
  <c r="P20761" i="10"/>
  <c r="R20761" i="10" s="1"/>
  <c r="A20762" i="10"/>
  <c r="K20761" i="10"/>
  <c r="M20761" i="10" s="1"/>
  <c r="F20761" i="10"/>
  <c r="H20761" i="10" s="1"/>
  <c r="S20760" i="10"/>
  <c r="T20760" i="10" s="1"/>
  <c r="I20760" i="10"/>
  <c r="J20760" i="10" s="1"/>
  <c r="B20763" i="10" l="1"/>
  <c r="E20762" i="10"/>
  <c r="D20762" i="10"/>
  <c r="Q20762" i="10"/>
  <c r="L20762" i="10"/>
  <c r="G20762" i="10"/>
  <c r="C28914" i="10"/>
  <c r="I20761" i="10"/>
  <c r="J20761" i="10" s="1"/>
  <c r="N20761" i="10"/>
  <c r="O20761" i="10" s="1"/>
  <c r="P20762" i="10"/>
  <c r="R20762" i="10" s="1"/>
  <c r="A20763" i="10"/>
  <c r="K20762" i="10"/>
  <c r="M20762" i="10" s="1"/>
  <c r="F20762" i="10"/>
  <c r="H20762" i="10" s="1"/>
  <c r="S20761" i="10"/>
  <c r="T20761" i="10" s="1"/>
  <c r="B20764" i="10" l="1"/>
  <c r="E20763" i="10"/>
  <c r="D20763" i="10"/>
  <c r="Q20763" i="10"/>
  <c r="L20763" i="10"/>
  <c r="G20763" i="10"/>
  <c r="C28915" i="10"/>
  <c r="P20763" i="10"/>
  <c r="R20763" i="10" s="1"/>
  <c r="A20764" i="10"/>
  <c r="K20763" i="10"/>
  <c r="M20763" i="10" s="1"/>
  <c r="F20763" i="10"/>
  <c r="H20763" i="10" s="1"/>
  <c r="S20762" i="10"/>
  <c r="T20762" i="10" s="1"/>
  <c r="I20762" i="10"/>
  <c r="J20762" i="10" s="1"/>
  <c r="N20762" i="10"/>
  <c r="O20762" i="10" s="1"/>
  <c r="B20765" i="10" l="1"/>
  <c r="D20764" i="10"/>
  <c r="E20764" i="10"/>
  <c r="Q20764" i="10"/>
  <c r="L20764" i="10"/>
  <c r="G20764" i="10"/>
  <c r="C28916" i="10"/>
  <c r="I20763" i="10"/>
  <c r="J20763" i="10" s="1"/>
  <c r="N20763" i="10"/>
  <c r="O20763" i="10" s="1"/>
  <c r="P20764" i="10"/>
  <c r="R20764" i="10" s="1"/>
  <c r="A20765" i="10"/>
  <c r="K20764" i="10"/>
  <c r="M20764" i="10" s="1"/>
  <c r="F20764" i="10"/>
  <c r="H20764" i="10" s="1"/>
  <c r="S20763" i="10"/>
  <c r="T20763" i="10" s="1"/>
  <c r="B20766" i="10" l="1"/>
  <c r="E20765" i="10"/>
  <c r="D20765" i="10"/>
  <c r="Q20765" i="10"/>
  <c r="L20765" i="10"/>
  <c r="G20765" i="10"/>
  <c r="C28917" i="10"/>
  <c r="I20764" i="10"/>
  <c r="J20764" i="10" s="1"/>
  <c r="N20764" i="10"/>
  <c r="O20764" i="10" s="1"/>
  <c r="P20765" i="10"/>
  <c r="R20765" i="10" s="1"/>
  <c r="A20766" i="10"/>
  <c r="K20765" i="10"/>
  <c r="M20765" i="10" s="1"/>
  <c r="F20765" i="10"/>
  <c r="H20765" i="10" s="1"/>
  <c r="S20764" i="10"/>
  <c r="T20764" i="10" s="1"/>
  <c r="B20767" i="10" l="1"/>
  <c r="E20766" i="10"/>
  <c r="D20766" i="10"/>
  <c r="Q20766" i="10"/>
  <c r="L20766" i="10"/>
  <c r="G20766" i="10"/>
  <c r="C28918" i="10"/>
  <c r="I20765" i="10"/>
  <c r="J20765" i="10" s="1"/>
  <c r="P20766" i="10"/>
  <c r="R20766" i="10" s="1"/>
  <c r="A20767" i="10"/>
  <c r="F20766" i="10"/>
  <c r="H20766" i="10" s="1"/>
  <c r="K20766" i="10"/>
  <c r="M20766" i="10" s="1"/>
  <c r="S20765" i="10"/>
  <c r="T20765" i="10" s="1"/>
  <c r="N20765" i="10"/>
  <c r="O20765" i="10" s="1"/>
  <c r="B20768" i="10" l="1"/>
  <c r="E20767" i="10"/>
  <c r="D20767" i="10"/>
  <c r="Q20767" i="10"/>
  <c r="L20767" i="10"/>
  <c r="G20767" i="10"/>
  <c r="C28919" i="10"/>
  <c r="I20766" i="10"/>
  <c r="J20766" i="10" s="1"/>
  <c r="N20766" i="10"/>
  <c r="O20766" i="10" s="1"/>
  <c r="P20767" i="10"/>
  <c r="R20767" i="10" s="1"/>
  <c r="A20768" i="10"/>
  <c r="F20767" i="10"/>
  <c r="H20767" i="10" s="1"/>
  <c r="K20767" i="10"/>
  <c r="M20767" i="10" s="1"/>
  <c r="S20766" i="10"/>
  <c r="T20766" i="10" s="1"/>
  <c r="B20769" i="10" l="1"/>
  <c r="D20768" i="10"/>
  <c r="E20768" i="10"/>
  <c r="Q20768" i="10"/>
  <c r="L20768" i="10"/>
  <c r="G20768" i="10"/>
  <c r="C28920" i="10"/>
  <c r="P20768" i="10"/>
  <c r="R20768" i="10" s="1"/>
  <c r="A20769" i="10"/>
  <c r="F20768" i="10"/>
  <c r="H20768" i="10" s="1"/>
  <c r="K20768" i="10"/>
  <c r="M20768" i="10" s="1"/>
  <c r="S20767" i="10"/>
  <c r="T20767" i="10" s="1"/>
  <c r="I20767" i="10"/>
  <c r="J20767" i="10" s="1"/>
  <c r="N20767" i="10"/>
  <c r="O20767" i="10" s="1"/>
  <c r="B20770" i="10" l="1"/>
  <c r="E20769" i="10"/>
  <c r="D20769" i="10"/>
  <c r="Q20769" i="10"/>
  <c r="L20769" i="10"/>
  <c r="G20769" i="10"/>
  <c r="C28921" i="10"/>
  <c r="I20768" i="10"/>
  <c r="J20768" i="10" s="1"/>
  <c r="N20768" i="10"/>
  <c r="O20768" i="10" s="1"/>
  <c r="P20769" i="10"/>
  <c r="R20769" i="10" s="1"/>
  <c r="A20770" i="10"/>
  <c r="F20769" i="10"/>
  <c r="H20769" i="10" s="1"/>
  <c r="K20769" i="10"/>
  <c r="M20769" i="10" s="1"/>
  <c r="S20768" i="10"/>
  <c r="T20768" i="10" s="1"/>
  <c r="B20771" i="10" l="1"/>
  <c r="E20770" i="10"/>
  <c r="D20770" i="10"/>
  <c r="Q20770" i="10"/>
  <c r="L20770" i="10"/>
  <c r="G20770" i="10"/>
  <c r="C28922" i="10"/>
  <c r="I20769" i="10"/>
  <c r="J20769" i="10" s="1"/>
  <c r="N20769" i="10"/>
  <c r="O20769" i="10" s="1"/>
  <c r="P20770" i="10"/>
  <c r="R20770" i="10" s="1"/>
  <c r="A20771" i="10"/>
  <c r="F20770" i="10"/>
  <c r="H20770" i="10" s="1"/>
  <c r="K20770" i="10"/>
  <c r="M20770" i="10" s="1"/>
  <c r="S20769" i="10"/>
  <c r="T20769" i="10" s="1"/>
  <c r="B20772" i="10" l="1"/>
  <c r="E20771" i="10"/>
  <c r="D20771" i="10"/>
  <c r="Q20771" i="10"/>
  <c r="L20771" i="10"/>
  <c r="G20771" i="10"/>
  <c r="C28923" i="10"/>
  <c r="I20770" i="10"/>
  <c r="J20770" i="10" s="1"/>
  <c r="N20770" i="10"/>
  <c r="O20770" i="10" s="1"/>
  <c r="P20771" i="10"/>
  <c r="R20771" i="10" s="1"/>
  <c r="A20772" i="10"/>
  <c r="F20771" i="10"/>
  <c r="H20771" i="10" s="1"/>
  <c r="K20771" i="10"/>
  <c r="M20771" i="10" s="1"/>
  <c r="S20770" i="10"/>
  <c r="T20770" i="10" s="1"/>
  <c r="B20773" i="10" l="1"/>
  <c r="E20772" i="10"/>
  <c r="D20772" i="10"/>
  <c r="Q20772" i="10"/>
  <c r="L20772" i="10"/>
  <c r="G20772" i="10"/>
  <c r="C28924" i="10"/>
  <c r="P20772" i="10"/>
  <c r="R20772" i="10" s="1"/>
  <c r="A20773" i="10"/>
  <c r="F20772" i="10"/>
  <c r="H20772" i="10" s="1"/>
  <c r="K20772" i="10"/>
  <c r="M20772" i="10" s="1"/>
  <c r="S20771" i="10"/>
  <c r="T20771" i="10" s="1"/>
  <c r="I20771" i="10"/>
  <c r="J20771" i="10" s="1"/>
  <c r="N20771" i="10"/>
  <c r="O20771" i="10" s="1"/>
  <c r="B20774" i="10" l="1"/>
  <c r="E20773" i="10"/>
  <c r="D20773" i="10"/>
  <c r="Q20773" i="10"/>
  <c r="L20773" i="10"/>
  <c r="G20773" i="10"/>
  <c r="C28925" i="10"/>
  <c r="I20772" i="10"/>
  <c r="J20772" i="10" s="1"/>
  <c r="N20772" i="10"/>
  <c r="O20772" i="10" s="1"/>
  <c r="P20773" i="10"/>
  <c r="R20773" i="10" s="1"/>
  <c r="A20774" i="10"/>
  <c r="F20773" i="10"/>
  <c r="H20773" i="10" s="1"/>
  <c r="K20773" i="10"/>
  <c r="M20773" i="10" s="1"/>
  <c r="S20772" i="10"/>
  <c r="T20772" i="10" s="1"/>
  <c r="B20775" i="10" l="1"/>
  <c r="E20774" i="10"/>
  <c r="D20774" i="10"/>
  <c r="Q20774" i="10"/>
  <c r="L20774" i="10"/>
  <c r="G20774" i="10"/>
  <c r="C28926" i="10"/>
  <c r="N20773" i="10"/>
  <c r="O20773" i="10" s="1"/>
  <c r="I20773" i="10"/>
  <c r="J20773" i="10" s="1"/>
  <c r="A20775" i="10"/>
  <c r="P20774" i="10"/>
  <c r="R20774" i="10" s="1"/>
  <c r="F20774" i="10"/>
  <c r="H20774" i="10" s="1"/>
  <c r="K20774" i="10"/>
  <c r="M20774" i="10" s="1"/>
  <c r="S20773" i="10"/>
  <c r="T20773" i="10" s="1"/>
  <c r="B20776" i="10" l="1"/>
  <c r="E20775" i="10"/>
  <c r="D20775" i="10"/>
  <c r="Q20775" i="10"/>
  <c r="L20775" i="10"/>
  <c r="G20775" i="10"/>
  <c r="C28927" i="10"/>
  <c r="N20774" i="10"/>
  <c r="O20774" i="10" s="1"/>
  <c r="S20774" i="10"/>
  <c r="T20774" i="10" s="1"/>
  <c r="P20775" i="10"/>
  <c r="R20775" i="10" s="1"/>
  <c r="A20776" i="10"/>
  <c r="F20775" i="10"/>
  <c r="H20775" i="10" s="1"/>
  <c r="K20775" i="10"/>
  <c r="M20775" i="10" s="1"/>
  <c r="I20774" i="10"/>
  <c r="J20774" i="10" s="1"/>
  <c r="B20777" i="10" l="1"/>
  <c r="E20776" i="10"/>
  <c r="D20776" i="10"/>
  <c r="Q20776" i="10"/>
  <c r="L20776" i="10"/>
  <c r="G20776" i="10"/>
  <c r="C28928" i="10"/>
  <c r="N20775" i="10"/>
  <c r="O20775" i="10" s="1"/>
  <c r="P20776" i="10"/>
  <c r="R20776" i="10" s="1"/>
  <c r="A20777" i="10"/>
  <c r="F20776" i="10"/>
  <c r="H20776" i="10" s="1"/>
  <c r="K20776" i="10"/>
  <c r="M20776" i="10" s="1"/>
  <c r="S20775" i="10"/>
  <c r="T20775" i="10" s="1"/>
  <c r="I20775" i="10"/>
  <c r="J20775" i="10" s="1"/>
  <c r="B20778" i="10" l="1"/>
  <c r="E20777" i="10"/>
  <c r="D20777" i="10"/>
  <c r="Q20777" i="10"/>
  <c r="L20777" i="10"/>
  <c r="G20777" i="10"/>
  <c r="C28929" i="10"/>
  <c r="S20776" i="10"/>
  <c r="T20776" i="10" s="1"/>
  <c r="N20776" i="10"/>
  <c r="O20776" i="10" s="1"/>
  <c r="P20777" i="10"/>
  <c r="R20777" i="10" s="1"/>
  <c r="A20778" i="10"/>
  <c r="F20777" i="10"/>
  <c r="H20777" i="10" s="1"/>
  <c r="K20777" i="10"/>
  <c r="M20777" i="10" s="1"/>
  <c r="I20776" i="10"/>
  <c r="J20776" i="10" s="1"/>
  <c r="B20779" i="10" l="1"/>
  <c r="D20778" i="10"/>
  <c r="E20778" i="10"/>
  <c r="Q20778" i="10"/>
  <c r="L20778" i="10"/>
  <c r="G20778" i="10"/>
  <c r="C28930" i="10"/>
  <c r="I20777" i="10"/>
  <c r="J20777" i="10" s="1"/>
  <c r="N20777" i="10"/>
  <c r="O20777" i="10" s="1"/>
  <c r="P20778" i="10"/>
  <c r="R20778" i="10" s="1"/>
  <c r="A20779" i="10"/>
  <c r="K20778" i="10"/>
  <c r="M20778" i="10" s="1"/>
  <c r="F20778" i="10"/>
  <c r="H20778" i="10" s="1"/>
  <c r="S20777" i="10"/>
  <c r="T20777" i="10" s="1"/>
  <c r="B20780" i="10" l="1"/>
  <c r="E20779" i="10"/>
  <c r="D20779" i="10"/>
  <c r="Q20779" i="10"/>
  <c r="L20779" i="10"/>
  <c r="G20779" i="10"/>
  <c r="C28931" i="10"/>
  <c r="I20778" i="10"/>
  <c r="J20778" i="10" s="1"/>
  <c r="P20779" i="10"/>
  <c r="R20779" i="10" s="1"/>
  <c r="A20780" i="10"/>
  <c r="K20779" i="10"/>
  <c r="M20779" i="10" s="1"/>
  <c r="F20779" i="10"/>
  <c r="H20779" i="10" s="1"/>
  <c r="N20778" i="10"/>
  <c r="O20778" i="10" s="1"/>
  <c r="S20778" i="10"/>
  <c r="T20778" i="10" s="1"/>
  <c r="B20781" i="10" l="1"/>
  <c r="E20780" i="10"/>
  <c r="D20780" i="10"/>
  <c r="Q20780" i="10"/>
  <c r="L20780" i="10"/>
  <c r="G20780" i="10"/>
  <c r="C28932" i="10"/>
  <c r="I20779" i="10"/>
  <c r="J20779" i="10" s="1"/>
  <c r="N20779" i="10"/>
  <c r="O20779" i="10" s="1"/>
  <c r="P20780" i="10"/>
  <c r="R20780" i="10" s="1"/>
  <c r="A20781" i="10"/>
  <c r="K20780" i="10"/>
  <c r="M20780" i="10" s="1"/>
  <c r="F20780" i="10"/>
  <c r="H20780" i="10" s="1"/>
  <c r="S20779" i="10"/>
  <c r="T20779" i="10" s="1"/>
  <c r="B20782" i="10" l="1"/>
  <c r="E20781" i="10"/>
  <c r="D20781" i="10"/>
  <c r="Q20781" i="10"/>
  <c r="L20781" i="10"/>
  <c r="G20781" i="10"/>
  <c r="C28933" i="10"/>
  <c r="I20780" i="10"/>
  <c r="J20780" i="10" s="1"/>
  <c r="P20781" i="10"/>
  <c r="R20781" i="10" s="1"/>
  <c r="A20782" i="10"/>
  <c r="K20781" i="10"/>
  <c r="M20781" i="10" s="1"/>
  <c r="F20781" i="10"/>
  <c r="H20781" i="10" s="1"/>
  <c r="S20780" i="10"/>
  <c r="T20780" i="10" s="1"/>
  <c r="N20780" i="10"/>
  <c r="O20780" i="10" s="1"/>
  <c r="B20783" i="10" l="1"/>
  <c r="E20782" i="10"/>
  <c r="D20782" i="10"/>
  <c r="Q20782" i="10"/>
  <c r="L20782" i="10"/>
  <c r="G20782" i="10"/>
  <c r="C28934" i="10"/>
  <c r="N20781" i="10"/>
  <c r="O20781" i="10" s="1"/>
  <c r="I20781" i="10"/>
  <c r="J20781" i="10" s="1"/>
  <c r="P20782" i="10"/>
  <c r="R20782" i="10" s="1"/>
  <c r="A20783" i="10"/>
  <c r="F20782" i="10"/>
  <c r="H20782" i="10" s="1"/>
  <c r="K20782" i="10"/>
  <c r="M20782" i="10" s="1"/>
  <c r="S20781" i="10"/>
  <c r="T20781" i="10" s="1"/>
  <c r="B20784" i="10" l="1"/>
  <c r="E20783" i="10"/>
  <c r="D20783" i="10"/>
  <c r="Q20783" i="10"/>
  <c r="L20783" i="10"/>
  <c r="G20783" i="10"/>
  <c r="C28935" i="10"/>
  <c r="N20782" i="10"/>
  <c r="O20782" i="10" s="1"/>
  <c r="S20782" i="10"/>
  <c r="T20782" i="10" s="1"/>
  <c r="I20782" i="10"/>
  <c r="J20782" i="10" s="1"/>
  <c r="P20783" i="10"/>
  <c r="R20783" i="10" s="1"/>
  <c r="A20784" i="10"/>
  <c r="F20783" i="10"/>
  <c r="H20783" i="10" s="1"/>
  <c r="K20783" i="10"/>
  <c r="M20783" i="10" s="1"/>
  <c r="B20785" i="10" l="1"/>
  <c r="E20784" i="10"/>
  <c r="D20784" i="10"/>
  <c r="Q20784" i="10"/>
  <c r="L20784" i="10"/>
  <c r="G20784" i="10"/>
  <c r="C28936" i="10"/>
  <c r="I20783" i="10"/>
  <c r="J20783" i="10" s="1"/>
  <c r="N20783" i="10"/>
  <c r="O20783" i="10" s="1"/>
  <c r="P20784" i="10"/>
  <c r="R20784" i="10" s="1"/>
  <c r="A20785" i="10"/>
  <c r="F20784" i="10"/>
  <c r="H20784" i="10" s="1"/>
  <c r="K20784" i="10"/>
  <c r="M20784" i="10" s="1"/>
  <c r="S20783" i="10"/>
  <c r="T20783" i="10" s="1"/>
  <c r="B20786" i="10" l="1"/>
  <c r="E20785" i="10"/>
  <c r="D20785" i="10"/>
  <c r="Q20785" i="10"/>
  <c r="L20785" i="10"/>
  <c r="G20785" i="10"/>
  <c r="C28937" i="10"/>
  <c r="N20784" i="10"/>
  <c r="O20784" i="10" s="1"/>
  <c r="S20784" i="10"/>
  <c r="T20784" i="10" s="1"/>
  <c r="P20785" i="10"/>
  <c r="R20785" i="10" s="1"/>
  <c r="A20786" i="10"/>
  <c r="F20785" i="10"/>
  <c r="H20785" i="10" s="1"/>
  <c r="K20785" i="10"/>
  <c r="M20785" i="10" s="1"/>
  <c r="I20784" i="10"/>
  <c r="J20784" i="10" s="1"/>
  <c r="B20787" i="10" l="1"/>
  <c r="E20786" i="10"/>
  <c r="D20786" i="10"/>
  <c r="Q20786" i="10"/>
  <c r="L20786" i="10"/>
  <c r="G20786" i="10"/>
  <c r="C28938" i="10"/>
  <c r="I20785" i="10"/>
  <c r="J20785" i="10" s="1"/>
  <c r="N20785" i="10"/>
  <c r="O20785" i="10" s="1"/>
  <c r="P20786" i="10"/>
  <c r="R20786" i="10" s="1"/>
  <c r="A20787" i="10"/>
  <c r="K20786" i="10"/>
  <c r="M20786" i="10" s="1"/>
  <c r="F20786" i="10"/>
  <c r="H20786" i="10" s="1"/>
  <c r="S20785" i="10"/>
  <c r="T20785" i="10" s="1"/>
  <c r="B20788" i="10" l="1"/>
  <c r="E20787" i="10"/>
  <c r="D20787" i="10"/>
  <c r="Q20787" i="10"/>
  <c r="L20787" i="10"/>
  <c r="G20787" i="10"/>
  <c r="C28939" i="10"/>
  <c r="P20787" i="10"/>
  <c r="R20787" i="10" s="1"/>
  <c r="A20788" i="10"/>
  <c r="K20787" i="10"/>
  <c r="M20787" i="10" s="1"/>
  <c r="F20787" i="10"/>
  <c r="H20787" i="10" s="1"/>
  <c r="S20786" i="10"/>
  <c r="T20786" i="10" s="1"/>
  <c r="I20786" i="10"/>
  <c r="J20786" i="10" s="1"/>
  <c r="N20786" i="10"/>
  <c r="O20786" i="10" s="1"/>
  <c r="B20789" i="10" l="1"/>
  <c r="E20788" i="10"/>
  <c r="D20788" i="10"/>
  <c r="Q20788" i="10"/>
  <c r="L20788" i="10"/>
  <c r="G20788" i="10"/>
  <c r="C28940" i="10"/>
  <c r="I20787" i="10"/>
  <c r="J20787" i="10" s="1"/>
  <c r="N20787" i="10"/>
  <c r="O20787" i="10" s="1"/>
  <c r="P20788" i="10"/>
  <c r="R20788" i="10" s="1"/>
  <c r="A20789" i="10"/>
  <c r="K20788" i="10"/>
  <c r="M20788" i="10" s="1"/>
  <c r="F20788" i="10"/>
  <c r="H20788" i="10" s="1"/>
  <c r="S20787" i="10"/>
  <c r="T20787" i="10" s="1"/>
  <c r="B20790" i="10" l="1"/>
  <c r="E20789" i="10"/>
  <c r="D20789" i="10"/>
  <c r="Q20789" i="10"/>
  <c r="L20789" i="10"/>
  <c r="G20789" i="10"/>
  <c r="C28941" i="10"/>
  <c r="I20788" i="10"/>
  <c r="J20788" i="10" s="1"/>
  <c r="N20788" i="10"/>
  <c r="O20788" i="10" s="1"/>
  <c r="P20789" i="10"/>
  <c r="R20789" i="10" s="1"/>
  <c r="A20790" i="10"/>
  <c r="F20789" i="10"/>
  <c r="H20789" i="10" s="1"/>
  <c r="K20789" i="10"/>
  <c r="M20789" i="10" s="1"/>
  <c r="S20788" i="10"/>
  <c r="T20788" i="10" s="1"/>
  <c r="B20791" i="10" l="1"/>
  <c r="E20790" i="10"/>
  <c r="D20790" i="10"/>
  <c r="Q20790" i="10"/>
  <c r="L20790" i="10"/>
  <c r="G20790" i="10"/>
  <c r="C28942" i="10"/>
  <c r="I20789" i="10"/>
  <c r="J20789" i="10" s="1"/>
  <c r="P20790" i="10"/>
  <c r="R20790" i="10" s="1"/>
  <c r="A20791" i="10"/>
  <c r="F20790" i="10"/>
  <c r="H20790" i="10" s="1"/>
  <c r="K20790" i="10"/>
  <c r="M20790" i="10" s="1"/>
  <c r="S20789" i="10"/>
  <c r="T20789" i="10" s="1"/>
  <c r="N20789" i="10"/>
  <c r="O20789" i="10" s="1"/>
  <c r="B20792" i="10" l="1"/>
  <c r="E20791" i="10"/>
  <c r="D20791" i="10"/>
  <c r="Q20791" i="10"/>
  <c r="L20791" i="10"/>
  <c r="G20791" i="10"/>
  <c r="C28943" i="10"/>
  <c r="I20790" i="10"/>
  <c r="J20790" i="10" s="1"/>
  <c r="N20790" i="10"/>
  <c r="O20790" i="10" s="1"/>
  <c r="P20791" i="10"/>
  <c r="R20791" i="10" s="1"/>
  <c r="A20792" i="10"/>
  <c r="K20791" i="10"/>
  <c r="M20791" i="10" s="1"/>
  <c r="F20791" i="10"/>
  <c r="H20791" i="10" s="1"/>
  <c r="S20790" i="10"/>
  <c r="T20790" i="10" s="1"/>
  <c r="B20793" i="10" l="1"/>
  <c r="E20792" i="10"/>
  <c r="D20792" i="10"/>
  <c r="Q20792" i="10"/>
  <c r="L20792" i="10"/>
  <c r="G20792" i="10"/>
  <c r="C28944" i="10"/>
  <c r="I20791" i="10"/>
  <c r="J20791" i="10" s="1"/>
  <c r="P20792" i="10"/>
  <c r="R20792" i="10" s="1"/>
  <c r="A20793" i="10"/>
  <c r="K20792" i="10"/>
  <c r="M20792" i="10" s="1"/>
  <c r="F20792" i="10"/>
  <c r="H20792" i="10" s="1"/>
  <c r="S20791" i="10"/>
  <c r="T20791" i="10" s="1"/>
  <c r="N20791" i="10"/>
  <c r="O20791" i="10" s="1"/>
  <c r="B20794" i="10" l="1"/>
  <c r="E20793" i="10"/>
  <c r="D20793" i="10"/>
  <c r="Q20793" i="10"/>
  <c r="L20793" i="10"/>
  <c r="G20793" i="10"/>
  <c r="C28945" i="10"/>
  <c r="I20792" i="10"/>
  <c r="J20792" i="10" s="1"/>
  <c r="N20792" i="10"/>
  <c r="O20792" i="10" s="1"/>
  <c r="P20793" i="10"/>
  <c r="R20793" i="10" s="1"/>
  <c r="A20794" i="10"/>
  <c r="F20793" i="10"/>
  <c r="H20793" i="10" s="1"/>
  <c r="K20793" i="10"/>
  <c r="M20793" i="10" s="1"/>
  <c r="S20792" i="10"/>
  <c r="T20792" i="10" s="1"/>
  <c r="B20795" i="10" l="1"/>
  <c r="E20794" i="10"/>
  <c r="D20794" i="10"/>
  <c r="Q20794" i="10"/>
  <c r="L20794" i="10"/>
  <c r="G20794" i="10"/>
  <c r="C28946" i="10"/>
  <c r="N20793" i="10"/>
  <c r="O20793" i="10" s="1"/>
  <c r="S20793" i="10"/>
  <c r="T20793" i="10" s="1"/>
  <c r="I20793" i="10"/>
  <c r="J20793" i="10" s="1"/>
  <c r="P20794" i="10"/>
  <c r="R20794" i="10" s="1"/>
  <c r="A20795" i="10"/>
  <c r="K20794" i="10"/>
  <c r="M20794" i="10" s="1"/>
  <c r="F20794" i="10"/>
  <c r="H20794" i="10" s="1"/>
  <c r="B20796" i="10" l="1"/>
  <c r="E20795" i="10"/>
  <c r="D20795" i="10"/>
  <c r="Q20795" i="10"/>
  <c r="L20795" i="10"/>
  <c r="G20795" i="10"/>
  <c r="C28947" i="10"/>
  <c r="I20794" i="10"/>
  <c r="J20794" i="10" s="1"/>
  <c r="N20794" i="10"/>
  <c r="O20794" i="10" s="1"/>
  <c r="P20795" i="10"/>
  <c r="R20795" i="10" s="1"/>
  <c r="A20796" i="10"/>
  <c r="F20795" i="10"/>
  <c r="H20795" i="10" s="1"/>
  <c r="K20795" i="10"/>
  <c r="M20795" i="10" s="1"/>
  <c r="S20794" i="10"/>
  <c r="T20794" i="10" s="1"/>
  <c r="B20797" i="10" l="1"/>
  <c r="D20796" i="10"/>
  <c r="E20796" i="10"/>
  <c r="Q20796" i="10"/>
  <c r="L20796" i="10"/>
  <c r="G20796" i="10"/>
  <c r="C28948" i="10"/>
  <c r="P20796" i="10"/>
  <c r="R20796" i="10" s="1"/>
  <c r="A20797" i="10"/>
  <c r="F20796" i="10"/>
  <c r="H20796" i="10" s="1"/>
  <c r="K20796" i="10"/>
  <c r="M20796" i="10" s="1"/>
  <c r="S20795" i="10"/>
  <c r="T20795" i="10" s="1"/>
  <c r="I20795" i="10"/>
  <c r="J20795" i="10" s="1"/>
  <c r="N20795" i="10"/>
  <c r="O20795" i="10" s="1"/>
  <c r="B20798" i="10" l="1"/>
  <c r="E20797" i="10"/>
  <c r="D20797" i="10"/>
  <c r="Q20797" i="10"/>
  <c r="L20797" i="10"/>
  <c r="G20797" i="10"/>
  <c r="C28949" i="10"/>
  <c r="I20796" i="10"/>
  <c r="J20796" i="10" s="1"/>
  <c r="N20796" i="10"/>
  <c r="O20796" i="10" s="1"/>
  <c r="P20797" i="10"/>
  <c r="R20797" i="10" s="1"/>
  <c r="A20798" i="10"/>
  <c r="F20797" i="10"/>
  <c r="H20797" i="10" s="1"/>
  <c r="K20797" i="10"/>
  <c r="M20797" i="10" s="1"/>
  <c r="S20796" i="10"/>
  <c r="T20796" i="10" s="1"/>
  <c r="B20799" i="10" l="1"/>
  <c r="D20798" i="10"/>
  <c r="E20798" i="10"/>
  <c r="Q20798" i="10"/>
  <c r="L20798" i="10"/>
  <c r="G20798" i="10"/>
  <c r="C28950" i="10"/>
  <c r="N20797" i="10"/>
  <c r="O20797" i="10" s="1"/>
  <c r="I20797" i="10"/>
  <c r="J20797" i="10" s="1"/>
  <c r="P20798" i="10"/>
  <c r="R20798" i="10" s="1"/>
  <c r="A20799" i="10"/>
  <c r="F20798" i="10"/>
  <c r="H20798" i="10" s="1"/>
  <c r="K20798" i="10"/>
  <c r="M20798" i="10" s="1"/>
  <c r="S20797" i="10"/>
  <c r="T20797" i="10" s="1"/>
  <c r="B20800" i="10" l="1"/>
  <c r="E20799" i="10"/>
  <c r="D20799" i="10"/>
  <c r="Q20799" i="10"/>
  <c r="L20799" i="10"/>
  <c r="G20799" i="10"/>
  <c r="C28951" i="10"/>
  <c r="N20798" i="10"/>
  <c r="O20798" i="10" s="1"/>
  <c r="P20799" i="10"/>
  <c r="R20799" i="10" s="1"/>
  <c r="A20800" i="10"/>
  <c r="K20799" i="10"/>
  <c r="M20799" i="10" s="1"/>
  <c r="F20799" i="10"/>
  <c r="H20799" i="10" s="1"/>
  <c r="S20798" i="10"/>
  <c r="T20798" i="10" s="1"/>
  <c r="I20798" i="10"/>
  <c r="J20798" i="10" s="1"/>
  <c r="B20801" i="10" l="1"/>
  <c r="E20800" i="10"/>
  <c r="D20800" i="10"/>
  <c r="Q20800" i="10"/>
  <c r="L20800" i="10"/>
  <c r="G20800" i="10"/>
  <c r="C28952" i="10"/>
  <c r="I20799" i="10"/>
  <c r="J20799" i="10" s="1"/>
  <c r="N20799" i="10"/>
  <c r="O20799" i="10" s="1"/>
  <c r="P20800" i="10"/>
  <c r="R20800" i="10" s="1"/>
  <c r="A20801" i="10"/>
  <c r="K20800" i="10"/>
  <c r="M20800" i="10" s="1"/>
  <c r="F20800" i="10"/>
  <c r="H20800" i="10" s="1"/>
  <c r="S20799" i="10"/>
  <c r="T20799" i="10" s="1"/>
  <c r="B20802" i="10" l="1"/>
  <c r="E20801" i="10"/>
  <c r="D20801" i="10"/>
  <c r="Q20801" i="10"/>
  <c r="L20801" i="10"/>
  <c r="G20801" i="10"/>
  <c r="C28953" i="10"/>
  <c r="P20801" i="10"/>
  <c r="R20801" i="10" s="1"/>
  <c r="A20802" i="10"/>
  <c r="F20801" i="10"/>
  <c r="H20801" i="10" s="1"/>
  <c r="K20801" i="10"/>
  <c r="M20801" i="10" s="1"/>
  <c r="S20800" i="10"/>
  <c r="T20800" i="10" s="1"/>
  <c r="I20800" i="10"/>
  <c r="J20800" i="10" s="1"/>
  <c r="N20800" i="10"/>
  <c r="O20800" i="10" s="1"/>
  <c r="B20803" i="10" l="1"/>
  <c r="D20802" i="10"/>
  <c r="E20802" i="10"/>
  <c r="Q20802" i="10"/>
  <c r="L20802" i="10"/>
  <c r="G20802" i="10"/>
  <c r="C28954" i="10"/>
  <c r="I20801" i="10"/>
  <c r="J20801" i="10" s="1"/>
  <c r="N20801" i="10"/>
  <c r="O20801" i="10" s="1"/>
  <c r="P20802" i="10"/>
  <c r="R20802" i="10" s="1"/>
  <c r="A20803" i="10"/>
  <c r="K20802" i="10"/>
  <c r="M20802" i="10" s="1"/>
  <c r="F20802" i="10"/>
  <c r="H20802" i="10" s="1"/>
  <c r="S20801" i="10"/>
  <c r="T20801" i="10" s="1"/>
  <c r="B20804" i="10" l="1"/>
  <c r="E20803" i="10"/>
  <c r="D20803" i="10"/>
  <c r="Q20803" i="10"/>
  <c r="L20803" i="10"/>
  <c r="G20803" i="10"/>
  <c r="C28955" i="10"/>
  <c r="I20802" i="10"/>
  <c r="J20802" i="10" s="1"/>
  <c r="N20802" i="10"/>
  <c r="O20802" i="10" s="1"/>
  <c r="P20803" i="10"/>
  <c r="R20803" i="10" s="1"/>
  <c r="A20804" i="10"/>
  <c r="F20803" i="10"/>
  <c r="H20803" i="10" s="1"/>
  <c r="K20803" i="10"/>
  <c r="M20803" i="10" s="1"/>
  <c r="S20802" i="10"/>
  <c r="T20802" i="10" s="1"/>
  <c r="B20805" i="10" l="1"/>
  <c r="E20804" i="10"/>
  <c r="D20804" i="10"/>
  <c r="Q20804" i="10"/>
  <c r="L20804" i="10"/>
  <c r="G20804" i="10"/>
  <c r="C28956" i="10"/>
  <c r="N20803" i="10"/>
  <c r="O20803" i="10" s="1"/>
  <c r="P20804" i="10"/>
  <c r="R20804" i="10" s="1"/>
  <c r="A20805" i="10"/>
  <c r="F20804" i="10"/>
  <c r="H20804" i="10" s="1"/>
  <c r="K20804" i="10"/>
  <c r="M20804" i="10" s="1"/>
  <c r="S20803" i="10"/>
  <c r="T20803" i="10" s="1"/>
  <c r="I20803" i="10"/>
  <c r="J20803" i="10" s="1"/>
  <c r="B20806" i="10" l="1"/>
  <c r="E20805" i="10"/>
  <c r="D20805" i="10"/>
  <c r="Q20805" i="10"/>
  <c r="L20805" i="10"/>
  <c r="G20805" i="10"/>
  <c r="C28957" i="10"/>
  <c r="I20804" i="10"/>
  <c r="J20804" i="10" s="1"/>
  <c r="N20804" i="10"/>
  <c r="O20804" i="10" s="1"/>
  <c r="P20805" i="10"/>
  <c r="R20805" i="10" s="1"/>
  <c r="A20806" i="10"/>
  <c r="F20805" i="10"/>
  <c r="H20805" i="10" s="1"/>
  <c r="K20805" i="10"/>
  <c r="M20805" i="10" s="1"/>
  <c r="S20804" i="10"/>
  <c r="T20804" i="10" s="1"/>
  <c r="B20807" i="10" l="1"/>
  <c r="E20806" i="10"/>
  <c r="D20806" i="10"/>
  <c r="Q20806" i="10"/>
  <c r="L20806" i="10"/>
  <c r="G20806" i="10"/>
  <c r="C28958" i="10"/>
  <c r="P20806" i="10"/>
  <c r="R20806" i="10" s="1"/>
  <c r="A20807" i="10"/>
  <c r="K20806" i="10"/>
  <c r="M20806" i="10" s="1"/>
  <c r="F20806" i="10"/>
  <c r="H20806" i="10" s="1"/>
  <c r="S20805" i="10"/>
  <c r="T20805" i="10" s="1"/>
  <c r="N20805" i="10"/>
  <c r="O20805" i="10" s="1"/>
  <c r="I20805" i="10"/>
  <c r="J20805" i="10" s="1"/>
  <c r="B20808" i="10" l="1"/>
  <c r="E20807" i="10"/>
  <c r="D20807" i="10"/>
  <c r="Q20807" i="10"/>
  <c r="L20807" i="10"/>
  <c r="G20807" i="10"/>
  <c r="C28959" i="10"/>
  <c r="I20806" i="10"/>
  <c r="J20806" i="10" s="1"/>
  <c r="N20806" i="10"/>
  <c r="O20806" i="10" s="1"/>
  <c r="P20807" i="10"/>
  <c r="R20807" i="10" s="1"/>
  <c r="A20808" i="10"/>
  <c r="F20807" i="10"/>
  <c r="H20807" i="10" s="1"/>
  <c r="K20807" i="10"/>
  <c r="M20807" i="10" s="1"/>
  <c r="S20806" i="10"/>
  <c r="T20806" i="10" s="1"/>
  <c r="B20809" i="10" l="1"/>
  <c r="D20808" i="10"/>
  <c r="E20808" i="10"/>
  <c r="Q20808" i="10"/>
  <c r="L20808" i="10"/>
  <c r="G20808" i="10"/>
  <c r="C28960" i="10"/>
  <c r="I20807" i="10"/>
  <c r="J20807" i="10" s="1"/>
  <c r="N20807" i="10"/>
  <c r="O20807" i="10" s="1"/>
  <c r="P20808" i="10"/>
  <c r="R20808" i="10" s="1"/>
  <c r="A20809" i="10"/>
  <c r="K20808" i="10"/>
  <c r="M20808" i="10" s="1"/>
  <c r="F20808" i="10"/>
  <c r="H20808" i="10" s="1"/>
  <c r="S20807" i="10"/>
  <c r="T20807" i="10" s="1"/>
  <c r="B20810" i="10" l="1"/>
  <c r="E20809" i="10"/>
  <c r="D20809" i="10"/>
  <c r="Q20809" i="10"/>
  <c r="L20809" i="10"/>
  <c r="G20809" i="10"/>
  <c r="C28961" i="10"/>
  <c r="I20808" i="10"/>
  <c r="J20808" i="10" s="1"/>
  <c r="N20808" i="10"/>
  <c r="O20808" i="10" s="1"/>
  <c r="P20809" i="10"/>
  <c r="R20809" i="10" s="1"/>
  <c r="A20810" i="10"/>
  <c r="K20809" i="10"/>
  <c r="M20809" i="10" s="1"/>
  <c r="F20809" i="10"/>
  <c r="H20809" i="10" s="1"/>
  <c r="S20808" i="10"/>
  <c r="T20808" i="10" s="1"/>
  <c r="B20811" i="10" l="1"/>
  <c r="D20810" i="10"/>
  <c r="E20810" i="10"/>
  <c r="Q20810" i="10"/>
  <c r="L20810" i="10"/>
  <c r="G20810" i="10"/>
  <c r="C28962" i="10"/>
  <c r="I20809" i="10"/>
  <c r="J20809" i="10" s="1"/>
  <c r="P20810" i="10"/>
  <c r="R20810" i="10" s="1"/>
  <c r="A20811" i="10"/>
  <c r="K20810" i="10"/>
  <c r="M20810" i="10" s="1"/>
  <c r="F20810" i="10"/>
  <c r="H20810" i="10" s="1"/>
  <c r="S20809" i="10"/>
  <c r="T20809" i="10" s="1"/>
  <c r="N20809" i="10"/>
  <c r="O20809" i="10" s="1"/>
  <c r="B20812" i="10" l="1"/>
  <c r="E20811" i="10"/>
  <c r="D20811" i="10"/>
  <c r="Q20811" i="10"/>
  <c r="L20811" i="10"/>
  <c r="G20811" i="10"/>
  <c r="C28963" i="10"/>
  <c r="I20810" i="10"/>
  <c r="J20810" i="10" s="1"/>
  <c r="N20810" i="10"/>
  <c r="O20810" i="10" s="1"/>
  <c r="P20811" i="10"/>
  <c r="R20811" i="10" s="1"/>
  <c r="A20812" i="10"/>
  <c r="F20811" i="10"/>
  <c r="H20811" i="10" s="1"/>
  <c r="K20811" i="10"/>
  <c r="M20811" i="10" s="1"/>
  <c r="S20810" i="10"/>
  <c r="T20810" i="10" s="1"/>
  <c r="B20813" i="10" l="1"/>
  <c r="E20812" i="10"/>
  <c r="D20812" i="10"/>
  <c r="Q20812" i="10"/>
  <c r="L20812" i="10"/>
  <c r="G20812" i="10"/>
  <c r="C28964" i="10"/>
  <c r="N20811" i="10"/>
  <c r="O20811" i="10" s="1"/>
  <c r="S20811" i="10"/>
  <c r="T20811" i="10" s="1"/>
  <c r="I20811" i="10"/>
  <c r="J20811" i="10" s="1"/>
  <c r="P20812" i="10"/>
  <c r="R20812" i="10" s="1"/>
  <c r="A20813" i="10"/>
  <c r="K20812" i="10"/>
  <c r="M20812" i="10" s="1"/>
  <c r="F20812" i="10"/>
  <c r="H20812" i="10" s="1"/>
  <c r="B20814" i="10" l="1"/>
  <c r="E20813" i="10"/>
  <c r="D20813" i="10"/>
  <c r="Q20813" i="10"/>
  <c r="L20813" i="10"/>
  <c r="G20813" i="10"/>
  <c r="C28965" i="10"/>
  <c r="I20812" i="10"/>
  <c r="J20812" i="10" s="1"/>
  <c r="N20812" i="10"/>
  <c r="O20812" i="10" s="1"/>
  <c r="P20813" i="10"/>
  <c r="R20813" i="10" s="1"/>
  <c r="A20814" i="10"/>
  <c r="K20813" i="10"/>
  <c r="M20813" i="10" s="1"/>
  <c r="F20813" i="10"/>
  <c r="H20813" i="10" s="1"/>
  <c r="S20812" i="10"/>
  <c r="T20812" i="10" s="1"/>
  <c r="B20815" i="10" l="1"/>
  <c r="E20814" i="10"/>
  <c r="D20814" i="10"/>
  <c r="Q20814" i="10"/>
  <c r="L20814" i="10"/>
  <c r="G20814" i="10"/>
  <c r="C28966" i="10"/>
  <c r="P20814" i="10"/>
  <c r="R20814" i="10" s="1"/>
  <c r="A20815" i="10"/>
  <c r="K20814" i="10"/>
  <c r="M20814" i="10" s="1"/>
  <c r="F20814" i="10"/>
  <c r="H20814" i="10" s="1"/>
  <c r="S20813" i="10"/>
  <c r="T20813" i="10" s="1"/>
  <c r="N20813" i="10"/>
  <c r="O20813" i="10" s="1"/>
  <c r="I20813" i="10"/>
  <c r="J20813" i="10" s="1"/>
  <c r="B20816" i="10" l="1"/>
  <c r="E20815" i="10"/>
  <c r="D20815" i="10"/>
  <c r="Q20815" i="10"/>
  <c r="L20815" i="10"/>
  <c r="G20815" i="10"/>
  <c r="C28967" i="10"/>
  <c r="I20814" i="10"/>
  <c r="J20814" i="10" s="1"/>
  <c r="N20814" i="10"/>
  <c r="O20814" i="10" s="1"/>
  <c r="P20815" i="10"/>
  <c r="R20815" i="10" s="1"/>
  <c r="A20816" i="10"/>
  <c r="K20815" i="10"/>
  <c r="M20815" i="10" s="1"/>
  <c r="F20815" i="10"/>
  <c r="H20815" i="10" s="1"/>
  <c r="S20814" i="10"/>
  <c r="T20814" i="10" s="1"/>
  <c r="B20817" i="10" l="1"/>
  <c r="E20816" i="10"/>
  <c r="D20816" i="10"/>
  <c r="Q20816" i="10"/>
  <c r="L20816" i="10"/>
  <c r="G20816" i="10"/>
  <c r="C28968" i="10"/>
  <c r="I20815" i="10"/>
  <c r="J20815" i="10" s="1"/>
  <c r="N20815" i="10"/>
  <c r="O20815" i="10" s="1"/>
  <c r="P20816" i="10"/>
  <c r="R20816" i="10" s="1"/>
  <c r="A20817" i="10"/>
  <c r="K20816" i="10"/>
  <c r="M20816" i="10" s="1"/>
  <c r="F20816" i="10"/>
  <c r="H20816" i="10" s="1"/>
  <c r="S20815" i="10"/>
  <c r="T20815" i="10" s="1"/>
  <c r="B20818" i="10" l="1"/>
  <c r="E20817" i="10"/>
  <c r="D20817" i="10"/>
  <c r="Q20817" i="10"/>
  <c r="L20817" i="10"/>
  <c r="G20817" i="10"/>
  <c r="C28969" i="10"/>
  <c r="N20816" i="10"/>
  <c r="O20816" i="10" s="1"/>
  <c r="P20817" i="10"/>
  <c r="R20817" i="10" s="1"/>
  <c r="A20818" i="10"/>
  <c r="K20817" i="10"/>
  <c r="M20817" i="10" s="1"/>
  <c r="F20817" i="10"/>
  <c r="H20817" i="10" s="1"/>
  <c r="S20816" i="10"/>
  <c r="T20816" i="10" s="1"/>
  <c r="I20816" i="10"/>
  <c r="J20816" i="10" s="1"/>
  <c r="B20819" i="10" l="1"/>
  <c r="D20818" i="10"/>
  <c r="E20818" i="10"/>
  <c r="Q20818" i="10"/>
  <c r="L20818" i="10"/>
  <c r="G20818" i="10"/>
  <c r="C28970" i="10"/>
  <c r="I20817" i="10"/>
  <c r="J20817" i="10" s="1"/>
  <c r="N20817" i="10"/>
  <c r="O20817" i="10" s="1"/>
  <c r="P20818" i="10"/>
  <c r="R20818" i="10" s="1"/>
  <c r="A20819" i="10"/>
  <c r="K20818" i="10"/>
  <c r="M20818" i="10" s="1"/>
  <c r="F20818" i="10"/>
  <c r="S20817" i="10"/>
  <c r="T20817" i="10" s="1"/>
  <c r="H20818" i="10" l="1"/>
  <c r="B20820" i="10"/>
  <c r="E20819" i="10"/>
  <c r="D20819" i="10"/>
  <c r="Q20819" i="10"/>
  <c r="L20819" i="10"/>
  <c r="G20819" i="10"/>
  <c r="C28971" i="10"/>
  <c r="I20818" i="10"/>
  <c r="J20818" i="10" s="1"/>
  <c r="P20819" i="10"/>
  <c r="R20819" i="10" s="1"/>
  <c r="A20820" i="10"/>
  <c r="K20819" i="10"/>
  <c r="M20819" i="10" s="1"/>
  <c r="F20819" i="10"/>
  <c r="H20819" i="10" s="1"/>
  <c r="S20818" i="10"/>
  <c r="T20818" i="10" s="1"/>
  <c r="N20818" i="10"/>
  <c r="O20818" i="10" s="1"/>
  <c r="B20821" i="10" l="1"/>
  <c r="E20820" i="10"/>
  <c r="D20820" i="10"/>
  <c r="Q20820" i="10"/>
  <c r="L20820" i="10"/>
  <c r="G20820" i="10"/>
  <c r="C28972" i="10"/>
  <c r="I20819" i="10"/>
  <c r="J20819" i="10" s="1"/>
  <c r="N20819" i="10"/>
  <c r="O20819" i="10" s="1"/>
  <c r="P20820" i="10"/>
  <c r="R20820" i="10" s="1"/>
  <c r="A20821" i="10"/>
  <c r="K20820" i="10"/>
  <c r="M20820" i="10" s="1"/>
  <c r="F20820" i="10"/>
  <c r="H20820" i="10" s="1"/>
  <c r="S20819" i="10"/>
  <c r="T20819" i="10" s="1"/>
  <c r="B20822" i="10" l="1"/>
  <c r="E20821" i="10"/>
  <c r="D20821" i="10"/>
  <c r="Q20821" i="10"/>
  <c r="L20821" i="10"/>
  <c r="G20821" i="10"/>
  <c r="C28973" i="10"/>
  <c r="S20820" i="10"/>
  <c r="T20820" i="10" s="1"/>
  <c r="I20820" i="10"/>
  <c r="J20820" i="10" s="1"/>
  <c r="N20820" i="10"/>
  <c r="O20820" i="10" s="1"/>
  <c r="P20821" i="10"/>
  <c r="R20821" i="10" s="1"/>
  <c r="A20822" i="10"/>
  <c r="K20821" i="10"/>
  <c r="M20821" i="10" s="1"/>
  <c r="F20821" i="10"/>
  <c r="H20821" i="10" s="1"/>
  <c r="B20823" i="10" l="1"/>
  <c r="E20822" i="10"/>
  <c r="D20822" i="10"/>
  <c r="Q20822" i="10"/>
  <c r="L20822" i="10"/>
  <c r="G20822" i="10"/>
  <c r="C28974" i="10"/>
  <c r="I20821" i="10"/>
  <c r="J20821" i="10" s="1"/>
  <c r="S20821" i="10"/>
  <c r="T20821" i="10" s="1"/>
  <c r="P20822" i="10"/>
  <c r="R20822" i="10" s="1"/>
  <c r="A20823" i="10"/>
  <c r="K20822" i="10"/>
  <c r="M20822" i="10" s="1"/>
  <c r="F20822" i="10"/>
  <c r="H20822" i="10" s="1"/>
  <c r="N20821" i="10"/>
  <c r="O20821" i="10" s="1"/>
  <c r="B20824" i="10" l="1"/>
  <c r="E20823" i="10"/>
  <c r="D20823" i="10"/>
  <c r="Q20823" i="10"/>
  <c r="L20823" i="10"/>
  <c r="G20823" i="10"/>
  <c r="C28975" i="10"/>
  <c r="I20822" i="10"/>
  <c r="J20822" i="10" s="1"/>
  <c r="N20822" i="10"/>
  <c r="O20822" i="10" s="1"/>
  <c r="P20823" i="10"/>
  <c r="R20823" i="10" s="1"/>
  <c r="A20824" i="10"/>
  <c r="K20823" i="10"/>
  <c r="M20823" i="10" s="1"/>
  <c r="F20823" i="10"/>
  <c r="H20823" i="10" s="1"/>
  <c r="S20822" i="10"/>
  <c r="T20822" i="10" s="1"/>
  <c r="B20825" i="10" l="1"/>
  <c r="E20824" i="10"/>
  <c r="D20824" i="10"/>
  <c r="Q20824" i="10"/>
  <c r="L20824" i="10"/>
  <c r="G20824" i="10"/>
  <c r="C28976" i="10"/>
  <c r="P20824" i="10"/>
  <c r="R20824" i="10" s="1"/>
  <c r="A20825" i="10"/>
  <c r="F20824" i="10"/>
  <c r="H20824" i="10" s="1"/>
  <c r="K20824" i="10"/>
  <c r="M20824" i="10" s="1"/>
  <c r="S20823" i="10"/>
  <c r="T20823" i="10" s="1"/>
  <c r="I20823" i="10"/>
  <c r="J20823" i="10" s="1"/>
  <c r="N20823" i="10"/>
  <c r="O20823" i="10" s="1"/>
  <c r="B20826" i="10" l="1"/>
  <c r="E20825" i="10"/>
  <c r="D20825" i="10"/>
  <c r="Q20825" i="10"/>
  <c r="L20825" i="10"/>
  <c r="G20825" i="10"/>
  <c r="C28977" i="10"/>
  <c r="I20824" i="10"/>
  <c r="J20824" i="10" s="1"/>
  <c r="N20824" i="10"/>
  <c r="O20824" i="10" s="1"/>
  <c r="P20825" i="10"/>
  <c r="R20825" i="10" s="1"/>
  <c r="A20826" i="10"/>
  <c r="K20825" i="10"/>
  <c r="M20825" i="10" s="1"/>
  <c r="F20825" i="10"/>
  <c r="H20825" i="10" s="1"/>
  <c r="S20824" i="10"/>
  <c r="T20824" i="10" s="1"/>
  <c r="B20827" i="10" l="1"/>
  <c r="E20826" i="10"/>
  <c r="D20826" i="10"/>
  <c r="Q20826" i="10"/>
  <c r="L20826" i="10"/>
  <c r="G20826" i="10"/>
  <c r="C28978" i="10"/>
  <c r="I20825" i="10"/>
  <c r="J20825" i="10" s="1"/>
  <c r="N20825" i="10"/>
  <c r="O20825" i="10" s="1"/>
  <c r="P20826" i="10"/>
  <c r="R20826" i="10" s="1"/>
  <c r="A20827" i="10"/>
  <c r="K20826" i="10"/>
  <c r="M20826" i="10" s="1"/>
  <c r="F20826" i="10"/>
  <c r="H20826" i="10" s="1"/>
  <c r="S20825" i="10"/>
  <c r="T20825" i="10" s="1"/>
  <c r="B20828" i="10" l="1"/>
  <c r="E20827" i="10"/>
  <c r="D20827" i="10"/>
  <c r="Q20827" i="10"/>
  <c r="L20827" i="10"/>
  <c r="G20827" i="10"/>
  <c r="C28979" i="10"/>
  <c r="N20826" i="10"/>
  <c r="O20826" i="10" s="1"/>
  <c r="P20827" i="10"/>
  <c r="R20827" i="10" s="1"/>
  <c r="A20828" i="10"/>
  <c r="K20827" i="10"/>
  <c r="M20827" i="10" s="1"/>
  <c r="F20827" i="10"/>
  <c r="H20827" i="10" s="1"/>
  <c r="S20826" i="10"/>
  <c r="T20826" i="10" s="1"/>
  <c r="I20826" i="10"/>
  <c r="J20826" i="10" s="1"/>
  <c r="B20829" i="10" l="1"/>
  <c r="E20828" i="10"/>
  <c r="D20828" i="10"/>
  <c r="Q20828" i="10"/>
  <c r="L20828" i="10"/>
  <c r="G20828" i="10"/>
  <c r="C28980" i="10"/>
  <c r="I20827" i="10"/>
  <c r="J20827" i="10" s="1"/>
  <c r="N20827" i="10"/>
  <c r="O20827" i="10" s="1"/>
  <c r="P20828" i="10"/>
  <c r="R20828" i="10" s="1"/>
  <c r="A20829" i="10"/>
  <c r="K20828" i="10"/>
  <c r="M20828" i="10" s="1"/>
  <c r="F20828" i="10"/>
  <c r="H20828" i="10" s="1"/>
  <c r="S20827" i="10"/>
  <c r="T20827" i="10" s="1"/>
  <c r="B20830" i="10" l="1"/>
  <c r="E20829" i="10"/>
  <c r="D20829" i="10"/>
  <c r="Q20829" i="10"/>
  <c r="L20829" i="10"/>
  <c r="G20829" i="10"/>
  <c r="C28981" i="10"/>
  <c r="P20829" i="10"/>
  <c r="R20829" i="10" s="1"/>
  <c r="A20830" i="10"/>
  <c r="K20829" i="10"/>
  <c r="M20829" i="10" s="1"/>
  <c r="F20829" i="10"/>
  <c r="H20829" i="10" s="1"/>
  <c r="S20828" i="10"/>
  <c r="T20828" i="10" s="1"/>
  <c r="I20828" i="10"/>
  <c r="J20828" i="10" s="1"/>
  <c r="N20828" i="10"/>
  <c r="O20828" i="10" s="1"/>
  <c r="B20831" i="10" l="1"/>
  <c r="D20830" i="10"/>
  <c r="E20830" i="10"/>
  <c r="Q20830" i="10"/>
  <c r="L20830" i="10"/>
  <c r="G20830" i="10"/>
  <c r="C28982" i="10"/>
  <c r="N20829" i="10"/>
  <c r="O20829" i="10" s="1"/>
  <c r="I20829" i="10"/>
  <c r="J20829" i="10" s="1"/>
  <c r="P20830" i="10"/>
  <c r="R20830" i="10" s="1"/>
  <c r="A20831" i="10"/>
  <c r="F20830" i="10"/>
  <c r="H20830" i="10" s="1"/>
  <c r="K20830" i="10"/>
  <c r="M20830" i="10" s="1"/>
  <c r="S20829" i="10"/>
  <c r="T20829" i="10" s="1"/>
  <c r="B20832" i="10" l="1"/>
  <c r="E20831" i="10"/>
  <c r="D20831" i="10"/>
  <c r="Q20831" i="10"/>
  <c r="L20831" i="10"/>
  <c r="G20831" i="10"/>
  <c r="C28983" i="10"/>
  <c r="I20830" i="10"/>
  <c r="J20830" i="10" s="1"/>
  <c r="N20830" i="10"/>
  <c r="O20830" i="10" s="1"/>
  <c r="P20831" i="10"/>
  <c r="R20831" i="10" s="1"/>
  <c r="A20832" i="10"/>
  <c r="K20831" i="10"/>
  <c r="M20831" i="10" s="1"/>
  <c r="F20831" i="10"/>
  <c r="H20831" i="10" s="1"/>
  <c r="S20830" i="10"/>
  <c r="T20830" i="10" s="1"/>
  <c r="B20833" i="10" l="1"/>
  <c r="E20832" i="10"/>
  <c r="D20832" i="10"/>
  <c r="Q20832" i="10"/>
  <c r="L20832" i="10"/>
  <c r="G20832" i="10"/>
  <c r="C28984" i="10"/>
  <c r="I20831" i="10"/>
  <c r="J20831" i="10" s="1"/>
  <c r="N20831" i="10"/>
  <c r="O20831" i="10" s="1"/>
  <c r="P20832" i="10"/>
  <c r="R20832" i="10" s="1"/>
  <c r="A20833" i="10"/>
  <c r="K20832" i="10"/>
  <c r="M20832" i="10" s="1"/>
  <c r="F20832" i="10"/>
  <c r="H20832" i="10" s="1"/>
  <c r="S20831" i="10"/>
  <c r="T20831" i="10" s="1"/>
  <c r="B20834" i="10" l="1"/>
  <c r="E20833" i="10"/>
  <c r="D20833" i="10"/>
  <c r="Q20833" i="10"/>
  <c r="L20833" i="10"/>
  <c r="G20833" i="10"/>
  <c r="C28985" i="10"/>
  <c r="N20832" i="10"/>
  <c r="O20832" i="10" s="1"/>
  <c r="P20833" i="10"/>
  <c r="R20833" i="10" s="1"/>
  <c r="A20834" i="10"/>
  <c r="F20833" i="10"/>
  <c r="H20833" i="10" s="1"/>
  <c r="K20833" i="10"/>
  <c r="M20833" i="10" s="1"/>
  <c r="S20832" i="10"/>
  <c r="T20832" i="10" s="1"/>
  <c r="I20832" i="10"/>
  <c r="J20832" i="10" s="1"/>
  <c r="B20835" i="10" l="1"/>
  <c r="E20834" i="10"/>
  <c r="D20834" i="10"/>
  <c r="Q20834" i="10"/>
  <c r="L20834" i="10"/>
  <c r="G20834" i="10"/>
  <c r="C28986" i="10"/>
  <c r="I20833" i="10"/>
  <c r="J20833" i="10" s="1"/>
  <c r="N20833" i="10"/>
  <c r="O20833" i="10" s="1"/>
  <c r="P20834" i="10"/>
  <c r="R20834" i="10" s="1"/>
  <c r="A20835" i="10"/>
  <c r="F20834" i="10"/>
  <c r="H20834" i="10" s="1"/>
  <c r="K20834" i="10"/>
  <c r="M20834" i="10" s="1"/>
  <c r="S20833" i="10"/>
  <c r="T20833" i="10" s="1"/>
  <c r="B20836" i="10" l="1"/>
  <c r="E20835" i="10"/>
  <c r="D20835" i="10"/>
  <c r="Q20835" i="10"/>
  <c r="L20835" i="10"/>
  <c r="G20835" i="10"/>
  <c r="C28987" i="10"/>
  <c r="I20834" i="10"/>
  <c r="J20834" i="10" s="1"/>
  <c r="P20835" i="10"/>
  <c r="R20835" i="10" s="1"/>
  <c r="A20836" i="10"/>
  <c r="F20835" i="10"/>
  <c r="H20835" i="10" s="1"/>
  <c r="K20835" i="10"/>
  <c r="M20835" i="10" s="1"/>
  <c r="S20834" i="10"/>
  <c r="T20834" i="10" s="1"/>
  <c r="N20834" i="10"/>
  <c r="O20834" i="10" s="1"/>
  <c r="B20837" i="10" l="1"/>
  <c r="E20836" i="10"/>
  <c r="D20836" i="10"/>
  <c r="Q20836" i="10"/>
  <c r="L20836" i="10"/>
  <c r="G20836" i="10"/>
  <c r="C28988" i="10"/>
  <c r="I20835" i="10"/>
  <c r="J20835" i="10" s="1"/>
  <c r="N20835" i="10"/>
  <c r="O20835" i="10" s="1"/>
  <c r="P20836" i="10"/>
  <c r="R20836" i="10" s="1"/>
  <c r="A20837" i="10"/>
  <c r="F20836" i="10"/>
  <c r="H20836" i="10" s="1"/>
  <c r="K20836" i="10"/>
  <c r="M20836" i="10" s="1"/>
  <c r="S20835" i="10"/>
  <c r="T20835" i="10" s="1"/>
  <c r="B20838" i="10" l="1"/>
  <c r="E20837" i="10"/>
  <c r="D20837" i="10"/>
  <c r="Q20837" i="10"/>
  <c r="L20837" i="10"/>
  <c r="G20837" i="10"/>
  <c r="C28989" i="10"/>
  <c r="N20836" i="10"/>
  <c r="O20836" i="10" s="1"/>
  <c r="S20836" i="10"/>
  <c r="T20836" i="10" s="1"/>
  <c r="I20836" i="10"/>
  <c r="J20836" i="10" s="1"/>
  <c r="P20837" i="10"/>
  <c r="R20837" i="10" s="1"/>
  <c r="A20838" i="10"/>
  <c r="F20837" i="10"/>
  <c r="H20837" i="10" s="1"/>
  <c r="K20837" i="10"/>
  <c r="M20837" i="10" s="1"/>
  <c r="B20839" i="10" l="1"/>
  <c r="E20838" i="10"/>
  <c r="D20838" i="10"/>
  <c r="Q20838" i="10"/>
  <c r="L20838" i="10"/>
  <c r="G20838" i="10"/>
  <c r="C28990" i="10"/>
  <c r="N20837" i="10"/>
  <c r="O20837" i="10" s="1"/>
  <c r="I20837" i="10"/>
  <c r="J20837" i="10" s="1"/>
  <c r="A20839" i="10"/>
  <c r="P20838" i="10"/>
  <c r="R20838" i="10" s="1"/>
  <c r="F20838" i="10"/>
  <c r="H20838" i="10" s="1"/>
  <c r="K20838" i="10"/>
  <c r="M20838" i="10" s="1"/>
  <c r="S20837" i="10"/>
  <c r="T20837" i="10" s="1"/>
  <c r="B20840" i="10" l="1"/>
  <c r="E20839" i="10"/>
  <c r="D20839" i="10"/>
  <c r="Q20839" i="10"/>
  <c r="L20839" i="10"/>
  <c r="G20839" i="10"/>
  <c r="C28991" i="10"/>
  <c r="S20838" i="10"/>
  <c r="T20838" i="10" s="1"/>
  <c r="I20838" i="10"/>
  <c r="J20838" i="10" s="1"/>
  <c r="P20839" i="10"/>
  <c r="R20839" i="10" s="1"/>
  <c r="A20840" i="10"/>
  <c r="F20839" i="10"/>
  <c r="H20839" i="10" s="1"/>
  <c r="K20839" i="10"/>
  <c r="M20839" i="10" s="1"/>
  <c r="N20838" i="10"/>
  <c r="O20838" i="10" s="1"/>
  <c r="B20841" i="10" l="1"/>
  <c r="E20840" i="10"/>
  <c r="D20840" i="10"/>
  <c r="Q20840" i="10"/>
  <c r="L20840" i="10"/>
  <c r="G20840" i="10"/>
  <c r="C28992" i="10"/>
  <c r="N20839" i="10"/>
  <c r="O20839" i="10" s="1"/>
  <c r="P20840" i="10"/>
  <c r="R20840" i="10" s="1"/>
  <c r="A20841" i="10"/>
  <c r="F20840" i="10"/>
  <c r="H20840" i="10" s="1"/>
  <c r="K20840" i="10"/>
  <c r="M20840" i="10" s="1"/>
  <c r="S20839" i="10"/>
  <c r="T20839" i="10" s="1"/>
  <c r="I20839" i="10"/>
  <c r="J20839" i="10" s="1"/>
  <c r="B20842" i="10" l="1"/>
  <c r="E20841" i="10"/>
  <c r="D20841" i="10"/>
  <c r="Q20841" i="10"/>
  <c r="L20841" i="10"/>
  <c r="G20841" i="10"/>
  <c r="C28993" i="10"/>
  <c r="I20840" i="10"/>
  <c r="J20840" i="10" s="1"/>
  <c r="N20840" i="10"/>
  <c r="O20840" i="10" s="1"/>
  <c r="P20841" i="10"/>
  <c r="R20841" i="10" s="1"/>
  <c r="A20842" i="10"/>
  <c r="F20841" i="10"/>
  <c r="H20841" i="10" s="1"/>
  <c r="K20841" i="10"/>
  <c r="M20841" i="10" s="1"/>
  <c r="S20840" i="10"/>
  <c r="T20840" i="10" s="1"/>
  <c r="B20843" i="10" l="1"/>
  <c r="D20842" i="10"/>
  <c r="E20842" i="10"/>
  <c r="Q20842" i="10"/>
  <c r="L20842" i="10"/>
  <c r="G20842" i="10"/>
  <c r="C28994" i="10"/>
  <c r="P20842" i="10"/>
  <c r="R20842" i="10" s="1"/>
  <c r="A20843" i="10"/>
  <c r="K20842" i="10"/>
  <c r="M20842" i="10" s="1"/>
  <c r="F20842" i="10"/>
  <c r="H20842" i="10" s="1"/>
  <c r="S20841" i="10"/>
  <c r="T20841" i="10" s="1"/>
  <c r="I20841" i="10"/>
  <c r="J20841" i="10" s="1"/>
  <c r="N20841" i="10"/>
  <c r="O20841" i="10" s="1"/>
  <c r="B20844" i="10" l="1"/>
  <c r="E20843" i="10"/>
  <c r="D20843" i="10"/>
  <c r="Q20843" i="10"/>
  <c r="L20843" i="10"/>
  <c r="G20843" i="10"/>
  <c r="C28995" i="10"/>
  <c r="I20842" i="10"/>
  <c r="J20842" i="10" s="1"/>
  <c r="N20842" i="10"/>
  <c r="O20842" i="10" s="1"/>
  <c r="P20843" i="10"/>
  <c r="R20843" i="10" s="1"/>
  <c r="A20844" i="10"/>
  <c r="K20843" i="10"/>
  <c r="M20843" i="10" s="1"/>
  <c r="F20843" i="10"/>
  <c r="H20843" i="10" s="1"/>
  <c r="S20842" i="10"/>
  <c r="T20842" i="10" s="1"/>
  <c r="B20845" i="10" l="1"/>
  <c r="E20844" i="10"/>
  <c r="D20844" i="10"/>
  <c r="Q20844" i="10"/>
  <c r="L20844" i="10"/>
  <c r="G20844" i="10"/>
  <c r="C28996" i="10"/>
  <c r="I20843" i="10"/>
  <c r="J20843" i="10" s="1"/>
  <c r="N20843" i="10"/>
  <c r="O20843" i="10" s="1"/>
  <c r="P20844" i="10"/>
  <c r="R20844" i="10" s="1"/>
  <c r="A20845" i="10"/>
  <c r="K20844" i="10"/>
  <c r="M20844" i="10" s="1"/>
  <c r="F20844" i="10"/>
  <c r="H20844" i="10" s="1"/>
  <c r="S20843" i="10"/>
  <c r="T20843" i="10" s="1"/>
  <c r="B20846" i="10" l="1"/>
  <c r="E20845" i="10"/>
  <c r="D20845" i="10"/>
  <c r="Q20845" i="10"/>
  <c r="L20845" i="10"/>
  <c r="G20845" i="10"/>
  <c r="C28997" i="10"/>
  <c r="N20844" i="10"/>
  <c r="O20844" i="10" s="1"/>
  <c r="P20845" i="10"/>
  <c r="R20845" i="10" s="1"/>
  <c r="A20846" i="10"/>
  <c r="K20845" i="10"/>
  <c r="M20845" i="10" s="1"/>
  <c r="F20845" i="10"/>
  <c r="H20845" i="10" s="1"/>
  <c r="S20844" i="10"/>
  <c r="T20844" i="10" s="1"/>
  <c r="I20844" i="10"/>
  <c r="J20844" i="10" s="1"/>
  <c r="B20847" i="10" l="1"/>
  <c r="E20846" i="10"/>
  <c r="D20846" i="10"/>
  <c r="Q20846" i="10"/>
  <c r="L20846" i="10"/>
  <c r="G20846" i="10"/>
  <c r="C28998" i="10"/>
  <c r="N20845" i="10"/>
  <c r="O20845" i="10" s="1"/>
  <c r="I20845" i="10"/>
  <c r="J20845" i="10" s="1"/>
  <c r="P20846" i="10"/>
  <c r="R20846" i="10" s="1"/>
  <c r="A20847" i="10"/>
  <c r="K20846" i="10"/>
  <c r="M20846" i="10" s="1"/>
  <c r="F20846" i="10"/>
  <c r="H20846" i="10" s="1"/>
  <c r="S20845" i="10"/>
  <c r="T20845" i="10" s="1"/>
  <c r="B20848" i="10" l="1"/>
  <c r="E20847" i="10"/>
  <c r="D20847" i="10"/>
  <c r="Q20847" i="10"/>
  <c r="L20847" i="10"/>
  <c r="G20847" i="10"/>
  <c r="C28999" i="10"/>
  <c r="P20847" i="10"/>
  <c r="R20847" i="10" s="1"/>
  <c r="A20848" i="10"/>
  <c r="F20847" i="10"/>
  <c r="H20847" i="10" s="1"/>
  <c r="K20847" i="10"/>
  <c r="M20847" i="10" s="1"/>
  <c r="S20846" i="10"/>
  <c r="T20846" i="10" s="1"/>
  <c r="I20846" i="10"/>
  <c r="J20846" i="10" s="1"/>
  <c r="N20846" i="10"/>
  <c r="O20846" i="10" s="1"/>
  <c r="B20849" i="10" l="1"/>
  <c r="E20848" i="10"/>
  <c r="D20848" i="10"/>
  <c r="Q20848" i="10"/>
  <c r="L20848" i="10"/>
  <c r="G20848" i="10"/>
  <c r="C29000" i="10"/>
  <c r="I20847" i="10"/>
  <c r="J20847" i="10" s="1"/>
  <c r="N20847" i="10"/>
  <c r="O20847" i="10" s="1"/>
  <c r="P20848" i="10"/>
  <c r="R20848" i="10" s="1"/>
  <c r="A20849" i="10"/>
  <c r="F20848" i="10"/>
  <c r="H20848" i="10" s="1"/>
  <c r="K20848" i="10"/>
  <c r="M20848" i="10" s="1"/>
  <c r="S20847" i="10"/>
  <c r="T20847" i="10" s="1"/>
  <c r="B20850" i="10" l="1"/>
  <c r="E20849" i="10"/>
  <c r="D20849" i="10"/>
  <c r="Q20849" i="10"/>
  <c r="L20849" i="10"/>
  <c r="G20849" i="10"/>
  <c r="C29001" i="10"/>
  <c r="I20848" i="10"/>
  <c r="J20848" i="10" s="1"/>
  <c r="N20848" i="10"/>
  <c r="O20848" i="10" s="1"/>
  <c r="P20849" i="10"/>
  <c r="R20849" i="10" s="1"/>
  <c r="A20850" i="10"/>
  <c r="K20849" i="10"/>
  <c r="M20849" i="10" s="1"/>
  <c r="F20849" i="10"/>
  <c r="H20849" i="10" s="1"/>
  <c r="S20848" i="10"/>
  <c r="T20848" i="10" s="1"/>
  <c r="B20851" i="10" l="1"/>
  <c r="E20850" i="10"/>
  <c r="D20850" i="10"/>
  <c r="Q20850" i="10"/>
  <c r="L20850" i="10"/>
  <c r="G20850" i="10"/>
  <c r="C29002" i="10"/>
  <c r="I20849" i="10"/>
  <c r="J20849" i="10" s="1"/>
  <c r="N20849" i="10"/>
  <c r="O20849" i="10" s="1"/>
  <c r="P20850" i="10"/>
  <c r="R20850" i="10" s="1"/>
  <c r="A20851" i="10"/>
  <c r="K20850" i="10"/>
  <c r="M20850" i="10" s="1"/>
  <c r="F20850" i="10"/>
  <c r="H20850" i="10" s="1"/>
  <c r="S20849" i="10"/>
  <c r="T20849" i="10" s="1"/>
  <c r="B20852" i="10" l="1"/>
  <c r="E20851" i="10"/>
  <c r="D20851" i="10"/>
  <c r="Q20851" i="10"/>
  <c r="L20851" i="10"/>
  <c r="G20851" i="10"/>
  <c r="C29003" i="10"/>
  <c r="I20850" i="10"/>
  <c r="J20850" i="10" s="1"/>
  <c r="P20851" i="10"/>
  <c r="R20851" i="10" s="1"/>
  <c r="A20852" i="10"/>
  <c r="K20851" i="10"/>
  <c r="M20851" i="10" s="1"/>
  <c r="F20851" i="10"/>
  <c r="H20851" i="10" s="1"/>
  <c r="S20850" i="10"/>
  <c r="T20850" i="10" s="1"/>
  <c r="N20850" i="10"/>
  <c r="O20850" i="10" s="1"/>
  <c r="B20853" i="10" l="1"/>
  <c r="E20852" i="10"/>
  <c r="D20852" i="10"/>
  <c r="Q20852" i="10"/>
  <c r="L20852" i="10"/>
  <c r="G20852" i="10"/>
  <c r="C29004" i="10"/>
  <c r="I20851" i="10"/>
  <c r="J20851" i="10" s="1"/>
  <c r="N20851" i="10"/>
  <c r="O20851" i="10" s="1"/>
  <c r="P20852" i="10"/>
  <c r="R20852" i="10" s="1"/>
  <c r="A20853" i="10"/>
  <c r="F20852" i="10"/>
  <c r="H20852" i="10" s="1"/>
  <c r="K20852" i="10"/>
  <c r="M20852" i="10" s="1"/>
  <c r="S20851" i="10"/>
  <c r="T20851" i="10" s="1"/>
  <c r="B20854" i="10" l="1"/>
  <c r="E20853" i="10"/>
  <c r="D20853" i="10"/>
  <c r="Q20853" i="10"/>
  <c r="L20853" i="10"/>
  <c r="G20853" i="10"/>
  <c r="C29005" i="10"/>
  <c r="N20852" i="10"/>
  <c r="O20852" i="10" s="1"/>
  <c r="S20852" i="10"/>
  <c r="T20852" i="10" s="1"/>
  <c r="I20852" i="10"/>
  <c r="J20852" i="10" s="1"/>
  <c r="P20853" i="10"/>
  <c r="R20853" i="10" s="1"/>
  <c r="A20854" i="10"/>
  <c r="K20853" i="10"/>
  <c r="M20853" i="10" s="1"/>
  <c r="F20853" i="10"/>
  <c r="H20853" i="10" s="1"/>
  <c r="B20855" i="10" l="1"/>
  <c r="D20854" i="10"/>
  <c r="E20854" i="10"/>
  <c r="Q20854" i="10"/>
  <c r="L20854" i="10"/>
  <c r="G20854" i="10"/>
  <c r="C29006" i="10"/>
  <c r="N20853" i="10"/>
  <c r="O20853" i="10" s="1"/>
  <c r="I20853" i="10"/>
  <c r="J20853" i="10" s="1"/>
  <c r="P20854" i="10"/>
  <c r="R20854" i="10" s="1"/>
  <c r="A20855" i="10"/>
  <c r="K20854" i="10"/>
  <c r="M20854" i="10" s="1"/>
  <c r="F20854" i="10"/>
  <c r="H20854" i="10" s="1"/>
  <c r="S20853" i="10"/>
  <c r="T20853" i="10" s="1"/>
  <c r="B20856" i="10" l="1"/>
  <c r="E20855" i="10"/>
  <c r="D20855" i="10"/>
  <c r="Q20855" i="10"/>
  <c r="L20855" i="10"/>
  <c r="G20855" i="10"/>
  <c r="C29007" i="10"/>
  <c r="S20854" i="10"/>
  <c r="T20854" i="10" s="1"/>
  <c r="N20854" i="10"/>
  <c r="O20854" i="10" s="1"/>
  <c r="P20855" i="10"/>
  <c r="R20855" i="10" s="1"/>
  <c r="A20856" i="10"/>
  <c r="F20855" i="10"/>
  <c r="H20855" i="10" s="1"/>
  <c r="K20855" i="10"/>
  <c r="M20855" i="10" s="1"/>
  <c r="I20854" i="10"/>
  <c r="J20854" i="10" s="1"/>
  <c r="B20857" i="10" l="1"/>
  <c r="D20856" i="10"/>
  <c r="E20856" i="10"/>
  <c r="Q20856" i="10"/>
  <c r="L20856" i="10"/>
  <c r="G20856" i="10"/>
  <c r="C29008" i="10"/>
  <c r="I20855" i="10"/>
  <c r="J20855" i="10" s="1"/>
  <c r="N20855" i="10"/>
  <c r="O20855" i="10" s="1"/>
  <c r="P20856" i="10"/>
  <c r="R20856" i="10" s="1"/>
  <c r="A20857" i="10"/>
  <c r="F20856" i="10"/>
  <c r="H20856" i="10" s="1"/>
  <c r="K20856" i="10"/>
  <c r="M20856" i="10" s="1"/>
  <c r="S20855" i="10"/>
  <c r="T20855" i="10" s="1"/>
  <c r="B20858" i="10" l="1"/>
  <c r="E20857" i="10"/>
  <c r="D20857" i="10"/>
  <c r="Q20857" i="10"/>
  <c r="L20857" i="10"/>
  <c r="G20857" i="10"/>
  <c r="C29009" i="10"/>
  <c r="P20857" i="10"/>
  <c r="R20857" i="10" s="1"/>
  <c r="A20858" i="10"/>
  <c r="K20857" i="10"/>
  <c r="M20857" i="10" s="1"/>
  <c r="F20857" i="10"/>
  <c r="H20857" i="10" s="1"/>
  <c r="S20856" i="10"/>
  <c r="T20856" i="10" s="1"/>
  <c r="I20856" i="10"/>
  <c r="J20856" i="10" s="1"/>
  <c r="N20856" i="10"/>
  <c r="O20856" i="10" s="1"/>
  <c r="B20859" i="10" l="1"/>
  <c r="D20858" i="10"/>
  <c r="E20858" i="10"/>
  <c r="Q20858" i="10"/>
  <c r="L20858" i="10"/>
  <c r="G20858" i="10"/>
  <c r="C29010" i="10"/>
  <c r="I20857" i="10"/>
  <c r="J20857" i="10" s="1"/>
  <c r="N20857" i="10"/>
  <c r="O20857" i="10" s="1"/>
  <c r="P20858" i="10"/>
  <c r="R20858" i="10" s="1"/>
  <c r="A20859" i="10"/>
  <c r="K20858" i="10"/>
  <c r="M20858" i="10" s="1"/>
  <c r="F20858" i="10"/>
  <c r="H20858" i="10" s="1"/>
  <c r="S20857" i="10"/>
  <c r="T20857" i="10" s="1"/>
  <c r="B20860" i="10" l="1"/>
  <c r="E20859" i="10"/>
  <c r="D20859" i="10"/>
  <c r="Q20859" i="10"/>
  <c r="L20859" i="10"/>
  <c r="G20859" i="10"/>
  <c r="C29011" i="10"/>
  <c r="I20858" i="10"/>
  <c r="J20858" i="10" s="1"/>
  <c r="N20858" i="10"/>
  <c r="O20858" i="10" s="1"/>
  <c r="P20859" i="10"/>
  <c r="R20859" i="10" s="1"/>
  <c r="A20860" i="10"/>
  <c r="K20859" i="10"/>
  <c r="M20859" i="10" s="1"/>
  <c r="F20859" i="10"/>
  <c r="H20859" i="10" s="1"/>
  <c r="S20858" i="10"/>
  <c r="T20858" i="10" s="1"/>
  <c r="B20861" i="10" l="1"/>
  <c r="E20860" i="10"/>
  <c r="D20860" i="10"/>
  <c r="Q20860" i="10"/>
  <c r="L20860" i="10"/>
  <c r="G20860" i="10"/>
  <c r="C29012" i="10"/>
  <c r="S20859" i="10"/>
  <c r="T20859" i="10" s="1"/>
  <c r="P20860" i="10"/>
  <c r="R20860" i="10" s="1"/>
  <c r="A20861" i="10"/>
  <c r="K20860" i="10"/>
  <c r="M20860" i="10" s="1"/>
  <c r="F20860" i="10"/>
  <c r="H20860" i="10" s="1"/>
  <c r="N20859" i="10"/>
  <c r="O20859" i="10" s="1"/>
  <c r="I20859" i="10"/>
  <c r="J20859" i="10" s="1"/>
  <c r="B20862" i="10" l="1"/>
  <c r="E20861" i="10"/>
  <c r="D20861" i="10"/>
  <c r="Q20861" i="10"/>
  <c r="L20861" i="10"/>
  <c r="G20861" i="10"/>
  <c r="C29013" i="10"/>
  <c r="I20860" i="10"/>
  <c r="J20860" i="10" s="1"/>
  <c r="N20860" i="10"/>
  <c r="O20860" i="10" s="1"/>
  <c r="P20861" i="10"/>
  <c r="R20861" i="10" s="1"/>
  <c r="A20862" i="10"/>
  <c r="F20861" i="10"/>
  <c r="H20861" i="10" s="1"/>
  <c r="K20861" i="10"/>
  <c r="M20861" i="10" s="1"/>
  <c r="S20860" i="10"/>
  <c r="T20860" i="10" s="1"/>
  <c r="B20863" i="10" l="1"/>
  <c r="E20862" i="10"/>
  <c r="D20862" i="10"/>
  <c r="Q20862" i="10"/>
  <c r="L20862" i="10"/>
  <c r="G20862" i="10"/>
  <c r="C29014" i="10"/>
  <c r="P20862" i="10"/>
  <c r="R20862" i="10" s="1"/>
  <c r="A20863" i="10"/>
  <c r="K20862" i="10"/>
  <c r="M20862" i="10" s="1"/>
  <c r="F20862" i="10"/>
  <c r="H20862" i="10" s="1"/>
  <c r="S20861" i="10"/>
  <c r="T20861" i="10" s="1"/>
  <c r="N20861" i="10"/>
  <c r="O20861" i="10" s="1"/>
  <c r="I20861" i="10"/>
  <c r="J20861" i="10" s="1"/>
  <c r="B20864" i="10" l="1"/>
  <c r="E20863" i="10"/>
  <c r="D20863" i="10"/>
  <c r="Q20863" i="10"/>
  <c r="L20863" i="10"/>
  <c r="G20863" i="10"/>
  <c r="C29015" i="10"/>
  <c r="I20862" i="10"/>
  <c r="J20862" i="10" s="1"/>
  <c r="N20862" i="10"/>
  <c r="O20862" i="10" s="1"/>
  <c r="P20863" i="10"/>
  <c r="R20863" i="10" s="1"/>
  <c r="A20864" i="10"/>
  <c r="F20863" i="10"/>
  <c r="H20863" i="10" s="1"/>
  <c r="K20863" i="10"/>
  <c r="M20863" i="10" s="1"/>
  <c r="S20862" i="10"/>
  <c r="T20862" i="10" s="1"/>
  <c r="B20865" i="10" l="1"/>
  <c r="E20864" i="10"/>
  <c r="D20864" i="10"/>
  <c r="Q20864" i="10"/>
  <c r="L20864" i="10"/>
  <c r="G20864" i="10"/>
  <c r="C29016" i="10"/>
  <c r="I20863" i="10"/>
  <c r="J20863" i="10" s="1"/>
  <c r="N20863" i="10"/>
  <c r="O20863" i="10" s="1"/>
  <c r="P20864" i="10"/>
  <c r="R20864" i="10" s="1"/>
  <c r="A20865" i="10"/>
  <c r="F20864" i="10"/>
  <c r="H20864" i="10" s="1"/>
  <c r="K20864" i="10"/>
  <c r="M20864" i="10" s="1"/>
  <c r="S20863" i="10"/>
  <c r="T20863" i="10" s="1"/>
  <c r="B20866" i="10" l="1"/>
  <c r="E20865" i="10"/>
  <c r="D20865" i="10"/>
  <c r="Q20865" i="10"/>
  <c r="L20865" i="10"/>
  <c r="G20865" i="10"/>
  <c r="C29017" i="10"/>
  <c r="I20864" i="10"/>
  <c r="J20864" i="10" s="1"/>
  <c r="N20864" i="10"/>
  <c r="O20864" i="10" s="1"/>
  <c r="P20865" i="10"/>
  <c r="R20865" i="10" s="1"/>
  <c r="A20866" i="10"/>
  <c r="K20865" i="10"/>
  <c r="M20865" i="10" s="1"/>
  <c r="F20865" i="10"/>
  <c r="H20865" i="10" s="1"/>
  <c r="S20864" i="10"/>
  <c r="T20864" i="10" s="1"/>
  <c r="B20867" i="10" l="1"/>
  <c r="E20866" i="10"/>
  <c r="D20866" i="10"/>
  <c r="Q20866" i="10"/>
  <c r="L20866" i="10"/>
  <c r="G20866" i="10"/>
  <c r="C29018" i="10"/>
  <c r="P20866" i="10"/>
  <c r="R20866" i="10" s="1"/>
  <c r="A20867" i="10"/>
  <c r="K20866" i="10"/>
  <c r="M20866" i="10" s="1"/>
  <c r="F20866" i="10"/>
  <c r="H20866" i="10" s="1"/>
  <c r="S20865" i="10"/>
  <c r="T20865" i="10" s="1"/>
  <c r="I20865" i="10"/>
  <c r="J20865" i="10" s="1"/>
  <c r="N20865" i="10"/>
  <c r="O20865" i="10" s="1"/>
  <c r="B20868" i="10" l="1"/>
  <c r="E20867" i="10"/>
  <c r="D20867" i="10"/>
  <c r="Q20867" i="10"/>
  <c r="L20867" i="10"/>
  <c r="G20867" i="10"/>
  <c r="C29019" i="10"/>
  <c r="I20866" i="10"/>
  <c r="J20866" i="10" s="1"/>
  <c r="N20866" i="10"/>
  <c r="O20866" i="10" s="1"/>
  <c r="P20867" i="10"/>
  <c r="R20867" i="10" s="1"/>
  <c r="A20868" i="10"/>
  <c r="F20867" i="10"/>
  <c r="H20867" i="10" s="1"/>
  <c r="K20867" i="10"/>
  <c r="M20867" i="10" s="1"/>
  <c r="S20866" i="10"/>
  <c r="T20866" i="10" s="1"/>
  <c r="B20869" i="10" l="1"/>
  <c r="E20868" i="10"/>
  <c r="D20868" i="10"/>
  <c r="Q20868" i="10"/>
  <c r="L20868" i="10"/>
  <c r="G20868" i="10"/>
  <c r="C29020" i="10"/>
  <c r="I20867" i="10"/>
  <c r="J20867" i="10" s="1"/>
  <c r="N20867" i="10"/>
  <c r="O20867" i="10" s="1"/>
  <c r="P20868" i="10"/>
  <c r="R20868" i="10" s="1"/>
  <c r="A20869" i="10"/>
  <c r="K20868" i="10"/>
  <c r="M20868" i="10" s="1"/>
  <c r="F20868" i="10"/>
  <c r="H20868" i="10" s="1"/>
  <c r="S20867" i="10"/>
  <c r="T20867" i="10" s="1"/>
  <c r="B20870" i="10" l="1"/>
  <c r="E20869" i="10"/>
  <c r="D20869" i="10"/>
  <c r="Q20869" i="10"/>
  <c r="L20869" i="10"/>
  <c r="G20869" i="10"/>
  <c r="C29021" i="10"/>
  <c r="I20868" i="10"/>
  <c r="J20868" i="10" s="1"/>
  <c r="N20868" i="10"/>
  <c r="O20868" i="10" s="1"/>
  <c r="P20869" i="10"/>
  <c r="R20869" i="10" s="1"/>
  <c r="A20870" i="10"/>
  <c r="K20869" i="10"/>
  <c r="M20869" i="10" s="1"/>
  <c r="F20869" i="10"/>
  <c r="H20869" i="10" s="1"/>
  <c r="S20868" i="10"/>
  <c r="T20868" i="10" s="1"/>
  <c r="B20871" i="10" l="1"/>
  <c r="D20870" i="10"/>
  <c r="E20870" i="10"/>
  <c r="Q20870" i="10"/>
  <c r="L20870" i="10"/>
  <c r="G20870" i="10"/>
  <c r="C29022" i="10"/>
  <c r="P20870" i="10"/>
  <c r="R20870" i="10" s="1"/>
  <c r="A20871" i="10"/>
  <c r="K20870" i="10"/>
  <c r="M20870" i="10" s="1"/>
  <c r="F20870" i="10"/>
  <c r="H20870" i="10" s="1"/>
  <c r="S20869" i="10"/>
  <c r="T20869" i="10" s="1"/>
  <c r="N20869" i="10"/>
  <c r="O20869" i="10" s="1"/>
  <c r="I20869" i="10"/>
  <c r="J20869" i="10" s="1"/>
  <c r="B20872" i="10" l="1"/>
  <c r="E20871" i="10"/>
  <c r="D20871" i="10"/>
  <c r="Q20871" i="10"/>
  <c r="L20871" i="10"/>
  <c r="G20871" i="10"/>
  <c r="C29023" i="10"/>
  <c r="I20870" i="10"/>
  <c r="J20870" i="10" s="1"/>
  <c r="N20870" i="10"/>
  <c r="O20870" i="10" s="1"/>
  <c r="P20871" i="10"/>
  <c r="R20871" i="10" s="1"/>
  <c r="A20872" i="10"/>
  <c r="F20871" i="10"/>
  <c r="H20871" i="10" s="1"/>
  <c r="K20871" i="10"/>
  <c r="M20871" i="10" s="1"/>
  <c r="S20870" i="10"/>
  <c r="T20870" i="10" s="1"/>
  <c r="B20873" i="10" l="1"/>
  <c r="E20872" i="10"/>
  <c r="D20872" i="10"/>
  <c r="Q20872" i="10"/>
  <c r="L20872" i="10"/>
  <c r="G20872" i="10"/>
  <c r="C29024" i="10"/>
  <c r="I20871" i="10"/>
  <c r="J20871" i="10" s="1"/>
  <c r="N20871" i="10"/>
  <c r="O20871" i="10" s="1"/>
  <c r="P20872" i="10"/>
  <c r="R20872" i="10" s="1"/>
  <c r="A20873" i="10"/>
  <c r="F20872" i="10"/>
  <c r="H20872" i="10" s="1"/>
  <c r="K20872" i="10"/>
  <c r="M20872" i="10" s="1"/>
  <c r="S20871" i="10"/>
  <c r="T20871" i="10" s="1"/>
  <c r="B20874" i="10" l="1"/>
  <c r="E20873" i="10"/>
  <c r="D20873" i="10"/>
  <c r="Q20873" i="10"/>
  <c r="L20873" i="10"/>
  <c r="G20873" i="10"/>
  <c r="C29025" i="10"/>
  <c r="I20872" i="10"/>
  <c r="J20872" i="10" s="1"/>
  <c r="N20872" i="10"/>
  <c r="O20872" i="10" s="1"/>
  <c r="P20873" i="10"/>
  <c r="R20873" i="10" s="1"/>
  <c r="A20874" i="10"/>
  <c r="K20873" i="10"/>
  <c r="M20873" i="10" s="1"/>
  <c r="F20873" i="10"/>
  <c r="H20873" i="10" s="1"/>
  <c r="S20872" i="10"/>
  <c r="T20872" i="10" s="1"/>
  <c r="B20875" i="10" l="1"/>
  <c r="E20874" i="10"/>
  <c r="D20874" i="10"/>
  <c r="Q20874" i="10"/>
  <c r="L20874" i="10"/>
  <c r="G20874" i="10"/>
  <c r="C29026" i="10"/>
  <c r="I20873" i="10"/>
  <c r="J20873" i="10" s="1"/>
  <c r="P20874" i="10"/>
  <c r="R20874" i="10" s="1"/>
  <c r="A20875" i="10"/>
  <c r="F20874" i="10"/>
  <c r="H20874" i="10" s="1"/>
  <c r="K20874" i="10"/>
  <c r="M20874" i="10" s="1"/>
  <c r="S20873" i="10"/>
  <c r="T20873" i="10" s="1"/>
  <c r="N20873" i="10"/>
  <c r="O20873" i="10" s="1"/>
  <c r="B20876" i="10" l="1"/>
  <c r="E20875" i="10"/>
  <c r="D20875" i="10"/>
  <c r="Q20875" i="10"/>
  <c r="L20875" i="10"/>
  <c r="G20875" i="10"/>
  <c r="C29027" i="10"/>
  <c r="I20874" i="10"/>
  <c r="J20874" i="10" s="1"/>
  <c r="N20874" i="10"/>
  <c r="O20874" i="10" s="1"/>
  <c r="P20875" i="10"/>
  <c r="R20875" i="10" s="1"/>
  <c r="A20876" i="10"/>
  <c r="K20875" i="10"/>
  <c r="M20875" i="10" s="1"/>
  <c r="F20875" i="10"/>
  <c r="H20875" i="10" s="1"/>
  <c r="S20874" i="10"/>
  <c r="T20874" i="10" s="1"/>
  <c r="B20877" i="10" l="1"/>
  <c r="E20876" i="10"/>
  <c r="D20876" i="10"/>
  <c r="Q20876" i="10"/>
  <c r="L20876" i="10"/>
  <c r="G20876" i="10"/>
  <c r="C29028" i="10"/>
  <c r="I20875" i="10"/>
  <c r="J20875" i="10" s="1"/>
  <c r="N20875" i="10"/>
  <c r="O20875" i="10" s="1"/>
  <c r="S20875" i="10"/>
  <c r="T20875" i="10" s="1"/>
  <c r="P20876" i="10"/>
  <c r="R20876" i="10" s="1"/>
  <c r="A20877" i="10"/>
  <c r="K20876" i="10"/>
  <c r="M20876" i="10" s="1"/>
  <c r="F20876" i="10"/>
  <c r="H20876" i="10" s="1"/>
  <c r="B20878" i="10" l="1"/>
  <c r="E20877" i="10"/>
  <c r="D20877" i="10"/>
  <c r="Q20877" i="10"/>
  <c r="L20877" i="10"/>
  <c r="G20877" i="10"/>
  <c r="C29029" i="10"/>
  <c r="I20876" i="10"/>
  <c r="J20876" i="10" s="1"/>
  <c r="N20876" i="10"/>
  <c r="O20876" i="10" s="1"/>
  <c r="P20877" i="10"/>
  <c r="R20877" i="10" s="1"/>
  <c r="A20878" i="10"/>
  <c r="K20877" i="10"/>
  <c r="M20877" i="10" s="1"/>
  <c r="F20877" i="10"/>
  <c r="H20877" i="10" s="1"/>
  <c r="S20876" i="10"/>
  <c r="T20876" i="10" s="1"/>
  <c r="B20879" i="10" l="1"/>
  <c r="E20878" i="10"/>
  <c r="D20878" i="10"/>
  <c r="Q20878" i="10"/>
  <c r="L20878" i="10"/>
  <c r="G20878" i="10"/>
  <c r="C29030" i="10"/>
  <c r="I20877" i="10"/>
  <c r="J20877" i="10" s="1"/>
  <c r="P20878" i="10"/>
  <c r="R20878" i="10" s="1"/>
  <c r="A20879" i="10"/>
  <c r="F20878" i="10"/>
  <c r="H20878" i="10" s="1"/>
  <c r="K20878" i="10"/>
  <c r="M20878" i="10" s="1"/>
  <c r="S20877" i="10"/>
  <c r="T20877" i="10" s="1"/>
  <c r="N20877" i="10"/>
  <c r="O20877" i="10" s="1"/>
  <c r="B20880" i="10" l="1"/>
  <c r="E20879" i="10"/>
  <c r="D20879" i="10"/>
  <c r="Q20879" i="10"/>
  <c r="L20879" i="10"/>
  <c r="G20879" i="10"/>
  <c r="C29031" i="10"/>
  <c r="I20878" i="10"/>
  <c r="J20878" i="10" s="1"/>
  <c r="N20878" i="10"/>
  <c r="O20878" i="10" s="1"/>
  <c r="P20879" i="10"/>
  <c r="R20879" i="10" s="1"/>
  <c r="A20880" i="10"/>
  <c r="K20879" i="10"/>
  <c r="M20879" i="10" s="1"/>
  <c r="F20879" i="10"/>
  <c r="H20879" i="10" s="1"/>
  <c r="S20878" i="10"/>
  <c r="T20878" i="10" s="1"/>
  <c r="B20881" i="10" l="1"/>
  <c r="D20880" i="10"/>
  <c r="E20880" i="10"/>
  <c r="Q20880" i="10"/>
  <c r="L20880" i="10"/>
  <c r="G20880" i="10"/>
  <c r="C29032" i="10"/>
  <c r="I20879" i="10"/>
  <c r="J20879" i="10" s="1"/>
  <c r="P20880" i="10"/>
  <c r="R20880" i="10" s="1"/>
  <c r="A20881" i="10"/>
  <c r="F20880" i="10"/>
  <c r="H20880" i="10" s="1"/>
  <c r="K20880" i="10"/>
  <c r="M20880" i="10" s="1"/>
  <c r="S20879" i="10"/>
  <c r="T20879" i="10" s="1"/>
  <c r="N20879" i="10"/>
  <c r="O20879" i="10" s="1"/>
  <c r="B20882" i="10" l="1"/>
  <c r="E20881" i="10"/>
  <c r="D20881" i="10"/>
  <c r="Q20881" i="10"/>
  <c r="L20881" i="10"/>
  <c r="G20881" i="10"/>
  <c r="C29033" i="10"/>
  <c r="I20880" i="10"/>
  <c r="J20880" i="10" s="1"/>
  <c r="N20880" i="10"/>
  <c r="O20880" i="10" s="1"/>
  <c r="P20881" i="10"/>
  <c r="R20881" i="10" s="1"/>
  <c r="A20882" i="10"/>
  <c r="F20881" i="10"/>
  <c r="H20881" i="10" s="1"/>
  <c r="K20881" i="10"/>
  <c r="M20881" i="10" s="1"/>
  <c r="S20880" i="10"/>
  <c r="T20880" i="10" s="1"/>
  <c r="B20883" i="10" l="1"/>
  <c r="E20882" i="10"/>
  <c r="D20882" i="10"/>
  <c r="Q20882" i="10"/>
  <c r="L20882" i="10"/>
  <c r="G20882" i="10"/>
  <c r="C29034" i="10"/>
  <c r="N20881" i="10"/>
  <c r="O20881" i="10" s="1"/>
  <c r="S20881" i="10"/>
  <c r="T20881" i="10" s="1"/>
  <c r="I20881" i="10"/>
  <c r="J20881" i="10" s="1"/>
  <c r="P20882" i="10"/>
  <c r="R20882" i="10" s="1"/>
  <c r="A20883" i="10"/>
  <c r="K20882" i="10"/>
  <c r="M20882" i="10" s="1"/>
  <c r="F20882" i="10"/>
  <c r="H20882" i="10" s="1"/>
  <c r="B20884" i="10" l="1"/>
  <c r="E20883" i="10"/>
  <c r="D20883" i="10"/>
  <c r="Q20883" i="10"/>
  <c r="L20883" i="10"/>
  <c r="G20883" i="10"/>
  <c r="C29035" i="10"/>
  <c r="I20882" i="10"/>
  <c r="J20882" i="10" s="1"/>
  <c r="N20882" i="10"/>
  <c r="O20882" i="10" s="1"/>
  <c r="P20883" i="10"/>
  <c r="R20883" i="10" s="1"/>
  <c r="A20884" i="10"/>
  <c r="K20883" i="10"/>
  <c r="M20883" i="10" s="1"/>
  <c r="F20883" i="10"/>
  <c r="H20883" i="10" s="1"/>
  <c r="S20882" i="10"/>
  <c r="T20882" i="10" s="1"/>
  <c r="B20885" i="10" l="1"/>
  <c r="E20884" i="10"/>
  <c r="D20884" i="10"/>
  <c r="Q20884" i="10"/>
  <c r="L20884" i="10"/>
  <c r="G20884" i="10"/>
  <c r="C29036" i="10"/>
  <c r="P20884" i="10"/>
  <c r="R20884" i="10" s="1"/>
  <c r="A20885" i="10"/>
  <c r="K20884" i="10"/>
  <c r="M20884" i="10" s="1"/>
  <c r="F20884" i="10"/>
  <c r="H20884" i="10" s="1"/>
  <c r="S20883" i="10"/>
  <c r="T20883" i="10" s="1"/>
  <c r="I20883" i="10"/>
  <c r="J20883" i="10" s="1"/>
  <c r="N20883" i="10"/>
  <c r="O20883" i="10" s="1"/>
  <c r="B20886" i="10" l="1"/>
  <c r="E20885" i="10"/>
  <c r="D20885" i="10"/>
  <c r="Q20885" i="10"/>
  <c r="L20885" i="10"/>
  <c r="G20885" i="10"/>
  <c r="C29037" i="10"/>
  <c r="I20884" i="10"/>
  <c r="J20884" i="10" s="1"/>
  <c r="N20884" i="10"/>
  <c r="O20884" i="10" s="1"/>
  <c r="P20885" i="10"/>
  <c r="R20885" i="10" s="1"/>
  <c r="A20886" i="10"/>
  <c r="K20885" i="10"/>
  <c r="M20885" i="10" s="1"/>
  <c r="F20885" i="10"/>
  <c r="H20885" i="10" s="1"/>
  <c r="S20884" i="10"/>
  <c r="T20884" i="10" s="1"/>
  <c r="B20887" i="10" l="1"/>
  <c r="E20886" i="10"/>
  <c r="D20886" i="10"/>
  <c r="Q20886" i="10"/>
  <c r="L20886" i="10"/>
  <c r="G20886" i="10"/>
  <c r="C29038" i="10"/>
  <c r="N20885" i="10"/>
  <c r="O20885" i="10" s="1"/>
  <c r="I20885" i="10"/>
  <c r="J20885" i="10" s="1"/>
  <c r="P20886" i="10"/>
  <c r="R20886" i="10" s="1"/>
  <c r="A20887" i="10"/>
  <c r="F20886" i="10"/>
  <c r="H20886" i="10" s="1"/>
  <c r="K20886" i="10"/>
  <c r="M20886" i="10" s="1"/>
  <c r="S20885" i="10"/>
  <c r="T20885" i="10" s="1"/>
  <c r="B20888" i="10" l="1"/>
  <c r="E20887" i="10"/>
  <c r="D20887" i="10"/>
  <c r="Q20887" i="10"/>
  <c r="L20887" i="10"/>
  <c r="G20887" i="10"/>
  <c r="C29039" i="10"/>
  <c r="I20886" i="10"/>
  <c r="J20886" i="10" s="1"/>
  <c r="N20886" i="10"/>
  <c r="O20886" i="10" s="1"/>
  <c r="P20887" i="10"/>
  <c r="R20887" i="10" s="1"/>
  <c r="A20888" i="10"/>
  <c r="K20887" i="10"/>
  <c r="M20887" i="10" s="1"/>
  <c r="F20887" i="10"/>
  <c r="H20887" i="10" s="1"/>
  <c r="S20886" i="10"/>
  <c r="T20886" i="10" s="1"/>
  <c r="B20889" i="10" l="1"/>
  <c r="E20888" i="10"/>
  <c r="D20888" i="10"/>
  <c r="Q20888" i="10"/>
  <c r="L20888" i="10"/>
  <c r="G20888" i="10"/>
  <c r="C29040" i="10"/>
  <c r="P20888" i="10"/>
  <c r="R20888" i="10" s="1"/>
  <c r="A20889" i="10"/>
  <c r="F20888" i="10"/>
  <c r="H20888" i="10" s="1"/>
  <c r="K20888" i="10"/>
  <c r="M20888" i="10" s="1"/>
  <c r="S20887" i="10"/>
  <c r="T20887" i="10" s="1"/>
  <c r="I20887" i="10"/>
  <c r="J20887" i="10" s="1"/>
  <c r="N20887" i="10"/>
  <c r="O20887" i="10" s="1"/>
  <c r="B20890" i="10" l="1"/>
  <c r="E20889" i="10"/>
  <c r="D20889" i="10"/>
  <c r="Q20889" i="10"/>
  <c r="L20889" i="10"/>
  <c r="G20889" i="10"/>
  <c r="C29041" i="10"/>
  <c r="I20888" i="10"/>
  <c r="J20888" i="10" s="1"/>
  <c r="N20888" i="10"/>
  <c r="O20888" i="10" s="1"/>
  <c r="P20889" i="10"/>
  <c r="R20889" i="10" s="1"/>
  <c r="A20890" i="10"/>
  <c r="F20889" i="10"/>
  <c r="H20889" i="10" s="1"/>
  <c r="K20889" i="10"/>
  <c r="M20889" i="10" s="1"/>
  <c r="S20888" i="10"/>
  <c r="T20888" i="10" s="1"/>
  <c r="B20891" i="10" l="1"/>
  <c r="E20890" i="10"/>
  <c r="D20890" i="10"/>
  <c r="Q20890" i="10"/>
  <c r="L20890" i="10"/>
  <c r="G20890" i="10"/>
  <c r="C29042" i="10"/>
  <c r="I20889" i="10"/>
  <c r="J20889" i="10" s="1"/>
  <c r="N20889" i="10"/>
  <c r="O20889" i="10" s="1"/>
  <c r="P20890" i="10"/>
  <c r="R20890" i="10" s="1"/>
  <c r="A20891" i="10"/>
  <c r="K20890" i="10"/>
  <c r="M20890" i="10" s="1"/>
  <c r="F20890" i="10"/>
  <c r="H20890" i="10" s="1"/>
  <c r="S20889" i="10"/>
  <c r="T20889" i="10" s="1"/>
  <c r="B20892" i="10" l="1"/>
  <c r="E20891" i="10"/>
  <c r="D20891" i="10"/>
  <c r="Q20891" i="10"/>
  <c r="L20891" i="10"/>
  <c r="G20891" i="10"/>
  <c r="C29043" i="10"/>
  <c r="I20890" i="10"/>
  <c r="J20890" i="10" s="1"/>
  <c r="N20890" i="10"/>
  <c r="O20890" i="10" s="1"/>
  <c r="P20891" i="10"/>
  <c r="R20891" i="10" s="1"/>
  <c r="A20892" i="10"/>
  <c r="K20891" i="10"/>
  <c r="M20891" i="10" s="1"/>
  <c r="F20891" i="10"/>
  <c r="H20891" i="10" s="1"/>
  <c r="S20890" i="10"/>
  <c r="T20890" i="10" s="1"/>
  <c r="B20893" i="10" l="1"/>
  <c r="D20892" i="10"/>
  <c r="E20892" i="10"/>
  <c r="Q20892" i="10"/>
  <c r="L20892" i="10"/>
  <c r="G20892" i="10"/>
  <c r="C29044" i="10"/>
  <c r="P20892" i="10"/>
  <c r="R20892" i="10" s="1"/>
  <c r="A20893" i="10"/>
  <c r="K20892" i="10"/>
  <c r="M20892" i="10" s="1"/>
  <c r="F20892" i="10"/>
  <c r="H20892" i="10" s="1"/>
  <c r="S20891" i="10"/>
  <c r="T20891" i="10" s="1"/>
  <c r="I20891" i="10"/>
  <c r="J20891" i="10" s="1"/>
  <c r="N20891" i="10"/>
  <c r="O20891" i="10" s="1"/>
  <c r="B20894" i="10" l="1"/>
  <c r="E20893" i="10"/>
  <c r="D20893" i="10"/>
  <c r="Q20893" i="10"/>
  <c r="L20893" i="10"/>
  <c r="G20893" i="10"/>
  <c r="C29045" i="10"/>
  <c r="I20892" i="10"/>
  <c r="J20892" i="10" s="1"/>
  <c r="N20892" i="10"/>
  <c r="O20892" i="10" s="1"/>
  <c r="P20893" i="10"/>
  <c r="R20893" i="10" s="1"/>
  <c r="A20894" i="10"/>
  <c r="K20893" i="10"/>
  <c r="M20893" i="10" s="1"/>
  <c r="F20893" i="10"/>
  <c r="H20893" i="10" s="1"/>
  <c r="S20892" i="10"/>
  <c r="T20892" i="10" s="1"/>
  <c r="B20895" i="10" l="1"/>
  <c r="E20894" i="10"/>
  <c r="D20894" i="10"/>
  <c r="Q20894" i="10"/>
  <c r="L20894" i="10"/>
  <c r="G20894" i="10"/>
  <c r="C29046" i="10"/>
  <c r="N20893" i="10"/>
  <c r="O20893" i="10" s="1"/>
  <c r="I20893" i="10"/>
  <c r="J20893" i="10" s="1"/>
  <c r="P20894" i="10"/>
  <c r="R20894" i="10" s="1"/>
  <c r="A20895" i="10"/>
  <c r="F20894" i="10"/>
  <c r="H20894" i="10" s="1"/>
  <c r="K20894" i="10"/>
  <c r="M20894" i="10" s="1"/>
  <c r="S20893" i="10"/>
  <c r="T20893" i="10" s="1"/>
  <c r="B20896" i="10" l="1"/>
  <c r="E20895" i="10"/>
  <c r="D20895" i="10"/>
  <c r="Q20895" i="10"/>
  <c r="L20895" i="10"/>
  <c r="G20895" i="10"/>
  <c r="C29047" i="10"/>
  <c r="I20894" i="10"/>
  <c r="J20894" i="10" s="1"/>
  <c r="N20894" i="10"/>
  <c r="O20894" i="10" s="1"/>
  <c r="P20895" i="10"/>
  <c r="R20895" i="10" s="1"/>
  <c r="A20896" i="10"/>
  <c r="F20895" i="10"/>
  <c r="H20895" i="10" s="1"/>
  <c r="K20895" i="10"/>
  <c r="M20895" i="10" s="1"/>
  <c r="S20894" i="10"/>
  <c r="T20894" i="10" s="1"/>
  <c r="B20897" i="10" l="1"/>
  <c r="D20896" i="10"/>
  <c r="E20896" i="10"/>
  <c r="Q20896" i="10"/>
  <c r="L20896" i="10"/>
  <c r="G20896" i="10"/>
  <c r="C29048" i="10"/>
  <c r="P20896" i="10"/>
  <c r="R20896" i="10" s="1"/>
  <c r="A20897" i="10"/>
  <c r="F20896" i="10"/>
  <c r="H20896" i="10" s="1"/>
  <c r="K20896" i="10"/>
  <c r="M20896" i="10" s="1"/>
  <c r="S20895" i="10"/>
  <c r="T20895" i="10" s="1"/>
  <c r="I20895" i="10"/>
  <c r="J20895" i="10" s="1"/>
  <c r="N20895" i="10"/>
  <c r="O20895" i="10" s="1"/>
  <c r="B20898" i="10" l="1"/>
  <c r="E20897" i="10"/>
  <c r="D20897" i="10"/>
  <c r="Q20897" i="10"/>
  <c r="L20897" i="10"/>
  <c r="G20897" i="10"/>
  <c r="C29049" i="10"/>
  <c r="I20896" i="10"/>
  <c r="J20896" i="10" s="1"/>
  <c r="N20896" i="10"/>
  <c r="O20896" i="10" s="1"/>
  <c r="P20897" i="10"/>
  <c r="R20897" i="10" s="1"/>
  <c r="A20898" i="10"/>
  <c r="F20897" i="10"/>
  <c r="H20897" i="10" s="1"/>
  <c r="K20897" i="10"/>
  <c r="M20897" i="10" s="1"/>
  <c r="S20896" i="10"/>
  <c r="T20896" i="10" s="1"/>
  <c r="B20899" i="10" l="1"/>
  <c r="D20898" i="10"/>
  <c r="E20898" i="10"/>
  <c r="Q20898" i="10"/>
  <c r="L20898" i="10"/>
  <c r="G20898" i="10"/>
  <c r="C29050" i="10"/>
  <c r="I20897" i="10"/>
  <c r="J20897" i="10" s="1"/>
  <c r="N20897" i="10"/>
  <c r="O20897" i="10" s="1"/>
  <c r="P20898" i="10"/>
  <c r="R20898" i="10" s="1"/>
  <c r="A20899" i="10"/>
  <c r="F20898" i="10"/>
  <c r="H20898" i="10" s="1"/>
  <c r="K20898" i="10"/>
  <c r="M20898" i="10" s="1"/>
  <c r="S20897" i="10"/>
  <c r="T20897" i="10" s="1"/>
  <c r="B20900" i="10" l="1"/>
  <c r="E20899" i="10"/>
  <c r="D20899" i="10"/>
  <c r="Q20899" i="10"/>
  <c r="L20899" i="10"/>
  <c r="G20899" i="10"/>
  <c r="C29051" i="10"/>
  <c r="I20898" i="10"/>
  <c r="J20898" i="10" s="1"/>
  <c r="N20898" i="10"/>
  <c r="O20898" i="10" s="1"/>
  <c r="P20899" i="10"/>
  <c r="R20899" i="10" s="1"/>
  <c r="A20900" i="10"/>
  <c r="F20899" i="10"/>
  <c r="H20899" i="10" s="1"/>
  <c r="K20899" i="10"/>
  <c r="M20899" i="10" s="1"/>
  <c r="S20898" i="10"/>
  <c r="T20898" i="10" s="1"/>
  <c r="B20901" i="10" l="1"/>
  <c r="E20900" i="10"/>
  <c r="D20900" i="10"/>
  <c r="Q20900" i="10"/>
  <c r="L20900" i="10"/>
  <c r="G20900" i="10"/>
  <c r="C29052" i="10"/>
  <c r="I20899" i="10"/>
  <c r="J20899" i="10" s="1"/>
  <c r="P20900" i="10"/>
  <c r="R20900" i="10" s="1"/>
  <c r="A20901" i="10"/>
  <c r="F20900" i="10"/>
  <c r="H20900" i="10" s="1"/>
  <c r="K20900" i="10"/>
  <c r="M20900" i="10" s="1"/>
  <c r="S20899" i="10"/>
  <c r="T20899" i="10" s="1"/>
  <c r="N20899" i="10"/>
  <c r="O20899" i="10" s="1"/>
  <c r="B20902" i="10" l="1"/>
  <c r="E20901" i="10"/>
  <c r="D20901" i="10"/>
  <c r="Q20901" i="10"/>
  <c r="L20901" i="10"/>
  <c r="G20901" i="10"/>
  <c r="C29053" i="10"/>
  <c r="I20900" i="10"/>
  <c r="J20900" i="10" s="1"/>
  <c r="N20900" i="10"/>
  <c r="O20900" i="10" s="1"/>
  <c r="P20901" i="10"/>
  <c r="R20901" i="10" s="1"/>
  <c r="A20902" i="10"/>
  <c r="F20901" i="10"/>
  <c r="H20901" i="10" s="1"/>
  <c r="K20901" i="10"/>
  <c r="M20901" i="10" s="1"/>
  <c r="S20900" i="10"/>
  <c r="T20900" i="10" s="1"/>
  <c r="B20903" i="10" l="1"/>
  <c r="D20902" i="10"/>
  <c r="E20902" i="10"/>
  <c r="Q20902" i="10"/>
  <c r="L20902" i="10"/>
  <c r="G20902" i="10"/>
  <c r="C29054" i="10"/>
  <c r="S20901" i="10"/>
  <c r="T20901" i="10" s="1"/>
  <c r="N20901" i="10"/>
  <c r="O20901" i="10" s="1"/>
  <c r="I20901" i="10"/>
  <c r="J20901" i="10" s="1"/>
  <c r="A20903" i="10"/>
  <c r="P20902" i="10"/>
  <c r="R20902" i="10" s="1"/>
  <c r="F20902" i="10"/>
  <c r="H20902" i="10" s="1"/>
  <c r="K20902" i="10"/>
  <c r="M20902" i="10" s="1"/>
  <c r="B20904" i="10" l="1"/>
  <c r="E20903" i="10"/>
  <c r="D20903" i="10"/>
  <c r="Q20903" i="10"/>
  <c r="L20903" i="10"/>
  <c r="G20903" i="10"/>
  <c r="C29055" i="10"/>
  <c r="N20902" i="10"/>
  <c r="O20902" i="10" s="1"/>
  <c r="I20902" i="10"/>
  <c r="J20902" i="10" s="1"/>
  <c r="S20902" i="10"/>
  <c r="T20902" i="10" s="1"/>
  <c r="P20903" i="10"/>
  <c r="A20904" i="10"/>
  <c r="F20903" i="10"/>
  <c r="H20903" i="10" s="1"/>
  <c r="K20903" i="10"/>
  <c r="M20903" i="10" s="1"/>
  <c r="R20903" i="10" l="1"/>
  <c r="S20903" i="10" s="1"/>
  <c r="T20903" i="10" s="1"/>
  <c r="B20905" i="10"/>
  <c r="D20904" i="10"/>
  <c r="E20904" i="10"/>
  <c r="Q20904" i="10"/>
  <c r="L20904" i="10"/>
  <c r="G20904" i="10"/>
  <c r="C29056" i="10"/>
  <c r="N20903" i="10"/>
  <c r="O20903" i="10" s="1"/>
  <c r="P20904" i="10"/>
  <c r="R20904" i="10" s="1"/>
  <c r="A20905" i="10"/>
  <c r="F20904" i="10"/>
  <c r="H20904" i="10" s="1"/>
  <c r="K20904" i="10"/>
  <c r="M20904" i="10" s="1"/>
  <c r="I20903" i="10"/>
  <c r="J20903" i="10" s="1"/>
  <c r="B20906" i="10" l="1"/>
  <c r="E20905" i="10"/>
  <c r="D20905" i="10"/>
  <c r="Q20905" i="10"/>
  <c r="L20905" i="10"/>
  <c r="G20905" i="10"/>
  <c r="C29057" i="10"/>
  <c r="I20904" i="10"/>
  <c r="J20904" i="10" s="1"/>
  <c r="N20904" i="10"/>
  <c r="O20904" i="10" s="1"/>
  <c r="P20905" i="10"/>
  <c r="R20905" i="10" s="1"/>
  <c r="A20906" i="10"/>
  <c r="F20905" i="10"/>
  <c r="H20905" i="10" s="1"/>
  <c r="K20905" i="10"/>
  <c r="M20905" i="10" s="1"/>
  <c r="S20904" i="10"/>
  <c r="T20904" i="10" s="1"/>
  <c r="B20907" i="10" l="1"/>
  <c r="D20906" i="10"/>
  <c r="E20906" i="10"/>
  <c r="Q20906" i="10"/>
  <c r="L20906" i="10"/>
  <c r="G20906" i="10"/>
  <c r="C29058" i="10"/>
  <c r="P20906" i="10"/>
  <c r="R20906" i="10" s="1"/>
  <c r="A20907" i="10"/>
  <c r="F20906" i="10"/>
  <c r="H20906" i="10" s="1"/>
  <c r="K20906" i="10"/>
  <c r="M20906" i="10" s="1"/>
  <c r="S20905" i="10"/>
  <c r="T20905" i="10" s="1"/>
  <c r="I20905" i="10"/>
  <c r="J20905" i="10" s="1"/>
  <c r="N20905" i="10"/>
  <c r="O20905" i="10" s="1"/>
  <c r="B20908" i="10" l="1"/>
  <c r="E20907" i="10"/>
  <c r="D20907" i="10"/>
  <c r="Q20907" i="10"/>
  <c r="L20907" i="10"/>
  <c r="G20907" i="10"/>
  <c r="C29059" i="10"/>
  <c r="I20906" i="10"/>
  <c r="J20906" i="10" s="1"/>
  <c r="N20906" i="10"/>
  <c r="O20906" i="10" s="1"/>
  <c r="P20907" i="10"/>
  <c r="R20907" i="10" s="1"/>
  <c r="A20908" i="10"/>
  <c r="K20907" i="10"/>
  <c r="M20907" i="10" s="1"/>
  <c r="F20907" i="10"/>
  <c r="H20907" i="10" s="1"/>
  <c r="S20906" i="10"/>
  <c r="T20906" i="10" s="1"/>
  <c r="B20909" i="10" l="1"/>
  <c r="E20908" i="10"/>
  <c r="D20908" i="10"/>
  <c r="Q20908" i="10"/>
  <c r="L20908" i="10"/>
  <c r="G20908" i="10"/>
  <c r="C29060" i="10"/>
  <c r="N20907" i="10"/>
  <c r="O20907" i="10" s="1"/>
  <c r="P20908" i="10"/>
  <c r="R20908" i="10" s="1"/>
  <c r="A20909" i="10"/>
  <c r="K20908" i="10"/>
  <c r="M20908" i="10" s="1"/>
  <c r="F20908" i="10"/>
  <c r="H20908" i="10" s="1"/>
  <c r="S20907" i="10"/>
  <c r="T20907" i="10" s="1"/>
  <c r="I20907" i="10"/>
  <c r="J20907" i="10" s="1"/>
  <c r="B20910" i="10" l="1"/>
  <c r="E20909" i="10"/>
  <c r="D20909" i="10"/>
  <c r="Q20909" i="10"/>
  <c r="L20909" i="10"/>
  <c r="G20909" i="10"/>
  <c r="C29061" i="10"/>
  <c r="I20908" i="10"/>
  <c r="J20908" i="10" s="1"/>
  <c r="N20908" i="10"/>
  <c r="O20908" i="10" s="1"/>
  <c r="P20909" i="10"/>
  <c r="R20909" i="10" s="1"/>
  <c r="A20910" i="10"/>
  <c r="F20909" i="10"/>
  <c r="H20909" i="10" s="1"/>
  <c r="K20909" i="10"/>
  <c r="M20909" i="10" s="1"/>
  <c r="S20908" i="10"/>
  <c r="T20908" i="10" s="1"/>
  <c r="B20911" i="10" l="1"/>
  <c r="D20910" i="10"/>
  <c r="E20910" i="10"/>
  <c r="Q20910" i="10"/>
  <c r="L20910" i="10"/>
  <c r="G20910" i="10"/>
  <c r="C29062" i="10"/>
  <c r="S20909" i="10"/>
  <c r="T20909" i="10" s="1"/>
  <c r="N20909" i="10"/>
  <c r="O20909" i="10" s="1"/>
  <c r="I20909" i="10"/>
  <c r="J20909" i="10" s="1"/>
  <c r="P20910" i="10"/>
  <c r="R20910" i="10" s="1"/>
  <c r="A20911" i="10"/>
  <c r="F20910" i="10"/>
  <c r="H20910" i="10" s="1"/>
  <c r="K20910" i="10"/>
  <c r="M20910" i="10" s="1"/>
  <c r="B20912" i="10" l="1"/>
  <c r="E20911" i="10"/>
  <c r="D20911" i="10"/>
  <c r="Q20911" i="10"/>
  <c r="L20911" i="10"/>
  <c r="G20911" i="10"/>
  <c r="C29063" i="10"/>
  <c r="N20910" i="10"/>
  <c r="O20910" i="10" s="1"/>
  <c r="S20910" i="10"/>
  <c r="T20910" i="10" s="1"/>
  <c r="P20911" i="10"/>
  <c r="R20911" i="10" s="1"/>
  <c r="A20912" i="10"/>
  <c r="F20911" i="10"/>
  <c r="H20911" i="10" s="1"/>
  <c r="K20911" i="10"/>
  <c r="M20911" i="10" s="1"/>
  <c r="I20910" i="10"/>
  <c r="J20910" i="10" s="1"/>
  <c r="B20913" i="10" l="1"/>
  <c r="D20912" i="10"/>
  <c r="E20912" i="10"/>
  <c r="Q20912" i="10"/>
  <c r="L20912" i="10"/>
  <c r="G20912" i="10"/>
  <c r="C29064" i="10"/>
  <c r="I20911" i="10"/>
  <c r="J20911" i="10" s="1"/>
  <c r="N20911" i="10"/>
  <c r="O20911" i="10" s="1"/>
  <c r="P20912" i="10"/>
  <c r="R20912" i="10" s="1"/>
  <c r="A20913" i="10"/>
  <c r="F20912" i="10"/>
  <c r="H20912" i="10" s="1"/>
  <c r="K20912" i="10"/>
  <c r="M20912" i="10" s="1"/>
  <c r="S20911" i="10"/>
  <c r="T20911" i="10" s="1"/>
  <c r="B20914" i="10" l="1"/>
  <c r="E20913" i="10"/>
  <c r="D20913" i="10"/>
  <c r="Q20913" i="10"/>
  <c r="L20913" i="10"/>
  <c r="G20913" i="10"/>
  <c r="C29065" i="10"/>
  <c r="P20913" i="10"/>
  <c r="R20913" i="10" s="1"/>
  <c r="A20914" i="10"/>
  <c r="F20913" i="10"/>
  <c r="H20913" i="10" s="1"/>
  <c r="K20913" i="10"/>
  <c r="M20913" i="10" s="1"/>
  <c r="S20912" i="10"/>
  <c r="T20912" i="10" s="1"/>
  <c r="I20912" i="10"/>
  <c r="J20912" i="10" s="1"/>
  <c r="N20912" i="10"/>
  <c r="O20912" i="10" s="1"/>
  <c r="B20915" i="10" l="1"/>
  <c r="D20914" i="10"/>
  <c r="E20914" i="10"/>
  <c r="Q20914" i="10"/>
  <c r="L20914" i="10"/>
  <c r="G20914" i="10"/>
  <c r="C29066" i="10"/>
  <c r="I20913" i="10"/>
  <c r="J20913" i="10" s="1"/>
  <c r="N20913" i="10"/>
  <c r="O20913" i="10" s="1"/>
  <c r="P20914" i="10"/>
  <c r="R20914" i="10" s="1"/>
  <c r="A20915" i="10"/>
  <c r="F20914" i="10"/>
  <c r="H20914" i="10" s="1"/>
  <c r="K20914" i="10"/>
  <c r="M20914" i="10" s="1"/>
  <c r="S20913" i="10"/>
  <c r="T20913" i="10" s="1"/>
  <c r="B20916" i="10" l="1"/>
  <c r="E20915" i="10"/>
  <c r="D20915" i="10"/>
  <c r="Q20915" i="10"/>
  <c r="L20915" i="10"/>
  <c r="G20915" i="10"/>
  <c r="C29067" i="10"/>
  <c r="I20914" i="10"/>
  <c r="J20914" i="10" s="1"/>
  <c r="N20914" i="10"/>
  <c r="O20914" i="10" s="1"/>
  <c r="P20915" i="10"/>
  <c r="R20915" i="10" s="1"/>
  <c r="A20916" i="10"/>
  <c r="F20915" i="10"/>
  <c r="H20915" i="10" s="1"/>
  <c r="K20915" i="10"/>
  <c r="M20915" i="10" s="1"/>
  <c r="S20914" i="10"/>
  <c r="T20914" i="10" s="1"/>
  <c r="B20917" i="10" l="1"/>
  <c r="D20916" i="10"/>
  <c r="E20916" i="10"/>
  <c r="Q20916" i="10"/>
  <c r="L20916" i="10"/>
  <c r="G20916" i="10"/>
  <c r="C29068" i="10"/>
  <c r="I20915" i="10"/>
  <c r="J20915" i="10" s="1"/>
  <c r="N20915" i="10"/>
  <c r="O20915" i="10" s="1"/>
  <c r="P20916" i="10"/>
  <c r="R20916" i="10" s="1"/>
  <c r="A20917" i="10"/>
  <c r="K20916" i="10"/>
  <c r="M20916" i="10" s="1"/>
  <c r="F20916" i="10"/>
  <c r="H20916" i="10" s="1"/>
  <c r="S20915" i="10"/>
  <c r="T20915" i="10" s="1"/>
  <c r="B20918" i="10" l="1"/>
  <c r="E20917" i="10"/>
  <c r="D20917" i="10"/>
  <c r="Q20917" i="10"/>
  <c r="L20917" i="10"/>
  <c r="G20917" i="10"/>
  <c r="C29069" i="10"/>
  <c r="P20917" i="10"/>
  <c r="R20917" i="10" s="1"/>
  <c r="A20918" i="10"/>
  <c r="F20917" i="10"/>
  <c r="H20917" i="10" s="1"/>
  <c r="K20917" i="10"/>
  <c r="M20917" i="10" s="1"/>
  <c r="S20916" i="10"/>
  <c r="T20916" i="10" s="1"/>
  <c r="I20916" i="10"/>
  <c r="J20916" i="10" s="1"/>
  <c r="N20916" i="10"/>
  <c r="O20916" i="10" s="1"/>
  <c r="B20919" i="10" l="1"/>
  <c r="E20918" i="10"/>
  <c r="D20918" i="10"/>
  <c r="Q20918" i="10"/>
  <c r="L20918" i="10"/>
  <c r="G20918" i="10"/>
  <c r="C29070" i="10"/>
  <c r="N20917" i="10"/>
  <c r="O20917" i="10" s="1"/>
  <c r="I20917" i="10"/>
  <c r="J20917" i="10" s="1"/>
  <c r="P20918" i="10"/>
  <c r="R20918" i="10" s="1"/>
  <c r="A20919" i="10"/>
  <c r="K20918" i="10"/>
  <c r="M20918" i="10" s="1"/>
  <c r="F20918" i="10"/>
  <c r="H20918" i="10" s="1"/>
  <c r="S20917" i="10"/>
  <c r="T20917" i="10" s="1"/>
  <c r="B20920" i="10" l="1"/>
  <c r="E20919" i="10"/>
  <c r="D20919" i="10"/>
  <c r="Q20919" i="10"/>
  <c r="L20919" i="10"/>
  <c r="G20919" i="10"/>
  <c r="C29071" i="10"/>
  <c r="I20918" i="10"/>
  <c r="J20918" i="10" s="1"/>
  <c r="N20918" i="10"/>
  <c r="O20918" i="10" s="1"/>
  <c r="P20919" i="10"/>
  <c r="R20919" i="10" s="1"/>
  <c r="A20920" i="10"/>
  <c r="K20919" i="10"/>
  <c r="M20919" i="10" s="1"/>
  <c r="F20919" i="10"/>
  <c r="H20919" i="10" s="1"/>
  <c r="S20918" i="10"/>
  <c r="T20918" i="10" s="1"/>
  <c r="B20921" i="10" l="1"/>
  <c r="D20920" i="10"/>
  <c r="E20920" i="10"/>
  <c r="Q20920" i="10"/>
  <c r="L20920" i="10"/>
  <c r="G20920" i="10"/>
  <c r="C29072" i="10"/>
  <c r="N20919" i="10"/>
  <c r="O20919" i="10" s="1"/>
  <c r="P20920" i="10"/>
  <c r="R20920" i="10" s="1"/>
  <c r="A20921" i="10"/>
  <c r="K20920" i="10"/>
  <c r="M20920" i="10" s="1"/>
  <c r="F20920" i="10"/>
  <c r="H20920" i="10" s="1"/>
  <c r="S20919" i="10"/>
  <c r="T20919" i="10" s="1"/>
  <c r="I20919" i="10"/>
  <c r="J20919" i="10" s="1"/>
  <c r="B20922" i="10" l="1"/>
  <c r="E20921" i="10"/>
  <c r="D20921" i="10"/>
  <c r="Q20921" i="10"/>
  <c r="L20921" i="10"/>
  <c r="G20921" i="10"/>
  <c r="C29073" i="10"/>
  <c r="I20920" i="10"/>
  <c r="J20920" i="10" s="1"/>
  <c r="N20920" i="10"/>
  <c r="O20920" i="10" s="1"/>
  <c r="P20921" i="10"/>
  <c r="R20921" i="10" s="1"/>
  <c r="A20922" i="10"/>
  <c r="F20921" i="10"/>
  <c r="H20921" i="10" s="1"/>
  <c r="K20921" i="10"/>
  <c r="M20921" i="10" s="1"/>
  <c r="S20920" i="10"/>
  <c r="T20920" i="10" s="1"/>
  <c r="B20923" i="10" l="1"/>
  <c r="E20922" i="10"/>
  <c r="D20922" i="10"/>
  <c r="Q20922" i="10"/>
  <c r="L20922" i="10"/>
  <c r="G20922" i="10"/>
  <c r="C29074" i="10"/>
  <c r="I20921" i="10"/>
  <c r="J20921" i="10" s="1"/>
  <c r="P20922" i="10"/>
  <c r="R20922" i="10" s="1"/>
  <c r="A20923" i="10"/>
  <c r="F20922" i="10"/>
  <c r="H20922" i="10" s="1"/>
  <c r="K20922" i="10"/>
  <c r="M20922" i="10" s="1"/>
  <c r="S20921" i="10"/>
  <c r="T20921" i="10" s="1"/>
  <c r="N20921" i="10"/>
  <c r="O20921" i="10" s="1"/>
  <c r="B20924" i="10" l="1"/>
  <c r="E20923" i="10"/>
  <c r="D20923" i="10"/>
  <c r="Q20923" i="10"/>
  <c r="L20923" i="10"/>
  <c r="G20923" i="10"/>
  <c r="C29075" i="10"/>
  <c r="I20922" i="10"/>
  <c r="J20922" i="10" s="1"/>
  <c r="N20922" i="10"/>
  <c r="O20922" i="10" s="1"/>
  <c r="P20923" i="10"/>
  <c r="R20923" i="10" s="1"/>
  <c r="A20924" i="10"/>
  <c r="F20923" i="10"/>
  <c r="H20923" i="10" s="1"/>
  <c r="K20923" i="10"/>
  <c r="M20923" i="10" s="1"/>
  <c r="S20922" i="10"/>
  <c r="T20922" i="10" s="1"/>
  <c r="B20925" i="10" l="1"/>
  <c r="E20924" i="10"/>
  <c r="D20924" i="10"/>
  <c r="Q20924" i="10"/>
  <c r="L20924" i="10"/>
  <c r="G20924" i="10"/>
  <c r="C29076" i="10"/>
  <c r="N20923" i="10"/>
  <c r="O20923" i="10" s="1"/>
  <c r="S20923" i="10"/>
  <c r="T20923" i="10" s="1"/>
  <c r="I20923" i="10"/>
  <c r="J20923" i="10" s="1"/>
  <c r="P20924" i="10"/>
  <c r="R20924" i="10" s="1"/>
  <c r="A20925" i="10"/>
  <c r="K20924" i="10"/>
  <c r="M20924" i="10" s="1"/>
  <c r="F20924" i="10"/>
  <c r="H20924" i="10" s="1"/>
  <c r="B20926" i="10" l="1"/>
  <c r="E20925" i="10"/>
  <c r="D20925" i="10"/>
  <c r="Q20925" i="10"/>
  <c r="L20925" i="10"/>
  <c r="G20925" i="10"/>
  <c r="C29077" i="10"/>
  <c r="I20924" i="10"/>
  <c r="J20924" i="10" s="1"/>
  <c r="N20924" i="10"/>
  <c r="O20924" i="10" s="1"/>
  <c r="P20925" i="10"/>
  <c r="R20925" i="10" s="1"/>
  <c r="A20926" i="10"/>
  <c r="F20925" i="10"/>
  <c r="H20925" i="10" s="1"/>
  <c r="K20925" i="10"/>
  <c r="M20925" i="10" s="1"/>
  <c r="S20924" i="10"/>
  <c r="T20924" i="10" s="1"/>
  <c r="B20927" i="10" l="1"/>
  <c r="E20926" i="10"/>
  <c r="D20926" i="10"/>
  <c r="Q20926" i="10"/>
  <c r="L20926" i="10"/>
  <c r="G20926" i="10"/>
  <c r="C29078" i="10"/>
  <c r="P20926" i="10"/>
  <c r="R20926" i="10" s="1"/>
  <c r="A20927" i="10"/>
  <c r="F20926" i="10"/>
  <c r="H20926" i="10" s="1"/>
  <c r="K20926" i="10"/>
  <c r="M20926" i="10" s="1"/>
  <c r="S20925" i="10"/>
  <c r="T20925" i="10" s="1"/>
  <c r="N20925" i="10"/>
  <c r="O20925" i="10" s="1"/>
  <c r="I20925" i="10"/>
  <c r="J20925" i="10" s="1"/>
  <c r="B20928" i="10" l="1"/>
  <c r="E20927" i="10"/>
  <c r="D20927" i="10"/>
  <c r="Q20927" i="10"/>
  <c r="L20927" i="10"/>
  <c r="G20927" i="10"/>
  <c r="C29079" i="10"/>
  <c r="I20926" i="10"/>
  <c r="J20926" i="10" s="1"/>
  <c r="N20926" i="10"/>
  <c r="O20926" i="10" s="1"/>
  <c r="P20927" i="10"/>
  <c r="R20927" i="10" s="1"/>
  <c r="A20928" i="10"/>
  <c r="F20927" i="10"/>
  <c r="H20927" i="10" s="1"/>
  <c r="K20927" i="10"/>
  <c r="M20927" i="10" s="1"/>
  <c r="S20926" i="10"/>
  <c r="T20926" i="10" s="1"/>
  <c r="B20929" i="10" l="1"/>
  <c r="E20928" i="10"/>
  <c r="D20928" i="10"/>
  <c r="Q20928" i="10"/>
  <c r="L20928" i="10"/>
  <c r="G20928" i="10"/>
  <c r="C29080" i="10"/>
  <c r="I20927" i="10"/>
  <c r="J20927" i="10" s="1"/>
  <c r="N20927" i="10"/>
  <c r="O20927" i="10" s="1"/>
  <c r="P20928" i="10"/>
  <c r="R20928" i="10" s="1"/>
  <c r="A20929" i="10"/>
  <c r="F20928" i="10"/>
  <c r="H20928" i="10" s="1"/>
  <c r="K20928" i="10"/>
  <c r="M20928" i="10" s="1"/>
  <c r="S20927" i="10"/>
  <c r="T20927" i="10" s="1"/>
  <c r="B20930" i="10" l="1"/>
  <c r="E20929" i="10"/>
  <c r="D20929" i="10"/>
  <c r="Q20929" i="10"/>
  <c r="L20929" i="10"/>
  <c r="G20929" i="10"/>
  <c r="C29081" i="10"/>
  <c r="I20928" i="10"/>
  <c r="J20928" i="10" s="1"/>
  <c r="N20928" i="10"/>
  <c r="O20928" i="10" s="1"/>
  <c r="P20929" i="10"/>
  <c r="R20929" i="10" s="1"/>
  <c r="A20930" i="10"/>
  <c r="F20929" i="10"/>
  <c r="H20929" i="10" s="1"/>
  <c r="K20929" i="10"/>
  <c r="M20929" i="10" s="1"/>
  <c r="S20928" i="10"/>
  <c r="T20928" i="10" s="1"/>
  <c r="B20931" i="10" l="1"/>
  <c r="D20930" i="10"/>
  <c r="E20930" i="10"/>
  <c r="Q20930" i="10"/>
  <c r="L20930" i="10"/>
  <c r="G20930" i="10"/>
  <c r="C29082" i="10"/>
  <c r="P20930" i="10"/>
  <c r="R20930" i="10" s="1"/>
  <c r="A20931" i="10"/>
  <c r="K20930" i="10"/>
  <c r="M20930" i="10" s="1"/>
  <c r="F20930" i="10"/>
  <c r="H20930" i="10" s="1"/>
  <c r="S20929" i="10"/>
  <c r="T20929" i="10" s="1"/>
  <c r="I20929" i="10"/>
  <c r="J20929" i="10" s="1"/>
  <c r="N20929" i="10"/>
  <c r="O20929" i="10" s="1"/>
  <c r="B20932" i="10" l="1"/>
  <c r="E20931" i="10"/>
  <c r="D20931" i="10"/>
  <c r="Q20931" i="10"/>
  <c r="L20931" i="10"/>
  <c r="G20931" i="10"/>
  <c r="C29083" i="10"/>
  <c r="I20930" i="10"/>
  <c r="J20930" i="10" s="1"/>
  <c r="N20930" i="10"/>
  <c r="O20930" i="10" s="1"/>
  <c r="P20931" i="10"/>
  <c r="R20931" i="10" s="1"/>
  <c r="A20932" i="10"/>
  <c r="K20931" i="10"/>
  <c r="M20931" i="10" s="1"/>
  <c r="F20931" i="10"/>
  <c r="H20931" i="10" s="1"/>
  <c r="S20930" i="10"/>
  <c r="T20930" i="10" s="1"/>
  <c r="B20933" i="10" l="1"/>
  <c r="D20932" i="10"/>
  <c r="E20932" i="10"/>
  <c r="Q20932" i="10"/>
  <c r="L20932" i="10"/>
  <c r="G20932" i="10"/>
  <c r="C29084" i="10"/>
  <c r="I20931" i="10"/>
  <c r="J20931" i="10" s="1"/>
  <c r="N20931" i="10"/>
  <c r="O20931" i="10" s="1"/>
  <c r="P20932" i="10"/>
  <c r="R20932" i="10" s="1"/>
  <c r="A20933" i="10"/>
  <c r="K20932" i="10"/>
  <c r="M20932" i="10" s="1"/>
  <c r="F20932" i="10"/>
  <c r="H20932" i="10" s="1"/>
  <c r="S20931" i="10"/>
  <c r="T20931" i="10" s="1"/>
  <c r="B20934" i="10" l="1"/>
  <c r="E20933" i="10"/>
  <c r="D20933" i="10"/>
  <c r="Q20933" i="10"/>
  <c r="L20933" i="10"/>
  <c r="G20933" i="10"/>
  <c r="C29085" i="10"/>
  <c r="N20932" i="10"/>
  <c r="O20932" i="10" s="1"/>
  <c r="P20933" i="10"/>
  <c r="R20933" i="10" s="1"/>
  <c r="A20934" i="10"/>
  <c r="F20933" i="10"/>
  <c r="H20933" i="10" s="1"/>
  <c r="K20933" i="10"/>
  <c r="M20933" i="10" s="1"/>
  <c r="S20932" i="10"/>
  <c r="T20932" i="10" s="1"/>
  <c r="I20932" i="10"/>
  <c r="J20932" i="10" s="1"/>
  <c r="B20935" i="10" l="1"/>
  <c r="D20934" i="10"/>
  <c r="E20934" i="10"/>
  <c r="Q20934" i="10"/>
  <c r="L20934" i="10"/>
  <c r="G20934" i="10"/>
  <c r="C29086" i="10"/>
  <c r="N20933" i="10"/>
  <c r="O20933" i="10" s="1"/>
  <c r="I20933" i="10"/>
  <c r="J20933" i="10" s="1"/>
  <c r="P20934" i="10"/>
  <c r="R20934" i="10" s="1"/>
  <c r="A20935" i="10"/>
  <c r="K20934" i="10"/>
  <c r="M20934" i="10" s="1"/>
  <c r="F20934" i="10"/>
  <c r="H20934" i="10" s="1"/>
  <c r="S20933" i="10"/>
  <c r="T20933" i="10" s="1"/>
  <c r="B20936" i="10" l="1"/>
  <c r="E20935" i="10"/>
  <c r="D20935" i="10"/>
  <c r="Q20935" i="10"/>
  <c r="L20935" i="10"/>
  <c r="G20935" i="10"/>
  <c r="C29087" i="10"/>
  <c r="I20934" i="10"/>
  <c r="J20934" i="10" s="1"/>
  <c r="P20935" i="10"/>
  <c r="R20935" i="10" s="1"/>
  <c r="A20936" i="10"/>
  <c r="F20935" i="10"/>
  <c r="H20935" i="10" s="1"/>
  <c r="K20935" i="10"/>
  <c r="M20935" i="10" s="1"/>
  <c r="S20934" i="10"/>
  <c r="T20934" i="10" s="1"/>
  <c r="N20934" i="10"/>
  <c r="O20934" i="10" s="1"/>
  <c r="B20937" i="10" l="1"/>
  <c r="E20936" i="10"/>
  <c r="D20936" i="10"/>
  <c r="Q20936" i="10"/>
  <c r="L20936" i="10"/>
  <c r="G20936" i="10"/>
  <c r="C29088" i="10"/>
  <c r="I20935" i="10"/>
  <c r="J20935" i="10" s="1"/>
  <c r="N20935" i="10"/>
  <c r="O20935" i="10" s="1"/>
  <c r="P20936" i="10"/>
  <c r="R20936" i="10" s="1"/>
  <c r="A20937" i="10"/>
  <c r="K20936" i="10"/>
  <c r="M20936" i="10" s="1"/>
  <c r="F20936" i="10"/>
  <c r="H20936" i="10" s="1"/>
  <c r="S20935" i="10"/>
  <c r="T20935" i="10" s="1"/>
  <c r="B20938" i="10" l="1"/>
  <c r="E20937" i="10"/>
  <c r="D20937" i="10"/>
  <c r="Q20937" i="10"/>
  <c r="L20937" i="10"/>
  <c r="G20937" i="10"/>
  <c r="C29089" i="10"/>
  <c r="S20936" i="10"/>
  <c r="T20936" i="10" s="1"/>
  <c r="I20936" i="10"/>
  <c r="J20936" i="10" s="1"/>
  <c r="N20936" i="10"/>
  <c r="O20936" i="10" s="1"/>
  <c r="P20937" i="10"/>
  <c r="R20937" i="10" s="1"/>
  <c r="A20938" i="10"/>
  <c r="K20937" i="10"/>
  <c r="M20937" i="10" s="1"/>
  <c r="F20937" i="10"/>
  <c r="H20937" i="10" s="1"/>
  <c r="B20939" i="10" l="1"/>
  <c r="D20938" i="10"/>
  <c r="E20938" i="10"/>
  <c r="Q20938" i="10"/>
  <c r="L20938" i="10"/>
  <c r="G20938" i="10"/>
  <c r="C29090" i="10"/>
  <c r="S20937" i="10"/>
  <c r="T20937" i="10" s="1"/>
  <c r="N20937" i="10"/>
  <c r="O20937" i="10" s="1"/>
  <c r="P20938" i="10"/>
  <c r="R20938" i="10" s="1"/>
  <c r="A20939" i="10"/>
  <c r="F20938" i="10"/>
  <c r="H20938" i="10" s="1"/>
  <c r="K20938" i="10"/>
  <c r="M20938" i="10" s="1"/>
  <c r="I20937" i="10"/>
  <c r="J20937" i="10" s="1"/>
  <c r="B20940" i="10" l="1"/>
  <c r="E20939" i="10"/>
  <c r="D20939" i="10"/>
  <c r="Q20939" i="10"/>
  <c r="L20939" i="10"/>
  <c r="G20939" i="10"/>
  <c r="C29091" i="10"/>
  <c r="I20938" i="10"/>
  <c r="J20938" i="10" s="1"/>
  <c r="N20938" i="10"/>
  <c r="O20938" i="10" s="1"/>
  <c r="P20939" i="10"/>
  <c r="R20939" i="10" s="1"/>
  <c r="A20940" i="10"/>
  <c r="F20939" i="10"/>
  <c r="H20939" i="10" s="1"/>
  <c r="K20939" i="10"/>
  <c r="M20939" i="10" s="1"/>
  <c r="S20938" i="10"/>
  <c r="T20938" i="10" s="1"/>
  <c r="B20941" i="10" l="1"/>
  <c r="E20940" i="10"/>
  <c r="D20940" i="10"/>
  <c r="Q20940" i="10"/>
  <c r="L20940" i="10"/>
  <c r="G20940" i="10"/>
  <c r="C29092" i="10"/>
  <c r="P20940" i="10"/>
  <c r="R20940" i="10" s="1"/>
  <c r="A20941" i="10"/>
  <c r="F20940" i="10"/>
  <c r="H20940" i="10" s="1"/>
  <c r="K20940" i="10"/>
  <c r="M20940" i="10" s="1"/>
  <c r="S20939" i="10"/>
  <c r="T20939" i="10" s="1"/>
  <c r="I20939" i="10"/>
  <c r="J20939" i="10" s="1"/>
  <c r="N20939" i="10"/>
  <c r="O20939" i="10" s="1"/>
  <c r="B20942" i="10" l="1"/>
  <c r="E20941" i="10"/>
  <c r="D20941" i="10"/>
  <c r="Q20941" i="10"/>
  <c r="L20941" i="10"/>
  <c r="G20941" i="10"/>
  <c r="C29093" i="10"/>
  <c r="I20940" i="10"/>
  <c r="J20940" i="10" s="1"/>
  <c r="N20940" i="10"/>
  <c r="O20940" i="10" s="1"/>
  <c r="P20941" i="10"/>
  <c r="R20941" i="10" s="1"/>
  <c r="A20942" i="10"/>
  <c r="F20941" i="10"/>
  <c r="H20941" i="10" s="1"/>
  <c r="K20941" i="10"/>
  <c r="M20941" i="10" s="1"/>
  <c r="S20940" i="10"/>
  <c r="T20940" i="10" s="1"/>
  <c r="B20943" i="10" l="1"/>
  <c r="E20942" i="10"/>
  <c r="D20942" i="10"/>
  <c r="Q20942" i="10"/>
  <c r="L20942" i="10"/>
  <c r="G20942" i="10"/>
  <c r="C29094" i="10"/>
  <c r="N20941" i="10"/>
  <c r="O20941" i="10" s="1"/>
  <c r="I20941" i="10"/>
  <c r="J20941" i="10" s="1"/>
  <c r="P20942" i="10"/>
  <c r="R20942" i="10" s="1"/>
  <c r="A20943" i="10"/>
  <c r="K20942" i="10"/>
  <c r="M20942" i="10" s="1"/>
  <c r="F20942" i="10"/>
  <c r="H20942" i="10" s="1"/>
  <c r="S20941" i="10"/>
  <c r="T20941" i="10" s="1"/>
  <c r="B20944" i="10" l="1"/>
  <c r="E20943" i="10"/>
  <c r="D20943" i="10"/>
  <c r="Q20943" i="10"/>
  <c r="L20943" i="10"/>
  <c r="G20943" i="10"/>
  <c r="C29095" i="10"/>
  <c r="N20942" i="10"/>
  <c r="O20942" i="10" s="1"/>
  <c r="P20943" i="10"/>
  <c r="R20943" i="10" s="1"/>
  <c r="A20944" i="10"/>
  <c r="K20943" i="10"/>
  <c r="M20943" i="10" s="1"/>
  <c r="F20943" i="10"/>
  <c r="H20943" i="10" s="1"/>
  <c r="S20942" i="10"/>
  <c r="T20942" i="10" s="1"/>
  <c r="I20942" i="10"/>
  <c r="J20942" i="10" s="1"/>
  <c r="B20945" i="10" l="1"/>
  <c r="E20944" i="10"/>
  <c r="D20944" i="10"/>
  <c r="Q20944" i="10"/>
  <c r="L20944" i="10"/>
  <c r="G20944" i="10"/>
  <c r="C29096" i="10"/>
  <c r="I20943" i="10"/>
  <c r="J20943" i="10" s="1"/>
  <c r="N20943" i="10"/>
  <c r="O20943" i="10" s="1"/>
  <c r="P20944" i="10"/>
  <c r="R20944" i="10" s="1"/>
  <c r="A20945" i="10"/>
  <c r="K20944" i="10"/>
  <c r="M20944" i="10" s="1"/>
  <c r="F20944" i="10"/>
  <c r="H20944" i="10" s="1"/>
  <c r="S20943" i="10"/>
  <c r="T20943" i="10" s="1"/>
  <c r="B20946" i="10" l="1"/>
  <c r="E20945" i="10"/>
  <c r="D20945" i="10"/>
  <c r="Q20945" i="10"/>
  <c r="L20945" i="10"/>
  <c r="G20945" i="10"/>
  <c r="C29097" i="10"/>
  <c r="I20944" i="10"/>
  <c r="J20944" i="10" s="1"/>
  <c r="P20945" i="10"/>
  <c r="R20945" i="10" s="1"/>
  <c r="A20946" i="10"/>
  <c r="K20945" i="10"/>
  <c r="M20945" i="10" s="1"/>
  <c r="F20945" i="10"/>
  <c r="H20945" i="10" s="1"/>
  <c r="S20944" i="10"/>
  <c r="T20944" i="10" s="1"/>
  <c r="N20944" i="10"/>
  <c r="O20944" i="10" s="1"/>
  <c r="B20947" i="10" l="1"/>
  <c r="E20946" i="10"/>
  <c r="D20946" i="10"/>
  <c r="Q20946" i="10"/>
  <c r="L20946" i="10"/>
  <c r="G20946" i="10"/>
  <c r="C29098" i="10"/>
  <c r="I20945" i="10"/>
  <c r="J20945" i="10" s="1"/>
  <c r="N20945" i="10"/>
  <c r="O20945" i="10" s="1"/>
  <c r="P20946" i="10"/>
  <c r="R20946" i="10" s="1"/>
  <c r="A20947" i="10"/>
  <c r="K20946" i="10"/>
  <c r="M20946" i="10" s="1"/>
  <c r="F20946" i="10"/>
  <c r="H20946" i="10" s="1"/>
  <c r="S20945" i="10"/>
  <c r="T20945" i="10" s="1"/>
  <c r="B20948" i="10" l="1"/>
  <c r="E20947" i="10"/>
  <c r="D20947" i="10"/>
  <c r="Q20947" i="10"/>
  <c r="L20947" i="10"/>
  <c r="G20947" i="10"/>
  <c r="C29099" i="10"/>
  <c r="S20946" i="10"/>
  <c r="T20946" i="10" s="1"/>
  <c r="I20946" i="10"/>
  <c r="J20946" i="10" s="1"/>
  <c r="N20946" i="10"/>
  <c r="O20946" i="10" s="1"/>
  <c r="P20947" i="10"/>
  <c r="R20947" i="10" s="1"/>
  <c r="A20948" i="10"/>
  <c r="K20947" i="10"/>
  <c r="M20947" i="10" s="1"/>
  <c r="F20947" i="10"/>
  <c r="H20947" i="10" s="1"/>
  <c r="B20949" i="10" l="1"/>
  <c r="D20948" i="10"/>
  <c r="E20948" i="10"/>
  <c r="Q20948" i="10"/>
  <c r="L20948" i="10"/>
  <c r="G20948" i="10"/>
  <c r="C29100" i="10"/>
  <c r="S20947" i="10"/>
  <c r="T20947" i="10" s="1"/>
  <c r="I20947" i="10"/>
  <c r="J20947" i="10" s="1"/>
  <c r="N20947" i="10"/>
  <c r="O20947" i="10" s="1"/>
  <c r="P20948" i="10"/>
  <c r="R20948" i="10" s="1"/>
  <c r="A20949" i="10"/>
  <c r="K20948" i="10"/>
  <c r="M20948" i="10" s="1"/>
  <c r="F20948" i="10"/>
  <c r="H20948" i="10" s="1"/>
  <c r="B20950" i="10" l="1"/>
  <c r="E20949" i="10"/>
  <c r="D20949" i="10"/>
  <c r="Q20949" i="10"/>
  <c r="L20949" i="10"/>
  <c r="G20949" i="10"/>
  <c r="C29101" i="10"/>
  <c r="S20948" i="10"/>
  <c r="T20948" i="10" s="1"/>
  <c r="N20948" i="10"/>
  <c r="O20948" i="10" s="1"/>
  <c r="P20949" i="10"/>
  <c r="R20949" i="10" s="1"/>
  <c r="A20950" i="10"/>
  <c r="K20949" i="10"/>
  <c r="M20949" i="10" s="1"/>
  <c r="F20949" i="10"/>
  <c r="H20949" i="10" s="1"/>
  <c r="I20948" i="10"/>
  <c r="J20948" i="10" s="1"/>
  <c r="B20951" i="10" l="1"/>
  <c r="D20950" i="10"/>
  <c r="E20950" i="10"/>
  <c r="Q20950" i="10"/>
  <c r="L20950" i="10"/>
  <c r="G20950" i="10"/>
  <c r="C29102" i="10"/>
  <c r="N20949" i="10"/>
  <c r="O20949" i="10" s="1"/>
  <c r="I20949" i="10"/>
  <c r="J20949" i="10" s="1"/>
  <c r="P20950" i="10"/>
  <c r="R20950" i="10" s="1"/>
  <c r="A20951" i="10"/>
  <c r="F20950" i="10"/>
  <c r="H20950" i="10" s="1"/>
  <c r="K20950" i="10"/>
  <c r="M20950" i="10" s="1"/>
  <c r="S20949" i="10"/>
  <c r="T20949" i="10" s="1"/>
  <c r="B20952" i="10" l="1"/>
  <c r="E20951" i="10"/>
  <c r="D20951" i="10"/>
  <c r="Q20951" i="10"/>
  <c r="L20951" i="10"/>
  <c r="G20951" i="10"/>
  <c r="C29103" i="10"/>
  <c r="P20951" i="10"/>
  <c r="R20951" i="10" s="1"/>
  <c r="A20952" i="10"/>
  <c r="K20951" i="10"/>
  <c r="M20951" i="10" s="1"/>
  <c r="F20951" i="10"/>
  <c r="H20951" i="10" s="1"/>
  <c r="S20950" i="10"/>
  <c r="T20950" i="10" s="1"/>
  <c r="I20950" i="10"/>
  <c r="J20950" i="10" s="1"/>
  <c r="N20950" i="10"/>
  <c r="O20950" i="10" s="1"/>
  <c r="B20953" i="10" l="1"/>
  <c r="E20952" i="10"/>
  <c r="D20952" i="10"/>
  <c r="Q20952" i="10"/>
  <c r="L20952" i="10"/>
  <c r="G20952" i="10"/>
  <c r="C29104" i="10"/>
  <c r="I20951" i="10"/>
  <c r="J20951" i="10" s="1"/>
  <c r="N20951" i="10"/>
  <c r="O20951" i="10" s="1"/>
  <c r="P20952" i="10"/>
  <c r="R20952" i="10" s="1"/>
  <c r="A20953" i="10"/>
  <c r="K20952" i="10"/>
  <c r="M20952" i="10" s="1"/>
  <c r="F20952" i="10"/>
  <c r="H20952" i="10" s="1"/>
  <c r="S20951" i="10"/>
  <c r="T20951" i="10" s="1"/>
  <c r="B20954" i="10" l="1"/>
  <c r="E20953" i="10"/>
  <c r="D20953" i="10"/>
  <c r="Q20953" i="10"/>
  <c r="L20953" i="10"/>
  <c r="G20953" i="10"/>
  <c r="C29105" i="10"/>
  <c r="I20952" i="10"/>
  <c r="J20952" i="10" s="1"/>
  <c r="N20952" i="10"/>
  <c r="O20952" i="10" s="1"/>
  <c r="P20953" i="10"/>
  <c r="R20953" i="10" s="1"/>
  <c r="A20954" i="10"/>
  <c r="K20953" i="10"/>
  <c r="F20953" i="10"/>
  <c r="H20953" i="10" s="1"/>
  <c r="S20952" i="10"/>
  <c r="T20952" i="10" s="1"/>
  <c r="M20953" i="10" l="1"/>
  <c r="B20955" i="10"/>
  <c r="E20954" i="10"/>
  <c r="D20954" i="10"/>
  <c r="Q20954" i="10"/>
  <c r="L20954" i="10"/>
  <c r="G20954" i="10"/>
  <c r="C29106" i="10"/>
  <c r="N20953" i="10"/>
  <c r="O20953" i="10" s="1"/>
  <c r="P20954" i="10"/>
  <c r="R20954" i="10" s="1"/>
  <c r="A20955" i="10"/>
  <c r="K20954" i="10"/>
  <c r="M20954" i="10" s="1"/>
  <c r="F20954" i="10"/>
  <c r="H20954" i="10" s="1"/>
  <c r="S20953" i="10"/>
  <c r="T20953" i="10" s="1"/>
  <c r="I20953" i="10"/>
  <c r="J20953" i="10" s="1"/>
  <c r="B20956" i="10" l="1"/>
  <c r="E20955" i="10"/>
  <c r="D20955" i="10"/>
  <c r="Q20955" i="10"/>
  <c r="L20955" i="10"/>
  <c r="G20955" i="10"/>
  <c r="C29107" i="10"/>
  <c r="I20954" i="10"/>
  <c r="J20954" i="10" s="1"/>
  <c r="N20954" i="10"/>
  <c r="O20954" i="10" s="1"/>
  <c r="P20955" i="10"/>
  <c r="R20955" i="10" s="1"/>
  <c r="A20956" i="10"/>
  <c r="K20955" i="10"/>
  <c r="M20955" i="10" s="1"/>
  <c r="F20955" i="10"/>
  <c r="H20955" i="10" s="1"/>
  <c r="S20954" i="10"/>
  <c r="T20954" i="10" s="1"/>
  <c r="B20957" i="10" l="1"/>
  <c r="E20956" i="10"/>
  <c r="D20956" i="10"/>
  <c r="Q20956" i="10"/>
  <c r="L20956" i="10"/>
  <c r="G20956" i="10"/>
  <c r="C29108" i="10"/>
  <c r="P20956" i="10"/>
  <c r="R20956" i="10" s="1"/>
  <c r="A20957" i="10"/>
  <c r="K20956" i="10"/>
  <c r="M20956" i="10" s="1"/>
  <c r="F20956" i="10"/>
  <c r="H20956" i="10" s="1"/>
  <c r="S20955" i="10"/>
  <c r="T20955" i="10" s="1"/>
  <c r="I20955" i="10"/>
  <c r="J20955" i="10" s="1"/>
  <c r="N20955" i="10"/>
  <c r="O20955" i="10" s="1"/>
  <c r="B20958" i="10" l="1"/>
  <c r="E20957" i="10"/>
  <c r="D20957" i="10"/>
  <c r="Q20957" i="10"/>
  <c r="L20957" i="10"/>
  <c r="G20957" i="10"/>
  <c r="C29109" i="10"/>
  <c r="I20956" i="10"/>
  <c r="J20956" i="10" s="1"/>
  <c r="N20956" i="10"/>
  <c r="O20956" i="10" s="1"/>
  <c r="P20957" i="10"/>
  <c r="R20957" i="10" s="1"/>
  <c r="A20958" i="10"/>
  <c r="K20957" i="10"/>
  <c r="M20957" i="10" s="1"/>
  <c r="F20957" i="10"/>
  <c r="H20957" i="10" s="1"/>
  <c r="S20956" i="10"/>
  <c r="T20956" i="10" s="1"/>
  <c r="B20959" i="10" l="1"/>
  <c r="E20958" i="10"/>
  <c r="D20958" i="10"/>
  <c r="Q20958" i="10"/>
  <c r="L20958" i="10"/>
  <c r="G20958" i="10"/>
  <c r="C29110" i="10"/>
  <c r="N20957" i="10"/>
  <c r="O20957" i="10" s="1"/>
  <c r="I20957" i="10"/>
  <c r="J20957" i="10" s="1"/>
  <c r="P20958" i="10"/>
  <c r="R20958" i="10" s="1"/>
  <c r="A20959" i="10"/>
  <c r="F20958" i="10"/>
  <c r="H20958" i="10" s="1"/>
  <c r="K20958" i="10"/>
  <c r="M20958" i="10" s="1"/>
  <c r="S20957" i="10"/>
  <c r="T20957" i="10" s="1"/>
  <c r="B20960" i="10" l="1"/>
  <c r="E20959" i="10"/>
  <c r="D20959" i="10"/>
  <c r="Q20959" i="10"/>
  <c r="L20959" i="10"/>
  <c r="G20959" i="10"/>
  <c r="C29111" i="10"/>
  <c r="I20958" i="10"/>
  <c r="J20958" i="10" s="1"/>
  <c r="N20958" i="10"/>
  <c r="O20958" i="10" s="1"/>
  <c r="P20959" i="10"/>
  <c r="R20959" i="10" s="1"/>
  <c r="A20960" i="10"/>
  <c r="F20959" i="10"/>
  <c r="H20959" i="10" s="1"/>
  <c r="K20959" i="10"/>
  <c r="M20959" i="10" s="1"/>
  <c r="S20958" i="10"/>
  <c r="T20958" i="10" s="1"/>
  <c r="B20961" i="10" l="1"/>
  <c r="E20960" i="10"/>
  <c r="D20960" i="10"/>
  <c r="Q20960" i="10"/>
  <c r="L20960" i="10"/>
  <c r="G20960" i="10"/>
  <c r="C29112" i="10"/>
  <c r="I20959" i="10"/>
  <c r="J20959" i="10" s="1"/>
  <c r="P20960" i="10"/>
  <c r="R20960" i="10" s="1"/>
  <c r="A20961" i="10"/>
  <c r="F20960" i="10"/>
  <c r="H20960" i="10" s="1"/>
  <c r="K20960" i="10"/>
  <c r="M20960" i="10" s="1"/>
  <c r="S20959" i="10"/>
  <c r="T20959" i="10" s="1"/>
  <c r="N20959" i="10"/>
  <c r="O20959" i="10" s="1"/>
  <c r="B20962" i="10" l="1"/>
  <c r="E20961" i="10"/>
  <c r="D20961" i="10"/>
  <c r="Q20961" i="10"/>
  <c r="L20961" i="10"/>
  <c r="G20961" i="10"/>
  <c r="C29113" i="10"/>
  <c r="I20960" i="10"/>
  <c r="J20960" i="10" s="1"/>
  <c r="N20960" i="10"/>
  <c r="O20960" i="10" s="1"/>
  <c r="P20961" i="10"/>
  <c r="R20961" i="10" s="1"/>
  <c r="A20962" i="10"/>
  <c r="F20961" i="10"/>
  <c r="H20961" i="10" s="1"/>
  <c r="K20961" i="10"/>
  <c r="M20961" i="10" s="1"/>
  <c r="S20960" i="10"/>
  <c r="T20960" i="10" s="1"/>
  <c r="B20963" i="10" l="1"/>
  <c r="D20962" i="10"/>
  <c r="E20962" i="10"/>
  <c r="Q20962" i="10"/>
  <c r="L20962" i="10"/>
  <c r="G20962" i="10"/>
  <c r="C29114" i="10"/>
  <c r="N20961" i="10"/>
  <c r="O20961" i="10" s="1"/>
  <c r="S20961" i="10"/>
  <c r="T20961" i="10" s="1"/>
  <c r="I20961" i="10"/>
  <c r="J20961" i="10" s="1"/>
  <c r="P20962" i="10"/>
  <c r="R20962" i="10" s="1"/>
  <c r="A20963" i="10"/>
  <c r="F20962" i="10"/>
  <c r="H20962" i="10" s="1"/>
  <c r="K20962" i="10"/>
  <c r="M20962" i="10" s="1"/>
  <c r="B20964" i="10" l="1"/>
  <c r="E20963" i="10"/>
  <c r="D20963" i="10"/>
  <c r="Q20963" i="10"/>
  <c r="L20963" i="10"/>
  <c r="G20963" i="10"/>
  <c r="C29115" i="10"/>
  <c r="I20962" i="10"/>
  <c r="J20962" i="10" s="1"/>
  <c r="N20962" i="10"/>
  <c r="O20962" i="10" s="1"/>
  <c r="P20963" i="10"/>
  <c r="R20963" i="10" s="1"/>
  <c r="A20964" i="10"/>
  <c r="F20963" i="10"/>
  <c r="H20963" i="10" s="1"/>
  <c r="K20963" i="10"/>
  <c r="M20963" i="10" s="1"/>
  <c r="S20962" i="10"/>
  <c r="T20962" i="10" s="1"/>
  <c r="B20965" i="10" l="1"/>
  <c r="E20964" i="10"/>
  <c r="D20964" i="10"/>
  <c r="Q20964" i="10"/>
  <c r="L20964" i="10"/>
  <c r="G20964" i="10"/>
  <c r="C29116" i="10"/>
  <c r="N20963" i="10"/>
  <c r="O20963" i="10" s="1"/>
  <c r="S20963" i="10"/>
  <c r="T20963" i="10" s="1"/>
  <c r="P20964" i="10"/>
  <c r="R20964" i="10" s="1"/>
  <c r="A20965" i="10"/>
  <c r="F20964" i="10"/>
  <c r="H20964" i="10" s="1"/>
  <c r="K20964" i="10"/>
  <c r="M20964" i="10" s="1"/>
  <c r="I20963" i="10"/>
  <c r="J20963" i="10" s="1"/>
  <c r="B20966" i="10" l="1"/>
  <c r="E20965" i="10"/>
  <c r="D20965" i="10"/>
  <c r="Q20965" i="10"/>
  <c r="L20965" i="10"/>
  <c r="G20965" i="10"/>
  <c r="C29117" i="10"/>
  <c r="I20964" i="10"/>
  <c r="J20964" i="10" s="1"/>
  <c r="N20964" i="10"/>
  <c r="O20964" i="10" s="1"/>
  <c r="P20965" i="10"/>
  <c r="R20965" i="10" s="1"/>
  <c r="A20966" i="10"/>
  <c r="F20965" i="10"/>
  <c r="H20965" i="10" s="1"/>
  <c r="K20965" i="10"/>
  <c r="M20965" i="10" s="1"/>
  <c r="S20964" i="10"/>
  <c r="T20964" i="10" s="1"/>
  <c r="B20967" i="10" l="1"/>
  <c r="E20966" i="10"/>
  <c r="D20966" i="10"/>
  <c r="Q20966" i="10"/>
  <c r="L20966" i="10"/>
  <c r="G20966" i="10"/>
  <c r="C29118" i="10"/>
  <c r="N20965" i="10"/>
  <c r="O20965" i="10" s="1"/>
  <c r="P20966" i="10"/>
  <c r="R20966" i="10" s="1"/>
  <c r="A20967" i="10"/>
  <c r="F20966" i="10"/>
  <c r="H20966" i="10" s="1"/>
  <c r="K20966" i="10"/>
  <c r="M20966" i="10" s="1"/>
  <c r="S20965" i="10"/>
  <c r="T20965" i="10" s="1"/>
  <c r="I20965" i="10"/>
  <c r="J20965" i="10" s="1"/>
  <c r="B20968" i="10" l="1"/>
  <c r="E20967" i="10"/>
  <c r="D20967" i="10"/>
  <c r="Q20967" i="10"/>
  <c r="L20967" i="10"/>
  <c r="G20967" i="10"/>
  <c r="C29119" i="10"/>
  <c r="I20966" i="10"/>
  <c r="J20966" i="10" s="1"/>
  <c r="N20966" i="10"/>
  <c r="O20966" i="10" s="1"/>
  <c r="P20967" i="10"/>
  <c r="R20967" i="10" s="1"/>
  <c r="A20968" i="10"/>
  <c r="F20967" i="10"/>
  <c r="H20967" i="10" s="1"/>
  <c r="K20967" i="10"/>
  <c r="M20967" i="10" s="1"/>
  <c r="S20966" i="10"/>
  <c r="T20966" i="10" s="1"/>
  <c r="B20969" i="10" l="1"/>
  <c r="E20968" i="10"/>
  <c r="D20968" i="10"/>
  <c r="Q20968" i="10"/>
  <c r="L20968" i="10"/>
  <c r="G20968" i="10"/>
  <c r="C29120" i="10"/>
  <c r="N20967" i="10"/>
  <c r="O20967" i="10" s="1"/>
  <c r="S20967" i="10"/>
  <c r="T20967" i="10" s="1"/>
  <c r="I20967" i="10"/>
  <c r="J20967" i="10" s="1"/>
  <c r="P20968" i="10"/>
  <c r="R20968" i="10" s="1"/>
  <c r="A20969" i="10"/>
  <c r="F20968" i="10"/>
  <c r="H20968" i="10" s="1"/>
  <c r="K20968" i="10"/>
  <c r="M20968" i="10" s="1"/>
  <c r="B20970" i="10" l="1"/>
  <c r="E20969" i="10"/>
  <c r="D20969" i="10"/>
  <c r="Q20969" i="10"/>
  <c r="L20969" i="10"/>
  <c r="G20969" i="10"/>
  <c r="C29121" i="10"/>
  <c r="I20968" i="10"/>
  <c r="J20968" i="10" s="1"/>
  <c r="N20968" i="10"/>
  <c r="O20968" i="10" s="1"/>
  <c r="P20969" i="10"/>
  <c r="R20969" i="10" s="1"/>
  <c r="A20970" i="10"/>
  <c r="F20969" i="10"/>
  <c r="H20969" i="10" s="1"/>
  <c r="K20969" i="10"/>
  <c r="M20969" i="10" s="1"/>
  <c r="S20968" i="10"/>
  <c r="T20968" i="10" s="1"/>
  <c r="B20971" i="10" l="1"/>
  <c r="E20970" i="10"/>
  <c r="D20970" i="10"/>
  <c r="Q20970" i="10"/>
  <c r="L20970" i="10"/>
  <c r="G20970" i="10"/>
  <c r="C29122" i="10"/>
  <c r="N20969" i="10"/>
  <c r="O20969" i="10" s="1"/>
  <c r="S20969" i="10"/>
  <c r="T20969" i="10" s="1"/>
  <c r="P20970" i="10"/>
  <c r="R20970" i="10" s="1"/>
  <c r="A20971" i="10"/>
  <c r="F20970" i="10"/>
  <c r="H20970" i="10" s="1"/>
  <c r="K20970" i="10"/>
  <c r="M20970" i="10" s="1"/>
  <c r="I20969" i="10"/>
  <c r="J20969" i="10" s="1"/>
  <c r="B20972" i="10" l="1"/>
  <c r="E20971" i="10"/>
  <c r="D20971" i="10"/>
  <c r="Q20971" i="10"/>
  <c r="L20971" i="10"/>
  <c r="G20971" i="10"/>
  <c r="C29123" i="10"/>
  <c r="I20970" i="10"/>
  <c r="J20970" i="10" s="1"/>
  <c r="N20970" i="10"/>
  <c r="O20970" i="10" s="1"/>
  <c r="P20971" i="10"/>
  <c r="R20971" i="10" s="1"/>
  <c r="A20972" i="10"/>
  <c r="F20971" i="10"/>
  <c r="H20971" i="10" s="1"/>
  <c r="K20971" i="10"/>
  <c r="M20971" i="10" s="1"/>
  <c r="S20970" i="10"/>
  <c r="T20970" i="10" s="1"/>
  <c r="B20973" i="10" l="1"/>
  <c r="E20972" i="10"/>
  <c r="D20972" i="10"/>
  <c r="Q20972" i="10"/>
  <c r="L20972" i="10"/>
  <c r="G20972" i="10"/>
  <c r="C29124" i="10"/>
  <c r="I20971" i="10"/>
  <c r="J20971" i="10" s="1"/>
  <c r="P20972" i="10"/>
  <c r="R20972" i="10" s="1"/>
  <c r="A20973" i="10"/>
  <c r="F20972" i="10"/>
  <c r="H20972" i="10" s="1"/>
  <c r="K20972" i="10"/>
  <c r="M20972" i="10" s="1"/>
  <c r="S20971" i="10"/>
  <c r="T20971" i="10" s="1"/>
  <c r="N20971" i="10"/>
  <c r="O20971" i="10" s="1"/>
  <c r="B20974" i="10" l="1"/>
  <c r="E20973" i="10"/>
  <c r="D20973" i="10"/>
  <c r="Q20973" i="10"/>
  <c r="L20973" i="10"/>
  <c r="G20973" i="10"/>
  <c r="C29125" i="10"/>
  <c r="I20972" i="10"/>
  <c r="J20972" i="10" s="1"/>
  <c r="N20972" i="10"/>
  <c r="O20972" i="10" s="1"/>
  <c r="P20973" i="10"/>
  <c r="R20973" i="10" s="1"/>
  <c r="A20974" i="10"/>
  <c r="F20973" i="10"/>
  <c r="H20973" i="10" s="1"/>
  <c r="K20973" i="10"/>
  <c r="M20973" i="10" s="1"/>
  <c r="S20972" i="10"/>
  <c r="T20972" i="10" s="1"/>
  <c r="B20975" i="10" l="1"/>
  <c r="D20974" i="10"/>
  <c r="E20974" i="10"/>
  <c r="Q20974" i="10"/>
  <c r="L20974" i="10"/>
  <c r="G20974" i="10"/>
  <c r="C29126" i="10"/>
  <c r="S20973" i="10"/>
  <c r="T20973" i="10" s="1"/>
  <c r="N20973" i="10"/>
  <c r="O20973" i="10" s="1"/>
  <c r="I20973" i="10"/>
  <c r="J20973" i="10" s="1"/>
  <c r="P20974" i="10"/>
  <c r="R20974" i="10" s="1"/>
  <c r="A20975" i="10"/>
  <c r="K20974" i="10"/>
  <c r="M20974" i="10" s="1"/>
  <c r="F20974" i="10"/>
  <c r="H20974" i="10" s="1"/>
  <c r="B20976" i="10" l="1"/>
  <c r="E20975" i="10"/>
  <c r="D20975" i="10"/>
  <c r="Q20975" i="10"/>
  <c r="L20975" i="10"/>
  <c r="G20975" i="10"/>
  <c r="C29127" i="10"/>
  <c r="S20974" i="10"/>
  <c r="T20974" i="10" s="1"/>
  <c r="N20974" i="10"/>
  <c r="O20974" i="10" s="1"/>
  <c r="P20975" i="10"/>
  <c r="R20975" i="10" s="1"/>
  <c r="A20976" i="10"/>
  <c r="F20975" i="10"/>
  <c r="H20975" i="10" s="1"/>
  <c r="K20975" i="10"/>
  <c r="M20975" i="10" s="1"/>
  <c r="I20974" i="10"/>
  <c r="J20974" i="10" s="1"/>
  <c r="B20977" i="10" l="1"/>
  <c r="E20976" i="10"/>
  <c r="D20976" i="10"/>
  <c r="Q20976" i="10"/>
  <c r="L20976" i="10"/>
  <c r="G20976" i="10"/>
  <c r="C29128" i="10"/>
  <c r="I20975" i="10"/>
  <c r="J20975" i="10" s="1"/>
  <c r="N20975" i="10"/>
  <c r="O20975" i="10" s="1"/>
  <c r="P20976" i="10"/>
  <c r="R20976" i="10" s="1"/>
  <c r="A20977" i="10"/>
  <c r="F20976" i="10"/>
  <c r="H20976" i="10" s="1"/>
  <c r="K20976" i="10"/>
  <c r="M20976" i="10" s="1"/>
  <c r="S20975" i="10"/>
  <c r="T20975" i="10" s="1"/>
  <c r="B20978" i="10" l="1"/>
  <c r="E20977" i="10"/>
  <c r="D20977" i="10"/>
  <c r="Q20977" i="10"/>
  <c r="L20977" i="10"/>
  <c r="G20977" i="10"/>
  <c r="C29129" i="10"/>
  <c r="P20977" i="10"/>
  <c r="R20977" i="10" s="1"/>
  <c r="A20978" i="10"/>
  <c r="K20977" i="10"/>
  <c r="M20977" i="10" s="1"/>
  <c r="F20977" i="10"/>
  <c r="H20977" i="10" s="1"/>
  <c r="S20976" i="10"/>
  <c r="T20976" i="10" s="1"/>
  <c r="I20976" i="10"/>
  <c r="J20976" i="10" s="1"/>
  <c r="N20976" i="10"/>
  <c r="O20976" i="10" s="1"/>
  <c r="B20979" i="10" l="1"/>
  <c r="E20978" i="10"/>
  <c r="D20978" i="10"/>
  <c r="Q20978" i="10"/>
  <c r="L20978" i="10"/>
  <c r="G20978" i="10"/>
  <c r="C29130" i="10"/>
  <c r="I20977" i="10"/>
  <c r="J20977" i="10" s="1"/>
  <c r="N20977" i="10"/>
  <c r="O20977" i="10" s="1"/>
  <c r="P20978" i="10"/>
  <c r="R20978" i="10" s="1"/>
  <c r="A20979" i="10"/>
  <c r="F20978" i="10"/>
  <c r="H20978" i="10" s="1"/>
  <c r="K20978" i="10"/>
  <c r="M20978" i="10" s="1"/>
  <c r="S20977" i="10"/>
  <c r="T20977" i="10" s="1"/>
  <c r="B20980" i="10" l="1"/>
  <c r="E20979" i="10"/>
  <c r="D20979" i="10"/>
  <c r="Q20979" i="10"/>
  <c r="L20979" i="10"/>
  <c r="G20979" i="10"/>
  <c r="C29131" i="10"/>
  <c r="I20978" i="10"/>
  <c r="J20978" i="10" s="1"/>
  <c r="N20978" i="10"/>
  <c r="O20978" i="10" s="1"/>
  <c r="P20979" i="10"/>
  <c r="R20979" i="10" s="1"/>
  <c r="A20980" i="10"/>
  <c r="K20979" i="10"/>
  <c r="M20979" i="10" s="1"/>
  <c r="F20979" i="10"/>
  <c r="H20979" i="10" s="1"/>
  <c r="S20978" i="10"/>
  <c r="T20978" i="10" s="1"/>
  <c r="B20981" i="10" l="1"/>
  <c r="D20980" i="10"/>
  <c r="E20980" i="10"/>
  <c r="Q20980" i="10"/>
  <c r="L20980" i="10"/>
  <c r="G20980" i="10"/>
  <c r="C29132" i="10"/>
  <c r="I20979" i="10"/>
  <c r="J20979" i="10" s="1"/>
  <c r="N20979" i="10"/>
  <c r="O20979" i="10" s="1"/>
  <c r="P20980" i="10"/>
  <c r="R20980" i="10" s="1"/>
  <c r="A20981" i="10"/>
  <c r="K20980" i="10"/>
  <c r="M20980" i="10" s="1"/>
  <c r="F20980" i="10"/>
  <c r="H20980" i="10" s="1"/>
  <c r="S20979" i="10"/>
  <c r="T20979" i="10" s="1"/>
  <c r="B20982" i="10" l="1"/>
  <c r="E20981" i="10"/>
  <c r="D20981" i="10"/>
  <c r="Q20981" i="10"/>
  <c r="L20981" i="10"/>
  <c r="G20981" i="10"/>
  <c r="C29133" i="10"/>
  <c r="I20980" i="10"/>
  <c r="J20980" i="10" s="1"/>
  <c r="P20981" i="10"/>
  <c r="R20981" i="10" s="1"/>
  <c r="A20982" i="10"/>
  <c r="K20981" i="10"/>
  <c r="M20981" i="10" s="1"/>
  <c r="F20981" i="10"/>
  <c r="H20981" i="10" s="1"/>
  <c r="S20980" i="10"/>
  <c r="T20980" i="10" s="1"/>
  <c r="N20980" i="10"/>
  <c r="O20980" i="10" s="1"/>
  <c r="B20983" i="10" l="1"/>
  <c r="E20982" i="10"/>
  <c r="D20982" i="10"/>
  <c r="Q20982" i="10"/>
  <c r="L20982" i="10"/>
  <c r="G20982" i="10"/>
  <c r="C29134" i="10"/>
  <c r="N20981" i="10"/>
  <c r="O20981" i="10" s="1"/>
  <c r="I20981" i="10"/>
  <c r="J20981" i="10" s="1"/>
  <c r="P20982" i="10"/>
  <c r="R20982" i="10" s="1"/>
  <c r="A20983" i="10"/>
  <c r="F20982" i="10"/>
  <c r="H20982" i="10" s="1"/>
  <c r="K20982" i="10"/>
  <c r="M20982" i="10" s="1"/>
  <c r="S20981" i="10"/>
  <c r="T20981" i="10" s="1"/>
  <c r="B20984" i="10" l="1"/>
  <c r="E20983" i="10"/>
  <c r="D20983" i="10"/>
  <c r="Q20983" i="10"/>
  <c r="L20983" i="10"/>
  <c r="G20983" i="10"/>
  <c r="C29135" i="10"/>
  <c r="N20982" i="10"/>
  <c r="O20982" i="10" s="1"/>
  <c r="S20982" i="10"/>
  <c r="T20982" i="10" s="1"/>
  <c r="I20982" i="10"/>
  <c r="J20982" i="10" s="1"/>
  <c r="P20983" i="10"/>
  <c r="R20983" i="10" s="1"/>
  <c r="A20984" i="10"/>
  <c r="F20983" i="10"/>
  <c r="H20983" i="10" s="1"/>
  <c r="K20983" i="10"/>
  <c r="M20983" i="10" s="1"/>
  <c r="B20985" i="10" l="1"/>
  <c r="E20984" i="10"/>
  <c r="D20984" i="10"/>
  <c r="Q20984" i="10"/>
  <c r="L20984" i="10"/>
  <c r="G20984" i="10"/>
  <c r="C29136" i="10"/>
  <c r="I20983" i="10"/>
  <c r="J20983" i="10" s="1"/>
  <c r="N20983" i="10"/>
  <c r="O20983" i="10" s="1"/>
  <c r="P20984" i="10"/>
  <c r="R20984" i="10" s="1"/>
  <c r="A20985" i="10"/>
  <c r="F20984" i="10"/>
  <c r="H20984" i="10" s="1"/>
  <c r="K20984" i="10"/>
  <c r="M20984" i="10" s="1"/>
  <c r="S20983" i="10"/>
  <c r="T20983" i="10" s="1"/>
  <c r="B20986" i="10" l="1"/>
  <c r="E20985" i="10"/>
  <c r="D20985" i="10"/>
  <c r="Q20985" i="10"/>
  <c r="L20985" i="10"/>
  <c r="G20985" i="10"/>
  <c r="C29137" i="10"/>
  <c r="N20984" i="10"/>
  <c r="O20984" i="10" s="1"/>
  <c r="S20984" i="10"/>
  <c r="T20984" i="10" s="1"/>
  <c r="P20985" i="10"/>
  <c r="R20985" i="10" s="1"/>
  <c r="A20986" i="10"/>
  <c r="F20985" i="10"/>
  <c r="H20985" i="10" s="1"/>
  <c r="K20985" i="10"/>
  <c r="M20985" i="10" s="1"/>
  <c r="I20984" i="10"/>
  <c r="J20984" i="10" s="1"/>
  <c r="B20987" i="10" l="1"/>
  <c r="E20986" i="10"/>
  <c r="D20986" i="10"/>
  <c r="Q20986" i="10"/>
  <c r="L20986" i="10"/>
  <c r="G20986" i="10"/>
  <c r="C29138" i="10"/>
  <c r="I20985" i="10"/>
  <c r="J20985" i="10" s="1"/>
  <c r="N20985" i="10"/>
  <c r="O20985" i="10" s="1"/>
  <c r="P20986" i="10"/>
  <c r="R20986" i="10" s="1"/>
  <c r="A20987" i="10"/>
  <c r="F20986" i="10"/>
  <c r="H20986" i="10" s="1"/>
  <c r="K20986" i="10"/>
  <c r="M20986" i="10" s="1"/>
  <c r="S20985" i="10"/>
  <c r="T20985" i="10" s="1"/>
  <c r="B20988" i="10" l="1"/>
  <c r="E20987" i="10"/>
  <c r="D20987" i="10"/>
  <c r="Q20987" i="10"/>
  <c r="L20987" i="10"/>
  <c r="G20987" i="10"/>
  <c r="C29139" i="10"/>
  <c r="P20987" i="10"/>
  <c r="R20987" i="10" s="1"/>
  <c r="A20988" i="10"/>
  <c r="F20987" i="10"/>
  <c r="H20987" i="10" s="1"/>
  <c r="K20987" i="10"/>
  <c r="M20987" i="10" s="1"/>
  <c r="S20986" i="10"/>
  <c r="T20986" i="10" s="1"/>
  <c r="I20986" i="10"/>
  <c r="J20986" i="10" s="1"/>
  <c r="N20986" i="10"/>
  <c r="O20986" i="10" s="1"/>
  <c r="B20989" i="10" l="1"/>
  <c r="D20988" i="10"/>
  <c r="E20988" i="10"/>
  <c r="Q20988" i="10"/>
  <c r="L20988" i="10"/>
  <c r="G20988" i="10"/>
  <c r="C29140" i="10"/>
  <c r="I20987" i="10"/>
  <c r="J20987" i="10" s="1"/>
  <c r="S20987" i="10"/>
  <c r="T20987" i="10" s="1"/>
  <c r="P20988" i="10"/>
  <c r="R20988" i="10" s="1"/>
  <c r="A20989" i="10"/>
  <c r="K20988" i="10"/>
  <c r="M20988" i="10" s="1"/>
  <c r="F20988" i="10"/>
  <c r="H20988" i="10" s="1"/>
  <c r="N20987" i="10"/>
  <c r="O20987" i="10" s="1"/>
  <c r="B20990" i="10" l="1"/>
  <c r="E20989" i="10"/>
  <c r="D20989" i="10"/>
  <c r="Q20989" i="10"/>
  <c r="L20989" i="10"/>
  <c r="G20989" i="10"/>
  <c r="C29141" i="10"/>
  <c r="I20988" i="10"/>
  <c r="J20988" i="10" s="1"/>
  <c r="N20988" i="10"/>
  <c r="O20988" i="10" s="1"/>
  <c r="P20989" i="10"/>
  <c r="R20989" i="10" s="1"/>
  <c r="A20990" i="10"/>
  <c r="F20989" i="10"/>
  <c r="H20989" i="10" s="1"/>
  <c r="K20989" i="10"/>
  <c r="M20989" i="10" s="1"/>
  <c r="S20988" i="10"/>
  <c r="T20988" i="10" s="1"/>
  <c r="B20991" i="10" l="1"/>
  <c r="E20990" i="10"/>
  <c r="D20990" i="10"/>
  <c r="Q20990" i="10"/>
  <c r="L20990" i="10"/>
  <c r="G20990" i="10"/>
  <c r="C29142" i="10"/>
  <c r="I20989" i="10"/>
  <c r="J20989" i="10" s="1"/>
  <c r="P20990" i="10"/>
  <c r="R20990" i="10" s="1"/>
  <c r="A20991" i="10"/>
  <c r="F20990" i="10"/>
  <c r="H20990" i="10" s="1"/>
  <c r="K20990" i="10"/>
  <c r="M20990" i="10" s="1"/>
  <c r="S20989" i="10"/>
  <c r="T20989" i="10" s="1"/>
  <c r="N20989" i="10"/>
  <c r="O20989" i="10" s="1"/>
  <c r="B20992" i="10" l="1"/>
  <c r="E20991" i="10"/>
  <c r="D20991" i="10"/>
  <c r="Q20991" i="10"/>
  <c r="L20991" i="10"/>
  <c r="G20991" i="10"/>
  <c r="C29143" i="10"/>
  <c r="I20990" i="10"/>
  <c r="J20990" i="10" s="1"/>
  <c r="N20990" i="10"/>
  <c r="O20990" i="10" s="1"/>
  <c r="P20991" i="10"/>
  <c r="R20991" i="10" s="1"/>
  <c r="A20992" i="10"/>
  <c r="F20991" i="10"/>
  <c r="H20991" i="10" s="1"/>
  <c r="K20991" i="10"/>
  <c r="M20991" i="10" s="1"/>
  <c r="S20990" i="10"/>
  <c r="T20990" i="10" s="1"/>
  <c r="B20993" i="10" l="1"/>
  <c r="D20992" i="10"/>
  <c r="E20992" i="10"/>
  <c r="Q20992" i="10"/>
  <c r="L20992" i="10"/>
  <c r="G20992" i="10"/>
  <c r="C29144" i="10"/>
  <c r="P20992" i="10"/>
  <c r="R20992" i="10" s="1"/>
  <c r="A20993" i="10"/>
  <c r="F20992" i="10"/>
  <c r="H20992" i="10" s="1"/>
  <c r="K20992" i="10"/>
  <c r="M20992" i="10" s="1"/>
  <c r="S20991" i="10"/>
  <c r="T20991" i="10" s="1"/>
  <c r="I20991" i="10"/>
  <c r="J20991" i="10" s="1"/>
  <c r="N20991" i="10"/>
  <c r="O20991" i="10" s="1"/>
  <c r="B20994" i="10" l="1"/>
  <c r="E20993" i="10"/>
  <c r="D20993" i="10"/>
  <c r="Q20993" i="10"/>
  <c r="L20993" i="10"/>
  <c r="G20993" i="10"/>
  <c r="C29145" i="10"/>
  <c r="I20992" i="10"/>
  <c r="J20992" i="10" s="1"/>
  <c r="N20992" i="10"/>
  <c r="O20992" i="10" s="1"/>
  <c r="P20993" i="10"/>
  <c r="R20993" i="10" s="1"/>
  <c r="A20994" i="10"/>
  <c r="F20993" i="10"/>
  <c r="H20993" i="10" s="1"/>
  <c r="K20993" i="10"/>
  <c r="M20993" i="10" s="1"/>
  <c r="S20992" i="10"/>
  <c r="T20992" i="10" s="1"/>
  <c r="B20995" i="10" l="1"/>
  <c r="D20994" i="10"/>
  <c r="E20994" i="10"/>
  <c r="Q20994" i="10"/>
  <c r="L20994" i="10"/>
  <c r="G20994" i="10"/>
  <c r="C29146" i="10"/>
  <c r="I20993" i="10"/>
  <c r="J20993" i="10" s="1"/>
  <c r="N20993" i="10"/>
  <c r="O20993" i="10" s="1"/>
  <c r="P20994" i="10"/>
  <c r="R20994" i="10" s="1"/>
  <c r="A20995" i="10"/>
  <c r="F20994" i="10"/>
  <c r="H20994" i="10" s="1"/>
  <c r="K20994" i="10"/>
  <c r="M20994" i="10" s="1"/>
  <c r="S20993" i="10"/>
  <c r="T20993" i="10" s="1"/>
  <c r="B20996" i="10" l="1"/>
  <c r="E20995" i="10"/>
  <c r="D20995" i="10"/>
  <c r="Q20995" i="10"/>
  <c r="L20995" i="10"/>
  <c r="G20995" i="10"/>
  <c r="C29147" i="10"/>
  <c r="I20994" i="10"/>
  <c r="J20994" i="10" s="1"/>
  <c r="N20994" i="10"/>
  <c r="O20994" i="10" s="1"/>
  <c r="P20995" i="10"/>
  <c r="R20995" i="10" s="1"/>
  <c r="A20996" i="10"/>
  <c r="F20995" i="10"/>
  <c r="H20995" i="10" s="1"/>
  <c r="K20995" i="10"/>
  <c r="M20995" i="10" s="1"/>
  <c r="S20994" i="10"/>
  <c r="T20994" i="10" s="1"/>
  <c r="B20997" i="10" l="1"/>
  <c r="E20996" i="10"/>
  <c r="D20996" i="10"/>
  <c r="Q20996" i="10"/>
  <c r="L20996" i="10"/>
  <c r="G20996" i="10"/>
  <c r="C29148" i="10"/>
  <c r="P20996" i="10"/>
  <c r="R20996" i="10" s="1"/>
  <c r="A20997" i="10"/>
  <c r="K20996" i="10"/>
  <c r="M20996" i="10" s="1"/>
  <c r="F20996" i="10"/>
  <c r="H20996" i="10" s="1"/>
  <c r="S20995" i="10"/>
  <c r="T20995" i="10" s="1"/>
  <c r="I20995" i="10"/>
  <c r="J20995" i="10" s="1"/>
  <c r="N20995" i="10"/>
  <c r="O20995" i="10" s="1"/>
  <c r="B20998" i="10" l="1"/>
  <c r="E20997" i="10"/>
  <c r="D20997" i="10"/>
  <c r="Q20997" i="10"/>
  <c r="L20997" i="10"/>
  <c r="G20997" i="10"/>
  <c r="C29149" i="10"/>
  <c r="I20996" i="10"/>
  <c r="J20996" i="10" s="1"/>
  <c r="N20996" i="10"/>
  <c r="O20996" i="10" s="1"/>
  <c r="P20997" i="10"/>
  <c r="R20997" i="10" s="1"/>
  <c r="A20998" i="10"/>
  <c r="F20997" i="10"/>
  <c r="H20997" i="10" s="1"/>
  <c r="K20997" i="10"/>
  <c r="M20997" i="10" s="1"/>
  <c r="S20996" i="10"/>
  <c r="T20996" i="10" s="1"/>
  <c r="B20999" i="10" l="1"/>
  <c r="D20998" i="10"/>
  <c r="E20998" i="10"/>
  <c r="Q20998" i="10"/>
  <c r="L20998" i="10"/>
  <c r="G20998" i="10"/>
  <c r="C29150" i="10"/>
  <c r="N20997" i="10"/>
  <c r="O20997" i="10" s="1"/>
  <c r="I20997" i="10"/>
  <c r="J20997" i="10" s="1"/>
  <c r="P20998" i="10"/>
  <c r="R20998" i="10" s="1"/>
  <c r="A20999" i="10"/>
  <c r="K20998" i="10"/>
  <c r="M20998" i="10" s="1"/>
  <c r="F20998" i="10"/>
  <c r="H20998" i="10" s="1"/>
  <c r="S20997" i="10"/>
  <c r="T20997" i="10" s="1"/>
  <c r="B21000" i="10" l="1"/>
  <c r="E20999" i="10"/>
  <c r="D20999" i="10"/>
  <c r="Q20999" i="10"/>
  <c r="L20999" i="10"/>
  <c r="G20999" i="10"/>
  <c r="C29151" i="10"/>
  <c r="N20998" i="10"/>
  <c r="O20998" i="10" s="1"/>
  <c r="P20999" i="10"/>
  <c r="R20999" i="10" s="1"/>
  <c r="A21000" i="10"/>
  <c r="F20999" i="10"/>
  <c r="H20999" i="10" s="1"/>
  <c r="K20999" i="10"/>
  <c r="M20999" i="10" s="1"/>
  <c r="S20998" i="10"/>
  <c r="T20998" i="10" s="1"/>
  <c r="I20998" i="10"/>
  <c r="J20998" i="10" s="1"/>
  <c r="B21001" i="10" l="1"/>
  <c r="E21000" i="10"/>
  <c r="D21000" i="10"/>
  <c r="Q21000" i="10"/>
  <c r="L21000" i="10"/>
  <c r="G21000" i="10"/>
  <c r="C29152" i="10"/>
  <c r="I20999" i="10"/>
  <c r="J20999" i="10" s="1"/>
  <c r="N20999" i="10"/>
  <c r="O20999" i="10" s="1"/>
  <c r="P21000" i="10"/>
  <c r="R21000" i="10" s="1"/>
  <c r="A21001" i="10"/>
  <c r="F21000" i="10"/>
  <c r="H21000" i="10" s="1"/>
  <c r="K21000" i="10"/>
  <c r="M21000" i="10" s="1"/>
  <c r="S20999" i="10"/>
  <c r="T20999" i="10" s="1"/>
  <c r="B21002" i="10" l="1"/>
  <c r="E21001" i="10"/>
  <c r="D21001" i="10"/>
  <c r="Q21001" i="10"/>
  <c r="L21001" i="10"/>
  <c r="G21001" i="10"/>
  <c r="C29153" i="10"/>
  <c r="P21001" i="10"/>
  <c r="R21001" i="10" s="1"/>
  <c r="A21002" i="10"/>
  <c r="K21001" i="10"/>
  <c r="M21001" i="10" s="1"/>
  <c r="F21001" i="10"/>
  <c r="H21001" i="10" s="1"/>
  <c r="S21000" i="10"/>
  <c r="T21000" i="10" s="1"/>
  <c r="I21000" i="10"/>
  <c r="J21000" i="10" s="1"/>
  <c r="N21000" i="10"/>
  <c r="O21000" i="10" s="1"/>
  <c r="B21003" i="10" l="1"/>
  <c r="D21002" i="10"/>
  <c r="E21002" i="10"/>
  <c r="Q21002" i="10"/>
  <c r="L21002" i="10"/>
  <c r="G21002" i="10"/>
  <c r="C29154" i="10"/>
  <c r="I21001" i="10"/>
  <c r="J21001" i="10" s="1"/>
  <c r="N21001" i="10"/>
  <c r="O21001" i="10" s="1"/>
  <c r="P21002" i="10"/>
  <c r="R21002" i="10" s="1"/>
  <c r="A21003" i="10"/>
  <c r="F21002" i="10"/>
  <c r="H21002" i="10" s="1"/>
  <c r="K21002" i="10"/>
  <c r="M21002" i="10" s="1"/>
  <c r="S21001" i="10"/>
  <c r="T21001" i="10" s="1"/>
  <c r="B21004" i="10" l="1"/>
  <c r="E21003" i="10"/>
  <c r="D21003" i="10"/>
  <c r="Q21003" i="10"/>
  <c r="L21003" i="10"/>
  <c r="G21003" i="10"/>
  <c r="C29155" i="10"/>
  <c r="I21002" i="10"/>
  <c r="J21002" i="10" s="1"/>
  <c r="N21002" i="10"/>
  <c r="O21002" i="10" s="1"/>
  <c r="P21003" i="10"/>
  <c r="R21003" i="10" s="1"/>
  <c r="A21004" i="10"/>
  <c r="F21003" i="10"/>
  <c r="H21003" i="10" s="1"/>
  <c r="K21003" i="10"/>
  <c r="M21003" i="10" s="1"/>
  <c r="S21002" i="10"/>
  <c r="T21002" i="10" s="1"/>
  <c r="B21005" i="10" l="1"/>
  <c r="E21004" i="10"/>
  <c r="D21004" i="10"/>
  <c r="Q21004" i="10"/>
  <c r="L21004" i="10"/>
  <c r="G21004" i="10"/>
  <c r="C29156" i="10"/>
  <c r="S21003" i="10"/>
  <c r="T21003" i="10" s="1"/>
  <c r="I21003" i="10"/>
  <c r="J21003" i="10" s="1"/>
  <c r="P21004" i="10"/>
  <c r="R21004" i="10" s="1"/>
  <c r="A21005" i="10"/>
  <c r="F21004" i="10"/>
  <c r="H21004" i="10" s="1"/>
  <c r="K21004" i="10"/>
  <c r="M21004" i="10" s="1"/>
  <c r="N21003" i="10"/>
  <c r="O21003" i="10" s="1"/>
  <c r="B21006" i="10" l="1"/>
  <c r="E21005" i="10"/>
  <c r="D21005" i="10"/>
  <c r="Q21005" i="10"/>
  <c r="L21005" i="10"/>
  <c r="G21005" i="10"/>
  <c r="C29157" i="10"/>
  <c r="P21005" i="10"/>
  <c r="R21005" i="10" s="1"/>
  <c r="A21006" i="10"/>
  <c r="F21005" i="10"/>
  <c r="H21005" i="10" s="1"/>
  <c r="K21005" i="10"/>
  <c r="M21005" i="10" s="1"/>
  <c r="S21004" i="10"/>
  <c r="T21004" i="10" s="1"/>
  <c r="I21004" i="10"/>
  <c r="J21004" i="10" s="1"/>
  <c r="N21004" i="10"/>
  <c r="O21004" i="10" s="1"/>
  <c r="B21007" i="10" l="1"/>
  <c r="D21006" i="10"/>
  <c r="E21006" i="10"/>
  <c r="Q21006" i="10"/>
  <c r="L21006" i="10"/>
  <c r="G21006" i="10"/>
  <c r="C29158" i="10"/>
  <c r="N21005" i="10"/>
  <c r="O21005" i="10" s="1"/>
  <c r="I21005" i="10"/>
  <c r="J21005" i="10" s="1"/>
  <c r="P21006" i="10"/>
  <c r="R21006" i="10" s="1"/>
  <c r="A21007" i="10"/>
  <c r="F21006" i="10"/>
  <c r="H21006" i="10" s="1"/>
  <c r="K21006" i="10"/>
  <c r="M21006" i="10" s="1"/>
  <c r="S21005" i="10"/>
  <c r="T21005" i="10" s="1"/>
  <c r="B21008" i="10" l="1"/>
  <c r="E21007" i="10"/>
  <c r="D21007" i="10"/>
  <c r="Q21007" i="10"/>
  <c r="L21007" i="10"/>
  <c r="G21007" i="10"/>
  <c r="C29159" i="10"/>
  <c r="I21006" i="10"/>
  <c r="J21006" i="10" s="1"/>
  <c r="N21006" i="10"/>
  <c r="O21006" i="10" s="1"/>
  <c r="P21007" i="10"/>
  <c r="R21007" i="10" s="1"/>
  <c r="A21008" i="10"/>
  <c r="K21007" i="10"/>
  <c r="M21007" i="10" s="1"/>
  <c r="F21007" i="10"/>
  <c r="H21007" i="10" s="1"/>
  <c r="S21006" i="10"/>
  <c r="T21006" i="10" s="1"/>
  <c r="B21009" i="10" l="1"/>
  <c r="E21008" i="10"/>
  <c r="D21008" i="10"/>
  <c r="Q21008" i="10"/>
  <c r="L21008" i="10"/>
  <c r="G21008" i="10"/>
  <c r="C29160" i="10"/>
  <c r="I21007" i="10"/>
  <c r="J21007" i="10" s="1"/>
  <c r="N21007" i="10"/>
  <c r="O21007" i="10" s="1"/>
  <c r="P21008" i="10"/>
  <c r="R21008" i="10" s="1"/>
  <c r="A21009" i="10"/>
  <c r="F21008" i="10"/>
  <c r="H21008" i="10" s="1"/>
  <c r="K21008" i="10"/>
  <c r="M21008" i="10" s="1"/>
  <c r="S21007" i="10"/>
  <c r="T21007" i="10" s="1"/>
  <c r="B21010" i="10" l="1"/>
  <c r="E21009" i="10"/>
  <c r="D21009" i="10"/>
  <c r="Q21009" i="10"/>
  <c r="L21009" i="10"/>
  <c r="G21009" i="10"/>
  <c r="C29161" i="10"/>
  <c r="P21009" i="10"/>
  <c r="R21009" i="10" s="1"/>
  <c r="A21010" i="10"/>
  <c r="F21009" i="10"/>
  <c r="H21009" i="10" s="1"/>
  <c r="K21009" i="10"/>
  <c r="M21009" i="10" s="1"/>
  <c r="S21008" i="10"/>
  <c r="T21008" i="10" s="1"/>
  <c r="I21008" i="10"/>
  <c r="J21008" i="10" s="1"/>
  <c r="N21008" i="10"/>
  <c r="O21008" i="10" s="1"/>
  <c r="B21011" i="10" l="1"/>
  <c r="E21010" i="10"/>
  <c r="D21010" i="10"/>
  <c r="Q21010" i="10"/>
  <c r="L21010" i="10"/>
  <c r="G21010" i="10"/>
  <c r="C29162" i="10"/>
  <c r="I21009" i="10"/>
  <c r="J21009" i="10" s="1"/>
  <c r="N21009" i="10"/>
  <c r="O21009" i="10" s="1"/>
  <c r="P21010" i="10"/>
  <c r="R21010" i="10" s="1"/>
  <c r="A21011" i="10"/>
  <c r="K21010" i="10"/>
  <c r="M21010" i="10" s="1"/>
  <c r="F21010" i="10"/>
  <c r="H21010" i="10" s="1"/>
  <c r="S21009" i="10"/>
  <c r="T21009" i="10" s="1"/>
  <c r="B21012" i="10" l="1"/>
  <c r="E21011" i="10"/>
  <c r="D21011" i="10"/>
  <c r="Q21011" i="10"/>
  <c r="L21011" i="10"/>
  <c r="G21011" i="10"/>
  <c r="C29163" i="10"/>
  <c r="I21010" i="10"/>
  <c r="J21010" i="10" s="1"/>
  <c r="N21010" i="10"/>
  <c r="O21010" i="10" s="1"/>
  <c r="P21011" i="10"/>
  <c r="R21011" i="10" s="1"/>
  <c r="A21012" i="10"/>
  <c r="K21011" i="10"/>
  <c r="M21011" i="10" s="1"/>
  <c r="F21011" i="10"/>
  <c r="H21011" i="10" s="1"/>
  <c r="S21010" i="10"/>
  <c r="T21010" i="10" s="1"/>
  <c r="B21013" i="10" l="1"/>
  <c r="E21012" i="10"/>
  <c r="D21012" i="10"/>
  <c r="Q21012" i="10"/>
  <c r="L21012" i="10"/>
  <c r="G21012" i="10"/>
  <c r="C29164" i="10"/>
  <c r="N21011" i="10"/>
  <c r="O21011" i="10" s="1"/>
  <c r="P21012" i="10"/>
  <c r="R21012" i="10" s="1"/>
  <c r="A21013" i="10"/>
  <c r="K21012" i="10"/>
  <c r="M21012" i="10" s="1"/>
  <c r="F21012" i="10"/>
  <c r="H21012" i="10" s="1"/>
  <c r="S21011" i="10"/>
  <c r="T21011" i="10" s="1"/>
  <c r="I21011" i="10"/>
  <c r="J21011" i="10" s="1"/>
  <c r="B21014" i="10" l="1"/>
  <c r="E21013" i="10"/>
  <c r="D21013" i="10"/>
  <c r="Q21013" i="10"/>
  <c r="L21013" i="10"/>
  <c r="G21013" i="10"/>
  <c r="C29165" i="10"/>
  <c r="I21012" i="10"/>
  <c r="J21012" i="10" s="1"/>
  <c r="N21012" i="10"/>
  <c r="O21012" i="10" s="1"/>
  <c r="P21013" i="10"/>
  <c r="R21013" i="10" s="1"/>
  <c r="A21014" i="10"/>
  <c r="K21013" i="10"/>
  <c r="M21013" i="10" s="1"/>
  <c r="F21013" i="10"/>
  <c r="H21013" i="10" s="1"/>
  <c r="S21012" i="10"/>
  <c r="T21012" i="10" s="1"/>
  <c r="B21015" i="10" l="1"/>
  <c r="D21014" i="10"/>
  <c r="E21014" i="10"/>
  <c r="Q21014" i="10"/>
  <c r="L21014" i="10"/>
  <c r="G21014" i="10"/>
  <c r="C29166" i="10"/>
  <c r="P21014" i="10"/>
  <c r="R21014" i="10" s="1"/>
  <c r="A21015" i="10"/>
  <c r="F21014" i="10"/>
  <c r="H21014" i="10" s="1"/>
  <c r="K21014" i="10"/>
  <c r="M21014" i="10" s="1"/>
  <c r="S21013" i="10"/>
  <c r="T21013" i="10" s="1"/>
  <c r="N21013" i="10"/>
  <c r="O21013" i="10" s="1"/>
  <c r="I21013" i="10"/>
  <c r="J21013" i="10" s="1"/>
  <c r="B21016" i="10" l="1"/>
  <c r="E21015" i="10"/>
  <c r="D21015" i="10"/>
  <c r="Q21015" i="10"/>
  <c r="L21015" i="10"/>
  <c r="G21015" i="10"/>
  <c r="C29167" i="10"/>
  <c r="I21014" i="10"/>
  <c r="J21014" i="10" s="1"/>
  <c r="N21014" i="10"/>
  <c r="O21014" i="10" s="1"/>
  <c r="P21015" i="10"/>
  <c r="R21015" i="10" s="1"/>
  <c r="A21016" i="10"/>
  <c r="K21015" i="10"/>
  <c r="M21015" i="10" s="1"/>
  <c r="F21015" i="10"/>
  <c r="H21015" i="10" s="1"/>
  <c r="S21014" i="10"/>
  <c r="T21014" i="10" s="1"/>
  <c r="B21017" i="10" l="1"/>
  <c r="E21016" i="10"/>
  <c r="D21016" i="10"/>
  <c r="Q21016" i="10"/>
  <c r="L21016" i="10"/>
  <c r="G21016" i="10"/>
  <c r="C29168" i="10"/>
  <c r="I21015" i="10"/>
  <c r="J21015" i="10" s="1"/>
  <c r="N21015" i="10"/>
  <c r="O21015" i="10" s="1"/>
  <c r="P21016" i="10"/>
  <c r="R21016" i="10" s="1"/>
  <c r="A21017" i="10"/>
  <c r="F21016" i="10"/>
  <c r="H21016" i="10" s="1"/>
  <c r="K21016" i="10"/>
  <c r="M21016" i="10" s="1"/>
  <c r="S21015" i="10"/>
  <c r="T21015" i="10" s="1"/>
  <c r="B21018" i="10" l="1"/>
  <c r="E21017" i="10"/>
  <c r="D21017" i="10"/>
  <c r="Q21017" i="10"/>
  <c r="L21017" i="10"/>
  <c r="G21017" i="10"/>
  <c r="C29169" i="10"/>
  <c r="N21016" i="10"/>
  <c r="O21016" i="10" s="1"/>
  <c r="P21017" i="10"/>
  <c r="R21017" i="10" s="1"/>
  <c r="A21018" i="10"/>
  <c r="K21017" i="10"/>
  <c r="M21017" i="10" s="1"/>
  <c r="F21017" i="10"/>
  <c r="H21017" i="10" s="1"/>
  <c r="S21016" i="10"/>
  <c r="T21016" i="10" s="1"/>
  <c r="I21016" i="10"/>
  <c r="J21016" i="10" s="1"/>
  <c r="B21019" i="10" l="1"/>
  <c r="E21018" i="10"/>
  <c r="D21018" i="10"/>
  <c r="Q21018" i="10"/>
  <c r="L21018" i="10"/>
  <c r="G21018" i="10"/>
  <c r="C29170" i="10"/>
  <c r="I21017" i="10"/>
  <c r="J21017" i="10" s="1"/>
  <c r="N21017" i="10"/>
  <c r="O21017" i="10" s="1"/>
  <c r="P21018" i="10"/>
  <c r="R21018" i="10" s="1"/>
  <c r="A21019" i="10"/>
  <c r="K21018" i="10"/>
  <c r="M21018" i="10" s="1"/>
  <c r="F21018" i="10"/>
  <c r="H21018" i="10" s="1"/>
  <c r="S21017" i="10"/>
  <c r="T21017" i="10" s="1"/>
  <c r="B21020" i="10" l="1"/>
  <c r="E21019" i="10"/>
  <c r="D21019" i="10"/>
  <c r="Q21019" i="10"/>
  <c r="L21019" i="10"/>
  <c r="G21019" i="10"/>
  <c r="C29171" i="10"/>
  <c r="N21018" i="10"/>
  <c r="O21018" i="10" s="1"/>
  <c r="P21019" i="10"/>
  <c r="R21019" i="10" s="1"/>
  <c r="A21020" i="10"/>
  <c r="F21019" i="10"/>
  <c r="H21019" i="10" s="1"/>
  <c r="K21019" i="10"/>
  <c r="M21019" i="10" s="1"/>
  <c r="S21018" i="10"/>
  <c r="T21018" i="10" s="1"/>
  <c r="I21018" i="10"/>
  <c r="J21018" i="10" s="1"/>
  <c r="B21021" i="10" l="1"/>
  <c r="D21020" i="10"/>
  <c r="E21020" i="10"/>
  <c r="Q21020" i="10"/>
  <c r="L21020" i="10"/>
  <c r="G21020" i="10"/>
  <c r="C29172" i="10"/>
  <c r="I21019" i="10"/>
  <c r="J21019" i="10" s="1"/>
  <c r="N21019" i="10"/>
  <c r="O21019" i="10" s="1"/>
  <c r="P21020" i="10"/>
  <c r="R21020" i="10" s="1"/>
  <c r="A21021" i="10"/>
  <c r="F21020" i="10"/>
  <c r="H21020" i="10" s="1"/>
  <c r="K21020" i="10"/>
  <c r="M21020" i="10" s="1"/>
  <c r="S21019" i="10"/>
  <c r="T21019" i="10" s="1"/>
  <c r="B21022" i="10" l="1"/>
  <c r="E21021" i="10"/>
  <c r="D21021" i="10"/>
  <c r="Q21021" i="10"/>
  <c r="L21021" i="10"/>
  <c r="G21021" i="10"/>
  <c r="C29173" i="10"/>
  <c r="P21021" i="10"/>
  <c r="R21021" i="10" s="1"/>
  <c r="A21022" i="10"/>
  <c r="K21021" i="10"/>
  <c r="M21021" i="10" s="1"/>
  <c r="F21021" i="10"/>
  <c r="H21021" i="10" s="1"/>
  <c r="S21020" i="10"/>
  <c r="T21020" i="10" s="1"/>
  <c r="I21020" i="10"/>
  <c r="J21020" i="10" s="1"/>
  <c r="N21020" i="10"/>
  <c r="O21020" i="10" s="1"/>
  <c r="B21023" i="10" l="1"/>
  <c r="D21022" i="10"/>
  <c r="E21022" i="10"/>
  <c r="Q21022" i="10"/>
  <c r="L21022" i="10"/>
  <c r="G21022" i="10"/>
  <c r="C29174" i="10"/>
  <c r="N21021" i="10"/>
  <c r="O21021" i="10" s="1"/>
  <c r="I21021" i="10"/>
  <c r="J21021" i="10" s="1"/>
  <c r="P21022" i="10"/>
  <c r="R21022" i="10" s="1"/>
  <c r="A21023" i="10"/>
  <c r="F21022" i="10"/>
  <c r="H21022" i="10" s="1"/>
  <c r="K21022" i="10"/>
  <c r="M21022" i="10" s="1"/>
  <c r="S21021" i="10"/>
  <c r="T21021" i="10" s="1"/>
  <c r="B21024" i="10" l="1"/>
  <c r="E21023" i="10"/>
  <c r="D21023" i="10"/>
  <c r="Q21023" i="10"/>
  <c r="L21023" i="10"/>
  <c r="G21023" i="10"/>
  <c r="C29175" i="10"/>
  <c r="I21022" i="10"/>
  <c r="J21022" i="10" s="1"/>
  <c r="N21022" i="10"/>
  <c r="O21022" i="10" s="1"/>
  <c r="P21023" i="10"/>
  <c r="R21023" i="10" s="1"/>
  <c r="A21024" i="10"/>
  <c r="F21023" i="10"/>
  <c r="H21023" i="10" s="1"/>
  <c r="K21023" i="10"/>
  <c r="M21023" i="10" s="1"/>
  <c r="S21022" i="10"/>
  <c r="T21022" i="10" s="1"/>
  <c r="B21025" i="10" l="1"/>
  <c r="E21024" i="10"/>
  <c r="D21024" i="10"/>
  <c r="Q21024" i="10"/>
  <c r="L21024" i="10"/>
  <c r="G21024" i="10"/>
  <c r="C29176" i="10"/>
  <c r="I21023" i="10"/>
  <c r="J21023" i="10" s="1"/>
  <c r="N21023" i="10"/>
  <c r="O21023" i="10" s="1"/>
  <c r="P21024" i="10"/>
  <c r="R21024" i="10" s="1"/>
  <c r="A21025" i="10"/>
  <c r="F21024" i="10"/>
  <c r="H21024" i="10" s="1"/>
  <c r="K21024" i="10"/>
  <c r="M21024" i="10" s="1"/>
  <c r="S21023" i="10"/>
  <c r="T21023" i="10" s="1"/>
  <c r="B21026" i="10" l="1"/>
  <c r="E21025" i="10"/>
  <c r="D21025" i="10"/>
  <c r="Q21025" i="10"/>
  <c r="L21025" i="10"/>
  <c r="G21025" i="10"/>
  <c r="C29177" i="10"/>
  <c r="P21025" i="10"/>
  <c r="R21025" i="10" s="1"/>
  <c r="A21026" i="10"/>
  <c r="F21025" i="10"/>
  <c r="H21025" i="10" s="1"/>
  <c r="K21025" i="10"/>
  <c r="M21025" i="10" s="1"/>
  <c r="S21024" i="10"/>
  <c r="T21024" i="10" s="1"/>
  <c r="I21024" i="10"/>
  <c r="J21024" i="10" s="1"/>
  <c r="N21024" i="10"/>
  <c r="O21024" i="10" s="1"/>
  <c r="B21027" i="10" l="1"/>
  <c r="E21026" i="10"/>
  <c r="D21026" i="10"/>
  <c r="Q21026" i="10"/>
  <c r="L21026" i="10"/>
  <c r="G21026" i="10"/>
  <c r="C29178" i="10"/>
  <c r="I21025" i="10"/>
  <c r="J21025" i="10" s="1"/>
  <c r="N21025" i="10"/>
  <c r="O21025" i="10" s="1"/>
  <c r="P21026" i="10"/>
  <c r="R21026" i="10" s="1"/>
  <c r="A21027" i="10"/>
  <c r="F21026" i="10"/>
  <c r="H21026" i="10" s="1"/>
  <c r="K21026" i="10"/>
  <c r="M21026" i="10" s="1"/>
  <c r="S21025" i="10"/>
  <c r="T21025" i="10" s="1"/>
  <c r="B21028" i="10" l="1"/>
  <c r="E21027" i="10"/>
  <c r="D21027" i="10"/>
  <c r="Q21027" i="10"/>
  <c r="L21027" i="10"/>
  <c r="G21027" i="10"/>
  <c r="C29179" i="10"/>
  <c r="I21026" i="10"/>
  <c r="J21026" i="10" s="1"/>
  <c r="N21026" i="10"/>
  <c r="O21026" i="10" s="1"/>
  <c r="P21027" i="10"/>
  <c r="R21027" i="10" s="1"/>
  <c r="A21028" i="10"/>
  <c r="F21027" i="10"/>
  <c r="H21027" i="10" s="1"/>
  <c r="K21027" i="10"/>
  <c r="M21027" i="10" s="1"/>
  <c r="S21026" i="10"/>
  <c r="T21026" i="10" s="1"/>
  <c r="B21029" i="10" l="1"/>
  <c r="E21028" i="10"/>
  <c r="D21028" i="10"/>
  <c r="Q21028" i="10"/>
  <c r="L21028" i="10"/>
  <c r="G21028" i="10"/>
  <c r="C29180" i="10"/>
  <c r="I21027" i="10"/>
  <c r="J21027" i="10" s="1"/>
  <c r="N21027" i="10"/>
  <c r="O21027" i="10" s="1"/>
  <c r="P21028" i="10"/>
  <c r="R21028" i="10" s="1"/>
  <c r="A21029" i="10"/>
  <c r="F21028" i="10"/>
  <c r="H21028" i="10" s="1"/>
  <c r="K21028" i="10"/>
  <c r="M21028" i="10" s="1"/>
  <c r="S21027" i="10"/>
  <c r="T21027" i="10" s="1"/>
  <c r="B21030" i="10" l="1"/>
  <c r="E21029" i="10"/>
  <c r="D21029" i="10"/>
  <c r="Q21029" i="10"/>
  <c r="L21029" i="10"/>
  <c r="G21029" i="10"/>
  <c r="C29181" i="10"/>
  <c r="I21028" i="10"/>
  <c r="J21028" i="10" s="1"/>
  <c r="P21029" i="10"/>
  <c r="R21029" i="10" s="1"/>
  <c r="A21030" i="10"/>
  <c r="F21029" i="10"/>
  <c r="H21029" i="10" s="1"/>
  <c r="K21029" i="10"/>
  <c r="M21029" i="10" s="1"/>
  <c r="S21028" i="10"/>
  <c r="T21028" i="10" s="1"/>
  <c r="N21028" i="10"/>
  <c r="O21028" i="10" s="1"/>
  <c r="B21031" i="10" l="1"/>
  <c r="E21030" i="10"/>
  <c r="D21030" i="10"/>
  <c r="Q21030" i="10"/>
  <c r="L21030" i="10"/>
  <c r="G21030" i="10"/>
  <c r="C29182" i="10"/>
  <c r="N21029" i="10"/>
  <c r="O21029" i="10" s="1"/>
  <c r="I21029" i="10"/>
  <c r="J21029" i="10" s="1"/>
  <c r="P21030" i="10"/>
  <c r="R21030" i="10" s="1"/>
  <c r="A21031" i="10"/>
  <c r="F21030" i="10"/>
  <c r="H21030" i="10" s="1"/>
  <c r="K21030" i="10"/>
  <c r="M21030" i="10" s="1"/>
  <c r="S21029" i="10"/>
  <c r="T21029" i="10" s="1"/>
  <c r="B21032" i="10" l="1"/>
  <c r="E21031" i="10"/>
  <c r="D21031" i="10"/>
  <c r="Q21031" i="10"/>
  <c r="L21031" i="10"/>
  <c r="G21031" i="10"/>
  <c r="C29183" i="10"/>
  <c r="N21030" i="10"/>
  <c r="O21030" i="10" s="1"/>
  <c r="S21030" i="10"/>
  <c r="T21030" i="10" s="1"/>
  <c r="I21030" i="10"/>
  <c r="J21030" i="10" s="1"/>
  <c r="P21031" i="10"/>
  <c r="R21031" i="10" s="1"/>
  <c r="A21032" i="10"/>
  <c r="F21031" i="10"/>
  <c r="H21031" i="10" s="1"/>
  <c r="K21031" i="10"/>
  <c r="M21031" i="10" s="1"/>
  <c r="B21033" i="10" l="1"/>
  <c r="D21032" i="10"/>
  <c r="E21032" i="10"/>
  <c r="Q21032" i="10"/>
  <c r="L21032" i="10"/>
  <c r="G21032" i="10"/>
  <c r="C29184" i="10"/>
  <c r="I21031" i="10"/>
  <c r="J21031" i="10" s="1"/>
  <c r="N21031" i="10"/>
  <c r="O21031" i="10" s="1"/>
  <c r="P21032" i="10"/>
  <c r="R21032" i="10" s="1"/>
  <c r="A21033" i="10"/>
  <c r="F21032" i="10"/>
  <c r="H21032" i="10" s="1"/>
  <c r="K21032" i="10"/>
  <c r="M21032" i="10" s="1"/>
  <c r="S21031" i="10"/>
  <c r="T21031" i="10" s="1"/>
  <c r="B21034" i="10" l="1"/>
  <c r="E21033" i="10"/>
  <c r="D21033" i="10"/>
  <c r="Q21033" i="10"/>
  <c r="L21033" i="10"/>
  <c r="G21033" i="10"/>
  <c r="C29185" i="10"/>
  <c r="N21032" i="10"/>
  <c r="O21032" i="10" s="1"/>
  <c r="S21032" i="10"/>
  <c r="T21032" i="10" s="1"/>
  <c r="P21033" i="10"/>
  <c r="R21033" i="10" s="1"/>
  <c r="A21034" i="10"/>
  <c r="F21033" i="10"/>
  <c r="H21033" i="10" s="1"/>
  <c r="K21033" i="10"/>
  <c r="M21033" i="10" s="1"/>
  <c r="I21032" i="10"/>
  <c r="J21032" i="10" s="1"/>
  <c r="B21035" i="10" l="1"/>
  <c r="D21034" i="10"/>
  <c r="E21034" i="10"/>
  <c r="Q21034" i="10"/>
  <c r="L21034" i="10"/>
  <c r="G21034" i="10"/>
  <c r="C29186" i="10"/>
  <c r="I21033" i="10"/>
  <c r="J21033" i="10" s="1"/>
  <c r="N21033" i="10"/>
  <c r="O21033" i="10" s="1"/>
  <c r="P21034" i="10"/>
  <c r="R21034" i="10" s="1"/>
  <c r="A21035" i="10"/>
  <c r="F21034" i="10"/>
  <c r="H21034" i="10" s="1"/>
  <c r="K21034" i="10"/>
  <c r="M21034" i="10" s="1"/>
  <c r="S21033" i="10"/>
  <c r="T21033" i="10" s="1"/>
  <c r="B21036" i="10" l="1"/>
  <c r="E21035" i="10"/>
  <c r="D21035" i="10"/>
  <c r="Q21035" i="10"/>
  <c r="L21035" i="10"/>
  <c r="G21035" i="10"/>
  <c r="C29187" i="10"/>
  <c r="P21035" i="10"/>
  <c r="R21035" i="10" s="1"/>
  <c r="A21036" i="10"/>
  <c r="K21035" i="10"/>
  <c r="M21035" i="10" s="1"/>
  <c r="F21035" i="10"/>
  <c r="H21035" i="10" s="1"/>
  <c r="S21034" i="10"/>
  <c r="T21034" i="10" s="1"/>
  <c r="I21034" i="10"/>
  <c r="J21034" i="10" s="1"/>
  <c r="N21034" i="10"/>
  <c r="O21034" i="10" s="1"/>
  <c r="B21037" i="10" l="1"/>
  <c r="E21036" i="10"/>
  <c r="D21036" i="10"/>
  <c r="Q21036" i="10"/>
  <c r="L21036" i="10"/>
  <c r="G21036" i="10"/>
  <c r="C29188" i="10"/>
  <c r="I21035" i="10"/>
  <c r="J21035" i="10" s="1"/>
  <c r="N21035" i="10"/>
  <c r="O21035" i="10" s="1"/>
  <c r="P21036" i="10"/>
  <c r="R21036" i="10" s="1"/>
  <c r="A21037" i="10"/>
  <c r="K21036" i="10"/>
  <c r="M21036" i="10" s="1"/>
  <c r="F21036" i="10"/>
  <c r="H21036" i="10" s="1"/>
  <c r="S21035" i="10"/>
  <c r="T21035" i="10" s="1"/>
  <c r="B21038" i="10" l="1"/>
  <c r="E21037" i="10"/>
  <c r="D21037" i="10"/>
  <c r="Q21037" i="10"/>
  <c r="L21037" i="10"/>
  <c r="G21037" i="10"/>
  <c r="C29189" i="10"/>
  <c r="I21036" i="10"/>
  <c r="J21036" i="10" s="1"/>
  <c r="N21036" i="10"/>
  <c r="O21036" i="10" s="1"/>
  <c r="P21037" i="10"/>
  <c r="R21037" i="10" s="1"/>
  <c r="A21038" i="10"/>
  <c r="F21037" i="10"/>
  <c r="H21037" i="10" s="1"/>
  <c r="K21037" i="10"/>
  <c r="M21037" i="10" s="1"/>
  <c r="S21036" i="10"/>
  <c r="T21036" i="10" s="1"/>
  <c r="B21039" i="10" l="1"/>
  <c r="E21038" i="10"/>
  <c r="D21038" i="10"/>
  <c r="Q21038" i="10"/>
  <c r="L21038" i="10"/>
  <c r="G21038" i="10"/>
  <c r="C29190" i="10"/>
  <c r="I21037" i="10"/>
  <c r="J21037" i="10" s="1"/>
  <c r="P21038" i="10"/>
  <c r="R21038" i="10" s="1"/>
  <c r="A21039" i="10"/>
  <c r="K21038" i="10"/>
  <c r="M21038" i="10" s="1"/>
  <c r="F21038" i="10"/>
  <c r="H21038" i="10" s="1"/>
  <c r="S21037" i="10"/>
  <c r="T21037" i="10" s="1"/>
  <c r="N21037" i="10"/>
  <c r="O21037" i="10" s="1"/>
  <c r="B21040" i="10" l="1"/>
  <c r="E21039" i="10"/>
  <c r="D21039" i="10"/>
  <c r="Q21039" i="10"/>
  <c r="L21039" i="10"/>
  <c r="G21039" i="10"/>
  <c r="C29191" i="10"/>
  <c r="I21038" i="10"/>
  <c r="J21038" i="10" s="1"/>
  <c r="N21038" i="10"/>
  <c r="O21038" i="10" s="1"/>
  <c r="P21039" i="10"/>
  <c r="R21039" i="10" s="1"/>
  <c r="A21040" i="10"/>
  <c r="K21039" i="10"/>
  <c r="M21039" i="10" s="1"/>
  <c r="F21039" i="10"/>
  <c r="H21039" i="10" s="1"/>
  <c r="S21038" i="10"/>
  <c r="T21038" i="10" s="1"/>
  <c r="B21041" i="10" l="1"/>
  <c r="D21040" i="10"/>
  <c r="E21040" i="10"/>
  <c r="Q21040" i="10"/>
  <c r="L21040" i="10"/>
  <c r="G21040" i="10"/>
  <c r="C29192" i="10"/>
  <c r="I21039" i="10"/>
  <c r="J21039" i="10" s="1"/>
  <c r="P21040" i="10"/>
  <c r="A21041" i="10"/>
  <c r="K21040" i="10"/>
  <c r="M21040" i="10" s="1"/>
  <c r="F21040" i="10"/>
  <c r="H21040" i="10" s="1"/>
  <c r="S21039" i="10"/>
  <c r="T21039" i="10" s="1"/>
  <c r="N21039" i="10"/>
  <c r="O21039" i="10" s="1"/>
  <c r="R21040" i="10" l="1"/>
  <c r="B21042" i="10"/>
  <c r="E21041" i="10"/>
  <c r="D21041" i="10"/>
  <c r="Q21041" i="10"/>
  <c r="L21041" i="10"/>
  <c r="G21041" i="10"/>
  <c r="C29193" i="10"/>
  <c r="I21040" i="10"/>
  <c r="J21040" i="10" s="1"/>
  <c r="N21040" i="10"/>
  <c r="O21040" i="10" s="1"/>
  <c r="P21041" i="10"/>
  <c r="R21041" i="10" s="1"/>
  <c r="A21042" i="10"/>
  <c r="K21041" i="10"/>
  <c r="M21041" i="10" s="1"/>
  <c r="F21041" i="10"/>
  <c r="H21041" i="10" s="1"/>
  <c r="S21040" i="10"/>
  <c r="T21040" i="10" s="1"/>
  <c r="B21043" i="10" l="1"/>
  <c r="E21042" i="10"/>
  <c r="D21042" i="10"/>
  <c r="Q21042" i="10"/>
  <c r="L21042" i="10"/>
  <c r="G21042" i="10"/>
  <c r="C29194" i="10"/>
  <c r="S21041" i="10"/>
  <c r="T21041" i="10" s="1"/>
  <c r="I21041" i="10"/>
  <c r="J21041" i="10" s="1"/>
  <c r="N21041" i="10"/>
  <c r="O21041" i="10" s="1"/>
  <c r="P21042" i="10"/>
  <c r="R21042" i="10" s="1"/>
  <c r="A21043" i="10"/>
  <c r="K21042" i="10"/>
  <c r="M21042" i="10" s="1"/>
  <c r="F21042" i="10"/>
  <c r="H21042" i="10" s="1"/>
  <c r="B21044" i="10" l="1"/>
  <c r="E21043" i="10"/>
  <c r="D21043" i="10"/>
  <c r="Q21043" i="10"/>
  <c r="L21043" i="10"/>
  <c r="G21043" i="10"/>
  <c r="C29195" i="10"/>
  <c r="S21042" i="10"/>
  <c r="T21042" i="10" s="1"/>
  <c r="N21042" i="10"/>
  <c r="O21042" i="10" s="1"/>
  <c r="P21043" i="10"/>
  <c r="R21043" i="10" s="1"/>
  <c r="A21044" i="10"/>
  <c r="K21043" i="10"/>
  <c r="M21043" i="10" s="1"/>
  <c r="F21043" i="10"/>
  <c r="H21043" i="10" s="1"/>
  <c r="I21042" i="10"/>
  <c r="J21042" i="10" s="1"/>
  <c r="B21045" i="10" l="1"/>
  <c r="D21044" i="10"/>
  <c r="E21044" i="10"/>
  <c r="Q21044" i="10"/>
  <c r="L21044" i="10"/>
  <c r="G21044" i="10"/>
  <c r="C29196" i="10"/>
  <c r="I21043" i="10"/>
  <c r="J21043" i="10" s="1"/>
  <c r="N21043" i="10"/>
  <c r="O21043" i="10" s="1"/>
  <c r="P21044" i="10"/>
  <c r="R21044" i="10" s="1"/>
  <c r="A21045" i="10"/>
  <c r="K21044" i="10"/>
  <c r="M21044" i="10" s="1"/>
  <c r="F21044" i="10"/>
  <c r="H21044" i="10" s="1"/>
  <c r="S21043" i="10"/>
  <c r="T21043" i="10" s="1"/>
  <c r="B21046" i="10" l="1"/>
  <c r="E21045" i="10"/>
  <c r="D21045" i="10"/>
  <c r="Q21045" i="10"/>
  <c r="L21045" i="10"/>
  <c r="G21045" i="10"/>
  <c r="C29197" i="10"/>
  <c r="P21045" i="10"/>
  <c r="R21045" i="10" s="1"/>
  <c r="A21046" i="10"/>
  <c r="K21045" i="10"/>
  <c r="M21045" i="10" s="1"/>
  <c r="F21045" i="10"/>
  <c r="H21045" i="10" s="1"/>
  <c r="S21044" i="10"/>
  <c r="T21044" i="10" s="1"/>
  <c r="I21044" i="10"/>
  <c r="J21044" i="10" s="1"/>
  <c r="N21044" i="10"/>
  <c r="O21044" i="10" s="1"/>
  <c r="B21047" i="10" l="1"/>
  <c r="E21046" i="10"/>
  <c r="D21046" i="10"/>
  <c r="Q21046" i="10"/>
  <c r="L21046" i="10"/>
  <c r="G21046" i="10"/>
  <c r="C29198" i="10"/>
  <c r="N21045" i="10"/>
  <c r="O21045" i="10" s="1"/>
  <c r="I21045" i="10"/>
  <c r="J21045" i="10" s="1"/>
  <c r="P21046" i="10"/>
  <c r="R21046" i="10" s="1"/>
  <c r="A21047" i="10"/>
  <c r="K21046" i="10"/>
  <c r="M21046" i="10" s="1"/>
  <c r="F21046" i="10"/>
  <c r="H21046" i="10" s="1"/>
  <c r="S21045" i="10"/>
  <c r="T21045" i="10" s="1"/>
  <c r="B21048" i="10" l="1"/>
  <c r="E21047" i="10"/>
  <c r="D21047" i="10"/>
  <c r="Q21047" i="10"/>
  <c r="L21047" i="10"/>
  <c r="G21047" i="10"/>
  <c r="C29199" i="10"/>
  <c r="I21046" i="10"/>
  <c r="J21046" i="10" s="1"/>
  <c r="N21046" i="10"/>
  <c r="O21046" i="10" s="1"/>
  <c r="P21047" i="10"/>
  <c r="R21047" i="10" s="1"/>
  <c r="A21048" i="10"/>
  <c r="F21047" i="10"/>
  <c r="H21047" i="10" s="1"/>
  <c r="K21047" i="10"/>
  <c r="M21047" i="10" s="1"/>
  <c r="S21046" i="10"/>
  <c r="T21046" i="10" s="1"/>
  <c r="B21049" i="10" l="1"/>
  <c r="E21048" i="10"/>
  <c r="D21048" i="10"/>
  <c r="Q21048" i="10"/>
  <c r="L21048" i="10"/>
  <c r="G21048" i="10"/>
  <c r="C29200" i="10"/>
  <c r="N21047" i="10"/>
  <c r="O21047" i="10" s="1"/>
  <c r="P21048" i="10"/>
  <c r="R21048" i="10" s="1"/>
  <c r="A21049" i="10"/>
  <c r="F21048" i="10"/>
  <c r="H21048" i="10" s="1"/>
  <c r="K21048" i="10"/>
  <c r="M21048" i="10" s="1"/>
  <c r="S21047" i="10"/>
  <c r="T21047" i="10" s="1"/>
  <c r="I21047" i="10"/>
  <c r="J21047" i="10" s="1"/>
  <c r="B21050" i="10" l="1"/>
  <c r="E21049" i="10"/>
  <c r="D21049" i="10"/>
  <c r="Q21049" i="10"/>
  <c r="L21049" i="10"/>
  <c r="G21049" i="10"/>
  <c r="C29201" i="10"/>
  <c r="I21048" i="10"/>
  <c r="J21048" i="10" s="1"/>
  <c r="N21048" i="10"/>
  <c r="O21048" i="10" s="1"/>
  <c r="P21049" i="10"/>
  <c r="R21049" i="10" s="1"/>
  <c r="A21050" i="10"/>
  <c r="K21049" i="10"/>
  <c r="M21049" i="10" s="1"/>
  <c r="F21049" i="10"/>
  <c r="H21049" i="10" s="1"/>
  <c r="S21048" i="10"/>
  <c r="T21048" i="10" s="1"/>
  <c r="B21051" i="10" l="1"/>
  <c r="E21050" i="10"/>
  <c r="D21050" i="10"/>
  <c r="Q21050" i="10"/>
  <c r="L21050" i="10"/>
  <c r="G21050" i="10"/>
  <c r="C29202" i="10"/>
  <c r="P21050" i="10"/>
  <c r="R21050" i="10" s="1"/>
  <c r="A21051" i="10"/>
  <c r="F21050" i="10"/>
  <c r="H21050" i="10" s="1"/>
  <c r="K21050" i="10"/>
  <c r="M21050" i="10" s="1"/>
  <c r="S21049" i="10"/>
  <c r="T21049" i="10" s="1"/>
  <c r="I21049" i="10"/>
  <c r="J21049" i="10" s="1"/>
  <c r="N21049" i="10"/>
  <c r="O21049" i="10" s="1"/>
  <c r="B21052" i="10" l="1"/>
  <c r="E21051" i="10"/>
  <c r="D21051" i="10"/>
  <c r="Q21051" i="10"/>
  <c r="L21051" i="10"/>
  <c r="G21051" i="10"/>
  <c r="C29203" i="10"/>
  <c r="I21050" i="10"/>
  <c r="J21050" i="10" s="1"/>
  <c r="N21050" i="10"/>
  <c r="O21050" i="10" s="1"/>
  <c r="P21051" i="10"/>
  <c r="R21051" i="10" s="1"/>
  <c r="A21052" i="10"/>
  <c r="F21051" i="10"/>
  <c r="H21051" i="10" s="1"/>
  <c r="K21051" i="10"/>
  <c r="M21051" i="10" s="1"/>
  <c r="S21050" i="10"/>
  <c r="T21050" i="10" s="1"/>
  <c r="B21053" i="10" l="1"/>
  <c r="D21052" i="10"/>
  <c r="E21052" i="10"/>
  <c r="Q21052" i="10"/>
  <c r="L21052" i="10"/>
  <c r="G21052" i="10"/>
  <c r="C29204" i="10"/>
  <c r="I21051" i="10"/>
  <c r="J21051" i="10" s="1"/>
  <c r="N21051" i="10"/>
  <c r="O21051" i="10" s="1"/>
  <c r="P21052" i="10"/>
  <c r="R21052" i="10" s="1"/>
  <c r="A21053" i="10"/>
  <c r="K21052" i="10"/>
  <c r="M21052" i="10" s="1"/>
  <c r="F21052" i="10"/>
  <c r="H21052" i="10" s="1"/>
  <c r="S21051" i="10"/>
  <c r="T21051" i="10" s="1"/>
  <c r="B21054" i="10" l="1"/>
  <c r="E21053" i="10"/>
  <c r="D21053" i="10"/>
  <c r="Q21053" i="10"/>
  <c r="L21053" i="10"/>
  <c r="G21053" i="10"/>
  <c r="C29205" i="10"/>
  <c r="I21052" i="10"/>
  <c r="J21052" i="10" s="1"/>
  <c r="N21052" i="10"/>
  <c r="O21052" i="10" s="1"/>
  <c r="P21053" i="10"/>
  <c r="R21053" i="10" s="1"/>
  <c r="A21054" i="10"/>
  <c r="F21053" i="10"/>
  <c r="H21053" i="10" s="1"/>
  <c r="K21053" i="10"/>
  <c r="M21053" i="10" s="1"/>
  <c r="S21052" i="10"/>
  <c r="T21052" i="10" s="1"/>
  <c r="B21055" i="10" l="1"/>
  <c r="D21054" i="10"/>
  <c r="E21054" i="10"/>
  <c r="Q21054" i="10"/>
  <c r="L21054" i="10"/>
  <c r="G21054" i="10"/>
  <c r="C29206" i="10"/>
  <c r="N21053" i="10"/>
  <c r="O21053" i="10" s="1"/>
  <c r="P21054" i="10"/>
  <c r="R21054" i="10" s="1"/>
  <c r="A21055" i="10"/>
  <c r="F21054" i="10"/>
  <c r="H21054" i="10" s="1"/>
  <c r="K21054" i="10"/>
  <c r="M21054" i="10" s="1"/>
  <c r="S21053" i="10"/>
  <c r="T21053" i="10" s="1"/>
  <c r="I21053" i="10"/>
  <c r="J21053" i="10" s="1"/>
  <c r="B21056" i="10" l="1"/>
  <c r="E21055" i="10"/>
  <c r="D21055" i="10"/>
  <c r="Q21055" i="10"/>
  <c r="L21055" i="10"/>
  <c r="G21055" i="10"/>
  <c r="C29207" i="10"/>
  <c r="I21054" i="10"/>
  <c r="J21054" i="10" s="1"/>
  <c r="N21054" i="10"/>
  <c r="O21054" i="10" s="1"/>
  <c r="P21055" i="10"/>
  <c r="R21055" i="10" s="1"/>
  <c r="A21056" i="10"/>
  <c r="F21055" i="10"/>
  <c r="H21055" i="10" s="1"/>
  <c r="K21055" i="10"/>
  <c r="M21055" i="10" s="1"/>
  <c r="S21054" i="10"/>
  <c r="T21054" i="10" s="1"/>
  <c r="B21057" i="10" l="1"/>
  <c r="E21056" i="10"/>
  <c r="D21056" i="10"/>
  <c r="Q21056" i="10"/>
  <c r="L21056" i="10"/>
  <c r="G21056" i="10"/>
  <c r="C29208" i="10"/>
  <c r="N21055" i="10"/>
  <c r="O21055" i="10" s="1"/>
  <c r="S21055" i="10"/>
  <c r="T21055" i="10" s="1"/>
  <c r="I21055" i="10"/>
  <c r="J21055" i="10" s="1"/>
  <c r="P21056" i="10"/>
  <c r="R21056" i="10" s="1"/>
  <c r="A21057" i="10"/>
  <c r="F21056" i="10"/>
  <c r="H21056" i="10" s="1"/>
  <c r="K21056" i="10"/>
  <c r="M21056" i="10" s="1"/>
  <c r="B21058" i="10" l="1"/>
  <c r="E21057" i="10"/>
  <c r="D21057" i="10"/>
  <c r="Q21057" i="10"/>
  <c r="L21057" i="10"/>
  <c r="G21057" i="10"/>
  <c r="C29209" i="10"/>
  <c r="I21056" i="10"/>
  <c r="J21056" i="10" s="1"/>
  <c r="N21056" i="10"/>
  <c r="O21056" i="10" s="1"/>
  <c r="P21057" i="10"/>
  <c r="R21057" i="10" s="1"/>
  <c r="A21058" i="10"/>
  <c r="F21057" i="10"/>
  <c r="H21057" i="10" s="1"/>
  <c r="K21057" i="10"/>
  <c r="M21057" i="10" s="1"/>
  <c r="S21056" i="10"/>
  <c r="T21056" i="10" s="1"/>
  <c r="B21059" i="10" l="1"/>
  <c r="D21058" i="10"/>
  <c r="E21058" i="10"/>
  <c r="Q21058" i="10"/>
  <c r="L21058" i="10"/>
  <c r="G21058" i="10"/>
  <c r="C29210" i="10"/>
  <c r="S21057" i="10"/>
  <c r="T21057" i="10" s="1"/>
  <c r="N21057" i="10"/>
  <c r="O21057" i="10" s="1"/>
  <c r="P21058" i="10"/>
  <c r="R21058" i="10" s="1"/>
  <c r="A21059" i="10"/>
  <c r="K21058" i="10"/>
  <c r="M21058" i="10" s="1"/>
  <c r="F21058" i="10"/>
  <c r="H21058" i="10" s="1"/>
  <c r="I21057" i="10"/>
  <c r="J21057" i="10" s="1"/>
  <c r="B21060" i="10" l="1"/>
  <c r="E21059" i="10"/>
  <c r="D21059" i="10"/>
  <c r="Q21059" i="10"/>
  <c r="L21059" i="10"/>
  <c r="G21059" i="10"/>
  <c r="C29211" i="10"/>
  <c r="I21058" i="10"/>
  <c r="J21058" i="10" s="1"/>
  <c r="N21058" i="10"/>
  <c r="O21058" i="10" s="1"/>
  <c r="P21059" i="10"/>
  <c r="R21059" i="10" s="1"/>
  <c r="A21060" i="10"/>
  <c r="F21059" i="10"/>
  <c r="H21059" i="10" s="1"/>
  <c r="K21059" i="10"/>
  <c r="M21059" i="10" s="1"/>
  <c r="S21058" i="10"/>
  <c r="T21058" i="10" s="1"/>
  <c r="B21061" i="10" l="1"/>
  <c r="E21060" i="10"/>
  <c r="D21060" i="10"/>
  <c r="Q21060" i="10"/>
  <c r="L21060" i="10"/>
  <c r="G21060" i="10"/>
  <c r="C29212" i="10"/>
  <c r="P21060" i="10"/>
  <c r="R21060" i="10" s="1"/>
  <c r="A21061" i="10"/>
  <c r="F21060" i="10"/>
  <c r="H21060" i="10" s="1"/>
  <c r="K21060" i="10"/>
  <c r="M21060" i="10" s="1"/>
  <c r="S21059" i="10"/>
  <c r="T21059" i="10" s="1"/>
  <c r="I21059" i="10"/>
  <c r="J21059" i="10" s="1"/>
  <c r="N21059" i="10"/>
  <c r="O21059" i="10" s="1"/>
  <c r="B21062" i="10" l="1"/>
  <c r="E21061" i="10"/>
  <c r="D21061" i="10"/>
  <c r="Q21061" i="10"/>
  <c r="L21061" i="10"/>
  <c r="G21061" i="10"/>
  <c r="C29213" i="10"/>
  <c r="I21060" i="10"/>
  <c r="J21060" i="10" s="1"/>
  <c r="N21060" i="10"/>
  <c r="O21060" i="10" s="1"/>
  <c r="P21061" i="10"/>
  <c r="R21061" i="10" s="1"/>
  <c r="A21062" i="10"/>
  <c r="F21061" i="10"/>
  <c r="H21061" i="10" s="1"/>
  <c r="K21061" i="10"/>
  <c r="M21061" i="10" s="1"/>
  <c r="S21060" i="10"/>
  <c r="T21060" i="10" s="1"/>
  <c r="B21063" i="10" l="1"/>
  <c r="D21062" i="10"/>
  <c r="E21062" i="10"/>
  <c r="Q21062" i="10"/>
  <c r="L21062" i="10"/>
  <c r="G21062" i="10"/>
  <c r="C29214" i="10"/>
  <c r="N21061" i="10"/>
  <c r="O21061" i="10" s="1"/>
  <c r="I21061" i="10"/>
  <c r="J21061" i="10" s="1"/>
  <c r="P21062" i="10"/>
  <c r="R21062" i="10" s="1"/>
  <c r="A21063" i="10"/>
  <c r="K21062" i="10"/>
  <c r="M21062" i="10" s="1"/>
  <c r="F21062" i="10"/>
  <c r="H21062" i="10" s="1"/>
  <c r="S21061" i="10"/>
  <c r="T21061" i="10" s="1"/>
  <c r="B21064" i="10" l="1"/>
  <c r="E21063" i="10"/>
  <c r="D21063" i="10"/>
  <c r="Q21063" i="10"/>
  <c r="L21063" i="10"/>
  <c r="G21063" i="10"/>
  <c r="C29215" i="10"/>
  <c r="N21062" i="10"/>
  <c r="O21062" i="10" s="1"/>
  <c r="P21063" i="10"/>
  <c r="R21063" i="10" s="1"/>
  <c r="A21064" i="10"/>
  <c r="F21063" i="10"/>
  <c r="H21063" i="10" s="1"/>
  <c r="K21063" i="10"/>
  <c r="M21063" i="10" s="1"/>
  <c r="S21062" i="10"/>
  <c r="T21062" i="10" s="1"/>
  <c r="I21062" i="10"/>
  <c r="J21062" i="10" s="1"/>
  <c r="B21065" i="10" l="1"/>
  <c r="E21064" i="10"/>
  <c r="D21064" i="10"/>
  <c r="Q21064" i="10"/>
  <c r="L21064" i="10"/>
  <c r="G21064" i="10"/>
  <c r="C29216" i="10"/>
  <c r="I21063" i="10"/>
  <c r="J21063" i="10" s="1"/>
  <c r="N21063" i="10"/>
  <c r="O21063" i="10" s="1"/>
  <c r="P21064" i="10"/>
  <c r="R21064" i="10" s="1"/>
  <c r="A21065" i="10"/>
  <c r="F21064" i="10"/>
  <c r="H21064" i="10" s="1"/>
  <c r="K21064" i="10"/>
  <c r="M21064" i="10" s="1"/>
  <c r="S21063" i="10"/>
  <c r="T21063" i="10" s="1"/>
  <c r="B21066" i="10" l="1"/>
  <c r="E21065" i="10"/>
  <c r="D21065" i="10"/>
  <c r="Q21065" i="10"/>
  <c r="L21065" i="10"/>
  <c r="G21065" i="10"/>
  <c r="C29217" i="10"/>
  <c r="P21065" i="10"/>
  <c r="R21065" i="10" s="1"/>
  <c r="A21066" i="10"/>
  <c r="K21065" i="10"/>
  <c r="M21065" i="10" s="1"/>
  <c r="F21065" i="10"/>
  <c r="H21065" i="10" s="1"/>
  <c r="S21064" i="10"/>
  <c r="T21064" i="10" s="1"/>
  <c r="I21064" i="10"/>
  <c r="J21064" i="10" s="1"/>
  <c r="N21064" i="10"/>
  <c r="O21064" i="10" s="1"/>
  <c r="B21067" i="10" l="1"/>
  <c r="D21066" i="10"/>
  <c r="E21066" i="10"/>
  <c r="Q21066" i="10"/>
  <c r="L21066" i="10"/>
  <c r="G21066" i="10"/>
  <c r="C29218" i="10"/>
  <c r="I21065" i="10"/>
  <c r="J21065" i="10" s="1"/>
  <c r="N21065" i="10"/>
  <c r="O21065" i="10" s="1"/>
  <c r="P21066" i="10"/>
  <c r="R21066" i="10" s="1"/>
  <c r="A21067" i="10"/>
  <c r="K21066" i="10"/>
  <c r="M21066" i="10" s="1"/>
  <c r="F21066" i="10"/>
  <c r="H21066" i="10" s="1"/>
  <c r="S21065" i="10"/>
  <c r="T21065" i="10" s="1"/>
  <c r="B21068" i="10" l="1"/>
  <c r="E21067" i="10"/>
  <c r="D21067" i="10"/>
  <c r="Q21067" i="10"/>
  <c r="L21067" i="10"/>
  <c r="G21067" i="10"/>
  <c r="C29219" i="10"/>
  <c r="I21066" i="10"/>
  <c r="J21066" i="10" s="1"/>
  <c r="N21066" i="10"/>
  <c r="O21066" i="10" s="1"/>
  <c r="P21067" i="10"/>
  <c r="R21067" i="10" s="1"/>
  <c r="A21068" i="10"/>
  <c r="K21067" i="10"/>
  <c r="M21067" i="10" s="1"/>
  <c r="F21067" i="10"/>
  <c r="H21067" i="10" s="1"/>
  <c r="S21066" i="10"/>
  <c r="T21066" i="10" s="1"/>
  <c r="B21069" i="10" l="1"/>
  <c r="E21068" i="10"/>
  <c r="D21068" i="10"/>
  <c r="Q21068" i="10"/>
  <c r="L21068" i="10"/>
  <c r="G21068" i="10"/>
  <c r="C29220" i="10"/>
  <c r="N21067" i="10"/>
  <c r="O21067" i="10" s="1"/>
  <c r="P21068" i="10"/>
  <c r="R21068" i="10" s="1"/>
  <c r="A21069" i="10"/>
  <c r="K21068" i="10"/>
  <c r="M21068" i="10" s="1"/>
  <c r="F21068" i="10"/>
  <c r="H21068" i="10" s="1"/>
  <c r="S21067" i="10"/>
  <c r="T21067" i="10" s="1"/>
  <c r="I21067" i="10"/>
  <c r="J21067" i="10" s="1"/>
  <c r="B21070" i="10" l="1"/>
  <c r="E21069" i="10"/>
  <c r="D21069" i="10"/>
  <c r="Q21069" i="10"/>
  <c r="L21069" i="10"/>
  <c r="G21069" i="10"/>
  <c r="C29221" i="10"/>
  <c r="I21068" i="10"/>
  <c r="J21068" i="10" s="1"/>
  <c r="N21068" i="10"/>
  <c r="O21068" i="10" s="1"/>
  <c r="P21069" i="10"/>
  <c r="R21069" i="10" s="1"/>
  <c r="A21070" i="10"/>
  <c r="K21069" i="10"/>
  <c r="M21069" i="10" s="1"/>
  <c r="F21069" i="10"/>
  <c r="H21069" i="10" s="1"/>
  <c r="S21068" i="10"/>
  <c r="T21068" i="10" s="1"/>
  <c r="B21071" i="10" l="1"/>
  <c r="E21070" i="10"/>
  <c r="D21070" i="10"/>
  <c r="Q21070" i="10"/>
  <c r="L21070" i="10"/>
  <c r="G21070" i="10"/>
  <c r="C29222" i="10"/>
  <c r="P21070" i="10"/>
  <c r="R21070" i="10" s="1"/>
  <c r="A21071" i="10"/>
  <c r="F21070" i="10"/>
  <c r="H21070" i="10" s="1"/>
  <c r="K21070" i="10"/>
  <c r="M21070" i="10" s="1"/>
  <c r="S21069" i="10"/>
  <c r="T21069" i="10" s="1"/>
  <c r="N21069" i="10"/>
  <c r="O21069" i="10" s="1"/>
  <c r="I21069" i="10"/>
  <c r="J21069" i="10" s="1"/>
  <c r="B21072" i="10" l="1"/>
  <c r="E21071" i="10"/>
  <c r="D21071" i="10"/>
  <c r="Q21071" i="10"/>
  <c r="L21071" i="10"/>
  <c r="G21071" i="10"/>
  <c r="C29223" i="10"/>
  <c r="I21070" i="10"/>
  <c r="J21070" i="10" s="1"/>
  <c r="N21070" i="10"/>
  <c r="O21070" i="10" s="1"/>
  <c r="P21071" i="10"/>
  <c r="R21071" i="10" s="1"/>
  <c r="A21072" i="10"/>
  <c r="K21071" i="10"/>
  <c r="M21071" i="10" s="1"/>
  <c r="F21071" i="10"/>
  <c r="H21071" i="10" s="1"/>
  <c r="S21070" i="10"/>
  <c r="T21070" i="10" s="1"/>
  <c r="B21073" i="10" l="1"/>
  <c r="D21072" i="10"/>
  <c r="E21072" i="10"/>
  <c r="Q21072" i="10"/>
  <c r="L21072" i="10"/>
  <c r="G21072" i="10"/>
  <c r="C29224" i="10"/>
  <c r="I21071" i="10"/>
  <c r="J21071" i="10" s="1"/>
  <c r="N21071" i="10"/>
  <c r="O21071" i="10" s="1"/>
  <c r="P21072" i="10"/>
  <c r="R21072" i="10" s="1"/>
  <c r="A21073" i="10"/>
  <c r="F21072" i="10"/>
  <c r="H21072" i="10" s="1"/>
  <c r="K21072" i="10"/>
  <c r="M21072" i="10" s="1"/>
  <c r="S21071" i="10"/>
  <c r="T21071" i="10" s="1"/>
  <c r="B21074" i="10" l="1"/>
  <c r="E21073" i="10"/>
  <c r="D21073" i="10"/>
  <c r="Q21073" i="10"/>
  <c r="L21073" i="10"/>
  <c r="G21073" i="10"/>
  <c r="C29225" i="10"/>
  <c r="N21072" i="10"/>
  <c r="O21072" i="10" s="1"/>
  <c r="P21073" i="10"/>
  <c r="R21073" i="10" s="1"/>
  <c r="A21074" i="10"/>
  <c r="F21073" i="10"/>
  <c r="H21073" i="10" s="1"/>
  <c r="K21073" i="10"/>
  <c r="M21073" i="10" s="1"/>
  <c r="S21072" i="10"/>
  <c r="T21072" i="10" s="1"/>
  <c r="I21072" i="10"/>
  <c r="J21072" i="10" s="1"/>
  <c r="B21075" i="10" l="1"/>
  <c r="E21074" i="10"/>
  <c r="D21074" i="10"/>
  <c r="Q21074" i="10"/>
  <c r="L21074" i="10"/>
  <c r="G21074" i="10"/>
  <c r="C29226" i="10"/>
  <c r="I21073" i="10"/>
  <c r="J21073" i="10" s="1"/>
  <c r="N21073" i="10"/>
  <c r="O21073" i="10" s="1"/>
  <c r="P21074" i="10"/>
  <c r="R21074" i="10" s="1"/>
  <c r="A21075" i="10"/>
  <c r="K21074" i="10"/>
  <c r="M21074" i="10" s="1"/>
  <c r="F21074" i="10"/>
  <c r="H21074" i="10" s="1"/>
  <c r="S21073" i="10"/>
  <c r="T21073" i="10" s="1"/>
  <c r="B21076" i="10" l="1"/>
  <c r="E21075" i="10"/>
  <c r="D21075" i="10"/>
  <c r="Q21075" i="10"/>
  <c r="L21075" i="10"/>
  <c r="G21075" i="10"/>
  <c r="C29227" i="10"/>
  <c r="I21074" i="10"/>
  <c r="J21074" i="10" s="1"/>
  <c r="P21075" i="10"/>
  <c r="R21075" i="10" s="1"/>
  <c r="A21076" i="10"/>
  <c r="K21075" i="10"/>
  <c r="M21075" i="10" s="1"/>
  <c r="F21075" i="10"/>
  <c r="H21075" i="10" s="1"/>
  <c r="S21074" i="10"/>
  <c r="T21074" i="10" s="1"/>
  <c r="N21074" i="10"/>
  <c r="O21074" i="10" s="1"/>
  <c r="B21077" i="10" l="1"/>
  <c r="D21076" i="10"/>
  <c r="E21076" i="10"/>
  <c r="Q21076" i="10"/>
  <c r="L21076" i="10"/>
  <c r="G21076" i="10"/>
  <c r="C29228" i="10"/>
  <c r="I21075" i="10"/>
  <c r="J21075" i="10" s="1"/>
  <c r="N21075" i="10"/>
  <c r="O21075" i="10" s="1"/>
  <c r="P21076" i="10"/>
  <c r="R21076" i="10" s="1"/>
  <c r="A21077" i="10"/>
  <c r="K21076" i="10"/>
  <c r="M21076" i="10" s="1"/>
  <c r="F21076" i="10"/>
  <c r="H21076" i="10" s="1"/>
  <c r="S21075" i="10"/>
  <c r="T21075" i="10" s="1"/>
  <c r="B21078" i="10" l="1"/>
  <c r="E21077" i="10"/>
  <c r="D21077" i="10"/>
  <c r="Q21077" i="10"/>
  <c r="L21077" i="10"/>
  <c r="G21077" i="10"/>
  <c r="C29229" i="10"/>
  <c r="S21076" i="10"/>
  <c r="T21076" i="10" s="1"/>
  <c r="I21076" i="10"/>
  <c r="J21076" i="10" s="1"/>
  <c r="N21076" i="10"/>
  <c r="O21076" i="10" s="1"/>
  <c r="P21077" i="10"/>
  <c r="R21077" i="10" s="1"/>
  <c r="A21078" i="10"/>
  <c r="K21077" i="10"/>
  <c r="M21077" i="10" s="1"/>
  <c r="F21077" i="10"/>
  <c r="H21077" i="10" s="1"/>
  <c r="B21079" i="10" l="1"/>
  <c r="E21078" i="10"/>
  <c r="D21078" i="10"/>
  <c r="Q21078" i="10"/>
  <c r="L21078" i="10"/>
  <c r="G21078" i="10"/>
  <c r="C29230" i="10"/>
  <c r="I21077" i="10"/>
  <c r="J21077" i="10" s="1"/>
  <c r="S21077" i="10"/>
  <c r="T21077" i="10" s="1"/>
  <c r="N21077" i="10"/>
  <c r="O21077" i="10" s="1"/>
  <c r="P21078" i="10"/>
  <c r="R21078" i="10" s="1"/>
  <c r="A21079" i="10"/>
  <c r="F21078" i="10"/>
  <c r="H21078" i="10" s="1"/>
  <c r="K21078" i="10"/>
  <c r="M21078" i="10" s="1"/>
  <c r="B21080" i="10" l="1"/>
  <c r="E21079" i="10"/>
  <c r="D21079" i="10"/>
  <c r="Q21079" i="10"/>
  <c r="L21079" i="10"/>
  <c r="G21079" i="10"/>
  <c r="C29231" i="10"/>
  <c r="I21078" i="10"/>
  <c r="J21078" i="10" s="1"/>
  <c r="N21078" i="10"/>
  <c r="O21078" i="10" s="1"/>
  <c r="P21079" i="10"/>
  <c r="R21079" i="10" s="1"/>
  <c r="A21080" i="10"/>
  <c r="K21079" i="10"/>
  <c r="M21079" i="10" s="1"/>
  <c r="F21079" i="10"/>
  <c r="H21079" i="10" s="1"/>
  <c r="S21078" i="10"/>
  <c r="T21078" i="10" s="1"/>
  <c r="B21081" i="10" l="1"/>
  <c r="D21080" i="10"/>
  <c r="E21080" i="10"/>
  <c r="Q21080" i="10"/>
  <c r="L21080" i="10"/>
  <c r="G21080" i="10"/>
  <c r="C29232" i="10"/>
  <c r="S21079" i="10"/>
  <c r="T21079" i="10" s="1"/>
  <c r="N21079" i="10"/>
  <c r="O21079" i="10" s="1"/>
  <c r="P21080" i="10"/>
  <c r="R21080" i="10" s="1"/>
  <c r="A21081" i="10"/>
  <c r="F21080" i="10"/>
  <c r="H21080" i="10" s="1"/>
  <c r="K21080" i="10"/>
  <c r="M21080" i="10" s="1"/>
  <c r="I21079" i="10"/>
  <c r="J21079" i="10" s="1"/>
  <c r="B21082" i="10" l="1"/>
  <c r="E21081" i="10"/>
  <c r="D21081" i="10"/>
  <c r="Q21081" i="10"/>
  <c r="L21081" i="10"/>
  <c r="G21081" i="10"/>
  <c r="C29233" i="10"/>
  <c r="I21080" i="10"/>
  <c r="J21080" i="10" s="1"/>
  <c r="N21080" i="10"/>
  <c r="O21080" i="10" s="1"/>
  <c r="P21081" i="10"/>
  <c r="R21081" i="10" s="1"/>
  <c r="A21082" i="10"/>
  <c r="F21081" i="10"/>
  <c r="H21081" i="10" s="1"/>
  <c r="K21081" i="10"/>
  <c r="M21081" i="10" s="1"/>
  <c r="S21080" i="10"/>
  <c r="T21080" i="10" s="1"/>
  <c r="B21083" i="10" l="1"/>
  <c r="E21082" i="10"/>
  <c r="D21082" i="10"/>
  <c r="Q21082" i="10"/>
  <c r="L21082" i="10"/>
  <c r="G21082" i="10"/>
  <c r="C29234" i="10"/>
  <c r="P21082" i="10"/>
  <c r="R21082" i="10" s="1"/>
  <c r="A21083" i="10"/>
  <c r="F21082" i="10"/>
  <c r="H21082" i="10" s="1"/>
  <c r="K21082" i="10"/>
  <c r="M21082" i="10" s="1"/>
  <c r="S21081" i="10"/>
  <c r="T21081" i="10" s="1"/>
  <c r="I21081" i="10"/>
  <c r="J21081" i="10" s="1"/>
  <c r="N21081" i="10"/>
  <c r="O21081" i="10" s="1"/>
  <c r="B21084" i="10" l="1"/>
  <c r="E21083" i="10"/>
  <c r="D21083" i="10"/>
  <c r="Q21083" i="10"/>
  <c r="L21083" i="10"/>
  <c r="G21083" i="10"/>
  <c r="C29235" i="10"/>
  <c r="I21082" i="10"/>
  <c r="J21082" i="10" s="1"/>
  <c r="N21082" i="10"/>
  <c r="O21082" i="10" s="1"/>
  <c r="P21083" i="10"/>
  <c r="R21083" i="10" s="1"/>
  <c r="A21084" i="10"/>
  <c r="K21083" i="10"/>
  <c r="M21083" i="10" s="1"/>
  <c r="F21083" i="10"/>
  <c r="H21083" i="10" s="1"/>
  <c r="S21082" i="10"/>
  <c r="T21082" i="10" s="1"/>
  <c r="B21085" i="10" l="1"/>
  <c r="D21084" i="10"/>
  <c r="E21084" i="10"/>
  <c r="Q21084" i="10"/>
  <c r="L21084" i="10"/>
  <c r="G21084" i="10"/>
  <c r="C29236" i="10"/>
  <c r="I21083" i="10"/>
  <c r="J21083" i="10" s="1"/>
  <c r="N21083" i="10"/>
  <c r="O21083" i="10" s="1"/>
  <c r="P21084" i="10"/>
  <c r="R21084" i="10" s="1"/>
  <c r="A21085" i="10"/>
  <c r="K21084" i="10"/>
  <c r="M21084" i="10" s="1"/>
  <c r="F21084" i="10"/>
  <c r="H21084" i="10" s="1"/>
  <c r="S21083" i="10"/>
  <c r="T21083" i="10" s="1"/>
  <c r="B21086" i="10" l="1"/>
  <c r="E21085" i="10"/>
  <c r="D21085" i="10"/>
  <c r="Q21085" i="10"/>
  <c r="L21085" i="10"/>
  <c r="G21085" i="10"/>
  <c r="C29237" i="10"/>
  <c r="N21084" i="10"/>
  <c r="O21084" i="10" s="1"/>
  <c r="P21085" i="10"/>
  <c r="R21085" i="10" s="1"/>
  <c r="A21086" i="10"/>
  <c r="F21085" i="10"/>
  <c r="H21085" i="10" s="1"/>
  <c r="K21085" i="10"/>
  <c r="M21085" i="10" s="1"/>
  <c r="S21084" i="10"/>
  <c r="T21084" i="10" s="1"/>
  <c r="I21084" i="10"/>
  <c r="J21084" i="10" s="1"/>
  <c r="B21087" i="10" l="1"/>
  <c r="E21086" i="10"/>
  <c r="D21086" i="10"/>
  <c r="Q21086" i="10"/>
  <c r="L21086" i="10"/>
  <c r="G21086" i="10"/>
  <c r="C29238" i="10"/>
  <c r="N21085" i="10"/>
  <c r="O21085" i="10" s="1"/>
  <c r="I21085" i="10"/>
  <c r="J21085" i="10" s="1"/>
  <c r="P21086" i="10"/>
  <c r="R21086" i="10" s="1"/>
  <c r="A21087" i="10"/>
  <c r="K21086" i="10"/>
  <c r="M21086" i="10" s="1"/>
  <c r="F21086" i="10"/>
  <c r="H21086" i="10" s="1"/>
  <c r="S21085" i="10"/>
  <c r="T21085" i="10" s="1"/>
  <c r="B21088" i="10" l="1"/>
  <c r="E21087" i="10"/>
  <c r="D21087" i="10"/>
  <c r="Q21087" i="10"/>
  <c r="L21087" i="10"/>
  <c r="G21087" i="10"/>
  <c r="C29239" i="10"/>
  <c r="P21087" i="10"/>
  <c r="R21087" i="10" s="1"/>
  <c r="A21088" i="10"/>
  <c r="K21087" i="10"/>
  <c r="M21087" i="10" s="1"/>
  <c r="F21087" i="10"/>
  <c r="H21087" i="10" s="1"/>
  <c r="S21086" i="10"/>
  <c r="T21086" i="10" s="1"/>
  <c r="I21086" i="10"/>
  <c r="J21086" i="10" s="1"/>
  <c r="N21086" i="10"/>
  <c r="O21086" i="10" s="1"/>
  <c r="B21089" i="10" l="1"/>
  <c r="D21088" i="10"/>
  <c r="E21088" i="10"/>
  <c r="Q21088" i="10"/>
  <c r="L21088" i="10"/>
  <c r="G21088" i="10"/>
  <c r="C29240" i="10"/>
  <c r="I21087" i="10"/>
  <c r="J21087" i="10" s="1"/>
  <c r="N21087" i="10"/>
  <c r="O21087" i="10" s="1"/>
  <c r="P21088" i="10"/>
  <c r="R21088" i="10" s="1"/>
  <c r="A21089" i="10"/>
  <c r="K21088" i="10"/>
  <c r="M21088" i="10" s="1"/>
  <c r="F21088" i="10"/>
  <c r="H21088" i="10" s="1"/>
  <c r="S21087" i="10"/>
  <c r="T21087" i="10" s="1"/>
  <c r="B21090" i="10" l="1"/>
  <c r="E21089" i="10"/>
  <c r="D21089" i="10"/>
  <c r="Q21089" i="10"/>
  <c r="L21089" i="10"/>
  <c r="G21089" i="10"/>
  <c r="C29241" i="10"/>
  <c r="I21088" i="10"/>
  <c r="J21088" i="10" s="1"/>
  <c r="N21088" i="10"/>
  <c r="O21088" i="10" s="1"/>
  <c r="P21089" i="10"/>
  <c r="R21089" i="10" s="1"/>
  <c r="A21090" i="10"/>
  <c r="K21089" i="10"/>
  <c r="M21089" i="10" s="1"/>
  <c r="F21089" i="10"/>
  <c r="H21089" i="10" s="1"/>
  <c r="S21088" i="10"/>
  <c r="T21088" i="10" s="1"/>
  <c r="B21091" i="10" l="1"/>
  <c r="D21090" i="10"/>
  <c r="E21090" i="10"/>
  <c r="Q21090" i="10"/>
  <c r="L21090" i="10"/>
  <c r="G21090" i="10"/>
  <c r="C29242" i="10"/>
  <c r="N21089" i="10"/>
  <c r="O21089" i="10" s="1"/>
  <c r="P21090" i="10"/>
  <c r="R21090" i="10" s="1"/>
  <c r="A21091" i="10"/>
  <c r="F21090" i="10"/>
  <c r="H21090" i="10" s="1"/>
  <c r="K21090" i="10"/>
  <c r="M21090" i="10" s="1"/>
  <c r="S21089" i="10"/>
  <c r="T21089" i="10" s="1"/>
  <c r="I21089" i="10"/>
  <c r="J21089" i="10" s="1"/>
  <c r="B21092" i="10" l="1"/>
  <c r="E21091" i="10"/>
  <c r="D21091" i="10"/>
  <c r="Q21091" i="10"/>
  <c r="L21091" i="10"/>
  <c r="G21091" i="10"/>
  <c r="C29243" i="10"/>
  <c r="I21090" i="10"/>
  <c r="J21090" i="10" s="1"/>
  <c r="N21090" i="10"/>
  <c r="O21090" i="10" s="1"/>
  <c r="P21091" i="10"/>
  <c r="R21091" i="10" s="1"/>
  <c r="A21092" i="10"/>
  <c r="F21091" i="10"/>
  <c r="H21091" i="10" s="1"/>
  <c r="K21091" i="10"/>
  <c r="M21091" i="10" s="1"/>
  <c r="S21090" i="10"/>
  <c r="T21090" i="10" s="1"/>
  <c r="B21093" i="10" l="1"/>
  <c r="D21092" i="10"/>
  <c r="E21092" i="10"/>
  <c r="Q21092" i="10"/>
  <c r="L21092" i="10"/>
  <c r="G21092" i="10"/>
  <c r="C29244" i="10"/>
  <c r="I21091" i="10"/>
  <c r="J21091" i="10" s="1"/>
  <c r="P21092" i="10"/>
  <c r="R21092" i="10" s="1"/>
  <c r="A21093" i="10"/>
  <c r="F21092" i="10"/>
  <c r="H21092" i="10" s="1"/>
  <c r="K21092" i="10"/>
  <c r="M21092" i="10" s="1"/>
  <c r="S21091" i="10"/>
  <c r="T21091" i="10" s="1"/>
  <c r="N21091" i="10"/>
  <c r="O21091" i="10" s="1"/>
  <c r="B21094" i="10" l="1"/>
  <c r="E21093" i="10"/>
  <c r="D21093" i="10"/>
  <c r="Q21093" i="10"/>
  <c r="L21093" i="10"/>
  <c r="G21093" i="10"/>
  <c r="C29245" i="10"/>
  <c r="I21092" i="10"/>
  <c r="J21092" i="10" s="1"/>
  <c r="N21092" i="10"/>
  <c r="O21092" i="10" s="1"/>
  <c r="P21093" i="10"/>
  <c r="R21093" i="10" s="1"/>
  <c r="A21094" i="10"/>
  <c r="F21093" i="10"/>
  <c r="H21093" i="10" s="1"/>
  <c r="K21093" i="10"/>
  <c r="M21093" i="10" s="1"/>
  <c r="S21092" i="10"/>
  <c r="T21092" i="10" s="1"/>
  <c r="B21095" i="10" l="1"/>
  <c r="D21094" i="10"/>
  <c r="E21094" i="10"/>
  <c r="Q21094" i="10"/>
  <c r="L21094" i="10"/>
  <c r="G21094" i="10"/>
  <c r="C29246" i="10"/>
  <c r="S21093" i="10"/>
  <c r="T21093" i="10" s="1"/>
  <c r="N21093" i="10"/>
  <c r="O21093" i="10" s="1"/>
  <c r="I21093" i="10"/>
  <c r="J21093" i="10" s="1"/>
  <c r="P21094" i="10"/>
  <c r="R21094" i="10" s="1"/>
  <c r="A21095" i="10"/>
  <c r="F21094" i="10"/>
  <c r="H21094" i="10" s="1"/>
  <c r="K21094" i="10"/>
  <c r="M21094" i="10" s="1"/>
  <c r="B21096" i="10" l="1"/>
  <c r="E21095" i="10"/>
  <c r="D21095" i="10"/>
  <c r="Q21095" i="10"/>
  <c r="L21095" i="10"/>
  <c r="G21095" i="10"/>
  <c r="C29247" i="10"/>
  <c r="N21094" i="10"/>
  <c r="O21094" i="10" s="1"/>
  <c r="S21094" i="10"/>
  <c r="T21094" i="10" s="1"/>
  <c r="P21095" i="10"/>
  <c r="R21095" i="10" s="1"/>
  <c r="A21096" i="10"/>
  <c r="F21095" i="10"/>
  <c r="H21095" i="10" s="1"/>
  <c r="K21095" i="10"/>
  <c r="M21095" i="10" s="1"/>
  <c r="I21094" i="10"/>
  <c r="J21094" i="10" s="1"/>
  <c r="B21097" i="10" l="1"/>
  <c r="E21096" i="10"/>
  <c r="D21096" i="10"/>
  <c r="Q21096" i="10"/>
  <c r="L21096" i="10"/>
  <c r="G21096" i="10"/>
  <c r="C29248" i="10"/>
  <c r="I21095" i="10"/>
  <c r="J21095" i="10" s="1"/>
  <c r="N21095" i="10"/>
  <c r="O21095" i="10" s="1"/>
  <c r="P21096" i="10"/>
  <c r="R21096" i="10" s="1"/>
  <c r="A21097" i="10"/>
  <c r="F21096" i="10"/>
  <c r="H21096" i="10" s="1"/>
  <c r="K21096" i="10"/>
  <c r="M21096" i="10" s="1"/>
  <c r="S21095" i="10"/>
  <c r="T21095" i="10" s="1"/>
  <c r="B21098" i="10" l="1"/>
  <c r="E21097" i="10"/>
  <c r="D21097" i="10"/>
  <c r="Q21097" i="10"/>
  <c r="L21097" i="10"/>
  <c r="G21097" i="10"/>
  <c r="C29249" i="10"/>
  <c r="P21097" i="10"/>
  <c r="R21097" i="10" s="1"/>
  <c r="A21098" i="10"/>
  <c r="F21097" i="10"/>
  <c r="H21097" i="10" s="1"/>
  <c r="K21097" i="10"/>
  <c r="M21097" i="10" s="1"/>
  <c r="S21096" i="10"/>
  <c r="T21096" i="10" s="1"/>
  <c r="I21096" i="10"/>
  <c r="J21096" i="10" s="1"/>
  <c r="N21096" i="10"/>
  <c r="O21096" i="10" s="1"/>
  <c r="B21099" i="10" l="1"/>
  <c r="E21098" i="10"/>
  <c r="D21098" i="10"/>
  <c r="Q21098" i="10"/>
  <c r="L21098" i="10"/>
  <c r="G21098" i="10"/>
  <c r="C29250" i="10"/>
  <c r="I21097" i="10"/>
  <c r="J21097" i="10" s="1"/>
  <c r="N21097" i="10"/>
  <c r="O21097" i="10" s="1"/>
  <c r="P21098" i="10"/>
  <c r="R21098" i="10" s="1"/>
  <c r="A21099" i="10"/>
  <c r="F21098" i="10"/>
  <c r="H21098" i="10" s="1"/>
  <c r="K21098" i="10"/>
  <c r="M21098" i="10" s="1"/>
  <c r="S21097" i="10"/>
  <c r="T21097" i="10" s="1"/>
  <c r="B21100" i="10" l="1"/>
  <c r="E21099" i="10"/>
  <c r="D21099" i="10"/>
  <c r="Q21099" i="10"/>
  <c r="L21099" i="10"/>
  <c r="G21099" i="10"/>
  <c r="C29251" i="10"/>
  <c r="I21098" i="10"/>
  <c r="J21098" i="10" s="1"/>
  <c r="N21098" i="10"/>
  <c r="O21098" i="10" s="1"/>
  <c r="P21099" i="10"/>
  <c r="R21099" i="10" s="1"/>
  <c r="A21100" i="10"/>
  <c r="K21099" i="10"/>
  <c r="M21099" i="10" s="1"/>
  <c r="F21099" i="10"/>
  <c r="H21099" i="10" s="1"/>
  <c r="S21098" i="10"/>
  <c r="T21098" i="10" s="1"/>
  <c r="B21101" i="10" l="1"/>
  <c r="E21100" i="10"/>
  <c r="D21100" i="10"/>
  <c r="Q21100" i="10"/>
  <c r="L21100" i="10"/>
  <c r="G21100" i="10"/>
  <c r="C29252" i="10"/>
  <c r="I21099" i="10"/>
  <c r="J21099" i="10" s="1"/>
  <c r="N21099" i="10"/>
  <c r="O21099" i="10" s="1"/>
  <c r="P21100" i="10"/>
  <c r="R21100" i="10" s="1"/>
  <c r="A21101" i="10"/>
  <c r="K21100" i="10"/>
  <c r="M21100" i="10" s="1"/>
  <c r="F21100" i="10"/>
  <c r="H21100" i="10" s="1"/>
  <c r="S21099" i="10"/>
  <c r="T21099" i="10" s="1"/>
  <c r="B21102" i="10" l="1"/>
  <c r="E21101" i="10"/>
  <c r="D21101" i="10"/>
  <c r="Q21101" i="10"/>
  <c r="L21101" i="10"/>
  <c r="G21101" i="10"/>
  <c r="C29253" i="10"/>
  <c r="I21100" i="10"/>
  <c r="J21100" i="10" s="1"/>
  <c r="P21101" i="10"/>
  <c r="R21101" i="10" s="1"/>
  <c r="A21102" i="10"/>
  <c r="F21101" i="10"/>
  <c r="H21101" i="10" s="1"/>
  <c r="K21101" i="10"/>
  <c r="M21101" i="10" s="1"/>
  <c r="S21100" i="10"/>
  <c r="T21100" i="10" s="1"/>
  <c r="N21100" i="10"/>
  <c r="O21100" i="10" s="1"/>
  <c r="B21103" i="10" l="1"/>
  <c r="E21102" i="10"/>
  <c r="D21102" i="10"/>
  <c r="Q21102" i="10"/>
  <c r="L21102" i="10"/>
  <c r="G21102" i="10"/>
  <c r="C29254" i="10"/>
  <c r="N21101" i="10"/>
  <c r="O21101" i="10" s="1"/>
  <c r="I21101" i="10"/>
  <c r="J21101" i="10" s="1"/>
  <c r="P21102" i="10"/>
  <c r="R21102" i="10" s="1"/>
  <c r="A21103" i="10"/>
  <c r="F21102" i="10"/>
  <c r="H21102" i="10" s="1"/>
  <c r="K21102" i="10"/>
  <c r="M21102" i="10" s="1"/>
  <c r="S21101" i="10"/>
  <c r="T21101" i="10" s="1"/>
  <c r="B21104" i="10" l="1"/>
  <c r="E21103" i="10"/>
  <c r="D21103" i="10"/>
  <c r="Q21103" i="10"/>
  <c r="L21103" i="10"/>
  <c r="G21103" i="10"/>
  <c r="C29255" i="10"/>
  <c r="N21102" i="10"/>
  <c r="O21102" i="10" s="1"/>
  <c r="S21102" i="10"/>
  <c r="T21102" i="10" s="1"/>
  <c r="I21102" i="10"/>
  <c r="J21102" i="10" s="1"/>
  <c r="P21103" i="10"/>
  <c r="R21103" i="10" s="1"/>
  <c r="A21104" i="10"/>
  <c r="F21103" i="10"/>
  <c r="H21103" i="10" s="1"/>
  <c r="K21103" i="10"/>
  <c r="M21103" i="10" s="1"/>
  <c r="B21105" i="10" l="1"/>
  <c r="D21104" i="10"/>
  <c r="E21104" i="10"/>
  <c r="Q21104" i="10"/>
  <c r="L21104" i="10"/>
  <c r="G21104" i="10"/>
  <c r="C29256" i="10"/>
  <c r="I21103" i="10"/>
  <c r="J21103" i="10" s="1"/>
  <c r="N21103" i="10"/>
  <c r="O21103" i="10" s="1"/>
  <c r="P21104" i="10"/>
  <c r="R21104" i="10" s="1"/>
  <c r="A21105" i="10"/>
  <c r="F21104" i="10"/>
  <c r="H21104" i="10" s="1"/>
  <c r="K21104" i="10"/>
  <c r="M21104" i="10" s="1"/>
  <c r="S21103" i="10"/>
  <c r="T21103" i="10" s="1"/>
  <c r="B21106" i="10" l="1"/>
  <c r="E21105" i="10"/>
  <c r="D21105" i="10"/>
  <c r="Q21105" i="10"/>
  <c r="L21105" i="10"/>
  <c r="G21105" i="10"/>
  <c r="C29257" i="10"/>
  <c r="N21104" i="10"/>
  <c r="O21104" i="10" s="1"/>
  <c r="S21104" i="10"/>
  <c r="T21104" i="10" s="1"/>
  <c r="P21105" i="10"/>
  <c r="R21105" i="10" s="1"/>
  <c r="A21106" i="10"/>
  <c r="F21105" i="10"/>
  <c r="H21105" i="10" s="1"/>
  <c r="K21105" i="10"/>
  <c r="M21105" i="10" s="1"/>
  <c r="I21104" i="10"/>
  <c r="J21104" i="10" s="1"/>
  <c r="B21107" i="10" l="1"/>
  <c r="E21106" i="10"/>
  <c r="D21106" i="10"/>
  <c r="Q21106" i="10"/>
  <c r="L21106" i="10"/>
  <c r="G21106" i="10"/>
  <c r="C29258" i="10"/>
  <c r="I21105" i="10"/>
  <c r="J21105" i="10" s="1"/>
  <c r="N21105" i="10"/>
  <c r="O21105" i="10" s="1"/>
  <c r="P21106" i="10"/>
  <c r="R21106" i="10" s="1"/>
  <c r="A21107" i="10"/>
  <c r="F21106" i="10"/>
  <c r="H21106" i="10" s="1"/>
  <c r="K21106" i="10"/>
  <c r="M21106" i="10" s="1"/>
  <c r="S21105" i="10"/>
  <c r="T21105" i="10" s="1"/>
  <c r="B21108" i="10" l="1"/>
  <c r="E21107" i="10"/>
  <c r="D21107" i="10"/>
  <c r="Q21107" i="10"/>
  <c r="L21107" i="10"/>
  <c r="G21107" i="10"/>
  <c r="C29259" i="10"/>
  <c r="I21106" i="10"/>
  <c r="J21106" i="10" s="1"/>
  <c r="P21107" i="10"/>
  <c r="R21107" i="10" s="1"/>
  <c r="A21108" i="10"/>
  <c r="K21107" i="10"/>
  <c r="M21107" i="10" s="1"/>
  <c r="F21107" i="10"/>
  <c r="H21107" i="10" s="1"/>
  <c r="N21106" i="10"/>
  <c r="O21106" i="10" s="1"/>
  <c r="S21106" i="10"/>
  <c r="T21106" i="10" s="1"/>
  <c r="B21109" i="10" l="1"/>
  <c r="D21108" i="10"/>
  <c r="E21108" i="10"/>
  <c r="Q21108" i="10"/>
  <c r="L21108" i="10"/>
  <c r="G21108" i="10"/>
  <c r="C29260" i="10"/>
  <c r="I21107" i="10"/>
  <c r="J21107" i="10" s="1"/>
  <c r="N21107" i="10"/>
  <c r="O21107" i="10" s="1"/>
  <c r="P21108" i="10"/>
  <c r="R21108" i="10" s="1"/>
  <c r="A21109" i="10"/>
  <c r="K21108" i="10"/>
  <c r="M21108" i="10" s="1"/>
  <c r="F21108" i="10"/>
  <c r="H21108" i="10" s="1"/>
  <c r="S21107" i="10"/>
  <c r="T21107" i="10" s="1"/>
  <c r="B21110" i="10" l="1"/>
  <c r="D21109" i="10"/>
  <c r="E21109" i="10"/>
  <c r="Q21109" i="10"/>
  <c r="L21109" i="10"/>
  <c r="G21109" i="10"/>
  <c r="C29261" i="10"/>
  <c r="P21109" i="10"/>
  <c r="R21109" i="10" s="1"/>
  <c r="A21110" i="10"/>
  <c r="F21109" i="10"/>
  <c r="H21109" i="10" s="1"/>
  <c r="K21109" i="10"/>
  <c r="M21109" i="10" s="1"/>
  <c r="S21108" i="10"/>
  <c r="T21108" i="10" s="1"/>
  <c r="I21108" i="10"/>
  <c r="J21108" i="10" s="1"/>
  <c r="N21108" i="10"/>
  <c r="O21108" i="10" s="1"/>
  <c r="B21111" i="10" l="1"/>
  <c r="E21110" i="10"/>
  <c r="D21110" i="10"/>
  <c r="Q21110" i="10"/>
  <c r="L21110" i="10"/>
  <c r="G21110" i="10"/>
  <c r="C29262" i="10"/>
  <c r="N21109" i="10"/>
  <c r="O21109" i="10" s="1"/>
  <c r="I21109" i="10"/>
  <c r="J21109" i="10" s="1"/>
  <c r="P21110" i="10"/>
  <c r="R21110" i="10" s="1"/>
  <c r="A21111" i="10"/>
  <c r="F21110" i="10"/>
  <c r="H21110" i="10" s="1"/>
  <c r="K21110" i="10"/>
  <c r="M21110" i="10" s="1"/>
  <c r="S21109" i="10"/>
  <c r="T21109" i="10" s="1"/>
  <c r="B21112" i="10" l="1"/>
  <c r="E21111" i="10"/>
  <c r="D21111" i="10"/>
  <c r="Q21111" i="10"/>
  <c r="L21111" i="10"/>
  <c r="G21111" i="10"/>
  <c r="C29263" i="10"/>
  <c r="N21110" i="10"/>
  <c r="O21110" i="10" s="1"/>
  <c r="P21111" i="10"/>
  <c r="R21111" i="10" s="1"/>
  <c r="A21112" i="10"/>
  <c r="F21111" i="10"/>
  <c r="H21111" i="10" s="1"/>
  <c r="K21111" i="10"/>
  <c r="M21111" i="10" s="1"/>
  <c r="S21110" i="10"/>
  <c r="T21110" i="10" s="1"/>
  <c r="I21110" i="10"/>
  <c r="J21110" i="10" s="1"/>
  <c r="B21113" i="10" l="1"/>
  <c r="E21112" i="10"/>
  <c r="D21112" i="10"/>
  <c r="Q21112" i="10"/>
  <c r="L21112" i="10"/>
  <c r="G21112" i="10"/>
  <c r="C29264" i="10"/>
  <c r="I21111" i="10"/>
  <c r="J21111" i="10" s="1"/>
  <c r="N21111" i="10"/>
  <c r="O21111" i="10" s="1"/>
  <c r="P21112" i="10"/>
  <c r="R21112" i="10" s="1"/>
  <c r="A21113" i="10"/>
  <c r="F21112" i="10"/>
  <c r="H21112" i="10" s="1"/>
  <c r="K21112" i="10"/>
  <c r="M21112" i="10" s="1"/>
  <c r="S21111" i="10"/>
  <c r="T21111" i="10" s="1"/>
  <c r="B21114" i="10" l="1"/>
  <c r="E21113" i="10"/>
  <c r="D21113" i="10"/>
  <c r="Q21113" i="10"/>
  <c r="L21113" i="10"/>
  <c r="G21113" i="10"/>
  <c r="C29265" i="10"/>
  <c r="N21112" i="10"/>
  <c r="O21112" i="10" s="1"/>
  <c r="S21112" i="10"/>
  <c r="T21112" i="10" s="1"/>
  <c r="I21112" i="10"/>
  <c r="J21112" i="10" s="1"/>
  <c r="P21113" i="10"/>
  <c r="R21113" i="10" s="1"/>
  <c r="A21114" i="10"/>
  <c r="F21113" i="10"/>
  <c r="H21113" i="10" s="1"/>
  <c r="K21113" i="10"/>
  <c r="M21113" i="10" s="1"/>
  <c r="B21115" i="10" l="1"/>
  <c r="E21114" i="10"/>
  <c r="D21114" i="10"/>
  <c r="Q21114" i="10"/>
  <c r="L21114" i="10"/>
  <c r="G21114" i="10"/>
  <c r="C29266" i="10"/>
  <c r="I21113" i="10"/>
  <c r="J21113" i="10" s="1"/>
  <c r="N21113" i="10"/>
  <c r="O21113" i="10" s="1"/>
  <c r="P21114" i="10"/>
  <c r="R21114" i="10" s="1"/>
  <c r="A21115" i="10"/>
  <c r="K21114" i="10"/>
  <c r="M21114" i="10" s="1"/>
  <c r="F21114" i="10"/>
  <c r="H21114" i="10" s="1"/>
  <c r="S21113" i="10"/>
  <c r="T21113" i="10" s="1"/>
  <c r="B21116" i="10" l="1"/>
  <c r="E21115" i="10"/>
  <c r="D21115" i="10"/>
  <c r="Q21115" i="10"/>
  <c r="L21115" i="10"/>
  <c r="G21115" i="10"/>
  <c r="C29267" i="10"/>
  <c r="S21114" i="10"/>
  <c r="T21114" i="10" s="1"/>
  <c r="N21114" i="10"/>
  <c r="O21114" i="10" s="1"/>
  <c r="P21115" i="10"/>
  <c r="R21115" i="10" s="1"/>
  <c r="A21116" i="10"/>
  <c r="K21115" i="10"/>
  <c r="M21115" i="10" s="1"/>
  <c r="F21115" i="10"/>
  <c r="H21115" i="10" s="1"/>
  <c r="I21114" i="10"/>
  <c r="J21114" i="10" s="1"/>
  <c r="B21117" i="10" l="1"/>
  <c r="D21116" i="10"/>
  <c r="E21116" i="10"/>
  <c r="Q21116" i="10"/>
  <c r="L21116" i="10"/>
  <c r="G21116" i="10"/>
  <c r="C29268" i="10"/>
  <c r="I21115" i="10"/>
  <c r="J21115" i="10" s="1"/>
  <c r="S21115" i="10"/>
  <c r="T21115" i="10" s="1"/>
  <c r="P21116" i="10"/>
  <c r="R21116" i="10" s="1"/>
  <c r="A21117" i="10"/>
  <c r="K21116" i="10"/>
  <c r="M21116" i="10" s="1"/>
  <c r="F21116" i="10"/>
  <c r="H21116" i="10" s="1"/>
  <c r="N21115" i="10"/>
  <c r="O21115" i="10" s="1"/>
  <c r="B21118" i="10" l="1"/>
  <c r="E21117" i="10"/>
  <c r="D21117" i="10"/>
  <c r="Q21117" i="10"/>
  <c r="L21117" i="10"/>
  <c r="G21117" i="10"/>
  <c r="C29269" i="10"/>
  <c r="P21117" i="10"/>
  <c r="R21117" i="10" s="1"/>
  <c r="A21118" i="10"/>
  <c r="F21117" i="10"/>
  <c r="H21117" i="10" s="1"/>
  <c r="K21117" i="10"/>
  <c r="M21117" i="10" s="1"/>
  <c r="S21116" i="10"/>
  <c r="T21116" i="10" s="1"/>
  <c r="I21116" i="10"/>
  <c r="J21116" i="10" s="1"/>
  <c r="N21116" i="10"/>
  <c r="O21116" i="10" s="1"/>
  <c r="B21119" i="10" l="1"/>
  <c r="D21118" i="10"/>
  <c r="E21118" i="10"/>
  <c r="Q21118" i="10"/>
  <c r="L21118" i="10"/>
  <c r="G21118" i="10"/>
  <c r="C29270" i="10"/>
  <c r="N21117" i="10"/>
  <c r="O21117" i="10" s="1"/>
  <c r="I21117" i="10"/>
  <c r="J21117" i="10" s="1"/>
  <c r="P21118" i="10"/>
  <c r="R21118" i="10" s="1"/>
  <c r="A21119" i="10"/>
  <c r="F21118" i="10"/>
  <c r="H21118" i="10" s="1"/>
  <c r="K21118" i="10"/>
  <c r="M21118" i="10" s="1"/>
  <c r="S21117" i="10"/>
  <c r="T21117" i="10" s="1"/>
  <c r="B21120" i="10" l="1"/>
  <c r="E21119" i="10"/>
  <c r="D21119" i="10"/>
  <c r="Q21119" i="10"/>
  <c r="L21119" i="10"/>
  <c r="G21119" i="10"/>
  <c r="C29271" i="10"/>
  <c r="I21118" i="10"/>
  <c r="J21118" i="10" s="1"/>
  <c r="N21118" i="10"/>
  <c r="O21118" i="10" s="1"/>
  <c r="P21119" i="10"/>
  <c r="R21119" i="10" s="1"/>
  <c r="A21120" i="10"/>
  <c r="F21119" i="10"/>
  <c r="H21119" i="10" s="1"/>
  <c r="K21119" i="10"/>
  <c r="M21119" i="10" s="1"/>
  <c r="S21118" i="10"/>
  <c r="T21118" i="10" s="1"/>
  <c r="B21121" i="10" l="1"/>
  <c r="E21120" i="10"/>
  <c r="D21120" i="10"/>
  <c r="Q21120" i="10"/>
  <c r="L21120" i="10"/>
  <c r="G21120" i="10"/>
  <c r="C29272" i="10"/>
  <c r="I21119" i="10"/>
  <c r="J21119" i="10" s="1"/>
  <c r="N21119" i="10"/>
  <c r="O21119" i="10" s="1"/>
  <c r="P21120" i="10"/>
  <c r="R21120" i="10" s="1"/>
  <c r="A21121" i="10"/>
  <c r="F21120" i="10"/>
  <c r="H21120" i="10" s="1"/>
  <c r="K21120" i="10"/>
  <c r="M21120" i="10" s="1"/>
  <c r="S21119" i="10"/>
  <c r="T21119" i="10" s="1"/>
  <c r="B21122" i="10" l="1"/>
  <c r="E21121" i="10"/>
  <c r="D21121" i="10"/>
  <c r="Q21121" i="10"/>
  <c r="L21121" i="10"/>
  <c r="G21121" i="10"/>
  <c r="C29273" i="10"/>
  <c r="P21121" i="10"/>
  <c r="R21121" i="10" s="1"/>
  <c r="A21122" i="10"/>
  <c r="F21121" i="10"/>
  <c r="H21121" i="10" s="1"/>
  <c r="K21121" i="10"/>
  <c r="M21121" i="10" s="1"/>
  <c r="S21120" i="10"/>
  <c r="T21120" i="10" s="1"/>
  <c r="I21120" i="10"/>
  <c r="J21120" i="10" s="1"/>
  <c r="N21120" i="10"/>
  <c r="O21120" i="10" s="1"/>
  <c r="B21123" i="10" l="1"/>
  <c r="D21122" i="10"/>
  <c r="E21122" i="10"/>
  <c r="Q21122" i="10"/>
  <c r="L21122" i="10"/>
  <c r="G21122" i="10"/>
  <c r="C29274" i="10"/>
  <c r="I21121" i="10"/>
  <c r="J21121" i="10" s="1"/>
  <c r="N21121" i="10"/>
  <c r="O21121" i="10" s="1"/>
  <c r="P21122" i="10"/>
  <c r="R21122" i="10" s="1"/>
  <c r="A21123" i="10"/>
  <c r="K21122" i="10"/>
  <c r="M21122" i="10" s="1"/>
  <c r="F21122" i="10"/>
  <c r="H21122" i="10" s="1"/>
  <c r="S21121" i="10"/>
  <c r="T21121" i="10" s="1"/>
  <c r="B21124" i="10" l="1"/>
  <c r="E21123" i="10"/>
  <c r="D21123" i="10"/>
  <c r="Q21123" i="10"/>
  <c r="L21123" i="10"/>
  <c r="G21123" i="10"/>
  <c r="C29275" i="10"/>
  <c r="I21122" i="10"/>
  <c r="J21122" i="10" s="1"/>
  <c r="N21122" i="10"/>
  <c r="O21122" i="10" s="1"/>
  <c r="P21123" i="10"/>
  <c r="R21123" i="10" s="1"/>
  <c r="A21124" i="10"/>
  <c r="F21123" i="10"/>
  <c r="H21123" i="10" s="1"/>
  <c r="K21123" i="10"/>
  <c r="M21123" i="10" s="1"/>
  <c r="S21122" i="10"/>
  <c r="T21122" i="10" s="1"/>
  <c r="B21125" i="10" l="1"/>
  <c r="E21124" i="10"/>
  <c r="D21124" i="10"/>
  <c r="Q21124" i="10"/>
  <c r="L21124" i="10"/>
  <c r="G21124" i="10"/>
  <c r="C29276" i="10"/>
  <c r="N21123" i="10"/>
  <c r="O21123" i="10" s="1"/>
  <c r="P21124" i="10"/>
  <c r="R21124" i="10" s="1"/>
  <c r="A21125" i="10"/>
  <c r="K21124" i="10"/>
  <c r="M21124" i="10" s="1"/>
  <c r="F21124" i="10"/>
  <c r="H21124" i="10" s="1"/>
  <c r="S21123" i="10"/>
  <c r="T21123" i="10" s="1"/>
  <c r="I21123" i="10"/>
  <c r="J21123" i="10" s="1"/>
  <c r="B21126" i="10" l="1"/>
  <c r="E21125" i="10"/>
  <c r="D21125" i="10"/>
  <c r="Q21125" i="10"/>
  <c r="L21125" i="10"/>
  <c r="G21125" i="10"/>
  <c r="C29277" i="10"/>
  <c r="I21124" i="10"/>
  <c r="J21124" i="10" s="1"/>
  <c r="N21124" i="10"/>
  <c r="O21124" i="10" s="1"/>
  <c r="P21125" i="10"/>
  <c r="R21125" i="10" s="1"/>
  <c r="A21126" i="10"/>
  <c r="F21125" i="10"/>
  <c r="H21125" i="10" s="1"/>
  <c r="K21125" i="10"/>
  <c r="M21125" i="10" s="1"/>
  <c r="S21124" i="10"/>
  <c r="T21124" i="10" s="1"/>
  <c r="B21127" i="10" l="1"/>
  <c r="E21126" i="10"/>
  <c r="D21126" i="10"/>
  <c r="Q21126" i="10"/>
  <c r="L21126" i="10"/>
  <c r="G21126" i="10"/>
  <c r="C29278" i="10"/>
  <c r="P21126" i="10"/>
  <c r="R21126" i="10" s="1"/>
  <c r="A21127" i="10"/>
  <c r="K21126" i="10"/>
  <c r="M21126" i="10" s="1"/>
  <c r="F21126" i="10"/>
  <c r="H21126" i="10" s="1"/>
  <c r="S21125" i="10"/>
  <c r="T21125" i="10" s="1"/>
  <c r="N21125" i="10"/>
  <c r="O21125" i="10" s="1"/>
  <c r="I21125" i="10"/>
  <c r="J21125" i="10" s="1"/>
  <c r="B21128" i="10" l="1"/>
  <c r="E21127" i="10"/>
  <c r="D21127" i="10"/>
  <c r="Q21127" i="10"/>
  <c r="L21127" i="10"/>
  <c r="G21127" i="10"/>
  <c r="C29279" i="10"/>
  <c r="I21126" i="10"/>
  <c r="J21126" i="10" s="1"/>
  <c r="N21126" i="10"/>
  <c r="O21126" i="10" s="1"/>
  <c r="P21127" i="10"/>
  <c r="R21127" i="10" s="1"/>
  <c r="A21128" i="10"/>
  <c r="K21127" i="10"/>
  <c r="M21127" i="10" s="1"/>
  <c r="F21127" i="10"/>
  <c r="H21127" i="10" s="1"/>
  <c r="S21126" i="10"/>
  <c r="T21126" i="10" s="1"/>
  <c r="B21129" i="10" l="1"/>
  <c r="E21128" i="10"/>
  <c r="D21128" i="10"/>
  <c r="Q21128" i="10"/>
  <c r="L21128" i="10"/>
  <c r="G21128" i="10"/>
  <c r="C29280" i="10"/>
  <c r="I21127" i="10"/>
  <c r="J21127" i="10" s="1"/>
  <c r="N21127" i="10"/>
  <c r="O21127" i="10" s="1"/>
  <c r="P21128" i="10"/>
  <c r="R21128" i="10" s="1"/>
  <c r="A21129" i="10"/>
  <c r="F21128" i="10"/>
  <c r="H21128" i="10" s="1"/>
  <c r="K21128" i="10"/>
  <c r="M21128" i="10" s="1"/>
  <c r="S21127" i="10"/>
  <c r="T21127" i="10" s="1"/>
  <c r="B21130" i="10" l="1"/>
  <c r="E21129" i="10"/>
  <c r="D21129" i="10"/>
  <c r="Q21129" i="10"/>
  <c r="L21129" i="10"/>
  <c r="G21129" i="10"/>
  <c r="C29281" i="10"/>
  <c r="N21128" i="10"/>
  <c r="O21128" i="10" s="1"/>
  <c r="P21129" i="10"/>
  <c r="R21129" i="10" s="1"/>
  <c r="A21130" i="10"/>
  <c r="K21129" i="10"/>
  <c r="M21129" i="10" s="1"/>
  <c r="F21129" i="10"/>
  <c r="H21129" i="10" s="1"/>
  <c r="S21128" i="10"/>
  <c r="T21128" i="10" s="1"/>
  <c r="I21128" i="10"/>
  <c r="J21128" i="10" s="1"/>
  <c r="B21131" i="10" l="1"/>
  <c r="E21130" i="10"/>
  <c r="D21130" i="10"/>
  <c r="Q21130" i="10"/>
  <c r="L21130" i="10"/>
  <c r="G21130" i="10"/>
  <c r="C29282" i="10"/>
  <c r="I21129" i="10"/>
  <c r="J21129" i="10" s="1"/>
  <c r="N21129" i="10"/>
  <c r="O21129" i="10" s="1"/>
  <c r="P21130" i="10"/>
  <c r="R21130" i="10" s="1"/>
  <c r="A21131" i="10"/>
  <c r="K21130" i="10"/>
  <c r="M21130" i="10" s="1"/>
  <c r="F21130" i="10"/>
  <c r="H21130" i="10" s="1"/>
  <c r="S21129" i="10"/>
  <c r="T21129" i="10" s="1"/>
  <c r="B21132" i="10" l="1"/>
  <c r="E21131" i="10"/>
  <c r="D21131" i="10"/>
  <c r="Q21131" i="10"/>
  <c r="L21131" i="10"/>
  <c r="G21131" i="10"/>
  <c r="C29283" i="10"/>
  <c r="I21130" i="10"/>
  <c r="J21130" i="10" s="1"/>
  <c r="P21131" i="10"/>
  <c r="R21131" i="10" s="1"/>
  <c r="A21132" i="10"/>
  <c r="F21131" i="10"/>
  <c r="H21131" i="10" s="1"/>
  <c r="K21131" i="10"/>
  <c r="M21131" i="10" s="1"/>
  <c r="S21130" i="10"/>
  <c r="T21130" i="10" s="1"/>
  <c r="N21130" i="10"/>
  <c r="O21130" i="10" s="1"/>
  <c r="B21133" i="10" l="1"/>
  <c r="E21132" i="10"/>
  <c r="D21132" i="10"/>
  <c r="Q21132" i="10"/>
  <c r="L21132" i="10"/>
  <c r="G21132" i="10"/>
  <c r="C29284" i="10"/>
  <c r="S21131" i="10"/>
  <c r="T21131" i="10" s="1"/>
  <c r="I21131" i="10"/>
  <c r="J21131" i="10" s="1"/>
  <c r="P21132" i="10"/>
  <c r="R21132" i="10" s="1"/>
  <c r="A21133" i="10"/>
  <c r="F21132" i="10"/>
  <c r="H21132" i="10" s="1"/>
  <c r="K21132" i="10"/>
  <c r="M21132" i="10" s="1"/>
  <c r="N21131" i="10"/>
  <c r="O21131" i="10" s="1"/>
  <c r="B21134" i="10" l="1"/>
  <c r="E21133" i="10"/>
  <c r="D21133" i="10"/>
  <c r="Q21133" i="10"/>
  <c r="L21133" i="10"/>
  <c r="G21133" i="10"/>
  <c r="C29285" i="10"/>
  <c r="N21132" i="10"/>
  <c r="O21132" i="10" s="1"/>
  <c r="S21132" i="10"/>
  <c r="T21132" i="10" s="1"/>
  <c r="I21132" i="10"/>
  <c r="J21132" i="10" s="1"/>
  <c r="P21133" i="10"/>
  <c r="R21133" i="10" s="1"/>
  <c r="A21134" i="10"/>
  <c r="K21133" i="10"/>
  <c r="M21133" i="10" s="1"/>
  <c r="F21133" i="10"/>
  <c r="H21133" i="10" s="1"/>
  <c r="B21135" i="10" l="1"/>
  <c r="E21134" i="10"/>
  <c r="D21134" i="10"/>
  <c r="Q21134" i="10"/>
  <c r="L21134" i="10"/>
  <c r="G21134" i="10"/>
  <c r="C29286" i="10"/>
  <c r="N21133" i="10"/>
  <c r="O21133" i="10" s="1"/>
  <c r="I21133" i="10"/>
  <c r="J21133" i="10" s="1"/>
  <c r="P21134" i="10"/>
  <c r="R21134" i="10" s="1"/>
  <c r="A21135" i="10"/>
  <c r="K21134" i="10"/>
  <c r="M21134" i="10" s="1"/>
  <c r="F21134" i="10"/>
  <c r="H21134" i="10" s="1"/>
  <c r="S21133" i="10"/>
  <c r="T21133" i="10" s="1"/>
  <c r="B21136" i="10" l="1"/>
  <c r="E21135" i="10"/>
  <c r="D21135" i="10"/>
  <c r="Q21135" i="10"/>
  <c r="L21135" i="10"/>
  <c r="G21135" i="10"/>
  <c r="C29287" i="10"/>
  <c r="S21134" i="10"/>
  <c r="T21134" i="10" s="1"/>
  <c r="N21134" i="10"/>
  <c r="O21134" i="10" s="1"/>
  <c r="P21135" i="10"/>
  <c r="R21135" i="10" s="1"/>
  <c r="A21136" i="10"/>
  <c r="K21135" i="10"/>
  <c r="M21135" i="10" s="1"/>
  <c r="F21135" i="10"/>
  <c r="H21135" i="10" s="1"/>
  <c r="I21134" i="10"/>
  <c r="J21134" i="10" s="1"/>
  <c r="B21137" i="10" l="1"/>
  <c r="E21136" i="10"/>
  <c r="D21136" i="10"/>
  <c r="Q21136" i="10"/>
  <c r="L21136" i="10"/>
  <c r="G21136" i="10"/>
  <c r="C29288" i="10"/>
  <c r="I21135" i="10"/>
  <c r="J21135" i="10" s="1"/>
  <c r="N21135" i="10"/>
  <c r="O21135" i="10" s="1"/>
  <c r="P21136" i="10"/>
  <c r="R21136" i="10" s="1"/>
  <c r="A21137" i="10"/>
  <c r="K21136" i="10"/>
  <c r="M21136" i="10" s="1"/>
  <c r="F21136" i="10"/>
  <c r="H21136" i="10" s="1"/>
  <c r="S21135" i="10"/>
  <c r="T21135" i="10" s="1"/>
  <c r="B21138" i="10" l="1"/>
  <c r="E21137" i="10"/>
  <c r="D21137" i="10"/>
  <c r="Q21137" i="10"/>
  <c r="L21137" i="10"/>
  <c r="G21137" i="10"/>
  <c r="C29289" i="10"/>
  <c r="P21137" i="10"/>
  <c r="R21137" i="10" s="1"/>
  <c r="A21138" i="10"/>
  <c r="K21137" i="10"/>
  <c r="M21137" i="10" s="1"/>
  <c r="F21137" i="10"/>
  <c r="H21137" i="10" s="1"/>
  <c r="S21136" i="10"/>
  <c r="T21136" i="10" s="1"/>
  <c r="I21136" i="10"/>
  <c r="J21136" i="10" s="1"/>
  <c r="N21136" i="10"/>
  <c r="O21136" i="10" s="1"/>
  <c r="B21139" i="10" l="1"/>
  <c r="E21138" i="10"/>
  <c r="D21138" i="10"/>
  <c r="Q21138" i="10"/>
  <c r="L21138" i="10"/>
  <c r="G21138" i="10"/>
  <c r="C29290" i="10"/>
  <c r="I21137" i="10"/>
  <c r="J21137" i="10" s="1"/>
  <c r="N21137" i="10"/>
  <c r="O21137" i="10" s="1"/>
  <c r="P21138" i="10"/>
  <c r="R21138" i="10" s="1"/>
  <c r="A21139" i="10"/>
  <c r="K21138" i="10"/>
  <c r="M21138" i="10" s="1"/>
  <c r="F21138" i="10"/>
  <c r="H21138" i="10" s="1"/>
  <c r="S21137" i="10"/>
  <c r="T21137" i="10" s="1"/>
  <c r="B21140" i="10" l="1"/>
  <c r="E21139" i="10"/>
  <c r="D21139" i="10"/>
  <c r="Q21139" i="10"/>
  <c r="L21139" i="10"/>
  <c r="G21139" i="10"/>
  <c r="C29291" i="10"/>
  <c r="I21138" i="10"/>
  <c r="J21138" i="10" s="1"/>
  <c r="N21138" i="10"/>
  <c r="O21138" i="10" s="1"/>
  <c r="P21139" i="10"/>
  <c r="R21139" i="10" s="1"/>
  <c r="A21140" i="10"/>
  <c r="K21139" i="10"/>
  <c r="M21139" i="10" s="1"/>
  <c r="F21139" i="10"/>
  <c r="H21139" i="10" s="1"/>
  <c r="S21138" i="10"/>
  <c r="T21138" i="10" s="1"/>
  <c r="B21141" i="10" l="1"/>
  <c r="E21140" i="10"/>
  <c r="D21140" i="10"/>
  <c r="Q21140" i="10"/>
  <c r="L21140" i="10"/>
  <c r="G21140" i="10"/>
  <c r="C29292" i="10"/>
  <c r="N21139" i="10"/>
  <c r="O21139" i="10" s="1"/>
  <c r="P21140" i="10"/>
  <c r="R21140" i="10" s="1"/>
  <c r="A21141" i="10"/>
  <c r="K21140" i="10"/>
  <c r="M21140" i="10" s="1"/>
  <c r="F21140" i="10"/>
  <c r="H21140" i="10" s="1"/>
  <c r="S21139" i="10"/>
  <c r="T21139" i="10" s="1"/>
  <c r="I21139" i="10"/>
  <c r="J21139" i="10" s="1"/>
  <c r="B21142" i="10" l="1"/>
  <c r="E21141" i="10"/>
  <c r="D21141" i="10"/>
  <c r="Q21141" i="10"/>
  <c r="L21141" i="10"/>
  <c r="G21141" i="10"/>
  <c r="C29293" i="10"/>
  <c r="I21140" i="10"/>
  <c r="J21140" i="10" s="1"/>
  <c r="N21140" i="10"/>
  <c r="O21140" i="10" s="1"/>
  <c r="P21141" i="10"/>
  <c r="R21141" i="10" s="1"/>
  <c r="A21142" i="10"/>
  <c r="K21141" i="10"/>
  <c r="F21141" i="10"/>
  <c r="H21141" i="10" s="1"/>
  <c r="S21140" i="10"/>
  <c r="T21140" i="10" s="1"/>
  <c r="M21141" i="10" l="1"/>
  <c r="B21143" i="10"/>
  <c r="E21142" i="10"/>
  <c r="D21142" i="10"/>
  <c r="Q21142" i="10"/>
  <c r="L21142" i="10"/>
  <c r="G21142" i="10"/>
  <c r="C29294" i="10"/>
  <c r="P21142" i="10"/>
  <c r="R21142" i="10" s="1"/>
  <c r="A21143" i="10"/>
  <c r="F21142" i="10"/>
  <c r="H21142" i="10" s="1"/>
  <c r="K21142" i="10"/>
  <c r="M21142" i="10" s="1"/>
  <c r="S21141" i="10"/>
  <c r="T21141" i="10" s="1"/>
  <c r="N21141" i="10"/>
  <c r="O21141" i="10" s="1"/>
  <c r="I21141" i="10"/>
  <c r="J21141" i="10" s="1"/>
  <c r="B21144" i="10" l="1"/>
  <c r="E21143" i="10"/>
  <c r="D21143" i="10"/>
  <c r="Q21143" i="10"/>
  <c r="L21143" i="10"/>
  <c r="G21143" i="10"/>
  <c r="C29295" i="10"/>
  <c r="I21142" i="10"/>
  <c r="J21142" i="10" s="1"/>
  <c r="N21142" i="10"/>
  <c r="O21142" i="10" s="1"/>
  <c r="P21143" i="10"/>
  <c r="R21143" i="10" s="1"/>
  <c r="A21144" i="10"/>
  <c r="K21143" i="10"/>
  <c r="M21143" i="10" s="1"/>
  <c r="F21143" i="10"/>
  <c r="H21143" i="10" s="1"/>
  <c r="S21142" i="10"/>
  <c r="T21142" i="10" s="1"/>
  <c r="B21145" i="10" l="1"/>
  <c r="E21144" i="10"/>
  <c r="D21144" i="10"/>
  <c r="Q21144" i="10"/>
  <c r="L21144" i="10"/>
  <c r="G21144" i="10"/>
  <c r="C29296" i="10"/>
  <c r="I21143" i="10"/>
  <c r="J21143" i="10" s="1"/>
  <c r="N21143" i="10"/>
  <c r="O21143" i="10" s="1"/>
  <c r="P21144" i="10"/>
  <c r="R21144" i="10" s="1"/>
  <c r="A21145" i="10"/>
  <c r="F21144" i="10"/>
  <c r="H21144" i="10" s="1"/>
  <c r="K21144" i="10"/>
  <c r="M21144" i="10" s="1"/>
  <c r="S21143" i="10"/>
  <c r="T21143" i="10" s="1"/>
  <c r="B21146" i="10" l="1"/>
  <c r="E21145" i="10"/>
  <c r="D21145" i="10"/>
  <c r="Q21145" i="10"/>
  <c r="L21145" i="10"/>
  <c r="G21145" i="10"/>
  <c r="C29297" i="10"/>
  <c r="N21144" i="10"/>
  <c r="O21144" i="10" s="1"/>
  <c r="P21145" i="10"/>
  <c r="R21145" i="10" s="1"/>
  <c r="A21146" i="10"/>
  <c r="F21145" i="10"/>
  <c r="H21145" i="10" s="1"/>
  <c r="K21145" i="10"/>
  <c r="M21145" i="10" s="1"/>
  <c r="S21144" i="10"/>
  <c r="T21144" i="10" s="1"/>
  <c r="I21144" i="10"/>
  <c r="J21144" i="10" s="1"/>
  <c r="B21147" i="10" l="1"/>
  <c r="E21146" i="10"/>
  <c r="D21146" i="10"/>
  <c r="Q21146" i="10"/>
  <c r="L21146" i="10"/>
  <c r="G21146" i="10"/>
  <c r="C29298" i="10"/>
  <c r="I21145" i="10"/>
  <c r="J21145" i="10" s="1"/>
  <c r="N21145" i="10"/>
  <c r="O21145" i="10" s="1"/>
  <c r="P21146" i="10"/>
  <c r="R21146" i="10" s="1"/>
  <c r="A21147" i="10"/>
  <c r="K21146" i="10"/>
  <c r="M21146" i="10" s="1"/>
  <c r="F21146" i="10"/>
  <c r="H21146" i="10" s="1"/>
  <c r="S21145" i="10"/>
  <c r="T21145" i="10" s="1"/>
  <c r="B21148" i="10" l="1"/>
  <c r="E21147" i="10"/>
  <c r="D21147" i="10"/>
  <c r="Q21147" i="10"/>
  <c r="L21147" i="10"/>
  <c r="G21147" i="10"/>
  <c r="C29299" i="10"/>
  <c r="P21147" i="10"/>
  <c r="R21147" i="10" s="1"/>
  <c r="A21148" i="10"/>
  <c r="F21147" i="10"/>
  <c r="H21147" i="10" s="1"/>
  <c r="K21147" i="10"/>
  <c r="M21147" i="10" s="1"/>
  <c r="S21146" i="10"/>
  <c r="T21146" i="10" s="1"/>
  <c r="I21146" i="10"/>
  <c r="J21146" i="10" s="1"/>
  <c r="N21146" i="10"/>
  <c r="O21146" i="10" s="1"/>
  <c r="B21149" i="10" l="1"/>
  <c r="E21148" i="10"/>
  <c r="D21148" i="10"/>
  <c r="Q21148" i="10"/>
  <c r="L21148" i="10"/>
  <c r="G21148" i="10"/>
  <c r="C29300" i="10"/>
  <c r="I21147" i="10"/>
  <c r="J21147" i="10" s="1"/>
  <c r="N21147" i="10"/>
  <c r="O21147" i="10" s="1"/>
  <c r="P21148" i="10"/>
  <c r="R21148" i="10" s="1"/>
  <c r="A21149" i="10"/>
  <c r="F21148" i="10"/>
  <c r="H21148" i="10" s="1"/>
  <c r="K21148" i="10"/>
  <c r="M21148" i="10" s="1"/>
  <c r="S21147" i="10"/>
  <c r="T21147" i="10" s="1"/>
  <c r="B21150" i="10" l="1"/>
  <c r="E21149" i="10"/>
  <c r="D21149" i="10"/>
  <c r="Q21149" i="10"/>
  <c r="L21149" i="10"/>
  <c r="G21149" i="10"/>
  <c r="C29301" i="10"/>
  <c r="I21148" i="10"/>
  <c r="J21148" i="10" s="1"/>
  <c r="N21148" i="10"/>
  <c r="O21148" i="10" s="1"/>
  <c r="P21149" i="10"/>
  <c r="R21149" i="10" s="1"/>
  <c r="A21150" i="10"/>
  <c r="K21149" i="10"/>
  <c r="M21149" i="10" s="1"/>
  <c r="F21149" i="10"/>
  <c r="H21149" i="10" s="1"/>
  <c r="S21148" i="10"/>
  <c r="T21148" i="10" s="1"/>
  <c r="B21151" i="10" l="1"/>
  <c r="D21150" i="10"/>
  <c r="E21150" i="10"/>
  <c r="Q21150" i="10"/>
  <c r="L21150" i="10"/>
  <c r="G21150" i="10"/>
  <c r="C29302" i="10"/>
  <c r="N21149" i="10"/>
  <c r="O21149" i="10" s="1"/>
  <c r="I21149" i="10"/>
  <c r="J21149" i="10" s="1"/>
  <c r="P21150" i="10"/>
  <c r="R21150" i="10" s="1"/>
  <c r="A21151" i="10"/>
  <c r="K21150" i="10"/>
  <c r="M21150" i="10" s="1"/>
  <c r="F21150" i="10"/>
  <c r="H21150" i="10" s="1"/>
  <c r="S21149" i="10"/>
  <c r="T21149" i="10" s="1"/>
  <c r="B21152" i="10" l="1"/>
  <c r="E21151" i="10"/>
  <c r="D21151" i="10"/>
  <c r="Q21151" i="10"/>
  <c r="L21151" i="10"/>
  <c r="G21151" i="10"/>
  <c r="C29303" i="10"/>
  <c r="P21151" i="10"/>
  <c r="R21151" i="10" s="1"/>
  <c r="A21152" i="10"/>
  <c r="K21151" i="10"/>
  <c r="M21151" i="10" s="1"/>
  <c r="F21151" i="10"/>
  <c r="H21151" i="10" s="1"/>
  <c r="S21150" i="10"/>
  <c r="T21150" i="10" s="1"/>
  <c r="I21150" i="10"/>
  <c r="J21150" i="10" s="1"/>
  <c r="N21150" i="10"/>
  <c r="O21150" i="10" s="1"/>
  <c r="B21153" i="10" l="1"/>
  <c r="D21152" i="10"/>
  <c r="E21152" i="10"/>
  <c r="Q21152" i="10"/>
  <c r="L21152" i="10"/>
  <c r="G21152" i="10"/>
  <c r="C29304" i="10"/>
  <c r="I21151" i="10"/>
  <c r="J21151" i="10" s="1"/>
  <c r="N21151" i="10"/>
  <c r="O21151" i="10" s="1"/>
  <c r="P21152" i="10"/>
  <c r="R21152" i="10" s="1"/>
  <c r="A21153" i="10"/>
  <c r="F21152" i="10"/>
  <c r="H21152" i="10" s="1"/>
  <c r="K21152" i="10"/>
  <c r="M21152" i="10" s="1"/>
  <c r="S21151" i="10"/>
  <c r="T21151" i="10" s="1"/>
  <c r="B21154" i="10" l="1"/>
  <c r="E21153" i="10"/>
  <c r="D21153" i="10"/>
  <c r="Q21153" i="10"/>
  <c r="L21153" i="10"/>
  <c r="G21153" i="10"/>
  <c r="C29305" i="10"/>
  <c r="I21152" i="10"/>
  <c r="J21152" i="10" s="1"/>
  <c r="N21152" i="10"/>
  <c r="O21152" i="10" s="1"/>
  <c r="P21153" i="10"/>
  <c r="R21153" i="10" s="1"/>
  <c r="A21154" i="10"/>
  <c r="K21153" i="10"/>
  <c r="M21153" i="10" s="1"/>
  <c r="F21153" i="10"/>
  <c r="H21153" i="10" s="1"/>
  <c r="S21152" i="10"/>
  <c r="T21152" i="10" s="1"/>
  <c r="B21155" i="10" l="1"/>
  <c r="D21154" i="10"/>
  <c r="E21154" i="10"/>
  <c r="Q21154" i="10"/>
  <c r="L21154" i="10"/>
  <c r="G21154" i="10"/>
  <c r="C29306" i="10"/>
  <c r="I21153" i="10"/>
  <c r="J21153" i="10" s="1"/>
  <c r="N21153" i="10"/>
  <c r="O21153" i="10" s="1"/>
  <c r="P21154" i="10"/>
  <c r="R21154" i="10" s="1"/>
  <c r="A21155" i="10"/>
  <c r="F21154" i="10"/>
  <c r="H21154" i="10" s="1"/>
  <c r="K21154" i="10"/>
  <c r="M21154" i="10" s="1"/>
  <c r="S21153" i="10"/>
  <c r="T21153" i="10" s="1"/>
  <c r="B21156" i="10" l="1"/>
  <c r="E21155" i="10"/>
  <c r="D21155" i="10"/>
  <c r="Q21155" i="10"/>
  <c r="L21155" i="10"/>
  <c r="G21155" i="10"/>
  <c r="C29307" i="10"/>
  <c r="P21155" i="10"/>
  <c r="R21155" i="10" s="1"/>
  <c r="A21156" i="10"/>
  <c r="F21155" i="10"/>
  <c r="H21155" i="10" s="1"/>
  <c r="K21155" i="10"/>
  <c r="M21155" i="10" s="1"/>
  <c r="S21154" i="10"/>
  <c r="T21154" i="10" s="1"/>
  <c r="I21154" i="10"/>
  <c r="J21154" i="10" s="1"/>
  <c r="N21154" i="10"/>
  <c r="O21154" i="10" s="1"/>
  <c r="B21157" i="10" l="1"/>
  <c r="D21156" i="10"/>
  <c r="E21156" i="10"/>
  <c r="Q21156" i="10"/>
  <c r="L21156" i="10"/>
  <c r="G21156" i="10"/>
  <c r="C29308" i="10"/>
  <c r="I21155" i="10"/>
  <c r="J21155" i="10" s="1"/>
  <c r="N21155" i="10"/>
  <c r="O21155" i="10" s="1"/>
  <c r="P21156" i="10"/>
  <c r="R21156" i="10" s="1"/>
  <c r="A21157" i="10"/>
  <c r="F21156" i="10"/>
  <c r="H21156" i="10" s="1"/>
  <c r="K21156" i="10"/>
  <c r="M21156" i="10" s="1"/>
  <c r="S21155" i="10"/>
  <c r="T21155" i="10" s="1"/>
  <c r="B21158" i="10" l="1"/>
  <c r="E21157" i="10"/>
  <c r="D21157" i="10"/>
  <c r="Q21157" i="10"/>
  <c r="L21157" i="10"/>
  <c r="G21157" i="10"/>
  <c r="C29309" i="10"/>
  <c r="I21156" i="10"/>
  <c r="J21156" i="10" s="1"/>
  <c r="N21156" i="10"/>
  <c r="O21156" i="10" s="1"/>
  <c r="P21157" i="10"/>
  <c r="R21157" i="10" s="1"/>
  <c r="A21158" i="10"/>
  <c r="F21157" i="10"/>
  <c r="H21157" i="10" s="1"/>
  <c r="K21157" i="10"/>
  <c r="M21157" i="10" s="1"/>
  <c r="S21156" i="10"/>
  <c r="T21156" i="10" s="1"/>
  <c r="B21159" i="10" l="1"/>
  <c r="E21158" i="10"/>
  <c r="D21158" i="10"/>
  <c r="Q21158" i="10"/>
  <c r="L21158" i="10"/>
  <c r="G21158" i="10"/>
  <c r="C29310" i="10"/>
  <c r="N21157" i="10"/>
  <c r="O21157" i="10" s="1"/>
  <c r="I21157" i="10"/>
  <c r="J21157" i="10" s="1"/>
  <c r="P21158" i="10"/>
  <c r="R21158" i="10" s="1"/>
  <c r="A21159" i="10"/>
  <c r="F21158" i="10"/>
  <c r="H21158" i="10" s="1"/>
  <c r="K21158" i="10"/>
  <c r="M21158" i="10" s="1"/>
  <c r="S21157" i="10"/>
  <c r="T21157" i="10" s="1"/>
  <c r="B21160" i="10" l="1"/>
  <c r="E21159" i="10"/>
  <c r="D21159" i="10"/>
  <c r="Q21159" i="10"/>
  <c r="L21159" i="10"/>
  <c r="G21159" i="10"/>
  <c r="C29311" i="10"/>
  <c r="P21159" i="10"/>
  <c r="R21159" i="10" s="1"/>
  <c r="A21160" i="10"/>
  <c r="F21159" i="10"/>
  <c r="H21159" i="10" s="1"/>
  <c r="K21159" i="10"/>
  <c r="M21159" i="10" s="1"/>
  <c r="S21158" i="10"/>
  <c r="T21158" i="10" s="1"/>
  <c r="I21158" i="10"/>
  <c r="J21158" i="10" s="1"/>
  <c r="N21158" i="10"/>
  <c r="O21158" i="10" s="1"/>
  <c r="B21161" i="10" l="1"/>
  <c r="E21160" i="10"/>
  <c r="D21160" i="10"/>
  <c r="Q21160" i="10"/>
  <c r="L21160" i="10"/>
  <c r="G21160" i="10"/>
  <c r="C29312" i="10"/>
  <c r="I21159" i="10"/>
  <c r="J21159" i="10" s="1"/>
  <c r="N21159" i="10"/>
  <c r="O21159" i="10" s="1"/>
  <c r="P21160" i="10"/>
  <c r="R21160" i="10" s="1"/>
  <c r="A21161" i="10"/>
  <c r="F21160" i="10"/>
  <c r="H21160" i="10" s="1"/>
  <c r="K21160" i="10"/>
  <c r="M21160" i="10" s="1"/>
  <c r="S21159" i="10"/>
  <c r="T21159" i="10" s="1"/>
  <c r="B21162" i="10" l="1"/>
  <c r="E21161" i="10"/>
  <c r="D21161" i="10"/>
  <c r="Q21161" i="10"/>
  <c r="L21161" i="10"/>
  <c r="G21161" i="10"/>
  <c r="C29313" i="10"/>
  <c r="I21160" i="10"/>
  <c r="J21160" i="10" s="1"/>
  <c r="N21160" i="10"/>
  <c r="O21160" i="10" s="1"/>
  <c r="P21161" i="10"/>
  <c r="R21161" i="10" s="1"/>
  <c r="A21162" i="10"/>
  <c r="F21161" i="10"/>
  <c r="H21161" i="10" s="1"/>
  <c r="K21161" i="10"/>
  <c r="M21161" i="10" s="1"/>
  <c r="S21160" i="10"/>
  <c r="T21160" i="10" s="1"/>
  <c r="B21163" i="10" l="1"/>
  <c r="D21162" i="10"/>
  <c r="E21162" i="10"/>
  <c r="Q21162" i="10"/>
  <c r="L21162" i="10"/>
  <c r="G21162" i="10"/>
  <c r="C29314" i="10"/>
  <c r="I21161" i="10"/>
  <c r="J21161" i="10" s="1"/>
  <c r="N21161" i="10"/>
  <c r="O21161" i="10" s="1"/>
  <c r="P21162" i="10"/>
  <c r="R21162" i="10" s="1"/>
  <c r="A21163" i="10"/>
  <c r="K21162" i="10"/>
  <c r="M21162" i="10" s="1"/>
  <c r="F21162" i="10"/>
  <c r="H21162" i="10" s="1"/>
  <c r="S21161" i="10"/>
  <c r="T21161" i="10" s="1"/>
  <c r="B21164" i="10" l="1"/>
  <c r="E21163" i="10"/>
  <c r="D21163" i="10"/>
  <c r="Q21163" i="10"/>
  <c r="L21163" i="10"/>
  <c r="G21163" i="10"/>
  <c r="C29315" i="10"/>
  <c r="I21162" i="10"/>
  <c r="J21162" i="10" s="1"/>
  <c r="P21163" i="10"/>
  <c r="R21163" i="10" s="1"/>
  <c r="A21164" i="10"/>
  <c r="K21163" i="10"/>
  <c r="M21163" i="10" s="1"/>
  <c r="F21163" i="10"/>
  <c r="H21163" i="10" s="1"/>
  <c r="S21162" i="10"/>
  <c r="T21162" i="10" s="1"/>
  <c r="N21162" i="10"/>
  <c r="O21162" i="10" s="1"/>
  <c r="B21165" i="10" l="1"/>
  <c r="D21164" i="10"/>
  <c r="E21164" i="10"/>
  <c r="Q21164" i="10"/>
  <c r="L21164" i="10"/>
  <c r="G21164" i="10"/>
  <c r="C29316" i="10"/>
  <c r="I21163" i="10"/>
  <c r="J21163" i="10" s="1"/>
  <c r="N21163" i="10"/>
  <c r="O21163" i="10" s="1"/>
  <c r="P21164" i="10"/>
  <c r="R21164" i="10" s="1"/>
  <c r="A21165" i="10"/>
  <c r="K21164" i="10"/>
  <c r="M21164" i="10" s="1"/>
  <c r="F21164" i="10"/>
  <c r="H21164" i="10" s="1"/>
  <c r="S21163" i="10"/>
  <c r="T21163" i="10" s="1"/>
  <c r="B21166" i="10" l="1"/>
  <c r="E21165" i="10"/>
  <c r="D21165" i="10"/>
  <c r="Q21165" i="10"/>
  <c r="L21165" i="10"/>
  <c r="G21165" i="10"/>
  <c r="C29317" i="10"/>
  <c r="S21164" i="10"/>
  <c r="T21164" i="10" s="1"/>
  <c r="I21164" i="10"/>
  <c r="J21164" i="10" s="1"/>
  <c r="N21164" i="10"/>
  <c r="O21164" i="10" s="1"/>
  <c r="P21165" i="10"/>
  <c r="R21165" i="10" s="1"/>
  <c r="A21166" i="10"/>
  <c r="K21165" i="10"/>
  <c r="M21165" i="10" s="1"/>
  <c r="F21165" i="10"/>
  <c r="H21165" i="10" s="1"/>
  <c r="B21167" i="10" l="1"/>
  <c r="E21166" i="10"/>
  <c r="D21166" i="10"/>
  <c r="Q21166" i="10"/>
  <c r="L21166" i="10"/>
  <c r="G21166" i="10"/>
  <c r="C29318" i="10"/>
  <c r="I21165" i="10"/>
  <c r="J21165" i="10" s="1"/>
  <c r="S21165" i="10"/>
  <c r="T21165" i="10" s="1"/>
  <c r="P21166" i="10"/>
  <c r="R21166" i="10" s="1"/>
  <c r="A21167" i="10"/>
  <c r="K21166" i="10"/>
  <c r="M21166" i="10" s="1"/>
  <c r="F21166" i="10"/>
  <c r="H21166" i="10" s="1"/>
  <c r="N21165" i="10"/>
  <c r="O21165" i="10" s="1"/>
  <c r="B21168" i="10" l="1"/>
  <c r="E21167" i="10"/>
  <c r="D21167" i="10"/>
  <c r="Q21167" i="10"/>
  <c r="L21167" i="10"/>
  <c r="G21167" i="10"/>
  <c r="C29319" i="10"/>
  <c r="I21166" i="10"/>
  <c r="J21166" i="10" s="1"/>
  <c r="N21166" i="10"/>
  <c r="O21166" i="10" s="1"/>
  <c r="P21167" i="10"/>
  <c r="R21167" i="10" s="1"/>
  <c r="A21168" i="10"/>
  <c r="F21167" i="10"/>
  <c r="H21167" i="10" s="1"/>
  <c r="K21167" i="10"/>
  <c r="M21167" i="10" s="1"/>
  <c r="S21166" i="10"/>
  <c r="T21166" i="10" s="1"/>
  <c r="B21169" i="10" l="1"/>
  <c r="E21168" i="10"/>
  <c r="D21168" i="10"/>
  <c r="Q21168" i="10"/>
  <c r="L21168" i="10"/>
  <c r="G21168" i="10"/>
  <c r="C29320" i="10"/>
  <c r="P21168" i="10"/>
  <c r="R21168" i="10" s="1"/>
  <c r="A21169" i="10"/>
  <c r="F21168" i="10"/>
  <c r="H21168" i="10" s="1"/>
  <c r="K21168" i="10"/>
  <c r="M21168" i="10" s="1"/>
  <c r="S21167" i="10"/>
  <c r="T21167" i="10" s="1"/>
  <c r="I21167" i="10"/>
  <c r="J21167" i="10" s="1"/>
  <c r="N21167" i="10"/>
  <c r="O21167" i="10" s="1"/>
  <c r="B21170" i="10" l="1"/>
  <c r="E21169" i="10"/>
  <c r="D21169" i="10"/>
  <c r="Q21169" i="10"/>
  <c r="L21169" i="10"/>
  <c r="G21169" i="10"/>
  <c r="C29321" i="10"/>
  <c r="I21168" i="10"/>
  <c r="J21168" i="10" s="1"/>
  <c r="N21168" i="10"/>
  <c r="O21168" i="10" s="1"/>
  <c r="P21169" i="10"/>
  <c r="R21169" i="10" s="1"/>
  <c r="A21170" i="10"/>
  <c r="K21169" i="10"/>
  <c r="M21169" i="10" s="1"/>
  <c r="F21169" i="10"/>
  <c r="H21169" i="10" s="1"/>
  <c r="S21168" i="10"/>
  <c r="T21168" i="10" s="1"/>
  <c r="B21171" i="10" l="1"/>
  <c r="D21170" i="10"/>
  <c r="E21170" i="10"/>
  <c r="Q21170" i="10"/>
  <c r="L21170" i="10"/>
  <c r="G21170" i="10"/>
  <c r="C29322" i="10"/>
  <c r="I21169" i="10"/>
  <c r="J21169" i="10" s="1"/>
  <c r="N21169" i="10"/>
  <c r="O21169" i="10" s="1"/>
  <c r="P21170" i="10"/>
  <c r="R21170" i="10" s="1"/>
  <c r="A21171" i="10"/>
  <c r="K21170" i="10"/>
  <c r="M21170" i="10" s="1"/>
  <c r="F21170" i="10"/>
  <c r="H21170" i="10" s="1"/>
  <c r="S21169" i="10"/>
  <c r="T21169" i="10" s="1"/>
  <c r="B21172" i="10" l="1"/>
  <c r="E21171" i="10"/>
  <c r="D21171" i="10"/>
  <c r="Q21171" i="10"/>
  <c r="L21171" i="10"/>
  <c r="G21171" i="10"/>
  <c r="C29323" i="10"/>
  <c r="N21170" i="10"/>
  <c r="O21170" i="10" s="1"/>
  <c r="P21171" i="10"/>
  <c r="R21171" i="10" s="1"/>
  <c r="A21172" i="10"/>
  <c r="K21171" i="10"/>
  <c r="M21171" i="10" s="1"/>
  <c r="F21171" i="10"/>
  <c r="H21171" i="10" s="1"/>
  <c r="S21170" i="10"/>
  <c r="T21170" i="10" s="1"/>
  <c r="I21170" i="10"/>
  <c r="J21170" i="10" s="1"/>
  <c r="B21173" i="10" l="1"/>
  <c r="E21172" i="10"/>
  <c r="D21172" i="10"/>
  <c r="Q21172" i="10"/>
  <c r="L21172" i="10"/>
  <c r="G21172" i="10"/>
  <c r="C29324" i="10"/>
  <c r="I21171" i="10"/>
  <c r="J21171" i="10" s="1"/>
  <c r="N21171" i="10"/>
  <c r="O21171" i="10" s="1"/>
  <c r="P21172" i="10"/>
  <c r="R21172" i="10" s="1"/>
  <c r="A21173" i="10"/>
  <c r="K21172" i="10"/>
  <c r="M21172" i="10" s="1"/>
  <c r="F21172" i="10"/>
  <c r="H21172" i="10" s="1"/>
  <c r="S21171" i="10"/>
  <c r="T21171" i="10" s="1"/>
  <c r="B21174" i="10" l="1"/>
  <c r="E21173" i="10"/>
  <c r="D21173" i="10"/>
  <c r="Q21173" i="10"/>
  <c r="L21173" i="10"/>
  <c r="G21173" i="10"/>
  <c r="C29325" i="10"/>
  <c r="I21172" i="10"/>
  <c r="J21172" i="10" s="1"/>
  <c r="P21173" i="10"/>
  <c r="R21173" i="10" s="1"/>
  <c r="A21174" i="10"/>
  <c r="F21173" i="10"/>
  <c r="H21173" i="10" s="1"/>
  <c r="K21173" i="10"/>
  <c r="M21173" i="10" s="1"/>
  <c r="S21172" i="10"/>
  <c r="T21172" i="10" s="1"/>
  <c r="N21172" i="10"/>
  <c r="O21172" i="10" s="1"/>
  <c r="B21175" i="10" l="1"/>
  <c r="D21174" i="10"/>
  <c r="E21174" i="10"/>
  <c r="Q21174" i="10"/>
  <c r="L21174" i="10"/>
  <c r="G21174" i="10"/>
  <c r="C29326" i="10"/>
  <c r="N21173" i="10"/>
  <c r="O21173" i="10" s="1"/>
  <c r="I21173" i="10"/>
  <c r="J21173" i="10" s="1"/>
  <c r="P21174" i="10"/>
  <c r="R21174" i="10" s="1"/>
  <c r="A21175" i="10"/>
  <c r="F21174" i="10"/>
  <c r="H21174" i="10" s="1"/>
  <c r="K21174" i="10"/>
  <c r="M21174" i="10" s="1"/>
  <c r="S21173" i="10"/>
  <c r="T21173" i="10" s="1"/>
  <c r="B21176" i="10" l="1"/>
  <c r="E21175" i="10"/>
  <c r="D21175" i="10"/>
  <c r="Q21175" i="10"/>
  <c r="L21175" i="10"/>
  <c r="G21175" i="10"/>
  <c r="C29327" i="10"/>
  <c r="N21174" i="10"/>
  <c r="O21174" i="10" s="1"/>
  <c r="S21174" i="10"/>
  <c r="T21174" i="10" s="1"/>
  <c r="I21174" i="10"/>
  <c r="J21174" i="10" s="1"/>
  <c r="P21175" i="10"/>
  <c r="R21175" i="10" s="1"/>
  <c r="A21176" i="10"/>
  <c r="K21175" i="10"/>
  <c r="M21175" i="10" s="1"/>
  <c r="F21175" i="10"/>
  <c r="H21175" i="10" s="1"/>
  <c r="B21177" i="10" l="1"/>
  <c r="D21176" i="10"/>
  <c r="E21176" i="10"/>
  <c r="Q21176" i="10"/>
  <c r="L21176" i="10"/>
  <c r="G21176" i="10"/>
  <c r="C29328" i="10"/>
  <c r="I21175" i="10"/>
  <c r="J21175" i="10" s="1"/>
  <c r="N21175" i="10"/>
  <c r="O21175" i="10" s="1"/>
  <c r="P21176" i="10"/>
  <c r="R21176" i="10" s="1"/>
  <c r="A21177" i="10"/>
  <c r="K21176" i="10"/>
  <c r="M21176" i="10" s="1"/>
  <c r="F21176" i="10"/>
  <c r="H21176" i="10" s="1"/>
  <c r="S21175" i="10"/>
  <c r="T21175" i="10" s="1"/>
  <c r="B21178" i="10" l="1"/>
  <c r="E21177" i="10"/>
  <c r="D21177" i="10"/>
  <c r="Q21177" i="10"/>
  <c r="L21177" i="10"/>
  <c r="G21177" i="10"/>
  <c r="C29329" i="10"/>
  <c r="S21176" i="10"/>
  <c r="T21176" i="10" s="1"/>
  <c r="I21176" i="10"/>
  <c r="J21176" i="10" s="1"/>
  <c r="N21176" i="10"/>
  <c r="O21176" i="10" s="1"/>
  <c r="P21177" i="10"/>
  <c r="R21177" i="10" s="1"/>
  <c r="A21178" i="10"/>
  <c r="F21177" i="10"/>
  <c r="H21177" i="10" s="1"/>
  <c r="K21177" i="10"/>
  <c r="M21177" i="10" s="1"/>
  <c r="B21179" i="10" l="1"/>
  <c r="D21178" i="10"/>
  <c r="E21178" i="10"/>
  <c r="Q21178" i="10"/>
  <c r="L21178" i="10"/>
  <c r="G21178" i="10"/>
  <c r="C29330" i="10"/>
  <c r="N21177" i="10"/>
  <c r="O21177" i="10" s="1"/>
  <c r="S21177" i="10"/>
  <c r="T21177" i="10" s="1"/>
  <c r="P21178" i="10"/>
  <c r="R21178" i="10" s="1"/>
  <c r="A21179" i="10"/>
  <c r="K21178" i="10"/>
  <c r="M21178" i="10" s="1"/>
  <c r="F21178" i="10"/>
  <c r="H21178" i="10" s="1"/>
  <c r="I21177" i="10"/>
  <c r="J21177" i="10" s="1"/>
  <c r="B21180" i="10" l="1"/>
  <c r="E21179" i="10"/>
  <c r="D21179" i="10"/>
  <c r="Q21179" i="10"/>
  <c r="L21179" i="10"/>
  <c r="G21179" i="10"/>
  <c r="C29331" i="10"/>
  <c r="I21178" i="10"/>
  <c r="J21178" i="10" s="1"/>
  <c r="N21178" i="10"/>
  <c r="O21178" i="10" s="1"/>
  <c r="P21179" i="10"/>
  <c r="R21179" i="10" s="1"/>
  <c r="A21180" i="10"/>
  <c r="F21179" i="10"/>
  <c r="H21179" i="10" s="1"/>
  <c r="K21179" i="10"/>
  <c r="M21179" i="10" s="1"/>
  <c r="S21178" i="10"/>
  <c r="T21178" i="10" s="1"/>
  <c r="B21181" i="10" l="1"/>
  <c r="D21180" i="10"/>
  <c r="E21180" i="10"/>
  <c r="Q21180" i="10"/>
  <c r="L21180" i="10"/>
  <c r="G21180" i="10"/>
  <c r="C29332" i="10"/>
  <c r="P21180" i="10"/>
  <c r="R21180" i="10" s="1"/>
  <c r="A21181" i="10"/>
  <c r="F21180" i="10"/>
  <c r="H21180" i="10" s="1"/>
  <c r="K21180" i="10"/>
  <c r="M21180" i="10" s="1"/>
  <c r="S21179" i="10"/>
  <c r="T21179" i="10" s="1"/>
  <c r="I21179" i="10"/>
  <c r="J21179" i="10" s="1"/>
  <c r="N21179" i="10"/>
  <c r="O21179" i="10" s="1"/>
  <c r="B21182" i="10" l="1"/>
  <c r="E21181" i="10"/>
  <c r="D21181" i="10"/>
  <c r="Q21181" i="10"/>
  <c r="L21181" i="10"/>
  <c r="G21181" i="10"/>
  <c r="C29333" i="10"/>
  <c r="I21180" i="10"/>
  <c r="J21180" i="10" s="1"/>
  <c r="N21180" i="10"/>
  <c r="O21180" i="10" s="1"/>
  <c r="P21181" i="10"/>
  <c r="R21181" i="10" s="1"/>
  <c r="A21182" i="10"/>
  <c r="F21181" i="10"/>
  <c r="H21181" i="10" s="1"/>
  <c r="K21181" i="10"/>
  <c r="M21181" i="10" s="1"/>
  <c r="S21180" i="10"/>
  <c r="T21180" i="10" s="1"/>
  <c r="B21183" i="10" l="1"/>
  <c r="D21182" i="10"/>
  <c r="E21182" i="10"/>
  <c r="Q21182" i="10"/>
  <c r="L21182" i="10"/>
  <c r="G21182" i="10"/>
  <c r="C29334" i="10"/>
  <c r="N21181" i="10"/>
  <c r="O21181" i="10" s="1"/>
  <c r="I21181" i="10"/>
  <c r="J21181" i="10" s="1"/>
  <c r="P21182" i="10"/>
  <c r="R21182" i="10" s="1"/>
  <c r="A21183" i="10"/>
  <c r="F21182" i="10"/>
  <c r="H21182" i="10" s="1"/>
  <c r="K21182" i="10"/>
  <c r="M21182" i="10" s="1"/>
  <c r="S21181" i="10"/>
  <c r="T21181" i="10" s="1"/>
  <c r="B21184" i="10" l="1"/>
  <c r="E21183" i="10"/>
  <c r="D21183" i="10"/>
  <c r="Q21183" i="10"/>
  <c r="L21183" i="10"/>
  <c r="G21183" i="10"/>
  <c r="C29335" i="10"/>
  <c r="N21182" i="10"/>
  <c r="O21182" i="10" s="1"/>
  <c r="P21183" i="10"/>
  <c r="R21183" i="10" s="1"/>
  <c r="A21184" i="10"/>
  <c r="F21183" i="10"/>
  <c r="H21183" i="10" s="1"/>
  <c r="K21183" i="10"/>
  <c r="M21183" i="10" s="1"/>
  <c r="S21182" i="10"/>
  <c r="T21182" i="10" s="1"/>
  <c r="I21182" i="10"/>
  <c r="J21182" i="10" s="1"/>
  <c r="B21185" i="10" l="1"/>
  <c r="E21184" i="10"/>
  <c r="D21184" i="10"/>
  <c r="Q21184" i="10"/>
  <c r="L21184" i="10"/>
  <c r="G21184" i="10"/>
  <c r="C29336" i="10"/>
  <c r="I21183" i="10"/>
  <c r="J21183" i="10" s="1"/>
  <c r="N21183" i="10"/>
  <c r="O21183" i="10" s="1"/>
  <c r="P21184" i="10"/>
  <c r="R21184" i="10" s="1"/>
  <c r="A21185" i="10"/>
  <c r="F21184" i="10"/>
  <c r="H21184" i="10" s="1"/>
  <c r="K21184" i="10"/>
  <c r="M21184" i="10" s="1"/>
  <c r="S21183" i="10"/>
  <c r="T21183" i="10" s="1"/>
  <c r="B21186" i="10" l="1"/>
  <c r="E21185" i="10"/>
  <c r="D21185" i="10"/>
  <c r="Q21185" i="10"/>
  <c r="L21185" i="10"/>
  <c r="G21185" i="10"/>
  <c r="C29337" i="10"/>
  <c r="P21185" i="10"/>
  <c r="R21185" i="10" s="1"/>
  <c r="A21186" i="10"/>
  <c r="F21185" i="10"/>
  <c r="H21185" i="10" s="1"/>
  <c r="K21185" i="10"/>
  <c r="M21185" i="10" s="1"/>
  <c r="S21184" i="10"/>
  <c r="T21184" i="10" s="1"/>
  <c r="I21184" i="10"/>
  <c r="J21184" i="10" s="1"/>
  <c r="N21184" i="10"/>
  <c r="O21184" i="10" s="1"/>
  <c r="B21187" i="10" l="1"/>
  <c r="E21186" i="10"/>
  <c r="D21186" i="10"/>
  <c r="Q21186" i="10"/>
  <c r="L21186" i="10"/>
  <c r="G21186" i="10"/>
  <c r="C29338" i="10"/>
  <c r="I21185" i="10"/>
  <c r="J21185" i="10" s="1"/>
  <c r="N21185" i="10"/>
  <c r="O21185" i="10" s="1"/>
  <c r="P21186" i="10"/>
  <c r="R21186" i="10" s="1"/>
  <c r="A21187" i="10"/>
  <c r="K21186" i="10"/>
  <c r="M21186" i="10" s="1"/>
  <c r="F21186" i="10"/>
  <c r="H21186" i="10" s="1"/>
  <c r="S21185" i="10"/>
  <c r="T21185" i="10" s="1"/>
  <c r="B21188" i="10" l="1"/>
  <c r="E21187" i="10"/>
  <c r="D21187" i="10"/>
  <c r="Q21187" i="10"/>
  <c r="L21187" i="10"/>
  <c r="G21187" i="10"/>
  <c r="C29339" i="10"/>
  <c r="I21186" i="10"/>
  <c r="J21186" i="10" s="1"/>
  <c r="N21186" i="10"/>
  <c r="O21186" i="10" s="1"/>
  <c r="P21187" i="10"/>
  <c r="R21187" i="10" s="1"/>
  <c r="A21188" i="10"/>
  <c r="F21187" i="10"/>
  <c r="H21187" i="10" s="1"/>
  <c r="K21187" i="10"/>
  <c r="M21187" i="10" s="1"/>
  <c r="S21186" i="10"/>
  <c r="T21186" i="10" s="1"/>
  <c r="B21189" i="10" l="1"/>
  <c r="E21188" i="10"/>
  <c r="D21188" i="10"/>
  <c r="Q21188" i="10"/>
  <c r="L21188" i="10"/>
  <c r="G21188" i="10"/>
  <c r="C29340" i="10"/>
  <c r="N21187" i="10"/>
  <c r="O21187" i="10" s="1"/>
  <c r="P21188" i="10"/>
  <c r="A21189" i="10"/>
  <c r="K21188" i="10"/>
  <c r="M21188" i="10" s="1"/>
  <c r="F21188" i="10"/>
  <c r="H21188" i="10" s="1"/>
  <c r="S21187" i="10"/>
  <c r="T21187" i="10" s="1"/>
  <c r="I21187" i="10"/>
  <c r="J21187" i="10" s="1"/>
  <c r="R21188" i="10" l="1"/>
  <c r="B21190" i="10"/>
  <c r="E21189" i="10"/>
  <c r="D21189" i="10"/>
  <c r="Q21189" i="10"/>
  <c r="L21189" i="10"/>
  <c r="G21189" i="10"/>
  <c r="C29341" i="10"/>
  <c r="I21188" i="10"/>
  <c r="J21188" i="10" s="1"/>
  <c r="N21188" i="10"/>
  <c r="O21188" i="10" s="1"/>
  <c r="P21189" i="10"/>
  <c r="R21189" i="10" s="1"/>
  <c r="A21190" i="10"/>
  <c r="K21189" i="10"/>
  <c r="M21189" i="10" s="1"/>
  <c r="F21189" i="10"/>
  <c r="H21189" i="10" s="1"/>
  <c r="S21188" i="10"/>
  <c r="T21188" i="10" s="1"/>
  <c r="B21191" i="10" l="1"/>
  <c r="E21190" i="10"/>
  <c r="D21190" i="10"/>
  <c r="Q21190" i="10"/>
  <c r="L21190" i="10"/>
  <c r="G21190" i="10"/>
  <c r="C29342" i="10"/>
  <c r="P21190" i="10"/>
  <c r="R21190" i="10" s="1"/>
  <c r="A21191" i="10"/>
  <c r="K21190" i="10"/>
  <c r="M21190" i="10" s="1"/>
  <c r="F21190" i="10"/>
  <c r="H21190" i="10" s="1"/>
  <c r="S21189" i="10"/>
  <c r="T21189" i="10" s="1"/>
  <c r="N21189" i="10"/>
  <c r="O21189" i="10" s="1"/>
  <c r="I21189" i="10"/>
  <c r="J21189" i="10" s="1"/>
  <c r="B21192" i="10" l="1"/>
  <c r="E21191" i="10"/>
  <c r="D21191" i="10"/>
  <c r="Q21191" i="10"/>
  <c r="L21191" i="10"/>
  <c r="G21191" i="10"/>
  <c r="C29343" i="10"/>
  <c r="I21190" i="10"/>
  <c r="J21190" i="10" s="1"/>
  <c r="N21190" i="10"/>
  <c r="O21190" i="10" s="1"/>
  <c r="P21191" i="10"/>
  <c r="R21191" i="10" s="1"/>
  <c r="A21192" i="10"/>
  <c r="F21191" i="10"/>
  <c r="H21191" i="10" s="1"/>
  <c r="K21191" i="10"/>
  <c r="M21191" i="10" s="1"/>
  <c r="S21190" i="10"/>
  <c r="T21190" i="10" s="1"/>
  <c r="B21193" i="10" l="1"/>
  <c r="D21192" i="10"/>
  <c r="E21192" i="10"/>
  <c r="Q21192" i="10"/>
  <c r="L21192" i="10"/>
  <c r="G21192" i="10"/>
  <c r="C29344" i="10"/>
  <c r="I21191" i="10"/>
  <c r="J21191" i="10" s="1"/>
  <c r="N21191" i="10"/>
  <c r="O21191" i="10" s="1"/>
  <c r="P21192" i="10"/>
  <c r="R21192" i="10" s="1"/>
  <c r="A21193" i="10"/>
  <c r="F21192" i="10"/>
  <c r="H21192" i="10" s="1"/>
  <c r="K21192" i="10"/>
  <c r="M21192" i="10" s="1"/>
  <c r="S21191" i="10"/>
  <c r="T21191" i="10" s="1"/>
  <c r="B21194" i="10" l="1"/>
  <c r="E21193" i="10"/>
  <c r="D21193" i="10"/>
  <c r="Q21193" i="10"/>
  <c r="L21193" i="10"/>
  <c r="G21193" i="10"/>
  <c r="C29345" i="10"/>
  <c r="I21192" i="10"/>
  <c r="J21192" i="10" s="1"/>
  <c r="N21192" i="10"/>
  <c r="O21192" i="10" s="1"/>
  <c r="P21193" i="10"/>
  <c r="R21193" i="10" s="1"/>
  <c r="A21194" i="10"/>
  <c r="K21193" i="10"/>
  <c r="M21193" i="10" s="1"/>
  <c r="F21193" i="10"/>
  <c r="H21193" i="10" s="1"/>
  <c r="S21192" i="10"/>
  <c r="T21192" i="10" s="1"/>
  <c r="B21195" i="10" l="1"/>
  <c r="E21194" i="10"/>
  <c r="D21194" i="10"/>
  <c r="Q21194" i="10"/>
  <c r="L21194" i="10"/>
  <c r="G21194" i="10"/>
  <c r="C29346" i="10"/>
  <c r="I21193" i="10"/>
  <c r="J21193" i="10" s="1"/>
  <c r="P21194" i="10"/>
  <c r="R21194" i="10" s="1"/>
  <c r="A21195" i="10"/>
  <c r="K21194" i="10"/>
  <c r="M21194" i="10" s="1"/>
  <c r="F21194" i="10"/>
  <c r="H21194" i="10" s="1"/>
  <c r="S21193" i="10"/>
  <c r="T21193" i="10" s="1"/>
  <c r="N21193" i="10"/>
  <c r="O21193" i="10" s="1"/>
  <c r="B21196" i="10" l="1"/>
  <c r="E21195" i="10"/>
  <c r="D21195" i="10"/>
  <c r="Q21195" i="10"/>
  <c r="L21195" i="10"/>
  <c r="G21195" i="10"/>
  <c r="C29347" i="10"/>
  <c r="I21194" i="10"/>
  <c r="J21194" i="10" s="1"/>
  <c r="N21194" i="10"/>
  <c r="O21194" i="10" s="1"/>
  <c r="P21195" i="10"/>
  <c r="R21195" i="10" s="1"/>
  <c r="A21196" i="10"/>
  <c r="F21195" i="10"/>
  <c r="H21195" i="10" s="1"/>
  <c r="K21195" i="10"/>
  <c r="M21195" i="10" s="1"/>
  <c r="S21194" i="10"/>
  <c r="T21194" i="10" s="1"/>
  <c r="B21197" i="10" l="1"/>
  <c r="E21196" i="10"/>
  <c r="D21196" i="10"/>
  <c r="Q21196" i="10"/>
  <c r="L21196" i="10"/>
  <c r="G21196" i="10"/>
  <c r="C29348" i="10"/>
  <c r="N21195" i="10"/>
  <c r="O21195" i="10" s="1"/>
  <c r="S21195" i="10"/>
  <c r="T21195" i="10" s="1"/>
  <c r="I21195" i="10"/>
  <c r="J21195" i="10" s="1"/>
  <c r="P21196" i="10"/>
  <c r="A21197" i="10"/>
  <c r="F21196" i="10"/>
  <c r="H21196" i="10" s="1"/>
  <c r="K21196" i="10"/>
  <c r="M21196" i="10" s="1"/>
  <c r="R21196" i="10" l="1"/>
  <c r="B21198" i="10"/>
  <c r="E21197" i="10"/>
  <c r="D21197" i="10"/>
  <c r="Q21197" i="10"/>
  <c r="L21197" i="10"/>
  <c r="G21197" i="10"/>
  <c r="C29349" i="10"/>
  <c r="I21196" i="10"/>
  <c r="J21196" i="10" s="1"/>
  <c r="N21196" i="10"/>
  <c r="O21196" i="10" s="1"/>
  <c r="P21197" i="10"/>
  <c r="R21197" i="10" s="1"/>
  <c r="A21198" i="10"/>
  <c r="K21197" i="10"/>
  <c r="M21197" i="10" s="1"/>
  <c r="F21197" i="10"/>
  <c r="H21197" i="10" s="1"/>
  <c r="S21196" i="10"/>
  <c r="T21196" i="10" s="1"/>
  <c r="B21199" i="10" l="1"/>
  <c r="E21198" i="10"/>
  <c r="D21198" i="10"/>
  <c r="Q21198" i="10"/>
  <c r="L21198" i="10"/>
  <c r="G21198" i="10"/>
  <c r="C29350" i="10"/>
  <c r="I21197" i="10"/>
  <c r="J21197" i="10" s="1"/>
  <c r="S21197" i="10"/>
  <c r="T21197" i="10" s="1"/>
  <c r="P21198" i="10"/>
  <c r="R21198" i="10" s="1"/>
  <c r="A21199" i="10"/>
  <c r="K21198" i="10"/>
  <c r="M21198" i="10" s="1"/>
  <c r="F21198" i="10"/>
  <c r="H21198" i="10" s="1"/>
  <c r="N21197" i="10"/>
  <c r="O21197" i="10" s="1"/>
  <c r="B21200" i="10" l="1"/>
  <c r="E21199" i="10"/>
  <c r="D21199" i="10"/>
  <c r="Q21199" i="10"/>
  <c r="L21199" i="10"/>
  <c r="G21199" i="10"/>
  <c r="C29351" i="10"/>
  <c r="I21198" i="10"/>
  <c r="J21198" i="10" s="1"/>
  <c r="N21198" i="10"/>
  <c r="O21198" i="10" s="1"/>
  <c r="P21199" i="10"/>
  <c r="R21199" i="10" s="1"/>
  <c r="A21200" i="10"/>
  <c r="K21199" i="10"/>
  <c r="M21199" i="10" s="1"/>
  <c r="F21199" i="10"/>
  <c r="H21199" i="10" s="1"/>
  <c r="S21198" i="10"/>
  <c r="T21198" i="10" s="1"/>
  <c r="B21201" i="10" l="1"/>
  <c r="D21200" i="10"/>
  <c r="E21200" i="10"/>
  <c r="Q21200" i="10"/>
  <c r="L21200" i="10"/>
  <c r="G21200" i="10"/>
  <c r="C29352" i="10"/>
  <c r="P21200" i="10"/>
  <c r="R21200" i="10" s="1"/>
  <c r="A21201" i="10"/>
  <c r="K21200" i="10"/>
  <c r="M21200" i="10" s="1"/>
  <c r="F21200" i="10"/>
  <c r="H21200" i="10" s="1"/>
  <c r="S21199" i="10"/>
  <c r="T21199" i="10" s="1"/>
  <c r="I21199" i="10"/>
  <c r="J21199" i="10" s="1"/>
  <c r="N21199" i="10"/>
  <c r="O21199" i="10" s="1"/>
  <c r="B21202" i="10" l="1"/>
  <c r="E21201" i="10"/>
  <c r="D21201" i="10"/>
  <c r="Q21201" i="10"/>
  <c r="L21201" i="10"/>
  <c r="G21201" i="10"/>
  <c r="C29353" i="10"/>
  <c r="I21200" i="10"/>
  <c r="J21200" i="10" s="1"/>
  <c r="N21200" i="10"/>
  <c r="O21200" i="10" s="1"/>
  <c r="P21201" i="10"/>
  <c r="R21201" i="10" s="1"/>
  <c r="A21202" i="10"/>
  <c r="K21201" i="10"/>
  <c r="M21201" i="10" s="1"/>
  <c r="F21201" i="10"/>
  <c r="H21201" i="10" s="1"/>
  <c r="S21200" i="10"/>
  <c r="T21200" i="10" s="1"/>
  <c r="B21203" i="10" l="1"/>
  <c r="E21202" i="10"/>
  <c r="D21202" i="10"/>
  <c r="Q21202" i="10"/>
  <c r="L21202" i="10"/>
  <c r="G21202" i="10"/>
  <c r="C29354" i="10"/>
  <c r="I21201" i="10"/>
  <c r="J21201" i="10" s="1"/>
  <c r="N21201" i="10"/>
  <c r="O21201" i="10" s="1"/>
  <c r="P21202" i="10"/>
  <c r="R21202" i="10" s="1"/>
  <c r="A21203" i="10"/>
  <c r="K21202" i="10"/>
  <c r="M21202" i="10" s="1"/>
  <c r="F21202" i="10"/>
  <c r="H21202" i="10" s="1"/>
  <c r="S21201" i="10"/>
  <c r="T21201" i="10" s="1"/>
  <c r="B21204" i="10" l="1"/>
  <c r="E21203" i="10"/>
  <c r="D21203" i="10"/>
  <c r="Q21203" i="10"/>
  <c r="L21203" i="10"/>
  <c r="G21203" i="10"/>
  <c r="C29355" i="10"/>
  <c r="N21202" i="10"/>
  <c r="O21202" i="10" s="1"/>
  <c r="P21203" i="10"/>
  <c r="R21203" i="10" s="1"/>
  <c r="A21204" i="10"/>
  <c r="K21203" i="10"/>
  <c r="M21203" i="10" s="1"/>
  <c r="F21203" i="10"/>
  <c r="H21203" i="10" s="1"/>
  <c r="S21202" i="10"/>
  <c r="T21202" i="10" s="1"/>
  <c r="I21202" i="10"/>
  <c r="J21202" i="10" s="1"/>
  <c r="B21205" i="10" l="1"/>
  <c r="D21204" i="10"/>
  <c r="E21204" i="10"/>
  <c r="Q21204" i="10"/>
  <c r="L21204" i="10"/>
  <c r="G21204" i="10"/>
  <c r="C29356" i="10"/>
  <c r="I21203" i="10"/>
  <c r="J21203" i="10" s="1"/>
  <c r="N21203" i="10"/>
  <c r="O21203" i="10" s="1"/>
  <c r="P21204" i="10"/>
  <c r="R21204" i="10" s="1"/>
  <c r="A21205" i="10"/>
  <c r="K21204" i="10"/>
  <c r="M21204" i="10" s="1"/>
  <c r="F21204" i="10"/>
  <c r="H21204" i="10" s="1"/>
  <c r="S21203" i="10"/>
  <c r="T21203" i="10" s="1"/>
  <c r="B21206" i="10" l="1"/>
  <c r="E21205" i="10"/>
  <c r="D21205" i="10"/>
  <c r="Q21205" i="10"/>
  <c r="L21205" i="10"/>
  <c r="G21205" i="10"/>
  <c r="C29357" i="10"/>
  <c r="P21205" i="10"/>
  <c r="R21205" i="10" s="1"/>
  <c r="A21206" i="10"/>
  <c r="K21205" i="10"/>
  <c r="M21205" i="10" s="1"/>
  <c r="F21205" i="10"/>
  <c r="H21205" i="10" s="1"/>
  <c r="S21204" i="10"/>
  <c r="T21204" i="10" s="1"/>
  <c r="I21204" i="10"/>
  <c r="J21204" i="10" s="1"/>
  <c r="N21204" i="10"/>
  <c r="O21204" i="10" s="1"/>
  <c r="B21207" i="10" l="1"/>
  <c r="E21206" i="10"/>
  <c r="D21206" i="10"/>
  <c r="Q21206" i="10"/>
  <c r="L21206" i="10"/>
  <c r="G21206" i="10"/>
  <c r="C29358" i="10"/>
  <c r="N21205" i="10"/>
  <c r="O21205" i="10" s="1"/>
  <c r="I21205" i="10"/>
  <c r="J21205" i="10" s="1"/>
  <c r="P21206" i="10"/>
  <c r="R21206" i="10" s="1"/>
  <c r="A21207" i="10"/>
  <c r="F21206" i="10"/>
  <c r="H21206" i="10" s="1"/>
  <c r="K21206" i="10"/>
  <c r="M21206" i="10" s="1"/>
  <c r="S21205" i="10"/>
  <c r="T21205" i="10" s="1"/>
  <c r="B21208" i="10" l="1"/>
  <c r="E21207" i="10"/>
  <c r="D21207" i="10"/>
  <c r="Q21207" i="10"/>
  <c r="L21207" i="10"/>
  <c r="G21207" i="10"/>
  <c r="C29359" i="10"/>
  <c r="I21206" i="10"/>
  <c r="J21206" i="10" s="1"/>
  <c r="N21206" i="10"/>
  <c r="O21206" i="10" s="1"/>
  <c r="P21207" i="10"/>
  <c r="R21207" i="10" s="1"/>
  <c r="A21208" i="10"/>
  <c r="K21207" i="10"/>
  <c r="M21207" i="10" s="1"/>
  <c r="F21207" i="10"/>
  <c r="H21207" i="10" s="1"/>
  <c r="S21206" i="10"/>
  <c r="T21206" i="10" s="1"/>
  <c r="B21209" i="10" l="1"/>
  <c r="E21208" i="10"/>
  <c r="D21208" i="10"/>
  <c r="Q21208" i="10"/>
  <c r="L21208" i="10"/>
  <c r="G21208" i="10"/>
  <c r="C29360" i="10"/>
  <c r="I21207" i="10"/>
  <c r="J21207" i="10" s="1"/>
  <c r="N21207" i="10"/>
  <c r="O21207" i="10" s="1"/>
  <c r="P21208" i="10"/>
  <c r="R21208" i="10" s="1"/>
  <c r="A21209" i="10"/>
  <c r="K21208" i="10"/>
  <c r="M21208" i="10" s="1"/>
  <c r="F21208" i="10"/>
  <c r="H21208" i="10" s="1"/>
  <c r="S21207" i="10"/>
  <c r="T21207" i="10" s="1"/>
  <c r="B21210" i="10" l="1"/>
  <c r="E21209" i="10"/>
  <c r="D21209" i="10"/>
  <c r="Q21209" i="10"/>
  <c r="L21209" i="10"/>
  <c r="G21209" i="10"/>
  <c r="C29361" i="10"/>
  <c r="P21209" i="10"/>
  <c r="R21209" i="10" s="1"/>
  <c r="A21210" i="10"/>
  <c r="K21209" i="10"/>
  <c r="M21209" i="10" s="1"/>
  <c r="F21209" i="10"/>
  <c r="H21209" i="10" s="1"/>
  <c r="S21208" i="10"/>
  <c r="T21208" i="10" s="1"/>
  <c r="I21208" i="10"/>
  <c r="J21208" i="10" s="1"/>
  <c r="N21208" i="10"/>
  <c r="O21208" i="10" s="1"/>
  <c r="B21211" i="10" l="1"/>
  <c r="E21210" i="10"/>
  <c r="D21210" i="10"/>
  <c r="Q21210" i="10"/>
  <c r="L21210" i="10"/>
  <c r="G21210" i="10"/>
  <c r="C29362" i="10"/>
  <c r="I21209" i="10"/>
  <c r="J21209" i="10" s="1"/>
  <c r="N21209" i="10"/>
  <c r="O21209" i="10" s="1"/>
  <c r="P21210" i="10"/>
  <c r="R21210" i="10" s="1"/>
  <c r="A21211" i="10"/>
  <c r="K21210" i="10"/>
  <c r="M21210" i="10" s="1"/>
  <c r="F21210" i="10"/>
  <c r="H21210" i="10" s="1"/>
  <c r="S21209" i="10"/>
  <c r="T21209" i="10" s="1"/>
  <c r="B21212" i="10" l="1"/>
  <c r="E21211" i="10"/>
  <c r="D21211" i="10"/>
  <c r="Q21211" i="10"/>
  <c r="L21211" i="10"/>
  <c r="G21211" i="10"/>
  <c r="C29363" i="10"/>
  <c r="I21210" i="10"/>
  <c r="J21210" i="10" s="1"/>
  <c r="N21210" i="10"/>
  <c r="O21210" i="10" s="1"/>
  <c r="P21211" i="10"/>
  <c r="R21211" i="10" s="1"/>
  <c r="A21212" i="10"/>
  <c r="F21211" i="10"/>
  <c r="H21211" i="10" s="1"/>
  <c r="K21211" i="10"/>
  <c r="M21211" i="10" s="1"/>
  <c r="S21210" i="10"/>
  <c r="T21210" i="10" s="1"/>
  <c r="B21213" i="10" l="1"/>
  <c r="E21212" i="10"/>
  <c r="D21212" i="10"/>
  <c r="Q21212" i="10"/>
  <c r="L21212" i="10"/>
  <c r="G21212" i="10"/>
  <c r="C29364" i="10"/>
  <c r="N21211" i="10"/>
  <c r="O21211" i="10" s="1"/>
  <c r="P21212" i="10"/>
  <c r="R21212" i="10" s="1"/>
  <c r="A21213" i="10"/>
  <c r="K21212" i="10"/>
  <c r="M21212" i="10" s="1"/>
  <c r="F21212" i="10"/>
  <c r="H21212" i="10" s="1"/>
  <c r="S21211" i="10"/>
  <c r="T21211" i="10" s="1"/>
  <c r="I21211" i="10"/>
  <c r="J21211" i="10" s="1"/>
  <c r="B21214" i="10" l="1"/>
  <c r="E21213" i="10"/>
  <c r="D21213" i="10"/>
  <c r="Q21213" i="10"/>
  <c r="L21213" i="10"/>
  <c r="G21213" i="10"/>
  <c r="C29365" i="10"/>
  <c r="I21212" i="10"/>
  <c r="J21212" i="10" s="1"/>
  <c r="N21212" i="10"/>
  <c r="O21212" i="10" s="1"/>
  <c r="P21213" i="10"/>
  <c r="R21213" i="10" s="1"/>
  <c r="A21214" i="10"/>
  <c r="K21213" i="10"/>
  <c r="M21213" i="10" s="1"/>
  <c r="F21213" i="10"/>
  <c r="H21213" i="10" s="1"/>
  <c r="S21212" i="10"/>
  <c r="T21212" i="10" s="1"/>
  <c r="B21215" i="10" l="1"/>
  <c r="D21214" i="10"/>
  <c r="E21214" i="10"/>
  <c r="Q21214" i="10"/>
  <c r="L21214" i="10"/>
  <c r="G21214" i="10"/>
  <c r="C29366" i="10"/>
  <c r="P21214" i="10"/>
  <c r="R21214" i="10" s="1"/>
  <c r="A21215" i="10"/>
  <c r="K21214" i="10"/>
  <c r="M21214" i="10" s="1"/>
  <c r="F21214" i="10"/>
  <c r="H21214" i="10" s="1"/>
  <c r="S21213" i="10"/>
  <c r="T21213" i="10" s="1"/>
  <c r="N21213" i="10"/>
  <c r="O21213" i="10" s="1"/>
  <c r="I21213" i="10"/>
  <c r="J21213" i="10" s="1"/>
  <c r="B21216" i="10" l="1"/>
  <c r="E21215" i="10"/>
  <c r="D21215" i="10"/>
  <c r="Q21215" i="10"/>
  <c r="L21215" i="10"/>
  <c r="G21215" i="10"/>
  <c r="C29367" i="10"/>
  <c r="I21214" i="10"/>
  <c r="J21214" i="10" s="1"/>
  <c r="N21214" i="10"/>
  <c r="O21214" i="10" s="1"/>
  <c r="P21215" i="10"/>
  <c r="R21215" i="10" s="1"/>
  <c r="A21216" i="10"/>
  <c r="K21215" i="10"/>
  <c r="M21215" i="10" s="1"/>
  <c r="F21215" i="10"/>
  <c r="H21215" i="10" s="1"/>
  <c r="S21214" i="10"/>
  <c r="T21214" i="10" s="1"/>
  <c r="B21217" i="10" l="1"/>
  <c r="E21216" i="10"/>
  <c r="D21216" i="10"/>
  <c r="Q21216" i="10"/>
  <c r="L21216" i="10"/>
  <c r="G21216" i="10"/>
  <c r="C29368" i="10"/>
  <c r="I21215" i="10"/>
  <c r="J21215" i="10" s="1"/>
  <c r="N21215" i="10"/>
  <c r="O21215" i="10" s="1"/>
  <c r="P21216" i="10"/>
  <c r="R21216" i="10" s="1"/>
  <c r="A21217" i="10"/>
  <c r="K21216" i="10"/>
  <c r="M21216" i="10" s="1"/>
  <c r="F21216" i="10"/>
  <c r="H21216" i="10" s="1"/>
  <c r="S21215" i="10"/>
  <c r="T21215" i="10" s="1"/>
  <c r="B21218" i="10" l="1"/>
  <c r="E21217" i="10"/>
  <c r="D21217" i="10"/>
  <c r="Q21217" i="10"/>
  <c r="L21217" i="10"/>
  <c r="G21217" i="10"/>
  <c r="C29369" i="10"/>
  <c r="N21216" i="10"/>
  <c r="O21216" i="10" s="1"/>
  <c r="P21217" i="10"/>
  <c r="R21217" i="10" s="1"/>
  <c r="A21218" i="10"/>
  <c r="K21217" i="10"/>
  <c r="M21217" i="10" s="1"/>
  <c r="F21217" i="10"/>
  <c r="H21217" i="10" s="1"/>
  <c r="S21216" i="10"/>
  <c r="T21216" i="10" s="1"/>
  <c r="I21216" i="10"/>
  <c r="J21216" i="10" s="1"/>
  <c r="B21219" i="10" l="1"/>
  <c r="D21218" i="10"/>
  <c r="E21218" i="10"/>
  <c r="Q21218" i="10"/>
  <c r="L21218" i="10"/>
  <c r="G21218" i="10"/>
  <c r="C29370" i="10"/>
  <c r="I21217" i="10"/>
  <c r="J21217" i="10" s="1"/>
  <c r="N21217" i="10"/>
  <c r="O21217" i="10" s="1"/>
  <c r="P21218" i="10"/>
  <c r="R21218" i="10" s="1"/>
  <c r="A21219" i="10"/>
  <c r="F21218" i="10"/>
  <c r="H21218" i="10" s="1"/>
  <c r="K21218" i="10"/>
  <c r="M21218" i="10" s="1"/>
  <c r="S21217" i="10"/>
  <c r="T21217" i="10" s="1"/>
  <c r="B21220" i="10" l="1"/>
  <c r="E21219" i="10"/>
  <c r="D21219" i="10"/>
  <c r="Q21219" i="10"/>
  <c r="L21219" i="10"/>
  <c r="G21219" i="10"/>
  <c r="C29371" i="10"/>
  <c r="P21219" i="10"/>
  <c r="R21219" i="10" s="1"/>
  <c r="A21220" i="10"/>
  <c r="F21219" i="10"/>
  <c r="H21219" i="10" s="1"/>
  <c r="K21219" i="10"/>
  <c r="M21219" i="10" s="1"/>
  <c r="S21218" i="10"/>
  <c r="T21218" i="10" s="1"/>
  <c r="I21218" i="10"/>
  <c r="J21218" i="10" s="1"/>
  <c r="N21218" i="10"/>
  <c r="O21218" i="10" s="1"/>
  <c r="B21221" i="10" l="1"/>
  <c r="D21220" i="10"/>
  <c r="E21220" i="10"/>
  <c r="Q21220" i="10"/>
  <c r="L21220" i="10"/>
  <c r="G21220" i="10"/>
  <c r="C29372" i="10"/>
  <c r="I21219" i="10"/>
  <c r="J21219" i="10" s="1"/>
  <c r="N21219" i="10"/>
  <c r="O21219" i="10" s="1"/>
  <c r="P21220" i="10"/>
  <c r="R21220" i="10" s="1"/>
  <c r="A21221" i="10"/>
  <c r="F21220" i="10"/>
  <c r="H21220" i="10" s="1"/>
  <c r="K21220" i="10"/>
  <c r="M21220" i="10" s="1"/>
  <c r="S21219" i="10"/>
  <c r="T21219" i="10" s="1"/>
  <c r="B21222" i="10" l="1"/>
  <c r="E21221" i="10"/>
  <c r="D21221" i="10"/>
  <c r="Q21221" i="10"/>
  <c r="L21221" i="10"/>
  <c r="G21221" i="10"/>
  <c r="C29373" i="10"/>
  <c r="I21220" i="10"/>
  <c r="J21220" i="10" s="1"/>
  <c r="N21220" i="10"/>
  <c r="O21220" i="10" s="1"/>
  <c r="P21221" i="10"/>
  <c r="R21221" i="10" s="1"/>
  <c r="A21222" i="10"/>
  <c r="F21221" i="10"/>
  <c r="H21221" i="10" s="1"/>
  <c r="K21221" i="10"/>
  <c r="M21221" i="10" s="1"/>
  <c r="S21220" i="10"/>
  <c r="T21220" i="10" s="1"/>
  <c r="B21223" i="10" l="1"/>
  <c r="D21222" i="10"/>
  <c r="E21222" i="10"/>
  <c r="Q21222" i="10"/>
  <c r="L21222" i="10"/>
  <c r="G21222" i="10"/>
  <c r="C29374" i="10"/>
  <c r="N21221" i="10"/>
  <c r="O21221" i="10" s="1"/>
  <c r="I21221" i="10"/>
  <c r="J21221" i="10" s="1"/>
  <c r="P21222" i="10"/>
  <c r="R21222" i="10" s="1"/>
  <c r="A21223" i="10"/>
  <c r="F21222" i="10"/>
  <c r="H21222" i="10" s="1"/>
  <c r="K21222" i="10"/>
  <c r="M21222" i="10" s="1"/>
  <c r="S21221" i="10"/>
  <c r="T21221" i="10" s="1"/>
  <c r="B21224" i="10" l="1"/>
  <c r="E21223" i="10"/>
  <c r="D21223" i="10"/>
  <c r="Q21223" i="10"/>
  <c r="L21223" i="10"/>
  <c r="G21223" i="10"/>
  <c r="C29375" i="10"/>
  <c r="I21222" i="10"/>
  <c r="J21222" i="10" s="1"/>
  <c r="P21223" i="10"/>
  <c r="R21223" i="10" s="1"/>
  <c r="A21224" i="10"/>
  <c r="F21223" i="10"/>
  <c r="H21223" i="10" s="1"/>
  <c r="K21223" i="10"/>
  <c r="M21223" i="10" s="1"/>
  <c r="S21222" i="10"/>
  <c r="T21222" i="10" s="1"/>
  <c r="N21222" i="10"/>
  <c r="O21222" i="10" s="1"/>
  <c r="B21225" i="10" l="1"/>
  <c r="E21224" i="10"/>
  <c r="D21224" i="10"/>
  <c r="Q21224" i="10"/>
  <c r="L21224" i="10"/>
  <c r="G21224" i="10"/>
  <c r="C29376" i="10"/>
  <c r="I21223" i="10"/>
  <c r="J21223" i="10" s="1"/>
  <c r="N21223" i="10"/>
  <c r="O21223" i="10" s="1"/>
  <c r="P21224" i="10"/>
  <c r="R21224" i="10" s="1"/>
  <c r="A21225" i="10"/>
  <c r="F21224" i="10"/>
  <c r="H21224" i="10" s="1"/>
  <c r="K21224" i="10"/>
  <c r="M21224" i="10" s="1"/>
  <c r="S21223" i="10"/>
  <c r="T21223" i="10" s="1"/>
  <c r="B21226" i="10" l="1"/>
  <c r="E21225" i="10"/>
  <c r="D21225" i="10"/>
  <c r="Q21225" i="10"/>
  <c r="L21225" i="10"/>
  <c r="G21225" i="10"/>
  <c r="C29377" i="10"/>
  <c r="N21224" i="10"/>
  <c r="O21224" i="10" s="1"/>
  <c r="S21224" i="10"/>
  <c r="T21224" i="10" s="1"/>
  <c r="I21224" i="10"/>
  <c r="J21224" i="10" s="1"/>
  <c r="P21225" i="10"/>
  <c r="R21225" i="10" s="1"/>
  <c r="A21226" i="10"/>
  <c r="F21225" i="10"/>
  <c r="H21225" i="10" s="1"/>
  <c r="K21225" i="10"/>
  <c r="M21225" i="10" s="1"/>
  <c r="B21227" i="10" l="1"/>
  <c r="E21226" i="10"/>
  <c r="D21226" i="10"/>
  <c r="Q21226" i="10"/>
  <c r="L21226" i="10"/>
  <c r="G21226" i="10"/>
  <c r="C29378" i="10"/>
  <c r="I21225" i="10"/>
  <c r="J21225" i="10" s="1"/>
  <c r="N21225" i="10"/>
  <c r="O21225" i="10" s="1"/>
  <c r="P21226" i="10"/>
  <c r="R21226" i="10" s="1"/>
  <c r="A21227" i="10"/>
  <c r="K21226" i="10"/>
  <c r="M21226" i="10" s="1"/>
  <c r="F21226" i="10"/>
  <c r="H21226" i="10" s="1"/>
  <c r="S21225" i="10"/>
  <c r="T21225" i="10" s="1"/>
  <c r="B21228" i="10" l="1"/>
  <c r="E21227" i="10"/>
  <c r="D21227" i="10"/>
  <c r="Q21227" i="10"/>
  <c r="L21227" i="10"/>
  <c r="G21227" i="10"/>
  <c r="C29379" i="10"/>
  <c r="S21226" i="10"/>
  <c r="T21226" i="10" s="1"/>
  <c r="N21226" i="10"/>
  <c r="O21226" i="10" s="1"/>
  <c r="P21227" i="10"/>
  <c r="R21227" i="10" s="1"/>
  <c r="A21228" i="10"/>
  <c r="F21227" i="10"/>
  <c r="H21227" i="10" s="1"/>
  <c r="K21227" i="10"/>
  <c r="M21227" i="10" s="1"/>
  <c r="I21226" i="10"/>
  <c r="J21226" i="10" s="1"/>
  <c r="B21229" i="10" l="1"/>
  <c r="D21228" i="10"/>
  <c r="E21228" i="10"/>
  <c r="Q21228" i="10"/>
  <c r="L21228" i="10"/>
  <c r="G21228" i="10"/>
  <c r="C29380" i="10"/>
  <c r="I21227" i="10"/>
  <c r="J21227" i="10" s="1"/>
  <c r="N21227" i="10"/>
  <c r="O21227" i="10" s="1"/>
  <c r="P21228" i="10"/>
  <c r="R21228" i="10" s="1"/>
  <c r="A21229" i="10"/>
  <c r="F21228" i="10"/>
  <c r="H21228" i="10" s="1"/>
  <c r="K21228" i="10"/>
  <c r="M21228" i="10" s="1"/>
  <c r="S21227" i="10"/>
  <c r="T21227" i="10" s="1"/>
  <c r="B21230" i="10" l="1"/>
  <c r="E21229" i="10"/>
  <c r="D21229" i="10"/>
  <c r="Q21229" i="10"/>
  <c r="L21229" i="10"/>
  <c r="G21229" i="10"/>
  <c r="C29381" i="10"/>
  <c r="P21229" i="10"/>
  <c r="R21229" i="10" s="1"/>
  <c r="A21230" i="10"/>
  <c r="K21229" i="10"/>
  <c r="M21229" i="10" s="1"/>
  <c r="F21229" i="10"/>
  <c r="H21229" i="10" s="1"/>
  <c r="S21228" i="10"/>
  <c r="T21228" i="10" s="1"/>
  <c r="I21228" i="10"/>
  <c r="J21228" i="10" s="1"/>
  <c r="N21228" i="10"/>
  <c r="O21228" i="10" s="1"/>
  <c r="B21231" i="10" l="1"/>
  <c r="D21230" i="10"/>
  <c r="E21230" i="10"/>
  <c r="Q21230" i="10"/>
  <c r="L21230" i="10"/>
  <c r="G21230" i="10"/>
  <c r="C29382" i="10"/>
  <c r="N21229" i="10"/>
  <c r="O21229" i="10" s="1"/>
  <c r="I21229" i="10"/>
  <c r="J21229" i="10" s="1"/>
  <c r="P21230" i="10"/>
  <c r="R21230" i="10" s="1"/>
  <c r="A21231" i="10"/>
  <c r="F21230" i="10"/>
  <c r="H21230" i="10" s="1"/>
  <c r="K21230" i="10"/>
  <c r="M21230" i="10" s="1"/>
  <c r="S21229" i="10"/>
  <c r="T21229" i="10" s="1"/>
  <c r="B21232" i="10" l="1"/>
  <c r="E21231" i="10"/>
  <c r="D21231" i="10"/>
  <c r="Q21231" i="10"/>
  <c r="L21231" i="10"/>
  <c r="G21231" i="10"/>
  <c r="C29383" i="10"/>
  <c r="I21230" i="10"/>
  <c r="J21230" i="10" s="1"/>
  <c r="N21230" i="10"/>
  <c r="O21230" i="10" s="1"/>
  <c r="P21231" i="10"/>
  <c r="R21231" i="10" s="1"/>
  <c r="A21232" i="10"/>
  <c r="F21231" i="10"/>
  <c r="H21231" i="10" s="1"/>
  <c r="K21231" i="10"/>
  <c r="M21231" i="10" s="1"/>
  <c r="S21230" i="10"/>
  <c r="T21230" i="10" s="1"/>
  <c r="B21233" i="10" l="1"/>
  <c r="E21232" i="10"/>
  <c r="D21232" i="10"/>
  <c r="Q21232" i="10"/>
  <c r="L21232" i="10"/>
  <c r="G21232" i="10"/>
  <c r="C29384" i="10"/>
  <c r="I21231" i="10"/>
  <c r="J21231" i="10" s="1"/>
  <c r="N21231" i="10"/>
  <c r="O21231" i="10" s="1"/>
  <c r="P21232" i="10"/>
  <c r="R21232" i="10" s="1"/>
  <c r="A21233" i="10"/>
  <c r="F21232" i="10"/>
  <c r="H21232" i="10" s="1"/>
  <c r="K21232" i="10"/>
  <c r="M21232" i="10" s="1"/>
  <c r="S21231" i="10"/>
  <c r="T21231" i="10" s="1"/>
  <c r="B21234" i="10" l="1"/>
  <c r="E21233" i="10"/>
  <c r="D21233" i="10"/>
  <c r="Q21233" i="10"/>
  <c r="L21233" i="10"/>
  <c r="G21233" i="10"/>
  <c r="C29385" i="10"/>
  <c r="I21232" i="10"/>
  <c r="J21232" i="10" s="1"/>
  <c r="P21233" i="10"/>
  <c r="R21233" i="10" s="1"/>
  <c r="A21234" i="10"/>
  <c r="F21233" i="10"/>
  <c r="H21233" i="10" s="1"/>
  <c r="K21233" i="10"/>
  <c r="M21233" i="10" s="1"/>
  <c r="S21232" i="10"/>
  <c r="T21232" i="10" s="1"/>
  <c r="N21232" i="10"/>
  <c r="O21232" i="10" s="1"/>
  <c r="B21235" i="10" l="1"/>
  <c r="D21234" i="10"/>
  <c r="E21234" i="10"/>
  <c r="Q21234" i="10"/>
  <c r="L21234" i="10"/>
  <c r="G21234" i="10"/>
  <c r="C29386" i="10"/>
  <c r="I21233" i="10"/>
  <c r="J21233" i="10" s="1"/>
  <c r="N21233" i="10"/>
  <c r="O21233" i="10" s="1"/>
  <c r="P21234" i="10"/>
  <c r="R21234" i="10" s="1"/>
  <c r="A21235" i="10"/>
  <c r="K21234" i="10"/>
  <c r="M21234" i="10" s="1"/>
  <c r="F21234" i="10"/>
  <c r="H21234" i="10" s="1"/>
  <c r="S21233" i="10"/>
  <c r="T21233" i="10" s="1"/>
  <c r="B21236" i="10" l="1"/>
  <c r="E21235" i="10"/>
  <c r="D21235" i="10"/>
  <c r="Q21235" i="10"/>
  <c r="L21235" i="10"/>
  <c r="G21235" i="10"/>
  <c r="C29387" i="10"/>
  <c r="S21234" i="10"/>
  <c r="T21234" i="10" s="1"/>
  <c r="I21234" i="10"/>
  <c r="J21234" i="10" s="1"/>
  <c r="N21234" i="10"/>
  <c r="O21234" i="10" s="1"/>
  <c r="P21235" i="10"/>
  <c r="R21235" i="10" s="1"/>
  <c r="A21236" i="10"/>
  <c r="F21235" i="10"/>
  <c r="H21235" i="10" s="1"/>
  <c r="K21235" i="10"/>
  <c r="M21235" i="10" s="1"/>
  <c r="B21237" i="10" l="1"/>
  <c r="D21236" i="10"/>
  <c r="E21236" i="10"/>
  <c r="Q21236" i="10"/>
  <c r="L21236" i="10"/>
  <c r="G21236" i="10"/>
  <c r="C29388" i="10"/>
  <c r="N21235" i="10"/>
  <c r="O21235" i="10" s="1"/>
  <c r="S21235" i="10"/>
  <c r="T21235" i="10" s="1"/>
  <c r="I21235" i="10"/>
  <c r="J21235" i="10" s="1"/>
  <c r="P21236" i="10"/>
  <c r="R21236" i="10" s="1"/>
  <c r="A21237" i="10"/>
  <c r="K21236" i="10"/>
  <c r="M21236" i="10" s="1"/>
  <c r="F21236" i="10"/>
  <c r="H21236" i="10" s="1"/>
  <c r="B21238" i="10" l="1"/>
  <c r="E21237" i="10"/>
  <c r="D21237" i="10"/>
  <c r="Q21237" i="10"/>
  <c r="L21237" i="10"/>
  <c r="G21237" i="10"/>
  <c r="C29389" i="10"/>
  <c r="I21236" i="10"/>
  <c r="J21236" i="10" s="1"/>
  <c r="N21236" i="10"/>
  <c r="O21236" i="10" s="1"/>
  <c r="P21237" i="10"/>
  <c r="R21237" i="10" s="1"/>
  <c r="A21238" i="10"/>
  <c r="K21237" i="10"/>
  <c r="M21237" i="10" s="1"/>
  <c r="F21237" i="10"/>
  <c r="H21237" i="10" s="1"/>
  <c r="S21236" i="10"/>
  <c r="T21236" i="10" s="1"/>
  <c r="B21239" i="10" l="1"/>
  <c r="D21238" i="10"/>
  <c r="E21238" i="10"/>
  <c r="Q21238" i="10"/>
  <c r="L21238" i="10"/>
  <c r="G21238" i="10"/>
  <c r="C29390" i="10"/>
  <c r="N21237" i="10"/>
  <c r="O21237" i="10" s="1"/>
  <c r="P21238" i="10"/>
  <c r="R21238" i="10" s="1"/>
  <c r="A21239" i="10"/>
  <c r="K21238" i="10"/>
  <c r="M21238" i="10" s="1"/>
  <c r="F21238" i="10"/>
  <c r="H21238" i="10" s="1"/>
  <c r="S21237" i="10"/>
  <c r="T21237" i="10" s="1"/>
  <c r="I21237" i="10"/>
  <c r="J21237" i="10" s="1"/>
  <c r="B21240" i="10" l="1"/>
  <c r="E21239" i="10"/>
  <c r="D21239" i="10"/>
  <c r="Q21239" i="10"/>
  <c r="L21239" i="10"/>
  <c r="G21239" i="10"/>
  <c r="C29391" i="10"/>
  <c r="I21238" i="10"/>
  <c r="J21238" i="10" s="1"/>
  <c r="N21238" i="10"/>
  <c r="O21238" i="10" s="1"/>
  <c r="P21239" i="10"/>
  <c r="R21239" i="10" s="1"/>
  <c r="A21240" i="10"/>
  <c r="K21239" i="10"/>
  <c r="M21239" i="10" s="1"/>
  <c r="F21239" i="10"/>
  <c r="H21239" i="10" s="1"/>
  <c r="S21238" i="10"/>
  <c r="T21238" i="10" s="1"/>
  <c r="B21241" i="10" l="1"/>
  <c r="D21240" i="10"/>
  <c r="E21240" i="10"/>
  <c r="Q21240" i="10"/>
  <c r="L21240" i="10"/>
  <c r="G21240" i="10"/>
  <c r="C29392" i="10"/>
  <c r="S21239" i="10"/>
  <c r="T21239" i="10" s="1"/>
  <c r="I21239" i="10"/>
  <c r="J21239" i="10" s="1"/>
  <c r="N21239" i="10"/>
  <c r="O21239" i="10" s="1"/>
  <c r="P21240" i="10"/>
  <c r="R21240" i="10" s="1"/>
  <c r="A21241" i="10"/>
  <c r="K21240" i="10"/>
  <c r="M21240" i="10" s="1"/>
  <c r="F21240" i="10"/>
  <c r="H21240" i="10" s="1"/>
  <c r="B21242" i="10" l="1"/>
  <c r="E21241" i="10"/>
  <c r="D21241" i="10"/>
  <c r="Q21241" i="10"/>
  <c r="L21241" i="10"/>
  <c r="G21241" i="10"/>
  <c r="C29393" i="10"/>
  <c r="S21240" i="10"/>
  <c r="T21240" i="10" s="1"/>
  <c r="I21240" i="10"/>
  <c r="J21240" i="10" s="1"/>
  <c r="N21240" i="10"/>
  <c r="O21240" i="10" s="1"/>
  <c r="P21241" i="10"/>
  <c r="R21241" i="10" s="1"/>
  <c r="A21242" i="10"/>
  <c r="K21241" i="10"/>
  <c r="M21241" i="10" s="1"/>
  <c r="F21241" i="10"/>
  <c r="H21241" i="10" s="1"/>
  <c r="B21243" i="10" l="1"/>
  <c r="D21242" i="10"/>
  <c r="E21242" i="10"/>
  <c r="Q21242" i="10"/>
  <c r="L21242" i="10"/>
  <c r="G21242" i="10"/>
  <c r="C29394" i="10"/>
  <c r="S21241" i="10"/>
  <c r="T21241" i="10" s="1"/>
  <c r="N21241" i="10"/>
  <c r="O21241" i="10" s="1"/>
  <c r="P21242" i="10"/>
  <c r="R21242" i="10" s="1"/>
  <c r="A21243" i="10"/>
  <c r="K21242" i="10"/>
  <c r="M21242" i="10" s="1"/>
  <c r="F21242" i="10"/>
  <c r="H21242" i="10" s="1"/>
  <c r="I21241" i="10"/>
  <c r="J21241" i="10" s="1"/>
  <c r="B21244" i="10" l="1"/>
  <c r="E21243" i="10"/>
  <c r="D21243" i="10"/>
  <c r="Q21243" i="10"/>
  <c r="L21243" i="10"/>
  <c r="G21243" i="10"/>
  <c r="C29395" i="10"/>
  <c r="I21242" i="10"/>
  <c r="J21242" i="10" s="1"/>
  <c r="N21242" i="10"/>
  <c r="O21242" i="10" s="1"/>
  <c r="P21243" i="10"/>
  <c r="R21243" i="10" s="1"/>
  <c r="A21244" i="10"/>
  <c r="K21243" i="10"/>
  <c r="M21243" i="10" s="1"/>
  <c r="F21243" i="10"/>
  <c r="H21243" i="10" s="1"/>
  <c r="S21242" i="10"/>
  <c r="T21242" i="10" s="1"/>
  <c r="B21245" i="10" l="1"/>
  <c r="E21244" i="10"/>
  <c r="D21244" i="10"/>
  <c r="Q21244" i="10"/>
  <c r="L21244" i="10"/>
  <c r="G21244" i="10"/>
  <c r="C29396" i="10"/>
  <c r="N21243" i="10"/>
  <c r="O21243" i="10" s="1"/>
  <c r="P21244" i="10"/>
  <c r="R21244" i="10" s="1"/>
  <c r="A21245" i="10"/>
  <c r="K21244" i="10"/>
  <c r="M21244" i="10" s="1"/>
  <c r="F21244" i="10"/>
  <c r="H21244" i="10" s="1"/>
  <c r="I21243" i="10"/>
  <c r="J21243" i="10" s="1"/>
  <c r="S21243" i="10"/>
  <c r="T21243" i="10" s="1"/>
  <c r="B21246" i="10" l="1"/>
  <c r="E21245" i="10"/>
  <c r="D21245" i="10"/>
  <c r="Q21245" i="10"/>
  <c r="L21245" i="10"/>
  <c r="G21245" i="10"/>
  <c r="C29397" i="10"/>
  <c r="I21244" i="10"/>
  <c r="J21244" i="10" s="1"/>
  <c r="N21244" i="10"/>
  <c r="O21244" i="10" s="1"/>
  <c r="P21245" i="10"/>
  <c r="R21245" i="10" s="1"/>
  <c r="A21246" i="10"/>
  <c r="F21245" i="10"/>
  <c r="H21245" i="10" s="1"/>
  <c r="K21245" i="10"/>
  <c r="M21245" i="10" s="1"/>
  <c r="S21244" i="10"/>
  <c r="T21244" i="10" s="1"/>
  <c r="B21247" i="10" l="1"/>
  <c r="D21246" i="10"/>
  <c r="E21246" i="10"/>
  <c r="Q21246" i="10"/>
  <c r="L21246" i="10"/>
  <c r="G21246" i="10"/>
  <c r="C29398" i="10"/>
  <c r="S21245" i="10"/>
  <c r="T21245" i="10" s="1"/>
  <c r="N21245" i="10"/>
  <c r="O21245" i="10" s="1"/>
  <c r="I21245" i="10"/>
  <c r="J21245" i="10" s="1"/>
  <c r="P21246" i="10"/>
  <c r="R21246" i="10" s="1"/>
  <c r="A21247" i="10"/>
  <c r="K21246" i="10"/>
  <c r="M21246" i="10" s="1"/>
  <c r="F21246" i="10"/>
  <c r="H21246" i="10" s="1"/>
  <c r="B21248" i="10" l="1"/>
  <c r="E21247" i="10"/>
  <c r="D21247" i="10"/>
  <c r="Q21247" i="10"/>
  <c r="L21247" i="10"/>
  <c r="G21247" i="10"/>
  <c r="C29399" i="10"/>
  <c r="S21246" i="10"/>
  <c r="T21246" i="10" s="1"/>
  <c r="N21246" i="10"/>
  <c r="O21246" i="10" s="1"/>
  <c r="P21247" i="10"/>
  <c r="R21247" i="10" s="1"/>
  <c r="A21248" i="10"/>
  <c r="K21247" i="10"/>
  <c r="M21247" i="10" s="1"/>
  <c r="F21247" i="10"/>
  <c r="H21247" i="10" s="1"/>
  <c r="I21246" i="10"/>
  <c r="J21246" i="10" s="1"/>
  <c r="B21249" i="10" l="1"/>
  <c r="E21248" i="10"/>
  <c r="D21248" i="10"/>
  <c r="Q21248" i="10"/>
  <c r="L21248" i="10"/>
  <c r="G21248" i="10"/>
  <c r="C29400" i="10"/>
  <c r="I21247" i="10"/>
  <c r="J21247" i="10" s="1"/>
  <c r="N21247" i="10"/>
  <c r="O21247" i="10" s="1"/>
  <c r="P21248" i="10"/>
  <c r="R21248" i="10" s="1"/>
  <c r="A21249" i="10"/>
  <c r="K21248" i="10"/>
  <c r="M21248" i="10" s="1"/>
  <c r="F21248" i="10"/>
  <c r="H21248" i="10" s="1"/>
  <c r="S21247" i="10"/>
  <c r="T21247" i="10" s="1"/>
  <c r="B21250" i="10" l="1"/>
  <c r="E21249" i="10"/>
  <c r="D21249" i="10"/>
  <c r="Q21249" i="10"/>
  <c r="L21249" i="10"/>
  <c r="G21249" i="10"/>
  <c r="C29401" i="10"/>
  <c r="P21249" i="10"/>
  <c r="R21249" i="10" s="1"/>
  <c r="A21250" i="10"/>
  <c r="K21249" i="10"/>
  <c r="M21249" i="10" s="1"/>
  <c r="F21249" i="10"/>
  <c r="H21249" i="10" s="1"/>
  <c r="S21248" i="10"/>
  <c r="T21248" i="10" s="1"/>
  <c r="I21248" i="10"/>
  <c r="J21248" i="10" s="1"/>
  <c r="N21248" i="10"/>
  <c r="O21248" i="10" s="1"/>
  <c r="B21251" i="10" l="1"/>
  <c r="E21250" i="10"/>
  <c r="D21250" i="10"/>
  <c r="Q21250" i="10"/>
  <c r="L21250" i="10"/>
  <c r="G21250" i="10"/>
  <c r="C29402" i="10"/>
  <c r="I21249" i="10"/>
  <c r="J21249" i="10" s="1"/>
  <c r="N21249" i="10"/>
  <c r="O21249" i="10" s="1"/>
  <c r="P21250" i="10"/>
  <c r="R21250" i="10" s="1"/>
  <c r="A21251" i="10"/>
  <c r="K21250" i="10"/>
  <c r="M21250" i="10" s="1"/>
  <c r="F21250" i="10"/>
  <c r="H21250" i="10" s="1"/>
  <c r="S21249" i="10"/>
  <c r="T21249" i="10" s="1"/>
  <c r="B21252" i="10" l="1"/>
  <c r="E21251" i="10"/>
  <c r="D21251" i="10"/>
  <c r="Q21251" i="10"/>
  <c r="L21251" i="10"/>
  <c r="G21251" i="10"/>
  <c r="C29403" i="10"/>
  <c r="I21250" i="10"/>
  <c r="J21250" i="10" s="1"/>
  <c r="N21250" i="10"/>
  <c r="O21250" i="10" s="1"/>
  <c r="P21251" i="10"/>
  <c r="R21251" i="10" s="1"/>
  <c r="A21252" i="10"/>
  <c r="K21251" i="10"/>
  <c r="M21251" i="10" s="1"/>
  <c r="F21251" i="10"/>
  <c r="H21251" i="10" s="1"/>
  <c r="S21250" i="10"/>
  <c r="T21250" i="10" s="1"/>
  <c r="B21253" i="10" l="1"/>
  <c r="E21252" i="10"/>
  <c r="D21252" i="10"/>
  <c r="Q21252" i="10"/>
  <c r="L21252" i="10"/>
  <c r="G21252" i="10"/>
  <c r="C29404" i="10"/>
  <c r="N21251" i="10"/>
  <c r="O21251" i="10" s="1"/>
  <c r="P21252" i="10"/>
  <c r="R21252" i="10" s="1"/>
  <c r="A21253" i="10"/>
  <c r="K21252" i="10"/>
  <c r="M21252" i="10" s="1"/>
  <c r="F21252" i="10"/>
  <c r="H21252" i="10" s="1"/>
  <c r="S21251" i="10"/>
  <c r="T21251" i="10" s="1"/>
  <c r="I21251" i="10"/>
  <c r="J21251" i="10" s="1"/>
  <c r="B21254" i="10" l="1"/>
  <c r="E21253" i="10"/>
  <c r="D21253" i="10"/>
  <c r="Q21253" i="10"/>
  <c r="L21253" i="10"/>
  <c r="G21253" i="10"/>
  <c r="C29405" i="10"/>
  <c r="I21252" i="10"/>
  <c r="J21252" i="10" s="1"/>
  <c r="N21252" i="10"/>
  <c r="O21252" i="10" s="1"/>
  <c r="P21253" i="10"/>
  <c r="R21253" i="10" s="1"/>
  <c r="A21254" i="10"/>
  <c r="F21253" i="10"/>
  <c r="H21253" i="10" s="1"/>
  <c r="K21253" i="10"/>
  <c r="M21253" i="10" s="1"/>
  <c r="S21252" i="10"/>
  <c r="T21252" i="10" s="1"/>
  <c r="B21255" i="10" l="1"/>
  <c r="E21254" i="10"/>
  <c r="D21254" i="10"/>
  <c r="Q21254" i="10"/>
  <c r="L21254" i="10"/>
  <c r="G21254" i="10"/>
  <c r="C29406" i="10"/>
  <c r="P21254" i="10"/>
  <c r="R21254" i="10" s="1"/>
  <c r="A21255" i="10"/>
  <c r="F21254" i="10"/>
  <c r="H21254" i="10" s="1"/>
  <c r="K21254" i="10"/>
  <c r="M21254" i="10" s="1"/>
  <c r="S21253" i="10"/>
  <c r="T21253" i="10" s="1"/>
  <c r="N21253" i="10"/>
  <c r="O21253" i="10" s="1"/>
  <c r="I21253" i="10"/>
  <c r="J21253" i="10" s="1"/>
  <c r="B21256" i="10" l="1"/>
  <c r="E21255" i="10"/>
  <c r="D21255" i="10"/>
  <c r="Q21255" i="10"/>
  <c r="L21255" i="10"/>
  <c r="G21255" i="10"/>
  <c r="C29407" i="10"/>
  <c r="I21254" i="10"/>
  <c r="J21254" i="10" s="1"/>
  <c r="N21254" i="10"/>
  <c r="O21254" i="10" s="1"/>
  <c r="P21255" i="10"/>
  <c r="R21255" i="10" s="1"/>
  <c r="A21256" i="10"/>
  <c r="K21255" i="10"/>
  <c r="M21255" i="10" s="1"/>
  <c r="F21255" i="10"/>
  <c r="H21255" i="10" s="1"/>
  <c r="S21254" i="10"/>
  <c r="T21254" i="10" s="1"/>
  <c r="B21257" i="10" l="1"/>
  <c r="E21256" i="10"/>
  <c r="D21256" i="10"/>
  <c r="Q21256" i="10"/>
  <c r="L21256" i="10"/>
  <c r="G21256" i="10"/>
  <c r="C29408" i="10"/>
  <c r="I21255" i="10"/>
  <c r="J21255" i="10" s="1"/>
  <c r="N21255" i="10"/>
  <c r="O21255" i="10" s="1"/>
  <c r="P21256" i="10"/>
  <c r="R21256" i="10" s="1"/>
  <c r="A21257" i="10"/>
  <c r="K21256" i="10"/>
  <c r="M21256" i="10" s="1"/>
  <c r="F21256" i="10"/>
  <c r="H21256" i="10" s="1"/>
  <c r="S21255" i="10"/>
  <c r="T21255" i="10" s="1"/>
  <c r="B21258" i="10" l="1"/>
  <c r="E21257" i="10"/>
  <c r="D21257" i="10"/>
  <c r="Q21257" i="10"/>
  <c r="L21257" i="10"/>
  <c r="G21257" i="10"/>
  <c r="C29409" i="10"/>
  <c r="N21256" i="10"/>
  <c r="O21256" i="10" s="1"/>
  <c r="P21257" i="10"/>
  <c r="R21257" i="10" s="1"/>
  <c r="A21258" i="10"/>
  <c r="K21257" i="10"/>
  <c r="M21257" i="10" s="1"/>
  <c r="F21257" i="10"/>
  <c r="H21257" i="10" s="1"/>
  <c r="S21256" i="10"/>
  <c r="T21256" i="10" s="1"/>
  <c r="I21256" i="10"/>
  <c r="J21256" i="10" s="1"/>
  <c r="B21259" i="10" l="1"/>
  <c r="E21258" i="10"/>
  <c r="D21258" i="10"/>
  <c r="Q21258" i="10"/>
  <c r="L21258" i="10"/>
  <c r="G21258" i="10"/>
  <c r="C29410" i="10"/>
  <c r="I21257" i="10"/>
  <c r="J21257" i="10" s="1"/>
  <c r="N21257" i="10"/>
  <c r="O21257" i="10" s="1"/>
  <c r="P21258" i="10"/>
  <c r="R21258" i="10" s="1"/>
  <c r="A21259" i="10"/>
  <c r="F21258" i="10"/>
  <c r="H21258" i="10" s="1"/>
  <c r="K21258" i="10"/>
  <c r="M21258" i="10" s="1"/>
  <c r="S21257" i="10"/>
  <c r="T21257" i="10" s="1"/>
  <c r="B21260" i="10" l="1"/>
  <c r="E21259" i="10"/>
  <c r="D21259" i="10"/>
  <c r="Q21259" i="10"/>
  <c r="L21259" i="10"/>
  <c r="G21259" i="10"/>
  <c r="C29411" i="10"/>
  <c r="P21259" i="10"/>
  <c r="R21259" i="10" s="1"/>
  <c r="A21260" i="10"/>
  <c r="F21259" i="10"/>
  <c r="H21259" i="10" s="1"/>
  <c r="K21259" i="10"/>
  <c r="M21259" i="10" s="1"/>
  <c r="S21258" i="10"/>
  <c r="T21258" i="10" s="1"/>
  <c r="I21258" i="10"/>
  <c r="J21258" i="10" s="1"/>
  <c r="N21258" i="10"/>
  <c r="O21258" i="10" s="1"/>
  <c r="B21261" i="10" l="1"/>
  <c r="D21260" i="10"/>
  <c r="E21260" i="10"/>
  <c r="Q21260" i="10"/>
  <c r="L21260" i="10"/>
  <c r="G21260" i="10"/>
  <c r="C29412" i="10"/>
  <c r="I21259" i="10"/>
  <c r="J21259" i="10" s="1"/>
  <c r="S21259" i="10"/>
  <c r="T21259" i="10" s="1"/>
  <c r="P21260" i="10"/>
  <c r="R21260" i="10" s="1"/>
  <c r="A21261" i="10"/>
  <c r="F21260" i="10"/>
  <c r="H21260" i="10" s="1"/>
  <c r="K21260" i="10"/>
  <c r="M21260" i="10" s="1"/>
  <c r="N21259" i="10"/>
  <c r="O21259" i="10" s="1"/>
  <c r="B21262" i="10" l="1"/>
  <c r="E21261" i="10"/>
  <c r="D21261" i="10"/>
  <c r="Q21261" i="10"/>
  <c r="L21261" i="10"/>
  <c r="G21261" i="10"/>
  <c r="C29413" i="10"/>
  <c r="I21260" i="10"/>
  <c r="J21260" i="10" s="1"/>
  <c r="N21260" i="10"/>
  <c r="O21260" i="10" s="1"/>
  <c r="P21261" i="10"/>
  <c r="R21261" i="10" s="1"/>
  <c r="A21262" i="10"/>
  <c r="K21261" i="10"/>
  <c r="M21261" i="10" s="1"/>
  <c r="F21261" i="10"/>
  <c r="H21261" i="10" s="1"/>
  <c r="S21260" i="10"/>
  <c r="T21260" i="10" s="1"/>
  <c r="B21263" i="10" l="1"/>
  <c r="E21262" i="10"/>
  <c r="D21262" i="10"/>
  <c r="Q21262" i="10"/>
  <c r="L21262" i="10"/>
  <c r="G21262" i="10"/>
  <c r="C29414" i="10"/>
  <c r="N21261" i="10"/>
  <c r="O21261" i="10" s="1"/>
  <c r="I21261" i="10"/>
  <c r="J21261" i="10" s="1"/>
  <c r="P21262" i="10"/>
  <c r="R21262" i="10" s="1"/>
  <c r="A21263" i="10"/>
  <c r="K21262" i="10"/>
  <c r="M21262" i="10" s="1"/>
  <c r="F21262" i="10"/>
  <c r="H21262" i="10" s="1"/>
  <c r="S21261" i="10"/>
  <c r="T21261" i="10" s="1"/>
  <c r="B21264" i="10" l="1"/>
  <c r="E21263" i="10"/>
  <c r="D21263" i="10"/>
  <c r="Q21263" i="10"/>
  <c r="L21263" i="10"/>
  <c r="G21263" i="10"/>
  <c r="C29415" i="10"/>
  <c r="P21263" i="10"/>
  <c r="R21263" i="10" s="1"/>
  <c r="A21264" i="10"/>
  <c r="K21263" i="10"/>
  <c r="M21263" i="10" s="1"/>
  <c r="F21263" i="10"/>
  <c r="H21263" i="10" s="1"/>
  <c r="S21262" i="10"/>
  <c r="T21262" i="10" s="1"/>
  <c r="I21262" i="10"/>
  <c r="J21262" i="10" s="1"/>
  <c r="N21262" i="10"/>
  <c r="O21262" i="10" s="1"/>
  <c r="B21265" i="10" l="1"/>
  <c r="D21264" i="10"/>
  <c r="E21264" i="10"/>
  <c r="Q21264" i="10"/>
  <c r="L21264" i="10"/>
  <c r="G21264" i="10"/>
  <c r="C29416" i="10"/>
  <c r="I21263" i="10"/>
  <c r="J21263" i="10" s="1"/>
  <c r="N21263" i="10"/>
  <c r="O21263" i="10" s="1"/>
  <c r="P21264" i="10"/>
  <c r="R21264" i="10" s="1"/>
  <c r="A21265" i="10"/>
  <c r="K21264" i="10"/>
  <c r="M21264" i="10" s="1"/>
  <c r="F21264" i="10"/>
  <c r="H21264" i="10" s="1"/>
  <c r="S21263" i="10"/>
  <c r="T21263" i="10" s="1"/>
  <c r="B21266" i="10" l="1"/>
  <c r="E21265" i="10"/>
  <c r="D21265" i="10"/>
  <c r="Q21265" i="10"/>
  <c r="L21265" i="10"/>
  <c r="G21265" i="10"/>
  <c r="C29417" i="10"/>
  <c r="I21264" i="10"/>
  <c r="J21264" i="10" s="1"/>
  <c r="N21264" i="10"/>
  <c r="O21264" i="10" s="1"/>
  <c r="P21265" i="10"/>
  <c r="R21265" i="10" s="1"/>
  <c r="A21266" i="10"/>
  <c r="K21265" i="10"/>
  <c r="M21265" i="10" s="1"/>
  <c r="F21265" i="10"/>
  <c r="H21265" i="10" s="1"/>
  <c r="S21264" i="10"/>
  <c r="T21264" i="10" s="1"/>
  <c r="B21267" i="10" l="1"/>
  <c r="E21266" i="10"/>
  <c r="D21266" i="10"/>
  <c r="Q21266" i="10"/>
  <c r="L21266" i="10"/>
  <c r="G21266" i="10"/>
  <c r="C29418" i="10"/>
  <c r="N21265" i="10"/>
  <c r="O21265" i="10" s="1"/>
  <c r="P21266" i="10"/>
  <c r="R21266" i="10" s="1"/>
  <c r="A21267" i="10"/>
  <c r="K21266" i="10"/>
  <c r="M21266" i="10" s="1"/>
  <c r="F21266" i="10"/>
  <c r="H21266" i="10" s="1"/>
  <c r="S21265" i="10"/>
  <c r="T21265" i="10" s="1"/>
  <c r="I21265" i="10"/>
  <c r="J21265" i="10" s="1"/>
  <c r="B21268" i="10" l="1"/>
  <c r="E21267" i="10"/>
  <c r="D21267" i="10"/>
  <c r="Q21267" i="10"/>
  <c r="L21267" i="10"/>
  <c r="G21267" i="10"/>
  <c r="C29419" i="10"/>
  <c r="I21266" i="10"/>
  <c r="J21266" i="10" s="1"/>
  <c r="N21266" i="10"/>
  <c r="O21266" i="10" s="1"/>
  <c r="P21267" i="10"/>
  <c r="R21267" i="10" s="1"/>
  <c r="A21268" i="10"/>
  <c r="K21267" i="10"/>
  <c r="M21267" i="10" s="1"/>
  <c r="F21267" i="10"/>
  <c r="H21267" i="10" s="1"/>
  <c r="S21266" i="10"/>
  <c r="T21266" i="10" s="1"/>
  <c r="B21269" i="10" l="1"/>
  <c r="D21268" i="10"/>
  <c r="E21268" i="10"/>
  <c r="Q21268" i="10"/>
  <c r="L21268" i="10"/>
  <c r="G21268" i="10"/>
  <c r="C29420" i="10"/>
  <c r="P21268" i="10"/>
  <c r="R21268" i="10" s="1"/>
  <c r="A21269" i="10"/>
  <c r="K21268" i="10"/>
  <c r="M21268" i="10" s="1"/>
  <c r="F21268" i="10"/>
  <c r="H21268" i="10" s="1"/>
  <c r="S21267" i="10"/>
  <c r="T21267" i="10" s="1"/>
  <c r="I21267" i="10"/>
  <c r="J21267" i="10" s="1"/>
  <c r="N21267" i="10"/>
  <c r="O21267" i="10" s="1"/>
  <c r="B21270" i="10" l="1"/>
  <c r="E21269" i="10"/>
  <c r="D21269" i="10"/>
  <c r="Q21269" i="10"/>
  <c r="L21269" i="10"/>
  <c r="G21269" i="10"/>
  <c r="C29421" i="10"/>
  <c r="I21268" i="10"/>
  <c r="J21268" i="10" s="1"/>
  <c r="N21268" i="10"/>
  <c r="O21268" i="10" s="1"/>
  <c r="P21269" i="10"/>
  <c r="R21269" i="10" s="1"/>
  <c r="A21270" i="10"/>
  <c r="K21269" i="10"/>
  <c r="M21269" i="10" s="1"/>
  <c r="F21269" i="10"/>
  <c r="H21269" i="10" s="1"/>
  <c r="S21268" i="10"/>
  <c r="T21268" i="10" s="1"/>
  <c r="B21271" i="10" l="1"/>
  <c r="D21270" i="10"/>
  <c r="E21270" i="10"/>
  <c r="Q21270" i="10"/>
  <c r="L21270" i="10"/>
  <c r="G21270" i="10"/>
  <c r="C29422" i="10"/>
  <c r="N21269" i="10"/>
  <c r="O21269" i="10" s="1"/>
  <c r="I21269" i="10"/>
  <c r="J21269" i="10" s="1"/>
  <c r="P21270" i="10"/>
  <c r="R21270" i="10" s="1"/>
  <c r="A21271" i="10"/>
  <c r="F21270" i="10"/>
  <c r="H21270" i="10" s="1"/>
  <c r="K21270" i="10"/>
  <c r="M21270" i="10" s="1"/>
  <c r="S21269" i="10"/>
  <c r="T21269" i="10" s="1"/>
  <c r="B21272" i="10" l="1"/>
  <c r="E21271" i="10"/>
  <c r="D21271" i="10"/>
  <c r="Q21271" i="10"/>
  <c r="L21271" i="10"/>
  <c r="G21271" i="10"/>
  <c r="C29423" i="10"/>
  <c r="I21270" i="10"/>
  <c r="J21270" i="10" s="1"/>
  <c r="N21270" i="10"/>
  <c r="O21270" i="10" s="1"/>
  <c r="P21271" i="10"/>
  <c r="R21271" i="10" s="1"/>
  <c r="A21272" i="10"/>
  <c r="K21271" i="10"/>
  <c r="M21271" i="10" s="1"/>
  <c r="F21271" i="10"/>
  <c r="H21271" i="10" s="1"/>
  <c r="S21270" i="10"/>
  <c r="T21270" i="10" s="1"/>
  <c r="B21273" i="10" l="1"/>
  <c r="D21272" i="10"/>
  <c r="E21272" i="10"/>
  <c r="Q21272" i="10"/>
  <c r="L21272" i="10"/>
  <c r="G21272" i="10"/>
  <c r="C29424" i="10"/>
  <c r="I21271" i="10"/>
  <c r="J21271" i="10" s="1"/>
  <c r="P21272" i="10"/>
  <c r="R21272" i="10" s="1"/>
  <c r="A21273" i="10"/>
  <c r="F21272" i="10"/>
  <c r="H21272" i="10" s="1"/>
  <c r="K21272" i="10"/>
  <c r="M21272" i="10" s="1"/>
  <c r="S21271" i="10"/>
  <c r="T21271" i="10" s="1"/>
  <c r="N21271" i="10"/>
  <c r="O21271" i="10" s="1"/>
  <c r="B21274" i="10" l="1"/>
  <c r="E21273" i="10"/>
  <c r="D21273" i="10"/>
  <c r="Q21273" i="10"/>
  <c r="L21273" i="10"/>
  <c r="G21273" i="10"/>
  <c r="C29425" i="10"/>
  <c r="I21272" i="10"/>
  <c r="J21272" i="10" s="1"/>
  <c r="N21272" i="10"/>
  <c r="O21272" i="10" s="1"/>
  <c r="P21273" i="10"/>
  <c r="R21273" i="10" s="1"/>
  <c r="A21274" i="10"/>
  <c r="F21273" i="10"/>
  <c r="H21273" i="10" s="1"/>
  <c r="K21273" i="10"/>
  <c r="M21273" i="10" s="1"/>
  <c r="S21272" i="10"/>
  <c r="T21272" i="10" s="1"/>
  <c r="B21275" i="10" l="1"/>
  <c r="E21274" i="10"/>
  <c r="D21274" i="10"/>
  <c r="Q21274" i="10"/>
  <c r="L21274" i="10"/>
  <c r="G21274" i="10"/>
  <c r="C29426" i="10"/>
  <c r="N21273" i="10"/>
  <c r="O21273" i="10" s="1"/>
  <c r="S21273" i="10"/>
  <c r="T21273" i="10" s="1"/>
  <c r="I21273" i="10"/>
  <c r="J21273" i="10" s="1"/>
  <c r="P21274" i="10"/>
  <c r="R21274" i="10" s="1"/>
  <c r="A21275" i="10"/>
  <c r="K21274" i="10"/>
  <c r="M21274" i="10" s="1"/>
  <c r="F21274" i="10"/>
  <c r="H21274" i="10" s="1"/>
  <c r="B21276" i="10" l="1"/>
  <c r="E21275" i="10"/>
  <c r="D21275" i="10"/>
  <c r="Q21275" i="10"/>
  <c r="L21275" i="10"/>
  <c r="G21275" i="10"/>
  <c r="C29427" i="10"/>
  <c r="I21274" i="10"/>
  <c r="J21274" i="10" s="1"/>
  <c r="N21274" i="10"/>
  <c r="O21274" i="10" s="1"/>
  <c r="P21275" i="10"/>
  <c r="R21275" i="10" s="1"/>
  <c r="A21276" i="10"/>
  <c r="F21275" i="10"/>
  <c r="H21275" i="10" s="1"/>
  <c r="K21275" i="10"/>
  <c r="M21275" i="10" s="1"/>
  <c r="S21274" i="10"/>
  <c r="T21274" i="10" s="1"/>
  <c r="B21277" i="10" l="1"/>
  <c r="D21276" i="10"/>
  <c r="E21276" i="10"/>
  <c r="Q21276" i="10"/>
  <c r="L21276" i="10"/>
  <c r="G21276" i="10"/>
  <c r="C29428" i="10"/>
  <c r="P21276" i="10"/>
  <c r="R21276" i="10" s="1"/>
  <c r="A21277" i="10"/>
  <c r="F21276" i="10"/>
  <c r="H21276" i="10" s="1"/>
  <c r="K21276" i="10"/>
  <c r="M21276" i="10" s="1"/>
  <c r="S21275" i="10"/>
  <c r="T21275" i="10" s="1"/>
  <c r="I21275" i="10"/>
  <c r="J21275" i="10" s="1"/>
  <c r="N21275" i="10"/>
  <c r="O21275" i="10" s="1"/>
  <c r="B21278" i="10" l="1"/>
  <c r="E21277" i="10"/>
  <c r="D21277" i="10"/>
  <c r="Q21277" i="10"/>
  <c r="L21277" i="10"/>
  <c r="G21277" i="10"/>
  <c r="C29429" i="10"/>
  <c r="I21276" i="10"/>
  <c r="J21276" i="10" s="1"/>
  <c r="N21276" i="10"/>
  <c r="O21276" i="10" s="1"/>
  <c r="P21277" i="10"/>
  <c r="R21277" i="10" s="1"/>
  <c r="A21278" i="10"/>
  <c r="K21277" i="10"/>
  <c r="M21277" i="10" s="1"/>
  <c r="F21277" i="10"/>
  <c r="H21277" i="10" s="1"/>
  <c r="S21276" i="10"/>
  <c r="T21276" i="10" s="1"/>
  <c r="B21279" i="10" l="1"/>
  <c r="E21278" i="10"/>
  <c r="D21278" i="10"/>
  <c r="Q21278" i="10"/>
  <c r="L21278" i="10"/>
  <c r="G21278" i="10"/>
  <c r="C29430" i="10"/>
  <c r="N21277" i="10"/>
  <c r="O21277" i="10" s="1"/>
  <c r="I21277" i="10"/>
  <c r="J21277" i="10" s="1"/>
  <c r="P21278" i="10"/>
  <c r="R21278" i="10" s="1"/>
  <c r="A21279" i="10"/>
  <c r="F21278" i="10"/>
  <c r="H21278" i="10" s="1"/>
  <c r="K21278" i="10"/>
  <c r="M21278" i="10" s="1"/>
  <c r="S21277" i="10"/>
  <c r="T21277" i="10" s="1"/>
  <c r="B21280" i="10" l="1"/>
  <c r="E21279" i="10"/>
  <c r="D21279" i="10"/>
  <c r="Q21279" i="10"/>
  <c r="L21279" i="10"/>
  <c r="G21279" i="10"/>
  <c r="C29431" i="10"/>
  <c r="I21278" i="10"/>
  <c r="J21278" i="10" s="1"/>
  <c r="N21278" i="10"/>
  <c r="O21278" i="10" s="1"/>
  <c r="P21279" i="10"/>
  <c r="R21279" i="10" s="1"/>
  <c r="A21280" i="10"/>
  <c r="K21279" i="10"/>
  <c r="M21279" i="10" s="1"/>
  <c r="F21279" i="10"/>
  <c r="H21279" i="10" s="1"/>
  <c r="S21278" i="10"/>
  <c r="T21278" i="10" s="1"/>
  <c r="B21281" i="10" l="1"/>
  <c r="D21280" i="10"/>
  <c r="E21280" i="10"/>
  <c r="Q21280" i="10"/>
  <c r="L21280" i="10"/>
  <c r="G21280" i="10"/>
  <c r="C29432" i="10"/>
  <c r="P21280" i="10"/>
  <c r="R21280" i="10" s="1"/>
  <c r="A21281" i="10"/>
  <c r="K21280" i="10"/>
  <c r="M21280" i="10" s="1"/>
  <c r="F21280" i="10"/>
  <c r="H21280" i="10" s="1"/>
  <c r="S21279" i="10"/>
  <c r="T21279" i="10" s="1"/>
  <c r="I21279" i="10"/>
  <c r="J21279" i="10" s="1"/>
  <c r="N21279" i="10"/>
  <c r="O21279" i="10" s="1"/>
  <c r="B21282" i="10" l="1"/>
  <c r="E21281" i="10"/>
  <c r="D21281" i="10"/>
  <c r="Q21281" i="10"/>
  <c r="L21281" i="10"/>
  <c r="G21281" i="10"/>
  <c r="C29433" i="10"/>
  <c r="I21280" i="10"/>
  <c r="J21280" i="10" s="1"/>
  <c r="N21280" i="10"/>
  <c r="O21280" i="10" s="1"/>
  <c r="P21281" i="10"/>
  <c r="R21281" i="10" s="1"/>
  <c r="A21282" i="10"/>
  <c r="F21281" i="10"/>
  <c r="H21281" i="10" s="1"/>
  <c r="K21281" i="10"/>
  <c r="M21281" i="10" s="1"/>
  <c r="S21280" i="10"/>
  <c r="T21280" i="10" s="1"/>
  <c r="B21283" i="10" l="1"/>
  <c r="D21282" i="10"/>
  <c r="E21282" i="10"/>
  <c r="Q21282" i="10"/>
  <c r="L21282" i="10"/>
  <c r="G21282" i="10"/>
  <c r="C29434" i="10"/>
  <c r="I21281" i="10"/>
  <c r="J21281" i="10" s="1"/>
  <c r="N21281" i="10"/>
  <c r="O21281" i="10" s="1"/>
  <c r="P21282" i="10"/>
  <c r="R21282" i="10" s="1"/>
  <c r="A21283" i="10"/>
  <c r="F21282" i="10"/>
  <c r="H21282" i="10" s="1"/>
  <c r="K21282" i="10"/>
  <c r="M21282" i="10" s="1"/>
  <c r="S21281" i="10"/>
  <c r="T21281" i="10" s="1"/>
  <c r="B21284" i="10" l="1"/>
  <c r="E21283" i="10"/>
  <c r="D21283" i="10"/>
  <c r="Q21283" i="10"/>
  <c r="L21283" i="10"/>
  <c r="G21283" i="10"/>
  <c r="C29435" i="10"/>
  <c r="I21282" i="10"/>
  <c r="J21282" i="10" s="1"/>
  <c r="N21282" i="10"/>
  <c r="O21282" i="10" s="1"/>
  <c r="P21283" i="10"/>
  <c r="R21283" i="10" s="1"/>
  <c r="A21284" i="10"/>
  <c r="F21283" i="10"/>
  <c r="H21283" i="10" s="1"/>
  <c r="K21283" i="10"/>
  <c r="M21283" i="10" s="1"/>
  <c r="S21282" i="10"/>
  <c r="T21282" i="10" s="1"/>
  <c r="B21285" i="10" l="1"/>
  <c r="E21284" i="10"/>
  <c r="D21284" i="10"/>
  <c r="Q21284" i="10"/>
  <c r="L21284" i="10"/>
  <c r="G21284" i="10"/>
  <c r="C29436" i="10"/>
  <c r="I21283" i="10"/>
  <c r="J21283" i="10" s="1"/>
  <c r="P21284" i="10"/>
  <c r="R21284" i="10" s="1"/>
  <c r="A21285" i="10"/>
  <c r="F21284" i="10"/>
  <c r="H21284" i="10" s="1"/>
  <c r="K21284" i="10"/>
  <c r="M21284" i="10" s="1"/>
  <c r="S21283" i="10"/>
  <c r="T21283" i="10" s="1"/>
  <c r="N21283" i="10"/>
  <c r="O21283" i="10" s="1"/>
  <c r="B21286" i="10" l="1"/>
  <c r="E21285" i="10"/>
  <c r="D21285" i="10"/>
  <c r="Q21285" i="10"/>
  <c r="L21285" i="10"/>
  <c r="G21285" i="10"/>
  <c r="C29437" i="10"/>
  <c r="I21284" i="10"/>
  <c r="J21284" i="10" s="1"/>
  <c r="N21284" i="10"/>
  <c r="O21284" i="10" s="1"/>
  <c r="P21285" i="10"/>
  <c r="R21285" i="10" s="1"/>
  <c r="A21286" i="10"/>
  <c r="F21285" i="10"/>
  <c r="H21285" i="10" s="1"/>
  <c r="K21285" i="10"/>
  <c r="M21285" i="10" s="1"/>
  <c r="S21284" i="10"/>
  <c r="T21284" i="10" s="1"/>
  <c r="B21287" i="10" l="1"/>
  <c r="D21286" i="10"/>
  <c r="E21286" i="10"/>
  <c r="Q21286" i="10"/>
  <c r="L21286" i="10"/>
  <c r="G21286" i="10"/>
  <c r="C29438" i="10"/>
  <c r="S21285" i="10"/>
  <c r="T21285" i="10" s="1"/>
  <c r="N21285" i="10"/>
  <c r="O21285" i="10" s="1"/>
  <c r="I21285" i="10"/>
  <c r="J21285" i="10" s="1"/>
  <c r="P21286" i="10"/>
  <c r="R21286" i="10" s="1"/>
  <c r="A21287" i="10"/>
  <c r="F21286" i="10"/>
  <c r="H21286" i="10" s="1"/>
  <c r="K21286" i="10"/>
  <c r="M21286" i="10" s="1"/>
  <c r="B21288" i="10" l="1"/>
  <c r="E21287" i="10"/>
  <c r="D21287" i="10"/>
  <c r="Q21287" i="10"/>
  <c r="L21287" i="10"/>
  <c r="G21287" i="10"/>
  <c r="C29439" i="10"/>
  <c r="N21286" i="10"/>
  <c r="O21286" i="10" s="1"/>
  <c r="S21286" i="10"/>
  <c r="T21286" i="10" s="1"/>
  <c r="P21287" i="10"/>
  <c r="R21287" i="10" s="1"/>
  <c r="A21288" i="10"/>
  <c r="F21287" i="10"/>
  <c r="H21287" i="10" s="1"/>
  <c r="K21287" i="10"/>
  <c r="M21287" i="10" s="1"/>
  <c r="I21286" i="10"/>
  <c r="J21286" i="10" s="1"/>
  <c r="B21289" i="10" l="1"/>
  <c r="E21288" i="10"/>
  <c r="D21288" i="10"/>
  <c r="Q21288" i="10"/>
  <c r="L21288" i="10"/>
  <c r="G21288" i="10"/>
  <c r="C29440" i="10"/>
  <c r="I21287" i="10"/>
  <c r="J21287" i="10" s="1"/>
  <c r="N21287" i="10"/>
  <c r="O21287" i="10" s="1"/>
  <c r="P21288" i="10"/>
  <c r="R21288" i="10" s="1"/>
  <c r="A21289" i="10"/>
  <c r="F21288" i="10"/>
  <c r="H21288" i="10" s="1"/>
  <c r="K21288" i="10"/>
  <c r="M21288" i="10" s="1"/>
  <c r="S21287" i="10"/>
  <c r="T21287" i="10" s="1"/>
  <c r="B21290" i="10" l="1"/>
  <c r="E21289" i="10"/>
  <c r="D21289" i="10"/>
  <c r="Q21289" i="10"/>
  <c r="L21289" i="10"/>
  <c r="G21289" i="10"/>
  <c r="C29441" i="10"/>
  <c r="P21289" i="10"/>
  <c r="R21289" i="10" s="1"/>
  <c r="A21290" i="10"/>
  <c r="F21289" i="10"/>
  <c r="H21289" i="10" s="1"/>
  <c r="K21289" i="10"/>
  <c r="M21289" i="10" s="1"/>
  <c r="S21288" i="10"/>
  <c r="T21288" i="10" s="1"/>
  <c r="I21288" i="10"/>
  <c r="J21288" i="10" s="1"/>
  <c r="N21288" i="10"/>
  <c r="O21288" i="10" s="1"/>
  <c r="B21291" i="10" l="1"/>
  <c r="E21290" i="10"/>
  <c r="D21290" i="10"/>
  <c r="Q21290" i="10"/>
  <c r="L21290" i="10"/>
  <c r="G21290" i="10"/>
  <c r="C29442" i="10"/>
  <c r="I21289" i="10"/>
  <c r="J21289" i="10" s="1"/>
  <c r="N21289" i="10"/>
  <c r="O21289" i="10" s="1"/>
  <c r="P21290" i="10"/>
  <c r="R21290" i="10" s="1"/>
  <c r="A21291" i="10"/>
  <c r="K21290" i="10"/>
  <c r="M21290" i="10" s="1"/>
  <c r="F21290" i="10"/>
  <c r="H21290" i="10" s="1"/>
  <c r="S21289" i="10"/>
  <c r="T21289" i="10" s="1"/>
  <c r="B21292" i="10" l="1"/>
  <c r="E21291" i="10"/>
  <c r="D21291" i="10"/>
  <c r="Q21291" i="10"/>
  <c r="L21291" i="10"/>
  <c r="G21291" i="10"/>
  <c r="C29443" i="10"/>
  <c r="I21290" i="10"/>
  <c r="J21290" i="10" s="1"/>
  <c r="N21290" i="10"/>
  <c r="O21290" i="10" s="1"/>
  <c r="P21291" i="10"/>
  <c r="R21291" i="10" s="1"/>
  <c r="A21292" i="10"/>
  <c r="K21291" i="10"/>
  <c r="M21291" i="10" s="1"/>
  <c r="F21291" i="10"/>
  <c r="H21291" i="10" s="1"/>
  <c r="S21290" i="10"/>
  <c r="T21290" i="10" s="1"/>
  <c r="B21293" i="10" l="1"/>
  <c r="E21292" i="10"/>
  <c r="D21292" i="10"/>
  <c r="Q21292" i="10"/>
  <c r="L21292" i="10"/>
  <c r="G21292" i="10"/>
  <c r="C29444" i="10"/>
  <c r="N21291" i="10"/>
  <c r="O21291" i="10" s="1"/>
  <c r="P21292" i="10"/>
  <c r="R21292" i="10" s="1"/>
  <c r="A21293" i="10"/>
  <c r="K21292" i="10"/>
  <c r="M21292" i="10" s="1"/>
  <c r="F21292" i="10"/>
  <c r="H21292" i="10" s="1"/>
  <c r="S21291" i="10"/>
  <c r="T21291" i="10" s="1"/>
  <c r="I21291" i="10"/>
  <c r="J21291" i="10" s="1"/>
  <c r="B21294" i="10" l="1"/>
  <c r="E21293" i="10"/>
  <c r="D21293" i="10"/>
  <c r="Q21293" i="10"/>
  <c r="L21293" i="10"/>
  <c r="G21293" i="10"/>
  <c r="C29445" i="10"/>
  <c r="I21292" i="10"/>
  <c r="J21292" i="10" s="1"/>
  <c r="N21292" i="10"/>
  <c r="O21292" i="10" s="1"/>
  <c r="P21293" i="10"/>
  <c r="R21293" i="10" s="1"/>
  <c r="A21294" i="10"/>
  <c r="K21293" i="10"/>
  <c r="M21293" i="10" s="1"/>
  <c r="F21293" i="10"/>
  <c r="H21293" i="10" s="1"/>
  <c r="S21292" i="10"/>
  <c r="T21292" i="10" s="1"/>
  <c r="B21295" i="10" l="1"/>
  <c r="E21294" i="10"/>
  <c r="D21294" i="10"/>
  <c r="Q21294" i="10"/>
  <c r="L21294" i="10"/>
  <c r="G21294" i="10"/>
  <c r="C29446" i="10"/>
  <c r="P21294" i="10"/>
  <c r="R21294" i="10" s="1"/>
  <c r="A21295" i="10"/>
  <c r="F21294" i="10"/>
  <c r="H21294" i="10" s="1"/>
  <c r="K21294" i="10"/>
  <c r="M21294" i="10" s="1"/>
  <c r="S21293" i="10"/>
  <c r="T21293" i="10" s="1"/>
  <c r="N21293" i="10"/>
  <c r="O21293" i="10" s="1"/>
  <c r="I21293" i="10"/>
  <c r="J21293" i="10" s="1"/>
  <c r="B21296" i="10" l="1"/>
  <c r="E21295" i="10"/>
  <c r="D21295" i="10"/>
  <c r="Q21295" i="10"/>
  <c r="L21295" i="10"/>
  <c r="G21295" i="10"/>
  <c r="C29447" i="10"/>
  <c r="I21294" i="10"/>
  <c r="J21294" i="10" s="1"/>
  <c r="N21294" i="10"/>
  <c r="O21294" i="10" s="1"/>
  <c r="P21295" i="10"/>
  <c r="R21295" i="10" s="1"/>
  <c r="A21296" i="10"/>
  <c r="F21295" i="10"/>
  <c r="H21295" i="10" s="1"/>
  <c r="K21295" i="10"/>
  <c r="M21295" i="10" s="1"/>
  <c r="S21294" i="10"/>
  <c r="T21294" i="10" s="1"/>
  <c r="B21297" i="10" l="1"/>
  <c r="E21296" i="10"/>
  <c r="D21296" i="10"/>
  <c r="Q21296" i="10"/>
  <c r="L21296" i="10"/>
  <c r="G21296" i="10"/>
  <c r="C29448" i="10"/>
  <c r="I21295" i="10"/>
  <c r="J21295" i="10" s="1"/>
  <c r="N21295" i="10"/>
  <c r="O21295" i="10" s="1"/>
  <c r="P21296" i="10"/>
  <c r="R21296" i="10" s="1"/>
  <c r="A21297" i="10"/>
  <c r="F21296" i="10"/>
  <c r="H21296" i="10" s="1"/>
  <c r="K21296" i="10"/>
  <c r="M21296" i="10" s="1"/>
  <c r="S21295" i="10"/>
  <c r="T21295" i="10" s="1"/>
  <c r="B21298" i="10" l="1"/>
  <c r="E21297" i="10"/>
  <c r="D21297" i="10"/>
  <c r="Q21297" i="10"/>
  <c r="L21297" i="10"/>
  <c r="G21297" i="10"/>
  <c r="C29449" i="10"/>
  <c r="I21296" i="10"/>
  <c r="J21296" i="10" s="1"/>
  <c r="N21296" i="10"/>
  <c r="O21296" i="10" s="1"/>
  <c r="P21297" i="10"/>
  <c r="R21297" i="10" s="1"/>
  <c r="A21298" i="10"/>
  <c r="F21297" i="10"/>
  <c r="H21297" i="10" s="1"/>
  <c r="K21297" i="10"/>
  <c r="M21297" i="10" s="1"/>
  <c r="S21296" i="10"/>
  <c r="T21296" i="10" s="1"/>
  <c r="B21299" i="10" l="1"/>
  <c r="E21298" i="10"/>
  <c r="D21298" i="10"/>
  <c r="Q21298" i="10"/>
  <c r="L21298" i="10"/>
  <c r="G21298" i="10"/>
  <c r="C29450" i="10"/>
  <c r="P21298" i="10"/>
  <c r="R21298" i="10" s="1"/>
  <c r="A21299" i="10"/>
  <c r="K21298" i="10"/>
  <c r="M21298" i="10" s="1"/>
  <c r="F21298" i="10"/>
  <c r="H21298" i="10" s="1"/>
  <c r="S21297" i="10"/>
  <c r="T21297" i="10" s="1"/>
  <c r="I21297" i="10"/>
  <c r="J21297" i="10" s="1"/>
  <c r="N21297" i="10"/>
  <c r="O21297" i="10" s="1"/>
  <c r="B21300" i="10" l="1"/>
  <c r="E21299" i="10"/>
  <c r="D21299" i="10"/>
  <c r="Q21299" i="10"/>
  <c r="L21299" i="10"/>
  <c r="G21299" i="10"/>
  <c r="C29451" i="10"/>
  <c r="I21298" i="10"/>
  <c r="J21298" i="10" s="1"/>
  <c r="N21298" i="10"/>
  <c r="O21298" i="10" s="1"/>
  <c r="P21299" i="10"/>
  <c r="R21299" i="10" s="1"/>
  <c r="A21300" i="10"/>
  <c r="F21299" i="10"/>
  <c r="H21299" i="10" s="1"/>
  <c r="K21299" i="10"/>
  <c r="M21299" i="10" s="1"/>
  <c r="S21298" i="10"/>
  <c r="T21298" i="10" s="1"/>
  <c r="B21301" i="10" l="1"/>
  <c r="D21300" i="10"/>
  <c r="E21300" i="10"/>
  <c r="Q21300" i="10"/>
  <c r="L21300" i="10"/>
  <c r="G21300" i="10"/>
  <c r="C29452" i="10"/>
  <c r="I21299" i="10"/>
  <c r="J21299" i="10" s="1"/>
  <c r="N21299" i="10"/>
  <c r="O21299" i="10" s="1"/>
  <c r="P21300" i="10"/>
  <c r="R21300" i="10" s="1"/>
  <c r="A21301" i="10"/>
  <c r="K21300" i="10"/>
  <c r="M21300" i="10" s="1"/>
  <c r="F21300" i="10"/>
  <c r="H21300" i="10" s="1"/>
  <c r="S21299" i="10"/>
  <c r="T21299" i="10" s="1"/>
  <c r="B21302" i="10" l="1"/>
  <c r="E21301" i="10"/>
  <c r="D21301" i="10"/>
  <c r="Q21301" i="10"/>
  <c r="L21301" i="10"/>
  <c r="G21301" i="10"/>
  <c r="C29453" i="10"/>
  <c r="I21300" i="10"/>
  <c r="J21300" i="10" s="1"/>
  <c r="N21300" i="10"/>
  <c r="O21300" i="10" s="1"/>
  <c r="P21301" i="10"/>
  <c r="R21301" i="10" s="1"/>
  <c r="A21302" i="10"/>
  <c r="K21301" i="10"/>
  <c r="M21301" i="10" s="1"/>
  <c r="F21301" i="10"/>
  <c r="S21300" i="10"/>
  <c r="T21300" i="10" s="1"/>
  <c r="H21301" i="10" l="1"/>
  <c r="B21303" i="10"/>
  <c r="D21302" i="10"/>
  <c r="E21302" i="10"/>
  <c r="Q21302" i="10"/>
  <c r="L21302" i="10"/>
  <c r="G21302" i="10"/>
  <c r="C29454" i="10"/>
  <c r="P21302" i="10"/>
  <c r="R21302" i="10" s="1"/>
  <c r="A21303" i="10"/>
  <c r="F21302" i="10"/>
  <c r="H21302" i="10" s="1"/>
  <c r="K21302" i="10"/>
  <c r="M21302" i="10" s="1"/>
  <c r="S21301" i="10"/>
  <c r="T21301" i="10" s="1"/>
  <c r="N21301" i="10"/>
  <c r="O21301" i="10" s="1"/>
  <c r="I21301" i="10"/>
  <c r="J21301" i="10" s="1"/>
  <c r="B21304" i="10" l="1"/>
  <c r="E21303" i="10"/>
  <c r="D21303" i="10"/>
  <c r="Q21303" i="10"/>
  <c r="L21303" i="10"/>
  <c r="G21303" i="10"/>
  <c r="C29455" i="10"/>
  <c r="I21302" i="10"/>
  <c r="J21302" i="10" s="1"/>
  <c r="N21302" i="10"/>
  <c r="O21302" i="10" s="1"/>
  <c r="P21303" i="10"/>
  <c r="R21303" i="10" s="1"/>
  <c r="A21304" i="10"/>
  <c r="F21303" i="10"/>
  <c r="H21303" i="10" s="1"/>
  <c r="K21303" i="10"/>
  <c r="M21303" i="10" s="1"/>
  <c r="S21302" i="10"/>
  <c r="T21302" i="10" s="1"/>
  <c r="B21305" i="10" l="1"/>
  <c r="E21304" i="10"/>
  <c r="D21304" i="10"/>
  <c r="Q21304" i="10"/>
  <c r="L21304" i="10"/>
  <c r="G21304" i="10"/>
  <c r="C29456" i="10"/>
  <c r="I21303" i="10"/>
  <c r="J21303" i="10" s="1"/>
  <c r="N21303" i="10"/>
  <c r="O21303" i="10" s="1"/>
  <c r="P21304" i="10"/>
  <c r="R21304" i="10" s="1"/>
  <c r="A21305" i="10"/>
  <c r="F21304" i="10"/>
  <c r="H21304" i="10" s="1"/>
  <c r="K21304" i="10"/>
  <c r="M21304" i="10" s="1"/>
  <c r="S21303" i="10"/>
  <c r="T21303" i="10" s="1"/>
  <c r="B21306" i="10" l="1"/>
  <c r="D21305" i="10"/>
  <c r="E21305" i="10"/>
  <c r="Q21305" i="10"/>
  <c r="L21305" i="10"/>
  <c r="G21305" i="10"/>
  <c r="C29457" i="10"/>
  <c r="I21304" i="10"/>
  <c r="J21304" i="10" s="1"/>
  <c r="N21304" i="10"/>
  <c r="O21304" i="10" s="1"/>
  <c r="P21305" i="10"/>
  <c r="R21305" i="10" s="1"/>
  <c r="A21306" i="10"/>
  <c r="F21305" i="10"/>
  <c r="H21305" i="10" s="1"/>
  <c r="K21305" i="10"/>
  <c r="M21305" i="10" s="1"/>
  <c r="S21304" i="10"/>
  <c r="T21304" i="10" s="1"/>
  <c r="B21307" i="10" l="1"/>
  <c r="D21306" i="10"/>
  <c r="E21306" i="10"/>
  <c r="Q21306" i="10"/>
  <c r="L21306" i="10"/>
  <c r="G21306" i="10"/>
  <c r="C29458" i="10"/>
  <c r="N21305" i="10"/>
  <c r="O21305" i="10" s="1"/>
  <c r="I21305" i="10"/>
  <c r="J21305" i="10" s="1"/>
  <c r="S21305" i="10"/>
  <c r="T21305" i="10" s="1"/>
  <c r="P21306" i="10"/>
  <c r="R21306" i="10" s="1"/>
  <c r="A21307" i="10"/>
  <c r="F21306" i="10"/>
  <c r="H21306" i="10" s="1"/>
  <c r="K21306" i="10"/>
  <c r="M21306" i="10" s="1"/>
  <c r="B21308" i="10" l="1"/>
  <c r="E21307" i="10"/>
  <c r="D21307" i="10"/>
  <c r="Q21307" i="10"/>
  <c r="L21307" i="10"/>
  <c r="G21307" i="10"/>
  <c r="C29459" i="10"/>
  <c r="S21306" i="10"/>
  <c r="T21306" i="10" s="1"/>
  <c r="N21306" i="10"/>
  <c r="O21306" i="10" s="1"/>
  <c r="I21306" i="10"/>
  <c r="J21306" i="10" s="1"/>
  <c r="P21307" i="10"/>
  <c r="R21307" i="10" s="1"/>
  <c r="A21308" i="10"/>
  <c r="F21307" i="10"/>
  <c r="H21307" i="10" s="1"/>
  <c r="K21307" i="10"/>
  <c r="M21307" i="10" s="1"/>
  <c r="B21309" i="10" l="1"/>
  <c r="E21308" i="10"/>
  <c r="D21308" i="10"/>
  <c r="Q21308" i="10"/>
  <c r="L21308" i="10"/>
  <c r="G21308" i="10"/>
  <c r="C29460" i="10"/>
  <c r="I21307" i="10"/>
  <c r="J21307" i="10" s="1"/>
  <c r="N21307" i="10"/>
  <c r="O21307" i="10" s="1"/>
  <c r="P21308" i="10"/>
  <c r="R21308" i="10" s="1"/>
  <c r="A21309" i="10"/>
  <c r="K21308" i="10"/>
  <c r="M21308" i="10" s="1"/>
  <c r="F21308" i="10"/>
  <c r="S21307" i="10"/>
  <c r="T21307" i="10" s="1"/>
  <c r="H21308" i="10" l="1"/>
  <c r="B21310" i="10"/>
  <c r="E21309" i="10"/>
  <c r="D21309" i="10"/>
  <c r="Q21309" i="10"/>
  <c r="L21309" i="10"/>
  <c r="G21309" i="10"/>
  <c r="C29461" i="10"/>
  <c r="S21308" i="10"/>
  <c r="T21308" i="10" s="1"/>
  <c r="N21308" i="10"/>
  <c r="O21308" i="10" s="1"/>
  <c r="P21309" i="10"/>
  <c r="R21309" i="10" s="1"/>
  <c r="A21310" i="10"/>
  <c r="F21309" i="10"/>
  <c r="H21309" i="10" s="1"/>
  <c r="K21309" i="10"/>
  <c r="M21309" i="10" s="1"/>
  <c r="I21308" i="10"/>
  <c r="J21308" i="10" s="1"/>
  <c r="B21311" i="10" l="1"/>
  <c r="D21310" i="10"/>
  <c r="E21310" i="10"/>
  <c r="Q21310" i="10"/>
  <c r="L21310" i="10"/>
  <c r="G21310" i="10"/>
  <c r="C29462" i="10"/>
  <c r="N21309" i="10"/>
  <c r="O21309" i="10" s="1"/>
  <c r="I21309" i="10"/>
  <c r="J21309" i="10" s="1"/>
  <c r="P21310" i="10"/>
  <c r="R21310" i="10" s="1"/>
  <c r="A21311" i="10"/>
  <c r="K21310" i="10"/>
  <c r="M21310" i="10" s="1"/>
  <c r="F21310" i="10"/>
  <c r="H21310" i="10" s="1"/>
  <c r="S21309" i="10"/>
  <c r="T21309" i="10" s="1"/>
  <c r="B21312" i="10" l="1"/>
  <c r="E21311" i="10"/>
  <c r="D21311" i="10"/>
  <c r="Q21311" i="10"/>
  <c r="L21311" i="10"/>
  <c r="G21311" i="10"/>
  <c r="C29463" i="10"/>
  <c r="P21311" i="10"/>
  <c r="R21311" i="10" s="1"/>
  <c r="A21312" i="10"/>
  <c r="K21311" i="10"/>
  <c r="M21311" i="10" s="1"/>
  <c r="F21311" i="10"/>
  <c r="H21311" i="10" s="1"/>
  <c r="S21310" i="10"/>
  <c r="T21310" i="10" s="1"/>
  <c r="I21310" i="10"/>
  <c r="J21310" i="10" s="1"/>
  <c r="N21310" i="10"/>
  <c r="O21310" i="10" s="1"/>
  <c r="B21313" i="10" l="1"/>
  <c r="D21312" i="10"/>
  <c r="E21312" i="10"/>
  <c r="Q21312" i="10"/>
  <c r="L21312" i="10"/>
  <c r="G21312" i="10"/>
  <c r="C29464" i="10"/>
  <c r="I21311" i="10"/>
  <c r="J21311" i="10" s="1"/>
  <c r="N21311" i="10"/>
  <c r="O21311" i="10" s="1"/>
  <c r="P21312" i="10"/>
  <c r="R21312" i="10" s="1"/>
  <c r="A21313" i="10"/>
  <c r="K21312" i="10"/>
  <c r="M21312" i="10" s="1"/>
  <c r="F21312" i="10"/>
  <c r="H21312" i="10" s="1"/>
  <c r="S21311" i="10"/>
  <c r="T21311" i="10" s="1"/>
  <c r="B21314" i="10" l="1"/>
  <c r="E21313" i="10"/>
  <c r="D21313" i="10"/>
  <c r="Q21313" i="10"/>
  <c r="L21313" i="10"/>
  <c r="G21313" i="10"/>
  <c r="C29465" i="10"/>
  <c r="I21312" i="10"/>
  <c r="J21312" i="10" s="1"/>
  <c r="N21312" i="10"/>
  <c r="O21312" i="10" s="1"/>
  <c r="P21313" i="10"/>
  <c r="R21313" i="10" s="1"/>
  <c r="A21314" i="10"/>
  <c r="F21313" i="10"/>
  <c r="H21313" i="10" s="1"/>
  <c r="K21313" i="10"/>
  <c r="M21313" i="10" s="1"/>
  <c r="S21312" i="10"/>
  <c r="T21312" i="10" s="1"/>
  <c r="B21315" i="10" l="1"/>
  <c r="D21314" i="10"/>
  <c r="E21314" i="10"/>
  <c r="Q21314" i="10"/>
  <c r="L21314" i="10"/>
  <c r="G21314" i="10"/>
  <c r="C29466" i="10"/>
  <c r="N21313" i="10"/>
  <c r="O21313" i="10" s="1"/>
  <c r="P21314" i="10"/>
  <c r="R21314" i="10" s="1"/>
  <c r="A21315" i="10"/>
  <c r="K21314" i="10"/>
  <c r="M21314" i="10" s="1"/>
  <c r="F21314" i="10"/>
  <c r="H21314" i="10" s="1"/>
  <c r="S21313" i="10"/>
  <c r="T21313" i="10" s="1"/>
  <c r="I21313" i="10"/>
  <c r="J21313" i="10" s="1"/>
  <c r="B21316" i="10" l="1"/>
  <c r="E21315" i="10"/>
  <c r="D21315" i="10"/>
  <c r="Q21315" i="10"/>
  <c r="L21315" i="10"/>
  <c r="G21315" i="10"/>
  <c r="C29467" i="10"/>
  <c r="I21314" i="10"/>
  <c r="J21314" i="10" s="1"/>
  <c r="N21314" i="10"/>
  <c r="O21314" i="10" s="1"/>
  <c r="P21315" i="10"/>
  <c r="R21315" i="10" s="1"/>
  <c r="A21316" i="10"/>
  <c r="F21315" i="10"/>
  <c r="H21315" i="10" s="1"/>
  <c r="K21315" i="10"/>
  <c r="M21315" i="10" s="1"/>
  <c r="S21314" i="10"/>
  <c r="T21314" i="10" s="1"/>
  <c r="B21317" i="10" l="1"/>
  <c r="D21316" i="10"/>
  <c r="E21316" i="10"/>
  <c r="Q21316" i="10"/>
  <c r="L21316" i="10"/>
  <c r="G21316" i="10"/>
  <c r="C29468" i="10"/>
  <c r="P21316" i="10"/>
  <c r="R21316" i="10" s="1"/>
  <c r="A21317" i="10"/>
  <c r="K21316" i="10"/>
  <c r="M21316" i="10" s="1"/>
  <c r="F21316" i="10"/>
  <c r="H21316" i="10" s="1"/>
  <c r="S21315" i="10"/>
  <c r="T21315" i="10" s="1"/>
  <c r="I21315" i="10"/>
  <c r="J21315" i="10" s="1"/>
  <c r="N21315" i="10"/>
  <c r="O21315" i="10" s="1"/>
  <c r="B21318" i="10" l="1"/>
  <c r="E21317" i="10"/>
  <c r="D21317" i="10"/>
  <c r="Q21317" i="10"/>
  <c r="L21317" i="10"/>
  <c r="G21317" i="10"/>
  <c r="C29469" i="10"/>
  <c r="I21316" i="10"/>
  <c r="J21316" i="10" s="1"/>
  <c r="N21316" i="10"/>
  <c r="O21316" i="10" s="1"/>
  <c r="P21317" i="10"/>
  <c r="R21317" i="10" s="1"/>
  <c r="A21318" i="10"/>
  <c r="K21317" i="10"/>
  <c r="M21317" i="10" s="1"/>
  <c r="F21317" i="10"/>
  <c r="H21317" i="10" s="1"/>
  <c r="S21316" i="10"/>
  <c r="T21316" i="10" s="1"/>
  <c r="B21319" i="10" l="1"/>
  <c r="E21318" i="10"/>
  <c r="D21318" i="10"/>
  <c r="Q21318" i="10"/>
  <c r="L21318" i="10"/>
  <c r="G21318" i="10"/>
  <c r="C29470" i="10"/>
  <c r="N21317" i="10"/>
  <c r="O21317" i="10" s="1"/>
  <c r="I21317" i="10"/>
  <c r="J21317" i="10" s="1"/>
  <c r="P21318" i="10"/>
  <c r="R21318" i="10" s="1"/>
  <c r="A21319" i="10"/>
  <c r="K21318" i="10"/>
  <c r="M21318" i="10" s="1"/>
  <c r="F21318" i="10"/>
  <c r="H21318" i="10" s="1"/>
  <c r="S21317" i="10"/>
  <c r="T21317" i="10" s="1"/>
  <c r="B21320" i="10" l="1"/>
  <c r="E21319" i="10"/>
  <c r="D21319" i="10"/>
  <c r="Q21319" i="10"/>
  <c r="L21319" i="10"/>
  <c r="G21319" i="10"/>
  <c r="C29471" i="10"/>
  <c r="I21318" i="10"/>
  <c r="J21318" i="10" s="1"/>
  <c r="N21318" i="10"/>
  <c r="O21318" i="10" s="1"/>
  <c r="P21319" i="10"/>
  <c r="R21319" i="10" s="1"/>
  <c r="A21320" i="10"/>
  <c r="F21319" i="10"/>
  <c r="H21319" i="10" s="1"/>
  <c r="K21319" i="10"/>
  <c r="M21319" i="10" s="1"/>
  <c r="S21318" i="10"/>
  <c r="T21318" i="10" s="1"/>
  <c r="B21321" i="10" l="1"/>
  <c r="E21320" i="10"/>
  <c r="D21320" i="10"/>
  <c r="Q21320" i="10"/>
  <c r="L21320" i="10"/>
  <c r="G21320" i="10"/>
  <c r="C29472" i="10"/>
  <c r="P21320" i="10"/>
  <c r="R21320" i="10" s="1"/>
  <c r="A21321" i="10"/>
  <c r="K21320" i="10"/>
  <c r="M21320" i="10" s="1"/>
  <c r="F21320" i="10"/>
  <c r="H21320" i="10" s="1"/>
  <c r="S21319" i="10"/>
  <c r="T21319" i="10" s="1"/>
  <c r="I21319" i="10"/>
  <c r="J21319" i="10" s="1"/>
  <c r="N21319" i="10"/>
  <c r="O21319" i="10" s="1"/>
  <c r="B21322" i="10" l="1"/>
  <c r="E21321" i="10"/>
  <c r="D21321" i="10"/>
  <c r="Q21321" i="10"/>
  <c r="L21321" i="10"/>
  <c r="G21321" i="10"/>
  <c r="C29473" i="10"/>
  <c r="I21320" i="10"/>
  <c r="J21320" i="10" s="1"/>
  <c r="N21320" i="10"/>
  <c r="O21320" i="10" s="1"/>
  <c r="P21321" i="10"/>
  <c r="R21321" i="10" s="1"/>
  <c r="A21322" i="10"/>
  <c r="K21321" i="10"/>
  <c r="M21321" i="10" s="1"/>
  <c r="F21321" i="10"/>
  <c r="H21321" i="10" s="1"/>
  <c r="S21320" i="10"/>
  <c r="T21320" i="10" s="1"/>
  <c r="B21323" i="10" l="1"/>
  <c r="D21322" i="10"/>
  <c r="E21322" i="10"/>
  <c r="Q21322" i="10"/>
  <c r="L21322" i="10"/>
  <c r="G21322" i="10"/>
  <c r="C29474" i="10"/>
  <c r="I21321" i="10"/>
  <c r="J21321" i="10" s="1"/>
  <c r="N21321" i="10"/>
  <c r="O21321" i="10" s="1"/>
  <c r="P21322" i="10"/>
  <c r="R21322" i="10" s="1"/>
  <c r="A21323" i="10"/>
  <c r="K21322" i="10"/>
  <c r="M21322" i="10" s="1"/>
  <c r="F21322" i="10"/>
  <c r="H21322" i="10" s="1"/>
  <c r="S21321" i="10"/>
  <c r="T21321" i="10" s="1"/>
  <c r="B21324" i="10" l="1"/>
  <c r="E21323" i="10"/>
  <c r="D21323" i="10"/>
  <c r="Q21323" i="10"/>
  <c r="L21323" i="10"/>
  <c r="G21323" i="10"/>
  <c r="C29475" i="10"/>
  <c r="N21322" i="10"/>
  <c r="O21322" i="10" s="1"/>
  <c r="P21323" i="10"/>
  <c r="R21323" i="10" s="1"/>
  <c r="A21324" i="10"/>
  <c r="F21323" i="10"/>
  <c r="H21323" i="10" s="1"/>
  <c r="K21323" i="10"/>
  <c r="M21323" i="10" s="1"/>
  <c r="S21322" i="10"/>
  <c r="T21322" i="10" s="1"/>
  <c r="I21322" i="10"/>
  <c r="J21322" i="10" s="1"/>
  <c r="B21325" i="10" l="1"/>
  <c r="D21324" i="10"/>
  <c r="E21324" i="10"/>
  <c r="Q21324" i="10"/>
  <c r="L21324" i="10"/>
  <c r="G21324" i="10"/>
  <c r="C29476" i="10"/>
  <c r="I21323" i="10"/>
  <c r="J21323" i="10" s="1"/>
  <c r="N21323" i="10"/>
  <c r="O21323" i="10" s="1"/>
  <c r="P21324" i="10"/>
  <c r="R21324" i="10" s="1"/>
  <c r="A21325" i="10"/>
  <c r="K21324" i="10"/>
  <c r="M21324" i="10" s="1"/>
  <c r="F21324" i="10"/>
  <c r="H21324" i="10" s="1"/>
  <c r="S21323" i="10"/>
  <c r="T21323" i="10" s="1"/>
  <c r="B21326" i="10" l="1"/>
  <c r="E21325" i="10"/>
  <c r="D21325" i="10"/>
  <c r="Q21325" i="10"/>
  <c r="L21325" i="10"/>
  <c r="G21325" i="10"/>
  <c r="C29477" i="10"/>
  <c r="I21324" i="10"/>
  <c r="J21324" i="10" s="1"/>
  <c r="P21325" i="10"/>
  <c r="R21325" i="10" s="1"/>
  <c r="A21326" i="10"/>
  <c r="K21325" i="10"/>
  <c r="M21325" i="10" s="1"/>
  <c r="F21325" i="10"/>
  <c r="H21325" i="10" s="1"/>
  <c r="S21324" i="10"/>
  <c r="T21324" i="10" s="1"/>
  <c r="N21324" i="10"/>
  <c r="O21324" i="10" s="1"/>
  <c r="B21327" i="10" l="1"/>
  <c r="D21326" i="10"/>
  <c r="E21326" i="10"/>
  <c r="Q21326" i="10"/>
  <c r="L21326" i="10"/>
  <c r="G21326" i="10"/>
  <c r="C29478" i="10"/>
  <c r="N21325" i="10"/>
  <c r="O21325" i="10" s="1"/>
  <c r="I21325" i="10"/>
  <c r="J21325" i="10" s="1"/>
  <c r="P21326" i="10"/>
  <c r="R21326" i="10" s="1"/>
  <c r="A21327" i="10"/>
  <c r="K21326" i="10"/>
  <c r="M21326" i="10" s="1"/>
  <c r="F21326" i="10"/>
  <c r="H21326" i="10" s="1"/>
  <c r="S21325" i="10"/>
  <c r="T21325" i="10" s="1"/>
  <c r="B21328" i="10" l="1"/>
  <c r="E21327" i="10"/>
  <c r="D21327" i="10"/>
  <c r="Q21327" i="10"/>
  <c r="L21327" i="10"/>
  <c r="G21327" i="10"/>
  <c r="C29479" i="10"/>
  <c r="S21326" i="10"/>
  <c r="T21326" i="10" s="1"/>
  <c r="I21326" i="10"/>
  <c r="J21326" i="10" s="1"/>
  <c r="N21326" i="10"/>
  <c r="O21326" i="10" s="1"/>
  <c r="P21327" i="10"/>
  <c r="R21327" i="10" s="1"/>
  <c r="A21328" i="10"/>
  <c r="K21327" i="10"/>
  <c r="M21327" i="10" s="1"/>
  <c r="F21327" i="10"/>
  <c r="H21327" i="10" s="1"/>
  <c r="B21329" i="10" l="1"/>
  <c r="D21328" i="10"/>
  <c r="E21328" i="10"/>
  <c r="Q21328" i="10"/>
  <c r="L21328" i="10"/>
  <c r="G21328" i="10"/>
  <c r="C29480" i="10"/>
  <c r="S21327" i="10"/>
  <c r="T21327" i="10" s="1"/>
  <c r="N21327" i="10"/>
  <c r="O21327" i="10" s="1"/>
  <c r="P21328" i="10"/>
  <c r="R21328" i="10" s="1"/>
  <c r="A21329" i="10"/>
  <c r="K21328" i="10"/>
  <c r="M21328" i="10" s="1"/>
  <c r="F21328" i="10"/>
  <c r="H21328" i="10" s="1"/>
  <c r="I21327" i="10"/>
  <c r="J21327" i="10" s="1"/>
  <c r="B21330" i="10" l="1"/>
  <c r="E21329" i="10"/>
  <c r="D21329" i="10"/>
  <c r="Q21329" i="10"/>
  <c r="L21329" i="10"/>
  <c r="G21329" i="10"/>
  <c r="C29481" i="10"/>
  <c r="I21328" i="10"/>
  <c r="J21328" i="10" s="1"/>
  <c r="N21328" i="10"/>
  <c r="O21328" i="10" s="1"/>
  <c r="P21329" i="10"/>
  <c r="R21329" i="10" s="1"/>
  <c r="A21330" i="10"/>
  <c r="K21329" i="10"/>
  <c r="M21329" i="10" s="1"/>
  <c r="F21329" i="10"/>
  <c r="H21329" i="10" s="1"/>
  <c r="S21328" i="10"/>
  <c r="T21328" i="10" s="1"/>
  <c r="B21331" i="10" l="1"/>
  <c r="E21330" i="10"/>
  <c r="D21330" i="10"/>
  <c r="Q21330" i="10"/>
  <c r="L21330" i="10"/>
  <c r="G21330" i="10"/>
  <c r="C29482" i="10"/>
  <c r="I21329" i="10"/>
  <c r="J21329" i="10" s="1"/>
  <c r="P21330" i="10"/>
  <c r="R21330" i="10" s="1"/>
  <c r="A21331" i="10"/>
  <c r="K21330" i="10"/>
  <c r="M21330" i="10" s="1"/>
  <c r="F21330" i="10"/>
  <c r="H21330" i="10" s="1"/>
  <c r="S21329" i="10"/>
  <c r="T21329" i="10" s="1"/>
  <c r="N21329" i="10"/>
  <c r="O21329" i="10" s="1"/>
  <c r="B21332" i="10" l="1"/>
  <c r="E21331" i="10"/>
  <c r="D21331" i="10"/>
  <c r="Q21331" i="10"/>
  <c r="L21331" i="10"/>
  <c r="G21331" i="10"/>
  <c r="C29483" i="10"/>
  <c r="I21330" i="10"/>
  <c r="J21330" i="10" s="1"/>
  <c r="N21330" i="10"/>
  <c r="O21330" i="10" s="1"/>
  <c r="P21331" i="10"/>
  <c r="R21331" i="10" s="1"/>
  <c r="A21332" i="10"/>
  <c r="K21331" i="10"/>
  <c r="M21331" i="10" s="1"/>
  <c r="F21331" i="10"/>
  <c r="H21331" i="10" s="1"/>
  <c r="S21330" i="10"/>
  <c r="T21330" i="10" s="1"/>
  <c r="B21333" i="10" l="1"/>
  <c r="D21332" i="10"/>
  <c r="E21332" i="10"/>
  <c r="Q21332" i="10"/>
  <c r="L21332" i="10"/>
  <c r="G21332" i="10"/>
  <c r="C29484" i="10"/>
  <c r="S21331" i="10"/>
  <c r="T21331" i="10" s="1"/>
  <c r="I21331" i="10"/>
  <c r="J21331" i="10" s="1"/>
  <c r="N21331" i="10"/>
  <c r="O21331" i="10" s="1"/>
  <c r="P21332" i="10"/>
  <c r="R21332" i="10" s="1"/>
  <c r="A21333" i="10"/>
  <c r="K21332" i="10"/>
  <c r="M21332" i="10" s="1"/>
  <c r="F21332" i="10"/>
  <c r="H21332" i="10" s="1"/>
  <c r="B21334" i="10" l="1"/>
  <c r="E21333" i="10"/>
  <c r="D21333" i="10"/>
  <c r="Q21333" i="10"/>
  <c r="L21333" i="10"/>
  <c r="G21333" i="10"/>
  <c r="C29485" i="10"/>
  <c r="S21332" i="10"/>
  <c r="T21332" i="10" s="1"/>
  <c r="N21332" i="10"/>
  <c r="O21332" i="10" s="1"/>
  <c r="P21333" i="10"/>
  <c r="R21333" i="10" s="1"/>
  <c r="A21334" i="10"/>
  <c r="K21333" i="10"/>
  <c r="M21333" i="10" s="1"/>
  <c r="F21333" i="10"/>
  <c r="H21333" i="10" s="1"/>
  <c r="I21332" i="10"/>
  <c r="J21332" i="10" s="1"/>
  <c r="B21335" i="10" l="1"/>
  <c r="E21334" i="10"/>
  <c r="D21334" i="10"/>
  <c r="Q21334" i="10"/>
  <c r="L21334" i="10"/>
  <c r="G21334" i="10"/>
  <c r="C29486" i="10"/>
  <c r="N21333" i="10"/>
  <c r="O21333" i="10" s="1"/>
  <c r="I21333" i="10"/>
  <c r="J21333" i="10" s="1"/>
  <c r="P21334" i="10"/>
  <c r="R21334" i="10" s="1"/>
  <c r="A21335" i="10"/>
  <c r="F21334" i="10"/>
  <c r="H21334" i="10" s="1"/>
  <c r="K21334" i="10"/>
  <c r="M21334" i="10" s="1"/>
  <c r="S21333" i="10"/>
  <c r="T21333" i="10" s="1"/>
  <c r="B21336" i="10" l="1"/>
  <c r="E21335" i="10"/>
  <c r="D21335" i="10"/>
  <c r="Q21335" i="10"/>
  <c r="L21335" i="10"/>
  <c r="G21335" i="10"/>
  <c r="C29487" i="10"/>
  <c r="P21335" i="10"/>
  <c r="R21335" i="10" s="1"/>
  <c r="A21336" i="10"/>
  <c r="K21335" i="10"/>
  <c r="M21335" i="10" s="1"/>
  <c r="F21335" i="10"/>
  <c r="S21334" i="10"/>
  <c r="T21334" i="10" s="1"/>
  <c r="I21334" i="10"/>
  <c r="J21334" i="10" s="1"/>
  <c r="N21334" i="10"/>
  <c r="O21334" i="10" s="1"/>
  <c r="H21335" i="10" l="1"/>
  <c r="B21337" i="10"/>
  <c r="E21336" i="10"/>
  <c r="D21336" i="10"/>
  <c r="Q21336" i="10"/>
  <c r="L21336" i="10"/>
  <c r="G21336" i="10"/>
  <c r="C29488" i="10"/>
  <c r="I21335" i="10"/>
  <c r="J21335" i="10" s="1"/>
  <c r="N21335" i="10"/>
  <c r="O21335" i="10" s="1"/>
  <c r="P21336" i="10"/>
  <c r="R21336" i="10" s="1"/>
  <c r="A21337" i="10"/>
  <c r="K21336" i="10"/>
  <c r="F21336" i="10"/>
  <c r="H21336" i="10" s="1"/>
  <c r="S21335" i="10"/>
  <c r="T21335" i="10" s="1"/>
  <c r="M21336" i="10" l="1"/>
  <c r="N21336" i="10" s="1"/>
  <c r="O21336" i="10" s="1"/>
  <c r="B21338" i="10"/>
  <c r="E21337" i="10"/>
  <c r="D21337" i="10"/>
  <c r="Q21337" i="10"/>
  <c r="L21337" i="10"/>
  <c r="G21337" i="10"/>
  <c r="C29489" i="10"/>
  <c r="I21336" i="10"/>
  <c r="J21336" i="10" s="1"/>
  <c r="P21337" i="10"/>
  <c r="R21337" i="10" s="1"/>
  <c r="A21338" i="10"/>
  <c r="K21337" i="10"/>
  <c r="M21337" i="10" s="1"/>
  <c r="F21337" i="10"/>
  <c r="H21337" i="10" s="1"/>
  <c r="S21336" i="10"/>
  <c r="T21336" i="10" s="1"/>
  <c r="B21339" i="10" l="1"/>
  <c r="D21338" i="10"/>
  <c r="E21338" i="10"/>
  <c r="Q21338" i="10"/>
  <c r="L21338" i="10"/>
  <c r="G21338" i="10"/>
  <c r="C29490" i="10"/>
  <c r="N21337" i="10"/>
  <c r="O21337" i="10" s="1"/>
  <c r="P21338" i="10"/>
  <c r="R21338" i="10" s="1"/>
  <c r="A21339" i="10"/>
  <c r="F21338" i="10"/>
  <c r="H21338" i="10" s="1"/>
  <c r="K21338" i="10"/>
  <c r="M21338" i="10" s="1"/>
  <c r="S21337" i="10"/>
  <c r="T21337" i="10" s="1"/>
  <c r="I21337" i="10"/>
  <c r="J21337" i="10" s="1"/>
  <c r="B21340" i="10" l="1"/>
  <c r="E21339" i="10"/>
  <c r="D21339" i="10"/>
  <c r="Q21339" i="10"/>
  <c r="L21339" i="10"/>
  <c r="G21339" i="10"/>
  <c r="C29491" i="10"/>
  <c r="I21338" i="10"/>
  <c r="J21338" i="10" s="1"/>
  <c r="N21338" i="10"/>
  <c r="O21338" i="10" s="1"/>
  <c r="P21339" i="10"/>
  <c r="R21339" i="10" s="1"/>
  <c r="A21340" i="10"/>
  <c r="F21339" i="10"/>
  <c r="H21339" i="10" s="1"/>
  <c r="K21339" i="10"/>
  <c r="M21339" i="10" s="1"/>
  <c r="S21338" i="10"/>
  <c r="T21338" i="10" s="1"/>
  <c r="B21341" i="10" l="1"/>
  <c r="D21340" i="10"/>
  <c r="E21340" i="10"/>
  <c r="Q21340" i="10"/>
  <c r="L21340" i="10"/>
  <c r="G21340" i="10"/>
  <c r="C29492" i="10"/>
  <c r="P21340" i="10"/>
  <c r="R21340" i="10" s="1"/>
  <c r="A21341" i="10"/>
  <c r="F21340" i="10"/>
  <c r="H21340" i="10" s="1"/>
  <c r="K21340" i="10"/>
  <c r="M21340" i="10" s="1"/>
  <c r="S21339" i="10"/>
  <c r="T21339" i="10" s="1"/>
  <c r="I21339" i="10"/>
  <c r="J21339" i="10" s="1"/>
  <c r="N21339" i="10"/>
  <c r="O21339" i="10" s="1"/>
  <c r="B21342" i="10" l="1"/>
  <c r="E21341" i="10"/>
  <c r="D21341" i="10"/>
  <c r="Q21341" i="10"/>
  <c r="L21341" i="10"/>
  <c r="G21341" i="10"/>
  <c r="C29493" i="10"/>
  <c r="I21340" i="10"/>
  <c r="J21340" i="10" s="1"/>
  <c r="N21340" i="10"/>
  <c r="O21340" i="10" s="1"/>
  <c r="P21341" i="10"/>
  <c r="R21341" i="10" s="1"/>
  <c r="A21342" i="10"/>
  <c r="F21341" i="10"/>
  <c r="H21341" i="10" s="1"/>
  <c r="K21341" i="10"/>
  <c r="M21341" i="10" s="1"/>
  <c r="S21340" i="10"/>
  <c r="T21340" i="10" s="1"/>
  <c r="B21343" i="10" l="1"/>
  <c r="D21342" i="10"/>
  <c r="E21342" i="10"/>
  <c r="Q21342" i="10"/>
  <c r="L21342" i="10"/>
  <c r="G21342" i="10"/>
  <c r="C29494" i="10"/>
  <c r="N21341" i="10"/>
  <c r="O21341" i="10" s="1"/>
  <c r="I21341" i="10"/>
  <c r="J21341" i="10" s="1"/>
  <c r="P21342" i="10"/>
  <c r="R21342" i="10" s="1"/>
  <c r="A21343" i="10"/>
  <c r="F21342" i="10"/>
  <c r="H21342" i="10" s="1"/>
  <c r="K21342" i="10"/>
  <c r="M21342" i="10" s="1"/>
  <c r="S21341" i="10"/>
  <c r="T21341" i="10" s="1"/>
  <c r="B21344" i="10" l="1"/>
  <c r="E21343" i="10"/>
  <c r="D21343" i="10"/>
  <c r="Q21343" i="10"/>
  <c r="L21343" i="10"/>
  <c r="G21343" i="10"/>
  <c r="C29495" i="10"/>
  <c r="N21342" i="10"/>
  <c r="O21342" i="10" s="1"/>
  <c r="P21343" i="10"/>
  <c r="R21343" i="10" s="1"/>
  <c r="A21344" i="10"/>
  <c r="F21343" i="10"/>
  <c r="H21343" i="10" s="1"/>
  <c r="K21343" i="10"/>
  <c r="M21343" i="10" s="1"/>
  <c r="S21342" i="10"/>
  <c r="T21342" i="10" s="1"/>
  <c r="I21342" i="10"/>
  <c r="J21342" i="10" s="1"/>
  <c r="B21345" i="10" l="1"/>
  <c r="E21344" i="10"/>
  <c r="D21344" i="10"/>
  <c r="Q21344" i="10"/>
  <c r="L21344" i="10"/>
  <c r="G21344" i="10"/>
  <c r="C29496" i="10"/>
  <c r="I21343" i="10"/>
  <c r="J21343" i="10" s="1"/>
  <c r="N21343" i="10"/>
  <c r="O21343" i="10" s="1"/>
  <c r="P21344" i="10"/>
  <c r="R21344" i="10" s="1"/>
  <c r="A21345" i="10"/>
  <c r="K21344" i="10"/>
  <c r="M21344" i="10" s="1"/>
  <c r="F21344" i="10"/>
  <c r="H21344" i="10" s="1"/>
  <c r="S21343" i="10"/>
  <c r="T21343" i="10" s="1"/>
  <c r="B21346" i="10" l="1"/>
  <c r="E21345" i="10"/>
  <c r="D21345" i="10"/>
  <c r="Q21345" i="10"/>
  <c r="L21345" i="10"/>
  <c r="G21345" i="10"/>
  <c r="C29497" i="10"/>
  <c r="P21345" i="10"/>
  <c r="R21345" i="10" s="1"/>
  <c r="A21346" i="10"/>
  <c r="F21345" i="10"/>
  <c r="H21345" i="10" s="1"/>
  <c r="K21345" i="10"/>
  <c r="M21345" i="10" s="1"/>
  <c r="S21344" i="10"/>
  <c r="T21344" i="10" s="1"/>
  <c r="I21344" i="10"/>
  <c r="J21344" i="10" s="1"/>
  <c r="N21344" i="10"/>
  <c r="O21344" i="10" s="1"/>
  <c r="B21347" i="10" l="1"/>
  <c r="E21346" i="10"/>
  <c r="D21346" i="10"/>
  <c r="Q21346" i="10"/>
  <c r="L21346" i="10"/>
  <c r="G21346" i="10"/>
  <c r="C29498" i="10"/>
  <c r="I21345" i="10"/>
  <c r="J21345" i="10" s="1"/>
  <c r="N21345" i="10"/>
  <c r="O21345" i="10" s="1"/>
  <c r="P21346" i="10"/>
  <c r="R21346" i="10" s="1"/>
  <c r="A21347" i="10"/>
  <c r="F21346" i="10"/>
  <c r="H21346" i="10" s="1"/>
  <c r="K21346" i="10"/>
  <c r="M21346" i="10" s="1"/>
  <c r="S21345" i="10"/>
  <c r="T21345" i="10" s="1"/>
  <c r="B21348" i="10" l="1"/>
  <c r="E21347" i="10"/>
  <c r="D21347" i="10"/>
  <c r="Q21347" i="10"/>
  <c r="L21347" i="10"/>
  <c r="G21347" i="10"/>
  <c r="C29499" i="10"/>
  <c r="I21346" i="10"/>
  <c r="J21346" i="10" s="1"/>
  <c r="N21346" i="10"/>
  <c r="O21346" i="10" s="1"/>
  <c r="P21347" i="10"/>
  <c r="R21347" i="10" s="1"/>
  <c r="A21348" i="10"/>
  <c r="F21347" i="10"/>
  <c r="H21347" i="10" s="1"/>
  <c r="K21347" i="10"/>
  <c r="M21347" i="10" s="1"/>
  <c r="S21346" i="10"/>
  <c r="T21346" i="10" s="1"/>
  <c r="B21349" i="10" l="1"/>
  <c r="E21348" i="10"/>
  <c r="D21348" i="10"/>
  <c r="Q21348" i="10"/>
  <c r="L21348" i="10"/>
  <c r="G21348" i="10"/>
  <c r="C29500" i="10"/>
  <c r="I21347" i="10"/>
  <c r="J21347" i="10" s="1"/>
  <c r="N21347" i="10"/>
  <c r="O21347" i="10" s="1"/>
  <c r="P21348" i="10"/>
  <c r="R21348" i="10" s="1"/>
  <c r="A21349" i="10"/>
  <c r="F21348" i="10"/>
  <c r="H21348" i="10" s="1"/>
  <c r="K21348" i="10"/>
  <c r="M21348" i="10" s="1"/>
  <c r="S21347" i="10"/>
  <c r="T21347" i="10" s="1"/>
  <c r="B21350" i="10" l="1"/>
  <c r="E21349" i="10"/>
  <c r="D21349" i="10"/>
  <c r="Q21349" i="10"/>
  <c r="L21349" i="10"/>
  <c r="G21349" i="10"/>
  <c r="C29501" i="10"/>
  <c r="P21349" i="10"/>
  <c r="R21349" i="10" s="1"/>
  <c r="A21350" i="10"/>
  <c r="F21349" i="10"/>
  <c r="H21349" i="10" s="1"/>
  <c r="K21349" i="10"/>
  <c r="M21349" i="10" s="1"/>
  <c r="S21348" i="10"/>
  <c r="T21348" i="10" s="1"/>
  <c r="I21348" i="10"/>
  <c r="J21348" i="10" s="1"/>
  <c r="N21348" i="10"/>
  <c r="O21348" i="10" s="1"/>
  <c r="B21351" i="10" l="1"/>
  <c r="D21350" i="10"/>
  <c r="E21350" i="10"/>
  <c r="Q21350" i="10"/>
  <c r="L21350" i="10"/>
  <c r="G21350" i="10"/>
  <c r="C29502" i="10"/>
  <c r="N21349" i="10"/>
  <c r="O21349" i="10" s="1"/>
  <c r="I21349" i="10"/>
  <c r="J21349" i="10" s="1"/>
  <c r="P21350" i="10"/>
  <c r="R21350" i="10" s="1"/>
  <c r="A21351" i="10"/>
  <c r="F21350" i="10"/>
  <c r="H21350" i="10" s="1"/>
  <c r="K21350" i="10"/>
  <c r="M21350" i="10" s="1"/>
  <c r="S21349" i="10"/>
  <c r="T21349" i="10" s="1"/>
  <c r="B21352" i="10" l="1"/>
  <c r="E21351" i="10"/>
  <c r="D21351" i="10"/>
  <c r="Q21351" i="10"/>
  <c r="L21351" i="10"/>
  <c r="G21351" i="10"/>
  <c r="C29503" i="10"/>
  <c r="I21350" i="10"/>
  <c r="J21350" i="10" s="1"/>
  <c r="N21350" i="10"/>
  <c r="O21350" i="10" s="1"/>
  <c r="P21351" i="10"/>
  <c r="R21351" i="10" s="1"/>
  <c r="A21352" i="10"/>
  <c r="F21351" i="10"/>
  <c r="H21351" i="10" s="1"/>
  <c r="K21351" i="10"/>
  <c r="M21351" i="10" s="1"/>
  <c r="S21350" i="10"/>
  <c r="T21350" i="10" s="1"/>
  <c r="B21353" i="10" l="1"/>
  <c r="E21352" i="10"/>
  <c r="D21352" i="10"/>
  <c r="Q21352" i="10"/>
  <c r="L21352" i="10"/>
  <c r="G21352" i="10"/>
  <c r="C29504" i="10"/>
  <c r="I21351" i="10"/>
  <c r="J21351" i="10" s="1"/>
  <c r="N21351" i="10"/>
  <c r="O21351" i="10" s="1"/>
  <c r="P21352" i="10"/>
  <c r="R21352" i="10" s="1"/>
  <c r="A21353" i="10"/>
  <c r="F21352" i="10"/>
  <c r="H21352" i="10" s="1"/>
  <c r="K21352" i="10"/>
  <c r="M21352" i="10" s="1"/>
  <c r="S21351" i="10"/>
  <c r="T21351" i="10" s="1"/>
  <c r="B21354" i="10" l="1"/>
  <c r="E21353" i="10"/>
  <c r="D21353" i="10"/>
  <c r="Q21353" i="10"/>
  <c r="L21353" i="10"/>
  <c r="G21353" i="10"/>
  <c r="C29505" i="10"/>
  <c r="P21353" i="10"/>
  <c r="R21353" i="10" s="1"/>
  <c r="A21354" i="10"/>
  <c r="F21353" i="10"/>
  <c r="H21353" i="10" s="1"/>
  <c r="K21353" i="10"/>
  <c r="M21353" i="10" s="1"/>
  <c r="S21352" i="10"/>
  <c r="T21352" i="10" s="1"/>
  <c r="I21352" i="10"/>
  <c r="J21352" i="10" s="1"/>
  <c r="N21352" i="10"/>
  <c r="O21352" i="10" s="1"/>
  <c r="B21355" i="10" l="1"/>
  <c r="D21354" i="10"/>
  <c r="E21354" i="10"/>
  <c r="Q21354" i="10"/>
  <c r="L21354" i="10"/>
  <c r="G21354" i="10"/>
  <c r="C29506" i="10"/>
  <c r="I21353" i="10"/>
  <c r="J21353" i="10" s="1"/>
  <c r="N21353" i="10"/>
  <c r="O21353" i="10" s="1"/>
  <c r="P21354" i="10"/>
  <c r="R21354" i="10" s="1"/>
  <c r="A21355" i="10"/>
  <c r="K21354" i="10"/>
  <c r="M21354" i="10" s="1"/>
  <c r="F21354" i="10"/>
  <c r="H21354" i="10" s="1"/>
  <c r="S21353" i="10"/>
  <c r="T21353" i="10" s="1"/>
  <c r="B21356" i="10" l="1"/>
  <c r="E21355" i="10"/>
  <c r="D21355" i="10"/>
  <c r="Q21355" i="10"/>
  <c r="L21355" i="10"/>
  <c r="G21355" i="10"/>
  <c r="C29507" i="10"/>
  <c r="I21354" i="10"/>
  <c r="J21354" i="10" s="1"/>
  <c r="N21354" i="10"/>
  <c r="O21354" i="10" s="1"/>
  <c r="P21355" i="10"/>
  <c r="R21355" i="10" s="1"/>
  <c r="A21356" i="10"/>
  <c r="K21355" i="10"/>
  <c r="M21355" i="10" s="1"/>
  <c r="F21355" i="10"/>
  <c r="H21355" i="10" s="1"/>
  <c r="S21354" i="10"/>
  <c r="T21354" i="10" s="1"/>
  <c r="B21357" i="10" l="1"/>
  <c r="D21356" i="10"/>
  <c r="E21356" i="10"/>
  <c r="Q21356" i="10"/>
  <c r="L21356" i="10"/>
  <c r="G21356" i="10"/>
  <c r="C29508" i="10"/>
  <c r="N21355" i="10"/>
  <c r="O21355" i="10" s="1"/>
  <c r="P21356" i="10"/>
  <c r="R21356" i="10" s="1"/>
  <c r="A21357" i="10"/>
  <c r="K21356" i="10"/>
  <c r="M21356" i="10" s="1"/>
  <c r="F21356" i="10"/>
  <c r="H21356" i="10" s="1"/>
  <c r="S21355" i="10"/>
  <c r="T21355" i="10" s="1"/>
  <c r="I21355" i="10"/>
  <c r="J21355" i="10" s="1"/>
  <c r="B21358" i="10" l="1"/>
  <c r="E21357" i="10"/>
  <c r="D21357" i="10"/>
  <c r="Q21357" i="10"/>
  <c r="L21357" i="10"/>
  <c r="G21357" i="10"/>
  <c r="C29509" i="10"/>
  <c r="I21356" i="10"/>
  <c r="J21356" i="10" s="1"/>
  <c r="N21356" i="10"/>
  <c r="O21356" i="10" s="1"/>
  <c r="P21357" i="10"/>
  <c r="R21357" i="10" s="1"/>
  <c r="A21358" i="10"/>
  <c r="K21357" i="10"/>
  <c r="M21357" i="10" s="1"/>
  <c r="F21357" i="10"/>
  <c r="H21357" i="10" s="1"/>
  <c r="S21356" i="10"/>
  <c r="T21356" i="10" s="1"/>
  <c r="B21359" i="10" l="1"/>
  <c r="E21358" i="10"/>
  <c r="D21358" i="10"/>
  <c r="Q21358" i="10"/>
  <c r="L21358" i="10"/>
  <c r="G21358" i="10"/>
  <c r="C29510" i="10"/>
  <c r="P21358" i="10"/>
  <c r="R21358" i="10" s="1"/>
  <c r="A21359" i="10"/>
  <c r="K21358" i="10"/>
  <c r="M21358" i="10" s="1"/>
  <c r="F21358" i="10"/>
  <c r="H21358" i="10" s="1"/>
  <c r="S21357" i="10"/>
  <c r="T21357" i="10" s="1"/>
  <c r="N21357" i="10"/>
  <c r="O21357" i="10" s="1"/>
  <c r="I21357" i="10"/>
  <c r="J21357" i="10" s="1"/>
  <c r="B21360" i="10" l="1"/>
  <c r="E21359" i="10"/>
  <c r="D21359" i="10"/>
  <c r="Q21359" i="10"/>
  <c r="L21359" i="10"/>
  <c r="G21359" i="10"/>
  <c r="C29511" i="10"/>
  <c r="I21358" i="10"/>
  <c r="J21358" i="10" s="1"/>
  <c r="N21358" i="10"/>
  <c r="O21358" i="10" s="1"/>
  <c r="P21359" i="10"/>
  <c r="R21359" i="10" s="1"/>
  <c r="A21360" i="10"/>
  <c r="F21359" i="10"/>
  <c r="H21359" i="10" s="1"/>
  <c r="K21359" i="10"/>
  <c r="M21359" i="10" s="1"/>
  <c r="S21358" i="10"/>
  <c r="T21358" i="10" s="1"/>
  <c r="B21361" i="10" l="1"/>
  <c r="D21360" i="10"/>
  <c r="E21360" i="10"/>
  <c r="Q21360" i="10"/>
  <c r="L21360" i="10"/>
  <c r="G21360" i="10"/>
  <c r="C29512" i="10"/>
  <c r="I21359" i="10"/>
  <c r="J21359" i="10" s="1"/>
  <c r="N21359" i="10"/>
  <c r="O21359" i="10" s="1"/>
  <c r="P21360" i="10"/>
  <c r="R21360" i="10" s="1"/>
  <c r="A21361" i="10"/>
  <c r="F21360" i="10"/>
  <c r="H21360" i="10" s="1"/>
  <c r="K21360" i="10"/>
  <c r="M21360" i="10" s="1"/>
  <c r="S21359" i="10"/>
  <c r="T21359" i="10" s="1"/>
  <c r="B21362" i="10" l="1"/>
  <c r="E21361" i="10"/>
  <c r="D21361" i="10"/>
  <c r="Q21361" i="10"/>
  <c r="L21361" i="10"/>
  <c r="G21361" i="10"/>
  <c r="C29513" i="10"/>
  <c r="I21360" i="10"/>
  <c r="J21360" i="10" s="1"/>
  <c r="N21360" i="10"/>
  <c r="O21360" i="10" s="1"/>
  <c r="P21361" i="10"/>
  <c r="R21361" i="10" s="1"/>
  <c r="A21362" i="10"/>
  <c r="K21361" i="10"/>
  <c r="M21361" i="10" s="1"/>
  <c r="F21361" i="10"/>
  <c r="H21361" i="10" s="1"/>
  <c r="S21360" i="10"/>
  <c r="T21360" i="10" s="1"/>
  <c r="B21363" i="10" l="1"/>
  <c r="E21362" i="10"/>
  <c r="D21362" i="10"/>
  <c r="Q21362" i="10"/>
  <c r="L21362" i="10"/>
  <c r="G21362" i="10"/>
  <c r="C29514" i="10"/>
  <c r="P21362" i="10"/>
  <c r="R21362" i="10" s="1"/>
  <c r="A21363" i="10"/>
  <c r="K21362" i="10"/>
  <c r="M21362" i="10" s="1"/>
  <c r="F21362" i="10"/>
  <c r="H21362" i="10" s="1"/>
  <c r="S21361" i="10"/>
  <c r="T21361" i="10" s="1"/>
  <c r="I21361" i="10"/>
  <c r="J21361" i="10" s="1"/>
  <c r="N21361" i="10"/>
  <c r="O21361" i="10" s="1"/>
  <c r="B21364" i="10" l="1"/>
  <c r="E21363" i="10"/>
  <c r="D21363" i="10"/>
  <c r="Q21363" i="10"/>
  <c r="L21363" i="10"/>
  <c r="G21363" i="10"/>
  <c r="C29515" i="10"/>
  <c r="I21362" i="10"/>
  <c r="J21362" i="10" s="1"/>
  <c r="N21362" i="10"/>
  <c r="O21362" i="10" s="1"/>
  <c r="P21363" i="10"/>
  <c r="R21363" i="10" s="1"/>
  <c r="A21364" i="10"/>
  <c r="F21363" i="10"/>
  <c r="H21363" i="10" s="1"/>
  <c r="K21363" i="10"/>
  <c r="M21363" i="10" s="1"/>
  <c r="S21362" i="10"/>
  <c r="T21362" i="10" s="1"/>
  <c r="B21365" i="10" l="1"/>
  <c r="D21364" i="10"/>
  <c r="E21364" i="10"/>
  <c r="Q21364" i="10"/>
  <c r="L21364" i="10"/>
  <c r="G21364" i="10"/>
  <c r="C29516" i="10"/>
  <c r="I21363" i="10"/>
  <c r="J21363" i="10" s="1"/>
  <c r="N21363" i="10"/>
  <c r="O21363" i="10" s="1"/>
  <c r="P21364" i="10"/>
  <c r="R21364" i="10" s="1"/>
  <c r="A21365" i="10"/>
  <c r="K21364" i="10"/>
  <c r="M21364" i="10" s="1"/>
  <c r="F21364" i="10"/>
  <c r="H21364" i="10" s="1"/>
  <c r="S21363" i="10"/>
  <c r="T21363" i="10" s="1"/>
  <c r="B21366" i="10" l="1"/>
  <c r="E21365" i="10"/>
  <c r="D21365" i="10"/>
  <c r="Q21365" i="10"/>
  <c r="L21365" i="10"/>
  <c r="G21365" i="10"/>
  <c r="C29517" i="10"/>
  <c r="I21364" i="10"/>
  <c r="J21364" i="10" s="1"/>
  <c r="N21364" i="10"/>
  <c r="O21364" i="10" s="1"/>
  <c r="P21365" i="10"/>
  <c r="R21365" i="10" s="1"/>
  <c r="A21366" i="10"/>
  <c r="K21365" i="10"/>
  <c r="M21365" i="10" s="1"/>
  <c r="F21365" i="10"/>
  <c r="H21365" i="10" s="1"/>
  <c r="S21364" i="10"/>
  <c r="T21364" i="10" s="1"/>
  <c r="B21367" i="10" l="1"/>
  <c r="D21366" i="10"/>
  <c r="E21366" i="10"/>
  <c r="Q21366" i="10"/>
  <c r="L21366" i="10"/>
  <c r="G21366" i="10"/>
  <c r="C29518" i="10"/>
  <c r="P21366" i="10"/>
  <c r="R21366" i="10" s="1"/>
  <c r="A21367" i="10"/>
  <c r="K21366" i="10"/>
  <c r="M21366" i="10" s="1"/>
  <c r="F21366" i="10"/>
  <c r="H21366" i="10" s="1"/>
  <c r="S21365" i="10"/>
  <c r="T21365" i="10" s="1"/>
  <c r="N21365" i="10"/>
  <c r="O21365" i="10" s="1"/>
  <c r="I21365" i="10"/>
  <c r="J21365" i="10" s="1"/>
  <c r="B21368" i="10" l="1"/>
  <c r="E21367" i="10"/>
  <c r="D21367" i="10"/>
  <c r="Q21367" i="10"/>
  <c r="L21367" i="10"/>
  <c r="G21367" i="10"/>
  <c r="C29519" i="10"/>
  <c r="I21366" i="10"/>
  <c r="J21366" i="10" s="1"/>
  <c r="N21366" i="10"/>
  <c r="O21366" i="10" s="1"/>
  <c r="P21367" i="10"/>
  <c r="R21367" i="10" s="1"/>
  <c r="A21368" i="10"/>
  <c r="K21367" i="10"/>
  <c r="M21367" i="10" s="1"/>
  <c r="F21367" i="10"/>
  <c r="H21367" i="10" s="1"/>
  <c r="S21366" i="10"/>
  <c r="T21366" i="10" s="1"/>
  <c r="B21369" i="10" l="1"/>
  <c r="E21368" i="10"/>
  <c r="D21368" i="10"/>
  <c r="Q21368" i="10"/>
  <c r="L21368" i="10"/>
  <c r="G21368" i="10"/>
  <c r="C29520" i="10"/>
  <c r="I21367" i="10"/>
  <c r="J21367" i="10" s="1"/>
  <c r="N21367" i="10"/>
  <c r="O21367" i="10" s="1"/>
  <c r="P21368" i="10"/>
  <c r="R21368" i="10" s="1"/>
  <c r="A21369" i="10"/>
  <c r="F21368" i="10"/>
  <c r="H21368" i="10" s="1"/>
  <c r="K21368" i="10"/>
  <c r="M21368" i="10" s="1"/>
  <c r="S21367" i="10"/>
  <c r="T21367" i="10" s="1"/>
  <c r="B21370" i="10" l="1"/>
  <c r="E21369" i="10"/>
  <c r="D21369" i="10"/>
  <c r="Q21369" i="10"/>
  <c r="L21369" i="10"/>
  <c r="G21369" i="10"/>
  <c r="C29521" i="10"/>
  <c r="N21368" i="10"/>
  <c r="O21368" i="10" s="1"/>
  <c r="P21369" i="10"/>
  <c r="R21369" i="10" s="1"/>
  <c r="A21370" i="10"/>
  <c r="K21369" i="10"/>
  <c r="M21369" i="10" s="1"/>
  <c r="F21369" i="10"/>
  <c r="H21369" i="10" s="1"/>
  <c r="S21368" i="10"/>
  <c r="T21368" i="10" s="1"/>
  <c r="I21368" i="10"/>
  <c r="J21368" i="10" s="1"/>
  <c r="B21371" i="10" l="1"/>
  <c r="E21370" i="10"/>
  <c r="D21370" i="10"/>
  <c r="Q21370" i="10"/>
  <c r="L21370" i="10"/>
  <c r="G21370" i="10"/>
  <c r="C29522" i="10"/>
  <c r="I21369" i="10"/>
  <c r="J21369" i="10" s="1"/>
  <c r="N21369" i="10"/>
  <c r="O21369" i="10" s="1"/>
  <c r="P21370" i="10"/>
  <c r="R21370" i="10" s="1"/>
  <c r="A21371" i="10"/>
  <c r="F21370" i="10"/>
  <c r="H21370" i="10" s="1"/>
  <c r="K21370" i="10"/>
  <c r="M21370" i="10" s="1"/>
  <c r="S21369" i="10"/>
  <c r="T21369" i="10" s="1"/>
  <c r="B21372" i="10" l="1"/>
  <c r="E21371" i="10"/>
  <c r="D21371" i="10"/>
  <c r="Q21371" i="10"/>
  <c r="L21371" i="10"/>
  <c r="G21371" i="10"/>
  <c r="C29523" i="10"/>
  <c r="P21371" i="10"/>
  <c r="R21371" i="10" s="1"/>
  <c r="A21372" i="10"/>
  <c r="F21371" i="10"/>
  <c r="H21371" i="10" s="1"/>
  <c r="K21371" i="10"/>
  <c r="M21371" i="10" s="1"/>
  <c r="S21370" i="10"/>
  <c r="T21370" i="10" s="1"/>
  <c r="I21370" i="10"/>
  <c r="J21370" i="10" s="1"/>
  <c r="N21370" i="10"/>
  <c r="O21370" i="10" s="1"/>
  <c r="B21373" i="10" l="1"/>
  <c r="D21372" i="10"/>
  <c r="E21372" i="10"/>
  <c r="Q21372" i="10"/>
  <c r="L21372" i="10"/>
  <c r="G21372" i="10"/>
  <c r="C29524" i="10"/>
  <c r="I21371" i="10"/>
  <c r="J21371" i="10" s="1"/>
  <c r="S21371" i="10"/>
  <c r="T21371" i="10" s="1"/>
  <c r="P21372" i="10"/>
  <c r="R21372" i="10" s="1"/>
  <c r="A21373" i="10"/>
  <c r="K21372" i="10"/>
  <c r="M21372" i="10" s="1"/>
  <c r="F21372" i="10"/>
  <c r="H21372" i="10" s="1"/>
  <c r="N21371" i="10"/>
  <c r="O21371" i="10" s="1"/>
  <c r="B21374" i="10" l="1"/>
  <c r="E21373" i="10"/>
  <c r="D21373" i="10"/>
  <c r="Q21373" i="10"/>
  <c r="L21373" i="10"/>
  <c r="G21373" i="10"/>
  <c r="C29525" i="10"/>
  <c r="I21372" i="10"/>
  <c r="J21372" i="10" s="1"/>
  <c r="N21372" i="10"/>
  <c r="O21372" i="10" s="1"/>
  <c r="P21373" i="10"/>
  <c r="R21373" i="10" s="1"/>
  <c r="A21374" i="10"/>
  <c r="F21373" i="10"/>
  <c r="H21373" i="10" s="1"/>
  <c r="K21373" i="10"/>
  <c r="M21373" i="10" s="1"/>
  <c r="S21372" i="10"/>
  <c r="T21372" i="10" s="1"/>
  <c r="B21375" i="10" l="1"/>
  <c r="E21374" i="10"/>
  <c r="D21374" i="10"/>
  <c r="Q21374" i="10"/>
  <c r="L21374" i="10"/>
  <c r="G21374" i="10"/>
  <c r="C29526" i="10"/>
  <c r="I21373" i="10"/>
  <c r="J21373" i="10" s="1"/>
  <c r="P21374" i="10"/>
  <c r="R21374" i="10" s="1"/>
  <c r="A21375" i="10"/>
  <c r="K21374" i="10"/>
  <c r="M21374" i="10" s="1"/>
  <c r="F21374" i="10"/>
  <c r="H21374" i="10" s="1"/>
  <c r="S21373" i="10"/>
  <c r="T21373" i="10" s="1"/>
  <c r="N21373" i="10"/>
  <c r="O21373" i="10" s="1"/>
  <c r="B21376" i="10" l="1"/>
  <c r="E21375" i="10"/>
  <c r="D21375" i="10"/>
  <c r="Q21375" i="10"/>
  <c r="L21375" i="10"/>
  <c r="G21375" i="10"/>
  <c r="C29527" i="10"/>
  <c r="N21374" i="10"/>
  <c r="O21374" i="10" s="1"/>
  <c r="P21375" i="10"/>
  <c r="R21375" i="10" s="1"/>
  <c r="A21376" i="10"/>
  <c r="K21375" i="10"/>
  <c r="M21375" i="10" s="1"/>
  <c r="F21375" i="10"/>
  <c r="H21375" i="10" s="1"/>
  <c r="S21374" i="10"/>
  <c r="T21374" i="10" s="1"/>
  <c r="I21374" i="10"/>
  <c r="J21374" i="10" s="1"/>
  <c r="B21377" i="10" l="1"/>
  <c r="D21376" i="10"/>
  <c r="E21376" i="10"/>
  <c r="Q21376" i="10"/>
  <c r="L21376" i="10"/>
  <c r="G21376" i="10"/>
  <c r="C29528" i="10"/>
  <c r="I21375" i="10"/>
  <c r="J21375" i="10" s="1"/>
  <c r="N21375" i="10"/>
  <c r="O21375" i="10" s="1"/>
  <c r="P21376" i="10"/>
  <c r="R21376" i="10" s="1"/>
  <c r="A21377" i="10"/>
  <c r="K21376" i="10"/>
  <c r="M21376" i="10" s="1"/>
  <c r="F21376" i="10"/>
  <c r="H21376" i="10" s="1"/>
  <c r="S21375" i="10"/>
  <c r="T21375" i="10" s="1"/>
  <c r="B21378" i="10" l="1"/>
  <c r="E21377" i="10"/>
  <c r="D21377" i="10"/>
  <c r="Q21377" i="10"/>
  <c r="L21377" i="10"/>
  <c r="G21377" i="10"/>
  <c r="C29529" i="10"/>
  <c r="S21376" i="10"/>
  <c r="T21376" i="10" s="1"/>
  <c r="N21376" i="10"/>
  <c r="O21376" i="10" s="1"/>
  <c r="I21376" i="10"/>
  <c r="J21376" i="10" s="1"/>
  <c r="P21377" i="10"/>
  <c r="R21377" i="10" s="1"/>
  <c r="A21378" i="10"/>
  <c r="K21377" i="10"/>
  <c r="M21377" i="10" s="1"/>
  <c r="F21377" i="10"/>
  <c r="H21377" i="10" s="1"/>
  <c r="B21379" i="10" l="1"/>
  <c r="D21378" i="10"/>
  <c r="E21378" i="10"/>
  <c r="Q21378" i="10"/>
  <c r="L21378" i="10"/>
  <c r="G21378" i="10"/>
  <c r="C29530" i="10"/>
  <c r="I21377" i="10"/>
  <c r="J21377" i="10" s="1"/>
  <c r="N21377" i="10"/>
  <c r="O21377" i="10" s="1"/>
  <c r="P21378" i="10"/>
  <c r="R21378" i="10" s="1"/>
  <c r="A21379" i="10"/>
  <c r="K21378" i="10"/>
  <c r="M21378" i="10" s="1"/>
  <c r="F21378" i="10"/>
  <c r="H21378" i="10" s="1"/>
  <c r="S21377" i="10"/>
  <c r="T21377" i="10" s="1"/>
  <c r="B21380" i="10" l="1"/>
  <c r="E21379" i="10"/>
  <c r="D21379" i="10"/>
  <c r="Q21379" i="10"/>
  <c r="L21379" i="10"/>
  <c r="G21379" i="10"/>
  <c r="C29531" i="10"/>
  <c r="P21379" i="10"/>
  <c r="R21379" i="10" s="1"/>
  <c r="A21380" i="10"/>
  <c r="F21379" i="10"/>
  <c r="H21379" i="10" s="1"/>
  <c r="K21379" i="10"/>
  <c r="M21379" i="10" s="1"/>
  <c r="S21378" i="10"/>
  <c r="T21378" i="10" s="1"/>
  <c r="N21378" i="10"/>
  <c r="O21378" i="10" s="1"/>
  <c r="I21378" i="10"/>
  <c r="J21378" i="10" s="1"/>
  <c r="B21381" i="10" l="1"/>
  <c r="E21380" i="10"/>
  <c r="D21380" i="10"/>
  <c r="Q21380" i="10"/>
  <c r="L21380" i="10"/>
  <c r="G21380" i="10"/>
  <c r="C29532" i="10"/>
  <c r="I21379" i="10"/>
  <c r="J21379" i="10" s="1"/>
  <c r="N21379" i="10"/>
  <c r="O21379" i="10" s="1"/>
  <c r="P21380" i="10"/>
  <c r="R21380" i="10" s="1"/>
  <c r="A21381" i="10"/>
  <c r="K21380" i="10"/>
  <c r="M21380" i="10" s="1"/>
  <c r="F21380" i="10"/>
  <c r="H21380" i="10" s="1"/>
  <c r="S21379" i="10"/>
  <c r="T21379" i="10" s="1"/>
  <c r="B21382" i="10" l="1"/>
  <c r="E21381" i="10"/>
  <c r="D21381" i="10"/>
  <c r="Q21381" i="10"/>
  <c r="L21381" i="10"/>
  <c r="G21381" i="10"/>
  <c r="C29533" i="10"/>
  <c r="N21380" i="10"/>
  <c r="O21380" i="10" s="1"/>
  <c r="P21381" i="10"/>
  <c r="R21381" i="10" s="1"/>
  <c r="A21382" i="10"/>
  <c r="F21381" i="10"/>
  <c r="H21381" i="10" s="1"/>
  <c r="K21381" i="10"/>
  <c r="M21381" i="10" s="1"/>
  <c r="S21380" i="10"/>
  <c r="T21380" i="10" s="1"/>
  <c r="I21380" i="10"/>
  <c r="J21380" i="10" s="1"/>
  <c r="B21383" i="10" l="1"/>
  <c r="D21382" i="10"/>
  <c r="E21382" i="10"/>
  <c r="Q21382" i="10"/>
  <c r="L21382" i="10"/>
  <c r="G21382" i="10"/>
  <c r="C29534" i="10"/>
  <c r="N21381" i="10"/>
  <c r="O21381" i="10" s="1"/>
  <c r="I21381" i="10"/>
  <c r="J21381" i="10" s="1"/>
  <c r="P21382" i="10"/>
  <c r="R21382" i="10" s="1"/>
  <c r="A21383" i="10"/>
  <c r="K21382" i="10"/>
  <c r="M21382" i="10" s="1"/>
  <c r="F21382" i="10"/>
  <c r="H21382" i="10" s="1"/>
  <c r="S21381" i="10"/>
  <c r="T21381" i="10" s="1"/>
  <c r="B21384" i="10" l="1"/>
  <c r="E21383" i="10"/>
  <c r="D21383" i="10"/>
  <c r="Q21383" i="10"/>
  <c r="L21383" i="10"/>
  <c r="G21383" i="10"/>
  <c r="C29535" i="10"/>
  <c r="N21382" i="10"/>
  <c r="O21382" i="10" s="1"/>
  <c r="P21383" i="10"/>
  <c r="R21383" i="10" s="1"/>
  <c r="A21384" i="10"/>
  <c r="F21383" i="10"/>
  <c r="H21383" i="10" s="1"/>
  <c r="K21383" i="10"/>
  <c r="M21383" i="10" s="1"/>
  <c r="S21382" i="10"/>
  <c r="T21382" i="10" s="1"/>
  <c r="I21382" i="10"/>
  <c r="J21382" i="10" s="1"/>
  <c r="B21385" i="10" l="1"/>
  <c r="E21384" i="10"/>
  <c r="D21384" i="10"/>
  <c r="Q21384" i="10"/>
  <c r="L21384" i="10"/>
  <c r="G21384" i="10"/>
  <c r="C29536" i="10"/>
  <c r="I21383" i="10"/>
  <c r="J21383" i="10" s="1"/>
  <c r="N21383" i="10"/>
  <c r="O21383" i="10" s="1"/>
  <c r="P21384" i="10"/>
  <c r="R21384" i="10" s="1"/>
  <c r="A21385" i="10"/>
  <c r="F21384" i="10"/>
  <c r="H21384" i="10" s="1"/>
  <c r="K21384" i="10"/>
  <c r="M21384" i="10" s="1"/>
  <c r="S21383" i="10"/>
  <c r="T21383" i="10" s="1"/>
  <c r="B21386" i="10" l="1"/>
  <c r="E21385" i="10"/>
  <c r="D21385" i="10"/>
  <c r="Q21385" i="10"/>
  <c r="L21385" i="10"/>
  <c r="G21385" i="10"/>
  <c r="C29537" i="10"/>
  <c r="P21385" i="10"/>
  <c r="R21385" i="10" s="1"/>
  <c r="A21386" i="10"/>
  <c r="K21385" i="10"/>
  <c r="M21385" i="10" s="1"/>
  <c r="F21385" i="10"/>
  <c r="H21385" i="10" s="1"/>
  <c r="S21384" i="10"/>
  <c r="T21384" i="10" s="1"/>
  <c r="I21384" i="10"/>
  <c r="J21384" i="10" s="1"/>
  <c r="N21384" i="10"/>
  <c r="O21384" i="10" s="1"/>
  <c r="B21387" i="10" l="1"/>
  <c r="E21386" i="10"/>
  <c r="D21386" i="10"/>
  <c r="Q21386" i="10"/>
  <c r="L21386" i="10"/>
  <c r="G21386" i="10"/>
  <c r="C29538" i="10"/>
  <c r="I21385" i="10"/>
  <c r="J21385" i="10" s="1"/>
  <c r="N21385" i="10"/>
  <c r="O21385" i="10" s="1"/>
  <c r="P21386" i="10"/>
  <c r="R21386" i="10" s="1"/>
  <c r="A21387" i="10"/>
  <c r="F21386" i="10"/>
  <c r="H21386" i="10" s="1"/>
  <c r="K21386" i="10"/>
  <c r="M21386" i="10" s="1"/>
  <c r="S21385" i="10"/>
  <c r="T21385" i="10" s="1"/>
  <c r="B21388" i="10" l="1"/>
  <c r="E21387" i="10"/>
  <c r="D21387" i="10"/>
  <c r="Q21387" i="10"/>
  <c r="L21387" i="10"/>
  <c r="G21387" i="10"/>
  <c r="C29539" i="10"/>
  <c r="I21386" i="10"/>
  <c r="J21386" i="10" s="1"/>
  <c r="N21386" i="10"/>
  <c r="O21386" i="10" s="1"/>
  <c r="P21387" i="10"/>
  <c r="R21387" i="10" s="1"/>
  <c r="A21388" i="10"/>
  <c r="F21387" i="10"/>
  <c r="H21387" i="10" s="1"/>
  <c r="K21387" i="10"/>
  <c r="M21387" i="10" s="1"/>
  <c r="S21386" i="10"/>
  <c r="T21386" i="10" s="1"/>
  <c r="B21389" i="10" l="1"/>
  <c r="E21388" i="10"/>
  <c r="D21388" i="10"/>
  <c r="Q21388" i="10"/>
  <c r="L21388" i="10"/>
  <c r="G21388" i="10"/>
  <c r="C29540" i="10"/>
  <c r="S21387" i="10"/>
  <c r="T21387" i="10" s="1"/>
  <c r="I21387" i="10"/>
  <c r="J21387" i="10" s="1"/>
  <c r="P21388" i="10"/>
  <c r="R21388" i="10" s="1"/>
  <c r="A21389" i="10"/>
  <c r="F21388" i="10"/>
  <c r="H21388" i="10" s="1"/>
  <c r="K21388" i="10"/>
  <c r="M21388" i="10" s="1"/>
  <c r="N21387" i="10"/>
  <c r="O21387" i="10" s="1"/>
  <c r="B21390" i="10" l="1"/>
  <c r="E21389" i="10"/>
  <c r="D21389" i="10"/>
  <c r="Q21389" i="10"/>
  <c r="L21389" i="10"/>
  <c r="G21389" i="10"/>
  <c r="C29541" i="10"/>
  <c r="I21388" i="10"/>
  <c r="J21388" i="10" s="1"/>
  <c r="P21389" i="10"/>
  <c r="R21389" i="10" s="1"/>
  <c r="A21390" i="10"/>
  <c r="F21389" i="10"/>
  <c r="H21389" i="10" s="1"/>
  <c r="K21389" i="10"/>
  <c r="M21389" i="10" s="1"/>
  <c r="S21388" i="10"/>
  <c r="T21388" i="10" s="1"/>
  <c r="N21388" i="10"/>
  <c r="O21388" i="10" s="1"/>
  <c r="B21391" i="10" l="1"/>
  <c r="E21390" i="10"/>
  <c r="D21390" i="10"/>
  <c r="Q21390" i="10"/>
  <c r="L21390" i="10"/>
  <c r="G21390" i="10"/>
  <c r="C29542" i="10"/>
  <c r="N21389" i="10"/>
  <c r="O21389" i="10" s="1"/>
  <c r="I21389" i="10"/>
  <c r="J21389" i="10" s="1"/>
  <c r="P21390" i="10"/>
  <c r="R21390" i="10" s="1"/>
  <c r="A21391" i="10"/>
  <c r="K21390" i="10"/>
  <c r="M21390" i="10" s="1"/>
  <c r="F21390" i="10"/>
  <c r="H21390" i="10" s="1"/>
  <c r="S21389" i="10"/>
  <c r="T21389" i="10" s="1"/>
  <c r="B21392" i="10" l="1"/>
  <c r="E21391" i="10"/>
  <c r="D21391" i="10"/>
  <c r="Q21391" i="10"/>
  <c r="L21391" i="10"/>
  <c r="G21391" i="10"/>
  <c r="C29543" i="10"/>
  <c r="S21390" i="10"/>
  <c r="T21390" i="10" s="1"/>
  <c r="I21390" i="10"/>
  <c r="J21390" i="10" s="1"/>
  <c r="N21390" i="10"/>
  <c r="O21390" i="10" s="1"/>
  <c r="P21391" i="10"/>
  <c r="R21391" i="10" s="1"/>
  <c r="A21392" i="10"/>
  <c r="K21391" i="10"/>
  <c r="M21391" i="10" s="1"/>
  <c r="F21391" i="10"/>
  <c r="H21391" i="10" s="1"/>
  <c r="B21393" i="10" l="1"/>
  <c r="D21392" i="10"/>
  <c r="E21392" i="10"/>
  <c r="Q21392" i="10"/>
  <c r="L21392" i="10"/>
  <c r="G21392" i="10"/>
  <c r="C29544" i="10"/>
  <c r="S21391" i="10"/>
  <c r="T21391" i="10" s="1"/>
  <c r="N21391" i="10"/>
  <c r="O21391" i="10" s="1"/>
  <c r="I21391" i="10"/>
  <c r="J21391" i="10" s="1"/>
  <c r="P21392" i="10"/>
  <c r="R21392" i="10" s="1"/>
  <c r="A21393" i="10"/>
  <c r="K21392" i="10"/>
  <c r="M21392" i="10" s="1"/>
  <c r="F21392" i="10"/>
  <c r="H21392" i="10" s="1"/>
  <c r="B21394" i="10" l="1"/>
  <c r="E21393" i="10"/>
  <c r="D21393" i="10"/>
  <c r="Q21393" i="10"/>
  <c r="L21393" i="10"/>
  <c r="G21393" i="10"/>
  <c r="C29545" i="10"/>
  <c r="I21392" i="10"/>
  <c r="J21392" i="10" s="1"/>
  <c r="N21392" i="10"/>
  <c r="O21392" i="10" s="1"/>
  <c r="P21393" i="10"/>
  <c r="R21393" i="10" s="1"/>
  <c r="A21394" i="10"/>
  <c r="K21393" i="10"/>
  <c r="M21393" i="10" s="1"/>
  <c r="F21393" i="10"/>
  <c r="H21393" i="10" s="1"/>
  <c r="S21392" i="10"/>
  <c r="T21392" i="10" s="1"/>
  <c r="B21395" i="10" l="1"/>
  <c r="D21394" i="10"/>
  <c r="E21394" i="10"/>
  <c r="Q21394" i="10"/>
  <c r="L21394" i="10"/>
  <c r="G21394" i="10"/>
  <c r="C29546" i="10"/>
  <c r="N21393" i="10"/>
  <c r="O21393" i="10" s="1"/>
  <c r="P21394" i="10"/>
  <c r="R21394" i="10" s="1"/>
  <c r="A21395" i="10"/>
  <c r="K21394" i="10"/>
  <c r="M21394" i="10" s="1"/>
  <c r="F21394" i="10"/>
  <c r="H21394" i="10" s="1"/>
  <c r="S21393" i="10"/>
  <c r="T21393" i="10" s="1"/>
  <c r="I21393" i="10"/>
  <c r="J21393" i="10" s="1"/>
  <c r="B21396" i="10" l="1"/>
  <c r="E21395" i="10"/>
  <c r="D21395" i="10"/>
  <c r="Q21395" i="10"/>
  <c r="L21395" i="10"/>
  <c r="G21395" i="10"/>
  <c r="C29547" i="10"/>
  <c r="I21394" i="10"/>
  <c r="J21394" i="10" s="1"/>
  <c r="N21394" i="10"/>
  <c r="O21394" i="10" s="1"/>
  <c r="P21395" i="10"/>
  <c r="R21395" i="10" s="1"/>
  <c r="A21396" i="10"/>
  <c r="K21395" i="10"/>
  <c r="M21395" i="10" s="1"/>
  <c r="F21395" i="10"/>
  <c r="H21395" i="10" s="1"/>
  <c r="S21394" i="10"/>
  <c r="T21394" i="10" s="1"/>
  <c r="B21397" i="10" l="1"/>
  <c r="E21396" i="10"/>
  <c r="D21396" i="10"/>
  <c r="Q21396" i="10"/>
  <c r="L21396" i="10"/>
  <c r="G21396" i="10"/>
  <c r="C29548" i="10"/>
  <c r="P21396" i="10"/>
  <c r="R21396" i="10" s="1"/>
  <c r="A21397" i="10"/>
  <c r="K21396" i="10"/>
  <c r="M21396" i="10" s="1"/>
  <c r="F21396" i="10"/>
  <c r="H21396" i="10" s="1"/>
  <c r="S21395" i="10"/>
  <c r="T21395" i="10" s="1"/>
  <c r="I21395" i="10"/>
  <c r="J21395" i="10" s="1"/>
  <c r="N21395" i="10"/>
  <c r="O21395" i="10" s="1"/>
  <c r="B21398" i="10" l="1"/>
  <c r="E21397" i="10"/>
  <c r="D21397" i="10"/>
  <c r="Q21397" i="10"/>
  <c r="L21397" i="10"/>
  <c r="G21397" i="10"/>
  <c r="C29549" i="10"/>
  <c r="I21396" i="10"/>
  <c r="J21396" i="10" s="1"/>
  <c r="N21396" i="10"/>
  <c r="O21396" i="10" s="1"/>
  <c r="P21397" i="10"/>
  <c r="R21397" i="10" s="1"/>
  <c r="A21398" i="10"/>
  <c r="K21397" i="10"/>
  <c r="M21397" i="10" s="1"/>
  <c r="F21397" i="10"/>
  <c r="H21397" i="10" s="1"/>
  <c r="S21396" i="10"/>
  <c r="T21396" i="10" s="1"/>
  <c r="B21399" i="10" l="1"/>
  <c r="D21398" i="10"/>
  <c r="E21398" i="10"/>
  <c r="Q21398" i="10"/>
  <c r="L21398" i="10"/>
  <c r="G21398" i="10"/>
  <c r="C29550" i="10"/>
  <c r="N21397" i="10"/>
  <c r="O21397" i="10" s="1"/>
  <c r="I21397" i="10"/>
  <c r="J21397" i="10" s="1"/>
  <c r="P21398" i="10"/>
  <c r="R21398" i="10" s="1"/>
  <c r="A21399" i="10"/>
  <c r="K21398" i="10"/>
  <c r="M21398" i="10" s="1"/>
  <c r="F21398" i="10"/>
  <c r="H21398" i="10" s="1"/>
  <c r="S21397" i="10"/>
  <c r="T21397" i="10" s="1"/>
  <c r="B21400" i="10" l="1"/>
  <c r="E21399" i="10"/>
  <c r="D21399" i="10"/>
  <c r="Q21399" i="10"/>
  <c r="L21399" i="10"/>
  <c r="G21399" i="10"/>
  <c r="C29551" i="10"/>
  <c r="I21398" i="10"/>
  <c r="J21398" i="10" s="1"/>
  <c r="N21398" i="10"/>
  <c r="O21398" i="10" s="1"/>
  <c r="P21399" i="10"/>
  <c r="R21399" i="10" s="1"/>
  <c r="A21400" i="10"/>
  <c r="K21399" i="10"/>
  <c r="M21399" i="10" s="1"/>
  <c r="F21399" i="10"/>
  <c r="H21399" i="10" s="1"/>
  <c r="S21398" i="10"/>
  <c r="T21398" i="10" s="1"/>
  <c r="B21401" i="10" l="1"/>
  <c r="D21400" i="10"/>
  <c r="E21400" i="10"/>
  <c r="Q21400" i="10"/>
  <c r="L21400" i="10"/>
  <c r="G21400" i="10"/>
  <c r="C29552" i="10"/>
  <c r="I21399" i="10"/>
  <c r="J21399" i="10" s="1"/>
  <c r="P21400" i="10"/>
  <c r="R21400" i="10" s="1"/>
  <c r="A21401" i="10"/>
  <c r="F21400" i="10"/>
  <c r="H21400" i="10" s="1"/>
  <c r="K21400" i="10"/>
  <c r="M21400" i="10" s="1"/>
  <c r="S21399" i="10"/>
  <c r="T21399" i="10" s="1"/>
  <c r="N21399" i="10"/>
  <c r="O21399" i="10" s="1"/>
  <c r="B21402" i="10" l="1"/>
  <c r="E21401" i="10"/>
  <c r="D21401" i="10"/>
  <c r="Q21401" i="10"/>
  <c r="L21401" i="10"/>
  <c r="G21401" i="10"/>
  <c r="C29553" i="10"/>
  <c r="I21400" i="10"/>
  <c r="J21400" i="10" s="1"/>
  <c r="N21400" i="10"/>
  <c r="O21400" i="10" s="1"/>
  <c r="P21401" i="10"/>
  <c r="R21401" i="10" s="1"/>
  <c r="A21402" i="10"/>
  <c r="K21401" i="10"/>
  <c r="M21401" i="10" s="1"/>
  <c r="F21401" i="10"/>
  <c r="H21401" i="10" s="1"/>
  <c r="S21400" i="10"/>
  <c r="T21400" i="10" s="1"/>
  <c r="B21403" i="10" l="1"/>
  <c r="D21402" i="10"/>
  <c r="E21402" i="10"/>
  <c r="Q21402" i="10"/>
  <c r="L21402" i="10"/>
  <c r="G21402" i="10"/>
  <c r="C29554" i="10"/>
  <c r="S21401" i="10"/>
  <c r="T21401" i="10" s="1"/>
  <c r="I21401" i="10"/>
  <c r="J21401" i="10" s="1"/>
  <c r="N21401" i="10"/>
  <c r="O21401" i="10" s="1"/>
  <c r="P21402" i="10"/>
  <c r="R21402" i="10" s="1"/>
  <c r="A21403" i="10"/>
  <c r="K21402" i="10"/>
  <c r="M21402" i="10" s="1"/>
  <c r="F21402" i="10"/>
  <c r="H21402" i="10" s="1"/>
  <c r="B21404" i="10" l="1"/>
  <c r="E21403" i="10"/>
  <c r="D21403" i="10"/>
  <c r="Q21403" i="10"/>
  <c r="L21403" i="10"/>
  <c r="G21403" i="10"/>
  <c r="C29555" i="10"/>
  <c r="S21402" i="10"/>
  <c r="T21402" i="10" s="1"/>
  <c r="I21402" i="10"/>
  <c r="J21402" i="10" s="1"/>
  <c r="N21402" i="10"/>
  <c r="O21402" i="10" s="1"/>
  <c r="P21403" i="10"/>
  <c r="R21403" i="10" s="1"/>
  <c r="A21404" i="10"/>
  <c r="K21403" i="10"/>
  <c r="M21403" i="10" s="1"/>
  <c r="F21403" i="10"/>
  <c r="H21403" i="10" s="1"/>
  <c r="B21405" i="10" l="1"/>
  <c r="E21404" i="10"/>
  <c r="D21404" i="10"/>
  <c r="Q21404" i="10"/>
  <c r="L21404" i="10"/>
  <c r="G21404" i="10"/>
  <c r="C29556" i="10"/>
  <c r="S21403" i="10"/>
  <c r="T21403" i="10" s="1"/>
  <c r="N21403" i="10"/>
  <c r="O21403" i="10" s="1"/>
  <c r="P21404" i="10"/>
  <c r="R21404" i="10" s="1"/>
  <c r="A21405" i="10"/>
  <c r="K21404" i="10"/>
  <c r="M21404" i="10" s="1"/>
  <c r="F21404" i="10"/>
  <c r="H21404" i="10" s="1"/>
  <c r="I21403" i="10"/>
  <c r="J21403" i="10" s="1"/>
  <c r="B21406" i="10" l="1"/>
  <c r="E21405" i="10"/>
  <c r="D21405" i="10"/>
  <c r="Q21405" i="10"/>
  <c r="L21405" i="10"/>
  <c r="G21405" i="10"/>
  <c r="C29557" i="10"/>
  <c r="I21404" i="10"/>
  <c r="J21404" i="10" s="1"/>
  <c r="N21404" i="10"/>
  <c r="O21404" i="10" s="1"/>
  <c r="P21405" i="10"/>
  <c r="R21405" i="10" s="1"/>
  <c r="A21406" i="10"/>
  <c r="K21405" i="10"/>
  <c r="M21405" i="10" s="1"/>
  <c r="F21405" i="10"/>
  <c r="H21405" i="10" s="1"/>
  <c r="S21404" i="10"/>
  <c r="T21404" i="10" s="1"/>
  <c r="B21407" i="10" l="1"/>
  <c r="E21406" i="10"/>
  <c r="D21406" i="10"/>
  <c r="Q21406" i="10"/>
  <c r="L21406" i="10"/>
  <c r="G21406" i="10"/>
  <c r="C29558" i="10"/>
  <c r="I21405" i="10"/>
  <c r="J21405" i="10" s="1"/>
  <c r="S21405" i="10"/>
  <c r="T21405" i="10" s="1"/>
  <c r="N21405" i="10"/>
  <c r="O21405" i="10" s="1"/>
  <c r="P21406" i="10"/>
  <c r="R21406" i="10" s="1"/>
  <c r="A21407" i="10"/>
  <c r="K21406" i="10"/>
  <c r="M21406" i="10" s="1"/>
  <c r="F21406" i="10"/>
  <c r="H21406" i="10" s="1"/>
  <c r="B21408" i="10" l="1"/>
  <c r="E21407" i="10"/>
  <c r="D21407" i="10"/>
  <c r="Q21407" i="10"/>
  <c r="L21407" i="10"/>
  <c r="G21407" i="10"/>
  <c r="C29559" i="10"/>
  <c r="I21406" i="10"/>
  <c r="J21406" i="10" s="1"/>
  <c r="N21406" i="10"/>
  <c r="O21406" i="10" s="1"/>
  <c r="P21407" i="10"/>
  <c r="R21407" i="10" s="1"/>
  <c r="A21408" i="10"/>
  <c r="K21407" i="10"/>
  <c r="M21407" i="10" s="1"/>
  <c r="F21407" i="10"/>
  <c r="H21407" i="10" s="1"/>
  <c r="S21406" i="10"/>
  <c r="T21406" i="10" s="1"/>
  <c r="B21409" i="10" l="1"/>
  <c r="D21408" i="10"/>
  <c r="E21408" i="10"/>
  <c r="Q21408" i="10"/>
  <c r="L21408" i="10"/>
  <c r="G21408" i="10"/>
  <c r="C29560" i="10"/>
  <c r="P21408" i="10"/>
  <c r="R21408" i="10" s="1"/>
  <c r="A21409" i="10"/>
  <c r="K21408" i="10"/>
  <c r="M21408" i="10" s="1"/>
  <c r="F21408" i="10"/>
  <c r="H21408" i="10" s="1"/>
  <c r="S21407" i="10"/>
  <c r="T21407" i="10" s="1"/>
  <c r="I21407" i="10"/>
  <c r="J21407" i="10" s="1"/>
  <c r="N21407" i="10"/>
  <c r="O21407" i="10" s="1"/>
  <c r="B21410" i="10" l="1"/>
  <c r="E21409" i="10"/>
  <c r="D21409" i="10"/>
  <c r="Q21409" i="10"/>
  <c r="L21409" i="10"/>
  <c r="G21409" i="10"/>
  <c r="C29561" i="10"/>
  <c r="I21408" i="10"/>
  <c r="J21408" i="10" s="1"/>
  <c r="N21408" i="10"/>
  <c r="O21408" i="10" s="1"/>
  <c r="P21409" i="10"/>
  <c r="R21409" i="10" s="1"/>
  <c r="A21410" i="10"/>
  <c r="K21409" i="10"/>
  <c r="M21409" i="10" s="1"/>
  <c r="F21409" i="10"/>
  <c r="H21409" i="10" s="1"/>
  <c r="S21408" i="10"/>
  <c r="T21408" i="10" s="1"/>
  <c r="B21411" i="10" l="1"/>
  <c r="D21410" i="10"/>
  <c r="E21410" i="10"/>
  <c r="Q21410" i="10"/>
  <c r="L21410" i="10"/>
  <c r="G21410" i="10"/>
  <c r="C29562" i="10"/>
  <c r="I21409" i="10"/>
  <c r="J21409" i="10" s="1"/>
  <c r="N21409" i="10"/>
  <c r="O21409" i="10" s="1"/>
  <c r="P21410" i="10"/>
  <c r="R21410" i="10" s="1"/>
  <c r="A21411" i="10"/>
  <c r="F21410" i="10"/>
  <c r="H21410" i="10" s="1"/>
  <c r="K21410" i="10"/>
  <c r="M21410" i="10" s="1"/>
  <c r="S21409" i="10"/>
  <c r="T21409" i="10" s="1"/>
  <c r="B21412" i="10" l="1"/>
  <c r="E21411" i="10"/>
  <c r="D21411" i="10"/>
  <c r="Q21411" i="10"/>
  <c r="L21411" i="10"/>
  <c r="G21411" i="10"/>
  <c r="C29563" i="10"/>
  <c r="N21410" i="10"/>
  <c r="O21410" i="10" s="1"/>
  <c r="P21411" i="10"/>
  <c r="R21411" i="10" s="1"/>
  <c r="A21412" i="10"/>
  <c r="F21411" i="10"/>
  <c r="H21411" i="10" s="1"/>
  <c r="K21411" i="10"/>
  <c r="M21411" i="10" s="1"/>
  <c r="S21410" i="10"/>
  <c r="T21410" i="10" s="1"/>
  <c r="I21410" i="10"/>
  <c r="J21410" i="10" s="1"/>
  <c r="B21413" i="10" l="1"/>
  <c r="D21412" i="10"/>
  <c r="E21412" i="10"/>
  <c r="Q21412" i="10"/>
  <c r="L21412" i="10"/>
  <c r="G21412" i="10"/>
  <c r="C29564" i="10"/>
  <c r="I21411" i="10"/>
  <c r="J21411" i="10" s="1"/>
  <c r="N21411" i="10"/>
  <c r="O21411" i="10" s="1"/>
  <c r="P21412" i="10"/>
  <c r="R21412" i="10" s="1"/>
  <c r="A21413" i="10"/>
  <c r="F21412" i="10"/>
  <c r="H21412" i="10" s="1"/>
  <c r="K21412" i="10"/>
  <c r="M21412" i="10" s="1"/>
  <c r="S21411" i="10"/>
  <c r="T21411" i="10" s="1"/>
  <c r="B21414" i="10" l="1"/>
  <c r="E21413" i="10"/>
  <c r="D21413" i="10"/>
  <c r="Q21413" i="10"/>
  <c r="L21413" i="10"/>
  <c r="G21413" i="10"/>
  <c r="C29565" i="10"/>
  <c r="I21412" i="10"/>
  <c r="J21412" i="10" s="1"/>
  <c r="P21413" i="10"/>
  <c r="R21413" i="10" s="1"/>
  <c r="A21414" i="10"/>
  <c r="F21413" i="10"/>
  <c r="H21413" i="10" s="1"/>
  <c r="K21413" i="10"/>
  <c r="M21413" i="10" s="1"/>
  <c r="S21412" i="10"/>
  <c r="T21412" i="10" s="1"/>
  <c r="N21412" i="10"/>
  <c r="O21412" i="10" s="1"/>
  <c r="B21415" i="10" l="1"/>
  <c r="E21414" i="10"/>
  <c r="D21414" i="10"/>
  <c r="Q21414" i="10"/>
  <c r="L21414" i="10"/>
  <c r="G21414" i="10"/>
  <c r="C29566" i="10"/>
  <c r="N21413" i="10"/>
  <c r="O21413" i="10" s="1"/>
  <c r="I21413" i="10"/>
  <c r="J21413" i="10" s="1"/>
  <c r="A21415" i="10"/>
  <c r="P21414" i="10"/>
  <c r="R21414" i="10" s="1"/>
  <c r="F21414" i="10"/>
  <c r="H21414" i="10" s="1"/>
  <c r="K21414" i="10"/>
  <c r="M21414" i="10" s="1"/>
  <c r="S21413" i="10"/>
  <c r="T21413" i="10" s="1"/>
  <c r="B21416" i="10" l="1"/>
  <c r="E21415" i="10"/>
  <c r="D21415" i="10"/>
  <c r="Q21415" i="10"/>
  <c r="L21415" i="10"/>
  <c r="G21415" i="10"/>
  <c r="C29567" i="10"/>
  <c r="N21414" i="10"/>
  <c r="O21414" i="10" s="1"/>
  <c r="I21414" i="10"/>
  <c r="J21414" i="10" s="1"/>
  <c r="S21414" i="10"/>
  <c r="T21414" i="10" s="1"/>
  <c r="P21415" i="10"/>
  <c r="R21415" i="10" s="1"/>
  <c r="A21416" i="10"/>
  <c r="F21415" i="10"/>
  <c r="H21415" i="10" s="1"/>
  <c r="K21415" i="10"/>
  <c r="M21415" i="10" s="1"/>
  <c r="B21417" i="10" l="1"/>
  <c r="E21416" i="10"/>
  <c r="D21416" i="10"/>
  <c r="Q21416" i="10"/>
  <c r="L21416" i="10"/>
  <c r="G21416" i="10"/>
  <c r="C29568" i="10"/>
  <c r="N21415" i="10"/>
  <c r="O21415" i="10" s="1"/>
  <c r="S21415" i="10"/>
  <c r="T21415" i="10" s="1"/>
  <c r="I21415" i="10"/>
  <c r="J21415" i="10" s="1"/>
  <c r="P21416" i="10"/>
  <c r="R21416" i="10" s="1"/>
  <c r="A21417" i="10"/>
  <c r="F21416" i="10"/>
  <c r="H21416" i="10" s="1"/>
  <c r="K21416" i="10"/>
  <c r="M21416" i="10" s="1"/>
  <c r="B21418" i="10" l="1"/>
  <c r="E21417" i="10"/>
  <c r="D21417" i="10"/>
  <c r="Q21417" i="10"/>
  <c r="L21417" i="10"/>
  <c r="G21417" i="10"/>
  <c r="C29569" i="10"/>
  <c r="I21416" i="10"/>
  <c r="J21416" i="10" s="1"/>
  <c r="N21416" i="10"/>
  <c r="O21416" i="10" s="1"/>
  <c r="P21417" i="10"/>
  <c r="R21417" i="10" s="1"/>
  <c r="A21418" i="10"/>
  <c r="F21417" i="10"/>
  <c r="H21417" i="10" s="1"/>
  <c r="K21417" i="10"/>
  <c r="M21417" i="10" s="1"/>
  <c r="S21416" i="10"/>
  <c r="T21416" i="10" s="1"/>
  <c r="B21419" i="10" l="1"/>
  <c r="D21418" i="10"/>
  <c r="E21418" i="10"/>
  <c r="Q21418" i="10"/>
  <c r="L21418" i="10"/>
  <c r="G21418" i="10"/>
  <c r="C29570" i="10"/>
  <c r="N21417" i="10"/>
  <c r="O21417" i="10" s="1"/>
  <c r="S21417" i="10"/>
  <c r="T21417" i="10" s="1"/>
  <c r="P21418" i="10"/>
  <c r="R21418" i="10" s="1"/>
  <c r="A21419" i="10"/>
  <c r="F21418" i="10"/>
  <c r="H21418" i="10" s="1"/>
  <c r="K21418" i="10"/>
  <c r="M21418" i="10" s="1"/>
  <c r="I21417" i="10"/>
  <c r="J21417" i="10" s="1"/>
  <c r="B21420" i="10" l="1"/>
  <c r="E21419" i="10"/>
  <c r="D21419" i="10"/>
  <c r="Q21419" i="10"/>
  <c r="L21419" i="10"/>
  <c r="G21419" i="10"/>
  <c r="C29571" i="10"/>
  <c r="I21418" i="10"/>
  <c r="J21418" i="10" s="1"/>
  <c r="N21418" i="10"/>
  <c r="O21418" i="10" s="1"/>
  <c r="P21419" i="10"/>
  <c r="R21419" i="10" s="1"/>
  <c r="A21420" i="10"/>
  <c r="K21419" i="10"/>
  <c r="M21419" i="10" s="1"/>
  <c r="F21419" i="10"/>
  <c r="H21419" i="10" s="1"/>
  <c r="S21418" i="10"/>
  <c r="T21418" i="10" s="1"/>
  <c r="B21421" i="10" l="1"/>
  <c r="D21420" i="10"/>
  <c r="E21420" i="10"/>
  <c r="Q21420" i="10"/>
  <c r="L21420" i="10"/>
  <c r="G21420" i="10"/>
  <c r="C29572" i="10"/>
  <c r="P21420" i="10"/>
  <c r="R21420" i="10" s="1"/>
  <c r="A21421" i="10"/>
  <c r="K21420" i="10"/>
  <c r="M21420" i="10" s="1"/>
  <c r="F21420" i="10"/>
  <c r="H21420" i="10" s="1"/>
  <c r="S21419" i="10"/>
  <c r="T21419" i="10" s="1"/>
  <c r="I21419" i="10"/>
  <c r="J21419" i="10" s="1"/>
  <c r="N21419" i="10"/>
  <c r="O21419" i="10" s="1"/>
  <c r="B21422" i="10" l="1"/>
  <c r="E21421" i="10"/>
  <c r="D21421" i="10"/>
  <c r="Q21421" i="10"/>
  <c r="L21421" i="10"/>
  <c r="G21421" i="10"/>
  <c r="C29573" i="10"/>
  <c r="I21420" i="10"/>
  <c r="J21420" i="10" s="1"/>
  <c r="N21420" i="10"/>
  <c r="O21420" i="10" s="1"/>
  <c r="P21421" i="10"/>
  <c r="R21421" i="10" s="1"/>
  <c r="A21422" i="10"/>
  <c r="F21421" i="10"/>
  <c r="H21421" i="10" s="1"/>
  <c r="K21421" i="10"/>
  <c r="M21421" i="10" s="1"/>
  <c r="S21420" i="10"/>
  <c r="T21420" i="10" s="1"/>
  <c r="B21423" i="10" l="1"/>
  <c r="E21422" i="10"/>
  <c r="D21422" i="10"/>
  <c r="Q21422" i="10"/>
  <c r="L21422" i="10"/>
  <c r="G21422" i="10"/>
  <c r="C29574" i="10"/>
  <c r="N21421" i="10"/>
  <c r="O21421" i="10" s="1"/>
  <c r="I21421" i="10"/>
  <c r="J21421" i="10" s="1"/>
  <c r="P21422" i="10"/>
  <c r="R21422" i="10" s="1"/>
  <c r="A21423" i="10"/>
  <c r="F21422" i="10"/>
  <c r="H21422" i="10" s="1"/>
  <c r="K21422" i="10"/>
  <c r="M21422" i="10" s="1"/>
  <c r="S21421" i="10"/>
  <c r="T21421" i="10" s="1"/>
  <c r="B21424" i="10" l="1"/>
  <c r="E21423" i="10"/>
  <c r="D21423" i="10"/>
  <c r="Q21423" i="10"/>
  <c r="L21423" i="10"/>
  <c r="G21423" i="10"/>
  <c r="C29575" i="10"/>
  <c r="N21422" i="10"/>
  <c r="O21422" i="10" s="1"/>
  <c r="P21423" i="10"/>
  <c r="R21423" i="10" s="1"/>
  <c r="A21424" i="10"/>
  <c r="F21423" i="10"/>
  <c r="H21423" i="10" s="1"/>
  <c r="K21423" i="10"/>
  <c r="M21423" i="10" s="1"/>
  <c r="S21422" i="10"/>
  <c r="T21422" i="10" s="1"/>
  <c r="I21422" i="10"/>
  <c r="J21422" i="10" s="1"/>
  <c r="B21425" i="10" l="1"/>
  <c r="E21424" i="10"/>
  <c r="D21424" i="10"/>
  <c r="Q21424" i="10"/>
  <c r="L21424" i="10"/>
  <c r="G21424" i="10"/>
  <c r="C29576" i="10"/>
  <c r="I21423" i="10"/>
  <c r="J21423" i="10" s="1"/>
  <c r="N21423" i="10"/>
  <c r="O21423" i="10" s="1"/>
  <c r="P21424" i="10"/>
  <c r="R21424" i="10" s="1"/>
  <c r="A21425" i="10"/>
  <c r="F21424" i="10"/>
  <c r="H21424" i="10" s="1"/>
  <c r="K21424" i="10"/>
  <c r="M21424" i="10" s="1"/>
  <c r="S21423" i="10"/>
  <c r="T21423" i="10" s="1"/>
  <c r="B21426" i="10" l="1"/>
  <c r="E21425" i="10"/>
  <c r="D21425" i="10"/>
  <c r="Q21425" i="10"/>
  <c r="L21425" i="10"/>
  <c r="G21425" i="10"/>
  <c r="C29577" i="10"/>
  <c r="P21425" i="10"/>
  <c r="R21425" i="10" s="1"/>
  <c r="A21426" i="10"/>
  <c r="F21425" i="10"/>
  <c r="H21425" i="10" s="1"/>
  <c r="K21425" i="10"/>
  <c r="M21425" i="10" s="1"/>
  <c r="S21424" i="10"/>
  <c r="T21424" i="10" s="1"/>
  <c r="I21424" i="10"/>
  <c r="J21424" i="10" s="1"/>
  <c r="N21424" i="10"/>
  <c r="O21424" i="10" s="1"/>
  <c r="B21427" i="10" l="1"/>
  <c r="D21426" i="10"/>
  <c r="E21426" i="10"/>
  <c r="Q21426" i="10"/>
  <c r="L21426" i="10"/>
  <c r="G21426" i="10"/>
  <c r="C29578" i="10"/>
  <c r="I21425" i="10"/>
  <c r="J21425" i="10" s="1"/>
  <c r="N21425" i="10"/>
  <c r="O21425" i="10" s="1"/>
  <c r="P21426" i="10"/>
  <c r="R21426" i="10" s="1"/>
  <c r="A21427" i="10"/>
  <c r="F21426" i="10"/>
  <c r="H21426" i="10" s="1"/>
  <c r="K21426" i="10"/>
  <c r="M21426" i="10" s="1"/>
  <c r="S21425" i="10"/>
  <c r="T21425" i="10" s="1"/>
  <c r="B21428" i="10" l="1"/>
  <c r="E21427" i="10"/>
  <c r="D21427" i="10"/>
  <c r="Q21427" i="10"/>
  <c r="L21427" i="10"/>
  <c r="G21427" i="10"/>
  <c r="C29579" i="10"/>
  <c r="I21426" i="10"/>
  <c r="J21426" i="10" s="1"/>
  <c r="N21426" i="10"/>
  <c r="O21426" i="10" s="1"/>
  <c r="P21427" i="10"/>
  <c r="R21427" i="10" s="1"/>
  <c r="A21428" i="10"/>
  <c r="K21427" i="10"/>
  <c r="M21427" i="10" s="1"/>
  <c r="F21427" i="10"/>
  <c r="H21427" i="10" s="1"/>
  <c r="S21426" i="10"/>
  <c r="T21426" i="10" s="1"/>
  <c r="B21429" i="10" l="1"/>
  <c r="E21428" i="10"/>
  <c r="D21428" i="10"/>
  <c r="Q21428" i="10"/>
  <c r="L21428" i="10"/>
  <c r="G21428" i="10"/>
  <c r="C29580" i="10"/>
  <c r="I21427" i="10"/>
  <c r="J21427" i="10" s="1"/>
  <c r="N21427" i="10"/>
  <c r="O21427" i="10" s="1"/>
  <c r="P21428" i="10"/>
  <c r="R21428" i="10" s="1"/>
  <c r="A21429" i="10"/>
  <c r="K21428" i="10"/>
  <c r="M21428" i="10" s="1"/>
  <c r="F21428" i="10"/>
  <c r="H21428" i="10" s="1"/>
  <c r="S21427" i="10"/>
  <c r="T21427" i="10" s="1"/>
  <c r="B21430" i="10" l="1"/>
  <c r="E21429" i="10"/>
  <c r="D21429" i="10"/>
  <c r="Q21429" i="10"/>
  <c r="L21429" i="10"/>
  <c r="G21429" i="10"/>
  <c r="C29581" i="10"/>
  <c r="I21428" i="10"/>
  <c r="J21428" i="10" s="1"/>
  <c r="P21429" i="10"/>
  <c r="R21429" i="10" s="1"/>
  <c r="A21430" i="10"/>
  <c r="F21429" i="10"/>
  <c r="H21429" i="10" s="1"/>
  <c r="K21429" i="10"/>
  <c r="M21429" i="10" s="1"/>
  <c r="S21428" i="10"/>
  <c r="T21428" i="10" s="1"/>
  <c r="N21428" i="10"/>
  <c r="O21428" i="10" s="1"/>
  <c r="B21431" i="10" l="1"/>
  <c r="E21430" i="10"/>
  <c r="D21430" i="10"/>
  <c r="Q21430" i="10"/>
  <c r="L21430" i="10"/>
  <c r="G21430" i="10"/>
  <c r="C29582" i="10"/>
  <c r="N21429" i="10"/>
  <c r="O21429" i="10" s="1"/>
  <c r="I21429" i="10"/>
  <c r="J21429" i="10" s="1"/>
  <c r="P21430" i="10"/>
  <c r="R21430" i="10" s="1"/>
  <c r="A21431" i="10"/>
  <c r="K21430" i="10"/>
  <c r="M21430" i="10" s="1"/>
  <c r="F21430" i="10"/>
  <c r="H21430" i="10" s="1"/>
  <c r="S21429" i="10"/>
  <c r="T21429" i="10" s="1"/>
  <c r="B21432" i="10" l="1"/>
  <c r="E21431" i="10"/>
  <c r="D21431" i="10"/>
  <c r="Q21431" i="10"/>
  <c r="L21431" i="10"/>
  <c r="G21431" i="10"/>
  <c r="C29583" i="10"/>
  <c r="S21430" i="10"/>
  <c r="T21430" i="10" s="1"/>
  <c r="I21430" i="10"/>
  <c r="J21430" i="10" s="1"/>
  <c r="N21430" i="10"/>
  <c r="O21430" i="10" s="1"/>
  <c r="P21431" i="10"/>
  <c r="R21431" i="10" s="1"/>
  <c r="A21432" i="10"/>
  <c r="K21431" i="10"/>
  <c r="M21431" i="10" s="1"/>
  <c r="F21431" i="10"/>
  <c r="H21431" i="10" s="1"/>
  <c r="B21433" i="10" l="1"/>
  <c r="D21432" i="10"/>
  <c r="E21432" i="10"/>
  <c r="Q21432" i="10"/>
  <c r="L21432" i="10"/>
  <c r="G21432" i="10"/>
  <c r="C29584" i="10"/>
  <c r="S21431" i="10"/>
  <c r="T21431" i="10" s="1"/>
  <c r="I21431" i="10"/>
  <c r="J21431" i="10" s="1"/>
  <c r="N21431" i="10"/>
  <c r="O21431" i="10" s="1"/>
  <c r="P21432" i="10"/>
  <c r="R21432" i="10" s="1"/>
  <c r="A21433" i="10"/>
  <c r="F21432" i="10"/>
  <c r="H21432" i="10" s="1"/>
  <c r="K21432" i="10"/>
  <c r="M21432" i="10" s="1"/>
  <c r="B21434" i="10" l="1"/>
  <c r="E21433" i="10"/>
  <c r="D21433" i="10"/>
  <c r="Q21433" i="10"/>
  <c r="L21433" i="10"/>
  <c r="G21433" i="10"/>
  <c r="C29585" i="10"/>
  <c r="N21432" i="10"/>
  <c r="O21432" i="10" s="1"/>
  <c r="S21432" i="10"/>
  <c r="T21432" i="10" s="1"/>
  <c r="P21433" i="10"/>
  <c r="R21433" i="10" s="1"/>
  <c r="A21434" i="10"/>
  <c r="K21433" i="10"/>
  <c r="M21433" i="10" s="1"/>
  <c r="F21433" i="10"/>
  <c r="H21433" i="10" s="1"/>
  <c r="I21432" i="10"/>
  <c r="J21432" i="10" s="1"/>
  <c r="B21435" i="10" l="1"/>
  <c r="E21434" i="10"/>
  <c r="D21434" i="10"/>
  <c r="Q21434" i="10"/>
  <c r="L21434" i="10"/>
  <c r="G21434" i="10"/>
  <c r="C29586" i="10"/>
  <c r="I21433" i="10"/>
  <c r="J21433" i="10" s="1"/>
  <c r="N21433" i="10"/>
  <c r="O21433" i="10" s="1"/>
  <c r="P21434" i="10"/>
  <c r="R21434" i="10" s="1"/>
  <c r="A21435" i="10"/>
  <c r="K21434" i="10"/>
  <c r="M21434" i="10" s="1"/>
  <c r="F21434" i="10"/>
  <c r="H21434" i="10" s="1"/>
  <c r="S21433" i="10"/>
  <c r="T21433" i="10" s="1"/>
  <c r="B21436" i="10" l="1"/>
  <c r="E21435" i="10"/>
  <c r="D21435" i="10"/>
  <c r="Q21435" i="10"/>
  <c r="L21435" i="10"/>
  <c r="G21435" i="10"/>
  <c r="C29587" i="10"/>
  <c r="I21434" i="10"/>
  <c r="J21434" i="10" s="1"/>
  <c r="P21435" i="10"/>
  <c r="R21435" i="10" s="1"/>
  <c r="A21436" i="10"/>
  <c r="K21435" i="10"/>
  <c r="M21435" i="10" s="1"/>
  <c r="F21435" i="10"/>
  <c r="H21435" i="10" s="1"/>
  <c r="S21434" i="10"/>
  <c r="T21434" i="10" s="1"/>
  <c r="N21434" i="10"/>
  <c r="O21434" i="10" s="1"/>
  <c r="B21437" i="10" l="1"/>
  <c r="E21436" i="10"/>
  <c r="D21436" i="10"/>
  <c r="Q21436" i="10"/>
  <c r="L21436" i="10"/>
  <c r="G21436" i="10"/>
  <c r="C29588" i="10"/>
  <c r="I21435" i="10"/>
  <c r="J21435" i="10" s="1"/>
  <c r="N21435" i="10"/>
  <c r="O21435" i="10" s="1"/>
  <c r="P21436" i="10"/>
  <c r="R21436" i="10" s="1"/>
  <c r="A21437" i="10"/>
  <c r="K21436" i="10"/>
  <c r="M21436" i="10" s="1"/>
  <c r="F21436" i="10"/>
  <c r="H21436" i="10" s="1"/>
  <c r="S21435" i="10"/>
  <c r="T21435" i="10" s="1"/>
  <c r="B21438" i="10" l="1"/>
  <c r="E21437" i="10"/>
  <c r="D21437" i="10"/>
  <c r="Q21437" i="10"/>
  <c r="L21437" i="10"/>
  <c r="G21437" i="10"/>
  <c r="C29589" i="10"/>
  <c r="S21436" i="10"/>
  <c r="T21436" i="10" s="1"/>
  <c r="I21436" i="10"/>
  <c r="J21436" i="10" s="1"/>
  <c r="N21436" i="10"/>
  <c r="O21436" i="10" s="1"/>
  <c r="P21437" i="10"/>
  <c r="R21437" i="10" s="1"/>
  <c r="A21438" i="10"/>
  <c r="F21437" i="10"/>
  <c r="H21437" i="10" s="1"/>
  <c r="K21437" i="10"/>
  <c r="M21437" i="10" s="1"/>
  <c r="B21439" i="10" l="1"/>
  <c r="E21438" i="10"/>
  <c r="D21438" i="10"/>
  <c r="Q21438" i="10"/>
  <c r="L21438" i="10"/>
  <c r="G21438" i="10"/>
  <c r="C29590" i="10"/>
  <c r="S21437" i="10"/>
  <c r="T21437" i="10" s="1"/>
  <c r="N21437" i="10"/>
  <c r="O21437" i="10" s="1"/>
  <c r="I21437" i="10"/>
  <c r="J21437" i="10" s="1"/>
  <c r="P21438" i="10"/>
  <c r="R21438" i="10" s="1"/>
  <c r="A21439" i="10"/>
  <c r="F21438" i="10"/>
  <c r="H21438" i="10" s="1"/>
  <c r="K21438" i="10"/>
  <c r="M21438" i="10" s="1"/>
  <c r="B21440" i="10" l="1"/>
  <c r="E21439" i="10"/>
  <c r="D21439" i="10"/>
  <c r="Q21439" i="10"/>
  <c r="L21439" i="10"/>
  <c r="G21439" i="10"/>
  <c r="C29591" i="10"/>
  <c r="N21438" i="10"/>
  <c r="O21438" i="10" s="1"/>
  <c r="S21438" i="10"/>
  <c r="T21438" i="10" s="1"/>
  <c r="P21439" i="10"/>
  <c r="R21439" i="10" s="1"/>
  <c r="A21440" i="10"/>
  <c r="K21439" i="10"/>
  <c r="M21439" i="10" s="1"/>
  <c r="F21439" i="10"/>
  <c r="I21438" i="10"/>
  <c r="J21438" i="10" s="1"/>
  <c r="H21439" i="10" l="1"/>
  <c r="B21441" i="10"/>
  <c r="E21440" i="10"/>
  <c r="D21440" i="10"/>
  <c r="Q21440" i="10"/>
  <c r="L21440" i="10"/>
  <c r="G21440" i="10"/>
  <c r="C29592" i="10"/>
  <c r="I21439" i="10"/>
  <c r="J21439" i="10" s="1"/>
  <c r="N21439" i="10"/>
  <c r="O21439" i="10" s="1"/>
  <c r="P21440" i="10"/>
  <c r="R21440" i="10" s="1"/>
  <c r="A21441" i="10"/>
  <c r="K21440" i="10"/>
  <c r="M21440" i="10" s="1"/>
  <c r="F21440" i="10"/>
  <c r="H21440" i="10" s="1"/>
  <c r="S21439" i="10"/>
  <c r="T21439" i="10" s="1"/>
  <c r="B21442" i="10" l="1"/>
  <c r="E21441" i="10"/>
  <c r="D21441" i="10"/>
  <c r="Q21441" i="10"/>
  <c r="L21441" i="10"/>
  <c r="G21441" i="10"/>
  <c r="C29593" i="10"/>
  <c r="I21440" i="10"/>
  <c r="J21440" i="10" s="1"/>
  <c r="P21441" i="10"/>
  <c r="R21441" i="10" s="1"/>
  <c r="A21442" i="10"/>
  <c r="F21441" i="10"/>
  <c r="H21441" i="10" s="1"/>
  <c r="K21441" i="10"/>
  <c r="M21441" i="10" s="1"/>
  <c r="S21440" i="10"/>
  <c r="T21440" i="10" s="1"/>
  <c r="N21440" i="10"/>
  <c r="O21440" i="10" s="1"/>
  <c r="B21443" i="10" l="1"/>
  <c r="E21442" i="10"/>
  <c r="D21442" i="10"/>
  <c r="Q21442" i="10"/>
  <c r="L21442" i="10"/>
  <c r="G21442" i="10"/>
  <c r="C29594" i="10"/>
  <c r="I21441" i="10"/>
  <c r="J21441" i="10" s="1"/>
  <c r="N21441" i="10"/>
  <c r="O21441" i="10" s="1"/>
  <c r="P21442" i="10"/>
  <c r="R21442" i="10" s="1"/>
  <c r="A21443" i="10"/>
  <c r="K21442" i="10"/>
  <c r="M21442" i="10" s="1"/>
  <c r="F21442" i="10"/>
  <c r="H21442" i="10" s="1"/>
  <c r="S21441" i="10"/>
  <c r="T21441" i="10" s="1"/>
  <c r="B21444" i="10" l="1"/>
  <c r="E21443" i="10"/>
  <c r="D21443" i="10"/>
  <c r="Q21443" i="10"/>
  <c r="L21443" i="10"/>
  <c r="G21443" i="10"/>
  <c r="C29595" i="10"/>
  <c r="S21442" i="10"/>
  <c r="T21442" i="10" s="1"/>
  <c r="N21442" i="10"/>
  <c r="O21442" i="10" s="1"/>
  <c r="P21443" i="10"/>
  <c r="R21443" i="10" s="1"/>
  <c r="A21444" i="10"/>
  <c r="F21443" i="10"/>
  <c r="H21443" i="10" s="1"/>
  <c r="K21443" i="10"/>
  <c r="M21443" i="10" s="1"/>
  <c r="I21442" i="10"/>
  <c r="J21442" i="10" s="1"/>
  <c r="B21445" i="10" l="1"/>
  <c r="D21444" i="10"/>
  <c r="E21444" i="10"/>
  <c r="Q21444" i="10"/>
  <c r="L21444" i="10"/>
  <c r="G21444" i="10"/>
  <c r="C29596" i="10"/>
  <c r="I21443" i="10"/>
  <c r="J21443" i="10" s="1"/>
  <c r="N21443" i="10"/>
  <c r="O21443" i="10" s="1"/>
  <c r="P21444" i="10"/>
  <c r="R21444" i="10" s="1"/>
  <c r="A21445" i="10"/>
  <c r="K21444" i="10"/>
  <c r="M21444" i="10" s="1"/>
  <c r="F21444" i="10"/>
  <c r="H21444" i="10" s="1"/>
  <c r="S21443" i="10"/>
  <c r="T21443" i="10" s="1"/>
  <c r="B21446" i="10" l="1"/>
  <c r="E21445" i="10"/>
  <c r="D21445" i="10"/>
  <c r="Q21445" i="10"/>
  <c r="L21445" i="10"/>
  <c r="G21445" i="10"/>
  <c r="C29597" i="10"/>
  <c r="I21444" i="10"/>
  <c r="J21444" i="10" s="1"/>
  <c r="P21445" i="10"/>
  <c r="R21445" i="10" s="1"/>
  <c r="A21446" i="10"/>
  <c r="K21445" i="10"/>
  <c r="M21445" i="10" s="1"/>
  <c r="F21445" i="10"/>
  <c r="H21445" i="10" s="1"/>
  <c r="S21444" i="10"/>
  <c r="T21444" i="10" s="1"/>
  <c r="N21444" i="10"/>
  <c r="O21444" i="10" s="1"/>
  <c r="B21447" i="10" l="1"/>
  <c r="D21446" i="10"/>
  <c r="E21446" i="10"/>
  <c r="Q21446" i="10"/>
  <c r="L21446" i="10"/>
  <c r="G21446" i="10"/>
  <c r="C29598" i="10"/>
  <c r="N21445" i="10"/>
  <c r="O21445" i="10" s="1"/>
  <c r="I21445" i="10"/>
  <c r="J21445" i="10" s="1"/>
  <c r="P21446" i="10"/>
  <c r="R21446" i="10" s="1"/>
  <c r="A21447" i="10"/>
  <c r="K21446" i="10"/>
  <c r="M21446" i="10" s="1"/>
  <c r="F21446" i="10"/>
  <c r="H21446" i="10" s="1"/>
  <c r="S21445" i="10"/>
  <c r="T21445" i="10" s="1"/>
  <c r="B21448" i="10" l="1"/>
  <c r="E21447" i="10"/>
  <c r="D21447" i="10"/>
  <c r="Q21447" i="10"/>
  <c r="L21447" i="10"/>
  <c r="G21447" i="10"/>
  <c r="C29599" i="10"/>
  <c r="S21446" i="10"/>
  <c r="T21446" i="10" s="1"/>
  <c r="I21446" i="10"/>
  <c r="J21446" i="10" s="1"/>
  <c r="N21446" i="10"/>
  <c r="O21446" i="10" s="1"/>
  <c r="P21447" i="10"/>
  <c r="R21447" i="10" s="1"/>
  <c r="A21448" i="10"/>
  <c r="K21447" i="10"/>
  <c r="M21447" i="10" s="1"/>
  <c r="F21447" i="10"/>
  <c r="H21447" i="10" s="1"/>
  <c r="B21449" i="10" l="1"/>
  <c r="D21448" i="10"/>
  <c r="E21448" i="10"/>
  <c r="Q21448" i="10"/>
  <c r="L21448" i="10"/>
  <c r="G21448" i="10"/>
  <c r="C29600" i="10"/>
  <c r="S21447" i="10"/>
  <c r="T21447" i="10" s="1"/>
  <c r="N21447" i="10"/>
  <c r="O21447" i="10" s="1"/>
  <c r="P21448" i="10"/>
  <c r="R21448" i="10" s="1"/>
  <c r="A21449" i="10"/>
  <c r="F21448" i="10"/>
  <c r="H21448" i="10" s="1"/>
  <c r="K21448" i="10"/>
  <c r="M21448" i="10" s="1"/>
  <c r="I21447" i="10"/>
  <c r="J21447" i="10" s="1"/>
  <c r="B21450" i="10" l="1"/>
  <c r="E21449" i="10"/>
  <c r="D21449" i="10"/>
  <c r="Q21449" i="10"/>
  <c r="L21449" i="10"/>
  <c r="G21449" i="10"/>
  <c r="C29601" i="10"/>
  <c r="I21448" i="10"/>
  <c r="J21448" i="10" s="1"/>
  <c r="N21448" i="10"/>
  <c r="O21448" i="10" s="1"/>
  <c r="P21449" i="10"/>
  <c r="R21449" i="10" s="1"/>
  <c r="A21450" i="10"/>
  <c r="K21449" i="10"/>
  <c r="M21449" i="10" s="1"/>
  <c r="F21449" i="10"/>
  <c r="H21449" i="10" s="1"/>
  <c r="S21448" i="10"/>
  <c r="T21448" i="10" s="1"/>
  <c r="B21451" i="10" l="1"/>
  <c r="E21450" i="10"/>
  <c r="D21450" i="10"/>
  <c r="Q21450" i="10"/>
  <c r="L21450" i="10"/>
  <c r="G21450" i="10"/>
  <c r="C29602" i="10"/>
  <c r="P21450" i="10"/>
  <c r="R21450" i="10" s="1"/>
  <c r="A21451" i="10"/>
  <c r="K21450" i="10"/>
  <c r="M21450" i="10" s="1"/>
  <c r="F21450" i="10"/>
  <c r="H21450" i="10" s="1"/>
  <c r="S21449" i="10"/>
  <c r="T21449" i="10" s="1"/>
  <c r="I21449" i="10"/>
  <c r="J21449" i="10" s="1"/>
  <c r="N21449" i="10"/>
  <c r="O21449" i="10" s="1"/>
  <c r="B21452" i="10" l="1"/>
  <c r="E21451" i="10"/>
  <c r="D21451" i="10"/>
  <c r="Q21451" i="10"/>
  <c r="L21451" i="10"/>
  <c r="G21451" i="10"/>
  <c r="C29603" i="10"/>
  <c r="I21450" i="10"/>
  <c r="J21450" i="10" s="1"/>
  <c r="N21450" i="10"/>
  <c r="O21450" i="10" s="1"/>
  <c r="P21451" i="10"/>
  <c r="R21451" i="10" s="1"/>
  <c r="A21452" i="10"/>
  <c r="K21451" i="10"/>
  <c r="M21451" i="10" s="1"/>
  <c r="F21451" i="10"/>
  <c r="H21451" i="10" s="1"/>
  <c r="S21450" i="10"/>
  <c r="T21450" i="10" s="1"/>
  <c r="B21453" i="10" l="1"/>
  <c r="D21452" i="10"/>
  <c r="E21452" i="10"/>
  <c r="Q21452" i="10"/>
  <c r="L21452" i="10"/>
  <c r="G21452" i="10"/>
  <c r="C29604" i="10"/>
  <c r="I21451" i="10"/>
  <c r="J21451" i="10" s="1"/>
  <c r="N21451" i="10"/>
  <c r="O21451" i="10" s="1"/>
  <c r="P21452" i="10"/>
  <c r="R21452" i="10" s="1"/>
  <c r="A21453" i="10"/>
  <c r="K21452" i="10"/>
  <c r="M21452" i="10" s="1"/>
  <c r="F21452" i="10"/>
  <c r="H21452" i="10" s="1"/>
  <c r="S21451" i="10"/>
  <c r="T21451" i="10" s="1"/>
  <c r="B21454" i="10" l="1"/>
  <c r="E21453" i="10"/>
  <c r="D21453" i="10"/>
  <c r="Q21453" i="10"/>
  <c r="L21453" i="10"/>
  <c r="G21453" i="10"/>
  <c r="C29605" i="10"/>
  <c r="N21452" i="10"/>
  <c r="O21452" i="10" s="1"/>
  <c r="P21453" i="10"/>
  <c r="R21453" i="10" s="1"/>
  <c r="A21454" i="10"/>
  <c r="K21453" i="10"/>
  <c r="M21453" i="10" s="1"/>
  <c r="F21453" i="10"/>
  <c r="H21453" i="10" s="1"/>
  <c r="S21452" i="10"/>
  <c r="T21452" i="10" s="1"/>
  <c r="I21452" i="10"/>
  <c r="J21452" i="10" s="1"/>
  <c r="B21455" i="10" l="1"/>
  <c r="E21454" i="10"/>
  <c r="D21454" i="10"/>
  <c r="Q21454" i="10"/>
  <c r="L21454" i="10"/>
  <c r="G21454" i="10"/>
  <c r="C29606" i="10"/>
  <c r="N21453" i="10"/>
  <c r="O21453" i="10" s="1"/>
  <c r="I21453" i="10"/>
  <c r="J21453" i="10" s="1"/>
  <c r="P21454" i="10"/>
  <c r="R21454" i="10" s="1"/>
  <c r="A21455" i="10"/>
  <c r="K21454" i="10"/>
  <c r="M21454" i="10" s="1"/>
  <c r="F21454" i="10"/>
  <c r="H21454" i="10" s="1"/>
  <c r="S21453" i="10"/>
  <c r="T21453" i="10" s="1"/>
  <c r="B21456" i="10" l="1"/>
  <c r="E21455" i="10"/>
  <c r="D21455" i="10"/>
  <c r="Q21455" i="10"/>
  <c r="L21455" i="10"/>
  <c r="G21455" i="10"/>
  <c r="C29607" i="10"/>
  <c r="P21455" i="10"/>
  <c r="R21455" i="10" s="1"/>
  <c r="A21456" i="10"/>
  <c r="K21455" i="10"/>
  <c r="M21455" i="10" s="1"/>
  <c r="F21455" i="10"/>
  <c r="H21455" i="10" s="1"/>
  <c r="S21454" i="10"/>
  <c r="T21454" i="10" s="1"/>
  <c r="I21454" i="10"/>
  <c r="J21454" i="10" s="1"/>
  <c r="N21454" i="10"/>
  <c r="O21454" i="10" s="1"/>
  <c r="B21457" i="10" l="1"/>
  <c r="D21456" i="10"/>
  <c r="E21456" i="10"/>
  <c r="Q21456" i="10"/>
  <c r="L21456" i="10"/>
  <c r="G21456" i="10"/>
  <c r="C29608" i="10"/>
  <c r="I21455" i="10"/>
  <c r="J21455" i="10" s="1"/>
  <c r="N21455" i="10"/>
  <c r="O21455" i="10" s="1"/>
  <c r="P21456" i="10"/>
  <c r="R21456" i="10" s="1"/>
  <c r="A21457" i="10"/>
  <c r="K21456" i="10"/>
  <c r="M21456" i="10" s="1"/>
  <c r="F21456" i="10"/>
  <c r="H21456" i="10" s="1"/>
  <c r="S21455" i="10"/>
  <c r="T21455" i="10" s="1"/>
  <c r="B21458" i="10" l="1"/>
  <c r="E21457" i="10"/>
  <c r="D21457" i="10"/>
  <c r="Q21457" i="10"/>
  <c r="L21457" i="10"/>
  <c r="G21457" i="10"/>
  <c r="C29609" i="10"/>
  <c r="I21456" i="10"/>
  <c r="J21456" i="10" s="1"/>
  <c r="N21456" i="10"/>
  <c r="O21456" i="10" s="1"/>
  <c r="P21457" i="10"/>
  <c r="R21457" i="10" s="1"/>
  <c r="A21458" i="10"/>
  <c r="K21457" i="10"/>
  <c r="M21457" i="10" s="1"/>
  <c r="F21457" i="10"/>
  <c r="H21457" i="10" s="1"/>
  <c r="S21456" i="10"/>
  <c r="T21456" i="10" s="1"/>
  <c r="B21459" i="10" l="1"/>
  <c r="E21458" i="10"/>
  <c r="D21458" i="10"/>
  <c r="Q21458" i="10"/>
  <c r="L21458" i="10"/>
  <c r="G21458" i="10"/>
  <c r="C29610" i="10"/>
  <c r="N21457" i="10"/>
  <c r="O21457" i="10" s="1"/>
  <c r="P21458" i="10"/>
  <c r="R21458" i="10" s="1"/>
  <c r="A21459" i="10"/>
  <c r="K21458" i="10"/>
  <c r="M21458" i="10" s="1"/>
  <c r="F21458" i="10"/>
  <c r="H21458" i="10" s="1"/>
  <c r="S21457" i="10"/>
  <c r="T21457" i="10" s="1"/>
  <c r="I21457" i="10"/>
  <c r="J21457" i="10" s="1"/>
  <c r="B21460" i="10" l="1"/>
  <c r="E21459" i="10"/>
  <c r="D21459" i="10"/>
  <c r="Q21459" i="10"/>
  <c r="L21459" i="10"/>
  <c r="G21459" i="10"/>
  <c r="C29611" i="10"/>
  <c r="I21458" i="10"/>
  <c r="J21458" i="10" s="1"/>
  <c r="N21458" i="10"/>
  <c r="O21458" i="10" s="1"/>
  <c r="P21459" i="10"/>
  <c r="R21459" i="10" s="1"/>
  <c r="A21460" i="10"/>
  <c r="K21459" i="10"/>
  <c r="M21459" i="10" s="1"/>
  <c r="F21459" i="10"/>
  <c r="H21459" i="10" s="1"/>
  <c r="S21458" i="10"/>
  <c r="T21458" i="10" s="1"/>
  <c r="B21461" i="10" l="1"/>
  <c r="D21460" i="10"/>
  <c r="E21460" i="10"/>
  <c r="Q21460" i="10"/>
  <c r="L21460" i="10"/>
  <c r="G21460" i="10"/>
  <c r="C29612" i="10"/>
  <c r="P21460" i="10"/>
  <c r="R21460" i="10" s="1"/>
  <c r="A21461" i="10"/>
  <c r="K21460" i="10"/>
  <c r="M21460" i="10" s="1"/>
  <c r="F21460" i="10"/>
  <c r="H21460" i="10" s="1"/>
  <c r="S21459" i="10"/>
  <c r="T21459" i="10" s="1"/>
  <c r="I21459" i="10"/>
  <c r="J21459" i="10" s="1"/>
  <c r="N21459" i="10"/>
  <c r="O21459" i="10" s="1"/>
  <c r="B21462" i="10" l="1"/>
  <c r="E21461" i="10"/>
  <c r="D21461" i="10"/>
  <c r="Q21461" i="10"/>
  <c r="L21461" i="10"/>
  <c r="G21461" i="10"/>
  <c r="C29613" i="10"/>
  <c r="I21460" i="10"/>
  <c r="J21460" i="10" s="1"/>
  <c r="N21460" i="10"/>
  <c r="O21460" i="10" s="1"/>
  <c r="P21461" i="10"/>
  <c r="R21461" i="10" s="1"/>
  <c r="A21462" i="10"/>
  <c r="K21461" i="10"/>
  <c r="M21461" i="10" s="1"/>
  <c r="F21461" i="10"/>
  <c r="H21461" i="10" s="1"/>
  <c r="S21460" i="10"/>
  <c r="T21460" i="10" s="1"/>
  <c r="B21463" i="10" l="1"/>
  <c r="E21462" i="10"/>
  <c r="D21462" i="10"/>
  <c r="Q21462" i="10"/>
  <c r="L21462" i="10"/>
  <c r="G21462" i="10"/>
  <c r="C29614" i="10"/>
  <c r="N21461" i="10"/>
  <c r="O21461" i="10" s="1"/>
  <c r="I21461" i="10"/>
  <c r="J21461" i="10" s="1"/>
  <c r="P21462" i="10"/>
  <c r="R21462" i="10" s="1"/>
  <c r="A21463" i="10"/>
  <c r="F21462" i="10"/>
  <c r="H21462" i="10" s="1"/>
  <c r="K21462" i="10"/>
  <c r="M21462" i="10" s="1"/>
  <c r="S21461" i="10"/>
  <c r="T21461" i="10" s="1"/>
  <c r="B21464" i="10" l="1"/>
  <c r="E21463" i="10"/>
  <c r="D21463" i="10"/>
  <c r="Q21463" i="10"/>
  <c r="L21463" i="10"/>
  <c r="G21463" i="10"/>
  <c r="C29615" i="10"/>
  <c r="I21462" i="10"/>
  <c r="J21462" i="10" s="1"/>
  <c r="N21462" i="10"/>
  <c r="O21462" i="10" s="1"/>
  <c r="P21463" i="10"/>
  <c r="R21463" i="10" s="1"/>
  <c r="A21464" i="10"/>
  <c r="K21463" i="10"/>
  <c r="M21463" i="10" s="1"/>
  <c r="F21463" i="10"/>
  <c r="H21463" i="10" s="1"/>
  <c r="S21462" i="10"/>
  <c r="T21462" i="10" s="1"/>
  <c r="B21465" i="10" l="1"/>
  <c r="D21464" i="10"/>
  <c r="E21464" i="10"/>
  <c r="Q21464" i="10"/>
  <c r="L21464" i="10"/>
  <c r="G21464" i="10"/>
  <c r="C29616" i="10"/>
  <c r="P21464" i="10"/>
  <c r="R21464" i="10" s="1"/>
  <c r="A21465" i="10"/>
  <c r="K21464" i="10"/>
  <c r="M21464" i="10" s="1"/>
  <c r="F21464" i="10"/>
  <c r="H21464" i="10" s="1"/>
  <c r="S21463" i="10"/>
  <c r="T21463" i="10" s="1"/>
  <c r="I21463" i="10"/>
  <c r="J21463" i="10" s="1"/>
  <c r="N21463" i="10"/>
  <c r="O21463" i="10" s="1"/>
  <c r="B21466" i="10" l="1"/>
  <c r="E21465" i="10"/>
  <c r="D21465" i="10"/>
  <c r="Q21465" i="10"/>
  <c r="L21465" i="10"/>
  <c r="G21465" i="10"/>
  <c r="C29617" i="10"/>
  <c r="I21464" i="10"/>
  <c r="J21464" i="10" s="1"/>
  <c r="N21464" i="10"/>
  <c r="O21464" i="10" s="1"/>
  <c r="P21465" i="10"/>
  <c r="R21465" i="10" s="1"/>
  <c r="A21466" i="10"/>
  <c r="K21465" i="10"/>
  <c r="M21465" i="10" s="1"/>
  <c r="F21465" i="10"/>
  <c r="H21465" i="10" s="1"/>
  <c r="S21464" i="10"/>
  <c r="T21464" i="10" s="1"/>
  <c r="B21467" i="10" l="1"/>
  <c r="E21466" i="10"/>
  <c r="D21466" i="10"/>
  <c r="Q21466" i="10"/>
  <c r="L21466" i="10"/>
  <c r="G21466" i="10"/>
  <c r="C29618" i="10"/>
  <c r="I21465" i="10"/>
  <c r="J21465" i="10" s="1"/>
  <c r="N21465" i="10"/>
  <c r="O21465" i="10" s="1"/>
  <c r="P21466" i="10"/>
  <c r="R21466" i="10" s="1"/>
  <c r="A21467" i="10"/>
  <c r="F21466" i="10"/>
  <c r="H21466" i="10" s="1"/>
  <c r="K21466" i="10"/>
  <c r="M21466" i="10" s="1"/>
  <c r="S21465" i="10"/>
  <c r="T21465" i="10" s="1"/>
  <c r="B21468" i="10" l="1"/>
  <c r="E21467" i="10"/>
  <c r="D21467" i="10"/>
  <c r="Q21467" i="10"/>
  <c r="L21467" i="10"/>
  <c r="G21467" i="10"/>
  <c r="C29619" i="10"/>
  <c r="N21466" i="10"/>
  <c r="O21466" i="10" s="1"/>
  <c r="P21467" i="10"/>
  <c r="R21467" i="10" s="1"/>
  <c r="A21468" i="10"/>
  <c r="F21467" i="10"/>
  <c r="H21467" i="10" s="1"/>
  <c r="K21467" i="10"/>
  <c r="M21467" i="10" s="1"/>
  <c r="S21466" i="10"/>
  <c r="T21466" i="10" s="1"/>
  <c r="I21466" i="10"/>
  <c r="J21466" i="10" s="1"/>
  <c r="B21469" i="10" l="1"/>
  <c r="D21468" i="10"/>
  <c r="E21468" i="10"/>
  <c r="Q21468" i="10"/>
  <c r="L21468" i="10"/>
  <c r="G21468" i="10"/>
  <c r="C29620" i="10"/>
  <c r="I21467" i="10"/>
  <c r="J21467" i="10" s="1"/>
  <c r="N21467" i="10"/>
  <c r="O21467" i="10" s="1"/>
  <c r="P21468" i="10"/>
  <c r="R21468" i="10" s="1"/>
  <c r="A21469" i="10"/>
  <c r="F21468" i="10"/>
  <c r="H21468" i="10" s="1"/>
  <c r="K21468" i="10"/>
  <c r="M21468" i="10" s="1"/>
  <c r="S21467" i="10"/>
  <c r="T21467" i="10" s="1"/>
  <c r="B21470" i="10" l="1"/>
  <c r="E21469" i="10"/>
  <c r="D21469" i="10"/>
  <c r="Q21469" i="10"/>
  <c r="L21469" i="10"/>
  <c r="G21469" i="10"/>
  <c r="C29621" i="10"/>
  <c r="I21468" i="10"/>
  <c r="J21468" i="10" s="1"/>
  <c r="P21469" i="10"/>
  <c r="R21469" i="10" s="1"/>
  <c r="A21470" i="10"/>
  <c r="F21469" i="10"/>
  <c r="H21469" i="10" s="1"/>
  <c r="K21469" i="10"/>
  <c r="M21469" i="10" s="1"/>
  <c r="S21468" i="10"/>
  <c r="T21468" i="10" s="1"/>
  <c r="N21468" i="10"/>
  <c r="O21468" i="10" s="1"/>
  <c r="B21471" i="10" l="1"/>
  <c r="E21470" i="10"/>
  <c r="D21470" i="10"/>
  <c r="Q21470" i="10"/>
  <c r="L21470" i="10"/>
  <c r="G21470" i="10"/>
  <c r="C29622" i="10"/>
  <c r="N21469" i="10"/>
  <c r="O21469" i="10" s="1"/>
  <c r="I21469" i="10"/>
  <c r="J21469" i="10" s="1"/>
  <c r="P21470" i="10"/>
  <c r="R21470" i="10" s="1"/>
  <c r="A21471" i="10"/>
  <c r="K21470" i="10"/>
  <c r="M21470" i="10" s="1"/>
  <c r="F21470" i="10"/>
  <c r="H21470" i="10" s="1"/>
  <c r="S21469" i="10"/>
  <c r="T21469" i="10" s="1"/>
  <c r="B21472" i="10" l="1"/>
  <c r="E21471" i="10"/>
  <c r="D21471" i="10"/>
  <c r="Q21471" i="10"/>
  <c r="L21471" i="10"/>
  <c r="G21471" i="10"/>
  <c r="C29623" i="10"/>
  <c r="S21470" i="10"/>
  <c r="T21470" i="10" s="1"/>
  <c r="I21470" i="10"/>
  <c r="J21470" i="10" s="1"/>
  <c r="N21470" i="10"/>
  <c r="O21470" i="10" s="1"/>
  <c r="P21471" i="10"/>
  <c r="R21471" i="10" s="1"/>
  <c r="A21472" i="10"/>
  <c r="F21471" i="10"/>
  <c r="H21471" i="10" s="1"/>
  <c r="K21471" i="10"/>
  <c r="M21471" i="10" s="1"/>
  <c r="B21473" i="10" l="1"/>
  <c r="D21472" i="10"/>
  <c r="E21472" i="10"/>
  <c r="Q21472" i="10"/>
  <c r="L21472" i="10"/>
  <c r="G21472" i="10"/>
  <c r="C29624" i="10"/>
  <c r="N21471" i="10"/>
  <c r="O21471" i="10" s="1"/>
  <c r="S21471" i="10"/>
  <c r="T21471" i="10" s="1"/>
  <c r="P21472" i="10"/>
  <c r="R21472" i="10" s="1"/>
  <c r="A21473" i="10"/>
  <c r="F21472" i="10"/>
  <c r="H21472" i="10" s="1"/>
  <c r="K21472" i="10"/>
  <c r="M21472" i="10" s="1"/>
  <c r="I21471" i="10"/>
  <c r="J21471" i="10" s="1"/>
  <c r="B21474" i="10" l="1"/>
  <c r="E21473" i="10"/>
  <c r="D21473" i="10"/>
  <c r="Q21473" i="10"/>
  <c r="L21473" i="10"/>
  <c r="G21473" i="10"/>
  <c r="C29625" i="10"/>
  <c r="I21472" i="10"/>
  <c r="J21472" i="10" s="1"/>
  <c r="N21472" i="10"/>
  <c r="O21472" i="10" s="1"/>
  <c r="P21473" i="10"/>
  <c r="R21473" i="10" s="1"/>
  <c r="A21474" i="10"/>
  <c r="K21473" i="10"/>
  <c r="M21473" i="10" s="1"/>
  <c r="F21473" i="10"/>
  <c r="H21473" i="10" s="1"/>
  <c r="S21472" i="10"/>
  <c r="T21472" i="10" s="1"/>
  <c r="B21475" i="10" l="1"/>
  <c r="D21474" i="10"/>
  <c r="E21474" i="10"/>
  <c r="Q21474" i="10"/>
  <c r="L21474" i="10"/>
  <c r="G21474" i="10"/>
  <c r="C29626" i="10"/>
  <c r="I21473" i="10"/>
  <c r="J21473" i="10" s="1"/>
  <c r="P21474" i="10"/>
  <c r="R21474" i="10" s="1"/>
  <c r="A21475" i="10"/>
  <c r="F21474" i="10"/>
  <c r="H21474" i="10" s="1"/>
  <c r="K21474" i="10"/>
  <c r="M21474" i="10" s="1"/>
  <c r="S21473" i="10"/>
  <c r="T21473" i="10" s="1"/>
  <c r="N21473" i="10"/>
  <c r="O21473" i="10" s="1"/>
  <c r="B21476" i="10" l="1"/>
  <c r="E21475" i="10"/>
  <c r="D21475" i="10"/>
  <c r="Q21475" i="10"/>
  <c r="L21475" i="10"/>
  <c r="G21475" i="10"/>
  <c r="C29627" i="10"/>
  <c r="I21474" i="10"/>
  <c r="J21474" i="10" s="1"/>
  <c r="N21474" i="10"/>
  <c r="O21474" i="10" s="1"/>
  <c r="P21475" i="10"/>
  <c r="R21475" i="10" s="1"/>
  <c r="A21476" i="10"/>
  <c r="F21475" i="10"/>
  <c r="H21475" i="10" s="1"/>
  <c r="K21475" i="10"/>
  <c r="M21475" i="10" s="1"/>
  <c r="S21474" i="10"/>
  <c r="T21474" i="10" s="1"/>
  <c r="B21477" i="10" l="1"/>
  <c r="D21476" i="10"/>
  <c r="E21476" i="10"/>
  <c r="Q21476" i="10"/>
  <c r="L21476" i="10"/>
  <c r="G21476" i="10"/>
  <c r="C29628" i="10"/>
  <c r="N21475" i="10"/>
  <c r="O21475" i="10" s="1"/>
  <c r="S21475" i="10"/>
  <c r="T21475" i="10" s="1"/>
  <c r="I21475" i="10"/>
  <c r="J21475" i="10" s="1"/>
  <c r="P21476" i="10"/>
  <c r="R21476" i="10" s="1"/>
  <c r="A21477" i="10"/>
  <c r="F21476" i="10"/>
  <c r="H21476" i="10" s="1"/>
  <c r="K21476" i="10"/>
  <c r="M21476" i="10" s="1"/>
  <c r="B21478" i="10" l="1"/>
  <c r="E21477" i="10"/>
  <c r="D21477" i="10"/>
  <c r="Q21477" i="10"/>
  <c r="L21477" i="10"/>
  <c r="G21477" i="10"/>
  <c r="C29629" i="10"/>
  <c r="I21476" i="10"/>
  <c r="J21476" i="10" s="1"/>
  <c r="N21476" i="10"/>
  <c r="O21476" i="10" s="1"/>
  <c r="P21477" i="10"/>
  <c r="R21477" i="10" s="1"/>
  <c r="A21478" i="10"/>
  <c r="F21477" i="10"/>
  <c r="H21477" i="10" s="1"/>
  <c r="K21477" i="10"/>
  <c r="M21477" i="10" s="1"/>
  <c r="S21476" i="10"/>
  <c r="T21476" i="10" s="1"/>
  <c r="B21479" i="10" l="1"/>
  <c r="E21478" i="10"/>
  <c r="D21478" i="10"/>
  <c r="Q21478" i="10"/>
  <c r="L21478" i="10"/>
  <c r="G21478" i="10"/>
  <c r="C29630" i="10"/>
  <c r="S21477" i="10"/>
  <c r="T21477" i="10" s="1"/>
  <c r="I21477" i="10"/>
  <c r="J21477" i="10" s="1"/>
  <c r="P21478" i="10"/>
  <c r="R21478" i="10" s="1"/>
  <c r="A21479" i="10"/>
  <c r="F21478" i="10"/>
  <c r="H21478" i="10" s="1"/>
  <c r="K21478" i="10"/>
  <c r="M21478" i="10" s="1"/>
  <c r="N21477" i="10"/>
  <c r="O21477" i="10" s="1"/>
  <c r="B21480" i="10" l="1"/>
  <c r="E21479" i="10"/>
  <c r="D21479" i="10"/>
  <c r="Q21479" i="10"/>
  <c r="L21479" i="10"/>
  <c r="G21479" i="10"/>
  <c r="C29631" i="10"/>
  <c r="I21478" i="10"/>
  <c r="J21478" i="10" s="1"/>
  <c r="N21478" i="10"/>
  <c r="O21478" i="10" s="1"/>
  <c r="P21479" i="10"/>
  <c r="R21479" i="10" s="1"/>
  <c r="A21480" i="10"/>
  <c r="F21479" i="10"/>
  <c r="H21479" i="10" s="1"/>
  <c r="K21479" i="10"/>
  <c r="M21479" i="10" s="1"/>
  <c r="S21478" i="10"/>
  <c r="T21478" i="10" s="1"/>
  <c r="B21481" i="10" l="1"/>
  <c r="E21480" i="10"/>
  <c r="D21480" i="10"/>
  <c r="Q21480" i="10"/>
  <c r="L21480" i="10"/>
  <c r="G21480" i="10"/>
  <c r="C29632" i="10"/>
  <c r="P21480" i="10"/>
  <c r="R21480" i="10" s="1"/>
  <c r="A21481" i="10"/>
  <c r="F21480" i="10"/>
  <c r="H21480" i="10" s="1"/>
  <c r="K21480" i="10"/>
  <c r="M21480" i="10" s="1"/>
  <c r="S21479" i="10"/>
  <c r="T21479" i="10" s="1"/>
  <c r="I21479" i="10"/>
  <c r="J21479" i="10" s="1"/>
  <c r="N21479" i="10"/>
  <c r="O21479" i="10" s="1"/>
  <c r="B21482" i="10" l="1"/>
  <c r="E21481" i="10"/>
  <c r="D21481" i="10"/>
  <c r="Q21481" i="10"/>
  <c r="L21481" i="10"/>
  <c r="G21481" i="10"/>
  <c r="C29633" i="10"/>
  <c r="I21480" i="10"/>
  <c r="J21480" i="10" s="1"/>
  <c r="N21480" i="10"/>
  <c r="O21480" i="10" s="1"/>
  <c r="P21481" i="10"/>
  <c r="R21481" i="10" s="1"/>
  <c r="A21482" i="10"/>
  <c r="F21481" i="10"/>
  <c r="H21481" i="10" s="1"/>
  <c r="K21481" i="10"/>
  <c r="M21481" i="10" s="1"/>
  <c r="S21480" i="10"/>
  <c r="T21480" i="10" s="1"/>
  <c r="B21483" i="10" l="1"/>
  <c r="D21482" i="10"/>
  <c r="E21482" i="10"/>
  <c r="Q21482" i="10"/>
  <c r="L21482" i="10"/>
  <c r="G21482" i="10"/>
  <c r="C29634" i="10"/>
  <c r="I21481" i="10"/>
  <c r="J21481" i="10" s="1"/>
  <c r="N21481" i="10"/>
  <c r="O21481" i="10" s="1"/>
  <c r="P21482" i="10"/>
  <c r="R21482" i="10" s="1"/>
  <c r="A21483" i="10"/>
  <c r="F21482" i="10"/>
  <c r="H21482" i="10" s="1"/>
  <c r="K21482" i="10"/>
  <c r="M21482" i="10" s="1"/>
  <c r="S21481" i="10"/>
  <c r="T21481" i="10" s="1"/>
  <c r="B21484" i="10" l="1"/>
  <c r="E21483" i="10"/>
  <c r="D21483" i="10"/>
  <c r="Q21483" i="10"/>
  <c r="L21483" i="10"/>
  <c r="G21483" i="10"/>
  <c r="C29635" i="10"/>
  <c r="I21482" i="10"/>
  <c r="J21482" i="10" s="1"/>
  <c r="N21482" i="10"/>
  <c r="O21482" i="10" s="1"/>
  <c r="P21483" i="10"/>
  <c r="R21483" i="10" s="1"/>
  <c r="A21484" i="10"/>
  <c r="K21483" i="10"/>
  <c r="M21483" i="10" s="1"/>
  <c r="F21483" i="10"/>
  <c r="H21483" i="10" s="1"/>
  <c r="S21482" i="10"/>
  <c r="T21482" i="10" s="1"/>
  <c r="B21485" i="10" l="1"/>
  <c r="E21484" i="10"/>
  <c r="D21484" i="10"/>
  <c r="Q21484" i="10"/>
  <c r="L21484" i="10"/>
  <c r="G21484" i="10"/>
  <c r="C29636" i="10"/>
  <c r="P21484" i="10"/>
  <c r="R21484" i="10" s="1"/>
  <c r="A21485" i="10"/>
  <c r="K21484" i="10"/>
  <c r="M21484" i="10" s="1"/>
  <c r="F21484" i="10"/>
  <c r="H21484" i="10" s="1"/>
  <c r="S21483" i="10"/>
  <c r="T21483" i="10" s="1"/>
  <c r="I21483" i="10"/>
  <c r="J21483" i="10" s="1"/>
  <c r="N21483" i="10"/>
  <c r="O21483" i="10" s="1"/>
  <c r="B21486" i="10" l="1"/>
  <c r="E21485" i="10"/>
  <c r="D21485" i="10"/>
  <c r="Q21485" i="10"/>
  <c r="L21485" i="10"/>
  <c r="G21485" i="10"/>
  <c r="C29637" i="10"/>
  <c r="I21484" i="10"/>
  <c r="J21484" i="10" s="1"/>
  <c r="N21484" i="10"/>
  <c r="O21484" i="10" s="1"/>
  <c r="P21485" i="10"/>
  <c r="R21485" i="10" s="1"/>
  <c r="A21486" i="10"/>
  <c r="F21485" i="10"/>
  <c r="H21485" i="10" s="1"/>
  <c r="K21485" i="10"/>
  <c r="M21485" i="10" s="1"/>
  <c r="S21484" i="10"/>
  <c r="T21484" i="10" s="1"/>
  <c r="B21487" i="10" l="1"/>
  <c r="D21486" i="10"/>
  <c r="E21486" i="10"/>
  <c r="Q21486" i="10"/>
  <c r="L21486" i="10"/>
  <c r="G21486" i="10"/>
  <c r="C29638" i="10"/>
  <c r="N21485" i="10"/>
  <c r="O21485" i="10" s="1"/>
  <c r="I21485" i="10"/>
  <c r="J21485" i="10" s="1"/>
  <c r="P21486" i="10"/>
  <c r="R21486" i="10" s="1"/>
  <c r="A21487" i="10"/>
  <c r="K21486" i="10"/>
  <c r="M21486" i="10" s="1"/>
  <c r="F21486" i="10"/>
  <c r="H21486" i="10" s="1"/>
  <c r="S21485" i="10"/>
  <c r="T21485" i="10" s="1"/>
  <c r="B21488" i="10" l="1"/>
  <c r="E21487" i="10"/>
  <c r="D21487" i="10"/>
  <c r="Q21487" i="10"/>
  <c r="L21487" i="10"/>
  <c r="G21487" i="10"/>
  <c r="C29639" i="10"/>
  <c r="N21486" i="10"/>
  <c r="O21486" i="10" s="1"/>
  <c r="P21487" i="10"/>
  <c r="R21487" i="10" s="1"/>
  <c r="A21488" i="10"/>
  <c r="F21487" i="10"/>
  <c r="H21487" i="10" s="1"/>
  <c r="K21487" i="10"/>
  <c r="M21487" i="10" s="1"/>
  <c r="S21486" i="10"/>
  <c r="T21486" i="10" s="1"/>
  <c r="I21486" i="10"/>
  <c r="J21486" i="10" s="1"/>
  <c r="B21489" i="10" l="1"/>
  <c r="D21488" i="10"/>
  <c r="E21488" i="10"/>
  <c r="Q21488" i="10"/>
  <c r="L21488" i="10"/>
  <c r="G21488" i="10"/>
  <c r="C29640" i="10"/>
  <c r="I21487" i="10"/>
  <c r="J21487" i="10" s="1"/>
  <c r="N21487" i="10"/>
  <c r="O21487" i="10" s="1"/>
  <c r="P21488" i="10"/>
  <c r="R21488" i="10" s="1"/>
  <c r="A21489" i="10"/>
  <c r="F21488" i="10"/>
  <c r="H21488" i="10" s="1"/>
  <c r="K21488" i="10"/>
  <c r="M21488" i="10" s="1"/>
  <c r="S21487" i="10"/>
  <c r="T21487" i="10" s="1"/>
  <c r="B21490" i="10" l="1"/>
  <c r="E21489" i="10"/>
  <c r="D21489" i="10"/>
  <c r="Q21489" i="10"/>
  <c r="L21489" i="10"/>
  <c r="G21489" i="10"/>
  <c r="C29641" i="10"/>
  <c r="P21489" i="10"/>
  <c r="R21489" i="10" s="1"/>
  <c r="A21490" i="10"/>
  <c r="K21489" i="10"/>
  <c r="M21489" i="10" s="1"/>
  <c r="F21489" i="10"/>
  <c r="H21489" i="10" s="1"/>
  <c r="S21488" i="10"/>
  <c r="T21488" i="10" s="1"/>
  <c r="I21488" i="10"/>
  <c r="J21488" i="10" s="1"/>
  <c r="N21488" i="10"/>
  <c r="O21488" i="10" s="1"/>
  <c r="B21491" i="10" l="1"/>
  <c r="E21490" i="10"/>
  <c r="D21490" i="10"/>
  <c r="Q21490" i="10"/>
  <c r="L21490" i="10"/>
  <c r="G21490" i="10"/>
  <c r="C29642" i="10"/>
  <c r="I21489" i="10"/>
  <c r="J21489" i="10" s="1"/>
  <c r="N21489" i="10"/>
  <c r="O21489" i="10" s="1"/>
  <c r="P21490" i="10"/>
  <c r="R21490" i="10" s="1"/>
  <c r="A21491" i="10"/>
  <c r="K21490" i="10"/>
  <c r="M21490" i="10" s="1"/>
  <c r="F21490" i="10"/>
  <c r="H21490" i="10" s="1"/>
  <c r="S21489" i="10"/>
  <c r="T21489" i="10" s="1"/>
  <c r="B21492" i="10" l="1"/>
  <c r="E21491" i="10"/>
  <c r="D21491" i="10"/>
  <c r="Q21491" i="10"/>
  <c r="L21491" i="10"/>
  <c r="G21491" i="10"/>
  <c r="C29643" i="10"/>
  <c r="I21490" i="10"/>
  <c r="J21490" i="10" s="1"/>
  <c r="N21490" i="10"/>
  <c r="O21490" i="10" s="1"/>
  <c r="P21491" i="10"/>
  <c r="R21491" i="10" s="1"/>
  <c r="A21492" i="10"/>
  <c r="K21491" i="10"/>
  <c r="M21491" i="10" s="1"/>
  <c r="F21491" i="10"/>
  <c r="H21491" i="10" s="1"/>
  <c r="S21490" i="10"/>
  <c r="T21490" i="10" s="1"/>
  <c r="B21493" i="10" l="1"/>
  <c r="D21492" i="10"/>
  <c r="E21492" i="10"/>
  <c r="Q21492" i="10"/>
  <c r="L21492" i="10"/>
  <c r="G21492" i="10"/>
  <c r="C29644" i="10"/>
  <c r="N21491" i="10"/>
  <c r="O21491" i="10" s="1"/>
  <c r="P21492" i="10"/>
  <c r="R21492" i="10" s="1"/>
  <c r="A21493" i="10"/>
  <c r="K21492" i="10"/>
  <c r="M21492" i="10" s="1"/>
  <c r="F21492" i="10"/>
  <c r="H21492" i="10" s="1"/>
  <c r="S21491" i="10"/>
  <c r="T21491" i="10" s="1"/>
  <c r="I21491" i="10"/>
  <c r="J21491" i="10" s="1"/>
  <c r="B21494" i="10" l="1"/>
  <c r="E21493" i="10"/>
  <c r="D21493" i="10"/>
  <c r="Q21493" i="10"/>
  <c r="L21493" i="10"/>
  <c r="G21493" i="10"/>
  <c r="C29645" i="10"/>
  <c r="I21492" i="10"/>
  <c r="J21492" i="10" s="1"/>
  <c r="N21492" i="10"/>
  <c r="O21492" i="10" s="1"/>
  <c r="P21493" i="10"/>
  <c r="R21493" i="10" s="1"/>
  <c r="A21494" i="10"/>
  <c r="F21493" i="10"/>
  <c r="H21493" i="10" s="1"/>
  <c r="K21493" i="10"/>
  <c r="M21493" i="10" s="1"/>
  <c r="S21492" i="10"/>
  <c r="T21492" i="10" s="1"/>
  <c r="B21495" i="10" l="1"/>
  <c r="D21494" i="10"/>
  <c r="E21494" i="10"/>
  <c r="Q21494" i="10"/>
  <c r="L21494" i="10"/>
  <c r="G21494" i="10"/>
  <c r="C29646" i="10"/>
  <c r="P21494" i="10"/>
  <c r="R21494" i="10" s="1"/>
  <c r="A21495" i="10"/>
  <c r="F21494" i="10"/>
  <c r="H21494" i="10" s="1"/>
  <c r="K21494" i="10"/>
  <c r="M21494" i="10" s="1"/>
  <c r="S21493" i="10"/>
  <c r="T21493" i="10" s="1"/>
  <c r="N21493" i="10"/>
  <c r="O21493" i="10" s="1"/>
  <c r="I21493" i="10"/>
  <c r="J21493" i="10" s="1"/>
  <c r="B21496" i="10" l="1"/>
  <c r="E21495" i="10"/>
  <c r="D21495" i="10"/>
  <c r="Q21495" i="10"/>
  <c r="L21495" i="10"/>
  <c r="G21495" i="10"/>
  <c r="C29647" i="10"/>
  <c r="I21494" i="10"/>
  <c r="J21494" i="10" s="1"/>
  <c r="N21494" i="10"/>
  <c r="O21494" i="10" s="1"/>
  <c r="P21495" i="10"/>
  <c r="R21495" i="10" s="1"/>
  <c r="A21496" i="10"/>
  <c r="K21495" i="10"/>
  <c r="M21495" i="10" s="1"/>
  <c r="F21495" i="10"/>
  <c r="H21495" i="10" s="1"/>
  <c r="S21494" i="10"/>
  <c r="T21494" i="10" s="1"/>
  <c r="B21497" i="10" l="1"/>
  <c r="E21496" i="10"/>
  <c r="D21496" i="10"/>
  <c r="Q21496" i="10"/>
  <c r="L21496" i="10"/>
  <c r="G21496" i="10"/>
  <c r="C29648" i="10"/>
  <c r="I21495" i="10"/>
  <c r="J21495" i="10" s="1"/>
  <c r="N21495" i="10"/>
  <c r="O21495" i="10" s="1"/>
  <c r="P21496" i="10"/>
  <c r="R21496" i="10" s="1"/>
  <c r="A21497" i="10"/>
  <c r="K21496" i="10"/>
  <c r="M21496" i="10" s="1"/>
  <c r="F21496" i="10"/>
  <c r="H21496" i="10" s="1"/>
  <c r="S21495" i="10"/>
  <c r="T21495" i="10" s="1"/>
  <c r="B21498" i="10" l="1"/>
  <c r="E21497" i="10"/>
  <c r="D21497" i="10"/>
  <c r="Q21497" i="10"/>
  <c r="L21497" i="10"/>
  <c r="G21497" i="10"/>
  <c r="C29649" i="10"/>
  <c r="N21496" i="10"/>
  <c r="O21496" i="10" s="1"/>
  <c r="P21497" i="10"/>
  <c r="R21497" i="10" s="1"/>
  <c r="A21498" i="10"/>
  <c r="F21497" i="10"/>
  <c r="H21497" i="10" s="1"/>
  <c r="K21497" i="10"/>
  <c r="M21497" i="10" s="1"/>
  <c r="S21496" i="10"/>
  <c r="T21496" i="10" s="1"/>
  <c r="I21496" i="10"/>
  <c r="J21496" i="10" s="1"/>
  <c r="B21499" i="10" l="1"/>
  <c r="E21498" i="10"/>
  <c r="D21498" i="10"/>
  <c r="Q21498" i="10"/>
  <c r="L21498" i="10"/>
  <c r="G21498" i="10"/>
  <c r="C29650" i="10"/>
  <c r="I21497" i="10"/>
  <c r="J21497" i="10" s="1"/>
  <c r="N21497" i="10"/>
  <c r="O21497" i="10" s="1"/>
  <c r="P21498" i="10"/>
  <c r="R21498" i="10" s="1"/>
  <c r="A21499" i="10"/>
  <c r="F21498" i="10"/>
  <c r="H21498" i="10" s="1"/>
  <c r="K21498" i="10"/>
  <c r="M21498" i="10" s="1"/>
  <c r="S21497" i="10"/>
  <c r="T21497" i="10" s="1"/>
  <c r="B21500" i="10" l="1"/>
  <c r="E21499" i="10"/>
  <c r="D21499" i="10"/>
  <c r="Q21499" i="10"/>
  <c r="L21499" i="10"/>
  <c r="G21499" i="10"/>
  <c r="C29651" i="10"/>
  <c r="P21499" i="10"/>
  <c r="R21499" i="10" s="1"/>
  <c r="A21500" i="10"/>
  <c r="F21499" i="10"/>
  <c r="H21499" i="10" s="1"/>
  <c r="K21499" i="10"/>
  <c r="M21499" i="10" s="1"/>
  <c r="S21498" i="10"/>
  <c r="T21498" i="10" s="1"/>
  <c r="I21498" i="10"/>
  <c r="J21498" i="10" s="1"/>
  <c r="N21498" i="10"/>
  <c r="O21498" i="10" s="1"/>
  <c r="B21501" i="10" l="1"/>
  <c r="D21500" i="10"/>
  <c r="E21500" i="10"/>
  <c r="Q21500" i="10"/>
  <c r="L21500" i="10"/>
  <c r="G21500" i="10"/>
  <c r="C29652" i="10"/>
  <c r="I21499" i="10"/>
  <c r="J21499" i="10" s="1"/>
  <c r="S21499" i="10"/>
  <c r="T21499" i="10" s="1"/>
  <c r="P21500" i="10"/>
  <c r="R21500" i="10" s="1"/>
  <c r="A21501" i="10"/>
  <c r="K21500" i="10"/>
  <c r="M21500" i="10" s="1"/>
  <c r="F21500" i="10"/>
  <c r="H21500" i="10" s="1"/>
  <c r="N21499" i="10"/>
  <c r="O21499" i="10" s="1"/>
  <c r="B21502" i="10" l="1"/>
  <c r="E21501" i="10"/>
  <c r="D21501" i="10"/>
  <c r="Q21501" i="10"/>
  <c r="L21501" i="10"/>
  <c r="G21501" i="10"/>
  <c r="C29653" i="10"/>
  <c r="I21500" i="10"/>
  <c r="J21500" i="10" s="1"/>
  <c r="N21500" i="10"/>
  <c r="O21500" i="10" s="1"/>
  <c r="P21501" i="10"/>
  <c r="R21501" i="10" s="1"/>
  <c r="A21502" i="10"/>
  <c r="F21501" i="10"/>
  <c r="H21501" i="10" s="1"/>
  <c r="K21501" i="10"/>
  <c r="M21501" i="10" s="1"/>
  <c r="S21500" i="10"/>
  <c r="T21500" i="10" s="1"/>
  <c r="B21503" i="10" l="1"/>
  <c r="D21502" i="10"/>
  <c r="E21502" i="10"/>
  <c r="Q21502" i="10"/>
  <c r="L21502" i="10"/>
  <c r="G21502" i="10"/>
  <c r="C29654" i="10"/>
  <c r="I21501" i="10"/>
  <c r="J21501" i="10" s="1"/>
  <c r="P21502" i="10"/>
  <c r="R21502" i="10" s="1"/>
  <c r="A21503" i="10"/>
  <c r="F21502" i="10"/>
  <c r="H21502" i="10" s="1"/>
  <c r="K21502" i="10"/>
  <c r="M21502" i="10" s="1"/>
  <c r="S21501" i="10"/>
  <c r="T21501" i="10" s="1"/>
  <c r="N21501" i="10"/>
  <c r="O21501" i="10" s="1"/>
  <c r="B21504" i="10" l="1"/>
  <c r="E21503" i="10"/>
  <c r="D21503" i="10"/>
  <c r="Q21503" i="10"/>
  <c r="L21503" i="10"/>
  <c r="G21503" i="10"/>
  <c r="C29655" i="10"/>
  <c r="I21502" i="10"/>
  <c r="J21502" i="10" s="1"/>
  <c r="N21502" i="10"/>
  <c r="O21502" i="10" s="1"/>
  <c r="P21503" i="10"/>
  <c r="R21503" i="10" s="1"/>
  <c r="A21504" i="10"/>
  <c r="F21503" i="10"/>
  <c r="H21503" i="10" s="1"/>
  <c r="K21503" i="10"/>
  <c r="M21503" i="10" s="1"/>
  <c r="S21502" i="10"/>
  <c r="T21502" i="10" s="1"/>
  <c r="B21505" i="10" l="1"/>
  <c r="D21504" i="10"/>
  <c r="E21504" i="10"/>
  <c r="Q21504" i="10"/>
  <c r="L21504" i="10"/>
  <c r="G21504" i="10"/>
  <c r="C29656" i="10"/>
  <c r="P21504" i="10"/>
  <c r="R21504" i="10" s="1"/>
  <c r="A21505" i="10"/>
  <c r="F21504" i="10"/>
  <c r="H21504" i="10" s="1"/>
  <c r="K21504" i="10"/>
  <c r="M21504" i="10" s="1"/>
  <c r="S21503" i="10"/>
  <c r="T21503" i="10" s="1"/>
  <c r="I21503" i="10"/>
  <c r="J21503" i="10" s="1"/>
  <c r="N21503" i="10"/>
  <c r="O21503" i="10" s="1"/>
  <c r="B21506" i="10" l="1"/>
  <c r="E21505" i="10"/>
  <c r="D21505" i="10"/>
  <c r="Q21505" i="10"/>
  <c r="L21505" i="10"/>
  <c r="G21505" i="10"/>
  <c r="C29657" i="10"/>
  <c r="I21504" i="10"/>
  <c r="J21504" i="10" s="1"/>
  <c r="N21504" i="10"/>
  <c r="O21504" i="10" s="1"/>
  <c r="P21505" i="10"/>
  <c r="R21505" i="10" s="1"/>
  <c r="A21506" i="10"/>
  <c r="F21505" i="10"/>
  <c r="H21505" i="10" s="1"/>
  <c r="K21505" i="10"/>
  <c r="M21505" i="10" s="1"/>
  <c r="S21504" i="10"/>
  <c r="T21504" i="10" s="1"/>
  <c r="B21507" i="10" l="1"/>
  <c r="D21506" i="10"/>
  <c r="E21506" i="10"/>
  <c r="Q21506" i="10"/>
  <c r="L21506" i="10"/>
  <c r="G21506" i="10"/>
  <c r="C29658" i="10"/>
  <c r="I21505" i="10"/>
  <c r="J21505" i="10" s="1"/>
  <c r="N21505" i="10"/>
  <c r="O21505" i="10" s="1"/>
  <c r="P21506" i="10"/>
  <c r="R21506" i="10" s="1"/>
  <c r="A21507" i="10"/>
  <c r="K21506" i="10"/>
  <c r="M21506" i="10" s="1"/>
  <c r="F21506" i="10"/>
  <c r="H21506" i="10" s="1"/>
  <c r="S21505" i="10"/>
  <c r="T21505" i="10" s="1"/>
  <c r="B21508" i="10" l="1"/>
  <c r="E21507" i="10"/>
  <c r="D21507" i="10"/>
  <c r="Q21507" i="10"/>
  <c r="L21507" i="10"/>
  <c r="G21507" i="10"/>
  <c r="C29659" i="10"/>
  <c r="I21506" i="10"/>
  <c r="J21506" i="10" s="1"/>
  <c r="N21506" i="10"/>
  <c r="O21506" i="10" s="1"/>
  <c r="P21507" i="10"/>
  <c r="R21507" i="10" s="1"/>
  <c r="A21508" i="10"/>
  <c r="F21507" i="10"/>
  <c r="H21507" i="10" s="1"/>
  <c r="K21507" i="10"/>
  <c r="M21507" i="10" s="1"/>
  <c r="S21506" i="10"/>
  <c r="T21506" i="10" s="1"/>
  <c r="B21509" i="10" l="1"/>
  <c r="D21508" i="10"/>
  <c r="E21508" i="10"/>
  <c r="Q21508" i="10"/>
  <c r="L21508" i="10"/>
  <c r="G21508" i="10"/>
  <c r="C29660" i="10"/>
  <c r="I21507" i="10"/>
  <c r="J21507" i="10" s="1"/>
  <c r="P21508" i="10"/>
  <c r="R21508" i="10" s="1"/>
  <c r="A21509" i="10"/>
  <c r="F21508" i="10"/>
  <c r="H21508" i="10" s="1"/>
  <c r="K21508" i="10"/>
  <c r="M21508" i="10" s="1"/>
  <c r="S21507" i="10"/>
  <c r="T21507" i="10" s="1"/>
  <c r="N21507" i="10"/>
  <c r="O21507" i="10" s="1"/>
  <c r="B21510" i="10" l="1"/>
  <c r="E21509" i="10"/>
  <c r="D21509" i="10"/>
  <c r="Q21509" i="10"/>
  <c r="L21509" i="10"/>
  <c r="G21509" i="10"/>
  <c r="C29661" i="10"/>
  <c r="I21508" i="10"/>
  <c r="J21508" i="10" s="1"/>
  <c r="N21508" i="10"/>
  <c r="O21508" i="10" s="1"/>
  <c r="P21509" i="10"/>
  <c r="R21509" i="10" s="1"/>
  <c r="A21510" i="10"/>
  <c r="F21509" i="10"/>
  <c r="H21509" i="10" s="1"/>
  <c r="K21509" i="10"/>
  <c r="M21509" i="10" s="1"/>
  <c r="S21508" i="10"/>
  <c r="T21508" i="10" s="1"/>
  <c r="B21511" i="10" l="1"/>
  <c r="E21510" i="10"/>
  <c r="D21510" i="10"/>
  <c r="Q21510" i="10"/>
  <c r="L21510" i="10"/>
  <c r="G21510" i="10"/>
  <c r="C29662" i="10"/>
  <c r="S21509" i="10"/>
  <c r="T21509" i="10" s="1"/>
  <c r="N21509" i="10"/>
  <c r="O21509" i="10" s="1"/>
  <c r="I21509" i="10"/>
  <c r="J21509" i="10" s="1"/>
  <c r="P21510" i="10"/>
  <c r="R21510" i="10" s="1"/>
  <c r="A21511" i="10"/>
  <c r="F21510" i="10"/>
  <c r="H21510" i="10" s="1"/>
  <c r="K21510" i="10"/>
  <c r="M21510" i="10" s="1"/>
  <c r="B21512" i="10" l="1"/>
  <c r="D21511" i="10"/>
  <c r="E21511" i="10"/>
  <c r="Q21511" i="10"/>
  <c r="L21511" i="10"/>
  <c r="G21511" i="10"/>
  <c r="C29663" i="10"/>
  <c r="N21510" i="10"/>
  <c r="O21510" i="10" s="1"/>
  <c r="S21510" i="10"/>
  <c r="T21510" i="10" s="1"/>
  <c r="P21511" i="10"/>
  <c r="R21511" i="10" s="1"/>
  <c r="A21512" i="10"/>
  <c r="K21511" i="10"/>
  <c r="M21511" i="10" s="1"/>
  <c r="F21511" i="10"/>
  <c r="H21511" i="10" s="1"/>
  <c r="I21510" i="10"/>
  <c r="J21510" i="10" s="1"/>
  <c r="B21513" i="10" l="1"/>
  <c r="D21512" i="10"/>
  <c r="E21512" i="10"/>
  <c r="Q21512" i="10"/>
  <c r="L21512" i="10"/>
  <c r="G21512" i="10"/>
  <c r="C29664" i="10"/>
  <c r="I21511" i="10"/>
  <c r="J21511" i="10" s="1"/>
  <c r="N21511" i="10"/>
  <c r="O21511" i="10" s="1"/>
  <c r="P21512" i="10"/>
  <c r="R21512" i="10" s="1"/>
  <c r="A21513" i="10"/>
  <c r="K21512" i="10"/>
  <c r="M21512" i="10" s="1"/>
  <c r="F21512" i="10"/>
  <c r="H21512" i="10" s="1"/>
  <c r="S21511" i="10"/>
  <c r="T21511" i="10" s="1"/>
  <c r="B21514" i="10" l="1"/>
  <c r="E21513" i="10"/>
  <c r="D21513" i="10"/>
  <c r="Q21513" i="10"/>
  <c r="L21513" i="10"/>
  <c r="G21513" i="10"/>
  <c r="C29665" i="10"/>
  <c r="P21513" i="10"/>
  <c r="R21513" i="10" s="1"/>
  <c r="A21514" i="10"/>
  <c r="F21513" i="10"/>
  <c r="H21513" i="10" s="1"/>
  <c r="K21513" i="10"/>
  <c r="M21513" i="10" s="1"/>
  <c r="S21512" i="10"/>
  <c r="T21512" i="10" s="1"/>
  <c r="I21512" i="10"/>
  <c r="J21512" i="10" s="1"/>
  <c r="N21512" i="10"/>
  <c r="O21512" i="10" s="1"/>
  <c r="B21515" i="10" l="1"/>
  <c r="E21514" i="10"/>
  <c r="D21514" i="10"/>
  <c r="Q21514" i="10"/>
  <c r="L21514" i="10"/>
  <c r="G21514" i="10"/>
  <c r="C29666" i="10"/>
  <c r="I21513" i="10"/>
  <c r="J21513" i="10" s="1"/>
  <c r="N21513" i="10"/>
  <c r="O21513" i="10" s="1"/>
  <c r="P21514" i="10"/>
  <c r="R21514" i="10" s="1"/>
  <c r="A21515" i="10"/>
  <c r="F21514" i="10"/>
  <c r="H21514" i="10" s="1"/>
  <c r="K21514" i="10"/>
  <c r="M21514" i="10" s="1"/>
  <c r="S21513" i="10"/>
  <c r="T21513" i="10" s="1"/>
  <c r="B21516" i="10" l="1"/>
  <c r="E21515" i="10"/>
  <c r="D21515" i="10"/>
  <c r="Q21515" i="10"/>
  <c r="L21515" i="10"/>
  <c r="G21515" i="10"/>
  <c r="C29667" i="10"/>
  <c r="I21514" i="10"/>
  <c r="J21514" i="10" s="1"/>
  <c r="N21514" i="10"/>
  <c r="O21514" i="10" s="1"/>
  <c r="P21515" i="10"/>
  <c r="R21515" i="10" s="1"/>
  <c r="A21516" i="10"/>
  <c r="K21515" i="10"/>
  <c r="M21515" i="10" s="1"/>
  <c r="F21515" i="10"/>
  <c r="H21515" i="10" s="1"/>
  <c r="S21514" i="10"/>
  <c r="T21514" i="10" s="1"/>
  <c r="B21517" i="10" l="1"/>
  <c r="D21516" i="10"/>
  <c r="E21516" i="10"/>
  <c r="Q21516" i="10"/>
  <c r="L21516" i="10"/>
  <c r="G21516" i="10"/>
  <c r="C29668" i="10"/>
  <c r="S21515" i="10"/>
  <c r="T21515" i="10" s="1"/>
  <c r="I21515" i="10"/>
  <c r="J21515" i="10" s="1"/>
  <c r="P21516" i="10"/>
  <c r="R21516" i="10" s="1"/>
  <c r="A21517" i="10"/>
  <c r="K21516" i="10"/>
  <c r="M21516" i="10" s="1"/>
  <c r="F21516" i="10"/>
  <c r="H21516" i="10" s="1"/>
  <c r="N21515" i="10"/>
  <c r="O21515" i="10" s="1"/>
  <c r="B21518" i="10" l="1"/>
  <c r="E21517" i="10"/>
  <c r="D21517" i="10"/>
  <c r="Q21517" i="10"/>
  <c r="L21517" i="10"/>
  <c r="G21517" i="10"/>
  <c r="C29669" i="10"/>
  <c r="P21517" i="10"/>
  <c r="R21517" i="10" s="1"/>
  <c r="A21518" i="10"/>
  <c r="F21517" i="10"/>
  <c r="H21517" i="10" s="1"/>
  <c r="K21517" i="10"/>
  <c r="M21517" i="10" s="1"/>
  <c r="S21516" i="10"/>
  <c r="T21516" i="10" s="1"/>
  <c r="I21516" i="10"/>
  <c r="J21516" i="10" s="1"/>
  <c r="N21516" i="10"/>
  <c r="O21516" i="10" s="1"/>
  <c r="B21519" i="10" l="1"/>
  <c r="E21518" i="10"/>
  <c r="D21518" i="10"/>
  <c r="Q21518" i="10"/>
  <c r="L21518" i="10"/>
  <c r="G21518" i="10"/>
  <c r="C29670" i="10"/>
  <c r="N21517" i="10"/>
  <c r="O21517" i="10" s="1"/>
  <c r="I21517" i="10"/>
  <c r="J21517" i="10" s="1"/>
  <c r="P21518" i="10"/>
  <c r="R21518" i="10" s="1"/>
  <c r="A21519" i="10"/>
  <c r="K21518" i="10"/>
  <c r="M21518" i="10" s="1"/>
  <c r="F21518" i="10"/>
  <c r="H21518" i="10" s="1"/>
  <c r="S21517" i="10"/>
  <c r="T21517" i="10" s="1"/>
  <c r="B21520" i="10" l="1"/>
  <c r="E21519" i="10"/>
  <c r="D21519" i="10"/>
  <c r="Q21519" i="10"/>
  <c r="L21519" i="10"/>
  <c r="G21519" i="10"/>
  <c r="C29671" i="10"/>
  <c r="I21518" i="10"/>
  <c r="J21518" i="10" s="1"/>
  <c r="N21518" i="10"/>
  <c r="O21518" i="10" s="1"/>
  <c r="P21519" i="10"/>
  <c r="R21519" i="10" s="1"/>
  <c r="A21520" i="10"/>
  <c r="K21519" i="10"/>
  <c r="M21519" i="10" s="1"/>
  <c r="F21519" i="10"/>
  <c r="H21519" i="10" s="1"/>
  <c r="S21518" i="10"/>
  <c r="T21518" i="10" s="1"/>
  <c r="B21521" i="10" l="1"/>
  <c r="E21520" i="10"/>
  <c r="D21520" i="10"/>
  <c r="Q21520" i="10"/>
  <c r="L21520" i="10"/>
  <c r="G21520" i="10"/>
  <c r="C29672" i="10"/>
  <c r="N21519" i="10"/>
  <c r="O21519" i="10" s="1"/>
  <c r="P21520" i="10"/>
  <c r="R21520" i="10" s="1"/>
  <c r="A21521" i="10"/>
  <c r="K21520" i="10"/>
  <c r="M21520" i="10" s="1"/>
  <c r="F21520" i="10"/>
  <c r="H21520" i="10" s="1"/>
  <c r="S21519" i="10"/>
  <c r="T21519" i="10" s="1"/>
  <c r="I21519" i="10"/>
  <c r="J21519" i="10" s="1"/>
  <c r="B21522" i="10" l="1"/>
  <c r="E21521" i="10"/>
  <c r="D21521" i="10"/>
  <c r="Q21521" i="10"/>
  <c r="L21521" i="10"/>
  <c r="G21521" i="10"/>
  <c r="C29673" i="10"/>
  <c r="I21520" i="10"/>
  <c r="J21520" i="10" s="1"/>
  <c r="N21520" i="10"/>
  <c r="O21520" i="10" s="1"/>
  <c r="P21521" i="10"/>
  <c r="R21521" i="10" s="1"/>
  <c r="A21522" i="10"/>
  <c r="K21521" i="10"/>
  <c r="M21521" i="10" s="1"/>
  <c r="F21521" i="10"/>
  <c r="H21521" i="10" s="1"/>
  <c r="S21520" i="10"/>
  <c r="T21520" i="10" s="1"/>
  <c r="B21523" i="10" l="1"/>
  <c r="E21522" i="10"/>
  <c r="D21522" i="10"/>
  <c r="Q21522" i="10"/>
  <c r="L21522" i="10"/>
  <c r="G21522" i="10"/>
  <c r="C29674" i="10"/>
  <c r="P21522" i="10"/>
  <c r="R21522" i="10" s="1"/>
  <c r="A21523" i="10"/>
  <c r="K21522" i="10"/>
  <c r="M21522" i="10" s="1"/>
  <c r="F21522" i="10"/>
  <c r="H21522" i="10" s="1"/>
  <c r="S21521" i="10"/>
  <c r="T21521" i="10" s="1"/>
  <c r="I21521" i="10"/>
  <c r="J21521" i="10" s="1"/>
  <c r="N21521" i="10"/>
  <c r="O21521" i="10" s="1"/>
  <c r="B21524" i="10" l="1"/>
  <c r="E21523" i="10"/>
  <c r="D21523" i="10"/>
  <c r="Q21523" i="10"/>
  <c r="L21523" i="10"/>
  <c r="G21523" i="10"/>
  <c r="C29675" i="10"/>
  <c r="I21522" i="10"/>
  <c r="J21522" i="10" s="1"/>
  <c r="N21522" i="10"/>
  <c r="O21522" i="10" s="1"/>
  <c r="P21523" i="10"/>
  <c r="R21523" i="10" s="1"/>
  <c r="A21524" i="10"/>
  <c r="K21523" i="10"/>
  <c r="M21523" i="10" s="1"/>
  <c r="F21523" i="10"/>
  <c r="H21523" i="10" s="1"/>
  <c r="S21522" i="10"/>
  <c r="T21522" i="10" s="1"/>
  <c r="B21525" i="10" l="1"/>
  <c r="E21524" i="10"/>
  <c r="D21524" i="10"/>
  <c r="Q21524" i="10"/>
  <c r="L21524" i="10"/>
  <c r="G21524" i="10"/>
  <c r="C29676" i="10"/>
  <c r="I21523" i="10"/>
  <c r="J21523" i="10" s="1"/>
  <c r="N21523" i="10"/>
  <c r="O21523" i="10" s="1"/>
  <c r="P21524" i="10"/>
  <c r="R21524" i="10" s="1"/>
  <c r="A21525" i="10"/>
  <c r="K21524" i="10"/>
  <c r="M21524" i="10" s="1"/>
  <c r="F21524" i="10"/>
  <c r="H21524" i="10" s="1"/>
  <c r="S21523" i="10"/>
  <c r="T21523" i="10" s="1"/>
  <c r="B21526" i="10" l="1"/>
  <c r="E21525" i="10"/>
  <c r="D21525" i="10"/>
  <c r="Q21525" i="10"/>
  <c r="L21525" i="10"/>
  <c r="G21525" i="10"/>
  <c r="C29677" i="10"/>
  <c r="N21524" i="10"/>
  <c r="O21524" i="10" s="1"/>
  <c r="P21525" i="10"/>
  <c r="R21525" i="10" s="1"/>
  <c r="A21526" i="10"/>
  <c r="K21525" i="10"/>
  <c r="M21525" i="10" s="1"/>
  <c r="F21525" i="10"/>
  <c r="H21525" i="10" s="1"/>
  <c r="S21524" i="10"/>
  <c r="T21524" i="10" s="1"/>
  <c r="I21524" i="10"/>
  <c r="J21524" i="10" s="1"/>
  <c r="B21527" i="10" l="1"/>
  <c r="D21526" i="10"/>
  <c r="E21526" i="10"/>
  <c r="Q21526" i="10"/>
  <c r="L21526" i="10"/>
  <c r="G21526" i="10"/>
  <c r="C29678" i="10"/>
  <c r="N21525" i="10"/>
  <c r="O21525" i="10" s="1"/>
  <c r="I21525" i="10"/>
  <c r="J21525" i="10" s="1"/>
  <c r="P21526" i="10"/>
  <c r="R21526" i="10" s="1"/>
  <c r="A21527" i="10"/>
  <c r="F21526" i="10"/>
  <c r="H21526" i="10" s="1"/>
  <c r="K21526" i="10"/>
  <c r="M21526" i="10" s="1"/>
  <c r="S21525" i="10"/>
  <c r="T21525" i="10" s="1"/>
  <c r="B21528" i="10" l="1"/>
  <c r="E21527" i="10"/>
  <c r="D21527" i="10"/>
  <c r="Q21527" i="10"/>
  <c r="L21527" i="10"/>
  <c r="G21527" i="10"/>
  <c r="C29679" i="10"/>
  <c r="P21527" i="10"/>
  <c r="R21527" i="10" s="1"/>
  <c r="A21528" i="10"/>
  <c r="K21527" i="10"/>
  <c r="M21527" i="10" s="1"/>
  <c r="F21527" i="10"/>
  <c r="H21527" i="10" s="1"/>
  <c r="S21526" i="10"/>
  <c r="T21526" i="10" s="1"/>
  <c r="I21526" i="10"/>
  <c r="J21526" i="10" s="1"/>
  <c r="N21526" i="10"/>
  <c r="O21526" i="10" s="1"/>
  <c r="B21529" i="10" l="1"/>
  <c r="D21528" i="10"/>
  <c r="E21528" i="10"/>
  <c r="Q21528" i="10"/>
  <c r="L21528" i="10"/>
  <c r="G21528" i="10"/>
  <c r="C29680" i="10"/>
  <c r="I21527" i="10"/>
  <c r="J21527" i="10" s="1"/>
  <c r="N21527" i="10"/>
  <c r="O21527" i="10" s="1"/>
  <c r="P21528" i="10"/>
  <c r="R21528" i="10" s="1"/>
  <c r="A21529" i="10"/>
  <c r="K21528" i="10"/>
  <c r="M21528" i="10" s="1"/>
  <c r="F21528" i="10"/>
  <c r="H21528" i="10" s="1"/>
  <c r="S21527" i="10"/>
  <c r="T21527" i="10" s="1"/>
  <c r="B21530" i="10" l="1"/>
  <c r="E21529" i="10"/>
  <c r="D21529" i="10"/>
  <c r="Q21529" i="10"/>
  <c r="L21529" i="10"/>
  <c r="G21529" i="10"/>
  <c r="C29681" i="10"/>
  <c r="I21528" i="10"/>
  <c r="J21528" i="10" s="1"/>
  <c r="N21528" i="10"/>
  <c r="O21528" i="10" s="1"/>
  <c r="P21529" i="10"/>
  <c r="R21529" i="10" s="1"/>
  <c r="A21530" i="10"/>
  <c r="K21529" i="10"/>
  <c r="M21529" i="10" s="1"/>
  <c r="F21529" i="10"/>
  <c r="H21529" i="10" s="1"/>
  <c r="S21528" i="10"/>
  <c r="T21528" i="10" s="1"/>
  <c r="B21531" i="10" l="1"/>
  <c r="D21530" i="10"/>
  <c r="E21530" i="10"/>
  <c r="Q21530" i="10"/>
  <c r="L21530" i="10"/>
  <c r="G21530" i="10"/>
  <c r="C29682" i="10"/>
  <c r="N21529" i="10"/>
  <c r="O21529" i="10" s="1"/>
  <c r="P21530" i="10"/>
  <c r="R21530" i="10" s="1"/>
  <c r="A21531" i="10"/>
  <c r="K21530" i="10"/>
  <c r="M21530" i="10" s="1"/>
  <c r="F21530" i="10"/>
  <c r="H21530" i="10" s="1"/>
  <c r="S21529" i="10"/>
  <c r="T21529" i="10" s="1"/>
  <c r="I21529" i="10"/>
  <c r="J21529" i="10" s="1"/>
  <c r="B21532" i="10" l="1"/>
  <c r="E21531" i="10"/>
  <c r="D21531" i="10"/>
  <c r="Q21531" i="10"/>
  <c r="L21531" i="10"/>
  <c r="G21531" i="10"/>
  <c r="C29683" i="10"/>
  <c r="I21530" i="10"/>
  <c r="J21530" i="10" s="1"/>
  <c r="N21530" i="10"/>
  <c r="O21530" i="10" s="1"/>
  <c r="P21531" i="10"/>
  <c r="R21531" i="10" s="1"/>
  <c r="A21532" i="10"/>
  <c r="F21531" i="10"/>
  <c r="H21531" i="10" s="1"/>
  <c r="K21531" i="10"/>
  <c r="M21531" i="10" s="1"/>
  <c r="S21530" i="10"/>
  <c r="T21530" i="10" s="1"/>
  <c r="B21533" i="10" l="1"/>
  <c r="E21532" i="10"/>
  <c r="D21532" i="10"/>
  <c r="Q21532" i="10"/>
  <c r="L21532" i="10"/>
  <c r="G21532" i="10"/>
  <c r="C29684" i="10"/>
  <c r="P21532" i="10"/>
  <c r="R21532" i="10" s="1"/>
  <c r="A21533" i="10"/>
  <c r="F21532" i="10"/>
  <c r="H21532" i="10" s="1"/>
  <c r="K21532" i="10"/>
  <c r="M21532" i="10" s="1"/>
  <c r="S21531" i="10"/>
  <c r="T21531" i="10" s="1"/>
  <c r="I21531" i="10"/>
  <c r="J21531" i="10" s="1"/>
  <c r="N21531" i="10"/>
  <c r="O21531" i="10" s="1"/>
  <c r="B21534" i="10" l="1"/>
  <c r="E21533" i="10"/>
  <c r="D21533" i="10"/>
  <c r="Q21533" i="10"/>
  <c r="L21533" i="10"/>
  <c r="G21533" i="10"/>
  <c r="C29685" i="10"/>
  <c r="I21532" i="10"/>
  <c r="J21532" i="10" s="1"/>
  <c r="N21532" i="10"/>
  <c r="O21532" i="10" s="1"/>
  <c r="P21533" i="10"/>
  <c r="R21533" i="10" s="1"/>
  <c r="A21534" i="10"/>
  <c r="K21533" i="10"/>
  <c r="M21533" i="10" s="1"/>
  <c r="F21533" i="10"/>
  <c r="H21533" i="10" s="1"/>
  <c r="S21532" i="10"/>
  <c r="T21532" i="10" s="1"/>
  <c r="B21535" i="10" l="1"/>
  <c r="E21534" i="10"/>
  <c r="D21534" i="10"/>
  <c r="Q21534" i="10"/>
  <c r="L21534" i="10"/>
  <c r="G21534" i="10"/>
  <c r="C29686" i="10"/>
  <c r="N21533" i="10"/>
  <c r="O21533" i="10" s="1"/>
  <c r="I21533" i="10"/>
  <c r="J21533" i="10" s="1"/>
  <c r="P21534" i="10"/>
  <c r="R21534" i="10" s="1"/>
  <c r="A21535" i="10"/>
  <c r="F21534" i="10"/>
  <c r="H21534" i="10" s="1"/>
  <c r="K21534" i="10"/>
  <c r="M21534" i="10" s="1"/>
  <c r="S21533" i="10"/>
  <c r="T21533" i="10" s="1"/>
  <c r="B21536" i="10" l="1"/>
  <c r="E21535" i="10"/>
  <c r="D21535" i="10"/>
  <c r="Q21535" i="10"/>
  <c r="L21535" i="10"/>
  <c r="G21535" i="10"/>
  <c r="C29687" i="10"/>
  <c r="I21534" i="10"/>
  <c r="J21534" i="10" s="1"/>
  <c r="N21534" i="10"/>
  <c r="O21534" i="10" s="1"/>
  <c r="P21535" i="10"/>
  <c r="R21535" i="10" s="1"/>
  <c r="A21536" i="10"/>
  <c r="F21535" i="10"/>
  <c r="H21535" i="10" s="1"/>
  <c r="K21535" i="10"/>
  <c r="M21535" i="10" s="1"/>
  <c r="S21534" i="10"/>
  <c r="T21534" i="10" s="1"/>
  <c r="B21537" i="10" l="1"/>
  <c r="E21536" i="10"/>
  <c r="D21536" i="10"/>
  <c r="Q21536" i="10"/>
  <c r="L21536" i="10"/>
  <c r="G21536" i="10"/>
  <c r="C29688" i="10"/>
  <c r="P21536" i="10"/>
  <c r="R21536" i="10" s="1"/>
  <c r="A21537" i="10"/>
  <c r="F21536" i="10"/>
  <c r="H21536" i="10" s="1"/>
  <c r="K21536" i="10"/>
  <c r="M21536" i="10" s="1"/>
  <c r="S21535" i="10"/>
  <c r="T21535" i="10" s="1"/>
  <c r="I21535" i="10"/>
  <c r="J21535" i="10" s="1"/>
  <c r="N21535" i="10"/>
  <c r="O21535" i="10" s="1"/>
  <c r="B21538" i="10" l="1"/>
  <c r="E21537" i="10"/>
  <c r="D21537" i="10"/>
  <c r="Q21537" i="10"/>
  <c r="L21537" i="10"/>
  <c r="G21537" i="10"/>
  <c r="C29689" i="10"/>
  <c r="I21536" i="10"/>
  <c r="J21536" i="10" s="1"/>
  <c r="N21536" i="10"/>
  <c r="O21536" i="10" s="1"/>
  <c r="P21537" i="10"/>
  <c r="R21537" i="10" s="1"/>
  <c r="A21538" i="10"/>
  <c r="F21537" i="10"/>
  <c r="H21537" i="10" s="1"/>
  <c r="K21537" i="10"/>
  <c r="M21537" i="10" s="1"/>
  <c r="S21536" i="10"/>
  <c r="T21536" i="10" s="1"/>
  <c r="B21539" i="10" l="1"/>
  <c r="E21538" i="10"/>
  <c r="D21538" i="10"/>
  <c r="Q21538" i="10"/>
  <c r="L21538" i="10"/>
  <c r="G21538" i="10"/>
  <c r="C29690" i="10"/>
  <c r="I21537" i="10"/>
  <c r="J21537" i="10" s="1"/>
  <c r="N21537" i="10"/>
  <c r="O21537" i="10" s="1"/>
  <c r="P21538" i="10"/>
  <c r="R21538" i="10" s="1"/>
  <c r="A21539" i="10"/>
  <c r="F21538" i="10"/>
  <c r="H21538" i="10" s="1"/>
  <c r="K21538" i="10"/>
  <c r="M21538" i="10" s="1"/>
  <c r="S21537" i="10"/>
  <c r="T21537" i="10" s="1"/>
  <c r="B21540" i="10" l="1"/>
  <c r="E21539" i="10"/>
  <c r="D21539" i="10"/>
  <c r="Q21539" i="10"/>
  <c r="L21539" i="10"/>
  <c r="G21539" i="10"/>
  <c r="C29691" i="10"/>
  <c r="I21538" i="10"/>
  <c r="J21538" i="10" s="1"/>
  <c r="N21538" i="10"/>
  <c r="O21538" i="10" s="1"/>
  <c r="P21539" i="10"/>
  <c r="R21539" i="10" s="1"/>
  <c r="A21540" i="10"/>
  <c r="F21539" i="10"/>
  <c r="H21539" i="10" s="1"/>
  <c r="K21539" i="10"/>
  <c r="M21539" i="10" s="1"/>
  <c r="S21538" i="10"/>
  <c r="T21538" i="10" s="1"/>
  <c r="B21541" i="10" l="1"/>
  <c r="E21540" i="10"/>
  <c r="D21540" i="10"/>
  <c r="Q21540" i="10"/>
  <c r="L21540" i="10"/>
  <c r="G21540" i="10"/>
  <c r="C29692" i="10"/>
  <c r="P21540" i="10"/>
  <c r="R21540" i="10" s="1"/>
  <c r="A21541" i="10"/>
  <c r="F21540" i="10"/>
  <c r="H21540" i="10" s="1"/>
  <c r="K21540" i="10"/>
  <c r="M21540" i="10" s="1"/>
  <c r="S21539" i="10"/>
  <c r="T21539" i="10" s="1"/>
  <c r="I21539" i="10"/>
  <c r="J21539" i="10" s="1"/>
  <c r="N21539" i="10"/>
  <c r="O21539" i="10" s="1"/>
  <c r="B21542" i="10" l="1"/>
  <c r="E21541" i="10"/>
  <c r="D21541" i="10"/>
  <c r="Q21541" i="10"/>
  <c r="L21541" i="10"/>
  <c r="G21541" i="10"/>
  <c r="C29693" i="10"/>
  <c r="I21540" i="10"/>
  <c r="J21540" i="10" s="1"/>
  <c r="N21540" i="10"/>
  <c r="O21540" i="10" s="1"/>
  <c r="P21541" i="10"/>
  <c r="R21541" i="10" s="1"/>
  <c r="A21542" i="10"/>
  <c r="F21541" i="10"/>
  <c r="H21541" i="10" s="1"/>
  <c r="K21541" i="10"/>
  <c r="M21541" i="10" s="1"/>
  <c r="S21540" i="10"/>
  <c r="T21540" i="10" s="1"/>
  <c r="B21543" i="10" l="1"/>
  <c r="D21542" i="10"/>
  <c r="E21542" i="10"/>
  <c r="Q21542" i="10"/>
  <c r="L21542" i="10"/>
  <c r="G21542" i="10"/>
  <c r="C29694" i="10"/>
  <c r="N21541" i="10"/>
  <c r="O21541" i="10" s="1"/>
  <c r="I21541" i="10"/>
  <c r="J21541" i="10" s="1"/>
  <c r="P21542" i="10"/>
  <c r="R21542" i="10" s="1"/>
  <c r="A21543" i="10"/>
  <c r="F21542" i="10"/>
  <c r="H21542" i="10" s="1"/>
  <c r="K21542" i="10"/>
  <c r="M21542" i="10" s="1"/>
  <c r="S21541" i="10"/>
  <c r="T21541" i="10" s="1"/>
  <c r="B21544" i="10" l="1"/>
  <c r="E21543" i="10"/>
  <c r="D21543" i="10"/>
  <c r="Q21543" i="10"/>
  <c r="L21543" i="10"/>
  <c r="G21543" i="10"/>
  <c r="C29695" i="10"/>
  <c r="N21542" i="10"/>
  <c r="O21542" i="10" s="1"/>
  <c r="P21543" i="10"/>
  <c r="R21543" i="10" s="1"/>
  <c r="A21544" i="10"/>
  <c r="F21543" i="10"/>
  <c r="H21543" i="10" s="1"/>
  <c r="K21543" i="10"/>
  <c r="M21543" i="10" s="1"/>
  <c r="S21542" i="10"/>
  <c r="T21542" i="10" s="1"/>
  <c r="I21542" i="10"/>
  <c r="J21542" i="10" s="1"/>
  <c r="B21545" i="10" l="1"/>
  <c r="D21544" i="10"/>
  <c r="E21544" i="10"/>
  <c r="Q21544" i="10"/>
  <c r="L21544" i="10"/>
  <c r="G21544" i="10"/>
  <c r="C29696" i="10"/>
  <c r="I21543" i="10"/>
  <c r="J21543" i="10" s="1"/>
  <c r="N21543" i="10"/>
  <c r="O21543" i="10" s="1"/>
  <c r="P21544" i="10"/>
  <c r="R21544" i="10" s="1"/>
  <c r="A21545" i="10"/>
  <c r="F21544" i="10"/>
  <c r="H21544" i="10" s="1"/>
  <c r="K21544" i="10"/>
  <c r="M21544" i="10" s="1"/>
  <c r="S21543" i="10"/>
  <c r="T21543" i="10" s="1"/>
  <c r="B21546" i="10" l="1"/>
  <c r="E21545" i="10"/>
  <c r="D21545" i="10"/>
  <c r="Q21545" i="10"/>
  <c r="L21545" i="10"/>
  <c r="G21545" i="10"/>
  <c r="C29697" i="10"/>
  <c r="P21545" i="10"/>
  <c r="R21545" i="10" s="1"/>
  <c r="A21546" i="10"/>
  <c r="F21545" i="10"/>
  <c r="H21545" i="10" s="1"/>
  <c r="K21545" i="10"/>
  <c r="M21545" i="10" s="1"/>
  <c r="S21544" i="10"/>
  <c r="T21544" i="10" s="1"/>
  <c r="I21544" i="10"/>
  <c r="J21544" i="10" s="1"/>
  <c r="N21544" i="10"/>
  <c r="O21544" i="10" s="1"/>
  <c r="B21547" i="10" l="1"/>
  <c r="E21546" i="10"/>
  <c r="D21546" i="10"/>
  <c r="Q21546" i="10"/>
  <c r="L21546" i="10"/>
  <c r="G21546" i="10"/>
  <c r="C29698" i="10"/>
  <c r="I21545" i="10"/>
  <c r="J21545" i="10" s="1"/>
  <c r="N21545" i="10"/>
  <c r="O21545" i="10" s="1"/>
  <c r="P21546" i="10"/>
  <c r="R21546" i="10" s="1"/>
  <c r="A21547" i="10"/>
  <c r="F21546" i="10"/>
  <c r="H21546" i="10" s="1"/>
  <c r="K21546" i="10"/>
  <c r="M21546" i="10" s="1"/>
  <c r="S21545" i="10"/>
  <c r="T21545" i="10" s="1"/>
  <c r="B21548" i="10" l="1"/>
  <c r="E21547" i="10"/>
  <c r="D21547" i="10"/>
  <c r="Q21547" i="10"/>
  <c r="L21547" i="10"/>
  <c r="G21547" i="10"/>
  <c r="C29699" i="10"/>
  <c r="I21546" i="10"/>
  <c r="J21546" i="10" s="1"/>
  <c r="N21546" i="10"/>
  <c r="O21546" i="10" s="1"/>
  <c r="P21547" i="10"/>
  <c r="R21547" i="10" s="1"/>
  <c r="A21548" i="10"/>
  <c r="K21547" i="10"/>
  <c r="M21547" i="10" s="1"/>
  <c r="F21547" i="10"/>
  <c r="H21547" i="10" s="1"/>
  <c r="S21546" i="10"/>
  <c r="T21546" i="10" s="1"/>
  <c r="B21549" i="10" l="1"/>
  <c r="E21548" i="10"/>
  <c r="D21548" i="10"/>
  <c r="Q21548" i="10"/>
  <c r="L21548" i="10"/>
  <c r="G21548" i="10"/>
  <c r="C29700" i="10"/>
  <c r="I21547" i="10"/>
  <c r="J21547" i="10" s="1"/>
  <c r="N21547" i="10"/>
  <c r="O21547" i="10" s="1"/>
  <c r="P21548" i="10"/>
  <c r="R21548" i="10" s="1"/>
  <c r="A21549" i="10"/>
  <c r="K21548" i="10"/>
  <c r="M21548" i="10" s="1"/>
  <c r="F21548" i="10"/>
  <c r="S21547" i="10"/>
  <c r="T21547" i="10" s="1"/>
  <c r="H21548" i="10" l="1"/>
  <c r="B21550" i="10"/>
  <c r="E21549" i="10"/>
  <c r="D21549" i="10"/>
  <c r="Q21549" i="10"/>
  <c r="L21549" i="10"/>
  <c r="G21549" i="10"/>
  <c r="C29701" i="10"/>
  <c r="P21549" i="10"/>
  <c r="R21549" i="10" s="1"/>
  <c r="A21550" i="10"/>
  <c r="F21549" i="10"/>
  <c r="H21549" i="10" s="1"/>
  <c r="K21549" i="10"/>
  <c r="M21549" i="10" s="1"/>
  <c r="S21548" i="10"/>
  <c r="T21548" i="10" s="1"/>
  <c r="I21548" i="10"/>
  <c r="J21548" i="10" s="1"/>
  <c r="N21548" i="10"/>
  <c r="O21548" i="10" s="1"/>
  <c r="B21551" i="10" l="1"/>
  <c r="D21550" i="10"/>
  <c r="E21550" i="10"/>
  <c r="Q21550" i="10"/>
  <c r="L21550" i="10"/>
  <c r="G21550" i="10"/>
  <c r="C29702" i="10"/>
  <c r="N21549" i="10"/>
  <c r="O21549" i="10" s="1"/>
  <c r="I21549" i="10"/>
  <c r="J21549" i="10" s="1"/>
  <c r="P21550" i="10"/>
  <c r="R21550" i="10" s="1"/>
  <c r="A21551" i="10"/>
  <c r="K21550" i="10"/>
  <c r="M21550" i="10" s="1"/>
  <c r="F21550" i="10"/>
  <c r="H21550" i="10" s="1"/>
  <c r="S21549" i="10"/>
  <c r="T21549" i="10" s="1"/>
  <c r="B21552" i="10" l="1"/>
  <c r="E21551" i="10"/>
  <c r="D21551" i="10"/>
  <c r="Q21551" i="10"/>
  <c r="L21551" i="10"/>
  <c r="G21551" i="10"/>
  <c r="C29703" i="10"/>
  <c r="I21550" i="10"/>
  <c r="J21550" i="10" s="1"/>
  <c r="N21550" i="10"/>
  <c r="O21550" i="10" s="1"/>
  <c r="P21551" i="10"/>
  <c r="R21551" i="10" s="1"/>
  <c r="A21552" i="10"/>
  <c r="K21551" i="10"/>
  <c r="M21551" i="10" s="1"/>
  <c r="F21551" i="10"/>
  <c r="H21551" i="10" s="1"/>
  <c r="S21550" i="10"/>
  <c r="T21550" i="10" s="1"/>
  <c r="B21553" i="10" l="1"/>
  <c r="D21552" i="10"/>
  <c r="E21552" i="10"/>
  <c r="Q21552" i="10"/>
  <c r="L21552" i="10"/>
  <c r="G21552" i="10"/>
  <c r="C29704" i="10"/>
  <c r="N21551" i="10"/>
  <c r="O21551" i="10" s="1"/>
  <c r="P21552" i="10"/>
  <c r="R21552" i="10" s="1"/>
  <c r="A21553" i="10"/>
  <c r="K21552" i="10"/>
  <c r="M21552" i="10" s="1"/>
  <c r="F21552" i="10"/>
  <c r="H21552" i="10" s="1"/>
  <c r="S21551" i="10"/>
  <c r="T21551" i="10" s="1"/>
  <c r="I21551" i="10"/>
  <c r="J21551" i="10" s="1"/>
  <c r="B21554" i="10" l="1"/>
  <c r="E21553" i="10"/>
  <c r="D21553" i="10"/>
  <c r="Q21553" i="10"/>
  <c r="L21553" i="10"/>
  <c r="G21553" i="10"/>
  <c r="C29705" i="10"/>
  <c r="I21552" i="10"/>
  <c r="J21552" i="10" s="1"/>
  <c r="N21552" i="10"/>
  <c r="O21552" i="10" s="1"/>
  <c r="P21553" i="10"/>
  <c r="R21553" i="10" s="1"/>
  <c r="A21554" i="10"/>
  <c r="K21553" i="10"/>
  <c r="M21553" i="10" s="1"/>
  <c r="F21553" i="10"/>
  <c r="H21553" i="10" s="1"/>
  <c r="S21552" i="10"/>
  <c r="T21552" i="10" s="1"/>
  <c r="B21555" i="10" l="1"/>
  <c r="E21554" i="10"/>
  <c r="D21554" i="10"/>
  <c r="Q21554" i="10"/>
  <c r="L21554" i="10"/>
  <c r="G21554" i="10"/>
  <c r="C29706" i="10"/>
  <c r="I21553" i="10"/>
  <c r="J21553" i="10" s="1"/>
  <c r="P21554" i="10"/>
  <c r="R21554" i="10" s="1"/>
  <c r="A21555" i="10"/>
  <c r="K21554" i="10"/>
  <c r="M21554" i="10" s="1"/>
  <c r="F21554" i="10"/>
  <c r="H21554" i="10" s="1"/>
  <c r="S21553" i="10"/>
  <c r="T21553" i="10" s="1"/>
  <c r="N21553" i="10"/>
  <c r="O21553" i="10" s="1"/>
  <c r="B21556" i="10" l="1"/>
  <c r="E21555" i="10"/>
  <c r="D21555" i="10"/>
  <c r="Q21555" i="10"/>
  <c r="L21555" i="10"/>
  <c r="G21555" i="10"/>
  <c r="C29707" i="10"/>
  <c r="I21554" i="10"/>
  <c r="J21554" i="10" s="1"/>
  <c r="N21554" i="10"/>
  <c r="O21554" i="10" s="1"/>
  <c r="P21555" i="10"/>
  <c r="R21555" i="10" s="1"/>
  <c r="A21556" i="10"/>
  <c r="F21555" i="10"/>
  <c r="H21555" i="10" s="1"/>
  <c r="K21555" i="10"/>
  <c r="M21555" i="10" s="1"/>
  <c r="S21554" i="10"/>
  <c r="T21554" i="10" s="1"/>
  <c r="B21557" i="10" l="1"/>
  <c r="E21556" i="10"/>
  <c r="D21556" i="10"/>
  <c r="Q21556" i="10"/>
  <c r="L21556" i="10"/>
  <c r="G21556" i="10"/>
  <c r="C29708" i="10"/>
  <c r="N21555" i="10"/>
  <c r="O21555" i="10" s="1"/>
  <c r="S21555" i="10"/>
  <c r="T21555" i="10" s="1"/>
  <c r="I21555" i="10"/>
  <c r="J21555" i="10" s="1"/>
  <c r="P21556" i="10"/>
  <c r="R21556" i="10" s="1"/>
  <c r="A21557" i="10"/>
  <c r="K21556" i="10"/>
  <c r="M21556" i="10" s="1"/>
  <c r="F21556" i="10"/>
  <c r="H21556" i="10" s="1"/>
  <c r="B21558" i="10" l="1"/>
  <c r="E21557" i="10"/>
  <c r="D21557" i="10"/>
  <c r="Q21557" i="10"/>
  <c r="L21557" i="10"/>
  <c r="G21557" i="10"/>
  <c r="C29709" i="10"/>
  <c r="I21556" i="10"/>
  <c r="J21556" i="10" s="1"/>
  <c r="N21556" i="10"/>
  <c r="O21556" i="10" s="1"/>
  <c r="P21557" i="10"/>
  <c r="R21557" i="10" s="1"/>
  <c r="A21558" i="10"/>
  <c r="K21557" i="10"/>
  <c r="M21557" i="10" s="1"/>
  <c r="F21557" i="10"/>
  <c r="H21557" i="10" s="1"/>
  <c r="S21556" i="10"/>
  <c r="T21556" i="10" s="1"/>
  <c r="B21559" i="10" l="1"/>
  <c r="E21558" i="10"/>
  <c r="D21558" i="10"/>
  <c r="Q21558" i="10"/>
  <c r="L21558" i="10"/>
  <c r="G21558" i="10"/>
  <c r="C29710" i="10"/>
  <c r="N21557" i="10"/>
  <c r="O21557" i="10" s="1"/>
  <c r="P21558" i="10"/>
  <c r="R21558" i="10" s="1"/>
  <c r="A21559" i="10"/>
  <c r="K21558" i="10"/>
  <c r="M21558" i="10" s="1"/>
  <c r="F21558" i="10"/>
  <c r="H21558" i="10" s="1"/>
  <c r="S21557" i="10"/>
  <c r="T21557" i="10" s="1"/>
  <c r="I21557" i="10"/>
  <c r="J21557" i="10" s="1"/>
  <c r="B21560" i="10" l="1"/>
  <c r="E21559" i="10"/>
  <c r="D21559" i="10"/>
  <c r="Q21559" i="10"/>
  <c r="L21559" i="10"/>
  <c r="G21559" i="10"/>
  <c r="C29711" i="10"/>
  <c r="I21558" i="10"/>
  <c r="J21558" i="10" s="1"/>
  <c r="N21558" i="10"/>
  <c r="O21558" i="10" s="1"/>
  <c r="P21559" i="10"/>
  <c r="R21559" i="10" s="1"/>
  <c r="A21560" i="10"/>
  <c r="F21559" i="10"/>
  <c r="H21559" i="10" s="1"/>
  <c r="K21559" i="10"/>
  <c r="M21559" i="10" s="1"/>
  <c r="S21558" i="10"/>
  <c r="T21558" i="10" s="1"/>
  <c r="B21561" i="10" l="1"/>
  <c r="E21560" i="10"/>
  <c r="D21560" i="10"/>
  <c r="Q21560" i="10"/>
  <c r="L21560" i="10"/>
  <c r="G21560" i="10"/>
  <c r="C29712" i="10"/>
  <c r="N21559" i="10"/>
  <c r="O21559" i="10" s="1"/>
  <c r="S21559" i="10"/>
  <c r="T21559" i="10" s="1"/>
  <c r="I21559" i="10"/>
  <c r="J21559" i="10" s="1"/>
  <c r="P21560" i="10"/>
  <c r="R21560" i="10" s="1"/>
  <c r="A21561" i="10"/>
  <c r="K21560" i="10"/>
  <c r="M21560" i="10" s="1"/>
  <c r="F21560" i="10"/>
  <c r="H21560" i="10" s="1"/>
  <c r="B21562" i="10" l="1"/>
  <c r="E21561" i="10"/>
  <c r="D21561" i="10"/>
  <c r="Q21561" i="10"/>
  <c r="L21561" i="10"/>
  <c r="G21561" i="10"/>
  <c r="C29713" i="10"/>
  <c r="I21560" i="10"/>
  <c r="J21560" i="10" s="1"/>
  <c r="N21560" i="10"/>
  <c r="O21560" i="10" s="1"/>
  <c r="P21561" i="10"/>
  <c r="R21561" i="10" s="1"/>
  <c r="A21562" i="10"/>
  <c r="K21561" i="10"/>
  <c r="M21561" i="10" s="1"/>
  <c r="F21561" i="10"/>
  <c r="H21561" i="10" s="1"/>
  <c r="S21560" i="10"/>
  <c r="T21560" i="10" s="1"/>
  <c r="B21563" i="10" l="1"/>
  <c r="D21562" i="10"/>
  <c r="E21562" i="10"/>
  <c r="Q21562" i="10"/>
  <c r="L21562" i="10"/>
  <c r="G21562" i="10"/>
  <c r="C29714" i="10"/>
  <c r="I21561" i="10"/>
  <c r="J21561" i="10" s="1"/>
  <c r="P21562" i="10"/>
  <c r="R21562" i="10" s="1"/>
  <c r="A21563" i="10"/>
  <c r="K21562" i="10"/>
  <c r="M21562" i="10" s="1"/>
  <c r="F21562" i="10"/>
  <c r="H21562" i="10" s="1"/>
  <c r="S21561" i="10"/>
  <c r="T21561" i="10" s="1"/>
  <c r="N21561" i="10"/>
  <c r="O21561" i="10" s="1"/>
  <c r="B21564" i="10" l="1"/>
  <c r="E21563" i="10"/>
  <c r="D21563" i="10"/>
  <c r="Q21563" i="10"/>
  <c r="L21563" i="10"/>
  <c r="G21563" i="10"/>
  <c r="C29715" i="10"/>
  <c r="I21562" i="10"/>
  <c r="J21562" i="10" s="1"/>
  <c r="N21562" i="10"/>
  <c r="O21562" i="10" s="1"/>
  <c r="P21563" i="10"/>
  <c r="R21563" i="10" s="1"/>
  <c r="A21564" i="10"/>
  <c r="K21563" i="10"/>
  <c r="M21563" i="10" s="1"/>
  <c r="F21563" i="10"/>
  <c r="H21563" i="10" s="1"/>
  <c r="S21562" i="10"/>
  <c r="T21562" i="10" s="1"/>
  <c r="B21565" i="10" l="1"/>
  <c r="D21564" i="10"/>
  <c r="E21564" i="10"/>
  <c r="Q21564" i="10"/>
  <c r="L21564" i="10"/>
  <c r="G21564" i="10"/>
  <c r="C29716" i="10"/>
  <c r="S21563" i="10"/>
  <c r="T21563" i="10" s="1"/>
  <c r="I21563" i="10"/>
  <c r="J21563" i="10" s="1"/>
  <c r="N21563" i="10"/>
  <c r="O21563" i="10" s="1"/>
  <c r="P21564" i="10"/>
  <c r="R21564" i="10" s="1"/>
  <c r="A21565" i="10"/>
  <c r="K21564" i="10"/>
  <c r="M21564" i="10" s="1"/>
  <c r="F21564" i="10"/>
  <c r="H21564" i="10" s="1"/>
  <c r="B21566" i="10" l="1"/>
  <c r="E21565" i="10"/>
  <c r="D21565" i="10"/>
  <c r="Q21565" i="10"/>
  <c r="L21565" i="10"/>
  <c r="G21565" i="10"/>
  <c r="C29717" i="10"/>
  <c r="S21564" i="10"/>
  <c r="T21564" i="10" s="1"/>
  <c r="N21564" i="10"/>
  <c r="O21564" i="10" s="1"/>
  <c r="P21565" i="10"/>
  <c r="R21565" i="10" s="1"/>
  <c r="A21566" i="10"/>
  <c r="K21565" i="10"/>
  <c r="M21565" i="10" s="1"/>
  <c r="F21565" i="10"/>
  <c r="H21565" i="10" s="1"/>
  <c r="I21564" i="10"/>
  <c r="J21564" i="10" s="1"/>
  <c r="B21567" i="10" l="1"/>
  <c r="D21566" i="10"/>
  <c r="E21566" i="10"/>
  <c r="Q21566" i="10"/>
  <c r="L21566" i="10"/>
  <c r="G21566" i="10"/>
  <c r="C29718" i="10"/>
  <c r="N21565" i="10"/>
  <c r="O21565" i="10" s="1"/>
  <c r="I21565" i="10"/>
  <c r="J21565" i="10" s="1"/>
  <c r="P21566" i="10"/>
  <c r="R21566" i="10" s="1"/>
  <c r="A21567" i="10"/>
  <c r="K21566" i="10"/>
  <c r="M21566" i="10" s="1"/>
  <c r="F21566" i="10"/>
  <c r="H21566" i="10" s="1"/>
  <c r="S21565" i="10"/>
  <c r="T21565" i="10" s="1"/>
  <c r="B21568" i="10" l="1"/>
  <c r="E21567" i="10"/>
  <c r="D21567" i="10"/>
  <c r="Q21567" i="10"/>
  <c r="L21567" i="10"/>
  <c r="G21567" i="10"/>
  <c r="C29719" i="10"/>
  <c r="P21567" i="10"/>
  <c r="R21567" i="10" s="1"/>
  <c r="A21568" i="10"/>
  <c r="K21567" i="10"/>
  <c r="M21567" i="10" s="1"/>
  <c r="F21567" i="10"/>
  <c r="H21567" i="10" s="1"/>
  <c r="S21566" i="10"/>
  <c r="T21566" i="10" s="1"/>
  <c r="I21566" i="10"/>
  <c r="J21566" i="10" s="1"/>
  <c r="N21566" i="10"/>
  <c r="O21566" i="10" s="1"/>
  <c r="B21569" i="10" l="1"/>
  <c r="E21568" i="10"/>
  <c r="D21568" i="10"/>
  <c r="Q21568" i="10"/>
  <c r="L21568" i="10"/>
  <c r="G21568" i="10"/>
  <c r="C29720" i="10"/>
  <c r="I21567" i="10"/>
  <c r="J21567" i="10" s="1"/>
  <c r="N21567" i="10"/>
  <c r="O21567" i="10" s="1"/>
  <c r="P21568" i="10"/>
  <c r="R21568" i="10" s="1"/>
  <c r="A21569" i="10"/>
  <c r="F21568" i="10"/>
  <c r="H21568" i="10" s="1"/>
  <c r="K21568" i="10"/>
  <c r="M21568" i="10" s="1"/>
  <c r="S21567" i="10"/>
  <c r="T21567" i="10" s="1"/>
  <c r="B21570" i="10" l="1"/>
  <c r="E21569" i="10"/>
  <c r="D21569" i="10"/>
  <c r="Q21569" i="10"/>
  <c r="L21569" i="10"/>
  <c r="G21569" i="10"/>
  <c r="C29721" i="10"/>
  <c r="I21568" i="10"/>
  <c r="J21568" i="10" s="1"/>
  <c r="N21568" i="10"/>
  <c r="O21568" i="10" s="1"/>
  <c r="P21569" i="10"/>
  <c r="R21569" i="10" s="1"/>
  <c r="A21570" i="10"/>
  <c r="K21569" i="10"/>
  <c r="M21569" i="10" s="1"/>
  <c r="F21569" i="10"/>
  <c r="H21569" i="10" s="1"/>
  <c r="S21568" i="10"/>
  <c r="T21568" i="10" s="1"/>
  <c r="B21571" i="10" l="1"/>
  <c r="E21570" i="10"/>
  <c r="D21570" i="10"/>
  <c r="Q21570" i="10"/>
  <c r="L21570" i="10"/>
  <c r="G21570" i="10"/>
  <c r="C29722" i="10"/>
  <c r="I21569" i="10"/>
  <c r="J21569" i="10" s="1"/>
  <c r="N21569" i="10"/>
  <c r="O21569" i="10" s="1"/>
  <c r="P21570" i="10"/>
  <c r="R21570" i="10" s="1"/>
  <c r="A21571" i="10"/>
  <c r="K21570" i="10"/>
  <c r="M21570" i="10" s="1"/>
  <c r="F21570" i="10"/>
  <c r="H21570" i="10" s="1"/>
  <c r="S21569" i="10"/>
  <c r="T21569" i="10" s="1"/>
  <c r="B21572" i="10" l="1"/>
  <c r="E21571" i="10"/>
  <c r="D21571" i="10"/>
  <c r="Q21571" i="10"/>
  <c r="L21571" i="10"/>
  <c r="G21571" i="10"/>
  <c r="C29723" i="10"/>
  <c r="P21571" i="10"/>
  <c r="R21571" i="10" s="1"/>
  <c r="A21572" i="10"/>
  <c r="K21571" i="10"/>
  <c r="M21571" i="10" s="1"/>
  <c r="F21571" i="10"/>
  <c r="H21571" i="10" s="1"/>
  <c r="S21570" i="10"/>
  <c r="T21570" i="10" s="1"/>
  <c r="I21570" i="10"/>
  <c r="J21570" i="10" s="1"/>
  <c r="N21570" i="10"/>
  <c r="O21570" i="10" s="1"/>
  <c r="B21573" i="10" l="1"/>
  <c r="E21572" i="10"/>
  <c r="D21572" i="10"/>
  <c r="Q21572" i="10"/>
  <c r="L21572" i="10"/>
  <c r="G21572" i="10"/>
  <c r="C29724" i="10"/>
  <c r="I21571" i="10"/>
  <c r="J21571" i="10" s="1"/>
  <c r="N21571" i="10"/>
  <c r="O21571" i="10" s="1"/>
  <c r="P21572" i="10"/>
  <c r="R21572" i="10" s="1"/>
  <c r="A21573" i="10"/>
  <c r="K21572" i="10"/>
  <c r="M21572" i="10" s="1"/>
  <c r="F21572" i="10"/>
  <c r="H21572" i="10" s="1"/>
  <c r="S21571" i="10"/>
  <c r="T21571" i="10" s="1"/>
  <c r="B21574" i="10" l="1"/>
  <c r="E21573" i="10"/>
  <c r="D21573" i="10"/>
  <c r="Q21573" i="10"/>
  <c r="L21573" i="10"/>
  <c r="G21573" i="10"/>
  <c r="C29725" i="10"/>
  <c r="I21572" i="10"/>
  <c r="J21572" i="10" s="1"/>
  <c r="N21572" i="10"/>
  <c r="O21572" i="10" s="1"/>
  <c r="P21573" i="10"/>
  <c r="R21573" i="10" s="1"/>
  <c r="A21574" i="10"/>
  <c r="F21573" i="10"/>
  <c r="H21573" i="10" s="1"/>
  <c r="K21573" i="10"/>
  <c r="M21573" i="10" s="1"/>
  <c r="S21572" i="10"/>
  <c r="T21572" i="10" s="1"/>
  <c r="B21575" i="10" l="1"/>
  <c r="E21574" i="10"/>
  <c r="D21574" i="10"/>
  <c r="Q21574" i="10"/>
  <c r="L21574" i="10"/>
  <c r="G21574" i="10"/>
  <c r="C29726" i="10"/>
  <c r="I21573" i="10"/>
  <c r="J21573" i="10" s="1"/>
  <c r="P21574" i="10"/>
  <c r="R21574" i="10" s="1"/>
  <c r="A21575" i="10"/>
  <c r="K21574" i="10"/>
  <c r="M21574" i="10" s="1"/>
  <c r="F21574" i="10"/>
  <c r="H21574" i="10" s="1"/>
  <c r="S21573" i="10"/>
  <c r="T21573" i="10" s="1"/>
  <c r="N21573" i="10"/>
  <c r="O21573" i="10" s="1"/>
  <c r="B21576" i="10" l="1"/>
  <c r="E21575" i="10"/>
  <c r="D21575" i="10"/>
  <c r="Q21575" i="10"/>
  <c r="L21575" i="10"/>
  <c r="G21575" i="10"/>
  <c r="C29727" i="10"/>
  <c r="I21574" i="10"/>
  <c r="J21574" i="10" s="1"/>
  <c r="N21574" i="10"/>
  <c r="O21574" i="10" s="1"/>
  <c r="P21575" i="10"/>
  <c r="R21575" i="10" s="1"/>
  <c r="A21576" i="10"/>
  <c r="F21575" i="10"/>
  <c r="H21575" i="10" s="1"/>
  <c r="K21575" i="10"/>
  <c r="M21575" i="10" s="1"/>
  <c r="S21574" i="10"/>
  <c r="T21574" i="10" s="1"/>
  <c r="B21577" i="10" l="1"/>
  <c r="E21576" i="10"/>
  <c r="D21576" i="10"/>
  <c r="Q21576" i="10"/>
  <c r="L21576" i="10"/>
  <c r="G21576" i="10"/>
  <c r="C29728" i="10"/>
  <c r="I21575" i="10"/>
  <c r="J21575" i="10" s="1"/>
  <c r="P21576" i="10"/>
  <c r="R21576" i="10" s="1"/>
  <c r="A21577" i="10"/>
  <c r="F21576" i="10"/>
  <c r="H21576" i="10" s="1"/>
  <c r="K21576" i="10"/>
  <c r="M21576" i="10" s="1"/>
  <c r="S21575" i="10"/>
  <c r="T21575" i="10" s="1"/>
  <c r="N21575" i="10"/>
  <c r="O21575" i="10" s="1"/>
  <c r="B21578" i="10" l="1"/>
  <c r="E21577" i="10"/>
  <c r="D21577" i="10"/>
  <c r="Q21577" i="10"/>
  <c r="L21577" i="10"/>
  <c r="G21577" i="10"/>
  <c r="C29729" i="10"/>
  <c r="I21576" i="10"/>
  <c r="J21576" i="10" s="1"/>
  <c r="N21576" i="10"/>
  <c r="O21576" i="10" s="1"/>
  <c r="P21577" i="10"/>
  <c r="R21577" i="10" s="1"/>
  <c r="A21578" i="10"/>
  <c r="K21577" i="10"/>
  <c r="M21577" i="10" s="1"/>
  <c r="F21577" i="10"/>
  <c r="H21577" i="10" s="1"/>
  <c r="S21576" i="10"/>
  <c r="T21576" i="10" s="1"/>
  <c r="B21579" i="10" l="1"/>
  <c r="D21578" i="10"/>
  <c r="E21578" i="10"/>
  <c r="Q21578" i="10"/>
  <c r="L21578" i="10"/>
  <c r="G21578" i="10"/>
  <c r="C29730" i="10"/>
  <c r="S21577" i="10"/>
  <c r="T21577" i="10" s="1"/>
  <c r="I21577" i="10"/>
  <c r="J21577" i="10" s="1"/>
  <c r="N21577" i="10"/>
  <c r="O21577" i="10" s="1"/>
  <c r="P21578" i="10"/>
  <c r="R21578" i="10" s="1"/>
  <c r="A21579" i="10"/>
  <c r="K21578" i="10"/>
  <c r="M21578" i="10" s="1"/>
  <c r="F21578" i="10"/>
  <c r="H21578" i="10" s="1"/>
  <c r="B21580" i="10" l="1"/>
  <c r="E21579" i="10"/>
  <c r="D21579" i="10"/>
  <c r="Q21579" i="10"/>
  <c r="L21579" i="10"/>
  <c r="G21579" i="10"/>
  <c r="C29731" i="10"/>
  <c r="S21578" i="10"/>
  <c r="T21578" i="10" s="1"/>
  <c r="N21578" i="10"/>
  <c r="O21578" i="10" s="1"/>
  <c r="P21579" i="10"/>
  <c r="R21579" i="10" s="1"/>
  <c r="A21580" i="10"/>
  <c r="K21579" i="10"/>
  <c r="M21579" i="10" s="1"/>
  <c r="F21579" i="10"/>
  <c r="H21579" i="10" s="1"/>
  <c r="I21578" i="10"/>
  <c r="J21578" i="10" s="1"/>
  <c r="B21581" i="10" l="1"/>
  <c r="E21580" i="10"/>
  <c r="D21580" i="10"/>
  <c r="Q21580" i="10"/>
  <c r="L21580" i="10"/>
  <c r="G21580" i="10"/>
  <c r="C29732" i="10"/>
  <c r="I21579" i="10"/>
  <c r="J21579" i="10" s="1"/>
  <c r="N21579" i="10"/>
  <c r="O21579" i="10" s="1"/>
  <c r="P21580" i="10"/>
  <c r="R21580" i="10" s="1"/>
  <c r="A21581" i="10"/>
  <c r="K21580" i="10"/>
  <c r="M21580" i="10" s="1"/>
  <c r="F21580" i="10"/>
  <c r="H21580" i="10" s="1"/>
  <c r="S21579" i="10"/>
  <c r="T21579" i="10" s="1"/>
  <c r="B21582" i="10" l="1"/>
  <c r="E21581" i="10"/>
  <c r="D21581" i="10"/>
  <c r="Q21581" i="10"/>
  <c r="L21581" i="10"/>
  <c r="G21581" i="10"/>
  <c r="C29733" i="10"/>
  <c r="P21581" i="10"/>
  <c r="R21581" i="10" s="1"/>
  <c r="A21582" i="10"/>
  <c r="K21581" i="10"/>
  <c r="M21581" i="10" s="1"/>
  <c r="F21581" i="10"/>
  <c r="H21581" i="10" s="1"/>
  <c r="S21580" i="10"/>
  <c r="T21580" i="10" s="1"/>
  <c r="I21580" i="10"/>
  <c r="J21580" i="10" s="1"/>
  <c r="N21580" i="10"/>
  <c r="O21580" i="10" s="1"/>
  <c r="B21583" i="10" l="1"/>
  <c r="E21582" i="10"/>
  <c r="D21582" i="10"/>
  <c r="Q21582" i="10"/>
  <c r="L21582" i="10"/>
  <c r="G21582" i="10"/>
  <c r="C29734" i="10"/>
  <c r="N21581" i="10"/>
  <c r="O21581" i="10" s="1"/>
  <c r="I21581" i="10"/>
  <c r="J21581" i="10" s="1"/>
  <c r="P21582" i="10"/>
  <c r="R21582" i="10" s="1"/>
  <c r="A21583" i="10"/>
  <c r="K21582" i="10"/>
  <c r="M21582" i="10" s="1"/>
  <c r="F21582" i="10"/>
  <c r="H21582" i="10" s="1"/>
  <c r="S21581" i="10"/>
  <c r="T21581" i="10" s="1"/>
  <c r="B21584" i="10" l="1"/>
  <c r="E21583" i="10"/>
  <c r="D21583" i="10"/>
  <c r="Q21583" i="10"/>
  <c r="L21583" i="10"/>
  <c r="G21583" i="10"/>
  <c r="C29735" i="10"/>
  <c r="I21582" i="10"/>
  <c r="J21582" i="10" s="1"/>
  <c r="N21582" i="10"/>
  <c r="O21582" i="10" s="1"/>
  <c r="P21583" i="10"/>
  <c r="R21583" i="10" s="1"/>
  <c r="A21584" i="10"/>
  <c r="K21583" i="10"/>
  <c r="M21583" i="10" s="1"/>
  <c r="F21583" i="10"/>
  <c r="H21583" i="10" s="1"/>
  <c r="S21582" i="10"/>
  <c r="T21582" i="10" s="1"/>
  <c r="B21585" i="10" l="1"/>
  <c r="D21584" i="10"/>
  <c r="E21584" i="10"/>
  <c r="Q21584" i="10"/>
  <c r="L21584" i="10"/>
  <c r="G21584" i="10"/>
  <c r="C29736" i="10"/>
  <c r="N21583" i="10"/>
  <c r="O21583" i="10" s="1"/>
  <c r="P21584" i="10"/>
  <c r="R21584" i="10" s="1"/>
  <c r="A21585" i="10"/>
  <c r="K21584" i="10"/>
  <c r="M21584" i="10" s="1"/>
  <c r="F21584" i="10"/>
  <c r="H21584" i="10" s="1"/>
  <c r="S21583" i="10"/>
  <c r="T21583" i="10" s="1"/>
  <c r="I21583" i="10"/>
  <c r="J21583" i="10" s="1"/>
  <c r="B21586" i="10" l="1"/>
  <c r="E21585" i="10"/>
  <c r="D21585" i="10"/>
  <c r="Q21585" i="10"/>
  <c r="L21585" i="10"/>
  <c r="G21585" i="10"/>
  <c r="C29737" i="10"/>
  <c r="I21584" i="10"/>
  <c r="J21584" i="10" s="1"/>
  <c r="N21584" i="10"/>
  <c r="O21584" i="10" s="1"/>
  <c r="P21585" i="10"/>
  <c r="R21585" i="10" s="1"/>
  <c r="A21586" i="10"/>
  <c r="K21585" i="10"/>
  <c r="M21585" i="10" s="1"/>
  <c r="F21585" i="10"/>
  <c r="H21585" i="10" s="1"/>
  <c r="S21584" i="10"/>
  <c r="T21584" i="10" s="1"/>
  <c r="B21587" i="10" l="1"/>
  <c r="E21586" i="10"/>
  <c r="D21586" i="10"/>
  <c r="Q21586" i="10"/>
  <c r="L21586" i="10"/>
  <c r="G21586" i="10"/>
  <c r="C29738" i="10"/>
  <c r="I21585" i="10"/>
  <c r="J21585" i="10" s="1"/>
  <c r="P21586" i="10"/>
  <c r="R21586" i="10" s="1"/>
  <c r="A21587" i="10"/>
  <c r="K21586" i="10"/>
  <c r="M21586" i="10" s="1"/>
  <c r="F21586" i="10"/>
  <c r="H21586" i="10" s="1"/>
  <c r="S21585" i="10"/>
  <c r="T21585" i="10" s="1"/>
  <c r="N21585" i="10"/>
  <c r="O21585" i="10" s="1"/>
  <c r="B21588" i="10" l="1"/>
  <c r="E21587" i="10"/>
  <c r="D21587" i="10"/>
  <c r="Q21587" i="10"/>
  <c r="L21587" i="10"/>
  <c r="G21587" i="10"/>
  <c r="C29739" i="10"/>
  <c r="I21586" i="10"/>
  <c r="J21586" i="10" s="1"/>
  <c r="N21586" i="10"/>
  <c r="O21586" i="10" s="1"/>
  <c r="P21587" i="10"/>
  <c r="R21587" i="10" s="1"/>
  <c r="A21588" i="10"/>
  <c r="K21587" i="10"/>
  <c r="M21587" i="10" s="1"/>
  <c r="F21587" i="10"/>
  <c r="H21587" i="10" s="1"/>
  <c r="S21586" i="10"/>
  <c r="T21586" i="10" s="1"/>
  <c r="B21589" i="10" l="1"/>
  <c r="E21588" i="10"/>
  <c r="D21588" i="10"/>
  <c r="Q21588" i="10"/>
  <c r="L21588" i="10"/>
  <c r="G21588" i="10"/>
  <c r="C29740" i="10"/>
  <c r="S21587" i="10"/>
  <c r="T21587" i="10" s="1"/>
  <c r="I21587" i="10"/>
  <c r="J21587" i="10" s="1"/>
  <c r="N21587" i="10"/>
  <c r="O21587" i="10" s="1"/>
  <c r="P21588" i="10"/>
  <c r="R21588" i="10" s="1"/>
  <c r="A21589" i="10"/>
  <c r="K21588" i="10"/>
  <c r="M21588" i="10" s="1"/>
  <c r="F21588" i="10"/>
  <c r="H21588" i="10" s="1"/>
  <c r="B21590" i="10" l="1"/>
  <c r="E21589" i="10"/>
  <c r="D21589" i="10"/>
  <c r="Q21589" i="10"/>
  <c r="L21589" i="10"/>
  <c r="G21589" i="10"/>
  <c r="C29741" i="10"/>
  <c r="S21588" i="10"/>
  <c r="T21588" i="10" s="1"/>
  <c r="N21588" i="10"/>
  <c r="O21588" i="10" s="1"/>
  <c r="P21589" i="10"/>
  <c r="R21589" i="10" s="1"/>
  <c r="A21590" i="10"/>
  <c r="K21589" i="10"/>
  <c r="M21589" i="10" s="1"/>
  <c r="F21589" i="10"/>
  <c r="H21589" i="10" s="1"/>
  <c r="I21588" i="10"/>
  <c r="J21588" i="10" s="1"/>
  <c r="B21591" i="10" l="1"/>
  <c r="E21590" i="10"/>
  <c r="D21590" i="10"/>
  <c r="Q21590" i="10"/>
  <c r="L21590" i="10"/>
  <c r="G21590" i="10"/>
  <c r="C29742" i="10"/>
  <c r="N21589" i="10"/>
  <c r="O21589" i="10" s="1"/>
  <c r="I21589" i="10"/>
  <c r="J21589" i="10" s="1"/>
  <c r="P21590" i="10"/>
  <c r="R21590" i="10" s="1"/>
  <c r="A21591" i="10"/>
  <c r="F21590" i="10"/>
  <c r="H21590" i="10" s="1"/>
  <c r="K21590" i="10"/>
  <c r="M21590" i="10" s="1"/>
  <c r="S21589" i="10"/>
  <c r="T21589" i="10" s="1"/>
  <c r="B21592" i="10" l="1"/>
  <c r="E21591" i="10"/>
  <c r="D21591" i="10"/>
  <c r="Q21591" i="10"/>
  <c r="L21591" i="10"/>
  <c r="G21591" i="10"/>
  <c r="C29743" i="10"/>
  <c r="I21590" i="10"/>
  <c r="J21590" i="10" s="1"/>
  <c r="P21591" i="10"/>
  <c r="R21591" i="10" s="1"/>
  <c r="A21592" i="10"/>
  <c r="K21591" i="10"/>
  <c r="M21591" i="10" s="1"/>
  <c r="F21591" i="10"/>
  <c r="H21591" i="10" s="1"/>
  <c r="S21590" i="10"/>
  <c r="T21590" i="10" s="1"/>
  <c r="N21590" i="10"/>
  <c r="O21590" i="10" s="1"/>
  <c r="B21593" i="10" l="1"/>
  <c r="E21592" i="10"/>
  <c r="D21592" i="10"/>
  <c r="Q21592" i="10"/>
  <c r="L21592" i="10"/>
  <c r="G21592" i="10"/>
  <c r="C29744" i="10"/>
  <c r="I21591" i="10"/>
  <c r="J21591" i="10" s="1"/>
  <c r="N21591" i="10"/>
  <c r="O21591" i="10" s="1"/>
  <c r="P21592" i="10"/>
  <c r="R21592" i="10" s="1"/>
  <c r="A21593" i="10"/>
  <c r="F21592" i="10"/>
  <c r="H21592" i="10" s="1"/>
  <c r="K21592" i="10"/>
  <c r="M21592" i="10" s="1"/>
  <c r="S21591" i="10"/>
  <c r="T21591" i="10" s="1"/>
  <c r="B21594" i="10" l="1"/>
  <c r="E21593" i="10"/>
  <c r="D21593" i="10"/>
  <c r="Q21593" i="10"/>
  <c r="L21593" i="10"/>
  <c r="G21593" i="10"/>
  <c r="C29745" i="10"/>
  <c r="N21592" i="10"/>
  <c r="O21592" i="10" s="1"/>
  <c r="S21592" i="10"/>
  <c r="T21592" i="10" s="1"/>
  <c r="I21592" i="10"/>
  <c r="J21592" i="10" s="1"/>
  <c r="P21593" i="10"/>
  <c r="R21593" i="10" s="1"/>
  <c r="A21594" i="10"/>
  <c r="F21593" i="10"/>
  <c r="H21593" i="10" s="1"/>
  <c r="K21593" i="10"/>
  <c r="M21593" i="10" s="1"/>
  <c r="B21595" i="10" l="1"/>
  <c r="E21594" i="10"/>
  <c r="D21594" i="10"/>
  <c r="Q21594" i="10"/>
  <c r="L21594" i="10"/>
  <c r="G21594" i="10"/>
  <c r="C29746" i="10"/>
  <c r="I21593" i="10"/>
  <c r="J21593" i="10" s="1"/>
  <c r="N21593" i="10"/>
  <c r="O21593" i="10" s="1"/>
  <c r="P21594" i="10"/>
  <c r="R21594" i="10" s="1"/>
  <c r="A21595" i="10"/>
  <c r="F21594" i="10"/>
  <c r="H21594" i="10" s="1"/>
  <c r="K21594" i="10"/>
  <c r="M21594" i="10" s="1"/>
  <c r="S21593" i="10"/>
  <c r="T21593" i="10" s="1"/>
  <c r="B21596" i="10" l="1"/>
  <c r="E21595" i="10"/>
  <c r="D21595" i="10"/>
  <c r="Q21595" i="10"/>
  <c r="L21595" i="10"/>
  <c r="G21595" i="10"/>
  <c r="C29747" i="10"/>
  <c r="N21594" i="10"/>
  <c r="O21594" i="10" s="1"/>
  <c r="S21594" i="10"/>
  <c r="T21594" i="10" s="1"/>
  <c r="P21595" i="10"/>
  <c r="R21595" i="10" s="1"/>
  <c r="A21596" i="10"/>
  <c r="F21595" i="10"/>
  <c r="H21595" i="10" s="1"/>
  <c r="K21595" i="10"/>
  <c r="M21595" i="10" s="1"/>
  <c r="I21594" i="10"/>
  <c r="J21594" i="10" s="1"/>
  <c r="B21597" i="10" l="1"/>
  <c r="E21596" i="10"/>
  <c r="D21596" i="10"/>
  <c r="Q21596" i="10"/>
  <c r="L21596" i="10"/>
  <c r="G21596" i="10"/>
  <c r="C29748" i="10"/>
  <c r="I21595" i="10"/>
  <c r="J21595" i="10" s="1"/>
  <c r="N21595" i="10"/>
  <c r="O21595" i="10" s="1"/>
  <c r="P21596" i="10"/>
  <c r="R21596" i="10" s="1"/>
  <c r="A21597" i="10"/>
  <c r="F21596" i="10"/>
  <c r="H21596" i="10" s="1"/>
  <c r="K21596" i="10"/>
  <c r="M21596" i="10" s="1"/>
  <c r="S21595" i="10"/>
  <c r="T21595" i="10" s="1"/>
  <c r="B21598" i="10" l="1"/>
  <c r="E21597" i="10"/>
  <c r="D21597" i="10"/>
  <c r="Q21597" i="10"/>
  <c r="L21597" i="10"/>
  <c r="G21597" i="10"/>
  <c r="C29749" i="10"/>
  <c r="P21597" i="10"/>
  <c r="R21597" i="10" s="1"/>
  <c r="A21598" i="10"/>
  <c r="F21597" i="10"/>
  <c r="H21597" i="10" s="1"/>
  <c r="K21597" i="10"/>
  <c r="M21597" i="10" s="1"/>
  <c r="S21596" i="10"/>
  <c r="T21596" i="10" s="1"/>
  <c r="I21596" i="10"/>
  <c r="J21596" i="10" s="1"/>
  <c r="N21596" i="10"/>
  <c r="O21596" i="10" s="1"/>
  <c r="B21599" i="10" l="1"/>
  <c r="D21598" i="10"/>
  <c r="E21598" i="10"/>
  <c r="Q21598" i="10"/>
  <c r="L21598" i="10"/>
  <c r="G21598" i="10"/>
  <c r="C29750" i="10"/>
  <c r="N21597" i="10"/>
  <c r="O21597" i="10" s="1"/>
  <c r="I21597" i="10"/>
  <c r="J21597" i="10" s="1"/>
  <c r="P21598" i="10"/>
  <c r="R21598" i="10" s="1"/>
  <c r="A21599" i="10"/>
  <c r="K21598" i="10"/>
  <c r="M21598" i="10" s="1"/>
  <c r="F21598" i="10"/>
  <c r="H21598" i="10" s="1"/>
  <c r="S21597" i="10"/>
  <c r="T21597" i="10" s="1"/>
  <c r="B21600" i="10" l="1"/>
  <c r="E21599" i="10"/>
  <c r="D21599" i="10"/>
  <c r="Q21599" i="10"/>
  <c r="L21599" i="10"/>
  <c r="G21599" i="10"/>
  <c r="C29751" i="10"/>
  <c r="I21598" i="10"/>
  <c r="J21598" i="10" s="1"/>
  <c r="N21598" i="10"/>
  <c r="O21598" i="10" s="1"/>
  <c r="P21599" i="10"/>
  <c r="R21599" i="10" s="1"/>
  <c r="A21600" i="10"/>
  <c r="F21599" i="10"/>
  <c r="H21599" i="10" s="1"/>
  <c r="K21599" i="10"/>
  <c r="M21599" i="10" s="1"/>
  <c r="S21598" i="10"/>
  <c r="T21598" i="10" s="1"/>
  <c r="B21601" i="10" l="1"/>
  <c r="D21600" i="10"/>
  <c r="E21600" i="10"/>
  <c r="Q21600" i="10"/>
  <c r="L21600" i="10"/>
  <c r="G21600" i="10"/>
  <c r="C29752" i="10"/>
  <c r="N21599" i="10"/>
  <c r="O21599" i="10" s="1"/>
  <c r="P21600" i="10"/>
  <c r="R21600" i="10" s="1"/>
  <c r="A21601" i="10"/>
  <c r="F21600" i="10"/>
  <c r="H21600" i="10" s="1"/>
  <c r="K21600" i="10"/>
  <c r="M21600" i="10" s="1"/>
  <c r="S21599" i="10"/>
  <c r="T21599" i="10" s="1"/>
  <c r="I21599" i="10"/>
  <c r="J21599" i="10" s="1"/>
  <c r="B21602" i="10" l="1"/>
  <c r="E21601" i="10"/>
  <c r="D21601" i="10"/>
  <c r="Q21601" i="10"/>
  <c r="L21601" i="10"/>
  <c r="G21601" i="10"/>
  <c r="C29753" i="10"/>
  <c r="I21600" i="10"/>
  <c r="J21600" i="10" s="1"/>
  <c r="N21600" i="10"/>
  <c r="O21600" i="10" s="1"/>
  <c r="P21601" i="10"/>
  <c r="R21601" i="10" s="1"/>
  <c r="A21602" i="10"/>
  <c r="K21601" i="10"/>
  <c r="M21601" i="10" s="1"/>
  <c r="F21601" i="10"/>
  <c r="H21601" i="10" s="1"/>
  <c r="S21600" i="10"/>
  <c r="T21600" i="10" s="1"/>
  <c r="B21603" i="10" l="1"/>
  <c r="E21602" i="10"/>
  <c r="D21602" i="10"/>
  <c r="Q21602" i="10"/>
  <c r="L21602" i="10"/>
  <c r="G21602" i="10"/>
  <c r="C29754" i="10"/>
  <c r="I21601" i="10"/>
  <c r="J21601" i="10" s="1"/>
  <c r="P21602" i="10"/>
  <c r="R21602" i="10" s="1"/>
  <c r="A21603" i="10"/>
  <c r="F21602" i="10"/>
  <c r="H21602" i="10" s="1"/>
  <c r="K21602" i="10"/>
  <c r="M21602" i="10" s="1"/>
  <c r="S21601" i="10"/>
  <c r="T21601" i="10" s="1"/>
  <c r="N21601" i="10"/>
  <c r="O21601" i="10" s="1"/>
  <c r="B21604" i="10" l="1"/>
  <c r="E21603" i="10"/>
  <c r="D21603" i="10"/>
  <c r="Q21603" i="10"/>
  <c r="L21603" i="10"/>
  <c r="G21603" i="10"/>
  <c r="C29755" i="10"/>
  <c r="I21602" i="10"/>
  <c r="J21602" i="10" s="1"/>
  <c r="N21602" i="10"/>
  <c r="O21602" i="10" s="1"/>
  <c r="P21603" i="10"/>
  <c r="R21603" i="10" s="1"/>
  <c r="A21604" i="10"/>
  <c r="F21603" i="10"/>
  <c r="H21603" i="10" s="1"/>
  <c r="K21603" i="10"/>
  <c r="M21603" i="10" s="1"/>
  <c r="S21602" i="10"/>
  <c r="T21602" i="10" s="1"/>
  <c r="B21605" i="10" l="1"/>
  <c r="E21604" i="10"/>
  <c r="D21604" i="10"/>
  <c r="Q21604" i="10"/>
  <c r="L21604" i="10"/>
  <c r="G21604" i="10"/>
  <c r="C29756" i="10"/>
  <c r="N21603" i="10"/>
  <c r="O21603" i="10" s="1"/>
  <c r="P21604" i="10"/>
  <c r="R21604" i="10" s="1"/>
  <c r="A21605" i="10"/>
  <c r="F21604" i="10"/>
  <c r="H21604" i="10" s="1"/>
  <c r="K21604" i="10"/>
  <c r="M21604" i="10" s="1"/>
  <c r="S21603" i="10"/>
  <c r="T21603" i="10" s="1"/>
  <c r="I21603" i="10"/>
  <c r="J21603" i="10" s="1"/>
  <c r="B21606" i="10" l="1"/>
  <c r="E21605" i="10"/>
  <c r="D21605" i="10"/>
  <c r="Q21605" i="10"/>
  <c r="L21605" i="10"/>
  <c r="G21605" i="10"/>
  <c r="C29757" i="10"/>
  <c r="I21604" i="10"/>
  <c r="J21604" i="10" s="1"/>
  <c r="N21604" i="10"/>
  <c r="O21604" i="10" s="1"/>
  <c r="P21605" i="10"/>
  <c r="R21605" i="10" s="1"/>
  <c r="A21606" i="10"/>
  <c r="F21605" i="10"/>
  <c r="H21605" i="10" s="1"/>
  <c r="K21605" i="10"/>
  <c r="M21605" i="10" s="1"/>
  <c r="S21604" i="10"/>
  <c r="T21604" i="10" s="1"/>
  <c r="B21607" i="10" l="1"/>
  <c r="E21606" i="10"/>
  <c r="D21606" i="10"/>
  <c r="Q21606" i="10"/>
  <c r="L21606" i="10"/>
  <c r="G21606" i="10"/>
  <c r="C29758" i="10"/>
  <c r="P21606" i="10"/>
  <c r="R21606" i="10" s="1"/>
  <c r="A21607" i="10"/>
  <c r="F21606" i="10"/>
  <c r="H21606" i="10" s="1"/>
  <c r="K21606" i="10"/>
  <c r="M21606" i="10" s="1"/>
  <c r="S21605" i="10"/>
  <c r="T21605" i="10" s="1"/>
  <c r="N21605" i="10"/>
  <c r="O21605" i="10" s="1"/>
  <c r="I21605" i="10"/>
  <c r="J21605" i="10" s="1"/>
  <c r="B21608" i="10" l="1"/>
  <c r="E21607" i="10"/>
  <c r="D21607" i="10"/>
  <c r="Q21607" i="10"/>
  <c r="L21607" i="10"/>
  <c r="G21607" i="10"/>
  <c r="C29759" i="10"/>
  <c r="I21606" i="10"/>
  <c r="J21606" i="10" s="1"/>
  <c r="N21606" i="10"/>
  <c r="O21606" i="10" s="1"/>
  <c r="P21607" i="10"/>
  <c r="R21607" i="10" s="1"/>
  <c r="A21608" i="10"/>
  <c r="F21607" i="10"/>
  <c r="H21607" i="10" s="1"/>
  <c r="K21607" i="10"/>
  <c r="M21607" i="10" s="1"/>
  <c r="S21606" i="10"/>
  <c r="T21606" i="10" s="1"/>
  <c r="B21609" i="10" l="1"/>
  <c r="E21608" i="10"/>
  <c r="D21608" i="10"/>
  <c r="Q21608" i="10"/>
  <c r="L21608" i="10"/>
  <c r="G21608" i="10"/>
  <c r="C29760" i="10"/>
  <c r="I21607" i="10"/>
  <c r="J21607" i="10" s="1"/>
  <c r="N21607" i="10"/>
  <c r="O21607" i="10" s="1"/>
  <c r="P21608" i="10"/>
  <c r="R21608" i="10" s="1"/>
  <c r="A21609" i="10"/>
  <c r="F21608" i="10"/>
  <c r="H21608" i="10" s="1"/>
  <c r="K21608" i="10"/>
  <c r="M21608" i="10" s="1"/>
  <c r="S21607" i="10"/>
  <c r="T21607" i="10" s="1"/>
  <c r="B21610" i="10" l="1"/>
  <c r="E21609" i="10"/>
  <c r="D21609" i="10"/>
  <c r="Q21609" i="10"/>
  <c r="L21609" i="10"/>
  <c r="G21609" i="10"/>
  <c r="C29761" i="10"/>
  <c r="I21608" i="10"/>
  <c r="J21608" i="10" s="1"/>
  <c r="N21608" i="10"/>
  <c r="O21608" i="10" s="1"/>
  <c r="P21609" i="10"/>
  <c r="R21609" i="10" s="1"/>
  <c r="A21610" i="10"/>
  <c r="F21609" i="10"/>
  <c r="H21609" i="10" s="1"/>
  <c r="K21609" i="10"/>
  <c r="M21609" i="10" s="1"/>
  <c r="S21608" i="10"/>
  <c r="T21608" i="10" s="1"/>
  <c r="B21611" i="10" l="1"/>
  <c r="E21610" i="10"/>
  <c r="D21610" i="10"/>
  <c r="Q21610" i="10"/>
  <c r="L21610" i="10"/>
  <c r="G21610" i="10"/>
  <c r="C29762" i="10"/>
  <c r="P21610" i="10"/>
  <c r="R21610" i="10" s="1"/>
  <c r="A21611" i="10"/>
  <c r="F21610" i="10"/>
  <c r="H21610" i="10" s="1"/>
  <c r="K21610" i="10"/>
  <c r="M21610" i="10" s="1"/>
  <c r="S21609" i="10"/>
  <c r="T21609" i="10" s="1"/>
  <c r="I21609" i="10"/>
  <c r="J21609" i="10" s="1"/>
  <c r="N21609" i="10"/>
  <c r="O21609" i="10" s="1"/>
  <c r="B21612" i="10" l="1"/>
  <c r="E21611" i="10"/>
  <c r="D21611" i="10"/>
  <c r="Q21611" i="10"/>
  <c r="L21611" i="10"/>
  <c r="G21611" i="10"/>
  <c r="C29763" i="10"/>
  <c r="I21610" i="10"/>
  <c r="J21610" i="10" s="1"/>
  <c r="N21610" i="10"/>
  <c r="O21610" i="10" s="1"/>
  <c r="P21611" i="10"/>
  <c r="R21611" i="10" s="1"/>
  <c r="A21612" i="10"/>
  <c r="F21611" i="10"/>
  <c r="H21611" i="10" s="1"/>
  <c r="K21611" i="10"/>
  <c r="M21611" i="10" s="1"/>
  <c r="S21610" i="10"/>
  <c r="T21610" i="10" s="1"/>
  <c r="B21613" i="10" l="1"/>
  <c r="D21612" i="10"/>
  <c r="E21612" i="10"/>
  <c r="Q21612" i="10"/>
  <c r="L21612" i="10"/>
  <c r="G21612" i="10"/>
  <c r="C29764" i="10"/>
  <c r="I21611" i="10"/>
  <c r="J21611" i="10" s="1"/>
  <c r="N21611" i="10"/>
  <c r="O21611" i="10" s="1"/>
  <c r="P21612" i="10"/>
  <c r="R21612" i="10" s="1"/>
  <c r="A21613" i="10"/>
  <c r="F21612" i="10"/>
  <c r="H21612" i="10" s="1"/>
  <c r="K21612" i="10"/>
  <c r="M21612" i="10" s="1"/>
  <c r="S21611" i="10"/>
  <c r="T21611" i="10" s="1"/>
  <c r="B21614" i="10" l="1"/>
  <c r="E21613" i="10"/>
  <c r="D21613" i="10"/>
  <c r="Q21613" i="10"/>
  <c r="L21613" i="10"/>
  <c r="G21613" i="10"/>
  <c r="C29765" i="10"/>
  <c r="I21612" i="10"/>
  <c r="J21612" i="10" s="1"/>
  <c r="N21612" i="10"/>
  <c r="O21612" i="10" s="1"/>
  <c r="P21613" i="10"/>
  <c r="R21613" i="10" s="1"/>
  <c r="A21614" i="10"/>
  <c r="F21613" i="10"/>
  <c r="H21613" i="10" s="1"/>
  <c r="K21613" i="10"/>
  <c r="M21613" i="10" s="1"/>
  <c r="S21612" i="10"/>
  <c r="T21612" i="10" s="1"/>
  <c r="B21615" i="10" l="1"/>
  <c r="D21614" i="10"/>
  <c r="E21614" i="10"/>
  <c r="Q21614" i="10"/>
  <c r="L21614" i="10"/>
  <c r="G21614" i="10"/>
  <c r="C29766" i="10"/>
  <c r="N21613" i="10"/>
  <c r="O21613" i="10" s="1"/>
  <c r="P21614" i="10"/>
  <c r="R21614" i="10" s="1"/>
  <c r="A21615" i="10"/>
  <c r="F21614" i="10"/>
  <c r="H21614" i="10" s="1"/>
  <c r="K21614" i="10"/>
  <c r="M21614" i="10" s="1"/>
  <c r="S21613" i="10"/>
  <c r="T21613" i="10" s="1"/>
  <c r="I21613" i="10"/>
  <c r="J21613" i="10" s="1"/>
  <c r="B21616" i="10" l="1"/>
  <c r="E21615" i="10"/>
  <c r="D21615" i="10"/>
  <c r="Q21615" i="10"/>
  <c r="L21615" i="10"/>
  <c r="G21615" i="10"/>
  <c r="C29767" i="10"/>
  <c r="I21614" i="10"/>
  <c r="J21614" i="10" s="1"/>
  <c r="N21614" i="10"/>
  <c r="O21614" i="10" s="1"/>
  <c r="P21615" i="10"/>
  <c r="R21615" i="10" s="1"/>
  <c r="A21616" i="10"/>
  <c r="F21615" i="10"/>
  <c r="H21615" i="10" s="1"/>
  <c r="K21615" i="10"/>
  <c r="M21615" i="10" s="1"/>
  <c r="S21614" i="10"/>
  <c r="T21614" i="10" s="1"/>
  <c r="B21617" i="10" l="1"/>
  <c r="E21616" i="10"/>
  <c r="D21616" i="10"/>
  <c r="Q21616" i="10"/>
  <c r="L21616" i="10"/>
  <c r="G21616" i="10"/>
  <c r="C29768" i="10"/>
  <c r="N21615" i="10"/>
  <c r="O21615" i="10" s="1"/>
  <c r="S21615" i="10"/>
  <c r="T21615" i="10" s="1"/>
  <c r="I21615" i="10"/>
  <c r="J21615" i="10" s="1"/>
  <c r="P21616" i="10"/>
  <c r="R21616" i="10" s="1"/>
  <c r="A21617" i="10"/>
  <c r="F21616" i="10"/>
  <c r="H21616" i="10" s="1"/>
  <c r="K21616" i="10"/>
  <c r="M21616" i="10" s="1"/>
  <c r="B21618" i="10" l="1"/>
  <c r="E21617" i="10"/>
  <c r="D21617" i="10"/>
  <c r="Q21617" i="10"/>
  <c r="L21617" i="10"/>
  <c r="G21617" i="10"/>
  <c r="C29769" i="10"/>
  <c r="I21616" i="10"/>
  <c r="J21616" i="10" s="1"/>
  <c r="N21616" i="10"/>
  <c r="O21616" i="10" s="1"/>
  <c r="P21617" i="10"/>
  <c r="R21617" i="10" s="1"/>
  <c r="A21618" i="10"/>
  <c r="F21617" i="10"/>
  <c r="H21617" i="10" s="1"/>
  <c r="K21617" i="10"/>
  <c r="M21617" i="10" s="1"/>
  <c r="S21616" i="10"/>
  <c r="T21616" i="10" s="1"/>
  <c r="B21619" i="10" l="1"/>
  <c r="D21618" i="10"/>
  <c r="E21618" i="10"/>
  <c r="Q21618" i="10"/>
  <c r="L21618" i="10"/>
  <c r="G21618" i="10"/>
  <c r="C29770" i="10"/>
  <c r="N21617" i="10"/>
  <c r="O21617" i="10" s="1"/>
  <c r="S21617" i="10"/>
  <c r="T21617" i="10" s="1"/>
  <c r="P21618" i="10"/>
  <c r="R21618" i="10" s="1"/>
  <c r="A21619" i="10"/>
  <c r="F21618" i="10"/>
  <c r="H21618" i="10" s="1"/>
  <c r="K21618" i="10"/>
  <c r="M21618" i="10" s="1"/>
  <c r="I21617" i="10"/>
  <c r="J21617" i="10" s="1"/>
  <c r="B21620" i="10" l="1"/>
  <c r="E21619" i="10"/>
  <c r="D21619" i="10"/>
  <c r="Q21619" i="10"/>
  <c r="L21619" i="10"/>
  <c r="G21619" i="10"/>
  <c r="C29771" i="10"/>
  <c r="I21618" i="10"/>
  <c r="J21618" i="10" s="1"/>
  <c r="N21618" i="10"/>
  <c r="O21618" i="10" s="1"/>
  <c r="P21619" i="10"/>
  <c r="R21619" i="10" s="1"/>
  <c r="A21620" i="10"/>
  <c r="K21619" i="10"/>
  <c r="M21619" i="10" s="1"/>
  <c r="F21619" i="10"/>
  <c r="H21619" i="10" s="1"/>
  <c r="S21618" i="10"/>
  <c r="T21618" i="10" s="1"/>
  <c r="B21621" i="10" l="1"/>
  <c r="E21620" i="10"/>
  <c r="D21620" i="10"/>
  <c r="Q21620" i="10"/>
  <c r="L21620" i="10"/>
  <c r="G21620" i="10"/>
  <c r="C29772" i="10"/>
  <c r="I21619" i="10"/>
  <c r="J21619" i="10" s="1"/>
  <c r="P21620" i="10"/>
  <c r="R21620" i="10" s="1"/>
  <c r="A21621" i="10"/>
  <c r="K21620" i="10"/>
  <c r="M21620" i="10" s="1"/>
  <c r="F21620" i="10"/>
  <c r="H21620" i="10" s="1"/>
  <c r="S21619" i="10"/>
  <c r="T21619" i="10" s="1"/>
  <c r="N21619" i="10"/>
  <c r="O21619" i="10" s="1"/>
  <c r="B21622" i="10" l="1"/>
  <c r="E21621" i="10"/>
  <c r="D21621" i="10"/>
  <c r="Q21621" i="10"/>
  <c r="L21621" i="10"/>
  <c r="G21621" i="10"/>
  <c r="C29773" i="10"/>
  <c r="I21620" i="10"/>
  <c r="J21620" i="10" s="1"/>
  <c r="N21620" i="10"/>
  <c r="O21620" i="10" s="1"/>
  <c r="P21621" i="10"/>
  <c r="R21621" i="10" s="1"/>
  <c r="A21622" i="10"/>
  <c r="F21621" i="10"/>
  <c r="H21621" i="10" s="1"/>
  <c r="K21621" i="10"/>
  <c r="M21621" i="10" s="1"/>
  <c r="S21620" i="10"/>
  <c r="T21620" i="10" s="1"/>
  <c r="B21623" i="10" l="1"/>
  <c r="E21622" i="10"/>
  <c r="D21622" i="10"/>
  <c r="Q21622" i="10"/>
  <c r="L21622" i="10"/>
  <c r="G21622" i="10"/>
  <c r="C29774" i="10"/>
  <c r="S21621" i="10"/>
  <c r="T21621" i="10" s="1"/>
  <c r="N21621" i="10"/>
  <c r="O21621" i="10" s="1"/>
  <c r="I21621" i="10"/>
  <c r="J21621" i="10" s="1"/>
  <c r="P21622" i="10"/>
  <c r="R21622" i="10" s="1"/>
  <c r="A21623" i="10"/>
  <c r="K21622" i="10"/>
  <c r="M21622" i="10" s="1"/>
  <c r="F21622" i="10"/>
  <c r="H21622" i="10" s="1"/>
  <c r="B21624" i="10" l="1"/>
  <c r="E21623" i="10"/>
  <c r="D21623" i="10"/>
  <c r="Q21623" i="10"/>
  <c r="L21623" i="10"/>
  <c r="G21623" i="10"/>
  <c r="C29775" i="10"/>
  <c r="S21622" i="10"/>
  <c r="T21622" i="10" s="1"/>
  <c r="N21622" i="10"/>
  <c r="O21622" i="10" s="1"/>
  <c r="P21623" i="10"/>
  <c r="R21623" i="10" s="1"/>
  <c r="A21624" i="10"/>
  <c r="F21623" i="10"/>
  <c r="H21623" i="10" s="1"/>
  <c r="K21623" i="10"/>
  <c r="M21623" i="10" s="1"/>
  <c r="I21622" i="10"/>
  <c r="J21622" i="10" s="1"/>
  <c r="B21625" i="10" l="1"/>
  <c r="E21624" i="10"/>
  <c r="D21624" i="10"/>
  <c r="Q21624" i="10"/>
  <c r="L21624" i="10"/>
  <c r="G21624" i="10"/>
  <c r="C29776" i="10"/>
  <c r="I21623" i="10"/>
  <c r="J21623" i="10" s="1"/>
  <c r="N21623" i="10"/>
  <c r="O21623" i="10" s="1"/>
  <c r="P21624" i="10"/>
  <c r="R21624" i="10" s="1"/>
  <c r="A21625" i="10"/>
  <c r="F21624" i="10"/>
  <c r="H21624" i="10" s="1"/>
  <c r="K21624" i="10"/>
  <c r="M21624" i="10" s="1"/>
  <c r="S21623" i="10"/>
  <c r="T21623" i="10" s="1"/>
  <c r="B21626" i="10" l="1"/>
  <c r="E21625" i="10"/>
  <c r="D21625" i="10"/>
  <c r="Q21625" i="10"/>
  <c r="L21625" i="10"/>
  <c r="G21625" i="10"/>
  <c r="C29777" i="10"/>
  <c r="P21625" i="10"/>
  <c r="R21625" i="10" s="1"/>
  <c r="A21626" i="10"/>
  <c r="K21625" i="10"/>
  <c r="M21625" i="10" s="1"/>
  <c r="F21625" i="10"/>
  <c r="H21625" i="10" s="1"/>
  <c r="S21624" i="10"/>
  <c r="T21624" i="10" s="1"/>
  <c r="I21624" i="10"/>
  <c r="J21624" i="10" s="1"/>
  <c r="N21624" i="10"/>
  <c r="O21624" i="10" s="1"/>
  <c r="B21627" i="10" l="1"/>
  <c r="E21626" i="10"/>
  <c r="D21626" i="10"/>
  <c r="Q21626" i="10"/>
  <c r="L21626" i="10"/>
  <c r="G21626" i="10"/>
  <c r="C29778" i="10"/>
  <c r="I21625" i="10"/>
  <c r="J21625" i="10" s="1"/>
  <c r="N21625" i="10"/>
  <c r="O21625" i="10" s="1"/>
  <c r="P21626" i="10"/>
  <c r="R21626" i="10" s="1"/>
  <c r="A21627" i="10"/>
  <c r="K21626" i="10"/>
  <c r="M21626" i="10" s="1"/>
  <c r="F21626" i="10"/>
  <c r="H21626" i="10" s="1"/>
  <c r="S21625" i="10"/>
  <c r="T21625" i="10" s="1"/>
  <c r="B21628" i="10" l="1"/>
  <c r="E21627" i="10"/>
  <c r="D21627" i="10"/>
  <c r="Q21627" i="10"/>
  <c r="L21627" i="10"/>
  <c r="G21627" i="10"/>
  <c r="C29779" i="10"/>
  <c r="I21626" i="10"/>
  <c r="J21626" i="10" s="1"/>
  <c r="N21626" i="10"/>
  <c r="O21626" i="10" s="1"/>
  <c r="P21627" i="10"/>
  <c r="R21627" i="10" s="1"/>
  <c r="A21628" i="10"/>
  <c r="F21627" i="10"/>
  <c r="H21627" i="10" s="1"/>
  <c r="K21627" i="10"/>
  <c r="M21627" i="10" s="1"/>
  <c r="S21626" i="10"/>
  <c r="T21626" i="10" s="1"/>
  <c r="B21629" i="10" l="1"/>
  <c r="E21628" i="10"/>
  <c r="D21628" i="10"/>
  <c r="Q21628" i="10"/>
  <c r="L21628" i="10"/>
  <c r="G21628" i="10"/>
  <c r="C29780" i="10"/>
  <c r="S21627" i="10"/>
  <c r="T21627" i="10" s="1"/>
  <c r="P21628" i="10"/>
  <c r="R21628" i="10" s="1"/>
  <c r="A21629" i="10"/>
  <c r="K21628" i="10"/>
  <c r="M21628" i="10" s="1"/>
  <c r="F21628" i="10"/>
  <c r="H21628" i="10" s="1"/>
  <c r="N21627" i="10"/>
  <c r="O21627" i="10" s="1"/>
  <c r="I21627" i="10"/>
  <c r="J21627" i="10" s="1"/>
  <c r="B21630" i="10" l="1"/>
  <c r="E21629" i="10"/>
  <c r="D21629" i="10"/>
  <c r="Q21629" i="10"/>
  <c r="L21629" i="10"/>
  <c r="G21629" i="10"/>
  <c r="C29781" i="10"/>
  <c r="I21628" i="10"/>
  <c r="J21628" i="10" s="1"/>
  <c r="N21628" i="10"/>
  <c r="O21628" i="10" s="1"/>
  <c r="P21629" i="10"/>
  <c r="R21629" i="10" s="1"/>
  <c r="A21630" i="10"/>
  <c r="K21629" i="10"/>
  <c r="M21629" i="10" s="1"/>
  <c r="F21629" i="10"/>
  <c r="H21629" i="10" s="1"/>
  <c r="S21628" i="10"/>
  <c r="T21628" i="10" s="1"/>
  <c r="B21631" i="10" l="1"/>
  <c r="D21630" i="10"/>
  <c r="E21630" i="10"/>
  <c r="Q21630" i="10"/>
  <c r="L21630" i="10"/>
  <c r="G21630" i="10"/>
  <c r="C29782" i="10"/>
  <c r="P21630" i="10"/>
  <c r="R21630" i="10" s="1"/>
  <c r="A21631" i="10"/>
  <c r="K21630" i="10"/>
  <c r="M21630" i="10" s="1"/>
  <c r="F21630" i="10"/>
  <c r="H21630" i="10" s="1"/>
  <c r="S21629" i="10"/>
  <c r="T21629" i="10" s="1"/>
  <c r="N21629" i="10"/>
  <c r="O21629" i="10" s="1"/>
  <c r="I21629" i="10"/>
  <c r="J21629" i="10" s="1"/>
  <c r="B21632" i="10" l="1"/>
  <c r="E21631" i="10"/>
  <c r="D21631" i="10"/>
  <c r="Q21631" i="10"/>
  <c r="L21631" i="10"/>
  <c r="G21631" i="10"/>
  <c r="C29783" i="10"/>
  <c r="I21630" i="10"/>
  <c r="J21630" i="10" s="1"/>
  <c r="N21630" i="10"/>
  <c r="O21630" i="10" s="1"/>
  <c r="P21631" i="10"/>
  <c r="R21631" i="10" s="1"/>
  <c r="A21632" i="10"/>
  <c r="K21631" i="10"/>
  <c r="M21631" i="10" s="1"/>
  <c r="F21631" i="10"/>
  <c r="H21631" i="10" s="1"/>
  <c r="S21630" i="10"/>
  <c r="T21630" i="10" s="1"/>
  <c r="B21633" i="10" l="1"/>
  <c r="E21632" i="10"/>
  <c r="D21632" i="10"/>
  <c r="Q21632" i="10"/>
  <c r="L21632" i="10"/>
  <c r="G21632" i="10"/>
  <c r="C29784" i="10"/>
  <c r="I21631" i="10"/>
  <c r="J21631" i="10" s="1"/>
  <c r="N21631" i="10"/>
  <c r="O21631" i="10" s="1"/>
  <c r="P21632" i="10"/>
  <c r="R21632" i="10" s="1"/>
  <c r="A21633" i="10"/>
  <c r="K21632" i="10"/>
  <c r="M21632" i="10" s="1"/>
  <c r="F21632" i="10"/>
  <c r="H21632" i="10" s="1"/>
  <c r="S21631" i="10"/>
  <c r="T21631" i="10" s="1"/>
  <c r="B21634" i="10" l="1"/>
  <c r="E21633" i="10"/>
  <c r="D21633" i="10"/>
  <c r="Q21633" i="10"/>
  <c r="L21633" i="10"/>
  <c r="G21633" i="10"/>
  <c r="C29785" i="10"/>
  <c r="N21632" i="10"/>
  <c r="O21632" i="10" s="1"/>
  <c r="P21633" i="10"/>
  <c r="R21633" i="10" s="1"/>
  <c r="A21634" i="10"/>
  <c r="K21633" i="10"/>
  <c r="M21633" i="10" s="1"/>
  <c r="F21633" i="10"/>
  <c r="H21633" i="10" s="1"/>
  <c r="S21632" i="10"/>
  <c r="T21632" i="10" s="1"/>
  <c r="I21632" i="10"/>
  <c r="J21632" i="10" s="1"/>
  <c r="B21635" i="10" l="1"/>
  <c r="E21634" i="10"/>
  <c r="D21634" i="10"/>
  <c r="Q21634" i="10"/>
  <c r="L21634" i="10"/>
  <c r="G21634" i="10"/>
  <c r="C29786" i="10"/>
  <c r="I21633" i="10"/>
  <c r="J21633" i="10" s="1"/>
  <c r="N21633" i="10"/>
  <c r="O21633" i="10" s="1"/>
  <c r="P21634" i="10"/>
  <c r="R21634" i="10" s="1"/>
  <c r="A21635" i="10"/>
  <c r="K21634" i="10"/>
  <c r="M21634" i="10" s="1"/>
  <c r="F21634" i="10"/>
  <c r="H21634" i="10" s="1"/>
  <c r="S21633" i="10"/>
  <c r="T21633" i="10" s="1"/>
  <c r="B21636" i="10" l="1"/>
  <c r="E21635" i="10"/>
  <c r="D21635" i="10"/>
  <c r="Q21635" i="10"/>
  <c r="L21635" i="10"/>
  <c r="G21635" i="10"/>
  <c r="C29787" i="10"/>
  <c r="P21635" i="10"/>
  <c r="R21635" i="10" s="1"/>
  <c r="A21636" i="10"/>
  <c r="F21635" i="10"/>
  <c r="H21635" i="10" s="1"/>
  <c r="K21635" i="10"/>
  <c r="M21635" i="10" s="1"/>
  <c r="S21634" i="10"/>
  <c r="T21634" i="10" s="1"/>
  <c r="I21634" i="10"/>
  <c r="J21634" i="10" s="1"/>
  <c r="N21634" i="10"/>
  <c r="O21634" i="10" s="1"/>
  <c r="B21637" i="10" l="1"/>
  <c r="E21636" i="10"/>
  <c r="D21636" i="10"/>
  <c r="Q21636" i="10"/>
  <c r="L21636" i="10"/>
  <c r="G21636" i="10"/>
  <c r="C29788" i="10"/>
  <c r="I21635" i="10"/>
  <c r="J21635" i="10" s="1"/>
  <c r="N21635" i="10"/>
  <c r="O21635" i="10" s="1"/>
  <c r="P21636" i="10"/>
  <c r="R21636" i="10" s="1"/>
  <c r="A21637" i="10"/>
  <c r="K21636" i="10"/>
  <c r="M21636" i="10" s="1"/>
  <c r="F21636" i="10"/>
  <c r="H21636" i="10" s="1"/>
  <c r="S21635" i="10"/>
  <c r="T21635" i="10" s="1"/>
  <c r="B21638" i="10" l="1"/>
  <c r="E21637" i="10"/>
  <c r="D21637" i="10"/>
  <c r="Q21637" i="10"/>
  <c r="L21637" i="10"/>
  <c r="G21637" i="10"/>
  <c r="C29789" i="10"/>
  <c r="I21636" i="10"/>
  <c r="J21636" i="10" s="1"/>
  <c r="N21636" i="10"/>
  <c r="O21636" i="10" s="1"/>
  <c r="P21637" i="10"/>
  <c r="R21637" i="10" s="1"/>
  <c r="A21638" i="10"/>
  <c r="F21637" i="10"/>
  <c r="H21637" i="10" s="1"/>
  <c r="K21637" i="10"/>
  <c r="M21637" i="10" s="1"/>
  <c r="S21636" i="10"/>
  <c r="T21636" i="10" s="1"/>
  <c r="B21639" i="10" l="1"/>
  <c r="E21638" i="10"/>
  <c r="D21638" i="10"/>
  <c r="Q21638" i="10"/>
  <c r="L21638" i="10"/>
  <c r="G21638" i="10"/>
  <c r="C29790" i="10"/>
  <c r="I21637" i="10"/>
  <c r="J21637" i="10" s="1"/>
  <c r="P21638" i="10"/>
  <c r="R21638" i="10" s="1"/>
  <c r="A21639" i="10"/>
  <c r="K21638" i="10"/>
  <c r="M21638" i="10" s="1"/>
  <c r="F21638" i="10"/>
  <c r="H21638" i="10" s="1"/>
  <c r="S21637" i="10"/>
  <c r="T21637" i="10" s="1"/>
  <c r="N21637" i="10"/>
  <c r="O21637" i="10" s="1"/>
  <c r="B21640" i="10" l="1"/>
  <c r="E21639" i="10"/>
  <c r="D21639" i="10"/>
  <c r="Q21639" i="10"/>
  <c r="L21639" i="10"/>
  <c r="G21639" i="10"/>
  <c r="C29791" i="10"/>
  <c r="I21638" i="10"/>
  <c r="J21638" i="10" s="1"/>
  <c r="N21638" i="10"/>
  <c r="O21638" i="10" s="1"/>
  <c r="P21639" i="10"/>
  <c r="R21639" i="10" s="1"/>
  <c r="A21640" i="10"/>
  <c r="K21639" i="10"/>
  <c r="M21639" i="10" s="1"/>
  <c r="F21639" i="10"/>
  <c r="H21639" i="10" s="1"/>
  <c r="S21638" i="10"/>
  <c r="T21638" i="10" s="1"/>
  <c r="B21641" i="10" l="1"/>
  <c r="E21640" i="10"/>
  <c r="D21640" i="10"/>
  <c r="Q21640" i="10"/>
  <c r="L21640" i="10"/>
  <c r="G21640" i="10"/>
  <c r="C29792" i="10"/>
  <c r="P21640" i="10"/>
  <c r="R21640" i="10" s="1"/>
  <c r="A21641" i="10"/>
  <c r="K21640" i="10"/>
  <c r="M21640" i="10" s="1"/>
  <c r="F21640" i="10"/>
  <c r="H21640" i="10" s="1"/>
  <c r="S21639" i="10"/>
  <c r="T21639" i="10" s="1"/>
  <c r="I21639" i="10"/>
  <c r="J21639" i="10" s="1"/>
  <c r="N21639" i="10"/>
  <c r="O21639" i="10" s="1"/>
  <c r="B21642" i="10" l="1"/>
  <c r="E21641" i="10"/>
  <c r="D21641" i="10"/>
  <c r="Q21641" i="10"/>
  <c r="L21641" i="10"/>
  <c r="G21641" i="10"/>
  <c r="C29793" i="10"/>
  <c r="I21640" i="10"/>
  <c r="J21640" i="10" s="1"/>
  <c r="N21640" i="10"/>
  <c r="O21640" i="10" s="1"/>
  <c r="P21641" i="10"/>
  <c r="R21641" i="10" s="1"/>
  <c r="A21642" i="10"/>
  <c r="F21641" i="10"/>
  <c r="H21641" i="10" s="1"/>
  <c r="K21641" i="10"/>
  <c r="M21641" i="10" s="1"/>
  <c r="S21640" i="10"/>
  <c r="T21640" i="10" s="1"/>
  <c r="B21643" i="10" l="1"/>
  <c r="D21642" i="10"/>
  <c r="E21642" i="10"/>
  <c r="Q21642" i="10"/>
  <c r="L21642" i="10"/>
  <c r="G21642" i="10"/>
  <c r="C29794" i="10"/>
  <c r="I21641" i="10"/>
  <c r="J21641" i="10" s="1"/>
  <c r="N21641" i="10"/>
  <c r="O21641" i="10" s="1"/>
  <c r="P21642" i="10"/>
  <c r="R21642" i="10" s="1"/>
  <c r="A21643" i="10"/>
  <c r="K21642" i="10"/>
  <c r="M21642" i="10" s="1"/>
  <c r="F21642" i="10"/>
  <c r="H21642" i="10" s="1"/>
  <c r="S21641" i="10"/>
  <c r="T21641" i="10" s="1"/>
  <c r="B21644" i="10" l="1"/>
  <c r="E21643" i="10"/>
  <c r="D21643" i="10"/>
  <c r="Q21643" i="10"/>
  <c r="L21643" i="10"/>
  <c r="G21643" i="10"/>
  <c r="C29795" i="10"/>
  <c r="I21642" i="10"/>
  <c r="J21642" i="10" s="1"/>
  <c r="N21642" i="10"/>
  <c r="O21642" i="10" s="1"/>
  <c r="P21643" i="10"/>
  <c r="R21643" i="10" s="1"/>
  <c r="A21644" i="10"/>
  <c r="K21643" i="10"/>
  <c r="M21643" i="10" s="1"/>
  <c r="F21643" i="10"/>
  <c r="H21643" i="10" s="1"/>
  <c r="S21642" i="10"/>
  <c r="T21642" i="10" s="1"/>
  <c r="B21645" i="10" l="1"/>
  <c r="D21644" i="10"/>
  <c r="E21644" i="10"/>
  <c r="Q21644" i="10"/>
  <c r="L21644" i="10"/>
  <c r="G21644" i="10"/>
  <c r="C29796" i="10"/>
  <c r="N21643" i="10"/>
  <c r="O21643" i="10" s="1"/>
  <c r="P21644" i="10"/>
  <c r="R21644" i="10" s="1"/>
  <c r="A21645" i="10"/>
  <c r="K21644" i="10"/>
  <c r="M21644" i="10" s="1"/>
  <c r="F21644" i="10"/>
  <c r="H21644" i="10" s="1"/>
  <c r="S21643" i="10"/>
  <c r="T21643" i="10" s="1"/>
  <c r="I21643" i="10"/>
  <c r="J21643" i="10" s="1"/>
  <c r="B21646" i="10" l="1"/>
  <c r="E21645" i="10"/>
  <c r="D21645" i="10"/>
  <c r="Q21645" i="10"/>
  <c r="L21645" i="10"/>
  <c r="G21645" i="10"/>
  <c r="C29797" i="10"/>
  <c r="I21644" i="10"/>
  <c r="J21644" i="10" s="1"/>
  <c r="N21644" i="10"/>
  <c r="O21644" i="10" s="1"/>
  <c r="P21645" i="10"/>
  <c r="R21645" i="10" s="1"/>
  <c r="A21646" i="10"/>
  <c r="K21645" i="10"/>
  <c r="M21645" i="10" s="1"/>
  <c r="F21645" i="10"/>
  <c r="H21645" i="10" s="1"/>
  <c r="S21644" i="10"/>
  <c r="T21644" i="10" s="1"/>
  <c r="B21647" i="10" l="1"/>
  <c r="E21646" i="10"/>
  <c r="D21646" i="10"/>
  <c r="Q21646" i="10"/>
  <c r="L21646" i="10"/>
  <c r="G21646" i="10"/>
  <c r="C29798" i="10"/>
  <c r="I21645" i="10"/>
  <c r="J21645" i="10" s="1"/>
  <c r="S21645" i="10"/>
  <c r="T21645" i="10" s="1"/>
  <c r="N21645" i="10"/>
  <c r="O21645" i="10" s="1"/>
  <c r="P21646" i="10"/>
  <c r="R21646" i="10" s="1"/>
  <c r="A21647" i="10"/>
  <c r="K21646" i="10"/>
  <c r="M21646" i="10" s="1"/>
  <c r="F21646" i="10"/>
  <c r="H21646" i="10" s="1"/>
  <c r="B21648" i="10" l="1"/>
  <c r="E21647" i="10"/>
  <c r="D21647" i="10"/>
  <c r="Q21647" i="10"/>
  <c r="L21647" i="10"/>
  <c r="G21647" i="10"/>
  <c r="C29799" i="10"/>
  <c r="I21646" i="10"/>
  <c r="J21646" i="10" s="1"/>
  <c r="N21646" i="10"/>
  <c r="O21646" i="10" s="1"/>
  <c r="P21647" i="10"/>
  <c r="R21647" i="10" s="1"/>
  <c r="A21648" i="10"/>
  <c r="K21647" i="10"/>
  <c r="M21647" i="10" s="1"/>
  <c r="F21647" i="10"/>
  <c r="H21647" i="10" s="1"/>
  <c r="S21646" i="10"/>
  <c r="T21646" i="10" s="1"/>
  <c r="B21649" i="10" l="1"/>
  <c r="E21648" i="10"/>
  <c r="D21648" i="10"/>
  <c r="Q21648" i="10"/>
  <c r="L21648" i="10"/>
  <c r="G21648" i="10"/>
  <c r="C29800" i="10"/>
  <c r="I21647" i="10"/>
  <c r="J21647" i="10" s="1"/>
  <c r="P21648" i="10"/>
  <c r="R21648" i="10" s="1"/>
  <c r="A21649" i="10"/>
  <c r="K21648" i="10"/>
  <c r="M21648" i="10" s="1"/>
  <c r="F21648" i="10"/>
  <c r="H21648" i="10" s="1"/>
  <c r="S21647" i="10"/>
  <c r="T21647" i="10" s="1"/>
  <c r="N21647" i="10"/>
  <c r="O21647" i="10" s="1"/>
  <c r="B21650" i="10" l="1"/>
  <c r="E21649" i="10"/>
  <c r="D21649" i="10"/>
  <c r="Q21649" i="10"/>
  <c r="L21649" i="10"/>
  <c r="G21649" i="10"/>
  <c r="C29801" i="10"/>
  <c r="I21648" i="10"/>
  <c r="J21648" i="10" s="1"/>
  <c r="N21648" i="10"/>
  <c r="O21648" i="10" s="1"/>
  <c r="P21649" i="10"/>
  <c r="R21649" i="10" s="1"/>
  <c r="A21650" i="10"/>
  <c r="K21649" i="10"/>
  <c r="M21649" i="10" s="1"/>
  <c r="F21649" i="10"/>
  <c r="H21649" i="10" s="1"/>
  <c r="S21648" i="10"/>
  <c r="T21648" i="10" s="1"/>
  <c r="B21651" i="10" l="1"/>
  <c r="E21650" i="10"/>
  <c r="D21650" i="10"/>
  <c r="Q21650" i="10"/>
  <c r="L21650" i="10"/>
  <c r="G21650" i="10"/>
  <c r="C29802" i="10"/>
  <c r="S21649" i="10"/>
  <c r="T21649" i="10" s="1"/>
  <c r="I21649" i="10"/>
  <c r="J21649" i="10" s="1"/>
  <c r="N21649" i="10"/>
  <c r="O21649" i="10" s="1"/>
  <c r="P21650" i="10"/>
  <c r="R21650" i="10" s="1"/>
  <c r="A21651" i="10"/>
  <c r="K21650" i="10"/>
  <c r="M21650" i="10" s="1"/>
  <c r="F21650" i="10"/>
  <c r="H21650" i="10" s="1"/>
  <c r="B21652" i="10" l="1"/>
  <c r="E21651" i="10"/>
  <c r="D21651" i="10"/>
  <c r="Q21651" i="10"/>
  <c r="L21651" i="10"/>
  <c r="G21651" i="10"/>
  <c r="C29803" i="10"/>
  <c r="S21650" i="10"/>
  <c r="T21650" i="10" s="1"/>
  <c r="I21650" i="10"/>
  <c r="J21650" i="10" s="1"/>
  <c r="N21650" i="10"/>
  <c r="O21650" i="10" s="1"/>
  <c r="P21651" i="10"/>
  <c r="R21651" i="10" s="1"/>
  <c r="A21652" i="10"/>
  <c r="K21651" i="10"/>
  <c r="M21651" i="10" s="1"/>
  <c r="F21651" i="10"/>
  <c r="H21651" i="10" s="1"/>
  <c r="B21653" i="10" l="1"/>
  <c r="E21652" i="10"/>
  <c r="D21652" i="10"/>
  <c r="Q21652" i="10"/>
  <c r="L21652" i="10"/>
  <c r="G21652" i="10"/>
  <c r="C29804" i="10"/>
  <c r="S21651" i="10"/>
  <c r="T21651" i="10" s="1"/>
  <c r="I21651" i="10"/>
  <c r="J21651" i="10" s="1"/>
  <c r="N21651" i="10"/>
  <c r="O21651" i="10" s="1"/>
  <c r="P21652" i="10"/>
  <c r="R21652" i="10" s="1"/>
  <c r="A21653" i="10"/>
  <c r="K21652" i="10"/>
  <c r="M21652" i="10" s="1"/>
  <c r="F21652" i="10"/>
  <c r="H21652" i="10" s="1"/>
  <c r="B21654" i="10" l="1"/>
  <c r="E21653" i="10"/>
  <c r="D21653" i="10"/>
  <c r="Q21653" i="10"/>
  <c r="L21653" i="10"/>
  <c r="G21653" i="10"/>
  <c r="C29805" i="10"/>
  <c r="S21652" i="10"/>
  <c r="T21652" i="10" s="1"/>
  <c r="N21652" i="10"/>
  <c r="O21652" i="10" s="1"/>
  <c r="P21653" i="10"/>
  <c r="R21653" i="10" s="1"/>
  <c r="A21654" i="10"/>
  <c r="K21653" i="10"/>
  <c r="M21653" i="10" s="1"/>
  <c r="F21653" i="10"/>
  <c r="H21653" i="10" s="1"/>
  <c r="I21652" i="10"/>
  <c r="J21652" i="10" s="1"/>
  <c r="B21655" i="10" l="1"/>
  <c r="D21654" i="10"/>
  <c r="E21654" i="10"/>
  <c r="Q21654" i="10"/>
  <c r="L21654" i="10"/>
  <c r="G21654" i="10"/>
  <c r="C29806" i="10"/>
  <c r="N21653" i="10"/>
  <c r="O21653" i="10" s="1"/>
  <c r="I21653" i="10"/>
  <c r="J21653" i="10" s="1"/>
  <c r="P21654" i="10"/>
  <c r="R21654" i="10" s="1"/>
  <c r="A21655" i="10"/>
  <c r="F21654" i="10"/>
  <c r="H21654" i="10" s="1"/>
  <c r="K21654" i="10"/>
  <c r="M21654" i="10" s="1"/>
  <c r="S21653" i="10"/>
  <c r="T21653" i="10" s="1"/>
  <c r="B21656" i="10" l="1"/>
  <c r="E21655" i="10"/>
  <c r="D21655" i="10"/>
  <c r="Q21655" i="10"/>
  <c r="L21655" i="10"/>
  <c r="G21655" i="10"/>
  <c r="C29807" i="10"/>
  <c r="I21654" i="10"/>
  <c r="J21654" i="10" s="1"/>
  <c r="P21655" i="10"/>
  <c r="R21655" i="10" s="1"/>
  <c r="A21656" i="10"/>
  <c r="K21655" i="10"/>
  <c r="M21655" i="10" s="1"/>
  <c r="F21655" i="10"/>
  <c r="H21655" i="10" s="1"/>
  <c r="S21654" i="10"/>
  <c r="T21654" i="10" s="1"/>
  <c r="N21654" i="10"/>
  <c r="O21654" i="10" s="1"/>
  <c r="B21657" i="10" l="1"/>
  <c r="D21656" i="10"/>
  <c r="E21656" i="10"/>
  <c r="Q21656" i="10"/>
  <c r="L21656" i="10"/>
  <c r="G21656" i="10"/>
  <c r="C29808" i="10"/>
  <c r="I21655" i="10"/>
  <c r="J21655" i="10" s="1"/>
  <c r="N21655" i="10"/>
  <c r="O21655" i="10" s="1"/>
  <c r="P21656" i="10"/>
  <c r="R21656" i="10" s="1"/>
  <c r="A21657" i="10"/>
  <c r="F21656" i="10"/>
  <c r="H21656" i="10" s="1"/>
  <c r="K21656" i="10"/>
  <c r="M21656" i="10" s="1"/>
  <c r="S21655" i="10"/>
  <c r="T21655" i="10" s="1"/>
  <c r="B21658" i="10" l="1"/>
  <c r="E21657" i="10"/>
  <c r="D21657" i="10"/>
  <c r="Q21657" i="10"/>
  <c r="L21657" i="10"/>
  <c r="G21657" i="10"/>
  <c r="C29809" i="10"/>
  <c r="N21656" i="10"/>
  <c r="O21656" i="10" s="1"/>
  <c r="S21656" i="10"/>
  <c r="T21656" i="10" s="1"/>
  <c r="I21656" i="10"/>
  <c r="J21656" i="10" s="1"/>
  <c r="P21657" i="10"/>
  <c r="R21657" i="10" s="1"/>
  <c r="A21658" i="10"/>
  <c r="F21657" i="10"/>
  <c r="H21657" i="10" s="1"/>
  <c r="K21657" i="10"/>
  <c r="M21657" i="10" s="1"/>
  <c r="B21659" i="10" l="1"/>
  <c r="D21658" i="10"/>
  <c r="E21658" i="10"/>
  <c r="Q21658" i="10"/>
  <c r="L21658" i="10"/>
  <c r="G21658" i="10"/>
  <c r="C29810" i="10"/>
  <c r="I21657" i="10"/>
  <c r="J21657" i="10" s="1"/>
  <c r="N21657" i="10"/>
  <c r="O21657" i="10" s="1"/>
  <c r="P21658" i="10"/>
  <c r="R21658" i="10" s="1"/>
  <c r="A21659" i="10"/>
  <c r="F21658" i="10"/>
  <c r="H21658" i="10" s="1"/>
  <c r="K21658" i="10"/>
  <c r="M21658" i="10" s="1"/>
  <c r="S21657" i="10"/>
  <c r="T21657" i="10" s="1"/>
  <c r="B21660" i="10" l="1"/>
  <c r="E21659" i="10"/>
  <c r="D21659" i="10"/>
  <c r="Q21659" i="10"/>
  <c r="L21659" i="10"/>
  <c r="G21659" i="10"/>
  <c r="C29811" i="10"/>
  <c r="I21658" i="10"/>
  <c r="J21658" i="10" s="1"/>
  <c r="N21658" i="10"/>
  <c r="O21658" i="10" s="1"/>
  <c r="P21659" i="10"/>
  <c r="R21659" i="10" s="1"/>
  <c r="A21660" i="10"/>
  <c r="F21659" i="10"/>
  <c r="H21659" i="10" s="1"/>
  <c r="K21659" i="10"/>
  <c r="M21659" i="10" s="1"/>
  <c r="S21658" i="10"/>
  <c r="T21658" i="10" s="1"/>
  <c r="B21661" i="10" l="1"/>
  <c r="D21660" i="10"/>
  <c r="E21660" i="10"/>
  <c r="Q21660" i="10"/>
  <c r="L21660" i="10"/>
  <c r="G21660" i="10"/>
  <c r="C29812" i="10"/>
  <c r="P21660" i="10"/>
  <c r="R21660" i="10" s="1"/>
  <c r="A21661" i="10"/>
  <c r="F21660" i="10"/>
  <c r="H21660" i="10" s="1"/>
  <c r="K21660" i="10"/>
  <c r="M21660" i="10" s="1"/>
  <c r="S21659" i="10"/>
  <c r="T21659" i="10" s="1"/>
  <c r="I21659" i="10"/>
  <c r="J21659" i="10" s="1"/>
  <c r="N21659" i="10"/>
  <c r="O21659" i="10" s="1"/>
  <c r="B21662" i="10" l="1"/>
  <c r="E21661" i="10"/>
  <c r="D21661" i="10"/>
  <c r="Q21661" i="10"/>
  <c r="L21661" i="10"/>
  <c r="G21661" i="10"/>
  <c r="C29813" i="10"/>
  <c r="I21660" i="10"/>
  <c r="J21660" i="10" s="1"/>
  <c r="N21660" i="10"/>
  <c r="O21660" i="10" s="1"/>
  <c r="P21661" i="10"/>
  <c r="R21661" i="10" s="1"/>
  <c r="A21662" i="10"/>
  <c r="F21661" i="10"/>
  <c r="H21661" i="10" s="1"/>
  <c r="K21661" i="10"/>
  <c r="M21661" i="10" s="1"/>
  <c r="S21660" i="10"/>
  <c r="T21660" i="10" s="1"/>
  <c r="B21663" i="10" l="1"/>
  <c r="E21662" i="10"/>
  <c r="D21662" i="10"/>
  <c r="Q21662" i="10"/>
  <c r="L21662" i="10"/>
  <c r="G21662" i="10"/>
  <c r="C29814" i="10"/>
  <c r="N21661" i="10"/>
  <c r="O21661" i="10" s="1"/>
  <c r="I21661" i="10"/>
  <c r="J21661" i="10" s="1"/>
  <c r="P21662" i="10"/>
  <c r="R21662" i="10" s="1"/>
  <c r="A21663" i="10"/>
  <c r="F21662" i="10"/>
  <c r="H21662" i="10" s="1"/>
  <c r="K21662" i="10"/>
  <c r="M21662" i="10" s="1"/>
  <c r="S21661" i="10"/>
  <c r="T21661" i="10" s="1"/>
  <c r="B21664" i="10" l="1"/>
  <c r="D21663" i="10"/>
  <c r="E21663" i="10"/>
  <c r="Q21663" i="10"/>
  <c r="L21663" i="10"/>
  <c r="G21663" i="10"/>
  <c r="C29815" i="10"/>
  <c r="N21662" i="10"/>
  <c r="O21662" i="10" s="1"/>
  <c r="P21663" i="10"/>
  <c r="R21663" i="10" s="1"/>
  <c r="A21664" i="10"/>
  <c r="K21663" i="10"/>
  <c r="M21663" i="10" s="1"/>
  <c r="F21663" i="10"/>
  <c r="H21663" i="10" s="1"/>
  <c r="S21662" i="10"/>
  <c r="T21662" i="10" s="1"/>
  <c r="I21662" i="10"/>
  <c r="J21662" i="10" s="1"/>
  <c r="B21665" i="10" l="1"/>
  <c r="E21664" i="10"/>
  <c r="D21664" i="10"/>
  <c r="Q21664" i="10"/>
  <c r="L21664" i="10"/>
  <c r="G21664" i="10"/>
  <c r="C29816" i="10"/>
  <c r="I21663" i="10"/>
  <c r="J21663" i="10" s="1"/>
  <c r="N21663" i="10"/>
  <c r="O21663" i="10" s="1"/>
  <c r="P21664" i="10"/>
  <c r="R21664" i="10" s="1"/>
  <c r="A21665" i="10"/>
  <c r="K21664" i="10"/>
  <c r="M21664" i="10" s="1"/>
  <c r="F21664" i="10"/>
  <c r="H21664" i="10" s="1"/>
  <c r="S21663" i="10"/>
  <c r="T21663" i="10" s="1"/>
  <c r="B21666" i="10" l="1"/>
  <c r="E21665" i="10"/>
  <c r="D21665" i="10"/>
  <c r="Q21665" i="10"/>
  <c r="L21665" i="10"/>
  <c r="G21665" i="10"/>
  <c r="C29817" i="10"/>
  <c r="P21665" i="10"/>
  <c r="R21665" i="10" s="1"/>
  <c r="A21666" i="10"/>
  <c r="F21665" i="10"/>
  <c r="H21665" i="10" s="1"/>
  <c r="K21665" i="10"/>
  <c r="M21665" i="10" s="1"/>
  <c r="S21664" i="10"/>
  <c r="T21664" i="10" s="1"/>
  <c r="I21664" i="10"/>
  <c r="J21664" i="10" s="1"/>
  <c r="N21664" i="10"/>
  <c r="O21664" i="10" s="1"/>
  <c r="B21667" i="10" l="1"/>
  <c r="D21666" i="10"/>
  <c r="E21666" i="10"/>
  <c r="Q21666" i="10"/>
  <c r="L21666" i="10"/>
  <c r="G21666" i="10"/>
  <c r="C29818" i="10"/>
  <c r="N21665" i="10"/>
  <c r="O21665" i="10" s="1"/>
  <c r="I21665" i="10"/>
  <c r="J21665" i="10" s="1"/>
  <c r="P21666" i="10"/>
  <c r="R21666" i="10" s="1"/>
  <c r="A21667" i="10"/>
  <c r="F21666" i="10"/>
  <c r="H21666" i="10" s="1"/>
  <c r="K21666" i="10"/>
  <c r="M21666" i="10" s="1"/>
  <c r="S21665" i="10"/>
  <c r="T21665" i="10" s="1"/>
  <c r="B21668" i="10" l="1"/>
  <c r="E21667" i="10"/>
  <c r="D21667" i="10"/>
  <c r="Q21667" i="10"/>
  <c r="L21667" i="10"/>
  <c r="G21667" i="10"/>
  <c r="C29819" i="10"/>
  <c r="I21666" i="10"/>
  <c r="J21666" i="10" s="1"/>
  <c r="N21666" i="10"/>
  <c r="O21666" i="10" s="1"/>
  <c r="P21667" i="10"/>
  <c r="R21667" i="10" s="1"/>
  <c r="A21668" i="10"/>
  <c r="F21667" i="10"/>
  <c r="H21667" i="10" s="1"/>
  <c r="K21667" i="10"/>
  <c r="M21667" i="10" s="1"/>
  <c r="S21666" i="10"/>
  <c r="T21666" i="10" s="1"/>
  <c r="B21669" i="10" l="1"/>
  <c r="D21668" i="10"/>
  <c r="E21668" i="10"/>
  <c r="Q21668" i="10"/>
  <c r="L21668" i="10"/>
  <c r="G21668" i="10"/>
  <c r="C29820" i="10"/>
  <c r="I21667" i="10"/>
  <c r="J21667" i="10" s="1"/>
  <c r="N21667" i="10"/>
  <c r="O21667" i="10" s="1"/>
  <c r="P21668" i="10"/>
  <c r="R21668" i="10" s="1"/>
  <c r="A21669" i="10"/>
  <c r="F21668" i="10"/>
  <c r="H21668" i="10" s="1"/>
  <c r="K21668" i="10"/>
  <c r="M21668" i="10" s="1"/>
  <c r="S21667" i="10"/>
  <c r="T21667" i="10" s="1"/>
  <c r="B21670" i="10" l="1"/>
  <c r="E21669" i="10"/>
  <c r="D21669" i="10"/>
  <c r="Q21669" i="10"/>
  <c r="L21669" i="10"/>
  <c r="G21669" i="10"/>
  <c r="C29821" i="10"/>
  <c r="P21669" i="10"/>
  <c r="R21669" i="10" s="1"/>
  <c r="A21670" i="10"/>
  <c r="F21669" i="10"/>
  <c r="H21669" i="10" s="1"/>
  <c r="K21669" i="10"/>
  <c r="M21669" i="10" s="1"/>
  <c r="S21668" i="10"/>
  <c r="T21668" i="10" s="1"/>
  <c r="I21668" i="10"/>
  <c r="J21668" i="10" s="1"/>
  <c r="N21668" i="10"/>
  <c r="O21668" i="10" s="1"/>
  <c r="B21671" i="10" l="1"/>
  <c r="D21670" i="10"/>
  <c r="E21670" i="10"/>
  <c r="Q21670" i="10"/>
  <c r="L21670" i="10"/>
  <c r="G21670" i="10"/>
  <c r="C29822" i="10"/>
  <c r="N21669" i="10"/>
  <c r="O21669" i="10" s="1"/>
  <c r="I21669" i="10"/>
  <c r="J21669" i="10" s="1"/>
  <c r="P21670" i="10"/>
  <c r="R21670" i="10" s="1"/>
  <c r="A21671" i="10"/>
  <c r="F21670" i="10"/>
  <c r="H21670" i="10" s="1"/>
  <c r="K21670" i="10"/>
  <c r="M21670" i="10" s="1"/>
  <c r="S21669" i="10"/>
  <c r="T21669" i="10" s="1"/>
  <c r="B21672" i="10" l="1"/>
  <c r="E21671" i="10"/>
  <c r="D21671" i="10"/>
  <c r="Q21671" i="10"/>
  <c r="L21671" i="10"/>
  <c r="G21671" i="10"/>
  <c r="C29823" i="10"/>
  <c r="I21670" i="10"/>
  <c r="J21670" i="10" s="1"/>
  <c r="N21670" i="10"/>
  <c r="O21670" i="10" s="1"/>
  <c r="P21671" i="10"/>
  <c r="R21671" i="10" s="1"/>
  <c r="A21672" i="10"/>
  <c r="F21671" i="10"/>
  <c r="H21671" i="10" s="1"/>
  <c r="K21671" i="10"/>
  <c r="M21671" i="10" s="1"/>
  <c r="S21670" i="10"/>
  <c r="T21670" i="10" s="1"/>
  <c r="B21673" i="10" l="1"/>
  <c r="E21672" i="10"/>
  <c r="D21672" i="10"/>
  <c r="Q21672" i="10"/>
  <c r="L21672" i="10"/>
  <c r="G21672" i="10"/>
  <c r="C29824" i="10"/>
  <c r="I21671" i="10"/>
  <c r="J21671" i="10" s="1"/>
  <c r="N21671" i="10"/>
  <c r="O21671" i="10" s="1"/>
  <c r="P21672" i="10"/>
  <c r="R21672" i="10" s="1"/>
  <c r="A21673" i="10"/>
  <c r="F21672" i="10"/>
  <c r="H21672" i="10" s="1"/>
  <c r="K21672" i="10"/>
  <c r="M21672" i="10" s="1"/>
  <c r="S21671" i="10"/>
  <c r="T21671" i="10" s="1"/>
  <c r="B21674" i="10" l="1"/>
  <c r="E21673" i="10"/>
  <c r="D21673" i="10"/>
  <c r="Q21673" i="10"/>
  <c r="L21673" i="10"/>
  <c r="G21673" i="10"/>
  <c r="C29825" i="10"/>
  <c r="P21673" i="10"/>
  <c r="R21673" i="10" s="1"/>
  <c r="A21674" i="10"/>
  <c r="F21673" i="10"/>
  <c r="H21673" i="10" s="1"/>
  <c r="K21673" i="10"/>
  <c r="M21673" i="10" s="1"/>
  <c r="S21672" i="10"/>
  <c r="T21672" i="10" s="1"/>
  <c r="I21672" i="10"/>
  <c r="J21672" i="10" s="1"/>
  <c r="N21672" i="10"/>
  <c r="O21672" i="10" s="1"/>
  <c r="B21675" i="10" l="1"/>
  <c r="E21674" i="10"/>
  <c r="D21674" i="10"/>
  <c r="Q21674" i="10"/>
  <c r="L21674" i="10"/>
  <c r="G21674" i="10"/>
  <c r="C29826" i="10"/>
  <c r="I21673" i="10"/>
  <c r="J21673" i="10" s="1"/>
  <c r="N21673" i="10"/>
  <c r="O21673" i="10" s="1"/>
  <c r="P21674" i="10"/>
  <c r="R21674" i="10" s="1"/>
  <c r="A21675" i="10"/>
  <c r="K21674" i="10"/>
  <c r="M21674" i="10" s="1"/>
  <c r="F21674" i="10"/>
  <c r="H21674" i="10" s="1"/>
  <c r="S21673" i="10"/>
  <c r="T21673" i="10" s="1"/>
  <c r="B21676" i="10" l="1"/>
  <c r="E21675" i="10"/>
  <c r="D21675" i="10"/>
  <c r="Q21675" i="10"/>
  <c r="L21675" i="10"/>
  <c r="G21675" i="10"/>
  <c r="C29827" i="10"/>
  <c r="I21674" i="10"/>
  <c r="J21674" i="10" s="1"/>
  <c r="N21674" i="10"/>
  <c r="O21674" i="10" s="1"/>
  <c r="P21675" i="10"/>
  <c r="R21675" i="10" s="1"/>
  <c r="A21676" i="10"/>
  <c r="K21675" i="10"/>
  <c r="M21675" i="10" s="1"/>
  <c r="F21675" i="10"/>
  <c r="H21675" i="10" s="1"/>
  <c r="S21674" i="10"/>
  <c r="T21674" i="10" s="1"/>
  <c r="B21677" i="10" l="1"/>
  <c r="E21676" i="10"/>
  <c r="D21676" i="10"/>
  <c r="Q21676" i="10"/>
  <c r="L21676" i="10"/>
  <c r="G21676" i="10"/>
  <c r="C29828" i="10"/>
  <c r="N21675" i="10"/>
  <c r="O21675" i="10" s="1"/>
  <c r="P21676" i="10"/>
  <c r="R21676" i="10" s="1"/>
  <c r="A21677" i="10"/>
  <c r="K21676" i="10"/>
  <c r="M21676" i="10" s="1"/>
  <c r="F21676" i="10"/>
  <c r="H21676" i="10" s="1"/>
  <c r="S21675" i="10"/>
  <c r="T21675" i="10" s="1"/>
  <c r="I21675" i="10"/>
  <c r="J21675" i="10" s="1"/>
  <c r="B21678" i="10" l="1"/>
  <c r="E21677" i="10"/>
  <c r="D21677" i="10"/>
  <c r="Q21677" i="10"/>
  <c r="L21677" i="10"/>
  <c r="G21677" i="10"/>
  <c r="C29829" i="10"/>
  <c r="I21676" i="10"/>
  <c r="J21676" i="10" s="1"/>
  <c r="N21676" i="10"/>
  <c r="O21676" i="10" s="1"/>
  <c r="P21677" i="10"/>
  <c r="R21677" i="10" s="1"/>
  <c r="A21678" i="10"/>
  <c r="K21677" i="10"/>
  <c r="M21677" i="10" s="1"/>
  <c r="F21677" i="10"/>
  <c r="H21677" i="10" s="1"/>
  <c r="S21676" i="10"/>
  <c r="T21676" i="10" s="1"/>
  <c r="B21679" i="10" l="1"/>
  <c r="E21678" i="10"/>
  <c r="D21678" i="10"/>
  <c r="Q21678" i="10"/>
  <c r="L21678" i="10"/>
  <c r="G21678" i="10"/>
  <c r="C29830" i="10"/>
  <c r="N21677" i="10"/>
  <c r="O21677" i="10" s="1"/>
  <c r="P21678" i="10"/>
  <c r="R21678" i="10" s="1"/>
  <c r="A21679" i="10"/>
  <c r="F21678" i="10"/>
  <c r="H21678" i="10" s="1"/>
  <c r="K21678" i="10"/>
  <c r="M21678" i="10" s="1"/>
  <c r="S21677" i="10"/>
  <c r="T21677" i="10" s="1"/>
  <c r="I21677" i="10"/>
  <c r="J21677" i="10" s="1"/>
  <c r="B21680" i="10" l="1"/>
  <c r="E21679" i="10"/>
  <c r="D21679" i="10"/>
  <c r="Q21679" i="10"/>
  <c r="L21679" i="10"/>
  <c r="G21679" i="10"/>
  <c r="C29831" i="10"/>
  <c r="I21678" i="10"/>
  <c r="J21678" i="10" s="1"/>
  <c r="N21678" i="10"/>
  <c r="O21678" i="10" s="1"/>
  <c r="P21679" i="10"/>
  <c r="R21679" i="10" s="1"/>
  <c r="A21680" i="10"/>
  <c r="F21679" i="10"/>
  <c r="H21679" i="10" s="1"/>
  <c r="K21679" i="10"/>
  <c r="M21679" i="10" s="1"/>
  <c r="S21678" i="10"/>
  <c r="T21678" i="10" s="1"/>
  <c r="B21681" i="10" l="1"/>
  <c r="D21680" i="10"/>
  <c r="E21680" i="10"/>
  <c r="Q21680" i="10"/>
  <c r="L21680" i="10"/>
  <c r="G21680" i="10"/>
  <c r="C29832" i="10"/>
  <c r="N21679" i="10"/>
  <c r="O21679" i="10" s="1"/>
  <c r="S21679" i="10"/>
  <c r="T21679" i="10" s="1"/>
  <c r="I21679" i="10"/>
  <c r="J21679" i="10" s="1"/>
  <c r="P21680" i="10"/>
  <c r="R21680" i="10" s="1"/>
  <c r="A21681" i="10"/>
  <c r="F21680" i="10"/>
  <c r="H21680" i="10" s="1"/>
  <c r="K21680" i="10"/>
  <c r="M21680" i="10" s="1"/>
  <c r="B21682" i="10" l="1"/>
  <c r="E21681" i="10"/>
  <c r="D21681" i="10"/>
  <c r="Q21681" i="10"/>
  <c r="L21681" i="10"/>
  <c r="G21681" i="10"/>
  <c r="C29833" i="10"/>
  <c r="I21680" i="10"/>
  <c r="J21680" i="10" s="1"/>
  <c r="N21680" i="10"/>
  <c r="O21680" i="10" s="1"/>
  <c r="P21681" i="10"/>
  <c r="R21681" i="10" s="1"/>
  <c r="A21682" i="10"/>
  <c r="F21681" i="10"/>
  <c r="H21681" i="10" s="1"/>
  <c r="K21681" i="10"/>
  <c r="M21681" i="10" s="1"/>
  <c r="S21680" i="10"/>
  <c r="T21680" i="10" s="1"/>
  <c r="B21683" i="10" l="1"/>
  <c r="D21682" i="10"/>
  <c r="E21682" i="10"/>
  <c r="Q21682" i="10"/>
  <c r="L21682" i="10"/>
  <c r="G21682" i="10"/>
  <c r="C29834" i="10"/>
  <c r="N21681" i="10"/>
  <c r="O21681" i="10" s="1"/>
  <c r="S21681" i="10"/>
  <c r="T21681" i="10" s="1"/>
  <c r="P21682" i="10"/>
  <c r="R21682" i="10" s="1"/>
  <c r="A21683" i="10"/>
  <c r="K21682" i="10"/>
  <c r="M21682" i="10" s="1"/>
  <c r="F21682" i="10"/>
  <c r="H21682" i="10" s="1"/>
  <c r="I21681" i="10"/>
  <c r="J21681" i="10" s="1"/>
  <c r="B21684" i="10" l="1"/>
  <c r="E21683" i="10"/>
  <c r="D21683" i="10"/>
  <c r="Q21683" i="10"/>
  <c r="L21683" i="10"/>
  <c r="G21683" i="10"/>
  <c r="C29835" i="10"/>
  <c r="I21682" i="10"/>
  <c r="J21682" i="10" s="1"/>
  <c r="N21682" i="10"/>
  <c r="O21682" i="10" s="1"/>
  <c r="P21683" i="10"/>
  <c r="R21683" i="10" s="1"/>
  <c r="A21684" i="10"/>
  <c r="F21683" i="10"/>
  <c r="H21683" i="10" s="1"/>
  <c r="K21683" i="10"/>
  <c r="M21683" i="10" s="1"/>
  <c r="S21682" i="10"/>
  <c r="T21682" i="10" s="1"/>
  <c r="B21685" i="10" l="1"/>
  <c r="D21684" i="10"/>
  <c r="E21684" i="10"/>
  <c r="Q21684" i="10"/>
  <c r="L21684" i="10"/>
  <c r="G21684" i="10"/>
  <c r="C29836" i="10"/>
  <c r="I21683" i="10"/>
  <c r="J21683" i="10" s="1"/>
  <c r="P21684" i="10"/>
  <c r="R21684" i="10" s="1"/>
  <c r="A21685" i="10"/>
  <c r="K21684" i="10"/>
  <c r="M21684" i="10" s="1"/>
  <c r="F21684" i="10"/>
  <c r="H21684" i="10" s="1"/>
  <c r="S21683" i="10"/>
  <c r="T21683" i="10" s="1"/>
  <c r="N21683" i="10"/>
  <c r="O21683" i="10" s="1"/>
  <c r="B21686" i="10" l="1"/>
  <c r="E21685" i="10"/>
  <c r="D21685" i="10"/>
  <c r="Q21685" i="10"/>
  <c r="L21685" i="10"/>
  <c r="G21685" i="10"/>
  <c r="C29837" i="10"/>
  <c r="I21684" i="10"/>
  <c r="J21684" i="10" s="1"/>
  <c r="N21684" i="10"/>
  <c r="O21684" i="10" s="1"/>
  <c r="P21685" i="10"/>
  <c r="R21685" i="10" s="1"/>
  <c r="A21686" i="10"/>
  <c r="K21685" i="10"/>
  <c r="M21685" i="10" s="1"/>
  <c r="F21685" i="10"/>
  <c r="H21685" i="10" s="1"/>
  <c r="S21684" i="10"/>
  <c r="T21684" i="10" s="1"/>
  <c r="B21687" i="10" l="1"/>
  <c r="D21686" i="10"/>
  <c r="E21686" i="10"/>
  <c r="Q21686" i="10"/>
  <c r="L21686" i="10"/>
  <c r="G21686" i="10"/>
  <c r="C29838" i="10"/>
  <c r="I21685" i="10"/>
  <c r="J21685" i="10" s="1"/>
  <c r="S21685" i="10"/>
  <c r="T21685" i="10" s="1"/>
  <c r="N21685" i="10"/>
  <c r="O21685" i="10" s="1"/>
  <c r="P21686" i="10"/>
  <c r="R21686" i="10" s="1"/>
  <c r="A21687" i="10"/>
  <c r="K21686" i="10"/>
  <c r="M21686" i="10" s="1"/>
  <c r="F21686" i="10"/>
  <c r="H21686" i="10" s="1"/>
  <c r="B21688" i="10" l="1"/>
  <c r="E21687" i="10"/>
  <c r="D21687" i="10"/>
  <c r="Q21687" i="10"/>
  <c r="L21687" i="10"/>
  <c r="G21687" i="10"/>
  <c r="C29839" i="10"/>
  <c r="I21686" i="10"/>
  <c r="J21686" i="10" s="1"/>
  <c r="N21686" i="10"/>
  <c r="O21686" i="10" s="1"/>
  <c r="P21687" i="10"/>
  <c r="R21687" i="10" s="1"/>
  <c r="A21688" i="10"/>
  <c r="K21687" i="10"/>
  <c r="M21687" i="10" s="1"/>
  <c r="F21687" i="10"/>
  <c r="H21687" i="10" s="1"/>
  <c r="S21686" i="10"/>
  <c r="T21686" i="10" s="1"/>
  <c r="B21689" i="10" l="1"/>
  <c r="E21688" i="10"/>
  <c r="D21688" i="10"/>
  <c r="Q21688" i="10"/>
  <c r="L21688" i="10"/>
  <c r="G21688" i="10"/>
  <c r="C29840" i="10"/>
  <c r="S21687" i="10"/>
  <c r="T21687" i="10" s="1"/>
  <c r="I21687" i="10"/>
  <c r="J21687" i="10" s="1"/>
  <c r="N21687" i="10"/>
  <c r="O21687" i="10" s="1"/>
  <c r="P21688" i="10"/>
  <c r="R21688" i="10" s="1"/>
  <c r="A21689" i="10"/>
  <c r="K21688" i="10"/>
  <c r="M21688" i="10" s="1"/>
  <c r="F21688" i="10"/>
  <c r="H21688" i="10" s="1"/>
  <c r="B21690" i="10" l="1"/>
  <c r="E21689" i="10"/>
  <c r="D21689" i="10"/>
  <c r="Q21689" i="10"/>
  <c r="L21689" i="10"/>
  <c r="G21689" i="10"/>
  <c r="C29841" i="10"/>
  <c r="S21688" i="10"/>
  <c r="T21688" i="10" s="1"/>
  <c r="N21688" i="10"/>
  <c r="O21688" i="10" s="1"/>
  <c r="P21689" i="10"/>
  <c r="R21689" i="10" s="1"/>
  <c r="A21690" i="10"/>
  <c r="K21689" i="10"/>
  <c r="M21689" i="10" s="1"/>
  <c r="F21689" i="10"/>
  <c r="H21689" i="10" s="1"/>
  <c r="I21688" i="10"/>
  <c r="J21688" i="10" s="1"/>
  <c r="B21691" i="10" l="1"/>
  <c r="E21690" i="10"/>
  <c r="D21690" i="10"/>
  <c r="Q21690" i="10"/>
  <c r="L21690" i="10"/>
  <c r="G21690" i="10"/>
  <c r="C29842" i="10"/>
  <c r="I21689" i="10"/>
  <c r="J21689" i="10" s="1"/>
  <c r="N21689" i="10"/>
  <c r="O21689" i="10" s="1"/>
  <c r="P21690" i="10"/>
  <c r="R21690" i="10" s="1"/>
  <c r="A21691" i="10"/>
  <c r="K21690" i="10"/>
  <c r="M21690" i="10" s="1"/>
  <c r="F21690" i="10"/>
  <c r="H21690" i="10" s="1"/>
  <c r="S21689" i="10"/>
  <c r="T21689" i="10" s="1"/>
  <c r="B21692" i="10" l="1"/>
  <c r="E21691" i="10"/>
  <c r="D21691" i="10"/>
  <c r="Q21691" i="10"/>
  <c r="L21691" i="10"/>
  <c r="G21691" i="10"/>
  <c r="C29843" i="10"/>
  <c r="P21691" i="10"/>
  <c r="R21691" i="10" s="1"/>
  <c r="A21692" i="10"/>
  <c r="K21691" i="10"/>
  <c r="M21691" i="10" s="1"/>
  <c r="F21691" i="10"/>
  <c r="H21691" i="10" s="1"/>
  <c r="S21690" i="10"/>
  <c r="T21690" i="10" s="1"/>
  <c r="I21690" i="10"/>
  <c r="J21690" i="10" s="1"/>
  <c r="N21690" i="10"/>
  <c r="O21690" i="10" s="1"/>
  <c r="B21693" i="10" l="1"/>
  <c r="E21692" i="10"/>
  <c r="D21692" i="10"/>
  <c r="Q21692" i="10"/>
  <c r="L21692" i="10"/>
  <c r="G21692" i="10"/>
  <c r="C29844" i="10"/>
  <c r="I21691" i="10"/>
  <c r="J21691" i="10" s="1"/>
  <c r="N21691" i="10"/>
  <c r="O21691" i="10" s="1"/>
  <c r="P21692" i="10"/>
  <c r="R21692" i="10" s="1"/>
  <c r="A21693" i="10"/>
  <c r="K21692" i="10"/>
  <c r="M21692" i="10" s="1"/>
  <c r="F21692" i="10"/>
  <c r="H21692" i="10" s="1"/>
  <c r="S21691" i="10"/>
  <c r="T21691" i="10" s="1"/>
  <c r="B21694" i="10" l="1"/>
  <c r="E21693" i="10"/>
  <c r="D21693" i="10"/>
  <c r="Q21693" i="10"/>
  <c r="L21693" i="10"/>
  <c r="G21693" i="10"/>
  <c r="C29845" i="10"/>
  <c r="I21692" i="10"/>
  <c r="J21692" i="10" s="1"/>
  <c r="N21692" i="10"/>
  <c r="O21692" i="10" s="1"/>
  <c r="P21693" i="10"/>
  <c r="R21693" i="10" s="1"/>
  <c r="A21694" i="10"/>
  <c r="K21693" i="10"/>
  <c r="M21693" i="10" s="1"/>
  <c r="F21693" i="10"/>
  <c r="H21693" i="10" s="1"/>
  <c r="S21692" i="10"/>
  <c r="T21692" i="10" s="1"/>
  <c r="B21695" i="10" l="1"/>
  <c r="E21694" i="10"/>
  <c r="D21694" i="10"/>
  <c r="Q21694" i="10"/>
  <c r="L21694" i="10"/>
  <c r="G21694" i="10"/>
  <c r="C29846" i="10"/>
  <c r="I21693" i="10"/>
  <c r="J21693" i="10" s="1"/>
  <c r="P21694" i="10"/>
  <c r="R21694" i="10" s="1"/>
  <c r="A21695" i="10"/>
  <c r="F21694" i="10"/>
  <c r="H21694" i="10" s="1"/>
  <c r="K21694" i="10"/>
  <c r="M21694" i="10" s="1"/>
  <c r="S21693" i="10"/>
  <c r="T21693" i="10" s="1"/>
  <c r="N21693" i="10"/>
  <c r="O21693" i="10" s="1"/>
  <c r="B21696" i="10" l="1"/>
  <c r="E21695" i="10"/>
  <c r="D21695" i="10"/>
  <c r="Q21695" i="10"/>
  <c r="L21695" i="10"/>
  <c r="G21695" i="10"/>
  <c r="C29847" i="10"/>
  <c r="I21694" i="10"/>
  <c r="J21694" i="10" s="1"/>
  <c r="N21694" i="10"/>
  <c r="O21694" i="10" s="1"/>
  <c r="P21695" i="10"/>
  <c r="R21695" i="10" s="1"/>
  <c r="A21696" i="10"/>
  <c r="F21695" i="10"/>
  <c r="H21695" i="10" s="1"/>
  <c r="K21695" i="10"/>
  <c r="M21695" i="10" s="1"/>
  <c r="S21694" i="10"/>
  <c r="T21694" i="10" s="1"/>
  <c r="B21697" i="10" l="1"/>
  <c r="D21696" i="10"/>
  <c r="E21696" i="10"/>
  <c r="Q21696" i="10"/>
  <c r="L21696" i="10"/>
  <c r="G21696" i="10"/>
  <c r="C29848" i="10"/>
  <c r="P21696" i="10"/>
  <c r="R21696" i="10" s="1"/>
  <c r="A21697" i="10"/>
  <c r="F21696" i="10"/>
  <c r="H21696" i="10" s="1"/>
  <c r="K21696" i="10"/>
  <c r="M21696" i="10" s="1"/>
  <c r="S21695" i="10"/>
  <c r="T21695" i="10" s="1"/>
  <c r="I21695" i="10"/>
  <c r="J21695" i="10" s="1"/>
  <c r="N21695" i="10"/>
  <c r="O21695" i="10" s="1"/>
  <c r="B21698" i="10" l="1"/>
  <c r="E21697" i="10"/>
  <c r="D21697" i="10"/>
  <c r="Q21697" i="10"/>
  <c r="L21697" i="10"/>
  <c r="G21697" i="10"/>
  <c r="C29849" i="10"/>
  <c r="I21696" i="10"/>
  <c r="J21696" i="10" s="1"/>
  <c r="N21696" i="10"/>
  <c r="O21696" i="10" s="1"/>
  <c r="P21697" i="10"/>
  <c r="R21697" i="10" s="1"/>
  <c r="A21698" i="10"/>
  <c r="F21697" i="10"/>
  <c r="H21697" i="10" s="1"/>
  <c r="K21697" i="10"/>
  <c r="M21697" i="10" s="1"/>
  <c r="S21696" i="10"/>
  <c r="T21696" i="10" s="1"/>
  <c r="B21699" i="10" l="1"/>
  <c r="E21698" i="10"/>
  <c r="D21698" i="10"/>
  <c r="Q21698" i="10"/>
  <c r="L21698" i="10"/>
  <c r="G21698" i="10"/>
  <c r="C29850" i="10"/>
  <c r="I21697" i="10"/>
  <c r="J21697" i="10" s="1"/>
  <c r="N21697" i="10"/>
  <c r="O21697" i="10" s="1"/>
  <c r="P21698" i="10"/>
  <c r="R21698" i="10" s="1"/>
  <c r="A21699" i="10"/>
  <c r="K21698" i="10"/>
  <c r="M21698" i="10" s="1"/>
  <c r="F21698" i="10"/>
  <c r="H21698" i="10" s="1"/>
  <c r="S21697" i="10"/>
  <c r="T21697" i="10" s="1"/>
  <c r="B21700" i="10" l="1"/>
  <c r="E21699" i="10"/>
  <c r="D21699" i="10"/>
  <c r="Q21699" i="10"/>
  <c r="L21699" i="10"/>
  <c r="G21699" i="10"/>
  <c r="C29851" i="10"/>
  <c r="I21698" i="10"/>
  <c r="J21698" i="10" s="1"/>
  <c r="N21698" i="10"/>
  <c r="O21698" i="10" s="1"/>
  <c r="P21699" i="10"/>
  <c r="R21699" i="10" s="1"/>
  <c r="A21700" i="10"/>
  <c r="F21699" i="10"/>
  <c r="H21699" i="10" s="1"/>
  <c r="K21699" i="10"/>
  <c r="M21699" i="10" s="1"/>
  <c r="S21698" i="10"/>
  <c r="T21698" i="10" s="1"/>
  <c r="B21701" i="10" l="1"/>
  <c r="E21700" i="10"/>
  <c r="D21700" i="10"/>
  <c r="Q21700" i="10"/>
  <c r="L21700" i="10"/>
  <c r="G21700" i="10"/>
  <c r="C29852" i="10"/>
  <c r="P21700" i="10"/>
  <c r="R21700" i="10" s="1"/>
  <c r="A21701" i="10"/>
  <c r="K21700" i="10"/>
  <c r="M21700" i="10" s="1"/>
  <c r="F21700" i="10"/>
  <c r="H21700" i="10" s="1"/>
  <c r="S21699" i="10"/>
  <c r="T21699" i="10" s="1"/>
  <c r="I21699" i="10"/>
  <c r="J21699" i="10" s="1"/>
  <c r="N21699" i="10"/>
  <c r="O21699" i="10" s="1"/>
  <c r="B21702" i="10" l="1"/>
  <c r="E21701" i="10"/>
  <c r="D21701" i="10"/>
  <c r="Q21701" i="10"/>
  <c r="L21701" i="10"/>
  <c r="G21701" i="10"/>
  <c r="C29853" i="10"/>
  <c r="I21700" i="10"/>
  <c r="J21700" i="10" s="1"/>
  <c r="N21700" i="10"/>
  <c r="O21700" i="10" s="1"/>
  <c r="P21701" i="10"/>
  <c r="R21701" i="10" s="1"/>
  <c r="A21702" i="10"/>
  <c r="K21701" i="10"/>
  <c r="M21701" i="10" s="1"/>
  <c r="F21701" i="10"/>
  <c r="H21701" i="10" s="1"/>
  <c r="S21700" i="10"/>
  <c r="T21700" i="10" s="1"/>
  <c r="B21703" i="10" l="1"/>
  <c r="E21702" i="10"/>
  <c r="D21702" i="10"/>
  <c r="Q21702" i="10"/>
  <c r="L21702" i="10"/>
  <c r="G21702" i="10"/>
  <c r="C29854" i="10"/>
  <c r="N21701" i="10"/>
  <c r="O21701" i="10" s="1"/>
  <c r="I21701" i="10"/>
  <c r="J21701" i="10" s="1"/>
  <c r="P21702" i="10"/>
  <c r="R21702" i="10" s="1"/>
  <c r="A21703" i="10"/>
  <c r="K21702" i="10"/>
  <c r="M21702" i="10" s="1"/>
  <c r="F21702" i="10"/>
  <c r="H21702" i="10" s="1"/>
  <c r="S21701" i="10"/>
  <c r="T21701" i="10" s="1"/>
  <c r="B21704" i="10" l="1"/>
  <c r="E21703" i="10"/>
  <c r="D21703" i="10"/>
  <c r="Q21703" i="10"/>
  <c r="L21703" i="10"/>
  <c r="G21703" i="10"/>
  <c r="C29855" i="10"/>
  <c r="I21702" i="10"/>
  <c r="J21702" i="10" s="1"/>
  <c r="N21702" i="10"/>
  <c r="O21702" i="10" s="1"/>
  <c r="P21703" i="10"/>
  <c r="R21703" i="10" s="1"/>
  <c r="A21704" i="10"/>
  <c r="F21703" i="10"/>
  <c r="H21703" i="10" s="1"/>
  <c r="K21703" i="10"/>
  <c r="M21703" i="10" s="1"/>
  <c r="S21702" i="10"/>
  <c r="T21702" i="10" s="1"/>
  <c r="B21705" i="10" l="1"/>
  <c r="D21704" i="10"/>
  <c r="E21704" i="10"/>
  <c r="Q21704" i="10"/>
  <c r="L21704" i="10"/>
  <c r="G21704" i="10"/>
  <c r="C29856" i="10"/>
  <c r="P21704" i="10"/>
  <c r="R21704" i="10" s="1"/>
  <c r="A21705" i="10"/>
  <c r="F21704" i="10"/>
  <c r="H21704" i="10" s="1"/>
  <c r="K21704" i="10"/>
  <c r="M21704" i="10" s="1"/>
  <c r="S21703" i="10"/>
  <c r="T21703" i="10" s="1"/>
  <c r="I21703" i="10"/>
  <c r="J21703" i="10" s="1"/>
  <c r="N21703" i="10"/>
  <c r="O21703" i="10" s="1"/>
  <c r="B21706" i="10" l="1"/>
  <c r="E21705" i="10"/>
  <c r="D21705" i="10"/>
  <c r="Q21705" i="10"/>
  <c r="L21705" i="10"/>
  <c r="G21705" i="10"/>
  <c r="C29857" i="10"/>
  <c r="I21704" i="10"/>
  <c r="J21704" i="10" s="1"/>
  <c r="N21704" i="10"/>
  <c r="O21704" i="10" s="1"/>
  <c r="P21705" i="10"/>
  <c r="R21705" i="10" s="1"/>
  <c r="A21706" i="10"/>
  <c r="K21705" i="10"/>
  <c r="M21705" i="10" s="1"/>
  <c r="F21705" i="10"/>
  <c r="H21705" i="10" s="1"/>
  <c r="S21704" i="10"/>
  <c r="T21704" i="10" s="1"/>
  <c r="B21707" i="10" l="1"/>
  <c r="E21706" i="10"/>
  <c r="D21706" i="10"/>
  <c r="Q21706" i="10"/>
  <c r="L21706" i="10"/>
  <c r="G21706" i="10"/>
  <c r="C29858" i="10"/>
  <c r="I21705" i="10"/>
  <c r="J21705" i="10" s="1"/>
  <c r="N21705" i="10"/>
  <c r="O21705" i="10" s="1"/>
  <c r="P21706" i="10"/>
  <c r="R21706" i="10" s="1"/>
  <c r="A21707" i="10"/>
  <c r="F21706" i="10"/>
  <c r="H21706" i="10" s="1"/>
  <c r="K21706" i="10"/>
  <c r="M21706" i="10" s="1"/>
  <c r="S21705" i="10"/>
  <c r="T21705" i="10" s="1"/>
  <c r="B21708" i="10" l="1"/>
  <c r="E21707" i="10"/>
  <c r="D21707" i="10"/>
  <c r="Q21707" i="10"/>
  <c r="L21707" i="10"/>
  <c r="G21707" i="10"/>
  <c r="C29859" i="10"/>
  <c r="N21706" i="10"/>
  <c r="O21706" i="10" s="1"/>
  <c r="P21707" i="10"/>
  <c r="R21707" i="10" s="1"/>
  <c r="A21708" i="10"/>
  <c r="F21707" i="10"/>
  <c r="H21707" i="10" s="1"/>
  <c r="K21707" i="10"/>
  <c r="M21707" i="10" s="1"/>
  <c r="S21706" i="10"/>
  <c r="T21706" i="10" s="1"/>
  <c r="I21706" i="10"/>
  <c r="J21706" i="10" s="1"/>
  <c r="B21709" i="10" l="1"/>
  <c r="E21708" i="10"/>
  <c r="D21708" i="10"/>
  <c r="Q21708" i="10"/>
  <c r="L21708" i="10"/>
  <c r="G21708" i="10"/>
  <c r="C29860" i="10"/>
  <c r="I21707" i="10"/>
  <c r="J21707" i="10" s="1"/>
  <c r="N21707" i="10"/>
  <c r="O21707" i="10" s="1"/>
  <c r="P21708" i="10"/>
  <c r="R21708" i="10" s="1"/>
  <c r="A21709" i="10"/>
  <c r="F21708" i="10"/>
  <c r="H21708" i="10" s="1"/>
  <c r="K21708" i="10"/>
  <c r="M21708" i="10" s="1"/>
  <c r="S21707" i="10"/>
  <c r="T21707" i="10" s="1"/>
  <c r="B21710" i="10" l="1"/>
  <c r="E21709" i="10"/>
  <c r="D21709" i="10"/>
  <c r="Q21709" i="10"/>
  <c r="L21709" i="10"/>
  <c r="G21709" i="10"/>
  <c r="C29861" i="10"/>
  <c r="P21709" i="10"/>
  <c r="R21709" i="10" s="1"/>
  <c r="A21710" i="10"/>
  <c r="F21709" i="10"/>
  <c r="H21709" i="10" s="1"/>
  <c r="K21709" i="10"/>
  <c r="M21709" i="10" s="1"/>
  <c r="S21708" i="10"/>
  <c r="T21708" i="10" s="1"/>
  <c r="I21708" i="10"/>
  <c r="J21708" i="10" s="1"/>
  <c r="N21708" i="10"/>
  <c r="O21708" i="10" s="1"/>
  <c r="B21711" i="10" l="1"/>
  <c r="D21710" i="10"/>
  <c r="E21710" i="10"/>
  <c r="Q21710" i="10"/>
  <c r="L21710" i="10"/>
  <c r="G21710" i="10"/>
  <c r="C29862" i="10"/>
  <c r="N21709" i="10"/>
  <c r="O21709" i="10" s="1"/>
  <c r="I21709" i="10"/>
  <c r="J21709" i="10" s="1"/>
  <c r="P21710" i="10"/>
  <c r="R21710" i="10" s="1"/>
  <c r="A21711" i="10"/>
  <c r="K21710" i="10"/>
  <c r="M21710" i="10" s="1"/>
  <c r="F21710" i="10"/>
  <c r="H21710" i="10" s="1"/>
  <c r="S21709" i="10"/>
  <c r="T21709" i="10" s="1"/>
  <c r="B21712" i="10" l="1"/>
  <c r="E21711" i="10"/>
  <c r="D21711" i="10"/>
  <c r="Q21711" i="10"/>
  <c r="L21711" i="10"/>
  <c r="G21711" i="10"/>
  <c r="C29863" i="10"/>
  <c r="I21710" i="10"/>
  <c r="J21710" i="10" s="1"/>
  <c r="N21710" i="10"/>
  <c r="O21710" i="10" s="1"/>
  <c r="P21711" i="10"/>
  <c r="R21711" i="10" s="1"/>
  <c r="A21712" i="10"/>
  <c r="K21711" i="10"/>
  <c r="M21711" i="10" s="1"/>
  <c r="F21711" i="10"/>
  <c r="H21711" i="10" s="1"/>
  <c r="S21710" i="10"/>
  <c r="T21710" i="10" s="1"/>
  <c r="B21713" i="10" l="1"/>
  <c r="E21712" i="10"/>
  <c r="D21712" i="10"/>
  <c r="Q21712" i="10"/>
  <c r="L21712" i="10"/>
  <c r="G21712" i="10"/>
  <c r="C29864" i="10"/>
  <c r="N21711" i="10"/>
  <c r="O21711" i="10" s="1"/>
  <c r="P21712" i="10"/>
  <c r="R21712" i="10" s="1"/>
  <c r="A21713" i="10"/>
  <c r="K21712" i="10"/>
  <c r="M21712" i="10" s="1"/>
  <c r="F21712" i="10"/>
  <c r="H21712" i="10" s="1"/>
  <c r="S21711" i="10"/>
  <c r="T21711" i="10" s="1"/>
  <c r="I21711" i="10"/>
  <c r="J21711" i="10" s="1"/>
  <c r="B21714" i="10" l="1"/>
  <c r="E21713" i="10"/>
  <c r="D21713" i="10"/>
  <c r="Q21713" i="10"/>
  <c r="L21713" i="10"/>
  <c r="G21713" i="10"/>
  <c r="C29865" i="10"/>
  <c r="I21712" i="10"/>
  <c r="J21712" i="10" s="1"/>
  <c r="N21712" i="10"/>
  <c r="O21712" i="10" s="1"/>
  <c r="P21713" i="10"/>
  <c r="R21713" i="10" s="1"/>
  <c r="A21714" i="10"/>
  <c r="K21713" i="10"/>
  <c r="F21713" i="10"/>
  <c r="H21713" i="10" s="1"/>
  <c r="S21712" i="10"/>
  <c r="T21712" i="10" s="1"/>
  <c r="M21713" i="10" l="1"/>
  <c r="B21715" i="10"/>
  <c r="E21714" i="10"/>
  <c r="D21714" i="10"/>
  <c r="Q21714" i="10"/>
  <c r="L21714" i="10"/>
  <c r="G21714" i="10"/>
  <c r="C29866" i="10"/>
  <c r="P21714" i="10"/>
  <c r="R21714" i="10" s="1"/>
  <c r="A21715" i="10"/>
  <c r="K21714" i="10"/>
  <c r="M21714" i="10" s="1"/>
  <c r="F21714" i="10"/>
  <c r="S21713" i="10"/>
  <c r="T21713" i="10" s="1"/>
  <c r="I21713" i="10"/>
  <c r="J21713" i="10" s="1"/>
  <c r="N21713" i="10"/>
  <c r="O21713" i="10" s="1"/>
  <c r="H21714" i="10" l="1"/>
  <c r="B21716" i="10"/>
  <c r="E21715" i="10"/>
  <c r="D21715" i="10"/>
  <c r="Q21715" i="10"/>
  <c r="L21715" i="10"/>
  <c r="G21715" i="10"/>
  <c r="C29867" i="10"/>
  <c r="I21714" i="10"/>
  <c r="J21714" i="10" s="1"/>
  <c r="N21714" i="10"/>
  <c r="O21714" i="10" s="1"/>
  <c r="P21715" i="10"/>
  <c r="R21715" i="10" s="1"/>
  <c r="A21716" i="10"/>
  <c r="K21715" i="10"/>
  <c r="M21715" i="10" s="1"/>
  <c r="F21715" i="10"/>
  <c r="H21715" i="10" s="1"/>
  <c r="S21714" i="10"/>
  <c r="T21714" i="10" s="1"/>
  <c r="B21717" i="10" l="1"/>
  <c r="D21716" i="10"/>
  <c r="E21716" i="10"/>
  <c r="Q21716" i="10"/>
  <c r="L21716" i="10"/>
  <c r="G21716" i="10"/>
  <c r="C29868" i="10"/>
  <c r="I21715" i="10"/>
  <c r="J21715" i="10" s="1"/>
  <c r="N21715" i="10"/>
  <c r="O21715" i="10" s="1"/>
  <c r="P21716" i="10"/>
  <c r="R21716" i="10" s="1"/>
  <c r="A21717" i="10"/>
  <c r="K21716" i="10"/>
  <c r="M21716" i="10" s="1"/>
  <c r="F21716" i="10"/>
  <c r="H21716" i="10" s="1"/>
  <c r="S21715" i="10"/>
  <c r="T21715" i="10" s="1"/>
  <c r="B21718" i="10" l="1"/>
  <c r="E21717" i="10"/>
  <c r="D21717" i="10"/>
  <c r="Q21717" i="10"/>
  <c r="L21717" i="10"/>
  <c r="G21717" i="10"/>
  <c r="C29869" i="10"/>
  <c r="N21716" i="10"/>
  <c r="O21716" i="10" s="1"/>
  <c r="P21717" i="10"/>
  <c r="R21717" i="10" s="1"/>
  <c r="A21718" i="10"/>
  <c r="K21717" i="10"/>
  <c r="M21717" i="10" s="1"/>
  <c r="F21717" i="10"/>
  <c r="H21717" i="10" s="1"/>
  <c r="S21716" i="10"/>
  <c r="T21716" i="10" s="1"/>
  <c r="I21716" i="10"/>
  <c r="J21716" i="10" s="1"/>
  <c r="B21719" i="10" l="1"/>
  <c r="E21718" i="10"/>
  <c r="D21718" i="10"/>
  <c r="Q21718" i="10"/>
  <c r="L21718" i="10"/>
  <c r="G21718" i="10"/>
  <c r="C29870" i="10"/>
  <c r="N21717" i="10"/>
  <c r="O21717" i="10" s="1"/>
  <c r="I21717" i="10"/>
  <c r="J21717" i="10" s="1"/>
  <c r="P21718" i="10"/>
  <c r="R21718" i="10" s="1"/>
  <c r="A21719" i="10"/>
  <c r="F21718" i="10"/>
  <c r="H21718" i="10" s="1"/>
  <c r="K21718" i="10"/>
  <c r="M21718" i="10" s="1"/>
  <c r="S21717" i="10"/>
  <c r="T21717" i="10" s="1"/>
  <c r="B21720" i="10" l="1"/>
  <c r="E21719" i="10"/>
  <c r="D21719" i="10"/>
  <c r="Q21719" i="10"/>
  <c r="L21719" i="10"/>
  <c r="G21719" i="10"/>
  <c r="C29871" i="10"/>
  <c r="P21719" i="10"/>
  <c r="R21719" i="10" s="1"/>
  <c r="A21720" i="10"/>
  <c r="K21719" i="10"/>
  <c r="M21719" i="10" s="1"/>
  <c r="F21719" i="10"/>
  <c r="H21719" i="10" s="1"/>
  <c r="S21718" i="10"/>
  <c r="T21718" i="10" s="1"/>
  <c r="I21718" i="10"/>
  <c r="J21718" i="10" s="1"/>
  <c r="N21718" i="10"/>
  <c r="O21718" i="10" s="1"/>
  <c r="B21721" i="10" l="1"/>
  <c r="D21720" i="10"/>
  <c r="E21720" i="10"/>
  <c r="Q21720" i="10"/>
  <c r="L21720" i="10"/>
  <c r="G21720" i="10"/>
  <c r="C29872" i="10"/>
  <c r="I21719" i="10"/>
  <c r="J21719" i="10" s="1"/>
  <c r="N21719" i="10"/>
  <c r="O21719" i="10" s="1"/>
  <c r="P21720" i="10"/>
  <c r="R21720" i="10" s="1"/>
  <c r="A21721" i="10"/>
  <c r="F21720" i="10"/>
  <c r="H21720" i="10" s="1"/>
  <c r="K21720" i="10"/>
  <c r="M21720" i="10" s="1"/>
  <c r="S21719" i="10"/>
  <c r="T21719" i="10" s="1"/>
  <c r="B21722" i="10" l="1"/>
  <c r="E21721" i="10"/>
  <c r="D21721" i="10"/>
  <c r="Q21721" i="10"/>
  <c r="L21721" i="10"/>
  <c r="G21721" i="10"/>
  <c r="C29873" i="10"/>
  <c r="I21720" i="10"/>
  <c r="J21720" i="10" s="1"/>
  <c r="N21720" i="10"/>
  <c r="O21720" i="10" s="1"/>
  <c r="P21721" i="10"/>
  <c r="R21721" i="10" s="1"/>
  <c r="A21722" i="10"/>
  <c r="F21721" i="10"/>
  <c r="H21721" i="10" s="1"/>
  <c r="K21721" i="10"/>
  <c r="M21721" i="10" s="1"/>
  <c r="S21720" i="10"/>
  <c r="T21720" i="10" s="1"/>
  <c r="B21723" i="10" l="1"/>
  <c r="D21722" i="10"/>
  <c r="E21722" i="10"/>
  <c r="Q21722" i="10"/>
  <c r="L21722" i="10"/>
  <c r="G21722" i="10"/>
  <c r="C29874" i="10"/>
  <c r="I21721" i="10"/>
  <c r="J21721" i="10" s="1"/>
  <c r="N21721" i="10"/>
  <c r="O21721" i="10" s="1"/>
  <c r="P21722" i="10"/>
  <c r="R21722" i="10" s="1"/>
  <c r="A21723" i="10"/>
  <c r="F21722" i="10"/>
  <c r="H21722" i="10" s="1"/>
  <c r="K21722" i="10"/>
  <c r="M21722" i="10" s="1"/>
  <c r="S21721" i="10"/>
  <c r="T21721" i="10" s="1"/>
  <c r="B21724" i="10" l="1"/>
  <c r="E21723" i="10"/>
  <c r="D21723" i="10"/>
  <c r="Q21723" i="10"/>
  <c r="L21723" i="10"/>
  <c r="G21723" i="10"/>
  <c r="C29875" i="10"/>
  <c r="P21723" i="10"/>
  <c r="R21723" i="10" s="1"/>
  <c r="A21724" i="10"/>
  <c r="F21723" i="10"/>
  <c r="H21723" i="10" s="1"/>
  <c r="K21723" i="10"/>
  <c r="M21723" i="10" s="1"/>
  <c r="S21722" i="10"/>
  <c r="T21722" i="10" s="1"/>
  <c r="I21722" i="10"/>
  <c r="J21722" i="10" s="1"/>
  <c r="N21722" i="10"/>
  <c r="O21722" i="10" s="1"/>
  <c r="B21725" i="10" l="1"/>
  <c r="E21724" i="10"/>
  <c r="D21724" i="10"/>
  <c r="Q21724" i="10"/>
  <c r="L21724" i="10"/>
  <c r="G21724" i="10"/>
  <c r="C29876" i="10"/>
  <c r="I21723" i="10"/>
  <c r="J21723" i="10" s="1"/>
  <c r="N21723" i="10"/>
  <c r="O21723" i="10" s="1"/>
  <c r="P21724" i="10"/>
  <c r="R21724" i="10" s="1"/>
  <c r="A21725" i="10"/>
  <c r="K21724" i="10"/>
  <c r="M21724" i="10" s="1"/>
  <c r="F21724" i="10"/>
  <c r="H21724" i="10" s="1"/>
  <c r="S21723" i="10"/>
  <c r="T21723" i="10" s="1"/>
  <c r="B21726" i="10" l="1"/>
  <c r="E21725" i="10"/>
  <c r="D21725" i="10"/>
  <c r="Q21725" i="10"/>
  <c r="L21725" i="10"/>
  <c r="G21725" i="10"/>
  <c r="C29877" i="10"/>
  <c r="I21724" i="10"/>
  <c r="J21724" i="10" s="1"/>
  <c r="N21724" i="10"/>
  <c r="O21724" i="10" s="1"/>
  <c r="P21725" i="10"/>
  <c r="R21725" i="10" s="1"/>
  <c r="A21726" i="10"/>
  <c r="F21725" i="10"/>
  <c r="H21725" i="10" s="1"/>
  <c r="K21725" i="10"/>
  <c r="M21725" i="10" s="1"/>
  <c r="S21724" i="10"/>
  <c r="T21724" i="10" s="1"/>
  <c r="B21727" i="10" l="1"/>
  <c r="D21726" i="10"/>
  <c r="E21726" i="10"/>
  <c r="Q21726" i="10"/>
  <c r="L21726" i="10"/>
  <c r="G21726" i="10"/>
  <c r="C29878" i="10"/>
  <c r="I21725" i="10"/>
  <c r="J21725" i="10" s="1"/>
  <c r="P21726" i="10"/>
  <c r="R21726" i="10" s="1"/>
  <c r="A21727" i="10"/>
  <c r="K21726" i="10"/>
  <c r="M21726" i="10" s="1"/>
  <c r="F21726" i="10"/>
  <c r="H21726" i="10" s="1"/>
  <c r="S21725" i="10"/>
  <c r="T21725" i="10" s="1"/>
  <c r="N21725" i="10"/>
  <c r="O21725" i="10" s="1"/>
  <c r="B21728" i="10" l="1"/>
  <c r="E21727" i="10"/>
  <c r="D21727" i="10"/>
  <c r="Q21727" i="10"/>
  <c r="L21727" i="10"/>
  <c r="G21727" i="10"/>
  <c r="C29879" i="10"/>
  <c r="I21726" i="10"/>
  <c r="J21726" i="10" s="1"/>
  <c r="N21726" i="10"/>
  <c r="O21726" i="10" s="1"/>
  <c r="P21727" i="10"/>
  <c r="R21727" i="10" s="1"/>
  <c r="A21728" i="10"/>
  <c r="K21727" i="10"/>
  <c r="M21727" i="10" s="1"/>
  <c r="F21727" i="10"/>
  <c r="H21727" i="10" s="1"/>
  <c r="S21726" i="10"/>
  <c r="T21726" i="10" s="1"/>
  <c r="B21729" i="10" l="1"/>
  <c r="E21728" i="10"/>
  <c r="D21728" i="10"/>
  <c r="Q21728" i="10"/>
  <c r="L21728" i="10"/>
  <c r="G21728" i="10"/>
  <c r="C29880" i="10"/>
  <c r="P21728" i="10"/>
  <c r="R21728" i="10" s="1"/>
  <c r="A21729" i="10"/>
  <c r="K21728" i="10"/>
  <c r="M21728" i="10" s="1"/>
  <c r="F21728" i="10"/>
  <c r="H21728" i="10" s="1"/>
  <c r="S21727" i="10"/>
  <c r="T21727" i="10" s="1"/>
  <c r="I21727" i="10"/>
  <c r="J21727" i="10" s="1"/>
  <c r="N21727" i="10"/>
  <c r="O21727" i="10" s="1"/>
  <c r="B21730" i="10" l="1"/>
  <c r="E21729" i="10"/>
  <c r="D21729" i="10"/>
  <c r="Q21729" i="10"/>
  <c r="L21729" i="10"/>
  <c r="G21729" i="10"/>
  <c r="C29881" i="10"/>
  <c r="I21728" i="10"/>
  <c r="J21728" i="10" s="1"/>
  <c r="N21728" i="10"/>
  <c r="O21728" i="10" s="1"/>
  <c r="P21729" i="10"/>
  <c r="R21729" i="10" s="1"/>
  <c r="A21730" i="10"/>
  <c r="F21729" i="10"/>
  <c r="H21729" i="10" s="1"/>
  <c r="K21729" i="10"/>
  <c r="M21729" i="10" s="1"/>
  <c r="S21728" i="10"/>
  <c r="T21728" i="10" s="1"/>
  <c r="B21731" i="10" l="1"/>
  <c r="D21730" i="10"/>
  <c r="E21730" i="10"/>
  <c r="Q21730" i="10"/>
  <c r="L21730" i="10"/>
  <c r="G21730" i="10"/>
  <c r="C29882" i="10"/>
  <c r="I21729" i="10"/>
  <c r="J21729" i="10" s="1"/>
  <c r="N21729" i="10"/>
  <c r="O21729" i="10" s="1"/>
  <c r="P21730" i="10"/>
  <c r="R21730" i="10" s="1"/>
  <c r="A21731" i="10"/>
  <c r="F21730" i="10"/>
  <c r="H21730" i="10" s="1"/>
  <c r="K21730" i="10"/>
  <c r="M21730" i="10" s="1"/>
  <c r="S21729" i="10"/>
  <c r="T21729" i="10" s="1"/>
  <c r="B21732" i="10" l="1"/>
  <c r="E21731" i="10"/>
  <c r="D21731" i="10"/>
  <c r="Q21731" i="10"/>
  <c r="L21731" i="10"/>
  <c r="G21731" i="10"/>
  <c r="C29883" i="10"/>
  <c r="I21730" i="10"/>
  <c r="J21730" i="10" s="1"/>
  <c r="N21730" i="10"/>
  <c r="O21730" i="10" s="1"/>
  <c r="P21731" i="10"/>
  <c r="R21731" i="10" s="1"/>
  <c r="A21732" i="10"/>
  <c r="F21731" i="10"/>
  <c r="H21731" i="10" s="1"/>
  <c r="K21731" i="10"/>
  <c r="M21731" i="10" s="1"/>
  <c r="S21730" i="10"/>
  <c r="T21730" i="10" s="1"/>
  <c r="B21733" i="10" l="1"/>
  <c r="D21732" i="10"/>
  <c r="E21732" i="10"/>
  <c r="Q21732" i="10"/>
  <c r="L21732" i="10"/>
  <c r="G21732" i="10"/>
  <c r="C29884" i="10"/>
  <c r="P21732" i="10"/>
  <c r="R21732" i="10" s="1"/>
  <c r="A21733" i="10"/>
  <c r="F21732" i="10"/>
  <c r="H21732" i="10" s="1"/>
  <c r="K21732" i="10"/>
  <c r="M21732" i="10" s="1"/>
  <c r="S21731" i="10"/>
  <c r="T21731" i="10" s="1"/>
  <c r="I21731" i="10"/>
  <c r="J21731" i="10" s="1"/>
  <c r="N21731" i="10"/>
  <c r="O21731" i="10" s="1"/>
  <c r="B21734" i="10" l="1"/>
  <c r="E21733" i="10"/>
  <c r="D21733" i="10"/>
  <c r="Q21733" i="10"/>
  <c r="L21733" i="10"/>
  <c r="G21733" i="10"/>
  <c r="C29885" i="10"/>
  <c r="I21732" i="10"/>
  <c r="J21732" i="10" s="1"/>
  <c r="N21732" i="10"/>
  <c r="O21732" i="10" s="1"/>
  <c r="P21733" i="10"/>
  <c r="R21733" i="10" s="1"/>
  <c r="A21734" i="10"/>
  <c r="F21733" i="10"/>
  <c r="H21733" i="10" s="1"/>
  <c r="K21733" i="10"/>
  <c r="M21733" i="10" s="1"/>
  <c r="S21732" i="10"/>
  <c r="T21732" i="10" s="1"/>
  <c r="B21735" i="10" l="1"/>
  <c r="D21734" i="10"/>
  <c r="E21734" i="10"/>
  <c r="Q21734" i="10"/>
  <c r="L21734" i="10"/>
  <c r="G21734" i="10"/>
  <c r="C29886" i="10"/>
  <c r="N21733" i="10"/>
  <c r="O21733" i="10" s="1"/>
  <c r="I21733" i="10"/>
  <c r="J21733" i="10" s="1"/>
  <c r="P21734" i="10"/>
  <c r="R21734" i="10" s="1"/>
  <c r="A21735" i="10"/>
  <c r="F21734" i="10"/>
  <c r="H21734" i="10" s="1"/>
  <c r="K21734" i="10"/>
  <c r="M21734" i="10" s="1"/>
  <c r="S21733" i="10"/>
  <c r="T21733" i="10" s="1"/>
  <c r="B21736" i="10" l="1"/>
  <c r="E21735" i="10"/>
  <c r="D21735" i="10"/>
  <c r="Q21735" i="10"/>
  <c r="L21735" i="10"/>
  <c r="G21735" i="10"/>
  <c r="C29887" i="10"/>
  <c r="N21734" i="10"/>
  <c r="O21734" i="10" s="1"/>
  <c r="P21735" i="10"/>
  <c r="R21735" i="10" s="1"/>
  <c r="A21736" i="10"/>
  <c r="F21735" i="10"/>
  <c r="H21735" i="10" s="1"/>
  <c r="K21735" i="10"/>
  <c r="M21735" i="10" s="1"/>
  <c r="S21734" i="10"/>
  <c r="T21734" i="10" s="1"/>
  <c r="I21734" i="10"/>
  <c r="J21734" i="10" s="1"/>
  <c r="B21737" i="10" l="1"/>
  <c r="E21736" i="10"/>
  <c r="D21736" i="10"/>
  <c r="Q21736" i="10"/>
  <c r="L21736" i="10"/>
  <c r="G21736" i="10"/>
  <c r="C29888" i="10"/>
  <c r="I21735" i="10"/>
  <c r="J21735" i="10" s="1"/>
  <c r="N21735" i="10"/>
  <c r="O21735" i="10" s="1"/>
  <c r="P21736" i="10"/>
  <c r="R21736" i="10" s="1"/>
  <c r="A21737" i="10"/>
  <c r="F21736" i="10"/>
  <c r="H21736" i="10" s="1"/>
  <c r="K21736" i="10"/>
  <c r="M21736" i="10" s="1"/>
  <c r="S21735" i="10"/>
  <c r="T21735" i="10" s="1"/>
  <c r="B21738" i="10" l="1"/>
  <c r="E21737" i="10"/>
  <c r="D21737" i="10"/>
  <c r="Q21737" i="10"/>
  <c r="L21737" i="10"/>
  <c r="G21737" i="10"/>
  <c r="C29889" i="10"/>
  <c r="P21737" i="10"/>
  <c r="R21737" i="10" s="1"/>
  <c r="A21738" i="10"/>
  <c r="F21737" i="10"/>
  <c r="H21737" i="10" s="1"/>
  <c r="K21737" i="10"/>
  <c r="M21737" i="10" s="1"/>
  <c r="S21736" i="10"/>
  <c r="T21736" i="10" s="1"/>
  <c r="I21736" i="10"/>
  <c r="J21736" i="10" s="1"/>
  <c r="N21736" i="10"/>
  <c r="O21736" i="10" s="1"/>
  <c r="B21739" i="10" l="1"/>
  <c r="D21738" i="10"/>
  <c r="E21738" i="10"/>
  <c r="Q21738" i="10"/>
  <c r="L21738" i="10"/>
  <c r="G21738" i="10"/>
  <c r="C29890" i="10"/>
  <c r="I21737" i="10"/>
  <c r="J21737" i="10" s="1"/>
  <c r="N21737" i="10"/>
  <c r="O21737" i="10" s="1"/>
  <c r="P21738" i="10"/>
  <c r="R21738" i="10" s="1"/>
  <c r="A21739" i="10"/>
  <c r="K21738" i="10"/>
  <c r="M21738" i="10" s="1"/>
  <c r="F21738" i="10"/>
  <c r="H21738" i="10" s="1"/>
  <c r="S21737" i="10"/>
  <c r="T21737" i="10" s="1"/>
  <c r="B21740" i="10" l="1"/>
  <c r="E21739" i="10"/>
  <c r="D21739" i="10"/>
  <c r="Q21739" i="10"/>
  <c r="L21739" i="10"/>
  <c r="G21739" i="10"/>
  <c r="C29891" i="10"/>
  <c r="I21738" i="10"/>
  <c r="J21738" i="10" s="1"/>
  <c r="N21738" i="10"/>
  <c r="O21738" i="10" s="1"/>
  <c r="P21739" i="10"/>
  <c r="R21739" i="10" s="1"/>
  <c r="A21740" i="10"/>
  <c r="K21739" i="10"/>
  <c r="M21739" i="10" s="1"/>
  <c r="F21739" i="10"/>
  <c r="H21739" i="10" s="1"/>
  <c r="S21738" i="10"/>
  <c r="T21738" i="10" s="1"/>
  <c r="B21741" i="10" l="1"/>
  <c r="D21740" i="10"/>
  <c r="E21740" i="10"/>
  <c r="Q21740" i="10"/>
  <c r="L21740" i="10"/>
  <c r="G21740" i="10"/>
  <c r="C29892" i="10"/>
  <c r="N21739" i="10"/>
  <c r="O21739" i="10" s="1"/>
  <c r="P21740" i="10"/>
  <c r="R21740" i="10" s="1"/>
  <c r="A21741" i="10"/>
  <c r="K21740" i="10"/>
  <c r="M21740" i="10" s="1"/>
  <c r="F21740" i="10"/>
  <c r="H21740" i="10" s="1"/>
  <c r="S21739" i="10"/>
  <c r="T21739" i="10" s="1"/>
  <c r="I21739" i="10"/>
  <c r="J21739" i="10" s="1"/>
  <c r="B21742" i="10" l="1"/>
  <c r="E21741" i="10"/>
  <c r="D21741" i="10"/>
  <c r="Q21741" i="10"/>
  <c r="L21741" i="10"/>
  <c r="G21741" i="10"/>
  <c r="C29893" i="10"/>
  <c r="I21740" i="10"/>
  <c r="J21740" i="10" s="1"/>
  <c r="N21740" i="10"/>
  <c r="O21740" i="10" s="1"/>
  <c r="P21741" i="10"/>
  <c r="R21741" i="10" s="1"/>
  <c r="A21742" i="10"/>
  <c r="K21741" i="10"/>
  <c r="M21741" i="10" s="1"/>
  <c r="F21741" i="10"/>
  <c r="H21741" i="10" s="1"/>
  <c r="S21740" i="10"/>
  <c r="T21740" i="10" s="1"/>
  <c r="B21743" i="10" l="1"/>
  <c r="E21742" i="10"/>
  <c r="D21742" i="10"/>
  <c r="Q21742" i="10"/>
  <c r="L21742" i="10"/>
  <c r="G21742" i="10"/>
  <c r="C29894" i="10"/>
  <c r="P21742" i="10"/>
  <c r="R21742" i="10" s="1"/>
  <c r="A21743" i="10"/>
  <c r="F21742" i="10"/>
  <c r="H21742" i="10" s="1"/>
  <c r="K21742" i="10"/>
  <c r="M21742" i="10" s="1"/>
  <c r="S21741" i="10"/>
  <c r="T21741" i="10" s="1"/>
  <c r="N21741" i="10"/>
  <c r="O21741" i="10" s="1"/>
  <c r="I21741" i="10"/>
  <c r="J21741" i="10" s="1"/>
  <c r="B21744" i="10" l="1"/>
  <c r="E21743" i="10"/>
  <c r="D21743" i="10"/>
  <c r="Q21743" i="10"/>
  <c r="L21743" i="10"/>
  <c r="G21743" i="10"/>
  <c r="C29895" i="10"/>
  <c r="I21742" i="10"/>
  <c r="J21742" i="10" s="1"/>
  <c r="N21742" i="10"/>
  <c r="O21742" i="10" s="1"/>
  <c r="P21743" i="10"/>
  <c r="R21743" i="10" s="1"/>
  <c r="A21744" i="10"/>
  <c r="F21743" i="10"/>
  <c r="H21743" i="10" s="1"/>
  <c r="K21743" i="10"/>
  <c r="M21743" i="10" s="1"/>
  <c r="S21742" i="10"/>
  <c r="T21742" i="10" s="1"/>
  <c r="B21745" i="10" l="1"/>
  <c r="D21744" i="10"/>
  <c r="E21744" i="10"/>
  <c r="Q21744" i="10"/>
  <c r="L21744" i="10"/>
  <c r="G21744" i="10"/>
  <c r="C29896" i="10"/>
  <c r="I21743" i="10"/>
  <c r="J21743" i="10" s="1"/>
  <c r="N21743" i="10"/>
  <c r="O21743" i="10" s="1"/>
  <c r="P21744" i="10"/>
  <c r="R21744" i="10" s="1"/>
  <c r="A21745" i="10"/>
  <c r="F21744" i="10"/>
  <c r="H21744" i="10" s="1"/>
  <c r="K21744" i="10"/>
  <c r="M21744" i="10" s="1"/>
  <c r="S21743" i="10"/>
  <c r="T21743" i="10" s="1"/>
  <c r="B21746" i="10" l="1"/>
  <c r="E21745" i="10"/>
  <c r="D21745" i="10"/>
  <c r="Q21745" i="10"/>
  <c r="L21745" i="10"/>
  <c r="G21745" i="10"/>
  <c r="C29897" i="10"/>
  <c r="I21744" i="10"/>
  <c r="J21744" i="10" s="1"/>
  <c r="N21744" i="10"/>
  <c r="O21744" i="10" s="1"/>
  <c r="P21745" i="10"/>
  <c r="R21745" i="10" s="1"/>
  <c r="A21746" i="10"/>
  <c r="F21745" i="10"/>
  <c r="H21745" i="10" s="1"/>
  <c r="K21745" i="10"/>
  <c r="M21745" i="10" s="1"/>
  <c r="S21744" i="10"/>
  <c r="T21744" i="10" s="1"/>
  <c r="B21747" i="10" l="1"/>
  <c r="E21746" i="10"/>
  <c r="D21746" i="10"/>
  <c r="Q21746" i="10"/>
  <c r="L21746" i="10"/>
  <c r="G21746" i="10"/>
  <c r="C29898" i="10"/>
  <c r="P21746" i="10"/>
  <c r="R21746" i="10" s="1"/>
  <c r="A21747" i="10"/>
  <c r="F21746" i="10"/>
  <c r="H21746" i="10" s="1"/>
  <c r="K21746" i="10"/>
  <c r="M21746" i="10" s="1"/>
  <c r="S21745" i="10"/>
  <c r="T21745" i="10" s="1"/>
  <c r="I21745" i="10"/>
  <c r="J21745" i="10" s="1"/>
  <c r="N21745" i="10"/>
  <c r="O21745" i="10" s="1"/>
  <c r="B21748" i="10" l="1"/>
  <c r="E21747" i="10"/>
  <c r="D21747" i="10"/>
  <c r="Q21747" i="10"/>
  <c r="L21747" i="10"/>
  <c r="G21747" i="10"/>
  <c r="C29899" i="10"/>
  <c r="I21746" i="10"/>
  <c r="J21746" i="10" s="1"/>
  <c r="N21746" i="10"/>
  <c r="O21746" i="10" s="1"/>
  <c r="P21747" i="10"/>
  <c r="R21747" i="10" s="1"/>
  <c r="A21748" i="10"/>
  <c r="F21747" i="10"/>
  <c r="H21747" i="10" s="1"/>
  <c r="K21747" i="10"/>
  <c r="M21747" i="10" s="1"/>
  <c r="S21746" i="10"/>
  <c r="T21746" i="10" s="1"/>
  <c r="B21749" i="10" l="1"/>
  <c r="E21748" i="10"/>
  <c r="D21748" i="10"/>
  <c r="Q21748" i="10"/>
  <c r="L21748" i="10"/>
  <c r="G21748" i="10"/>
  <c r="C29900" i="10"/>
  <c r="I21747" i="10"/>
  <c r="J21747" i="10" s="1"/>
  <c r="N21747" i="10"/>
  <c r="O21747" i="10" s="1"/>
  <c r="P21748" i="10"/>
  <c r="R21748" i="10" s="1"/>
  <c r="A21749" i="10"/>
  <c r="F21748" i="10"/>
  <c r="H21748" i="10" s="1"/>
  <c r="K21748" i="10"/>
  <c r="M21748" i="10" s="1"/>
  <c r="S21747" i="10"/>
  <c r="T21747" i="10" s="1"/>
  <c r="B21750" i="10" l="1"/>
  <c r="D21749" i="10"/>
  <c r="E21749" i="10"/>
  <c r="Q21749" i="10"/>
  <c r="L21749" i="10"/>
  <c r="G21749" i="10"/>
  <c r="C29901" i="10"/>
  <c r="I21748" i="10"/>
  <c r="J21748" i="10" s="1"/>
  <c r="N21748" i="10"/>
  <c r="O21748" i="10" s="1"/>
  <c r="P21749" i="10"/>
  <c r="R21749" i="10" s="1"/>
  <c r="A21750" i="10"/>
  <c r="F21749" i="10"/>
  <c r="H21749" i="10" s="1"/>
  <c r="K21749" i="10"/>
  <c r="M21749" i="10" s="1"/>
  <c r="S21748" i="10"/>
  <c r="T21748" i="10" s="1"/>
  <c r="B21751" i="10" l="1"/>
  <c r="E21750" i="10"/>
  <c r="D21750" i="10"/>
  <c r="Q21750" i="10"/>
  <c r="L21750" i="10"/>
  <c r="G21750" i="10"/>
  <c r="C29902" i="10"/>
  <c r="P21750" i="10"/>
  <c r="R21750" i="10" s="1"/>
  <c r="A21751" i="10"/>
  <c r="F21750" i="10"/>
  <c r="H21750" i="10" s="1"/>
  <c r="K21750" i="10"/>
  <c r="M21750" i="10" s="1"/>
  <c r="S21749" i="10"/>
  <c r="T21749" i="10" s="1"/>
  <c r="N21749" i="10"/>
  <c r="O21749" i="10" s="1"/>
  <c r="I21749" i="10"/>
  <c r="J21749" i="10" s="1"/>
  <c r="B21752" i="10" l="1"/>
  <c r="E21751" i="10"/>
  <c r="D21751" i="10"/>
  <c r="Q21751" i="10"/>
  <c r="L21751" i="10"/>
  <c r="G21751" i="10"/>
  <c r="C29903" i="10"/>
  <c r="I21750" i="10"/>
  <c r="J21750" i="10" s="1"/>
  <c r="N21750" i="10"/>
  <c r="O21750" i="10" s="1"/>
  <c r="P21751" i="10"/>
  <c r="R21751" i="10" s="1"/>
  <c r="A21752" i="10"/>
  <c r="K21751" i="10"/>
  <c r="M21751" i="10" s="1"/>
  <c r="F21751" i="10"/>
  <c r="H21751" i="10" s="1"/>
  <c r="S21750" i="10"/>
  <c r="T21750" i="10" s="1"/>
  <c r="B21753" i="10" l="1"/>
  <c r="E21752" i="10"/>
  <c r="D21752" i="10"/>
  <c r="Q21752" i="10"/>
  <c r="L21752" i="10"/>
  <c r="G21752" i="10"/>
  <c r="C29904" i="10"/>
  <c r="I21751" i="10"/>
  <c r="J21751" i="10" s="1"/>
  <c r="N21751" i="10"/>
  <c r="O21751" i="10" s="1"/>
  <c r="P21752" i="10"/>
  <c r="R21752" i="10" s="1"/>
  <c r="A21753" i="10"/>
  <c r="K21752" i="10"/>
  <c r="M21752" i="10" s="1"/>
  <c r="F21752" i="10"/>
  <c r="H21752" i="10" s="1"/>
  <c r="S21751" i="10"/>
  <c r="T21751" i="10" s="1"/>
  <c r="B21754" i="10" l="1"/>
  <c r="E21753" i="10"/>
  <c r="D21753" i="10"/>
  <c r="Q21753" i="10"/>
  <c r="L21753" i="10"/>
  <c r="G21753" i="10"/>
  <c r="C29905" i="10"/>
  <c r="N21752" i="10"/>
  <c r="O21752" i="10" s="1"/>
  <c r="P21753" i="10"/>
  <c r="R21753" i="10" s="1"/>
  <c r="A21754" i="10"/>
  <c r="K21753" i="10"/>
  <c r="M21753" i="10" s="1"/>
  <c r="F21753" i="10"/>
  <c r="H21753" i="10" s="1"/>
  <c r="S21752" i="10"/>
  <c r="T21752" i="10" s="1"/>
  <c r="I21752" i="10"/>
  <c r="J21752" i="10" s="1"/>
  <c r="B21755" i="10" l="1"/>
  <c r="D21754" i="10"/>
  <c r="E21754" i="10"/>
  <c r="Q21754" i="10"/>
  <c r="L21754" i="10"/>
  <c r="G21754" i="10"/>
  <c r="C29906" i="10"/>
  <c r="I21753" i="10"/>
  <c r="J21753" i="10" s="1"/>
  <c r="N21753" i="10"/>
  <c r="O21753" i="10" s="1"/>
  <c r="P21754" i="10"/>
  <c r="R21754" i="10" s="1"/>
  <c r="A21755" i="10"/>
  <c r="K21754" i="10"/>
  <c r="M21754" i="10" s="1"/>
  <c r="F21754" i="10"/>
  <c r="H21754" i="10" s="1"/>
  <c r="S21753" i="10"/>
  <c r="T21753" i="10" s="1"/>
  <c r="B21756" i="10" l="1"/>
  <c r="E21755" i="10"/>
  <c r="D21755" i="10"/>
  <c r="Q21755" i="10"/>
  <c r="L21755" i="10"/>
  <c r="G21755" i="10"/>
  <c r="C29907" i="10"/>
  <c r="P21755" i="10"/>
  <c r="R21755" i="10" s="1"/>
  <c r="A21756" i="10"/>
  <c r="K21755" i="10"/>
  <c r="M21755" i="10" s="1"/>
  <c r="F21755" i="10"/>
  <c r="H21755" i="10" s="1"/>
  <c r="S21754" i="10"/>
  <c r="T21754" i="10" s="1"/>
  <c r="I21754" i="10"/>
  <c r="J21754" i="10" s="1"/>
  <c r="N21754" i="10"/>
  <c r="O21754" i="10" s="1"/>
  <c r="B21757" i="10" l="1"/>
  <c r="D21756" i="10"/>
  <c r="E21756" i="10"/>
  <c r="Q21756" i="10"/>
  <c r="L21756" i="10"/>
  <c r="G21756" i="10"/>
  <c r="C29908" i="10"/>
  <c r="I21755" i="10"/>
  <c r="J21755" i="10" s="1"/>
  <c r="S21755" i="10"/>
  <c r="T21755" i="10" s="1"/>
  <c r="P21756" i="10"/>
  <c r="R21756" i="10" s="1"/>
  <c r="A21757" i="10"/>
  <c r="K21756" i="10"/>
  <c r="M21756" i="10" s="1"/>
  <c r="F21756" i="10"/>
  <c r="H21756" i="10" s="1"/>
  <c r="N21755" i="10"/>
  <c r="O21755" i="10" s="1"/>
  <c r="B21758" i="10" l="1"/>
  <c r="E21757" i="10"/>
  <c r="D21757" i="10"/>
  <c r="Q21757" i="10"/>
  <c r="L21757" i="10"/>
  <c r="G21757" i="10"/>
  <c r="C29909" i="10"/>
  <c r="I21756" i="10"/>
  <c r="J21756" i="10" s="1"/>
  <c r="N21756" i="10"/>
  <c r="O21756" i="10" s="1"/>
  <c r="P21757" i="10"/>
  <c r="R21757" i="10" s="1"/>
  <c r="A21758" i="10"/>
  <c r="K21757" i="10"/>
  <c r="M21757" i="10" s="1"/>
  <c r="F21757" i="10"/>
  <c r="H21757" i="10" s="1"/>
  <c r="S21756" i="10"/>
  <c r="T21756" i="10" s="1"/>
  <c r="B21759" i="10" l="1"/>
  <c r="E21758" i="10"/>
  <c r="D21758" i="10"/>
  <c r="Q21758" i="10"/>
  <c r="L21758" i="10"/>
  <c r="G21758" i="10"/>
  <c r="C29910" i="10"/>
  <c r="I21757" i="10"/>
  <c r="J21757" i="10" s="1"/>
  <c r="P21758" i="10"/>
  <c r="R21758" i="10" s="1"/>
  <c r="A21759" i="10"/>
  <c r="F21758" i="10"/>
  <c r="H21758" i="10" s="1"/>
  <c r="K21758" i="10"/>
  <c r="M21758" i="10" s="1"/>
  <c r="S21757" i="10"/>
  <c r="T21757" i="10" s="1"/>
  <c r="N21757" i="10"/>
  <c r="O21757" i="10" s="1"/>
  <c r="B21760" i="10" l="1"/>
  <c r="E21759" i="10"/>
  <c r="D21759" i="10"/>
  <c r="Q21759" i="10"/>
  <c r="L21759" i="10"/>
  <c r="G21759" i="10"/>
  <c r="C29911" i="10"/>
  <c r="I21758" i="10"/>
  <c r="J21758" i="10" s="1"/>
  <c r="N21758" i="10"/>
  <c r="O21758" i="10" s="1"/>
  <c r="P21759" i="10"/>
  <c r="R21759" i="10" s="1"/>
  <c r="A21760" i="10"/>
  <c r="K21759" i="10"/>
  <c r="M21759" i="10" s="1"/>
  <c r="F21759" i="10"/>
  <c r="H21759" i="10" s="1"/>
  <c r="S21758" i="10"/>
  <c r="T21758" i="10" s="1"/>
  <c r="B21761" i="10" l="1"/>
  <c r="D21760" i="10"/>
  <c r="E21760" i="10"/>
  <c r="Q21760" i="10"/>
  <c r="L21760" i="10"/>
  <c r="G21760" i="10"/>
  <c r="C29912" i="10"/>
  <c r="P21760" i="10"/>
  <c r="R21760" i="10" s="1"/>
  <c r="A21761" i="10"/>
  <c r="K21760" i="10"/>
  <c r="M21760" i="10" s="1"/>
  <c r="F21760" i="10"/>
  <c r="H21760" i="10" s="1"/>
  <c r="S21759" i="10"/>
  <c r="T21759" i="10" s="1"/>
  <c r="I21759" i="10"/>
  <c r="J21759" i="10" s="1"/>
  <c r="N21759" i="10"/>
  <c r="O21759" i="10" s="1"/>
  <c r="B21762" i="10" l="1"/>
  <c r="E21761" i="10"/>
  <c r="D21761" i="10"/>
  <c r="Q21761" i="10"/>
  <c r="L21761" i="10"/>
  <c r="G21761" i="10"/>
  <c r="C29913" i="10"/>
  <c r="I21760" i="10"/>
  <c r="J21760" i="10" s="1"/>
  <c r="N21760" i="10"/>
  <c r="O21760" i="10" s="1"/>
  <c r="P21761" i="10"/>
  <c r="R21761" i="10" s="1"/>
  <c r="A21762" i="10"/>
  <c r="F21761" i="10"/>
  <c r="H21761" i="10" s="1"/>
  <c r="K21761" i="10"/>
  <c r="M21761" i="10" s="1"/>
  <c r="S21760" i="10"/>
  <c r="T21760" i="10" s="1"/>
  <c r="B21763" i="10" l="1"/>
  <c r="E21762" i="10"/>
  <c r="D21762" i="10"/>
  <c r="Q21762" i="10"/>
  <c r="L21762" i="10"/>
  <c r="G21762" i="10"/>
  <c r="C29914" i="10"/>
  <c r="I21761" i="10"/>
  <c r="J21761" i="10" s="1"/>
  <c r="N21761" i="10"/>
  <c r="O21761" i="10" s="1"/>
  <c r="P21762" i="10"/>
  <c r="R21762" i="10" s="1"/>
  <c r="A21763" i="10"/>
  <c r="K21762" i="10"/>
  <c r="M21762" i="10" s="1"/>
  <c r="F21762" i="10"/>
  <c r="H21762" i="10" s="1"/>
  <c r="S21761" i="10"/>
  <c r="T21761" i="10" s="1"/>
  <c r="B21764" i="10" l="1"/>
  <c r="E21763" i="10"/>
  <c r="D21763" i="10"/>
  <c r="Q21763" i="10"/>
  <c r="L21763" i="10"/>
  <c r="G21763" i="10"/>
  <c r="C29915" i="10"/>
  <c r="I21762" i="10"/>
  <c r="J21762" i="10" s="1"/>
  <c r="N21762" i="10"/>
  <c r="O21762" i="10" s="1"/>
  <c r="P21763" i="10"/>
  <c r="R21763" i="10" s="1"/>
  <c r="A21764" i="10"/>
  <c r="F21763" i="10"/>
  <c r="H21763" i="10" s="1"/>
  <c r="K21763" i="10"/>
  <c r="M21763" i="10" s="1"/>
  <c r="S21762" i="10"/>
  <c r="T21762" i="10" s="1"/>
  <c r="B21765" i="10" l="1"/>
  <c r="E21764" i="10"/>
  <c r="D21764" i="10"/>
  <c r="Q21764" i="10"/>
  <c r="L21764" i="10"/>
  <c r="G21764" i="10"/>
  <c r="C29916" i="10"/>
  <c r="P21764" i="10"/>
  <c r="R21764" i="10" s="1"/>
  <c r="A21765" i="10"/>
  <c r="K21764" i="10"/>
  <c r="M21764" i="10" s="1"/>
  <c r="F21764" i="10"/>
  <c r="H21764" i="10" s="1"/>
  <c r="S21763" i="10"/>
  <c r="T21763" i="10" s="1"/>
  <c r="I21763" i="10"/>
  <c r="J21763" i="10" s="1"/>
  <c r="N21763" i="10"/>
  <c r="O21763" i="10" s="1"/>
  <c r="B21766" i="10" l="1"/>
  <c r="E21765" i="10"/>
  <c r="D21765" i="10"/>
  <c r="Q21765" i="10"/>
  <c r="L21765" i="10"/>
  <c r="G21765" i="10"/>
  <c r="C29917" i="10"/>
  <c r="I21764" i="10"/>
  <c r="J21764" i="10" s="1"/>
  <c r="N21764" i="10"/>
  <c r="O21764" i="10" s="1"/>
  <c r="P21765" i="10"/>
  <c r="R21765" i="10" s="1"/>
  <c r="A21766" i="10"/>
  <c r="F21765" i="10"/>
  <c r="H21765" i="10" s="1"/>
  <c r="K21765" i="10"/>
  <c r="M21765" i="10" s="1"/>
  <c r="S21764" i="10"/>
  <c r="T21764" i="10" s="1"/>
  <c r="B21767" i="10" l="1"/>
  <c r="E21766" i="10"/>
  <c r="D21766" i="10"/>
  <c r="Q21766" i="10"/>
  <c r="L21766" i="10"/>
  <c r="G21766" i="10"/>
  <c r="C29918" i="10"/>
  <c r="N21765" i="10"/>
  <c r="O21765" i="10" s="1"/>
  <c r="I21765" i="10"/>
  <c r="J21765" i="10" s="1"/>
  <c r="P21766" i="10"/>
  <c r="R21766" i="10" s="1"/>
  <c r="A21767" i="10"/>
  <c r="K21766" i="10"/>
  <c r="M21766" i="10" s="1"/>
  <c r="F21766" i="10"/>
  <c r="H21766" i="10" s="1"/>
  <c r="S21765" i="10"/>
  <c r="T21765" i="10" s="1"/>
  <c r="B21768" i="10" l="1"/>
  <c r="E21767" i="10"/>
  <c r="D21767" i="10"/>
  <c r="Q21767" i="10"/>
  <c r="L21767" i="10"/>
  <c r="G21767" i="10"/>
  <c r="C29919" i="10"/>
  <c r="N21766" i="10"/>
  <c r="O21766" i="10" s="1"/>
  <c r="P21767" i="10"/>
  <c r="R21767" i="10" s="1"/>
  <c r="A21768" i="10"/>
  <c r="K21767" i="10"/>
  <c r="M21767" i="10" s="1"/>
  <c r="F21767" i="10"/>
  <c r="H21767" i="10" s="1"/>
  <c r="S21766" i="10"/>
  <c r="T21766" i="10" s="1"/>
  <c r="I21766" i="10"/>
  <c r="J21766" i="10" s="1"/>
  <c r="B21769" i="10" l="1"/>
  <c r="E21768" i="10"/>
  <c r="D21768" i="10"/>
  <c r="Q21768" i="10"/>
  <c r="L21768" i="10"/>
  <c r="G21768" i="10"/>
  <c r="C29920" i="10"/>
  <c r="I21767" i="10"/>
  <c r="J21767" i="10" s="1"/>
  <c r="N21767" i="10"/>
  <c r="O21767" i="10" s="1"/>
  <c r="P21768" i="10"/>
  <c r="R21768" i="10" s="1"/>
  <c r="A21769" i="10"/>
  <c r="F21768" i="10"/>
  <c r="H21768" i="10" s="1"/>
  <c r="K21768" i="10"/>
  <c r="M21768" i="10" s="1"/>
  <c r="S21767" i="10"/>
  <c r="T21767" i="10" s="1"/>
  <c r="B21770" i="10" l="1"/>
  <c r="E21769" i="10"/>
  <c r="D21769" i="10"/>
  <c r="Q21769" i="10"/>
  <c r="L21769" i="10"/>
  <c r="G21769" i="10"/>
  <c r="C29921" i="10"/>
  <c r="P21769" i="10"/>
  <c r="R21769" i="10" s="1"/>
  <c r="A21770" i="10"/>
  <c r="K21769" i="10"/>
  <c r="M21769" i="10" s="1"/>
  <c r="F21769" i="10"/>
  <c r="H21769" i="10" s="1"/>
  <c r="S21768" i="10"/>
  <c r="T21768" i="10" s="1"/>
  <c r="I21768" i="10"/>
  <c r="J21768" i="10" s="1"/>
  <c r="N21768" i="10"/>
  <c r="O21768" i="10" s="1"/>
  <c r="B21771" i="10" l="1"/>
  <c r="E21770" i="10"/>
  <c r="D21770" i="10"/>
  <c r="Q21770" i="10"/>
  <c r="L21770" i="10"/>
  <c r="G21770" i="10"/>
  <c r="C29922" i="10"/>
  <c r="I21769" i="10"/>
  <c r="J21769" i="10" s="1"/>
  <c r="N21769" i="10"/>
  <c r="O21769" i="10" s="1"/>
  <c r="P21770" i="10"/>
  <c r="R21770" i="10" s="1"/>
  <c r="A21771" i="10"/>
  <c r="K21770" i="10"/>
  <c r="M21770" i="10" s="1"/>
  <c r="F21770" i="10"/>
  <c r="H21770" i="10" s="1"/>
  <c r="S21769" i="10"/>
  <c r="T21769" i="10" s="1"/>
  <c r="B21772" i="10" l="1"/>
  <c r="E21771" i="10"/>
  <c r="D21771" i="10"/>
  <c r="Q21771" i="10"/>
  <c r="L21771" i="10"/>
  <c r="G21771" i="10"/>
  <c r="C29923" i="10"/>
  <c r="I21770" i="10"/>
  <c r="J21770" i="10" s="1"/>
  <c r="N21770" i="10"/>
  <c r="O21770" i="10" s="1"/>
  <c r="P21771" i="10"/>
  <c r="R21771" i="10" s="1"/>
  <c r="A21772" i="10"/>
  <c r="F21771" i="10"/>
  <c r="H21771" i="10" s="1"/>
  <c r="K21771" i="10"/>
  <c r="M21771" i="10" s="1"/>
  <c r="S21770" i="10"/>
  <c r="T21770" i="10" s="1"/>
  <c r="B21773" i="10" l="1"/>
  <c r="D21772" i="10"/>
  <c r="E21772" i="10"/>
  <c r="Q21772" i="10"/>
  <c r="L21772" i="10"/>
  <c r="G21772" i="10"/>
  <c r="C29924" i="10"/>
  <c r="S21771" i="10"/>
  <c r="T21771" i="10" s="1"/>
  <c r="P21772" i="10"/>
  <c r="R21772" i="10" s="1"/>
  <c r="A21773" i="10"/>
  <c r="F21772" i="10"/>
  <c r="H21772" i="10" s="1"/>
  <c r="K21772" i="10"/>
  <c r="M21772" i="10" s="1"/>
  <c r="N21771" i="10"/>
  <c r="O21771" i="10" s="1"/>
  <c r="I21771" i="10"/>
  <c r="J21771" i="10" s="1"/>
  <c r="B21774" i="10" l="1"/>
  <c r="E21773" i="10"/>
  <c r="D21773" i="10"/>
  <c r="Q21773" i="10"/>
  <c r="L21773" i="10"/>
  <c r="G21773" i="10"/>
  <c r="C29925" i="10"/>
  <c r="I21772" i="10"/>
  <c r="J21772" i="10" s="1"/>
  <c r="N21772" i="10"/>
  <c r="O21772" i="10" s="1"/>
  <c r="P21773" i="10"/>
  <c r="R21773" i="10" s="1"/>
  <c r="A21774" i="10"/>
  <c r="K21773" i="10"/>
  <c r="M21773" i="10" s="1"/>
  <c r="F21773" i="10"/>
  <c r="H21773" i="10" s="1"/>
  <c r="S21772" i="10"/>
  <c r="T21772" i="10" s="1"/>
  <c r="B21775" i="10" l="1"/>
  <c r="E21774" i="10"/>
  <c r="D21774" i="10"/>
  <c r="Q21774" i="10"/>
  <c r="L21774" i="10"/>
  <c r="G21774" i="10"/>
  <c r="C29926" i="10"/>
  <c r="P21774" i="10"/>
  <c r="R21774" i="10" s="1"/>
  <c r="A21775" i="10"/>
  <c r="K21774" i="10"/>
  <c r="M21774" i="10" s="1"/>
  <c r="F21774" i="10"/>
  <c r="H21774" i="10" s="1"/>
  <c r="S21773" i="10"/>
  <c r="T21773" i="10" s="1"/>
  <c r="N21773" i="10"/>
  <c r="O21773" i="10" s="1"/>
  <c r="I21773" i="10"/>
  <c r="J21773" i="10" s="1"/>
  <c r="B21776" i="10" l="1"/>
  <c r="E21775" i="10"/>
  <c r="D21775" i="10"/>
  <c r="Q21775" i="10"/>
  <c r="L21775" i="10"/>
  <c r="G21775" i="10"/>
  <c r="C29927" i="10"/>
  <c r="I21774" i="10"/>
  <c r="J21774" i="10" s="1"/>
  <c r="N21774" i="10"/>
  <c r="O21774" i="10" s="1"/>
  <c r="P21775" i="10"/>
  <c r="R21775" i="10" s="1"/>
  <c r="A21776" i="10"/>
  <c r="K21775" i="10"/>
  <c r="M21775" i="10" s="1"/>
  <c r="F21775" i="10"/>
  <c r="H21775" i="10" s="1"/>
  <c r="S21774" i="10"/>
  <c r="T21774" i="10" s="1"/>
  <c r="B21777" i="10" l="1"/>
  <c r="E21776" i="10"/>
  <c r="D21776" i="10"/>
  <c r="Q21776" i="10"/>
  <c r="L21776" i="10"/>
  <c r="G21776" i="10"/>
  <c r="C29928" i="10"/>
  <c r="I21775" i="10"/>
  <c r="J21775" i="10" s="1"/>
  <c r="N21775" i="10"/>
  <c r="O21775" i="10" s="1"/>
  <c r="P21776" i="10"/>
  <c r="R21776" i="10" s="1"/>
  <c r="A21777" i="10"/>
  <c r="K21776" i="10"/>
  <c r="M21776" i="10" s="1"/>
  <c r="F21776" i="10"/>
  <c r="H21776" i="10" s="1"/>
  <c r="S21775" i="10"/>
  <c r="T21775" i="10" s="1"/>
  <c r="B21778" i="10" l="1"/>
  <c r="E21777" i="10"/>
  <c r="D21777" i="10"/>
  <c r="Q21777" i="10"/>
  <c r="L21777" i="10"/>
  <c r="G21777" i="10"/>
  <c r="C29929" i="10"/>
  <c r="N21776" i="10"/>
  <c r="O21776" i="10" s="1"/>
  <c r="P21777" i="10"/>
  <c r="R21777" i="10" s="1"/>
  <c r="A21778" i="10"/>
  <c r="K21777" i="10"/>
  <c r="M21777" i="10" s="1"/>
  <c r="F21777" i="10"/>
  <c r="H21777" i="10" s="1"/>
  <c r="S21776" i="10"/>
  <c r="T21776" i="10" s="1"/>
  <c r="I21776" i="10"/>
  <c r="J21776" i="10" s="1"/>
  <c r="B21779" i="10" l="1"/>
  <c r="E21778" i="10"/>
  <c r="D21778" i="10"/>
  <c r="Q21778" i="10"/>
  <c r="L21778" i="10"/>
  <c r="G21778" i="10"/>
  <c r="C29930" i="10"/>
  <c r="I21777" i="10"/>
  <c r="J21777" i="10" s="1"/>
  <c r="N21777" i="10"/>
  <c r="O21777" i="10" s="1"/>
  <c r="P21778" i="10"/>
  <c r="R21778" i="10" s="1"/>
  <c r="A21779" i="10"/>
  <c r="K21778" i="10"/>
  <c r="M21778" i="10" s="1"/>
  <c r="F21778" i="10"/>
  <c r="H21778" i="10" s="1"/>
  <c r="S21777" i="10"/>
  <c r="T21777" i="10" s="1"/>
  <c r="B21780" i="10" l="1"/>
  <c r="E21779" i="10"/>
  <c r="D21779" i="10"/>
  <c r="Q21779" i="10"/>
  <c r="L21779" i="10"/>
  <c r="G21779" i="10"/>
  <c r="C29931" i="10"/>
  <c r="P21779" i="10"/>
  <c r="R21779" i="10" s="1"/>
  <c r="A21780" i="10"/>
  <c r="K21779" i="10"/>
  <c r="M21779" i="10" s="1"/>
  <c r="F21779" i="10"/>
  <c r="H21779" i="10" s="1"/>
  <c r="S21778" i="10"/>
  <c r="T21778" i="10" s="1"/>
  <c r="I21778" i="10"/>
  <c r="J21778" i="10" s="1"/>
  <c r="N21778" i="10"/>
  <c r="O21778" i="10" s="1"/>
  <c r="B21781" i="10" l="1"/>
  <c r="D21780" i="10"/>
  <c r="E21780" i="10"/>
  <c r="Q21780" i="10"/>
  <c r="L21780" i="10"/>
  <c r="G21780" i="10"/>
  <c r="C29932" i="10"/>
  <c r="I21779" i="10"/>
  <c r="J21779" i="10" s="1"/>
  <c r="N21779" i="10"/>
  <c r="O21779" i="10" s="1"/>
  <c r="P21780" i="10"/>
  <c r="R21780" i="10" s="1"/>
  <c r="A21781" i="10"/>
  <c r="K21780" i="10"/>
  <c r="M21780" i="10" s="1"/>
  <c r="F21780" i="10"/>
  <c r="H21780" i="10" s="1"/>
  <c r="S21779" i="10"/>
  <c r="T21779" i="10" s="1"/>
  <c r="B21782" i="10" l="1"/>
  <c r="E21781" i="10"/>
  <c r="D21781" i="10"/>
  <c r="Q21781" i="10"/>
  <c r="L21781" i="10"/>
  <c r="G21781" i="10"/>
  <c r="C29933" i="10"/>
  <c r="I21780" i="10"/>
  <c r="J21780" i="10" s="1"/>
  <c r="N21780" i="10"/>
  <c r="O21780" i="10" s="1"/>
  <c r="P21781" i="10"/>
  <c r="R21781" i="10" s="1"/>
  <c r="A21782" i="10"/>
  <c r="K21781" i="10"/>
  <c r="M21781" i="10" s="1"/>
  <c r="F21781" i="10"/>
  <c r="H21781" i="10" s="1"/>
  <c r="S21780" i="10"/>
  <c r="T21780" i="10" s="1"/>
  <c r="B21783" i="10" l="1"/>
  <c r="E21782" i="10"/>
  <c r="D21782" i="10"/>
  <c r="Q21782" i="10"/>
  <c r="L21782" i="10"/>
  <c r="G21782" i="10"/>
  <c r="C29934" i="10"/>
  <c r="I21781" i="10"/>
  <c r="J21781" i="10" s="1"/>
  <c r="P21782" i="10"/>
  <c r="R21782" i="10" s="1"/>
  <c r="A21783" i="10"/>
  <c r="F21782" i="10"/>
  <c r="H21782" i="10" s="1"/>
  <c r="K21782" i="10"/>
  <c r="M21782" i="10" s="1"/>
  <c r="S21781" i="10"/>
  <c r="T21781" i="10" s="1"/>
  <c r="N21781" i="10"/>
  <c r="O21781" i="10" s="1"/>
  <c r="B21784" i="10" l="1"/>
  <c r="E21783" i="10"/>
  <c r="D21783" i="10"/>
  <c r="Q21783" i="10"/>
  <c r="L21783" i="10"/>
  <c r="G21783" i="10"/>
  <c r="C29935" i="10"/>
  <c r="I21782" i="10"/>
  <c r="J21782" i="10" s="1"/>
  <c r="N21782" i="10"/>
  <c r="O21782" i="10" s="1"/>
  <c r="P21783" i="10"/>
  <c r="R21783" i="10" s="1"/>
  <c r="A21784" i="10"/>
  <c r="K21783" i="10"/>
  <c r="M21783" i="10" s="1"/>
  <c r="F21783" i="10"/>
  <c r="H21783" i="10" s="1"/>
  <c r="S21782" i="10"/>
  <c r="T21782" i="10" s="1"/>
  <c r="B21785" i="10" l="1"/>
  <c r="E21784" i="10"/>
  <c r="D21784" i="10"/>
  <c r="Q21784" i="10"/>
  <c r="L21784" i="10"/>
  <c r="G21784" i="10"/>
  <c r="C29936" i="10"/>
  <c r="I21783" i="10"/>
  <c r="J21783" i="10" s="1"/>
  <c r="P21784" i="10"/>
  <c r="R21784" i="10" s="1"/>
  <c r="A21785" i="10"/>
  <c r="K21784" i="10"/>
  <c r="M21784" i="10" s="1"/>
  <c r="F21784" i="10"/>
  <c r="H21784" i="10" s="1"/>
  <c r="S21783" i="10"/>
  <c r="T21783" i="10" s="1"/>
  <c r="N21783" i="10"/>
  <c r="O21783" i="10" s="1"/>
  <c r="B21786" i="10" l="1"/>
  <c r="E21785" i="10"/>
  <c r="D21785" i="10"/>
  <c r="Q21785" i="10"/>
  <c r="L21785" i="10"/>
  <c r="G21785" i="10"/>
  <c r="C29937" i="10"/>
  <c r="I21784" i="10"/>
  <c r="J21784" i="10" s="1"/>
  <c r="N21784" i="10"/>
  <c r="O21784" i="10" s="1"/>
  <c r="P21785" i="10"/>
  <c r="R21785" i="10" s="1"/>
  <c r="A21786" i="10"/>
  <c r="K21785" i="10"/>
  <c r="M21785" i="10" s="1"/>
  <c r="F21785" i="10"/>
  <c r="H21785" i="10" s="1"/>
  <c r="S21784" i="10"/>
  <c r="T21784" i="10" s="1"/>
  <c r="B21787" i="10" l="1"/>
  <c r="D21786" i="10"/>
  <c r="E21786" i="10"/>
  <c r="Q21786" i="10"/>
  <c r="L21786" i="10"/>
  <c r="G21786" i="10"/>
  <c r="C29938" i="10"/>
  <c r="S21785" i="10"/>
  <c r="T21785" i="10" s="1"/>
  <c r="I21785" i="10"/>
  <c r="J21785" i="10" s="1"/>
  <c r="N21785" i="10"/>
  <c r="O21785" i="10" s="1"/>
  <c r="P21786" i="10"/>
  <c r="R21786" i="10" s="1"/>
  <c r="A21787" i="10"/>
  <c r="K21786" i="10"/>
  <c r="M21786" i="10" s="1"/>
  <c r="F21786" i="10"/>
  <c r="H21786" i="10" s="1"/>
  <c r="B21788" i="10" l="1"/>
  <c r="E21787" i="10"/>
  <c r="D21787" i="10"/>
  <c r="Q21787" i="10"/>
  <c r="L21787" i="10"/>
  <c r="G21787" i="10"/>
  <c r="C29939" i="10"/>
  <c r="S21786" i="10"/>
  <c r="T21786" i="10" s="1"/>
  <c r="I21786" i="10"/>
  <c r="J21786" i="10" s="1"/>
  <c r="N21786" i="10"/>
  <c r="O21786" i="10" s="1"/>
  <c r="P21787" i="10"/>
  <c r="R21787" i="10" s="1"/>
  <c r="A21788" i="10"/>
  <c r="K21787" i="10"/>
  <c r="M21787" i="10" s="1"/>
  <c r="F21787" i="10"/>
  <c r="H21787" i="10" s="1"/>
  <c r="B21789" i="10" l="1"/>
  <c r="E21788" i="10"/>
  <c r="D21788" i="10"/>
  <c r="Q21788" i="10"/>
  <c r="L21788" i="10"/>
  <c r="G21788" i="10"/>
  <c r="C29940" i="10"/>
  <c r="S21787" i="10"/>
  <c r="T21787" i="10" s="1"/>
  <c r="N21787" i="10"/>
  <c r="O21787" i="10" s="1"/>
  <c r="P21788" i="10"/>
  <c r="R21788" i="10" s="1"/>
  <c r="A21789" i="10"/>
  <c r="K21788" i="10"/>
  <c r="M21788" i="10" s="1"/>
  <c r="F21788" i="10"/>
  <c r="H21788" i="10" s="1"/>
  <c r="I21787" i="10"/>
  <c r="J21787" i="10" s="1"/>
  <c r="B21790" i="10" l="1"/>
  <c r="E21789" i="10"/>
  <c r="D21789" i="10"/>
  <c r="Q21789" i="10"/>
  <c r="L21789" i="10"/>
  <c r="G21789" i="10"/>
  <c r="C29941" i="10"/>
  <c r="I21788" i="10"/>
  <c r="J21788" i="10" s="1"/>
  <c r="N21788" i="10"/>
  <c r="O21788" i="10" s="1"/>
  <c r="P21789" i="10"/>
  <c r="R21789" i="10" s="1"/>
  <c r="A21790" i="10"/>
  <c r="K21789" i="10"/>
  <c r="M21789" i="10" s="1"/>
  <c r="F21789" i="10"/>
  <c r="H21789" i="10" s="1"/>
  <c r="S21788" i="10"/>
  <c r="T21788" i="10" s="1"/>
  <c r="B21791" i="10" l="1"/>
  <c r="E21790" i="10"/>
  <c r="D21790" i="10"/>
  <c r="Q21790" i="10"/>
  <c r="L21790" i="10"/>
  <c r="G21790" i="10"/>
  <c r="C29942" i="10"/>
  <c r="N21789" i="10"/>
  <c r="O21789" i="10" s="1"/>
  <c r="P21790" i="10"/>
  <c r="R21790" i="10" s="1"/>
  <c r="A21791" i="10"/>
  <c r="F21790" i="10"/>
  <c r="H21790" i="10" s="1"/>
  <c r="K21790" i="10"/>
  <c r="M21790" i="10" s="1"/>
  <c r="S21789" i="10"/>
  <c r="T21789" i="10" s="1"/>
  <c r="I21789" i="10"/>
  <c r="J21789" i="10" s="1"/>
  <c r="B21792" i="10" l="1"/>
  <c r="E21791" i="10"/>
  <c r="D21791" i="10"/>
  <c r="Q21791" i="10"/>
  <c r="L21791" i="10"/>
  <c r="G21791" i="10"/>
  <c r="C29943" i="10"/>
  <c r="I21790" i="10"/>
  <c r="J21790" i="10" s="1"/>
  <c r="N21790" i="10"/>
  <c r="O21790" i="10" s="1"/>
  <c r="P21791" i="10"/>
  <c r="R21791" i="10" s="1"/>
  <c r="A21792" i="10"/>
  <c r="F21791" i="10"/>
  <c r="H21791" i="10" s="1"/>
  <c r="K21791" i="10"/>
  <c r="M21791" i="10" s="1"/>
  <c r="S21790" i="10"/>
  <c r="T21790" i="10" s="1"/>
  <c r="B21793" i="10" l="1"/>
  <c r="E21792" i="10"/>
  <c r="D21792" i="10"/>
  <c r="Q21792" i="10"/>
  <c r="L21792" i="10"/>
  <c r="G21792" i="10"/>
  <c r="C29944" i="10"/>
  <c r="N21791" i="10"/>
  <c r="O21791" i="10" s="1"/>
  <c r="S21791" i="10"/>
  <c r="T21791" i="10" s="1"/>
  <c r="I21791" i="10"/>
  <c r="J21791" i="10" s="1"/>
  <c r="P21792" i="10"/>
  <c r="R21792" i="10" s="1"/>
  <c r="A21793" i="10"/>
  <c r="F21792" i="10"/>
  <c r="H21792" i="10" s="1"/>
  <c r="K21792" i="10"/>
  <c r="M21792" i="10" s="1"/>
  <c r="B21794" i="10" l="1"/>
  <c r="E21793" i="10"/>
  <c r="D21793" i="10"/>
  <c r="Q21793" i="10"/>
  <c r="L21793" i="10"/>
  <c r="G21793" i="10"/>
  <c r="C29945" i="10"/>
  <c r="I21792" i="10"/>
  <c r="J21792" i="10" s="1"/>
  <c r="N21792" i="10"/>
  <c r="O21792" i="10" s="1"/>
  <c r="P21793" i="10"/>
  <c r="R21793" i="10" s="1"/>
  <c r="A21794" i="10"/>
  <c r="F21793" i="10"/>
  <c r="H21793" i="10" s="1"/>
  <c r="K21793" i="10"/>
  <c r="M21793" i="10" s="1"/>
  <c r="S21792" i="10"/>
  <c r="T21792" i="10" s="1"/>
  <c r="B21795" i="10" l="1"/>
  <c r="E21794" i="10"/>
  <c r="D21794" i="10"/>
  <c r="Q21794" i="10"/>
  <c r="L21794" i="10"/>
  <c r="G21794" i="10"/>
  <c r="C29946" i="10"/>
  <c r="N21793" i="10"/>
  <c r="O21793" i="10" s="1"/>
  <c r="S21793" i="10"/>
  <c r="T21793" i="10" s="1"/>
  <c r="P21794" i="10"/>
  <c r="R21794" i="10" s="1"/>
  <c r="A21795" i="10"/>
  <c r="F21794" i="10"/>
  <c r="H21794" i="10" s="1"/>
  <c r="K21794" i="10"/>
  <c r="M21794" i="10" s="1"/>
  <c r="I21793" i="10"/>
  <c r="J21793" i="10" s="1"/>
  <c r="B21796" i="10" l="1"/>
  <c r="E21795" i="10"/>
  <c r="D21795" i="10"/>
  <c r="Q21795" i="10"/>
  <c r="L21795" i="10"/>
  <c r="G21795" i="10"/>
  <c r="C29947" i="10"/>
  <c r="I21794" i="10"/>
  <c r="J21794" i="10" s="1"/>
  <c r="N21794" i="10"/>
  <c r="O21794" i="10" s="1"/>
  <c r="P21795" i="10"/>
  <c r="R21795" i="10" s="1"/>
  <c r="A21796" i="10"/>
  <c r="F21795" i="10"/>
  <c r="H21795" i="10" s="1"/>
  <c r="K21795" i="10"/>
  <c r="M21795" i="10" s="1"/>
  <c r="S21794" i="10"/>
  <c r="T21794" i="10" s="1"/>
  <c r="B21797" i="10" l="1"/>
  <c r="E21796" i="10"/>
  <c r="D21796" i="10"/>
  <c r="Q21796" i="10"/>
  <c r="L21796" i="10"/>
  <c r="G21796" i="10"/>
  <c r="C29948" i="10"/>
  <c r="A21797" i="10"/>
  <c r="P21796" i="10"/>
  <c r="R21796" i="10" s="1"/>
  <c r="F21796" i="10"/>
  <c r="H21796" i="10" s="1"/>
  <c r="K21796" i="10"/>
  <c r="M21796" i="10" s="1"/>
  <c r="S21795" i="10"/>
  <c r="T21795" i="10" s="1"/>
  <c r="I21795" i="10"/>
  <c r="J21795" i="10" s="1"/>
  <c r="N21795" i="10"/>
  <c r="O21795" i="10" s="1"/>
  <c r="B21798" i="10" l="1"/>
  <c r="E21797" i="10"/>
  <c r="D21797" i="10"/>
  <c r="Q21797" i="10"/>
  <c r="L21797" i="10"/>
  <c r="G21797" i="10"/>
  <c r="C29949" i="10"/>
  <c r="P21797" i="10"/>
  <c r="R21797" i="10" s="1"/>
  <c r="A21798" i="10"/>
  <c r="F21797" i="10"/>
  <c r="H21797" i="10" s="1"/>
  <c r="K21797" i="10"/>
  <c r="M21797" i="10" s="1"/>
  <c r="I21796" i="10"/>
  <c r="J21796" i="10" s="1"/>
  <c r="N21796" i="10"/>
  <c r="O21796" i="10" s="1"/>
  <c r="S21796" i="10"/>
  <c r="T21796" i="10" s="1"/>
  <c r="B21799" i="10" l="1"/>
  <c r="E21798" i="10"/>
  <c r="D21798" i="10"/>
  <c r="Q21798" i="10"/>
  <c r="L21798" i="10"/>
  <c r="G21798" i="10"/>
  <c r="C29950" i="10"/>
  <c r="N21797" i="10"/>
  <c r="O21797" i="10" s="1"/>
  <c r="I21797" i="10"/>
  <c r="J21797" i="10" s="1"/>
  <c r="P21798" i="10"/>
  <c r="R21798" i="10" s="1"/>
  <c r="A21799" i="10"/>
  <c r="F21798" i="10"/>
  <c r="H21798" i="10" s="1"/>
  <c r="K21798" i="10"/>
  <c r="M21798" i="10" s="1"/>
  <c r="S21797" i="10"/>
  <c r="T21797" i="10" s="1"/>
  <c r="B21800" i="10" l="1"/>
  <c r="E21799" i="10"/>
  <c r="D21799" i="10"/>
  <c r="Q21799" i="10"/>
  <c r="L21799" i="10"/>
  <c r="G21799" i="10"/>
  <c r="C29951" i="10"/>
  <c r="N21798" i="10"/>
  <c r="O21798" i="10" s="1"/>
  <c r="S21798" i="10"/>
  <c r="T21798" i="10" s="1"/>
  <c r="I21798" i="10"/>
  <c r="J21798" i="10" s="1"/>
  <c r="P21799" i="10"/>
  <c r="R21799" i="10" s="1"/>
  <c r="A21800" i="10"/>
  <c r="F21799" i="10"/>
  <c r="H21799" i="10" s="1"/>
  <c r="K21799" i="10"/>
  <c r="M21799" i="10" s="1"/>
  <c r="B21801" i="10" l="1"/>
  <c r="E21800" i="10"/>
  <c r="D21800" i="10"/>
  <c r="Q21800" i="10"/>
  <c r="L21800" i="10"/>
  <c r="G21800" i="10"/>
  <c r="C29952" i="10"/>
  <c r="I21799" i="10"/>
  <c r="J21799" i="10" s="1"/>
  <c r="N21799" i="10"/>
  <c r="O21799" i="10" s="1"/>
  <c r="P21800" i="10"/>
  <c r="R21800" i="10" s="1"/>
  <c r="A21801" i="10"/>
  <c r="F21800" i="10"/>
  <c r="H21800" i="10" s="1"/>
  <c r="K21800" i="10"/>
  <c r="M21800" i="10" s="1"/>
  <c r="S21799" i="10"/>
  <c r="T21799" i="10" s="1"/>
  <c r="B21802" i="10" l="1"/>
  <c r="E21801" i="10"/>
  <c r="D21801" i="10"/>
  <c r="Q21801" i="10"/>
  <c r="L21801" i="10"/>
  <c r="G21801" i="10"/>
  <c r="C29953" i="10"/>
  <c r="N21800" i="10"/>
  <c r="O21800" i="10" s="1"/>
  <c r="S21800" i="10"/>
  <c r="T21800" i="10" s="1"/>
  <c r="P21801" i="10"/>
  <c r="R21801" i="10" s="1"/>
  <c r="A21802" i="10"/>
  <c r="F21801" i="10"/>
  <c r="H21801" i="10" s="1"/>
  <c r="K21801" i="10"/>
  <c r="M21801" i="10" s="1"/>
  <c r="I21800" i="10"/>
  <c r="J21800" i="10" s="1"/>
  <c r="B21803" i="10" l="1"/>
  <c r="D21802" i="10"/>
  <c r="E21802" i="10"/>
  <c r="Q21802" i="10"/>
  <c r="L21802" i="10"/>
  <c r="G21802" i="10"/>
  <c r="C29954" i="10"/>
  <c r="I21801" i="10"/>
  <c r="J21801" i="10" s="1"/>
  <c r="N21801" i="10"/>
  <c r="O21801" i="10" s="1"/>
  <c r="P21802" i="10"/>
  <c r="R21802" i="10" s="1"/>
  <c r="A21803" i="10"/>
  <c r="K21802" i="10"/>
  <c r="M21802" i="10" s="1"/>
  <c r="F21802" i="10"/>
  <c r="H21802" i="10" s="1"/>
  <c r="S21801" i="10"/>
  <c r="T21801" i="10" s="1"/>
  <c r="B21804" i="10" l="1"/>
  <c r="E21803" i="10"/>
  <c r="D21803" i="10"/>
  <c r="Q21803" i="10"/>
  <c r="L21803" i="10"/>
  <c r="G21803" i="10"/>
  <c r="C29955" i="10"/>
  <c r="P21803" i="10"/>
  <c r="R21803" i="10" s="1"/>
  <c r="A21804" i="10"/>
  <c r="K21803" i="10"/>
  <c r="M21803" i="10" s="1"/>
  <c r="F21803" i="10"/>
  <c r="H21803" i="10" s="1"/>
  <c r="S21802" i="10"/>
  <c r="T21802" i="10" s="1"/>
  <c r="I21802" i="10"/>
  <c r="J21802" i="10" s="1"/>
  <c r="N21802" i="10"/>
  <c r="O21802" i="10" s="1"/>
  <c r="B21805" i="10" l="1"/>
  <c r="E21804" i="10"/>
  <c r="D21804" i="10"/>
  <c r="Q21804" i="10"/>
  <c r="L21804" i="10"/>
  <c r="G21804" i="10"/>
  <c r="C29956" i="10"/>
  <c r="I21803" i="10"/>
  <c r="J21803" i="10" s="1"/>
  <c r="N21803" i="10"/>
  <c r="O21803" i="10" s="1"/>
  <c r="P21804" i="10"/>
  <c r="R21804" i="10" s="1"/>
  <c r="A21805" i="10"/>
  <c r="K21804" i="10"/>
  <c r="M21804" i="10" s="1"/>
  <c r="F21804" i="10"/>
  <c r="H21804" i="10" s="1"/>
  <c r="S21803" i="10"/>
  <c r="T21803" i="10" s="1"/>
  <c r="B21806" i="10" l="1"/>
  <c r="E21805" i="10"/>
  <c r="D21805" i="10"/>
  <c r="Q21805" i="10"/>
  <c r="L21805" i="10"/>
  <c r="G21805" i="10"/>
  <c r="C29957" i="10"/>
  <c r="I21804" i="10"/>
  <c r="J21804" i="10" s="1"/>
  <c r="N21804" i="10"/>
  <c r="O21804" i="10" s="1"/>
  <c r="P21805" i="10"/>
  <c r="R21805" i="10" s="1"/>
  <c r="A21806" i="10"/>
  <c r="K21805" i="10"/>
  <c r="M21805" i="10" s="1"/>
  <c r="F21805" i="10"/>
  <c r="H21805" i="10" s="1"/>
  <c r="S21804" i="10"/>
  <c r="T21804" i="10" s="1"/>
  <c r="B21807" i="10" l="1"/>
  <c r="D21806" i="10"/>
  <c r="E21806" i="10"/>
  <c r="Q21806" i="10"/>
  <c r="L21806" i="10"/>
  <c r="G21806" i="10"/>
  <c r="C29958" i="10"/>
  <c r="I21805" i="10"/>
  <c r="J21805" i="10" s="1"/>
  <c r="P21806" i="10"/>
  <c r="R21806" i="10" s="1"/>
  <c r="A21807" i="10"/>
  <c r="F21806" i="10"/>
  <c r="H21806" i="10" s="1"/>
  <c r="K21806" i="10"/>
  <c r="M21806" i="10" s="1"/>
  <c r="S21805" i="10"/>
  <c r="T21805" i="10" s="1"/>
  <c r="N21805" i="10"/>
  <c r="O21805" i="10" s="1"/>
  <c r="B21808" i="10" l="1"/>
  <c r="E21807" i="10"/>
  <c r="D21807" i="10"/>
  <c r="Q21807" i="10"/>
  <c r="L21807" i="10"/>
  <c r="G21807" i="10"/>
  <c r="C29959" i="10"/>
  <c r="I21806" i="10"/>
  <c r="J21806" i="10" s="1"/>
  <c r="N21806" i="10"/>
  <c r="O21806" i="10" s="1"/>
  <c r="P21807" i="10"/>
  <c r="R21807" i="10" s="1"/>
  <c r="A21808" i="10"/>
  <c r="F21807" i="10"/>
  <c r="H21807" i="10" s="1"/>
  <c r="K21807" i="10"/>
  <c r="M21807" i="10" s="1"/>
  <c r="S21806" i="10"/>
  <c r="T21806" i="10" s="1"/>
  <c r="B21809" i="10" l="1"/>
  <c r="E21808" i="10"/>
  <c r="D21808" i="10"/>
  <c r="Q21808" i="10"/>
  <c r="L21808" i="10"/>
  <c r="G21808" i="10"/>
  <c r="C29960" i="10"/>
  <c r="P21808" i="10"/>
  <c r="R21808" i="10" s="1"/>
  <c r="A21809" i="10"/>
  <c r="F21808" i="10"/>
  <c r="H21808" i="10" s="1"/>
  <c r="K21808" i="10"/>
  <c r="M21808" i="10" s="1"/>
  <c r="S21807" i="10"/>
  <c r="T21807" i="10" s="1"/>
  <c r="I21807" i="10"/>
  <c r="J21807" i="10" s="1"/>
  <c r="N21807" i="10"/>
  <c r="O21807" i="10" s="1"/>
  <c r="B21810" i="10" l="1"/>
  <c r="E21809" i="10"/>
  <c r="D21809" i="10"/>
  <c r="Q21809" i="10"/>
  <c r="L21809" i="10"/>
  <c r="G21809" i="10"/>
  <c r="C29961" i="10"/>
  <c r="I21808" i="10"/>
  <c r="J21808" i="10" s="1"/>
  <c r="N21808" i="10"/>
  <c r="O21808" i="10" s="1"/>
  <c r="P21809" i="10"/>
  <c r="R21809" i="10" s="1"/>
  <c r="A21810" i="10"/>
  <c r="F21809" i="10"/>
  <c r="H21809" i="10" s="1"/>
  <c r="K21809" i="10"/>
  <c r="M21809" i="10" s="1"/>
  <c r="S21808" i="10"/>
  <c r="T21808" i="10" s="1"/>
  <c r="B21811" i="10" l="1"/>
  <c r="E21810" i="10"/>
  <c r="D21810" i="10"/>
  <c r="Q21810" i="10"/>
  <c r="L21810" i="10"/>
  <c r="G21810" i="10"/>
  <c r="C29962" i="10"/>
  <c r="I21809" i="10"/>
  <c r="J21809" i="10" s="1"/>
  <c r="N21809" i="10"/>
  <c r="O21809" i="10" s="1"/>
  <c r="P21810" i="10"/>
  <c r="R21810" i="10" s="1"/>
  <c r="A21811" i="10"/>
  <c r="K21810" i="10"/>
  <c r="M21810" i="10" s="1"/>
  <c r="F21810" i="10"/>
  <c r="H21810" i="10" s="1"/>
  <c r="S21809" i="10"/>
  <c r="T21809" i="10" s="1"/>
  <c r="B21812" i="10" l="1"/>
  <c r="E21811" i="10"/>
  <c r="D21811" i="10"/>
  <c r="Q21811" i="10"/>
  <c r="L21811" i="10"/>
  <c r="G21811" i="10"/>
  <c r="C29963" i="10"/>
  <c r="I21810" i="10"/>
  <c r="J21810" i="10" s="1"/>
  <c r="N21810" i="10"/>
  <c r="O21810" i="10" s="1"/>
  <c r="P21811" i="10"/>
  <c r="R21811" i="10" s="1"/>
  <c r="A21812" i="10"/>
  <c r="K21811" i="10"/>
  <c r="M21811" i="10" s="1"/>
  <c r="F21811" i="10"/>
  <c r="H21811" i="10" s="1"/>
  <c r="S21810" i="10"/>
  <c r="T21810" i="10" s="1"/>
  <c r="B21813" i="10" l="1"/>
  <c r="D21812" i="10"/>
  <c r="E21812" i="10"/>
  <c r="Q21812" i="10"/>
  <c r="L21812" i="10"/>
  <c r="G21812" i="10"/>
  <c r="C29964" i="10"/>
  <c r="I21811" i="10"/>
  <c r="J21811" i="10" s="1"/>
  <c r="A21813" i="10"/>
  <c r="P21812" i="10"/>
  <c r="R21812" i="10" s="1"/>
  <c r="K21812" i="10"/>
  <c r="M21812" i="10" s="1"/>
  <c r="F21812" i="10"/>
  <c r="H21812" i="10" s="1"/>
  <c r="S21811" i="10"/>
  <c r="T21811" i="10" s="1"/>
  <c r="N21811" i="10"/>
  <c r="O21811" i="10" s="1"/>
  <c r="B21814" i="10" l="1"/>
  <c r="E21813" i="10"/>
  <c r="D21813" i="10"/>
  <c r="Q21813" i="10"/>
  <c r="L21813" i="10"/>
  <c r="G21813" i="10"/>
  <c r="C29965" i="10"/>
  <c r="I21812" i="10"/>
  <c r="J21812" i="10" s="1"/>
  <c r="N21812" i="10"/>
  <c r="O21812" i="10" s="1"/>
  <c r="S21812" i="10"/>
  <c r="T21812" i="10" s="1"/>
  <c r="P21813" i="10"/>
  <c r="R21813" i="10" s="1"/>
  <c r="A21814" i="10"/>
  <c r="F21813" i="10"/>
  <c r="H21813" i="10" s="1"/>
  <c r="K21813" i="10"/>
  <c r="M21813" i="10" s="1"/>
  <c r="B21815" i="10" l="1"/>
  <c r="E21814" i="10"/>
  <c r="D21814" i="10"/>
  <c r="Q21814" i="10"/>
  <c r="L21814" i="10"/>
  <c r="G21814" i="10"/>
  <c r="C29966" i="10"/>
  <c r="N21813" i="10"/>
  <c r="O21813" i="10" s="1"/>
  <c r="I21813" i="10"/>
  <c r="J21813" i="10" s="1"/>
  <c r="P21814" i="10"/>
  <c r="R21814" i="10" s="1"/>
  <c r="A21815" i="10"/>
  <c r="K21814" i="10"/>
  <c r="M21814" i="10" s="1"/>
  <c r="F21814" i="10"/>
  <c r="H21814" i="10" s="1"/>
  <c r="S21813" i="10"/>
  <c r="T21813" i="10" s="1"/>
  <c r="B21816" i="10" l="1"/>
  <c r="E21815" i="10"/>
  <c r="D21815" i="10"/>
  <c r="Q21815" i="10"/>
  <c r="L21815" i="10"/>
  <c r="G21815" i="10"/>
  <c r="C29967" i="10"/>
  <c r="N21814" i="10"/>
  <c r="O21814" i="10" s="1"/>
  <c r="P21815" i="10"/>
  <c r="R21815" i="10" s="1"/>
  <c r="A21816" i="10"/>
  <c r="K21815" i="10"/>
  <c r="M21815" i="10" s="1"/>
  <c r="F21815" i="10"/>
  <c r="H21815" i="10" s="1"/>
  <c r="S21814" i="10"/>
  <c r="T21814" i="10" s="1"/>
  <c r="I21814" i="10"/>
  <c r="J21814" i="10" s="1"/>
  <c r="B21817" i="10" l="1"/>
  <c r="E21816" i="10"/>
  <c r="D21816" i="10"/>
  <c r="Q21816" i="10"/>
  <c r="L21816" i="10"/>
  <c r="G21816" i="10"/>
  <c r="C29968" i="10"/>
  <c r="I21815" i="10"/>
  <c r="J21815" i="10" s="1"/>
  <c r="N21815" i="10"/>
  <c r="O21815" i="10" s="1"/>
  <c r="P21816" i="10"/>
  <c r="R21816" i="10" s="1"/>
  <c r="A21817" i="10"/>
  <c r="K21816" i="10"/>
  <c r="M21816" i="10" s="1"/>
  <c r="F21816" i="10"/>
  <c r="H21816" i="10" s="1"/>
  <c r="S21815" i="10"/>
  <c r="T21815" i="10" s="1"/>
  <c r="B21818" i="10" l="1"/>
  <c r="E21817" i="10"/>
  <c r="D21817" i="10"/>
  <c r="Q21817" i="10"/>
  <c r="L21817" i="10"/>
  <c r="G21817" i="10"/>
  <c r="C29969" i="10"/>
  <c r="P21817" i="10"/>
  <c r="R21817" i="10" s="1"/>
  <c r="A21818" i="10"/>
  <c r="F21817" i="10"/>
  <c r="H21817" i="10" s="1"/>
  <c r="K21817" i="10"/>
  <c r="M21817" i="10" s="1"/>
  <c r="S21816" i="10"/>
  <c r="T21816" i="10" s="1"/>
  <c r="I21816" i="10"/>
  <c r="J21816" i="10" s="1"/>
  <c r="N21816" i="10"/>
  <c r="O21816" i="10" s="1"/>
  <c r="B21819" i="10" l="1"/>
  <c r="D21818" i="10"/>
  <c r="E21818" i="10"/>
  <c r="Q21818" i="10"/>
  <c r="L21818" i="10"/>
  <c r="G21818" i="10"/>
  <c r="C29970" i="10"/>
  <c r="I21817" i="10"/>
  <c r="J21817" i="10" s="1"/>
  <c r="N21817" i="10"/>
  <c r="O21817" i="10" s="1"/>
  <c r="P21818" i="10"/>
  <c r="R21818" i="10" s="1"/>
  <c r="A21819" i="10"/>
  <c r="K21818" i="10"/>
  <c r="M21818" i="10" s="1"/>
  <c r="F21818" i="10"/>
  <c r="H21818" i="10" s="1"/>
  <c r="S21817" i="10"/>
  <c r="T21817" i="10" s="1"/>
  <c r="B21820" i="10" l="1"/>
  <c r="E21819" i="10"/>
  <c r="D21819" i="10"/>
  <c r="Q21819" i="10"/>
  <c r="L21819" i="10"/>
  <c r="G21819" i="10"/>
  <c r="C29971" i="10"/>
  <c r="I21818" i="10"/>
  <c r="J21818" i="10" s="1"/>
  <c r="N21818" i="10"/>
  <c r="O21818" i="10" s="1"/>
  <c r="P21819" i="10"/>
  <c r="R21819" i="10" s="1"/>
  <c r="A21820" i="10"/>
  <c r="F21819" i="10"/>
  <c r="H21819" i="10" s="1"/>
  <c r="K21819" i="10"/>
  <c r="M21819" i="10" s="1"/>
  <c r="S21818" i="10"/>
  <c r="T21818" i="10" s="1"/>
  <c r="B21821" i="10" l="1"/>
  <c r="D21820" i="10"/>
  <c r="E21820" i="10"/>
  <c r="Q21820" i="10"/>
  <c r="L21820" i="10"/>
  <c r="G21820" i="10"/>
  <c r="C29972" i="10"/>
  <c r="N21819" i="10"/>
  <c r="O21819" i="10" s="1"/>
  <c r="P21820" i="10"/>
  <c r="R21820" i="10" s="1"/>
  <c r="A21821" i="10"/>
  <c r="K21820" i="10"/>
  <c r="M21820" i="10" s="1"/>
  <c r="F21820" i="10"/>
  <c r="H21820" i="10" s="1"/>
  <c r="S21819" i="10"/>
  <c r="T21819" i="10" s="1"/>
  <c r="I21819" i="10"/>
  <c r="J21819" i="10" s="1"/>
  <c r="B21822" i="10" l="1"/>
  <c r="E21821" i="10"/>
  <c r="D21821" i="10"/>
  <c r="Q21821" i="10"/>
  <c r="L21821" i="10"/>
  <c r="G21821" i="10"/>
  <c r="C29973" i="10"/>
  <c r="I21820" i="10"/>
  <c r="J21820" i="10" s="1"/>
  <c r="N21820" i="10"/>
  <c r="O21820" i="10" s="1"/>
  <c r="P21821" i="10"/>
  <c r="R21821" i="10" s="1"/>
  <c r="A21822" i="10"/>
  <c r="K21821" i="10"/>
  <c r="M21821" i="10" s="1"/>
  <c r="F21821" i="10"/>
  <c r="H21821" i="10" s="1"/>
  <c r="S21820" i="10"/>
  <c r="T21820" i="10" s="1"/>
  <c r="B21823" i="10" l="1"/>
  <c r="E21822" i="10"/>
  <c r="D21822" i="10"/>
  <c r="Q21822" i="10"/>
  <c r="L21822" i="10"/>
  <c r="G21822" i="10"/>
  <c r="C29974" i="10"/>
  <c r="P21822" i="10"/>
  <c r="R21822" i="10" s="1"/>
  <c r="A21823" i="10"/>
  <c r="F21822" i="10"/>
  <c r="H21822" i="10" s="1"/>
  <c r="K21822" i="10"/>
  <c r="M21822" i="10" s="1"/>
  <c r="S21821" i="10"/>
  <c r="T21821" i="10" s="1"/>
  <c r="N21821" i="10"/>
  <c r="O21821" i="10" s="1"/>
  <c r="I21821" i="10"/>
  <c r="J21821" i="10" s="1"/>
  <c r="B21824" i="10" l="1"/>
  <c r="E21823" i="10"/>
  <c r="D21823" i="10"/>
  <c r="Q21823" i="10"/>
  <c r="L21823" i="10"/>
  <c r="G21823" i="10"/>
  <c r="C29975" i="10"/>
  <c r="I21822" i="10"/>
  <c r="J21822" i="10" s="1"/>
  <c r="N21822" i="10"/>
  <c r="O21822" i="10" s="1"/>
  <c r="P21823" i="10"/>
  <c r="R21823" i="10" s="1"/>
  <c r="A21824" i="10"/>
  <c r="F21823" i="10"/>
  <c r="H21823" i="10" s="1"/>
  <c r="K21823" i="10"/>
  <c r="M21823" i="10" s="1"/>
  <c r="S21822" i="10"/>
  <c r="T21822" i="10" s="1"/>
  <c r="B21825" i="10" l="1"/>
  <c r="D21824" i="10"/>
  <c r="E21824" i="10"/>
  <c r="Q21824" i="10"/>
  <c r="L21824" i="10"/>
  <c r="G21824" i="10"/>
  <c r="C29976" i="10"/>
  <c r="I21823" i="10"/>
  <c r="J21823" i="10" s="1"/>
  <c r="N21823" i="10"/>
  <c r="O21823" i="10" s="1"/>
  <c r="P21824" i="10"/>
  <c r="R21824" i="10" s="1"/>
  <c r="A21825" i="10"/>
  <c r="F21824" i="10"/>
  <c r="H21824" i="10" s="1"/>
  <c r="K21824" i="10"/>
  <c r="M21824" i="10" s="1"/>
  <c r="S21823" i="10"/>
  <c r="T21823" i="10" s="1"/>
  <c r="B21826" i="10" l="1"/>
  <c r="E21825" i="10"/>
  <c r="D21825" i="10"/>
  <c r="Q21825" i="10"/>
  <c r="L21825" i="10"/>
  <c r="G21825" i="10"/>
  <c r="C29977" i="10"/>
  <c r="I21824" i="10"/>
  <c r="J21824" i="10" s="1"/>
  <c r="N21824" i="10"/>
  <c r="O21824" i="10" s="1"/>
  <c r="P21825" i="10"/>
  <c r="R21825" i="10" s="1"/>
  <c r="A21826" i="10"/>
  <c r="F21825" i="10"/>
  <c r="H21825" i="10" s="1"/>
  <c r="K21825" i="10"/>
  <c r="M21825" i="10" s="1"/>
  <c r="S21824" i="10"/>
  <c r="T21824" i="10" s="1"/>
  <c r="B21827" i="10" l="1"/>
  <c r="D21826" i="10"/>
  <c r="E21826" i="10"/>
  <c r="Q21826" i="10"/>
  <c r="L21826" i="10"/>
  <c r="G21826" i="10"/>
  <c r="C29978" i="10"/>
  <c r="I21825" i="10"/>
  <c r="J21825" i="10" s="1"/>
  <c r="P21826" i="10"/>
  <c r="R21826" i="10" s="1"/>
  <c r="A21827" i="10"/>
  <c r="K21826" i="10"/>
  <c r="M21826" i="10" s="1"/>
  <c r="F21826" i="10"/>
  <c r="H21826" i="10" s="1"/>
  <c r="S21825" i="10"/>
  <c r="T21825" i="10" s="1"/>
  <c r="N21825" i="10"/>
  <c r="O21825" i="10" s="1"/>
  <c r="B21828" i="10" l="1"/>
  <c r="E21827" i="10"/>
  <c r="D21827" i="10"/>
  <c r="Q21827" i="10"/>
  <c r="L21827" i="10"/>
  <c r="G21827" i="10"/>
  <c r="C29979" i="10"/>
  <c r="I21826" i="10"/>
  <c r="J21826" i="10" s="1"/>
  <c r="N21826" i="10"/>
  <c r="O21826" i="10" s="1"/>
  <c r="P21827" i="10"/>
  <c r="R21827" i="10" s="1"/>
  <c r="A21828" i="10"/>
  <c r="F21827" i="10"/>
  <c r="H21827" i="10" s="1"/>
  <c r="K21827" i="10"/>
  <c r="M21827" i="10" s="1"/>
  <c r="S21826" i="10"/>
  <c r="T21826" i="10" s="1"/>
  <c r="B21829" i="10" l="1"/>
  <c r="E21828" i="10"/>
  <c r="D21828" i="10"/>
  <c r="Q21828" i="10"/>
  <c r="L21828" i="10"/>
  <c r="G21828" i="10"/>
  <c r="C29980" i="10"/>
  <c r="N21827" i="10"/>
  <c r="O21827" i="10" s="1"/>
  <c r="S21827" i="10"/>
  <c r="T21827" i="10" s="1"/>
  <c r="I21827" i="10"/>
  <c r="J21827" i="10" s="1"/>
  <c r="P21828" i="10"/>
  <c r="R21828" i="10" s="1"/>
  <c r="A21829" i="10"/>
  <c r="F21828" i="10"/>
  <c r="H21828" i="10" s="1"/>
  <c r="K21828" i="10"/>
  <c r="M21828" i="10" s="1"/>
  <c r="B21830" i="10" l="1"/>
  <c r="E21829" i="10"/>
  <c r="D21829" i="10"/>
  <c r="Q21829" i="10"/>
  <c r="L21829" i="10"/>
  <c r="G21829" i="10"/>
  <c r="C29981" i="10"/>
  <c r="I21828" i="10"/>
  <c r="J21828" i="10" s="1"/>
  <c r="N21828" i="10"/>
  <c r="O21828" i="10" s="1"/>
  <c r="P21829" i="10"/>
  <c r="R21829" i="10" s="1"/>
  <c r="A21830" i="10"/>
  <c r="F21829" i="10"/>
  <c r="H21829" i="10" s="1"/>
  <c r="K21829" i="10"/>
  <c r="M21829" i="10" s="1"/>
  <c r="S21828" i="10"/>
  <c r="T21828" i="10" s="1"/>
  <c r="B21831" i="10" l="1"/>
  <c r="D21830" i="10"/>
  <c r="E21830" i="10"/>
  <c r="Q21830" i="10"/>
  <c r="L21830" i="10"/>
  <c r="G21830" i="10"/>
  <c r="C29982" i="10"/>
  <c r="S21829" i="10"/>
  <c r="T21829" i="10" s="1"/>
  <c r="I21829" i="10"/>
  <c r="J21829" i="10" s="1"/>
  <c r="P21830" i="10"/>
  <c r="R21830" i="10" s="1"/>
  <c r="A21831" i="10"/>
  <c r="K21830" i="10"/>
  <c r="M21830" i="10" s="1"/>
  <c r="F21830" i="10"/>
  <c r="H21830" i="10" s="1"/>
  <c r="N21829" i="10"/>
  <c r="O21829" i="10" s="1"/>
  <c r="B21832" i="10" l="1"/>
  <c r="E21831" i="10"/>
  <c r="D21831" i="10"/>
  <c r="Q21831" i="10"/>
  <c r="L21831" i="10"/>
  <c r="G21831" i="10"/>
  <c r="C29983" i="10"/>
  <c r="I21830" i="10"/>
  <c r="J21830" i="10" s="1"/>
  <c r="N21830" i="10"/>
  <c r="O21830" i="10" s="1"/>
  <c r="P21831" i="10"/>
  <c r="R21831" i="10" s="1"/>
  <c r="A21832" i="10"/>
  <c r="K21831" i="10"/>
  <c r="M21831" i="10" s="1"/>
  <c r="F21831" i="10"/>
  <c r="H21831" i="10" s="1"/>
  <c r="S21830" i="10"/>
  <c r="T21830" i="10" s="1"/>
  <c r="B21833" i="10" l="1"/>
  <c r="D21832" i="10"/>
  <c r="E21832" i="10"/>
  <c r="Q21832" i="10"/>
  <c r="L21832" i="10"/>
  <c r="G21832" i="10"/>
  <c r="C29984" i="10"/>
  <c r="P21832" i="10"/>
  <c r="R21832" i="10" s="1"/>
  <c r="A21833" i="10"/>
  <c r="F21832" i="10"/>
  <c r="H21832" i="10" s="1"/>
  <c r="K21832" i="10"/>
  <c r="M21832" i="10" s="1"/>
  <c r="S21831" i="10"/>
  <c r="T21831" i="10" s="1"/>
  <c r="I21831" i="10"/>
  <c r="J21831" i="10" s="1"/>
  <c r="N21831" i="10"/>
  <c r="O21831" i="10" s="1"/>
  <c r="B21834" i="10" l="1"/>
  <c r="E21833" i="10"/>
  <c r="D21833" i="10"/>
  <c r="Q21833" i="10"/>
  <c r="L21833" i="10"/>
  <c r="G21833" i="10"/>
  <c r="C29985" i="10"/>
  <c r="I21832" i="10"/>
  <c r="J21832" i="10" s="1"/>
  <c r="N21832" i="10"/>
  <c r="O21832" i="10" s="1"/>
  <c r="P21833" i="10"/>
  <c r="R21833" i="10" s="1"/>
  <c r="A21834" i="10"/>
  <c r="K21833" i="10"/>
  <c r="M21833" i="10" s="1"/>
  <c r="F21833" i="10"/>
  <c r="H21833" i="10" s="1"/>
  <c r="S21832" i="10"/>
  <c r="T21832" i="10" s="1"/>
  <c r="B21835" i="10" l="1"/>
  <c r="D21834" i="10"/>
  <c r="E21834" i="10"/>
  <c r="Q21834" i="10"/>
  <c r="L21834" i="10"/>
  <c r="G21834" i="10"/>
  <c r="C29986" i="10"/>
  <c r="I21833" i="10"/>
  <c r="J21833" i="10" s="1"/>
  <c r="N21833" i="10"/>
  <c r="O21833" i="10" s="1"/>
  <c r="P21834" i="10"/>
  <c r="R21834" i="10" s="1"/>
  <c r="A21835" i="10"/>
  <c r="F21834" i="10"/>
  <c r="H21834" i="10" s="1"/>
  <c r="K21834" i="10"/>
  <c r="M21834" i="10" s="1"/>
  <c r="S21833" i="10"/>
  <c r="T21833" i="10" s="1"/>
  <c r="B21836" i="10" l="1"/>
  <c r="E21835" i="10"/>
  <c r="D21835" i="10"/>
  <c r="Q21835" i="10"/>
  <c r="L21835" i="10"/>
  <c r="G21835" i="10"/>
  <c r="C29987" i="10"/>
  <c r="N21834" i="10"/>
  <c r="O21834" i="10" s="1"/>
  <c r="P21835" i="10"/>
  <c r="R21835" i="10" s="1"/>
  <c r="A21836" i="10"/>
  <c r="K21835" i="10"/>
  <c r="M21835" i="10" s="1"/>
  <c r="F21835" i="10"/>
  <c r="H21835" i="10" s="1"/>
  <c r="S21834" i="10"/>
  <c r="T21834" i="10" s="1"/>
  <c r="I21834" i="10"/>
  <c r="J21834" i="10" s="1"/>
  <c r="B21837" i="10" l="1"/>
  <c r="D21836" i="10"/>
  <c r="E21836" i="10"/>
  <c r="Q21836" i="10"/>
  <c r="L21836" i="10"/>
  <c r="G21836" i="10"/>
  <c r="C29988" i="10"/>
  <c r="I21835" i="10"/>
  <c r="J21835" i="10" s="1"/>
  <c r="N21835" i="10"/>
  <c r="O21835" i="10" s="1"/>
  <c r="P21836" i="10"/>
  <c r="R21836" i="10" s="1"/>
  <c r="A21837" i="10"/>
  <c r="K21836" i="10"/>
  <c r="M21836" i="10" s="1"/>
  <c r="F21836" i="10"/>
  <c r="H21836" i="10" s="1"/>
  <c r="S21835" i="10"/>
  <c r="T21835" i="10" s="1"/>
  <c r="B21838" i="10" l="1"/>
  <c r="E21837" i="10"/>
  <c r="D21837" i="10"/>
  <c r="Q21837" i="10"/>
  <c r="L21837" i="10"/>
  <c r="G21837" i="10"/>
  <c r="C29989" i="10"/>
  <c r="I21836" i="10"/>
  <c r="J21836" i="10" s="1"/>
  <c r="P21837" i="10"/>
  <c r="R21837" i="10" s="1"/>
  <c r="A21838" i="10"/>
  <c r="K21837" i="10"/>
  <c r="M21837" i="10" s="1"/>
  <c r="F21837" i="10"/>
  <c r="H21837" i="10" s="1"/>
  <c r="S21836" i="10"/>
  <c r="T21836" i="10" s="1"/>
  <c r="N21836" i="10"/>
  <c r="O21836" i="10" s="1"/>
  <c r="B21839" i="10" l="1"/>
  <c r="D21838" i="10"/>
  <c r="E21838" i="10"/>
  <c r="Q21838" i="10"/>
  <c r="L21838" i="10"/>
  <c r="G21838" i="10"/>
  <c r="C29990" i="10"/>
  <c r="N21837" i="10"/>
  <c r="O21837" i="10" s="1"/>
  <c r="I21837" i="10"/>
  <c r="J21837" i="10" s="1"/>
  <c r="P21838" i="10"/>
  <c r="R21838" i="10" s="1"/>
  <c r="A21839" i="10"/>
  <c r="K21838" i="10"/>
  <c r="M21838" i="10" s="1"/>
  <c r="F21838" i="10"/>
  <c r="H21838" i="10" s="1"/>
  <c r="S21837" i="10"/>
  <c r="T21837" i="10" s="1"/>
  <c r="B21840" i="10" l="1"/>
  <c r="E21839" i="10"/>
  <c r="D21839" i="10"/>
  <c r="Q21839" i="10"/>
  <c r="L21839" i="10"/>
  <c r="G21839" i="10"/>
  <c r="C29991" i="10"/>
  <c r="S21838" i="10"/>
  <c r="T21838" i="10" s="1"/>
  <c r="I21838" i="10"/>
  <c r="J21838" i="10" s="1"/>
  <c r="N21838" i="10"/>
  <c r="O21838" i="10" s="1"/>
  <c r="P21839" i="10"/>
  <c r="A21840" i="10"/>
  <c r="K21839" i="10"/>
  <c r="M21839" i="10" s="1"/>
  <c r="F21839" i="10"/>
  <c r="H21839" i="10" s="1"/>
  <c r="R21839" i="10" l="1"/>
  <c r="B21841" i="10"/>
  <c r="E21840" i="10"/>
  <c r="D21840" i="10"/>
  <c r="Q21840" i="10"/>
  <c r="L21840" i="10"/>
  <c r="G21840" i="10"/>
  <c r="C29992" i="10"/>
  <c r="S21839" i="10"/>
  <c r="T21839" i="10" s="1"/>
  <c r="I21839" i="10"/>
  <c r="J21839" i="10" s="1"/>
  <c r="N21839" i="10"/>
  <c r="O21839" i="10" s="1"/>
  <c r="P21840" i="10"/>
  <c r="R21840" i="10" s="1"/>
  <c r="A21841" i="10"/>
  <c r="K21840" i="10"/>
  <c r="M21840" i="10" s="1"/>
  <c r="F21840" i="10"/>
  <c r="H21840" i="10" s="1"/>
  <c r="B21842" i="10" l="1"/>
  <c r="E21841" i="10"/>
  <c r="D21841" i="10"/>
  <c r="Q21841" i="10"/>
  <c r="L21841" i="10"/>
  <c r="G21841" i="10"/>
  <c r="C29993" i="10"/>
  <c r="S21840" i="10"/>
  <c r="T21840" i="10" s="1"/>
  <c r="N21840" i="10"/>
  <c r="O21840" i="10" s="1"/>
  <c r="P21841" i="10"/>
  <c r="R21841" i="10" s="1"/>
  <c r="A21842" i="10"/>
  <c r="K21841" i="10"/>
  <c r="M21841" i="10" s="1"/>
  <c r="F21841" i="10"/>
  <c r="H21841" i="10" s="1"/>
  <c r="I21840" i="10"/>
  <c r="J21840" i="10" s="1"/>
  <c r="B21843" i="10" l="1"/>
  <c r="D21842" i="10"/>
  <c r="E21842" i="10"/>
  <c r="Q21842" i="10"/>
  <c r="L21842" i="10"/>
  <c r="G21842" i="10"/>
  <c r="C29994" i="10"/>
  <c r="I21841" i="10"/>
  <c r="J21841" i="10" s="1"/>
  <c r="N21841" i="10"/>
  <c r="O21841" i="10" s="1"/>
  <c r="P21842" i="10"/>
  <c r="R21842" i="10" s="1"/>
  <c r="A21843" i="10"/>
  <c r="K21842" i="10"/>
  <c r="M21842" i="10" s="1"/>
  <c r="F21842" i="10"/>
  <c r="H21842" i="10" s="1"/>
  <c r="S21841" i="10"/>
  <c r="T21841" i="10" s="1"/>
  <c r="B21844" i="10" l="1"/>
  <c r="E21843" i="10"/>
  <c r="D21843" i="10"/>
  <c r="Q21843" i="10"/>
  <c r="L21843" i="10"/>
  <c r="G21843" i="10"/>
  <c r="C29995" i="10"/>
  <c r="P21843" i="10"/>
  <c r="R21843" i="10" s="1"/>
  <c r="A21844" i="10"/>
  <c r="K21843" i="10"/>
  <c r="M21843" i="10" s="1"/>
  <c r="F21843" i="10"/>
  <c r="H21843" i="10" s="1"/>
  <c r="S21842" i="10"/>
  <c r="T21842" i="10" s="1"/>
  <c r="I21842" i="10"/>
  <c r="J21842" i="10" s="1"/>
  <c r="N21842" i="10"/>
  <c r="O21842" i="10" s="1"/>
  <c r="B21845" i="10" l="1"/>
  <c r="E21844" i="10"/>
  <c r="D21844" i="10"/>
  <c r="Q21844" i="10"/>
  <c r="L21844" i="10"/>
  <c r="G21844" i="10"/>
  <c r="C29996" i="10"/>
  <c r="I21843" i="10"/>
  <c r="J21843" i="10" s="1"/>
  <c r="N21843" i="10"/>
  <c r="O21843" i="10" s="1"/>
  <c r="A21845" i="10"/>
  <c r="P21844" i="10"/>
  <c r="R21844" i="10" s="1"/>
  <c r="K21844" i="10"/>
  <c r="M21844" i="10" s="1"/>
  <c r="F21844" i="10"/>
  <c r="H21844" i="10" s="1"/>
  <c r="S21843" i="10"/>
  <c r="T21843" i="10" s="1"/>
  <c r="B21846" i="10" l="1"/>
  <c r="E21845" i="10"/>
  <c r="D21845" i="10"/>
  <c r="Q21845" i="10"/>
  <c r="L21845" i="10"/>
  <c r="G21845" i="10"/>
  <c r="C29997" i="10"/>
  <c r="I21844" i="10"/>
  <c r="J21844" i="10" s="1"/>
  <c r="N21844" i="10"/>
  <c r="O21844" i="10" s="1"/>
  <c r="S21844" i="10"/>
  <c r="T21844" i="10" s="1"/>
  <c r="P21845" i="10"/>
  <c r="R21845" i="10" s="1"/>
  <c r="A21846" i="10"/>
  <c r="K21845" i="10"/>
  <c r="M21845" i="10" s="1"/>
  <c r="F21845" i="10"/>
  <c r="H21845" i="10" s="1"/>
  <c r="B21847" i="10" l="1"/>
  <c r="E21846" i="10"/>
  <c r="D21846" i="10"/>
  <c r="Q21846" i="10"/>
  <c r="L21846" i="10"/>
  <c r="G21846" i="10"/>
  <c r="C29998" i="10"/>
  <c r="P21846" i="10"/>
  <c r="R21846" i="10" s="1"/>
  <c r="A21847" i="10"/>
  <c r="F21846" i="10"/>
  <c r="H21846" i="10" s="1"/>
  <c r="K21846" i="10"/>
  <c r="M21846" i="10" s="1"/>
  <c r="S21845" i="10"/>
  <c r="T21845" i="10" s="1"/>
  <c r="N21845" i="10"/>
  <c r="O21845" i="10" s="1"/>
  <c r="I21845" i="10"/>
  <c r="J21845" i="10" s="1"/>
  <c r="B21848" i="10" l="1"/>
  <c r="E21847" i="10"/>
  <c r="D21847" i="10"/>
  <c r="Q21847" i="10"/>
  <c r="L21847" i="10"/>
  <c r="G21847" i="10"/>
  <c r="C29999" i="10"/>
  <c r="I21846" i="10"/>
  <c r="J21846" i="10" s="1"/>
  <c r="N21846" i="10"/>
  <c r="O21846" i="10" s="1"/>
  <c r="P21847" i="10"/>
  <c r="R21847" i="10" s="1"/>
  <c r="A21848" i="10"/>
  <c r="K21847" i="10"/>
  <c r="M21847" i="10" s="1"/>
  <c r="F21847" i="10"/>
  <c r="H21847" i="10" s="1"/>
  <c r="S21846" i="10"/>
  <c r="T21846" i="10" s="1"/>
  <c r="B21849" i="10" l="1"/>
  <c r="E21848" i="10"/>
  <c r="D21848" i="10"/>
  <c r="Q21848" i="10"/>
  <c r="L21848" i="10"/>
  <c r="G21848" i="10"/>
  <c r="C30000" i="10"/>
  <c r="S21847" i="10"/>
  <c r="T21847" i="10" s="1"/>
  <c r="I21847" i="10"/>
  <c r="J21847" i="10" s="1"/>
  <c r="N21847" i="10"/>
  <c r="O21847" i="10" s="1"/>
  <c r="P21848" i="10"/>
  <c r="R21848" i="10" s="1"/>
  <c r="A21849" i="10"/>
  <c r="F21848" i="10"/>
  <c r="H21848" i="10" s="1"/>
  <c r="K21848" i="10"/>
  <c r="M21848" i="10" s="1"/>
  <c r="B21850" i="10" l="1"/>
  <c r="E21849" i="10"/>
  <c r="D21849" i="10"/>
  <c r="Q21849" i="10"/>
  <c r="L21849" i="10"/>
  <c r="G21849" i="10"/>
  <c r="C30001" i="10"/>
  <c r="N21848" i="10"/>
  <c r="O21848" i="10" s="1"/>
  <c r="S21848" i="10"/>
  <c r="T21848" i="10" s="1"/>
  <c r="P21849" i="10"/>
  <c r="R21849" i="10" s="1"/>
  <c r="A21850" i="10"/>
  <c r="F21849" i="10"/>
  <c r="H21849" i="10" s="1"/>
  <c r="K21849" i="10"/>
  <c r="M21849" i="10" s="1"/>
  <c r="I21848" i="10"/>
  <c r="J21848" i="10" s="1"/>
  <c r="B21851" i="10" l="1"/>
  <c r="E21850" i="10"/>
  <c r="D21850" i="10"/>
  <c r="Q21850" i="10"/>
  <c r="L21850" i="10"/>
  <c r="G21850" i="10"/>
  <c r="C30002" i="10"/>
  <c r="I21849" i="10"/>
  <c r="J21849" i="10" s="1"/>
  <c r="N21849" i="10"/>
  <c r="O21849" i="10" s="1"/>
  <c r="P21850" i="10"/>
  <c r="R21850" i="10" s="1"/>
  <c r="A21851" i="10"/>
  <c r="K21850" i="10"/>
  <c r="M21850" i="10" s="1"/>
  <c r="F21850" i="10"/>
  <c r="H21850" i="10" s="1"/>
  <c r="S21849" i="10"/>
  <c r="T21849" i="10" s="1"/>
  <c r="B21852" i="10" l="1"/>
  <c r="E21851" i="10"/>
  <c r="D21851" i="10"/>
  <c r="Q21851" i="10"/>
  <c r="L21851" i="10"/>
  <c r="G21851" i="10"/>
  <c r="C30003" i="10"/>
  <c r="P21851" i="10"/>
  <c r="R21851" i="10" s="1"/>
  <c r="A21852" i="10"/>
  <c r="F21851" i="10"/>
  <c r="H21851" i="10" s="1"/>
  <c r="K21851" i="10"/>
  <c r="M21851" i="10" s="1"/>
  <c r="S21850" i="10"/>
  <c r="T21850" i="10" s="1"/>
  <c r="I21850" i="10"/>
  <c r="J21850" i="10" s="1"/>
  <c r="N21850" i="10"/>
  <c r="O21850" i="10" s="1"/>
  <c r="B21853" i="10" l="1"/>
  <c r="E21852" i="10"/>
  <c r="D21852" i="10"/>
  <c r="Q21852" i="10"/>
  <c r="L21852" i="10"/>
  <c r="G21852" i="10"/>
  <c r="C30004" i="10"/>
  <c r="I21851" i="10"/>
  <c r="J21851" i="10" s="1"/>
  <c r="N21851" i="10"/>
  <c r="O21851" i="10" s="1"/>
  <c r="P21852" i="10"/>
  <c r="R21852" i="10" s="1"/>
  <c r="A21853" i="10"/>
  <c r="F21852" i="10"/>
  <c r="H21852" i="10" s="1"/>
  <c r="K21852" i="10"/>
  <c r="M21852" i="10" s="1"/>
  <c r="S21851" i="10"/>
  <c r="T21851" i="10" s="1"/>
  <c r="B21854" i="10" l="1"/>
  <c r="E21853" i="10"/>
  <c r="D21853" i="10"/>
  <c r="Q21853" i="10"/>
  <c r="L21853" i="10"/>
  <c r="G21853" i="10"/>
  <c r="C30005" i="10"/>
  <c r="I21852" i="10"/>
  <c r="J21852" i="10" s="1"/>
  <c r="N21852" i="10"/>
  <c r="O21852" i="10" s="1"/>
  <c r="P21853" i="10"/>
  <c r="R21853" i="10" s="1"/>
  <c r="A21854" i="10"/>
  <c r="K21853" i="10"/>
  <c r="M21853" i="10" s="1"/>
  <c r="F21853" i="10"/>
  <c r="H21853" i="10" s="1"/>
  <c r="S21852" i="10"/>
  <c r="T21852" i="10" s="1"/>
  <c r="B21855" i="10" l="1"/>
  <c r="E21854" i="10"/>
  <c r="D21854" i="10"/>
  <c r="Q21854" i="10"/>
  <c r="L21854" i="10"/>
  <c r="G21854" i="10"/>
  <c r="C30006" i="10"/>
  <c r="N21853" i="10"/>
  <c r="O21853" i="10" s="1"/>
  <c r="I21853" i="10"/>
  <c r="J21853" i="10" s="1"/>
  <c r="P21854" i="10"/>
  <c r="R21854" i="10" s="1"/>
  <c r="A21855" i="10"/>
  <c r="F21854" i="10"/>
  <c r="H21854" i="10" s="1"/>
  <c r="K21854" i="10"/>
  <c r="M21854" i="10" s="1"/>
  <c r="S21853" i="10"/>
  <c r="T21853" i="10" s="1"/>
  <c r="B21856" i="10" l="1"/>
  <c r="E21855" i="10"/>
  <c r="D21855" i="10"/>
  <c r="Q21855" i="10"/>
  <c r="L21855" i="10"/>
  <c r="G21855" i="10"/>
  <c r="C30007" i="10"/>
  <c r="I21854" i="10"/>
  <c r="J21854" i="10" s="1"/>
  <c r="P21855" i="10"/>
  <c r="R21855" i="10" s="1"/>
  <c r="A21856" i="10"/>
  <c r="K21855" i="10"/>
  <c r="M21855" i="10" s="1"/>
  <c r="F21855" i="10"/>
  <c r="H21855" i="10" s="1"/>
  <c r="S21854" i="10"/>
  <c r="T21854" i="10" s="1"/>
  <c r="N21854" i="10"/>
  <c r="O21854" i="10" s="1"/>
  <c r="B21857" i="10" l="1"/>
  <c r="E21856" i="10"/>
  <c r="D21856" i="10"/>
  <c r="Q21856" i="10"/>
  <c r="L21856" i="10"/>
  <c r="G21856" i="10"/>
  <c r="C30008" i="10"/>
  <c r="I21855" i="10"/>
  <c r="J21855" i="10" s="1"/>
  <c r="N21855" i="10"/>
  <c r="O21855" i="10" s="1"/>
  <c r="P21856" i="10"/>
  <c r="R21856" i="10" s="1"/>
  <c r="A21857" i="10"/>
  <c r="K21856" i="10"/>
  <c r="M21856" i="10" s="1"/>
  <c r="F21856" i="10"/>
  <c r="H21856" i="10" s="1"/>
  <c r="S21855" i="10"/>
  <c r="T21855" i="10" s="1"/>
  <c r="B21858" i="10" l="1"/>
  <c r="E21857" i="10"/>
  <c r="D21857" i="10"/>
  <c r="Q21857" i="10"/>
  <c r="L21857" i="10"/>
  <c r="G21857" i="10"/>
  <c r="C30009" i="10"/>
  <c r="N21856" i="10"/>
  <c r="O21856" i="10" s="1"/>
  <c r="P21857" i="10"/>
  <c r="R21857" i="10" s="1"/>
  <c r="A21858" i="10"/>
  <c r="F21857" i="10"/>
  <c r="H21857" i="10" s="1"/>
  <c r="K21857" i="10"/>
  <c r="M21857" i="10" s="1"/>
  <c r="S21856" i="10"/>
  <c r="T21856" i="10" s="1"/>
  <c r="I21856" i="10"/>
  <c r="J21856" i="10" s="1"/>
  <c r="B21859" i="10" l="1"/>
  <c r="D21858" i="10"/>
  <c r="E21858" i="10"/>
  <c r="Q21858" i="10"/>
  <c r="L21858" i="10"/>
  <c r="G21858" i="10"/>
  <c r="C30010" i="10"/>
  <c r="I21857" i="10"/>
  <c r="J21857" i="10" s="1"/>
  <c r="N21857" i="10"/>
  <c r="O21857" i="10" s="1"/>
  <c r="P21858" i="10"/>
  <c r="R21858" i="10" s="1"/>
  <c r="A21859" i="10"/>
  <c r="F21858" i="10"/>
  <c r="H21858" i="10" s="1"/>
  <c r="K21858" i="10"/>
  <c r="M21858" i="10" s="1"/>
  <c r="S21857" i="10"/>
  <c r="T21857" i="10" s="1"/>
  <c r="B21860" i="10" l="1"/>
  <c r="E21859" i="10"/>
  <c r="D21859" i="10"/>
  <c r="Q21859" i="10"/>
  <c r="L21859" i="10"/>
  <c r="G21859" i="10"/>
  <c r="C30011" i="10"/>
  <c r="N21858" i="10"/>
  <c r="O21858" i="10" s="1"/>
  <c r="P21859" i="10"/>
  <c r="R21859" i="10" s="1"/>
  <c r="A21860" i="10"/>
  <c r="F21859" i="10"/>
  <c r="H21859" i="10" s="1"/>
  <c r="K21859" i="10"/>
  <c r="M21859" i="10" s="1"/>
  <c r="S21858" i="10"/>
  <c r="T21858" i="10" s="1"/>
  <c r="I21858" i="10"/>
  <c r="J21858" i="10" s="1"/>
  <c r="B21861" i="10" l="1"/>
  <c r="E21860" i="10"/>
  <c r="D21860" i="10"/>
  <c r="Q21860" i="10"/>
  <c r="L21860" i="10"/>
  <c r="G21860" i="10"/>
  <c r="C30012" i="10"/>
  <c r="I21859" i="10"/>
  <c r="J21859" i="10" s="1"/>
  <c r="N21859" i="10"/>
  <c r="O21859" i="10" s="1"/>
  <c r="A21861" i="10"/>
  <c r="P21860" i="10"/>
  <c r="R21860" i="10" s="1"/>
  <c r="F21860" i="10"/>
  <c r="H21860" i="10" s="1"/>
  <c r="K21860" i="10"/>
  <c r="M21860" i="10" s="1"/>
  <c r="S21859" i="10"/>
  <c r="T21859" i="10" s="1"/>
  <c r="B21862" i="10" l="1"/>
  <c r="E21861" i="10"/>
  <c r="D21861" i="10"/>
  <c r="Q21861" i="10"/>
  <c r="L21861" i="10"/>
  <c r="G21861" i="10"/>
  <c r="C30013" i="10"/>
  <c r="I21860" i="10"/>
  <c r="J21860" i="10" s="1"/>
  <c r="S21860" i="10"/>
  <c r="T21860" i="10" s="1"/>
  <c r="P21861" i="10"/>
  <c r="R21861" i="10" s="1"/>
  <c r="A21862" i="10"/>
  <c r="F21861" i="10"/>
  <c r="H21861" i="10" s="1"/>
  <c r="K21861" i="10"/>
  <c r="M21861" i="10" s="1"/>
  <c r="N21860" i="10"/>
  <c r="O21860" i="10" s="1"/>
  <c r="B21863" i="10" l="1"/>
  <c r="E21862" i="10"/>
  <c r="D21862" i="10"/>
  <c r="Q21862" i="10"/>
  <c r="L21862" i="10"/>
  <c r="G21862" i="10"/>
  <c r="C30014" i="10"/>
  <c r="I21861" i="10"/>
  <c r="J21861" i="10" s="1"/>
  <c r="P21862" i="10"/>
  <c r="R21862" i="10" s="1"/>
  <c r="A21863" i="10"/>
  <c r="F21862" i="10"/>
  <c r="H21862" i="10" s="1"/>
  <c r="K21862" i="10"/>
  <c r="M21862" i="10" s="1"/>
  <c r="S21861" i="10"/>
  <c r="T21861" i="10" s="1"/>
  <c r="N21861" i="10"/>
  <c r="O21861" i="10" s="1"/>
  <c r="B21864" i="10" l="1"/>
  <c r="E21863" i="10"/>
  <c r="D21863" i="10"/>
  <c r="Q21863" i="10"/>
  <c r="L21863" i="10"/>
  <c r="G21863" i="10"/>
  <c r="C30015" i="10"/>
  <c r="I21862" i="10"/>
  <c r="J21862" i="10" s="1"/>
  <c r="N21862" i="10"/>
  <c r="O21862" i="10" s="1"/>
  <c r="P21863" i="10"/>
  <c r="R21863" i="10" s="1"/>
  <c r="A21864" i="10"/>
  <c r="F21863" i="10"/>
  <c r="H21863" i="10" s="1"/>
  <c r="K21863" i="10"/>
  <c r="M21863" i="10" s="1"/>
  <c r="S21862" i="10"/>
  <c r="T21862" i="10" s="1"/>
  <c r="B21865" i="10" l="1"/>
  <c r="D21864" i="10"/>
  <c r="E21864" i="10"/>
  <c r="Q21864" i="10"/>
  <c r="L21864" i="10"/>
  <c r="G21864" i="10"/>
  <c r="C30016" i="10"/>
  <c r="P21864" i="10"/>
  <c r="R21864" i="10" s="1"/>
  <c r="A21865" i="10"/>
  <c r="F21864" i="10"/>
  <c r="H21864" i="10" s="1"/>
  <c r="K21864" i="10"/>
  <c r="M21864" i="10" s="1"/>
  <c r="S21863" i="10"/>
  <c r="T21863" i="10" s="1"/>
  <c r="I21863" i="10"/>
  <c r="J21863" i="10" s="1"/>
  <c r="N21863" i="10"/>
  <c r="O21863" i="10" s="1"/>
  <c r="B21866" i="10" l="1"/>
  <c r="E21865" i="10"/>
  <c r="D21865" i="10"/>
  <c r="Q21865" i="10"/>
  <c r="L21865" i="10"/>
  <c r="G21865" i="10"/>
  <c r="C30017" i="10"/>
  <c r="I21864" i="10"/>
  <c r="J21864" i="10" s="1"/>
  <c r="N21864" i="10"/>
  <c r="O21864" i="10" s="1"/>
  <c r="P21865" i="10"/>
  <c r="R21865" i="10" s="1"/>
  <c r="A21866" i="10"/>
  <c r="F21865" i="10"/>
  <c r="H21865" i="10" s="1"/>
  <c r="K21865" i="10"/>
  <c r="M21865" i="10" s="1"/>
  <c r="S21864" i="10"/>
  <c r="T21864" i="10" s="1"/>
  <c r="B21867" i="10" l="1"/>
  <c r="E21866" i="10"/>
  <c r="D21866" i="10"/>
  <c r="Q21866" i="10"/>
  <c r="L21866" i="10"/>
  <c r="G21866" i="10"/>
  <c r="C30018" i="10"/>
  <c r="I21865" i="10"/>
  <c r="J21865" i="10" s="1"/>
  <c r="N21865" i="10"/>
  <c r="O21865" i="10" s="1"/>
  <c r="P21866" i="10"/>
  <c r="R21866" i="10" s="1"/>
  <c r="A21867" i="10"/>
  <c r="F21866" i="10"/>
  <c r="H21866" i="10" s="1"/>
  <c r="K21866" i="10"/>
  <c r="M21866" i="10" s="1"/>
  <c r="S21865" i="10"/>
  <c r="T21865" i="10" s="1"/>
  <c r="B21868" i="10" l="1"/>
  <c r="E21867" i="10"/>
  <c r="D21867" i="10"/>
  <c r="Q21867" i="10"/>
  <c r="L21867" i="10"/>
  <c r="G21867" i="10"/>
  <c r="C30019" i="10"/>
  <c r="I21866" i="10"/>
  <c r="J21866" i="10" s="1"/>
  <c r="N21866" i="10"/>
  <c r="O21866" i="10" s="1"/>
  <c r="P21867" i="10"/>
  <c r="R21867" i="10" s="1"/>
  <c r="A21868" i="10"/>
  <c r="K21867" i="10"/>
  <c r="M21867" i="10" s="1"/>
  <c r="F21867" i="10"/>
  <c r="H21867" i="10" s="1"/>
  <c r="S21866" i="10"/>
  <c r="T21866" i="10" s="1"/>
  <c r="B21869" i="10" l="1"/>
  <c r="E21868" i="10"/>
  <c r="D21868" i="10"/>
  <c r="Q21868" i="10"/>
  <c r="L21868" i="10"/>
  <c r="G21868" i="10"/>
  <c r="C30020" i="10"/>
  <c r="P21868" i="10"/>
  <c r="R21868" i="10" s="1"/>
  <c r="A21869" i="10"/>
  <c r="K21868" i="10"/>
  <c r="M21868" i="10" s="1"/>
  <c r="F21868" i="10"/>
  <c r="H21868" i="10" s="1"/>
  <c r="S21867" i="10"/>
  <c r="T21867" i="10" s="1"/>
  <c r="I21867" i="10"/>
  <c r="J21867" i="10" s="1"/>
  <c r="N21867" i="10"/>
  <c r="O21867" i="10" s="1"/>
  <c r="B21870" i="10" l="1"/>
  <c r="E21869" i="10"/>
  <c r="D21869" i="10"/>
  <c r="Q21869" i="10"/>
  <c r="L21869" i="10"/>
  <c r="G21869" i="10"/>
  <c r="C30021" i="10"/>
  <c r="I21868" i="10"/>
  <c r="J21868" i="10" s="1"/>
  <c r="N21868" i="10"/>
  <c r="O21868" i="10" s="1"/>
  <c r="P21869" i="10"/>
  <c r="R21869" i="10" s="1"/>
  <c r="A21870" i="10"/>
  <c r="F21869" i="10"/>
  <c r="H21869" i="10" s="1"/>
  <c r="K21869" i="10"/>
  <c r="M21869" i="10" s="1"/>
  <c r="S21868" i="10"/>
  <c r="T21868" i="10" s="1"/>
  <c r="B21871" i="10" l="1"/>
  <c r="E21870" i="10"/>
  <c r="D21870" i="10"/>
  <c r="Q21870" i="10"/>
  <c r="L21870" i="10"/>
  <c r="G21870" i="10"/>
  <c r="C30022" i="10"/>
  <c r="N21869" i="10"/>
  <c r="O21869" i="10" s="1"/>
  <c r="I21869" i="10"/>
  <c r="J21869" i="10" s="1"/>
  <c r="P21870" i="10"/>
  <c r="R21870" i="10" s="1"/>
  <c r="A21871" i="10"/>
  <c r="K21870" i="10"/>
  <c r="M21870" i="10" s="1"/>
  <c r="F21870" i="10"/>
  <c r="H21870" i="10" s="1"/>
  <c r="S21869" i="10"/>
  <c r="T21869" i="10" s="1"/>
  <c r="B21872" i="10" l="1"/>
  <c r="E21871" i="10"/>
  <c r="D21871" i="10"/>
  <c r="Q21871" i="10"/>
  <c r="L21871" i="10"/>
  <c r="G21871" i="10"/>
  <c r="C30023" i="10"/>
  <c r="N21870" i="10"/>
  <c r="O21870" i="10" s="1"/>
  <c r="P21871" i="10"/>
  <c r="R21871" i="10" s="1"/>
  <c r="A21872" i="10"/>
  <c r="F21871" i="10"/>
  <c r="H21871" i="10" s="1"/>
  <c r="K21871" i="10"/>
  <c r="M21871" i="10" s="1"/>
  <c r="S21870" i="10"/>
  <c r="T21870" i="10" s="1"/>
  <c r="I21870" i="10"/>
  <c r="J21870" i="10" s="1"/>
  <c r="B21873" i="10" l="1"/>
  <c r="E21872" i="10"/>
  <c r="D21872" i="10"/>
  <c r="Q21872" i="10"/>
  <c r="L21872" i="10"/>
  <c r="G21872" i="10"/>
  <c r="C30024" i="10"/>
  <c r="I21871" i="10"/>
  <c r="J21871" i="10" s="1"/>
  <c r="N21871" i="10"/>
  <c r="O21871" i="10" s="1"/>
  <c r="P21872" i="10"/>
  <c r="R21872" i="10" s="1"/>
  <c r="A21873" i="10"/>
  <c r="F21872" i="10"/>
  <c r="H21872" i="10" s="1"/>
  <c r="K21872" i="10"/>
  <c r="M21872" i="10" s="1"/>
  <c r="S21871" i="10"/>
  <c r="T21871" i="10" s="1"/>
  <c r="B21874" i="10" l="1"/>
  <c r="E21873" i="10"/>
  <c r="D21873" i="10"/>
  <c r="Q21873" i="10"/>
  <c r="L21873" i="10"/>
  <c r="G21873" i="10"/>
  <c r="C30025" i="10"/>
  <c r="I21872" i="10"/>
  <c r="J21872" i="10" s="1"/>
  <c r="N21872" i="10"/>
  <c r="O21872" i="10" s="1"/>
  <c r="P21873" i="10"/>
  <c r="R21873" i="10" s="1"/>
  <c r="A21874" i="10"/>
  <c r="K21873" i="10"/>
  <c r="M21873" i="10" s="1"/>
  <c r="F21873" i="10"/>
  <c r="H21873" i="10" s="1"/>
  <c r="S21872" i="10"/>
  <c r="T21872" i="10" s="1"/>
  <c r="B21875" i="10" l="1"/>
  <c r="E21874" i="10"/>
  <c r="D21874" i="10"/>
  <c r="Q21874" i="10"/>
  <c r="L21874" i="10"/>
  <c r="G21874" i="10"/>
  <c r="C30026" i="10"/>
  <c r="N21873" i="10"/>
  <c r="O21873" i="10" s="1"/>
  <c r="P21874" i="10"/>
  <c r="R21874" i="10" s="1"/>
  <c r="A21875" i="10"/>
  <c r="K21874" i="10"/>
  <c r="M21874" i="10" s="1"/>
  <c r="F21874" i="10"/>
  <c r="H21874" i="10" s="1"/>
  <c r="S21873" i="10"/>
  <c r="T21873" i="10" s="1"/>
  <c r="I21873" i="10"/>
  <c r="J21873" i="10" s="1"/>
  <c r="B21876" i="10" l="1"/>
  <c r="E21875" i="10"/>
  <c r="D21875" i="10"/>
  <c r="Q21875" i="10"/>
  <c r="L21875" i="10"/>
  <c r="G21875" i="10"/>
  <c r="C30027" i="10"/>
  <c r="I21874" i="10"/>
  <c r="J21874" i="10" s="1"/>
  <c r="N21874" i="10"/>
  <c r="O21874" i="10" s="1"/>
  <c r="P21875" i="10"/>
  <c r="R21875" i="10" s="1"/>
  <c r="A21876" i="10"/>
  <c r="F21875" i="10"/>
  <c r="H21875" i="10" s="1"/>
  <c r="K21875" i="10"/>
  <c r="M21875" i="10" s="1"/>
  <c r="S21874" i="10"/>
  <c r="T21874" i="10" s="1"/>
  <c r="B21877" i="10" l="1"/>
  <c r="E21876" i="10"/>
  <c r="D21876" i="10"/>
  <c r="Q21876" i="10"/>
  <c r="L21876" i="10"/>
  <c r="G21876" i="10"/>
  <c r="C30028" i="10"/>
  <c r="N21875" i="10"/>
  <c r="O21875" i="10" s="1"/>
  <c r="S21875" i="10"/>
  <c r="T21875" i="10" s="1"/>
  <c r="I21875" i="10"/>
  <c r="J21875" i="10" s="1"/>
  <c r="A21877" i="10"/>
  <c r="P21876" i="10"/>
  <c r="R21876" i="10" s="1"/>
  <c r="F21876" i="10"/>
  <c r="H21876" i="10" s="1"/>
  <c r="K21876" i="10"/>
  <c r="M21876" i="10" s="1"/>
  <c r="B21878" i="10" l="1"/>
  <c r="E21877" i="10"/>
  <c r="D21877" i="10"/>
  <c r="Q21877" i="10"/>
  <c r="L21877" i="10"/>
  <c r="G21877" i="10"/>
  <c r="C30029" i="10"/>
  <c r="I21876" i="10"/>
  <c r="J21876" i="10" s="1"/>
  <c r="P21877" i="10"/>
  <c r="R21877" i="10" s="1"/>
  <c r="A21878" i="10"/>
  <c r="F21877" i="10"/>
  <c r="H21877" i="10" s="1"/>
  <c r="K21877" i="10"/>
  <c r="M21877" i="10" s="1"/>
  <c r="N21876" i="10"/>
  <c r="O21876" i="10" s="1"/>
  <c r="S21876" i="10"/>
  <c r="T21876" i="10" s="1"/>
  <c r="B21879" i="10" l="1"/>
  <c r="E21878" i="10"/>
  <c r="D21878" i="10"/>
  <c r="Q21878" i="10"/>
  <c r="L21878" i="10"/>
  <c r="G21878" i="10"/>
  <c r="C30030" i="10"/>
  <c r="N21877" i="10"/>
  <c r="O21877" i="10" s="1"/>
  <c r="I21877" i="10"/>
  <c r="J21877" i="10" s="1"/>
  <c r="P21878" i="10"/>
  <c r="R21878" i="10" s="1"/>
  <c r="A21879" i="10"/>
  <c r="K21878" i="10"/>
  <c r="M21878" i="10" s="1"/>
  <c r="F21878" i="10"/>
  <c r="H21878" i="10" s="1"/>
  <c r="S21877" i="10"/>
  <c r="T21877" i="10" s="1"/>
  <c r="B21880" i="10" l="1"/>
  <c r="E21879" i="10"/>
  <c r="D21879" i="10"/>
  <c r="Q21879" i="10"/>
  <c r="L21879" i="10"/>
  <c r="G21879" i="10"/>
  <c r="C30031" i="10"/>
  <c r="S21878" i="10"/>
  <c r="T21878" i="10" s="1"/>
  <c r="I21878" i="10"/>
  <c r="J21878" i="10" s="1"/>
  <c r="N21878" i="10"/>
  <c r="O21878" i="10" s="1"/>
  <c r="P21879" i="10"/>
  <c r="R21879" i="10" s="1"/>
  <c r="A21880" i="10"/>
  <c r="F21879" i="10"/>
  <c r="H21879" i="10" s="1"/>
  <c r="K21879" i="10"/>
  <c r="M21879" i="10" s="1"/>
  <c r="B21881" i="10" l="1"/>
  <c r="E21880" i="10"/>
  <c r="D21880" i="10"/>
  <c r="Q21880" i="10"/>
  <c r="L21880" i="10"/>
  <c r="G21880" i="10"/>
  <c r="C30032" i="10"/>
  <c r="N21879" i="10"/>
  <c r="O21879" i="10" s="1"/>
  <c r="S21879" i="10"/>
  <c r="T21879" i="10" s="1"/>
  <c r="P21880" i="10"/>
  <c r="R21880" i="10" s="1"/>
  <c r="A21881" i="10"/>
  <c r="F21880" i="10"/>
  <c r="H21880" i="10" s="1"/>
  <c r="K21880" i="10"/>
  <c r="M21880" i="10" s="1"/>
  <c r="I21879" i="10"/>
  <c r="J21879" i="10" s="1"/>
  <c r="B21882" i="10" l="1"/>
  <c r="E21881" i="10"/>
  <c r="D21881" i="10"/>
  <c r="Q21881" i="10"/>
  <c r="L21881" i="10"/>
  <c r="G21881" i="10"/>
  <c r="C30033" i="10"/>
  <c r="I21880" i="10"/>
  <c r="J21880" i="10" s="1"/>
  <c r="N21880" i="10"/>
  <c r="O21880" i="10" s="1"/>
  <c r="P21881" i="10"/>
  <c r="R21881" i="10" s="1"/>
  <c r="A21882" i="10"/>
  <c r="K21881" i="10"/>
  <c r="M21881" i="10" s="1"/>
  <c r="F21881" i="10"/>
  <c r="H21881" i="10" s="1"/>
  <c r="S21880" i="10"/>
  <c r="T21880" i="10" s="1"/>
  <c r="B21883" i="10" l="1"/>
  <c r="E21882" i="10"/>
  <c r="D21882" i="10"/>
  <c r="Q21882" i="10"/>
  <c r="L21882" i="10"/>
  <c r="G21882" i="10"/>
  <c r="C30034" i="10"/>
  <c r="P21882" i="10"/>
  <c r="R21882" i="10" s="1"/>
  <c r="A21883" i="10"/>
  <c r="K21882" i="10"/>
  <c r="M21882" i="10" s="1"/>
  <c r="F21882" i="10"/>
  <c r="H21882" i="10" s="1"/>
  <c r="S21881" i="10"/>
  <c r="T21881" i="10" s="1"/>
  <c r="I21881" i="10"/>
  <c r="J21881" i="10" s="1"/>
  <c r="N21881" i="10"/>
  <c r="O21881" i="10" s="1"/>
  <c r="B21884" i="10" l="1"/>
  <c r="E21883" i="10"/>
  <c r="D21883" i="10"/>
  <c r="Q21883" i="10"/>
  <c r="L21883" i="10"/>
  <c r="G21883" i="10"/>
  <c r="C30035" i="10"/>
  <c r="I21882" i="10"/>
  <c r="J21882" i="10" s="1"/>
  <c r="N21882" i="10"/>
  <c r="O21882" i="10" s="1"/>
  <c r="P21883" i="10"/>
  <c r="R21883" i="10" s="1"/>
  <c r="A21884" i="10"/>
  <c r="F21883" i="10"/>
  <c r="H21883" i="10" s="1"/>
  <c r="K21883" i="10"/>
  <c r="M21883" i="10" s="1"/>
  <c r="S21882" i="10"/>
  <c r="T21882" i="10" s="1"/>
  <c r="B21885" i="10" l="1"/>
  <c r="E21884" i="10"/>
  <c r="D21884" i="10"/>
  <c r="Q21884" i="10"/>
  <c r="L21884" i="10"/>
  <c r="G21884" i="10"/>
  <c r="C30036" i="10"/>
  <c r="I21883" i="10"/>
  <c r="J21883" i="10" s="1"/>
  <c r="S21883" i="10"/>
  <c r="T21883" i="10" s="1"/>
  <c r="P21884" i="10"/>
  <c r="R21884" i="10" s="1"/>
  <c r="A21885" i="10"/>
  <c r="F21884" i="10"/>
  <c r="H21884" i="10" s="1"/>
  <c r="K21884" i="10"/>
  <c r="M21884" i="10" s="1"/>
  <c r="N21883" i="10"/>
  <c r="O21883" i="10" s="1"/>
  <c r="B21886" i="10" l="1"/>
  <c r="E21885" i="10"/>
  <c r="D21885" i="10"/>
  <c r="Q21885" i="10"/>
  <c r="L21885" i="10"/>
  <c r="G21885" i="10"/>
  <c r="C30037" i="10"/>
  <c r="I21884" i="10"/>
  <c r="J21884" i="10" s="1"/>
  <c r="N21884" i="10"/>
  <c r="O21884" i="10" s="1"/>
  <c r="P21885" i="10"/>
  <c r="R21885" i="10" s="1"/>
  <c r="A21886" i="10"/>
  <c r="F21885" i="10"/>
  <c r="H21885" i="10" s="1"/>
  <c r="K21885" i="10"/>
  <c r="M21885" i="10" s="1"/>
  <c r="S21884" i="10"/>
  <c r="T21884" i="10" s="1"/>
  <c r="B21887" i="10" l="1"/>
  <c r="E21886" i="10"/>
  <c r="D21886" i="10"/>
  <c r="Q21886" i="10"/>
  <c r="L21886" i="10"/>
  <c r="G21886" i="10"/>
  <c r="C30038" i="10"/>
  <c r="P21886" i="10"/>
  <c r="R21886" i="10" s="1"/>
  <c r="A21887" i="10"/>
  <c r="K21886" i="10"/>
  <c r="M21886" i="10" s="1"/>
  <c r="F21886" i="10"/>
  <c r="H21886" i="10" s="1"/>
  <c r="S21885" i="10"/>
  <c r="T21885" i="10" s="1"/>
  <c r="N21885" i="10"/>
  <c r="O21885" i="10" s="1"/>
  <c r="I21885" i="10"/>
  <c r="J21885" i="10" s="1"/>
  <c r="B21888" i="10" l="1"/>
  <c r="E21887" i="10"/>
  <c r="D21887" i="10"/>
  <c r="Q21887" i="10"/>
  <c r="L21887" i="10"/>
  <c r="G21887" i="10"/>
  <c r="C30039" i="10"/>
  <c r="I21886" i="10"/>
  <c r="J21886" i="10" s="1"/>
  <c r="N21886" i="10"/>
  <c r="O21886" i="10" s="1"/>
  <c r="P21887" i="10"/>
  <c r="R21887" i="10" s="1"/>
  <c r="A21888" i="10"/>
  <c r="K21887" i="10"/>
  <c r="M21887" i="10" s="1"/>
  <c r="F21887" i="10"/>
  <c r="H21887" i="10" s="1"/>
  <c r="S21886" i="10"/>
  <c r="T21886" i="10" s="1"/>
  <c r="B21889" i="10" l="1"/>
  <c r="E21888" i="10"/>
  <c r="D21888" i="10"/>
  <c r="Q21888" i="10"/>
  <c r="L21888" i="10"/>
  <c r="G21888" i="10"/>
  <c r="C30040" i="10"/>
  <c r="I21887" i="10"/>
  <c r="J21887" i="10" s="1"/>
  <c r="N21887" i="10"/>
  <c r="O21887" i="10" s="1"/>
  <c r="P21888" i="10"/>
  <c r="R21888" i="10" s="1"/>
  <c r="A21889" i="10"/>
  <c r="K21888" i="10"/>
  <c r="M21888" i="10" s="1"/>
  <c r="F21888" i="10"/>
  <c r="H21888" i="10" s="1"/>
  <c r="S21887" i="10"/>
  <c r="T21887" i="10" s="1"/>
  <c r="B21890" i="10" l="1"/>
  <c r="E21889" i="10"/>
  <c r="D21889" i="10"/>
  <c r="Q21889" i="10"/>
  <c r="L21889" i="10"/>
  <c r="G21889" i="10"/>
  <c r="C30041" i="10"/>
  <c r="N21888" i="10"/>
  <c r="O21888" i="10" s="1"/>
  <c r="P21889" i="10"/>
  <c r="R21889" i="10" s="1"/>
  <c r="A21890" i="10"/>
  <c r="K21889" i="10"/>
  <c r="M21889" i="10" s="1"/>
  <c r="F21889" i="10"/>
  <c r="H21889" i="10" s="1"/>
  <c r="S21888" i="10"/>
  <c r="T21888" i="10" s="1"/>
  <c r="I21888" i="10"/>
  <c r="J21888" i="10" s="1"/>
  <c r="B21891" i="10" l="1"/>
  <c r="E21890" i="10"/>
  <c r="D21890" i="10"/>
  <c r="Q21890" i="10"/>
  <c r="L21890" i="10"/>
  <c r="G21890" i="10"/>
  <c r="C30042" i="10"/>
  <c r="I21889" i="10"/>
  <c r="J21889" i="10" s="1"/>
  <c r="N21889" i="10"/>
  <c r="O21889" i="10" s="1"/>
  <c r="P21890" i="10"/>
  <c r="R21890" i="10" s="1"/>
  <c r="A21891" i="10"/>
  <c r="K21890" i="10"/>
  <c r="M21890" i="10" s="1"/>
  <c r="F21890" i="10"/>
  <c r="H21890" i="10" s="1"/>
  <c r="S21889" i="10"/>
  <c r="T21889" i="10" s="1"/>
  <c r="B21892" i="10" l="1"/>
  <c r="E21891" i="10"/>
  <c r="D21891" i="10"/>
  <c r="Q21891" i="10"/>
  <c r="L21891" i="10"/>
  <c r="G21891" i="10"/>
  <c r="C30043" i="10"/>
  <c r="P21891" i="10"/>
  <c r="R21891" i="10" s="1"/>
  <c r="A21892" i="10"/>
  <c r="F21891" i="10"/>
  <c r="H21891" i="10" s="1"/>
  <c r="K21891" i="10"/>
  <c r="M21891" i="10" s="1"/>
  <c r="S21890" i="10"/>
  <c r="T21890" i="10" s="1"/>
  <c r="I21890" i="10"/>
  <c r="J21890" i="10" s="1"/>
  <c r="N21890" i="10"/>
  <c r="O21890" i="10" s="1"/>
  <c r="B21893" i="10" l="1"/>
  <c r="D21892" i="10"/>
  <c r="E21892" i="10"/>
  <c r="Q21892" i="10"/>
  <c r="L21892" i="10"/>
  <c r="G21892" i="10"/>
  <c r="C30044" i="10"/>
  <c r="I21891" i="10"/>
  <c r="J21891" i="10" s="1"/>
  <c r="N21891" i="10"/>
  <c r="O21891" i="10" s="1"/>
  <c r="P21892" i="10"/>
  <c r="R21892" i="10" s="1"/>
  <c r="A21893" i="10"/>
  <c r="F21892" i="10"/>
  <c r="H21892" i="10" s="1"/>
  <c r="K21892" i="10"/>
  <c r="M21892" i="10" s="1"/>
  <c r="S21891" i="10"/>
  <c r="T21891" i="10" s="1"/>
  <c r="B21894" i="10" l="1"/>
  <c r="D21893" i="10"/>
  <c r="E21893" i="10"/>
  <c r="Q21893" i="10"/>
  <c r="L21893" i="10"/>
  <c r="G21893" i="10"/>
  <c r="C30045" i="10"/>
  <c r="I21892" i="10"/>
  <c r="J21892" i="10" s="1"/>
  <c r="N21892" i="10"/>
  <c r="O21892" i="10" s="1"/>
  <c r="P21893" i="10"/>
  <c r="R21893" i="10" s="1"/>
  <c r="A21894" i="10"/>
  <c r="F21893" i="10"/>
  <c r="H21893" i="10" s="1"/>
  <c r="K21893" i="10"/>
  <c r="M21893" i="10" s="1"/>
  <c r="S21892" i="10"/>
  <c r="T21892" i="10" s="1"/>
  <c r="B21895" i="10" l="1"/>
  <c r="E21894" i="10"/>
  <c r="D21894" i="10"/>
  <c r="Q21894" i="10"/>
  <c r="L21894" i="10"/>
  <c r="G21894" i="10"/>
  <c r="C30046" i="10"/>
  <c r="N21893" i="10"/>
  <c r="O21893" i="10" s="1"/>
  <c r="I21893" i="10"/>
  <c r="J21893" i="10" s="1"/>
  <c r="P21894" i="10"/>
  <c r="R21894" i="10" s="1"/>
  <c r="A21895" i="10"/>
  <c r="F21894" i="10"/>
  <c r="H21894" i="10" s="1"/>
  <c r="K21894" i="10"/>
  <c r="M21894" i="10" s="1"/>
  <c r="S21893" i="10"/>
  <c r="T21893" i="10" s="1"/>
  <c r="B21896" i="10" l="1"/>
  <c r="E21895" i="10"/>
  <c r="D21895" i="10"/>
  <c r="Q21895" i="10"/>
  <c r="L21895" i="10"/>
  <c r="G21895" i="10"/>
  <c r="C30047" i="10"/>
  <c r="P21895" i="10"/>
  <c r="R21895" i="10" s="1"/>
  <c r="A21896" i="10"/>
  <c r="K21895" i="10"/>
  <c r="M21895" i="10" s="1"/>
  <c r="F21895" i="10"/>
  <c r="H21895" i="10" s="1"/>
  <c r="S21894" i="10"/>
  <c r="T21894" i="10" s="1"/>
  <c r="I21894" i="10"/>
  <c r="J21894" i="10" s="1"/>
  <c r="N21894" i="10"/>
  <c r="O21894" i="10" s="1"/>
  <c r="B21897" i="10" l="1"/>
  <c r="E21896" i="10"/>
  <c r="D21896" i="10"/>
  <c r="Q21896" i="10"/>
  <c r="L21896" i="10"/>
  <c r="G21896" i="10"/>
  <c r="C30048" i="10"/>
  <c r="I21895" i="10"/>
  <c r="J21895" i="10" s="1"/>
  <c r="N21895" i="10"/>
  <c r="O21895" i="10" s="1"/>
  <c r="P21896" i="10"/>
  <c r="R21896" i="10" s="1"/>
  <c r="A21897" i="10"/>
  <c r="K21896" i="10"/>
  <c r="M21896" i="10" s="1"/>
  <c r="F21896" i="10"/>
  <c r="H21896" i="10" s="1"/>
  <c r="S21895" i="10"/>
  <c r="T21895" i="10" s="1"/>
  <c r="B21898" i="10" l="1"/>
  <c r="E21897" i="10"/>
  <c r="D21897" i="10"/>
  <c r="Q21897" i="10"/>
  <c r="L21897" i="10"/>
  <c r="G21897" i="10"/>
  <c r="C30049" i="10"/>
  <c r="I21896" i="10"/>
  <c r="J21896" i="10" s="1"/>
  <c r="N21896" i="10"/>
  <c r="O21896" i="10" s="1"/>
  <c r="P21897" i="10"/>
  <c r="R21897" i="10" s="1"/>
  <c r="A21898" i="10"/>
  <c r="K21897" i="10"/>
  <c r="M21897" i="10" s="1"/>
  <c r="F21897" i="10"/>
  <c r="H21897" i="10" s="1"/>
  <c r="S21896" i="10"/>
  <c r="T21896" i="10" s="1"/>
  <c r="B21899" i="10" l="1"/>
  <c r="E21898" i="10"/>
  <c r="D21898" i="10"/>
  <c r="Q21898" i="10"/>
  <c r="L21898" i="10"/>
  <c r="G21898" i="10"/>
  <c r="C30050" i="10"/>
  <c r="N21897" i="10"/>
  <c r="O21897" i="10" s="1"/>
  <c r="P21898" i="10"/>
  <c r="R21898" i="10" s="1"/>
  <c r="A21899" i="10"/>
  <c r="K21898" i="10"/>
  <c r="M21898" i="10" s="1"/>
  <c r="F21898" i="10"/>
  <c r="H21898" i="10" s="1"/>
  <c r="S21897" i="10"/>
  <c r="T21897" i="10" s="1"/>
  <c r="I21897" i="10"/>
  <c r="J21897" i="10" s="1"/>
  <c r="B21900" i="10" l="1"/>
  <c r="E21899" i="10"/>
  <c r="D21899" i="10"/>
  <c r="Q21899" i="10"/>
  <c r="L21899" i="10"/>
  <c r="G21899" i="10"/>
  <c r="C30051" i="10"/>
  <c r="I21898" i="10"/>
  <c r="J21898" i="10" s="1"/>
  <c r="N21898" i="10"/>
  <c r="O21898" i="10" s="1"/>
  <c r="P21899" i="10"/>
  <c r="R21899" i="10" s="1"/>
  <c r="A21900" i="10"/>
  <c r="F21899" i="10"/>
  <c r="H21899" i="10" s="1"/>
  <c r="K21899" i="10"/>
  <c r="M21899" i="10" s="1"/>
  <c r="S21898" i="10"/>
  <c r="T21898" i="10" s="1"/>
  <c r="B21901" i="10" l="1"/>
  <c r="E21900" i="10"/>
  <c r="D21900" i="10"/>
  <c r="Q21900" i="10"/>
  <c r="L21900" i="10"/>
  <c r="G21900" i="10"/>
  <c r="C30052" i="10"/>
  <c r="N21899" i="10"/>
  <c r="O21899" i="10" s="1"/>
  <c r="P21900" i="10"/>
  <c r="R21900" i="10" s="1"/>
  <c r="A21901" i="10"/>
  <c r="F21900" i="10"/>
  <c r="H21900" i="10" s="1"/>
  <c r="K21900" i="10"/>
  <c r="M21900" i="10" s="1"/>
  <c r="S21899" i="10"/>
  <c r="T21899" i="10" s="1"/>
  <c r="I21899" i="10"/>
  <c r="J21899" i="10" s="1"/>
  <c r="B21902" i="10" l="1"/>
  <c r="E21901" i="10"/>
  <c r="D21901" i="10"/>
  <c r="Q21901" i="10"/>
  <c r="L21901" i="10"/>
  <c r="G21901" i="10"/>
  <c r="C30053" i="10"/>
  <c r="I21900" i="10"/>
  <c r="J21900" i="10" s="1"/>
  <c r="N21900" i="10"/>
  <c r="O21900" i="10" s="1"/>
  <c r="P21901" i="10"/>
  <c r="R21901" i="10" s="1"/>
  <c r="A21902" i="10"/>
  <c r="K21901" i="10"/>
  <c r="M21901" i="10" s="1"/>
  <c r="F21901" i="10"/>
  <c r="H21901" i="10" s="1"/>
  <c r="S21900" i="10"/>
  <c r="T21900" i="10" s="1"/>
  <c r="B21903" i="10" l="1"/>
  <c r="E21902" i="10"/>
  <c r="D21902" i="10"/>
  <c r="Q21902" i="10"/>
  <c r="L21902" i="10"/>
  <c r="G21902" i="10"/>
  <c r="C30054" i="10"/>
  <c r="I21901" i="10"/>
  <c r="J21901" i="10" s="1"/>
  <c r="S21901" i="10"/>
  <c r="T21901" i="10" s="1"/>
  <c r="N21901" i="10"/>
  <c r="O21901" i="10" s="1"/>
  <c r="P21902" i="10"/>
  <c r="R21902" i="10" s="1"/>
  <c r="A21903" i="10"/>
  <c r="K21902" i="10"/>
  <c r="M21902" i="10" s="1"/>
  <c r="F21902" i="10"/>
  <c r="H21902" i="10" s="1"/>
  <c r="B21904" i="10" l="1"/>
  <c r="E21903" i="10"/>
  <c r="D21903" i="10"/>
  <c r="Q21903" i="10"/>
  <c r="L21903" i="10"/>
  <c r="G21903" i="10"/>
  <c r="C30055" i="10"/>
  <c r="I21902" i="10"/>
  <c r="J21902" i="10" s="1"/>
  <c r="N21902" i="10"/>
  <c r="O21902" i="10" s="1"/>
  <c r="P21903" i="10"/>
  <c r="R21903" i="10" s="1"/>
  <c r="A21904" i="10"/>
  <c r="K21903" i="10"/>
  <c r="M21903" i="10" s="1"/>
  <c r="F21903" i="10"/>
  <c r="H21903" i="10" s="1"/>
  <c r="S21902" i="10"/>
  <c r="T21902" i="10" s="1"/>
  <c r="B21905" i="10" l="1"/>
  <c r="D21904" i="10"/>
  <c r="E21904" i="10"/>
  <c r="Q21904" i="10"/>
  <c r="L21904" i="10"/>
  <c r="G21904" i="10"/>
  <c r="C30056" i="10"/>
  <c r="I21903" i="10"/>
  <c r="J21903" i="10" s="1"/>
  <c r="P21904" i="10"/>
  <c r="R21904" i="10" s="1"/>
  <c r="A21905" i="10"/>
  <c r="K21904" i="10"/>
  <c r="M21904" i="10" s="1"/>
  <c r="F21904" i="10"/>
  <c r="H21904" i="10" s="1"/>
  <c r="S21903" i="10"/>
  <c r="T21903" i="10" s="1"/>
  <c r="N21903" i="10"/>
  <c r="O21903" i="10" s="1"/>
  <c r="B21906" i="10" l="1"/>
  <c r="E21905" i="10"/>
  <c r="D21905" i="10"/>
  <c r="Q21905" i="10"/>
  <c r="L21905" i="10"/>
  <c r="G21905" i="10"/>
  <c r="C30057" i="10"/>
  <c r="I21904" i="10"/>
  <c r="J21904" i="10" s="1"/>
  <c r="N21904" i="10"/>
  <c r="O21904" i="10" s="1"/>
  <c r="P21905" i="10"/>
  <c r="R21905" i="10" s="1"/>
  <c r="A21906" i="10"/>
  <c r="K21905" i="10"/>
  <c r="M21905" i="10" s="1"/>
  <c r="F21905" i="10"/>
  <c r="H21905" i="10" s="1"/>
  <c r="S21904" i="10"/>
  <c r="T21904" i="10" s="1"/>
  <c r="B21907" i="10" l="1"/>
  <c r="E21906" i="10"/>
  <c r="D21906" i="10"/>
  <c r="Q21906" i="10"/>
  <c r="L21906" i="10"/>
  <c r="G21906" i="10"/>
  <c r="C30058" i="10"/>
  <c r="S21905" i="10"/>
  <c r="T21905" i="10" s="1"/>
  <c r="I21905" i="10"/>
  <c r="J21905" i="10" s="1"/>
  <c r="N21905" i="10"/>
  <c r="O21905" i="10" s="1"/>
  <c r="P21906" i="10"/>
  <c r="R21906" i="10" s="1"/>
  <c r="A21907" i="10"/>
  <c r="K21906" i="10"/>
  <c r="M21906" i="10" s="1"/>
  <c r="F21906" i="10"/>
  <c r="H21906" i="10" s="1"/>
  <c r="B21908" i="10" l="1"/>
  <c r="E21907" i="10"/>
  <c r="D21907" i="10"/>
  <c r="Q21907" i="10"/>
  <c r="L21907" i="10"/>
  <c r="G21907" i="10"/>
  <c r="C30059" i="10"/>
  <c r="S21906" i="10"/>
  <c r="T21906" i="10" s="1"/>
  <c r="N21906" i="10"/>
  <c r="O21906" i="10" s="1"/>
  <c r="P21907" i="10"/>
  <c r="R21907" i="10" s="1"/>
  <c r="A21908" i="10"/>
  <c r="K21907" i="10"/>
  <c r="M21907" i="10" s="1"/>
  <c r="F21907" i="10"/>
  <c r="H21907" i="10" s="1"/>
  <c r="I21906" i="10"/>
  <c r="J21906" i="10" s="1"/>
  <c r="B21909" i="10" l="1"/>
  <c r="E21908" i="10"/>
  <c r="D21908" i="10"/>
  <c r="Q21908" i="10"/>
  <c r="L21908" i="10"/>
  <c r="G21908" i="10"/>
  <c r="C30060" i="10"/>
  <c r="I21907" i="10"/>
  <c r="J21907" i="10" s="1"/>
  <c r="N21907" i="10"/>
  <c r="O21907" i="10" s="1"/>
  <c r="P21908" i="10"/>
  <c r="R21908" i="10" s="1"/>
  <c r="A21909" i="10"/>
  <c r="K21908" i="10"/>
  <c r="M21908" i="10" s="1"/>
  <c r="F21908" i="10"/>
  <c r="H21908" i="10" s="1"/>
  <c r="S21907" i="10"/>
  <c r="T21907" i="10" s="1"/>
  <c r="B21910" i="10" l="1"/>
  <c r="E21909" i="10"/>
  <c r="D21909" i="10"/>
  <c r="Q21909" i="10"/>
  <c r="L21909" i="10"/>
  <c r="G21909" i="10"/>
  <c r="C30061" i="10"/>
  <c r="P21909" i="10"/>
  <c r="R21909" i="10" s="1"/>
  <c r="A21910" i="10"/>
  <c r="K21909" i="10"/>
  <c r="M21909" i="10" s="1"/>
  <c r="F21909" i="10"/>
  <c r="H21909" i="10" s="1"/>
  <c r="S21908" i="10"/>
  <c r="T21908" i="10" s="1"/>
  <c r="I21908" i="10"/>
  <c r="J21908" i="10" s="1"/>
  <c r="N21908" i="10"/>
  <c r="O21908" i="10" s="1"/>
  <c r="B21911" i="10" l="1"/>
  <c r="E21910" i="10"/>
  <c r="D21910" i="10"/>
  <c r="Q21910" i="10"/>
  <c r="L21910" i="10"/>
  <c r="G21910" i="10"/>
  <c r="C30062" i="10"/>
  <c r="N21909" i="10"/>
  <c r="O21909" i="10" s="1"/>
  <c r="I21909" i="10"/>
  <c r="J21909" i="10" s="1"/>
  <c r="P21910" i="10"/>
  <c r="R21910" i="10" s="1"/>
  <c r="A21911" i="10"/>
  <c r="F21910" i="10"/>
  <c r="H21910" i="10" s="1"/>
  <c r="K21910" i="10"/>
  <c r="M21910" i="10" s="1"/>
  <c r="S21909" i="10"/>
  <c r="T21909" i="10" s="1"/>
  <c r="B21912" i="10" l="1"/>
  <c r="E21911" i="10"/>
  <c r="D21911" i="10"/>
  <c r="Q21911" i="10"/>
  <c r="L21911" i="10"/>
  <c r="G21911" i="10"/>
  <c r="C30063" i="10"/>
  <c r="I21910" i="10"/>
  <c r="J21910" i="10" s="1"/>
  <c r="N21910" i="10"/>
  <c r="O21910" i="10" s="1"/>
  <c r="P21911" i="10"/>
  <c r="R21911" i="10" s="1"/>
  <c r="A21912" i="10"/>
  <c r="K21911" i="10"/>
  <c r="M21911" i="10" s="1"/>
  <c r="F21911" i="10"/>
  <c r="H21911" i="10" s="1"/>
  <c r="S21910" i="10"/>
  <c r="T21910" i="10" s="1"/>
  <c r="B21913" i="10" l="1"/>
  <c r="E21912" i="10"/>
  <c r="D21912" i="10"/>
  <c r="Q21912" i="10"/>
  <c r="L21912" i="10"/>
  <c r="G21912" i="10"/>
  <c r="C30064" i="10"/>
  <c r="I21911" i="10"/>
  <c r="J21911" i="10" s="1"/>
  <c r="N21911" i="10"/>
  <c r="O21911" i="10" s="1"/>
  <c r="P21912" i="10"/>
  <c r="R21912" i="10" s="1"/>
  <c r="A21913" i="10"/>
  <c r="F21912" i="10"/>
  <c r="H21912" i="10" s="1"/>
  <c r="K21912" i="10"/>
  <c r="M21912" i="10" s="1"/>
  <c r="S21911" i="10"/>
  <c r="T21911" i="10" s="1"/>
  <c r="B21914" i="10" l="1"/>
  <c r="E21913" i="10"/>
  <c r="D21913" i="10"/>
  <c r="Q21913" i="10"/>
  <c r="L21913" i="10"/>
  <c r="G21913" i="10"/>
  <c r="C30065" i="10"/>
  <c r="P21913" i="10"/>
  <c r="R21913" i="10" s="1"/>
  <c r="A21914" i="10"/>
  <c r="K21913" i="10"/>
  <c r="M21913" i="10" s="1"/>
  <c r="F21913" i="10"/>
  <c r="H21913" i="10" s="1"/>
  <c r="S21912" i="10"/>
  <c r="T21912" i="10" s="1"/>
  <c r="I21912" i="10"/>
  <c r="J21912" i="10" s="1"/>
  <c r="N21912" i="10"/>
  <c r="O21912" i="10" s="1"/>
  <c r="B21915" i="10" l="1"/>
  <c r="D21914" i="10"/>
  <c r="E21914" i="10"/>
  <c r="Q21914" i="10"/>
  <c r="L21914" i="10"/>
  <c r="G21914" i="10"/>
  <c r="C30066" i="10"/>
  <c r="I21913" i="10"/>
  <c r="J21913" i="10" s="1"/>
  <c r="N21913" i="10"/>
  <c r="O21913" i="10" s="1"/>
  <c r="P21914" i="10"/>
  <c r="R21914" i="10" s="1"/>
  <c r="A21915" i="10"/>
  <c r="K21914" i="10"/>
  <c r="M21914" i="10" s="1"/>
  <c r="F21914" i="10"/>
  <c r="H21914" i="10" s="1"/>
  <c r="S21913" i="10"/>
  <c r="T21913" i="10" s="1"/>
  <c r="B21916" i="10" l="1"/>
  <c r="E21915" i="10"/>
  <c r="D21915" i="10"/>
  <c r="Q21915" i="10"/>
  <c r="L21915" i="10"/>
  <c r="G21915" i="10"/>
  <c r="C30067" i="10"/>
  <c r="I21914" i="10"/>
  <c r="J21914" i="10" s="1"/>
  <c r="N21914" i="10"/>
  <c r="O21914" i="10" s="1"/>
  <c r="P21915" i="10"/>
  <c r="R21915" i="10" s="1"/>
  <c r="A21916" i="10"/>
  <c r="K21915" i="10"/>
  <c r="M21915" i="10" s="1"/>
  <c r="F21915" i="10"/>
  <c r="H21915" i="10" s="1"/>
  <c r="S21914" i="10"/>
  <c r="T21914" i="10" s="1"/>
  <c r="B21917" i="10" l="1"/>
  <c r="D21916" i="10"/>
  <c r="E21916" i="10"/>
  <c r="Q21916" i="10"/>
  <c r="L21916" i="10"/>
  <c r="G21916" i="10"/>
  <c r="C30068" i="10"/>
  <c r="N21915" i="10"/>
  <c r="O21915" i="10" s="1"/>
  <c r="P21916" i="10"/>
  <c r="R21916" i="10" s="1"/>
  <c r="A21917" i="10"/>
  <c r="K21916" i="10"/>
  <c r="M21916" i="10" s="1"/>
  <c r="F21916" i="10"/>
  <c r="H21916" i="10" s="1"/>
  <c r="S21915" i="10"/>
  <c r="T21915" i="10" s="1"/>
  <c r="I21915" i="10"/>
  <c r="J21915" i="10" s="1"/>
  <c r="B21918" i="10" l="1"/>
  <c r="E21917" i="10"/>
  <c r="D21917" i="10"/>
  <c r="Q21917" i="10"/>
  <c r="L21917" i="10"/>
  <c r="G21917" i="10"/>
  <c r="C30069" i="10"/>
  <c r="I21916" i="10"/>
  <c r="J21916" i="10" s="1"/>
  <c r="N21916" i="10"/>
  <c r="O21916" i="10" s="1"/>
  <c r="P21917" i="10"/>
  <c r="R21917" i="10" s="1"/>
  <c r="A21918" i="10"/>
  <c r="K21917" i="10"/>
  <c r="M21917" i="10" s="1"/>
  <c r="F21917" i="10"/>
  <c r="H21917" i="10" s="1"/>
  <c r="S21916" i="10"/>
  <c r="T21916" i="10" s="1"/>
  <c r="B21919" i="10" l="1"/>
  <c r="D21918" i="10"/>
  <c r="E21918" i="10"/>
  <c r="Q21918" i="10"/>
  <c r="L21918" i="10"/>
  <c r="G21918" i="10"/>
  <c r="C30070" i="10"/>
  <c r="P21918" i="10"/>
  <c r="R21918" i="10" s="1"/>
  <c r="A21919" i="10"/>
  <c r="F21918" i="10"/>
  <c r="H21918" i="10" s="1"/>
  <c r="K21918" i="10"/>
  <c r="M21918" i="10" s="1"/>
  <c r="S21917" i="10"/>
  <c r="T21917" i="10" s="1"/>
  <c r="N21917" i="10"/>
  <c r="O21917" i="10" s="1"/>
  <c r="I21917" i="10"/>
  <c r="J21917" i="10" s="1"/>
  <c r="B21920" i="10" l="1"/>
  <c r="E21919" i="10"/>
  <c r="D21919" i="10"/>
  <c r="Q21919" i="10"/>
  <c r="L21919" i="10"/>
  <c r="G21919" i="10"/>
  <c r="C30071" i="10"/>
  <c r="I21918" i="10"/>
  <c r="J21918" i="10" s="1"/>
  <c r="N21918" i="10"/>
  <c r="O21918" i="10" s="1"/>
  <c r="P21919" i="10"/>
  <c r="R21919" i="10" s="1"/>
  <c r="A21920" i="10"/>
  <c r="F21919" i="10"/>
  <c r="H21919" i="10" s="1"/>
  <c r="K21919" i="10"/>
  <c r="M21919" i="10" s="1"/>
  <c r="S21918" i="10"/>
  <c r="T21918" i="10" s="1"/>
  <c r="B21921" i="10" l="1"/>
  <c r="E21920" i="10"/>
  <c r="D21920" i="10"/>
  <c r="Q21920" i="10"/>
  <c r="L21920" i="10"/>
  <c r="G21920" i="10"/>
  <c r="C30072" i="10"/>
  <c r="I21919" i="10"/>
  <c r="J21919" i="10" s="1"/>
  <c r="N21919" i="10"/>
  <c r="O21919" i="10" s="1"/>
  <c r="P21920" i="10"/>
  <c r="R21920" i="10" s="1"/>
  <c r="A21921" i="10"/>
  <c r="F21920" i="10"/>
  <c r="H21920" i="10" s="1"/>
  <c r="K21920" i="10"/>
  <c r="M21920" i="10" s="1"/>
  <c r="S21919" i="10"/>
  <c r="T21919" i="10" s="1"/>
  <c r="B21922" i="10" l="1"/>
  <c r="E21921" i="10"/>
  <c r="D21921" i="10"/>
  <c r="Q21921" i="10"/>
  <c r="L21921" i="10"/>
  <c r="G21921" i="10"/>
  <c r="C30073" i="10"/>
  <c r="I21920" i="10"/>
  <c r="J21920" i="10" s="1"/>
  <c r="N21920" i="10"/>
  <c r="O21920" i="10" s="1"/>
  <c r="P21921" i="10"/>
  <c r="R21921" i="10" s="1"/>
  <c r="A21922" i="10"/>
  <c r="F21921" i="10"/>
  <c r="H21921" i="10" s="1"/>
  <c r="K21921" i="10"/>
  <c r="M21921" i="10" s="1"/>
  <c r="S21920" i="10"/>
  <c r="T21920" i="10" s="1"/>
  <c r="B21923" i="10" l="1"/>
  <c r="E21922" i="10"/>
  <c r="D21922" i="10"/>
  <c r="Q21922" i="10"/>
  <c r="L21922" i="10"/>
  <c r="G21922" i="10"/>
  <c r="C30074" i="10"/>
  <c r="P21922" i="10"/>
  <c r="R21922" i="10" s="1"/>
  <c r="A21923" i="10"/>
  <c r="F21922" i="10"/>
  <c r="H21922" i="10" s="1"/>
  <c r="K21922" i="10"/>
  <c r="M21922" i="10" s="1"/>
  <c r="S21921" i="10"/>
  <c r="T21921" i="10" s="1"/>
  <c r="I21921" i="10"/>
  <c r="J21921" i="10" s="1"/>
  <c r="N21921" i="10"/>
  <c r="O21921" i="10" s="1"/>
  <c r="B21924" i="10" l="1"/>
  <c r="E21923" i="10"/>
  <c r="D21923" i="10"/>
  <c r="Q21923" i="10"/>
  <c r="L21923" i="10"/>
  <c r="G21923" i="10"/>
  <c r="C30075" i="10"/>
  <c r="I21922" i="10"/>
  <c r="J21922" i="10" s="1"/>
  <c r="N21922" i="10"/>
  <c r="O21922" i="10" s="1"/>
  <c r="P21923" i="10"/>
  <c r="R21923" i="10" s="1"/>
  <c r="A21924" i="10"/>
  <c r="F21923" i="10"/>
  <c r="H21923" i="10" s="1"/>
  <c r="K21923" i="10"/>
  <c r="M21923" i="10" s="1"/>
  <c r="S21922" i="10"/>
  <c r="T21922" i="10" s="1"/>
  <c r="B21925" i="10" l="1"/>
  <c r="D21924" i="10"/>
  <c r="E21924" i="10"/>
  <c r="Q21924" i="10"/>
  <c r="L21924" i="10"/>
  <c r="G21924" i="10"/>
  <c r="C30076" i="10"/>
  <c r="I21923" i="10"/>
  <c r="J21923" i="10" s="1"/>
  <c r="N21923" i="10"/>
  <c r="O21923" i="10" s="1"/>
  <c r="P21924" i="10"/>
  <c r="R21924" i="10" s="1"/>
  <c r="A21925" i="10"/>
  <c r="F21924" i="10"/>
  <c r="H21924" i="10" s="1"/>
  <c r="K21924" i="10"/>
  <c r="M21924" i="10" s="1"/>
  <c r="S21923" i="10"/>
  <c r="T21923" i="10" s="1"/>
  <c r="B21926" i="10" l="1"/>
  <c r="E21925" i="10"/>
  <c r="D21925" i="10"/>
  <c r="Q21925" i="10"/>
  <c r="L21925" i="10"/>
  <c r="G21925" i="10"/>
  <c r="C30077" i="10"/>
  <c r="I21924" i="10"/>
  <c r="J21924" i="10" s="1"/>
  <c r="N21924" i="10"/>
  <c r="O21924" i="10" s="1"/>
  <c r="P21925" i="10"/>
  <c r="R21925" i="10" s="1"/>
  <c r="A21926" i="10"/>
  <c r="F21925" i="10"/>
  <c r="H21925" i="10" s="1"/>
  <c r="K21925" i="10"/>
  <c r="M21925" i="10" s="1"/>
  <c r="S21924" i="10"/>
  <c r="T21924" i="10" s="1"/>
  <c r="B21927" i="10" l="1"/>
  <c r="D21926" i="10"/>
  <c r="E21926" i="10"/>
  <c r="Q21926" i="10"/>
  <c r="L21926" i="10"/>
  <c r="G21926" i="10"/>
  <c r="C30078" i="10"/>
  <c r="P21926" i="10"/>
  <c r="R21926" i="10" s="1"/>
  <c r="A21927" i="10"/>
  <c r="F21926" i="10"/>
  <c r="H21926" i="10" s="1"/>
  <c r="K21926" i="10"/>
  <c r="M21926" i="10" s="1"/>
  <c r="S21925" i="10"/>
  <c r="T21925" i="10" s="1"/>
  <c r="N21925" i="10"/>
  <c r="O21925" i="10" s="1"/>
  <c r="I21925" i="10"/>
  <c r="J21925" i="10" s="1"/>
  <c r="B21928" i="10" l="1"/>
  <c r="E21927" i="10"/>
  <c r="D21927" i="10"/>
  <c r="Q21927" i="10"/>
  <c r="L21927" i="10"/>
  <c r="G21927" i="10"/>
  <c r="C30079" i="10"/>
  <c r="I21926" i="10"/>
  <c r="J21926" i="10" s="1"/>
  <c r="N21926" i="10"/>
  <c r="O21926" i="10" s="1"/>
  <c r="P21927" i="10"/>
  <c r="R21927" i="10" s="1"/>
  <c r="A21928" i="10"/>
  <c r="F21927" i="10"/>
  <c r="H21927" i="10" s="1"/>
  <c r="K21927" i="10"/>
  <c r="M21927" i="10" s="1"/>
  <c r="S21926" i="10"/>
  <c r="T21926" i="10" s="1"/>
  <c r="B21929" i="10" l="1"/>
  <c r="D21928" i="10"/>
  <c r="E21928" i="10"/>
  <c r="Q21928" i="10"/>
  <c r="L21928" i="10"/>
  <c r="G21928" i="10"/>
  <c r="C30080" i="10"/>
  <c r="I21927" i="10"/>
  <c r="J21927" i="10" s="1"/>
  <c r="N21927" i="10"/>
  <c r="O21927" i="10" s="1"/>
  <c r="P21928" i="10"/>
  <c r="R21928" i="10" s="1"/>
  <c r="A21929" i="10"/>
  <c r="F21928" i="10"/>
  <c r="H21928" i="10" s="1"/>
  <c r="K21928" i="10"/>
  <c r="M21928" i="10" s="1"/>
  <c r="S21927" i="10"/>
  <c r="T21927" i="10" s="1"/>
  <c r="B21930" i="10" l="1"/>
  <c r="E21929" i="10"/>
  <c r="D21929" i="10"/>
  <c r="Q21929" i="10"/>
  <c r="L21929" i="10"/>
  <c r="G21929" i="10"/>
  <c r="C30081" i="10"/>
  <c r="I21928" i="10"/>
  <c r="J21928" i="10" s="1"/>
  <c r="N21928" i="10"/>
  <c r="O21928" i="10" s="1"/>
  <c r="P21929" i="10"/>
  <c r="R21929" i="10" s="1"/>
  <c r="A21930" i="10"/>
  <c r="F21929" i="10"/>
  <c r="H21929" i="10" s="1"/>
  <c r="K21929" i="10"/>
  <c r="M21929" i="10" s="1"/>
  <c r="S21928" i="10"/>
  <c r="T21928" i="10" s="1"/>
  <c r="B21931" i="10" l="1"/>
  <c r="D21930" i="10"/>
  <c r="E21930" i="10"/>
  <c r="Q21930" i="10"/>
  <c r="L21930" i="10"/>
  <c r="G21930" i="10"/>
  <c r="C30082" i="10"/>
  <c r="I21929" i="10"/>
  <c r="J21929" i="10" s="1"/>
  <c r="P21930" i="10"/>
  <c r="A21931" i="10"/>
  <c r="K21930" i="10"/>
  <c r="M21930" i="10" s="1"/>
  <c r="F21930" i="10"/>
  <c r="H21930" i="10" s="1"/>
  <c r="S21929" i="10"/>
  <c r="T21929" i="10" s="1"/>
  <c r="N21929" i="10"/>
  <c r="O21929" i="10" s="1"/>
  <c r="R21930" i="10" l="1"/>
  <c r="B21932" i="10"/>
  <c r="E21931" i="10"/>
  <c r="D21931" i="10"/>
  <c r="Q21931" i="10"/>
  <c r="L21931" i="10"/>
  <c r="G21931" i="10"/>
  <c r="C30083" i="10"/>
  <c r="I21930" i="10"/>
  <c r="J21930" i="10" s="1"/>
  <c r="N21930" i="10"/>
  <c r="O21930" i="10" s="1"/>
  <c r="P21931" i="10"/>
  <c r="R21931" i="10" s="1"/>
  <c r="A21932" i="10"/>
  <c r="K21931" i="10"/>
  <c r="M21931" i="10" s="1"/>
  <c r="F21931" i="10"/>
  <c r="H21931" i="10" s="1"/>
  <c r="S21930" i="10"/>
  <c r="T21930" i="10" s="1"/>
  <c r="B21933" i="10" l="1"/>
  <c r="E21932" i="10"/>
  <c r="D21932" i="10"/>
  <c r="Q21932" i="10"/>
  <c r="L21932" i="10"/>
  <c r="G21932" i="10"/>
  <c r="C30084" i="10"/>
  <c r="S21931" i="10"/>
  <c r="T21931" i="10" s="1"/>
  <c r="I21931" i="10"/>
  <c r="J21931" i="10" s="1"/>
  <c r="N21931" i="10"/>
  <c r="O21931" i="10" s="1"/>
  <c r="P21932" i="10"/>
  <c r="A21933" i="10"/>
  <c r="K21932" i="10"/>
  <c r="M21932" i="10" s="1"/>
  <c r="F21932" i="10"/>
  <c r="H21932" i="10" s="1"/>
  <c r="R21932" i="10" l="1"/>
  <c r="B21934" i="10"/>
  <c r="E21933" i="10"/>
  <c r="D21933" i="10"/>
  <c r="Q21933" i="10"/>
  <c r="L21933" i="10"/>
  <c r="G21933" i="10"/>
  <c r="C30085" i="10"/>
  <c r="S21932" i="10"/>
  <c r="T21932" i="10" s="1"/>
  <c r="N21932" i="10"/>
  <c r="O21932" i="10" s="1"/>
  <c r="P21933" i="10"/>
  <c r="R21933" i="10" s="1"/>
  <c r="A21934" i="10"/>
  <c r="K21933" i="10"/>
  <c r="M21933" i="10" s="1"/>
  <c r="F21933" i="10"/>
  <c r="H21933" i="10" s="1"/>
  <c r="I21932" i="10"/>
  <c r="J21932" i="10" s="1"/>
  <c r="B21935" i="10" l="1"/>
  <c r="E21934" i="10"/>
  <c r="D21934" i="10"/>
  <c r="Q21934" i="10"/>
  <c r="L21934" i="10"/>
  <c r="G21934" i="10"/>
  <c r="C30086" i="10"/>
  <c r="N21933" i="10"/>
  <c r="O21933" i="10" s="1"/>
  <c r="I21933" i="10"/>
  <c r="J21933" i="10" s="1"/>
  <c r="P21934" i="10"/>
  <c r="R21934" i="10" s="1"/>
  <c r="A21935" i="10"/>
  <c r="F21934" i="10"/>
  <c r="H21934" i="10" s="1"/>
  <c r="K21934" i="10"/>
  <c r="M21934" i="10" s="1"/>
  <c r="S21933" i="10"/>
  <c r="T21933" i="10" s="1"/>
  <c r="B21936" i="10" l="1"/>
  <c r="E21935" i="10"/>
  <c r="D21935" i="10"/>
  <c r="Q21935" i="10"/>
  <c r="L21935" i="10"/>
  <c r="G21935" i="10"/>
  <c r="C30087" i="10"/>
  <c r="P21935" i="10"/>
  <c r="R21935" i="10" s="1"/>
  <c r="A21936" i="10"/>
  <c r="F21935" i="10"/>
  <c r="H21935" i="10" s="1"/>
  <c r="K21935" i="10"/>
  <c r="M21935" i="10" s="1"/>
  <c r="S21934" i="10"/>
  <c r="T21934" i="10" s="1"/>
  <c r="I21934" i="10"/>
  <c r="J21934" i="10" s="1"/>
  <c r="N21934" i="10"/>
  <c r="O21934" i="10" s="1"/>
  <c r="B21937" i="10" l="1"/>
  <c r="E21936" i="10"/>
  <c r="D21936" i="10"/>
  <c r="Q21936" i="10"/>
  <c r="L21936" i="10"/>
  <c r="G21936" i="10"/>
  <c r="C30088" i="10"/>
  <c r="I21935" i="10"/>
  <c r="J21935" i="10" s="1"/>
  <c r="N21935" i="10"/>
  <c r="O21935" i="10" s="1"/>
  <c r="P21936" i="10"/>
  <c r="R21936" i="10" s="1"/>
  <c r="A21937" i="10"/>
  <c r="F21936" i="10"/>
  <c r="H21936" i="10" s="1"/>
  <c r="K21936" i="10"/>
  <c r="M21936" i="10" s="1"/>
  <c r="S21935" i="10"/>
  <c r="T21935" i="10" s="1"/>
  <c r="B21938" i="10" l="1"/>
  <c r="E21937" i="10"/>
  <c r="D21937" i="10"/>
  <c r="Q21937" i="10"/>
  <c r="L21937" i="10"/>
  <c r="G21937" i="10"/>
  <c r="C30089" i="10"/>
  <c r="I21936" i="10"/>
  <c r="J21936" i="10" s="1"/>
  <c r="N21936" i="10"/>
  <c r="O21936" i="10" s="1"/>
  <c r="P21937" i="10"/>
  <c r="R21937" i="10" s="1"/>
  <c r="A21938" i="10"/>
  <c r="F21937" i="10"/>
  <c r="H21937" i="10" s="1"/>
  <c r="K21937" i="10"/>
  <c r="M21937" i="10" s="1"/>
  <c r="S21936" i="10"/>
  <c r="T21936" i="10" s="1"/>
  <c r="B21939" i="10" l="1"/>
  <c r="D21938" i="10"/>
  <c r="E21938" i="10"/>
  <c r="Q21938" i="10"/>
  <c r="L21938" i="10"/>
  <c r="G21938" i="10"/>
  <c r="C30090" i="10"/>
  <c r="I21937" i="10"/>
  <c r="J21937" i="10" s="1"/>
  <c r="N21937" i="10"/>
  <c r="O21937" i="10" s="1"/>
  <c r="P21938" i="10"/>
  <c r="R21938" i="10" s="1"/>
  <c r="A21939" i="10"/>
  <c r="F21938" i="10"/>
  <c r="H21938" i="10" s="1"/>
  <c r="K21938" i="10"/>
  <c r="M21938" i="10" s="1"/>
  <c r="S21937" i="10"/>
  <c r="T21937" i="10" s="1"/>
  <c r="B21940" i="10" l="1"/>
  <c r="E21939" i="10"/>
  <c r="D21939" i="10"/>
  <c r="Q21939" i="10"/>
  <c r="L21939" i="10"/>
  <c r="G21939" i="10"/>
  <c r="C30091" i="10"/>
  <c r="P21939" i="10"/>
  <c r="R21939" i="10" s="1"/>
  <c r="A21940" i="10"/>
  <c r="F21939" i="10"/>
  <c r="H21939" i="10" s="1"/>
  <c r="K21939" i="10"/>
  <c r="M21939" i="10" s="1"/>
  <c r="S21938" i="10"/>
  <c r="T21938" i="10" s="1"/>
  <c r="I21938" i="10"/>
  <c r="J21938" i="10" s="1"/>
  <c r="N21938" i="10"/>
  <c r="O21938" i="10" s="1"/>
  <c r="B21941" i="10" l="1"/>
  <c r="D21940" i="10"/>
  <c r="E21940" i="10"/>
  <c r="Q21940" i="10"/>
  <c r="L21940" i="10"/>
  <c r="G21940" i="10"/>
  <c r="C30092" i="10"/>
  <c r="I21939" i="10"/>
  <c r="J21939" i="10" s="1"/>
  <c r="N21939" i="10"/>
  <c r="O21939" i="10" s="1"/>
  <c r="P21940" i="10"/>
  <c r="R21940" i="10" s="1"/>
  <c r="A21941" i="10"/>
  <c r="K21940" i="10"/>
  <c r="M21940" i="10" s="1"/>
  <c r="F21940" i="10"/>
  <c r="H21940" i="10" s="1"/>
  <c r="S21939" i="10"/>
  <c r="T21939" i="10" s="1"/>
  <c r="B21942" i="10" l="1"/>
  <c r="E21941" i="10"/>
  <c r="D21941" i="10"/>
  <c r="Q21941" i="10"/>
  <c r="L21941" i="10"/>
  <c r="G21941" i="10"/>
  <c r="C30093" i="10"/>
  <c r="I21940" i="10"/>
  <c r="J21940" i="10" s="1"/>
  <c r="N21940" i="10"/>
  <c r="O21940" i="10" s="1"/>
  <c r="P21941" i="10"/>
  <c r="R21941" i="10" s="1"/>
  <c r="A21942" i="10"/>
  <c r="F21941" i="10"/>
  <c r="H21941" i="10" s="1"/>
  <c r="K21941" i="10"/>
  <c r="M21941" i="10" s="1"/>
  <c r="S21940" i="10"/>
  <c r="T21940" i="10" s="1"/>
  <c r="B21943" i="10" l="1"/>
  <c r="E21942" i="10"/>
  <c r="D21942" i="10"/>
  <c r="Q21942" i="10"/>
  <c r="L21942" i="10"/>
  <c r="G21942" i="10"/>
  <c r="C30094" i="10"/>
  <c r="I21941" i="10"/>
  <c r="J21941" i="10" s="1"/>
  <c r="P21942" i="10"/>
  <c r="R21942" i="10" s="1"/>
  <c r="A21943" i="10"/>
  <c r="F21942" i="10"/>
  <c r="H21942" i="10" s="1"/>
  <c r="K21942" i="10"/>
  <c r="M21942" i="10" s="1"/>
  <c r="S21941" i="10"/>
  <c r="T21941" i="10" s="1"/>
  <c r="N21941" i="10"/>
  <c r="O21941" i="10" s="1"/>
  <c r="B21944" i="10" l="1"/>
  <c r="E21943" i="10"/>
  <c r="D21943" i="10"/>
  <c r="Q21943" i="10"/>
  <c r="L21943" i="10"/>
  <c r="G21943" i="10"/>
  <c r="C30095" i="10"/>
  <c r="I21942" i="10"/>
  <c r="J21942" i="10" s="1"/>
  <c r="N21942" i="10"/>
  <c r="O21942" i="10" s="1"/>
  <c r="P21943" i="10"/>
  <c r="R21943" i="10" s="1"/>
  <c r="A21944" i="10"/>
  <c r="F21943" i="10"/>
  <c r="H21943" i="10" s="1"/>
  <c r="K21943" i="10"/>
  <c r="M21943" i="10" s="1"/>
  <c r="S21942" i="10"/>
  <c r="T21942" i="10" s="1"/>
  <c r="B21945" i="10" l="1"/>
  <c r="D21944" i="10"/>
  <c r="E21944" i="10"/>
  <c r="Q21944" i="10"/>
  <c r="L21944" i="10"/>
  <c r="G21944" i="10"/>
  <c r="C30096" i="10"/>
  <c r="I21943" i="10"/>
  <c r="J21943" i="10" s="1"/>
  <c r="P21944" i="10"/>
  <c r="R21944" i="10" s="1"/>
  <c r="A21945" i="10"/>
  <c r="F21944" i="10"/>
  <c r="H21944" i="10" s="1"/>
  <c r="K21944" i="10"/>
  <c r="M21944" i="10" s="1"/>
  <c r="S21943" i="10"/>
  <c r="T21943" i="10" s="1"/>
  <c r="N21943" i="10"/>
  <c r="O21943" i="10" s="1"/>
  <c r="B21946" i="10" l="1"/>
  <c r="E21945" i="10"/>
  <c r="D21945" i="10"/>
  <c r="Q21945" i="10"/>
  <c r="L21945" i="10"/>
  <c r="G21945" i="10"/>
  <c r="C30097" i="10"/>
  <c r="I21944" i="10"/>
  <c r="J21944" i="10" s="1"/>
  <c r="N21944" i="10"/>
  <c r="O21944" i="10" s="1"/>
  <c r="P21945" i="10"/>
  <c r="R21945" i="10" s="1"/>
  <c r="A21946" i="10"/>
  <c r="F21945" i="10"/>
  <c r="H21945" i="10" s="1"/>
  <c r="K21945" i="10"/>
  <c r="M21945" i="10" s="1"/>
  <c r="S21944" i="10"/>
  <c r="T21944" i="10" s="1"/>
  <c r="B21947" i="10" l="1"/>
  <c r="E21946" i="10"/>
  <c r="D21946" i="10"/>
  <c r="Q21946" i="10"/>
  <c r="L21946" i="10"/>
  <c r="G21946" i="10"/>
  <c r="C30098" i="10"/>
  <c r="N21945" i="10"/>
  <c r="O21945" i="10" s="1"/>
  <c r="P21946" i="10"/>
  <c r="R21946" i="10" s="1"/>
  <c r="A21947" i="10"/>
  <c r="K21946" i="10"/>
  <c r="M21946" i="10" s="1"/>
  <c r="F21946" i="10"/>
  <c r="H21946" i="10" s="1"/>
  <c r="S21945" i="10"/>
  <c r="T21945" i="10" s="1"/>
  <c r="I21945" i="10"/>
  <c r="J21945" i="10" s="1"/>
  <c r="B21948" i="10" l="1"/>
  <c r="E21947" i="10"/>
  <c r="D21947" i="10"/>
  <c r="Q21947" i="10"/>
  <c r="L21947" i="10"/>
  <c r="G21947" i="10"/>
  <c r="C30099" i="10"/>
  <c r="I21946" i="10"/>
  <c r="J21946" i="10" s="1"/>
  <c r="N21946" i="10"/>
  <c r="O21946" i="10" s="1"/>
  <c r="P21947" i="10"/>
  <c r="R21947" i="10" s="1"/>
  <c r="A21948" i="10"/>
  <c r="F21947" i="10"/>
  <c r="H21947" i="10" s="1"/>
  <c r="K21947" i="10"/>
  <c r="M21947" i="10" s="1"/>
  <c r="S21946" i="10"/>
  <c r="T21946" i="10" s="1"/>
  <c r="B21949" i="10" l="1"/>
  <c r="D21948" i="10"/>
  <c r="E21948" i="10"/>
  <c r="Q21948" i="10"/>
  <c r="L21948" i="10"/>
  <c r="G21948" i="10"/>
  <c r="C30100" i="10"/>
  <c r="P21948" i="10"/>
  <c r="R21948" i="10" s="1"/>
  <c r="A21949" i="10"/>
  <c r="F21948" i="10"/>
  <c r="H21948" i="10" s="1"/>
  <c r="K21948" i="10"/>
  <c r="M21948" i="10" s="1"/>
  <c r="S21947" i="10"/>
  <c r="T21947" i="10" s="1"/>
  <c r="I21947" i="10"/>
  <c r="J21947" i="10" s="1"/>
  <c r="N21947" i="10"/>
  <c r="O21947" i="10" s="1"/>
  <c r="B21950" i="10" l="1"/>
  <c r="E21949" i="10"/>
  <c r="D21949" i="10"/>
  <c r="Q21949" i="10"/>
  <c r="L21949" i="10"/>
  <c r="G21949" i="10"/>
  <c r="C30101" i="10"/>
  <c r="N21948" i="10"/>
  <c r="O21948" i="10" s="1"/>
  <c r="I21948" i="10"/>
  <c r="J21948" i="10" s="1"/>
  <c r="P21949" i="10"/>
  <c r="R21949" i="10" s="1"/>
  <c r="A21950" i="10"/>
  <c r="F21949" i="10"/>
  <c r="H21949" i="10" s="1"/>
  <c r="K21949" i="10"/>
  <c r="M21949" i="10" s="1"/>
  <c r="S21948" i="10"/>
  <c r="T21948" i="10" s="1"/>
  <c r="B21951" i="10" l="1"/>
  <c r="D21950" i="10"/>
  <c r="E21950" i="10"/>
  <c r="Q21950" i="10"/>
  <c r="L21950" i="10"/>
  <c r="G21950" i="10"/>
  <c r="C30102" i="10"/>
  <c r="N21949" i="10"/>
  <c r="O21949" i="10" s="1"/>
  <c r="I21949" i="10"/>
  <c r="J21949" i="10" s="1"/>
  <c r="P21950" i="10"/>
  <c r="R21950" i="10" s="1"/>
  <c r="A21951" i="10"/>
  <c r="F21950" i="10"/>
  <c r="H21950" i="10" s="1"/>
  <c r="K21950" i="10"/>
  <c r="M21950" i="10" s="1"/>
  <c r="S21949" i="10"/>
  <c r="T21949" i="10" s="1"/>
  <c r="B21952" i="10" l="1"/>
  <c r="E21951" i="10"/>
  <c r="D21951" i="10"/>
  <c r="Q21951" i="10"/>
  <c r="L21951" i="10"/>
  <c r="G21951" i="10"/>
  <c r="C30103" i="10"/>
  <c r="N21950" i="10"/>
  <c r="O21950" i="10" s="1"/>
  <c r="P21951" i="10"/>
  <c r="R21951" i="10" s="1"/>
  <c r="A21952" i="10"/>
  <c r="K21951" i="10"/>
  <c r="M21951" i="10" s="1"/>
  <c r="F21951" i="10"/>
  <c r="H21951" i="10" s="1"/>
  <c r="S21950" i="10"/>
  <c r="T21950" i="10" s="1"/>
  <c r="I21950" i="10"/>
  <c r="J21950" i="10" s="1"/>
  <c r="B21953" i="10" l="1"/>
  <c r="E21952" i="10"/>
  <c r="D21952" i="10"/>
  <c r="Q21952" i="10"/>
  <c r="L21952" i="10"/>
  <c r="G21952" i="10"/>
  <c r="C30104" i="10"/>
  <c r="I21951" i="10"/>
  <c r="J21951" i="10" s="1"/>
  <c r="N21951" i="10"/>
  <c r="O21951" i="10" s="1"/>
  <c r="P21952" i="10"/>
  <c r="R21952" i="10" s="1"/>
  <c r="A21953" i="10"/>
  <c r="K21952" i="10"/>
  <c r="M21952" i="10" s="1"/>
  <c r="F21952" i="10"/>
  <c r="H21952" i="10" s="1"/>
  <c r="S21951" i="10"/>
  <c r="T21951" i="10" s="1"/>
  <c r="B21954" i="10" l="1"/>
  <c r="E21953" i="10"/>
  <c r="D21953" i="10"/>
  <c r="Q21953" i="10"/>
  <c r="L21953" i="10"/>
  <c r="G21953" i="10"/>
  <c r="C30105" i="10"/>
  <c r="P21953" i="10"/>
  <c r="R21953" i="10" s="1"/>
  <c r="A21954" i="10"/>
  <c r="F21953" i="10"/>
  <c r="H21953" i="10" s="1"/>
  <c r="K21953" i="10"/>
  <c r="M21953" i="10" s="1"/>
  <c r="S21952" i="10"/>
  <c r="T21952" i="10" s="1"/>
  <c r="I21952" i="10"/>
  <c r="J21952" i="10" s="1"/>
  <c r="N21952" i="10"/>
  <c r="O21952" i="10" s="1"/>
  <c r="B21955" i="10" l="1"/>
  <c r="E21954" i="10"/>
  <c r="D21954" i="10"/>
  <c r="Q21954" i="10"/>
  <c r="L21954" i="10"/>
  <c r="G21954" i="10"/>
  <c r="C30106" i="10"/>
  <c r="I21953" i="10"/>
  <c r="J21953" i="10" s="1"/>
  <c r="N21953" i="10"/>
  <c r="O21953" i="10" s="1"/>
  <c r="P21954" i="10"/>
  <c r="R21954" i="10" s="1"/>
  <c r="A21955" i="10"/>
  <c r="K21954" i="10"/>
  <c r="M21954" i="10" s="1"/>
  <c r="F21954" i="10"/>
  <c r="H21954" i="10" s="1"/>
  <c r="S21953" i="10"/>
  <c r="T21953" i="10" s="1"/>
  <c r="B21956" i="10" l="1"/>
  <c r="E21955" i="10"/>
  <c r="D21955" i="10"/>
  <c r="Q21955" i="10"/>
  <c r="L21955" i="10"/>
  <c r="G21955" i="10"/>
  <c r="C30107" i="10"/>
  <c r="I21954" i="10"/>
  <c r="J21954" i="10" s="1"/>
  <c r="N21954" i="10"/>
  <c r="O21954" i="10" s="1"/>
  <c r="P21955" i="10"/>
  <c r="R21955" i="10" s="1"/>
  <c r="A21956" i="10"/>
  <c r="K21955" i="10"/>
  <c r="M21955" i="10" s="1"/>
  <c r="F21955" i="10"/>
  <c r="H21955" i="10" s="1"/>
  <c r="S21954" i="10"/>
  <c r="T21954" i="10" s="1"/>
  <c r="B21957" i="10" l="1"/>
  <c r="D21956" i="10"/>
  <c r="E21956" i="10"/>
  <c r="Q21956" i="10"/>
  <c r="L21956" i="10"/>
  <c r="G21956" i="10"/>
  <c r="C30108" i="10"/>
  <c r="N21955" i="10"/>
  <c r="O21955" i="10" s="1"/>
  <c r="P21956" i="10"/>
  <c r="A21957" i="10"/>
  <c r="F21956" i="10"/>
  <c r="H21956" i="10" s="1"/>
  <c r="K21956" i="10"/>
  <c r="M21956" i="10" s="1"/>
  <c r="S21955" i="10"/>
  <c r="T21955" i="10" s="1"/>
  <c r="I21955" i="10"/>
  <c r="J21955" i="10" s="1"/>
  <c r="R21956" i="10" l="1"/>
  <c r="B21958" i="10"/>
  <c r="E21957" i="10"/>
  <c r="D21957" i="10"/>
  <c r="Q21957" i="10"/>
  <c r="L21957" i="10"/>
  <c r="G21957" i="10"/>
  <c r="C30109" i="10"/>
  <c r="I21956" i="10"/>
  <c r="J21956" i="10" s="1"/>
  <c r="N21956" i="10"/>
  <c r="O21956" i="10" s="1"/>
  <c r="P21957" i="10"/>
  <c r="R21957" i="10" s="1"/>
  <c r="A21958" i="10"/>
  <c r="F21957" i="10"/>
  <c r="H21957" i="10" s="1"/>
  <c r="K21957" i="10"/>
  <c r="M21957" i="10" s="1"/>
  <c r="S21956" i="10"/>
  <c r="T21956" i="10" s="1"/>
  <c r="B21959" i="10" l="1"/>
  <c r="E21958" i="10"/>
  <c r="D21958" i="10"/>
  <c r="Q21958" i="10"/>
  <c r="L21958" i="10"/>
  <c r="G21958" i="10"/>
  <c r="C30110" i="10"/>
  <c r="P21958" i="10"/>
  <c r="R21958" i="10" s="1"/>
  <c r="A21959" i="10"/>
  <c r="K21958" i="10"/>
  <c r="M21958" i="10" s="1"/>
  <c r="F21958" i="10"/>
  <c r="H21958" i="10" s="1"/>
  <c r="S21957" i="10"/>
  <c r="T21957" i="10" s="1"/>
  <c r="N21957" i="10"/>
  <c r="O21957" i="10" s="1"/>
  <c r="I21957" i="10"/>
  <c r="J21957" i="10" s="1"/>
  <c r="B21960" i="10" l="1"/>
  <c r="E21959" i="10"/>
  <c r="D21959" i="10"/>
  <c r="Q21959" i="10"/>
  <c r="L21959" i="10"/>
  <c r="G21959" i="10"/>
  <c r="C30111" i="10"/>
  <c r="I21958" i="10"/>
  <c r="J21958" i="10" s="1"/>
  <c r="N21958" i="10"/>
  <c r="O21958" i="10" s="1"/>
  <c r="P21959" i="10"/>
  <c r="R21959" i="10" s="1"/>
  <c r="A21960" i="10"/>
  <c r="F21959" i="10"/>
  <c r="H21959" i="10" s="1"/>
  <c r="K21959" i="10"/>
  <c r="M21959" i="10" s="1"/>
  <c r="S21958" i="10"/>
  <c r="T21958" i="10" s="1"/>
  <c r="B21961" i="10" l="1"/>
  <c r="D21960" i="10"/>
  <c r="E21960" i="10"/>
  <c r="Q21960" i="10"/>
  <c r="L21960" i="10"/>
  <c r="G21960" i="10"/>
  <c r="C30112" i="10"/>
  <c r="I21959" i="10"/>
  <c r="J21959" i="10" s="1"/>
  <c r="N21959" i="10"/>
  <c r="O21959" i="10" s="1"/>
  <c r="P21960" i="10"/>
  <c r="R21960" i="10" s="1"/>
  <c r="A21961" i="10"/>
  <c r="F21960" i="10"/>
  <c r="H21960" i="10" s="1"/>
  <c r="K21960" i="10"/>
  <c r="M21960" i="10" s="1"/>
  <c r="S21959" i="10"/>
  <c r="T21959" i="10" s="1"/>
  <c r="B21962" i="10" l="1"/>
  <c r="E21961" i="10"/>
  <c r="D21961" i="10"/>
  <c r="Q21961" i="10"/>
  <c r="L21961" i="10"/>
  <c r="G21961" i="10"/>
  <c r="C30113" i="10"/>
  <c r="I21960" i="10"/>
  <c r="J21960" i="10" s="1"/>
  <c r="N21960" i="10"/>
  <c r="O21960" i="10" s="1"/>
  <c r="P21961" i="10"/>
  <c r="R21961" i="10" s="1"/>
  <c r="A21962" i="10"/>
  <c r="K21961" i="10"/>
  <c r="M21961" i="10" s="1"/>
  <c r="F21961" i="10"/>
  <c r="H21961" i="10" s="1"/>
  <c r="S21960" i="10"/>
  <c r="T21960" i="10" s="1"/>
  <c r="B21963" i="10" l="1"/>
  <c r="D21962" i="10"/>
  <c r="E21962" i="10"/>
  <c r="Q21962" i="10"/>
  <c r="L21962" i="10"/>
  <c r="G21962" i="10"/>
  <c r="C30114" i="10"/>
  <c r="I21961" i="10"/>
  <c r="J21961" i="10" s="1"/>
  <c r="P21962" i="10"/>
  <c r="R21962" i="10" s="1"/>
  <c r="A21963" i="10"/>
  <c r="K21962" i="10"/>
  <c r="M21962" i="10" s="1"/>
  <c r="F21962" i="10"/>
  <c r="H21962" i="10" s="1"/>
  <c r="S21961" i="10"/>
  <c r="T21961" i="10" s="1"/>
  <c r="N21961" i="10"/>
  <c r="O21961" i="10" s="1"/>
  <c r="B21964" i="10" l="1"/>
  <c r="E21963" i="10"/>
  <c r="D21963" i="10"/>
  <c r="Q21963" i="10"/>
  <c r="L21963" i="10"/>
  <c r="G21963" i="10"/>
  <c r="C30115" i="10"/>
  <c r="I21962" i="10"/>
  <c r="J21962" i="10" s="1"/>
  <c r="N21962" i="10"/>
  <c r="O21962" i="10" s="1"/>
  <c r="P21963" i="10"/>
  <c r="R21963" i="10" s="1"/>
  <c r="A21964" i="10"/>
  <c r="F21963" i="10"/>
  <c r="H21963" i="10" s="1"/>
  <c r="K21963" i="10"/>
  <c r="M21963" i="10" s="1"/>
  <c r="S21962" i="10"/>
  <c r="T21962" i="10" s="1"/>
  <c r="B21965" i="10" l="1"/>
  <c r="E21964" i="10"/>
  <c r="D21964" i="10"/>
  <c r="Q21964" i="10"/>
  <c r="L21964" i="10"/>
  <c r="G21964" i="10"/>
  <c r="C30116" i="10"/>
  <c r="N21963" i="10"/>
  <c r="O21963" i="10" s="1"/>
  <c r="S21963" i="10"/>
  <c r="T21963" i="10" s="1"/>
  <c r="I21963" i="10"/>
  <c r="J21963" i="10" s="1"/>
  <c r="P21964" i="10"/>
  <c r="R21964" i="10" s="1"/>
  <c r="A21965" i="10"/>
  <c r="F21964" i="10"/>
  <c r="H21964" i="10" s="1"/>
  <c r="K21964" i="10"/>
  <c r="M21964" i="10" s="1"/>
  <c r="B21966" i="10" l="1"/>
  <c r="E21965" i="10"/>
  <c r="D21965" i="10"/>
  <c r="Q21965" i="10"/>
  <c r="L21965" i="10"/>
  <c r="G21965" i="10"/>
  <c r="C30117" i="10"/>
  <c r="I21964" i="10"/>
  <c r="J21964" i="10" s="1"/>
  <c r="N21964" i="10"/>
  <c r="O21964" i="10" s="1"/>
  <c r="P21965" i="10"/>
  <c r="R21965" i="10" s="1"/>
  <c r="A21966" i="10"/>
  <c r="K21965" i="10"/>
  <c r="M21965" i="10" s="1"/>
  <c r="F21965" i="10"/>
  <c r="H21965" i="10" s="1"/>
  <c r="S21964" i="10"/>
  <c r="T21964" i="10" s="1"/>
  <c r="B21967" i="10" l="1"/>
  <c r="E21966" i="10"/>
  <c r="D21966" i="10"/>
  <c r="Q21966" i="10"/>
  <c r="L21966" i="10"/>
  <c r="G21966" i="10"/>
  <c r="C30118" i="10"/>
  <c r="I21965" i="10"/>
  <c r="J21965" i="10" s="1"/>
  <c r="S21965" i="10"/>
  <c r="T21965" i="10" s="1"/>
  <c r="P21966" i="10"/>
  <c r="R21966" i="10" s="1"/>
  <c r="A21967" i="10"/>
  <c r="K21966" i="10"/>
  <c r="M21966" i="10" s="1"/>
  <c r="F21966" i="10"/>
  <c r="H21966" i="10" s="1"/>
  <c r="N21965" i="10"/>
  <c r="O21965" i="10" s="1"/>
  <c r="B21968" i="10" l="1"/>
  <c r="E21967" i="10"/>
  <c r="D21967" i="10"/>
  <c r="Q21967" i="10"/>
  <c r="L21967" i="10"/>
  <c r="G21967" i="10"/>
  <c r="C30119" i="10"/>
  <c r="I21966" i="10"/>
  <c r="J21966" i="10" s="1"/>
  <c r="N21966" i="10"/>
  <c r="O21966" i="10" s="1"/>
  <c r="P21967" i="10"/>
  <c r="R21967" i="10" s="1"/>
  <c r="A21968" i="10"/>
  <c r="K21967" i="10"/>
  <c r="M21967" i="10" s="1"/>
  <c r="F21967" i="10"/>
  <c r="H21967" i="10" s="1"/>
  <c r="S21966" i="10"/>
  <c r="T21966" i="10" s="1"/>
  <c r="B21969" i="10" l="1"/>
  <c r="E21968" i="10"/>
  <c r="D21968" i="10"/>
  <c r="Q21968" i="10"/>
  <c r="L21968" i="10"/>
  <c r="G21968" i="10"/>
  <c r="C30120" i="10"/>
  <c r="P21968" i="10"/>
  <c r="R21968" i="10" s="1"/>
  <c r="A21969" i="10"/>
  <c r="K21968" i="10"/>
  <c r="M21968" i="10" s="1"/>
  <c r="F21968" i="10"/>
  <c r="H21968" i="10" s="1"/>
  <c r="S21967" i="10"/>
  <c r="T21967" i="10" s="1"/>
  <c r="I21967" i="10"/>
  <c r="J21967" i="10" s="1"/>
  <c r="N21967" i="10"/>
  <c r="O21967" i="10" s="1"/>
  <c r="B21970" i="10" l="1"/>
  <c r="E21969" i="10"/>
  <c r="D21969" i="10"/>
  <c r="Q21969" i="10"/>
  <c r="L21969" i="10"/>
  <c r="G21969" i="10"/>
  <c r="C30121" i="10"/>
  <c r="I21968" i="10"/>
  <c r="J21968" i="10" s="1"/>
  <c r="N21968" i="10"/>
  <c r="O21968" i="10" s="1"/>
  <c r="P21969" i="10"/>
  <c r="R21969" i="10" s="1"/>
  <c r="A21970" i="10"/>
  <c r="K21969" i="10"/>
  <c r="M21969" i="10" s="1"/>
  <c r="F21969" i="10"/>
  <c r="H21969" i="10" s="1"/>
  <c r="S21968" i="10"/>
  <c r="T21968" i="10" s="1"/>
  <c r="B21971" i="10" l="1"/>
  <c r="D21970" i="10"/>
  <c r="E21970" i="10"/>
  <c r="Q21970" i="10"/>
  <c r="L21970" i="10"/>
  <c r="G21970" i="10"/>
  <c r="C30122" i="10"/>
  <c r="I21969" i="10"/>
  <c r="J21969" i="10" s="1"/>
  <c r="N21969" i="10"/>
  <c r="O21969" i="10" s="1"/>
  <c r="P21970" i="10"/>
  <c r="R21970" i="10" s="1"/>
  <c r="A21971" i="10"/>
  <c r="K21970" i="10"/>
  <c r="M21970" i="10" s="1"/>
  <c r="F21970" i="10"/>
  <c r="H21970" i="10" s="1"/>
  <c r="S21969" i="10"/>
  <c r="T21969" i="10" s="1"/>
  <c r="B21972" i="10" l="1"/>
  <c r="E21971" i="10"/>
  <c r="D21971" i="10"/>
  <c r="Q21971" i="10"/>
  <c r="L21971" i="10"/>
  <c r="G21971" i="10"/>
  <c r="C30123" i="10"/>
  <c r="N21970" i="10"/>
  <c r="O21970" i="10" s="1"/>
  <c r="P21971" i="10"/>
  <c r="A21972" i="10"/>
  <c r="K21971" i="10"/>
  <c r="M21971" i="10" s="1"/>
  <c r="F21971" i="10"/>
  <c r="H21971" i="10" s="1"/>
  <c r="S21970" i="10"/>
  <c r="T21970" i="10" s="1"/>
  <c r="I21970" i="10"/>
  <c r="J21970" i="10" s="1"/>
  <c r="R21971" i="10" l="1"/>
  <c r="B21973" i="10"/>
  <c r="D21972" i="10"/>
  <c r="E21972" i="10"/>
  <c r="Q21972" i="10"/>
  <c r="L21972" i="10"/>
  <c r="G21972" i="10"/>
  <c r="C30124" i="10"/>
  <c r="I21971" i="10"/>
  <c r="J21971" i="10" s="1"/>
  <c r="N21971" i="10"/>
  <c r="O21971" i="10" s="1"/>
  <c r="P21972" i="10"/>
  <c r="R21972" i="10" s="1"/>
  <c r="A21973" i="10"/>
  <c r="K21972" i="10"/>
  <c r="F21972" i="10"/>
  <c r="H21972" i="10" s="1"/>
  <c r="S21971" i="10"/>
  <c r="T21971" i="10" s="1"/>
  <c r="M21972" i="10" l="1"/>
  <c r="B21974" i="10"/>
  <c r="E21973" i="10"/>
  <c r="D21973" i="10"/>
  <c r="Q21973" i="10"/>
  <c r="L21973" i="10"/>
  <c r="G21973" i="10"/>
  <c r="C30125" i="10"/>
  <c r="P21973" i="10"/>
  <c r="R21973" i="10" s="1"/>
  <c r="A21974" i="10"/>
  <c r="K21973" i="10"/>
  <c r="M21973" i="10" s="1"/>
  <c r="F21973" i="10"/>
  <c r="H21973" i="10" s="1"/>
  <c r="S21972" i="10"/>
  <c r="T21972" i="10" s="1"/>
  <c r="I21972" i="10"/>
  <c r="J21972" i="10" s="1"/>
  <c r="N21972" i="10"/>
  <c r="O21972" i="10" s="1"/>
  <c r="B21975" i="10" l="1"/>
  <c r="E21974" i="10"/>
  <c r="D21974" i="10"/>
  <c r="Q21974" i="10"/>
  <c r="L21974" i="10"/>
  <c r="G21974" i="10"/>
  <c r="C30126" i="10"/>
  <c r="N21973" i="10"/>
  <c r="O21973" i="10" s="1"/>
  <c r="I21973" i="10"/>
  <c r="J21973" i="10" s="1"/>
  <c r="P21974" i="10"/>
  <c r="R21974" i="10" s="1"/>
  <c r="A21975" i="10"/>
  <c r="K21974" i="10"/>
  <c r="M21974" i="10" s="1"/>
  <c r="F21974" i="10"/>
  <c r="H21974" i="10" s="1"/>
  <c r="S21973" i="10"/>
  <c r="T21973" i="10" s="1"/>
  <c r="B21976" i="10" l="1"/>
  <c r="E21975" i="10"/>
  <c r="D21975" i="10"/>
  <c r="Q21975" i="10"/>
  <c r="L21975" i="10"/>
  <c r="G21975" i="10"/>
  <c r="C30127" i="10"/>
  <c r="I21974" i="10"/>
  <c r="J21974" i="10" s="1"/>
  <c r="N21974" i="10"/>
  <c r="O21974" i="10" s="1"/>
  <c r="P21975" i="10"/>
  <c r="R21975" i="10" s="1"/>
  <c r="A21976" i="10"/>
  <c r="F21975" i="10"/>
  <c r="H21975" i="10" s="1"/>
  <c r="K21975" i="10"/>
  <c r="M21975" i="10" s="1"/>
  <c r="S21974" i="10"/>
  <c r="T21974" i="10" s="1"/>
  <c r="B21977" i="10" l="1"/>
  <c r="D21976" i="10"/>
  <c r="E21976" i="10"/>
  <c r="Q21976" i="10"/>
  <c r="L21976" i="10"/>
  <c r="G21976" i="10"/>
  <c r="C30128" i="10"/>
  <c r="N21975" i="10"/>
  <c r="O21975" i="10" s="1"/>
  <c r="P21976" i="10"/>
  <c r="A21977" i="10"/>
  <c r="K21976" i="10"/>
  <c r="M21976" i="10" s="1"/>
  <c r="F21976" i="10"/>
  <c r="H21976" i="10" s="1"/>
  <c r="S21975" i="10"/>
  <c r="T21975" i="10" s="1"/>
  <c r="I21975" i="10"/>
  <c r="J21975" i="10" s="1"/>
  <c r="R21976" i="10" l="1"/>
  <c r="S21976" i="10" s="1"/>
  <c r="T21976" i="10" s="1"/>
  <c r="B21978" i="10"/>
  <c r="D21977" i="10"/>
  <c r="E21977" i="10"/>
  <c r="Q21977" i="10"/>
  <c r="L21977" i="10"/>
  <c r="G21977" i="10"/>
  <c r="C30129" i="10"/>
  <c r="I21976" i="10"/>
  <c r="J21976" i="10" s="1"/>
  <c r="N21976" i="10"/>
  <c r="O21976" i="10" s="1"/>
  <c r="P21977" i="10"/>
  <c r="R21977" i="10" s="1"/>
  <c r="A21978" i="10"/>
  <c r="F21977" i="10"/>
  <c r="H21977" i="10" s="1"/>
  <c r="K21977" i="10"/>
  <c r="M21977" i="10" s="1"/>
  <c r="B21979" i="10" l="1"/>
  <c r="D21978" i="10"/>
  <c r="E21978" i="10"/>
  <c r="Q21978" i="10"/>
  <c r="L21978" i="10"/>
  <c r="G21978" i="10"/>
  <c r="C30130" i="10"/>
  <c r="I21977" i="10"/>
  <c r="J21977" i="10" s="1"/>
  <c r="P21978" i="10"/>
  <c r="R21978" i="10" s="1"/>
  <c r="A21979" i="10"/>
  <c r="K21978" i="10"/>
  <c r="M21978" i="10" s="1"/>
  <c r="F21978" i="10"/>
  <c r="H21978" i="10" s="1"/>
  <c r="S21977" i="10"/>
  <c r="T21977" i="10" s="1"/>
  <c r="N21977" i="10"/>
  <c r="O21977" i="10" s="1"/>
  <c r="B21980" i="10" l="1"/>
  <c r="E21979" i="10"/>
  <c r="D21979" i="10"/>
  <c r="Q21979" i="10"/>
  <c r="L21979" i="10"/>
  <c r="G21979" i="10"/>
  <c r="C30131" i="10"/>
  <c r="I21978" i="10"/>
  <c r="J21978" i="10" s="1"/>
  <c r="N21978" i="10"/>
  <c r="O21978" i="10" s="1"/>
  <c r="P21979" i="10"/>
  <c r="R21979" i="10" s="1"/>
  <c r="A21980" i="10"/>
  <c r="K21979" i="10"/>
  <c r="M21979" i="10" s="1"/>
  <c r="F21979" i="10"/>
  <c r="H21979" i="10" s="1"/>
  <c r="S21978" i="10"/>
  <c r="T21978" i="10" s="1"/>
  <c r="B21981" i="10" l="1"/>
  <c r="E21980" i="10"/>
  <c r="D21980" i="10"/>
  <c r="Q21980" i="10"/>
  <c r="L21980" i="10"/>
  <c r="G21980" i="10"/>
  <c r="C30132" i="10"/>
  <c r="S21979" i="10"/>
  <c r="T21979" i="10" s="1"/>
  <c r="I21979" i="10"/>
  <c r="J21979" i="10" s="1"/>
  <c r="N21979" i="10"/>
  <c r="O21979" i="10" s="1"/>
  <c r="P21980" i="10"/>
  <c r="R21980" i="10" s="1"/>
  <c r="A21981" i="10"/>
  <c r="K21980" i="10"/>
  <c r="M21980" i="10" s="1"/>
  <c r="F21980" i="10"/>
  <c r="H21980" i="10" s="1"/>
  <c r="B21982" i="10" l="1"/>
  <c r="E21981" i="10"/>
  <c r="D21981" i="10"/>
  <c r="Q21981" i="10"/>
  <c r="L21981" i="10"/>
  <c r="G21981" i="10"/>
  <c r="C30133" i="10"/>
  <c r="S21980" i="10"/>
  <c r="T21980" i="10" s="1"/>
  <c r="N21980" i="10"/>
  <c r="O21980" i="10" s="1"/>
  <c r="P21981" i="10"/>
  <c r="R21981" i="10" s="1"/>
  <c r="A21982" i="10"/>
  <c r="K21981" i="10"/>
  <c r="M21981" i="10" s="1"/>
  <c r="F21981" i="10"/>
  <c r="H21981" i="10" s="1"/>
  <c r="I21980" i="10"/>
  <c r="J21980" i="10" s="1"/>
  <c r="B21983" i="10" l="1"/>
  <c r="E21982" i="10"/>
  <c r="D21982" i="10"/>
  <c r="Q21982" i="10"/>
  <c r="L21982" i="10"/>
  <c r="G21982" i="10"/>
  <c r="C30134" i="10"/>
  <c r="N21981" i="10"/>
  <c r="O21981" i="10" s="1"/>
  <c r="I21981" i="10"/>
  <c r="J21981" i="10" s="1"/>
  <c r="P21982" i="10"/>
  <c r="R21982" i="10" s="1"/>
  <c r="A21983" i="10"/>
  <c r="F21982" i="10"/>
  <c r="H21982" i="10" s="1"/>
  <c r="K21982" i="10"/>
  <c r="M21982" i="10" s="1"/>
  <c r="S21981" i="10"/>
  <c r="T21981" i="10" s="1"/>
  <c r="B21984" i="10" l="1"/>
  <c r="E21983" i="10"/>
  <c r="D21983" i="10"/>
  <c r="Q21983" i="10"/>
  <c r="L21983" i="10"/>
  <c r="G21983" i="10"/>
  <c r="C30135" i="10"/>
  <c r="P21983" i="10"/>
  <c r="R21983" i="10" s="1"/>
  <c r="A21984" i="10"/>
  <c r="F21983" i="10"/>
  <c r="H21983" i="10" s="1"/>
  <c r="K21983" i="10"/>
  <c r="M21983" i="10" s="1"/>
  <c r="S21982" i="10"/>
  <c r="T21982" i="10" s="1"/>
  <c r="I21982" i="10"/>
  <c r="J21982" i="10" s="1"/>
  <c r="N21982" i="10"/>
  <c r="O21982" i="10" s="1"/>
  <c r="B21985" i="10" l="1"/>
  <c r="E21984" i="10"/>
  <c r="D21984" i="10"/>
  <c r="Q21984" i="10"/>
  <c r="L21984" i="10"/>
  <c r="G21984" i="10"/>
  <c r="C30136" i="10"/>
  <c r="I21983" i="10"/>
  <c r="J21983" i="10" s="1"/>
  <c r="N21983" i="10"/>
  <c r="O21983" i="10" s="1"/>
  <c r="P21984" i="10"/>
  <c r="R21984" i="10" s="1"/>
  <c r="A21985" i="10"/>
  <c r="F21984" i="10"/>
  <c r="H21984" i="10" s="1"/>
  <c r="K21984" i="10"/>
  <c r="M21984" i="10" s="1"/>
  <c r="S21983" i="10"/>
  <c r="T21983" i="10" s="1"/>
  <c r="B21986" i="10" l="1"/>
  <c r="E21985" i="10"/>
  <c r="D21985" i="10"/>
  <c r="Q21985" i="10"/>
  <c r="L21985" i="10"/>
  <c r="G21985" i="10"/>
  <c r="C30137" i="10"/>
  <c r="I21984" i="10"/>
  <c r="J21984" i="10" s="1"/>
  <c r="N21984" i="10"/>
  <c r="O21984" i="10" s="1"/>
  <c r="P21985" i="10"/>
  <c r="R21985" i="10" s="1"/>
  <c r="A21986" i="10"/>
  <c r="K21985" i="10"/>
  <c r="M21985" i="10" s="1"/>
  <c r="F21985" i="10"/>
  <c r="H21985" i="10" s="1"/>
  <c r="S21984" i="10"/>
  <c r="T21984" i="10" s="1"/>
  <c r="B21987" i="10" l="1"/>
  <c r="E21986" i="10"/>
  <c r="D21986" i="10"/>
  <c r="Q21986" i="10"/>
  <c r="L21986" i="10"/>
  <c r="G21986" i="10"/>
  <c r="C30138" i="10"/>
  <c r="I21985" i="10"/>
  <c r="J21985" i="10" s="1"/>
  <c r="N21985" i="10"/>
  <c r="O21985" i="10" s="1"/>
  <c r="P21986" i="10"/>
  <c r="R21986" i="10" s="1"/>
  <c r="A21987" i="10"/>
  <c r="F21986" i="10"/>
  <c r="H21986" i="10" s="1"/>
  <c r="K21986" i="10"/>
  <c r="M21986" i="10" s="1"/>
  <c r="S21985" i="10"/>
  <c r="T21985" i="10" s="1"/>
  <c r="B21988" i="10" l="1"/>
  <c r="E21987" i="10"/>
  <c r="D21987" i="10"/>
  <c r="Q21987" i="10"/>
  <c r="L21987" i="10"/>
  <c r="G21987" i="10"/>
  <c r="C30139" i="10"/>
  <c r="P21987" i="10"/>
  <c r="R21987" i="10" s="1"/>
  <c r="A21988" i="10"/>
  <c r="F21987" i="10"/>
  <c r="H21987" i="10" s="1"/>
  <c r="K21987" i="10"/>
  <c r="M21987" i="10" s="1"/>
  <c r="S21986" i="10"/>
  <c r="T21986" i="10" s="1"/>
  <c r="I21986" i="10"/>
  <c r="J21986" i="10" s="1"/>
  <c r="N21986" i="10"/>
  <c r="O21986" i="10" s="1"/>
  <c r="B21989" i="10" l="1"/>
  <c r="D21988" i="10"/>
  <c r="E21988" i="10"/>
  <c r="Q21988" i="10"/>
  <c r="L21988" i="10"/>
  <c r="G21988" i="10"/>
  <c r="C30140" i="10"/>
  <c r="I21987" i="10"/>
  <c r="J21987" i="10" s="1"/>
  <c r="N21987" i="10"/>
  <c r="O21987" i="10" s="1"/>
  <c r="A21989" i="10"/>
  <c r="P21988" i="10"/>
  <c r="R21988" i="10" s="1"/>
  <c r="F21988" i="10"/>
  <c r="H21988" i="10" s="1"/>
  <c r="K21988" i="10"/>
  <c r="M21988" i="10" s="1"/>
  <c r="S21987" i="10"/>
  <c r="T21987" i="10" s="1"/>
  <c r="B21990" i="10" l="1"/>
  <c r="E21989" i="10"/>
  <c r="D21989" i="10"/>
  <c r="Q21989" i="10"/>
  <c r="L21989" i="10"/>
  <c r="G21989" i="10"/>
  <c r="C30141" i="10"/>
  <c r="I21988" i="10"/>
  <c r="J21988" i="10" s="1"/>
  <c r="N21988" i="10"/>
  <c r="O21988" i="10" s="1"/>
  <c r="S21988" i="10"/>
  <c r="T21988" i="10" s="1"/>
  <c r="P21989" i="10"/>
  <c r="R21989" i="10" s="1"/>
  <c r="A21990" i="10"/>
  <c r="F21989" i="10"/>
  <c r="H21989" i="10" s="1"/>
  <c r="K21989" i="10"/>
  <c r="M21989" i="10" s="1"/>
  <c r="B21991" i="10" l="1"/>
  <c r="D21990" i="10"/>
  <c r="E21990" i="10"/>
  <c r="Q21990" i="10"/>
  <c r="L21990" i="10"/>
  <c r="G21990" i="10"/>
  <c r="C30142" i="10"/>
  <c r="I21989" i="10"/>
  <c r="J21989" i="10" s="1"/>
  <c r="P21990" i="10"/>
  <c r="R21990" i="10" s="1"/>
  <c r="A21991" i="10"/>
  <c r="F21990" i="10"/>
  <c r="H21990" i="10" s="1"/>
  <c r="K21990" i="10"/>
  <c r="M21990" i="10" s="1"/>
  <c r="S21989" i="10"/>
  <c r="T21989" i="10" s="1"/>
  <c r="N21989" i="10"/>
  <c r="O21989" i="10" s="1"/>
  <c r="B21992" i="10" l="1"/>
  <c r="E21991" i="10"/>
  <c r="D21991" i="10"/>
  <c r="Q21991" i="10"/>
  <c r="L21991" i="10"/>
  <c r="G21991" i="10"/>
  <c r="C30143" i="10"/>
  <c r="S21990" i="10"/>
  <c r="T21990" i="10" s="1"/>
  <c r="N21990" i="10"/>
  <c r="O21990" i="10" s="1"/>
  <c r="P21991" i="10"/>
  <c r="R21991" i="10" s="1"/>
  <c r="A21992" i="10"/>
  <c r="F21991" i="10"/>
  <c r="H21991" i="10" s="1"/>
  <c r="K21991" i="10"/>
  <c r="M21991" i="10" s="1"/>
  <c r="I21990" i="10"/>
  <c r="J21990" i="10" s="1"/>
  <c r="B21993" i="10" l="1"/>
  <c r="E21992" i="10"/>
  <c r="D21992" i="10"/>
  <c r="Q21992" i="10"/>
  <c r="L21992" i="10"/>
  <c r="G21992" i="10"/>
  <c r="C30144" i="10"/>
  <c r="I21991" i="10"/>
  <c r="J21991" i="10" s="1"/>
  <c r="N21991" i="10"/>
  <c r="O21991" i="10" s="1"/>
  <c r="P21992" i="10"/>
  <c r="R21992" i="10" s="1"/>
  <c r="A21993" i="10"/>
  <c r="F21992" i="10"/>
  <c r="H21992" i="10" s="1"/>
  <c r="K21992" i="10"/>
  <c r="M21992" i="10" s="1"/>
  <c r="S21991" i="10"/>
  <c r="T21991" i="10" s="1"/>
  <c r="B21994" i="10" l="1"/>
  <c r="D21993" i="10"/>
  <c r="E21993" i="10"/>
  <c r="Q21993" i="10"/>
  <c r="L21993" i="10"/>
  <c r="G21993" i="10"/>
  <c r="C30145" i="10"/>
  <c r="P21993" i="10"/>
  <c r="R21993" i="10" s="1"/>
  <c r="A21994" i="10"/>
  <c r="F21993" i="10"/>
  <c r="H21993" i="10" s="1"/>
  <c r="K21993" i="10"/>
  <c r="M21993" i="10" s="1"/>
  <c r="S21992" i="10"/>
  <c r="T21992" i="10" s="1"/>
  <c r="I21992" i="10"/>
  <c r="J21992" i="10" s="1"/>
  <c r="N21992" i="10"/>
  <c r="O21992" i="10" s="1"/>
  <c r="B21995" i="10" l="1"/>
  <c r="E21994" i="10"/>
  <c r="D21994" i="10"/>
  <c r="Q21994" i="10"/>
  <c r="L21994" i="10"/>
  <c r="G21994" i="10"/>
  <c r="C30146" i="10"/>
  <c r="I21993" i="10"/>
  <c r="J21993" i="10" s="1"/>
  <c r="N21993" i="10"/>
  <c r="O21993" i="10" s="1"/>
  <c r="P21994" i="10"/>
  <c r="R21994" i="10" s="1"/>
  <c r="A21995" i="10"/>
  <c r="K21994" i="10"/>
  <c r="M21994" i="10" s="1"/>
  <c r="F21994" i="10"/>
  <c r="H21994" i="10" s="1"/>
  <c r="S21993" i="10"/>
  <c r="T21993" i="10" s="1"/>
  <c r="B21996" i="10" l="1"/>
  <c r="E21995" i="10"/>
  <c r="D21995" i="10"/>
  <c r="Q21995" i="10"/>
  <c r="L21995" i="10"/>
  <c r="G21995" i="10"/>
  <c r="C30147" i="10"/>
  <c r="I21994" i="10"/>
  <c r="J21994" i="10" s="1"/>
  <c r="N21994" i="10"/>
  <c r="O21994" i="10" s="1"/>
  <c r="P21995" i="10"/>
  <c r="R21995" i="10" s="1"/>
  <c r="A21996" i="10"/>
  <c r="F21995" i="10"/>
  <c r="H21995" i="10" s="1"/>
  <c r="K21995" i="10"/>
  <c r="M21995" i="10" s="1"/>
  <c r="S21994" i="10"/>
  <c r="T21994" i="10" s="1"/>
  <c r="B21997" i="10" l="1"/>
  <c r="E21996" i="10"/>
  <c r="D21996" i="10"/>
  <c r="Q21996" i="10"/>
  <c r="L21996" i="10"/>
  <c r="G21996" i="10"/>
  <c r="C30148" i="10"/>
  <c r="N21995" i="10"/>
  <c r="O21995" i="10" s="1"/>
  <c r="P21996" i="10"/>
  <c r="R21996" i="10" s="1"/>
  <c r="A21997" i="10"/>
  <c r="K21996" i="10"/>
  <c r="M21996" i="10" s="1"/>
  <c r="F21996" i="10"/>
  <c r="H21996" i="10" s="1"/>
  <c r="S21995" i="10"/>
  <c r="T21995" i="10" s="1"/>
  <c r="I21995" i="10"/>
  <c r="J21995" i="10" s="1"/>
  <c r="B21998" i="10" l="1"/>
  <c r="E21997" i="10"/>
  <c r="D21997" i="10"/>
  <c r="Q21997" i="10"/>
  <c r="L21997" i="10"/>
  <c r="G21997" i="10"/>
  <c r="C30149" i="10"/>
  <c r="I21996" i="10"/>
  <c r="J21996" i="10" s="1"/>
  <c r="N21996" i="10"/>
  <c r="O21996" i="10" s="1"/>
  <c r="P21997" i="10"/>
  <c r="R21997" i="10" s="1"/>
  <c r="A21998" i="10"/>
  <c r="F21997" i="10"/>
  <c r="H21997" i="10" s="1"/>
  <c r="K21997" i="10"/>
  <c r="M21997" i="10" s="1"/>
  <c r="S21996" i="10"/>
  <c r="T21996" i="10" s="1"/>
  <c r="B21999" i="10" l="1"/>
  <c r="D21998" i="10"/>
  <c r="E21998" i="10"/>
  <c r="Q21998" i="10"/>
  <c r="L21998" i="10"/>
  <c r="G21998" i="10"/>
  <c r="C30150" i="10"/>
  <c r="P21998" i="10"/>
  <c r="R21998" i="10" s="1"/>
  <c r="A21999" i="10"/>
  <c r="F21998" i="10"/>
  <c r="H21998" i="10" s="1"/>
  <c r="K21998" i="10"/>
  <c r="M21998" i="10" s="1"/>
  <c r="S21997" i="10"/>
  <c r="T21997" i="10" s="1"/>
  <c r="N21997" i="10"/>
  <c r="O21997" i="10" s="1"/>
  <c r="I21997" i="10"/>
  <c r="J21997" i="10" s="1"/>
  <c r="B22000" i="10" l="1"/>
  <c r="E21999" i="10"/>
  <c r="D21999" i="10"/>
  <c r="Q21999" i="10"/>
  <c r="L21999" i="10"/>
  <c r="G21999" i="10"/>
  <c r="C30151" i="10"/>
  <c r="I21998" i="10"/>
  <c r="J21998" i="10" s="1"/>
  <c r="N21998" i="10"/>
  <c r="O21998" i="10" s="1"/>
  <c r="P21999" i="10"/>
  <c r="R21999" i="10" s="1"/>
  <c r="A22000" i="10"/>
  <c r="F21999" i="10"/>
  <c r="H21999" i="10" s="1"/>
  <c r="K21999" i="10"/>
  <c r="M21999" i="10" s="1"/>
  <c r="S21998" i="10"/>
  <c r="T21998" i="10" s="1"/>
  <c r="B22001" i="10" l="1"/>
  <c r="D22000" i="10"/>
  <c r="E22000" i="10"/>
  <c r="Q22000" i="10"/>
  <c r="L22000" i="10"/>
  <c r="G22000" i="10"/>
  <c r="C30152" i="10"/>
  <c r="I21999" i="10"/>
  <c r="J21999" i="10" s="1"/>
  <c r="N21999" i="10"/>
  <c r="O21999" i="10" s="1"/>
  <c r="P22000" i="10"/>
  <c r="R22000" i="10" s="1"/>
  <c r="A22001" i="10"/>
  <c r="F22000" i="10"/>
  <c r="H22000" i="10" s="1"/>
  <c r="K22000" i="10"/>
  <c r="M22000" i="10" s="1"/>
  <c r="S21999" i="10"/>
  <c r="T21999" i="10" s="1"/>
  <c r="B22002" i="10" l="1"/>
  <c r="E22001" i="10"/>
  <c r="D22001" i="10"/>
  <c r="Q22001" i="10"/>
  <c r="L22001" i="10"/>
  <c r="G22001" i="10"/>
  <c r="C30153" i="10"/>
  <c r="I22000" i="10"/>
  <c r="J22000" i="10" s="1"/>
  <c r="N22000" i="10"/>
  <c r="O22000" i="10" s="1"/>
  <c r="P22001" i="10"/>
  <c r="R22001" i="10" s="1"/>
  <c r="A22002" i="10"/>
  <c r="K22001" i="10"/>
  <c r="M22001" i="10" s="1"/>
  <c r="F22001" i="10"/>
  <c r="H22001" i="10" s="1"/>
  <c r="S22000" i="10"/>
  <c r="T22000" i="10" s="1"/>
  <c r="B22003" i="10" l="1"/>
  <c r="E22002" i="10"/>
  <c r="D22002" i="10"/>
  <c r="Q22002" i="10"/>
  <c r="L22002" i="10"/>
  <c r="G22002" i="10"/>
  <c r="C30154" i="10"/>
  <c r="N22001" i="10"/>
  <c r="O22001" i="10" s="1"/>
  <c r="P22002" i="10"/>
  <c r="R22002" i="10" s="1"/>
  <c r="A22003" i="10"/>
  <c r="K22002" i="10"/>
  <c r="M22002" i="10" s="1"/>
  <c r="F22002" i="10"/>
  <c r="H22002" i="10" s="1"/>
  <c r="S22001" i="10"/>
  <c r="T22001" i="10" s="1"/>
  <c r="I22001" i="10"/>
  <c r="J22001" i="10" s="1"/>
  <c r="B22004" i="10" l="1"/>
  <c r="E22003" i="10"/>
  <c r="D22003" i="10"/>
  <c r="Q22003" i="10"/>
  <c r="L22003" i="10"/>
  <c r="G22003" i="10"/>
  <c r="C30155" i="10"/>
  <c r="I22002" i="10"/>
  <c r="J22002" i="10" s="1"/>
  <c r="N22002" i="10"/>
  <c r="O22002" i="10" s="1"/>
  <c r="P22003" i="10"/>
  <c r="R22003" i="10" s="1"/>
  <c r="A22004" i="10"/>
  <c r="F22003" i="10"/>
  <c r="H22003" i="10" s="1"/>
  <c r="K22003" i="10"/>
  <c r="M22003" i="10" s="1"/>
  <c r="S22002" i="10"/>
  <c r="T22002" i="10" s="1"/>
  <c r="B22005" i="10" l="1"/>
  <c r="D22004" i="10"/>
  <c r="E22004" i="10"/>
  <c r="Q22004" i="10"/>
  <c r="L22004" i="10"/>
  <c r="G22004" i="10"/>
  <c r="C30156" i="10"/>
  <c r="A22005" i="10"/>
  <c r="P22004" i="10"/>
  <c r="R22004" i="10" s="1"/>
  <c r="K22004" i="10"/>
  <c r="M22004" i="10" s="1"/>
  <c r="F22004" i="10"/>
  <c r="H22004" i="10" s="1"/>
  <c r="S22003" i="10"/>
  <c r="T22003" i="10" s="1"/>
  <c r="I22003" i="10"/>
  <c r="J22003" i="10" s="1"/>
  <c r="N22003" i="10"/>
  <c r="O22003" i="10" s="1"/>
  <c r="B22006" i="10" l="1"/>
  <c r="E22005" i="10"/>
  <c r="D22005" i="10"/>
  <c r="Q22005" i="10"/>
  <c r="L22005" i="10"/>
  <c r="G22005" i="10"/>
  <c r="C30157" i="10"/>
  <c r="P22005" i="10"/>
  <c r="R22005" i="10" s="1"/>
  <c r="A22006" i="10"/>
  <c r="K22005" i="10"/>
  <c r="M22005" i="10" s="1"/>
  <c r="F22005" i="10"/>
  <c r="H22005" i="10" s="1"/>
  <c r="I22004" i="10"/>
  <c r="J22004" i="10" s="1"/>
  <c r="N22004" i="10"/>
  <c r="O22004" i="10" s="1"/>
  <c r="S22004" i="10"/>
  <c r="T22004" i="10" s="1"/>
  <c r="B22007" i="10" l="1"/>
  <c r="E22006" i="10"/>
  <c r="D22006" i="10"/>
  <c r="Q22006" i="10"/>
  <c r="L22006" i="10"/>
  <c r="G22006" i="10"/>
  <c r="C30158" i="10"/>
  <c r="N22005" i="10"/>
  <c r="O22005" i="10" s="1"/>
  <c r="I22005" i="10"/>
  <c r="J22005" i="10" s="1"/>
  <c r="P22006" i="10"/>
  <c r="R22006" i="10" s="1"/>
  <c r="A22007" i="10"/>
  <c r="F22006" i="10"/>
  <c r="H22006" i="10" s="1"/>
  <c r="K22006" i="10"/>
  <c r="M22006" i="10" s="1"/>
  <c r="S22005" i="10"/>
  <c r="T22005" i="10" s="1"/>
  <c r="B22008" i="10" l="1"/>
  <c r="E22007" i="10"/>
  <c r="D22007" i="10"/>
  <c r="Q22007" i="10"/>
  <c r="L22007" i="10"/>
  <c r="G22007" i="10"/>
  <c r="C30159" i="10"/>
  <c r="N22006" i="10"/>
  <c r="O22006" i="10" s="1"/>
  <c r="S22006" i="10"/>
  <c r="T22006" i="10" s="1"/>
  <c r="I22006" i="10"/>
  <c r="J22006" i="10" s="1"/>
  <c r="P22007" i="10"/>
  <c r="R22007" i="10" s="1"/>
  <c r="A22008" i="10"/>
  <c r="K22007" i="10"/>
  <c r="M22007" i="10" s="1"/>
  <c r="F22007" i="10"/>
  <c r="H22007" i="10" s="1"/>
  <c r="B22009" i="10" l="1"/>
  <c r="E22008" i="10"/>
  <c r="D22008" i="10"/>
  <c r="Q22008" i="10"/>
  <c r="L22008" i="10"/>
  <c r="G22008" i="10"/>
  <c r="C30160" i="10"/>
  <c r="I22007" i="10"/>
  <c r="J22007" i="10" s="1"/>
  <c r="N22007" i="10"/>
  <c r="O22007" i="10" s="1"/>
  <c r="P22008" i="10"/>
  <c r="R22008" i="10" s="1"/>
  <c r="A22009" i="10"/>
  <c r="F22008" i="10"/>
  <c r="H22008" i="10" s="1"/>
  <c r="K22008" i="10"/>
  <c r="M22008" i="10" s="1"/>
  <c r="S22007" i="10"/>
  <c r="T22007" i="10" s="1"/>
  <c r="B22010" i="10" l="1"/>
  <c r="E22009" i="10"/>
  <c r="D22009" i="10"/>
  <c r="Q22009" i="10"/>
  <c r="L22009" i="10"/>
  <c r="G22009" i="10"/>
  <c r="C30161" i="10"/>
  <c r="I22008" i="10"/>
  <c r="J22008" i="10" s="1"/>
  <c r="P22009" i="10"/>
  <c r="R22009" i="10" s="1"/>
  <c r="A22010" i="10"/>
  <c r="K22009" i="10"/>
  <c r="M22009" i="10" s="1"/>
  <c r="F22009" i="10"/>
  <c r="H22009" i="10" s="1"/>
  <c r="S22008" i="10"/>
  <c r="T22008" i="10" s="1"/>
  <c r="N22008" i="10"/>
  <c r="O22008" i="10" s="1"/>
  <c r="B22011" i="10" l="1"/>
  <c r="E22010" i="10"/>
  <c r="D22010" i="10"/>
  <c r="Q22010" i="10"/>
  <c r="L22010" i="10"/>
  <c r="G22010" i="10"/>
  <c r="C30162" i="10"/>
  <c r="I22009" i="10"/>
  <c r="J22009" i="10" s="1"/>
  <c r="N22009" i="10"/>
  <c r="O22009" i="10" s="1"/>
  <c r="P22010" i="10"/>
  <c r="R22010" i="10" s="1"/>
  <c r="A22011" i="10"/>
  <c r="F22010" i="10"/>
  <c r="H22010" i="10" s="1"/>
  <c r="K22010" i="10"/>
  <c r="M22010" i="10" s="1"/>
  <c r="S22009" i="10"/>
  <c r="T22009" i="10" s="1"/>
  <c r="B22012" i="10" l="1"/>
  <c r="E22011" i="10"/>
  <c r="D22011" i="10"/>
  <c r="Q22011" i="10"/>
  <c r="L22011" i="10"/>
  <c r="G22011" i="10"/>
  <c r="C30163" i="10"/>
  <c r="N22010" i="10"/>
  <c r="O22010" i="10" s="1"/>
  <c r="S22010" i="10"/>
  <c r="T22010" i="10" s="1"/>
  <c r="I22010" i="10"/>
  <c r="J22010" i="10" s="1"/>
  <c r="P22011" i="10"/>
  <c r="R22011" i="10" s="1"/>
  <c r="A22012" i="10"/>
  <c r="K22011" i="10"/>
  <c r="M22011" i="10" s="1"/>
  <c r="F22011" i="10"/>
  <c r="H22011" i="10" s="1"/>
  <c r="B22013" i="10" l="1"/>
  <c r="E22012" i="10"/>
  <c r="D22012" i="10"/>
  <c r="Q22012" i="10"/>
  <c r="L22012" i="10"/>
  <c r="G22012" i="10"/>
  <c r="C30164" i="10"/>
  <c r="I22011" i="10"/>
  <c r="J22011" i="10" s="1"/>
  <c r="S22011" i="10"/>
  <c r="T22011" i="10" s="1"/>
  <c r="P22012" i="10"/>
  <c r="R22012" i="10" s="1"/>
  <c r="A22013" i="10"/>
  <c r="K22012" i="10"/>
  <c r="M22012" i="10" s="1"/>
  <c r="F22012" i="10"/>
  <c r="H22012" i="10" s="1"/>
  <c r="N22011" i="10"/>
  <c r="O22011" i="10" s="1"/>
  <c r="B22014" i="10" l="1"/>
  <c r="E22013" i="10"/>
  <c r="D22013" i="10"/>
  <c r="Q22013" i="10"/>
  <c r="L22013" i="10"/>
  <c r="G22013" i="10"/>
  <c r="C30165" i="10"/>
  <c r="S22012" i="10"/>
  <c r="T22012" i="10" s="1"/>
  <c r="I22012" i="10"/>
  <c r="J22012" i="10" s="1"/>
  <c r="N22012" i="10"/>
  <c r="O22012" i="10" s="1"/>
  <c r="P22013" i="10"/>
  <c r="A22014" i="10"/>
  <c r="F22013" i="10"/>
  <c r="H22013" i="10" s="1"/>
  <c r="K22013" i="10"/>
  <c r="M22013" i="10" s="1"/>
  <c r="R22013" i="10" l="1"/>
  <c r="B22015" i="10"/>
  <c r="E22014" i="10"/>
  <c r="D22014" i="10"/>
  <c r="Q22014" i="10"/>
  <c r="L22014" i="10"/>
  <c r="G22014" i="10"/>
  <c r="C30166" i="10"/>
  <c r="S22013" i="10"/>
  <c r="T22013" i="10" s="1"/>
  <c r="I22013" i="10"/>
  <c r="J22013" i="10" s="1"/>
  <c r="P22014" i="10"/>
  <c r="R22014" i="10" s="1"/>
  <c r="A22015" i="10"/>
  <c r="K22014" i="10"/>
  <c r="M22014" i="10" s="1"/>
  <c r="F22014" i="10"/>
  <c r="H22014" i="10" s="1"/>
  <c r="N22013" i="10"/>
  <c r="O22013" i="10" s="1"/>
  <c r="B22016" i="10" l="1"/>
  <c r="E22015" i="10"/>
  <c r="D22015" i="10"/>
  <c r="Q22015" i="10"/>
  <c r="L22015" i="10"/>
  <c r="G22015" i="10"/>
  <c r="C30167" i="10"/>
  <c r="I22014" i="10"/>
  <c r="J22014" i="10" s="1"/>
  <c r="N22014" i="10"/>
  <c r="O22014" i="10" s="1"/>
  <c r="P22015" i="10"/>
  <c r="R22015" i="10" s="1"/>
  <c r="A22016" i="10"/>
  <c r="F22015" i="10"/>
  <c r="H22015" i="10" s="1"/>
  <c r="K22015" i="10"/>
  <c r="M22015" i="10" s="1"/>
  <c r="S22014" i="10"/>
  <c r="T22014" i="10" s="1"/>
  <c r="B22017" i="10" l="1"/>
  <c r="E22016" i="10"/>
  <c r="D22016" i="10"/>
  <c r="Q22016" i="10"/>
  <c r="L22016" i="10"/>
  <c r="G22016" i="10"/>
  <c r="C30168" i="10"/>
  <c r="P22016" i="10"/>
  <c r="R22016" i="10" s="1"/>
  <c r="A22017" i="10"/>
  <c r="K22016" i="10"/>
  <c r="M22016" i="10" s="1"/>
  <c r="F22016" i="10"/>
  <c r="H22016" i="10" s="1"/>
  <c r="S22015" i="10"/>
  <c r="T22015" i="10" s="1"/>
  <c r="I22015" i="10"/>
  <c r="J22015" i="10" s="1"/>
  <c r="N22015" i="10"/>
  <c r="O22015" i="10" s="1"/>
  <c r="B22018" i="10" l="1"/>
  <c r="E22017" i="10"/>
  <c r="D22017" i="10"/>
  <c r="Q22017" i="10"/>
  <c r="L22017" i="10"/>
  <c r="G22017" i="10"/>
  <c r="C30169" i="10"/>
  <c r="I22016" i="10"/>
  <c r="J22016" i="10" s="1"/>
  <c r="N22016" i="10"/>
  <c r="O22016" i="10" s="1"/>
  <c r="P22017" i="10"/>
  <c r="R22017" i="10" s="1"/>
  <c r="A22018" i="10"/>
  <c r="K22017" i="10"/>
  <c r="M22017" i="10" s="1"/>
  <c r="F22017" i="10"/>
  <c r="H22017" i="10" s="1"/>
  <c r="S22016" i="10"/>
  <c r="T22016" i="10" s="1"/>
  <c r="B22019" i="10" l="1"/>
  <c r="E22018" i="10"/>
  <c r="D22018" i="10"/>
  <c r="Q22018" i="10"/>
  <c r="L22018" i="10"/>
  <c r="G22018" i="10"/>
  <c r="C30170" i="10"/>
  <c r="I22017" i="10"/>
  <c r="J22017" i="10" s="1"/>
  <c r="N22017" i="10"/>
  <c r="O22017" i="10" s="1"/>
  <c r="P22018" i="10"/>
  <c r="R22018" i="10" s="1"/>
  <c r="A22019" i="10"/>
  <c r="F22018" i="10"/>
  <c r="H22018" i="10" s="1"/>
  <c r="K22018" i="10"/>
  <c r="M22018" i="10" s="1"/>
  <c r="S22017" i="10"/>
  <c r="T22017" i="10" s="1"/>
  <c r="B22020" i="10" l="1"/>
  <c r="E22019" i="10"/>
  <c r="D22019" i="10"/>
  <c r="Q22019" i="10"/>
  <c r="L22019" i="10"/>
  <c r="G22019" i="10"/>
  <c r="C30171" i="10"/>
  <c r="N22018" i="10"/>
  <c r="O22018" i="10" s="1"/>
  <c r="P22019" i="10"/>
  <c r="R22019" i="10" s="1"/>
  <c r="A22020" i="10"/>
  <c r="K22019" i="10"/>
  <c r="M22019" i="10" s="1"/>
  <c r="F22019" i="10"/>
  <c r="H22019" i="10" s="1"/>
  <c r="S22018" i="10"/>
  <c r="T22018" i="10" s="1"/>
  <c r="I22018" i="10"/>
  <c r="J22018" i="10" s="1"/>
  <c r="B22021" i="10" l="1"/>
  <c r="E22020" i="10"/>
  <c r="D22020" i="10"/>
  <c r="Q22020" i="10"/>
  <c r="L22020" i="10"/>
  <c r="G22020" i="10"/>
  <c r="C30172" i="10"/>
  <c r="I22019" i="10"/>
  <c r="J22019" i="10" s="1"/>
  <c r="N22019" i="10"/>
  <c r="O22019" i="10" s="1"/>
  <c r="P22020" i="10"/>
  <c r="R22020" i="10" s="1"/>
  <c r="A22021" i="10"/>
  <c r="K22020" i="10"/>
  <c r="M22020" i="10" s="1"/>
  <c r="F22020" i="10"/>
  <c r="H22020" i="10" s="1"/>
  <c r="S22019" i="10"/>
  <c r="T22019" i="10" s="1"/>
  <c r="B22022" i="10" l="1"/>
  <c r="E22021" i="10"/>
  <c r="D22021" i="10"/>
  <c r="Q22021" i="10"/>
  <c r="L22021" i="10"/>
  <c r="G22021" i="10"/>
  <c r="C30173" i="10"/>
  <c r="N22020" i="10"/>
  <c r="O22020" i="10" s="1"/>
  <c r="P22021" i="10"/>
  <c r="R22021" i="10" s="1"/>
  <c r="A22022" i="10"/>
  <c r="F22021" i="10"/>
  <c r="H22021" i="10" s="1"/>
  <c r="K22021" i="10"/>
  <c r="M22021" i="10" s="1"/>
  <c r="S22020" i="10"/>
  <c r="T22020" i="10" s="1"/>
  <c r="I22020" i="10"/>
  <c r="J22020" i="10" s="1"/>
  <c r="B22023" i="10" l="1"/>
  <c r="E22022" i="10"/>
  <c r="D22022" i="10"/>
  <c r="Q22022" i="10"/>
  <c r="L22022" i="10"/>
  <c r="G22022" i="10"/>
  <c r="C30174" i="10"/>
  <c r="N22021" i="10"/>
  <c r="O22021" i="10" s="1"/>
  <c r="I22021" i="10"/>
  <c r="J22021" i="10" s="1"/>
  <c r="P22022" i="10"/>
  <c r="R22022" i="10" s="1"/>
  <c r="A22023" i="10"/>
  <c r="F22022" i="10"/>
  <c r="H22022" i="10" s="1"/>
  <c r="K22022" i="10"/>
  <c r="M22022" i="10" s="1"/>
  <c r="S22021" i="10"/>
  <c r="T22021" i="10" s="1"/>
  <c r="B22024" i="10" l="1"/>
  <c r="E22023" i="10"/>
  <c r="D22023" i="10"/>
  <c r="Q22023" i="10"/>
  <c r="L22023" i="10"/>
  <c r="G22023" i="10"/>
  <c r="C30175" i="10"/>
  <c r="P22023" i="10"/>
  <c r="R22023" i="10" s="1"/>
  <c r="A22024" i="10"/>
  <c r="F22023" i="10"/>
  <c r="H22023" i="10" s="1"/>
  <c r="K22023" i="10"/>
  <c r="M22023" i="10" s="1"/>
  <c r="S22022" i="10"/>
  <c r="T22022" i="10" s="1"/>
  <c r="I22022" i="10"/>
  <c r="J22022" i="10" s="1"/>
  <c r="N22022" i="10"/>
  <c r="O22022" i="10" s="1"/>
  <c r="B22025" i="10" l="1"/>
  <c r="E22024" i="10"/>
  <c r="D22024" i="10"/>
  <c r="Q22024" i="10"/>
  <c r="L22024" i="10"/>
  <c r="G22024" i="10"/>
  <c r="C30176" i="10"/>
  <c r="I22023" i="10"/>
  <c r="J22023" i="10" s="1"/>
  <c r="N22023" i="10"/>
  <c r="O22023" i="10" s="1"/>
  <c r="P22024" i="10"/>
  <c r="R22024" i="10" s="1"/>
  <c r="A22025" i="10"/>
  <c r="F22024" i="10"/>
  <c r="H22024" i="10" s="1"/>
  <c r="K22024" i="10"/>
  <c r="M22024" i="10" s="1"/>
  <c r="S22023" i="10"/>
  <c r="T22023" i="10" s="1"/>
  <c r="B22026" i="10" l="1"/>
  <c r="E22025" i="10"/>
  <c r="D22025" i="10"/>
  <c r="Q22025" i="10"/>
  <c r="L22025" i="10"/>
  <c r="G22025" i="10"/>
  <c r="C30177" i="10"/>
  <c r="I22024" i="10"/>
  <c r="J22024" i="10" s="1"/>
  <c r="N22024" i="10"/>
  <c r="O22024" i="10" s="1"/>
  <c r="P22025" i="10"/>
  <c r="R22025" i="10" s="1"/>
  <c r="A22026" i="10"/>
  <c r="K22025" i="10"/>
  <c r="M22025" i="10" s="1"/>
  <c r="F22025" i="10"/>
  <c r="H22025" i="10" s="1"/>
  <c r="S22024" i="10"/>
  <c r="T22024" i="10" s="1"/>
  <c r="B22027" i="10" l="1"/>
  <c r="E22026" i="10"/>
  <c r="D22026" i="10"/>
  <c r="Q22026" i="10"/>
  <c r="L22026" i="10"/>
  <c r="G22026" i="10"/>
  <c r="C30178" i="10"/>
  <c r="I22025" i="10"/>
  <c r="J22025" i="10" s="1"/>
  <c r="N22025" i="10"/>
  <c r="O22025" i="10" s="1"/>
  <c r="P22026" i="10"/>
  <c r="R22026" i="10" s="1"/>
  <c r="A22027" i="10"/>
  <c r="K22026" i="10"/>
  <c r="M22026" i="10" s="1"/>
  <c r="F22026" i="10"/>
  <c r="H22026" i="10" s="1"/>
  <c r="S22025" i="10"/>
  <c r="T22025" i="10" s="1"/>
  <c r="B22028" i="10" l="1"/>
  <c r="E22027" i="10"/>
  <c r="D22027" i="10"/>
  <c r="Q22027" i="10"/>
  <c r="L22027" i="10"/>
  <c r="G22027" i="10"/>
  <c r="C30179" i="10"/>
  <c r="I22026" i="10"/>
  <c r="J22026" i="10" s="1"/>
  <c r="P22027" i="10"/>
  <c r="R22027" i="10" s="1"/>
  <c r="A22028" i="10"/>
  <c r="K22027" i="10"/>
  <c r="M22027" i="10" s="1"/>
  <c r="F22027" i="10"/>
  <c r="H22027" i="10" s="1"/>
  <c r="S22026" i="10"/>
  <c r="T22026" i="10" s="1"/>
  <c r="N22026" i="10"/>
  <c r="O22026" i="10" s="1"/>
  <c r="B22029" i="10" l="1"/>
  <c r="E22028" i="10"/>
  <c r="D22028" i="10"/>
  <c r="Q22028" i="10"/>
  <c r="L22028" i="10"/>
  <c r="G22028" i="10"/>
  <c r="C30180" i="10"/>
  <c r="S22027" i="10"/>
  <c r="T22027" i="10" s="1"/>
  <c r="I22027" i="10"/>
  <c r="J22027" i="10" s="1"/>
  <c r="P22028" i="10"/>
  <c r="R22028" i="10" s="1"/>
  <c r="A22029" i="10"/>
  <c r="K22028" i="10"/>
  <c r="M22028" i="10" s="1"/>
  <c r="F22028" i="10"/>
  <c r="H22028" i="10" s="1"/>
  <c r="N22027" i="10"/>
  <c r="O22027" i="10" s="1"/>
  <c r="B22030" i="10" l="1"/>
  <c r="E22029" i="10"/>
  <c r="D22029" i="10"/>
  <c r="Q22029" i="10"/>
  <c r="L22029" i="10"/>
  <c r="G22029" i="10"/>
  <c r="C30181" i="10"/>
  <c r="S22028" i="10"/>
  <c r="T22028" i="10" s="1"/>
  <c r="I22028" i="10"/>
  <c r="J22028" i="10" s="1"/>
  <c r="N22028" i="10"/>
  <c r="O22028" i="10" s="1"/>
  <c r="P22029" i="10"/>
  <c r="R22029" i="10" s="1"/>
  <c r="A22030" i="10"/>
  <c r="K22029" i="10"/>
  <c r="M22029" i="10" s="1"/>
  <c r="F22029" i="10"/>
  <c r="H22029" i="10" s="1"/>
  <c r="B22031" i="10" l="1"/>
  <c r="E22030" i="10"/>
  <c r="D22030" i="10"/>
  <c r="Q22030" i="10"/>
  <c r="L22030" i="10"/>
  <c r="G22030" i="10"/>
  <c r="C30182" i="10"/>
  <c r="I22029" i="10"/>
  <c r="J22029" i="10" s="1"/>
  <c r="S22029" i="10"/>
  <c r="T22029" i="10" s="1"/>
  <c r="N22029" i="10"/>
  <c r="O22029" i="10" s="1"/>
  <c r="P22030" i="10"/>
  <c r="R22030" i="10" s="1"/>
  <c r="A22031" i="10"/>
  <c r="K22030" i="10"/>
  <c r="M22030" i="10" s="1"/>
  <c r="F22030" i="10"/>
  <c r="H22030" i="10" s="1"/>
  <c r="B22032" i="10" l="1"/>
  <c r="E22031" i="10"/>
  <c r="D22031" i="10"/>
  <c r="Q22031" i="10"/>
  <c r="L22031" i="10"/>
  <c r="G22031" i="10"/>
  <c r="C30183" i="10"/>
  <c r="I22030" i="10"/>
  <c r="J22030" i="10" s="1"/>
  <c r="N22030" i="10"/>
  <c r="O22030" i="10" s="1"/>
  <c r="P22031" i="10"/>
  <c r="R22031" i="10" s="1"/>
  <c r="A22032" i="10"/>
  <c r="K22031" i="10"/>
  <c r="M22031" i="10" s="1"/>
  <c r="F22031" i="10"/>
  <c r="H22031" i="10" s="1"/>
  <c r="S22030" i="10"/>
  <c r="T22030" i="10" s="1"/>
  <c r="B22033" i="10" l="1"/>
  <c r="D22032" i="10"/>
  <c r="E22032" i="10"/>
  <c r="Q22032" i="10"/>
  <c r="L22032" i="10"/>
  <c r="G22032" i="10"/>
  <c r="C30184" i="10"/>
  <c r="I22031" i="10"/>
  <c r="J22031" i="10" s="1"/>
  <c r="P22032" i="10"/>
  <c r="R22032" i="10" s="1"/>
  <c r="A22033" i="10"/>
  <c r="K22032" i="10"/>
  <c r="M22032" i="10" s="1"/>
  <c r="F22032" i="10"/>
  <c r="H22032" i="10" s="1"/>
  <c r="S22031" i="10"/>
  <c r="T22031" i="10" s="1"/>
  <c r="N22031" i="10"/>
  <c r="O22031" i="10" s="1"/>
  <c r="B22034" i="10" l="1"/>
  <c r="E22033" i="10"/>
  <c r="D22033" i="10"/>
  <c r="Q22033" i="10"/>
  <c r="L22033" i="10"/>
  <c r="G22033" i="10"/>
  <c r="C30185" i="10"/>
  <c r="I22032" i="10"/>
  <c r="J22032" i="10" s="1"/>
  <c r="N22032" i="10"/>
  <c r="O22032" i="10" s="1"/>
  <c r="P22033" i="10"/>
  <c r="R22033" i="10" s="1"/>
  <c r="A22034" i="10"/>
  <c r="K22033" i="10"/>
  <c r="M22033" i="10" s="1"/>
  <c r="F22033" i="10"/>
  <c r="H22033" i="10" s="1"/>
  <c r="S22032" i="10"/>
  <c r="T22032" i="10" s="1"/>
  <c r="B22035" i="10" l="1"/>
  <c r="E22034" i="10"/>
  <c r="D22034" i="10"/>
  <c r="Q22034" i="10"/>
  <c r="L22034" i="10"/>
  <c r="G22034" i="10"/>
  <c r="C30186" i="10"/>
  <c r="S22033" i="10"/>
  <c r="T22033" i="10" s="1"/>
  <c r="I22033" i="10"/>
  <c r="J22033" i="10" s="1"/>
  <c r="N22033" i="10"/>
  <c r="O22033" i="10" s="1"/>
  <c r="P22034" i="10"/>
  <c r="R22034" i="10" s="1"/>
  <c r="A22035" i="10"/>
  <c r="K22034" i="10"/>
  <c r="M22034" i="10" s="1"/>
  <c r="F22034" i="10"/>
  <c r="H22034" i="10" s="1"/>
  <c r="B22036" i="10" l="1"/>
  <c r="E22035" i="10"/>
  <c r="D22035" i="10"/>
  <c r="Q22035" i="10"/>
  <c r="L22035" i="10"/>
  <c r="G22035" i="10"/>
  <c r="C30187" i="10"/>
  <c r="S22034" i="10"/>
  <c r="T22034" i="10" s="1"/>
  <c r="N22034" i="10"/>
  <c r="O22034" i="10" s="1"/>
  <c r="P22035" i="10"/>
  <c r="R22035" i="10" s="1"/>
  <c r="A22036" i="10"/>
  <c r="K22035" i="10"/>
  <c r="M22035" i="10" s="1"/>
  <c r="F22035" i="10"/>
  <c r="H22035" i="10" s="1"/>
  <c r="I22034" i="10"/>
  <c r="J22034" i="10" s="1"/>
  <c r="B22037" i="10" l="1"/>
  <c r="E22036" i="10"/>
  <c r="D22036" i="10"/>
  <c r="Q22036" i="10"/>
  <c r="L22036" i="10"/>
  <c r="G22036" i="10"/>
  <c r="C30188" i="10"/>
  <c r="I22035" i="10"/>
  <c r="J22035" i="10" s="1"/>
  <c r="N22035" i="10"/>
  <c r="O22035" i="10" s="1"/>
  <c r="A22037" i="10"/>
  <c r="P22036" i="10"/>
  <c r="R22036" i="10" s="1"/>
  <c r="K22036" i="10"/>
  <c r="M22036" i="10" s="1"/>
  <c r="F22036" i="10"/>
  <c r="H22036" i="10" s="1"/>
  <c r="S22035" i="10"/>
  <c r="T22035" i="10" s="1"/>
  <c r="B22038" i="10" l="1"/>
  <c r="E22037" i="10"/>
  <c r="D22037" i="10"/>
  <c r="Q22037" i="10"/>
  <c r="L22037" i="10"/>
  <c r="G22037" i="10"/>
  <c r="C30189" i="10"/>
  <c r="I22036" i="10"/>
  <c r="J22036" i="10" s="1"/>
  <c r="S22036" i="10"/>
  <c r="T22036" i="10" s="1"/>
  <c r="P22037" i="10"/>
  <c r="R22037" i="10" s="1"/>
  <c r="A22038" i="10"/>
  <c r="K22037" i="10"/>
  <c r="M22037" i="10" s="1"/>
  <c r="F22037" i="10"/>
  <c r="H22037" i="10" s="1"/>
  <c r="N22036" i="10"/>
  <c r="O22036" i="10" s="1"/>
  <c r="B22039" i="10" l="1"/>
  <c r="D22038" i="10"/>
  <c r="E22038" i="10"/>
  <c r="Q22038" i="10"/>
  <c r="L22038" i="10"/>
  <c r="G22038" i="10"/>
  <c r="C30190" i="10"/>
  <c r="I22037" i="10"/>
  <c r="J22037" i="10" s="1"/>
  <c r="P22038" i="10"/>
  <c r="R22038" i="10" s="1"/>
  <c r="A22039" i="10"/>
  <c r="F22038" i="10"/>
  <c r="H22038" i="10" s="1"/>
  <c r="K22038" i="10"/>
  <c r="M22038" i="10" s="1"/>
  <c r="S22037" i="10"/>
  <c r="T22037" i="10" s="1"/>
  <c r="N22037" i="10"/>
  <c r="O22037" i="10" s="1"/>
  <c r="B22040" i="10" l="1"/>
  <c r="E22039" i="10"/>
  <c r="D22039" i="10"/>
  <c r="Q22039" i="10"/>
  <c r="L22039" i="10"/>
  <c r="G22039" i="10"/>
  <c r="C30191" i="10"/>
  <c r="I22038" i="10"/>
  <c r="J22038" i="10" s="1"/>
  <c r="N22038" i="10"/>
  <c r="O22038" i="10" s="1"/>
  <c r="P22039" i="10"/>
  <c r="R22039" i="10" s="1"/>
  <c r="A22040" i="10"/>
  <c r="K22039" i="10"/>
  <c r="M22039" i="10" s="1"/>
  <c r="F22039" i="10"/>
  <c r="H22039" i="10" s="1"/>
  <c r="S22038" i="10"/>
  <c r="T22038" i="10" s="1"/>
  <c r="B22041" i="10" l="1"/>
  <c r="D22040" i="10"/>
  <c r="E22040" i="10"/>
  <c r="Q22040" i="10"/>
  <c r="L22040" i="10"/>
  <c r="G22040" i="10"/>
  <c r="C30192" i="10"/>
  <c r="I22039" i="10"/>
  <c r="J22039" i="10" s="1"/>
  <c r="P22040" i="10"/>
  <c r="R22040" i="10" s="1"/>
  <c r="A22041" i="10"/>
  <c r="K22040" i="10"/>
  <c r="M22040" i="10" s="1"/>
  <c r="F22040" i="10"/>
  <c r="H22040" i="10" s="1"/>
  <c r="S22039" i="10"/>
  <c r="T22039" i="10" s="1"/>
  <c r="N22039" i="10"/>
  <c r="O22039" i="10" s="1"/>
  <c r="B22042" i="10" l="1"/>
  <c r="E22041" i="10"/>
  <c r="D22041" i="10"/>
  <c r="Q22041" i="10"/>
  <c r="L22041" i="10"/>
  <c r="G22041" i="10"/>
  <c r="C30193" i="10"/>
  <c r="I22040" i="10"/>
  <c r="J22040" i="10" s="1"/>
  <c r="N22040" i="10"/>
  <c r="O22040" i="10" s="1"/>
  <c r="P22041" i="10"/>
  <c r="R22041" i="10" s="1"/>
  <c r="A22042" i="10"/>
  <c r="K22041" i="10"/>
  <c r="M22041" i="10" s="1"/>
  <c r="F22041" i="10"/>
  <c r="H22041" i="10" s="1"/>
  <c r="S22040" i="10"/>
  <c r="T22040" i="10" s="1"/>
  <c r="B22043" i="10" l="1"/>
  <c r="D22042" i="10"/>
  <c r="E22042" i="10"/>
  <c r="Q22042" i="10"/>
  <c r="L22042" i="10"/>
  <c r="G22042" i="10"/>
  <c r="C30194" i="10"/>
  <c r="S22041" i="10"/>
  <c r="T22041" i="10" s="1"/>
  <c r="I22041" i="10"/>
  <c r="J22041" i="10" s="1"/>
  <c r="N22041" i="10"/>
  <c r="O22041" i="10" s="1"/>
  <c r="P22042" i="10"/>
  <c r="R22042" i="10" s="1"/>
  <c r="A22043" i="10"/>
  <c r="F22042" i="10"/>
  <c r="H22042" i="10" s="1"/>
  <c r="K22042" i="10"/>
  <c r="M22042" i="10" s="1"/>
  <c r="B22044" i="10" l="1"/>
  <c r="E22043" i="10"/>
  <c r="D22043" i="10"/>
  <c r="Q22043" i="10"/>
  <c r="L22043" i="10"/>
  <c r="G22043" i="10"/>
  <c r="C30195" i="10"/>
  <c r="S22042" i="10"/>
  <c r="T22042" i="10" s="1"/>
  <c r="N22042" i="10"/>
  <c r="O22042" i="10" s="1"/>
  <c r="P22043" i="10"/>
  <c r="R22043" i="10" s="1"/>
  <c r="A22044" i="10"/>
  <c r="F22043" i="10"/>
  <c r="H22043" i="10" s="1"/>
  <c r="K22043" i="10"/>
  <c r="M22043" i="10" s="1"/>
  <c r="I22042" i="10"/>
  <c r="J22042" i="10" s="1"/>
  <c r="B22045" i="10" l="1"/>
  <c r="D22044" i="10"/>
  <c r="E22044" i="10"/>
  <c r="Q22044" i="10"/>
  <c r="L22044" i="10"/>
  <c r="G22044" i="10"/>
  <c r="C30196" i="10"/>
  <c r="I22043" i="10"/>
  <c r="J22043" i="10" s="1"/>
  <c r="N22043" i="10"/>
  <c r="O22043" i="10" s="1"/>
  <c r="P22044" i="10"/>
  <c r="R22044" i="10" s="1"/>
  <c r="A22045" i="10"/>
  <c r="F22044" i="10"/>
  <c r="H22044" i="10" s="1"/>
  <c r="K22044" i="10"/>
  <c r="M22044" i="10" s="1"/>
  <c r="S22043" i="10"/>
  <c r="T22043" i="10" s="1"/>
  <c r="B22046" i="10" l="1"/>
  <c r="E22045" i="10"/>
  <c r="D22045" i="10"/>
  <c r="Q22045" i="10"/>
  <c r="L22045" i="10"/>
  <c r="G22045" i="10"/>
  <c r="C30197" i="10"/>
  <c r="P22045" i="10"/>
  <c r="R22045" i="10" s="1"/>
  <c r="A22046" i="10"/>
  <c r="K22045" i="10"/>
  <c r="M22045" i="10" s="1"/>
  <c r="F22045" i="10"/>
  <c r="H22045" i="10" s="1"/>
  <c r="S22044" i="10"/>
  <c r="T22044" i="10" s="1"/>
  <c r="I22044" i="10"/>
  <c r="J22044" i="10" s="1"/>
  <c r="N22044" i="10"/>
  <c r="O22044" i="10" s="1"/>
  <c r="B22047" i="10" l="1"/>
  <c r="E22046" i="10"/>
  <c r="D22046" i="10"/>
  <c r="Q22046" i="10"/>
  <c r="L22046" i="10"/>
  <c r="G22046" i="10"/>
  <c r="C30198" i="10"/>
  <c r="N22045" i="10"/>
  <c r="O22045" i="10" s="1"/>
  <c r="I22045" i="10"/>
  <c r="J22045" i="10" s="1"/>
  <c r="P22046" i="10"/>
  <c r="R22046" i="10" s="1"/>
  <c r="A22047" i="10"/>
  <c r="F22046" i="10"/>
  <c r="H22046" i="10" s="1"/>
  <c r="K22046" i="10"/>
  <c r="M22046" i="10" s="1"/>
  <c r="S22045" i="10"/>
  <c r="T22045" i="10" s="1"/>
  <c r="B22048" i="10" l="1"/>
  <c r="E22047" i="10"/>
  <c r="D22047" i="10"/>
  <c r="Q22047" i="10"/>
  <c r="L22047" i="10"/>
  <c r="G22047" i="10"/>
  <c r="C30199" i="10"/>
  <c r="I22046" i="10"/>
  <c r="J22046" i="10" s="1"/>
  <c r="N22046" i="10"/>
  <c r="O22046" i="10" s="1"/>
  <c r="P22047" i="10"/>
  <c r="R22047" i="10" s="1"/>
  <c r="A22048" i="10"/>
  <c r="F22047" i="10"/>
  <c r="H22047" i="10" s="1"/>
  <c r="K22047" i="10"/>
  <c r="M22047" i="10" s="1"/>
  <c r="S22046" i="10"/>
  <c r="T22046" i="10" s="1"/>
  <c r="B22049" i="10" l="1"/>
  <c r="D22048" i="10"/>
  <c r="E22048" i="10"/>
  <c r="Q22048" i="10"/>
  <c r="L22048" i="10"/>
  <c r="G22048" i="10"/>
  <c r="C30200" i="10"/>
  <c r="I22047" i="10"/>
  <c r="J22047" i="10" s="1"/>
  <c r="N22047" i="10"/>
  <c r="O22047" i="10" s="1"/>
  <c r="P22048" i="10"/>
  <c r="R22048" i="10" s="1"/>
  <c r="A22049" i="10"/>
  <c r="F22048" i="10"/>
  <c r="H22048" i="10" s="1"/>
  <c r="K22048" i="10"/>
  <c r="M22048" i="10" s="1"/>
  <c r="S22047" i="10"/>
  <c r="T22047" i="10" s="1"/>
  <c r="B22050" i="10" l="1"/>
  <c r="E22049" i="10"/>
  <c r="D22049" i="10"/>
  <c r="Q22049" i="10"/>
  <c r="L22049" i="10"/>
  <c r="G22049" i="10"/>
  <c r="C30201" i="10"/>
  <c r="P22049" i="10"/>
  <c r="R22049" i="10" s="1"/>
  <c r="A22050" i="10"/>
  <c r="K22049" i="10"/>
  <c r="M22049" i="10" s="1"/>
  <c r="F22049" i="10"/>
  <c r="H22049" i="10" s="1"/>
  <c r="S22048" i="10"/>
  <c r="T22048" i="10" s="1"/>
  <c r="I22048" i="10"/>
  <c r="J22048" i="10" s="1"/>
  <c r="N22048" i="10"/>
  <c r="O22048" i="10" s="1"/>
  <c r="B22051" i="10" l="1"/>
  <c r="E22050" i="10"/>
  <c r="D22050" i="10"/>
  <c r="Q22050" i="10"/>
  <c r="L22050" i="10"/>
  <c r="G22050" i="10"/>
  <c r="C30202" i="10"/>
  <c r="I22049" i="10"/>
  <c r="J22049" i="10" s="1"/>
  <c r="N22049" i="10"/>
  <c r="O22049" i="10" s="1"/>
  <c r="P22050" i="10"/>
  <c r="R22050" i="10" s="1"/>
  <c r="A22051" i="10"/>
  <c r="F22050" i="10"/>
  <c r="H22050" i="10" s="1"/>
  <c r="K22050" i="10"/>
  <c r="M22050" i="10" s="1"/>
  <c r="S22049" i="10"/>
  <c r="T22049" i="10" s="1"/>
  <c r="B22052" i="10" l="1"/>
  <c r="E22051" i="10"/>
  <c r="D22051" i="10"/>
  <c r="Q22051" i="10"/>
  <c r="L22051" i="10"/>
  <c r="G22051" i="10"/>
  <c r="C30203" i="10"/>
  <c r="I22050" i="10"/>
  <c r="J22050" i="10" s="1"/>
  <c r="N22050" i="10"/>
  <c r="O22050" i="10" s="1"/>
  <c r="P22051" i="10"/>
  <c r="R22051" i="10" s="1"/>
  <c r="A22052" i="10"/>
  <c r="F22051" i="10"/>
  <c r="H22051" i="10" s="1"/>
  <c r="K22051" i="10"/>
  <c r="M22051" i="10" s="1"/>
  <c r="S22050" i="10"/>
  <c r="T22050" i="10" s="1"/>
  <c r="B22053" i="10" l="1"/>
  <c r="D22052" i="10"/>
  <c r="E22052" i="10"/>
  <c r="Q22052" i="10"/>
  <c r="L22052" i="10"/>
  <c r="G22052" i="10"/>
  <c r="C30204" i="10"/>
  <c r="I22051" i="10"/>
  <c r="J22051" i="10" s="1"/>
  <c r="N22051" i="10"/>
  <c r="O22051" i="10" s="1"/>
  <c r="A22053" i="10"/>
  <c r="P22052" i="10"/>
  <c r="R22052" i="10" s="1"/>
  <c r="F22052" i="10"/>
  <c r="H22052" i="10" s="1"/>
  <c r="K22052" i="10"/>
  <c r="M22052" i="10" s="1"/>
  <c r="S22051" i="10"/>
  <c r="T22051" i="10" s="1"/>
  <c r="B22054" i="10" l="1"/>
  <c r="E22053" i="10"/>
  <c r="D22053" i="10"/>
  <c r="Q22053" i="10"/>
  <c r="L22053" i="10"/>
  <c r="G22053" i="10"/>
  <c r="C30205" i="10"/>
  <c r="I22052" i="10"/>
  <c r="J22052" i="10" s="1"/>
  <c r="S22052" i="10"/>
  <c r="T22052" i="10" s="1"/>
  <c r="P22053" i="10"/>
  <c r="R22053" i="10" s="1"/>
  <c r="A22054" i="10"/>
  <c r="F22053" i="10"/>
  <c r="H22053" i="10" s="1"/>
  <c r="K22053" i="10"/>
  <c r="M22053" i="10" s="1"/>
  <c r="N22052" i="10"/>
  <c r="O22052" i="10" s="1"/>
  <c r="B22055" i="10" l="1"/>
  <c r="D22054" i="10"/>
  <c r="E22054" i="10"/>
  <c r="Q22054" i="10"/>
  <c r="L22054" i="10"/>
  <c r="G22054" i="10"/>
  <c r="C30206" i="10"/>
  <c r="I22053" i="10"/>
  <c r="J22053" i="10" s="1"/>
  <c r="P22054" i="10"/>
  <c r="R22054" i="10" s="1"/>
  <c r="A22055" i="10"/>
  <c r="F22054" i="10"/>
  <c r="H22054" i="10" s="1"/>
  <c r="K22054" i="10"/>
  <c r="M22054" i="10" s="1"/>
  <c r="S22053" i="10"/>
  <c r="T22053" i="10" s="1"/>
  <c r="N22053" i="10"/>
  <c r="O22053" i="10" s="1"/>
  <c r="B22056" i="10" l="1"/>
  <c r="E22055" i="10"/>
  <c r="D22055" i="10"/>
  <c r="Q22055" i="10"/>
  <c r="L22055" i="10"/>
  <c r="G22055" i="10"/>
  <c r="C30207" i="10"/>
  <c r="I22054" i="10"/>
  <c r="J22054" i="10" s="1"/>
  <c r="N22054" i="10"/>
  <c r="O22054" i="10" s="1"/>
  <c r="P22055" i="10"/>
  <c r="R22055" i="10" s="1"/>
  <c r="A22056" i="10"/>
  <c r="F22055" i="10"/>
  <c r="H22055" i="10" s="1"/>
  <c r="K22055" i="10"/>
  <c r="M22055" i="10" s="1"/>
  <c r="S22054" i="10"/>
  <c r="T22054" i="10" s="1"/>
  <c r="B22057" i="10" l="1"/>
  <c r="D22056" i="10"/>
  <c r="E22056" i="10"/>
  <c r="Q22056" i="10"/>
  <c r="L22056" i="10"/>
  <c r="G22056" i="10"/>
  <c r="C30208" i="10"/>
  <c r="P22056" i="10"/>
  <c r="R22056" i="10" s="1"/>
  <c r="A22057" i="10"/>
  <c r="F22056" i="10"/>
  <c r="H22056" i="10" s="1"/>
  <c r="K22056" i="10"/>
  <c r="M22056" i="10" s="1"/>
  <c r="S22055" i="10"/>
  <c r="T22055" i="10" s="1"/>
  <c r="I22055" i="10"/>
  <c r="J22055" i="10" s="1"/>
  <c r="N22055" i="10"/>
  <c r="O22055" i="10" s="1"/>
  <c r="B22058" i="10" l="1"/>
  <c r="E22057" i="10"/>
  <c r="D22057" i="10"/>
  <c r="Q22057" i="10"/>
  <c r="L22057" i="10"/>
  <c r="G22057" i="10"/>
  <c r="C30209" i="10"/>
  <c r="I22056" i="10"/>
  <c r="J22056" i="10" s="1"/>
  <c r="N22056" i="10"/>
  <c r="O22056" i="10" s="1"/>
  <c r="P22057" i="10"/>
  <c r="R22057" i="10" s="1"/>
  <c r="A22058" i="10"/>
  <c r="F22057" i="10"/>
  <c r="H22057" i="10" s="1"/>
  <c r="K22057" i="10"/>
  <c r="M22057" i="10" s="1"/>
  <c r="S22056" i="10"/>
  <c r="T22056" i="10" s="1"/>
  <c r="B22059" i="10" l="1"/>
  <c r="D22058" i="10"/>
  <c r="E22058" i="10"/>
  <c r="Q22058" i="10"/>
  <c r="L22058" i="10"/>
  <c r="G22058" i="10"/>
  <c r="C30210" i="10"/>
  <c r="I22057" i="10"/>
  <c r="J22057" i="10" s="1"/>
  <c r="N22057" i="10"/>
  <c r="O22057" i="10" s="1"/>
  <c r="P22058" i="10"/>
  <c r="R22058" i="10" s="1"/>
  <c r="A22059" i="10"/>
  <c r="F22058" i="10"/>
  <c r="H22058" i="10" s="1"/>
  <c r="K22058" i="10"/>
  <c r="M22058" i="10" s="1"/>
  <c r="S22057" i="10"/>
  <c r="T22057" i="10" s="1"/>
  <c r="B22060" i="10" l="1"/>
  <c r="E22059" i="10"/>
  <c r="D22059" i="10"/>
  <c r="Q22059" i="10"/>
  <c r="L22059" i="10"/>
  <c r="G22059" i="10"/>
  <c r="C30211" i="10"/>
  <c r="I22058" i="10"/>
  <c r="J22058" i="10" s="1"/>
  <c r="N22058" i="10"/>
  <c r="O22058" i="10" s="1"/>
  <c r="P22059" i="10"/>
  <c r="R22059" i="10" s="1"/>
  <c r="A22060" i="10"/>
  <c r="K22059" i="10"/>
  <c r="M22059" i="10" s="1"/>
  <c r="F22059" i="10"/>
  <c r="H22059" i="10" s="1"/>
  <c r="S22058" i="10"/>
  <c r="T22058" i="10" s="1"/>
  <c r="B22061" i="10" l="1"/>
  <c r="E22060" i="10"/>
  <c r="D22060" i="10"/>
  <c r="Q22060" i="10"/>
  <c r="L22060" i="10"/>
  <c r="G22060" i="10"/>
  <c r="C30212" i="10"/>
  <c r="P22060" i="10"/>
  <c r="R22060" i="10" s="1"/>
  <c r="A22061" i="10"/>
  <c r="K22060" i="10"/>
  <c r="M22060" i="10" s="1"/>
  <c r="F22060" i="10"/>
  <c r="H22060" i="10" s="1"/>
  <c r="S22059" i="10"/>
  <c r="T22059" i="10" s="1"/>
  <c r="I22059" i="10"/>
  <c r="J22059" i="10" s="1"/>
  <c r="N22059" i="10"/>
  <c r="O22059" i="10" s="1"/>
  <c r="B22062" i="10" l="1"/>
  <c r="E22061" i="10"/>
  <c r="D22061" i="10"/>
  <c r="Q22061" i="10"/>
  <c r="L22061" i="10"/>
  <c r="G22061" i="10"/>
  <c r="C30213" i="10"/>
  <c r="I22060" i="10"/>
  <c r="J22060" i="10" s="1"/>
  <c r="N22060" i="10"/>
  <c r="O22060" i="10" s="1"/>
  <c r="P22061" i="10"/>
  <c r="R22061" i="10" s="1"/>
  <c r="A22062" i="10"/>
  <c r="F22061" i="10"/>
  <c r="H22061" i="10" s="1"/>
  <c r="K22061" i="10"/>
  <c r="M22061" i="10" s="1"/>
  <c r="S22060" i="10"/>
  <c r="T22060" i="10" s="1"/>
  <c r="B22063" i="10" l="1"/>
  <c r="D22062" i="10"/>
  <c r="E22062" i="10"/>
  <c r="Q22062" i="10"/>
  <c r="L22062" i="10"/>
  <c r="G22062" i="10"/>
  <c r="C30214" i="10"/>
  <c r="N22061" i="10"/>
  <c r="O22061" i="10" s="1"/>
  <c r="I22061" i="10"/>
  <c r="J22061" i="10" s="1"/>
  <c r="P22062" i="10"/>
  <c r="R22062" i="10" s="1"/>
  <c r="A22063" i="10"/>
  <c r="K22062" i="10"/>
  <c r="M22062" i="10" s="1"/>
  <c r="F22062" i="10"/>
  <c r="H22062" i="10" s="1"/>
  <c r="S22061" i="10"/>
  <c r="T22061" i="10" s="1"/>
  <c r="B22064" i="10" l="1"/>
  <c r="E22063" i="10"/>
  <c r="D22063" i="10"/>
  <c r="Q22063" i="10"/>
  <c r="L22063" i="10"/>
  <c r="G22063" i="10"/>
  <c r="C30215" i="10"/>
  <c r="P22063" i="10"/>
  <c r="R22063" i="10" s="1"/>
  <c r="A22064" i="10"/>
  <c r="F22063" i="10"/>
  <c r="H22063" i="10" s="1"/>
  <c r="K22063" i="10"/>
  <c r="M22063" i="10" s="1"/>
  <c r="S22062" i="10"/>
  <c r="T22062" i="10" s="1"/>
  <c r="N22062" i="10"/>
  <c r="O22062" i="10" s="1"/>
  <c r="I22062" i="10"/>
  <c r="J22062" i="10" s="1"/>
  <c r="B22065" i="10" l="1"/>
  <c r="D22064" i="10"/>
  <c r="E22064" i="10"/>
  <c r="Q22064" i="10"/>
  <c r="L22064" i="10"/>
  <c r="G22064" i="10"/>
  <c r="C30216" i="10"/>
  <c r="I22063" i="10"/>
  <c r="J22063" i="10" s="1"/>
  <c r="N22063" i="10"/>
  <c r="O22063" i="10" s="1"/>
  <c r="P22064" i="10"/>
  <c r="R22064" i="10" s="1"/>
  <c r="A22065" i="10"/>
  <c r="F22064" i="10"/>
  <c r="H22064" i="10" s="1"/>
  <c r="K22064" i="10"/>
  <c r="M22064" i="10" s="1"/>
  <c r="S22063" i="10"/>
  <c r="T22063" i="10" s="1"/>
  <c r="B22066" i="10" l="1"/>
  <c r="E22065" i="10"/>
  <c r="D22065" i="10"/>
  <c r="Q22065" i="10"/>
  <c r="L22065" i="10"/>
  <c r="G22065" i="10"/>
  <c r="C30217" i="10"/>
  <c r="N22064" i="10"/>
  <c r="O22064" i="10" s="1"/>
  <c r="S22064" i="10"/>
  <c r="T22064" i="10" s="1"/>
  <c r="I22064" i="10"/>
  <c r="J22064" i="10" s="1"/>
  <c r="P22065" i="10"/>
  <c r="R22065" i="10" s="1"/>
  <c r="A22066" i="10"/>
  <c r="K22065" i="10"/>
  <c r="M22065" i="10" s="1"/>
  <c r="F22065" i="10"/>
  <c r="H22065" i="10" s="1"/>
  <c r="B22067" i="10" l="1"/>
  <c r="E22066" i="10"/>
  <c r="D22066" i="10"/>
  <c r="Q22066" i="10"/>
  <c r="L22066" i="10"/>
  <c r="G22066" i="10"/>
  <c r="C30218" i="10"/>
  <c r="I22065" i="10"/>
  <c r="J22065" i="10" s="1"/>
  <c r="N22065" i="10"/>
  <c r="O22065" i="10" s="1"/>
  <c r="P22066" i="10"/>
  <c r="R22066" i="10" s="1"/>
  <c r="A22067" i="10"/>
  <c r="F22066" i="10"/>
  <c r="H22066" i="10" s="1"/>
  <c r="K22066" i="10"/>
  <c r="M22066" i="10" s="1"/>
  <c r="S22065" i="10"/>
  <c r="T22065" i="10" s="1"/>
  <c r="B22068" i="10" l="1"/>
  <c r="E22067" i="10"/>
  <c r="D22067" i="10"/>
  <c r="Q22067" i="10"/>
  <c r="L22067" i="10"/>
  <c r="G22067" i="10"/>
  <c r="C30219" i="10"/>
  <c r="N22066" i="10"/>
  <c r="O22066" i="10" s="1"/>
  <c r="S22066" i="10"/>
  <c r="T22066" i="10" s="1"/>
  <c r="I22066" i="10"/>
  <c r="J22066" i="10" s="1"/>
  <c r="P22067" i="10"/>
  <c r="R22067" i="10" s="1"/>
  <c r="A22068" i="10"/>
  <c r="K22067" i="10"/>
  <c r="M22067" i="10" s="1"/>
  <c r="F22067" i="10"/>
  <c r="H22067" i="10" s="1"/>
  <c r="B22069" i="10" l="1"/>
  <c r="D22068" i="10"/>
  <c r="E22068" i="10"/>
  <c r="Q22068" i="10"/>
  <c r="L22068" i="10"/>
  <c r="G22068" i="10"/>
  <c r="C30220" i="10"/>
  <c r="I22067" i="10"/>
  <c r="J22067" i="10" s="1"/>
  <c r="N22067" i="10"/>
  <c r="O22067" i="10" s="1"/>
  <c r="A22069" i="10"/>
  <c r="P22068" i="10"/>
  <c r="R22068" i="10" s="1"/>
  <c r="F22068" i="10"/>
  <c r="H22068" i="10" s="1"/>
  <c r="K22068" i="10"/>
  <c r="M22068" i="10" s="1"/>
  <c r="S22067" i="10"/>
  <c r="T22067" i="10" s="1"/>
  <c r="B22070" i="10" l="1"/>
  <c r="E22069" i="10"/>
  <c r="D22069" i="10"/>
  <c r="Q22069" i="10"/>
  <c r="L22069" i="10"/>
  <c r="G22069" i="10"/>
  <c r="C30221" i="10"/>
  <c r="I22068" i="10"/>
  <c r="J22068" i="10" s="1"/>
  <c r="S22068" i="10"/>
  <c r="T22068" i="10" s="1"/>
  <c r="P22069" i="10"/>
  <c r="R22069" i="10" s="1"/>
  <c r="A22070" i="10"/>
  <c r="F22069" i="10"/>
  <c r="H22069" i="10" s="1"/>
  <c r="K22069" i="10"/>
  <c r="M22069" i="10" s="1"/>
  <c r="N22068" i="10"/>
  <c r="O22068" i="10" s="1"/>
  <c r="B22071" i="10" l="1"/>
  <c r="D22070" i="10"/>
  <c r="E22070" i="10"/>
  <c r="Q22070" i="10"/>
  <c r="L22070" i="10"/>
  <c r="G22070" i="10"/>
  <c r="C30222" i="10"/>
  <c r="I22069" i="10"/>
  <c r="J22069" i="10" s="1"/>
  <c r="P22070" i="10"/>
  <c r="R22070" i="10" s="1"/>
  <c r="A22071" i="10"/>
  <c r="K22070" i="10"/>
  <c r="M22070" i="10" s="1"/>
  <c r="F22070" i="10"/>
  <c r="H22070" i="10" s="1"/>
  <c r="S22069" i="10"/>
  <c r="T22069" i="10" s="1"/>
  <c r="N22069" i="10"/>
  <c r="O22069" i="10" s="1"/>
  <c r="B22072" i="10" l="1"/>
  <c r="D22071" i="10"/>
  <c r="E22071" i="10"/>
  <c r="Q22071" i="10"/>
  <c r="L22071" i="10"/>
  <c r="G22071" i="10"/>
  <c r="C30223" i="10"/>
  <c r="I22070" i="10"/>
  <c r="J22070" i="10" s="1"/>
  <c r="N22070" i="10"/>
  <c r="O22070" i="10" s="1"/>
  <c r="P22071" i="10"/>
  <c r="R22071" i="10" s="1"/>
  <c r="A22072" i="10"/>
  <c r="K22071" i="10"/>
  <c r="M22071" i="10" s="1"/>
  <c r="F22071" i="10"/>
  <c r="H22071" i="10" s="1"/>
  <c r="S22070" i="10"/>
  <c r="T22070" i="10" s="1"/>
  <c r="B22073" i="10" l="1"/>
  <c r="E22072" i="10"/>
  <c r="D22072" i="10"/>
  <c r="Q22072" i="10"/>
  <c r="L22072" i="10"/>
  <c r="G22072" i="10"/>
  <c r="C30224" i="10"/>
  <c r="N22071" i="10"/>
  <c r="O22071" i="10" s="1"/>
  <c r="P22072" i="10"/>
  <c r="R22072" i="10" s="1"/>
  <c r="A22073" i="10"/>
  <c r="K22072" i="10"/>
  <c r="M22072" i="10" s="1"/>
  <c r="F22072" i="10"/>
  <c r="H22072" i="10" s="1"/>
  <c r="S22071" i="10"/>
  <c r="T22071" i="10" s="1"/>
  <c r="I22071" i="10"/>
  <c r="J22071" i="10" s="1"/>
  <c r="B22074" i="10" l="1"/>
  <c r="E22073" i="10"/>
  <c r="D22073" i="10"/>
  <c r="Q22073" i="10"/>
  <c r="L22073" i="10"/>
  <c r="G22073" i="10"/>
  <c r="C30225" i="10"/>
  <c r="I22072" i="10"/>
  <c r="J22072" i="10" s="1"/>
  <c r="N22072" i="10"/>
  <c r="O22072" i="10" s="1"/>
  <c r="P22073" i="10"/>
  <c r="R22073" i="10" s="1"/>
  <c r="A22074" i="10"/>
  <c r="F22073" i="10"/>
  <c r="H22073" i="10" s="1"/>
  <c r="K22073" i="10"/>
  <c r="M22073" i="10" s="1"/>
  <c r="S22072" i="10"/>
  <c r="T22072" i="10" s="1"/>
  <c r="B22075" i="10" l="1"/>
  <c r="E22074" i="10"/>
  <c r="D22074" i="10"/>
  <c r="Q22074" i="10"/>
  <c r="L22074" i="10"/>
  <c r="G22074" i="10"/>
  <c r="C30226" i="10"/>
  <c r="P22074" i="10"/>
  <c r="R22074" i="10" s="1"/>
  <c r="A22075" i="10"/>
  <c r="K22074" i="10"/>
  <c r="M22074" i="10" s="1"/>
  <c r="F22074" i="10"/>
  <c r="H22074" i="10" s="1"/>
  <c r="S22073" i="10"/>
  <c r="T22073" i="10" s="1"/>
  <c r="I22073" i="10"/>
  <c r="J22073" i="10" s="1"/>
  <c r="N22073" i="10"/>
  <c r="O22073" i="10" s="1"/>
  <c r="B22076" i="10" l="1"/>
  <c r="E22075" i="10"/>
  <c r="D22075" i="10"/>
  <c r="Q22075" i="10"/>
  <c r="L22075" i="10"/>
  <c r="G22075" i="10"/>
  <c r="C30227" i="10"/>
  <c r="I22074" i="10"/>
  <c r="J22074" i="10" s="1"/>
  <c r="N22074" i="10"/>
  <c r="O22074" i="10" s="1"/>
  <c r="P22075" i="10"/>
  <c r="R22075" i="10" s="1"/>
  <c r="A22076" i="10"/>
  <c r="F22075" i="10"/>
  <c r="H22075" i="10" s="1"/>
  <c r="K22075" i="10"/>
  <c r="M22075" i="10" s="1"/>
  <c r="S22074" i="10"/>
  <c r="T22074" i="10" s="1"/>
  <c r="B22077" i="10" l="1"/>
  <c r="E22076" i="10"/>
  <c r="D22076" i="10"/>
  <c r="Q22076" i="10"/>
  <c r="L22076" i="10"/>
  <c r="G22076" i="10"/>
  <c r="C30228" i="10"/>
  <c r="I22075" i="10"/>
  <c r="J22075" i="10" s="1"/>
  <c r="N22075" i="10"/>
  <c r="O22075" i="10" s="1"/>
  <c r="P22076" i="10"/>
  <c r="R22076" i="10" s="1"/>
  <c r="A22077" i="10"/>
  <c r="F22076" i="10"/>
  <c r="H22076" i="10" s="1"/>
  <c r="K22076" i="10"/>
  <c r="M22076" i="10" s="1"/>
  <c r="S22075" i="10"/>
  <c r="T22075" i="10" s="1"/>
  <c r="B22078" i="10" l="1"/>
  <c r="E22077" i="10"/>
  <c r="D22077" i="10"/>
  <c r="Q22077" i="10"/>
  <c r="L22077" i="10"/>
  <c r="G22077" i="10"/>
  <c r="C30229" i="10"/>
  <c r="I22076" i="10"/>
  <c r="J22076" i="10" s="1"/>
  <c r="N22076" i="10"/>
  <c r="O22076" i="10" s="1"/>
  <c r="P22077" i="10"/>
  <c r="R22077" i="10" s="1"/>
  <c r="A22078" i="10"/>
  <c r="K22077" i="10"/>
  <c r="M22077" i="10" s="1"/>
  <c r="F22077" i="10"/>
  <c r="H22077" i="10" s="1"/>
  <c r="S22076" i="10"/>
  <c r="T22076" i="10" s="1"/>
  <c r="B22079" i="10" l="1"/>
  <c r="D22078" i="10"/>
  <c r="E22078" i="10"/>
  <c r="Q22078" i="10"/>
  <c r="L22078" i="10"/>
  <c r="G22078" i="10"/>
  <c r="C30230" i="10"/>
  <c r="N22077" i="10"/>
  <c r="O22077" i="10" s="1"/>
  <c r="P22078" i="10"/>
  <c r="R22078" i="10" s="1"/>
  <c r="A22079" i="10"/>
  <c r="F22078" i="10"/>
  <c r="H22078" i="10" s="1"/>
  <c r="K22078" i="10"/>
  <c r="M22078" i="10" s="1"/>
  <c r="S22077" i="10"/>
  <c r="T22077" i="10" s="1"/>
  <c r="I22077" i="10"/>
  <c r="J22077" i="10" s="1"/>
  <c r="B22080" i="10" l="1"/>
  <c r="E22079" i="10"/>
  <c r="D22079" i="10"/>
  <c r="Q22079" i="10"/>
  <c r="L22079" i="10"/>
  <c r="G22079" i="10"/>
  <c r="C30231" i="10"/>
  <c r="I22078" i="10"/>
  <c r="J22078" i="10" s="1"/>
  <c r="N22078" i="10"/>
  <c r="O22078" i="10" s="1"/>
  <c r="P22079" i="10"/>
  <c r="R22079" i="10" s="1"/>
  <c r="A22080" i="10"/>
  <c r="F22079" i="10"/>
  <c r="H22079" i="10" s="1"/>
  <c r="K22079" i="10"/>
  <c r="M22079" i="10" s="1"/>
  <c r="S22078" i="10"/>
  <c r="T22078" i="10" s="1"/>
  <c r="B22081" i="10" l="1"/>
  <c r="D22080" i="10"/>
  <c r="E22080" i="10"/>
  <c r="Q22080" i="10"/>
  <c r="L22080" i="10"/>
  <c r="G22080" i="10"/>
  <c r="C30232" i="10"/>
  <c r="N22079" i="10"/>
  <c r="O22079" i="10" s="1"/>
  <c r="S22079" i="10"/>
  <c r="T22079" i="10" s="1"/>
  <c r="I22079" i="10"/>
  <c r="J22079" i="10" s="1"/>
  <c r="P22080" i="10"/>
  <c r="R22080" i="10" s="1"/>
  <c r="A22081" i="10"/>
  <c r="F22080" i="10"/>
  <c r="H22080" i="10" s="1"/>
  <c r="K22080" i="10"/>
  <c r="M22080" i="10" s="1"/>
  <c r="B22082" i="10" l="1"/>
  <c r="E22081" i="10"/>
  <c r="D22081" i="10"/>
  <c r="Q22081" i="10"/>
  <c r="L22081" i="10"/>
  <c r="G22081" i="10"/>
  <c r="C30233" i="10"/>
  <c r="I22080" i="10"/>
  <c r="J22080" i="10" s="1"/>
  <c r="N22080" i="10"/>
  <c r="O22080" i="10" s="1"/>
  <c r="P22081" i="10"/>
  <c r="R22081" i="10" s="1"/>
  <c r="A22082" i="10"/>
  <c r="F22081" i="10"/>
  <c r="H22081" i="10" s="1"/>
  <c r="K22081" i="10"/>
  <c r="M22081" i="10" s="1"/>
  <c r="S22080" i="10"/>
  <c r="T22080" i="10" s="1"/>
  <c r="B22083" i="10" l="1"/>
  <c r="E22082" i="10"/>
  <c r="D22082" i="10"/>
  <c r="Q22082" i="10"/>
  <c r="L22082" i="10"/>
  <c r="G22082" i="10"/>
  <c r="C30234" i="10"/>
  <c r="N22081" i="10"/>
  <c r="O22081" i="10" s="1"/>
  <c r="S22081" i="10"/>
  <c r="T22081" i="10" s="1"/>
  <c r="P22082" i="10"/>
  <c r="R22082" i="10" s="1"/>
  <c r="A22083" i="10"/>
  <c r="K22082" i="10"/>
  <c r="M22082" i="10" s="1"/>
  <c r="F22082" i="10"/>
  <c r="H22082" i="10" s="1"/>
  <c r="I22081" i="10"/>
  <c r="J22081" i="10" s="1"/>
  <c r="B22084" i="10" l="1"/>
  <c r="E22083" i="10"/>
  <c r="D22083" i="10"/>
  <c r="Q22083" i="10"/>
  <c r="L22083" i="10"/>
  <c r="G22083" i="10"/>
  <c r="C30235" i="10"/>
  <c r="I22082" i="10"/>
  <c r="J22082" i="10" s="1"/>
  <c r="N22082" i="10"/>
  <c r="O22082" i="10" s="1"/>
  <c r="P22083" i="10"/>
  <c r="R22083" i="10" s="1"/>
  <c r="A22084" i="10"/>
  <c r="F22083" i="10"/>
  <c r="H22083" i="10" s="1"/>
  <c r="K22083" i="10"/>
  <c r="M22083" i="10" s="1"/>
  <c r="S22082" i="10"/>
  <c r="T22082" i="10" s="1"/>
  <c r="B22085" i="10" l="1"/>
  <c r="E22084" i="10"/>
  <c r="D22084" i="10"/>
  <c r="Q22084" i="10"/>
  <c r="L22084" i="10"/>
  <c r="G22084" i="10"/>
  <c r="C30236" i="10"/>
  <c r="I22083" i="10"/>
  <c r="J22083" i="10" s="1"/>
  <c r="P22084" i="10"/>
  <c r="R22084" i="10" s="1"/>
  <c r="A22085" i="10"/>
  <c r="K22084" i="10"/>
  <c r="M22084" i="10" s="1"/>
  <c r="F22084" i="10"/>
  <c r="H22084" i="10" s="1"/>
  <c r="S22083" i="10"/>
  <c r="T22083" i="10" s="1"/>
  <c r="N22083" i="10"/>
  <c r="O22083" i="10" s="1"/>
  <c r="B22086" i="10" l="1"/>
  <c r="E22085" i="10"/>
  <c r="D22085" i="10"/>
  <c r="Q22085" i="10"/>
  <c r="L22085" i="10"/>
  <c r="G22085" i="10"/>
  <c r="C30237" i="10"/>
  <c r="I22084" i="10"/>
  <c r="J22084" i="10" s="1"/>
  <c r="N22084" i="10"/>
  <c r="O22084" i="10" s="1"/>
  <c r="P22085" i="10"/>
  <c r="R22085" i="10" s="1"/>
  <c r="A22086" i="10"/>
  <c r="K22085" i="10"/>
  <c r="M22085" i="10" s="1"/>
  <c r="F22085" i="10"/>
  <c r="H22085" i="10" s="1"/>
  <c r="S22084" i="10"/>
  <c r="T22084" i="10" s="1"/>
  <c r="B22087" i="10" l="1"/>
  <c r="D22086" i="10"/>
  <c r="E22086" i="10"/>
  <c r="Q22086" i="10"/>
  <c r="L22086" i="10"/>
  <c r="G22086" i="10"/>
  <c r="C30238" i="10"/>
  <c r="I22085" i="10"/>
  <c r="J22085" i="10" s="1"/>
  <c r="S22085" i="10"/>
  <c r="T22085" i="10" s="1"/>
  <c r="N22085" i="10"/>
  <c r="O22085" i="10" s="1"/>
  <c r="P22086" i="10"/>
  <c r="R22086" i="10" s="1"/>
  <c r="A22087" i="10"/>
  <c r="F22086" i="10"/>
  <c r="H22086" i="10" s="1"/>
  <c r="K22086" i="10"/>
  <c r="M22086" i="10" s="1"/>
  <c r="B22088" i="10" l="1"/>
  <c r="E22087" i="10"/>
  <c r="D22087" i="10"/>
  <c r="Q22087" i="10"/>
  <c r="L22087" i="10"/>
  <c r="G22087" i="10"/>
  <c r="C30239" i="10"/>
  <c r="I22086" i="10"/>
  <c r="J22086" i="10" s="1"/>
  <c r="N22086" i="10"/>
  <c r="O22086" i="10" s="1"/>
  <c r="P22087" i="10"/>
  <c r="R22087" i="10" s="1"/>
  <c r="A22088" i="10"/>
  <c r="K22087" i="10"/>
  <c r="M22087" i="10" s="1"/>
  <c r="F22087" i="10"/>
  <c r="H22087" i="10" s="1"/>
  <c r="S22086" i="10"/>
  <c r="T22086" i="10" s="1"/>
  <c r="B22089" i="10" l="1"/>
  <c r="D22088" i="10"/>
  <c r="E22088" i="10"/>
  <c r="Q22088" i="10"/>
  <c r="L22088" i="10"/>
  <c r="G22088" i="10"/>
  <c r="C30240" i="10"/>
  <c r="S22087" i="10"/>
  <c r="T22087" i="10" s="1"/>
  <c r="N22087" i="10"/>
  <c r="O22087" i="10" s="1"/>
  <c r="P22088" i="10"/>
  <c r="R22088" i="10" s="1"/>
  <c r="A22089" i="10"/>
  <c r="K22088" i="10"/>
  <c r="M22088" i="10" s="1"/>
  <c r="F22088" i="10"/>
  <c r="H22088" i="10" s="1"/>
  <c r="I22087" i="10"/>
  <c r="J22087" i="10" s="1"/>
  <c r="B22090" i="10" l="1"/>
  <c r="E22089" i="10"/>
  <c r="D22089" i="10"/>
  <c r="Q22089" i="10"/>
  <c r="L22089" i="10"/>
  <c r="G22089" i="10"/>
  <c r="C30241" i="10"/>
  <c r="I22088" i="10"/>
  <c r="J22088" i="10" s="1"/>
  <c r="N22088" i="10"/>
  <c r="O22088" i="10" s="1"/>
  <c r="P22089" i="10"/>
  <c r="R22089" i="10" s="1"/>
  <c r="A22090" i="10"/>
  <c r="F22089" i="10"/>
  <c r="H22089" i="10" s="1"/>
  <c r="K22089" i="10"/>
  <c r="M22089" i="10" s="1"/>
  <c r="S22088" i="10"/>
  <c r="T22088" i="10" s="1"/>
  <c r="B22091" i="10" l="1"/>
  <c r="E22090" i="10"/>
  <c r="D22090" i="10"/>
  <c r="Q22090" i="10"/>
  <c r="L22090" i="10"/>
  <c r="G22090" i="10"/>
  <c r="C30242" i="10"/>
  <c r="P22090" i="10"/>
  <c r="R22090" i="10" s="1"/>
  <c r="A22091" i="10"/>
  <c r="F22090" i="10"/>
  <c r="H22090" i="10" s="1"/>
  <c r="K22090" i="10"/>
  <c r="M22090" i="10" s="1"/>
  <c r="S22089" i="10"/>
  <c r="T22089" i="10" s="1"/>
  <c r="I22089" i="10"/>
  <c r="J22089" i="10" s="1"/>
  <c r="N22089" i="10"/>
  <c r="O22089" i="10" s="1"/>
  <c r="B22092" i="10" l="1"/>
  <c r="E22091" i="10"/>
  <c r="D22091" i="10"/>
  <c r="Q22091" i="10"/>
  <c r="L22091" i="10"/>
  <c r="G22091" i="10"/>
  <c r="C30243" i="10"/>
  <c r="I22090" i="10"/>
  <c r="J22090" i="10" s="1"/>
  <c r="N22090" i="10"/>
  <c r="O22090" i="10" s="1"/>
  <c r="P22091" i="10"/>
  <c r="R22091" i="10" s="1"/>
  <c r="A22092" i="10"/>
  <c r="K22091" i="10"/>
  <c r="M22091" i="10" s="1"/>
  <c r="F22091" i="10"/>
  <c r="H22091" i="10" s="1"/>
  <c r="S22090" i="10"/>
  <c r="T22090" i="10" s="1"/>
  <c r="B22093" i="10" l="1"/>
  <c r="D22092" i="10"/>
  <c r="E22092" i="10"/>
  <c r="Q22092" i="10"/>
  <c r="L22092" i="10"/>
  <c r="G22092" i="10"/>
  <c r="C30244" i="10"/>
  <c r="I22091" i="10"/>
  <c r="J22091" i="10" s="1"/>
  <c r="N22091" i="10"/>
  <c r="O22091" i="10" s="1"/>
  <c r="P22092" i="10"/>
  <c r="R22092" i="10" s="1"/>
  <c r="A22093" i="10"/>
  <c r="K22092" i="10"/>
  <c r="M22092" i="10" s="1"/>
  <c r="F22092" i="10"/>
  <c r="H22092" i="10" s="1"/>
  <c r="S22091" i="10"/>
  <c r="T22091" i="10" s="1"/>
  <c r="B22094" i="10" l="1"/>
  <c r="E22093" i="10"/>
  <c r="D22093" i="10"/>
  <c r="Q22093" i="10"/>
  <c r="L22093" i="10"/>
  <c r="G22093" i="10"/>
  <c r="C30245" i="10"/>
  <c r="N22092" i="10"/>
  <c r="O22092" i="10" s="1"/>
  <c r="P22093" i="10"/>
  <c r="R22093" i="10" s="1"/>
  <c r="A22094" i="10"/>
  <c r="F22093" i="10"/>
  <c r="H22093" i="10" s="1"/>
  <c r="K22093" i="10"/>
  <c r="M22093" i="10" s="1"/>
  <c r="S22092" i="10"/>
  <c r="T22092" i="10" s="1"/>
  <c r="I22092" i="10"/>
  <c r="J22092" i="10" s="1"/>
  <c r="B22095" i="10" l="1"/>
  <c r="E22094" i="10"/>
  <c r="D22094" i="10"/>
  <c r="Q22094" i="10"/>
  <c r="L22094" i="10"/>
  <c r="G22094" i="10"/>
  <c r="C30246" i="10"/>
  <c r="N22093" i="10"/>
  <c r="O22093" i="10" s="1"/>
  <c r="I22093" i="10"/>
  <c r="J22093" i="10" s="1"/>
  <c r="P22094" i="10"/>
  <c r="R22094" i="10" s="1"/>
  <c r="A22095" i="10"/>
  <c r="K22094" i="10"/>
  <c r="M22094" i="10" s="1"/>
  <c r="F22094" i="10"/>
  <c r="H22094" i="10" s="1"/>
  <c r="S22093" i="10"/>
  <c r="T22093" i="10" s="1"/>
  <c r="B22096" i="10" l="1"/>
  <c r="E22095" i="10"/>
  <c r="D22095" i="10"/>
  <c r="Q22095" i="10"/>
  <c r="L22095" i="10"/>
  <c r="G22095" i="10"/>
  <c r="C30247" i="10"/>
  <c r="I22094" i="10"/>
  <c r="J22094" i="10" s="1"/>
  <c r="N22094" i="10"/>
  <c r="O22094" i="10" s="1"/>
  <c r="P22095" i="10"/>
  <c r="R22095" i="10" s="1"/>
  <c r="A22096" i="10"/>
  <c r="K22095" i="10"/>
  <c r="M22095" i="10" s="1"/>
  <c r="F22095" i="10"/>
  <c r="H22095" i="10" s="1"/>
  <c r="S22094" i="10"/>
  <c r="T22094" i="10" s="1"/>
  <c r="B22097" i="10" l="1"/>
  <c r="D22096" i="10"/>
  <c r="E22096" i="10"/>
  <c r="Q22096" i="10"/>
  <c r="L22096" i="10"/>
  <c r="G22096" i="10"/>
  <c r="C30248" i="10"/>
  <c r="I22095" i="10"/>
  <c r="J22095" i="10" s="1"/>
  <c r="N22095" i="10"/>
  <c r="O22095" i="10" s="1"/>
  <c r="P22096" i="10"/>
  <c r="R22096" i="10" s="1"/>
  <c r="A22097" i="10"/>
  <c r="K22096" i="10"/>
  <c r="M22096" i="10" s="1"/>
  <c r="F22096" i="10"/>
  <c r="H22096" i="10" s="1"/>
  <c r="S22095" i="10"/>
  <c r="T22095" i="10" s="1"/>
  <c r="B22098" i="10" l="1"/>
  <c r="E22097" i="10"/>
  <c r="D22097" i="10"/>
  <c r="Q22097" i="10"/>
  <c r="L22097" i="10"/>
  <c r="G22097" i="10"/>
  <c r="C30249" i="10"/>
  <c r="N22096" i="10"/>
  <c r="O22096" i="10" s="1"/>
  <c r="P22097" i="10"/>
  <c r="R22097" i="10" s="1"/>
  <c r="A22098" i="10"/>
  <c r="K22097" i="10"/>
  <c r="M22097" i="10" s="1"/>
  <c r="F22097" i="10"/>
  <c r="H22097" i="10" s="1"/>
  <c r="S22096" i="10"/>
  <c r="T22096" i="10" s="1"/>
  <c r="I22096" i="10"/>
  <c r="J22096" i="10" s="1"/>
  <c r="B22099" i="10" l="1"/>
  <c r="E22098" i="10"/>
  <c r="D22098" i="10"/>
  <c r="Q22098" i="10"/>
  <c r="L22098" i="10"/>
  <c r="G22098" i="10"/>
  <c r="C30250" i="10"/>
  <c r="I22097" i="10"/>
  <c r="J22097" i="10" s="1"/>
  <c r="N22097" i="10"/>
  <c r="O22097" i="10" s="1"/>
  <c r="P22098" i="10"/>
  <c r="R22098" i="10" s="1"/>
  <c r="A22099" i="10"/>
  <c r="K22098" i="10"/>
  <c r="M22098" i="10" s="1"/>
  <c r="F22098" i="10"/>
  <c r="H22098" i="10" s="1"/>
  <c r="S22097" i="10"/>
  <c r="T22097" i="10" s="1"/>
  <c r="B22100" i="10" l="1"/>
  <c r="E22099" i="10"/>
  <c r="D22099" i="10"/>
  <c r="Q22099" i="10"/>
  <c r="L22099" i="10"/>
  <c r="G22099" i="10"/>
  <c r="C30251" i="10"/>
  <c r="P22099" i="10"/>
  <c r="R22099" i="10" s="1"/>
  <c r="A22100" i="10"/>
  <c r="K22099" i="10"/>
  <c r="M22099" i="10" s="1"/>
  <c r="F22099" i="10"/>
  <c r="H22099" i="10" s="1"/>
  <c r="S22098" i="10"/>
  <c r="T22098" i="10" s="1"/>
  <c r="I22098" i="10"/>
  <c r="J22098" i="10" s="1"/>
  <c r="N22098" i="10"/>
  <c r="O22098" i="10" s="1"/>
  <c r="B22101" i="10" l="1"/>
  <c r="E22100" i="10"/>
  <c r="D22100" i="10"/>
  <c r="Q22100" i="10"/>
  <c r="L22100" i="10"/>
  <c r="G22100" i="10"/>
  <c r="C30252" i="10"/>
  <c r="I22099" i="10"/>
  <c r="J22099" i="10" s="1"/>
  <c r="N22099" i="10"/>
  <c r="O22099" i="10" s="1"/>
  <c r="P22100" i="10"/>
  <c r="R22100" i="10" s="1"/>
  <c r="A22101" i="10"/>
  <c r="K22100" i="10"/>
  <c r="M22100" i="10" s="1"/>
  <c r="F22100" i="10"/>
  <c r="H22100" i="10" s="1"/>
  <c r="S22099" i="10"/>
  <c r="T22099" i="10" s="1"/>
  <c r="B22102" i="10" l="1"/>
  <c r="E22101" i="10"/>
  <c r="D22101" i="10"/>
  <c r="Q22101" i="10"/>
  <c r="L22101" i="10"/>
  <c r="G22101" i="10"/>
  <c r="C30253" i="10"/>
  <c r="I22100" i="10"/>
  <c r="J22100" i="10" s="1"/>
  <c r="N22100" i="10"/>
  <c r="O22100" i="10" s="1"/>
  <c r="P22101" i="10"/>
  <c r="R22101" i="10" s="1"/>
  <c r="A22102" i="10"/>
  <c r="K22101" i="10"/>
  <c r="M22101" i="10" s="1"/>
  <c r="F22101" i="10"/>
  <c r="H22101" i="10" s="1"/>
  <c r="S22100" i="10"/>
  <c r="T22100" i="10" s="1"/>
  <c r="B22103" i="10" l="1"/>
  <c r="D22102" i="10"/>
  <c r="E22102" i="10"/>
  <c r="Q22102" i="10"/>
  <c r="L22102" i="10"/>
  <c r="G22102" i="10"/>
  <c r="C30254" i="10"/>
  <c r="I22101" i="10"/>
  <c r="J22101" i="10" s="1"/>
  <c r="P22102" i="10"/>
  <c r="R22102" i="10" s="1"/>
  <c r="A22103" i="10"/>
  <c r="F22102" i="10"/>
  <c r="H22102" i="10" s="1"/>
  <c r="K22102" i="10"/>
  <c r="M22102" i="10" s="1"/>
  <c r="S22101" i="10"/>
  <c r="T22101" i="10" s="1"/>
  <c r="N22101" i="10"/>
  <c r="O22101" i="10" s="1"/>
  <c r="B22104" i="10" l="1"/>
  <c r="E22103" i="10"/>
  <c r="D22103" i="10"/>
  <c r="Q22103" i="10"/>
  <c r="L22103" i="10"/>
  <c r="G22103" i="10"/>
  <c r="C30255" i="10"/>
  <c r="I22102" i="10"/>
  <c r="J22102" i="10" s="1"/>
  <c r="N22102" i="10"/>
  <c r="O22102" i="10" s="1"/>
  <c r="P22103" i="10"/>
  <c r="R22103" i="10" s="1"/>
  <c r="A22104" i="10"/>
  <c r="K22103" i="10"/>
  <c r="M22103" i="10" s="1"/>
  <c r="F22103" i="10"/>
  <c r="H22103" i="10" s="1"/>
  <c r="S22102" i="10"/>
  <c r="T22102" i="10" s="1"/>
  <c r="B22105" i="10" l="1"/>
  <c r="D22104" i="10"/>
  <c r="E22104" i="10"/>
  <c r="Q22104" i="10"/>
  <c r="L22104" i="10"/>
  <c r="G22104" i="10"/>
  <c r="C30256" i="10"/>
  <c r="P22104" i="10"/>
  <c r="R22104" i="10" s="1"/>
  <c r="A22105" i="10"/>
  <c r="F22104" i="10"/>
  <c r="H22104" i="10" s="1"/>
  <c r="K22104" i="10"/>
  <c r="M22104" i="10" s="1"/>
  <c r="S22103" i="10"/>
  <c r="T22103" i="10" s="1"/>
  <c r="I22103" i="10"/>
  <c r="J22103" i="10" s="1"/>
  <c r="N22103" i="10"/>
  <c r="O22103" i="10" s="1"/>
  <c r="B22106" i="10" l="1"/>
  <c r="E22105" i="10"/>
  <c r="D22105" i="10"/>
  <c r="Q22105" i="10"/>
  <c r="L22105" i="10"/>
  <c r="G22105" i="10"/>
  <c r="C30257" i="10"/>
  <c r="I22104" i="10"/>
  <c r="J22104" i="10" s="1"/>
  <c r="N22104" i="10"/>
  <c r="O22104" i="10" s="1"/>
  <c r="P22105" i="10"/>
  <c r="R22105" i="10" s="1"/>
  <c r="A22106" i="10"/>
  <c r="K22105" i="10"/>
  <c r="M22105" i="10" s="1"/>
  <c r="F22105" i="10"/>
  <c r="H22105" i="10" s="1"/>
  <c r="S22104" i="10"/>
  <c r="T22104" i="10" s="1"/>
  <c r="B22107" i="10" l="1"/>
  <c r="D22106" i="10"/>
  <c r="E22106" i="10"/>
  <c r="Q22106" i="10"/>
  <c r="L22106" i="10"/>
  <c r="G22106" i="10"/>
  <c r="C30258" i="10"/>
  <c r="I22105" i="10"/>
  <c r="J22105" i="10" s="1"/>
  <c r="N22105" i="10"/>
  <c r="O22105" i="10" s="1"/>
  <c r="P22106" i="10"/>
  <c r="R22106" i="10" s="1"/>
  <c r="A22107" i="10"/>
  <c r="K22106" i="10"/>
  <c r="M22106" i="10" s="1"/>
  <c r="F22106" i="10"/>
  <c r="H22106" i="10" s="1"/>
  <c r="S22105" i="10"/>
  <c r="T22105" i="10" s="1"/>
  <c r="B22108" i="10" l="1"/>
  <c r="E22107" i="10"/>
  <c r="D22107" i="10"/>
  <c r="Q22107" i="10"/>
  <c r="L22107" i="10"/>
  <c r="G22107" i="10"/>
  <c r="C30259" i="10"/>
  <c r="N22106" i="10"/>
  <c r="O22106" i="10" s="1"/>
  <c r="P22107" i="10"/>
  <c r="R22107" i="10" s="1"/>
  <c r="A22108" i="10"/>
  <c r="K22107" i="10"/>
  <c r="M22107" i="10" s="1"/>
  <c r="F22107" i="10"/>
  <c r="H22107" i="10" s="1"/>
  <c r="S22106" i="10"/>
  <c r="T22106" i="10" s="1"/>
  <c r="I22106" i="10"/>
  <c r="J22106" i="10" s="1"/>
  <c r="B22109" i="10" l="1"/>
  <c r="E22108" i="10"/>
  <c r="D22108" i="10"/>
  <c r="Q22108" i="10"/>
  <c r="L22108" i="10"/>
  <c r="G22108" i="10"/>
  <c r="C30260" i="10"/>
  <c r="I22107" i="10"/>
  <c r="J22107" i="10" s="1"/>
  <c r="N22107" i="10"/>
  <c r="O22107" i="10" s="1"/>
  <c r="P22108" i="10"/>
  <c r="R22108" i="10" s="1"/>
  <c r="A22109" i="10"/>
  <c r="K22108" i="10"/>
  <c r="M22108" i="10" s="1"/>
  <c r="F22108" i="10"/>
  <c r="H22108" i="10" s="1"/>
  <c r="S22107" i="10"/>
  <c r="T22107" i="10" s="1"/>
  <c r="B22110" i="10" l="1"/>
  <c r="E22109" i="10"/>
  <c r="D22109" i="10"/>
  <c r="Q22109" i="10"/>
  <c r="L22109" i="10"/>
  <c r="G22109" i="10"/>
  <c r="C30261" i="10"/>
  <c r="P22109" i="10"/>
  <c r="R22109" i="10" s="1"/>
  <c r="A22110" i="10"/>
  <c r="K22109" i="10"/>
  <c r="M22109" i="10" s="1"/>
  <c r="F22109" i="10"/>
  <c r="H22109" i="10" s="1"/>
  <c r="S22108" i="10"/>
  <c r="T22108" i="10" s="1"/>
  <c r="I22108" i="10"/>
  <c r="J22108" i="10" s="1"/>
  <c r="N22108" i="10"/>
  <c r="O22108" i="10" s="1"/>
  <c r="B22111" i="10" l="1"/>
  <c r="D22110" i="10"/>
  <c r="E22110" i="10"/>
  <c r="Q22110" i="10"/>
  <c r="L22110" i="10"/>
  <c r="G22110" i="10"/>
  <c r="C30262" i="10"/>
  <c r="N22109" i="10"/>
  <c r="O22109" i="10" s="1"/>
  <c r="I22109" i="10"/>
  <c r="J22109" i="10" s="1"/>
  <c r="P22110" i="10"/>
  <c r="R22110" i="10" s="1"/>
  <c r="A22111" i="10"/>
  <c r="F22110" i="10"/>
  <c r="H22110" i="10" s="1"/>
  <c r="K22110" i="10"/>
  <c r="M22110" i="10" s="1"/>
  <c r="S22109" i="10"/>
  <c r="T22109" i="10" s="1"/>
  <c r="B22112" i="10" l="1"/>
  <c r="E22111" i="10"/>
  <c r="D22111" i="10"/>
  <c r="Q22111" i="10"/>
  <c r="L22111" i="10"/>
  <c r="G22111" i="10"/>
  <c r="C30263" i="10"/>
  <c r="I22110" i="10"/>
  <c r="J22110" i="10" s="1"/>
  <c r="N22110" i="10"/>
  <c r="O22110" i="10" s="1"/>
  <c r="P22111" i="10"/>
  <c r="R22111" i="10" s="1"/>
  <c r="A22112" i="10"/>
  <c r="K22111" i="10"/>
  <c r="M22111" i="10" s="1"/>
  <c r="F22111" i="10"/>
  <c r="H22111" i="10" s="1"/>
  <c r="S22110" i="10"/>
  <c r="T22110" i="10" s="1"/>
  <c r="B22113" i="10" l="1"/>
  <c r="D22112" i="10"/>
  <c r="E22112" i="10"/>
  <c r="Q22112" i="10"/>
  <c r="L22112" i="10"/>
  <c r="G22112" i="10"/>
  <c r="C30264" i="10"/>
  <c r="I22111" i="10"/>
  <c r="J22111" i="10" s="1"/>
  <c r="N22111" i="10"/>
  <c r="O22111" i="10" s="1"/>
  <c r="P22112" i="10"/>
  <c r="R22112" i="10" s="1"/>
  <c r="A22113" i="10"/>
  <c r="K22112" i="10"/>
  <c r="M22112" i="10" s="1"/>
  <c r="F22112" i="10"/>
  <c r="H22112" i="10" s="1"/>
  <c r="S22111" i="10"/>
  <c r="T22111" i="10" s="1"/>
  <c r="B22114" i="10" l="1"/>
  <c r="E22113" i="10"/>
  <c r="D22113" i="10"/>
  <c r="Q22113" i="10"/>
  <c r="L22113" i="10"/>
  <c r="G22113" i="10"/>
  <c r="C30265" i="10"/>
  <c r="I22112" i="10"/>
  <c r="J22112" i="10" s="1"/>
  <c r="P22113" i="10"/>
  <c r="A22114" i="10"/>
  <c r="F22113" i="10"/>
  <c r="K22113" i="10"/>
  <c r="M22113" i="10" s="1"/>
  <c r="S22112" i="10"/>
  <c r="T22112" i="10" s="1"/>
  <c r="N22112" i="10"/>
  <c r="O22112" i="10" s="1"/>
  <c r="H22113" i="10" l="1"/>
  <c r="R22113" i="10"/>
  <c r="B22115" i="10"/>
  <c r="D22114" i="10"/>
  <c r="E22114" i="10"/>
  <c r="Q22114" i="10"/>
  <c r="L22114" i="10"/>
  <c r="G22114" i="10"/>
  <c r="C30266" i="10"/>
  <c r="I22113" i="10"/>
  <c r="J22113" i="10" s="1"/>
  <c r="N22113" i="10"/>
  <c r="O22113" i="10" s="1"/>
  <c r="P22114" i="10"/>
  <c r="R22114" i="10" s="1"/>
  <c r="A22115" i="10"/>
  <c r="F22114" i="10"/>
  <c r="H22114" i="10" s="1"/>
  <c r="K22114" i="10"/>
  <c r="M22114" i="10" s="1"/>
  <c r="S22113" i="10"/>
  <c r="T22113" i="10" s="1"/>
  <c r="B22116" i="10" l="1"/>
  <c r="E22115" i="10"/>
  <c r="D22115" i="10"/>
  <c r="Q22115" i="10"/>
  <c r="L22115" i="10"/>
  <c r="G22115" i="10"/>
  <c r="C30267" i="10"/>
  <c r="N22114" i="10"/>
  <c r="O22114" i="10" s="1"/>
  <c r="S22114" i="10"/>
  <c r="T22114" i="10" s="1"/>
  <c r="I22114" i="10"/>
  <c r="J22114" i="10" s="1"/>
  <c r="P22115" i="10"/>
  <c r="R22115" i="10" s="1"/>
  <c r="A22116" i="10"/>
  <c r="F22115" i="10"/>
  <c r="H22115" i="10" s="1"/>
  <c r="K22115" i="10"/>
  <c r="M22115" i="10" s="1"/>
  <c r="B22117" i="10" l="1"/>
  <c r="D22116" i="10"/>
  <c r="E22116" i="10"/>
  <c r="Q22116" i="10"/>
  <c r="L22116" i="10"/>
  <c r="G22116" i="10"/>
  <c r="C30268" i="10"/>
  <c r="I22115" i="10"/>
  <c r="J22115" i="10" s="1"/>
  <c r="N22115" i="10"/>
  <c r="O22115" i="10" s="1"/>
  <c r="P22116" i="10"/>
  <c r="R22116" i="10" s="1"/>
  <c r="A22117" i="10"/>
  <c r="F22116" i="10"/>
  <c r="H22116" i="10" s="1"/>
  <c r="K22116" i="10"/>
  <c r="M22116" i="10" s="1"/>
  <c r="S22115" i="10"/>
  <c r="T22115" i="10" s="1"/>
  <c r="B22118" i="10" l="1"/>
  <c r="E22117" i="10"/>
  <c r="D22117" i="10"/>
  <c r="Q22117" i="10"/>
  <c r="L22117" i="10"/>
  <c r="G22117" i="10"/>
  <c r="C30269" i="10"/>
  <c r="N22116" i="10"/>
  <c r="O22116" i="10" s="1"/>
  <c r="S22116" i="10"/>
  <c r="T22116" i="10" s="1"/>
  <c r="P22117" i="10"/>
  <c r="R22117" i="10" s="1"/>
  <c r="A22118" i="10"/>
  <c r="F22117" i="10"/>
  <c r="H22117" i="10" s="1"/>
  <c r="K22117" i="10"/>
  <c r="M22117" i="10" s="1"/>
  <c r="I22116" i="10"/>
  <c r="J22116" i="10" s="1"/>
  <c r="B22119" i="10" l="1"/>
  <c r="E22118" i="10"/>
  <c r="D22118" i="10"/>
  <c r="Q22118" i="10"/>
  <c r="L22118" i="10"/>
  <c r="G22118" i="10"/>
  <c r="C30270" i="10"/>
  <c r="N22117" i="10"/>
  <c r="O22117" i="10" s="1"/>
  <c r="I22117" i="10"/>
  <c r="J22117" i="10" s="1"/>
  <c r="P22118" i="10"/>
  <c r="R22118" i="10" s="1"/>
  <c r="A22119" i="10"/>
  <c r="F22118" i="10"/>
  <c r="H22118" i="10" s="1"/>
  <c r="K22118" i="10"/>
  <c r="M22118" i="10" s="1"/>
  <c r="S22117" i="10"/>
  <c r="T22117" i="10" s="1"/>
  <c r="B22120" i="10" l="1"/>
  <c r="E22119" i="10"/>
  <c r="D22119" i="10"/>
  <c r="Q22119" i="10"/>
  <c r="L22119" i="10"/>
  <c r="G22119" i="10"/>
  <c r="C30271" i="10"/>
  <c r="I22118" i="10"/>
  <c r="J22118" i="10" s="1"/>
  <c r="P22119" i="10"/>
  <c r="R22119" i="10" s="1"/>
  <c r="A22120" i="10"/>
  <c r="F22119" i="10"/>
  <c r="H22119" i="10" s="1"/>
  <c r="K22119" i="10"/>
  <c r="M22119" i="10" s="1"/>
  <c r="S22118" i="10"/>
  <c r="T22118" i="10" s="1"/>
  <c r="N22118" i="10"/>
  <c r="O22118" i="10" s="1"/>
  <c r="B22121" i="10" l="1"/>
  <c r="E22120" i="10"/>
  <c r="D22120" i="10"/>
  <c r="Q22120" i="10"/>
  <c r="L22120" i="10"/>
  <c r="G22120" i="10"/>
  <c r="C30272" i="10"/>
  <c r="I22119" i="10"/>
  <c r="J22119" i="10" s="1"/>
  <c r="N22119" i="10"/>
  <c r="O22119" i="10" s="1"/>
  <c r="P22120" i="10"/>
  <c r="R22120" i="10" s="1"/>
  <c r="A22121" i="10"/>
  <c r="F22120" i="10"/>
  <c r="H22120" i="10" s="1"/>
  <c r="K22120" i="10"/>
  <c r="M22120" i="10" s="1"/>
  <c r="S22119" i="10"/>
  <c r="T22119" i="10" s="1"/>
  <c r="B22122" i="10" l="1"/>
  <c r="E22121" i="10"/>
  <c r="D22121" i="10"/>
  <c r="Q22121" i="10"/>
  <c r="L22121" i="10"/>
  <c r="G22121" i="10"/>
  <c r="C30273" i="10"/>
  <c r="N22120" i="10"/>
  <c r="O22120" i="10" s="1"/>
  <c r="P22121" i="10"/>
  <c r="R22121" i="10" s="1"/>
  <c r="A22122" i="10"/>
  <c r="F22121" i="10"/>
  <c r="H22121" i="10" s="1"/>
  <c r="K22121" i="10"/>
  <c r="M22121" i="10" s="1"/>
  <c r="S22120" i="10"/>
  <c r="T22120" i="10" s="1"/>
  <c r="I22120" i="10"/>
  <c r="J22120" i="10" s="1"/>
  <c r="B22123" i="10" l="1"/>
  <c r="E22122" i="10"/>
  <c r="D22122" i="10"/>
  <c r="Q22122" i="10"/>
  <c r="L22122" i="10"/>
  <c r="G22122" i="10"/>
  <c r="C30274" i="10"/>
  <c r="I22121" i="10"/>
  <c r="J22121" i="10" s="1"/>
  <c r="N22121" i="10"/>
  <c r="O22121" i="10" s="1"/>
  <c r="P22122" i="10"/>
  <c r="R22122" i="10" s="1"/>
  <c r="A22123" i="10"/>
  <c r="K22122" i="10"/>
  <c r="M22122" i="10" s="1"/>
  <c r="F22122" i="10"/>
  <c r="H22122" i="10" s="1"/>
  <c r="S22121" i="10"/>
  <c r="T22121" i="10" s="1"/>
  <c r="B22124" i="10" l="1"/>
  <c r="E22123" i="10"/>
  <c r="D22123" i="10"/>
  <c r="Q22123" i="10"/>
  <c r="L22123" i="10"/>
  <c r="G22123" i="10"/>
  <c r="C30275" i="10"/>
  <c r="I22122" i="10"/>
  <c r="J22122" i="10" s="1"/>
  <c r="P22123" i="10"/>
  <c r="R22123" i="10" s="1"/>
  <c r="A22124" i="10"/>
  <c r="K22123" i="10"/>
  <c r="M22123" i="10" s="1"/>
  <c r="F22123" i="10"/>
  <c r="H22123" i="10" s="1"/>
  <c r="S22122" i="10"/>
  <c r="T22122" i="10" s="1"/>
  <c r="N22122" i="10"/>
  <c r="O22122" i="10" s="1"/>
  <c r="B22125" i="10" l="1"/>
  <c r="E22124" i="10"/>
  <c r="D22124" i="10"/>
  <c r="Q22124" i="10"/>
  <c r="L22124" i="10"/>
  <c r="G22124" i="10"/>
  <c r="C30276" i="10"/>
  <c r="I22123" i="10"/>
  <c r="J22123" i="10" s="1"/>
  <c r="N22123" i="10"/>
  <c r="O22123" i="10" s="1"/>
  <c r="P22124" i="10"/>
  <c r="R22124" i="10" s="1"/>
  <c r="A22125" i="10"/>
  <c r="K22124" i="10"/>
  <c r="M22124" i="10" s="1"/>
  <c r="F22124" i="10"/>
  <c r="H22124" i="10" s="1"/>
  <c r="S22123" i="10"/>
  <c r="T22123" i="10" s="1"/>
  <c r="B22126" i="10" l="1"/>
  <c r="E22125" i="10"/>
  <c r="D22125" i="10"/>
  <c r="Q22125" i="10"/>
  <c r="L22125" i="10"/>
  <c r="G22125" i="10"/>
  <c r="C30277" i="10"/>
  <c r="P22125" i="10"/>
  <c r="R22125" i="10" s="1"/>
  <c r="A22126" i="10"/>
  <c r="F22125" i="10"/>
  <c r="H22125" i="10" s="1"/>
  <c r="K22125" i="10"/>
  <c r="M22125" i="10" s="1"/>
  <c r="S22124" i="10"/>
  <c r="T22124" i="10" s="1"/>
  <c r="N22124" i="10"/>
  <c r="O22124" i="10" s="1"/>
  <c r="I22124" i="10"/>
  <c r="J22124" i="10" s="1"/>
  <c r="B22127" i="10" l="1"/>
  <c r="E22126" i="10"/>
  <c r="D22126" i="10"/>
  <c r="Q22126" i="10"/>
  <c r="L22126" i="10"/>
  <c r="G22126" i="10"/>
  <c r="C30278" i="10"/>
  <c r="N22125" i="10"/>
  <c r="O22125" i="10" s="1"/>
  <c r="I22125" i="10"/>
  <c r="J22125" i="10" s="1"/>
  <c r="P22126" i="10"/>
  <c r="R22126" i="10" s="1"/>
  <c r="A22127" i="10"/>
  <c r="F22126" i="10"/>
  <c r="H22126" i="10" s="1"/>
  <c r="K22126" i="10"/>
  <c r="M22126" i="10" s="1"/>
  <c r="S22125" i="10"/>
  <c r="T22125" i="10" s="1"/>
  <c r="B22128" i="10" l="1"/>
  <c r="D22127" i="10"/>
  <c r="E22127" i="10"/>
  <c r="Q22127" i="10"/>
  <c r="L22127" i="10"/>
  <c r="G22127" i="10"/>
  <c r="C30279" i="10"/>
  <c r="N22126" i="10"/>
  <c r="O22126" i="10" s="1"/>
  <c r="S22126" i="10"/>
  <c r="T22126" i="10" s="1"/>
  <c r="I22126" i="10"/>
  <c r="J22126" i="10" s="1"/>
  <c r="P22127" i="10"/>
  <c r="R22127" i="10" s="1"/>
  <c r="A22128" i="10"/>
  <c r="F22127" i="10"/>
  <c r="H22127" i="10" s="1"/>
  <c r="K22127" i="10"/>
  <c r="M22127" i="10" s="1"/>
  <c r="B22129" i="10" l="1"/>
  <c r="E22128" i="10"/>
  <c r="D22128" i="10"/>
  <c r="Q22128" i="10"/>
  <c r="L22128" i="10"/>
  <c r="G22128" i="10"/>
  <c r="C30280" i="10"/>
  <c r="I22127" i="10"/>
  <c r="J22127" i="10" s="1"/>
  <c r="N22127" i="10"/>
  <c r="O22127" i="10" s="1"/>
  <c r="P22128" i="10"/>
  <c r="R22128" i="10" s="1"/>
  <c r="A22129" i="10"/>
  <c r="F22128" i="10"/>
  <c r="H22128" i="10" s="1"/>
  <c r="K22128" i="10"/>
  <c r="M22128" i="10" s="1"/>
  <c r="S22127" i="10"/>
  <c r="T22127" i="10" s="1"/>
  <c r="B22130" i="10" l="1"/>
  <c r="E22129" i="10"/>
  <c r="D22129" i="10"/>
  <c r="Q22129" i="10"/>
  <c r="L22129" i="10"/>
  <c r="G22129" i="10"/>
  <c r="C30281" i="10"/>
  <c r="N22128" i="10"/>
  <c r="O22128" i="10" s="1"/>
  <c r="S22128" i="10"/>
  <c r="T22128" i="10" s="1"/>
  <c r="P22129" i="10"/>
  <c r="R22129" i="10" s="1"/>
  <c r="A22130" i="10"/>
  <c r="F22129" i="10"/>
  <c r="H22129" i="10" s="1"/>
  <c r="K22129" i="10"/>
  <c r="M22129" i="10" s="1"/>
  <c r="I22128" i="10"/>
  <c r="J22128" i="10" s="1"/>
  <c r="B22131" i="10" l="1"/>
  <c r="E22130" i="10"/>
  <c r="D22130" i="10"/>
  <c r="Q22130" i="10"/>
  <c r="L22130" i="10"/>
  <c r="G22130" i="10"/>
  <c r="C30282" i="10"/>
  <c r="I22129" i="10"/>
  <c r="J22129" i="10" s="1"/>
  <c r="N22129" i="10"/>
  <c r="O22129" i="10" s="1"/>
  <c r="P22130" i="10"/>
  <c r="R22130" i="10" s="1"/>
  <c r="A22131" i="10"/>
  <c r="F22130" i="10"/>
  <c r="H22130" i="10" s="1"/>
  <c r="K22130" i="10"/>
  <c r="M22130" i="10" s="1"/>
  <c r="S22129" i="10"/>
  <c r="T22129" i="10" s="1"/>
  <c r="B22132" i="10" l="1"/>
  <c r="E22131" i="10"/>
  <c r="D22131" i="10"/>
  <c r="Q22131" i="10"/>
  <c r="L22131" i="10"/>
  <c r="G22131" i="10"/>
  <c r="C30283" i="10"/>
  <c r="P22131" i="10"/>
  <c r="R22131" i="10" s="1"/>
  <c r="A22132" i="10"/>
  <c r="K22131" i="10"/>
  <c r="M22131" i="10" s="1"/>
  <c r="F22131" i="10"/>
  <c r="H22131" i="10" s="1"/>
  <c r="S22130" i="10"/>
  <c r="T22130" i="10" s="1"/>
  <c r="I22130" i="10"/>
  <c r="J22130" i="10" s="1"/>
  <c r="N22130" i="10"/>
  <c r="O22130" i="10" s="1"/>
  <c r="B22133" i="10" l="1"/>
  <c r="E22132" i="10"/>
  <c r="D22132" i="10"/>
  <c r="Q22132" i="10"/>
  <c r="L22132" i="10"/>
  <c r="G22132" i="10"/>
  <c r="C30284" i="10"/>
  <c r="I22131" i="10"/>
  <c r="J22131" i="10" s="1"/>
  <c r="N22131" i="10"/>
  <c r="O22131" i="10" s="1"/>
  <c r="P22132" i="10"/>
  <c r="R22132" i="10" s="1"/>
  <c r="A22133" i="10"/>
  <c r="K22132" i="10"/>
  <c r="M22132" i="10" s="1"/>
  <c r="F22132" i="10"/>
  <c r="S22131" i="10"/>
  <c r="T22131" i="10" s="1"/>
  <c r="H22132" i="10" l="1"/>
  <c r="B22134" i="10"/>
  <c r="E22133" i="10"/>
  <c r="D22133" i="10"/>
  <c r="Q22133" i="10"/>
  <c r="L22133" i="10"/>
  <c r="G22133" i="10"/>
  <c r="C30285" i="10"/>
  <c r="I22132" i="10"/>
  <c r="J22132" i="10" s="1"/>
  <c r="N22132" i="10"/>
  <c r="O22132" i="10" s="1"/>
  <c r="P22133" i="10"/>
  <c r="R22133" i="10" s="1"/>
  <c r="A22134" i="10"/>
  <c r="F22133" i="10"/>
  <c r="H22133" i="10" s="1"/>
  <c r="K22133" i="10"/>
  <c r="M22133" i="10" s="1"/>
  <c r="S22132" i="10"/>
  <c r="T22132" i="10" s="1"/>
  <c r="B22135" i="10" l="1"/>
  <c r="E22134" i="10"/>
  <c r="D22134" i="10"/>
  <c r="Q22134" i="10"/>
  <c r="L22134" i="10"/>
  <c r="G22134" i="10"/>
  <c r="C30286" i="10"/>
  <c r="I22133" i="10"/>
  <c r="J22133" i="10" s="1"/>
  <c r="P22134" i="10"/>
  <c r="R22134" i="10" s="1"/>
  <c r="A22135" i="10"/>
  <c r="F22134" i="10"/>
  <c r="H22134" i="10" s="1"/>
  <c r="K22134" i="10"/>
  <c r="M22134" i="10" s="1"/>
  <c r="S22133" i="10"/>
  <c r="T22133" i="10" s="1"/>
  <c r="N22133" i="10"/>
  <c r="O22133" i="10" s="1"/>
  <c r="B22136" i="10" l="1"/>
  <c r="E22135" i="10"/>
  <c r="D22135" i="10"/>
  <c r="Q22135" i="10"/>
  <c r="L22135" i="10"/>
  <c r="G22135" i="10"/>
  <c r="C30287" i="10"/>
  <c r="I22134" i="10"/>
  <c r="J22134" i="10" s="1"/>
  <c r="N22134" i="10"/>
  <c r="O22134" i="10" s="1"/>
  <c r="P22135" i="10"/>
  <c r="R22135" i="10" s="1"/>
  <c r="A22136" i="10"/>
  <c r="F22135" i="10"/>
  <c r="H22135" i="10" s="1"/>
  <c r="K22135" i="10"/>
  <c r="M22135" i="10" s="1"/>
  <c r="S22134" i="10"/>
  <c r="T22134" i="10" s="1"/>
  <c r="B22137" i="10" l="1"/>
  <c r="E22136" i="10"/>
  <c r="D22136" i="10"/>
  <c r="Q22136" i="10"/>
  <c r="L22136" i="10"/>
  <c r="G22136" i="10"/>
  <c r="C30288" i="10"/>
  <c r="P22136" i="10"/>
  <c r="R22136" i="10" s="1"/>
  <c r="A22137" i="10"/>
  <c r="F22136" i="10"/>
  <c r="H22136" i="10" s="1"/>
  <c r="K22136" i="10"/>
  <c r="M22136" i="10" s="1"/>
  <c r="S22135" i="10"/>
  <c r="T22135" i="10" s="1"/>
  <c r="I22135" i="10"/>
  <c r="J22135" i="10" s="1"/>
  <c r="N22135" i="10"/>
  <c r="O22135" i="10" s="1"/>
  <c r="B22138" i="10" l="1"/>
  <c r="D22137" i="10"/>
  <c r="E22137" i="10"/>
  <c r="Q22137" i="10"/>
  <c r="L22137" i="10"/>
  <c r="G22137" i="10"/>
  <c r="C30289" i="10"/>
  <c r="I22136" i="10"/>
  <c r="J22136" i="10" s="1"/>
  <c r="N22136" i="10"/>
  <c r="O22136" i="10" s="1"/>
  <c r="P22137" i="10"/>
  <c r="R22137" i="10" s="1"/>
  <c r="A22138" i="10"/>
  <c r="F22137" i="10"/>
  <c r="H22137" i="10" s="1"/>
  <c r="K22137" i="10"/>
  <c r="M22137" i="10" s="1"/>
  <c r="S22136" i="10"/>
  <c r="T22136" i="10" s="1"/>
  <c r="B22139" i="10" l="1"/>
  <c r="E22138" i="10"/>
  <c r="D22138" i="10"/>
  <c r="Q22138" i="10"/>
  <c r="L22138" i="10"/>
  <c r="G22138" i="10"/>
  <c r="C30290" i="10"/>
  <c r="I22137" i="10"/>
  <c r="J22137" i="10" s="1"/>
  <c r="N22137" i="10"/>
  <c r="O22137" i="10" s="1"/>
  <c r="P22138" i="10"/>
  <c r="R22138" i="10" s="1"/>
  <c r="A22139" i="10"/>
  <c r="K22138" i="10"/>
  <c r="M22138" i="10" s="1"/>
  <c r="F22138" i="10"/>
  <c r="H22138" i="10" s="1"/>
  <c r="S22137" i="10"/>
  <c r="T22137" i="10" s="1"/>
  <c r="B22140" i="10" l="1"/>
  <c r="D22139" i="10"/>
  <c r="E22139" i="10"/>
  <c r="Q22139" i="10"/>
  <c r="L22139" i="10"/>
  <c r="G22139" i="10"/>
  <c r="C30291" i="10"/>
  <c r="I22138" i="10"/>
  <c r="J22138" i="10" s="1"/>
  <c r="N22138" i="10"/>
  <c r="O22138" i="10" s="1"/>
  <c r="P22139" i="10"/>
  <c r="R22139" i="10" s="1"/>
  <c r="A22140" i="10"/>
  <c r="F22139" i="10"/>
  <c r="H22139" i="10" s="1"/>
  <c r="K22139" i="10"/>
  <c r="M22139" i="10" s="1"/>
  <c r="S22138" i="10"/>
  <c r="T22138" i="10" s="1"/>
  <c r="B22141" i="10" l="1"/>
  <c r="E22140" i="10"/>
  <c r="D22140" i="10"/>
  <c r="Q22140" i="10"/>
  <c r="L22140" i="10"/>
  <c r="G22140" i="10"/>
  <c r="C30292" i="10"/>
  <c r="N22139" i="10"/>
  <c r="O22139" i="10" s="1"/>
  <c r="P22140" i="10"/>
  <c r="R22140" i="10" s="1"/>
  <c r="A22141" i="10"/>
  <c r="K22140" i="10"/>
  <c r="M22140" i="10" s="1"/>
  <c r="F22140" i="10"/>
  <c r="H22140" i="10" s="1"/>
  <c r="I22139" i="10"/>
  <c r="J22139" i="10" s="1"/>
  <c r="S22139" i="10"/>
  <c r="T22139" i="10" s="1"/>
  <c r="B22142" i="10" l="1"/>
  <c r="E22141" i="10"/>
  <c r="D22141" i="10"/>
  <c r="Q22141" i="10"/>
  <c r="L22141" i="10"/>
  <c r="G22141" i="10"/>
  <c r="C30293" i="10"/>
  <c r="I22140" i="10"/>
  <c r="J22140" i="10" s="1"/>
  <c r="N22140" i="10"/>
  <c r="O22140" i="10" s="1"/>
  <c r="P22141" i="10"/>
  <c r="R22141" i="10" s="1"/>
  <c r="A22142" i="10"/>
  <c r="K22141" i="10"/>
  <c r="M22141" i="10" s="1"/>
  <c r="F22141" i="10"/>
  <c r="S22140" i="10"/>
  <c r="T22140" i="10" s="1"/>
  <c r="H22141" i="10" l="1"/>
  <c r="B22143" i="10"/>
  <c r="E22142" i="10"/>
  <c r="D22142" i="10"/>
  <c r="Q22142" i="10"/>
  <c r="L22142" i="10"/>
  <c r="G22142" i="10"/>
  <c r="C30294" i="10"/>
  <c r="I22141" i="10"/>
  <c r="J22141" i="10" s="1"/>
  <c r="S22141" i="10"/>
  <c r="T22141" i="10" s="1"/>
  <c r="N22141" i="10"/>
  <c r="O22141" i="10" s="1"/>
  <c r="P22142" i="10"/>
  <c r="R22142" i="10" s="1"/>
  <c r="A22143" i="10"/>
  <c r="F22142" i="10"/>
  <c r="H22142" i="10" s="1"/>
  <c r="K22142" i="10"/>
  <c r="M22142" i="10" s="1"/>
  <c r="B22144" i="10" l="1"/>
  <c r="E22143" i="10"/>
  <c r="D22143" i="10"/>
  <c r="Q22143" i="10"/>
  <c r="L22143" i="10"/>
  <c r="G22143" i="10"/>
  <c r="C30295" i="10"/>
  <c r="I22142" i="10"/>
  <c r="J22142" i="10" s="1"/>
  <c r="N22142" i="10"/>
  <c r="O22142" i="10" s="1"/>
  <c r="P22143" i="10"/>
  <c r="R22143" i="10" s="1"/>
  <c r="A22144" i="10"/>
  <c r="F22143" i="10"/>
  <c r="H22143" i="10" s="1"/>
  <c r="K22143" i="10"/>
  <c r="M22143" i="10" s="1"/>
  <c r="S22142" i="10"/>
  <c r="T22142" i="10" s="1"/>
  <c r="B22145" i="10" l="1"/>
  <c r="E22144" i="10"/>
  <c r="D22144" i="10"/>
  <c r="Q22144" i="10"/>
  <c r="L22144" i="10"/>
  <c r="G22144" i="10"/>
  <c r="C30296" i="10"/>
  <c r="N22143" i="10"/>
  <c r="O22143" i="10" s="1"/>
  <c r="S22143" i="10"/>
  <c r="T22143" i="10" s="1"/>
  <c r="P22144" i="10"/>
  <c r="R22144" i="10" s="1"/>
  <c r="A22145" i="10"/>
  <c r="F22144" i="10"/>
  <c r="H22144" i="10" s="1"/>
  <c r="K22144" i="10"/>
  <c r="M22144" i="10" s="1"/>
  <c r="I22143" i="10"/>
  <c r="J22143" i="10" s="1"/>
  <c r="B22146" i="10" l="1"/>
  <c r="E22145" i="10"/>
  <c r="D22145" i="10"/>
  <c r="Q22145" i="10"/>
  <c r="L22145" i="10"/>
  <c r="G22145" i="10"/>
  <c r="C30297" i="10"/>
  <c r="I22144" i="10"/>
  <c r="J22144" i="10" s="1"/>
  <c r="N22144" i="10"/>
  <c r="O22144" i="10" s="1"/>
  <c r="P22145" i="10"/>
  <c r="R22145" i="10" s="1"/>
  <c r="A22146" i="10"/>
  <c r="F22145" i="10"/>
  <c r="H22145" i="10" s="1"/>
  <c r="K22145" i="10"/>
  <c r="M22145" i="10" s="1"/>
  <c r="S22144" i="10"/>
  <c r="T22144" i="10" s="1"/>
  <c r="B22147" i="10" l="1"/>
  <c r="E22146" i="10"/>
  <c r="D22146" i="10"/>
  <c r="Q22146" i="10"/>
  <c r="L22146" i="10"/>
  <c r="G22146" i="10"/>
  <c r="C30298" i="10"/>
  <c r="P22146" i="10"/>
  <c r="R22146" i="10" s="1"/>
  <c r="A22147" i="10"/>
  <c r="K22146" i="10"/>
  <c r="M22146" i="10" s="1"/>
  <c r="F22146" i="10"/>
  <c r="H22146" i="10" s="1"/>
  <c r="S22145" i="10"/>
  <c r="T22145" i="10" s="1"/>
  <c r="I22145" i="10"/>
  <c r="J22145" i="10" s="1"/>
  <c r="N22145" i="10"/>
  <c r="O22145" i="10" s="1"/>
  <c r="B22148" i="10" l="1"/>
  <c r="E22147" i="10"/>
  <c r="D22147" i="10"/>
  <c r="Q22147" i="10"/>
  <c r="L22147" i="10"/>
  <c r="G22147" i="10"/>
  <c r="C30299" i="10"/>
  <c r="I22146" i="10"/>
  <c r="J22146" i="10" s="1"/>
  <c r="N22146" i="10"/>
  <c r="O22146" i="10" s="1"/>
  <c r="P22147" i="10"/>
  <c r="R22147" i="10" s="1"/>
  <c r="A22148" i="10"/>
  <c r="K22147" i="10"/>
  <c r="M22147" i="10" s="1"/>
  <c r="F22147" i="10"/>
  <c r="H22147" i="10" s="1"/>
  <c r="S22146" i="10"/>
  <c r="T22146" i="10" s="1"/>
  <c r="B22149" i="10" l="1"/>
  <c r="E22148" i="10"/>
  <c r="D22148" i="10"/>
  <c r="Q22148" i="10"/>
  <c r="L22148" i="10"/>
  <c r="G22148" i="10"/>
  <c r="C30300" i="10"/>
  <c r="I22147" i="10"/>
  <c r="J22147" i="10" s="1"/>
  <c r="N22147" i="10"/>
  <c r="O22147" i="10" s="1"/>
  <c r="P22148" i="10"/>
  <c r="R22148" i="10" s="1"/>
  <c r="A22149" i="10"/>
  <c r="F22148" i="10"/>
  <c r="H22148" i="10" s="1"/>
  <c r="K22148" i="10"/>
  <c r="M22148" i="10" s="1"/>
  <c r="S22147" i="10"/>
  <c r="T22147" i="10" s="1"/>
  <c r="B22150" i="10" l="1"/>
  <c r="D22149" i="10"/>
  <c r="E22149" i="10"/>
  <c r="Q22149" i="10"/>
  <c r="L22149" i="10"/>
  <c r="G22149" i="10"/>
  <c r="C30301" i="10"/>
  <c r="N22148" i="10"/>
  <c r="O22148" i="10" s="1"/>
  <c r="P22149" i="10"/>
  <c r="R22149" i="10" s="1"/>
  <c r="A22150" i="10"/>
  <c r="F22149" i="10"/>
  <c r="H22149" i="10" s="1"/>
  <c r="K22149" i="10"/>
  <c r="M22149" i="10" s="1"/>
  <c r="S22148" i="10"/>
  <c r="T22148" i="10" s="1"/>
  <c r="I22148" i="10"/>
  <c r="J22148" i="10" s="1"/>
  <c r="B22151" i="10" l="1"/>
  <c r="E22150" i="10"/>
  <c r="D22150" i="10"/>
  <c r="Q22150" i="10"/>
  <c r="L22150" i="10"/>
  <c r="G22150" i="10"/>
  <c r="C30302" i="10"/>
  <c r="N22149" i="10"/>
  <c r="O22149" i="10" s="1"/>
  <c r="I22149" i="10"/>
  <c r="J22149" i="10" s="1"/>
  <c r="P22150" i="10"/>
  <c r="R22150" i="10" s="1"/>
  <c r="A22151" i="10"/>
  <c r="K22150" i="10"/>
  <c r="M22150" i="10" s="1"/>
  <c r="F22150" i="10"/>
  <c r="S22149" i="10"/>
  <c r="T22149" i="10" s="1"/>
  <c r="H22150" i="10" l="1"/>
  <c r="B22152" i="10"/>
  <c r="D22151" i="10"/>
  <c r="E22151" i="10"/>
  <c r="Q22151" i="10"/>
  <c r="L22151" i="10"/>
  <c r="G22151" i="10"/>
  <c r="C30303" i="10"/>
  <c r="P22151" i="10"/>
  <c r="R22151" i="10" s="1"/>
  <c r="A22152" i="10"/>
  <c r="F22151" i="10"/>
  <c r="H22151" i="10" s="1"/>
  <c r="K22151" i="10"/>
  <c r="M22151" i="10" s="1"/>
  <c r="S22150" i="10"/>
  <c r="T22150" i="10" s="1"/>
  <c r="I22150" i="10"/>
  <c r="J22150" i="10" s="1"/>
  <c r="N22150" i="10"/>
  <c r="O22150" i="10" s="1"/>
  <c r="B22153" i="10" l="1"/>
  <c r="E22152" i="10"/>
  <c r="D22152" i="10"/>
  <c r="Q22152" i="10"/>
  <c r="L22152" i="10"/>
  <c r="G22152" i="10"/>
  <c r="C30304" i="10"/>
  <c r="I22151" i="10"/>
  <c r="J22151" i="10" s="1"/>
  <c r="N22151" i="10"/>
  <c r="O22151" i="10" s="1"/>
  <c r="P22152" i="10"/>
  <c r="R22152" i="10" s="1"/>
  <c r="A22153" i="10"/>
  <c r="K22152" i="10"/>
  <c r="M22152" i="10" s="1"/>
  <c r="F22152" i="10"/>
  <c r="H22152" i="10" s="1"/>
  <c r="S22151" i="10"/>
  <c r="T22151" i="10" s="1"/>
  <c r="B22154" i="10" l="1"/>
  <c r="E22153" i="10"/>
  <c r="D22153" i="10"/>
  <c r="Q22153" i="10"/>
  <c r="L22153" i="10"/>
  <c r="G22153" i="10"/>
  <c r="C30305" i="10"/>
  <c r="I22152" i="10"/>
  <c r="J22152" i="10" s="1"/>
  <c r="N22152" i="10"/>
  <c r="O22152" i="10" s="1"/>
  <c r="P22153" i="10"/>
  <c r="R22153" i="10" s="1"/>
  <c r="A22154" i="10"/>
  <c r="K22153" i="10"/>
  <c r="M22153" i="10" s="1"/>
  <c r="F22153" i="10"/>
  <c r="H22153" i="10" s="1"/>
  <c r="S22152" i="10"/>
  <c r="T22152" i="10" s="1"/>
  <c r="B22155" i="10" l="1"/>
  <c r="E22154" i="10"/>
  <c r="D22154" i="10"/>
  <c r="Q22154" i="10"/>
  <c r="L22154" i="10"/>
  <c r="G22154" i="10"/>
  <c r="C30306" i="10"/>
  <c r="N22153" i="10"/>
  <c r="O22153" i="10" s="1"/>
  <c r="P22154" i="10"/>
  <c r="R22154" i="10" s="1"/>
  <c r="A22155" i="10"/>
  <c r="K22154" i="10"/>
  <c r="M22154" i="10" s="1"/>
  <c r="F22154" i="10"/>
  <c r="H22154" i="10" s="1"/>
  <c r="S22153" i="10"/>
  <c r="T22153" i="10" s="1"/>
  <c r="I22153" i="10"/>
  <c r="J22153" i="10" s="1"/>
  <c r="B22156" i="10" l="1"/>
  <c r="D22155" i="10"/>
  <c r="E22155" i="10"/>
  <c r="Q22155" i="10"/>
  <c r="L22155" i="10"/>
  <c r="G22155" i="10"/>
  <c r="C30307" i="10"/>
  <c r="I22154" i="10"/>
  <c r="J22154" i="10" s="1"/>
  <c r="N22154" i="10"/>
  <c r="O22154" i="10" s="1"/>
  <c r="P22155" i="10"/>
  <c r="R22155" i="10" s="1"/>
  <c r="A22156" i="10"/>
  <c r="K22155" i="10"/>
  <c r="M22155" i="10" s="1"/>
  <c r="F22155" i="10"/>
  <c r="H22155" i="10" s="1"/>
  <c r="S22154" i="10"/>
  <c r="T22154" i="10" s="1"/>
  <c r="B22157" i="10" l="1"/>
  <c r="E22156" i="10"/>
  <c r="D22156" i="10"/>
  <c r="Q22156" i="10"/>
  <c r="L22156" i="10"/>
  <c r="G22156" i="10"/>
  <c r="C30308" i="10"/>
  <c r="N22155" i="10"/>
  <c r="O22155" i="10" s="1"/>
  <c r="S22155" i="10"/>
  <c r="T22155" i="10" s="1"/>
  <c r="P22156" i="10"/>
  <c r="R22156" i="10" s="1"/>
  <c r="A22157" i="10"/>
  <c r="K22156" i="10"/>
  <c r="M22156" i="10" s="1"/>
  <c r="F22156" i="10"/>
  <c r="H22156" i="10" s="1"/>
  <c r="I22155" i="10"/>
  <c r="J22155" i="10" s="1"/>
  <c r="B22158" i="10" l="1"/>
  <c r="D22157" i="10"/>
  <c r="E22157" i="10"/>
  <c r="Q22157" i="10"/>
  <c r="L22157" i="10"/>
  <c r="G22157" i="10"/>
  <c r="C30309" i="10"/>
  <c r="I22156" i="10"/>
  <c r="J22156" i="10" s="1"/>
  <c r="N22156" i="10"/>
  <c r="O22156" i="10" s="1"/>
  <c r="P22157" i="10"/>
  <c r="R22157" i="10" s="1"/>
  <c r="A22158" i="10"/>
  <c r="K22157" i="10"/>
  <c r="M22157" i="10" s="1"/>
  <c r="F22157" i="10"/>
  <c r="H22157" i="10" s="1"/>
  <c r="S22156" i="10"/>
  <c r="T22156" i="10" s="1"/>
  <c r="B22159" i="10" l="1"/>
  <c r="E22158" i="10"/>
  <c r="D22158" i="10"/>
  <c r="Q22158" i="10"/>
  <c r="L22158" i="10"/>
  <c r="G22158" i="10"/>
  <c r="C30310" i="10"/>
  <c r="P22158" i="10"/>
  <c r="R22158" i="10" s="1"/>
  <c r="A22159" i="10"/>
  <c r="K22158" i="10"/>
  <c r="M22158" i="10" s="1"/>
  <c r="F22158" i="10"/>
  <c r="H22158" i="10" s="1"/>
  <c r="S22157" i="10"/>
  <c r="T22157" i="10" s="1"/>
  <c r="N22157" i="10"/>
  <c r="O22157" i="10" s="1"/>
  <c r="I22157" i="10"/>
  <c r="J22157" i="10" s="1"/>
  <c r="B22160" i="10" l="1"/>
  <c r="E22159" i="10"/>
  <c r="D22159" i="10"/>
  <c r="Q22159" i="10"/>
  <c r="L22159" i="10"/>
  <c r="G22159" i="10"/>
  <c r="C30311" i="10"/>
  <c r="I22158" i="10"/>
  <c r="J22158" i="10" s="1"/>
  <c r="N22158" i="10"/>
  <c r="O22158" i="10" s="1"/>
  <c r="P22159" i="10"/>
  <c r="R22159" i="10" s="1"/>
  <c r="A22160" i="10"/>
  <c r="K22159" i="10"/>
  <c r="M22159" i="10" s="1"/>
  <c r="F22159" i="10"/>
  <c r="H22159" i="10" s="1"/>
  <c r="S22158" i="10"/>
  <c r="T22158" i="10" s="1"/>
  <c r="B22161" i="10" l="1"/>
  <c r="E22160" i="10"/>
  <c r="D22160" i="10"/>
  <c r="Q22160" i="10"/>
  <c r="L22160" i="10"/>
  <c r="G22160" i="10"/>
  <c r="C30312" i="10"/>
  <c r="I22159" i="10"/>
  <c r="J22159" i="10" s="1"/>
  <c r="N22159" i="10"/>
  <c r="O22159" i="10" s="1"/>
  <c r="P22160" i="10"/>
  <c r="R22160" i="10" s="1"/>
  <c r="A22161" i="10"/>
  <c r="K22160" i="10"/>
  <c r="M22160" i="10" s="1"/>
  <c r="F22160" i="10"/>
  <c r="H22160" i="10" s="1"/>
  <c r="S22159" i="10"/>
  <c r="T22159" i="10" s="1"/>
  <c r="B22162" i="10" l="1"/>
  <c r="E22161" i="10"/>
  <c r="D22161" i="10"/>
  <c r="Q22161" i="10"/>
  <c r="L22161" i="10"/>
  <c r="G22161" i="10"/>
  <c r="C30313" i="10"/>
  <c r="N22160" i="10"/>
  <c r="O22160" i="10" s="1"/>
  <c r="P22161" i="10"/>
  <c r="R22161" i="10" s="1"/>
  <c r="A22162" i="10"/>
  <c r="K22161" i="10"/>
  <c r="M22161" i="10" s="1"/>
  <c r="F22161" i="10"/>
  <c r="H22161" i="10" s="1"/>
  <c r="S22160" i="10"/>
  <c r="T22160" i="10" s="1"/>
  <c r="I22160" i="10"/>
  <c r="J22160" i="10" s="1"/>
  <c r="B22163" i="10" l="1"/>
  <c r="E22162" i="10"/>
  <c r="D22162" i="10"/>
  <c r="Q22162" i="10"/>
  <c r="L22162" i="10"/>
  <c r="G22162" i="10"/>
  <c r="C30314" i="10"/>
  <c r="I22161" i="10"/>
  <c r="J22161" i="10" s="1"/>
  <c r="N22161" i="10"/>
  <c r="O22161" i="10" s="1"/>
  <c r="P22162" i="10"/>
  <c r="R22162" i="10" s="1"/>
  <c r="A22163" i="10"/>
  <c r="K22162" i="10"/>
  <c r="M22162" i="10" s="1"/>
  <c r="F22162" i="10"/>
  <c r="H22162" i="10" s="1"/>
  <c r="S22161" i="10"/>
  <c r="T22161" i="10" s="1"/>
  <c r="B22164" i="10" l="1"/>
  <c r="D22163" i="10"/>
  <c r="E22163" i="10"/>
  <c r="Q22163" i="10"/>
  <c r="L22163" i="10"/>
  <c r="G22163" i="10"/>
  <c r="C30315" i="10"/>
  <c r="P22163" i="10"/>
  <c r="R22163" i="10" s="1"/>
  <c r="A22164" i="10"/>
  <c r="K22163" i="10"/>
  <c r="M22163" i="10" s="1"/>
  <c r="F22163" i="10"/>
  <c r="H22163" i="10" s="1"/>
  <c r="S22162" i="10"/>
  <c r="T22162" i="10" s="1"/>
  <c r="I22162" i="10"/>
  <c r="J22162" i="10" s="1"/>
  <c r="N22162" i="10"/>
  <c r="O22162" i="10" s="1"/>
  <c r="B22165" i="10" l="1"/>
  <c r="E22164" i="10"/>
  <c r="D22164" i="10"/>
  <c r="Q22164" i="10"/>
  <c r="L22164" i="10"/>
  <c r="G22164" i="10"/>
  <c r="C30316" i="10"/>
  <c r="I22163" i="10"/>
  <c r="J22163" i="10" s="1"/>
  <c r="N22163" i="10"/>
  <c r="O22163" i="10" s="1"/>
  <c r="P22164" i="10"/>
  <c r="R22164" i="10" s="1"/>
  <c r="A22165" i="10"/>
  <c r="K22164" i="10"/>
  <c r="M22164" i="10" s="1"/>
  <c r="F22164" i="10"/>
  <c r="H22164" i="10" s="1"/>
  <c r="S22163" i="10"/>
  <c r="T22163" i="10" s="1"/>
  <c r="B22166" i="10" l="1"/>
  <c r="E22165" i="10"/>
  <c r="D22165" i="10"/>
  <c r="Q22165" i="10"/>
  <c r="L22165" i="10"/>
  <c r="G22165" i="10"/>
  <c r="C30317" i="10"/>
  <c r="I22164" i="10"/>
  <c r="J22164" i="10" s="1"/>
  <c r="N22164" i="10"/>
  <c r="O22164" i="10" s="1"/>
  <c r="P22165" i="10"/>
  <c r="R22165" i="10" s="1"/>
  <c r="A22166" i="10"/>
  <c r="K22165" i="10"/>
  <c r="M22165" i="10" s="1"/>
  <c r="F22165" i="10"/>
  <c r="H22165" i="10" s="1"/>
  <c r="S22164" i="10"/>
  <c r="T22164" i="10" s="1"/>
  <c r="B22167" i="10" l="1"/>
  <c r="E22166" i="10"/>
  <c r="D22166" i="10"/>
  <c r="Q22166" i="10"/>
  <c r="L22166" i="10"/>
  <c r="G22166" i="10"/>
  <c r="C30318" i="10"/>
  <c r="I22165" i="10"/>
  <c r="J22165" i="10" s="1"/>
  <c r="P22166" i="10"/>
  <c r="R22166" i="10" s="1"/>
  <c r="A22167" i="10"/>
  <c r="F22166" i="10"/>
  <c r="H22166" i="10" s="1"/>
  <c r="K22166" i="10"/>
  <c r="M22166" i="10" s="1"/>
  <c r="S22165" i="10"/>
  <c r="T22165" i="10" s="1"/>
  <c r="N22165" i="10"/>
  <c r="O22165" i="10" s="1"/>
  <c r="B22168" i="10" l="1"/>
  <c r="E22167" i="10"/>
  <c r="D22167" i="10"/>
  <c r="Q22167" i="10"/>
  <c r="L22167" i="10"/>
  <c r="G22167" i="10"/>
  <c r="C30319" i="10"/>
  <c r="I22166" i="10"/>
  <c r="J22166" i="10" s="1"/>
  <c r="N22166" i="10"/>
  <c r="O22166" i="10" s="1"/>
  <c r="P22167" i="10"/>
  <c r="R22167" i="10" s="1"/>
  <c r="A22168" i="10"/>
  <c r="K22167" i="10"/>
  <c r="M22167" i="10" s="1"/>
  <c r="F22167" i="10"/>
  <c r="H22167" i="10" s="1"/>
  <c r="S22166" i="10"/>
  <c r="T22166" i="10" s="1"/>
  <c r="B22169" i="10" l="1"/>
  <c r="E22168" i="10"/>
  <c r="D22168" i="10"/>
  <c r="Q22168" i="10"/>
  <c r="L22168" i="10"/>
  <c r="G22168" i="10"/>
  <c r="C30320" i="10"/>
  <c r="P22168" i="10"/>
  <c r="R22168" i="10" s="1"/>
  <c r="A22169" i="10"/>
  <c r="F22168" i="10"/>
  <c r="H22168" i="10" s="1"/>
  <c r="K22168" i="10"/>
  <c r="M22168" i="10" s="1"/>
  <c r="S22167" i="10"/>
  <c r="T22167" i="10" s="1"/>
  <c r="I22167" i="10"/>
  <c r="J22167" i="10" s="1"/>
  <c r="N22167" i="10"/>
  <c r="O22167" i="10" s="1"/>
  <c r="B22170" i="10" l="1"/>
  <c r="E22169" i="10"/>
  <c r="D22169" i="10"/>
  <c r="Q22169" i="10"/>
  <c r="L22169" i="10"/>
  <c r="G22169" i="10"/>
  <c r="C30321" i="10"/>
  <c r="I22168" i="10"/>
  <c r="J22168" i="10" s="1"/>
  <c r="N22168" i="10"/>
  <c r="O22168" i="10" s="1"/>
  <c r="P22169" i="10"/>
  <c r="R22169" i="10" s="1"/>
  <c r="A22170" i="10"/>
  <c r="F22169" i="10"/>
  <c r="H22169" i="10" s="1"/>
  <c r="K22169" i="10"/>
  <c r="M22169" i="10" s="1"/>
  <c r="S22168" i="10"/>
  <c r="T22168" i="10" s="1"/>
  <c r="B22171" i="10" l="1"/>
  <c r="E22170" i="10"/>
  <c r="D22170" i="10"/>
  <c r="Q22170" i="10"/>
  <c r="L22170" i="10"/>
  <c r="G22170" i="10"/>
  <c r="C30322" i="10"/>
  <c r="I22169" i="10"/>
  <c r="J22169" i="10" s="1"/>
  <c r="N22169" i="10"/>
  <c r="O22169" i="10" s="1"/>
  <c r="P22170" i="10"/>
  <c r="R22170" i="10" s="1"/>
  <c r="A22171" i="10"/>
  <c r="K22170" i="10"/>
  <c r="M22170" i="10" s="1"/>
  <c r="F22170" i="10"/>
  <c r="H22170" i="10" s="1"/>
  <c r="S22169" i="10"/>
  <c r="T22169" i="10" s="1"/>
  <c r="B22172" i="10" l="1"/>
  <c r="E22171" i="10"/>
  <c r="D22171" i="10"/>
  <c r="Q22171" i="10"/>
  <c r="L22171" i="10"/>
  <c r="G22171" i="10"/>
  <c r="C30323" i="10"/>
  <c r="I22170" i="10"/>
  <c r="J22170" i="10" s="1"/>
  <c r="N22170" i="10"/>
  <c r="O22170" i="10" s="1"/>
  <c r="P22171" i="10"/>
  <c r="R22171" i="10" s="1"/>
  <c r="A22172" i="10"/>
  <c r="F22171" i="10"/>
  <c r="H22171" i="10" s="1"/>
  <c r="K22171" i="10"/>
  <c r="M22171" i="10" s="1"/>
  <c r="S22170" i="10"/>
  <c r="T22170" i="10" s="1"/>
  <c r="B22173" i="10" l="1"/>
  <c r="E22172" i="10"/>
  <c r="D22172" i="10"/>
  <c r="Q22172" i="10"/>
  <c r="L22172" i="10"/>
  <c r="G22172" i="10"/>
  <c r="C30324" i="10"/>
  <c r="P22172" i="10"/>
  <c r="R22172" i="10" s="1"/>
  <c r="A22173" i="10"/>
  <c r="F22172" i="10"/>
  <c r="H22172" i="10" s="1"/>
  <c r="K22172" i="10"/>
  <c r="M22172" i="10" s="1"/>
  <c r="S22171" i="10"/>
  <c r="T22171" i="10" s="1"/>
  <c r="I22171" i="10"/>
  <c r="J22171" i="10" s="1"/>
  <c r="N22171" i="10"/>
  <c r="O22171" i="10" s="1"/>
  <c r="B22174" i="10" l="1"/>
  <c r="E22173" i="10"/>
  <c r="D22173" i="10"/>
  <c r="Q22173" i="10"/>
  <c r="L22173" i="10"/>
  <c r="G22173" i="10"/>
  <c r="C30325" i="10"/>
  <c r="I22172" i="10"/>
  <c r="J22172" i="10" s="1"/>
  <c r="N22172" i="10"/>
  <c r="O22172" i="10" s="1"/>
  <c r="P22173" i="10"/>
  <c r="R22173" i="10" s="1"/>
  <c r="A22174" i="10"/>
  <c r="K22173" i="10"/>
  <c r="M22173" i="10" s="1"/>
  <c r="F22173" i="10"/>
  <c r="H22173" i="10" s="1"/>
  <c r="S22172" i="10"/>
  <c r="T22172" i="10" s="1"/>
  <c r="B22175" i="10" l="1"/>
  <c r="E22174" i="10"/>
  <c r="D22174" i="10"/>
  <c r="Q22174" i="10"/>
  <c r="L22174" i="10"/>
  <c r="G22174" i="10"/>
  <c r="C30326" i="10"/>
  <c r="N22173" i="10"/>
  <c r="O22173" i="10" s="1"/>
  <c r="I22173" i="10"/>
  <c r="J22173" i="10" s="1"/>
  <c r="P22174" i="10"/>
  <c r="R22174" i="10" s="1"/>
  <c r="A22175" i="10"/>
  <c r="F22174" i="10"/>
  <c r="H22174" i="10" s="1"/>
  <c r="K22174" i="10"/>
  <c r="M22174" i="10" s="1"/>
  <c r="S22173" i="10"/>
  <c r="T22173" i="10" s="1"/>
  <c r="B22176" i="10" l="1"/>
  <c r="D22175" i="10"/>
  <c r="E22175" i="10"/>
  <c r="Q22175" i="10"/>
  <c r="L22175" i="10"/>
  <c r="G22175" i="10"/>
  <c r="C30327" i="10"/>
  <c r="I22174" i="10"/>
  <c r="J22174" i="10" s="1"/>
  <c r="N22174" i="10"/>
  <c r="O22174" i="10" s="1"/>
  <c r="P22175" i="10"/>
  <c r="R22175" i="10" s="1"/>
  <c r="A22176" i="10"/>
  <c r="F22175" i="10"/>
  <c r="H22175" i="10" s="1"/>
  <c r="K22175" i="10"/>
  <c r="M22175" i="10" s="1"/>
  <c r="S22174" i="10"/>
  <c r="T22174" i="10" s="1"/>
  <c r="B22177" i="10" l="1"/>
  <c r="E22176" i="10"/>
  <c r="D22176" i="10"/>
  <c r="Q22176" i="10"/>
  <c r="L22176" i="10"/>
  <c r="G22176" i="10"/>
  <c r="C30328" i="10"/>
  <c r="P22176" i="10"/>
  <c r="R22176" i="10" s="1"/>
  <c r="A22177" i="10"/>
  <c r="F22176" i="10"/>
  <c r="H22176" i="10" s="1"/>
  <c r="K22176" i="10"/>
  <c r="M22176" i="10" s="1"/>
  <c r="S22175" i="10"/>
  <c r="T22175" i="10" s="1"/>
  <c r="I22175" i="10"/>
  <c r="J22175" i="10" s="1"/>
  <c r="N22175" i="10"/>
  <c r="O22175" i="10" s="1"/>
  <c r="B22178" i="10" l="1"/>
  <c r="D22177" i="10"/>
  <c r="E22177" i="10"/>
  <c r="Q22177" i="10"/>
  <c r="L22177" i="10"/>
  <c r="G22177" i="10"/>
  <c r="C30329" i="10"/>
  <c r="I22176" i="10"/>
  <c r="J22176" i="10" s="1"/>
  <c r="N22176" i="10"/>
  <c r="O22176" i="10" s="1"/>
  <c r="P22177" i="10"/>
  <c r="R22177" i="10" s="1"/>
  <c r="A22178" i="10"/>
  <c r="F22177" i="10"/>
  <c r="H22177" i="10" s="1"/>
  <c r="K22177" i="10"/>
  <c r="M22177" i="10" s="1"/>
  <c r="S22176" i="10"/>
  <c r="T22176" i="10" s="1"/>
  <c r="B22179" i="10" l="1"/>
  <c r="E22178" i="10"/>
  <c r="D22178" i="10"/>
  <c r="Q22178" i="10"/>
  <c r="L22178" i="10"/>
  <c r="G22178" i="10"/>
  <c r="C30330" i="10"/>
  <c r="I22177" i="10"/>
  <c r="J22177" i="10" s="1"/>
  <c r="N22177" i="10"/>
  <c r="O22177" i="10" s="1"/>
  <c r="P22178" i="10"/>
  <c r="R22178" i="10" s="1"/>
  <c r="A22179" i="10"/>
  <c r="F22178" i="10"/>
  <c r="H22178" i="10" s="1"/>
  <c r="K22178" i="10"/>
  <c r="M22178" i="10" s="1"/>
  <c r="S22177" i="10"/>
  <c r="T22177" i="10" s="1"/>
  <c r="B22180" i="10" l="1"/>
  <c r="D22179" i="10"/>
  <c r="E22179" i="10"/>
  <c r="Q22179" i="10"/>
  <c r="L22179" i="10"/>
  <c r="G22179" i="10"/>
  <c r="C30331" i="10"/>
  <c r="I22178" i="10"/>
  <c r="J22178" i="10" s="1"/>
  <c r="N22178" i="10"/>
  <c r="O22178" i="10" s="1"/>
  <c r="P22179" i="10"/>
  <c r="R22179" i="10" s="1"/>
  <c r="A22180" i="10"/>
  <c r="F22179" i="10"/>
  <c r="H22179" i="10" s="1"/>
  <c r="K22179" i="10"/>
  <c r="M22179" i="10" s="1"/>
  <c r="S22178" i="10"/>
  <c r="T22178" i="10" s="1"/>
  <c r="B22181" i="10" l="1"/>
  <c r="E22180" i="10"/>
  <c r="D22180" i="10"/>
  <c r="Q22180" i="10"/>
  <c r="L22180" i="10"/>
  <c r="G22180" i="10"/>
  <c r="C30332" i="10"/>
  <c r="I22179" i="10"/>
  <c r="J22179" i="10" s="1"/>
  <c r="P22180" i="10"/>
  <c r="R22180" i="10" s="1"/>
  <c r="A22181" i="10"/>
  <c r="F22180" i="10"/>
  <c r="H22180" i="10" s="1"/>
  <c r="K22180" i="10"/>
  <c r="M22180" i="10" s="1"/>
  <c r="S22179" i="10"/>
  <c r="T22179" i="10" s="1"/>
  <c r="N22179" i="10"/>
  <c r="O22179" i="10" s="1"/>
  <c r="B22182" i="10" l="1"/>
  <c r="D22181" i="10"/>
  <c r="E22181" i="10"/>
  <c r="Q22181" i="10"/>
  <c r="L22181" i="10"/>
  <c r="G22181" i="10"/>
  <c r="C30333" i="10"/>
  <c r="I22180" i="10"/>
  <c r="J22180" i="10" s="1"/>
  <c r="N22180" i="10"/>
  <c r="O22180" i="10" s="1"/>
  <c r="P22181" i="10"/>
  <c r="R22181" i="10" s="1"/>
  <c r="A22182" i="10"/>
  <c r="F22181" i="10"/>
  <c r="H22181" i="10" s="1"/>
  <c r="K22181" i="10"/>
  <c r="M22181" i="10" s="1"/>
  <c r="S22180" i="10"/>
  <c r="T22180" i="10" s="1"/>
  <c r="B22183" i="10" l="1"/>
  <c r="E22182" i="10"/>
  <c r="D22182" i="10"/>
  <c r="Q22182" i="10"/>
  <c r="L22182" i="10"/>
  <c r="G22182" i="10"/>
  <c r="C30334" i="10"/>
  <c r="S22181" i="10"/>
  <c r="T22181" i="10" s="1"/>
  <c r="N22181" i="10"/>
  <c r="O22181" i="10" s="1"/>
  <c r="I22181" i="10"/>
  <c r="J22181" i="10" s="1"/>
  <c r="P22182" i="10"/>
  <c r="R22182" i="10" s="1"/>
  <c r="A22183" i="10"/>
  <c r="F22182" i="10"/>
  <c r="H22182" i="10" s="1"/>
  <c r="K22182" i="10"/>
  <c r="M22182" i="10" s="1"/>
  <c r="B22184" i="10" l="1"/>
  <c r="E22183" i="10"/>
  <c r="D22183" i="10"/>
  <c r="Q22183" i="10"/>
  <c r="L22183" i="10"/>
  <c r="G22183" i="10"/>
  <c r="C30335" i="10"/>
  <c r="N22182" i="10"/>
  <c r="O22182" i="10" s="1"/>
  <c r="S22182" i="10"/>
  <c r="T22182" i="10" s="1"/>
  <c r="P22183" i="10"/>
  <c r="R22183" i="10" s="1"/>
  <c r="A22184" i="10"/>
  <c r="F22183" i="10"/>
  <c r="H22183" i="10" s="1"/>
  <c r="K22183" i="10"/>
  <c r="M22183" i="10" s="1"/>
  <c r="I22182" i="10"/>
  <c r="J22182" i="10" s="1"/>
  <c r="B22185" i="10" l="1"/>
  <c r="E22184" i="10"/>
  <c r="D22184" i="10"/>
  <c r="Q22184" i="10"/>
  <c r="L22184" i="10"/>
  <c r="G22184" i="10"/>
  <c r="C30336" i="10"/>
  <c r="I22183" i="10"/>
  <c r="J22183" i="10" s="1"/>
  <c r="N22183" i="10"/>
  <c r="O22183" i="10" s="1"/>
  <c r="P22184" i="10"/>
  <c r="R22184" i="10" s="1"/>
  <c r="A22185" i="10"/>
  <c r="F22184" i="10"/>
  <c r="H22184" i="10" s="1"/>
  <c r="K22184" i="10"/>
  <c r="M22184" i="10" s="1"/>
  <c r="S22183" i="10"/>
  <c r="T22183" i="10" s="1"/>
  <c r="B22186" i="10" l="1"/>
  <c r="E22185" i="10"/>
  <c r="D22185" i="10"/>
  <c r="Q22185" i="10"/>
  <c r="L22185" i="10"/>
  <c r="G22185" i="10"/>
  <c r="C30337" i="10"/>
  <c r="P22185" i="10"/>
  <c r="R22185" i="10" s="1"/>
  <c r="A22186" i="10"/>
  <c r="F22185" i="10"/>
  <c r="H22185" i="10" s="1"/>
  <c r="K22185" i="10"/>
  <c r="M22185" i="10" s="1"/>
  <c r="S22184" i="10"/>
  <c r="T22184" i="10" s="1"/>
  <c r="I22184" i="10"/>
  <c r="J22184" i="10" s="1"/>
  <c r="N22184" i="10"/>
  <c r="O22184" i="10" s="1"/>
  <c r="B22187" i="10" l="1"/>
  <c r="E22186" i="10"/>
  <c r="D22186" i="10"/>
  <c r="Q22186" i="10"/>
  <c r="L22186" i="10"/>
  <c r="G22186" i="10"/>
  <c r="C30338" i="10"/>
  <c r="I22185" i="10"/>
  <c r="J22185" i="10" s="1"/>
  <c r="N22185" i="10"/>
  <c r="O22185" i="10" s="1"/>
  <c r="P22186" i="10"/>
  <c r="R22186" i="10" s="1"/>
  <c r="A22187" i="10"/>
  <c r="F22186" i="10"/>
  <c r="H22186" i="10" s="1"/>
  <c r="K22186" i="10"/>
  <c r="M22186" i="10" s="1"/>
  <c r="S22185" i="10"/>
  <c r="T22185" i="10" s="1"/>
  <c r="B22188" i="10" l="1"/>
  <c r="E22187" i="10"/>
  <c r="D22187" i="10"/>
  <c r="Q22187" i="10"/>
  <c r="L22187" i="10"/>
  <c r="G22187" i="10"/>
  <c r="C30339" i="10"/>
  <c r="I22186" i="10"/>
  <c r="J22186" i="10" s="1"/>
  <c r="N22186" i="10"/>
  <c r="O22186" i="10" s="1"/>
  <c r="P22187" i="10"/>
  <c r="R22187" i="10" s="1"/>
  <c r="A22188" i="10"/>
  <c r="K22187" i="10"/>
  <c r="M22187" i="10" s="1"/>
  <c r="F22187" i="10"/>
  <c r="H22187" i="10" s="1"/>
  <c r="S22186" i="10"/>
  <c r="T22186" i="10" s="1"/>
  <c r="B22189" i="10" l="1"/>
  <c r="E22188" i="10"/>
  <c r="D22188" i="10"/>
  <c r="Q22188" i="10"/>
  <c r="L22188" i="10"/>
  <c r="G22188" i="10"/>
  <c r="C30340" i="10"/>
  <c r="I22187" i="10"/>
  <c r="J22187" i="10" s="1"/>
  <c r="N22187" i="10"/>
  <c r="O22187" i="10" s="1"/>
  <c r="P22188" i="10"/>
  <c r="R22188" i="10" s="1"/>
  <c r="A22189" i="10"/>
  <c r="K22188" i="10"/>
  <c r="M22188" i="10" s="1"/>
  <c r="F22188" i="10"/>
  <c r="S22187" i="10"/>
  <c r="T22187" i="10" s="1"/>
  <c r="H22188" i="10" l="1"/>
  <c r="B22190" i="10"/>
  <c r="D22189" i="10"/>
  <c r="E22189" i="10"/>
  <c r="Q22189" i="10"/>
  <c r="L22189" i="10"/>
  <c r="G22189" i="10"/>
  <c r="C30341" i="10"/>
  <c r="P22189" i="10"/>
  <c r="R22189" i="10" s="1"/>
  <c r="A22190" i="10"/>
  <c r="F22189" i="10"/>
  <c r="H22189" i="10" s="1"/>
  <c r="K22189" i="10"/>
  <c r="M22189" i="10" s="1"/>
  <c r="S22188" i="10"/>
  <c r="T22188" i="10" s="1"/>
  <c r="I22188" i="10"/>
  <c r="J22188" i="10" s="1"/>
  <c r="N22188" i="10"/>
  <c r="O22188" i="10" s="1"/>
  <c r="B22191" i="10" l="1"/>
  <c r="E22190" i="10"/>
  <c r="D22190" i="10"/>
  <c r="Q22190" i="10"/>
  <c r="L22190" i="10"/>
  <c r="G22190" i="10"/>
  <c r="C30342" i="10"/>
  <c r="N22189" i="10"/>
  <c r="O22189" i="10" s="1"/>
  <c r="I22189" i="10"/>
  <c r="J22189" i="10" s="1"/>
  <c r="P22190" i="10"/>
  <c r="R22190" i="10" s="1"/>
  <c r="A22191" i="10"/>
  <c r="K22190" i="10"/>
  <c r="M22190" i="10" s="1"/>
  <c r="F22190" i="10"/>
  <c r="H22190" i="10" s="1"/>
  <c r="S22189" i="10"/>
  <c r="T22189" i="10" s="1"/>
  <c r="B22192" i="10" l="1"/>
  <c r="D22191" i="10"/>
  <c r="E22191" i="10"/>
  <c r="Q22191" i="10"/>
  <c r="L22191" i="10"/>
  <c r="G22191" i="10"/>
  <c r="C30343" i="10"/>
  <c r="I22190" i="10"/>
  <c r="J22190" i="10" s="1"/>
  <c r="N22190" i="10"/>
  <c r="O22190" i="10" s="1"/>
  <c r="P22191" i="10"/>
  <c r="R22191" i="10" s="1"/>
  <c r="A22192" i="10"/>
  <c r="F22191" i="10"/>
  <c r="H22191" i="10" s="1"/>
  <c r="K22191" i="10"/>
  <c r="M22191" i="10" s="1"/>
  <c r="S22190" i="10"/>
  <c r="T22190" i="10" s="1"/>
  <c r="B22193" i="10" l="1"/>
  <c r="E22192" i="10"/>
  <c r="D22192" i="10"/>
  <c r="Q22192" i="10"/>
  <c r="L22192" i="10"/>
  <c r="G22192" i="10"/>
  <c r="C30344" i="10"/>
  <c r="N22191" i="10"/>
  <c r="O22191" i="10" s="1"/>
  <c r="P22192" i="10"/>
  <c r="R22192" i="10" s="1"/>
  <c r="A22193" i="10"/>
  <c r="F22192" i="10"/>
  <c r="H22192" i="10" s="1"/>
  <c r="K22192" i="10"/>
  <c r="M22192" i="10" s="1"/>
  <c r="S22191" i="10"/>
  <c r="T22191" i="10" s="1"/>
  <c r="I22191" i="10"/>
  <c r="J22191" i="10" s="1"/>
  <c r="B22194" i="10" l="1"/>
  <c r="E22193" i="10"/>
  <c r="D22193" i="10"/>
  <c r="Q22193" i="10"/>
  <c r="L22193" i="10"/>
  <c r="G22193" i="10"/>
  <c r="C30345" i="10"/>
  <c r="I22192" i="10"/>
  <c r="J22192" i="10" s="1"/>
  <c r="N22192" i="10"/>
  <c r="O22192" i="10" s="1"/>
  <c r="P22193" i="10"/>
  <c r="R22193" i="10" s="1"/>
  <c r="A22194" i="10"/>
  <c r="K22193" i="10"/>
  <c r="M22193" i="10" s="1"/>
  <c r="F22193" i="10"/>
  <c r="H22193" i="10" s="1"/>
  <c r="S22192" i="10"/>
  <c r="T22192" i="10" s="1"/>
  <c r="B22195" i="10" l="1"/>
  <c r="E22194" i="10"/>
  <c r="D22194" i="10"/>
  <c r="Q22194" i="10"/>
  <c r="L22194" i="10"/>
  <c r="G22194" i="10"/>
  <c r="C30346" i="10"/>
  <c r="P22194" i="10"/>
  <c r="R22194" i="10" s="1"/>
  <c r="A22195" i="10"/>
  <c r="F22194" i="10"/>
  <c r="H22194" i="10" s="1"/>
  <c r="K22194" i="10"/>
  <c r="M22194" i="10" s="1"/>
  <c r="S22193" i="10"/>
  <c r="T22193" i="10" s="1"/>
  <c r="I22193" i="10"/>
  <c r="J22193" i="10" s="1"/>
  <c r="N22193" i="10"/>
  <c r="O22193" i="10" s="1"/>
  <c r="B22196" i="10" l="1"/>
  <c r="D22195" i="10"/>
  <c r="E22195" i="10"/>
  <c r="Q22195" i="10"/>
  <c r="L22195" i="10"/>
  <c r="G22195" i="10"/>
  <c r="C30347" i="10"/>
  <c r="I22194" i="10"/>
  <c r="J22194" i="10" s="1"/>
  <c r="N22194" i="10"/>
  <c r="O22194" i="10" s="1"/>
  <c r="P22195" i="10"/>
  <c r="R22195" i="10" s="1"/>
  <c r="A22196" i="10"/>
  <c r="K22195" i="10"/>
  <c r="M22195" i="10" s="1"/>
  <c r="F22195" i="10"/>
  <c r="H22195" i="10" s="1"/>
  <c r="S22194" i="10"/>
  <c r="T22194" i="10" s="1"/>
  <c r="B22197" i="10" l="1"/>
  <c r="E22196" i="10"/>
  <c r="D22196" i="10"/>
  <c r="Q22196" i="10"/>
  <c r="L22196" i="10"/>
  <c r="G22196" i="10"/>
  <c r="C30348" i="10"/>
  <c r="I22195" i="10"/>
  <c r="J22195" i="10" s="1"/>
  <c r="N22195" i="10"/>
  <c r="O22195" i="10" s="1"/>
  <c r="P22196" i="10"/>
  <c r="R22196" i="10" s="1"/>
  <c r="A22197" i="10"/>
  <c r="K22196" i="10"/>
  <c r="M22196" i="10" s="1"/>
  <c r="F22196" i="10"/>
  <c r="H22196" i="10" s="1"/>
  <c r="S22195" i="10"/>
  <c r="T22195" i="10" s="1"/>
  <c r="B22198" i="10" l="1"/>
  <c r="E22197" i="10"/>
  <c r="D22197" i="10"/>
  <c r="Q22197" i="10"/>
  <c r="L22197" i="10"/>
  <c r="G22197" i="10"/>
  <c r="C30349" i="10"/>
  <c r="N22196" i="10"/>
  <c r="O22196" i="10" s="1"/>
  <c r="P22197" i="10"/>
  <c r="R22197" i="10" s="1"/>
  <c r="A22198" i="10"/>
  <c r="K22197" i="10"/>
  <c r="M22197" i="10" s="1"/>
  <c r="F22197" i="10"/>
  <c r="H22197" i="10" s="1"/>
  <c r="S22196" i="10"/>
  <c r="T22196" i="10" s="1"/>
  <c r="I22196" i="10"/>
  <c r="J22196" i="10" s="1"/>
  <c r="B22199" i="10" l="1"/>
  <c r="E22198" i="10"/>
  <c r="D22198" i="10"/>
  <c r="Q22198" i="10"/>
  <c r="L22198" i="10"/>
  <c r="G22198" i="10"/>
  <c r="C30350" i="10"/>
  <c r="N22197" i="10"/>
  <c r="O22197" i="10" s="1"/>
  <c r="I22197" i="10"/>
  <c r="J22197" i="10" s="1"/>
  <c r="P22198" i="10"/>
  <c r="R22198" i="10" s="1"/>
  <c r="A22199" i="10"/>
  <c r="F22198" i="10"/>
  <c r="H22198" i="10" s="1"/>
  <c r="K22198" i="10"/>
  <c r="M22198" i="10" s="1"/>
  <c r="S22197" i="10"/>
  <c r="T22197" i="10" s="1"/>
  <c r="B22200" i="10" l="1"/>
  <c r="D22199" i="10"/>
  <c r="E22199" i="10"/>
  <c r="Q22199" i="10"/>
  <c r="L22199" i="10"/>
  <c r="G22199" i="10"/>
  <c r="C30351" i="10"/>
  <c r="P22199" i="10"/>
  <c r="R22199" i="10" s="1"/>
  <c r="A22200" i="10"/>
  <c r="K22199" i="10"/>
  <c r="M22199" i="10" s="1"/>
  <c r="F22199" i="10"/>
  <c r="H22199" i="10" s="1"/>
  <c r="S22198" i="10"/>
  <c r="T22198" i="10" s="1"/>
  <c r="I22198" i="10"/>
  <c r="J22198" i="10" s="1"/>
  <c r="N22198" i="10"/>
  <c r="O22198" i="10" s="1"/>
  <c r="B22201" i="10" l="1"/>
  <c r="E22200" i="10"/>
  <c r="D22200" i="10"/>
  <c r="Q22200" i="10"/>
  <c r="L22200" i="10"/>
  <c r="G22200" i="10"/>
  <c r="C30352" i="10"/>
  <c r="I22199" i="10"/>
  <c r="J22199" i="10" s="1"/>
  <c r="N22199" i="10"/>
  <c r="O22199" i="10" s="1"/>
  <c r="P22200" i="10"/>
  <c r="R22200" i="10" s="1"/>
  <c r="A22201" i="10"/>
  <c r="K22200" i="10"/>
  <c r="M22200" i="10" s="1"/>
  <c r="F22200" i="10"/>
  <c r="H22200" i="10" s="1"/>
  <c r="S22199" i="10"/>
  <c r="T22199" i="10" s="1"/>
  <c r="B22202" i="10" l="1"/>
  <c r="D22201" i="10"/>
  <c r="E22201" i="10"/>
  <c r="Q22201" i="10"/>
  <c r="L22201" i="10"/>
  <c r="G22201" i="10"/>
  <c r="C30353" i="10"/>
  <c r="I22200" i="10"/>
  <c r="J22200" i="10" s="1"/>
  <c r="N22200" i="10"/>
  <c r="O22200" i="10" s="1"/>
  <c r="P22201" i="10"/>
  <c r="R22201" i="10" s="1"/>
  <c r="A22202" i="10"/>
  <c r="K22201" i="10"/>
  <c r="M22201" i="10" s="1"/>
  <c r="F22201" i="10"/>
  <c r="H22201" i="10" s="1"/>
  <c r="S22200" i="10"/>
  <c r="T22200" i="10" s="1"/>
  <c r="B22203" i="10" l="1"/>
  <c r="E22202" i="10"/>
  <c r="D22202" i="10"/>
  <c r="Q22202" i="10"/>
  <c r="L22202" i="10"/>
  <c r="G22202" i="10"/>
  <c r="C30354" i="10"/>
  <c r="N22201" i="10"/>
  <c r="O22201" i="10" s="1"/>
  <c r="P22202" i="10"/>
  <c r="R22202" i="10" s="1"/>
  <c r="A22203" i="10"/>
  <c r="K22202" i="10"/>
  <c r="M22202" i="10" s="1"/>
  <c r="F22202" i="10"/>
  <c r="H22202" i="10" s="1"/>
  <c r="S22201" i="10"/>
  <c r="T22201" i="10" s="1"/>
  <c r="I22201" i="10"/>
  <c r="J22201" i="10" s="1"/>
  <c r="B22204" i="10" l="1"/>
  <c r="D22203" i="10"/>
  <c r="E22203" i="10"/>
  <c r="Q22203" i="10"/>
  <c r="L22203" i="10"/>
  <c r="G22203" i="10"/>
  <c r="C30355" i="10"/>
  <c r="I22202" i="10"/>
  <c r="J22202" i="10" s="1"/>
  <c r="N22202" i="10"/>
  <c r="O22202" i="10" s="1"/>
  <c r="P22203" i="10"/>
  <c r="R22203" i="10" s="1"/>
  <c r="A22204" i="10"/>
  <c r="K22203" i="10"/>
  <c r="M22203" i="10" s="1"/>
  <c r="F22203" i="10"/>
  <c r="H22203" i="10" s="1"/>
  <c r="S22202" i="10"/>
  <c r="T22202" i="10" s="1"/>
  <c r="B22205" i="10" l="1"/>
  <c r="E22204" i="10"/>
  <c r="D22204" i="10"/>
  <c r="Q22204" i="10"/>
  <c r="L22204" i="10"/>
  <c r="G22204" i="10"/>
  <c r="C30356" i="10"/>
  <c r="P22204" i="10"/>
  <c r="R22204" i="10" s="1"/>
  <c r="A22205" i="10"/>
  <c r="K22204" i="10"/>
  <c r="M22204" i="10" s="1"/>
  <c r="F22204" i="10"/>
  <c r="H22204" i="10" s="1"/>
  <c r="S22203" i="10"/>
  <c r="T22203" i="10" s="1"/>
  <c r="I22203" i="10"/>
  <c r="J22203" i="10" s="1"/>
  <c r="N22203" i="10"/>
  <c r="O22203" i="10" s="1"/>
  <c r="B22206" i="10" l="1"/>
  <c r="D22205" i="10"/>
  <c r="E22205" i="10"/>
  <c r="Q22205" i="10"/>
  <c r="L22205" i="10"/>
  <c r="G22205" i="10"/>
  <c r="C30357" i="10"/>
  <c r="I22204" i="10"/>
  <c r="J22204" i="10" s="1"/>
  <c r="N22204" i="10"/>
  <c r="O22204" i="10" s="1"/>
  <c r="P22205" i="10"/>
  <c r="R22205" i="10" s="1"/>
  <c r="A22206" i="10"/>
  <c r="F22205" i="10"/>
  <c r="H22205" i="10" s="1"/>
  <c r="K22205" i="10"/>
  <c r="M22205" i="10" s="1"/>
  <c r="S22204" i="10"/>
  <c r="T22204" i="10" s="1"/>
  <c r="B22207" i="10" l="1"/>
  <c r="E22206" i="10"/>
  <c r="D22206" i="10"/>
  <c r="Q22206" i="10"/>
  <c r="L22206" i="10"/>
  <c r="G22206" i="10"/>
  <c r="C30358" i="10"/>
  <c r="N22205" i="10"/>
  <c r="O22205" i="10" s="1"/>
  <c r="I22205" i="10"/>
  <c r="J22205" i="10" s="1"/>
  <c r="P22206" i="10"/>
  <c r="R22206" i="10" s="1"/>
  <c r="A22207" i="10"/>
  <c r="K22206" i="10"/>
  <c r="M22206" i="10" s="1"/>
  <c r="F22206" i="10"/>
  <c r="H22206" i="10" s="1"/>
  <c r="S22205" i="10"/>
  <c r="T22205" i="10" s="1"/>
  <c r="B22208" i="10" l="1"/>
  <c r="D22207" i="10"/>
  <c r="E22207" i="10"/>
  <c r="Q22207" i="10"/>
  <c r="L22207" i="10"/>
  <c r="G22207" i="10"/>
  <c r="C30359" i="10"/>
  <c r="N22206" i="10"/>
  <c r="O22206" i="10" s="1"/>
  <c r="P22207" i="10"/>
  <c r="R22207" i="10" s="1"/>
  <c r="A22208" i="10"/>
  <c r="K22207" i="10"/>
  <c r="M22207" i="10" s="1"/>
  <c r="F22207" i="10"/>
  <c r="H22207" i="10" s="1"/>
  <c r="S22206" i="10"/>
  <c r="T22206" i="10" s="1"/>
  <c r="I22206" i="10"/>
  <c r="J22206" i="10" s="1"/>
  <c r="B22209" i="10" l="1"/>
  <c r="E22208" i="10"/>
  <c r="D22208" i="10"/>
  <c r="Q22208" i="10"/>
  <c r="L22208" i="10"/>
  <c r="G22208" i="10"/>
  <c r="C30360" i="10"/>
  <c r="I22207" i="10"/>
  <c r="J22207" i="10" s="1"/>
  <c r="N22207" i="10"/>
  <c r="O22207" i="10" s="1"/>
  <c r="P22208" i="10"/>
  <c r="R22208" i="10" s="1"/>
  <c r="A22209" i="10"/>
  <c r="K22208" i="10"/>
  <c r="M22208" i="10" s="1"/>
  <c r="F22208" i="10"/>
  <c r="H22208" i="10" s="1"/>
  <c r="S22207" i="10"/>
  <c r="T22207" i="10" s="1"/>
  <c r="B22210" i="10" l="1"/>
  <c r="E22209" i="10"/>
  <c r="D22209" i="10"/>
  <c r="Q22209" i="10"/>
  <c r="L22209" i="10"/>
  <c r="G22209" i="10"/>
  <c r="C30361" i="10"/>
  <c r="I22208" i="10"/>
  <c r="J22208" i="10" s="1"/>
  <c r="P22209" i="10"/>
  <c r="R22209" i="10" s="1"/>
  <c r="A22210" i="10"/>
  <c r="K22209" i="10"/>
  <c r="M22209" i="10" s="1"/>
  <c r="F22209" i="10"/>
  <c r="H22209" i="10" s="1"/>
  <c r="S22208" i="10"/>
  <c r="T22208" i="10" s="1"/>
  <c r="N22208" i="10"/>
  <c r="O22208" i="10" s="1"/>
  <c r="B22211" i="10" l="1"/>
  <c r="E22210" i="10"/>
  <c r="D22210" i="10"/>
  <c r="Q22210" i="10"/>
  <c r="L22210" i="10"/>
  <c r="G22210" i="10"/>
  <c r="C30362" i="10"/>
  <c r="I22209" i="10"/>
  <c r="J22209" i="10" s="1"/>
  <c r="N22209" i="10"/>
  <c r="O22209" i="10" s="1"/>
  <c r="P22210" i="10"/>
  <c r="R22210" i="10" s="1"/>
  <c r="A22211" i="10"/>
  <c r="K22210" i="10"/>
  <c r="M22210" i="10" s="1"/>
  <c r="F22210" i="10"/>
  <c r="H22210" i="10" s="1"/>
  <c r="S22209" i="10"/>
  <c r="T22209" i="10" s="1"/>
  <c r="B22212" i="10" l="1"/>
  <c r="E22211" i="10"/>
  <c r="D22211" i="10"/>
  <c r="Q22211" i="10"/>
  <c r="L22211" i="10"/>
  <c r="G22211" i="10"/>
  <c r="C30363" i="10"/>
  <c r="S22210" i="10"/>
  <c r="T22210" i="10" s="1"/>
  <c r="I22210" i="10"/>
  <c r="J22210" i="10" s="1"/>
  <c r="N22210" i="10"/>
  <c r="O22210" i="10" s="1"/>
  <c r="P22211" i="10"/>
  <c r="R22211" i="10" s="1"/>
  <c r="A22212" i="10"/>
  <c r="F22211" i="10"/>
  <c r="H22211" i="10" s="1"/>
  <c r="K22211" i="10"/>
  <c r="M22211" i="10" s="1"/>
  <c r="B22213" i="10" l="1"/>
  <c r="E22212" i="10"/>
  <c r="D22212" i="10"/>
  <c r="Q22212" i="10"/>
  <c r="L22212" i="10"/>
  <c r="G22212" i="10"/>
  <c r="C30364" i="10"/>
  <c r="N22211" i="10"/>
  <c r="O22211" i="10" s="1"/>
  <c r="S22211" i="10"/>
  <c r="T22211" i="10" s="1"/>
  <c r="I22211" i="10"/>
  <c r="J22211" i="10" s="1"/>
  <c r="P22212" i="10"/>
  <c r="R22212" i="10" s="1"/>
  <c r="A22213" i="10"/>
  <c r="F22212" i="10"/>
  <c r="H22212" i="10" s="1"/>
  <c r="K22212" i="10"/>
  <c r="M22212" i="10" s="1"/>
  <c r="B22214" i="10" l="1"/>
  <c r="D22213" i="10"/>
  <c r="E22213" i="10"/>
  <c r="Q22213" i="10"/>
  <c r="L22213" i="10"/>
  <c r="G22213" i="10"/>
  <c r="C30365" i="10"/>
  <c r="I22212" i="10"/>
  <c r="J22212" i="10" s="1"/>
  <c r="N22212" i="10"/>
  <c r="O22212" i="10" s="1"/>
  <c r="P22213" i="10"/>
  <c r="R22213" i="10" s="1"/>
  <c r="A22214" i="10"/>
  <c r="F22213" i="10"/>
  <c r="H22213" i="10" s="1"/>
  <c r="K22213" i="10"/>
  <c r="M22213" i="10" s="1"/>
  <c r="S22212" i="10"/>
  <c r="T22212" i="10" s="1"/>
  <c r="B22215" i="10" l="1"/>
  <c r="E22214" i="10"/>
  <c r="D22214" i="10"/>
  <c r="Q22214" i="10"/>
  <c r="L22214" i="10"/>
  <c r="G22214" i="10"/>
  <c r="C30366" i="10"/>
  <c r="S22213" i="10"/>
  <c r="T22213" i="10" s="1"/>
  <c r="I22213" i="10"/>
  <c r="J22213" i="10" s="1"/>
  <c r="P22214" i="10"/>
  <c r="R22214" i="10" s="1"/>
  <c r="A22215" i="10"/>
  <c r="K22214" i="10"/>
  <c r="M22214" i="10" s="1"/>
  <c r="F22214" i="10"/>
  <c r="H22214" i="10" s="1"/>
  <c r="N22213" i="10"/>
  <c r="O22213" i="10" s="1"/>
  <c r="B22216" i="10" l="1"/>
  <c r="D22215" i="10"/>
  <c r="E22215" i="10"/>
  <c r="Q22215" i="10"/>
  <c r="L22215" i="10"/>
  <c r="G22215" i="10"/>
  <c r="C30367" i="10"/>
  <c r="I22214" i="10"/>
  <c r="J22214" i="10" s="1"/>
  <c r="N22214" i="10"/>
  <c r="O22214" i="10" s="1"/>
  <c r="P22215" i="10"/>
  <c r="R22215" i="10" s="1"/>
  <c r="A22216" i="10"/>
  <c r="K22215" i="10"/>
  <c r="M22215" i="10" s="1"/>
  <c r="F22215" i="10"/>
  <c r="H22215" i="10" s="1"/>
  <c r="S22214" i="10"/>
  <c r="T22214" i="10" s="1"/>
  <c r="B22217" i="10" l="1"/>
  <c r="E22216" i="10"/>
  <c r="D22216" i="10"/>
  <c r="Q22216" i="10"/>
  <c r="L22216" i="10"/>
  <c r="G22216" i="10"/>
  <c r="C30368" i="10"/>
  <c r="P22216" i="10"/>
  <c r="R22216" i="10" s="1"/>
  <c r="A22217" i="10"/>
  <c r="K22216" i="10"/>
  <c r="M22216" i="10" s="1"/>
  <c r="F22216" i="10"/>
  <c r="H22216" i="10" s="1"/>
  <c r="S22215" i="10"/>
  <c r="T22215" i="10" s="1"/>
  <c r="I22215" i="10"/>
  <c r="J22215" i="10" s="1"/>
  <c r="N22215" i="10"/>
  <c r="O22215" i="10" s="1"/>
  <c r="B22218" i="10" l="1"/>
  <c r="D22217" i="10"/>
  <c r="E22217" i="10"/>
  <c r="Q22217" i="10"/>
  <c r="L22217" i="10"/>
  <c r="G22217" i="10"/>
  <c r="C30369" i="10"/>
  <c r="I22216" i="10"/>
  <c r="J22216" i="10" s="1"/>
  <c r="N22216" i="10"/>
  <c r="O22216" i="10" s="1"/>
  <c r="P22217" i="10"/>
  <c r="R22217" i="10" s="1"/>
  <c r="A22218" i="10"/>
  <c r="F22217" i="10"/>
  <c r="H22217" i="10" s="1"/>
  <c r="K22217" i="10"/>
  <c r="M22217" i="10" s="1"/>
  <c r="S22216" i="10"/>
  <c r="T22216" i="10" s="1"/>
  <c r="B22219" i="10" l="1"/>
  <c r="E22218" i="10"/>
  <c r="D22218" i="10"/>
  <c r="Q22218" i="10"/>
  <c r="L22218" i="10"/>
  <c r="G22218" i="10"/>
  <c r="C30370" i="10"/>
  <c r="I22217" i="10"/>
  <c r="J22217" i="10" s="1"/>
  <c r="N22217" i="10"/>
  <c r="O22217" i="10" s="1"/>
  <c r="P22218" i="10"/>
  <c r="R22218" i="10" s="1"/>
  <c r="A22219" i="10"/>
  <c r="K22218" i="10"/>
  <c r="M22218" i="10" s="1"/>
  <c r="F22218" i="10"/>
  <c r="H22218" i="10" s="1"/>
  <c r="S22217" i="10"/>
  <c r="T22217" i="10" s="1"/>
  <c r="B22220" i="10" l="1"/>
  <c r="E22219" i="10"/>
  <c r="D22219" i="10"/>
  <c r="Q22219" i="10"/>
  <c r="L22219" i="10"/>
  <c r="G22219" i="10"/>
  <c r="C30371" i="10"/>
  <c r="I22218" i="10"/>
  <c r="J22218" i="10" s="1"/>
  <c r="N22218" i="10"/>
  <c r="O22218" i="10" s="1"/>
  <c r="P22219" i="10"/>
  <c r="R22219" i="10" s="1"/>
  <c r="A22220" i="10"/>
  <c r="K22219" i="10"/>
  <c r="M22219" i="10" s="1"/>
  <c r="F22219" i="10"/>
  <c r="H22219" i="10" s="1"/>
  <c r="S22218" i="10"/>
  <c r="T22218" i="10" s="1"/>
  <c r="B22221" i="10" l="1"/>
  <c r="E22220" i="10"/>
  <c r="D22220" i="10"/>
  <c r="Q22220" i="10"/>
  <c r="L22220" i="10"/>
  <c r="G22220" i="10"/>
  <c r="C30372" i="10"/>
  <c r="P22220" i="10"/>
  <c r="R22220" i="10" s="1"/>
  <c r="A22221" i="10"/>
  <c r="K22220" i="10"/>
  <c r="M22220" i="10" s="1"/>
  <c r="F22220" i="10"/>
  <c r="H22220" i="10" s="1"/>
  <c r="S22219" i="10"/>
  <c r="T22219" i="10" s="1"/>
  <c r="I22219" i="10"/>
  <c r="J22219" i="10" s="1"/>
  <c r="N22219" i="10"/>
  <c r="O22219" i="10" s="1"/>
  <c r="B22222" i="10" l="1"/>
  <c r="E22221" i="10"/>
  <c r="D22221" i="10"/>
  <c r="Q22221" i="10"/>
  <c r="L22221" i="10"/>
  <c r="G22221" i="10"/>
  <c r="C30373" i="10"/>
  <c r="I22220" i="10"/>
  <c r="J22220" i="10" s="1"/>
  <c r="N22220" i="10"/>
  <c r="O22220" i="10" s="1"/>
  <c r="P22221" i="10"/>
  <c r="R22221" i="10" s="1"/>
  <c r="A22222" i="10"/>
  <c r="K22221" i="10"/>
  <c r="M22221" i="10" s="1"/>
  <c r="F22221" i="10"/>
  <c r="H22221" i="10" s="1"/>
  <c r="S22220" i="10"/>
  <c r="T22220" i="10" s="1"/>
  <c r="B22223" i="10" l="1"/>
  <c r="E22222" i="10"/>
  <c r="D22222" i="10"/>
  <c r="Q22222" i="10"/>
  <c r="L22222" i="10"/>
  <c r="G22222" i="10"/>
  <c r="C30374" i="10"/>
  <c r="N22221" i="10"/>
  <c r="O22221" i="10" s="1"/>
  <c r="I22221" i="10"/>
  <c r="J22221" i="10" s="1"/>
  <c r="P22222" i="10"/>
  <c r="R22222" i="10" s="1"/>
  <c r="A22223" i="10"/>
  <c r="K22222" i="10"/>
  <c r="M22222" i="10" s="1"/>
  <c r="F22222" i="10"/>
  <c r="H22222" i="10" s="1"/>
  <c r="S22221" i="10"/>
  <c r="T22221" i="10" s="1"/>
  <c r="B22224" i="10" l="1"/>
  <c r="E22223" i="10"/>
  <c r="D22223" i="10"/>
  <c r="Q22223" i="10"/>
  <c r="L22223" i="10"/>
  <c r="G22223" i="10"/>
  <c r="C30375" i="10"/>
  <c r="I22222" i="10"/>
  <c r="J22222" i="10" s="1"/>
  <c r="N22222" i="10"/>
  <c r="O22222" i="10" s="1"/>
  <c r="P22223" i="10"/>
  <c r="R22223" i="10" s="1"/>
  <c r="A22224" i="10"/>
  <c r="K22223" i="10"/>
  <c r="M22223" i="10" s="1"/>
  <c r="F22223" i="10"/>
  <c r="H22223" i="10" s="1"/>
  <c r="S22222" i="10"/>
  <c r="T22222" i="10" s="1"/>
  <c r="B22225" i="10" l="1"/>
  <c r="E22224" i="10"/>
  <c r="D22224" i="10"/>
  <c r="Q22224" i="10"/>
  <c r="L22224" i="10"/>
  <c r="G22224" i="10"/>
  <c r="C30376" i="10"/>
  <c r="P22224" i="10"/>
  <c r="R22224" i="10" s="1"/>
  <c r="A22225" i="10"/>
  <c r="K22224" i="10"/>
  <c r="M22224" i="10" s="1"/>
  <c r="F22224" i="10"/>
  <c r="H22224" i="10" s="1"/>
  <c r="S22223" i="10"/>
  <c r="T22223" i="10" s="1"/>
  <c r="I22223" i="10"/>
  <c r="J22223" i="10" s="1"/>
  <c r="N22223" i="10"/>
  <c r="O22223" i="10" s="1"/>
  <c r="B22226" i="10" l="1"/>
  <c r="D22225" i="10"/>
  <c r="E22225" i="10"/>
  <c r="Q22225" i="10"/>
  <c r="L22225" i="10"/>
  <c r="G22225" i="10"/>
  <c r="C30377" i="10"/>
  <c r="I22224" i="10"/>
  <c r="J22224" i="10" s="1"/>
  <c r="N22224" i="10"/>
  <c r="O22224" i="10" s="1"/>
  <c r="P22225" i="10"/>
  <c r="R22225" i="10" s="1"/>
  <c r="A22226" i="10"/>
  <c r="K22225" i="10"/>
  <c r="M22225" i="10" s="1"/>
  <c r="F22225" i="10"/>
  <c r="H22225" i="10" s="1"/>
  <c r="S22224" i="10"/>
  <c r="T22224" i="10" s="1"/>
  <c r="B22227" i="10" l="1"/>
  <c r="E22226" i="10"/>
  <c r="D22226" i="10"/>
  <c r="Q22226" i="10"/>
  <c r="L22226" i="10"/>
  <c r="G22226" i="10"/>
  <c r="C30378" i="10"/>
  <c r="I22225" i="10"/>
  <c r="J22225" i="10" s="1"/>
  <c r="N22225" i="10"/>
  <c r="O22225" i="10" s="1"/>
  <c r="P22226" i="10"/>
  <c r="R22226" i="10" s="1"/>
  <c r="A22227" i="10"/>
  <c r="K22226" i="10"/>
  <c r="M22226" i="10" s="1"/>
  <c r="F22226" i="10"/>
  <c r="H22226" i="10" s="1"/>
  <c r="S22225" i="10"/>
  <c r="T22225" i="10" s="1"/>
  <c r="B22228" i="10" l="1"/>
  <c r="D22227" i="10"/>
  <c r="E22227" i="10"/>
  <c r="Q22227" i="10"/>
  <c r="L22227" i="10"/>
  <c r="G22227" i="10"/>
  <c r="C30379" i="10"/>
  <c r="N22226" i="10"/>
  <c r="O22226" i="10" s="1"/>
  <c r="P22227" i="10"/>
  <c r="R22227" i="10" s="1"/>
  <c r="A22228" i="10"/>
  <c r="K22227" i="10"/>
  <c r="M22227" i="10" s="1"/>
  <c r="F22227" i="10"/>
  <c r="H22227" i="10" s="1"/>
  <c r="S22226" i="10"/>
  <c r="T22226" i="10" s="1"/>
  <c r="I22226" i="10"/>
  <c r="J22226" i="10" s="1"/>
  <c r="B22229" i="10" l="1"/>
  <c r="E22228" i="10"/>
  <c r="D22228" i="10"/>
  <c r="Q22228" i="10"/>
  <c r="L22228" i="10"/>
  <c r="G22228" i="10"/>
  <c r="C30380" i="10"/>
  <c r="I22227" i="10"/>
  <c r="J22227" i="10" s="1"/>
  <c r="N22227" i="10"/>
  <c r="O22227" i="10" s="1"/>
  <c r="P22228" i="10"/>
  <c r="R22228" i="10" s="1"/>
  <c r="A22229" i="10"/>
  <c r="K22228" i="10"/>
  <c r="M22228" i="10" s="1"/>
  <c r="F22228" i="10"/>
  <c r="H22228" i="10" s="1"/>
  <c r="S22227" i="10"/>
  <c r="T22227" i="10" s="1"/>
  <c r="B22230" i="10" l="1"/>
  <c r="E22229" i="10"/>
  <c r="D22229" i="10"/>
  <c r="Q22229" i="10"/>
  <c r="L22229" i="10"/>
  <c r="G22229" i="10"/>
  <c r="C30381" i="10"/>
  <c r="P22229" i="10"/>
  <c r="R22229" i="10" s="1"/>
  <c r="A22230" i="10"/>
  <c r="K22229" i="10"/>
  <c r="M22229" i="10" s="1"/>
  <c r="F22229" i="10"/>
  <c r="H22229" i="10" s="1"/>
  <c r="S22228" i="10"/>
  <c r="T22228" i="10" s="1"/>
  <c r="I22228" i="10"/>
  <c r="J22228" i="10" s="1"/>
  <c r="N22228" i="10"/>
  <c r="O22228" i="10" s="1"/>
  <c r="B22231" i="10" l="1"/>
  <c r="E22230" i="10"/>
  <c r="D22230" i="10"/>
  <c r="Q22230" i="10"/>
  <c r="L22230" i="10"/>
  <c r="G22230" i="10"/>
  <c r="C30382" i="10"/>
  <c r="N22229" i="10"/>
  <c r="O22229" i="10" s="1"/>
  <c r="I22229" i="10"/>
  <c r="J22229" i="10" s="1"/>
  <c r="P22230" i="10"/>
  <c r="R22230" i="10" s="1"/>
  <c r="A22231" i="10"/>
  <c r="F22230" i="10"/>
  <c r="H22230" i="10" s="1"/>
  <c r="K22230" i="10"/>
  <c r="M22230" i="10" s="1"/>
  <c r="S22229" i="10"/>
  <c r="T22229" i="10" s="1"/>
  <c r="B22232" i="10" l="1"/>
  <c r="D22231" i="10"/>
  <c r="E22231" i="10"/>
  <c r="Q22231" i="10"/>
  <c r="L22231" i="10"/>
  <c r="G22231" i="10"/>
  <c r="C30383" i="10"/>
  <c r="I22230" i="10"/>
  <c r="J22230" i="10" s="1"/>
  <c r="N22230" i="10"/>
  <c r="O22230" i="10" s="1"/>
  <c r="P22231" i="10"/>
  <c r="R22231" i="10" s="1"/>
  <c r="A22232" i="10"/>
  <c r="K22231" i="10"/>
  <c r="M22231" i="10" s="1"/>
  <c r="F22231" i="10"/>
  <c r="H22231" i="10" s="1"/>
  <c r="S22230" i="10"/>
  <c r="T22230" i="10" s="1"/>
  <c r="B22233" i="10" l="1"/>
  <c r="E22232" i="10"/>
  <c r="D22232" i="10"/>
  <c r="Q22232" i="10"/>
  <c r="L22232" i="10"/>
  <c r="G22232" i="10"/>
  <c r="C30384" i="10"/>
  <c r="I22231" i="10"/>
  <c r="J22231" i="10" s="1"/>
  <c r="N22231" i="10"/>
  <c r="O22231" i="10" s="1"/>
  <c r="P22232" i="10"/>
  <c r="R22232" i="10" s="1"/>
  <c r="A22233" i="10"/>
  <c r="F22232" i="10"/>
  <c r="H22232" i="10" s="1"/>
  <c r="K22232" i="10"/>
  <c r="M22232" i="10" s="1"/>
  <c r="S22231" i="10"/>
  <c r="T22231" i="10" s="1"/>
  <c r="B22234" i="10" l="1"/>
  <c r="E22233" i="10"/>
  <c r="D22233" i="10"/>
  <c r="Q22233" i="10"/>
  <c r="L22233" i="10"/>
  <c r="G22233" i="10"/>
  <c r="C30385" i="10"/>
  <c r="I22232" i="10"/>
  <c r="J22232" i="10" s="1"/>
  <c r="P22233" i="10"/>
  <c r="R22233" i="10" s="1"/>
  <c r="A22234" i="10"/>
  <c r="F22233" i="10"/>
  <c r="H22233" i="10" s="1"/>
  <c r="K22233" i="10"/>
  <c r="M22233" i="10" s="1"/>
  <c r="S22232" i="10"/>
  <c r="T22232" i="10" s="1"/>
  <c r="N22232" i="10"/>
  <c r="O22232" i="10" s="1"/>
  <c r="B22235" i="10" l="1"/>
  <c r="E22234" i="10"/>
  <c r="D22234" i="10"/>
  <c r="Q22234" i="10"/>
  <c r="L22234" i="10"/>
  <c r="G22234" i="10"/>
  <c r="C30386" i="10"/>
  <c r="I22233" i="10"/>
  <c r="J22233" i="10" s="1"/>
  <c r="N22233" i="10"/>
  <c r="O22233" i="10" s="1"/>
  <c r="P22234" i="10"/>
  <c r="R22234" i="10" s="1"/>
  <c r="A22235" i="10"/>
  <c r="F22234" i="10"/>
  <c r="H22234" i="10" s="1"/>
  <c r="K22234" i="10"/>
  <c r="M22234" i="10" s="1"/>
  <c r="S22233" i="10"/>
  <c r="T22233" i="10" s="1"/>
  <c r="B22236" i="10" l="1"/>
  <c r="D22235" i="10"/>
  <c r="E22235" i="10"/>
  <c r="Q22235" i="10"/>
  <c r="L22235" i="10"/>
  <c r="G22235" i="10"/>
  <c r="C30387" i="10"/>
  <c r="N22234" i="10"/>
  <c r="O22234" i="10" s="1"/>
  <c r="S22234" i="10"/>
  <c r="T22234" i="10" s="1"/>
  <c r="I22234" i="10"/>
  <c r="J22234" i="10" s="1"/>
  <c r="P22235" i="10"/>
  <c r="R22235" i="10" s="1"/>
  <c r="A22236" i="10"/>
  <c r="F22235" i="10"/>
  <c r="H22235" i="10" s="1"/>
  <c r="K22235" i="10"/>
  <c r="M22235" i="10" s="1"/>
  <c r="B22237" i="10" l="1"/>
  <c r="E22236" i="10"/>
  <c r="D22236" i="10"/>
  <c r="Q22236" i="10"/>
  <c r="L22236" i="10"/>
  <c r="G22236" i="10"/>
  <c r="C30388" i="10"/>
  <c r="I22235" i="10"/>
  <c r="J22235" i="10" s="1"/>
  <c r="N22235" i="10"/>
  <c r="O22235" i="10" s="1"/>
  <c r="P22236" i="10"/>
  <c r="R22236" i="10" s="1"/>
  <c r="A22237" i="10"/>
  <c r="F22236" i="10"/>
  <c r="H22236" i="10" s="1"/>
  <c r="K22236" i="10"/>
  <c r="M22236" i="10" s="1"/>
  <c r="S22235" i="10"/>
  <c r="T22235" i="10" s="1"/>
  <c r="B22238" i="10" l="1"/>
  <c r="E22237" i="10"/>
  <c r="D22237" i="10"/>
  <c r="Q22237" i="10"/>
  <c r="L22237" i="10"/>
  <c r="G22237" i="10"/>
  <c r="C30389" i="10"/>
  <c r="N22236" i="10"/>
  <c r="O22236" i="10" s="1"/>
  <c r="S22236" i="10"/>
  <c r="T22236" i="10" s="1"/>
  <c r="P22237" i="10"/>
  <c r="R22237" i="10" s="1"/>
  <c r="A22238" i="10"/>
  <c r="F22237" i="10"/>
  <c r="H22237" i="10" s="1"/>
  <c r="K22237" i="10"/>
  <c r="M22237" i="10" s="1"/>
  <c r="I22236" i="10"/>
  <c r="J22236" i="10" s="1"/>
  <c r="B22239" i="10" l="1"/>
  <c r="E22238" i="10"/>
  <c r="D22238" i="10"/>
  <c r="Q22238" i="10"/>
  <c r="L22238" i="10"/>
  <c r="G22238" i="10"/>
  <c r="C30390" i="10"/>
  <c r="N22237" i="10"/>
  <c r="O22237" i="10" s="1"/>
  <c r="I22237" i="10"/>
  <c r="J22237" i="10" s="1"/>
  <c r="P22238" i="10"/>
  <c r="R22238" i="10" s="1"/>
  <c r="A22239" i="10"/>
  <c r="K22238" i="10"/>
  <c r="M22238" i="10" s="1"/>
  <c r="F22238" i="10"/>
  <c r="S22237" i="10"/>
  <c r="T22237" i="10" s="1"/>
  <c r="H22238" i="10" l="1"/>
  <c r="B22240" i="10"/>
  <c r="D22239" i="10"/>
  <c r="E22239" i="10"/>
  <c r="Q22239" i="10"/>
  <c r="L22239" i="10"/>
  <c r="G22239" i="10"/>
  <c r="C30391" i="10"/>
  <c r="I22238" i="10"/>
  <c r="J22238" i="10" s="1"/>
  <c r="N22238" i="10"/>
  <c r="O22238" i="10" s="1"/>
  <c r="P22239" i="10"/>
  <c r="R22239" i="10" s="1"/>
  <c r="A22240" i="10"/>
  <c r="K22239" i="10"/>
  <c r="M22239" i="10" s="1"/>
  <c r="F22239" i="10"/>
  <c r="H22239" i="10" s="1"/>
  <c r="S22238" i="10"/>
  <c r="T22238" i="10" s="1"/>
  <c r="B22241" i="10" l="1"/>
  <c r="E22240" i="10"/>
  <c r="D22240" i="10"/>
  <c r="Q22240" i="10"/>
  <c r="L22240" i="10"/>
  <c r="G22240" i="10"/>
  <c r="C30392" i="10"/>
  <c r="I22239" i="10"/>
  <c r="J22239" i="10" s="1"/>
  <c r="N22239" i="10"/>
  <c r="O22239" i="10" s="1"/>
  <c r="P22240" i="10"/>
  <c r="R22240" i="10" s="1"/>
  <c r="A22241" i="10"/>
  <c r="K22240" i="10"/>
  <c r="M22240" i="10" s="1"/>
  <c r="F22240" i="10"/>
  <c r="H22240" i="10" s="1"/>
  <c r="S22239" i="10"/>
  <c r="T22239" i="10" s="1"/>
  <c r="B22242" i="10" l="1"/>
  <c r="D22241" i="10"/>
  <c r="E22241" i="10"/>
  <c r="Q22241" i="10"/>
  <c r="L22241" i="10"/>
  <c r="G22241" i="10"/>
  <c r="C30393" i="10"/>
  <c r="N22240" i="10"/>
  <c r="O22240" i="10" s="1"/>
  <c r="P22241" i="10"/>
  <c r="R22241" i="10" s="1"/>
  <c r="A22242" i="10"/>
  <c r="K22241" i="10"/>
  <c r="M22241" i="10" s="1"/>
  <c r="F22241" i="10"/>
  <c r="H22241" i="10" s="1"/>
  <c r="S22240" i="10"/>
  <c r="T22240" i="10" s="1"/>
  <c r="I22240" i="10"/>
  <c r="J22240" i="10" s="1"/>
  <c r="B22243" i="10" l="1"/>
  <c r="E22242" i="10"/>
  <c r="D22242" i="10"/>
  <c r="Q22242" i="10"/>
  <c r="L22242" i="10"/>
  <c r="G22242" i="10"/>
  <c r="C30394" i="10"/>
  <c r="I22241" i="10"/>
  <c r="J22241" i="10" s="1"/>
  <c r="N22241" i="10"/>
  <c r="O22241" i="10" s="1"/>
  <c r="P22242" i="10"/>
  <c r="R22242" i="10" s="1"/>
  <c r="A22243" i="10"/>
  <c r="F22242" i="10"/>
  <c r="H22242" i="10" s="1"/>
  <c r="K22242" i="10"/>
  <c r="M22242" i="10" s="1"/>
  <c r="S22241" i="10"/>
  <c r="T22241" i="10" s="1"/>
  <c r="B22244" i="10" l="1"/>
  <c r="E22243" i="10"/>
  <c r="D22243" i="10"/>
  <c r="Q22243" i="10"/>
  <c r="L22243" i="10"/>
  <c r="G22243" i="10"/>
  <c r="C30395" i="10"/>
  <c r="I22242" i="10"/>
  <c r="J22242" i="10" s="1"/>
  <c r="P22243" i="10"/>
  <c r="R22243" i="10" s="1"/>
  <c r="A22244" i="10"/>
  <c r="F22243" i="10"/>
  <c r="H22243" i="10" s="1"/>
  <c r="K22243" i="10"/>
  <c r="M22243" i="10" s="1"/>
  <c r="S22242" i="10"/>
  <c r="T22242" i="10" s="1"/>
  <c r="N22242" i="10"/>
  <c r="O22242" i="10" s="1"/>
  <c r="B22245" i="10" l="1"/>
  <c r="E22244" i="10"/>
  <c r="D22244" i="10"/>
  <c r="Q22244" i="10"/>
  <c r="L22244" i="10"/>
  <c r="G22244" i="10"/>
  <c r="C30396" i="10"/>
  <c r="I22243" i="10"/>
  <c r="J22243" i="10" s="1"/>
  <c r="N22243" i="10"/>
  <c r="O22243" i="10" s="1"/>
  <c r="P22244" i="10"/>
  <c r="R22244" i="10" s="1"/>
  <c r="A22245" i="10"/>
  <c r="F22244" i="10"/>
  <c r="H22244" i="10" s="1"/>
  <c r="K22244" i="10"/>
  <c r="M22244" i="10" s="1"/>
  <c r="S22243" i="10"/>
  <c r="T22243" i="10" s="1"/>
  <c r="B22246" i="10" l="1"/>
  <c r="E22245" i="10"/>
  <c r="D22245" i="10"/>
  <c r="Q22245" i="10"/>
  <c r="L22245" i="10"/>
  <c r="G22245" i="10"/>
  <c r="C30397" i="10"/>
  <c r="N22244" i="10"/>
  <c r="O22244" i="10" s="1"/>
  <c r="S22244" i="10"/>
  <c r="T22244" i="10" s="1"/>
  <c r="I22244" i="10"/>
  <c r="J22244" i="10" s="1"/>
  <c r="P22245" i="10"/>
  <c r="R22245" i="10" s="1"/>
  <c r="A22246" i="10"/>
  <c r="F22245" i="10"/>
  <c r="H22245" i="10" s="1"/>
  <c r="K22245" i="10"/>
  <c r="M22245" i="10" s="1"/>
  <c r="B22247" i="10" l="1"/>
  <c r="E22246" i="10"/>
  <c r="D22246" i="10"/>
  <c r="Q22246" i="10"/>
  <c r="L22246" i="10"/>
  <c r="G22246" i="10"/>
  <c r="C30398" i="10"/>
  <c r="N22245" i="10"/>
  <c r="O22245" i="10" s="1"/>
  <c r="I22245" i="10"/>
  <c r="J22245" i="10" s="1"/>
  <c r="P22246" i="10"/>
  <c r="R22246" i="10" s="1"/>
  <c r="A22247" i="10"/>
  <c r="F22246" i="10"/>
  <c r="H22246" i="10" s="1"/>
  <c r="K22246" i="10"/>
  <c r="M22246" i="10" s="1"/>
  <c r="S22245" i="10"/>
  <c r="T22245" i="10" s="1"/>
  <c r="B22248" i="10" l="1"/>
  <c r="D22247" i="10"/>
  <c r="E22247" i="10"/>
  <c r="Q22247" i="10"/>
  <c r="L22247" i="10"/>
  <c r="G22247" i="10"/>
  <c r="C30399" i="10"/>
  <c r="P22247" i="10"/>
  <c r="R22247" i="10" s="1"/>
  <c r="A22248" i="10"/>
  <c r="F22247" i="10"/>
  <c r="H22247" i="10" s="1"/>
  <c r="K22247" i="10"/>
  <c r="M22247" i="10" s="1"/>
  <c r="S22246" i="10"/>
  <c r="T22246" i="10" s="1"/>
  <c r="I22246" i="10"/>
  <c r="J22246" i="10" s="1"/>
  <c r="N22246" i="10"/>
  <c r="O22246" i="10" s="1"/>
  <c r="B22249" i="10" l="1"/>
  <c r="E22248" i="10"/>
  <c r="D22248" i="10"/>
  <c r="Q22248" i="10"/>
  <c r="L22248" i="10"/>
  <c r="G22248" i="10"/>
  <c r="C30400" i="10"/>
  <c r="I22247" i="10"/>
  <c r="J22247" i="10" s="1"/>
  <c r="N22247" i="10"/>
  <c r="O22247" i="10" s="1"/>
  <c r="P22248" i="10"/>
  <c r="R22248" i="10" s="1"/>
  <c r="A22249" i="10"/>
  <c r="F22248" i="10"/>
  <c r="H22248" i="10" s="1"/>
  <c r="K22248" i="10"/>
  <c r="M22248" i="10" s="1"/>
  <c r="S22247" i="10"/>
  <c r="T22247" i="10" s="1"/>
  <c r="B22250" i="10" l="1"/>
  <c r="D22249" i="10"/>
  <c r="E22249" i="10"/>
  <c r="Q22249" i="10"/>
  <c r="L22249" i="10"/>
  <c r="G22249" i="10"/>
  <c r="C30401" i="10"/>
  <c r="I22248" i="10"/>
  <c r="J22248" i="10" s="1"/>
  <c r="N22248" i="10"/>
  <c r="O22248" i="10" s="1"/>
  <c r="P22249" i="10"/>
  <c r="R22249" i="10" s="1"/>
  <c r="A22250" i="10"/>
  <c r="F22249" i="10"/>
  <c r="H22249" i="10" s="1"/>
  <c r="K22249" i="10"/>
  <c r="M22249" i="10" s="1"/>
  <c r="S22248" i="10"/>
  <c r="T22248" i="10" s="1"/>
  <c r="B22251" i="10" l="1"/>
  <c r="E22250" i="10"/>
  <c r="D22250" i="10"/>
  <c r="Q22250" i="10"/>
  <c r="L22250" i="10"/>
  <c r="G22250" i="10"/>
  <c r="C30402" i="10"/>
  <c r="I22249" i="10"/>
  <c r="J22249" i="10" s="1"/>
  <c r="N22249" i="10"/>
  <c r="O22249" i="10" s="1"/>
  <c r="P22250" i="10"/>
  <c r="R22250" i="10" s="1"/>
  <c r="A22251" i="10"/>
  <c r="F22250" i="10"/>
  <c r="H22250" i="10" s="1"/>
  <c r="K22250" i="10"/>
  <c r="M22250" i="10" s="1"/>
  <c r="S22249" i="10"/>
  <c r="T22249" i="10" s="1"/>
  <c r="B22252" i="10" l="1"/>
  <c r="D22251" i="10"/>
  <c r="E22251" i="10"/>
  <c r="Q22251" i="10"/>
  <c r="L22251" i="10"/>
  <c r="G22251" i="10"/>
  <c r="C30403" i="10"/>
  <c r="I22250" i="10"/>
  <c r="J22250" i="10" s="1"/>
  <c r="P22251" i="10"/>
  <c r="A22252" i="10"/>
  <c r="F22251" i="10"/>
  <c r="H22251" i="10" s="1"/>
  <c r="K22251" i="10"/>
  <c r="M22251" i="10" s="1"/>
  <c r="S22250" i="10"/>
  <c r="T22250" i="10" s="1"/>
  <c r="N22250" i="10"/>
  <c r="O22250" i="10" s="1"/>
  <c r="R22251" i="10" l="1"/>
  <c r="B22253" i="10"/>
  <c r="E22252" i="10"/>
  <c r="D22252" i="10"/>
  <c r="Q22252" i="10"/>
  <c r="L22252" i="10"/>
  <c r="G22252" i="10"/>
  <c r="C30404" i="10"/>
  <c r="I22251" i="10"/>
  <c r="J22251" i="10" s="1"/>
  <c r="N22251" i="10"/>
  <c r="O22251" i="10" s="1"/>
  <c r="P22252" i="10"/>
  <c r="R22252" i="10" s="1"/>
  <c r="A22253" i="10"/>
  <c r="F22252" i="10"/>
  <c r="H22252" i="10" s="1"/>
  <c r="K22252" i="10"/>
  <c r="M22252" i="10" s="1"/>
  <c r="S22251" i="10"/>
  <c r="T22251" i="10" s="1"/>
  <c r="B22254" i="10" l="1"/>
  <c r="D22253" i="10"/>
  <c r="E22253" i="10"/>
  <c r="Q22253" i="10"/>
  <c r="L22253" i="10"/>
  <c r="G22253" i="10"/>
  <c r="C30405" i="10"/>
  <c r="N22252" i="10"/>
  <c r="O22252" i="10" s="1"/>
  <c r="S22252" i="10"/>
  <c r="T22252" i="10" s="1"/>
  <c r="I22252" i="10"/>
  <c r="J22252" i="10" s="1"/>
  <c r="P22253" i="10"/>
  <c r="R22253" i="10" s="1"/>
  <c r="A22254" i="10"/>
  <c r="F22253" i="10"/>
  <c r="H22253" i="10" s="1"/>
  <c r="K22253" i="10"/>
  <c r="M22253" i="10" s="1"/>
  <c r="B22255" i="10" l="1"/>
  <c r="E22254" i="10"/>
  <c r="D22254" i="10"/>
  <c r="Q22254" i="10"/>
  <c r="L22254" i="10"/>
  <c r="G22254" i="10"/>
  <c r="C30406" i="10"/>
  <c r="N22253" i="10"/>
  <c r="O22253" i="10" s="1"/>
  <c r="I22253" i="10"/>
  <c r="J22253" i="10" s="1"/>
  <c r="P22254" i="10"/>
  <c r="R22254" i="10" s="1"/>
  <c r="A22255" i="10"/>
  <c r="F22254" i="10"/>
  <c r="H22254" i="10" s="1"/>
  <c r="K22254" i="10"/>
  <c r="M22254" i="10" s="1"/>
  <c r="S22253" i="10"/>
  <c r="T22253" i="10" s="1"/>
  <c r="B22256" i="10" l="1"/>
  <c r="E22255" i="10"/>
  <c r="D22255" i="10"/>
  <c r="Q22255" i="10"/>
  <c r="L22255" i="10"/>
  <c r="G22255" i="10"/>
  <c r="C30407" i="10"/>
  <c r="I22254" i="10"/>
  <c r="J22254" i="10" s="1"/>
  <c r="P22255" i="10"/>
  <c r="R22255" i="10" s="1"/>
  <c r="A22256" i="10"/>
  <c r="F22255" i="10"/>
  <c r="H22255" i="10" s="1"/>
  <c r="K22255" i="10"/>
  <c r="M22255" i="10" s="1"/>
  <c r="S22254" i="10"/>
  <c r="T22254" i="10" s="1"/>
  <c r="N22254" i="10"/>
  <c r="O22254" i="10" s="1"/>
  <c r="B22257" i="10" l="1"/>
  <c r="E22256" i="10"/>
  <c r="D22256" i="10"/>
  <c r="Q22256" i="10"/>
  <c r="L22256" i="10"/>
  <c r="G22256" i="10"/>
  <c r="C30408" i="10"/>
  <c r="I22255" i="10"/>
  <c r="J22255" i="10" s="1"/>
  <c r="N22255" i="10"/>
  <c r="O22255" i="10" s="1"/>
  <c r="P22256" i="10"/>
  <c r="R22256" i="10" s="1"/>
  <c r="A22257" i="10"/>
  <c r="F22256" i="10"/>
  <c r="H22256" i="10" s="1"/>
  <c r="K22256" i="10"/>
  <c r="M22256" i="10" s="1"/>
  <c r="S22255" i="10"/>
  <c r="T22255" i="10" s="1"/>
  <c r="B22258" i="10" l="1"/>
  <c r="E22257" i="10"/>
  <c r="D22257" i="10"/>
  <c r="Q22257" i="10"/>
  <c r="L22257" i="10"/>
  <c r="G22257" i="10"/>
  <c r="C30409" i="10"/>
  <c r="N22256" i="10"/>
  <c r="O22256" i="10" s="1"/>
  <c r="S22256" i="10"/>
  <c r="T22256" i="10" s="1"/>
  <c r="I22256" i="10"/>
  <c r="J22256" i="10" s="1"/>
  <c r="P22257" i="10"/>
  <c r="R22257" i="10" s="1"/>
  <c r="A22258" i="10"/>
  <c r="F22257" i="10"/>
  <c r="H22257" i="10" s="1"/>
  <c r="K22257" i="10"/>
  <c r="M22257" i="10" s="1"/>
  <c r="B22259" i="10" l="1"/>
  <c r="E22258" i="10"/>
  <c r="D22258" i="10"/>
  <c r="Q22258" i="10"/>
  <c r="L22258" i="10"/>
  <c r="G22258" i="10"/>
  <c r="C30410" i="10"/>
  <c r="I22257" i="10"/>
  <c r="J22257" i="10" s="1"/>
  <c r="N22257" i="10"/>
  <c r="O22257" i="10" s="1"/>
  <c r="P22258" i="10"/>
  <c r="R22258" i="10" s="1"/>
  <c r="A22259" i="10"/>
  <c r="F22258" i="10"/>
  <c r="H22258" i="10" s="1"/>
  <c r="K22258" i="10"/>
  <c r="M22258" i="10" s="1"/>
  <c r="S22257" i="10"/>
  <c r="T22257" i="10" s="1"/>
  <c r="B22260" i="10" l="1"/>
  <c r="D22259" i="10"/>
  <c r="E22259" i="10"/>
  <c r="Q22259" i="10"/>
  <c r="L22259" i="10"/>
  <c r="G22259" i="10"/>
  <c r="C30411" i="10"/>
  <c r="N22258" i="10"/>
  <c r="O22258" i="10" s="1"/>
  <c r="S22258" i="10"/>
  <c r="T22258" i="10" s="1"/>
  <c r="P22259" i="10"/>
  <c r="R22259" i="10" s="1"/>
  <c r="A22260" i="10"/>
  <c r="F22259" i="10"/>
  <c r="H22259" i="10" s="1"/>
  <c r="K22259" i="10"/>
  <c r="M22259" i="10" s="1"/>
  <c r="I22258" i="10"/>
  <c r="J22258" i="10" s="1"/>
  <c r="B22261" i="10" l="1"/>
  <c r="E22260" i="10"/>
  <c r="D22260" i="10"/>
  <c r="Q22260" i="10"/>
  <c r="L22260" i="10"/>
  <c r="G22260" i="10"/>
  <c r="C30412" i="10"/>
  <c r="I22259" i="10"/>
  <c r="J22259" i="10" s="1"/>
  <c r="N22259" i="10"/>
  <c r="O22259" i="10" s="1"/>
  <c r="P22260" i="10"/>
  <c r="R22260" i="10" s="1"/>
  <c r="A22261" i="10"/>
  <c r="F22260" i="10"/>
  <c r="H22260" i="10" s="1"/>
  <c r="K22260" i="10"/>
  <c r="M22260" i="10" s="1"/>
  <c r="S22259" i="10"/>
  <c r="T22259" i="10" s="1"/>
  <c r="B22262" i="10" l="1"/>
  <c r="D22261" i="10"/>
  <c r="E22261" i="10"/>
  <c r="Q22261" i="10"/>
  <c r="L22261" i="10"/>
  <c r="G22261" i="10"/>
  <c r="C30413" i="10"/>
  <c r="I22260" i="10"/>
  <c r="J22260" i="10" s="1"/>
  <c r="P22261" i="10"/>
  <c r="R22261" i="10" s="1"/>
  <c r="A22262" i="10"/>
  <c r="K22261" i="10"/>
  <c r="M22261" i="10" s="1"/>
  <c r="F22261" i="10"/>
  <c r="H22261" i="10" s="1"/>
  <c r="S22260" i="10"/>
  <c r="T22260" i="10" s="1"/>
  <c r="N22260" i="10"/>
  <c r="O22260" i="10" s="1"/>
  <c r="B22263" i="10" l="1"/>
  <c r="E22262" i="10"/>
  <c r="D22262" i="10"/>
  <c r="Q22262" i="10"/>
  <c r="L22262" i="10"/>
  <c r="G22262" i="10"/>
  <c r="C30414" i="10"/>
  <c r="N22261" i="10"/>
  <c r="O22261" i="10" s="1"/>
  <c r="I22261" i="10"/>
  <c r="J22261" i="10" s="1"/>
  <c r="P22262" i="10"/>
  <c r="R22262" i="10" s="1"/>
  <c r="A22263" i="10"/>
  <c r="K22262" i="10"/>
  <c r="M22262" i="10" s="1"/>
  <c r="F22262" i="10"/>
  <c r="H22262" i="10" s="1"/>
  <c r="S22261" i="10"/>
  <c r="T22261" i="10" s="1"/>
  <c r="B22264" i="10" l="1"/>
  <c r="E22263" i="10"/>
  <c r="D22263" i="10"/>
  <c r="Q22263" i="10"/>
  <c r="L22263" i="10"/>
  <c r="G22263" i="10"/>
  <c r="C30415" i="10"/>
  <c r="S22262" i="10"/>
  <c r="T22262" i="10" s="1"/>
  <c r="I22262" i="10"/>
  <c r="J22262" i="10" s="1"/>
  <c r="N22262" i="10"/>
  <c r="O22262" i="10" s="1"/>
  <c r="P22263" i="10"/>
  <c r="R22263" i="10" s="1"/>
  <c r="A22264" i="10"/>
  <c r="K22263" i="10"/>
  <c r="M22263" i="10" s="1"/>
  <c r="F22263" i="10"/>
  <c r="H22263" i="10" s="1"/>
  <c r="B22265" i="10" l="1"/>
  <c r="E22264" i="10"/>
  <c r="D22264" i="10"/>
  <c r="Q22264" i="10"/>
  <c r="L22264" i="10"/>
  <c r="G22264" i="10"/>
  <c r="C30416" i="10"/>
  <c r="S22263" i="10"/>
  <c r="T22263" i="10" s="1"/>
  <c r="N22263" i="10"/>
  <c r="O22263" i="10" s="1"/>
  <c r="P22264" i="10"/>
  <c r="R22264" i="10" s="1"/>
  <c r="A22265" i="10"/>
  <c r="K22264" i="10"/>
  <c r="M22264" i="10" s="1"/>
  <c r="F22264" i="10"/>
  <c r="H22264" i="10" s="1"/>
  <c r="I22263" i="10"/>
  <c r="J22263" i="10" s="1"/>
  <c r="B22266" i="10" l="1"/>
  <c r="E22265" i="10"/>
  <c r="D22265" i="10"/>
  <c r="Q22265" i="10"/>
  <c r="L22265" i="10"/>
  <c r="G22265" i="10"/>
  <c r="C30417" i="10"/>
  <c r="I22264" i="10"/>
  <c r="J22264" i="10" s="1"/>
  <c r="N22264" i="10"/>
  <c r="O22264" i="10" s="1"/>
  <c r="P22265" i="10"/>
  <c r="R22265" i="10" s="1"/>
  <c r="A22266" i="10"/>
  <c r="K22265" i="10"/>
  <c r="M22265" i="10" s="1"/>
  <c r="F22265" i="10"/>
  <c r="H22265" i="10" s="1"/>
  <c r="S22264" i="10"/>
  <c r="T22264" i="10" s="1"/>
  <c r="B22267" i="10" l="1"/>
  <c r="E22266" i="10"/>
  <c r="D22266" i="10"/>
  <c r="Q22266" i="10"/>
  <c r="L22266" i="10"/>
  <c r="G22266" i="10"/>
  <c r="C30418" i="10"/>
  <c r="I22265" i="10"/>
  <c r="J22265" i="10" s="1"/>
  <c r="P22266" i="10"/>
  <c r="R22266" i="10" s="1"/>
  <c r="A22267" i="10"/>
  <c r="K22266" i="10"/>
  <c r="M22266" i="10" s="1"/>
  <c r="F22266" i="10"/>
  <c r="H22266" i="10" s="1"/>
  <c r="S22265" i="10"/>
  <c r="T22265" i="10" s="1"/>
  <c r="N22265" i="10"/>
  <c r="O22265" i="10" s="1"/>
  <c r="B22268" i="10" l="1"/>
  <c r="D22267" i="10"/>
  <c r="E22267" i="10"/>
  <c r="Q22267" i="10"/>
  <c r="L22267" i="10"/>
  <c r="G22267" i="10"/>
  <c r="C30419" i="10"/>
  <c r="I22266" i="10"/>
  <c r="J22266" i="10" s="1"/>
  <c r="N22266" i="10"/>
  <c r="O22266" i="10" s="1"/>
  <c r="P22267" i="10"/>
  <c r="R22267" i="10" s="1"/>
  <c r="A22268" i="10"/>
  <c r="K22267" i="10"/>
  <c r="M22267" i="10" s="1"/>
  <c r="F22267" i="10"/>
  <c r="S22266" i="10"/>
  <c r="T22266" i="10" s="1"/>
  <c r="H22267" i="10" l="1"/>
  <c r="B22269" i="10"/>
  <c r="E22268" i="10"/>
  <c r="D22268" i="10"/>
  <c r="Q22268" i="10"/>
  <c r="L22268" i="10"/>
  <c r="G22268" i="10"/>
  <c r="C30420" i="10"/>
  <c r="S22267" i="10"/>
  <c r="T22267" i="10" s="1"/>
  <c r="N22267" i="10"/>
  <c r="O22267" i="10" s="1"/>
  <c r="I22267" i="10"/>
  <c r="J22267" i="10" s="1"/>
  <c r="P22268" i="10"/>
  <c r="R22268" i="10" s="1"/>
  <c r="A22269" i="10"/>
  <c r="K22268" i="10"/>
  <c r="M22268" i="10" s="1"/>
  <c r="F22268" i="10"/>
  <c r="H22268" i="10" s="1"/>
  <c r="B22270" i="10" l="1"/>
  <c r="D22269" i="10"/>
  <c r="E22269" i="10"/>
  <c r="Q22269" i="10"/>
  <c r="L22269" i="10"/>
  <c r="G22269" i="10"/>
  <c r="C30421" i="10"/>
  <c r="I22268" i="10"/>
  <c r="J22268" i="10" s="1"/>
  <c r="N22268" i="10"/>
  <c r="O22268" i="10" s="1"/>
  <c r="P22269" i="10"/>
  <c r="R22269" i="10" s="1"/>
  <c r="A22270" i="10"/>
  <c r="K22269" i="10"/>
  <c r="M22269" i="10" s="1"/>
  <c r="F22269" i="10"/>
  <c r="H22269" i="10" s="1"/>
  <c r="S22268" i="10"/>
  <c r="T22268" i="10" s="1"/>
  <c r="B22271" i="10" l="1"/>
  <c r="E22270" i="10"/>
  <c r="D22270" i="10"/>
  <c r="Q22270" i="10"/>
  <c r="L22270" i="10"/>
  <c r="G22270" i="10"/>
  <c r="C30422" i="10"/>
  <c r="I22269" i="10"/>
  <c r="J22269" i="10" s="1"/>
  <c r="P22270" i="10"/>
  <c r="R22270" i="10" s="1"/>
  <c r="A22271" i="10"/>
  <c r="K22270" i="10"/>
  <c r="M22270" i="10" s="1"/>
  <c r="F22270" i="10"/>
  <c r="H22270" i="10" s="1"/>
  <c r="S22269" i="10"/>
  <c r="T22269" i="10" s="1"/>
  <c r="N22269" i="10"/>
  <c r="O22269" i="10" s="1"/>
  <c r="B22272" i="10" l="1"/>
  <c r="E22271" i="10"/>
  <c r="D22271" i="10"/>
  <c r="Q22271" i="10"/>
  <c r="L22271" i="10"/>
  <c r="G22271" i="10"/>
  <c r="C30423" i="10"/>
  <c r="I22270" i="10"/>
  <c r="J22270" i="10" s="1"/>
  <c r="N22270" i="10"/>
  <c r="O22270" i="10" s="1"/>
  <c r="P22271" i="10"/>
  <c r="R22271" i="10" s="1"/>
  <c r="A22272" i="10"/>
  <c r="F22271" i="10"/>
  <c r="H22271" i="10" s="1"/>
  <c r="K22271" i="10"/>
  <c r="M22271" i="10" s="1"/>
  <c r="S22270" i="10"/>
  <c r="T22270" i="10" s="1"/>
  <c r="B22273" i="10" l="1"/>
  <c r="E22272" i="10"/>
  <c r="D22272" i="10"/>
  <c r="Q22272" i="10"/>
  <c r="L22272" i="10"/>
  <c r="G22272" i="10"/>
  <c r="C30424" i="10"/>
  <c r="P22272" i="10"/>
  <c r="R22272" i="10" s="1"/>
  <c r="A22273" i="10"/>
  <c r="F22272" i="10"/>
  <c r="H22272" i="10" s="1"/>
  <c r="K22272" i="10"/>
  <c r="M22272" i="10" s="1"/>
  <c r="S22271" i="10"/>
  <c r="T22271" i="10" s="1"/>
  <c r="I22271" i="10"/>
  <c r="J22271" i="10" s="1"/>
  <c r="N22271" i="10"/>
  <c r="O22271" i="10" s="1"/>
  <c r="B22274" i="10" l="1"/>
  <c r="E22273" i="10"/>
  <c r="D22273" i="10"/>
  <c r="Q22273" i="10"/>
  <c r="L22273" i="10"/>
  <c r="G22273" i="10"/>
  <c r="C30425" i="10"/>
  <c r="I22272" i="10"/>
  <c r="J22272" i="10" s="1"/>
  <c r="N22272" i="10"/>
  <c r="O22272" i="10" s="1"/>
  <c r="P22273" i="10"/>
  <c r="R22273" i="10" s="1"/>
  <c r="A22274" i="10"/>
  <c r="K22273" i="10"/>
  <c r="M22273" i="10" s="1"/>
  <c r="F22273" i="10"/>
  <c r="H22273" i="10" s="1"/>
  <c r="S22272" i="10"/>
  <c r="T22272" i="10" s="1"/>
  <c r="B22275" i="10" l="1"/>
  <c r="D22274" i="10"/>
  <c r="E22274" i="10"/>
  <c r="Q22274" i="10"/>
  <c r="L22274" i="10"/>
  <c r="G22274" i="10"/>
  <c r="C30426" i="10"/>
  <c r="I22273" i="10"/>
  <c r="J22273" i="10" s="1"/>
  <c r="N22273" i="10"/>
  <c r="O22273" i="10" s="1"/>
  <c r="P22274" i="10"/>
  <c r="R22274" i="10" s="1"/>
  <c r="A22275" i="10"/>
  <c r="K22274" i="10"/>
  <c r="M22274" i="10" s="1"/>
  <c r="F22274" i="10"/>
  <c r="H22274" i="10" s="1"/>
  <c r="S22273" i="10"/>
  <c r="T22273" i="10" s="1"/>
  <c r="B22276" i="10" l="1"/>
  <c r="D22275" i="10"/>
  <c r="E22275" i="10"/>
  <c r="Q22275" i="10"/>
  <c r="L22275" i="10"/>
  <c r="G22275" i="10"/>
  <c r="C30427" i="10"/>
  <c r="N22274" i="10"/>
  <c r="O22274" i="10" s="1"/>
  <c r="P22275" i="10"/>
  <c r="R22275" i="10" s="1"/>
  <c r="A22276" i="10"/>
  <c r="K22275" i="10"/>
  <c r="M22275" i="10" s="1"/>
  <c r="F22275" i="10"/>
  <c r="H22275" i="10" s="1"/>
  <c r="S22274" i="10"/>
  <c r="T22274" i="10" s="1"/>
  <c r="I22274" i="10"/>
  <c r="J22274" i="10" s="1"/>
  <c r="B22277" i="10" l="1"/>
  <c r="E22276" i="10"/>
  <c r="D22276" i="10"/>
  <c r="Q22276" i="10"/>
  <c r="L22276" i="10"/>
  <c r="G22276" i="10"/>
  <c r="C30428" i="10"/>
  <c r="I22275" i="10"/>
  <c r="J22275" i="10" s="1"/>
  <c r="N22275" i="10"/>
  <c r="O22275" i="10" s="1"/>
  <c r="P22276" i="10"/>
  <c r="R22276" i="10" s="1"/>
  <c r="A22277" i="10"/>
  <c r="K22276" i="10"/>
  <c r="M22276" i="10" s="1"/>
  <c r="F22276" i="10"/>
  <c r="H22276" i="10" s="1"/>
  <c r="S22275" i="10"/>
  <c r="T22275" i="10" s="1"/>
  <c r="B22278" i="10" l="1"/>
  <c r="E22277" i="10"/>
  <c r="D22277" i="10"/>
  <c r="Q22277" i="10"/>
  <c r="L22277" i="10"/>
  <c r="G22277" i="10"/>
  <c r="C30429" i="10"/>
  <c r="P22277" i="10"/>
  <c r="R22277" i="10" s="1"/>
  <c r="A22278" i="10"/>
  <c r="F22277" i="10"/>
  <c r="H22277" i="10" s="1"/>
  <c r="K22277" i="10"/>
  <c r="M22277" i="10" s="1"/>
  <c r="S22276" i="10"/>
  <c r="T22276" i="10" s="1"/>
  <c r="I22276" i="10"/>
  <c r="J22276" i="10" s="1"/>
  <c r="N22276" i="10"/>
  <c r="O22276" i="10" s="1"/>
  <c r="B22279" i="10" l="1"/>
  <c r="E22278" i="10"/>
  <c r="D22278" i="10"/>
  <c r="Q22278" i="10"/>
  <c r="L22278" i="10"/>
  <c r="G22278" i="10"/>
  <c r="C30430" i="10"/>
  <c r="N22277" i="10"/>
  <c r="O22277" i="10" s="1"/>
  <c r="I22277" i="10"/>
  <c r="J22277" i="10" s="1"/>
  <c r="P22278" i="10"/>
  <c r="R22278" i="10" s="1"/>
  <c r="A22279" i="10"/>
  <c r="F22278" i="10"/>
  <c r="H22278" i="10" s="1"/>
  <c r="K22278" i="10"/>
  <c r="M22278" i="10" s="1"/>
  <c r="S22277" i="10"/>
  <c r="T22277" i="10" s="1"/>
  <c r="B22280" i="10" l="1"/>
  <c r="D22279" i="10"/>
  <c r="E22279" i="10"/>
  <c r="Q22279" i="10"/>
  <c r="L22279" i="10"/>
  <c r="G22279" i="10"/>
  <c r="C30431" i="10"/>
  <c r="I22278" i="10"/>
  <c r="J22278" i="10" s="1"/>
  <c r="N22278" i="10"/>
  <c r="O22278" i="10" s="1"/>
  <c r="P22279" i="10"/>
  <c r="R22279" i="10" s="1"/>
  <c r="A22280" i="10"/>
  <c r="K22279" i="10"/>
  <c r="M22279" i="10" s="1"/>
  <c r="F22279" i="10"/>
  <c r="H22279" i="10" s="1"/>
  <c r="S22278" i="10"/>
  <c r="T22278" i="10" s="1"/>
  <c r="B22281" i="10" l="1"/>
  <c r="E22280" i="10"/>
  <c r="D22280" i="10"/>
  <c r="Q22280" i="10"/>
  <c r="L22280" i="10"/>
  <c r="G22280" i="10"/>
  <c r="C30432" i="10"/>
  <c r="I22279" i="10"/>
  <c r="J22279" i="10" s="1"/>
  <c r="N22279" i="10"/>
  <c r="O22279" i="10" s="1"/>
  <c r="P22280" i="10"/>
  <c r="R22280" i="10" s="1"/>
  <c r="A22281" i="10"/>
  <c r="K22280" i="10"/>
  <c r="M22280" i="10" s="1"/>
  <c r="F22280" i="10"/>
  <c r="H22280" i="10" s="1"/>
  <c r="S22279" i="10"/>
  <c r="T22279" i="10" s="1"/>
  <c r="B22282" i="10" l="1"/>
  <c r="D22281" i="10"/>
  <c r="E22281" i="10"/>
  <c r="Q22281" i="10"/>
  <c r="L22281" i="10"/>
  <c r="G22281" i="10"/>
  <c r="C30433" i="10"/>
  <c r="I22280" i="10"/>
  <c r="J22280" i="10" s="1"/>
  <c r="P22281" i="10"/>
  <c r="R22281" i="10" s="1"/>
  <c r="A22282" i="10"/>
  <c r="K22281" i="10"/>
  <c r="M22281" i="10" s="1"/>
  <c r="F22281" i="10"/>
  <c r="H22281" i="10" s="1"/>
  <c r="S22280" i="10"/>
  <c r="T22280" i="10" s="1"/>
  <c r="N22280" i="10"/>
  <c r="O22280" i="10" s="1"/>
  <c r="B22283" i="10" l="1"/>
  <c r="E22282" i="10"/>
  <c r="D22282" i="10"/>
  <c r="Q22282" i="10"/>
  <c r="L22282" i="10"/>
  <c r="G22282" i="10"/>
  <c r="C30434" i="10"/>
  <c r="I22281" i="10"/>
  <c r="J22281" i="10" s="1"/>
  <c r="N22281" i="10"/>
  <c r="O22281" i="10" s="1"/>
  <c r="P22282" i="10"/>
  <c r="R22282" i="10" s="1"/>
  <c r="A22283" i="10"/>
  <c r="K22282" i="10"/>
  <c r="M22282" i="10" s="1"/>
  <c r="F22282" i="10"/>
  <c r="H22282" i="10" s="1"/>
  <c r="S22281" i="10"/>
  <c r="T22281" i="10" s="1"/>
  <c r="B22284" i="10" l="1"/>
  <c r="D22283" i="10"/>
  <c r="E22283" i="10"/>
  <c r="Q22283" i="10"/>
  <c r="L22283" i="10"/>
  <c r="G22283" i="10"/>
  <c r="C30435" i="10"/>
  <c r="S22282" i="10"/>
  <c r="T22282" i="10" s="1"/>
  <c r="I22282" i="10"/>
  <c r="J22282" i="10" s="1"/>
  <c r="N22282" i="10"/>
  <c r="O22282" i="10" s="1"/>
  <c r="P22283" i="10"/>
  <c r="R22283" i="10" s="1"/>
  <c r="A22284" i="10"/>
  <c r="K22283" i="10"/>
  <c r="M22283" i="10" s="1"/>
  <c r="F22283" i="10"/>
  <c r="H22283" i="10" s="1"/>
  <c r="B22285" i="10" l="1"/>
  <c r="E22284" i="10"/>
  <c r="D22284" i="10"/>
  <c r="Q22284" i="10"/>
  <c r="L22284" i="10"/>
  <c r="G22284" i="10"/>
  <c r="C30436" i="10"/>
  <c r="S22283" i="10"/>
  <c r="T22283" i="10" s="1"/>
  <c r="N22283" i="10"/>
  <c r="O22283" i="10" s="1"/>
  <c r="I22283" i="10"/>
  <c r="J22283" i="10" s="1"/>
  <c r="P22284" i="10"/>
  <c r="R22284" i="10" s="1"/>
  <c r="A22285" i="10"/>
  <c r="K22284" i="10"/>
  <c r="M22284" i="10" s="1"/>
  <c r="F22284" i="10"/>
  <c r="H22284" i="10" s="1"/>
  <c r="B22286" i="10" l="1"/>
  <c r="E22285" i="10"/>
  <c r="D22285" i="10"/>
  <c r="Q22285" i="10"/>
  <c r="L22285" i="10"/>
  <c r="G22285" i="10"/>
  <c r="C30437" i="10"/>
  <c r="I22284" i="10"/>
  <c r="J22284" i="10" s="1"/>
  <c r="N22284" i="10"/>
  <c r="O22284" i="10" s="1"/>
  <c r="P22285" i="10"/>
  <c r="R22285" i="10" s="1"/>
  <c r="A22286" i="10"/>
  <c r="F22285" i="10"/>
  <c r="H22285" i="10" s="1"/>
  <c r="K22285" i="10"/>
  <c r="M22285" i="10" s="1"/>
  <c r="S22284" i="10"/>
  <c r="T22284" i="10" s="1"/>
  <c r="B22287" i="10" l="1"/>
  <c r="E22286" i="10"/>
  <c r="D22286" i="10"/>
  <c r="Q22286" i="10"/>
  <c r="L22286" i="10"/>
  <c r="G22286" i="10"/>
  <c r="C30438" i="10"/>
  <c r="I22285" i="10"/>
  <c r="J22285" i="10" s="1"/>
  <c r="P22286" i="10"/>
  <c r="R22286" i="10" s="1"/>
  <c r="A22287" i="10"/>
  <c r="K22286" i="10"/>
  <c r="M22286" i="10" s="1"/>
  <c r="F22286" i="10"/>
  <c r="H22286" i="10" s="1"/>
  <c r="S22285" i="10"/>
  <c r="T22285" i="10" s="1"/>
  <c r="N22285" i="10"/>
  <c r="O22285" i="10" s="1"/>
  <c r="B22288" i="10" l="1"/>
  <c r="E22287" i="10"/>
  <c r="D22287" i="10"/>
  <c r="Q22287" i="10"/>
  <c r="L22287" i="10"/>
  <c r="G22287" i="10"/>
  <c r="C30439" i="10"/>
  <c r="I22286" i="10"/>
  <c r="J22286" i="10" s="1"/>
  <c r="N22286" i="10"/>
  <c r="O22286" i="10" s="1"/>
  <c r="P22287" i="10"/>
  <c r="R22287" i="10" s="1"/>
  <c r="A22288" i="10"/>
  <c r="K22287" i="10"/>
  <c r="M22287" i="10" s="1"/>
  <c r="F22287" i="10"/>
  <c r="H22287" i="10" s="1"/>
  <c r="S22286" i="10"/>
  <c r="T22286" i="10" s="1"/>
  <c r="B22289" i="10" l="1"/>
  <c r="E22288" i="10"/>
  <c r="D22288" i="10"/>
  <c r="Q22288" i="10"/>
  <c r="L22288" i="10"/>
  <c r="G22288" i="10"/>
  <c r="C30440" i="10"/>
  <c r="P22288" i="10"/>
  <c r="R22288" i="10" s="1"/>
  <c r="A22289" i="10"/>
  <c r="K22288" i="10"/>
  <c r="M22288" i="10" s="1"/>
  <c r="F22288" i="10"/>
  <c r="H22288" i="10" s="1"/>
  <c r="S22287" i="10"/>
  <c r="T22287" i="10" s="1"/>
  <c r="I22287" i="10"/>
  <c r="J22287" i="10" s="1"/>
  <c r="N22287" i="10"/>
  <c r="O22287" i="10" s="1"/>
  <c r="B22290" i="10" l="1"/>
  <c r="D22289" i="10"/>
  <c r="E22289" i="10"/>
  <c r="Q22289" i="10"/>
  <c r="L22289" i="10"/>
  <c r="G22289" i="10"/>
  <c r="C30441" i="10"/>
  <c r="I22288" i="10"/>
  <c r="J22288" i="10" s="1"/>
  <c r="N22288" i="10"/>
  <c r="O22288" i="10" s="1"/>
  <c r="P22289" i="10"/>
  <c r="R22289" i="10" s="1"/>
  <c r="A22290" i="10"/>
  <c r="K22289" i="10"/>
  <c r="M22289" i="10" s="1"/>
  <c r="F22289" i="10"/>
  <c r="H22289" i="10" s="1"/>
  <c r="S22288" i="10"/>
  <c r="T22288" i="10" s="1"/>
  <c r="B22291" i="10" l="1"/>
  <c r="E22290" i="10"/>
  <c r="D22290" i="10"/>
  <c r="Q22290" i="10"/>
  <c r="L22290" i="10"/>
  <c r="G22290" i="10"/>
  <c r="C30442" i="10"/>
  <c r="I22289" i="10"/>
  <c r="J22289" i="10" s="1"/>
  <c r="N22289" i="10"/>
  <c r="O22289" i="10" s="1"/>
  <c r="P22290" i="10"/>
  <c r="R22290" i="10" s="1"/>
  <c r="A22291" i="10"/>
  <c r="K22290" i="10"/>
  <c r="M22290" i="10" s="1"/>
  <c r="F22290" i="10"/>
  <c r="H22290" i="10" s="1"/>
  <c r="S22289" i="10"/>
  <c r="T22289" i="10" s="1"/>
  <c r="B22292" i="10" l="1"/>
  <c r="E22291" i="10"/>
  <c r="D22291" i="10"/>
  <c r="Q22291" i="10"/>
  <c r="L22291" i="10"/>
  <c r="G22291" i="10"/>
  <c r="C30443" i="10"/>
  <c r="N22290" i="10"/>
  <c r="O22290" i="10" s="1"/>
  <c r="P22291" i="10"/>
  <c r="R22291" i="10" s="1"/>
  <c r="A22292" i="10"/>
  <c r="K22291" i="10"/>
  <c r="M22291" i="10" s="1"/>
  <c r="F22291" i="10"/>
  <c r="H22291" i="10" s="1"/>
  <c r="S22290" i="10"/>
  <c r="T22290" i="10" s="1"/>
  <c r="I22290" i="10"/>
  <c r="J22290" i="10" s="1"/>
  <c r="B22293" i="10" l="1"/>
  <c r="E22292" i="10"/>
  <c r="D22292" i="10"/>
  <c r="Q22292" i="10"/>
  <c r="L22292" i="10"/>
  <c r="G22292" i="10"/>
  <c r="C30444" i="10"/>
  <c r="I22291" i="10"/>
  <c r="J22291" i="10" s="1"/>
  <c r="N22291" i="10"/>
  <c r="O22291" i="10" s="1"/>
  <c r="P22292" i="10"/>
  <c r="R22292" i="10" s="1"/>
  <c r="A22293" i="10"/>
  <c r="K22292" i="10"/>
  <c r="M22292" i="10" s="1"/>
  <c r="F22292" i="10"/>
  <c r="H22292" i="10" s="1"/>
  <c r="S22291" i="10"/>
  <c r="T22291" i="10" s="1"/>
  <c r="B22294" i="10" l="1"/>
  <c r="D22293" i="10"/>
  <c r="E22293" i="10"/>
  <c r="Q22293" i="10"/>
  <c r="L22293" i="10"/>
  <c r="G22293" i="10"/>
  <c r="C30445" i="10"/>
  <c r="P22293" i="10"/>
  <c r="R22293" i="10" s="1"/>
  <c r="A22294" i="10"/>
  <c r="K22293" i="10"/>
  <c r="M22293" i="10" s="1"/>
  <c r="F22293" i="10"/>
  <c r="H22293" i="10" s="1"/>
  <c r="S22292" i="10"/>
  <c r="T22292" i="10" s="1"/>
  <c r="I22292" i="10"/>
  <c r="J22292" i="10" s="1"/>
  <c r="N22292" i="10"/>
  <c r="O22292" i="10" s="1"/>
  <c r="B22295" i="10" l="1"/>
  <c r="E22294" i="10"/>
  <c r="D22294" i="10"/>
  <c r="Q22294" i="10"/>
  <c r="L22294" i="10"/>
  <c r="G22294" i="10"/>
  <c r="C30446" i="10"/>
  <c r="N22293" i="10"/>
  <c r="O22293" i="10" s="1"/>
  <c r="I22293" i="10"/>
  <c r="J22293" i="10" s="1"/>
  <c r="P22294" i="10"/>
  <c r="R22294" i="10" s="1"/>
  <c r="A22295" i="10"/>
  <c r="F22294" i="10"/>
  <c r="H22294" i="10" s="1"/>
  <c r="K22294" i="10"/>
  <c r="M22294" i="10" s="1"/>
  <c r="S22293" i="10"/>
  <c r="T22293" i="10" s="1"/>
  <c r="B22296" i="10" l="1"/>
  <c r="E22295" i="10"/>
  <c r="D22295" i="10"/>
  <c r="Q22295" i="10"/>
  <c r="L22295" i="10"/>
  <c r="G22295" i="10"/>
  <c r="C30447" i="10"/>
  <c r="I22294" i="10"/>
  <c r="J22294" i="10" s="1"/>
  <c r="N22294" i="10"/>
  <c r="O22294" i="10" s="1"/>
  <c r="P22295" i="10"/>
  <c r="R22295" i="10" s="1"/>
  <c r="A22296" i="10"/>
  <c r="F22295" i="10"/>
  <c r="H22295" i="10" s="1"/>
  <c r="K22295" i="10"/>
  <c r="M22295" i="10" s="1"/>
  <c r="S22294" i="10"/>
  <c r="T22294" i="10" s="1"/>
  <c r="B22297" i="10" l="1"/>
  <c r="E22296" i="10"/>
  <c r="D22296" i="10"/>
  <c r="Q22296" i="10"/>
  <c r="L22296" i="10"/>
  <c r="G22296" i="10"/>
  <c r="C30448" i="10"/>
  <c r="I22295" i="10"/>
  <c r="J22295" i="10" s="1"/>
  <c r="N22295" i="10"/>
  <c r="O22295" i="10" s="1"/>
  <c r="P22296" i="10"/>
  <c r="R22296" i="10" s="1"/>
  <c r="A22297" i="10"/>
  <c r="F22296" i="10"/>
  <c r="H22296" i="10" s="1"/>
  <c r="K22296" i="10"/>
  <c r="M22296" i="10" s="1"/>
  <c r="S22295" i="10"/>
  <c r="T22295" i="10" s="1"/>
  <c r="B22298" i="10" l="1"/>
  <c r="D22297" i="10"/>
  <c r="E22297" i="10"/>
  <c r="Q22297" i="10"/>
  <c r="L22297" i="10"/>
  <c r="G22297" i="10"/>
  <c r="C30449" i="10"/>
  <c r="I22296" i="10"/>
  <c r="J22296" i="10" s="1"/>
  <c r="P22297" i="10"/>
  <c r="R22297" i="10" s="1"/>
  <c r="A22298" i="10"/>
  <c r="K22297" i="10"/>
  <c r="M22297" i="10" s="1"/>
  <c r="F22297" i="10"/>
  <c r="H22297" i="10" s="1"/>
  <c r="S22296" i="10"/>
  <c r="T22296" i="10" s="1"/>
  <c r="N22296" i="10"/>
  <c r="O22296" i="10" s="1"/>
  <c r="B22299" i="10" l="1"/>
  <c r="E22298" i="10"/>
  <c r="D22298" i="10"/>
  <c r="Q22298" i="10"/>
  <c r="L22298" i="10"/>
  <c r="G22298" i="10"/>
  <c r="C30450" i="10"/>
  <c r="I22297" i="10"/>
  <c r="J22297" i="10" s="1"/>
  <c r="N22297" i="10"/>
  <c r="O22297" i="10" s="1"/>
  <c r="P22298" i="10"/>
  <c r="R22298" i="10" s="1"/>
  <c r="A22299" i="10"/>
  <c r="K22298" i="10"/>
  <c r="M22298" i="10" s="1"/>
  <c r="F22298" i="10"/>
  <c r="H22298" i="10" s="1"/>
  <c r="S22297" i="10"/>
  <c r="T22297" i="10" s="1"/>
  <c r="B22300" i="10" l="1"/>
  <c r="E22299" i="10"/>
  <c r="D22299" i="10"/>
  <c r="Q22299" i="10"/>
  <c r="L22299" i="10"/>
  <c r="G22299" i="10"/>
  <c r="C30451" i="10"/>
  <c r="S22298" i="10"/>
  <c r="T22298" i="10" s="1"/>
  <c r="I22298" i="10"/>
  <c r="J22298" i="10" s="1"/>
  <c r="N22298" i="10"/>
  <c r="O22298" i="10" s="1"/>
  <c r="P22299" i="10"/>
  <c r="R22299" i="10" s="1"/>
  <c r="A22300" i="10"/>
  <c r="F22299" i="10"/>
  <c r="H22299" i="10" s="1"/>
  <c r="K22299" i="10"/>
  <c r="M22299" i="10" s="1"/>
  <c r="B22301" i="10" l="1"/>
  <c r="E22300" i="10"/>
  <c r="D22300" i="10"/>
  <c r="Q22300" i="10"/>
  <c r="L22300" i="10"/>
  <c r="G22300" i="10"/>
  <c r="C30452" i="10"/>
  <c r="N22299" i="10"/>
  <c r="O22299" i="10" s="1"/>
  <c r="S22299" i="10"/>
  <c r="T22299" i="10" s="1"/>
  <c r="I22299" i="10"/>
  <c r="J22299" i="10" s="1"/>
  <c r="P22300" i="10"/>
  <c r="R22300" i="10" s="1"/>
  <c r="A22301" i="10"/>
  <c r="F22300" i="10"/>
  <c r="H22300" i="10" s="1"/>
  <c r="K22300" i="10"/>
  <c r="M22300" i="10" s="1"/>
  <c r="B22302" i="10" l="1"/>
  <c r="E22301" i="10"/>
  <c r="D22301" i="10"/>
  <c r="Q22301" i="10"/>
  <c r="L22301" i="10"/>
  <c r="G22301" i="10"/>
  <c r="C30453" i="10"/>
  <c r="I22300" i="10"/>
  <c r="J22300" i="10" s="1"/>
  <c r="N22300" i="10"/>
  <c r="O22300" i="10" s="1"/>
  <c r="P22301" i="10"/>
  <c r="R22301" i="10" s="1"/>
  <c r="A22302" i="10"/>
  <c r="K22301" i="10"/>
  <c r="M22301" i="10" s="1"/>
  <c r="F22301" i="10"/>
  <c r="H22301" i="10" s="1"/>
  <c r="S22300" i="10"/>
  <c r="T22300" i="10" s="1"/>
  <c r="B22303" i="10" l="1"/>
  <c r="E22302" i="10"/>
  <c r="D22302" i="10"/>
  <c r="Q22302" i="10"/>
  <c r="L22302" i="10"/>
  <c r="G22302" i="10"/>
  <c r="C30454" i="10"/>
  <c r="I22301" i="10"/>
  <c r="J22301" i="10" s="1"/>
  <c r="S22301" i="10"/>
  <c r="T22301" i="10" s="1"/>
  <c r="P22302" i="10"/>
  <c r="R22302" i="10" s="1"/>
  <c r="A22303" i="10"/>
  <c r="F22302" i="10"/>
  <c r="H22302" i="10" s="1"/>
  <c r="K22302" i="10"/>
  <c r="M22302" i="10" s="1"/>
  <c r="N22301" i="10"/>
  <c r="O22301" i="10" s="1"/>
  <c r="B22304" i="10" l="1"/>
  <c r="E22303" i="10"/>
  <c r="D22303" i="10"/>
  <c r="Q22303" i="10"/>
  <c r="L22303" i="10"/>
  <c r="G22303" i="10"/>
  <c r="C30455" i="10"/>
  <c r="I22302" i="10"/>
  <c r="J22302" i="10" s="1"/>
  <c r="N22302" i="10"/>
  <c r="O22302" i="10" s="1"/>
  <c r="P22303" i="10"/>
  <c r="R22303" i="10" s="1"/>
  <c r="A22304" i="10"/>
  <c r="K22303" i="10"/>
  <c r="M22303" i="10" s="1"/>
  <c r="F22303" i="10"/>
  <c r="H22303" i="10" s="1"/>
  <c r="S22302" i="10"/>
  <c r="T22302" i="10" s="1"/>
  <c r="B22305" i="10" l="1"/>
  <c r="E22304" i="10"/>
  <c r="D22304" i="10"/>
  <c r="Q22304" i="10"/>
  <c r="L22304" i="10"/>
  <c r="G22304" i="10"/>
  <c r="C30456" i="10"/>
  <c r="I22303" i="10"/>
  <c r="J22303" i="10" s="1"/>
  <c r="P22304" i="10"/>
  <c r="A22305" i="10"/>
  <c r="K22304" i="10"/>
  <c r="M22304" i="10" s="1"/>
  <c r="F22304" i="10"/>
  <c r="H22304" i="10" s="1"/>
  <c r="S22303" i="10"/>
  <c r="T22303" i="10" s="1"/>
  <c r="N22303" i="10"/>
  <c r="O22303" i="10" s="1"/>
  <c r="R22304" i="10" l="1"/>
  <c r="B22306" i="10"/>
  <c r="E22305" i="10"/>
  <c r="D22305" i="10"/>
  <c r="Q22305" i="10"/>
  <c r="L22305" i="10"/>
  <c r="G22305" i="10"/>
  <c r="C30457" i="10"/>
  <c r="I22304" i="10"/>
  <c r="J22304" i="10" s="1"/>
  <c r="N22304" i="10"/>
  <c r="O22304" i="10" s="1"/>
  <c r="P22305" i="10"/>
  <c r="R22305" i="10" s="1"/>
  <c r="A22306" i="10"/>
  <c r="F22305" i="10"/>
  <c r="H22305" i="10" s="1"/>
  <c r="K22305" i="10"/>
  <c r="M22305" i="10" s="1"/>
  <c r="S22304" i="10"/>
  <c r="T22304" i="10" s="1"/>
  <c r="B22307" i="10" l="1"/>
  <c r="E22306" i="10"/>
  <c r="D22306" i="10"/>
  <c r="Q22306" i="10"/>
  <c r="L22306" i="10"/>
  <c r="G22306" i="10"/>
  <c r="C30458" i="10"/>
  <c r="N22305" i="10"/>
  <c r="O22305" i="10" s="1"/>
  <c r="S22305" i="10"/>
  <c r="T22305" i="10" s="1"/>
  <c r="I22305" i="10"/>
  <c r="J22305" i="10" s="1"/>
  <c r="P22306" i="10"/>
  <c r="R22306" i="10" s="1"/>
  <c r="A22307" i="10"/>
  <c r="F22306" i="10"/>
  <c r="H22306" i="10" s="1"/>
  <c r="K22306" i="10"/>
  <c r="M22306" i="10" s="1"/>
  <c r="B22308" i="10" l="1"/>
  <c r="E22307" i="10"/>
  <c r="D22307" i="10"/>
  <c r="Q22307" i="10"/>
  <c r="L22307" i="10"/>
  <c r="G22307" i="10"/>
  <c r="C30459" i="10"/>
  <c r="I22306" i="10"/>
  <c r="J22306" i="10" s="1"/>
  <c r="N22306" i="10"/>
  <c r="O22306" i="10" s="1"/>
  <c r="P22307" i="10"/>
  <c r="R22307" i="10" s="1"/>
  <c r="A22308" i="10"/>
  <c r="F22307" i="10"/>
  <c r="H22307" i="10" s="1"/>
  <c r="K22307" i="10"/>
  <c r="M22307" i="10" s="1"/>
  <c r="S22306" i="10"/>
  <c r="T22306" i="10" s="1"/>
  <c r="B22309" i="10" l="1"/>
  <c r="E22308" i="10"/>
  <c r="D22308" i="10"/>
  <c r="Q22308" i="10"/>
  <c r="L22308" i="10"/>
  <c r="G22308" i="10"/>
  <c r="C30460" i="10"/>
  <c r="N22307" i="10"/>
  <c r="O22307" i="10" s="1"/>
  <c r="S22307" i="10"/>
  <c r="T22307" i="10" s="1"/>
  <c r="P22308" i="10"/>
  <c r="R22308" i="10" s="1"/>
  <c r="A22309" i="10"/>
  <c r="F22308" i="10"/>
  <c r="H22308" i="10" s="1"/>
  <c r="K22308" i="10"/>
  <c r="M22308" i="10" s="1"/>
  <c r="I22307" i="10"/>
  <c r="J22307" i="10" s="1"/>
  <c r="B22310" i="10" l="1"/>
  <c r="E22309" i="10"/>
  <c r="D22309" i="10"/>
  <c r="Q22309" i="10"/>
  <c r="L22309" i="10"/>
  <c r="G22309" i="10"/>
  <c r="C30461" i="10"/>
  <c r="I22308" i="10"/>
  <c r="J22308" i="10" s="1"/>
  <c r="N22308" i="10"/>
  <c r="O22308" i="10" s="1"/>
  <c r="P22309" i="10"/>
  <c r="R22309" i="10" s="1"/>
  <c r="A22310" i="10"/>
  <c r="F22309" i="10"/>
  <c r="H22309" i="10" s="1"/>
  <c r="K22309" i="10"/>
  <c r="M22309" i="10" s="1"/>
  <c r="S22308" i="10"/>
  <c r="T22308" i="10" s="1"/>
  <c r="B22311" i="10" l="1"/>
  <c r="E22310" i="10"/>
  <c r="D22310" i="10"/>
  <c r="Q22310" i="10"/>
  <c r="L22310" i="10"/>
  <c r="G22310" i="10"/>
  <c r="C30462" i="10"/>
  <c r="P22310" i="10"/>
  <c r="R22310" i="10" s="1"/>
  <c r="A22311" i="10"/>
  <c r="F22310" i="10"/>
  <c r="H22310" i="10" s="1"/>
  <c r="K22310" i="10"/>
  <c r="M22310" i="10" s="1"/>
  <c r="S22309" i="10"/>
  <c r="T22309" i="10" s="1"/>
  <c r="N22309" i="10"/>
  <c r="O22309" i="10" s="1"/>
  <c r="I22309" i="10"/>
  <c r="J22309" i="10" s="1"/>
  <c r="B22312" i="10" l="1"/>
  <c r="E22311" i="10"/>
  <c r="D22311" i="10"/>
  <c r="Q22311" i="10"/>
  <c r="L22311" i="10"/>
  <c r="G22311" i="10"/>
  <c r="C30463" i="10"/>
  <c r="I22310" i="10"/>
  <c r="J22310" i="10" s="1"/>
  <c r="N22310" i="10"/>
  <c r="O22310" i="10" s="1"/>
  <c r="P22311" i="10"/>
  <c r="R22311" i="10" s="1"/>
  <c r="A22312" i="10"/>
  <c r="F22311" i="10"/>
  <c r="H22311" i="10" s="1"/>
  <c r="K22311" i="10"/>
  <c r="M22311" i="10" s="1"/>
  <c r="S22310" i="10"/>
  <c r="T22310" i="10" s="1"/>
  <c r="B22313" i="10" l="1"/>
  <c r="E22312" i="10"/>
  <c r="D22312" i="10"/>
  <c r="Q22312" i="10"/>
  <c r="L22312" i="10"/>
  <c r="G22312" i="10"/>
  <c r="C30464" i="10"/>
  <c r="I22311" i="10"/>
  <c r="J22311" i="10" s="1"/>
  <c r="N22311" i="10"/>
  <c r="O22311" i="10" s="1"/>
  <c r="P22312" i="10"/>
  <c r="R22312" i="10" s="1"/>
  <c r="A22313" i="10"/>
  <c r="F22312" i="10"/>
  <c r="H22312" i="10" s="1"/>
  <c r="K22312" i="10"/>
  <c r="M22312" i="10" s="1"/>
  <c r="S22311" i="10"/>
  <c r="T22311" i="10" s="1"/>
  <c r="B22314" i="10" l="1"/>
  <c r="E22313" i="10"/>
  <c r="D22313" i="10"/>
  <c r="Q22313" i="10"/>
  <c r="L22313" i="10"/>
  <c r="G22313" i="10"/>
  <c r="C30465" i="10"/>
  <c r="I22312" i="10"/>
  <c r="J22312" i="10" s="1"/>
  <c r="N22312" i="10"/>
  <c r="O22312" i="10" s="1"/>
  <c r="P22313" i="10"/>
  <c r="R22313" i="10" s="1"/>
  <c r="A22314" i="10"/>
  <c r="F22313" i="10"/>
  <c r="H22313" i="10" s="1"/>
  <c r="K22313" i="10"/>
  <c r="M22313" i="10" s="1"/>
  <c r="S22312" i="10"/>
  <c r="T22312" i="10" s="1"/>
  <c r="B22315" i="10" l="1"/>
  <c r="E22314" i="10"/>
  <c r="D22314" i="10"/>
  <c r="Q22314" i="10"/>
  <c r="L22314" i="10"/>
  <c r="G22314" i="10"/>
  <c r="C30466" i="10"/>
  <c r="P22314" i="10"/>
  <c r="R22314" i="10" s="1"/>
  <c r="A22315" i="10"/>
  <c r="F22314" i="10"/>
  <c r="H22314" i="10" s="1"/>
  <c r="K22314" i="10"/>
  <c r="M22314" i="10" s="1"/>
  <c r="S22313" i="10"/>
  <c r="T22313" i="10" s="1"/>
  <c r="I22313" i="10"/>
  <c r="J22313" i="10" s="1"/>
  <c r="N22313" i="10"/>
  <c r="O22313" i="10" s="1"/>
  <c r="B22316" i="10" l="1"/>
  <c r="D22315" i="10"/>
  <c r="E22315" i="10"/>
  <c r="Q22315" i="10"/>
  <c r="L22315" i="10"/>
  <c r="G22315" i="10"/>
  <c r="C30467" i="10"/>
  <c r="I22314" i="10"/>
  <c r="J22314" i="10" s="1"/>
  <c r="N22314" i="10"/>
  <c r="O22314" i="10" s="1"/>
  <c r="P22315" i="10"/>
  <c r="R22315" i="10" s="1"/>
  <c r="A22316" i="10"/>
  <c r="K22315" i="10"/>
  <c r="M22315" i="10" s="1"/>
  <c r="F22315" i="10"/>
  <c r="H22315" i="10" s="1"/>
  <c r="S22314" i="10"/>
  <c r="T22314" i="10" s="1"/>
  <c r="B22317" i="10" l="1"/>
  <c r="E22316" i="10"/>
  <c r="D22316" i="10"/>
  <c r="Q22316" i="10"/>
  <c r="L22316" i="10"/>
  <c r="G22316" i="10"/>
  <c r="C30468" i="10"/>
  <c r="I22315" i="10"/>
  <c r="J22315" i="10" s="1"/>
  <c r="N22315" i="10"/>
  <c r="O22315" i="10" s="1"/>
  <c r="P22316" i="10"/>
  <c r="R22316" i="10" s="1"/>
  <c r="A22317" i="10"/>
  <c r="K22316" i="10"/>
  <c r="M22316" i="10" s="1"/>
  <c r="F22316" i="10"/>
  <c r="H22316" i="10" s="1"/>
  <c r="S22315" i="10"/>
  <c r="T22315" i="10" s="1"/>
  <c r="B22318" i="10" l="1"/>
  <c r="E22317" i="10"/>
  <c r="D22317" i="10"/>
  <c r="Q22317" i="10"/>
  <c r="L22317" i="10"/>
  <c r="G22317" i="10"/>
  <c r="C30469" i="10"/>
  <c r="N22316" i="10"/>
  <c r="O22316" i="10" s="1"/>
  <c r="P22317" i="10"/>
  <c r="R22317" i="10" s="1"/>
  <c r="A22318" i="10"/>
  <c r="F22317" i="10"/>
  <c r="H22317" i="10" s="1"/>
  <c r="K22317" i="10"/>
  <c r="M22317" i="10" s="1"/>
  <c r="S22316" i="10"/>
  <c r="T22316" i="10" s="1"/>
  <c r="I22316" i="10"/>
  <c r="J22316" i="10" s="1"/>
  <c r="B22319" i="10" l="1"/>
  <c r="E22318" i="10"/>
  <c r="D22318" i="10"/>
  <c r="Q22318" i="10"/>
  <c r="L22318" i="10"/>
  <c r="G22318" i="10"/>
  <c r="C30470" i="10"/>
  <c r="N22317" i="10"/>
  <c r="O22317" i="10" s="1"/>
  <c r="I22317" i="10"/>
  <c r="J22317" i="10" s="1"/>
  <c r="P22318" i="10"/>
  <c r="R22318" i="10" s="1"/>
  <c r="A22319" i="10"/>
  <c r="F22318" i="10"/>
  <c r="H22318" i="10" s="1"/>
  <c r="K22318" i="10"/>
  <c r="M22318" i="10" s="1"/>
  <c r="S22317" i="10"/>
  <c r="T22317" i="10" s="1"/>
  <c r="B22320" i="10" l="1"/>
  <c r="D22319" i="10"/>
  <c r="E22319" i="10"/>
  <c r="Q22319" i="10"/>
  <c r="L22319" i="10"/>
  <c r="G22319" i="10"/>
  <c r="C30471" i="10"/>
  <c r="P22319" i="10"/>
  <c r="R22319" i="10" s="1"/>
  <c r="A22320" i="10"/>
  <c r="F22319" i="10"/>
  <c r="H22319" i="10" s="1"/>
  <c r="K22319" i="10"/>
  <c r="M22319" i="10" s="1"/>
  <c r="S22318" i="10"/>
  <c r="T22318" i="10" s="1"/>
  <c r="I22318" i="10"/>
  <c r="J22318" i="10" s="1"/>
  <c r="N22318" i="10"/>
  <c r="O22318" i="10" s="1"/>
  <c r="B22321" i="10" l="1"/>
  <c r="E22320" i="10"/>
  <c r="D22320" i="10"/>
  <c r="Q22320" i="10"/>
  <c r="L22320" i="10"/>
  <c r="G22320" i="10"/>
  <c r="C30472" i="10"/>
  <c r="I22319" i="10"/>
  <c r="J22319" i="10" s="1"/>
  <c r="N22319" i="10"/>
  <c r="O22319" i="10" s="1"/>
  <c r="P22320" i="10"/>
  <c r="R22320" i="10" s="1"/>
  <c r="A22321" i="10"/>
  <c r="F22320" i="10"/>
  <c r="H22320" i="10" s="1"/>
  <c r="K22320" i="10"/>
  <c r="M22320" i="10" s="1"/>
  <c r="S22319" i="10"/>
  <c r="T22319" i="10" s="1"/>
  <c r="B22322" i="10" l="1"/>
  <c r="E22321" i="10"/>
  <c r="D22321" i="10"/>
  <c r="Q22321" i="10"/>
  <c r="L22321" i="10"/>
  <c r="G22321" i="10"/>
  <c r="C30473" i="10"/>
  <c r="I22320" i="10"/>
  <c r="J22320" i="10" s="1"/>
  <c r="N22320" i="10"/>
  <c r="O22320" i="10" s="1"/>
  <c r="P22321" i="10"/>
  <c r="R22321" i="10" s="1"/>
  <c r="A22322" i="10"/>
  <c r="F22321" i="10"/>
  <c r="H22321" i="10" s="1"/>
  <c r="K22321" i="10"/>
  <c r="M22321" i="10" s="1"/>
  <c r="S22320" i="10"/>
  <c r="T22320" i="10" s="1"/>
  <c r="B22323" i="10" l="1"/>
  <c r="E22322" i="10"/>
  <c r="D22322" i="10"/>
  <c r="Q22322" i="10"/>
  <c r="L22322" i="10"/>
  <c r="G22322" i="10"/>
  <c r="C30474" i="10"/>
  <c r="I22321" i="10"/>
  <c r="J22321" i="10" s="1"/>
  <c r="N22321" i="10"/>
  <c r="O22321" i="10" s="1"/>
  <c r="P22322" i="10"/>
  <c r="R22322" i="10" s="1"/>
  <c r="A22323" i="10"/>
  <c r="K22322" i="10"/>
  <c r="M22322" i="10" s="1"/>
  <c r="F22322" i="10"/>
  <c r="H22322" i="10" s="1"/>
  <c r="S22321" i="10"/>
  <c r="T22321" i="10" s="1"/>
  <c r="B22324" i="10" l="1"/>
  <c r="E22323" i="10"/>
  <c r="D22323" i="10"/>
  <c r="Q22323" i="10"/>
  <c r="L22323" i="10"/>
  <c r="G22323" i="10"/>
  <c r="C30475" i="10"/>
  <c r="P22323" i="10"/>
  <c r="R22323" i="10" s="1"/>
  <c r="A22324" i="10"/>
  <c r="F22323" i="10"/>
  <c r="H22323" i="10" s="1"/>
  <c r="K22323" i="10"/>
  <c r="M22323" i="10" s="1"/>
  <c r="S22322" i="10"/>
  <c r="T22322" i="10" s="1"/>
  <c r="I22322" i="10"/>
  <c r="J22322" i="10" s="1"/>
  <c r="N22322" i="10"/>
  <c r="O22322" i="10" s="1"/>
  <c r="B22325" i="10" l="1"/>
  <c r="E22324" i="10"/>
  <c r="D22324" i="10"/>
  <c r="Q22324" i="10"/>
  <c r="L22324" i="10"/>
  <c r="G22324" i="10"/>
  <c r="C30476" i="10"/>
  <c r="I22323" i="10"/>
  <c r="J22323" i="10" s="1"/>
  <c r="N22323" i="10"/>
  <c r="O22323" i="10" s="1"/>
  <c r="P22324" i="10"/>
  <c r="R22324" i="10" s="1"/>
  <c r="A22325" i="10"/>
  <c r="K22324" i="10"/>
  <c r="M22324" i="10" s="1"/>
  <c r="F22324" i="10"/>
  <c r="H22324" i="10" s="1"/>
  <c r="S22323" i="10"/>
  <c r="T22323" i="10" s="1"/>
  <c r="B22326" i="10" l="1"/>
  <c r="E22325" i="10"/>
  <c r="D22325" i="10"/>
  <c r="Q22325" i="10"/>
  <c r="L22325" i="10"/>
  <c r="G22325" i="10"/>
  <c r="C30477" i="10"/>
  <c r="I22324" i="10"/>
  <c r="J22324" i="10" s="1"/>
  <c r="N22324" i="10"/>
  <c r="O22324" i="10" s="1"/>
  <c r="P22325" i="10"/>
  <c r="R22325" i="10" s="1"/>
  <c r="A22326" i="10"/>
  <c r="K22325" i="10"/>
  <c r="M22325" i="10" s="1"/>
  <c r="F22325" i="10"/>
  <c r="H22325" i="10" s="1"/>
  <c r="S22324" i="10"/>
  <c r="T22324" i="10" s="1"/>
  <c r="B22327" i="10" l="1"/>
  <c r="E22326" i="10"/>
  <c r="D22326" i="10"/>
  <c r="Q22326" i="10"/>
  <c r="L22326" i="10"/>
  <c r="G22326" i="10"/>
  <c r="C30478" i="10"/>
  <c r="I22325" i="10"/>
  <c r="J22325" i="10" s="1"/>
  <c r="P22326" i="10"/>
  <c r="R22326" i="10" s="1"/>
  <c r="A22327" i="10"/>
  <c r="K22326" i="10"/>
  <c r="M22326" i="10" s="1"/>
  <c r="F22326" i="10"/>
  <c r="H22326" i="10" s="1"/>
  <c r="S22325" i="10"/>
  <c r="T22325" i="10" s="1"/>
  <c r="N22325" i="10"/>
  <c r="O22325" i="10" s="1"/>
  <c r="B22328" i="10" l="1"/>
  <c r="D22327" i="10"/>
  <c r="E22327" i="10"/>
  <c r="Q22327" i="10"/>
  <c r="L22327" i="10"/>
  <c r="G22327" i="10"/>
  <c r="C30479" i="10"/>
  <c r="I22326" i="10"/>
  <c r="J22326" i="10" s="1"/>
  <c r="N22326" i="10"/>
  <c r="O22326" i="10" s="1"/>
  <c r="P22327" i="10"/>
  <c r="R22327" i="10" s="1"/>
  <c r="A22328" i="10"/>
  <c r="K22327" i="10"/>
  <c r="M22327" i="10" s="1"/>
  <c r="F22327" i="10"/>
  <c r="H22327" i="10" s="1"/>
  <c r="S22326" i="10"/>
  <c r="T22326" i="10" s="1"/>
  <c r="B22329" i="10" l="1"/>
  <c r="E22328" i="10"/>
  <c r="D22328" i="10"/>
  <c r="Q22328" i="10"/>
  <c r="L22328" i="10"/>
  <c r="G22328" i="10"/>
  <c r="C30480" i="10"/>
  <c r="P22328" i="10"/>
  <c r="R22328" i="10" s="1"/>
  <c r="A22329" i="10"/>
  <c r="F22328" i="10"/>
  <c r="H22328" i="10" s="1"/>
  <c r="K22328" i="10"/>
  <c r="M22328" i="10" s="1"/>
  <c r="S22327" i="10"/>
  <c r="T22327" i="10" s="1"/>
  <c r="I22327" i="10"/>
  <c r="J22327" i="10" s="1"/>
  <c r="N22327" i="10"/>
  <c r="O22327" i="10" s="1"/>
  <c r="B22330" i="10" l="1"/>
  <c r="D22329" i="10"/>
  <c r="E22329" i="10"/>
  <c r="Q22329" i="10"/>
  <c r="L22329" i="10"/>
  <c r="G22329" i="10"/>
  <c r="C30481" i="10"/>
  <c r="I22328" i="10"/>
  <c r="J22328" i="10" s="1"/>
  <c r="N22328" i="10"/>
  <c r="O22328" i="10" s="1"/>
  <c r="P22329" i="10"/>
  <c r="R22329" i="10" s="1"/>
  <c r="A22330" i="10"/>
  <c r="K22329" i="10"/>
  <c r="M22329" i="10" s="1"/>
  <c r="F22329" i="10"/>
  <c r="H22329" i="10" s="1"/>
  <c r="S22328" i="10"/>
  <c r="T22328" i="10" s="1"/>
  <c r="B22331" i="10" l="1"/>
  <c r="E22330" i="10"/>
  <c r="D22330" i="10"/>
  <c r="Q22330" i="10"/>
  <c r="L22330" i="10"/>
  <c r="G22330" i="10"/>
  <c r="C30482" i="10"/>
  <c r="I22329" i="10"/>
  <c r="J22329" i="10" s="1"/>
  <c r="N22329" i="10"/>
  <c r="O22329" i="10" s="1"/>
  <c r="P22330" i="10"/>
  <c r="R22330" i="10" s="1"/>
  <c r="A22331" i="10"/>
  <c r="K22330" i="10"/>
  <c r="M22330" i="10" s="1"/>
  <c r="F22330" i="10"/>
  <c r="H22330" i="10" s="1"/>
  <c r="S22329" i="10"/>
  <c r="T22329" i="10" s="1"/>
  <c r="B22332" i="10" l="1"/>
  <c r="E22331" i="10"/>
  <c r="D22331" i="10"/>
  <c r="Q22331" i="10"/>
  <c r="L22331" i="10"/>
  <c r="G22331" i="10"/>
  <c r="C30483" i="10"/>
  <c r="N22330" i="10"/>
  <c r="O22330" i="10" s="1"/>
  <c r="P22331" i="10"/>
  <c r="R22331" i="10" s="1"/>
  <c r="A22332" i="10"/>
  <c r="F22331" i="10"/>
  <c r="H22331" i="10" s="1"/>
  <c r="K22331" i="10"/>
  <c r="S22330" i="10"/>
  <c r="T22330" i="10" s="1"/>
  <c r="I22330" i="10"/>
  <c r="J22330" i="10" s="1"/>
  <c r="M22331" i="10" l="1"/>
  <c r="N22331" i="10" s="1"/>
  <c r="O22331" i="10" s="1"/>
  <c r="B22333" i="10"/>
  <c r="E22332" i="10"/>
  <c r="D22332" i="10"/>
  <c r="Q22332" i="10"/>
  <c r="L22332" i="10"/>
  <c r="G22332" i="10"/>
  <c r="C30484" i="10"/>
  <c r="I22331" i="10"/>
  <c r="J22331" i="10" s="1"/>
  <c r="P22332" i="10"/>
  <c r="R22332" i="10" s="1"/>
  <c r="A22333" i="10"/>
  <c r="K22332" i="10"/>
  <c r="M22332" i="10" s="1"/>
  <c r="F22332" i="10"/>
  <c r="S22331" i="10"/>
  <c r="T22331" i="10" s="1"/>
  <c r="H22332" i="10" l="1"/>
  <c r="B22334" i="10"/>
  <c r="E22333" i="10"/>
  <c r="D22333" i="10"/>
  <c r="Q22333" i="10"/>
  <c r="L22333" i="10"/>
  <c r="G22333" i="10"/>
  <c r="C30485" i="10"/>
  <c r="I22332" i="10"/>
  <c r="J22332" i="10" s="1"/>
  <c r="P22333" i="10"/>
  <c r="R22333" i="10" s="1"/>
  <c r="A22334" i="10"/>
  <c r="K22333" i="10"/>
  <c r="M22333" i="10" s="1"/>
  <c r="F22333" i="10"/>
  <c r="H22333" i="10" s="1"/>
  <c r="S22332" i="10"/>
  <c r="T22332" i="10" s="1"/>
  <c r="N22332" i="10"/>
  <c r="O22332" i="10" s="1"/>
  <c r="B22335" i="10" l="1"/>
  <c r="E22334" i="10"/>
  <c r="D22334" i="10"/>
  <c r="Q22334" i="10"/>
  <c r="L22334" i="10"/>
  <c r="G22334" i="10"/>
  <c r="C30486" i="10"/>
  <c r="N22333" i="10"/>
  <c r="O22333" i="10" s="1"/>
  <c r="I22333" i="10"/>
  <c r="J22333" i="10" s="1"/>
  <c r="P22334" i="10"/>
  <c r="R22334" i="10" s="1"/>
  <c r="A22335" i="10"/>
  <c r="K22334" i="10"/>
  <c r="M22334" i="10" s="1"/>
  <c r="F22334" i="10"/>
  <c r="H22334" i="10" s="1"/>
  <c r="S22333" i="10"/>
  <c r="T22333" i="10" s="1"/>
  <c r="B22336" i="10" l="1"/>
  <c r="E22335" i="10"/>
  <c r="D22335" i="10"/>
  <c r="Q22335" i="10"/>
  <c r="L22335" i="10"/>
  <c r="G22335" i="10"/>
  <c r="C30487" i="10"/>
  <c r="S22334" i="10"/>
  <c r="T22334" i="10" s="1"/>
  <c r="I22334" i="10"/>
  <c r="J22334" i="10" s="1"/>
  <c r="N22334" i="10"/>
  <c r="O22334" i="10" s="1"/>
  <c r="P22335" i="10"/>
  <c r="R22335" i="10" s="1"/>
  <c r="A22336" i="10"/>
  <c r="F22335" i="10"/>
  <c r="H22335" i="10" s="1"/>
  <c r="K22335" i="10"/>
  <c r="M22335" i="10" s="1"/>
  <c r="B22337" i="10" l="1"/>
  <c r="E22336" i="10"/>
  <c r="D22336" i="10"/>
  <c r="Q22336" i="10"/>
  <c r="L22336" i="10"/>
  <c r="G22336" i="10"/>
  <c r="C30488" i="10"/>
  <c r="N22335" i="10"/>
  <c r="O22335" i="10" s="1"/>
  <c r="S22335" i="10"/>
  <c r="T22335" i="10" s="1"/>
  <c r="I22335" i="10"/>
  <c r="J22335" i="10" s="1"/>
  <c r="P22336" i="10"/>
  <c r="R22336" i="10" s="1"/>
  <c r="A22337" i="10"/>
  <c r="F22336" i="10"/>
  <c r="H22336" i="10" s="1"/>
  <c r="K22336" i="10"/>
  <c r="M22336" i="10" s="1"/>
  <c r="B22338" i="10" l="1"/>
  <c r="D22337" i="10"/>
  <c r="E22337" i="10"/>
  <c r="Q22337" i="10"/>
  <c r="L22337" i="10"/>
  <c r="G22337" i="10"/>
  <c r="C30489" i="10"/>
  <c r="I22336" i="10"/>
  <c r="J22336" i="10" s="1"/>
  <c r="N22336" i="10"/>
  <c r="O22336" i="10" s="1"/>
  <c r="P22337" i="10"/>
  <c r="R22337" i="10" s="1"/>
  <c r="A22338" i="10"/>
  <c r="F22337" i="10"/>
  <c r="H22337" i="10" s="1"/>
  <c r="K22337" i="10"/>
  <c r="M22337" i="10" s="1"/>
  <c r="S22336" i="10"/>
  <c r="T22336" i="10" s="1"/>
  <c r="B22339" i="10" l="1"/>
  <c r="E22338" i="10"/>
  <c r="D22338" i="10"/>
  <c r="Q22338" i="10"/>
  <c r="L22338" i="10"/>
  <c r="G22338" i="10"/>
  <c r="C30490" i="10"/>
  <c r="N22337" i="10"/>
  <c r="O22337" i="10" s="1"/>
  <c r="S22337" i="10"/>
  <c r="T22337" i="10" s="1"/>
  <c r="P22338" i="10"/>
  <c r="R22338" i="10" s="1"/>
  <c r="A22339" i="10"/>
  <c r="K22338" i="10"/>
  <c r="M22338" i="10" s="1"/>
  <c r="F22338" i="10"/>
  <c r="H22338" i="10" s="1"/>
  <c r="I22337" i="10"/>
  <c r="J22337" i="10" s="1"/>
  <c r="B22340" i="10" l="1"/>
  <c r="E22339" i="10"/>
  <c r="D22339" i="10"/>
  <c r="Q22339" i="10"/>
  <c r="L22339" i="10"/>
  <c r="G22339" i="10"/>
  <c r="C30491" i="10"/>
  <c r="I22338" i="10"/>
  <c r="J22338" i="10" s="1"/>
  <c r="N22338" i="10"/>
  <c r="O22338" i="10" s="1"/>
  <c r="P22339" i="10"/>
  <c r="R22339" i="10" s="1"/>
  <c r="A22340" i="10"/>
  <c r="F22339" i="10"/>
  <c r="H22339" i="10" s="1"/>
  <c r="K22339" i="10"/>
  <c r="M22339" i="10" s="1"/>
  <c r="S22338" i="10"/>
  <c r="T22338" i="10" s="1"/>
  <c r="B22341" i="10" l="1"/>
  <c r="E22340" i="10"/>
  <c r="D22340" i="10"/>
  <c r="Q22340" i="10"/>
  <c r="L22340" i="10"/>
  <c r="G22340" i="10"/>
  <c r="C30492" i="10"/>
  <c r="P22340" i="10"/>
  <c r="R22340" i="10" s="1"/>
  <c r="A22341" i="10"/>
  <c r="K22340" i="10"/>
  <c r="M22340" i="10" s="1"/>
  <c r="F22340" i="10"/>
  <c r="H22340" i="10" s="1"/>
  <c r="S22339" i="10"/>
  <c r="T22339" i="10" s="1"/>
  <c r="I22339" i="10"/>
  <c r="J22339" i="10" s="1"/>
  <c r="N22339" i="10"/>
  <c r="O22339" i="10" s="1"/>
  <c r="B22342" i="10" l="1"/>
  <c r="D22341" i="10"/>
  <c r="E22341" i="10"/>
  <c r="Q22341" i="10"/>
  <c r="L22341" i="10"/>
  <c r="G22341" i="10"/>
  <c r="C30493" i="10"/>
  <c r="I22340" i="10"/>
  <c r="J22340" i="10" s="1"/>
  <c r="N22340" i="10"/>
  <c r="O22340" i="10" s="1"/>
  <c r="P22341" i="10"/>
  <c r="R22341" i="10" s="1"/>
  <c r="A22342" i="10"/>
  <c r="K22341" i="10"/>
  <c r="M22341" i="10" s="1"/>
  <c r="F22341" i="10"/>
  <c r="H22341" i="10" s="1"/>
  <c r="S22340" i="10"/>
  <c r="T22340" i="10" s="1"/>
  <c r="B22343" i="10" l="1"/>
  <c r="E22342" i="10"/>
  <c r="D22342" i="10"/>
  <c r="Q22342" i="10"/>
  <c r="L22342" i="10"/>
  <c r="G22342" i="10"/>
  <c r="C30494" i="10"/>
  <c r="N22341" i="10"/>
  <c r="O22341" i="10" s="1"/>
  <c r="I22341" i="10"/>
  <c r="J22341" i="10" s="1"/>
  <c r="P22342" i="10"/>
  <c r="R22342" i="10" s="1"/>
  <c r="A22343" i="10"/>
  <c r="K22342" i="10"/>
  <c r="M22342" i="10" s="1"/>
  <c r="F22342" i="10"/>
  <c r="H22342" i="10" s="1"/>
  <c r="S22341" i="10"/>
  <c r="T22341" i="10" s="1"/>
  <c r="B22344" i="10" l="1"/>
  <c r="E22343" i="10"/>
  <c r="D22343" i="10"/>
  <c r="Q22343" i="10"/>
  <c r="L22343" i="10"/>
  <c r="G22343" i="10"/>
  <c r="C30495" i="10"/>
  <c r="I22342" i="10"/>
  <c r="J22342" i="10" s="1"/>
  <c r="N22342" i="10"/>
  <c r="O22342" i="10" s="1"/>
  <c r="P22343" i="10"/>
  <c r="R22343" i="10" s="1"/>
  <c r="A22344" i="10"/>
  <c r="F22343" i="10"/>
  <c r="H22343" i="10" s="1"/>
  <c r="K22343" i="10"/>
  <c r="M22343" i="10" s="1"/>
  <c r="S22342" i="10"/>
  <c r="T22342" i="10" s="1"/>
  <c r="B22345" i="10" l="1"/>
  <c r="E22344" i="10"/>
  <c r="D22344" i="10"/>
  <c r="Q22344" i="10"/>
  <c r="L22344" i="10"/>
  <c r="G22344" i="10"/>
  <c r="C30496" i="10"/>
  <c r="P22344" i="10"/>
  <c r="R22344" i="10" s="1"/>
  <c r="A22345" i="10"/>
  <c r="F22344" i="10"/>
  <c r="H22344" i="10" s="1"/>
  <c r="K22344" i="10"/>
  <c r="M22344" i="10" s="1"/>
  <c r="S22343" i="10"/>
  <c r="T22343" i="10" s="1"/>
  <c r="I22343" i="10"/>
  <c r="J22343" i="10" s="1"/>
  <c r="N22343" i="10"/>
  <c r="O22343" i="10" s="1"/>
  <c r="B22346" i="10" l="1"/>
  <c r="D22345" i="10"/>
  <c r="E22345" i="10"/>
  <c r="Q22345" i="10"/>
  <c r="L22345" i="10"/>
  <c r="G22345" i="10"/>
  <c r="C30497" i="10"/>
  <c r="I22344" i="10"/>
  <c r="J22344" i="10" s="1"/>
  <c r="N22344" i="10"/>
  <c r="O22344" i="10" s="1"/>
  <c r="P22345" i="10"/>
  <c r="R22345" i="10" s="1"/>
  <c r="A22346" i="10"/>
  <c r="K22345" i="10"/>
  <c r="M22345" i="10" s="1"/>
  <c r="F22345" i="10"/>
  <c r="H22345" i="10" s="1"/>
  <c r="S22344" i="10"/>
  <c r="T22344" i="10" s="1"/>
  <c r="B22347" i="10" l="1"/>
  <c r="E22346" i="10"/>
  <c r="D22346" i="10"/>
  <c r="Q22346" i="10"/>
  <c r="L22346" i="10"/>
  <c r="G22346" i="10"/>
  <c r="C30498" i="10"/>
  <c r="N22345" i="10"/>
  <c r="O22345" i="10" s="1"/>
  <c r="P22346" i="10"/>
  <c r="R22346" i="10" s="1"/>
  <c r="A22347" i="10"/>
  <c r="F22346" i="10"/>
  <c r="H22346" i="10" s="1"/>
  <c r="K22346" i="10"/>
  <c r="M22346" i="10" s="1"/>
  <c r="S22345" i="10"/>
  <c r="T22345" i="10" s="1"/>
  <c r="I22345" i="10"/>
  <c r="J22345" i="10" s="1"/>
  <c r="B22348" i="10" l="1"/>
  <c r="E22347" i="10"/>
  <c r="D22347" i="10"/>
  <c r="Q22347" i="10"/>
  <c r="L22347" i="10"/>
  <c r="G22347" i="10"/>
  <c r="C30499" i="10"/>
  <c r="I22346" i="10"/>
  <c r="J22346" i="10" s="1"/>
  <c r="N22346" i="10"/>
  <c r="O22346" i="10" s="1"/>
  <c r="P22347" i="10"/>
  <c r="R22347" i="10" s="1"/>
  <c r="A22348" i="10"/>
  <c r="K22347" i="10"/>
  <c r="M22347" i="10" s="1"/>
  <c r="F22347" i="10"/>
  <c r="H22347" i="10" s="1"/>
  <c r="S22346" i="10"/>
  <c r="T22346" i="10" s="1"/>
  <c r="B22349" i="10" l="1"/>
  <c r="E22348" i="10"/>
  <c r="D22348" i="10"/>
  <c r="Q22348" i="10"/>
  <c r="L22348" i="10"/>
  <c r="G22348" i="10"/>
  <c r="C30500" i="10"/>
  <c r="I22347" i="10"/>
  <c r="J22347" i="10" s="1"/>
  <c r="N22347" i="10"/>
  <c r="O22347" i="10" s="1"/>
  <c r="P22348" i="10"/>
  <c r="R22348" i="10" s="1"/>
  <c r="A22349" i="10"/>
  <c r="K22348" i="10"/>
  <c r="M22348" i="10" s="1"/>
  <c r="F22348" i="10"/>
  <c r="H22348" i="10" s="1"/>
  <c r="S22347" i="10"/>
  <c r="T22347" i="10" s="1"/>
  <c r="B22350" i="10" l="1"/>
  <c r="D22349" i="10"/>
  <c r="E22349" i="10"/>
  <c r="Q22349" i="10"/>
  <c r="L22349" i="10"/>
  <c r="G22349" i="10"/>
  <c r="C30501" i="10"/>
  <c r="P22349" i="10"/>
  <c r="R22349" i="10" s="1"/>
  <c r="A22350" i="10"/>
  <c r="F22349" i="10"/>
  <c r="H22349" i="10" s="1"/>
  <c r="K22349" i="10"/>
  <c r="M22349" i="10" s="1"/>
  <c r="S22348" i="10"/>
  <c r="T22348" i="10" s="1"/>
  <c r="I22348" i="10"/>
  <c r="J22348" i="10" s="1"/>
  <c r="N22348" i="10"/>
  <c r="O22348" i="10" s="1"/>
  <c r="B22351" i="10" l="1"/>
  <c r="E22350" i="10"/>
  <c r="D22350" i="10"/>
  <c r="Q22350" i="10"/>
  <c r="L22350" i="10"/>
  <c r="G22350" i="10"/>
  <c r="C30502" i="10"/>
  <c r="N22349" i="10"/>
  <c r="O22349" i="10" s="1"/>
  <c r="I22349" i="10"/>
  <c r="J22349" i="10" s="1"/>
  <c r="P22350" i="10"/>
  <c r="R22350" i="10" s="1"/>
  <c r="A22351" i="10"/>
  <c r="K22350" i="10"/>
  <c r="M22350" i="10" s="1"/>
  <c r="F22350" i="10"/>
  <c r="H22350" i="10" s="1"/>
  <c r="S22349" i="10"/>
  <c r="T22349" i="10" s="1"/>
  <c r="B22352" i="10" l="1"/>
  <c r="E22351" i="10"/>
  <c r="D22351" i="10"/>
  <c r="Q22351" i="10"/>
  <c r="L22351" i="10"/>
  <c r="G22351" i="10"/>
  <c r="C30503" i="10"/>
  <c r="I22350" i="10"/>
  <c r="J22350" i="10" s="1"/>
  <c r="N22350" i="10"/>
  <c r="O22350" i="10" s="1"/>
  <c r="P22351" i="10"/>
  <c r="R22351" i="10" s="1"/>
  <c r="A22352" i="10"/>
  <c r="K22351" i="10"/>
  <c r="M22351" i="10" s="1"/>
  <c r="F22351" i="10"/>
  <c r="H22351" i="10" s="1"/>
  <c r="S22350" i="10"/>
  <c r="T22350" i="10" s="1"/>
  <c r="B22353" i="10" l="1"/>
  <c r="E22352" i="10"/>
  <c r="D22352" i="10"/>
  <c r="Q22352" i="10"/>
  <c r="L22352" i="10"/>
  <c r="G22352" i="10"/>
  <c r="C30504" i="10"/>
  <c r="N22351" i="10"/>
  <c r="O22351" i="10" s="1"/>
  <c r="P22352" i="10"/>
  <c r="R22352" i="10" s="1"/>
  <c r="A22353" i="10"/>
  <c r="K22352" i="10"/>
  <c r="M22352" i="10" s="1"/>
  <c r="F22352" i="10"/>
  <c r="H22352" i="10" s="1"/>
  <c r="S22351" i="10"/>
  <c r="T22351" i="10" s="1"/>
  <c r="I22351" i="10"/>
  <c r="J22351" i="10" s="1"/>
  <c r="B22354" i="10" l="1"/>
  <c r="E22353" i="10"/>
  <c r="D22353" i="10"/>
  <c r="Q22353" i="10"/>
  <c r="L22353" i="10"/>
  <c r="G22353" i="10"/>
  <c r="C30505" i="10"/>
  <c r="I22352" i="10"/>
  <c r="J22352" i="10" s="1"/>
  <c r="N22352" i="10"/>
  <c r="O22352" i="10" s="1"/>
  <c r="P22353" i="10"/>
  <c r="R22353" i="10" s="1"/>
  <c r="A22354" i="10"/>
  <c r="K22353" i="10"/>
  <c r="M22353" i="10" s="1"/>
  <c r="F22353" i="10"/>
  <c r="H22353" i="10" s="1"/>
  <c r="S22352" i="10"/>
  <c r="T22352" i="10" s="1"/>
  <c r="B22355" i="10" l="1"/>
  <c r="E22354" i="10"/>
  <c r="D22354" i="10"/>
  <c r="Q22354" i="10"/>
  <c r="L22354" i="10"/>
  <c r="G22354" i="10"/>
  <c r="C30506" i="10"/>
  <c r="I22353" i="10"/>
  <c r="J22353" i="10" s="1"/>
  <c r="P22354" i="10"/>
  <c r="R22354" i="10" s="1"/>
  <c r="A22355" i="10"/>
  <c r="K22354" i="10"/>
  <c r="M22354" i="10" s="1"/>
  <c r="F22354" i="10"/>
  <c r="H22354" i="10" s="1"/>
  <c r="S22353" i="10"/>
  <c r="T22353" i="10" s="1"/>
  <c r="N22353" i="10"/>
  <c r="O22353" i="10" s="1"/>
  <c r="B22356" i="10" l="1"/>
  <c r="D22355" i="10"/>
  <c r="E22355" i="10"/>
  <c r="Q22355" i="10"/>
  <c r="L22355" i="10"/>
  <c r="G22355" i="10"/>
  <c r="C30507" i="10"/>
  <c r="I22354" i="10"/>
  <c r="J22354" i="10" s="1"/>
  <c r="N22354" i="10"/>
  <c r="O22354" i="10" s="1"/>
  <c r="P22355" i="10"/>
  <c r="R22355" i="10" s="1"/>
  <c r="A22356" i="10"/>
  <c r="K22355" i="10"/>
  <c r="M22355" i="10" s="1"/>
  <c r="F22355" i="10"/>
  <c r="H22355" i="10" s="1"/>
  <c r="S22354" i="10"/>
  <c r="T22354" i="10" s="1"/>
  <c r="B22357" i="10" l="1"/>
  <c r="E22356" i="10"/>
  <c r="D22356" i="10"/>
  <c r="Q22356" i="10"/>
  <c r="L22356" i="10"/>
  <c r="G22356" i="10"/>
  <c r="C30508" i="10"/>
  <c r="N22355" i="10"/>
  <c r="O22355" i="10" s="1"/>
  <c r="A22357" i="10"/>
  <c r="P22356" i="10"/>
  <c r="R22356" i="10" s="1"/>
  <c r="K22356" i="10"/>
  <c r="M22356" i="10" s="1"/>
  <c r="F22356" i="10"/>
  <c r="H22356" i="10" s="1"/>
  <c r="S22355" i="10"/>
  <c r="T22355" i="10" s="1"/>
  <c r="I22355" i="10"/>
  <c r="J22355" i="10" s="1"/>
  <c r="B22358" i="10" l="1"/>
  <c r="E22357" i="10"/>
  <c r="D22357" i="10"/>
  <c r="Q22357" i="10"/>
  <c r="L22357" i="10"/>
  <c r="G22357" i="10"/>
  <c r="C30509" i="10"/>
  <c r="I22356" i="10"/>
  <c r="J22356" i="10" s="1"/>
  <c r="N22356" i="10"/>
  <c r="O22356" i="10" s="1"/>
  <c r="S22356" i="10"/>
  <c r="T22356" i="10" s="1"/>
  <c r="P22357" i="10"/>
  <c r="R22357" i="10" s="1"/>
  <c r="A22358" i="10"/>
  <c r="K22357" i="10"/>
  <c r="M22357" i="10" s="1"/>
  <c r="F22357" i="10"/>
  <c r="H22357" i="10" s="1"/>
  <c r="B22359" i="10" l="1"/>
  <c r="E22358" i="10"/>
  <c r="D22358" i="10"/>
  <c r="Q22358" i="10"/>
  <c r="L22358" i="10"/>
  <c r="G22358" i="10"/>
  <c r="C30510" i="10"/>
  <c r="I22357" i="10"/>
  <c r="J22357" i="10" s="1"/>
  <c r="N22357" i="10"/>
  <c r="O22357" i="10" s="1"/>
  <c r="P22358" i="10"/>
  <c r="R22358" i="10" s="1"/>
  <c r="A22359" i="10"/>
  <c r="F22358" i="10"/>
  <c r="H22358" i="10" s="1"/>
  <c r="K22358" i="10"/>
  <c r="M22358" i="10" s="1"/>
  <c r="S22357" i="10"/>
  <c r="T22357" i="10" s="1"/>
  <c r="B22360" i="10" l="1"/>
  <c r="E22359" i="10"/>
  <c r="D22359" i="10"/>
  <c r="Q22359" i="10"/>
  <c r="L22359" i="10"/>
  <c r="G22359" i="10"/>
  <c r="C30511" i="10"/>
  <c r="N22358" i="10"/>
  <c r="O22358" i="10" s="1"/>
  <c r="P22359" i="10"/>
  <c r="R22359" i="10" s="1"/>
  <c r="A22360" i="10"/>
  <c r="K22359" i="10"/>
  <c r="M22359" i="10" s="1"/>
  <c r="F22359" i="10"/>
  <c r="H22359" i="10" s="1"/>
  <c r="S22358" i="10"/>
  <c r="T22358" i="10" s="1"/>
  <c r="I22358" i="10"/>
  <c r="J22358" i="10" s="1"/>
  <c r="B22361" i="10" l="1"/>
  <c r="E22360" i="10"/>
  <c r="D22360" i="10"/>
  <c r="Q22360" i="10"/>
  <c r="L22360" i="10"/>
  <c r="G22360" i="10"/>
  <c r="C30512" i="10"/>
  <c r="I22359" i="10"/>
  <c r="J22359" i="10" s="1"/>
  <c r="N22359" i="10"/>
  <c r="O22359" i="10" s="1"/>
  <c r="P22360" i="10"/>
  <c r="R22360" i="10" s="1"/>
  <c r="A22361" i="10"/>
  <c r="F22360" i="10"/>
  <c r="H22360" i="10" s="1"/>
  <c r="K22360" i="10"/>
  <c r="M22360" i="10" s="1"/>
  <c r="S22359" i="10"/>
  <c r="T22359" i="10" s="1"/>
  <c r="B22362" i="10" l="1"/>
  <c r="D22361" i="10"/>
  <c r="E22361" i="10"/>
  <c r="Q22361" i="10"/>
  <c r="L22361" i="10"/>
  <c r="G22361" i="10"/>
  <c r="C30513" i="10"/>
  <c r="P22361" i="10"/>
  <c r="R22361" i="10" s="1"/>
  <c r="A22362" i="10"/>
  <c r="F22361" i="10"/>
  <c r="H22361" i="10" s="1"/>
  <c r="K22361" i="10"/>
  <c r="M22361" i="10" s="1"/>
  <c r="S22360" i="10"/>
  <c r="T22360" i="10" s="1"/>
  <c r="I22360" i="10"/>
  <c r="J22360" i="10" s="1"/>
  <c r="N22360" i="10"/>
  <c r="O22360" i="10" s="1"/>
  <c r="B22363" i="10" l="1"/>
  <c r="E22362" i="10"/>
  <c r="D22362" i="10"/>
  <c r="Q22362" i="10"/>
  <c r="L22362" i="10"/>
  <c r="G22362" i="10"/>
  <c r="C30514" i="10"/>
  <c r="I22361" i="10"/>
  <c r="J22361" i="10" s="1"/>
  <c r="N22361" i="10"/>
  <c r="O22361" i="10" s="1"/>
  <c r="P22362" i="10"/>
  <c r="R22362" i="10" s="1"/>
  <c r="A22363" i="10"/>
  <c r="K22362" i="10"/>
  <c r="M22362" i="10" s="1"/>
  <c r="F22362" i="10"/>
  <c r="H22362" i="10" s="1"/>
  <c r="S22361" i="10"/>
  <c r="T22361" i="10" s="1"/>
  <c r="B22364" i="10" l="1"/>
  <c r="D22363" i="10"/>
  <c r="E22363" i="10"/>
  <c r="Q22363" i="10"/>
  <c r="L22363" i="10"/>
  <c r="G22363" i="10"/>
  <c r="C30515" i="10"/>
  <c r="I22362" i="10"/>
  <c r="J22362" i="10" s="1"/>
  <c r="N22362" i="10"/>
  <c r="O22362" i="10" s="1"/>
  <c r="P22363" i="10"/>
  <c r="R22363" i="10" s="1"/>
  <c r="A22364" i="10"/>
  <c r="F22363" i="10"/>
  <c r="H22363" i="10" s="1"/>
  <c r="K22363" i="10"/>
  <c r="M22363" i="10" s="1"/>
  <c r="S22362" i="10"/>
  <c r="T22362" i="10" s="1"/>
  <c r="B22365" i="10" l="1"/>
  <c r="E22364" i="10"/>
  <c r="D22364" i="10"/>
  <c r="Q22364" i="10"/>
  <c r="L22364" i="10"/>
  <c r="G22364" i="10"/>
  <c r="C30516" i="10"/>
  <c r="N22363" i="10"/>
  <c r="O22363" i="10" s="1"/>
  <c r="P22364" i="10"/>
  <c r="R22364" i="10" s="1"/>
  <c r="A22365" i="10"/>
  <c r="F22364" i="10"/>
  <c r="H22364" i="10" s="1"/>
  <c r="K22364" i="10"/>
  <c r="M22364" i="10" s="1"/>
  <c r="S22363" i="10"/>
  <c r="T22363" i="10" s="1"/>
  <c r="I22363" i="10"/>
  <c r="J22363" i="10" s="1"/>
  <c r="B22366" i="10" l="1"/>
  <c r="D22365" i="10"/>
  <c r="E22365" i="10"/>
  <c r="Q22365" i="10"/>
  <c r="L22365" i="10"/>
  <c r="G22365" i="10"/>
  <c r="C30517" i="10"/>
  <c r="I22364" i="10"/>
  <c r="J22364" i="10" s="1"/>
  <c r="N22364" i="10"/>
  <c r="O22364" i="10" s="1"/>
  <c r="P22365" i="10"/>
  <c r="R22365" i="10" s="1"/>
  <c r="A22366" i="10"/>
  <c r="K22365" i="10"/>
  <c r="M22365" i="10" s="1"/>
  <c r="F22365" i="10"/>
  <c r="H22365" i="10" s="1"/>
  <c r="S22364" i="10"/>
  <c r="T22364" i="10" s="1"/>
  <c r="B22367" i="10" l="1"/>
  <c r="E22366" i="10"/>
  <c r="D22366" i="10"/>
  <c r="Q22366" i="10"/>
  <c r="L22366" i="10"/>
  <c r="G22366" i="10"/>
  <c r="C30518" i="10"/>
  <c r="P22366" i="10"/>
  <c r="R22366" i="10" s="1"/>
  <c r="A22367" i="10"/>
  <c r="F22366" i="10"/>
  <c r="H22366" i="10" s="1"/>
  <c r="K22366" i="10"/>
  <c r="M22366" i="10" s="1"/>
  <c r="S22365" i="10"/>
  <c r="T22365" i="10" s="1"/>
  <c r="N22365" i="10"/>
  <c r="O22365" i="10" s="1"/>
  <c r="I22365" i="10"/>
  <c r="J22365" i="10" s="1"/>
  <c r="B22368" i="10" l="1"/>
  <c r="D22367" i="10"/>
  <c r="E22367" i="10"/>
  <c r="Q22367" i="10"/>
  <c r="L22367" i="10"/>
  <c r="G22367" i="10"/>
  <c r="C30519" i="10"/>
  <c r="I22366" i="10"/>
  <c r="J22366" i="10" s="1"/>
  <c r="N22366" i="10"/>
  <c r="O22366" i="10" s="1"/>
  <c r="P22367" i="10"/>
  <c r="R22367" i="10" s="1"/>
  <c r="A22368" i="10"/>
  <c r="F22367" i="10"/>
  <c r="H22367" i="10" s="1"/>
  <c r="K22367" i="10"/>
  <c r="M22367" i="10" s="1"/>
  <c r="S22366" i="10"/>
  <c r="T22366" i="10" s="1"/>
  <c r="B22369" i="10" l="1"/>
  <c r="E22368" i="10"/>
  <c r="D22368" i="10"/>
  <c r="Q22368" i="10"/>
  <c r="L22368" i="10"/>
  <c r="G22368" i="10"/>
  <c r="C30520" i="10"/>
  <c r="I22367" i="10"/>
  <c r="J22367" i="10" s="1"/>
  <c r="N22367" i="10"/>
  <c r="O22367" i="10" s="1"/>
  <c r="P22368" i="10"/>
  <c r="R22368" i="10" s="1"/>
  <c r="A22369" i="10"/>
  <c r="F22368" i="10"/>
  <c r="H22368" i="10" s="1"/>
  <c r="K22368" i="10"/>
  <c r="M22368" i="10" s="1"/>
  <c r="S22367" i="10"/>
  <c r="T22367" i="10" s="1"/>
  <c r="B22370" i="10" l="1"/>
  <c r="E22369" i="10"/>
  <c r="D22369" i="10"/>
  <c r="Q22369" i="10"/>
  <c r="L22369" i="10"/>
  <c r="G22369" i="10"/>
  <c r="C30521" i="10"/>
  <c r="I22368" i="10"/>
  <c r="J22368" i="10" s="1"/>
  <c r="N22368" i="10"/>
  <c r="O22368" i="10" s="1"/>
  <c r="P22369" i="10"/>
  <c r="R22369" i="10" s="1"/>
  <c r="A22370" i="10"/>
  <c r="F22369" i="10"/>
  <c r="H22369" i="10" s="1"/>
  <c r="K22369" i="10"/>
  <c r="M22369" i="10" s="1"/>
  <c r="S22368" i="10"/>
  <c r="T22368" i="10" s="1"/>
  <c r="B22371" i="10" l="1"/>
  <c r="E22370" i="10"/>
  <c r="D22370" i="10"/>
  <c r="Q22370" i="10"/>
  <c r="L22370" i="10"/>
  <c r="G22370" i="10"/>
  <c r="C30522" i="10"/>
  <c r="P22370" i="10"/>
  <c r="R22370" i="10" s="1"/>
  <c r="A22371" i="10"/>
  <c r="F22370" i="10"/>
  <c r="H22370" i="10" s="1"/>
  <c r="K22370" i="10"/>
  <c r="M22370" i="10" s="1"/>
  <c r="S22369" i="10"/>
  <c r="T22369" i="10" s="1"/>
  <c r="I22369" i="10"/>
  <c r="J22369" i="10" s="1"/>
  <c r="N22369" i="10"/>
  <c r="O22369" i="10" s="1"/>
  <c r="B22372" i="10" l="1"/>
  <c r="E22371" i="10"/>
  <c r="D22371" i="10"/>
  <c r="Q22371" i="10"/>
  <c r="L22371" i="10"/>
  <c r="G22371" i="10"/>
  <c r="C30523" i="10"/>
  <c r="I22370" i="10"/>
  <c r="J22370" i="10" s="1"/>
  <c r="N22370" i="10"/>
  <c r="O22370" i="10" s="1"/>
  <c r="P22371" i="10"/>
  <c r="R22371" i="10" s="1"/>
  <c r="A22372" i="10"/>
  <c r="F22371" i="10"/>
  <c r="H22371" i="10" s="1"/>
  <c r="K22371" i="10"/>
  <c r="M22371" i="10" s="1"/>
  <c r="S22370" i="10"/>
  <c r="T22370" i="10" s="1"/>
  <c r="B22373" i="10" l="1"/>
  <c r="E22372" i="10"/>
  <c r="D22372" i="10"/>
  <c r="Q22372" i="10"/>
  <c r="L22372" i="10"/>
  <c r="G22372" i="10"/>
  <c r="C30524" i="10"/>
  <c r="I22371" i="10"/>
  <c r="J22371" i="10" s="1"/>
  <c r="N22371" i="10"/>
  <c r="O22371" i="10" s="1"/>
  <c r="P22372" i="10"/>
  <c r="R22372" i="10" s="1"/>
  <c r="A22373" i="10"/>
  <c r="F22372" i="10"/>
  <c r="H22372" i="10" s="1"/>
  <c r="K22372" i="10"/>
  <c r="M22372" i="10" s="1"/>
  <c r="S22371" i="10"/>
  <c r="T22371" i="10" s="1"/>
  <c r="B22374" i="10" l="1"/>
  <c r="E22373" i="10"/>
  <c r="D22373" i="10"/>
  <c r="Q22373" i="10"/>
  <c r="L22373" i="10"/>
  <c r="G22373" i="10"/>
  <c r="C30525" i="10"/>
  <c r="I22372" i="10"/>
  <c r="J22372" i="10" s="1"/>
  <c r="N22372" i="10"/>
  <c r="O22372" i="10" s="1"/>
  <c r="P22373" i="10"/>
  <c r="R22373" i="10" s="1"/>
  <c r="A22374" i="10"/>
  <c r="F22373" i="10"/>
  <c r="H22373" i="10" s="1"/>
  <c r="K22373" i="10"/>
  <c r="M22373" i="10" s="1"/>
  <c r="S22372" i="10"/>
  <c r="T22372" i="10" s="1"/>
  <c r="B22375" i="10" l="1"/>
  <c r="E22374" i="10"/>
  <c r="D22374" i="10"/>
  <c r="Q22374" i="10"/>
  <c r="L22374" i="10"/>
  <c r="G22374" i="10"/>
  <c r="C30526" i="10"/>
  <c r="N22373" i="10"/>
  <c r="O22373" i="10" s="1"/>
  <c r="P22374" i="10"/>
  <c r="R22374" i="10" s="1"/>
  <c r="A22375" i="10"/>
  <c r="F22374" i="10"/>
  <c r="H22374" i="10" s="1"/>
  <c r="K22374" i="10"/>
  <c r="M22374" i="10" s="1"/>
  <c r="S22373" i="10"/>
  <c r="T22373" i="10" s="1"/>
  <c r="I22373" i="10"/>
  <c r="J22373" i="10" s="1"/>
  <c r="B22376" i="10" l="1"/>
  <c r="D22375" i="10"/>
  <c r="E22375" i="10"/>
  <c r="Q22375" i="10"/>
  <c r="L22375" i="10"/>
  <c r="G22375" i="10"/>
  <c r="C30527" i="10"/>
  <c r="I22374" i="10"/>
  <c r="J22374" i="10" s="1"/>
  <c r="N22374" i="10"/>
  <c r="O22374" i="10" s="1"/>
  <c r="P22375" i="10"/>
  <c r="R22375" i="10" s="1"/>
  <c r="A22376" i="10"/>
  <c r="F22375" i="10"/>
  <c r="H22375" i="10" s="1"/>
  <c r="K22375" i="10"/>
  <c r="M22375" i="10" s="1"/>
  <c r="S22374" i="10"/>
  <c r="T22374" i="10" s="1"/>
  <c r="B22377" i="10" l="1"/>
  <c r="E22376" i="10"/>
  <c r="D22376" i="10"/>
  <c r="Q22376" i="10"/>
  <c r="L22376" i="10"/>
  <c r="G22376" i="10"/>
  <c r="C30528" i="10"/>
  <c r="N22375" i="10"/>
  <c r="O22375" i="10" s="1"/>
  <c r="S22375" i="10"/>
  <c r="T22375" i="10" s="1"/>
  <c r="I22375" i="10"/>
  <c r="J22375" i="10" s="1"/>
  <c r="P22376" i="10"/>
  <c r="R22376" i="10" s="1"/>
  <c r="A22377" i="10"/>
  <c r="F22376" i="10"/>
  <c r="H22376" i="10" s="1"/>
  <c r="K22376" i="10"/>
  <c r="M22376" i="10" s="1"/>
  <c r="B22378" i="10" l="1"/>
  <c r="D22377" i="10"/>
  <c r="E22377" i="10"/>
  <c r="Q22377" i="10"/>
  <c r="L22377" i="10"/>
  <c r="G22377" i="10"/>
  <c r="C30529" i="10"/>
  <c r="I22376" i="10"/>
  <c r="J22376" i="10" s="1"/>
  <c r="N22376" i="10"/>
  <c r="O22376" i="10" s="1"/>
  <c r="P22377" i="10"/>
  <c r="R22377" i="10" s="1"/>
  <c r="A22378" i="10"/>
  <c r="F22377" i="10"/>
  <c r="H22377" i="10" s="1"/>
  <c r="K22377" i="10"/>
  <c r="M22377" i="10" s="1"/>
  <c r="S22376" i="10"/>
  <c r="T22376" i="10" s="1"/>
  <c r="B22379" i="10" l="1"/>
  <c r="E22378" i="10"/>
  <c r="D22378" i="10"/>
  <c r="Q22378" i="10"/>
  <c r="L22378" i="10"/>
  <c r="G22378" i="10"/>
  <c r="C30530" i="10"/>
  <c r="N22377" i="10"/>
  <c r="O22377" i="10" s="1"/>
  <c r="S22377" i="10"/>
  <c r="T22377" i="10" s="1"/>
  <c r="P22378" i="10"/>
  <c r="R22378" i="10" s="1"/>
  <c r="A22379" i="10"/>
  <c r="K22378" i="10"/>
  <c r="M22378" i="10" s="1"/>
  <c r="F22378" i="10"/>
  <c r="H22378" i="10" s="1"/>
  <c r="I22377" i="10"/>
  <c r="J22377" i="10" s="1"/>
  <c r="B22380" i="10" l="1"/>
  <c r="D22379" i="10"/>
  <c r="E22379" i="10"/>
  <c r="Q22379" i="10"/>
  <c r="L22379" i="10"/>
  <c r="G22379" i="10"/>
  <c r="C30531" i="10"/>
  <c r="I22378" i="10"/>
  <c r="J22378" i="10" s="1"/>
  <c r="N22378" i="10"/>
  <c r="O22378" i="10" s="1"/>
  <c r="P22379" i="10"/>
  <c r="R22379" i="10" s="1"/>
  <c r="A22380" i="10"/>
  <c r="K22379" i="10"/>
  <c r="M22379" i="10" s="1"/>
  <c r="F22379" i="10"/>
  <c r="H22379" i="10" s="1"/>
  <c r="S22378" i="10"/>
  <c r="T22378" i="10" s="1"/>
  <c r="B22381" i="10" l="1"/>
  <c r="E22380" i="10"/>
  <c r="D22380" i="10"/>
  <c r="Q22380" i="10"/>
  <c r="L22380" i="10"/>
  <c r="G22380" i="10"/>
  <c r="C30532" i="10"/>
  <c r="P22380" i="10"/>
  <c r="R22380" i="10" s="1"/>
  <c r="A22381" i="10"/>
  <c r="K22380" i="10"/>
  <c r="M22380" i="10" s="1"/>
  <c r="F22380" i="10"/>
  <c r="H22380" i="10" s="1"/>
  <c r="S22379" i="10"/>
  <c r="T22379" i="10" s="1"/>
  <c r="I22379" i="10"/>
  <c r="J22379" i="10" s="1"/>
  <c r="N22379" i="10"/>
  <c r="O22379" i="10" s="1"/>
  <c r="B22382" i="10" l="1"/>
  <c r="E22381" i="10"/>
  <c r="D22381" i="10"/>
  <c r="Q22381" i="10"/>
  <c r="L22381" i="10"/>
  <c r="G22381" i="10"/>
  <c r="C30533" i="10"/>
  <c r="I22380" i="10"/>
  <c r="J22380" i="10" s="1"/>
  <c r="N22380" i="10"/>
  <c r="O22380" i="10" s="1"/>
  <c r="P22381" i="10"/>
  <c r="R22381" i="10" s="1"/>
  <c r="A22382" i="10"/>
  <c r="K22381" i="10"/>
  <c r="M22381" i="10" s="1"/>
  <c r="F22381" i="10"/>
  <c r="H22381" i="10" s="1"/>
  <c r="S22380" i="10"/>
  <c r="T22380" i="10" s="1"/>
  <c r="B22383" i="10" l="1"/>
  <c r="E22382" i="10"/>
  <c r="D22382" i="10"/>
  <c r="Q22382" i="10"/>
  <c r="L22382" i="10"/>
  <c r="G22382" i="10"/>
  <c r="C30534" i="10"/>
  <c r="N22381" i="10"/>
  <c r="O22381" i="10" s="1"/>
  <c r="I22381" i="10"/>
  <c r="J22381" i="10" s="1"/>
  <c r="P22382" i="10"/>
  <c r="R22382" i="10" s="1"/>
  <c r="A22383" i="10"/>
  <c r="K22382" i="10"/>
  <c r="M22382" i="10" s="1"/>
  <c r="F22382" i="10"/>
  <c r="H22382" i="10" s="1"/>
  <c r="S22381" i="10"/>
  <c r="T22381" i="10" s="1"/>
  <c r="B22384" i="10" l="1"/>
  <c r="E22383" i="10"/>
  <c r="D22383" i="10"/>
  <c r="Q22383" i="10"/>
  <c r="L22383" i="10"/>
  <c r="G22383" i="10"/>
  <c r="C30535" i="10"/>
  <c r="I22382" i="10"/>
  <c r="J22382" i="10" s="1"/>
  <c r="N22382" i="10"/>
  <c r="O22382" i="10" s="1"/>
  <c r="P22383" i="10"/>
  <c r="R22383" i="10" s="1"/>
  <c r="A22384" i="10"/>
  <c r="F22383" i="10"/>
  <c r="H22383" i="10" s="1"/>
  <c r="K22383" i="10"/>
  <c r="M22383" i="10" s="1"/>
  <c r="S22382" i="10"/>
  <c r="T22382" i="10" s="1"/>
  <c r="B22385" i="10" l="1"/>
  <c r="E22384" i="10"/>
  <c r="D22384" i="10"/>
  <c r="Q22384" i="10"/>
  <c r="L22384" i="10"/>
  <c r="G22384" i="10"/>
  <c r="C30536" i="10"/>
  <c r="P22384" i="10"/>
  <c r="R22384" i="10" s="1"/>
  <c r="A22385" i="10"/>
  <c r="F22384" i="10"/>
  <c r="H22384" i="10" s="1"/>
  <c r="K22384" i="10"/>
  <c r="M22384" i="10" s="1"/>
  <c r="S22383" i="10"/>
  <c r="T22383" i="10" s="1"/>
  <c r="I22383" i="10"/>
  <c r="J22383" i="10" s="1"/>
  <c r="N22383" i="10"/>
  <c r="O22383" i="10" s="1"/>
  <c r="B22386" i="10" l="1"/>
  <c r="E22385" i="10"/>
  <c r="D22385" i="10"/>
  <c r="Q22385" i="10"/>
  <c r="L22385" i="10"/>
  <c r="G22385" i="10"/>
  <c r="C30537" i="10"/>
  <c r="I22384" i="10"/>
  <c r="J22384" i="10" s="1"/>
  <c r="N22384" i="10"/>
  <c r="O22384" i="10" s="1"/>
  <c r="P22385" i="10"/>
  <c r="R22385" i="10" s="1"/>
  <c r="A22386" i="10"/>
  <c r="K22385" i="10"/>
  <c r="M22385" i="10" s="1"/>
  <c r="F22385" i="10"/>
  <c r="H22385" i="10" s="1"/>
  <c r="S22384" i="10"/>
  <c r="T22384" i="10" s="1"/>
  <c r="B22387" i="10" l="1"/>
  <c r="E22386" i="10"/>
  <c r="D22386" i="10"/>
  <c r="Q22386" i="10"/>
  <c r="L22386" i="10"/>
  <c r="G22386" i="10"/>
  <c r="C30538" i="10"/>
  <c r="I22385" i="10"/>
  <c r="J22385" i="10" s="1"/>
  <c r="N22385" i="10"/>
  <c r="O22385" i="10" s="1"/>
  <c r="P22386" i="10"/>
  <c r="R22386" i="10" s="1"/>
  <c r="A22387" i="10"/>
  <c r="K22386" i="10"/>
  <c r="M22386" i="10" s="1"/>
  <c r="F22386" i="10"/>
  <c r="H22386" i="10" s="1"/>
  <c r="S22385" i="10"/>
  <c r="T22385" i="10" s="1"/>
  <c r="B22388" i="10" l="1"/>
  <c r="D22387" i="10"/>
  <c r="E22387" i="10"/>
  <c r="Q22387" i="10"/>
  <c r="L22387" i="10"/>
  <c r="G22387" i="10"/>
  <c r="C30539" i="10"/>
  <c r="N22386" i="10"/>
  <c r="O22386" i="10" s="1"/>
  <c r="P22387" i="10"/>
  <c r="R22387" i="10" s="1"/>
  <c r="A22388" i="10"/>
  <c r="K22387" i="10"/>
  <c r="M22387" i="10" s="1"/>
  <c r="F22387" i="10"/>
  <c r="H22387" i="10" s="1"/>
  <c r="S22386" i="10"/>
  <c r="T22386" i="10" s="1"/>
  <c r="I22386" i="10"/>
  <c r="J22386" i="10" s="1"/>
  <c r="B22389" i="10" l="1"/>
  <c r="E22388" i="10"/>
  <c r="D22388" i="10"/>
  <c r="Q22388" i="10"/>
  <c r="L22388" i="10"/>
  <c r="G22388" i="10"/>
  <c r="C30540" i="10"/>
  <c r="I22387" i="10"/>
  <c r="J22387" i="10" s="1"/>
  <c r="N22387" i="10"/>
  <c r="O22387" i="10" s="1"/>
  <c r="P22388" i="10"/>
  <c r="R22388" i="10" s="1"/>
  <c r="A22389" i="10"/>
  <c r="K22388" i="10"/>
  <c r="M22388" i="10" s="1"/>
  <c r="F22388" i="10"/>
  <c r="H22388" i="10" s="1"/>
  <c r="S22387" i="10"/>
  <c r="T22387" i="10" s="1"/>
  <c r="B22390" i="10" l="1"/>
  <c r="D22389" i="10"/>
  <c r="E22389" i="10"/>
  <c r="Q22389" i="10"/>
  <c r="L22389" i="10"/>
  <c r="G22389" i="10"/>
  <c r="C30541" i="10"/>
  <c r="P22389" i="10"/>
  <c r="R22389" i="10" s="1"/>
  <c r="A22390" i="10"/>
  <c r="F22389" i="10"/>
  <c r="H22389" i="10" s="1"/>
  <c r="K22389" i="10"/>
  <c r="M22389" i="10" s="1"/>
  <c r="S22388" i="10"/>
  <c r="T22388" i="10" s="1"/>
  <c r="I22388" i="10"/>
  <c r="J22388" i="10" s="1"/>
  <c r="N22388" i="10"/>
  <c r="O22388" i="10" s="1"/>
  <c r="B22391" i="10" l="1"/>
  <c r="E22390" i="10"/>
  <c r="D22390" i="10"/>
  <c r="Q22390" i="10"/>
  <c r="L22390" i="10"/>
  <c r="G22390" i="10"/>
  <c r="C30542" i="10"/>
  <c r="N22389" i="10"/>
  <c r="O22389" i="10" s="1"/>
  <c r="I22389" i="10"/>
  <c r="J22389" i="10" s="1"/>
  <c r="P22390" i="10"/>
  <c r="R22390" i="10" s="1"/>
  <c r="A22391" i="10"/>
  <c r="F22390" i="10"/>
  <c r="H22390" i="10" s="1"/>
  <c r="K22390" i="10"/>
  <c r="M22390" i="10" s="1"/>
  <c r="S22389" i="10"/>
  <c r="T22389" i="10" s="1"/>
  <c r="B22392" i="10" l="1"/>
  <c r="D22391" i="10"/>
  <c r="E22391" i="10"/>
  <c r="Q22391" i="10"/>
  <c r="L22391" i="10"/>
  <c r="G22391" i="10"/>
  <c r="C30543" i="10"/>
  <c r="I22390" i="10"/>
  <c r="J22390" i="10" s="1"/>
  <c r="N22390" i="10"/>
  <c r="O22390" i="10" s="1"/>
  <c r="P22391" i="10"/>
  <c r="R22391" i="10" s="1"/>
  <c r="A22392" i="10"/>
  <c r="F22391" i="10"/>
  <c r="H22391" i="10" s="1"/>
  <c r="K22391" i="10"/>
  <c r="M22391" i="10" s="1"/>
  <c r="S22390" i="10"/>
  <c r="T22390" i="10" s="1"/>
  <c r="B22393" i="10" l="1"/>
  <c r="E22392" i="10"/>
  <c r="D22392" i="10"/>
  <c r="Q22392" i="10"/>
  <c r="L22392" i="10"/>
  <c r="G22392" i="10"/>
  <c r="C30544" i="10"/>
  <c r="I22391" i="10"/>
  <c r="J22391" i="10" s="1"/>
  <c r="N22391" i="10"/>
  <c r="O22391" i="10" s="1"/>
  <c r="P22392" i="10"/>
  <c r="R22392" i="10" s="1"/>
  <c r="A22393" i="10"/>
  <c r="F22392" i="10"/>
  <c r="H22392" i="10" s="1"/>
  <c r="K22392" i="10"/>
  <c r="M22392" i="10" s="1"/>
  <c r="S22391" i="10"/>
  <c r="T22391" i="10" s="1"/>
  <c r="B22394" i="10" l="1"/>
  <c r="E22393" i="10"/>
  <c r="D22393" i="10"/>
  <c r="Q22393" i="10"/>
  <c r="L22393" i="10"/>
  <c r="G22393" i="10"/>
  <c r="C30545" i="10"/>
  <c r="I22392" i="10"/>
  <c r="J22392" i="10" s="1"/>
  <c r="N22392" i="10"/>
  <c r="O22392" i="10" s="1"/>
  <c r="S22392" i="10"/>
  <c r="T22392" i="10" s="1"/>
  <c r="P22393" i="10"/>
  <c r="R22393" i="10" s="1"/>
  <c r="A22394" i="10"/>
  <c r="F22393" i="10"/>
  <c r="H22393" i="10" s="1"/>
  <c r="K22393" i="10"/>
  <c r="M22393" i="10" s="1"/>
  <c r="B22395" i="10" l="1"/>
  <c r="E22394" i="10"/>
  <c r="D22394" i="10"/>
  <c r="Q22394" i="10"/>
  <c r="L22394" i="10"/>
  <c r="G22394" i="10"/>
  <c r="C30546" i="10"/>
  <c r="N22393" i="10"/>
  <c r="O22393" i="10" s="1"/>
  <c r="S22393" i="10"/>
  <c r="T22393" i="10" s="1"/>
  <c r="P22394" i="10"/>
  <c r="R22394" i="10" s="1"/>
  <c r="A22395" i="10"/>
  <c r="K22394" i="10"/>
  <c r="M22394" i="10" s="1"/>
  <c r="F22394" i="10"/>
  <c r="H22394" i="10" s="1"/>
  <c r="I22393" i="10"/>
  <c r="J22393" i="10" s="1"/>
  <c r="B22396" i="10" l="1"/>
  <c r="E22395" i="10"/>
  <c r="D22395" i="10"/>
  <c r="Q22395" i="10"/>
  <c r="L22395" i="10"/>
  <c r="G22395" i="10"/>
  <c r="C30547" i="10"/>
  <c r="I22394" i="10"/>
  <c r="J22394" i="10" s="1"/>
  <c r="N22394" i="10"/>
  <c r="O22394" i="10" s="1"/>
  <c r="P22395" i="10"/>
  <c r="R22395" i="10" s="1"/>
  <c r="A22396" i="10"/>
  <c r="K22395" i="10"/>
  <c r="M22395" i="10" s="1"/>
  <c r="F22395" i="10"/>
  <c r="H22395" i="10" s="1"/>
  <c r="S22394" i="10"/>
  <c r="T22394" i="10" s="1"/>
  <c r="B22397" i="10" l="1"/>
  <c r="E22396" i="10"/>
  <c r="D22396" i="10"/>
  <c r="Q22396" i="10"/>
  <c r="L22396" i="10"/>
  <c r="G22396" i="10"/>
  <c r="C30548" i="10"/>
  <c r="N22395" i="10"/>
  <c r="O22395" i="10" s="1"/>
  <c r="P22396" i="10"/>
  <c r="R22396" i="10" s="1"/>
  <c r="A22397" i="10"/>
  <c r="K22396" i="10"/>
  <c r="M22396" i="10" s="1"/>
  <c r="F22396" i="10"/>
  <c r="H22396" i="10" s="1"/>
  <c r="I22395" i="10"/>
  <c r="J22395" i="10" s="1"/>
  <c r="S22395" i="10"/>
  <c r="T22395" i="10" s="1"/>
  <c r="B22398" i="10" l="1"/>
  <c r="D22397" i="10"/>
  <c r="E22397" i="10"/>
  <c r="Q22397" i="10"/>
  <c r="L22397" i="10"/>
  <c r="G22397" i="10"/>
  <c r="C30549" i="10"/>
  <c r="I22396" i="10"/>
  <c r="J22396" i="10" s="1"/>
  <c r="N22396" i="10"/>
  <c r="O22396" i="10" s="1"/>
  <c r="P22397" i="10"/>
  <c r="R22397" i="10" s="1"/>
  <c r="A22398" i="10"/>
  <c r="K22397" i="10"/>
  <c r="M22397" i="10" s="1"/>
  <c r="F22397" i="10"/>
  <c r="H22397" i="10" s="1"/>
  <c r="S22396" i="10"/>
  <c r="T22396" i="10" s="1"/>
  <c r="B22399" i="10" l="1"/>
  <c r="E22398" i="10"/>
  <c r="D22398" i="10"/>
  <c r="Q22398" i="10"/>
  <c r="L22398" i="10"/>
  <c r="G22398" i="10"/>
  <c r="C30550" i="10"/>
  <c r="I22397" i="10"/>
  <c r="J22397" i="10" s="1"/>
  <c r="S22397" i="10"/>
  <c r="T22397" i="10" s="1"/>
  <c r="N22397" i="10"/>
  <c r="O22397" i="10" s="1"/>
  <c r="P22398" i="10"/>
  <c r="R22398" i="10" s="1"/>
  <c r="A22399" i="10"/>
  <c r="F22398" i="10"/>
  <c r="H22398" i="10" s="1"/>
  <c r="K22398" i="10"/>
  <c r="M22398" i="10" s="1"/>
  <c r="B22400" i="10" l="1"/>
  <c r="D22399" i="10"/>
  <c r="E22399" i="10"/>
  <c r="Q22399" i="10"/>
  <c r="L22399" i="10"/>
  <c r="G22399" i="10"/>
  <c r="C30551" i="10"/>
  <c r="I22398" i="10"/>
  <c r="J22398" i="10" s="1"/>
  <c r="N22398" i="10"/>
  <c r="O22398" i="10" s="1"/>
  <c r="P22399" i="10"/>
  <c r="R22399" i="10" s="1"/>
  <c r="A22400" i="10"/>
  <c r="F22399" i="10"/>
  <c r="H22399" i="10" s="1"/>
  <c r="K22399" i="10"/>
  <c r="M22399" i="10" s="1"/>
  <c r="S22398" i="10"/>
  <c r="T22398" i="10" s="1"/>
  <c r="B22401" i="10" l="1"/>
  <c r="E22400" i="10"/>
  <c r="D22400" i="10"/>
  <c r="Q22400" i="10"/>
  <c r="L22400" i="10"/>
  <c r="G22400" i="10"/>
  <c r="C30552" i="10"/>
  <c r="N22399" i="10"/>
  <c r="O22399" i="10" s="1"/>
  <c r="S22399" i="10"/>
  <c r="T22399" i="10" s="1"/>
  <c r="P22400" i="10"/>
  <c r="R22400" i="10" s="1"/>
  <c r="A22401" i="10"/>
  <c r="F22400" i="10"/>
  <c r="H22400" i="10" s="1"/>
  <c r="K22400" i="10"/>
  <c r="M22400" i="10" s="1"/>
  <c r="I22399" i="10"/>
  <c r="J22399" i="10" s="1"/>
  <c r="B22402" i="10" l="1"/>
  <c r="D22401" i="10"/>
  <c r="E22401" i="10"/>
  <c r="Q22401" i="10"/>
  <c r="L22401" i="10"/>
  <c r="G22401" i="10"/>
  <c r="C30553" i="10"/>
  <c r="I22400" i="10"/>
  <c r="J22400" i="10" s="1"/>
  <c r="N22400" i="10"/>
  <c r="O22400" i="10" s="1"/>
  <c r="P22401" i="10"/>
  <c r="R22401" i="10" s="1"/>
  <c r="A22402" i="10"/>
  <c r="F22401" i="10"/>
  <c r="H22401" i="10" s="1"/>
  <c r="K22401" i="10"/>
  <c r="M22401" i="10" s="1"/>
  <c r="S22400" i="10"/>
  <c r="T22400" i="10" s="1"/>
  <c r="B22403" i="10" l="1"/>
  <c r="E22402" i="10"/>
  <c r="D22402" i="10"/>
  <c r="Q22402" i="10"/>
  <c r="L22402" i="10"/>
  <c r="G22402" i="10"/>
  <c r="C30554" i="10"/>
  <c r="P22402" i="10"/>
  <c r="R22402" i="10" s="1"/>
  <c r="A22403" i="10"/>
  <c r="F22402" i="10"/>
  <c r="H22402" i="10" s="1"/>
  <c r="K22402" i="10"/>
  <c r="M22402" i="10" s="1"/>
  <c r="S22401" i="10"/>
  <c r="T22401" i="10" s="1"/>
  <c r="I22401" i="10"/>
  <c r="J22401" i="10" s="1"/>
  <c r="N22401" i="10"/>
  <c r="O22401" i="10" s="1"/>
  <c r="B22404" i="10" l="1"/>
  <c r="D22403" i="10"/>
  <c r="E22403" i="10"/>
  <c r="Q22403" i="10"/>
  <c r="L22403" i="10"/>
  <c r="G22403" i="10"/>
  <c r="C30555" i="10"/>
  <c r="I22402" i="10"/>
  <c r="J22402" i="10" s="1"/>
  <c r="N22402" i="10"/>
  <c r="O22402" i="10" s="1"/>
  <c r="P22403" i="10"/>
  <c r="R22403" i="10" s="1"/>
  <c r="A22404" i="10"/>
  <c r="F22403" i="10"/>
  <c r="H22403" i="10" s="1"/>
  <c r="K22403" i="10"/>
  <c r="M22403" i="10" s="1"/>
  <c r="S22402" i="10"/>
  <c r="T22402" i="10" s="1"/>
  <c r="B22405" i="10" l="1"/>
  <c r="E22404" i="10"/>
  <c r="D22404" i="10"/>
  <c r="Q22404" i="10"/>
  <c r="L22404" i="10"/>
  <c r="G22404" i="10"/>
  <c r="C30556" i="10"/>
  <c r="I22403" i="10"/>
  <c r="J22403" i="10" s="1"/>
  <c r="N22403" i="10"/>
  <c r="O22403" i="10" s="1"/>
  <c r="P22404" i="10"/>
  <c r="R22404" i="10" s="1"/>
  <c r="A22405" i="10"/>
  <c r="K22404" i="10"/>
  <c r="M22404" i="10" s="1"/>
  <c r="F22404" i="10"/>
  <c r="H22404" i="10" s="1"/>
  <c r="S22403" i="10"/>
  <c r="T22403" i="10" s="1"/>
  <c r="B22406" i="10" l="1"/>
  <c r="E22405" i="10"/>
  <c r="D22405" i="10"/>
  <c r="Q22405" i="10"/>
  <c r="L22405" i="10"/>
  <c r="G22405" i="10"/>
  <c r="C30557" i="10"/>
  <c r="I22404" i="10"/>
  <c r="J22404" i="10" s="1"/>
  <c r="N22404" i="10"/>
  <c r="O22404" i="10" s="1"/>
  <c r="P22405" i="10"/>
  <c r="R22405" i="10" s="1"/>
  <c r="A22406" i="10"/>
  <c r="K22405" i="10"/>
  <c r="M22405" i="10" s="1"/>
  <c r="F22405" i="10"/>
  <c r="H22405" i="10" s="1"/>
  <c r="S22404" i="10"/>
  <c r="T22404" i="10" s="1"/>
  <c r="B22407" i="10" l="1"/>
  <c r="E22406" i="10"/>
  <c r="D22406" i="10"/>
  <c r="Q22406" i="10"/>
  <c r="L22406" i="10"/>
  <c r="G22406" i="10"/>
  <c r="C30558" i="10"/>
  <c r="N22405" i="10"/>
  <c r="O22405" i="10" s="1"/>
  <c r="P22406" i="10"/>
  <c r="R22406" i="10" s="1"/>
  <c r="A22407" i="10"/>
  <c r="F22406" i="10"/>
  <c r="H22406" i="10" s="1"/>
  <c r="K22406" i="10"/>
  <c r="M22406" i="10" s="1"/>
  <c r="S22405" i="10"/>
  <c r="T22405" i="10" s="1"/>
  <c r="I22405" i="10"/>
  <c r="J22405" i="10" s="1"/>
  <c r="B22408" i="10" l="1"/>
  <c r="D22407" i="10"/>
  <c r="E22407" i="10"/>
  <c r="Q22407" i="10"/>
  <c r="L22407" i="10"/>
  <c r="G22407" i="10"/>
  <c r="C30559" i="10"/>
  <c r="I22406" i="10"/>
  <c r="J22406" i="10" s="1"/>
  <c r="N22406" i="10"/>
  <c r="O22406" i="10" s="1"/>
  <c r="P22407" i="10"/>
  <c r="R22407" i="10" s="1"/>
  <c r="A22408" i="10"/>
  <c r="F22407" i="10"/>
  <c r="H22407" i="10" s="1"/>
  <c r="K22407" i="10"/>
  <c r="M22407" i="10" s="1"/>
  <c r="S22406" i="10"/>
  <c r="T22406" i="10" s="1"/>
  <c r="B22409" i="10" l="1"/>
  <c r="E22408" i="10"/>
  <c r="D22408" i="10"/>
  <c r="Q22408" i="10"/>
  <c r="L22408" i="10"/>
  <c r="G22408" i="10"/>
  <c r="C30560" i="10"/>
  <c r="N22407" i="10"/>
  <c r="O22407" i="10" s="1"/>
  <c r="S22407" i="10"/>
  <c r="T22407" i="10" s="1"/>
  <c r="I22407" i="10"/>
  <c r="J22407" i="10" s="1"/>
  <c r="P22408" i="10"/>
  <c r="R22408" i="10" s="1"/>
  <c r="A22409" i="10"/>
  <c r="F22408" i="10"/>
  <c r="H22408" i="10" s="1"/>
  <c r="K22408" i="10"/>
  <c r="M22408" i="10" s="1"/>
  <c r="B22410" i="10" l="1"/>
  <c r="D22409" i="10"/>
  <c r="E22409" i="10"/>
  <c r="Q22409" i="10"/>
  <c r="L22409" i="10"/>
  <c r="G22409" i="10"/>
  <c r="C30561" i="10"/>
  <c r="I22408" i="10"/>
  <c r="J22408" i="10" s="1"/>
  <c r="N22408" i="10"/>
  <c r="O22408" i="10" s="1"/>
  <c r="P22409" i="10"/>
  <c r="R22409" i="10" s="1"/>
  <c r="A22410" i="10"/>
  <c r="K22409" i="10"/>
  <c r="M22409" i="10" s="1"/>
  <c r="F22409" i="10"/>
  <c r="H22409" i="10" s="1"/>
  <c r="S22408" i="10"/>
  <c r="T22408" i="10" s="1"/>
  <c r="B22411" i="10" l="1"/>
  <c r="E22410" i="10"/>
  <c r="D22410" i="10"/>
  <c r="Q22410" i="10"/>
  <c r="L22410" i="10"/>
  <c r="G22410" i="10"/>
  <c r="C30562" i="10"/>
  <c r="S22409" i="10"/>
  <c r="T22409" i="10" s="1"/>
  <c r="N22409" i="10"/>
  <c r="O22409" i="10" s="1"/>
  <c r="P22410" i="10"/>
  <c r="R22410" i="10" s="1"/>
  <c r="A22411" i="10"/>
  <c r="F22410" i="10"/>
  <c r="H22410" i="10" s="1"/>
  <c r="K22410" i="10"/>
  <c r="M22410" i="10" s="1"/>
  <c r="I22409" i="10"/>
  <c r="J22409" i="10" s="1"/>
  <c r="B22412" i="10" l="1"/>
  <c r="E22411" i="10"/>
  <c r="D22411" i="10"/>
  <c r="Q22411" i="10"/>
  <c r="L22411" i="10"/>
  <c r="G22411" i="10"/>
  <c r="C30563" i="10"/>
  <c r="I22410" i="10"/>
  <c r="J22410" i="10" s="1"/>
  <c r="N22410" i="10"/>
  <c r="O22410" i="10" s="1"/>
  <c r="P22411" i="10"/>
  <c r="R22411" i="10" s="1"/>
  <c r="A22412" i="10"/>
  <c r="K22411" i="10"/>
  <c r="M22411" i="10" s="1"/>
  <c r="F22411" i="10"/>
  <c r="H22411" i="10" s="1"/>
  <c r="S22410" i="10"/>
  <c r="T22410" i="10" s="1"/>
  <c r="B22413" i="10" l="1"/>
  <c r="E22412" i="10"/>
  <c r="D22412" i="10"/>
  <c r="Q22412" i="10"/>
  <c r="L22412" i="10"/>
  <c r="G22412" i="10"/>
  <c r="C30564" i="10"/>
  <c r="N22411" i="10"/>
  <c r="O22411" i="10" s="1"/>
  <c r="P22412" i="10"/>
  <c r="R22412" i="10" s="1"/>
  <c r="A22413" i="10"/>
  <c r="K22412" i="10"/>
  <c r="M22412" i="10" s="1"/>
  <c r="F22412" i="10"/>
  <c r="H22412" i="10" s="1"/>
  <c r="S22411" i="10"/>
  <c r="T22411" i="10" s="1"/>
  <c r="I22411" i="10"/>
  <c r="J22411" i="10" s="1"/>
  <c r="B22414" i="10" l="1"/>
  <c r="E22413" i="10"/>
  <c r="D22413" i="10"/>
  <c r="Q22413" i="10"/>
  <c r="L22413" i="10"/>
  <c r="G22413" i="10"/>
  <c r="C30565" i="10"/>
  <c r="I22412" i="10"/>
  <c r="J22412" i="10" s="1"/>
  <c r="N22412" i="10"/>
  <c r="O22412" i="10" s="1"/>
  <c r="P22413" i="10"/>
  <c r="R22413" i="10" s="1"/>
  <c r="A22414" i="10"/>
  <c r="K22413" i="10"/>
  <c r="M22413" i="10" s="1"/>
  <c r="F22413" i="10"/>
  <c r="H22413" i="10" s="1"/>
  <c r="S22412" i="10"/>
  <c r="T22412" i="10" s="1"/>
  <c r="B22415" i="10" l="1"/>
  <c r="E22414" i="10"/>
  <c r="D22414" i="10"/>
  <c r="Q22414" i="10"/>
  <c r="L22414" i="10"/>
  <c r="G22414" i="10"/>
  <c r="C30566" i="10"/>
  <c r="I22413" i="10"/>
  <c r="J22413" i="10" s="1"/>
  <c r="S22413" i="10"/>
  <c r="T22413" i="10" s="1"/>
  <c r="N22413" i="10"/>
  <c r="O22413" i="10" s="1"/>
  <c r="P22414" i="10"/>
  <c r="R22414" i="10" s="1"/>
  <c r="A22415" i="10"/>
  <c r="K22414" i="10"/>
  <c r="M22414" i="10" s="1"/>
  <c r="F22414" i="10"/>
  <c r="H22414" i="10" s="1"/>
  <c r="B22416" i="10" l="1"/>
  <c r="E22415" i="10"/>
  <c r="D22415" i="10"/>
  <c r="Q22415" i="10"/>
  <c r="L22415" i="10"/>
  <c r="G22415" i="10"/>
  <c r="C30567" i="10"/>
  <c r="I22414" i="10"/>
  <c r="J22414" i="10" s="1"/>
  <c r="N22414" i="10"/>
  <c r="O22414" i="10" s="1"/>
  <c r="P22415" i="10"/>
  <c r="R22415" i="10" s="1"/>
  <c r="A22416" i="10"/>
  <c r="K22415" i="10"/>
  <c r="M22415" i="10" s="1"/>
  <c r="F22415" i="10"/>
  <c r="H22415" i="10" s="1"/>
  <c r="S22414" i="10"/>
  <c r="T22414" i="10" s="1"/>
  <c r="B22417" i="10" l="1"/>
  <c r="E22416" i="10"/>
  <c r="D22416" i="10"/>
  <c r="Q22416" i="10"/>
  <c r="L22416" i="10"/>
  <c r="G22416" i="10"/>
  <c r="C30568" i="10"/>
  <c r="P22416" i="10"/>
  <c r="R22416" i="10" s="1"/>
  <c r="A22417" i="10"/>
  <c r="K22416" i="10"/>
  <c r="M22416" i="10" s="1"/>
  <c r="F22416" i="10"/>
  <c r="H22416" i="10" s="1"/>
  <c r="S22415" i="10"/>
  <c r="T22415" i="10" s="1"/>
  <c r="I22415" i="10"/>
  <c r="J22415" i="10" s="1"/>
  <c r="N22415" i="10"/>
  <c r="O22415" i="10" s="1"/>
  <c r="B22418" i="10" l="1"/>
  <c r="E22417" i="10"/>
  <c r="D22417" i="10"/>
  <c r="Q22417" i="10"/>
  <c r="L22417" i="10"/>
  <c r="G22417" i="10"/>
  <c r="C30569" i="10"/>
  <c r="I22416" i="10"/>
  <c r="J22416" i="10" s="1"/>
  <c r="N22416" i="10"/>
  <c r="O22416" i="10" s="1"/>
  <c r="P22417" i="10"/>
  <c r="R22417" i="10" s="1"/>
  <c r="A22418" i="10"/>
  <c r="K22417" i="10"/>
  <c r="M22417" i="10" s="1"/>
  <c r="F22417" i="10"/>
  <c r="H22417" i="10" s="1"/>
  <c r="S22416" i="10"/>
  <c r="T22416" i="10" s="1"/>
  <c r="B22419" i="10" l="1"/>
  <c r="E22418" i="10"/>
  <c r="D22418" i="10"/>
  <c r="Q22418" i="10"/>
  <c r="L22418" i="10"/>
  <c r="G22418" i="10"/>
  <c r="C30570" i="10"/>
  <c r="I22417" i="10"/>
  <c r="J22417" i="10" s="1"/>
  <c r="N22417" i="10"/>
  <c r="O22417" i="10" s="1"/>
  <c r="P22418" i="10"/>
  <c r="R22418" i="10" s="1"/>
  <c r="A22419" i="10"/>
  <c r="K22418" i="10"/>
  <c r="F22418" i="10"/>
  <c r="H22418" i="10" s="1"/>
  <c r="S22417" i="10"/>
  <c r="T22417" i="10" s="1"/>
  <c r="M22418" i="10" l="1"/>
  <c r="B22420" i="10"/>
  <c r="D22419" i="10"/>
  <c r="E22419" i="10"/>
  <c r="Q22419" i="10"/>
  <c r="L22419" i="10"/>
  <c r="G22419" i="10"/>
  <c r="C30571" i="10"/>
  <c r="N22418" i="10"/>
  <c r="O22418" i="10" s="1"/>
  <c r="P22419" i="10"/>
  <c r="R22419" i="10" s="1"/>
  <c r="A22420" i="10"/>
  <c r="K22419" i="10"/>
  <c r="M22419" i="10" s="1"/>
  <c r="F22419" i="10"/>
  <c r="H22419" i="10" s="1"/>
  <c r="S22418" i="10"/>
  <c r="T22418" i="10" s="1"/>
  <c r="I22418" i="10"/>
  <c r="J22418" i="10" s="1"/>
  <c r="B22421" i="10" l="1"/>
  <c r="E22420" i="10"/>
  <c r="D22420" i="10"/>
  <c r="Q22420" i="10"/>
  <c r="L22420" i="10"/>
  <c r="G22420" i="10"/>
  <c r="C30572" i="10"/>
  <c r="I22419" i="10"/>
  <c r="J22419" i="10" s="1"/>
  <c r="N22419" i="10"/>
  <c r="O22419" i="10" s="1"/>
  <c r="P22420" i="10"/>
  <c r="R22420" i="10" s="1"/>
  <c r="A22421" i="10"/>
  <c r="K22420" i="10"/>
  <c r="M22420" i="10" s="1"/>
  <c r="F22420" i="10"/>
  <c r="H22420" i="10" s="1"/>
  <c r="S22419" i="10"/>
  <c r="T22419" i="10" s="1"/>
  <c r="B22422" i="10" l="1"/>
  <c r="D22421" i="10"/>
  <c r="E22421" i="10"/>
  <c r="Q22421" i="10"/>
  <c r="L22421" i="10"/>
  <c r="G22421" i="10"/>
  <c r="C30573" i="10"/>
  <c r="P22421" i="10"/>
  <c r="R22421" i="10" s="1"/>
  <c r="A22422" i="10"/>
  <c r="K22421" i="10"/>
  <c r="M22421" i="10" s="1"/>
  <c r="F22421" i="10"/>
  <c r="H22421" i="10" s="1"/>
  <c r="S22420" i="10"/>
  <c r="T22420" i="10" s="1"/>
  <c r="I22420" i="10"/>
  <c r="J22420" i="10" s="1"/>
  <c r="N22420" i="10"/>
  <c r="O22420" i="10" s="1"/>
  <c r="B22423" i="10" l="1"/>
  <c r="E22422" i="10"/>
  <c r="D22422" i="10"/>
  <c r="Q22422" i="10"/>
  <c r="L22422" i="10"/>
  <c r="G22422" i="10"/>
  <c r="C30574" i="10"/>
  <c r="N22421" i="10"/>
  <c r="O22421" i="10" s="1"/>
  <c r="I22421" i="10"/>
  <c r="J22421" i="10" s="1"/>
  <c r="P22422" i="10"/>
  <c r="R22422" i="10" s="1"/>
  <c r="A22423" i="10"/>
  <c r="K22422" i="10"/>
  <c r="M22422" i="10" s="1"/>
  <c r="F22422" i="10"/>
  <c r="H22422" i="10" s="1"/>
  <c r="S22421" i="10"/>
  <c r="T22421" i="10" s="1"/>
  <c r="B22424" i="10" l="1"/>
  <c r="E22423" i="10"/>
  <c r="D22423" i="10"/>
  <c r="Q22423" i="10"/>
  <c r="L22423" i="10"/>
  <c r="G22423" i="10"/>
  <c r="C30575" i="10"/>
  <c r="I22422" i="10"/>
  <c r="J22422" i="10" s="1"/>
  <c r="N22422" i="10"/>
  <c r="O22422" i="10" s="1"/>
  <c r="P22423" i="10"/>
  <c r="R22423" i="10" s="1"/>
  <c r="A22424" i="10"/>
  <c r="F22423" i="10"/>
  <c r="H22423" i="10" s="1"/>
  <c r="K22423" i="10"/>
  <c r="M22423" i="10" s="1"/>
  <c r="S22422" i="10"/>
  <c r="T22422" i="10" s="1"/>
  <c r="B22425" i="10" l="1"/>
  <c r="E22424" i="10"/>
  <c r="D22424" i="10"/>
  <c r="Q22424" i="10"/>
  <c r="L22424" i="10"/>
  <c r="G22424" i="10"/>
  <c r="C30576" i="10"/>
  <c r="N22423" i="10"/>
  <c r="O22423" i="10" s="1"/>
  <c r="P22424" i="10"/>
  <c r="R22424" i="10" s="1"/>
  <c r="A22425" i="10"/>
  <c r="F22424" i="10"/>
  <c r="H22424" i="10" s="1"/>
  <c r="K22424" i="10"/>
  <c r="M22424" i="10" s="1"/>
  <c r="S22423" i="10"/>
  <c r="T22423" i="10" s="1"/>
  <c r="I22423" i="10"/>
  <c r="J22423" i="10" s="1"/>
  <c r="B22426" i="10" l="1"/>
  <c r="E22425" i="10"/>
  <c r="D22425" i="10"/>
  <c r="Q22425" i="10"/>
  <c r="L22425" i="10"/>
  <c r="G22425" i="10"/>
  <c r="C30577" i="10"/>
  <c r="I22424" i="10"/>
  <c r="J22424" i="10" s="1"/>
  <c r="N22424" i="10"/>
  <c r="O22424" i="10" s="1"/>
  <c r="P22425" i="10"/>
  <c r="R22425" i="10" s="1"/>
  <c r="A22426" i="10"/>
  <c r="K22425" i="10"/>
  <c r="M22425" i="10" s="1"/>
  <c r="F22425" i="10"/>
  <c r="H22425" i="10" s="1"/>
  <c r="S22424" i="10"/>
  <c r="T22424" i="10" s="1"/>
  <c r="B22427" i="10" l="1"/>
  <c r="E22426" i="10"/>
  <c r="D22426" i="10"/>
  <c r="Q22426" i="10"/>
  <c r="L22426" i="10"/>
  <c r="G22426" i="10"/>
  <c r="C30578" i="10"/>
  <c r="P22426" i="10"/>
  <c r="R22426" i="10" s="1"/>
  <c r="A22427" i="10"/>
  <c r="K22426" i="10"/>
  <c r="M22426" i="10" s="1"/>
  <c r="F22426" i="10"/>
  <c r="H22426" i="10" s="1"/>
  <c r="S22425" i="10"/>
  <c r="T22425" i="10" s="1"/>
  <c r="I22425" i="10"/>
  <c r="J22425" i="10" s="1"/>
  <c r="N22425" i="10"/>
  <c r="O22425" i="10" s="1"/>
  <c r="B22428" i="10" l="1"/>
  <c r="D22427" i="10"/>
  <c r="E22427" i="10"/>
  <c r="Q22427" i="10"/>
  <c r="L22427" i="10"/>
  <c r="G22427" i="10"/>
  <c r="C30579" i="10"/>
  <c r="I22426" i="10"/>
  <c r="J22426" i="10" s="1"/>
  <c r="N22426" i="10"/>
  <c r="O22426" i="10" s="1"/>
  <c r="P22427" i="10"/>
  <c r="R22427" i="10" s="1"/>
  <c r="A22428" i="10"/>
  <c r="K22427" i="10"/>
  <c r="M22427" i="10" s="1"/>
  <c r="F22427" i="10"/>
  <c r="H22427" i="10" s="1"/>
  <c r="S22426" i="10"/>
  <c r="T22426" i="10" s="1"/>
  <c r="B22429" i="10" l="1"/>
  <c r="E22428" i="10"/>
  <c r="D22428" i="10"/>
  <c r="Q22428" i="10"/>
  <c r="L22428" i="10"/>
  <c r="G22428" i="10"/>
  <c r="C30580" i="10"/>
  <c r="I22427" i="10"/>
  <c r="J22427" i="10" s="1"/>
  <c r="N22427" i="10"/>
  <c r="O22427" i="10" s="1"/>
  <c r="P22428" i="10"/>
  <c r="R22428" i="10" s="1"/>
  <c r="A22429" i="10"/>
  <c r="K22428" i="10"/>
  <c r="M22428" i="10" s="1"/>
  <c r="F22428" i="10"/>
  <c r="H22428" i="10" s="1"/>
  <c r="S22427" i="10"/>
  <c r="T22427" i="10" s="1"/>
  <c r="B22430" i="10" l="1"/>
  <c r="E22429" i="10"/>
  <c r="D22429" i="10"/>
  <c r="Q22429" i="10"/>
  <c r="L22429" i="10"/>
  <c r="G22429" i="10"/>
  <c r="C30581" i="10"/>
  <c r="N22428" i="10"/>
  <c r="O22428" i="10" s="1"/>
  <c r="P22429" i="10"/>
  <c r="R22429" i="10" s="1"/>
  <c r="A22430" i="10"/>
  <c r="K22429" i="10"/>
  <c r="M22429" i="10" s="1"/>
  <c r="F22429" i="10"/>
  <c r="H22429" i="10" s="1"/>
  <c r="S22428" i="10"/>
  <c r="T22428" i="10" s="1"/>
  <c r="I22428" i="10"/>
  <c r="J22428" i="10" s="1"/>
  <c r="B22431" i="10" l="1"/>
  <c r="E22430" i="10"/>
  <c r="D22430" i="10"/>
  <c r="Q22430" i="10"/>
  <c r="L22430" i="10"/>
  <c r="G22430" i="10"/>
  <c r="C30582" i="10"/>
  <c r="N22429" i="10"/>
  <c r="O22429" i="10" s="1"/>
  <c r="I22429" i="10"/>
  <c r="J22429" i="10" s="1"/>
  <c r="P22430" i="10"/>
  <c r="R22430" i="10" s="1"/>
  <c r="A22431" i="10"/>
  <c r="F22430" i="10"/>
  <c r="H22430" i="10" s="1"/>
  <c r="K22430" i="10"/>
  <c r="M22430" i="10" s="1"/>
  <c r="S22429" i="10"/>
  <c r="T22429" i="10" s="1"/>
  <c r="B22432" i="10" l="1"/>
  <c r="E22431" i="10"/>
  <c r="D22431" i="10"/>
  <c r="Q22431" i="10"/>
  <c r="L22431" i="10"/>
  <c r="G22431" i="10"/>
  <c r="C30583" i="10"/>
  <c r="P22431" i="10"/>
  <c r="R22431" i="10" s="1"/>
  <c r="A22432" i="10"/>
  <c r="K22431" i="10"/>
  <c r="M22431" i="10" s="1"/>
  <c r="F22431" i="10"/>
  <c r="H22431" i="10" s="1"/>
  <c r="S22430" i="10"/>
  <c r="T22430" i="10" s="1"/>
  <c r="I22430" i="10"/>
  <c r="J22430" i="10" s="1"/>
  <c r="N22430" i="10"/>
  <c r="O22430" i="10" s="1"/>
  <c r="B22433" i="10" l="1"/>
  <c r="E22432" i="10"/>
  <c r="D22432" i="10"/>
  <c r="Q22432" i="10"/>
  <c r="L22432" i="10"/>
  <c r="G22432" i="10"/>
  <c r="C30584" i="10"/>
  <c r="I22431" i="10"/>
  <c r="J22431" i="10" s="1"/>
  <c r="N22431" i="10"/>
  <c r="O22431" i="10" s="1"/>
  <c r="P22432" i="10"/>
  <c r="R22432" i="10" s="1"/>
  <c r="A22433" i="10"/>
  <c r="K22432" i="10"/>
  <c r="M22432" i="10" s="1"/>
  <c r="F22432" i="10"/>
  <c r="H22432" i="10" s="1"/>
  <c r="S22431" i="10"/>
  <c r="T22431" i="10" s="1"/>
  <c r="B22434" i="10" l="1"/>
  <c r="E22433" i="10"/>
  <c r="D22433" i="10"/>
  <c r="Q22433" i="10"/>
  <c r="L22433" i="10"/>
  <c r="G22433" i="10"/>
  <c r="C30585" i="10"/>
  <c r="I22432" i="10"/>
  <c r="J22432" i="10" s="1"/>
  <c r="N22432" i="10"/>
  <c r="O22432" i="10" s="1"/>
  <c r="P22433" i="10"/>
  <c r="R22433" i="10" s="1"/>
  <c r="A22434" i="10"/>
  <c r="F22433" i="10"/>
  <c r="H22433" i="10" s="1"/>
  <c r="K22433" i="10"/>
  <c r="M22433" i="10" s="1"/>
  <c r="S22432" i="10"/>
  <c r="T22432" i="10" s="1"/>
  <c r="B22435" i="10" l="1"/>
  <c r="E22434" i="10"/>
  <c r="D22434" i="10"/>
  <c r="Q22434" i="10"/>
  <c r="L22434" i="10"/>
  <c r="G22434" i="10"/>
  <c r="C30586" i="10"/>
  <c r="N22433" i="10"/>
  <c r="O22433" i="10" s="1"/>
  <c r="P22434" i="10"/>
  <c r="R22434" i="10" s="1"/>
  <c r="A22435" i="10"/>
  <c r="F22434" i="10"/>
  <c r="H22434" i="10" s="1"/>
  <c r="K22434" i="10"/>
  <c r="M22434" i="10" s="1"/>
  <c r="S22433" i="10"/>
  <c r="T22433" i="10" s="1"/>
  <c r="I22433" i="10"/>
  <c r="J22433" i="10" s="1"/>
  <c r="B22436" i="10" l="1"/>
  <c r="E22435" i="10"/>
  <c r="D22435" i="10"/>
  <c r="Q22435" i="10"/>
  <c r="L22435" i="10"/>
  <c r="G22435" i="10"/>
  <c r="C30587" i="10"/>
  <c r="I22434" i="10"/>
  <c r="J22434" i="10" s="1"/>
  <c r="N22434" i="10"/>
  <c r="O22434" i="10" s="1"/>
  <c r="P22435" i="10"/>
  <c r="R22435" i="10" s="1"/>
  <c r="A22436" i="10"/>
  <c r="F22435" i="10"/>
  <c r="H22435" i="10" s="1"/>
  <c r="K22435" i="10"/>
  <c r="M22435" i="10" s="1"/>
  <c r="S22434" i="10"/>
  <c r="T22434" i="10" s="1"/>
  <c r="B22437" i="10" l="1"/>
  <c r="E22436" i="10"/>
  <c r="D22436" i="10"/>
  <c r="Q22436" i="10"/>
  <c r="L22436" i="10"/>
  <c r="G22436" i="10"/>
  <c r="C30588" i="10"/>
  <c r="I22435" i="10"/>
  <c r="J22435" i="10" s="1"/>
  <c r="P22436" i="10"/>
  <c r="R22436" i="10" s="1"/>
  <c r="A22437" i="10"/>
  <c r="F22436" i="10"/>
  <c r="H22436" i="10" s="1"/>
  <c r="K22436" i="10"/>
  <c r="M22436" i="10" s="1"/>
  <c r="S22435" i="10"/>
  <c r="T22435" i="10" s="1"/>
  <c r="N22435" i="10"/>
  <c r="O22435" i="10" s="1"/>
  <c r="B22438" i="10" l="1"/>
  <c r="E22437" i="10"/>
  <c r="D22437" i="10"/>
  <c r="Q22437" i="10"/>
  <c r="L22437" i="10"/>
  <c r="G22437" i="10"/>
  <c r="C30589" i="10"/>
  <c r="I22436" i="10"/>
  <c r="J22436" i="10" s="1"/>
  <c r="N22436" i="10"/>
  <c r="O22436" i="10" s="1"/>
  <c r="P22437" i="10"/>
  <c r="R22437" i="10" s="1"/>
  <c r="A22438" i="10"/>
  <c r="F22437" i="10"/>
  <c r="H22437" i="10" s="1"/>
  <c r="K22437" i="10"/>
  <c r="M22437" i="10" s="1"/>
  <c r="S22436" i="10"/>
  <c r="T22436" i="10" s="1"/>
  <c r="B22439" i="10" l="1"/>
  <c r="E22438" i="10"/>
  <c r="D22438" i="10"/>
  <c r="Q22438" i="10"/>
  <c r="L22438" i="10"/>
  <c r="G22438" i="10"/>
  <c r="C30590" i="10"/>
  <c r="S22437" i="10"/>
  <c r="T22437" i="10" s="1"/>
  <c r="N22437" i="10"/>
  <c r="O22437" i="10" s="1"/>
  <c r="I22437" i="10"/>
  <c r="J22437" i="10" s="1"/>
  <c r="P22438" i="10"/>
  <c r="R22438" i="10" s="1"/>
  <c r="A22439" i="10"/>
  <c r="F22438" i="10"/>
  <c r="H22438" i="10" s="1"/>
  <c r="K22438" i="10"/>
  <c r="M22438" i="10" s="1"/>
  <c r="B22440" i="10" l="1"/>
  <c r="E22439" i="10"/>
  <c r="D22439" i="10"/>
  <c r="Q22439" i="10"/>
  <c r="L22439" i="10"/>
  <c r="G22439" i="10"/>
  <c r="C30591" i="10"/>
  <c r="N22438" i="10"/>
  <c r="O22438" i="10" s="1"/>
  <c r="S22438" i="10"/>
  <c r="T22438" i="10" s="1"/>
  <c r="I22438" i="10"/>
  <c r="J22438" i="10" s="1"/>
  <c r="P22439" i="10"/>
  <c r="R22439" i="10" s="1"/>
  <c r="A22440" i="10"/>
  <c r="F22439" i="10"/>
  <c r="H22439" i="10" s="1"/>
  <c r="K22439" i="10"/>
  <c r="M22439" i="10" s="1"/>
  <c r="B22441" i="10" l="1"/>
  <c r="E22440" i="10"/>
  <c r="D22440" i="10"/>
  <c r="Q22440" i="10"/>
  <c r="L22440" i="10"/>
  <c r="G22440" i="10"/>
  <c r="C30592" i="10"/>
  <c r="I22439" i="10"/>
  <c r="J22439" i="10" s="1"/>
  <c r="N22439" i="10"/>
  <c r="O22439" i="10" s="1"/>
  <c r="P22440" i="10"/>
  <c r="R22440" i="10" s="1"/>
  <c r="A22441" i="10"/>
  <c r="F22440" i="10"/>
  <c r="H22440" i="10" s="1"/>
  <c r="K22440" i="10"/>
  <c r="M22440" i="10" s="1"/>
  <c r="S22439" i="10"/>
  <c r="T22439" i="10" s="1"/>
  <c r="B22442" i="10" l="1"/>
  <c r="E22441" i="10"/>
  <c r="D22441" i="10"/>
  <c r="Q22441" i="10"/>
  <c r="L22441" i="10"/>
  <c r="G22441" i="10"/>
  <c r="C30593" i="10"/>
  <c r="N22440" i="10"/>
  <c r="O22440" i="10" s="1"/>
  <c r="S22440" i="10"/>
  <c r="T22440" i="10" s="1"/>
  <c r="P22441" i="10"/>
  <c r="R22441" i="10" s="1"/>
  <c r="A22442" i="10"/>
  <c r="F22441" i="10"/>
  <c r="H22441" i="10" s="1"/>
  <c r="K22441" i="10"/>
  <c r="M22441" i="10" s="1"/>
  <c r="I22440" i="10"/>
  <c r="J22440" i="10" s="1"/>
  <c r="B22443" i="10" l="1"/>
  <c r="E22442" i="10"/>
  <c r="D22442" i="10"/>
  <c r="Q22442" i="10"/>
  <c r="L22442" i="10"/>
  <c r="G22442" i="10"/>
  <c r="C30594" i="10"/>
  <c r="I22441" i="10"/>
  <c r="J22441" i="10" s="1"/>
  <c r="N22441" i="10"/>
  <c r="O22441" i="10" s="1"/>
  <c r="P22442" i="10"/>
  <c r="R22442" i="10" s="1"/>
  <c r="A22443" i="10"/>
  <c r="F22442" i="10"/>
  <c r="H22442" i="10" s="1"/>
  <c r="K22442" i="10"/>
  <c r="M22442" i="10" s="1"/>
  <c r="S22441" i="10"/>
  <c r="T22441" i="10" s="1"/>
  <c r="B22444" i="10" l="1"/>
  <c r="E22443" i="10"/>
  <c r="D22443" i="10"/>
  <c r="Q22443" i="10"/>
  <c r="L22443" i="10"/>
  <c r="G22443" i="10"/>
  <c r="C30595" i="10"/>
  <c r="I22442" i="10"/>
  <c r="J22442" i="10" s="1"/>
  <c r="P22443" i="10"/>
  <c r="R22443" i="10" s="1"/>
  <c r="A22444" i="10"/>
  <c r="F22443" i="10"/>
  <c r="H22443" i="10" s="1"/>
  <c r="K22443" i="10"/>
  <c r="M22443" i="10" s="1"/>
  <c r="S22442" i="10"/>
  <c r="T22442" i="10" s="1"/>
  <c r="N22442" i="10"/>
  <c r="O22442" i="10" s="1"/>
  <c r="B22445" i="10" l="1"/>
  <c r="E22444" i="10"/>
  <c r="D22444" i="10"/>
  <c r="Q22444" i="10"/>
  <c r="L22444" i="10"/>
  <c r="G22444" i="10"/>
  <c r="C30596" i="10"/>
  <c r="I22443" i="10"/>
  <c r="J22443" i="10" s="1"/>
  <c r="N22443" i="10"/>
  <c r="O22443" i="10" s="1"/>
  <c r="P22444" i="10"/>
  <c r="R22444" i="10" s="1"/>
  <c r="A22445" i="10"/>
  <c r="F22444" i="10"/>
  <c r="H22444" i="10" s="1"/>
  <c r="K22444" i="10"/>
  <c r="M22444" i="10" s="1"/>
  <c r="S22443" i="10"/>
  <c r="T22443" i="10" s="1"/>
  <c r="B22446" i="10" l="1"/>
  <c r="E22445" i="10"/>
  <c r="D22445" i="10"/>
  <c r="Q22445" i="10"/>
  <c r="L22445" i="10"/>
  <c r="G22445" i="10"/>
  <c r="C30597" i="10"/>
  <c r="N22444" i="10"/>
  <c r="O22444" i="10" s="1"/>
  <c r="S22444" i="10"/>
  <c r="T22444" i="10" s="1"/>
  <c r="I22444" i="10"/>
  <c r="J22444" i="10" s="1"/>
  <c r="P22445" i="10"/>
  <c r="R22445" i="10" s="1"/>
  <c r="A22446" i="10"/>
  <c r="F22445" i="10"/>
  <c r="H22445" i="10" s="1"/>
  <c r="K22445" i="10"/>
  <c r="M22445" i="10" s="1"/>
  <c r="B22447" i="10" l="1"/>
  <c r="E22446" i="10"/>
  <c r="D22446" i="10"/>
  <c r="Q22446" i="10"/>
  <c r="L22446" i="10"/>
  <c r="G22446" i="10"/>
  <c r="C30598" i="10"/>
  <c r="N22445" i="10"/>
  <c r="O22445" i="10" s="1"/>
  <c r="I22445" i="10"/>
  <c r="J22445" i="10" s="1"/>
  <c r="P22446" i="10"/>
  <c r="R22446" i="10" s="1"/>
  <c r="A22447" i="10"/>
  <c r="F22446" i="10"/>
  <c r="H22446" i="10" s="1"/>
  <c r="K22446" i="10"/>
  <c r="M22446" i="10" s="1"/>
  <c r="S22445" i="10"/>
  <c r="T22445" i="10" s="1"/>
  <c r="B22448" i="10" l="1"/>
  <c r="E22447" i="10"/>
  <c r="D22447" i="10"/>
  <c r="Q22447" i="10"/>
  <c r="L22447" i="10"/>
  <c r="G22447" i="10"/>
  <c r="C30599" i="10"/>
  <c r="P22447" i="10"/>
  <c r="R22447" i="10" s="1"/>
  <c r="A22448" i="10"/>
  <c r="K22447" i="10"/>
  <c r="M22447" i="10" s="1"/>
  <c r="F22447" i="10"/>
  <c r="H22447" i="10" s="1"/>
  <c r="S22446" i="10"/>
  <c r="T22446" i="10" s="1"/>
  <c r="I22446" i="10"/>
  <c r="J22446" i="10" s="1"/>
  <c r="N22446" i="10"/>
  <c r="O22446" i="10" s="1"/>
  <c r="B22449" i="10" l="1"/>
  <c r="E22448" i="10"/>
  <c r="D22448" i="10"/>
  <c r="Q22448" i="10"/>
  <c r="L22448" i="10"/>
  <c r="G22448" i="10"/>
  <c r="C30600" i="10"/>
  <c r="I22447" i="10"/>
  <c r="J22447" i="10" s="1"/>
  <c r="N22447" i="10"/>
  <c r="O22447" i="10" s="1"/>
  <c r="P22448" i="10"/>
  <c r="R22448" i="10" s="1"/>
  <c r="A22449" i="10"/>
  <c r="K22448" i="10"/>
  <c r="M22448" i="10" s="1"/>
  <c r="F22448" i="10"/>
  <c r="H22448" i="10" s="1"/>
  <c r="S22447" i="10"/>
  <c r="T22447" i="10" s="1"/>
  <c r="B22450" i="10" l="1"/>
  <c r="E22449" i="10"/>
  <c r="D22449" i="10"/>
  <c r="Q22449" i="10"/>
  <c r="L22449" i="10"/>
  <c r="G22449" i="10"/>
  <c r="C30601" i="10"/>
  <c r="I22448" i="10"/>
  <c r="J22448" i="10" s="1"/>
  <c r="N22448" i="10"/>
  <c r="O22448" i="10" s="1"/>
  <c r="P22449" i="10"/>
  <c r="R22449" i="10" s="1"/>
  <c r="A22450" i="10"/>
  <c r="F22449" i="10"/>
  <c r="H22449" i="10" s="1"/>
  <c r="K22449" i="10"/>
  <c r="M22449" i="10" s="1"/>
  <c r="S22448" i="10"/>
  <c r="T22448" i="10" s="1"/>
  <c r="B22451" i="10" l="1"/>
  <c r="E22450" i="10"/>
  <c r="D22450" i="10"/>
  <c r="Q22450" i="10"/>
  <c r="L22450" i="10"/>
  <c r="G22450" i="10"/>
  <c r="C30602" i="10"/>
  <c r="N22449" i="10"/>
  <c r="O22449" i="10" s="1"/>
  <c r="P22450" i="10"/>
  <c r="R22450" i="10" s="1"/>
  <c r="A22451" i="10"/>
  <c r="F22450" i="10"/>
  <c r="H22450" i="10" s="1"/>
  <c r="K22450" i="10"/>
  <c r="M22450" i="10" s="1"/>
  <c r="S22449" i="10"/>
  <c r="T22449" i="10" s="1"/>
  <c r="I22449" i="10"/>
  <c r="J22449" i="10" s="1"/>
  <c r="B22452" i="10" l="1"/>
  <c r="E22451" i="10"/>
  <c r="D22451" i="10"/>
  <c r="Q22451" i="10"/>
  <c r="L22451" i="10"/>
  <c r="G22451" i="10"/>
  <c r="C30603" i="10"/>
  <c r="I22450" i="10"/>
  <c r="J22450" i="10" s="1"/>
  <c r="N22450" i="10"/>
  <c r="O22450" i="10" s="1"/>
  <c r="P22451" i="10"/>
  <c r="R22451" i="10" s="1"/>
  <c r="A22452" i="10"/>
  <c r="K22451" i="10"/>
  <c r="M22451" i="10" s="1"/>
  <c r="F22451" i="10"/>
  <c r="H22451" i="10" s="1"/>
  <c r="S22450" i="10"/>
  <c r="T22450" i="10" s="1"/>
  <c r="B22453" i="10" l="1"/>
  <c r="E22452" i="10"/>
  <c r="D22452" i="10"/>
  <c r="Q22452" i="10"/>
  <c r="L22452" i="10"/>
  <c r="G22452" i="10"/>
  <c r="C30604" i="10"/>
  <c r="P22452" i="10"/>
  <c r="R22452" i="10" s="1"/>
  <c r="A22453" i="10"/>
  <c r="K22452" i="10"/>
  <c r="M22452" i="10" s="1"/>
  <c r="F22452" i="10"/>
  <c r="H22452" i="10" s="1"/>
  <c r="S22451" i="10"/>
  <c r="T22451" i="10" s="1"/>
  <c r="I22451" i="10"/>
  <c r="J22451" i="10" s="1"/>
  <c r="N22451" i="10"/>
  <c r="O22451" i="10" s="1"/>
  <c r="B22454" i="10" l="1"/>
  <c r="E22453" i="10"/>
  <c r="D22453" i="10"/>
  <c r="Q22453" i="10"/>
  <c r="L22453" i="10"/>
  <c r="G22453" i="10"/>
  <c r="C30605" i="10"/>
  <c r="I22452" i="10"/>
  <c r="J22452" i="10" s="1"/>
  <c r="N22452" i="10"/>
  <c r="O22452" i="10" s="1"/>
  <c r="P22453" i="10"/>
  <c r="R22453" i="10" s="1"/>
  <c r="A22454" i="10"/>
  <c r="F22453" i="10"/>
  <c r="H22453" i="10" s="1"/>
  <c r="K22453" i="10"/>
  <c r="M22453" i="10" s="1"/>
  <c r="S22452" i="10"/>
  <c r="T22452" i="10" s="1"/>
  <c r="B22455" i="10" l="1"/>
  <c r="E22454" i="10"/>
  <c r="D22454" i="10"/>
  <c r="Q22454" i="10"/>
  <c r="L22454" i="10"/>
  <c r="G22454" i="10"/>
  <c r="C30606" i="10"/>
  <c r="N22453" i="10"/>
  <c r="O22453" i="10" s="1"/>
  <c r="I22453" i="10"/>
  <c r="J22453" i="10" s="1"/>
  <c r="P22454" i="10"/>
  <c r="R22454" i="10" s="1"/>
  <c r="A22455" i="10"/>
  <c r="K22454" i="10"/>
  <c r="M22454" i="10" s="1"/>
  <c r="F22454" i="10"/>
  <c r="H22454" i="10" s="1"/>
  <c r="S22453" i="10"/>
  <c r="T22453" i="10" s="1"/>
  <c r="B22456" i="10" l="1"/>
  <c r="E22455" i="10"/>
  <c r="D22455" i="10"/>
  <c r="Q22455" i="10"/>
  <c r="L22455" i="10"/>
  <c r="G22455" i="10"/>
  <c r="C30607" i="10"/>
  <c r="N22454" i="10"/>
  <c r="O22454" i="10" s="1"/>
  <c r="P22455" i="10"/>
  <c r="R22455" i="10" s="1"/>
  <c r="A22456" i="10"/>
  <c r="F22455" i="10"/>
  <c r="H22455" i="10" s="1"/>
  <c r="K22455" i="10"/>
  <c r="M22455" i="10" s="1"/>
  <c r="S22454" i="10"/>
  <c r="T22454" i="10" s="1"/>
  <c r="I22454" i="10"/>
  <c r="J22454" i="10" s="1"/>
  <c r="B22457" i="10" l="1"/>
  <c r="E22456" i="10"/>
  <c r="D22456" i="10"/>
  <c r="Q22456" i="10"/>
  <c r="L22456" i="10"/>
  <c r="G22456" i="10"/>
  <c r="C30608" i="10"/>
  <c r="I22455" i="10"/>
  <c r="J22455" i="10" s="1"/>
  <c r="N22455" i="10"/>
  <c r="O22455" i="10" s="1"/>
  <c r="P22456" i="10"/>
  <c r="R22456" i="10" s="1"/>
  <c r="A22457" i="10"/>
  <c r="F22456" i="10"/>
  <c r="H22456" i="10" s="1"/>
  <c r="K22456" i="10"/>
  <c r="M22456" i="10" s="1"/>
  <c r="S22455" i="10"/>
  <c r="T22455" i="10" s="1"/>
  <c r="B22458" i="10" l="1"/>
  <c r="E22457" i="10"/>
  <c r="D22457" i="10"/>
  <c r="Q22457" i="10"/>
  <c r="L22457" i="10"/>
  <c r="G22457" i="10"/>
  <c r="C30609" i="10"/>
  <c r="P22457" i="10"/>
  <c r="R22457" i="10" s="1"/>
  <c r="A22458" i="10"/>
  <c r="K22457" i="10"/>
  <c r="M22457" i="10" s="1"/>
  <c r="F22457" i="10"/>
  <c r="H22457" i="10" s="1"/>
  <c r="S22456" i="10"/>
  <c r="T22456" i="10" s="1"/>
  <c r="I22456" i="10"/>
  <c r="J22456" i="10" s="1"/>
  <c r="N22456" i="10"/>
  <c r="O22456" i="10" s="1"/>
  <c r="B22459" i="10" l="1"/>
  <c r="E22458" i="10"/>
  <c r="D22458" i="10"/>
  <c r="Q22458" i="10"/>
  <c r="L22458" i="10"/>
  <c r="G22458" i="10"/>
  <c r="C30610" i="10"/>
  <c r="I22457" i="10"/>
  <c r="J22457" i="10" s="1"/>
  <c r="N22457" i="10"/>
  <c r="O22457" i="10" s="1"/>
  <c r="P22458" i="10"/>
  <c r="R22458" i="10" s="1"/>
  <c r="A22459" i="10"/>
  <c r="K22458" i="10"/>
  <c r="M22458" i="10" s="1"/>
  <c r="F22458" i="10"/>
  <c r="H22458" i="10" s="1"/>
  <c r="S22457" i="10"/>
  <c r="T22457" i="10" s="1"/>
  <c r="B22460" i="10" l="1"/>
  <c r="E22459" i="10"/>
  <c r="D22459" i="10"/>
  <c r="Q22459" i="10"/>
  <c r="L22459" i="10"/>
  <c r="G22459" i="10"/>
  <c r="C30611" i="10"/>
  <c r="I22458" i="10"/>
  <c r="J22458" i="10" s="1"/>
  <c r="N22458" i="10"/>
  <c r="O22458" i="10" s="1"/>
  <c r="P22459" i="10"/>
  <c r="R22459" i="10" s="1"/>
  <c r="A22460" i="10"/>
  <c r="K22459" i="10"/>
  <c r="M22459" i="10" s="1"/>
  <c r="F22459" i="10"/>
  <c r="H22459" i="10" s="1"/>
  <c r="S22458" i="10"/>
  <c r="T22458" i="10" s="1"/>
  <c r="B22461" i="10" l="1"/>
  <c r="E22460" i="10"/>
  <c r="D22460" i="10"/>
  <c r="Q22460" i="10"/>
  <c r="L22460" i="10"/>
  <c r="G22460" i="10"/>
  <c r="C30612" i="10"/>
  <c r="N22459" i="10"/>
  <c r="O22459" i="10" s="1"/>
  <c r="P22460" i="10"/>
  <c r="R22460" i="10" s="1"/>
  <c r="A22461" i="10"/>
  <c r="K22460" i="10"/>
  <c r="M22460" i="10" s="1"/>
  <c r="F22460" i="10"/>
  <c r="H22460" i="10" s="1"/>
  <c r="S22459" i="10"/>
  <c r="T22459" i="10" s="1"/>
  <c r="I22459" i="10"/>
  <c r="J22459" i="10" s="1"/>
  <c r="B22462" i="10" l="1"/>
  <c r="E22461" i="10"/>
  <c r="D22461" i="10"/>
  <c r="Q22461" i="10"/>
  <c r="L22461" i="10"/>
  <c r="G22461" i="10"/>
  <c r="C30613" i="10"/>
  <c r="I22460" i="10"/>
  <c r="J22460" i="10" s="1"/>
  <c r="N22460" i="10"/>
  <c r="O22460" i="10" s="1"/>
  <c r="P22461" i="10"/>
  <c r="R22461" i="10" s="1"/>
  <c r="A22462" i="10"/>
  <c r="K22461" i="10"/>
  <c r="M22461" i="10" s="1"/>
  <c r="F22461" i="10"/>
  <c r="H22461" i="10" s="1"/>
  <c r="S22460" i="10"/>
  <c r="T22460" i="10" s="1"/>
  <c r="B22463" i="10" l="1"/>
  <c r="E22462" i="10"/>
  <c r="D22462" i="10"/>
  <c r="Q22462" i="10"/>
  <c r="L22462" i="10"/>
  <c r="G22462" i="10"/>
  <c r="C30614" i="10"/>
  <c r="P22462" i="10"/>
  <c r="R22462" i="10" s="1"/>
  <c r="A22463" i="10"/>
  <c r="F22462" i="10"/>
  <c r="H22462" i="10" s="1"/>
  <c r="K22462" i="10"/>
  <c r="M22462" i="10" s="1"/>
  <c r="S22461" i="10"/>
  <c r="T22461" i="10" s="1"/>
  <c r="N22461" i="10"/>
  <c r="O22461" i="10" s="1"/>
  <c r="I22461" i="10"/>
  <c r="J22461" i="10" s="1"/>
  <c r="B22464" i="10" l="1"/>
  <c r="E22463" i="10"/>
  <c r="D22463" i="10"/>
  <c r="Q22463" i="10"/>
  <c r="L22463" i="10"/>
  <c r="G22463" i="10"/>
  <c r="C30615" i="10"/>
  <c r="I22462" i="10"/>
  <c r="J22462" i="10" s="1"/>
  <c r="N22462" i="10"/>
  <c r="O22462" i="10" s="1"/>
  <c r="P22463" i="10"/>
  <c r="R22463" i="10" s="1"/>
  <c r="A22464" i="10"/>
  <c r="F22463" i="10"/>
  <c r="H22463" i="10" s="1"/>
  <c r="K22463" i="10"/>
  <c r="M22463" i="10" s="1"/>
  <c r="S22462" i="10"/>
  <c r="T22462" i="10" s="1"/>
  <c r="B22465" i="10" l="1"/>
  <c r="E22464" i="10"/>
  <c r="D22464" i="10"/>
  <c r="Q22464" i="10"/>
  <c r="L22464" i="10"/>
  <c r="G22464" i="10"/>
  <c r="C30616" i="10"/>
  <c r="I22463" i="10"/>
  <c r="J22463" i="10" s="1"/>
  <c r="N22463" i="10"/>
  <c r="O22463" i="10" s="1"/>
  <c r="P22464" i="10"/>
  <c r="R22464" i="10" s="1"/>
  <c r="A22465" i="10"/>
  <c r="F22464" i="10"/>
  <c r="H22464" i="10" s="1"/>
  <c r="K22464" i="10"/>
  <c r="M22464" i="10" s="1"/>
  <c r="S22463" i="10"/>
  <c r="T22463" i="10" s="1"/>
  <c r="B22466" i="10" l="1"/>
  <c r="E22465" i="10"/>
  <c r="D22465" i="10"/>
  <c r="Q22465" i="10"/>
  <c r="L22465" i="10"/>
  <c r="G22465" i="10"/>
  <c r="C30617" i="10"/>
  <c r="I22464" i="10"/>
  <c r="J22464" i="10" s="1"/>
  <c r="N22464" i="10"/>
  <c r="O22464" i="10" s="1"/>
  <c r="P22465" i="10"/>
  <c r="R22465" i="10" s="1"/>
  <c r="A22466" i="10"/>
  <c r="F22465" i="10"/>
  <c r="H22465" i="10" s="1"/>
  <c r="K22465" i="10"/>
  <c r="M22465" i="10" s="1"/>
  <c r="S22464" i="10"/>
  <c r="T22464" i="10" s="1"/>
  <c r="B22467" i="10" l="1"/>
  <c r="E22466" i="10"/>
  <c r="D22466" i="10"/>
  <c r="Q22466" i="10"/>
  <c r="L22466" i="10"/>
  <c r="G22466" i="10"/>
  <c r="C30618" i="10"/>
  <c r="I22465" i="10"/>
  <c r="J22465" i="10" s="1"/>
  <c r="P22466" i="10"/>
  <c r="R22466" i="10" s="1"/>
  <c r="A22467" i="10"/>
  <c r="K22466" i="10"/>
  <c r="M22466" i="10" s="1"/>
  <c r="F22466" i="10"/>
  <c r="H22466" i="10" s="1"/>
  <c r="S22465" i="10"/>
  <c r="T22465" i="10" s="1"/>
  <c r="N22465" i="10"/>
  <c r="O22465" i="10" s="1"/>
  <c r="B22468" i="10" l="1"/>
  <c r="E22467" i="10"/>
  <c r="D22467" i="10"/>
  <c r="Q22467" i="10"/>
  <c r="L22467" i="10"/>
  <c r="G22467" i="10"/>
  <c r="C30619" i="10"/>
  <c r="I22466" i="10"/>
  <c r="J22466" i="10" s="1"/>
  <c r="N22466" i="10"/>
  <c r="O22466" i="10" s="1"/>
  <c r="P22467" i="10"/>
  <c r="R22467" i="10" s="1"/>
  <c r="A22468" i="10"/>
  <c r="F22467" i="10"/>
  <c r="H22467" i="10" s="1"/>
  <c r="K22467" i="10"/>
  <c r="M22467" i="10" s="1"/>
  <c r="S22466" i="10"/>
  <c r="T22466" i="10" s="1"/>
  <c r="B22469" i="10" l="1"/>
  <c r="E22468" i="10"/>
  <c r="D22468" i="10"/>
  <c r="Q22468" i="10"/>
  <c r="L22468" i="10"/>
  <c r="G22468" i="10"/>
  <c r="C30620" i="10"/>
  <c r="N22467" i="10"/>
  <c r="O22467" i="10" s="1"/>
  <c r="S22467" i="10"/>
  <c r="T22467" i="10" s="1"/>
  <c r="I22467" i="10"/>
  <c r="J22467" i="10" s="1"/>
  <c r="P22468" i="10"/>
  <c r="R22468" i="10" s="1"/>
  <c r="A22469" i="10"/>
  <c r="F22468" i="10"/>
  <c r="H22468" i="10" s="1"/>
  <c r="K22468" i="10"/>
  <c r="M22468" i="10" s="1"/>
  <c r="B22470" i="10" l="1"/>
  <c r="E22469" i="10"/>
  <c r="D22469" i="10"/>
  <c r="Q22469" i="10"/>
  <c r="L22469" i="10"/>
  <c r="G22469" i="10"/>
  <c r="C30621" i="10"/>
  <c r="I22468" i="10"/>
  <c r="J22468" i="10" s="1"/>
  <c r="N22468" i="10"/>
  <c r="O22468" i="10" s="1"/>
  <c r="P22469" i="10"/>
  <c r="R22469" i="10" s="1"/>
  <c r="A22470" i="10"/>
  <c r="F22469" i="10"/>
  <c r="H22469" i="10" s="1"/>
  <c r="K22469" i="10"/>
  <c r="M22469" i="10" s="1"/>
  <c r="S22468" i="10"/>
  <c r="T22468" i="10" s="1"/>
  <c r="B22471" i="10" l="1"/>
  <c r="E22470" i="10"/>
  <c r="D22470" i="10"/>
  <c r="Q22470" i="10"/>
  <c r="L22470" i="10"/>
  <c r="G22470" i="10"/>
  <c r="C30622" i="10"/>
  <c r="S22469" i="10"/>
  <c r="T22469" i="10" s="1"/>
  <c r="I22469" i="10"/>
  <c r="J22469" i="10" s="1"/>
  <c r="P22470" i="10"/>
  <c r="R22470" i="10" s="1"/>
  <c r="A22471" i="10"/>
  <c r="F22470" i="10"/>
  <c r="H22470" i="10" s="1"/>
  <c r="K22470" i="10"/>
  <c r="M22470" i="10" s="1"/>
  <c r="N22469" i="10"/>
  <c r="O22469" i="10" s="1"/>
  <c r="B22472" i="10" l="1"/>
  <c r="E22471" i="10"/>
  <c r="D22471" i="10"/>
  <c r="Q22471" i="10"/>
  <c r="L22471" i="10"/>
  <c r="G22471" i="10"/>
  <c r="C30623" i="10"/>
  <c r="I22470" i="10"/>
  <c r="J22470" i="10" s="1"/>
  <c r="N22470" i="10"/>
  <c r="O22470" i="10" s="1"/>
  <c r="P22471" i="10"/>
  <c r="R22471" i="10" s="1"/>
  <c r="A22472" i="10"/>
  <c r="K22471" i="10"/>
  <c r="M22471" i="10" s="1"/>
  <c r="F22471" i="10"/>
  <c r="H22471" i="10" s="1"/>
  <c r="S22470" i="10"/>
  <c r="T22470" i="10" s="1"/>
  <c r="B22473" i="10" l="1"/>
  <c r="E22472" i="10"/>
  <c r="D22472" i="10"/>
  <c r="Q22472" i="10"/>
  <c r="L22472" i="10"/>
  <c r="G22472" i="10"/>
  <c r="C30624" i="10"/>
  <c r="P22472" i="10"/>
  <c r="R22472" i="10" s="1"/>
  <c r="A22473" i="10"/>
  <c r="F22472" i="10"/>
  <c r="H22472" i="10" s="1"/>
  <c r="K22472" i="10"/>
  <c r="M22472" i="10" s="1"/>
  <c r="S22471" i="10"/>
  <c r="T22471" i="10" s="1"/>
  <c r="I22471" i="10"/>
  <c r="J22471" i="10" s="1"/>
  <c r="N22471" i="10"/>
  <c r="O22471" i="10" s="1"/>
  <c r="B22474" i="10" l="1"/>
  <c r="E22473" i="10"/>
  <c r="D22473" i="10"/>
  <c r="Q22473" i="10"/>
  <c r="L22473" i="10"/>
  <c r="G22473" i="10"/>
  <c r="C30625" i="10"/>
  <c r="I22472" i="10"/>
  <c r="J22472" i="10" s="1"/>
  <c r="N22472" i="10"/>
  <c r="O22472" i="10" s="1"/>
  <c r="P22473" i="10"/>
  <c r="R22473" i="10" s="1"/>
  <c r="A22474" i="10"/>
  <c r="F22473" i="10"/>
  <c r="H22473" i="10" s="1"/>
  <c r="K22473" i="10"/>
  <c r="M22473" i="10" s="1"/>
  <c r="S22472" i="10"/>
  <c r="T22472" i="10" s="1"/>
  <c r="B22475" i="10" l="1"/>
  <c r="E22474" i="10"/>
  <c r="D22474" i="10"/>
  <c r="Q22474" i="10"/>
  <c r="L22474" i="10"/>
  <c r="G22474" i="10"/>
  <c r="C30626" i="10"/>
  <c r="I22473" i="10"/>
  <c r="J22473" i="10" s="1"/>
  <c r="N22473" i="10"/>
  <c r="O22473" i="10" s="1"/>
  <c r="P22474" i="10"/>
  <c r="R22474" i="10" s="1"/>
  <c r="A22475" i="10"/>
  <c r="K22474" i="10"/>
  <c r="M22474" i="10" s="1"/>
  <c r="F22474" i="10"/>
  <c r="H22474" i="10" s="1"/>
  <c r="S22473" i="10"/>
  <c r="T22473" i="10" s="1"/>
  <c r="B22476" i="10" l="1"/>
  <c r="E22475" i="10"/>
  <c r="D22475" i="10"/>
  <c r="Q22475" i="10"/>
  <c r="L22475" i="10"/>
  <c r="G22475" i="10"/>
  <c r="C30627" i="10"/>
  <c r="I22474" i="10"/>
  <c r="J22474" i="10" s="1"/>
  <c r="N22474" i="10"/>
  <c r="O22474" i="10" s="1"/>
  <c r="P22475" i="10"/>
  <c r="R22475" i="10" s="1"/>
  <c r="A22476" i="10"/>
  <c r="F22475" i="10"/>
  <c r="H22475" i="10" s="1"/>
  <c r="K22475" i="10"/>
  <c r="M22475" i="10" s="1"/>
  <c r="S22474" i="10"/>
  <c r="T22474" i="10" s="1"/>
  <c r="B22477" i="10" l="1"/>
  <c r="E22476" i="10"/>
  <c r="D22476" i="10"/>
  <c r="Q22476" i="10"/>
  <c r="L22476" i="10"/>
  <c r="G22476" i="10"/>
  <c r="C30628" i="10"/>
  <c r="P22476" i="10"/>
  <c r="R22476" i="10" s="1"/>
  <c r="A22477" i="10"/>
  <c r="K22476" i="10"/>
  <c r="M22476" i="10" s="1"/>
  <c r="F22476" i="10"/>
  <c r="H22476" i="10" s="1"/>
  <c r="S22475" i="10"/>
  <c r="T22475" i="10" s="1"/>
  <c r="I22475" i="10"/>
  <c r="J22475" i="10" s="1"/>
  <c r="N22475" i="10"/>
  <c r="O22475" i="10" s="1"/>
  <c r="B22478" i="10" l="1"/>
  <c r="E22477" i="10"/>
  <c r="D22477" i="10"/>
  <c r="Q22477" i="10"/>
  <c r="L22477" i="10"/>
  <c r="G22477" i="10"/>
  <c r="C30629" i="10"/>
  <c r="I22476" i="10"/>
  <c r="J22476" i="10" s="1"/>
  <c r="N22476" i="10"/>
  <c r="O22476" i="10" s="1"/>
  <c r="P22477" i="10"/>
  <c r="R22477" i="10" s="1"/>
  <c r="A22478" i="10"/>
  <c r="K22477" i="10"/>
  <c r="M22477" i="10" s="1"/>
  <c r="F22477" i="10"/>
  <c r="H22477" i="10" s="1"/>
  <c r="S22476" i="10"/>
  <c r="T22476" i="10" s="1"/>
  <c r="B22479" i="10" l="1"/>
  <c r="E22478" i="10"/>
  <c r="D22478" i="10"/>
  <c r="Q22478" i="10"/>
  <c r="L22478" i="10"/>
  <c r="G22478" i="10"/>
  <c r="C30630" i="10"/>
  <c r="N22477" i="10"/>
  <c r="O22477" i="10" s="1"/>
  <c r="I22477" i="10"/>
  <c r="J22477" i="10" s="1"/>
  <c r="P22478" i="10"/>
  <c r="R22478" i="10" s="1"/>
  <c r="A22479" i="10"/>
  <c r="K22478" i="10"/>
  <c r="M22478" i="10" s="1"/>
  <c r="F22478" i="10"/>
  <c r="H22478" i="10" s="1"/>
  <c r="S22477" i="10"/>
  <c r="T22477" i="10" s="1"/>
  <c r="B22480" i="10" l="1"/>
  <c r="E22479" i="10"/>
  <c r="D22479" i="10"/>
  <c r="Q22479" i="10"/>
  <c r="L22479" i="10"/>
  <c r="G22479" i="10"/>
  <c r="C30631" i="10"/>
  <c r="I22478" i="10"/>
  <c r="J22478" i="10" s="1"/>
  <c r="N22478" i="10"/>
  <c r="O22478" i="10" s="1"/>
  <c r="P22479" i="10"/>
  <c r="R22479" i="10" s="1"/>
  <c r="A22480" i="10"/>
  <c r="K22479" i="10"/>
  <c r="M22479" i="10" s="1"/>
  <c r="F22479" i="10"/>
  <c r="H22479" i="10" s="1"/>
  <c r="S22478" i="10"/>
  <c r="T22478" i="10" s="1"/>
  <c r="B22481" i="10" l="1"/>
  <c r="E22480" i="10"/>
  <c r="D22480" i="10"/>
  <c r="Q22480" i="10"/>
  <c r="L22480" i="10"/>
  <c r="G22480" i="10"/>
  <c r="C30632" i="10"/>
  <c r="P22480" i="10"/>
  <c r="R22480" i="10" s="1"/>
  <c r="A22481" i="10"/>
  <c r="K22480" i="10"/>
  <c r="M22480" i="10" s="1"/>
  <c r="F22480" i="10"/>
  <c r="H22480" i="10" s="1"/>
  <c r="S22479" i="10"/>
  <c r="T22479" i="10" s="1"/>
  <c r="I22479" i="10"/>
  <c r="J22479" i="10" s="1"/>
  <c r="N22479" i="10"/>
  <c r="O22479" i="10" s="1"/>
  <c r="B22482" i="10" l="1"/>
  <c r="E22481" i="10"/>
  <c r="D22481" i="10"/>
  <c r="Q22481" i="10"/>
  <c r="L22481" i="10"/>
  <c r="G22481" i="10"/>
  <c r="C30633" i="10"/>
  <c r="I22480" i="10"/>
  <c r="J22480" i="10" s="1"/>
  <c r="N22480" i="10"/>
  <c r="O22480" i="10" s="1"/>
  <c r="P22481" i="10"/>
  <c r="R22481" i="10" s="1"/>
  <c r="A22482" i="10"/>
  <c r="K22481" i="10"/>
  <c r="M22481" i="10" s="1"/>
  <c r="F22481" i="10"/>
  <c r="H22481" i="10" s="1"/>
  <c r="S22480" i="10"/>
  <c r="T22480" i="10" s="1"/>
  <c r="B22483" i="10" l="1"/>
  <c r="E22482" i="10"/>
  <c r="D22482" i="10"/>
  <c r="Q22482" i="10"/>
  <c r="L22482" i="10"/>
  <c r="G22482" i="10"/>
  <c r="C30634" i="10"/>
  <c r="I22481" i="10"/>
  <c r="J22481" i="10" s="1"/>
  <c r="N22481" i="10"/>
  <c r="O22481" i="10" s="1"/>
  <c r="P22482" i="10"/>
  <c r="R22482" i="10" s="1"/>
  <c r="A22483" i="10"/>
  <c r="K22482" i="10"/>
  <c r="M22482" i="10" s="1"/>
  <c r="F22482" i="10"/>
  <c r="H22482" i="10" s="1"/>
  <c r="S22481" i="10"/>
  <c r="T22481" i="10" s="1"/>
  <c r="B22484" i="10" l="1"/>
  <c r="E22483" i="10"/>
  <c r="D22483" i="10"/>
  <c r="Q22483" i="10"/>
  <c r="L22483" i="10"/>
  <c r="G22483" i="10"/>
  <c r="C30635" i="10"/>
  <c r="N22482" i="10"/>
  <c r="O22482" i="10" s="1"/>
  <c r="P22483" i="10"/>
  <c r="R22483" i="10" s="1"/>
  <c r="A22484" i="10"/>
  <c r="K22483" i="10"/>
  <c r="M22483" i="10" s="1"/>
  <c r="F22483" i="10"/>
  <c r="H22483" i="10" s="1"/>
  <c r="S22482" i="10"/>
  <c r="T22482" i="10" s="1"/>
  <c r="I22482" i="10"/>
  <c r="J22482" i="10" s="1"/>
  <c r="B22485" i="10" l="1"/>
  <c r="E22484" i="10"/>
  <c r="D22484" i="10"/>
  <c r="Q22484" i="10"/>
  <c r="L22484" i="10"/>
  <c r="G22484" i="10"/>
  <c r="C30636" i="10"/>
  <c r="I22483" i="10"/>
  <c r="J22483" i="10" s="1"/>
  <c r="N22483" i="10"/>
  <c r="O22483" i="10" s="1"/>
  <c r="P22484" i="10"/>
  <c r="R22484" i="10" s="1"/>
  <c r="A22485" i="10"/>
  <c r="K22484" i="10"/>
  <c r="M22484" i="10" s="1"/>
  <c r="F22484" i="10"/>
  <c r="H22484" i="10" s="1"/>
  <c r="S22483" i="10"/>
  <c r="T22483" i="10" s="1"/>
  <c r="B22486" i="10" l="1"/>
  <c r="E22485" i="10"/>
  <c r="D22485" i="10"/>
  <c r="Q22485" i="10"/>
  <c r="L22485" i="10"/>
  <c r="G22485" i="10"/>
  <c r="C30637" i="10"/>
  <c r="P22485" i="10"/>
  <c r="R22485" i="10" s="1"/>
  <c r="A22486" i="10"/>
  <c r="K22485" i="10"/>
  <c r="M22485" i="10" s="1"/>
  <c r="F22485" i="10"/>
  <c r="H22485" i="10" s="1"/>
  <c r="S22484" i="10"/>
  <c r="T22484" i="10" s="1"/>
  <c r="I22484" i="10"/>
  <c r="J22484" i="10" s="1"/>
  <c r="N22484" i="10"/>
  <c r="O22484" i="10" s="1"/>
  <c r="B22487" i="10" l="1"/>
  <c r="E22486" i="10"/>
  <c r="D22486" i="10"/>
  <c r="Q22486" i="10"/>
  <c r="L22486" i="10"/>
  <c r="G22486" i="10"/>
  <c r="C30638" i="10"/>
  <c r="N22485" i="10"/>
  <c r="O22485" i="10" s="1"/>
  <c r="I22485" i="10"/>
  <c r="J22485" i="10" s="1"/>
  <c r="P22486" i="10"/>
  <c r="R22486" i="10" s="1"/>
  <c r="A22487" i="10"/>
  <c r="F22486" i="10"/>
  <c r="H22486" i="10" s="1"/>
  <c r="K22486" i="10"/>
  <c r="M22486" i="10" s="1"/>
  <c r="S22485" i="10"/>
  <c r="T22485" i="10" s="1"/>
  <c r="B22488" i="10" l="1"/>
  <c r="E22487" i="10"/>
  <c r="D22487" i="10"/>
  <c r="Q22487" i="10"/>
  <c r="L22487" i="10"/>
  <c r="G22487" i="10"/>
  <c r="C30639" i="10"/>
  <c r="I22486" i="10"/>
  <c r="J22486" i="10" s="1"/>
  <c r="N22486" i="10"/>
  <c r="O22486" i="10" s="1"/>
  <c r="P22487" i="10"/>
  <c r="R22487" i="10" s="1"/>
  <c r="A22488" i="10"/>
  <c r="K22487" i="10"/>
  <c r="M22487" i="10" s="1"/>
  <c r="F22487" i="10"/>
  <c r="H22487" i="10" s="1"/>
  <c r="S22486" i="10"/>
  <c r="T22486" i="10" s="1"/>
  <c r="B22489" i="10" l="1"/>
  <c r="E22488" i="10"/>
  <c r="D22488" i="10"/>
  <c r="Q22488" i="10"/>
  <c r="L22488" i="10"/>
  <c r="G22488" i="10"/>
  <c r="C30640" i="10"/>
  <c r="I22487" i="10"/>
  <c r="J22487" i="10" s="1"/>
  <c r="N22487" i="10"/>
  <c r="O22487" i="10" s="1"/>
  <c r="P22488" i="10"/>
  <c r="R22488" i="10" s="1"/>
  <c r="A22489" i="10"/>
  <c r="F22488" i="10"/>
  <c r="H22488" i="10" s="1"/>
  <c r="K22488" i="10"/>
  <c r="M22488" i="10" s="1"/>
  <c r="S22487" i="10"/>
  <c r="T22487" i="10" s="1"/>
  <c r="B22490" i="10" l="1"/>
  <c r="E22489" i="10"/>
  <c r="D22489" i="10"/>
  <c r="Q22489" i="10"/>
  <c r="L22489" i="10"/>
  <c r="G22489" i="10"/>
  <c r="C30641" i="10"/>
  <c r="P22489" i="10"/>
  <c r="R22489" i="10" s="1"/>
  <c r="A22490" i="10"/>
  <c r="K22489" i="10"/>
  <c r="M22489" i="10" s="1"/>
  <c r="F22489" i="10"/>
  <c r="H22489" i="10" s="1"/>
  <c r="S22488" i="10"/>
  <c r="T22488" i="10" s="1"/>
  <c r="I22488" i="10"/>
  <c r="J22488" i="10" s="1"/>
  <c r="N22488" i="10"/>
  <c r="O22488" i="10" s="1"/>
  <c r="B22491" i="10" l="1"/>
  <c r="E22490" i="10"/>
  <c r="D22490" i="10"/>
  <c r="Q22490" i="10"/>
  <c r="L22490" i="10"/>
  <c r="G22490" i="10"/>
  <c r="C30642" i="10"/>
  <c r="I22489" i="10"/>
  <c r="J22489" i="10" s="1"/>
  <c r="N22489" i="10"/>
  <c r="O22489" i="10" s="1"/>
  <c r="P22490" i="10"/>
  <c r="R22490" i="10" s="1"/>
  <c r="A22491" i="10"/>
  <c r="K22490" i="10"/>
  <c r="M22490" i="10" s="1"/>
  <c r="F22490" i="10"/>
  <c r="H22490" i="10" s="1"/>
  <c r="S22489" i="10"/>
  <c r="T22489" i="10" s="1"/>
  <c r="B22492" i="10" l="1"/>
  <c r="E22491" i="10"/>
  <c r="D22491" i="10"/>
  <c r="Q22491" i="10"/>
  <c r="L22491" i="10"/>
  <c r="G22491" i="10"/>
  <c r="C30643" i="10"/>
  <c r="I22490" i="10"/>
  <c r="J22490" i="10" s="1"/>
  <c r="N22490" i="10"/>
  <c r="O22490" i="10" s="1"/>
  <c r="P22491" i="10"/>
  <c r="R22491" i="10" s="1"/>
  <c r="A22492" i="10"/>
  <c r="F22491" i="10"/>
  <c r="H22491" i="10" s="1"/>
  <c r="K22491" i="10"/>
  <c r="M22491" i="10" s="1"/>
  <c r="S22490" i="10"/>
  <c r="T22490" i="10" s="1"/>
  <c r="B22493" i="10" l="1"/>
  <c r="E22492" i="10"/>
  <c r="D22492" i="10"/>
  <c r="Q22492" i="10"/>
  <c r="L22492" i="10"/>
  <c r="G22492" i="10"/>
  <c r="C30644" i="10"/>
  <c r="N22491" i="10"/>
  <c r="O22491" i="10" s="1"/>
  <c r="P22492" i="10"/>
  <c r="R22492" i="10" s="1"/>
  <c r="A22493" i="10"/>
  <c r="F22492" i="10"/>
  <c r="H22492" i="10" s="1"/>
  <c r="K22492" i="10"/>
  <c r="M22492" i="10" s="1"/>
  <c r="S22491" i="10"/>
  <c r="T22491" i="10" s="1"/>
  <c r="I22491" i="10"/>
  <c r="J22491" i="10" s="1"/>
  <c r="B22494" i="10" l="1"/>
  <c r="E22493" i="10"/>
  <c r="D22493" i="10"/>
  <c r="Q22493" i="10"/>
  <c r="L22493" i="10"/>
  <c r="G22493" i="10"/>
  <c r="C30645" i="10"/>
  <c r="I22492" i="10"/>
  <c r="J22492" i="10" s="1"/>
  <c r="N22492" i="10"/>
  <c r="O22492" i="10" s="1"/>
  <c r="P22493" i="10"/>
  <c r="R22493" i="10" s="1"/>
  <c r="A22494" i="10"/>
  <c r="K22493" i="10"/>
  <c r="M22493" i="10" s="1"/>
  <c r="F22493" i="10"/>
  <c r="H22493" i="10" s="1"/>
  <c r="S22492" i="10"/>
  <c r="T22492" i="10" s="1"/>
  <c r="B22495" i="10" l="1"/>
  <c r="E22494" i="10"/>
  <c r="D22494" i="10"/>
  <c r="Q22494" i="10"/>
  <c r="L22494" i="10"/>
  <c r="G22494" i="10"/>
  <c r="C30646" i="10"/>
  <c r="P22494" i="10"/>
  <c r="R22494" i="10" s="1"/>
  <c r="A22495" i="10"/>
  <c r="F22494" i="10"/>
  <c r="H22494" i="10" s="1"/>
  <c r="K22494" i="10"/>
  <c r="M22494" i="10" s="1"/>
  <c r="S22493" i="10"/>
  <c r="T22493" i="10" s="1"/>
  <c r="N22493" i="10"/>
  <c r="O22493" i="10" s="1"/>
  <c r="I22493" i="10"/>
  <c r="J22493" i="10" s="1"/>
  <c r="B22496" i="10" l="1"/>
  <c r="E22495" i="10"/>
  <c r="D22495" i="10"/>
  <c r="Q22495" i="10"/>
  <c r="L22495" i="10"/>
  <c r="G22495" i="10"/>
  <c r="C30647" i="10"/>
  <c r="I22494" i="10"/>
  <c r="J22494" i="10" s="1"/>
  <c r="N22494" i="10"/>
  <c r="O22494" i="10" s="1"/>
  <c r="P22495" i="10"/>
  <c r="R22495" i="10" s="1"/>
  <c r="A22496" i="10"/>
  <c r="F22495" i="10"/>
  <c r="H22495" i="10" s="1"/>
  <c r="K22495" i="10"/>
  <c r="M22495" i="10" s="1"/>
  <c r="S22494" i="10"/>
  <c r="T22494" i="10" s="1"/>
  <c r="B22497" i="10" l="1"/>
  <c r="E22496" i="10"/>
  <c r="D22496" i="10"/>
  <c r="Q22496" i="10"/>
  <c r="L22496" i="10"/>
  <c r="G22496" i="10"/>
  <c r="C30648" i="10"/>
  <c r="I22495" i="10"/>
  <c r="J22495" i="10" s="1"/>
  <c r="N22495" i="10"/>
  <c r="O22495" i="10" s="1"/>
  <c r="P22496" i="10"/>
  <c r="R22496" i="10" s="1"/>
  <c r="A22497" i="10"/>
  <c r="F22496" i="10"/>
  <c r="H22496" i="10" s="1"/>
  <c r="K22496" i="10"/>
  <c r="M22496" i="10" s="1"/>
  <c r="S22495" i="10"/>
  <c r="T22495" i="10" s="1"/>
  <c r="B22498" i="10" l="1"/>
  <c r="E22497" i="10"/>
  <c r="D22497" i="10"/>
  <c r="Q22497" i="10"/>
  <c r="L22497" i="10"/>
  <c r="G22497" i="10"/>
  <c r="C30649" i="10"/>
  <c r="I22496" i="10"/>
  <c r="J22496" i="10" s="1"/>
  <c r="N22496" i="10"/>
  <c r="O22496" i="10" s="1"/>
  <c r="P22497" i="10"/>
  <c r="R22497" i="10" s="1"/>
  <c r="A22498" i="10"/>
  <c r="F22497" i="10"/>
  <c r="H22497" i="10" s="1"/>
  <c r="K22497" i="10"/>
  <c r="M22497" i="10" s="1"/>
  <c r="S22496" i="10"/>
  <c r="T22496" i="10" s="1"/>
  <c r="B22499" i="10" l="1"/>
  <c r="E22498" i="10"/>
  <c r="D22498" i="10"/>
  <c r="Q22498" i="10"/>
  <c r="L22498" i="10"/>
  <c r="G22498" i="10"/>
  <c r="C30650" i="10"/>
  <c r="I22497" i="10"/>
  <c r="J22497" i="10" s="1"/>
  <c r="P22498" i="10"/>
  <c r="R22498" i="10" s="1"/>
  <c r="A22499" i="10"/>
  <c r="F22498" i="10"/>
  <c r="H22498" i="10" s="1"/>
  <c r="K22498" i="10"/>
  <c r="M22498" i="10" s="1"/>
  <c r="S22497" i="10"/>
  <c r="T22497" i="10" s="1"/>
  <c r="N22497" i="10"/>
  <c r="O22497" i="10" s="1"/>
  <c r="B22500" i="10" l="1"/>
  <c r="E22499" i="10"/>
  <c r="D22499" i="10"/>
  <c r="Q22499" i="10"/>
  <c r="L22499" i="10"/>
  <c r="G22499" i="10"/>
  <c r="C30651" i="10"/>
  <c r="I22498" i="10"/>
  <c r="J22498" i="10" s="1"/>
  <c r="N22498" i="10"/>
  <c r="O22498" i="10" s="1"/>
  <c r="P22499" i="10"/>
  <c r="R22499" i="10" s="1"/>
  <c r="A22500" i="10"/>
  <c r="F22499" i="10"/>
  <c r="H22499" i="10" s="1"/>
  <c r="K22499" i="10"/>
  <c r="M22499" i="10" s="1"/>
  <c r="S22498" i="10"/>
  <c r="T22498" i="10" s="1"/>
  <c r="B22501" i="10" l="1"/>
  <c r="E22500" i="10"/>
  <c r="D22500" i="10"/>
  <c r="Q22500" i="10"/>
  <c r="L22500" i="10"/>
  <c r="G22500" i="10"/>
  <c r="C30652" i="10"/>
  <c r="N22499" i="10"/>
  <c r="O22499" i="10" s="1"/>
  <c r="S22499" i="10"/>
  <c r="T22499" i="10" s="1"/>
  <c r="I22499" i="10"/>
  <c r="J22499" i="10" s="1"/>
  <c r="P22500" i="10"/>
  <c r="R22500" i="10" s="1"/>
  <c r="A22501" i="10"/>
  <c r="F22500" i="10"/>
  <c r="H22500" i="10" s="1"/>
  <c r="K22500" i="10"/>
  <c r="M22500" i="10" s="1"/>
  <c r="B22502" i="10" l="1"/>
  <c r="E22501" i="10"/>
  <c r="D22501" i="10"/>
  <c r="Q22501" i="10"/>
  <c r="L22501" i="10"/>
  <c r="G22501" i="10"/>
  <c r="C30653" i="10"/>
  <c r="I22500" i="10"/>
  <c r="J22500" i="10" s="1"/>
  <c r="N22500" i="10"/>
  <c r="O22500" i="10" s="1"/>
  <c r="P22501" i="10"/>
  <c r="R22501" i="10" s="1"/>
  <c r="A22502" i="10"/>
  <c r="F22501" i="10"/>
  <c r="H22501" i="10" s="1"/>
  <c r="K22501" i="10"/>
  <c r="M22501" i="10" s="1"/>
  <c r="S22500" i="10"/>
  <c r="T22500" i="10" s="1"/>
  <c r="B22503" i="10" l="1"/>
  <c r="E22502" i="10"/>
  <c r="D22502" i="10"/>
  <c r="Q22502" i="10"/>
  <c r="L22502" i="10"/>
  <c r="G22502" i="10"/>
  <c r="C30654" i="10"/>
  <c r="S22501" i="10"/>
  <c r="T22501" i="10" s="1"/>
  <c r="N22501" i="10"/>
  <c r="O22501" i="10" s="1"/>
  <c r="I22501" i="10"/>
  <c r="J22501" i="10" s="1"/>
  <c r="P22502" i="10"/>
  <c r="R22502" i="10" s="1"/>
  <c r="A22503" i="10"/>
  <c r="F22502" i="10"/>
  <c r="H22502" i="10" s="1"/>
  <c r="K22502" i="10"/>
  <c r="M22502" i="10" s="1"/>
  <c r="B22504" i="10" l="1"/>
  <c r="E22503" i="10"/>
  <c r="D22503" i="10"/>
  <c r="Q22503" i="10"/>
  <c r="L22503" i="10"/>
  <c r="G22503" i="10"/>
  <c r="C30655" i="10"/>
  <c r="N22502" i="10"/>
  <c r="O22502" i="10" s="1"/>
  <c r="S22502" i="10"/>
  <c r="T22502" i="10" s="1"/>
  <c r="P22503" i="10"/>
  <c r="R22503" i="10" s="1"/>
  <c r="A22504" i="10"/>
  <c r="F22503" i="10"/>
  <c r="H22503" i="10" s="1"/>
  <c r="K22503" i="10"/>
  <c r="M22503" i="10" s="1"/>
  <c r="I22502" i="10"/>
  <c r="J22502" i="10" s="1"/>
  <c r="B22505" i="10" l="1"/>
  <c r="E22504" i="10"/>
  <c r="D22504" i="10"/>
  <c r="Q22504" i="10"/>
  <c r="L22504" i="10"/>
  <c r="G22504" i="10"/>
  <c r="C30656" i="10"/>
  <c r="I22503" i="10"/>
  <c r="J22503" i="10" s="1"/>
  <c r="N22503" i="10"/>
  <c r="O22503" i="10" s="1"/>
  <c r="P22504" i="10"/>
  <c r="R22504" i="10" s="1"/>
  <c r="A22505" i="10"/>
  <c r="F22504" i="10"/>
  <c r="H22504" i="10" s="1"/>
  <c r="K22504" i="10"/>
  <c r="M22504" i="10" s="1"/>
  <c r="S22503" i="10"/>
  <c r="T22503" i="10" s="1"/>
  <c r="B22506" i="10" l="1"/>
  <c r="E22505" i="10"/>
  <c r="D22505" i="10"/>
  <c r="Q22505" i="10"/>
  <c r="L22505" i="10"/>
  <c r="G22505" i="10"/>
  <c r="C30657" i="10"/>
  <c r="P22505" i="10"/>
  <c r="R22505" i="10" s="1"/>
  <c r="A22506" i="10"/>
  <c r="F22505" i="10"/>
  <c r="H22505" i="10" s="1"/>
  <c r="K22505" i="10"/>
  <c r="M22505" i="10" s="1"/>
  <c r="S22504" i="10"/>
  <c r="T22504" i="10" s="1"/>
  <c r="I22504" i="10"/>
  <c r="J22504" i="10" s="1"/>
  <c r="N22504" i="10"/>
  <c r="O22504" i="10" s="1"/>
  <c r="B22507" i="10" l="1"/>
  <c r="E22506" i="10"/>
  <c r="D22506" i="10"/>
  <c r="Q22506" i="10"/>
  <c r="L22506" i="10"/>
  <c r="G22506" i="10"/>
  <c r="C30658" i="10"/>
  <c r="I22505" i="10"/>
  <c r="J22505" i="10" s="1"/>
  <c r="N22505" i="10"/>
  <c r="O22505" i="10" s="1"/>
  <c r="P22506" i="10"/>
  <c r="R22506" i="10" s="1"/>
  <c r="A22507" i="10"/>
  <c r="F22506" i="10"/>
  <c r="H22506" i="10" s="1"/>
  <c r="K22506" i="10"/>
  <c r="M22506" i="10" s="1"/>
  <c r="S22505" i="10"/>
  <c r="T22505" i="10" s="1"/>
  <c r="B22508" i="10" l="1"/>
  <c r="E22507" i="10"/>
  <c r="D22507" i="10"/>
  <c r="Q22507" i="10"/>
  <c r="L22507" i="10"/>
  <c r="G22507" i="10"/>
  <c r="C30659" i="10"/>
  <c r="I22506" i="10"/>
  <c r="J22506" i="10" s="1"/>
  <c r="N22506" i="10"/>
  <c r="O22506" i="10" s="1"/>
  <c r="P22507" i="10"/>
  <c r="R22507" i="10" s="1"/>
  <c r="A22508" i="10"/>
  <c r="K22507" i="10"/>
  <c r="M22507" i="10" s="1"/>
  <c r="F22507" i="10"/>
  <c r="H22507" i="10" s="1"/>
  <c r="S22506" i="10"/>
  <c r="T22506" i="10" s="1"/>
  <c r="B22509" i="10" l="1"/>
  <c r="E22508" i="10"/>
  <c r="D22508" i="10"/>
  <c r="Q22508" i="10"/>
  <c r="L22508" i="10"/>
  <c r="G22508" i="10"/>
  <c r="C30660" i="10"/>
  <c r="I22507" i="10"/>
  <c r="J22507" i="10" s="1"/>
  <c r="N22507" i="10"/>
  <c r="O22507" i="10" s="1"/>
  <c r="P22508" i="10"/>
  <c r="R22508" i="10" s="1"/>
  <c r="A22509" i="10"/>
  <c r="K22508" i="10"/>
  <c r="M22508" i="10" s="1"/>
  <c r="F22508" i="10"/>
  <c r="H22508" i="10" s="1"/>
  <c r="S22507" i="10"/>
  <c r="T22507" i="10" s="1"/>
  <c r="B22510" i="10" l="1"/>
  <c r="E22509" i="10"/>
  <c r="D22509" i="10"/>
  <c r="Q22509" i="10"/>
  <c r="L22509" i="10"/>
  <c r="G22509" i="10"/>
  <c r="C30661" i="10"/>
  <c r="P22509" i="10"/>
  <c r="R22509" i="10" s="1"/>
  <c r="A22510" i="10"/>
  <c r="F22509" i="10"/>
  <c r="H22509" i="10" s="1"/>
  <c r="K22509" i="10"/>
  <c r="M22509" i="10" s="1"/>
  <c r="S22508" i="10"/>
  <c r="T22508" i="10" s="1"/>
  <c r="I22508" i="10"/>
  <c r="J22508" i="10" s="1"/>
  <c r="N22508" i="10"/>
  <c r="O22508" i="10" s="1"/>
  <c r="B22511" i="10" l="1"/>
  <c r="E22510" i="10"/>
  <c r="D22510" i="10"/>
  <c r="Q22510" i="10"/>
  <c r="L22510" i="10"/>
  <c r="G22510" i="10"/>
  <c r="C30662" i="10"/>
  <c r="N22509" i="10"/>
  <c r="O22509" i="10" s="1"/>
  <c r="I22509" i="10"/>
  <c r="J22509" i="10" s="1"/>
  <c r="P22510" i="10"/>
  <c r="R22510" i="10" s="1"/>
  <c r="A22511" i="10"/>
  <c r="K22510" i="10"/>
  <c r="M22510" i="10" s="1"/>
  <c r="F22510" i="10"/>
  <c r="H22510" i="10" s="1"/>
  <c r="S22509" i="10"/>
  <c r="T22509" i="10" s="1"/>
  <c r="B22512" i="10" l="1"/>
  <c r="E22511" i="10"/>
  <c r="D22511" i="10"/>
  <c r="Q22511" i="10"/>
  <c r="L22511" i="10"/>
  <c r="G22511" i="10"/>
  <c r="C30663" i="10"/>
  <c r="I22510" i="10"/>
  <c r="J22510" i="10" s="1"/>
  <c r="N22510" i="10"/>
  <c r="O22510" i="10" s="1"/>
  <c r="P22511" i="10"/>
  <c r="R22511" i="10" s="1"/>
  <c r="A22512" i="10"/>
  <c r="F22511" i="10"/>
  <c r="H22511" i="10" s="1"/>
  <c r="K22511" i="10"/>
  <c r="M22511" i="10" s="1"/>
  <c r="S22510" i="10"/>
  <c r="T22510" i="10" s="1"/>
  <c r="B22513" i="10" l="1"/>
  <c r="E22512" i="10"/>
  <c r="D22512" i="10"/>
  <c r="Q22512" i="10"/>
  <c r="L22512" i="10"/>
  <c r="G22512" i="10"/>
  <c r="C30664" i="10"/>
  <c r="N22511" i="10"/>
  <c r="O22511" i="10" s="1"/>
  <c r="P22512" i="10"/>
  <c r="R22512" i="10" s="1"/>
  <c r="A22513" i="10"/>
  <c r="F22512" i="10"/>
  <c r="H22512" i="10" s="1"/>
  <c r="K22512" i="10"/>
  <c r="M22512" i="10" s="1"/>
  <c r="S22511" i="10"/>
  <c r="T22511" i="10" s="1"/>
  <c r="I22511" i="10"/>
  <c r="J22511" i="10" s="1"/>
  <c r="B22514" i="10" l="1"/>
  <c r="E22513" i="10"/>
  <c r="D22513" i="10"/>
  <c r="Q22513" i="10"/>
  <c r="L22513" i="10"/>
  <c r="G22513" i="10"/>
  <c r="C30665" i="10"/>
  <c r="I22512" i="10"/>
  <c r="J22512" i="10" s="1"/>
  <c r="N22512" i="10"/>
  <c r="O22512" i="10" s="1"/>
  <c r="P22513" i="10"/>
  <c r="R22513" i="10" s="1"/>
  <c r="A22514" i="10"/>
  <c r="K22513" i="10"/>
  <c r="M22513" i="10" s="1"/>
  <c r="F22513" i="10"/>
  <c r="H22513" i="10" s="1"/>
  <c r="S22512" i="10"/>
  <c r="T22512" i="10" s="1"/>
  <c r="B22515" i="10" l="1"/>
  <c r="E22514" i="10"/>
  <c r="D22514" i="10"/>
  <c r="Q22514" i="10"/>
  <c r="L22514" i="10"/>
  <c r="G22514" i="10"/>
  <c r="C30666" i="10"/>
  <c r="P22514" i="10"/>
  <c r="R22514" i="10" s="1"/>
  <c r="A22515" i="10"/>
  <c r="K22514" i="10"/>
  <c r="M22514" i="10" s="1"/>
  <c r="F22514" i="10"/>
  <c r="H22514" i="10" s="1"/>
  <c r="S22513" i="10"/>
  <c r="T22513" i="10" s="1"/>
  <c r="I22513" i="10"/>
  <c r="J22513" i="10" s="1"/>
  <c r="N22513" i="10"/>
  <c r="O22513" i="10" s="1"/>
  <c r="B22516" i="10" l="1"/>
  <c r="E22515" i="10"/>
  <c r="D22515" i="10"/>
  <c r="Q22515" i="10"/>
  <c r="L22515" i="10"/>
  <c r="G22515" i="10"/>
  <c r="C30667" i="10"/>
  <c r="I22514" i="10"/>
  <c r="J22514" i="10" s="1"/>
  <c r="N22514" i="10"/>
  <c r="O22514" i="10" s="1"/>
  <c r="P22515" i="10"/>
  <c r="R22515" i="10" s="1"/>
  <c r="A22516" i="10"/>
  <c r="F22515" i="10"/>
  <c r="H22515" i="10" s="1"/>
  <c r="K22515" i="10"/>
  <c r="M22515" i="10" s="1"/>
  <c r="S22514" i="10"/>
  <c r="T22514" i="10" s="1"/>
  <c r="B22517" i="10" l="1"/>
  <c r="E22516" i="10"/>
  <c r="D22516" i="10"/>
  <c r="Q22516" i="10"/>
  <c r="L22516" i="10"/>
  <c r="G22516" i="10"/>
  <c r="C30668" i="10"/>
  <c r="I22515" i="10"/>
  <c r="J22515" i="10" s="1"/>
  <c r="N22515" i="10"/>
  <c r="O22515" i="10" s="1"/>
  <c r="P22516" i="10"/>
  <c r="R22516" i="10" s="1"/>
  <c r="A22517" i="10"/>
  <c r="F22516" i="10"/>
  <c r="H22516" i="10" s="1"/>
  <c r="K22516" i="10"/>
  <c r="M22516" i="10" s="1"/>
  <c r="S22515" i="10"/>
  <c r="T22515" i="10" s="1"/>
  <c r="B22518" i="10" l="1"/>
  <c r="E22517" i="10"/>
  <c r="D22517" i="10"/>
  <c r="Q22517" i="10"/>
  <c r="L22517" i="10"/>
  <c r="G22517" i="10"/>
  <c r="C30669" i="10"/>
  <c r="I22516" i="10"/>
  <c r="J22516" i="10" s="1"/>
  <c r="N22516" i="10"/>
  <c r="O22516" i="10" s="1"/>
  <c r="P22517" i="10"/>
  <c r="R22517" i="10" s="1"/>
  <c r="A22518" i="10"/>
  <c r="K22517" i="10"/>
  <c r="M22517" i="10" s="1"/>
  <c r="F22517" i="10"/>
  <c r="H22517" i="10" s="1"/>
  <c r="S22516" i="10"/>
  <c r="T22516" i="10" s="1"/>
  <c r="B22519" i="10" l="1"/>
  <c r="E22518" i="10"/>
  <c r="D22518" i="10"/>
  <c r="Q22518" i="10"/>
  <c r="L22518" i="10"/>
  <c r="G22518" i="10"/>
  <c r="C30670" i="10"/>
  <c r="N22517" i="10"/>
  <c r="O22517" i="10" s="1"/>
  <c r="P22518" i="10"/>
  <c r="R22518" i="10" s="1"/>
  <c r="A22519" i="10"/>
  <c r="K22518" i="10"/>
  <c r="M22518" i="10" s="1"/>
  <c r="F22518" i="10"/>
  <c r="H22518" i="10" s="1"/>
  <c r="S22517" i="10"/>
  <c r="T22517" i="10" s="1"/>
  <c r="I22517" i="10"/>
  <c r="J22517" i="10" s="1"/>
  <c r="B22520" i="10" l="1"/>
  <c r="E22519" i="10"/>
  <c r="D22519" i="10"/>
  <c r="Q22519" i="10"/>
  <c r="L22519" i="10"/>
  <c r="G22519" i="10"/>
  <c r="C30671" i="10"/>
  <c r="I22518" i="10"/>
  <c r="J22518" i="10" s="1"/>
  <c r="N22518" i="10"/>
  <c r="O22518" i="10" s="1"/>
  <c r="P22519" i="10"/>
  <c r="R22519" i="10" s="1"/>
  <c r="A22520" i="10"/>
  <c r="F22519" i="10"/>
  <c r="H22519" i="10" s="1"/>
  <c r="K22519" i="10"/>
  <c r="M22519" i="10" s="1"/>
  <c r="S22518" i="10"/>
  <c r="T22518" i="10" s="1"/>
  <c r="B22521" i="10" l="1"/>
  <c r="E22520" i="10"/>
  <c r="D22520" i="10"/>
  <c r="Q22520" i="10"/>
  <c r="L22520" i="10"/>
  <c r="G22520" i="10"/>
  <c r="C30672" i="10"/>
  <c r="N22519" i="10"/>
  <c r="O22519" i="10" s="1"/>
  <c r="S22519" i="10"/>
  <c r="T22519" i="10" s="1"/>
  <c r="I22519" i="10"/>
  <c r="J22519" i="10" s="1"/>
  <c r="P22520" i="10"/>
  <c r="R22520" i="10" s="1"/>
  <c r="A22521" i="10"/>
  <c r="K22520" i="10"/>
  <c r="M22520" i="10" s="1"/>
  <c r="F22520" i="10"/>
  <c r="H22520" i="10" s="1"/>
  <c r="B22522" i="10" l="1"/>
  <c r="E22521" i="10"/>
  <c r="D22521" i="10"/>
  <c r="Q22521" i="10"/>
  <c r="L22521" i="10"/>
  <c r="G22521" i="10"/>
  <c r="C30673" i="10"/>
  <c r="I22520" i="10"/>
  <c r="J22520" i="10" s="1"/>
  <c r="N22520" i="10"/>
  <c r="O22520" i="10" s="1"/>
  <c r="P22521" i="10"/>
  <c r="R22521" i="10" s="1"/>
  <c r="A22522" i="10"/>
  <c r="K22521" i="10"/>
  <c r="M22521" i="10" s="1"/>
  <c r="F22521" i="10"/>
  <c r="H22521" i="10" s="1"/>
  <c r="S22520" i="10"/>
  <c r="T22520" i="10" s="1"/>
  <c r="B22523" i="10" l="1"/>
  <c r="E22522" i="10"/>
  <c r="D22522" i="10"/>
  <c r="Q22522" i="10"/>
  <c r="L22522" i="10"/>
  <c r="G22522" i="10"/>
  <c r="C30674" i="10"/>
  <c r="P22522" i="10"/>
  <c r="R22522" i="10" s="1"/>
  <c r="A22523" i="10"/>
  <c r="F22522" i="10"/>
  <c r="H22522" i="10" s="1"/>
  <c r="K22522" i="10"/>
  <c r="M22522" i="10" s="1"/>
  <c r="S22521" i="10"/>
  <c r="T22521" i="10" s="1"/>
  <c r="I22521" i="10"/>
  <c r="J22521" i="10" s="1"/>
  <c r="N22521" i="10"/>
  <c r="O22521" i="10" s="1"/>
  <c r="B22524" i="10" l="1"/>
  <c r="E22523" i="10"/>
  <c r="D22523" i="10"/>
  <c r="Q22523" i="10"/>
  <c r="L22523" i="10"/>
  <c r="G22523" i="10"/>
  <c r="C30675" i="10"/>
  <c r="I22522" i="10"/>
  <c r="J22522" i="10" s="1"/>
  <c r="N22522" i="10"/>
  <c r="O22522" i="10" s="1"/>
  <c r="P22523" i="10"/>
  <c r="R22523" i="10" s="1"/>
  <c r="A22524" i="10"/>
  <c r="F22523" i="10"/>
  <c r="H22523" i="10" s="1"/>
  <c r="K22523" i="10"/>
  <c r="M22523" i="10" s="1"/>
  <c r="S22522" i="10"/>
  <c r="T22522" i="10" s="1"/>
  <c r="B22525" i="10" l="1"/>
  <c r="E22524" i="10"/>
  <c r="D22524" i="10"/>
  <c r="Q22524" i="10"/>
  <c r="L22524" i="10"/>
  <c r="G22524" i="10"/>
  <c r="C30676" i="10"/>
  <c r="I22523" i="10"/>
  <c r="J22523" i="10" s="1"/>
  <c r="S22523" i="10"/>
  <c r="T22523" i="10" s="1"/>
  <c r="P22524" i="10"/>
  <c r="R22524" i="10" s="1"/>
  <c r="A22525" i="10"/>
  <c r="K22524" i="10"/>
  <c r="M22524" i="10" s="1"/>
  <c r="F22524" i="10"/>
  <c r="H22524" i="10" s="1"/>
  <c r="N22523" i="10"/>
  <c r="O22523" i="10" s="1"/>
  <c r="B22526" i="10" l="1"/>
  <c r="E22525" i="10"/>
  <c r="D22525" i="10"/>
  <c r="Q22525" i="10"/>
  <c r="L22525" i="10"/>
  <c r="G22525" i="10"/>
  <c r="C30677" i="10"/>
  <c r="I22524" i="10"/>
  <c r="J22524" i="10" s="1"/>
  <c r="N22524" i="10"/>
  <c r="O22524" i="10" s="1"/>
  <c r="P22525" i="10"/>
  <c r="R22525" i="10" s="1"/>
  <c r="A22526" i="10"/>
  <c r="F22525" i="10"/>
  <c r="H22525" i="10" s="1"/>
  <c r="K22525" i="10"/>
  <c r="M22525" i="10" s="1"/>
  <c r="S22524" i="10"/>
  <c r="T22524" i="10" s="1"/>
  <c r="B22527" i="10" l="1"/>
  <c r="E22526" i="10"/>
  <c r="D22526" i="10"/>
  <c r="Q22526" i="10"/>
  <c r="L22526" i="10"/>
  <c r="G22526" i="10"/>
  <c r="C30678" i="10"/>
  <c r="P22526" i="10"/>
  <c r="R22526" i="10" s="1"/>
  <c r="A22527" i="10"/>
  <c r="F22526" i="10"/>
  <c r="H22526" i="10" s="1"/>
  <c r="K22526" i="10"/>
  <c r="M22526" i="10" s="1"/>
  <c r="S22525" i="10"/>
  <c r="T22525" i="10" s="1"/>
  <c r="N22525" i="10"/>
  <c r="O22525" i="10" s="1"/>
  <c r="I22525" i="10"/>
  <c r="J22525" i="10" s="1"/>
  <c r="B22528" i="10" l="1"/>
  <c r="E22527" i="10"/>
  <c r="D22527" i="10"/>
  <c r="Q22527" i="10"/>
  <c r="L22527" i="10"/>
  <c r="G22527" i="10"/>
  <c r="C30679" i="10"/>
  <c r="I22526" i="10"/>
  <c r="J22526" i="10" s="1"/>
  <c r="N22526" i="10"/>
  <c r="O22526" i="10" s="1"/>
  <c r="P22527" i="10"/>
  <c r="R22527" i="10" s="1"/>
  <c r="A22528" i="10"/>
  <c r="F22527" i="10"/>
  <c r="H22527" i="10" s="1"/>
  <c r="K22527" i="10"/>
  <c r="M22527" i="10" s="1"/>
  <c r="S22526" i="10"/>
  <c r="T22526" i="10" s="1"/>
  <c r="B22529" i="10" l="1"/>
  <c r="E22528" i="10"/>
  <c r="D22528" i="10"/>
  <c r="Q22528" i="10"/>
  <c r="L22528" i="10"/>
  <c r="G22528" i="10"/>
  <c r="C30680" i="10"/>
  <c r="I22527" i="10"/>
  <c r="J22527" i="10" s="1"/>
  <c r="N22527" i="10"/>
  <c r="O22527" i="10" s="1"/>
  <c r="P22528" i="10"/>
  <c r="R22528" i="10" s="1"/>
  <c r="A22529" i="10"/>
  <c r="F22528" i="10"/>
  <c r="H22528" i="10" s="1"/>
  <c r="K22528" i="10"/>
  <c r="M22528" i="10" s="1"/>
  <c r="S22527" i="10"/>
  <c r="T22527" i="10" s="1"/>
  <c r="B22530" i="10" l="1"/>
  <c r="E22529" i="10"/>
  <c r="D22529" i="10"/>
  <c r="Q22529" i="10"/>
  <c r="L22529" i="10"/>
  <c r="G22529" i="10"/>
  <c r="C30681" i="10"/>
  <c r="I22528" i="10"/>
  <c r="J22528" i="10" s="1"/>
  <c r="N22528" i="10"/>
  <c r="O22528" i="10" s="1"/>
  <c r="P22529" i="10"/>
  <c r="R22529" i="10" s="1"/>
  <c r="A22530" i="10"/>
  <c r="F22529" i="10"/>
  <c r="H22529" i="10" s="1"/>
  <c r="K22529" i="10"/>
  <c r="M22529" i="10" s="1"/>
  <c r="S22528" i="10"/>
  <c r="T22528" i="10" s="1"/>
  <c r="B22531" i="10" l="1"/>
  <c r="D22530" i="10"/>
  <c r="E22530" i="10"/>
  <c r="Q22530" i="10"/>
  <c r="L22530" i="10"/>
  <c r="G22530" i="10"/>
  <c r="C30682" i="10"/>
  <c r="P22530" i="10"/>
  <c r="R22530" i="10" s="1"/>
  <c r="A22531" i="10"/>
  <c r="K22530" i="10"/>
  <c r="M22530" i="10" s="1"/>
  <c r="F22530" i="10"/>
  <c r="H22530" i="10" s="1"/>
  <c r="S22529" i="10"/>
  <c r="T22529" i="10" s="1"/>
  <c r="I22529" i="10"/>
  <c r="J22529" i="10" s="1"/>
  <c r="N22529" i="10"/>
  <c r="O22529" i="10" s="1"/>
  <c r="B22532" i="10" l="1"/>
  <c r="E22531" i="10"/>
  <c r="D22531" i="10"/>
  <c r="Q22531" i="10"/>
  <c r="L22531" i="10"/>
  <c r="G22531" i="10"/>
  <c r="C30683" i="10"/>
  <c r="I22530" i="10"/>
  <c r="J22530" i="10" s="1"/>
  <c r="N22530" i="10"/>
  <c r="O22530" i="10" s="1"/>
  <c r="P22531" i="10"/>
  <c r="R22531" i="10" s="1"/>
  <c r="A22532" i="10"/>
  <c r="F22531" i="10"/>
  <c r="H22531" i="10" s="1"/>
  <c r="K22531" i="10"/>
  <c r="M22531" i="10" s="1"/>
  <c r="S22530" i="10"/>
  <c r="T22530" i="10" s="1"/>
  <c r="B22533" i="10" l="1"/>
  <c r="E22532" i="10"/>
  <c r="D22532" i="10"/>
  <c r="Q22532" i="10"/>
  <c r="L22532" i="10"/>
  <c r="G22532" i="10"/>
  <c r="C30684" i="10"/>
  <c r="I22531" i="10"/>
  <c r="J22531" i="10" s="1"/>
  <c r="N22531" i="10"/>
  <c r="O22531" i="10" s="1"/>
  <c r="P22532" i="10"/>
  <c r="R22532" i="10" s="1"/>
  <c r="A22533" i="10"/>
  <c r="F22532" i="10"/>
  <c r="H22532" i="10" s="1"/>
  <c r="K22532" i="10"/>
  <c r="M22532" i="10" s="1"/>
  <c r="S22531" i="10"/>
  <c r="T22531" i="10" s="1"/>
  <c r="B22534" i="10" l="1"/>
  <c r="E22533" i="10"/>
  <c r="D22533" i="10"/>
  <c r="Q22533" i="10"/>
  <c r="L22533" i="10"/>
  <c r="G22533" i="10"/>
  <c r="C30685" i="10"/>
  <c r="I22532" i="10"/>
  <c r="J22532" i="10" s="1"/>
  <c r="N22532" i="10"/>
  <c r="O22532" i="10" s="1"/>
  <c r="P22533" i="10"/>
  <c r="R22533" i="10" s="1"/>
  <c r="A22534" i="10"/>
  <c r="F22533" i="10"/>
  <c r="H22533" i="10" s="1"/>
  <c r="K22533" i="10"/>
  <c r="M22533" i="10" s="1"/>
  <c r="S22532" i="10"/>
  <c r="T22532" i="10" s="1"/>
  <c r="B22535" i="10" l="1"/>
  <c r="D22534" i="10"/>
  <c r="E22534" i="10"/>
  <c r="Q22534" i="10"/>
  <c r="L22534" i="10"/>
  <c r="G22534" i="10"/>
  <c r="C30686" i="10"/>
  <c r="N22533" i="10"/>
  <c r="O22533" i="10" s="1"/>
  <c r="P22534" i="10"/>
  <c r="R22534" i="10" s="1"/>
  <c r="A22535" i="10"/>
  <c r="K22534" i="10"/>
  <c r="M22534" i="10" s="1"/>
  <c r="F22534" i="10"/>
  <c r="H22534" i="10" s="1"/>
  <c r="S22533" i="10"/>
  <c r="T22533" i="10" s="1"/>
  <c r="I22533" i="10"/>
  <c r="J22533" i="10" s="1"/>
  <c r="B22536" i="10" l="1"/>
  <c r="E22535" i="10"/>
  <c r="D22535" i="10"/>
  <c r="Q22535" i="10"/>
  <c r="L22535" i="10"/>
  <c r="G22535" i="10"/>
  <c r="C30687" i="10"/>
  <c r="I22534" i="10"/>
  <c r="J22534" i="10" s="1"/>
  <c r="N22534" i="10"/>
  <c r="O22534" i="10" s="1"/>
  <c r="P22535" i="10"/>
  <c r="R22535" i="10" s="1"/>
  <c r="A22536" i="10"/>
  <c r="K22535" i="10"/>
  <c r="M22535" i="10" s="1"/>
  <c r="F22535" i="10"/>
  <c r="H22535" i="10" s="1"/>
  <c r="S22534" i="10"/>
  <c r="T22534" i="10" s="1"/>
  <c r="B22537" i="10" l="1"/>
  <c r="E22536" i="10"/>
  <c r="D22536" i="10"/>
  <c r="Q22536" i="10"/>
  <c r="L22536" i="10"/>
  <c r="G22536" i="10"/>
  <c r="C30688" i="10"/>
  <c r="S22535" i="10"/>
  <c r="T22535" i="10" s="1"/>
  <c r="I22535" i="10"/>
  <c r="J22535" i="10" s="1"/>
  <c r="N22535" i="10"/>
  <c r="O22535" i="10" s="1"/>
  <c r="P22536" i="10"/>
  <c r="R22536" i="10" s="1"/>
  <c r="A22537" i="10"/>
  <c r="K22536" i="10"/>
  <c r="M22536" i="10" s="1"/>
  <c r="F22536" i="10"/>
  <c r="H22536" i="10" s="1"/>
  <c r="B22538" i="10" l="1"/>
  <c r="E22537" i="10"/>
  <c r="D22537" i="10"/>
  <c r="Q22537" i="10"/>
  <c r="L22537" i="10"/>
  <c r="G22537" i="10"/>
  <c r="C30689" i="10"/>
  <c r="S22536" i="10"/>
  <c r="T22536" i="10" s="1"/>
  <c r="N22536" i="10"/>
  <c r="O22536" i="10" s="1"/>
  <c r="P22537" i="10"/>
  <c r="R22537" i="10" s="1"/>
  <c r="A22538" i="10"/>
  <c r="K22537" i="10"/>
  <c r="M22537" i="10" s="1"/>
  <c r="F22537" i="10"/>
  <c r="H22537" i="10" s="1"/>
  <c r="I22536" i="10"/>
  <c r="J22536" i="10" s="1"/>
  <c r="B22539" i="10" l="1"/>
  <c r="E22538" i="10"/>
  <c r="D22538" i="10"/>
  <c r="Q22538" i="10"/>
  <c r="L22538" i="10"/>
  <c r="G22538" i="10"/>
  <c r="C30690" i="10"/>
  <c r="I22537" i="10"/>
  <c r="J22537" i="10" s="1"/>
  <c r="N22537" i="10"/>
  <c r="O22537" i="10" s="1"/>
  <c r="P22538" i="10"/>
  <c r="R22538" i="10" s="1"/>
  <c r="A22539" i="10"/>
  <c r="F22538" i="10"/>
  <c r="H22538" i="10" s="1"/>
  <c r="K22538" i="10"/>
  <c r="M22538" i="10" s="1"/>
  <c r="S22537" i="10"/>
  <c r="T22537" i="10" s="1"/>
  <c r="B22540" i="10" l="1"/>
  <c r="E22539" i="10"/>
  <c r="D22539" i="10"/>
  <c r="Q22539" i="10"/>
  <c r="L22539" i="10"/>
  <c r="G22539" i="10"/>
  <c r="C30691" i="10"/>
  <c r="P22539" i="10"/>
  <c r="R22539" i="10" s="1"/>
  <c r="A22540" i="10"/>
  <c r="K22539" i="10"/>
  <c r="M22539" i="10" s="1"/>
  <c r="F22539" i="10"/>
  <c r="H22539" i="10" s="1"/>
  <c r="S22538" i="10"/>
  <c r="T22538" i="10" s="1"/>
  <c r="I22538" i="10"/>
  <c r="J22538" i="10" s="1"/>
  <c r="N22538" i="10"/>
  <c r="O22538" i="10" s="1"/>
  <c r="B22541" i="10" l="1"/>
  <c r="D22540" i="10"/>
  <c r="E22540" i="10"/>
  <c r="Q22540" i="10"/>
  <c r="L22540" i="10"/>
  <c r="G22540" i="10"/>
  <c r="C30692" i="10"/>
  <c r="S22539" i="10"/>
  <c r="T22539" i="10" s="1"/>
  <c r="I22539" i="10"/>
  <c r="J22539" i="10" s="1"/>
  <c r="P22540" i="10"/>
  <c r="R22540" i="10" s="1"/>
  <c r="A22541" i="10"/>
  <c r="K22540" i="10"/>
  <c r="M22540" i="10" s="1"/>
  <c r="F22540" i="10"/>
  <c r="H22540" i="10" s="1"/>
  <c r="N22539" i="10"/>
  <c r="O22539" i="10" s="1"/>
  <c r="B22542" i="10" l="1"/>
  <c r="E22541" i="10"/>
  <c r="D22541" i="10"/>
  <c r="Q22541" i="10"/>
  <c r="L22541" i="10"/>
  <c r="G22541" i="10"/>
  <c r="C30693" i="10"/>
  <c r="I22540" i="10"/>
  <c r="J22540" i="10" s="1"/>
  <c r="N22540" i="10"/>
  <c r="O22540" i="10" s="1"/>
  <c r="P22541" i="10"/>
  <c r="R22541" i="10" s="1"/>
  <c r="A22542" i="10"/>
  <c r="F22541" i="10"/>
  <c r="H22541" i="10" s="1"/>
  <c r="K22541" i="10"/>
  <c r="M22541" i="10" s="1"/>
  <c r="S22540" i="10"/>
  <c r="T22540" i="10" s="1"/>
  <c r="B22543" i="10" l="1"/>
  <c r="D22542" i="10"/>
  <c r="E22542" i="10"/>
  <c r="Q22542" i="10"/>
  <c r="L22542" i="10"/>
  <c r="G22542" i="10"/>
  <c r="C30694" i="10"/>
  <c r="I22541" i="10"/>
  <c r="J22541" i="10" s="1"/>
  <c r="P22542" i="10"/>
  <c r="R22542" i="10" s="1"/>
  <c r="A22543" i="10"/>
  <c r="K22542" i="10"/>
  <c r="M22542" i="10" s="1"/>
  <c r="F22542" i="10"/>
  <c r="H22542" i="10" s="1"/>
  <c r="S22541" i="10"/>
  <c r="T22541" i="10" s="1"/>
  <c r="N22541" i="10"/>
  <c r="O22541" i="10" s="1"/>
  <c r="B22544" i="10" l="1"/>
  <c r="E22543" i="10"/>
  <c r="D22543" i="10"/>
  <c r="Q22543" i="10"/>
  <c r="L22543" i="10"/>
  <c r="G22543" i="10"/>
  <c r="C30695" i="10"/>
  <c r="I22542" i="10"/>
  <c r="J22542" i="10" s="1"/>
  <c r="N22542" i="10"/>
  <c r="O22542" i="10" s="1"/>
  <c r="P22543" i="10"/>
  <c r="R22543" i="10" s="1"/>
  <c r="A22544" i="10"/>
  <c r="K22543" i="10"/>
  <c r="M22543" i="10" s="1"/>
  <c r="F22543" i="10"/>
  <c r="H22543" i="10" s="1"/>
  <c r="S22542" i="10"/>
  <c r="T22542" i="10" s="1"/>
  <c r="B22545" i="10" l="1"/>
  <c r="D22544" i="10"/>
  <c r="E22544" i="10"/>
  <c r="Q22544" i="10"/>
  <c r="L22544" i="10"/>
  <c r="G22544" i="10"/>
  <c r="C30696" i="10"/>
  <c r="I22543" i="10"/>
  <c r="J22543" i="10" s="1"/>
  <c r="P22544" i="10"/>
  <c r="R22544" i="10" s="1"/>
  <c r="A22545" i="10"/>
  <c r="K22544" i="10"/>
  <c r="M22544" i="10" s="1"/>
  <c r="F22544" i="10"/>
  <c r="H22544" i="10" s="1"/>
  <c r="S22543" i="10"/>
  <c r="T22543" i="10" s="1"/>
  <c r="N22543" i="10"/>
  <c r="O22543" i="10" s="1"/>
  <c r="B22546" i="10" l="1"/>
  <c r="E22545" i="10"/>
  <c r="D22545" i="10"/>
  <c r="Q22545" i="10"/>
  <c r="L22545" i="10"/>
  <c r="G22545" i="10"/>
  <c r="C30697" i="10"/>
  <c r="I22544" i="10"/>
  <c r="J22544" i="10" s="1"/>
  <c r="N22544" i="10"/>
  <c r="O22544" i="10" s="1"/>
  <c r="P22545" i="10"/>
  <c r="R22545" i="10" s="1"/>
  <c r="A22546" i="10"/>
  <c r="K22545" i="10"/>
  <c r="M22545" i="10" s="1"/>
  <c r="F22545" i="10"/>
  <c r="H22545" i="10" s="1"/>
  <c r="S22544" i="10"/>
  <c r="T22544" i="10" s="1"/>
  <c r="B22547" i="10" l="1"/>
  <c r="D22546" i="10"/>
  <c r="E22546" i="10"/>
  <c r="Q22546" i="10"/>
  <c r="L22546" i="10"/>
  <c r="G22546" i="10"/>
  <c r="C30698" i="10"/>
  <c r="S22545" i="10"/>
  <c r="T22545" i="10" s="1"/>
  <c r="I22545" i="10"/>
  <c r="J22545" i="10" s="1"/>
  <c r="N22545" i="10"/>
  <c r="O22545" i="10" s="1"/>
  <c r="P22546" i="10"/>
  <c r="R22546" i="10" s="1"/>
  <c r="A22547" i="10"/>
  <c r="K22546" i="10"/>
  <c r="M22546" i="10" s="1"/>
  <c r="F22546" i="10"/>
  <c r="H22546" i="10" s="1"/>
  <c r="B22548" i="10" l="1"/>
  <c r="E22547" i="10"/>
  <c r="D22547" i="10"/>
  <c r="Q22547" i="10"/>
  <c r="L22547" i="10"/>
  <c r="G22547" i="10"/>
  <c r="C30699" i="10"/>
  <c r="S22546" i="10"/>
  <c r="T22546" i="10" s="1"/>
  <c r="I22546" i="10"/>
  <c r="J22546" i="10" s="1"/>
  <c r="N22546" i="10"/>
  <c r="O22546" i="10" s="1"/>
  <c r="P22547" i="10"/>
  <c r="R22547" i="10" s="1"/>
  <c r="A22548" i="10"/>
  <c r="K22547" i="10"/>
  <c r="M22547" i="10" s="1"/>
  <c r="F22547" i="10"/>
  <c r="H22547" i="10" s="1"/>
  <c r="B22549" i="10" l="1"/>
  <c r="E22548" i="10"/>
  <c r="D22548" i="10"/>
  <c r="Q22548" i="10"/>
  <c r="L22548" i="10"/>
  <c r="G22548" i="10"/>
  <c r="C30700" i="10"/>
  <c r="S22547" i="10"/>
  <c r="T22547" i="10" s="1"/>
  <c r="N22547" i="10"/>
  <c r="O22547" i="10" s="1"/>
  <c r="P22548" i="10"/>
  <c r="R22548" i="10" s="1"/>
  <c r="A22549" i="10"/>
  <c r="K22548" i="10"/>
  <c r="M22548" i="10" s="1"/>
  <c r="F22548" i="10"/>
  <c r="H22548" i="10" s="1"/>
  <c r="I22547" i="10"/>
  <c r="J22547" i="10" s="1"/>
  <c r="B22550" i="10" l="1"/>
  <c r="E22549" i="10"/>
  <c r="D22549" i="10"/>
  <c r="Q22549" i="10"/>
  <c r="L22549" i="10"/>
  <c r="G22549" i="10"/>
  <c r="C30701" i="10"/>
  <c r="I22548" i="10"/>
  <c r="J22548" i="10" s="1"/>
  <c r="N22548" i="10"/>
  <c r="O22548" i="10" s="1"/>
  <c r="P22549" i="10"/>
  <c r="R22549" i="10" s="1"/>
  <c r="A22550" i="10"/>
  <c r="K22549" i="10"/>
  <c r="M22549" i="10" s="1"/>
  <c r="F22549" i="10"/>
  <c r="H22549" i="10" s="1"/>
  <c r="S22548" i="10"/>
  <c r="T22548" i="10" s="1"/>
  <c r="B22551" i="10" l="1"/>
  <c r="E22550" i="10"/>
  <c r="D22550" i="10"/>
  <c r="Q22550" i="10"/>
  <c r="L22550" i="10"/>
  <c r="G22550" i="10"/>
  <c r="C30702" i="10"/>
  <c r="P22550" i="10"/>
  <c r="R22550" i="10" s="1"/>
  <c r="A22551" i="10"/>
  <c r="F22550" i="10"/>
  <c r="H22550" i="10" s="1"/>
  <c r="K22550" i="10"/>
  <c r="M22550" i="10" s="1"/>
  <c r="S22549" i="10"/>
  <c r="T22549" i="10" s="1"/>
  <c r="N22549" i="10"/>
  <c r="O22549" i="10" s="1"/>
  <c r="I22549" i="10"/>
  <c r="J22549" i="10" s="1"/>
  <c r="B22552" i="10" l="1"/>
  <c r="E22551" i="10"/>
  <c r="D22551" i="10"/>
  <c r="Q22551" i="10"/>
  <c r="L22551" i="10"/>
  <c r="G22551" i="10"/>
  <c r="C30703" i="10"/>
  <c r="I22550" i="10"/>
  <c r="J22550" i="10" s="1"/>
  <c r="N22550" i="10"/>
  <c r="O22550" i="10" s="1"/>
  <c r="P22551" i="10"/>
  <c r="R22551" i="10" s="1"/>
  <c r="A22552" i="10"/>
  <c r="K22551" i="10"/>
  <c r="M22551" i="10" s="1"/>
  <c r="F22551" i="10"/>
  <c r="H22551" i="10" s="1"/>
  <c r="S22550" i="10"/>
  <c r="T22550" i="10" s="1"/>
  <c r="B22553" i="10" l="1"/>
  <c r="D22552" i="10"/>
  <c r="E22552" i="10"/>
  <c r="Q22552" i="10"/>
  <c r="L22552" i="10"/>
  <c r="G22552" i="10"/>
  <c r="C30704" i="10"/>
  <c r="I22551" i="10"/>
  <c r="J22551" i="10" s="1"/>
  <c r="N22551" i="10"/>
  <c r="O22551" i="10" s="1"/>
  <c r="P22552" i="10"/>
  <c r="R22552" i="10" s="1"/>
  <c r="A22553" i="10"/>
  <c r="F22552" i="10"/>
  <c r="H22552" i="10" s="1"/>
  <c r="K22552" i="10"/>
  <c r="M22552" i="10" s="1"/>
  <c r="S22551" i="10"/>
  <c r="T22551" i="10" s="1"/>
  <c r="B22554" i="10" l="1"/>
  <c r="E22553" i="10"/>
  <c r="D22553" i="10"/>
  <c r="Q22553" i="10"/>
  <c r="L22553" i="10"/>
  <c r="G22553" i="10"/>
  <c r="C30705" i="10"/>
  <c r="N22552" i="10"/>
  <c r="O22552" i="10" s="1"/>
  <c r="P22553" i="10"/>
  <c r="R22553" i="10" s="1"/>
  <c r="A22554" i="10"/>
  <c r="F22553" i="10"/>
  <c r="H22553" i="10" s="1"/>
  <c r="K22553" i="10"/>
  <c r="M22553" i="10" s="1"/>
  <c r="S22552" i="10"/>
  <c r="T22552" i="10" s="1"/>
  <c r="I22552" i="10"/>
  <c r="J22552" i="10" s="1"/>
  <c r="B22555" i="10" l="1"/>
  <c r="D22554" i="10"/>
  <c r="E22554" i="10"/>
  <c r="Q22554" i="10"/>
  <c r="L22554" i="10"/>
  <c r="G22554" i="10"/>
  <c r="C30706" i="10"/>
  <c r="I22553" i="10"/>
  <c r="J22553" i="10" s="1"/>
  <c r="N22553" i="10"/>
  <c r="O22553" i="10" s="1"/>
  <c r="P22554" i="10"/>
  <c r="R22554" i="10" s="1"/>
  <c r="A22555" i="10"/>
  <c r="F22554" i="10"/>
  <c r="H22554" i="10" s="1"/>
  <c r="K22554" i="10"/>
  <c r="M22554" i="10" s="1"/>
  <c r="S22553" i="10"/>
  <c r="T22553" i="10" s="1"/>
  <c r="B22556" i="10" l="1"/>
  <c r="E22555" i="10"/>
  <c r="D22555" i="10"/>
  <c r="Q22555" i="10"/>
  <c r="L22555" i="10"/>
  <c r="G22555" i="10"/>
  <c r="C30707" i="10"/>
  <c r="I22554" i="10"/>
  <c r="J22554" i="10" s="1"/>
  <c r="P22555" i="10"/>
  <c r="R22555" i="10" s="1"/>
  <c r="A22556" i="10"/>
  <c r="F22555" i="10"/>
  <c r="H22555" i="10" s="1"/>
  <c r="K22555" i="10"/>
  <c r="M22555" i="10" s="1"/>
  <c r="S22554" i="10"/>
  <c r="T22554" i="10" s="1"/>
  <c r="N22554" i="10"/>
  <c r="O22554" i="10" s="1"/>
  <c r="B22557" i="10" l="1"/>
  <c r="D22556" i="10"/>
  <c r="E22556" i="10"/>
  <c r="Q22556" i="10"/>
  <c r="L22556" i="10"/>
  <c r="G22556" i="10"/>
  <c r="C30708" i="10"/>
  <c r="I22555" i="10"/>
  <c r="J22555" i="10" s="1"/>
  <c r="N22555" i="10"/>
  <c r="O22555" i="10" s="1"/>
  <c r="P22556" i="10"/>
  <c r="R22556" i="10" s="1"/>
  <c r="A22557" i="10"/>
  <c r="F22556" i="10"/>
  <c r="H22556" i="10" s="1"/>
  <c r="K22556" i="10"/>
  <c r="M22556" i="10" s="1"/>
  <c r="S22555" i="10"/>
  <c r="T22555" i="10" s="1"/>
  <c r="B22558" i="10" l="1"/>
  <c r="E22557" i="10"/>
  <c r="D22557" i="10"/>
  <c r="Q22557" i="10"/>
  <c r="L22557" i="10"/>
  <c r="G22557" i="10"/>
  <c r="C30709" i="10"/>
  <c r="N22556" i="10"/>
  <c r="O22556" i="10" s="1"/>
  <c r="S22556" i="10"/>
  <c r="T22556" i="10" s="1"/>
  <c r="I22556" i="10"/>
  <c r="J22556" i="10" s="1"/>
  <c r="P22557" i="10"/>
  <c r="R22557" i="10" s="1"/>
  <c r="A22558" i="10"/>
  <c r="F22557" i="10"/>
  <c r="H22557" i="10" s="1"/>
  <c r="K22557" i="10"/>
  <c r="M22557" i="10" s="1"/>
  <c r="B22559" i="10" l="1"/>
  <c r="D22558" i="10"/>
  <c r="E22558" i="10"/>
  <c r="Q22558" i="10"/>
  <c r="L22558" i="10"/>
  <c r="G22558" i="10"/>
  <c r="C30710" i="10"/>
  <c r="N22557" i="10"/>
  <c r="O22557" i="10" s="1"/>
  <c r="I22557" i="10"/>
  <c r="J22557" i="10" s="1"/>
  <c r="P22558" i="10"/>
  <c r="R22558" i="10" s="1"/>
  <c r="A22559" i="10"/>
  <c r="F22558" i="10"/>
  <c r="H22558" i="10" s="1"/>
  <c r="K22558" i="10"/>
  <c r="M22558" i="10" s="1"/>
  <c r="S22557" i="10"/>
  <c r="T22557" i="10" s="1"/>
  <c r="B22560" i="10" l="1"/>
  <c r="E22559" i="10"/>
  <c r="D22559" i="10"/>
  <c r="Q22559" i="10"/>
  <c r="L22559" i="10"/>
  <c r="G22559" i="10"/>
  <c r="C30711" i="10"/>
  <c r="P22559" i="10"/>
  <c r="R22559" i="10" s="1"/>
  <c r="A22560" i="10"/>
  <c r="F22559" i="10"/>
  <c r="H22559" i="10" s="1"/>
  <c r="K22559" i="10"/>
  <c r="M22559" i="10" s="1"/>
  <c r="S22558" i="10"/>
  <c r="T22558" i="10" s="1"/>
  <c r="I22558" i="10"/>
  <c r="J22558" i="10" s="1"/>
  <c r="N22558" i="10"/>
  <c r="O22558" i="10" s="1"/>
  <c r="B22561" i="10" l="1"/>
  <c r="E22560" i="10"/>
  <c r="D22560" i="10"/>
  <c r="Q22560" i="10"/>
  <c r="L22560" i="10"/>
  <c r="G22560" i="10"/>
  <c r="C30712" i="10"/>
  <c r="I22559" i="10"/>
  <c r="J22559" i="10" s="1"/>
  <c r="N22559" i="10"/>
  <c r="O22559" i="10" s="1"/>
  <c r="P22560" i="10"/>
  <c r="R22560" i="10" s="1"/>
  <c r="A22561" i="10"/>
  <c r="F22560" i="10"/>
  <c r="H22560" i="10" s="1"/>
  <c r="K22560" i="10"/>
  <c r="M22560" i="10" s="1"/>
  <c r="S22559" i="10"/>
  <c r="T22559" i="10" s="1"/>
  <c r="B22562" i="10" l="1"/>
  <c r="E22561" i="10"/>
  <c r="D22561" i="10"/>
  <c r="Q22561" i="10"/>
  <c r="L22561" i="10"/>
  <c r="G22561" i="10"/>
  <c r="C30713" i="10"/>
  <c r="I22560" i="10"/>
  <c r="J22560" i="10" s="1"/>
  <c r="N22560" i="10"/>
  <c r="O22560" i="10" s="1"/>
  <c r="P22561" i="10"/>
  <c r="R22561" i="10" s="1"/>
  <c r="A22562" i="10"/>
  <c r="F22561" i="10"/>
  <c r="H22561" i="10" s="1"/>
  <c r="K22561" i="10"/>
  <c r="M22561" i="10" s="1"/>
  <c r="S22560" i="10"/>
  <c r="T22560" i="10" s="1"/>
  <c r="B22563" i="10" l="1"/>
  <c r="E22562" i="10"/>
  <c r="D22562" i="10"/>
  <c r="Q22562" i="10"/>
  <c r="L22562" i="10"/>
  <c r="G22562" i="10"/>
  <c r="C30714" i="10"/>
  <c r="I22561" i="10"/>
  <c r="J22561" i="10" s="1"/>
  <c r="N22561" i="10"/>
  <c r="O22561" i="10" s="1"/>
  <c r="P22562" i="10"/>
  <c r="R22562" i="10" s="1"/>
  <c r="A22563" i="10"/>
  <c r="F22562" i="10"/>
  <c r="H22562" i="10" s="1"/>
  <c r="K22562" i="10"/>
  <c r="M22562" i="10" s="1"/>
  <c r="S22561" i="10"/>
  <c r="T22561" i="10" s="1"/>
  <c r="B22564" i="10" l="1"/>
  <c r="E22563" i="10"/>
  <c r="D22563" i="10"/>
  <c r="Q22563" i="10"/>
  <c r="L22563" i="10"/>
  <c r="G22563" i="10"/>
  <c r="C30715" i="10"/>
  <c r="P22563" i="10"/>
  <c r="R22563" i="10" s="1"/>
  <c r="A22564" i="10"/>
  <c r="F22563" i="10"/>
  <c r="H22563" i="10" s="1"/>
  <c r="K22563" i="10"/>
  <c r="M22563" i="10" s="1"/>
  <c r="S22562" i="10"/>
  <c r="T22562" i="10" s="1"/>
  <c r="I22562" i="10"/>
  <c r="J22562" i="10" s="1"/>
  <c r="N22562" i="10"/>
  <c r="O22562" i="10" s="1"/>
  <c r="B22565" i="10" l="1"/>
  <c r="D22564" i="10"/>
  <c r="E22564" i="10"/>
  <c r="Q22564" i="10"/>
  <c r="L22564" i="10"/>
  <c r="G22564" i="10"/>
  <c r="C30716" i="10"/>
  <c r="I22563" i="10"/>
  <c r="J22563" i="10" s="1"/>
  <c r="N22563" i="10"/>
  <c r="O22563" i="10" s="1"/>
  <c r="A22565" i="10"/>
  <c r="P22564" i="10"/>
  <c r="R22564" i="10" s="1"/>
  <c r="F22564" i="10"/>
  <c r="H22564" i="10" s="1"/>
  <c r="K22564" i="10"/>
  <c r="M22564" i="10" s="1"/>
  <c r="S22563" i="10"/>
  <c r="T22563" i="10" s="1"/>
  <c r="B22566" i="10" l="1"/>
  <c r="E22565" i="10"/>
  <c r="D22565" i="10"/>
  <c r="Q22565" i="10"/>
  <c r="L22565" i="10"/>
  <c r="G22565" i="10"/>
  <c r="C30717" i="10"/>
  <c r="I22564" i="10"/>
  <c r="J22564" i="10" s="1"/>
  <c r="N22564" i="10"/>
  <c r="O22564" i="10" s="1"/>
  <c r="S22564" i="10"/>
  <c r="T22564" i="10" s="1"/>
  <c r="P22565" i="10"/>
  <c r="R22565" i="10" s="1"/>
  <c r="A22566" i="10"/>
  <c r="F22565" i="10"/>
  <c r="H22565" i="10" s="1"/>
  <c r="K22565" i="10"/>
  <c r="M22565" i="10" s="1"/>
  <c r="B22567" i="10" l="1"/>
  <c r="D22566" i="10"/>
  <c r="E22566" i="10"/>
  <c r="Q22566" i="10"/>
  <c r="L22566" i="10"/>
  <c r="G22566" i="10"/>
  <c r="C30718" i="10"/>
  <c r="I22565" i="10"/>
  <c r="J22565" i="10" s="1"/>
  <c r="P22566" i="10"/>
  <c r="R22566" i="10" s="1"/>
  <c r="A22567" i="10"/>
  <c r="F22566" i="10"/>
  <c r="H22566" i="10" s="1"/>
  <c r="K22566" i="10"/>
  <c r="M22566" i="10" s="1"/>
  <c r="S22565" i="10"/>
  <c r="T22565" i="10" s="1"/>
  <c r="N22565" i="10"/>
  <c r="O22565" i="10" s="1"/>
  <c r="B22568" i="10" l="1"/>
  <c r="E22567" i="10"/>
  <c r="D22567" i="10"/>
  <c r="Q22567" i="10"/>
  <c r="L22567" i="10"/>
  <c r="G22567" i="10"/>
  <c r="C30719" i="10"/>
  <c r="S22566" i="10"/>
  <c r="T22566" i="10" s="1"/>
  <c r="N22566" i="10"/>
  <c r="O22566" i="10" s="1"/>
  <c r="P22567" i="10"/>
  <c r="R22567" i="10" s="1"/>
  <c r="A22568" i="10"/>
  <c r="F22567" i="10"/>
  <c r="H22567" i="10" s="1"/>
  <c r="K22567" i="10"/>
  <c r="M22567" i="10" s="1"/>
  <c r="I22566" i="10"/>
  <c r="J22566" i="10" s="1"/>
  <c r="B22569" i="10" l="1"/>
  <c r="D22568" i="10"/>
  <c r="E22568" i="10"/>
  <c r="Q22568" i="10"/>
  <c r="L22568" i="10"/>
  <c r="G22568" i="10"/>
  <c r="C30720" i="10"/>
  <c r="I22567" i="10"/>
  <c r="J22567" i="10" s="1"/>
  <c r="N22567" i="10"/>
  <c r="O22567" i="10" s="1"/>
  <c r="P22568" i="10"/>
  <c r="R22568" i="10" s="1"/>
  <c r="A22569" i="10"/>
  <c r="F22568" i="10"/>
  <c r="H22568" i="10" s="1"/>
  <c r="K22568" i="10"/>
  <c r="M22568" i="10" s="1"/>
  <c r="S22567" i="10"/>
  <c r="T22567" i="10" s="1"/>
  <c r="B22570" i="10" l="1"/>
  <c r="E22569" i="10"/>
  <c r="D22569" i="10"/>
  <c r="Q22569" i="10"/>
  <c r="L22569" i="10"/>
  <c r="G22569" i="10"/>
  <c r="C30721" i="10"/>
  <c r="P22569" i="10"/>
  <c r="R22569" i="10" s="1"/>
  <c r="A22570" i="10"/>
  <c r="F22569" i="10"/>
  <c r="H22569" i="10" s="1"/>
  <c r="K22569" i="10"/>
  <c r="M22569" i="10" s="1"/>
  <c r="S22568" i="10"/>
  <c r="T22568" i="10" s="1"/>
  <c r="I22568" i="10"/>
  <c r="J22568" i="10" s="1"/>
  <c r="N22568" i="10"/>
  <c r="O22568" i="10" s="1"/>
  <c r="B22571" i="10" l="1"/>
  <c r="D22570" i="10"/>
  <c r="E22570" i="10"/>
  <c r="Q22570" i="10"/>
  <c r="L22570" i="10"/>
  <c r="G22570" i="10"/>
  <c r="C30722" i="10"/>
  <c r="I22569" i="10"/>
  <c r="J22569" i="10" s="1"/>
  <c r="N22569" i="10"/>
  <c r="O22569" i="10" s="1"/>
  <c r="P22570" i="10"/>
  <c r="R22570" i="10" s="1"/>
  <c r="A22571" i="10"/>
  <c r="F22570" i="10"/>
  <c r="H22570" i="10" s="1"/>
  <c r="K22570" i="10"/>
  <c r="M22570" i="10" s="1"/>
  <c r="S22569" i="10"/>
  <c r="T22569" i="10" s="1"/>
  <c r="B22572" i="10" l="1"/>
  <c r="E22571" i="10"/>
  <c r="D22571" i="10"/>
  <c r="Q22571" i="10"/>
  <c r="L22571" i="10"/>
  <c r="G22571" i="10"/>
  <c r="C30723" i="10"/>
  <c r="I22570" i="10"/>
  <c r="J22570" i="10" s="1"/>
  <c r="N22570" i="10"/>
  <c r="O22570" i="10" s="1"/>
  <c r="P22571" i="10"/>
  <c r="R22571" i="10" s="1"/>
  <c r="A22572" i="10"/>
  <c r="K22571" i="10"/>
  <c r="M22571" i="10" s="1"/>
  <c r="F22571" i="10"/>
  <c r="H22571" i="10" s="1"/>
  <c r="S22570" i="10"/>
  <c r="T22570" i="10" s="1"/>
  <c r="B22573" i="10" l="1"/>
  <c r="D22572" i="10"/>
  <c r="E22572" i="10"/>
  <c r="Q22572" i="10"/>
  <c r="L22572" i="10"/>
  <c r="G22572" i="10"/>
  <c r="C30724" i="10"/>
  <c r="I22571" i="10"/>
  <c r="J22571" i="10" s="1"/>
  <c r="N22571" i="10"/>
  <c r="O22571" i="10" s="1"/>
  <c r="P22572" i="10"/>
  <c r="R22572" i="10" s="1"/>
  <c r="A22573" i="10"/>
  <c r="K22572" i="10"/>
  <c r="M22572" i="10" s="1"/>
  <c r="F22572" i="10"/>
  <c r="H22572" i="10" s="1"/>
  <c r="S22571" i="10"/>
  <c r="T22571" i="10" s="1"/>
  <c r="B22574" i="10" l="1"/>
  <c r="E22573" i="10"/>
  <c r="D22573" i="10"/>
  <c r="Q22573" i="10"/>
  <c r="L22573" i="10"/>
  <c r="G22573" i="10"/>
  <c r="C30725" i="10"/>
  <c r="I22572" i="10"/>
  <c r="J22572" i="10" s="1"/>
  <c r="P22573" i="10"/>
  <c r="R22573" i="10" s="1"/>
  <c r="A22574" i="10"/>
  <c r="F22573" i="10"/>
  <c r="H22573" i="10" s="1"/>
  <c r="K22573" i="10"/>
  <c r="M22573" i="10" s="1"/>
  <c r="S22572" i="10"/>
  <c r="T22572" i="10" s="1"/>
  <c r="N22572" i="10"/>
  <c r="O22572" i="10" s="1"/>
  <c r="B22575" i="10" l="1"/>
  <c r="D22574" i="10"/>
  <c r="E22574" i="10"/>
  <c r="Q22574" i="10"/>
  <c r="L22574" i="10"/>
  <c r="G22574" i="10"/>
  <c r="C30726" i="10"/>
  <c r="N22573" i="10"/>
  <c r="O22573" i="10" s="1"/>
  <c r="I22573" i="10"/>
  <c r="J22573" i="10" s="1"/>
  <c r="P22574" i="10"/>
  <c r="R22574" i="10" s="1"/>
  <c r="A22575" i="10"/>
  <c r="K22574" i="10"/>
  <c r="M22574" i="10" s="1"/>
  <c r="F22574" i="10"/>
  <c r="H22574" i="10" s="1"/>
  <c r="S22573" i="10"/>
  <c r="T22573" i="10" s="1"/>
  <c r="B22576" i="10" l="1"/>
  <c r="E22575" i="10"/>
  <c r="D22575" i="10"/>
  <c r="Q22575" i="10"/>
  <c r="L22575" i="10"/>
  <c r="G22575" i="10"/>
  <c r="C30727" i="10"/>
  <c r="S22574" i="10"/>
  <c r="T22574" i="10" s="1"/>
  <c r="I22574" i="10"/>
  <c r="J22574" i="10" s="1"/>
  <c r="N22574" i="10"/>
  <c r="O22574" i="10" s="1"/>
  <c r="P22575" i="10"/>
  <c r="R22575" i="10" s="1"/>
  <c r="A22576" i="10"/>
  <c r="F22575" i="10"/>
  <c r="H22575" i="10" s="1"/>
  <c r="K22575" i="10"/>
  <c r="M22575" i="10" s="1"/>
  <c r="B22577" i="10" l="1"/>
  <c r="D22576" i="10"/>
  <c r="E22576" i="10"/>
  <c r="Q22576" i="10"/>
  <c r="L22576" i="10"/>
  <c r="G22576" i="10"/>
  <c r="C30728" i="10"/>
  <c r="N22575" i="10"/>
  <c r="O22575" i="10" s="1"/>
  <c r="S22575" i="10"/>
  <c r="T22575" i="10" s="1"/>
  <c r="I22575" i="10"/>
  <c r="J22575" i="10" s="1"/>
  <c r="P22576" i="10"/>
  <c r="R22576" i="10" s="1"/>
  <c r="A22577" i="10"/>
  <c r="F22576" i="10"/>
  <c r="H22576" i="10" s="1"/>
  <c r="K22576" i="10"/>
  <c r="M22576" i="10" s="1"/>
  <c r="B22578" i="10" l="1"/>
  <c r="E22577" i="10"/>
  <c r="D22577" i="10"/>
  <c r="Q22577" i="10"/>
  <c r="L22577" i="10"/>
  <c r="G22577" i="10"/>
  <c r="C30729" i="10"/>
  <c r="I22576" i="10"/>
  <c r="J22576" i="10" s="1"/>
  <c r="N22576" i="10"/>
  <c r="O22576" i="10" s="1"/>
  <c r="P22577" i="10"/>
  <c r="R22577" i="10" s="1"/>
  <c r="A22578" i="10"/>
  <c r="K22577" i="10"/>
  <c r="M22577" i="10" s="1"/>
  <c r="F22577" i="10"/>
  <c r="H22577" i="10" s="1"/>
  <c r="S22576" i="10"/>
  <c r="T22576" i="10" s="1"/>
  <c r="B22579" i="10" l="1"/>
  <c r="E22578" i="10"/>
  <c r="D22578" i="10"/>
  <c r="Q22578" i="10"/>
  <c r="L22578" i="10"/>
  <c r="G22578" i="10"/>
  <c r="C30730" i="10"/>
  <c r="S22577" i="10"/>
  <c r="T22577" i="10" s="1"/>
  <c r="N22577" i="10"/>
  <c r="O22577" i="10" s="1"/>
  <c r="P22578" i="10"/>
  <c r="R22578" i="10" s="1"/>
  <c r="A22579" i="10"/>
  <c r="K22578" i="10"/>
  <c r="M22578" i="10" s="1"/>
  <c r="F22578" i="10"/>
  <c r="H22578" i="10" s="1"/>
  <c r="I22577" i="10"/>
  <c r="J22577" i="10" s="1"/>
  <c r="B22580" i="10" l="1"/>
  <c r="E22579" i="10"/>
  <c r="D22579" i="10"/>
  <c r="Q22579" i="10"/>
  <c r="L22579" i="10"/>
  <c r="G22579" i="10"/>
  <c r="C30731" i="10"/>
  <c r="I22578" i="10"/>
  <c r="J22578" i="10" s="1"/>
  <c r="N22578" i="10"/>
  <c r="O22578" i="10" s="1"/>
  <c r="P22579" i="10"/>
  <c r="R22579" i="10" s="1"/>
  <c r="A22580" i="10"/>
  <c r="F22579" i="10"/>
  <c r="H22579" i="10" s="1"/>
  <c r="K22579" i="10"/>
  <c r="M22579" i="10" s="1"/>
  <c r="S22578" i="10"/>
  <c r="T22578" i="10" s="1"/>
  <c r="B22581" i="10" l="1"/>
  <c r="D22580" i="10"/>
  <c r="E22580" i="10"/>
  <c r="Q22580" i="10"/>
  <c r="L22580" i="10"/>
  <c r="G22580" i="10"/>
  <c r="C30732" i="10"/>
  <c r="A22581" i="10"/>
  <c r="P22580" i="10"/>
  <c r="R22580" i="10" s="1"/>
  <c r="F22580" i="10"/>
  <c r="H22580" i="10" s="1"/>
  <c r="K22580" i="10"/>
  <c r="M22580" i="10" s="1"/>
  <c r="S22579" i="10"/>
  <c r="T22579" i="10" s="1"/>
  <c r="I22579" i="10"/>
  <c r="J22579" i="10" s="1"/>
  <c r="N22579" i="10"/>
  <c r="O22579" i="10" s="1"/>
  <c r="B22582" i="10" l="1"/>
  <c r="E22581" i="10"/>
  <c r="D22581" i="10"/>
  <c r="Q22581" i="10"/>
  <c r="L22581" i="10"/>
  <c r="G22581" i="10"/>
  <c r="C30733" i="10"/>
  <c r="P22581" i="10"/>
  <c r="R22581" i="10" s="1"/>
  <c r="A22582" i="10"/>
  <c r="F22581" i="10"/>
  <c r="H22581" i="10" s="1"/>
  <c r="K22581" i="10"/>
  <c r="M22581" i="10" s="1"/>
  <c r="I22580" i="10"/>
  <c r="J22580" i="10" s="1"/>
  <c r="N22580" i="10"/>
  <c r="O22580" i="10" s="1"/>
  <c r="S22580" i="10"/>
  <c r="T22580" i="10" s="1"/>
  <c r="B22583" i="10" l="1"/>
  <c r="D22582" i="10"/>
  <c r="E22582" i="10"/>
  <c r="Q22582" i="10"/>
  <c r="L22582" i="10"/>
  <c r="G22582" i="10"/>
  <c r="C30734" i="10"/>
  <c r="N22581" i="10"/>
  <c r="O22581" i="10" s="1"/>
  <c r="I22581" i="10"/>
  <c r="J22581" i="10" s="1"/>
  <c r="P22582" i="10"/>
  <c r="R22582" i="10" s="1"/>
  <c r="A22583" i="10"/>
  <c r="F22582" i="10"/>
  <c r="H22582" i="10" s="1"/>
  <c r="K22582" i="10"/>
  <c r="M22582" i="10" s="1"/>
  <c r="S22581" i="10"/>
  <c r="T22581" i="10" s="1"/>
  <c r="B22584" i="10" l="1"/>
  <c r="E22583" i="10"/>
  <c r="D22583" i="10"/>
  <c r="Q22583" i="10"/>
  <c r="L22583" i="10"/>
  <c r="G22583" i="10"/>
  <c r="C30735" i="10"/>
  <c r="N22582" i="10"/>
  <c r="O22582" i="10" s="1"/>
  <c r="S22582" i="10"/>
  <c r="T22582" i="10" s="1"/>
  <c r="I22582" i="10"/>
  <c r="J22582" i="10" s="1"/>
  <c r="P22583" i="10"/>
  <c r="A22584" i="10"/>
  <c r="K22583" i="10"/>
  <c r="M22583" i="10" s="1"/>
  <c r="F22583" i="10"/>
  <c r="H22583" i="10" s="1"/>
  <c r="R22583" i="10" l="1"/>
  <c r="B22585" i="10"/>
  <c r="D22584" i="10"/>
  <c r="E22584" i="10"/>
  <c r="Q22584" i="10"/>
  <c r="L22584" i="10"/>
  <c r="G22584" i="10"/>
  <c r="C30736" i="10"/>
  <c r="I22583" i="10"/>
  <c r="J22583" i="10" s="1"/>
  <c r="N22583" i="10"/>
  <c r="O22583" i="10" s="1"/>
  <c r="P22584" i="10"/>
  <c r="R22584" i="10" s="1"/>
  <c r="A22585" i="10"/>
  <c r="K22584" i="10"/>
  <c r="M22584" i="10" s="1"/>
  <c r="F22584" i="10"/>
  <c r="H22584" i="10" s="1"/>
  <c r="S22583" i="10"/>
  <c r="T22583" i="10" s="1"/>
  <c r="B22586" i="10" l="1"/>
  <c r="E22585" i="10"/>
  <c r="D22585" i="10"/>
  <c r="Q22585" i="10"/>
  <c r="L22585" i="10"/>
  <c r="G22585" i="10"/>
  <c r="C30737" i="10"/>
  <c r="P22585" i="10"/>
  <c r="R22585" i="10" s="1"/>
  <c r="A22586" i="10"/>
  <c r="F22585" i="10"/>
  <c r="H22585" i="10" s="1"/>
  <c r="K22585" i="10"/>
  <c r="M22585" i="10" s="1"/>
  <c r="S22584" i="10"/>
  <c r="T22584" i="10" s="1"/>
  <c r="I22584" i="10"/>
  <c r="J22584" i="10" s="1"/>
  <c r="N22584" i="10"/>
  <c r="O22584" i="10" s="1"/>
  <c r="B22587" i="10" l="1"/>
  <c r="E22586" i="10"/>
  <c r="D22586" i="10"/>
  <c r="Q22586" i="10"/>
  <c r="L22586" i="10"/>
  <c r="G22586" i="10"/>
  <c r="C30738" i="10"/>
  <c r="I22585" i="10"/>
  <c r="J22585" i="10" s="1"/>
  <c r="N22585" i="10"/>
  <c r="O22585" i="10" s="1"/>
  <c r="P22586" i="10"/>
  <c r="R22586" i="10" s="1"/>
  <c r="A22587" i="10"/>
  <c r="K22586" i="10"/>
  <c r="M22586" i="10" s="1"/>
  <c r="F22586" i="10"/>
  <c r="H22586" i="10" s="1"/>
  <c r="S22585" i="10"/>
  <c r="T22585" i="10" s="1"/>
  <c r="B22588" i="10" l="1"/>
  <c r="E22587" i="10"/>
  <c r="D22587" i="10"/>
  <c r="Q22587" i="10"/>
  <c r="L22587" i="10"/>
  <c r="G22587" i="10"/>
  <c r="C30739" i="10"/>
  <c r="I22586" i="10"/>
  <c r="J22586" i="10" s="1"/>
  <c r="N22586" i="10"/>
  <c r="O22586" i="10" s="1"/>
  <c r="P22587" i="10"/>
  <c r="R22587" i="10" s="1"/>
  <c r="A22588" i="10"/>
  <c r="F22587" i="10"/>
  <c r="H22587" i="10" s="1"/>
  <c r="K22587" i="10"/>
  <c r="M22587" i="10" s="1"/>
  <c r="S22586" i="10"/>
  <c r="T22586" i="10" s="1"/>
  <c r="B22589" i="10" l="1"/>
  <c r="E22588" i="10"/>
  <c r="D22588" i="10"/>
  <c r="Q22588" i="10"/>
  <c r="L22588" i="10"/>
  <c r="G22588" i="10"/>
  <c r="C30740" i="10"/>
  <c r="N22587" i="10"/>
  <c r="O22587" i="10" s="1"/>
  <c r="P22588" i="10"/>
  <c r="R22588" i="10" s="1"/>
  <c r="A22589" i="10"/>
  <c r="K22588" i="10"/>
  <c r="M22588" i="10" s="1"/>
  <c r="F22588" i="10"/>
  <c r="H22588" i="10" s="1"/>
  <c r="S22587" i="10"/>
  <c r="T22587" i="10" s="1"/>
  <c r="I22587" i="10"/>
  <c r="J22587" i="10" s="1"/>
  <c r="B22590" i="10" l="1"/>
  <c r="E22589" i="10"/>
  <c r="D22589" i="10"/>
  <c r="Q22589" i="10"/>
  <c r="L22589" i="10"/>
  <c r="G22589" i="10"/>
  <c r="C30741" i="10"/>
  <c r="I22588" i="10"/>
  <c r="J22588" i="10" s="1"/>
  <c r="N22588" i="10"/>
  <c r="O22588" i="10" s="1"/>
  <c r="P22589" i="10"/>
  <c r="R22589" i="10" s="1"/>
  <c r="A22590" i="10"/>
  <c r="F22589" i="10"/>
  <c r="H22589" i="10" s="1"/>
  <c r="K22589" i="10"/>
  <c r="M22589" i="10" s="1"/>
  <c r="S22588" i="10"/>
  <c r="T22588" i="10" s="1"/>
  <c r="B22591" i="10" l="1"/>
  <c r="E22590" i="10"/>
  <c r="D22590" i="10"/>
  <c r="Q22590" i="10"/>
  <c r="L22590" i="10"/>
  <c r="G22590" i="10"/>
  <c r="C30742" i="10"/>
  <c r="P22590" i="10"/>
  <c r="R22590" i="10" s="1"/>
  <c r="A22591" i="10"/>
  <c r="K22590" i="10"/>
  <c r="M22590" i="10" s="1"/>
  <c r="F22590" i="10"/>
  <c r="H22590" i="10" s="1"/>
  <c r="S22589" i="10"/>
  <c r="T22589" i="10" s="1"/>
  <c r="N22589" i="10"/>
  <c r="O22589" i="10" s="1"/>
  <c r="I22589" i="10"/>
  <c r="J22589" i="10" s="1"/>
  <c r="B22592" i="10" l="1"/>
  <c r="E22591" i="10"/>
  <c r="D22591" i="10"/>
  <c r="Q22591" i="10"/>
  <c r="L22591" i="10"/>
  <c r="G22591" i="10"/>
  <c r="C30743" i="10"/>
  <c r="I22590" i="10"/>
  <c r="J22590" i="10" s="1"/>
  <c r="N22590" i="10"/>
  <c r="O22590" i="10" s="1"/>
  <c r="P22591" i="10"/>
  <c r="R22591" i="10" s="1"/>
  <c r="A22592" i="10"/>
  <c r="K22591" i="10"/>
  <c r="M22591" i="10" s="1"/>
  <c r="F22591" i="10"/>
  <c r="H22591" i="10" s="1"/>
  <c r="S22590" i="10"/>
  <c r="T22590" i="10" s="1"/>
  <c r="B22593" i="10" l="1"/>
  <c r="E22592" i="10"/>
  <c r="D22592" i="10"/>
  <c r="Q22592" i="10"/>
  <c r="L22592" i="10"/>
  <c r="G22592" i="10"/>
  <c r="C30744" i="10"/>
  <c r="I22591" i="10"/>
  <c r="J22591" i="10" s="1"/>
  <c r="N22591" i="10"/>
  <c r="O22591" i="10" s="1"/>
  <c r="P22592" i="10"/>
  <c r="R22592" i="10" s="1"/>
  <c r="A22593" i="10"/>
  <c r="F22592" i="10"/>
  <c r="H22592" i="10" s="1"/>
  <c r="K22592" i="10"/>
  <c r="M22592" i="10" s="1"/>
  <c r="S22591" i="10"/>
  <c r="T22591" i="10" s="1"/>
  <c r="B22594" i="10" l="1"/>
  <c r="E22593" i="10"/>
  <c r="D22593" i="10"/>
  <c r="Q22593" i="10"/>
  <c r="L22593" i="10"/>
  <c r="G22593" i="10"/>
  <c r="C30745" i="10"/>
  <c r="N22592" i="10"/>
  <c r="O22592" i="10" s="1"/>
  <c r="P22593" i="10"/>
  <c r="A22594" i="10"/>
  <c r="K22593" i="10"/>
  <c r="M22593" i="10" s="1"/>
  <c r="F22593" i="10"/>
  <c r="H22593" i="10" s="1"/>
  <c r="S22592" i="10"/>
  <c r="T22592" i="10" s="1"/>
  <c r="I22592" i="10"/>
  <c r="J22592" i="10" s="1"/>
  <c r="R22593" i="10" l="1"/>
  <c r="B22595" i="10"/>
  <c r="E22594" i="10"/>
  <c r="D22594" i="10"/>
  <c r="Q22594" i="10"/>
  <c r="L22594" i="10"/>
  <c r="G22594" i="10"/>
  <c r="C30746" i="10"/>
  <c r="I22593" i="10"/>
  <c r="J22593" i="10" s="1"/>
  <c r="N22593" i="10"/>
  <c r="O22593" i="10" s="1"/>
  <c r="P22594" i="10"/>
  <c r="R22594" i="10" s="1"/>
  <c r="A22595" i="10"/>
  <c r="F22594" i="10"/>
  <c r="H22594" i="10" s="1"/>
  <c r="K22594" i="10"/>
  <c r="M22594" i="10" s="1"/>
  <c r="S22593" i="10"/>
  <c r="T22593" i="10" s="1"/>
  <c r="B22596" i="10" l="1"/>
  <c r="E22595" i="10"/>
  <c r="D22595" i="10"/>
  <c r="Q22595" i="10"/>
  <c r="L22595" i="10"/>
  <c r="G22595" i="10"/>
  <c r="C30747" i="10"/>
  <c r="P22595" i="10"/>
  <c r="R22595" i="10" s="1"/>
  <c r="A22596" i="10"/>
  <c r="F22595" i="10"/>
  <c r="H22595" i="10" s="1"/>
  <c r="K22595" i="10"/>
  <c r="M22595" i="10" s="1"/>
  <c r="S22594" i="10"/>
  <c r="T22594" i="10" s="1"/>
  <c r="I22594" i="10"/>
  <c r="J22594" i="10" s="1"/>
  <c r="N22594" i="10"/>
  <c r="O22594" i="10" s="1"/>
  <c r="B22597" i="10" l="1"/>
  <c r="E22596" i="10"/>
  <c r="D22596" i="10"/>
  <c r="Q22596" i="10"/>
  <c r="L22596" i="10"/>
  <c r="G22596" i="10"/>
  <c r="C30748" i="10"/>
  <c r="I22595" i="10"/>
  <c r="J22595" i="10" s="1"/>
  <c r="N22595" i="10"/>
  <c r="O22595" i="10" s="1"/>
  <c r="P22596" i="10"/>
  <c r="R22596" i="10" s="1"/>
  <c r="A22597" i="10"/>
  <c r="K22596" i="10"/>
  <c r="M22596" i="10" s="1"/>
  <c r="F22596" i="10"/>
  <c r="H22596" i="10" s="1"/>
  <c r="S22595" i="10"/>
  <c r="T22595" i="10" s="1"/>
  <c r="B22598" i="10" l="1"/>
  <c r="E22597" i="10"/>
  <c r="D22597" i="10"/>
  <c r="Q22597" i="10"/>
  <c r="L22597" i="10"/>
  <c r="G22597" i="10"/>
  <c r="C30749" i="10"/>
  <c r="I22596" i="10"/>
  <c r="J22596" i="10" s="1"/>
  <c r="N22596" i="10"/>
  <c r="O22596" i="10" s="1"/>
  <c r="P22597" i="10"/>
  <c r="R22597" i="10" s="1"/>
  <c r="A22598" i="10"/>
  <c r="F22597" i="10"/>
  <c r="H22597" i="10" s="1"/>
  <c r="K22597" i="10"/>
  <c r="M22597" i="10" s="1"/>
  <c r="S22596" i="10"/>
  <c r="T22596" i="10" s="1"/>
  <c r="B22599" i="10" l="1"/>
  <c r="E22598" i="10"/>
  <c r="D22598" i="10"/>
  <c r="Q22598" i="10"/>
  <c r="L22598" i="10"/>
  <c r="G22598" i="10"/>
  <c r="C30750" i="10"/>
  <c r="I22597" i="10"/>
  <c r="J22597" i="10" s="1"/>
  <c r="P22598" i="10"/>
  <c r="R22598" i="10" s="1"/>
  <c r="A22599" i="10"/>
  <c r="K22598" i="10"/>
  <c r="M22598" i="10" s="1"/>
  <c r="F22598" i="10"/>
  <c r="H22598" i="10" s="1"/>
  <c r="S22597" i="10"/>
  <c r="T22597" i="10" s="1"/>
  <c r="N22597" i="10"/>
  <c r="O22597" i="10" s="1"/>
  <c r="B22600" i="10" l="1"/>
  <c r="E22599" i="10"/>
  <c r="D22599" i="10"/>
  <c r="Q22599" i="10"/>
  <c r="L22599" i="10"/>
  <c r="G22599" i="10"/>
  <c r="C30751" i="10"/>
  <c r="I22598" i="10"/>
  <c r="J22598" i="10" s="1"/>
  <c r="N22598" i="10"/>
  <c r="O22598" i="10" s="1"/>
  <c r="P22599" i="10"/>
  <c r="R22599" i="10" s="1"/>
  <c r="A22600" i="10"/>
  <c r="K22599" i="10"/>
  <c r="F22599" i="10"/>
  <c r="H22599" i="10" s="1"/>
  <c r="S22598" i="10"/>
  <c r="T22598" i="10" s="1"/>
  <c r="M22599" i="10" l="1"/>
  <c r="N22599" i="10" s="1"/>
  <c r="O22599" i="10" s="1"/>
  <c r="B22601" i="10"/>
  <c r="D22600" i="10"/>
  <c r="E22600" i="10"/>
  <c r="Q22600" i="10"/>
  <c r="L22600" i="10"/>
  <c r="G22600" i="10"/>
  <c r="C30752" i="10"/>
  <c r="P22600" i="10"/>
  <c r="R22600" i="10" s="1"/>
  <c r="A22601" i="10"/>
  <c r="K22600" i="10"/>
  <c r="M22600" i="10" s="1"/>
  <c r="F22600" i="10"/>
  <c r="S22599" i="10"/>
  <c r="T22599" i="10" s="1"/>
  <c r="I22599" i="10"/>
  <c r="J22599" i="10" s="1"/>
  <c r="H22600" i="10" l="1"/>
  <c r="B22602" i="10"/>
  <c r="E22601" i="10"/>
  <c r="D22601" i="10"/>
  <c r="Q22601" i="10"/>
  <c r="L22601" i="10"/>
  <c r="G22601" i="10"/>
  <c r="C30753" i="10"/>
  <c r="I22600" i="10"/>
  <c r="J22600" i="10" s="1"/>
  <c r="N22600" i="10"/>
  <c r="O22600" i="10" s="1"/>
  <c r="P22601" i="10"/>
  <c r="R22601" i="10" s="1"/>
  <c r="A22602" i="10"/>
  <c r="F22601" i="10"/>
  <c r="H22601" i="10" s="1"/>
  <c r="K22601" i="10"/>
  <c r="M22601" i="10" s="1"/>
  <c r="S22600" i="10"/>
  <c r="T22600" i="10" s="1"/>
  <c r="B22603" i="10" l="1"/>
  <c r="E22602" i="10"/>
  <c r="D22602" i="10"/>
  <c r="Q22602" i="10"/>
  <c r="L22602" i="10"/>
  <c r="G22602" i="10"/>
  <c r="C30754" i="10"/>
  <c r="I22601" i="10"/>
  <c r="J22601" i="10" s="1"/>
  <c r="N22601" i="10"/>
  <c r="O22601" i="10" s="1"/>
  <c r="P22602" i="10"/>
  <c r="R22602" i="10" s="1"/>
  <c r="A22603" i="10"/>
  <c r="F22602" i="10"/>
  <c r="H22602" i="10" s="1"/>
  <c r="K22602" i="10"/>
  <c r="M22602" i="10" s="1"/>
  <c r="S22601" i="10"/>
  <c r="T22601" i="10" s="1"/>
  <c r="B22604" i="10" l="1"/>
  <c r="E22603" i="10"/>
  <c r="D22603" i="10"/>
  <c r="Q22603" i="10"/>
  <c r="L22603" i="10"/>
  <c r="G22603" i="10"/>
  <c r="C30755" i="10"/>
  <c r="I22602" i="10"/>
  <c r="J22602" i="10" s="1"/>
  <c r="N22602" i="10"/>
  <c r="O22602" i="10" s="1"/>
  <c r="P22603" i="10"/>
  <c r="R22603" i="10" s="1"/>
  <c r="A22604" i="10"/>
  <c r="F22603" i="10"/>
  <c r="H22603" i="10" s="1"/>
  <c r="K22603" i="10"/>
  <c r="M22603" i="10" s="1"/>
  <c r="S22602" i="10"/>
  <c r="T22602" i="10" s="1"/>
  <c r="B22605" i="10" l="1"/>
  <c r="D22604" i="10"/>
  <c r="E22604" i="10"/>
  <c r="Q22604" i="10"/>
  <c r="L22604" i="10"/>
  <c r="G22604" i="10"/>
  <c r="C30756" i="10"/>
  <c r="P22604" i="10"/>
  <c r="R22604" i="10" s="1"/>
  <c r="A22605" i="10"/>
  <c r="F22604" i="10"/>
  <c r="H22604" i="10" s="1"/>
  <c r="K22604" i="10"/>
  <c r="M22604" i="10" s="1"/>
  <c r="S22603" i="10"/>
  <c r="T22603" i="10" s="1"/>
  <c r="I22603" i="10"/>
  <c r="J22603" i="10" s="1"/>
  <c r="N22603" i="10"/>
  <c r="O22603" i="10" s="1"/>
  <c r="B22606" i="10" l="1"/>
  <c r="E22605" i="10"/>
  <c r="D22605" i="10"/>
  <c r="Q22605" i="10"/>
  <c r="L22605" i="10"/>
  <c r="G22605" i="10"/>
  <c r="C30757" i="10"/>
  <c r="I22604" i="10"/>
  <c r="J22604" i="10" s="1"/>
  <c r="N22604" i="10"/>
  <c r="O22604" i="10" s="1"/>
  <c r="P22605" i="10"/>
  <c r="R22605" i="10" s="1"/>
  <c r="A22606" i="10"/>
  <c r="F22605" i="10"/>
  <c r="H22605" i="10" s="1"/>
  <c r="K22605" i="10"/>
  <c r="M22605" i="10" s="1"/>
  <c r="S22604" i="10"/>
  <c r="T22604" i="10" s="1"/>
  <c r="B22607" i="10" l="1"/>
  <c r="E22606" i="10"/>
  <c r="D22606" i="10"/>
  <c r="Q22606" i="10"/>
  <c r="L22606" i="10"/>
  <c r="G22606" i="10"/>
  <c r="C30758" i="10"/>
  <c r="N22605" i="10"/>
  <c r="O22605" i="10" s="1"/>
  <c r="I22605" i="10"/>
  <c r="J22605" i="10" s="1"/>
  <c r="P22606" i="10"/>
  <c r="R22606" i="10" s="1"/>
  <c r="A22607" i="10"/>
  <c r="F22606" i="10"/>
  <c r="H22606" i="10" s="1"/>
  <c r="K22606" i="10"/>
  <c r="M22606" i="10" s="1"/>
  <c r="S22605" i="10"/>
  <c r="T22605" i="10" s="1"/>
  <c r="B22608" i="10" l="1"/>
  <c r="E22607" i="10"/>
  <c r="D22607" i="10"/>
  <c r="Q22607" i="10"/>
  <c r="L22607" i="10"/>
  <c r="G22607" i="10"/>
  <c r="C30759" i="10"/>
  <c r="N22606" i="10"/>
  <c r="O22606" i="10" s="1"/>
  <c r="P22607" i="10"/>
  <c r="R22607" i="10" s="1"/>
  <c r="A22608" i="10"/>
  <c r="K22607" i="10"/>
  <c r="M22607" i="10" s="1"/>
  <c r="F22607" i="10"/>
  <c r="H22607" i="10" s="1"/>
  <c r="S22606" i="10"/>
  <c r="T22606" i="10" s="1"/>
  <c r="I22606" i="10"/>
  <c r="J22606" i="10" s="1"/>
  <c r="B22609" i="10" l="1"/>
  <c r="D22608" i="10"/>
  <c r="E22608" i="10"/>
  <c r="Q22608" i="10"/>
  <c r="L22608" i="10"/>
  <c r="G22608" i="10"/>
  <c r="C30760" i="10"/>
  <c r="I22607" i="10"/>
  <c r="J22607" i="10" s="1"/>
  <c r="N22607" i="10"/>
  <c r="O22607" i="10" s="1"/>
  <c r="P22608" i="10"/>
  <c r="R22608" i="10" s="1"/>
  <c r="A22609" i="10"/>
  <c r="F22608" i="10"/>
  <c r="H22608" i="10" s="1"/>
  <c r="K22608" i="10"/>
  <c r="M22608" i="10" s="1"/>
  <c r="S22607" i="10"/>
  <c r="T22607" i="10" s="1"/>
  <c r="B22610" i="10" l="1"/>
  <c r="E22609" i="10"/>
  <c r="D22609" i="10"/>
  <c r="Q22609" i="10"/>
  <c r="L22609" i="10"/>
  <c r="G22609" i="10"/>
  <c r="C30761" i="10"/>
  <c r="P22609" i="10"/>
  <c r="R22609" i="10" s="1"/>
  <c r="A22610" i="10"/>
  <c r="F22609" i="10"/>
  <c r="H22609" i="10" s="1"/>
  <c r="K22609" i="10"/>
  <c r="M22609" i="10" s="1"/>
  <c r="S22608" i="10"/>
  <c r="T22608" i="10" s="1"/>
  <c r="I22608" i="10"/>
  <c r="J22608" i="10" s="1"/>
  <c r="N22608" i="10"/>
  <c r="O22608" i="10" s="1"/>
  <c r="B22611" i="10" l="1"/>
  <c r="D22610" i="10"/>
  <c r="E22610" i="10"/>
  <c r="Q22610" i="10"/>
  <c r="L22610" i="10"/>
  <c r="G22610" i="10"/>
  <c r="C30762" i="10"/>
  <c r="I22609" i="10"/>
  <c r="J22609" i="10" s="1"/>
  <c r="N22609" i="10"/>
  <c r="O22609" i="10" s="1"/>
  <c r="P22610" i="10"/>
  <c r="R22610" i="10" s="1"/>
  <c r="A22611" i="10"/>
  <c r="K22610" i="10"/>
  <c r="M22610" i="10" s="1"/>
  <c r="F22610" i="10"/>
  <c r="H22610" i="10" s="1"/>
  <c r="S22609" i="10"/>
  <c r="T22609" i="10" s="1"/>
  <c r="B22612" i="10" l="1"/>
  <c r="E22611" i="10"/>
  <c r="D22611" i="10"/>
  <c r="Q22611" i="10"/>
  <c r="L22611" i="10"/>
  <c r="G22611" i="10"/>
  <c r="C30763" i="10"/>
  <c r="I22610" i="10"/>
  <c r="J22610" i="10" s="1"/>
  <c r="N22610" i="10"/>
  <c r="O22610" i="10" s="1"/>
  <c r="P22611" i="10"/>
  <c r="R22611" i="10" s="1"/>
  <c r="A22612" i="10"/>
  <c r="K22611" i="10"/>
  <c r="M22611" i="10" s="1"/>
  <c r="F22611" i="10"/>
  <c r="H22611" i="10" s="1"/>
  <c r="S22610" i="10"/>
  <c r="T22610" i="10" s="1"/>
  <c r="B22613" i="10" l="1"/>
  <c r="E22612" i="10"/>
  <c r="D22612" i="10"/>
  <c r="Q22612" i="10"/>
  <c r="L22612" i="10"/>
  <c r="G22612" i="10"/>
  <c r="C30764" i="10"/>
  <c r="N22611" i="10"/>
  <c r="O22611" i="10" s="1"/>
  <c r="A22613" i="10"/>
  <c r="P22612" i="10"/>
  <c r="R22612" i="10" s="1"/>
  <c r="K22612" i="10"/>
  <c r="M22612" i="10" s="1"/>
  <c r="F22612" i="10"/>
  <c r="H22612" i="10" s="1"/>
  <c r="S22611" i="10"/>
  <c r="T22611" i="10" s="1"/>
  <c r="I22611" i="10"/>
  <c r="J22611" i="10" s="1"/>
  <c r="B22614" i="10" l="1"/>
  <c r="E22613" i="10"/>
  <c r="D22613" i="10"/>
  <c r="Q22613" i="10"/>
  <c r="L22613" i="10"/>
  <c r="G22613" i="10"/>
  <c r="C30765" i="10"/>
  <c r="I22612" i="10"/>
  <c r="J22612" i="10" s="1"/>
  <c r="N22612" i="10"/>
  <c r="O22612" i="10" s="1"/>
  <c r="S22612" i="10"/>
  <c r="T22612" i="10" s="1"/>
  <c r="P22613" i="10"/>
  <c r="R22613" i="10" s="1"/>
  <c r="A22614" i="10"/>
  <c r="K22613" i="10"/>
  <c r="M22613" i="10" s="1"/>
  <c r="F22613" i="10"/>
  <c r="H22613" i="10" s="1"/>
  <c r="B22615" i="10" l="1"/>
  <c r="D22614" i="10"/>
  <c r="E22614" i="10"/>
  <c r="Q22614" i="10"/>
  <c r="L22614" i="10"/>
  <c r="G22614" i="10"/>
  <c r="C30766" i="10"/>
  <c r="I22613" i="10"/>
  <c r="J22613" i="10" s="1"/>
  <c r="N22613" i="10"/>
  <c r="O22613" i="10" s="1"/>
  <c r="P22614" i="10"/>
  <c r="R22614" i="10" s="1"/>
  <c r="A22615" i="10"/>
  <c r="F22614" i="10"/>
  <c r="H22614" i="10" s="1"/>
  <c r="K22614" i="10"/>
  <c r="M22614" i="10" s="1"/>
  <c r="S22613" i="10"/>
  <c r="T22613" i="10" s="1"/>
  <c r="B22616" i="10" l="1"/>
  <c r="E22615" i="10"/>
  <c r="D22615" i="10"/>
  <c r="Q22615" i="10"/>
  <c r="L22615" i="10"/>
  <c r="G22615" i="10"/>
  <c r="C30767" i="10"/>
  <c r="N22614" i="10"/>
  <c r="O22614" i="10" s="1"/>
  <c r="P22615" i="10"/>
  <c r="R22615" i="10" s="1"/>
  <c r="A22616" i="10"/>
  <c r="F22615" i="10"/>
  <c r="H22615" i="10" s="1"/>
  <c r="K22615" i="10"/>
  <c r="M22615" i="10" s="1"/>
  <c r="S22614" i="10"/>
  <c r="T22614" i="10" s="1"/>
  <c r="I22614" i="10"/>
  <c r="J22614" i="10" s="1"/>
  <c r="B22617" i="10" l="1"/>
  <c r="D22616" i="10"/>
  <c r="E22616" i="10"/>
  <c r="Q22616" i="10"/>
  <c r="L22616" i="10"/>
  <c r="G22616" i="10"/>
  <c r="C30768" i="10"/>
  <c r="I22615" i="10"/>
  <c r="J22615" i="10" s="1"/>
  <c r="N22615" i="10"/>
  <c r="O22615" i="10" s="1"/>
  <c r="P22616" i="10"/>
  <c r="R22616" i="10" s="1"/>
  <c r="A22617" i="10"/>
  <c r="F22616" i="10"/>
  <c r="H22616" i="10" s="1"/>
  <c r="K22616" i="10"/>
  <c r="M22616" i="10" s="1"/>
  <c r="S22615" i="10"/>
  <c r="T22615" i="10" s="1"/>
  <c r="B22618" i="10" l="1"/>
  <c r="E22617" i="10"/>
  <c r="D22617" i="10"/>
  <c r="Q22617" i="10"/>
  <c r="L22617" i="10"/>
  <c r="G22617" i="10"/>
  <c r="C30769" i="10"/>
  <c r="P22617" i="10"/>
  <c r="R22617" i="10" s="1"/>
  <c r="A22618" i="10"/>
  <c r="K22617" i="10"/>
  <c r="M22617" i="10" s="1"/>
  <c r="F22617" i="10"/>
  <c r="H22617" i="10" s="1"/>
  <c r="S22616" i="10"/>
  <c r="T22616" i="10" s="1"/>
  <c r="I22616" i="10"/>
  <c r="J22616" i="10" s="1"/>
  <c r="N22616" i="10"/>
  <c r="O22616" i="10" s="1"/>
  <c r="B22619" i="10" l="1"/>
  <c r="E22618" i="10"/>
  <c r="D22618" i="10"/>
  <c r="Q22618" i="10"/>
  <c r="L22618" i="10"/>
  <c r="G22618" i="10"/>
  <c r="C30770" i="10"/>
  <c r="I22617" i="10"/>
  <c r="J22617" i="10" s="1"/>
  <c r="N22617" i="10"/>
  <c r="O22617" i="10" s="1"/>
  <c r="P22618" i="10"/>
  <c r="R22618" i="10" s="1"/>
  <c r="A22619" i="10"/>
  <c r="F22618" i="10"/>
  <c r="H22618" i="10" s="1"/>
  <c r="K22618" i="10"/>
  <c r="M22618" i="10" s="1"/>
  <c r="S22617" i="10"/>
  <c r="T22617" i="10" s="1"/>
  <c r="B22620" i="10" l="1"/>
  <c r="E22619" i="10"/>
  <c r="D22619" i="10"/>
  <c r="Q22619" i="10"/>
  <c r="L22619" i="10"/>
  <c r="G22619" i="10"/>
  <c r="C30771" i="10"/>
  <c r="I22618" i="10"/>
  <c r="J22618" i="10" s="1"/>
  <c r="N22618" i="10"/>
  <c r="O22618" i="10" s="1"/>
  <c r="P22619" i="10"/>
  <c r="R22619" i="10" s="1"/>
  <c r="A22620" i="10"/>
  <c r="K22619" i="10"/>
  <c r="M22619" i="10" s="1"/>
  <c r="F22619" i="10"/>
  <c r="H22619" i="10" s="1"/>
  <c r="S22618" i="10"/>
  <c r="T22618" i="10" s="1"/>
  <c r="B22621" i="10" l="1"/>
  <c r="E22620" i="10"/>
  <c r="D22620" i="10"/>
  <c r="Q22620" i="10"/>
  <c r="L22620" i="10"/>
  <c r="G22620" i="10"/>
  <c r="C30772" i="10"/>
  <c r="I22619" i="10"/>
  <c r="J22619" i="10" s="1"/>
  <c r="N22619" i="10"/>
  <c r="O22619" i="10" s="1"/>
  <c r="P22620" i="10"/>
  <c r="R22620" i="10" s="1"/>
  <c r="A22621" i="10"/>
  <c r="K22620" i="10"/>
  <c r="M22620" i="10" s="1"/>
  <c r="F22620" i="10"/>
  <c r="H22620" i="10" s="1"/>
  <c r="S22619" i="10"/>
  <c r="T22619" i="10" s="1"/>
  <c r="B22622" i="10" l="1"/>
  <c r="E22621" i="10"/>
  <c r="D22621" i="10"/>
  <c r="Q22621" i="10"/>
  <c r="L22621" i="10"/>
  <c r="G22621" i="10"/>
  <c r="C30773" i="10"/>
  <c r="P22621" i="10"/>
  <c r="R22621" i="10" s="1"/>
  <c r="A22622" i="10"/>
  <c r="F22621" i="10"/>
  <c r="H22621" i="10" s="1"/>
  <c r="K22621" i="10"/>
  <c r="M22621" i="10" s="1"/>
  <c r="S22620" i="10"/>
  <c r="T22620" i="10" s="1"/>
  <c r="I22620" i="10"/>
  <c r="J22620" i="10" s="1"/>
  <c r="N22620" i="10"/>
  <c r="O22620" i="10" s="1"/>
  <c r="B22623" i="10" l="1"/>
  <c r="E22622" i="10"/>
  <c r="D22622" i="10"/>
  <c r="Q22622" i="10"/>
  <c r="L22622" i="10"/>
  <c r="G22622" i="10"/>
  <c r="C30774" i="10"/>
  <c r="N22621" i="10"/>
  <c r="O22621" i="10" s="1"/>
  <c r="I22621" i="10"/>
  <c r="J22621" i="10" s="1"/>
  <c r="P22622" i="10"/>
  <c r="R22622" i="10" s="1"/>
  <c r="A22623" i="10"/>
  <c r="K22622" i="10"/>
  <c r="M22622" i="10" s="1"/>
  <c r="F22622" i="10"/>
  <c r="H22622" i="10" s="1"/>
  <c r="S22621" i="10"/>
  <c r="T22621" i="10" s="1"/>
  <c r="B22624" i="10" l="1"/>
  <c r="E22623" i="10"/>
  <c r="D22623" i="10"/>
  <c r="Q22623" i="10"/>
  <c r="L22623" i="10"/>
  <c r="G22623" i="10"/>
  <c r="C30775" i="10"/>
  <c r="I22622" i="10"/>
  <c r="J22622" i="10" s="1"/>
  <c r="N22622" i="10"/>
  <c r="O22622" i="10" s="1"/>
  <c r="P22623" i="10"/>
  <c r="R22623" i="10" s="1"/>
  <c r="A22624" i="10"/>
  <c r="F22623" i="10"/>
  <c r="H22623" i="10" s="1"/>
  <c r="K22623" i="10"/>
  <c r="M22623" i="10" s="1"/>
  <c r="S22622" i="10"/>
  <c r="T22622" i="10" s="1"/>
  <c r="B22625" i="10" l="1"/>
  <c r="D22624" i="10"/>
  <c r="E22624" i="10"/>
  <c r="Q22624" i="10"/>
  <c r="L22624" i="10"/>
  <c r="G22624" i="10"/>
  <c r="C30776" i="10"/>
  <c r="N22623" i="10"/>
  <c r="O22623" i="10" s="1"/>
  <c r="P22624" i="10"/>
  <c r="R22624" i="10" s="1"/>
  <c r="A22625" i="10"/>
  <c r="K22624" i="10"/>
  <c r="M22624" i="10" s="1"/>
  <c r="F22624" i="10"/>
  <c r="H22624" i="10" s="1"/>
  <c r="S22623" i="10"/>
  <c r="T22623" i="10" s="1"/>
  <c r="I22623" i="10"/>
  <c r="J22623" i="10" s="1"/>
  <c r="B22626" i="10" l="1"/>
  <c r="E22625" i="10"/>
  <c r="D22625" i="10"/>
  <c r="Q22625" i="10"/>
  <c r="L22625" i="10"/>
  <c r="G22625" i="10"/>
  <c r="C30777" i="10"/>
  <c r="I22624" i="10"/>
  <c r="J22624" i="10" s="1"/>
  <c r="N22624" i="10"/>
  <c r="O22624" i="10" s="1"/>
  <c r="P22625" i="10"/>
  <c r="R22625" i="10" s="1"/>
  <c r="A22626" i="10"/>
  <c r="K22625" i="10"/>
  <c r="M22625" i="10" s="1"/>
  <c r="F22625" i="10"/>
  <c r="H22625" i="10" s="1"/>
  <c r="S22624" i="10"/>
  <c r="T22624" i="10" s="1"/>
  <c r="B22627" i="10" l="1"/>
  <c r="D22626" i="10"/>
  <c r="E22626" i="10"/>
  <c r="Q22626" i="10"/>
  <c r="L22626" i="10"/>
  <c r="G22626" i="10"/>
  <c r="C30778" i="10"/>
  <c r="P22626" i="10"/>
  <c r="R22626" i="10" s="1"/>
  <c r="A22627" i="10"/>
  <c r="F22626" i="10"/>
  <c r="H22626" i="10" s="1"/>
  <c r="K22626" i="10"/>
  <c r="M22626" i="10" s="1"/>
  <c r="S22625" i="10"/>
  <c r="T22625" i="10" s="1"/>
  <c r="I22625" i="10"/>
  <c r="J22625" i="10" s="1"/>
  <c r="N22625" i="10"/>
  <c r="O22625" i="10" s="1"/>
  <c r="B22628" i="10" l="1"/>
  <c r="E22627" i="10"/>
  <c r="D22627" i="10"/>
  <c r="Q22627" i="10"/>
  <c r="L22627" i="10"/>
  <c r="G22627" i="10"/>
  <c r="C30779" i="10"/>
  <c r="I22626" i="10"/>
  <c r="J22626" i="10" s="1"/>
  <c r="N22626" i="10"/>
  <c r="O22626" i="10" s="1"/>
  <c r="P22627" i="10"/>
  <c r="R22627" i="10" s="1"/>
  <c r="A22628" i="10"/>
  <c r="F22627" i="10"/>
  <c r="H22627" i="10" s="1"/>
  <c r="K22627" i="10"/>
  <c r="M22627" i="10" s="1"/>
  <c r="S22626" i="10"/>
  <c r="T22626" i="10" s="1"/>
  <c r="B22629" i="10" l="1"/>
  <c r="D22628" i="10"/>
  <c r="E22628" i="10"/>
  <c r="Q22628" i="10"/>
  <c r="L22628" i="10"/>
  <c r="G22628" i="10"/>
  <c r="C30780" i="10"/>
  <c r="I22627" i="10"/>
  <c r="J22627" i="10" s="1"/>
  <c r="N22627" i="10"/>
  <c r="O22627" i="10" s="1"/>
  <c r="A22629" i="10"/>
  <c r="P22628" i="10"/>
  <c r="R22628" i="10" s="1"/>
  <c r="F22628" i="10"/>
  <c r="H22628" i="10" s="1"/>
  <c r="K22628" i="10"/>
  <c r="M22628" i="10" s="1"/>
  <c r="S22627" i="10"/>
  <c r="T22627" i="10" s="1"/>
  <c r="B22630" i="10" l="1"/>
  <c r="E22629" i="10"/>
  <c r="D22629" i="10"/>
  <c r="Q22629" i="10"/>
  <c r="L22629" i="10"/>
  <c r="G22629" i="10"/>
  <c r="C30781" i="10"/>
  <c r="I22628" i="10"/>
  <c r="J22628" i="10" s="1"/>
  <c r="N22628" i="10"/>
  <c r="O22628" i="10" s="1"/>
  <c r="S22628" i="10"/>
  <c r="T22628" i="10" s="1"/>
  <c r="P22629" i="10"/>
  <c r="R22629" i="10" s="1"/>
  <c r="A22630" i="10"/>
  <c r="F22629" i="10"/>
  <c r="H22629" i="10" s="1"/>
  <c r="K22629" i="10"/>
  <c r="M22629" i="10" s="1"/>
  <c r="B22631" i="10" l="1"/>
  <c r="D22630" i="10"/>
  <c r="E22630" i="10"/>
  <c r="Q22630" i="10"/>
  <c r="L22630" i="10"/>
  <c r="G22630" i="10"/>
  <c r="C30782" i="10"/>
  <c r="I22629" i="10"/>
  <c r="J22629" i="10" s="1"/>
  <c r="N22629" i="10"/>
  <c r="O22629" i="10" s="1"/>
  <c r="P22630" i="10"/>
  <c r="R22630" i="10" s="1"/>
  <c r="A22631" i="10"/>
  <c r="F22630" i="10"/>
  <c r="H22630" i="10" s="1"/>
  <c r="K22630" i="10"/>
  <c r="M22630" i="10" s="1"/>
  <c r="S22629" i="10"/>
  <c r="T22629" i="10" s="1"/>
  <c r="B22632" i="10" l="1"/>
  <c r="E22631" i="10"/>
  <c r="D22631" i="10"/>
  <c r="Q22631" i="10"/>
  <c r="L22631" i="10"/>
  <c r="G22631" i="10"/>
  <c r="C30783" i="10"/>
  <c r="N22630" i="10"/>
  <c r="O22630" i="10" s="1"/>
  <c r="P22631" i="10"/>
  <c r="R22631" i="10" s="1"/>
  <c r="A22632" i="10"/>
  <c r="F22631" i="10"/>
  <c r="H22631" i="10" s="1"/>
  <c r="K22631" i="10"/>
  <c r="M22631" i="10" s="1"/>
  <c r="S22630" i="10"/>
  <c r="T22630" i="10" s="1"/>
  <c r="I22630" i="10"/>
  <c r="J22630" i="10" s="1"/>
  <c r="B22633" i="10" l="1"/>
  <c r="D22632" i="10"/>
  <c r="E22632" i="10"/>
  <c r="Q22632" i="10"/>
  <c r="L22632" i="10"/>
  <c r="G22632" i="10"/>
  <c r="C30784" i="10"/>
  <c r="I22631" i="10"/>
  <c r="J22631" i="10" s="1"/>
  <c r="N22631" i="10"/>
  <c r="O22631" i="10" s="1"/>
  <c r="P22632" i="10"/>
  <c r="R22632" i="10" s="1"/>
  <c r="A22633" i="10"/>
  <c r="F22632" i="10"/>
  <c r="H22632" i="10" s="1"/>
  <c r="K22632" i="10"/>
  <c r="M22632" i="10" s="1"/>
  <c r="S22631" i="10"/>
  <c r="T22631" i="10" s="1"/>
  <c r="B22634" i="10" l="1"/>
  <c r="E22633" i="10"/>
  <c r="D22633" i="10"/>
  <c r="Q22633" i="10"/>
  <c r="L22633" i="10"/>
  <c r="G22633" i="10"/>
  <c r="C30785" i="10"/>
  <c r="P22633" i="10"/>
  <c r="R22633" i="10" s="1"/>
  <c r="A22634" i="10"/>
  <c r="F22633" i="10"/>
  <c r="H22633" i="10" s="1"/>
  <c r="K22633" i="10"/>
  <c r="M22633" i="10" s="1"/>
  <c r="S22632" i="10"/>
  <c r="T22632" i="10" s="1"/>
  <c r="I22632" i="10"/>
  <c r="J22632" i="10" s="1"/>
  <c r="N22632" i="10"/>
  <c r="O22632" i="10" s="1"/>
  <c r="B22635" i="10" l="1"/>
  <c r="E22634" i="10"/>
  <c r="D22634" i="10"/>
  <c r="Q22634" i="10"/>
  <c r="L22634" i="10"/>
  <c r="G22634" i="10"/>
  <c r="C30786" i="10"/>
  <c r="I22633" i="10"/>
  <c r="J22633" i="10" s="1"/>
  <c r="N22633" i="10"/>
  <c r="O22633" i="10" s="1"/>
  <c r="P22634" i="10"/>
  <c r="R22634" i="10" s="1"/>
  <c r="A22635" i="10"/>
  <c r="F22634" i="10"/>
  <c r="H22634" i="10" s="1"/>
  <c r="K22634" i="10"/>
  <c r="M22634" i="10" s="1"/>
  <c r="S22633" i="10"/>
  <c r="T22633" i="10" s="1"/>
  <c r="B22636" i="10" l="1"/>
  <c r="E22635" i="10"/>
  <c r="D22635" i="10"/>
  <c r="Q22635" i="10"/>
  <c r="L22635" i="10"/>
  <c r="G22635" i="10"/>
  <c r="C30787" i="10"/>
  <c r="I22634" i="10"/>
  <c r="J22634" i="10" s="1"/>
  <c r="N22634" i="10"/>
  <c r="O22634" i="10" s="1"/>
  <c r="P22635" i="10"/>
  <c r="R22635" i="10" s="1"/>
  <c r="A22636" i="10"/>
  <c r="K22635" i="10"/>
  <c r="M22635" i="10" s="1"/>
  <c r="F22635" i="10"/>
  <c r="H22635" i="10" s="1"/>
  <c r="S22634" i="10"/>
  <c r="T22634" i="10" s="1"/>
  <c r="B22637" i="10" l="1"/>
  <c r="D22636" i="10"/>
  <c r="E22636" i="10"/>
  <c r="Q22636" i="10"/>
  <c r="L22636" i="10"/>
  <c r="G22636" i="10"/>
  <c r="C30788" i="10"/>
  <c r="I22635" i="10"/>
  <c r="J22635" i="10" s="1"/>
  <c r="N22635" i="10"/>
  <c r="O22635" i="10" s="1"/>
  <c r="P22636" i="10"/>
  <c r="R22636" i="10" s="1"/>
  <c r="A22637" i="10"/>
  <c r="K22636" i="10"/>
  <c r="M22636" i="10" s="1"/>
  <c r="F22636" i="10"/>
  <c r="H22636" i="10" s="1"/>
  <c r="S22635" i="10"/>
  <c r="T22635" i="10" s="1"/>
  <c r="B22638" i="10" l="1"/>
  <c r="E22637" i="10"/>
  <c r="D22637" i="10"/>
  <c r="Q22637" i="10"/>
  <c r="L22637" i="10"/>
  <c r="G22637" i="10"/>
  <c r="C30789" i="10"/>
  <c r="P22637" i="10"/>
  <c r="R22637" i="10" s="1"/>
  <c r="A22638" i="10"/>
  <c r="F22637" i="10"/>
  <c r="H22637" i="10" s="1"/>
  <c r="K22637" i="10"/>
  <c r="M22637" i="10" s="1"/>
  <c r="S22636" i="10"/>
  <c r="T22636" i="10" s="1"/>
  <c r="I22636" i="10"/>
  <c r="J22636" i="10" s="1"/>
  <c r="N22636" i="10"/>
  <c r="O22636" i="10" s="1"/>
  <c r="B22639" i="10" l="1"/>
  <c r="D22638" i="10"/>
  <c r="E22638" i="10"/>
  <c r="Q22638" i="10"/>
  <c r="L22638" i="10"/>
  <c r="G22638" i="10"/>
  <c r="C30790" i="10"/>
  <c r="N22637" i="10"/>
  <c r="O22637" i="10" s="1"/>
  <c r="I22637" i="10"/>
  <c r="J22637" i="10" s="1"/>
  <c r="P22638" i="10"/>
  <c r="R22638" i="10" s="1"/>
  <c r="A22639" i="10"/>
  <c r="F22638" i="10"/>
  <c r="H22638" i="10" s="1"/>
  <c r="K22638" i="10"/>
  <c r="M22638" i="10" s="1"/>
  <c r="S22637" i="10"/>
  <c r="T22637" i="10" s="1"/>
  <c r="B22640" i="10" l="1"/>
  <c r="E22639" i="10"/>
  <c r="D22639" i="10"/>
  <c r="Q22639" i="10"/>
  <c r="L22639" i="10"/>
  <c r="G22639" i="10"/>
  <c r="C30791" i="10"/>
  <c r="I22638" i="10"/>
  <c r="J22638" i="10" s="1"/>
  <c r="N22638" i="10"/>
  <c r="O22638" i="10" s="1"/>
  <c r="P22639" i="10"/>
  <c r="R22639" i="10" s="1"/>
  <c r="A22640" i="10"/>
  <c r="F22639" i="10"/>
  <c r="H22639" i="10" s="1"/>
  <c r="K22639" i="10"/>
  <c r="M22639" i="10" s="1"/>
  <c r="S22638" i="10"/>
  <c r="T22638" i="10" s="1"/>
  <c r="B22641" i="10" l="1"/>
  <c r="D22640" i="10"/>
  <c r="E22640" i="10"/>
  <c r="Q22640" i="10"/>
  <c r="L22640" i="10"/>
  <c r="G22640" i="10"/>
  <c r="C30792" i="10"/>
  <c r="I22639" i="10"/>
  <c r="J22639" i="10" s="1"/>
  <c r="N22639" i="10"/>
  <c r="O22639" i="10" s="1"/>
  <c r="P22640" i="10"/>
  <c r="R22640" i="10" s="1"/>
  <c r="A22641" i="10"/>
  <c r="F22640" i="10"/>
  <c r="H22640" i="10" s="1"/>
  <c r="K22640" i="10"/>
  <c r="M22640" i="10" s="1"/>
  <c r="S22639" i="10"/>
  <c r="T22639" i="10" s="1"/>
  <c r="B22642" i="10" l="1"/>
  <c r="E22641" i="10"/>
  <c r="D22641" i="10"/>
  <c r="Q22641" i="10"/>
  <c r="L22641" i="10"/>
  <c r="G22641" i="10"/>
  <c r="C30793" i="10"/>
  <c r="I22640" i="10"/>
  <c r="J22640" i="10" s="1"/>
  <c r="N22640" i="10"/>
  <c r="O22640" i="10" s="1"/>
  <c r="P22641" i="10"/>
  <c r="R22641" i="10" s="1"/>
  <c r="A22642" i="10"/>
  <c r="F22641" i="10"/>
  <c r="H22641" i="10" s="1"/>
  <c r="K22641" i="10"/>
  <c r="M22641" i="10" s="1"/>
  <c r="S22640" i="10"/>
  <c r="T22640" i="10" s="1"/>
  <c r="B22643" i="10" l="1"/>
  <c r="D22642" i="10"/>
  <c r="E22642" i="10"/>
  <c r="Q22642" i="10"/>
  <c r="L22642" i="10"/>
  <c r="G22642" i="10"/>
  <c r="C30794" i="10"/>
  <c r="N22641" i="10"/>
  <c r="O22641" i="10" s="1"/>
  <c r="S22641" i="10"/>
  <c r="T22641" i="10" s="1"/>
  <c r="P22642" i="10"/>
  <c r="R22642" i="10" s="1"/>
  <c r="A22643" i="10"/>
  <c r="K22642" i="10"/>
  <c r="M22642" i="10" s="1"/>
  <c r="F22642" i="10"/>
  <c r="H22642" i="10" s="1"/>
  <c r="I22641" i="10"/>
  <c r="J22641" i="10" s="1"/>
  <c r="B22644" i="10" l="1"/>
  <c r="E22643" i="10"/>
  <c r="D22643" i="10"/>
  <c r="Q22643" i="10"/>
  <c r="L22643" i="10"/>
  <c r="G22643" i="10"/>
  <c r="C30795" i="10"/>
  <c r="I22642" i="10"/>
  <c r="J22642" i="10" s="1"/>
  <c r="N22642" i="10"/>
  <c r="O22642" i="10" s="1"/>
  <c r="P22643" i="10"/>
  <c r="R22643" i="10" s="1"/>
  <c r="A22644" i="10"/>
  <c r="F22643" i="10"/>
  <c r="H22643" i="10" s="1"/>
  <c r="K22643" i="10"/>
  <c r="M22643" i="10" s="1"/>
  <c r="S22642" i="10"/>
  <c r="T22642" i="10" s="1"/>
  <c r="B22645" i="10" l="1"/>
  <c r="D22644" i="10"/>
  <c r="E22644" i="10"/>
  <c r="Q22644" i="10"/>
  <c r="L22644" i="10"/>
  <c r="G22644" i="10"/>
  <c r="C30796" i="10"/>
  <c r="A22645" i="10"/>
  <c r="P22644" i="10"/>
  <c r="R22644" i="10" s="1"/>
  <c r="K22644" i="10"/>
  <c r="M22644" i="10" s="1"/>
  <c r="F22644" i="10"/>
  <c r="H22644" i="10" s="1"/>
  <c r="S22643" i="10"/>
  <c r="T22643" i="10" s="1"/>
  <c r="I22643" i="10"/>
  <c r="J22643" i="10" s="1"/>
  <c r="N22643" i="10"/>
  <c r="O22643" i="10" s="1"/>
  <c r="B22646" i="10" l="1"/>
  <c r="E22645" i="10"/>
  <c r="D22645" i="10"/>
  <c r="Q22645" i="10"/>
  <c r="L22645" i="10"/>
  <c r="G22645" i="10"/>
  <c r="C30797" i="10"/>
  <c r="P22645" i="10"/>
  <c r="R22645" i="10" s="1"/>
  <c r="A22646" i="10"/>
  <c r="K22645" i="10"/>
  <c r="M22645" i="10" s="1"/>
  <c r="F22645" i="10"/>
  <c r="H22645" i="10" s="1"/>
  <c r="I22644" i="10"/>
  <c r="J22644" i="10" s="1"/>
  <c r="N22644" i="10"/>
  <c r="O22644" i="10" s="1"/>
  <c r="S22644" i="10"/>
  <c r="T22644" i="10" s="1"/>
  <c r="B22647" i="10" l="1"/>
  <c r="E22646" i="10"/>
  <c r="D22646" i="10"/>
  <c r="Q22646" i="10"/>
  <c r="L22646" i="10"/>
  <c r="G22646" i="10"/>
  <c r="C30798" i="10"/>
  <c r="N22645" i="10"/>
  <c r="O22645" i="10" s="1"/>
  <c r="I22645" i="10"/>
  <c r="J22645" i="10" s="1"/>
  <c r="P22646" i="10"/>
  <c r="R22646" i="10" s="1"/>
  <c r="A22647" i="10"/>
  <c r="F22646" i="10"/>
  <c r="H22646" i="10" s="1"/>
  <c r="K22646" i="10"/>
  <c r="M22646" i="10" s="1"/>
  <c r="S22645" i="10"/>
  <c r="T22645" i="10" s="1"/>
  <c r="B22648" i="10" l="1"/>
  <c r="E22647" i="10"/>
  <c r="D22647" i="10"/>
  <c r="Q22647" i="10"/>
  <c r="L22647" i="10"/>
  <c r="G22647" i="10"/>
  <c r="C30799" i="10"/>
  <c r="N22646" i="10"/>
  <c r="O22646" i="10" s="1"/>
  <c r="S22646" i="10"/>
  <c r="T22646" i="10" s="1"/>
  <c r="I22646" i="10"/>
  <c r="J22646" i="10" s="1"/>
  <c r="P22647" i="10"/>
  <c r="R22647" i="10" s="1"/>
  <c r="A22648" i="10"/>
  <c r="F22647" i="10"/>
  <c r="H22647" i="10" s="1"/>
  <c r="K22647" i="10"/>
  <c r="M22647" i="10" s="1"/>
  <c r="B22649" i="10" l="1"/>
  <c r="E22648" i="10"/>
  <c r="D22648" i="10"/>
  <c r="Q22648" i="10"/>
  <c r="L22648" i="10"/>
  <c r="G22648" i="10"/>
  <c r="C30800" i="10"/>
  <c r="I22647" i="10"/>
  <c r="J22647" i="10" s="1"/>
  <c r="N22647" i="10"/>
  <c r="O22647" i="10" s="1"/>
  <c r="P22648" i="10"/>
  <c r="R22648" i="10" s="1"/>
  <c r="A22649" i="10"/>
  <c r="F22648" i="10"/>
  <c r="H22648" i="10" s="1"/>
  <c r="K22648" i="10"/>
  <c r="M22648" i="10" s="1"/>
  <c r="S22647" i="10"/>
  <c r="T22647" i="10" s="1"/>
  <c r="B22650" i="10" l="1"/>
  <c r="E22649" i="10"/>
  <c r="D22649" i="10"/>
  <c r="Q22649" i="10"/>
  <c r="L22649" i="10"/>
  <c r="G22649" i="10"/>
  <c r="C30801" i="10"/>
  <c r="N22648" i="10"/>
  <c r="O22648" i="10" s="1"/>
  <c r="S22648" i="10"/>
  <c r="T22648" i="10" s="1"/>
  <c r="P22649" i="10"/>
  <c r="R22649" i="10" s="1"/>
  <c r="A22650" i="10"/>
  <c r="K22649" i="10"/>
  <c r="M22649" i="10" s="1"/>
  <c r="F22649" i="10"/>
  <c r="H22649" i="10" s="1"/>
  <c r="I22648" i="10"/>
  <c r="J22648" i="10" s="1"/>
  <c r="B22651" i="10" l="1"/>
  <c r="D22650" i="10"/>
  <c r="E22650" i="10"/>
  <c r="Q22650" i="10"/>
  <c r="L22650" i="10"/>
  <c r="G22650" i="10"/>
  <c r="C30802" i="10"/>
  <c r="I22649" i="10"/>
  <c r="J22649" i="10" s="1"/>
  <c r="N22649" i="10"/>
  <c r="O22649" i="10" s="1"/>
  <c r="P22650" i="10"/>
  <c r="R22650" i="10" s="1"/>
  <c r="A22651" i="10"/>
  <c r="K22650" i="10"/>
  <c r="M22650" i="10" s="1"/>
  <c r="F22650" i="10"/>
  <c r="H22650" i="10" s="1"/>
  <c r="S22649" i="10"/>
  <c r="T22649" i="10" s="1"/>
  <c r="B22652" i="10" l="1"/>
  <c r="E22651" i="10"/>
  <c r="D22651" i="10"/>
  <c r="Q22651" i="10"/>
  <c r="L22651" i="10"/>
  <c r="G22651" i="10"/>
  <c r="C30803" i="10"/>
  <c r="P22651" i="10"/>
  <c r="R22651" i="10" s="1"/>
  <c r="A22652" i="10"/>
  <c r="K22651" i="10"/>
  <c r="M22651" i="10" s="1"/>
  <c r="F22651" i="10"/>
  <c r="H22651" i="10" s="1"/>
  <c r="S22650" i="10"/>
  <c r="T22650" i="10" s="1"/>
  <c r="I22650" i="10"/>
  <c r="J22650" i="10" s="1"/>
  <c r="N22650" i="10"/>
  <c r="O22650" i="10" s="1"/>
  <c r="B22653" i="10" l="1"/>
  <c r="D22652" i="10"/>
  <c r="E22652" i="10"/>
  <c r="Q22652" i="10"/>
  <c r="L22652" i="10"/>
  <c r="G22652" i="10"/>
  <c r="C30804" i="10"/>
  <c r="I22651" i="10"/>
  <c r="J22651" i="10" s="1"/>
  <c r="S22651" i="10"/>
  <c r="T22651" i="10" s="1"/>
  <c r="P22652" i="10"/>
  <c r="R22652" i="10" s="1"/>
  <c r="A22653" i="10"/>
  <c r="K22652" i="10"/>
  <c r="M22652" i="10" s="1"/>
  <c r="F22652" i="10"/>
  <c r="H22652" i="10" s="1"/>
  <c r="N22651" i="10"/>
  <c r="O22651" i="10" s="1"/>
  <c r="B22654" i="10" l="1"/>
  <c r="E22653" i="10"/>
  <c r="D22653" i="10"/>
  <c r="Q22653" i="10"/>
  <c r="L22653" i="10"/>
  <c r="G22653" i="10"/>
  <c r="C30805" i="10"/>
  <c r="I22652" i="10"/>
  <c r="J22652" i="10" s="1"/>
  <c r="N22652" i="10"/>
  <c r="O22652" i="10" s="1"/>
  <c r="P22653" i="10"/>
  <c r="R22653" i="10" s="1"/>
  <c r="A22654" i="10"/>
  <c r="F22653" i="10"/>
  <c r="H22653" i="10" s="1"/>
  <c r="K22653" i="10"/>
  <c r="M22653" i="10" s="1"/>
  <c r="S22652" i="10"/>
  <c r="T22652" i="10" s="1"/>
  <c r="B22655" i="10" l="1"/>
  <c r="E22654" i="10"/>
  <c r="D22654" i="10"/>
  <c r="Q22654" i="10"/>
  <c r="L22654" i="10"/>
  <c r="G22654" i="10"/>
  <c r="C30806" i="10"/>
  <c r="I22653" i="10"/>
  <c r="J22653" i="10" s="1"/>
  <c r="P22654" i="10"/>
  <c r="R22654" i="10" s="1"/>
  <c r="A22655" i="10"/>
  <c r="F22654" i="10"/>
  <c r="H22654" i="10" s="1"/>
  <c r="K22654" i="10"/>
  <c r="M22654" i="10" s="1"/>
  <c r="S22653" i="10"/>
  <c r="T22653" i="10" s="1"/>
  <c r="N22653" i="10"/>
  <c r="O22653" i="10" s="1"/>
  <c r="B22656" i="10" l="1"/>
  <c r="E22655" i="10"/>
  <c r="D22655" i="10"/>
  <c r="Q22655" i="10"/>
  <c r="L22655" i="10"/>
  <c r="G22655" i="10"/>
  <c r="C30807" i="10"/>
  <c r="I22654" i="10"/>
  <c r="J22654" i="10" s="1"/>
  <c r="N22654" i="10"/>
  <c r="O22654" i="10" s="1"/>
  <c r="P22655" i="10"/>
  <c r="R22655" i="10" s="1"/>
  <c r="A22656" i="10"/>
  <c r="K22655" i="10"/>
  <c r="M22655" i="10" s="1"/>
  <c r="F22655" i="10"/>
  <c r="H22655" i="10" s="1"/>
  <c r="S22654" i="10"/>
  <c r="T22654" i="10" s="1"/>
  <c r="B22657" i="10" l="1"/>
  <c r="D22656" i="10"/>
  <c r="E22656" i="10"/>
  <c r="Q22656" i="10"/>
  <c r="L22656" i="10"/>
  <c r="G22656" i="10"/>
  <c r="C30808" i="10"/>
  <c r="P22656" i="10"/>
  <c r="R22656" i="10" s="1"/>
  <c r="A22657" i="10"/>
  <c r="K22656" i="10"/>
  <c r="M22656" i="10" s="1"/>
  <c r="F22656" i="10"/>
  <c r="H22656" i="10" s="1"/>
  <c r="S22655" i="10"/>
  <c r="T22655" i="10" s="1"/>
  <c r="I22655" i="10"/>
  <c r="J22655" i="10" s="1"/>
  <c r="N22655" i="10"/>
  <c r="O22655" i="10" s="1"/>
  <c r="B22658" i="10" l="1"/>
  <c r="E22657" i="10"/>
  <c r="D22657" i="10"/>
  <c r="Q22657" i="10"/>
  <c r="L22657" i="10"/>
  <c r="G22657" i="10"/>
  <c r="C30809" i="10"/>
  <c r="I22656" i="10"/>
  <c r="J22656" i="10" s="1"/>
  <c r="N22656" i="10"/>
  <c r="O22656" i="10" s="1"/>
  <c r="P22657" i="10"/>
  <c r="R22657" i="10" s="1"/>
  <c r="A22658" i="10"/>
  <c r="F22657" i="10"/>
  <c r="H22657" i="10" s="1"/>
  <c r="K22657" i="10"/>
  <c r="M22657" i="10" s="1"/>
  <c r="S22656" i="10"/>
  <c r="T22656" i="10" s="1"/>
  <c r="B22659" i="10" l="1"/>
  <c r="E22658" i="10"/>
  <c r="D22658" i="10"/>
  <c r="Q22658" i="10"/>
  <c r="L22658" i="10"/>
  <c r="G22658" i="10"/>
  <c r="C30810" i="10"/>
  <c r="I22657" i="10"/>
  <c r="J22657" i="10" s="1"/>
  <c r="N22657" i="10"/>
  <c r="O22657" i="10" s="1"/>
  <c r="P22658" i="10"/>
  <c r="R22658" i="10" s="1"/>
  <c r="A22659" i="10"/>
  <c r="F22658" i="10"/>
  <c r="H22658" i="10" s="1"/>
  <c r="K22658" i="10"/>
  <c r="M22658" i="10" s="1"/>
  <c r="S22657" i="10"/>
  <c r="T22657" i="10" s="1"/>
  <c r="B22660" i="10" l="1"/>
  <c r="E22659" i="10"/>
  <c r="D22659" i="10"/>
  <c r="Q22659" i="10"/>
  <c r="L22659" i="10"/>
  <c r="G22659" i="10"/>
  <c r="C30811" i="10"/>
  <c r="I22658" i="10"/>
  <c r="J22658" i="10" s="1"/>
  <c r="N22658" i="10"/>
  <c r="O22658" i="10" s="1"/>
  <c r="P22659" i="10"/>
  <c r="R22659" i="10" s="1"/>
  <c r="A22660" i="10"/>
  <c r="F22659" i="10"/>
  <c r="H22659" i="10" s="1"/>
  <c r="K22659" i="10"/>
  <c r="M22659" i="10" s="1"/>
  <c r="S22658" i="10"/>
  <c r="T22658" i="10" s="1"/>
  <c r="B22661" i="10" l="1"/>
  <c r="D22660" i="10"/>
  <c r="E22660" i="10"/>
  <c r="Q22660" i="10"/>
  <c r="L22660" i="10"/>
  <c r="G22660" i="10"/>
  <c r="C30812" i="10"/>
  <c r="I22659" i="10"/>
  <c r="J22659" i="10" s="1"/>
  <c r="P22660" i="10"/>
  <c r="R22660" i="10" s="1"/>
  <c r="A22661" i="10"/>
  <c r="K22660" i="10"/>
  <c r="M22660" i="10" s="1"/>
  <c r="F22660" i="10"/>
  <c r="H22660" i="10" s="1"/>
  <c r="S22659" i="10"/>
  <c r="T22659" i="10" s="1"/>
  <c r="N22659" i="10"/>
  <c r="O22659" i="10" s="1"/>
  <c r="B22662" i="10" l="1"/>
  <c r="E22661" i="10"/>
  <c r="D22661" i="10"/>
  <c r="Q22661" i="10"/>
  <c r="L22661" i="10"/>
  <c r="G22661" i="10"/>
  <c r="C30813" i="10"/>
  <c r="I22660" i="10"/>
  <c r="J22660" i="10" s="1"/>
  <c r="N22660" i="10"/>
  <c r="O22660" i="10" s="1"/>
  <c r="P22661" i="10"/>
  <c r="R22661" i="10" s="1"/>
  <c r="A22662" i="10"/>
  <c r="K22661" i="10"/>
  <c r="M22661" i="10" s="1"/>
  <c r="F22661" i="10"/>
  <c r="H22661" i="10" s="1"/>
  <c r="S22660" i="10"/>
  <c r="T22660" i="10" s="1"/>
  <c r="B22663" i="10" l="1"/>
  <c r="D22662" i="10"/>
  <c r="E22662" i="10"/>
  <c r="Q22662" i="10"/>
  <c r="L22662" i="10"/>
  <c r="G22662" i="10"/>
  <c r="C30814" i="10"/>
  <c r="I22661" i="10"/>
  <c r="J22661" i="10" s="1"/>
  <c r="S22661" i="10"/>
  <c r="T22661" i="10" s="1"/>
  <c r="N22661" i="10"/>
  <c r="O22661" i="10" s="1"/>
  <c r="P22662" i="10"/>
  <c r="R22662" i="10" s="1"/>
  <c r="A22663" i="10"/>
  <c r="K22662" i="10"/>
  <c r="M22662" i="10" s="1"/>
  <c r="F22662" i="10"/>
  <c r="H22662" i="10" s="1"/>
  <c r="B22664" i="10" l="1"/>
  <c r="E22663" i="10"/>
  <c r="D22663" i="10"/>
  <c r="Q22663" i="10"/>
  <c r="L22663" i="10"/>
  <c r="G22663" i="10"/>
  <c r="C30815" i="10"/>
  <c r="I22662" i="10"/>
  <c r="J22662" i="10" s="1"/>
  <c r="N22662" i="10"/>
  <c r="O22662" i="10" s="1"/>
  <c r="P22663" i="10"/>
  <c r="R22663" i="10" s="1"/>
  <c r="A22664" i="10"/>
  <c r="F22663" i="10"/>
  <c r="H22663" i="10" s="1"/>
  <c r="K22663" i="10"/>
  <c r="M22663" i="10" s="1"/>
  <c r="S22662" i="10"/>
  <c r="T22662" i="10" s="1"/>
  <c r="B22665" i="10" l="1"/>
  <c r="E22664" i="10"/>
  <c r="D22664" i="10"/>
  <c r="Q22664" i="10"/>
  <c r="L22664" i="10"/>
  <c r="G22664" i="10"/>
  <c r="C30816" i="10"/>
  <c r="I22663" i="10"/>
  <c r="J22663" i="10" s="1"/>
  <c r="P22664" i="10"/>
  <c r="R22664" i="10" s="1"/>
  <c r="A22665" i="10"/>
  <c r="F22664" i="10"/>
  <c r="H22664" i="10" s="1"/>
  <c r="K22664" i="10"/>
  <c r="M22664" i="10" s="1"/>
  <c r="S22663" i="10"/>
  <c r="T22663" i="10" s="1"/>
  <c r="N22663" i="10"/>
  <c r="O22663" i="10" s="1"/>
  <c r="B22666" i="10" l="1"/>
  <c r="E22665" i="10"/>
  <c r="D22665" i="10"/>
  <c r="Q22665" i="10"/>
  <c r="L22665" i="10"/>
  <c r="G22665" i="10"/>
  <c r="C30817" i="10"/>
  <c r="I22664" i="10"/>
  <c r="J22664" i="10" s="1"/>
  <c r="N22664" i="10"/>
  <c r="O22664" i="10" s="1"/>
  <c r="P22665" i="10"/>
  <c r="R22665" i="10" s="1"/>
  <c r="A22666" i="10"/>
  <c r="K22665" i="10"/>
  <c r="M22665" i="10" s="1"/>
  <c r="F22665" i="10"/>
  <c r="H22665" i="10" s="1"/>
  <c r="S22664" i="10"/>
  <c r="T22664" i="10" s="1"/>
  <c r="B22667" i="10" l="1"/>
  <c r="E22666" i="10"/>
  <c r="D22666" i="10"/>
  <c r="Q22666" i="10"/>
  <c r="L22666" i="10"/>
  <c r="G22666" i="10"/>
  <c r="C30818" i="10"/>
  <c r="S22665" i="10"/>
  <c r="T22665" i="10" s="1"/>
  <c r="I22665" i="10"/>
  <c r="J22665" i="10" s="1"/>
  <c r="N22665" i="10"/>
  <c r="O22665" i="10" s="1"/>
  <c r="P22666" i="10"/>
  <c r="R22666" i="10" s="1"/>
  <c r="A22667" i="10"/>
  <c r="K22666" i="10"/>
  <c r="M22666" i="10" s="1"/>
  <c r="F22666" i="10"/>
  <c r="H22666" i="10" s="1"/>
  <c r="B22668" i="10" l="1"/>
  <c r="E22667" i="10"/>
  <c r="D22667" i="10"/>
  <c r="Q22667" i="10"/>
  <c r="L22667" i="10"/>
  <c r="G22667" i="10"/>
  <c r="C30819" i="10"/>
  <c r="S22666" i="10"/>
  <c r="T22666" i="10" s="1"/>
  <c r="N22666" i="10"/>
  <c r="O22666" i="10" s="1"/>
  <c r="P22667" i="10"/>
  <c r="R22667" i="10" s="1"/>
  <c r="A22668" i="10"/>
  <c r="F22667" i="10"/>
  <c r="H22667" i="10" s="1"/>
  <c r="K22667" i="10"/>
  <c r="M22667" i="10" s="1"/>
  <c r="I22666" i="10"/>
  <c r="J22666" i="10" s="1"/>
  <c r="B22669" i="10" l="1"/>
  <c r="E22668" i="10"/>
  <c r="D22668" i="10"/>
  <c r="Q22668" i="10"/>
  <c r="L22668" i="10"/>
  <c r="G22668" i="10"/>
  <c r="C30820" i="10"/>
  <c r="S22667" i="10"/>
  <c r="T22667" i="10" s="1"/>
  <c r="I22667" i="10"/>
  <c r="J22667" i="10" s="1"/>
  <c r="P22668" i="10"/>
  <c r="R22668" i="10" s="1"/>
  <c r="A22669" i="10"/>
  <c r="F22668" i="10"/>
  <c r="H22668" i="10" s="1"/>
  <c r="K22668" i="10"/>
  <c r="M22668" i="10" s="1"/>
  <c r="N22667" i="10"/>
  <c r="O22667" i="10" s="1"/>
  <c r="B22670" i="10" l="1"/>
  <c r="E22669" i="10"/>
  <c r="D22669" i="10"/>
  <c r="Q22669" i="10"/>
  <c r="L22669" i="10"/>
  <c r="G22669" i="10"/>
  <c r="C30821" i="10"/>
  <c r="P22669" i="10"/>
  <c r="R22669" i="10" s="1"/>
  <c r="A22670" i="10"/>
  <c r="K22669" i="10"/>
  <c r="M22669" i="10" s="1"/>
  <c r="F22669" i="10"/>
  <c r="H22669" i="10" s="1"/>
  <c r="S22668" i="10"/>
  <c r="T22668" i="10" s="1"/>
  <c r="I22668" i="10"/>
  <c r="J22668" i="10" s="1"/>
  <c r="N22668" i="10"/>
  <c r="O22668" i="10" s="1"/>
  <c r="B22671" i="10" l="1"/>
  <c r="E22670" i="10"/>
  <c r="D22670" i="10"/>
  <c r="Q22670" i="10"/>
  <c r="L22670" i="10"/>
  <c r="G22670" i="10"/>
  <c r="C30822" i="10"/>
  <c r="N22669" i="10"/>
  <c r="O22669" i="10" s="1"/>
  <c r="I22669" i="10"/>
  <c r="J22669" i="10" s="1"/>
  <c r="P22670" i="10"/>
  <c r="R22670" i="10" s="1"/>
  <c r="A22671" i="10"/>
  <c r="K22670" i="10"/>
  <c r="M22670" i="10" s="1"/>
  <c r="F22670" i="10"/>
  <c r="H22670" i="10" s="1"/>
  <c r="S22669" i="10"/>
  <c r="T22669" i="10" s="1"/>
  <c r="B22672" i="10" l="1"/>
  <c r="E22671" i="10"/>
  <c r="D22671" i="10"/>
  <c r="Q22671" i="10"/>
  <c r="L22671" i="10"/>
  <c r="G22671" i="10"/>
  <c r="C30823" i="10"/>
  <c r="I22670" i="10"/>
  <c r="J22670" i="10" s="1"/>
  <c r="N22670" i="10"/>
  <c r="O22670" i="10" s="1"/>
  <c r="P22671" i="10"/>
  <c r="R22671" i="10" s="1"/>
  <c r="A22672" i="10"/>
  <c r="K22671" i="10"/>
  <c r="M22671" i="10" s="1"/>
  <c r="F22671" i="10"/>
  <c r="S22670" i="10"/>
  <c r="T22670" i="10" s="1"/>
  <c r="H22671" i="10" l="1"/>
  <c r="B22673" i="10"/>
  <c r="D22672" i="10"/>
  <c r="E22672" i="10"/>
  <c r="Q22672" i="10"/>
  <c r="L22672" i="10"/>
  <c r="G22672" i="10"/>
  <c r="C30824" i="10"/>
  <c r="N22671" i="10"/>
  <c r="O22671" i="10" s="1"/>
  <c r="P22672" i="10"/>
  <c r="R22672" i="10" s="1"/>
  <c r="A22673" i="10"/>
  <c r="K22672" i="10"/>
  <c r="M22672" i="10" s="1"/>
  <c r="F22672" i="10"/>
  <c r="H22672" i="10" s="1"/>
  <c r="S22671" i="10"/>
  <c r="T22671" i="10" s="1"/>
  <c r="I22671" i="10"/>
  <c r="J22671" i="10" s="1"/>
  <c r="B22674" i="10" l="1"/>
  <c r="D22673" i="10"/>
  <c r="E22673" i="10"/>
  <c r="Q22673" i="10"/>
  <c r="L22673" i="10"/>
  <c r="G22673" i="10"/>
  <c r="C30825" i="10"/>
  <c r="I22672" i="10"/>
  <c r="J22672" i="10" s="1"/>
  <c r="N22672" i="10"/>
  <c r="O22672" i="10" s="1"/>
  <c r="P22673" i="10"/>
  <c r="R22673" i="10" s="1"/>
  <c r="A22674" i="10"/>
  <c r="K22673" i="10"/>
  <c r="M22673" i="10" s="1"/>
  <c r="F22673" i="10"/>
  <c r="H22673" i="10" s="1"/>
  <c r="S22672" i="10"/>
  <c r="T22672" i="10" s="1"/>
  <c r="B22675" i="10" l="1"/>
  <c r="D22674" i="10"/>
  <c r="E22674" i="10"/>
  <c r="Q22674" i="10"/>
  <c r="L22674" i="10"/>
  <c r="G22674" i="10"/>
  <c r="C30826" i="10"/>
  <c r="P22674" i="10"/>
  <c r="R22674" i="10" s="1"/>
  <c r="A22675" i="10"/>
  <c r="K22674" i="10"/>
  <c r="M22674" i="10" s="1"/>
  <c r="F22674" i="10"/>
  <c r="H22674" i="10" s="1"/>
  <c r="S22673" i="10"/>
  <c r="T22673" i="10" s="1"/>
  <c r="I22673" i="10"/>
  <c r="J22673" i="10" s="1"/>
  <c r="N22673" i="10"/>
  <c r="O22673" i="10" s="1"/>
  <c r="B22676" i="10" l="1"/>
  <c r="E22675" i="10"/>
  <c r="D22675" i="10"/>
  <c r="Q22675" i="10"/>
  <c r="L22675" i="10"/>
  <c r="G22675" i="10"/>
  <c r="C30827" i="10"/>
  <c r="I22674" i="10"/>
  <c r="J22674" i="10" s="1"/>
  <c r="N22674" i="10"/>
  <c r="O22674" i="10" s="1"/>
  <c r="P22675" i="10"/>
  <c r="R22675" i="10" s="1"/>
  <c r="A22676" i="10"/>
  <c r="K22675" i="10"/>
  <c r="M22675" i="10" s="1"/>
  <c r="F22675" i="10"/>
  <c r="H22675" i="10" s="1"/>
  <c r="S22674" i="10"/>
  <c r="T22674" i="10" s="1"/>
  <c r="B22677" i="10" l="1"/>
  <c r="D22676" i="10"/>
  <c r="E22676" i="10"/>
  <c r="Q22676" i="10"/>
  <c r="L22676" i="10"/>
  <c r="G22676" i="10"/>
  <c r="C30828" i="10"/>
  <c r="I22675" i="10"/>
  <c r="J22675" i="10" s="1"/>
  <c r="N22675" i="10"/>
  <c r="O22675" i="10" s="1"/>
  <c r="P22676" i="10"/>
  <c r="R22676" i="10" s="1"/>
  <c r="A22677" i="10"/>
  <c r="K22676" i="10"/>
  <c r="M22676" i="10" s="1"/>
  <c r="F22676" i="10"/>
  <c r="H22676" i="10" s="1"/>
  <c r="S22675" i="10"/>
  <c r="T22675" i="10" s="1"/>
  <c r="B22678" i="10" l="1"/>
  <c r="E22677" i="10"/>
  <c r="D22677" i="10"/>
  <c r="Q22677" i="10"/>
  <c r="L22677" i="10"/>
  <c r="G22677" i="10"/>
  <c r="C30829" i="10"/>
  <c r="N22676" i="10"/>
  <c r="O22676" i="10" s="1"/>
  <c r="P22677" i="10"/>
  <c r="R22677" i="10" s="1"/>
  <c r="A22678" i="10"/>
  <c r="K22677" i="10"/>
  <c r="M22677" i="10" s="1"/>
  <c r="F22677" i="10"/>
  <c r="H22677" i="10" s="1"/>
  <c r="S22676" i="10"/>
  <c r="T22676" i="10" s="1"/>
  <c r="I22676" i="10"/>
  <c r="J22676" i="10" s="1"/>
  <c r="B22679" i="10" l="1"/>
  <c r="D22678" i="10"/>
  <c r="E22678" i="10"/>
  <c r="Q22678" i="10"/>
  <c r="L22678" i="10"/>
  <c r="G22678" i="10"/>
  <c r="C30830" i="10"/>
  <c r="N22677" i="10"/>
  <c r="O22677" i="10" s="1"/>
  <c r="I22677" i="10"/>
  <c r="J22677" i="10" s="1"/>
  <c r="P22678" i="10"/>
  <c r="R22678" i="10" s="1"/>
  <c r="A22679" i="10"/>
  <c r="F22678" i="10"/>
  <c r="H22678" i="10" s="1"/>
  <c r="K22678" i="10"/>
  <c r="M22678" i="10" s="1"/>
  <c r="S22677" i="10"/>
  <c r="T22677" i="10" s="1"/>
  <c r="B22680" i="10" l="1"/>
  <c r="E22679" i="10"/>
  <c r="D22679" i="10"/>
  <c r="Q22679" i="10"/>
  <c r="L22679" i="10"/>
  <c r="G22679" i="10"/>
  <c r="C30831" i="10"/>
  <c r="P22679" i="10"/>
  <c r="R22679" i="10" s="1"/>
  <c r="A22680" i="10"/>
  <c r="F22679" i="10"/>
  <c r="H22679" i="10" s="1"/>
  <c r="K22679" i="10"/>
  <c r="M22679" i="10" s="1"/>
  <c r="S22678" i="10"/>
  <c r="T22678" i="10" s="1"/>
  <c r="I22678" i="10"/>
  <c r="J22678" i="10" s="1"/>
  <c r="N22678" i="10"/>
  <c r="O22678" i="10" s="1"/>
  <c r="B22681" i="10" l="1"/>
  <c r="D22680" i="10"/>
  <c r="E22680" i="10"/>
  <c r="Q22680" i="10"/>
  <c r="L22680" i="10"/>
  <c r="G22680" i="10"/>
  <c r="C30832" i="10"/>
  <c r="I22679" i="10"/>
  <c r="J22679" i="10" s="1"/>
  <c r="N22679" i="10"/>
  <c r="O22679" i="10" s="1"/>
  <c r="P22680" i="10"/>
  <c r="R22680" i="10" s="1"/>
  <c r="A22681" i="10"/>
  <c r="F22680" i="10"/>
  <c r="H22680" i="10" s="1"/>
  <c r="K22680" i="10"/>
  <c r="M22680" i="10" s="1"/>
  <c r="S22679" i="10"/>
  <c r="T22679" i="10" s="1"/>
  <c r="B22682" i="10" l="1"/>
  <c r="E22681" i="10"/>
  <c r="D22681" i="10"/>
  <c r="Q22681" i="10"/>
  <c r="L22681" i="10"/>
  <c r="G22681" i="10"/>
  <c r="C30833" i="10"/>
  <c r="I22680" i="10"/>
  <c r="J22680" i="10" s="1"/>
  <c r="N22680" i="10"/>
  <c r="O22680" i="10" s="1"/>
  <c r="P22681" i="10"/>
  <c r="R22681" i="10" s="1"/>
  <c r="A22682" i="10"/>
  <c r="K22681" i="10"/>
  <c r="M22681" i="10" s="1"/>
  <c r="F22681" i="10"/>
  <c r="H22681" i="10" s="1"/>
  <c r="S22680" i="10"/>
  <c r="T22680" i="10" s="1"/>
  <c r="B22683" i="10" l="1"/>
  <c r="E22682" i="10"/>
  <c r="D22682" i="10"/>
  <c r="Q22682" i="10"/>
  <c r="L22682" i="10"/>
  <c r="G22682" i="10"/>
  <c r="C30834" i="10"/>
  <c r="I22681" i="10"/>
  <c r="J22681" i="10" s="1"/>
  <c r="N22681" i="10"/>
  <c r="O22681" i="10" s="1"/>
  <c r="P22682" i="10"/>
  <c r="R22682" i="10" s="1"/>
  <c r="A22683" i="10"/>
  <c r="F22682" i="10"/>
  <c r="H22682" i="10" s="1"/>
  <c r="K22682" i="10"/>
  <c r="M22682" i="10" s="1"/>
  <c r="S22681" i="10"/>
  <c r="T22681" i="10" s="1"/>
  <c r="B22684" i="10" l="1"/>
  <c r="E22683" i="10"/>
  <c r="D22683" i="10"/>
  <c r="Q22683" i="10"/>
  <c r="L22683" i="10"/>
  <c r="G22683" i="10"/>
  <c r="C30835" i="10"/>
  <c r="P22683" i="10"/>
  <c r="R22683" i="10" s="1"/>
  <c r="A22684" i="10"/>
  <c r="F22683" i="10"/>
  <c r="H22683" i="10" s="1"/>
  <c r="K22683" i="10"/>
  <c r="M22683" i="10" s="1"/>
  <c r="S22682" i="10"/>
  <c r="T22682" i="10" s="1"/>
  <c r="I22682" i="10"/>
  <c r="J22682" i="10" s="1"/>
  <c r="N22682" i="10"/>
  <c r="O22682" i="10" s="1"/>
  <c r="B22685" i="10" l="1"/>
  <c r="D22684" i="10"/>
  <c r="E22684" i="10"/>
  <c r="Q22684" i="10"/>
  <c r="L22684" i="10"/>
  <c r="G22684" i="10"/>
  <c r="C30836" i="10"/>
  <c r="I22683" i="10"/>
  <c r="J22683" i="10" s="1"/>
  <c r="N22683" i="10"/>
  <c r="O22683" i="10" s="1"/>
  <c r="P22684" i="10"/>
  <c r="R22684" i="10" s="1"/>
  <c r="A22685" i="10"/>
  <c r="F22684" i="10"/>
  <c r="H22684" i="10" s="1"/>
  <c r="K22684" i="10"/>
  <c r="M22684" i="10" s="1"/>
  <c r="S22683" i="10"/>
  <c r="T22683" i="10" s="1"/>
  <c r="B22686" i="10" l="1"/>
  <c r="E22685" i="10"/>
  <c r="D22685" i="10"/>
  <c r="Q22685" i="10"/>
  <c r="L22685" i="10"/>
  <c r="G22685" i="10"/>
  <c r="C30837" i="10"/>
  <c r="I22684" i="10"/>
  <c r="J22684" i="10" s="1"/>
  <c r="N22684" i="10"/>
  <c r="O22684" i="10" s="1"/>
  <c r="P22685" i="10"/>
  <c r="R22685" i="10" s="1"/>
  <c r="A22686" i="10"/>
  <c r="F22685" i="10"/>
  <c r="H22685" i="10" s="1"/>
  <c r="K22685" i="10"/>
  <c r="M22685" i="10" s="1"/>
  <c r="S22684" i="10"/>
  <c r="T22684" i="10" s="1"/>
  <c r="B22687" i="10" l="1"/>
  <c r="E22686" i="10"/>
  <c r="D22686" i="10"/>
  <c r="Q22686" i="10"/>
  <c r="L22686" i="10"/>
  <c r="G22686" i="10"/>
  <c r="C30838" i="10"/>
  <c r="N22685" i="10"/>
  <c r="O22685" i="10" s="1"/>
  <c r="I22685" i="10"/>
  <c r="J22685" i="10" s="1"/>
  <c r="P22686" i="10"/>
  <c r="R22686" i="10" s="1"/>
  <c r="A22687" i="10"/>
  <c r="F22686" i="10"/>
  <c r="H22686" i="10" s="1"/>
  <c r="K22686" i="10"/>
  <c r="M22686" i="10" s="1"/>
  <c r="S22685" i="10"/>
  <c r="T22685" i="10" s="1"/>
  <c r="B22688" i="10" l="1"/>
  <c r="E22687" i="10"/>
  <c r="D22687" i="10"/>
  <c r="Q22687" i="10"/>
  <c r="L22687" i="10"/>
  <c r="G22687" i="10"/>
  <c r="C30839" i="10"/>
  <c r="P22687" i="10"/>
  <c r="R22687" i="10" s="1"/>
  <c r="A22688" i="10"/>
  <c r="F22687" i="10"/>
  <c r="H22687" i="10" s="1"/>
  <c r="K22687" i="10"/>
  <c r="M22687" i="10" s="1"/>
  <c r="S22686" i="10"/>
  <c r="T22686" i="10" s="1"/>
  <c r="I22686" i="10"/>
  <c r="J22686" i="10" s="1"/>
  <c r="N22686" i="10"/>
  <c r="O22686" i="10" s="1"/>
  <c r="B22689" i="10" l="1"/>
  <c r="E22688" i="10"/>
  <c r="D22688" i="10"/>
  <c r="Q22688" i="10"/>
  <c r="L22688" i="10"/>
  <c r="G22688" i="10"/>
  <c r="C30840" i="10"/>
  <c r="I22687" i="10"/>
  <c r="J22687" i="10" s="1"/>
  <c r="N22687" i="10"/>
  <c r="O22687" i="10" s="1"/>
  <c r="P22688" i="10"/>
  <c r="R22688" i="10" s="1"/>
  <c r="A22689" i="10"/>
  <c r="F22688" i="10"/>
  <c r="H22688" i="10" s="1"/>
  <c r="K22688" i="10"/>
  <c r="M22688" i="10" s="1"/>
  <c r="S22687" i="10"/>
  <c r="T22687" i="10" s="1"/>
  <c r="B22690" i="10" l="1"/>
  <c r="E22689" i="10"/>
  <c r="D22689" i="10"/>
  <c r="Q22689" i="10"/>
  <c r="L22689" i="10"/>
  <c r="G22689" i="10"/>
  <c r="C30841" i="10"/>
  <c r="I22688" i="10"/>
  <c r="J22688" i="10" s="1"/>
  <c r="N22688" i="10"/>
  <c r="O22688" i="10" s="1"/>
  <c r="P22689" i="10"/>
  <c r="R22689" i="10" s="1"/>
  <c r="A22690" i="10"/>
  <c r="F22689" i="10"/>
  <c r="H22689" i="10" s="1"/>
  <c r="K22689" i="10"/>
  <c r="M22689" i="10" s="1"/>
  <c r="S22688" i="10"/>
  <c r="T22688" i="10" s="1"/>
  <c r="B22691" i="10" l="1"/>
  <c r="E22690" i="10"/>
  <c r="D22690" i="10"/>
  <c r="Q22690" i="10"/>
  <c r="L22690" i="10"/>
  <c r="G22690" i="10"/>
  <c r="C30842" i="10"/>
  <c r="I22689" i="10"/>
  <c r="J22689" i="10" s="1"/>
  <c r="N22689" i="10"/>
  <c r="O22689" i="10" s="1"/>
  <c r="P22690" i="10"/>
  <c r="R22690" i="10" s="1"/>
  <c r="A22691" i="10"/>
  <c r="F22690" i="10"/>
  <c r="H22690" i="10" s="1"/>
  <c r="K22690" i="10"/>
  <c r="M22690" i="10" s="1"/>
  <c r="S22689" i="10"/>
  <c r="T22689" i="10" s="1"/>
  <c r="B22692" i="10" l="1"/>
  <c r="E22691" i="10"/>
  <c r="D22691" i="10"/>
  <c r="Q22691" i="10"/>
  <c r="L22691" i="10"/>
  <c r="G22691" i="10"/>
  <c r="C30843" i="10"/>
  <c r="P22691" i="10"/>
  <c r="R22691" i="10" s="1"/>
  <c r="A22692" i="10"/>
  <c r="F22691" i="10"/>
  <c r="H22691" i="10" s="1"/>
  <c r="K22691" i="10"/>
  <c r="M22691" i="10" s="1"/>
  <c r="S22690" i="10"/>
  <c r="T22690" i="10" s="1"/>
  <c r="I22690" i="10"/>
  <c r="J22690" i="10" s="1"/>
  <c r="N22690" i="10"/>
  <c r="O22690" i="10" s="1"/>
  <c r="B22693" i="10" l="1"/>
  <c r="D22692" i="10"/>
  <c r="E22692" i="10"/>
  <c r="Q22692" i="10"/>
  <c r="L22692" i="10"/>
  <c r="G22692" i="10"/>
  <c r="C30844" i="10"/>
  <c r="I22691" i="10"/>
  <c r="J22691" i="10" s="1"/>
  <c r="N22691" i="10"/>
  <c r="O22691" i="10" s="1"/>
  <c r="P22692" i="10"/>
  <c r="R22692" i="10" s="1"/>
  <c r="A22693" i="10"/>
  <c r="F22692" i="10"/>
  <c r="H22692" i="10" s="1"/>
  <c r="K22692" i="10"/>
  <c r="M22692" i="10" s="1"/>
  <c r="S22691" i="10"/>
  <c r="T22691" i="10" s="1"/>
  <c r="B22694" i="10" l="1"/>
  <c r="E22693" i="10"/>
  <c r="D22693" i="10"/>
  <c r="Q22693" i="10"/>
  <c r="L22693" i="10"/>
  <c r="G22693" i="10"/>
  <c r="C30845" i="10"/>
  <c r="I22692" i="10"/>
  <c r="J22692" i="10" s="1"/>
  <c r="N22692" i="10"/>
  <c r="O22692" i="10" s="1"/>
  <c r="P22693" i="10"/>
  <c r="R22693" i="10" s="1"/>
  <c r="A22694" i="10"/>
  <c r="F22693" i="10"/>
  <c r="H22693" i="10" s="1"/>
  <c r="K22693" i="10"/>
  <c r="M22693" i="10" s="1"/>
  <c r="S22692" i="10"/>
  <c r="T22692" i="10" s="1"/>
  <c r="B22695" i="10" l="1"/>
  <c r="E22694" i="10"/>
  <c r="D22694" i="10"/>
  <c r="Q22694" i="10"/>
  <c r="L22694" i="10"/>
  <c r="G22694" i="10"/>
  <c r="C30846" i="10"/>
  <c r="N22693" i="10"/>
  <c r="O22693" i="10" s="1"/>
  <c r="I22693" i="10"/>
  <c r="J22693" i="10" s="1"/>
  <c r="P22694" i="10"/>
  <c r="R22694" i="10" s="1"/>
  <c r="A22695" i="10"/>
  <c r="F22694" i="10"/>
  <c r="H22694" i="10" s="1"/>
  <c r="K22694" i="10"/>
  <c r="M22694" i="10" s="1"/>
  <c r="S22693" i="10"/>
  <c r="T22693" i="10" s="1"/>
  <c r="B22696" i="10" l="1"/>
  <c r="E22695" i="10"/>
  <c r="D22695" i="10"/>
  <c r="Q22695" i="10"/>
  <c r="L22695" i="10"/>
  <c r="G22695" i="10"/>
  <c r="C30847" i="10"/>
  <c r="P22695" i="10"/>
  <c r="R22695" i="10" s="1"/>
  <c r="A22696" i="10"/>
  <c r="F22695" i="10"/>
  <c r="H22695" i="10" s="1"/>
  <c r="K22695" i="10"/>
  <c r="M22695" i="10" s="1"/>
  <c r="S22694" i="10"/>
  <c r="T22694" i="10" s="1"/>
  <c r="I22694" i="10"/>
  <c r="J22694" i="10" s="1"/>
  <c r="N22694" i="10"/>
  <c r="O22694" i="10" s="1"/>
  <c r="B22697" i="10" l="1"/>
  <c r="D22696" i="10"/>
  <c r="E22696" i="10"/>
  <c r="Q22696" i="10"/>
  <c r="L22696" i="10"/>
  <c r="G22696" i="10"/>
  <c r="C30848" i="10"/>
  <c r="I22695" i="10"/>
  <c r="J22695" i="10" s="1"/>
  <c r="N22695" i="10"/>
  <c r="O22695" i="10" s="1"/>
  <c r="P22696" i="10"/>
  <c r="R22696" i="10" s="1"/>
  <c r="A22697" i="10"/>
  <c r="F22696" i="10"/>
  <c r="H22696" i="10" s="1"/>
  <c r="K22696" i="10"/>
  <c r="M22696" i="10" s="1"/>
  <c r="S22695" i="10"/>
  <c r="T22695" i="10" s="1"/>
  <c r="B22698" i="10" l="1"/>
  <c r="E22697" i="10"/>
  <c r="D22697" i="10"/>
  <c r="Q22697" i="10"/>
  <c r="L22697" i="10"/>
  <c r="G22697" i="10"/>
  <c r="C30849" i="10"/>
  <c r="I22696" i="10"/>
  <c r="J22696" i="10" s="1"/>
  <c r="N22696" i="10"/>
  <c r="O22696" i="10" s="1"/>
  <c r="P22697" i="10"/>
  <c r="R22697" i="10" s="1"/>
  <c r="A22698" i="10"/>
  <c r="F22697" i="10"/>
  <c r="H22697" i="10" s="1"/>
  <c r="K22697" i="10"/>
  <c r="M22697" i="10" s="1"/>
  <c r="S22696" i="10"/>
  <c r="T22696" i="10" s="1"/>
  <c r="B22699" i="10" l="1"/>
  <c r="E22698" i="10"/>
  <c r="D22698" i="10"/>
  <c r="Q22698" i="10"/>
  <c r="L22698" i="10"/>
  <c r="G22698" i="10"/>
  <c r="C30850" i="10"/>
  <c r="I22697" i="10"/>
  <c r="J22697" i="10" s="1"/>
  <c r="N22697" i="10"/>
  <c r="O22697" i="10" s="1"/>
  <c r="P22698" i="10"/>
  <c r="R22698" i="10" s="1"/>
  <c r="A22699" i="10"/>
  <c r="F22698" i="10"/>
  <c r="H22698" i="10" s="1"/>
  <c r="K22698" i="10"/>
  <c r="M22698" i="10" s="1"/>
  <c r="S22697" i="10"/>
  <c r="T22697" i="10" s="1"/>
  <c r="B22700" i="10" l="1"/>
  <c r="E22699" i="10"/>
  <c r="D22699" i="10"/>
  <c r="Q22699" i="10"/>
  <c r="L22699" i="10"/>
  <c r="G22699" i="10"/>
  <c r="C30851" i="10"/>
  <c r="I22698" i="10"/>
  <c r="J22698" i="10" s="1"/>
  <c r="P22699" i="10"/>
  <c r="R22699" i="10" s="1"/>
  <c r="A22700" i="10"/>
  <c r="F22699" i="10"/>
  <c r="K22699" i="10"/>
  <c r="S22698" i="10"/>
  <c r="T22698" i="10" s="1"/>
  <c r="N22698" i="10"/>
  <c r="O22698" i="10" s="1"/>
  <c r="M22699" i="10" l="1"/>
  <c r="H22699" i="10"/>
  <c r="B22701" i="10"/>
  <c r="D22700" i="10"/>
  <c r="E22700" i="10"/>
  <c r="Q22700" i="10"/>
  <c r="L22700" i="10"/>
  <c r="G22700" i="10"/>
  <c r="C30852" i="10"/>
  <c r="I22699" i="10"/>
  <c r="J22699" i="10" s="1"/>
  <c r="N22699" i="10"/>
  <c r="O22699" i="10" s="1"/>
  <c r="P22700" i="10"/>
  <c r="R22700" i="10" s="1"/>
  <c r="A22701" i="10"/>
  <c r="F22700" i="10"/>
  <c r="H22700" i="10" s="1"/>
  <c r="K22700" i="10"/>
  <c r="M22700" i="10" s="1"/>
  <c r="S22699" i="10"/>
  <c r="T22699" i="10" s="1"/>
  <c r="B22702" i="10" l="1"/>
  <c r="E22701" i="10"/>
  <c r="D22701" i="10"/>
  <c r="Q22701" i="10"/>
  <c r="L22701" i="10"/>
  <c r="G22701" i="10"/>
  <c r="C30853" i="10"/>
  <c r="N22700" i="10"/>
  <c r="O22700" i="10" s="1"/>
  <c r="S22700" i="10"/>
  <c r="T22700" i="10" s="1"/>
  <c r="I22700" i="10"/>
  <c r="J22700" i="10" s="1"/>
  <c r="P22701" i="10"/>
  <c r="R22701" i="10" s="1"/>
  <c r="A22702" i="10"/>
  <c r="F22701" i="10"/>
  <c r="H22701" i="10" s="1"/>
  <c r="K22701" i="10"/>
  <c r="M22701" i="10" s="1"/>
  <c r="B22703" i="10" l="1"/>
  <c r="E22702" i="10"/>
  <c r="D22702" i="10"/>
  <c r="Q22702" i="10"/>
  <c r="L22702" i="10"/>
  <c r="G22702" i="10"/>
  <c r="C30854" i="10"/>
  <c r="N22701" i="10"/>
  <c r="O22701" i="10" s="1"/>
  <c r="I22701" i="10"/>
  <c r="J22701" i="10" s="1"/>
  <c r="P22702" i="10"/>
  <c r="R22702" i="10" s="1"/>
  <c r="A22703" i="10"/>
  <c r="F22702" i="10"/>
  <c r="H22702" i="10" s="1"/>
  <c r="K22702" i="10"/>
  <c r="M22702" i="10" s="1"/>
  <c r="S22701" i="10"/>
  <c r="T22701" i="10" s="1"/>
  <c r="B22704" i="10" l="1"/>
  <c r="E22703" i="10"/>
  <c r="D22703" i="10"/>
  <c r="Q22703" i="10"/>
  <c r="L22703" i="10"/>
  <c r="G22703" i="10"/>
  <c r="C30855" i="10"/>
  <c r="P22703" i="10"/>
  <c r="R22703" i="10" s="1"/>
  <c r="A22704" i="10"/>
  <c r="F22703" i="10"/>
  <c r="H22703" i="10" s="1"/>
  <c r="K22703" i="10"/>
  <c r="M22703" i="10" s="1"/>
  <c r="S22702" i="10"/>
  <c r="T22702" i="10" s="1"/>
  <c r="I22702" i="10"/>
  <c r="J22702" i="10" s="1"/>
  <c r="N22702" i="10"/>
  <c r="O22702" i="10" s="1"/>
  <c r="B22705" i="10" l="1"/>
  <c r="D22704" i="10"/>
  <c r="E22704" i="10"/>
  <c r="Q22704" i="10"/>
  <c r="L22704" i="10"/>
  <c r="G22704" i="10"/>
  <c r="C30856" i="10"/>
  <c r="I22703" i="10"/>
  <c r="J22703" i="10" s="1"/>
  <c r="N22703" i="10"/>
  <c r="O22703" i="10" s="1"/>
  <c r="P22704" i="10"/>
  <c r="R22704" i="10" s="1"/>
  <c r="A22705" i="10"/>
  <c r="F22704" i="10"/>
  <c r="H22704" i="10" s="1"/>
  <c r="K22704" i="10"/>
  <c r="M22704" i="10" s="1"/>
  <c r="S22703" i="10"/>
  <c r="T22703" i="10" s="1"/>
  <c r="B22706" i="10" l="1"/>
  <c r="E22705" i="10"/>
  <c r="D22705" i="10"/>
  <c r="Q22705" i="10"/>
  <c r="L22705" i="10"/>
  <c r="G22705" i="10"/>
  <c r="C30857" i="10"/>
  <c r="I22704" i="10"/>
  <c r="J22704" i="10" s="1"/>
  <c r="N22704" i="10"/>
  <c r="O22704" i="10" s="1"/>
  <c r="P22705" i="10"/>
  <c r="R22705" i="10" s="1"/>
  <c r="A22706" i="10"/>
  <c r="F22705" i="10"/>
  <c r="H22705" i="10" s="1"/>
  <c r="K22705" i="10"/>
  <c r="M22705" i="10" s="1"/>
  <c r="S22704" i="10"/>
  <c r="T22704" i="10" s="1"/>
  <c r="B22707" i="10" l="1"/>
  <c r="D22706" i="10"/>
  <c r="E22706" i="10"/>
  <c r="Q22706" i="10"/>
  <c r="L22706" i="10"/>
  <c r="G22706" i="10"/>
  <c r="C30858" i="10"/>
  <c r="I22705" i="10"/>
  <c r="J22705" i="10" s="1"/>
  <c r="N22705" i="10"/>
  <c r="O22705" i="10" s="1"/>
  <c r="P22706" i="10"/>
  <c r="R22706" i="10" s="1"/>
  <c r="A22707" i="10"/>
  <c r="K22706" i="10"/>
  <c r="M22706" i="10" s="1"/>
  <c r="F22706" i="10"/>
  <c r="H22706" i="10" s="1"/>
  <c r="S22705" i="10"/>
  <c r="T22705" i="10" s="1"/>
  <c r="B22708" i="10" l="1"/>
  <c r="E22707" i="10"/>
  <c r="D22707" i="10"/>
  <c r="Q22707" i="10"/>
  <c r="L22707" i="10"/>
  <c r="G22707" i="10"/>
  <c r="C30859" i="10"/>
  <c r="P22707" i="10"/>
  <c r="R22707" i="10" s="1"/>
  <c r="A22708" i="10"/>
  <c r="F22707" i="10"/>
  <c r="H22707" i="10" s="1"/>
  <c r="K22707" i="10"/>
  <c r="M22707" i="10" s="1"/>
  <c r="S22706" i="10"/>
  <c r="T22706" i="10" s="1"/>
  <c r="I22706" i="10"/>
  <c r="J22706" i="10" s="1"/>
  <c r="N22706" i="10"/>
  <c r="O22706" i="10" s="1"/>
  <c r="B22709" i="10" l="1"/>
  <c r="E22708" i="10"/>
  <c r="D22708" i="10"/>
  <c r="Q22708" i="10"/>
  <c r="L22708" i="10"/>
  <c r="G22708" i="10"/>
  <c r="C30860" i="10"/>
  <c r="I22707" i="10"/>
  <c r="J22707" i="10" s="1"/>
  <c r="N22707" i="10"/>
  <c r="O22707" i="10" s="1"/>
  <c r="P22708" i="10"/>
  <c r="R22708" i="10" s="1"/>
  <c r="A22709" i="10"/>
  <c r="K22708" i="10"/>
  <c r="M22708" i="10" s="1"/>
  <c r="F22708" i="10"/>
  <c r="H22708" i="10" s="1"/>
  <c r="S22707" i="10"/>
  <c r="T22707" i="10" s="1"/>
  <c r="B22710" i="10" l="1"/>
  <c r="E22709" i="10"/>
  <c r="D22709" i="10"/>
  <c r="Q22709" i="10"/>
  <c r="L22709" i="10"/>
  <c r="G22709" i="10"/>
  <c r="C30861" i="10"/>
  <c r="I22708" i="10"/>
  <c r="J22708" i="10" s="1"/>
  <c r="N22708" i="10"/>
  <c r="O22708" i="10" s="1"/>
  <c r="P22709" i="10"/>
  <c r="R22709" i="10" s="1"/>
  <c r="A22710" i="10"/>
  <c r="K22709" i="10"/>
  <c r="M22709" i="10" s="1"/>
  <c r="F22709" i="10"/>
  <c r="H22709" i="10" s="1"/>
  <c r="S22708" i="10"/>
  <c r="T22708" i="10" s="1"/>
  <c r="B22711" i="10" l="1"/>
  <c r="D22710" i="10"/>
  <c r="E22710" i="10"/>
  <c r="Q22710" i="10"/>
  <c r="L22710" i="10"/>
  <c r="G22710" i="10"/>
  <c r="C30862" i="10"/>
  <c r="I22709" i="10"/>
  <c r="J22709" i="10" s="1"/>
  <c r="P22710" i="10"/>
  <c r="R22710" i="10" s="1"/>
  <c r="A22711" i="10"/>
  <c r="K22710" i="10"/>
  <c r="M22710" i="10" s="1"/>
  <c r="F22710" i="10"/>
  <c r="H22710" i="10" s="1"/>
  <c r="S22709" i="10"/>
  <c r="T22709" i="10" s="1"/>
  <c r="N22709" i="10"/>
  <c r="O22709" i="10" s="1"/>
  <c r="B22712" i="10" l="1"/>
  <c r="E22711" i="10"/>
  <c r="D22711" i="10"/>
  <c r="Q22711" i="10"/>
  <c r="L22711" i="10"/>
  <c r="G22711" i="10"/>
  <c r="C30863" i="10"/>
  <c r="I22710" i="10"/>
  <c r="J22710" i="10" s="1"/>
  <c r="N22710" i="10"/>
  <c r="O22710" i="10" s="1"/>
  <c r="P22711" i="10"/>
  <c r="R22711" i="10" s="1"/>
  <c r="A22712" i="10"/>
  <c r="F22711" i="10"/>
  <c r="H22711" i="10" s="1"/>
  <c r="K22711" i="10"/>
  <c r="M22711" i="10" s="1"/>
  <c r="S22710" i="10"/>
  <c r="T22710" i="10" s="1"/>
  <c r="B22713" i="10" l="1"/>
  <c r="D22712" i="10"/>
  <c r="E22712" i="10"/>
  <c r="Q22712" i="10"/>
  <c r="L22712" i="10"/>
  <c r="G22712" i="10"/>
  <c r="C30864" i="10"/>
  <c r="P22712" i="10"/>
  <c r="R22712" i="10" s="1"/>
  <c r="A22713" i="10"/>
  <c r="F22712" i="10"/>
  <c r="H22712" i="10" s="1"/>
  <c r="K22712" i="10"/>
  <c r="M22712" i="10" s="1"/>
  <c r="S22711" i="10"/>
  <c r="T22711" i="10" s="1"/>
  <c r="I22711" i="10"/>
  <c r="J22711" i="10" s="1"/>
  <c r="N22711" i="10"/>
  <c r="O22711" i="10" s="1"/>
  <c r="B22714" i="10" l="1"/>
  <c r="E22713" i="10"/>
  <c r="D22713" i="10"/>
  <c r="Q22713" i="10"/>
  <c r="L22713" i="10"/>
  <c r="G22713" i="10"/>
  <c r="C30865" i="10"/>
  <c r="I22712" i="10"/>
  <c r="J22712" i="10" s="1"/>
  <c r="N22712" i="10"/>
  <c r="O22712" i="10" s="1"/>
  <c r="P22713" i="10"/>
  <c r="R22713" i="10" s="1"/>
  <c r="A22714" i="10"/>
  <c r="K22713" i="10"/>
  <c r="M22713" i="10" s="1"/>
  <c r="F22713" i="10"/>
  <c r="H22713" i="10" s="1"/>
  <c r="S22712" i="10"/>
  <c r="T22712" i="10" s="1"/>
  <c r="B22715" i="10" l="1"/>
  <c r="D22714" i="10"/>
  <c r="E22714" i="10"/>
  <c r="Q22714" i="10"/>
  <c r="L22714" i="10"/>
  <c r="G22714" i="10"/>
  <c r="C30866" i="10"/>
  <c r="I22713" i="10"/>
  <c r="J22713" i="10" s="1"/>
  <c r="N22713" i="10"/>
  <c r="O22713" i="10" s="1"/>
  <c r="P22714" i="10"/>
  <c r="R22714" i="10" s="1"/>
  <c r="A22715" i="10"/>
  <c r="K22714" i="10"/>
  <c r="M22714" i="10" s="1"/>
  <c r="F22714" i="10"/>
  <c r="H22714" i="10" s="1"/>
  <c r="S22713" i="10"/>
  <c r="T22713" i="10" s="1"/>
  <c r="B22716" i="10" l="1"/>
  <c r="E22715" i="10"/>
  <c r="D22715" i="10"/>
  <c r="Q22715" i="10"/>
  <c r="L22715" i="10"/>
  <c r="G22715" i="10"/>
  <c r="C30867" i="10"/>
  <c r="N22714" i="10"/>
  <c r="O22714" i="10" s="1"/>
  <c r="P22715" i="10"/>
  <c r="R22715" i="10" s="1"/>
  <c r="A22716" i="10"/>
  <c r="F22715" i="10"/>
  <c r="H22715" i="10" s="1"/>
  <c r="K22715" i="10"/>
  <c r="M22715" i="10" s="1"/>
  <c r="S22714" i="10"/>
  <c r="T22714" i="10" s="1"/>
  <c r="I22714" i="10"/>
  <c r="J22714" i="10" s="1"/>
  <c r="B22717" i="10" l="1"/>
  <c r="D22716" i="10"/>
  <c r="E22716" i="10"/>
  <c r="Q22716" i="10"/>
  <c r="L22716" i="10"/>
  <c r="G22716" i="10"/>
  <c r="C30868" i="10"/>
  <c r="I22715" i="10"/>
  <c r="J22715" i="10" s="1"/>
  <c r="N22715" i="10"/>
  <c r="O22715" i="10" s="1"/>
  <c r="P22716" i="10"/>
  <c r="R22716" i="10" s="1"/>
  <c r="A22717" i="10"/>
  <c r="F22716" i="10"/>
  <c r="H22716" i="10" s="1"/>
  <c r="K22716" i="10"/>
  <c r="M22716" i="10" s="1"/>
  <c r="S22715" i="10"/>
  <c r="T22715" i="10" s="1"/>
  <c r="B22718" i="10" l="1"/>
  <c r="D22717" i="10"/>
  <c r="E22717" i="10"/>
  <c r="Q22717" i="10"/>
  <c r="L22717" i="10"/>
  <c r="G22717" i="10"/>
  <c r="C30869" i="10"/>
  <c r="I22716" i="10"/>
  <c r="J22716" i="10" s="1"/>
  <c r="P22717" i="10"/>
  <c r="R22717" i="10" s="1"/>
  <c r="A22718" i="10"/>
  <c r="F22717" i="10"/>
  <c r="H22717" i="10" s="1"/>
  <c r="K22717" i="10"/>
  <c r="M22717" i="10" s="1"/>
  <c r="S22716" i="10"/>
  <c r="T22716" i="10" s="1"/>
  <c r="N22716" i="10"/>
  <c r="O22716" i="10" s="1"/>
  <c r="B22719" i="10" l="1"/>
  <c r="E22718" i="10"/>
  <c r="D22718" i="10"/>
  <c r="Q22718" i="10"/>
  <c r="L22718" i="10"/>
  <c r="G22718" i="10"/>
  <c r="C30870" i="10"/>
  <c r="N22717" i="10"/>
  <c r="O22717" i="10" s="1"/>
  <c r="I22717" i="10"/>
  <c r="J22717" i="10" s="1"/>
  <c r="P22718" i="10"/>
  <c r="R22718" i="10" s="1"/>
  <c r="A22719" i="10"/>
  <c r="F22718" i="10"/>
  <c r="H22718" i="10" s="1"/>
  <c r="K22718" i="10"/>
  <c r="M22718" i="10" s="1"/>
  <c r="S22717" i="10"/>
  <c r="T22717" i="10" s="1"/>
  <c r="B22720" i="10" l="1"/>
  <c r="E22719" i="10"/>
  <c r="D22719" i="10"/>
  <c r="Q22719" i="10"/>
  <c r="L22719" i="10"/>
  <c r="G22719" i="10"/>
  <c r="C30871" i="10"/>
  <c r="N22718" i="10"/>
  <c r="O22718" i="10" s="1"/>
  <c r="S22718" i="10"/>
  <c r="T22718" i="10" s="1"/>
  <c r="I22718" i="10"/>
  <c r="J22718" i="10" s="1"/>
  <c r="P22719" i="10"/>
  <c r="R22719" i="10" s="1"/>
  <c r="A22720" i="10"/>
  <c r="K22719" i="10"/>
  <c r="M22719" i="10" s="1"/>
  <c r="F22719" i="10"/>
  <c r="H22719" i="10" s="1"/>
  <c r="B22721" i="10" l="1"/>
  <c r="E22720" i="10"/>
  <c r="D22720" i="10"/>
  <c r="Q22720" i="10"/>
  <c r="L22720" i="10"/>
  <c r="G22720" i="10"/>
  <c r="C30872" i="10"/>
  <c r="I22719" i="10"/>
  <c r="J22719" i="10" s="1"/>
  <c r="N22719" i="10"/>
  <c r="O22719" i="10" s="1"/>
  <c r="P22720" i="10"/>
  <c r="R22720" i="10" s="1"/>
  <c r="A22721" i="10"/>
  <c r="K22720" i="10"/>
  <c r="M22720" i="10" s="1"/>
  <c r="F22720" i="10"/>
  <c r="H22720" i="10" s="1"/>
  <c r="S22719" i="10"/>
  <c r="T22719" i="10" s="1"/>
  <c r="B22722" i="10" l="1"/>
  <c r="E22721" i="10"/>
  <c r="D22721" i="10"/>
  <c r="Q22721" i="10"/>
  <c r="L22721" i="10"/>
  <c r="G22721" i="10"/>
  <c r="C30873" i="10"/>
  <c r="I22720" i="10"/>
  <c r="J22720" i="10" s="1"/>
  <c r="P22721" i="10"/>
  <c r="R22721" i="10" s="1"/>
  <c r="A22722" i="10"/>
  <c r="F22721" i="10"/>
  <c r="H22721" i="10" s="1"/>
  <c r="K22721" i="10"/>
  <c r="M22721" i="10" s="1"/>
  <c r="S22720" i="10"/>
  <c r="T22720" i="10" s="1"/>
  <c r="N22720" i="10"/>
  <c r="O22720" i="10" s="1"/>
  <c r="B22723" i="10" l="1"/>
  <c r="D22722" i="10"/>
  <c r="E22722" i="10"/>
  <c r="Q22722" i="10"/>
  <c r="L22722" i="10"/>
  <c r="G22722" i="10"/>
  <c r="C30874" i="10"/>
  <c r="I22721" i="10"/>
  <c r="J22721" i="10" s="1"/>
  <c r="N22721" i="10"/>
  <c r="O22721" i="10" s="1"/>
  <c r="P22722" i="10"/>
  <c r="R22722" i="10" s="1"/>
  <c r="A22723" i="10"/>
  <c r="K22722" i="10"/>
  <c r="M22722" i="10" s="1"/>
  <c r="F22722" i="10"/>
  <c r="H22722" i="10" s="1"/>
  <c r="S22721" i="10"/>
  <c r="T22721" i="10" s="1"/>
  <c r="B22724" i="10" l="1"/>
  <c r="E22723" i="10"/>
  <c r="D22723" i="10"/>
  <c r="Q22723" i="10"/>
  <c r="L22723" i="10"/>
  <c r="G22723" i="10"/>
  <c r="C30875" i="10"/>
  <c r="S22722" i="10"/>
  <c r="T22722" i="10" s="1"/>
  <c r="I22722" i="10"/>
  <c r="J22722" i="10" s="1"/>
  <c r="N22722" i="10"/>
  <c r="O22722" i="10" s="1"/>
  <c r="P22723" i="10"/>
  <c r="R22723" i="10" s="1"/>
  <c r="A22724" i="10"/>
  <c r="F22723" i="10"/>
  <c r="H22723" i="10" s="1"/>
  <c r="K22723" i="10"/>
  <c r="M22723" i="10" s="1"/>
  <c r="B22725" i="10" l="1"/>
  <c r="D22724" i="10"/>
  <c r="E22724" i="10"/>
  <c r="Q22724" i="10"/>
  <c r="L22724" i="10"/>
  <c r="G22724" i="10"/>
  <c r="C30876" i="10"/>
  <c r="N22723" i="10"/>
  <c r="O22723" i="10" s="1"/>
  <c r="S22723" i="10"/>
  <c r="T22723" i="10" s="1"/>
  <c r="P22724" i="10"/>
  <c r="R22724" i="10" s="1"/>
  <c r="A22725" i="10"/>
  <c r="K22724" i="10"/>
  <c r="M22724" i="10" s="1"/>
  <c r="F22724" i="10"/>
  <c r="H22724" i="10" s="1"/>
  <c r="I22723" i="10"/>
  <c r="J22723" i="10" s="1"/>
  <c r="B22726" i="10" l="1"/>
  <c r="E22725" i="10"/>
  <c r="D22725" i="10"/>
  <c r="Q22725" i="10"/>
  <c r="L22725" i="10"/>
  <c r="G22725" i="10"/>
  <c r="C30877" i="10"/>
  <c r="I22724" i="10"/>
  <c r="J22724" i="10" s="1"/>
  <c r="N22724" i="10"/>
  <c r="O22724" i="10" s="1"/>
  <c r="P22725" i="10"/>
  <c r="R22725" i="10" s="1"/>
  <c r="A22726" i="10"/>
  <c r="K22725" i="10"/>
  <c r="M22725" i="10" s="1"/>
  <c r="F22725" i="10"/>
  <c r="H22725" i="10" s="1"/>
  <c r="S22724" i="10"/>
  <c r="T22724" i="10" s="1"/>
  <c r="B22727" i="10" l="1"/>
  <c r="D22726" i="10"/>
  <c r="E22726" i="10"/>
  <c r="Q22726" i="10"/>
  <c r="L22726" i="10"/>
  <c r="G22726" i="10"/>
  <c r="C30878" i="10"/>
  <c r="P22726" i="10"/>
  <c r="R22726" i="10" s="1"/>
  <c r="A22727" i="10"/>
  <c r="K22726" i="10"/>
  <c r="M22726" i="10" s="1"/>
  <c r="F22726" i="10"/>
  <c r="H22726" i="10" s="1"/>
  <c r="S22725" i="10"/>
  <c r="T22725" i="10" s="1"/>
  <c r="N22725" i="10"/>
  <c r="O22725" i="10" s="1"/>
  <c r="I22725" i="10"/>
  <c r="J22725" i="10" s="1"/>
  <c r="B22728" i="10" l="1"/>
  <c r="E22727" i="10"/>
  <c r="D22727" i="10"/>
  <c r="Q22727" i="10"/>
  <c r="L22727" i="10"/>
  <c r="G22727" i="10"/>
  <c r="C30879" i="10"/>
  <c r="I22726" i="10"/>
  <c r="J22726" i="10" s="1"/>
  <c r="N22726" i="10"/>
  <c r="O22726" i="10" s="1"/>
  <c r="P22727" i="10"/>
  <c r="R22727" i="10" s="1"/>
  <c r="A22728" i="10"/>
  <c r="K22727" i="10"/>
  <c r="M22727" i="10" s="1"/>
  <c r="F22727" i="10"/>
  <c r="H22727" i="10" s="1"/>
  <c r="S22726" i="10"/>
  <c r="T22726" i="10" s="1"/>
  <c r="B22729" i="10" l="1"/>
  <c r="E22728" i="10"/>
  <c r="D22728" i="10"/>
  <c r="Q22728" i="10"/>
  <c r="L22728" i="10"/>
  <c r="G22728" i="10"/>
  <c r="C30880" i="10"/>
  <c r="I22727" i="10"/>
  <c r="J22727" i="10" s="1"/>
  <c r="N22727" i="10"/>
  <c r="O22727" i="10" s="1"/>
  <c r="P22728" i="10"/>
  <c r="R22728" i="10" s="1"/>
  <c r="A22729" i="10"/>
  <c r="F22728" i="10"/>
  <c r="H22728" i="10" s="1"/>
  <c r="K22728" i="10"/>
  <c r="M22728" i="10" s="1"/>
  <c r="S22727" i="10"/>
  <c r="T22727" i="10" s="1"/>
  <c r="B22730" i="10" l="1"/>
  <c r="D22729" i="10"/>
  <c r="E22729" i="10"/>
  <c r="Q22729" i="10"/>
  <c r="L22729" i="10"/>
  <c r="G22729" i="10"/>
  <c r="C30881" i="10"/>
  <c r="N22728" i="10"/>
  <c r="O22728" i="10" s="1"/>
  <c r="P22729" i="10"/>
  <c r="R22729" i="10" s="1"/>
  <c r="A22730" i="10"/>
  <c r="K22729" i="10"/>
  <c r="M22729" i="10" s="1"/>
  <c r="F22729" i="10"/>
  <c r="H22729" i="10" s="1"/>
  <c r="S22728" i="10"/>
  <c r="T22728" i="10" s="1"/>
  <c r="I22728" i="10"/>
  <c r="J22728" i="10" s="1"/>
  <c r="B22731" i="10" l="1"/>
  <c r="E22730" i="10"/>
  <c r="D22730" i="10"/>
  <c r="Q22730" i="10"/>
  <c r="L22730" i="10"/>
  <c r="G22730" i="10"/>
  <c r="C30882" i="10"/>
  <c r="I22729" i="10"/>
  <c r="J22729" i="10" s="1"/>
  <c r="N22729" i="10"/>
  <c r="O22729" i="10" s="1"/>
  <c r="P22730" i="10"/>
  <c r="R22730" i="10" s="1"/>
  <c r="A22731" i="10"/>
  <c r="K22730" i="10"/>
  <c r="M22730" i="10" s="1"/>
  <c r="F22730" i="10"/>
  <c r="H22730" i="10" s="1"/>
  <c r="S22729" i="10"/>
  <c r="T22729" i="10" s="1"/>
  <c r="B22732" i="10" l="1"/>
  <c r="E22731" i="10"/>
  <c r="D22731" i="10"/>
  <c r="Q22731" i="10"/>
  <c r="L22731" i="10"/>
  <c r="G22731" i="10"/>
  <c r="C30883" i="10"/>
  <c r="P22731" i="10"/>
  <c r="R22731" i="10" s="1"/>
  <c r="A22732" i="10"/>
  <c r="F22731" i="10"/>
  <c r="H22731" i="10" s="1"/>
  <c r="K22731" i="10"/>
  <c r="M22731" i="10" s="1"/>
  <c r="S22730" i="10"/>
  <c r="T22730" i="10" s="1"/>
  <c r="I22730" i="10"/>
  <c r="J22730" i="10" s="1"/>
  <c r="N22730" i="10"/>
  <c r="O22730" i="10" s="1"/>
  <c r="B22733" i="10" l="1"/>
  <c r="E22732" i="10"/>
  <c r="D22732" i="10"/>
  <c r="Q22732" i="10"/>
  <c r="L22732" i="10"/>
  <c r="G22732" i="10"/>
  <c r="C30884" i="10"/>
  <c r="I22731" i="10"/>
  <c r="J22731" i="10" s="1"/>
  <c r="N22731" i="10"/>
  <c r="O22731" i="10" s="1"/>
  <c r="P22732" i="10"/>
  <c r="R22732" i="10" s="1"/>
  <c r="A22733" i="10"/>
  <c r="F22732" i="10"/>
  <c r="H22732" i="10" s="1"/>
  <c r="K22732" i="10"/>
  <c r="M22732" i="10" s="1"/>
  <c r="S22731" i="10"/>
  <c r="T22731" i="10" s="1"/>
  <c r="B22734" i="10" l="1"/>
  <c r="D22733" i="10"/>
  <c r="E22733" i="10"/>
  <c r="Q22733" i="10"/>
  <c r="L22733" i="10"/>
  <c r="G22733" i="10"/>
  <c r="C30885" i="10"/>
  <c r="I22732" i="10"/>
  <c r="J22732" i="10" s="1"/>
  <c r="N22732" i="10"/>
  <c r="O22732" i="10" s="1"/>
  <c r="P22733" i="10"/>
  <c r="R22733" i="10" s="1"/>
  <c r="A22734" i="10"/>
  <c r="K22733" i="10"/>
  <c r="M22733" i="10" s="1"/>
  <c r="F22733" i="10"/>
  <c r="H22733" i="10" s="1"/>
  <c r="S22732" i="10"/>
  <c r="T22732" i="10" s="1"/>
  <c r="B22735" i="10" l="1"/>
  <c r="E22734" i="10"/>
  <c r="D22734" i="10"/>
  <c r="Q22734" i="10"/>
  <c r="L22734" i="10"/>
  <c r="G22734" i="10"/>
  <c r="C30886" i="10"/>
  <c r="N22733" i="10"/>
  <c r="O22733" i="10" s="1"/>
  <c r="I22733" i="10"/>
  <c r="J22733" i="10" s="1"/>
  <c r="P22734" i="10"/>
  <c r="R22734" i="10" s="1"/>
  <c r="A22735" i="10"/>
  <c r="F22734" i="10"/>
  <c r="H22734" i="10" s="1"/>
  <c r="K22734" i="10"/>
  <c r="M22734" i="10" s="1"/>
  <c r="S22733" i="10"/>
  <c r="T22733" i="10" s="1"/>
  <c r="B22736" i="10" l="1"/>
  <c r="E22735" i="10"/>
  <c r="D22735" i="10"/>
  <c r="Q22735" i="10"/>
  <c r="L22735" i="10"/>
  <c r="G22735" i="10"/>
  <c r="C30887" i="10"/>
  <c r="P22735" i="10"/>
  <c r="R22735" i="10" s="1"/>
  <c r="A22736" i="10"/>
  <c r="K22735" i="10"/>
  <c r="M22735" i="10" s="1"/>
  <c r="F22735" i="10"/>
  <c r="H22735" i="10" s="1"/>
  <c r="S22734" i="10"/>
  <c r="T22734" i="10" s="1"/>
  <c r="I22734" i="10"/>
  <c r="J22734" i="10" s="1"/>
  <c r="N22734" i="10"/>
  <c r="O22734" i="10" s="1"/>
  <c r="B22737" i="10" l="1"/>
  <c r="E22736" i="10"/>
  <c r="D22736" i="10"/>
  <c r="Q22736" i="10"/>
  <c r="L22736" i="10"/>
  <c r="G22736" i="10"/>
  <c r="C30888" i="10"/>
  <c r="I22735" i="10"/>
  <c r="J22735" i="10" s="1"/>
  <c r="N22735" i="10"/>
  <c r="O22735" i="10" s="1"/>
  <c r="P22736" i="10"/>
  <c r="R22736" i="10" s="1"/>
  <c r="A22737" i="10"/>
  <c r="F22736" i="10"/>
  <c r="H22736" i="10" s="1"/>
  <c r="K22736" i="10"/>
  <c r="M22736" i="10" s="1"/>
  <c r="S22735" i="10"/>
  <c r="T22735" i="10" s="1"/>
  <c r="B22738" i="10" l="1"/>
  <c r="E22737" i="10"/>
  <c r="D22737" i="10"/>
  <c r="Q22737" i="10"/>
  <c r="L22737" i="10"/>
  <c r="G22737" i="10"/>
  <c r="C30889" i="10"/>
  <c r="I22736" i="10"/>
  <c r="J22736" i="10" s="1"/>
  <c r="N22736" i="10"/>
  <c r="O22736" i="10" s="1"/>
  <c r="P22737" i="10"/>
  <c r="R22737" i="10" s="1"/>
  <c r="A22738" i="10"/>
  <c r="F22737" i="10"/>
  <c r="H22737" i="10" s="1"/>
  <c r="K22737" i="10"/>
  <c r="M22737" i="10" s="1"/>
  <c r="S22736" i="10"/>
  <c r="T22736" i="10" s="1"/>
  <c r="B22739" i="10" l="1"/>
  <c r="E22738" i="10"/>
  <c r="D22738" i="10"/>
  <c r="Q22738" i="10"/>
  <c r="L22738" i="10"/>
  <c r="G22738" i="10"/>
  <c r="C30890" i="10"/>
  <c r="I22737" i="10"/>
  <c r="J22737" i="10" s="1"/>
  <c r="N22737" i="10"/>
  <c r="O22737" i="10" s="1"/>
  <c r="P22738" i="10"/>
  <c r="R22738" i="10" s="1"/>
  <c r="A22739" i="10"/>
  <c r="K22738" i="10"/>
  <c r="M22738" i="10" s="1"/>
  <c r="F22738" i="10"/>
  <c r="H22738" i="10" s="1"/>
  <c r="S22737" i="10"/>
  <c r="T22737" i="10" s="1"/>
  <c r="B22740" i="10" l="1"/>
  <c r="E22739" i="10"/>
  <c r="D22739" i="10"/>
  <c r="Q22739" i="10"/>
  <c r="L22739" i="10"/>
  <c r="G22739" i="10"/>
  <c r="C30891" i="10"/>
  <c r="P22739" i="10"/>
  <c r="R22739" i="10" s="1"/>
  <c r="A22740" i="10"/>
  <c r="K22739" i="10"/>
  <c r="M22739" i="10" s="1"/>
  <c r="F22739" i="10"/>
  <c r="H22739" i="10" s="1"/>
  <c r="S22738" i="10"/>
  <c r="T22738" i="10" s="1"/>
  <c r="I22738" i="10"/>
  <c r="J22738" i="10" s="1"/>
  <c r="N22738" i="10"/>
  <c r="O22738" i="10" s="1"/>
  <c r="B22741" i="10" l="1"/>
  <c r="E22740" i="10"/>
  <c r="D22740" i="10"/>
  <c r="Q22740" i="10"/>
  <c r="L22740" i="10"/>
  <c r="G22740" i="10"/>
  <c r="C30892" i="10"/>
  <c r="I22739" i="10"/>
  <c r="J22739" i="10" s="1"/>
  <c r="N22739" i="10"/>
  <c r="O22739" i="10" s="1"/>
  <c r="P22740" i="10"/>
  <c r="R22740" i="10" s="1"/>
  <c r="A22741" i="10"/>
  <c r="K22740" i="10"/>
  <c r="M22740" i="10" s="1"/>
  <c r="F22740" i="10"/>
  <c r="H22740" i="10" s="1"/>
  <c r="S22739" i="10"/>
  <c r="T22739" i="10" s="1"/>
  <c r="B22742" i="10" l="1"/>
  <c r="E22741" i="10"/>
  <c r="D22741" i="10"/>
  <c r="Q22741" i="10"/>
  <c r="L22741" i="10"/>
  <c r="G22741" i="10"/>
  <c r="C30893" i="10"/>
  <c r="I22740" i="10"/>
  <c r="J22740" i="10" s="1"/>
  <c r="N22740" i="10"/>
  <c r="O22740" i="10" s="1"/>
  <c r="P22741" i="10"/>
  <c r="R22741" i="10" s="1"/>
  <c r="A22742" i="10"/>
  <c r="K22741" i="10"/>
  <c r="M22741" i="10" s="1"/>
  <c r="F22741" i="10"/>
  <c r="H22741" i="10" s="1"/>
  <c r="S22740" i="10"/>
  <c r="T22740" i="10" s="1"/>
  <c r="B22743" i="10" l="1"/>
  <c r="E22742" i="10"/>
  <c r="D22742" i="10"/>
  <c r="Q22742" i="10"/>
  <c r="L22742" i="10"/>
  <c r="G22742" i="10"/>
  <c r="C30894" i="10"/>
  <c r="I22741" i="10"/>
  <c r="J22741" i="10" s="1"/>
  <c r="P22742" i="10"/>
  <c r="R22742" i="10" s="1"/>
  <c r="A22743" i="10"/>
  <c r="F22742" i="10"/>
  <c r="H22742" i="10" s="1"/>
  <c r="K22742" i="10"/>
  <c r="M22742" i="10" s="1"/>
  <c r="S22741" i="10"/>
  <c r="T22741" i="10" s="1"/>
  <c r="N22741" i="10"/>
  <c r="O22741" i="10" s="1"/>
  <c r="B22744" i="10" l="1"/>
  <c r="D22743" i="10"/>
  <c r="E22743" i="10"/>
  <c r="Q22743" i="10"/>
  <c r="L22743" i="10"/>
  <c r="G22743" i="10"/>
  <c r="C30895" i="10"/>
  <c r="I22742" i="10"/>
  <c r="J22742" i="10" s="1"/>
  <c r="N22742" i="10"/>
  <c r="O22742" i="10" s="1"/>
  <c r="P22743" i="10"/>
  <c r="R22743" i="10" s="1"/>
  <c r="A22744" i="10"/>
  <c r="K22743" i="10"/>
  <c r="M22743" i="10" s="1"/>
  <c r="F22743" i="10"/>
  <c r="H22743" i="10" s="1"/>
  <c r="S22742" i="10"/>
  <c r="T22742" i="10" s="1"/>
  <c r="B22745" i="10" l="1"/>
  <c r="E22744" i="10"/>
  <c r="D22744" i="10"/>
  <c r="Q22744" i="10"/>
  <c r="L22744" i="10"/>
  <c r="G22744" i="10"/>
  <c r="C30896" i="10"/>
  <c r="P22744" i="10"/>
  <c r="R22744" i="10" s="1"/>
  <c r="A22745" i="10"/>
  <c r="K22744" i="10"/>
  <c r="M22744" i="10" s="1"/>
  <c r="F22744" i="10"/>
  <c r="H22744" i="10" s="1"/>
  <c r="S22743" i="10"/>
  <c r="T22743" i="10" s="1"/>
  <c r="I22743" i="10"/>
  <c r="J22743" i="10" s="1"/>
  <c r="N22743" i="10"/>
  <c r="O22743" i="10" s="1"/>
  <c r="B22746" i="10" l="1"/>
  <c r="D22745" i="10"/>
  <c r="E22745" i="10"/>
  <c r="Q22745" i="10"/>
  <c r="L22745" i="10"/>
  <c r="G22745" i="10"/>
  <c r="C30897" i="10"/>
  <c r="I22744" i="10"/>
  <c r="J22744" i="10" s="1"/>
  <c r="N22744" i="10"/>
  <c r="O22744" i="10" s="1"/>
  <c r="P22745" i="10"/>
  <c r="R22745" i="10" s="1"/>
  <c r="A22746" i="10"/>
  <c r="K22745" i="10"/>
  <c r="M22745" i="10" s="1"/>
  <c r="F22745" i="10"/>
  <c r="H22745" i="10" s="1"/>
  <c r="S22744" i="10"/>
  <c r="T22744" i="10" s="1"/>
  <c r="B22747" i="10" l="1"/>
  <c r="E22746" i="10"/>
  <c r="D22746" i="10"/>
  <c r="Q22746" i="10"/>
  <c r="L22746" i="10"/>
  <c r="G22746" i="10"/>
  <c r="C30898" i="10"/>
  <c r="I22745" i="10"/>
  <c r="J22745" i="10" s="1"/>
  <c r="N22745" i="10"/>
  <c r="O22745" i="10" s="1"/>
  <c r="P22746" i="10"/>
  <c r="R22746" i="10" s="1"/>
  <c r="A22747" i="10"/>
  <c r="F22746" i="10"/>
  <c r="H22746" i="10" s="1"/>
  <c r="K22746" i="10"/>
  <c r="M22746" i="10" s="1"/>
  <c r="S22745" i="10"/>
  <c r="T22745" i="10" s="1"/>
  <c r="B22748" i="10" l="1"/>
  <c r="D22747" i="10"/>
  <c r="E22747" i="10"/>
  <c r="Q22747" i="10"/>
  <c r="L22747" i="10"/>
  <c r="G22747" i="10"/>
  <c r="C30899" i="10"/>
  <c r="N22746" i="10"/>
  <c r="O22746" i="10" s="1"/>
  <c r="P22747" i="10"/>
  <c r="R22747" i="10" s="1"/>
  <c r="A22748" i="10"/>
  <c r="F22747" i="10"/>
  <c r="H22747" i="10" s="1"/>
  <c r="K22747" i="10"/>
  <c r="M22747" i="10" s="1"/>
  <c r="S22746" i="10"/>
  <c r="T22746" i="10" s="1"/>
  <c r="I22746" i="10"/>
  <c r="J22746" i="10" s="1"/>
  <c r="B22749" i="10" l="1"/>
  <c r="E22748" i="10"/>
  <c r="D22748" i="10"/>
  <c r="Q22748" i="10"/>
  <c r="L22748" i="10"/>
  <c r="G22748" i="10"/>
  <c r="C30900" i="10"/>
  <c r="I22747" i="10"/>
  <c r="J22747" i="10" s="1"/>
  <c r="N22747" i="10"/>
  <c r="O22747" i="10" s="1"/>
  <c r="P22748" i="10"/>
  <c r="R22748" i="10" s="1"/>
  <c r="A22749" i="10"/>
  <c r="K22748" i="10"/>
  <c r="M22748" i="10" s="1"/>
  <c r="F22748" i="10"/>
  <c r="H22748" i="10" s="1"/>
  <c r="S22747" i="10"/>
  <c r="T22747" i="10" s="1"/>
  <c r="B22750" i="10" l="1"/>
  <c r="D22749" i="10"/>
  <c r="E22749" i="10"/>
  <c r="Q22749" i="10"/>
  <c r="L22749" i="10"/>
  <c r="G22749" i="10"/>
  <c r="C30901" i="10"/>
  <c r="N22748" i="10"/>
  <c r="O22748" i="10" s="1"/>
  <c r="P22749" i="10"/>
  <c r="R22749" i="10" s="1"/>
  <c r="A22750" i="10"/>
  <c r="F22749" i="10"/>
  <c r="H22749" i="10" s="1"/>
  <c r="K22749" i="10"/>
  <c r="M22749" i="10" s="1"/>
  <c r="S22748" i="10"/>
  <c r="T22748" i="10" s="1"/>
  <c r="I22748" i="10"/>
  <c r="J22748" i="10" s="1"/>
  <c r="B22751" i="10" l="1"/>
  <c r="E22750" i="10"/>
  <c r="D22750" i="10"/>
  <c r="Q22750" i="10"/>
  <c r="L22750" i="10"/>
  <c r="G22750" i="10"/>
  <c r="C30902" i="10"/>
  <c r="N22749" i="10"/>
  <c r="O22749" i="10" s="1"/>
  <c r="I22749" i="10"/>
  <c r="J22749" i="10" s="1"/>
  <c r="P22750" i="10"/>
  <c r="R22750" i="10" s="1"/>
  <c r="A22751" i="10"/>
  <c r="F22750" i="10"/>
  <c r="H22750" i="10" s="1"/>
  <c r="K22750" i="10"/>
  <c r="M22750" i="10" s="1"/>
  <c r="S22749" i="10"/>
  <c r="T22749" i="10" s="1"/>
  <c r="B22752" i="10" l="1"/>
  <c r="E22751" i="10"/>
  <c r="D22751" i="10"/>
  <c r="Q22751" i="10"/>
  <c r="L22751" i="10"/>
  <c r="G22751" i="10"/>
  <c r="C30903" i="10"/>
  <c r="I22750" i="10"/>
  <c r="J22750" i="10" s="1"/>
  <c r="P22751" i="10"/>
  <c r="R22751" i="10" s="1"/>
  <c r="A22752" i="10"/>
  <c r="K22751" i="10"/>
  <c r="M22751" i="10" s="1"/>
  <c r="F22751" i="10"/>
  <c r="H22751" i="10" s="1"/>
  <c r="S22750" i="10"/>
  <c r="T22750" i="10" s="1"/>
  <c r="N22750" i="10"/>
  <c r="O22750" i="10" s="1"/>
  <c r="B22753" i="10" l="1"/>
  <c r="E22752" i="10"/>
  <c r="D22752" i="10"/>
  <c r="Q22752" i="10"/>
  <c r="L22752" i="10"/>
  <c r="G22752" i="10"/>
  <c r="C30904" i="10"/>
  <c r="I22751" i="10"/>
  <c r="J22751" i="10" s="1"/>
  <c r="N22751" i="10"/>
  <c r="O22751" i="10" s="1"/>
  <c r="P22752" i="10"/>
  <c r="R22752" i="10" s="1"/>
  <c r="A22753" i="10"/>
  <c r="K22752" i="10"/>
  <c r="M22752" i="10" s="1"/>
  <c r="F22752" i="10"/>
  <c r="H22752" i="10" s="1"/>
  <c r="S22751" i="10"/>
  <c r="T22751" i="10" s="1"/>
  <c r="B22754" i="10" l="1"/>
  <c r="E22753" i="10"/>
  <c r="D22753" i="10"/>
  <c r="Q22753" i="10"/>
  <c r="L22753" i="10"/>
  <c r="G22753" i="10"/>
  <c r="C30905" i="10"/>
  <c r="S22752" i="10"/>
  <c r="T22752" i="10" s="1"/>
  <c r="I22752" i="10"/>
  <c r="J22752" i="10" s="1"/>
  <c r="N22752" i="10"/>
  <c r="O22752" i="10" s="1"/>
  <c r="P22753" i="10"/>
  <c r="R22753" i="10" s="1"/>
  <c r="A22754" i="10"/>
  <c r="F22753" i="10"/>
  <c r="H22753" i="10" s="1"/>
  <c r="K22753" i="10"/>
  <c r="M22753" i="10" s="1"/>
  <c r="B22755" i="10" l="1"/>
  <c r="E22754" i="10"/>
  <c r="D22754" i="10"/>
  <c r="Q22754" i="10"/>
  <c r="L22754" i="10"/>
  <c r="G22754" i="10"/>
  <c r="C30906" i="10"/>
  <c r="N22753" i="10"/>
  <c r="O22753" i="10" s="1"/>
  <c r="S22753" i="10"/>
  <c r="T22753" i="10" s="1"/>
  <c r="P22754" i="10"/>
  <c r="R22754" i="10" s="1"/>
  <c r="A22755" i="10"/>
  <c r="F22754" i="10"/>
  <c r="H22754" i="10" s="1"/>
  <c r="K22754" i="10"/>
  <c r="M22754" i="10" s="1"/>
  <c r="I22753" i="10"/>
  <c r="J22753" i="10" s="1"/>
  <c r="B22756" i="10" l="1"/>
  <c r="E22755" i="10"/>
  <c r="D22755" i="10"/>
  <c r="Q22755" i="10"/>
  <c r="L22755" i="10"/>
  <c r="G22755" i="10"/>
  <c r="C30907" i="10"/>
  <c r="I22754" i="10"/>
  <c r="J22754" i="10" s="1"/>
  <c r="N22754" i="10"/>
  <c r="O22754" i="10" s="1"/>
  <c r="P22755" i="10"/>
  <c r="R22755" i="10" s="1"/>
  <c r="A22756" i="10"/>
  <c r="F22755" i="10"/>
  <c r="H22755" i="10" s="1"/>
  <c r="K22755" i="10"/>
  <c r="M22755" i="10" s="1"/>
  <c r="S22754" i="10"/>
  <c r="T22754" i="10" s="1"/>
  <c r="B22757" i="10" l="1"/>
  <c r="E22756" i="10"/>
  <c r="D22756" i="10"/>
  <c r="Q22756" i="10"/>
  <c r="L22756" i="10"/>
  <c r="G22756" i="10"/>
  <c r="C30908" i="10"/>
  <c r="I22755" i="10"/>
  <c r="J22755" i="10" s="1"/>
  <c r="A22757" i="10"/>
  <c r="P22756" i="10"/>
  <c r="R22756" i="10" s="1"/>
  <c r="F22756" i="10"/>
  <c r="H22756" i="10" s="1"/>
  <c r="K22756" i="10"/>
  <c r="M22756" i="10" s="1"/>
  <c r="S22755" i="10"/>
  <c r="T22755" i="10" s="1"/>
  <c r="N22755" i="10"/>
  <c r="O22755" i="10" s="1"/>
  <c r="B22758" i="10" l="1"/>
  <c r="E22757" i="10"/>
  <c r="D22757" i="10"/>
  <c r="Q22757" i="10"/>
  <c r="L22757" i="10"/>
  <c r="G22757" i="10"/>
  <c r="C30909" i="10"/>
  <c r="I22756" i="10"/>
  <c r="J22756" i="10" s="1"/>
  <c r="N22756" i="10"/>
  <c r="O22756" i="10" s="1"/>
  <c r="S22756" i="10"/>
  <c r="T22756" i="10" s="1"/>
  <c r="P22757" i="10"/>
  <c r="R22757" i="10" s="1"/>
  <c r="A22758" i="10"/>
  <c r="F22757" i="10"/>
  <c r="H22757" i="10" s="1"/>
  <c r="K22757" i="10"/>
  <c r="M22757" i="10" s="1"/>
  <c r="B22759" i="10" l="1"/>
  <c r="E22758" i="10"/>
  <c r="D22758" i="10"/>
  <c r="Q22758" i="10"/>
  <c r="L22758" i="10"/>
  <c r="G22758" i="10"/>
  <c r="C30910" i="10"/>
  <c r="N22757" i="10"/>
  <c r="O22757" i="10" s="1"/>
  <c r="I22757" i="10"/>
  <c r="J22757" i="10" s="1"/>
  <c r="P22758" i="10"/>
  <c r="R22758" i="10" s="1"/>
  <c r="A22759" i="10"/>
  <c r="F22758" i="10"/>
  <c r="H22758" i="10" s="1"/>
  <c r="K22758" i="10"/>
  <c r="M22758" i="10" s="1"/>
  <c r="S22757" i="10"/>
  <c r="T22757" i="10" s="1"/>
  <c r="B22760" i="10" l="1"/>
  <c r="E22759" i="10"/>
  <c r="D22759" i="10"/>
  <c r="Q22759" i="10"/>
  <c r="L22759" i="10"/>
  <c r="G22759" i="10"/>
  <c r="C30911" i="10"/>
  <c r="N22758" i="10"/>
  <c r="O22758" i="10" s="1"/>
  <c r="P22759" i="10"/>
  <c r="R22759" i="10" s="1"/>
  <c r="A22760" i="10"/>
  <c r="F22759" i="10"/>
  <c r="H22759" i="10" s="1"/>
  <c r="K22759" i="10"/>
  <c r="M22759" i="10" s="1"/>
  <c r="S22758" i="10"/>
  <c r="T22758" i="10" s="1"/>
  <c r="I22758" i="10"/>
  <c r="J22758" i="10" s="1"/>
  <c r="B22761" i="10" l="1"/>
  <c r="E22760" i="10"/>
  <c r="D22760" i="10"/>
  <c r="Q22760" i="10"/>
  <c r="L22760" i="10"/>
  <c r="G22760" i="10"/>
  <c r="C30912" i="10"/>
  <c r="I22759" i="10"/>
  <c r="J22759" i="10" s="1"/>
  <c r="N22759" i="10"/>
  <c r="O22759" i="10" s="1"/>
  <c r="P22760" i="10"/>
  <c r="R22760" i="10" s="1"/>
  <c r="A22761" i="10"/>
  <c r="F22760" i="10"/>
  <c r="H22760" i="10" s="1"/>
  <c r="K22760" i="10"/>
  <c r="M22760" i="10" s="1"/>
  <c r="S22759" i="10"/>
  <c r="T22759" i="10" s="1"/>
  <c r="B22762" i="10" l="1"/>
  <c r="E22761" i="10"/>
  <c r="D22761" i="10"/>
  <c r="Q22761" i="10"/>
  <c r="L22761" i="10"/>
  <c r="G22761" i="10"/>
  <c r="C30913" i="10"/>
  <c r="P22761" i="10"/>
  <c r="R22761" i="10" s="1"/>
  <c r="A22762" i="10"/>
  <c r="F22761" i="10"/>
  <c r="H22761" i="10" s="1"/>
  <c r="K22761" i="10"/>
  <c r="M22761" i="10" s="1"/>
  <c r="S22760" i="10"/>
  <c r="T22760" i="10" s="1"/>
  <c r="I22760" i="10"/>
  <c r="J22760" i="10" s="1"/>
  <c r="N22760" i="10"/>
  <c r="O22760" i="10" s="1"/>
  <c r="B22763" i="10" l="1"/>
  <c r="E22762" i="10"/>
  <c r="D22762" i="10"/>
  <c r="Q22762" i="10"/>
  <c r="L22762" i="10"/>
  <c r="G22762" i="10"/>
  <c r="C30914" i="10"/>
  <c r="I22761" i="10"/>
  <c r="J22761" i="10" s="1"/>
  <c r="N22761" i="10"/>
  <c r="O22761" i="10" s="1"/>
  <c r="P22762" i="10"/>
  <c r="R22762" i="10" s="1"/>
  <c r="A22763" i="10"/>
  <c r="F22762" i="10"/>
  <c r="H22762" i="10" s="1"/>
  <c r="K22762" i="10"/>
  <c r="M22762" i="10" s="1"/>
  <c r="S22761" i="10"/>
  <c r="T22761" i="10" s="1"/>
  <c r="B22764" i="10" l="1"/>
  <c r="D22763" i="10"/>
  <c r="E22763" i="10"/>
  <c r="Q22763" i="10"/>
  <c r="L22763" i="10"/>
  <c r="G22763" i="10"/>
  <c r="C30915" i="10"/>
  <c r="I22762" i="10"/>
  <c r="J22762" i="10" s="1"/>
  <c r="N22762" i="10"/>
  <c r="O22762" i="10" s="1"/>
  <c r="P22763" i="10"/>
  <c r="R22763" i="10" s="1"/>
  <c r="A22764" i="10"/>
  <c r="K22763" i="10"/>
  <c r="M22763" i="10" s="1"/>
  <c r="F22763" i="10"/>
  <c r="H22763" i="10" s="1"/>
  <c r="S22762" i="10"/>
  <c r="T22762" i="10" s="1"/>
  <c r="B22765" i="10" l="1"/>
  <c r="E22764" i="10"/>
  <c r="D22764" i="10"/>
  <c r="Q22764" i="10"/>
  <c r="L22764" i="10"/>
  <c r="G22764" i="10"/>
  <c r="C30916" i="10"/>
  <c r="I22763" i="10"/>
  <c r="J22763" i="10" s="1"/>
  <c r="N22763" i="10"/>
  <c r="O22763" i="10" s="1"/>
  <c r="P22764" i="10"/>
  <c r="R22764" i="10" s="1"/>
  <c r="A22765" i="10"/>
  <c r="K22764" i="10"/>
  <c r="M22764" i="10" s="1"/>
  <c r="F22764" i="10"/>
  <c r="H22764" i="10" s="1"/>
  <c r="S22763" i="10"/>
  <c r="T22763" i="10" s="1"/>
  <c r="B22766" i="10" l="1"/>
  <c r="D22765" i="10"/>
  <c r="E22765" i="10"/>
  <c r="Q22765" i="10"/>
  <c r="L22765" i="10"/>
  <c r="G22765" i="10"/>
  <c r="C30917" i="10"/>
  <c r="I22764" i="10"/>
  <c r="J22764" i="10" s="1"/>
  <c r="P22765" i="10"/>
  <c r="R22765" i="10" s="1"/>
  <c r="A22766" i="10"/>
  <c r="K22765" i="10"/>
  <c r="M22765" i="10" s="1"/>
  <c r="F22765" i="10"/>
  <c r="H22765" i="10" s="1"/>
  <c r="S22764" i="10"/>
  <c r="T22764" i="10" s="1"/>
  <c r="N22764" i="10"/>
  <c r="O22764" i="10" s="1"/>
  <c r="B22767" i="10" l="1"/>
  <c r="E22766" i="10"/>
  <c r="D22766" i="10"/>
  <c r="Q22766" i="10"/>
  <c r="L22766" i="10"/>
  <c r="G22766" i="10"/>
  <c r="C30918" i="10"/>
  <c r="N22765" i="10"/>
  <c r="O22765" i="10" s="1"/>
  <c r="I22765" i="10"/>
  <c r="J22765" i="10" s="1"/>
  <c r="P22766" i="10"/>
  <c r="R22766" i="10" s="1"/>
  <c r="A22767" i="10"/>
  <c r="F22766" i="10"/>
  <c r="H22766" i="10" s="1"/>
  <c r="K22766" i="10"/>
  <c r="M22766" i="10" s="1"/>
  <c r="S22765" i="10"/>
  <c r="T22765" i="10" s="1"/>
  <c r="B22768" i="10" l="1"/>
  <c r="D22767" i="10"/>
  <c r="E22767" i="10"/>
  <c r="Q22767" i="10"/>
  <c r="L22767" i="10"/>
  <c r="G22767" i="10"/>
  <c r="C30919" i="10"/>
  <c r="N22766" i="10"/>
  <c r="O22766" i="10" s="1"/>
  <c r="S22766" i="10"/>
  <c r="T22766" i="10" s="1"/>
  <c r="I22766" i="10"/>
  <c r="J22766" i="10" s="1"/>
  <c r="P22767" i="10"/>
  <c r="R22767" i="10" s="1"/>
  <c r="A22768" i="10"/>
  <c r="F22767" i="10"/>
  <c r="H22767" i="10" s="1"/>
  <c r="K22767" i="10"/>
  <c r="M22767" i="10" s="1"/>
  <c r="B22769" i="10" l="1"/>
  <c r="E22768" i="10"/>
  <c r="D22768" i="10"/>
  <c r="Q22768" i="10"/>
  <c r="L22768" i="10"/>
  <c r="G22768" i="10"/>
  <c r="C30920" i="10"/>
  <c r="I22767" i="10"/>
  <c r="J22767" i="10" s="1"/>
  <c r="N22767" i="10"/>
  <c r="O22767" i="10" s="1"/>
  <c r="P22768" i="10"/>
  <c r="R22768" i="10" s="1"/>
  <c r="A22769" i="10"/>
  <c r="F22768" i="10"/>
  <c r="H22768" i="10" s="1"/>
  <c r="K22768" i="10"/>
  <c r="M22768" i="10" s="1"/>
  <c r="S22767" i="10"/>
  <c r="T22767" i="10" s="1"/>
  <c r="B22770" i="10" l="1"/>
  <c r="D22769" i="10"/>
  <c r="E22769" i="10"/>
  <c r="Q22769" i="10"/>
  <c r="L22769" i="10"/>
  <c r="G22769" i="10"/>
  <c r="C30921" i="10"/>
  <c r="N22768" i="10"/>
  <c r="O22768" i="10" s="1"/>
  <c r="S22768" i="10"/>
  <c r="T22768" i="10" s="1"/>
  <c r="P22769" i="10"/>
  <c r="R22769" i="10" s="1"/>
  <c r="A22770" i="10"/>
  <c r="F22769" i="10"/>
  <c r="H22769" i="10" s="1"/>
  <c r="K22769" i="10"/>
  <c r="M22769" i="10" s="1"/>
  <c r="I22768" i="10"/>
  <c r="J22768" i="10" s="1"/>
  <c r="B22771" i="10" l="1"/>
  <c r="E22770" i="10"/>
  <c r="D22770" i="10"/>
  <c r="Q22770" i="10"/>
  <c r="L22770" i="10"/>
  <c r="G22770" i="10"/>
  <c r="C30922" i="10"/>
  <c r="I22769" i="10"/>
  <c r="J22769" i="10" s="1"/>
  <c r="N22769" i="10"/>
  <c r="O22769" i="10" s="1"/>
  <c r="P22770" i="10"/>
  <c r="R22770" i="10" s="1"/>
  <c r="A22771" i="10"/>
  <c r="F22770" i="10"/>
  <c r="H22770" i="10" s="1"/>
  <c r="K22770" i="10"/>
  <c r="M22770" i="10" s="1"/>
  <c r="S22769" i="10"/>
  <c r="T22769" i="10" s="1"/>
  <c r="B22772" i="10" l="1"/>
  <c r="E22771" i="10"/>
  <c r="D22771" i="10"/>
  <c r="Q22771" i="10"/>
  <c r="L22771" i="10"/>
  <c r="G22771" i="10"/>
  <c r="C30923" i="10"/>
  <c r="P22771" i="10"/>
  <c r="R22771" i="10" s="1"/>
  <c r="A22772" i="10"/>
  <c r="K22771" i="10"/>
  <c r="M22771" i="10" s="1"/>
  <c r="F22771" i="10"/>
  <c r="H22771" i="10" s="1"/>
  <c r="S22770" i="10"/>
  <c r="T22770" i="10" s="1"/>
  <c r="I22770" i="10"/>
  <c r="J22770" i="10" s="1"/>
  <c r="N22770" i="10"/>
  <c r="O22770" i="10" s="1"/>
  <c r="B22773" i="10" l="1"/>
  <c r="E22772" i="10"/>
  <c r="D22772" i="10"/>
  <c r="Q22772" i="10"/>
  <c r="L22772" i="10"/>
  <c r="G22772" i="10"/>
  <c r="C30924" i="10"/>
  <c r="I22771" i="10"/>
  <c r="J22771" i="10" s="1"/>
  <c r="N22771" i="10"/>
  <c r="O22771" i="10" s="1"/>
  <c r="A22773" i="10"/>
  <c r="P22772" i="10"/>
  <c r="R22772" i="10" s="1"/>
  <c r="K22772" i="10"/>
  <c r="M22772" i="10" s="1"/>
  <c r="F22772" i="10"/>
  <c r="H22772" i="10" s="1"/>
  <c r="S22771" i="10"/>
  <c r="T22771" i="10" s="1"/>
  <c r="B22774" i="10" l="1"/>
  <c r="E22773" i="10"/>
  <c r="D22773" i="10"/>
  <c r="Q22773" i="10"/>
  <c r="L22773" i="10"/>
  <c r="G22773" i="10"/>
  <c r="C30925" i="10"/>
  <c r="I22772" i="10"/>
  <c r="J22772" i="10" s="1"/>
  <c r="N22772" i="10"/>
  <c r="O22772" i="10" s="1"/>
  <c r="S22772" i="10"/>
  <c r="T22772" i="10" s="1"/>
  <c r="P22773" i="10"/>
  <c r="R22773" i="10" s="1"/>
  <c r="A22774" i="10"/>
  <c r="F22773" i="10"/>
  <c r="H22773" i="10" s="1"/>
  <c r="K22773" i="10"/>
  <c r="M22773" i="10" s="1"/>
  <c r="B22775" i="10" l="1"/>
  <c r="E22774" i="10"/>
  <c r="D22774" i="10"/>
  <c r="Q22774" i="10"/>
  <c r="L22774" i="10"/>
  <c r="G22774" i="10"/>
  <c r="C30926" i="10"/>
  <c r="P22774" i="10"/>
  <c r="R22774" i="10" s="1"/>
  <c r="A22775" i="10"/>
  <c r="F22774" i="10"/>
  <c r="H22774" i="10" s="1"/>
  <c r="K22774" i="10"/>
  <c r="M22774" i="10" s="1"/>
  <c r="S22773" i="10"/>
  <c r="T22773" i="10" s="1"/>
  <c r="N22773" i="10"/>
  <c r="O22773" i="10" s="1"/>
  <c r="I22773" i="10"/>
  <c r="J22773" i="10" s="1"/>
  <c r="B22776" i="10" l="1"/>
  <c r="E22775" i="10"/>
  <c r="D22775" i="10"/>
  <c r="Q22775" i="10"/>
  <c r="L22775" i="10"/>
  <c r="G22775" i="10"/>
  <c r="C30927" i="10"/>
  <c r="I22774" i="10"/>
  <c r="J22774" i="10" s="1"/>
  <c r="N22774" i="10"/>
  <c r="O22774" i="10" s="1"/>
  <c r="P22775" i="10"/>
  <c r="R22775" i="10" s="1"/>
  <c r="A22776" i="10"/>
  <c r="K22775" i="10"/>
  <c r="M22775" i="10" s="1"/>
  <c r="F22775" i="10"/>
  <c r="H22775" i="10" s="1"/>
  <c r="S22774" i="10"/>
  <c r="T22774" i="10" s="1"/>
  <c r="B22777" i="10" l="1"/>
  <c r="E22776" i="10"/>
  <c r="D22776" i="10"/>
  <c r="Q22776" i="10"/>
  <c r="L22776" i="10"/>
  <c r="G22776" i="10"/>
  <c r="C30928" i="10"/>
  <c r="S22775" i="10"/>
  <c r="T22775" i="10" s="1"/>
  <c r="I22775" i="10"/>
  <c r="J22775" i="10" s="1"/>
  <c r="N22775" i="10"/>
  <c r="O22775" i="10" s="1"/>
  <c r="P22776" i="10"/>
  <c r="R22776" i="10" s="1"/>
  <c r="A22777" i="10"/>
  <c r="K22776" i="10"/>
  <c r="M22776" i="10" s="1"/>
  <c r="F22776" i="10"/>
  <c r="H22776" i="10" s="1"/>
  <c r="B22778" i="10" l="1"/>
  <c r="D22777" i="10"/>
  <c r="E22777" i="10"/>
  <c r="Q22777" i="10"/>
  <c r="L22777" i="10"/>
  <c r="G22777" i="10"/>
  <c r="C30929" i="10"/>
  <c r="S22776" i="10"/>
  <c r="T22776" i="10" s="1"/>
  <c r="I22776" i="10"/>
  <c r="J22776" i="10" s="1"/>
  <c r="N22776" i="10"/>
  <c r="O22776" i="10" s="1"/>
  <c r="P22777" i="10"/>
  <c r="R22777" i="10" s="1"/>
  <c r="A22778" i="10"/>
  <c r="F22777" i="10"/>
  <c r="H22777" i="10" s="1"/>
  <c r="K22777" i="10"/>
  <c r="M22777" i="10" s="1"/>
  <c r="B22779" i="10" l="1"/>
  <c r="E22778" i="10"/>
  <c r="D22778" i="10"/>
  <c r="Q22778" i="10"/>
  <c r="L22778" i="10"/>
  <c r="G22778" i="10"/>
  <c r="C30930" i="10"/>
  <c r="N22777" i="10"/>
  <c r="O22777" i="10" s="1"/>
  <c r="S22777" i="10"/>
  <c r="T22777" i="10" s="1"/>
  <c r="I22777" i="10"/>
  <c r="J22777" i="10" s="1"/>
  <c r="P22778" i="10"/>
  <c r="R22778" i="10" s="1"/>
  <c r="A22779" i="10"/>
  <c r="K22778" i="10"/>
  <c r="M22778" i="10" s="1"/>
  <c r="F22778" i="10"/>
  <c r="H22778" i="10" s="1"/>
  <c r="B22780" i="10" l="1"/>
  <c r="E22779" i="10"/>
  <c r="D22779" i="10"/>
  <c r="Q22779" i="10"/>
  <c r="L22779" i="10"/>
  <c r="G22779" i="10"/>
  <c r="C30931" i="10"/>
  <c r="I22778" i="10"/>
  <c r="J22778" i="10" s="1"/>
  <c r="N22778" i="10"/>
  <c r="O22778" i="10" s="1"/>
  <c r="P22779" i="10"/>
  <c r="R22779" i="10" s="1"/>
  <c r="A22780" i="10"/>
  <c r="F22779" i="10"/>
  <c r="H22779" i="10" s="1"/>
  <c r="K22779" i="10"/>
  <c r="M22779" i="10" s="1"/>
  <c r="S22778" i="10"/>
  <c r="T22778" i="10" s="1"/>
  <c r="B22781" i="10" l="1"/>
  <c r="E22780" i="10"/>
  <c r="D22780" i="10"/>
  <c r="Q22780" i="10"/>
  <c r="L22780" i="10"/>
  <c r="G22780" i="10"/>
  <c r="C30932" i="10"/>
  <c r="N22779" i="10"/>
  <c r="O22779" i="10" s="1"/>
  <c r="P22780" i="10"/>
  <c r="R22780" i="10" s="1"/>
  <c r="A22781" i="10"/>
  <c r="K22780" i="10"/>
  <c r="M22780" i="10" s="1"/>
  <c r="F22780" i="10"/>
  <c r="H22780" i="10" s="1"/>
  <c r="I22779" i="10"/>
  <c r="J22779" i="10" s="1"/>
  <c r="S22779" i="10"/>
  <c r="T22779" i="10" s="1"/>
  <c r="B22782" i="10" l="1"/>
  <c r="D22781" i="10"/>
  <c r="E22781" i="10"/>
  <c r="Q22781" i="10"/>
  <c r="L22781" i="10"/>
  <c r="G22781" i="10"/>
  <c r="C30933" i="10"/>
  <c r="I22780" i="10"/>
  <c r="J22780" i="10" s="1"/>
  <c r="N22780" i="10"/>
  <c r="O22780" i="10" s="1"/>
  <c r="P22781" i="10"/>
  <c r="R22781" i="10" s="1"/>
  <c r="A22782" i="10"/>
  <c r="K22781" i="10"/>
  <c r="M22781" i="10" s="1"/>
  <c r="F22781" i="10"/>
  <c r="H22781" i="10" s="1"/>
  <c r="S22780" i="10"/>
  <c r="T22780" i="10" s="1"/>
  <c r="B22783" i="10" l="1"/>
  <c r="E22782" i="10"/>
  <c r="D22782" i="10"/>
  <c r="Q22782" i="10"/>
  <c r="L22782" i="10"/>
  <c r="G22782" i="10"/>
  <c r="C30934" i="10"/>
  <c r="I22781" i="10"/>
  <c r="J22781" i="10" s="1"/>
  <c r="S22781" i="10"/>
  <c r="T22781" i="10" s="1"/>
  <c r="N22781" i="10"/>
  <c r="O22781" i="10" s="1"/>
  <c r="P22782" i="10"/>
  <c r="R22782" i="10" s="1"/>
  <c r="A22783" i="10"/>
  <c r="F22782" i="10"/>
  <c r="H22782" i="10" s="1"/>
  <c r="K22782" i="10"/>
  <c r="M22782" i="10" s="1"/>
  <c r="B22784" i="10" l="1"/>
  <c r="D22783" i="10"/>
  <c r="E22783" i="10"/>
  <c r="Q22783" i="10"/>
  <c r="L22783" i="10"/>
  <c r="G22783" i="10"/>
  <c r="C30935" i="10"/>
  <c r="I22782" i="10"/>
  <c r="J22782" i="10" s="1"/>
  <c r="N22782" i="10"/>
  <c r="O22782" i="10" s="1"/>
  <c r="P22783" i="10"/>
  <c r="R22783" i="10" s="1"/>
  <c r="A22784" i="10"/>
  <c r="K22783" i="10"/>
  <c r="M22783" i="10" s="1"/>
  <c r="F22783" i="10"/>
  <c r="H22783" i="10" s="1"/>
  <c r="S22782" i="10"/>
  <c r="T22782" i="10" s="1"/>
  <c r="B22785" i="10" l="1"/>
  <c r="E22784" i="10"/>
  <c r="D22784" i="10"/>
  <c r="Q22784" i="10"/>
  <c r="L22784" i="10"/>
  <c r="G22784" i="10"/>
  <c r="C30936" i="10"/>
  <c r="S22783" i="10"/>
  <c r="T22783" i="10" s="1"/>
  <c r="N22783" i="10"/>
  <c r="O22783" i="10" s="1"/>
  <c r="P22784" i="10"/>
  <c r="R22784" i="10" s="1"/>
  <c r="A22785" i="10"/>
  <c r="K22784" i="10"/>
  <c r="M22784" i="10" s="1"/>
  <c r="F22784" i="10"/>
  <c r="H22784" i="10" s="1"/>
  <c r="I22783" i="10"/>
  <c r="J22783" i="10" s="1"/>
  <c r="B22786" i="10" l="1"/>
  <c r="D22785" i="10"/>
  <c r="E22785" i="10"/>
  <c r="Q22785" i="10"/>
  <c r="L22785" i="10"/>
  <c r="G22785" i="10"/>
  <c r="C30937" i="10"/>
  <c r="I22784" i="10"/>
  <c r="J22784" i="10" s="1"/>
  <c r="N22784" i="10"/>
  <c r="O22784" i="10" s="1"/>
  <c r="P22785" i="10"/>
  <c r="R22785" i="10" s="1"/>
  <c r="A22786" i="10"/>
  <c r="F22785" i="10"/>
  <c r="H22785" i="10" s="1"/>
  <c r="K22785" i="10"/>
  <c r="M22785" i="10" s="1"/>
  <c r="S22784" i="10"/>
  <c r="T22784" i="10" s="1"/>
  <c r="B22787" i="10" l="1"/>
  <c r="E22786" i="10"/>
  <c r="D22786" i="10"/>
  <c r="Q22786" i="10"/>
  <c r="L22786" i="10"/>
  <c r="G22786" i="10"/>
  <c r="C30938" i="10"/>
  <c r="P22786" i="10"/>
  <c r="R22786" i="10" s="1"/>
  <c r="A22787" i="10"/>
  <c r="F22786" i="10"/>
  <c r="H22786" i="10" s="1"/>
  <c r="K22786" i="10"/>
  <c r="M22786" i="10" s="1"/>
  <c r="S22785" i="10"/>
  <c r="T22785" i="10" s="1"/>
  <c r="I22785" i="10"/>
  <c r="J22785" i="10" s="1"/>
  <c r="N22785" i="10"/>
  <c r="O22785" i="10" s="1"/>
  <c r="B22788" i="10" l="1"/>
  <c r="D22787" i="10"/>
  <c r="E22787" i="10"/>
  <c r="Q22787" i="10"/>
  <c r="L22787" i="10"/>
  <c r="G22787" i="10"/>
  <c r="C30939" i="10"/>
  <c r="I22786" i="10"/>
  <c r="J22786" i="10" s="1"/>
  <c r="N22786" i="10"/>
  <c r="O22786" i="10" s="1"/>
  <c r="P22787" i="10"/>
  <c r="R22787" i="10" s="1"/>
  <c r="A22788" i="10"/>
  <c r="F22787" i="10"/>
  <c r="H22787" i="10" s="1"/>
  <c r="K22787" i="10"/>
  <c r="M22787" i="10" s="1"/>
  <c r="S22786" i="10"/>
  <c r="T22786" i="10" s="1"/>
  <c r="B22789" i="10" l="1"/>
  <c r="E22788" i="10"/>
  <c r="D22788" i="10"/>
  <c r="Q22788" i="10"/>
  <c r="L22788" i="10"/>
  <c r="G22788" i="10"/>
  <c r="C30940" i="10"/>
  <c r="I22787" i="10"/>
  <c r="J22787" i="10" s="1"/>
  <c r="N22787" i="10"/>
  <c r="O22787" i="10" s="1"/>
  <c r="P22788" i="10"/>
  <c r="R22788" i="10" s="1"/>
  <c r="A22789" i="10"/>
  <c r="K22788" i="10"/>
  <c r="M22788" i="10" s="1"/>
  <c r="F22788" i="10"/>
  <c r="H22788" i="10" s="1"/>
  <c r="S22787" i="10"/>
  <c r="T22787" i="10" s="1"/>
  <c r="B22790" i="10" l="1"/>
  <c r="E22789" i="10"/>
  <c r="D22789" i="10"/>
  <c r="Q22789" i="10"/>
  <c r="L22789" i="10"/>
  <c r="G22789" i="10"/>
  <c r="C30941" i="10"/>
  <c r="I22788" i="10"/>
  <c r="J22788" i="10" s="1"/>
  <c r="N22788" i="10"/>
  <c r="O22788" i="10" s="1"/>
  <c r="P22789" i="10"/>
  <c r="R22789" i="10" s="1"/>
  <c r="A22790" i="10"/>
  <c r="K22789" i="10"/>
  <c r="M22789" i="10" s="1"/>
  <c r="F22789" i="10"/>
  <c r="H22789" i="10" s="1"/>
  <c r="S22788" i="10"/>
  <c r="T22788" i="10" s="1"/>
  <c r="B22791" i="10" l="1"/>
  <c r="E22790" i="10"/>
  <c r="D22790" i="10"/>
  <c r="Q22790" i="10"/>
  <c r="L22790" i="10"/>
  <c r="G22790" i="10"/>
  <c r="C30942" i="10"/>
  <c r="P22790" i="10"/>
  <c r="R22790" i="10" s="1"/>
  <c r="A22791" i="10"/>
  <c r="K22790" i="10"/>
  <c r="M22790" i="10" s="1"/>
  <c r="F22790" i="10"/>
  <c r="H22790" i="10" s="1"/>
  <c r="S22789" i="10"/>
  <c r="T22789" i="10" s="1"/>
  <c r="N22789" i="10"/>
  <c r="O22789" i="10" s="1"/>
  <c r="I22789" i="10"/>
  <c r="J22789" i="10" s="1"/>
  <c r="B22792" i="10" l="1"/>
  <c r="E22791" i="10"/>
  <c r="D22791" i="10"/>
  <c r="Q22791" i="10"/>
  <c r="L22791" i="10"/>
  <c r="G22791" i="10"/>
  <c r="C30943" i="10"/>
  <c r="I22790" i="10"/>
  <c r="J22790" i="10" s="1"/>
  <c r="N22790" i="10"/>
  <c r="O22790" i="10" s="1"/>
  <c r="P22791" i="10"/>
  <c r="R22791" i="10" s="1"/>
  <c r="A22792" i="10"/>
  <c r="K22791" i="10"/>
  <c r="M22791" i="10" s="1"/>
  <c r="F22791" i="10"/>
  <c r="H22791" i="10" s="1"/>
  <c r="S22790" i="10"/>
  <c r="T22790" i="10" s="1"/>
  <c r="B22793" i="10" l="1"/>
  <c r="E22792" i="10"/>
  <c r="D22792" i="10"/>
  <c r="Q22792" i="10"/>
  <c r="L22792" i="10"/>
  <c r="G22792" i="10"/>
  <c r="C30944" i="10"/>
  <c r="I22791" i="10"/>
  <c r="J22791" i="10" s="1"/>
  <c r="N22791" i="10"/>
  <c r="O22791" i="10" s="1"/>
  <c r="P22792" i="10"/>
  <c r="R22792" i="10" s="1"/>
  <c r="A22793" i="10"/>
  <c r="F22792" i="10"/>
  <c r="H22792" i="10" s="1"/>
  <c r="K22792" i="10"/>
  <c r="M22792" i="10" s="1"/>
  <c r="S22791" i="10"/>
  <c r="T22791" i="10" s="1"/>
  <c r="B22794" i="10" l="1"/>
  <c r="D22793" i="10"/>
  <c r="E22793" i="10"/>
  <c r="Q22793" i="10"/>
  <c r="L22793" i="10"/>
  <c r="G22793" i="10"/>
  <c r="C30945" i="10"/>
  <c r="N22792" i="10"/>
  <c r="O22792" i="10" s="1"/>
  <c r="P22793" i="10"/>
  <c r="A22794" i="10"/>
  <c r="K22793" i="10"/>
  <c r="M22793" i="10" s="1"/>
  <c r="F22793" i="10"/>
  <c r="H22793" i="10" s="1"/>
  <c r="S22792" i="10"/>
  <c r="T22792" i="10" s="1"/>
  <c r="I22792" i="10"/>
  <c r="J22792" i="10" s="1"/>
  <c r="R22793" i="10" l="1"/>
  <c r="B22795" i="10"/>
  <c r="E22794" i="10"/>
  <c r="D22794" i="10"/>
  <c r="Q22794" i="10"/>
  <c r="L22794" i="10"/>
  <c r="G22794" i="10"/>
  <c r="C30946" i="10"/>
  <c r="I22793" i="10"/>
  <c r="J22793" i="10" s="1"/>
  <c r="N22793" i="10"/>
  <c r="O22793" i="10" s="1"/>
  <c r="P22794" i="10"/>
  <c r="R22794" i="10" s="1"/>
  <c r="A22795" i="10"/>
  <c r="F22794" i="10"/>
  <c r="H22794" i="10" s="1"/>
  <c r="K22794" i="10"/>
  <c r="M22794" i="10" s="1"/>
  <c r="S22793" i="10"/>
  <c r="T22793" i="10" s="1"/>
  <c r="B22796" i="10" l="1"/>
  <c r="E22795" i="10"/>
  <c r="D22795" i="10"/>
  <c r="Q22795" i="10"/>
  <c r="L22795" i="10"/>
  <c r="G22795" i="10"/>
  <c r="C30947" i="10"/>
  <c r="P22795" i="10"/>
  <c r="R22795" i="10" s="1"/>
  <c r="A22796" i="10"/>
  <c r="F22795" i="10"/>
  <c r="H22795" i="10" s="1"/>
  <c r="K22795" i="10"/>
  <c r="M22795" i="10" s="1"/>
  <c r="S22794" i="10"/>
  <c r="T22794" i="10" s="1"/>
  <c r="I22794" i="10"/>
  <c r="J22794" i="10" s="1"/>
  <c r="N22794" i="10"/>
  <c r="O22794" i="10" s="1"/>
  <c r="B22797" i="10" l="1"/>
  <c r="E22796" i="10"/>
  <c r="D22796" i="10"/>
  <c r="Q22796" i="10"/>
  <c r="L22796" i="10"/>
  <c r="G22796" i="10"/>
  <c r="C30948" i="10"/>
  <c r="I22795" i="10"/>
  <c r="J22795" i="10" s="1"/>
  <c r="S22795" i="10"/>
  <c r="T22795" i="10" s="1"/>
  <c r="P22796" i="10"/>
  <c r="R22796" i="10" s="1"/>
  <c r="A22797" i="10"/>
  <c r="F22796" i="10"/>
  <c r="H22796" i="10" s="1"/>
  <c r="K22796" i="10"/>
  <c r="M22796" i="10" s="1"/>
  <c r="N22795" i="10"/>
  <c r="O22795" i="10" s="1"/>
  <c r="B22798" i="10" l="1"/>
  <c r="D22797" i="10"/>
  <c r="E22797" i="10"/>
  <c r="Q22797" i="10"/>
  <c r="L22797" i="10"/>
  <c r="G22797" i="10"/>
  <c r="C30949" i="10"/>
  <c r="I22796" i="10"/>
  <c r="J22796" i="10" s="1"/>
  <c r="N22796" i="10"/>
  <c r="O22796" i="10" s="1"/>
  <c r="P22797" i="10"/>
  <c r="R22797" i="10" s="1"/>
  <c r="A22798" i="10"/>
  <c r="F22797" i="10"/>
  <c r="H22797" i="10" s="1"/>
  <c r="K22797" i="10"/>
  <c r="M22797" i="10" s="1"/>
  <c r="S22796" i="10"/>
  <c r="T22796" i="10" s="1"/>
  <c r="B22799" i="10" l="1"/>
  <c r="E22798" i="10"/>
  <c r="D22798" i="10"/>
  <c r="Q22798" i="10"/>
  <c r="L22798" i="10"/>
  <c r="G22798" i="10"/>
  <c r="C30950" i="10"/>
  <c r="N22797" i="10"/>
  <c r="O22797" i="10" s="1"/>
  <c r="I22797" i="10"/>
  <c r="J22797" i="10" s="1"/>
  <c r="P22798" i="10"/>
  <c r="R22798" i="10" s="1"/>
  <c r="A22799" i="10"/>
  <c r="F22798" i="10"/>
  <c r="H22798" i="10" s="1"/>
  <c r="K22798" i="10"/>
  <c r="M22798" i="10" s="1"/>
  <c r="S22797" i="10"/>
  <c r="T22797" i="10" s="1"/>
  <c r="B22800" i="10" l="1"/>
  <c r="D22799" i="10"/>
  <c r="E22799" i="10"/>
  <c r="Q22799" i="10"/>
  <c r="L22799" i="10"/>
  <c r="G22799" i="10"/>
  <c r="C30951" i="10"/>
  <c r="P22799" i="10"/>
  <c r="R22799" i="10" s="1"/>
  <c r="A22800" i="10"/>
  <c r="K22799" i="10"/>
  <c r="M22799" i="10" s="1"/>
  <c r="F22799" i="10"/>
  <c r="H22799" i="10" s="1"/>
  <c r="S22798" i="10"/>
  <c r="T22798" i="10" s="1"/>
  <c r="I22798" i="10"/>
  <c r="J22798" i="10" s="1"/>
  <c r="N22798" i="10"/>
  <c r="O22798" i="10" s="1"/>
  <c r="B22801" i="10" l="1"/>
  <c r="E22800" i="10"/>
  <c r="D22800" i="10"/>
  <c r="Q22800" i="10"/>
  <c r="L22800" i="10"/>
  <c r="G22800" i="10"/>
  <c r="C30952" i="10"/>
  <c r="I22799" i="10"/>
  <c r="J22799" i="10" s="1"/>
  <c r="N22799" i="10"/>
  <c r="O22799" i="10" s="1"/>
  <c r="P22800" i="10"/>
  <c r="R22800" i="10" s="1"/>
  <c r="A22801" i="10"/>
  <c r="F22800" i="10"/>
  <c r="H22800" i="10" s="1"/>
  <c r="K22800" i="10"/>
  <c r="M22800" i="10" s="1"/>
  <c r="S22799" i="10"/>
  <c r="T22799" i="10" s="1"/>
  <c r="B22802" i="10" l="1"/>
  <c r="D22801" i="10"/>
  <c r="E22801" i="10"/>
  <c r="Q22801" i="10"/>
  <c r="L22801" i="10"/>
  <c r="G22801" i="10"/>
  <c r="C30953" i="10"/>
  <c r="I22800" i="10"/>
  <c r="J22800" i="10" s="1"/>
  <c r="N22800" i="10"/>
  <c r="O22800" i="10" s="1"/>
  <c r="P22801" i="10"/>
  <c r="R22801" i="10" s="1"/>
  <c r="A22802" i="10"/>
  <c r="F22801" i="10"/>
  <c r="H22801" i="10" s="1"/>
  <c r="K22801" i="10"/>
  <c r="M22801" i="10" s="1"/>
  <c r="S22800" i="10"/>
  <c r="T22800" i="10" s="1"/>
  <c r="B22803" i="10" l="1"/>
  <c r="E22802" i="10"/>
  <c r="D22802" i="10"/>
  <c r="Q22802" i="10"/>
  <c r="L22802" i="10"/>
  <c r="G22802" i="10"/>
  <c r="C30954" i="10"/>
  <c r="I22801" i="10"/>
  <c r="J22801" i="10" s="1"/>
  <c r="N22801" i="10"/>
  <c r="O22801" i="10" s="1"/>
  <c r="P22802" i="10"/>
  <c r="R22802" i="10" s="1"/>
  <c r="A22803" i="10"/>
  <c r="K22802" i="10"/>
  <c r="M22802" i="10" s="1"/>
  <c r="F22802" i="10"/>
  <c r="H22802" i="10" s="1"/>
  <c r="S22801" i="10"/>
  <c r="T22801" i="10" s="1"/>
  <c r="B22804" i="10" l="1"/>
  <c r="E22803" i="10"/>
  <c r="D22803" i="10"/>
  <c r="Q22803" i="10"/>
  <c r="L22803" i="10"/>
  <c r="G22803" i="10"/>
  <c r="C30955" i="10"/>
  <c r="P22803" i="10"/>
  <c r="R22803" i="10" s="1"/>
  <c r="A22804" i="10"/>
  <c r="K22803" i="10"/>
  <c r="M22803" i="10" s="1"/>
  <c r="F22803" i="10"/>
  <c r="H22803" i="10" s="1"/>
  <c r="S22802" i="10"/>
  <c r="T22802" i="10" s="1"/>
  <c r="I22802" i="10"/>
  <c r="J22802" i="10" s="1"/>
  <c r="N22802" i="10"/>
  <c r="O22802" i="10" s="1"/>
  <c r="B22805" i="10" l="1"/>
  <c r="E22804" i="10"/>
  <c r="D22804" i="10"/>
  <c r="Q22804" i="10"/>
  <c r="L22804" i="10"/>
  <c r="G22804" i="10"/>
  <c r="C30956" i="10"/>
  <c r="I22803" i="10"/>
  <c r="J22803" i="10" s="1"/>
  <c r="N22803" i="10"/>
  <c r="O22803" i="10" s="1"/>
  <c r="A22805" i="10"/>
  <c r="P22804" i="10"/>
  <c r="R22804" i="10" s="1"/>
  <c r="K22804" i="10"/>
  <c r="M22804" i="10" s="1"/>
  <c r="F22804" i="10"/>
  <c r="H22804" i="10" s="1"/>
  <c r="S22803" i="10"/>
  <c r="T22803" i="10" s="1"/>
  <c r="B22806" i="10" l="1"/>
  <c r="D22805" i="10"/>
  <c r="E22805" i="10"/>
  <c r="Q22805" i="10"/>
  <c r="L22805" i="10"/>
  <c r="G22805" i="10"/>
  <c r="C30957" i="10"/>
  <c r="N22804" i="10"/>
  <c r="O22804" i="10" s="1"/>
  <c r="S22804" i="10"/>
  <c r="T22804" i="10" s="1"/>
  <c r="I22804" i="10"/>
  <c r="J22804" i="10" s="1"/>
  <c r="P22805" i="10"/>
  <c r="R22805" i="10" s="1"/>
  <c r="A22806" i="10"/>
  <c r="K22805" i="10"/>
  <c r="M22805" i="10" s="1"/>
  <c r="F22805" i="10"/>
  <c r="H22805" i="10" s="1"/>
  <c r="B22807" i="10" l="1"/>
  <c r="E22806" i="10"/>
  <c r="D22806" i="10"/>
  <c r="Q22806" i="10"/>
  <c r="L22806" i="10"/>
  <c r="G22806" i="10"/>
  <c r="C30958" i="10"/>
  <c r="P22806" i="10"/>
  <c r="R22806" i="10" s="1"/>
  <c r="A22807" i="10"/>
  <c r="F22806" i="10"/>
  <c r="H22806" i="10" s="1"/>
  <c r="K22806" i="10"/>
  <c r="M22806" i="10" s="1"/>
  <c r="S22805" i="10"/>
  <c r="T22805" i="10" s="1"/>
  <c r="N22805" i="10"/>
  <c r="O22805" i="10" s="1"/>
  <c r="I22805" i="10"/>
  <c r="J22805" i="10" s="1"/>
  <c r="B22808" i="10" l="1"/>
  <c r="E22807" i="10"/>
  <c r="D22807" i="10"/>
  <c r="Q22807" i="10"/>
  <c r="L22807" i="10"/>
  <c r="G22807" i="10"/>
  <c r="C30959" i="10"/>
  <c r="I22806" i="10"/>
  <c r="J22806" i="10" s="1"/>
  <c r="N22806" i="10"/>
  <c r="O22806" i="10" s="1"/>
  <c r="P22807" i="10"/>
  <c r="R22807" i="10" s="1"/>
  <c r="A22808" i="10"/>
  <c r="K22807" i="10"/>
  <c r="M22807" i="10" s="1"/>
  <c r="F22807" i="10"/>
  <c r="H22807" i="10" s="1"/>
  <c r="S22806" i="10"/>
  <c r="T22806" i="10" s="1"/>
  <c r="B22809" i="10" l="1"/>
  <c r="E22808" i="10"/>
  <c r="D22808" i="10"/>
  <c r="Q22808" i="10"/>
  <c r="L22808" i="10"/>
  <c r="G22808" i="10"/>
  <c r="C30960" i="10"/>
  <c r="S22807" i="10"/>
  <c r="T22807" i="10" s="1"/>
  <c r="I22807" i="10"/>
  <c r="J22807" i="10" s="1"/>
  <c r="N22807" i="10"/>
  <c r="O22807" i="10" s="1"/>
  <c r="P22808" i="10"/>
  <c r="R22808" i="10" s="1"/>
  <c r="A22809" i="10"/>
  <c r="F22808" i="10"/>
  <c r="H22808" i="10" s="1"/>
  <c r="K22808" i="10"/>
  <c r="M22808" i="10" s="1"/>
  <c r="B22810" i="10" l="1"/>
  <c r="D22809" i="10"/>
  <c r="E22809" i="10"/>
  <c r="Q22809" i="10"/>
  <c r="L22809" i="10"/>
  <c r="G22809" i="10"/>
  <c r="C30961" i="10"/>
  <c r="N22808" i="10"/>
  <c r="O22808" i="10" s="1"/>
  <c r="S22808" i="10"/>
  <c r="T22808" i="10" s="1"/>
  <c r="I22808" i="10"/>
  <c r="J22808" i="10" s="1"/>
  <c r="P22809" i="10"/>
  <c r="R22809" i="10" s="1"/>
  <c r="A22810" i="10"/>
  <c r="K22809" i="10"/>
  <c r="M22809" i="10" s="1"/>
  <c r="F22809" i="10"/>
  <c r="H22809" i="10" s="1"/>
  <c r="B22811" i="10" l="1"/>
  <c r="E22810" i="10"/>
  <c r="D22810" i="10"/>
  <c r="Q22810" i="10"/>
  <c r="L22810" i="10"/>
  <c r="G22810" i="10"/>
  <c r="C30962" i="10"/>
  <c r="I22809" i="10"/>
  <c r="J22809" i="10" s="1"/>
  <c r="N22809" i="10"/>
  <c r="O22809" i="10" s="1"/>
  <c r="P22810" i="10"/>
  <c r="R22810" i="10" s="1"/>
  <c r="A22811" i="10"/>
  <c r="K22810" i="10"/>
  <c r="M22810" i="10" s="1"/>
  <c r="F22810" i="10"/>
  <c r="H22810" i="10" s="1"/>
  <c r="S22809" i="10"/>
  <c r="T22809" i="10" s="1"/>
  <c r="B22812" i="10" l="1"/>
  <c r="E22811" i="10"/>
  <c r="D22811" i="10"/>
  <c r="Q22811" i="10"/>
  <c r="L22811" i="10"/>
  <c r="G22811" i="10"/>
  <c r="C30963" i="10"/>
  <c r="I22810" i="10"/>
  <c r="J22810" i="10" s="1"/>
  <c r="P22811" i="10"/>
  <c r="R22811" i="10" s="1"/>
  <c r="A22812" i="10"/>
  <c r="K22811" i="10"/>
  <c r="M22811" i="10" s="1"/>
  <c r="F22811" i="10"/>
  <c r="H22811" i="10" s="1"/>
  <c r="S22810" i="10"/>
  <c r="T22810" i="10" s="1"/>
  <c r="N22810" i="10"/>
  <c r="O22810" i="10" s="1"/>
  <c r="B22813" i="10" l="1"/>
  <c r="E22812" i="10"/>
  <c r="D22812" i="10"/>
  <c r="Q22812" i="10"/>
  <c r="L22812" i="10"/>
  <c r="G22812" i="10"/>
  <c r="C30964" i="10"/>
  <c r="I22811" i="10"/>
  <c r="J22811" i="10" s="1"/>
  <c r="N22811" i="10"/>
  <c r="O22811" i="10" s="1"/>
  <c r="P22812" i="10"/>
  <c r="R22812" i="10" s="1"/>
  <c r="A22813" i="10"/>
  <c r="K22812" i="10"/>
  <c r="M22812" i="10" s="1"/>
  <c r="F22812" i="10"/>
  <c r="H22812" i="10" s="1"/>
  <c r="S22811" i="10"/>
  <c r="T22811" i="10" s="1"/>
  <c r="B22814" i="10" l="1"/>
  <c r="E22813" i="10"/>
  <c r="D22813" i="10"/>
  <c r="Q22813" i="10"/>
  <c r="L22813" i="10"/>
  <c r="G22813" i="10"/>
  <c r="C30965" i="10"/>
  <c r="S22812" i="10"/>
  <c r="T22812" i="10" s="1"/>
  <c r="I22812" i="10"/>
  <c r="J22812" i="10" s="1"/>
  <c r="N22812" i="10"/>
  <c r="O22812" i="10" s="1"/>
  <c r="P22813" i="10"/>
  <c r="R22813" i="10" s="1"/>
  <c r="A22814" i="10"/>
  <c r="K22813" i="10"/>
  <c r="M22813" i="10" s="1"/>
  <c r="F22813" i="10"/>
  <c r="H22813" i="10" s="1"/>
  <c r="B22815" i="10" l="1"/>
  <c r="E22814" i="10"/>
  <c r="D22814" i="10"/>
  <c r="Q22814" i="10"/>
  <c r="L22814" i="10"/>
  <c r="G22814" i="10"/>
  <c r="C30966" i="10"/>
  <c r="I22813" i="10"/>
  <c r="J22813" i="10" s="1"/>
  <c r="S22813" i="10"/>
  <c r="T22813" i="10" s="1"/>
  <c r="P22814" i="10"/>
  <c r="R22814" i="10" s="1"/>
  <c r="A22815" i="10"/>
  <c r="K22814" i="10"/>
  <c r="M22814" i="10" s="1"/>
  <c r="F22814" i="10"/>
  <c r="H22814" i="10" s="1"/>
  <c r="N22813" i="10"/>
  <c r="O22813" i="10" s="1"/>
  <c r="B22816" i="10" l="1"/>
  <c r="E22815" i="10"/>
  <c r="D22815" i="10"/>
  <c r="Q22815" i="10"/>
  <c r="L22815" i="10"/>
  <c r="G22815" i="10"/>
  <c r="C30967" i="10"/>
  <c r="I22814" i="10"/>
  <c r="J22814" i="10" s="1"/>
  <c r="N22814" i="10"/>
  <c r="O22814" i="10" s="1"/>
  <c r="P22815" i="10"/>
  <c r="R22815" i="10" s="1"/>
  <c r="A22816" i="10"/>
  <c r="K22815" i="10"/>
  <c r="M22815" i="10" s="1"/>
  <c r="F22815" i="10"/>
  <c r="H22815" i="10" s="1"/>
  <c r="S22814" i="10"/>
  <c r="T22814" i="10" s="1"/>
  <c r="B22817" i="10" l="1"/>
  <c r="E22816" i="10"/>
  <c r="D22816" i="10"/>
  <c r="Q22816" i="10"/>
  <c r="L22816" i="10"/>
  <c r="G22816" i="10"/>
  <c r="C30968" i="10"/>
  <c r="P22816" i="10"/>
  <c r="R22816" i="10" s="1"/>
  <c r="A22817" i="10"/>
  <c r="K22816" i="10"/>
  <c r="M22816" i="10" s="1"/>
  <c r="F22816" i="10"/>
  <c r="H22816" i="10" s="1"/>
  <c r="S22815" i="10"/>
  <c r="T22815" i="10" s="1"/>
  <c r="I22815" i="10"/>
  <c r="J22815" i="10" s="1"/>
  <c r="N22815" i="10"/>
  <c r="O22815" i="10" s="1"/>
  <c r="B22818" i="10" l="1"/>
  <c r="E22817" i="10"/>
  <c r="D22817" i="10"/>
  <c r="Q22817" i="10"/>
  <c r="L22817" i="10"/>
  <c r="G22817" i="10"/>
  <c r="C30969" i="10"/>
  <c r="I22816" i="10"/>
  <c r="J22816" i="10" s="1"/>
  <c r="N22816" i="10"/>
  <c r="O22816" i="10" s="1"/>
  <c r="P22817" i="10"/>
  <c r="R22817" i="10" s="1"/>
  <c r="A22818" i="10"/>
  <c r="K22817" i="10"/>
  <c r="M22817" i="10" s="1"/>
  <c r="F22817" i="10"/>
  <c r="H22817" i="10" s="1"/>
  <c r="S22816" i="10"/>
  <c r="T22816" i="10" s="1"/>
  <c r="B22819" i="10" l="1"/>
  <c r="E22818" i="10"/>
  <c r="D22818" i="10"/>
  <c r="Q22818" i="10"/>
  <c r="L22818" i="10"/>
  <c r="G22818" i="10"/>
  <c r="C30970" i="10"/>
  <c r="I22817" i="10"/>
  <c r="J22817" i="10" s="1"/>
  <c r="N22817" i="10"/>
  <c r="O22817" i="10" s="1"/>
  <c r="P22818" i="10"/>
  <c r="R22818" i="10" s="1"/>
  <c r="A22819" i="10"/>
  <c r="F22818" i="10"/>
  <c r="H22818" i="10" s="1"/>
  <c r="K22818" i="10"/>
  <c r="M22818" i="10" s="1"/>
  <c r="S22817" i="10"/>
  <c r="T22817" i="10" s="1"/>
  <c r="B22820" i="10" l="1"/>
  <c r="D22819" i="10"/>
  <c r="E22819" i="10"/>
  <c r="Q22819" i="10"/>
  <c r="L22819" i="10"/>
  <c r="G22819" i="10"/>
  <c r="C30971" i="10"/>
  <c r="N22818" i="10"/>
  <c r="O22818" i="10" s="1"/>
  <c r="P22819" i="10"/>
  <c r="R22819" i="10" s="1"/>
  <c r="A22820" i="10"/>
  <c r="F22819" i="10"/>
  <c r="H22819" i="10" s="1"/>
  <c r="K22819" i="10"/>
  <c r="M22819" i="10" s="1"/>
  <c r="S22818" i="10"/>
  <c r="T22818" i="10" s="1"/>
  <c r="I22818" i="10"/>
  <c r="J22818" i="10" s="1"/>
  <c r="B22821" i="10" l="1"/>
  <c r="E22820" i="10"/>
  <c r="D22820" i="10"/>
  <c r="Q22820" i="10"/>
  <c r="L22820" i="10"/>
  <c r="G22820" i="10"/>
  <c r="C30972" i="10"/>
  <c r="I22819" i="10"/>
  <c r="J22819" i="10" s="1"/>
  <c r="N22819" i="10"/>
  <c r="O22819" i="10" s="1"/>
  <c r="A22821" i="10"/>
  <c r="P22820" i="10"/>
  <c r="R22820" i="10" s="1"/>
  <c r="F22820" i="10"/>
  <c r="H22820" i="10" s="1"/>
  <c r="K22820" i="10"/>
  <c r="M22820" i="10" s="1"/>
  <c r="S22819" i="10"/>
  <c r="T22819" i="10" s="1"/>
  <c r="B22822" i="10" l="1"/>
  <c r="E22821" i="10"/>
  <c r="D22821" i="10"/>
  <c r="Q22821" i="10"/>
  <c r="L22821" i="10"/>
  <c r="G22821" i="10"/>
  <c r="C30973" i="10"/>
  <c r="I22820" i="10"/>
  <c r="J22820" i="10" s="1"/>
  <c r="P22821" i="10"/>
  <c r="R22821" i="10" s="1"/>
  <c r="A22822" i="10"/>
  <c r="F22821" i="10"/>
  <c r="H22821" i="10" s="1"/>
  <c r="K22821" i="10"/>
  <c r="M22821" i="10" s="1"/>
  <c r="N22820" i="10"/>
  <c r="O22820" i="10" s="1"/>
  <c r="S22820" i="10"/>
  <c r="T22820" i="10" s="1"/>
  <c r="B22823" i="10" l="1"/>
  <c r="E22822" i="10"/>
  <c r="D22822" i="10"/>
  <c r="Q22822" i="10"/>
  <c r="L22822" i="10"/>
  <c r="G22822" i="10"/>
  <c r="C30974" i="10"/>
  <c r="N22821" i="10"/>
  <c r="O22821" i="10" s="1"/>
  <c r="I22821" i="10"/>
  <c r="J22821" i="10" s="1"/>
  <c r="P22822" i="10"/>
  <c r="R22822" i="10" s="1"/>
  <c r="A22823" i="10"/>
  <c r="F22822" i="10"/>
  <c r="H22822" i="10" s="1"/>
  <c r="K22822" i="10"/>
  <c r="M22822" i="10" s="1"/>
  <c r="S22821" i="10"/>
  <c r="T22821" i="10" s="1"/>
  <c r="B22824" i="10" l="1"/>
  <c r="E22823" i="10"/>
  <c r="D22823" i="10"/>
  <c r="Q22823" i="10"/>
  <c r="L22823" i="10"/>
  <c r="G22823" i="10"/>
  <c r="C30975" i="10"/>
  <c r="S22822" i="10"/>
  <c r="T22822" i="10" s="1"/>
  <c r="I22822" i="10"/>
  <c r="J22822" i="10" s="1"/>
  <c r="N22822" i="10"/>
  <c r="O22822" i="10" s="1"/>
  <c r="P22823" i="10"/>
  <c r="R22823" i="10" s="1"/>
  <c r="A22824" i="10"/>
  <c r="F22823" i="10"/>
  <c r="H22823" i="10" s="1"/>
  <c r="K22823" i="10"/>
  <c r="M22823" i="10" s="1"/>
  <c r="B22825" i="10" l="1"/>
  <c r="E22824" i="10"/>
  <c r="D22824" i="10"/>
  <c r="Q22824" i="10"/>
  <c r="L22824" i="10"/>
  <c r="G22824" i="10"/>
  <c r="C30976" i="10"/>
  <c r="N22823" i="10"/>
  <c r="O22823" i="10" s="1"/>
  <c r="S22823" i="10"/>
  <c r="T22823" i="10" s="1"/>
  <c r="I22823" i="10"/>
  <c r="J22823" i="10" s="1"/>
  <c r="P22824" i="10"/>
  <c r="R22824" i="10" s="1"/>
  <c r="A22825" i="10"/>
  <c r="F22824" i="10"/>
  <c r="H22824" i="10" s="1"/>
  <c r="K22824" i="10"/>
  <c r="M22824" i="10" s="1"/>
  <c r="B22826" i="10" l="1"/>
  <c r="E22825" i="10"/>
  <c r="D22825" i="10"/>
  <c r="Q22825" i="10"/>
  <c r="L22825" i="10"/>
  <c r="G22825" i="10"/>
  <c r="C30977" i="10"/>
  <c r="I22824" i="10"/>
  <c r="J22824" i="10" s="1"/>
  <c r="N22824" i="10"/>
  <c r="O22824" i="10" s="1"/>
  <c r="P22825" i="10"/>
  <c r="R22825" i="10" s="1"/>
  <c r="A22826" i="10"/>
  <c r="F22825" i="10"/>
  <c r="H22825" i="10" s="1"/>
  <c r="K22825" i="10"/>
  <c r="M22825" i="10" s="1"/>
  <c r="S22824" i="10"/>
  <c r="T22824" i="10" s="1"/>
  <c r="B22827" i="10" l="1"/>
  <c r="E22826" i="10"/>
  <c r="D22826" i="10"/>
  <c r="Q22826" i="10"/>
  <c r="L22826" i="10"/>
  <c r="G22826" i="10"/>
  <c r="C30978" i="10"/>
  <c r="N22825" i="10"/>
  <c r="O22825" i="10" s="1"/>
  <c r="S22825" i="10"/>
  <c r="T22825" i="10" s="1"/>
  <c r="P22826" i="10"/>
  <c r="R22826" i="10" s="1"/>
  <c r="A22827" i="10"/>
  <c r="K22826" i="10"/>
  <c r="M22826" i="10" s="1"/>
  <c r="F22826" i="10"/>
  <c r="H22826" i="10" s="1"/>
  <c r="I22825" i="10"/>
  <c r="J22825" i="10" s="1"/>
  <c r="B22828" i="10" l="1"/>
  <c r="D22827" i="10"/>
  <c r="E22827" i="10"/>
  <c r="Q22827" i="10"/>
  <c r="L22827" i="10"/>
  <c r="G22827" i="10"/>
  <c r="C30979" i="10"/>
  <c r="I22826" i="10"/>
  <c r="J22826" i="10" s="1"/>
  <c r="N22826" i="10"/>
  <c r="O22826" i="10" s="1"/>
  <c r="P22827" i="10"/>
  <c r="R22827" i="10" s="1"/>
  <c r="A22828" i="10"/>
  <c r="K22827" i="10"/>
  <c r="M22827" i="10" s="1"/>
  <c r="F22827" i="10"/>
  <c r="H22827" i="10" s="1"/>
  <c r="S22826" i="10"/>
  <c r="T22826" i="10" s="1"/>
  <c r="B22829" i="10" l="1"/>
  <c r="E22828" i="10"/>
  <c r="D22828" i="10"/>
  <c r="Q22828" i="10"/>
  <c r="L22828" i="10"/>
  <c r="G22828" i="10"/>
  <c r="C30980" i="10"/>
  <c r="P22828" i="10"/>
  <c r="R22828" i="10" s="1"/>
  <c r="A22829" i="10"/>
  <c r="K22828" i="10"/>
  <c r="M22828" i="10" s="1"/>
  <c r="F22828" i="10"/>
  <c r="H22828" i="10" s="1"/>
  <c r="S22827" i="10"/>
  <c r="T22827" i="10" s="1"/>
  <c r="I22827" i="10"/>
  <c r="J22827" i="10" s="1"/>
  <c r="N22827" i="10"/>
  <c r="O22827" i="10" s="1"/>
  <c r="B22830" i="10" l="1"/>
  <c r="E22829" i="10"/>
  <c r="D22829" i="10"/>
  <c r="Q22829" i="10"/>
  <c r="L22829" i="10"/>
  <c r="G22829" i="10"/>
  <c r="C30981" i="10"/>
  <c r="I22828" i="10"/>
  <c r="J22828" i="10" s="1"/>
  <c r="N22828" i="10"/>
  <c r="O22828" i="10" s="1"/>
  <c r="P22829" i="10"/>
  <c r="R22829" i="10" s="1"/>
  <c r="A22830" i="10"/>
  <c r="F22829" i="10"/>
  <c r="H22829" i="10" s="1"/>
  <c r="K22829" i="10"/>
  <c r="M22829" i="10" s="1"/>
  <c r="S22828" i="10"/>
  <c r="T22828" i="10" s="1"/>
  <c r="B22831" i="10" l="1"/>
  <c r="E22830" i="10"/>
  <c r="D22830" i="10"/>
  <c r="Q22830" i="10"/>
  <c r="L22830" i="10"/>
  <c r="G22830" i="10"/>
  <c r="C30982" i="10"/>
  <c r="N22829" i="10"/>
  <c r="O22829" i="10" s="1"/>
  <c r="I22829" i="10"/>
  <c r="J22829" i="10" s="1"/>
  <c r="P22830" i="10"/>
  <c r="R22830" i="10" s="1"/>
  <c r="A22831" i="10"/>
  <c r="F22830" i="10"/>
  <c r="H22830" i="10" s="1"/>
  <c r="K22830" i="10"/>
  <c r="M22830" i="10" s="1"/>
  <c r="S22829" i="10"/>
  <c r="T22829" i="10" s="1"/>
  <c r="B22832" i="10" l="1"/>
  <c r="D22831" i="10"/>
  <c r="E22831" i="10"/>
  <c r="Q22831" i="10"/>
  <c r="L22831" i="10"/>
  <c r="G22831" i="10"/>
  <c r="C30983" i="10"/>
  <c r="N22830" i="10"/>
  <c r="O22830" i="10" s="1"/>
  <c r="P22831" i="10"/>
  <c r="R22831" i="10" s="1"/>
  <c r="A22832" i="10"/>
  <c r="F22831" i="10"/>
  <c r="H22831" i="10" s="1"/>
  <c r="K22831" i="10"/>
  <c r="M22831" i="10" s="1"/>
  <c r="S22830" i="10"/>
  <c r="T22830" i="10" s="1"/>
  <c r="I22830" i="10"/>
  <c r="J22830" i="10" s="1"/>
  <c r="B22833" i="10" l="1"/>
  <c r="E22832" i="10"/>
  <c r="D22832" i="10"/>
  <c r="Q22832" i="10"/>
  <c r="L22832" i="10"/>
  <c r="G22832" i="10"/>
  <c r="C30984" i="10"/>
  <c r="I22831" i="10"/>
  <c r="J22831" i="10" s="1"/>
  <c r="N22831" i="10"/>
  <c r="O22831" i="10" s="1"/>
  <c r="P22832" i="10"/>
  <c r="R22832" i="10" s="1"/>
  <c r="A22833" i="10"/>
  <c r="F22832" i="10"/>
  <c r="H22832" i="10" s="1"/>
  <c r="K22832" i="10"/>
  <c r="M22832" i="10" s="1"/>
  <c r="S22831" i="10"/>
  <c r="T22831" i="10" s="1"/>
  <c r="B22834" i="10" l="1"/>
  <c r="D22833" i="10"/>
  <c r="E22833" i="10"/>
  <c r="Q22833" i="10"/>
  <c r="L22833" i="10"/>
  <c r="G22833" i="10"/>
  <c r="C30985" i="10"/>
  <c r="I22832" i="10"/>
  <c r="J22832" i="10" s="1"/>
  <c r="P22833" i="10"/>
  <c r="R22833" i="10" s="1"/>
  <c r="A22834" i="10"/>
  <c r="F22833" i="10"/>
  <c r="H22833" i="10" s="1"/>
  <c r="K22833" i="10"/>
  <c r="M22833" i="10" s="1"/>
  <c r="S22832" i="10"/>
  <c r="T22832" i="10" s="1"/>
  <c r="N22832" i="10"/>
  <c r="O22832" i="10" s="1"/>
  <c r="B22835" i="10" l="1"/>
  <c r="E22834" i="10"/>
  <c r="D22834" i="10"/>
  <c r="Q22834" i="10"/>
  <c r="L22834" i="10"/>
  <c r="G22834" i="10"/>
  <c r="C30986" i="10"/>
  <c r="I22833" i="10"/>
  <c r="J22833" i="10" s="1"/>
  <c r="N22833" i="10"/>
  <c r="O22833" i="10" s="1"/>
  <c r="P22834" i="10"/>
  <c r="R22834" i="10" s="1"/>
  <c r="A22835" i="10"/>
  <c r="K22834" i="10"/>
  <c r="M22834" i="10" s="1"/>
  <c r="F22834" i="10"/>
  <c r="H22834" i="10" s="1"/>
  <c r="S22833" i="10"/>
  <c r="T22833" i="10" s="1"/>
  <c r="B22836" i="10" l="1"/>
  <c r="E22835" i="10"/>
  <c r="D22835" i="10"/>
  <c r="Q22835" i="10"/>
  <c r="L22835" i="10"/>
  <c r="G22835" i="10"/>
  <c r="C30987" i="10"/>
  <c r="N22834" i="10"/>
  <c r="O22834" i="10" s="1"/>
  <c r="P22835" i="10"/>
  <c r="R22835" i="10" s="1"/>
  <c r="A22836" i="10"/>
  <c r="K22835" i="10"/>
  <c r="M22835" i="10" s="1"/>
  <c r="F22835" i="10"/>
  <c r="H22835" i="10" s="1"/>
  <c r="S22834" i="10"/>
  <c r="T22834" i="10" s="1"/>
  <c r="I22834" i="10"/>
  <c r="J22834" i="10" s="1"/>
  <c r="B22837" i="10" l="1"/>
  <c r="E22836" i="10"/>
  <c r="D22836" i="10"/>
  <c r="Q22836" i="10"/>
  <c r="L22836" i="10"/>
  <c r="G22836" i="10"/>
  <c r="C30988" i="10"/>
  <c r="I22835" i="10"/>
  <c r="J22835" i="10" s="1"/>
  <c r="N22835" i="10"/>
  <c r="O22835" i="10" s="1"/>
  <c r="A22837" i="10"/>
  <c r="P22836" i="10"/>
  <c r="R22836" i="10" s="1"/>
  <c r="K22836" i="10"/>
  <c r="M22836" i="10" s="1"/>
  <c r="F22836" i="10"/>
  <c r="H22836" i="10" s="1"/>
  <c r="S22835" i="10"/>
  <c r="T22835" i="10" s="1"/>
  <c r="B22838" i="10" l="1"/>
  <c r="D22837" i="10"/>
  <c r="E22837" i="10"/>
  <c r="Q22837" i="10"/>
  <c r="L22837" i="10"/>
  <c r="G22837" i="10"/>
  <c r="C30989" i="10"/>
  <c r="N22836" i="10"/>
  <c r="O22836" i="10" s="1"/>
  <c r="I22836" i="10"/>
  <c r="J22836" i="10" s="1"/>
  <c r="S22836" i="10"/>
  <c r="T22836" i="10" s="1"/>
  <c r="P22837" i="10"/>
  <c r="R22837" i="10" s="1"/>
  <c r="A22838" i="10"/>
  <c r="F22837" i="10"/>
  <c r="H22837" i="10" s="1"/>
  <c r="K22837" i="10"/>
  <c r="M22837" i="10" s="1"/>
  <c r="B22839" i="10" l="1"/>
  <c r="E22838" i="10"/>
  <c r="D22838" i="10"/>
  <c r="Q22838" i="10"/>
  <c r="L22838" i="10"/>
  <c r="G22838" i="10"/>
  <c r="C30990" i="10"/>
  <c r="S22837" i="10"/>
  <c r="T22837" i="10" s="1"/>
  <c r="I22837" i="10"/>
  <c r="J22837" i="10" s="1"/>
  <c r="P22838" i="10"/>
  <c r="R22838" i="10" s="1"/>
  <c r="A22839" i="10"/>
  <c r="F22838" i="10"/>
  <c r="H22838" i="10" s="1"/>
  <c r="K22838" i="10"/>
  <c r="M22838" i="10" s="1"/>
  <c r="N22837" i="10"/>
  <c r="O22837" i="10" s="1"/>
  <c r="B22840" i="10" l="1"/>
  <c r="E22839" i="10"/>
  <c r="D22839" i="10"/>
  <c r="Q22839" i="10"/>
  <c r="L22839" i="10"/>
  <c r="G22839" i="10"/>
  <c r="C30991" i="10"/>
  <c r="I22838" i="10"/>
  <c r="J22838" i="10" s="1"/>
  <c r="N22838" i="10"/>
  <c r="O22838" i="10" s="1"/>
  <c r="P22839" i="10"/>
  <c r="R22839" i="10" s="1"/>
  <c r="A22840" i="10"/>
  <c r="K22839" i="10"/>
  <c r="M22839" i="10" s="1"/>
  <c r="F22839" i="10"/>
  <c r="H22839" i="10" s="1"/>
  <c r="S22838" i="10"/>
  <c r="T22838" i="10" s="1"/>
  <c r="B22841" i="10" l="1"/>
  <c r="E22840" i="10"/>
  <c r="D22840" i="10"/>
  <c r="Q22840" i="10"/>
  <c r="L22840" i="10"/>
  <c r="G22840" i="10"/>
  <c r="C30992" i="10"/>
  <c r="P22840" i="10"/>
  <c r="R22840" i="10" s="1"/>
  <c r="A22841" i="10"/>
  <c r="K22840" i="10"/>
  <c r="M22840" i="10" s="1"/>
  <c r="F22840" i="10"/>
  <c r="H22840" i="10" s="1"/>
  <c r="S22839" i="10"/>
  <c r="T22839" i="10" s="1"/>
  <c r="I22839" i="10"/>
  <c r="J22839" i="10" s="1"/>
  <c r="N22839" i="10"/>
  <c r="O22839" i="10" s="1"/>
  <c r="B22842" i="10" l="1"/>
  <c r="E22841" i="10"/>
  <c r="D22841" i="10"/>
  <c r="Q22841" i="10"/>
  <c r="L22841" i="10"/>
  <c r="G22841" i="10"/>
  <c r="C30993" i="10"/>
  <c r="I22840" i="10"/>
  <c r="J22840" i="10" s="1"/>
  <c r="N22840" i="10"/>
  <c r="O22840" i="10" s="1"/>
  <c r="P22841" i="10"/>
  <c r="R22841" i="10" s="1"/>
  <c r="A22842" i="10"/>
  <c r="K22841" i="10"/>
  <c r="M22841" i="10" s="1"/>
  <c r="F22841" i="10"/>
  <c r="H22841" i="10" s="1"/>
  <c r="S22840" i="10"/>
  <c r="T22840" i="10" s="1"/>
  <c r="B22843" i="10" l="1"/>
  <c r="E22842" i="10"/>
  <c r="D22842" i="10"/>
  <c r="Q22842" i="10"/>
  <c r="L22842" i="10"/>
  <c r="G22842" i="10"/>
  <c r="C30994" i="10"/>
  <c r="I22841" i="10"/>
  <c r="J22841" i="10" s="1"/>
  <c r="N22841" i="10"/>
  <c r="O22841" i="10" s="1"/>
  <c r="P22842" i="10"/>
  <c r="R22842" i="10" s="1"/>
  <c r="A22843" i="10"/>
  <c r="F22842" i="10"/>
  <c r="H22842" i="10" s="1"/>
  <c r="K22842" i="10"/>
  <c r="M22842" i="10" s="1"/>
  <c r="S22841" i="10"/>
  <c r="T22841" i="10" s="1"/>
  <c r="B22844" i="10" l="1"/>
  <c r="E22843" i="10"/>
  <c r="D22843" i="10"/>
  <c r="Q22843" i="10"/>
  <c r="L22843" i="10"/>
  <c r="G22843" i="10"/>
  <c r="C30995" i="10"/>
  <c r="N22842" i="10"/>
  <c r="O22842" i="10" s="1"/>
  <c r="P22843" i="10"/>
  <c r="R22843" i="10" s="1"/>
  <c r="A22844" i="10"/>
  <c r="F22843" i="10"/>
  <c r="H22843" i="10" s="1"/>
  <c r="K22843" i="10"/>
  <c r="M22843" i="10" s="1"/>
  <c r="S22842" i="10"/>
  <c r="T22842" i="10" s="1"/>
  <c r="I22842" i="10"/>
  <c r="J22842" i="10" s="1"/>
  <c r="B22845" i="10" l="1"/>
  <c r="E22844" i="10"/>
  <c r="D22844" i="10"/>
  <c r="Q22844" i="10"/>
  <c r="L22844" i="10"/>
  <c r="G22844" i="10"/>
  <c r="C30996" i="10"/>
  <c r="I22843" i="10"/>
  <c r="J22843" i="10" s="1"/>
  <c r="N22843" i="10"/>
  <c r="O22843" i="10" s="1"/>
  <c r="P22844" i="10"/>
  <c r="R22844" i="10" s="1"/>
  <c r="A22845" i="10"/>
  <c r="K22844" i="10"/>
  <c r="M22844" i="10" s="1"/>
  <c r="F22844" i="10"/>
  <c r="H22844" i="10" s="1"/>
  <c r="S22843" i="10"/>
  <c r="T22843" i="10" s="1"/>
  <c r="B22846" i="10" l="1"/>
  <c r="E22845" i="10"/>
  <c r="D22845" i="10"/>
  <c r="Q22845" i="10"/>
  <c r="L22845" i="10"/>
  <c r="G22845" i="10"/>
  <c r="C30997" i="10"/>
  <c r="P22845" i="10"/>
  <c r="R22845" i="10" s="1"/>
  <c r="A22846" i="10"/>
  <c r="F22845" i="10"/>
  <c r="H22845" i="10" s="1"/>
  <c r="K22845" i="10"/>
  <c r="M22845" i="10" s="1"/>
  <c r="S22844" i="10"/>
  <c r="T22844" i="10" s="1"/>
  <c r="I22844" i="10"/>
  <c r="J22844" i="10" s="1"/>
  <c r="N22844" i="10"/>
  <c r="O22844" i="10" s="1"/>
  <c r="B22847" i="10" l="1"/>
  <c r="E22846" i="10"/>
  <c r="D22846" i="10"/>
  <c r="Q22846" i="10"/>
  <c r="L22846" i="10"/>
  <c r="G22846" i="10"/>
  <c r="C30998" i="10"/>
  <c r="N22845" i="10"/>
  <c r="O22845" i="10" s="1"/>
  <c r="I22845" i="10"/>
  <c r="J22845" i="10" s="1"/>
  <c r="P22846" i="10"/>
  <c r="R22846" i="10" s="1"/>
  <c r="A22847" i="10"/>
  <c r="F22846" i="10"/>
  <c r="H22846" i="10" s="1"/>
  <c r="K22846" i="10"/>
  <c r="M22846" i="10" s="1"/>
  <c r="S22845" i="10"/>
  <c r="T22845" i="10" s="1"/>
  <c r="B22848" i="10" l="1"/>
  <c r="D22847" i="10"/>
  <c r="E22847" i="10"/>
  <c r="Q22847" i="10"/>
  <c r="L22847" i="10"/>
  <c r="G22847" i="10"/>
  <c r="C30999" i="10"/>
  <c r="I22846" i="10"/>
  <c r="J22846" i="10" s="1"/>
  <c r="N22846" i="10"/>
  <c r="O22846" i="10" s="1"/>
  <c r="P22847" i="10"/>
  <c r="R22847" i="10" s="1"/>
  <c r="A22848" i="10"/>
  <c r="K22847" i="10"/>
  <c r="M22847" i="10" s="1"/>
  <c r="F22847" i="10"/>
  <c r="H22847" i="10" s="1"/>
  <c r="S22846" i="10"/>
  <c r="T22846" i="10" s="1"/>
  <c r="B22849" i="10" l="1"/>
  <c r="E22848" i="10"/>
  <c r="D22848" i="10"/>
  <c r="Q22848" i="10"/>
  <c r="L22848" i="10"/>
  <c r="G22848" i="10"/>
  <c r="C31000" i="10"/>
  <c r="I22847" i="10"/>
  <c r="J22847" i="10" s="1"/>
  <c r="N22847" i="10"/>
  <c r="O22847" i="10" s="1"/>
  <c r="P22848" i="10"/>
  <c r="R22848" i="10" s="1"/>
  <c r="A22849" i="10"/>
  <c r="F22848" i="10"/>
  <c r="H22848" i="10" s="1"/>
  <c r="K22848" i="10"/>
  <c r="M22848" i="10" s="1"/>
  <c r="S22847" i="10"/>
  <c r="T22847" i="10" s="1"/>
  <c r="B22850" i="10" l="1"/>
  <c r="E22849" i="10"/>
  <c r="D22849" i="10"/>
  <c r="Q22849" i="10"/>
  <c r="L22849" i="10"/>
  <c r="G22849" i="10"/>
  <c r="C31001" i="10"/>
  <c r="P22849" i="10"/>
  <c r="R22849" i="10" s="1"/>
  <c r="A22850" i="10"/>
  <c r="F22849" i="10"/>
  <c r="H22849" i="10" s="1"/>
  <c r="K22849" i="10"/>
  <c r="M22849" i="10" s="1"/>
  <c r="S22848" i="10"/>
  <c r="T22848" i="10" s="1"/>
  <c r="I22848" i="10"/>
  <c r="J22848" i="10" s="1"/>
  <c r="N22848" i="10"/>
  <c r="O22848" i="10" s="1"/>
  <c r="B22851" i="10" l="1"/>
  <c r="E22850" i="10"/>
  <c r="D22850" i="10"/>
  <c r="Q22850" i="10"/>
  <c r="L22850" i="10"/>
  <c r="G22850" i="10"/>
  <c r="C31002" i="10"/>
  <c r="I22849" i="10"/>
  <c r="J22849" i="10" s="1"/>
  <c r="N22849" i="10"/>
  <c r="O22849" i="10" s="1"/>
  <c r="P22850" i="10"/>
  <c r="R22850" i="10" s="1"/>
  <c r="A22851" i="10"/>
  <c r="K22850" i="10"/>
  <c r="M22850" i="10" s="1"/>
  <c r="F22850" i="10"/>
  <c r="H22850" i="10" s="1"/>
  <c r="S22849" i="10"/>
  <c r="T22849" i="10" s="1"/>
  <c r="B22852" i="10" l="1"/>
  <c r="E22851" i="10"/>
  <c r="D22851" i="10"/>
  <c r="Q22851" i="10"/>
  <c r="L22851" i="10"/>
  <c r="G22851" i="10"/>
  <c r="C31003" i="10"/>
  <c r="I22850" i="10"/>
  <c r="J22850" i="10" s="1"/>
  <c r="N22850" i="10"/>
  <c r="O22850" i="10" s="1"/>
  <c r="P22851" i="10"/>
  <c r="R22851" i="10" s="1"/>
  <c r="A22852" i="10"/>
  <c r="F22851" i="10"/>
  <c r="H22851" i="10" s="1"/>
  <c r="K22851" i="10"/>
  <c r="M22851" i="10" s="1"/>
  <c r="S22850" i="10"/>
  <c r="T22850" i="10" s="1"/>
  <c r="B22853" i="10" l="1"/>
  <c r="E22852" i="10"/>
  <c r="D22852" i="10"/>
  <c r="Q22852" i="10"/>
  <c r="L22852" i="10"/>
  <c r="G22852" i="10"/>
  <c r="C31004" i="10"/>
  <c r="N22851" i="10"/>
  <c r="O22851" i="10" s="1"/>
  <c r="P22852" i="10"/>
  <c r="R22852" i="10" s="1"/>
  <c r="A22853" i="10"/>
  <c r="F22852" i="10"/>
  <c r="H22852" i="10" s="1"/>
  <c r="K22852" i="10"/>
  <c r="M22852" i="10" s="1"/>
  <c r="S22851" i="10"/>
  <c r="T22851" i="10" s="1"/>
  <c r="I22851" i="10"/>
  <c r="J22851" i="10" s="1"/>
  <c r="B22854" i="10" l="1"/>
  <c r="E22853" i="10"/>
  <c r="D22853" i="10"/>
  <c r="Q22853" i="10"/>
  <c r="L22853" i="10"/>
  <c r="G22853" i="10"/>
  <c r="C31005" i="10"/>
  <c r="I22852" i="10"/>
  <c r="J22852" i="10" s="1"/>
  <c r="N22852" i="10"/>
  <c r="O22852" i="10" s="1"/>
  <c r="P22853" i="10"/>
  <c r="R22853" i="10" s="1"/>
  <c r="A22854" i="10"/>
  <c r="F22853" i="10"/>
  <c r="H22853" i="10" s="1"/>
  <c r="K22853" i="10"/>
  <c r="M22853" i="10" s="1"/>
  <c r="S22852" i="10"/>
  <c r="T22852" i="10" s="1"/>
  <c r="B22855" i="10" l="1"/>
  <c r="E22854" i="10"/>
  <c r="D22854" i="10"/>
  <c r="Q22854" i="10"/>
  <c r="L22854" i="10"/>
  <c r="G22854" i="10"/>
  <c r="C31006" i="10"/>
  <c r="P22854" i="10"/>
  <c r="R22854" i="10" s="1"/>
  <c r="A22855" i="10"/>
  <c r="K22854" i="10"/>
  <c r="M22854" i="10" s="1"/>
  <c r="F22854" i="10"/>
  <c r="H22854" i="10" s="1"/>
  <c r="S22853" i="10"/>
  <c r="T22853" i="10" s="1"/>
  <c r="N22853" i="10"/>
  <c r="O22853" i="10" s="1"/>
  <c r="I22853" i="10"/>
  <c r="J22853" i="10" s="1"/>
  <c r="B22856" i="10" l="1"/>
  <c r="D22855" i="10"/>
  <c r="E22855" i="10"/>
  <c r="Q22855" i="10"/>
  <c r="L22855" i="10"/>
  <c r="G22855" i="10"/>
  <c r="C31007" i="10"/>
  <c r="I22854" i="10"/>
  <c r="J22854" i="10" s="1"/>
  <c r="N22854" i="10"/>
  <c r="O22854" i="10" s="1"/>
  <c r="P22855" i="10"/>
  <c r="R22855" i="10" s="1"/>
  <c r="A22856" i="10"/>
  <c r="F22855" i="10"/>
  <c r="H22855" i="10" s="1"/>
  <c r="K22855" i="10"/>
  <c r="M22855" i="10" s="1"/>
  <c r="S22854" i="10"/>
  <c r="T22854" i="10" s="1"/>
  <c r="B22857" i="10" l="1"/>
  <c r="E22856" i="10"/>
  <c r="D22856" i="10"/>
  <c r="Q22856" i="10"/>
  <c r="L22856" i="10"/>
  <c r="G22856" i="10"/>
  <c r="C31008" i="10"/>
  <c r="I22855" i="10"/>
  <c r="J22855" i="10" s="1"/>
  <c r="N22855" i="10"/>
  <c r="O22855" i="10" s="1"/>
  <c r="P22856" i="10"/>
  <c r="R22856" i="10" s="1"/>
  <c r="A22857" i="10"/>
  <c r="K22856" i="10"/>
  <c r="M22856" i="10" s="1"/>
  <c r="F22856" i="10"/>
  <c r="H22856" i="10" s="1"/>
  <c r="S22855" i="10"/>
  <c r="T22855" i="10" s="1"/>
  <c r="B22858" i="10" l="1"/>
  <c r="E22857" i="10"/>
  <c r="D22857" i="10"/>
  <c r="Q22857" i="10"/>
  <c r="L22857" i="10"/>
  <c r="G22857" i="10"/>
  <c r="C31009" i="10"/>
  <c r="I22856" i="10"/>
  <c r="J22856" i="10" s="1"/>
  <c r="N22856" i="10"/>
  <c r="O22856" i="10" s="1"/>
  <c r="P22857" i="10"/>
  <c r="R22857" i="10" s="1"/>
  <c r="A22858" i="10"/>
  <c r="K22857" i="10"/>
  <c r="M22857" i="10" s="1"/>
  <c r="F22857" i="10"/>
  <c r="H22857" i="10" s="1"/>
  <c r="S22856" i="10"/>
  <c r="T22856" i="10" s="1"/>
  <c r="B22859" i="10" l="1"/>
  <c r="E22858" i="10"/>
  <c r="D22858" i="10"/>
  <c r="Q22858" i="10"/>
  <c r="L22858" i="10"/>
  <c r="G22858" i="10"/>
  <c r="C31010" i="10"/>
  <c r="I22857" i="10"/>
  <c r="J22857" i="10" s="1"/>
  <c r="P22858" i="10"/>
  <c r="R22858" i="10" s="1"/>
  <c r="A22859" i="10"/>
  <c r="K22858" i="10"/>
  <c r="M22858" i="10" s="1"/>
  <c r="F22858" i="10"/>
  <c r="H22858" i="10" s="1"/>
  <c r="S22857" i="10"/>
  <c r="T22857" i="10" s="1"/>
  <c r="N22857" i="10"/>
  <c r="O22857" i="10" s="1"/>
  <c r="B22860" i="10" l="1"/>
  <c r="D22859" i="10"/>
  <c r="E22859" i="10"/>
  <c r="Q22859" i="10"/>
  <c r="L22859" i="10"/>
  <c r="G22859" i="10"/>
  <c r="C31011" i="10"/>
  <c r="I22858" i="10"/>
  <c r="J22858" i="10" s="1"/>
  <c r="N22858" i="10"/>
  <c r="O22858" i="10" s="1"/>
  <c r="P22859" i="10"/>
  <c r="R22859" i="10" s="1"/>
  <c r="A22860" i="10"/>
  <c r="K22859" i="10"/>
  <c r="M22859" i="10" s="1"/>
  <c r="F22859" i="10"/>
  <c r="H22859" i="10" s="1"/>
  <c r="S22858" i="10"/>
  <c r="T22858" i="10" s="1"/>
  <c r="B22861" i="10" l="1"/>
  <c r="E22860" i="10"/>
  <c r="D22860" i="10"/>
  <c r="Q22860" i="10"/>
  <c r="L22860" i="10"/>
  <c r="G22860" i="10"/>
  <c r="C31012" i="10"/>
  <c r="S22859" i="10"/>
  <c r="T22859" i="10" s="1"/>
  <c r="I22859" i="10"/>
  <c r="J22859" i="10" s="1"/>
  <c r="N22859" i="10"/>
  <c r="O22859" i="10" s="1"/>
  <c r="P22860" i="10"/>
  <c r="R22860" i="10" s="1"/>
  <c r="A22861" i="10"/>
  <c r="K22860" i="10"/>
  <c r="M22860" i="10" s="1"/>
  <c r="F22860" i="10"/>
  <c r="H22860" i="10" s="1"/>
  <c r="B22862" i="10" l="1"/>
  <c r="E22861" i="10"/>
  <c r="D22861" i="10"/>
  <c r="Q22861" i="10"/>
  <c r="L22861" i="10"/>
  <c r="G22861" i="10"/>
  <c r="C31013" i="10"/>
  <c r="S22860" i="10"/>
  <c r="T22860" i="10" s="1"/>
  <c r="N22860" i="10"/>
  <c r="O22860" i="10" s="1"/>
  <c r="P22861" i="10"/>
  <c r="R22861" i="10" s="1"/>
  <c r="A22862" i="10"/>
  <c r="F22861" i="10"/>
  <c r="H22861" i="10" s="1"/>
  <c r="K22861" i="10"/>
  <c r="M22861" i="10" s="1"/>
  <c r="I22860" i="10"/>
  <c r="J22860" i="10" s="1"/>
  <c r="B22863" i="10" l="1"/>
  <c r="E22862" i="10"/>
  <c r="D22862" i="10"/>
  <c r="Q22862" i="10"/>
  <c r="L22862" i="10"/>
  <c r="G22862" i="10"/>
  <c r="C31014" i="10"/>
  <c r="N22861" i="10"/>
  <c r="O22861" i="10" s="1"/>
  <c r="I22861" i="10"/>
  <c r="J22861" i="10" s="1"/>
  <c r="P22862" i="10"/>
  <c r="R22862" i="10" s="1"/>
  <c r="A22863" i="10"/>
  <c r="K22862" i="10"/>
  <c r="M22862" i="10" s="1"/>
  <c r="F22862" i="10"/>
  <c r="H22862" i="10" s="1"/>
  <c r="S22861" i="10"/>
  <c r="T22861" i="10" s="1"/>
  <c r="B22864" i="10" l="1"/>
  <c r="D22863" i="10"/>
  <c r="E22863" i="10"/>
  <c r="Q22863" i="10"/>
  <c r="L22863" i="10"/>
  <c r="G22863" i="10"/>
  <c r="C31015" i="10"/>
  <c r="I22862" i="10"/>
  <c r="J22862" i="10" s="1"/>
  <c r="P22863" i="10"/>
  <c r="R22863" i="10" s="1"/>
  <c r="A22864" i="10"/>
  <c r="K22863" i="10"/>
  <c r="M22863" i="10" s="1"/>
  <c r="F22863" i="10"/>
  <c r="H22863" i="10" s="1"/>
  <c r="S22862" i="10"/>
  <c r="T22862" i="10" s="1"/>
  <c r="N22862" i="10"/>
  <c r="O22862" i="10" s="1"/>
  <c r="B22865" i="10" l="1"/>
  <c r="E22864" i="10"/>
  <c r="D22864" i="10"/>
  <c r="Q22864" i="10"/>
  <c r="L22864" i="10"/>
  <c r="G22864" i="10"/>
  <c r="C31016" i="10"/>
  <c r="I22863" i="10"/>
  <c r="J22863" i="10" s="1"/>
  <c r="N22863" i="10"/>
  <c r="O22863" i="10" s="1"/>
  <c r="P22864" i="10"/>
  <c r="R22864" i="10" s="1"/>
  <c r="A22865" i="10"/>
  <c r="K22864" i="10"/>
  <c r="M22864" i="10" s="1"/>
  <c r="F22864" i="10"/>
  <c r="H22864" i="10" s="1"/>
  <c r="S22863" i="10"/>
  <c r="T22863" i="10" s="1"/>
  <c r="B22866" i="10" l="1"/>
  <c r="D22865" i="10"/>
  <c r="E22865" i="10"/>
  <c r="Q22865" i="10"/>
  <c r="L22865" i="10"/>
  <c r="G22865" i="10"/>
  <c r="C31017" i="10"/>
  <c r="S22864" i="10"/>
  <c r="T22864" i="10" s="1"/>
  <c r="I22864" i="10"/>
  <c r="J22864" i="10" s="1"/>
  <c r="N22864" i="10"/>
  <c r="O22864" i="10" s="1"/>
  <c r="P22865" i="10"/>
  <c r="R22865" i="10" s="1"/>
  <c r="A22866" i="10"/>
  <c r="K22865" i="10"/>
  <c r="M22865" i="10" s="1"/>
  <c r="F22865" i="10"/>
  <c r="H22865" i="10" s="1"/>
  <c r="B22867" i="10" l="1"/>
  <c r="E22866" i="10"/>
  <c r="D22866" i="10"/>
  <c r="Q22866" i="10"/>
  <c r="L22866" i="10"/>
  <c r="G22866" i="10"/>
  <c r="C31018" i="10"/>
  <c r="S22865" i="10"/>
  <c r="T22865" i="10" s="1"/>
  <c r="I22865" i="10"/>
  <c r="J22865" i="10" s="1"/>
  <c r="N22865" i="10"/>
  <c r="O22865" i="10" s="1"/>
  <c r="P22866" i="10"/>
  <c r="R22866" i="10" s="1"/>
  <c r="A22867" i="10"/>
  <c r="K22866" i="10"/>
  <c r="M22866" i="10" s="1"/>
  <c r="F22866" i="10"/>
  <c r="H22866" i="10" s="1"/>
  <c r="B22868" i="10" l="1"/>
  <c r="D22867" i="10"/>
  <c r="E22867" i="10"/>
  <c r="Q22867" i="10"/>
  <c r="L22867" i="10"/>
  <c r="G22867" i="10"/>
  <c r="C31019" i="10"/>
  <c r="S22866" i="10"/>
  <c r="T22866" i="10" s="1"/>
  <c r="N22866" i="10"/>
  <c r="O22866" i="10" s="1"/>
  <c r="P22867" i="10"/>
  <c r="R22867" i="10" s="1"/>
  <c r="A22868" i="10"/>
  <c r="K22867" i="10"/>
  <c r="M22867" i="10" s="1"/>
  <c r="F22867" i="10"/>
  <c r="H22867" i="10" s="1"/>
  <c r="I22866" i="10"/>
  <c r="J22866" i="10" s="1"/>
  <c r="B22869" i="10" l="1"/>
  <c r="E22868" i="10"/>
  <c r="D22868" i="10"/>
  <c r="Q22868" i="10"/>
  <c r="L22868" i="10"/>
  <c r="G22868" i="10"/>
  <c r="C31020" i="10"/>
  <c r="I22867" i="10"/>
  <c r="J22867" i="10" s="1"/>
  <c r="N22867" i="10"/>
  <c r="O22867" i="10" s="1"/>
  <c r="P22868" i="10"/>
  <c r="R22868" i="10" s="1"/>
  <c r="A22869" i="10"/>
  <c r="K22868" i="10"/>
  <c r="M22868" i="10" s="1"/>
  <c r="F22868" i="10"/>
  <c r="H22868" i="10" s="1"/>
  <c r="S22867" i="10"/>
  <c r="T22867" i="10" s="1"/>
  <c r="B22870" i="10" l="1"/>
  <c r="E22869" i="10"/>
  <c r="D22869" i="10"/>
  <c r="Q22869" i="10"/>
  <c r="L22869" i="10"/>
  <c r="G22869" i="10"/>
  <c r="C31021" i="10"/>
  <c r="I22868" i="10"/>
  <c r="J22868" i="10" s="1"/>
  <c r="P22869" i="10"/>
  <c r="R22869" i="10" s="1"/>
  <c r="A22870" i="10"/>
  <c r="K22869" i="10"/>
  <c r="M22869" i="10" s="1"/>
  <c r="F22869" i="10"/>
  <c r="H22869" i="10" s="1"/>
  <c r="S22868" i="10"/>
  <c r="T22868" i="10" s="1"/>
  <c r="N22868" i="10"/>
  <c r="O22868" i="10" s="1"/>
  <c r="B22871" i="10" l="1"/>
  <c r="E22870" i="10"/>
  <c r="D22870" i="10"/>
  <c r="Q22870" i="10"/>
  <c r="L22870" i="10"/>
  <c r="G22870" i="10"/>
  <c r="C31022" i="10"/>
  <c r="N22869" i="10"/>
  <c r="O22869" i="10" s="1"/>
  <c r="I22869" i="10"/>
  <c r="J22869" i="10" s="1"/>
  <c r="P22870" i="10"/>
  <c r="R22870" i="10" s="1"/>
  <c r="A22871" i="10"/>
  <c r="F22870" i="10"/>
  <c r="H22870" i="10" s="1"/>
  <c r="K22870" i="10"/>
  <c r="M22870" i="10" s="1"/>
  <c r="S22869" i="10"/>
  <c r="T22869" i="10" s="1"/>
  <c r="B22872" i="10" l="1"/>
  <c r="E22871" i="10"/>
  <c r="D22871" i="10"/>
  <c r="Q22871" i="10"/>
  <c r="L22871" i="10"/>
  <c r="G22871" i="10"/>
  <c r="C31023" i="10"/>
  <c r="N22870" i="10"/>
  <c r="O22870" i="10" s="1"/>
  <c r="P22871" i="10"/>
  <c r="R22871" i="10" s="1"/>
  <c r="A22872" i="10"/>
  <c r="K22871" i="10"/>
  <c r="M22871" i="10" s="1"/>
  <c r="F22871" i="10"/>
  <c r="H22871" i="10" s="1"/>
  <c r="S22870" i="10"/>
  <c r="T22870" i="10" s="1"/>
  <c r="I22870" i="10"/>
  <c r="J22870" i="10" s="1"/>
  <c r="B22873" i="10" l="1"/>
  <c r="E22872" i="10"/>
  <c r="D22872" i="10"/>
  <c r="Q22872" i="10"/>
  <c r="L22872" i="10"/>
  <c r="G22872" i="10"/>
  <c r="C31024" i="10"/>
  <c r="I22871" i="10"/>
  <c r="J22871" i="10" s="1"/>
  <c r="N22871" i="10"/>
  <c r="O22871" i="10" s="1"/>
  <c r="P22872" i="10"/>
  <c r="R22872" i="10" s="1"/>
  <c r="A22873" i="10"/>
  <c r="F22872" i="10"/>
  <c r="H22872" i="10" s="1"/>
  <c r="K22872" i="10"/>
  <c r="M22872" i="10" s="1"/>
  <c r="S22871" i="10"/>
  <c r="T22871" i="10" s="1"/>
  <c r="B22874" i="10" l="1"/>
  <c r="E22873" i="10"/>
  <c r="D22873" i="10"/>
  <c r="Q22873" i="10"/>
  <c r="L22873" i="10"/>
  <c r="G22873" i="10"/>
  <c r="C31025" i="10"/>
  <c r="P22873" i="10"/>
  <c r="R22873" i="10" s="1"/>
  <c r="A22874" i="10"/>
  <c r="F22873" i="10"/>
  <c r="H22873" i="10" s="1"/>
  <c r="K22873" i="10"/>
  <c r="M22873" i="10" s="1"/>
  <c r="S22872" i="10"/>
  <c r="T22872" i="10" s="1"/>
  <c r="I22872" i="10"/>
  <c r="J22872" i="10" s="1"/>
  <c r="N22872" i="10"/>
  <c r="O22872" i="10" s="1"/>
  <c r="B22875" i="10" l="1"/>
  <c r="E22874" i="10"/>
  <c r="D22874" i="10"/>
  <c r="Q22874" i="10"/>
  <c r="L22874" i="10"/>
  <c r="G22874" i="10"/>
  <c r="C31026" i="10"/>
  <c r="I22873" i="10"/>
  <c r="J22873" i="10" s="1"/>
  <c r="N22873" i="10"/>
  <c r="O22873" i="10" s="1"/>
  <c r="P22874" i="10"/>
  <c r="R22874" i="10" s="1"/>
  <c r="A22875" i="10"/>
  <c r="K22874" i="10"/>
  <c r="M22874" i="10" s="1"/>
  <c r="F22874" i="10"/>
  <c r="H22874" i="10" s="1"/>
  <c r="S22873" i="10"/>
  <c r="T22873" i="10" s="1"/>
  <c r="B22876" i="10" l="1"/>
  <c r="E22875" i="10"/>
  <c r="D22875" i="10"/>
  <c r="Q22875" i="10"/>
  <c r="L22875" i="10"/>
  <c r="G22875" i="10"/>
  <c r="C31027" i="10"/>
  <c r="I22874" i="10"/>
  <c r="J22874" i="10" s="1"/>
  <c r="N22874" i="10"/>
  <c r="O22874" i="10" s="1"/>
  <c r="P22875" i="10"/>
  <c r="R22875" i="10" s="1"/>
  <c r="A22876" i="10"/>
  <c r="F22875" i="10"/>
  <c r="H22875" i="10" s="1"/>
  <c r="K22875" i="10"/>
  <c r="M22875" i="10" s="1"/>
  <c r="S22874" i="10"/>
  <c r="T22874" i="10" s="1"/>
  <c r="B22877" i="10" l="1"/>
  <c r="E22876" i="10"/>
  <c r="D22876" i="10"/>
  <c r="Q22876" i="10"/>
  <c r="L22876" i="10"/>
  <c r="G22876" i="10"/>
  <c r="C31028" i="10"/>
  <c r="N22875" i="10"/>
  <c r="O22875" i="10" s="1"/>
  <c r="P22876" i="10"/>
  <c r="R22876" i="10" s="1"/>
  <c r="A22877" i="10"/>
  <c r="F22876" i="10"/>
  <c r="H22876" i="10" s="1"/>
  <c r="K22876" i="10"/>
  <c r="M22876" i="10" s="1"/>
  <c r="S22875" i="10"/>
  <c r="T22875" i="10" s="1"/>
  <c r="I22875" i="10"/>
  <c r="J22875" i="10" s="1"/>
  <c r="B22878" i="10" l="1"/>
  <c r="E22877" i="10"/>
  <c r="D22877" i="10"/>
  <c r="Q22877" i="10"/>
  <c r="L22877" i="10"/>
  <c r="G22877" i="10"/>
  <c r="C31029" i="10"/>
  <c r="I22876" i="10"/>
  <c r="J22876" i="10" s="1"/>
  <c r="N22876" i="10"/>
  <c r="O22876" i="10" s="1"/>
  <c r="P22877" i="10"/>
  <c r="R22877" i="10" s="1"/>
  <c r="A22878" i="10"/>
  <c r="K22877" i="10"/>
  <c r="M22877" i="10" s="1"/>
  <c r="F22877" i="10"/>
  <c r="H22877" i="10" s="1"/>
  <c r="S22876" i="10"/>
  <c r="T22876" i="10" s="1"/>
  <c r="B22879" i="10" l="1"/>
  <c r="E22878" i="10"/>
  <c r="D22878" i="10"/>
  <c r="Q22878" i="10"/>
  <c r="L22878" i="10"/>
  <c r="G22878" i="10"/>
  <c r="C31030" i="10"/>
  <c r="P22878" i="10"/>
  <c r="R22878" i="10" s="1"/>
  <c r="A22879" i="10"/>
  <c r="F22878" i="10"/>
  <c r="H22878" i="10" s="1"/>
  <c r="K22878" i="10"/>
  <c r="M22878" i="10" s="1"/>
  <c r="S22877" i="10"/>
  <c r="T22877" i="10" s="1"/>
  <c r="N22877" i="10"/>
  <c r="O22877" i="10" s="1"/>
  <c r="I22877" i="10"/>
  <c r="J22877" i="10" s="1"/>
  <c r="B22880" i="10" l="1"/>
  <c r="D22879" i="10"/>
  <c r="E22879" i="10"/>
  <c r="Q22879" i="10"/>
  <c r="L22879" i="10"/>
  <c r="G22879" i="10"/>
  <c r="C31031" i="10"/>
  <c r="I22878" i="10"/>
  <c r="J22878" i="10" s="1"/>
  <c r="N22878" i="10"/>
  <c r="O22878" i="10" s="1"/>
  <c r="P22879" i="10"/>
  <c r="R22879" i="10" s="1"/>
  <c r="A22880" i="10"/>
  <c r="K22879" i="10"/>
  <c r="M22879" i="10" s="1"/>
  <c r="F22879" i="10"/>
  <c r="S22878" i="10"/>
  <c r="T22878" i="10" s="1"/>
  <c r="H22879" i="10" l="1"/>
  <c r="B22881" i="10"/>
  <c r="E22880" i="10"/>
  <c r="D22880" i="10"/>
  <c r="Q22880" i="10"/>
  <c r="L22880" i="10"/>
  <c r="G22880" i="10"/>
  <c r="C31032" i="10"/>
  <c r="I22879" i="10"/>
  <c r="J22879" i="10" s="1"/>
  <c r="N22879" i="10"/>
  <c r="O22879" i="10" s="1"/>
  <c r="P22880" i="10"/>
  <c r="R22880" i="10" s="1"/>
  <c r="A22881" i="10"/>
  <c r="K22880" i="10"/>
  <c r="M22880" i="10" s="1"/>
  <c r="F22880" i="10"/>
  <c r="H22880" i="10" s="1"/>
  <c r="S22879" i="10"/>
  <c r="T22879" i="10" s="1"/>
  <c r="B22882" i="10" l="1"/>
  <c r="E22881" i="10"/>
  <c r="D22881" i="10"/>
  <c r="Q22881" i="10"/>
  <c r="L22881" i="10"/>
  <c r="G22881" i="10"/>
  <c r="C31033" i="10"/>
  <c r="N22880" i="10"/>
  <c r="O22880" i="10" s="1"/>
  <c r="P22881" i="10"/>
  <c r="R22881" i="10" s="1"/>
  <c r="A22882" i="10"/>
  <c r="F22881" i="10"/>
  <c r="H22881" i="10" s="1"/>
  <c r="K22881" i="10"/>
  <c r="M22881" i="10" s="1"/>
  <c r="S22880" i="10"/>
  <c r="T22880" i="10" s="1"/>
  <c r="I22880" i="10"/>
  <c r="J22880" i="10" s="1"/>
  <c r="B22883" i="10" l="1"/>
  <c r="E22882" i="10"/>
  <c r="D22882" i="10"/>
  <c r="Q22882" i="10"/>
  <c r="L22882" i="10"/>
  <c r="G22882" i="10"/>
  <c r="C31034" i="10"/>
  <c r="I22881" i="10"/>
  <c r="J22881" i="10" s="1"/>
  <c r="N22881" i="10"/>
  <c r="O22881" i="10" s="1"/>
  <c r="P22882" i="10"/>
  <c r="R22882" i="10" s="1"/>
  <c r="A22883" i="10"/>
  <c r="F22882" i="10"/>
  <c r="H22882" i="10" s="1"/>
  <c r="K22882" i="10"/>
  <c r="M22882" i="10" s="1"/>
  <c r="S22881" i="10"/>
  <c r="T22881" i="10" s="1"/>
  <c r="B22884" i="10" l="1"/>
  <c r="D22883" i="10"/>
  <c r="E22883" i="10"/>
  <c r="Q22883" i="10"/>
  <c r="L22883" i="10"/>
  <c r="G22883" i="10"/>
  <c r="C31035" i="10"/>
  <c r="I22882" i="10"/>
  <c r="J22882" i="10" s="1"/>
  <c r="P22883" i="10"/>
  <c r="R22883" i="10" s="1"/>
  <c r="A22884" i="10"/>
  <c r="F22883" i="10"/>
  <c r="H22883" i="10" s="1"/>
  <c r="K22883" i="10"/>
  <c r="M22883" i="10" s="1"/>
  <c r="S22882" i="10"/>
  <c r="T22882" i="10" s="1"/>
  <c r="N22882" i="10"/>
  <c r="O22882" i="10" s="1"/>
  <c r="B22885" i="10" l="1"/>
  <c r="E22884" i="10"/>
  <c r="D22884" i="10"/>
  <c r="Q22884" i="10"/>
  <c r="L22884" i="10"/>
  <c r="G22884" i="10"/>
  <c r="C31036" i="10"/>
  <c r="I22883" i="10"/>
  <c r="J22883" i="10" s="1"/>
  <c r="N22883" i="10"/>
  <c r="O22883" i="10" s="1"/>
  <c r="P22884" i="10"/>
  <c r="R22884" i="10" s="1"/>
  <c r="A22885" i="10"/>
  <c r="F22884" i="10"/>
  <c r="H22884" i="10" s="1"/>
  <c r="K22884" i="10"/>
  <c r="M22884" i="10" s="1"/>
  <c r="S22883" i="10"/>
  <c r="T22883" i="10" s="1"/>
  <c r="B22886" i="10" l="1"/>
  <c r="E22885" i="10"/>
  <c r="D22885" i="10"/>
  <c r="Q22885" i="10"/>
  <c r="L22885" i="10"/>
  <c r="G22885" i="10"/>
  <c r="C31037" i="10"/>
  <c r="N22884" i="10"/>
  <c r="O22884" i="10" s="1"/>
  <c r="P22885" i="10"/>
  <c r="R22885" i="10" s="1"/>
  <c r="A22886" i="10"/>
  <c r="F22885" i="10"/>
  <c r="H22885" i="10" s="1"/>
  <c r="K22885" i="10"/>
  <c r="M22885" i="10" s="1"/>
  <c r="S22884" i="10"/>
  <c r="T22884" i="10" s="1"/>
  <c r="I22884" i="10"/>
  <c r="J22884" i="10" s="1"/>
  <c r="B22887" i="10" l="1"/>
  <c r="E22886" i="10"/>
  <c r="D22886" i="10"/>
  <c r="Q22886" i="10"/>
  <c r="L22886" i="10"/>
  <c r="G22886" i="10"/>
  <c r="C31038" i="10"/>
  <c r="N22885" i="10"/>
  <c r="O22885" i="10" s="1"/>
  <c r="I22885" i="10"/>
  <c r="J22885" i="10" s="1"/>
  <c r="P22886" i="10"/>
  <c r="R22886" i="10" s="1"/>
  <c r="A22887" i="10"/>
  <c r="F22886" i="10"/>
  <c r="H22886" i="10" s="1"/>
  <c r="K22886" i="10"/>
  <c r="M22886" i="10" s="1"/>
  <c r="S22885" i="10"/>
  <c r="T22885" i="10" s="1"/>
  <c r="B22888" i="10" l="1"/>
  <c r="D22887" i="10"/>
  <c r="E22887" i="10"/>
  <c r="Q22887" i="10"/>
  <c r="L22887" i="10"/>
  <c r="G22887" i="10"/>
  <c r="C31039" i="10"/>
  <c r="P22887" i="10"/>
  <c r="R22887" i="10" s="1"/>
  <c r="A22888" i="10"/>
  <c r="F22887" i="10"/>
  <c r="H22887" i="10" s="1"/>
  <c r="K22887" i="10"/>
  <c r="M22887" i="10" s="1"/>
  <c r="S22886" i="10"/>
  <c r="T22886" i="10" s="1"/>
  <c r="I22886" i="10"/>
  <c r="J22886" i="10" s="1"/>
  <c r="N22886" i="10"/>
  <c r="O22886" i="10" s="1"/>
  <c r="B22889" i="10" l="1"/>
  <c r="E22888" i="10"/>
  <c r="D22888" i="10"/>
  <c r="Q22888" i="10"/>
  <c r="L22888" i="10"/>
  <c r="G22888" i="10"/>
  <c r="C31040" i="10"/>
  <c r="I22887" i="10"/>
  <c r="J22887" i="10" s="1"/>
  <c r="N22887" i="10"/>
  <c r="O22887" i="10" s="1"/>
  <c r="P22888" i="10"/>
  <c r="R22888" i="10" s="1"/>
  <c r="A22889" i="10"/>
  <c r="F22888" i="10"/>
  <c r="H22888" i="10" s="1"/>
  <c r="K22888" i="10"/>
  <c r="M22888" i="10" s="1"/>
  <c r="S22887" i="10"/>
  <c r="T22887" i="10" s="1"/>
  <c r="B22890" i="10" l="1"/>
  <c r="E22889" i="10"/>
  <c r="D22889" i="10"/>
  <c r="Q22889" i="10"/>
  <c r="L22889" i="10"/>
  <c r="G22889" i="10"/>
  <c r="C31041" i="10"/>
  <c r="I22888" i="10"/>
  <c r="J22888" i="10" s="1"/>
  <c r="N22888" i="10"/>
  <c r="O22888" i="10" s="1"/>
  <c r="P22889" i="10"/>
  <c r="R22889" i="10" s="1"/>
  <c r="A22890" i="10"/>
  <c r="F22889" i="10"/>
  <c r="H22889" i="10" s="1"/>
  <c r="K22889" i="10"/>
  <c r="M22889" i="10" s="1"/>
  <c r="S22888" i="10"/>
  <c r="T22888" i="10" s="1"/>
  <c r="B22891" i="10" l="1"/>
  <c r="E22890" i="10"/>
  <c r="D22890" i="10"/>
  <c r="Q22890" i="10"/>
  <c r="L22890" i="10"/>
  <c r="G22890" i="10"/>
  <c r="C31042" i="10"/>
  <c r="I22889" i="10"/>
  <c r="J22889" i="10" s="1"/>
  <c r="N22889" i="10"/>
  <c r="O22889" i="10" s="1"/>
  <c r="P22890" i="10"/>
  <c r="R22890" i="10" s="1"/>
  <c r="A22891" i="10"/>
  <c r="F22890" i="10"/>
  <c r="H22890" i="10" s="1"/>
  <c r="K22890" i="10"/>
  <c r="M22890" i="10" s="1"/>
  <c r="S22889" i="10"/>
  <c r="T22889" i="10" s="1"/>
  <c r="B22892" i="10" l="1"/>
  <c r="E22891" i="10"/>
  <c r="D22891" i="10"/>
  <c r="Q22891" i="10"/>
  <c r="L22891" i="10"/>
  <c r="G22891" i="10"/>
  <c r="C31043" i="10"/>
  <c r="N22890" i="10"/>
  <c r="O22890" i="10" s="1"/>
  <c r="P22891" i="10"/>
  <c r="R22891" i="10" s="1"/>
  <c r="A22892" i="10"/>
  <c r="K22891" i="10"/>
  <c r="M22891" i="10" s="1"/>
  <c r="F22891" i="10"/>
  <c r="H22891" i="10" s="1"/>
  <c r="S22890" i="10"/>
  <c r="T22890" i="10" s="1"/>
  <c r="I22890" i="10"/>
  <c r="J22890" i="10" s="1"/>
  <c r="B22893" i="10" l="1"/>
  <c r="E22892" i="10"/>
  <c r="D22892" i="10"/>
  <c r="Q22892" i="10"/>
  <c r="L22892" i="10"/>
  <c r="G22892" i="10"/>
  <c r="C31044" i="10"/>
  <c r="I22891" i="10"/>
  <c r="J22891" i="10" s="1"/>
  <c r="N22891" i="10"/>
  <c r="O22891" i="10" s="1"/>
  <c r="P22892" i="10"/>
  <c r="R22892" i="10" s="1"/>
  <c r="A22893" i="10"/>
  <c r="K22892" i="10"/>
  <c r="M22892" i="10" s="1"/>
  <c r="F22892" i="10"/>
  <c r="H22892" i="10" s="1"/>
  <c r="S22891" i="10"/>
  <c r="T22891" i="10" s="1"/>
  <c r="B22894" i="10" l="1"/>
  <c r="E22893" i="10"/>
  <c r="D22893" i="10"/>
  <c r="Q22893" i="10"/>
  <c r="L22893" i="10"/>
  <c r="G22893" i="10"/>
  <c r="C31045" i="10"/>
  <c r="I22892" i="10"/>
  <c r="J22892" i="10" s="1"/>
  <c r="P22893" i="10"/>
  <c r="R22893" i="10" s="1"/>
  <c r="A22894" i="10"/>
  <c r="F22893" i="10"/>
  <c r="H22893" i="10" s="1"/>
  <c r="K22893" i="10"/>
  <c r="M22893" i="10" s="1"/>
  <c r="S22892" i="10"/>
  <c r="T22892" i="10" s="1"/>
  <c r="N22892" i="10"/>
  <c r="O22892" i="10" s="1"/>
  <c r="B22895" i="10" l="1"/>
  <c r="E22894" i="10"/>
  <c r="D22894" i="10"/>
  <c r="Q22894" i="10"/>
  <c r="L22894" i="10"/>
  <c r="G22894" i="10"/>
  <c r="C31046" i="10"/>
  <c r="N22893" i="10"/>
  <c r="O22893" i="10" s="1"/>
  <c r="I22893" i="10"/>
  <c r="J22893" i="10" s="1"/>
  <c r="P22894" i="10"/>
  <c r="R22894" i="10" s="1"/>
  <c r="A22895" i="10"/>
  <c r="K22894" i="10"/>
  <c r="M22894" i="10" s="1"/>
  <c r="F22894" i="10"/>
  <c r="H22894" i="10" s="1"/>
  <c r="S22893" i="10"/>
  <c r="T22893" i="10" s="1"/>
  <c r="B22896" i="10" l="1"/>
  <c r="E22895" i="10"/>
  <c r="D22895" i="10"/>
  <c r="Q22895" i="10"/>
  <c r="L22895" i="10"/>
  <c r="G22895" i="10"/>
  <c r="C31047" i="10"/>
  <c r="S22894" i="10"/>
  <c r="T22894" i="10" s="1"/>
  <c r="I22894" i="10"/>
  <c r="J22894" i="10" s="1"/>
  <c r="N22894" i="10"/>
  <c r="O22894" i="10" s="1"/>
  <c r="P22895" i="10"/>
  <c r="R22895" i="10" s="1"/>
  <c r="A22896" i="10"/>
  <c r="F22895" i="10"/>
  <c r="H22895" i="10" s="1"/>
  <c r="K22895" i="10"/>
  <c r="M22895" i="10" s="1"/>
  <c r="B22897" i="10" l="1"/>
  <c r="E22896" i="10"/>
  <c r="D22896" i="10"/>
  <c r="Q22896" i="10"/>
  <c r="L22896" i="10"/>
  <c r="G22896" i="10"/>
  <c r="C31048" i="10"/>
  <c r="N22895" i="10"/>
  <c r="O22895" i="10" s="1"/>
  <c r="S22895" i="10"/>
  <c r="T22895" i="10" s="1"/>
  <c r="P22896" i="10"/>
  <c r="R22896" i="10" s="1"/>
  <c r="A22897" i="10"/>
  <c r="F22896" i="10"/>
  <c r="H22896" i="10" s="1"/>
  <c r="K22896" i="10"/>
  <c r="M22896" i="10" s="1"/>
  <c r="I22895" i="10"/>
  <c r="J22895" i="10" s="1"/>
  <c r="B22898" i="10" l="1"/>
  <c r="E22897" i="10"/>
  <c r="D22897" i="10"/>
  <c r="Q22897" i="10"/>
  <c r="L22897" i="10"/>
  <c r="G22897" i="10"/>
  <c r="C31049" i="10"/>
  <c r="I22896" i="10"/>
  <c r="J22896" i="10" s="1"/>
  <c r="N22896" i="10"/>
  <c r="O22896" i="10" s="1"/>
  <c r="P22897" i="10"/>
  <c r="R22897" i="10" s="1"/>
  <c r="A22898" i="10"/>
  <c r="K22897" i="10"/>
  <c r="M22897" i="10" s="1"/>
  <c r="F22897" i="10"/>
  <c r="H22897" i="10" s="1"/>
  <c r="S22896" i="10"/>
  <c r="T22896" i="10" s="1"/>
  <c r="B22899" i="10" l="1"/>
  <c r="E22898" i="10"/>
  <c r="D22898" i="10"/>
  <c r="Q22898" i="10"/>
  <c r="L22898" i="10"/>
  <c r="G22898" i="10"/>
  <c r="C31050" i="10"/>
  <c r="P22898" i="10"/>
  <c r="R22898" i="10" s="1"/>
  <c r="A22899" i="10"/>
  <c r="F22898" i="10"/>
  <c r="H22898" i="10" s="1"/>
  <c r="K22898" i="10"/>
  <c r="M22898" i="10" s="1"/>
  <c r="S22897" i="10"/>
  <c r="T22897" i="10" s="1"/>
  <c r="I22897" i="10"/>
  <c r="J22897" i="10" s="1"/>
  <c r="N22897" i="10"/>
  <c r="O22897" i="10" s="1"/>
  <c r="B22900" i="10" l="1"/>
  <c r="D22899" i="10"/>
  <c r="E22899" i="10"/>
  <c r="Q22899" i="10"/>
  <c r="L22899" i="10"/>
  <c r="G22899" i="10"/>
  <c r="C31051" i="10"/>
  <c r="I22898" i="10"/>
  <c r="J22898" i="10" s="1"/>
  <c r="N22898" i="10"/>
  <c r="O22898" i="10" s="1"/>
  <c r="P22899" i="10"/>
  <c r="R22899" i="10" s="1"/>
  <c r="A22900" i="10"/>
  <c r="K22899" i="10"/>
  <c r="M22899" i="10" s="1"/>
  <c r="F22899" i="10"/>
  <c r="H22899" i="10" s="1"/>
  <c r="S22898" i="10"/>
  <c r="T22898" i="10" s="1"/>
  <c r="B22901" i="10" l="1"/>
  <c r="E22900" i="10"/>
  <c r="D22900" i="10"/>
  <c r="Q22900" i="10"/>
  <c r="L22900" i="10"/>
  <c r="G22900" i="10"/>
  <c r="C31052" i="10"/>
  <c r="I22899" i="10"/>
  <c r="J22899" i="10" s="1"/>
  <c r="N22899" i="10"/>
  <c r="O22899" i="10" s="1"/>
  <c r="P22900" i="10"/>
  <c r="R22900" i="10" s="1"/>
  <c r="A22901" i="10"/>
  <c r="F22900" i="10"/>
  <c r="H22900" i="10" s="1"/>
  <c r="K22900" i="10"/>
  <c r="M22900" i="10" s="1"/>
  <c r="S22899" i="10"/>
  <c r="T22899" i="10" s="1"/>
  <c r="B22902" i="10" l="1"/>
  <c r="D22901" i="10"/>
  <c r="E22901" i="10"/>
  <c r="Q22901" i="10"/>
  <c r="L22901" i="10"/>
  <c r="G22901" i="10"/>
  <c r="C31053" i="10"/>
  <c r="N22900" i="10"/>
  <c r="O22900" i="10" s="1"/>
  <c r="P22901" i="10"/>
  <c r="R22901" i="10" s="1"/>
  <c r="A22902" i="10"/>
  <c r="F22901" i="10"/>
  <c r="H22901" i="10" s="1"/>
  <c r="K22901" i="10"/>
  <c r="M22901" i="10" s="1"/>
  <c r="S22900" i="10"/>
  <c r="T22900" i="10" s="1"/>
  <c r="I22900" i="10"/>
  <c r="J22900" i="10" s="1"/>
  <c r="B22903" i="10" l="1"/>
  <c r="E22902" i="10"/>
  <c r="D22902" i="10"/>
  <c r="Q22902" i="10"/>
  <c r="L22902" i="10"/>
  <c r="G22902" i="10"/>
  <c r="C31054" i="10"/>
  <c r="N22901" i="10"/>
  <c r="O22901" i="10" s="1"/>
  <c r="I22901" i="10"/>
  <c r="J22901" i="10" s="1"/>
  <c r="P22902" i="10"/>
  <c r="R22902" i="10" s="1"/>
  <c r="A22903" i="10"/>
  <c r="K22902" i="10"/>
  <c r="M22902" i="10" s="1"/>
  <c r="F22902" i="10"/>
  <c r="H22902" i="10" s="1"/>
  <c r="S22901" i="10"/>
  <c r="T22901" i="10" s="1"/>
  <c r="B22904" i="10" l="1"/>
  <c r="D22903" i="10"/>
  <c r="E22903" i="10"/>
  <c r="Q22903" i="10"/>
  <c r="L22903" i="10"/>
  <c r="G22903" i="10"/>
  <c r="C31055" i="10"/>
  <c r="I22902" i="10"/>
  <c r="J22902" i="10" s="1"/>
  <c r="P22903" i="10"/>
  <c r="R22903" i="10" s="1"/>
  <c r="A22904" i="10"/>
  <c r="F22903" i="10"/>
  <c r="H22903" i="10" s="1"/>
  <c r="K22903" i="10"/>
  <c r="M22903" i="10" s="1"/>
  <c r="S22902" i="10"/>
  <c r="T22902" i="10" s="1"/>
  <c r="N22902" i="10"/>
  <c r="O22902" i="10" s="1"/>
  <c r="B22905" i="10" l="1"/>
  <c r="E22904" i="10"/>
  <c r="D22904" i="10"/>
  <c r="Q22904" i="10"/>
  <c r="L22904" i="10"/>
  <c r="G22904" i="10"/>
  <c r="C31056" i="10"/>
  <c r="I22903" i="10"/>
  <c r="J22903" i="10" s="1"/>
  <c r="N22903" i="10"/>
  <c r="O22903" i="10" s="1"/>
  <c r="P22904" i="10"/>
  <c r="R22904" i="10" s="1"/>
  <c r="A22905" i="10"/>
  <c r="F22904" i="10"/>
  <c r="H22904" i="10" s="1"/>
  <c r="K22904" i="10"/>
  <c r="M22904" i="10" s="1"/>
  <c r="S22903" i="10"/>
  <c r="T22903" i="10" s="1"/>
  <c r="B22906" i="10" l="1"/>
  <c r="E22905" i="10"/>
  <c r="D22905" i="10"/>
  <c r="Q22905" i="10"/>
  <c r="L22905" i="10"/>
  <c r="G22905" i="10"/>
  <c r="C31057" i="10"/>
  <c r="N22904" i="10"/>
  <c r="O22904" i="10" s="1"/>
  <c r="S22904" i="10"/>
  <c r="T22904" i="10" s="1"/>
  <c r="I22904" i="10"/>
  <c r="J22904" i="10" s="1"/>
  <c r="P22905" i="10"/>
  <c r="R22905" i="10" s="1"/>
  <c r="A22906" i="10"/>
  <c r="K22905" i="10"/>
  <c r="M22905" i="10" s="1"/>
  <c r="F22905" i="10"/>
  <c r="H22905" i="10" s="1"/>
  <c r="B22907" i="10" l="1"/>
  <c r="E22906" i="10"/>
  <c r="D22906" i="10"/>
  <c r="Q22906" i="10"/>
  <c r="L22906" i="10"/>
  <c r="G22906" i="10"/>
  <c r="C31058" i="10"/>
  <c r="I22905" i="10"/>
  <c r="J22905" i="10" s="1"/>
  <c r="N22905" i="10"/>
  <c r="O22905" i="10" s="1"/>
  <c r="P22906" i="10"/>
  <c r="R22906" i="10" s="1"/>
  <c r="A22907" i="10"/>
  <c r="K22906" i="10"/>
  <c r="M22906" i="10" s="1"/>
  <c r="F22906" i="10"/>
  <c r="H22906" i="10" s="1"/>
  <c r="S22905" i="10"/>
  <c r="T22905" i="10" s="1"/>
  <c r="B22908" i="10" l="1"/>
  <c r="E22907" i="10"/>
  <c r="D22907" i="10"/>
  <c r="Q22907" i="10"/>
  <c r="L22907" i="10"/>
  <c r="G22907" i="10"/>
  <c r="C31059" i="10"/>
  <c r="I22906" i="10"/>
  <c r="J22906" i="10" s="1"/>
  <c r="P22907" i="10"/>
  <c r="R22907" i="10" s="1"/>
  <c r="A22908" i="10"/>
  <c r="F22907" i="10"/>
  <c r="H22907" i="10" s="1"/>
  <c r="K22907" i="10"/>
  <c r="M22907" i="10" s="1"/>
  <c r="S22906" i="10"/>
  <c r="T22906" i="10" s="1"/>
  <c r="N22906" i="10"/>
  <c r="O22906" i="10" s="1"/>
  <c r="B22909" i="10" l="1"/>
  <c r="E22908" i="10"/>
  <c r="D22908" i="10"/>
  <c r="Q22908" i="10"/>
  <c r="L22908" i="10"/>
  <c r="G22908" i="10"/>
  <c r="C31060" i="10"/>
  <c r="I22907" i="10"/>
  <c r="J22907" i="10" s="1"/>
  <c r="S22907" i="10"/>
  <c r="T22907" i="10" s="1"/>
  <c r="P22908" i="10"/>
  <c r="R22908" i="10" s="1"/>
  <c r="A22909" i="10"/>
  <c r="F22908" i="10"/>
  <c r="H22908" i="10" s="1"/>
  <c r="K22908" i="10"/>
  <c r="M22908" i="10" s="1"/>
  <c r="N22907" i="10"/>
  <c r="O22907" i="10" s="1"/>
  <c r="B22910" i="10" l="1"/>
  <c r="D22909" i="10"/>
  <c r="E22909" i="10"/>
  <c r="Q22909" i="10"/>
  <c r="L22909" i="10"/>
  <c r="G22909" i="10"/>
  <c r="C31061" i="10"/>
  <c r="N22908" i="10"/>
  <c r="O22908" i="10" s="1"/>
  <c r="S22908" i="10"/>
  <c r="T22908" i="10" s="1"/>
  <c r="I22908" i="10"/>
  <c r="J22908" i="10" s="1"/>
  <c r="P22909" i="10"/>
  <c r="R22909" i="10" s="1"/>
  <c r="A22910" i="10"/>
  <c r="F22909" i="10"/>
  <c r="H22909" i="10" s="1"/>
  <c r="K22909" i="10"/>
  <c r="M22909" i="10" s="1"/>
  <c r="B22911" i="10" l="1"/>
  <c r="E22910" i="10"/>
  <c r="D22910" i="10"/>
  <c r="Q22910" i="10"/>
  <c r="L22910" i="10"/>
  <c r="G22910" i="10"/>
  <c r="C31062" i="10"/>
  <c r="N22909" i="10"/>
  <c r="O22909" i="10" s="1"/>
  <c r="I22909" i="10"/>
  <c r="J22909" i="10" s="1"/>
  <c r="P22910" i="10"/>
  <c r="R22910" i="10" s="1"/>
  <c r="A22911" i="10"/>
  <c r="K22910" i="10"/>
  <c r="M22910" i="10" s="1"/>
  <c r="F22910" i="10"/>
  <c r="H22910" i="10" s="1"/>
  <c r="S22909" i="10"/>
  <c r="T22909" i="10" s="1"/>
  <c r="B22912" i="10" l="1"/>
  <c r="D22911" i="10"/>
  <c r="E22911" i="10"/>
  <c r="Q22911" i="10"/>
  <c r="L22911" i="10"/>
  <c r="G22911" i="10"/>
  <c r="C31063" i="10"/>
  <c r="P22911" i="10"/>
  <c r="R22911" i="10" s="1"/>
  <c r="A22912" i="10"/>
  <c r="K22911" i="10"/>
  <c r="M22911" i="10" s="1"/>
  <c r="F22911" i="10"/>
  <c r="H22911" i="10" s="1"/>
  <c r="S22910" i="10"/>
  <c r="T22910" i="10" s="1"/>
  <c r="I22910" i="10"/>
  <c r="J22910" i="10" s="1"/>
  <c r="N22910" i="10"/>
  <c r="O22910" i="10" s="1"/>
  <c r="B22913" i="10" l="1"/>
  <c r="E22912" i="10"/>
  <c r="D22912" i="10"/>
  <c r="Q22912" i="10"/>
  <c r="L22912" i="10"/>
  <c r="G22912" i="10"/>
  <c r="C31064" i="10"/>
  <c r="I22911" i="10"/>
  <c r="J22911" i="10" s="1"/>
  <c r="N22911" i="10"/>
  <c r="O22911" i="10" s="1"/>
  <c r="P22912" i="10"/>
  <c r="R22912" i="10" s="1"/>
  <c r="A22913" i="10"/>
  <c r="K22912" i="10"/>
  <c r="M22912" i="10" s="1"/>
  <c r="F22912" i="10"/>
  <c r="H22912" i="10" s="1"/>
  <c r="S22911" i="10"/>
  <c r="T22911" i="10" s="1"/>
  <c r="B22914" i="10" l="1"/>
  <c r="E22913" i="10"/>
  <c r="D22913" i="10"/>
  <c r="Q22913" i="10"/>
  <c r="L22913" i="10"/>
  <c r="G22913" i="10"/>
  <c r="C31065" i="10"/>
  <c r="I22912" i="10"/>
  <c r="J22912" i="10" s="1"/>
  <c r="N22912" i="10"/>
  <c r="O22912" i="10" s="1"/>
  <c r="P22913" i="10"/>
  <c r="R22913" i="10" s="1"/>
  <c r="A22914" i="10"/>
  <c r="K22913" i="10"/>
  <c r="M22913" i="10" s="1"/>
  <c r="F22913" i="10"/>
  <c r="S22912" i="10"/>
  <c r="T22912" i="10" s="1"/>
  <c r="H22913" i="10" l="1"/>
  <c r="B22915" i="10"/>
  <c r="E22914" i="10"/>
  <c r="D22914" i="10"/>
  <c r="Q22914" i="10"/>
  <c r="L22914" i="10"/>
  <c r="G22914" i="10"/>
  <c r="C31066" i="10"/>
  <c r="N22913" i="10"/>
  <c r="O22913" i="10" s="1"/>
  <c r="P22914" i="10"/>
  <c r="R22914" i="10" s="1"/>
  <c r="A22915" i="10"/>
  <c r="K22914" i="10"/>
  <c r="M22914" i="10" s="1"/>
  <c r="F22914" i="10"/>
  <c r="H22914" i="10" s="1"/>
  <c r="S22913" i="10"/>
  <c r="T22913" i="10" s="1"/>
  <c r="I22913" i="10"/>
  <c r="J22913" i="10" s="1"/>
  <c r="B22916" i="10" l="1"/>
  <c r="E22915" i="10"/>
  <c r="D22915" i="10"/>
  <c r="Q22915" i="10"/>
  <c r="L22915" i="10"/>
  <c r="G22915" i="10"/>
  <c r="C31067" i="10"/>
  <c r="I22914" i="10"/>
  <c r="J22914" i="10" s="1"/>
  <c r="N22914" i="10"/>
  <c r="O22914" i="10" s="1"/>
  <c r="P22915" i="10"/>
  <c r="R22915" i="10" s="1"/>
  <c r="A22916" i="10"/>
  <c r="F22915" i="10"/>
  <c r="H22915" i="10" s="1"/>
  <c r="K22915" i="10"/>
  <c r="M22915" i="10" s="1"/>
  <c r="S22914" i="10"/>
  <c r="T22914" i="10" s="1"/>
  <c r="B22917" i="10" l="1"/>
  <c r="E22916" i="10"/>
  <c r="D22916" i="10"/>
  <c r="Q22916" i="10"/>
  <c r="L22916" i="10"/>
  <c r="G22916" i="10"/>
  <c r="C31068" i="10"/>
  <c r="P22916" i="10"/>
  <c r="R22916" i="10" s="1"/>
  <c r="A22917" i="10"/>
  <c r="F22916" i="10"/>
  <c r="H22916" i="10" s="1"/>
  <c r="K22916" i="10"/>
  <c r="M22916" i="10" s="1"/>
  <c r="S22915" i="10"/>
  <c r="T22915" i="10" s="1"/>
  <c r="I22915" i="10"/>
  <c r="J22915" i="10" s="1"/>
  <c r="N22915" i="10"/>
  <c r="O22915" i="10" s="1"/>
  <c r="B22918" i="10" l="1"/>
  <c r="E22917" i="10"/>
  <c r="D22917" i="10"/>
  <c r="Q22917" i="10"/>
  <c r="L22917" i="10"/>
  <c r="G22917" i="10"/>
  <c r="C31069" i="10"/>
  <c r="I22916" i="10"/>
  <c r="J22916" i="10" s="1"/>
  <c r="N22916" i="10"/>
  <c r="O22916" i="10" s="1"/>
  <c r="P22917" i="10"/>
  <c r="R22917" i="10" s="1"/>
  <c r="A22918" i="10"/>
  <c r="F22917" i="10"/>
  <c r="H22917" i="10" s="1"/>
  <c r="K22917" i="10"/>
  <c r="M22917" i="10" s="1"/>
  <c r="S22916" i="10"/>
  <c r="T22916" i="10" s="1"/>
  <c r="B22919" i="10" l="1"/>
  <c r="E22918" i="10"/>
  <c r="D22918" i="10"/>
  <c r="Q22918" i="10"/>
  <c r="L22918" i="10"/>
  <c r="G22918" i="10"/>
  <c r="C31070" i="10"/>
  <c r="N22917" i="10"/>
  <c r="O22917" i="10" s="1"/>
  <c r="I22917" i="10"/>
  <c r="J22917" i="10" s="1"/>
  <c r="P22918" i="10"/>
  <c r="R22918" i="10" s="1"/>
  <c r="A22919" i="10"/>
  <c r="K22918" i="10"/>
  <c r="M22918" i="10" s="1"/>
  <c r="F22918" i="10"/>
  <c r="H22918" i="10" s="1"/>
  <c r="S22917" i="10"/>
  <c r="T22917" i="10" s="1"/>
  <c r="B22920" i="10" l="1"/>
  <c r="E22919" i="10"/>
  <c r="D22919" i="10"/>
  <c r="Q22919" i="10"/>
  <c r="L22919" i="10"/>
  <c r="G22919" i="10"/>
  <c r="C31071" i="10"/>
  <c r="N22918" i="10"/>
  <c r="O22918" i="10" s="1"/>
  <c r="P22919" i="10"/>
  <c r="R22919" i="10" s="1"/>
  <c r="A22920" i="10"/>
  <c r="K22919" i="10"/>
  <c r="M22919" i="10" s="1"/>
  <c r="F22919" i="10"/>
  <c r="H22919" i="10" s="1"/>
  <c r="S22918" i="10"/>
  <c r="T22918" i="10" s="1"/>
  <c r="I22918" i="10"/>
  <c r="J22918" i="10" s="1"/>
  <c r="B22921" i="10" l="1"/>
  <c r="E22920" i="10"/>
  <c r="D22920" i="10"/>
  <c r="Q22920" i="10"/>
  <c r="L22920" i="10"/>
  <c r="G22920" i="10"/>
  <c r="C31072" i="10"/>
  <c r="I22919" i="10"/>
  <c r="J22919" i="10" s="1"/>
  <c r="N22919" i="10"/>
  <c r="O22919" i="10" s="1"/>
  <c r="P22920" i="10"/>
  <c r="R22920" i="10" s="1"/>
  <c r="A22921" i="10"/>
  <c r="K22920" i="10"/>
  <c r="M22920" i="10" s="1"/>
  <c r="F22920" i="10"/>
  <c r="H22920" i="10" s="1"/>
  <c r="S22919" i="10"/>
  <c r="T22919" i="10" s="1"/>
  <c r="B22922" i="10" l="1"/>
  <c r="D22921" i="10"/>
  <c r="E22921" i="10"/>
  <c r="Q22921" i="10"/>
  <c r="L22921" i="10"/>
  <c r="G22921" i="10"/>
  <c r="C31073" i="10"/>
  <c r="P22921" i="10"/>
  <c r="R22921" i="10" s="1"/>
  <c r="A22922" i="10"/>
  <c r="F22921" i="10"/>
  <c r="H22921" i="10" s="1"/>
  <c r="K22921" i="10"/>
  <c r="M22921" i="10" s="1"/>
  <c r="S22920" i="10"/>
  <c r="T22920" i="10" s="1"/>
  <c r="I22920" i="10"/>
  <c r="J22920" i="10" s="1"/>
  <c r="N22920" i="10"/>
  <c r="O22920" i="10" s="1"/>
  <c r="B22923" i="10" l="1"/>
  <c r="E22922" i="10"/>
  <c r="D22922" i="10"/>
  <c r="Q22922" i="10"/>
  <c r="L22922" i="10"/>
  <c r="G22922" i="10"/>
  <c r="C31074" i="10"/>
  <c r="I22921" i="10"/>
  <c r="J22921" i="10" s="1"/>
  <c r="N22921" i="10"/>
  <c r="O22921" i="10" s="1"/>
  <c r="P22922" i="10"/>
  <c r="R22922" i="10" s="1"/>
  <c r="A22923" i="10"/>
  <c r="K22922" i="10"/>
  <c r="M22922" i="10" s="1"/>
  <c r="F22922" i="10"/>
  <c r="H22922" i="10" s="1"/>
  <c r="S22921" i="10"/>
  <c r="T22921" i="10" s="1"/>
  <c r="B22924" i="10" l="1"/>
  <c r="D22923" i="10"/>
  <c r="E22923" i="10"/>
  <c r="Q22923" i="10"/>
  <c r="L22923" i="10"/>
  <c r="G22923" i="10"/>
  <c r="C31075" i="10"/>
  <c r="I22922" i="10"/>
  <c r="J22922" i="10" s="1"/>
  <c r="N22922" i="10"/>
  <c r="O22922" i="10" s="1"/>
  <c r="P22923" i="10"/>
  <c r="R22923" i="10" s="1"/>
  <c r="A22924" i="10"/>
  <c r="F22923" i="10"/>
  <c r="H22923" i="10" s="1"/>
  <c r="K22923" i="10"/>
  <c r="M22923" i="10" s="1"/>
  <c r="S22922" i="10"/>
  <c r="T22922" i="10" s="1"/>
  <c r="B22925" i="10" l="1"/>
  <c r="E22924" i="10"/>
  <c r="D22924" i="10"/>
  <c r="Q22924" i="10"/>
  <c r="L22924" i="10"/>
  <c r="G22924" i="10"/>
  <c r="C31076" i="10"/>
  <c r="I22923" i="10"/>
  <c r="J22923" i="10" s="1"/>
  <c r="P22924" i="10"/>
  <c r="R22924" i="10" s="1"/>
  <c r="A22925" i="10"/>
  <c r="F22924" i="10"/>
  <c r="H22924" i="10" s="1"/>
  <c r="K22924" i="10"/>
  <c r="M22924" i="10" s="1"/>
  <c r="N22923" i="10"/>
  <c r="O22923" i="10" s="1"/>
  <c r="S22923" i="10"/>
  <c r="T22923" i="10" s="1"/>
  <c r="B22926" i="10" l="1"/>
  <c r="E22925" i="10"/>
  <c r="D22925" i="10"/>
  <c r="Q22925" i="10"/>
  <c r="L22925" i="10"/>
  <c r="G22925" i="10"/>
  <c r="C31077" i="10"/>
  <c r="I22924" i="10"/>
  <c r="J22924" i="10" s="1"/>
  <c r="N22924" i="10"/>
  <c r="O22924" i="10" s="1"/>
  <c r="P22925" i="10"/>
  <c r="R22925" i="10" s="1"/>
  <c r="A22926" i="10"/>
  <c r="K22925" i="10"/>
  <c r="M22925" i="10" s="1"/>
  <c r="F22925" i="10"/>
  <c r="H22925" i="10" s="1"/>
  <c r="S22924" i="10"/>
  <c r="T22924" i="10" s="1"/>
  <c r="B22927" i="10" l="1"/>
  <c r="E22926" i="10"/>
  <c r="D22926" i="10"/>
  <c r="Q22926" i="10"/>
  <c r="L22926" i="10"/>
  <c r="G22926" i="10"/>
  <c r="C31078" i="10"/>
  <c r="N22925" i="10"/>
  <c r="O22925" i="10" s="1"/>
  <c r="P22926" i="10"/>
  <c r="R22926" i="10" s="1"/>
  <c r="A22927" i="10"/>
  <c r="K22926" i="10"/>
  <c r="M22926" i="10" s="1"/>
  <c r="F22926" i="10"/>
  <c r="H22926" i="10" s="1"/>
  <c r="S22925" i="10"/>
  <c r="T22925" i="10" s="1"/>
  <c r="I22925" i="10"/>
  <c r="J22925" i="10" s="1"/>
  <c r="B22928" i="10" l="1"/>
  <c r="E22927" i="10"/>
  <c r="D22927" i="10"/>
  <c r="Q22927" i="10"/>
  <c r="L22927" i="10"/>
  <c r="G22927" i="10"/>
  <c r="C31079" i="10"/>
  <c r="I22926" i="10"/>
  <c r="J22926" i="10" s="1"/>
  <c r="N22926" i="10"/>
  <c r="O22926" i="10" s="1"/>
  <c r="P22927" i="10"/>
  <c r="R22927" i="10" s="1"/>
  <c r="A22928" i="10"/>
  <c r="K22927" i="10"/>
  <c r="M22927" i="10" s="1"/>
  <c r="F22927" i="10"/>
  <c r="H22927" i="10" s="1"/>
  <c r="S22926" i="10"/>
  <c r="T22926" i="10" s="1"/>
  <c r="B22929" i="10" l="1"/>
  <c r="E22928" i="10"/>
  <c r="D22928" i="10"/>
  <c r="Q22928" i="10"/>
  <c r="L22928" i="10"/>
  <c r="G22928" i="10"/>
  <c r="C31080" i="10"/>
  <c r="S22927" i="10"/>
  <c r="T22927" i="10" s="1"/>
  <c r="I22927" i="10"/>
  <c r="J22927" i="10" s="1"/>
  <c r="N22927" i="10"/>
  <c r="O22927" i="10" s="1"/>
  <c r="P22928" i="10"/>
  <c r="R22928" i="10" s="1"/>
  <c r="A22929" i="10"/>
  <c r="K22928" i="10"/>
  <c r="M22928" i="10" s="1"/>
  <c r="F22928" i="10"/>
  <c r="H22928" i="10" s="1"/>
  <c r="B22930" i="10" l="1"/>
  <c r="D22929" i="10"/>
  <c r="E22929" i="10"/>
  <c r="Q22929" i="10"/>
  <c r="L22929" i="10"/>
  <c r="G22929" i="10"/>
  <c r="C31081" i="10"/>
  <c r="S22928" i="10"/>
  <c r="T22928" i="10" s="1"/>
  <c r="I22928" i="10"/>
  <c r="J22928" i="10" s="1"/>
  <c r="N22928" i="10"/>
  <c r="O22928" i="10" s="1"/>
  <c r="P22929" i="10"/>
  <c r="R22929" i="10" s="1"/>
  <c r="A22930" i="10"/>
  <c r="K22929" i="10"/>
  <c r="M22929" i="10" s="1"/>
  <c r="F22929" i="10"/>
  <c r="H22929" i="10" s="1"/>
  <c r="B22931" i="10" l="1"/>
  <c r="E22930" i="10"/>
  <c r="D22930" i="10"/>
  <c r="Q22930" i="10"/>
  <c r="L22930" i="10"/>
  <c r="G22930" i="10"/>
  <c r="C31082" i="10"/>
  <c r="S22929" i="10"/>
  <c r="T22929" i="10" s="1"/>
  <c r="I22929" i="10"/>
  <c r="J22929" i="10" s="1"/>
  <c r="N22929" i="10"/>
  <c r="O22929" i="10" s="1"/>
  <c r="P22930" i="10"/>
  <c r="R22930" i="10" s="1"/>
  <c r="A22931" i="10"/>
  <c r="K22930" i="10"/>
  <c r="M22930" i="10" s="1"/>
  <c r="F22930" i="10"/>
  <c r="H22930" i="10" s="1"/>
  <c r="B22932" i="10" l="1"/>
  <c r="E22931" i="10"/>
  <c r="D22931" i="10"/>
  <c r="Q22931" i="10"/>
  <c r="L22931" i="10"/>
  <c r="G22931" i="10"/>
  <c r="C31083" i="10"/>
  <c r="S22930" i="10"/>
  <c r="T22930" i="10" s="1"/>
  <c r="N22930" i="10"/>
  <c r="O22930" i="10" s="1"/>
  <c r="P22931" i="10"/>
  <c r="R22931" i="10" s="1"/>
  <c r="A22932" i="10"/>
  <c r="K22931" i="10"/>
  <c r="M22931" i="10" s="1"/>
  <c r="F22931" i="10"/>
  <c r="H22931" i="10" s="1"/>
  <c r="I22930" i="10"/>
  <c r="J22930" i="10" s="1"/>
  <c r="B22933" i="10" l="1"/>
  <c r="E22932" i="10"/>
  <c r="D22932" i="10"/>
  <c r="Q22932" i="10"/>
  <c r="L22932" i="10"/>
  <c r="G22932" i="10"/>
  <c r="C31084" i="10"/>
  <c r="I22931" i="10"/>
  <c r="J22931" i="10" s="1"/>
  <c r="N22931" i="10"/>
  <c r="O22931" i="10" s="1"/>
  <c r="P22932" i="10"/>
  <c r="R22932" i="10" s="1"/>
  <c r="A22933" i="10"/>
  <c r="K22932" i="10"/>
  <c r="M22932" i="10" s="1"/>
  <c r="F22932" i="10"/>
  <c r="H22932" i="10" s="1"/>
  <c r="S22931" i="10"/>
  <c r="T22931" i="10" s="1"/>
  <c r="B22934" i="10" l="1"/>
  <c r="D22933" i="10"/>
  <c r="E22933" i="10"/>
  <c r="Q22933" i="10"/>
  <c r="L22933" i="10"/>
  <c r="G22933" i="10"/>
  <c r="C31085" i="10"/>
  <c r="I22932" i="10"/>
  <c r="J22932" i="10" s="1"/>
  <c r="P22933" i="10"/>
  <c r="R22933" i="10" s="1"/>
  <c r="A22934" i="10"/>
  <c r="K22933" i="10"/>
  <c r="M22933" i="10" s="1"/>
  <c r="F22933" i="10"/>
  <c r="H22933" i="10" s="1"/>
  <c r="S22932" i="10"/>
  <c r="T22932" i="10" s="1"/>
  <c r="N22932" i="10"/>
  <c r="O22932" i="10" s="1"/>
  <c r="B22935" i="10" l="1"/>
  <c r="E22934" i="10"/>
  <c r="D22934" i="10"/>
  <c r="Q22934" i="10"/>
  <c r="L22934" i="10"/>
  <c r="G22934" i="10"/>
  <c r="C31086" i="10"/>
  <c r="N22933" i="10"/>
  <c r="O22933" i="10" s="1"/>
  <c r="I22933" i="10"/>
  <c r="J22933" i="10" s="1"/>
  <c r="P22934" i="10"/>
  <c r="R22934" i="10" s="1"/>
  <c r="A22935" i="10"/>
  <c r="F22934" i="10"/>
  <c r="H22934" i="10" s="1"/>
  <c r="K22934" i="10"/>
  <c r="M22934" i="10" s="1"/>
  <c r="S22933" i="10"/>
  <c r="T22933" i="10" s="1"/>
  <c r="B22936" i="10" l="1"/>
  <c r="D22935" i="10"/>
  <c r="E22935" i="10"/>
  <c r="Q22935" i="10"/>
  <c r="L22935" i="10"/>
  <c r="G22935" i="10"/>
  <c r="C31087" i="10"/>
  <c r="N22934" i="10"/>
  <c r="O22934" i="10" s="1"/>
  <c r="S22934" i="10"/>
  <c r="T22934" i="10" s="1"/>
  <c r="I22934" i="10"/>
  <c r="J22934" i="10" s="1"/>
  <c r="P22935" i="10"/>
  <c r="R22935" i="10" s="1"/>
  <c r="A22936" i="10"/>
  <c r="K22935" i="10"/>
  <c r="M22935" i="10" s="1"/>
  <c r="F22935" i="10"/>
  <c r="H22935" i="10" s="1"/>
  <c r="B22937" i="10" l="1"/>
  <c r="E22936" i="10"/>
  <c r="D22936" i="10"/>
  <c r="Q22936" i="10"/>
  <c r="L22936" i="10"/>
  <c r="G22936" i="10"/>
  <c r="C31088" i="10"/>
  <c r="I22935" i="10"/>
  <c r="J22935" i="10" s="1"/>
  <c r="N22935" i="10"/>
  <c r="O22935" i="10" s="1"/>
  <c r="P22936" i="10"/>
  <c r="R22936" i="10" s="1"/>
  <c r="A22937" i="10"/>
  <c r="K22936" i="10"/>
  <c r="M22936" i="10" s="1"/>
  <c r="F22936" i="10"/>
  <c r="H22936" i="10" s="1"/>
  <c r="S22935" i="10"/>
  <c r="T22935" i="10" s="1"/>
  <c r="B22938" i="10" l="1"/>
  <c r="D22937" i="10"/>
  <c r="E22937" i="10"/>
  <c r="Q22937" i="10"/>
  <c r="L22937" i="10"/>
  <c r="G22937" i="10"/>
  <c r="C31089" i="10"/>
  <c r="P22937" i="10"/>
  <c r="R22937" i="10" s="1"/>
  <c r="A22938" i="10"/>
  <c r="F22937" i="10"/>
  <c r="H22937" i="10" s="1"/>
  <c r="K22937" i="10"/>
  <c r="M22937" i="10" s="1"/>
  <c r="S22936" i="10"/>
  <c r="T22936" i="10" s="1"/>
  <c r="I22936" i="10"/>
  <c r="J22936" i="10" s="1"/>
  <c r="N22936" i="10"/>
  <c r="O22936" i="10" s="1"/>
  <c r="B22939" i="10" l="1"/>
  <c r="E22938" i="10"/>
  <c r="D22938" i="10"/>
  <c r="Q22938" i="10"/>
  <c r="L22938" i="10"/>
  <c r="G22938" i="10"/>
  <c r="C31090" i="10"/>
  <c r="I22937" i="10"/>
  <c r="J22937" i="10" s="1"/>
  <c r="N22937" i="10"/>
  <c r="O22937" i="10" s="1"/>
  <c r="P22938" i="10"/>
  <c r="R22938" i="10" s="1"/>
  <c r="A22939" i="10"/>
  <c r="K22938" i="10"/>
  <c r="M22938" i="10" s="1"/>
  <c r="F22938" i="10"/>
  <c r="H22938" i="10" s="1"/>
  <c r="S22937" i="10"/>
  <c r="T22937" i="10" s="1"/>
  <c r="B22940" i="10" l="1"/>
  <c r="E22939" i="10"/>
  <c r="D22939" i="10"/>
  <c r="Q22939" i="10"/>
  <c r="L22939" i="10"/>
  <c r="G22939" i="10"/>
  <c r="C31091" i="10"/>
  <c r="I22938" i="10"/>
  <c r="J22938" i="10" s="1"/>
  <c r="N22938" i="10"/>
  <c r="O22938" i="10" s="1"/>
  <c r="P22939" i="10"/>
  <c r="R22939" i="10" s="1"/>
  <c r="A22940" i="10"/>
  <c r="K22939" i="10"/>
  <c r="M22939" i="10" s="1"/>
  <c r="F22939" i="10"/>
  <c r="H22939" i="10" s="1"/>
  <c r="S22938" i="10"/>
  <c r="T22938" i="10" s="1"/>
  <c r="B22941" i="10" l="1"/>
  <c r="E22940" i="10"/>
  <c r="D22940" i="10"/>
  <c r="Q22940" i="10"/>
  <c r="L22940" i="10"/>
  <c r="G22940" i="10"/>
  <c r="C31092" i="10"/>
  <c r="N22939" i="10"/>
  <c r="O22939" i="10" s="1"/>
  <c r="P22940" i="10"/>
  <c r="R22940" i="10" s="1"/>
  <c r="A22941" i="10"/>
  <c r="K22940" i="10"/>
  <c r="M22940" i="10" s="1"/>
  <c r="F22940" i="10"/>
  <c r="H22940" i="10" s="1"/>
  <c r="S22939" i="10"/>
  <c r="T22939" i="10" s="1"/>
  <c r="I22939" i="10"/>
  <c r="J22939" i="10" s="1"/>
  <c r="B22942" i="10" l="1"/>
  <c r="E22941" i="10"/>
  <c r="D22941" i="10"/>
  <c r="Q22941" i="10"/>
  <c r="L22941" i="10"/>
  <c r="G22941" i="10"/>
  <c r="C31093" i="10"/>
  <c r="I22940" i="10"/>
  <c r="J22940" i="10" s="1"/>
  <c r="N22940" i="10"/>
  <c r="O22940" i="10" s="1"/>
  <c r="P22941" i="10"/>
  <c r="R22941" i="10" s="1"/>
  <c r="A22942" i="10"/>
  <c r="K22941" i="10"/>
  <c r="M22941" i="10" s="1"/>
  <c r="F22941" i="10"/>
  <c r="H22941" i="10" s="1"/>
  <c r="S22940" i="10"/>
  <c r="T22940" i="10" s="1"/>
  <c r="B22943" i="10" l="1"/>
  <c r="E22942" i="10"/>
  <c r="D22942" i="10"/>
  <c r="Q22942" i="10"/>
  <c r="L22942" i="10"/>
  <c r="G22942" i="10"/>
  <c r="C31094" i="10"/>
  <c r="P22942" i="10"/>
  <c r="R22942" i="10" s="1"/>
  <c r="A22943" i="10"/>
  <c r="F22942" i="10"/>
  <c r="H22942" i="10" s="1"/>
  <c r="K22942" i="10"/>
  <c r="M22942" i="10" s="1"/>
  <c r="S22941" i="10"/>
  <c r="T22941" i="10" s="1"/>
  <c r="N22941" i="10"/>
  <c r="O22941" i="10" s="1"/>
  <c r="I22941" i="10"/>
  <c r="J22941" i="10" s="1"/>
  <c r="B22944" i="10" l="1"/>
  <c r="E22943" i="10"/>
  <c r="D22943" i="10"/>
  <c r="Q22943" i="10"/>
  <c r="L22943" i="10"/>
  <c r="G22943" i="10"/>
  <c r="C31095" i="10"/>
  <c r="I22942" i="10"/>
  <c r="J22942" i="10" s="1"/>
  <c r="N22942" i="10"/>
  <c r="O22942" i="10" s="1"/>
  <c r="P22943" i="10"/>
  <c r="R22943" i="10" s="1"/>
  <c r="A22944" i="10"/>
  <c r="K22943" i="10"/>
  <c r="M22943" i="10" s="1"/>
  <c r="F22943" i="10"/>
  <c r="H22943" i="10" s="1"/>
  <c r="S22942" i="10"/>
  <c r="T22942" i="10" s="1"/>
  <c r="B22945" i="10" l="1"/>
  <c r="E22944" i="10"/>
  <c r="D22944" i="10"/>
  <c r="Q22944" i="10"/>
  <c r="L22944" i="10"/>
  <c r="G22944" i="10"/>
  <c r="C31096" i="10"/>
  <c r="I22943" i="10"/>
  <c r="J22943" i="10" s="1"/>
  <c r="N22943" i="10"/>
  <c r="O22943" i="10" s="1"/>
  <c r="P22944" i="10"/>
  <c r="R22944" i="10" s="1"/>
  <c r="A22945" i="10"/>
  <c r="K22944" i="10"/>
  <c r="M22944" i="10" s="1"/>
  <c r="F22944" i="10"/>
  <c r="H22944" i="10" s="1"/>
  <c r="S22943" i="10"/>
  <c r="T22943" i="10" s="1"/>
  <c r="B22946" i="10" l="1"/>
  <c r="D22945" i="10"/>
  <c r="E22945" i="10"/>
  <c r="Q22945" i="10"/>
  <c r="L22945" i="10"/>
  <c r="G22945" i="10"/>
  <c r="C31097" i="10"/>
  <c r="N22944" i="10"/>
  <c r="O22944" i="10" s="1"/>
  <c r="P22945" i="10"/>
  <c r="R22945" i="10" s="1"/>
  <c r="A22946" i="10"/>
  <c r="F22945" i="10"/>
  <c r="H22945" i="10" s="1"/>
  <c r="K22945" i="10"/>
  <c r="M22945" i="10" s="1"/>
  <c r="S22944" i="10"/>
  <c r="T22944" i="10" s="1"/>
  <c r="I22944" i="10"/>
  <c r="J22944" i="10" s="1"/>
  <c r="B22947" i="10" l="1"/>
  <c r="E22946" i="10"/>
  <c r="D22946" i="10"/>
  <c r="Q22946" i="10"/>
  <c r="L22946" i="10"/>
  <c r="G22946" i="10"/>
  <c r="C31098" i="10"/>
  <c r="I22945" i="10"/>
  <c r="J22945" i="10" s="1"/>
  <c r="N22945" i="10"/>
  <c r="O22945" i="10" s="1"/>
  <c r="P22946" i="10"/>
  <c r="R22946" i="10" s="1"/>
  <c r="A22947" i="10"/>
  <c r="F22946" i="10"/>
  <c r="H22946" i="10" s="1"/>
  <c r="K22946" i="10"/>
  <c r="M22946" i="10" s="1"/>
  <c r="S22945" i="10"/>
  <c r="T22945" i="10" s="1"/>
  <c r="B22948" i="10" l="1"/>
  <c r="D22947" i="10"/>
  <c r="E22947" i="10"/>
  <c r="Q22947" i="10"/>
  <c r="L22947" i="10"/>
  <c r="G22947" i="10"/>
  <c r="C31099" i="10"/>
  <c r="P22947" i="10"/>
  <c r="R22947" i="10" s="1"/>
  <c r="A22948" i="10"/>
  <c r="F22947" i="10"/>
  <c r="H22947" i="10" s="1"/>
  <c r="K22947" i="10"/>
  <c r="M22947" i="10" s="1"/>
  <c r="S22946" i="10"/>
  <c r="T22946" i="10" s="1"/>
  <c r="I22946" i="10"/>
  <c r="J22946" i="10" s="1"/>
  <c r="N22946" i="10"/>
  <c r="O22946" i="10" s="1"/>
  <c r="B22949" i="10" l="1"/>
  <c r="E22948" i="10"/>
  <c r="D22948" i="10"/>
  <c r="Q22948" i="10"/>
  <c r="L22948" i="10"/>
  <c r="G22948" i="10"/>
  <c r="C31100" i="10"/>
  <c r="I22947" i="10"/>
  <c r="J22947" i="10" s="1"/>
  <c r="N22947" i="10"/>
  <c r="O22947" i="10" s="1"/>
  <c r="P22948" i="10"/>
  <c r="R22948" i="10" s="1"/>
  <c r="A22949" i="10"/>
  <c r="F22948" i="10"/>
  <c r="H22948" i="10" s="1"/>
  <c r="K22948" i="10"/>
  <c r="M22948" i="10" s="1"/>
  <c r="S22947" i="10"/>
  <c r="T22947" i="10" s="1"/>
  <c r="B22950" i="10" l="1"/>
  <c r="D22949" i="10"/>
  <c r="E22949" i="10"/>
  <c r="Q22949" i="10"/>
  <c r="L22949" i="10"/>
  <c r="G22949" i="10"/>
  <c r="C31101" i="10"/>
  <c r="I22948" i="10"/>
  <c r="J22948" i="10" s="1"/>
  <c r="N22948" i="10"/>
  <c r="O22948" i="10" s="1"/>
  <c r="P22949" i="10"/>
  <c r="R22949" i="10" s="1"/>
  <c r="A22950" i="10"/>
  <c r="F22949" i="10"/>
  <c r="H22949" i="10" s="1"/>
  <c r="K22949" i="10"/>
  <c r="M22949" i="10" s="1"/>
  <c r="S22948" i="10"/>
  <c r="T22948" i="10" s="1"/>
  <c r="B22951" i="10" l="1"/>
  <c r="E22950" i="10"/>
  <c r="D22950" i="10"/>
  <c r="Q22950" i="10"/>
  <c r="L22950" i="10"/>
  <c r="G22950" i="10"/>
  <c r="C31102" i="10"/>
  <c r="N22949" i="10"/>
  <c r="O22949" i="10" s="1"/>
  <c r="I22949" i="10"/>
  <c r="J22949" i="10" s="1"/>
  <c r="P22950" i="10"/>
  <c r="R22950" i="10" s="1"/>
  <c r="A22951" i="10"/>
  <c r="F22950" i="10"/>
  <c r="H22950" i="10" s="1"/>
  <c r="K22950" i="10"/>
  <c r="M22950" i="10" s="1"/>
  <c r="S22949" i="10"/>
  <c r="T22949" i="10" s="1"/>
  <c r="B22952" i="10" l="1"/>
  <c r="D22951" i="10"/>
  <c r="E22951" i="10"/>
  <c r="Q22951" i="10"/>
  <c r="L22951" i="10"/>
  <c r="G22951" i="10"/>
  <c r="C31103" i="10"/>
  <c r="P22951" i="10"/>
  <c r="R22951" i="10" s="1"/>
  <c r="A22952" i="10"/>
  <c r="F22951" i="10"/>
  <c r="H22951" i="10" s="1"/>
  <c r="K22951" i="10"/>
  <c r="M22951" i="10" s="1"/>
  <c r="S22950" i="10"/>
  <c r="T22950" i="10" s="1"/>
  <c r="I22950" i="10"/>
  <c r="J22950" i="10" s="1"/>
  <c r="N22950" i="10"/>
  <c r="O22950" i="10" s="1"/>
  <c r="B22953" i="10" l="1"/>
  <c r="E22952" i="10"/>
  <c r="D22952" i="10"/>
  <c r="Q22952" i="10"/>
  <c r="L22952" i="10"/>
  <c r="G22952" i="10"/>
  <c r="C31104" i="10"/>
  <c r="I22951" i="10"/>
  <c r="J22951" i="10" s="1"/>
  <c r="N22951" i="10"/>
  <c r="O22951" i="10" s="1"/>
  <c r="P22952" i="10"/>
  <c r="R22952" i="10" s="1"/>
  <c r="A22953" i="10"/>
  <c r="F22952" i="10"/>
  <c r="H22952" i="10" s="1"/>
  <c r="K22952" i="10"/>
  <c r="M22952" i="10" s="1"/>
  <c r="S22951" i="10"/>
  <c r="T22951" i="10" s="1"/>
  <c r="B22954" i="10" l="1"/>
  <c r="E22953" i="10"/>
  <c r="D22953" i="10"/>
  <c r="Q22953" i="10"/>
  <c r="L22953" i="10"/>
  <c r="G22953" i="10"/>
  <c r="C31105" i="10"/>
  <c r="I22952" i="10"/>
  <c r="J22952" i="10" s="1"/>
  <c r="N22952" i="10"/>
  <c r="O22952" i="10" s="1"/>
  <c r="P22953" i="10"/>
  <c r="R22953" i="10" s="1"/>
  <c r="A22954" i="10"/>
  <c r="F22953" i="10"/>
  <c r="H22953" i="10" s="1"/>
  <c r="K22953" i="10"/>
  <c r="M22953" i="10" s="1"/>
  <c r="S22952" i="10"/>
  <c r="T22952" i="10" s="1"/>
  <c r="B22955" i="10" l="1"/>
  <c r="E22954" i="10"/>
  <c r="D22954" i="10"/>
  <c r="Q22954" i="10"/>
  <c r="L22954" i="10"/>
  <c r="G22954" i="10"/>
  <c r="C31106" i="10"/>
  <c r="I22953" i="10"/>
  <c r="J22953" i="10" s="1"/>
  <c r="N22953" i="10"/>
  <c r="O22953" i="10" s="1"/>
  <c r="P22954" i="10"/>
  <c r="R22954" i="10" s="1"/>
  <c r="A22955" i="10"/>
  <c r="K22954" i="10"/>
  <c r="M22954" i="10" s="1"/>
  <c r="F22954" i="10"/>
  <c r="H22954" i="10" s="1"/>
  <c r="S22953" i="10"/>
  <c r="T22953" i="10" s="1"/>
  <c r="B22956" i="10" l="1"/>
  <c r="D22955" i="10"/>
  <c r="E22955" i="10"/>
  <c r="Q22955" i="10"/>
  <c r="L22955" i="10"/>
  <c r="G22955" i="10"/>
  <c r="C31107" i="10"/>
  <c r="P22955" i="10"/>
  <c r="R22955" i="10" s="1"/>
  <c r="A22956" i="10"/>
  <c r="K22955" i="10"/>
  <c r="M22955" i="10" s="1"/>
  <c r="F22955" i="10"/>
  <c r="H22955" i="10" s="1"/>
  <c r="S22954" i="10"/>
  <c r="T22954" i="10" s="1"/>
  <c r="I22954" i="10"/>
  <c r="J22954" i="10" s="1"/>
  <c r="N22954" i="10"/>
  <c r="O22954" i="10" s="1"/>
  <c r="B22957" i="10" l="1"/>
  <c r="E22956" i="10"/>
  <c r="D22956" i="10"/>
  <c r="Q22956" i="10"/>
  <c r="L22956" i="10"/>
  <c r="G22956" i="10"/>
  <c r="C31108" i="10"/>
  <c r="I22955" i="10"/>
  <c r="J22955" i="10" s="1"/>
  <c r="N22955" i="10"/>
  <c r="O22955" i="10" s="1"/>
  <c r="P22956" i="10"/>
  <c r="R22956" i="10" s="1"/>
  <c r="A22957" i="10"/>
  <c r="K22956" i="10"/>
  <c r="M22956" i="10" s="1"/>
  <c r="F22956" i="10"/>
  <c r="S22955" i="10"/>
  <c r="T22955" i="10" s="1"/>
  <c r="H22956" i="10" l="1"/>
  <c r="B22958" i="10"/>
  <c r="D22957" i="10"/>
  <c r="E22957" i="10"/>
  <c r="Q22957" i="10"/>
  <c r="L22957" i="10"/>
  <c r="G22957" i="10"/>
  <c r="C31109" i="10"/>
  <c r="I22956" i="10"/>
  <c r="J22956" i="10" s="1"/>
  <c r="N22956" i="10"/>
  <c r="O22956" i="10" s="1"/>
  <c r="P22957" i="10"/>
  <c r="R22957" i="10" s="1"/>
  <c r="A22958" i="10"/>
  <c r="K22957" i="10"/>
  <c r="M22957" i="10" s="1"/>
  <c r="F22957" i="10"/>
  <c r="H22957" i="10" s="1"/>
  <c r="S22956" i="10"/>
  <c r="T22956" i="10" s="1"/>
  <c r="B22959" i="10" l="1"/>
  <c r="E22958" i="10"/>
  <c r="D22958" i="10"/>
  <c r="Q22958" i="10"/>
  <c r="L22958" i="10"/>
  <c r="G22958" i="10"/>
  <c r="C31110" i="10"/>
  <c r="I22957" i="10"/>
  <c r="J22957" i="10" s="1"/>
  <c r="P22958" i="10"/>
  <c r="R22958" i="10" s="1"/>
  <c r="A22959" i="10"/>
  <c r="F22958" i="10"/>
  <c r="H22958" i="10" s="1"/>
  <c r="K22958" i="10"/>
  <c r="M22958" i="10" s="1"/>
  <c r="S22957" i="10"/>
  <c r="T22957" i="10" s="1"/>
  <c r="N22957" i="10"/>
  <c r="O22957" i="10" s="1"/>
  <c r="B22960" i="10" l="1"/>
  <c r="D22959" i="10"/>
  <c r="E22959" i="10"/>
  <c r="Q22959" i="10"/>
  <c r="L22959" i="10"/>
  <c r="G22959" i="10"/>
  <c r="C31111" i="10"/>
  <c r="I22958" i="10"/>
  <c r="J22958" i="10" s="1"/>
  <c r="N22958" i="10"/>
  <c r="O22958" i="10" s="1"/>
  <c r="P22959" i="10"/>
  <c r="R22959" i="10" s="1"/>
  <c r="A22960" i="10"/>
  <c r="F22959" i="10"/>
  <c r="H22959" i="10" s="1"/>
  <c r="K22959" i="10"/>
  <c r="M22959" i="10" s="1"/>
  <c r="S22958" i="10"/>
  <c r="T22958" i="10" s="1"/>
  <c r="B22961" i="10" l="1"/>
  <c r="E22960" i="10"/>
  <c r="D22960" i="10"/>
  <c r="Q22960" i="10"/>
  <c r="L22960" i="10"/>
  <c r="G22960" i="10"/>
  <c r="C31112" i="10"/>
  <c r="P22960" i="10"/>
  <c r="R22960" i="10" s="1"/>
  <c r="A22961" i="10"/>
  <c r="F22960" i="10"/>
  <c r="H22960" i="10" s="1"/>
  <c r="K22960" i="10"/>
  <c r="M22960" i="10" s="1"/>
  <c r="S22959" i="10"/>
  <c r="T22959" i="10" s="1"/>
  <c r="I22959" i="10"/>
  <c r="J22959" i="10" s="1"/>
  <c r="N22959" i="10"/>
  <c r="O22959" i="10" s="1"/>
  <c r="B22962" i="10" l="1"/>
  <c r="D22961" i="10"/>
  <c r="E22961" i="10"/>
  <c r="Q22961" i="10"/>
  <c r="L22961" i="10"/>
  <c r="G22961" i="10"/>
  <c r="C31113" i="10"/>
  <c r="I22960" i="10"/>
  <c r="J22960" i="10" s="1"/>
  <c r="N22960" i="10"/>
  <c r="O22960" i="10" s="1"/>
  <c r="P22961" i="10"/>
  <c r="R22961" i="10" s="1"/>
  <c r="A22962" i="10"/>
  <c r="F22961" i="10"/>
  <c r="H22961" i="10" s="1"/>
  <c r="K22961" i="10"/>
  <c r="M22961" i="10" s="1"/>
  <c r="S22960" i="10"/>
  <c r="T22960" i="10" s="1"/>
  <c r="B22963" i="10" l="1"/>
  <c r="E22962" i="10"/>
  <c r="D22962" i="10"/>
  <c r="Q22962" i="10"/>
  <c r="L22962" i="10"/>
  <c r="G22962" i="10"/>
  <c r="C31114" i="10"/>
  <c r="I22961" i="10"/>
  <c r="J22961" i="10" s="1"/>
  <c r="N22961" i="10"/>
  <c r="O22961" i="10" s="1"/>
  <c r="P22962" i="10"/>
  <c r="R22962" i="10" s="1"/>
  <c r="A22963" i="10"/>
  <c r="F22962" i="10"/>
  <c r="H22962" i="10" s="1"/>
  <c r="K22962" i="10"/>
  <c r="M22962" i="10" s="1"/>
  <c r="S22961" i="10"/>
  <c r="T22961" i="10" s="1"/>
  <c r="B22964" i="10" l="1"/>
  <c r="E22963" i="10"/>
  <c r="D22963" i="10"/>
  <c r="Q22963" i="10"/>
  <c r="L22963" i="10"/>
  <c r="G22963" i="10"/>
  <c r="C31115" i="10"/>
  <c r="I22962" i="10"/>
  <c r="J22962" i="10" s="1"/>
  <c r="N22962" i="10"/>
  <c r="O22962" i="10" s="1"/>
  <c r="P22963" i="10"/>
  <c r="R22963" i="10" s="1"/>
  <c r="A22964" i="10"/>
  <c r="F22963" i="10"/>
  <c r="H22963" i="10" s="1"/>
  <c r="K22963" i="10"/>
  <c r="M22963" i="10" s="1"/>
  <c r="S22962" i="10"/>
  <c r="T22962" i="10" s="1"/>
  <c r="B22965" i="10" l="1"/>
  <c r="E22964" i="10"/>
  <c r="D22964" i="10"/>
  <c r="Q22964" i="10"/>
  <c r="L22964" i="10"/>
  <c r="G22964" i="10"/>
  <c r="C31116" i="10"/>
  <c r="P22964" i="10"/>
  <c r="R22964" i="10" s="1"/>
  <c r="A22965" i="10"/>
  <c r="F22964" i="10"/>
  <c r="H22964" i="10" s="1"/>
  <c r="K22964" i="10"/>
  <c r="M22964" i="10" s="1"/>
  <c r="S22963" i="10"/>
  <c r="T22963" i="10" s="1"/>
  <c r="I22963" i="10"/>
  <c r="J22963" i="10" s="1"/>
  <c r="N22963" i="10"/>
  <c r="O22963" i="10" s="1"/>
  <c r="B22966" i="10" l="1"/>
  <c r="E22965" i="10"/>
  <c r="D22965" i="10"/>
  <c r="Q22965" i="10"/>
  <c r="L22965" i="10"/>
  <c r="G22965" i="10"/>
  <c r="C31117" i="10"/>
  <c r="I22964" i="10"/>
  <c r="J22964" i="10" s="1"/>
  <c r="N22964" i="10"/>
  <c r="O22964" i="10" s="1"/>
  <c r="P22965" i="10"/>
  <c r="R22965" i="10" s="1"/>
  <c r="A22966" i="10"/>
  <c r="K22965" i="10"/>
  <c r="M22965" i="10" s="1"/>
  <c r="F22965" i="10"/>
  <c r="H22965" i="10" s="1"/>
  <c r="S22964" i="10"/>
  <c r="T22964" i="10" s="1"/>
  <c r="B22967" i="10" l="1"/>
  <c r="E22966" i="10"/>
  <c r="D22966" i="10"/>
  <c r="Q22966" i="10"/>
  <c r="L22966" i="10"/>
  <c r="G22966" i="10"/>
  <c r="C31118" i="10"/>
  <c r="N22965" i="10"/>
  <c r="O22965" i="10" s="1"/>
  <c r="I22965" i="10"/>
  <c r="J22965" i="10" s="1"/>
  <c r="P22966" i="10"/>
  <c r="R22966" i="10" s="1"/>
  <c r="A22967" i="10"/>
  <c r="F22966" i="10"/>
  <c r="H22966" i="10" s="1"/>
  <c r="K22966" i="10"/>
  <c r="M22966" i="10" s="1"/>
  <c r="S22965" i="10"/>
  <c r="T22965" i="10" s="1"/>
  <c r="B22968" i="10" l="1"/>
  <c r="D22967" i="10"/>
  <c r="E22967" i="10"/>
  <c r="Q22967" i="10"/>
  <c r="L22967" i="10"/>
  <c r="G22967" i="10"/>
  <c r="C31119" i="10"/>
  <c r="I22966" i="10"/>
  <c r="J22966" i="10" s="1"/>
  <c r="N22966" i="10"/>
  <c r="O22966" i="10" s="1"/>
  <c r="P22967" i="10"/>
  <c r="R22967" i="10" s="1"/>
  <c r="A22968" i="10"/>
  <c r="K22967" i="10"/>
  <c r="M22967" i="10" s="1"/>
  <c r="F22967" i="10"/>
  <c r="H22967" i="10" s="1"/>
  <c r="S22966" i="10"/>
  <c r="T22966" i="10" s="1"/>
  <c r="B22969" i="10" l="1"/>
  <c r="E22968" i="10"/>
  <c r="D22968" i="10"/>
  <c r="Q22968" i="10"/>
  <c r="L22968" i="10"/>
  <c r="G22968" i="10"/>
  <c r="C31120" i="10"/>
  <c r="I22967" i="10"/>
  <c r="J22967" i="10" s="1"/>
  <c r="P22968" i="10"/>
  <c r="R22968" i="10" s="1"/>
  <c r="A22969" i="10"/>
  <c r="K22968" i="10"/>
  <c r="M22968" i="10" s="1"/>
  <c r="F22968" i="10"/>
  <c r="H22968" i="10" s="1"/>
  <c r="S22967" i="10"/>
  <c r="T22967" i="10" s="1"/>
  <c r="N22967" i="10"/>
  <c r="O22967" i="10" s="1"/>
  <c r="B22970" i="10" l="1"/>
  <c r="D22969" i="10"/>
  <c r="E22969" i="10"/>
  <c r="Q22969" i="10"/>
  <c r="L22969" i="10"/>
  <c r="G22969" i="10"/>
  <c r="C31121" i="10"/>
  <c r="I22968" i="10"/>
  <c r="J22968" i="10" s="1"/>
  <c r="N22968" i="10"/>
  <c r="O22968" i="10" s="1"/>
  <c r="P22969" i="10"/>
  <c r="R22969" i="10" s="1"/>
  <c r="A22970" i="10"/>
  <c r="F22969" i="10"/>
  <c r="H22969" i="10" s="1"/>
  <c r="K22969" i="10"/>
  <c r="M22969" i="10" s="1"/>
  <c r="S22968" i="10"/>
  <c r="T22968" i="10" s="1"/>
  <c r="B22971" i="10" l="1"/>
  <c r="E22970" i="10"/>
  <c r="D22970" i="10"/>
  <c r="Q22970" i="10"/>
  <c r="L22970" i="10"/>
  <c r="G22970" i="10"/>
  <c r="C31122" i="10"/>
  <c r="N22969" i="10"/>
  <c r="O22969" i="10" s="1"/>
  <c r="S22969" i="10"/>
  <c r="T22969" i="10" s="1"/>
  <c r="I22969" i="10"/>
  <c r="J22969" i="10" s="1"/>
  <c r="P22970" i="10"/>
  <c r="R22970" i="10" s="1"/>
  <c r="A22971" i="10"/>
  <c r="K22970" i="10"/>
  <c r="M22970" i="10" s="1"/>
  <c r="F22970" i="10"/>
  <c r="H22970" i="10" s="1"/>
  <c r="B22972" i="10" l="1"/>
  <c r="D22971" i="10"/>
  <c r="E22971" i="10"/>
  <c r="Q22971" i="10"/>
  <c r="L22971" i="10"/>
  <c r="G22971" i="10"/>
  <c r="C31123" i="10"/>
  <c r="I22970" i="10"/>
  <c r="J22970" i="10" s="1"/>
  <c r="N22970" i="10"/>
  <c r="O22970" i="10" s="1"/>
  <c r="P22971" i="10"/>
  <c r="R22971" i="10" s="1"/>
  <c r="A22972" i="10"/>
  <c r="K22971" i="10"/>
  <c r="M22971" i="10" s="1"/>
  <c r="F22971" i="10"/>
  <c r="H22971" i="10" s="1"/>
  <c r="S22970" i="10"/>
  <c r="T22970" i="10" s="1"/>
  <c r="B22973" i="10" l="1"/>
  <c r="E22972" i="10"/>
  <c r="D22972" i="10"/>
  <c r="Q22972" i="10"/>
  <c r="L22972" i="10"/>
  <c r="G22972" i="10"/>
  <c r="C31124" i="10"/>
  <c r="P22972" i="10"/>
  <c r="R22972" i="10" s="1"/>
  <c r="A22973" i="10"/>
  <c r="K22972" i="10"/>
  <c r="M22972" i="10" s="1"/>
  <c r="F22972" i="10"/>
  <c r="H22972" i="10" s="1"/>
  <c r="S22971" i="10"/>
  <c r="T22971" i="10" s="1"/>
  <c r="I22971" i="10"/>
  <c r="J22971" i="10" s="1"/>
  <c r="N22971" i="10"/>
  <c r="O22971" i="10" s="1"/>
  <c r="B22974" i="10" l="1"/>
  <c r="D22973" i="10"/>
  <c r="E22973" i="10"/>
  <c r="Q22973" i="10"/>
  <c r="L22973" i="10"/>
  <c r="G22973" i="10"/>
  <c r="C31125" i="10"/>
  <c r="I22972" i="10"/>
  <c r="J22972" i="10" s="1"/>
  <c r="N22972" i="10"/>
  <c r="O22972" i="10" s="1"/>
  <c r="P22973" i="10"/>
  <c r="R22973" i="10" s="1"/>
  <c r="A22974" i="10"/>
  <c r="F22973" i="10"/>
  <c r="H22973" i="10" s="1"/>
  <c r="K22973" i="10"/>
  <c r="M22973" i="10" s="1"/>
  <c r="S22972" i="10"/>
  <c r="T22972" i="10" s="1"/>
  <c r="B22975" i="10" l="1"/>
  <c r="E22974" i="10"/>
  <c r="D22974" i="10"/>
  <c r="Q22974" i="10"/>
  <c r="L22974" i="10"/>
  <c r="G22974" i="10"/>
  <c r="C31126" i="10"/>
  <c r="N22973" i="10"/>
  <c r="O22973" i="10" s="1"/>
  <c r="I22973" i="10"/>
  <c r="J22973" i="10" s="1"/>
  <c r="P22974" i="10"/>
  <c r="R22974" i="10" s="1"/>
  <c r="A22975" i="10"/>
  <c r="F22974" i="10"/>
  <c r="H22974" i="10" s="1"/>
  <c r="K22974" i="10"/>
  <c r="M22974" i="10" s="1"/>
  <c r="S22973" i="10"/>
  <c r="T22973" i="10" s="1"/>
  <c r="B22976" i="10" l="1"/>
  <c r="D22975" i="10"/>
  <c r="E22975" i="10"/>
  <c r="Q22975" i="10"/>
  <c r="L22975" i="10"/>
  <c r="G22975" i="10"/>
  <c r="C31127" i="10"/>
  <c r="N22974" i="10"/>
  <c r="O22974" i="10" s="1"/>
  <c r="P22975" i="10"/>
  <c r="R22975" i="10" s="1"/>
  <c r="A22976" i="10"/>
  <c r="K22975" i="10"/>
  <c r="M22975" i="10" s="1"/>
  <c r="F22975" i="10"/>
  <c r="H22975" i="10" s="1"/>
  <c r="S22974" i="10"/>
  <c r="T22974" i="10" s="1"/>
  <c r="I22974" i="10"/>
  <c r="J22974" i="10" s="1"/>
  <c r="B22977" i="10" l="1"/>
  <c r="E22976" i="10"/>
  <c r="D22976" i="10"/>
  <c r="Q22976" i="10"/>
  <c r="L22976" i="10"/>
  <c r="G22976" i="10"/>
  <c r="C31128" i="10"/>
  <c r="I22975" i="10"/>
  <c r="J22975" i="10" s="1"/>
  <c r="N22975" i="10"/>
  <c r="O22975" i="10" s="1"/>
  <c r="P22976" i="10"/>
  <c r="R22976" i="10" s="1"/>
  <c r="A22977" i="10"/>
  <c r="K22976" i="10"/>
  <c r="M22976" i="10" s="1"/>
  <c r="F22976" i="10"/>
  <c r="H22976" i="10" s="1"/>
  <c r="S22975" i="10"/>
  <c r="T22975" i="10" s="1"/>
  <c r="B22978" i="10" l="1"/>
  <c r="E22977" i="10"/>
  <c r="D22977" i="10"/>
  <c r="Q22977" i="10"/>
  <c r="L22977" i="10"/>
  <c r="G22977" i="10"/>
  <c r="C31129" i="10"/>
  <c r="P22977" i="10"/>
  <c r="R22977" i="10" s="1"/>
  <c r="A22978" i="10"/>
  <c r="F22977" i="10"/>
  <c r="H22977" i="10" s="1"/>
  <c r="K22977" i="10"/>
  <c r="M22977" i="10" s="1"/>
  <c r="S22976" i="10"/>
  <c r="T22976" i="10" s="1"/>
  <c r="I22976" i="10"/>
  <c r="J22976" i="10" s="1"/>
  <c r="N22976" i="10"/>
  <c r="O22976" i="10" s="1"/>
  <c r="B22979" i="10" l="1"/>
  <c r="E22978" i="10"/>
  <c r="D22978" i="10"/>
  <c r="Q22978" i="10"/>
  <c r="L22978" i="10"/>
  <c r="G22978" i="10"/>
  <c r="C31130" i="10"/>
  <c r="I22977" i="10"/>
  <c r="J22977" i="10" s="1"/>
  <c r="N22977" i="10"/>
  <c r="O22977" i="10" s="1"/>
  <c r="P22978" i="10"/>
  <c r="R22978" i="10" s="1"/>
  <c r="A22979" i="10"/>
  <c r="K22978" i="10"/>
  <c r="M22978" i="10" s="1"/>
  <c r="F22978" i="10"/>
  <c r="H22978" i="10" s="1"/>
  <c r="S22977" i="10"/>
  <c r="T22977" i="10" s="1"/>
  <c r="B22980" i="10" l="1"/>
  <c r="E22979" i="10"/>
  <c r="D22979" i="10"/>
  <c r="Q22979" i="10"/>
  <c r="L22979" i="10"/>
  <c r="G22979" i="10"/>
  <c r="C31131" i="10"/>
  <c r="I22978" i="10"/>
  <c r="J22978" i="10" s="1"/>
  <c r="N22978" i="10"/>
  <c r="O22978" i="10" s="1"/>
  <c r="P22979" i="10"/>
  <c r="R22979" i="10" s="1"/>
  <c r="A22980" i="10"/>
  <c r="K22979" i="10"/>
  <c r="M22979" i="10" s="1"/>
  <c r="F22979" i="10"/>
  <c r="H22979" i="10" s="1"/>
  <c r="S22978" i="10"/>
  <c r="T22978" i="10" s="1"/>
  <c r="B22981" i="10" l="1"/>
  <c r="E22980" i="10"/>
  <c r="D22980" i="10"/>
  <c r="Q22980" i="10"/>
  <c r="L22980" i="10"/>
  <c r="G22980" i="10"/>
  <c r="C31132" i="10"/>
  <c r="N22979" i="10"/>
  <c r="O22979" i="10" s="1"/>
  <c r="P22980" i="10"/>
  <c r="R22980" i="10" s="1"/>
  <c r="A22981" i="10"/>
  <c r="K22980" i="10"/>
  <c r="M22980" i="10" s="1"/>
  <c r="F22980" i="10"/>
  <c r="H22980" i="10" s="1"/>
  <c r="S22979" i="10"/>
  <c r="T22979" i="10" s="1"/>
  <c r="I22979" i="10"/>
  <c r="J22979" i="10" s="1"/>
  <c r="B22982" i="10" l="1"/>
  <c r="D22981" i="10"/>
  <c r="E22981" i="10"/>
  <c r="Q22981" i="10"/>
  <c r="L22981" i="10"/>
  <c r="G22981" i="10"/>
  <c r="C31133" i="10"/>
  <c r="I22980" i="10"/>
  <c r="J22980" i="10" s="1"/>
  <c r="N22980" i="10"/>
  <c r="O22980" i="10" s="1"/>
  <c r="P22981" i="10"/>
  <c r="R22981" i="10" s="1"/>
  <c r="A22982" i="10"/>
  <c r="F22981" i="10"/>
  <c r="H22981" i="10" s="1"/>
  <c r="K22981" i="10"/>
  <c r="M22981" i="10" s="1"/>
  <c r="S22980" i="10"/>
  <c r="T22980" i="10" s="1"/>
  <c r="B22983" i="10" l="1"/>
  <c r="E22982" i="10"/>
  <c r="D22982" i="10"/>
  <c r="Q22982" i="10"/>
  <c r="L22982" i="10"/>
  <c r="G22982" i="10"/>
  <c r="C31134" i="10"/>
  <c r="P22982" i="10"/>
  <c r="R22982" i="10" s="1"/>
  <c r="A22983" i="10"/>
  <c r="K22982" i="10"/>
  <c r="M22982" i="10" s="1"/>
  <c r="F22982" i="10"/>
  <c r="H22982" i="10" s="1"/>
  <c r="S22981" i="10"/>
  <c r="T22981" i="10" s="1"/>
  <c r="N22981" i="10"/>
  <c r="O22981" i="10" s="1"/>
  <c r="I22981" i="10"/>
  <c r="J22981" i="10" s="1"/>
  <c r="B22984" i="10" l="1"/>
  <c r="D22983" i="10"/>
  <c r="E22983" i="10"/>
  <c r="Q22983" i="10"/>
  <c r="L22983" i="10"/>
  <c r="G22983" i="10"/>
  <c r="C31135" i="10"/>
  <c r="I22982" i="10"/>
  <c r="J22982" i="10" s="1"/>
  <c r="N22982" i="10"/>
  <c r="O22982" i="10" s="1"/>
  <c r="P22983" i="10"/>
  <c r="R22983" i="10" s="1"/>
  <c r="A22984" i="10"/>
  <c r="F22983" i="10"/>
  <c r="H22983" i="10" s="1"/>
  <c r="K22983" i="10"/>
  <c r="M22983" i="10" s="1"/>
  <c r="S22982" i="10"/>
  <c r="T22982" i="10" s="1"/>
  <c r="B22985" i="10" l="1"/>
  <c r="D22984" i="10"/>
  <c r="E22984" i="10"/>
  <c r="Q22984" i="10"/>
  <c r="L22984" i="10"/>
  <c r="G22984" i="10"/>
  <c r="C31136" i="10"/>
  <c r="I22983" i="10"/>
  <c r="J22983" i="10" s="1"/>
  <c r="P22984" i="10"/>
  <c r="R22984" i="10" s="1"/>
  <c r="A22985" i="10"/>
  <c r="F22984" i="10"/>
  <c r="H22984" i="10" s="1"/>
  <c r="K22984" i="10"/>
  <c r="M22984" i="10" s="1"/>
  <c r="S22983" i="10"/>
  <c r="T22983" i="10" s="1"/>
  <c r="N22983" i="10"/>
  <c r="O22983" i="10" s="1"/>
  <c r="B22986" i="10" l="1"/>
  <c r="E22985" i="10"/>
  <c r="D22985" i="10"/>
  <c r="Q22985" i="10"/>
  <c r="L22985" i="10"/>
  <c r="G22985" i="10"/>
  <c r="C31137" i="10"/>
  <c r="S22984" i="10"/>
  <c r="T22984" i="10" s="1"/>
  <c r="I22984" i="10"/>
  <c r="J22984" i="10" s="1"/>
  <c r="N22984" i="10"/>
  <c r="O22984" i="10" s="1"/>
  <c r="P22985" i="10"/>
  <c r="R22985" i="10" s="1"/>
  <c r="A22986" i="10"/>
  <c r="K22985" i="10"/>
  <c r="M22985" i="10" s="1"/>
  <c r="F22985" i="10"/>
  <c r="H22985" i="10" s="1"/>
  <c r="B22987" i="10" l="1"/>
  <c r="E22986" i="10"/>
  <c r="D22986" i="10"/>
  <c r="Q22986" i="10"/>
  <c r="L22986" i="10"/>
  <c r="G22986" i="10"/>
  <c r="C31138" i="10"/>
  <c r="S22985" i="10"/>
  <c r="T22985" i="10" s="1"/>
  <c r="P22986" i="10"/>
  <c r="R22986" i="10" s="1"/>
  <c r="A22987" i="10"/>
  <c r="K22986" i="10"/>
  <c r="M22986" i="10" s="1"/>
  <c r="F22986" i="10"/>
  <c r="H22986" i="10" s="1"/>
  <c r="N22985" i="10"/>
  <c r="O22985" i="10" s="1"/>
  <c r="I22985" i="10"/>
  <c r="J22985" i="10" s="1"/>
  <c r="B22988" i="10" l="1"/>
  <c r="E22987" i="10"/>
  <c r="D22987" i="10"/>
  <c r="Q22987" i="10"/>
  <c r="L22987" i="10"/>
  <c r="G22987" i="10"/>
  <c r="C31139" i="10"/>
  <c r="I22986" i="10"/>
  <c r="J22986" i="10" s="1"/>
  <c r="N22986" i="10"/>
  <c r="O22986" i="10" s="1"/>
  <c r="P22987" i="10"/>
  <c r="R22987" i="10" s="1"/>
  <c r="A22988" i="10"/>
  <c r="F22987" i="10"/>
  <c r="H22987" i="10" s="1"/>
  <c r="K22987" i="10"/>
  <c r="M22987" i="10" s="1"/>
  <c r="S22986" i="10"/>
  <c r="T22986" i="10" s="1"/>
  <c r="B22989" i="10" l="1"/>
  <c r="E22988" i="10"/>
  <c r="D22988" i="10"/>
  <c r="Q22988" i="10"/>
  <c r="L22988" i="10"/>
  <c r="G22988" i="10"/>
  <c r="C31140" i="10"/>
  <c r="N22987" i="10"/>
  <c r="O22987" i="10" s="1"/>
  <c r="S22987" i="10"/>
  <c r="T22987" i="10" s="1"/>
  <c r="I22987" i="10"/>
  <c r="J22987" i="10" s="1"/>
  <c r="P22988" i="10"/>
  <c r="R22988" i="10" s="1"/>
  <c r="A22989" i="10"/>
  <c r="F22988" i="10"/>
  <c r="H22988" i="10" s="1"/>
  <c r="K22988" i="10"/>
  <c r="M22988" i="10" s="1"/>
  <c r="B22990" i="10" l="1"/>
  <c r="D22989" i="10"/>
  <c r="E22989" i="10"/>
  <c r="Q22989" i="10"/>
  <c r="L22989" i="10"/>
  <c r="G22989" i="10"/>
  <c r="C31141" i="10"/>
  <c r="I22988" i="10"/>
  <c r="J22988" i="10" s="1"/>
  <c r="N22988" i="10"/>
  <c r="O22988" i="10" s="1"/>
  <c r="P22989" i="10"/>
  <c r="R22989" i="10" s="1"/>
  <c r="A22990" i="10"/>
  <c r="K22989" i="10"/>
  <c r="M22989" i="10" s="1"/>
  <c r="F22989" i="10"/>
  <c r="H22989" i="10" s="1"/>
  <c r="S22988" i="10"/>
  <c r="T22988" i="10" s="1"/>
  <c r="B22991" i="10" l="1"/>
  <c r="E22990" i="10"/>
  <c r="D22990" i="10"/>
  <c r="Q22990" i="10"/>
  <c r="L22990" i="10"/>
  <c r="G22990" i="10"/>
  <c r="C31142" i="10"/>
  <c r="I22989" i="10"/>
  <c r="J22989" i="10" s="1"/>
  <c r="S22989" i="10"/>
  <c r="T22989" i="10" s="1"/>
  <c r="P22990" i="10"/>
  <c r="R22990" i="10" s="1"/>
  <c r="A22991" i="10"/>
  <c r="K22990" i="10"/>
  <c r="M22990" i="10" s="1"/>
  <c r="F22990" i="10"/>
  <c r="H22990" i="10" s="1"/>
  <c r="N22989" i="10"/>
  <c r="O22989" i="10" s="1"/>
  <c r="B22992" i="10" l="1"/>
  <c r="E22991" i="10"/>
  <c r="D22991" i="10"/>
  <c r="Q22991" i="10"/>
  <c r="L22991" i="10"/>
  <c r="G22991" i="10"/>
  <c r="C31143" i="10"/>
  <c r="I22990" i="10"/>
  <c r="J22990" i="10" s="1"/>
  <c r="N22990" i="10"/>
  <c r="O22990" i="10" s="1"/>
  <c r="P22991" i="10"/>
  <c r="R22991" i="10" s="1"/>
  <c r="A22992" i="10"/>
  <c r="K22991" i="10"/>
  <c r="M22991" i="10" s="1"/>
  <c r="F22991" i="10"/>
  <c r="H22991" i="10" s="1"/>
  <c r="S22990" i="10"/>
  <c r="T22990" i="10" s="1"/>
  <c r="B22993" i="10" l="1"/>
  <c r="E22992" i="10"/>
  <c r="D22992" i="10"/>
  <c r="Q22992" i="10"/>
  <c r="L22992" i="10"/>
  <c r="G22992" i="10"/>
  <c r="C31144" i="10"/>
  <c r="P22992" i="10"/>
  <c r="R22992" i="10" s="1"/>
  <c r="A22993" i="10"/>
  <c r="K22992" i="10"/>
  <c r="M22992" i="10" s="1"/>
  <c r="F22992" i="10"/>
  <c r="H22992" i="10" s="1"/>
  <c r="S22991" i="10"/>
  <c r="T22991" i="10" s="1"/>
  <c r="I22991" i="10"/>
  <c r="J22991" i="10" s="1"/>
  <c r="N22991" i="10"/>
  <c r="O22991" i="10" s="1"/>
  <c r="B22994" i="10" l="1"/>
  <c r="D22993" i="10"/>
  <c r="E22993" i="10"/>
  <c r="Q22993" i="10"/>
  <c r="L22993" i="10"/>
  <c r="G22993" i="10"/>
  <c r="C31145" i="10"/>
  <c r="I22992" i="10"/>
  <c r="J22992" i="10" s="1"/>
  <c r="N22992" i="10"/>
  <c r="O22992" i="10" s="1"/>
  <c r="P22993" i="10"/>
  <c r="R22993" i="10" s="1"/>
  <c r="A22994" i="10"/>
  <c r="K22993" i="10"/>
  <c r="M22993" i="10" s="1"/>
  <c r="F22993" i="10"/>
  <c r="H22993" i="10" s="1"/>
  <c r="S22992" i="10"/>
  <c r="T22992" i="10" s="1"/>
  <c r="B22995" i="10" l="1"/>
  <c r="E22994" i="10"/>
  <c r="D22994" i="10"/>
  <c r="Q22994" i="10"/>
  <c r="L22994" i="10"/>
  <c r="G22994" i="10"/>
  <c r="C31146" i="10"/>
  <c r="I22993" i="10"/>
  <c r="J22993" i="10" s="1"/>
  <c r="N22993" i="10"/>
  <c r="O22993" i="10" s="1"/>
  <c r="P22994" i="10"/>
  <c r="R22994" i="10" s="1"/>
  <c r="A22995" i="10"/>
  <c r="K22994" i="10"/>
  <c r="M22994" i="10" s="1"/>
  <c r="F22994" i="10"/>
  <c r="H22994" i="10" s="1"/>
  <c r="S22993" i="10"/>
  <c r="T22993" i="10" s="1"/>
  <c r="B22996" i="10" l="1"/>
  <c r="D22995" i="10"/>
  <c r="E22995" i="10"/>
  <c r="Q22995" i="10"/>
  <c r="L22995" i="10"/>
  <c r="G22995" i="10"/>
  <c r="C31147" i="10"/>
  <c r="N22994" i="10"/>
  <c r="O22994" i="10" s="1"/>
  <c r="P22995" i="10"/>
  <c r="R22995" i="10" s="1"/>
  <c r="A22996" i="10"/>
  <c r="K22995" i="10"/>
  <c r="M22995" i="10" s="1"/>
  <c r="F22995" i="10"/>
  <c r="H22995" i="10" s="1"/>
  <c r="S22994" i="10"/>
  <c r="T22994" i="10" s="1"/>
  <c r="I22994" i="10"/>
  <c r="J22994" i="10" s="1"/>
  <c r="B22997" i="10" l="1"/>
  <c r="E22996" i="10"/>
  <c r="D22996" i="10"/>
  <c r="Q22996" i="10"/>
  <c r="L22996" i="10"/>
  <c r="G22996" i="10"/>
  <c r="C31148" i="10"/>
  <c r="I22995" i="10"/>
  <c r="J22995" i="10" s="1"/>
  <c r="N22995" i="10"/>
  <c r="O22995" i="10" s="1"/>
  <c r="P22996" i="10"/>
  <c r="R22996" i="10" s="1"/>
  <c r="A22997" i="10"/>
  <c r="K22996" i="10"/>
  <c r="M22996" i="10" s="1"/>
  <c r="F22996" i="10"/>
  <c r="H22996" i="10" s="1"/>
  <c r="S22995" i="10"/>
  <c r="T22995" i="10" s="1"/>
  <c r="B22998" i="10" l="1"/>
  <c r="E22997" i="10"/>
  <c r="D22997" i="10"/>
  <c r="Q22997" i="10"/>
  <c r="L22997" i="10"/>
  <c r="G22997" i="10"/>
  <c r="C31149" i="10"/>
  <c r="P22997" i="10"/>
  <c r="R22997" i="10" s="1"/>
  <c r="A22998" i="10"/>
  <c r="K22997" i="10"/>
  <c r="M22997" i="10" s="1"/>
  <c r="F22997" i="10"/>
  <c r="H22997" i="10" s="1"/>
  <c r="S22996" i="10"/>
  <c r="T22996" i="10" s="1"/>
  <c r="I22996" i="10"/>
  <c r="J22996" i="10" s="1"/>
  <c r="N22996" i="10"/>
  <c r="O22996" i="10" s="1"/>
  <c r="B22999" i="10" l="1"/>
  <c r="E22998" i="10"/>
  <c r="D22998" i="10"/>
  <c r="Q22998" i="10"/>
  <c r="L22998" i="10"/>
  <c r="G22998" i="10"/>
  <c r="C31150" i="10"/>
  <c r="N22997" i="10"/>
  <c r="O22997" i="10" s="1"/>
  <c r="I22997" i="10"/>
  <c r="J22997" i="10" s="1"/>
  <c r="P22998" i="10"/>
  <c r="R22998" i="10" s="1"/>
  <c r="A22999" i="10"/>
  <c r="F22998" i="10"/>
  <c r="H22998" i="10" s="1"/>
  <c r="K22998" i="10"/>
  <c r="M22998" i="10" s="1"/>
  <c r="S22997" i="10"/>
  <c r="T22997" i="10" s="1"/>
  <c r="B23000" i="10" l="1"/>
  <c r="E22999" i="10"/>
  <c r="D22999" i="10"/>
  <c r="Q22999" i="10"/>
  <c r="L22999" i="10"/>
  <c r="G22999" i="10"/>
  <c r="C31151" i="10"/>
  <c r="I22998" i="10"/>
  <c r="J22998" i="10" s="1"/>
  <c r="N22998" i="10"/>
  <c r="O22998" i="10" s="1"/>
  <c r="P22999" i="10"/>
  <c r="R22999" i="10" s="1"/>
  <c r="A23000" i="10"/>
  <c r="K22999" i="10"/>
  <c r="M22999" i="10" s="1"/>
  <c r="F22999" i="10"/>
  <c r="H22999" i="10" s="1"/>
  <c r="S22998" i="10"/>
  <c r="T22998" i="10" s="1"/>
  <c r="B23001" i="10" l="1"/>
  <c r="E23000" i="10"/>
  <c r="D23000" i="10"/>
  <c r="Q23000" i="10"/>
  <c r="L23000" i="10"/>
  <c r="G23000" i="10"/>
  <c r="C31152" i="10"/>
  <c r="I22999" i="10"/>
  <c r="J22999" i="10" s="1"/>
  <c r="N22999" i="10"/>
  <c r="O22999" i="10" s="1"/>
  <c r="P23000" i="10"/>
  <c r="R23000" i="10" s="1"/>
  <c r="A23001" i="10"/>
  <c r="F23000" i="10"/>
  <c r="H23000" i="10" s="1"/>
  <c r="K23000" i="10"/>
  <c r="M23000" i="10" s="1"/>
  <c r="S22999" i="10"/>
  <c r="T22999" i="10" s="1"/>
  <c r="B23002" i="10" l="1"/>
  <c r="D23001" i="10"/>
  <c r="E23001" i="10"/>
  <c r="Q23001" i="10"/>
  <c r="L23001" i="10"/>
  <c r="G23001" i="10"/>
  <c r="C31153" i="10"/>
  <c r="P23001" i="10"/>
  <c r="R23001" i="10" s="1"/>
  <c r="A23002" i="10"/>
  <c r="K23001" i="10"/>
  <c r="M23001" i="10" s="1"/>
  <c r="F23001" i="10"/>
  <c r="H23001" i="10" s="1"/>
  <c r="S23000" i="10"/>
  <c r="T23000" i="10" s="1"/>
  <c r="I23000" i="10"/>
  <c r="J23000" i="10" s="1"/>
  <c r="N23000" i="10"/>
  <c r="O23000" i="10" s="1"/>
  <c r="B23003" i="10" l="1"/>
  <c r="E23002" i="10"/>
  <c r="D23002" i="10"/>
  <c r="Q23002" i="10"/>
  <c r="L23002" i="10"/>
  <c r="G23002" i="10"/>
  <c r="C31154" i="10"/>
  <c r="I23001" i="10"/>
  <c r="J23001" i="10" s="1"/>
  <c r="N23001" i="10"/>
  <c r="O23001" i="10" s="1"/>
  <c r="P23002" i="10"/>
  <c r="R23002" i="10" s="1"/>
  <c r="A23003" i="10"/>
  <c r="K23002" i="10"/>
  <c r="M23002" i="10" s="1"/>
  <c r="F23002" i="10"/>
  <c r="H23002" i="10" s="1"/>
  <c r="S23001" i="10"/>
  <c r="T23001" i="10" s="1"/>
  <c r="B23004" i="10" l="1"/>
  <c r="E23003" i="10"/>
  <c r="D23003" i="10"/>
  <c r="Q23003" i="10"/>
  <c r="L23003" i="10"/>
  <c r="G23003" i="10"/>
  <c r="C31155" i="10"/>
  <c r="I23002" i="10"/>
  <c r="J23002" i="10" s="1"/>
  <c r="N23002" i="10"/>
  <c r="O23002" i="10" s="1"/>
  <c r="P23003" i="10"/>
  <c r="R23003" i="10" s="1"/>
  <c r="A23004" i="10"/>
  <c r="K23003" i="10"/>
  <c r="M23003" i="10" s="1"/>
  <c r="F23003" i="10"/>
  <c r="H23003" i="10" s="1"/>
  <c r="S23002" i="10"/>
  <c r="T23002" i="10" s="1"/>
  <c r="B23005" i="10" l="1"/>
  <c r="E23004" i="10"/>
  <c r="D23004" i="10"/>
  <c r="Q23004" i="10"/>
  <c r="L23004" i="10"/>
  <c r="G23004" i="10"/>
  <c r="C31156" i="10"/>
  <c r="P23004" i="10"/>
  <c r="R23004" i="10" s="1"/>
  <c r="A23005" i="10"/>
  <c r="K23004" i="10"/>
  <c r="M23004" i="10" s="1"/>
  <c r="F23004" i="10"/>
  <c r="H23004" i="10" s="1"/>
  <c r="S23003" i="10"/>
  <c r="T23003" i="10" s="1"/>
  <c r="N23003" i="10"/>
  <c r="O23003" i="10" s="1"/>
  <c r="I23003" i="10"/>
  <c r="J23003" i="10" s="1"/>
  <c r="B23006" i="10" l="1"/>
  <c r="D23005" i="10"/>
  <c r="E23005" i="10"/>
  <c r="Q23005" i="10"/>
  <c r="L23005" i="10"/>
  <c r="G23005" i="10"/>
  <c r="C31157" i="10"/>
  <c r="I23004" i="10"/>
  <c r="J23004" i="10" s="1"/>
  <c r="N23004" i="10"/>
  <c r="O23004" i="10" s="1"/>
  <c r="P23005" i="10"/>
  <c r="R23005" i="10" s="1"/>
  <c r="A23006" i="10"/>
  <c r="K23005" i="10"/>
  <c r="M23005" i="10" s="1"/>
  <c r="F23005" i="10"/>
  <c r="H23005" i="10" s="1"/>
  <c r="S23004" i="10"/>
  <c r="T23004" i="10" s="1"/>
  <c r="B23007" i="10" l="1"/>
  <c r="E23006" i="10"/>
  <c r="D23006" i="10"/>
  <c r="Q23006" i="10"/>
  <c r="L23006" i="10"/>
  <c r="G23006" i="10"/>
  <c r="C31158" i="10"/>
  <c r="I23005" i="10"/>
  <c r="J23005" i="10" s="1"/>
  <c r="S23005" i="10"/>
  <c r="T23005" i="10" s="1"/>
  <c r="N23005" i="10"/>
  <c r="O23005" i="10" s="1"/>
  <c r="P23006" i="10"/>
  <c r="R23006" i="10" s="1"/>
  <c r="A23007" i="10"/>
  <c r="K23006" i="10"/>
  <c r="M23006" i="10" s="1"/>
  <c r="F23006" i="10"/>
  <c r="H23006" i="10" s="1"/>
  <c r="B23008" i="10" l="1"/>
  <c r="D23007" i="10"/>
  <c r="E23007" i="10"/>
  <c r="Q23007" i="10"/>
  <c r="L23007" i="10"/>
  <c r="G23007" i="10"/>
  <c r="C31159" i="10"/>
  <c r="I23006" i="10"/>
  <c r="J23006" i="10" s="1"/>
  <c r="N23006" i="10"/>
  <c r="O23006" i="10" s="1"/>
  <c r="P23007" i="10"/>
  <c r="R23007" i="10" s="1"/>
  <c r="A23008" i="10"/>
  <c r="F23007" i="10"/>
  <c r="H23007" i="10" s="1"/>
  <c r="K23007" i="10"/>
  <c r="M23007" i="10" s="1"/>
  <c r="S23006" i="10"/>
  <c r="T23006" i="10" s="1"/>
  <c r="B23009" i="10" l="1"/>
  <c r="E23008" i="10"/>
  <c r="D23008" i="10"/>
  <c r="Q23008" i="10"/>
  <c r="L23008" i="10"/>
  <c r="G23008" i="10"/>
  <c r="C31160" i="10"/>
  <c r="P23008" i="10"/>
  <c r="R23008" i="10" s="1"/>
  <c r="A23009" i="10"/>
  <c r="F23008" i="10"/>
  <c r="H23008" i="10" s="1"/>
  <c r="K23008" i="10"/>
  <c r="M23008" i="10" s="1"/>
  <c r="S23007" i="10"/>
  <c r="T23007" i="10" s="1"/>
  <c r="I23007" i="10"/>
  <c r="J23007" i="10" s="1"/>
  <c r="N23007" i="10"/>
  <c r="O23007" i="10" s="1"/>
  <c r="B23010" i="10" l="1"/>
  <c r="E23009" i="10"/>
  <c r="D23009" i="10"/>
  <c r="Q23009" i="10"/>
  <c r="L23009" i="10"/>
  <c r="G23009" i="10"/>
  <c r="C31161" i="10"/>
  <c r="I23008" i="10"/>
  <c r="J23008" i="10" s="1"/>
  <c r="N23008" i="10"/>
  <c r="O23008" i="10" s="1"/>
  <c r="P23009" i="10"/>
  <c r="R23009" i="10" s="1"/>
  <c r="A23010" i="10"/>
  <c r="K23009" i="10"/>
  <c r="M23009" i="10" s="1"/>
  <c r="F23009" i="10"/>
  <c r="H23009" i="10" s="1"/>
  <c r="S23008" i="10"/>
  <c r="T23008" i="10" s="1"/>
  <c r="B23011" i="10" l="1"/>
  <c r="E23010" i="10"/>
  <c r="D23010" i="10"/>
  <c r="Q23010" i="10"/>
  <c r="L23010" i="10"/>
  <c r="G23010" i="10"/>
  <c r="C31162" i="10"/>
  <c r="N23009" i="10"/>
  <c r="O23009" i="10" s="1"/>
  <c r="P23010" i="10"/>
  <c r="R23010" i="10" s="1"/>
  <c r="A23011" i="10"/>
  <c r="F23010" i="10"/>
  <c r="K23010" i="10"/>
  <c r="M23010" i="10" s="1"/>
  <c r="S23009" i="10"/>
  <c r="T23009" i="10" s="1"/>
  <c r="I23009" i="10"/>
  <c r="J23009" i="10" s="1"/>
  <c r="H23010" i="10" l="1"/>
  <c r="B23012" i="10"/>
  <c r="E23011" i="10"/>
  <c r="D23011" i="10"/>
  <c r="Q23011" i="10"/>
  <c r="L23011" i="10"/>
  <c r="G23011" i="10"/>
  <c r="C31163" i="10"/>
  <c r="I23010" i="10"/>
  <c r="J23010" i="10" s="1"/>
  <c r="N23010" i="10"/>
  <c r="O23010" i="10" s="1"/>
  <c r="P23011" i="10"/>
  <c r="R23011" i="10" s="1"/>
  <c r="A23012" i="10"/>
  <c r="F23011" i="10"/>
  <c r="H23011" i="10" s="1"/>
  <c r="K23011" i="10"/>
  <c r="M23011" i="10" s="1"/>
  <c r="S23010" i="10"/>
  <c r="T23010" i="10" s="1"/>
  <c r="B23013" i="10" l="1"/>
  <c r="E23012" i="10"/>
  <c r="D23012" i="10"/>
  <c r="Q23012" i="10"/>
  <c r="L23012" i="10"/>
  <c r="G23012" i="10"/>
  <c r="C31164" i="10"/>
  <c r="S23011" i="10"/>
  <c r="T23011" i="10" s="1"/>
  <c r="I23011" i="10"/>
  <c r="J23011" i="10" s="1"/>
  <c r="N23011" i="10"/>
  <c r="O23011" i="10" s="1"/>
  <c r="P23012" i="10"/>
  <c r="R23012" i="10" s="1"/>
  <c r="A23013" i="10"/>
  <c r="F23012" i="10"/>
  <c r="H23012" i="10" s="1"/>
  <c r="K23012" i="10"/>
  <c r="M23012" i="10" s="1"/>
  <c r="B23014" i="10" l="1"/>
  <c r="D23013" i="10"/>
  <c r="E23013" i="10"/>
  <c r="Q23013" i="10"/>
  <c r="L23013" i="10"/>
  <c r="G23013" i="10"/>
  <c r="C31165" i="10"/>
  <c r="S23012" i="10"/>
  <c r="T23012" i="10" s="1"/>
  <c r="I23012" i="10"/>
  <c r="J23012" i="10" s="1"/>
  <c r="N23012" i="10"/>
  <c r="O23012" i="10" s="1"/>
  <c r="P23013" i="10"/>
  <c r="R23013" i="10" s="1"/>
  <c r="A23014" i="10"/>
  <c r="F23013" i="10"/>
  <c r="H23013" i="10" s="1"/>
  <c r="K23013" i="10"/>
  <c r="M23013" i="10" s="1"/>
  <c r="B23015" i="10" l="1"/>
  <c r="E23014" i="10"/>
  <c r="D23014" i="10"/>
  <c r="Q23014" i="10"/>
  <c r="L23014" i="10"/>
  <c r="G23014" i="10"/>
  <c r="C31166" i="10"/>
  <c r="S23013" i="10"/>
  <c r="T23013" i="10" s="1"/>
  <c r="N23013" i="10"/>
  <c r="O23013" i="10" s="1"/>
  <c r="I23013" i="10"/>
  <c r="J23013" i="10" s="1"/>
  <c r="P23014" i="10"/>
  <c r="R23014" i="10" s="1"/>
  <c r="A23015" i="10"/>
  <c r="F23014" i="10"/>
  <c r="H23014" i="10" s="1"/>
  <c r="K23014" i="10"/>
  <c r="M23014" i="10" s="1"/>
  <c r="B23016" i="10" l="1"/>
  <c r="E23015" i="10"/>
  <c r="D23015" i="10"/>
  <c r="Q23015" i="10"/>
  <c r="L23015" i="10"/>
  <c r="G23015" i="10"/>
  <c r="C31167" i="10"/>
  <c r="P23015" i="10"/>
  <c r="R23015" i="10" s="1"/>
  <c r="A23016" i="10"/>
  <c r="F23015" i="10"/>
  <c r="H23015" i="10" s="1"/>
  <c r="K23015" i="10"/>
  <c r="M23015" i="10" s="1"/>
  <c r="S23014" i="10"/>
  <c r="T23014" i="10" s="1"/>
  <c r="I23014" i="10"/>
  <c r="J23014" i="10" s="1"/>
  <c r="N23014" i="10"/>
  <c r="O23014" i="10" s="1"/>
  <c r="B23017" i="10" l="1"/>
  <c r="E23016" i="10"/>
  <c r="D23016" i="10"/>
  <c r="Q23016" i="10"/>
  <c r="L23016" i="10"/>
  <c r="G23016" i="10"/>
  <c r="C31168" i="10"/>
  <c r="I23015" i="10"/>
  <c r="J23015" i="10" s="1"/>
  <c r="N23015" i="10"/>
  <c r="O23015" i="10" s="1"/>
  <c r="P23016" i="10"/>
  <c r="R23016" i="10" s="1"/>
  <c r="A23017" i="10"/>
  <c r="F23016" i="10"/>
  <c r="H23016" i="10" s="1"/>
  <c r="K23016" i="10"/>
  <c r="M23016" i="10" s="1"/>
  <c r="S23015" i="10"/>
  <c r="T23015" i="10" s="1"/>
  <c r="B23018" i="10" l="1"/>
  <c r="E23017" i="10"/>
  <c r="D23017" i="10"/>
  <c r="Q23017" i="10"/>
  <c r="L23017" i="10"/>
  <c r="G23017" i="10"/>
  <c r="C31169" i="10"/>
  <c r="I23016" i="10"/>
  <c r="J23016" i="10" s="1"/>
  <c r="N23016" i="10"/>
  <c r="O23016" i="10" s="1"/>
  <c r="P23017" i="10"/>
  <c r="R23017" i="10" s="1"/>
  <c r="A23018" i="10"/>
  <c r="F23017" i="10"/>
  <c r="H23017" i="10" s="1"/>
  <c r="K23017" i="10"/>
  <c r="M23017" i="10" s="1"/>
  <c r="S23016" i="10"/>
  <c r="T23016" i="10" s="1"/>
  <c r="B23019" i="10" l="1"/>
  <c r="E23018" i="10"/>
  <c r="D23018" i="10"/>
  <c r="Q23018" i="10"/>
  <c r="L23018" i="10"/>
  <c r="G23018" i="10"/>
  <c r="C31170" i="10"/>
  <c r="I23017" i="10"/>
  <c r="J23017" i="10" s="1"/>
  <c r="N23017" i="10"/>
  <c r="O23017" i="10" s="1"/>
  <c r="P23018" i="10"/>
  <c r="R23018" i="10" s="1"/>
  <c r="A23019" i="10"/>
  <c r="K23018" i="10"/>
  <c r="M23018" i="10" s="1"/>
  <c r="F23018" i="10"/>
  <c r="H23018" i="10" s="1"/>
  <c r="S23017" i="10"/>
  <c r="T23017" i="10" s="1"/>
  <c r="B23020" i="10" l="1"/>
  <c r="E23019" i="10"/>
  <c r="D23019" i="10"/>
  <c r="Q23019" i="10"/>
  <c r="L23019" i="10"/>
  <c r="G23019" i="10"/>
  <c r="C31171" i="10"/>
  <c r="I23018" i="10"/>
  <c r="J23018" i="10" s="1"/>
  <c r="N23018" i="10"/>
  <c r="O23018" i="10" s="1"/>
  <c r="P23019" i="10"/>
  <c r="R23019" i="10" s="1"/>
  <c r="A23020" i="10"/>
  <c r="F23019" i="10"/>
  <c r="H23019" i="10" s="1"/>
  <c r="K23019" i="10"/>
  <c r="M23019" i="10" s="1"/>
  <c r="S23018" i="10"/>
  <c r="T23018" i="10" s="1"/>
  <c r="B23021" i="10" l="1"/>
  <c r="E23020" i="10"/>
  <c r="D23020" i="10"/>
  <c r="Q23020" i="10"/>
  <c r="L23020" i="10"/>
  <c r="G23020" i="10"/>
  <c r="C31172" i="10"/>
  <c r="I23019" i="10"/>
  <c r="J23019" i="10" s="1"/>
  <c r="N23019" i="10"/>
  <c r="O23019" i="10" s="1"/>
  <c r="P23020" i="10"/>
  <c r="R23020" i="10" s="1"/>
  <c r="A23021" i="10"/>
  <c r="F23020" i="10"/>
  <c r="H23020" i="10" s="1"/>
  <c r="K23020" i="10"/>
  <c r="M23020" i="10" s="1"/>
  <c r="S23019" i="10"/>
  <c r="T23019" i="10" s="1"/>
  <c r="B23022" i="10" l="1"/>
  <c r="E23021" i="10"/>
  <c r="D23021" i="10"/>
  <c r="Q23021" i="10"/>
  <c r="L23021" i="10"/>
  <c r="G23021" i="10"/>
  <c r="C31173" i="10"/>
  <c r="I23020" i="10"/>
  <c r="J23020" i="10" s="1"/>
  <c r="N23020" i="10"/>
  <c r="O23020" i="10" s="1"/>
  <c r="P23021" i="10"/>
  <c r="R23021" i="10" s="1"/>
  <c r="A23022" i="10"/>
  <c r="K23021" i="10"/>
  <c r="M23021" i="10" s="1"/>
  <c r="F23021" i="10"/>
  <c r="H23021" i="10" s="1"/>
  <c r="S23020" i="10"/>
  <c r="T23020" i="10" s="1"/>
  <c r="B23023" i="10" l="1"/>
  <c r="E23022" i="10"/>
  <c r="D23022" i="10"/>
  <c r="Q23022" i="10"/>
  <c r="L23022" i="10"/>
  <c r="G23022" i="10"/>
  <c r="C31174" i="10"/>
  <c r="I23021" i="10"/>
  <c r="J23021" i="10" s="1"/>
  <c r="N23021" i="10"/>
  <c r="O23021" i="10" s="1"/>
  <c r="P23022" i="10"/>
  <c r="R23022" i="10" s="1"/>
  <c r="A23023" i="10"/>
  <c r="K23022" i="10"/>
  <c r="M23022" i="10" s="1"/>
  <c r="F23022" i="10"/>
  <c r="H23022" i="10" s="1"/>
  <c r="S23021" i="10"/>
  <c r="T23021" i="10" s="1"/>
  <c r="B23024" i="10" l="1"/>
  <c r="E23023" i="10"/>
  <c r="D23023" i="10"/>
  <c r="Q23023" i="10"/>
  <c r="L23023" i="10"/>
  <c r="G23023" i="10"/>
  <c r="C31175" i="10"/>
  <c r="I23022" i="10"/>
  <c r="J23022" i="10" s="1"/>
  <c r="N23022" i="10"/>
  <c r="O23022" i="10" s="1"/>
  <c r="P23023" i="10"/>
  <c r="R23023" i="10" s="1"/>
  <c r="A23024" i="10"/>
  <c r="F23023" i="10"/>
  <c r="H23023" i="10" s="1"/>
  <c r="K23023" i="10"/>
  <c r="M23023" i="10" s="1"/>
  <c r="S23022" i="10"/>
  <c r="T23022" i="10" s="1"/>
  <c r="B23025" i="10" l="1"/>
  <c r="E23024" i="10"/>
  <c r="D23024" i="10"/>
  <c r="Q23024" i="10"/>
  <c r="L23024" i="10"/>
  <c r="G23024" i="10"/>
  <c r="C31176" i="10"/>
  <c r="P23024" i="10"/>
  <c r="R23024" i="10" s="1"/>
  <c r="A23025" i="10"/>
  <c r="F23024" i="10"/>
  <c r="H23024" i="10" s="1"/>
  <c r="K23024" i="10"/>
  <c r="M23024" i="10" s="1"/>
  <c r="S23023" i="10"/>
  <c r="T23023" i="10" s="1"/>
  <c r="I23023" i="10"/>
  <c r="J23023" i="10" s="1"/>
  <c r="N23023" i="10"/>
  <c r="O23023" i="10" s="1"/>
  <c r="B23026" i="10" l="1"/>
  <c r="E23025" i="10"/>
  <c r="D23025" i="10"/>
  <c r="Q23025" i="10"/>
  <c r="L23025" i="10"/>
  <c r="G23025" i="10"/>
  <c r="C31177" i="10"/>
  <c r="I23024" i="10"/>
  <c r="J23024" i="10" s="1"/>
  <c r="N23024" i="10"/>
  <c r="O23024" i="10" s="1"/>
  <c r="P23025" i="10"/>
  <c r="R23025" i="10" s="1"/>
  <c r="A23026" i="10"/>
  <c r="K23025" i="10"/>
  <c r="M23025" i="10" s="1"/>
  <c r="F23025" i="10"/>
  <c r="H23025" i="10" s="1"/>
  <c r="S23024" i="10"/>
  <c r="T23024" i="10" s="1"/>
  <c r="B23027" i="10" l="1"/>
  <c r="E23026" i="10"/>
  <c r="D23026" i="10"/>
  <c r="Q23026" i="10"/>
  <c r="L23026" i="10"/>
  <c r="G23026" i="10"/>
  <c r="C31178" i="10"/>
  <c r="I23025" i="10"/>
  <c r="J23025" i="10" s="1"/>
  <c r="N23025" i="10"/>
  <c r="O23025" i="10" s="1"/>
  <c r="P23026" i="10"/>
  <c r="R23026" i="10" s="1"/>
  <c r="A23027" i="10"/>
  <c r="K23026" i="10"/>
  <c r="M23026" i="10" s="1"/>
  <c r="F23026" i="10"/>
  <c r="S23025" i="10"/>
  <c r="T23025" i="10" s="1"/>
  <c r="H23026" i="10" l="1"/>
  <c r="B23028" i="10"/>
  <c r="E23027" i="10"/>
  <c r="D23027" i="10"/>
  <c r="Q23027" i="10"/>
  <c r="L23027" i="10"/>
  <c r="G23027" i="10"/>
  <c r="C31179" i="10"/>
  <c r="P23027" i="10"/>
  <c r="R23027" i="10" s="1"/>
  <c r="A23028" i="10"/>
  <c r="F23027" i="10"/>
  <c r="H23027" i="10" s="1"/>
  <c r="K23027" i="10"/>
  <c r="S23026" i="10"/>
  <c r="T23026" i="10" s="1"/>
  <c r="N23026" i="10"/>
  <c r="O23026" i="10" s="1"/>
  <c r="I23026" i="10"/>
  <c r="J23026" i="10" s="1"/>
  <c r="M23027" i="10" l="1"/>
  <c r="N23027" i="10" s="1"/>
  <c r="O23027" i="10" s="1"/>
  <c r="B23029" i="10"/>
  <c r="E23028" i="10"/>
  <c r="D23028" i="10"/>
  <c r="Q23028" i="10"/>
  <c r="L23028" i="10"/>
  <c r="G23028" i="10"/>
  <c r="C31180" i="10"/>
  <c r="I23027" i="10"/>
  <c r="J23027" i="10" s="1"/>
  <c r="P23028" i="10"/>
  <c r="R23028" i="10" s="1"/>
  <c r="A23029" i="10"/>
  <c r="K23028" i="10"/>
  <c r="M23028" i="10" s="1"/>
  <c r="F23028" i="10"/>
  <c r="H23028" i="10" s="1"/>
  <c r="S23027" i="10"/>
  <c r="T23027" i="10" s="1"/>
  <c r="B23030" i="10" l="1"/>
  <c r="D23029" i="10"/>
  <c r="E23029" i="10"/>
  <c r="Q23029" i="10"/>
  <c r="L23029" i="10"/>
  <c r="G23029" i="10"/>
  <c r="C31181" i="10"/>
  <c r="I23028" i="10"/>
  <c r="J23028" i="10" s="1"/>
  <c r="N23028" i="10"/>
  <c r="O23028" i="10" s="1"/>
  <c r="P23029" i="10"/>
  <c r="R23029" i="10" s="1"/>
  <c r="A23030" i="10"/>
  <c r="K23029" i="10"/>
  <c r="M23029" i="10" s="1"/>
  <c r="F23029" i="10"/>
  <c r="H23029" i="10" s="1"/>
  <c r="S23028" i="10"/>
  <c r="T23028" i="10" s="1"/>
  <c r="B23031" i="10" l="1"/>
  <c r="E23030" i="10"/>
  <c r="D23030" i="10"/>
  <c r="Q23030" i="10"/>
  <c r="L23030" i="10"/>
  <c r="G23030" i="10"/>
  <c r="C31182" i="10"/>
  <c r="I23029" i="10"/>
  <c r="J23029" i="10" s="1"/>
  <c r="P23030" i="10"/>
  <c r="R23030" i="10" s="1"/>
  <c r="A23031" i="10"/>
  <c r="K23030" i="10"/>
  <c r="M23030" i="10" s="1"/>
  <c r="F23030" i="10"/>
  <c r="H23030" i="10" s="1"/>
  <c r="S23029" i="10"/>
  <c r="T23029" i="10" s="1"/>
  <c r="N23029" i="10"/>
  <c r="O23029" i="10" s="1"/>
  <c r="B23032" i="10" l="1"/>
  <c r="E23031" i="10"/>
  <c r="D23031" i="10"/>
  <c r="Q23031" i="10"/>
  <c r="L23031" i="10"/>
  <c r="G23031" i="10"/>
  <c r="C31183" i="10"/>
  <c r="I23030" i="10"/>
  <c r="J23030" i="10" s="1"/>
  <c r="N23030" i="10"/>
  <c r="O23030" i="10" s="1"/>
  <c r="P23031" i="10"/>
  <c r="R23031" i="10" s="1"/>
  <c r="A23032" i="10"/>
  <c r="F23031" i="10"/>
  <c r="H23031" i="10" s="1"/>
  <c r="K23031" i="10"/>
  <c r="M23031" i="10" s="1"/>
  <c r="S23030" i="10"/>
  <c r="T23030" i="10" s="1"/>
  <c r="B23033" i="10" l="1"/>
  <c r="E23032" i="10"/>
  <c r="D23032" i="10"/>
  <c r="Q23032" i="10"/>
  <c r="L23032" i="10"/>
  <c r="G23032" i="10"/>
  <c r="C31184" i="10"/>
  <c r="I23031" i="10"/>
  <c r="J23031" i="10" s="1"/>
  <c r="N23031" i="10"/>
  <c r="O23031" i="10" s="1"/>
  <c r="S23031" i="10"/>
  <c r="T23031" i="10" s="1"/>
  <c r="P23032" i="10"/>
  <c r="R23032" i="10" s="1"/>
  <c r="A23033" i="10"/>
  <c r="K23032" i="10"/>
  <c r="M23032" i="10" s="1"/>
  <c r="F23032" i="10"/>
  <c r="H23032" i="10" s="1"/>
  <c r="B23034" i="10" l="1"/>
  <c r="D23033" i="10"/>
  <c r="E23033" i="10"/>
  <c r="Q23033" i="10"/>
  <c r="L23033" i="10"/>
  <c r="G23033" i="10"/>
  <c r="C31185" i="10"/>
  <c r="S23032" i="10"/>
  <c r="T23032" i="10" s="1"/>
  <c r="N23032" i="10"/>
  <c r="O23032" i="10" s="1"/>
  <c r="P23033" i="10"/>
  <c r="R23033" i="10" s="1"/>
  <c r="A23034" i="10"/>
  <c r="K23033" i="10"/>
  <c r="M23033" i="10" s="1"/>
  <c r="F23033" i="10"/>
  <c r="H23033" i="10" s="1"/>
  <c r="I23032" i="10"/>
  <c r="J23032" i="10" s="1"/>
  <c r="B23035" i="10" l="1"/>
  <c r="E23034" i="10"/>
  <c r="D23034" i="10"/>
  <c r="Q23034" i="10"/>
  <c r="L23034" i="10"/>
  <c r="G23034" i="10"/>
  <c r="C31186" i="10"/>
  <c r="I23033" i="10"/>
  <c r="J23033" i="10" s="1"/>
  <c r="N23033" i="10"/>
  <c r="O23033" i="10" s="1"/>
  <c r="P23034" i="10"/>
  <c r="R23034" i="10" s="1"/>
  <c r="A23035" i="10"/>
  <c r="K23034" i="10"/>
  <c r="M23034" i="10" s="1"/>
  <c r="F23034" i="10"/>
  <c r="H23034" i="10" s="1"/>
  <c r="S23033" i="10"/>
  <c r="T23033" i="10" s="1"/>
  <c r="B23036" i="10" l="1"/>
  <c r="E23035" i="10"/>
  <c r="D23035" i="10"/>
  <c r="Q23035" i="10"/>
  <c r="L23035" i="10"/>
  <c r="G23035" i="10"/>
  <c r="C31187" i="10"/>
  <c r="P23035" i="10"/>
  <c r="R23035" i="10" s="1"/>
  <c r="A23036" i="10"/>
  <c r="K23035" i="10"/>
  <c r="M23035" i="10" s="1"/>
  <c r="F23035" i="10"/>
  <c r="H23035" i="10" s="1"/>
  <c r="S23034" i="10"/>
  <c r="T23034" i="10" s="1"/>
  <c r="I23034" i="10"/>
  <c r="J23034" i="10" s="1"/>
  <c r="N23034" i="10"/>
  <c r="O23034" i="10" s="1"/>
  <c r="B23037" i="10" l="1"/>
  <c r="E23036" i="10"/>
  <c r="D23036" i="10"/>
  <c r="Q23036" i="10"/>
  <c r="L23036" i="10"/>
  <c r="G23036" i="10"/>
  <c r="C31188" i="10"/>
  <c r="I23035" i="10"/>
  <c r="J23035" i="10" s="1"/>
  <c r="S23035" i="10"/>
  <c r="T23035" i="10" s="1"/>
  <c r="P23036" i="10"/>
  <c r="R23036" i="10" s="1"/>
  <c r="A23037" i="10"/>
  <c r="K23036" i="10"/>
  <c r="M23036" i="10" s="1"/>
  <c r="F23036" i="10"/>
  <c r="H23036" i="10" s="1"/>
  <c r="N23035" i="10"/>
  <c r="O23035" i="10" s="1"/>
  <c r="B23038" i="10" l="1"/>
  <c r="E23037" i="10"/>
  <c r="D23037" i="10"/>
  <c r="Q23037" i="10"/>
  <c r="L23037" i="10"/>
  <c r="G23037" i="10"/>
  <c r="C31189" i="10"/>
  <c r="I23036" i="10"/>
  <c r="J23036" i="10" s="1"/>
  <c r="N23036" i="10"/>
  <c r="O23036" i="10" s="1"/>
  <c r="P23037" i="10"/>
  <c r="R23037" i="10" s="1"/>
  <c r="A23038" i="10"/>
  <c r="F23037" i="10"/>
  <c r="H23037" i="10" s="1"/>
  <c r="K23037" i="10"/>
  <c r="M23037" i="10" s="1"/>
  <c r="S23036" i="10"/>
  <c r="T23036" i="10" s="1"/>
  <c r="B23039" i="10" l="1"/>
  <c r="E23038" i="10"/>
  <c r="D23038" i="10"/>
  <c r="Q23038" i="10"/>
  <c r="L23038" i="10"/>
  <c r="G23038" i="10"/>
  <c r="C31190" i="10"/>
  <c r="P23038" i="10"/>
  <c r="R23038" i="10" s="1"/>
  <c r="A23039" i="10"/>
  <c r="K23038" i="10"/>
  <c r="M23038" i="10" s="1"/>
  <c r="F23038" i="10"/>
  <c r="H23038" i="10" s="1"/>
  <c r="S23037" i="10"/>
  <c r="T23037" i="10" s="1"/>
  <c r="I23037" i="10"/>
  <c r="J23037" i="10" s="1"/>
  <c r="N23037" i="10"/>
  <c r="O23037" i="10" s="1"/>
  <c r="B23040" i="10" l="1"/>
  <c r="E23039" i="10"/>
  <c r="D23039" i="10"/>
  <c r="Q23039" i="10"/>
  <c r="L23039" i="10"/>
  <c r="G23039" i="10"/>
  <c r="C31191" i="10"/>
  <c r="I23038" i="10"/>
  <c r="J23038" i="10" s="1"/>
  <c r="N23038" i="10"/>
  <c r="O23038" i="10" s="1"/>
  <c r="P23039" i="10"/>
  <c r="R23039" i="10" s="1"/>
  <c r="A23040" i="10"/>
  <c r="K23039" i="10"/>
  <c r="M23039" i="10" s="1"/>
  <c r="F23039" i="10"/>
  <c r="H23039" i="10" s="1"/>
  <c r="S23038" i="10"/>
  <c r="T23038" i="10" s="1"/>
  <c r="B23041" i="10" l="1"/>
  <c r="E23040" i="10"/>
  <c r="D23040" i="10"/>
  <c r="Q23040" i="10"/>
  <c r="L23040" i="10"/>
  <c r="G23040" i="10"/>
  <c r="C31192" i="10"/>
  <c r="N23039" i="10"/>
  <c r="O23039" i="10" s="1"/>
  <c r="P23040" i="10"/>
  <c r="R23040" i="10" s="1"/>
  <c r="A23041" i="10"/>
  <c r="K23040" i="10"/>
  <c r="M23040" i="10" s="1"/>
  <c r="F23040" i="10"/>
  <c r="H23040" i="10" s="1"/>
  <c r="S23039" i="10"/>
  <c r="T23039" i="10" s="1"/>
  <c r="I23039" i="10"/>
  <c r="J23039" i="10" s="1"/>
  <c r="B23042" i="10" l="1"/>
  <c r="E23041" i="10"/>
  <c r="D23041" i="10"/>
  <c r="Q23041" i="10"/>
  <c r="L23041" i="10"/>
  <c r="G23041" i="10"/>
  <c r="C31193" i="10"/>
  <c r="I23040" i="10"/>
  <c r="J23040" i="10" s="1"/>
  <c r="N23040" i="10"/>
  <c r="O23040" i="10" s="1"/>
  <c r="P23041" i="10"/>
  <c r="R23041" i="10" s="1"/>
  <c r="A23042" i="10"/>
  <c r="K23041" i="10"/>
  <c r="M23041" i="10" s="1"/>
  <c r="F23041" i="10"/>
  <c r="H23041" i="10" s="1"/>
  <c r="S23040" i="10"/>
  <c r="T23040" i="10" s="1"/>
  <c r="B23043" i="10" l="1"/>
  <c r="E23042" i="10"/>
  <c r="D23042" i="10"/>
  <c r="Q23042" i="10"/>
  <c r="L23042" i="10"/>
  <c r="G23042" i="10"/>
  <c r="C31194" i="10"/>
  <c r="S23041" i="10"/>
  <c r="T23041" i="10" s="1"/>
  <c r="I23041" i="10"/>
  <c r="J23041" i="10" s="1"/>
  <c r="N23041" i="10"/>
  <c r="O23041" i="10" s="1"/>
  <c r="P23042" i="10"/>
  <c r="R23042" i="10" s="1"/>
  <c r="A23043" i="10"/>
  <c r="K23042" i="10"/>
  <c r="M23042" i="10" s="1"/>
  <c r="F23042" i="10"/>
  <c r="H23042" i="10" s="1"/>
  <c r="B23044" i="10" l="1"/>
  <c r="D23043" i="10"/>
  <c r="E23043" i="10"/>
  <c r="Q23043" i="10"/>
  <c r="L23043" i="10"/>
  <c r="G23043" i="10"/>
  <c r="C31195" i="10"/>
  <c r="S23042" i="10"/>
  <c r="T23042" i="10" s="1"/>
  <c r="N23042" i="10"/>
  <c r="O23042" i="10" s="1"/>
  <c r="P23043" i="10"/>
  <c r="R23043" i="10" s="1"/>
  <c r="A23044" i="10"/>
  <c r="K23043" i="10"/>
  <c r="M23043" i="10" s="1"/>
  <c r="F23043" i="10"/>
  <c r="H23043" i="10" s="1"/>
  <c r="I23042" i="10"/>
  <c r="J23042" i="10" s="1"/>
  <c r="B23045" i="10" l="1"/>
  <c r="E23044" i="10"/>
  <c r="D23044" i="10"/>
  <c r="Q23044" i="10"/>
  <c r="L23044" i="10"/>
  <c r="G23044" i="10"/>
  <c r="C31196" i="10"/>
  <c r="I23043" i="10"/>
  <c r="J23043" i="10" s="1"/>
  <c r="N23043" i="10"/>
  <c r="O23043" i="10" s="1"/>
  <c r="P23044" i="10"/>
  <c r="R23044" i="10" s="1"/>
  <c r="A23045" i="10"/>
  <c r="K23044" i="10"/>
  <c r="M23044" i="10" s="1"/>
  <c r="F23044" i="10"/>
  <c r="H23044" i="10" s="1"/>
  <c r="S23043" i="10"/>
  <c r="T23043" i="10" s="1"/>
  <c r="B23046" i="10" l="1"/>
  <c r="D23045" i="10"/>
  <c r="E23045" i="10"/>
  <c r="Q23045" i="10"/>
  <c r="L23045" i="10"/>
  <c r="G23045" i="10"/>
  <c r="C31197" i="10"/>
  <c r="P23045" i="10"/>
  <c r="R23045" i="10" s="1"/>
  <c r="A23046" i="10"/>
  <c r="F23045" i="10"/>
  <c r="H23045" i="10" s="1"/>
  <c r="K23045" i="10"/>
  <c r="M23045" i="10" s="1"/>
  <c r="S23044" i="10"/>
  <c r="T23044" i="10" s="1"/>
  <c r="I23044" i="10"/>
  <c r="J23044" i="10" s="1"/>
  <c r="N23044" i="10"/>
  <c r="O23044" i="10" s="1"/>
  <c r="B23047" i="10" l="1"/>
  <c r="E23046" i="10"/>
  <c r="D23046" i="10"/>
  <c r="Q23046" i="10"/>
  <c r="L23046" i="10"/>
  <c r="G23046" i="10"/>
  <c r="C31198" i="10"/>
  <c r="N23045" i="10"/>
  <c r="O23045" i="10" s="1"/>
  <c r="I23045" i="10"/>
  <c r="J23045" i="10" s="1"/>
  <c r="P23046" i="10"/>
  <c r="R23046" i="10" s="1"/>
  <c r="A23047" i="10"/>
  <c r="K23046" i="10"/>
  <c r="M23046" i="10" s="1"/>
  <c r="F23046" i="10"/>
  <c r="H23046" i="10" s="1"/>
  <c r="S23045" i="10"/>
  <c r="T23045" i="10" s="1"/>
  <c r="B23048" i="10" l="1"/>
  <c r="D23047" i="10"/>
  <c r="E23047" i="10"/>
  <c r="Q23047" i="10"/>
  <c r="L23047" i="10"/>
  <c r="G23047" i="10"/>
  <c r="C31199" i="10"/>
  <c r="I23046" i="10"/>
  <c r="J23046" i="10" s="1"/>
  <c r="N23046" i="10"/>
  <c r="O23046" i="10" s="1"/>
  <c r="P23047" i="10"/>
  <c r="R23047" i="10" s="1"/>
  <c r="A23048" i="10"/>
  <c r="F23047" i="10"/>
  <c r="H23047" i="10" s="1"/>
  <c r="K23047" i="10"/>
  <c r="M23047" i="10" s="1"/>
  <c r="S23046" i="10"/>
  <c r="T23046" i="10" s="1"/>
  <c r="B23049" i="10" l="1"/>
  <c r="E23048" i="10"/>
  <c r="D23048" i="10"/>
  <c r="Q23048" i="10"/>
  <c r="L23048" i="10"/>
  <c r="G23048" i="10"/>
  <c r="C31200" i="10"/>
  <c r="N23047" i="10"/>
  <c r="O23047" i="10" s="1"/>
  <c r="P23048" i="10"/>
  <c r="R23048" i="10" s="1"/>
  <c r="A23049" i="10"/>
  <c r="F23048" i="10"/>
  <c r="H23048" i="10" s="1"/>
  <c r="K23048" i="10"/>
  <c r="M23048" i="10" s="1"/>
  <c r="S23047" i="10"/>
  <c r="T23047" i="10" s="1"/>
  <c r="I23047" i="10"/>
  <c r="J23047" i="10" s="1"/>
  <c r="B23050" i="10" l="1"/>
  <c r="E23049" i="10"/>
  <c r="D23049" i="10"/>
  <c r="Q23049" i="10"/>
  <c r="L23049" i="10"/>
  <c r="G23049" i="10"/>
  <c r="C31201" i="10"/>
  <c r="I23048" i="10"/>
  <c r="J23048" i="10" s="1"/>
  <c r="N23048" i="10"/>
  <c r="O23048" i="10" s="1"/>
  <c r="P23049" i="10"/>
  <c r="R23049" i="10" s="1"/>
  <c r="A23050" i="10"/>
  <c r="K23049" i="10"/>
  <c r="M23049" i="10" s="1"/>
  <c r="F23049" i="10"/>
  <c r="H23049" i="10" s="1"/>
  <c r="S23048" i="10"/>
  <c r="T23048" i="10" s="1"/>
  <c r="B23051" i="10" l="1"/>
  <c r="E23050" i="10"/>
  <c r="D23050" i="10"/>
  <c r="Q23050" i="10"/>
  <c r="L23050" i="10"/>
  <c r="G23050" i="10"/>
  <c r="C31202" i="10"/>
  <c r="P23050" i="10"/>
  <c r="R23050" i="10" s="1"/>
  <c r="A23051" i="10"/>
  <c r="K23050" i="10"/>
  <c r="M23050" i="10" s="1"/>
  <c r="F23050" i="10"/>
  <c r="H23050" i="10" s="1"/>
  <c r="S23049" i="10"/>
  <c r="T23049" i="10" s="1"/>
  <c r="I23049" i="10"/>
  <c r="J23049" i="10" s="1"/>
  <c r="N23049" i="10"/>
  <c r="O23049" i="10" s="1"/>
  <c r="B23052" i="10" l="1"/>
  <c r="E23051" i="10"/>
  <c r="D23051" i="10"/>
  <c r="Q23051" i="10"/>
  <c r="L23051" i="10"/>
  <c r="G23051" i="10"/>
  <c r="C31203" i="10"/>
  <c r="I23050" i="10"/>
  <c r="J23050" i="10" s="1"/>
  <c r="N23050" i="10"/>
  <c r="O23050" i="10" s="1"/>
  <c r="P23051" i="10"/>
  <c r="R23051" i="10" s="1"/>
  <c r="A23052" i="10"/>
  <c r="K23051" i="10"/>
  <c r="M23051" i="10" s="1"/>
  <c r="F23051" i="10"/>
  <c r="H23051" i="10" s="1"/>
  <c r="S23050" i="10"/>
  <c r="T23050" i="10" s="1"/>
  <c r="B23053" i="10" l="1"/>
  <c r="E23052" i="10"/>
  <c r="D23052" i="10"/>
  <c r="Q23052" i="10"/>
  <c r="L23052" i="10"/>
  <c r="G23052" i="10"/>
  <c r="C31204" i="10"/>
  <c r="S23051" i="10"/>
  <c r="T23051" i="10" s="1"/>
  <c r="I23051" i="10"/>
  <c r="J23051" i="10" s="1"/>
  <c r="P23052" i="10"/>
  <c r="R23052" i="10" s="1"/>
  <c r="A23053" i="10"/>
  <c r="K23052" i="10"/>
  <c r="M23052" i="10" s="1"/>
  <c r="F23052" i="10"/>
  <c r="H23052" i="10" s="1"/>
  <c r="N23051" i="10"/>
  <c r="O23051" i="10" s="1"/>
  <c r="B23054" i="10" l="1"/>
  <c r="E23053" i="10"/>
  <c r="D23053" i="10"/>
  <c r="Q23053" i="10"/>
  <c r="L23053" i="10"/>
  <c r="G23053" i="10"/>
  <c r="C31205" i="10"/>
  <c r="I23052" i="10"/>
  <c r="J23052" i="10" s="1"/>
  <c r="N23052" i="10"/>
  <c r="O23052" i="10" s="1"/>
  <c r="P23053" i="10"/>
  <c r="R23053" i="10" s="1"/>
  <c r="A23054" i="10"/>
  <c r="K23053" i="10"/>
  <c r="M23053" i="10" s="1"/>
  <c r="F23053" i="10"/>
  <c r="H23053" i="10" s="1"/>
  <c r="S23052" i="10"/>
  <c r="T23052" i="10" s="1"/>
  <c r="B23055" i="10" l="1"/>
  <c r="D23054" i="10"/>
  <c r="E23054" i="10"/>
  <c r="Q23054" i="10"/>
  <c r="L23054" i="10"/>
  <c r="G23054" i="10"/>
  <c r="C31206" i="10"/>
  <c r="P23054" i="10"/>
  <c r="R23054" i="10" s="1"/>
  <c r="A23055" i="10"/>
  <c r="K23054" i="10"/>
  <c r="M23054" i="10" s="1"/>
  <c r="F23054" i="10"/>
  <c r="H23054" i="10" s="1"/>
  <c r="S23053" i="10"/>
  <c r="T23053" i="10" s="1"/>
  <c r="N23053" i="10"/>
  <c r="O23053" i="10" s="1"/>
  <c r="I23053" i="10"/>
  <c r="J23053" i="10" s="1"/>
  <c r="B23056" i="10" l="1"/>
  <c r="E23055" i="10"/>
  <c r="D23055" i="10"/>
  <c r="Q23055" i="10"/>
  <c r="L23055" i="10"/>
  <c r="G23055" i="10"/>
  <c r="C31207" i="10"/>
  <c r="I23054" i="10"/>
  <c r="J23054" i="10" s="1"/>
  <c r="N23054" i="10"/>
  <c r="O23054" i="10" s="1"/>
  <c r="P23055" i="10"/>
  <c r="R23055" i="10" s="1"/>
  <c r="A23056" i="10"/>
  <c r="K23055" i="10"/>
  <c r="M23055" i="10" s="1"/>
  <c r="F23055" i="10"/>
  <c r="H23055" i="10" s="1"/>
  <c r="S23054" i="10"/>
  <c r="T23054" i="10" s="1"/>
  <c r="B23057" i="10" l="1"/>
  <c r="E23056" i="10"/>
  <c r="D23056" i="10"/>
  <c r="Q23056" i="10"/>
  <c r="L23056" i="10"/>
  <c r="G23056" i="10"/>
  <c r="C31208" i="10"/>
  <c r="I23055" i="10"/>
  <c r="J23055" i="10" s="1"/>
  <c r="N23055" i="10"/>
  <c r="O23055" i="10" s="1"/>
  <c r="P23056" i="10"/>
  <c r="R23056" i="10" s="1"/>
  <c r="A23057" i="10"/>
  <c r="K23056" i="10"/>
  <c r="M23056" i="10" s="1"/>
  <c r="F23056" i="10"/>
  <c r="H23056" i="10" s="1"/>
  <c r="S23055" i="10"/>
  <c r="T23055" i="10" s="1"/>
  <c r="B23058" i="10" l="1"/>
  <c r="E23057" i="10"/>
  <c r="D23057" i="10"/>
  <c r="Q23057" i="10"/>
  <c r="L23057" i="10"/>
  <c r="G23057" i="10"/>
  <c r="C31209" i="10"/>
  <c r="N23056" i="10"/>
  <c r="O23056" i="10" s="1"/>
  <c r="P23057" i="10"/>
  <c r="R23057" i="10" s="1"/>
  <c r="A23058" i="10"/>
  <c r="K23057" i="10"/>
  <c r="M23057" i="10" s="1"/>
  <c r="F23057" i="10"/>
  <c r="H23057" i="10" s="1"/>
  <c r="S23056" i="10"/>
  <c r="T23056" i="10" s="1"/>
  <c r="I23056" i="10"/>
  <c r="J23056" i="10" s="1"/>
  <c r="B23059" i="10" l="1"/>
  <c r="E23058" i="10"/>
  <c r="D23058" i="10"/>
  <c r="Q23058" i="10"/>
  <c r="L23058" i="10"/>
  <c r="G23058" i="10"/>
  <c r="C31210" i="10"/>
  <c r="I23057" i="10"/>
  <c r="J23057" i="10" s="1"/>
  <c r="N23057" i="10"/>
  <c r="O23057" i="10" s="1"/>
  <c r="P23058" i="10"/>
  <c r="R23058" i="10" s="1"/>
  <c r="A23059" i="10"/>
  <c r="K23058" i="10"/>
  <c r="M23058" i="10" s="1"/>
  <c r="F23058" i="10"/>
  <c r="H23058" i="10" s="1"/>
  <c r="S23057" i="10"/>
  <c r="T23057" i="10" s="1"/>
  <c r="B23060" i="10" l="1"/>
  <c r="E23059" i="10"/>
  <c r="D23059" i="10"/>
  <c r="Q23059" i="10"/>
  <c r="L23059" i="10"/>
  <c r="G23059" i="10"/>
  <c r="C31211" i="10"/>
  <c r="P23059" i="10"/>
  <c r="R23059" i="10" s="1"/>
  <c r="A23060" i="10"/>
  <c r="K23059" i="10"/>
  <c r="M23059" i="10" s="1"/>
  <c r="F23059" i="10"/>
  <c r="H23059" i="10" s="1"/>
  <c r="S23058" i="10"/>
  <c r="T23058" i="10" s="1"/>
  <c r="I23058" i="10"/>
  <c r="J23058" i="10" s="1"/>
  <c r="N23058" i="10"/>
  <c r="O23058" i="10" s="1"/>
  <c r="B23061" i="10" l="1"/>
  <c r="E23060" i="10"/>
  <c r="D23060" i="10"/>
  <c r="Q23060" i="10"/>
  <c r="L23060" i="10"/>
  <c r="G23060" i="10"/>
  <c r="C31212" i="10"/>
  <c r="I23059" i="10"/>
  <c r="J23059" i="10" s="1"/>
  <c r="N23059" i="10"/>
  <c r="O23059" i="10" s="1"/>
  <c r="P23060" i="10"/>
  <c r="R23060" i="10" s="1"/>
  <c r="A23061" i="10"/>
  <c r="K23060" i="10"/>
  <c r="M23060" i="10" s="1"/>
  <c r="F23060" i="10"/>
  <c r="H23060" i="10" s="1"/>
  <c r="S23059" i="10"/>
  <c r="T23059" i="10" s="1"/>
  <c r="B23062" i="10" l="1"/>
  <c r="E23061" i="10"/>
  <c r="D23061" i="10"/>
  <c r="Q23061" i="10"/>
  <c r="L23061" i="10"/>
  <c r="G23061" i="10"/>
  <c r="C31213" i="10"/>
  <c r="I23060" i="10"/>
  <c r="J23060" i="10" s="1"/>
  <c r="N23060" i="10"/>
  <c r="O23060" i="10" s="1"/>
  <c r="P23061" i="10"/>
  <c r="R23061" i="10" s="1"/>
  <c r="A23062" i="10"/>
  <c r="K23061" i="10"/>
  <c r="M23061" i="10" s="1"/>
  <c r="F23061" i="10"/>
  <c r="H23061" i="10" s="1"/>
  <c r="S23060" i="10"/>
  <c r="T23060" i="10" s="1"/>
  <c r="B23063" i="10" l="1"/>
  <c r="E23062" i="10"/>
  <c r="D23062" i="10"/>
  <c r="Q23062" i="10"/>
  <c r="L23062" i="10"/>
  <c r="G23062" i="10"/>
  <c r="C31214" i="10"/>
  <c r="I23061" i="10"/>
  <c r="J23061" i="10" s="1"/>
  <c r="P23062" i="10"/>
  <c r="R23062" i="10" s="1"/>
  <c r="A23063" i="10"/>
  <c r="F23062" i="10"/>
  <c r="H23062" i="10" s="1"/>
  <c r="K23062" i="10"/>
  <c r="M23062" i="10" s="1"/>
  <c r="S23061" i="10"/>
  <c r="T23061" i="10" s="1"/>
  <c r="N23061" i="10"/>
  <c r="O23061" i="10" s="1"/>
  <c r="B23064" i="10" l="1"/>
  <c r="D23063" i="10"/>
  <c r="E23063" i="10"/>
  <c r="Q23063" i="10"/>
  <c r="L23063" i="10"/>
  <c r="G23063" i="10"/>
  <c r="C31215" i="10"/>
  <c r="I23062" i="10"/>
  <c r="J23062" i="10" s="1"/>
  <c r="N23062" i="10"/>
  <c r="O23062" i="10" s="1"/>
  <c r="P23063" i="10"/>
  <c r="R23063" i="10" s="1"/>
  <c r="A23064" i="10"/>
  <c r="F23063" i="10"/>
  <c r="H23063" i="10" s="1"/>
  <c r="K23063" i="10"/>
  <c r="M23063" i="10" s="1"/>
  <c r="S23062" i="10"/>
  <c r="T23062" i="10" s="1"/>
  <c r="B23065" i="10" l="1"/>
  <c r="E23064" i="10"/>
  <c r="D23064" i="10"/>
  <c r="Q23064" i="10"/>
  <c r="L23064" i="10"/>
  <c r="G23064" i="10"/>
  <c r="C31216" i="10"/>
  <c r="P23064" i="10"/>
  <c r="R23064" i="10" s="1"/>
  <c r="A23065" i="10"/>
  <c r="F23064" i="10"/>
  <c r="H23064" i="10" s="1"/>
  <c r="K23064" i="10"/>
  <c r="M23064" i="10" s="1"/>
  <c r="S23063" i="10"/>
  <c r="T23063" i="10" s="1"/>
  <c r="I23063" i="10"/>
  <c r="J23063" i="10" s="1"/>
  <c r="N23063" i="10"/>
  <c r="O23063" i="10" s="1"/>
  <c r="B23066" i="10" l="1"/>
  <c r="E23065" i="10"/>
  <c r="D23065" i="10"/>
  <c r="Q23065" i="10"/>
  <c r="L23065" i="10"/>
  <c r="G23065" i="10"/>
  <c r="C31217" i="10"/>
  <c r="I23064" i="10"/>
  <c r="J23064" i="10" s="1"/>
  <c r="N23064" i="10"/>
  <c r="O23064" i="10" s="1"/>
  <c r="P23065" i="10"/>
  <c r="R23065" i="10" s="1"/>
  <c r="A23066" i="10"/>
  <c r="K23065" i="10"/>
  <c r="M23065" i="10" s="1"/>
  <c r="F23065" i="10"/>
  <c r="H23065" i="10" s="1"/>
  <c r="S23064" i="10"/>
  <c r="T23064" i="10" s="1"/>
  <c r="B23067" i="10" l="1"/>
  <c r="D23066" i="10"/>
  <c r="E23066" i="10"/>
  <c r="Q23066" i="10"/>
  <c r="L23066" i="10"/>
  <c r="G23066" i="10"/>
  <c r="C31218" i="10"/>
  <c r="I23065" i="10"/>
  <c r="J23065" i="10" s="1"/>
  <c r="N23065" i="10"/>
  <c r="O23065" i="10" s="1"/>
  <c r="P23066" i="10"/>
  <c r="R23066" i="10" s="1"/>
  <c r="A23067" i="10"/>
  <c r="K23066" i="10"/>
  <c r="M23066" i="10" s="1"/>
  <c r="F23066" i="10"/>
  <c r="H23066" i="10" s="1"/>
  <c r="S23065" i="10"/>
  <c r="T23065" i="10" s="1"/>
  <c r="B23068" i="10" l="1"/>
  <c r="E23067" i="10"/>
  <c r="D23067" i="10"/>
  <c r="Q23067" i="10"/>
  <c r="L23067" i="10"/>
  <c r="G23067" i="10"/>
  <c r="C31219" i="10"/>
  <c r="N23066" i="10"/>
  <c r="O23066" i="10" s="1"/>
  <c r="P23067" i="10"/>
  <c r="R23067" i="10" s="1"/>
  <c r="A23068" i="10"/>
  <c r="F23067" i="10"/>
  <c r="H23067" i="10" s="1"/>
  <c r="K23067" i="10"/>
  <c r="M23067" i="10" s="1"/>
  <c r="S23066" i="10"/>
  <c r="T23066" i="10" s="1"/>
  <c r="I23066" i="10"/>
  <c r="J23066" i="10" s="1"/>
  <c r="B23069" i="10" l="1"/>
  <c r="D23068" i="10"/>
  <c r="E23068" i="10"/>
  <c r="Q23068" i="10"/>
  <c r="L23068" i="10"/>
  <c r="G23068" i="10"/>
  <c r="C31220" i="10"/>
  <c r="I23067" i="10"/>
  <c r="J23067" i="10" s="1"/>
  <c r="N23067" i="10"/>
  <c r="O23067" i="10" s="1"/>
  <c r="P23068" i="10"/>
  <c r="R23068" i="10" s="1"/>
  <c r="A23069" i="10"/>
  <c r="F23068" i="10"/>
  <c r="H23068" i="10" s="1"/>
  <c r="K23068" i="10"/>
  <c r="M23068" i="10" s="1"/>
  <c r="S23067" i="10"/>
  <c r="T23067" i="10" s="1"/>
  <c r="B23070" i="10" l="1"/>
  <c r="E23069" i="10"/>
  <c r="D23069" i="10"/>
  <c r="Q23069" i="10"/>
  <c r="L23069" i="10"/>
  <c r="G23069" i="10"/>
  <c r="C31221" i="10"/>
  <c r="P23069" i="10"/>
  <c r="R23069" i="10" s="1"/>
  <c r="A23070" i="10"/>
  <c r="K23069" i="10"/>
  <c r="M23069" i="10" s="1"/>
  <c r="F23069" i="10"/>
  <c r="H23069" i="10" s="1"/>
  <c r="S23068" i="10"/>
  <c r="T23068" i="10" s="1"/>
  <c r="I23068" i="10"/>
  <c r="J23068" i="10" s="1"/>
  <c r="N23068" i="10"/>
  <c r="O23068" i="10" s="1"/>
  <c r="B23071" i="10" l="1"/>
  <c r="D23070" i="10"/>
  <c r="E23070" i="10"/>
  <c r="Q23070" i="10"/>
  <c r="L23070" i="10"/>
  <c r="G23070" i="10"/>
  <c r="C31222" i="10"/>
  <c r="N23069" i="10"/>
  <c r="O23069" i="10" s="1"/>
  <c r="I23069" i="10"/>
  <c r="J23069" i="10" s="1"/>
  <c r="P23070" i="10"/>
  <c r="R23070" i="10" s="1"/>
  <c r="A23071" i="10"/>
  <c r="K23070" i="10"/>
  <c r="M23070" i="10" s="1"/>
  <c r="F23070" i="10"/>
  <c r="H23070" i="10" s="1"/>
  <c r="S23069" i="10"/>
  <c r="T23069" i="10" s="1"/>
  <c r="B23072" i="10" l="1"/>
  <c r="E23071" i="10"/>
  <c r="D23071" i="10"/>
  <c r="Q23071" i="10"/>
  <c r="L23071" i="10"/>
  <c r="G23071" i="10"/>
  <c r="C31223" i="10"/>
  <c r="I23070" i="10"/>
  <c r="J23070" i="10" s="1"/>
  <c r="N23070" i="10"/>
  <c r="O23070" i="10" s="1"/>
  <c r="P23071" i="10"/>
  <c r="R23071" i="10" s="1"/>
  <c r="A23072" i="10"/>
  <c r="F23071" i="10"/>
  <c r="H23071" i="10" s="1"/>
  <c r="K23071" i="10"/>
  <c r="M23071" i="10" s="1"/>
  <c r="S23070" i="10"/>
  <c r="T23070" i="10" s="1"/>
  <c r="B23073" i="10" l="1"/>
  <c r="D23072" i="10"/>
  <c r="E23072" i="10"/>
  <c r="Q23072" i="10"/>
  <c r="L23072" i="10"/>
  <c r="G23072" i="10"/>
  <c r="C31224" i="10"/>
  <c r="N23071" i="10"/>
  <c r="O23071" i="10" s="1"/>
  <c r="P23072" i="10"/>
  <c r="R23072" i="10" s="1"/>
  <c r="A23073" i="10"/>
  <c r="F23072" i="10"/>
  <c r="H23072" i="10" s="1"/>
  <c r="K23072" i="10"/>
  <c r="M23072" i="10" s="1"/>
  <c r="S23071" i="10"/>
  <c r="T23071" i="10" s="1"/>
  <c r="I23071" i="10"/>
  <c r="J23071" i="10" s="1"/>
  <c r="B23074" i="10" l="1"/>
  <c r="E23073" i="10"/>
  <c r="D23073" i="10"/>
  <c r="Q23073" i="10"/>
  <c r="L23073" i="10"/>
  <c r="G23073" i="10"/>
  <c r="C31225" i="10"/>
  <c r="I23072" i="10"/>
  <c r="J23072" i="10" s="1"/>
  <c r="N23072" i="10"/>
  <c r="O23072" i="10" s="1"/>
  <c r="P23073" i="10"/>
  <c r="R23073" i="10" s="1"/>
  <c r="A23074" i="10"/>
  <c r="K23073" i="10"/>
  <c r="M23073" i="10" s="1"/>
  <c r="F23073" i="10"/>
  <c r="H23073" i="10" s="1"/>
  <c r="S23072" i="10"/>
  <c r="T23072" i="10" s="1"/>
  <c r="B23075" i="10" l="1"/>
  <c r="E23074" i="10"/>
  <c r="D23074" i="10"/>
  <c r="Q23074" i="10"/>
  <c r="L23074" i="10"/>
  <c r="G23074" i="10"/>
  <c r="C31226" i="10"/>
  <c r="P23074" i="10"/>
  <c r="R23074" i="10" s="1"/>
  <c r="A23075" i="10"/>
  <c r="F23074" i="10"/>
  <c r="H23074" i="10" s="1"/>
  <c r="K23074" i="10"/>
  <c r="M23074" i="10" s="1"/>
  <c r="S23073" i="10"/>
  <c r="T23073" i="10" s="1"/>
  <c r="I23073" i="10"/>
  <c r="J23073" i="10" s="1"/>
  <c r="N23073" i="10"/>
  <c r="O23073" i="10" s="1"/>
  <c r="B23076" i="10" l="1"/>
  <c r="E23075" i="10"/>
  <c r="D23075" i="10"/>
  <c r="Q23075" i="10"/>
  <c r="L23075" i="10"/>
  <c r="G23075" i="10"/>
  <c r="C31227" i="10"/>
  <c r="I23074" i="10"/>
  <c r="J23074" i="10" s="1"/>
  <c r="N23074" i="10"/>
  <c r="O23074" i="10" s="1"/>
  <c r="P23075" i="10"/>
  <c r="R23075" i="10" s="1"/>
  <c r="A23076" i="10"/>
  <c r="F23075" i="10"/>
  <c r="H23075" i="10" s="1"/>
  <c r="K23075" i="10"/>
  <c r="M23075" i="10" s="1"/>
  <c r="S23074" i="10"/>
  <c r="T23074" i="10" s="1"/>
  <c r="B23077" i="10" l="1"/>
  <c r="E23076" i="10"/>
  <c r="D23076" i="10"/>
  <c r="Q23076" i="10"/>
  <c r="L23076" i="10"/>
  <c r="G23076" i="10"/>
  <c r="C31228" i="10"/>
  <c r="I23075" i="10"/>
  <c r="J23075" i="10" s="1"/>
  <c r="N23075" i="10"/>
  <c r="O23075" i="10" s="1"/>
  <c r="P23076" i="10"/>
  <c r="R23076" i="10" s="1"/>
  <c r="A23077" i="10"/>
  <c r="F23076" i="10"/>
  <c r="H23076" i="10" s="1"/>
  <c r="K23076" i="10"/>
  <c r="M23076" i="10" s="1"/>
  <c r="S23075" i="10"/>
  <c r="T23075" i="10" s="1"/>
  <c r="B23078" i="10" l="1"/>
  <c r="E23077" i="10"/>
  <c r="D23077" i="10"/>
  <c r="Q23077" i="10"/>
  <c r="L23077" i="10"/>
  <c r="G23077" i="10"/>
  <c r="C31229" i="10"/>
  <c r="I23076" i="10"/>
  <c r="J23076" i="10" s="1"/>
  <c r="N23076" i="10"/>
  <c r="O23076" i="10" s="1"/>
  <c r="P23077" i="10"/>
  <c r="R23077" i="10" s="1"/>
  <c r="A23078" i="10"/>
  <c r="F23077" i="10"/>
  <c r="H23077" i="10" s="1"/>
  <c r="K23077" i="10"/>
  <c r="M23077" i="10" s="1"/>
  <c r="S23076" i="10"/>
  <c r="T23076" i="10" s="1"/>
  <c r="B23079" i="10" l="1"/>
  <c r="D23078" i="10"/>
  <c r="E23078" i="10"/>
  <c r="Q23078" i="10"/>
  <c r="L23078" i="10"/>
  <c r="G23078" i="10"/>
  <c r="C31230" i="10"/>
  <c r="N23077" i="10"/>
  <c r="O23077" i="10" s="1"/>
  <c r="P23078" i="10"/>
  <c r="R23078" i="10" s="1"/>
  <c r="A23079" i="10"/>
  <c r="F23078" i="10"/>
  <c r="H23078" i="10" s="1"/>
  <c r="K23078" i="10"/>
  <c r="S23077" i="10"/>
  <c r="T23077" i="10" s="1"/>
  <c r="I23077" i="10"/>
  <c r="J23077" i="10" s="1"/>
  <c r="M23078" i="10" l="1"/>
  <c r="B23080" i="10"/>
  <c r="E23079" i="10"/>
  <c r="D23079" i="10"/>
  <c r="Q23079" i="10"/>
  <c r="L23079" i="10"/>
  <c r="G23079" i="10"/>
  <c r="C31231" i="10"/>
  <c r="I23078" i="10"/>
  <c r="J23078" i="10" s="1"/>
  <c r="N23078" i="10"/>
  <c r="O23078" i="10" s="1"/>
  <c r="P23079" i="10"/>
  <c r="R23079" i="10" s="1"/>
  <c r="A23080" i="10"/>
  <c r="F23079" i="10"/>
  <c r="H23079" i="10" s="1"/>
  <c r="K23079" i="10"/>
  <c r="M23079" i="10" s="1"/>
  <c r="S23078" i="10"/>
  <c r="T23078" i="10" s="1"/>
  <c r="B23081" i="10" l="1"/>
  <c r="D23080" i="10"/>
  <c r="E23080" i="10"/>
  <c r="Q23080" i="10"/>
  <c r="L23080" i="10"/>
  <c r="G23080" i="10"/>
  <c r="C31232" i="10"/>
  <c r="N23079" i="10"/>
  <c r="O23079" i="10" s="1"/>
  <c r="S23079" i="10"/>
  <c r="T23079" i="10" s="1"/>
  <c r="I23079" i="10"/>
  <c r="J23079" i="10" s="1"/>
  <c r="P23080" i="10"/>
  <c r="R23080" i="10" s="1"/>
  <c r="A23081" i="10"/>
  <c r="F23080" i="10"/>
  <c r="H23080" i="10" s="1"/>
  <c r="K23080" i="10"/>
  <c r="M23080" i="10" s="1"/>
  <c r="B23082" i="10" l="1"/>
  <c r="E23081" i="10"/>
  <c r="D23081" i="10"/>
  <c r="Q23081" i="10"/>
  <c r="L23081" i="10"/>
  <c r="G23081" i="10"/>
  <c r="C31233" i="10"/>
  <c r="I23080" i="10"/>
  <c r="J23080" i="10" s="1"/>
  <c r="N23080" i="10"/>
  <c r="O23080" i="10" s="1"/>
  <c r="P23081" i="10"/>
  <c r="R23081" i="10" s="1"/>
  <c r="A23082" i="10"/>
  <c r="F23081" i="10"/>
  <c r="H23081" i="10" s="1"/>
  <c r="K23081" i="10"/>
  <c r="M23081" i="10" s="1"/>
  <c r="S23080" i="10"/>
  <c r="T23080" i="10" s="1"/>
  <c r="B23083" i="10" l="1"/>
  <c r="D23082" i="10"/>
  <c r="E23082" i="10"/>
  <c r="Q23082" i="10"/>
  <c r="L23082" i="10"/>
  <c r="G23082" i="10"/>
  <c r="C31234" i="10"/>
  <c r="N23081" i="10"/>
  <c r="O23081" i="10" s="1"/>
  <c r="I23081" i="10"/>
  <c r="J23081" i="10" s="1"/>
  <c r="P23082" i="10"/>
  <c r="R23082" i="10" s="1"/>
  <c r="A23083" i="10"/>
  <c r="F23082" i="10"/>
  <c r="H23082" i="10" s="1"/>
  <c r="K23082" i="10"/>
  <c r="M23082" i="10" s="1"/>
  <c r="S23081" i="10"/>
  <c r="T23081" i="10" s="1"/>
  <c r="B23084" i="10" l="1"/>
  <c r="E23083" i="10"/>
  <c r="D23083" i="10"/>
  <c r="Q23083" i="10"/>
  <c r="L23083" i="10"/>
  <c r="G23083" i="10"/>
  <c r="C31235" i="10"/>
  <c r="I23082" i="10"/>
  <c r="J23082" i="10" s="1"/>
  <c r="N23082" i="10"/>
  <c r="O23082" i="10" s="1"/>
  <c r="P23083" i="10"/>
  <c r="R23083" i="10" s="1"/>
  <c r="A23084" i="10"/>
  <c r="K23083" i="10"/>
  <c r="M23083" i="10" s="1"/>
  <c r="F23083" i="10"/>
  <c r="H23083" i="10" s="1"/>
  <c r="S23082" i="10"/>
  <c r="T23082" i="10" s="1"/>
  <c r="B23085" i="10" l="1"/>
  <c r="D23084" i="10"/>
  <c r="E23084" i="10"/>
  <c r="Q23084" i="10"/>
  <c r="L23084" i="10"/>
  <c r="G23084" i="10"/>
  <c r="C31236" i="10"/>
  <c r="S23083" i="10"/>
  <c r="T23083" i="10" s="1"/>
  <c r="N23083" i="10"/>
  <c r="O23083" i="10" s="1"/>
  <c r="P23084" i="10"/>
  <c r="R23084" i="10" s="1"/>
  <c r="A23085" i="10"/>
  <c r="K23084" i="10"/>
  <c r="M23084" i="10" s="1"/>
  <c r="F23084" i="10"/>
  <c r="H23084" i="10" s="1"/>
  <c r="I23083" i="10"/>
  <c r="J23083" i="10" s="1"/>
  <c r="B23086" i="10" l="1"/>
  <c r="E23085" i="10"/>
  <c r="D23085" i="10"/>
  <c r="Q23085" i="10"/>
  <c r="L23085" i="10"/>
  <c r="G23085" i="10"/>
  <c r="C31237" i="10"/>
  <c r="I23084" i="10"/>
  <c r="J23084" i="10" s="1"/>
  <c r="N23084" i="10"/>
  <c r="O23084" i="10" s="1"/>
  <c r="P23085" i="10"/>
  <c r="R23085" i="10" s="1"/>
  <c r="A23086" i="10"/>
  <c r="F23085" i="10"/>
  <c r="H23085" i="10" s="1"/>
  <c r="K23085" i="10"/>
  <c r="M23085" i="10" s="1"/>
  <c r="S23084" i="10"/>
  <c r="T23084" i="10" s="1"/>
  <c r="B23087" i="10" l="1"/>
  <c r="E23086" i="10"/>
  <c r="D23086" i="10"/>
  <c r="Q23086" i="10"/>
  <c r="L23086" i="10"/>
  <c r="G23086" i="10"/>
  <c r="C31238" i="10"/>
  <c r="P23086" i="10"/>
  <c r="R23086" i="10" s="1"/>
  <c r="A23087" i="10"/>
  <c r="K23086" i="10"/>
  <c r="M23086" i="10" s="1"/>
  <c r="F23086" i="10"/>
  <c r="H23086" i="10" s="1"/>
  <c r="S23085" i="10"/>
  <c r="T23085" i="10" s="1"/>
  <c r="N23085" i="10"/>
  <c r="O23085" i="10" s="1"/>
  <c r="I23085" i="10"/>
  <c r="J23085" i="10" s="1"/>
  <c r="B23088" i="10" l="1"/>
  <c r="E23087" i="10"/>
  <c r="D23087" i="10"/>
  <c r="Q23087" i="10"/>
  <c r="L23087" i="10"/>
  <c r="G23087" i="10"/>
  <c r="C31239" i="10"/>
  <c r="I23086" i="10"/>
  <c r="J23086" i="10" s="1"/>
  <c r="N23086" i="10"/>
  <c r="O23086" i="10" s="1"/>
  <c r="P23087" i="10"/>
  <c r="R23087" i="10" s="1"/>
  <c r="A23088" i="10"/>
  <c r="K23087" i="10"/>
  <c r="M23087" i="10" s="1"/>
  <c r="F23087" i="10"/>
  <c r="H23087" i="10" s="1"/>
  <c r="S23086" i="10"/>
  <c r="T23086" i="10" s="1"/>
  <c r="B23089" i="10" l="1"/>
  <c r="E23088" i="10"/>
  <c r="D23088" i="10"/>
  <c r="Q23088" i="10"/>
  <c r="L23088" i="10"/>
  <c r="G23088" i="10"/>
  <c r="C31240" i="10"/>
  <c r="I23087" i="10"/>
  <c r="J23087" i="10" s="1"/>
  <c r="N23087" i="10"/>
  <c r="O23087" i="10" s="1"/>
  <c r="P23088" i="10"/>
  <c r="R23088" i="10" s="1"/>
  <c r="A23089" i="10"/>
  <c r="K23088" i="10"/>
  <c r="M23088" i="10" s="1"/>
  <c r="F23088" i="10"/>
  <c r="H23088" i="10" s="1"/>
  <c r="S23087" i="10"/>
  <c r="T23087" i="10" s="1"/>
  <c r="B23090" i="10" l="1"/>
  <c r="E23089" i="10"/>
  <c r="D23089" i="10"/>
  <c r="Q23089" i="10"/>
  <c r="L23089" i="10"/>
  <c r="G23089" i="10"/>
  <c r="C31241" i="10"/>
  <c r="N23088" i="10"/>
  <c r="O23088" i="10" s="1"/>
  <c r="P23089" i="10"/>
  <c r="R23089" i="10" s="1"/>
  <c r="A23090" i="10"/>
  <c r="K23089" i="10"/>
  <c r="M23089" i="10" s="1"/>
  <c r="F23089" i="10"/>
  <c r="H23089" i="10" s="1"/>
  <c r="S23088" i="10"/>
  <c r="T23088" i="10" s="1"/>
  <c r="I23088" i="10"/>
  <c r="J23088" i="10" s="1"/>
  <c r="B23091" i="10" l="1"/>
  <c r="D23090" i="10"/>
  <c r="E23090" i="10"/>
  <c r="Q23090" i="10"/>
  <c r="L23090" i="10"/>
  <c r="G23090" i="10"/>
  <c r="C31242" i="10"/>
  <c r="I23089" i="10"/>
  <c r="J23089" i="10" s="1"/>
  <c r="N23089" i="10"/>
  <c r="O23089" i="10" s="1"/>
  <c r="P23090" i="10"/>
  <c r="R23090" i="10" s="1"/>
  <c r="A23091" i="10"/>
  <c r="F23090" i="10"/>
  <c r="H23090" i="10" s="1"/>
  <c r="K23090" i="10"/>
  <c r="M23090" i="10" s="1"/>
  <c r="S23089" i="10"/>
  <c r="T23089" i="10" s="1"/>
  <c r="B23092" i="10" l="1"/>
  <c r="E23091" i="10"/>
  <c r="D23091" i="10"/>
  <c r="Q23091" i="10"/>
  <c r="L23091" i="10"/>
  <c r="G23091" i="10"/>
  <c r="C31243" i="10"/>
  <c r="P23091" i="10"/>
  <c r="R23091" i="10" s="1"/>
  <c r="A23092" i="10"/>
  <c r="F23091" i="10"/>
  <c r="H23091" i="10" s="1"/>
  <c r="K23091" i="10"/>
  <c r="M23091" i="10" s="1"/>
  <c r="S23090" i="10"/>
  <c r="T23090" i="10" s="1"/>
  <c r="I23090" i="10"/>
  <c r="J23090" i="10" s="1"/>
  <c r="N23090" i="10"/>
  <c r="O23090" i="10" s="1"/>
  <c r="B23093" i="10" l="1"/>
  <c r="E23092" i="10"/>
  <c r="D23092" i="10"/>
  <c r="Q23092" i="10"/>
  <c r="L23092" i="10"/>
  <c r="G23092" i="10"/>
  <c r="C31244" i="10"/>
  <c r="I23091" i="10"/>
  <c r="J23091" i="10" s="1"/>
  <c r="N23091" i="10"/>
  <c r="O23091" i="10" s="1"/>
  <c r="P23092" i="10"/>
  <c r="R23092" i="10" s="1"/>
  <c r="A23093" i="10"/>
  <c r="F23092" i="10"/>
  <c r="H23092" i="10" s="1"/>
  <c r="K23092" i="10"/>
  <c r="M23092" i="10" s="1"/>
  <c r="S23091" i="10"/>
  <c r="T23091" i="10" s="1"/>
  <c r="B23094" i="10" l="1"/>
  <c r="E23093" i="10"/>
  <c r="D23093" i="10"/>
  <c r="Q23093" i="10"/>
  <c r="L23093" i="10"/>
  <c r="G23093" i="10"/>
  <c r="C31245" i="10"/>
  <c r="I23092" i="10"/>
  <c r="J23092" i="10" s="1"/>
  <c r="N23092" i="10"/>
  <c r="O23092" i="10" s="1"/>
  <c r="P23093" i="10"/>
  <c r="R23093" i="10" s="1"/>
  <c r="A23094" i="10"/>
  <c r="F23093" i="10"/>
  <c r="H23093" i="10" s="1"/>
  <c r="K23093" i="10"/>
  <c r="M23093" i="10" s="1"/>
  <c r="S23092" i="10"/>
  <c r="T23092" i="10" s="1"/>
  <c r="B23095" i="10" l="1"/>
  <c r="D23094" i="10"/>
  <c r="E23094" i="10"/>
  <c r="Q23094" i="10"/>
  <c r="L23094" i="10"/>
  <c r="G23094" i="10"/>
  <c r="C31246" i="10"/>
  <c r="N23093" i="10"/>
  <c r="O23093" i="10" s="1"/>
  <c r="I23093" i="10"/>
  <c r="J23093" i="10" s="1"/>
  <c r="P23094" i="10"/>
  <c r="R23094" i="10" s="1"/>
  <c r="A23095" i="10"/>
  <c r="F23094" i="10"/>
  <c r="H23094" i="10" s="1"/>
  <c r="K23094" i="10"/>
  <c r="M23094" i="10" s="1"/>
  <c r="S23093" i="10"/>
  <c r="T23093" i="10" s="1"/>
  <c r="B23096" i="10" l="1"/>
  <c r="E23095" i="10"/>
  <c r="D23095" i="10"/>
  <c r="Q23095" i="10"/>
  <c r="L23095" i="10"/>
  <c r="G23095" i="10"/>
  <c r="C31247" i="10"/>
  <c r="P23095" i="10"/>
  <c r="R23095" i="10" s="1"/>
  <c r="A23096" i="10"/>
  <c r="F23095" i="10"/>
  <c r="H23095" i="10" s="1"/>
  <c r="K23095" i="10"/>
  <c r="M23095" i="10" s="1"/>
  <c r="S23094" i="10"/>
  <c r="T23094" i="10" s="1"/>
  <c r="I23094" i="10"/>
  <c r="J23094" i="10" s="1"/>
  <c r="N23094" i="10"/>
  <c r="O23094" i="10" s="1"/>
  <c r="B23097" i="10" l="1"/>
  <c r="D23096" i="10"/>
  <c r="E23096" i="10"/>
  <c r="Q23096" i="10"/>
  <c r="L23096" i="10"/>
  <c r="G23096" i="10"/>
  <c r="C31248" i="10"/>
  <c r="I23095" i="10"/>
  <c r="J23095" i="10" s="1"/>
  <c r="N23095" i="10"/>
  <c r="O23095" i="10" s="1"/>
  <c r="P23096" i="10"/>
  <c r="R23096" i="10" s="1"/>
  <c r="A23097" i="10"/>
  <c r="F23096" i="10"/>
  <c r="H23096" i="10" s="1"/>
  <c r="K23096" i="10"/>
  <c r="M23096" i="10" s="1"/>
  <c r="S23095" i="10"/>
  <c r="T23095" i="10" s="1"/>
  <c r="B23098" i="10" l="1"/>
  <c r="E23097" i="10"/>
  <c r="D23097" i="10"/>
  <c r="Q23097" i="10"/>
  <c r="L23097" i="10"/>
  <c r="G23097" i="10"/>
  <c r="C31249" i="10"/>
  <c r="I23096" i="10"/>
  <c r="J23096" i="10" s="1"/>
  <c r="N23096" i="10"/>
  <c r="O23096" i="10" s="1"/>
  <c r="P23097" i="10"/>
  <c r="R23097" i="10" s="1"/>
  <c r="A23098" i="10"/>
  <c r="F23097" i="10"/>
  <c r="H23097" i="10" s="1"/>
  <c r="K23097" i="10"/>
  <c r="M23097" i="10" s="1"/>
  <c r="S23096" i="10"/>
  <c r="T23096" i="10" s="1"/>
  <c r="B23099" i="10" l="1"/>
  <c r="E23098" i="10"/>
  <c r="D23098" i="10"/>
  <c r="Q23098" i="10"/>
  <c r="L23098" i="10"/>
  <c r="G23098" i="10"/>
  <c r="C31250" i="10"/>
  <c r="I23097" i="10"/>
  <c r="J23097" i="10" s="1"/>
  <c r="N23097" i="10"/>
  <c r="O23097" i="10" s="1"/>
  <c r="P23098" i="10"/>
  <c r="R23098" i="10" s="1"/>
  <c r="A23099" i="10"/>
  <c r="K23098" i="10"/>
  <c r="M23098" i="10" s="1"/>
  <c r="F23098" i="10"/>
  <c r="S23097" i="10"/>
  <c r="T23097" i="10" s="1"/>
  <c r="H23098" i="10" l="1"/>
  <c r="B23100" i="10"/>
  <c r="E23099" i="10"/>
  <c r="D23099" i="10"/>
  <c r="Q23099" i="10"/>
  <c r="L23099" i="10"/>
  <c r="G23099" i="10"/>
  <c r="C31251" i="10"/>
  <c r="P23099" i="10"/>
  <c r="R23099" i="10" s="1"/>
  <c r="A23100" i="10"/>
  <c r="F23099" i="10"/>
  <c r="H23099" i="10" s="1"/>
  <c r="K23099" i="10"/>
  <c r="M23099" i="10" s="1"/>
  <c r="S23098" i="10"/>
  <c r="T23098" i="10" s="1"/>
  <c r="I23098" i="10"/>
  <c r="J23098" i="10" s="1"/>
  <c r="N23098" i="10"/>
  <c r="O23098" i="10" s="1"/>
  <c r="B23101" i="10" l="1"/>
  <c r="D23100" i="10"/>
  <c r="E23100" i="10"/>
  <c r="Q23100" i="10"/>
  <c r="L23100" i="10"/>
  <c r="G23100" i="10"/>
  <c r="C31252" i="10"/>
  <c r="I23099" i="10"/>
  <c r="J23099" i="10" s="1"/>
  <c r="N23099" i="10"/>
  <c r="O23099" i="10" s="1"/>
  <c r="P23100" i="10"/>
  <c r="R23100" i="10" s="1"/>
  <c r="A23101" i="10"/>
  <c r="K23100" i="10"/>
  <c r="M23100" i="10" s="1"/>
  <c r="F23100" i="10"/>
  <c r="S23099" i="10"/>
  <c r="T23099" i="10" s="1"/>
  <c r="H23100" i="10" l="1"/>
  <c r="B23102" i="10"/>
  <c r="E23101" i="10"/>
  <c r="D23101" i="10"/>
  <c r="Q23101" i="10"/>
  <c r="L23101" i="10"/>
  <c r="G23101" i="10"/>
  <c r="C31253" i="10"/>
  <c r="I23100" i="10"/>
  <c r="J23100" i="10" s="1"/>
  <c r="N23100" i="10"/>
  <c r="O23100" i="10" s="1"/>
  <c r="P23101" i="10"/>
  <c r="R23101" i="10" s="1"/>
  <c r="A23102" i="10"/>
  <c r="K23101" i="10"/>
  <c r="M23101" i="10" s="1"/>
  <c r="F23101" i="10"/>
  <c r="H23101" i="10" s="1"/>
  <c r="S23100" i="10"/>
  <c r="T23100" i="10" s="1"/>
  <c r="B23103" i="10" l="1"/>
  <c r="D23102" i="10"/>
  <c r="E23102" i="10"/>
  <c r="Q23102" i="10"/>
  <c r="L23102" i="10"/>
  <c r="G23102" i="10"/>
  <c r="C31254" i="10"/>
  <c r="I23101" i="10"/>
  <c r="J23101" i="10" s="1"/>
  <c r="P23102" i="10"/>
  <c r="R23102" i="10" s="1"/>
  <c r="A23103" i="10"/>
  <c r="F23102" i="10"/>
  <c r="H23102" i="10" s="1"/>
  <c r="K23102" i="10"/>
  <c r="M23102" i="10" s="1"/>
  <c r="S23101" i="10"/>
  <c r="T23101" i="10" s="1"/>
  <c r="N23101" i="10"/>
  <c r="O23101" i="10" s="1"/>
  <c r="B23104" i="10" l="1"/>
  <c r="E23103" i="10"/>
  <c r="D23103" i="10"/>
  <c r="Q23103" i="10"/>
  <c r="L23103" i="10"/>
  <c r="G23103" i="10"/>
  <c r="C31255" i="10"/>
  <c r="I23102" i="10"/>
  <c r="J23102" i="10" s="1"/>
  <c r="N23102" i="10"/>
  <c r="O23102" i="10" s="1"/>
  <c r="P23103" i="10"/>
  <c r="R23103" i="10" s="1"/>
  <c r="A23104" i="10"/>
  <c r="F23103" i="10"/>
  <c r="H23103" i="10" s="1"/>
  <c r="K23103" i="10"/>
  <c r="M23103" i="10" s="1"/>
  <c r="S23102" i="10"/>
  <c r="T23102" i="10" s="1"/>
  <c r="B23105" i="10" l="1"/>
  <c r="D23104" i="10"/>
  <c r="E23104" i="10"/>
  <c r="Q23104" i="10"/>
  <c r="L23104" i="10"/>
  <c r="G23104" i="10"/>
  <c r="C31256" i="10"/>
  <c r="P23104" i="10"/>
  <c r="R23104" i="10" s="1"/>
  <c r="A23105" i="10"/>
  <c r="F23104" i="10"/>
  <c r="H23104" i="10" s="1"/>
  <c r="K23104" i="10"/>
  <c r="M23104" i="10" s="1"/>
  <c r="S23103" i="10"/>
  <c r="T23103" i="10" s="1"/>
  <c r="I23103" i="10"/>
  <c r="J23103" i="10" s="1"/>
  <c r="N23103" i="10"/>
  <c r="O23103" i="10" s="1"/>
  <c r="B23106" i="10" l="1"/>
  <c r="E23105" i="10"/>
  <c r="D23105" i="10"/>
  <c r="Q23105" i="10"/>
  <c r="L23105" i="10"/>
  <c r="G23105" i="10"/>
  <c r="C31257" i="10"/>
  <c r="I23104" i="10"/>
  <c r="J23104" i="10" s="1"/>
  <c r="N23104" i="10"/>
  <c r="O23104" i="10" s="1"/>
  <c r="P23105" i="10"/>
  <c r="R23105" i="10" s="1"/>
  <c r="A23106" i="10"/>
  <c r="F23105" i="10"/>
  <c r="H23105" i="10" s="1"/>
  <c r="K23105" i="10"/>
  <c r="M23105" i="10" s="1"/>
  <c r="S23104" i="10"/>
  <c r="T23104" i="10" s="1"/>
  <c r="B23107" i="10" l="1"/>
  <c r="D23106" i="10"/>
  <c r="E23106" i="10"/>
  <c r="Q23106" i="10"/>
  <c r="L23106" i="10"/>
  <c r="G23106" i="10"/>
  <c r="C31258" i="10"/>
  <c r="I23105" i="10"/>
  <c r="J23105" i="10" s="1"/>
  <c r="N23105" i="10"/>
  <c r="O23105" i="10" s="1"/>
  <c r="P23106" i="10"/>
  <c r="R23106" i="10" s="1"/>
  <c r="A23107" i="10"/>
  <c r="K23106" i="10"/>
  <c r="M23106" i="10" s="1"/>
  <c r="F23106" i="10"/>
  <c r="H23106" i="10" s="1"/>
  <c r="S23105" i="10"/>
  <c r="T23105" i="10" s="1"/>
  <c r="B23108" i="10" l="1"/>
  <c r="E23107" i="10"/>
  <c r="D23107" i="10"/>
  <c r="Q23107" i="10"/>
  <c r="L23107" i="10"/>
  <c r="G23107" i="10"/>
  <c r="C31259" i="10"/>
  <c r="I23106" i="10"/>
  <c r="J23106" i="10" s="1"/>
  <c r="N23106" i="10"/>
  <c r="O23106" i="10" s="1"/>
  <c r="P23107" i="10"/>
  <c r="R23107" i="10" s="1"/>
  <c r="A23108" i="10"/>
  <c r="F23107" i="10"/>
  <c r="H23107" i="10" s="1"/>
  <c r="K23107" i="10"/>
  <c r="M23107" i="10" s="1"/>
  <c r="S23106" i="10"/>
  <c r="T23106" i="10" s="1"/>
  <c r="B23109" i="10" l="1"/>
  <c r="D23108" i="10"/>
  <c r="E23108" i="10"/>
  <c r="Q23108" i="10"/>
  <c r="L23108" i="10"/>
  <c r="G23108" i="10"/>
  <c r="C31260" i="10"/>
  <c r="P23108" i="10"/>
  <c r="R23108" i="10" s="1"/>
  <c r="A23109" i="10"/>
  <c r="F23108" i="10"/>
  <c r="H23108" i="10" s="1"/>
  <c r="K23108" i="10"/>
  <c r="M23108" i="10" s="1"/>
  <c r="S23107" i="10"/>
  <c r="T23107" i="10" s="1"/>
  <c r="I23107" i="10"/>
  <c r="J23107" i="10" s="1"/>
  <c r="N23107" i="10"/>
  <c r="O23107" i="10" s="1"/>
  <c r="B23110" i="10" l="1"/>
  <c r="E23109" i="10"/>
  <c r="D23109" i="10"/>
  <c r="Q23109" i="10"/>
  <c r="L23109" i="10"/>
  <c r="G23109" i="10"/>
  <c r="C31261" i="10"/>
  <c r="I23108" i="10"/>
  <c r="J23108" i="10" s="1"/>
  <c r="N23108" i="10"/>
  <c r="O23108" i="10" s="1"/>
  <c r="P23109" i="10"/>
  <c r="R23109" i="10" s="1"/>
  <c r="A23110" i="10"/>
  <c r="F23109" i="10"/>
  <c r="H23109" i="10" s="1"/>
  <c r="K23109" i="10"/>
  <c r="M23109" i="10" s="1"/>
  <c r="S23108" i="10"/>
  <c r="T23108" i="10" s="1"/>
  <c r="B23111" i="10" l="1"/>
  <c r="E23110" i="10"/>
  <c r="D23110" i="10"/>
  <c r="Q23110" i="10"/>
  <c r="L23110" i="10"/>
  <c r="G23110" i="10"/>
  <c r="C31262" i="10"/>
  <c r="N23109" i="10"/>
  <c r="O23109" i="10" s="1"/>
  <c r="I23109" i="10"/>
  <c r="J23109" i="10" s="1"/>
  <c r="P23110" i="10"/>
  <c r="R23110" i="10" s="1"/>
  <c r="A23111" i="10"/>
  <c r="F23110" i="10"/>
  <c r="H23110" i="10" s="1"/>
  <c r="K23110" i="10"/>
  <c r="M23110" i="10" s="1"/>
  <c r="S23109" i="10"/>
  <c r="T23109" i="10" s="1"/>
  <c r="B23112" i="10" l="1"/>
  <c r="E23111" i="10"/>
  <c r="D23111" i="10"/>
  <c r="Q23111" i="10"/>
  <c r="L23111" i="10"/>
  <c r="G23111" i="10"/>
  <c r="C31263" i="10"/>
  <c r="N23110" i="10"/>
  <c r="O23110" i="10" s="1"/>
  <c r="P23111" i="10"/>
  <c r="R23111" i="10" s="1"/>
  <c r="A23112" i="10"/>
  <c r="K23111" i="10"/>
  <c r="M23111" i="10" s="1"/>
  <c r="F23111" i="10"/>
  <c r="H23111" i="10" s="1"/>
  <c r="S23110" i="10"/>
  <c r="T23110" i="10" s="1"/>
  <c r="I23110" i="10"/>
  <c r="J23110" i="10" s="1"/>
  <c r="B23113" i="10" l="1"/>
  <c r="D23112" i="10"/>
  <c r="E23112" i="10"/>
  <c r="Q23112" i="10"/>
  <c r="L23112" i="10"/>
  <c r="G23112" i="10"/>
  <c r="C31264" i="10"/>
  <c r="I23111" i="10"/>
  <c r="J23111" i="10" s="1"/>
  <c r="N23111" i="10"/>
  <c r="O23111" i="10" s="1"/>
  <c r="P23112" i="10"/>
  <c r="R23112" i="10" s="1"/>
  <c r="A23113" i="10"/>
  <c r="K23112" i="10"/>
  <c r="M23112" i="10" s="1"/>
  <c r="F23112" i="10"/>
  <c r="H23112" i="10" s="1"/>
  <c r="S23111" i="10"/>
  <c r="T23111" i="10" s="1"/>
  <c r="B23114" i="10" l="1"/>
  <c r="E23113" i="10"/>
  <c r="D23113" i="10"/>
  <c r="Q23113" i="10"/>
  <c r="L23113" i="10"/>
  <c r="G23113" i="10"/>
  <c r="C31265" i="10"/>
  <c r="P23113" i="10"/>
  <c r="R23113" i="10" s="1"/>
  <c r="A23114" i="10"/>
  <c r="F23113" i="10"/>
  <c r="H23113" i="10" s="1"/>
  <c r="K23113" i="10"/>
  <c r="M23113" i="10" s="1"/>
  <c r="S23112" i="10"/>
  <c r="T23112" i="10" s="1"/>
  <c r="I23112" i="10"/>
  <c r="J23112" i="10" s="1"/>
  <c r="N23112" i="10"/>
  <c r="O23112" i="10" s="1"/>
  <c r="B23115" i="10" l="1"/>
  <c r="D23114" i="10"/>
  <c r="E23114" i="10"/>
  <c r="Q23114" i="10"/>
  <c r="L23114" i="10"/>
  <c r="G23114" i="10"/>
  <c r="C31266" i="10"/>
  <c r="I23113" i="10"/>
  <c r="J23113" i="10" s="1"/>
  <c r="N23113" i="10"/>
  <c r="O23113" i="10" s="1"/>
  <c r="P23114" i="10"/>
  <c r="R23114" i="10" s="1"/>
  <c r="A23115" i="10"/>
  <c r="K23114" i="10"/>
  <c r="M23114" i="10" s="1"/>
  <c r="F23114" i="10"/>
  <c r="H23114" i="10" s="1"/>
  <c r="S23113" i="10"/>
  <c r="T23113" i="10" s="1"/>
  <c r="B23116" i="10" l="1"/>
  <c r="E23115" i="10"/>
  <c r="D23115" i="10"/>
  <c r="Q23115" i="10"/>
  <c r="L23115" i="10"/>
  <c r="G23115" i="10"/>
  <c r="C31267" i="10"/>
  <c r="I23114" i="10"/>
  <c r="J23114" i="10" s="1"/>
  <c r="N23114" i="10"/>
  <c r="O23114" i="10" s="1"/>
  <c r="P23115" i="10"/>
  <c r="R23115" i="10" s="1"/>
  <c r="A23116" i="10"/>
  <c r="K23115" i="10"/>
  <c r="M23115" i="10" s="1"/>
  <c r="F23115" i="10"/>
  <c r="H23115" i="10" s="1"/>
  <c r="S23114" i="10"/>
  <c r="T23114" i="10" s="1"/>
  <c r="B23117" i="10" l="1"/>
  <c r="D23116" i="10"/>
  <c r="E23116" i="10"/>
  <c r="Q23116" i="10"/>
  <c r="L23116" i="10"/>
  <c r="G23116" i="10"/>
  <c r="C31268" i="10"/>
  <c r="N23115" i="10"/>
  <c r="O23115" i="10" s="1"/>
  <c r="P23116" i="10"/>
  <c r="R23116" i="10" s="1"/>
  <c r="A23117" i="10"/>
  <c r="K23116" i="10"/>
  <c r="M23116" i="10" s="1"/>
  <c r="F23116" i="10"/>
  <c r="H23116" i="10" s="1"/>
  <c r="S23115" i="10"/>
  <c r="T23115" i="10" s="1"/>
  <c r="I23115" i="10"/>
  <c r="J23115" i="10" s="1"/>
  <c r="B23118" i="10" l="1"/>
  <c r="E23117" i="10"/>
  <c r="D23117" i="10"/>
  <c r="Q23117" i="10"/>
  <c r="L23117" i="10"/>
  <c r="G23117" i="10"/>
  <c r="C31269" i="10"/>
  <c r="I23116" i="10"/>
  <c r="J23116" i="10" s="1"/>
  <c r="N23116" i="10"/>
  <c r="O23116" i="10" s="1"/>
  <c r="P23117" i="10"/>
  <c r="R23117" i="10" s="1"/>
  <c r="A23118" i="10"/>
  <c r="F23117" i="10"/>
  <c r="H23117" i="10" s="1"/>
  <c r="K23117" i="10"/>
  <c r="M23117" i="10" s="1"/>
  <c r="S23116" i="10"/>
  <c r="T23116" i="10" s="1"/>
  <c r="B23119" i="10" l="1"/>
  <c r="D23118" i="10"/>
  <c r="E23118" i="10"/>
  <c r="Q23118" i="10"/>
  <c r="L23118" i="10"/>
  <c r="G23118" i="10"/>
  <c r="C31270" i="10"/>
  <c r="P23118" i="10"/>
  <c r="R23118" i="10" s="1"/>
  <c r="A23119" i="10"/>
  <c r="K23118" i="10"/>
  <c r="M23118" i="10" s="1"/>
  <c r="F23118" i="10"/>
  <c r="H23118" i="10" s="1"/>
  <c r="S23117" i="10"/>
  <c r="T23117" i="10" s="1"/>
  <c r="N23117" i="10"/>
  <c r="O23117" i="10" s="1"/>
  <c r="I23117" i="10"/>
  <c r="J23117" i="10" s="1"/>
  <c r="B23120" i="10" l="1"/>
  <c r="E23119" i="10"/>
  <c r="D23119" i="10"/>
  <c r="Q23119" i="10"/>
  <c r="L23119" i="10"/>
  <c r="G23119" i="10"/>
  <c r="C31271" i="10"/>
  <c r="I23118" i="10"/>
  <c r="J23118" i="10" s="1"/>
  <c r="N23118" i="10"/>
  <c r="O23118" i="10" s="1"/>
  <c r="P23119" i="10"/>
  <c r="R23119" i="10" s="1"/>
  <c r="A23120" i="10"/>
  <c r="K23119" i="10"/>
  <c r="M23119" i="10" s="1"/>
  <c r="F23119" i="10"/>
  <c r="H23119" i="10" s="1"/>
  <c r="S23118" i="10"/>
  <c r="T23118" i="10" s="1"/>
  <c r="B23121" i="10" l="1"/>
  <c r="D23120" i="10"/>
  <c r="E23120" i="10"/>
  <c r="Q23120" i="10"/>
  <c r="L23120" i="10"/>
  <c r="G23120" i="10"/>
  <c r="C31272" i="10"/>
  <c r="I23119" i="10"/>
  <c r="J23119" i="10" s="1"/>
  <c r="N23119" i="10"/>
  <c r="O23119" i="10" s="1"/>
  <c r="P23120" i="10"/>
  <c r="R23120" i="10" s="1"/>
  <c r="A23121" i="10"/>
  <c r="K23120" i="10"/>
  <c r="M23120" i="10" s="1"/>
  <c r="F23120" i="10"/>
  <c r="H23120" i="10" s="1"/>
  <c r="S23119" i="10"/>
  <c r="T23119" i="10" s="1"/>
  <c r="B23122" i="10" l="1"/>
  <c r="E23121" i="10"/>
  <c r="D23121" i="10"/>
  <c r="Q23121" i="10"/>
  <c r="L23121" i="10"/>
  <c r="G23121" i="10"/>
  <c r="C31273" i="10"/>
  <c r="N23120" i="10"/>
  <c r="O23120" i="10" s="1"/>
  <c r="P23121" i="10"/>
  <c r="R23121" i="10" s="1"/>
  <c r="A23122" i="10"/>
  <c r="K23121" i="10"/>
  <c r="M23121" i="10" s="1"/>
  <c r="F23121" i="10"/>
  <c r="H23121" i="10" s="1"/>
  <c r="S23120" i="10"/>
  <c r="T23120" i="10" s="1"/>
  <c r="I23120" i="10"/>
  <c r="J23120" i="10" s="1"/>
  <c r="B23123" i="10" l="1"/>
  <c r="E23122" i="10"/>
  <c r="D23122" i="10"/>
  <c r="Q23122" i="10"/>
  <c r="L23122" i="10"/>
  <c r="G23122" i="10"/>
  <c r="C31274" i="10"/>
  <c r="I23121" i="10"/>
  <c r="J23121" i="10" s="1"/>
  <c r="N23121" i="10"/>
  <c r="O23121" i="10" s="1"/>
  <c r="P23122" i="10"/>
  <c r="R23122" i="10" s="1"/>
  <c r="A23123" i="10"/>
  <c r="K23122" i="10"/>
  <c r="M23122" i="10" s="1"/>
  <c r="F23122" i="10"/>
  <c r="H23122" i="10" s="1"/>
  <c r="S23121" i="10"/>
  <c r="T23121" i="10" s="1"/>
  <c r="B23124" i="10" l="1"/>
  <c r="E23123" i="10"/>
  <c r="D23123" i="10"/>
  <c r="Q23123" i="10"/>
  <c r="L23123" i="10"/>
  <c r="G23123" i="10"/>
  <c r="C31275" i="10"/>
  <c r="P23123" i="10"/>
  <c r="R23123" i="10" s="1"/>
  <c r="A23124" i="10"/>
  <c r="K23123" i="10"/>
  <c r="M23123" i="10" s="1"/>
  <c r="F23123" i="10"/>
  <c r="H23123" i="10" s="1"/>
  <c r="S23122" i="10"/>
  <c r="T23122" i="10" s="1"/>
  <c r="I23122" i="10"/>
  <c r="J23122" i="10" s="1"/>
  <c r="N23122" i="10"/>
  <c r="O23122" i="10" s="1"/>
  <c r="B23125" i="10" l="1"/>
  <c r="D23124" i="10"/>
  <c r="E23124" i="10"/>
  <c r="Q23124" i="10"/>
  <c r="L23124" i="10"/>
  <c r="G23124" i="10"/>
  <c r="C31276" i="10"/>
  <c r="I23123" i="10"/>
  <c r="J23123" i="10" s="1"/>
  <c r="N23123" i="10"/>
  <c r="O23123" i="10" s="1"/>
  <c r="P23124" i="10"/>
  <c r="R23124" i="10" s="1"/>
  <c r="A23125" i="10"/>
  <c r="K23124" i="10"/>
  <c r="M23124" i="10" s="1"/>
  <c r="F23124" i="10"/>
  <c r="H23124" i="10" s="1"/>
  <c r="S23123" i="10"/>
  <c r="T23123" i="10" s="1"/>
  <c r="B23126" i="10" l="1"/>
  <c r="E23125" i="10"/>
  <c r="D23125" i="10"/>
  <c r="Q23125" i="10"/>
  <c r="L23125" i="10"/>
  <c r="G23125" i="10"/>
  <c r="C31277" i="10"/>
  <c r="I23124" i="10"/>
  <c r="J23124" i="10" s="1"/>
  <c r="N23124" i="10"/>
  <c r="O23124" i="10" s="1"/>
  <c r="P23125" i="10"/>
  <c r="R23125" i="10" s="1"/>
  <c r="A23126" i="10"/>
  <c r="K23125" i="10"/>
  <c r="M23125" i="10" s="1"/>
  <c r="F23125" i="10"/>
  <c r="H23125" i="10" s="1"/>
  <c r="S23124" i="10"/>
  <c r="T23124" i="10" s="1"/>
  <c r="B23127" i="10" l="1"/>
  <c r="D23126" i="10"/>
  <c r="E23126" i="10"/>
  <c r="Q23126" i="10"/>
  <c r="L23126" i="10"/>
  <c r="G23126" i="10"/>
  <c r="C31278" i="10"/>
  <c r="I23125" i="10"/>
  <c r="J23125" i="10" s="1"/>
  <c r="P23126" i="10"/>
  <c r="R23126" i="10" s="1"/>
  <c r="A23127" i="10"/>
  <c r="F23126" i="10"/>
  <c r="H23126" i="10" s="1"/>
  <c r="K23126" i="10"/>
  <c r="M23126" i="10" s="1"/>
  <c r="S23125" i="10"/>
  <c r="T23125" i="10" s="1"/>
  <c r="N23125" i="10"/>
  <c r="O23125" i="10" s="1"/>
  <c r="B23128" i="10" l="1"/>
  <c r="E23127" i="10"/>
  <c r="D23127" i="10"/>
  <c r="Q23127" i="10"/>
  <c r="L23127" i="10"/>
  <c r="G23127" i="10"/>
  <c r="C31279" i="10"/>
  <c r="I23126" i="10"/>
  <c r="J23126" i="10" s="1"/>
  <c r="N23126" i="10"/>
  <c r="O23126" i="10" s="1"/>
  <c r="P23127" i="10"/>
  <c r="R23127" i="10" s="1"/>
  <c r="A23128" i="10"/>
  <c r="K23127" i="10"/>
  <c r="M23127" i="10" s="1"/>
  <c r="F23127" i="10"/>
  <c r="H23127" i="10" s="1"/>
  <c r="S23126" i="10"/>
  <c r="T23126" i="10" s="1"/>
  <c r="B23129" i="10" l="1"/>
  <c r="D23128" i="10"/>
  <c r="E23128" i="10"/>
  <c r="Q23128" i="10"/>
  <c r="L23128" i="10"/>
  <c r="G23128" i="10"/>
  <c r="C31280" i="10"/>
  <c r="I23127" i="10"/>
  <c r="J23127" i="10" s="1"/>
  <c r="P23128" i="10"/>
  <c r="R23128" i="10" s="1"/>
  <c r="A23129" i="10"/>
  <c r="K23128" i="10"/>
  <c r="M23128" i="10" s="1"/>
  <c r="F23128" i="10"/>
  <c r="H23128" i="10" s="1"/>
  <c r="S23127" i="10"/>
  <c r="T23127" i="10" s="1"/>
  <c r="N23127" i="10"/>
  <c r="O23127" i="10" s="1"/>
  <c r="B23130" i="10" l="1"/>
  <c r="E23129" i="10"/>
  <c r="D23129" i="10"/>
  <c r="Q23129" i="10"/>
  <c r="L23129" i="10"/>
  <c r="G23129" i="10"/>
  <c r="C31281" i="10"/>
  <c r="I23128" i="10"/>
  <c r="J23128" i="10" s="1"/>
  <c r="N23128" i="10"/>
  <c r="O23128" i="10" s="1"/>
  <c r="P23129" i="10"/>
  <c r="R23129" i="10" s="1"/>
  <c r="A23130" i="10"/>
  <c r="F23129" i="10"/>
  <c r="H23129" i="10" s="1"/>
  <c r="K23129" i="10"/>
  <c r="M23129" i="10" s="1"/>
  <c r="S23128" i="10"/>
  <c r="T23128" i="10" s="1"/>
  <c r="B23131" i="10" l="1"/>
  <c r="D23130" i="10"/>
  <c r="E23130" i="10"/>
  <c r="Q23130" i="10"/>
  <c r="L23130" i="10"/>
  <c r="G23130" i="10"/>
  <c r="C31282" i="10"/>
  <c r="N23129" i="10"/>
  <c r="O23129" i="10" s="1"/>
  <c r="S23129" i="10"/>
  <c r="T23129" i="10" s="1"/>
  <c r="I23129" i="10"/>
  <c r="J23129" i="10" s="1"/>
  <c r="P23130" i="10"/>
  <c r="R23130" i="10" s="1"/>
  <c r="A23131" i="10"/>
  <c r="K23130" i="10"/>
  <c r="M23130" i="10" s="1"/>
  <c r="F23130" i="10"/>
  <c r="H23130" i="10" s="1"/>
  <c r="B23132" i="10" l="1"/>
  <c r="E23131" i="10"/>
  <c r="D23131" i="10"/>
  <c r="Q23131" i="10"/>
  <c r="L23131" i="10"/>
  <c r="G23131" i="10"/>
  <c r="C31283" i="10"/>
  <c r="I23130" i="10"/>
  <c r="J23130" i="10" s="1"/>
  <c r="N23130" i="10"/>
  <c r="O23130" i="10" s="1"/>
  <c r="P23131" i="10"/>
  <c r="R23131" i="10" s="1"/>
  <c r="A23132" i="10"/>
  <c r="K23131" i="10"/>
  <c r="M23131" i="10" s="1"/>
  <c r="F23131" i="10"/>
  <c r="H23131" i="10" s="1"/>
  <c r="S23130" i="10"/>
  <c r="T23130" i="10" s="1"/>
  <c r="B23133" i="10" l="1"/>
  <c r="D23132" i="10"/>
  <c r="E23132" i="10"/>
  <c r="Q23132" i="10"/>
  <c r="L23132" i="10"/>
  <c r="G23132" i="10"/>
  <c r="C31284" i="10"/>
  <c r="P23132" i="10"/>
  <c r="R23132" i="10" s="1"/>
  <c r="A23133" i="10"/>
  <c r="K23132" i="10"/>
  <c r="M23132" i="10" s="1"/>
  <c r="F23132" i="10"/>
  <c r="H23132" i="10" s="1"/>
  <c r="S23131" i="10"/>
  <c r="T23131" i="10" s="1"/>
  <c r="I23131" i="10"/>
  <c r="J23131" i="10" s="1"/>
  <c r="N23131" i="10"/>
  <c r="O23131" i="10" s="1"/>
  <c r="B23134" i="10" l="1"/>
  <c r="E23133" i="10"/>
  <c r="D23133" i="10"/>
  <c r="Q23133" i="10"/>
  <c r="L23133" i="10"/>
  <c r="G23133" i="10"/>
  <c r="C31285" i="10"/>
  <c r="I23132" i="10"/>
  <c r="J23132" i="10" s="1"/>
  <c r="N23132" i="10"/>
  <c r="O23132" i="10" s="1"/>
  <c r="P23133" i="10"/>
  <c r="R23133" i="10" s="1"/>
  <c r="A23134" i="10"/>
  <c r="K23133" i="10"/>
  <c r="M23133" i="10" s="1"/>
  <c r="F23133" i="10"/>
  <c r="H23133" i="10" s="1"/>
  <c r="S23132" i="10"/>
  <c r="T23132" i="10" s="1"/>
  <c r="B23135" i="10" l="1"/>
  <c r="D23134" i="10"/>
  <c r="E23134" i="10"/>
  <c r="Q23134" i="10"/>
  <c r="L23134" i="10"/>
  <c r="G23134" i="10"/>
  <c r="C31286" i="10"/>
  <c r="N23133" i="10"/>
  <c r="O23133" i="10" s="1"/>
  <c r="I23133" i="10"/>
  <c r="J23133" i="10" s="1"/>
  <c r="P23134" i="10"/>
  <c r="R23134" i="10" s="1"/>
  <c r="A23135" i="10"/>
  <c r="K23134" i="10"/>
  <c r="M23134" i="10" s="1"/>
  <c r="F23134" i="10"/>
  <c r="H23134" i="10" s="1"/>
  <c r="S23133" i="10"/>
  <c r="T23133" i="10" s="1"/>
  <c r="B23136" i="10" l="1"/>
  <c r="E23135" i="10"/>
  <c r="D23135" i="10"/>
  <c r="Q23135" i="10"/>
  <c r="L23135" i="10"/>
  <c r="G23135" i="10"/>
  <c r="C31287" i="10"/>
  <c r="I23134" i="10"/>
  <c r="J23134" i="10" s="1"/>
  <c r="N23134" i="10"/>
  <c r="O23134" i="10" s="1"/>
  <c r="P23135" i="10"/>
  <c r="R23135" i="10" s="1"/>
  <c r="A23136" i="10"/>
  <c r="K23135" i="10"/>
  <c r="M23135" i="10" s="1"/>
  <c r="F23135" i="10"/>
  <c r="H23135" i="10" s="1"/>
  <c r="S23134" i="10"/>
  <c r="T23134" i="10" s="1"/>
  <c r="B23137" i="10" l="1"/>
  <c r="E23136" i="10"/>
  <c r="D23136" i="10"/>
  <c r="Q23136" i="10"/>
  <c r="L23136" i="10"/>
  <c r="G23136" i="10"/>
  <c r="C31288" i="10"/>
  <c r="I23135" i="10"/>
  <c r="J23135" i="10" s="1"/>
  <c r="P23136" i="10"/>
  <c r="R23136" i="10" s="1"/>
  <c r="A23137" i="10"/>
  <c r="K23136" i="10"/>
  <c r="M23136" i="10" s="1"/>
  <c r="F23136" i="10"/>
  <c r="H23136" i="10" s="1"/>
  <c r="S23135" i="10"/>
  <c r="T23135" i="10" s="1"/>
  <c r="N23135" i="10"/>
  <c r="O23135" i="10" s="1"/>
  <c r="B23138" i="10" l="1"/>
  <c r="E23137" i="10"/>
  <c r="D23137" i="10"/>
  <c r="Q23137" i="10"/>
  <c r="L23137" i="10"/>
  <c r="G23137" i="10"/>
  <c r="C31289" i="10"/>
  <c r="I23136" i="10"/>
  <c r="J23136" i="10" s="1"/>
  <c r="N23136" i="10"/>
  <c r="O23136" i="10" s="1"/>
  <c r="P23137" i="10"/>
  <c r="R23137" i="10" s="1"/>
  <c r="A23138" i="10"/>
  <c r="K23137" i="10"/>
  <c r="M23137" i="10" s="1"/>
  <c r="F23137" i="10"/>
  <c r="H23137" i="10" s="1"/>
  <c r="S23136" i="10"/>
  <c r="T23136" i="10" s="1"/>
  <c r="B23139" i="10" l="1"/>
  <c r="D23138" i="10"/>
  <c r="E23138" i="10"/>
  <c r="Q23138" i="10"/>
  <c r="L23138" i="10"/>
  <c r="G23138" i="10"/>
  <c r="C31290" i="10"/>
  <c r="S23137" i="10"/>
  <c r="T23137" i="10" s="1"/>
  <c r="I23137" i="10"/>
  <c r="J23137" i="10" s="1"/>
  <c r="N23137" i="10"/>
  <c r="O23137" i="10" s="1"/>
  <c r="P23138" i="10"/>
  <c r="R23138" i="10" s="1"/>
  <c r="A23139" i="10"/>
  <c r="F23138" i="10"/>
  <c r="H23138" i="10" s="1"/>
  <c r="K23138" i="10"/>
  <c r="M23138" i="10" s="1"/>
  <c r="B23140" i="10" l="1"/>
  <c r="E23139" i="10"/>
  <c r="D23139" i="10"/>
  <c r="Q23139" i="10"/>
  <c r="L23139" i="10"/>
  <c r="G23139" i="10"/>
  <c r="C31291" i="10"/>
  <c r="N23138" i="10"/>
  <c r="O23138" i="10" s="1"/>
  <c r="S23138" i="10"/>
  <c r="T23138" i="10" s="1"/>
  <c r="P23139" i="10"/>
  <c r="R23139" i="10" s="1"/>
  <c r="A23140" i="10"/>
  <c r="F23139" i="10"/>
  <c r="H23139" i="10" s="1"/>
  <c r="K23139" i="10"/>
  <c r="M23139" i="10" s="1"/>
  <c r="I23138" i="10"/>
  <c r="J23138" i="10" s="1"/>
  <c r="B23141" i="10" l="1"/>
  <c r="E23140" i="10"/>
  <c r="D23140" i="10"/>
  <c r="Q23140" i="10"/>
  <c r="L23140" i="10"/>
  <c r="G23140" i="10"/>
  <c r="C31292" i="10"/>
  <c r="I23139" i="10"/>
  <c r="J23139" i="10" s="1"/>
  <c r="N23139" i="10"/>
  <c r="O23139" i="10" s="1"/>
  <c r="P23140" i="10"/>
  <c r="R23140" i="10" s="1"/>
  <c r="A23141" i="10"/>
  <c r="F23140" i="10"/>
  <c r="H23140" i="10" s="1"/>
  <c r="K23140" i="10"/>
  <c r="M23140" i="10" s="1"/>
  <c r="S23139" i="10"/>
  <c r="T23139" i="10" s="1"/>
  <c r="B23142" i="10" l="1"/>
  <c r="E23141" i="10"/>
  <c r="D23141" i="10"/>
  <c r="Q23141" i="10"/>
  <c r="L23141" i="10"/>
  <c r="G23141" i="10"/>
  <c r="C31293" i="10"/>
  <c r="I23140" i="10"/>
  <c r="J23140" i="10" s="1"/>
  <c r="P23141" i="10"/>
  <c r="R23141" i="10" s="1"/>
  <c r="A23142" i="10"/>
  <c r="F23141" i="10"/>
  <c r="H23141" i="10" s="1"/>
  <c r="K23141" i="10"/>
  <c r="M23141" i="10" s="1"/>
  <c r="S23140" i="10"/>
  <c r="T23140" i="10" s="1"/>
  <c r="N23140" i="10"/>
  <c r="O23140" i="10" s="1"/>
  <c r="B23143" i="10" l="1"/>
  <c r="D23142" i="10"/>
  <c r="E23142" i="10"/>
  <c r="Q23142" i="10"/>
  <c r="L23142" i="10"/>
  <c r="G23142" i="10"/>
  <c r="C31294" i="10"/>
  <c r="N23141" i="10"/>
  <c r="O23141" i="10" s="1"/>
  <c r="I23141" i="10"/>
  <c r="J23141" i="10" s="1"/>
  <c r="P23142" i="10"/>
  <c r="R23142" i="10" s="1"/>
  <c r="A23143" i="10"/>
  <c r="F23142" i="10"/>
  <c r="H23142" i="10" s="1"/>
  <c r="K23142" i="10"/>
  <c r="M23142" i="10" s="1"/>
  <c r="S23141" i="10"/>
  <c r="T23141" i="10" s="1"/>
  <c r="B23144" i="10" l="1"/>
  <c r="D23143" i="10"/>
  <c r="E23143" i="10"/>
  <c r="Q23143" i="10"/>
  <c r="L23143" i="10"/>
  <c r="G23143" i="10"/>
  <c r="C31295" i="10"/>
  <c r="N23142" i="10"/>
  <c r="O23142" i="10" s="1"/>
  <c r="P23143" i="10"/>
  <c r="R23143" i="10" s="1"/>
  <c r="A23144" i="10"/>
  <c r="F23143" i="10"/>
  <c r="H23143" i="10" s="1"/>
  <c r="K23143" i="10"/>
  <c r="M23143" i="10" s="1"/>
  <c r="S23142" i="10"/>
  <c r="T23142" i="10" s="1"/>
  <c r="I23142" i="10"/>
  <c r="J23142" i="10" s="1"/>
  <c r="B23145" i="10" l="1"/>
  <c r="E23144" i="10"/>
  <c r="D23144" i="10"/>
  <c r="Q23144" i="10"/>
  <c r="L23144" i="10"/>
  <c r="G23144" i="10"/>
  <c r="C31296" i="10"/>
  <c r="I23143" i="10"/>
  <c r="J23143" i="10" s="1"/>
  <c r="N23143" i="10"/>
  <c r="O23143" i="10" s="1"/>
  <c r="P23144" i="10"/>
  <c r="R23144" i="10" s="1"/>
  <c r="A23145" i="10"/>
  <c r="F23144" i="10"/>
  <c r="H23144" i="10" s="1"/>
  <c r="K23144" i="10"/>
  <c r="M23144" i="10" s="1"/>
  <c r="S23143" i="10"/>
  <c r="T23143" i="10" s="1"/>
  <c r="B23146" i="10" l="1"/>
  <c r="E23145" i="10"/>
  <c r="D23145" i="10"/>
  <c r="Q23145" i="10"/>
  <c r="L23145" i="10"/>
  <c r="G23145" i="10"/>
  <c r="C31297" i="10"/>
  <c r="P23145" i="10"/>
  <c r="R23145" i="10" s="1"/>
  <c r="A23146" i="10"/>
  <c r="F23145" i="10"/>
  <c r="H23145" i="10" s="1"/>
  <c r="K23145" i="10"/>
  <c r="M23145" i="10" s="1"/>
  <c r="S23144" i="10"/>
  <c r="T23144" i="10" s="1"/>
  <c r="I23144" i="10"/>
  <c r="J23144" i="10" s="1"/>
  <c r="N23144" i="10"/>
  <c r="O23144" i="10" s="1"/>
  <c r="B23147" i="10" l="1"/>
  <c r="E23146" i="10"/>
  <c r="D23146" i="10"/>
  <c r="Q23146" i="10"/>
  <c r="L23146" i="10"/>
  <c r="G23146" i="10"/>
  <c r="C31298" i="10"/>
  <c r="I23145" i="10"/>
  <c r="J23145" i="10" s="1"/>
  <c r="N23145" i="10"/>
  <c r="O23145" i="10" s="1"/>
  <c r="P23146" i="10"/>
  <c r="R23146" i="10" s="1"/>
  <c r="A23147" i="10"/>
  <c r="F23146" i="10"/>
  <c r="H23146" i="10" s="1"/>
  <c r="K23146" i="10"/>
  <c r="M23146" i="10" s="1"/>
  <c r="S23145" i="10"/>
  <c r="T23145" i="10" s="1"/>
  <c r="B23148" i="10" l="1"/>
  <c r="E23147" i="10"/>
  <c r="D23147" i="10"/>
  <c r="Q23147" i="10"/>
  <c r="L23147" i="10"/>
  <c r="G23147" i="10"/>
  <c r="C31299" i="10"/>
  <c r="I23146" i="10"/>
  <c r="J23146" i="10" s="1"/>
  <c r="N23146" i="10"/>
  <c r="O23146" i="10" s="1"/>
  <c r="P23147" i="10"/>
  <c r="R23147" i="10" s="1"/>
  <c r="A23148" i="10"/>
  <c r="F23147" i="10"/>
  <c r="H23147" i="10" s="1"/>
  <c r="K23147" i="10"/>
  <c r="M23147" i="10" s="1"/>
  <c r="S23146" i="10"/>
  <c r="T23146" i="10" s="1"/>
  <c r="B23149" i="10" l="1"/>
  <c r="E23148" i="10"/>
  <c r="D23148" i="10"/>
  <c r="Q23148" i="10"/>
  <c r="L23148" i="10"/>
  <c r="G23148" i="10"/>
  <c r="C31300" i="10"/>
  <c r="I23147" i="10"/>
  <c r="J23147" i="10" s="1"/>
  <c r="N23147" i="10"/>
  <c r="O23147" i="10" s="1"/>
  <c r="P23148" i="10"/>
  <c r="R23148" i="10" s="1"/>
  <c r="A23149" i="10"/>
  <c r="F23148" i="10"/>
  <c r="H23148" i="10" s="1"/>
  <c r="K23148" i="10"/>
  <c r="M23148" i="10" s="1"/>
  <c r="S23147" i="10"/>
  <c r="T23147" i="10" s="1"/>
  <c r="B23150" i="10" l="1"/>
  <c r="E23149" i="10"/>
  <c r="D23149" i="10"/>
  <c r="Q23149" i="10"/>
  <c r="L23149" i="10"/>
  <c r="G23149" i="10"/>
  <c r="C31301" i="10"/>
  <c r="P23149" i="10"/>
  <c r="R23149" i="10" s="1"/>
  <c r="A23150" i="10"/>
  <c r="K23149" i="10"/>
  <c r="M23149" i="10" s="1"/>
  <c r="F23149" i="10"/>
  <c r="S23148" i="10"/>
  <c r="T23148" i="10" s="1"/>
  <c r="I23148" i="10"/>
  <c r="J23148" i="10" s="1"/>
  <c r="N23148" i="10"/>
  <c r="O23148" i="10" s="1"/>
  <c r="H23149" i="10" l="1"/>
  <c r="B23151" i="10"/>
  <c r="D23150" i="10"/>
  <c r="E23150" i="10"/>
  <c r="Q23150" i="10"/>
  <c r="L23150" i="10"/>
  <c r="G23150" i="10"/>
  <c r="C31302" i="10"/>
  <c r="N23149" i="10"/>
  <c r="O23149" i="10" s="1"/>
  <c r="I23149" i="10"/>
  <c r="J23149" i="10" s="1"/>
  <c r="P23150" i="10"/>
  <c r="R23150" i="10" s="1"/>
  <c r="A23151" i="10"/>
  <c r="F23150" i="10"/>
  <c r="H23150" i="10" s="1"/>
  <c r="K23150" i="10"/>
  <c r="M23150" i="10" s="1"/>
  <c r="S23149" i="10"/>
  <c r="T23149" i="10" s="1"/>
  <c r="B23152" i="10" l="1"/>
  <c r="E23151" i="10"/>
  <c r="D23151" i="10"/>
  <c r="Q23151" i="10"/>
  <c r="L23151" i="10"/>
  <c r="G23151" i="10"/>
  <c r="C31303" i="10"/>
  <c r="I23150" i="10"/>
  <c r="J23150" i="10" s="1"/>
  <c r="N23150" i="10"/>
  <c r="O23150" i="10" s="1"/>
  <c r="P23151" i="10"/>
  <c r="R23151" i="10" s="1"/>
  <c r="A23152" i="10"/>
  <c r="F23151" i="10"/>
  <c r="H23151" i="10" s="1"/>
  <c r="K23151" i="10"/>
  <c r="M23151" i="10" s="1"/>
  <c r="S23150" i="10"/>
  <c r="T23150" i="10" s="1"/>
  <c r="B23153" i="10" l="1"/>
  <c r="D23152" i="10"/>
  <c r="E23152" i="10"/>
  <c r="Q23152" i="10"/>
  <c r="L23152" i="10"/>
  <c r="G23152" i="10"/>
  <c r="C31304" i="10"/>
  <c r="I23151" i="10"/>
  <c r="J23151" i="10" s="1"/>
  <c r="N23151" i="10"/>
  <c r="O23151" i="10" s="1"/>
  <c r="P23152" i="10"/>
  <c r="R23152" i="10" s="1"/>
  <c r="A23153" i="10"/>
  <c r="F23152" i="10"/>
  <c r="H23152" i="10" s="1"/>
  <c r="K23152" i="10"/>
  <c r="M23152" i="10" s="1"/>
  <c r="S23151" i="10"/>
  <c r="T23151" i="10" s="1"/>
  <c r="B23154" i="10" l="1"/>
  <c r="E23153" i="10"/>
  <c r="D23153" i="10"/>
  <c r="Q23153" i="10"/>
  <c r="L23153" i="10"/>
  <c r="G23153" i="10"/>
  <c r="C31305" i="10"/>
  <c r="I23152" i="10"/>
  <c r="J23152" i="10" s="1"/>
  <c r="P23153" i="10"/>
  <c r="R23153" i="10" s="1"/>
  <c r="A23154" i="10"/>
  <c r="F23153" i="10"/>
  <c r="H23153" i="10" s="1"/>
  <c r="K23153" i="10"/>
  <c r="M23153" i="10" s="1"/>
  <c r="S23152" i="10"/>
  <c r="T23152" i="10" s="1"/>
  <c r="N23152" i="10"/>
  <c r="O23152" i="10" s="1"/>
  <c r="B23155" i="10" l="1"/>
  <c r="D23154" i="10"/>
  <c r="E23154" i="10"/>
  <c r="Q23154" i="10"/>
  <c r="L23154" i="10"/>
  <c r="G23154" i="10"/>
  <c r="C31306" i="10"/>
  <c r="I23153" i="10"/>
  <c r="J23153" i="10" s="1"/>
  <c r="N23153" i="10"/>
  <c r="O23153" i="10" s="1"/>
  <c r="P23154" i="10"/>
  <c r="R23154" i="10" s="1"/>
  <c r="A23155" i="10"/>
  <c r="F23154" i="10"/>
  <c r="H23154" i="10" s="1"/>
  <c r="K23154" i="10"/>
  <c r="M23154" i="10" s="1"/>
  <c r="S23153" i="10"/>
  <c r="T23153" i="10" s="1"/>
  <c r="B23156" i="10" l="1"/>
  <c r="E23155" i="10"/>
  <c r="D23155" i="10"/>
  <c r="Q23155" i="10"/>
  <c r="L23155" i="10"/>
  <c r="G23155" i="10"/>
  <c r="C31307" i="10"/>
  <c r="N23154" i="10"/>
  <c r="O23154" i="10" s="1"/>
  <c r="S23154" i="10"/>
  <c r="T23154" i="10" s="1"/>
  <c r="I23154" i="10"/>
  <c r="J23154" i="10" s="1"/>
  <c r="P23155" i="10"/>
  <c r="R23155" i="10" s="1"/>
  <c r="A23156" i="10"/>
  <c r="F23155" i="10"/>
  <c r="H23155" i="10" s="1"/>
  <c r="K23155" i="10"/>
  <c r="M23155" i="10" s="1"/>
  <c r="B23157" i="10" l="1"/>
  <c r="E23156" i="10"/>
  <c r="D23156" i="10"/>
  <c r="Q23156" i="10"/>
  <c r="L23156" i="10"/>
  <c r="G23156" i="10"/>
  <c r="C31308" i="10"/>
  <c r="I23155" i="10"/>
  <c r="J23155" i="10" s="1"/>
  <c r="N23155" i="10"/>
  <c r="O23155" i="10" s="1"/>
  <c r="P23156" i="10"/>
  <c r="R23156" i="10" s="1"/>
  <c r="A23157" i="10"/>
  <c r="F23156" i="10"/>
  <c r="H23156" i="10" s="1"/>
  <c r="K23156" i="10"/>
  <c r="M23156" i="10" s="1"/>
  <c r="S23155" i="10"/>
  <c r="T23155" i="10" s="1"/>
  <c r="B23158" i="10" l="1"/>
  <c r="E23157" i="10"/>
  <c r="D23157" i="10"/>
  <c r="Q23157" i="10"/>
  <c r="L23157" i="10"/>
  <c r="G23157" i="10"/>
  <c r="C31309" i="10"/>
  <c r="N23156" i="10"/>
  <c r="O23156" i="10" s="1"/>
  <c r="S23156" i="10"/>
  <c r="T23156" i="10" s="1"/>
  <c r="P23157" i="10"/>
  <c r="R23157" i="10" s="1"/>
  <c r="A23158" i="10"/>
  <c r="F23157" i="10"/>
  <c r="H23157" i="10" s="1"/>
  <c r="K23157" i="10"/>
  <c r="M23157" i="10" s="1"/>
  <c r="I23156" i="10"/>
  <c r="J23156" i="10" s="1"/>
  <c r="B23159" i="10" l="1"/>
  <c r="E23158" i="10"/>
  <c r="D23158" i="10"/>
  <c r="Q23158" i="10"/>
  <c r="L23158" i="10"/>
  <c r="G23158" i="10"/>
  <c r="C31310" i="10"/>
  <c r="N23157" i="10"/>
  <c r="O23157" i="10" s="1"/>
  <c r="I23157" i="10"/>
  <c r="J23157" i="10" s="1"/>
  <c r="P23158" i="10"/>
  <c r="R23158" i="10" s="1"/>
  <c r="A23159" i="10"/>
  <c r="F23158" i="10"/>
  <c r="H23158" i="10" s="1"/>
  <c r="K23158" i="10"/>
  <c r="M23158" i="10" s="1"/>
  <c r="S23157" i="10"/>
  <c r="T23157" i="10" s="1"/>
  <c r="B23160" i="10" l="1"/>
  <c r="E23159" i="10"/>
  <c r="D23159" i="10"/>
  <c r="Q23159" i="10"/>
  <c r="L23159" i="10"/>
  <c r="G23159" i="10"/>
  <c r="C31311" i="10"/>
  <c r="P23159" i="10"/>
  <c r="R23159" i="10" s="1"/>
  <c r="A23160" i="10"/>
  <c r="K23159" i="10"/>
  <c r="M23159" i="10" s="1"/>
  <c r="F23159" i="10"/>
  <c r="H23159" i="10" s="1"/>
  <c r="S23158" i="10"/>
  <c r="T23158" i="10" s="1"/>
  <c r="I23158" i="10"/>
  <c r="J23158" i="10" s="1"/>
  <c r="N23158" i="10"/>
  <c r="O23158" i="10" s="1"/>
  <c r="B23161" i="10" l="1"/>
  <c r="E23160" i="10"/>
  <c r="D23160" i="10"/>
  <c r="Q23160" i="10"/>
  <c r="L23160" i="10"/>
  <c r="G23160" i="10"/>
  <c r="C31312" i="10"/>
  <c r="I23159" i="10"/>
  <c r="J23159" i="10" s="1"/>
  <c r="N23159" i="10"/>
  <c r="O23159" i="10" s="1"/>
  <c r="P23160" i="10"/>
  <c r="R23160" i="10" s="1"/>
  <c r="A23161" i="10"/>
  <c r="K23160" i="10"/>
  <c r="M23160" i="10" s="1"/>
  <c r="F23160" i="10"/>
  <c r="H23160" i="10" s="1"/>
  <c r="S23159" i="10"/>
  <c r="T23159" i="10" s="1"/>
  <c r="B23162" i="10" l="1"/>
  <c r="E23161" i="10"/>
  <c r="D23161" i="10"/>
  <c r="Q23161" i="10"/>
  <c r="L23161" i="10"/>
  <c r="G23161" i="10"/>
  <c r="C31313" i="10"/>
  <c r="I23160" i="10"/>
  <c r="J23160" i="10" s="1"/>
  <c r="N23160" i="10"/>
  <c r="O23160" i="10" s="1"/>
  <c r="P23161" i="10"/>
  <c r="R23161" i="10" s="1"/>
  <c r="A23162" i="10"/>
  <c r="F23161" i="10"/>
  <c r="H23161" i="10" s="1"/>
  <c r="K23161" i="10"/>
  <c r="M23161" i="10" s="1"/>
  <c r="S23160" i="10"/>
  <c r="T23160" i="10" s="1"/>
  <c r="B23163" i="10" l="1"/>
  <c r="E23162" i="10"/>
  <c r="D23162" i="10"/>
  <c r="Q23162" i="10"/>
  <c r="L23162" i="10"/>
  <c r="G23162" i="10"/>
  <c r="C31314" i="10"/>
  <c r="N23161" i="10"/>
  <c r="O23161" i="10" s="1"/>
  <c r="P23162" i="10"/>
  <c r="R23162" i="10" s="1"/>
  <c r="A23163" i="10"/>
  <c r="F23162" i="10"/>
  <c r="H23162" i="10" s="1"/>
  <c r="K23162" i="10"/>
  <c r="M23162" i="10" s="1"/>
  <c r="S23161" i="10"/>
  <c r="T23161" i="10" s="1"/>
  <c r="I23161" i="10"/>
  <c r="J23161" i="10" s="1"/>
  <c r="B23164" i="10" l="1"/>
  <c r="E23163" i="10"/>
  <c r="D23163" i="10"/>
  <c r="Q23163" i="10"/>
  <c r="L23163" i="10"/>
  <c r="G23163" i="10"/>
  <c r="C31315" i="10"/>
  <c r="I23162" i="10"/>
  <c r="J23162" i="10" s="1"/>
  <c r="N23162" i="10"/>
  <c r="O23162" i="10" s="1"/>
  <c r="P23163" i="10"/>
  <c r="R23163" i="10" s="1"/>
  <c r="A23164" i="10"/>
  <c r="F23163" i="10"/>
  <c r="H23163" i="10" s="1"/>
  <c r="K23163" i="10"/>
  <c r="M23163" i="10" s="1"/>
  <c r="S23162" i="10"/>
  <c r="T23162" i="10" s="1"/>
  <c r="B23165" i="10" l="1"/>
  <c r="E23164" i="10"/>
  <c r="D23164" i="10"/>
  <c r="Q23164" i="10"/>
  <c r="L23164" i="10"/>
  <c r="G23164" i="10"/>
  <c r="C31316" i="10"/>
  <c r="N23163" i="10"/>
  <c r="O23163" i="10" s="1"/>
  <c r="P23164" i="10"/>
  <c r="R23164" i="10" s="1"/>
  <c r="A23165" i="10"/>
  <c r="K23164" i="10"/>
  <c r="M23164" i="10" s="1"/>
  <c r="F23164" i="10"/>
  <c r="H23164" i="10" s="1"/>
  <c r="I23163" i="10"/>
  <c r="J23163" i="10" s="1"/>
  <c r="S23163" i="10"/>
  <c r="T23163" i="10" s="1"/>
  <c r="B23166" i="10" l="1"/>
  <c r="E23165" i="10"/>
  <c r="D23165" i="10"/>
  <c r="Q23165" i="10"/>
  <c r="L23165" i="10"/>
  <c r="G23165" i="10"/>
  <c r="C31317" i="10"/>
  <c r="I23164" i="10"/>
  <c r="J23164" i="10" s="1"/>
  <c r="N23164" i="10"/>
  <c r="O23164" i="10" s="1"/>
  <c r="P23165" i="10"/>
  <c r="R23165" i="10" s="1"/>
  <c r="A23166" i="10"/>
  <c r="F23165" i="10"/>
  <c r="H23165" i="10" s="1"/>
  <c r="K23165" i="10"/>
  <c r="M23165" i="10" s="1"/>
  <c r="S23164" i="10"/>
  <c r="T23164" i="10" s="1"/>
  <c r="B23167" i="10" l="1"/>
  <c r="E23166" i="10"/>
  <c r="D23166" i="10"/>
  <c r="Q23166" i="10"/>
  <c r="L23166" i="10"/>
  <c r="G23166" i="10"/>
  <c r="C31318" i="10"/>
  <c r="S23165" i="10"/>
  <c r="T23165" i="10" s="1"/>
  <c r="N23165" i="10"/>
  <c r="O23165" i="10" s="1"/>
  <c r="I23165" i="10"/>
  <c r="J23165" i="10" s="1"/>
  <c r="P23166" i="10"/>
  <c r="R23166" i="10" s="1"/>
  <c r="A23167" i="10"/>
  <c r="F23166" i="10"/>
  <c r="H23166" i="10" s="1"/>
  <c r="K23166" i="10"/>
  <c r="M23166" i="10" s="1"/>
  <c r="B23168" i="10" l="1"/>
  <c r="E23167" i="10"/>
  <c r="D23167" i="10"/>
  <c r="Q23167" i="10"/>
  <c r="L23167" i="10"/>
  <c r="G23167" i="10"/>
  <c r="C31319" i="10"/>
  <c r="N23166" i="10"/>
  <c r="O23166" i="10" s="1"/>
  <c r="S23166" i="10"/>
  <c r="T23166" i="10" s="1"/>
  <c r="I23166" i="10"/>
  <c r="J23166" i="10" s="1"/>
  <c r="P23167" i="10"/>
  <c r="R23167" i="10" s="1"/>
  <c r="A23168" i="10"/>
  <c r="F23167" i="10"/>
  <c r="H23167" i="10" s="1"/>
  <c r="K23167" i="10"/>
  <c r="M23167" i="10" s="1"/>
  <c r="B23169" i="10" l="1"/>
  <c r="E23168" i="10"/>
  <c r="D23168" i="10"/>
  <c r="Q23168" i="10"/>
  <c r="L23168" i="10"/>
  <c r="G23168" i="10"/>
  <c r="C31320" i="10"/>
  <c r="I23167" i="10"/>
  <c r="J23167" i="10" s="1"/>
  <c r="N23167" i="10"/>
  <c r="O23167" i="10" s="1"/>
  <c r="P23168" i="10"/>
  <c r="R23168" i="10" s="1"/>
  <c r="A23169" i="10"/>
  <c r="F23168" i="10"/>
  <c r="H23168" i="10" s="1"/>
  <c r="K23168" i="10"/>
  <c r="M23168" i="10" s="1"/>
  <c r="S23167" i="10"/>
  <c r="T23167" i="10" s="1"/>
  <c r="B23170" i="10" l="1"/>
  <c r="E23169" i="10"/>
  <c r="D23169" i="10"/>
  <c r="Q23169" i="10"/>
  <c r="L23169" i="10"/>
  <c r="G23169" i="10"/>
  <c r="C31321" i="10"/>
  <c r="N23168" i="10"/>
  <c r="O23168" i="10" s="1"/>
  <c r="S23168" i="10"/>
  <c r="T23168" i="10" s="1"/>
  <c r="P23169" i="10"/>
  <c r="R23169" i="10" s="1"/>
  <c r="A23170" i="10"/>
  <c r="F23169" i="10"/>
  <c r="H23169" i="10" s="1"/>
  <c r="K23169" i="10"/>
  <c r="M23169" i="10" s="1"/>
  <c r="I23168" i="10"/>
  <c r="J23168" i="10" s="1"/>
  <c r="B23171" i="10" l="1"/>
  <c r="E23170" i="10"/>
  <c r="D23170" i="10"/>
  <c r="Q23170" i="10"/>
  <c r="L23170" i="10"/>
  <c r="G23170" i="10"/>
  <c r="C31322" i="10"/>
  <c r="I23169" i="10"/>
  <c r="J23169" i="10" s="1"/>
  <c r="N23169" i="10"/>
  <c r="O23169" i="10" s="1"/>
  <c r="P23170" i="10"/>
  <c r="R23170" i="10" s="1"/>
  <c r="A23171" i="10"/>
  <c r="K23170" i="10"/>
  <c r="F23170" i="10"/>
  <c r="H23170" i="10" s="1"/>
  <c r="S23169" i="10"/>
  <c r="T23169" i="10" s="1"/>
  <c r="M23170" i="10" l="1"/>
  <c r="B23172" i="10"/>
  <c r="E23171" i="10"/>
  <c r="D23171" i="10"/>
  <c r="Q23171" i="10"/>
  <c r="L23171" i="10"/>
  <c r="G23171" i="10"/>
  <c r="C31323" i="10"/>
  <c r="P23171" i="10"/>
  <c r="R23171" i="10" s="1"/>
  <c r="A23172" i="10"/>
  <c r="F23171" i="10"/>
  <c r="H23171" i="10" s="1"/>
  <c r="K23171" i="10"/>
  <c r="M23171" i="10" s="1"/>
  <c r="S23170" i="10"/>
  <c r="T23170" i="10" s="1"/>
  <c r="I23170" i="10"/>
  <c r="J23170" i="10" s="1"/>
  <c r="N23170" i="10"/>
  <c r="O23170" i="10" s="1"/>
  <c r="B23173" i="10" l="1"/>
  <c r="E23172" i="10"/>
  <c r="D23172" i="10"/>
  <c r="Q23172" i="10"/>
  <c r="L23172" i="10"/>
  <c r="G23172" i="10"/>
  <c r="C31324" i="10"/>
  <c r="I23171" i="10"/>
  <c r="J23171" i="10" s="1"/>
  <c r="N23171" i="10"/>
  <c r="O23171" i="10" s="1"/>
  <c r="P23172" i="10"/>
  <c r="R23172" i="10" s="1"/>
  <c r="A23173" i="10"/>
  <c r="K23172" i="10"/>
  <c r="M23172" i="10" s="1"/>
  <c r="F23172" i="10"/>
  <c r="H23172" i="10" s="1"/>
  <c r="S23171" i="10"/>
  <c r="T23171" i="10" s="1"/>
  <c r="B23174" i="10" l="1"/>
  <c r="E23173" i="10"/>
  <c r="D23173" i="10"/>
  <c r="Q23173" i="10"/>
  <c r="L23173" i="10"/>
  <c r="G23173" i="10"/>
  <c r="C31325" i="10"/>
  <c r="I23172" i="10"/>
  <c r="J23172" i="10" s="1"/>
  <c r="N23172" i="10"/>
  <c r="O23172" i="10" s="1"/>
  <c r="P23173" i="10"/>
  <c r="R23173" i="10" s="1"/>
  <c r="A23174" i="10"/>
  <c r="F23173" i="10"/>
  <c r="H23173" i="10" s="1"/>
  <c r="K23173" i="10"/>
  <c r="M23173" i="10" s="1"/>
  <c r="S23172" i="10"/>
  <c r="T23172" i="10" s="1"/>
  <c r="B23175" i="10" l="1"/>
  <c r="E23174" i="10"/>
  <c r="D23174" i="10"/>
  <c r="Q23174" i="10"/>
  <c r="L23174" i="10"/>
  <c r="G23174" i="10"/>
  <c r="C31326" i="10"/>
  <c r="I23173" i="10"/>
  <c r="J23173" i="10" s="1"/>
  <c r="P23174" i="10"/>
  <c r="R23174" i="10" s="1"/>
  <c r="A23175" i="10"/>
  <c r="K23174" i="10"/>
  <c r="M23174" i="10" s="1"/>
  <c r="F23174" i="10"/>
  <c r="H23174" i="10" s="1"/>
  <c r="S23173" i="10"/>
  <c r="T23173" i="10" s="1"/>
  <c r="N23173" i="10"/>
  <c r="O23173" i="10" s="1"/>
  <c r="B23176" i="10" l="1"/>
  <c r="E23175" i="10"/>
  <c r="D23175" i="10"/>
  <c r="Q23175" i="10"/>
  <c r="L23175" i="10"/>
  <c r="G23175" i="10"/>
  <c r="C31327" i="10"/>
  <c r="I23174" i="10"/>
  <c r="J23174" i="10" s="1"/>
  <c r="N23174" i="10"/>
  <c r="O23174" i="10" s="1"/>
  <c r="P23175" i="10"/>
  <c r="R23175" i="10" s="1"/>
  <c r="A23176" i="10"/>
  <c r="K23175" i="10"/>
  <c r="M23175" i="10" s="1"/>
  <c r="F23175" i="10"/>
  <c r="H23175" i="10" s="1"/>
  <c r="S23174" i="10"/>
  <c r="T23174" i="10" s="1"/>
  <c r="B23177" i="10" l="1"/>
  <c r="D23176" i="10"/>
  <c r="E23176" i="10"/>
  <c r="Q23176" i="10"/>
  <c r="L23176" i="10"/>
  <c r="G23176" i="10"/>
  <c r="C31328" i="10"/>
  <c r="P23176" i="10"/>
  <c r="R23176" i="10" s="1"/>
  <c r="A23177" i="10"/>
  <c r="F23176" i="10"/>
  <c r="H23176" i="10" s="1"/>
  <c r="K23176" i="10"/>
  <c r="M23176" i="10" s="1"/>
  <c r="S23175" i="10"/>
  <c r="T23175" i="10" s="1"/>
  <c r="I23175" i="10"/>
  <c r="J23175" i="10" s="1"/>
  <c r="N23175" i="10"/>
  <c r="O23175" i="10" s="1"/>
  <c r="B23178" i="10" l="1"/>
  <c r="E23177" i="10"/>
  <c r="D23177" i="10"/>
  <c r="Q23177" i="10"/>
  <c r="L23177" i="10"/>
  <c r="G23177" i="10"/>
  <c r="C31329" i="10"/>
  <c r="I23176" i="10"/>
  <c r="J23176" i="10" s="1"/>
  <c r="N23176" i="10"/>
  <c r="O23176" i="10" s="1"/>
  <c r="P23177" i="10"/>
  <c r="R23177" i="10" s="1"/>
  <c r="A23178" i="10"/>
  <c r="K23177" i="10"/>
  <c r="M23177" i="10" s="1"/>
  <c r="F23177" i="10"/>
  <c r="H23177" i="10" s="1"/>
  <c r="S23176" i="10"/>
  <c r="T23176" i="10" s="1"/>
  <c r="B23179" i="10" l="1"/>
  <c r="E23178" i="10"/>
  <c r="D23178" i="10"/>
  <c r="Q23178" i="10"/>
  <c r="L23178" i="10"/>
  <c r="G23178" i="10"/>
  <c r="C31330" i="10"/>
  <c r="I23177" i="10"/>
  <c r="J23177" i="10" s="1"/>
  <c r="N23177" i="10"/>
  <c r="O23177" i="10" s="1"/>
  <c r="P23178" i="10"/>
  <c r="R23178" i="10" s="1"/>
  <c r="A23179" i="10"/>
  <c r="K23178" i="10"/>
  <c r="M23178" i="10" s="1"/>
  <c r="F23178" i="10"/>
  <c r="H23178" i="10" s="1"/>
  <c r="S23177" i="10"/>
  <c r="T23177" i="10" s="1"/>
  <c r="B23180" i="10" l="1"/>
  <c r="E23179" i="10"/>
  <c r="D23179" i="10"/>
  <c r="Q23179" i="10"/>
  <c r="L23179" i="10"/>
  <c r="G23179" i="10"/>
  <c r="C31331" i="10"/>
  <c r="N23178" i="10"/>
  <c r="O23178" i="10" s="1"/>
  <c r="P23179" i="10"/>
  <c r="R23179" i="10" s="1"/>
  <c r="A23180" i="10"/>
  <c r="K23179" i="10"/>
  <c r="M23179" i="10" s="1"/>
  <c r="F23179" i="10"/>
  <c r="H23179" i="10" s="1"/>
  <c r="S23178" i="10"/>
  <c r="T23178" i="10" s="1"/>
  <c r="I23178" i="10"/>
  <c r="J23178" i="10" s="1"/>
  <c r="B23181" i="10" l="1"/>
  <c r="D23180" i="10"/>
  <c r="E23180" i="10"/>
  <c r="Q23180" i="10"/>
  <c r="L23180" i="10"/>
  <c r="G23180" i="10"/>
  <c r="C31332" i="10"/>
  <c r="S23179" i="10"/>
  <c r="T23179" i="10" s="1"/>
  <c r="I23179" i="10"/>
  <c r="J23179" i="10" s="1"/>
  <c r="P23180" i="10"/>
  <c r="R23180" i="10" s="1"/>
  <c r="A23181" i="10"/>
  <c r="K23180" i="10"/>
  <c r="M23180" i="10" s="1"/>
  <c r="F23180" i="10"/>
  <c r="H23180" i="10" s="1"/>
  <c r="N23179" i="10"/>
  <c r="O23179" i="10" s="1"/>
  <c r="B23182" i="10" l="1"/>
  <c r="E23181" i="10"/>
  <c r="D23181" i="10"/>
  <c r="Q23181" i="10"/>
  <c r="L23181" i="10"/>
  <c r="G23181" i="10"/>
  <c r="C31333" i="10"/>
  <c r="P23181" i="10"/>
  <c r="R23181" i="10" s="1"/>
  <c r="A23182" i="10"/>
  <c r="K23181" i="10"/>
  <c r="M23181" i="10" s="1"/>
  <c r="F23181" i="10"/>
  <c r="H23181" i="10" s="1"/>
  <c r="S23180" i="10"/>
  <c r="T23180" i="10" s="1"/>
  <c r="I23180" i="10"/>
  <c r="J23180" i="10" s="1"/>
  <c r="N23180" i="10"/>
  <c r="O23180" i="10" s="1"/>
  <c r="B23183" i="10" l="1"/>
  <c r="E23182" i="10"/>
  <c r="D23182" i="10"/>
  <c r="Q23182" i="10"/>
  <c r="L23182" i="10"/>
  <c r="G23182" i="10"/>
  <c r="C31334" i="10"/>
  <c r="N23181" i="10"/>
  <c r="O23181" i="10" s="1"/>
  <c r="I23181" i="10"/>
  <c r="J23181" i="10" s="1"/>
  <c r="P23182" i="10"/>
  <c r="R23182" i="10" s="1"/>
  <c r="A23183" i="10"/>
  <c r="K23182" i="10"/>
  <c r="M23182" i="10" s="1"/>
  <c r="F23182" i="10"/>
  <c r="H23182" i="10" s="1"/>
  <c r="S23181" i="10"/>
  <c r="T23181" i="10" s="1"/>
  <c r="B23184" i="10" l="1"/>
  <c r="E23183" i="10"/>
  <c r="D23183" i="10"/>
  <c r="Q23183" i="10"/>
  <c r="L23183" i="10"/>
  <c r="G23183" i="10"/>
  <c r="C31335" i="10"/>
  <c r="I23182" i="10"/>
  <c r="J23182" i="10" s="1"/>
  <c r="N23182" i="10"/>
  <c r="O23182" i="10" s="1"/>
  <c r="P23183" i="10"/>
  <c r="R23183" i="10" s="1"/>
  <c r="A23184" i="10"/>
  <c r="K23183" i="10"/>
  <c r="M23183" i="10" s="1"/>
  <c r="F23183" i="10"/>
  <c r="H23183" i="10" s="1"/>
  <c r="S23182" i="10"/>
  <c r="T23182" i="10" s="1"/>
  <c r="B23185" i="10" l="1"/>
  <c r="D23184" i="10"/>
  <c r="E23184" i="10"/>
  <c r="Q23184" i="10"/>
  <c r="L23184" i="10"/>
  <c r="G23184" i="10"/>
  <c r="C31336" i="10"/>
  <c r="N23183" i="10"/>
  <c r="O23183" i="10" s="1"/>
  <c r="P23184" i="10"/>
  <c r="R23184" i="10" s="1"/>
  <c r="A23185" i="10"/>
  <c r="K23184" i="10"/>
  <c r="M23184" i="10" s="1"/>
  <c r="F23184" i="10"/>
  <c r="H23184" i="10" s="1"/>
  <c r="S23183" i="10"/>
  <c r="T23183" i="10" s="1"/>
  <c r="I23183" i="10"/>
  <c r="J23183" i="10" s="1"/>
  <c r="B23186" i="10" l="1"/>
  <c r="E23185" i="10"/>
  <c r="D23185" i="10"/>
  <c r="Q23185" i="10"/>
  <c r="L23185" i="10"/>
  <c r="G23185" i="10"/>
  <c r="C31337" i="10"/>
  <c r="I23184" i="10"/>
  <c r="J23184" i="10" s="1"/>
  <c r="N23184" i="10"/>
  <c r="O23184" i="10" s="1"/>
  <c r="P23185" i="10"/>
  <c r="R23185" i="10" s="1"/>
  <c r="A23186" i="10"/>
  <c r="K23185" i="10"/>
  <c r="M23185" i="10" s="1"/>
  <c r="F23185" i="10"/>
  <c r="H23185" i="10" s="1"/>
  <c r="S23184" i="10"/>
  <c r="T23184" i="10" s="1"/>
  <c r="B23187" i="10" l="1"/>
  <c r="D23186" i="10"/>
  <c r="E23186" i="10"/>
  <c r="Q23186" i="10"/>
  <c r="L23186" i="10"/>
  <c r="G23186" i="10"/>
  <c r="C31338" i="10"/>
  <c r="P23186" i="10"/>
  <c r="R23186" i="10" s="1"/>
  <c r="A23187" i="10"/>
  <c r="K23186" i="10"/>
  <c r="M23186" i="10" s="1"/>
  <c r="F23186" i="10"/>
  <c r="H23186" i="10" s="1"/>
  <c r="S23185" i="10"/>
  <c r="T23185" i="10" s="1"/>
  <c r="I23185" i="10"/>
  <c r="J23185" i="10" s="1"/>
  <c r="N23185" i="10"/>
  <c r="O23185" i="10" s="1"/>
  <c r="B23188" i="10" l="1"/>
  <c r="E23187" i="10"/>
  <c r="D23187" i="10"/>
  <c r="Q23187" i="10"/>
  <c r="L23187" i="10"/>
  <c r="G23187" i="10"/>
  <c r="C31339" i="10"/>
  <c r="I23186" i="10"/>
  <c r="J23186" i="10" s="1"/>
  <c r="N23186" i="10"/>
  <c r="O23186" i="10" s="1"/>
  <c r="P23187" i="10"/>
  <c r="R23187" i="10" s="1"/>
  <c r="A23188" i="10"/>
  <c r="K23187" i="10"/>
  <c r="M23187" i="10" s="1"/>
  <c r="F23187" i="10"/>
  <c r="H23187" i="10" s="1"/>
  <c r="S23186" i="10"/>
  <c r="T23186" i="10" s="1"/>
  <c r="B23189" i="10" l="1"/>
  <c r="E23188" i="10"/>
  <c r="D23188" i="10"/>
  <c r="Q23188" i="10"/>
  <c r="L23188" i="10"/>
  <c r="G23188" i="10"/>
  <c r="C31340" i="10"/>
  <c r="I23187" i="10"/>
  <c r="J23187" i="10" s="1"/>
  <c r="N23187" i="10"/>
  <c r="O23187" i="10" s="1"/>
  <c r="P23188" i="10"/>
  <c r="R23188" i="10" s="1"/>
  <c r="A23189" i="10"/>
  <c r="K23188" i="10"/>
  <c r="M23188" i="10" s="1"/>
  <c r="F23188" i="10"/>
  <c r="H23188" i="10" s="1"/>
  <c r="S23187" i="10"/>
  <c r="T23187" i="10" s="1"/>
  <c r="B23190" i="10" l="1"/>
  <c r="E23189" i="10"/>
  <c r="D23189" i="10"/>
  <c r="Q23189" i="10"/>
  <c r="L23189" i="10"/>
  <c r="G23189" i="10"/>
  <c r="C31341" i="10"/>
  <c r="N23188" i="10"/>
  <c r="O23188" i="10" s="1"/>
  <c r="P23189" i="10"/>
  <c r="R23189" i="10" s="1"/>
  <c r="A23190" i="10"/>
  <c r="K23189" i="10"/>
  <c r="M23189" i="10" s="1"/>
  <c r="F23189" i="10"/>
  <c r="H23189" i="10" s="1"/>
  <c r="S23188" i="10"/>
  <c r="T23188" i="10" s="1"/>
  <c r="I23188" i="10"/>
  <c r="J23188" i="10" s="1"/>
  <c r="B23191" i="10" l="1"/>
  <c r="D23190" i="10"/>
  <c r="E23190" i="10"/>
  <c r="Q23190" i="10"/>
  <c r="L23190" i="10"/>
  <c r="G23190" i="10"/>
  <c r="C31342" i="10"/>
  <c r="N23189" i="10"/>
  <c r="O23189" i="10" s="1"/>
  <c r="I23189" i="10"/>
  <c r="J23189" i="10" s="1"/>
  <c r="P23190" i="10"/>
  <c r="R23190" i="10" s="1"/>
  <c r="A23191" i="10"/>
  <c r="F23190" i="10"/>
  <c r="H23190" i="10" s="1"/>
  <c r="K23190" i="10"/>
  <c r="M23190" i="10" s="1"/>
  <c r="S23189" i="10"/>
  <c r="T23189" i="10" s="1"/>
  <c r="B23192" i="10" l="1"/>
  <c r="E23191" i="10"/>
  <c r="D23191" i="10"/>
  <c r="Q23191" i="10"/>
  <c r="L23191" i="10"/>
  <c r="G23191" i="10"/>
  <c r="C31343" i="10"/>
  <c r="I23190" i="10"/>
  <c r="J23190" i="10" s="1"/>
  <c r="P23191" i="10"/>
  <c r="R23191" i="10" s="1"/>
  <c r="A23192" i="10"/>
  <c r="K23191" i="10"/>
  <c r="M23191" i="10" s="1"/>
  <c r="F23191" i="10"/>
  <c r="H23191" i="10" s="1"/>
  <c r="S23190" i="10"/>
  <c r="T23190" i="10" s="1"/>
  <c r="N23190" i="10"/>
  <c r="O23190" i="10" s="1"/>
  <c r="B23193" i="10" l="1"/>
  <c r="D23192" i="10"/>
  <c r="E23192" i="10"/>
  <c r="Q23192" i="10"/>
  <c r="L23192" i="10"/>
  <c r="G23192" i="10"/>
  <c r="C31344" i="10"/>
  <c r="I23191" i="10"/>
  <c r="J23191" i="10" s="1"/>
  <c r="N23191" i="10"/>
  <c r="O23191" i="10" s="1"/>
  <c r="P23192" i="10"/>
  <c r="R23192" i="10" s="1"/>
  <c r="A23193" i="10"/>
  <c r="F23192" i="10"/>
  <c r="H23192" i="10" s="1"/>
  <c r="K23192" i="10"/>
  <c r="M23192" i="10" s="1"/>
  <c r="S23191" i="10"/>
  <c r="T23191" i="10" s="1"/>
  <c r="B23194" i="10" l="1"/>
  <c r="E23193" i="10"/>
  <c r="D23193" i="10"/>
  <c r="Q23193" i="10"/>
  <c r="L23193" i="10"/>
  <c r="G23193" i="10"/>
  <c r="C31345" i="10"/>
  <c r="N23192" i="10"/>
  <c r="O23192" i="10" s="1"/>
  <c r="S23192" i="10"/>
  <c r="T23192" i="10" s="1"/>
  <c r="I23192" i="10"/>
  <c r="J23192" i="10" s="1"/>
  <c r="P23193" i="10"/>
  <c r="R23193" i="10" s="1"/>
  <c r="A23194" i="10"/>
  <c r="F23193" i="10"/>
  <c r="H23193" i="10" s="1"/>
  <c r="K23193" i="10"/>
  <c r="M23193" i="10" s="1"/>
  <c r="B23195" i="10" l="1"/>
  <c r="E23194" i="10"/>
  <c r="D23194" i="10"/>
  <c r="Q23194" i="10"/>
  <c r="L23194" i="10"/>
  <c r="G23194" i="10"/>
  <c r="C31346" i="10"/>
  <c r="I23193" i="10"/>
  <c r="J23193" i="10" s="1"/>
  <c r="N23193" i="10"/>
  <c r="O23193" i="10" s="1"/>
  <c r="P23194" i="10"/>
  <c r="R23194" i="10" s="1"/>
  <c r="A23195" i="10"/>
  <c r="K23194" i="10"/>
  <c r="M23194" i="10" s="1"/>
  <c r="F23194" i="10"/>
  <c r="H23194" i="10" s="1"/>
  <c r="S23193" i="10"/>
  <c r="T23193" i="10" s="1"/>
  <c r="B23196" i="10" l="1"/>
  <c r="E23195" i="10"/>
  <c r="D23195" i="10"/>
  <c r="Q23195" i="10"/>
  <c r="L23195" i="10"/>
  <c r="G23195" i="10"/>
  <c r="C31347" i="10"/>
  <c r="S23194" i="10"/>
  <c r="T23194" i="10" s="1"/>
  <c r="N23194" i="10"/>
  <c r="O23194" i="10" s="1"/>
  <c r="P23195" i="10"/>
  <c r="R23195" i="10" s="1"/>
  <c r="A23196" i="10"/>
  <c r="F23195" i="10"/>
  <c r="H23195" i="10" s="1"/>
  <c r="K23195" i="10"/>
  <c r="M23195" i="10" s="1"/>
  <c r="I23194" i="10"/>
  <c r="J23194" i="10" s="1"/>
  <c r="B23197" i="10" l="1"/>
  <c r="E23196" i="10"/>
  <c r="D23196" i="10"/>
  <c r="Q23196" i="10"/>
  <c r="L23196" i="10"/>
  <c r="G23196" i="10"/>
  <c r="C31348" i="10"/>
  <c r="I23195" i="10"/>
  <c r="J23195" i="10" s="1"/>
  <c r="N23195" i="10"/>
  <c r="O23195" i="10" s="1"/>
  <c r="P23196" i="10"/>
  <c r="R23196" i="10" s="1"/>
  <c r="A23197" i="10"/>
  <c r="F23196" i="10"/>
  <c r="H23196" i="10" s="1"/>
  <c r="K23196" i="10"/>
  <c r="M23196" i="10" s="1"/>
  <c r="S23195" i="10"/>
  <c r="T23195" i="10" s="1"/>
  <c r="B23198" i="10" l="1"/>
  <c r="E23197" i="10"/>
  <c r="D23197" i="10"/>
  <c r="Q23197" i="10"/>
  <c r="L23197" i="10"/>
  <c r="G23197" i="10"/>
  <c r="C31349" i="10"/>
  <c r="P23197" i="10"/>
  <c r="R23197" i="10" s="1"/>
  <c r="A23198" i="10"/>
  <c r="K23197" i="10"/>
  <c r="M23197" i="10" s="1"/>
  <c r="F23197" i="10"/>
  <c r="H23197" i="10" s="1"/>
  <c r="S23196" i="10"/>
  <c r="T23196" i="10" s="1"/>
  <c r="I23196" i="10"/>
  <c r="J23196" i="10" s="1"/>
  <c r="N23196" i="10"/>
  <c r="O23196" i="10" s="1"/>
  <c r="B23199" i="10" l="1"/>
  <c r="D23198" i="10"/>
  <c r="E23198" i="10"/>
  <c r="Q23198" i="10"/>
  <c r="L23198" i="10"/>
  <c r="G23198" i="10"/>
  <c r="C31350" i="10"/>
  <c r="N23197" i="10"/>
  <c r="O23197" i="10" s="1"/>
  <c r="I23197" i="10"/>
  <c r="J23197" i="10" s="1"/>
  <c r="P23198" i="10"/>
  <c r="R23198" i="10" s="1"/>
  <c r="A23199" i="10"/>
  <c r="K23198" i="10"/>
  <c r="M23198" i="10" s="1"/>
  <c r="F23198" i="10"/>
  <c r="H23198" i="10" s="1"/>
  <c r="S23197" i="10"/>
  <c r="T23197" i="10" s="1"/>
  <c r="B23200" i="10" l="1"/>
  <c r="E23199" i="10"/>
  <c r="D23199" i="10"/>
  <c r="Q23199" i="10"/>
  <c r="L23199" i="10"/>
  <c r="G23199" i="10"/>
  <c r="C31351" i="10"/>
  <c r="I23198" i="10"/>
  <c r="J23198" i="10" s="1"/>
  <c r="N23198" i="10"/>
  <c r="O23198" i="10" s="1"/>
  <c r="P23199" i="10"/>
  <c r="R23199" i="10" s="1"/>
  <c r="A23200" i="10"/>
  <c r="K23199" i="10"/>
  <c r="M23199" i="10" s="1"/>
  <c r="F23199" i="10"/>
  <c r="H23199" i="10" s="1"/>
  <c r="S23198" i="10"/>
  <c r="T23198" i="10" s="1"/>
  <c r="B23201" i="10" l="1"/>
  <c r="D23200" i="10"/>
  <c r="E23200" i="10"/>
  <c r="Q23200" i="10"/>
  <c r="L23200" i="10"/>
  <c r="G23200" i="10"/>
  <c r="C31352" i="10"/>
  <c r="N23199" i="10"/>
  <c r="O23199" i="10" s="1"/>
  <c r="P23200" i="10"/>
  <c r="R23200" i="10" s="1"/>
  <c r="A23201" i="10"/>
  <c r="F23200" i="10"/>
  <c r="H23200" i="10" s="1"/>
  <c r="K23200" i="10"/>
  <c r="M23200" i="10" s="1"/>
  <c r="S23199" i="10"/>
  <c r="T23199" i="10" s="1"/>
  <c r="I23199" i="10"/>
  <c r="J23199" i="10" s="1"/>
  <c r="B23202" i="10" l="1"/>
  <c r="E23201" i="10"/>
  <c r="D23201" i="10"/>
  <c r="Q23201" i="10"/>
  <c r="L23201" i="10"/>
  <c r="G23201" i="10"/>
  <c r="C31353" i="10"/>
  <c r="I23200" i="10"/>
  <c r="J23200" i="10" s="1"/>
  <c r="N23200" i="10"/>
  <c r="O23200" i="10" s="1"/>
  <c r="P23201" i="10"/>
  <c r="R23201" i="10" s="1"/>
  <c r="A23202" i="10"/>
  <c r="K23201" i="10"/>
  <c r="M23201" i="10" s="1"/>
  <c r="F23201" i="10"/>
  <c r="H23201" i="10" s="1"/>
  <c r="S23200" i="10"/>
  <c r="T23200" i="10" s="1"/>
  <c r="B23203" i="10" l="1"/>
  <c r="E23202" i="10"/>
  <c r="D23202" i="10"/>
  <c r="Q23202" i="10"/>
  <c r="L23202" i="10"/>
  <c r="G23202" i="10"/>
  <c r="C31354" i="10"/>
  <c r="I23201" i="10"/>
  <c r="J23201" i="10" s="1"/>
  <c r="P23202" i="10"/>
  <c r="R23202" i="10" s="1"/>
  <c r="A23203" i="10"/>
  <c r="F23202" i="10"/>
  <c r="H23202" i="10" s="1"/>
  <c r="K23202" i="10"/>
  <c r="M23202" i="10" s="1"/>
  <c r="S23201" i="10"/>
  <c r="T23201" i="10" s="1"/>
  <c r="N23201" i="10"/>
  <c r="O23201" i="10" s="1"/>
  <c r="B23204" i="10" l="1"/>
  <c r="E23203" i="10"/>
  <c r="D23203" i="10"/>
  <c r="Q23203" i="10"/>
  <c r="L23203" i="10"/>
  <c r="G23203" i="10"/>
  <c r="C31355" i="10"/>
  <c r="I23202" i="10"/>
  <c r="J23202" i="10" s="1"/>
  <c r="N23202" i="10"/>
  <c r="O23202" i="10" s="1"/>
  <c r="P23203" i="10"/>
  <c r="R23203" i="10" s="1"/>
  <c r="A23204" i="10"/>
  <c r="F23203" i="10"/>
  <c r="H23203" i="10" s="1"/>
  <c r="K23203" i="10"/>
  <c r="M23203" i="10" s="1"/>
  <c r="S23202" i="10"/>
  <c r="T23202" i="10" s="1"/>
  <c r="B23205" i="10" l="1"/>
  <c r="D23204" i="10"/>
  <c r="E23204" i="10"/>
  <c r="Q23204" i="10"/>
  <c r="L23204" i="10"/>
  <c r="G23204" i="10"/>
  <c r="C31356" i="10"/>
  <c r="N23203" i="10"/>
  <c r="O23203" i="10" s="1"/>
  <c r="S23203" i="10"/>
  <c r="T23203" i="10" s="1"/>
  <c r="I23203" i="10"/>
  <c r="J23203" i="10" s="1"/>
  <c r="P23204" i="10"/>
  <c r="R23204" i="10" s="1"/>
  <c r="A23205" i="10"/>
  <c r="F23204" i="10"/>
  <c r="H23204" i="10" s="1"/>
  <c r="K23204" i="10"/>
  <c r="M23204" i="10" s="1"/>
  <c r="B23206" i="10" l="1"/>
  <c r="E23205" i="10"/>
  <c r="D23205" i="10"/>
  <c r="Q23205" i="10"/>
  <c r="L23205" i="10"/>
  <c r="G23205" i="10"/>
  <c r="C31357" i="10"/>
  <c r="I23204" i="10"/>
  <c r="J23204" i="10" s="1"/>
  <c r="N23204" i="10"/>
  <c r="O23204" i="10" s="1"/>
  <c r="P23205" i="10"/>
  <c r="R23205" i="10" s="1"/>
  <c r="A23206" i="10"/>
  <c r="F23205" i="10"/>
  <c r="H23205" i="10" s="1"/>
  <c r="K23205" i="10"/>
  <c r="M23205" i="10" s="1"/>
  <c r="S23204" i="10"/>
  <c r="T23204" i="10" s="1"/>
  <c r="B23207" i="10" l="1"/>
  <c r="E23206" i="10"/>
  <c r="D23206" i="10"/>
  <c r="Q23206" i="10"/>
  <c r="L23206" i="10"/>
  <c r="G23206" i="10"/>
  <c r="C31358" i="10"/>
  <c r="S23205" i="10"/>
  <c r="T23205" i="10" s="1"/>
  <c r="I23205" i="10"/>
  <c r="J23205" i="10" s="1"/>
  <c r="P23206" i="10"/>
  <c r="R23206" i="10" s="1"/>
  <c r="A23207" i="10"/>
  <c r="F23206" i="10"/>
  <c r="H23206" i="10" s="1"/>
  <c r="K23206" i="10"/>
  <c r="M23206" i="10" s="1"/>
  <c r="N23205" i="10"/>
  <c r="O23205" i="10" s="1"/>
  <c r="B23208" i="10" l="1"/>
  <c r="E23207" i="10"/>
  <c r="D23207" i="10"/>
  <c r="Q23207" i="10"/>
  <c r="L23207" i="10"/>
  <c r="G23207" i="10"/>
  <c r="C31359" i="10"/>
  <c r="I23206" i="10"/>
  <c r="J23206" i="10" s="1"/>
  <c r="N23206" i="10"/>
  <c r="O23206" i="10" s="1"/>
  <c r="P23207" i="10"/>
  <c r="R23207" i="10" s="1"/>
  <c r="A23208" i="10"/>
  <c r="F23207" i="10"/>
  <c r="H23207" i="10" s="1"/>
  <c r="K23207" i="10"/>
  <c r="M23207" i="10" s="1"/>
  <c r="S23206" i="10"/>
  <c r="T23206" i="10" s="1"/>
  <c r="B23209" i="10" l="1"/>
  <c r="D23208" i="10"/>
  <c r="E23208" i="10"/>
  <c r="Q23208" i="10"/>
  <c r="L23208" i="10"/>
  <c r="G23208" i="10"/>
  <c r="C31360" i="10"/>
  <c r="I23207" i="10"/>
  <c r="J23207" i="10" s="1"/>
  <c r="P23208" i="10"/>
  <c r="R23208" i="10" s="1"/>
  <c r="A23209" i="10"/>
  <c r="F23208" i="10"/>
  <c r="H23208" i="10" s="1"/>
  <c r="K23208" i="10"/>
  <c r="M23208" i="10" s="1"/>
  <c r="S23207" i="10"/>
  <c r="T23207" i="10" s="1"/>
  <c r="N23207" i="10"/>
  <c r="O23207" i="10" s="1"/>
  <c r="B23210" i="10" l="1"/>
  <c r="E23209" i="10"/>
  <c r="D23209" i="10"/>
  <c r="Q23209" i="10"/>
  <c r="L23209" i="10"/>
  <c r="G23209" i="10"/>
  <c r="C31361" i="10"/>
  <c r="I23208" i="10"/>
  <c r="J23208" i="10" s="1"/>
  <c r="N23208" i="10"/>
  <c r="O23208" i="10" s="1"/>
  <c r="P23209" i="10"/>
  <c r="R23209" i="10" s="1"/>
  <c r="A23210" i="10"/>
  <c r="F23209" i="10"/>
  <c r="H23209" i="10" s="1"/>
  <c r="K23209" i="10"/>
  <c r="M23209" i="10" s="1"/>
  <c r="S23208" i="10"/>
  <c r="T23208" i="10" s="1"/>
  <c r="B23211" i="10" l="1"/>
  <c r="D23210" i="10"/>
  <c r="E23210" i="10"/>
  <c r="Q23210" i="10"/>
  <c r="L23210" i="10"/>
  <c r="G23210" i="10"/>
  <c r="C31362" i="10"/>
  <c r="N23209" i="10"/>
  <c r="O23209" i="10" s="1"/>
  <c r="S23209" i="10"/>
  <c r="T23209" i="10" s="1"/>
  <c r="I23209" i="10"/>
  <c r="J23209" i="10" s="1"/>
  <c r="P23210" i="10"/>
  <c r="R23210" i="10" s="1"/>
  <c r="A23211" i="10"/>
  <c r="F23210" i="10"/>
  <c r="H23210" i="10" s="1"/>
  <c r="K23210" i="10"/>
  <c r="M23210" i="10" s="1"/>
  <c r="B23212" i="10" l="1"/>
  <c r="E23211" i="10"/>
  <c r="D23211" i="10"/>
  <c r="Q23211" i="10"/>
  <c r="L23211" i="10"/>
  <c r="G23211" i="10"/>
  <c r="C31363" i="10"/>
  <c r="I23210" i="10"/>
  <c r="J23210" i="10" s="1"/>
  <c r="N23210" i="10"/>
  <c r="O23210" i="10" s="1"/>
  <c r="P23211" i="10"/>
  <c r="R23211" i="10" s="1"/>
  <c r="A23212" i="10"/>
  <c r="K23211" i="10"/>
  <c r="M23211" i="10" s="1"/>
  <c r="F23211" i="10"/>
  <c r="H23211" i="10" s="1"/>
  <c r="S23210" i="10"/>
  <c r="T23210" i="10" s="1"/>
  <c r="B23213" i="10" l="1"/>
  <c r="E23212" i="10"/>
  <c r="D23212" i="10"/>
  <c r="Q23212" i="10"/>
  <c r="L23212" i="10"/>
  <c r="G23212" i="10"/>
  <c r="C31364" i="10"/>
  <c r="S23211" i="10"/>
  <c r="T23211" i="10" s="1"/>
  <c r="N23211" i="10"/>
  <c r="O23211" i="10" s="1"/>
  <c r="P23212" i="10"/>
  <c r="R23212" i="10" s="1"/>
  <c r="A23213" i="10"/>
  <c r="K23212" i="10"/>
  <c r="M23212" i="10" s="1"/>
  <c r="F23212" i="10"/>
  <c r="H23212" i="10" s="1"/>
  <c r="I23211" i="10"/>
  <c r="J23211" i="10" s="1"/>
  <c r="B23214" i="10" l="1"/>
  <c r="E23213" i="10"/>
  <c r="D23213" i="10"/>
  <c r="Q23213" i="10"/>
  <c r="L23213" i="10"/>
  <c r="G23213" i="10"/>
  <c r="C31365" i="10"/>
  <c r="I23212" i="10"/>
  <c r="J23212" i="10" s="1"/>
  <c r="N23212" i="10"/>
  <c r="O23212" i="10" s="1"/>
  <c r="P23213" i="10"/>
  <c r="R23213" i="10" s="1"/>
  <c r="A23214" i="10"/>
  <c r="F23213" i="10"/>
  <c r="H23213" i="10" s="1"/>
  <c r="K23213" i="10"/>
  <c r="M23213" i="10" s="1"/>
  <c r="S23212" i="10"/>
  <c r="T23212" i="10" s="1"/>
  <c r="B23215" i="10" l="1"/>
  <c r="E23214" i="10"/>
  <c r="D23214" i="10"/>
  <c r="Q23214" i="10"/>
  <c r="L23214" i="10"/>
  <c r="G23214" i="10"/>
  <c r="C31366" i="10"/>
  <c r="P23214" i="10"/>
  <c r="R23214" i="10" s="1"/>
  <c r="A23215" i="10"/>
  <c r="K23214" i="10"/>
  <c r="M23214" i="10" s="1"/>
  <c r="F23214" i="10"/>
  <c r="H23214" i="10" s="1"/>
  <c r="S23213" i="10"/>
  <c r="T23213" i="10" s="1"/>
  <c r="N23213" i="10"/>
  <c r="O23213" i="10" s="1"/>
  <c r="I23213" i="10"/>
  <c r="J23213" i="10" s="1"/>
  <c r="B23216" i="10" l="1"/>
  <c r="E23215" i="10"/>
  <c r="D23215" i="10"/>
  <c r="Q23215" i="10"/>
  <c r="L23215" i="10"/>
  <c r="G23215" i="10"/>
  <c r="C31367" i="10"/>
  <c r="I23214" i="10"/>
  <c r="J23214" i="10" s="1"/>
  <c r="N23214" i="10"/>
  <c r="O23214" i="10" s="1"/>
  <c r="P23215" i="10"/>
  <c r="R23215" i="10" s="1"/>
  <c r="A23216" i="10"/>
  <c r="F23215" i="10"/>
  <c r="H23215" i="10" s="1"/>
  <c r="K23215" i="10"/>
  <c r="M23215" i="10" s="1"/>
  <c r="S23214" i="10"/>
  <c r="T23214" i="10" s="1"/>
  <c r="B23217" i="10" l="1"/>
  <c r="D23216" i="10"/>
  <c r="E23216" i="10"/>
  <c r="Q23216" i="10"/>
  <c r="L23216" i="10"/>
  <c r="G23216" i="10"/>
  <c r="C31368" i="10"/>
  <c r="I23215" i="10"/>
  <c r="J23215" i="10" s="1"/>
  <c r="N23215" i="10"/>
  <c r="O23215" i="10" s="1"/>
  <c r="P23216" i="10"/>
  <c r="R23216" i="10" s="1"/>
  <c r="A23217" i="10"/>
  <c r="F23216" i="10"/>
  <c r="H23216" i="10" s="1"/>
  <c r="K23216" i="10"/>
  <c r="M23216" i="10" s="1"/>
  <c r="S23215" i="10"/>
  <c r="T23215" i="10" s="1"/>
  <c r="B23218" i="10" l="1"/>
  <c r="E23217" i="10"/>
  <c r="D23217" i="10"/>
  <c r="Q23217" i="10"/>
  <c r="L23217" i="10"/>
  <c r="G23217" i="10"/>
  <c r="C31369" i="10"/>
  <c r="I23216" i="10"/>
  <c r="J23216" i="10" s="1"/>
  <c r="N23216" i="10"/>
  <c r="O23216" i="10" s="1"/>
  <c r="P23217" i="10"/>
  <c r="R23217" i="10" s="1"/>
  <c r="A23218" i="10"/>
  <c r="K23217" i="10"/>
  <c r="M23217" i="10" s="1"/>
  <c r="F23217" i="10"/>
  <c r="H23217" i="10" s="1"/>
  <c r="S23216" i="10"/>
  <c r="T23216" i="10" s="1"/>
  <c r="B23219" i="10" l="1"/>
  <c r="E23218" i="10"/>
  <c r="D23218" i="10"/>
  <c r="Q23218" i="10"/>
  <c r="L23218" i="10"/>
  <c r="G23218" i="10"/>
  <c r="C31370" i="10"/>
  <c r="P23218" i="10"/>
  <c r="R23218" i="10" s="1"/>
  <c r="A23219" i="10"/>
  <c r="F23218" i="10"/>
  <c r="H23218" i="10" s="1"/>
  <c r="K23218" i="10"/>
  <c r="M23218" i="10" s="1"/>
  <c r="S23217" i="10"/>
  <c r="T23217" i="10" s="1"/>
  <c r="I23217" i="10"/>
  <c r="J23217" i="10" s="1"/>
  <c r="N23217" i="10"/>
  <c r="O23217" i="10" s="1"/>
  <c r="B23220" i="10" l="1"/>
  <c r="E23219" i="10"/>
  <c r="D23219" i="10"/>
  <c r="Q23219" i="10"/>
  <c r="L23219" i="10"/>
  <c r="G23219" i="10"/>
  <c r="C31371" i="10"/>
  <c r="I23218" i="10"/>
  <c r="J23218" i="10" s="1"/>
  <c r="N23218" i="10"/>
  <c r="O23218" i="10" s="1"/>
  <c r="P23219" i="10"/>
  <c r="R23219" i="10" s="1"/>
  <c r="A23220" i="10"/>
  <c r="F23219" i="10"/>
  <c r="H23219" i="10" s="1"/>
  <c r="K23219" i="10"/>
  <c r="M23219" i="10" s="1"/>
  <c r="S23218" i="10"/>
  <c r="T23218" i="10" s="1"/>
  <c r="B23221" i="10" l="1"/>
  <c r="E23220" i="10"/>
  <c r="D23220" i="10"/>
  <c r="Q23220" i="10"/>
  <c r="L23220" i="10"/>
  <c r="G23220" i="10"/>
  <c r="C31372" i="10"/>
  <c r="I23219" i="10"/>
  <c r="J23219" i="10" s="1"/>
  <c r="N23219" i="10"/>
  <c r="O23219" i="10" s="1"/>
  <c r="P23220" i="10"/>
  <c r="R23220" i="10" s="1"/>
  <c r="A23221" i="10"/>
  <c r="F23220" i="10"/>
  <c r="H23220" i="10" s="1"/>
  <c r="K23220" i="10"/>
  <c r="M23220" i="10" s="1"/>
  <c r="S23219" i="10"/>
  <c r="T23219" i="10" s="1"/>
  <c r="B23222" i="10" l="1"/>
  <c r="E23221" i="10"/>
  <c r="D23221" i="10"/>
  <c r="Q23221" i="10"/>
  <c r="L23221" i="10"/>
  <c r="G23221" i="10"/>
  <c r="C31373" i="10"/>
  <c r="I23220" i="10"/>
  <c r="J23220" i="10" s="1"/>
  <c r="N23220" i="10"/>
  <c r="O23220" i="10" s="1"/>
  <c r="P23221" i="10"/>
  <c r="R23221" i="10" s="1"/>
  <c r="A23222" i="10"/>
  <c r="F23221" i="10"/>
  <c r="H23221" i="10" s="1"/>
  <c r="K23221" i="10"/>
  <c r="M23221" i="10" s="1"/>
  <c r="S23220" i="10"/>
  <c r="T23220" i="10" s="1"/>
  <c r="B23223" i="10" l="1"/>
  <c r="E23222" i="10"/>
  <c r="D23222" i="10"/>
  <c r="Q23222" i="10"/>
  <c r="L23222" i="10"/>
  <c r="G23222" i="10"/>
  <c r="C31374" i="10"/>
  <c r="N23221" i="10"/>
  <c r="O23221" i="10" s="1"/>
  <c r="P23222" i="10"/>
  <c r="R23222" i="10" s="1"/>
  <c r="A23223" i="10"/>
  <c r="K23222" i="10"/>
  <c r="M23222" i="10" s="1"/>
  <c r="F23222" i="10"/>
  <c r="H23222" i="10" s="1"/>
  <c r="S23221" i="10"/>
  <c r="T23221" i="10" s="1"/>
  <c r="I23221" i="10"/>
  <c r="J23221" i="10" s="1"/>
  <c r="B23224" i="10" l="1"/>
  <c r="E23223" i="10"/>
  <c r="D23223" i="10"/>
  <c r="Q23223" i="10"/>
  <c r="L23223" i="10"/>
  <c r="G23223" i="10"/>
  <c r="C31375" i="10"/>
  <c r="I23222" i="10"/>
  <c r="J23222" i="10" s="1"/>
  <c r="N23222" i="10"/>
  <c r="O23222" i="10" s="1"/>
  <c r="P23223" i="10"/>
  <c r="R23223" i="10" s="1"/>
  <c r="A23224" i="10"/>
  <c r="K23223" i="10"/>
  <c r="M23223" i="10" s="1"/>
  <c r="F23223" i="10"/>
  <c r="H23223" i="10" s="1"/>
  <c r="S23222" i="10"/>
  <c r="T23222" i="10" s="1"/>
  <c r="B23225" i="10" l="1"/>
  <c r="E23224" i="10"/>
  <c r="D23224" i="10"/>
  <c r="Q23224" i="10"/>
  <c r="L23224" i="10"/>
  <c r="G23224" i="10"/>
  <c r="C31376" i="10"/>
  <c r="S23223" i="10"/>
  <c r="T23223" i="10" s="1"/>
  <c r="I23223" i="10"/>
  <c r="J23223" i="10" s="1"/>
  <c r="N23223" i="10"/>
  <c r="O23223" i="10" s="1"/>
  <c r="P23224" i="10"/>
  <c r="R23224" i="10" s="1"/>
  <c r="A23225" i="10"/>
  <c r="K23224" i="10"/>
  <c r="M23224" i="10" s="1"/>
  <c r="F23224" i="10"/>
  <c r="H23224" i="10" s="1"/>
  <c r="B23226" i="10" l="1"/>
  <c r="E23225" i="10"/>
  <c r="D23225" i="10"/>
  <c r="Q23225" i="10"/>
  <c r="L23225" i="10"/>
  <c r="G23225" i="10"/>
  <c r="C31377" i="10"/>
  <c r="S23224" i="10"/>
  <c r="T23224" i="10" s="1"/>
  <c r="N23224" i="10"/>
  <c r="O23224" i="10" s="1"/>
  <c r="P23225" i="10"/>
  <c r="R23225" i="10" s="1"/>
  <c r="A23226" i="10"/>
  <c r="F23225" i="10"/>
  <c r="H23225" i="10" s="1"/>
  <c r="K23225" i="10"/>
  <c r="M23225" i="10" s="1"/>
  <c r="I23224" i="10"/>
  <c r="J23224" i="10" s="1"/>
  <c r="B23227" i="10" l="1"/>
  <c r="D23226" i="10"/>
  <c r="E23226" i="10"/>
  <c r="Q23226" i="10"/>
  <c r="L23226" i="10"/>
  <c r="G23226" i="10"/>
  <c r="C31378" i="10"/>
  <c r="I23225" i="10"/>
  <c r="J23225" i="10" s="1"/>
  <c r="N23225" i="10"/>
  <c r="O23225" i="10" s="1"/>
  <c r="P23226" i="10"/>
  <c r="R23226" i="10" s="1"/>
  <c r="A23227" i="10"/>
  <c r="K23226" i="10"/>
  <c r="M23226" i="10" s="1"/>
  <c r="F23226" i="10"/>
  <c r="H23226" i="10" s="1"/>
  <c r="S23225" i="10"/>
  <c r="T23225" i="10" s="1"/>
  <c r="B23228" i="10" l="1"/>
  <c r="E23227" i="10"/>
  <c r="D23227" i="10"/>
  <c r="Q23227" i="10"/>
  <c r="L23227" i="10"/>
  <c r="G23227" i="10"/>
  <c r="C31379" i="10"/>
  <c r="P23227" i="10"/>
  <c r="R23227" i="10" s="1"/>
  <c r="A23228" i="10"/>
  <c r="K23227" i="10"/>
  <c r="M23227" i="10" s="1"/>
  <c r="F23227" i="10"/>
  <c r="H23227" i="10" s="1"/>
  <c r="S23226" i="10"/>
  <c r="T23226" i="10" s="1"/>
  <c r="I23226" i="10"/>
  <c r="J23226" i="10" s="1"/>
  <c r="N23226" i="10"/>
  <c r="O23226" i="10" s="1"/>
  <c r="B23229" i="10" l="1"/>
  <c r="D23228" i="10"/>
  <c r="E23228" i="10"/>
  <c r="Q23228" i="10"/>
  <c r="L23228" i="10"/>
  <c r="G23228" i="10"/>
  <c r="C31380" i="10"/>
  <c r="I23227" i="10"/>
  <c r="J23227" i="10" s="1"/>
  <c r="N23227" i="10"/>
  <c r="O23227" i="10" s="1"/>
  <c r="P23228" i="10"/>
  <c r="R23228" i="10" s="1"/>
  <c r="A23229" i="10"/>
  <c r="K23228" i="10"/>
  <c r="M23228" i="10" s="1"/>
  <c r="F23228" i="10"/>
  <c r="H23228" i="10" s="1"/>
  <c r="S23227" i="10"/>
  <c r="T23227" i="10" s="1"/>
  <c r="B23230" i="10" l="1"/>
  <c r="E23229" i="10"/>
  <c r="D23229" i="10"/>
  <c r="Q23229" i="10"/>
  <c r="L23229" i="10"/>
  <c r="G23229" i="10"/>
  <c r="C31381" i="10"/>
  <c r="I23228" i="10"/>
  <c r="J23228" i="10" s="1"/>
  <c r="N23228" i="10"/>
  <c r="O23228" i="10" s="1"/>
  <c r="P23229" i="10"/>
  <c r="R23229" i="10" s="1"/>
  <c r="A23230" i="10"/>
  <c r="F23229" i="10"/>
  <c r="H23229" i="10" s="1"/>
  <c r="K23229" i="10"/>
  <c r="M23229" i="10" s="1"/>
  <c r="S23228" i="10"/>
  <c r="T23228" i="10" s="1"/>
  <c r="B23231" i="10" l="1"/>
  <c r="E23230" i="10"/>
  <c r="D23230" i="10"/>
  <c r="Q23230" i="10"/>
  <c r="L23230" i="10"/>
  <c r="G23230" i="10"/>
  <c r="C31382" i="10"/>
  <c r="I23229" i="10"/>
  <c r="J23229" i="10" s="1"/>
  <c r="P23230" i="10"/>
  <c r="R23230" i="10" s="1"/>
  <c r="A23231" i="10"/>
  <c r="K23230" i="10"/>
  <c r="M23230" i="10" s="1"/>
  <c r="F23230" i="10"/>
  <c r="H23230" i="10" s="1"/>
  <c r="S23229" i="10"/>
  <c r="T23229" i="10" s="1"/>
  <c r="N23229" i="10"/>
  <c r="O23229" i="10" s="1"/>
  <c r="B23232" i="10" l="1"/>
  <c r="E23231" i="10"/>
  <c r="D23231" i="10"/>
  <c r="Q23231" i="10"/>
  <c r="L23231" i="10"/>
  <c r="G23231" i="10"/>
  <c r="C31383" i="10"/>
  <c r="I23230" i="10"/>
  <c r="J23230" i="10" s="1"/>
  <c r="N23230" i="10"/>
  <c r="O23230" i="10" s="1"/>
  <c r="P23231" i="10"/>
  <c r="R23231" i="10" s="1"/>
  <c r="A23232" i="10"/>
  <c r="K23231" i="10"/>
  <c r="M23231" i="10" s="1"/>
  <c r="F23231" i="10"/>
  <c r="H23231" i="10" s="1"/>
  <c r="S23230" i="10"/>
  <c r="T23230" i="10" s="1"/>
  <c r="B23233" i="10" l="1"/>
  <c r="D23232" i="10"/>
  <c r="E23232" i="10"/>
  <c r="Q23232" i="10"/>
  <c r="L23232" i="10"/>
  <c r="G23232" i="10"/>
  <c r="C31384" i="10"/>
  <c r="P23232" i="10"/>
  <c r="R23232" i="10" s="1"/>
  <c r="A23233" i="10"/>
  <c r="K23232" i="10"/>
  <c r="M23232" i="10" s="1"/>
  <c r="F23232" i="10"/>
  <c r="H23232" i="10" s="1"/>
  <c r="S23231" i="10"/>
  <c r="T23231" i="10" s="1"/>
  <c r="I23231" i="10"/>
  <c r="J23231" i="10" s="1"/>
  <c r="N23231" i="10"/>
  <c r="O23231" i="10" s="1"/>
  <c r="B23234" i="10" l="1"/>
  <c r="E23233" i="10"/>
  <c r="D23233" i="10"/>
  <c r="Q23233" i="10"/>
  <c r="L23233" i="10"/>
  <c r="G23233" i="10"/>
  <c r="C31385" i="10"/>
  <c r="I23232" i="10"/>
  <c r="J23232" i="10" s="1"/>
  <c r="N23232" i="10"/>
  <c r="O23232" i="10" s="1"/>
  <c r="P23233" i="10"/>
  <c r="R23233" i="10" s="1"/>
  <c r="A23234" i="10"/>
  <c r="K23233" i="10"/>
  <c r="M23233" i="10" s="1"/>
  <c r="F23233" i="10"/>
  <c r="H23233" i="10" s="1"/>
  <c r="S23232" i="10"/>
  <c r="T23232" i="10" s="1"/>
  <c r="B23235" i="10" l="1"/>
  <c r="D23234" i="10"/>
  <c r="E23234" i="10"/>
  <c r="Q23234" i="10"/>
  <c r="L23234" i="10"/>
  <c r="G23234" i="10"/>
  <c r="C31386" i="10"/>
  <c r="I23233" i="10"/>
  <c r="J23233" i="10" s="1"/>
  <c r="N23233" i="10"/>
  <c r="O23233" i="10" s="1"/>
  <c r="P23234" i="10"/>
  <c r="R23234" i="10" s="1"/>
  <c r="A23235" i="10"/>
  <c r="K23234" i="10"/>
  <c r="M23234" i="10" s="1"/>
  <c r="F23234" i="10"/>
  <c r="H23234" i="10" s="1"/>
  <c r="S23233" i="10"/>
  <c r="T23233" i="10" s="1"/>
  <c r="B23236" i="10" l="1"/>
  <c r="E23235" i="10"/>
  <c r="D23235" i="10"/>
  <c r="Q23235" i="10"/>
  <c r="L23235" i="10"/>
  <c r="G23235" i="10"/>
  <c r="C31387" i="10"/>
  <c r="N23234" i="10"/>
  <c r="O23234" i="10" s="1"/>
  <c r="P23235" i="10"/>
  <c r="R23235" i="10" s="1"/>
  <c r="A23236" i="10"/>
  <c r="F23235" i="10"/>
  <c r="H23235" i="10" s="1"/>
  <c r="K23235" i="10"/>
  <c r="M23235" i="10" s="1"/>
  <c r="S23234" i="10"/>
  <c r="T23234" i="10" s="1"/>
  <c r="I23234" i="10"/>
  <c r="J23234" i="10" s="1"/>
  <c r="B23237" i="10" l="1"/>
  <c r="E23236" i="10"/>
  <c r="D23236" i="10"/>
  <c r="Q23236" i="10"/>
  <c r="L23236" i="10"/>
  <c r="G23236" i="10"/>
  <c r="C31388" i="10"/>
  <c r="I23235" i="10"/>
  <c r="J23235" i="10" s="1"/>
  <c r="N23235" i="10"/>
  <c r="O23235" i="10" s="1"/>
  <c r="P23236" i="10"/>
  <c r="R23236" i="10" s="1"/>
  <c r="A23237" i="10"/>
  <c r="F23236" i="10"/>
  <c r="H23236" i="10" s="1"/>
  <c r="K23236" i="10"/>
  <c r="M23236" i="10" s="1"/>
  <c r="S23235" i="10"/>
  <c r="T23235" i="10" s="1"/>
  <c r="B23238" i="10" l="1"/>
  <c r="E23237" i="10"/>
  <c r="D23237" i="10"/>
  <c r="Q23237" i="10"/>
  <c r="L23237" i="10"/>
  <c r="G23237" i="10"/>
  <c r="C31389" i="10"/>
  <c r="I23236" i="10"/>
  <c r="J23236" i="10" s="1"/>
  <c r="P23237" i="10"/>
  <c r="R23237" i="10" s="1"/>
  <c r="A23238" i="10"/>
  <c r="F23237" i="10"/>
  <c r="H23237" i="10" s="1"/>
  <c r="K23237" i="10"/>
  <c r="M23237" i="10" s="1"/>
  <c r="S23236" i="10"/>
  <c r="T23236" i="10" s="1"/>
  <c r="N23236" i="10"/>
  <c r="O23236" i="10" s="1"/>
  <c r="B23239" i="10" l="1"/>
  <c r="D23238" i="10"/>
  <c r="E23238" i="10"/>
  <c r="Q23238" i="10"/>
  <c r="L23238" i="10"/>
  <c r="G23238" i="10"/>
  <c r="C31390" i="10"/>
  <c r="N23237" i="10"/>
  <c r="O23237" i="10" s="1"/>
  <c r="I23237" i="10"/>
  <c r="J23237" i="10" s="1"/>
  <c r="P23238" i="10"/>
  <c r="R23238" i="10" s="1"/>
  <c r="A23239" i="10"/>
  <c r="F23238" i="10"/>
  <c r="H23238" i="10" s="1"/>
  <c r="K23238" i="10"/>
  <c r="M23238" i="10" s="1"/>
  <c r="S23237" i="10"/>
  <c r="T23237" i="10" s="1"/>
  <c r="B23240" i="10" l="1"/>
  <c r="E23239" i="10"/>
  <c r="D23239" i="10"/>
  <c r="Q23239" i="10"/>
  <c r="L23239" i="10"/>
  <c r="G23239" i="10"/>
  <c r="C31391" i="10"/>
  <c r="N23238" i="10"/>
  <c r="O23238" i="10" s="1"/>
  <c r="S23238" i="10"/>
  <c r="T23238" i="10" s="1"/>
  <c r="I23238" i="10"/>
  <c r="J23238" i="10" s="1"/>
  <c r="P23239" i="10"/>
  <c r="R23239" i="10" s="1"/>
  <c r="A23240" i="10"/>
  <c r="K23239" i="10"/>
  <c r="M23239" i="10" s="1"/>
  <c r="F23239" i="10"/>
  <c r="H23239" i="10" s="1"/>
  <c r="B23241" i="10" l="1"/>
  <c r="E23240" i="10"/>
  <c r="D23240" i="10"/>
  <c r="Q23240" i="10"/>
  <c r="L23240" i="10"/>
  <c r="G23240" i="10"/>
  <c r="C31392" i="10"/>
  <c r="I23239" i="10"/>
  <c r="J23239" i="10" s="1"/>
  <c r="N23239" i="10"/>
  <c r="O23239" i="10" s="1"/>
  <c r="P23240" i="10"/>
  <c r="R23240" i="10" s="1"/>
  <c r="A23241" i="10"/>
  <c r="K23240" i="10"/>
  <c r="M23240" i="10" s="1"/>
  <c r="F23240" i="10"/>
  <c r="H23240" i="10" s="1"/>
  <c r="S23239" i="10"/>
  <c r="T23239" i="10" s="1"/>
  <c r="B23242" i="10" l="1"/>
  <c r="E23241" i="10"/>
  <c r="D23241" i="10"/>
  <c r="Q23241" i="10"/>
  <c r="L23241" i="10"/>
  <c r="G23241" i="10"/>
  <c r="C31393" i="10"/>
  <c r="P23241" i="10"/>
  <c r="R23241" i="10" s="1"/>
  <c r="A23242" i="10"/>
  <c r="K23241" i="10"/>
  <c r="M23241" i="10" s="1"/>
  <c r="F23241" i="10"/>
  <c r="H23241" i="10" s="1"/>
  <c r="S23240" i="10"/>
  <c r="T23240" i="10" s="1"/>
  <c r="I23240" i="10"/>
  <c r="J23240" i="10" s="1"/>
  <c r="N23240" i="10"/>
  <c r="O23240" i="10" s="1"/>
  <c r="B23243" i="10" l="1"/>
  <c r="E23242" i="10"/>
  <c r="D23242" i="10"/>
  <c r="Q23242" i="10"/>
  <c r="L23242" i="10"/>
  <c r="G23242" i="10"/>
  <c r="C31394" i="10"/>
  <c r="I23241" i="10"/>
  <c r="J23241" i="10" s="1"/>
  <c r="N23241" i="10"/>
  <c r="O23241" i="10" s="1"/>
  <c r="P23242" i="10"/>
  <c r="R23242" i="10" s="1"/>
  <c r="A23243" i="10"/>
  <c r="K23242" i="10"/>
  <c r="M23242" i="10" s="1"/>
  <c r="F23242" i="10"/>
  <c r="H23242" i="10" s="1"/>
  <c r="S23241" i="10"/>
  <c r="T23241" i="10" s="1"/>
  <c r="B23244" i="10" l="1"/>
  <c r="E23243" i="10"/>
  <c r="D23243" i="10"/>
  <c r="Q23243" i="10"/>
  <c r="L23243" i="10"/>
  <c r="G23243" i="10"/>
  <c r="C31395" i="10"/>
  <c r="I23242" i="10"/>
  <c r="J23242" i="10" s="1"/>
  <c r="N23242" i="10"/>
  <c r="O23242" i="10" s="1"/>
  <c r="P23243" i="10"/>
  <c r="R23243" i="10" s="1"/>
  <c r="A23244" i="10"/>
  <c r="K23243" i="10"/>
  <c r="M23243" i="10" s="1"/>
  <c r="F23243" i="10"/>
  <c r="H23243" i="10" s="1"/>
  <c r="S23242" i="10"/>
  <c r="T23242" i="10" s="1"/>
  <c r="B23245" i="10" l="1"/>
  <c r="E23244" i="10"/>
  <c r="D23244" i="10"/>
  <c r="Q23244" i="10"/>
  <c r="L23244" i="10"/>
  <c r="G23244" i="10"/>
  <c r="C31396" i="10"/>
  <c r="N23243" i="10"/>
  <c r="O23243" i="10" s="1"/>
  <c r="P23244" i="10"/>
  <c r="R23244" i="10" s="1"/>
  <c r="A23245" i="10"/>
  <c r="K23244" i="10"/>
  <c r="M23244" i="10" s="1"/>
  <c r="F23244" i="10"/>
  <c r="H23244" i="10" s="1"/>
  <c r="S23243" i="10"/>
  <c r="T23243" i="10" s="1"/>
  <c r="I23243" i="10"/>
  <c r="J23243" i="10" s="1"/>
  <c r="B23246" i="10" l="1"/>
  <c r="E23245" i="10"/>
  <c r="D23245" i="10"/>
  <c r="Q23245" i="10"/>
  <c r="L23245" i="10"/>
  <c r="G23245" i="10"/>
  <c r="C31397" i="10"/>
  <c r="I23244" i="10"/>
  <c r="J23244" i="10" s="1"/>
  <c r="N23244" i="10"/>
  <c r="O23244" i="10" s="1"/>
  <c r="P23245" i="10"/>
  <c r="R23245" i="10" s="1"/>
  <c r="A23246" i="10"/>
  <c r="K23245" i="10"/>
  <c r="M23245" i="10" s="1"/>
  <c r="F23245" i="10"/>
  <c r="H23245" i="10" s="1"/>
  <c r="S23244" i="10"/>
  <c r="T23244" i="10" s="1"/>
  <c r="B23247" i="10" l="1"/>
  <c r="E23246" i="10"/>
  <c r="D23246" i="10"/>
  <c r="Q23246" i="10"/>
  <c r="L23246" i="10"/>
  <c r="G23246" i="10"/>
  <c r="C31398" i="10"/>
  <c r="P23246" i="10"/>
  <c r="R23246" i="10" s="1"/>
  <c r="A23247" i="10"/>
  <c r="K23246" i="10"/>
  <c r="M23246" i="10" s="1"/>
  <c r="F23246" i="10"/>
  <c r="H23246" i="10" s="1"/>
  <c r="S23245" i="10"/>
  <c r="T23245" i="10" s="1"/>
  <c r="N23245" i="10"/>
  <c r="O23245" i="10" s="1"/>
  <c r="I23245" i="10"/>
  <c r="J23245" i="10" s="1"/>
  <c r="B23248" i="10" l="1"/>
  <c r="E23247" i="10"/>
  <c r="D23247" i="10"/>
  <c r="Q23247" i="10"/>
  <c r="L23247" i="10"/>
  <c r="G23247" i="10"/>
  <c r="C31399" i="10"/>
  <c r="I23246" i="10"/>
  <c r="J23246" i="10" s="1"/>
  <c r="N23246" i="10"/>
  <c r="O23246" i="10" s="1"/>
  <c r="P23247" i="10"/>
  <c r="R23247" i="10" s="1"/>
  <c r="A23248" i="10"/>
  <c r="K23247" i="10"/>
  <c r="M23247" i="10" s="1"/>
  <c r="F23247" i="10"/>
  <c r="H23247" i="10" s="1"/>
  <c r="S23246" i="10"/>
  <c r="T23246" i="10" s="1"/>
  <c r="B23249" i="10" l="1"/>
  <c r="D23248" i="10"/>
  <c r="E23248" i="10"/>
  <c r="Q23248" i="10"/>
  <c r="L23248" i="10"/>
  <c r="G23248" i="10"/>
  <c r="C31400" i="10"/>
  <c r="I23247" i="10"/>
  <c r="J23247" i="10" s="1"/>
  <c r="N23247" i="10"/>
  <c r="O23247" i="10" s="1"/>
  <c r="P23248" i="10"/>
  <c r="R23248" i="10" s="1"/>
  <c r="A23249" i="10"/>
  <c r="K23248" i="10"/>
  <c r="M23248" i="10" s="1"/>
  <c r="F23248" i="10"/>
  <c r="H23248" i="10" s="1"/>
  <c r="S23247" i="10"/>
  <c r="T23247" i="10" s="1"/>
  <c r="B23250" i="10" l="1"/>
  <c r="E23249" i="10"/>
  <c r="D23249" i="10"/>
  <c r="Q23249" i="10"/>
  <c r="L23249" i="10"/>
  <c r="G23249" i="10"/>
  <c r="C31401" i="10"/>
  <c r="N23248" i="10"/>
  <c r="O23248" i="10" s="1"/>
  <c r="P23249" i="10"/>
  <c r="R23249" i="10" s="1"/>
  <c r="A23250" i="10"/>
  <c r="K23249" i="10"/>
  <c r="M23249" i="10" s="1"/>
  <c r="F23249" i="10"/>
  <c r="H23249" i="10" s="1"/>
  <c r="S23248" i="10"/>
  <c r="T23248" i="10" s="1"/>
  <c r="I23248" i="10"/>
  <c r="J23248" i="10" s="1"/>
  <c r="B23251" i="10" l="1"/>
  <c r="E23250" i="10"/>
  <c r="D23250" i="10"/>
  <c r="Q23250" i="10"/>
  <c r="L23250" i="10"/>
  <c r="G23250" i="10"/>
  <c r="C31402" i="10"/>
  <c r="I23249" i="10"/>
  <c r="J23249" i="10" s="1"/>
  <c r="N23249" i="10"/>
  <c r="O23249" i="10" s="1"/>
  <c r="P23250" i="10"/>
  <c r="R23250" i="10" s="1"/>
  <c r="A23251" i="10"/>
  <c r="K23250" i="10"/>
  <c r="M23250" i="10" s="1"/>
  <c r="F23250" i="10"/>
  <c r="H23250" i="10" s="1"/>
  <c r="S23249" i="10"/>
  <c r="T23249" i="10" s="1"/>
  <c r="B23252" i="10" l="1"/>
  <c r="E23251" i="10"/>
  <c r="D23251" i="10"/>
  <c r="Q23251" i="10"/>
  <c r="L23251" i="10"/>
  <c r="G23251" i="10"/>
  <c r="C31403" i="10"/>
  <c r="I23250" i="10"/>
  <c r="J23250" i="10" s="1"/>
  <c r="P23251" i="10"/>
  <c r="R23251" i="10" s="1"/>
  <c r="A23252" i="10"/>
  <c r="K23251" i="10"/>
  <c r="M23251" i="10" s="1"/>
  <c r="F23251" i="10"/>
  <c r="H23251" i="10" s="1"/>
  <c r="S23250" i="10"/>
  <c r="T23250" i="10" s="1"/>
  <c r="N23250" i="10"/>
  <c r="O23250" i="10" s="1"/>
  <c r="B23253" i="10" l="1"/>
  <c r="E23252" i="10"/>
  <c r="D23252" i="10"/>
  <c r="Q23252" i="10"/>
  <c r="L23252" i="10"/>
  <c r="G23252" i="10"/>
  <c r="C31404" i="10"/>
  <c r="I23251" i="10"/>
  <c r="J23251" i="10" s="1"/>
  <c r="N23251" i="10"/>
  <c r="O23251" i="10" s="1"/>
  <c r="P23252" i="10"/>
  <c r="R23252" i="10" s="1"/>
  <c r="A23253" i="10"/>
  <c r="K23252" i="10"/>
  <c r="M23252" i="10" s="1"/>
  <c r="F23252" i="10"/>
  <c r="H23252" i="10" s="1"/>
  <c r="S23251" i="10"/>
  <c r="T23251" i="10" s="1"/>
  <c r="B23254" i="10" l="1"/>
  <c r="E23253" i="10"/>
  <c r="D23253" i="10"/>
  <c r="Q23253" i="10"/>
  <c r="L23253" i="10"/>
  <c r="G23253" i="10"/>
  <c r="C31405" i="10"/>
  <c r="S23252" i="10"/>
  <c r="T23252" i="10" s="1"/>
  <c r="I23252" i="10"/>
  <c r="J23252" i="10" s="1"/>
  <c r="N23252" i="10"/>
  <c r="O23252" i="10" s="1"/>
  <c r="P23253" i="10"/>
  <c r="R23253" i="10" s="1"/>
  <c r="A23254" i="10"/>
  <c r="K23253" i="10"/>
  <c r="M23253" i="10" s="1"/>
  <c r="F23253" i="10"/>
  <c r="H23253" i="10" s="1"/>
  <c r="B23255" i="10" l="1"/>
  <c r="E23254" i="10"/>
  <c r="D23254" i="10"/>
  <c r="Q23254" i="10"/>
  <c r="L23254" i="10"/>
  <c r="G23254" i="10"/>
  <c r="C31406" i="10"/>
  <c r="I23253" i="10"/>
  <c r="J23253" i="10" s="1"/>
  <c r="S23253" i="10"/>
  <c r="T23253" i="10" s="1"/>
  <c r="N23253" i="10"/>
  <c r="O23253" i="10" s="1"/>
  <c r="P23254" i="10"/>
  <c r="R23254" i="10" s="1"/>
  <c r="A23255" i="10"/>
  <c r="F23254" i="10"/>
  <c r="H23254" i="10" s="1"/>
  <c r="K23254" i="10"/>
  <c r="M23254" i="10" s="1"/>
  <c r="B23256" i="10" l="1"/>
  <c r="E23255" i="10"/>
  <c r="D23255" i="10"/>
  <c r="Q23255" i="10"/>
  <c r="L23255" i="10"/>
  <c r="G23255" i="10"/>
  <c r="C31407" i="10"/>
  <c r="I23254" i="10"/>
  <c r="J23254" i="10" s="1"/>
  <c r="N23254" i="10"/>
  <c r="O23254" i="10" s="1"/>
  <c r="P23255" i="10"/>
  <c r="R23255" i="10" s="1"/>
  <c r="A23256" i="10"/>
  <c r="K23255" i="10"/>
  <c r="F23255" i="10"/>
  <c r="H23255" i="10" s="1"/>
  <c r="S23254" i="10"/>
  <c r="T23254" i="10" s="1"/>
  <c r="M23255" i="10" l="1"/>
  <c r="B23257" i="10"/>
  <c r="E23256" i="10"/>
  <c r="D23256" i="10"/>
  <c r="Q23256" i="10"/>
  <c r="L23256" i="10"/>
  <c r="G23256" i="10"/>
  <c r="C31408" i="10"/>
  <c r="S23255" i="10"/>
  <c r="T23255" i="10" s="1"/>
  <c r="N23255" i="10"/>
  <c r="O23255" i="10" s="1"/>
  <c r="P23256" i="10"/>
  <c r="R23256" i="10" s="1"/>
  <c r="A23257" i="10"/>
  <c r="F23256" i="10"/>
  <c r="H23256" i="10" s="1"/>
  <c r="K23256" i="10"/>
  <c r="M23256" i="10" s="1"/>
  <c r="I23255" i="10"/>
  <c r="J23255" i="10" s="1"/>
  <c r="B23258" i="10" l="1"/>
  <c r="E23257" i="10"/>
  <c r="D23257" i="10"/>
  <c r="Q23257" i="10"/>
  <c r="L23257" i="10"/>
  <c r="G23257" i="10"/>
  <c r="C31409" i="10"/>
  <c r="I23256" i="10"/>
  <c r="J23256" i="10" s="1"/>
  <c r="N23256" i="10"/>
  <c r="O23256" i="10" s="1"/>
  <c r="P23257" i="10"/>
  <c r="R23257" i="10" s="1"/>
  <c r="A23258" i="10"/>
  <c r="F23257" i="10"/>
  <c r="H23257" i="10" s="1"/>
  <c r="K23257" i="10"/>
  <c r="M23257" i="10" s="1"/>
  <c r="S23256" i="10"/>
  <c r="T23256" i="10" s="1"/>
  <c r="B23259" i="10" l="1"/>
  <c r="D23258" i="10"/>
  <c r="E23258" i="10"/>
  <c r="Q23258" i="10"/>
  <c r="L23258" i="10"/>
  <c r="G23258" i="10"/>
  <c r="C31410" i="10"/>
  <c r="P23258" i="10"/>
  <c r="R23258" i="10" s="1"/>
  <c r="A23259" i="10"/>
  <c r="K23258" i="10"/>
  <c r="M23258" i="10" s="1"/>
  <c r="F23258" i="10"/>
  <c r="H23258" i="10" s="1"/>
  <c r="S23257" i="10"/>
  <c r="T23257" i="10" s="1"/>
  <c r="I23257" i="10"/>
  <c r="J23257" i="10" s="1"/>
  <c r="N23257" i="10"/>
  <c r="O23257" i="10" s="1"/>
  <c r="B23260" i="10" l="1"/>
  <c r="E23259" i="10"/>
  <c r="D23259" i="10"/>
  <c r="Q23259" i="10"/>
  <c r="L23259" i="10"/>
  <c r="G23259" i="10"/>
  <c r="C31411" i="10"/>
  <c r="I23258" i="10"/>
  <c r="J23258" i="10" s="1"/>
  <c r="N23258" i="10"/>
  <c r="O23258" i="10" s="1"/>
  <c r="P23259" i="10"/>
  <c r="R23259" i="10" s="1"/>
  <c r="A23260" i="10"/>
  <c r="F23259" i="10"/>
  <c r="H23259" i="10" s="1"/>
  <c r="K23259" i="10"/>
  <c r="M23259" i="10" s="1"/>
  <c r="S23258" i="10"/>
  <c r="T23258" i="10" s="1"/>
  <c r="B23261" i="10" l="1"/>
  <c r="D23260" i="10"/>
  <c r="E23260" i="10"/>
  <c r="Q23260" i="10"/>
  <c r="L23260" i="10"/>
  <c r="G23260" i="10"/>
  <c r="C31412" i="10"/>
  <c r="I23259" i="10"/>
  <c r="J23259" i="10" s="1"/>
  <c r="N23259" i="10"/>
  <c r="O23259" i="10" s="1"/>
  <c r="P23260" i="10"/>
  <c r="R23260" i="10" s="1"/>
  <c r="A23261" i="10"/>
  <c r="F23260" i="10"/>
  <c r="H23260" i="10" s="1"/>
  <c r="K23260" i="10"/>
  <c r="M23260" i="10" s="1"/>
  <c r="S23259" i="10"/>
  <c r="T23259" i="10" s="1"/>
  <c r="B23262" i="10" l="1"/>
  <c r="E23261" i="10"/>
  <c r="D23261" i="10"/>
  <c r="Q23261" i="10"/>
  <c r="L23261" i="10"/>
  <c r="G23261" i="10"/>
  <c r="C31413" i="10"/>
  <c r="I23260" i="10"/>
  <c r="J23260" i="10" s="1"/>
  <c r="N23260" i="10"/>
  <c r="O23260" i="10" s="1"/>
  <c r="P23261" i="10"/>
  <c r="R23261" i="10" s="1"/>
  <c r="A23262" i="10"/>
  <c r="K23261" i="10"/>
  <c r="M23261" i="10" s="1"/>
  <c r="F23261" i="10"/>
  <c r="H23261" i="10" s="1"/>
  <c r="S23260" i="10"/>
  <c r="T23260" i="10" s="1"/>
  <c r="B23263" i="10" l="1"/>
  <c r="D23262" i="10"/>
  <c r="E23262" i="10"/>
  <c r="Q23262" i="10"/>
  <c r="L23262" i="10"/>
  <c r="G23262" i="10"/>
  <c r="C31414" i="10"/>
  <c r="P23262" i="10"/>
  <c r="R23262" i="10" s="1"/>
  <c r="A23263" i="10"/>
  <c r="F23262" i="10"/>
  <c r="H23262" i="10" s="1"/>
  <c r="K23262" i="10"/>
  <c r="M23262" i="10" s="1"/>
  <c r="S23261" i="10"/>
  <c r="T23261" i="10" s="1"/>
  <c r="N23261" i="10"/>
  <c r="O23261" i="10" s="1"/>
  <c r="I23261" i="10"/>
  <c r="J23261" i="10" s="1"/>
  <c r="B23264" i="10" l="1"/>
  <c r="E23263" i="10"/>
  <c r="D23263" i="10"/>
  <c r="Q23263" i="10"/>
  <c r="L23263" i="10"/>
  <c r="G23263" i="10"/>
  <c r="C31415" i="10"/>
  <c r="I23262" i="10"/>
  <c r="J23262" i="10" s="1"/>
  <c r="N23262" i="10"/>
  <c r="O23262" i="10" s="1"/>
  <c r="P23263" i="10"/>
  <c r="R23263" i="10" s="1"/>
  <c r="A23264" i="10"/>
  <c r="K23263" i="10"/>
  <c r="M23263" i="10" s="1"/>
  <c r="F23263" i="10"/>
  <c r="H23263" i="10" s="1"/>
  <c r="S23262" i="10"/>
  <c r="T23262" i="10" s="1"/>
  <c r="B23265" i="10" l="1"/>
  <c r="D23264" i="10"/>
  <c r="E23264" i="10"/>
  <c r="Q23264" i="10"/>
  <c r="L23264" i="10"/>
  <c r="G23264" i="10"/>
  <c r="C31416" i="10"/>
  <c r="I23263" i="10"/>
  <c r="J23263" i="10" s="1"/>
  <c r="N23263" i="10"/>
  <c r="O23263" i="10" s="1"/>
  <c r="P23264" i="10"/>
  <c r="R23264" i="10" s="1"/>
  <c r="A23265" i="10"/>
  <c r="F23264" i="10"/>
  <c r="H23264" i="10" s="1"/>
  <c r="K23264" i="10"/>
  <c r="M23264" i="10" s="1"/>
  <c r="S23263" i="10"/>
  <c r="T23263" i="10" s="1"/>
  <c r="B23266" i="10" l="1"/>
  <c r="E23265" i="10"/>
  <c r="D23265" i="10"/>
  <c r="Q23265" i="10"/>
  <c r="L23265" i="10"/>
  <c r="G23265" i="10"/>
  <c r="C31417" i="10"/>
  <c r="N23264" i="10"/>
  <c r="O23264" i="10" s="1"/>
  <c r="P23265" i="10"/>
  <c r="R23265" i="10" s="1"/>
  <c r="A23266" i="10"/>
  <c r="K23265" i="10"/>
  <c r="M23265" i="10" s="1"/>
  <c r="F23265" i="10"/>
  <c r="H23265" i="10" s="1"/>
  <c r="S23264" i="10"/>
  <c r="T23264" i="10" s="1"/>
  <c r="I23264" i="10"/>
  <c r="J23264" i="10" s="1"/>
  <c r="B23267" i="10" l="1"/>
  <c r="E23266" i="10"/>
  <c r="D23266" i="10"/>
  <c r="Q23266" i="10"/>
  <c r="L23266" i="10"/>
  <c r="G23266" i="10"/>
  <c r="C31418" i="10"/>
  <c r="I23265" i="10"/>
  <c r="J23265" i="10" s="1"/>
  <c r="N23265" i="10"/>
  <c r="O23265" i="10" s="1"/>
  <c r="P23266" i="10"/>
  <c r="R23266" i="10" s="1"/>
  <c r="A23267" i="10"/>
  <c r="F23266" i="10"/>
  <c r="H23266" i="10" s="1"/>
  <c r="K23266" i="10"/>
  <c r="M23266" i="10" s="1"/>
  <c r="S23265" i="10"/>
  <c r="T23265" i="10" s="1"/>
  <c r="B23268" i="10" l="1"/>
  <c r="E23267" i="10"/>
  <c r="D23267" i="10"/>
  <c r="Q23267" i="10"/>
  <c r="L23267" i="10"/>
  <c r="G23267" i="10"/>
  <c r="C31419" i="10"/>
  <c r="P23267" i="10"/>
  <c r="R23267" i="10" s="1"/>
  <c r="A23268" i="10"/>
  <c r="F23267" i="10"/>
  <c r="H23267" i="10" s="1"/>
  <c r="K23267" i="10"/>
  <c r="M23267" i="10" s="1"/>
  <c r="S23266" i="10"/>
  <c r="T23266" i="10" s="1"/>
  <c r="I23266" i="10"/>
  <c r="J23266" i="10" s="1"/>
  <c r="N23266" i="10"/>
  <c r="O23266" i="10" s="1"/>
  <c r="B23269" i="10" l="1"/>
  <c r="E23268" i="10"/>
  <c r="D23268" i="10"/>
  <c r="Q23268" i="10"/>
  <c r="L23268" i="10"/>
  <c r="G23268" i="10"/>
  <c r="C31420" i="10"/>
  <c r="I23267" i="10"/>
  <c r="J23267" i="10" s="1"/>
  <c r="N23267" i="10"/>
  <c r="O23267" i="10" s="1"/>
  <c r="P23268" i="10"/>
  <c r="R23268" i="10" s="1"/>
  <c r="A23269" i="10"/>
  <c r="F23268" i="10"/>
  <c r="H23268" i="10" s="1"/>
  <c r="K23268" i="10"/>
  <c r="M23268" i="10" s="1"/>
  <c r="S23267" i="10"/>
  <c r="T23267" i="10" s="1"/>
  <c r="B23270" i="10" l="1"/>
  <c r="E23269" i="10"/>
  <c r="D23269" i="10"/>
  <c r="Q23269" i="10"/>
  <c r="L23269" i="10"/>
  <c r="G23269" i="10"/>
  <c r="C31421" i="10"/>
  <c r="I23268" i="10"/>
  <c r="J23268" i="10" s="1"/>
  <c r="N23268" i="10"/>
  <c r="O23268" i="10" s="1"/>
  <c r="P23269" i="10"/>
  <c r="R23269" i="10" s="1"/>
  <c r="A23270" i="10"/>
  <c r="F23269" i="10"/>
  <c r="H23269" i="10" s="1"/>
  <c r="K23269" i="10"/>
  <c r="M23269" i="10" s="1"/>
  <c r="S23268" i="10"/>
  <c r="T23268" i="10" s="1"/>
  <c r="B23271" i="10" l="1"/>
  <c r="E23270" i="10"/>
  <c r="D23270" i="10"/>
  <c r="Q23270" i="10"/>
  <c r="L23270" i="10"/>
  <c r="G23270" i="10"/>
  <c r="C31422" i="10"/>
  <c r="N23269" i="10"/>
  <c r="O23269" i="10" s="1"/>
  <c r="I23269" i="10"/>
  <c r="J23269" i="10" s="1"/>
  <c r="P23270" i="10"/>
  <c r="R23270" i="10" s="1"/>
  <c r="A23271" i="10"/>
  <c r="F23270" i="10"/>
  <c r="H23270" i="10" s="1"/>
  <c r="K23270" i="10"/>
  <c r="M23270" i="10" s="1"/>
  <c r="S23269" i="10"/>
  <c r="T23269" i="10" s="1"/>
  <c r="B23272" i="10" l="1"/>
  <c r="E23271" i="10"/>
  <c r="D23271" i="10"/>
  <c r="Q23271" i="10"/>
  <c r="L23271" i="10"/>
  <c r="G23271" i="10"/>
  <c r="C31423" i="10"/>
  <c r="I23270" i="10"/>
  <c r="J23270" i="10" s="1"/>
  <c r="P23271" i="10"/>
  <c r="R23271" i="10" s="1"/>
  <c r="A23272" i="10"/>
  <c r="F23271" i="10"/>
  <c r="H23271" i="10" s="1"/>
  <c r="K23271" i="10"/>
  <c r="M23271" i="10" s="1"/>
  <c r="S23270" i="10"/>
  <c r="T23270" i="10" s="1"/>
  <c r="N23270" i="10"/>
  <c r="O23270" i="10" s="1"/>
  <c r="B23273" i="10" l="1"/>
  <c r="D23272" i="10"/>
  <c r="E23272" i="10"/>
  <c r="Q23272" i="10"/>
  <c r="L23272" i="10"/>
  <c r="G23272" i="10"/>
  <c r="C31424" i="10"/>
  <c r="I23271" i="10"/>
  <c r="J23271" i="10" s="1"/>
  <c r="N23271" i="10"/>
  <c r="O23271" i="10" s="1"/>
  <c r="P23272" i="10"/>
  <c r="R23272" i="10" s="1"/>
  <c r="A23273" i="10"/>
  <c r="F23272" i="10"/>
  <c r="H23272" i="10" s="1"/>
  <c r="K23272" i="10"/>
  <c r="M23272" i="10" s="1"/>
  <c r="S23271" i="10"/>
  <c r="T23271" i="10" s="1"/>
  <c r="B23274" i="10" l="1"/>
  <c r="E23273" i="10"/>
  <c r="D23273" i="10"/>
  <c r="Q23273" i="10"/>
  <c r="L23273" i="10"/>
  <c r="G23273" i="10"/>
  <c r="C31425" i="10"/>
  <c r="N23272" i="10"/>
  <c r="O23272" i="10" s="1"/>
  <c r="S23272" i="10"/>
  <c r="T23272" i="10" s="1"/>
  <c r="I23272" i="10"/>
  <c r="J23272" i="10" s="1"/>
  <c r="P23273" i="10"/>
  <c r="R23273" i="10" s="1"/>
  <c r="A23274" i="10"/>
  <c r="F23273" i="10"/>
  <c r="H23273" i="10" s="1"/>
  <c r="K23273" i="10"/>
  <c r="M23273" i="10" s="1"/>
  <c r="B23275" i="10" l="1"/>
  <c r="D23274" i="10"/>
  <c r="E23274" i="10"/>
  <c r="Q23274" i="10"/>
  <c r="L23274" i="10"/>
  <c r="G23274" i="10"/>
  <c r="C31426" i="10"/>
  <c r="I23273" i="10"/>
  <c r="J23273" i="10" s="1"/>
  <c r="N23273" i="10"/>
  <c r="O23273" i="10" s="1"/>
  <c r="P23274" i="10"/>
  <c r="R23274" i="10" s="1"/>
  <c r="A23275" i="10"/>
  <c r="F23274" i="10"/>
  <c r="H23274" i="10" s="1"/>
  <c r="K23274" i="10"/>
  <c r="M23274" i="10" s="1"/>
  <c r="S23273" i="10"/>
  <c r="T23273" i="10" s="1"/>
  <c r="B23276" i="10" l="1"/>
  <c r="E23275" i="10"/>
  <c r="D23275" i="10"/>
  <c r="Q23275" i="10"/>
  <c r="L23275" i="10"/>
  <c r="G23275" i="10"/>
  <c r="C31427" i="10"/>
  <c r="N23274" i="10"/>
  <c r="O23274" i="10" s="1"/>
  <c r="S23274" i="10"/>
  <c r="T23274" i="10" s="1"/>
  <c r="P23275" i="10"/>
  <c r="R23275" i="10" s="1"/>
  <c r="A23276" i="10"/>
  <c r="K23275" i="10"/>
  <c r="M23275" i="10" s="1"/>
  <c r="F23275" i="10"/>
  <c r="H23275" i="10" s="1"/>
  <c r="I23274" i="10"/>
  <c r="J23274" i="10" s="1"/>
  <c r="B23277" i="10" l="1"/>
  <c r="D23276" i="10"/>
  <c r="E23276" i="10"/>
  <c r="Q23276" i="10"/>
  <c r="L23276" i="10"/>
  <c r="G23276" i="10"/>
  <c r="C31428" i="10"/>
  <c r="I23275" i="10"/>
  <c r="J23275" i="10" s="1"/>
  <c r="N23275" i="10"/>
  <c r="O23275" i="10" s="1"/>
  <c r="P23276" i="10"/>
  <c r="R23276" i="10" s="1"/>
  <c r="A23277" i="10"/>
  <c r="K23276" i="10"/>
  <c r="M23276" i="10" s="1"/>
  <c r="F23276" i="10"/>
  <c r="H23276" i="10" s="1"/>
  <c r="S23275" i="10"/>
  <c r="T23275" i="10" s="1"/>
  <c r="B23278" i="10" l="1"/>
  <c r="E23277" i="10"/>
  <c r="D23277" i="10"/>
  <c r="Q23277" i="10"/>
  <c r="L23277" i="10"/>
  <c r="G23277" i="10"/>
  <c r="C31429" i="10"/>
  <c r="P23277" i="10"/>
  <c r="R23277" i="10" s="1"/>
  <c r="A23278" i="10"/>
  <c r="F23277" i="10"/>
  <c r="H23277" i="10" s="1"/>
  <c r="K23277" i="10"/>
  <c r="M23277" i="10" s="1"/>
  <c r="S23276" i="10"/>
  <c r="T23276" i="10" s="1"/>
  <c r="I23276" i="10"/>
  <c r="J23276" i="10" s="1"/>
  <c r="N23276" i="10"/>
  <c r="O23276" i="10" s="1"/>
  <c r="B23279" i="10" l="1"/>
  <c r="E23278" i="10"/>
  <c r="D23278" i="10"/>
  <c r="Q23278" i="10"/>
  <c r="L23278" i="10"/>
  <c r="G23278" i="10"/>
  <c r="C31430" i="10"/>
  <c r="N23277" i="10"/>
  <c r="O23277" i="10" s="1"/>
  <c r="I23277" i="10"/>
  <c r="J23277" i="10" s="1"/>
  <c r="P23278" i="10"/>
  <c r="R23278" i="10" s="1"/>
  <c r="A23279" i="10"/>
  <c r="F23278" i="10"/>
  <c r="H23278" i="10" s="1"/>
  <c r="K23278" i="10"/>
  <c r="M23278" i="10" s="1"/>
  <c r="S23277" i="10"/>
  <c r="T23277" i="10" s="1"/>
  <c r="B23280" i="10" l="1"/>
  <c r="E23279" i="10"/>
  <c r="D23279" i="10"/>
  <c r="Q23279" i="10"/>
  <c r="L23279" i="10"/>
  <c r="G23279" i="10"/>
  <c r="C31431" i="10"/>
  <c r="I23278" i="10"/>
  <c r="J23278" i="10" s="1"/>
  <c r="N23278" i="10"/>
  <c r="O23278" i="10" s="1"/>
  <c r="P23279" i="10"/>
  <c r="R23279" i="10" s="1"/>
  <c r="A23280" i="10"/>
  <c r="F23279" i="10"/>
  <c r="H23279" i="10" s="1"/>
  <c r="K23279" i="10"/>
  <c r="M23279" i="10" s="1"/>
  <c r="S23278" i="10"/>
  <c r="T23278" i="10" s="1"/>
  <c r="B23281" i="10" l="1"/>
  <c r="D23280" i="10"/>
  <c r="E23280" i="10"/>
  <c r="Q23280" i="10"/>
  <c r="L23280" i="10"/>
  <c r="G23280" i="10"/>
  <c r="C31432" i="10"/>
  <c r="I23279" i="10"/>
  <c r="J23279" i="10" s="1"/>
  <c r="N23279" i="10"/>
  <c r="O23279" i="10" s="1"/>
  <c r="P23280" i="10"/>
  <c r="R23280" i="10" s="1"/>
  <c r="A23281" i="10"/>
  <c r="F23280" i="10"/>
  <c r="H23280" i="10" s="1"/>
  <c r="K23280" i="10"/>
  <c r="M23280" i="10" s="1"/>
  <c r="S23279" i="10"/>
  <c r="T23279" i="10" s="1"/>
  <c r="B23282" i="10" l="1"/>
  <c r="E23281" i="10"/>
  <c r="D23281" i="10"/>
  <c r="Q23281" i="10"/>
  <c r="L23281" i="10"/>
  <c r="G23281" i="10"/>
  <c r="C31433" i="10"/>
  <c r="I23280" i="10"/>
  <c r="J23280" i="10" s="1"/>
  <c r="P23281" i="10"/>
  <c r="R23281" i="10" s="1"/>
  <c r="A23282" i="10"/>
  <c r="F23281" i="10"/>
  <c r="H23281" i="10" s="1"/>
  <c r="K23281" i="10"/>
  <c r="M23281" i="10" s="1"/>
  <c r="S23280" i="10"/>
  <c r="T23280" i="10" s="1"/>
  <c r="N23280" i="10"/>
  <c r="O23280" i="10" s="1"/>
  <c r="B23283" i="10" l="1"/>
  <c r="D23282" i="10"/>
  <c r="E23282" i="10"/>
  <c r="Q23282" i="10"/>
  <c r="L23282" i="10"/>
  <c r="G23282" i="10"/>
  <c r="C31434" i="10"/>
  <c r="I23281" i="10"/>
  <c r="J23281" i="10" s="1"/>
  <c r="N23281" i="10"/>
  <c r="O23281" i="10" s="1"/>
  <c r="P23282" i="10"/>
  <c r="R23282" i="10" s="1"/>
  <c r="A23283" i="10"/>
  <c r="F23282" i="10"/>
  <c r="H23282" i="10" s="1"/>
  <c r="K23282" i="10"/>
  <c r="M23282" i="10" s="1"/>
  <c r="S23281" i="10"/>
  <c r="T23281" i="10" s="1"/>
  <c r="B23284" i="10" l="1"/>
  <c r="E23283" i="10"/>
  <c r="D23283" i="10"/>
  <c r="Q23283" i="10"/>
  <c r="L23283" i="10"/>
  <c r="G23283" i="10"/>
  <c r="C31435" i="10"/>
  <c r="N23282" i="10"/>
  <c r="O23282" i="10" s="1"/>
  <c r="S23282" i="10"/>
  <c r="T23282" i="10" s="1"/>
  <c r="I23282" i="10"/>
  <c r="J23282" i="10" s="1"/>
  <c r="P23283" i="10"/>
  <c r="R23283" i="10" s="1"/>
  <c r="A23284" i="10"/>
  <c r="F23283" i="10"/>
  <c r="H23283" i="10" s="1"/>
  <c r="K23283" i="10"/>
  <c r="M23283" i="10" s="1"/>
  <c r="B23285" i="10" l="1"/>
  <c r="E23284" i="10"/>
  <c r="D23284" i="10"/>
  <c r="Q23284" i="10"/>
  <c r="L23284" i="10"/>
  <c r="G23284" i="10"/>
  <c r="C31436" i="10"/>
  <c r="I23283" i="10"/>
  <c r="J23283" i="10" s="1"/>
  <c r="N23283" i="10"/>
  <c r="O23283" i="10" s="1"/>
  <c r="P23284" i="10"/>
  <c r="R23284" i="10" s="1"/>
  <c r="A23285" i="10"/>
  <c r="K23284" i="10"/>
  <c r="M23284" i="10" s="1"/>
  <c r="F23284" i="10"/>
  <c r="H23284" i="10" s="1"/>
  <c r="S23283" i="10"/>
  <c r="T23283" i="10" s="1"/>
  <c r="B23286" i="10" l="1"/>
  <c r="E23285" i="10"/>
  <c r="D23285" i="10"/>
  <c r="Q23285" i="10"/>
  <c r="L23285" i="10"/>
  <c r="G23285" i="10"/>
  <c r="C31437" i="10"/>
  <c r="N23284" i="10"/>
  <c r="O23284" i="10" s="1"/>
  <c r="P23285" i="10"/>
  <c r="R23285" i="10" s="1"/>
  <c r="A23286" i="10"/>
  <c r="F23285" i="10"/>
  <c r="H23285" i="10" s="1"/>
  <c r="K23285" i="10"/>
  <c r="M23285" i="10" s="1"/>
  <c r="S23284" i="10"/>
  <c r="T23284" i="10" s="1"/>
  <c r="I23284" i="10"/>
  <c r="J23284" i="10" s="1"/>
  <c r="B23287" i="10" l="1"/>
  <c r="E23286" i="10"/>
  <c r="D23286" i="10"/>
  <c r="Q23286" i="10"/>
  <c r="L23286" i="10"/>
  <c r="G23286" i="10"/>
  <c r="C31438" i="10"/>
  <c r="N23285" i="10"/>
  <c r="O23285" i="10" s="1"/>
  <c r="I23285" i="10"/>
  <c r="J23285" i="10" s="1"/>
  <c r="P23286" i="10"/>
  <c r="R23286" i="10" s="1"/>
  <c r="A23287" i="10"/>
  <c r="K23286" i="10"/>
  <c r="M23286" i="10" s="1"/>
  <c r="F23286" i="10"/>
  <c r="H23286" i="10" s="1"/>
  <c r="S23285" i="10"/>
  <c r="T23285" i="10" s="1"/>
  <c r="B23288" i="10" l="1"/>
  <c r="E23287" i="10"/>
  <c r="D23287" i="10"/>
  <c r="Q23287" i="10"/>
  <c r="L23287" i="10"/>
  <c r="G23287" i="10"/>
  <c r="C31439" i="10"/>
  <c r="S23286" i="10"/>
  <c r="T23286" i="10" s="1"/>
  <c r="I23286" i="10"/>
  <c r="J23286" i="10" s="1"/>
  <c r="N23286" i="10"/>
  <c r="O23286" i="10" s="1"/>
  <c r="P23287" i="10"/>
  <c r="R23287" i="10" s="1"/>
  <c r="A23288" i="10"/>
  <c r="K23287" i="10"/>
  <c r="M23287" i="10" s="1"/>
  <c r="F23287" i="10"/>
  <c r="H23287" i="10" s="1"/>
  <c r="B23289" i="10" l="1"/>
  <c r="E23288" i="10"/>
  <c r="D23288" i="10"/>
  <c r="Q23288" i="10"/>
  <c r="L23288" i="10"/>
  <c r="G23288" i="10"/>
  <c r="C31440" i="10"/>
  <c r="S23287" i="10"/>
  <c r="T23287" i="10" s="1"/>
  <c r="I23287" i="10"/>
  <c r="J23287" i="10" s="1"/>
  <c r="N23287" i="10"/>
  <c r="O23287" i="10" s="1"/>
  <c r="P23288" i="10"/>
  <c r="R23288" i="10" s="1"/>
  <c r="A23289" i="10"/>
  <c r="K23288" i="10"/>
  <c r="M23288" i="10" s="1"/>
  <c r="F23288" i="10"/>
  <c r="H23288" i="10" s="1"/>
  <c r="B23290" i="10" l="1"/>
  <c r="E23289" i="10"/>
  <c r="D23289" i="10"/>
  <c r="Q23289" i="10"/>
  <c r="L23289" i="10"/>
  <c r="G23289" i="10"/>
  <c r="C31441" i="10"/>
  <c r="S23288" i="10"/>
  <c r="T23288" i="10" s="1"/>
  <c r="N23288" i="10"/>
  <c r="O23288" i="10" s="1"/>
  <c r="P23289" i="10"/>
  <c r="R23289" i="10" s="1"/>
  <c r="A23290" i="10"/>
  <c r="K23289" i="10"/>
  <c r="M23289" i="10" s="1"/>
  <c r="F23289" i="10"/>
  <c r="H23289" i="10" s="1"/>
  <c r="I23288" i="10"/>
  <c r="J23288" i="10" s="1"/>
  <c r="B23291" i="10" l="1"/>
  <c r="D23290" i="10"/>
  <c r="E23290" i="10"/>
  <c r="Q23290" i="10"/>
  <c r="L23290" i="10"/>
  <c r="G23290" i="10"/>
  <c r="C31442" i="10"/>
  <c r="I23289" i="10"/>
  <c r="J23289" i="10" s="1"/>
  <c r="N23289" i="10"/>
  <c r="O23289" i="10" s="1"/>
  <c r="P23290" i="10"/>
  <c r="R23290" i="10" s="1"/>
  <c r="A23291" i="10"/>
  <c r="K23290" i="10"/>
  <c r="M23290" i="10" s="1"/>
  <c r="F23290" i="10"/>
  <c r="H23290" i="10" s="1"/>
  <c r="S23289" i="10"/>
  <c r="T23289" i="10" s="1"/>
  <c r="B23292" i="10" l="1"/>
  <c r="E23291" i="10"/>
  <c r="D23291" i="10"/>
  <c r="Q23291" i="10"/>
  <c r="L23291" i="10"/>
  <c r="G23291" i="10"/>
  <c r="C31443" i="10"/>
  <c r="P23291" i="10"/>
  <c r="R23291" i="10" s="1"/>
  <c r="A23292" i="10"/>
  <c r="K23291" i="10"/>
  <c r="M23291" i="10" s="1"/>
  <c r="F23291" i="10"/>
  <c r="H23291" i="10" s="1"/>
  <c r="S23290" i="10"/>
  <c r="T23290" i="10" s="1"/>
  <c r="I23290" i="10"/>
  <c r="J23290" i="10" s="1"/>
  <c r="N23290" i="10"/>
  <c r="O23290" i="10" s="1"/>
  <c r="B23293" i="10" l="1"/>
  <c r="D23292" i="10"/>
  <c r="E23292" i="10"/>
  <c r="Q23292" i="10"/>
  <c r="L23292" i="10"/>
  <c r="G23292" i="10"/>
  <c r="C31444" i="10"/>
  <c r="I23291" i="10"/>
  <c r="J23291" i="10" s="1"/>
  <c r="S23291" i="10"/>
  <c r="T23291" i="10" s="1"/>
  <c r="P23292" i="10"/>
  <c r="R23292" i="10" s="1"/>
  <c r="A23293" i="10"/>
  <c r="K23292" i="10"/>
  <c r="M23292" i="10" s="1"/>
  <c r="F23292" i="10"/>
  <c r="H23292" i="10" s="1"/>
  <c r="N23291" i="10"/>
  <c r="O23291" i="10" s="1"/>
  <c r="B23294" i="10" l="1"/>
  <c r="E23293" i="10"/>
  <c r="D23293" i="10"/>
  <c r="Q23293" i="10"/>
  <c r="L23293" i="10"/>
  <c r="G23293" i="10"/>
  <c r="C31445" i="10"/>
  <c r="I23292" i="10"/>
  <c r="J23292" i="10" s="1"/>
  <c r="N23292" i="10"/>
  <c r="O23292" i="10" s="1"/>
  <c r="P23293" i="10"/>
  <c r="R23293" i="10" s="1"/>
  <c r="A23294" i="10"/>
  <c r="K23293" i="10"/>
  <c r="M23293" i="10" s="1"/>
  <c r="F23293" i="10"/>
  <c r="H23293" i="10" s="1"/>
  <c r="S23292" i="10"/>
  <c r="T23292" i="10" s="1"/>
  <c r="B23295" i="10" l="1"/>
  <c r="D23294" i="10"/>
  <c r="E23294" i="10"/>
  <c r="Q23294" i="10"/>
  <c r="L23294" i="10"/>
  <c r="G23294" i="10"/>
  <c r="C31446" i="10"/>
  <c r="I23293" i="10"/>
  <c r="J23293" i="10" s="1"/>
  <c r="P23294" i="10"/>
  <c r="R23294" i="10" s="1"/>
  <c r="A23295" i="10"/>
  <c r="K23294" i="10"/>
  <c r="M23294" i="10" s="1"/>
  <c r="F23294" i="10"/>
  <c r="H23294" i="10" s="1"/>
  <c r="S23293" i="10"/>
  <c r="T23293" i="10" s="1"/>
  <c r="N23293" i="10"/>
  <c r="O23293" i="10" s="1"/>
  <c r="B23296" i="10" l="1"/>
  <c r="E23295" i="10"/>
  <c r="D23295" i="10"/>
  <c r="Q23295" i="10"/>
  <c r="L23295" i="10"/>
  <c r="G23295" i="10"/>
  <c r="C31447" i="10"/>
  <c r="I23294" i="10"/>
  <c r="J23294" i="10" s="1"/>
  <c r="N23294" i="10"/>
  <c r="O23294" i="10" s="1"/>
  <c r="P23295" i="10"/>
  <c r="R23295" i="10" s="1"/>
  <c r="A23296" i="10"/>
  <c r="F23295" i="10"/>
  <c r="H23295" i="10" s="1"/>
  <c r="K23295" i="10"/>
  <c r="M23295" i="10" s="1"/>
  <c r="S23294" i="10"/>
  <c r="T23294" i="10" s="1"/>
  <c r="B23297" i="10" l="1"/>
  <c r="D23296" i="10"/>
  <c r="E23296" i="10"/>
  <c r="Q23296" i="10"/>
  <c r="L23296" i="10"/>
  <c r="G23296" i="10"/>
  <c r="C31448" i="10"/>
  <c r="I23295" i="10"/>
  <c r="J23295" i="10" s="1"/>
  <c r="P23296" i="10"/>
  <c r="R23296" i="10" s="1"/>
  <c r="A23297" i="10"/>
  <c r="F23296" i="10"/>
  <c r="H23296" i="10" s="1"/>
  <c r="K23296" i="10"/>
  <c r="M23296" i="10" s="1"/>
  <c r="S23295" i="10"/>
  <c r="T23295" i="10" s="1"/>
  <c r="N23295" i="10"/>
  <c r="O23295" i="10" s="1"/>
  <c r="B23298" i="10" l="1"/>
  <c r="E23297" i="10"/>
  <c r="D23297" i="10"/>
  <c r="Q23297" i="10"/>
  <c r="L23297" i="10"/>
  <c r="G23297" i="10"/>
  <c r="C31449" i="10"/>
  <c r="I23296" i="10"/>
  <c r="J23296" i="10" s="1"/>
  <c r="N23296" i="10"/>
  <c r="O23296" i="10" s="1"/>
  <c r="P23297" i="10"/>
  <c r="R23297" i="10" s="1"/>
  <c r="A23298" i="10"/>
  <c r="K23297" i="10"/>
  <c r="M23297" i="10" s="1"/>
  <c r="F23297" i="10"/>
  <c r="H23297" i="10" s="1"/>
  <c r="S23296" i="10"/>
  <c r="T23296" i="10" s="1"/>
  <c r="B23299" i="10" l="1"/>
  <c r="D23298" i="10"/>
  <c r="E23298" i="10"/>
  <c r="Q23298" i="10"/>
  <c r="L23298" i="10"/>
  <c r="G23298" i="10"/>
  <c r="C31450" i="10"/>
  <c r="S23297" i="10"/>
  <c r="T23297" i="10" s="1"/>
  <c r="I23297" i="10"/>
  <c r="J23297" i="10" s="1"/>
  <c r="N23297" i="10"/>
  <c r="O23297" i="10" s="1"/>
  <c r="P23298" i="10"/>
  <c r="R23298" i="10" s="1"/>
  <c r="A23299" i="10"/>
  <c r="K23298" i="10"/>
  <c r="M23298" i="10" s="1"/>
  <c r="F23298" i="10"/>
  <c r="H23298" i="10" s="1"/>
  <c r="B23300" i="10" l="1"/>
  <c r="E23299" i="10"/>
  <c r="D23299" i="10"/>
  <c r="Q23299" i="10"/>
  <c r="L23299" i="10"/>
  <c r="G23299" i="10"/>
  <c r="C31451" i="10"/>
  <c r="S23298" i="10"/>
  <c r="T23298" i="10" s="1"/>
  <c r="N23298" i="10"/>
  <c r="O23298" i="10" s="1"/>
  <c r="P23299" i="10"/>
  <c r="R23299" i="10" s="1"/>
  <c r="A23300" i="10"/>
  <c r="K23299" i="10"/>
  <c r="M23299" i="10" s="1"/>
  <c r="F23299" i="10"/>
  <c r="H23299" i="10" s="1"/>
  <c r="I23298" i="10"/>
  <c r="J23298" i="10" s="1"/>
  <c r="B23301" i="10" l="1"/>
  <c r="E23300" i="10"/>
  <c r="D23300" i="10"/>
  <c r="Q23300" i="10"/>
  <c r="L23300" i="10"/>
  <c r="G23300" i="10"/>
  <c r="C31452" i="10"/>
  <c r="I23299" i="10"/>
  <c r="J23299" i="10" s="1"/>
  <c r="N23299" i="10"/>
  <c r="O23299" i="10" s="1"/>
  <c r="P23300" i="10"/>
  <c r="R23300" i="10" s="1"/>
  <c r="A23301" i="10"/>
  <c r="K23300" i="10"/>
  <c r="M23300" i="10" s="1"/>
  <c r="F23300" i="10"/>
  <c r="H23300" i="10" s="1"/>
  <c r="S23299" i="10"/>
  <c r="T23299" i="10" s="1"/>
  <c r="B23302" i="10" l="1"/>
  <c r="E23301" i="10"/>
  <c r="D23301" i="10"/>
  <c r="Q23301" i="10"/>
  <c r="L23301" i="10"/>
  <c r="G23301" i="10"/>
  <c r="C31453" i="10"/>
  <c r="I23300" i="10"/>
  <c r="J23300" i="10" s="1"/>
  <c r="P23301" i="10"/>
  <c r="R23301" i="10" s="1"/>
  <c r="A23302" i="10"/>
  <c r="F23301" i="10"/>
  <c r="H23301" i="10" s="1"/>
  <c r="K23301" i="10"/>
  <c r="M23301" i="10" s="1"/>
  <c r="S23300" i="10"/>
  <c r="T23300" i="10" s="1"/>
  <c r="N23300" i="10"/>
  <c r="O23300" i="10" s="1"/>
  <c r="B23303" i="10" l="1"/>
  <c r="E23302" i="10"/>
  <c r="D23302" i="10"/>
  <c r="Q23302" i="10"/>
  <c r="L23302" i="10"/>
  <c r="G23302" i="10"/>
  <c r="C31454" i="10"/>
  <c r="N23301" i="10"/>
  <c r="O23301" i="10" s="1"/>
  <c r="I23301" i="10"/>
  <c r="J23301" i="10" s="1"/>
  <c r="P23302" i="10"/>
  <c r="R23302" i="10" s="1"/>
  <c r="A23303" i="10"/>
  <c r="K23302" i="10"/>
  <c r="M23302" i="10" s="1"/>
  <c r="F23302" i="10"/>
  <c r="H23302" i="10" s="1"/>
  <c r="S23301" i="10"/>
  <c r="T23301" i="10" s="1"/>
  <c r="B23304" i="10" l="1"/>
  <c r="E23303" i="10"/>
  <c r="D23303" i="10"/>
  <c r="Q23303" i="10"/>
  <c r="L23303" i="10"/>
  <c r="G23303" i="10"/>
  <c r="C31455" i="10"/>
  <c r="S23302" i="10"/>
  <c r="T23302" i="10" s="1"/>
  <c r="I23302" i="10"/>
  <c r="J23302" i="10" s="1"/>
  <c r="N23302" i="10"/>
  <c r="O23302" i="10" s="1"/>
  <c r="P23303" i="10"/>
  <c r="R23303" i="10" s="1"/>
  <c r="A23304" i="10"/>
  <c r="K23303" i="10"/>
  <c r="M23303" i="10" s="1"/>
  <c r="F23303" i="10"/>
  <c r="H23303" i="10" s="1"/>
  <c r="B23305" i="10" l="1"/>
  <c r="E23304" i="10"/>
  <c r="D23304" i="10"/>
  <c r="Q23304" i="10"/>
  <c r="L23304" i="10"/>
  <c r="G23304" i="10"/>
  <c r="C31456" i="10"/>
  <c r="S23303" i="10"/>
  <c r="T23303" i="10" s="1"/>
  <c r="N23303" i="10"/>
  <c r="O23303" i="10" s="1"/>
  <c r="P23304" i="10"/>
  <c r="R23304" i="10" s="1"/>
  <c r="A23305" i="10"/>
  <c r="K23304" i="10"/>
  <c r="M23304" i="10" s="1"/>
  <c r="F23304" i="10"/>
  <c r="H23304" i="10" s="1"/>
  <c r="I23303" i="10"/>
  <c r="J23303" i="10" s="1"/>
  <c r="B23306" i="10" l="1"/>
  <c r="E23305" i="10"/>
  <c r="D23305" i="10"/>
  <c r="Q23305" i="10"/>
  <c r="L23305" i="10"/>
  <c r="G23305" i="10"/>
  <c r="C31457" i="10"/>
  <c r="I23304" i="10"/>
  <c r="J23304" i="10" s="1"/>
  <c r="N23304" i="10"/>
  <c r="O23304" i="10" s="1"/>
  <c r="P23305" i="10"/>
  <c r="R23305" i="10" s="1"/>
  <c r="A23306" i="10"/>
  <c r="F23305" i="10"/>
  <c r="H23305" i="10" s="1"/>
  <c r="K23305" i="10"/>
  <c r="M23305" i="10" s="1"/>
  <c r="S23304" i="10"/>
  <c r="T23304" i="10" s="1"/>
  <c r="B23307" i="10" l="1"/>
  <c r="E23306" i="10"/>
  <c r="D23306" i="10"/>
  <c r="Q23306" i="10"/>
  <c r="L23306" i="10"/>
  <c r="G23306" i="10"/>
  <c r="C31458" i="10"/>
  <c r="P23306" i="10"/>
  <c r="R23306" i="10" s="1"/>
  <c r="A23307" i="10"/>
  <c r="K23306" i="10"/>
  <c r="M23306" i="10" s="1"/>
  <c r="F23306" i="10"/>
  <c r="H23306" i="10" s="1"/>
  <c r="S23305" i="10"/>
  <c r="T23305" i="10" s="1"/>
  <c r="I23305" i="10"/>
  <c r="J23305" i="10" s="1"/>
  <c r="N23305" i="10"/>
  <c r="O23305" i="10" s="1"/>
  <c r="B23308" i="10" l="1"/>
  <c r="E23307" i="10"/>
  <c r="D23307" i="10"/>
  <c r="Q23307" i="10"/>
  <c r="L23307" i="10"/>
  <c r="G23307" i="10"/>
  <c r="C31459" i="10"/>
  <c r="I23306" i="10"/>
  <c r="J23306" i="10" s="1"/>
  <c r="N23306" i="10"/>
  <c r="O23306" i="10" s="1"/>
  <c r="P23307" i="10"/>
  <c r="R23307" i="10" s="1"/>
  <c r="A23308" i="10"/>
  <c r="K23307" i="10"/>
  <c r="M23307" i="10" s="1"/>
  <c r="F23307" i="10"/>
  <c r="H23307" i="10" s="1"/>
  <c r="S23306" i="10"/>
  <c r="T23306" i="10" s="1"/>
  <c r="B23309" i="10" l="1"/>
  <c r="E23308" i="10"/>
  <c r="D23308" i="10"/>
  <c r="Q23308" i="10"/>
  <c r="L23308" i="10"/>
  <c r="G23308" i="10"/>
  <c r="C31460" i="10"/>
  <c r="I23307" i="10"/>
  <c r="J23307" i="10" s="1"/>
  <c r="S23307" i="10"/>
  <c r="T23307" i="10" s="1"/>
  <c r="P23308" i="10"/>
  <c r="R23308" i="10" s="1"/>
  <c r="A23309" i="10"/>
  <c r="F23308" i="10"/>
  <c r="H23308" i="10" s="1"/>
  <c r="K23308" i="10"/>
  <c r="M23308" i="10" s="1"/>
  <c r="N23307" i="10"/>
  <c r="O23307" i="10" s="1"/>
  <c r="B23310" i="10" l="1"/>
  <c r="E23309" i="10"/>
  <c r="D23309" i="10"/>
  <c r="Q23309" i="10"/>
  <c r="L23309" i="10"/>
  <c r="G23309" i="10"/>
  <c r="C31461" i="10"/>
  <c r="N23308" i="10"/>
  <c r="O23308" i="10" s="1"/>
  <c r="P23309" i="10"/>
  <c r="R23309" i="10" s="1"/>
  <c r="A23310" i="10"/>
  <c r="F23309" i="10"/>
  <c r="H23309" i="10" s="1"/>
  <c r="K23309" i="10"/>
  <c r="M23309" i="10" s="1"/>
  <c r="S23308" i="10"/>
  <c r="T23308" i="10" s="1"/>
  <c r="I23308" i="10"/>
  <c r="J23308" i="10" s="1"/>
  <c r="B23311" i="10" l="1"/>
  <c r="E23310" i="10"/>
  <c r="D23310" i="10"/>
  <c r="Q23310" i="10"/>
  <c r="L23310" i="10"/>
  <c r="G23310" i="10"/>
  <c r="C31462" i="10"/>
  <c r="N23309" i="10"/>
  <c r="O23309" i="10" s="1"/>
  <c r="I23309" i="10"/>
  <c r="J23309" i="10" s="1"/>
  <c r="P23310" i="10"/>
  <c r="R23310" i="10" s="1"/>
  <c r="A23311" i="10"/>
  <c r="K23310" i="10"/>
  <c r="M23310" i="10" s="1"/>
  <c r="F23310" i="10"/>
  <c r="H23310" i="10" s="1"/>
  <c r="S23309" i="10"/>
  <c r="T23309" i="10" s="1"/>
  <c r="B23312" i="10" l="1"/>
  <c r="E23311" i="10"/>
  <c r="D23311" i="10"/>
  <c r="Q23311" i="10"/>
  <c r="L23311" i="10"/>
  <c r="G23311" i="10"/>
  <c r="C31463" i="10"/>
  <c r="I23310" i="10"/>
  <c r="J23310" i="10" s="1"/>
  <c r="P23311" i="10"/>
  <c r="R23311" i="10" s="1"/>
  <c r="A23312" i="10"/>
  <c r="K23311" i="10"/>
  <c r="M23311" i="10" s="1"/>
  <c r="F23311" i="10"/>
  <c r="H23311" i="10" s="1"/>
  <c r="S23310" i="10"/>
  <c r="T23310" i="10" s="1"/>
  <c r="N23310" i="10"/>
  <c r="O23310" i="10" s="1"/>
  <c r="B23313" i="10" l="1"/>
  <c r="D23312" i="10"/>
  <c r="E23312" i="10"/>
  <c r="Q23312" i="10"/>
  <c r="L23312" i="10"/>
  <c r="G23312" i="10"/>
  <c r="C31464" i="10"/>
  <c r="I23311" i="10"/>
  <c r="J23311" i="10" s="1"/>
  <c r="N23311" i="10"/>
  <c r="O23311" i="10" s="1"/>
  <c r="P23312" i="10"/>
  <c r="R23312" i="10" s="1"/>
  <c r="A23313" i="10"/>
  <c r="K23312" i="10"/>
  <c r="M23312" i="10" s="1"/>
  <c r="F23312" i="10"/>
  <c r="H23312" i="10" s="1"/>
  <c r="S23311" i="10"/>
  <c r="T23311" i="10" s="1"/>
  <c r="B23314" i="10" l="1"/>
  <c r="E23313" i="10"/>
  <c r="D23313" i="10"/>
  <c r="Q23313" i="10"/>
  <c r="L23313" i="10"/>
  <c r="G23313" i="10"/>
  <c r="C31465" i="10"/>
  <c r="S23312" i="10"/>
  <c r="T23312" i="10" s="1"/>
  <c r="I23312" i="10"/>
  <c r="J23312" i="10" s="1"/>
  <c r="N23312" i="10"/>
  <c r="O23312" i="10" s="1"/>
  <c r="P23313" i="10"/>
  <c r="A23314" i="10"/>
  <c r="K23313" i="10"/>
  <c r="M23313" i="10" s="1"/>
  <c r="F23313" i="10"/>
  <c r="H23313" i="10" s="1"/>
  <c r="R23313" i="10" l="1"/>
  <c r="B23315" i="10"/>
  <c r="E23314" i="10"/>
  <c r="D23314" i="10"/>
  <c r="Q23314" i="10"/>
  <c r="L23314" i="10"/>
  <c r="G23314" i="10"/>
  <c r="C31466" i="10"/>
  <c r="S23313" i="10"/>
  <c r="T23313" i="10" s="1"/>
  <c r="N23313" i="10"/>
  <c r="O23313" i="10" s="1"/>
  <c r="P23314" i="10"/>
  <c r="R23314" i="10" s="1"/>
  <c r="A23315" i="10"/>
  <c r="K23314" i="10"/>
  <c r="M23314" i="10" s="1"/>
  <c r="F23314" i="10"/>
  <c r="H23314" i="10" s="1"/>
  <c r="I23313" i="10"/>
  <c r="J23313" i="10" s="1"/>
  <c r="B23316" i="10" l="1"/>
  <c r="E23315" i="10"/>
  <c r="D23315" i="10"/>
  <c r="Q23315" i="10"/>
  <c r="L23315" i="10"/>
  <c r="G23315" i="10"/>
  <c r="C31467" i="10"/>
  <c r="I23314" i="10"/>
  <c r="J23314" i="10" s="1"/>
  <c r="N23314" i="10"/>
  <c r="O23314" i="10" s="1"/>
  <c r="P23315" i="10"/>
  <c r="R23315" i="10" s="1"/>
  <c r="A23316" i="10"/>
  <c r="K23315" i="10"/>
  <c r="M23315" i="10" s="1"/>
  <c r="F23315" i="10"/>
  <c r="H23315" i="10" s="1"/>
  <c r="S23314" i="10"/>
  <c r="T23314" i="10" s="1"/>
  <c r="B23317" i="10" l="1"/>
  <c r="E23316" i="10"/>
  <c r="D23316" i="10"/>
  <c r="Q23316" i="10"/>
  <c r="L23316" i="10"/>
  <c r="G23316" i="10"/>
  <c r="C31468" i="10"/>
  <c r="I23315" i="10"/>
  <c r="J23315" i="10" s="1"/>
  <c r="P23316" i="10"/>
  <c r="R23316" i="10" s="1"/>
  <c r="A23317" i="10"/>
  <c r="K23316" i="10"/>
  <c r="M23316" i="10" s="1"/>
  <c r="F23316" i="10"/>
  <c r="H23316" i="10" s="1"/>
  <c r="S23315" i="10"/>
  <c r="T23315" i="10" s="1"/>
  <c r="N23315" i="10"/>
  <c r="O23315" i="10" s="1"/>
  <c r="B23318" i="10" l="1"/>
  <c r="E23317" i="10"/>
  <c r="D23317" i="10"/>
  <c r="Q23317" i="10"/>
  <c r="L23317" i="10"/>
  <c r="G23317" i="10"/>
  <c r="C31469" i="10"/>
  <c r="I23316" i="10"/>
  <c r="J23316" i="10" s="1"/>
  <c r="N23316" i="10"/>
  <c r="O23316" i="10" s="1"/>
  <c r="P23317" i="10"/>
  <c r="R23317" i="10" s="1"/>
  <c r="A23318" i="10"/>
  <c r="K23317" i="10"/>
  <c r="M23317" i="10" s="1"/>
  <c r="F23317" i="10"/>
  <c r="H23317" i="10" s="1"/>
  <c r="S23316" i="10"/>
  <c r="T23316" i="10" s="1"/>
  <c r="B23319" i="10" l="1"/>
  <c r="D23318" i="10"/>
  <c r="E23318" i="10"/>
  <c r="Q23318" i="10"/>
  <c r="L23318" i="10"/>
  <c r="G23318" i="10"/>
  <c r="C31470" i="10"/>
  <c r="I23317" i="10"/>
  <c r="J23317" i="10" s="1"/>
  <c r="S23317" i="10"/>
  <c r="T23317" i="10" s="1"/>
  <c r="N23317" i="10"/>
  <c r="O23317" i="10" s="1"/>
  <c r="P23318" i="10"/>
  <c r="R23318" i="10" s="1"/>
  <c r="A23319" i="10"/>
  <c r="F23318" i="10"/>
  <c r="H23318" i="10" s="1"/>
  <c r="K23318" i="10"/>
  <c r="M23318" i="10" s="1"/>
  <c r="B23320" i="10" l="1"/>
  <c r="E23319" i="10"/>
  <c r="D23319" i="10"/>
  <c r="Q23319" i="10"/>
  <c r="L23319" i="10"/>
  <c r="G23319" i="10"/>
  <c r="C31471" i="10"/>
  <c r="I23318" i="10"/>
  <c r="J23318" i="10" s="1"/>
  <c r="N23318" i="10"/>
  <c r="O23318" i="10" s="1"/>
  <c r="P23319" i="10"/>
  <c r="R23319" i="10" s="1"/>
  <c r="A23320" i="10"/>
  <c r="K23319" i="10"/>
  <c r="M23319" i="10" s="1"/>
  <c r="F23319" i="10"/>
  <c r="H23319" i="10" s="1"/>
  <c r="S23318" i="10"/>
  <c r="T23318" i="10" s="1"/>
  <c r="B23321" i="10" l="1"/>
  <c r="E23320" i="10"/>
  <c r="D23320" i="10"/>
  <c r="Q23320" i="10"/>
  <c r="L23320" i="10"/>
  <c r="G23320" i="10"/>
  <c r="C31472" i="10"/>
  <c r="S23319" i="10"/>
  <c r="T23319" i="10" s="1"/>
  <c r="N23319" i="10"/>
  <c r="O23319" i="10" s="1"/>
  <c r="P23320" i="10"/>
  <c r="R23320" i="10" s="1"/>
  <c r="A23321" i="10"/>
  <c r="K23320" i="10"/>
  <c r="M23320" i="10" s="1"/>
  <c r="F23320" i="10"/>
  <c r="H23320" i="10" s="1"/>
  <c r="I23319" i="10"/>
  <c r="J23319" i="10" s="1"/>
  <c r="B23322" i="10" l="1"/>
  <c r="E23321" i="10"/>
  <c r="D23321" i="10"/>
  <c r="Q23321" i="10"/>
  <c r="L23321" i="10"/>
  <c r="G23321" i="10"/>
  <c r="C31473" i="10"/>
  <c r="I23320" i="10"/>
  <c r="J23320" i="10" s="1"/>
  <c r="N23320" i="10"/>
  <c r="O23320" i="10" s="1"/>
  <c r="P23321" i="10"/>
  <c r="R23321" i="10" s="1"/>
  <c r="A23322" i="10"/>
  <c r="K23321" i="10"/>
  <c r="M23321" i="10" s="1"/>
  <c r="F23321" i="10"/>
  <c r="H23321" i="10" s="1"/>
  <c r="S23320" i="10"/>
  <c r="T23320" i="10" s="1"/>
  <c r="B23323" i="10" l="1"/>
  <c r="E23322" i="10"/>
  <c r="D23322" i="10"/>
  <c r="Q23322" i="10"/>
  <c r="L23322" i="10"/>
  <c r="G23322" i="10"/>
  <c r="C31474" i="10"/>
  <c r="P23322" i="10"/>
  <c r="R23322" i="10" s="1"/>
  <c r="A23323" i="10"/>
  <c r="K23322" i="10"/>
  <c r="M23322" i="10" s="1"/>
  <c r="F23322" i="10"/>
  <c r="H23322" i="10" s="1"/>
  <c r="S23321" i="10"/>
  <c r="T23321" i="10" s="1"/>
  <c r="I23321" i="10"/>
  <c r="J23321" i="10" s="1"/>
  <c r="N23321" i="10"/>
  <c r="O23321" i="10" s="1"/>
  <c r="B23324" i="10" l="1"/>
  <c r="E23323" i="10"/>
  <c r="D23323" i="10"/>
  <c r="Q23323" i="10"/>
  <c r="L23323" i="10"/>
  <c r="G23323" i="10"/>
  <c r="C31475" i="10"/>
  <c r="I23322" i="10"/>
  <c r="J23322" i="10" s="1"/>
  <c r="N23322" i="10"/>
  <c r="O23322" i="10" s="1"/>
  <c r="P23323" i="10"/>
  <c r="R23323" i="10" s="1"/>
  <c r="A23324" i="10"/>
  <c r="F23323" i="10"/>
  <c r="H23323" i="10" s="1"/>
  <c r="K23323" i="10"/>
  <c r="M23323" i="10" s="1"/>
  <c r="S23322" i="10"/>
  <c r="T23322" i="10" s="1"/>
  <c r="B23325" i="10" l="1"/>
  <c r="E23324" i="10"/>
  <c r="D23324" i="10"/>
  <c r="Q23324" i="10"/>
  <c r="L23324" i="10"/>
  <c r="G23324" i="10"/>
  <c r="C31476" i="10"/>
  <c r="I23323" i="10"/>
  <c r="J23323" i="10" s="1"/>
  <c r="N23323" i="10"/>
  <c r="O23323" i="10" s="1"/>
  <c r="P23324" i="10"/>
  <c r="R23324" i="10" s="1"/>
  <c r="A23325" i="10"/>
  <c r="F23324" i="10"/>
  <c r="H23324" i="10" s="1"/>
  <c r="K23324" i="10"/>
  <c r="M23324" i="10" s="1"/>
  <c r="S23323" i="10"/>
  <c r="T23323" i="10" s="1"/>
  <c r="B23326" i="10" l="1"/>
  <c r="E23325" i="10"/>
  <c r="D23325" i="10"/>
  <c r="Q23325" i="10"/>
  <c r="L23325" i="10"/>
  <c r="G23325" i="10"/>
  <c r="C31477" i="10"/>
  <c r="I23324" i="10"/>
  <c r="J23324" i="10" s="1"/>
  <c r="N23324" i="10"/>
  <c r="O23324" i="10" s="1"/>
  <c r="P23325" i="10"/>
  <c r="R23325" i="10" s="1"/>
  <c r="A23326" i="10"/>
  <c r="K23325" i="10"/>
  <c r="M23325" i="10" s="1"/>
  <c r="F23325" i="10"/>
  <c r="H23325" i="10" s="1"/>
  <c r="S23324" i="10"/>
  <c r="T23324" i="10" s="1"/>
  <c r="B23327" i="10" l="1"/>
  <c r="D23326" i="10"/>
  <c r="E23326" i="10"/>
  <c r="Q23326" i="10"/>
  <c r="L23326" i="10"/>
  <c r="G23326" i="10"/>
  <c r="C31478" i="10"/>
  <c r="P23326" i="10"/>
  <c r="R23326" i="10" s="1"/>
  <c r="A23327" i="10"/>
  <c r="K23326" i="10"/>
  <c r="M23326" i="10" s="1"/>
  <c r="F23326" i="10"/>
  <c r="H23326" i="10" s="1"/>
  <c r="S23325" i="10"/>
  <c r="T23325" i="10" s="1"/>
  <c r="N23325" i="10"/>
  <c r="O23325" i="10" s="1"/>
  <c r="I23325" i="10"/>
  <c r="J23325" i="10" s="1"/>
  <c r="B23328" i="10" l="1"/>
  <c r="E23327" i="10"/>
  <c r="D23327" i="10"/>
  <c r="Q23327" i="10"/>
  <c r="L23327" i="10"/>
  <c r="G23327" i="10"/>
  <c r="C31479" i="10"/>
  <c r="I23326" i="10"/>
  <c r="J23326" i="10" s="1"/>
  <c r="N23326" i="10"/>
  <c r="O23326" i="10" s="1"/>
  <c r="P23327" i="10"/>
  <c r="R23327" i="10" s="1"/>
  <c r="A23328" i="10"/>
  <c r="K23327" i="10"/>
  <c r="M23327" i="10" s="1"/>
  <c r="F23327" i="10"/>
  <c r="H23327" i="10" s="1"/>
  <c r="S23326" i="10"/>
  <c r="T23326" i="10" s="1"/>
  <c r="B23329" i="10" l="1"/>
  <c r="D23328" i="10"/>
  <c r="E23328" i="10"/>
  <c r="Q23328" i="10"/>
  <c r="L23328" i="10"/>
  <c r="G23328" i="10"/>
  <c r="C31480" i="10"/>
  <c r="I23327" i="10"/>
  <c r="J23327" i="10" s="1"/>
  <c r="N23327" i="10"/>
  <c r="O23327" i="10" s="1"/>
  <c r="P23328" i="10"/>
  <c r="R23328" i="10" s="1"/>
  <c r="A23329" i="10"/>
  <c r="F23328" i="10"/>
  <c r="H23328" i="10" s="1"/>
  <c r="K23328" i="10"/>
  <c r="M23328" i="10" s="1"/>
  <c r="S23327" i="10"/>
  <c r="T23327" i="10" s="1"/>
  <c r="B23330" i="10" l="1"/>
  <c r="E23329" i="10"/>
  <c r="D23329" i="10"/>
  <c r="Q23329" i="10"/>
  <c r="L23329" i="10"/>
  <c r="G23329" i="10"/>
  <c r="C31481" i="10"/>
  <c r="N23328" i="10"/>
  <c r="O23328" i="10" s="1"/>
  <c r="P23329" i="10"/>
  <c r="R23329" i="10" s="1"/>
  <c r="A23330" i="10"/>
  <c r="K23329" i="10"/>
  <c r="M23329" i="10" s="1"/>
  <c r="F23329" i="10"/>
  <c r="H23329" i="10" s="1"/>
  <c r="S23328" i="10"/>
  <c r="T23328" i="10" s="1"/>
  <c r="I23328" i="10"/>
  <c r="J23328" i="10" s="1"/>
  <c r="B23331" i="10" l="1"/>
  <c r="E23330" i="10"/>
  <c r="D23330" i="10"/>
  <c r="Q23330" i="10"/>
  <c r="L23330" i="10"/>
  <c r="G23330" i="10"/>
  <c r="C31482" i="10"/>
  <c r="I23329" i="10"/>
  <c r="J23329" i="10" s="1"/>
  <c r="N23329" i="10"/>
  <c r="O23329" i="10" s="1"/>
  <c r="P23330" i="10"/>
  <c r="R23330" i="10" s="1"/>
  <c r="A23331" i="10"/>
  <c r="F23330" i="10"/>
  <c r="H23330" i="10" s="1"/>
  <c r="K23330" i="10"/>
  <c r="M23330" i="10" s="1"/>
  <c r="S23329" i="10"/>
  <c r="T23329" i="10" s="1"/>
  <c r="B23332" i="10" l="1"/>
  <c r="E23331" i="10"/>
  <c r="D23331" i="10"/>
  <c r="Q23331" i="10"/>
  <c r="L23331" i="10"/>
  <c r="G23331" i="10"/>
  <c r="C31483" i="10"/>
  <c r="P23331" i="10"/>
  <c r="R23331" i="10" s="1"/>
  <c r="A23332" i="10"/>
  <c r="F23331" i="10"/>
  <c r="H23331" i="10" s="1"/>
  <c r="K23331" i="10"/>
  <c r="M23331" i="10" s="1"/>
  <c r="S23330" i="10"/>
  <c r="T23330" i="10" s="1"/>
  <c r="I23330" i="10"/>
  <c r="J23330" i="10" s="1"/>
  <c r="N23330" i="10"/>
  <c r="O23330" i="10" s="1"/>
  <c r="B23333" i="10" l="1"/>
  <c r="D23332" i="10"/>
  <c r="E23332" i="10"/>
  <c r="Q23332" i="10"/>
  <c r="L23332" i="10"/>
  <c r="G23332" i="10"/>
  <c r="C31484" i="10"/>
  <c r="I23331" i="10"/>
  <c r="J23331" i="10" s="1"/>
  <c r="N23331" i="10"/>
  <c r="O23331" i="10" s="1"/>
  <c r="A23333" i="10"/>
  <c r="P23332" i="10"/>
  <c r="R23332" i="10" s="1"/>
  <c r="F23332" i="10"/>
  <c r="H23332" i="10" s="1"/>
  <c r="K23332" i="10"/>
  <c r="M23332" i="10" s="1"/>
  <c r="S23331" i="10"/>
  <c r="T23331" i="10" s="1"/>
  <c r="B23334" i="10" l="1"/>
  <c r="E23333" i="10"/>
  <c r="D23333" i="10"/>
  <c r="Q23333" i="10"/>
  <c r="L23333" i="10"/>
  <c r="G23333" i="10"/>
  <c r="C31485" i="10"/>
  <c r="I23332" i="10"/>
  <c r="J23332" i="10" s="1"/>
  <c r="N23332" i="10"/>
  <c r="O23332" i="10" s="1"/>
  <c r="S23332" i="10"/>
  <c r="T23332" i="10" s="1"/>
  <c r="P23333" i="10"/>
  <c r="R23333" i="10" s="1"/>
  <c r="A23334" i="10"/>
  <c r="F23333" i="10"/>
  <c r="H23333" i="10" s="1"/>
  <c r="K23333" i="10"/>
  <c r="M23333" i="10" s="1"/>
  <c r="B23335" i="10" l="1"/>
  <c r="E23334" i="10"/>
  <c r="D23334" i="10"/>
  <c r="Q23334" i="10"/>
  <c r="L23334" i="10"/>
  <c r="G23334" i="10"/>
  <c r="C31486" i="10"/>
  <c r="I23333" i="10"/>
  <c r="J23333" i="10" s="1"/>
  <c r="P23334" i="10"/>
  <c r="R23334" i="10" s="1"/>
  <c r="A23335" i="10"/>
  <c r="F23334" i="10"/>
  <c r="H23334" i="10" s="1"/>
  <c r="K23334" i="10"/>
  <c r="M23334" i="10" s="1"/>
  <c r="S23333" i="10"/>
  <c r="T23333" i="10" s="1"/>
  <c r="N23333" i="10"/>
  <c r="O23333" i="10" s="1"/>
  <c r="B23336" i="10" l="1"/>
  <c r="E23335" i="10"/>
  <c r="D23335" i="10"/>
  <c r="Q23335" i="10"/>
  <c r="L23335" i="10"/>
  <c r="G23335" i="10"/>
  <c r="C31487" i="10"/>
  <c r="S23334" i="10"/>
  <c r="T23334" i="10" s="1"/>
  <c r="N23334" i="10"/>
  <c r="O23334" i="10" s="1"/>
  <c r="P23335" i="10"/>
  <c r="R23335" i="10" s="1"/>
  <c r="A23336" i="10"/>
  <c r="F23335" i="10"/>
  <c r="H23335" i="10" s="1"/>
  <c r="K23335" i="10"/>
  <c r="M23335" i="10" s="1"/>
  <c r="I23334" i="10"/>
  <c r="J23334" i="10" s="1"/>
  <c r="B23337" i="10" l="1"/>
  <c r="E23336" i="10"/>
  <c r="D23336" i="10"/>
  <c r="Q23336" i="10"/>
  <c r="L23336" i="10"/>
  <c r="G23336" i="10"/>
  <c r="C31488" i="10"/>
  <c r="I23335" i="10"/>
  <c r="J23335" i="10" s="1"/>
  <c r="N23335" i="10"/>
  <c r="O23335" i="10" s="1"/>
  <c r="P23336" i="10"/>
  <c r="R23336" i="10" s="1"/>
  <c r="A23337" i="10"/>
  <c r="F23336" i="10"/>
  <c r="H23336" i="10" s="1"/>
  <c r="K23336" i="10"/>
  <c r="M23336" i="10" s="1"/>
  <c r="S23335" i="10"/>
  <c r="T23335" i="10" s="1"/>
  <c r="B23338" i="10" l="1"/>
  <c r="E23337" i="10"/>
  <c r="D23337" i="10"/>
  <c r="Q23337" i="10"/>
  <c r="L23337" i="10"/>
  <c r="G23337" i="10"/>
  <c r="C31489" i="10"/>
  <c r="I23336" i="10"/>
  <c r="J23336" i="10" s="1"/>
  <c r="P23337" i="10"/>
  <c r="R23337" i="10" s="1"/>
  <c r="A23338" i="10"/>
  <c r="F23337" i="10"/>
  <c r="H23337" i="10" s="1"/>
  <c r="K23337" i="10"/>
  <c r="M23337" i="10" s="1"/>
  <c r="S23336" i="10"/>
  <c r="T23336" i="10" s="1"/>
  <c r="N23336" i="10"/>
  <c r="O23336" i="10" s="1"/>
  <c r="B23339" i="10" l="1"/>
  <c r="E23338" i="10"/>
  <c r="D23338" i="10"/>
  <c r="Q23338" i="10"/>
  <c r="L23338" i="10"/>
  <c r="G23338" i="10"/>
  <c r="C31490" i="10"/>
  <c r="I23337" i="10"/>
  <c r="J23337" i="10" s="1"/>
  <c r="N23337" i="10"/>
  <c r="O23337" i="10" s="1"/>
  <c r="P23338" i="10"/>
  <c r="R23338" i="10" s="1"/>
  <c r="A23339" i="10"/>
  <c r="F23338" i="10"/>
  <c r="H23338" i="10" s="1"/>
  <c r="K23338" i="10"/>
  <c r="M23338" i="10" s="1"/>
  <c r="S23337" i="10"/>
  <c r="T23337" i="10" s="1"/>
  <c r="B23340" i="10" l="1"/>
  <c r="E23339" i="10"/>
  <c r="D23339" i="10"/>
  <c r="Q23339" i="10"/>
  <c r="L23339" i="10"/>
  <c r="G23339" i="10"/>
  <c r="C31491" i="10"/>
  <c r="N23338" i="10"/>
  <c r="O23338" i="10" s="1"/>
  <c r="S23338" i="10"/>
  <c r="T23338" i="10" s="1"/>
  <c r="I23338" i="10"/>
  <c r="J23338" i="10" s="1"/>
  <c r="P23339" i="10"/>
  <c r="R23339" i="10" s="1"/>
  <c r="A23340" i="10"/>
  <c r="K23339" i="10"/>
  <c r="M23339" i="10" s="1"/>
  <c r="F23339" i="10"/>
  <c r="H23339" i="10" s="1"/>
  <c r="B23341" i="10" l="1"/>
  <c r="D23340" i="10"/>
  <c r="E23340" i="10"/>
  <c r="Q23340" i="10"/>
  <c r="L23340" i="10"/>
  <c r="G23340" i="10"/>
  <c r="C31492" i="10"/>
  <c r="I23339" i="10"/>
  <c r="J23339" i="10" s="1"/>
  <c r="N23339" i="10"/>
  <c r="O23339" i="10" s="1"/>
  <c r="P23340" i="10"/>
  <c r="R23340" i="10" s="1"/>
  <c r="A23341" i="10"/>
  <c r="K23340" i="10"/>
  <c r="M23340" i="10" s="1"/>
  <c r="F23340" i="10"/>
  <c r="H23340" i="10" s="1"/>
  <c r="S23339" i="10"/>
  <c r="T23339" i="10" s="1"/>
  <c r="B23342" i="10" l="1"/>
  <c r="E23341" i="10"/>
  <c r="D23341" i="10"/>
  <c r="Q23341" i="10"/>
  <c r="L23341" i="10"/>
  <c r="G23341" i="10"/>
  <c r="C31493" i="10"/>
  <c r="P23341" i="10"/>
  <c r="R23341" i="10" s="1"/>
  <c r="A23342" i="10"/>
  <c r="F23341" i="10"/>
  <c r="H23341" i="10" s="1"/>
  <c r="K23341" i="10"/>
  <c r="M23341" i="10" s="1"/>
  <c r="S23340" i="10"/>
  <c r="T23340" i="10" s="1"/>
  <c r="I23340" i="10"/>
  <c r="J23340" i="10" s="1"/>
  <c r="N23340" i="10"/>
  <c r="O23340" i="10" s="1"/>
  <c r="B23343" i="10" l="1"/>
  <c r="E23342" i="10"/>
  <c r="D23342" i="10"/>
  <c r="Q23342" i="10"/>
  <c r="L23342" i="10"/>
  <c r="G23342" i="10"/>
  <c r="C31494" i="10"/>
  <c r="N23341" i="10"/>
  <c r="O23341" i="10" s="1"/>
  <c r="I23341" i="10"/>
  <c r="J23341" i="10" s="1"/>
  <c r="P23342" i="10"/>
  <c r="R23342" i="10" s="1"/>
  <c r="A23343" i="10"/>
  <c r="F23342" i="10"/>
  <c r="H23342" i="10" s="1"/>
  <c r="K23342" i="10"/>
  <c r="M23342" i="10" s="1"/>
  <c r="S23341" i="10"/>
  <c r="T23341" i="10" s="1"/>
  <c r="B23344" i="10" l="1"/>
  <c r="E23343" i="10"/>
  <c r="D23343" i="10"/>
  <c r="Q23343" i="10"/>
  <c r="L23343" i="10"/>
  <c r="G23343" i="10"/>
  <c r="C31495" i="10"/>
  <c r="I23342" i="10"/>
  <c r="J23342" i="10" s="1"/>
  <c r="N23342" i="10"/>
  <c r="O23342" i="10" s="1"/>
  <c r="P23343" i="10"/>
  <c r="R23343" i="10" s="1"/>
  <c r="A23344" i="10"/>
  <c r="F23343" i="10"/>
  <c r="H23343" i="10" s="1"/>
  <c r="K23343" i="10"/>
  <c r="M23343" i="10" s="1"/>
  <c r="S23342" i="10"/>
  <c r="T23342" i="10" s="1"/>
  <c r="B23345" i="10" l="1"/>
  <c r="E23344" i="10"/>
  <c r="D23344" i="10"/>
  <c r="Q23344" i="10"/>
  <c r="L23344" i="10"/>
  <c r="G23344" i="10"/>
  <c r="C31496" i="10"/>
  <c r="I23343" i="10"/>
  <c r="J23343" i="10" s="1"/>
  <c r="N23343" i="10"/>
  <c r="O23343" i="10" s="1"/>
  <c r="P23344" i="10"/>
  <c r="R23344" i="10" s="1"/>
  <c r="A23345" i="10"/>
  <c r="F23344" i="10"/>
  <c r="H23344" i="10" s="1"/>
  <c r="K23344" i="10"/>
  <c r="M23344" i="10" s="1"/>
  <c r="S23343" i="10"/>
  <c r="T23343" i="10" s="1"/>
  <c r="B23346" i="10" l="1"/>
  <c r="E23345" i="10"/>
  <c r="D23345" i="10"/>
  <c r="Q23345" i="10"/>
  <c r="L23345" i="10"/>
  <c r="G23345" i="10"/>
  <c r="C31497" i="10"/>
  <c r="P23345" i="10"/>
  <c r="R23345" i="10" s="1"/>
  <c r="A23346" i="10"/>
  <c r="F23345" i="10"/>
  <c r="H23345" i="10" s="1"/>
  <c r="K23345" i="10"/>
  <c r="M23345" i="10" s="1"/>
  <c r="S23344" i="10"/>
  <c r="T23344" i="10" s="1"/>
  <c r="I23344" i="10"/>
  <c r="J23344" i="10" s="1"/>
  <c r="N23344" i="10"/>
  <c r="O23344" i="10" s="1"/>
  <c r="B23347" i="10" l="1"/>
  <c r="E23346" i="10"/>
  <c r="D23346" i="10"/>
  <c r="Q23346" i="10"/>
  <c r="L23346" i="10"/>
  <c r="G23346" i="10"/>
  <c r="C31498" i="10"/>
  <c r="I23345" i="10"/>
  <c r="J23345" i="10" s="1"/>
  <c r="N23345" i="10"/>
  <c r="O23345" i="10" s="1"/>
  <c r="P23346" i="10"/>
  <c r="R23346" i="10" s="1"/>
  <c r="A23347" i="10"/>
  <c r="K23346" i="10"/>
  <c r="M23346" i="10" s="1"/>
  <c r="F23346" i="10"/>
  <c r="H23346" i="10" s="1"/>
  <c r="S23345" i="10"/>
  <c r="T23345" i="10" s="1"/>
  <c r="B23348" i="10" l="1"/>
  <c r="E23347" i="10"/>
  <c r="D23347" i="10"/>
  <c r="Q23347" i="10"/>
  <c r="L23347" i="10"/>
  <c r="G23347" i="10"/>
  <c r="C31499" i="10"/>
  <c r="I23346" i="10"/>
  <c r="J23346" i="10" s="1"/>
  <c r="N23346" i="10"/>
  <c r="O23346" i="10" s="1"/>
  <c r="P23347" i="10"/>
  <c r="R23347" i="10" s="1"/>
  <c r="A23348" i="10"/>
  <c r="F23347" i="10"/>
  <c r="H23347" i="10" s="1"/>
  <c r="K23347" i="10"/>
  <c r="M23347" i="10" s="1"/>
  <c r="S23346" i="10"/>
  <c r="T23346" i="10" s="1"/>
  <c r="B23349" i="10" l="1"/>
  <c r="E23348" i="10"/>
  <c r="D23348" i="10"/>
  <c r="Q23348" i="10"/>
  <c r="L23348" i="10"/>
  <c r="G23348" i="10"/>
  <c r="C31500" i="10"/>
  <c r="N23347" i="10"/>
  <c r="O23347" i="10" s="1"/>
  <c r="A23349" i="10"/>
  <c r="P23348" i="10"/>
  <c r="R23348" i="10" s="1"/>
  <c r="K23348" i="10"/>
  <c r="M23348" i="10" s="1"/>
  <c r="F23348" i="10"/>
  <c r="H23348" i="10" s="1"/>
  <c r="S23347" i="10"/>
  <c r="T23347" i="10" s="1"/>
  <c r="I23347" i="10"/>
  <c r="J23347" i="10" s="1"/>
  <c r="B23350" i="10" l="1"/>
  <c r="E23349" i="10"/>
  <c r="D23349" i="10"/>
  <c r="Q23349" i="10"/>
  <c r="L23349" i="10"/>
  <c r="G23349" i="10"/>
  <c r="C31501" i="10"/>
  <c r="I23348" i="10"/>
  <c r="J23348" i="10" s="1"/>
  <c r="N23348" i="10"/>
  <c r="O23348" i="10" s="1"/>
  <c r="S23348" i="10"/>
  <c r="T23348" i="10" s="1"/>
  <c r="P23349" i="10"/>
  <c r="R23349" i="10" s="1"/>
  <c r="A23350" i="10"/>
  <c r="K23349" i="10"/>
  <c r="M23349" i="10" s="1"/>
  <c r="F23349" i="10"/>
  <c r="H23349" i="10" s="1"/>
  <c r="B23351" i="10" l="1"/>
  <c r="D23350" i="10"/>
  <c r="E23350" i="10"/>
  <c r="Q23350" i="10"/>
  <c r="L23350" i="10"/>
  <c r="G23350" i="10"/>
  <c r="C31502" i="10"/>
  <c r="I23349" i="10"/>
  <c r="J23349" i="10" s="1"/>
  <c r="N23349" i="10"/>
  <c r="O23349" i="10" s="1"/>
  <c r="P23350" i="10"/>
  <c r="R23350" i="10" s="1"/>
  <c r="A23351" i="10"/>
  <c r="K23350" i="10"/>
  <c r="M23350" i="10" s="1"/>
  <c r="F23350" i="10"/>
  <c r="H23350" i="10" s="1"/>
  <c r="S23349" i="10"/>
  <c r="T23349" i="10" s="1"/>
  <c r="B23352" i="10" l="1"/>
  <c r="E23351" i="10"/>
  <c r="D23351" i="10"/>
  <c r="Q23351" i="10"/>
  <c r="L23351" i="10"/>
  <c r="G23351" i="10"/>
  <c r="C31503" i="10"/>
  <c r="N23350" i="10"/>
  <c r="O23350" i="10" s="1"/>
  <c r="P23351" i="10"/>
  <c r="R23351" i="10" s="1"/>
  <c r="A23352" i="10"/>
  <c r="K23351" i="10"/>
  <c r="M23351" i="10" s="1"/>
  <c r="F23351" i="10"/>
  <c r="H23351" i="10" s="1"/>
  <c r="S23350" i="10"/>
  <c r="T23350" i="10" s="1"/>
  <c r="I23350" i="10"/>
  <c r="J23350" i="10" s="1"/>
  <c r="B23353" i="10" l="1"/>
  <c r="D23352" i="10"/>
  <c r="E23352" i="10"/>
  <c r="Q23352" i="10"/>
  <c r="L23352" i="10"/>
  <c r="G23352" i="10"/>
  <c r="C31504" i="10"/>
  <c r="I23351" i="10"/>
  <c r="J23351" i="10" s="1"/>
  <c r="N23351" i="10"/>
  <c r="O23351" i="10" s="1"/>
  <c r="P23352" i="10"/>
  <c r="R23352" i="10" s="1"/>
  <c r="A23353" i="10"/>
  <c r="K23352" i="10"/>
  <c r="M23352" i="10" s="1"/>
  <c r="F23352" i="10"/>
  <c r="H23352" i="10" s="1"/>
  <c r="S23351" i="10"/>
  <c r="T23351" i="10" s="1"/>
  <c r="B23354" i="10" l="1"/>
  <c r="E23353" i="10"/>
  <c r="D23353" i="10"/>
  <c r="Q23353" i="10"/>
  <c r="L23353" i="10"/>
  <c r="G23353" i="10"/>
  <c r="C31505" i="10"/>
  <c r="I23352" i="10"/>
  <c r="J23352" i="10" s="1"/>
  <c r="P23353" i="10"/>
  <c r="R23353" i="10" s="1"/>
  <c r="A23354" i="10"/>
  <c r="F23353" i="10"/>
  <c r="H23353" i="10" s="1"/>
  <c r="K23353" i="10"/>
  <c r="M23353" i="10" s="1"/>
  <c r="S23352" i="10"/>
  <c r="T23352" i="10" s="1"/>
  <c r="N23352" i="10"/>
  <c r="O23352" i="10" s="1"/>
  <c r="B23355" i="10" l="1"/>
  <c r="E23354" i="10"/>
  <c r="D23354" i="10"/>
  <c r="Q23354" i="10"/>
  <c r="L23354" i="10"/>
  <c r="G23354" i="10"/>
  <c r="C31506" i="10"/>
  <c r="I23353" i="10"/>
  <c r="J23353" i="10" s="1"/>
  <c r="N23353" i="10"/>
  <c r="O23353" i="10" s="1"/>
  <c r="P23354" i="10"/>
  <c r="R23354" i="10" s="1"/>
  <c r="A23355" i="10"/>
  <c r="K23354" i="10"/>
  <c r="M23354" i="10" s="1"/>
  <c r="F23354" i="10"/>
  <c r="H23354" i="10" s="1"/>
  <c r="S23353" i="10"/>
  <c r="T23353" i="10" s="1"/>
  <c r="B23356" i="10" l="1"/>
  <c r="E23355" i="10"/>
  <c r="D23355" i="10"/>
  <c r="Q23355" i="10"/>
  <c r="L23355" i="10"/>
  <c r="G23355" i="10"/>
  <c r="C31507" i="10"/>
  <c r="S23354" i="10"/>
  <c r="T23354" i="10" s="1"/>
  <c r="I23354" i="10"/>
  <c r="J23354" i="10" s="1"/>
  <c r="N23354" i="10"/>
  <c r="O23354" i="10" s="1"/>
  <c r="P23355" i="10"/>
  <c r="R23355" i="10" s="1"/>
  <c r="A23356" i="10"/>
  <c r="F23355" i="10"/>
  <c r="H23355" i="10" s="1"/>
  <c r="K23355" i="10"/>
  <c r="M23355" i="10" s="1"/>
  <c r="B23357" i="10" l="1"/>
  <c r="E23356" i="10"/>
  <c r="D23356" i="10"/>
  <c r="Q23356" i="10"/>
  <c r="L23356" i="10"/>
  <c r="G23356" i="10"/>
  <c r="C31508" i="10"/>
  <c r="N23355" i="10"/>
  <c r="O23355" i="10" s="1"/>
  <c r="S23355" i="10"/>
  <c r="T23355" i="10" s="1"/>
  <c r="P23356" i="10"/>
  <c r="R23356" i="10" s="1"/>
  <c r="A23357" i="10"/>
  <c r="K23356" i="10"/>
  <c r="M23356" i="10" s="1"/>
  <c r="F23356" i="10"/>
  <c r="H23356" i="10" s="1"/>
  <c r="I23355" i="10"/>
  <c r="J23355" i="10" s="1"/>
  <c r="B23358" i="10" l="1"/>
  <c r="E23357" i="10"/>
  <c r="D23357" i="10"/>
  <c r="Q23357" i="10"/>
  <c r="L23357" i="10"/>
  <c r="G23357" i="10"/>
  <c r="C31509" i="10"/>
  <c r="I23356" i="10"/>
  <c r="J23356" i="10" s="1"/>
  <c r="N23356" i="10"/>
  <c r="O23356" i="10" s="1"/>
  <c r="P23357" i="10"/>
  <c r="R23357" i="10" s="1"/>
  <c r="A23358" i="10"/>
  <c r="K23357" i="10"/>
  <c r="M23357" i="10" s="1"/>
  <c r="F23357" i="10"/>
  <c r="H23357" i="10" s="1"/>
  <c r="S23356" i="10"/>
  <c r="T23356" i="10" s="1"/>
  <c r="B23359" i="10" l="1"/>
  <c r="E23358" i="10"/>
  <c r="D23358" i="10"/>
  <c r="Q23358" i="10"/>
  <c r="L23358" i="10"/>
  <c r="G23358" i="10"/>
  <c r="C31510" i="10"/>
  <c r="P23358" i="10"/>
  <c r="R23358" i="10" s="1"/>
  <c r="A23359" i="10"/>
  <c r="F23358" i="10"/>
  <c r="H23358" i="10" s="1"/>
  <c r="K23358" i="10"/>
  <c r="M23358" i="10" s="1"/>
  <c r="S23357" i="10"/>
  <c r="T23357" i="10" s="1"/>
  <c r="N23357" i="10"/>
  <c r="O23357" i="10" s="1"/>
  <c r="I23357" i="10"/>
  <c r="J23357" i="10" s="1"/>
  <c r="B23360" i="10" l="1"/>
  <c r="E23359" i="10"/>
  <c r="D23359" i="10"/>
  <c r="Q23359" i="10"/>
  <c r="L23359" i="10"/>
  <c r="G23359" i="10"/>
  <c r="C31511" i="10"/>
  <c r="I23358" i="10"/>
  <c r="J23358" i="10" s="1"/>
  <c r="N23358" i="10"/>
  <c r="O23358" i="10" s="1"/>
  <c r="P23359" i="10"/>
  <c r="R23359" i="10" s="1"/>
  <c r="A23360" i="10"/>
  <c r="K23359" i="10"/>
  <c r="M23359" i="10" s="1"/>
  <c r="F23359" i="10"/>
  <c r="H23359" i="10" s="1"/>
  <c r="S23358" i="10"/>
  <c r="T23358" i="10" s="1"/>
  <c r="B23361" i="10" l="1"/>
  <c r="D23360" i="10"/>
  <c r="E23360" i="10"/>
  <c r="Q23360" i="10"/>
  <c r="L23360" i="10"/>
  <c r="G23360" i="10"/>
  <c r="C31512" i="10"/>
  <c r="I23359" i="10"/>
  <c r="J23359" i="10" s="1"/>
  <c r="N23359" i="10"/>
  <c r="O23359" i="10" s="1"/>
  <c r="P23360" i="10"/>
  <c r="R23360" i="10" s="1"/>
  <c r="A23361" i="10"/>
  <c r="K23360" i="10"/>
  <c r="M23360" i="10" s="1"/>
  <c r="F23360" i="10"/>
  <c r="H23360" i="10" s="1"/>
  <c r="S23359" i="10"/>
  <c r="T23359" i="10" s="1"/>
  <c r="B23362" i="10" l="1"/>
  <c r="E23361" i="10"/>
  <c r="D23361" i="10"/>
  <c r="Q23361" i="10"/>
  <c r="L23361" i="10"/>
  <c r="G23361" i="10"/>
  <c r="C31513" i="10"/>
  <c r="N23360" i="10"/>
  <c r="O23360" i="10" s="1"/>
  <c r="P23361" i="10"/>
  <c r="R23361" i="10" s="1"/>
  <c r="A23362" i="10"/>
  <c r="K23361" i="10"/>
  <c r="M23361" i="10" s="1"/>
  <c r="F23361" i="10"/>
  <c r="H23361" i="10" s="1"/>
  <c r="S23360" i="10"/>
  <c r="T23360" i="10" s="1"/>
  <c r="I23360" i="10"/>
  <c r="J23360" i="10" s="1"/>
  <c r="B23363" i="10" l="1"/>
  <c r="D23362" i="10"/>
  <c r="E23362" i="10"/>
  <c r="Q23362" i="10"/>
  <c r="L23362" i="10"/>
  <c r="G23362" i="10"/>
  <c r="C31514" i="10"/>
  <c r="I23361" i="10"/>
  <c r="J23361" i="10" s="1"/>
  <c r="N23361" i="10"/>
  <c r="O23361" i="10" s="1"/>
  <c r="P23362" i="10"/>
  <c r="R23362" i="10" s="1"/>
  <c r="A23363" i="10"/>
  <c r="K23362" i="10"/>
  <c r="M23362" i="10" s="1"/>
  <c r="F23362" i="10"/>
  <c r="H23362" i="10" s="1"/>
  <c r="S23361" i="10"/>
  <c r="T23361" i="10" s="1"/>
  <c r="B23364" i="10" l="1"/>
  <c r="E23363" i="10"/>
  <c r="D23363" i="10"/>
  <c r="Q23363" i="10"/>
  <c r="L23363" i="10"/>
  <c r="G23363" i="10"/>
  <c r="C31515" i="10"/>
  <c r="I23362" i="10"/>
  <c r="J23362" i="10" s="1"/>
  <c r="P23363" i="10"/>
  <c r="R23363" i="10" s="1"/>
  <c r="A23364" i="10"/>
  <c r="F23363" i="10"/>
  <c r="H23363" i="10" s="1"/>
  <c r="K23363" i="10"/>
  <c r="M23363" i="10" s="1"/>
  <c r="S23362" i="10"/>
  <c r="T23362" i="10" s="1"/>
  <c r="N23362" i="10"/>
  <c r="O23362" i="10" s="1"/>
  <c r="B23365" i="10" l="1"/>
  <c r="E23364" i="10"/>
  <c r="D23364" i="10"/>
  <c r="Q23364" i="10"/>
  <c r="L23364" i="10"/>
  <c r="G23364" i="10"/>
  <c r="C31516" i="10"/>
  <c r="I23363" i="10"/>
  <c r="J23363" i="10" s="1"/>
  <c r="N23363" i="10"/>
  <c r="O23363" i="10" s="1"/>
  <c r="P23364" i="10"/>
  <c r="R23364" i="10" s="1"/>
  <c r="A23365" i="10"/>
  <c r="K23364" i="10"/>
  <c r="M23364" i="10" s="1"/>
  <c r="F23364" i="10"/>
  <c r="H23364" i="10" s="1"/>
  <c r="S23363" i="10"/>
  <c r="T23363" i="10" s="1"/>
  <c r="B23366" i="10" l="1"/>
  <c r="E23365" i="10"/>
  <c r="D23365" i="10"/>
  <c r="Q23365" i="10"/>
  <c r="L23365" i="10"/>
  <c r="G23365" i="10"/>
  <c r="C31517" i="10"/>
  <c r="S23364" i="10"/>
  <c r="T23364" i="10" s="1"/>
  <c r="I23364" i="10"/>
  <c r="J23364" i="10" s="1"/>
  <c r="N23364" i="10"/>
  <c r="O23364" i="10" s="1"/>
  <c r="P23365" i="10"/>
  <c r="R23365" i="10" s="1"/>
  <c r="A23366" i="10"/>
  <c r="K23365" i="10"/>
  <c r="M23365" i="10" s="1"/>
  <c r="F23365" i="10"/>
  <c r="H23365" i="10" s="1"/>
  <c r="B23367" i="10" l="1"/>
  <c r="E23366" i="10"/>
  <c r="D23366" i="10"/>
  <c r="Q23366" i="10"/>
  <c r="L23366" i="10"/>
  <c r="G23366" i="10"/>
  <c r="C31518" i="10"/>
  <c r="I23365" i="10"/>
  <c r="J23365" i="10" s="1"/>
  <c r="S23365" i="10"/>
  <c r="T23365" i="10" s="1"/>
  <c r="N23365" i="10"/>
  <c r="O23365" i="10" s="1"/>
  <c r="P23366" i="10"/>
  <c r="R23366" i="10" s="1"/>
  <c r="A23367" i="10"/>
  <c r="K23366" i="10"/>
  <c r="M23366" i="10" s="1"/>
  <c r="F23366" i="10"/>
  <c r="H23366" i="10" s="1"/>
  <c r="B23368" i="10" l="1"/>
  <c r="E23367" i="10"/>
  <c r="D23367" i="10"/>
  <c r="Q23367" i="10"/>
  <c r="L23367" i="10"/>
  <c r="G23367" i="10"/>
  <c r="C31519" i="10"/>
  <c r="I23366" i="10"/>
  <c r="J23366" i="10" s="1"/>
  <c r="N23366" i="10"/>
  <c r="O23366" i="10" s="1"/>
  <c r="P23367" i="10"/>
  <c r="R23367" i="10" s="1"/>
  <c r="A23368" i="10"/>
  <c r="F23367" i="10"/>
  <c r="H23367" i="10" s="1"/>
  <c r="K23367" i="10"/>
  <c r="M23367" i="10" s="1"/>
  <c r="S23366" i="10"/>
  <c r="T23366" i="10" s="1"/>
  <c r="B23369" i="10" l="1"/>
  <c r="D23368" i="10"/>
  <c r="E23368" i="10"/>
  <c r="Q23368" i="10"/>
  <c r="L23368" i="10"/>
  <c r="G23368" i="10"/>
  <c r="C31520" i="10"/>
  <c r="P23368" i="10"/>
  <c r="R23368" i="10" s="1"/>
  <c r="A23369" i="10"/>
  <c r="F23368" i="10"/>
  <c r="H23368" i="10" s="1"/>
  <c r="K23368" i="10"/>
  <c r="S23367" i="10"/>
  <c r="T23367" i="10" s="1"/>
  <c r="I23367" i="10"/>
  <c r="J23367" i="10" s="1"/>
  <c r="N23367" i="10"/>
  <c r="O23367" i="10" s="1"/>
  <c r="M23368" i="10" l="1"/>
  <c r="N23368" i="10" s="1"/>
  <c r="O23368" i="10" s="1"/>
  <c r="B23370" i="10"/>
  <c r="E23369" i="10"/>
  <c r="D23369" i="10"/>
  <c r="Q23369" i="10"/>
  <c r="L23369" i="10"/>
  <c r="G23369" i="10"/>
  <c r="C31521" i="10"/>
  <c r="I23368" i="10"/>
  <c r="J23368" i="10" s="1"/>
  <c r="P23369" i="10"/>
  <c r="R23369" i="10" s="1"/>
  <c r="A23370" i="10"/>
  <c r="K23369" i="10"/>
  <c r="M23369" i="10" s="1"/>
  <c r="F23369" i="10"/>
  <c r="H23369" i="10" s="1"/>
  <c r="S23368" i="10"/>
  <c r="T23368" i="10" s="1"/>
  <c r="B23371" i="10" l="1"/>
  <c r="E23370" i="10"/>
  <c r="D23370" i="10"/>
  <c r="Q23370" i="10"/>
  <c r="L23370" i="10"/>
  <c r="G23370" i="10"/>
  <c r="C31522" i="10"/>
  <c r="I23369" i="10"/>
  <c r="J23369" i="10" s="1"/>
  <c r="N23369" i="10"/>
  <c r="O23369" i="10" s="1"/>
  <c r="P23370" i="10"/>
  <c r="R23370" i="10" s="1"/>
  <c r="A23371" i="10"/>
  <c r="K23370" i="10"/>
  <c r="M23370" i="10" s="1"/>
  <c r="F23370" i="10"/>
  <c r="H23370" i="10" s="1"/>
  <c r="S23369" i="10"/>
  <c r="T23369" i="10" s="1"/>
  <c r="B23372" i="10" l="1"/>
  <c r="D23371" i="10"/>
  <c r="E23371" i="10"/>
  <c r="Q23371" i="10"/>
  <c r="L23371" i="10"/>
  <c r="G23371" i="10"/>
  <c r="C31523" i="10"/>
  <c r="N23370" i="10"/>
  <c r="O23370" i="10" s="1"/>
  <c r="P23371" i="10"/>
  <c r="R23371" i="10" s="1"/>
  <c r="A23372" i="10"/>
  <c r="K23371" i="10"/>
  <c r="M23371" i="10" s="1"/>
  <c r="F23371" i="10"/>
  <c r="H23371" i="10" s="1"/>
  <c r="S23370" i="10"/>
  <c r="T23370" i="10" s="1"/>
  <c r="I23370" i="10"/>
  <c r="J23370" i="10" s="1"/>
  <c r="B23373" i="10" l="1"/>
  <c r="E23372" i="10"/>
  <c r="D23372" i="10"/>
  <c r="Q23372" i="10"/>
  <c r="L23372" i="10"/>
  <c r="G23372" i="10"/>
  <c r="C31524" i="10"/>
  <c r="I23371" i="10"/>
  <c r="J23371" i="10" s="1"/>
  <c r="N23371" i="10"/>
  <c r="O23371" i="10" s="1"/>
  <c r="P23372" i="10"/>
  <c r="R23372" i="10" s="1"/>
  <c r="A23373" i="10"/>
  <c r="F23372" i="10"/>
  <c r="H23372" i="10" s="1"/>
  <c r="K23372" i="10"/>
  <c r="M23372" i="10" s="1"/>
  <c r="S23371" i="10"/>
  <c r="T23371" i="10" s="1"/>
  <c r="B23374" i="10" l="1"/>
  <c r="D23373" i="10"/>
  <c r="E23373" i="10"/>
  <c r="Q23373" i="10"/>
  <c r="L23373" i="10"/>
  <c r="G23373" i="10"/>
  <c r="C31525" i="10"/>
  <c r="I23372" i="10"/>
  <c r="J23372" i="10" s="1"/>
  <c r="P23373" i="10"/>
  <c r="R23373" i="10" s="1"/>
  <c r="A23374" i="10"/>
  <c r="F23373" i="10"/>
  <c r="H23373" i="10" s="1"/>
  <c r="K23373" i="10"/>
  <c r="M23373" i="10" s="1"/>
  <c r="S23372" i="10"/>
  <c r="T23372" i="10" s="1"/>
  <c r="N23372" i="10"/>
  <c r="O23372" i="10" s="1"/>
  <c r="B23375" i="10" l="1"/>
  <c r="E23374" i="10"/>
  <c r="D23374" i="10"/>
  <c r="Q23374" i="10"/>
  <c r="L23374" i="10"/>
  <c r="G23374" i="10"/>
  <c r="C31526" i="10"/>
  <c r="N23373" i="10"/>
  <c r="O23373" i="10" s="1"/>
  <c r="I23373" i="10"/>
  <c r="J23373" i="10" s="1"/>
  <c r="P23374" i="10"/>
  <c r="R23374" i="10" s="1"/>
  <c r="A23375" i="10"/>
  <c r="K23374" i="10"/>
  <c r="M23374" i="10" s="1"/>
  <c r="F23374" i="10"/>
  <c r="H23374" i="10" s="1"/>
  <c r="S23373" i="10"/>
  <c r="T23373" i="10" s="1"/>
  <c r="B23376" i="10" l="1"/>
  <c r="E23375" i="10"/>
  <c r="D23375" i="10"/>
  <c r="Q23375" i="10"/>
  <c r="L23375" i="10"/>
  <c r="G23375" i="10"/>
  <c r="C31527" i="10"/>
  <c r="S23374" i="10"/>
  <c r="T23374" i="10" s="1"/>
  <c r="I23374" i="10"/>
  <c r="J23374" i="10" s="1"/>
  <c r="N23374" i="10"/>
  <c r="O23374" i="10" s="1"/>
  <c r="P23375" i="10"/>
  <c r="R23375" i="10" s="1"/>
  <c r="A23376" i="10"/>
  <c r="K23375" i="10"/>
  <c r="M23375" i="10" s="1"/>
  <c r="F23375" i="10"/>
  <c r="H23375" i="10" s="1"/>
  <c r="B23377" i="10" l="1"/>
  <c r="E23376" i="10"/>
  <c r="D23376" i="10"/>
  <c r="Q23376" i="10"/>
  <c r="L23376" i="10"/>
  <c r="G23376" i="10"/>
  <c r="C31528" i="10"/>
  <c r="S23375" i="10"/>
  <c r="T23375" i="10" s="1"/>
  <c r="N23375" i="10"/>
  <c r="O23375" i="10" s="1"/>
  <c r="P23376" i="10"/>
  <c r="R23376" i="10" s="1"/>
  <c r="A23377" i="10"/>
  <c r="K23376" i="10"/>
  <c r="M23376" i="10" s="1"/>
  <c r="F23376" i="10"/>
  <c r="H23376" i="10" s="1"/>
  <c r="I23375" i="10"/>
  <c r="J23375" i="10" s="1"/>
  <c r="B23378" i="10" l="1"/>
  <c r="E23377" i="10"/>
  <c r="D23377" i="10"/>
  <c r="Q23377" i="10"/>
  <c r="L23377" i="10"/>
  <c r="G23377" i="10"/>
  <c r="C31529" i="10"/>
  <c r="I23376" i="10"/>
  <c r="J23376" i="10" s="1"/>
  <c r="N23376" i="10"/>
  <c r="O23376" i="10" s="1"/>
  <c r="P23377" i="10"/>
  <c r="R23377" i="10" s="1"/>
  <c r="A23378" i="10"/>
  <c r="K23377" i="10"/>
  <c r="M23377" i="10" s="1"/>
  <c r="F23377" i="10"/>
  <c r="H23377" i="10" s="1"/>
  <c r="S23376" i="10"/>
  <c r="T23376" i="10" s="1"/>
  <c r="B23379" i="10" l="1"/>
  <c r="D23378" i="10"/>
  <c r="E23378" i="10"/>
  <c r="Q23378" i="10"/>
  <c r="L23378" i="10"/>
  <c r="G23378" i="10"/>
  <c r="C31530" i="10"/>
  <c r="P23378" i="10"/>
  <c r="R23378" i="10" s="1"/>
  <c r="A23379" i="10"/>
  <c r="K23378" i="10"/>
  <c r="M23378" i="10" s="1"/>
  <c r="F23378" i="10"/>
  <c r="H23378" i="10" s="1"/>
  <c r="S23377" i="10"/>
  <c r="T23377" i="10" s="1"/>
  <c r="I23377" i="10"/>
  <c r="J23377" i="10" s="1"/>
  <c r="N23377" i="10"/>
  <c r="O23377" i="10" s="1"/>
  <c r="B23380" i="10" l="1"/>
  <c r="E23379" i="10"/>
  <c r="D23379" i="10"/>
  <c r="Q23379" i="10"/>
  <c r="L23379" i="10"/>
  <c r="G23379" i="10"/>
  <c r="C31531" i="10"/>
  <c r="I23378" i="10"/>
  <c r="J23378" i="10" s="1"/>
  <c r="N23378" i="10"/>
  <c r="O23378" i="10" s="1"/>
  <c r="P23379" i="10"/>
  <c r="R23379" i="10" s="1"/>
  <c r="A23380" i="10"/>
  <c r="K23379" i="10"/>
  <c r="M23379" i="10" s="1"/>
  <c r="F23379" i="10"/>
  <c r="H23379" i="10" s="1"/>
  <c r="S23378" i="10"/>
  <c r="T23378" i="10" s="1"/>
  <c r="B23381" i="10" l="1"/>
  <c r="D23380" i="10"/>
  <c r="E23380" i="10"/>
  <c r="Q23380" i="10"/>
  <c r="L23380" i="10"/>
  <c r="G23380" i="10"/>
  <c r="C31532" i="10"/>
  <c r="I23379" i="10"/>
  <c r="J23379" i="10" s="1"/>
  <c r="N23379" i="10"/>
  <c r="O23379" i="10" s="1"/>
  <c r="A23381" i="10"/>
  <c r="P23380" i="10"/>
  <c r="R23380" i="10" s="1"/>
  <c r="K23380" i="10"/>
  <c r="M23380" i="10" s="1"/>
  <c r="F23380" i="10"/>
  <c r="H23380" i="10" s="1"/>
  <c r="S23379" i="10"/>
  <c r="T23379" i="10" s="1"/>
  <c r="B23382" i="10" l="1"/>
  <c r="E23381" i="10"/>
  <c r="D23381" i="10"/>
  <c r="Q23381" i="10"/>
  <c r="L23381" i="10"/>
  <c r="G23381" i="10"/>
  <c r="C31533" i="10"/>
  <c r="N23380" i="10"/>
  <c r="O23380" i="10" s="1"/>
  <c r="S23380" i="10"/>
  <c r="T23380" i="10" s="1"/>
  <c r="P23381" i="10"/>
  <c r="R23381" i="10" s="1"/>
  <c r="A23382" i="10"/>
  <c r="K23381" i="10"/>
  <c r="M23381" i="10" s="1"/>
  <c r="F23381" i="10"/>
  <c r="H23381" i="10" s="1"/>
  <c r="I23380" i="10"/>
  <c r="J23380" i="10" s="1"/>
  <c r="B23383" i="10" l="1"/>
  <c r="E23382" i="10"/>
  <c r="D23382" i="10"/>
  <c r="Q23382" i="10"/>
  <c r="L23382" i="10"/>
  <c r="G23382" i="10"/>
  <c r="C31534" i="10"/>
  <c r="I23381" i="10"/>
  <c r="J23381" i="10" s="1"/>
  <c r="P23382" i="10"/>
  <c r="R23382" i="10" s="1"/>
  <c r="A23383" i="10"/>
  <c r="F23382" i="10"/>
  <c r="H23382" i="10" s="1"/>
  <c r="K23382" i="10"/>
  <c r="M23382" i="10" s="1"/>
  <c r="S23381" i="10"/>
  <c r="T23381" i="10" s="1"/>
  <c r="N23381" i="10"/>
  <c r="O23381" i="10" s="1"/>
  <c r="B23384" i="10" l="1"/>
  <c r="E23383" i="10"/>
  <c r="D23383" i="10"/>
  <c r="Q23383" i="10"/>
  <c r="L23383" i="10"/>
  <c r="G23383" i="10"/>
  <c r="C31535" i="10"/>
  <c r="S23382" i="10"/>
  <c r="T23382" i="10" s="1"/>
  <c r="N23382" i="10"/>
  <c r="O23382" i="10" s="1"/>
  <c r="P23383" i="10"/>
  <c r="R23383" i="10" s="1"/>
  <c r="A23384" i="10"/>
  <c r="K23383" i="10"/>
  <c r="M23383" i="10" s="1"/>
  <c r="F23383" i="10"/>
  <c r="H23383" i="10" s="1"/>
  <c r="I23382" i="10"/>
  <c r="J23382" i="10" s="1"/>
  <c r="B23385" i="10" l="1"/>
  <c r="D23384" i="10"/>
  <c r="E23384" i="10"/>
  <c r="Q23384" i="10"/>
  <c r="L23384" i="10"/>
  <c r="G23384" i="10"/>
  <c r="C31536" i="10"/>
  <c r="I23383" i="10"/>
  <c r="J23383" i="10" s="1"/>
  <c r="N23383" i="10"/>
  <c r="O23383" i="10" s="1"/>
  <c r="P23384" i="10"/>
  <c r="R23384" i="10" s="1"/>
  <c r="A23385" i="10"/>
  <c r="F23384" i="10"/>
  <c r="H23384" i="10" s="1"/>
  <c r="K23384" i="10"/>
  <c r="M23384" i="10" s="1"/>
  <c r="S23383" i="10"/>
  <c r="T23383" i="10" s="1"/>
  <c r="B23386" i="10" l="1"/>
  <c r="E23385" i="10"/>
  <c r="D23385" i="10"/>
  <c r="Q23385" i="10"/>
  <c r="L23385" i="10"/>
  <c r="G23385" i="10"/>
  <c r="C31537" i="10"/>
  <c r="P23385" i="10"/>
  <c r="R23385" i="10" s="1"/>
  <c r="A23386" i="10"/>
  <c r="F23385" i="10"/>
  <c r="H23385" i="10" s="1"/>
  <c r="K23385" i="10"/>
  <c r="M23385" i="10" s="1"/>
  <c r="S23384" i="10"/>
  <c r="T23384" i="10" s="1"/>
  <c r="I23384" i="10"/>
  <c r="J23384" i="10" s="1"/>
  <c r="N23384" i="10"/>
  <c r="O23384" i="10" s="1"/>
  <c r="B23387" i="10" l="1"/>
  <c r="E23386" i="10"/>
  <c r="D23386" i="10"/>
  <c r="Q23386" i="10"/>
  <c r="L23386" i="10"/>
  <c r="G23386" i="10"/>
  <c r="C31538" i="10"/>
  <c r="I23385" i="10"/>
  <c r="J23385" i="10" s="1"/>
  <c r="N23385" i="10"/>
  <c r="O23385" i="10" s="1"/>
  <c r="P23386" i="10"/>
  <c r="R23386" i="10" s="1"/>
  <c r="A23387" i="10"/>
  <c r="K23386" i="10"/>
  <c r="M23386" i="10" s="1"/>
  <c r="F23386" i="10"/>
  <c r="H23386" i="10" s="1"/>
  <c r="S23385" i="10"/>
  <c r="T23385" i="10" s="1"/>
  <c r="B23388" i="10" l="1"/>
  <c r="E23387" i="10"/>
  <c r="D23387" i="10"/>
  <c r="Q23387" i="10"/>
  <c r="L23387" i="10"/>
  <c r="G23387" i="10"/>
  <c r="C31539" i="10"/>
  <c r="I23386" i="10"/>
  <c r="J23386" i="10" s="1"/>
  <c r="N23386" i="10"/>
  <c r="O23386" i="10" s="1"/>
  <c r="P23387" i="10"/>
  <c r="R23387" i="10" s="1"/>
  <c r="A23388" i="10"/>
  <c r="F23387" i="10"/>
  <c r="H23387" i="10" s="1"/>
  <c r="K23387" i="10"/>
  <c r="M23387" i="10" s="1"/>
  <c r="S23386" i="10"/>
  <c r="T23386" i="10" s="1"/>
  <c r="B23389" i="10" l="1"/>
  <c r="E23388" i="10"/>
  <c r="D23388" i="10"/>
  <c r="Q23388" i="10"/>
  <c r="L23388" i="10"/>
  <c r="G23388" i="10"/>
  <c r="C31540" i="10"/>
  <c r="N23387" i="10"/>
  <c r="O23387" i="10" s="1"/>
  <c r="P23388" i="10"/>
  <c r="R23388" i="10" s="1"/>
  <c r="A23389" i="10"/>
  <c r="F23388" i="10"/>
  <c r="H23388" i="10" s="1"/>
  <c r="K23388" i="10"/>
  <c r="M23388" i="10" s="1"/>
  <c r="S23387" i="10"/>
  <c r="T23387" i="10" s="1"/>
  <c r="I23387" i="10"/>
  <c r="J23387" i="10" s="1"/>
  <c r="B23390" i="10" l="1"/>
  <c r="D23389" i="10"/>
  <c r="E23389" i="10"/>
  <c r="Q23389" i="10"/>
  <c r="L23389" i="10"/>
  <c r="G23389" i="10"/>
  <c r="C31541" i="10"/>
  <c r="I23388" i="10"/>
  <c r="J23388" i="10" s="1"/>
  <c r="N23388" i="10"/>
  <c r="O23388" i="10" s="1"/>
  <c r="P23389" i="10"/>
  <c r="R23389" i="10" s="1"/>
  <c r="A23390" i="10"/>
  <c r="K23389" i="10"/>
  <c r="M23389" i="10" s="1"/>
  <c r="F23389" i="10"/>
  <c r="H23389" i="10" s="1"/>
  <c r="S23388" i="10"/>
  <c r="T23388" i="10" s="1"/>
  <c r="B23391" i="10" l="1"/>
  <c r="D23390" i="10"/>
  <c r="E23390" i="10"/>
  <c r="Q23390" i="10"/>
  <c r="L23390" i="10"/>
  <c r="G23390" i="10"/>
  <c r="C31542" i="10"/>
  <c r="P23390" i="10"/>
  <c r="R23390" i="10" s="1"/>
  <c r="A23391" i="10"/>
  <c r="F23390" i="10"/>
  <c r="H23390" i="10" s="1"/>
  <c r="K23390" i="10"/>
  <c r="M23390" i="10" s="1"/>
  <c r="S23389" i="10"/>
  <c r="T23389" i="10" s="1"/>
  <c r="N23389" i="10"/>
  <c r="O23389" i="10" s="1"/>
  <c r="I23389" i="10"/>
  <c r="J23389" i="10" s="1"/>
  <c r="B23392" i="10" l="1"/>
  <c r="E23391" i="10"/>
  <c r="D23391" i="10"/>
  <c r="Q23391" i="10"/>
  <c r="L23391" i="10"/>
  <c r="G23391" i="10"/>
  <c r="C31543" i="10"/>
  <c r="I23390" i="10"/>
  <c r="J23390" i="10" s="1"/>
  <c r="N23390" i="10"/>
  <c r="O23390" i="10" s="1"/>
  <c r="P23391" i="10"/>
  <c r="R23391" i="10" s="1"/>
  <c r="A23392" i="10"/>
  <c r="F23391" i="10"/>
  <c r="H23391" i="10" s="1"/>
  <c r="K23391" i="10"/>
  <c r="M23391" i="10" s="1"/>
  <c r="S23390" i="10"/>
  <c r="T23390" i="10" s="1"/>
  <c r="B23393" i="10" l="1"/>
  <c r="E23392" i="10"/>
  <c r="D23392" i="10"/>
  <c r="Q23392" i="10"/>
  <c r="L23392" i="10"/>
  <c r="G23392" i="10"/>
  <c r="C31544" i="10"/>
  <c r="I23391" i="10"/>
  <c r="J23391" i="10" s="1"/>
  <c r="N23391" i="10"/>
  <c r="O23391" i="10" s="1"/>
  <c r="P23392" i="10"/>
  <c r="R23392" i="10" s="1"/>
  <c r="A23393" i="10"/>
  <c r="F23392" i="10"/>
  <c r="H23392" i="10" s="1"/>
  <c r="K23392" i="10"/>
  <c r="M23392" i="10" s="1"/>
  <c r="S23391" i="10"/>
  <c r="T23391" i="10" s="1"/>
  <c r="B23394" i="10" l="1"/>
  <c r="E23393" i="10"/>
  <c r="D23393" i="10"/>
  <c r="Q23393" i="10"/>
  <c r="L23393" i="10"/>
  <c r="G23393" i="10"/>
  <c r="C31545" i="10"/>
  <c r="I23392" i="10"/>
  <c r="J23392" i="10" s="1"/>
  <c r="N23392" i="10"/>
  <c r="O23392" i="10" s="1"/>
  <c r="P23393" i="10"/>
  <c r="R23393" i="10" s="1"/>
  <c r="A23394" i="10"/>
  <c r="F23393" i="10"/>
  <c r="H23393" i="10" s="1"/>
  <c r="K23393" i="10"/>
  <c r="M23393" i="10" s="1"/>
  <c r="S23392" i="10"/>
  <c r="T23392" i="10" s="1"/>
  <c r="B23395" i="10" l="1"/>
  <c r="E23394" i="10"/>
  <c r="D23394" i="10"/>
  <c r="Q23394" i="10"/>
  <c r="L23394" i="10"/>
  <c r="G23394" i="10"/>
  <c r="C31546" i="10"/>
  <c r="P23394" i="10"/>
  <c r="R23394" i="10" s="1"/>
  <c r="A23395" i="10"/>
  <c r="F23394" i="10"/>
  <c r="H23394" i="10" s="1"/>
  <c r="K23394" i="10"/>
  <c r="M23394" i="10" s="1"/>
  <c r="S23393" i="10"/>
  <c r="T23393" i="10" s="1"/>
  <c r="I23393" i="10"/>
  <c r="J23393" i="10" s="1"/>
  <c r="N23393" i="10"/>
  <c r="O23393" i="10" s="1"/>
  <c r="B23396" i="10" l="1"/>
  <c r="E23395" i="10"/>
  <c r="D23395" i="10"/>
  <c r="Q23395" i="10"/>
  <c r="L23395" i="10"/>
  <c r="G23395" i="10"/>
  <c r="C31547" i="10"/>
  <c r="I23394" i="10"/>
  <c r="J23394" i="10" s="1"/>
  <c r="N23394" i="10"/>
  <c r="O23394" i="10" s="1"/>
  <c r="P23395" i="10"/>
  <c r="R23395" i="10" s="1"/>
  <c r="A23396" i="10"/>
  <c r="F23395" i="10"/>
  <c r="H23395" i="10" s="1"/>
  <c r="K23395" i="10"/>
  <c r="M23395" i="10" s="1"/>
  <c r="S23394" i="10"/>
  <c r="T23394" i="10" s="1"/>
  <c r="B23397" i="10" l="1"/>
  <c r="D23396" i="10"/>
  <c r="E23396" i="10"/>
  <c r="Q23396" i="10"/>
  <c r="L23396" i="10"/>
  <c r="G23396" i="10"/>
  <c r="C31548" i="10"/>
  <c r="I23395" i="10"/>
  <c r="J23395" i="10" s="1"/>
  <c r="N23395" i="10"/>
  <c r="O23395" i="10" s="1"/>
  <c r="A23397" i="10"/>
  <c r="P23396" i="10"/>
  <c r="R23396" i="10" s="1"/>
  <c r="F23396" i="10"/>
  <c r="H23396" i="10" s="1"/>
  <c r="K23396" i="10"/>
  <c r="M23396" i="10" s="1"/>
  <c r="S23395" i="10"/>
  <c r="T23395" i="10" s="1"/>
  <c r="B23398" i="10" l="1"/>
  <c r="E23397" i="10"/>
  <c r="D23397" i="10"/>
  <c r="Q23397" i="10"/>
  <c r="L23397" i="10"/>
  <c r="G23397" i="10"/>
  <c r="C31549" i="10"/>
  <c r="I23396" i="10"/>
  <c r="J23396" i="10" s="1"/>
  <c r="N23396" i="10"/>
  <c r="O23396" i="10" s="1"/>
  <c r="S23396" i="10"/>
  <c r="T23396" i="10" s="1"/>
  <c r="P23397" i="10"/>
  <c r="R23397" i="10" s="1"/>
  <c r="A23398" i="10"/>
  <c r="F23397" i="10"/>
  <c r="H23397" i="10" s="1"/>
  <c r="K23397" i="10"/>
  <c r="M23397" i="10" s="1"/>
  <c r="B23399" i="10" l="1"/>
  <c r="D23398" i="10"/>
  <c r="E23398" i="10"/>
  <c r="Q23398" i="10"/>
  <c r="L23398" i="10"/>
  <c r="G23398" i="10"/>
  <c r="C31550" i="10"/>
  <c r="I23397" i="10"/>
  <c r="J23397" i="10" s="1"/>
  <c r="N23397" i="10"/>
  <c r="O23397" i="10" s="1"/>
  <c r="P23398" i="10"/>
  <c r="R23398" i="10" s="1"/>
  <c r="A23399" i="10"/>
  <c r="F23398" i="10"/>
  <c r="H23398" i="10" s="1"/>
  <c r="K23398" i="10"/>
  <c r="M23398" i="10" s="1"/>
  <c r="S23397" i="10"/>
  <c r="T23397" i="10" s="1"/>
  <c r="B23400" i="10" l="1"/>
  <c r="E23399" i="10"/>
  <c r="D23399" i="10"/>
  <c r="Q23399" i="10"/>
  <c r="L23399" i="10"/>
  <c r="G23399" i="10"/>
  <c r="C31551" i="10"/>
  <c r="N23398" i="10"/>
  <c r="O23398" i="10" s="1"/>
  <c r="P23399" i="10"/>
  <c r="R23399" i="10" s="1"/>
  <c r="A23400" i="10"/>
  <c r="F23399" i="10"/>
  <c r="H23399" i="10" s="1"/>
  <c r="K23399" i="10"/>
  <c r="M23399" i="10" s="1"/>
  <c r="S23398" i="10"/>
  <c r="T23398" i="10" s="1"/>
  <c r="I23398" i="10"/>
  <c r="J23398" i="10" s="1"/>
  <c r="B23401" i="10" l="1"/>
  <c r="D23400" i="10"/>
  <c r="E23400" i="10"/>
  <c r="Q23400" i="10"/>
  <c r="L23400" i="10"/>
  <c r="G23400" i="10"/>
  <c r="C31552" i="10"/>
  <c r="I23399" i="10"/>
  <c r="J23399" i="10" s="1"/>
  <c r="N23399" i="10"/>
  <c r="O23399" i="10" s="1"/>
  <c r="P23400" i="10"/>
  <c r="R23400" i="10" s="1"/>
  <c r="A23401" i="10"/>
  <c r="F23400" i="10"/>
  <c r="H23400" i="10" s="1"/>
  <c r="K23400" i="10"/>
  <c r="M23400" i="10" s="1"/>
  <c r="S23399" i="10"/>
  <c r="T23399" i="10" s="1"/>
  <c r="B23402" i="10" l="1"/>
  <c r="E23401" i="10"/>
  <c r="D23401" i="10"/>
  <c r="Q23401" i="10"/>
  <c r="L23401" i="10"/>
  <c r="G23401" i="10"/>
  <c r="C31553" i="10"/>
  <c r="P23401" i="10"/>
  <c r="R23401" i="10" s="1"/>
  <c r="A23402" i="10"/>
  <c r="F23401" i="10"/>
  <c r="H23401" i="10" s="1"/>
  <c r="K23401" i="10"/>
  <c r="M23401" i="10" s="1"/>
  <c r="S23400" i="10"/>
  <c r="T23400" i="10" s="1"/>
  <c r="I23400" i="10"/>
  <c r="J23400" i="10" s="1"/>
  <c r="N23400" i="10"/>
  <c r="O23400" i="10" s="1"/>
  <c r="B23403" i="10" l="1"/>
  <c r="E23402" i="10"/>
  <c r="D23402" i="10"/>
  <c r="Q23402" i="10"/>
  <c r="L23402" i="10"/>
  <c r="G23402" i="10"/>
  <c r="C31554" i="10"/>
  <c r="I23401" i="10"/>
  <c r="J23401" i="10" s="1"/>
  <c r="N23401" i="10"/>
  <c r="O23401" i="10" s="1"/>
  <c r="P23402" i="10"/>
  <c r="R23402" i="10" s="1"/>
  <c r="A23403" i="10"/>
  <c r="K23402" i="10"/>
  <c r="M23402" i="10" s="1"/>
  <c r="F23402" i="10"/>
  <c r="H23402" i="10" s="1"/>
  <c r="S23401" i="10"/>
  <c r="T23401" i="10" s="1"/>
  <c r="B23404" i="10" l="1"/>
  <c r="E23403" i="10"/>
  <c r="D23403" i="10"/>
  <c r="Q23403" i="10"/>
  <c r="L23403" i="10"/>
  <c r="G23403" i="10"/>
  <c r="C31555" i="10"/>
  <c r="I23402" i="10"/>
  <c r="J23402" i="10" s="1"/>
  <c r="N23402" i="10"/>
  <c r="O23402" i="10" s="1"/>
  <c r="P23403" i="10"/>
  <c r="R23403" i="10" s="1"/>
  <c r="A23404" i="10"/>
  <c r="K23403" i="10"/>
  <c r="M23403" i="10" s="1"/>
  <c r="F23403" i="10"/>
  <c r="H23403" i="10" s="1"/>
  <c r="S23402" i="10"/>
  <c r="T23402" i="10" s="1"/>
  <c r="B23405" i="10" l="1"/>
  <c r="D23404" i="10"/>
  <c r="E23404" i="10"/>
  <c r="Q23404" i="10"/>
  <c r="L23404" i="10"/>
  <c r="G23404" i="10"/>
  <c r="C31556" i="10"/>
  <c r="N23403" i="10"/>
  <c r="O23403" i="10" s="1"/>
  <c r="P23404" i="10"/>
  <c r="R23404" i="10" s="1"/>
  <c r="A23405" i="10"/>
  <c r="K23404" i="10"/>
  <c r="M23404" i="10" s="1"/>
  <c r="F23404" i="10"/>
  <c r="H23404" i="10" s="1"/>
  <c r="S23403" i="10"/>
  <c r="T23403" i="10" s="1"/>
  <c r="I23403" i="10"/>
  <c r="J23403" i="10" s="1"/>
  <c r="B23406" i="10" l="1"/>
  <c r="E23405" i="10"/>
  <c r="D23405" i="10"/>
  <c r="Q23405" i="10"/>
  <c r="L23405" i="10"/>
  <c r="G23405" i="10"/>
  <c r="C31557" i="10"/>
  <c r="I23404" i="10"/>
  <c r="J23404" i="10" s="1"/>
  <c r="N23404" i="10"/>
  <c r="O23404" i="10" s="1"/>
  <c r="P23405" i="10"/>
  <c r="R23405" i="10" s="1"/>
  <c r="A23406" i="10"/>
  <c r="K23405" i="10"/>
  <c r="M23405" i="10" s="1"/>
  <c r="F23405" i="10"/>
  <c r="H23405" i="10" s="1"/>
  <c r="S23404" i="10"/>
  <c r="T23404" i="10" s="1"/>
  <c r="B23407" i="10" l="1"/>
  <c r="D23406" i="10"/>
  <c r="E23406" i="10"/>
  <c r="Q23406" i="10"/>
  <c r="L23406" i="10"/>
  <c r="G23406" i="10"/>
  <c r="C31558" i="10"/>
  <c r="P23406" i="10"/>
  <c r="R23406" i="10" s="1"/>
  <c r="A23407" i="10"/>
  <c r="K23406" i="10"/>
  <c r="M23406" i="10" s="1"/>
  <c r="F23406" i="10"/>
  <c r="H23406" i="10" s="1"/>
  <c r="S23405" i="10"/>
  <c r="T23405" i="10" s="1"/>
  <c r="N23405" i="10"/>
  <c r="O23405" i="10" s="1"/>
  <c r="I23405" i="10"/>
  <c r="J23405" i="10" s="1"/>
  <c r="B23408" i="10" l="1"/>
  <c r="E23407" i="10"/>
  <c r="D23407" i="10"/>
  <c r="Q23407" i="10"/>
  <c r="L23407" i="10"/>
  <c r="G23407" i="10"/>
  <c r="C31559" i="10"/>
  <c r="I23406" i="10"/>
  <c r="J23406" i="10" s="1"/>
  <c r="N23406" i="10"/>
  <c r="O23406" i="10" s="1"/>
  <c r="P23407" i="10"/>
  <c r="R23407" i="10" s="1"/>
  <c r="A23408" i="10"/>
  <c r="F23407" i="10"/>
  <c r="H23407" i="10" s="1"/>
  <c r="K23407" i="10"/>
  <c r="M23407" i="10" s="1"/>
  <c r="S23406" i="10"/>
  <c r="T23406" i="10" s="1"/>
  <c r="B23409" i="10" l="1"/>
  <c r="D23408" i="10"/>
  <c r="E23408" i="10"/>
  <c r="Q23408" i="10"/>
  <c r="L23408" i="10"/>
  <c r="G23408" i="10"/>
  <c r="C31560" i="10"/>
  <c r="I23407" i="10"/>
  <c r="J23407" i="10" s="1"/>
  <c r="N23407" i="10"/>
  <c r="O23407" i="10" s="1"/>
  <c r="P23408" i="10"/>
  <c r="R23408" i="10" s="1"/>
  <c r="A23409" i="10"/>
  <c r="F23408" i="10"/>
  <c r="H23408" i="10" s="1"/>
  <c r="K23408" i="10"/>
  <c r="M23408" i="10" s="1"/>
  <c r="S23407" i="10"/>
  <c r="T23407" i="10" s="1"/>
  <c r="B23410" i="10" l="1"/>
  <c r="E23409" i="10"/>
  <c r="D23409" i="10"/>
  <c r="Q23409" i="10"/>
  <c r="L23409" i="10"/>
  <c r="G23409" i="10"/>
  <c r="C31561" i="10"/>
  <c r="I23408" i="10"/>
  <c r="J23408" i="10" s="1"/>
  <c r="N23408" i="10"/>
  <c r="O23408" i="10" s="1"/>
  <c r="P23409" i="10"/>
  <c r="R23409" i="10" s="1"/>
  <c r="A23410" i="10"/>
  <c r="K23409" i="10"/>
  <c r="M23409" i="10" s="1"/>
  <c r="F23409" i="10"/>
  <c r="S23408" i="10"/>
  <c r="T23408" i="10" s="1"/>
  <c r="H23409" i="10" l="1"/>
  <c r="B23411" i="10"/>
  <c r="D23410" i="10"/>
  <c r="E23410" i="10"/>
  <c r="Q23410" i="10"/>
  <c r="L23410" i="10"/>
  <c r="G23410" i="10"/>
  <c r="C31562" i="10"/>
  <c r="P23410" i="10"/>
  <c r="R23410" i="10" s="1"/>
  <c r="A23411" i="10"/>
  <c r="F23410" i="10"/>
  <c r="H23410" i="10" s="1"/>
  <c r="K23410" i="10"/>
  <c r="M23410" i="10" s="1"/>
  <c r="S23409" i="10"/>
  <c r="T23409" i="10" s="1"/>
  <c r="I23409" i="10"/>
  <c r="J23409" i="10" s="1"/>
  <c r="N23409" i="10"/>
  <c r="O23409" i="10" s="1"/>
  <c r="B23412" i="10" l="1"/>
  <c r="E23411" i="10"/>
  <c r="D23411" i="10"/>
  <c r="Q23411" i="10"/>
  <c r="L23411" i="10"/>
  <c r="G23411" i="10"/>
  <c r="C31563" i="10"/>
  <c r="I23410" i="10"/>
  <c r="J23410" i="10" s="1"/>
  <c r="N23410" i="10"/>
  <c r="O23410" i="10" s="1"/>
  <c r="P23411" i="10"/>
  <c r="R23411" i="10" s="1"/>
  <c r="A23412" i="10"/>
  <c r="K23411" i="10"/>
  <c r="M23411" i="10" s="1"/>
  <c r="F23411" i="10"/>
  <c r="H23411" i="10" s="1"/>
  <c r="S23410" i="10"/>
  <c r="T23410" i="10" s="1"/>
  <c r="B23413" i="10" l="1"/>
  <c r="D23412" i="10"/>
  <c r="E23412" i="10"/>
  <c r="Q23412" i="10"/>
  <c r="L23412" i="10"/>
  <c r="G23412" i="10"/>
  <c r="C31564" i="10"/>
  <c r="N23411" i="10"/>
  <c r="O23411" i="10" s="1"/>
  <c r="A23413" i="10"/>
  <c r="P23412" i="10"/>
  <c r="R23412" i="10" s="1"/>
  <c r="K23412" i="10"/>
  <c r="M23412" i="10" s="1"/>
  <c r="F23412" i="10"/>
  <c r="H23412" i="10" s="1"/>
  <c r="S23411" i="10"/>
  <c r="T23411" i="10" s="1"/>
  <c r="I23411" i="10"/>
  <c r="J23411" i="10" s="1"/>
  <c r="B23414" i="10" l="1"/>
  <c r="E23413" i="10"/>
  <c r="D23413" i="10"/>
  <c r="Q23413" i="10"/>
  <c r="L23413" i="10"/>
  <c r="G23413" i="10"/>
  <c r="C31565" i="10"/>
  <c r="I23412" i="10"/>
  <c r="J23412" i="10" s="1"/>
  <c r="N23412" i="10"/>
  <c r="O23412" i="10" s="1"/>
  <c r="S23412" i="10"/>
  <c r="T23412" i="10" s="1"/>
  <c r="P23413" i="10"/>
  <c r="R23413" i="10" s="1"/>
  <c r="A23414" i="10"/>
  <c r="K23413" i="10"/>
  <c r="M23413" i="10" s="1"/>
  <c r="F23413" i="10"/>
  <c r="H23413" i="10" s="1"/>
  <c r="B23415" i="10" l="1"/>
  <c r="E23414" i="10"/>
  <c r="D23414" i="10"/>
  <c r="Q23414" i="10"/>
  <c r="L23414" i="10"/>
  <c r="G23414" i="10"/>
  <c r="C31566" i="10"/>
  <c r="N23413" i="10"/>
  <c r="O23413" i="10" s="1"/>
  <c r="I23413" i="10"/>
  <c r="J23413" i="10" s="1"/>
  <c r="P23414" i="10"/>
  <c r="R23414" i="10" s="1"/>
  <c r="A23415" i="10"/>
  <c r="F23414" i="10"/>
  <c r="H23414" i="10" s="1"/>
  <c r="K23414" i="10"/>
  <c r="M23414" i="10" s="1"/>
  <c r="S23413" i="10"/>
  <c r="T23413" i="10" s="1"/>
  <c r="B23416" i="10" l="1"/>
  <c r="E23415" i="10"/>
  <c r="D23415" i="10"/>
  <c r="Q23415" i="10"/>
  <c r="L23415" i="10"/>
  <c r="G23415" i="10"/>
  <c r="C31567" i="10"/>
  <c r="I23414" i="10"/>
  <c r="J23414" i="10" s="1"/>
  <c r="N23414" i="10"/>
  <c r="O23414" i="10" s="1"/>
  <c r="P23415" i="10"/>
  <c r="R23415" i="10" s="1"/>
  <c r="A23416" i="10"/>
  <c r="F23415" i="10"/>
  <c r="H23415" i="10" s="1"/>
  <c r="K23415" i="10"/>
  <c r="M23415" i="10" s="1"/>
  <c r="S23414" i="10"/>
  <c r="T23414" i="10" s="1"/>
  <c r="B23417" i="10" l="1"/>
  <c r="D23416" i="10"/>
  <c r="E23416" i="10"/>
  <c r="Q23416" i="10"/>
  <c r="L23416" i="10"/>
  <c r="G23416" i="10"/>
  <c r="C31568" i="10"/>
  <c r="I23415" i="10"/>
  <c r="J23415" i="10" s="1"/>
  <c r="N23415" i="10"/>
  <c r="O23415" i="10" s="1"/>
  <c r="P23416" i="10"/>
  <c r="R23416" i="10" s="1"/>
  <c r="A23417" i="10"/>
  <c r="F23416" i="10"/>
  <c r="H23416" i="10" s="1"/>
  <c r="K23416" i="10"/>
  <c r="M23416" i="10" s="1"/>
  <c r="S23415" i="10"/>
  <c r="T23415" i="10" s="1"/>
  <c r="B23418" i="10" l="1"/>
  <c r="E23417" i="10"/>
  <c r="D23417" i="10"/>
  <c r="Q23417" i="10"/>
  <c r="L23417" i="10"/>
  <c r="G23417" i="10"/>
  <c r="C31569" i="10"/>
  <c r="N23416" i="10"/>
  <c r="O23416" i="10" s="1"/>
  <c r="S23416" i="10"/>
  <c r="T23416" i="10" s="1"/>
  <c r="P23417" i="10"/>
  <c r="R23417" i="10" s="1"/>
  <c r="A23418" i="10"/>
  <c r="F23417" i="10"/>
  <c r="H23417" i="10" s="1"/>
  <c r="K23417" i="10"/>
  <c r="M23417" i="10" s="1"/>
  <c r="I23416" i="10"/>
  <c r="J23416" i="10" s="1"/>
  <c r="B23419" i="10" l="1"/>
  <c r="D23418" i="10"/>
  <c r="E23418" i="10"/>
  <c r="Q23418" i="10"/>
  <c r="L23418" i="10"/>
  <c r="G23418" i="10"/>
  <c r="C31570" i="10"/>
  <c r="I23417" i="10"/>
  <c r="J23417" i="10" s="1"/>
  <c r="N23417" i="10"/>
  <c r="O23417" i="10" s="1"/>
  <c r="P23418" i="10"/>
  <c r="R23418" i="10" s="1"/>
  <c r="A23419" i="10"/>
  <c r="K23418" i="10"/>
  <c r="M23418" i="10" s="1"/>
  <c r="F23418" i="10"/>
  <c r="H23418" i="10" s="1"/>
  <c r="S23417" i="10"/>
  <c r="T23417" i="10" s="1"/>
  <c r="B23420" i="10" l="1"/>
  <c r="E23419" i="10"/>
  <c r="D23419" i="10"/>
  <c r="Q23419" i="10"/>
  <c r="L23419" i="10"/>
  <c r="G23419" i="10"/>
  <c r="C31571" i="10"/>
  <c r="P23419" i="10"/>
  <c r="R23419" i="10" s="1"/>
  <c r="A23420" i="10"/>
  <c r="K23419" i="10"/>
  <c r="M23419" i="10" s="1"/>
  <c r="F23419" i="10"/>
  <c r="H23419" i="10" s="1"/>
  <c r="S23418" i="10"/>
  <c r="T23418" i="10" s="1"/>
  <c r="I23418" i="10"/>
  <c r="J23418" i="10" s="1"/>
  <c r="N23418" i="10"/>
  <c r="O23418" i="10" s="1"/>
  <c r="B23421" i="10" l="1"/>
  <c r="D23420" i="10"/>
  <c r="E23420" i="10"/>
  <c r="Q23420" i="10"/>
  <c r="L23420" i="10"/>
  <c r="G23420" i="10"/>
  <c r="C31572" i="10"/>
  <c r="I23419" i="10"/>
  <c r="J23419" i="10" s="1"/>
  <c r="S23419" i="10"/>
  <c r="T23419" i="10" s="1"/>
  <c r="P23420" i="10"/>
  <c r="R23420" i="10" s="1"/>
  <c r="A23421" i="10"/>
  <c r="K23420" i="10"/>
  <c r="M23420" i="10" s="1"/>
  <c r="F23420" i="10"/>
  <c r="H23420" i="10" s="1"/>
  <c r="N23419" i="10"/>
  <c r="O23419" i="10" s="1"/>
  <c r="B23422" i="10" l="1"/>
  <c r="E23421" i="10"/>
  <c r="D23421" i="10"/>
  <c r="Q23421" i="10"/>
  <c r="L23421" i="10"/>
  <c r="G23421" i="10"/>
  <c r="C31573" i="10"/>
  <c r="I23420" i="10"/>
  <c r="J23420" i="10" s="1"/>
  <c r="N23420" i="10"/>
  <c r="O23420" i="10" s="1"/>
  <c r="P23421" i="10"/>
  <c r="R23421" i="10" s="1"/>
  <c r="A23422" i="10"/>
  <c r="K23421" i="10"/>
  <c r="M23421" i="10" s="1"/>
  <c r="F23421" i="10"/>
  <c r="H23421" i="10" s="1"/>
  <c r="S23420" i="10"/>
  <c r="T23420" i="10" s="1"/>
  <c r="B23423" i="10" l="1"/>
  <c r="E23422" i="10"/>
  <c r="D23422" i="10"/>
  <c r="Q23422" i="10"/>
  <c r="L23422" i="10"/>
  <c r="G23422" i="10"/>
  <c r="C31574" i="10"/>
  <c r="I23421" i="10"/>
  <c r="J23421" i="10" s="1"/>
  <c r="P23422" i="10"/>
  <c r="R23422" i="10" s="1"/>
  <c r="A23423" i="10"/>
  <c r="K23422" i="10"/>
  <c r="M23422" i="10" s="1"/>
  <c r="F23422" i="10"/>
  <c r="H23422" i="10" s="1"/>
  <c r="S23421" i="10"/>
  <c r="T23421" i="10" s="1"/>
  <c r="N23421" i="10"/>
  <c r="O23421" i="10" s="1"/>
  <c r="B23424" i="10" l="1"/>
  <c r="E23423" i="10"/>
  <c r="D23423" i="10"/>
  <c r="Q23423" i="10"/>
  <c r="L23423" i="10"/>
  <c r="G23423" i="10"/>
  <c r="C31575" i="10"/>
  <c r="I23422" i="10"/>
  <c r="J23422" i="10" s="1"/>
  <c r="N23422" i="10"/>
  <c r="O23422" i="10" s="1"/>
  <c r="P23423" i="10"/>
  <c r="R23423" i="10" s="1"/>
  <c r="A23424" i="10"/>
  <c r="K23423" i="10"/>
  <c r="M23423" i="10" s="1"/>
  <c r="F23423" i="10"/>
  <c r="H23423" i="10" s="1"/>
  <c r="S23422" i="10"/>
  <c r="T23422" i="10" s="1"/>
  <c r="B23425" i="10" l="1"/>
  <c r="D23424" i="10"/>
  <c r="E23424" i="10"/>
  <c r="Q23424" i="10"/>
  <c r="L23424" i="10"/>
  <c r="G23424" i="10"/>
  <c r="C31576" i="10"/>
  <c r="I23423" i="10"/>
  <c r="J23423" i="10" s="1"/>
  <c r="P23424" i="10"/>
  <c r="R23424" i="10" s="1"/>
  <c r="A23425" i="10"/>
  <c r="K23424" i="10"/>
  <c r="M23424" i="10" s="1"/>
  <c r="F23424" i="10"/>
  <c r="H23424" i="10" s="1"/>
  <c r="S23423" i="10"/>
  <c r="T23423" i="10" s="1"/>
  <c r="N23423" i="10"/>
  <c r="O23423" i="10" s="1"/>
  <c r="B23426" i="10" l="1"/>
  <c r="E23425" i="10"/>
  <c r="D23425" i="10"/>
  <c r="Q23425" i="10"/>
  <c r="L23425" i="10"/>
  <c r="G23425" i="10"/>
  <c r="C31577" i="10"/>
  <c r="I23424" i="10"/>
  <c r="J23424" i="10" s="1"/>
  <c r="N23424" i="10"/>
  <c r="O23424" i="10" s="1"/>
  <c r="P23425" i="10"/>
  <c r="R23425" i="10" s="1"/>
  <c r="A23426" i="10"/>
  <c r="K23425" i="10"/>
  <c r="M23425" i="10" s="1"/>
  <c r="F23425" i="10"/>
  <c r="H23425" i="10" s="1"/>
  <c r="S23424" i="10"/>
  <c r="T23424" i="10" s="1"/>
  <c r="B23427" i="10" l="1"/>
  <c r="D23426" i="10"/>
  <c r="E23426" i="10"/>
  <c r="Q23426" i="10"/>
  <c r="L23426" i="10"/>
  <c r="G23426" i="10"/>
  <c r="C31578" i="10"/>
  <c r="S23425" i="10"/>
  <c r="T23425" i="10" s="1"/>
  <c r="I23425" i="10"/>
  <c r="J23425" i="10" s="1"/>
  <c r="N23425" i="10"/>
  <c r="O23425" i="10" s="1"/>
  <c r="P23426" i="10"/>
  <c r="R23426" i="10" s="1"/>
  <c r="A23427" i="10"/>
  <c r="K23426" i="10"/>
  <c r="M23426" i="10" s="1"/>
  <c r="F23426" i="10"/>
  <c r="H23426" i="10" s="1"/>
  <c r="B23428" i="10" l="1"/>
  <c r="E23427" i="10"/>
  <c r="D23427" i="10"/>
  <c r="Q23427" i="10"/>
  <c r="L23427" i="10"/>
  <c r="G23427" i="10"/>
  <c r="C31579" i="10"/>
  <c r="S23426" i="10"/>
  <c r="T23426" i="10" s="1"/>
  <c r="N23426" i="10"/>
  <c r="O23426" i="10" s="1"/>
  <c r="P23427" i="10"/>
  <c r="R23427" i="10" s="1"/>
  <c r="A23428" i="10"/>
  <c r="F23427" i="10"/>
  <c r="H23427" i="10" s="1"/>
  <c r="K23427" i="10"/>
  <c r="M23427" i="10" s="1"/>
  <c r="I23426" i="10"/>
  <c r="J23426" i="10" s="1"/>
  <c r="B23429" i="10" l="1"/>
  <c r="E23428" i="10"/>
  <c r="D23428" i="10"/>
  <c r="Q23428" i="10"/>
  <c r="L23428" i="10"/>
  <c r="G23428" i="10"/>
  <c r="C31580" i="10"/>
  <c r="I23427" i="10"/>
  <c r="J23427" i="10" s="1"/>
  <c r="N23427" i="10"/>
  <c r="O23427" i="10" s="1"/>
  <c r="P23428" i="10"/>
  <c r="R23428" i="10" s="1"/>
  <c r="A23429" i="10"/>
  <c r="K23428" i="10"/>
  <c r="M23428" i="10" s="1"/>
  <c r="F23428" i="10"/>
  <c r="H23428" i="10" s="1"/>
  <c r="S23427" i="10"/>
  <c r="T23427" i="10" s="1"/>
  <c r="B23430" i="10" l="1"/>
  <c r="E23429" i="10"/>
  <c r="D23429" i="10"/>
  <c r="Q23429" i="10"/>
  <c r="L23429" i="10"/>
  <c r="G23429" i="10"/>
  <c r="C31581" i="10"/>
  <c r="P23429" i="10"/>
  <c r="R23429" i="10" s="1"/>
  <c r="A23430" i="10"/>
  <c r="F23429" i="10"/>
  <c r="H23429" i="10" s="1"/>
  <c r="K23429" i="10"/>
  <c r="M23429" i="10" s="1"/>
  <c r="S23428" i="10"/>
  <c r="T23428" i="10" s="1"/>
  <c r="I23428" i="10"/>
  <c r="J23428" i="10" s="1"/>
  <c r="N23428" i="10"/>
  <c r="O23428" i="10" s="1"/>
  <c r="B23431" i="10" l="1"/>
  <c r="E23430" i="10"/>
  <c r="D23430" i="10"/>
  <c r="Q23430" i="10"/>
  <c r="L23430" i="10"/>
  <c r="G23430" i="10"/>
  <c r="C31582" i="10"/>
  <c r="N23429" i="10"/>
  <c r="O23429" i="10" s="1"/>
  <c r="I23429" i="10"/>
  <c r="J23429" i="10" s="1"/>
  <c r="P23430" i="10"/>
  <c r="R23430" i="10" s="1"/>
  <c r="A23431" i="10"/>
  <c r="F23430" i="10"/>
  <c r="H23430" i="10" s="1"/>
  <c r="K23430" i="10"/>
  <c r="M23430" i="10" s="1"/>
  <c r="S23429" i="10"/>
  <c r="T23429" i="10" s="1"/>
  <c r="B23432" i="10" l="1"/>
  <c r="E23431" i="10"/>
  <c r="D23431" i="10"/>
  <c r="Q23431" i="10"/>
  <c r="L23431" i="10"/>
  <c r="G23431" i="10"/>
  <c r="C31583" i="10"/>
  <c r="I23430" i="10"/>
  <c r="J23430" i="10" s="1"/>
  <c r="N23430" i="10"/>
  <c r="O23430" i="10" s="1"/>
  <c r="P23431" i="10"/>
  <c r="R23431" i="10" s="1"/>
  <c r="A23432" i="10"/>
  <c r="F23431" i="10"/>
  <c r="H23431" i="10" s="1"/>
  <c r="K23431" i="10"/>
  <c r="M23431" i="10" s="1"/>
  <c r="S23430" i="10"/>
  <c r="T23430" i="10" s="1"/>
  <c r="B23433" i="10" l="1"/>
  <c r="E23432" i="10"/>
  <c r="D23432" i="10"/>
  <c r="Q23432" i="10"/>
  <c r="L23432" i="10"/>
  <c r="G23432" i="10"/>
  <c r="C31584" i="10"/>
  <c r="I23431" i="10"/>
  <c r="J23431" i="10" s="1"/>
  <c r="N23431" i="10"/>
  <c r="O23431" i="10" s="1"/>
  <c r="P23432" i="10"/>
  <c r="R23432" i="10" s="1"/>
  <c r="A23433" i="10"/>
  <c r="K23432" i="10"/>
  <c r="M23432" i="10" s="1"/>
  <c r="F23432" i="10"/>
  <c r="H23432" i="10" s="1"/>
  <c r="S23431" i="10"/>
  <c r="T23431" i="10" s="1"/>
  <c r="B23434" i="10" l="1"/>
  <c r="E23433" i="10"/>
  <c r="D23433" i="10"/>
  <c r="Q23433" i="10"/>
  <c r="L23433" i="10"/>
  <c r="G23433" i="10"/>
  <c r="C31585" i="10"/>
  <c r="P23433" i="10"/>
  <c r="R23433" i="10" s="1"/>
  <c r="A23434" i="10"/>
  <c r="F23433" i="10"/>
  <c r="H23433" i="10" s="1"/>
  <c r="K23433" i="10"/>
  <c r="M23433" i="10" s="1"/>
  <c r="S23432" i="10"/>
  <c r="T23432" i="10" s="1"/>
  <c r="I23432" i="10"/>
  <c r="J23432" i="10" s="1"/>
  <c r="N23432" i="10"/>
  <c r="O23432" i="10" s="1"/>
  <c r="B23435" i="10" l="1"/>
  <c r="E23434" i="10"/>
  <c r="D23434" i="10"/>
  <c r="Q23434" i="10"/>
  <c r="L23434" i="10"/>
  <c r="G23434" i="10"/>
  <c r="C31586" i="10"/>
  <c r="I23433" i="10"/>
  <c r="J23433" i="10" s="1"/>
  <c r="N23433" i="10"/>
  <c r="O23433" i="10" s="1"/>
  <c r="P23434" i="10"/>
  <c r="R23434" i="10" s="1"/>
  <c r="A23435" i="10"/>
  <c r="K23434" i="10"/>
  <c r="M23434" i="10" s="1"/>
  <c r="F23434" i="10"/>
  <c r="H23434" i="10" s="1"/>
  <c r="S23433" i="10"/>
  <c r="T23433" i="10" s="1"/>
  <c r="B23436" i="10" l="1"/>
  <c r="E23435" i="10"/>
  <c r="D23435" i="10"/>
  <c r="Q23435" i="10"/>
  <c r="L23435" i="10"/>
  <c r="G23435" i="10"/>
  <c r="C31587" i="10"/>
  <c r="I23434" i="10"/>
  <c r="J23434" i="10" s="1"/>
  <c r="N23434" i="10"/>
  <c r="O23434" i="10" s="1"/>
  <c r="P23435" i="10"/>
  <c r="R23435" i="10" s="1"/>
  <c r="A23436" i="10"/>
  <c r="F23435" i="10"/>
  <c r="H23435" i="10" s="1"/>
  <c r="K23435" i="10"/>
  <c r="M23435" i="10" s="1"/>
  <c r="S23434" i="10"/>
  <c r="T23434" i="10" s="1"/>
  <c r="B23437" i="10" l="1"/>
  <c r="E23436" i="10"/>
  <c r="D23436" i="10"/>
  <c r="Q23436" i="10"/>
  <c r="L23436" i="10"/>
  <c r="G23436" i="10"/>
  <c r="C31588" i="10"/>
  <c r="I23435" i="10"/>
  <c r="J23435" i="10" s="1"/>
  <c r="P23436" i="10"/>
  <c r="R23436" i="10" s="1"/>
  <c r="A23437" i="10"/>
  <c r="F23436" i="10"/>
  <c r="H23436" i="10" s="1"/>
  <c r="K23436" i="10"/>
  <c r="M23436" i="10" s="1"/>
  <c r="N23435" i="10"/>
  <c r="O23435" i="10" s="1"/>
  <c r="S23435" i="10"/>
  <c r="T23435" i="10" s="1"/>
  <c r="B23438" i="10" l="1"/>
  <c r="E23437" i="10"/>
  <c r="D23437" i="10"/>
  <c r="Q23437" i="10"/>
  <c r="L23437" i="10"/>
  <c r="G23437" i="10"/>
  <c r="C31589" i="10"/>
  <c r="I23436" i="10"/>
  <c r="J23436" i="10" s="1"/>
  <c r="N23436" i="10"/>
  <c r="O23436" i="10" s="1"/>
  <c r="P23437" i="10"/>
  <c r="R23437" i="10" s="1"/>
  <c r="A23438" i="10"/>
  <c r="K23437" i="10"/>
  <c r="M23437" i="10" s="1"/>
  <c r="F23437" i="10"/>
  <c r="H23437" i="10" s="1"/>
  <c r="S23436" i="10"/>
  <c r="T23436" i="10" s="1"/>
  <c r="B23439" i="10" l="1"/>
  <c r="E23438" i="10"/>
  <c r="D23438" i="10"/>
  <c r="Q23438" i="10"/>
  <c r="L23438" i="10"/>
  <c r="G23438" i="10"/>
  <c r="C31590" i="10"/>
  <c r="P23438" i="10"/>
  <c r="R23438" i="10" s="1"/>
  <c r="A23439" i="10"/>
  <c r="K23438" i="10"/>
  <c r="M23438" i="10" s="1"/>
  <c r="F23438" i="10"/>
  <c r="H23438" i="10" s="1"/>
  <c r="S23437" i="10"/>
  <c r="T23437" i="10" s="1"/>
  <c r="N23437" i="10"/>
  <c r="O23437" i="10" s="1"/>
  <c r="I23437" i="10"/>
  <c r="J23437" i="10" s="1"/>
  <c r="B23440" i="10" l="1"/>
  <c r="E23439" i="10"/>
  <c r="D23439" i="10"/>
  <c r="Q23439" i="10"/>
  <c r="L23439" i="10"/>
  <c r="G23439" i="10"/>
  <c r="C31591" i="10"/>
  <c r="I23438" i="10"/>
  <c r="J23438" i="10" s="1"/>
  <c r="N23438" i="10"/>
  <c r="O23438" i="10" s="1"/>
  <c r="P23439" i="10"/>
  <c r="R23439" i="10" s="1"/>
  <c r="A23440" i="10"/>
  <c r="K23439" i="10"/>
  <c r="M23439" i="10" s="1"/>
  <c r="F23439" i="10"/>
  <c r="H23439" i="10" s="1"/>
  <c r="S23438" i="10"/>
  <c r="T23438" i="10" s="1"/>
  <c r="B23441" i="10" l="1"/>
  <c r="E23440" i="10"/>
  <c r="D23440" i="10"/>
  <c r="Q23440" i="10"/>
  <c r="L23440" i="10"/>
  <c r="G23440" i="10"/>
  <c r="C31592" i="10"/>
  <c r="I23439" i="10"/>
  <c r="J23439" i="10" s="1"/>
  <c r="N23439" i="10"/>
  <c r="O23439" i="10" s="1"/>
  <c r="P23440" i="10"/>
  <c r="R23440" i="10" s="1"/>
  <c r="A23441" i="10"/>
  <c r="K23440" i="10"/>
  <c r="M23440" i="10" s="1"/>
  <c r="F23440" i="10"/>
  <c r="H23440" i="10" s="1"/>
  <c r="S23439" i="10"/>
  <c r="T23439" i="10" s="1"/>
  <c r="B23442" i="10" l="1"/>
  <c r="E23441" i="10"/>
  <c r="D23441" i="10"/>
  <c r="Q23441" i="10"/>
  <c r="L23441" i="10"/>
  <c r="G23441" i="10"/>
  <c r="C31593" i="10"/>
  <c r="N23440" i="10"/>
  <c r="O23440" i="10" s="1"/>
  <c r="P23441" i="10"/>
  <c r="R23441" i="10" s="1"/>
  <c r="A23442" i="10"/>
  <c r="K23441" i="10"/>
  <c r="M23441" i="10" s="1"/>
  <c r="F23441" i="10"/>
  <c r="H23441" i="10" s="1"/>
  <c r="S23440" i="10"/>
  <c r="T23440" i="10" s="1"/>
  <c r="I23440" i="10"/>
  <c r="J23440" i="10" s="1"/>
  <c r="B23443" i="10" l="1"/>
  <c r="E23442" i="10"/>
  <c r="D23442" i="10"/>
  <c r="Q23442" i="10"/>
  <c r="L23442" i="10"/>
  <c r="G23442" i="10"/>
  <c r="C31594" i="10"/>
  <c r="I23441" i="10"/>
  <c r="J23441" i="10" s="1"/>
  <c r="N23441" i="10"/>
  <c r="O23441" i="10" s="1"/>
  <c r="P23442" i="10"/>
  <c r="R23442" i="10" s="1"/>
  <c r="A23443" i="10"/>
  <c r="K23442" i="10"/>
  <c r="M23442" i="10" s="1"/>
  <c r="F23442" i="10"/>
  <c r="H23442" i="10" s="1"/>
  <c r="S23441" i="10"/>
  <c r="T23441" i="10" s="1"/>
  <c r="B23444" i="10" l="1"/>
  <c r="E23443" i="10"/>
  <c r="D23443" i="10"/>
  <c r="Q23443" i="10"/>
  <c r="L23443" i="10"/>
  <c r="G23443" i="10"/>
  <c r="C31595" i="10"/>
  <c r="I23442" i="10"/>
  <c r="J23442" i="10" s="1"/>
  <c r="P23443" i="10"/>
  <c r="R23443" i="10" s="1"/>
  <c r="A23444" i="10"/>
  <c r="K23443" i="10"/>
  <c r="M23443" i="10" s="1"/>
  <c r="F23443" i="10"/>
  <c r="H23443" i="10" s="1"/>
  <c r="S23442" i="10"/>
  <c r="T23442" i="10" s="1"/>
  <c r="N23442" i="10"/>
  <c r="O23442" i="10" s="1"/>
  <c r="B23445" i="10" l="1"/>
  <c r="E23444" i="10"/>
  <c r="D23444" i="10"/>
  <c r="Q23444" i="10"/>
  <c r="L23444" i="10"/>
  <c r="G23444" i="10"/>
  <c r="C31596" i="10"/>
  <c r="I23443" i="10"/>
  <c r="J23443" i="10" s="1"/>
  <c r="N23443" i="10"/>
  <c r="O23443" i="10" s="1"/>
  <c r="P23444" i="10"/>
  <c r="R23444" i="10" s="1"/>
  <c r="A23445" i="10"/>
  <c r="K23444" i="10"/>
  <c r="M23444" i="10" s="1"/>
  <c r="F23444" i="10"/>
  <c r="H23444" i="10" s="1"/>
  <c r="S23443" i="10"/>
  <c r="T23443" i="10" s="1"/>
  <c r="B23446" i="10" l="1"/>
  <c r="E23445" i="10"/>
  <c r="D23445" i="10"/>
  <c r="Q23445" i="10"/>
  <c r="L23445" i="10"/>
  <c r="G23445" i="10"/>
  <c r="C31597" i="10"/>
  <c r="S23444" i="10"/>
  <c r="T23444" i="10" s="1"/>
  <c r="I23444" i="10"/>
  <c r="J23444" i="10" s="1"/>
  <c r="N23444" i="10"/>
  <c r="O23444" i="10" s="1"/>
  <c r="P23445" i="10"/>
  <c r="R23445" i="10" s="1"/>
  <c r="A23446" i="10"/>
  <c r="K23445" i="10"/>
  <c r="M23445" i="10" s="1"/>
  <c r="F23445" i="10"/>
  <c r="H23445" i="10" s="1"/>
  <c r="B23447" i="10" l="1"/>
  <c r="E23446" i="10"/>
  <c r="D23446" i="10"/>
  <c r="Q23446" i="10"/>
  <c r="L23446" i="10"/>
  <c r="G23446" i="10"/>
  <c r="C31598" i="10"/>
  <c r="I23445" i="10"/>
  <c r="J23445" i="10" s="1"/>
  <c r="S23445" i="10"/>
  <c r="T23445" i="10" s="1"/>
  <c r="P23446" i="10"/>
  <c r="R23446" i="10" s="1"/>
  <c r="A23447" i="10"/>
  <c r="F23446" i="10"/>
  <c r="H23446" i="10" s="1"/>
  <c r="K23446" i="10"/>
  <c r="M23446" i="10" s="1"/>
  <c r="N23445" i="10"/>
  <c r="O23445" i="10" s="1"/>
  <c r="B23448" i="10" l="1"/>
  <c r="E23447" i="10"/>
  <c r="D23447" i="10"/>
  <c r="Q23447" i="10"/>
  <c r="L23447" i="10"/>
  <c r="G23447" i="10"/>
  <c r="C31599" i="10"/>
  <c r="I23446" i="10"/>
  <c r="J23446" i="10" s="1"/>
  <c r="N23446" i="10"/>
  <c r="O23446" i="10" s="1"/>
  <c r="P23447" i="10"/>
  <c r="R23447" i="10" s="1"/>
  <c r="A23448" i="10"/>
  <c r="K23447" i="10"/>
  <c r="M23447" i="10" s="1"/>
  <c r="F23447" i="10"/>
  <c r="H23447" i="10" s="1"/>
  <c r="S23446" i="10"/>
  <c r="T23446" i="10" s="1"/>
  <c r="B23449" i="10" l="1"/>
  <c r="D23448" i="10"/>
  <c r="E23448" i="10"/>
  <c r="Q23448" i="10"/>
  <c r="L23448" i="10"/>
  <c r="G23448" i="10"/>
  <c r="C31600" i="10"/>
  <c r="P23448" i="10"/>
  <c r="R23448" i="10" s="1"/>
  <c r="A23449" i="10"/>
  <c r="F23448" i="10"/>
  <c r="H23448" i="10" s="1"/>
  <c r="K23448" i="10"/>
  <c r="M23448" i="10" s="1"/>
  <c r="S23447" i="10"/>
  <c r="T23447" i="10" s="1"/>
  <c r="I23447" i="10"/>
  <c r="J23447" i="10" s="1"/>
  <c r="N23447" i="10"/>
  <c r="O23447" i="10" s="1"/>
  <c r="B23450" i="10" l="1"/>
  <c r="E23449" i="10"/>
  <c r="D23449" i="10"/>
  <c r="Q23449" i="10"/>
  <c r="L23449" i="10"/>
  <c r="G23449" i="10"/>
  <c r="C31601" i="10"/>
  <c r="I23448" i="10"/>
  <c r="J23448" i="10" s="1"/>
  <c r="N23448" i="10"/>
  <c r="O23448" i="10" s="1"/>
  <c r="P23449" i="10"/>
  <c r="R23449" i="10" s="1"/>
  <c r="A23450" i="10"/>
  <c r="K23449" i="10"/>
  <c r="M23449" i="10" s="1"/>
  <c r="F23449" i="10"/>
  <c r="H23449" i="10" s="1"/>
  <c r="S23448" i="10"/>
  <c r="T23448" i="10" s="1"/>
  <c r="B23451" i="10" l="1"/>
  <c r="D23450" i="10"/>
  <c r="E23450" i="10"/>
  <c r="Q23450" i="10"/>
  <c r="L23450" i="10"/>
  <c r="G23450" i="10"/>
  <c r="C31602" i="10"/>
  <c r="I23449" i="10"/>
  <c r="J23449" i="10" s="1"/>
  <c r="N23449" i="10"/>
  <c r="O23449" i="10" s="1"/>
  <c r="P23450" i="10"/>
  <c r="R23450" i="10" s="1"/>
  <c r="A23451" i="10"/>
  <c r="K23450" i="10"/>
  <c r="M23450" i="10" s="1"/>
  <c r="F23450" i="10"/>
  <c r="H23450" i="10" s="1"/>
  <c r="S23449" i="10"/>
  <c r="T23449" i="10" s="1"/>
  <c r="B23452" i="10" l="1"/>
  <c r="E23451" i="10"/>
  <c r="D23451" i="10"/>
  <c r="Q23451" i="10"/>
  <c r="L23451" i="10"/>
  <c r="G23451" i="10"/>
  <c r="C31603" i="10"/>
  <c r="N23450" i="10"/>
  <c r="O23450" i="10" s="1"/>
  <c r="P23451" i="10"/>
  <c r="R23451" i="10" s="1"/>
  <c r="A23452" i="10"/>
  <c r="K23451" i="10"/>
  <c r="M23451" i="10" s="1"/>
  <c r="F23451" i="10"/>
  <c r="H23451" i="10" s="1"/>
  <c r="S23450" i="10"/>
  <c r="T23450" i="10" s="1"/>
  <c r="I23450" i="10"/>
  <c r="J23450" i="10" s="1"/>
  <c r="B23453" i="10" l="1"/>
  <c r="E23452" i="10"/>
  <c r="D23452" i="10"/>
  <c r="Q23452" i="10"/>
  <c r="L23452" i="10"/>
  <c r="G23452" i="10"/>
  <c r="C31604" i="10"/>
  <c r="I23451" i="10"/>
  <c r="J23451" i="10" s="1"/>
  <c r="N23451" i="10"/>
  <c r="O23451" i="10" s="1"/>
  <c r="P23452" i="10"/>
  <c r="R23452" i="10" s="1"/>
  <c r="A23453" i="10"/>
  <c r="K23452" i="10"/>
  <c r="M23452" i="10" s="1"/>
  <c r="F23452" i="10"/>
  <c r="H23452" i="10" s="1"/>
  <c r="S23451" i="10"/>
  <c r="T23451" i="10" s="1"/>
  <c r="B23454" i="10" l="1"/>
  <c r="E23453" i="10"/>
  <c r="D23453" i="10"/>
  <c r="Q23453" i="10"/>
  <c r="L23453" i="10"/>
  <c r="G23453" i="10"/>
  <c r="C31605" i="10"/>
  <c r="P23453" i="10"/>
  <c r="R23453" i="10" s="1"/>
  <c r="A23454" i="10"/>
  <c r="K23453" i="10"/>
  <c r="M23453" i="10" s="1"/>
  <c r="F23453" i="10"/>
  <c r="H23453" i="10" s="1"/>
  <c r="S23452" i="10"/>
  <c r="T23452" i="10" s="1"/>
  <c r="I23452" i="10"/>
  <c r="J23452" i="10" s="1"/>
  <c r="N23452" i="10"/>
  <c r="O23452" i="10" s="1"/>
  <c r="B23455" i="10" l="1"/>
  <c r="D23454" i="10"/>
  <c r="E23454" i="10"/>
  <c r="Q23454" i="10"/>
  <c r="L23454" i="10"/>
  <c r="G23454" i="10"/>
  <c r="C31606" i="10"/>
  <c r="N23453" i="10"/>
  <c r="O23453" i="10" s="1"/>
  <c r="I23453" i="10"/>
  <c r="J23453" i="10" s="1"/>
  <c r="P23454" i="10"/>
  <c r="R23454" i="10" s="1"/>
  <c r="A23455" i="10"/>
  <c r="F23454" i="10"/>
  <c r="H23454" i="10" s="1"/>
  <c r="K23454" i="10"/>
  <c r="M23454" i="10" s="1"/>
  <c r="S23453" i="10"/>
  <c r="T23453" i="10" s="1"/>
  <c r="B23456" i="10" l="1"/>
  <c r="E23455" i="10"/>
  <c r="D23455" i="10"/>
  <c r="Q23455" i="10"/>
  <c r="L23455" i="10"/>
  <c r="G23455" i="10"/>
  <c r="C31607" i="10"/>
  <c r="I23454" i="10"/>
  <c r="J23454" i="10" s="1"/>
  <c r="N23454" i="10"/>
  <c r="O23454" i="10" s="1"/>
  <c r="P23455" i="10"/>
  <c r="R23455" i="10" s="1"/>
  <c r="A23456" i="10"/>
  <c r="K23455" i="10"/>
  <c r="M23455" i="10" s="1"/>
  <c r="F23455" i="10"/>
  <c r="H23455" i="10" s="1"/>
  <c r="S23454" i="10"/>
  <c r="T23454" i="10" s="1"/>
  <c r="B23457" i="10" l="1"/>
  <c r="D23456" i="10"/>
  <c r="E23456" i="10"/>
  <c r="Q23456" i="10"/>
  <c r="L23456" i="10"/>
  <c r="G23456" i="10"/>
  <c r="C31608" i="10"/>
  <c r="I23455" i="10"/>
  <c r="J23455" i="10" s="1"/>
  <c r="N23455" i="10"/>
  <c r="O23455" i="10" s="1"/>
  <c r="P23456" i="10"/>
  <c r="R23456" i="10" s="1"/>
  <c r="A23457" i="10"/>
  <c r="F23456" i="10"/>
  <c r="H23456" i="10" s="1"/>
  <c r="K23456" i="10"/>
  <c r="M23456" i="10" s="1"/>
  <c r="S23455" i="10"/>
  <c r="T23455" i="10" s="1"/>
  <c r="B23458" i="10" l="1"/>
  <c r="E23457" i="10"/>
  <c r="D23457" i="10"/>
  <c r="Q23457" i="10"/>
  <c r="L23457" i="10"/>
  <c r="G23457" i="10"/>
  <c r="C31609" i="10"/>
  <c r="P23457" i="10"/>
  <c r="R23457" i="10" s="1"/>
  <c r="A23458" i="10"/>
  <c r="F23457" i="10"/>
  <c r="H23457" i="10" s="1"/>
  <c r="K23457" i="10"/>
  <c r="M23457" i="10" s="1"/>
  <c r="S23456" i="10"/>
  <c r="T23456" i="10" s="1"/>
  <c r="I23456" i="10"/>
  <c r="J23456" i="10" s="1"/>
  <c r="N23456" i="10"/>
  <c r="O23456" i="10" s="1"/>
  <c r="B23459" i="10" l="1"/>
  <c r="E23458" i="10"/>
  <c r="D23458" i="10"/>
  <c r="Q23458" i="10"/>
  <c r="L23458" i="10"/>
  <c r="G23458" i="10"/>
  <c r="C31610" i="10"/>
  <c r="I23457" i="10"/>
  <c r="J23457" i="10" s="1"/>
  <c r="N23457" i="10"/>
  <c r="O23457" i="10" s="1"/>
  <c r="P23458" i="10"/>
  <c r="R23458" i="10" s="1"/>
  <c r="A23459" i="10"/>
  <c r="F23458" i="10"/>
  <c r="H23458" i="10" s="1"/>
  <c r="K23458" i="10"/>
  <c r="M23458" i="10" s="1"/>
  <c r="S23457" i="10"/>
  <c r="T23457" i="10" s="1"/>
  <c r="B23460" i="10" l="1"/>
  <c r="E23459" i="10"/>
  <c r="D23459" i="10"/>
  <c r="Q23459" i="10"/>
  <c r="L23459" i="10"/>
  <c r="G23459" i="10"/>
  <c r="C31611" i="10"/>
  <c r="I23458" i="10"/>
  <c r="J23458" i="10" s="1"/>
  <c r="N23458" i="10"/>
  <c r="O23458" i="10" s="1"/>
  <c r="P23459" i="10"/>
  <c r="R23459" i="10" s="1"/>
  <c r="A23460" i="10"/>
  <c r="F23459" i="10"/>
  <c r="H23459" i="10" s="1"/>
  <c r="K23459" i="10"/>
  <c r="M23459" i="10" s="1"/>
  <c r="S23458" i="10"/>
  <c r="T23458" i="10" s="1"/>
  <c r="B23461" i="10" l="1"/>
  <c r="E23460" i="10"/>
  <c r="D23460" i="10"/>
  <c r="Q23460" i="10"/>
  <c r="L23460" i="10"/>
  <c r="G23460" i="10"/>
  <c r="C31612" i="10"/>
  <c r="I23459" i="10"/>
  <c r="J23459" i="10" s="1"/>
  <c r="N23459" i="10"/>
  <c r="O23459" i="10" s="1"/>
  <c r="P23460" i="10"/>
  <c r="R23460" i="10" s="1"/>
  <c r="A23461" i="10"/>
  <c r="F23460" i="10"/>
  <c r="H23460" i="10" s="1"/>
  <c r="K23460" i="10"/>
  <c r="M23460" i="10" s="1"/>
  <c r="S23459" i="10"/>
  <c r="T23459" i="10" s="1"/>
  <c r="B23462" i="10" l="1"/>
  <c r="E23461" i="10"/>
  <c r="D23461" i="10"/>
  <c r="Q23461" i="10"/>
  <c r="L23461" i="10"/>
  <c r="G23461" i="10"/>
  <c r="C31613" i="10"/>
  <c r="P23461" i="10"/>
  <c r="R23461" i="10" s="1"/>
  <c r="A23462" i="10"/>
  <c r="F23461" i="10"/>
  <c r="H23461" i="10" s="1"/>
  <c r="K23461" i="10"/>
  <c r="M23461" i="10" s="1"/>
  <c r="S23460" i="10"/>
  <c r="T23460" i="10" s="1"/>
  <c r="I23460" i="10"/>
  <c r="J23460" i="10" s="1"/>
  <c r="N23460" i="10"/>
  <c r="O23460" i="10" s="1"/>
  <c r="B23463" i="10" l="1"/>
  <c r="E23462" i="10"/>
  <c r="D23462" i="10"/>
  <c r="Q23462" i="10"/>
  <c r="L23462" i="10"/>
  <c r="G23462" i="10"/>
  <c r="C31614" i="10"/>
  <c r="N23461" i="10"/>
  <c r="O23461" i="10" s="1"/>
  <c r="I23461" i="10"/>
  <c r="J23461" i="10" s="1"/>
  <c r="P23462" i="10"/>
  <c r="R23462" i="10" s="1"/>
  <c r="A23463" i="10"/>
  <c r="F23462" i="10"/>
  <c r="H23462" i="10" s="1"/>
  <c r="K23462" i="10"/>
  <c r="M23462" i="10" s="1"/>
  <c r="S23461" i="10"/>
  <c r="T23461" i="10" s="1"/>
  <c r="B23464" i="10" l="1"/>
  <c r="E23463" i="10"/>
  <c r="D23463" i="10"/>
  <c r="Q23463" i="10"/>
  <c r="L23463" i="10"/>
  <c r="G23463" i="10"/>
  <c r="C31615" i="10"/>
  <c r="I23462" i="10"/>
  <c r="J23462" i="10" s="1"/>
  <c r="N23462" i="10"/>
  <c r="O23462" i="10" s="1"/>
  <c r="P23463" i="10"/>
  <c r="R23463" i="10" s="1"/>
  <c r="A23464" i="10"/>
  <c r="F23463" i="10"/>
  <c r="H23463" i="10" s="1"/>
  <c r="K23463" i="10"/>
  <c r="M23463" i="10" s="1"/>
  <c r="S23462" i="10"/>
  <c r="T23462" i="10" s="1"/>
  <c r="B23465" i="10" l="1"/>
  <c r="D23464" i="10"/>
  <c r="E23464" i="10"/>
  <c r="Q23464" i="10"/>
  <c r="L23464" i="10"/>
  <c r="G23464" i="10"/>
  <c r="C31616" i="10"/>
  <c r="I23463" i="10"/>
  <c r="J23463" i="10" s="1"/>
  <c r="N23463" i="10"/>
  <c r="O23463" i="10" s="1"/>
  <c r="P23464" i="10"/>
  <c r="R23464" i="10" s="1"/>
  <c r="A23465" i="10"/>
  <c r="F23464" i="10"/>
  <c r="H23464" i="10" s="1"/>
  <c r="K23464" i="10"/>
  <c r="M23464" i="10" s="1"/>
  <c r="S23463" i="10"/>
  <c r="T23463" i="10" s="1"/>
  <c r="B23466" i="10" l="1"/>
  <c r="E23465" i="10"/>
  <c r="D23465" i="10"/>
  <c r="Q23465" i="10"/>
  <c r="L23465" i="10"/>
  <c r="G23465" i="10"/>
  <c r="C31617" i="10"/>
  <c r="P23465" i="10"/>
  <c r="R23465" i="10" s="1"/>
  <c r="A23466" i="10"/>
  <c r="F23465" i="10"/>
  <c r="H23465" i="10" s="1"/>
  <c r="K23465" i="10"/>
  <c r="M23465" i="10" s="1"/>
  <c r="S23464" i="10"/>
  <c r="T23464" i="10" s="1"/>
  <c r="I23464" i="10"/>
  <c r="J23464" i="10" s="1"/>
  <c r="N23464" i="10"/>
  <c r="O23464" i="10" s="1"/>
  <c r="B23467" i="10" l="1"/>
  <c r="E23466" i="10"/>
  <c r="D23466" i="10"/>
  <c r="Q23466" i="10"/>
  <c r="L23466" i="10"/>
  <c r="G23466" i="10"/>
  <c r="C31618" i="10"/>
  <c r="I23465" i="10"/>
  <c r="J23465" i="10" s="1"/>
  <c r="N23465" i="10"/>
  <c r="O23465" i="10" s="1"/>
  <c r="P23466" i="10"/>
  <c r="R23466" i="10" s="1"/>
  <c r="A23467" i="10"/>
  <c r="F23466" i="10"/>
  <c r="H23466" i="10" s="1"/>
  <c r="K23466" i="10"/>
  <c r="M23466" i="10" s="1"/>
  <c r="S23465" i="10"/>
  <c r="T23465" i="10" s="1"/>
  <c r="B23468" i="10" l="1"/>
  <c r="E23467" i="10"/>
  <c r="D23467" i="10"/>
  <c r="Q23467" i="10"/>
  <c r="L23467" i="10"/>
  <c r="G23467" i="10"/>
  <c r="C31619" i="10"/>
  <c r="I23466" i="10"/>
  <c r="J23466" i="10" s="1"/>
  <c r="N23466" i="10"/>
  <c r="O23466" i="10" s="1"/>
  <c r="P23467" i="10"/>
  <c r="R23467" i="10" s="1"/>
  <c r="A23468" i="10"/>
  <c r="F23467" i="10"/>
  <c r="H23467" i="10" s="1"/>
  <c r="K23467" i="10"/>
  <c r="M23467" i="10" s="1"/>
  <c r="S23466" i="10"/>
  <c r="T23466" i="10" s="1"/>
  <c r="B23469" i="10" l="1"/>
  <c r="E23468" i="10"/>
  <c r="D23468" i="10"/>
  <c r="Q23468" i="10"/>
  <c r="L23468" i="10"/>
  <c r="G23468" i="10"/>
  <c r="C31620" i="10"/>
  <c r="I23467" i="10"/>
  <c r="J23467" i="10" s="1"/>
  <c r="N23467" i="10"/>
  <c r="O23467" i="10" s="1"/>
  <c r="P23468" i="10"/>
  <c r="R23468" i="10" s="1"/>
  <c r="A23469" i="10"/>
  <c r="F23468" i="10"/>
  <c r="H23468" i="10" s="1"/>
  <c r="K23468" i="10"/>
  <c r="M23468" i="10" s="1"/>
  <c r="S23467" i="10"/>
  <c r="T23467" i="10" s="1"/>
  <c r="B23470" i="10" l="1"/>
  <c r="E23469" i="10"/>
  <c r="D23469" i="10"/>
  <c r="Q23469" i="10"/>
  <c r="L23469" i="10"/>
  <c r="G23469" i="10"/>
  <c r="C31621" i="10"/>
  <c r="P23469" i="10"/>
  <c r="R23469" i="10" s="1"/>
  <c r="A23470" i="10"/>
  <c r="F23469" i="10"/>
  <c r="H23469" i="10" s="1"/>
  <c r="K23469" i="10"/>
  <c r="M23469" i="10" s="1"/>
  <c r="S23468" i="10"/>
  <c r="T23468" i="10" s="1"/>
  <c r="I23468" i="10"/>
  <c r="J23468" i="10" s="1"/>
  <c r="N23468" i="10"/>
  <c r="O23468" i="10" s="1"/>
  <c r="B23471" i="10" l="1"/>
  <c r="E23470" i="10"/>
  <c r="D23470" i="10"/>
  <c r="Q23470" i="10"/>
  <c r="L23470" i="10"/>
  <c r="G23470" i="10"/>
  <c r="C31622" i="10"/>
  <c r="N23469" i="10"/>
  <c r="O23469" i="10" s="1"/>
  <c r="I23469" i="10"/>
  <c r="J23469" i="10" s="1"/>
  <c r="P23470" i="10"/>
  <c r="R23470" i="10" s="1"/>
  <c r="A23471" i="10"/>
  <c r="F23470" i="10"/>
  <c r="H23470" i="10" s="1"/>
  <c r="K23470" i="10"/>
  <c r="M23470" i="10" s="1"/>
  <c r="S23469" i="10"/>
  <c r="T23469" i="10" s="1"/>
  <c r="B23472" i="10" l="1"/>
  <c r="E23471" i="10"/>
  <c r="D23471" i="10"/>
  <c r="Q23471" i="10"/>
  <c r="L23471" i="10"/>
  <c r="G23471" i="10"/>
  <c r="C31623" i="10"/>
  <c r="I23470" i="10"/>
  <c r="J23470" i="10" s="1"/>
  <c r="N23470" i="10"/>
  <c r="O23470" i="10" s="1"/>
  <c r="P23471" i="10"/>
  <c r="R23471" i="10" s="1"/>
  <c r="A23472" i="10"/>
  <c r="F23471" i="10"/>
  <c r="H23471" i="10" s="1"/>
  <c r="K23471" i="10"/>
  <c r="M23471" i="10" s="1"/>
  <c r="S23470" i="10"/>
  <c r="T23470" i="10" s="1"/>
  <c r="B23473" i="10" l="1"/>
  <c r="D23472" i="10"/>
  <c r="E23472" i="10"/>
  <c r="Q23472" i="10"/>
  <c r="L23472" i="10"/>
  <c r="G23472" i="10"/>
  <c r="C31624" i="10"/>
  <c r="I23471" i="10"/>
  <c r="J23471" i="10" s="1"/>
  <c r="N23471" i="10"/>
  <c r="O23471" i="10" s="1"/>
  <c r="P23472" i="10"/>
  <c r="R23472" i="10" s="1"/>
  <c r="A23473" i="10"/>
  <c r="F23472" i="10"/>
  <c r="H23472" i="10" s="1"/>
  <c r="K23472" i="10"/>
  <c r="M23472" i="10" s="1"/>
  <c r="S23471" i="10"/>
  <c r="T23471" i="10" s="1"/>
  <c r="B23474" i="10" l="1"/>
  <c r="E23473" i="10"/>
  <c r="D23473" i="10"/>
  <c r="Q23473" i="10"/>
  <c r="L23473" i="10"/>
  <c r="G23473" i="10"/>
  <c r="C31625" i="10"/>
  <c r="I23472" i="10"/>
  <c r="J23472" i="10" s="1"/>
  <c r="P23473" i="10"/>
  <c r="R23473" i="10" s="1"/>
  <c r="A23474" i="10"/>
  <c r="F23473" i="10"/>
  <c r="H23473" i="10" s="1"/>
  <c r="K23473" i="10"/>
  <c r="M23473" i="10" s="1"/>
  <c r="S23472" i="10"/>
  <c r="T23472" i="10" s="1"/>
  <c r="N23472" i="10"/>
  <c r="O23472" i="10" s="1"/>
  <c r="B23475" i="10" l="1"/>
  <c r="D23474" i="10"/>
  <c r="E23474" i="10"/>
  <c r="Q23474" i="10"/>
  <c r="L23474" i="10"/>
  <c r="G23474" i="10"/>
  <c r="C31626" i="10"/>
  <c r="I23473" i="10"/>
  <c r="J23473" i="10" s="1"/>
  <c r="N23473" i="10"/>
  <c r="O23473" i="10" s="1"/>
  <c r="P23474" i="10"/>
  <c r="R23474" i="10" s="1"/>
  <c r="A23475" i="10"/>
  <c r="F23474" i="10"/>
  <c r="H23474" i="10" s="1"/>
  <c r="K23474" i="10"/>
  <c r="M23474" i="10" s="1"/>
  <c r="S23473" i="10"/>
  <c r="T23473" i="10" s="1"/>
  <c r="B23476" i="10" l="1"/>
  <c r="E23475" i="10"/>
  <c r="D23475" i="10"/>
  <c r="Q23475" i="10"/>
  <c r="L23475" i="10"/>
  <c r="G23475" i="10"/>
  <c r="C31627" i="10"/>
  <c r="N23474" i="10"/>
  <c r="O23474" i="10" s="1"/>
  <c r="S23474" i="10"/>
  <c r="T23474" i="10" s="1"/>
  <c r="I23474" i="10"/>
  <c r="J23474" i="10" s="1"/>
  <c r="P23475" i="10"/>
  <c r="R23475" i="10" s="1"/>
  <c r="A23476" i="10"/>
  <c r="K23475" i="10"/>
  <c r="M23475" i="10" s="1"/>
  <c r="F23475" i="10"/>
  <c r="H23475" i="10" s="1"/>
  <c r="B23477" i="10" l="1"/>
  <c r="E23476" i="10"/>
  <c r="D23476" i="10"/>
  <c r="Q23476" i="10"/>
  <c r="L23476" i="10"/>
  <c r="G23476" i="10"/>
  <c r="C31628" i="10"/>
  <c r="I23475" i="10"/>
  <c r="J23475" i="10" s="1"/>
  <c r="N23475" i="10"/>
  <c r="O23475" i="10" s="1"/>
  <c r="P23476" i="10"/>
  <c r="R23476" i="10" s="1"/>
  <c r="A23477" i="10"/>
  <c r="K23476" i="10"/>
  <c r="M23476" i="10" s="1"/>
  <c r="F23476" i="10"/>
  <c r="H23476" i="10" s="1"/>
  <c r="S23475" i="10"/>
  <c r="T23475" i="10" s="1"/>
  <c r="B23478" i="10" l="1"/>
  <c r="E23477" i="10"/>
  <c r="D23477" i="10"/>
  <c r="Q23477" i="10"/>
  <c r="L23477" i="10"/>
  <c r="G23477" i="10"/>
  <c r="C31629" i="10"/>
  <c r="P23477" i="10"/>
  <c r="R23477" i="10" s="1"/>
  <c r="A23478" i="10"/>
  <c r="F23477" i="10"/>
  <c r="H23477" i="10" s="1"/>
  <c r="K23477" i="10"/>
  <c r="M23477" i="10" s="1"/>
  <c r="S23476" i="10"/>
  <c r="T23476" i="10" s="1"/>
  <c r="I23476" i="10"/>
  <c r="J23476" i="10" s="1"/>
  <c r="N23476" i="10"/>
  <c r="O23476" i="10" s="1"/>
  <c r="B23479" i="10" l="1"/>
  <c r="E23478" i="10"/>
  <c r="D23478" i="10"/>
  <c r="Q23478" i="10"/>
  <c r="L23478" i="10"/>
  <c r="G23478" i="10"/>
  <c r="C31630" i="10"/>
  <c r="N23477" i="10"/>
  <c r="O23477" i="10" s="1"/>
  <c r="I23477" i="10"/>
  <c r="J23477" i="10" s="1"/>
  <c r="P23478" i="10"/>
  <c r="R23478" i="10" s="1"/>
  <c r="A23479" i="10"/>
  <c r="K23478" i="10"/>
  <c r="M23478" i="10" s="1"/>
  <c r="F23478" i="10"/>
  <c r="H23478" i="10" s="1"/>
  <c r="S23477" i="10"/>
  <c r="T23477" i="10" s="1"/>
  <c r="B23480" i="10" l="1"/>
  <c r="E23479" i="10"/>
  <c r="D23479" i="10"/>
  <c r="Q23479" i="10"/>
  <c r="L23479" i="10"/>
  <c r="G23479" i="10"/>
  <c r="C31631" i="10"/>
  <c r="I23478" i="10"/>
  <c r="J23478" i="10" s="1"/>
  <c r="N23478" i="10"/>
  <c r="O23478" i="10" s="1"/>
  <c r="P23479" i="10"/>
  <c r="R23479" i="10" s="1"/>
  <c r="A23480" i="10"/>
  <c r="F23479" i="10"/>
  <c r="H23479" i="10" s="1"/>
  <c r="K23479" i="10"/>
  <c r="M23479" i="10" s="1"/>
  <c r="S23478" i="10"/>
  <c r="T23478" i="10" s="1"/>
  <c r="B23481" i="10" l="1"/>
  <c r="D23480" i="10"/>
  <c r="E23480" i="10"/>
  <c r="Q23480" i="10"/>
  <c r="L23480" i="10"/>
  <c r="G23480" i="10"/>
  <c r="C31632" i="10"/>
  <c r="N23479" i="10"/>
  <c r="O23479" i="10" s="1"/>
  <c r="P23480" i="10"/>
  <c r="R23480" i="10" s="1"/>
  <c r="A23481" i="10"/>
  <c r="F23480" i="10"/>
  <c r="H23480" i="10" s="1"/>
  <c r="K23480" i="10"/>
  <c r="M23480" i="10" s="1"/>
  <c r="S23479" i="10"/>
  <c r="T23479" i="10" s="1"/>
  <c r="I23479" i="10"/>
  <c r="J23479" i="10" s="1"/>
  <c r="B23482" i="10" l="1"/>
  <c r="E23481" i="10"/>
  <c r="D23481" i="10"/>
  <c r="Q23481" i="10"/>
  <c r="L23481" i="10"/>
  <c r="G23481" i="10"/>
  <c r="C31633" i="10"/>
  <c r="I23480" i="10"/>
  <c r="J23480" i="10" s="1"/>
  <c r="N23480" i="10"/>
  <c r="O23480" i="10" s="1"/>
  <c r="P23481" i="10"/>
  <c r="R23481" i="10" s="1"/>
  <c r="A23482" i="10"/>
  <c r="K23481" i="10"/>
  <c r="M23481" i="10" s="1"/>
  <c r="F23481" i="10"/>
  <c r="H23481" i="10" s="1"/>
  <c r="S23480" i="10"/>
  <c r="T23480" i="10" s="1"/>
  <c r="B23483" i="10" l="1"/>
  <c r="D23482" i="10"/>
  <c r="E23482" i="10"/>
  <c r="Q23482" i="10"/>
  <c r="L23482" i="10"/>
  <c r="G23482" i="10"/>
  <c r="C31634" i="10"/>
  <c r="I23481" i="10"/>
  <c r="J23481" i="10" s="1"/>
  <c r="P23482" i="10"/>
  <c r="R23482" i="10" s="1"/>
  <c r="A23483" i="10"/>
  <c r="K23482" i="10"/>
  <c r="M23482" i="10" s="1"/>
  <c r="F23482" i="10"/>
  <c r="H23482" i="10" s="1"/>
  <c r="S23481" i="10"/>
  <c r="T23481" i="10" s="1"/>
  <c r="N23481" i="10"/>
  <c r="O23481" i="10" s="1"/>
  <c r="B23484" i="10" l="1"/>
  <c r="E23483" i="10"/>
  <c r="D23483" i="10"/>
  <c r="Q23483" i="10"/>
  <c r="L23483" i="10"/>
  <c r="G23483" i="10"/>
  <c r="C31635" i="10"/>
  <c r="I23482" i="10"/>
  <c r="J23482" i="10" s="1"/>
  <c r="N23482" i="10"/>
  <c r="O23482" i="10" s="1"/>
  <c r="P23483" i="10"/>
  <c r="R23483" i="10" s="1"/>
  <c r="A23484" i="10"/>
  <c r="K23483" i="10"/>
  <c r="M23483" i="10" s="1"/>
  <c r="F23483" i="10"/>
  <c r="H23483" i="10" s="1"/>
  <c r="S23482" i="10"/>
  <c r="T23482" i="10" s="1"/>
  <c r="B23485" i="10" l="1"/>
  <c r="D23484" i="10"/>
  <c r="E23484" i="10"/>
  <c r="Q23484" i="10"/>
  <c r="L23484" i="10"/>
  <c r="G23484" i="10"/>
  <c r="C31636" i="10"/>
  <c r="S23483" i="10"/>
  <c r="T23483" i="10" s="1"/>
  <c r="I23483" i="10"/>
  <c r="J23483" i="10" s="1"/>
  <c r="N23483" i="10"/>
  <c r="O23483" i="10" s="1"/>
  <c r="P23484" i="10"/>
  <c r="R23484" i="10" s="1"/>
  <c r="A23485" i="10"/>
  <c r="K23484" i="10"/>
  <c r="M23484" i="10" s="1"/>
  <c r="F23484" i="10"/>
  <c r="H23484" i="10" s="1"/>
  <c r="B23486" i="10" l="1"/>
  <c r="E23485" i="10"/>
  <c r="D23485" i="10"/>
  <c r="Q23485" i="10"/>
  <c r="L23485" i="10"/>
  <c r="G23485" i="10"/>
  <c r="C31637" i="10"/>
  <c r="S23484" i="10"/>
  <c r="T23484" i="10" s="1"/>
  <c r="N23484" i="10"/>
  <c r="O23484" i="10" s="1"/>
  <c r="P23485" i="10"/>
  <c r="R23485" i="10" s="1"/>
  <c r="A23486" i="10"/>
  <c r="K23485" i="10"/>
  <c r="M23485" i="10" s="1"/>
  <c r="F23485" i="10"/>
  <c r="H23485" i="10" s="1"/>
  <c r="I23484" i="10"/>
  <c r="J23484" i="10" s="1"/>
  <c r="B23487" i="10" l="1"/>
  <c r="D23486" i="10"/>
  <c r="E23486" i="10"/>
  <c r="Q23486" i="10"/>
  <c r="L23486" i="10"/>
  <c r="G23486" i="10"/>
  <c r="C31638" i="10"/>
  <c r="N23485" i="10"/>
  <c r="O23485" i="10" s="1"/>
  <c r="I23485" i="10"/>
  <c r="J23485" i="10" s="1"/>
  <c r="P23486" i="10"/>
  <c r="R23486" i="10" s="1"/>
  <c r="A23487" i="10"/>
  <c r="F23486" i="10"/>
  <c r="H23486" i="10" s="1"/>
  <c r="K23486" i="10"/>
  <c r="M23486" i="10" s="1"/>
  <c r="S23485" i="10"/>
  <c r="T23485" i="10" s="1"/>
  <c r="B23488" i="10" l="1"/>
  <c r="E23487" i="10"/>
  <c r="D23487" i="10"/>
  <c r="Q23487" i="10"/>
  <c r="L23487" i="10"/>
  <c r="G23487" i="10"/>
  <c r="C31639" i="10"/>
  <c r="P23487" i="10"/>
  <c r="R23487" i="10" s="1"/>
  <c r="A23488" i="10"/>
  <c r="K23487" i="10"/>
  <c r="M23487" i="10" s="1"/>
  <c r="F23487" i="10"/>
  <c r="H23487" i="10" s="1"/>
  <c r="S23486" i="10"/>
  <c r="T23486" i="10" s="1"/>
  <c r="I23486" i="10"/>
  <c r="J23486" i="10" s="1"/>
  <c r="N23486" i="10"/>
  <c r="O23486" i="10" s="1"/>
  <c r="B23489" i="10" l="1"/>
  <c r="E23488" i="10"/>
  <c r="D23488" i="10"/>
  <c r="Q23488" i="10"/>
  <c r="L23488" i="10"/>
  <c r="G23488" i="10"/>
  <c r="C31640" i="10"/>
  <c r="I23487" i="10"/>
  <c r="J23487" i="10" s="1"/>
  <c r="N23487" i="10"/>
  <c r="O23487" i="10" s="1"/>
  <c r="P23488" i="10"/>
  <c r="R23488" i="10" s="1"/>
  <c r="A23489" i="10"/>
  <c r="K23488" i="10"/>
  <c r="M23488" i="10" s="1"/>
  <c r="F23488" i="10"/>
  <c r="H23488" i="10" s="1"/>
  <c r="S23487" i="10"/>
  <c r="T23487" i="10" s="1"/>
  <c r="B23490" i="10" l="1"/>
  <c r="E23489" i="10"/>
  <c r="D23489" i="10"/>
  <c r="Q23489" i="10"/>
  <c r="L23489" i="10"/>
  <c r="G23489" i="10"/>
  <c r="C31641" i="10"/>
  <c r="I23488" i="10"/>
  <c r="J23488" i="10" s="1"/>
  <c r="N23488" i="10"/>
  <c r="O23488" i="10" s="1"/>
  <c r="P23489" i="10"/>
  <c r="R23489" i="10" s="1"/>
  <c r="A23490" i="10"/>
  <c r="F23489" i="10"/>
  <c r="H23489" i="10" s="1"/>
  <c r="K23489" i="10"/>
  <c r="M23489" i="10" s="1"/>
  <c r="S23488" i="10"/>
  <c r="T23488" i="10" s="1"/>
  <c r="B23491" i="10" l="1"/>
  <c r="E23490" i="10"/>
  <c r="D23490" i="10"/>
  <c r="Q23490" i="10"/>
  <c r="L23490" i="10"/>
  <c r="G23490" i="10"/>
  <c r="C31642" i="10"/>
  <c r="N23489" i="10"/>
  <c r="O23489" i="10" s="1"/>
  <c r="P23490" i="10"/>
  <c r="R23490" i="10" s="1"/>
  <c r="A23491" i="10"/>
  <c r="K23490" i="10"/>
  <c r="M23490" i="10" s="1"/>
  <c r="F23490" i="10"/>
  <c r="H23490" i="10" s="1"/>
  <c r="S23489" i="10"/>
  <c r="T23489" i="10" s="1"/>
  <c r="I23489" i="10"/>
  <c r="J23489" i="10" s="1"/>
  <c r="B23492" i="10" l="1"/>
  <c r="E23491" i="10"/>
  <c r="D23491" i="10"/>
  <c r="Q23491" i="10"/>
  <c r="L23491" i="10"/>
  <c r="G23491" i="10"/>
  <c r="C31643" i="10"/>
  <c r="I23490" i="10"/>
  <c r="J23490" i="10" s="1"/>
  <c r="N23490" i="10"/>
  <c r="O23490" i="10" s="1"/>
  <c r="P23491" i="10"/>
  <c r="R23491" i="10" s="1"/>
  <c r="A23492" i="10"/>
  <c r="F23491" i="10"/>
  <c r="H23491" i="10" s="1"/>
  <c r="K23491" i="10"/>
  <c r="M23491" i="10" s="1"/>
  <c r="S23490" i="10"/>
  <c r="T23490" i="10" s="1"/>
  <c r="B23493" i="10" l="1"/>
  <c r="E23492" i="10"/>
  <c r="D23492" i="10"/>
  <c r="Q23492" i="10"/>
  <c r="L23492" i="10"/>
  <c r="G23492" i="10"/>
  <c r="C31644" i="10"/>
  <c r="P23492" i="10"/>
  <c r="R23492" i="10" s="1"/>
  <c r="A23493" i="10"/>
  <c r="K23492" i="10"/>
  <c r="M23492" i="10" s="1"/>
  <c r="F23492" i="10"/>
  <c r="H23492" i="10" s="1"/>
  <c r="S23491" i="10"/>
  <c r="T23491" i="10" s="1"/>
  <c r="I23491" i="10"/>
  <c r="J23491" i="10" s="1"/>
  <c r="N23491" i="10"/>
  <c r="O23491" i="10" s="1"/>
  <c r="B23494" i="10" l="1"/>
  <c r="E23493" i="10"/>
  <c r="D23493" i="10"/>
  <c r="Q23493" i="10"/>
  <c r="L23493" i="10"/>
  <c r="G23493" i="10"/>
  <c r="C31645" i="10"/>
  <c r="I23492" i="10"/>
  <c r="J23492" i="10" s="1"/>
  <c r="N23492" i="10"/>
  <c r="O23492" i="10" s="1"/>
  <c r="P23493" i="10"/>
  <c r="R23493" i="10" s="1"/>
  <c r="A23494" i="10"/>
  <c r="K23493" i="10"/>
  <c r="M23493" i="10" s="1"/>
  <c r="F23493" i="10"/>
  <c r="H23493" i="10" s="1"/>
  <c r="S23492" i="10"/>
  <c r="T23492" i="10" s="1"/>
  <c r="B23495" i="10" l="1"/>
  <c r="E23494" i="10"/>
  <c r="D23494" i="10"/>
  <c r="Q23494" i="10"/>
  <c r="L23494" i="10"/>
  <c r="G23494" i="10"/>
  <c r="C31646" i="10"/>
  <c r="N23493" i="10"/>
  <c r="O23493" i="10" s="1"/>
  <c r="I23493" i="10"/>
  <c r="J23493" i="10" s="1"/>
  <c r="P23494" i="10"/>
  <c r="R23494" i="10" s="1"/>
  <c r="A23495" i="10"/>
  <c r="F23494" i="10"/>
  <c r="H23494" i="10" s="1"/>
  <c r="K23494" i="10"/>
  <c r="M23494" i="10" s="1"/>
  <c r="S23493" i="10"/>
  <c r="T23493" i="10" s="1"/>
  <c r="B23496" i="10" l="1"/>
  <c r="E23495" i="10"/>
  <c r="D23495" i="10"/>
  <c r="Q23495" i="10"/>
  <c r="L23495" i="10"/>
  <c r="G23495" i="10"/>
  <c r="C31647" i="10"/>
  <c r="I23494" i="10"/>
  <c r="J23494" i="10" s="1"/>
  <c r="N23494" i="10"/>
  <c r="O23494" i="10" s="1"/>
  <c r="P23495" i="10"/>
  <c r="R23495" i="10" s="1"/>
  <c r="A23496" i="10"/>
  <c r="F23495" i="10"/>
  <c r="H23495" i="10" s="1"/>
  <c r="K23495" i="10"/>
  <c r="M23495" i="10" s="1"/>
  <c r="S23494" i="10"/>
  <c r="T23494" i="10" s="1"/>
  <c r="B23497" i="10" l="1"/>
  <c r="D23496" i="10"/>
  <c r="E23496" i="10"/>
  <c r="Q23496" i="10"/>
  <c r="L23496" i="10"/>
  <c r="G23496" i="10"/>
  <c r="C31648" i="10"/>
  <c r="P23496" i="10"/>
  <c r="R23496" i="10" s="1"/>
  <c r="A23497" i="10"/>
  <c r="K23496" i="10"/>
  <c r="M23496" i="10" s="1"/>
  <c r="F23496" i="10"/>
  <c r="H23496" i="10" s="1"/>
  <c r="S23495" i="10"/>
  <c r="T23495" i="10" s="1"/>
  <c r="I23495" i="10"/>
  <c r="J23495" i="10" s="1"/>
  <c r="N23495" i="10"/>
  <c r="O23495" i="10" s="1"/>
  <c r="B23498" i="10" l="1"/>
  <c r="E23497" i="10"/>
  <c r="D23497" i="10"/>
  <c r="Q23497" i="10"/>
  <c r="L23497" i="10"/>
  <c r="G23497" i="10"/>
  <c r="C31649" i="10"/>
  <c r="I23496" i="10"/>
  <c r="J23496" i="10" s="1"/>
  <c r="N23496" i="10"/>
  <c r="O23496" i="10" s="1"/>
  <c r="P23497" i="10"/>
  <c r="R23497" i="10" s="1"/>
  <c r="A23498" i="10"/>
  <c r="F23497" i="10"/>
  <c r="H23497" i="10" s="1"/>
  <c r="K23497" i="10"/>
  <c r="M23497" i="10" s="1"/>
  <c r="S23496" i="10"/>
  <c r="T23496" i="10" s="1"/>
  <c r="B23499" i="10" l="1"/>
  <c r="D23498" i="10"/>
  <c r="E23498" i="10"/>
  <c r="Q23498" i="10"/>
  <c r="L23498" i="10"/>
  <c r="G23498" i="10"/>
  <c r="C31650" i="10"/>
  <c r="I23497" i="10"/>
  <c r="J23497" i="10" s="1"/>
  <c r="N23497" i="10"/>
  <c r="O23497" i="10" s="1"/>
  <c r="P23498" i="10"/>
  <c r="R23498" i="10" s="1"/>
  <c r="A23499" i="10"/>
  <c r="K23498" i="10"/>
  <c r="M23498" i="10" s="1"/>
  <c r="F23498" i="10"/>
  <c r="H23498" i="10" s="1"/>
  <c r="S23497" i="10"/>
  <c r="T23497" i="10" s="1"/>
  <c r="B23500" i="10" l="1"/>
  <c r="E23499" i="10"/>
  <c r="D23499" i="10"/>
  <c r="Q23499" i="10"/>
  <c r="L23499" i="10"/>
  <c r="G23499" i="10"/>
  <c r="C31651" i="10"/>
  <c r="I23498" i="10"/>
  <c r="J23498" i="10" s="1"/>
  <c r="N23498" i="10"/>
  <c r="O23498" i="10" s="1"/>
  <c r="P23499" i="10"/>
  <c r="R23499" i="10" s="1"/>
  <c r="A23500" i="10"/>
  <c r="K23499" i="10"/>
  <c r="M23499" i="10" s="1"/>
  <c r="F23499" i="10"/>
  <c r="H23499" i="10" s="1"/>
  <c r="S23498" i="10"/>
  <c r="T23498" i="10" s="1"/>
  <c r="B23501" i="10" l="1"/>
  <c r="E23500" i="10"/>
  <c r="D23500" i="10"/>
  <c r="Q23500" i="10"/>
  <c r="L23500" i="10"/>
  <c r="G23500" i="10"/>
  <c r="C31652" i="10"/>
  <c r="P23500" i="10"/>
  <c r="R23500" i="10" s="1"/>
  <c r="A23501" i="10"/>
  <c r="K23500" i="10"/>
  <c r="M23500" i="10" s="1"/>
  <c r="F23500" i="10"/>
  <c r="H23500" i="10" s="1"/>
  <c r="S23499" i="10"/>
  <c r="T23499" i="10" s="1"/>
  <c r="I23499" i="10"/>
  <c r="J23499" i="10" s="1"/>
  <c r="N23499" i="10"/>
  <c r="O23499" i="10" s="1"/>
  <c r="B23502" i="10" l="1"/>
  <c r="E23501" i="10"/>
  <c r="D23501" i="10"/>
  <c r="Q23501" i="10"/>
  <c r="L23501" i="10"/>
  <c r="G23501" i="10"/>
  <c r="C31653" i="10"/>
  <c r="I23500" i="10"/>
  <c r="J23500" i="10" s="1"/>
  <c r="N23500" i="10"/>
  <c r="O23500" i="10" s="1"/>
  <c r="P23501" i="10"/>
  <c r="R23501" i="10" s="1"/>
  <c r="A23502" i="10"/>
  <c r="F23501" i="10"/>
  <c r="H23501" i="10" s="1"/>
  <c r="K23501" i="10"/>
  <c r="M23501" i="10" s="1"/>
  <c r="S23500" i="10"/>
  <c r="T23500" i="10" s="1"/>
  <c r="B23503" i="10" l="1"/>
  <c r="D23502" i="10"/>
  <c r="E23502" i="10"/>
  <c r="Q23502" i="10"/>
  <c r="L23502" i="10"/>
  <c r="G23502" i="10"/>
  <c r="C31654" i="10"/>
  <c r="N23501" i="10"/>
  <c r="O23501" i="10" s="1"/>
  <c r="I23501" i="10"/>
  <c r="J23501" i="10" s="1"/>
  <c r="P23502" i="10"/>
  <c r="R23502" i="10" s="1"/>
  <c r="A23503" i="10"/>
  <c r="K23502" i="10"/>
  <c r="M23502" i="10" s="1"/>
  <c r="F23502" i="10"/>
  <c r="H23502" i="10" s="1"/>
  <c r="S23501" i="10"/>
  <c r="T23501" i="10" s="1"/>
  <c r="B23504" i="10" l="1"/>
  <c r="E23503" i="10"/>
  <c r="D23503" i="10"/>
  <c r="Q23503" i="10"/>
  <c r="L23503" i="10"/>
  <c r="G23503" i="10"/>
  <c r="C31655" i="10"/>
  <c r="N23502" i="10"/>
  <c r="O23502" i="10" s="1"/>
  <c r="P23503" i="10"/>
  <c r="R23503" i="10" s="1"/>
  <c r="A23504" i="10"/>
  <c r="K23503" i="10"/>
  <c r="M23503" i="10" s="1"/>
  <c r="F23503" i="10"/>
  <c r="H23503" i="10" s="1"/>
  <c r="S23502" i="10"/>
  <c r="T23502" i="10" s="1"/>
  <c r="I23502" i="10"/>
  <c r="J23502" i="10" s="1"/>
  <c r="B23505" i="10" l="1"/>
  <c r="E23504" i="10"/>
  <c r="D23504" i="10"/>
  <c r="Q23504" i="10"/>
  <c r="L23504" i="10"/>
  <c r="G23504" i="10"/>
  <c r="C31656" i="10"/>
  <c r="I23503" i="10"/>
  <c r="J23503" i="10" s="1"/>
  <c r="N23503" i="10"/>
  <c r="O23503" i="10" s="1"/>
  <c r="P23504" i="10"/>
  <c r="R23504" i="10" s="1"/>
  <c r="A23505" i="10"/>
  <c r="K23504" i="10"/>
  <c r="M23504" i="10" s="1"/>
  <c r="F23504" i="10"/>
  <c r="H23504" i="10" s="1"/>
  <c r="S23503" i="10"/>
  <c r="T23503" i="10" s="1"/>
  <c r="B23506" i="10" l="1"/>
  <c r="E23505" i="10"/>
  <c r="D23505" i="10"/>
  <c r="Q23505" i="10"/>
  <c r="L23505" i="10"/>
  <c r="G23505" i="10"/>
  <c r="C31657" i="10"/>
  <c r="P23505" i="10"/>
  <c r="R23505" i="10" s="1"/>
  <c r="A23506" i="10"/>
  <c r="K23505" i="10"/>
  <c r="M23505" i="10" s="1"/>
  <c r="F23505" i="10"/>
  <c r="H23505" i="10" s="1"/>
  <c r="S23504" i="10"/>
  <c r="T23504" i="10" s="1"/>
  <c r="I23504" i="10"/>
  <c r="J23504" i="10" s="1"/>
  <c r="N23504" i="10"/>
  <c r="O23504" i="10" s="1"/>
  <c r="B23507" i="10" l="1"/>
  <c r="E23506" i="10"/>
  <c r="D23506" i="10"/>
  <c r="Q23506" i="10"/>
  <c r="L23506" i="10"/>
  <c r="G23506" i="10"/>
  <c r="C31658" i="10"/>
  <c r="I23505" i="10"/>
  <c r="J23505" i="10" s="1"/>
  <c r="N23505" i="10"/>
  <c r="O23505" i="10" s="1"/>
  <c r="P23506" i="10"/>
  <c r="R23506" i="10" s="1"/>
  <c r="A23507" i="10"/>
  <c r="K23506" i="10"/>
  <c r="M23506" i="10" s="1"/>
  <c r="F23506" i="10"/>
  <c r="H23506" i="10" s="1"/>
  <c r="S23505" i="10"/>
  <c r="T23505" i="10" s="1"/>
  <c r="B23508" i="10" l="1"/>
  <c r="E23507" i="10"/>
  <c r="D23507" i="10"/>
  <c r="Q23507" i="10"/>
  <c r="L23507" i="10"/>
  <c r="G23507" i="10"/>
  <c r="C31659" i="10"/>
  <c r="I23506" i="10"/>
  <c r="J23506" i="10" s="1"/>
  <c r="N23506" i="10"/>
  <c r="O23506" i="10" s="1"/>
  <c r="P23507" i="10"/>
  <c r="R23507" i="10" s="1"/>
  <c r="A23508" i="10"/>
  <c r="K23507" i="10"/>
  <c r="M23507" i="10" s="1"/>
  <c r="F23507" i="10"/>
  <c r="H23507" i="10" s="1"/>
  <c r="S23506" i="10"/>
  <c r="T23506" i="10" s="1"/>
  <c r="B23509" i="10" l="1"/>
  <c r="D23508" i="10"/>
  <c r="E23508" i="10"/>
  <c r="Q23508" i="10"/>
  <c r="L23508" i="10"/>
  <c r="G23508" i="10"/>
  <c r="C31660" i="10"/>
  <c r="N23507" i="10"/>
  <c r="O23507" i="10" s="1"/>
  <c r="P23508" i="10"/>
  <c r="R23508" i="10" s="1"/>
  <c r="A23509" i="10"/>
  <c r="K23508" i="10"/>
  <c r="M23508" i="10" s="1"/>
  <c r="F23508" i="10"/>
  <c r="H23508" i="10" s="1"/>
  <c r="S23507" i="10"/>
  <c r="T23507" i="10" s="1"/>
  <c r="I23507" i="10"/>
  <c r="J23507" i="10" s="1"/>
  <c r="B23510" i="10" l="1"/>
  <c r="E23509" i="10"/>
  <c r="D23509" i="10"/>
  <c r="Q23509" i="10"/>
  <c r="L23509" i="10"/>
  <c r="G23509" i="10"/>
  <c r="C31661" i="10"/>
  <c r="I23508" i="10"/>
  <c r="J23508" i="10" s="1"/>
  <c r="N23508" i="10"/>
  <c r="O23508" i="10" s="1"/>
  <c r="P23509" i="10"/>
  <c r="R23509" i="10" s="1"/>
  <c r="A23510" i="10"/>
  <c r="K23509" i="10"/>
  <c r="M23509" i="10" s="1"/>
  <c r="F23509" i="10"/>
  <c r="H23509" i="10" s="1"/>
  <c r="S23508" i="10"/>
  <c r="T23508" i="10" s="1"/>
  <c r="B23511" i="10" l="1"/>
  <c r="E23510" i="10"/>
  <c r="D23510" i="10"/>
  <c r="Q23510" i="10"/>
  <c r="L23510" i="10"/>
  <c r="G23510" i="10"/>
  <c r="C31662" i="10"/>
  <c r="P23510" i="10"/>
  <c r="R23510" i="10" s="1"/>
  <c r="A23511" i="10"/>
  <c r="K23510" i="10"/>
  <c r="M23510" i="10" s="1"/>
  <c r="F23510" i="10"/>
  <c r="H23510" i="10" s="1"/>
  <c r="S23509" i="10"/>
  <c r="T23509" i="10" s="1"/>
  <c r="N23509" i="10"/>
  <c r="O23509" i="10" s="1"/>
  <c r="I23509" i="10"/>
  <c r="J23509" i="10" s="1"/>
  <c r="B23512" i="10" l="1"/>
  <c r="E23511" i="10"/>
  <c r="D23511" i="10"/>
  <c r="Q23511" i="10"/>
  <c r="L23511" i="10"/>
  <c r="G23511" i="10"/>
  <c r="C31663" i="10"/>
  <c r="I23510" i="10"/>
  <c r="J23510" i="10" s="1"/>
  <c r="N23510" i="10"/>
  <c r="O23510" i="10" s="1"/>
  <c r="P23511" i="10"/>
  <c r="R23511" i="10" s="1"/>
  <c r="A23512" i="10"/>
  <c r="F23511" i="10"/>
  <c r="H23511" i="10" s="1"/>
  <c r="K23511" i="10"/>
  <c r="M23511" i="10" s="1"/>
  <c r="S23510" i="10"/>
  <c r="T23510" i="10" s="1"/>
  <c r="B23513" i="10" l="1"/>
  <c r="D23512" i="10"/>
  <c r="E23512" i="10"/>
  <c r="Q23512" i="10"/>
  <c r="L23512" i="10"/>
  <c r="G23512" i="10"/>
  <c r="C31664" i="10"/>
  <c r="I23511" i="10"/>
  <c r="J23511" i="10" s="1"/>
  <c r="N23511" i="10"/>
  <c r="O23511" i="10" s="1"/>
  <c r="P23512" i="10"/>
  <c r="R23512" i="10" s="1"/>
  <c r="A23513" i="10"/>
  <c r="F23512" i="10"/>
  <c r="H23512" i="10" s="1"/>
  <c r="K23512" i="10"/>
  <c r="M23512" i="10" s="1"/>
  <c r="S23511" i="10"/>
  <c r="T23511" i="10" s="1"/>
  <c r="B23514" i="10" l="1"/>
  <c r="E23513" i="10"/>
  <c r="D23513" i="10"/>
  <c r="Q23513" i="10"/>
  <c r="L23513" i="10"/>
  <c r="G23513" i="10"/>
  <c r="C31665" i="10"/>
  <c r="I23512" i="10"/>
  <c r="J23512" i="10" s="1"/>
  <c r="N23512" i="10"/>
  <c r="O23512" i="10" s="1"/>
  <c r="P23513" i="10"/>
  <c r="R23513" i="10" s="1"/>
  <c r="A23514" i="10"/>
  <c r="K23513" i="10"/>
  <c r="M23513" i="10" s="1"/>
  <c r="F23513" i="10"/>
  <c r="H23513" i="10" s="1"/>
  <c r="S23512" i="10"/>
  <c r="T23512" i="10" s="1"/>
  <c r="B23515" i="10" l="1"/>
  <c r="D23514" i="10"/>
  <c r="E23514" i="10"/>
  <c r="Q23514" i="10"/>
  <c r="L23514" i="10"/>
  <c r="G23514" i="10"/>
  <c r="C31666" i="10"/>
  <c r="I23513" i="10"/>
  <c r="J23513" i="10" s="1"/>
  <c r="P23514" i="10"/>
  <c r="R23514" i="10" s="1"/>
  <c r="A23515" i="10"/>
  <c r="F23514" i="10"/>
  <c r="H23514" i="10" s="1"/>
  <c r="K23514" i="10"/>
  <c r="M23514" i="10" s="1"/>
  <c r="S23513" i="10"/>
  <c r="T23513" i="10" s="1"/>
  <c r="N23513" i="10"/>
  <c r="O23513" i="10" s="1"/>
  <c r="B23516" i="10" l="1"/>
  <c r="E23515" i="10"/>
  <c r="D23515" i="10"/>
  <c r="Q23515" i="10"/>
  <c r="L23515" i="10"/>
  <c r="G23515" i="10"/>
  <c r="C31667" i="10"/>
  <c r="I23514" i="10"/>
  <c r="J23514" i="10" s="1"/>
  <c r="N23514" i="10"/>
  <c r="O23514" i="10" s="1"/>
  <c r="P23515" i="10"/>
  <c r="R23515" i="10" s="1"/>
  <c r="A23516" i="10"/>
  <c r="F23515" i="10"/>
  <c r="H23515" i="10" s="1"/>
  <c r="K23515" i="10"/>
  <c r="M23515" i="10" s="1"/>
  <c r="S23514" i="10"/>
  <c r="T23514" i="10" s="1"/>
  <c r="B23517" i="10" l="1"/>
  <c r="E23516" i="10"/>
  <c r="D23516" i="10"/>
  <c r="Q23516" i="10"/>
  <c r="L23516" i="10"/>
  <c r="G23516" i="10"/>
  <c r="C31668" i="10"/>
  <c r="N23515" i="10"/>
  <c r="O23515" i="10" s="1"/>
  <c r="S23515" i="10"/>
  <c r="T23515" i="10" s="1"/>
  <c r="I23515" i="10"/>
  <c r="J23515" i="10" s="1"/>
  <c r="P23516" i="10"/>
  <c r="R23516" i="10" s="1"/>
  <c r="A23517" i="10"/>
  <c r="F23516" i="10"/>
  <c r="H23516" i="10" s="1"/>
  <c r="K23516" i="10"/>
  <c r="M23516" i="10" s="1"/>
  <c r="B23518" i="10" l="1"/>
  <c r="E23517" i="10"/>
  <c r="D23517" i="10"/>
  <c r="Q23517" i="10"/>
  <c r="L23517" i="10"/>
  <c r="G23517" i="10"/>
  <c r="C31669" i="10"/>
  <c r="I23516" i="10"/>
  <c r="J23516" i="10" s="1"/>
  <c r="N23516" i="10"/>
  <c r="O23516" i="10" s="1"/>
  <c r="P23517" i="10"/>
  <c r="R23517" i="10" s="1"/>
  <c r="A23518" i="10"/>
  <c r="F23517" i="10"/>
  <c r="H23517" i="10" s="1"/>
  <c r="K23517" i="10"/>
  <c r="M23517" i="10" s="1"/>
  <c r="S23516" i="10"/>
  <c r="T23516" i="10" s="1"/>
  <c r="B23519" i="10" l="1"/>
  <c r="D23518" i="10"/>
  <c r="E23518" i="10"/>
  <c r="Q23518" i="10"/>
  <c r="L23518" i="10"/>
  <c r="G23518" i="10"/>
  <c r="C31670" i="10"/>
  <c r="S23517" i="10"/>
  <c r="T23517" i="10" s="1"/>
  <c r="I23517" i="10"/>
  <c r="J23517" i="10" s="1"/>
  <c r="P23518" i="10"/>
  <c r="R23518" i="10" s="1"/>
  <c r="A23519" i="10"/>
  <c r="F23518" i="10"/>
  <c r="H23518" i="10" s="1"/>
  <c r="K23518" i="10"/>
  <c r="M23518" i="10" s="1"/>
  <c r="N23517" i="10"/>
  <c r="O23517" i="10" s="1"/>
  <c r="B23520" i="10" l="1"/>
  <c r="E23519" i="10"/>
  <c r="D23519" i="10"/>
  <c r="Q23519" i="10"/>
  <c r="L23519" i="10"/>
  <c r="G23519" i="10"/>
  <c r="C31671" i="10"/>
  <c r="I23518" i="10"/>
  <c r="J23518" i="10" s="1"/>
  <c r="N23518" i="10"/>
  <c r="O23518" i="10" s="1"/>
  <c r="P23519" i="10"/>
  <c r="R23519" i="10" s="1"/>
  <c r="A23520" i="10"/>
  <c r="F23519" i="10"/>
  <c r="H23519" i="10" s="1"/>
  <c r="K23519" i="10"/>
  <c r="M23519" i="10" s="1"/>
  <c r="S23518" i="10"/>
  <c r="T23518" i="10" s="1"/>
  <c r="B23521" i="10" l="1"/>
  <c r="D23520" i="10"/>
  <c r="E23520" i="10"/>
  <c r="Q23520" i="10"/>
  <c r="L23520" i="10"/>
  <c r="G23520" i="10"/>
  <c r="C31672" i="10"/>
  <c r="P23520" i="10"/>
  <c r="R23520" i="10" s="1"/>
  <c r="A23521" i="10"/>
  <c r="F23520" i="10"/>
  <c r="H23520" i="10" s="1"/>
  <c r="K23520" i="10"/>
  <c r="M23520" i="10" s="1"/>
  <c r="S23519" i="10"/>
  <c r="T23519" i="10" s="1"/>
  <c r="I23519" i="10"/>
  <c r="J23519" i="10" s="1"/>
  <c r="N23519" i="10"/>
  <c r="O23519" i="10" s="1"/>
  <c r="B23522" i="10" l="1"/>
  <c r="E23521" i="10"/>
  <c r="D23521" i="10"/>
  <c r="Q23521" i="10"/>
  <c r="L23521" i="10"/>
  <c r="G23521" i="10"/>
  <c r="C31673" i="10"/>
  <c r="I23520" i="10"/>
  <c r="J23520" i="10" s="1"/>
  <c r="N23520" i="10"/>
  <c r="O23520" i="10" s="1"/>
  <c r="P23521" i="10"/>
  <c r="R23521" i="10" s="1"/>
  <c r="A23522" i="10"/>
  <c r="F23521" i="10"/>
  <c r="H23521" i="10" s="1"/>
  <c r="K23521" i="10"/>
  <c r="M23521" i="10" s="1"/>
  <c r="S23520" i="10"/>
  <c r="T23520" i="10" s="1"/>
  <c r="B23523" i="10" l="1"/>
  <c r="E23522" i="10"/>
  <c r="D23522" i="10"/>
  <c r="Q23522" i="10"/>
  <c r="L23522" i="10"/>
  <c r="G23522" i="10"/>
  <c r="C31674" i="10"/>
  <c r="I23521" i="10"/>
  <c r="J23521" i="10" s="1"/>
  <c r="N23521" i="10"/>
  <c r="O23521" i="10" s="1"/>
  <c r="P23522" i="10"/>
  <c r="R23522" i="10" s="1"/>
  <c r="A23523" i="10"/>
  <c r="F23522" i="10"/>
  <c r="H23522" i="10" s="1"/>
  <c r="K23522" i="10"/>
  <c r="M23522" i="10" s="1"/>
  <c r="S23521" i="10"/>
  <c r="T23521" i="10" s="1"/>
  <c r="B23524" i="10" l="1"/>
  <c r="E23523" i="10"/>
  <c r="D23523" i="10"/>
  <c r="Q23523" i="10"/>
  <c r="L23523" i="10"/>
  <c r="G23523" i="10"/>
  <c r="C31675" i="10"/>
  <c r="I23522" i="10"/>
  <c r="J23522" i="10" s="1"/>
  <c r="N23522" i="10"/>
  <c r="O23522" i="10" s="1"/>
  <c r="P23523" i="10"/>
  <c r="R23523" i="10" s="1"/>
  <c r="A23524" i="10"/>
  <c r="F23523" i="10"/>
  <c r="H23523" i="10" s="1"/>
  <c r="K23523" i="10"/>
  <c r="M23523" i="10" s="1"/>
  <c r="S23522" i="10"/>
  <c r="T23522" i="10" s="1"/>
  <c r="B23525" i="10" l="1"/>
  <c r="E23524" i="10"/>
  <c r="D23524" i="10"/>
  <c r="Q23524" i="10"/>
  <c r="L23524" i="10"/>
  <c r="G23524" i="10"/>
  <c r="C31676" i="10"/>
  <c r="A23525" i="10"/>
  <c r="P23524" i="10"/>
  <c r="R23524" i="10" s="1"/>
  <c r="F23524" i="10"/>
  <c r="H23524" i="10" s="1"/>
  <c r="K23524" i="10"/>
  <c r="M23524" i="10" s="1"/>
  <c r="S23523" i="10"/>
  <c r="T23523" i="10" s="1"/>
  <c r="I23523" i="10"/>
  <c r="J23523" i="10" s="1"/>
  <c r="N23523" i="10"/>
  <c r="O23523" i="10" s="1"/>
  <c r="B23526" i="10" l="1"/>
  <c r="E23525" i="10"/>
  <c r="D23525" i="10"/>
  <c r="Q23525" i="10"/>
  <c r="L23525" i="10"/>
  <c r="G23525" i="10"/>
  <c r="C31677" i="10"/>
  <c r="P23525" i="10"/>
  <c r="R23525" i="10" s="1"/>
  <c r="A23526" i="10"/>
  <c r="F23525" i="10"/>
  <c r="H23525" i="10" s="1"/>
  <c r="K23525" i="10"/>
  <c r="M23525" i="10" s="1"/>
  <c r="I23524" i="10"/>
  <c r="J23524" i="10" s="1"/>
  <c r="N23524" i="10"/>
  <c r="O23524" i="10" s="1"/>
  <c r="S23524" i="10"/>
  <c r="T23524" i="10" s="1"/>
  <c r="B23527" i="10" l="1"/>
  <c r="D23526" i="10"/>
  <c r="E23526" i="10"/>
  <c r="Q23526" i="10"/>
  <c r="L23526" i="10"/>
  <c r="G23526" i="10"/>
  <c r="C31678" i="10"/>
  <c r="N23525" i="10"/>
  <c r="O23525" i="10" s="1"/>
  <c r="I23525" i="10"/>
  <c r="J23525" i="10" s="1"/>
  <c r="P23526" i="10"/>
  <c r="R23526" i="10" s="1"/>
  <c r="A23527" i="10"/>
  <c r="F23526" i="10"/>
  <c r="H23526" i="10" s="1"/>
  <c r="K23526" i="10"/>
  <c r="M23526" i="10" s="1"/>
  <c r="S23525" i="10"/>
  <c r="T23525" i="10" s="1"/>
  <c r="B23528" i="10" l="1"/>
  <c r="E23527" i="10"/>
  <c r="D23527" i="10"/>
  <c r="Q23527" i="10"/>
  <c r="L23527" i="10"/>
  <c r="G23527" i="10"/>
  <c r="C31679" i="10"/>
  <c r="N23526" i="10"/>
  <c r="O23526" i="10" s="1"/>
  <c r="S23526" i="10"/>
  <c r="T23526" i="10" s="1"/>
  <c r="I23526" i="10"/>
  <c r="J23526" i="10" s="1"/>
  <c r="P23527" i="10"/>
  <c r="R23527" i="10" s="1"/>
  <c r="A23528" i="10"/>
  <c r="F23527" i="10"/>
  <c r="H23527" i="10" s="1"/>
  <c r="K23527" i="10"/>
  <c r="M23527" i="10" s="1"/>
  <c r="B23529" i="10" l="1"/>
  <c r="E23528" i="10"/>
  <c r="D23528" i="10"/>
  <c r="Q23528" i="10"/>
  <c r="L23528" i="10"/>
  <c r="G23528" i="10"/>
  <c r="C31680" i="10"/>
  <c r="I23527" i="10"/>
  <c r="J23527" i="10" s="1"/>
  <c r="N23527" i="10"/>
  <c r="O23527" i="10" s="1"/>
  <c r="P23528" i="10"/>
  <c r="R23528" i="10" s="1"/>
  <c r="A23529" i="10"/>
  <c r="F23528" i="10"/>
  <c r="H23528" i="10" s="1"/>
  <c r="K23528" i="10"/>
  <c r="M23528" i="10" s="1"/>
  <c r="S23527" i="10"/>
  <c r="T23527" i="10" s="1"/>
  <c r="B23530" i="10" l="1"/>
  <c r="E23529" i="10"/>
  <c r="D23529" i="10"/>
  <c r="Q23529" i="10"/>
  <c r="L23529" i="10"/>
  <c r="G23529" i="10"/>
  <c r="C31681" i="10"/>
  <c r="N23528" i="10"/>
  <c r="O23528" i="10" s="1"/>
  <c r="S23528" i="10"/>
  <c r="T23528" i="10" s="1"/>
  <c r="P23529" i="10"/>
  <c r="R23529" i="10" s="1"/>
  <c r="A23530" i="10"/>
  <c r="F23529" i="10"/>
  <c r="H23529" i="10" s="1"/>
  <c r="K23529" i="10"/>
  <c r="M23529" i="10" s="1"/>
  <c r="I23528" i="10"/>
  <c r="J23528" i="10" s="1"/>
  <c r="B23531" i="10" l="1"/>
  <c r="E23530" i="10"/>
  <c r="D23530" i="10"/>
  <c r="Q23530" i="10"/>
  <c r="L23530" i="10"/>
  <c r="G23530" i="10"/>
  <c r="C31682" i="10"/>
  <c r="I23529" i="10"/>
  <c r="J23529" i="10" s="1"/>
  <c r="N23529" i="10"/>
  <c r="O23529" i="10" s="1"/>
  <c r="P23530" i="10"/>
  <c r="R23530" i="10" s="1"/>
  <c r="A23531" i="10"/>
  <c r="F23530" i="10"/>
  <c r="H23530" i="10" s="1"/>
  <c r="K23530" i="10"/>
  <c r="M23530" i="10" s="1"/>
  <c r="S23529" i="10"/>
  <c r="T23529" i="10" s="1"/>
  <c r="B23532" i="10" l="1"/>
  <c r="E23531" i="10"/>
  <c r="D23531" i="10"/>
  <c r="Q23531" i="10"/>
  <c r="L23531" i="10"/>
  <c r="G23531" i="10"/>
  <c r="C31683" i="10"/>
  <c r="P23531" i="10"/>
  <c r="R23531" i="10" s="1"/>
  <c r="A23532" i="10"/>
  <c r="K23531" i="10"/>
  <c r="M23531" i="10" s="1"/>
  <c r="F23531" i="10"/>
  <c r="H23531" i="10" s="1"/>
  <c r="S23530" i="10"/>
  <c r="T23530" i="10" s="1"/>
  <c r="I23530" i="10"/>
  <c r="J23530" i="10" s="1"/>
  <c r="N23530" i="10"/>
  <c r="O23530" i="10" s="1"/>
  <c r="B23533" i="10" l="1"/>
  <c r="D23532" i="10"/>
  <c r="E23532" i="10"/>
  <c r="Q23532" i="10"/>
  <c r="L23532" i="10"/>
  <c r="G23532" i="10"/>
  <c r="C31684" i="10"/>
  <c r="I23531" i="10"/>
  <c r="J23531" i="10" s="1"/>
  <c r="N23531" i="10"/>
  <c r="O23531" i="10" s="1"/>
  <c r="P23532" i="10"/>
  <c r="R23532" i="10" s="1"/>
  <c r="A23533" i="10"/>
  <c r="K23532" i="10"/>
  <c r="M23532" i="10" s="1"/>
  <c r="F23532" i="10"/>
  <c r="H23532" i="10" s="1"/>
  <c r="S23531" i="10"/>
  <c r="T23531" i="10" s="1"/>
  <c r="B23534" i="10" l="1"/>
  <c r="E23533" i="10"/>
  <c r="D23533" i="10"/>
  <c r="Q23533" i="10"/>
  <c r="L23533" i="10"/>
  <c r="G23533" i="10"/>
  <c r="C31685" i="10"/>
  <c r="I23532" i="10"/>
  <c r="J23532" i="10" s="1"/>
  <c r="N23532" i="10"/>
  <c r="O23532" i="10" s="1"/>
  <c r="P23533" i="10"/>
  <c r="R23533" i="10" s="1"/>
  <c r="A23534" i="10"/>
  <c r="F23533" i="10"/>
  <c r="H23533" i="10" s="1"/>
  <c r="K23533" i="10"/>
  <c r="M23533" i="10" s="1"/>
  <c r="S23532" i="10"/>
  <c r="T23532" i="10" s="1"/>
  <c r="B23535" i="10" l="1"/>
  <c r="D23534" i="10"/>
  <c r="E23534" i="10"/>
  <c r="Q23534" i="10"/>
  <c r="L23534" i="10"/>
  <c r="G23534" i="10"/>
  <c r="C31686" i="10"/>
  <c r="I23533" i="10"/>
  <c r="J23533" i="10" s="1"/>
  <c r="P23534" i="10"/>
  <c r="R23534" i="10" s="1"/>
  <c r="A23535" i="10"/>
  <c r="K23534" i="10"/>
  <c r="M23534" i="10" s="1"/>
  <c r="F23534" i="10"/>
  <c r="H23534" i="10" s="1"/>
  <c r="S23533" i="10"/>
  <c r="T23533" i="10" s="1"/>
  <c r="N23533" i="10"/>
  <c r="O23533" i="10" s="1"/>
  <c r="B23536" i="10" l="1"/>
  <c r="E23535" i="10"/>
  <c r="D23535" i="10"/>
  <c r="Q23535" i="10"/>
  <c r="L23535" i="10"/>
  <c r="G23535" i="10"/>
  <c r="C31687" i="10"/>
  <c r="I23534" i="10"/>
  <c r="J23534" i="10" s="1"/>
  <c r="N23534" i="10"/>
  <c r="O23534" i="10" s="1"/>
  <c r="P23535" i="10"/>
  <c r="R23535" i="10" s="1"/>
  <c r="A23536" i="10"/>
  <c r="F23535" i="10"/>
  <c r="H23535" i="10" s="1"/>
  <c r="K23535" i="10"/>
  <c r="M23535" i="10" s="1"/>
  <c r="S23534" i="10"/>
  <c r="T23534" i="10" s="1"/>
  <c r="B23537" i="10" l="1"/>
  <c r="E23536" i="10"/>
  <c r="D23536" i="10"/>
  <c r="Q23536" i="10"/>
  <c r="L23536" i="10"/>
  <c r="G23536" i="10"/>
  <c r="C31688" i="10"/>
  <c r="P23536" i="10"/>
  <c r="R23536" i="10" s="1"/>
  <c r="A23537" i="10"/>
  <c r="F23536" i="10"/>
  <c r="H23536" i="10" s="1"/>
  <c r="K23536" i="10"/>
  <c r="M23536" i="10" s="1"/>
  <c r="S23535" i="10"/>
  <c r="T23535" i="10" s="1"/>
  <c r="I23535" i="10"/>
  <c r="J23535" i="10" s="1"/>
  <c r="N23535" i="10"/>
  <c r="O23535" i="10" s="1"/>
  <c r="B23538" i="10" l="1"/>
  <c r="E23537" i="10"/>
  <c r="D23537" i="10"/>
  <c r="Q23537" i="10"/>
  <c r="L23537" i="10"/>
  <c r="G23537" i="10"/>
  <c r="C31689" i="10"/>
  <c r="I23536" i="10"/>
  <c r="J23536" i="10" s="1"/>
  <c r="N23536" i="10"/>
  <c r="O23536" i="10" s="1"/>
  <c r="P23537" i="10"/>
  <c r="R23537" i="10" s="1"/>
  <c r="A23538" i="10"/>
  <c r="K23537" i="10"/>
  <c r="M23537" i="10" s="1"/>
  <c r="F23537" i="10"/>
  <c r="H23537" i="10" s="1"/>
  <c r="S23536" i="10"/>
  <c r="T23536" i="10" s="1"/>
  <c r="B23539" i="10" l="1"/>
  <c r="D23538" i="10"/>
  <c r="E23538" i="10"/>
  <c r="Q23538" i="10"/>
  <c r="L23538" i="10"/>
  <c r="G23538" i="10"/>
  <c r="C31690" i="10"/>
  <c r="I23537" i="10"/>
  <c r="J23537" i="10" s="1"/>
  <c r="N23537" i="10"/>
  <c r="O23537" i="10" s="1"/>
  <c r="P23538" i="10"/>
  <c r="R23538" i="10" s="1"/>
  <c r="A23539" i="10"/>
  <c r="K23538" i="10"/>
  <c r="M23538" i="10" s="1"/>
  <c r="F23538" i="10"/>
  <c r="H23538" i="10" s="1"/>
  <c r="S23537" i="10"/>
  <c r="T23537" i="10" s="1"/>
  <c r="B23540" i="10" l="1"/>
  <c r="E23539" i="10"/>
  <c r="D23539" i="10"/>
  <c r="Q23539" i="10"/>
  <c r="L23539" i="10"/>
  <c r="G23539" i="10"/>
  <c r="C31691" i="10"/>
  <c r="N23538" i="10"/>
  <c r="O23538" i="10" s="1"/>
  <c r="P23539" i="10"/>
  <c r="R23539" i="10" s="1"/>
  <c r="A23540" i="10"/>
  <c r="K23539" i="10"/>
  <c r="M23539" i="10" s="1"/>
  <c r="F23539" i="10"/>
  <c r="H23539" i="10" s="1"/>
  <c r="S23538" i="10"/>
  <c r="T23538" i="10" s="1"/>
  <c r="I23538" i="10"/>
  <c r="J23538" i="10" s="1"/>
  <c r="B23541" i="10" l="1"/>
  <c r="D23540" i="10"/>
  <c r="E23540" i="10"/>
  <c r="Q23540" i="10"/>
  <c r="L23540" i="10"/>
  <c r="G23540" i="10"/>
  <c r="C31692" i="10"/>
  <c r="I23539" i="10"/>
  <c r="J23539" i="10" s="1"/>
  <c r="N23539" i="10"/>
  <c r="O23539" i="10" s="1"/>
  <c r="A23541" i="10"/>
  <c r="P23540" i="10"/>
  <c r="R23540" i="10" s="1"/>
  <c r="K23540" i="10"/>
  <c r="M23540" i="10" s="1"/>
  <c r="F23540" i="10"/>
  <c r="H23540" i="10" s="1"/>
  <c r="S23539" i="10"/>
  <c r="T23539" i="10" s="1"/>
  <c r="B23542" i="10" l="1"/>
  <c r="E23541" i="10"/>
  <c r="D23541" i="10"/>
  <c r="Q23541" i="10"/>
  <c r="L23541" i="10"/>
  <c r="G23541" i="10"/>
  <c r="C31693" i="10"/>
  <c r="I23540" i="10"/>
  <c r="J23540" i="10" s="1"/>
  <c r="S23540" i="10"/>
  <c r="T23540" i="10" s="1"/>
  <c r="P23541" i="10"/>
  <c r="R23541" i="10" s="1"/>
  <c r="A23542" i="10"/>
  <c r="F23541" i="10"/>
  <c r="H23541" i="10" s="1"/>
  <c r="K23541" i="10"/>
  <c r="M23541" i="10" s="1"/>
  <c r="N23540" i="10"/>
  <c r="O23540" i="10" s="1"/>
  <c r="B23543" i="10" l="1"/>
  <c r="E23542" i="10"/>
  <c r="D23542" i="10"/>
  <c r="Q23542" i="10"/>
  <c r="L23542" i="10"/>
  <c r="G23542" i="10"/>
  <c r="C31694" i="10"/>
  <c r="I23541" i="10"/>
  <c r="J23541" i="10" s="1"/>
  <c r="P23542" i="10"/>
  <c r="R23542" i="10" s="1"/>
  <c r="A23543" i="10"/>
  <c r="F23542" i="10"/>
  <c r="H23542" i="10" s="1"/>
  <c r="K23542" i="10"/>
  <c r="S23541" i="10"/>
  <c r="T23541" i="10" s="1"/>
  <c r="N23541" i="10"/>
  <c r="O23541" i="10" s="1"/>
  <c r="M23542" i="10" l="1"/>
  <c r="N23542" i="10" s="1"/>
  <c r="O23542" i="10" s="1"/>
  <c r="B23544" i="10"/>
  <c r="E23543" i="10"/>
  <c r="D23543" i="10"/>
  <c r="Q23543" i="10"/>
  <c r="L23543" i="10"/>
  <c r="G23543" i="10"/>
  <c r="C31695" i="10"/>
  <c r="I23542" i="10"/>
  <c r="J23542" i="10" s="1"/>
  <c r="P23543" i="10"/>
  <c r="R23543" i="10" s="1"/>
  <c r="A23544" i="10"/>
  <c r="K23543" i="10"/>
  <c r="M23543" i="10" s="1"/>
  <c r="F23543" i="10"/>
  <c r="S23542" i="10"/>
  <c r="T23542" i="10" s="1"/>
  <c r="H23543" i="10" l="1"/>
  <c r="B23545" i="10"/>
  <c r="E23544" i="10"/>
  <c r="D23544" i="10"/>
  <c r="Q23544" i="10"/>
  <c r="L23544" i="10"/>
  <c r="G23544" i="10"/>
  <c r="C31696" i="10"/>
  <c r="N23543" i="10"/>
  <c r="O23543" i="10" s="1"/>
  <c r="P23544" i="10"/>
  <c r="R23544" i="10" s="1"/>
  <c r="A23545" i="10"/>
  <c r="K23544" i="10"/>
  <c r="M23544" i="10" s="1"/>
  <c r="F23544" i="10"/>
  <c r="H23544" i="10" s="1"/>
  <c r="S23543" i="10"/>
  <c r="T23543" i="10" s="1"/>
  <c r="I23543" i="10"/>
  <c r="J23543" i="10" s="1"/>
  <c r="B23546" i="10" l="1"/>
  <c r="E23545" i="10"/>
  <c r="D23545" i="10"/>
  <c r="Q23545" i="10"/>
  <c r="L23545" i="10"/>
  <c r="G23545" i="10"/>
  <c r="C31697" i="10"/>
  <c r="I23544" i="10"/>
  <c r="J23544" i="10" s="1"/>
  <c r="N23544" i="10"/>
  <c r="O23544" i="10" s="1"/>
  <c r="P23545" i="10"/>
  <c r="R23545" i="10" s="1"/>
  <c r="A23546" i="10"/>
  <c r="K23545" i="10"/>
  <c r="M23545" i="10" s="1"/>
  <c r="F23545" i="10"/>
  <c r="H23545" i="10" s="1"/>
  <c r="S23544" i="10"/>
  <c r="T23544" i="10" s="1"/>
  <c r="B23547" i="10" l="1"/>
  <c r="D23546" i="10"/>
  <c r="E23546" i="10"/>
  <c r="Q23546" i="10"/>
  <c r="L23546" i="10"/>
  <c r="G23546" i="10"/>
  <c r="C31698" i="10"/>
  <c r="I23545" i="10"/>
  <c r="J23545" i="10" s="1"/>
  <c r="S23545" i="10"/>
  <c r="T23545" i="10" s="1"/>
  <c r="N23545" i="10"/>
  <c r="O23545" i="10" s="1"/>
  <c r="P23546" i="10"/>
  <c r="R23546" i="10" s="1"/>
  <c r="A23547" i="10"/>
  <c r="F23546" i="10"/>
  <c r="H23546" i="10" s="1"/>
  <c r="K23546" i="10"/>
  <c r="M23546" i="10" s="1"/>
  <c r="B23548" i="10" l="1"/>
  <c r="E23547" i="10"/>
  <c r="D23547" i="10"/>
  <c r="Q23547" i="10"/>
  <c r="L23547" i="10"/>
  <c r="G23547" i="10"/>
  <c r="C31699" i="10"/>
  <c r="I23546" i="10"/>
  <c r="J23546" i="10" s="1"/>
  <c r="N23546" i="10"/>
  <c r="O23546" i="10" s="1"/>
  <c r="P23547" i="10"/>
  <c r="R23547" i="10" s="1"/>
  <c r="A23548" i="10"/>
  <c r="F23547" i="10"/>
  <c r="H23547" i="10" s="1"/>
  <c r="K23547" i="10"/>
  <c r="M23547" i="10" s="1"/>
  <c r="S23546" i="10"/>
  <c r="T23546" i="10" s="1"/>
  <c r="B23549" i="10" l="1"/>
  <c r="D23548" i="10"/>
  <c r="E23548" i="10"/>
  <c r="Q23548" i="10"/>
  <c r="L23548" i="10"/>
  <c r="G23548" i="10"/>
  <c r="C31700" i="10"/>
  <c r="N23547" i="10"/>
  <c r="O23547" i="10" s="1"/>
  <c r="S23547" i="10"/>
  <c r="T23547" i="10" s="1"/>
  <c r="P23548" i="10"/>
  <c r="R23548" i="10" s="1"/>
  <c r="A23549" i="10"/>
  <c r="K23548" i="10"/>
  <c r="M23548" i="10" s="1"/>
  <c r="F23548" i="10"/>
  <c r="H23548" i="10" s="1"/>
  <c r="I23547" i="10"/>
  <c r="J23547" i="10" s="1"/>
  <c r="B23550" i="10" l="1"/>
  <c r="E23549" i="10"/>
  <c r="D23549" i="10"/>
  <c r="Q23549" i="10"/>
  <c r="L23549" i="10"/>
  <c r="G23549" i="10"/>
  <c r="C31701" i="10"/>
  <c r="I23548" i="10"/>
  <c r="J23548" i="10" s="1"/>
  <c r="N23548" i="10"/>
  <c r="O23548" i="10" s="1"/>
  <c r="P23549" i="10"/>
  <c r="R23549" i="10" s="1"/>
  <c r="A23550" i="10"/>
  <c r="F23549" i="10"/>
  <c r="H23549" i="10" s="1"/>
  <c r="K23549" i="10"/>
  <c r="M23549" i="10" s="1"/>
  <c r="S23548" i="10"/>
  <c r="T23548" i="10" s="1"/>
  <c r="B23551" i="10" l="1"/>
  <c r="E23550" i="10"/>
  <c r="D23550" i="10"/>
  <c r="Q23550" i="10"/>
  <c r="L23550" i="10"/>
  <c r="G23550" i="10"/>
  <c r="C31702" i="10"/>
  <c r="N23549" i="10"/>
  <c r="O23549" i="10" s="1"/>
  <c r="P23550" i="10"/>
  <c r="R23550" i="10" s="1"/>
  <c r="A23551" i="10"/>
  <c r="F23550" i="10"/>
  <c r="H23550" i="10" s="1"/>
  <c r="K23550" i="10"/>
  <c r="M23550" i="10" s="1"/>
  <c r="S23549" i="10"/>
  <c r="T23549" i="10" s="1"/>
  <c r="I23549" i="10"/>
  <c r="J23549" i="10" s="1"/>
  <c r="B23552" i="10" l="1"/>
  <c r="E23551" i="10"/>
  <c r="D23551" i="10"/>
  <c r="Q23551" i="10"/>
  <c r="L23551" i="10"/>
  <c r="G23551" i="10"/>
  <c r="C31703" i="10"/>
  <c r="I23550" i="10"/>
  <c r="J23550" i="10" s="1"/>
  <c r="N23550" i="10"/>
  <c r="O23550" i="10" s="1"/>
  <c r="P23551" i="10"/>
  <c r="R23551" i="10" s="1"/>
  <c r="A23552" i="10"/>
  <c r="F23551" i="10"/>
  <c r="H23551" i="10" s="1"/>
  <c r="K23551" i="10"/>
  <c r="M23551" i="10" s="1"/>
  <c r="S23550" i="10"/>
  <c r="T23550" i="10" s="1"/>
  <c r="B23553" i="10" l="1"/>
  <c r="E23552" i="10"/>
  <c r="D23552" i="10"/>
  <c r="Q23552" i="10"/>
  <c r="L23552" i="10"/>
  <c r="G23552" i="10"/>
  <c r="C31704" i="10"/>
  <c r="S23551" i="10"/>
  <c r="T23551" i="10" s="1"/>
  <c r="N23551" i="10"/>
  <c r="O23551" i="10" s="1"/>
  <c r="I23551" i="10"/>
  <c r="J23551" i="10" s="1"/>
  <c r="P23552" i="10"/>
  <c r="R23552" i="10" s="1"/>
  <c r="A23553" i="10"/>
  <c r="F23552" i="10"/>
  <c r="H23552" i="10" s="1"/>
  <c r="K23552" i="10"/>
  <c r="M23552" i="10" s="1"/>
  <c r="B23554" i="10" l="1"/>
  <c r="E23553" i="10"/>
  <c r="D23553" i="10"/>
  <c r="Q23553" i="10"/>
  <c r="L23553" i="10"/>
  <c r="G23553" i="10"/>
  <c r="C31705" i="10"/>
  <c r="S23552" i="10"/>
  <c r="T23552" i="10" s="1"/>
  <c r="N23552" i="10"/>
  <c r="O23552" i="10" s="1"/>
  <c r="I23552" i="10"/>
  <c r="J23552" i="10" s="1"/>
  <c r="P23553" i="10"/>
  <c r="R23553" i="10" s="1"/>
  <c r="A23554" i="10"/>
  <c r="F23553" i="10"/>
  <c r="H23553" i="10" s="1"/>
  <c r="K23553" i="10"/>
  <c r="M23553" i="10" s="1"/>
  <c r="B23555" i="10" l="1"/>
  <c r="D23554" i="10"/>
  <c r="E23554" i="10"/>
  <c r="Q23554" i="10"/>
  <c r="L23554" i="10"/>
  <c r="G23554" i="10"/>
  <c r="C31706" i="10"/>
  <c r="N23553" i="10"/>
  <c r="O23553" i="10" s="1"/>
  <c r="I23553" i="10"/>
  <c r="J23553" i="10" s="1"/>
  <c r="P23554" i="10"/>
  <c r="R23554" i="10" s="1"/>
  <c r="A23555" i="10"/>
  <c r="K23554" i="10"/>
  <c r="M23554" i="10" s="1"/>
  <c r="F23554" i="10"/>
  <c r="H23554" i="10" s="1"/>
  <c r="S23553" i="10"/>
  <c r="T23553" i="10" s="1"/>
  <c r="B23556" i="10" l="1"/>
  <c r="E23555" i="10"/>
  <c r="D23555" i="10"/>
  <c r="Q23555" i="10"/>
  <c r="L23555" i="10"/>
  <c r="G23555" i="10"/>
  <c r="C31707" i="10"/>
  <c r="S23554" i="10"/>
  <c r="T23554" i="10" s="1"/>
  <c r="I23554" i="10"/>
  <c r="J23554" i="10" s="1"/>
  <c r="N23554" i="10"/>
  <c r="O23554" i="10" s="1"/>
  <c r="P23555" i="10"/>
  <c r="R23555" i="10" s="1"/>
  <c r="A23556" i="10"/>
  <c r="F23555" i="10"/>
  <c r="H23555" i="10" s="1"/>
  <c r="K23555" i="10"/>
  <c r="M23555" i="10" s="1"/>
  <c r="B23557" i="10" l="1"/>
  <c r="E23556" i="10"/>
  <c r="D23556" i="10"/>
  <c r="Q23556" i="10"/>
  <c r="L23556" i="10"/>
  <c r="G23556" i="10"/>
  <c r="C31708" i="10"/>
  <c r="N23555" i="10"/>
  <c r="O23555" i="10" s="1"/>
  <c r="S23555" i="10"/>
  <c r="T23555" i="10" s="1"/>
  <c r="P23556" i="10"/>
  <c r="R23556" i="10" s="1"/>
  <c r="A23557" i="10"/>
  <c r="F23556" i="10"/>
  <c r="H23556" i="10" s="1"/>
  <c r="K23556" i="10"/>
  <c r="M23556" i="10" s="1"/>
  <c r="I23555" i="10"/>
  <c r="J23555" i="10" s="1"/>
  <c r="B23558" i="10" l="1"/>
  <c r="E23557" i="10"/>
  <c r="D23557" i="10"/>
  <c r="Q23557" i="10"/>
  <c r="L23557" i="10"/>
  <c r="G23557" i="10"/>
  <c r="C31709" i="10"/>
  <c r="I23556" i="10"/>
  <c r="J23556" i="10" s="1"/>
  <c r="N23556" i="10"/>
  <c r="O23556" i="10" s="1"/>
  <c r="P23557" i="10"/>
  <c r="R23557" i="10" s="1"/>
  <c r="A23558" i="10"/>
  <c r="F23557" i="10"/>
  <c r="H23557" i="10" s="1"/>
  <c r="K23557" i="10"/>
  <c r="M23557" i="10" s="1"/>
  <c r="S23556" i="10"/>
  <c r="T23556" i="10" s="1"/>
  <c r="B23559" i="10" l="1"/>
  <c r="E23558" i="10"/>
  <c r="D23558" i="10"/>
  <c r="Q23558" i="10"/>
  <c r="L23558" i="10"/>
  <c r="G23558" i="10"/>
  <c r="C31710" i="10"/>
  <c r="P23558" i="10"/>
  <c r="R23558" i="10" s="1"/>
  <c r="A23559" i="10"/>
  <c r="K23558" i="10"/>
  <c r="M23558" i="10" s="1"/>
  <c r="F23558" i="10"/>
  <c r="H23558" i="10" s="1"/>
  <c r="S23557" i="10"/>
  <c r="T23557" i="10" s="1"/>
  <c r="N23557" i="10"/>
  <c r="O23557" i="10" s="1"/>
  <c r="I23557" i="10"/>
  <c r="J23557" i="10" s="1"/>
  <c r="B23560" i="10" l="1"/>
  <c r="E23559" i="10"/>
  <c r="D23559" i="10"/>
  <c r="Q23559" i="10"/>
  <c r="L23559" i="10"/>
  <c r="G23559" i="10"/>
  <c r="C31711" i="10"/>
  <c r="I23558" i="10"/>
  <c r="J23558" i="10" s="1"/>
  <c r="N23558" i="10"/>
  <c r="O23558" i="10" s="1"/>
  <c r="P23559" i="10"/>
  <c r="R23559" i="10" s="1"/>
  <c r="A23560" i="10"/>
  <c r="K23559" i="10"/>
  <c r="M23559" i="10" s="1"/>
  <c r="F23559" i="10"/>
  <c r="H23559" i="10" s="1"/>
  <c r="S23558" i="10"/>
  <c r="T23558" i="10" s="1"/>
  <c r="B23561" i="10" l="1"/>
  <c r="E23560" i="10"/>
  <c r="D23560" i="10"/>
  <c r="Q23560" i="10"/>
  <c r="L23560" i="10"/>
  <c r="G23560" i="10"/>
  <c r="C31712" i="10"/>
  <c r="N23559" i="10"/>
  <c r="O23559" i="10" s="1"/>
  <c r="I23559" i="10"/>
  <c r="J23559" i="10" s="1"/>
  <c r="P23560" i="10"/>
  <c r="R23560" i="10" s="1"/>
  <c r="A23561" i="10"/>
  <c r="F23560" i="10"/>
  <c r="H23560" i="10" s="1"/>
  <c r="K23560" i="10"/>
  <c r="M23560" i="10" s="1"/>
  <c r="S23559" i="10"/>
  <c r="T23559" i="10" s="1"/>
  <c r="B23562" i="10" l="1"/>
  <c r="E23561" i="10"/>
  <c r="D23561" i="10"/>
  <c r="Q23561" i="10"/>
  <c r="L23561" i="10"/>
  <c r="G23561" i="10"/>
  <c r="C31713" i="10"/>
  <c r="I23560" i="10"/>
  <c r="J23560" i="10" s="1"/>
  <c r="N23560" i="10"/>
  <c r="O23560" i="10" s="1"/>
  <c r="P23561" i="10"/>
  <c r="R23561" i="10" s="1"/>
  <c r="A23562" i="10"/>
  <c r="K23561" i="10"/>
  <c r="M23561" i="10" s="1"/>
  <c r="F23561" i="10"/>
  <c r="H23561" i="10" s="1"/>
  <c r="S23560" i="10"/>
  <c r="T23560" i="10" s="1"/>
  <c r="B23563" i="10" l="1"/>
  <c r="E23562" i="10"/>
  <c r="D23562" i="10"/>
  <c r="Q23562" i="10"/>
  <c r="L23562" i="10"/>
  <c r="G23562" i="10"/>
  <c r="C31714" i="10"/>
  <c r="N23561" i="10"/>
  <c r="O23561" i="10" s="1"/>
  <c r="P23562" i="10"/>
  <c r="R23562" i="10" s="1"/>
  <c r="A23563" i="10"/>
  <c r="K23562" i="10"/>
  <c r="M23562" i="10" s="1"/>
  <c r="F23562" i="10"/>
  <c r="H23562" i="10" s="1"/>
  <c r="S23561" i="10"/>
  <c r="T23561" i="10" s="1"/>
  <c r="I23561" i="10"/>
  <c r="J23561" i="10" s="1"/>
  <c r="B23564" i="10" l="1"/>
  <c r="E23563" i="10"/>
  <c r="D23563" i="10"/>
  <c r="Q23563" i="10"/>
  <c r="L23563" i="10"/>
  <c r="G23563" i="10"/>
  <c r="C31715" i="10"/>
  <c r="I23562" i="10"/>
  <c r="J23562" i="10" s="1"/>
  <c r="N23562" i="10"/>
  <c r="O23562" i="10" s="1"/>
  <c r="P23563" i="10"/>
  <c r="R23563" i="10" s="1"/>
  <c r="A23564" i="10"/>
  <c r="K23563" i="10"/>
  <c r="M23563" i="10" s="1"/>
  <c r="F23563" i="10"/>
  <c r="H23563" i="10" s="1"/>
  <c r="S23562" i="10"/>
  <c r="T23562" i="10" s="1"/>
  <c r="B23565" i="10" l="1"/>
  <c r="E23564" i="10"/>
  <c r="D23564" i="10"/>
  <c r="Q23564" i="10"/>
  <c r="L23564" i="10"/>
  <c r="G23564" i="10"/>
  <c r="C31716" i="10"/>
  <c r="I23563" i="10"/>
  <c r="J23563" i="10" s="1"/>
  <c r="N23563" i="10"/>
  <c r="O23563" i="10" s="1"/>
  <c r="S23563" i="10"/>
  <c r="T23563" i="10" s="1"/>
  <c r="P23564" i="10"/>
  <c r="R23564" i="10" s="1"/>
  <c r="A23565" i="10"/>
  <c r="K23564" i="10"/>
  <c r="M23564" i="10" s="1"/>
  <c r="F23564" i="10"/>
  <c r="H23564" i="10" s="1"/>
  <c r="B23566" i="10" l="1"/>
  <c r="E23565" i="10"/>
  <c r="D23565" i="10"/>
  <c r="Q23565" i="10"/>
  <c r="L23565" i="10"/>
  <c r="G23565" i="10"/>
  <c r="C31717" i="10"/>
  <c r="I23564" i="10"/>
  <c r="J23564" i="10" s="1"/>
  <c r="N23564" i="10"/>
  <c r="O23564" i="10" s="1"/>
  <c r="P23565" i="10"/>
  <c r="R23565" i="10" s="1"/>
  <c r="A23566" i="10"/>
  <c r="F23565" i="10"/>
  <c r="H23565" i="10" s="1"/>
  <c r="K23565" i="10"/>
  <c r="M23565" i="10" s="1"/>
  <c r="S23564" i="10"/>
  <c r="T23564" i="10" s="1"/>
  <c r="B23567" i="10" l="1"/>
  <c r="E23566" i="10"/>
  <c r="D23566" i="10"/>
  <c r="Q23566" i="10"/>
  <c r="L23566" i="10"/>
  <c r="G23566" i="10"/>
  <c r="C31718" i="10"/>
  <c r="I23565" i="10"/>
  <c r="J23565" i="10" s="1"/>
  <c r="P23566" i="10"/>
  <c r="R23566" i="10" s="1"/>
  <c r="A23567" i="10"/>
  <c r="K23566" i="10"/>
  <c r="M23566" i="10" s="1"/>
  <c r="F23566" i="10"/>
  <c r="H23566" i="10" s="1"/>
  <c r="S23565" i="10"/>
  <c r="T23565" i="10" s="1"/>
  <c r="N23565" i="10"/>
  <c r="O23565" i="10" s="1"/>
  <c r="B23568" i="10" l="1"/>
  <c r="E23567" i="10"/>
  <c r="D23567" i="10"/>
  <c r="Q23567" i="10"/>
  <c r="L23567" i="10"/>
  <c r="G23567" i="10"/>
  <c r="C31719" i="10"/>
  <c r="I23566" i="10"/>
  <c r="J23566" i="10" s="1"/>
  <c r="N23566" i="10"/>
  <c r="O23566" i="10" s="1"/>
  <c r="P23567" i="10"/>
  <c r="R23567" i="10" s="1"/>
  <c r="A23568" i="10"/>
  <c r="K23567" i="10"/>
  <c r="M23567" i="10" s="1"/>
  <c r="F23567" i="10"/>
  <c r="H23567" i="10" s="1"/>
  <c r="S23566" i="10"/>
  <c r="T23566" i="10" s="1"/>
  <c r="B23569" i="10" l="1"/>
  <c r="E23568" i="10"/>
  <c r="D23568" i="10"/>
  <c r="Q23568" i="10"/>
  <c r="L23568" i="10"/>
  <c r="G23568" i="10"/>
  <c r="C31720" i="10"/>
  <c r="N23567" i="10"/>
  <c r="O23567" i="10" s="1"/>
  <c r="P23568" i="10"/>
  <c r="R23568" i="10" s="1"/>
  <c r="A23569" i="10"/>
  <c r="K23568" i="10"/>
  <c r="M23568" i="10" s="1"/>
  <c r="F23568" i="10"/>
  <c r="H23568" i="10" s="1"/>
  <c r="S23567" i="10"/>
  <c r="T23567" i="10" s="1"/>
  <c r="I23567" i="10"/>
  <c r="J23567" i="10" s="1"/>
  <c r="B23570" i="10" l="1"/>
  <c r="E23569" i="10"/>
  <c r="D23569" i="10"/>
  <c r="Q23569" i="10"/>
  <c r="L23569" i="10"/>
  <c r="G23569" i="10"/>
  <c r="C31721" i="10"/>
  <c r="I23568" i="10"/>
  <c r="J23568" i="10" s="1"/>
  <c r="N23568" i="10"/>
  <c r="O23568" i="10" s="1"/>
  <c r="P23569" i="10"/>
  <c r="R23569" i="10" s="1"/>
  <c r="A23570" i="10"/>
  <c r="K23569" i="10"/>
  <c r="M23569" i="10" s="1"/>
  <c r="F23569" i="10"/>
  <c r="H23569" i="10" s="1"/>
  <c r="S23568" i="10"/>
  <c r="T23568" i="10" s="1"/>
  <c r="B23571" i="10" l="1"/>
  <c r="D23570" i="10"/>
  <c r="E23570" i="10"/>
  <c r="Q23570" i="10"/>
  <c r="L23570" i="10"/>
  <c r="G23570" i="10"/>
  <c r="C31722" i="10"/>
  <c r="I23569" i="10"/>
  <c r="J23569" i="10" s="1"/>
  <c r="S23569" i="10"/>
  <c r="T23569" i="10" s="1"/>
  <c r="N23569" i="10"/>
  <c r="O23569" i="10" s="1"/>
  <c r="P23570" i="10"/>
  <c r="R23570" i="10" s="1"/>
  <c r="A23571" i="10"/>
  <c r="K23570" i="10"/>
  <c r="M23570" i="10" s="1"/>
  <c r="F23570" i="10"/>
  <c r="H23570" i="10" s="1"/>
  <c r="B23572" i="10" l="1"/>
  <c r="E23571" i="10"/>
  <c r="D23571" i="10"/>
  <c r="Q23571" i="10"/>
  <c r="L23571" i="10"/>
  <c r="G23571" i="10"/>
  <c r="C31723" i="10"/>
  <c r="I23570" i="10"/>
  <c r="J23570" i="10" s="1"/>
  <c r="N23570" i="10"/>
  <c r="O23570" i="10" s="1"/>
  <c r="P23571" i="10"/>
  <c r="R23571" i="10" s="1"/>
  <c r="A23572" i="10"/>
  <c r="K23571" i="10"/>
  <c r="M23571" i="10" s="1"/>
  <c r="F23571" i="10"/>
  <c r="H23571" i="10" s="1"/>
  <c r="S23570" i="10"/>
  <c r="T23570" i="10" s="1"/>
  <c r="B23573" i="10" l="1"/>
  <c r="D23572" i="10"/>
  <c r="E23572" i="10"/>
  <c r="Q23572" i="10"/>
  <c r="L23572" i="10"/>
  <c r="G23572" i="10"/>
  <c r="C31724" i="10"/>
  <c r="A23573" i="10"/>
  <c r="P23572" i="10"/>
  <c r="R23572" i="10" s="1"/>
  <c r="K23572" i="10"/>
  <c r="M23572" i="10" s="1"/>
  <c r="F23572" i="10"/>
  <c r="H23572" i="10" s="1"/>
  <c r="S23571" i="10"/>
  <c r="T23571" i="10" s="1"/>
  <c r="I23571" i="10"/>
  <c r="J23571" i="10" s="1"/>
  <c r="N23571" i="10"/>
  <c r="O23571" i="10" s="1"/>
  <c r="B23574" i="10" l="1"/>
  <c r="E23573" i="10"/>
  <c r="D23573" i="10"/>
  <c r="Q23573" i="10"/>
  <c r="L23573" i="10"/>
  <c r="G23573" i="10"/>
  <c r="C31725" i="10"/>
  <c r="P23573" i="10"/>
  <c r="R23573" i="10" s="1"/>
  <c r="A23574" i="10"/>
  <c r="K23573" i="10"/>
  <c r="M23573" i="10" s="1"/>
  <c r="F23573" i="10"/>
  <c r="H23573" i="10" s="1"/>
  <c r="I23572" i="10"/>
  <c r="J23572" i="10" s="1"/>
  <c r="N23572" i="10"/>
  <c r="O23572" i="10" s="1"/>
  <c r="S23572" i="10"/>
  <c r="T23572" i="10" s="1"/>
  <c r="B23575" i="10" l="1"/>
  <c r="E23574" i="10"/>
  <c r="D23574" i="10"/>
  <c r="Q23574" i="10"/>
  <c r="L23574" i="10"/>
  <c r="G23574" i="10"/>
  <c r="C31726" i="10"/>
  <c r="N23573" i="10"/>
  <c r="O23573" i="10" s="1"/>
  <c r="I23573" i="10"/>
  <c r="J23573" i="10" s="1"/>
  <c r="P23574" i="10"/>
  <c r="R23574" i="10" s="1"/>
  <c r="A23575" i="10"/>
  <c r="F23574" i="10"/>
  <c r="H23574" i="10" s="1"/>
  <c r="K23574" i="10"/>
  <c r="M23574" i="10" s="1"/>
  <c r="S23573" i="10"/>
  <c r="T23573" i="10" s="1"/>
  <c r="B23576" i="10" l="1"/>
  <c r="E23575" i="10"/>
  <c r="D23575" i="10"/>
  <c r="Q23575" i="10"/>
  <c r="L23575" i="10"/>
  <c r="G23575" i="10"/>
  <c r="C31727" i="10"/>
  <c r="N23574" i="10"/>
  <c r="O23574" i="10" s="1"/>
  <c r="S23574" i="10"/>
  <c r="T23574" i="10" s="1"/>
  <c r="I23574" i="10"/>
  <c r="J23574" i="10" s="1"/>
  <c r="P23575" i="10"/>
  <c r="R23575" i="10" s="1"/>
  <c r="A23576" i="10"/>
  <c r="K23575" i="10"/>
  <c r="M23575" i="10" s="1"/>
  <c r="F23575" i="10"/>
  <c r="H23575" i="10" s="1"/>
  <c r="B23577" i="10" l="1"/>
  <c r="D23576" i="10"/>
  <c r="E23576" i="10"/>
  <c r="Q23576" i="10"/>
  <c r="L23576" i="10"/>
  <c r="G23576" i="10"/>
  <c r="C31728" i="10"/>
  <c r="N23575" i="10"/>
  <c r="O23575" i="10" s="1"/>
  <c r="I23575" i="10"/>
  <c r="J23575" i="10" s="1"/>
  <c r="P23576" i="10"/>
  <c r="R23576" i="10" s="1"/>
  <c r="A23577" i="10"/>
  <c r="F23576" i="10"/>
  <c r="H23576" i="10" s="1"/>
  <c r="K23576" i="10"/>
  <c r="M23576" i="10" s="1"/>
  <c r="S23575" i="10"/>
  <c r="T23575" i="10" s="1"/>
  <c r="B23578" i="10" l="1"/>
  <c r="E23577" i="10"/>
  <c r="D23577" i="10"/>
  <c r="Q23577" i="10"/>
  <c r="L23577" i="10"/>
  <c r="G23577" i="10"/>
  <c r="C31729" i="10"/>
  <c r="N23576" i="10"/>
  <c r="O23576" i="10" s="1"/>
  <c r="S23576" i="10"/>
  <c r="T23576" i="10" s="1"/>
  <c r="P23577" i="10"/>
  <c r="R23577" i="10" s="1"/>
  <c r="A23578" i="10"/>
  <c r="F23577" i="10"/>
  <c r="H23577" i="10" s="1"/>
  <c r="K23577" i="10"/>
  <c r="M23577" i="10" s="1"/>
  <c r="I23576" i="10"/>
  <c r="J23576" i="10" s="1"/>
  <c r="B23579" i="10" l="1"/>
  <c r="E23578" i="10"/>
  <c r="D23578" i="10"/>
  <c r="Q23578" i="10"/>
  <c r="L23578" i="10"/>
  <c r="G23578" i="10"/>
  <c r="C31730" i="10"/>
  <c r="N23577" i="10"/>
  <c r="O23577" i="10" s="1"/>
  <c r="I23577" i="10"/>
  <c r="J23577" i="10" s="1"/>
  <c r="P23578" i="10"/>
  <c r="R23578" i="10" s="1"/>
  <c r="A23579" i="10"/>
  <c r="F23578" i="10"/>
  <c r="H23578" i="10" s="1"/>
  <c r="K23578" i="10"/>
  <c r="M23578" i="10" s="1"/>
  <c r="S23577" i="10"/>
  <c r="T23577" i="10" s="1"/>
  <c r="B23580" i="10" l="1"/>
  <c r="E23579" i="10"/>
  <c r="D23579" i="10"/>
  <c r="Q23579" i="10"/>
  <c r="L23579" i="10"/>
  <c r="G23579" i="10"/>
  <c r="C31731" i="10"/>
  <c r="P23579" i="10"/>
  <c r="R23579" i="10" s="1"/>
  <c r="A23580" i="10"/>
  <c r="F23579" i="10"/>
  <c r="H23579" i="10" s="1"/>
  <c r="K23579" i="10"/>
  <c r="M23579" i="10" s="1"/>
  <c r="S23578" i="10"/>
  <c r="T23578" i="10" s="1"/>
  <c r="I23578" i="10"/>
  <c r="J23578" i="10" s="1"/>
  <c r="N23578" i="10"/>
  <c r="O23578" i="10" s="1"/>
  <c r="B23581" i="10" l="1"/>
  <c r="E23580" i="10"/>
  <c r="D23580" i="10"/>
  <c r="Q23580" i="10"/>
  <c r="L23580" i="10"/>
  <c r="G23580" i="10"/>
  <c r="C31732" i="10"/>
  <c r="I23579" i="10"/>
  <c r="J23579" i="10" s="1"/>
  <c r="N23579" i="10"/>
  <c r="O23579" i="10" s="1"/>
  <c r="P23580" i="10"/>
  <c r="R23580" i="10" s="1"/>
  <c r="A23581" i="10"/>
  <c r="F23580" i="10"/>
  <c r="H23580" i="10" s="1"/>
  <c r="K23580" i="10"/>
  <c r="M23580" i="10" s="1"/>
  <c r="S23579" i="10"/>
  <c r="T23579" i="10" s="1"/>
  <c r="B23582" i="10" l="1"/>
  <c r="E23581" i="10"/>
  <c r="D23581" i="10"/>
  <c r="Q23581" i="10"/>
  <c r="L23581" i="10"/>
  <c r="G23581" i="10"/>
  <c r="C31733" i="10"/>
  <c r="I23580" i="10"/>
  <c r="J23580" i="10" s="1"/>
  <c r="N23580" i="10"/>
  <c r="O23580" i="10" s="1"/>
  <c r="P23581" i="10"/>
  <c r="R23581" i="10" s="1"/>
  <c r="A23582" i="10"/>
  <c r="F23581" i="10"/>
  <c r="H23581" i="10" s="1"/>
  <c r="K23581" i="10"/>
  <c r="M23581" i="10" s="1"/>
  <c r="S23580" i="10"/>
  <c r="T23580" i="10" s="1"/>
  <c r="B23583" i="10" l="1"/>
  <c r="E23582" i="10"/>
  <c r="D23582" i="10"/>
  <c r="Q23582" i="10"/>
  <c r="L23582" i="10"/>
  <c r="G23582" i="10"/>
  <c r="C31734" i="10"/>
  <c r="N23581" i="10"/>
  <c r="O23581" i="10" s="1"/>
  <c r="I23581" i="10"/>
  <c r="J23581" i="10" s="1"/>
  <c r="P23582" i="10"/>
  <c r="R23582" i="10" s="1"/>
  <c r="A23583" i="10"/>
  <c r="F23582" i="10"/>
  <c r="H23582" i="10" s="1"/>
  <c r="K23582" i="10"/>
  <c r="M23582" i="10" s="1"/>
  <c r="S23581" i="10"/>
  <c r="T23581" i="10" s="1"/>
  <c r="B23584" i="10" l="1"/>
  <c r="E23583" i="10"/>
  <c r="D23583" i="10"/>
  <c r="Q23583" i="10"/>
  <c r="L23583" i="10"/>
  <c r="G23583" i="10"/>
  <c r="C31735" i="10"/>
  <c r="P23583" i="10"/>
  <c r="R23583" i="10" s="1"/>
  <c r="A23584" i="10"/>
  <c r="F23583" i="10"/>
  <c r="H23583" i="10" s="1"/>
  <c r="K23583" i="10"/>
  <c r="M23583" i="10" s="1"/>
  <c r="S23582" i="10"/>
  <c r="T23582" i="10" s="1"/>
  <c r="I23582" i="10"/>
  <c r="J23582" i="10" s="1"/>
  <c r="N23582" i="10"/>
  <c r="O23582" i="10" s="1"/>
  <c r="B23585" i="10" l="1"/>
  <c r="E23584" i="10"/>
  <c r="D23584" i="10"/>
  <c r="Q23584" i="10"/>
  <c r="L23584" i="10"/>
  <c r="G23584" i="10"/>
  <c r="C31736" i="10"/>
  <c r="N23583" i="10"/>
  <c r="O23583" i="10" s="1"/>
  <c r="I23583" i="10"/>
  <c r="J23583" i="10" s="1"/>
  <c r="P23584" i="10"/>
  <c r="R23584" i="10" s="1"/>
  <c r="A23585" i="10"/>
  <c r="F23584" i="10"/>
  <c r="H23584" i="10" s="1"/>
  <c r="K23584" i="10"/>
  <c r="M23584" i="10" s="1"/>
  <c r="S23583" i="10"/>
  <c r="T23583" i="10" s="1"/>
  <c r="B23586" i="10" l="1"/>
  <c r="E23585" i="10"/>
  <c r="D23585" i="10"/>
  <c r="Q23585" i="10"/>
  <c r="L23585" i="10"/>
  <c r="G23585" i="10"/>
  <c r="C31737" i="10"/>
  <c r="I23584" i="10"/>
  <c r="J23584" i="10" s="1"/>
  <c r="N23584" i="10"/>
  <c r="O23584" i="10" s="1"/>
  <c r="P23585" i="10"/>
  <c r="R23585" i="10" s="1"/>
  <c r="A23586" i="10"/>
  <c r="F23585" i="10"/>
  <c r="H23585" i="10" s="1"/>
  <c r="K23585" i="10"/>
  <c r="M23585" i="10" s="1"/>
  <c r="S23584" i="10"/>
  <c r="T23584" i="10" s="1"/>
  <c r="B23587" i="10" l="1"/>
  <c r="E23586" i="10"/>
  <c r="D23586" i="10"/>
  <c r="Q23586" i="10"/>
  <c r="L23586" i="10"/>
  <c r="G23586" i="10"/>
  <c r="C31738" i="10"/>
  <c r="N23585" i="10"/>
  <c r="O23585" i="10" s="1"/>
  <c r="I23585" i="10"/>
  <c r="J23585" i="10" s="1"/>
  <c r="P23586" i="10"/>
  <c r="R23586" i="10" s="1"/>
  <c r="A23587" i="10"/>
  <c r="F23586" i="10"/>
  <c r="H23586" i="10" s="1"/>
  <c r="K23586" i="10"/>
  <c r="M23586" i="10" s="1"/>
  <c r="S23585" i="10"/>
  <c r="T23585" i="10" s="1"/>
  <c r="B23588" i="10" l="1"/>
  <c r="E23587" i="10"/>
  <c r="D23587" i="10"/>
  <c r="Q23587" i="10"/>
  <c r="L23587" i="10"/>
  <c r="G23587" i="10"/>
  <c r="C31739" i="10"/>
  <c r="I23586" i="10"/>
  <c r="J23586" i="10" s="1"/>
  <c r="P23587" i="10"/>
  <c r="R23587" i="10" s="1"/>
  <c r="A23588" i="10"/>
  <c r="F23587" i="10"/>
  <c r="H23587" i="10" s="1"/>
  <c r="K23587" i="10"/>
  <c r="M23587" i="10" s="1"/>
  <c r="S23586" i="10"/>
  <c r="T23586" i="10" s="1"/>
  <c r="N23586" i="10"/>
  <c r="O23586" i="10" s="1"/>
  <c r="B23589" i="10" l="1"/>
  <c r="D23588" i="10"/>
  <c r="E23588" i="10"/>
  <c r="Q23588" i="10"/>
  <c r="L23588" i="10"/>
  <c r="G23588" i="10"/>
  <c r="C31740" i="10"/>
  <c r="I23587" i="10"/>
  <c r="J23587" i="10" s="1"/>
  <c r="N23587" i="10"/>
  <c r="O23587" i="10" s="1"/>
  <c r="A23589" i="10"/>
  <c r="P23588" i="10"/>
  <c r="R23588" i="10" s="1"/>
  <c r="F23588" i="10"/>
  <c r="H23588" i="10" s="1"/>
  <c r="K23588" i="10"/>
  <c r="M23588" i="10" s="1"/>
  <c r="S23587" i="10"/>
  <c r="T23587" i="10" s="1"/>
  <c r="B23590" i="10" l="1"/>
  <c r="E23589" i="10"/>
  <c r="D23589" i="10"/>
  <c r="Q23589" i="10"/>
  <c r="L23589" i="10"/>
  <c r="G23589" i="10"/>
  <c r="C31741" i="10"/>
  <c r="N23588" i="10"/>
  <c r="O23588" i="10" s="1"/>
  <c r="I23588" i="10"/>
  <c r="J23588" i="10" s="1"/>
  <c r="S23588" i="10"/>
  <c r="T23588" i="10" s="1"/>
  <c r="P23589" i="10"/>
  <c r="R23589" i="10" s="1"/>
  <c r="A23590" i="10"/>
  <c r="F23589" i="10"/>
  <c r="H23589" i="10" s="1"/>
  <c r="K23589" i="10"/>
  <c r="M23589" i="10" s="1"/>
  <c r="B23591" i="10" l="1"/>
  <c r="D23590" i="10"/>
  <c r="E23590" i="10"/>
  <c r="Q23590" i="10"/>
  <c r="L23590" i="10"/>
  <c r="G23590" i="10"/>
  <c r="C31742" i="10"/>
  <c r="S23589" i="10"/>
  <c r="T23589" i="10" s="1"/>
  <c r="I23589" i="10"/>
  <c r="J23589" i="10" s="1"/>
  <c r="P23590" i="10"/>
  <c r="R23590" i="10" s="1"/>
  <c r="A23591" i="10"/>
  <c r="F23590" i="10"/>
  <c r="H23590" i="10" s="1"/>
  <c r="K23590" i="10"/>
  <c r="M23590" i="10" s="1"/>
  <c r="N23589" i="10"/>
  <c r="O23589" i="10" s="1"/>
  <c r="B23592" i="10" l="1"/>
  <c r="E23591" i="10"/>
  <c r="D23591" i="10"/>
  <c r="Q23591" i="10"/>
  <c r="L23591" i="10"/>
  <c r="G23591" i="10"/>
  <c r="C31743" i="10"/>
  <c r="I23590" i="10"/>
  <c r="J23590" i="10" s="1"/>
  <c r="N23590" i="10"/>
  <c r="O23590" i="10" s="1"/>
  <c r="P23591" i="10"/>
  <c r="R23591" i="10" s="1"/>
  <c r="A23592" i="10"/>
  <c r="F23591" i="10"/>
  <c r="H23591" i="10" s="1"/>
  <c r="K23591" i="10"/>
  <c r="M23591" i="10" s="1"/>
  <c r="S23590" i="10"/>
  <c r="T23590" i="10" s="1"/>
  <c r="B23593" i="10" l="1"/>
  <c r="D23592" i="10"/>
  <c r="E23592" i="10"/>
  <c r="Q23592" i="10"/>
  <c r="L23592" i="10"/>
  <c r="G23592" i="10"/>
  <c r="C31744" i="10"/>
  <c r="P23592" i="10"/>
  <c r="R23592" i="10" s="1"/>
  <c r="A23593" i="10"/>
  <c r="F23592" i="10"/>
  <c r="H23592" i="10" s="1"/>
  <c r="K23592" i="10"/>
  <c r="M23592" i="10" s="1"/>
  <c r="S23591" i="10"/>
  <c r="T23591" i="10" s="1"/>
  <c r="N23591" i="10"/>
  <c r="O23591" i="10" s="1"/>
  <c r="I23591" i="10"/>
  <c r="J23591" i="10" s="1"/>
  <c r="B23594" i="10" l="1"/>
  <c r="E23593" i="10"/>
  <c r="D23593" i="10"/>
  <c r="Q23593" i="10"/>
  <c r="L23593" i="10"/>
  <c r="G23593" i="10"/>
  <c r="C31745" i="10"/>
  <c r="I23592" i="10"/>
  <c r="J23592" i="10" s="1"/>
  <c r="N23592" i="10"/>
  <c r="O23592" i="10" s="1"/>
  <c r="P23593" i="10"/>
  <c r="R23593" i="10" s="1"/>
  <c r="A23594" i="10"/>
  <c r="F23593" i="10"/>
  <c r="H23593" i="10" s="1"/>
  <c r="K23593" i="10"/>
  <c r="M23593" i="10" s="1"/>
  <c r="S23592" i="10"/>
  <c r="T23592" i="10" s="1"/>
  <c r="B23595" i="10" l="1"/>
  <c r="E23594" i="10"/>
  <c r="D23594" i="10"/>
  <c r="Q23594" i="10"/>
  <c r="L23594" i="10"/>
  <c r="G23594" i="10"/>
  <c r="C31746" i="10"/>
  <c r="N23593" i="10"/>
  <c r="O23593" i="10" s="1"/>
  <c r="I23593" i="10"/>
  <c r="J23593" i="10" s="1"/>
  <c r="P23594" i="10"/>
  <c r="R23594" i="10" s="1"/>
  <c r="A23595" i="10"/>
  <c r="F23594" i="10"/>
  <c r="H23594" i="10" s="1"/>
  <c r="K23594" i="10"/>
  <c r="M23594" i="10" s="1"/>
  <c r="S23593" i="10"/>
  <c r="T23593" i="10" s="1"/>
  <c r="B23596" i="10" l="1"/>
  <c r="E23595" i="10"/>
  <c r="D23595" i="10"/>
  <c r="Q23595" i="10"/>
  <c r="L23595" i="10"/>
  <c r="G23595" i="10"/>
  <c r="C31747" i="10"/>
  <c r="N23594" i="10"/>
  <c r="O23594" i="10" s="1"/>
  <c r="P23595" i="10"/>
  <c r="R23595" i="10" s="1"/>
  <c r="A23596" i="10"/>
  <c r="K23595" i="10"/>
  <c r="M23595" i="10" s="1"/>
  <c r="F23595" i="10"/>
  <c r="H23595" i="10" s="1"/>
  <c r="S23594" i="10"/>
  <c r="T23594" i="10" s="1"/>
  <c r="I23594" i="10"/>
  <c r="J23594" i="10" s="1"/>
  <c r="B23597" i="10" l="1"/>
  <c r="D23596" i="10"/>
  <c r="E23596" i="10"/>
  <c r="Q23596" i="10"/>
  <c r="L23596" i="10"/>
  <c r="G23596" i="10"/>
  <c r="C31748" i="10"/>
  <c r="I23595" i="10"/>
  <c r="J23595" i="10" s="1"/>
  <c r="N23595" i="10"/>
  <c r="O23595" i="10" s="1"/>
  <c r="P23596" i="10"/>
  <c r="R23596" i="10" s="1"/>
  <c r="A23597" i="10"/>
  <c r="K23596" i="10"/>
  <c r="M23596" i="10" s="1"/>
  <c r="F23596" i="10"/>
  <c r="H23596" i="10" s="1"/>
  <c r="S23595" i="10"/>
  <c r="T23595" i="10" s="1"/>
  <c r="B23598" i="10" l="1"/>
  <c r="E23597" i="10"/>
  <c r="D23597" i="10"/>
  <c r="Q23597" i="10"/>
  <c r="L23597" i="10"/>
  <c r="G23597" i="10"/>
  <c r="C31749" i="10"/>
  <c r="P23597" i="10"/>
  <c r="R23597" i="10" s="1"/>
  <c r="A23598" i="10"/>
  <c r="F23597" i="10"/>
  <c r="H23597" i="10" s="1"/>
  <c r="K23597" i="10"/>
  <c r="M23597" i="10" s="1"/>
  <c r="S23596" i="10"/>
  <c r="T23596" i="10" s="1"/>
  <c r="I23596" i="10"/>
  <c r="J23596" i="10" s="1"/>
  <c r="N23596" i="10"/>
  <c r="O23596" i="10" s="1"/>
  <c r="B23599" i="10" l="1"/>
  <c r="E23598" i="10"/>
  <c r="D23598" i="10"/>
  <c r="Q23598" i="10"/>
  <c r="L23598" i="10"/>
  <c r="G23598" i="10"/>
  <c r="C31750" i="10"/>
  <c r="N23597" i="10"/>
  <c r="O23597" i="10" s="1"/>
  <c r="I23597" i="10"/>
  <c r="J23597" i="10" s="1"/>
  <c r="P23598" i="10"/>
  <c r="R23598" i="10" s="1"/>
  <c r="A23599" i="10"/>
  <c r="K23598" i="10"/>
  <c r="M23598" i="10" s="1"/>
  <c r="F23598" i="10"/>
  <c r="H23598" i="10" s="1"/>
  <c r="S23597" i="10"/>
  <c r="T23597" i="10" s="1"/>
  <c r="B23600" i="10" l="1"/>
  <c r="E23599" i="10"/>
  <c r="D23599" i="10"/>
  <c r="Q23599" i="10"/>
  <c r="L23599" i="10"/>
  <c r="G23599" i="10"/>
  <c r="C31751" i="10"/>
  <c r="I23598" i="10"/>
  <c r="J23598" i="10" s="1"/>
  <c r="N23598" i="10"/>
  <c r="O23598" i="10" s="1"/>
  <c r="P23599" i="10"/>
  <c r="R23599" i="10" s="1"/>
  <c r="A23600" i="10"/>
  <c r="K23599" i="10"/>
  <c r="M23599" i="10" s="1"/>
  <c r="F23599" i="10"/>
  <c r="H23599" i="10" s="1"/>
  <c r="S23598" i="10"/>
  <c r="T23598" i="10" s="1"/>
  <c r="B23601" i="10" l="1"/>
  <c r="E23600" i="10"/>
  <c r="D23600" i="10"/>
  <c r="Q23600" i="10"/>
  <c r="L23600" i="10"/>
  <c r="G23600" i="10"/>
  <c r="C31752" i="10"/>
  <c r="I23599" i="10"/>
  <c r="J23599" i="10" s="1"/>
  <c r="P23600" i="10"/>
  <c r="R23600" i="10" s="1"/>
  <c r="A23601" i="10"/>
  <c r="K23600" i="10"/>
  <c r="M23600" i="10" s="1"/>
  <c r="F23600" i="10"/>
  <c r="H23600" i="10" s="1"/>
  <c r="S23599" i="10"/>
  <c r="T23599" i="10" s="1"/>
  <c r="N23599" i="10"/>
  <c r="O23599" i="10" s="1"/>
  <c r="B23602" i="10" l="1"/>
  <c r="E23601" i="10"/>
  <c r="D23601" i="10"/>
  <c r="Q23601" i="10"/>
  <c r="L23601" i="10"/>
  <c r="G23601" i="10"/>
  <c r="C31753" i="10"/>
  <c r="I23600" i="10"/>
  <c r="J23600" i="10" s="1"/>
  <c r="N23600" i="10"/>
  <c r="O23600" i="10" s="1"/>
  <c r="P23601" i="10"/>
  <c r="R23601" i="10" s="1"/>
  <c r="A23602" i="10"/>
  <c r="K23601" i="10"/>
  <c r="M23601" i="10" s="1"/>
  <c r="F23601" i="10"/>
  <c r="H23601" i="10" s="1"/>
  <c r="S23600" i="10"/>
  <c r="T23600" i="10" s="1"/>
  <c r="B23603" i="10" l="1"/>
  <c r="D23602" i="10"/>
  <c r="E23602" i="10"/>
  <c r="Q23602" i="10"/>
  <c r="L23602" i="10"/>
  <c r="G23602" i="10"/>
  <c r="C31754" i="10"/>
  <c r="P23602" i="10"/>
  <c r="R23602" i="10" s="1"/>
  <c r="A23603" i="10"/>
  <c r="F23602" i="10"/>
  <c r="H23602" i="10" s="1"/>
  <c r="K23602" i="10"/>
  <c r="M23602" i="10" s="1"/>
  <c r="S23601" i="10"/>
  <c r="T23601" i="10" s="1"/>
  <c r="N23601" i="10"/>
  <c r="O23601" i="10" s="1"/>
  <c r="I23601" i="10"/>
  <c r="J23601" i="10" s="1"/>
  <c r="B23604" i="10" l="1"/>
  <c r="E23603" i="10"/>
  <c r="D23603" i="10"/>
  <c r="Q23603" i="10"/>
  <c r="L23603" i="10"/>
  <c r="G23603" i="10"/>
  <c r="C31755" i="10"/>
  <c r="I23602" i="10"/>
  <c r="J23602" i="10" s="1"/>
  <c r="N23602" i="10"/>
  <c r="O23602" i="10" s="1"/>
  <c r="P23603" i="10"/>
  <c r="R23603" i="10" s="1"/>
  <c r="A23604" i="10"/>
  <c r="K23603" i="10"/>
  <c r="M23603" i="10" s="1"/>
  <c r="F23603" i="10"/>
  <c r="H23603" i="10" s="1"/>
  <c r="S23602" i="10"/>
  <c r="T23602" i="10" s="1"/>
  <c r="B23605" i="10" l="1"/>
  <c r="D23604" i="10"/>
  <c r="E23604" i="10"/>
  <c r="Q23604" i="10"/>
  <c r="L23604" i="10"/>
  <c r="G23604" i="10"/>
  <c r="C31756" i="10"/>
  <c r="I23603" i="10"/>
  <c r="J23603" i="10" s="1"/>
  <c r="N23603" i="10"/>
  <c r="O23603" i="10" s="1"/>
  <c r="A23605" i="10"/>
  <c r="P23604" i="10"/>
  <c r="R23604" i="10" s="1"/>
  <c r="F23604" i="10"/>
  <c r="H23604" i="10" s="1"/>
  <c r="K23604" i="10"/>
  <c r="M23604" i="10" s="1"/>
  <c r="S23603" i="10"/>
  <c r="T23603" i="10" s="1"/>
  <c r="B23606" i="10" l="1"/>
  <c r="E23605" i="10"/>
  <c r="D23605" i="10"/>
  <c r="Q23605" i="10"/>
  <c r="L23605" i="10"/>
  <c r="G23605" i="10"/>
  <c r="C31757" i="10"/>
  <c r="N23604" i="10"/>
  <c r="O23604" i="10" s="1"/>
  <c r="S23604" i="10"/>
  <c r="T23604" i="10" s="1"/>
  <c r="P23605" i="10"/>
  <c r="R23605" i="10" s="1"/>
  <c r="A23606" i="10"/>
  <c r="F23605" i="10"/>
  <c r="H23605" i="10" s="1"/>
  <c r="K23605" i="10"/>
  <c r="M23605" i="10" s="1"/>
  <c r="I23604" i="10"/>
  <c r="J23604" i="10" s="1"/>
  <c r="B23607" i="10" l="1"/>
  <c r="D23606" i="10"/>
  <c r="E23606" i="10"/>
  <c r="Q23606" i="10"/>
  <c r="L23606" i="10"/>
  <c r="G23606" i="10"/>
  <c r="C31758" i="10"/>
  <c r="I23605" i="10"/>
  <c r="J23605" i="10" s="1"/>
  <c r="P23606" i="10"/>
  <c r="R23606" i="10" s="1"/>
  <c r="A23607" i="10"/>
  <c r="F23606" i="10"/>
  <c r="H23606" i="10" s="1"/>
  <c r="K23606" i="10"/>
  <c r="M23606" i="10" s="1"/>
  <c r="S23605" i="10"/>
  <c r="T23605" i="10" s="1"/>
  <c r="N23605" i="10"/>
  <c r="O23605" i="10" s="1"/>
  <c r="B23608" i="10" l="1"/>
  <c r="E23607" i="10"/>
  <c r="D23607" i="10"/>
  <c r="Q23607" i="10"/>
  <c r="L23607" i="10"/>
  <c r="G23607" i="10"/>
  <c r="C31759" i="10"/>
  <c r="S23606" i="10"/>
  <c r="T23606" i="10" s="1"/>
  <c r="N23606" i="10"/>
  <c r="O23606" i="10" s="1"/>
  <c r="P23607" i="10"/>
  <c r="R23607" i="10" s="1"/>
  <c r="A23608" i="10"/>
  <c r="F23607" i="10"/>
  <c r="H23607" i="10" s="1"/>
  <c r="K23607" i="10"/>
  <c r="M23607" i="10" s="1"/>
  <c r="I23606" i="10"/>
  <c r="J23606" i="10" s="1"/>
  <c r="B23609" i="10" l="1"/>
  <c r="D23608" i="10"/>
  <c r="E23608" i="10"/>
  <c r="Q23608" i="10"/>
  <c r="L23608" i="10"/>
  <c r="G23608" i="10"/>
  <c r="C31760" i="10"/>
  <c r="N23607" i="10"/>
  <c r="O23607" i="10" s="1"/>
  <c r="I23607" i="10"/>
  <c r="J23607" i="10" s="1"/>
  <c r="P23608" i="10"/>
  <c r="R23608" i="10" s="1"/>
  <c r="A23609" i="10"/>
  <c r="F23608" i="10"/>
  <c r="H23608" i="10" s="1"/>
  <c r="K23608" i="10"/>
  <c r="M23608" i="10" s="1"/>
  <c r="S23607" i="10"/>
  <c r="T23607" i="10" s="1"/>
  <c r="B23610" i="10" l="1"/>
  <c r="E23609" i="10"/>
  <c r="D23609" i="10"/>
  <c r="Q23609" i="10"/>
  <c r="L23609" i="10"/>
  <c r="G23609" i="10"/>
  <c r="C31761" i="10"/>
  <c r="P23609" i="10"/>
  <c r="R23609" i="10" s="1"/>
  <c r="A23610" i="10"/>
  <c r="F23609" i="10"/>
  <c r="H23609" i="10" s="1"/>
  <c r="K23609" i="10"/>
  <c r="M23609" i="10" s="1"/>
  <c r="S23608" i="10"/>
  <c r="T23608" i="10" s="1"/>
  <c r="I23608" i="10"/>
  <c r="J23608" i="10" s="1"/>
  <c r="N23608" i="10"/>
  <c r="O23608" i="10" s="1"/>
  <c r="B23611" i="10" l="1"/>
  <c r="E23610" i="10"/>
  <c r="D23610" i="10"/>
  <c r="Q23610" i="10"/>
  <c r="L23610" i="10"/>
  <c r="G23610" i="10"/>
  <c r="C31762" i="10"/>
  <c r="N23609" i="10"/>
  <c r="O23609" i="10" s="1"/>
  <c r="I23609" i="10"/>
  <c r="J23609" i="10" s="1"/>
  <c r="P23610" i="10"/>
  <c r="R23610" i="10" s="1"/>
  <c r="A23611" i="10"/>
  <c r="F23610" i="10"/>
  <c r="H23610" i="10" s="1"/>
  <c r="K23610" i="10"/>
  <c r="M23610" i="10" s="1"/>
  <c r="S23609" i="10"/>
  <c r="T23609" i="10" s="1"/>
  <c r="B23612" i="10" l="1"/>
  <c r="E23611" i="10"/>
  <c r="D23611" i="10"/>
  <c r="Q23611" i="10"/>
  <c r="L23611" i="10"/>
  <c r="G23611" i="10"/>
  <c r="C31763" i="10"/>
  <c r="I23610" i="10"/>
  <c r="J23610" i="10" s="1"/>
  <c r="N23610" i="10"/>
  <c r="O23610" i="10" s="1"/>
  <c r="P23611" i="10"/>
  <c r="R23611" i="10" s="1"/>
  <c r="A23612" i="10"/>
  <c r="F23611" i="10"/>
  <c r="H23611" i="10" s="1"/>
  <c r="K23611" i="10"/>
  <c r="M23611" i="10" s="1"/>
  <c r="S23610" i="10"/>
  <c r="T23610" i="10" s="1"/>
  <c r="B23613" i="10" l="1"/>
  <c r="D23612" i="10"/>
  <c r="E23612" i="10"/>
  <c r="Q23612" i="10"/>
  <c r="L23612" i="10"/>
  <c r="G23612" i="10"/>
  <c r="C31764" i="10"/>
  <c r="I23611" i="10"/>
  <c r="J23611" i="10" s="1"/>
  <c r="N23611" i="10"/>
  <c r="O23611" i="10" s="1"/>
  <c r="P23612" i="10"/>
  <c r="R23612" i="10" s="1"/>
  <c r="A23613" i="10"/>
  <c r="K23612" i="10"/>
  <c r="M23612" i="10" s="1"/>
  <c r="F23612" i="10"/>
  <c r="H23612" i="10" s="1"/>
  <c r="S23611" i="10"/>
  <c r="T23611" i="10" s="1"/>
  <c r="B23614" i="10" l="1"/>
  <c r="E23613" i="10"/>
  <c r="D23613" i="10"/>
  <c r="Q23613" i="10"/>
  <c r="L23613" i="10"/>
  <c r="G23613" i="10"/>
  <c r="C31765" i="10"/>
  <c r="P23613" i="10"/>
  <c r="R23613" i="10" s="1"/>
  <c r="A23614" i="10"/>
  <c r="K23613" i="10"/>
  <c r="M23613" i="10" s="1"/>
  <c r="F23613" i="10"/>
  <c r="H23613" i="10" s="1"/>
  <c r="S23612" i="10"/>
  <c r="T23612" i="10" s="1"/>
  <c r="I23612" i="10"/>
  <c r="J23612" i="10" s="1"/>
  <c r="N23612" i="10"/>
  <c r="O23612" i="10" s="1"/>
  <c r="B23615" i="10" l="1"/>
  <c r="E23614" i="10"/>
  <c r="D23614" i="10"/>
  <c r="Q23614" i="10"/>
  <c r="L23614" i="10"/>
  <c r="G23614" i="10"/>
  <c r="C31766" i="10"/>
  <c r="N23613" i="10"/>
  <c r="O23613" i="10" s="1"/>
  <c r="I23613" i="10"/>
  <c r="J23613" i="10" s="1"/>
  <c r="P23614" i="10"/>
  <c r="R23614" i="10" s="1"/>
  <c r="A23615" i="10"/>
  <c r="K23614" i="10"/>
  <c r="M23614" i="10" s="1"/>
  <c r="F23614" i="10"/>
  <c r="H23614" i="10" s="1"/>
  <c r="S23613" i="10"/>
  <c r="T23613" i="10" s="1"/>
  <c r="B23616" i="10" l="1"/>
  <c r="E23615" i="10"/>
  <c r="D23615" i="10"/>
  <c r="Q23615" i="10"/>
  <c r="L23615" i="10"/>
  <c r="G23615" i="10"/>
  <c r="C31767" i="10"/>
  <c r="I23614" i="10"/>
  <c r="J23614" i="10" s="1"/>
  <c r="N23614" i="10"/>
  <c r="O23614" i="10" s="1"/>
  <c r="P23615" i="10"/>
  <c r="R23615" i="10" s="1"/>
  <c r="A23616" i="10"/>
  <c r="F23615" i="10"/>
  <c r="H23615" i="10" s="1"/>
  <c r="K23615" i="10"/>
  <c r="M23615" i="10" s="1"/>
  <c r="S23614" i="10"/>
  <c r="T23614" i="10" s="1"/>
  <c r="B23617" i="10" l="1"/>
  <c r="D23616" i="10"/>
  <c r="E23616" i="10"/>
  <c r="Q23616" i="10"/>
  <c r="L23616" i="10"/>
  <c r="G23616" i="10"/>
  <c r="C31768" i="10"/>
  <c r="I23615" i="10"/>
  <c r="J23615" i="10" s="1"/>
  <c r="P23616" i="10"/>
  <c r="R23616" i="10" s="1"/>
  <c r="A23617" i="10"/>
  <c r="K23616" i="10"/>
  <c r="M23616" i="10" s="1"/>
  <c r="F23616" i="10"/>
  <c r="H23616" i="10" s="1"/>
  <c r="S23615" i="10"/>
  <c r="T23615" i="10" s="1"/>
  <c r="N23615" i="10"/>
  <c r="O23615" i="10" s="1"/>
  <c r="B23618" i="10" l="1"/>
  <c r="E23617" i="10"/>
  <c r="D23617" i="10"/>
  <c r="Q23617" i="10"/>
  <c r="L23617" i="10"/>
  <c r="G23617" i="10"/>
  <c r="C31769" i="10"/>
  <c r="I23616" i="10"/>
  <c r="J23616" i="10" s="1"/>
  <c r="N23616" i="10"/>
  <c r="O23616" i="10" s="1"/>
  <c r="P23617" i="10"/>
  <c r="R23617" i="10" s="1"/>
  <c r="A23618" i="10"/>
  <c r="K23617" i="10"/>
  <c r="M23617" i="10" s="1"/>
  <c r="F23617" i="10"/>
  <c r="H23617" i="10" s="1"/>
  <c r="S23616" i="10"/>
  <c r="T23616" i="10" s="1"/>
  <c r="B23619" i="10" l="1"/>
  <c r="D23618" i="10"/>
  <c r="E23618" i="10"/>
  <c r="Q23618" i="10"/>
  <c r="L23618" i="10"/>
  <c r="G23618" i="10"/>
  <c r="C31770" i="10"/>
  <c r="P23618" i="10"/>
  <c r="R23618" i="10" s="1"/>
  <c r="A23619" i="10"/>
  <c r="F23618" i="10"/>
  <c r="H23618" i="10" s="1"/>
  <c r="K23618" i="10"/>
  <c r="M23618" i="10" s="1"/>
  <c r="S23617" i="10"/>
  <c r="T23617" i="10" s="1"/>
  <c r="N23617" i="10"/>
  <c r="O23617" i="10" s="1"/>
  <c r="I23617" i="10"/>
  <c r="J23617" i="10" s="1"/>
  <c r="B23620" i="10" l="1"/>
  <c r="E23619" i="10"/>
  <c r="D23619" i="10"/>
  <c r="Q23619" i="10"/>
  <c r="L23619" i="10"/>
  <c r="G23619" i="10"/>
  <c r="C31771" i="10"/>
  <c r="I23618" i="10"/>
  <c r="J23618" i="10" s="1"/>
  <c r="N23618" i="10"/>
  <c r="O23618" i="10" s="1"/>
  <c r="P23619" i="10"/>
  <c r="R23619" i="10" s="1"/>
  <c r="A23620" i="10"/>
  <c r="F23619" i="10"/>
  <c r="H23619" i="10" s="1"/>
  <c r="K23619" i="10"/>
  <c r="M23619" i="10" s="1"/>
  <c r="S23618" i="10"/>
  <c r="T23618" i="10" s="1"/>
  <c r="B23621" i="10" l="1"/>
  <c r="D23620" i="10"/>
  <c r="E23620" i="10"/>
  <c r="Q23620" i="10"/>
  <c r="L23620" i="10"/>
  <c r="G23620" i="10"/>
  <c r="C31772" i="10"/>
  <c r="I23619" i="10"/>
  <c r="J23619" i="10" s="1"/>
  <c r="N23619" i="10"/>
  <c r="O23619" i="10" s="1"/>
  <c r="P23620" i="10"/>
  <c r="R23620" i="10" s="1"/>
  <c r="A23621" i="10"/>
  <c r="K23620" i="10"/>
  <c r="F23620" i="10"/>
  <c r="H23620" i="10" s="1"/>
  <c r="S23619" i="10"/>
  <c r="T23619" i="10" s="1"/>
  <c r="M23620" i="10" l="1"/>
  <c r="N23620" i="10" s="1"/>
  <c r="O23620" i="10" s="1"/>
  <c r="B23622" i="10"/>
  <c r="E23621" i="10"/>
  <c r="D23621" i="10"/>
  <c r="Q23621" i="10"/>
  <c r="L23621" i="10"/>
  <c r="G23621" i="10"/>
  <c r="C31773" i="10"/>
  <c r="I23620" i="10"/>
  <c r="J23620" i="10" s="1"/>
  <c r="P23621" i="10"/>
  <c r="R23621" i="10" s="1"/>
  <c r="A23622" i="10"/>
  <c r="F23621" i="10"/>
  <c r="H23621" i="10" s="1"/>
  <c r="K23621" i="10"/>
  <c r="M23621" i="10" s="1"/>
  <c r="S23620" i="10"/>
  <c r="T23620" i="10" s="1"/>
  <c r="B23623" i="10" l="1"/>
  <c r="E23622" i="10"/>
  <c r="D23622" i="10"/>
  <c r="Q23622" i="10"/>
  <c r="L23622" i="10"/>
  <c r="G23622" i="10"/>
  <c r="C31774" i="10"/>
  <c r="P23622" i="10"/>
  <c r="R23622" i="10" s="1"/>
  <c r="A23623" i="10"/>
  <c r="F23622" i="10"/>
  <c r="H23622" i="10" s="1"/>
  <c r="K23622" i="10"/>
  <c r="M23622" i="10" s="1"/>
  <c r="S23621" i="10"/>
  <c r="T23621" i="10" s="1"/>
  <c r="N23621" i="10"/>
  <c r="O23621" i="10" s="1"/>
  <c r="I23621" i="10"/>
  <c r="J23621" i="10" s="1"/>
  <c r="B23624" i="10" l="1"/>
  <c r="E23623" i="10"/>
  <c r="D23623" i="10"/>
  <c r="Q23623" i="10"/>
  <c r="L23623" i="10"/>
  <c r="G23623" i="10"/>
  <c r="C31775" i="10"/>
  <c r="I23622" i="10"/>
  <c r="J23622" i="10" s="1"/>
  <c r="N23622" i="10"/>
  <c r="O23622" i="10" s="1"/>
  <c r="P23623" i="10"/>
  <c r="R23623" i="10" s="1"/>
  <c r="A23624" i="10"/>
  <c r="K23623" i="10"/>
  <c r="M23623" i="10" s="1"/>
  <c r="F23623" i="10"/>
  <c r="S23622" i="10"/>
  <c r="T23622" i="10" s="1"/>
  <c r="H23623" i="10" l="1"/>
  <c r="B23625" i="10"/>
  <c r="D23624" i="10"/>
  <c r="E23624" i="10"/>
  <c r="Q23624" i="10"/>
  <c r="L23624" i="10"/>
  <c r="G23624" i="10"/>
  <c r="C31776" i="10"/>
  <c r="N23623" i="10"/>
  <c r="O23623" i="10" s="1"/>
  <c r="I23623" i="10"/>
  <c r="J23623" i="10" s="1"/>
  <c r="P23624" i="10"/>
  <c r="R23624" i="10" s="1"/>
  <c r="A23625" i="10"/>
  <c r="K23624" i="10"/>
  <c r="M23624" i="10" s="1"/>
  <c r="F23624" i="10"/>
  <c r="H23624" i="10" s="1"/>
  <c r="S23623" i="10"/>
  <c r="T23623" i="10" s="1"/>
  <c r="B23626" i="10" l="1"/>
  <c r="E23625" i="10"/>
  <c r="D23625" i="10"/>
  <c r="Q23625" i="10"/>
  <c r="L23625" i="10"/>
  <c r="G23625" i="10"/>
  <c r="C31777" i="10"/>
  <c r="I23624" i="10"/>
  <c r="J23624" i="10" s="1"/>
  <c r="N23624" i="10"/>
  <c r="O23624" i="10" s="1"/>
  <c r="P23625" i="10"/>
  <c r="R23625" i="10" s="1"/>
  <c r="A23626" i="10"/>
  <c r="K23625" i="10"/>
  <c r="M23625" i="10" s="1"/>
  <c r="F23625" i="10"/>
  <c r="H23625" i="10" s="1"/>
  <c r="S23624" i="10"/>
  <c r="T23624" i="10" s="1"/>
  <c r="B23627" i="10" l="1"/>
  <c r="D23626" i="10"/>
  <c r="E23626" i="10"/>
  <c r="Q23626" i="10"/>
  <c r="L23626" i="10"/>
  <c r="G23626" i="10"/>
  <c r="C31778" i="10"/>
  <c r="P23626" i="10"/>
  <c r="R23626" i="10" s="1"/>
  <c r="A23627" i="10"/>
  <c r="K23626" i="10"/>
  <c r="M23626" i="10" s="1"/>
  <c r="F23626" i="10"/>
  <c r="H23626" i="10" s="1"/>
  <c r="S23625" i="10"/>
  <c r="T23625" i="10" s="1"/>
  <c r="N23625" i="10"/>
  <c r="O23625" i="10" s="1"/>
  <c r="I23625" i="10"/>
  <c r="J23625" i="10" s="1"/>
  <c r="B23628" i="10" l="1"/>
  <c r="D23627" i="10"/>
  <c r="E23627" i="10"/>
  <c r="Q23627" i="10"/>
  <c r="L23627" i="10"/>
  <c r="G23627" i="10"/>
  <c r="C31779" i="10"/>
  <c r="I23626" i="10"/>
  <c r="J23626" i="10" s="1"/>
  <c r="N23626" i="10"/>
  <c r="O23626" i="10" s="1"/>
  <c r="P23627" i="10"/>
  <c r="R23627" i="10" s="1"/>
  <c r="A23628" i="10"/>
  <c r="F23627" i="10"/>
  <c r="H23627" i="10" s="1"/>
  <c r="K23627" i="10"/>
  <c r="M23627" i="10" s="1"/>
  <c r="S23626" i="10"/>
  <c r="T23626" i="10" s="1"/>
  <c r="B23629" i="10" l="1"/>
  <c r="E23628" i="10"/>
  <c r="D23628" i="10"/>
  <c r="Q23628" i="10"/>
  <c r="L23628" i="10"/>
  <c r="G23628" i="10"/>
  <c r="C31780" i="10"/>
  <c r="I23627" i="10"/>
  <c r="J23627" i="10" s="1"/>
  <c r="N23627" i="10"/>
  <c r="O23627" i="10" s="1"/>
  <c r="P23628" i="10"/>
  <c r="R23628" i="10" s="1"/>
  <c r="A23629" i="10"/>
  <c r="F23628" i="10"/>
  <c r="H23628" i="10" s="1"/>
  <c r="K23628" i="10"/>
  <c r="M23628" i="10" s="1"/>
  <c r="S23627" i="10"/>
  <c r="T23627" i="10" s="1"/>
  <c r="B23630" i="10" l="1"/>
  <c r="E23629" i="10"/>
  <c r="D23629" i="10"/>
  <c r="Q23629" i="10"/>
  <c r="L23629" i="10"/>
  <c r="G23629" i="10"/>
  <c r="C31781" i="10"/>
  <c r="I23628" i="10"/>
  <c r="J23628" i="10" s="1"/>
  <c r="N23628" i="10"/>
  <c r="O23628" i="10" s="1"/>
  <c r="P23629" i="10"/>
  <c r="R23629" i="10" s="1"/>
  <c r="A23630" i="10"/>
  <c r="K23629" i="10"/>
  <c r="M23629" i="10" s="1"/>
  <c r="F23629" i="10"/>
  <c r="H23629" i="10" s="1"/>
  <c r="S23628" i="10"/>
  <c r="T23628" i="10" s="1"/>
  <c r="B23631" i="10" l="1"/>
  <c r="D23630" i="10"/>
  <c r="E23630" i="10"/>
  <c r="Q23630" i="10"/>
  <c r="L23630" i="10"/>
  <c r="G23630" i="10"/>
  <c r="C31782" i="10"/>
  <c r="P23630" i="10"/>
  <c r="R23630" i="10" s="1"/>
  <c r="A23631" i="10"/>
  <c r="F23630" i="10"/>
  <c r="H23630" i="10" s="1"/>
  <c r="K23630" i="10"/>
  <c r="M23630" i="10" s="1"/>
  <c r="S23629" i="10"/>
  <c r="T23629" i="10" s="1"/>
  <c r="N23629" i="10"/>
  <c r="O23629" i="10" s="1"/>
  <c r="I23629" i="10"/>
  <c r="J23629" i="10" s="1"/>
  <c r="B23632" i="10" l="1"/>
  <c r="E23631" i="10"/>
  <c r="D23631" i="10"/>
  <c r="Q23631" i="10"/>
  <c r="L23631" i="10"/>
  <c r="G23631" i="10"/>
  <c r="C31783" i="10"/>
  <c r="I23630" i="10"/>
  <c r="J23630" i="10" s="1"/>
  <c r="N23630" i="10"/>
  <c r="O23630" i="10" s="1"/>
  <c r="P23631" i="10"/>
  <c r="R23631" i="10" s="1"/>
  <c r="A23632" i="10"/>
  <c r="K23631" i="10"/>
  <c r="M23631" i="10" s="1"/>
  <c r="F23631" i="10"/>
  <c r="H23631" i="10" s="1"/>
  <c r="S23630" i="10"/>
  <c r="T23630" i="10" s="1"/>
  <c r="B23633" i="10" l="1"/>
  <c r="E23632" i="10"/>
  <c r="D23632" i="10"/>
  <c r="Q23632" i="10"/>
  <c r="L23632" i="10"/>
  <c r="G23632" i="10"/>
  <c r="C31784" i="10"/>
  <c r="N23631" i="10"/>
  <c r="O23631" i="10" s="1"/>
  <c r="I23631" i="10"/>
  <c r="J23631" i="10" s="1"/>
  <c r="P23632" i="10"/>
  <c r="R23632" i="10" s="1"/>
  <c r="A23633" i="10"/>
  <c r="F23632" i="10"/>
  <c r="H23632" i="10" s="1"/>
  <c r="K23632" i="10"/>
  <c r="M23632" i="10" s="1"/>
  <c r="S23631" i="10"/>
  <c r="T23631" i="10" s="1"/>
  <c r="B23634" i="10" l="1"/>
  <c r="E23633" i="10"/>
  <c r="D23633" i="10"/>
  <c r="Q23633" i="10"/>
  <c r="L23633" i="10"/>
  <c r="G23633" i="10"/>
  <c r="C31785" i="10"/>
  <c r="I23632" i="10"/>
  <c r="J23632" i="10" s="1"/>
  <c r="N23632" i="10"/>
  <c r="O23632" i="10" s="1"/>
  <c r="P23633" i="10"/>
  <c r="R23633" i="10" s="1"/>
  <c r="A23634" i="10"/>
  <c r="F23633" i="10"/>
  <c r="H23633" i="10" s="1"/>
  <c r="K23633" i="10"/>
  <c r="M23633" i="10" s="1"/>
  <c r="S23632" i="10"/>
  <c r="T23632" i="10" s="1"/>
  <c r="B23635" i="10" l="1"/>
  <c r="D23634" i="10"/>
  <c r="E23634" i="10"/>
  <c r="Q23634" i="10"/>
  <c r="L23634" i="10"/>
  <c r="G23634" i="10"/>
  <c r="C31786" i="10"/>
  <c r="N23633" i="10"/>
  <c r="O23633" i="10" s="1"/>
  <c r="P23634" i="10"/>
  <c r="R23634" i="10" s="1"/>
  <c r="A23635" i="10"/>
  <c r="K23634" i="10"/>
  <c r="M23634" i="10" s="1"/>
  <c r="F23634" i="10"/>
  <c r="H23634" i="10" s="1"/>
  <c r="S23633" i="10"/>
  <c r="T23633" i="10" s="1"/>
  <c r="I23633" i="10"/>
  <c r="J23633" i="10" s="1"/>
  <c r="B23636" i="10" l="1"/>
  <c r="E23635" i="10"/>
  <c r="D23635" i="10"/>
  <c r="Q23635" i="10"/>
  <c r="L23635" i="10"/>
  <c r="G23635" i="10"/>
  <c r="C31787" i="10"/>
  <c r="I23634" i="10"/>
  <c r="J23634" i="10" s="1"/>
  <c r="N23634" i="10"/>
  <c r="O23634" i="10" s="1"/>
  <c r="P23635" i="10"/>
  <c r="R23635" i="10" s="1"/>
  <c r="A23636" i="10"/>
  <c r="K23635" i="10"/>
  <c r="M23635" i="10" s="1"/>
  <c r="F23635" i="10"/>
  <c r="H23635" i="10" s="1"/>
  <c r="S23634" i="10"/>
  <c r="T23634" i="10" s="1"/>
  <c r="B23637" i="10" l="1"/>
  <c r="D23636" i="10"/>
  <c r="E23636" i="10"/>
  <c r="Q23636" i="10"/>
  <c r="L23636" i="10"/>
  <c r="G23636" i="10"/>
  <c r="C31788" i="10"/>
  <c r="S23635" i="10"/>
  <c r="T23635" i="10" s="1"/>
  <c r="I23635" i="10"/>
  <c r="J23635" i="10" s="1"/>
  <c r="N23635" i="10"/>
  <c r="O23635" i="10" s="1"/>
  <c r="P23636" i="10"/>
  <c r="R23636" i="10" s="1"/>
  <c r="A23637" i="10"/>
  <c r="K23636" i="10"/>
  <c r="M23636" i="10" s="1"/>
  <c r="F23636" i="10"/>
  <c r="H23636" i="10" s="1"/>
  <c r="B23638" i="10" l="1"/>
  <c r="E23637" i="10"/>
  <c r="D23637" i="10"/>
  <c r="Q23637" i="10"/>
  <c r="L23637" i="10"/>
  <c r="G23637" i="10"/>
  <c r="C31789" i="10"/>
  <c r="S23636" i="10"/>
  <c r="T23636" i="10" s="1"/>
  <c r="I23636" i="10"/>
  <c r="J23636" i="10" s="1"/>
  <c r="N23636" i="10"/>
  <c r="O23636" i="10" s="1"/>
  <c r="P23637" i="10"/>
  <c r="R23637" i="10" s="1"/>
  <c r="A23638" i="10"/>
  <c r="K23637" i="10"/>
  <c r="M23637" i="10" s="1"/>
  <c r="F23637" i="10"/>
  <c r="H23637" i="10" s="1"/>
  <c r="B23639" i="10" l="1"/>
  <c r="D23638" i="10"/>
  <c r="E23638" i="10"/>
  <c r="Q23638" i="10"/>
  <c r="L23638" i="10"/>
  <c r="G23638" i="10"/>
  <c r="C31790" i="10"/>
  <c r="I23637" i="10"/>
  <c r="J23637" i="10" s="1"/>
  <c r="S23637" i="10"/>
  <c r="T23637" i="10" s="1"/>
  <c r="N23637" i="10"/>
  <c r="O23637" i="10" s="1"/>
  <c r="P23638" i="10"/>
  <c r="R23638" i="10" s="1"/>
  <c r="A23639" i="10"/>
  <c r="F23638" i="10"/>
  <c r="H23638" i="10" s="1"/>
  <c r="K23638" i="10"/>
  <c r="M23638" i="10" s="1"/>
  <c r="B23640" i="10" l="1"/>
  <c r="D23639" i="10"/>
  <c r="E23639" i="10"/>
  <c r="Q23639" i="10"/>
  <c r="L23639" i="10"/>
  <c r="G23639" i="10"/>
  <c r="C31791" i="10"/>
  <c r="I23638" i="10"/>
  <c r="J23638" i="10" s="1"/>
  <c r="N23638" i="10"/>
  <c r="O23638" i="10" s="1"/>
  <c r="P23639" i="10"/>
  <c r="R23639" i="10" s="1"/>
  <c r="A23640" i="10"/>
  <c r="F23639" i="10"/>
  <c r="H23639" i="10" s="1"/>
  <c r="K23639" i="10"/>
  <c r="M23639" i="10" s="1"/>
  <c r="S23638" i="10"/>
  <c r="T23638" i="10" s="1"/>
  <c r="B23641" i="10" l="1"/>
  <c r="E23640" i="10"/>
  <c r="D23640" i="10"/>
  <c r="Q23640" i="10"/>
  <c r="L23640" i="10"/>
  <c r="G23640" i="10"/>
  <c r="C31792" i="10"/>
  <c r="S23639" i="10"/>
  <c r="T23639" i="10" s="1"/>
  <c r="I23639" i="10"/>
  <c r="J23639" i="10" s="1"/>
  <c r="P23640" i="10"/>
  <c r="R23640" i="10" s="1"/>
  <c r="A23641" i="10"/>
  <c r="F23640" i="10"/>
  <c r="H23640" i="10" s="1"/>
  <c r="K23640" i="10"/>
  <c r="M23640" i="10" s="1"/>
  <c r="N23639" i="10"/>
  <c r="O23639" i="10" s="1"/>
  <c r="B23642" i="10" l="1"/>
  <c r="E23641" i="10"/>
  <c r="D23641" i="10"/>
  <c r="Q23641" i="10"/>
  <c r="L23641" i="10"/>
  <c r="G23641" i="10"/>
  <c r="C31793" i="10"/>
  <c r="I23640" i="10"/>
  <c r="J23640" i="10" s="1"/>
  <c r="N23640" i="10"/>
  <c r="O23640" i="10" s="1"/>
  <c r="P23641" i="10"/>
  <c r="R23641" i="10" s="1"/>
  <c r="A23642" i="10"/>
  <c r="K23641" i="10"/>
  <c r="M23641" i="10" s="1"/>
  <c r="F23641" i="10"/>
  <c r="H23641" i="10" s="1"/>
  <c r="S23640" i="10"/>
  <c r="T23640" i="10" s="1"/>
  <c r="B23643" i="10" l="1"/>
  <c r="D23642" i="10"/>
  <c r="E23642" i="10"/>
  <c r="Q23642" i="10"/>
  <c r="L23642" i="10"/>
  <c r="G23642" i="10"/>
  <c r="C31794" i="10"/>
  <c r="N23641" i="10"/>
  <c r="O23641" i="10" s="1"/>
  <c r="I23641" i="10"/>
  <c r="J23641" i="10" s="1"/>
  <c r="P23642" i="10"/>
  <c r="R23642" i="10" s="1"/>
  <c r="A23643" i="10"/>
  <c r="F23642" i="10"/>
  <c r="H23642" i="10" s="1"/>
  <c r="K23642" i="10"/>
  <c r="M23642" i="10" s="1"/>
  <c r="S23641" i="10"/>
  <c r="T23641" i="10" s="1"/>
  <c r="B23644" i="10" l="1"/>
  <c r="E23643" i="10"/>
  <c r="D23643" i="10"/>
  <c r="Q23643" i="10"/>
  <c r="L23643" i="10"/>
  <c r="G23643" i="10"/>
  <c r="C31795" i="10"/>
  <c r="I23642" i="10"/>
  <c r="J23642" i="10" s="1"/>
  <c r="N23642" i="10"/>
  <c r="O23642" i="10" s="1"/>
  <c r="P23643" i="10"/>
  <c r="R23643" i="10" s="1"/>
  <c r="A23644" i="10"/>
  <c r="K23643" i="10"/>
  <c r="M23643" i="10" s="1"/>
  <c r="F23643" i="10"/>
  <c r="H23643" i="10" s="1"/>
  <c r="S23642" i="10"/>
  <c r="T23642" i="10" s="1"/>
  <c r="B23645" i="10" l="1"/>
  <c r="E23644" i="10"/>
  <c r="D23644" i="10"/>
  <c r="Q23644" i="10"/>
  <c r="L23644" i="10"/>
  <c r="G23644" i="10"/>
  <c r="C31796" i="10"/>
  <c r="N23643" i="10"/>
  <c r="O23643" i="10" s="1"/>
  <c r="P23644" i="10"/>
  <c r="R23644" i="10" s="1"/>
  <c r="A23645" i="10"/>
  <c r="K23644" i="10"/>
  <c r="M23644" i="10" s="1"/>
  <c r="F23644" i="10"/>
  <c r="H23644" i="10" s="1"/>
  <c r="S23643" i="10"/>
  <c r="T23643" i="10" s="1"/>
  <c r="I23643" i="10"/>
  <c r="J23643" i="10" s="1"/>
  <c r="B23646" i="10" l="1"/>
  <c r="E23645" i="10"/>
  <c r="D23645" i="10"/>
  <c r="Q23645" i="10"/>
  <c r="L23645" i="10"/>
  <c r="G23645" i="10"/>
  <c r="C31797" i="10"/>
  <c r="I23644" i="10"/>
  <c r="J23644" i="10" s="1"/>
  <c r="N23644" i="10"/>
  <c r="O23644" i="10" s="1"/>
  <c r="P23645" i="10"/>
  <c r="R23645" i="10" s="1"/>
  <c r="A23646" i="10"/>
  <c r="F23645" i="10"/>
  <c r="H23645" i="10" s="1"/>
  <c r="K23645" i="10"/>
  <c r="M23645" i="10" s="1"/>
  <c r="S23644" i="10"/>
  <c r="T23644" i="10" s="1"/>
  <c r="B23647" i="10" l="1"/>
  <c r="E23646" i="10"/>
  <c r="D23646" i="10"/>
  <c r="Q23646" i="10"/>
  <c r="L23646" i="10"/>
  <c r="G23646" i="10"/>
  <c r="C31798" i="10"/>
  <c r="S23645" i="10"/>
  <c r="T23645" i="10" s="1"/>
  <c r="N23645" i="10"/>
  <c r="O23645" i="10" s="1"/>
  <c r="I23645" i="10"/>
  <c r="J23645" i="10" s="1"/>
  <c r="P23646" i="10"/>
  <c r="R23646" i="10" s="1"/>
  <c r="A23647" i="10"/>
  <c r="K23646" i="10"/>
  <c r="M23646" i="10" s="1"/>
  <c r="F23646" i="10"/>
  <c r="H23646" i="10" s="1"/>
  <c r="B23648" i="10" l="1"/>
  <c r="E23647" i="10"/>
  <c r="D23647" i="10"/>
  <c r="Q23647" i="10"/>
  <c r="L23647" i="10"/>
  <c r="G23647" i="10"/>
  <c r="C31799" i="10"/>
  <c r="S23646" i="10"/>
  <c r="T23646" i="10" s="1"/>
  <c r="I23646" i="10"/>
  <c r="J23646" i="10" s="1"/>
  <c r="N23646" i="10"/>
  <c r="O23646" i="10" s="1"/>
  <c r="P23647" i="10"/>
  <c r="R23647" i="10" s="1"/>
  <c r="A23648" i="10"/>
  <c r="K23647" i="10"/>
  <c r="M23647" i="10" s="1"/>
  <c r="F23647" i="10"/>
  <c r="H23647" i="10" s="1"/>
  <c r="B23649" i="10" l="1"/>
  <c r="D23648" i="10"/>
  <c r="E23648" i="10"/>
  <c r="Q23648" i="10"/>
  <c r="L23648" i="10"/>
  <c r="G23648" i="10"/>
  <c r="C31800" i="10"/>
  <c r="I23647" i="10"/>
  <c r="J23647" i="10" s="1"/>
  <c r="S23647" i="10"/>
  <c r="T23647" i="10" s="1"/>
  <c r="N23647" i="10"/>
  <c r="O23647" i="10" s="1"/>
  <c r="P23648" i="10"/>
  <c r="R23648" i="10" s="1"/>
  <c r="A23649" i="10"/>
  <c r="F23648" i="10"/>
  <c r="H23648" i="10" s="1"/>
  <c r="K23648" i="10"/>
  <c r="M23648" i="10" s="1"/>
  <c r="B23650" i="10" l="1"/>
  <c r="E23649" i="10"/>
  <c r="D23649" i="10"/>
  <c r="Q23649" i="10"/>
  <c r="L23649" i="10"/>
  <c r="G23649" i="10"/>
  <c r="C31801" i="10"/>
  <c r="I23648" i="10"/>
  <c r="J23648" i="10" s="1"/>
  <c r="N23648" i="10"/>
  <c r="O23648" i="10" s="1"/>
  <c r="P23649" i="10"/>
  <c r="R23649" i="10" s="1"/>
  <c r="A23650" i="10"/>
  <c r="K23649" i="10"/>
  <c r="M23649" i="10" s="1"/>
  <c r="F23649" i="10"/>
  <c r="H23649" i="10" s="1"/>
  <c r="S23648" i="10"/>
  <c r="T23648" i="10" s="1"/>
  <c r="B23651" i="10" l="1"/>
  <c r="D23650" i="10"/>
  <c r="E23650" i="10"/>
  <c r="Q23650" i="10"/>
  <c r="L23650" i="10"/>
  <c r="G23650" i="10"/>
  <c r="C31802" i="10"/>
  <c r="I23649" i="10"/>
  <c r="J23649" i="10" s="1"/>
  <c r="S23649" i="10"/>
  <c r="T23649" i="10" s="1"/>
  <c r="P23650" i="10"/>
  <c r="R23650" i="10" s="1"/>
  <c r="A23651" i="10"/>
  <c r="F23650" i="10"/>
  <c r="H23650" i="10" s="1"/>
  <c r="K23650" i="10"/>
  <c r="M23650" i="10" s="1"/>
  <c r="N23649" i="10"/>
  <c r="O23649" i="10" s="1"/>
  <c r="B23652" i="10" l="1"/>
  <c r="E23651" i="10"/>
  <c r="D23651" i="10"/>
  <c r="Q23651" i="10"/>
  <c r="L23651" i="10"/>
  <c r="G23651" i="10"/>
  <c r="C31803" i="10"/>
  <c r="I23650" i="10"/>
  <c r="J23650" i="10" s="1"/>
  <c r="N23650" i="10"/>
  <c r="O23650" i="10" s="1"/>
  <c r="P23651" i="10"/>
  <c r="R23651" i="10" s="1"/>
  <c r="A23652" i="10"/>
  <c r="F23651" i="10"/>
  <c r="H23651" i="10" s="1"/>
  <c r="K23651" i="10"/>
  <c r="M23651" i="10" s="1"/>
  <c r="S23650" i="10"/>
  <c r="T23650" i="10" s="1"/>
  <c r="B23653" i="10" l="1"/>
  <c r="E23652" i="10"/>
  <c r="D23652" i="10"/>
  <c r="Q23652" i="10"/>
  <c r="L23652" i="10"/>
  <c r="G23652" i="10"/>
  <c r="C31804" i="10"/>
  <c r="P23652" i="10"/>
  <c r="R23652" i="10" s="1"/>
  <c r="A23653" i="10"/>
  <c r="F23652" i="10"/>
  <c r="H23652" i="10" s="1"/>
  <c r="K23652" i="10"/>
  <c r="M23652" i="10" s="1"/>
  <c r="S23651" i="10"/>
  <c r="T23651" i="10" s="1"/>
  <c r="I23651" i="10"/>
  <c r="J23651" i="10" s="1"/>
  <c r="N23651" i="10"/>
  <c r="O23651" i="10" s="1"/>
  <c r="B23654" i="10" l="1"/>
  <c r="E23653" i="10"/>
  <c r="D23653" i="10"/>
  <c r="Q23653" i="10"/>
  <c r="L23653" i="10"/>
  <c r="G23653" i="10"/>
  <c r="C31805" i="10"/>
  <c r="I23652" i="10"/>
  <c r="J23652" i="10" s="1"/>
  <c r="N23652" i="10"/>
  <c r="O23652" i="10" s="1"/>
  <c r="P23653" i="10"/>
  <c r="R23653" i="10" s="1"/>
  <c r="A23654" i="10"/>
  <c r="F23653" i="10"/>
  <c r="H23653" i="10" s="1"/>
  <c r="K23653" i="10"/>
  <c r="M23653" i="10" s="1"/>
  <c r="S23652" i="10"/>
  <c r="T23652" i="10" s="1"/>
  <c r="B23655" i="10" l="1"/>
  <c r="D23654" i="10"/>
  <c r="E23654" i="10"/>
  <c r="Q23654" i="10"/>
  <c r="L23654" i="10"/>
  <c r="G23654" i="10"/>
  <c r="C31806" i="10"/>
  <c r="N23653" i="10"/>
  <c r="O23653" i="10" s="1"/>
  <c r="I23653" i="10"/>
  <c r="J23653" i="10" s="1"/>
  <c r="P23654" i="10"/>
  <c r="R23654" i="10" s="1"/>
  <c r="A23655" i="10"/>
  <c r="F23654" i="10"/>
  <c r="H23654" i="10" s="1"/>
  <c r="K23654" i="10"/>
  <c r="M23654" i="10" s="1"/>
  <c r="S23653" i="10"/>
  <c r="T23653" i="10" s="1"/>
  <c r="B23656" i="10" l="1"/>
  <c r="E23655" i="10"/>
  <c r="D23655" i="10"/>
  <c r="Q23655" i="10"/>
  <c r="L23655" i="10"/>
  <c r="G23655" i="10"/>
  <c r="C31807" i="10"/>
  <c r="N23654" i="10"/>
  <c r="O23654" i="10" s="1"/>
  <c r="P23655" i="10"/>
  <c r="R23655" i="10" s="1"/>
  <c r="A23656" i="10"/>
  <c r="F23655" i="10"/>
  <c r="H23655" i="10" s="1"/>
  <c r="K23655" i="10"/>
  <c r="M23655" i="10" s="1"/>
  <c r="S23654" i="10"/>
  <c r="T23654" i="10" s="1"/>
  <c r="I23654" i="10"/>
  <c r="J23654" i="10" s="1"/>
  <c r="B23657" i="10" l="1"/>
  <c r="E23656" i="10"/>
  <c r="D23656" i="10"/>
  <c r="Q23656" i="10"/>
  <c r="L23656" i="10"/>
  <c r="G23656" i="10"/>
  <c r="C31808" i="10"/>
  <c r="N23655" i="10"/>
  <c r="O23655" i="10" s="1"/>
  <c r="I23655" i="10"/>
  <c r="J23655" i="10" s="1"/>
  <c r="P23656" i="10"/>
  <c r="R23656" i="10" s="1"/>
  <c r="A23657" i="10"/>
  <c r="F23656" i="10"/>
  <c r="H23656" i="10" s="1"/>
  <c r="K23656" i="10"/>
  <c r="M23656" i="10" s="1"/>
  <c r="S23655" i="10"/>
  <c r="T23655" i="10" s="1"/>
  <c r="B23658" i="10" l="1"/>
  <c r="E23657" i="10"/>
  <c r="D23657" i="10"/>
  <c r="Q23657" i="10"/>
  <c r="L23657" i="10"/>
  <c r="G23657" i="10"/>
  <c r="C31809" i="10"/>
  <c r="P23657" i="10"/>
  <c r="R23657" i="10" s="1"/>
  <c r="A23658" i="10"/>
  <c r="F23657" i="10"/>
  <c r="H23657" i="10" s="1"/>
  <c r="K23657" i="10"/>
  <c r="M23657" i="10" s="1"/>
  <c r="S23656" i="10"/>
  <c r="T23656" i="10" s="1"/>
  <c r="I23656" i="10"/>
  <c r="J23656" i="10" s="1"/>
  <c r="N23656" i="10"/>
  <c r="O23656" i="10" s="1"/>
  <c r="B23659" i="10" l="1"/>
  <c r="E23658" i="10"/>
  <c r="D23658" i="10"/>
  <c r="Q23658" i="10"/>
  <c r="L23658" i="10"/>
  <c r="G23658" i="10"/>
  <c r="C31810" i="10"/>
  <c r="N23657" i="10"/>
  <c r="O23657" i="10" s="1"/>
  <c r="I23657" i="10"/>
  <c r="J23657" i="10" s="1"/>
  <c r="P23658" i="10"/>
  <c r="R23658" i="10" s="1"/>
  <c r="A23659" i="10"/>
  <c r="F23658" i="10"/>
  <c r="H23658" i="10" s="1"/>
  <c r="K23658" i="10"/>
  <c r="M23658" i="10" s="1"/>
  <c r="S23657" i="10"/>
  <c r="T23657" i="10" s="1"/>
  <c r="B23660" i="10" l="1"/>
  <c r="E23659" i="10"/>
  <c r="D23659" i="10"/>
  <c r="Q23659" i="10"/>
  <c r="L23659" i="10"/>
  <c r="G23659" i="10"/>
  <c r="C31811" i="10"/>
  <c r="I23658" i="10"/>
  <c r="J23658" i="10" s="1"/>
  <c r="N23658" i="10"/>
  <c r="O23658" i="10" s="1"/>
  <c r="P23659" i="10"/>
  <c r="R23659" i="10" s="1"/>
  <c r="A23660" i="10"/>
  <c r="F23659" i="10"/>
  <c r="H23659" i="10" s="1"/>
  <c r="K23659" i="10"/>
  <c r="M23659" i="10" s="1"/>
  <c r="S23658" i="10"/>
  <c r="T23658" i="10" s="1"/>
  <c r="B23661" i="10" l="1"/>
  <c r="E23660" i="10"/>
  <c r="D23660" i="10"/>
  <c r="Q23660" i="10"/>
  <c r="L23660" i="10"/>
  <c r="G23660" i="10"/>
  <c r="C31812" i="10"/>
  <c r="I23659" i="10"/>
  <c r="J23659" i="10" s="1"/>
  <c r="N23659" i="10"/>
  <c r="O23659" i="10" s="1"/>
  <c r="P23660" i="10"/>
  <c r="R23660" i="10" s="1"/>
  <c r="A23661" i="10"/>
  <c r="F23660" i="10"/>
  <c r="H23660" i="10" s="1"/>
  <c r="K23660" i="10"/>
  <c r="M23660" i="10" s="1"/>
  <c r="S23659" i="10"/>
  <c r="T23659" i="10" s="1"/>
  <c r="B23662" i="10" l="1"/>
  <c r="E23661" i="10"/>
  <c r="D23661" i="10"/>
  <c r="Q23661" i="10"/>
  <c r="L23661" i="10"/>
  <c r="G23661" i="10"/>
  <c r="C31813" i="10"/>
  <c r="P23661" i="10"/>
  <c r="R23661" i="10" s="1"/>
  <c r="A23662" i="10"/>
  <c r="F23661" i="10"/>
  <c r="H23661" i="10" s="1"/>
  <c r="K23661" i="10"/>
  <c r="M23661" i="10" s="1"/>
  <c r="S23660" i="10"/>
  <c r="T23660" i="10" s="1"/>
  <c r="I23660" i="10"/>
  <c r="J23660" i="10" s="1"/>
  <c r="N23660" i="10"/>
  <c r="O23660" i="10" s="1"/>
  <c r="B23663" i="10" l="1"/>
  <c r="D23662" i="10"/>
  <c r="E23662" i="10"/>
  <c r="Q23662" i="10"/>
  <c r="L23662" i="10"/>
  <c r="G23662" i="10"/>
  <c r="C31814" i="10"/>
  <c r="N23661" i="10"/>
  <c r="O23661" i="10" s="1"/>
  <c r="I23661" i="10"/>
  <c r="J23661" i="10" s="1"/>
  <c r="P23662" i="10"/>
  <c r="R23662" i="10" s="1"/>
  <c r="A23663" i="10"/>
  <c r="F23662" i="10"/>
  <c r="H23662" i="10" s="1"/>
  <c r="K23662" i="10"/>
  <c r="M23662" i="10" s="1"/>
  <c r="S23661" i="10"/>
  <c r="T23661" i="10" s="1"/>
  <c r="B23664" i="10" l="1"/>
  <c r="E23663" i="10"/>
  <c r="D23663" i="10"/>
  <c r="Q23663" i="10"/>
  <c r="L23663" i="10"/>
  <c r="G23663" i="10"/>
  <c r="C31815" i="10"/>
  <c r="I23662" i="10"/>
  <c r="J23662" i="10" s="1"/>
  <c r="N23662" i="10"/>
  <c r="O23662" i="10" s="1"/>
  <c r="P23663" i="10"/>
  <c r="R23663" i="10" s="1"/>
  <c r="A23664" i="10"/>
  <c r="F23663" i="10"/>
  <c r="H23663" i="10" s="1"/>
  <c r="K23663" i="10"/>
  <c r="M23663" i="10" s="1"/>
  <c r="S23662" i="10"/>
  <c r="T23662" i="10" s="1"/>
  <c r="B23665" i="10" l="1"/>
  <c r="E23664" i="10"/>
  <c r="D23664" i="10"/>
  <c r="Q23664" i="10"/>
  <c r="L23664" i="10"/>
  <c r="G23664" i="10"/>
  <c r="C31816" i="10"/>
  <c r="N23663" i="10"/>
  <c r="O23663" i="10" s="1"/>
  <c r="I23663" i="10"/>
  <c r="J23663" i="10" s="1"/>
  <c r="P23664" i="10"/>
  <c r="R23664" i="10" s="1"/>
  <c r="A23665" i="10"/>
  <c r="F23664" i="10"/>
  <c r="H23664" i="10" s="1"/>
  <c r="K23664" i="10"/>
  <c r="M23664" i="10" s="1"/>
  <c r="S23663" i="10"/>
  <c r="T23663" i="10" s="1"/>
  <c r="B23666" i="10" l="1"/>
  <c r="E23665" i="10"/>
  <c r="D23665" i="10"/>
  <c r="Q23665" i="10"/>
  <c r="L23665" i="10"/>
  <c r="G23665" i="10"/>
  <c r="C31817" i="10"/>
  <c r="P23665" i="10"/>
  <c r="R23665" i="10" s="1"/>
  <c r="A23666" i="10"/>
  <c r="F23665" i="10"/>
  <c r="H23665" i="10" s="1"/>
  <c r="K23665" i="10"/>
  <c r="M23665" i="10" s="1"/>
  <c r="S23664" i="10"/>
  <c r="T23664" i="10" s="1"/>
  <c r="I23664" i="10"/>
  <c r="J23664" i="10" s="1"/>
  <c r="N23664" i="10"/>
  <c r="O23664" i="10" s="1"/>
  <c r="B23667" i="10" l="1"/>
  <c r="E23666" i="10"/>
  <c r="D23666" i="10"/>
  <c r="Q23666" i="10"/>
  <c r="L23666" i="10"/>
  <c r="G23666" i="10"/>
  <c r="C31818" i="10"/>
  <c r="N23665" i="10"/>
  <c r="O23665" i="10" s="1"/>
  <c r="I23665" i="10"/>
  <c r="J23665" i="10" s="1"/>
  <c r="P23666" i="10"/>
  <c r="R23666" i="10" s="1"/>
  <c r="A23667" i="10"/>
  <c r="K23666" i="10"/>
  <c r="M23666" i="10" s="1"/>
  <c r="F23666" i="10"/>
  <c r="H23666" i="10" s="1"/>
  <c r="S23665" i="10"/>
  <c r="T23665" i="10" s="1"/>
  <c r="B23668" i="10" l="1"/>
  <c r="E23667" i="10"/>
  <c r="D23667" i="10"/>
  <c r="Q23667" i="10"/>
  <c r="L23667" i="10"/>
  <c r="G23667" i="10"/>
  <c r="C31819" i="10"/>
  <c r="I23666" i="10"/>
  <c r="J23666" i="10" s="1"/>
  <c r="N23666" i="10"/>
  <c r="O23666" i="10" s="1"/>
  <c r="P23667" i="10"/>
  <c r="R23667" i="10" s="1"/>
  <c r="A23668" i="10"/>
  <c r="F23667" i="10"/>
  <c r="H23667" i="10" s="1"/>
  <c r="K23667" i="10"/>
  <c r="M23667" i="10" s="1"/>
  <c r="S23666" i="10"/>
  <c r="T23666" i="10" s="1"/>
  <c r="B23669" i="10" l="1"/>
  <c r="E23668" i="10"/>
  <c r="D23668" i="10"/>
  <c r="Q23668" i="10"/>
  <c r="L23668" i="10"/>
  <c r="G23668" i="10"/>
  <c r="C31820" i="10"/>
  <c r="N23667" i="10"/>
  <c r="O23667" i="10" s="1"/>
  <c r="P23668" i="10"/>
  <c r="R23668" i="10" s="1"/>
  <c r="A23669" i="10"/>
  <c r="K23668" i="10"/>
  <c r="M23668" i="10" s="1"/>
  <c r="F23668" i="10"/>
  <c r="H23668" i="10" s="1"/>
  <c r="S23667" i="10"/>
  <c r="T23667" i="10" s="1"/>
  <c r="I23667" i="10"/>
  <c r="J23667" i="10" s="1"/>
  <c r="B23670" i="10" l="1"/>
  <c r="E23669" i="10"/>
  <c r="D23669" i="10"/>
  <c r="Q23669" i="10"/>
  <c r="L23669" i="10"/>
  <c r="G23669" i="10"/>
  <c r="C31821" i="10"/>
  <c r="I23668" i="10"/>
  <c r="J23668" i="10" s="1"/>
  <c r="N23668" i="10"/>
  <c r="O23668" i="10" s="1"/>
  <c r="P23669" i="10"/>
  <c r="R23669" i="10" s="1"/>
  <c r="A23670" i="10"/>
  <c r="K23669" i="10"/>
  <c r="M23669" i="10" s="1"/>
  <c r="F23669" i="10"/>
  <c r="H23669" i="10" s="1"/>
  <c r="S23668" i="10"/>
  <c r="T23668" i="10" s="1"/>
  <c r="B23671" i="10" l="1"/>
  <c r="E23670" i="10"/>
  <c r="D23670" i="10"/>
  <c r="Q23670" i="10"/>
  <c r="L23670" i="10"/>
  <c r="G23670" i="10"/>
  <c r="C31822" i="10"/>
  <c r="P23670" i="10"/>
  <c r="R23670" i="10" s="1"/>
  <c r="A23671" i="10"/>
  <c r="K23670" i="10"/>
  <c r="M23670" i="10" s="1"/>
  <c r="F23670" i="10"/>
  <c r="H23670" i="10" s="1"/>
  <c r="S23669" i="10"/>
  <c r="T23669" i="10" s="1"/>
  <c r="N23669" i="10"/>
  <c r="O23669" i="10" s="1"/>
  <c r="I23669" i="10"/>
  <c r="J23669" i="10" s="1"/>
  <c r="B23672" i="10" l="1"/>
  <c r="E23671" i="10"/>
  <c r="D23671" i="10"/>
  <c r="Q23671" i="10"/>
  <c r="L23671" i="10"/>
  <c r="G23671" i="10"/>
  <c r="C31823" i="10"/>
  <c r="I23670" i="10"/>
  <c r="J23670" i="10" s="1"/>
  <c r="N23670" i="10"/>
  <c r="O23670" i="10" s="1"/>
  <c r="P23671" i="10"/>
  <c r="R23671" i="10" s="1"/>
  <c r="A23672" i="10"/>
  <c r="F23671" i="10"/>
  <c r="H23671" i="10" s="1"/>
  <c r="K23671" i="10"/>
  <c r="M23671" i="10" s="1"/>
  <c r="S23670" i="10"/>
  <c r="T23670" i="10" s="1"/>
  <c r="B23673" i="10" l="1"/>
  <c r="D23672" i="10"/>
  <c r="E23672" i="10"/>
  <c r="Q23672" i="10"/>
  <c r="L23672" i="10"/>
  <c r="G23672" i="10"/>
  <c r="C31824" i="10"/>
  <c r="N23671" i="10"/>
  <c r="O23671" i="10" s="1"/>
  <c r="I23671" i="10"/>
  <c r="J23671" i="10" s="1"/>
  <c r="P23672" i="10"/>
  <c r="R23672" i="10" s="1"/>
  <c r="A23673" i="10"/>
  <c r="F23672" i="10"/>
  <c r="H23672" i="10" s="1"/>
  <c r="K23672" i="10"/>
  <c r="M23672" i="10" s="1"/>
  <c r="S23671" i="10"/>
  <c r="T23671" i="10" s="1"/>
  <c r="B23674" i="10" l="1"/>
  <c r="E23673" i="10"/>
  <c r="D23673" i="10"/>
  <c r="Q23673" i="10"/>
  <c r="L23673" i="10"/>
  <c r="G23673" i="10"/>
  <c r="C31825" i="10"/>
  <c r="N23672" i="10"/>
  <c r="O23672" i="10" s="1"/>
  <c r="P23673" i="10"/>
  <c r="R23673" i="10" s="1"/>
  <c r="A23674" i="10"/>
  <c r="F23673" i="10"/>
  <c r="H23673" i="10" s="1"/>
  <c r="K23673" i="10"/>
  <c r="M23673" i="10" s="1"/>
  <c r="S23672" i="10"/>
  <c r="T23672" i="10" s="1"/>
  <c r="I23672" i="10"/>
  <c r="J23672" i="10" s="1"/>
  <c r="B23675" i="10" l="1"/>
  <c r="E23674" i="10"/>
  <c r="D23674" i="10"/>
  <c r="Q23674" i="10"/>
  <c r="L23674" i="10"/>
  <c r="G23674" i="10"/>
  <c r="C31826" i="10"/>
  <c r="N23673" i="10"/>
  <c r="O23673" i="10" s="1"/>
  <c r="I23673" i="10"/>
  <c r="J23673" i="10" s="1"/>
  <c r="P23674" i="10"/>
  <c r="R23674" i="10" s="1"/>
  <c r="A23675" i="10"/>
  <c r="K23674" i="10"/>
  <c r="M23674" i="10" s="1"/>
  <c r="F23674" i="10"/>
  <c r="H23674" i="10" s="1"/>
  <c r="S23673" i="10"/>
  <c r="T23673" i="10" s="1"/>
  <c r="B23676" i="10" l="1"/>
  <c r="E23675" i="10"/>
  <c r="D23675" i="10"/>
  <c r="Q23675" i="10"/>
  <c r="L23675" i="10"/>
  <c r="G23675" i="10"/>
  <c r="C31827" i="10"/>
  <c r="P23675" i="10"/>
  <c r="R23675" i="10" s="1"/>
  <c r="A23676" i="10"/>
  <c r="K23675" i="10"/>
  <c r="M23675" i="10" s="1"/>
  <c r="F23675" i="10"/>
  <c r="H23675" i="10" s="1"/>
  <c r="S23674" i="10"/>
  <c r="T23674" i="10" s="1"/>
  <c r="I23674" i="10"/>
  <c r="J23674" i="10" s="1"/>
  <c r="N23674" i="10"/>
  <c r="O23674" i="10" s="1"/>
  <c r="B23677" i="10" l="1"/>
  <c r="E23676" i="10"/>
  <c r="D23676" i="10"/>
  <c r="Q23676" i="10"/>
  <c r="L23676" i="10"/>
  <c r="G23676" i="10"/>
  <c r="C31828" i="10"/>
  <c r="I23675" i="10"/>
  <c r="J23675" i="10" s="1"/>
  <c r="N23675" i="10"/>
  <c r="O23675" i="10" s="1"/>
  <c r="P23676" i="10"/>
  <c r="R23676" i="10" s="1"/>
  <c r="A23677" i="10"/>
  <c r="K23676" i="10"/>
  <c r="M23676" i="10" s="1"/>
  <c r="F23676" i="10"/>
  <c r="H23676" i="10" s="1"/>
  <c r="S23675" i="10"/>
  <c r="T23675" i="10" s="1"/>
  <c r="B23678" i="10" l="1"/>
  <c r="E23677" i="10"/>
  <c r="D23677" i="10"/>
  <c r="Q23677" i="10"/>
  <c r="L23677" i="10"/>
  <c r="G23677" i="10"/>
  <c r="C31829" i="10"/>
  <c r="I23676" i="10"/>
  <c r="J23676" i="10" s="1"/>
  <c r="N23676" i="10"/>
  <c r="O23676" i="10" s="1"/>
  <c r="P23677" i="10"/>
  <c r="R23677" i="10" s="1"/>
  <c r="A23678" i="10"/>
  <c r="F23677" i="10"/>
  <c r="H23677" i="10" s="1"/>
  <c r="K23677" i="10"/>
  <c r="M23677" i="10" s="1"/>
  <c r="S23676" i="10"/>
  <c r="T23676" i="10" s="1"/>
  <c r="B23679" i="10" l="1"/>
  <c r="E23678" i="10"/>
  <c r="D23678" i="10"/>
  <c r="Q23678" i="10"/>
  <c r="L23678" i="10"/>
  <c r="G23678" i="10"/>
  <c r="C31830" i="10"/>
  <c r="I23677" i="10"/>
  <c r="J23677" i="10" s="1"/>
  <c r="P23678" i="10"/>
  <c r="R23678" i="10" s="1"/>
  <c r="A23679" i="10"/>
  <c r="F23678" i="10"/>
  <c r="H23678" i="10" s="1"/>
  <c r="K23678" i="10"/>
  <c r="M23678" i="10" s="1"/>
  <c r="S23677" i="10"/>
  <c r="T23677" i="10" s="1"/>
  <c r="N23677" i="10"/>
  <c r="O23677" i="10" s="1"/>
  <c r="B23680" i="10" l="1"/>
  <c r="E23679" i="10"/>
  <c r="D23679" i="10"/>
  <c r="Q23679" i="10"/>
  <c r="L23679" i="10"/>
  <c r="G23679" i="10"/>
  <c r="C31831" i="10"/>
  <c r="I23678" i="10"/>
  <c r="J23678" i="10" s="1"/>
  <c r="N23678" i="10"/>
  <c r="O23678" i="10" s="1"/>
  <c r="P23679" i="10"/>
  <c r="R23679" i="10" s="1"/>
  <c r="A23680" i="10"/>
  <c r="K23679" i="10"/>
  <c r="M23679" i="10" s="1"/>
  <c r="F23679" i="10"/>
  <c r="H23679" i="10" s="1"/>
  <c r="S23678" i="10"/>
  <c r="T23678" i="10" s="1"/>
  <c r="B23681" i="10" l="1"/>
  <c r="E23680" i="10"/>
  <c r="D23680" i="10"/>
  <c r="Q23680" i="10"/>
  <c r="L23680" i="10"/>
  <c r="G23680" i="10"/>
  <c r="C31832" i="10"/>
  <c r="P23680" i="10"/>
  <c r="R23680" i="10" s="1"/>
  <c r="A23681" i="10"/>
  <c r="K23680" i="10"/>
  <c r="M23680" i="10" s="1"/>
  <c r="F23680" i="10"/>
  <c r="H23680" i="10" s="1"/>
  <c r="S23679" i="10"/>
  <c r="T23679" i="10" s="1"/>
  <c r="N23679" i="10"/>
  <c r="O23679" i="10" s="1"/>
  <c r="I23679" i="10"/>
  <c r="J23679" i="10" s="1"/>
  <c r="B23682" i="10" l="1"/>
  <c r="E23681" i="10"/>
  <c r="D23681" i="10"/>
  <c r="Q23681" i="10"/>
  <c r="L23681" i="10"/>
  <c r="G23681" i="10"/>
  <c r="C31833" i="10"/>
  <c r="I23680" i="10"/>
  <c r="J23680" i="10" s="1"/>
  <c r="N23680" i="10"/>
  <c r="O23680" i="10" s="1"/>
  <c r="P23681" i="10"/>
  <c r="R23681" i="10" s="1"/>
  <c r="A23682" i="10"/>
  <c r="F23681" i="10"/>
  <c r="H23681" i="10" s="1"/>
  <c r="K23681" i="10"/>
  <c r="M23681" i="10" s="1"/>
  <c r="S23680" i="10"/>
  <c r="T23680" i="10" s="1"/>
  <c r="B23683" i="10" l="1"/>
  <c r="E23682" i="10"/>
  <c r="D23682" i="10"/>
  <c r="Q23682" i="10"/>
  <c r="L23682" i="10"/>
  <c r="G23682" i="10"/>
  <c r="C31834" i="10"/>
  <c r="N23681" i="10"/>
  <c r="O23681" i="10" s="1"/>
  <c r="I23681" i="10"/>
  <c r="J23681" i="10" s="1"/>
  <c r="P23682" i="10"/>
  <c r="R23682" i="10" s="1"/>
  <c r="A23683" i="10"/>
  <c r="F23682" i="10"/>
  <c r="H23682" i="10" s="1"/>
  <c r="K23682" i="10"/>
  <c r="M23682" i="10" s="1"/>
  <c r="S23681" i="10"/>
  <c r="T23681" i="10" s="1"/>
  <c r="B23684" i="10" l="1"/>
  <c r="E23683" i="10"/>
  <c r="D23683" i="10"/>
  <c r="Q23683" i="10"/>
  <c r="L23683" i="10"/>
  <c r="G23683" i="10"/>
  <c r="C31835" i="10"/>
  <c r="N23682" i="10"/>
  <c r="O23682" i="10" s="1"/>
  <c r="P23683" i="10"/>
  <c r="R23683" i="10" s="1"/>
  <c r="A23684" i="10"/>
  <c r="F23683" i="10"/>
  <c r="H23683" i="10" s="1"/>
  <c r="K23683" i="10"/>
  <c r="M23683" i="10" s="1"/>
  <c r="S23682" i="10"/>
  <c r="T23682" i="10" s="1"/>
  <c r="I23682" i="10"/>
  <c r="J23682" i="10" s="1"/>
  <c r="B23685" i="10" l="1"/>
  <c r="D23684" i="10"/>
  <c r="E23684" i="10"/>
  <c r="Q23684" i="10"/>
  <c r="L23684" i="10"/>
  <c r="G23684" i="10"/>
  <c r="C31836" i="10"/>
  <c r="I23683" i="10"/>
  <c r="J23683" i="10" s="1"/>
  <c r="N23683" i="10"/>
  <c r="O23683" i="10" s="1"/>
  <c r="P23684" i="10"/>
  <c r="R23684" i="10" s="1"/>
  <c r="A23685" i="10"/>
  <c r="K23684" i="10"/>
  <c r="M23684" i="10" s="1"/>
  <c r="F23684" i="10"/>
  <c r="H23684" i="10" s="1"/>
  <c r="S23683" i="10"/>
  <c r="T23683" i="10" s="1"/>
  <c r="B23686" i="10" l="1"/>
  <c r="E23685" i="10"/>
  <c r="D23685" i="10"/>
  <c r="Q23685" i="10"/>
  <c r="L23685" i="10"/>
  <c r="G23685" i="10"/>
  <c r="C31837" i="10"/>
  <c r="P23685" i="10"/>
  <c r="R23685" i="10" s="1"/>
  <c r="A23686" i="10"/>
  <c r="K23685" i="10"/>
  <c r="M23685" i="10" s="1"/>
  <c r="F23685" i="10"/>
  <c r="H23685" i="10" s="1"/>
  <c r="S23684" i="10"/>
  <c r="T23684" i="10" s="1"/>
  <c r="I23684" i="10"/>
  <c r="J23684" i="10" s="1"/>
  <c r="N23684" i="10"/>
  <c r="O23684" i="10" s="1"/>
  <c r="B23687" i="10" l="1"/>
  <c r="E23686" i="10"/>
  <c r="D23686" i="10"/>
  <c r="Q23686" i="10"/>
  <c r="L23686" i="10"/>
  <c r="G23686" i="10"/>
  <c r="C31838" i="10"/>
  <c r="N23685" i="10"/>
  <c r="O23685" i="10" s="1"/>
  <c r="I23685" i="10"/>
  <c r="J23685" i="10" s="1"/>
  <c r="P23686" i="10"/>
  <c r="R23686" i="10" s="1"/>
  <c r="A23687" i="10"/>
  <c r="K23686" i="10"/>
  <c r="M23686" i="10" s="1"/>
  <c r="F23686" i="10"/>
  <c r="H23686" i="10" s="1"/>
  <c r="S23685" i="10"/>
  <c r="T23685" i="10" s="1"/>
  <c r="B23688" i="10" l="1"/>
  <c r="E23687" i="10"/>
  <c r="D23687" i="10"/>
  <c r="Q23687" i="10"/>
  <c r="L23687" i="10"/>
  <c r="G23687" i="10"/>
  <c r="C31839" i="10"/>
  <c r="I23686" i="10"/>
  <c r="J23686" i="10" s="1"/>
  <c r="N23686" i="10"/>
  <c r="O23686" i="10" s="1"/>
  <c r="P23687" i="10"/>
  <c r="R23687" i="10" s="1"/>
  <c r="A23688" i="10"/>
  <c r="F23687" i="10"/>
  <c r="H23687" i="10" s="1"/>
  <c r="K23687" i="10"/>
  <c r="M23687" i="10" s="1"/>
  <c r="S23686" i="10"/>
  <c r="T23686" i="10" s="1"/>
  <c r="B23689" i="10" l="1"/>
  <c r="E23688" i="10"/>
  <c r="D23688" i="10"/>
  <c r="Q23688" i="10"/>
  <c r="L23688" i="10"/>
  <c r="G23688" i="10"/>
  <c r="C31840" i="10"/>
  <c r="I23687" i="10"/>
  <c r="J23687" i="10" s="1"/>
  <c r="P23688" i="10"/>
  <c r="R23688" i="10" s="1"/>
  <c r="A23689" i="10"/>
  <c r="F23688" i="10"/>
  <c r="H23688" i="10" s="1"/>
  <c r="K23688" i="10"/>
  <c r="M23688" i="10" s="1"/>
  <c r="S23687" i="10"/>
  <c r="T23687" i="10" s="1"/>
  <c r="N23687" i="10"/>
  <c r="O23687" i="10" s="1"/>
  <c r="B23690" i="10" l="1"/>
  <c r="E23689" i="10"/>
  <c r="D23689" i="10"/>
  <c r="Q23689" i="10"/>
  <c r="L23689" i="10"/>
  <c r="G23689" i="10"/>
  <c r="C31841" i="10"/>
  <c r="I23688" i="10"/>
  <c r="J23688" i="10" s="1"/>
  <c r="N23688" i="10"/>
  <c r="O23688" i="10" s="1"/>
  <c r="P23689" i="10"/>
  <c r="R23689" i="10" s="1"/>
  <c r="A23690" i="10"/>
  <c r="K23689" i="10"/>
  <c r="M23689" i="10" s="1"/>
  <c r="F23689" i="10"/>
  <c r="H23689" i="10" s="1"/>
  <c r="S23688" i="10"/>
  <c r="T23688" i="10" s="1"/>
  <c r="B23691" i="10" l="1"/>
  <c r="E23690" i="10"/>
  <c r="D23690" i="10"/>
  <c r="Q23690" i="10"/>
  <c r="L23690" i="10"/>
  <c r="G23690" i="10"/>
  <c r="C31842" i="10"/>
  <c r="P23690" i="10"/>
  <c r="R23690" i="10" s="1"/>
  <c r="A23691" i="10"/>
  <c r="K23690" i="10"/>
  <c r="M23690" i="10" s="1"/>
  <c r="F23690" i="10"/>
  <c r="H23690" i="10" s="1"/>
  <c r="S23689" i="10"/>
  <c r="T23689" i="10" s="1"/>
  <c r="N23689" i="10"/>
  <c r="O23689" i="10" s="1"/>
  <c r="I23689" i="10"/>
  <c r="J23689" i="10" s="1"/>
  <c r="B23692" i="10" l="1"/>
  <c r="E23691" i="10"/>
  <c r="D23691" i="10"/>
  <c r="Q23691" i="10"/>
  <c r="L23691" i="10"/>
  <c r="G23691" i="10"/>
  <c r="C31843" i="10"/>
  <c r="I23690" i="10"/>
  <c r="J23690" i="10" s="1"/>
  <c r="N23690" i="10"/>
  <c r="O23690" i="10" s="1"/>
  <c r="P23691" i="10"/>
  <c r="R23691" i="10" s="1"/>
  <c r="A23692" i="10"/>
  <c r="K23691" i="10"/>
  <c r="M23691" i="10" s="1"/>
  <c r="F23691" i="10"/>
  <c r="H23691" i="10" s="1"/>
  <c r="S23690" i="10"/>
  <c r="T23690" i="10" s="1"/>
  <c r="B23693" i="10" l="1"/>
  <c r="E23692" i="10"/>
  <c r="D23692" i="10"/>
  <c r="Q23692" i="10"/>
  <c r="L23692" i="10"/>
  <c r="G23692" i="10"/>
  <c r="C31844" i="10"/>
  <c r="S23691" i="10"/>
  <c r="T23691" i="10" s="1"/>
  <c r="I23691" i="10"/>
  <c r="J23691" i="10" s="1"/>
  <c r="P23692" i="10"/>
  <c r="R23692" i="10" s="1"/>
  <c r="A23693" i="10"/>
  <c r="K23692" i="10"/>
  <c r="M23692" i="10" s="1"/>
  <c r="F23692" i="10"/>
  <c r="H23692" i="10" s="1"/>
  <c r="N23691" i="10"/>
  <c r="O23691" i="10" s="1"/>
  <c r="B23694" i="10" l="1"/>
  <c r="E23693" i="10"/>
  <c r="D23693" i="10"/>
  <c r="Q23693" i="10"/>
  <c r="L23693" i="10"/>
  <c r="G23693" i="10"/>
  <c r="C31845" i="10"/>
  <c r="I23692" i="10"/>
  <c r="J23692" i="10" s="1"/>
  <c r="N23692" i="10"/>
  <c r="O23692" i="10" s="1"/>
  <c r="P23693" i="10"/>
  <c r="R23693" i="10" s="1"/>
  <c r="A23694" i="10"/>
  <c r="F23693" i="10"/>
  <c r="H23693" i="10" s="1"/>
  <c r="K23693" i="10"/>
  <c r="M23693" i="10" s="1"/>
  <c r="S23692" i="10"/>
  <c r="T23692" i="10" s="1"/>
  <c r="B23695" i="10" l="1"/>
  <c r="D23694" i="10"/>
  <c r="E23694" i="10"/>
  <c r="Q23694" i="10"/>
  <c r="L23694" i="10"/>
  <c r="G23694" i="10"/>
  <c r="C31846" i="10"/>
  <c r="P23694" i="10"/>
  <c r="R23694" i="10" s="1"/>
  <c r="A23695" i="10"/>
  <c r="K23694" i="10"/>
  <c r="F23694" i="10"/>
  <c r="H23694" i="10" s="1"/>
  <c r="S23693" i="10"/>
  <c r="T23693" i="10" s="1"/>
  <c r="N23693" i="10"/>
  <c r="O23693" i="10" s="1"/>
  <c r="I23693" i="10"/>
  <c r="J23693" i="10" s="1"/>
  <c r="M23694" i="10" l="1"/>
  <c r="B23696" i="10"/>
  <c r="E23695" i="10"/>
  <c r="D23695" i="10"/>
  <c r="Q23695" i="10"/>
  <c r="L23695" i="10"/>
  <c r="G23695" i="10"/>
  <c r="C31847" i="10"/>
  <c r="I23694" i="10"/>
  <c r="J23694" i="10" s="1"/>
  <c r="N23694" i="10"/>
  <c r="O23694" i="10" s="1"/>
  <c r="P23695" i="10"/>
  <c r="R23695" i="10" s="1"/>
  <c r="A23696" i="10"/>
  <c r="K23695" i="10"/>
  <c r="M23695" i="10" s="1"/>
  <c r="F23695" i="10"/>
  <c r="H23695" i="10" s="1"/>
  <c r="S23694" i="10"/>
  <c r="T23694" i="10" s="1"/>
  <c r="B23697" i="10" l="1"/>
  <c r="E23696" i="10"/>
  <c r="D23696" i="10"/>
  <c r="Q23696" i="10"/>
  <c r="L23696" i="10"/>
  <c r="G23696" i="10"/>
  <c r="C31848" i="10"/>
  <c r="N23695" i="10"/>
  <c r="O23695" i="10" s="1"/>
  <c r="I23695" i="10"/>
  <c r="J23695" i="10" s="1"/>
  <c r="P23696" i="10"/>
  <c r="R23696" i="10" s="1"/>
  <c r="A23697" i="10"/>
  <c r="K23696" i="10"/>
  <c r="M23696" i="10" s="1"/>
  <c r="F23696" i="10"/>
  <c r="H23696" i="10" s="1"/>
  <c r="S23695" i="10"/>
  <c r="T23695" i="10" s="1"/>
  <c r="B23698" i="10" l="1"/>
  <c r="E23697" i="10"/>
  <c r="D23697" i="10"/>
  <c r="Q23697" i="10"/>
  <c r="L23697" i="10"/>
  <c r="G23697" i="10"/>
  <c r="C31849" i="10"/>
  <c r="I23696" i="10"/>
  <c r="J23696" i="10" s="1"/>
  <c r="N23696" i="10"/>
  <c r="O23696" i="10" s="1"/>
  <c r="P23697" i="10"/>
  <c r="R23697" i="10" s="1"/>
  <c r="A23698" i="10"/>
  <c r="K23697" i="10"/>
  <c r="M23697" i="10" s="1"/>
  <c r="F23697" i="10"/>
  <c r="H23697" i="10" s="1"/>
  <c r="S23696" i="10"/>
  <c r="T23696" i="10" s="1"/>
  <c r="B23699" i="10" l="1"/>
  <c r="E23698" i="10"/>
  <c r="D23698" i="10"/>
  <c r="Q23698" i="10"/>
  <c r="L23698" i="10"/>
  <c r="G23698" i="10"/>
  <c r="C31850" i="10"/>
  <c r="P23698" i="10"/>
  <c r="R23698" i="10" s="1"/>
  <c r="A23699" i="10"/>
  <c r="K23698" i="10"/>
  <c r="M23698" i="10" s="1"/>
  <c r="F23698" i="10"/>
  <c r="H23698" i="10" s="1"/>
  <c r="S23697" i="10"/>
  <c r="T23697" i="10" s="1"/>
  <c r="N23697" i="10"/>
  <c r="O23697" i="10" s="1"/>
  <c r="I23697" i="10"/>
  <c r="J23697" i="10" s="1"/>
  <c r="B23700" i="10" l="1"/>
  <c r="E23699" i="10"/>
  <c r="D23699" i="10"/>
  <c r="Q23699" i="10"/>
  <c r="L23699" i="10"/>
  <c r="G23699" i="10"/>
  <c r="C31851" i="10"/>
  <c r="I23698" i="10"/>
  <c r="J23698" i="10" s="1"/>
  <c r="N23698" i="10"/>
  <c r="O23698" i="10" s="1"/>
  <c r="P23699" i="10"/>
  <c r="R23699" i="10" s="1"/>
  <c r="A23700" i="10"/>
  <c r="K23699" i="10"/>
  <c r="M23699" i="10" s="1"/>
  <c r="F23699" i="10"/>
  <c r="H23699" i="10" s="1"/>
  <c r="S23698" i="10"/>
  <c r="T23698" i="10" s="1"/>
  <c r="B23701" i="10" l="1"/>
  <c r="E23700" i="10"/>
  <c r="D23700" i="10"/>
  <c r="Q23700" i="10"/>
  <c r="L23700" i="10"/>
  <c r="G23700" i="10"/>
  <c r="C31852" i="10"/>
  <c r="I23699" i="10"/>
  <c r="J23699" i="10" s="1"/>
  <c r="N23699" i="10"/>
  <c r="O23699" i="10" s="1"/>
  <c r="P23700" i="10"/>
  <c r="R23700" i="10" s="1"/>
  <c r="A23701" i="10"/>
  <c r="K23700" i="10"/>
  <c r="M23700" i="10" s="1"/>
  <c r="F23700" i="10"/>
  <c r="H23700" i="10" s="1"/>
  <c r="S23699" i="10"/>
  <c r="T23699" i="10" s="1"/>
  <c r="B23702" i="10" l="1"/>
  <c r="E23701" i="10"/>
  <c r="D23701" i="10"/>
  <c r="Q23701" i="10"/>
  <c r="L23701" i="10"/>
  <c r="G23701" i="10"/>
  <c r="C31853" i="10"/>
  <c r="N23700" i="10"/>
  <c r="O23700" i="10" s="1"/>
  <c r="P23701" i="10"/>
  <c r="R23701" i="10" s="1"/>
  <c r="A23702" i="10"/>
  <c r="K23701" i="10"/>
  <c r="M23701" i="10" s="1"/>
  <c r="F23701" i="10"/>
  <c r="H23701" i="10" s="1"/>
  <c r="S23700" i="10"/>
  <c r="T23700" i="10" s="1"/>
  <c r="I23700" i="10"/>
  <c r="J23700" i="10" s="1"/>
  <c r="B23703" i="10" l="1"/>
  <c r="E23702" i="10"/>
  <c r="D23702" i="10"/>
  <c r="Q23702" i="10"/>
  <c r="L23702" i="10"/>
  <c r="G23702" i="10"/>
  <c r="C31854" i="10"/>
  <c r="N23701" i="10"/>
  <c r="O23701" i="10" s="1"/>
  <c r="I23701" i="10"/>
  <c r="J23701" i="10" s="1"/>
  <c r="P23702" i="10"/>
  <c r="R23702" i="10" s="1"/>
  <c r="A23703" i="10"/>
  <c r="F23702" i="10"/>
  <c r="H23702" i="10" s="1"/>
  <c r="K23702" i="10"/>
  <c r="M23702" i="10" s="1"/>
  <c r="S23701" i="10"/>
  <c r="T23701" i="10" s="1"/>
  <c r="B23704" i="10" l="1"/>
  <c r="E23703" i="10"/>
  <c r="D23703" i="10"/>
  <c r="Q23703" i="10"/>
  <c r="L23703" i="10"/>
  <c r="G23703" i="10"/>
  <c r="C31855" i="10"/>
  <c r="I23702" i="10"/>
  <c r="J23702" i="10" s="1"/>
  <c r="P23703" i="10"/>
  <c r="R23703" i="10" s="1"/>
  <c r="A23704" i="10"/>
  <c r="F23703" i="10"/>
  <c r="H23703" i="10" s="1"/>
  <c r="K23703" i="10"/>
  <c r="M23703" i="10" s="1"/>
  <c r="S23702" i="10"/>
  <c r="T23702" i="10" s="1"/>
  <c r="N23702" i="10"/>
  <c r="O23702" i="10" s="1"/>
  <c r="B23705" i="10" l="1"/>
  <c r="E23704" i="10"/>
  <c r="D23704" i="10"/>
  <c r="Q23704" i="10"/>
  <c r="L23704" i="10"/>
  <c r="G23704" i="10"/>
  <c r="C31856" i="10"/>
  <c r="N23703" i="10"/>
  <c r="O23703" i="10" s="1"/>
  <c r="I23703" i="10"/>
  <c r="J23703" i="10" s="1"/>
  <c r="P23704" i="10"/>
  <c r="R23704" i="10" s="1"/>
  <c r="A23705" i="10"/>
  <c r="F23704" i="10"/>
  <c r="H23704" i="10" s="1"/>
  <c r="K23704" i="10"/>
  <c r="M23704" i="10" s="1"/>
  <c r="S23703" i="10"/>
  <c r="T23703" i="10" s="1"/>
  <c r="B23706" i="10" l="1"/>
  <c r="E23705" i="10"/>
  <c r="D23705" i="10"/>
  <c r="Q23705" i="10"/>
  <c r="L23705" i="10"/>
  <c r="G23705" i="10"/>
  <c r="C31857" i="10"/>
  <c r="N23704" i="10"/>
  <c r="O23704" i="10" s="1"/>
  <c r="S23704" i="10"/>
  <c r="T23704" i="10" s="1"/>
  <c r="I23704" i="10"/>
  <c r="J23704" i="10" s="1"/>
  <c r="P23705" i="10"/>
  <c r="R23705" i="10" s="1"/>
  <c r="A23706" i="10"/>
  <c r="K23705" i="10"/>
  <c r="M23705" i="10" s="1"/>
  <c r="F23705" i="10"/>
  <c r="H23705" i="10" s="1"/>
  <c r="B23707" i="10" l="1"/>
  <c r="D23706" i="10"/>
  <c r="E23706" i="10"/>
  <c r="Q23706" i="10"/>
  <c r="L23706" i="10"/>
  <c r="G23706" i="10"/>
  <c r="C31858" i="10"/>
  <c r="N23705" i="10"/>
  <c r="O23705" i="10" s="1"/>
  <c r="I23705" i="10"/>
  <c r="J23705" i="10" s="1"/>
  <c r="P23706" i="10"/>
  <c r="R23706" i="10" s="1"/>
  <c r="A23707" i="10"/>
  <c r="F23706" i="10"/>
  <c r="H23706" i="10" s="1"/>
  <c r="K23706" i="10"/>
  <c r="M23706" i="10" s="1"/>
  <c r="S23705" i="10"/>
  <c r="T23705" i="10" s="1"/>
  <c r="B23708" i="10" l="1"/>
  <c r="E23707" i="10"/>
  <c r="D23707" i="10"/>
  <c r="Q23707" i="10"/>
  <c r="L23707" i="10"/>
  <c r="G23707" i="10"/>
  <c r="C31859" i="10"/>
  <c r="N23706" i="10"/>
  <c r="O23706" i="10" s="1"/>
  <c r="S23706" i="10"/>
  <c r="T23706" i="10" s="1"/>
  <c r="P23707" i="10"/>
  <c r="R23707" i="10" s="1"/>
  <c r="A23708" i="10"/>
  <c r="F23707" i="10"/>
  <c r="H23707" i="10" s="1"/>
  <c r="K23707" i="10"/>
  <c r="M23707" i="10" s="1"/>
  <c r="I23706" i="10"/>
  <c r="J23706" i="10" s="1"/>
  <c r="B23709" i="10" l="1"/>
  <c r="E23708" i="10"/>
  <c r="D23708" i="10"/>
  <c r="Q23708" i="10"/>
  <c r="L23708" i="10"/>
  <c r="G23708" i="10"/>
  <c r="C31860" i="10"/>
  <c r="I23707" i="10"/>
  <c r="J23707" i="10" s="1"/>
  <c r="N23707" i="10"/>
  <c r="O23707" i="10" s="1"/>
  <c r="P23708" i="10"/>
  <c r="R23708" i="10" s="1"/>
  <c r="A23709" i="10"/>
  <c r="F23708" i="10"/>
  <c r="H23708" i="10" s="1"/>
  <c r="K23708" i="10"/>
  <c r="M23708" i="10" s="1"/>
  <c r="S23707" i="10"/>
  <c r="T23707" i="10" s="1"/>
  <c r="B23710" i="10" l="1"/>
  <c r="E23709" i="10"/>
  <c r="D23709" i="10"/>
  <c r="Q23709" i="10"/>
  <c r="L23709" i="10"/>
  <c r="G23709" i="10"/>
  <c r="C31861" i="10"/>
  <c r="P23709" i="10"/>
  <c r="R23709" i="10" s="1"/>
  <c r="A23710" i="10"/>
  <c r="F23709" i="10"/>
  <c r="H23709" i="10" s="1"/>
  <c r="K23709" i="10"/>
  <c r="M23709" i="10" s="1"/>
  <c r="S23708" i="10"/>
  <c r="T23708" i="10" s="1"/>
  <c r="I23708" i="10"/>
  <c r="J23708" i="10" s="1"/>
  <c r="N23708" i="10"/>
  <c r="O23708" i="10" s="1"/>
  <c r="B23711" i="10" l="1"/>
  <c r="E23710" i="10"/>
  <c r="D23710" i="10"/>
  <c r="Q23710" i="10"/>
  <c r="L23710" i="10"/>
  <c r="G23710" i="10"/>
  <c r="C31862" i="10"/>
  <c r="N23709" i="10"/>
  <c r="O23709" i="10" s="1"/>
  <c r="I23709" i="10"/>
  <c r="J23709" i="10" s="1"/>
  <c r="P23710" i="10"/>
  <c r="R23710" i="10" s="1"/>
  <c r="A23711" i="10"/>
  <c r="F23710" i="10"/>
  <c r="H23710" i="10" s="1"/>
  <c r="K23710" i="10"/>
  <c r="M23710" i="10" s="1"/>
  <c r="S23709" i="10"/>
  <c r="T23709" i="10" s="1"/>
  <c r="B23712" i="10" l="1"/>
  <c r="E23711" i="10"/>
  <c r="D23711" i="10"/>
  <c r="Q23711" i="10"/>
  <c r="L23711" i="10"/>
  <c r="G23711" i="10"/>
  <c r="C31863" i="10"/>
  <c r="I23710" i="10"/>
  <c r="J23710" i="10" s="1"/>
  <c r="N23710" i="10"/>
  <c r="O23710" i="10" s="1"/>
  <c r="P23711" i="10"/>
  <c r="R23711" i="10" s="1"/>
  <c r="A23712" i="10"/>
  <c r="K23711" i="10"/>
  <c r="M23711" i="10" s="1"/>
  <c r="F23711" i="10"/>
  <c r="H23711" i="10" s="1"/>
  <c r="S23710" i="10"/>
  <c r="T23710" i="10" s="1"/>
  <c r="B23713" i="10" l="1"/>
  <c r="E23712" i="10"/>
  <c r="D23712" i="10"/>
  <c r="Q23712" i="10"/>
  <c r="L23712" i="10"/>
  <c r="G23712" i="10"/>
  <c r="C31864" i="10"/>
  <c r="N23711" i="10"/>
  <c r="O23711" i="10" s="1"/>
  <c r="I23711" i="10"/>
  <c r="J23711" i="10" s="1"/>
  <c r="P23712" i="10"/>
  <c r="R23712" i="10" s="1"/>
  <c r="A23713" i="10"/>
  <c r="F23712" i="10"/>
  <c r="H23712" i="10" s="1"/>
  <c r="K23712" i="10"/>
  <c r="M23712" i="10" s="1"/>
  <c r="S23711" i="10"/>
  <c r="T23711" i="10" s="1"/>
  <c r="B23714" i="10" l="1"/>
  <c r="E23713" i="10"/>
  <c r="D23713" i="10"/>
  <c r="Q23713" i="10"/>
  <c r="L23713" i="10"/>
  <c r="G23713" i="10"/>
  <c r="C31865" i="10"/>
  <c r="P23713" i="10"/>
  <c r="R23713" i="10" s="1"/>
  <c r="A23714" i="10"/>
  <c r="F23713" i="10"/>
  <c r="H23713" i="10" s="1"/>
  <c r="K23713" i="10"/>
  <c r="M23713" i="10" s="1"/>
  <c r="S23712" i="10"/>
  <c r="T23712" i="10" s="1"/>
  <c r="I23712" i="10"/>
  <c r="J23712" i="10" s="1"/>
  <c r="N23712" i="10"/>
  <c r="O23712" i="10" s="1"/>
  <c r="B23715" i="10" l="1"/>
  <c r="E23714" i="10"/>
  <c r="D23714" i="10"/>
  <c r="Q23714" i="10"/>
  <c r="L23714" i="10"/>
  <c r="G23714" i="10"/>
  <c r="C31866" i="10"/>
  <c r="N23713" i="10"/>
  <c r="O23713" i="10" s="1"/>
  <c r="I23713" i="10"/>
  <c r="J23713" i="10" s="1"/>
  <c r="P23714" i="10"/>
  <c r="R23714" i="10" s="1"/>
  <c r="A23715" i="10"/>
  <c r="F23714" i="10"/>
  <c r="H23714" i="10" s="1"/>
  <c r="K23714" i="10"/>
  <c r="M23714" i="10" s="1"/>
  <c r="S23713" i="10"/>
  <c r="T23713" i="10" s="1"/>
  <c r="B23716" i="10" l="1"/>
  <c r="E23715" i="10"/>
  <c r="D23715" i="10"/>
  <c r="Q23715" i="10"/>
  <c r="L23715" i="10"/>
  <c r="G23715" i="10"/>
  <c r="C31867" i="10"/>
  <c r="I23714" i="10"/>
  <c r="J23714" i="10" s="1"/>
  <c r="N23714" i="10"/>
  <c r="O23714" i="10" s="1"/>
  <c r="P23715" i="10"/>
  <c r="R23715" i="10" s="1"/>
  <c r="A23716" i="10"/>
  <c r="F23715" i="10"/>
  <c r="H23715" i="10" s="1"/>
  <c r="K23715" i="10"/>
  <c r="M23715" i="10" s="1"/>
  <c r="S23714" i="10"/>
  <c r="T23714" i="10" s="1"/>
  <c r="B23717" i="10" l="1"/>
  <c r="E23716" i="10"/>
  <c r="D23716" i="10"/>
  <c r="Q23716" i="10"/>
  <c r="L23716" i="10"/>
  <c r="G23716" i="10"/>
  <c r="C31868" i="10"/>
  <c r="I23715" i="10"/>
  <c r="J23715" i="10" s="1"/>
  <c r="N23715" i="10"/>
  <c r="O23715" i="10" s="1"/>
  <c r="P23716" i="10"/>
  <c r="R23716" i="10" s="1"/>
  <c r="A23717" i="10"/>
  <c r="F23716" i="10"/>
  <c r="H23716" i="10" s="1"/>
  <c r="K23716" i="10"/>
  <c r="M23716" i="10" s="1"/>
  <c r="S23715" i="10"/>
  <c r="T23715" i="10" s="1"/>
  <c r="B23718" i="10" l="1"/>
  <c r="E23717" i="10"/>
  <c r="D23717" i="10"/>
  <c r="Q23717" i="10"/>
  <c r="L23717" i="10"/>
  <c r="G23717" i="10"/>
  <c r="C31869" i="10"/>
  <c r="I23716" i="10"/>
  <c r="J23716" i="10" s="1"/>
  <c r="P23717" i="10"/>
  <c r="R23717" i="10" s="1"/>
  <c r="A23718" i="10"/>
  <c r="F23717" i="10"/>
  <c r="H23717" i="10" s="1"/>
  <c r="K23717" i="10"/>
  <c r="M23717" i="10" s="1"/>
  <c r="S23716" i="10"/>
  <c r="T23716" i="10" s="1"/>
  <c r="N23716" i="10"/>
  <c r="O23716" i="10" s="1"/>
  <c r="B23719" i="10" l="1"/>
  <c r="E23718" i="10"/>
  <c r="D23718" i="10"/>
  <c r="Q23718" i="10"/>
  <c r="L23718" i="10"/>
  <c r="G23718" i="10"/>
  <c r="C31870" i="10"/>
  <c r="N23717" i="10"/>
  <c r="O23717" i="10" s="1"/>
  <c r="I23717" i="10"/>
  <c r="J23717" i="10" s="1"/>
  <c r="P23718" i="10"/>
  <c r="R23718" i="10" s="1"/>
  <c r="A23719" i="10"/>
  <c r="F23718" i="10"/>
  <c r="H23718" i="10" s="1"/>
  <c r="K23718" i="10"/>
  <c r="M23718" i="10" s="1"/>
  <c r="S23717" i="10"/>
  <c r="T23717" i="10" s="1"/>
  <c r="B23720" i="10" l="1"/>
  <c r="E23719" i="10"/>
  <c r="D23719" i="10"/>
  <c r="Q23719" i="10"/>
  <c r="L23719" i="10"/>
  <c r="G23719" i="10"/>
  <c r="C31871" i="10"/>
  <c r="N23718" i="10"/>
  <c r="O23718" i="10" s="1"/>
  <c r="S23718" i="10"/>
  <c r="T23718" i="10" s="1"/>
  <c r="I23718" i="10"/>
  <c r="J23718" i="10" s="1"/>
  <c r="P23719" i="10"/>
  <c r="R23719" i="10" s="1"/>
  <c r="A23720" i="10"/>
  <c r="F23719" i="10"/>
  <c r="H23719" i="10" s="1"/>
  <c r="K23719" i="10"/>
  <c r="M23719" i="10" s="1"/>
  <c r="B23721" i="10" l="1"/>
  <c r="E23720" i="10"/>
  <c r="D23720" i="10"/>
  <c r="Q23720" i="10"/>
  <c r="L23720" i="10"/>
  <c r="G23720" i="10"/>
  <c r="C31872" i="10"/>
  <c r="N23719" i="10"/>
  <c r="O23719" i="10" s="1"/>
  <c r="I23719" i="10"/>
  <c r="J23719" i="10" s="1"/>
  <c r="P23720" i="10"/>
  <c r="R23720" i="10" s="1"/>
  <c r="A23721" i="10"/>
  <c r="F23720" i="10"/>
  <c r="H23720" i="10" s="1"/>
  <c r="K23720" i="10"/>
  <c r="M23720" i="10" s="1"/>
  <c r="S23719" i="10"/>
  <c r="T23719" i="10" s="1"/>
  <c r="B23722" i="10" l="1"/>
  <c r="E23721" i="10"/>
  <c r="D23721" i="10"/>
  <c r="Q23721" i="10"/>
  <c r="L23721" i="10"/>
  <c r="G23721" i="10"/>
  <c r="C31873" i="10"/>
  <c r="P23721" i="10"/>
  <c r="R23721" i="10" s="1"/>
  <c r="A23722" i="10"/>
  <c r="F23721" i="10"/>
  <c r="H23721" i="10" s="1"/>
  <c r="K23721" i="10"/>
  <c r="M23721" i="10" s="1"/>
  <c r="S23720" i="10"/>
  <c r="T23720" i="10" s="1"/>
  <c r="I23720" i="10"/>
  <c r="J23720" i="10" s="1"/>
  <c r="N23720" i="10"/>
  <c r="O23720" i="10" s="1"/>
  <c r="B23723" i="10" l="1"/>
  <c r="D23722" i="10"/>
  <c r="E23722" i="10"/>
  <c r="Q23722" i="10"/>
  <c r="L23722" i="10"/>
  <c r="G23722" i="10"/>
  <c r="C31874" i="10"/>
  <c r="N23721" i="10"/>
  <c r="O23721" i="10" s="1"/>
  <c r="I23721" i="10"/>
  <c r="J23721" i="10" s="1"/>
  <c r="P23722" i="10"/>
  <c r="R23722" i="10" s="1"/>
  <c r="A23723" i="10"/>
  <c r="F23722" i="10"/>
  <c r="H23722" i="10" s="1"/>
  <c r="K23722" i="10"/>
  <c r="M23722" i="10" s="1"/>
  <c r="S23721" i="10"/>
  <c r="T23721" i="10" s="1"/>
  <c r="B23724" i="10" l="1"/>
  <c r="E23723" i="10"/>
  <c r="D23723" i="10"/>
  <c r="Q23723" i="10"/>
  <c r="L23723" i="10"/>
  <c r="G23723" i="10"/>
  <c r="C31875" i="10"/>
  <c r="I23722" i="10"/>
  <c r="J23722" i="10" s="1"/>
  <c r="N23722" i="10"/>
  <c r="O23722" i="10" s="1"/>
  <c r="P23723" i="10"/>
  <c r="R23723" i="10" s="1"/>
  <c r="A23724" i="10"/>
  <c r="F23723" i="10"/>
  <c r="H23723" i="10" s="1"/>
  <c r="K23723" i="10"/>
  <c r="M23723" i="10" s="1"/>
  <c r="S23722" i="10"/>
  <c r="T23722" i="10" s="1"/>
  <c r="B23725" i="10" l="1"/>
  <c r="E23724" i="10"/>
  <c r="D23724" i="10"/>
  <c r="Q23724" i="10"/>
  <c r="L23724" i="10"/>
  <c r="G23724" i="10"/>
  <c r="C31876" i="10"/>
  <c r="I23723" i="10"/>
  <c r="J23723" i="10" s="1"/>
  <c r="N23723" i="10"/>
  <c r="O23723" i="10" s="1"/>
  <c r="P23724" i="10"/>
  <c r="R23724" i="10" s="1"/>
  <c r="A23725" i="10"/>
  <c r="F23724" i="10"/>
  <c r="H23724" i="10" s="1"/>
  <c r="K23724" i="10"/>
  <c r="M23724" i="10" s="1"/>
  <c r="S23723" i="10"/>
  <c r="T23723" i="10" s="1"/>
  <c r="B23726" i="10" l="1"/>
  <c r="E23725" i="10"/>
  <c r="D23725" i="10"/>
  <c r="Q23725" i="10"/>
  <c r="L23725" i="10"/>
  <c r="G23725" i="10"/>
  <c r="C31877" i="10"/>
  <c r="P23725" i="10"/>
  <c r="R23725" i="10" s="1"/>
  <c r="A23726" i="10"/>
  <c r="F23725" i="10"/>
  <c r="H23725" i="10" s="1"/>
  <c r="K23725" i="10"/>
  <c r="M23725" i="10" s="1"/>
  <c r="S23724" i="10"/>
  <c r="T23724" i="10" s="1"/>
  <c r="I23724" i="10"/>
  <c r="J23724" i="10" s="1"/>
  <c r="N23724" i="10"/>
  <c r="O23724" i="10" s="1"/>
  <c r="B23727" i="10" l="1"/>
  <c r="E23726" i="10"/>
  <c r="D23726" i="10"/>
  <c r="Q23726" i="10"/>
  <c r="L23726" i="10"/>
  <c r="G23726" i="10"/>
  <c r="C31878" i="10"/>
  <c r="N23725" i="10"/>
  <c r="O23725" i="10" s="1"/>
  <c r="I23725" i="10"/>
  <c r="J23725" i="10" s="1"/>
  <c r="P23726" i="10"/>
  <c r="R23726" i="10" s="1"/>
  <c r="A23727" i="10"/>
  <c r="F23726" i="10"/>
  <c r="H23726" i="10" s="1"/>
  <c r="K23726" i="10"/>
  <c r="M23726" i="10" s="1"/>
  <c r="S23725" i="10"/>
  <c r="T23725" i="10" s="1"/>
  <c r="B23728" i="10" l="1"/>
  <c r="E23727" i="10"/>
  <c r="D23727" i="10"/>
  <c r="Q23727" i="10"/>
  <c r="L23727" i="10"/>
  <c r="G23727" i="10"/>
  <c r="C31879" i="10"/>
  <c r="I23726" i="10"/>
  <c r="J23726" i="10" s="1"/>
  <c r="N23726" i="10"/>
  <c r="O23726" i="10" s="1"/>
  <c r="P23727" i="10"/>
  <c r="R23727" i="10" s="1"/>
  <c r="A23728" i="10"/>
  <c r="F23727" i="10"/>
  <c r="H23727" i="10" s="1"/>
  <c r="K23727" i="10"/>
  <c r="M23727" i="10" s="1"/>
  <c r="S23726" i="10"/>
  <c r="T23726" i="10" s="1"/>
  <c r="B23729" i="10" l="1"/>
  <c r="E23728" i="10"/>
  <c r="D23728" i="10"/>
  <c r="Q23728" i="10"/>
  <c r="L23728" i="10"/>
  <c r="G23728" i="10"/>
  <c r="C31880" i="10"/>
  <c r="N23727" i="10"/>
  <c r="O23727" i="10" s="1"/>
  <c r="I23727" i="10"/>
  <c r="J23727" i="10" s="1"/>
  <c r="P23728" i="10"/>
  <c r="R23728" i="10" s="1"/>
  <c r="A23729" i="10"/>
  <c r="F23728" i="10"/>
  <c r="H23728" i="10" s="1"/>
  <c r="K23728" i="10"/>
  <c r="M23728" i="10" s="1"/>
  <c r="S23727" i="10"/>
  <c r="T23727" i="10" s="1"/>
  <c r="B23730" i="10" l="1"/>
  <c r="E23729" i="10"/>
  <c r="D23729" i="10"/>
  <c r="Q23729" i="10"/>
  <c r="L23729" i="10"/>
  <c r="G23729" i="10"/>
  <c r="C31881" i="10"/>
  <c r="I23728" i="10"/>
  <c r="J23728" i="10" s="1"/>
  <c r="P23729" i="10"/>
  <c r="R23729" i="10" s="1"/>
  <c r="A23730" i="10"/>
  <c r="F23729" i="10"/>
  <c r="H23729" i="10" s="1"/>
  <c r="K23729" i="10"/>
  <c r="M23729" i="10" s="1"/>
  <c r="S23728" i="10"/>
  <c r="T23728" i="10" s="1"/>
  <c r="N23728" i="10"/>
  <c r="O23728" i="10" s="1"/>
  <c r="B23731" i="10" l="1"/>
  <c r="E23730" i="10"/>
  <c r="D23730" i="10"/>
  <c r="Q23730" i="10"/>
  <c r="L23730" i="10"/>
  <c r="G23730" i="10"/>
  <c r="C31882" i="10"/>
  <c r="N23729" i="10"/>
  <c r="O23729" i="10" s="1"/>
  <c r="I23729" i="10"/>
  <c r="J23729" i="10" s="1"/>
  <c r="P23730" i="10"/>
  <c r="R23730" i="10" s="1"/>
  <c r="A23731" i="10"/>
  <c r="K23730" i="10"/>
  <c r="M23730" i="10" s="1"/>
  <c r="F23730" i="10"/>
  <c r="H23730" i="10" s="1"/>
  <c r="S23729" i="10"/>
  <c r="T23729" i="10" s="1"/>
  <c r="B23732" i="10" l="1"/>
  <c r="E23731" i="10"/>
  <c r="D23731" i="10"/>
  <c r="Q23731" i="10"/>
  <c r="L23731" i="10"/>
  <c r="G23731" i="10"/>
  <c r="C31883" i="10"/>
  <c r="S23730" i="10"/>
  <c r="T23730" i="10" s="1"/>
  <c r="I23730" i="10"/>
  <c r="J23730" i="10" s="1"/>
  <c r="N23730" i="10"/>
  <c r="O23730" i="10" s="1"/>
  <c r="P23731" i="10"/>
  <c r="R23731" i="10" s="1"/>
  <c r="A23732" i="10"/>
  <c r="F23731" i="10"/>
  <c r="H23731" i="10" s="1"/>
  <c r="K23731" i="10"/>
  <c r="M23731" i="10" s="1"/>
  <c r="B23733" i="10" l="1"/>
  <c r="E23732" i="10"/>
  <c r="D23732" i="10"/>
  <c r="Q23732" i="10"/>
  <c r="L23732" i="10"/>
  <c r="G23732" i="10"/>
  <c r="C31884" i="10"/>
  <c r="N23731" i="10"/>
  <c r="O23731" i="10" s="1"/>
  <c r="S23731" i="10"/>
  <c r="T23731" i="10" s="1"/>
  <c r="P23732" i="10"/>
  <c r="R23732" i="10" s="1"/>
  <c r="A23733" i="10"/>
  <c r="K23732" i="10"/>
  <c r="M23732" i="10" s="1"/>
  <c r="F23732" i="10"/>
  <c r="H23732" i="10" s="1"/>
  <c r="I23731" i="10"/>
  <c r="J23731" i="10" s="1"/>
  <c r="B23734" i="10" l="1"/>
  <c r="E23733" i="10"/>
  <c r="D23733" i="10"/>
  <c r="Q23733" i="10"/>
  <c r="L23733" i="10"/>
  <c r="G23733" i="10"/>
  <c r="C31885" i="10"/>
  <c r="I23732" i="10"/>
  <c r="J23732" i="10" s="1"/>
  <c r="N23732" i="10"/>
  <c r="O23732" i="10" s="1"/>
  <c r="P23733" i="10"/>
  <c r="R23733" i="10" s="1"/>
  <c r="A23734" i="10"/>
  <c r="K23733" i="10"/>
  <c r="M23733" i="10" s="1"/>
  <c r="F23733" i="10"/>
  <c r="H23733" i="10" s="1"/>
  <c r="S23732" i="10"/>
  <c r="T23732" i="10" s="1"/>
  <c r="B23735" i="10" l="1"/>
  <c r="E23734" i="10"/>
  <c r="D23734" i="10"/>
  <c r="Q23734" i="10"/>
  <c r="L23734" i="10"/>
  <c r="G23734" i="10"/>
  <c r="C31886" i="10"/>
  <c r="P23734" i="10"/>
  <c r="R23734" i="10" s="1"/>
  <c r="A23735" i="10"/>
  <c r="K23734" i="10"/>
  <c r="M23734" i="10" s="1"/>
  <c r="F23734" i="10"/>
  <c r="H23734" i="10" s="1"/>
  <c r="S23733" i="10"/>
  <c r="T23733" i="10" s="1"/>
  <c r="N23733" i="10"/>
  <c r="O23733" i="10" s="1"/>
  <c r="I23733" i="10"/>
  <c r="J23733" i="10" s="1"/>
  <c r="B23736" i="10" l="1"/>
  <c r="E23735" i="10"/>
  <c r="D23735" i="10"/>
  <c r="Q23735" i="10"/>
  <c r="L23735" i="10"/>
  <c r="G23735" i="10"/>
  <c r="C31887" i="10"/>
  <c r="I23734" i="10"/>
  <c r="J23734" i="10" s="1"/>
  <c r="N23734" i="10"/>
  <c r="O23734" i="10" s="1"/>
  <c r="P23735" i="10"/>
  <c r="R23735" i="10" s="1"/>
  <c r="A23736" i="10"/>
  <c r="F23735" i="10"/>
  <c r="H23735" i="10" s="1"/>
  <c r="K23735" i="10"/>
  <c r="M23735" i="10" s="1"/>
  <c r="S23734" i="10"/>
  <c r="T23734" i="10" s="1"/>
  <c r="B23737" i="10" l="1"/>
  <c r="E23736" i="10"/>
  <c r="D23736" i="10"/>
  <c r="Q23736" i="10"/>
  <c r="L23736" i="10"/>
  <c r="G23736" i="10"/>
  <c r="C31888" i="10"/>
  <c r="N23735" i="10"/>
  <c r="O23735" i="10" s="1"/>
  <c r="I23735" i="10"/>
  <c r="J23735" i="10" s="1"/>
  <c r="P23736" i="10"/>
  <c r="R23736" i="10" s="1"/>
  <c r="A23737" i="10"/>
  <c r="F23736" i="10"/>
  <c r="H23736" i="10" s="1"/>
  <c r="K23736" i="10"/>
  <c r="M23736" i="10" s="1"/>
  <c r="S23735" i="10"/>
  <c r="T23735" i="10" s="1"/>
  <c r="B23738" i="10" l="1"/>
  <c r="E23737" i="10"/>
  <c r="D23737" i="10"/>
  <c r="Q23737" i="10"/>
  <c r="L23737" i="10"/>
  <c r="G23737" i="10"/>
  <c r="C31889" i="10"/>
  <c r="N23736" i="10"/>
  <c r="O23736" i="10" s="1"/>
  <c r="P23737" i="10"/>
  <c r="R23737" i="10" s="1"/>
  <c r="A23738" i="10"/>
  <c r="K23737" i="10"/>
  <c r="M23737" i="10" s="1"/>
  <c r="F23737" i="10"/>
  <c r="H23737" i="10" s="1"/>
  <c r="S23736" i="10"/>
  <c r="T23736" i="10" s="1"/>
  <c r="I23736" i="10"/>
  <c r="J23736" i="10" s="1"/>
  <c r="B23739" i="10" l="1"/>
  <c r="D23738" i="10"/>
  <c r="E23738" i="10"/>
  <c r="Q23738" i="10"/>
  <c r="L23738" i="10"/>
  <c r="G23738" i="10"/>
  <c r="C31890" i="10"/>
  <c r="N23737" i="10"/>
  <c r="O23737" i="10" s="1"/>
  <c r="I23737" i="10"/>
  <c r="J23737" i="10" s="1"/>
  <c r="P23738" i="10"/>
  <c r="R23738" i="10" s="1"/>
  <c r="A23739" i="10"/>
  <c r="K23738" i="10"/>
  <c r="M23738" i="10" s="1"/>
  <c r="F23738" i="10"/>
  <c r="H23738" i="10" s="1"/>
  <c r="S23737" i="10"/>
  <c r="T23737" i="10" s="1"/>
  <c r="B23740" i="10" l="1"/>
  <c r="E23739" i="10"/>
  <c r="D23739" i="10"/>
  <c r="Q23739" i="10"/>
  <c r="L23739" i="10"/>
  <c r="G23739" i="10"/>
  <c r="C31891" i="10"/>
  <c r="I23738" i="10"/>
  <c r="J23738" i="10" s="1"/>
  <c r="P23739" i="10"/>
  <c r="R23739" i="10" s="1"/>
  <c r="A23740" i="10"/>
  <c r="K23739" i="10"/>
  <c r="M23739" i="10" s="1"/>
  <c r="F23739" i="10"/>
  <c r="H23739" i="10" s="1"/>
  <c r="S23738" i="10"/>
  <c r="T23738" i="10" s="1"/>
  <c r="N23738" i="10"/>
  <c r="O23738" i="10" s="1"/>
  <c r="B23741" i="10" l="1"/>
  <c r="E23740" i="10"/>
  <c r="D23740" i="10"/>
  <c r="Q23740" i="10"/>
  <c r="L23740" i="10"/>
  <c r="G23740" i="10"/>
  <c r="C31892" i="10"/>
  <c r="I23739" i="10"/>
  <c r="J23739" i="10" s="1"/>
  <c r="N23739" i="10"/>
  <c r="O23739" i="10" s="1"/>
  <c r="P23740" i="10"/>
  <c r="R23740" i="10" s="1"/>
  <c r="A23741" i="10"/>
  <c r="K23740" i="10"/>
  <c r="M23740" i="10" s="1"/>
  <c r="F23740" i="10"/>
  <c r="H23740" i="10" s="1"/>
  <c r="S23739" i="10"/>
  <c r="T23739" i="10" s="1"/>
  <c r="B23742" i="10" l="1"/>
  <c r="E23741" i="10"/>
  <c r="D23741" i="10"/>
  <c r="Q23741" i="10"/>
  <c r="L23741" i="10"/>
  <c r="G23741" i="10"/>
  <c r="C31893" i="10"/>
  <c r="S23740" i="10"/>
  <c r="T23740" i="10" s="1"/>
  <c r="I23740" i="10"/>
  <c r="J23740" i="10" s="1"/>
  <c r="N23740" i="10"/>
  <c r="O23740" i="10" s="1"/>
  <c r="P23741" i="10"/>
  <c r="R23741" i="10" s="1"/>
  <c r="A23742" i="10"/>
  <c r="F23741" i="10"/>
  <c r="H23741" i="10" s="1"/>
  <c r="K23741" i="10"/>
  <c r="M23741" i="10" s="1"/>
  <c r="B23743" i="10" l="1"/>
  <c r="E23742" i="10"/>
  <c r="D23742" i="10"/>
  <c r="Q23742" i="10"/>
  <c r="L23742" i="10"/>
  <c r="G23742" i="10"/>
  <c r="C31894" i="10"/>
  <c r="S23741" i="10"/>
  <c r="T23741" i="10" s="1"/>
  <c r="N23741" i="10"/>
  <c r="O23741" i="10" s="1"/>
  <c r="I23741" i="10"/>
  <c r="J23741" i="10" s="1"/>
  <c r="P23742" i="10"/>
  <c r="R23742" i="10" s="1"/>
  <c r="A23743" i="10"/>
  <c r="F23742" i="10"/>
  <c r="H23742" i="10" s="1"/>
  <c r="K23742" i="10"/>
  <c r="M23742" i="10" s="1"/>
  <c r="B23744" i="10" l="1"/>
  <c r="E23743" i="10"/>
  <c r="D23743" i="10"/>
  <c r="Q23743" i="10"/>
  <c r="L23743" i="10"/>
  <c r="G23743" i="10"/>
  <c r="C31895" i="10"/>
  <c r="N23742" i="10"/>
  <c r="O23742" i="10" s="1"/>
  <c r="S23742" i="10"/>
  <c r="T23742" i="10" s="1"/>
  <c r="P23743" i="10"/>
  <c r="R23743" i="10" s="1"/>
  <c r="A23744" i="10"/>
  <c r="K23743" i="10"/>
  <c r="M23743" i="10" s="1"/>
  <c r="F23743" i="10"/>
  <c r="H23743" i="10" s="1"/>
  <c r="I23742" i="10"/>
  <c r="J23742" i="10" s="1"/>
  <c r="B23745" i="10" l="1"/>
  <c r="E23744" i="10"/>
  <c r="D23744" i="10"/>
  <c r="Q23744" i="10"/>
  <c r="L23744" i="10"/>
  <c r="G23744" i="10"/>
  <c r="C31896" i="10"/>
  <c r="N23743" i="10"/>
  <c r="O23743" i="10" s="1"/>
  <c r="I23743" i="10"/>
  <c r="J23743" i="10" s="1"/>
  <c r="P23744" i="10"/>
  <c r="R23744" i="10" s="1"/>
  <c r="A23745" i="10"/>
  <c r="K23744" i="10"/>
  <c r="M23744" i="10" s="1"/>
  <c r="F23744" i="10"/>
  <c r="H23744" i="10" s="1"/>
  <c r="S23743" i="10"/>
  <c r="T23743" i="10" s="1"/>
  <c r="B23746" i="10" l="1"/>
  <c r="E23745" i="10"/>
  <c r="D23745" i="10"/>
  <c r="Q23745" i="10"/>
  <c r="L23745" i="10"/>
  <c r="G23745" i="10"/>
  <c r="C31897" i="10"/>
  <c r="P23745" i="10"/>
  <c r="R23745" i="10" s="1"/>
  <c r="A23746" i="10"/>
  <c r="F23745" i="10"/>
  <c r="H23745" i="10" s="1"/>
  <c r="K23745" i="10"/>
  <c r="M23745" i="10" s="1"/>
  <c r="S23744" i="10"/>
  <c r="T23744" i="10" s="1"/>
  <c r="I23744" i="10"/>
  <c r="J23744" i="10" s="1"/>
  <c r="N23744" i="10"/>
  <c r="O23744" i="10" s="1"/>
  <c r="B23747" i="10" l="1"/>
  <c r="E23746" i="10"/>
  <c r="D23746" i="10"/>
  <c r="Q23746" i="10"/>
  <c r="L23746" i="10"/>
  <c r="G23746" i="10"/>
  <c r="C31898" i="10"/>
  <c r="N23745" i="10"/>
  <c r="O23745" i="10" s="1"/>
  <c r="I23745" i="10"/>
  <c r="J23745" i="10" s="1"/>
  <c r="P23746" i="10"/>
  <c r="R23746" i="10" s="1"/>
  <c r="A23747" i="10"/>
  <c r="K23746" i="10"/>
  <c r="M23746" i="10" s="1"/>
  <c r="F23746" i="10"/>
  <c r="H23746" i="10" s="1"/>
  <c r="S23745" i="10"/>
  <c r="T23745" i="10" s="1"/>
  <c r="B23748" i="10" l="1"/>
  <c r="E23747" i="10"/>
  <c r="D23747" i="10"/>
  <c r="Q23747" i="10"/>
  <c r="L23747" i="10"/>
  <c r="G23747" i="10"/>
  <c r="C31899" i="10"/>
  <c r="I23746" i="10"/>
  <c r="J23746" i="10" s="1"/>
  <c r="N23746" i="10"/>
  <c r="O23746" i="10" s="1"/>
  <c r="P23747" i="10"/>
  <c r="R23747" i="10" s="1"/>
  <c r="A23748" i="10"/>
  <c r="F23747" i="10"/>
  <c r="H23747" i="10" s="1"/>
  <c r="K23747" i="10"/>
  <c r="M23747" i="10" s="1"/>
  <c r="S23746" i="10"/>
  <c r="T23746" i="10" s="1"/>
  <c r="B23749" i="10" l="1"/>
  <c r="E23748" i="10"/>
  <c r="D23748" i="10"/>
  <c r="Q23748" i="10"/>
  <c r="L23748" i="10"/>
  <c r="G23748" i="10"/>
  <c r="C31900" i="10"/>
  <c r="N23747" i="10"/>
  <c r="O23747" i="10" s="1"/>
  <c r="P23748" i="10"/>
  <c r="R23748" i="10" s="1"/>
  <c r="A23749" i="10"/>
  <c r="K23748" i="10"/>
  <c r="M23748" i="10" s="1"/>
  <c r="F23748" i="10"/>
  <c r="H23748" i="10" s="1"/>
  <c r="S23747" i="10"/>
  <c r="T23747" i="10" s="1"/>
  <c r="I23747" i="10"/>
  <c r="J23747" i="10" s="1"/>
  <c r="B23750" i="10" l="1"/>
  <c r="E23749" i="10"/>
  <c r="D23749" i="10"/>
  <c r="Q23749" i="10"/>
  <c r="L23749" i="10"/>
  <c r="G23749" i="10"/>
  <c r="C31901" i="10"/>
  <c r="S23748" i="10"/>
  <c r="T23748" i="10" s="1"/>
  <c r="P23749" i="10"/>
  <c r="R23749" i="10" s="1"/>
  <c r="A23750" i="10"/>
  <c r="K23749" i="10"/>
  <c r="M23749" i="10" s="1"/>
  <c r="F23749" i="10"/>
  <c r="H23749" i="10" s="1"/>
  <c r="I23748" i="10"/>
  <c r="J23748" i="10" s="1"/>
  <c r="N23748" i="10"/>
  <c r="O23748" i="10" s="1"/>
  <c r="B23751" i="10" l="1"/>
  <c r="E23750" i="10"/>
  <c r="D23750" i="10"/>
  <c r="Q23750" i="10"/>
  <c r="L23750" i="10"/>
  <c r="G23750" i="10"/>
  <c r="C31902" i="10"/>
  <c r="N23749" i="10"/>
  <c r="O23749" i="10" s="1"/>
  <c r="I23749" i="10"/>
  <c r="J23749" i="10" s="1"/>
  <c r="P23750" i="10"/>
  <c r="R23750" i="10" s="1"/>
  <c r="A23751" i="10"/>
  <c r="K23750" i="10"/>
  <c r="M23750" i="10" s="1"/>
  <c r="F23750" i="10"/>
  <c r="H23750" i="10" s="1"/>
  <c r="S23749" i="10"/>
  <c r="T23749" i="10" s="1"/>
  <c r="B23752" i="10" l="1"/>
  <c r="E23751" i="10"/>
  <c r="D23751" i="10"/>
  <c r="Q23751" i="10"/>
  <c r="L23751" i="10"/>
  <c r="G23751" i="10"/>
  <c r="C31903" i="10"/>
  <c r="S23750" i="10"/>
  <c r="T23750" i="10" s="1"/>
  <c r="I23750" i="10"/>
  <c r="J23750" i="10" s="1"/>
  <c r="N23750" i="10"/>
  <c r="O23750" i="10" s="1"/>
  <c r="P23751" i="10"/>
  <c r="R23751" i="10" s="1"/>
  <c r="A23752" i="10"/>
  <c r="F23751" i="10"/>
  <c r="H23751" i="10" s="1"/>
  <c r="K23751" i="10"/>
  <c r="M23751" i="10" s="1"/>
  <c r="B23753" i="10" l="1"/>
  <c r="E23752" i="10"/>
  <c r="D23752" i="10"/>
  <c r="Q23752" i="10"/>
  <c r="L23752" i="10"/>
  <c r="G23752" i="10"/>
  <c r="C31904" i="10"/>
  <c r="S23751" i="10"/>
  <c r="T23751" i="10" s="1"/>
  <c r="N23751" i="10"/>
  <c r="O23751" i="10" s="1"/>
  <c r="I23751" i="10"/>
  <c r="J23751" i="10" s="1"/>
  <c r="P23752" i="10"/>
  <c r="R23752" i="10" s="1"/>
  <c r="A23753" i="10"/>
  <c r="K23752" i="10"/>
  <c r="M23752" i="10" s="1"/>
  <c r="F23752" i="10"/>
  <c r="H23752" i="10" s="1"/>
  <c r="B23754" i="10" l="1"/>
  <c r="E23753" i="10"/>
  <c r="D23753" i="10"/>
  <c r="Q23753" i="10"/>
  <c r="L23753" i="10"/>
  <c r="G23753" i="10"/>
  <c r="C31905" i="10"/>
  <c r="S23752" i="10"/>
  <c r="T23752" i="10" s="1"/>
  <c r="I23752" i="10"/>
  <c r="J23752" i="10" s="1"/>
  <c r="N23752" i="10"/>
  <c r="O23752" i="10" s="1"/>
  <c r="P23753" i="10"/>
  <c r="R23753" i="10" s="1"/>
  <c r="A23754" i="10"/>
  <c r="K23753" i="10"/>
  <c r="M23753" i="10" s="1"/>
  <c r="F23753" i="10"/>
  <c r="H23753" i="10" s="1"/>
  <c r="B23755" i="10" l="1"/>
  <c r="E23754" i="10"/>
  <c r="D23754" i="10"/>
  <c r="Q23754" i="10"/>
  <c r="L23754" i="10"/>
  <c r="G23754" i="10"/>
  <c r="C31906" i="10"/>
  <c r="S23753" i="10"/>
  <c r="T23753" i="10" s="1"/>
  <c r="N23753" i="10"/>
  <c r="O23753" i="10" s="1"/>
  <c r="I23753" i="10"/>
  <c r="J23753" i="10" s="1"/>
  <c r="P23754" i="10"/>
  <c r="R23754" i="10" s="1"/>
  <c r="A23755" i="10"/>
  <c r="K23754" i="10"/>
  <c r="M23754" i="10" s="1"/>
  <c r="F23754" i="10"/>
  <c r="H23754" i="10" s="1"/>
  <c r="B23756" i="10" l="1"/>
  <c r="E23755" i="10"/>
  <c r="D23755" i="10"/>
  <c r="Q23755" i="10"/>
  <c r="L23755" i="10"/>
  <c r="G23755" i="10"/>
  <c r="C31907" i="10"/>
  <c r="N23754" i="10"/>
  <c r="O23754" i="10" s="1"/>
  <c r="P23755" i="10"/>
  <c r="R23755" i="10" s="1"/>
  <c r="A23756" i="10"/>
  <c r="K23755" i="10"/>
  <c r="M23755" i="10" s="1"/>
  <c r="F23755" i="10"/>
  <c r="H23755" i="10" s="1"/>
  <c r="S23754" i="10"/>
  <c r="T23754" i="10" s="1"/>
  <c r="I23754" i="10"/>
  <c r="J23754" i="10" s="1"/>
  <c r="B23757" i="10" l="1"/>
  <c r="E23756" i="10"/>
  <c r="D23756" i="10"/>
  <c r="Q23756" i="10"/>
  <c r="L23756" i="10"/>
  <c r="G23756" i="10"/>
  <c r="C31908" i="10"/>
  <c r="I23755" i="10"/>
  <c r="J23755" i="10" s="1"/>
  <c r="N23755" i="10"/>
  <c r="O23755" i="10" s="1"/>
  <c r="P23756" i="10"/>
  <c r="R23756" i="10" s="1"/>
  <c r="A23757" i="10"/>
  <c r="K23756" i="10"/>
  <c r="M23756" i="10" s="1"/>
  <c r="F23756" i="10"/>
  <c r="H23756" i="10" s="1"/>
  <c r="S23755" i="10"/>
  <c r="T23755" i="10" s="1"/>
  <c r="B23758" i="10" l="1"/>
  <c r="E23757" i="10"/>
  <c r="D23757" i="10"/>
  <c r="Q23757" i="10"/>
  <c r="L23757" i="10"/>
  <c r="G23757" i="10"/>
  <c r="C31909" i="10"/>
  <c r="S23756" i="10"/>
  <c r="T23756" i="10" s="1"/>
  <c r="I23756" i="10"/>
  <c r="J23756" i="10" s="1"/>
  <c r="N23756" i="10"/>
  <c r="O23756" i="10" s="1"/>
  <c r="P23757" i="10"/>
  <c r="R23757" i="10" s="1"/>
  <c r="A23758" i="10"/>
  <c r="F23757" i="10"/>
  <c r="H23757" i="10" s="1"/>
  <c r="K23757" i="10"/>
  <c r="M23757" i="10" s="1"/>
  <c r="B23759" i="10" l="1"/>
  <c r="D23758" i="10"/>
  <c r="E23758" i="10"/>
  <c r="Q23758" i="10"/>
  <c r="L23758" i="10"/>
  <c r="G23758" i="10"/>
  <c r="C31910" i="10"/>
  <c r="S23757" i="10"/>
  <c r="T23757" i="10" s="1"/>
  <c r="I23757" i="10"/>
  <c r="J23757" i="10" s="1"/>
  <c r="P23758" i="10"/>
  <c r="R23758" i="10" s="1"/>
  <c r="A23759" i="10"/>
  <c r="F23758" i="10"/>
  <c r="H23758" i="10" s="1"/>
  <c r="K23758" i="10"/>
  <c r="M23758" i="10" s="1"/>
  <c r="N23757" i="10"/>
  <c r="O23757" i="10" s="1"/>
  <c r="B23760" i="10" l="1"/>
  <c r="E23759" i="10"/>
  <c r="D23759" i="10"/>
  <c r="Q23759" i="10"/>
  <c r="L23759" i="10"/>
  <c r="G23759" i="10"/>
  <c r="C31911" i="10"/>
  <c r="I23758" i="10"/>
  <c r="J23758" i="10" s="1"/>
  <c r="N23758" i="10"/>
  <c r="O23758" i="10" s="1"/>
  <c r="P23759" i="10"/>
  <c r="R23759" i="10" s="1"/>
  <c r="A23760" i="10"/>
  <c r="K23759" i="10"/>
  <c r="M23759" i="10" s="1"/>
  <c r="F23759" i="10"/>
  <c r="H23759" i="10" s="1"/>
  <c r="S23758" i="10"/>
  <c r="T23758" i="10" s="1"/>
  <c r="B23761" i="10" l="1"/>
  <c r="E23760" i="10"/>
  <c r="D23760" i="10"/>
  <c r="Q23760" i="10"/>
  <c r="L23760" i="10"/>
  <c r="G23760" i="10"/>
  <c r="C31912" i="10"/>
  <c r="P23760" i="10"/>
  <c r="R23760" i="10" s="1"/>
  <c r="A23761" i="10"/>
  <c r="F23760" i="10"/>
  <c r="H23760" i="10" s="1"/>
  <c r="K23760" i="10"/>
  <c r="M23760" i="10" s="1"/>
  <c r="S23759" i="10"/>
  <c r="T23759" i="10" s="1"/>
  <c r="N23759" i="10"/>
  <c r="O23759" i="10" s="1"/>
  <c r="I23759" i="10"/>
  <c r="J23759" i="10" s="1"/>
  <c r="B23762" i="10" l="1"/>
  <c r="E23761" i="10"/>
  <c r="D23761" i="10"/>
  <c r="Q23761" i="10"/>
  <c r="L23761" i="10"/>
  <c r="G23761" i="10"/>
  <c r="C31913" i="10"/>
  <c r="I23760" i="10"/>
  <c r="J23760" i="10" s="1"/>
  <c r="N23760" i="10"/>
  <c r="O23760" i="10" s="1"/>
  <c r="P23761" i="10"/>
  <c r="R23761" i="10" s="1"/>
  <c r="A23762" i="10"/>
  <c r="F23761" i="10"/>
  <c r="H23761" i="10" s="1"/>
  <c r="K23761" i="10"/>
  <c r="M23761" i="10" s="1"/>
  <c r="S23760" i="10"/>
  <c r="T23760" i="10" s="1"/>
  <c r="B23763" i="10" l="1"/>
  <c r="E23762" i="10"/>
  <c r="D23762" i="10"/>
  <c r="Q23762" i="10"/>
  <c r="L23762" i="10"/>
  <c r="G23762" i="10"/>
  <c r="C31914" i="10"/>
  <c r="N23761" i="10"/>
  <c r="O23761" i="10" s="1"/>
  <c r="I23761" i="10"/>
  <c r="J23761" i="10" s="1"/>
  <c r="P23762" i="10"/>
  <c r="R23762" i="10" s="1"/>
  <c r="A23763" i="10"/>
  <c r="K23762" i="10"/>
  <c r="M23762" i="10" s="1"/>
  <c r="F23762" i="10"/>
  <c r="H23762" i="10" s="1"/>
  <c r="S23761" i="10"/>
  <c r="T23761" i="10" s="1"/>
  <c r="B23764" i="10" l="1"/>
  <c r="E23763" i="10"/>
  <c r="D23763" i="10"/>
  <c r="Q23763" i="10"/>
  <c r="L23763" i="10"/>
  <c r="G23763" i="10"/>
  <c r="C31915" i="10"/>
  <c r="N23762" i="10"/>
  <c r="O23762" i="10" s="1"/>
  <c r="P23763" i="10"/>
  <c r="R23763" i="10" s="1"/>
  <c r="A23764" i="10"/>
  <c r="K23763" i="10"/>
  <c r="M23763" i="10" s="1"/>
  <c r="F23763" i="10"/>
  <c r="H23763" i="10" s="1"/>
  <c r="S23762" i="10"/>
  <c r="T23762" i="10" s="1"/>
  <c r="I23762" i="10"/>
  <c r="J23762" i="10" s="1"/>
  <c r="B23765" i="10" l="1"/>
  <c r="E23764" i="10"/>
  <c r="D23764" i="10"/>
  <c r="Q23764" i="10"/>
  <c r="L23764" i="10"/>
  <c r="G23764" i="10"/>
  <c r="C31916" i="10"/>
  <c r="I23763" i="10"/>
  <c r="J23763" i="10" s="1"/>
  <c r="N23763" i="10"/>
  <c r="O23763" i="10" s="1"/>
  <c r="P23764" i="10"/>
  <c r="R23764" i="10" s="1"/>
  <c r="A23765" i="10"/>
  <c r="K23764" i="10"/>
  <c r="M23764" i="10" s="1"/>
  <c r="F23764" i="10"/>
  <c r="H23764" i="10" s="1"/>
  <c r="S23763" i="10"/>
  <c r="T23763" i="10" s="1"/>
  <c r="B23766" i="10" l="1"/>
  <c r="E23765" i="10"/>
  <c r="D23765" i="10"/>
  <c r="Q23765" i="10"/>
  <c r="L23765" i="10"/>
  <c r="G23765" i="10"/>
  <c r="C31917" i="10"/>
  <c r="P23765" i="10"/>
  <c r="R23765" i="10" s="1"/>
  <c r="A23766" i="10"/>
  <c r="K23765" i="10"/>
  <c r="M23765" i="10" s="1"/>
  <c r="F23765" i="10"/>
  <c r="H23765" i="10" s="1"/>
  <c r="S23764" i="10"/>
  <c r="T23764" i="10" s="1"/>
  <c r="I23764" i="10"/>
  <c r="J23764" i="10" s="1"/>
  <c r="N23764" i="10"/>
  <c r="O23764" i="10" s="1"/>
  <c r="B23767" i="10" l="1"/>
  <c r="E23766" i="10"/>
  <c r="D23766" i="10"/>
  <c r="Q23766" i="10"/>
  <c r="L23766" i="10"/>
  <c r="G23766" i="10"/>
  <c r="C31918" i="10"/>
  <c r="N23765" i="10"/>
  <c r="O23765" i="10" s="1"/>
  <c r="I23765" i="10"/>
  <c r="J23765" i="10" s="1"/>
  <c r="P23766" i="10"/>
  <c r="R23766" i="10" s="1"/>
  <c r="A23767" i="10"/>
  <c r="F23766" i="10"/>
  <c r="H23766" i="10" s="1"/>
  <c r="K23766" i="10"/>
  <c r="M23766" i="10" s="1"/>
  <c r="S23765" i="10"/>
  <c r="T23765" i="10" s="1"/>
  <c r="B23768" i="10" l="1"/>
  <c r="E23767" i="10"/>
  <c r="D23767" i="10"/>
  <c r="Q23767" i="10"/>
  <c r="L23767" i="10"/>
  <c r="G23767" i="10"/>
  <c r="C31919" i="10"/>
  <c r="I23766" i="10"/>
  <c r="J23766" i="10" s="1"/>
  <c r="N23766" i="10"/>
  <c r="O23766" i="10" s="1"/>
  <c r="P23767" i="10"/>
  <c r="R23767" i="10" s="1"/>
  <c r="A23768" i="10"/>
  <c r="K23767" i="10"/>
  <c r="M23767" i="10" s="1"/>
  <c r="F23767" i="10"/>
  <c r="H23767" i="10" s="1"/>
  <c r="S23766" i="10"/>
  <c r="T23766" i="10" s="1"/>
  <c r="B23769" i="10" l="1"/>
  <c r="E23768" i="10"/>
  <c r="D23768" i="10"/>
  <c r="Q23768" i="10"/>
  <c r="L23768" i="10"/>
  <c r="G23768" i="10"/>
  <c r="C31920" i="10"/>
  <c r="N23767" i="10"/>
  <c r="O23767" i="10" s="1"/>
  <c r="I23767" i="10"/>
  <c r="J23767" i="10" s="1"/>
  <c r="P23768" i="10"/>
  <c r="R23768" i="10" s="1"/>
  <c r="A23769" i="10"/>
  <c r="K23768" i="10"/>
  <c r="M23768" i="10" s="1"/>
  <c r="F23768" i="10"/>
  <c r="H23768" i="10" s="1"/>
  <c r="S23767" i="10"/>
  <c r="T23767" i="10" s="1"/>
  <c r="B23770" i="10" l="1"/>
  <c r="E23769" i="10"/>
  <c r="D23769" i="10"/>
  <c r="Q23769" i="10"/>
  <c r="L23769" i="10"/>
  <c r="G23769" i="10"/>
  <c r="C31921" i="10"/>
  <c r="P23769" i="10"/>
  <c r="R23769" i="10" s="1"/>
  <c r="A23770" i="10"/>
  <c r="K23769" i="10"/>
  <c r="M23769" i="10" s="1"/>
  <c r="F23769" i="10"/>
  <c r="H23769" i="10" s="1"/>
  <c r="S23768" i="10"/>
  <c r="T23768" i="10" s="1"/>
  <c r="I23768" i="10"/>
  <c r="J23768" i="10" s="1"/>
  <c r="N23768" i="10"/>
  <c r="O23768" i="10" s="1"/>
  <c r="B23771" i="10" l="1"/>
  <c r="E23770" i="10"/>
  <c r="D23770" i="10"/>
  <c r="Q23770" i="10"/>
  <c r="L23770" i="10"/>
  <c r="G23770" i="10"/>
  <c r="C31922" i="10"/>
  <c r="N23769" i="10"/>
  <c r="O23769" i="10" s="1"/>
  <c r="I23769" i="10"/>
  <c r="J23769" i="10" s="1"/>
  <c r="P23770" i="10"/>
  <c r="R23770" i="10" s="1"/>
  <c r="A23771" i="10"/>
  <c r="F23770" i="10"/>
  <c r="H23770" i="10" s="1"/>
  <c r="K23770" i="10"/>
  <c r="M23770" i="10" s="1"/>
  <c r="S23769" i="10"/>
  <c r="T23769" i="10" s="1"/>
  <c r="B23772" i="10" l="1"/>
  <c r="E23771" i="10"/>
  <c r="D23771" i="10"/>
  <c r="Q23771" i="10"/>
  <c r="L23771" i="10"/>
  <c r="G23771" i="10"/>
  <c r="C31923" i="10"/>
  <c r="I23770" i="10"/>
  <c r="J23770" i="10" s="1"/>
  <c r="N23770" i="10"/>
  <c r="O23770" i="10" s="1"/>
  <c r="P23771" i="10"/>
  <c r="R23771" i="10" s="1"/>
  <c r="A23772" i="10"/>
  <c r="K23771" i="10"/>
  <c r="M23771" i="10" s="1"/>
  <c r="F23771" i="10"/>
  <c r="H23771" i="10" s="1"/>
  <c r="S23770" i="10"/>
  <c r="T23770" i="10" s="1"/>
  <c r="B23773" i="10" l="1"/>
  <c r="E23772" i="10"/>
  <c r="D23772" i="10"/>
  <c r="Q23772" i="10"/>
  <c r="L23772" i="10"/>
  <c r="G23772" i="10"/>
  <c r="C31924" i="10"/>
  <c r="I23771" i="10"/>
  <c r="J23771" i="10" s="1"/>
  <c r="N23771" i="10"/>
  <c r="O23771" i="10" s="1"/>
  <c r="P23772" i="10"/>
  <c r="R23772" i="10" s="1"/>
  <c r="A23773" i="10"/>
  <c r="F23772" i="10"/>
  <c r="H23772" i="10" s="1"/>
  <c r="K23772" i="10"/>
  <c r="M23772" i="10" s="1"/>
  <c r="S23771" i="10"/>
  <c r="T23771" i="10" s="1"/>
  <c r="B23774" i="10" l="1"/>
  <c r="E23773" i="10"/>
  <c r="D23773" i="10"/>
  <c r="Q23773" i="10"/>
  <c r="L23773" i="10"/>
  <c r="G23773" i="10"/>
  <c r="C31925" i="10"/>
  <c r="I23772" i="10"/>
  <c r="J23772" i="10" s="1"/>
  <c r="P23773" i="10"/>
  <c r="R23773" i="10" s="1"/>
  <c r="A23774" i="10"/>
  <c r="F23773" i="10"/>
  <c r="H23773" i="10" s="1"/>
  <c r="K23773" i="10"/>
  <c r="M23773" i="10" s="1"/>
  <c r="S23772" i="10"/>
  <c r="T23772" i="10" s="1"/>
  <c r="N23772" i="10"/>
  <c r="O23772" i="10" s="1"/>
  <c r="B23775" i="10" l="1"/>
  <c r="E23774" i="10"/>
  <c r="D23774" i="10"/>
  <c r="Q23774" i="10"/>
  <c r="L23774" i="10"/>
  <c r="G23774" i="10"/>
  <c r="C31926" i="10"/>
  <c r="N23773" i="10"/>
  <c r="O23773" i="10" s="1"/>
  <c r="I23773" i="10"/>
  <c r="J23773" i="10" s="1"/>
  <c r="P23774" i="10"/>
  <c r="R23774" i="10" s="1"/>
  <c r="A23775" i="10"/>
  <c r="F23774" i="10"/>
  <c r="H23774" i="10" s="1"/>
  <c r="K23774" i="10"/>
  <c r="M23774" i="10" s="1"/>
  <c r="S23773" i="10"/>
  <c r="T23773" i="10" s="1"/>
  <c r="B23776" i="10" l="1"/>
  <c r="E23775" i="10"/>
  <c r="D23775" i="10"/>
  <c r="Q23775" i="10"/>
  <c r="L23775" i="10"/>
  <c r="G23775" i="10"/>
  <c r="C31927" i="10"/>
  <c r="N23774" i="10"/>
  <c r="O23774" i="10" s="1"/>
  <c r="S23774" i="10"/>
  <c r="T23774" i="10" s="1"/>
  <c r="I23774" i="10"/>
  <c r="J23774" i="10" s="1"/>
  <c r="P23775" i="10"/>
  <c r="R23775" i="10" s="1"/>
  <c r="A23776" i="10"/>
  <c r="K23775" i="10"/>
  <c r="M23775" i="10" s="1"/>
  <c r="F23775" i="10"/>
  <c r="H23775" i="10" s="1"/>
  <c r="B23777" i="10" l="1"/>
  <c r="E23776" i="10"/>
  <c r="D23776" i="10"/>
  <c r="Q23776" i="10"/>
  <c r="L23776" i="10"/>
  <c r="G23776" i="10"/>
  <c r="C31928" i="10"/>
  <c r="N23775" i="10"/>
  <c r="O23775" i="10" s="1"/>
  <c r="I23775" i="10"/>
  <c r="J23775" i="10" s="1"/>
  <c r="P23776" i="10"/>
  <c r="R23776" i="10" s="1"/>
  <c r="A23777" i="10"/>
  <c r="F23776" i="10"/>
  <c r="H23776" i="10" s="1"/>
  <c r="K23776" i="10"/>
  <c r="M23776" i="10" s="1"/>
  <c r="S23775" i="10"/>
  <c r="T23775" i="10" s="1"/>
  <c r="B23778" i="10" l="1"/>
  <c r="E23777" i="10"/>
  <c r="D23777" i="10"/>
  <c r="Q23777" i="10"/>
  <c r="L23777" i="10"/>
  <c r="G23777" i="10"/>
  <c r="C31929" i="10"/>
  <c r="N23776" i="10"/>
  <c r="O23776" i="10" s="1"/>
  <c r="S23776" i="10"/>
  <c r="T23776" i="10" s="1"/>
  <c r="P23777" i="10"/>
  <c r="R23777" i="10" s="1"/>
  <c r="A23778" i="10"/>
  <c r="F23777" i="10"/>
  <c r="H23777" i="10" s="1"/>
  <c r="K23777" i="10"/>
  <c r="M23777" i="10" s="1"/>
  <c r="I23776" i="10"/>
  <c r="J23776" i="10" s="1"/>
  <c r="B23779" i="10" l="1"/>
  <c r="E23778" i="10"/>
  <c r="D23778" i="10"/>
  <c r="Q23778" i="10"/>
  <c r="L23778" i="10"/>
  <c r="G23778" i="10"/>
  <c r="C31930" i="10"/>
  <c r="N23777" i="10"/>
  <c r="O23777" i="10" s="1"/>
  <c r="I23777" i="10"/>
  <c r="J23777" i="10" s="1"/>
  <c r="P23778" i="10"/>
  <c r="R23778" i="10" s="1"/>
  <c r="A23779" i="10"/>
  <c r="F23778" i="10"/>
  <c r="H23778" i="10" s="1"/>
  <c r="K23778" i="10"/>
  <c r="M23778" i="10" s="1"/>
  <c r="S23777" i="10"/>
  <c r="T23777" i="10" s="1"/>
  <c r="B23780" i="10" l="1"/>
  <c r="E23779" i="10"/>
  <c r="D23779" i="10"/>
  <c r="Q23779" i="10"/>
  <c r="L23779" i="10"/>
  <c r="G23779" i="10"/>
  <c r="C31931" i="10"/>
  <c r="I23778" i="10"/>
  <c r="J23778" i="10" s="1"/>
  <c r="P23779" i="10"/>
  <c r="R23779" i="10" s="1"/>
  <c r="A23780" i="10"/>
  <c r="F23779" i="10"/>
  <c r="H23779" i="10" s="1"/>
  <c r="K23779" i="10"/>
  <c r="M23779" i="10" s="1"/>
  <c r="S23778" i="10"/>
  <c r="T23778" i="10" s="1"/>
  <c r="N23778" i="10"/>
  <c r="O23778" i="10" s="1"/>
  <c r="B23781" i="10" l="1"/>
  <c r="E23780" i="10"/>
  <c r="D23780" i="10"/>
  <c r="Q23780" i="10"/>
  <c r="L23780" i="10"/>
  <c r="G23780" i="10"/>
  <c r="C31932" i="10"/>
  <c r="I23779" i="10"/>
  <c r="J23779" i="10" s="1"/>
  <c r="N23779" i="10"/>
  <c r="O23779" i="10" s="1"/>
  <c r="P23780" i="10"/>
  <c r="R23780" i="10" s="1"/>
  <c r="A23781" i="10"/>
  <c r="F23780" i="10"/>
  <c r="H23780" i="10" s="1"/>
  <c r="K23780" i="10"/>
  <c r="M23780" i="10" s="1"/>
  <c r="S23779" i="10"/>
  <c r="T23779" i="10" s="1"/>
  <c r="B23782" i="10" l="1"/>
  <c r="E23781" i="10"/>
  <c r="D23781" i="10"/>
  <c r="Q23781" i="10"/>
  <c r="L23781" i="10"/>
  <c r="G23781" i="10"/>
  <c r="C31933" i="10"/>
  <c r="N23780" i="10"/>
  <c r="O23780" i="10" s="1"/>
  <c r="S23780" i="10"/>
  <c r="T23780" i="10" s="1"/>
  <c r="I23780" i="10"/>
  <c r="J23780" i="10" s="1"/>
  <c r="P23781" i="10"/>
  <c r="R23781" i="10" s="1"/>
  <c r="A23782" i="10"/>
  <c r="F23781" i="10"/>
  <c r="H23781" i="10" s="1"/>
  <c r="K23781" i="10"/>
  <c r="M23781" i="10" s="1"/>
  <c r="B23783" i="10" l="1"/>
  <c r="E23782" i="10"/>
  <c r="D23782" i="10"/>
  <c r="Q23782" i="10"/>
  <c r="L23782" i="10"/>
  <c r="G23782" i="10"/>
  <c r="C31934" i="10"/>
  <c r="N23781" i="10"/>
  <c r="O23781" i="10" s="1"/>
  <c r="I23781" i="10"/>
  <c r="J23781" i="10" s="1"/>
  <c r="P23782" i="10"/>
  <c r="R23782" i="10" s="1"/>
  <c r="A23783" i="10"/>
  <c r="F23782" i="10"/>
  <c r="H23782" i="10" s="1"/>
  <c r="K23782" i="10"/>
  <c r="M23782" i="10" s="1"/>
  <c r="S23781" i="10"/>
  <c r="T23781" i="10" s="1"/>
  <c r="B23784" i="10" l="1"/>
  <c r="E23783" i="10"/>
  <c r="D23783" i="10"/>
  <c r="Q23783" i="10"/>
  <c r="L23783" i="10"/>
  <c r="G23783" i="10"/>
  <c r="C31935" i="10"/>
  <c r="P23783" i="10"/>
  <c r="R23783" i="10" s="1"/>
  <c r="A23784" i="10"/>
  <c r="F23783" i="10"/>
  <c r="H23783" i="10" s="1"/>
  <c r="K23783" i="10"/>
  <c r="M23783" i="10" s="1"/>
  <c r="S23782" i="10"/>
  <c r="T23782" i="10" s="1"/>
  <c r="I23782" i="10"/>
  <c r="J23782" i="10" s="1"/>
  <c r="N23782" i="10"/>
  <c r="O23782" i="10" s="1"/>
  <c r="B23785" i="10" l="1"/>
  <c r="E23784" i="10"/>
  <c r="D23784" i="10"/>
  <c r="Q23784" i="10"/>
  <c r="L23784" i="10"/>
  <c r="G23784" i="10"/>
  <c r="C31936" i="10"/>
  <c r="N23783" i="10"/>
  <c r="O23783" i="10" s="1"/>
  <c r="I23783" i="10"/>
  <c r="J23783" i="10" s="1"/>
  <c r="P23784" i="10"/>
  <c r="R23784" i="10" s="1"/>
  <c r="A23785" i="10"/>
  <c r="F23784" i="10"/>
  <c r="H23784" i="10" s="1"/>
  <c r="K23784" i="10"/>
  <c r="M23784" i="10" s="1"/>
  <c r="S23783" i="10"/>
  <c r="T23783" i="10" s="1"/>
  <c r="B23786" i="10" l="1"/>
  <c r="E23785" i="10"/>
  <c r="D23785" i="10"/>
  <c r="Q23785" i="10"/>
  <c r="L23785" i="10"/>
  <c r="G23785" i="10"/>
  <c r="C31937" i="10"/>
  <c r="I23784" i="10"/>
  <c r="J23784" i="10" s="1"/>
  <c r="N23784" i="10"/>
  <c r="O23784" i="10" s="1"/>
  <c r="P23785" i="10"/>
  <c r="R23785" i="10" s="1"/>
  <c r="A23786" i="10"/>
  <c r="F23785" i="10"/>
  <c r="H23785" i="10" s="1"/>
  <c r="K23785" i="10"/>
  <c r="M23785" i="10" s="1"/>
  <c r="S23784" i="10"/>
  <c r="T23784" i="10" s="1"/>
  <c r="B23787" i="10" l="1"/>
  <c r="E23786" i="10"/>
  <c r="D23786" i="10"/>
  <c r="Q23786" i="10"/>
  <c r="L23786" i="10"/>
  <c r="G23786" i="10"/>
  <c r="C31938" i="10"/>
  <c r="N23785" i="10"/>
  <c r="O23785" i="10" s="1"/>
  <c r="I23785" i="10"/>
  <c r="J23785" i="10" s="1"/>
  <c r="P23786" i="10"/>
  <c r="R23786" i="10" s="1"/>
  <c r="A23787" i="10"/>
  <c r="K23786" i="10"/>
  <c r="M23786" i="10" s="1"/>
  <c r="F23786" i="10"/>
  <c r="H23786" i="10" s="1"/>
  <c r="S23785" i="10"/>
  <c r="T23785" i="10" s="1"/>
  <c r="B23788" i="10" l="1"/>
  <c r="E23787" i="10"/>
  <c r="D23787" i="10"/>
  <c r="Q23787" i="10"/>
  <c r="L23787" i="10"/>
  <c r="G23787" i="10"/>
  <c r="C31939" i="10"/>
  <c r="I23786" i="10"/>
  <c r="J23786" i="10" s="1"/>
  <c r="P23787" i="10"/>
  <c r="R23787" i="10" s="1"/>
  <c r="A23788" i="10"/>
  <c r="K23787" i="10"/>
  <c r="M23787" i="10" s="1"/>
  <c r="F23787" i="10"/>
  <c r="H23787" i="10" s="1"/>
  <c r="S23786" i="10"/>
  <c r="T23786" i="10" s="1"/>
  <c r="N23786" i="10"/>
  <c r="O23786" i="10" s="1"/>
  <c r="B23789" i="10" l="1"/>
  <c r="E23788" i="10"/>
  <c r="D23788" i="10"/>
  <c r="Q23788" i="10"/>
  <c r="L23788" i="10"/>
  <c r="G23788" i="10"/>
  <c r="C31940" i="10"/>
  <c r="I23787" i="10"/>
  <c r="J23787" i="10" s="1"/>
  <c r="N23787" i="10"/>
  <c r="O23787" i="10" s="1"/>
  <c r="P23788" i="10"/>
  <c r="R23788" i="10" s="1"/>
  <c r="A23789" i="10"/>
  <c r="K23788" i="10"/>
  <c r="M23788" i="10" s="1"/>
  <c r="F23788" i="10"/>
  <c r="H23788" i="10" s="1"/>
  <c r="S23787" i="10"/>
  <c r="T23787" i="10" s="1"/>
  <c r="B23790" i="10" l="1"/>
  <c r="E23789" i="10"/>
  <c r="D23789" i="10"/>
  <c r="Q23789" i="10"/>
  <c r="L23789" i="10"/>
  <c r="G23789" i="10"/>
  <c r="C31941" i="10"/>
  <c r="S23788" i="10"/>
  <c r="T23788" i="10" s="1"/>
  <c r="I23788" i="10"/>
  <c r="J23788" i="10" s="1"/>
  <c r="N23788" i="10"/>
  <c r="O23788" i="10" s="1"/>
  <c r="P23789" i="10"/>
  <c r="R23789" i="10" s="1"/>
  <c r="A23790" i="10"/>
  <c r="F23789" i="10"/>
  <c r="H23789" i="10" s="1"/>
  <c r="K23789" i="10"/>
  <c r="M23789" i="10" s="1"/>
  <c r="B23791" i="10" l="1"/>
  <c r="D23790" i="10"/>
  <c r="E23790" i="10"/>
  <c r="Q23790" i="10"/>
  <c r="L23790" i="10"/>
  <c r="G23790" i="10"/>
  <c r="C31942" i="10"/>
  <c r="S23789" i="10"/>
  <c r="T23789" i="10" s="1"/>
  <c r="I23789" i="10"/>
  <c r="J23789" i="10" s="1"/>
  <c r="P23790" i="10"/>
  <c r="R23790" i="10" s="1"/>
  <c r="A23791" i="10"/>
  <c r="F23790" i="10"/>
  <c r="H23790" i="10" s="1"/>
  <c r="K23790" i="10"/>
  <c r="M23790" i="10" s="1"/>
  <c r="N23789" i="10"/>
  <c r="O23789" i="10" s="1"/>
  <c r="B23792" i="10" l="1"/>
  <c r="E23791" i="10"/>
  <c r="D23791" i="10"/>
  <c r="Q23791" i="10"/>
  <c r="L23791" i="10"/>
  <c r="G23791" i="10"/>
  <c r="C31943" i="10"/>
  <c r="I23790" i="10"/>
  <c r="J23790" i="10" s="1"/>
  <c r="N23790" i="10"/>
  <c r="O23790" i="10" s="1"/>
  <c r="P23791" i="10"/>
  <c r="R23791" i="10" s="1"/>
  <c r="A23792" i="10"/>
  <c r="F23791" i="10"/>
  <c r="H23791" i="10" s="1"/>
  <c r="K23791" i="10"/>
  <c r="M23791" i="10" s="1"/>
  <c r="S23790" i="10"/>
  <c r="T23790" i="10" s="1"/>
  <c r="B23793" i="10" l="1"/>
  <c r="E23792" i="10"/>
  <c r="D23792" i="10"/>
  <c r="Q23792" i="10"/>
  <c r="L23792" i="10"/>
  <c r="G23792" i="10"/>
  <c r="C31944" i="10"/>
  <c r="P23792" i="10"/>
  <c r="R23792" i="10" s="1"/>
  <c r="A23793" i="10"/>
  <c r="F23792" i="10"/>
  <c r="H23792" i="10" s="1"/>
  <c r="K23792" i="10"/>
  <c r="M23792" i="10" s="1"/>
  <c r="S23791" i="10"/>
  <c r="T23791" i="10" s="1"/>
  <c r="N23791" i="10"/>
  <c r="O23791" i="10" s="1"/>
  <c r="I23791" i="10"/>
  <c r="J23791" i="10" s="1"/>
  <c r="B23794" i="10" l="1"/>
  <c r="E23793" i="10"/>
  <c r="D23793" i="10"/>
  <c r="Q23793" i="10"/>
  <c r="L23793" i="10"/>
  <c r="G23793" i="10"/>
  <c r="C31945" i="10"/>
  <c r="I23792" i="10"/>
  <c r="J23792" i="10" s="1"/>
  <c r="N23792" i="10"/>
  <c r="O23792" i="10" s="1"/>
  <c r="P23793" i="10"/>
  <c r="R23793" i="10" s="1"/>
  <c r="A23794" i="10"/>
  <c r="F23793" i="10"/>
  <c r="H23793" i="10" s="1"/>
  <c r="K23793" i="10"/>
  <c r="M23793" i="10" s="1"/>
  <c r="S23792" i="10"/>
  <c r="T23792" i="10" s="1"/>
  <c r="B23795" i="10" l="1"/>
  <c r="E23794" i="10"/>
  <c r="D23794" i="10"/>
  <c r="Q23794" i="10"/>
  <c r="L23794" i="10"/>
  <c r="G23794" i="10"/>
  <c r="C31946" i="10"/>
  <c r="N23793" i="10"/>
  <c r="O23793" i="10" s="1"/>
  <c r="I23793" i="10"/>
  <c r="J23793" i="10" s="1"/>
  <c r="P23794" i="10"/>
  <c r="R23794" i="10" s="1"/>
  <c r="A23795" i="10"/>
  <c r="F23794" i="10"/>
  <c r="H23794" i="10" s="1"/>
  <c r="K23794" i="10"/>
  <c r="M23794" i="10" s="1"/>
  <c r="S23793" i="10"/>
  <c r="T23793" i="10" s="1"/>
  <c r="B23796" i="10" l="1"/>
  <c r="E23795" i="10"/>
  <c r="D23795" i="10"/>
  <c r="Q23795" i="10"/>
  <c r="L23795" i="10"/>
  <c r="G23795" i="10"/>
  <c r="C31947" i="10"/>
  <c r="N23794" i="10"/>
  <c r="O23794" i="10" s="1"/>
  <c r="P23795" i="10"/>
  <c r="R23795" i="10" s="1"/>
  <c r="A23796" i="10"/>
  <c r="K23795" i="10"/>
  <c r="M23795" i="10" s="1"/>
  <c r="F23795" i="10"/>
  <c r="H23795" i="10" s="1"/>
  <c r="S23794" i="10"/>
  <c r="T23794" i="10" s="1"/>
  <c r="I23794" i="10"/>
  <c r="J23794" i="10" s="1"/>
  <c r="B23797" i="10" l="1"/>
  <c r="E23796" i="10"/>
  <c r="D23796" i="10"/>
  <c r="Q23796" i="10"/>
  <c r="L23796" i="10"/>
  <c r="G23796" i="10"/>
  <c r="C31948" i="10"/>
  <c r="I23795" i="10"/>
  <c r="J23795" i="10" s="1"/>
  <c r="N23795" i="10"/>
  <c r="O23795" i="10" s="1"/>
  <c r="P23796" i="10"/>
  <c r="R23796" i="10" s="1"/>
  <c r="A23797" i="10"/>
  <c r="K23796" i="10"/>
  <c r="M23796" i="10" s="1"/>
  <c r="F23796" i="10"/>
  <c r="H23796" i="10" s="1"/>
  <c r="S23795" i="10"/>
  <c r="T23795" i="10" s="1"/>
  <c r="B23798" i="10" l="1"/>
  <c r="E23797" i="10"/>
  <c r="D23797" i="10"/>
  <c r="Q23797" i="10"/>
  <c r="L23797" i="10"/>
  <c r="G23797" i="10"/>
  <c r="C31949" i="10"/>
  <c r="I23796" i="10"/>
  <c r="J23796" i="10" s="1"/>
  <c r="P23797" i="10"/>
  <c r="R23797" i="10" s="1"/>
  <c r="A23798" i="10"/>
  <c r="F23797" i="10"/>
  <c r="H23797" i="10" s="1"/>
  <c r="K23797" i="10"/>
  <c r="M23797" i="10" s="1"/>
  <c r="S23796" i="10"/>
  <c r="T23796" i="10" s="1"/>
  <c r="N23796" i="10"/>
  <c r="O23796" i="10" s="1"/>
  <c r="B23799" i="10" l="1"/>
  <c r="D23798" i="10"/>
  <c r="E23798" i="10"/>
  <c r="Q23798" i="10"/>
  <c r="L23798" i="10"/>
  <c r="G23798" i="10"/>
  <c r="C31950" i="10"/>
  <c r="N23797" i="10"/>
  <c r="O23797" i="10" s="1"/>
  <c r="I23797" i="10"/>
  <c r="J23797" i="10" s="1"/>
  <c r="P23798" i="10"/>
  <c r="R23798" i="10" s="1"/>
  <c r="A23799" i="10"/>
  <c r="F23798" i="10"/>
  <c r="H23798" i="10" s="1"/>
  <c r="K23798" i="10"/>
  <c r="M23798" i="10" s="1"/>
  <c r="S23797" i="10"/>
  <c r="T23797" i="10" s="1"/>
  <c r="B23800" i="10" l="1"/>
  <c r="E23799" i="10"/>
  <c r="D23799" i="10"/>
  <c r="Q23799" i="10"/>
  <c r="L23799" i="10"/>
  <c r="G23799" i="10"/>
  <c r="C31951" i="10"/>
  <c r="N23798" i="10"/>
  <c r="O23798" i="10" s="1"/>
  <c r="S23798" i="10"/>
  <c r="T23798" i="10" s="1"/>
  <c r="I23798" i="10"/>
  <c r="J23798" i="10" s="1"/>
  <c r="P23799" i="10"/>
  <c r="R23799" i="10" s="1"/>
  <c r="A23800" i="10"/>
  <c r="K23799" i="10"/>
  <c r="M23799" i="10" s="1"/>
  <c r="F23799" i="10"/>
  <c r="H23799" i="10" s="1"/>
  <c r="B23801" i="10" l="1"/>
  <c r="E23800" i="10"/>
  <c r="D23800" i="10"/>
  <c r="Q23800" i="10"/>
  <c r="L23800" i="10"/>
  <c r="G23800" i="10"/>
  <c r="C31952" i="10"/>
  <c r="N23799" i="10"/>
  <c r="O23799" i="10" s="1"/>
  <c r="I23799" i="10"/>
  <c r="J23799" i="10" s="1"/>
  <c r="P23800" i="10"/>
  <c r="R23800" i="10" s="1"/>
  <c r="A23801" i="10"/>
  <c r="K23800" i="10"/>
  <c r="M23800" i="10" s="1"/>
  <c r="F23800" i="10"/>
  <c r="H23800" i="10" s="1"/>
  <c r="S23799" i="10"/>
  <c r="T23799" i="10" s="1"/>
  <c r="B23802" i="10" l="1"/>
  <c r="E23801" i="10"/>
  <c r="D23801" i="10"/>
  <c r="Q23801" i="10"/>
  <c r="L23801" i="10"/>
  <c r="G23801" i="10"/>
  <c r="C31953" i="10"/>
  <c r="S23800" i="10"/>
  <c r="T23800" i="10" s="1"/>
  <c r="N23800" i="10"/>
  <c r="O23800" i="10" s="1"/>
  <c r="P23801" i="10"/>
  <c r="R23801" i="10" s="1"/>
  <c r="A23802" i="10"/>
  <c r="F23801" i="10"/>
  <c r="H23801" i="10" s="1"/>
  <c r="K23801" i="10"/>
  <c r="M23801" i="10" s="1"/>
  <c r="I23800" i="10"/>
  <c r="J23800" i="10" s="1"/>
  <c r="B23803" i="10" l="1"/>
  <c r="E23802" i="10"/>
  <c r="D23802" i="10"/>
  <c r="Q23802" i="10"/>
  <c r="L23802" i="10"/>
  <c r="G23802" i="10"/>
  <c r="C31954" i="10"/>
  <c r="N23801" i="10"/>
  <c r="O23801" i="10" s="1"/>
  <c r="I23801" i="10"/>
  <c r="J23801" i="10" s="1"/>
  <c r="P23802" i="10"/>
  <c r="R23802" i="10" s="1"/>
  <c r="A23803" i="10"/>
  <c r="K23802" i="10"/>
  <c r="M23802" i="10" s="1"/>
  <c r="F23802" i="10"/>
  <c r="H23802" i="10" s="1"/>
  <c r="S23801" i="10"/>
  <c r="T23801" i="10" s="1"/>
  <c r="B23804" i="10" l="1"/>
  <c r="E23803" i="10"/>
  <c r="D23803" i="10"/>
  <c r="Q23803" i="10"/>
  <c r="L23803" i="10"/>
  <c r="G23803" i="10"/>
  <c r="C31955" i="10"/>
  <c r="P23803" i="10"/>
  <c r="R23803" i="10" s="1"/>
  <c r="A23804" i="10"/>
  <c r="F23803" i="10"/>
  <c r="H23803" i="10" s="1"/>
  <c r="K23803" i="10"/>
  <c r="M23803" i="10" s="1"/>
  <c r="S23802" i="10"/>
  <c r="T23802" i="10" s="1"/>
  <c r="I23802" i="10"/>
  <c r="J23802" i="10" s="1"/>
  <c r="N23802" i="10"/>
  <c r="O23802" i="10" s="1"/>
  <c r="B23805" i="10" l="1"/>
  <c r="E23804" i="10"/>
  <c r="D23804" i="10"/>
  <c r="Q23804" i="10"/>
  <c r="L23804" i="10"/>
  <c r="G23804" i="10"/>
  <c r="C31956" i="10"/>
  <c r="I23803" i="10"/>
  <c r="J23803" i="10" s="1"/>
  <c r="N23803" i="10"/>
  <c r="O23803" i="10" s="1"/>
  <c r="P23804" i="10"/>
  <c r="R23804" i="10" s="1"/>
  <c r="A23805" i="10"/>
  <c r="K23804" i="10"/>
  <c r="M23804" i="10" s="1"/>
  <c r="F23804" i="10"/>
  <c r="H23804" i="10" s="1"/>
  <c r="S23803" i="10"/>
  <c r="T23803" i="10" s="1"/>
  <c r="B23806" i="10" l="1"/>
  <c r="E23805" i="10"/>
  <c r="D23805" i="10"/>
  <c r="Q23805" i="10"/>
  <c r="L23805" i="10"/>
  <c r="G23805" i="10"/>
  <c r="C31957" i="10"/>
  <c r="I23804" i="10"/>
  <c r="J23804" i="10" s="1"/>
  <c r="N23804" i="10"/>
  <c r="O23804" i="10" s="1"/>
  <c r="P23805" i="10"/>
  <c r="R23805" i="10" s="1"/>
  <c r="A23806" i="10"/>
  <c r="K23805" i="10"/>
  <c r="M23805" i="10" s="1"/>
  <c r="F23805" i="10"/>
  <c r="H23805" i="10" s="1"/>
  <c r="S23804" i="10"/>
  <c r="T23804" i="10" s="1"/>
  <c r="B23807" i="10" l="1"/>
  <c r="E23806" i="10"/>
  <c r="D23806" i="10"/>
  <c r="Q23806" i="10"/>
  <c r="L23806" i="10"/>
  <c r="G23806" i="10"/>
  <c r="C31958" i="10"/>
  <c r="I23805" i="10"/>
  <c r="J23805" i="10" s="1"/>
  <c r="P23806" i="10"/>
  <c r="R23806" i="10" s="1"/>
  <c r="A23807" i="10"/>
  <c r="F23806" i="10"/>
  <c r="H23806" i="10" s="1"/>
  <c r="K23806" i="10"/>
  <c r="M23806" i="10" s="1"/>
  <c r="S23805" i="10"/>
  <c r="T23805" i="10" s="1"/>
  <c r="N23805" i="10"/>
  <c r="O23805" i="10" s="1"/>
  <c r="B23808" i="10" l="1"/>
  <c r="E23807" i="10"/>
  <c r="D23807" i="10"/>
  <c r="Q23807" i="10"/>
  <c r="L23807" i="10"/>
  <c r="G23807" i="10"/>
  <c r="C31959" i="10"/>
  <c r="I23806" i="10"/>
  <c r="J23806" i="10" s="1"/>
  <c r="N23806" i="10"/>
  <c r="O23806" i="10" s="1"/>
  <c r="P23807" i="10"/>
  <c r="R23807" i="10" s="1"/>
  <c r="A23808" i="10"/>
  <c r="K23807" i="10"/>
  <c r="M23807" i="10" s="1"/>
  <c r="F23807" i="10"/>
  <c r="H23807" i="10" s="1"/>
  <c r="S23806" i="10"/>
  <c r="T23806" i="10" s="1"/>
  <c r="B23809" i="10" l="1"/>
  <c r="E23808" i="10"/>
  <c r="D23808" i="10"/>
  <c r="Q23808" i="10"/>
  <c r="L23808" i="10"/>
  <c r="G23808" i="10"/>
  <c r="C31960" i="10"/>
  <c r="P23808" i="10"/>
  <c r="R23808" i="10" s="1"/>
  <c r="A23809" i="10"/>
  <c r="K23808" i="10"/>
  <c r="M23808" i="10" s="1"/>
  <c r="F23808" i="10"/>
  <c r="H23808" i="10" s="1"/>
  <c r="S23807" i="10"/>
  <c r="T23807" i="10" s="1"/>
  <c r="N23807" i="10"/>
  <c r="O23807" i="10" s="1"/>
  <c r="I23807" i="10"/>
  <c r="J23807" i="10" s="1"/>
  <c r="B23810" i="10" l="1"/>
  <c r="E23809" i="10"/>
  <c r="D23809" i="10"/>
  <c r="Q23809" i="10"/>
  <c r="L23809" i="10"/>
  <c r="G23809" i="10"/>
  <c r="C31961" i="10"/>
  <c r="I23808" i="10"/>
  <c r="J23808" i="10" s="1"/>
  <c r="N23808" i="10"/>
  <c r="O23808" i="10" s="1"/>
  <c r="P23809" i="10"/>
  <c r="R23809" i="10" s="1"/>
  <c r="A23810" i="10"/>
  <c r="F23809" i="10"/>
  <c r="H23809" i="10" s="1"/>
  <c r="K23809" i="10"/>
  <c r="M23809" i="10" s="1"/>
  <c r="S23808" i="10"/>
  <c r="T23808" i="10" s="1"/>
  <c r="B23811" i="10" l="1"/>
  <c r="E23810" i="10"/>
  <c r="D23810" i="10"/>
  <c r="Q23810" i="10"/>
  <c r="L23810" i="10"/>
  <c r="G23810" i="10"/>
  <c r="C31962" i="10"/>
  <c r="N23809" i="10"/>
  <c r="O23809" i="10" s="1"/>
  <c r="I23809" i="10"/>
  <c r="J23809" i="10" s="1"/>
  <c r="P23810" i="10"/>
  <c r="R23810" i="10" s="1"/>
  <c r="A23811" i="10"/>
  <c r="K23810" i="10"/>
  <c r="M23810" i="10" s="1"/>
  <c r="F23810" i="10"/>
  <c r="H23810" i="10" s="1"/>
  <c r="S23809" i="10"/>
  <c r="T23809" i="10" s="1"/>
  <c r="B23812" i="10" l="1"/>
  <c r="E23811" i="10"/>
  <c r="D23811" i="10"/>
  <c r="Q23811" i="10"/>
  <c r="L23811" i="10"/>
  <c r="G23811" i="10"/>
  <c r="C31963" i="10"/>
  <c r="N23810" i="10"/>
  <c r="O23810" i="10" s="1"/>
  <c r="P23811" i="10"/>
  <c r="R23811" i="10" s="1"/>
  <c r="A23812" i="10"/>
  <c r="F23811" i="10"/>
  <c r="H23811" i="10" s="1"/>
  <c r="K23811" i="10"/>
  <c r="M23811" i="10" s="1"/>
  <c r="S23810" i="10"/>
  <c r="T23810" i="10" s="1"/>
  <c r="I23810" i="10"/>
  <c r="J23810" i="10" s="1"/>
  <c r="B23813" i="10" l="1"/>
  <c r="E23812" i="10"/>
  <c r="D23812" i="10"/>
  <c r="Q23812" i="10"/>
  <c r="L23812" i="10"/>
  <c r="G23812" i="10"/>
  <c r="C31964" i="10"/>
  <c r="I23811" i="10"/>
  <c r="J23811" i="10" s="1"/>
  <c r="N23811" i="10"/>
  <c r="O23811" i="10" s="1"/>
  <c r="P23812" i="10"/>
  <c r="R23812" i="10" s="1"/>
  <c r="A23813" i="10"/>
  <c r="K23812" i="10"/>
  <c r="M23812" i="10" s="1"/>
  <c r="F23812" i="10"/>
  <c r="H23812" i="10" s="1"/>
  <c r="S23811" i="10"/>
  <c r="T23811" i="10" s="1"/>
  <c r="B23814" i="10" l="1"/>
  <c r="E23813" i="10"/>
  <c r="D23813" i="10"/>
  <c r="Q23813" i="10"/>
  <c r="L23813" i="10"/>
  <c r="G23813" i="10"/>
  <c r="C31965" i="10"/>
  <c r="I23812" i="10"/>
  <c r="J23812" i="10" s="1"/>
  <c r="P23813" i="10"/>
  <c r="R23813" i="10" s="1"/>
  <c r="A23814" i="10"/>
  <c r="F23813" i="10"/>
  <c r="H23813" i="10" s="1"/>
  <c r="K23813" i="10"/>
  <c r="M23813" i="10" s="1"/>
  <c r="S23812" i="10"/>
  <c r="T23812" i="10" s="1"/>
  <c r="N23812" i="10"/>
  <c r="O23812" i="10" s="1"/>
  <c r="B23815" i="10" l="1"/>
  <c r="E23814" i="10"/>
  <c r="D23814" i="10"/>
  <c r="Q23814" i="10"/>
  <c r="L23814" i="10"/>
  <c r="G23814" i="10"/>
  <c r="C31966" i="10"/>
  <c r="N23813" i="10"/>
  <c r="O23813" i="10" s="1"/>
  <c r="I23813" i="10"/>
  <c r="J23813" i="10" s="1"/>
  <c r="P23814" i="10"/>
  <c r="R23814" i="10" s="1"/>
  <c r="A23815" i="10"/>
  <c r="K23814" i="10"/>
  <c r="M23814" i="10" s="1"/>
  <c r="F23814" i="10"/>
  <c r="H23814" i="10" s="1"/>
  <c r="S23813" i="10"/>
  <c r="T23813" i="10" s="1"/>
  <c r="B23816" i="10" l="1"/>
  <c r="E23815" i="10"/>
  <c r="D23815" i="10"/>
  <c r="Q23815" i="10"/>
  <c r="L23815" i="10"/>
  <c r="G23815" i="10"/>
  <c r="C31967" i="10"/>
  <c r="S23814" i="10"/>
  <c r="T23814" i="10" s="1"/>
  <c r="I23814" i="10"/>
  <c r="J23814" i="10" s="1"/>
  <c r="N23814" i="10"/>
  <c r="O23814" i="10" s="1"/>
  <c r="P23815" i="10"/>
  <c r="R23815" i="10" s="1"/>
  <c r="A23816" i="10"/>
  <c r="F23815" i="10"/>
  <c r="H23815" i="10" s="1"/>
  <c r="K23815" i="10"/>
  <c r="M23815" i="10" s="1"/>
  <c r="B23817" i="10" l="1"/>
  <c r="E23816" i="10"/>
  <c r="D23816" i="10"/>
  <c r="Q23816" i="10"/>
  <c r="L23816" i="10"/>
  <c r="G23816" i="10"/>
  <c r="C31968" i="10"/>
  <c r="S23815" i="10"/>
  <c r="T23815" i="10" s="1"/>
  <c r="I23815" i="10"/>
  <c r="J23815" i="10" s="1"/>
  <c r="P23816" i="10"/>
  <c r="R23816" i="10" s="1"/>
  <c r="A23817" i="10"/>
  <c r="K23816" i="10"/>
  <c r="M23816" i="10" s="1"/>
  <c r="F23816" i="10"/>
  <c r="H23816" i="10" s="1"/>
  <c r="N23815" i="10"/>
  <c r="O23815" i="10" s="1"/>
  <c r="B23818" i="10" l="1"/>
  <c r="E23817" i="10"/>
  <c r="D23817" i="10"/>
  <c r="Q23817" i="10"/>
  <c r="L23817" i="10"/>
  <c r="G23817" i="10"/>
  <c r="C31969" i="10"/>
  <c r="I23816" i="10"/>
  <c r="J23816" i="10" s="1"/>
  <c r="N23816" i="10"/>
  <c r="O23816" i="10" s="1"/>
  <c r="P23817" i="10"/>
  <c r="R23817" i="10" s="1"/>
  <c r="A23818" i="10"/>
  <c r="K23817" i="10"/>
  <c r="M23817" i="10" s="1"/>
  <c r="F23817" i="10"/>
  <c r="H23817" i="10" s="1"/>
  <c r="S23816" i="10"/>
  <c r="T23816" i="10" s="1"/>
  <c r="B23819" i="10" l="1"/>
  <c r="E23818" i="10"/>
  <c r="D23818" i="10"/>
  <c r="Q23818" i="10"/>
  <c r="L23818" i="10"/>
  <c r="G23818" i="10"/>
  <c r="C31970" i="10"/>
  <c r="N23817" i="10"/>
  <c r="O23817" i="10" s="1"/>
  <c r="P23818" i="10"/>
  <c r="R23818" i="10" s="1"/>
  <c r="A23819" i="10"/>
  <c r="K23818" i="10"/>
  <c r="M23818" i="10" s="1"/>
  <c r="F23818" i="10"/>
  <c r="H23818" i="10" s="1"/>
  <c r="S23817" i="10"/>
  <c r="T23817" i="10" s="1"/>
  <c r="I23817" i="10"/>
  <c r="J23817" i="10" s="1"/>
  <c r="B23820" i="10" l="1"/>
  <c r="E23819" i="10"/>
  <c r="D23819" i="10"/>
  <c r="Q23819" i="10"/>
  <c r="L23819" i="10"/>
  <c r="G23819" i="10"/>
  <c r="C31971" i="10"/>
  <c r="I23818" i="10"/>
  <c r="J23818" i="10" s="1"/>
  <c r="N23818" i="10"/>
  <c r="O23818" i="10" s="1"/>
  <c r="P23819" i="10"/>
  <c r="R23819" i="10" s="1"/>
  <c r="A23820" i="10"/>
  <c r="K23819" i="10"/>
  <c r="M23819" i="10" s="1"/>
  <c r="F23819" i="10"/>
  <c r="H23819" i="10" s="1"/>
  <c r="S23818" i="10"/>
  <c r="T23818" i="10" s="1"/>
  <c r="B23821" i="10" l="1"/>
  <c r="E23820" i="10"/>
  <c r="D23820" i="10"/>
  <c r="Q23820" i="10"/>
  <c r="L23820" i="10"/>
  <c r="G23820" i="10"/>
  <c r="C31972" i="10"/>
  <c r="S23819" i="10"/>
  <c r="T23819" i="10" s="1"/>
  <c r="I23819" i="10"/>
  <c r="J23819" i="10" s="1"/>
  <c r="N23819" i="10"/>
  <c r="O23819" i="10" s="1"/>
  <c r="P23820" i="10"/>
  <c r="R23820" i="10" s="1"/>
  <c r="A23821" i="10"/>
  <c r="K23820" i="10"/>
  <c r="M23820" i="10" s="1"/>
  <c r="F23820" i="10"/>
  <c r="H23820" i="10" s="1"/>
  <c r="B23822" i="10" l="1"/>
  <c r="E23821" i="10"/>
  <c r="D23821" i="10"/>
  <c r="Q23821" i="10"/>
  <c r="L23821" i="10"/>
  <c r="G23821" i="10"/>
  <c r="C31973" i="10"/>
  <c r="S23820" i="10"/>
  <c r="T23820" i="10" s="1"/>
  <c r="N23820" i="10"/>
  <c r="O23820" i="10" s="1"/>
  <c r="P23821" i="10"/>
  <c r="R23821" i="10" s="1"/>
  <c r="A23822" i="10"/>
  <c r="F23821" i="10"/>
  <c r="H23821" i="10" s="1"/>
  <c r="K23821" i="10"/>
  <c r="M23821" i="10" s="1"/>
  <c r="I23820" i="10"/>
  <c r="J23820" i="10" s="1"/>
  <c r="B23823" i="10" l="1"/>
  <c r="E23822" i="10"/>
  <c r="D23822" i="10"/>
  <c r="Q23822" i="10"/>
  <c r="L23822" i="10"/>
  <c r="G23822" i="10"/>
  <c r="C31974" i="10"/>
  <c r="N23821" i="10"/>
  <c r="O23821" i="10" s="1"/>
  <c r="I23821" i="10"/>
  <c r="J23821" i="10" s="1"/>
  <c r="P23822" i="10"/>
  <c r="R23822" i="10" s="1"/>
  <c r="A23823" i="10"/>
  <c r="F23822" i="10"/>
  <c r="H23822" i="10" s="1"/>
  <c r="K23822" i="10"/>
  <c r="M23822" i="10" s="1"/>
  <c r="S23821" i="10"/>
  <c r="T23821" i="10" s="1"/>
  <c r="B23824" i="10" l="1"/>
  <c r="E23823" i="10"/>
  <c r="D23823" i="10"/>
  <c r="Q23823" i="10"/>
  <c r="L23823" i="10"/>
  <c r="G23823" i="10"/>
  <c r="C31975" i="10"/>
  <c r="P23823" i="10"/>
  <c r="R23823" i="10" s="1"/>
  <c r="A23824" i="10"/>
  <c r="K23823" i="10"/>
  <c r="M23823" i="10" s="1"/>
  <c r="F23823" i="10"/>
  <c r="H23823" i="10" s="1"/>
  <c r="S23822" i="10"/>
  <c r="T23822" i="10" s="1"/>
  <c r="I23822" i="10"/>
  <c r="J23822" i="10" s="1"/>
  <c r="N23822" i="10"/>
  <c r="O23822" i="10" s="1"/>
  <c r="B23825" i="10" l="1"/>
  <c r="E23824" i="10"/>
  <c r="D23824" i="10"/>
  <c r="Q23824" i="10"/>
  <c r="L23824" i="10"/>
  <c r="G23824" i="10"/>
  <c r="C31976" i="10"/>
  <c r="N23823" i="10"/>
  <c r="O23823" i="10" s="1"/>
  <c r="I23823" i="10"/>
  <c r="J23823" i="10" s="1"/>
  <c r="P23824" i="10"/>
  <c r="R23824" i="10" s="1"/>
  <c r="A23825" i="10"/>
  <c r="F23824" i="10"/>
  <c r="H23824" i="10" s="1"/>
  <c r="K23824" i="10"/>
  <c r="M23824" i="10" s="1"/>
  <c r="S23823" i="10"/>
  <c r="T23823" i="10" s="1"/>
  <c r="B23826" i="10" l="1"/>
  <c r="E23825" i="10"/>
  <c r="D23825" i="10"/>
  <c r="Q23825" i="10"/>
  <c r="L23825" i="10"/>
  <c r="G23825" i="10"/>
  <c r="C31977" i="10"/>
  <c r="I23824" i="10"/>
  <c r="J23824" i="10" s="1"/>
  <c r="N23824" i="10"/>
  <c r="O23824" i="10" s="1"/>
  <c r="P23825" i="10"/>
  <c r="R23825" i="10" s="1"/>
  <c r="A23826" i="10"/>
  <c r="F23825" i="10"/>
  <c r="H23825" i="10" s="1"/>
  <c r="K23825" i="10"/>
  <c r="M23825" i="10" s="1"/>
  <c r="S23824" i="10"/>
  <c r="T23824" i="10" s="1"/>
  <c r="B23827" i="10" l="1"/>
  <c r="E23826" i="10"/>
  <c r="D23826" i="10"/>
  <c r="Q23826" i="10"/>
  <c r="L23826" i="10"/>
  <c r="G23826" i="10"/>
  <c r="C31978" i="10"/>
  <c r="N23825" i="10"/>
  <c r="O23825" i="10" s="1"/>
  <c r="I23825" i="10"/>
  <c r="J23825" i="10" s="1"/>
  <c r="P23826" i="10"/>
  <c r="R23826" i="10" s="1"/>
  <c r="A23827" i="10"/>
  <c r="K23826" i="10"/>
  <c r="M23826" i="10" s="1"/>
  <c r="F23826" i="10"/>
  <c r="H23826" i="10" s="1"/>
  <c r="S23825" i="10"/>
  <c r="T23825" i="10" s="1"/>
  <c r="B23828" i="10" l="1"/>
  <c r="E23827" i="10"/>
  <c r="D23827" i="10"/>
  <c r="Q23827" i="10"/>
  <c r="L23827" i="10"/>
  <c r="G23827" i="10"/>
  <c r="C31979" i="10"/>
  <c r="P23827" i="10"/>
  <c r="R23827" i="10" s="1"/>
  <c r="A23828" i="10"/>
  <c r="K23827" i="10"/>
  <c r="M23827" i="10" s="1"/>
  <c r="F23827" i="10"/>
  <c r="H23827" i="10" s="1"/>
  <c r="S23826" i="10"/>
  <c r="T23826" i="10" s="1"/>
  <c r="I23826" i="10"/>
  <c r="J23826" i="10" s="1"/>
  <c r="N23826" i="10"/>
  <c r="O23826" i="10" s="1"/>
  <c r="B23829" i="10" l="1"/>
  <c r="E23828" i="10"/>
  <c r="D23828" i="10"/>
  <c r="Q23828" i="10"/>
  <c r="L23828" i="10"/>
  <c r="G23828" i="10"/>
  <c r="C31980" i="10"/>
  <c r="I23827" i="10"/>
  <c r="J23827" i="10" s="1"/>
  <c r="N23827" i="10"/>
  <c r="O23827" i="10" s="1"/>
  <c r="P23828" i="10"/>
  <c r="R23828" i="10" s="1"/>
  <c r="A23829" i="10"/>
  <c r="K23828" i="10"/>
  <c r="M23828" i="10" s="1"/>
  <c r="F23828" i="10"/>
  <c r="H23828" i="10" s="1"/>
  <c r="S23827" i="10"/>
  <c r="T23827" i="10" s="1"/>
  <c r="B23830" i="10" l="1"/>
  <c r="E23829" i="10"/>
  <c r="D23829" i="10"/>
  <c r="Q23829" i="10"/>
  <c r="L23829" i="10"/>
  <c r="G23829" i="10"/>
  <c r="C31981" i="10"/>
  <c r="I23828" i="10"/>
  <c r="J23828" i="10" s="1"/>
  <c r="N23828" i="10"/>
  <c r="O23828" i="10" s="1"/>
  <c r="P23829" i="10"/>
  <c r="R23829" i="10" s="1"/>
  <c r="A23830" i="10"/>
  <c r="K23829" i="10"/>
  <c r="M23829" i="10" s="1"/>
  <c r="F23829" i="10"/>
  <c r="H23829" i="10" s="1"/>
  <c r="S23828" i="10"/>
  <c r="T23828" i="10" s="1"/>
  <c r="B23831" i="10" l="1"/>
  <c r="E23830" i="10"/>
  <c r="D23830" i="10"/>
  <c r="Q23830" i="10"/>
  <c r="L23830" i="10"/>
  <c r="G23830" i="10"/>
  <c r="C31982" i="10"/>
  <c r="I23829" i="10"/>
  <c r="J23829" i="10" s="1"/>
  <c r="P23830" i="10"/>
  <c r="R23830" i="10" s="1"/>
  <c r="A23831" i="10"/>
  <c r="F23830" i="10"/>
  <c r="H23830" i="10" s="1"/>
  <c r="K23830" i="10"/>
  <c r="M23830" i="10" s="1"/>
  <c r="S23829" i="10"/>
  <c r="T23829" i="10" s="1"/>
  <c r="N23829" i="10"/>
  <c r="O23829" i="10" s="1"/>
  <c r="B23832" i="10" l="1"/>
  <c r="E23831" i="10"/>
  <c r="D23831" i="10"/>
  <c r="Q23831" i="10"/>
  <c r="L23831" i="10"/>
  <c r="G23831" i="10"/>
  <c r="C31983" i="10"/>
  <c r="I23830" i="10"/>
  <c r="J23830" i="10" s="1"/>
  <c r="N23830" i="10"/>
  <c r="O23830" i="10" s="1"/>
  <c r="P23831" i="10"/>
  <c r="R23831" i="10" s="1"/>
  <c r="A23832" i="10"/>
  <c r="K23831" i="10"/>
  <c r="M23831" i="10" s="1"/>
  <c r="F23831" i="10"/>
  <c r="H23831" i="10" s="1"/>
  <c r="S23830" i="10"/>
  <c r="T23830" i="10" s="1"/>
  <c r="B23833" i="10" l="1"/>
  <c r="E23832" i="10"/>
  <c r="D23832" i="10"/>
  <c r="Q23832" i="10"/>
  <c r="L23832" i="10"/>
  <c r="G23832" i="10"/>
  <c r="C31984" i="10"/>
  <c r="N23831" i="10"/>
  <c r="O23831" i="10" s="1"/>
  <c r="P23832" i="10"/>
  <c r="R23832" i="10" s="1"/>
  <c r="A23833" i="10"/>
  <c r="F23832" i="10"/>
  <c r="H23832" i="10" s="1"/>
  <c r="K23832" i="10"/>
  <c r="M23832" i="10" s="1"/>
  <c r="S23831" i="10"/>
  <c r="T23831" i="10" s="1"/>
  <c r="I23831" i="10"/>
  <c r="J23831" i="10" s="1"/>
  <c r="B23834" i="10" l="1"/>
  <c r="E23833" i="10"/>
  <c r="D23833" i="10"/>
  <c r="Q23833" i="10"/>
  <c r="L23833" i="10"/>
  <c r="G23833" i="10"/>
  <c r="C31985" i="10"/>
  <c r="I23832" i="10"/>
  <c r="J23832" i="10" s="1"/>
  <c r="N23832" i="10"/>
  <c r="O23832" i="10" s="1"/>
  <c r="P23833" i="10"/>
  <c r="R23833" i="10" s="1"/>
  <c r="A23834" i="10"/>
  <c r="K23833" i="10"/>
  <c r="M23833" i="10" s="1"/>
  <c r="F23833" i="10"/>
  <c r="H23833" i="10" s="1"/>
  <c r="S23832" i="10"/>
  <c r="T23832" i="10" s="1"/>
  <c r="B23835" i="10" l="1"/>
  <c r="E23834" i="10"/>
  <c r="D23834" i="10"/>
  <c r="Q23834" i="10"/>
  <c r="L23834" i="10"/>
  <c r="G23834" i="10"/>
  <c r="C31986" i="10"/>
  <c r="I23833" i="10"/>
  <c r="J23833" i="10" s="1"/>
  <c r="S23833" i="10"/>
  <c r="T23833" i="10" s="1"/>
  <c r="N23833" i="10"/>
  <c r="O23833" i="10" s="1"/>
  <c r="P23834" i="10"/>
  <c r="R23834" i="10" s="1"/>
  <c r="A23835" i="10"/>
  <c r="K23834" i="10"/>
  <c r="M23834" i="10" s="1"/>
  <c r="F23834" i="10"/>
  <c r="H23834" i="10" s="1"/>
  <c r="B23836" i="10" l="1"/>
  <c r="E23835" i="10"/>
  <c r="D23835" i="10"/>
  <c r="Q23835" i="10"/>
  <c r="L23835" i="10"/>
  <c r="G23835" i="10"/>
  <c r="C31987" i="10"/>
  <c r="I23834" i="10"/>
  <c r="J23834" i="10" s="1"/>
  <c r="N23834" i="10"/>
  <c r="O23834" i="10" s="1"/>
  <c r="P23835" i="10"/>
  <c r="R23835" i="10" s="1"/>
  <c r="A23836" i="10"/>
  <c r="K23835" i="10"/>
  <c r="M23835" i="10" s="1"/>
  <c r="F23835" i="10"/>
  <c r="H23835" i="10" s="1"/>
  <c r="S23834" i="10"/>
  <c r="T23834" i="10" s="1"/>
  <c r="B23837" i="10" l="1"/>
  <c r="E23836" i="10"/>
  <c r="D23836" i="10"/>
  <c r="Q23836" i="10"/>
  <c r="L23836" i="10"/>
  <c r="G23836" i="10"/>
  <c r="C31988" i="10"/>
  <c r="P23836" i="10"/>
  <c r="R23836" i="10" s="1"/>
  <c r="A23837" i="10"/>
  <c r="K23836" i="10"/>
  <c r="M23836" i="10" s="1"/>
  <c r="F23836" i="10"/>
  <c r="H23836" i="10" s="1"/>
  <c r="S23835" i="10"/>
  <c r="T23835" i="10" s="1"/>
  <c r="I23835" i="10"/>
  <c r="J23835" i="10" s="1"/>
  <c r="N23835" i="10"/>
  <c r="O23835" i="10" s="1"/>
  <c r="B23838" i="10" l="1"/>
  <c r="E23837" i="10"/>
  <c r="D23837" i="10"/>
  <c r="Q23837" i="10"/>
  <c r="L23837" i="10"/>
  <c r="G23837" i="10"/>
  <c r="C31989" i="10"/>
  <c r="I23836" i="10"/>
  <c r="J23836" i="10" s="1"/>
  <c r="N23836" i="10"/>
  <c r="O23836" i="10" s="1"/>
  <c r="P23837" i="10"/>
  <c r="R23837" i="10" s="1"/>
  <c r="A23838" i="10"/>
  <c r="K23837" i="10"/>
  <c r="M23837" i="10" s="1"/>
  <c r="F23837" i="10"/>
  <c r="H23837" i="10" s="1"/>
  <c r="S23836" i="10"/>
  <c r="T23836" i="10" s="1"/>
  <c r="B23839" i="10" l="1"/>
  <c r="E23838" i="10"/>
  <c r="D23838" i="10"/>
  <c r="Q23838" i="10"/>
  <c r="L23838" i="10"/>
  <c r="G23838" i="10"/>
  <c r="C31990" i="10"/>
  <c r="N23837" i="10"/>
  <c r="O23837" i="10" s="1"/>
  <c r="I23837" i="10"/>
  <c r="J23837" i="10" s="1"/>
  <c r="P23838" i="10"/>
  <c r="R23838" i="10" s="1"/>
  <c r="A23839" i="10"/>
  <c r="K23838" i="10"/>
  <c r="M23838" i="10" s="1"/>
  <c r="F23838" i="10"/>
  <c r="H23838" i="10" s="1"/>
  <c r="S23837" i="10"/>
  <c r="T23837" i="10" s="1"/>
  <c r="B23840" i="10" l="1"/>
  <c r="E23839" i="10"/>
  <c r="D23839" i="10"/>
  <c r="Q23839" i="10"/>
  <c r="L23839" i="10"/>
  <c r="G23839" i="10"/>
  <c r="C31991" i="10"/>
  <c r="I23838" i="10"/>
  <c r="J23838" i="10" s="1"/>
  <c r="N23838" i="10"/>
  <c r="O23838" i="10" s="1"/>
  <c r="P23839" i="10"/>
  <c r="R23839" i="10" s="1"/>
  <c r="A23840" i="10"/>
  <c r="K23839" i="10"/>
  <c r="M23839" i="10" s="1"/>
  <c r="F23839" i="10"/>
  <c r="H23839" i="10" s="1"/>
  <c r="S23838" i="10"/>
  <c r="T23838" i="10" s="1"/>
  <c r="B23841" i="10" l="1"/>
  <c r="E23840" i="10"/>
  <c r="D23840" i="10"/>
  <c r="Q23840" i="10"/>
  <c r="L23840" i="10"/>
  <c r="G23840" i="10"/>
  <c r="C31992" i="10"/>
  <c r="P23840" i="10"/>
  <c r="R23840" i="10" s="1"/>
  <c r="A23841" i="10"/>
  <c r="K23840" i="10"/>
  <c r="M23840" i="10" s="1"/>
  <c r="F23840" i="10"/>
  <c r="H23840" i="10" s="1"/>
  <c r="S23839" i="10"/>
  <c r="T23839" i="10" s="1"/>
  <c r="N23839" i="10"/>
  <c r="O23839" i="10" s="1"/>
  <c r="I23839" i="10"/>
  <c r="J23839" i="10" s="1"/>
  <c r="B23842" i="10" l="1"/>
  <c r="E23841" i="10"/>
  <c r="D23841" i="10"/>
  <c r="Q23841" i="10"/>
  <c r="L23841" i="10"/>
  <c r="G23841" i="10"/>
  <c r="C31993" i="10"/>
  <c r="I23840" i="10"/>
  <c r="J23840" i="10" s="1"/>
  <c r="N23840" i="10"/>
  <c r="O23840" i="10" s="1"/>
  <c r="P23841" i="10"/>
  <c r="R23841" i="10" s="1"/>
  <c r="A23842" i="10"/>
  <c r="K23841" i="10"/>
  <c r="M23841" i="10" s="1"/>
  <c r="F23841" i="10"/>
  <c r="H23841" i="10" s="1"/>
  <c r="S23840" i="10"/>
  <c r="T23840" i="10" s="1"/>
  <c r="B23843" i="10" l="1"/>
  <c r="E23842" i="10"/>
  <c r="D23842" i="10"/>
  <c r="Q23842" i="10"/>
  <c r="L23842" i="10"/>
  <c r="G23842" i="10"/>
  <c r="C31994" i="10"/>
  <c r="N23841" i="10"/>
  <c r="O23841" i="10" s="1"/>
  <c r="I23841" i="10"/>
  <c r="J23841" i="10" s="1"/>
  <c r="P23842" i="10"/>
  <c r="R23842" i="10" s="1"/>
  <c r="A23843" i="10"/>
  <c r="F23842" i="10"/>
  <c r="H23842" i="10" s="1"/>
  <c r="K23842" i="10"/>
  <c r="M23842" i="10" s="1"/>
  <c r="S23841" i="10"/>
  <c r="T23841" i="10" s="1"/>
  <c r="B23844" i="10" l="1"/>
  <c r="E23843" i="10"/>
  <c r="D23843" i="10"/>
  <c r="Q23843" i="10"/>
  <c r="L23843" i="10"/>
  <c r="G23843" i="10"/>
  <c r="C31995" i="10"/>
  <c r="I23842" i="10"/>
  <c r="J23842" i="10" s="1"/>
  <c r="N23842" i="10"/>
  <c r="O23842" i="10" s="1"/>
  <c r="P23843" i="10"/>
  <c r="R23843" i="10" s="1"/>
  <c r="A23844" i="10"/>
  <c r="F23843" i="10"/>
  <c r="H23843" i="10" s="1"/>
  <c r="K23843" i="10"/>
  <c r="M23843" i="10" s="1"/>
  <c r="S23842" i="10"/>
  <c r="T23842" i="10" s="1"/>
  <c r="B23845" i="10" l="1"/>
  <c r="E23844" i="10"/>
  <c r="D23844" i="10"/>
  <c r="Q23844" i="10"/>
  <c r="L23844" i="10"/>
  <c r="G23844" i="10"/>
  <c r="C31996" i="10"/>
  <c r="I23843" i="10"/>
  <c r="J23843" i="10" s="1"/>
  <c r="P23844" i="10"/>
  <c r="A23845" i="10"/>
  <c r="F23844" i="10"/>
  <c r="H23844" i="10" s="1"/>
  <c r="K23844" i="10"/>
  <c r="M23844" i="10" s="1"/>
  <c r="S23843" i="10"/>
  <c r="T23843" i="10" s="1"/>
  <c r="N23843" i="10"/>
  <c r="O23843" i="10" s="1"/>
  <c r="R23844" i="10" l="1"/>
  <c r="B23846" i="10"/>
  <c r="E23845" i="10"/>
  <c r="D23845" i="10"/>
  <c r="Q23845" i="10"/>
  <c r="L23845" i="10"/>
  <c r="G23845" i="10"/>
  <c r="C31997" i="10"/>
  <c r="I23844" i="10"/>
  <c r="J23844" i="10" s="1"/>
  <c r="N23844" i="10"/>
  <c r="O23844" i="10" s="1"/>
  <c r="P23845" i="10"/>
  <c r="R23845" i="10" s="1"/>
  <c r="A23846" i="10"/>
  <c r="F23845" i="10"/>
  <c r="H23845" i="10" s="1"/>
  <c r="K23845" i="10"/>
  <c r="M23845" i="10" s="1"/>
  <c r="S23844" i="10"/>
  <c r="T23844" i="10" s="1"/>
  <c r="B23847" i="10" l="1"/>
  <c r="E23846" i="10"/>
  <c r="D23846" i="10"/>
  <c r="Q23846" i="10"/>
  <c r="L23846" i="10"/>
  <c r="G23846" i="10"/>
  <c r="C31998" i="10"/>
  <c r="S23845" i="10"/>
  <c r="T23845" i="10" s="1"/>
  <c r="N23845" i="10"/>
  <c r="O23845" i="10" s="1"/>
  <c r="I23845" i="10"/>
  <c r="J23845" i="10" s="1"/>
  <c r="P23846" i="10"/>
  <c r="R23846" i="10" s="1"/>
  <c r="A23847" i="10"/>
  <c r="F23846" i="10"/>
  <c r="H23846" i="10" s="1"/>
  <c r="K23846" i="10"/>
  <c r="M23846" i="10" s="1"/>
  <c r="B23848" i="10" l="1"/>
  <c r="E23847" i="10"/>
  <c r="D23847" i="10"/>
  <c r="Q23847" i="10"/>
  <c r="L23847" i="10"/>
  <c r="G23847" i="10"/>
  <c r="C31999" i="10"/>
  <c r="N23846" i="10"/>
  <c r="O23846" i="10" s="1"/>
  <c r="S23846" i="10"/>
  <c r="T23846" i="10" s="1"/>
  <c r="P23847" i="10"/>
  <c r="R23847" i="10" s="1"/>
  <c r="A23848" i="10"/>
  <c r="F23847" i="10"/>
  <c r="H23847" i="10" s="1"/>
  <c r="K23847" i="10"/>
  <c r="M23847" i="10" s="1"/>
  <c r="I23846" i="10"/>
  <c r="J23846" i="10" s="1"/>
  <c r="B23849" i="10" l="1"/>
  <c r="E23848" i="10"/>
  <c r="D23848" i="10"/>
  <c r="Q23848" i="10"/>
  <c r="L23848" i="10"/>
  <c r="G23848" i="10"/>
  <c r="C32000" i="10"/>
  <c r="N23847" i="10"/>
  <c r="O23847" i="10" s="1"/>
  <c r="I23847" i="10"/>
  <c r="J23847" i="10" s="1"/>
  <c r="P23848" i="10"/>
  <c r="R23848" i="10" s="1"/>
  <c r="A23849" i="10"/>
  <c r="F23848" i="10"/>
  <c r="H23848" i="10" s="1"/>
  <c r="K23848" i="10"/>
  <c r="M23848" i="10" s="1"/>
  <c r="S23847" i="10"/>
  <c r="T23847" i="10" s="1"/>
  <c r="B23850" i="10" l="1"/>
  <c r="E23849" i="10"/>
  <c r="D23849" i="10"/>
  <c r="Q23849" i="10"/>
  <c r="L23849" i="10"/>
  <c r="G23849" i="10"/>
  <c r="C32001" i="10"/>
  <c r="P23849" i="10"/>
  <c r="R23849" i="10" s="1"/>
  <c r="A23850" i="10"/>
  <c r="F23849" i="10"/>
  <c r="H23849" i="10" s="1"/>
  <c r="K23849" i="10"/>
  <c r="M23849" i="10" s="1"/>
  <c r="S23848" i="10"/>
  <c r="T23848" i="10" s="1"/>
  <c r="I23848" i="10"/>
  <c r="J23848" i="10" s="1"/>
  <c r="N23848" i="10"/>
  <c r="O23848" i="10" s="1"/>
  <c r="B23851" i="10" l="1"/>
  <c r="E23850" i="10"/>
  <c r="D23850" i="10"/>
  <c r="Q23850" i="10"/>
  <c r="L23850" i="10"/>
  <c r="G23850" i="10"/>
  <c r="C32002" i="10"/>
  <c r="N23849" i="10"/>
  <c r="O23849" i="10" s="1"/>
  <c r="I23849" i="10"/>
  <c r="J23849" i="10" s="1"/>
  <c r="P23850" i="10"/>
  <c r="R23850" i="10" s="1"/>
  <c r="A23851" i="10"/>
  <c r="F23850" i="10"/>
  <c r="H23850" i="10" s="1"/>
  <c r="K23850" i="10"/>
  <c r="M23850" i="10" s="1"/>
  <c r="S23849" i="10"/>
  <c r="T23849" i="10" s="1"/>
  <c r="B23852" i="10" l="1"/>
  <c r="E23851" i="10"/>
  <c r="D23851" i="10"/>
  <c r="Q23851" i="10"/>
  <c r="L23851" i="10"/>
  <c r="G23851" i="10"/>
  <c r="C32003" i="10"/>
  <c r="I23850" i="10"/>
  <c r="J23850" i="10" s="1"/>
  <c r="N23850" i="10"/>
  <c r="O23850" i="10" s="1"/>
  <c r="P23851" i="10"/>
  <c r="R23851" i="10" s="1"/>
  <c r="A23852" i="10"/>
  <c r="F23851" i="10"/>
  <c r="H23851" i="10" s="1"/>
  <c r="K23851" i="10"/>
  <c r="M23851" i="10" s="1"/>
  <c r="S23850" i="10"/>
  <c r="T23850" i="10" s="1"/>
  <c r="B23853" i="10" l="1"/>
  <c r="E23852" i="10"/>
  <c r="D23852" i="10"/>
  <c r="Q23852" i="10"/>
  <c r="L23852" i="10"/>
  <c r="G23852" i="10"/>
  <c r="C32004" i="10"/>
  <c r="I23851" i="10"/>
  <c r="J23851" i="10" s="1"/>
  <c r="N23851" i="10"/>
  <c r="O23851" i="10" s="1"/>
  <c r="P23852" i="10"/>
  <c r="R23852" i="10" s="1"/>
  <c r="A23853" i="10"/>
  <c r="F23852" i="10"/>
  <c r="H23852" i="10" s="1"/>
  <c r="K23852" i="10"/>
  <c r="M23852" i="10" s="1"/>
  <c r="S23851" i="10"/>
  <c r="T23851" i="10" s="1"/>
  <c r="B23854" i="10" l="1"/>
  <c r="E23853" i="10"/>
  <c r="D23853" i="10"/>
  <c r="Q23853" i="10"/>
  <c r="L23853" i="10"/>
  <c r="G23853" i="10"/>
  <c r="C32005" i="10"/>
  <c r="P23853" i="10"/>
  <c r="R23853" i="10" s="1"/>
  <c r="A23854" i="10"/>
  <c r="F23853" i="10"/>
  <c r="H23853" i="10" s="1"/>
  <c r="K23853" i="10"/>
  <c r="M23853" i="10" s="1"/>
  <c r="S23852" i="10"/>
  <c r="T23852" i="10" s="1"/>
  <c r="I23852" i="10"/>
  <c r="J23852" i="10" s="1"/>
  <c r="N23852" i="10"/>
  <c r="O23852" i="10" s="1"/>
  <c r="B23855" i="10" l="1"/>
  <c r="E23854" i="10"/>
  <c r="D23854" i="10"/>
  <c r="Q23854" i="10"/>
  <c r="L23854" i="10"/>
  <c r="G23854" i="10"/>
  <c r="C32006" i="10"/>
  <c r="N23853" i="10"/>
  <c r="O23853" i="10" s="1"/>
  <c r="I23853" i="10"/>
  <c r="J23853" i="10" s="1"/>
  <c r="P23854" i="10"/>
  <c r="R23854" i="10" s="1"/>
  <c r="A23855" i="10"/>
  <c r="F23854" i="10"/>
  <c r="H23854" i="10" s="1"/>
  <c r="K23854" i="10"/>
  <c r="M23854" i="10" s="1"/>
  <c r="S23853" i="10"/>
  <c r="T23853" i="10" s="1"/>
  <c r="B23856" i="10" l="1"/>
  <c r="E23855" i="10"/>
  <c r="D23855" i="10"/>
  <c r="Q23855" i="10"/>
  <c r="L23855" i="10"/>
  <c r="G23855" i="10"/>
  <c r="C32007" i="10"/>
  <c r="I23854" i="10"/>
  <c r="J23854" i="10" s="1"/>
  <c r="N23854" i="10"/>
  <c r="O23854" i="10" s="1"/>
  <c r="P23855" i="10"/>
  <c r="R23855" i="10" s="1"/>
  <c r="A23856" i="10"/>
  <c r="F23855" i="10"/>
  <c r="H23855" i="10" s="1"/>
  <c r="K23855" i="10"/>
  <c r="M23855" i="10" s="1"/>
  <c r="S23854" i="10"/>
  <c r="T23854" i="10" s="1"/>
  <c r="B23857" i="10" l="1"/>
  <c r="E23856" i="10"/>
  <c r="D23856" i="10"/>
  <c r="Q23856" i="10"/>
  <c r="L23856" i="10"/>
  <c r="G23856" i="10"/>
  <c r="C32008" i="10"/>
  <c r="N23855" i="10"/>
  <c r="O23855" i="10" s="1"/>
  <c r="I23855" i="10"/>
  <c r="J23855" i="10" s="1"/>
  <c r="P23856" i="10"/>
  <c r="R23856" i="10" s="1"/>
  <c r="A23857" i="10"/>
  <c r="F23856" i="10"/>
  <c r="H23856" i="10" s="1"/>
  <c r="K23856" i="10"/>
  <c r="M23856" i="10" s="1"/>
  <c r="S23855" i="10"/>
  <c r="T23855" i="10" s="1"/>
  <c r="B23858" i="10" l="1"/>
  <c r="E23857" i="10"/>
  <c r="D23857" i="10"/>
  <c r="Q23857" i="10"/>
  <c r="L23857" i="10"/>
  <c r="G23857" i="10"/>
  <c r="C32009" i="10"/>
  <c r="P23857" i="10"/>
  <c r="R23857" i="10" s="1"/>
  <c r="A23858" i="10"/>
  <c r="F23857" i="10"/>
  <c r="H23857" i="10" s="1"/>
  <c r="K23857" i="10"/>
  <c r="M23857" i="10" s="1"/>
  <c r="S23856" i="10"/>
  <c r="T23856" i="10" s="1"/>
  <c r="I23856" i="10"/>
  <c r="J23856" i="10" s="1"/>
  <c r="N23856" i="10"/>
  <c r="O23856" i="10" s="1"/>
  <c r="B23859" i="10" l="1"/>
  <c r="E23858" i="10"/>
  <c r="D23858" i="10"/>
  <c r="Q23858" i="10"/>
  <c r="L23858" i="10"/>
  <c r="G23858" i="10"/>
  <c r="C32010" i="10"/>
  <c r="N23857" i="10"/>
  <c r="O23857" i="10" s="1"/>
  <c r="I23857" i="10"/>
  <c r="J23857" i="10" s="1"/>
  <c r="P23858" i="10"/>
  <c r="R23858" i="10" s="1"/>
  <c r="A23859" i="10"/>
  <c r="K23858" i="10"/>
  <c r="M23858" i="10" s="1"/>
  <c r="F23858" i="10"/>
  <c r="S23857" i="10"/>
  <c r="T23857" i="10" s="1"/>
  <c r="H23858" i="10" l="1"/>
  <c r="B23860" i="10"/>
  <c r="E23859" i="10"/>
  <c r="D23859" i="10"/>
  <c r="Q23859" i="10"/>
  <c r="L23859" i="10"/>
  <c r="G23859" i="10"/>
  <c r="C32011" i="10"/>
  <c r="I23858" i="10"/>
  <c r="J23858" i="10" s="1"/>
  <c r="N23858" i="10"/>
  <c r="O23858" i="10" s="1"/>
  <c r="P23859" i="10"/>
  <c r="R23859" i="10" s="1"/>
  <c r="A23860" i="10"/>
  <c r="F23859" i="10"/>
  <c r="H23859" i="10" s="1"/>
  <c r="K23859" i="10"/>
  <c r="M23859" i="10" s="1"/>
  <c r="S23858" i="10"/>
  <c r="T23858" i="10" s="1"/>
  <c r="B23861" i="10" l="1"/>
  <c r="E23860" i="10"/>
  <c r="D23860" i="10"/>
  <c r="Q23860" i="10"/>
  <c r="L23860" i="10"/>
  <c r="G23860" i="10"/>
  <c r="C32012" i="10"/>
  <c r="N23859" i="10"/>
  <c r="O23859" i="10" s="1"/>
  <c r="P23860" i="10"/>
  <c r="R23860" i="10" s="1"/>
  <c r="A23861" i="10"/>
  <c r="K23860" i="10"/>
  <c r="M23860" i="10" s="1"/>
  <c r="F23860" i="10"/>
  <c r="H23860" i="10" s="1"/>
  <c r="S23859" i="10"/>
  <c r="T23859" i="10" s="1"/>
  <c r="I23859" i="10"/>
  <c r="J23859" i="10" s="1"/>
  <c r="B23862" i="10" l="1"/>
  <c r="E23861" i="10"/>
  <c r="D23861" i="10"/>
  <c r="Q23861" i="10"/>
  <c r="L23861" i="10"/>
  <c r="G23861" i="10"/>
  <c r="C32013" i="10"/>
  <c r="I23860" i="10"/>
  <c r="J23860" i="10" s="1"/>
  <c r="N23860" i="10"/>
  <c r="O23860" i="10" s="1"/>
  <c r="P23861" i="10"/>
  <c r="R23861" i="10" s="1"/>
  <c r="A23862" i="10"/>
  <c r="K23861" i="10"/>
  <c r="M23861" i="10" s="1"/>
  <c r="F23861" i="10"/>
  <c r="H23861" i="10" s="1"/>
  <c r="S23860" i="10"/>
  <c r="T23860" i="10" s="1"/>
  <c r="B23863" i="10" l="1"/>
  <c r="E23862" i="10"/>
  <c r="D23862" i="10"/>
  <c r="Q23862" i="10"/>
  <c r="L23862" i="10"/>
  <c r="G23862" i="10"/>
  <c r="C32014" i="10"/>
  <c r="P23862" i="10"/>
  <c r="R23862" i="10" s="1"/>
  <c r="A23863" i="10"/>
  <c r="K23862" i="10"/>
  <c r="M23862" i="10" s="1"/>
  <c r="F23862" i="10"/>
  <c r="H23862" i="10" s="1"/>
  <c r="S23861" i="10"/>
  <c r="T23861" i="10" s="1"/>
  <c r="N23861" i="10"/>
  <c r="O23861" i="10" s="1"/>
  <c r="I23861" i="10"/>
  <c r="J23861" i="10" s="1"/>
  <c r="B23864" i="10" l="1"/>
  <c r="E23863" i="10"/>
  <c r="D23863" i="10"/>
  <c r="Q23863" i="10"/>
  <c r="L23863" i="10"/>
  <c r="G23863" i="10"/>
  <c r="C32015" i="10"/>
  <c r="I23862" i="10"/>
  <c r="J23862" i="10" s="1"/>
  <c r="N23862" i="10"/>
  <c r="O23862" i="10" s="1"/>
  <c r="P23863" i="10"/>
  <c r="R23863" i="10" s="1"/>
  <c r="A23864" i="10"/>
  <c r="F23863" i="10"/>
  <c r="H23863" i="10" s="1"/>
  <c r="K23863" i="10"/>
  <c r="M23863" i="10" s="1"/>
  <c r="S23862" i="10"/>
  <c r="T23862" i="10" s="1"/>
  <c r="B23865" i="10" l="1"/>
  <c r="E23864" i="10"/>
  <c r="D23864" i="10"/>
  <c r="Q23864" i="10"/>
  <c r="L23864" i="10"/>
  <c r="G23864" i="10"/>
  <c r="C32016" i="10"/>
  <c r="N23863" i="10"/>
  <c r="O23863" i="10" s="1"/>
  <c r="I23863" i="10"/>
  <c r="J23863" i="10" s="1"/>
  <c r="P23864" i="10"/>
  <c r="R23864" i="10" s="1"/>
  <c r="A23865" i="10"/>
  <c r="K23864" i="10"/>
  <c r="M23864" i="10" s="1"/>
  <c r="F23864" i="10"/>
  <c r="H23864" i="10" s="1"/>
  <c r="S23863" i="10"/>
  <c r="T23863" i="10" s="1"/>
  <c r="B23866" i="10" l="1"/>
  <c r="E23865" i="10"/>
  <c r="D23865" i="10"/>
  <c r="Q23865" i="10"/>
  <c r="L23865" i="10"/>
  <c r="G23865" i="10"/>
  <c r="C32017" i="10"/>
  <c r="N23864" i="10"/>
  <c r="O23864" i="10" s="1"/>
  <c r="P23865" i="10"/>
  <c r="R23865" i="10" s="1"/>
  <c r="A23866" i="10"/>
  <c r="K23865" i="10"/>
  <c r="M23865" i="10" s="1"/>
  <c r="F23865" i="10"/>
  <c r="H23865" i="10" s="1"/>
  <c r="S23864" i="10"/>
  <c r="T23864" i="10" s="1"/>
  <c r="I23864" i="10"/>
  <c r="J23864" i="10" s="1"/>
  <c r="B23867" i="10" l="1"/>
  <c r="E23866" i="10"/>
  <c r="D23866" i="10"/>
  <c r="Q23866" i="10"/>
  <c r="L23866" i="10"/>
  <c r="G23866" i="10"/>
  <c r="C32018" i="10"/>
  <c r="N23865" i="10"/>
  <c r="O23865" i="10" s="1"/>
  <c r="I23865" i="10"/>
  <c r="J23865" i="10" s="1"/>
  <c r="P23866" i="10"/>
  <c r="R23866" i="10" s="1"/>
  <c r="A23867" i="10"/>
  <c r="F23866" i="10"/>
  <c r="H23866" i="10" s="1"/>
  <c r="K23866" i="10"/>
  <c r="M23866" i="10" s="1"/>
  <c r="S23865" i="10"/>
  <c r="T23865" i="10" s="1"/>
  <c r="B23868" i="10" l="1"/>
  <c r="E23867" i="10"/>
  <c r="D23867" i="10"/>
  <c r="Q23867" i="10"/>
  <c r="L23867" i="10"/>
  <c r="G23867" i="10"/>
  <c r="C32019" i="10"/>
  <c r="P23867" i="10"/>
  <c r="R23867" i="10" s="1"/>
  <c r="A23868" i="10"/>
  <c r="F23867" i="10"/>
  <c r="H23867" i="10" s="1"/>
  <c r="K23867" i="10"/>
  <c r="M23867" i="10" s="1"/>
  <c r="S23866" i="10"/>
  <c r="T23866" i="10" s="1"/>
  <c r="I23866" i="10"/>
  <c r="J23866" i="10" s="1"/>
  <c r="N23866" i="10"/>
  <c r="O23866" i="10" s="1"/>
  <c r="B23869" i="10" l="1"/>
  <c r="E23868" i="10"/>
  <c r="D23868" i="10"/>
  <c r="Q23868" i="10"/>
  <c r="L23868" i="10"/>
  <c r="G23868" i="10"/>
  <c r="C32020" i="10"/>
  <c r="I23867" i="10"/>
  <c r="J23867" i="10" s="1"/>
  <c r="N23867" i="10"/>
  <c r="O23867" i="10" s="1"/>
  <c r="P23868" i="10"/>
  <c r="R23868" i="10" s="1"/>
  <c r="A23869" i="10"/>
  <c r="K23868" i="10"/>
  <c r="M23868" i="10" s="1"/>
  <c r="F23868" i="10"/>
  <c r="H23868" i="10" s="1"/>
  <c r="S23867" i="10"/>
  <c r="T23867" i="10" s="1"/>
  <c r="B23870" i="10" l="1"/>
  <c r="E23869" i="10"/>
  <c r="D23869" i="10"/>
  <c r="Q23869" i="10"/>
  <c r="L23869" i="10"/>
  <c r="G23869" i="10"/>
  <c r="C32021" i="10"/>
  <c r="I23868" i="10"/>
  <c r="J23868" i="10" s="1"/>
  <c r="N23868" i="10"/>
  <c r="O23868" i="10" s="1"/>
  <c r="P23869" i="10"/>
  <c r="R23869" i="10" s="1"/>
  <c r="A23870" i="10"/>
  <c r="F23869" i="10"/>
  <c r="H23869" i="10" s="1"/>
  <c r="K23869" i="10"/>
  <c r="M23869" i="10" s="1"/>
  <c r="S23868" i="10"/>
  <c r="T23868" i="10" s="1"/>
  <c r="B23871" i="10" l="1"/>
  <c r="E23870" i="10"/>
  <c r="D23870" i="10"/>
  <c r="Q23870" i="10"/>
  <c r="L23870" i="10"/>
  <c r="G23870" i="10"/>
  <c r="C32022" i="10"/>
  <c r="I23869" i="10"/>
  <c r="J23869" i="10" s="1"/>
  <c r="P23870" i="10"/>
  <c r="R23870" i="10" s="1"/>
  <c r="A23871" i="10"/>
  <c r="K23870" i="10"/>
  <c r="M23870" i="10" s="1"/>
  <c r="F23870" i="10"/>
  <c r="H23870" i="10" s="1"/>
  <c r="S23869" i="10"/>
  <c r="T23869" i="10" s="1"/>
  <c r="N23869" i="10"/>
  <c r="O23869" i="10" s="1"/>
  <c r="B23872" i="10" l="1"/>
  <c r="E23871" i="10"/>
  <c r="D23871" i="10"/>
  <c r="Q23871" i="10"/>
  <c r="L23871" i="10"/>
  <c r="G23871" i="10"/>
  <c r="C32023" i="10"/>
  <c r="I23870" i="10"/>
  <c r="J23870" i="10" s="1"/>
  <c r="N23870" i="10"/>
  <c r="O23870" i="10" s="1"/>
  <c r="P23871" i="10"/>
  <c r="R23871" i="10" s="1"/>
  <c r="A23872" i="10"/>
  <c r="F23871" i="10"/>
  <c r="H23871" i="10" s="1"/>
  <c r="K23871" i="10"/>
  <c r="M23871" i="10" s="1"/>
  <c r="S23870" i="10"/>
  <c r="T23870" i="10" s="1"/>
  <c r="B23873" i="10" l="1"/>
  <c r="E23872" i="10"/>
  <c r="D23872" i="10"/>
  <c r="Q23872" i="10"/>
  <c r="L23872" i="10"/>
  <c r="G23872" i="10"/>
  <c r="C32024" i="10"/>
  <c r="N23871" i="10"/>
  <c r="O23871" i="10" s="1"/>
  <c r="P23872" i="10"/>
  <c r="R23872" i="10" s="1"/>
  <c r="A23873" i="10"/>
  <c r="F23872" i="10"/>
  <c r="H23872" i="10" s="1"/>
  <c r="K23872" i="10"/>
  <c r="M23872" i="10" s="1"/>
  <c r="S23871" i="10"/>
  <c r="T23871" i="10" s="1"/>
  <c r="I23871" i="10"/>
  <c r="J23871" i="10" s="1"/>
  <c r="B23874" i="10" l="1"/>
  <c r="E23873" i="10"/>
  <c r="D23873" i="10"/>
  <c r="Q23873" i="10"/>
  <c r="L23873" i="10"/>
  <c r="G23873" i="10"/>
  <c r="C32025" i="10"/>
  <c r="I23872" i="10"/>
  <c r="J23872" i="10" s="1"/>
  <c r="N23872" i="10"/>
  <c r="O23872" i="10" s="1"/>
  <c r="P23873" i="10"/>
  <c r="R23873" i="10" s="1"/>
  <c r="A23874" i="10"/>
  <c r="F23873" i="10"/>
  <c r="H23873" i="10" s="1"/>
  <c r="K23873" i="10"/>
  <c r="M23873" i="10" s="1"/>
  <c r="S23872" i="10"/>
  <c r="T23872" i="10" s="1"/>
  <c r="B23875" i="10" l="1"/>
  <c r="E23874" i="10"/>
  <c r="D23874" i="10"/>
  <c r="Q23874" i="10"/>
  <c r="L23874" i="10"/>
  <c r="G23874" i="10"/>
  <c r="C32026" i="10"/>
  <c r="S23873" i="10"/>
  <c r="T23873" i="10" s="1"/>
  <c r="N23873" i="10"/>
  <c r="O23873" i="10" s="1"/>
  <c r="I23873" i="10"/>
  <c r="J23873" i="10" s="1"/>
  <c r="P23874" i="10"/>
  <c r="R23874" i="10" s="1"/>
  <c r="A23875" i="10"/>
  <c r="K23874" i="10"/>
  <c r="M23874" i="10" s="1"/>
  <c r="F23874" i="10"/>
  <c r="H23874" i="10" s="1"/>
  <c r="B23876" i="10" l="1"/>
  <c r="E23875" i="10"/>
  <c r="D23875" i="10"/>
  <c r="Q23875" i="10"/>
  <c r="L23875" i="10"/>
  <c r="G23875" i="10"/>
  <c r="C32027" i="10"/>
  <c r="S23874" i="10"/>
  <c r="T23874" i="10" s="1"/>
  <c r="I23874" i="10"/>
  <c r="J23874" i="10" s="1"/>
  <c r="N23874" i="10"/>
  <c r="O23874" i="10" s="1"/>
  <c r="P23875" i="10"/>
  <c r="R23875" i="10" s="1"/>
  <c r="A23876" i="10"/>
  <c r="K23875" i="10"/>
  <c r="M23875" i="10" s="1"/>
  <c r="F23875" i="10"/>
  <c r="H23875" i="10" s="1"/>
  <c r="B23877" i="10" l="1"/>
  <c r="E23876" i="10"/>
  <c r="D23876" i="10"/>
  <c r="Q23876" i="10"/>
  <c r="L23876" i="10"/>
  <c r="G23876" i="10"/>
  <c r="C32028" i="10"/>
  <c r="S23875" i="10"/>
  <c r="T23875" i="10" s="1"/>
  <c r="N23875" i="10"/>
  <c r="O23875" i="10" s="1"/>
  <c r="P23876" i="10"/>
  <c r="R23876" i="10" s="1"/>
  <c r="A23877" i="10"/>
  <c r="F23876" i="10"/>
  <c r="H23876" i="10" s="1"/>
  <c r="K23876" i="10"/>
  <c r="M23876" i="10" s="1"/>
  <c r="I23875" i="10"/>
  <c r="J23875" i="10" s="1"/>
  <c r="B23878" i="10" l="1"/>
  <c r="E23877" i="10"/>
  <c r="D23877" i="10"/>
  <c r="Q23877" i="10"/>
  <c r="L23877" i="10"/>
  <c r="G23877" i="10"/>
  <c r="C32029" i="10"/>
  <c r="I23876" i="10"/>
  <c r="J23876" i="10" s="1"/>
  <c r="N23876" i="10"/>
  <c r="O23876" i="10" s="1"/>
  <c r="P23877" i="10"/>
  <c r="R23877" i="10" s="1"/>
  <c r="A23878" i="10"/>
  <c r="K23877" i="10"/>
  <c r="M23877" i="10" s="1"/>
  <c r="F23877" i="10"/>
  <c r="H23877" i="10" s="1"/>
  <c r="S23876" i="10"/>
  <c r="T23876" i="10" s="1"/>
  <c r="B23879" i="10" l="1"/>
  <c r="E23878" i="10"/>
  <c r="D23878" i="10"/>
  <c r="Q23878" i="10"/>
  <c r="L23878" i="10"/>
  <c r="G23878" i="10"/>
  <c r="C32030" i="10"/>
  <c r="N23877" i="10"/>
  <c r="O23877" i="10" s="1"/>
  <c r="P23878" i="10"/>
  <c r="R23878" i="10" s="1"/>
  <c r="A23879" i="10"/>
  <c r="K23878" i="10"/>
  <c r="M23878" i="10" s="1"/>
  <c r="F23878" i="10"/>
  <c r="H23878" i="10" s="1"/>
  <c r="S23877" i="10"/>
  <c r="T23877" i="10" s="1"/>
  <c r="I23877" i="10"/>
  <c r="J23877" i="10" s="1"/>
  <c r="B23880" i="10" l="1"/>
  <c r="E23879" i="10"/>
  <c r="D23879" i="10"/>
  <c r="Q23879" i="10"/>
  <c r="L23879" i="10"/>
  <c r="G23879" i="10"/>
  <c r="C32031" i="10"/>
  <c r="I23878" i="10"/>
  <c r="J23878" i="10" s="1"/>
  <c r="N23878" i="10"/>
  <c r="O23878" i="10" s="1"/>
  <c r="P23879" i="10"/>
  <c r="R23879" i="10" s="1"/>
  <c r="A23880" i="10"/>
  <c r="K23879" i="10"/>
  <c r="M23879" i="10" s="1"/>
  <c r="F23879" i="10"/>
  <c r="H23879" i="10" s="1"/>
  <c r="S23878" i="10"/>
  <c r="T23878" i="10" s="1"/>
  <c r="B23881" i="10" l="1"/>
  <c r="E23880" i="10"/>
  <c r="D23880" i="10"/>
  <c r="Q23880" i="10"/>
  <c r="L23880" i="10"/>
  <c r="G23880" i="10"/>
  <c r="C32032" i="10"/>
  <c r="I23879" i="10"/>
  <c r="J23879" i="10" s="1"/>
  <c r="S23879" i="10"/>
  <c r="T23879" i="10" s="1"/>
  <c r="N23879" i="10"/>
  <c r="O23879" i="10" s="1"/>
  <c r="P23880" i="10"/>
  <c r="R23880" i="10" s="1"/>
  <c r="A23881" i="10"/>
  <c r="F23880" i="10"/>
  <c r="H23880" i="10" s="1"/>
  <c r="K23880" i="10"/>
  <c r="M23880" i="10" s="1"/>
  <c r="B23882" i="10" l="1"/>
  <c r="E23881" i="10"/>
  <c r="D23881" i="10"/>
  <c r="Q23881" i="10"/>
  <c r="L23881" i="10"/>
  <c r="G23881" i="10"/>
  <c r="C32033" i="10"/>
  <c r="I23880" i="10"/>
  <c r="J23880" i="10" s="1"/>
  <c r="N23880" i="10"/>
  <c r="O23880" i="10" s="1"/>
  <c r="P23881" i="10"/>
  <c r="R23881" i="10" s="1"/>
  <c r="A23882" i="10"/>
  <c r="K23881" i="10"/>
  <c r="M23881" i="10" s="1"/>
  <c r="F23881" i="10"/>
  <c r="H23881" i="10" s="1"/>
  <c r="S23880" i="10"/>
  <c r="T23880" i="10" s="1"/>
  <c r="B23883" i="10" l="1"/>
  <c r="E23882" i="10"/>
  <c r="D23882" i="10"/>
  <c r="Q23882" i="10"/>
  <c r="L23882" i="10"/>
  <c r="G23882" i="10"/>
  <c r="C32034" i="10"/>
  <c r="I23881" i="10"/>
  <c r="J23881" i="10" s="1"/>
  <c r="S23881" i="10"/>
  <c r="T23881" i="10" s="1"/>
  <c r="P23882" i="10"/>
  <c r="R23882" i="10" s="1"/>
  <c r="A23883" i="10"/>
  <c r="K23882" i="10"/>
  <c r="M23882" i="10" s="1"/>
  <c r="F23882" i="10"/>
  <c r="H23882" i="10" s="1"/>
  <c r="N23881" i="10"/>
  <c r="O23881" i="10" s="1"/>
  <c r="B23884" i="10" l="1"/>
  <c r="E23883" i="10"/>
  <c r="D23883" i="10"/>
  <c r="Q23883" i="10"/>
  <c r="L23883" i="10"/>
  <c r="G23883" i="10"/>
  <c r="C32035" i="10"/>
  <c r="I23882" i="10"/>
  <c r="J23882" i="10" s="1"/>
  <c r="N23882" i="10"/>
  <c r="O23882" i="10" s="1"/>
  <c r="P23883" i="10"/>
  <c r="R23883" i="10" s="1"/>
  <c r="A23884" i="10"/>
  <c r="K23883" i="10"/>
  <c r="M23883" i="10" s="1"/>
  <c r="F23883" i="10"/>
  <c r="H23883" i="10" s="1"/>
  <c r="S23882" i="10"/>
  <c r="T23882" i="10" s="1"/>
  <c r="B23885" i="10" l="1"/>
  <c r="E23884" i="10"/>
  <c r="D23884" i="10"/>
  <c r="Q23884" i="10"/>
  <c r="L23884" i="10"/>
  <c r="G23884" i="10"/>
  <c r="C32036" i="10"/>
  <c r="P23884" i="10"/>
  <c r="R23884" i="10" s="1"/>
  <c r="A23885" i="10"/>
  <c r="F23884" i="10"/>
  <c r="H23884" i="10" s="1"/>
  <c r="K23884" i="10"/>
  <c r="M23884" i="10" s="1"/>
  <c r="S23883" i="10"/>
  <c r="T23883" i="10" s="1"/>
  <c r="I23883" i="10"/>
  <c r="J23883" i="10" s="1"/>
  <c r="N23883" i="10"/>
  <c r="O23883" i="10" s="1"/>
  <c r="B23886" i="10" l="1"/>
  <c r="E23885" i="10"/>
  <c r="D23885" i="10"/>
  <c r="Q23885" i="10"/>
  <c r="L23885" i="10"/>
  <c r="G23885" i="10"/>
  <c r="C32037" i="10"/>
  <c r="I23884" i="10"/>
  <c r="J23884" i="10" s="1"/>
  <c r="N23884" i="10"/>
  <c r="O23884" i="10" s="1"/>
  <c r="P23885" i="10"/>
  <c r="R23885" i="10" s="1"/>
  <c r="A23886" i="10"/>
  <c r="K23885" i="10"/>
  <c r="M23885" i="10" s="1"/>
  <c r="F23885" i="10"/>
  <c r="H23885" i="10" s="1"/>
  <c r="S23884" i="10"/>
  <c r="T23884" i="10" s="1"/>
  <c r="B23887" i="10" l="1"/>
  <c r="E23886" i="10"/>
  <c r="D23886" i="10"/>
  <c r="Q23886" i="10"/>
  <c r="L23886" i="10"/>
  <c r="G23886" i="10"/>
  <c r="C32038" i="10"/>
  <c r="N23885" i="10"/>
  <c r="O23885" i="10" s="1"/>
  <c r="I23885" i="10"/>
  <c r="J23885" i="10" s="1"/>
  <c r="P23886" i="10"/>
  <c r="R23886" i="10" s="1"/>
  <c r="A23887" i="10"/>
  <c r="K23886" i="10"/>
  <c r="M23886" i="10" s="1"/>
  <c r="F23886" i="10"/>
  <c r="H23886" i="10" s="1"/>
  <c r="S23885" i="10"/>
  <c r="T23885" i="10" s="1"/>
  <c r="B23888" i="10" l="1"/>
  <c r="E23887" i="10"/>
  <c r="D23887" i="10"/>
  <c r="Q23887" i="10"/>
  <c r="L23887" i="10"/>
  <c r="G23887" i="10"/>
  <c r="C32039" i="10"/>
  <c r="I23886" i="10"/>
  <c r="J23886" i="10" s="1"/>
  <c r="N23886" i="10"/>
  <c r="O23886" i="10" s="1"/>
  <c r="P23887" i="10"/>
  <c r="R23887" i="10" s="1"/>
  <c r="A23888" i="10"/>
  <c r="K23887" i="10"/>
  <c r="M23887" i="10" s="1"/>
  <c r="F23887" i="10"/>
  <c r="H23887" i="10" s="1"/>
  <c r="S23886" i="10"/>
  <c r="T23886" i="10" s="1"/>
  <c r="B23889" i="10" l="1"/>
  <c r="E23888" i="10"/>
  <c r="D23888" i="10"/>
  <c r="Q23888" i="10"/>
  <c r="L23888" i="10"/>
  <c r="G23888" i="10"/>
  <c r="C32040" i="10"/>
  <c r="P23888" i="10"/>
  <c r="R23888" i="10" s="1"/>
  <c r="A23889" i="10"/>
  <c r="K23888" i="10"/>
  <c r="M23888" i="10" s="1"/>
  <c r="F23888" i="10"/>
  <c r="H23888" i="10" s="1"/>
  <c r="S23887" i="10"/>
  <c r="T23887" i="10" s="1"/>
  <c r="N23887" i="10"/>
  <c r="O23887" i="10" s="1"/>
  <c r="I23887" i="10"/>
  <c r="J23887" i="10" s="1"/>
  <c r="B23890" i="10" l="1"/>
  <c r="E23889" i="10"/>
  <c r="D23889" i="10"/>
  <c r="Q23889" i="10"/>
  <c r="L23889" i="10"/>
  <c r="G23889" i="10"/>
  <c r="C32041" i="10"/>
  <c r="I23888" i="10"/>
  <c r="J23888" i="10" s="1"/>
  <c r="N23888" i="10"/>
  <c r="O23888" i="10" s="1"/>
  <c r="P23889" i="10"/>
  <c r="R23889" i="10" s="1"/>
  <c r="A23890" i="10"/>
  <c r="K23889" i="10"/>
  <c r="M23889" i="10" s="1"/>
  <c r="F23889" i="10"/>
  <c r="H23889" i="10" s="1"/>
  <c r="S23888" i="10"/>
  <c r="T23888" i="10" s="1"/>
  <c r="B23891" i="10" l="1"/>
  <c r="E23890" i="10"/>
  <c r="D23890" i="10"/>
  <c r="Q23890" i="10"/>
  <c r="L23890" i="10"/>
  <c r="G23890" i="10"/>
  <c r="C32042" i="10"/>
  <c r="N23889" i="10"/>
  <c r="O23889" i="10" s="1"/>
  <c r="I23889" i="10"/>
  <c r="J23889" i="10" s="1"/>
  <c r="P23890" i="10"/>
  <c r="R23890" i="10" s="1"/>
  <c r="A23891" i="10"/>
  <c r="K23890" i="10"/>
  <c r="M23890" i="10" s="1"/>
  <c r="F23890" i="10"/>
  <c r="H23890" i="10" s="1"/>
  <c r="S23889" i="10"/>
  <c r="T23889" i="10" s="1"/>
  <c r="B23892" i="10" l="1"/>
  <c r="E23891" i="10"/>
  <c r="D23891" i="10"/>
  <c r="Q23891" i="10"/>
  <c r="L23891" i="10"/>
  <c r="G23891" i="10"/>
  <c r="C32043" i="10"/>
  <c r="I23890" i="10"/>
  <c r="J23890" i="10" s="1"/>
  <c r="N23890" i="10"/>
  <c r="O23890" i="10" s="1"/>
  <c r="P23891" i="10"/>
  <c r="R23891" i="10" s="1"/>
  <c r="A23892" i="10"/>
  <c r="K23891" i="10"/>
  <c r="M23891" i="10" s="1"/>
  <c r="F23891" i="10"/>
  <c r="H23891" i="10" s="1"/>
  <c r="S23890" i="10"/>
  <c r="T23890" i="10" s="1"/>
  <c r="B23893" i="10" l="1"/>
  <c r="E23892" i="10"/>
  <c r="D23892" i="10"/>
  <c r="Q23892" i="10"/>
  <c r="L23892" i="10"/>
  <c r="G23892" i="10"/>
  <c r="C32044" i="10"/>
  <c r="A23893" i="10"/>
  <c r="P23892" i="10"/>
  <c r="R23892" i="10" s="1"/>
  <c r="K23892" i="10"/>
  <c r="M23892" i="10" s="1"/>
  <c r="F23892" i="10"/>
  <c r="H23892" i="10" s="1"/>
  <c r="S23891" i="10"/>
  <c r="T23891" i="10" s="1"/>
  <c r="I23891" i="10"/>
  <c r="J23891" i="10" s="1"/>
  <c r="N23891" i="10"/>
  <c r="O23891" i="10" s="1"/>
  <c r="B23894" i="10" l="1"/>
  <c r="E23893" i="10"/>
  <c r="D23893" i="10"/>
  <c r="Q23893" i="10"/>
  <c r="L23893" i="10"/>
  <c r="G23893" i="10"/>
  <c r="C32045" i="10"/>
  <c r="P23893" i="10"/>
  <c r="R23893" i="10" s="1"/>
  <c r="A23894" i="10"/>
  <c r="K23893" i="10"/>
  <c r="M23893" i="10" s="1"/>
  <c r="F23893" i="10"/>
  <c r="H23893" i="10" s="1"/>
  <c r="I23892" i="10"/>
  <c r="J23892" i="10" s="1"/>
  <c r="N23892" i="10"/>
  <c r="O23892" i="10" s="1"/>
  <c r="S23892" i="10"/>
  <c r="T23892" i="10" s="1"/>
  <c r="B23895" i="10" l="1"/>
  <c r="E23894" i="10"/>
  <c r="D23894" i="10"/>
  <c r="Q23894" i="10"/>
  <c r="L23894" i="10"/>
  <c r="G23894" i="10"/>
  <c r="C32046" i="10"/>
  <c r="N23893" i="10"/>
  <c r="O23893" i="10" s="1"/>
  <c r="I23893" i="10"/>
  <c r="J23893" i="10" s="1"/>
  <c r="P23894" i="10"/>
  <c r="R23894" i="10" s="1"/>
  <c r="A23895" i="10"/>
  <c r="F23894" i="10"/>
  <c r="H23894" i="10" s="1"/>
  <c r="K23894" i="10"/>
  <c r="M23894" i="10" s="1"/>
  <c r="S23893" i="10"/>
  <c r="T23893" i="10" s="1"/>
  <c r="B23896" i="10" l="1"/>
  <c r="E23895" i="10"/>
  <c r="D23895" i="10"/>
  <c r="Q23895" i="10"/>
  <c r="L23895" i="10"/>
  <c r="G23895" i="10"/>
  <c r="C32047" i="10"/>
  <c r="N23894" i="10"/>
  <c r="O23894" i="10" s="1"/>
  <c r="S23894" i="10"/>
  <c r="T23894" i="10" s="1"/>
  <c r="I23894" i="10"/>
  <c r="J23894" i="10" s="1"/>
  <c r="P23895" i="10"/>
  <c r="R23895" i="10" s="1"/>
  <c r="A23896" i="10"/>
  <c r="K23895" i="10"/>
  <c r="M23895" i="10" s="1"/>
  <c r="F23895" i="10"/>
  <c r="H23895" i="10" s="1"/>
  <c r="B23897" i="10" l="1"/>
  <c r="E23896" i="10"/>
  <c r="D23896" i="10"/>
  <c r="Q23896" i="10"/>
  <c r="L23896" i="10"/>
  <c r="G23896" i="10"/>
  <c r="C32048" i="10"/>
  <c r="N23895" i="10"/>
  <c r="O23895" i="10" s="1"/>
  <c r="I23895" i="10"/>
  <c r="J23895" i="10" s="1"/>
  <c r="P23896" i="10"/>
  <c r="R23896" i="10" s="1"/>
  <c r="A23897" i="10"/>
  <c r="K23896" i="10"/>
  <c r="M23896" i="10" s="1"/>
  <c r="F23896" i="10"/>
  <c r="H23896" i="10" s="1"/>
  <c r="S23895" i="10"/>
  <c r="T23895" i="10" s="1"/>
  <c r="B23898" i="10" l="1"/>
  <c r="E23897" i="10"/>
  <c r="D23897" i="10"/>
  <c r="Q23897" i="10"/>
  <c r="L23897" i="10"/>
  <c r="G23897" i="10"/>
  <c r="C32049" i="10"/>
  <c r="S23896" i="10"/>
  <c r="T23896" i="10" s="1"/>
  <c r="N23896" i="10"/>
  <c r="O23896" i="10" s="1"/>
  <c r="P23897" i="10"/>
  <c r="R23897" i="10" s="1"/>
  <c r="A23898" i="10"/>
  <c r="F23897" i="10"/>
  <c r="H23897" i="10" s="1"/>
  <c r="K23897" i="10"/>
  <c r="M23897" i="10" s="1"/>
  <c r="I23896" i="10"/>
  <c r="J23896" i="10" s="1"/>
  <c r="B23899" i="10" l="1"/>
  <c r="E23898" i="10"/>
  <c r="D23898" i="10"/>
  <c r="Q23898" i="10"/>
  <c r="L23898" i="10"/>
  <c r="G23898" i="10"/>
  <c r="C32050" i="10"/>
  <c r="N23897" i="10"/>
  <c r="O23897" i="10" s="1"/>
  <c r="I23897" i="10"/>
  <c r="J23897" i="10" s="1"/>
  <c r="P23898" i="10"/>
  <c r="R23898" i="10" s="1"/>
  <c r="A23899" i="10"/>
  <c r="K23898" i="10"/>
  <c r="M23898" i="10" s="1"/>
  <c r="F23898" i="10"/>
  <c r="H23898" i="10" s="1"/>
  <c r="S23897" i="10"/>
  <c r="T23897" i="10" s="1"/>
  <c r="B23900" i="10" l="1"/>
  <c r="E23899" i="10"/>
  <c r="D23899" i="10"/>
  <c r="Q23899" i="10"/>
  <c r="L23899" i="10"/>
  <c r="G23899" i="10"/>
  <c r="C32051" i="10"/>
  <c r="P23899" i="10"/>
  <c r="R23899" i="10" s="1"/>
  <c r="A23900" i="10"/>
  <c r="F23899" i="10"/>
  <c r="H23899" i="10" s="1"/>
  <c r="K23899" i="10"/>
  <c r="M23899" i="10" s="1"/>
  <c r="S23898" i="10"/>
  <c r="T23898" i="10" s="1"/>
  <c r="I23898" i="10"/>
  <c r="J23898" i="10" s="1"/>
  <c r="N23898" i="10"/>
  <c r="O23898" i="10" s="1"/>
  <c r="B23901" i="10" l="1"/>
  <c r="E23900" i="10"/>
  <c r="D23900" i="10"/>
  <c r="Q23900" i="10"/>
  <c r="L23900" i="10"/>
  <c r="G23900" i="10"/>
  <c r="C32052" i="10"/>
  <c r="I23899" i="10"/>
  <c r="J23899" i="10" s="1"/>
  <c r="N23899" i="10"/>
  <c r="O23899" i="10" s="1"/>
  <c r="P23900" i="10"/>
  <c r="R23900" i="10" s="1"/>
  <c r="A23901" i="10"/>
  <c r="F23900" i="10"/>
  <c r="H23900" i="10" s="1"/>
  <c r="K23900" i="10"/>
  <c r="M23900" i="10" s="1"/>
  <c r="S23899" i="10"/>
  <c r="T23899" i="10" s="1"/>
  <c r="B23902" i="10" l="1"/>
  <c r="E23901" i="10"/>
  <c r="D23901" i="10"/>
  <c r="Q23901" i="10"/>
  <c r="L23901" i="10"/>
  <c r="G23901" i="10"/>
  <c r="C32053" i="10"/>
  <c r="I23900" i="10"/>
  <c r="J23900" i="10" s="1"/>
  <c r="N23900" i="10"/>
  <c r="O23900" i="10" s="1"/>
  <c r="P23901" i="10"/>
  <c r="R23901" i="10" s="1"/>
  <c r="A23902" i="10"/>
  <c r="K23901" i="10"/>
  <c r="M23901" i="10" s="1"/>
  <c r="F23901" i="10"/>
  <c r="H23901" i="10" s="1"/>
  <c r="S23900" i="10"/>
  <c r="T23900" i="10" s="1"/>
  <c r="B23903" i="10" l="1"/>
  <c r="D23902" i="10"/>
  <c r="E23902" i="10"/>
  <c r="Q23902" i="10"/>
  <c r="L23902" i="10"/>
  <c r="G23902" i="10"/>
  <c r="C32054" i="10"/>
  <c r="N23901" i="10"/>
  <c r="O23901" i="10" s="1"/>
  <c r="I23901" i="10"/>
  <c r="J23901" i="10" s="1"/>
  <c r="P23902" i="10"/>
  <c r="R23902" i="10" s="1"/>
  <c r="A23903" i="10"/>
  <c r="F23902" i="10"/>
  <c r="H23902" i="10" s="1"/>
  <c r="K23902" i="10"/>
  <c r="M23902" i="10" s="1"/>
  <c r="S23901" i="10"/>
  <c r="T23901" i="10" s="1"/>
  <c r="B23904" i="10" l="1"/>
  <c r="E23903" i="10"/>
  <c r="D23903" i="10"/>
  <c r="Q23903" i="10"/>
  <c r="L23903" i="10"/>
  <c r="G23903" i="10"/>
  <c r="C32055" i="10"/>
  <c r="P23903" i="10"/>
  <c r="R23903" i="10" s="1"/>
  <c r="A23904" i="10"/>
  <c r="K23903" i="10"/>
  <c r="M23903" i="10" s="1"/>
  <c r="F23903" i="10"/>
  <c r="H23903" i="10" s="1"/>
  <c r="S23902" i="10"/>
  <c r="T23902" i="10" s="1"/>
  <c r="I23902" i="10"/>
  <c r="J23902" i="10" s="1"/>
  <c r="N23902" i="10"/>
  <c r="O23902" i="10" s="1"/>
  <c r="B23905" i="10" l="1"/>
  <c r="E23904" i="10"/>
  <c r="D23904" i="10"/>
  <c r="Q23904" i="10"/>
  <c r="L23904" i="10"/>
  <c r="G23904" i="10"/>
  <c r="C32056" i="10"/>
  <c r="N23903" i="10"/>
  <c r="O23903" i="10" s="1"/>
  <c r="I23903" i="10"/>
  <c r="J23903" i="10" s="1"/>
  <c r="P23904" i="10"/>
  <c r="R23904" i="10" s="1"/>
  <c r="A23905" i="10"/>
  <c r="F23904" i="10"/>
  <c r="H23904" i="10" s="1"/>
  <c r="K23904" i="10"/>
  <c r="M23904" i="10" s="1"/>
  <c r="S23903" i="10"/>
  <c r="T23903" i="10" s="1"/>
  <c r="B23906" i="10" l="1"/>
  <c r="E23905" i="10"/>
  <c r="D23905" i="10"/>
  <c r="Q23905" i="10"/>
  <c r="L23905" i="10"/>
  <c r="G23905" i="10"/>
  <c r="C32057" i="10"/>
  <c r="I23904" i="10"/>
  <c r="J23904" i="10" s="1"/>
  <c r="N23904" i="10"/>
  <c r="O23904" i="10" s="1"/>
  <c r="P23905" i="10"/>
  <c r="R23905" i="10" s="1"/>
  <c r="A23906" i="10"/>
  <c r="F23905" i="10"/>
  <c r="H23905" i="10" s="1"/>
  <c r="K23905" i="10"/>
  <c r="M23905" i="10" s="1"/>
  <c r="S23904" i="10"/>
  <c r="T23904" i="10" s="1"/>
  <c r="B23907" i="10" l="1"/>
  <c r="E23906" i="10"/>
  <c r="D23906" i="10"/>
  <c r="Q23906" i="10"/>
  <c r="L23906" i="10"/>
  <c r="G23906" i="10"/>
  <c r="C32058" i="10"/>
  <c r="N23905" i="10"/>
  <c r="O23905" i="10" s="1"/>
  <c r="I23905" i="10"/>
  <c r="J23905" i="10" s="1"/>
  <c r="P23906" i="10"/>
  <c r="R23906" i="10" s="1"/>
  <c r="A23907" i="10"/>
  <c r="F23906" i="10"/>
  <c r="H23906" i="10" s="1"/>
  <c r="K23906" i="10"/>
  <c r="M23906" i="10" s="1"/>
  <c r="S23905" i="10"/>
  <c r="T23905" i="10" s="1"/>
  <c r="B23908" i="10" l="1"/>
  <c r="E23907" i="10"/>
  <c r="D23907" i="10"/>
  <c r="Q23907" i="10"/>
  <c r="L23907" i="10"/>
  <c r="G23907" i="10"/>
  <c r="C32059" i="10"/>
  <c r="P23907" i="10"/>
  <c r="R23907" i="10" s="1"/>
  <c r="A23908" i="10"/>
  <c r="F23907" i="10"/>
  <c r="H23907" i="10" s="1"/>
  <c r="K23907" i="10"/>
  <c r="M23907" i="10" s="1"/>
  <c r="S23906" i="10"/>
  <c r="T23906" i="10" s="1"/>
  <c r="I23906" i="10"/>
  <c r="J23906" i="10" s="1"/>
  <c r="N23906" i="10"/>
  <c r="O23906" i="10" s="1"/>
  <c r="B23909" i="10" l="1"/>
  <c r="E23908" i="10"/>
  <c r="D23908" i="10"/>
  <c r="Q23908" i="10"/>
  <c r="L23908" i="10"/>
  <c r="G23908" i="10"/>
  <c r="C32060" i="10"/>
  <c r="I23907" i="10"/>
  <c r="J23907" i="10" s="1"/>
  <c r="N23907" i="10"/>
  <c r="O23907" i="10" s="1"/>
  <c r="P23908" i="10"/>
  <c r="R23908" i="10" s="1"/>
  <c r="A23909" i="10"/>
  <c r="F23908" i="10"/>
  <c r="H23908" i="10" s="1"/>
  <c r="K23908" i="10"/>
  <c r="M23908" i="10" s="1"/>
  <c r="S23907" i="10"/>
  <c r="T23907" i="10" s="1"/>
  <c r="B23910" i="10" l="1"/>
  <c r="E23909" i="10"/>
  <c r="D23909" i="10"/>
  <c r="Q23909" i="10"/>
  <c r="L23909" i="10"/>
  <c r="G23909" i="10"/>
  <c r="C32061" i="10"/>
  <c r="I23908" i="10"/>
  <c r="J23908" i="10" s="1"/>
  <c r="N23908" i="10"/>
  <c r="O23908" i="10" s="1"/>
  <c r="P23909" i="10"/>
  <c r="R23909" i="10" s="1"/>
  <c r="A23910" i="10"/>
  <c r="F23909" i="10"/>
  <c r="H23909" i="10" s="1"/>
  <c r="K23909" i="10"/>
  <c r="M23909" i="10" s="1"/>
  <c r="S23908" i="10"/>
  <c r="T23908" i="10" s="1"/>
  <c r="B23911" i="10" l="1"/>
  <c r="E23910" i="10"/>
  <c r="D23910" i="10"/>
  <c r="Q23910" i="10"/>
  <c r="L23910" i="10"/>
  <c r="G23910" i="10"/>
  <c r="C32062" i="10"/>
  <c r="N23909" i="10"/>
  <c r="O23909" i="10" s="1"/>
  <c r="I23909" i="10"/>
  <c r="J23909" i="10" s="1"/>
  <c r="P23910" i="10"/>
  <c r="R23910" i="10" s="1"/>
  <c r="A23911" i="10"/>
  <c r="F23910" i="10"/>
  <c r="H23910" i="10" s="1"/>
  <c r="K23910" i="10"/>
  <c r="M23910" i="10" s="1"/>
  <c r="S23909" i="10"/>
  <c r="T23909" i="10" s="1"/>
  <c r="B23912" i="10" l="1"/>
  <c r="E23911" i="10"/>
  <c r="D23911" i="10"/>
  <c r="Q23911" i="10"/>
  <c r="L23911" i="10"/>
  <c r="G23911" i="10"/>
  <c r="C32063" i="10"/>
  <c r="P23911" i="10"/>
  <c r="R23911" i="10" s="1"/>
  <c r="A23912" i="10"/>
  <c r="F23911" i="10"/>
  <c r="H23911" i="10" s="1"/>
  <c r="K23911" i="10"/>
  <c r="M23911" i="10" s="1"/>
  <c r="S23910" i="10"/>
  <c r="T23910" i="10" s="1"/>
  <c r="I23910" i="10"/>
  <c r="J23910" i="10" s="1"/>
  <c r="N23910" i="10"/>
  <c r="O23910" i="10" s="1"/>
  <c r="B23913" i="10" l="1"/>
  <c r="E23912" i="10"/>
  <c r="D23912" i="10"/>
  <c r="Q23912" i="10"/>
  <c r="L23912" i="10"/>
  <c r="G23912" i="10"/>
  <c r="C32064" i="10"/>
  <c r="N23911" i="10"/>
  <c r="O23911" i="10" s="1"/>
  <c r="I23911" i="10"/>
  <c r="J23911" i="10" s="1"/>
  <c r="P23912" i="10"/>
  <c r="R23912" i="10" s="1"/>
  <c r="A23913" i="10"/>
  <c r="F23912" i="10"/>
  <c r="H23912" i="10" s="1"/>
  <c r="K23912" i="10"/>
  <c r="M23912" i="10" s="1"/>
  <c r="S23911" i="10"/>
  <c r="T23911" i="10" s="1"/>
  <c r="B23914" i="10" l="1"/>
  <c r="E23913" i="10"/>
  <c r="D23913" i="10"/>
  <c r="Q23913" i="10"/>
  <c r="L23913" i="10"/>
  <c r="G23913" i="10"/>
  <c r="C32065" i="10"/>
  <c r="I23912" i="10"/>
  <c r="J23912" i="10" s="1"/>
  <c r="N23912" i="10"/>
  <c r="O23912" i="10" s="1"/>
  <c r="P23913" i="10"/>
  <c r="R23913" i="10" s="1"/>
  <c r="A23914" i="10"/>
  <c r="F23913" i="10"/>
  <c r="H23913" i="10" s="1"/>
  <c r="K23913" i="10"/>
  <c r="M23913" i="10" s="1"/>
  <c r="S23912" i="10"/>
  <c r="T23912" i="10" s="1"/>
  <c r="B23915" i="10" l="1"/>
  <c r="E23914" i="10"/>
  <c r="D23914" i="10"/>
  <c r="Q23914" i="10"/>
  <c r="L23914" i="10"/>
  <c r="G23914" i="10"/>
  <c r="C32066" i="10"/>
  <c r="N23913" i="10"/>
  <c r="O23913" i="10" s="1"/>
  <c r="I23913" i="10"/>
  <c r="J23913" i="10" s="1"/>
  <c r="P23914" i="10"/>
  <c r="R23914" i="10" s="1"/>
  <c r="A23915" i="10"/>
  <c r="F23914" i="10"/>
  <c r="H23914" i="10" s="1"/>
  <c r="K23914" i="10"/>
  <c r="M23914" i="10" s="1"/>
  <c r="S23913" i="10"/>
  <c r="T23913" i="10" s="1"/>
  <c r="B23916" i="10" l="1"/>
  <c r="E23915" i="10"/>
  <c r="D23915" i="10"/>
  <c r="Q23915" i="10"/>
  <c r="L23915" i="10"/>
  <c r="G23915" i="10"/>
  <c r="C32067" i="10"/>
  <c r="P23915" i="10"/>
  <c r="R23915" i="10" s="1"/>
  <c r="A23916" i="10"/>
  <c r="K23915" i="10"/>
  <c r="M23915" i="10" s="1"/>
  <c r="F23915" i="10"/>
  <c r="H23915" i="10" s="1"/>
  <c r="S23914" i="10"/>
  <c r="T23914" i="10" s="1"/>
  <c r="I23914" i="10"/>
  <c r="J23914" i="10" s="1"/>
  <c r="N23914" i="10"/>
  <c r="O23914" i="10" s="1"/>
  <c r="B23917" i="10" l="1"/>
  <c r="E23916" i="10"/>
  <c r="D23916" i="10"/>
  <c r="Q23916" i="10"/>
  <c r="L23916" i="10"/>
  <c r="G23916" i="10"/>
  <c r="C32068" i="10"/>
  <c r="I23915" i="10"/>
  <c r="J23915" i="10" s="1"/>
  <c r="N23915" i="10"/>
  <c r="O23915" i="10" s="1"/>
  <c r="P23916" i="10"/>
  <c r="R23916" i="10" s="1"/>
  <c r="A23917" i="10"/>
  <c r="K23916" i="10"/>
  <c r="M23916" i="10" s="1"/>
  <c r="F23916" i="10"/>
  <c r="H23916" i="10" s="1"/>
  <c r="S23915" i="10"/>
  <c r="T23915" i="10" s="1"/>
  <c r="B23918" i="10" l="1"/>
  <c r="E23917" i="10"/>
  <c r="D23917" i="10"/>
  <c r="Q23917" i="10"/>
  <c r="L23917" i="10"/>
  <c r="G23917" i="10"/>
  <c r="C32069" i="10"/>
  <c r="I23916" i="10"/>
  <c r="J23916" i="10" s="1"/>
  <c r="N23916" i="10"/>
  <c r="O23916" i="10" s="1"/>
  <c r="P23917" i="10"/>
  <c r="R23917" i="10" s="1"/>
  <c r="A23918" i="10"/>
  <c r="F23917" i="10"/>
  <c r="H23917" i="10" s="1"/>
  <c r="K23917" i="10"/>
  <c r="M23917" i="10" s="1"/>
  <c r="S23916" i="10"/>
  <c r="T23916" i="10" s="1"/>
  <c r="B23919" i="10" l="1"/>
  <c r="E23918" i="10"/>
  <c r="D23918" i="10"/>
  <c r="Q23918" i="10"/>
  <c r="L23918" i="10"/>
  <c r="G23918" i="10"/>
  <c r="C32070" i="10"/>
  <c r="I23917" i="10"/>
  <c r="J23917" i="10" s="1"/>
  <c r="P23918" i="10"/>
  <c r="R23918" i="10" s="1"/>
  <c r="A23919" i="10"/>
  <c r="K23918" i="10"/>
  <c r="M23918" i="10" s="1"/>
  <c r="F23918" i="10"/>
  <c r="H23918" i="10" s="1"/>
  <c r="S23917" i="10"/>
  <c r="T23917" i="10" s="1"/>
  <c r="N23917" i="10"/>
  <c r="O23917" i="10" s="1"/>
  <c r="B23920" i="10" l="1"/>
  <c r="E23919" i="10"/>
  <c r="D23919" i="10"/>
  <c r="Q23919" i="10"/>
  <c r="L23919" i="10"/>
  <c r="G23919" i="10"/>
  <c r="C32071" i="10"/>
  <c r="I23918" i="10"/>
  <c r="J23918" i="10" s="1"/>
  <c r="N23918" i="10"/>
  <c r="O23918" i="10" s="1"/>
  <c r="P23919" i="10"/>
  <c r="R23919" i="10" s="1"/>
  <c r="A23920" i="10"/>
  <c r="F23919" i="10"/>
  <c r="H23919" i="10" s="1"/>
  <c r="K23919" i="10"/>
  <c r="M23919" i="10" s="1"/>
  <c r="S23918" i="10"/>
  <c r="T23918" i="10" s="1"/>
  <c r="B23921" i="10" l="1"/>
  <c r="E23920" i="10"/>
  <c r="D23920" i="10"/>
  <c r="Q23920" i="10"/>
  <c r="L23920" i="10"/>
  <c r="G23920" i="10"/>
  <c r="C32072" i="10"/>
  <c r="P23920" i="10"/>
  <c r="R23920" i="10" s="1"/>
  <c r="A23921" i="10"/>
  <c r="F23920" i="10"/>
  <c r="H23920" i="10" s="1"/>
  <c r="K23920" i="10"/>
  <c r="M23920" i="10" s="1"/>
  <c r="S23919" i="10"/>
  <c r="T23919" i="10" s="1"/>
  <c r="N23919" i="10"/>
  <c r="O23919" i="10" s="1"/>
  <c r="I23919" i="10"/>
  <c r="J23919" i="10" s="1"/>
  <c r="B23922" i="10" l="1"/>
  <c r="E23921" i="10"/>
  <c r="D23921" i="10"/>
  <c r="Q23921" i="10"/>
  <c r="L23921" i="10"/>
  <c r="G23921" i="10"/>
  <c r="C32073" i="10"/>
  <c r="I23920" i="10"/>
  <c r="J23920" i="10" s="1"/>
  <c r="N23920" i="10"/>
  <c r="O23920" i="10" s="1"/>
  <c r="P23921" i="10"/>
  <c r="R23921" i="10" s="1"/>
  <c r="A23922" i="10"/>
  <c r="K23921" i="10"/>
  <c r="M23921" i="10" s="1"/>
  <c r="F23921" i="10"/>
  <c r="H23921" i="10" s="1"/>
  <c r="S23920" i="10"/>
  <c r="T23920" i="10" s="1"/>
  <c r="B23923" i="10" l="1"/>
  <c r="E23922" i="10"/>
  <c r="D23922" i="10"/>
  <c r="Q23922" i="10"/>
  <c r="L23922" i="10"/>
  <c r="G23922" i="10"/>
  <c r="C32074" i="10"/>
  <c r="N23921" i="10"/>
  <c r="O23921" i="10" s="1"/>
  <c r="I23921" i="10"/>
  <c r="J23921" i="10" s="1"/>
  <c r="P23922" i="10"/>
  <c r="R23922" i="10" s="1"/>
  <c r="A23923" i="10"/>
  <c r="K23922" i="10"/>
  <c r="M23922" i="10" s="1"/>
  <c r="F23922" i="10"/>
  <c r="H23922" i="10" s="1"/>
  <c r="S23921" i="10"/>
  <c r="T23921" i="10" s="1"/>
  <c r="B23924" i="10" l="1"/>
  <c r="E23923" i="10"/>
  <c r="D23923" i="10"/>
  <c r="Q23923" i="10"/>
  <c r="L23923" i="10"/>
  <c r="G23923" i="10"/>
  <c r="C32075" i="10"/>
  <c r="I23922" i="10"/>
  <c r="J23922" i="10" s="1"/>
  <c r="N23922" i="10"/>
  <c r="O23922" i="10" s="1"/>
  <c r="P23923" i="10"/>
  <c r="R23923" i="10" s="1"/>
  <c r="A23924" i="10"/>
  <c r="F23923" i="10"/>
  <c r="H23923" i="10" s="1"/>
  <c r="K23923" i="10"/>
  <c r="M23923" i="10" s="1"/>
  <c r="S23922" i="10"/>
  <c r="T23922" i="10" s="1"/>
  <c r="B23925" i="10" l="1"/>
  <c r="E23924" i="10"/>
  <c r="D23924" i="10"/>
  <c r="Q23924" i="10"/>
  <c r="L23924" i="10"/>
  <c r="G23924" i="10"/>
  <c r="C32076" i="10"/>
  <c r="P23924" i="10"/>
  <c r="R23924" i="10" s="1"/>
  <c r="A23925" i="10"/>
  <c r="F23924" i="10"/>
  <c r="H23924" i="10" s="1"/>
  <c r="K23924" i="10"/>
  <c r="M23924" i="10" s="1"/>
  <c r="S23923" i="10"/>
  <c r="T23923" i="10" s="1"/>
  <c r="I23923" i="10"/>
  <c r="J23923" i="10" s="1"/>
  <c r="N23923" i="10"/>
  <c r="O23923" i="10" s="1"/>
  <c r="B23926" i="10" l="1"/>
  <c r="E23925" i="10"/>
  <c r="D23925" i="10"/>
  <c r="Q23925" i="10"/>
  <c r="L23925" i="10"/>
  <c r="G23925" i="10"/>
  <c r="C32077" i="10"/>
  <c r="I23924" i="10"/>
  <c r="J23924" i="10" s="1"/>
  <c r="N23924" i="10"/>
  <c r="O23924" i="10" s="1"/>
  <c r="P23925" i="10"/>
  <c r="R23925" i="10" s="1"/>
  <c r="A23926" i="10"/>
  <c r="F23925" i="10"/>
  <c r="H23925" i="10" s="1"/>
  <c r="K23925" i="10"/>
  <c r="M23925" i="10" s="1"/>
  <c r="S23924" i="10"/>
  <c r="T23924" i="10" s="1"/>
  <c r="B23927" i="10" l="1"/>
  <c r="E23926" i="10"/>
  <c r="D23926" i="10"/>
  <c r="Q23926" i="10"/>
  <c r="L23926" i="10"/>
  <c r="G23926" i="10"/>
  <c r="C32078" i="10"/>
  <c r="N23925" i="10"/>
  <c r="O23925" i="10" s="1"/>
  <c r="I23925" i="10"/>
  <c r="J23925" i="10" s="1"/>
  <c r="P23926" i="10"/>
  <c r="R23926" i="10" s="1"/>
  <c r="A23927" i="10"/>
  <c r="K23926" i="10"/>
  <c r="M23926" i="10" s="1"/>
  <c r="F23926" i="10"/>
  <c r="H23926" i="10" s="1"/>
  <c r="S23925" i="10"/>
  <c r="T23925" i="10" s="1"/>
  <c r="B23928" i="10" l="1"/>
  <c r="E23927" i="10"/>
  <c r="D23927" i="10"/>
  <c r="Q23927" i="10"/>
  <c r="L23927" i="10"/>
  <c r="G23927" i="10"/>
  <c r="C32079" i="10"/>
  <c r="N23926" i="10"/>
  <c r="O23926" i="10" s="1"/>
  <c r="P23927" i="10"/>
  <c r="R23927" i="10" s="1"/>
  <c r="A23928" i="10"/>
  <c r="F23927" i="10"/>
  <c r="H23927" i="10" s="1"/>
  <c r="K23927" i="10"/>
  <c r="M23927" i="10" s="1"/>
  <c r="S23926" i="10"/>
  <c r="T23926" i="10" s="1"/>
  <c r="I23926" i="10"/>
  <c r="J23926" i="10" s="1"/>
  <c r="B23929" i="10" l="1"/>
  <c r="E23928" i="10"/>
  <c r="D23928" i="10"/>
  <c r="Q23928" i="10"/>
  <c r="L23928" i="10"/>
  <c r="G23928" i="10"/>
  <c r="C32080" i="10"/>
  <c r="N23927" i="10"/>
  <c r="O23927" i="10" s="1"/>
  <c r="I23927" i="10"/>
  <c r="J23927" i="10" s="1"/>
  <c r="P23928" i="10"/>
  <c r="R23928" i="10" s="1"/>
  <c r="A23929" i="10"/>
  <c r="F23928" i="10"/>
  <c r="H23928" i="10" s="1"/>
  <c r="K23928" i="10"/>
  <c r="M23928" i="10" s="1"/>
  <c r="S23927" i="10"/>
  <c r="T23927" i="10" s="1"/>
  <c r="B23930" i="10" l="1"/>
  <c r="E23929" i="10"/>
  <c r="D23929" i="10"/>
  <c r="Q23929" i="10"/>
  <c r="L23929" i="10"/>
  <c r="G23929" i="10"/>
  <c r="C32081" i="10"/>
  <c r="P23929" i="10"/>
  <c r="R23929" i="10" s="1"/>
  <c r="A23930" i="10"/>
  <c r="K23929" i="10"/>
  <c r="M23929" i="10" s="1"/>
  <c r="F23929" i="10"/>
  <c r="H23929" i="10" s="1"/>
  <c r="S23928" i="10"/>
  <c r="T23928" i="10" s="1"/>
  <c r="I23928" i="10"/>
  <c r="J23928" i="10" s="1"/>
  <c r="N23928" i="10"/>
  <c r="O23928" i="10" s="1"/>
  <c r="B23931" i="10" l="1"/>
  <c r="E23930" i="10"/>
  <c r="D23930" i="10"/>
  <c r="Q23930" i="10"/>
  <c r="L23930" i="10"/>
  <c r="G23930" i="10"/>
  <c r="C32082" i="10"/>
  <c r="N23929" i="10"/>
  <c r="O23929" i="10" s="1"/>
  <c r="I23929" i="10"/>
  <c r="J23929" i="10" s="1"/>
  <c r="P23930" i="10"/>
  <c r="R23930" i="10" s="1"/>
  <c r="A23931" i="10"/>
  <c r="K23930" i="10"/>
  <c r="M23930" i="10" s="1"/>
  <c r="F23930" i="10"/>
  <c r="H23930" i="10" s="1"/>
  <c r="S23929" i="10"/>
  <c r="T23929" i="10" s="1"/>
  <c r="B23932" i="10" l="1"/>
  <c r="E23931" i="10"/>
  <c r="D23931" i="10"/>
  <c r="Q23931" i="10"/>
  <c r="L23931" i="10"/>
  <c r="G23931" i="10"/>
  <c r="C32083" i="10"/>
  <c r="I23930" i="10"/>
  <c r="J23930" i="10" s="1"/>
  <c r="N23930" i="10"/>
  <c r="O23930" i="10" s="1"/>
  <c r="P23931" i="10"/>
  <c r="R23931" i="10" s="1"/>
  <c r="A23932" i="10"/>
  <c r="F23931" i="10"/>
  <c r="H23931" i="10" s="1"/>
  <c r="K23931" i="10"/>
  <c r="M23931" i="10" s="1"/>
  <c r="S23930" i="10"/>
  <c r="T23930" i="10" s="1"/>
  <c r="B23933" i="10" l="1"/>
  <c r="E23932" i="10"/>
  <c r="D23932" i="10"/>
  <c r="Q23932" i="10"/>
  <c r="L23932" i="10"/>
  <c r="G23932" i="10"/>
  <c r="C32084" i="10"/>
  <c r="N23931" i="10"/>
  <c r="O23931" i="10" s="1"/>
  <c r="P23932" i="10"/>
  <c r="R23932" i="10" s="1"/>
  <c r="A23933" i="10"/>
  <c r="F23932" i="10"/>
  <c r="H23932" i="10" s="1"/>
  <c r="K23932" i="10"/>
  <c r="M23932" i="10" s="1"/>
  <c r="S23931" i="10"/>
  <c r="T23931" i="10" s="1"/>
  <c r="I23931" i="10"/>
  <c r="J23931" i="10" s="1"/>
  <c r="B23934" i="10" l="1"/>
  <c r="E23933" i="10"/>
  <c r="D23933" i="10"/>
  <c r="Q23933" i="10"/>
  <c r="L23933" i="10"/>
  <c r="G23933" i="10"/>
  <c r="C32085" i="10"/>
  <c r="I23932" i="10"/>
  <c r="J23932" i="10" s="1"/>
  <c r="N23932" i="10"/>
  <c r="O23932" i="10" s="1"/>
  <c r="P23933" i="10"/>
  <c r="R23933" i="10" s="1"/>
  <c r="A23934" i="10"/>
  <c r="F23933" i="10"/>
  <c r="H23933" i="10" s="1"/>
  <c r="K23933" i="10"/>
  <c r="M23933" i="10" s="1"/>
  <c r="S23932" i="10"/>
  <c r="T23932" i="10" s="1"/>
  <c r="B23935" i="10" l="1"/>
  <c r="E23934" i="10"/>
  <c r="D23934" i="10"/>
  <c r="Q23934" i="10"/>
  <c r="L23934" i="10"/>
  <c r="G23934" i="10"/>
  <c r="C32086" i="10"/>
  <c r="P23934" i="10"/>
  <c r="R23934" i="10" s="1"/>
  <c r="A23935" i="10"/>
  <c r="K23934" i="10"/>
  <c r="M23934" i="10" s="1"/>
  <c r="F23934" i="10"/>
  <c r="H23934" i="10" s="1"/>
  <c r="S23933" i="10"/>
  <c r="T23933" i="10" s="1"/>
  <c r="N23933" i="10"/>
  <c r="O23933" i="10" s="1"/>
  <c r="I23933" i="10"/>
  <c r="J23933" i="10" s="1"/>
  <c r="B23936" i="10" l="1"/>
  <c r="E23935" i="10"/>
  <c r="D23935" i="10"/>
  <c r="Q23935" i="10"/>
  <c r="L23935" i="10"/>
  <c r="G23935" i="10"/>
  <c r="C32087" i="10"/>
  <c r="I23934" i="10"/>
  <c r="J23934" i="10" s="1"/>
  <c r="N23934" i="10"/>
  <c r="O23934" i="10" s="1"/>
  <c r="P23935" i="10"/>
  <c r="R23935" i="10" s="1"/>
  <c r="A23936" i="10"/>
  <c r="K23935" i="10"/>
  <c r="M23935" i="10" s="1"/>
  <c r="F23935" i="10"/>
  <c r="H23935" i="10" s="1"/>
  <c r="S23934" i="10"/>
  <c r="T23934" i="10" s="1"/>
  <c r="B23937" i="10" l="1"/>
  <c r="E23936" i="10"/>
  <c r="D23936" i="10"/>
  <c r="Q23936" i="10"/>
  <c r="L23936" i="10"/>
  <c r="G23936" i="10"/>
  <c r="C32088" i="10"/>
  <c r="N23935" i="10"/>
  <c r="O23935" i="10" s="1"/>
  <c r="I23935" i="10"/>
  <c r="J23935" i="10" s="1"/>
  <c r="P23936" i="10"/>
  <c r="R23936" i="10" s="1"/>
  <c r="A23937" i="10"/>
  <c r="K23936" i="10"/>
  <c r="M23936" i="10" s="1"/>
  <c r="F23936" i="10"/>
  <c r="H23936" i="10" s="1"/>
  <c r="S23935" i="10"/>
  <c r="T23935" i="10" s="1"/>
  <c r="B23938" i="10" l="1"/>
  <c r="E23937" i="10"/>
  <c r="D23937" i="10"/>
  <c r="Q23937" i="10"/>
  <c r="L23937" i="10"/>
  <c r="G23937" i="10"/>
  <c r="C32089" i="10"/>
  <c r="I23936" i="10"/>
  <c r="J23936" i="10" s="1"/>
  <c r="N23936" i="10"/>
  <c r="O23936" i="10" s="1"/>
  <c r="P23937" i="10"/>
  <c r="R23937" i="10" s="1"/>
  <c r="A23938" i="10"/>
  <c r="K23937" i="10"/>
  <c r="M23937" i="10" s="1"/>
  <c r="F23937" i="10"/>
  <c r="H23937" i="10" s="1"/>
  <c r="S23936" i="10"/>
  <c r="T23936" i="10" s="1"/>
  <c r="B23939" i="10" l="1"/>
  <c r="E23938" i="10"/>
  <c r="D23938" i="10"/>
  <c r="Q23938" i="10"/>
  <c r="L23938" i="10"/>
  <c r="G23938" i="10"/>
  <c r="C32090" i="10"/>
  <c r="N23937" i="10"/>
  <c r="O23937" i="10" s="1"/>
  <c r="P23938" i="10"/>
  <c r="R23938" i="10" s="1"/>
  <c r="A23939" i="10"/>
  <c r="K23938" i="10"/>
  <c r="M23938" i="10" s="1"/>
  <c r="F23938" i="10"/>
  <c r="H23938" i="10" s="1"/>
  <c r="S23937" i="10"/>
  <c r="T23937" i="10" s="1"/>
  <c r="I23937" i="10"/>
  <c r="J23937" i="10" s="1"/>
  <c r="B23940" i="10" l="1"/>
  <c r="E23939" i="10"/>
  <c r="D23939" i="10"/>
  <c r="Q23939" i="10"/>
  <c r="L23939" i="10"/>
  <c r="G23939" i="10"/>
  <c r="C32091" i="10"/>
  <c r="I23938" i="10"/>
  <c r="J23938" i="10" s="1"/>
  <c r="N23938" i="10"/>
  <c r="O23938" i="10" s="1"/>
  <c r="P23939" i="10"/>
  <c r="R23939" i="10" s="1"/>
  <c r="A23940" i="10"/>
  <c r="K23939" i="10"/>
  <c r="M23939" i="10" s="1"/>
  <c r="F23939" i="10"/>
  <c r="H23939" i="10" s="1"/>
  <c r="S23938" i="10"/>
  <c r="T23938" i="10" s="1"/>
  <c r="B23941" i="10" l="1"/>
  <c r="E23940" i="10"/>
  <c r="D23940" i="10"/>
  <c r="Q23940" i="10"/>
  <c r="L23940" i="10"/>
  <c r="G23940" i="10"/>
  <c r="C32092" i="10"/>
  <c r="S23939" i="10"/>
  <c r="T23939" i="10" s="1"/>
  <c r="I23939" i="10"/>
  <c r="J23939" i="10" s="1"/>
  <c r="N23939" i="10"/>
  <c r="O23939" i="10" s="1"/>
  <c r="P23940" i="10"/>
  <c r="R23940" i="10" s="1"/>
  <c r="A23941" i="10"/>
  <c r="F23940" i="10"/>
  <c r="H23940" i="10" s="1"/>
  <c r="K23940" i="10"/>
  <c r="M23940" i="10" s="1"/>
  <c r="B23942" i="10" l="1"/>
  <c r="E23941" i="10"/>
  <c r="D23941" i="10"/>
  <c r="Q23941" i="10"/>
  <c r="L23941" i="10"/>
  <c r="G23941" i="10"/>
  <c r="C32093" i="10"/>
  <c r="N23940" i="10"/>
  <c r="O23940" i="10" s="1"/>
  <c r="S23940" i="10"/>
  <c r="T23940" i="10" s="1"/>
  <c r="I23940" i="10"/>
  <c r="J23940" i="10" s="1"/>
  <c r="P23941" i="10"/>
  <c r="R23941" i="10" s="1"/>
  <c r="A23942" i="10"/>
  <c r="K23941" i="10"/>
  <c r="M23941" i="10" s="1"/>
  <c r="F23941" i="10"/>
  <c r="H23941" i="10" s="1"/>
  <c r="B23943" i="10" l="1"/>
  <c r="E23942" i="10"/>
  <c r="D23942" i="10"/>
  <c r="Q23942" i="10"/>
  <c r="L23942" i="10"/>
  <c r="G23942" i="10"/>
  <c r="C32094" i="10"/>
  <c r="N23941" i="10"/>
  <c r="O23941" i="10" s="1"/>
  <c r="I23941" i="10"/>
  <c r="J23941" i="10" s="1"/>
  <c r="P23942" i="10"/>
  <c r="R23942" i="10" s="1"/>
  <c r="A23943" i="10"/>
  <c r="F23942" i="10"/>
  <c r="H23942" i="10" s="1"/>
  <c r="K23942" i="10"/>
  <c r="M23942" i="10" s="1"/>
  <c r="S23941" i="10"/>
  <c r="T23941" i="10" s="1"/>
  <c r="B23944" i="10" l="1"/>
  <c r="E23943" i="10"/>
  <c r="D23943" i="10"/>
  <c r="Q23943" i="10"/>
  <c r="L23943" i="10"/>
  <c r="G23943" i="10"/>
  <c r="C32095" i="10"/>
  <c r="N23942" i="10"/>
  <c r="O23942" i="10" s="1"/>
  <c r="S23942" i="10"/>
  <c r="T23942" i="10" s="1"/>
  <c r="P23943" i="10"/>
  <c r="R23943" i="10" s="1"/>
  <c r="A23944" i="10"/>
  <c r="K23943" i="10"/>
  <c r="M23943" i="10" s="1"/>
  <c r="F23943" i="10"/>
  <c r="H23943" i="10" s="1"/>
  <c r="I23942" i="10"/>
  <c r="J23942" i="10" s="1"/>
  <c r="B23945" i="10" l="1"/>
  <c r="E23944" i="10"/>
  <c r="D23944" i="10"/>
  <c r="Q23944" i="10"/>
  <c r="L23944" i="10"/>
  <c r="G23944" i="10"/>
  <c r="C32096" i="10"/>
  <c r="N23943" i="10"/>
  <c r="O23943" i="10" s="1"/>
  <c r="I23943" i="10"/>
  <c r="J23943" i="10" s="1"/>
  <c r="P23944" i="10"/>
  <c r="R23944" i="10" s="1"/>
  <c r="A23945" i="10"/>
  <c r="K23944" i="10"/>
  <c r="M23944" i="10" s="1"/>
  <c r="F23944" i="10"/>
  <c r="H23944" i="10" s="1"/>
  <c r="S23943" i="10"/>
  <c r="T23943" i="10" s="1"/>
  <c r="B23946" i="10" l="1"/>
  <c r="E23945" i="10"/>
  <c r="D23945" i="10"/>
  <c r="Q23945" i="10"/>
  <c r="L23945" i="10"/>
  <c r="G23945" i="10"/>
  <c r="C32097" i="10"/>
  <c r="P23945" i="10"/>
  <c r="R23945" i="10" s="1"/>
  <c r="A23946" i="10"/>
  <c r="K23945" i="10"/>
  <c r="M23945" i="10" s="1"/>
  <c r="F23945" i="10"/>
  <c r="H23945" i="10" s="1"/>
  <c r="S23944" i="10"/>
  <c r="T23944" i="10" s="1"/>
  <c r="I23944" i="10"/>
  <c r="J23944" i="10" s="1"/>
  <c r="N23944" i="10"/>
  <c r="O23944" i="10" s="1"/>
  <c r="B23947" i="10" l="1"/>
  <c r="E23946" i="10"/>
  <c r="D23946" i="10"/>
  <c r="Q23946" i="10"/>
  <c r="L23946" i="10"/>
  <c r="G23946" i="10"/>
  <c r="C32098" i="10"/>
  <c r="N23945" i="10"/>
  <c r="O23945" i="10" s="1"/>
  <c r="I23945" i="10"/>
  <c r="J23945" i="10" s="1"/>
  <c r="P23946" i="10"/>
  <c r="R23946" i="10" s="1"/>
  <c r="A23947" i="10"/>
  <c r="F23946" i="10"/>
  <c r="H23946" i="10" s="1"/>
  <c r="K23946" i="10"/>
  <c r="M23946" i="10" s="1"/>
  <c r="S23945" i="10"/>
  <c r="T23945" i="10" s="1"/>
  <c r="B23948" i="10" l="1"/>
  <c r="E23947" i="10"/>
  <c r="D23947" i="10"/>
  <c r="Q23947" i="10"/>
  <c r="L23947" i="10"/>
  <c r="G23947" i="10"/>
  <c r="C32099" i="10"/>
  <c r="I23946" i="10"/>
  <c r="J23946" i="10" s="1"/>
  <c r="N23946" i="10"/>
  <c r="O23946" i="10" s="1"/>
  <c r="P23947" i="10"/>
  <c r="R23947" i="10" s="1"/>
  <c r="A23948" i="10"/>
  <c r="K23947" i="10"/>
  <c r="M23947" i="10" s="1"/>
  <c r="F23947" i="10"/>
  <c r="H23947" i="10" s="1"/>
  <c r="S23946" i="10"/>
  <c r="T23946" i="10" s="1"/>
  <c r="B23949" i="10" l="1"/>
  <c r="E23948" i="10"/>
  <c r="D23948" i="10"/>
  <c r="Q23948" i="10"/>
  <c r="L23948" i="10"/>
  <c r="G23948" i="10"/>
  <c r="C32100" i="10"/>
  <c r="S23947" i="10"/>
  <c r="T23947" i="10" s="1"/>
  <c r="I23947" i="10"/>
  <c r="J23947" i="10" s="1"/>
  <c r="P23948" i="10"/>
  <c r="R23948" i="10" s="1"/>
  <c r="A23949" i="10"/>
  <c r="K23948" i="10"/>
  <c r="M23948" i="10" s="1"/>
  <c r="F23948" i="10"/>
  <c r="H23948" i="10" s="1"/>
  <c r="N23947" i="10"/>
  <c r="O23947" i="10" s="1"/>
  <c r="B23950" i="10" l="1"/>
  <c r="E23949" i="10"/>
  <c r="D23949" i="10"/>
  <c r="Q23949" i="10"/>
  <c r="L23949" i="10"/>
  <c r="G23949" i="10"/>
  <c r="C32101" i="10"/>
  <c r="P23949" i="10"/>
  <c r="R23949" i="10" s="1"/>
  <c r="A23950" i="10"/>
  <c r="F23949" i="10"/>
  <c r="H23949" i="10" s="1"/>
  <c r="K23949" i="10"/>
  <c r="M23949" i="10" s="1"/>
  <c r="S23948" i="10"/>
  <c r="T23948" i="10" s="1"/>
  <c r="I23948" i="10"/>
  <c r="J23948" i="10" s="1"/>
  <c r="N23948" i="10"/>
  <c r="O23948" i="10" s="1"/>
  <c r="B23951" i="10" l="1"/>
  <c r="E23950" i="10"/>
  <c r="D23950" i="10"/>
  <c r="Q23950" i="10"/>
  <c r="L23950" i="10"/>
  <c r="G23950" i="10"/>
  <c r="C32102" i="10"/>
  <c r="N23949" i="10"/>
  <c r="O23949" i="10" s="1"/>
  <c r="I23949" i="10"/>
  <c r="J23949" i="10" s="1"/>
  <c r="P23950" i="10"/>
  <c r="R23950" i="10" s="1"/>
  <c r="A23951" i="10"/>
  <c r="K23950" i="10"/>
  <c r="M23950" i="10" s="1"/>
  <c r="F23950" i="10"/>
  <c r="H23950" i="10" s="1"/>
  <c r="S23949" i="10"/>
  <c r="T23949" i="10" s="1"/>
  <c r="B23952" i="10" l="1"/>
  <c r="E23951" i="10"/>
  <c r="D23951" i="10"/>
  <c r="Q23951" i="10"/>
  <c r="L23951" i="10"/>
  <c r="G23951" i="10"/>
  <c r="C32103" i="10"/>
  <c r="I23950" i="10"/>
  <c r="J23950" i="10" s="1"/>
  <c r="N23950" i="10"/>
  <c r="O23950" i="10" s="1"/>
  <c r="P23951" i="10"/>
  <c r="R23951" i="10" s="1"/>
  <c r="A23952" i="10"/>
  <c r="K23951" i="10"/>
  <c r="M23951" i="10" s="1"/>
  <c r="F23951" i="10"/>
  <c r="H23951" i="10" s="1"/>
  <c r="S23950" i="10"/>
  <c r="T23950" i="10" s="1"/>
  <c r="B23953" i="10" l="1"/>
  <c r="E23952" i="10"/>
  <c r="D23952" i="10"/>
  <c r="Q23952" i="10"/>
  <c r="L23952" i="10"/>
  <c r="G23952" i="10"/>
  <c r="C32104" i="10"/>
  <c r="I23951" i="10"/>
  <c r="J23951" i="10" s="1"/>
  <c r="P23952" i="10"/>
  <c r="R23952" i="10" s="1"/>
  <c r="A23953" i="10"/>
  <c r="K23952" i="10"/>
  <c r="M23952" i="10" s="1"/>
  <c r="F23952" i="10"/>
  <c r="H23952" i="10" s="1"/>
  <c r="S23951" i="10"/>
  <c r="T23951" i="10" s="1"/>
  <c r="N23951" i="10"/>
  <c r="O23951" i="10" s="1"/>
  <c r="B23954" i="10" l="1"/>
  <c r="E23953" i="10"/>
  <c r="D23953" i="10"/>
  <c r="Q23953" i="10"/>
  <c r="L23953" i="10"/>
  <c r="G23953" i="10"/>
  <c r="C32105" i="10"/>
  <c r="I23952" i="10"/>
  <c r="J23952" i="10" s="1"/>
  <c r="N23952" i="10"/>
  <c r="O23952" i="10" s="1"/>
  <c r="P23953" i="10"/>
  <c r="R23953" i="10" s="1"/>
  <c r="A23954" i="10"/>
  <c r="K23953" i="10"/>
  <c r="M23953" i="10" s="1"/>
  <c r="F23953" i="10"/>
  <c r="H23953" i="10" s="1"/>
  <c r="S23952" i="10"/>
  <c r="T23952" i="10" s="1"/>
  <c r="B23955" i="10" l="1"/>
  <c r="E23954" i="10"/>
  <c r="D23954" i="10"/>
  <c r="Q23954" i="10"/>
  <c r="L23954" i="10"/>
  <c r="G23954" i="10"/>
  <c r="C32106" i="10"/>
  <c r="P23954" i="10"/>
  <c r="R23954" i="10" s="1"/>
  <c r="A23955" i="10"/>
  <c r="K23954" i="10"/>
  <c r="M23954" i="10" s="1"/>
  <c r="F23954" i="10"/>
  <c r="H23954" i="10" s="1"/>
  <c r="S23953" i="10"/>
  <c r="T23953" i="10" s="1"/>
  <c r="N23953" i="10"/>
  <c r="O23953" i="10" s="1"/>
  <c r="I23953" i="10"/>
  <c r="J23953" i="10" s="1"/>
  <c r="B23956" i="10" l="1"/>
  <c r="E23955" i="10"/>
  <c r="D23955" i="10"/>
  <c r="Q23955" i="10"/>
  <c r="L23955" i="10"/>
  <c r="G23955" i="10"/>
  <c r="C32107" i="10"/>
  <c r="I23954" i="10"/>
  <c r="J23954" i="10" s="1"/>
  <c r="N23954" i="10"/>
  <c r="O23954" i="10" s="1"/>
  <c r="P23955" i="10"/>
  <c r="R23955" i="10" s="1"/>
  <c r="A23956" i="10"/>
  <c r="K23955" i="10"/>
  <c r="M23955" i="10" s="1"/>
  <c r="F23955" i="10"/>
  <c r="H23955" i="10" s="1"/>
  <c r="S23954" i="10"/>
  <c r="T23954" i="10" s="1"/>
  <c r="B23957" i="10" l="1"/>
  <c r="E23956" i="10"/>
  <c r="D23956" i="10"/>
  <c r="Q23956" i="10"/>
  <c r="L23956" i="10"/>
  <c r="G23956" i="10"/>
  <c r="C32108" i="10"/>
  <c r="I23955" i="10"/>
  <c r="J23955" i="10" s="1"/>
  <c r="N23955" i="10"/>
  <c r="O23955" i="10" s="1"/>
  <c r="P23956" i="10"/>
  <c r="R23956" i="10" s="1"/>
  <c r="A23957" i="10"/>
  <c r="K23956" i="10"/>
  <c r="M23956" i="10" s="1"/>
  <c r="F23956" i="10"/>
  <c r="H23956" i="10" s="1"/>
  <c r="S23955" i="10"/>
  <c r="T23955" i="10" s="1"/>
  <c r="B23958" i="10" l="1"/>
  <c r="E23957" i="10"/>
  <c r="D23957" i="10"/>
  <c r="Q23957" i="10"/>
  <c r="L23957" i="10"/>
  <c r="G23957" i="10"/>
  <c r="C32109" i="10"/>
  <c r="N23956" i="10"/>
  <c r="O23956" i="10" s="1"/>
  <c r="P23957" i="10"/>
  <c r="R23957" i="10" s="1"/>
  <c r="A23958" i="10"/>
  <c r="K23957" i="10"/>
  <c r="M23957" i="10" s="1"/>
  <c r="F23957" i="10"/>
  <c r="H23957" i="10" s="1"/>
  <c r="S23956" i="10"/>
  <c r="T23956" i="10" s="1"/>
  <c r="I23956" i="10"/>
  <c r="J23956" i="10" s="1"/>
  <c r="B23959" i="10" l="1"/>
  <c r="E23958" i="10"/>
  <c r="D23958" i="10"/>
  <c r="Q23958" i="10"/>
  <c r="L23958" i="10"/>
  <c r="G23958" i="10"/>
  <c r="C32110" i="10"/>
  <c r="N23957" i="10"/>
  <c r="O23957" i="10" s="1"/>
  <c r="I23957" i="10"/>
  <c r="J23957" i="10" s="1"/>
  <c r="P23958" i="10"/>
  <c r="R23958" i="10" s="1"/>
  <c r="A23959" i="10"/>
  <c r="F23958" i="10"/>
  <c r="H23958" i="10" s="1"/>
  <c r="K23958" i="10"/>
  <c r="M23958" i="10" s="1"/>
  <c r="S23957" i="10"/>
  <c r="T23957" i="10" s="1"/>
  <c r="B23960" i="10" l="1"/>
  <c r="E23959" i="10"/>
  <c r="D23959" i="10"/>
  <c r="Q23959" i="10"/>
  <c r="L23959" i="10"/>
  <c r="G23959" i="10"/>
  <c r="C32111" i="10"/>
  <c r="P23959" i="10"/>
  <c r="R23959" i="10" s="1"/>
  <c r="A23960" i="10"/>
  <c r="K23959" i="10"/>
  <c r="M23959" i="10" s="1"/>
  <c r="F23959" i="10"/>
  <c r="H23959" i="10" s="1"/>
  <c r="S23958" i="10"/>
  <c r="T23958" i="10" s="1"/>
  <c r="I23958" i="10"/>
  <c r="J23958" i="10" s="1"/>
  <c r="N23958" i="10"/>
  <c r="O23958" i="10" s="1"/>
  <c r="B23961" i="10" l="1"/>
  <c r="E23960" i="10"/>
  <c r="D23960" i="10"/>
  <c r="Q23960" i="10"/>
  <c r="L23960" i="10"/>
  <c r="G23960" i="10"/>
  <c r="C32112" i="10"/>
  <c r="N23959" i="10"/>
  <c r="O23959" i="10" s="1"/>
  <c r="I23959" i="10"/>
  <c r="J23959" i="10" s="1"/>
  <c r="P23960" i="10"/>
  <c r="R23960" i="10" s="1"/>
  <c r="A23961" i="10"/>
  <c r="F23960" i="10"/>
  <c r="H23960" i="10" s="1"/>
  <c r="K23960" i="10"/>
  <c r="M23960" i="10" s="1"/>
  <c r="S23959" i="10"/>
  <c r="T23959" i="10" s="1"/>
  <c r="B23962" i="10" l="1"/>
  <c r="E23961" i="10"/>
  <c r="D23961" i="10"/>
  <c r="Q23961" i="10"/>
  <c r="L23961" i="10"/>
  <c r="G23961" i="10"/>
  <c r="C32113" i="10"/>
  <c r="N23960" i="10"/>
  <c r="O23960" i="10" s="1"/>
  <c r="P23961" i="10"/>
  <c r="R23961" i="10" s="1"/>
  <c r="A23962" i="10"/>
  <c r="F23961" i="10"/>
  <c r="H23961" i="10" s="1"/>
  <c r="K23961" i="10"/>
  <c r="M23961" i="10" s="1"/>
  <c r="S23960" i="10"/>
  <c r="T23960" i="10" s="1"/>
  <c r="I23960" i="10"/>
  <c r="J23960" i="10" s="1"/>
  <c r="B23963" i="10" l="1"/>
  <c r="E23962" i="10"/>
  <c r="D23962" i="10"/>
  <c r="Q23962" i="10"/>
  <c r="L23962" i="10"/>
  <c r="G23962" i="10"/>
  <c r="C32114" i="10"/>
  <c r="N23961" i="10"/>
  <c r="O23961" i="10" s="1"/>
  <c r="I23961" i="10"/>
  <c r="J23961" i="10" s="1"/>
  <c r="P23962" i="10"/>
  <c r="R23962" i="10" s="1"/>
  <c r="A23963" i="10"/>
  <c r="K23962" i="10"/>
  <c r="M23962" i="10" s="1"/>
  <c r="F23962" i="10"/>
  <c r="H23962" i="10" s="1"/>
  <c r="S23961" i="10"/>
  <c r="T23961" i="10" s="1"/>
  <c r="B23964" i="10" l="1"/>
  <c r="E23963" i="10"/>
  <c r="D23963" i="10"/>
  <c r="Q23963" i="10"/>
  <c r="L23963" i="10"/>
  <c r="G23963" i="10"/>
  <c r="C32115" i="10"/>
  <c r="S23962" i="10"/>
  <c r="T23962" i="10" s="1"/>
  <c r="I23962" i="10"/>
  <c r="J23962" i="10" s="1"/>
  <c r="N23962" i="10"/>
  <c r="O23962" i="10" s="1"/>
  <c r="P23963" i="10"/>
  <c r="R23963" i="10" s="1"/>
  <c r="A23964" i="10"/>
  <c r="K23963" i="10"/>
  <c r="M23963" i="10" s="1"/>
  <c r="F23963" i="10"/>
  <c r="H23963" i="10" s="1"/>
  <c r="B23965" i="10" l="1"/>
  <c r="E23964" i="10"/>
  <c r="D23964" i="10"/>
  <c r="Q23964" i="10"/>
  <c r="L23964" i="10"/>
  <c r="G23964" i="10"/>
  <c r="C32116" i="10"/>
  <c r="S23963" i="10"/>
  <c r="T23963" i="10" s="1"/>
  <c r="N23963" i="10"/>
  <c r="O23963" i="10" s="1"/>
  <c r="P23964" i="10"/>
  <c r="R23964" i="10" s="1"/>
  <c r="A23965" i="10"/>
  <c r="K23964" i="10"/>
  <c r="M23964" i="10" s="1"/>
  <c r="F23964" i="10"/>
  <c r="H23964" i="10" s="1"/>
  <c r="I23963" i="10"/>
  <c r="J23963" i="10" s="1"/>
  <c r="B23966" i="10" l="1"/>
  <c r="E23965" i="10"/>
  <c r="D23965" i="10"/>
  <c r="Q23965" i="10"/>
  <c r="L23965" i="10"/>
  <c r="G23965" i="10"/>
  <c r="C32117" i="10"/>
  <c r="I23964" i="10"/>
  <c r="J23964" i="10" s="1"/>
  <c r="N23964" i="10"/>
  <c r="O23964" i="10" s="1"/>
  <c r="P23965" i="10"/>
  <c r="R23965" i="10" s="1"/>
  <c r="A23966" i="10"/>
  <c r="K23965" i="10"/>
  <c r="M23965" i="10" s="1"/>
  <c r="F23965" i="10"/>
  <c r="H23965" i="10" s="1"/>
  <c r="S23964" i="10"/>
  <c r="T23964" i="10" s="1"/>
  <c r="B23967" i="10" l="1"/>
  <c r="E23966" i="10"/>
  <c r="D23966" i="10"/>
  <c r="Q23966" i="10"/>
  <c r="L23966" i="10"/>
  <c r="G23966" i="10"/>
  <c r="C32118" i="10"/>
  <c r="P23966" i="10"/>
  <c r="R23966" i="10" s="1"/>
  <c r="A23967" i="10"/>
  <c r="K23966" i="10"/>
  <c r="M23966" i="10" s="1"/>
  <c r="F23966" i="10"/>
  <c r="H23966" i="10" s="1"/>
  <c r="S23965" i="10"/>
  <c r="T23965" i="10" s="1"/>
  <c r="N23965" i="10"/>
  <c r="O23965" i="10" s="1"/>
  <c r="I23965" i="10"/>
  <c r="J23965" i="10" s="1"/>
  <c r="B23968" i="10" l="1"/>
  <c r="E23967" i="10"/>
  <c r="D23967" i="10"/>
  <c r="Q23967" i="10"/>
  <c r="L23967" i="10"/>
  <c r="G23967" i="10"/>
  <c r="C32119" i="10"/>
  <c r="I23966" i="10"/>
  <c r="J23966" i="10" s="1"/>
  <c r="N23966" i="10"/>
  <c r="O23966" i="10" s="1"/>
  <c r="P23967" i="10"/>
  <c r="R23967" i="10" s="1"/>
  <c r="A23968" i="10"/>
  <c r="F23967" i="10"/>
  <c r="H23967" i="10" s="1"/>
  <c r="K23967" i="10"/>
  <c r="M23967" i="10" s="1"/>
  <c r="S23966" i="10"/>
  <c r="T23966" i="10" s="1"/>
  <c r="B23969" i="10" l="1"/>
  <c r="E23968" i="10"/>
  <c r="D23968" i="10"/>
  <c r="Q23968" i="10"/>
  <c r="L23968" i="10"/>
  <c r="G23968" i="10"/>
  <c r="C32120" i="10"/>
  <c r="N23967" i="10"/>
  <c r="O23967" i="10" s="1"/>
  <c r="I23967" i="10"/>
  <c r="J23967" i="10" s="1"/>
  <c r="P23968" i="10"/>
  <c r="R23968" i="10" s="1"/>
  <c r="A23969" i="10"/>
  <c r="F23968" i="10"/>
  <c r="H23968" i="10" s="1"/>
  <c r="K23968" i="10"/>
  <c r="M23968" i="10" s="1"/>
  <c r="S23967" i="10"/>
  <c r="T23967" i="10" s="1"/>
  <c r="B23970" i="10" l="1"/>
  <c r="E23969" i="10"/>
  <c r="D23969" i="10"/>
  <c r="Q23969" i="10"/>
  <c r="L23969" i="10"/>
  <c r="G23969" i="10"/>
  <c r="C32121" i="10"/>
  <c r="N23968" i="10"/>
  <c r="O23968" i="10" s="1"/>
  <c r="P23969" i="10"/>
  <c r="R23969" i="10" s="1"/>
  <c r="A23970" i="10"/>
  <c r="K23969" i="10"/>
  <c r="M23969" i="10" s="1"/>
  <c r="F23969" i="10"/>
  <c r="H23969" i="10" s="1"/>
  <c r="S23968" i="10"/>
  <c r="T23968" i="10" s="1"/>
  <c r="I23968" i="10"/>
  <c r="J23968" i="10" s="1"/>
  <c r="B23971" i="10" l="1"/>
  <c r="E23970" i="10"/>
  <c r="D23970" i="10"/>
  <c r="Q23970" i="10"/>
  <c r="L23970" i="10"/>
  <c r="G23970" i="10"/>
  <c r="C32122" i="10"/>
  <c r="N23969" i="10"/>
  <c r="O23969" i="10" s="1"/>
  <c r="I23969" i="10"/>
  <c r="J23969" i="10" s="1"/>
  <c r="P23970" i="10"/>
  <c r="R23970" i="10" s="1"/>
  <c r="A23971" i="10"/>
  <c r="F23970" i="10"/>
  <c r="H23970" i="10" s="1"/>
  <c r="K23970" i="10"/>
  <c r="M23970" i="10" s="1"/>
  <c r="S23969" i="10"/>
  <c r="T23969" i="10" s="1"/>
  <c r="B23972" i="10" l="1"/>
  <c r="E23971" i="10"/>
  <c r="D23971" i="10"/>
  <c r="Q23971" i="10"/>
  <c r="L23971" i="10"/>
  <c r="G23971" i="10"/>
  <c r="C32123" i="10"/>
  <c r="P23971" i="10"/>
  <c r="R23971" i="10" s="1"/>
  <c r="A23972" i="10"/>
  <c r="F23971" i="10"/>
  <c r="H23971" i="10" s="1"/>
  <c r="K23971" i="10"/>
  <c r="M23971" i="10" s="1"/>
  <c r="S23970" i="10"/>
  <c r="T23970" i="10" s="1"/>
  <c r="I23970" i="10"/>
  <c r="J23970" i="10" s="1"/>
  <c r="N23970" i="10"/>
  <c r="O23970" i="10" s="1"/>
  <c r="B23973" i="10" l="1"/>
  <c r="E23972" i="10"/>
  <c r="D23972" i="10"/>
  <c r="Q23972" i="10"/>
  <c r="L23972" i="10"/>
  <c r="G23972" i="10"/>
  <c r="C32124" i="10"/>
  <c r="I23971" i="10"/>
  <c r="J23971" i="10" s="1"/>
  <c r="N23971" i="10"/>
  <c r="O23971" i="10" s="1"/>
  <c r="P23972" i="10"/>
  <c r="R23972" i="10" s="1"/>
  <c r="A23973" i="10"/>
  <c r="F23972" i="10"/>
  <c r="H23972" i="10" s="1"/>
  <c r="K23972" i="10"/>
  <c r="M23972" i="10" s="1"/>
  <c r="S23971" i="10"/>
  <c r="T23971" i="10" s="1"/>
  <c r="B23974" i="10" l="1"/>
  <c r="E23973" i="10"/>
  <c r="D23973" i="10"/>
  <c r="Q23973" i="10"/>
  <c r="L23973" i="10"/>
  <c r="G23973" i="10"/>
  <c r="C32125" i="10"/>
  <c r="I23972" i="10"/>
  <c r="J23972" i="10" s="1"/>
  <c r="N23972" i="10"/>
  <c r="O23972" i="10" s="1"/>
  <c r="P23973" i="10"/>
  <c r="R23973" i="10" s="1"/>
  <c r="A23974" i="10"/>
  <c r="F23973" i="10"/>
  <c r="H23973" i="10" s="1"/>
  <c r="K23973" i="10"/>
  <c r="M23973" i="10" s="1"/>
  <c r="S23972" i="10"/>
  <c r="T23972" i="10" s="1"/>
  <c r="B23975" i="10" l="1"/>
  <c r="E23974" i="10"/>
  <c r="D23974" i="10"/>
  <c r="Q23974" i="10"/>
  <c r="L23974" i="10"/>
  <c r="G23974" i="10"/>
  <c r="C32126" i="10"/>
  <c r="N23973" i="10"/>
  <c r="O23973" i="10" s="1"/>
  <c r="I23973" i="10"/>
  <c r="J23973" i="10" s="1"/>
  <c r="P23974" i="10"/>
  <c r="R23974" i="10" s="1"/>
  <c r="A23975" i="10"/>
  <c r="F23974" i="10"/>
  <c r="H23974" i="10" s="1"/>
  <c r="K23974" i="10"/>
  <c r="M23974" i="10" s="1"/>
  <c r="S23973" i="10"/>
  <c r="T23973" i="10" s="1"/>
  <c r="B23976" i="10" l="1"/>
  <c r="E23975" i="10"/>
  <c r="D23975" i="10"/>
  <c r="Q23975" i="10"/>
  <c r="L23975" i="10"/>
  <c r="G23975" i="10"/>
  <c r="C32127" i="10"/>
  <c r="P23975" i="10"/>
  <c r="R23975" i="10" s="1"/>
  <c r="A23976" i="10"/>
  <c r="F23975" i="10"/>
  <c r="H23975" i="10" s="1"/>
  <c r="K23975" i="10"/>
  <c r="M23975" i="10" s="1"/>
  <c r="S23974" i="10"/>
  <c r="T23974" i="10" s="1"/>
  <c r="I23974" i="10"/>
  <c r="J23974" i="10" s="1"/>
  <c r="N23974" i="10"/>
  <c r="O23974" i="10" s="1"/>
  <c r="B23977" i="10" l="1"/>
  <c r="E23976" i="10"/>
  <c r="D23976" i="10"/>
  <c r="Q23976" i="10"/>
  <c r="L23976" i="10"/>
  <c r="G23976" i="10"/>
  <c r="C32128" i="10"/>
  <c r="N23975" i="10"/>
  <c r="O23975" i="10" s="1"/>
  <c r="I23975" i="10"/>
  <c r="J23975" i="10" s="1"/>
  <c r="P23976" i="10"/>
  <c r="R23976" i="10" s="1"/>
  <c r="A23977" i="10"/>
  <c r="F23976" i="10"/>
  <c r="H23976" i="10" s="1"/>
  <c r="K23976" i="10"/>
  <c r="M23976" i="10" s="1"/>
  <c r="S23975" i="10"/>
  <c r="T23975" i="10" s="1"/>
  <c r="B23978" i="10" l="1"/>
  <c r="E23977" i="10"/>
  <c r="D23977" i="10"/>
  <c r="Q23977" i="10"/>
  <c r="L23977" i="10"/>
  <c r="G23977" i="10"/>
  <c r="C32129" i="10"/>
  <c r="I23976" i="10"/>
  <c r="J23976" i="10" s="1"/>
  <c r="N23976" i="10"/>
  <c r="O23976" i="10" s="1"/>
  <c r="P23977" i="10"/>
  <c r="R23977" i="10" s="1"/>
  <c r="A23978" i="10"/>
  <c r="F23977" i="10"/>
  <c r="H23977" i="10" s="1"/>
  <c r="K23977" i="10"/>
  <c r="M23977" i="10" s="1"/>
  <c r="S23976" i="10"/>
  <c r="T23976" i="10" s="1"/>
  <c r="B23979" i="10" l="1"/>
  <c r="E23978" i="10"/>
  <c r="D23978" i="10"/>
  <c r="Q23978" i="10"/>
  <c r="L23978" i="10"/>
  <c r="G23978" i="10"/>
  <c r="C32130" i="10"/>
  <c r="N23977" i="10"/>
  <c r="O23977" i="10" s="1"/>
  <c r="I23977" i="10"/>
  <c r="J23977" i="10" s="1"/>
  <c r="P23978" i="10"/>
  <c r="R23978" i="10" s="1"/>
  <c r="A23979" i="10"/>
  <c r="K23978" i="10"/>
  <c r="M23978" i="10" s="1"/>
  <c r="F23978" i="10"/>
  <c r="H23978" i="10" s="1"/>
  <c r="S23977" i="10"/>
  <c r="T23977" i="10" s="1"/>
  <c r="B23980" i="10" l="1"/>
  <c r="E23979" i="10"/>
  <c r="D23979" i="10"/>
  <c r="Q23979" i="10"/>
  <c r="L23979" i="10"/>
  <c r="G23979" i="10"/>
  <c r="C32131" i="10"/>
  <c r="P23979" i="10"/>
  <c r="R23979" i="10" s="1"/>
  <c r="A23980" i="10"/>
  <c r="K23979" i="10"/>
  <c r="M23979" i="10" s="1"/>
  <c r="F23979" i="10"/>
  <c r="H23979" i="10" s="1"/>
  <c r="S23978" i="10"/>
  <c r="T23978" i="10" s="1"/>
  <c r="I23978" i="10"/>
  <c r="J23978" i="10" s="1"/>
  <c r="N23978" i="10"/>
  <c r="O23978" i="10" s="1"/>
  <c r="B23981" i="10" l="1"/>
  <c r="E23980" i="10"/>
  <c r="D23980" i="10"/>
  <c r="Q23980" i="10"/>
  <c r="L23980" i="10"/>
  <c r="G23980" i="10"/>
  <c r="C32132" i="10"/>
  <c r="I23979" i="10"/>
  <c r="J23979" i="10" s="1"/>
  <c r="N23979" i="10"/>
  <c r="O23979" i="10" s="1"/>
  <c r="P23980" i="10"/>
  <c r="R23980" i="10" s="1"/>
  <c r="A23981" i="10"/>
  <c r="K23980" i="10"/>
  <c r="M23980" i="10" s="1"/>
  <c r="F23980" i="10"/>
  <c r="H23980" i="10" s="1"/>
  <c r="S23979" i="10"/>
  <c r="T23979" i="10" s="1"/>
  <c r="B23982" i="10" l="1"/>
  <c r="E23981" i="10"/>
  <c r="D23981" i="10"/>
  <c r="Q23981" i="10"/>
  <c r="L23981" i="10"/>
  <c r="G23981" i="10"/>
  <c r="C32133" i="10"/>
  <c r="I23980" i="10"/>
  <c r="J23980" i="10" s="1"/>
  <c r="N23980" i="10"/>
  <c r="O23980" i="10" s="1"/>
  <c r="P23981" i="10"/>
  <c r="R23981" i="10" s="1"/>
  <c r="A23982" i="10"/>
  <c r="K23981" i="10"/>
  <c r="M23981" i="10" s="1"/>
  <c r="F23981" i="10"/>
  <c r="H23981" i="10" s="1"/>
  <c r="S23980" i="10"/>
  <c r="T23980" i="10" s="1"/>
  <c r="B23983" i="10" l="1"/>
  <c r="E23982" i="10"/>
  <c r="D23982" i="10"/>
  <c r="Q23982" i="10"/>
  <c r="L23982" i="10"/>
  <c r="G23982" i="10"/>
  <c r="C32134" i="10"/>
  <c r="I23981" i="10"/>
  <c r="J23981" i="10" s="1"/>
  <c r="P23982" i="10"/>
  <c r="R23982" i="10" s="1"/>
  <c r="A23983" i="10"/>
  <c r="F23982" i="10"/>
  <c r="H23982" i="10" s="1"/>
  <c r="K23982" i="10"/>
  <c r="M23982" i="10" s="1"/>
  <c r="S23981" i="10"/>
  <c r="T23981" i="10" s="1"/>
  <c r="N23981" i="10"/>
  <c r="O23981" i="10" s="1"/>
  <c r="B23984" i="10" l="1"/>
  <c r="E23983" i="10"/>
  <c r="D23983" i="10"/>
  <c r="Q23983" i="10"/>
  <c r="L23983" i="10"/>
  <c r="G23983" i="10"/>
  <c r="C32135" i="10"/>
  <c r="I23982" i="10"/>
  <c r="J23982" i="10" s="1"/>
  <c r="N23982" i="10"/>
  <c r="O23982" i="10" s="1"/>
  <c r="P23983" i="10"/>
  <c r="R23983" i="10" s="1"/>
  <c r="A23984" i="10"/>
  <c r="F23983" i="10"/>
  <c r="H23983" i="10" s="1"/>
  <c r="K23983" i="10"/>
  <c r="M23983" i="10" s="1"/>
  <c r="S23982" i="10"/>
  <c r="T23982" i="10" s="1"/>
  <c r="B23985" i="10" l="1"/>
  <c r="E23984" i="10"/>
  <c r="D23984" i="10"/>
  <c r="Q23984" i="10"/>
  <c r="L23984" i="10"/>
  <c r="G23984" i="10"/>
  <c r="C32136" i="10"/>
  <c r="N23983" i="10"/>
  <c r="O23983" i="10" s="1"/>
  <c r="I23983" i="10"/>
  <c r="J23983" i="10" s="1"/>
  <c r="P23984" i="10"/>
  <c r="R23984" i="10" s="1"/>
  <c r="A23985" i="10"/>
  <c r="F23984" i="10"/>
  <c r="H23984" i="10" s="1"/>
  <c r="K23984" i="10"/>
  <c r="M23984" i="10" s="1"/>
  <c r="S23983" i="10"/>
  <c r="T23983" i="10" s="1"/>
  <c r="B23986" i="10" l="1"/>
  <c r="E23985" i="10"/>
  <c r="D23985" i="10"/>
  <c r="Q23985" i="10"/>
  <c r="L23985" i="10"/>
  <c r="G23985" i="10"/>
  <c r="C32137" i="10"/>
  <c r="I23984" i="10"/>
  <c r="J23984" i="10" s="1"/>
  <c r="N23984" i="10"/>
  <c r="O23984" i="10" s="1"/>
  <c r="P23985" i="10"/>
  <c r="R23985" i="10" s="1"/>
  <c r="A23986" i="10"/>
  <c r="F23985" i="10"/>
  <c r="H23985" i="10" s="1"/>
  <c r="K23985" i="10"/>
  <c r="M23985" i="10" s="1"/>
  <c r="S23984" i="10"/>
  <c r="T23984" i="10" s="1"/>
  <c r="B23987" i="10" l="1"/>
  <c r="E23986" i="10"/>
  <c r="D23986" i="10"/>
  <c r="Q23986" i="10"/>
  <c r="L23986" i="10"/>
  <c r="G23986" i="10"/>
  <c r="C32138" i="10"/>
  <c r="N23985" i="10"/>
  <c r="O23985" i="10" s="1"/>
  <c r="I23985" i="10"/>
  <c r="J23985" i="10" s="1"/>
  <c r="P23986" i="10"/>
  <c r="R23986" i="10" s="1"/>
  <c r="A23987" i="10"/>
  <c r="F23986" i="10"/>
  <c r="H23986" i="10" s="1"/>
  <c r="K23986" i="10"/>
  <c r="M23986" i="10" s="1"/>
  <c r="S23985" i="10"/>
  <c r="T23985" i="10" s="1"/>
  <c r="B23988" i="10" l="1"/>
  <c r="E23987" i="10"/>
  <c r="D23987" i="10"/>
  <c r="Q23987" i="10"/>
  <c r="L23987" i="10"/>
  <c r="G23987" i="10"/>
  <c r="C32139" i="10"/>
  <c r="P23987" i="10"/>
  <c r="R23987" i="10" s="1"/>
  <c r="A23988" i="10"/>
  <c r="F23987" i="10"/>
  <c r="H23987" i="10" s="1"/>
  <c r="K23987" i="10"/>
  <c r="M23987" i="10" s="1"/>
  <c r="S23986" i="10"/>
  <c r="T23986" i="10" s="1"/>
  <c r="I23986" i="10"/>
  <c r="J23986" i="10" s="1"/>
  <c r="N23986" i="10"/>
  <c r="O23986" i="10" s="1"/>
  <c r="B23989" i="10" l="1"/>
  <c r="E23988" i="10"/>
  <c r="D23988" i="10"/>
  <c r="Q23988" i="10"/>
  <c r="L23988" i="10"/>
  <c r="G23988" i="10"/>
  <c r="C32140" i="10"/>
  <c r="I23987" i="10"/>
  <c r="J23987" i="10" s="1"/>
  <c r="N23987" i="10"/>
  <c r="O23987" i="10" s="1"/>
  <c r="P23988" i="10"/>
  <c r="R23988" i="10" s="1"/>
  <c r="A23989" i="10"/>
  <c r="K23988" i="10"/>
  <c r="M23988" i="10" s="1"/>
  <c r="F23988" i="10"/>
  <c r="H23988" i="10" s="1"/>
  <c r="S23987" i="10"/>
  <c r="T23987" i="10" s="1"/>
  <c r="B23990" i="10" l="1"/>
  <c r="E23989" i="10"/>
  <c r="D23989" i="10"/>
  <c r="Q23989" i="10"/>
  <c r="L23989" i="10"/>
  <c r="G23989" i="10"/>
  <c r="C32141" i="10"/>
  <c r="I23988" i="10"/>
  <c r="J23988" i="10" s="1"/>
  <c r="N23988" i="10"/>
  <c r="O23988" i="10" s="1"/>
  <c r="P23989" i="10"/>
  <c r="R23989" i="10" s="1"/>
  <c r="A23990" i="10"/>
  <c r="F23989" i="10"/>
  <c r="H23989" i="10" s="1"/>
  <c r="K23989" i="10"/>
  <c r="M23989" i="10" s="1"/>
  <c r="S23988" i="10"/>
  <c r="T23988" i="10" s="1"/>
  <c r="B23991" i="10" l="1"/>
  <c r="E23990" i="10"/>
  <c r="D23990" i="10"/>
  <c r="Q23990" i="10"/>
  <c r="L23990" i="10"/>
  <c r="G23990" i="10"/>
  <c r="C32142" i="10"/>
  <c r="I23989" i="10"/>
  <c r="J23989" i="10" s="1"/>
  <c r="P23990" i="10"/>
  <c r="R23990" i="10" s="1"/>
  <c r="A23991" i="10"/>
  <c r="F23990" i="10"/>
  <c r="H23990" i="10" s="1"/>
  <c r="K23990" i="10"/>
  <c r="M23990" i="10" s="1"/>
  <c r="S23989" i="10"/>
  <c r="T23989" i="10" s="1"/>
  <c r="N23989" i="10"/>
  <c r="O23989" i="10" s="1"/>
  <c r="B23992" i="10" l="1"/>
  <c r="E23991" i="10"/>
  <c r="D23991" i="10"/>
  <c r="Q23991" i="10"/>
  <c r="L23991" i="10"/>
  <c r="G23991" i="10"/>
  <c r="C32143" i="10"/>
  <c r="I23990" i="10"/>
  <c r="J23990" i="10" s="1"/>
  <c r="N23990" i="10"/>
  <c r="O23990" i="10" s="1"/>
  <c r="P23991" i="10"/>
  <c r="R23991" i="10" s="1"/>
  <c r="A23992" i="10"/>
  <c r="F23991" i="10"/>
  <c r="H23991" i="10" s="1"/>
  <c r="K23991" i="10"/>
  <c r="M23991" i="10" s="1"/>
  <c r="S23990" i="10"/>
  <c r="T23990" i="10" s="1"/>
  <c r="B23993" i="10" l="1"/>
  <c r="E23992" i="10"/>
  <c r="D23992" i="10"/>
  <c r="Q23992" i="10"/>
  <c r="L23992" i="10"/>
  <c r="G23992" i="10"/>
  <c r="C32144" i="10"/>
  <c r="P23992" i="10"/>
  <c r="R23992" i="10" s="1"/>
  <c r="A23993" i="10"/>
  <c r="F23992" i="10"/>
  <c r="H23992" i="10" s="1"/>
  <c r="K23992" i="10"/>
  <c r="M23992" i="10" s="1"/>
  <c r="S23991" i="10"/>
  <c r="T23991" i="10" s="1"/>
  <c r="N23991" i="10"/>
  <c r="O23991" i="10" s="1"/>
  <c r="I23991" i="10"/>
  <c r="J23991" i="10" s="1"/>
  <c r="B23994" i="10" l="1"/>
  <c r="E23993" i="10"/>
  <c r="D23993" i="10"/>
  <c r="Q23993" i="10"/>
  <c r="L23993" i="10"/>
  <c r="G23993" i="10"/>
  <c r="C32145" i="10"/>
  <c r="I23992" i="10"/>
  <c r="J23992" i="10" s="1"/>
  <c r="N23992" i="10"/>
  <c r="O23992" i="10" s="1"/>
  <c r="P23993" i="10"/>
  <c r="R23993" i="10" s="1"/>
  <c r="A23994" i="10"/>
  <c r="F23993" i="10"/>
  <c r="H23993" i="10" s="1"/>
  <c r="K23993" i="10"/>
  <c r="M23993" i="10" s="1"/>
  <c r="S23992" i="10"/>
  <c r="T23992" i="10" s="1"/>
  <c r="B23995" i="10" l="1"/>
  <c r="E23994" i="10"/>
  <c r="D23994" i="10"/>
  <c r="Q23994" i="10"/>
  <c r="L23994" i="10"/>
  <c r="G23994" i="10"/>
  <c r="C32146" i="10"/>
  <c r="N23993" i="10"/>
  <c r="O23993" i="10" s="1"/>
  <c r="I23993" i="10"/>
  <c r="J23993" i="10" s="1"/>
  <c r="P23994" i="10"/>
  <c r="R23994" i="10" s="1"/>
  <c r="A23995" i="10"/>
  <c r="K23994" i="10"/>
  <c r="M23994" i="10" s="1"/>
  <c r="F23994" i="10"/>
  <c r="H23994" i="10" s="1"/>
  <c r="S23993" i="10"/>
  <c r="T23993" i="10" s="1"/>
  <c r="B23996" i="10" l="1"/>
  <c r="E23995" i="10"/>
  <c r="D23995" i="10"/>
  <c r="Q23995" i="10"/>
  <c r="L23995" i="10"/>
  <c r="G23995" i="10"/>
  <c r="C32147" i="10"/>
  <c r="N23994" i="10"/>
  <c r="O23994" i="10" s="1"/>
  <c r="P23995" i="10"/>
  <c r="R23995" i="10" s="1"/>
  <c r="A23996" i="10"/>
  <c r="F23995" i="10"/>
  <c r="H23995" i="10" s="1"/>
  <c r="K23995" i="10"/>
  <c r="M23995" i="10" s="1"/>
  <c r="S23994" i="10"/>
  <c r="T23994" i="10" s="1"/>
  <c r="I23994" i="10"/>
  <c r="J23994" i="10" s="1"/>
  <c r="B23997" i="10" l="1"/>
  <c r="E23996" i="10"/>
  <c r="D23996" i="10"/>
  <c r="Q23996" i="10"/>
  <c r="L23996" i="10"/>
  <c r="G23996" i="10"/>
  <c r="C32148" i="10"/>
  <c r="I23995" i="10"/>
  <c r="J23995" i="10" s="1"/>
  <c r="N23995" i="10"/>
  <c r="O23995" i="10" s="1"/>
  <c r="P23996" i="10"/>
  <c r="R23996" i="10" s="1"/>
  <c r="A23997" i="10"/>
  <c r="F23996" i="10"/>
  <c r="H23996" i="10" s="1"/>
  <c r="K23996" i="10"/>
  <c r="M23996" i="10" s="1"/>
  <c r="S23995" i="10"/>
  <c r="T23995" i="10" s="1"/>
  <c r="B23998" i="10" l="1"/>
  <c r="E23997" i="10"/>
  <c r="D23997" i="10"/>
  <c r="Q23997" i="10"/>
  <c r="L23997" i="10"/>
  <c r="G23997" i="10"/>
  <c r="C32149" i="10"/>
  <c r="P23997" i="10"/>
  <c r="R23997" i="10" s="1"/>
  <c r="A23998" i="10"/>
  <c r="F23997" i="10"/>
  <c r="H23997" i="10" s="1"/>
  <c r="K23997" i="10"/>
  <c r="M23997" i="10" s="1"/>
  <c r="S23996" i="10"/>
  <c r="T23996" i="10" s="1"/>
  <c r="I23996" i="10"/>
  <c r="J23996" i="10" s="1"/>
  <c r="N23996" i="10"/>
  <c r="O23996" i="10" s="1"/>
  <c r="B23999" i="10" l="1"/>
  <c r="E23998" i="10"/>
  <c r="D23998" i="10"/>
  <c r="Q23998" i="10"/>
  <c r="L23998" i="10"/>
  <c r="G23998" i="10"/>
  <c r="C32150" i="10"/>
  <c r="N23997" i="10"/>
  <c r="O23997" i="10" s="1"/>
  <c r="I23997" i="10"/>
  <c r="J23997" i="10" s="1"/>
  <c r="P23998" i="10"/>
  <c r="R23998" i="10" s="1"/>
  <c r="A23999" i="10"/>
  <c r="F23998" i="10"/>
  <c r="H23998" i="10" s="1"/>
  <c r="K23998" i="10"/>
  <c r="M23998" i="10" s="1"/>
  <c r="S23997" i="10"/>
  <c r="T23997" i="10" s="1"/>
  <c r="B24000" i="10" l="1"/>
  <c r="E23999" i="10"/>
  <c r="D23999" i="10"/>
  <c r="Q23999" i="10"/>
  <c r="L23999" i="10"/>
  <c r="G23999" i="10"/>
  <c r="C32151" i="10"/>
  <c r="I23998" i="10"/>
  <c r="J23998" i="10" s="1"/>
  <c r="N23998" i="10"/>
  <c r="O23998" i="10" s="1"/>
  <c r="P23999" i="10"/>
  <c r="R23999" i="10" s="1"/>
  <c r="A24000" i="10"/>
  <c r="K23999" i="10"/>
  <c r="M23999" i="10" s="1"/>
  <c r="F23999" i="10"/>
  <c r="H23999" i="10" s="1"/>
  <c r="S23998" i="10"/>
  <c r="T23998" i="10" s="1"/>
  <c r="B24001" i="10" l="1"/>
  <c r="E24000" i="10"/>
  <c r="D24000" i="10"/>
  <c r="Q24000" i="10"/>
  <c r="L24000" i="10"/>
  <c r="G24000" i="10"/>
  <c r="C32152" i="10"/>
  <c r="N23999" i="10"/>
  <c r="O23999" i="10" s="1"/>
  <c r="I23999" i="10"/>
  <c r="J23999" i="10" s="1"/>
  <c r="P24000" i="10"/>
  <c r="R24000" i="10" s="1"/>
  <c r="A24001" i="10"/>
  <c r="K24000" i="10"/>
  <c r="M24000" i="10" s="1"/>
  <c r="F24000" i="10"/>
  <c r="H24000" i="10" s="1"/>
  <c r="S23999" i="10"/>
  <c r="T23999" i="10" s="1"/>
  <c r="B24002" i="10" l="1"/>
  <c r="E24001" i="10"/>
  <c r="D24001" i="10"/>
  <c r="Q24001" i="10"/>
  <c r="L24001" i="10"/>
  <c r="G24001" i="10"/>
  <c r="C32153" i="10"/>
  <c r="P24001" i="10"/>
  <c r="R24001" i="10" s="1"/>
  <c r="A24002" i="10"/>
  <c r="F24001" i="10"/>
  <c r="H24001" i="10" s="1"/>
  <c r="K24001" i="10"/>
  <c r="M24001" i="10" s="1"/>
  <c r="S24000" i="10"/>
  <c r="T24000" i="10" s="1"/>
  <c r="I24000" i="10"/>
  <c r="J24000" i="10" s="1"/>
  <c r="N24000" i="10"/>
  <c r="O24000" i="10" s="1"/>
  <c r="B24003" i="10" l="1"/>
  <c r="E24002" i="10"/>
  <c r="D24002" i="10"/>
  <c r="Q24002" i="10"/>
  <c r="L24002" i="10"/>
  <c r="G24002" i="10"/>
  <c r="C32154" i="10"/>
  <c r="N24001" i="10"/>
  <c r="O24001" i="10" s="1"/>
  <c r="I24001" i="10"/>
  <c r="J24001" i="10" s="1"/>
  <c r="P24002" i="10"/>
  <c r="R24002" i="10" s="1"/>
  <c r="A24003" i="10"/>
  <c r="K24002" i="10"/>
  <c r="M24002" i="10" s="1"/>
  <c r="F24002" i="10"/>
  <c r="H24002" i="10" s="1"/>
  <c r="S24001" i="10"/>
  <c r="T24001" i="10" s="1"/>
  <c r="B24004" i="10" l="1"/>
  <c r="E24003" i="10"/>
  <c r="D24003" i="10"/>
  <c r="Q24003" i="10"/>
  <c r="L24003" i="10"/>
  <c r="G24003" i="10"/>
  <c r="C32155" i="10"/>
  <c r="I24002" i="10"/>
  <c r="J24002" i="10" s="1"/>
  <c r="N24002" i="10"/>
  <c r="O24002" i="10" s="1"/>
  <c r="P24003" i="10"/>
  <c r="R24003" i="10" s="1"/>
  <c r="A24004" i="10"/>
  <c r="K24003" i="10"/>
  <c r="M24003" i="10" s="1"/>
  <c r="F24003" i="10"/>
  <c r="H24003" i="10" s="1"/>
  <c r="S24002" i="10"/>
  <c r="T24002" i="10" s="1"/>
  <c r="B24005" i="10" l="1"/>
  <c r="E24004" i="10"/>
  <c r="D24004" i="10"/>
  <c r="Q24004" i="10"/>
  <c r="L24004" i="10"/>
  <c r="G24004" i="10"/>
  <c r="C32156" i="10"/>
  <c r="N24003" i="10"/>
  <c r="O24003" i="10" s="1"/>
  <c r="P24004" i="10"/>
  <c r="R24004" i="10" s="1"/>
  <c r="A24005" i="10"/>
  <c r="K24004" i="10"/>
  <c r="M24004" i="10" s="1"/>
  <c r="F24004" i="10"/>
  <c r="H24004" i="10" s="1"/>
  <c r="S24003" i="10"/>
  <c r="T24003" i="10" s="1"/>
  <c r="I24003" i="10"/>
  <c r="J24003" i="10" s="1"/>
  <c r="B24006" i="10" l="1"/>
  <c r="E24005" i="10"/>
  <c r="D24005" i="10"/>
  <c r="Q24005" i="10"/>
  <c r="L24005" i="10"/>
  <c r="G24005" i="10"/>
  <c r="C32157" i="10"/>
  <c r="I24004" i="10"/>
  <c r="J24004" i="10" s="1"/>
  <c r="N24004" i="10"/>
  <c r="O24004" i="10" s="1"/>
  <c r="P24005" i="10"/>
  <c r="R24005" i="10" s="1"/>
  <c r="A24006" i="10"/>
  <c r="F24005" i="10"/>
  <c r="H24005" i="10" s="1"/>
  <c r="K24005" i="10"/>
  <c r="M24005" i="10" s="1"/>
  <c r="S24004" i="10"/>
  <c r="T24004" i="10" s="1"/>
  <c r="B24007" i="10" l="1"/>
  <c r="E24006" i="10"/>
  <c r="D24006" i="10"/>
  <c r="Q24006" i="10"/>
  <c r="L24006" i="10"/>
  <c r="G24006" i="10"/>
  <c r="C32158" i="10"/>
  <c r="P24006" i="10"/>
  <c r="R24006" i="10" s="1"/>
  <c r="A24007" i="10"/>
  <c r="K24006" i="10"/>
  <c r="M24006" i="10" s="1"/>
  <c r="F24006" i="10"/>
  <c r="H24006" i="10" s="1"/>
  <c r="S24005" i="10"/>
  <c r="T24005" i="10" s="1"/>
  <c r="N24005" i="10"/>
  <c r="O24005" i="10" s="1"/>
  <c r="I24005" i="10"/>
  <c r="J24005" i="10" s="1"/>
  <c r="B24008" i="10" l="1"/>
  <c r="E24007" i="10"/>
  <c r="D24007" i="10"/>
  <c r="Q24007" i="10"/>
  <c r="L24007" i="10"/>
  <c r="G24007" i="10"/>
  <c r="C32159" i="10"/>
  <c r="I24006" i="10"/>
  <c r="J24006" i="10" s="1"/>
  <c r="N24006" i="10"/>
  <c r="O24006" i="10" s="1"/>
  <c r="P24007" i="10"/>
  <c r="R24007" i="10" s="1"/>
  <c r="A24008" i="10"/>
  <c r="F24007" i="10"/>
  <c r="H24007" i="10" s="1"/>
  <c r="K24007" i="10"/>
  <c r="M24007" i="10" s="1"/>
  <c r="S24006" i="10"/>
  <c r="T24006" i="10" s="1"/>
  <c r="B24009" i="10" l="1"/>
  <c r="E24008" i="10"/>
  <c r="D24008" i="10"/>
  <c r="Q24008" i="10"/>
  <c r="L24008" i="10"/>
  <c r="G24008" i="10"/>
  <c r="C32160" i="10"/>
  <c r="N24007" i="10"/>
  <c r="O24007" i="10" s="1"/>
  <c r="I24007" i="10"/>
  <c r="J24007" i="10" s="1"/>
  <c r="P24008" i="10"/>
  <c r="R24008" i="10" s="1"/>
  <c r="A24009" i="10"/>
  <c r="F24008" i="10"/>
  <c r="H24008" i="10" s="1"/>
  <c r="K24008" i="10"/>
  <c r="M24008" i="10" s="1"/>
  <c r="S24007" i="10"/>
  <c r="T24007" i="10" s="1"/>
  <c r="B24010" i="10" l="1"/>
  <c r="E24009" i="10"/>
  <c r="D24009" i="10"/>
  <c r="Q24009" i="10"/>
  <c r="L24009" i="10"/>
  <c r="G24009" i="10"/>
  <c r="C32161" i="10"/>
  <c r="N24008" i="10"/>
  <c r="O24008" i="10" s="1"/>
  <c r="P24009" i="10"/>
  <c r="R24009" i="10" s="1"/>
  <c r="A24010" i="10"/>
  <c r="K24009" i="10"/>
  <c r="M24009" i="10" s="1"/>
  <c r="F24009" i="10"/>
  <c r="H24009" i="10" s="1"/>
  <c r="S24008" i="10"/>
  <c r="T24008" i="10" s="1"/>
  <c r="I24008" i="10"/>
  <c r="J24008" i="10" s="1"/>
  <c r="B24011" i="10" l="1"/>
  <c r="E24010" i="10"/>
  <c r="D24010" i="10"/>
  <c r="Q24010" i="10"/>
  <c r="L24010" i="10"/>
  <c r="G24010" i="10"/>
  <c r="C32162" i="10"/>
  <c r="N24009" i="10"/>
  <c r="O24009" i="10" s="1"/>
  <c r="I24009" i="10"/>
  <c r="J24009" i="10" s="1"/>
  <c r="P24010" i="10"/>
  <c r="R24010" i="10" s="1"/>
  <c r="A24011" i="10"/>
  <c r="K24010" i="10"/>
  <c r="M24010" i="10" s="1"/>
  <c r="F24010" i="10"/>
  <c r="H24010" i="10" s="1"/>
  <c r="S24009" i="10"/>
  <c r="T24009" i="10" s="1"/>
  <c r="B24012" i="10" l="1"/>
  <c r="E24011" i="10"/>
  <c r="D24011" i="10"/>
  <c r="Q24011" i="10"/>
  <c r="L24011" i="10"/>
  <c r="G24011" i="10"/>
  <c r="C32163" i="10"/>
  <c r="I24010" i="10"/>
  <c r="J24010" i="10" s="1"/>
  <c r="P24011" i="10"/>
  <c r="R24011" i="10" s="1"/>
  <c r="A24012" i="10"/>
  <c r="F24011" i="10"/>
  <c r="H24011" i="10" s="1"/>
  <c r="K24011" i="10"/>
  <c r="M24011" i="10" s="1"/>
  <c r="S24010" i="10"/>
  <c r="T24010" i="10" s="1"/>
  <c r="N24010" i="10"/>
  <c r="O24010" i="10" s="1"/>
  <c r="B24013" i="10" l="1"/>
  <c r="E24012" i="10"/>
  <c r="D24012" i="10"/>
  <c r="Q24012" i="10"/>
  <c r="L24012" i="10"/>
  <c r="G24012" i="10"/>
  <c r="C32164" i="10"/>
  <c r="I24011" i="10"/>
  <c r="J24011" i="10" s="1"/>
  <c r="N24011" i="10"/>
  <c r="O24011" i="10" s="1"/>
  <c r="P24012" i="10"/>
  <c r="R24012" i="10" s="1"/>
  <c r="A24013" i="10"/>
  <c r="F24012" i="10"/>
  <c r="H24012" i="10" s="1"/>
  <c r="K24012" i="10"/>
  <c r="M24012" i="10" s="1"/>
  <c r="S24011" i="10"/>
  <c r="T24011" i="10" s="1"/>
  <c r="B24014" i="10" l="1"/>
  <c r="E24013" i="10"/>
  <c r="D24013" i="10"/>
  <c r="Q24013" i="10"/>
  <c r="L24013" i="10"/>
  <c r="G24013" i="10"/>
  <c r="C32165" i="10"/>
  <c r="N24012" i="10"/>
  <c r="O24012" i="10" s="1"/>
  <c r="S24012" i="10"/>
  <c r="T24012" i="10" s="1"/>
  <c r="I24012" i="10"/>
  <c r="J24012" i="10" s="1"/>
  <c r="P24013" i="10"/>
  <c r="R24013" i="10" s="1"/>
  <c r="A24014" i="10"/>
  <c r="F24013" i="10"/>
  <c r="H24013" i="10" s="1"/>
  <c r="K24013" i="10"/>
  <c r="M24013" i="10" s="1"/>
  <c r="B24015" i="10" l="1"/>
  <c r="E24014" i="10"/>
  <c r="D24014" i="10"/>
  <c r="Q24014" i="10"/>
  <c r="L24014" i="10"/>
  <c r="G24014" i="10"/>
  <c r="C32166" i="10"/>
  <c r="N24013" i="10"/>
  <c r="O24013" i="10" s="1"/>
  <c r="I24013" i="10"/>
  <c r="J24013" i="10" s="1"/>
  <c r="P24014" i="10"/>
  <c r="R24014" i="10" s="1"/>
  <c r="A24015" i="10"/>
  <c r="K24014" i="10"/>
  <c r="M24014" i="10" s="1"/>
  <c r="F24014" i="10"/>
  <c r="H24014" i="10" s="1"/>
  <c r="S24013" i="10"/>
  <c r="T24013" i="10" s="1"/>
  <c r="B24016" i="10" l="1"/>
  <c r="E24015" i="10"/>
  <c r="D24015" i="10"/>
  <c r="Q24015" i="10"/>
  <c r="L24015" i="10"/>
  <c r="G24015" i="10"/>
  <c r="C32167" i="10"/>
  <c r="P24015" i="10"/>
  <c r="R24015" i="10" s="1"/>
  <c r="A24016" i="10"/>
  <c r="K24015" i="10"/>
  <c r="M24015" i="10" s="1"/>
  <c r="F24015" i="10"/>
  <c r="H24015" i="10" s="1"/>
  <c r="S24014" i="10"/>
  <c r="T24014" i="10" s="1"/>
  <c r="I24014" i="10"/>
  <c r="J24014" i="10" s="1"/>
  <c r="N24014" i="10"/>
  <c r="O24014" i="10" s="1"/>
  <c r="B24017" i="10" l="1"/>
  <c r="E24016" i="10"/>
  <c r="D24016" i="10"/>
  <c r="Q24016" i="10"/>
  <c r="L24016" i="10"/>
  <c r="G24016" i="10"/>
  <c r="C32168" i="10"/>
  <c r="N24015" i="10"/>
  <c r="O24015" i="10" s="1"/>
  <c r="I24015" i="10"/>
  <c r="J24015" i="10" s="1"/>
  <c r="P24016" i="10"/>
  <c r="R24016" i="10" s="1"/>
  <c r="A24017" i="10"/>
  <c r="K24016" i="10"/>
  <c r="M24016" i="10" s="1"/>
  <c r="F24016" i="10"/>
  <c r="H24016" i="10" s="1"/>
  <c r="S24015" i="10"/>
  <c r="T24015" i="10" s="1"/>
  <c r="B24018" i="10" l="1"/>
  <c r="E24017" i="10"/>
  <c r="D24017" i="10"/>
  <c r="Q24017" i="10"/>
  <c r="L24017" i="10"/>
  <c r="G24017" i="10"/>
  <c r="C32169" i="10"/>
  <c r="I24016" i="10"/>
  <c r="J24016" i="10" s="1"/>
  <c r="N24016" i="10"/>
  <c r="O24016" i="10" s="1"/>
  <c r="P24017" i="10"/>
  <c r="R24017" i="10" s="1"/>
  <c r="A24018" i="10"/>
  <c r="K24017" i="10"/>
  <c r="M24017" i="10" s="1"/>
  <c r="F24017" i="10"/>
  <c r="H24017" i="10" s="1"/>
  <c r="S24016" i="10"/>
  <c r="T24016" i="10" s="1"/>
  <c r="B24019" i="10" l="1"/>
  <c r="E24018" i="10"/>
  <c r="D24018" i="10"/>
  <c r="Q24018" i="10"/>
  <c r="L24018" i="10"/>
  <c r="G24018" i="10"/>
  <c r="C32170" i="10"/>
  <c r="I24017" i="10"/>
  <c r="J24017" i="10" s="1"/>
  <c r="P24018" i="10"/>
  <c r="R24018" i="10" s="1"/>
  <c r="A24019" i="10"/>
  <c r="K24018" i="10"/>
  <c r="M24018" i="10" s="1"/>
  <c r="F24018" i="10"/>
  <c r="H24018" i="10" s="1"/>
  <c r="S24017" i="10"/>
  <c r="T24017" i="10" s="1"/>
  <c r="N24017" i="10"/>
  <c r="O24017" i="10" s="1"/>
  <c r="B24020" i="10" l="1"/>
  <c r="E24019" i="10"/>
  <c r="D24019" i="10"/>
  <c r="Q24019" i="10"/>
  <c r="L24019" i="10"/>
  <c r="G24019" i="10"/>
  <c r="C32171" i="10"/>
  <c r="I24018" i="10"/>
  <c r="J24018" i="10" s="1"/>
  <c r="N24018" i="10"/>
  <c r="O24018" i="10" s="1"/>
  <c r="P24019" i="10"/>
  <c r="R24019" i="10" s="1"/>
  <c r="A24020" i="10"/>
  <c r="K24019" i="10"/>
  <c r="M24019" i="10" s="1"/>
  <c r="F24019" i="10"/>
  <c r="H24019" i="10" s="1"/>
  <c r="S24018" i="10"/>
  <c r="T24018" i="10" s="1"/>
  <c r="B24021" i="10" l="1"/>
  <c r="E24020" i="10"/>
  <c r="D24020" i="10"/>
  <c r="Q24020" i="10"/>
  <c r="L24020" i="10"/>
  <c r="G24020" i="10"/>
  <c r="C32172" i="10"/>
  <c r="P24020" i="10"/>
  <c r="R24020" i="10" s="1"/>
  <c r="A24021" i="10"/>
  <c r="K24020" i="10"/>
  <c r="M24020" i="10" s="1"/>
  <c r="F24020" i="10"/>
  <c r="H24020" i="10" s="1"/>
  <c r="S24019" i="10"/>
  <c r="T24019" i="10" s="1"/>
  <c r="I24019" i="10"/>
  <c r="J24019" i="10" s="1"/>
  <c r="N24019" i="10"/>
  <c r="O24019" i="10" s="1"/>
  <c r="B24022" i="10" l="1"/>
  <c r="E24021" i="10"/>
  <c r="D24021" i="10"/>
  <c r="Q24021" i="10"/>
  <c r="L24021" i="10"/>
  <c r="G24021" i="10"/>
  <c r="C32173" i="10"/>
  <c r="I24020" i="10"/>
  <c r="J24020" i="10" s="1"/>
  <c r="N24020" i="10"/>
  <c r="O24020" i="10" s="1"/>
  <c r="P24021" i="10"/>
  <c r="R24021" i="10" s="1"/>
  <c r="A24022" i="10"/>
  <c r="K24021" i="10"/>
  <c r="M24021" i="10" s="1"/>
  <c r="F24021" i="10"/>
  <c r="H24021" i="10" s="1"/>
  <c r="S24020" i="10"/>
  <c r="T24020" i="10" s="1"/>
  <c r="B24023" i="10" l="1"/>
  <c r="E24022" i="10"/>
  <c r="D24022" i="10"/>
  <c r="Q24022" i="10"/>
  <c r="L24022" i="10"/>
  <c r="G24022" i="10"/>
  <c r="C32174" i="10"/>
  <c r="N24021" i="10"/>
  <c r="O24021" i="10" s="1"/>
  <c r="I24021" i="10"/>
  <c r="J24021" i="10" s="1"/>
  <c r="P24022" i="10"/>
  <c r="R24022" i="10" s="1"/>
  <c r="A24023" i="10"/>
  <c r="F24022" i="10"/>
  <c r="H24022" i="10" s="1"/>
  <c r="K24022" i="10"/>
  <c r="M24022" i="10" s="1"/>
  <c r="S24021" i="10"/>
  <c r="T24021" i="10" s="1"/>
  <c r="B24024" i="10" l="1"/>
  <c r="E24023" i="10"/>
  <c r="D24023" i="10"/>
  <c r="Q24023" i="10"/>
  <c r="L24023" i="10"/>
  <c r="G24023" i="10"/>
  <c r="C32175" i="10"/>
  <c r="I24022" i="10"/>
  <c r="J24022" i="10" s="1"/>
  <c r="N24022" i="10"/>
  <c r="O24022" i="10" s="1"/>
  <c r="P24023" i="10"/>
  <c r="R24023" i="10" s="1"/>
  <c r="A24024" i="10"/>
  <c r="K24023" i="10"/>
  <c r="M24023" i="10" s="1"/>
  <c r="F24023" i="10"/>
  <c r="H24023" i="10" s="1"/>
  <c r="S24022" i="10"/>
  <c r="T24022" i="10" s="1"/>
  <c r="B24025" i="10" l="1"/>
  <c r="E24024" i="10"/>
  <c r="D24024" i="10"/>
  <c r="Q24024" i="10"/>
  <c r="L24024" i="10"/>
  <c r="G24024" i="10"/>
  <c r="C32176" i="10"/>
  <c r="N24023" i="10"/>
  <c r="O24023" i="10" s="1"/>
  <c r="P24024" i="10"/>
  <c r="R24024" i="10" s="1"/>
  <c r="A24025" i="10"/>
  <c r="K24024" i="10"/>
  <c r="M24024" i="10" s="1"/>
  <c r="F24024" i="10"/>
  <c r="H24024" i="10" s="1"/>
  <c r="S24023" i="10"/>
  <c r="T24023" i="10" s="1"/>
  <c r="I24023" i="10"/>
  <c r="J24023" i="10" s="1"/>
  <c r="B24026" i="10" l="1"/>
  <c r="E24025" i="10"/>
  <c r="D24025" i="10"/>
  <c r="Q24025" i="10"/>
  <c r="L24025" i="10"/>
  <c r="G24025" i="10"/>
  <c r="C32177" i="10"/>
  <c r="I24024" i="10"/>
  <c r="J24024" i="10" s="1"/>
  <c r="N24024" i="10"/>
  <c r="O24024" i="10" s="1"/>
  <c r="P24025" i="10"/>
  <c r="R24025" i="10" s="1"/>
  <c r="A24026" i="10"/>
  <c r="K24025" i="10"/>
  <c r="M24025" i="10" s="1"/>
  <c r="F24025" i="10"/>
  <c r="H24025" i="10" s="1"/>
  <c r="S24024" i="10"/>
  <c r="T24024" i="10" s="1"/>
  <c r="B24027" i="10" l="1"/>
  <c r="E24026" i="10"/>
  <c r="D24026" i="10"/>
  <c r="Q24026" i="10"/>
  <c r="L24026" i="10"/>
  <c r="G24026" i="10"/>
  <c r="C32178" i="10"/>
  <c r="I24025" i="10"/>
  <c r="J24025" i="10" s="1"/>
  <c r="S24025" i="10"/>
  <c r="T24025" i="10" s="1"/>
  <c r="N24025" i="10"/>
  <c r="O24025" i="10" s="1"/>
  <c r="P24026" i="10"/>
  <c r="R24026" i="10" s="1"/>
  <c r="A24027" i="10"/>
  <c r="K24026" i="10"/>
  <c r="M24026" i="10" s="1"/>
  <c r="F24026" i="10"/>
  <c r="H24026" i="10" s="1"/>
  <c r="B24028" i="10" l="1"/>
  <c r="E24027" i="10"/>
  <c r="D24027" i="10"/>
  <c r="Q24027" i="10"/>
  <c r="L24027" i="10"/>
  <c r="G24027" i="10"/>
  <c r="C32179" i="10"/>
  <c r="I24026" i="10"/>
  <c r="J24026" i="10" s="1"/>
  <c r="N24026" i="10"/>
  <c r="O24026" i="10" s="1"/>
  <c r="P24027" i="10"/>
  <c r="R24027" i="10" s="1"/>
  <c r="A24028" i="10"/>
  <c r="K24027" i="10"/>
  <c r="M24027" i="10" s="1"/>
  <c r="F24027" i="10"/>
  <c r="H24027" i="10" s="1"/>
  <c r="S24026" i="10"/>
  <c r="T24026" i="10" s="1"/>
  <c r="B24029" i="10" l="1"/>
  <c r="E24028" i="10"/>
  <c r="D24028" i="10"/>
  <c r="Q24028" i="10"/>
  <c r="L24028" i="10"/>
  <c r="G24028" i="10"/>
  <c r="C32180" i="10"/>
  <c r="P24028" i="10"/>
  <c r="R24028" i="10" s="1"/>
  <c r="A24029" i="10"/>
  <c r="K24028" i="10"/>
  <c r="M24028" i="10" s="1"/>
  <c r="F24028" i="10"/>
  <c r="H24028" i="10" s="1"/>
  <c r="S24027" i="10"/>
  <c r="T24027" i="10" s="1"/>
  <c r="I24027" i="10"/>
  <c r="J24027" i="10" s="1"/>
  <c r="N24027" i="10"/>
  <c r="O24027" i="10" s="1"/>
  <c r="B24030" i="10" l="1"/>
  <c r="E24029" i="10"/>
  <c r="D24029" i="10"/>
  <c r="Q24029" i="10"/>
  <c r="L24029" i="10"/>
  <c r="G24029" i="10"/>
  <c r="C32181" i="10"/>
  <c r="I24028" i="10"/>
  <c r="J24028" i="10" s="1"/>
  <c r="N24028" i="10"/>
  <c r="O24028" i="10" s="1"/>
  <c r="P24029" i="10"/>
  <c r="R24029" i="10" s="1"/>
  <c r="A24030" i="10"/>
  <c r="K24029" i="10"/>
  <c r="M24029" i="10" s="1"/>
  <c r="F24029" i="10"/>
  <c r="H24029" i="10" s="1"/>
  <c r="S24028" i="10"/>
  <c r="T24028" i="10" s="1"/>
  <c r="B24031" i="10" l="1"/>
  <c r="E24030" i="10"/>
  <c r="D24030" i="10"/>
  <c r="Q24030" i="10"/>
  <c r="L24030" i="10"/>
  <c r="G24030" i="10"/>
  <c r="C32182" i="10"/>
  <c r="N24029" i="10"/>
  <c r="O24029" i="10" s="1"/>
  <c r="I24029" i="10"/>
  <c r="J24029" i="10" s="1"/>
  <c r="P24030" i="10"/>
  <c r="R24030" i="10" s="1"/>
  <c r="A24031" i="10"/>
  <c r="F24030" i="10"/>
  <c r="H24030" i="10" s="1"/>
  <c r="K24030" i="10"/>
  <c r="M24030" i="10" s="1"/>
  <c r="S24029" i="10"/>
  <c r="T24029" i="10" s="1"/>
  <c r="B24032" i="10" l="1"/>
  <c r="E24031" i="10"/>
  <c r="D24031" i="10"/>
  <c r="Q24031" i="10"/>
  <c r="L24031" i="10"/>
  <c r="G24031" i="10"/>
  <c r="C32183" i="10"/>
  <c r="I24030" i="10"/>
  <c r="J24030" i="10" s="1"/>
  <c r="N24030" i="10"/>
  <c r="O24030" i="10" s="1"/>
  <c r="P24031" i="10"/>
  <c r="R24031" i="10" s="1"/>
  <c r="A24032" i="10"/>
  <c r="K24031" i="10"/>
  <c r="M24031" i="10" s="1"/>
  <c r="F24031" i="10"/>
  <c r="H24031" i="10" s="1"/>
  <c r="S24030" i="10"/>
  <c r="T24030" i="10" s="1"/>
  <c r="B24033" i="10" l="1"/>
  <c r="E24032" i="10"/>
  <c r="D24032" i="10"/>
  <c r="Q24032" i="10"/>
  <c r="L24032" i="10"/>
  <c r="G24032" i="10"/>
  <c r="C32184" i="10"/>
  <c r="P24032" i="10"/>
  <c r="R24032" i="10" s="1"/>
  <c r="A24033" i="10"/>
  <c r="F24032" i="10"/>
  <c r="H24032" i="10" s="1"/>
  <c r="K24032" i="10"/>
  <c r="M24032" i="10" s="1"/>
  <c r="S24031" i="10"/>
  <c r="T24031" i="10" s="1"/>
  <c r="N24031" i="10"/>
  <c r="O24031" i="10" s="1"/>
  <c r="I24031" i="10"/>
  <c r="J24031" i="10" s="1"/>
  <c r="B24034" i="10" l="1"/>
  <c r="E24033" i="10"/>
  <c r="D24033" i="10"/>
  <c r="Q24033" i="10"/>
  <c r="L24033" i="10"/>
  <c r="G24033" i="10"/>
  <c r="C32185" i="10"/>
  <c r="I24032" i="10"/>
  <c r="J24032" i="10" s="1"/>
  <c r="N24032" i="10"/>
  <c r="O24032" i="10" s="1"/>
  <c r="P24033" i="10"/>
  <c r="R24033" i="10" s="1"/>
  <c r="A24034" i="10"/>
  <c r="F24033" i="10"/>
  <c r="H24033" i="10" s="1"/>
  <c r="K24033" i="10"/>
  <c r="M24033" i="10" s="1"/>
  <c r="S24032" i="10"/>
  <c r="T24032" i="10" s="1"/>
  <c r="B24035" i="10" l="1"/>
  <c r="E24034" i="10"/>
  <c r="D24034" i="10"/>
  <c r="Q24034" i="10"/>
  <c r="L24034" i="10"/>
  <c r="G24034" i="10"/>
  <c r="C32186" i="10"/>
  <c r="N24033" i="10"/>
  <c r="O24033" i="10" s="1"/>
  <c r="I24033" i="10"/>
  <c r="J24033" i="10" s="1"/>
  <c r="P24034" i="10"/>
  <c r="R24034" i="10" s="1"/>
  <c r="A24035" i="10"/>
  <c r="F24034" i="10"/>
  <c r="H24034" i="10" s="1"/>
  <c r="K24034" i="10"/>
  <c r="M24034" i="10" s="1"/>
  <c r="S24033" i="10"/>
  <c r="T24033" i="10" s="1"/>
  <c r="B24036" i="10" l="1"/>
  <c r="E24035" i="10"/>
  <c r="D24035" i="10"/>
  <c r="Q24035" i="10"/>
  <c r="L24035" i="10"/>
  <c r="G24035" i="10"/>
  <c r="C32187" i="10"/>
  <c r="N24034" i="10"/>
  <c r="O24034" i="10" s="1"/>
  <c r="P24035" i="10"/>
  <c r="R24035" i="10" s="1"/>
  <c r="A24036" i="10"/>
  <c r="F24035" i="10"/>
  <c r="H24035" i="10" s="1"/>
  <c r="K24035" i="10"/>
  <c r="M24035" i="10" s="1"/>
  <c r="S24034" i="10"/>
  <c r="T24034" i="10" s="1"/>
  <c r="I24034" i="10"/>
  <c r="J24034" i="10" s="1"/>
  <c r="B24037" i="10" l="1"/>
  <c r="E24036" i="10"/>
  <c r="D24036" i="10"/>
  <c r="Q24036" i="10"/>
  <c r="L24036" i="10"/>
  <c r="G24036" i="10"/>
  <c r="C32188" i="10"/>
  <c r="I24035" i="10"/>
  <c r="J24035" i="10" s="1"/>
  <c r="N24035" i="10"/>
  <c r="O24035" i="10" s="1"/>
  <c r="P24036" i="10"/>
  <c r="R24036" i="10" s="1"/>
  <c r="A24037" i="10"/>
  <c r="F24036" i="10"/>
  <c r="H24036" i="10" s="1"/>
  <c r="K24036" i="10"/>
  <c r="M24036" i="10" s="1"/>
  <c r="S24035" i="10"/>
  <c r="T24035" i="10" s="1"/>
  <c r="B24038" i="10" l="1"/>
  <c r="E24037" i="10"/>
  <c r="D24037" i="10"/>
  <c r="Q24037" i="10"/>
  <c r="L24037" i="10"/>
  <c r="G24037" i="10"/>
  <c r="C32189" i="10"/>
  <c r="P24037" i="10"/>
  <c r="R24037" i="10" s="1"/>
  <c r="A24038" i="10"/>
  <c r="F24037" i="10"/>
  <c r="H24037" i="10" s="1"/>
  <c r="K24037" i="10"/>
  <c r="M24037" i="10" s="1"/>
  <c r="S24036" i="10"/>
  <c r="T24036" i="10" s="1"/>
  <c r="I24036" i="10"/>
  <c r="J24036" i="10" s="1"/>
  <c r="N24036" i="10"/>
  <c r="O24036" i="10" s="1"/>
  <c r="B24039" i="10" l="1"/>
  <c r="E24038" i="10"/>
  <c r="D24038" i="10"/>
  <c r="Q24038" i="10"/>
  <c r="L24038" i="10"/>
  <c r="G24038" i="10"/>
  <c r="C32190" i="10"/>
  <c r="N24037" i="10"/>
  <c r="O24037" i="10" s="1"/>
  <c r="I24037" i="10"/>
  <c r="J24037" i="10" s="1"/>
  <c r="P24038" i="10"/>
  <c r="R24038" i="10" s="1"/>
  <c r="A24039" i="10"/>
  <c r="F24038" i="10"/>
  <c r="H24038" i="10" s="1"/>
  <c r="K24038" i="10"/>
  <c r="M24038" i="10" s="1"/>
  <c r="S24037" i="10"/>
  <c r="T24037" i="10" s="1"/>
  <c r="B24040" i="10" l="1"/>
  <c r="E24039" i="10"/>
  <c r="D24039" i="10"/>
  <c r="Q24039" i="10"/>
  <c r="L24039" i="10"/>
  <c r="G24039" i="10"/>
  <c r="C32191" i="10"/>
  <c r="I24038" i="10"/>
  <c r="J24038" i="10" s="1"/>
  <c r="N24038" i="10"/>
  <c r="O24038" i="10" s="1"/>
  <c r="P24039" i="10"/>
  <c r="R24039" i="10" s="1"/>
  <c r="A24040" i="10"/>
  <c r="F24039" i="10"/>
  <c r="H24039" i="10" s="1"/>
  <c r="K24039" i="10"/>
  <c r="M24039" i="10" s="1"/>
  <c r="S24038" i="10"/>
  <c r="T24038" i="10" s="1"/>
  <c r="B24041" i="10" l="1"/>
  <c r="E24040" i="10"/>
  <c r="D24040" i="10"/>
  <c r="Q24040" i="10"/>
  <c r="L24040" i="10"/>
  <c r="G24040" i="10"/>
  <c r="C32192" i="10"/>
  <c r="N24039" i="10"/>
  <c r="O24039" i="10" s="1"/>
  <c r="I24039" i="10"/>
  <c r="J24039" i="10" s="1"/>
  <c r="P24040" i="10"/>
  <c r="R24040" i="10" s="1"/>
  <c r="A24041" i="10"/>
  <c r="F24040" i="10"/>
  <c r="H24040" i="10" s="1"/>
  <c r="K24040" i="10"/>
  <c r="M24040" i="10" s="1"/>
  <c r="S24039" i="10"/>
  <c r="T24039" i="10" s="1"/>
  <c r="B24042" i="10" l="1"/>
  <c r="E24041" i="10"/>
  <c r="D24041" i="10"/>
  <c r="Q24041" i="10"/>
  <c r="L24041" i="10"/>
  <c r="G24041" i="10"/>
  <c r="C32193" i="10"/>
  <c r="P24041" i="10"/>
  <c r="R24041" i="10" s="1"/>
  <c r="A24042" i="10"/>
  <c r="F24041" i="10"/>
  <c r="H24041" i="10" s="1"/>
  <c r="K24041" i="10"/>
  <c r="M24041" i="10" s="1"/>
  <c r="S24040" i="10"/>
  <c r="T24040" i="10" s="1"/>
  <c r="I24040" i="10"/>
  <c r="J24040" i="10" s="1"/>
  <c r="N24040" i="10"/>
  <c r="O24040" i="10" s="1"/>
  <c r="B24043" i="10" l="1"/>
  <c r="E24042" i="10"/>
  <c r="D24042" i="10"/>
  <c r="Q24042" i="10"/>
  <c r="L24042" i="10"/>
  <c r="G24042" i="10"/>
  <c r="C32194" i="10"/>
  <c r="N24041" i="10"/>
  <c r="O24041" i="10" s="1"/>
  <c r="I24041" i="10"/>
  <c r="J24041" i="10" s="1"/>
  <c r="P24042" i="10"/>
  <c r="R24042" i="10" s="1"/>
  <c r="A24043" i="10"/>
  <c r="F24042" i="10"/>
  <c r="H24042" i="10" s="1"/>
  <c r="K24042" i="10"/>
  <c r="M24042" i="10" s="1"/>
  <c r="S24041" i="10"/>
  <c r="T24041" i="10" s="1"/>
  <c r="B24044" i="10" l="1"/>
  <c r="E24043" i="10"/>
  <c r="D24043" i="10"/>
  <c r="Q24043" i="10"/>
  <c r="L24043" i="10"/>
  <c r="G24043" i="10"/>
  <c r="C32195" i="10"/>
  <c r="I24042" i="10"/>
  <c r="J24042" i="10" s="1"/>
  <c r="N24042" i="10"/>
  <c r="O24042" i="10" s="1"/>
  <c r="P24043" i="10"/>
  <c r="R24043" i="10" s="1"/>
  <c r="A24044" i="10"/>
  <c r="F24043" i="10"/>
  <c r="H24043" i="10" s="1"/>
  <c r="K24043" i="10"/>
  <c r="M24043" i="10" s="1"/>
  <c r="S24042" i="10"/>
  <c r="T24042" i="10" s="1"/>
  <c r="B24045" i="10" l="1"/>
  <c r="E24044" i="10"/>
  <c r="D24044" i="10"/>
  <c r="Q24044" i="10"/>
  <c r="L24044" i="10"/>
  <c r="G24044" i="10"/>
  <c r="C32196" i="10"/>
  <c r="I24043" i="10"/>
  <c r="J24043" i="10" s="1"/>
  <c r="N24043" i="10"/>
  <c r="O24043" i="10" s="1"/>
  <c r="P24044" i="10"/>
  <c r="R24044" i="10" s="1"/>
  <c r="A24045" i="10"/>
  <c r="F24044" i="10"/>
  <c r="H24044" i="10" s="1"/>
  <c r="K24044" i="10"/>
  <c r="M24044" i="10" s="1"/>
  <c r="S24043" i="10"/>
  <c r="T24043" i="10" s="1"/>
  <c r="B24046" i="10" l="1"/>
  <c r="E24045" i="10"/>
  <c r="D24045" i="10"/>
  <c r="Q24045" i="10"/>
  <c r="L24045" i="10"/>
  <c r="G24045" i="10"/>
  <c r="C32197" i="10"/>
  <c r="P24045" i="10"/>
  <c r="R24045" i="10" s="1"/>
  <c r="A24046" i="10"/>
  <c r="F24045" i="10"/>
  <c r="H24045" i="10" s="1"/>
  <c r="K24045" i="10"/>
  <c r="M24045" i="10" s="1"/>
  <c r="S24044" i="10"/>
  <c r="T24044" i="10" s="1"/>
  <c r="I24044" i="10"/>
  <c r="J24044" i="10" s="1"/>
  <c r="N24044" i="10"/>
  <c r="O24044" i="10" s="1"/>
  <c r="B24047" i="10" l="1"/>
  <c r="E24046" i="10"/>
  <c r="D24046" i="10"/>
  <c r="Q24046" i="10"/>
  <c r="L24046" i="10"/>
  <c r="G24046" i="10"/>
  <c r="C32198" i="10"/>
  <c r="N24045" i="10"/>
  <c r="O24045" i="10" s="1"/>
  <c r="I24045" i="10"/>
  <c r="J24045" i="10" s="1"/>
  <c r="P24046" i="10"/>
  <c r="R24046" i="10" s="1"/>
  <c r="A24047" i="10"/>
  <c r="K24046" i="10"/>
  <c r="M24046" i="10" s="1"/>
  <c r="F24046" i="10"/>
  <c r="H24046" i="10" s="1"/>
  <c r="S24045" i="10"/>
  <c r="T24045" i="10" s="1"/>
  <c r="B24048" i="10" l="1"/>
  <c r="E24047" i="10"/>
  <c r="D24047" i="10"/>
  <c r="Q24047" i="10"/>
  <c r="L24047" i="10"/>
  <c r="G24047" i="10"/>
  <c r="C32199" i="10"/>
  <c r="I24046" i="10"/>
  <c r="J24046" i="10" s="1"/>
  <c r="N24046" i="10"/>
  <c r="O24046" i="10" s="1"/>
  <c r="P24047" i="10"/>
  <c r="R24047" i="10" s="1"/>
  <c r="A24048" i="10"/>
  <c r="F24047" i="10"/>
  <c r="H24047" i="10" s="1"/>
  <c r="K24047" i="10"/>
  <c r="M24047" i="10" s="1"/>
  <c r="S24046" i="10"/>
  <c r="T24046" i="10" s="1"/>
  <c r="B24049" i="10" l="1"/>
  <c r="E24048" i="10"/>
  <c r="D24048" i="10"/>
  <c r="Q24048" i="10"/>
  <c r="L24048" i="10"/>
  <c r="G24048" i="10"/>
  <c r="C32200" i="10"/>
  <c r="I24047" i="10"/>
  <c r="J24047" i="10" s="1"/>
  <c r="P24048" i="10"/>
  <c r="R24048" i="10" s="1"/>
  <c r="A24049" i="10"/>
  <c r="F24048" i="10"/>
  <c r="H24048" i="10" s="1"/>
  <c r="K24048" i="10"/>
  <c r="M24048" i="10" s="1"/>
  <c r="S24047" i="10"/>
  <c r="T24047" i="10" s="1"/>
  <c r="N24047" i="10"/>
  <c r="O24047" i="10" s="1"/>
  <c r="B24050" i="10" l="1"/>
  <c r="E24049" i="10"/>
  <c r="D24049" i="10"/>
  <c r="Q24049" i="10"/>
  <c r="L24049" i="10"/>
  <c r="G24049" i="10"/>
  <c r="C32201" i="10"/>
  <c r="I24048" i="10"/>
  <c r="J24048" i="10" s="1"/>
  <c r="N24048" i="10"/>
  <c r="O24048" i="10" s="1"/>
  <c r="P24049" i="10"/>
  <c r="R24049" i="10" s="1"/>
  <c r="A24050" i="10"/>
  <c r="K24049" i="10"/>
  <c r="M24049" i="10" s="1"/>
  <c r="F24049" i="10"/>
  <c r="H24049" i="10" s="1"/>
  <c r="S24048" i="10"/>
  <c r="T24048" i="10" s="1"/>
  <c r="B24051" i="10" l="1"/>
  <c r="E24050" i="10"/>
  <c r="D24050" i="10"/>
  <c r="Q24050" i="10"/>
  <c r="L24050" i="10"/>
  <c r="G24050" i="10"/>
  <c r="C32202" i="10"/>
  <c r="N24049" i="10"/>
  <c r="O24049" i="10" s="1"/>
  <c r="P24050" i="10"/>
  <c r="R24050" i="10" s="1"/>
  <c r="A24051" i="10"/>
  <c r="K24050" i="10"/>
  <c r="M24050" i="10" s="1"/>
  <c r="F24050" i="10"/>
  <c r="H24050" i="10" s="1"/>
  <c r="S24049" i="10"/>
  <c r="T24049" i="10" s="1"/>
  <c r="I24049" i="10"/>
  <c r="J24049" i="10" s="1"/>
  <c r="B24052" i="10" l="1"/>
  <c r="E24051" i="10"/>
  <c r="D24051" i="10"/>
  <c r="Q24051" i="10"/>
  <c r="L24051" i="10"/>
  <c r="G24051" i="10"/>
  <c r="C32203" i="10"/>
  <c r="I24050" i="10"/>
  <c r="J24050" i="10" s="1"/>
  <c r="N24050" i="10"/>
  <c r="O24050" i="10" s="1"/>
  <c r="P24051" i="10"/>
  <c r="R24051" i="10" s="1"/>
  <c r="A24052" i="10"/>
  <c r="F24051" i="10"/>
  <c r="H24051" i="10" s="1"/>
  <c r="K24051" i="10"/>
  <c r="M24051" i="10" s="1"/>
  <c r="S24050" i="10"/>
  <c r="T24050" i="10" s="1"/>
  <c r="B24053" i="10" l="1"/>
  <c r="E24052" i="10"/>
  <c r="D24052" i="10"/>
  <c r="Q24052" i="10"/>
  <c r="L24052" i="10"/>
  <c r="G24052" i="10"/>
  <c r="C32204" i="10"/>
  <c r="N24051" i="10"/>
  <c r="O24051" i="10" s="1"/>
  <c r="S24051" i="10"/>
  <c r="T24051" i="10" s="1"/>
  <c r="I24051" i="10"/>
  <c r="J24051" i="10" s="1"/>
  <c r="P24052" i="10"/>
  <c r="R24052" i="10" s="1"/>
  <c r="A24053" i="10"/>
  <c r="K24052" i="10"/>
  <c r="M24052" i="10" s="1"/>
  <c r="F24052" i="10"/>
  <c r="H24052" i="10" s="1"/>
  <c r="B24054" i="10" l="1"/>
  <c r="E24053" i="10"/>
  <c r="D24053" i="10"/>
  <c r="Q24053" i="10"/>
  <c r="L24053" i="10"/>
  <c r="G24053" i="10"/>
  <c r="C32205" i="10"/>
  <c r="I24052" i="10"/>
  <c r="J24052" i="10" s="1"/>
  <c r="N24052" i="10"/>
  <c r="O24052" i="10" s="1"/>
  <c r="P24053" i="10"/>
  <c r="R24053" i="10" s="1"/>
  <c r="A24054" i="10"/>
  <c r="K24053" i="10"/>
  <c r="M24053" i="10" s="1"/>
  <c r="F24053" i="10"/>
  <c r="H24053" i="10" s="1"/>
  <c r="S24052" i="10"/>
  <c r="T24052" i="10" s="1"/>
  <c r="B24055" i="10" l="1"/>
  <c r="E24054" i="10"/>
  <c r="D24054" i="10"/>
  <c r="Q24054" i="10"/>
  <c r="L24054" i="10"/>
  <c r="G24054" i="10"/>
  <c r="C32206" i="10"/>
  <c r="P24054" i="10"/>
  <c r="R24054" i="10" s="1"/>
  <c r="A24055" i="10"/>
  <c r="K24054" i="10"/>
  <c r="M24054" i="10" s="1"/>
  <c r="F24054" i="10"/>
  <c r="H24054" i="10" s="1"/>
  <c r="S24053" i="10"/>
  <c r="T24053" i="10" s="1"/>
  <c r="N24053" i="10"/>
  <c r="O24053" i="10" s="1"/>
  <c r="I24053" i="10"/>
  <c r="J24053" i="10" s="1"/>
  <c r="B24056" i="10" l="1"/>
  <c r="E24055" i="10"/>
  <c r="D24055" i="10"/>
  <c r="Q24055" i="10"/>
  <c r="L24055" i="10"/>
  <c r="G24055" i="10"/>
  <c r="C32207" i="10"/>
  <c r="I24054" i="10"/>
  <c r="J24054" i="10" s="1"/>
  <c r="N24054" i="10"/>
  <c r="O24054" i="10" s="1"/>
  <c r="P24055" i="10"/>
  <c r="R24055" i="10" s="1"/>
  <c r="A24056" i="10"/>
  <c r="K24055" i="10"/>
  <c r="M24055" i="10" s="1"/>
  <c r="F24055" i="10"/>
  <c r="H24055" i="10" s="1"/>
  <c r="S24054" i="10"/>
  <c r="T24054" i="10" s="1"/>
  <c r="B24057" i="10" l="1"/>
  <c r="E24056" i="10"/>
  <c r="D24056" i="10"/>
  <c r="Q24056" i="10"/>
  <c r="L24056" i="10"/>
  <c r="G24056" i="10"/>
  <c r="C32208" i="10"/>
  <c r="N24055" i="10"/>
  <c r="O24055" i="10" s="1"/>
  <c r="S24055" i="10"/>
  <c r="T24055" i="10" s="1"/>
  <c r="P24056" i="10"/>
  <c r="R24056" i="10" s="1"/>
  <c r="A24057" i="10"/>
  <c r="F24056" i="10"/>
  <c r="H24056" i="10" s="1"/>
  <c r="K24056" i="10"/>
  <c r="M24056" i="10" s="1"/>
  <c r="I24055" i="10"/>
  <c r="J24055" i="10" s="1"/>
  <c r="B24058" i="10" l="1"/>
  <c r="E24057" i="10"/>
  <c r="D24057" i="10"/>
  <c r="Q24057" i="10"/>
  <c r="L24057" i="10"/>
  <c r="G24057" i="10"/>
  <c r="C32209" i="10"/>
  <c r="I24056" i="10"/>
  <c r="J24056" i="10" s="1"/>
  <c r="N24056" i="10"/>
  <c r="O24056" i="10" s="1"/>
  <c r="P24057" i="10"/>
  <c r="R24057" i="10" s="1"/>
  <c r="A24058" i="10"/>
  <c r="K24057" i="10"/>
  <c r="M24057" i="10" s="1"/>
  <c r="F24057" i="10"/>
  <c r="H24057" i="10" s="1"/>
  <c r="S24056" i="10"/>
  <c r="T24056" i="10" s="1"/>
  <c r="B24059" i="10" l="1"/>
  <c r="E24058" i="10"/>
  <c r="D24058" i="10"/>
  <c r="Q24058" i="10"/>
  <c r="L24058" i="10"/>
  <c r="G24058" i="10"/>
  <c r="C32210" i="10"/>
  <c r="P24058" i="10"/>
  <c r="R24058" i="10" s="1"/>
  <c r="A24059" i="10"/>
  <c r="K24058" i="10"/>
  <c r="M24058" i="10" s="1"/>
  <c r="F24058" i="10"/>
  <c r="H24058" i="10" s="1"/>
  <c r="S24057" i="10"/>
  <c r="T24057" i="10" s="1"/>
  <c r="N24057" i="10"/>
  <c r="O24057" i="10" s="1"/>
  <c r="I24057" i="10"/>
  <c r="J24057" i="10" s="1"/>
  <c r="B24060" i="10" l="1"/>
  <c r="E24059" i="10"/>
  <c r="D24059" i="10"/>
  <c r="Q24059" i="10"/>
  <c r="L24059" i="10"/>
  <c r="G24059" i="10"/>
  <c r="C32211" i="10"/>
  <c r="I24058" i="10"/>
  <c r="J24058" i="10" s="1"/>
  <c r="N24058" i="10"/>
  <c r="O24058" i="10" s="1"/>
  <c r="P24059" i="10"/>
  <c r="R24059" i="10" s="1"/>
  <c r="A24060" i="10"/>
  <c r="K24059" i="10"/>
  <c r="M24059" i="10" s="1"/>
  <c r="F24059" i="10"/>
  <c r="H24059" i="10" s="1"/>
  <c r="S24058" i="10"/>
  <c r="T24058" i="10" s="1"/>
  <c r="B24061" i="10" l="1"/>
  <c r="E24060" i="10"/>
  <c r="D24060" i="10"/>
  <c r="Q24060" i="10"/>
  <c r="L24060" i="10"/>
  <c r="G24060" i="10"/>
  <c r="C32212" i="10"/>
  <c r="I24059" i="10"/>
  <c r="J24059" i="10" s="1"/>
  <c r="N24059" i="10"/>
  <c r="O24059" i="10" s="1"/>
  <c r="P24060" i="10"/>
  <c r="R24060" i="10" s="1"/>
  <c r="A24061" i="10"/>
  <c r="K24060" i="10"/>
  <c r="M24060" i="10" s="1"/>
  <c r="F24060" i="10"/>
  <c r="H24060" i="10" s="1"/>
  <c r="S24059" i="10"/>
  <c r="T24059" i="10" s="1"/>
  <c r="B24062" i="10" l="1"/>
  <c r="E24061" i="10"/>
  <c r="D24061" i="10"/>
  <c r="Q24061" i="10"/>
  <c r="L24061" i="10"/>
  <c r="G24061" i="10"/>
  <c r="C32213" i="10"/>
  <c r="N24060" i="10"/>
  <c r="O24060" i="10" s="1"/>
  <c r="P24061" i="10"/>
  <c r="R24061" i="10" s="1"/>
  <c r="A24062" i="10"/>
  <c r="F24061" i="10"/>
  <c r="H24061" i="10" s="1"/>
  <c r="K24061" i="10"/>
  <c r="M24061" i="10" s="1"/>
  <c r="S24060" i="10"/>
  <c r="T24060" i="10" s="1"/>
  <c r="I24060" i="10"/>
  <c r="J24060" i="10" s="1"/>
  <c r="B24063" i="10" l="1"/>
  <c r="E24062" i="10"/>
  <c r="D24062" i="10"/>
  <c r="Q24062" i="10"/>
  <c r="L24062" i="10"/>
  <c r="G24062" i="10"/>
  <c r="C32214" i="10"/>
  <c r="N24061" i="10"/>
  <c r="O24061" i="10" s="1"/>
  <c r="I24061" i="10"/>
  <c r="J24061" i="10" s="1"/>
  <c r="P24062" i="10"/>
  <c r="R24062" i="10" s="1"/>
  <c r="A24063" i="10"/>
  <c r="K24062" i="10"/>
  <c r="M24062" i="10" s="1"/>
  <c r="F24062" i="10"/>
  <c r="H24062" i="10" s="1"/>
  <c r="S24061" i="10"/>
  <c r="T24061" i="10" s="1"/>
  <c r="B24064" i="10" l="1"/>
  <c r="E24063" i="10"/>
  <c r="D24063" i="10"/>
  <c r="Q24063" i="10"/>
  <c r="L24063" i="10"/>
  <c r="G24063" i="10"/>
  <c r="C32215" i="10"/>
  <c r="I24062" i="10"/>
  <c r="J24062" i="10" s="1"/>
  <c r="P24063" i="10"/>
  <c r="R24063" i="10" s="1"/>
  <c r="A24064" i="10"/>
  <c r="K24063" i="10"/>
  <c r="M24063" i="10" s="1"/>
  <c r="F24063" i="10"/>
  <c r="H24063" i="10" s="1"/>
  <c r="S24062" i="10"/>
  <c r="T24062" i="10" s="1"/>
  <c r="N24062" i="10"/>
  <c r="O24062" i="10" s="1"/>
  <c r="B24065" i="10" l="1"/>
  <c r="E24064" i="10"/>
  <c r="D24064" i="10"/>
  <c r="Q24064" i="10"/>
  <c r="L24064" i="10"/>
  <c r="G24064" i="10"/>
  <c r="C32216" i="10"/>
  <c r="N24063" i="10"/>
  <c r="O24063" i="10" s="1"/>
  <c r="I24063" i="10"/>
  <c r="J24063" i="10" s="1"/>
  <c r="P24064" i="10"/>
  <c r="R24064" i="10" s="1"/>
  <c r="A24065" i="10"/>
  <c r="K24064" i="10"/>
  <c r="M24064" i="10" s="1"/>
  <c r="F24064" i="10"/>
  <c r="H24064" i="10" s="1"/>
  <c r="S24063" i="10"/>
  <c r="T24063" i="10" s="1"/>
  <c r="B24066" i="10" l="1"/>
  <c r="E24065" i="10"/>
  <c r="D24065" i="10"/>
  <c r="Q24065" i="10"/>
  <c r="L24065" i="10"/>
  <c r="G24065" i="10"/>
  <c r="C32217" i="10"/>
  <c r="S24064" i="10"/>
  <c r="T24064" i="10" s="1"/>
  <c r="I24064" i="10"/>
  <c r="J24064" i="10" s="1"/>
  <c r="N24064" i="10"/>
  <c r="O24064" i="10" s="1"/>
  <c r="P24065" i="10"/>
  <c r="R24065" i="10" s="1"/>
  <c r="A24066" i="10"/>
  <c r="K24065" i="10"/>
  <c r="M24065" i="10" s="1"/>
  <c r="F24065" i="10"/>
  <c r="H24065" i="10" s="1"/>
  <c r="B24067" i="10" l="1"/>
  <c r="E24066" i="10"/>
  <c r="D24066" i="10"/>
  <c r="Q24066" i="10"/>
  <c r="L24066" i="10"/>
  <c r="G24066" i="10"/>
  <c r="C32218" i="10"/>
  <c r="I24065" i="10"/>
  <c r="J24065" i="10" s="1"/>
  <c r="S24065" i="10"/>
  <c r="T24065" i="10" s="1"/>
  <c r="P24066" i="10"/>
  <c r="R24066" i="10" s="1"/>
  <c r="A24067" i="10"/>
  <c r="F24066" i="10"/>
  <c r="H24066" i="10" s="1"/>
  <c r="K24066" i="10"/>
  <c r="M24066" i="10" s="1"/>
  <c r="N24065" i="10"/>
  <c r="O24065" i="10" s="1"/>
  <c r="B24068" i="10" l="1"/>
  <c r="E24067" i="10"/>
  <c r="D24067" i="10"/>
  <c r="Q24067" i="10"/>
  <c r="L24067" i="10"/>
  <c r="G24067" i="10"/>
  <c r="C32219" i="10"/>
  <c r="I24066" i="10"/>
  <c r="J24066" i="10" s="1"/>
  <c r="N24066" i="10"/>
  <c r="O24066" i="10" s="1"/>
  <c r="P24067" i="10"/>
  <c r="R24067" i="10" s="1"/>
  <c r="A24068" i="10"/>
  <c r="F24067" i="10"/>
  <c r="H24067" i="10" s="1"/>
  <c r="K24067" i="10"/>
  <c r="M24067" i="10" s="1"/>
  <c r="S24066" i="10"/>
  <c r="T24066" i="10" s="1"/>
  <c r="B24069" i="10" l="1"/>
  <c r="E24068" i="10"/>
  <c r="D24068" i="10"/>
  <c r="Q24068" i="10"/>
  <c r="L24068" i="10"/>
  <c r="G24068" i="10"/>
  <c r="C32220" i="10"/>
  <c r="I24067" i="10"/>
  <c r="J24067" i="10" s="1"/>
  <c r="P24068" i="10"/>
  <c r="R24068" i="10" s="1"/>
  <c r="A24069" i="10"/>
  <c r="K24068" i="10"/>
  <c r="M24068" i="10" s="1"/>
  <c r="F24068" i="10"/>
  <c r="H24068" i="10" s="1"/>
  <c r="S24067" i="10"/>
  <c r="T24067" i="10" s="1"/>
  <c r="N24067" i="10"/>
  <c r="O24067" i="10" s="1"/>
  <c r="B24070" i="10" l="1"/>
  <c r="E24069" i="10"/>
  <c r="D24069" i="10"/>
  <c r="Q24069" i="10"/>
  <c r="L24069" i="10"/>
  <c r="G24069" i="10"/>
  <c r="C32221" i="10"/>
  <c r="I24068" i="10"/>
  <c r="J24068" i="10" s="1"/>
  <c r="N24068" i="10"/>
  <c r="O24068" i="10" s="1"/>
  <c r="P24069" i="10"/>
  <c r="R24069" i="10" s="1"/>
  <c r="A24070" i="10"/>
  <c r="F24069" i="10"/>
  <c r="H24069" i="10" s="1"/>
  <c r="K24069" i="10"/>
  <c r="M24069" i="10" s="1"/>
  <c r="S24068" i="10"/>
  <c r="T24068" i="10" s="1"/>
  <c r="B24071" i="10" l="1"/>
  <c r="E24070" i="10"/>
  <c r="D24070" i="10"/>
  <c r="Q24070" i="10"/>
  <c r="L24070" i="10"/>
  <c r="G24070" i="10"/>
  <c r="C32222" i="10"/>
  <c r="S24069" i="10"/>
  <c r="T24069" i="10" s="1"/>
  <c r="N24069" i="10"/>
  <c r="O24069" i="10" s="1"/>
  <c r="I24069" i="10"/>
  <c r="J24069" i="10" s="1"/>
  <c r="P24070" i="10"/>
  <c r="R24070" i="10" s="1"/>
  <c r="A24071" i="10"/>
  <c r="K24070" i="10"/>
  <c r="M24070" i="10" s="1"/>
  <c r="F24070" i="10"/>
  <c r="H24070" i="10" s="1"/>
  <c r="B24072" i="10" l="1"/>
  <c r="E24071" i="10"/>
  <c r="D24071" i="10"/>
  <c r="Q24071" i="10"/>
  <c r="L24071" i="10"/>
  <c r="G24071" i="10"/>
  <c r="C32223" i="10"/>
  <c r="S24070" i="10"/>
  <c r="T24070" i="10" s="1"/>
  <c r="I24070" i="10"/>
  <c r="J24070" i="10" s="1"/>
  <c r="N24070" i="10"/>
  <c r="O24070" i="10" s="1"/>
  <c r="P24071" i="10"/>
  <c r="R24071" i="10" s="1"/>
  <c r="A24072" i="10"/>
  <c r="F24071" i="10"/>
  <c r="H24071" i="10" s="1"/>
  <c r="K24071" i="10"/>
  <c r="M24071" i="10" s="1"/>
  <c r="B24073" i="10" l="1"/>
  <c r="E24072" i="10"/>
  <c r="D24072" i="10"/>
  <c r="Q24072" i="10"/>
  <c r="L24072" i="10"/>
  <c r="G24072" i="10"/>
  <c r="C32224" i="10"/>
  <c r="S24071" i="10"/>
  <c r="T24071" i="10" s="1"/>
  <c r="N24071" i="10"/>
  <c r="O24071" i="10" s="1"/>
  <c r="I24071" i="10"/>
  <c r="J24071" i="10" s="1"/>
  <c r="P24072" i="10"/>
  <c r="R24072" i="10" s="1"/>
  <c r="A24073" i="10"/>
  <c r="F24072" i="10"/>
  <c r="H24072" i="10" s="1"/>
  <c r="K24072" i="10"/>
  <c r="M24072" i="10" s="1"/>
  <c r="B24074" i="10" l="1"/>
  <c r="E24073" i="10"/>
  <c r="D24073" i="10"/>
  <c r="Q24073" i="10"/>
  <c r="L24073" i="10"/>
  <c r="G24073" i="10"/>
  <c r="C32225" i="10"/>
  <c r="N24072" i="10"/>
  <c r="O24072" i="10" s="1"/>
  <c r="S24072" i="10"/>
  <c r="T24072" i="10" s="1"/>
  <c r="I24072" i="10"/>
  <c r="J24072" i="10" s="1"/>
  <c r="P24073" i="10"/>
  <c r="R24073" i="10" s="1"/>
  <c r="A24074" i="10"/>
  <c r="K24073" i="10"/>
  <c r="M24073" i="10" s="1"/>
  <c r="F24073" i="10"/>
  <c r="H24073" i="10" s="1"/>
  <c r="B24075" i="10" l="1"/>
  <c r="E24074" i="10"/>
  <c r="D24074" i="10"/>
  <c r="Q24074" i="10"/>
  <c r="L24074" i="10"/>
  <c r="G24074" i="10"/>
  <c r="C32226" i="10"/>
  <c r="N24073" i="10"/>
  <c r="O24073" i="10" s="1"/>
  <c r="I24073" i="10"/>
  <c r="J24073" i="10" s="1"/>
  <c r="P24074" i="10"/>
  <c r="R24074" i="10" s="1"/>
  <c r="A24075" i="10"/>
  <c r="K24074" i="10"/>
  <c r="M24074" i="10" s="1"/>
  <c r="F24074" i="10"/>
  <c r="H24074" i="10" s="1"/>
  <c r="S24073" i="10"/>
  <c r="T24073" i="10" s="1"/>
  <c r="B24076" i="10" l="1"/>
  <c r="E24075" i="10"/>
  <c r="D24075" i="10"/>
  <c r="Q24075" i="10"/>
  <c r="L24075" i="10"/>
  <c r="G24075" i="10"/>
  <c r="C32227" i="10"/>
  <c r="S24074" i="10"/>
  <c r="T24074" i="10" s="1"/>
  <c r="N24074" i="10"/>
  <c r="O24074" i="10" s="1"/>
  <c r="P24075" i="10"/>
  <c r="R24075" i="10" s="1"/>
  <c r="A24076" i="10"/>
  <c r="K24075" i="10"/>
  <c r="M24075" i="10" s="1"/>
  <c r="F24075" i="10"/>
  <c r="H24075" i="10" s="1"/>
  <c r="I24074" i="10"/>
  <c r="J24074" i="10" s="1"/>
  <c r="B24077" i="10" l="1"/>
  <c r="E24076" i="10"/>
  <c r="D24076" i="10"/>
  <c r="Q24076" i="10"/>
  <c r="L24076" i="10"/>
  <c r="G24076" i="10"/>
  <c r="C32228" i="10"/>
  <c r="I24075" i="10"/>
  <c r="J24075" i="10" s="1"/>
  <c r="N24075" i="10"/>
  <c r="O24075" i="10" s="1"/>
  <c r="P24076" i="10"/>
  <c r="R24076" i="10" s="1"/>
  <c r="A24077" i="10"/>
  <c r="K24076" i="10"/>
  <c r="M24076" i="10" s="1"/>
  <c r="F24076" i="10"/>
  <c r="H24076" i="10" s="1"/>
  <c r="S24075" i="10"/>
  <c r="T24075" i="10" s="1"/>
  <c r="B24078" i="10" l="1"/>
  <c r="E24077" i="10"/>
  <c r="D24077" i="10"/>
  <c r="Q24077" i="10"/>
  <c r="L24077" i="10"/>
  <c r="G24077" i="10"/>
  <c r="C32229" i="10"/>
  <c r="I24076" i="10"/>
  <c r="J24076" i="10" s="1"/>
  <c r="P24077" i="10"/>
  <c r="R24077" i="10" s="1"/>
  <c r="A24078" i="10"/>
  <c r="K24077" i="10"/>
  <c r="M24077" i="10" s="1"/>
  <c r="F24077" i="10"/>
  <c r="H24077" i="10" s="1"/>
  <c r="S24076" i="10"/>
  <c r="T24076" i="10" s="1"/>
  <c r="N24076" i="10"/>
  <c r="O24076" i="10" s="1"/>
  <c r="B24079" i="10" l="1"/>
  <c r="E24078" i="10"/>
  <c r="D24078" i="10"/>
  <c r="Q24078" i="10"/>
  <c r="L24078" i="10"/>
  <c r="G24078" i="10"/>
  <c r="C32230" i="10"/>
  <c r="N24077" i="10"/>
  <c r="O24077" i="10" s="1"/>
  <c r="I24077" i="10"/>
  <c r="J24077" i="10" s="1"/>
  <c r="P24078" i="10"/>
  <c r="R24078" i="10" s="1"/>
  <c r="A24079" i="10"/>
  <c r="K24078" i="10"/>
  <c r="M24078" i="10" s="1"/>
  <c r="F24078" i="10"/>
  <c r="H24078" i="10" s="1"/>
  <c r="S24077" i="10"/>
  <c r="T24077" i="10" s="1"/>
  <c r="B24080" i="10" l="1"/>
  <c r="E24079" i="10"/>
  <c r="D24079" i="10"/>
  <c r="Q24079" i="10"/>
  <c r="L24079" i="10"/>
  <c r="G24079" i="10"/>
  <c r="C32231" i="10"/>
  <c r="S24078" i="10"/>
  <c r="T24078" i="10" s="1"/>
  <c r="I24078" i="10"/>
  <c r="J24078" i="10" s="1"/>
  <c r="N24078" i="10"/>
  <c r="O24078" i="10" s="1"/>
  <c r="P24079" i="10"/>
  <c r="R24079" i="10" s="1"/>
  <c r="A24080" i="10"/>
  <c r="K24079" i="10"/>
  <c r="M24079" i="10" s="1"/>
  <c r="F24079" i="10"/>
  <c r="H24079" i="10" s="1"/>
  <c r="B24081" i="10" l="1"/>
  <c r="E24080" i="10"/>
  <c r="D24080" i="10"/>
  <c r="Q24080" i="10"/>
  <c r="L24080" i="10"/>
  <c r="G24080" i="10"/>
  <c r="C32232" i="10"/>
  <c r="I24079" i="10"/>
  <c r="J24079" i="10" s="1"/>
  <c r="S24079" i="10"/>
  <c r="T24079" i="10" s="1"/>
  <c r="P24080" i="10"/>
  <c r="R24080" i="10" s="1"/>
  <c r="A24081" i="10"/>
  <c r="K24080" i="10"/>
  <c r="M24080" i="10" s="1"/>
  <c r="F24080" i="10"/>
  <c r="H24080" i="10" s="1"/>
  <c r="N24079" i="10"/>
  <c r="O24079" i="10" s="1"/>
  <c r="B24082" i="10" l="1"/>
  <c r="E24081" i="10"/>
  <c r="D24081" i="10"/>
  <c r="Q24081" i="10"/>
  <c r="L24081" i="10"/>
  <c r="G24081" i="10"/>
  <c r="C32233" i="10"/>
  <c r="I24080" i="10"/>
  <c r="J24080" i="10" s="1"/>
  <c r="N24080" i="10"/>
  <c r="O24080" i="10" s="1"/>
  <c r="P24081" i="10"/>
  <c r="R24081" i="10" s="1"/>
  <c r="A24082" i="10"/>
  <c r="K24081" i="10"/>
  <c r="M24081" i="10" s="1"/>
  <c r="F24081" i="10"/>
  <c r="H24081" i="10" s="1"/>
  <c r="S24080" i="10"/>
  <c r="T24080" i="10" s="1"/>
  <c r="B24083" i="10" l="1"/>
  <c r="E24082" i="10"/>
  <c r="D24082" i="10"/>
  <c r="Q24082" i="10"/>
  <c r="L24082" i="10"/>
  <c r="G24082" i="10"/>
  <c r="C32234" i="10"/>
  <c r="N24081" i="10"/>
  <c r="O24081" i="10" s="1"/>
  <c r="P24082" i="10"/>
  <c r="R24082" i="10" s="1"/>
  <c r="A24083" i="10"/>
  <c r="K24082" i="10"/>
  <c r="M24082" i="10" s="1"/>
  <c r="F24082" i="10"/>
  <c r="H24082" i="10" s="1"/>
  <c r="S24081" i="10"/>
  <c r="T24081" i="10" s="1"/>
  <c r="I24081" i="10"/>
  <c r="J24081" i="10" s="1"/>
  <c r="B24084" i="10" l="1"/>
  <c r="E24083" i="10"/>
  <c r="D24083" i="10"/>
  <c r="Q24083" i="10"/>
  <c r="L24083" i="10"/>
  <c r="G24083" i="10"/>
  <c r="C32235" i="10"/>
  <c r="I24082" i="10"/>
  <c r="J24082" i="10" s="1"/>
  <c r="N24082" i="10"/>
  <c r="O24082" i="10" s="1"/>
  <c r="P24083" i="10"/>
  <c r="R24083" i="10" s="1"/>
  <c r="A24084" i="10"/>
  <c r="K24083" i="10"/>
  <c r="M24083" i="10" s="1"/>
  <c r="F24083" i="10"/>
  <c r="H24083" i="10" s="1"/>
  <c r="S24082" i="10"/>
  <c r="T24082" i="10" s="1"/>
  <c r="B24085" i="10" l="1"/>
  <c r="E24084" i="10"/>
  <c r="D24084" i="10"/>
  <c r="Q24084" i="10"/>
  <c r="L24084" i="10"/>
  <c r="G24084" i="10"/>
  <c r="C32236" i="10"/>
  <c r="S24083" i="10"/>
  <c r="T24083" i="10" s="1"/>
  <c r="I24083" i="10"/>
  <c r="J24083" i="10" s="1"/>
  <c r="N24083" i="10"/>
  <c r="O24083" i="10" s="1"/>
  <c r="P24084" i="10"/>
  <c r="R24084" i="10" s="1"/>
  <c r="A24085" i="10"/>
  <c r="K24084" i="10"/>
  <c r="M24084" i="10" s="1"/>
  <c r="F24084" i="10"/>
  <c r="H24084" i="10" s="1"/>
  <c r="B24086" i="10" l="1"/>
  <c r="E24085" i="10"/>
  <c r="D24085" i="10"/>
  <c r="Q24085" i="10"/>
  <c r="L24085" i="10"/>
  <c r="G24085" i="10"/>
  <c r="C32237" i="10"/>
  <c r="S24084" i="10"/>
  <c r="T24084" i="10" s="1"/>
  <c r="I24084" i="10"/>
  <c r="J24084" i="10" s="1"/>
  <c r="N24084" i="10"/>
  <c r="O24084" i="10" s="1"/>
  <c r="P24085" i="10"/>
  <c r="R24085" i="10" s="1"/>
  <c r="A24086" i="10"/>
  <c r="K24085" i="10"/>
  <c r="M24085" i="10" s="1"/>
  <c r="F24085" i="10"/>
  <c r="H24085" i="10" s="1"/>
  <c r="B24087" i="10" l="1"/>
  <c r="E24086" i="10"/>
  <c r="D24086" i="10"/>
  <c r="Q24086" i="10"/>
  <c r="L24086" i="10"/>
  <c r="G24086" i="10"/>
  <c r="C32238" i="10"/>
  <c r="I24085" i="10"/>
  <c r="J24085" i="10" s="1"/>
  <c r="S24085" i="10"/>
  <c r="T24085" i="10" s="1"/>
  <c r="P24086" i="10"/>
  <c r="R24086" i="10" s="1"/>
  <c r="A24087" i="10"/>
  <c r="K24086" i="10"/>
  <c r="M24086" i="10" s="1"/>
  <c r="F24086" i="10"/>
  <c r="H24086" i="10" s="1"/>
  <c r="N24085" i="10"/>
  <c r="O24085" i="10" s="1"/>
  <c r="B24088" i="10" l="1"/>
  <c r="E24087" i="10"/>
  <c r="D24087" i="10"/>
  <c r="Q24087" i="10"/>
  <c r="L24087" i="10"/>
  <c r="G24087" i="10"/>
  <c r="C32239" i="10"/>
  <c r="I24086" i="10"/>
  <c r="J24086" i="10" s="1"/>
  <c r="N24086" i="10"/>
  <c r="O24086" i="10" s="1"/>
  <c r="P24087" i="10"/>
  <c r="R24087" i="10" s="1"/>
  <c r="A24088" i="10"/>
  <c r="K24087" i="10"/>
  <c r="M24087" i="10" s="1"/>
  <c r="F24087" i="10"/>
  <c r="H24087" i="10" s="1"/>
  <c r="S24086" i="10"/>
  <c r="T24086" i="10" s="1"/>
  <c r="B24089" i="10" l="1"/>
  <c r="E24088" i="10"/>
  <c r="D24088" i="10"/>
  <c r="Q24088" i="10"/>
  <c r="L24088" i="10"/>
  <c r="G24088" i="10"/>
  <c r="C32240" i="10"/>
  <c r="P24088" i="10"/>
  <c r="R24088" i="10" s="1"/>
  <c r="A24089" i="10"/>
  <c r="F24088" i="10"/>
  <c r="H24088" i="10" s="1"/>
  <c r="K24088" i="10"/>
  <c r="M24088" i="10" s="1"/>
  <c r="S24087" i="10"/>
  <c r="T24087" i="10" s="1"/>
  <c r="N24087" i="10"/>
  <c r="O24087" i="10" s="1"/>
  <c r="I24087" i="10"/>
  <c r="J24087" i="10" s="1"/>
  <c r="B24090" i="10" l="1"/>
  <c r="E24089" i="10"/>
  <c r="D24089" i="10"/>
  <c r="Q24089" i="10"/>
  <c r="L24089" i="10"/>
  <c r="G24089" i="10"/>
  <c r="C32241" i="10"/>
  <c r="I24088" i="10"/>
  <c r="J24088" i="10" s="1"/>
  <c r="N24088" i="10"/>
  <c r="O24088" i="10" s="1"/>
  <c r="P24089" i="10"/>
  <c r="R24089" i="10" s="1"/>
  <c r="A24090" i="10"/>
  <c r="K24089" i="10"/>
  <c r="M24089" i="10" s="1"/>
  <c r="F24089" i="10"/>
  <c r="H24089" i="10" s="1"/>
  <c r="S24088" i="10"/>
  <c r="T24088" i="10" s="1"/>
  <c r="B24091" i="10" l="1"/>
  <c r="E24090" i="10"/>
  <c r="D24090" i="10"/>
  <c r="Q24090" i="10"/>
  <c r="L24090" i="10"/>
  <c r="G24090" i="10"/>
  <c r="C32242" i="10"/>
  <c r="N24089" i="10"/>
  <c r="O24089" i="10" s="1"/>
  <c r="I24089" i="10"/>
  <c r="J24089" i="10" s="1"/>
  <c r="P24090" i="10"/>
  <c r="R24090" i="10" s="1"/>
  <c r="A24091" i="10"/>
  <c r="K24090" i="10"/>
  <c r="M24090" i="10" s="1"/>
  <c r="F24090" i="10"/>
  <c r="H24090" i="10" s="1"/>
  <c r="S24089" i="10"/>
  <c r="T24089" i="10" s="1"/>
  <c r="B24092" i="10" l="1"/>
  <c r="E24091" i="10"/>
  <c r="D24091" i="10"/>
  <c r="Q24091" i="10"/>
  <c r="L24091" i="10"/>
  <c r="G24091" i="10"/>
  <c r="C32243" i="10"/>
  <c r="I24090" i="10"/>
  <c r="J24090" i="10" s="1"/>
  <c r="N24090" i="10"/>
  <c r="O24090" i="10" s="1"/>
  <c r="P24091" i="10"/>
  <c r="R24091" i="10" s="1"/>
  <c r="A24092" i="10"/>
  <c r="F24091" i="10"/>
  <c r="H24091" i="10" s="1"/>
  <c r="K24091" i="10"/>
  <c r="M24091" i="10" s="1"/>
  <c r="S24090" i="10"/>
  <c r="T24090" i="10" s="1"/>
  <c r="B24093" i="10" l="1"/>
  <c r="E24092" i="10"/>
  <c r="D24092" i="10"/>
  <c r="Q24092" i="10"/>
  <c r="L24092" i="10"/>
  <c r="G24092" i="10"/>
  <c r="C32244" i="10"/>
  <c r="I24091" i="10"/>
  <c r="J24091" i="10" s="1"/>
  <c r="P24092" i="10"/>
  <c r="R24092" i="10" s="1"/>
  <c r="A24093" i="10"/>
  <c r="F24092" i="10"/>
  <c r="H24092" i="10" s="1"/>
  <c r="K24092" i="10"/>
  <c r="M24092" i="10" s="1"/>
  <c r="S24091" i="10"/>
  <c r="T24091" i="10" s="1"/>
  <c r="N24091" i="10"/>
  <c r="O24091" i="10" s="1"/>
  <c r="B24094" i="10" l="1"/>
  <c r="E24093" i="10"/>
  <c r="D24093" i="10"/>
  <c r="Q24093" i="10"/>
  <c r="L24093" i="10"/>
  <c r="G24093" i="10"/>
  <c r="C32245" i="10"/>
  <c r="I24092" i="10"/>
  <c r="J24092" i="10" s="1"/>
  <c r="N24092" i="10"/>
  <c r="O24092" i="10" s="1"/>
  <c r="P24093" i="10"/>
  <c r="R24093" i="10" s="1"/>
  <c r="A24094" i="10"/>
  <c r="K24093" i="10"/>
  <c r="M24093" i="10" s="1"/>
  <c r="F24093" i="10"/>
  <c r="H24093" i="10" s="1"/>
  <c r="S24092" i="10"/>
  <c r="T24092" i="10" s="1"/>
  <c r="B24095" i="10" l="1"/>
  <c r="E24094" i="10"/>
  <c r="D24094" i="10"/>
  <c r="Q24094" i="10"/>
  <c r="L24094" i="10"/>
  <c r="G24094" i="10"/>
  <c r="C32246" i="10"/>
  <c r="I24093" i="10"/>
  <c r="J24093" i="10" s="1"/>
  <c r="S24093" i="10"/>
  <c r="T24093" i="10" s="1"/>
  <c r="N24093" i="10"/>
  <c r="O24093" i="10" s="1"/>
  <c r="P24094" i="10"/>
  <c r="R24094" i="10" s="1"/>
  <c r="A24095" i="10"/>
  <c r="F24094" i="10"/>
  <c r="H24094" i="10" s="1"/>
  <c r="K24094" i="10"/>
  <c r="M24094" i="10" s="1"/>
  <c r="B24096" i="10" l="1"/>
  <c r="E24095" i="10"/>
  <c r="D24095" i="10"/>
  <c r="Q24095" i="10"/>
  <c r="L24095" i="10"/>
  <c r="G24095" i="10"/>
  <c r="C32247" i="10"/>
  <c r="I24094" i="10"/>
  <c r="J24094" i="10" s="1"/>
  <c r="N24094" i="10"/>
  <c r="O24094" i="10" s="1"/>
  <c r="P24095" i="10"/>
  <c r="R24095" i="10" s="1"/>
  <c r="A24096" i="10"/>
  <c r="K24095" i="10"/>
  <c r="M24095" i="10" s="1"/>
  <c r="F24095" i="10"/>
  <c r="H24095" i="10" s="1"/>
  <c r="S24094" i="10"/>
  <c r="T24094" i="10" s="1"/>
  <c r="B24097" i="10" l="1"/>
  <c r="E24096" i="10"/>
  <c r="D24096" i="10"/>
  <c r="Q24096" i="10"/>
  <c r="L24096" i="10"/>
  <c r="G24096" i="10"/>
  <c r="C32248" i="10"/>
  <c r="I24095" i="10"/>
  <c r="J24095" i="10" s="1"/>
  <c r="S24095" i="10"/>
  <c r="T24095" i="10" s="1"/>
  <c r="P24096" i="10"/>
  <c r="R24096" i="10" s="1"/>
  <c r="A24097" i="10"/>
  <c r="F24096" i="10"/>
  <c r="H24096" i="10" s="1"/>
  <c r="K24096" i="10"/>
  <c r="M24096" i="10" s="1"/>
  <c r="N24095" i="10"/>
  <c r="O24095" i="10" s="1"/>
  <c r="B24098" i="10" l="1"/>
  <c r="E24097" i="10"/>
  <c r="D24097" i="10"/>
  <c r="Q24097" i="10"/>
  <c r="L24097" i="10"/>
  <c r="G24097" i="10"/>
  <c r="C32249" i="10"/>
  <c r="I24096" i="10"/>
  <c r="J24096" i="10" s="1"/>
  <c r="N24096" i="10"/>
  <c r="O24096" i="10" s="1"/>
  <c r="P24097" i="10"/>
  <c r="R24097" i="10" s="1"/>
  <c r="A24098" i="10"/>
  <c r="F24097" i="10"/>
  <c r="H24097" i="10" s="1"/>
  <c r="K24097" i="10"/>
  <c r="M24097" i="10" s="1"/>
  <c r="S24096" i="10"/>
  <c r="T24096" i="10" s="1"/>
  <c r="B24099" i="10" l="1"/>
  <c r="E24098" i="10"/>
  <c r="D24098" i="10"/>
  <c r="Q24098" i="10"/>
  <c r="L24098" i="10"/>
  <c r="G24098" i="10"/>
  <c r="C32250" i="10"/>
  <c r="P24098" i="10"/>
  <c r="R24098" i="10" s="1"/>
  <c r="A24099" i="10"/>
  <c r="F24098" i="10"/>
  <c r="H24098" i="10" s="1"/>
  <c r="K24098" i="10"/>
  <c r="M24098" i="10" s="1"/>
  <c r="S24097" i="10"/>
  <c r="T24097" i="10" s="1"/>
  <c r="N24097" i="10"/>
  <c r="O24097" i="10" s="1"/>
  <c r="I24097" i="10"/>
  <c r="J24097" i="10" s="1"/>
  <c r="B24100" i="10" l="1"/>
  <c r="E24099" i="10"/>
  <c r="D24099" i="10"/>
  <c r="Q24099" i="10"/>
  <c r="L24099" i="10"/>
  <c r="G24099" i="10"/>
  <c r="C32251" i="10"/>
  <c r="I24098" i="10"/>
  <c r="J24098" i="10" s="1"/>
  <c r="N24098" i="10"/>
  <c r="O24098" i="10" s="1"/>
  <c r="P24099" i="10"/>
  <c r="R24099" i="10" s="1"/>
  <c r="A24100" i="10"/>
  <c r="F24099" i="10"/>
  <c r="H24099" i="10" s="1"/>
  <c r="K24099" i="10"/>
  <c r="M24099" i="10" s="1"/>
  <c r="S24098" i="10"/>
  <c r="T24098" i="10" s="1"/>
  <c r="B24101" i="10" l="1"/>
  <c r="E24100" i="10"/>
  <c r="D24100" i="10"/>
  <c r="Q24100" i="10"/>
  <c r="L24100" i="10"/>
  <c r="G24100" i="10"/>
  <c r="C32252" i="10"/>
  <c r="I24099" i="10"/>
  <c r="J24099" i="10" s="1"/>
  <c r="N24099" i="10"/>
  <c r="O24099" i="10" s="1"/>
  <c r="P24100" i="10"/>
  <c r="R24100" i="10" s="1"/>
  <c r="A24101" i="10"/>
  <c r="F24100" i="10"/>
  <c r="H24100" i="10" s="1"/>
  <c r="K24100" i="10"/>
  <c r="M24100" i="10" s="1"/>
  <c r="S24099" i="10"/>
  <c r="T24099" i="10" s="1"/>
  <c r="B24102" i="10" l="1"/>
  <c r="E24101" i="10"/>
  <c r="D24101" i="10"/>
  <c r="Q24101" i="10"/>
  <c r="L24101" i="10"/>
  <c r="G24101" i="10"/>
  <c r="C32253" i="10"/>
  <c r="I24100" i="10"/>
  <c r="J24100" i="10" s="1"/>
  <c r="N24100" i="10"/>
  <c r="O24100" i="10" s="1"/>
  <c r="P24101" i="10"/>
  <c r="R24101" i="10" s="1"/>
  <c r="A24102" i="10"/>
  <c r="F24101" i="10"/>
  <c r="H24101" i="10" s="1"/>
  <c r="K24101" i="10"/>
  <c r="M24101" i="10" s="1"/>
  <c r="S24100" i="10"/>
  <c r="T24100" i="10" s="1"/>
  <c r="B24103" i="10" l="1"/>
  <c r="E24102" i="10"/>
  <c r="D24102" i="10"/>
  <c r="Q24102" i="10"/>
  <c r="L24102" i="10"/>
  <c r="G24102" i="10"/>
  <c r="C32254" i="10"/>
  <c r="P24102" i="10"/>
  <c r="R24102" i="10" s="1"/>
  <c r="A24103" i="10"/>
  <c r="F24102" i="10"/>
  <c r="H24102" i="10" s="1"/>
  <c r="K24102" i="10"/>
  <c r="M24102" i="10" s="1"/>
  <c r="S24101" i="10"/>
  <c r="T24101" i="10" s="1"/>
  <c r="N24101" i="10"/>
  <c r="O24101" i="10" s="1"/>
  <c r="I24101" i="10"/>
  <c r="J24101" i="10" s="1"/>
  <c r="B24104" i="10" l="1"/>
  <c r="E24103" i="10"/>
  <c r="D24103" i="10"/>
  <c r="Q24103" i="10"/>
  <c r="L24103" i="10"/>
  <c r="G24103" i="10"/>
  <c r="C32255" i="10"/>
  <c r="I24102" i="10"/>
  <c r="J24102" i="10" s="1"/>
  <c r="N24102" i="10"/>
  <c r="O24102" i="10" s="1"/>
  <c r="P24103" i="10"/>
  <c r="R24103" i="10" s="1"/>
  <c r="A24104" i="10"/>
  <c r="F24103" i="10"/>
  <c r="H24103" i="10" s="1"/>
  <c r="K24103" i="10"/>
  <c r="M24103" i="10" s="1"/>
  <c r="S24102" i="10"/>
  <c r="T24102" i="10" s="1"/>
  <c r="B24105" i="10" l="1"/>
  <c r="E24104" i="10"/>
  <c r="D24104" i="10"/>
  <c r="Q24104" i="10"/>
  <c r="L24104" i="10"/>
  <c r="G24104" i="10"/>
  <c r="C32256" i="10"/>
  <c r="N24103" i="10"/>
  <c r="O24103" i="10" s="1"/>
  <c r="I24103" i="10"/>
  <c r="J24103" i="10" s="1"/>
  <c r="P24104" i="10"/>
  <c r="R24104" i="10" s="1"/>
  <c r="A24105" i="10"/>
  <c r="F24104" i="10"/>
  <c r="H24104" i="10" s="1"/>
  <c r="K24104" i="10"/>
  <c r="M24104" i="10" s="1"/>
  <c r="S24103" i="10"/>
  <c r="T24103" i="10" s="1"/>
  <c r="B24106" i="10" l="1"/>
  <c r="E24105" i="10"/>
  <c r="D24105" i="10"/>
  <c r="Q24105" i="10"/>
  <c r="L24105" i="10"/>
  <c r="G24105" i="10"/>
  <c r="C32257" i="10"/>
  <c r="N24104" i="10"/>
  <c r="O24104" i="10" s="1"/>
  <c r="P24105" i="10"/>
  <c r="R24105" i="10" s="1"/>
  <c r="A24106" i="10"/>
  <c r="F24105" i="10"/>
  <c r="H24105" i="10" s="1"/>
  <c r="K24105" i="10"/>
  <c r="M24105" i="10" s="1"/>
  <c r="S24104" i="10"/>
  <c r="T24104" i="10" s="1"/>
  <c r="I24104" i="10"/>
  <c r="J24104" i="10" s="1"/>
  <c r="B24107" i="10" l="1"/>
  <c r="E24106" i="10"/>
  <c r="D24106" i="10"/>
  <c r="Q24106" i="10"/>
  <c r="L24106" i="10"/>
  <c r="G24106" i="10"/>
  <c r="C32258" i="10"/>
  <c r="N24105" i="10"/>
  <c r="O24105" i="10" s="1"/>
  <c r="I24105" i="10"/>
  <c r="J24105" i="10" s="1"/>
  <c r="P24106" i="10"/>
  <c r="R24106" i="10" s="1"/>
  <c r="A24107" i="10"/>
  <c r="F24106" i="10"/>
  <c r="H24106" i="10" s="1"/>
  <c r="K24106" i="10"/>
  <c r="M24106" i="10" s="1"/>
  <c r="S24105" i="10"/>
  <c r="T24105" i="10" s="1"/>
  <c r="B24108" i="10" l="1"/>
  <c r="E24107" i="10"/>
  <c r="D24107" i="10"/>
  <c r="Q24107" i="10"/>
  <c r="L24107" i="10"/>
  <c r="G24107" i="10"/>
  <c r="C32259" i="10"/>
  <c r="P24107" i="10"/>
  <c r="R24107" i="10" s="1"/>
  <c r="A24108" i="10"/>
  <c r="K24107" i="10"/>
  <c r="M24107" i="10" s="1"/>
  <c r="F24107" i="10"/>
  <c r="H24107" i="10" s="1"/>
  <c r="S24106" i="10"/>
  <c r="T24106" i="10" s="1"/>
  <c r="I24106" i="10"/>
  <c r="J24106" i="10" s="1"/>
  <c r="N24106" i="10"/>
  <c r="O24106" i="10" s="1"/>
  <c r="B24109" i="10" l="1"/>
  <c r="E24108" i="10"/>
  <c r="D24108" i="10"/>
  <c r="Q24108" i="10"/>
  <c r="L24108" i="10"/>
  <c r="G24108" i="10"/>
  <c r="C32260" i="10"/>
  <c r="I24107" i="10"/>
  <c r="J24107" i="10" s="1"/>
  <c r="N24107" i="10"/>
  <c r="O24107" i="10" s="1"/>
  <c r="P24108" i="10"/>
  <c r="R24108" i="10" s="1"/>
  <c r="A24109" i="10"/>
  <c r="K24108" i="10"/>
  <c r="M24108" i="10" s="1"/>
  <c r="F24108" i="10"/>
  <c r="H24108" i="10" s="1"/>
  <c r="S24107" i="10"/>
  <c r="T24107" i="10" s="1"/>
  <c r="B24110" i="10" l="1"/>
  <c r="E24109" i="10"/>
  <c r="D24109" i="10"/>
  <c r="Q24109" i="10"/>
  <c r="L24109" i="10"/>
  <c r="G24109" i="10"/>
  <c r="C32261" i="10"/>
  <c r="I24108" i="10"/>
  <c r="J24108" i="10" s="1"/>
  <c r="N24108" i="10"/>
  <c r="O24108" i="10" s="1"/>
  <c r="P24109" i="10"/>
  <c r="R24109" i="10" s="1"/>
  <c r="A24110" i="10"/>
  <c r="F24109" i="10"/>
  <c r="H24109" i="10" s="1"/>
  <c r="K24109" i="10"/>
  <c r="M24109" i="10" s="1"/>
  <c r="S24108" i="10"/>
  <c r="T24108" i="10" s="1"/>
  <c r="B24111" i="10" l="1"/>
  <c r="E24110" i="10"/>
  <c r="D24110" i="10"/>
  <c r="Q24110" i="10"/>
  <c r="L24110" i="10"/>
  <c r="G24110" i="10"/>
  <c r="C32262" i="10"/>
  <c r="I24109" i="10"/>
  <c r="J24109" i="10" s="1"/>
  <c r="P24110" i="10"/>
  <c r="R24110" i="10" s="1"/>
  <c r="A24111" i="10"/>
  <c r="K24110" i="10"/>
  <c r="M24110" i="10" s="1"/>
  <c r="F24110" i="10"/>
  <c r="H24110" i="10" s="1"/>
  <c r="S24109" i="10"/>
  <c r="T24109" i="10" s="1"/>
  <c r="N24109" i="10"/>
  <c r="O24109" i="10" s="1"/>
  <c r="B24112" i="10" l="1"/>
  <c r="E24111" i="10"/>
  <c r="D24111" i="10"/>
  <c r="Q24111" i="10"/>
  <c r="L24111" i="10"/>
  <c r="G24111" i="10"/>
  <c r="C32263" i="10"/>
  <c r="I24110" i="10"/>
  <c r="J24110" i="10" s="1"/>
  <c r="N24110" i="10"/>
  <c r="O24110" i="10" s="1"/>
  <c r="P24111" i="10"/>
  <c r="R24111" i="10" s="1"/>
  <c r="A24112" i="10"/>
  <c r="K24111" i="10"/>
  <c r="M24111" i="10" s="1"/>
  <c r="F24111" i="10"/>
  <c r="H24111" i="10" s="1"/>
  <c r="S24110" i="10"/>
  <c r="T24110" i="10" s="1"/>
  <c r="B24113" i="10" l="1"/>
  <c r="E24112" i="10"/>
  <c r="D24112" i="10"/>
  <c r="Q24112" i="10"/>
  <c r="L24112" i="10"/>
  <c r="G24112" i="10"/>
  <c r="C32264" i="10"/>
  <c r="P24112" i="10"/>
  <c r="R24112" i="10" s="1"/>
  <c r="A24113" i="10"/>
  <c r="K24112" i="10"/>
  <c r="M24112" i="10" s="1"/>
  <c r="F24112" i="10"/>
  <c r="H24112" i="10" s="1"/>
  <c r="S24111" i="10"/>
  <c r="T24111" i="10" s="1"/>
  <c r="N24111" i="10"/>
  <c r="O24111" i="10" s="1"/>
  <c r="I24111" i="10"/>
  <c r="J24111" i="10" s="1"/>
  <c r="B24114" i="10" l="1"/>
  <c r="E24113" i="10"/>
  <c r="D24113" i="10"/>
  <c r="Q24113" i="10"/>
  <c r="L24113" i="10"/>
  <c r="G24113" i="10"/>
  <c r="C32265" i="10"/>
  <c r="I24112" i="10"/>
  <c r="J24112" i="10" s="1"/>
  <c r="N24112" i="10"/>
  <c r="O24112" i="10" s="1"/>
  <c r="P24113" i="10"/>
  <c r="R24113" i="10" s="1"/>
  <c r="A24114" i="10"/>
  <c r="K24113" i="10"/>
  <c r="M24113" i="10" s="1"/>
  <c r="F24113" i="10"/>
  <c r="H24113" i="10" s="1"/>
  <c r="S24112" i="10"/>
  <c r="T24112" i="10" s="1"/>
  <c r="B24115" i="10" l="1"/>
  <c r="E24114" i="10"/>
  <c r="D24114" i="10"/>
  <c r="Q24114" i="10"/>
  <c r="L24114" i="10"/>
  <c r="G24114" i="10"/>
  <c r="C32266" i="10"/>
  <c r="I24113" i="10"/>
  <c r="J24113" i="10" s="1"/>
  <c r="P24114" i="10"/>
  <c r="R24114" i="10" s="1"/>
  <c r="A24115" i="10"/>
  <c r="F24114" i="10"/>
  <c r="H24114" i="10" s="1"/>
  <c r="K24114" i="10"/>
  <c r="M24114" i="10" s="1"/>
  <c r="S24113" i="10"/>
  <c r="T24113" i="10" s="1"/>
  <c r="N24113" i="10"/>
  <c r="O24113" i="10" s="1"/>
  <c r="B24116" i="10" l="1"/>
  <c r="E24115" i="10"/>
  <c r="D24115" i="10"/>
  <c r="Q24115" i="10"/>
  <c r="L24115" i="10"/>
  <c r="G24115" i="10"/>
  <c r="C32267" i="10"/>
  <c r="I24114" i="10"/>
  <c r="J24114" i="10" s="1"/>
  <c r="N24114" i="10"/>
  <c r="O24114" i="10" s="1"/>
  <c r="P24115" i="10"/>
  <c r="R24115" i="10" s="1"/>
  <c r="A24116" i="10"/>
  <c r="F24115" i="10"/>
  <c r="H24115" i="10" s="1"/>
  <c r="K24115" i="10"/>
  <c r="M24115" i="10" s="1"/>
  <c r="S24114" i="10"/>
  <c r="T24114" i="10" s="1"/>
  <c r="B24117" i="10" l="1"/>
  <c r="E24116" i="10"/>
  <c r="D24116" i="10"/>
  <c r="Q24116" i="10"/>
  <c r="L24116" i="10"/>
  <c r="G24116" i="10"/>
  <c r="C32268" i="10"/>
  <c r="N24115" i="10"/>
  <c r="O24115" i="10" s="1"/>
  <c r="S24115" i="10"/>
  <c r="T24115" i="10" s="1"/>
  <c r="I24115" i="10"/>
  <c r="J24115" i="10" s="1"/>
  <c r="P24116" i="10"/>
  <c r="R24116" i="10" s="1"/>
  <c r="A24117" i="10"/>
  <c r="F24116" i="10"/>
  <c r="H24116" i="10" s="1"/>
  <c r="K24116" i="10"/>
  <c r="M24116" i="10" s="1"/>
  <c r="B24118" i="10" l="1"/>
  <c r="E24117" i="10"/>
  <c r="D24117" i="10"/>
  <c r="Q24117" i="10"/>
  <c r="L24117" i="10"/>
  <c r="G24117" i="10"/>
  <c r="C32269" i="10"/>
  <c r="I24116" i="10"/>
  <c r="J24116" i="10" s="1"/>
  <c r="N24116" i="10"/>
  <c r="O24116" i="10" s="1"/>
  <c r="P24117" i="10"/>
  <c r="R24117" i="10" s="1"/>
  <c r="A24118" i="10"/>
  <c r="F24117" i="10"/>
  <c r="H24117" i="10" s="1"/>
  <c r="K24117" i="10"/>
  <c r="M24117" i="10" s="1"/>
  <c r="S24116" i="10"/>
  <c r="T24116" i="10" s="1"/>
  <c r="B24119" i="10" l="1"/>
  <c r="E24118" i="10"/>
  <c r="D24118" i="10"/>
  <c r="Q24118" i="10"/>
  <c r="L24118" i="10"/>
  <c r="G24118" i="10"/>
  <c r="C32270" i="10"/>
  <c r="S24117" i="10"/>
  <c r="T24117" i="10" s="1"/>
  <c r="I24117" i="10"/>
  <c r="J24117" i="10" s="1"/>
  <c r="P24118" i="10"/>
  <c r="R24118" i="10" s="1"/>
  <c r="A24119" i="10"/>
  <c r="F24118" i="10"/>
  <c r="H24118" i="10" s="1"/>
  <c r="K24118" i="10"/>
  <c r="M24118" i="10" s="1"/>
  <c r="N24117" i="10"/>
  <c r="O24117" i="10" s="1"/>
  <c r="B24120" i="10" l="1"/>
  <c r="E24119" i="10"/>
  <c r="D24119" i="10"/>
  <c r="Q24119" i="10"/>
  <c r="L24119" i="10"/>
  <c r="G24119" i="10"/>
  <c r="C32271" i="10"/>
  <c r="I24118" i="10"/>
  <c r="J24118" i="10" s="1"/>
  <c r="N24118" i="10"/>
  <c r="O24118" i="10" s="1"/>
  <c r="P24119" i="10"/>
  <c r="R24119" i="10" s="1"/>
  <c r="A24120" i="10"/>
  <c r="K24119" i="10"/>
  <c r="M24119" i="10" s="1"/>
  <c r="F24119" i="10"/>
  <c r="H24119" i="10" s="1"/>
  <c r="S24118" i="10"/>
  <c r="T24118" i="10" s="1"/>
  <c r="B24121" i="10" l="1"/>
  <c r="E24120" i="10"/>
  <c r="D24120" i="10"/>
  <c r="Q24120" i="10"/>
  <c r="L24120" i="10"/>
  <c r="G24120" i="10"/>
  <c r="C32272" i="10"/>
  <c r="I24119" i="10"/>
  <c r="J24119" i="10" s="1"/>
  <c r="P24120" i="10"/>
  <c r="R24120" i="10" s="1"/>
  <c r="A24121" i="10"/>
  <c r="K24120" i="10"/>
  <c r="M24120" i="10" s="1"/>
  <c r="F24120" i="10"/>
  <c r="H24120" i="10" s="1"/>
  <c r="S24119" i="10"/>
  <c r="T24119" i="10" s="1"/>
  <c r="N24119" i="10"/>
  <c r="O24119" i="10" s="1"/>
  <c r="B24122" i="10" l="1"/>
  <c r="E24121" i="10"/>
  <c r="D24121" i="10"/>
  <c r="Q24121" i="10"/>
  <c r="L24121" i="10"/>
  <c r="G24121" i="10"/>
  <c r="C32273" i="10"/>
  <c r="I24120" i="10"/>
  <c r="J24120" i="10" s="1"/>
  <c r="N24120" i="10"/>
  <c r="O24120" i="10" s="1"/>
  <c r="P24121" i="10"/>
  <c r="R24121" i="10" s="1"/>
  <c r="A24122" i="10"/>
  <c r="F24121" i="10"/>
  <c r="H24121" i="10" s="1"/>
  <c r="K24121" i="10"/>
  <c r="M24121" i="10" s="1"/>
  <c r="S24120" i="10"/>
  <c r="T24120" i="10" s="1"/>
  <c r="B24123" i="10" l="1"/>
  <c r="E24122" i="10"/>
  <c r="D24122" i="10"/>
  <c r="Q24122" i="10"/>
  <c r="L24122" i="10"/>
  <c r="G24122" i="10"/>
  <c r="C32274" i="10"/>
  <c r="S24121" i="10"/>
  <c r="T24121" i="10" s="1"/>
  <c r="N24121" i="10"/>
  <c r="O24121" i="10" s="1"/>
  <c r="I24121" i="10"/>
  <c r="J24121" i="10" s="1"/>
  <c r="P24122" i="10"/>
  <c r="R24122" i="10" s="1"/>
  <c r="A24123" i="10"/>
  <c r="K24122" i="10"/>
  <c r="M24122" i="10" s="1"/>
  <c r="F24122" i="10"/>
  <c r="H24122" i="10" s="1"/>
  <c r="B24124" i="10" l="1"/>
  <c r="E24123" i="10"/>
  <c r="D24123" i="10"/>
  <c r="Q24123" i="10"/>
  <c r="L24123" i="10"/>
  <c r="G24123" i="10"/>
  <c r="C32275" i="10"/>
  <c r="S24122" i="10"/>
  <c r="T24122" i="10" s="1"/>
  <c r="N24122" i="10"/>
  <c r="O24122" i="10" s="1"/>
  <c r="P24123" i="10"/>
  <c r="R24123" i="10" s="1"/>
  <c r="A24124" i="10"/>
  <c r="F24123" i="10"/>
  <c r="H24123" i="10" s="1"/>
  <c r="K24123" i="10"/>
  <c r="M24123" i="10" s="1"/>
  <c r="I24122" i="10"/>
  <c r="J24122" i="10" s="1"/>
  <c r="B24125" i="10" l="1"/>
  <c r="E24124" i="10"/>
  <c r="D24124" i="10"/>
  <c r="Q24124" i="10"/>
  <c r="L24124" i="10"/>
  <c r="G24124" i="10"/>
  <c r="C32276" i="10"/>
  <c r="I24123" i="10"/>
  <c r="J24123" i="10" s="1"/>
  <c r="N24123" i="10"/>
  <c r="O24123" i="10" s="1"/>
  <c r="P24124" i="10"/>
  <c r="R24124" i="10" s="1"/>
  <c r="A24125" i="10"/>
  <c r="K24124" i="10"/>
  <c r="M24124" i="10" s="1"/>
  <c r="F24124" i="10"/>
  <c r="H24124" i="10" s="1"/>
  <c r="S24123" i="10"/>
  <c r="T24123" i="10" s="1"/>
  <c r="B24126" i="10" l="1"/>
  <c r="E24125" i="10"/>
  <c r="D24125" i="10"/>
  <c r="Q24125" i="10"/>
  <c r="L24125" i="10"/>
  <c r="G24125" i="10"/>
  <c r="C32277" i="10"/>
  <c r="I24124" i="10"/>
  <c r="J24124" i="10" s="1"/>
  <c r="P24125" i="10"/>
  <c r="R24125" i="10" s="1"/>
  <c r="A24126" i="10"/>
  <c r="K24125" i="10"/>
  <c r="M24125" i="10" s="1"/>
  <c r="F24125" i="10"/>
  <c r="H24125" i="10" s="1"/>
  <c r="S24124" i="10"/>
  <c r="T24124" i="10" s="1"/>
  <c r="N24124" i="10"/>
  <c r="O24124" i="10" s="1"/>
  <c r="B24127" i="10" l="1"/>
  <c r="E24126" i="10"/>
  <c r="D24126" i="10"/>
  <c r="Q24126" i="10"/>
  <c r="L24126" i="10"/>
  <c r="G24126" i="10"/>
  <c r="C32278" i="10"/>
  <c r="N24125" i="10"/>
  <c r="O24125" i="10" s="1"/>
  <c r="I24125" i="10"/>
  <c r="J24125" i="10" s="1"/>
  <c r="P24126" i="10"/>
  <c r="R24126" i="10" s="1"/>
  <c r="A24127" i="10"/>
  <c r="F24126" i="10"/>
  <c r="H24126" i="10" s="1"/>
  <c r="K24126" i="10"/>
  <c r="M24126" i="10" s="1"/>
  <c r="S24125" i="10"/>
  <c r="T24125" i="10" s="1"/>
  <c r="B24128" i="10" l="1"/>
  <c r="E24127" i="10"/>
  <c r="D24127" i="10"/>
  <c r="Q24127" i="10"/>
  <c r="L24127" i="10"/>
  <c r="G24127" i="10"/>
  <c r="C32279" i="10"/>
  <c r="N24126" i="10"/>
  <c r="O24126" i="10" s="1"/>
  <c r="S24126" i="10"/>
  <c r="T24126" i="10" s="1"/>
  <c r="I24126" i="10"/>
  <c r="J24126" i="10" s="1"/>
  <c r="P24127" i="10"/>
  <c r="R24127" i="10" s="1"/>
  <c r="A24128" i="10"/>
  <c r="K24127" i="10"/>
  <c r="M24127" i="10" s="1"/>
  <c r="F24127" i="10"/>
  <c r="H24127" i="10" s="1"/>
  <c r="B24129" i="10" l="1"/>
  <c r="E24128" i="10"/>
  <c r="D24128" i="10"/>
  <c r="Q24128" i="10"/>
  <c r="L24128" i="10"/>
  <c r="G24128" i="10"/>
  <c r="C32280" i="10"/>
  <c r="N24127" i="10"/>
  <c r="O24127" i="10" s="1"/>
  <c r="I24127" i="10"/>
  <c r="J24127" i="10" s="1"/>
  <c r="P24128" i="10"/>
  <c r="R24128" i="10" s="1"/>
  <c r="A24129" i="10"/>
  <c r="K24128" i="10"/>
  <c r="M24128" i="10" s="1"/>
  <c r="F24128" i="10"/>
  <c r="H24128" i="10" s="1"/>
  <c r="S24127" i="10"/>
  <c r="T24127" i="10" s="1"/>
  <c r="B24130" i="10" l="1"/>
  <c r="E24129" i="10"/>
  <c r="D24129" i="10"/>
  <c r="Q24129" i="10"/>
  <c r="L24129" i="10"/>
  <c r="G24129" i="10"/>
  <c r="C32281" i="10"/>
  <c r="S24128" i="10"/>
  <c r="T24128" i="10" s="1"/>
  <c r="N24128" i="10"/>
  <c r="O24128" i="10" s="1"/>
  <c r="P24129" i="10"/>
  <c r="R24129" i="10" s="1"/>
  <c r="A24130" i="10"/>
  <c r="F24129" i="10"/>
  <c r="H24129" i="10" s="1"/>
  <c r="K24129" i="10"/>
  <c r="M24129" i="10" s="1"/>
  <c r="I24128" i="10"/>
  <c r="J24128" i="10" s="1"/>
  <c r="B24131" i="10" l="1"/>
  <c r="E24130" i="10"/>
  <c r="D24130" i="10"/>
  <c r="Q24130" i="10"/>
  <c r="L24130" i="10"/>
  <c r="G24130" i="10"/>
  <c r="C32282" i="10"/>
  <c r="N24129" i="10"/>
  <c r="O24129" i="10" s="1"/>
  <c r="I24129" i="10"/>
  <c r="J24129" i="10" s="1"/>
  <c r="P24130" i="10"/>
  <c r="R24130" i="10" s="1"/>
  <c r="A24131" i="10"/>
  <c r="K24130" i="10"/>
  <c r="M24130" i="10" s="1"/>
  <c r="F24130" i="10"/>
  <c r="H24130" i="10" s="1"/>
  <c r="S24129" i="10"/>
  <c r="T24129" i="10" s="1"/>
  <c r="B24132" i="10" l="1"/>
  <c r="E24131" i="10"/>
  <c r="D24131" i="10"/>
  <c r="Q24131" i="10"/>
  <c r="L24131" i="10"/>
  <c r="G24131" i="10"/>
  <c r="C32283" i="10"/>
  <c r="P24131" i="10"/>
  <c r="R24131" i="10" s="1"/>
  <c r="A24132" i="10"/>
  <c r="F24131" i="10"/>
  <c r="H24131" i="10" s="1"/>
  <c r="K24131" i="10"/>
  <c r="M24131" i="10" s="1"/>
  <c r="S24130" i="10"/>
  <c r="T24130" i="10" s="1"/>
  <c r="I24130" i="10"/>
  <c r="J24130" i="10" s="1"/>
  <c r="N24130" i="10"/>
  <c r="O24130" i="10" s="1"/>
  <c r="B24133" i="10" l="1"/>
  <c r="E24132" i="10"/>
  <c r="D24132" i="10"/>
  <c r="Q24132" i="10"/>
  <c r="L24132" i="10"/>
  <c r="G24132" i="10"/>
  <c r="C32284" i="10"/>
  <c r="I24131" i="10"/>
  <c r="J24131" i="10" s="1"/>
  <c r="N24131" i="10"/>
  <c r="O24131" i="10" s="1"/>
  <c r="P24132" i="10"/>
  <c r="R24132" i="10" s="1"/>
  <c r="A24133" i="10"/>
  <c r="F24132" i="10"/>
  <c r="H24132" i="10" s="1"/>
  <c r="K24132" i="10"/>
  <c r="M24132" i="10" s="1"/>
  <c r="S24131" i="10"/>
  <c r="T24131" i="10" s="1"/>
  <c r="B24134" i="10" l="1"/>
  <c r="E24133" i="10"/>
  <c r="D24133" i="10"/>
  <c r="Q24133" i="10"/>
  <c r="L24133" i="10"/>
  <c r="G24133" i="10"/>
  <c r="C32285" i="10"/>
  <c r="I24132" i="10"/>
  <c r="J24132" i="10" s="1"/>
  <c r="N24132" i="10"/>
  <c r="O24132" i="10" s="1"/>
  <c r="P24133" i="10"/>
  <c r="R24133" i="10" s="1"/>
  <c r="A24134" i="10"/>
  <c r="F24133" i="10"/>
  <c r="H24133" i="10" s="1"/>
  <c r="K24133" i="10"/>
  <c r="M24133" i="10" s="1"/>
  <c r="S24132" i="10"/>
  <c r="T24132" i="10" s="1"/>
  <c r="B24135" i="10" l="1"/>
  <c r="E24134" i="10"/>
  <c r="D24134" i="10"/>
  <c r="Q24134" i="10"/>
  <c r="L24134" i="10"/>
  <c r="G24134" i="10"/>
  <c r="C32286" i="10"/>
  <c r="N24133" i="10"/>
  <c r="O24133" i="10" s="1"/>
  <c r="I24133" i="10"/>
  <c r="J24133" i="10" s="1"/>
  <c r="P24134" i="10"/>
  <c r="R24134" i="10" s="1"/>
  <c r="A24135" i="10"/>
  <c r="F24134" i="10"/>
  <c r="H24134" i="10" s="1"/>
  <c r="K24134" i="10"/>
  <c r="M24134" i="10" s="1"/>
  <c r="S24133" i="10"/>
  <c r="T24133" i="10" s="1"/>
  <c r="B24136" i="10" l="1"/>
  <c r="E24135" i="10"/>
  <c r="D24135" i="10"/>
  <c r="Q24135" i="10"/>
  <c r="L24135" i="10"/>
  <c r="G24135" i="10"/>
  <c r="C32287" i="10"/>
  <c r="I24134" i="10"/>
  <c r="J24134" i="10" s="1"/>
  <c r="P24135" i="10"/>
  <c r="R24135" i="10" s="1"/>
  <c r="A24136" i="10"/>
  <c r="K24135" i="10"/>
  <c r="M24135" i="10" s="1"/>
  <c r="F24135" i="10"/>
  <c r="H24135" i="10" s="1"/>
  <c r="S24134" i="10"/>
  <c r="T24134" i="10" s="1"/>
  <c r="N24134" i="10"/>
  <c r="O24134" i="10" s="1"/>
  <c r="B24137" i="10" l="1"/>
  <c r="E24136" i="10"/>
  <c r="D24136" i="10"/>
  <c r="Q24136" i="10"/>
  <c r="L24136" i="10"/>
  <c r="G24136" i="10"/>
  <c r="C32288" i="10"/>
  <c r="N24135" i="10"/>
  <c r="O24135" i="10" s="1"/>
  <c r="I24135" i="10"/>
  <c r="J24135" i="10" s="1"/>
  <c r="P24136" i="10"/>
  <c r="R24136" i="10" s="1"/>
  <c r="A24137" i="10"/>
  <c r="K24136" i="10"/>
  <c r="M24136" i="10" s="1"/>
  <c r="F24136" i="10"/>
  <c r="H24136" i="10" s="1"/>
  <c r="S24135" i="10"/>
  <c r="T24135" i="10" s="1"/>
  <c r="B24138" i="10" l="1"/>
  <c r="E24137" i="10"/>
  <c r="D24137" i="10"/>
  <c r="Q24137" i="10"/>
  <c r="L24137" i="10"/>
  <c r="G24137" i="10"/>
  <c r="C32289" i="10"/>
  <c r="S24136" i="10"/>
  <c r="T24136" i="10" s="1"/>
  <c r="I24136" i="10"/>
  <c r="J24136" i="10" s="1"/>
  <c r="N24136" i="10"/>
  <c r="O24136" i="10" s="1"/>
  <c r="P24137" i="10"/>
  <c r="R24137" i="10" s="1"/>
  <c r="A24138" i="10"/>
  <c r="F24137" i="10"/>
  <c r="H24137" i="10" s="1"/>
  <c r="K24137" i="10"/>
  <c r="M24137" i="10" s="1"/>
  <c r="B24139" i="10" l="1"/>
  <c r="E24138" i="10"/>
  <c r="D24138" i="10"/>
  <c r="Q24138" i="10"/>
  <c r="L24138" i="10"/>
  <c r="G24138" i="10"/>
  <c r="C32290" i="10"/>
  <c r="S24137" i="10"/>
  <c r="T24137" i="10" s="1"/>
  <c r="N24137" i="10"/>
  <c r="O24137" i="10" s="1"/>
  <c r="I24137" i="10"/>
  <c r="J24137" i="10" s="1"/>
  <c r="P24138" i="10"/>
  <c r="R24138" i="10" s="1"/>
  <c r="A24139" i="10"/>
  <c r="F24138" i="10"/>
  <c r="H24138" i="10" s="1"/>
  <c r="K24138" i="10"/>
  <c r="M24138" i="10" s="1"/>
  <c r="B24140" i="10" l="1"/>
  <c r="E24139" i="10"/>
  <c r="D24139" i="10"/>
  <c r="Q24139" i="10"/>
  <c r="L24139" i="10"/>
  <c r="G24139" i="10"/>
  <c r="C32291" i="10"/>
  <c r="N24138" i="10"/>
  <c r="O24138" i="10" s="1"/>
  <c r="S24138" i="10"/>
  <c r="T24138" i="10" s="1"/>
  <c r="P24139" i="10"/>
  <c r="R24139" i="10" s="1"/>
  <c r="A24140" i="10"/>
  <c r="F24139" i="10"/>
  <c r="H24139" i="10" s="1"/>
  <c r="K24139" i="10"/>
  <c r="M24139" i="10" s="1"/>
  <c r="I24138" i="10"/>
  <c r="J24138" i="10" s="1"/>
  <c r="B24141" i="10" l="1"/>
  <c r="E24140" i="10"/>
  <c r="D24140" i="10"/>
  <c r="Q24140" i="10"/>
  <c r="L24140" i="10"/>
  <c r="G24140" i="10"/>
  <c r="C32292" i="10"/>
  <c r="I24139" i="10"/>
  <c r="J24139" i="10" s="1"/>
  <c r="N24139" i="10"/>
  <c r="O24139" i="10" s="1"/>
  <c r="P24140" i="10"/>
  <c r="R24140" i="10" s="1"/>
  <c r="A24141" i="10"/>
  <c r="K24140" i="10"/>
  <c r="M24140" i="10" s="1"/>
  <c r="F24140" i="10"/>
  <c r="H24140" i="10" s="1"/>
  <c r="S24139" i="10"/>
  <c r="T24139" i="10" s="1"/>
  <c r="B24142" i="10" l="1"/>
  <c r="E24141" i="10"/>
  <c r="D24141" i="10"/>
  <c r="Q24141" i="10"/>
  <c r="L24141" i="10"/>
  <c r="G24141" i="10"/>
  <c r="C32293" i="10"/>
  <c r="P24141" i="10"/>
  <c r="R24141" i="10" s="1"/>
  <c r="A24142" i="10"/>
  <c r="F24141" i="10"/>
  <c r="H24141" i="10" s="1"/>
  <c r="K24141" i="10"/>
  <c r="M24141" i="10" s="1"/>
  <c r="S24140" i="10"/>
  <c r="T24140" i="10" s="1"/>
  <c r="I24140" i="10"/>
  <c r="J24140" i="10" s="1"/>
  <c r="N24140" i="10"/>
  <c r="O24140" i="10" s="1"/>
  <c r="B24143" i="10" l="1"/>
  <c r="E24142" i="10"/>
  <c r="D24142" i="10"/>
  <c r="Q24142" i="10"/>
  <c r="L24142" i="10"/>
  <c r="G24142" i="10"/>
  <c r="C32294" i="10"/>
  <c r="N24141" i="10"/>
  <c r="O24141" i="10" s="1"/>
  <c r="I24141" i="10"/>
  <c r="J24141" i="10" s="1"/>
  <c r="P24142" i="10"/>
  <c r="R24142" i="10" s="1"/>
  <c r="A24143" i="10"/>
  <c r="K24142" i="10"/>
  <c r="M24142" i="10" s="1"/>
  <c r="F24142" i="10"/>
  <c r="H24142" i="10" s="1"/>
  <c r="S24141" i="10"/>
  <c r="T24141" i="10" s="1"/>
  <c r="B24144" i="10" l="1"/>
  <c r="E24143" i="10"/>
  <c r="D24143" i="10"/>
  <c r="Q24143" i="10"/>
  <c r="L24143" i="10"/>
  <c r="G24143" i="10"/>
  <c r="C32295" i="10"/>
  <c r="I24142" i="10"/>
  <c r="J24142" i="10" s="1"/>
  <c r="N24142" i="10"/>
  <c r="O24142" i="10" s="1"/>
  <c r="P24143" i="10"/>
  <c r="R24143" i="10" s="1"/>
  <c r="A24144" i="10"/>
  <c r="K24143" i="10"/>
  <c r="M24143" i="10" s="1"/>
  <c r="F24143" i="10"/>
  <c r="H24143" i="10" s="1"/>
  <c r="S24142" i="10"/>
  <c r="T24142" i="10" s="1"/>
  <c r="B24145" i="10" l="1"/>
  <c r="E24144" i="10"/>
  <c r="D24144" i="10"/>
  <c r="Q24144" i="10"/>
  <c r="L24144" i="10"/>
  <c r="G24144" i="10"/>
  <c r="C32296" i="10"/>
  <c r="I24143" i="10"/>
  <c r="J24143" i="10" s="1"/>
  <c r="P24144" i="10"/>
  <c r="R24144" i="10" s="1"/>
  <c r="A24145" i="10"/>
  <c r="K24144" i="10"/>
  <c r="M24144" i="10" s="1"/>
  <c r="F24144" i="10"/>
  <c r="H24144" i="10" s="1"/>
  <c r="S24143" i="10"/>
  <c r="T24143" i="10" s="1"/>
  <c r="N24143" i="10"/>
  <c r="O24143" i="10" s="1"/>
  <c r="B24146" i="10" l="1"/>
  <c r="E24145" i="10"/>
  <c r="D24145" i="10"/>
  <c r="Q24145" i="10"/>
  <c r="L24145" i="10"/>
  <c r="G24145" i="10"/>
  <c r="C32297" i="10"/>
  <c r="I24144" i="10"/>
  <c r="J24144" i="10" s="1"/>
  <c r="N24144" i="10"/>
  <c r="O24144" i="10" s="1"/>
  <c r="P24145" i="10"/>
  <c r="R24145" i="10" s="1"/>
  <c r="A24146" i="10"/>
  <c r="K24145" i="10"/>
  <c r="M24145" i="10" s="1"/>
  <c r="F24145" i="10"/>
  <c r="H24145" i="10" s="1"/>
  <c r="S24144" i="10"/>
  <c r="T24144" i="10" s="1"/>
  <c r="B24147" i="10" l="1"/>
  <c r="E24146" i="10"/>
  <c r="D24146" i="10"/>
  <c r="Q24146" i="10"/>
  <c r="L24146" i="10"/>
  <c r="G24146" i="10"/>
  <c r="C32298" i="10"/>
  <c r="N24145" i="10"/>
  <c r="O24145" i="10" s="1"/>
  <c r="P24146" i="10"/>
  <c r="R24146" i="10" s="1"/>
  <c r="A24147" i="10"/>
  <c r="K24146" i="10"/>
  <c r="M24146" i="10" s="1"/>
  <c r="F24146" i="10"/>
  <c r="H24146" i="10" s="1"/>
  <c r="S24145" i="10"/>
  <c r="T24145" i="10" s="1"/>
  <c r="I24145" i="10"/>
  <c r="J24145" i="10" s="1"/>
  <c r="B24148" i="10" l="1"/>
  <c r="E24147" i="10"/>
  <c r="D24147" i="10"/>
  <c r="Q24147" i="10"/>
  <c r="L24147" i="10"/>
  <c r="G24147" i="10"/>
  <c r="C32299" i="10"/>
  <c r="I24146" i="10"/>
  <c r="J24146" i="10" s="1"/>
  <c r="N24146" i="10"/>
  <c r="O24146" i="10" s="1"/>
  <c r="P24147" i="10"/>
  <c r="R24147" i="10" s="1"/>
  <c r="A24148" i="10"/>
  <c r="K24147" i="10"/>
  <c r="M24147" i="10" s="1"/>
  <c r="F24147" i="10"/>
  <c r="H24147" i="10" s="1"/>
  <c r="S24146" i="10"/>
  <c r="T24146" i="10" s="1"/>
  <c r="B24149" i="10" l="1"/>
  <c r="E24148" i="10"/>
  <c r="D24148" i="10"/>
  <c r="Q24148" i="10"/>
  <c r="L24148" i="10"/>
  <c r="G24148" i="10"/>
  <c r="C32300" i="10"/>
  <c r="S24147" i="10"/>
  <c r="T24147" i="10" s="1"/>
  <c r="I24147" i="10"/>
  <c r="J24147" i="10" s="1"/>
  <c r="N24147" i="10"/>
  <c r="O24147" i="10" s="1"/>
  <c r="P24148" i="10"/>
  <c r="R24148" i="10" s="1"/>
  <c r="A24149" i="10"/>
  <c r="K24148" i="10"/>
  <c r="M24148" i="10" s="1"/>
  <c r="F24148" i="10"/>
  <c r="H24148" i="10" s="1"/>
  <c r="B24150" i="10" l="1"/>
  <c r="E24149" i="10"/>
  <c r="D24149" i="10"/>
  <c r="Q24149" i="10"/>
  <c r="L24149" i="10"/>
  <c r="G24149" i="10"/>
  <c r="C32301" i="10"/>
  <c r="S24148" i="10"/>
  <c r="T24148" i="10" s="1"/>
  <c r="I24148" i="10"/>
  <c r="J24148" i="10" s="1"/>
  <c r="N24148" i="10"/>
  <c r="O24148" i="10" s="1"/>
  <c r="P24149" i="10"/>
  <c r="R24149" i="10" s="1"/>
  <c r="A24150" i="10"/>
  <c r="K24149" i="10"/>
  <c r="M24149" i="10" s="1"/>
  <c r="F24149" i="10"/>
  <c r="H24149" i="10" s="1"/>
  <c r="B24151" i="10" l="1"/>
  <c r="E24150" i="10"/>
  <c r="D24150" i="10"/>
  <c r="Q24150" i="10"/>
  <c r="L24150" i="10"/>
  <c r="G24150" i="10"/>
  <c r="C32302" i="10"/>
  <c r="I24149" i="10"/>
  <c r="J24149" i="10" s="1"/>
  <c r="S24149" i="10"/>
  <c r="T24149" i="10" s="1"/>
  <c r="P24150" i="10"/>
  <c r="R24150" i="10" s="1"/>
  <c r="A24151" i="10"/>
  <c r="F24150" i="10"/>
  <c r="H24150" i="10" s="1"/>
  <c r="K24150" i="10"/>
  <c r="M24150" i="10" s="1"/>
  <c r="N24149" i="10"/>
  <c r="O24149" i="10" s="1"/>
  <c r="B24152" i="10" l="1"/>
  <c r="E24151" i="10"/>
  <c r="D24151" i="10"/>
  <c r="Q24151" i="10"/>
  <c r="L24151" i="10"/>
  <c r="G24151" i="10"/>
  <c r="C32303" i="10"/>
  <c r="I24150" i="10"/>
  <c r="J24150" i="10" s="1"/>
  <c r="N24150" i="10"/>
  <c r="O24150" i="10" s="1"/>
  <c r="P24151" i="10"/>
  <c r="R24151" i="10" s="1"/>
  <c r="A24152" i="10"/>
  <c r="K24151" i="10"/>
  <c r="M24151" i="10" s="1"/>
  <c r="F24151" i="10"/>
  <c r="H24151" i="10" s="1"/>
  <c r="S24150" i="10"/>
  <c r="T24150" i="10" s="1"/>
  <c r="B24153" i="10" l="1"/>
  <c r="E24152" i="10"/>
  <c r="D24152" i="10"/>
  <c r="Q24152" i="10"/>
  <c r="L24152" i="10"/>
  <c r="G24152" i="10"/>
  <c r="C32304" i="10"/>
  <c r="P24152" i="10"/>
  <c r="R24152" i="10" s="1"/>
  <c r="A24153" i="10"/>
  <c r="K24152" i="10"/>
  <c r="M24152" i="10" s="1"/>
  <c r="F24152" i="10"/>
  <c r="H24152" i="10" s="1"/>
  <c r="S24151" i="10"/>
  <c r="T24151" i="10" s="1"/>
  <c r="N24151" i="10"/>
  <c r="O24151" i="10" s="1"/>
  <c r="I24151" i="10"/>
  <c r="J24151" i="10" s="1"/>
  <c r="B24154" i="10" l="1"/>
  <c r="E24153" i="10"/>
  <c r="D24153" i="10"/>
  <c r="Q24153" i="10"/>
  <c r="L24153" i="10"/>
  <c r="G24153" i="10"/>
  <c r="C32305" i="10"/>
  <c r="I24152" i="10"/>
  <c r="J24152" i="10" s="1"/>
  <c r="N24152" i="10"/>
  <c r="O24152" i="10" s="1"/>
  <c r="P24153" i="10"/>
  <c r="R24153" i="10" s="1"/>
  <c r="A24154" i="10"/>
  <c r="K24153" i="10"/>
  <c r="M24153" i="10" s="1"/>
  <c r="F24153" i="10"/>
  <c r="H24153" i="10" s="1"/>
  <c r="S24152" i="10"/>
  <c r="T24152" i="10" s="1"/>
  <c r="B24155" i="10" l="1"/>
  <c r="E24154" i="10"/>
  <c r="D24154" i="10"/>
  <c r="Q24154" i="10"/>
  <c r="L24154" i="10"/>
  <c r="G24154" i="10"/>
  <c r="C32306" i="10"/>
  <c r="N24153" i="10"/>
  <c r="O24153" i="10" s="1"/>
  <c r="I24153" i="10"/>
  <c r="J24153" i="10" s="1"/>
  <c r="P24154" i="10"/>
  <c r="R24154" i="10" s="1"/>
  <c r="A24155" i="10"/>
  <c r="K24154" i="10"/>
  <c r="M24154" i="10" s="1"/>
  <c r="F24154" i="10"/>
  <c r="H24154" i="10" s="1"/>
  <c r="S24153" i="10"/>
  <c r="T24153" i="10" s="1"/>
  <c r="B24156" i="10" l="1"/>
  <c r="E24155" i="10"/>
  <c r="D24155" i="10"/>
  <c r="Q24155" i="10"/>
  <c r="L24155" i="10"/>
  <c r="G24155" i="10"/>
  <c r="C32307" i="10"/>
  <c r="I24154" i="10"/>
  <c r="J24154" i="10" s="1"/>
  <c r="N24154" i="10"/>
  <c r="O24154" i="10" s="1"/>
  <c r="P24155" i="10"/>
  <c r="R24155" i="10" s="1"/>
  <c r="A24156" i="10"/>
  <c r="K24155" i="10"/>
  <c r="M24155" i="10" s="1"/>
  <c r="F24155" i="10"/>
  <c r="H24155" i="10" s="1"/>
  <c r="S24154" i="10"/>
  <c r="T24154" i="10" s="1"/>
  <c r="B24157" i="10" l="1"/>
  <c r="E24156" i="10"/>
  <c r="D24156" i="10"/>
  <c r="Q24156" i="10"/>
  <c r="L24156" i="10"/>
  <c r="G24156" i="10"/>
  <c r="C32308" i="10"/>
  <c r="I24155" i="10"/>
  <c r="J24155" i="10" s="1"/>
  <c r="P24156" i="10"/>
  <c r="R24156" i="10" s="1"/>
  <c r="A24157" i="10"/>
  <c r="K24156" i="10"/>
  <c r="M24156" i="10" s="1"/>
  <c r="F24156" i="10"/>
  <c r="H24156" i="10" s="1"/>
  <c r="S24155" i="10"/>
  <c r="T24155" i="10" s="1"/>
  <c r="N24155" i="10"/>
  <c r="O24155" i="10" s="1"/>
  <c r="B24158" i="10" l="1"/>
  <c r="E24157" i="10"/>
  <c r="D24157" i="10"/>
  <c r="Q24157" i="10"/>
  <c r="L24157" i="10"/>
  <c r="G24157" i="10"/>
  <c r="C32309" i="10"/>
  <c r="I24156" i="10"/>
  <c r="J24156" i="10" s="1"/>
  <c r="N24156" i="10"/>
  <c r="O24156" i="10" s="1"/>
  <c r="P24157" i="10"/>
  <c r="R24157" i="10" s="1"/>
  <c r="A24158" i="10"/>
  <c r="K24157" i="10"/>
  <c r="M24157" i="10" s="1"/>
  <c r="F24157" i="10"/>
  <c r="H24157" i="10" s="1"/>
  <c r="S24156" i="10"/>
  <c r="T24156" i="10" s="1"/>
  <c r="B24159" i="10" l="1"/>
  <c r="E24158" i="10"/>
  <c r="D24158" i="10"/>
  <c r="Q24158" i="10"/>
  <c r="L24158" i="10"/>
  <c r="G24158" i="10"/>
  <c r="C32310" i="10"/>
  <c r="I24157" i="10"/>
  <c r="J24157" i="10" s="1"/>
  <c r="S24157" i="10"/>
  <c r="T24157" i="10" s="1"/>
  <c r="N24157" i="10"/>
  <c r="O24157" i="10" s="1"/>
  <c r="P24158" i="10"/>
  <c r="R24158" i="10" s="1"/>
  <c r="A24159" i="10"/>
  <c r="F24158" i="10"/>
  <c r="H24158" i="10" s="1"/>
  <c r="K24158" i="10"/>
  <c r="M24158" i="10" s="1"/>
  <c r="B24160" i="10" l="1"/>
  <c r="E24159" i="10"/>
  <c r="D24159" i="10"/>
  <c r="Q24159" i="10"/>
  <c r="L24159" i="10"/>
  <c r="G24159" i="10"/>
  <c r="C32311" i="10"/>
  <c r="I24158" i="10"/>
  <c r="J24158" i="10" s="1"/>
  <c r="N24158" i="10"/>
  <c r="O24158" i="10" s="1"/>
  <c r="P24159" i="10"/>
  <c r="R24159" i="10" s="1"/>
  <c r="A24160" i="10"/>
  <c r="K24159" i="10"/>
  <c r="M24159" i="10" s="1"/>
  <c r="F24159" i="10"/>
  <c r="H24159" i="10" s="1"/>
  <c r="S24158" i="10"/>
  <c r="T24158" i="10" s="1"/>
  <c r="B24161" i="10" l="1"/>
  <c r="E24160" i="10"/>
  <c r="D24160" i="10"/>
  <c r="Q24160" i="10"/>
  <c r="L24160" i="10"/>
  <c r="G24160" i="10"/>
  <c r="C32312" i="10"/>
  <c r="I24159" i="10"/>
  <c r="J24159" i="10" s="1"/>
  <c r="S24159" i="10"/>
  <c r="T24159" i="10" s="1"/>
  <c r="P24160" i="10"/>
  <c r="R24160" i="10" s="1"/>
  <c r="A24161" i="10"/>
  <c r="K24160" i="10"/>
  <c r="M24160" i="10" s="1"/>
  <c r="F24160" i="10"/>
  <c r="H24160" i="10" s="1"/>
  <c r="N24159" i="10"/>
  <c r="O24159" i="10" s="1"/>
  <c r="B24162" i="10" l="1"/>
  <c r="E24161" i="10"/>
  <c r="D24161" i="10"/>
  <c r="Q24161" i="10"/>
  <c r="L24161" i="10"/>
  <c r="G24161" i="10"/>
  <c r="C32313" i="10"/>
  <c r="I24160" i="10"/>
  <c r="J24160" i="10" s="1"/>
  <c r="N24160" i="10"/>
  <c r="O24160" i="10" s="1"/>
  <c r="P24161" i="10"/>
  <c r="R24161" i="10" s="1"/>
  <c r="A24162" i="10"/>
  <c r="F24161" i="10"/>
  <c r="H24161" i="10" s="1"/>
  <c r="K24161" i="10"/>
  <c r="M24161" i="10" s="1"/>
  <c r="S24160" i="10"/>
  <c r="T24160" i="10" s="1"/>
  <c r="B24163" i="10" l="1"/>
  <c r="E24162" i="10"/>
  <c r="D24162" i="10"/>
  <c r="Q24162" i="10"/>
  <c r="L24162" i="10"/>
  <c r="G24162" i="10"/>
  <c r="C32314" i="10"/>
  <c r="P24162" i="10"/>
  <c r="R24162" i="10" s="1"/>
  <c r="A24163" i="10"/>
  <c r="F24162" i="10"/>
  <c r="H24162" i="10" s="1"/>
  <c r="K24162" i="10"/>
  <c r="M24162" i="10" s="1"/>
  <c r="S24161" i="10"/>
  <c r="T24161" i="10" s="1"/>
  <c r="N24161" i="10"/>
  <c r="O24161" i="10" s="1"/>
  <c r="I24161" i="10"/>
  <c r="J24161" i="10" s="1"/>
  <c r="B24164" i="10" l="1"/>
  <c r="E24163" i="10"/>
  <c r="D24163" i="10"/>
  <c r="Q24163" i="10"/>
  <c r="L24163" i="10"/>
  <c r="G24163" i="10"/>
  <c r="C32315" i="10"/>
  <c r="I24162" i="10"/>
  <c r="J24162" i="10" s="1"/>
  <c r="N24162" i="10"/>
  <c r="O24162" i="10" s="1"/>
  <c r="P24163" i="10"/>
  <c r="R24163" i="10" s="1"/>
  <c r="A24164" i="10"/>
  <c r="F24163" i="10"/>
  <c r="H24163" i="10" s="1"/>
  <c r="K24163" i="10"/>
  <c r="M24163" i="10" s="1"/>
  <c r="S24162" i="10"/>
  <c r="T24162" i="10" s="1"/>
  <c r="B24165" i="10" l="1"/>
  <c r="E24164" i="10"/>
  <c r="D24164" i="10"/>
  <c r="Q24164" i="10"/>
  <c r="L24164" i="10"/>
  <c r="G24164" i="10"/>
  <c r="C32316" i="10"/>
  <c r="I24163" i="10"/>
  <c r="J24163" i="10" s="1"/>
  <c r="N24163" i="10"/>
  <c r="O24163" i="10" s="1"/>
  <c r="P24164" i="10"/>
  <c r="R24164" i="10" s="1"/>
  <c r="A24165" i="10"/>
  <c r="F24164" i="10"/>
  <c r="H24164" i="10" s="1"/>
  <c r="K24164" i="10"/>
  <c r="M24164" i="10" s="1"/>
  <c r="S24163" i="10"/>
  <c r="T24163" i="10" s="1"/>
  <c r="B24166" i="10" l="1"/>
  <c r="E24165" i="10"/>
  <c r="D24165" i="10"/>
  <c r="Q24165" i="10"/>
  <c r="L24165" i="10"/>
  <c r="G24165" i="10"/>
  <c r="C32317" i="10"/>
  <c r="I24164" i="10"/>
  <c r="J24164" i="10" s="1"/>
  <c r="N24164" i="10"/>
  <c r="O24164" i="10" s="1"/>
  <c r="P24165" i="10"/>
  <c r="R24165" i="10" s="1"/>
  <c r="A24166" i="10"/>
  <c r="F24165" i="10"/>
  <c r="H24165" i="10" s="1"/>
  <c r="K24165" i="10"/>
  <c r="M24165" i="10" s="1"/>
  <c r="S24164" i="10"/>
  <c r="T24164" i="10" s="1"/>
  <c r="B24167" i="10" l="1"/>
  <c r="E24166" i="10"/>
  <c r="D24166" i="10"/>
  <c r="Q24166" i="10"/>
  <c r="L24166" i="10"/>
  <c r="G24166" i="10"/>
  <c r="C32318" i="10"/>
  <c r="P24166" i="10"/>
  <c r="R24166" i="10" s="1"/>
  <c r="A24167" i="10"/>
  <c r="F24166" i="10"/>
  <c r="H24166" i="10" s="1"/>
  <c r="K24166" i="10"/>
  <c r="M24166" i="10" s="1"/>
  <c r="S24165" i="10"/>
  <c r="T24165" i="10" s="1"/>
  <c r="N24165" i="10"/>
  <c r="O24165" i="10" s="1"/>
  <c r="I24165" i="10"/>
  <c r="J24165" i="10" s="1"/>
  <c r="B24168" i="10" l="1"/>
  <c r="E24167" i="10"/>
  <c r="D24167" i="10"/>
  <c r="Q24167" i="10"/>
  <c r="L24167" i="10"/>
  <c r="G24167" i="10"/>
  <c r="C32319" i="10"/>
  <c r="I24166" i="10"/>
  <c r="J24166" i="10" s="1"/>
  <c r="N24166" i="10"/>
  <c r="O24166" i="10" s="1"/>
  <c r="P24167" i="10"/>
  <c r="R24167" i="10" s="1"/>
  <c r="A24168" i="10"/>
  <c r="F24167" i="10"/>
  <c r="H24167" i="10" s="1"/>
  <c r="K24167" i="10"/>
  <c r="M24167" i="10" s="1"/>
  <c r="S24166" i="10"/>
  <c r="T24166" i="10" s="1"/>
  <c r="B24169" i="10" l="1"/>
  <c r="E24168" i="10"/>
  <c r="D24168" i="10"/>
  <c r="Q24168" i="10"/>
  <c r="L24168" i="10"/>
  <c r="G24168" i="10"/>
  <c r="C32320" i="10"/>
  <c r="N24167" i="10"/>
  <c r="O24167" i="10" s="1"/>
  <c r="I24167" i="10"/>
  <c r="J24167" i="10" s="1"/>
  <c r="P24168" i="10"/>
  <c r="R24168" i="10" s="1"/>
  <c r="A24169" i="10"/>
  <c r="F24168" i="10"/>
  <c r="H24168" i="10" s="1"/>
  <c r="K24168" i="10"/>
  <c r="M24168" i="10" s="1"/>
  <c r="S24167" i="10"/>
  <c r="T24167" i="10" s="1"/>
  <c r="B24170" i="10" l="1"/>
  <c r="E24169" i="10"/>
  <c r="D24169" i="10"/>
  <c r="Q24169" i="10"/>
  <c r="L24169" i="10"/>
  <c r="G24169" i="10"/>
  <c r="C32321" i="10"/>
  <c r="N24168" i="10"/>
  <c r="O24168" i="10" s="1"/>
  <c r="P24169" i="10"/>
  <c r="R24169" i="10" s="1"/>
  <c r="A24170" i="10"/>
  <c r="F24169" i="10"/>
  <c r="H24169" i="10" s="1"/>
  <c r="K24169" i="10"/>
  <c r="M24169" i="10" s="1"/>
  <c r="S24168" i="10"/>
  <c r="T24168" i="10" s="1"/>
  <c r="I24168" i="10"/>
  <c r="J24168" i="10" s="1"/>
  <c r="B24171" i="10" l="1"/>
  <c r="E24170" i="10"/>
  <c r="D24170" i="10"/>
  <c r="Q24170" i="10"/>
  <c r="L24170" i="10"/>
  <c r="G24170" i="10"/>
  <c r="C32322" i="10"/>
  <c r="N24169" i="10"/>
  <c r="O24169" i="10" s="1"/>
  <c r="I24169" i="10"/>
  <c r="J24169" i="10" s="1"/>
  <c r="P24170" i="10"/>
  <c r="R24170" i="10" s="1"/>
  <c r="A24171" i="10"/>
  <c r="K24170" i="10"/>
  <c r="M24170" i="10" s="1"/>
  <c r="F24170" i="10"/>
  <c r="H24170" i="10" s="1"/>
  <c r="S24169" i="10"/>
  <c r="T24169" i="10" s="1"/>
  <c r="B24172" i="10" l="1"/>
  <c r="E24171" i="10"/>
  <c r="D24171" i="10"/>
  <c r="Q24171" i="10"/>
  <c r="L24171" i="10"/>
  <c r="G24171" i="10"/>
  <c r="C32323" i="10"/>
  <c r="I24170" i="10"/>
  <c r="J24170" i="10" s="1"/>
  <c r="P24171" i="10"/>
  <c r="R24171" i="10" s="1"/>
  <c r="A24172" i="10"/>
  <c r="K24171" i="10"/>
  <c r="M24171" i="10" s="1"/>
  <c r="F24171" i="10"/>
  <c r="H24171" i="10" s="1"/>
  <c r="S24170" i="10"/>
  <c r="T24170" i="10" s="1"/>
  <c r="N24170" i="10"/>
  <c r="O24170" i="10" s="1"/>
  <c r="B24173" i="10" l="1"/>
  <c r="E24172" i="10"/>
  <c r="D24172" i="10"/>
  <c r="Q24172" i="10"/>
  <c r="L24172" i="10"/>
  <c r="G24172" i="10"/>
  <c r="C32324" i="10"/>
  <c r="I24171" i="10"/>
  <c r="J24171" i="10" s="1"/>
  <c r="N24171" i="10"/>
  <c r="O24171" i="10" s="1"/>
  <c r="P24172" i="10"/>
  <c r="R24172" i="10" s="1"/>
  <c r="A24173" i="10"/>
  <c r="K24172" i="10"/>
  <c r="M24172" i="10" s="1"/>
  <c r="F24172" i="10"/>
  <c r="H24172" i="10" s="1"/>
  <c r="S24171" i="10"/>
  <c r="T24171" i="10" s="1"/>
  <c r="B24174" i="10" l="1"/>
  <c r="E24173" i="10"/>
  <c r="D24173" i="10"/>
  <c r="Q24173" i="10"/>
  <c r="L24173" i="10"/>
  <c r="G24173" i="10"/>
  <c r="C32325" i="10"/>
  <c r="S24172" i="10"/>
  <c r="T24172" i="10" s="1"/>
  <c r="I24172" i="10"/>
  <c r="J24172" i="10" s="1"/>
  <c r="N24172" i="10"/>
  <c r="O24172" i="10" s="1"/>
  <c r="P24173" i="10"/>
  <c r="R24173" i="10" s="1"/>
  <c r="A24174" i="10"/>
  <c r="F24173" i="10"/>
  <c r="H24173" i="10" s="1"/>
  <c r="K24173" i="10"/>
  <c r="M24173" i="10" s="1"/>
  <c r="B24175" i="10" l="1"/>
  <c r="E24174" i="10"/>
  <c r="D24174" i="10"/>
  <c r="Q24174" i="10"/>
  <c r="L24174" i="10"/>
  <c r="G24174" i="10"/>
  <c r="C32326" i="10"/>
  <c r="S24173" i="10"/>
  <c r="T24173" i="10" s="1"/>
  <c r="N24173" i="10"/>
  <c r="O24173" i="10" s="1"/>
  <c r="I24173" i="10"/>
  <c r="J24173" i="10" s="1"/>
  <c r="P24174" i="10"/>
  <c r="R24174" i="10" s="1"/>
  <c r="A24175" i="10"/>
  <c r="F24174" i="10"/>
  <c r="H24174" i="10" s="1"/>
  <c r="K24174" i="10"/>
  <c r="M24174" i="10" s="1"/>
  <c r="B24176" i="10" l="1"/>
  <c r="E24175" i="10"/>
  <c r="D24175" i="10"/>
  <c r="Q24175" i="10"/>
  <c r="L24175" i="10"/>
  <c r="G24175" i="10"/>
  <c r="C32327" i="10"/>
  <c r="N24174" i="10"/>
  <c r="O24174" i="10" s="1"/>
  <c r="S24174" i="10"/>
  <c r="T24174" i="10" s="1"/>
  <c r="P24175" i="10"/>
  <c r="R24175" i="10" s="1"/>
  <c r="A24176" i="10"/>
  <c r="F24175" i="10"/>
  <c r="H24175" i="10" s="1"/>
  <c r="K24175" i="10"/>
  <c r="M24175" i="10" s="1"/>
  <c r="I24174" i="10"/>
  <c r="J24174" i="10" s="1"/>
  <c r="B24177" i="10" l="1"/>
  <c r="E24176" i="10"/>
  <c r="D24176" i="10"/>
  <c r="Q24176" i="10"/>
  <c r="L24176" i="10"/>
  <c r="G24176" i="10"/>
  <c r="C32328" i="10"/>
  <c r="N24175" i="10"/>
  <c r="O24175" i="10" s="1"/>
  <c r="I24175" i="10"/>
  <c r="J24175" i="10" s="1"/>
  <c r="P24176" i="10"/>
  <c r="R24176" i="10" s="1"/>
  <c r="A24177" i="10"/>
  <c r="F24176" i="10"/>
  <c r="H24176" i="10" s="1"/>
  <c r="K24176" i="10"/>
  <c r="M24176" i="10" s="1"/>
  <c r="S24175" i="10"/>
  <c r="T24175" i="10" s="1"/>
  <c r="B24178" i="10" l="1"/>
  <c r="E24177" i="10"/>
  <c r="D24177" i="10"/>
  <c r="Q24177" i="10"/>
  <c r="L24177" i="10"/>
  <c r="G24177" i="10"/>
  <c r="C32329" i="10"/>
  <c r="I24176" i="10"/>
  <c r="J24176" i="10" s="1"/>
  <c r="N24176" i="10"/>
  <c r="O24176" i="10" s="1"/>
  <c r="S24176" i="10"/>
  <c r="T24176" i="10" s="1"/>
  <c r="P24177" i="10"/>
  <c r="R24177" i="10" s="1"/>
  <c r="A24178" i="10"/>
  <c r="F24177" i="10"/>
  <c r="H24177" i="10" s="1"/>
  <c r="K24177" i="10"/>
  <c r="M24177" i="10" s="1"/>
  <c r="B24179" i="10" l="1"/>
  <c r="E24178" i="10"/>
  <c r="D24178" i="10"/>
  <c r="Q24178" i="10"/>
  <c r="L24178" i="10"/>
  <c r="G24178" i="10"/>
  <c r="C32330" i="10"/>
  <c r="S24177" i="10"/>
  <c r="T24177" i="10" s="1"/>
  <c r="I24177" i="10"/>
  <c r="J24177" i="10" s="1"/>
  <c r="P24178" i="10"/>
  <c r="R24178" i="10" s="1"/>
  <c r="A24179" i="10"/>
  <c r="F24178" i="10"/>
  <c r="H24178" i="10" s="1"/>
  <c r="K24178" i="10"/>
  <c r="M24178" i="10" s="1"/>
  <c r="N24177" i="10"/>
  <c r="O24177" i="10" s="1"/>
  <c r="B24180" i="10" l="1"/>
  <c r="E24179" i="10"/>
  <c r="D24179" i="10"/>
  <c r="Q24179" i="10"/>
  <c r="L24179" i="10"/>
  <c r="G24179" i="10"/>
  <c r="C32331" i="10"/>
  <c r="I24178" i="10"/>
  <c r="J24178" i="10" s="1"/>
  <c r="N24178" i="10"/>
  <c r="O24178" i="10" s="1"/>
  <c r="P24179" i="10"/>
  <c r="R24179" i="10" s="1"/>
  <c r="A24180" i="10"/>
  <c r="K24179" i="10"/>
  <c r="M24179" i="10" s="1"/>
  <c r="F24179" i="10"/>
  <c r="H24179" i="10" s="1"/>
  <c r="S24178" i="10"/>
  <c r="T24178" i="10" s="1"/>
  <c r="B24181" i="10" l="1"/>
  <c r="E24180" i="10"/>
  <c r="D24180" i="10"/>
  <c r="Q24180" i="10"/>
  <c r="L24180" i="10"/>
  <c r="G24180" i="10"/>
  <c r="C32332" i="10"/>
  <c r="P24180" i="10"/>
  <c r="R24180" i="10" s="1"/>
  <c r="A24181" i="10"/>
  <c r="K24180" i="10"/>
  <c r="M24180" i="10" s="1"/>
  <c r="F24180" i="10"/>
  <c r="H24180" i="10" s="1"/>
  <c r="S24179" i="10"/>
  <c r="T24179" i="10" s="1"/>
  <c r="I24179" i="10"/>
  <c r="J24179" i="10" s="1"/>
  <c r="N24179" i="10"/>
  <c r="O24179" i="10" s="1"/>
  <c r="B24182" i="10" l="1"/>
  <c r="E24181" i="10"/>
  <c r="D24181" i="10"/>
  <c r="Q24181" i="10"/>
  <c r="L24181" i="10"/>
  <c r="G24181" i="10"/>
  <c r="C32333" i="10"/>
  <c r="I24180" i="10"/>
  <c r="J24180" i="10" s="1"/>
  <c r="N24180" i="10"/>
  <c r="O24180" i="10" s="1"/>
  <c r="P24181" i="10"/>
  <c r="R24181" i="10" s="1"/>
  <c r="A24182" i="10"/>
  <c r="F24181" i="10"/>
  <c r="H24181" i="10" s="1"/>
  <c r="K24181" i="10"/>
  <c r="M24181" i="10" s="1"/>
  <c r="S24180" i="10"/>
  <c r="T24180" i="10" s="1"/>
  <c r="B24183" i="10" l="1"/>
  <c r="E24182" i="10"/>
  <c r="D24182" i="10"/>
  <c r="Q24182" i="10"/>
  <c r="L24182" i="10"/>
  <c r="G24182" i="10"/>
  <c r="C32334" i="10"/>
  <c r="N24181" i="10"/>
  <c r="O24181" i="10" s="1"/>
  <c r="I24181" i="10"/>
  <c r="J24181" i="10" s="1"/>
  <c r="P24182" i="10"/>
  <c r="R24182" i="10" s="1"/>
  <c r="A24183" i="10"/>
  <c r="F24182" i="10"/>
  <c r="H24182" i="10" s="1"/>
  <c r="K24182" i="10"/>
  <c r="M24182" i="10" s="1"/>
  <c r="S24181" i="10"/>
  <c r="T24181" i="10" s="1"/>
  <c r="B24184" i="10" l="1"/>
  <c r="E24183" i="10"/>
  <c r="D24183" i="10"/>
  <c r="Q24183" i="10"/>
  <c r="L24183" i="10"/>
  <c r="G24183" i="10"/>
  <c r="C32335" i="10"/>
  <c r="N24182" i="10"/>
  <c r="O24182" i="10" s="1"/>
  <c r="P24183" i="10"/>
  <c r="R24183" i="10" s="1"/>
  <c r="A24184" i="10"/>
  <c r="K24183" i="10"/>
  <c r="M24183" i="10" s="1"/>
  <c r="F24183" i="10"/>
  <c r="H24183" i="10" s="1"/>
  <c r="S24182" i="10"/>
  <c r="T24182" i="10" s="1"/>
  <c r="I24182" i="10"/>
  <c r="J24182" i="10" s="1"/>
  <c r="B24185" i="10" l="1"/>
  <c r="E24184" i="10"/>
  <c r="D24184" i="10"/>
  <c r="Q24184" i="10"/>
  <c r="L24184" i="10"/>
  <c r="G24184" i="10"/>
  <c r="C32336" i="10"/>
  <c r="N24183" i="10"/>
  <c r="O24183" i="10" s="1"/>
  <c r="I24183" i="10"/>
  <c r="J24183" i="10" s="1"/>
  <c r="P24184" i="10"/>
  <c r="R24184" i="10" s="1"/>
  <c r="A24185" i="10"/>
  <c r="K24184" i="10"/>
  <c r="M24184" i="10" s="1"/>
  <c r="F24184" i="10"/>
  <c r="H24184" i="10" s="1"/>
  <c r="S24183" i="10"/>
  <c r="T24183" i="10" s="1"/>
  <c r="B24186" i="10" l="1"/>
  <c r="E24185" i="10"/>
  <c r="D24185" i="10"/>
  <c r="Q24185" i="10"/>
  <c r="L24185" i="10"/>
  <c r="G24185" i="10"/>
  <c r="C32337" i="10"/>
  <c r="P24185" i="10"/>
  <c r="R24185" i="10" s="1"/>
  <c r="A24186" i="10"/>
  <c r="F24185" i="10"/>
  <c r="H24185" i="10" s="1"/>
  <c r="K24185" i="10"/>
  <c r="M24185" i="10" s="1"/>
  <c r="S24184" i="10"/>
  <c r="T24184" i="10" s="1"/>
  <c r="I24184" i="10"/>
  <c r="J24184" i="10" s="1"/>
  <c r="N24184" i="10"/>
  <c r="O24184" i="10" s="1"/>
  <c r="B24187" i="10" l="1"/>
  <c r="E24186" i="10"/>
  <c r="D24186" i="10"/>
  <c r="Q24186" i="10"/>
  <c r="L24186" i="10"/>
  <c r="G24186" i="10"/>
  <c r="C32338" i="10"/>
  <c r="N24185" i="10"/>
  <c r="O24185" i="10" s="1"/>
  <c r="I24185" i="10"/>
  <c r="J24185" i="10" s="1"/>
  <c r="P24186" i="10"/>
  <c r="R24186" i="10" s="1"/>
  <c r="A24187" i="10"/>
  <c r="K24186" i="10"/>
  <c r="M24186" i="10" s="1"/>
  <c r="F24186" i="10"/>
  <c r="H24186" i="10" s="1"/>
  <c r="S24185" i="10"/>
  <c r="T24185" i="10" s="1"/>
  <c r="B24188" i="10" l="1"/>
  <c r="E24187" i="10"/>
  <c r="D24187" i="10"/>
  <c r="Q24187" i="10"/>
  <c r="L24187" i="10"/>
  <c r="G24187" i="10"/>
  <c r="C32339" i="10"/>
  <c r="I24186" i="10"/>
  <c r="J24186" i="10" s="1"/>
  <c r="N24186" i="10"/>
  <c r="O24186" i="10" s="1"/>
  <c r="P24187" i="10"/>
  <c r="R24187" i="10" s="1"/>
  <c r="A24188" i="10"/>
  <c r="K24187" i="10"/>
  <c r="M24187" i="10" s="1"/>
  <c r="F24187" i="10"/>
  <c r="H24187" i="10" s="1"/>
  <c r="S24186" i="10"/>
  <c r="T24186" i="10" s="1"/>
  <c r="B24189" i="10" l="1"/>
  <c r="E24188" i="10"/>
  <c r="D24188" i="10"/>
  <c r="Q24188" i="10"/>
  <c r="L24188" i="10"/>
  <c r="G24188" i="10"/>
  <c r="C32340" i="10"/>
  <c r="N24187" i="10"/>
  <c r="O24187" i="10" s="1"/>
  <c r="P24188" i="10"/>
  <c r="R24188" i="10" s="1"/>
  <c r="A24189" i="10"/>
  <c r="K24188" i="10"/>
  <c r="M24188" i="10" s="1"/>
  <c r="F24188" i="10"/>
  <c r="H24188" i="10" s="1"/>
  <c r="S24187" i="10"/>
  <c r="T24187" i="10" s="1"/>
  <c r="I24187" i="10"/>
  <c r="J24187" i="10" s="1"/>
  <c r="B24190" i="10" l="1"/>
  <c r="E24189" i="10"/>
  <c r="D24189" i="10"/>
  <c r="Q24189" i="10"/>
  <c r="L24189" i="10"/>
  <c r="G24189" i="10"/>
  <c r="C32341" i="10"/>
  <c r="I24188" i="10"/>
  <c r="J24188" i="10" s="1"/>
  <c r="N24188" i="10"/>
  <c r="O24188" i="10" s="1"/>
  <c r="P24189" i="10"/>
  <c r="R24189" i="10" s="1"/>
  <c r="A24190" i="10"/>
  <c r="F24189" i="10"/>
  <c r="H24189" i="10" s="1"/>
  <c r="K24189" i="10"/>
  <c r="M24189" i="10" s="1"/>
  <c r="S24188" i="10"/>
  <c r="T24188" i="10" s="1"/>
  <c r="B24191" i="10" l="1"/>
  <c r="E24190" i="10"/>
  <c r="D24190" i="10"/>
  <c r="Q24190" i="10"/>
  <c r="L24190" i="10"/>
  <c r="G24190" i="10"/>
  <c r="C32342" i="10"/>
  <c r="P24190" i="10"/>
  <c r="R24190" i="10" s="1"/>
  <c r="A24191" i="10"/>
  <c r="F24190" i="10"/>
  <c r="H24190" i="10" s="1"/>
  <c r="K24190" i="10"/>
  <c r="M24190" i="10" s="1"/>
  <c r="S24189" i="10"/>
  <c r="T24189" i="10" s="1"/>
  <c r="N24189" i="10"/>
  <c r="O24189" i="10" s="1"/>
  <c r="I24189" i="10"/>
  <c r="J24189" i="10" s="1"/>
  <c r="B24192" i="10" l="1"/>
  <c r="E24191" i="10"/>
  <c r="D24191" i="10"/>
  <c r="Q24191" i="10"/>
  <c r="L24191" i="10"/>
  <c r="G24191" i="10"/>
  <c r="C32343" i="10"/>
  <c r="I24190" i="10"/>
  <c r="J24190" i="10" s="1"/>
  <c r="N24190" i="10"/>
  <c r="O24190" i="10" s="1"/>
  <c r="P24191" i="10"/>
  <c r="R24191" i="10" s="1"/>
  <c r="A24192" i="10"/>
  <c r="F24191" i="10"/>
  <c r="H24191" i="10" s="1"/>
  <c r="K24191" i="10"/>
  <c r="M24191" i="10" s="1"/>
  <c r="S24190" i="10"/>
  <c r="T24190" i="10" s="1"/>
  <c r="B24193" i="10" l="1"/>
  <c r="E24192" i="10"/>
  <c r="D24192" i="10"/>
  <c r="Q24192" i="10"/>
  <c r="L24192" i="10"/>
  <c r="G24192" i="10"/>
  <c r="C32344" i="10"/>
  <c r="N24191" i="10"/>
  <c r="O24191" i="10" s="1"/>
  <c r="I24191" i="10"/>
  <c r="J24191" i="10" s="1"/>
  <c r="P24192" i="10"/>
  <c r="R24192" i="10" s="1"/>
  <c r="A24193" i="10"/>
  <c r="F24192" i="10"/>
  <c r="H24192" i="10" s="1"/>
  <c r="K24192" i="10"/>
  <c r="M24192" i="10" s="1"/>
  <c r="S24191" i="10"/>
  <c r="T24191" i="10" s="1"/>
  <c r="B24194" i="10" l="1"/>
  <c r="E24193" i="10"/>
  <c r="D24193" i="10"/>
  <c r="Q24193" i="10"/>
  <c r="L24193" i="10"/>
  <c r="G24193" i="10"/>
  <c r="C32345" i="10"/>
  <c r="N24192" i="10"/>
  <c r="O24192" i="10" s="1"/>
  <c r="P24193" i="10"/>
  <c r="R24193" i="10" s="1"/>
  <c r="A24194" i="10"/>
  <c r="F24193" i="10"/>
  <c r="H24193" i="10" s="1"/>
  <c r="K24193" i="10"/>
  <c r="M24193" i="10" s="1"/>
  <c r="S24192" i="10"/>
  <c r="T24192" i="10" s="1"/>
  <c r="I24192" i="10"/>
  <c r="J24192" i="10" s="1"/>
  <c r="B24195" i="10" l="1"/>
  <c r="E24194" i="10"/>
  <c r="D24194" i="10"/>
  <c r="Q24194" i="10"/>
  <c r="L24194" i="10"/>
  <c r="G24194" i="10"/>
  <c r="C32346" i="10"/>
  <c r="N24193" i="10"/>
  <c r="O24193" i="10" s="1"/>
  <c r="I24193" i="10"/>
  <c r="J24193" i="10" s="1"/>
  <c r="P24194" i="10"/>
  <c r="R24194" i="10" s="1"/>
  <c r="A24195" i="10"/>
  <c r="F24194" i="10"/>
  <c r="H24194" i="10" s="1"/>
  <c r="K24194" i="10"/>
  <c r="M24194" i="10" s="1"/>
  <c r="S24193" i="10"/>
  <c r="T24193" i="10" s="1"/>
  <c r="B24196" i="10" l="1"/>
  <c r="E24195" i="10"/>
  <c r="D24195" i="10"/>
  <c r="Q24195" i="10"/>
  <c r="L24195" i="10"/>
  <c r="G24195" i="10"/>
  <c r="C32347" i="10"/>
  <c r="P24195" i="10"/>
  <c r="R24195" i="10" s="1"/>
  <c r="A24196" i="10"/>
  <c r="F24195" i="10"/>
  <c r="H24195" i="10" s="1"/>
  <c r="K24195" i="10"/>
  <c r="M24195" i="10" s="1"/>
  <c r="S24194" i="10"/>
  <c r="T24194" i="10" s="1"/>
  <c r="I24194" i="10"/>
  <c r="J24194" i="10" s="1"/>
  <c r="N24194" i="10"/>
  <c r="O24194" i="10" s="1"/>
  <c r="B24197" i="10" l="1"/>
  <c r="E24196" i="10"/>
  <c r="D24196" i="10"/>
  <c r="Q24196" i="10"/>
  <c r="L24196" i="10"/>
  <c r="G24196" i="10"/>
  <c r="C32348" i="10"/>
  <c r="I24195" i="10"/>
  <c r="J24195" i="10" s="1"/>
  <c r="N24195" i="10"/>
  <c r="O24195" i="10" s="1"/>
  <c r="P24196" i="10"/>
  <c r="R24196" i="10" s="1"/>
  <c r="A24197" i="10"/>
  <c r="K24196" i="10"/>
  <c r="M24196" i="10" s="1"/>
  <c r="F24196" i="10"/>
  <c r="H24196" i="10" s="1"/>
  <c r="S24195" i="10"/>
  <c r="T24195" i="10" s="1"/>
  <c r="B24198" i="10" l="1"/>
  <c r="E24197" i="10"/>
  <c r="D24197" i="10"/>
  <c r="Q24197" i="10"/>
  <c r="L24197" i="10"/>
  <c r="G24197" i="10"/>
  <c r="C32349" i="10"/>
  <c r="I24196" i="10"/>
  <c r="J24196" i="10" s="1"/>
  <c r="N24196" i="10"/>
  <c r="O24196" i="10" s="1"/>
  <c r="P24197" i="10"/>
  <c r="R24197" i="10" s="1"/>
  <c r="A24198" i="10"/>
  <c r="K24197" i="10"/>
  <c r="M24197" i="10" s="1"/>
  <c r="F24197" i="10"/>
  <c r="H24197" i="10" s="1"/>
  <c r="S24196" i="10"/>
  <c r="T24196" i="10" s="1"/>
  <c r="B24199" i="10" l="1"/>
  <c r="E24198" i="10"/>
  <c r="D24198" i="10"/>
  <c r="Q24198" i="10"/>
  <c r="L24198" i="10"/>
  <c r="G24198" i="10"/>
  <c r="C32350" i="10"/>
  <c r="I24197" i="10"/>
  <c r="J24197" i="10" s="1"/>
  <c r="P24198" i="10"/>
  <c r="R24198" i="10" s="1"/>
  <c r="A24199" i="10"/>
  <c r="K24198" i="10"/>
  <c r="M24198" i="10" s="1"/>
  <c r="F24198" i="10"/>
  <c r="H24198" i="10" s="1"/>
  <c r="S24197" i="10"/>
  <c r="T24197" i="10" s="1"/>
  <c r="N24197" i="10"/>
  <c r="O24197" i="10" s="1"/>
  <c r="B24200" i="10" l="1"/>
  <c r="E24199" i="10"/>
  <c r="D24199" i="10"/>
  <c r="Q24199" i="10"/>
  <c r="L24199" i="10"/>
  <c r="G24199" i="10"/>
  <c r="C32351" i="10"/>
  <c r="I24198" i="10"/>
  <c r="J24198" i="10" s="1"/>
  <c r="N24198" i="10"/>
  <c r="O24198" i="10" s="1"/>
  <c r="P24199" i="10"/>
  <c r="R24199" i="10" s="1"/>
  <c r="A24200" i="10"/>
  <c r="F24199" i="10"/>
  <c r="H24199" i="10" s="1"/>
  <c r="K24199" i="10"/>
  <c r="M24199" i="10" s="1"/>
  <c r="S24198" i="10"/>
  <c r="T24198" i="10" s="1"/>
  <c r="B24201" i="10" l="1"/>
  <c r="E24200" i="10"/>
  <c r="D24200" i="10"/>
  <c r="Q24200" i="10"/>
  <c r="L24200" i="10"/>
  <c r="G24200" i="10"/>
  <c r="C32352" i="10"/>
  <c r="P24200" i="10"/>
  <c r="R24200" i="10" s="1"/>
  <c r="A24201" i="10"/>
  <c r="K24200" i="10"/>
  <c r="M24200" i="10" s="1"/>
  <c r="F24200" i="10"/>
  <c r="H24200" i="10" s="1"/>
  <c r="S24199" i="10"/>
  <c r="T24199" i="10" s="1"/>
  <c r="N24199" i="10"/>
  <c r="O24199" i="10" s="1"/>
  <c r="I24199" i="10"/>
  <c r="J24199" i="10" s="1"/>
  <c r="B24202" i="10" l="1"/>
  <c r="E24201" i="10"/>
  <c r="D24201" i="10"/>
  <c r="Q24201" i="10"/>
  <c r="L24201" i="10"/>
  <c r="G24201" i="10"/>
  <c r="C32353" i="10"/>
  <c r="I24200" i="10"/>
  <c r="J24200" i="10" s="1"/>
  <c r="N24200" i="10"/>
  <c r="O24200" i="10" s="1"/>
  <c r="P24201" i="10"/>
  <c r="R24201" i="10" s="1"/>
  <c r="A24202" i="10"/>
  <c r="K24201" i="10"/>
  <c r="M24201" i="10" s="1"/>
  <c r="F24201" i="10"/>
  <c r="H24201" i="10" s="1"/>
  <c r="S24200" i="10"/>
  <c r="T24200" i="10" s="1"/>
  <c r="B24203" i="10" l="1"/>
  <c r="E24202" i="10"/>
  <c r="D24202" i="10"/>
  <c r="Q24202" i="10"/>
  <c r="L24202" i="10"/>
  <c r="G24202" i="10"/>
  <c r="C32354" i="10"/>
  <c r="N24201" i="10"/>
  <c r="O24201" i="10" s="1"/>
  <c r="I24201" i="10"/>
  <c r="J24201" i="10" s="1"/>
  <c r="P24202" i="10"/>
  <c r="R24202" i="10" s="1"/>
  <c r="A24203" i="10"/>
  <c r="K24202" i="10"/>
  <c r="M24202" i="10" s="1"/>
  <c r="F24202" i="10"/>
  <c r="H24202" i="10" s="1"/>
  <c r="S24201" i="10"/>
  <c r="T24201" i="10" s="1"/>
  <c r="B24204" i="10" l="1"/>
  <c r="E24203" i="10"/>
  <c r="D24203" i="10"/>
  <c r="Q24203" i="10"/>
  <c r="L24203" i="10"/>
  <c r="G24203" i="10"/>
  <c r="C32355" i="10"/>
  <c r="I24202" i="10"/>
  <c r="J24202" i="10" s="1"/>
  <c r="N24202" i="10"/>
  <c r="O24202" i="10" s="1"/>
  <c r="P24203" i="10"/>
  <c r="R24203" i="10" s="1"/>
  <c r="A24204" i="10"/>
  <c r="K24203" i="10"/>
  <c r="M24203" i="10" s="1"/>
  <c r="F24203" i="10"/>
  <c r="H24203" i="10" s="1"/>
  <c r="S24202" i="10"/>
  <c r="T24202" i="10" s="1"/>
  <c r="B24205" i="10" l="1"/>
  <c r="E24204" i="10"/>
  <c r="D24204" i="10"/>
  <c r="Q24204" i="10"/>
  <c r="L24204" i="10"/>
  <c r="G24204" i="10"/>
  <c r="C32356" i="10"/>
  <c r="P24204" i="10"/>
  <c r="R24204" i="10" s="1"/>
  <c r="A24205" i="10"/>
  <c r="K24204" i="10"/>
  <c r="M24204" i="10" s="1"/>
  <c r="F24204" i="10"/>
  <c r="H24204" i="10" s="1"/>
  <c r="S24203" i="10"/>
  <c r="T24203" i="10" s="1"/>
  <c r="I24203" i="10"/>
  <c r="J24203" i="10" s="1"/>
  <c r="N24203" i="10"/>
  <c r="O24203" i="10" s="1"/>
  <c r="B24206" i="10" l="1"/>
  <c r="E24205" i="10"/>
  <c r="D24205" i="10"/>
  <c r="Q24205" i="10"/>
  <c r="L24205" i="10"/>
  <c r="G24205" i="10"/>
  <c r="C32357" i="10"/>
  <c r="I24204" i="10"/>
  <c r="J24204" i="10" s="1"/>
  <c r="N24204" i="10"/>
  <c r="O24204" i="10" s="1"/>
  <c r="P24205" i="10"/>
  <c r="R24205" i="10" s="1"/>
  <c r="A24206" i="10"/>
  <c r="K24205" i="10"/>
  <c r="M24205" i="10" s="1"/>
  <c r="F24205" i="10"/>
  <c r="H24205" i="10" s="1"/>
  <c r="S24204" i="10"/>
  <c r="T24204" i="10" s="1"/>
  <c r="B24207" i="10" l="1"/>
  <c r="E24206" i="10"/>
  <c r="D24206" i="10"/>
  <c r="Q24206" i="10"/>
  <c r="L24206" i="10"/>
  <c r="G24206" i="10"/>
  <c r="C32358" i="10"/>
  <c r="N24205" i="10"/>
  <c r="O24205" i="10" s="1"/>
  <c r="I24205" i="10"/>
  <c r="J24205" i="10" s="1"/>
  <c r="P24206" i="10"/>
  <c r="R24206" i="10" s="1"/>
  <c r="A24207" i="10"/>
  <c r="K24206" i="10"/>
  <c r="M24206" i="10" s="1"/>
  <c r="F24206" i="10"/>
  <c r="H24206" i="10" s="1"/>
  <c r="S24205" i="10"/>
  <c r="T24205" i="10" s="1"/>
  <c r="B24208" i="10" l="1"/>
  <c r="E24207" i="10"/>
  <c r="D24207" i="10"/>
  <c r="Q24207" i="10"/>
  <c r="L24207" i="10"/>
  <c r="G24207" i="10"/>
  <c r="C32359" i="10"/>
  <c r="I24206" i="10"/>
  <c r="J24206" i="10" s="1"/>
  <c r="N24206" i="10"/>
  <c r="O24206" i="10" s="1"/>
  <c r="P24207" i="10"/>
  <c r="R24207" i="10" s="1"/>
  <c r="A24208" i="10"/>
  <c r="K24207" i="10"/>
  <c r="M24207" i="10" s="1"/>
  <c r="F24207" i="10"/>
  <c r="H24207" i="10" s="1"/>
  <c r="S24206" i="10"/>
  <c r="T24206" i="10" s="1"/>
  <c r="B24209" i="10" l="1"/>
  <c r="E24208" i="10"/>
  <c r="D24208" i="10"/>
  <c r="Q24208" i="10"/>
  <c r="L24208" i="10"/>
  <c r="G24208" i="10"/>
  <c r="C32360" i="10"/>
  <c r="I24207" i="10"/>
  <c r="J24207" i="10" s="1"/>
  <c r="P24208" i="10"/>
  <c r="R24208" i="10" s="1"/>
  <c r="A24209" i="10"/>
  <c r="K24208" i="10"/>
  <c r="M24208" i="10" s="1"/>
  <c r="F24208" i="10"/>
  <c r="H24208" i="10" s="1"/>
  <c r="S24207" i="10"/>
  <c r="T24207" i="10" s="1"/>
  <c r="N24207" i="10"/>
  <c r="O24207" i="10" s="1"/>
  <c r="B24210" i="10" l="1"/>
  <c r="E24209" i="10"/>
  <c r="D24209" i="10"/>
  <c r="Q24209" i="10"/>
  <c r="L24209" i="10"/>
  <c r="G24209" i="10"/>
  <c r="C32361" i="10"/>
  <c r="I24208" i="10"/>
  <c r="J24208" i="10" s="1"/>
  <c r="N24208" i="10"/>
  <c r="O24208" i="10" s="1"/>
  <c r="P24209" i="10"/>
  <c r="R24209" i="10" s="1"/>
  <c r="A24210" i="10"/>
  <c r="K24209" i="10"/>
  <c r="M24209" i="10" s="1"/>
  <c r="F24209" i="10"/>
  <c r="H24209" i="10" s="1"/>
  <c r="S24208" i="10"/>
  <c r="T24208" i="10" s="1"/>
  <c r="B24211" i="10" l="1"/>
  <c r="E24210" i="10"/>
  <c r="D24210" i="10"/>
  <c r="Q24210" i="10"/>
  <c r="L24210" i="10"/>
  <c r="G24210" i="10"/>
  <c r="C32362" i="10"/>
  <c r="P24210" i="10"/>
  <c r="R24210" i="10" s="1"/>
  <c r="A24211" i="10"/>
  <c r="K24210" i="10"/>
  <c r="M24210" i="10" s="1"/>
  <c r="F24210" i="10"/>
  <c r="H24210" i="10" s="1"/>
  <c r="S24209" i="10"/>
  <c r="T24209" i="10" s="1"/>
  <c r="N24209" i="10"/>
  <c r="O24209" i="10" s="1"/>
  <c r="I24209" i="10"/>
  <c r="J24209" i="10" s="1"/>
  <c r="B24212" i="10" l="1"/>
  <c r="E24211" i="10"/>
  <c r="D24211" i="10"/>
  <c r="Q24211" i="10"/>
  <c r="L24211" i="10"/>
  <c r="G24211" i="10"/>
  <c r="C32363" i="10"/>
  <c r="I24210" i="10"/>
  <c r="J24210" i="10" s="1"/>
  <c r="N24210" i="10"/>
  <c r="O24210" i="10" s="1"/>
  <c r="P24211" i="10"/>
  <c r="R24211" i="10" s="1"/>
  <c r="A24212" i="10"/>
  <c r="K24211" i="10"/>
  <c r="M24211" i="10" s="1"/>
  <c r="F24211" i="10"/>
  <c r="H24211" i="10" s="1"/>
  <c r="S24210" i="10"/>
  <c r="T24210" i="10" s="1"/>
  <c r="B24213" i="10" l="1"/>
  <c r="E24212" i="10"/>
  <c r="D24212" i="10"/>
  <c r="Q24212" i="10"/>
  <c r="L24212" i="10"/>
  <c r="G24212" i="10"/>
  <c r="C32364" i="10"/>
  <c r="N24211" i="10"/>
  <c r="O24211" i="10" s="1"/>
  <c r="P24212" i="10"/>
  <c r="R24212" i="10" s="1"/>
  <c r="A24213" i="10"/>
  <c r="K24212" i="10"/>
  <c r="M24212" i="10" s="1"/>
  <c r="F24212" i="10"/>
  <c r="H24212" i="10" s="1"/>
  <c r="S24211" i="10"/>
  <c r="T24211" i="10" s="1"/>
  <c r="I24211" i="10"/>
  <c r="J24211" i="10" s="1"/>
  <c r="B24214" i="10" l="1"/>
  <c r="E24213" i="10"/>
  <c r="D24213" i="10"/>
  <c r="Q24213" i="10"/>
  <c r="L24213" i="10"/>
  <c r="G24213" i="10"/>
  <c r="C32365" i="10"/>
  <c r="I24212" i="10"/>
  <c r="J24212" i="10" s="1"/>
  <c r="N24212" i="10"/>
  <c r="O24212" i="10" s="1"/>
  <c r="P24213" i="10"/>
  <c r="R24213" i="10" s="1"/>
  <c r="A24214" i="10"/>
  <c r="K24213" i="10"/>
  <c r="M24213" i="10" s="1"/>
  <c r="F24213" i="10"/>
  <c r="H24213" i="10" s="1"/>
  <c r="S24212" i="10"/>
  <c r="T24212" i="10" s="1"/>
  <c r="B24215" i="10" l="1"/>
  <c r="E24214" i="10"/>
  <c r="D24214" i="10"/>
  <c r="Q24214" i="10"/>
  <c r="L24214" i="10"/>
  <c r="G24214" i="10"/>
  <c r="C32366" i="10"/>
  <c r="I24213" i="10"/>
  <c r="J24213" i="10" s="1"/>
  <c r="S24213" i="10"/>
  <c r="T24213" i="10" s="1"/>
  <c r="N24213" i="10"/>
  <c r="O24213" i="10" s="1"/>
  <c r="P24214" i="10"/>
  <c r="R24214" i="10" s="1"/>
  <c r="A24215" i="10"/>
  <c r="F24214" i="10"/>
  <c r="H24214" i="10" s="1"/>
  <c r="K24214" i="10"/>
  <c r="M24214" i="10" s="1"/>
  <c r="B24216" i="10" l="1"/>
  <c r="E24215" i="10"/>
  <c r="D24215" i="10"/>
  <c r="Q24215" i="10"/>
  <c r="L24215" i="10"/>
  <c r="G24215" i="10"/>
  <c r="C32367" i="10"/>
  <c r="I24214" i="10"/>
  <c r="J24214" i="10" s="1"/>
  <c r="N24214" i="10"/>
  <c r="O24214" i="10" s="1"/>
  <c r="P24215" i="10"/>
  <c r="R24215" i="10" s="1"/>
  <c r="A24216" i="10"/>
  <c r="K24215" i="10"/>
  <c r="M24215" i="10" s="1"/>
  <c r="F24215" i="10"/>
  <c r="H24215" i="10" s="1"/>
  <c r="S24214" i="10"/>
  <c r="T24214" i="10" s="1"/>
  <c r="B24217" i="10" l="1"/>
  <c r="E24216" i="10"/>
  <c r="D24216" i="10"/>
  <c r="Q24216" i="10"/>
  <c r="L24216" i="10"/>
  <c r="G24216" i="10"/>
  <c r="C32368" i="10"/>
  <c r="I24215" i="10"/>
  <c r="J24215" i="10" s="1"/>
  <c r="S24215" i="10"/>
  <c r="T24215" i="10" s="1"/>
  <c r="P24216" i="10"/>
  <c r="R24216" i="10" s="1"/>
  <c r="A24217" i="10"/>
  <c r="K24216" i="10"/>
  <c r="M24216" i="10" s="1"/>
  <c r="F24216" i="10"/>
  <c r="H24216" i="10" s="1"/>
  <c r="N24215" i="10"/>
  <c r="O24215" i="10" s="1"/>
  <c r="B24218" i="10" l="1"/>
  <c r="E24217" i="10"/>
  <c r="D24217" i="10"/>
  <c r="Q24217" i="10"/>
  <c r="L24217" i="10"/>
  <c r="G24217" i="10"/>
  <c r="C32369" i="10"/>
  <c r="I24216" i="10"/>
  <c r="J24216" i="10" s="1"/>
  <c r="N24216" i="10"/>
  <c r="O24216" i="10" s="1"/>
  <c r="P24217" i="10"/>
  <c r="R24217" i="10" s="1"/>
  <c r="A24218" i="10"/>
  <c r="K24217" i="10"/>
  <c r="M24217" i="10" s="1"/>
  <c r="F24217" i="10"/>
  <c r="H24217" i="10" s="1"/>
  <c r="S24216" i="10"/>
  <c r="T24216" i="10" s="1"/>
  <c r="B24219" i="10" l="1"/>
  <c r="E24218" i="10"/>
  <c r="D24218" i="10"/>
  <c r="Q24218" i="10"/>
  <c r="L24218" i="10"/>
  <c r="G24218" i="10"/>
  <c r="C32370" i="10"/>
  <c r="P24218" i="10"/>
  <c r="R24218" i="10" s="1"/>
  <c r="A24219" i="10"/>
  <c r="K24218" i="10"/>
  <c r="M24218" i="10" s="1"/>
  <c r="F24218" i="10"/>
  <c r="H24218" i="10" s="1"/>
  <c r="S24217" i="10"/>
  <c r="T24217" i="10" s="1"/>
  <c r="N24217" i="10"/>
  <c r="O24217" i="10" s="1"/>
  <c r="I24217" i="10"/>
  <c r="J24217" i="10" s="1"/>
  <c r="B24220" i="10" l="1"/>
  <c r="E24219" i="10"/>
  <c r="D24219" i="10"/>
  <c r="Q24219" i="10"/>
  <c r="L24219" i="10"/>
  <c r="G24219" i="10"/>
  <c r="C32371" i="10"/>
  <c r="I24218" i="10"/>
  <c r="J24218" i="10" s="1"/>
  <c r="N24218" i="10"/>
  <c r="O24218" i="10" s="1"/>
  <c r="P24219" i="10"/>
  <c r="R24219" i="10" s="1"/>
  <c r="A24220" i="10"/>
  <c r="F24219" i="10"/>
  <c r="H24219" i="10" s="1"/>
  <c r="K24219" i="10"/>
  <c r="M24219" i="10" s="1"/>
  <c r="S24218" i="10"/>
  <c r="T24218" i="10" s="1"/>
  <c r="B24221" i="10" l="1"/>
  <c r="E24220" i="10"/>
  <c r="D24220" i="10"/>
  <c r="Q24220" i="10"/>
  <c r="L24220" i="10"/>
  <c r="G24220" i="10"/>
  <c r="C32372" i="10"/>
  <c r="I24219" i="10"/>
  <c r="J24219" i="10" s="1"/>
  <c r="N24219" i="10"/>
  <c r="O24219" i="10" s="1"/>
  <c r="P24220" i="10"/>
  <c r="R24220" i="10" s="1"/>
  <c r="A24221" i="10"/>
  <c r="F24220" i="10"/>
  <c r="H24220" i="10" s="1"/>
  <c r="K24220" i="10"/>
  <c r="M24220" i="10" s="1"/>
  <c r="S24219" i="10"/>
  <c r="T24219" i="10" s="1"/>
  <c r="B24222" i="10" l="1"/>
  <c r="E24221" i="10"/>
  <c r="D24221" i="10"/>
  <c r="Q24221" i="10"/>
  <c r="L24221" i="10"/>
  <c r="G24221" i="10"/>
  <c r="C32373" i="10"/>
  <c r="I24220" i="10"/>
  <c r="J24220" i="10" s="1"/>
  <c r="N24220" i="10"/>
  <c r="O24220" i="10" s="1"/>
  <c r="P24221" i="10"/>
  <c r="R24221" i="10" s="1"/>
  <c r="A24222" i="10"/>
  <c r="K24221" i="10"/>
  <c r="M24221" i="10" s="1"/>
  <c r="F24221" i="10"/>
  <c r="H24221" i="10" s="1"/>
  <c r="S24220" i="10"/>
  <c r="T24220" i="10" s="1"/>
  <c r="B24223" i="10" l="1"/>
  <c r="E24222" i="10"/>
  <c r="D24222" i="10"/>
  <c r="Q24222" i="10"/>
  <c r="L24222" i="10"/>
  <c r="G24222" i="10"/>
  <c r="C32374" i="10"/>
  <c r="N24221" i="10"/>
  <c r="O24221" i="10" s="1"/>
  <c r="P24222" i="10"/>
  <c r="R24222" i="10" s="1"/>
  <c r="A24223" i="10"/>
  <c r="F24222" i="10"/>
  <c r="H24222" i="10" s="1"/>
  <c r="K24222" i="10"/>
  <c r="M24222" i="10" s="1"/>
  <c r="S24221" i="10"/>
  <c r="T24221" i="10" s="1"/>
  <c r="I24221" i="10"/>
  <c r="J24221" i="10" s="1"/>
  <c r="B24224" i="10" l="1"/>
  <c r="E24223" i="10"/>
  <c r="D24223" i="10"/>
  <c r="Q24223" i="10"/>
  <c r="L24223" i="10"/>
  <c r="G24223" i="10"/>
  <c r="C32375" i="10"/>
  <c r="I24222" i="10"/>
  <c r="J24222" i="10" s="1"/>
  <c r="N24222" i="10"/>
  <c r="O24222" i="10" s="1"/>
  <c r="P24223" i="10"/>
  <c r="R24223" i="10" s="1"/>
  <c r="A24224" i="10"/>
  <c r="F24223" i="10"/>
  <c r="H24223" i="10" s="1"/>
  <c r="K24223" i="10"/>
  <c r="M24223" i="10" s="1"/>
  <c r="S24222" i="10"/>
  <c r="T24222" i="10" s="1"/>
  <c r="B24225" i="10" l="1"/>
  <c r="E24224" i="10"/>
  <c r="D24224" i="10"/>
  <c r="Q24224" i="10"/>
  <c r="L24224" i="10"/>
  <c r="G24224" i="10"/>
  <c r="C32376" i="10"/>
  <c r="S24223" i="10"/>
  <c r="T24223" i="10" s="1"/>
  <c r="N24223" i="10"/>
  <c r="O24223" i="10" s="1"/>
  <c r="I24223" i="10"/>
  <c r="J24223" i="10" s="1"/>
  <c r="P24224" i="10"/>
  <c r="R24224" i="10" s="1"/>
  <c r="A24225" i="10"/>
  <c r="F24224" i="10"/>
  <c r="H24224" i="10" s="1"/>
  <c r="K24224" i="10"/>
  <c r="M24224" i="10" s="1"/>
  <c r="B24226" i="10" l="1"/>
  <c r="E24225" i="10"/>
  <c r="D24225" i="10"/>
  <c r="Q24225" i="10"/>
  <c r="L24225" i="10"/>
  <c r="G24225" i="10"/>
  <c r="C32377" i="10"/>
  <c r="N24224" i="10"/>
  <c r="O24224" i="10" s="1"/>
  <c r="S24224" i="10"/>
  <c r="T24224" i="10" s="1"/>
  <c r="P24225" i="10"/>
  <c r="R24225" i="10" s="1"/>
  <c r="A24226" i="10"/>
  <c r="K24225" i="10"/>
  <c r="M24225" i="10" s="1"/>
  <c r="F24225" i="10"/>
  <c r="H24225" i="10" s="1"/>
  <c r="I24224" i="10"/>
  <c r="J24224" i="10" s="1"/>
  <c r="B24227" i="10" l="1"/>
  <c r="E24226" i="10"/>
  <c r="D24226" i="10"/>
  <c r="Q24226" i="10"/>
  <c r="L24226" i="10"/>
  <c r="G24226" i="10"/>
  <c r="C32378" i="10"/>
  <c r="N24225" i="10"/>
  <c r="O24225" i="10" s="1"/>
  <c r="I24225" i="10"/>
  <c r="J24225" i="10" s="1"/>
  <c r="P24226" i="10"/>
  <c r="R24226" i="10" s="1"/>
  <c r="A24227" i="10"/>
  <c r="F24226" i="10"/>
  <c r="H24226" i="10" s="1"/>
  <c r="K24226" i="10"/>
  <c r="M24226" i="10" s="1"/>
  <c r="S24225" i="10"/>
  <c r="T24225" i="10" s="1"/>
  <c r="B24228" i="10" l="1"/>
  <c r="E24227" i="10"/>
  <c r="D24227" i="10"/>
  <c r="Q24227" i="10"/>
  <c r="L24227" i="10"/>
  <c r="G24227" i="10"/>
  <c r="C32379" i="10"/>
  <c r="P24227" i="10"/>
  <c r="R24227" i="10" s="1"/>
  <c r="A24228" i="10"/>
  <c r="F24227" i="10"/>
  <c r="H24227" i="10" s="1"/>
  <c r="K24227" i="10"/>
  <c r="M24227" i="10" s="1"/>
  <c r="S24226" i="10"/>
  <c r="T24226" i="10" s="1"/>
  <c r="I24226" i="10"/>
  <c r="J24226" i="10" s="1"/>
  <c r="N24226" i="10"/>
  <c r="O24226" i="10" s="1"/>
  <c r="B24229" i="10" l="1"/>
  <c r="E24228" i="10"/>
  <c r="D24228" i="10"/>
  <c r="Q24228" i="10"/>
  <c r="L24228" i="10"/>
  <c r="G24228" i="10"/>
  <c r="C32380" i="10"/>
  <c r="I24227" i="10"/>
  <c r="J24227" i="10" s="1"/>
  <c r="N24227" i="10"/>
  <c r="O24227" i="10" s="1"/>
  <c r="P24228" i="10"/>
  <c r="R24228" i="10" s="1"/>
  <c r="A24229" i="10"/>
  <c r="F24228" i="10"/>
  <c r="H24228" i="10" s="1"/>
  <c r="K24228" i="10"/>
  <c r="M24228" i="10" s="1"/>
  <c r="S24227" i="10"/>
  <c r="T24227" i="10" s="1"/>
  <c r="B24230" i="10" l="1"/>
  <c r="E24229" i="10"/>
  <c r="D24229" i="10"/>
  <c r="Q24229" i="10"/>
  <c r="L24229" i="10"/>
  <c r="G24229" i="10"/>
  <c r="C32381" i="10"/>
  <c r="I24228" i="10"/>
  <c r="J24228" i="10" s="1"/>
  <c r="N24228" i="10"/>
  <c r="O24228" i="10" s="1"/>
  <c r="P24229" i="10"/>
  <c r="R24229" i="10" s="1"/>
  <c r="A24230" i="10"/>
  <c r="F24229" i="10"/>
  <c r="H24229" i="10" s="1"/>
  <c r="K24229" i="10"/>
  <c r="M24229" i="10" s="1"/>
  <c r="S24228" i="10"/>
  <c r="T24228" i="10" s="1"/>
  <c r="B24231" i="10" l="1"/>
  <c r="E24230" i="10"/>
  <c r="D24230" i="10"/>
  <c r="Q24230" i="10"/>
  <c r="L24230" i="10"/>
  <c r="G24230" i="10"/>
  <c r="C32382" i="10"/>
  <c r="N24229" i="10"/>
  <c r="O24229" i="10" s="1"/>
  <c r="I24229" i="10"/>
  <c r="J24229" i="10" s="1"/>
  <c r="P24230" i="10"/>
  <c r="R24230" i="10" s="1"/>
  <c r="A24231" i="10"/>
  <c r="F24230" i="10"/>
  <c r="H24230" i="10" s="1"/>
  <c r="K24230" i="10"/>
  <c r="M24230" i="10" s="1"/>
  <c r="S24229" i="10"/>
  <c r="T24229" i="10" s="1"/>
  <c r="B24232" i="10" l="1"/>
  <c r="E24231" i="10"/>
  <c r="D24231" i="10"/>
  <c r="Q24231" i="10"/>
  <c r="L24231" i="10"/>
  <c r="G24231" i="10"/>
  <c r="C32383" i="10"/>
  <c r="P24231" i="10"/>
  <c r="R24231" i="10" s="1"/>
  <c r="A24232" i="10"/>
  <c r="F24231" i="10"/>
  <c r="H24231" i="10" s="1"/>
  <c r="K24231" i="10"/>
  <c r="M24231" i="10" s="1"/>
  <c r="S24230" i="10"/>
  <c r="T24230" i="10" s="1"/>
  <c r="I24230" i="10"/>
  <c r="J24230" i="10" s="1"/>
  <c r="N24230" i="10"/>
  <c r="O24230" i="10" s="1"/>
  <c r="B24233" i="10" l="1"/>
  <c r="E24232" i="10"/>
  <c r="D24232" i="10"/>
  <c r="Q24232" i="10"/>
  <c r="L24232" i="10"/>
  <c r="G24232" i="10"/>
  <c r="C32384" i="10"/>
  <c r="N24231" i="10"/>
  <c r="O24231" i="10" s="1"/>
  <c r="I24231" i="10"/>
  <c r="J24231" i="10" s="1"/>
  <c r="P24232" i="10"/>
  <c r="R24232" i="10" s="1"/>
  <c r="A24233" i="10"/>
  <c r="F24232" i="10"/>
  <c r="H24232" i="10" s="1"/>
  <c r="K24232" i="10"/>
  <c r="M24232" i="10" s="1"/>
  <c r="S24231" i="10"/>
  <c r="T24231" i="10" s="1"/>
  <c r="B24234" i="10" l="1"/>
  <c r="E24233" i="10"/>
  <c r="D24233" i="10"/>
  <c r="Q24233" i="10"/>
  <c r="L24233" i="10"/>
  <c r="G24233" i="10"/>
  <c r="C32385" i="10"/>
  <c r="I24232" i="10"/>
  <c r="J24232" i="10" s="1"/>
  <c r="N24232" i="10"/>
  <c r="O24232" i="10" s="1"/>
  <c r="P24233" i="10"/>
  <c r="R24233" i="10" s="1"/>
  <c r="A24234" i="10"/>
  <c r="F24233" i="10"/>
  <c r="H24233" i="10" s="1"/>
  <c r="K24233" i="10"/>
  <c r="M24233" i="10" s="1"/>
  <c r="S24232" i="10"/>
  <c r="T24232" i="10" s="1"/>
  <c r="B24235" i="10" l="1"/>
  <c r="E24234" i="10"/>
  <c r="D24234" i="10"/>
  <c r="Q24234" i="10"/>
  <c r="L24234" i="10"/>
  <c r="G24234" i="10"/>
  <c r="C32386" i="10"/>
  <c r="N24233" i="10"/>
  <c r="O24233" i="10" s="1"/>
  <c r="I24233" i="10"/>
  <c r="J24233" i="10" s="1"/>
  <c r="P24234" i="10"/>
  <c r="R24234" i="10" s="1"/>
  <c r="A24235" i="10"/>
  <c r="F24234" i="10"/>
  <c r="H24234" i="10" s="1"/>
  <c r="K24234" i="10"/>
  <c r="M24234" i="10" s="1"/>
  <c r="S24233" i="10"/>
  <c r="T24233" i="10" s="1"/>
  <c r="B24236" i="10" l="1"/>
  <c r="E24235" i="10"/>
  <c r="D24235" i="10"/>
  <c r="Q24235" i="10"/>
  <c r="L24235" i="10"/>
  <c r="G24235" i="10"/>
  <c r="C32387" i="10"/>
  <c r="P24235" i="10"/>
  <c r="R24235" i="10" s="1"/>
  <c r="A24236" i="10"/>
  <c r="K24235" i="10"/>
  <c r="M24235" i="10" s="1"/>
  <c r="F24235" i="10"/>
  <c r="H24235" i="10" s="1"/>
  <c r="S24234" i="10"/>
  <c r="T24234" i="10" s="1"/>
  <c r="I24234" i="10"/>
  <c r="J24234" i="10" s="1"/>
  <c r="N24234" i="10"/>
  <c r="O24234" i="10" s="1"/>
  <c r="B24237" i="10" l="1"/>
  <c r="E24236" i="10"/>
  <c r="D24236" i="10"/>
  <c r="Q24236" i="10"/>
  <c r="L24236" i="10"/>
  <c r="G24236" i="10"/>
  <c r="C32388" i="10"/>
  <c r="I24235" i="10"/>
  <c r="J24235" i="10" s="1"/>
  <c r="N24235" i="10"/>
  <c r="O24235" i="10" s="1"/>
  <c r="P24236" i="10"/>
  <c r="R24236" i="10" s="1"/>
  <c r="A24237" i="10"/>
  <c r="K24236" i="10"/>
  <c r="M24236" i="10" s="1"/>
  <c r="F24236" i="10"/>
  <c r="H24236" i="10" s="1"/>
  <c r="S24235" i="10"/>
  <c r="T24235" i="10" s="1"/>
  <c r="B24238" i="10" l="1"/>
  <c r="E24237" i="10"/>
  <c r="D24237" i="10"/>
  <c r="Q24237" i="10"/>
  <c r="L24237" i="10"/>
  <c r="G24237" i="10"/>
  <c r="C32389" i="10"/>
  <c r="I24236" i="10"/>
  <c r="J24236" i="10" s="1"/>
  <c r="N24236" i="10"/>
  <c r="O24236" i="10" s="1"/>
  <c r="P24237" i="10"/>
  <c r="R24237" i="10" s="1"/>
  <c r="A24238" i="10"/>
  <c r="F24237" i="10"/>
  <c r="H24237" i="10" s="1"/>
  <c r="K24237" i="10"/>
  <c r="M24237" i="10" s="1"/>
  <c r="S24236" i="10"/>
  <c r="T24236" i="10" s="1"/>
  <c r="B24239" i="10" l="1"/>
  <c r="E24238" i="10"/>
  <c r="D24238" i="10"/>
  <c r="Q24238" i="10"/>
  <c r="L24238" i="10"/>
  <c r="G24238" i="10"/>
  <c r="C32390" i="10"/>
  <c r="I24237" i="10"/>
  <c r="J24237" i="10" s="1"/>
  <c r="P24238" i="10"/>
  <c r="R24238" i="10" s="1"/>
  <c r="A24239" i="10"/>
  <c r="K24238" i="10"/>
  <c r="M24238" i="10" s="1"/>
  <c r="F24238" i="10"/>
  <c r="H24238" i="10" s="1"/>
  <c r="S24237" i="10"/>
  <c r="T24237" i="10" s="1"/>
  <c r="N24237" i="10"/>
  <c r="O24237" i="10" s="1"/>
  <c r="B24240" i="10" l="1"/>
  <c r="E24239" i="10"/>
  <c r="D24239" i="10"/>
  <c r="Q24239" i="10"/>
  <c r="L24239" i="10"/>
  <c r="G24239" i="10"/>
  <c r="C32391" i="10"/>
  <c r="I24238" i="10"/>
  <c r="J24238" i="10" s="1"/>
  <c r="N24238" i="10"/>
  <c r="O24238" i="10" s="1"/>
  <c r="P24239" i="10"/>
  <c r="R24239" i="10" s="1"/>
  <c r="A24240" i="10"/>
  <c r="F24239" i="10"/>
  <c r="H24239" i="10" s="1"/>
  <c r="K24239" i="10"/>
  <c r="M24239" i="10" s="1"/>
  <c r="S24238" i="10"/>
  <c r="T24238" i="10" s="1"/>
  <c r="B24241" i="10" l="1"/>
  <c r="E24240" i="10"/>
  <c r="D24240" i="10"/>
  <c r="Q24240" i="10"/>
  <c r="L24240" i="10"/>
  <c r="G24240" i="10"/>
  <c r="C32392" i="10"/>
  <c r="P24240" i="10"/>
  <c r="R24240" i="10" s="1"/>
  <c r="A24241" i="10"/>
  <c r="F24240" i="10"/>
  <c r="H24240" i="10" s="1"/>
  <c r="K24240" i="10"/>
  <c r="M24240" i="10" s="1"/>
  <c r="S24239" i="10"/>
  <c r="T24239" i="10" s="1"/>
  <c r="N24239" i="10"/>
  <c r="O24239" i="10" s="1"/>
  <c r="I24239" i="10"/>
  <c r="J24239" i="10" s="1"/>
  <c r="B24242" i="10" l="1"/>
  <c r="E24241" i="10"/>
  <c r="D24241" i="10"/>
  <c r="Q24241" i="10"/>
  <c r="L24241" i="10"/>
  <c r="G24241" i="10"/>
  <c r="C32393" i="10"/>
  <c r="I24240" i="10"/>
  <c r="J24240" i="10" s="1"/>
  <c r="N24240" i="10"/>
  <c r="O24240" i="10" s="1"/>
  <c r="P24241" i="10"/>
  <c r="R24241" i="10" s="1"/>
  <c r="A24242" i="10"/>
  <c r="K24241" i="10"/>
  <c r="M24241" i="10" s="1"/>
  <c r="F24241" i="10"/>
  <c r="H24241" i="10" s="1"/>
  <c r="S24240" i="10"/>
  <c r="T24240" i="10" s="1"/>
  <c r="B24243" i="10" l="1"/>
  <c r="E24242" i="10"/>
  <c r="D24242" i="10"/>
  <c r="Q24242" i="10"/>
  <c r="L24242" i="10"/>
  <c r="G24242" i="10"/>
  <c r="C32394" i="10"/>
  <c r="N24241" i="10"/>
  <c r="O24241" i="10" s="1"/>
  <c r="I24241" i="10"/>
  <c r="J24241" i="10" s="1"/>
  <c r="P24242" i="10"/>
  <c r="R24242" i="10" s="1"/>
  <c r="A24243" i="10"/>
  <c r="K24242" i="10"/>
  <c r="M24242" i="10" s="1"/>
  <c r="F24242" i="10"/>
  <c r="H24242" i="10" s="1"/>
  <c r="S24241" i="10"/>
  <c r="T24241" i="10" s="1"/>
  <c r="B24244" i="10" l="1"/>
  <c r="E24243" i="10"/>
  <c r="D24243" i="10"/>
  <c r="Q24243" i="10"/>
  <c r="L24243" i="10"/>
  <c r="G24243" i="10"/>
  <c r="C32395" i="10"/>
  <c r="I24242" i="10"/>
  <c r="J24242" i="10" s="1"/>
  <c r="N24242" i="10"/>
  <c r="O24242" i="10" s="1"/>
  <c r="P24243" i="10"/>
  <c r="R24243" i="10" s="1"/>
  <c r="A24244" i="10"/>
  <c r="F24243" i="10"/>
  <c r="H24243" i="10" s="1"/>
  <c r="K24243" i="10"/>
  <c r="M24243" i="10" s="1"/>
  <c r="S24242" i="10"/>
  <c r="T24242" i="10" s="1"/>
  <c r="B24245" i="10" l="1"/>
  <c r="E24244" i="10"/>
  <c r="D24244" i="10"/>
  <c r="Q24244" i="10"/>
  <c r="L24244" i="10"/>
  <c r="G24244" i="10"/>
  <c r="C32396" i="10"/>
  <c r="I24243" i="10"/>
  <c r="J24243" i="10" s="1"/>
  <c r="P24244" i="10"/>
  <c r="R24244" i="10" s="1"/>
  <c r="A24245" i="10"/>
  <c r="F24244" i="10"/>
  <c r="H24244" i="10" s="1"/>
  <c r="K24244" i="10"/>
  <c r="M24244" i="10" s="1"/>
  <c r="S24243" i="10"/>
  <c r="T24243" i="10" s="1"/>
  <c r="N24243" i="10"/>
  <c r="O24243" i="10" s="1"/>
  <c r="B24246" i="10" l="1"/>
  <c r="E24245" i="10"/>
  <c r="D24245" i="10"/>
  <c r="Q24245" i="10"/>
  <c r="L24245" i="10"/>
  <c r="G24245" i="10"/>
  <c r="C32397" i="10"/>
  <c r="I24244" i="10"/>
  <c r="J24244" i="10" s="1"/>
  <c r="N24244" i="10"/>
  <c r="O24244" i="10" s="1"/>
  <c r="P24245" i="10"/>
  <c r="R24245" i="10" s="1"/>
  <c r="A24246" i="10"/>
  <c r="K24245" i="10"/>
  <c r="M24245" i="10" s="1"/>
  <c r="F24245" i="10"/>
  <c r="H24245" i="10" s="1"/>
  <c r="S24244" i="10"/>
  <c r="T24244" i="10" s="1"/>
  <c r="B24247" i="10" l="1"/>
  <c r="E24246" i="10"/>
  <c r="D24246" i="10"/>
  <c r="Q24246" i="10"/>
  <c r="L24246" i="10"/>
  <c r="G24246" i="10"/>
  <c r="C32398" i="10"/>
  <c r="I24245" i="10"/>
  <c r="J24245" i="10" s="1"/>
  <c r="S24245" i="10"/>
  <c r="T24245" i="10" s="1"/>
  <c r="N24245" i="10"/>
  <c r="O24245" i="10" s="1"/>
  <c r="P24246" i="10"/>
  <c r="R24246" i="10" s="1"/>
  <c r="A24247" i="10"/>
  <c r="F24246" i="10"/>
  <c r="H24246" i="10" s="1"/>
  <c r="K24246" i="10"/>
  <c r="M24246" i="10" s="1"/>
  <c r="B24248" i="10" l="1"/>
  <c r="E24247" i="10"/>
  <c r="D24247" i="10"/>
  <c r="Q24247" i="10"/>
  <c r="L24247" i="10"/>
  <c r="G24247" i="10"/>
  <c r="C32399" i="10"/>
  <c r="I24246" i="10"/>
  <c r="J24246" i="10" s="1"/>
  <c r="N24246" i="10"/>
  <c r="O24246" i="10" s="1"/>
  <c r="P24247" i="10"/>
  <c r="R24247" i="10" s="1"/>
  <c r="A24248" i="10"/>
  <c r="K24247" i="10"/>
  <c r="M24247" i="10" s="1"/>
  <c r="F24247" i="10"/>
  <c r="H24247" i="10" s="1"/>
  <c r="S24246" i="10"/>
  <c r="T24246" i="10" s="1"/>
  <c r="B24249" i="10" l="1"/>
  <c r="E24248" i="10"/>
  <c r="D24248" i="10"/>
  <c r="Q24248" i="10"/>
  <c r="L24248" i="10"/>
  <c r="G24248" i="10"/>
  <c r="C32400" i="10"/>
  <c r="I24247" i="10"/>
  <c r="J24247" i="10" s="1"/>
  <c r="N24247" i="10"/>
  <c r="O24247" i="10" s="1"/>
  <c r="P24248" i="10"/>
  <c r="R24248" i="10" s="1"/>
  <c r="A24249" i="10"/>
  <c r="K24248" i="10"/>
  <c r="M24248" i="10" s="1"/>
  <c r="F24248" i="10"/>
  <c r="H24248" i="10" s="1"/>
  <c r="S24247" i="10"/>
  <c r="T24247" i="10" s="1"/>
  <c r="B24250" i="10" l="1"/>
  <c r="E24249" i="10"/>
  <c r="D24249" i="10"/>
  <c r="Q24249" i="10"/>
  <c r="L24249" i="10"/>
  <c r="G24249" i="10"/>
  <c r="C32401" i="10"/>
  <c r="I24248" i="10"/>
  <c r="J24248" i="10" s="1"/>
  <c r="N24248" i="10"/>
  <c r="O24248" i="10" s="1"/>
  <c r="P24249" i="10"/>
  <c r="R24249" i="10" s="1"/>
  <c r="A24250" i="10"/>
  <c r="K24249" i="10"/>
  <c r="M24249" i="10" s="1"/>
  <c r="F24249" i="10"/>
  <c r="H24249" i="10" s="1"/>
  <c r="S24248" i="10"/>
  <c r="T24248" i="10" s="1"/>
  <c r="B24251" i="10" l="1"/>
  <c r="E24250" i="10"/>
  <c r="D24250" i="10"/>
  <c r="Q24250" i="10"/>
  <c r="L24250" i="10"/>
  <c r="G24250" i="10"/>
  <c r="C32402" i="10"/>
  <c r="N24249" i="10"/>
  <c r="O24249" i="10" s="1"/>
  <c r="P24250" i="10"/>
  <c r="R24250" i="10" s="1"/>
  <c r="A24251" i="10"/>
  <c r="K24250" i="10"/>
  <c r="M24250" i="10" s="1"/>
  <c r="F24250" i="10"/>
  <c r="H24250" i="10" s="1"/>
  <c r="S24249" i="10"/>
  <c r="T24249" i="10" s="1"/>
  <c r="I24249" i="10"/>
  <c r="J24249" i="10" s="1"/>
  <c r="B24252" i="10" l="1"/>
  <c r="E24251" i="10"/>
  <c r="D24251" i="10"/>
  <c r="Q24251" i="10"/>
  <c r="L24251" i="10"/>
  <c r="G24251" i="10"/>
  <c r="C32403" i="10"/>
  <c r="I24250" i="10"/>
  <c r="J24250" i="10" s="1"/>
  <c r="N24250" i="10"/>
  <c r="O24250" i="10" s="1"/>
  <c r="P24251" i="10"/>
  <c r="R24251" i="10" s="1"/>
  <c r="A24252" i="10"/>
  <c r="F24251" i="10"/>
  <c r="H24251" i="10" s="1"/>
  <c r="K24251" i="10"/>
  <c r="M24251" i="10" s="1"/>
  <c r="S24250" i="10"/>
  <c r="T24250" i="10" s="1"/>
  <c r="B24253" i="10" l="1"/>
  <c r="E24252" i="10"/>
  <c r="D24252" i="10"/>
  <c r="Q24252" i="10"/>
  <c r="L24252" i="10"/>
  <c r="G24252" i="10"/>
  <c r="C32404" i="10"/>
  <c r="N24251" i="10"/>
  <c r="O24251" i="10" s="1"/>
  <c r="S24251" i="10"/>
  <c r="T24251" i="10" s="1"/>
  <c r="I24251" i="10"/>
  <c r="J24251" i="10" s="1"/>
  <c r="P24252" i="10"/>
  <c r="R24252" i="10" s="1"/>
  <c r="A24253" i="10"/>
  <c r="F24252" i="10"/>
  <c r="H24252" i="10" s="1"/>
  <c r="K24252" i="10"/>
  <c r="M24252" i="10" s="1"/>
  <c r="B24254" i="10" l="1"/>
  <c r="E24253" i="10"/>
  <c r="D24253" i="10"/>
  <c r="Q24253" i="10"/>
  <c r="L24253" i="10"/>
  <c r="G24253" i="10"/>
  <c r="C32405" i="10"/>
  <c r="I24252" i="10"/>
  <c r="J24252" i="10" s="1"/>
  <c r="N24252" i="10"/>
  <c r="O24252" i="10" s="1"/>
  <c r="P24253" i="10"/>
  <c r="R24253" i="10" s="1"/>
  <c r="A24254" i="10"/>
  <c r="F24253" i="10"/>
  <c r="H24253" i="10" s="1"/>
  <c r="K24253" i="10"/>
  <c r="M24253" i="10" s="1"/>
  <c r="S24252" i="10"/>
  <c r="T24252" i="10" s="1"/>
  <c r="B24255" i="10" l="1"/>
  <c r="E24254" i="10"/>
  <c r="D24254" i="10"/>
  <c r="Q24254" i="10"/>
  <c r="L24254" i="10"/>
  <c r="G24254" i="10"/>
  <c r="C32406" i="10"/>
  <c r="S24253" i="10"/>
  <c r="T24253" i="10" s="1"/>
  <c r="I24253" i="10"/>
  <c r="J24253" i="10" s="1"/>
  <c r="P24254" i="10"/>
  <c r="R24254" i="10" s="1"/>
  <c r="A24255" i="10"/>
  <c r="K24254" i="10"/>
  <c r="M24254" i="10" s="1"/>
  <c r="F24254" i="10"/>
  <c r="H24254" i="10" s="1"/>
  <c r="N24253" i="10"/>
  <c r="O24253" i="10" s="1"/>
  <c r="B24256" i="10" l="1"/>
  <c r="E24255" i="10"/>
  <c r="D24255" i="10"/>
  <c r="Q24255" i="10"/>
  <c r="L24255" i="10"/>
  <c r="G24255" i="10"/>
  <c r="C32407" i="10"/>
  <c r="I24254" i="10"/>
  <c r="J24254" i="10" s="1"/>
  <c r="N24254" i="10"/>
  <c r="O24254" i="10" s="1"/>
  <c r="P24255" i="10"/>
  <c r="R24255" i="10" s="1"/>
  <c r="A24256" i="10"/>
  <c r="K24255" i="10"/>
  <c r="M24255" i="10" s="1"/>
  <c r="F24255" i="10"/>
  <c r="H24255" i="10" s="1"/>
  <c r="S24254" i="10"/>
  <c r="T24254" i="10" s="1"/>
  <c r="B24257" i="10" l="1"/>
  <c r="E24256" i="10"/>
  <c r="D24256" i="10"/>
  <c r="Q24256" i="10"/>
  <c r="L24256" i="10"/>
  <c r="G24256" i="10"/>
  <c r="C32408" i="10"/>
  <c r="P24256" i="10"/>
  <c r="R24256" i="10" s="1"/>
  <c r="A24257" i="10"/>
  <c r="K24256" i="10"/>
  <c r="M24256" i="10" s="1"/>
  <c r="F24256" i="10"/>
  <c r="H24256" i="10" s="1"/>
  <c r="S24255" i="10"/>
  <c r="T24255" i="10" s="1"/>
  <c r="N24255" i="10"/>
  <c r="O24255" i="10" s="1"/>
  <c r="I24255" i="10"/>
  <c r="J24255" i="10" s="1"/>
  <c r="B24258" i="10" l="1"/>
  <c r="E24257" i="10"/>
  <c r="D24257" i="10"/>
  <c r="Q24257" i="10"/>
  <c r="L24257" i="10"/>
  <c r="G24257" i="10"/>
  <c r="C32409" i="10"/>
  <c r="I24256" i="10"/>
  <c r="J24256" i="10" s="1"/>
  <c r="N24256" i="10"/>
  <c r="O24256" i="10" s="1"/>
  <c r="P24257" i="10"/>
  <c r="R24257" i="10" s="1"/>
  <c r="A24258" i="10"/>
  <c r="K24257" i="10"/>
  <c r="M24257" i="10" s="1"/>
  <c r="F24257" i="10"/>
  <c r="H24257" i="10" s="1"/>
  <c r="S24256" i="10"/>
  <c r="T24256" i="10" s="1"/>
  <c r="B24259" i="10" l="1"/>
  <c r="E24258" i="10"/>
  <c r="D24258" i="10"/>
  <c r="Q24258" i="10"/>
  <c r="L24258" i="10"/>
  <c r="G24258" i="10"/>
  <c r="C32410" i="10"/>
  <c r="N24257" i="10"/>
  <c r="O24257" i="10" s="1"/>
  <c r="I24257" i="10"/>
  <c r="J24257" i="10" s="1"/>
  <c r="P24258" i="10"/>
  <c r="R24258" i="10" s="1"/>
  <c r="A24259" i="10"/>
  <c r="K24258" i="10"/>
  <c r="M24258" i="10" s="1"/>
  <c r="F24258" i="10"/>
  <c r="H24258" i="10" s="1"/>
  <c r="S24257" i="10"/>
  <c r="T24257" i="10" s="1"/>
  <c r="B24260" i="10" l="1"/>
  <c r="E24259" i="10"/>
  <c r="D24259" i="10"/>
  <c r="Q24259" i="10"/>
  <c r="L24259" i="10"/>
  <c r="G24259" i="10"/>
  <c r="C32411" i="10"/>
  <c r="I24258" i="10"/>
  <c r="J24258" i="10" s="1"/>
  <c r="N24258" i="10"/>
  <c r="O24258" i="10" s="1"/>
  <c r="P24259" i="10"/>
  <c r="R24259" i="10" s="1"/>
  <c r="A24260" i="10"/>
  <c r="F24259" i="10"/>
  <c r="H24259" i="10" s="1"/>
  <c r="K24259" i="10"/>
  <c r="M24259" i="10" s="1"/>
  <c r="S24258" i="10"/>
  <c r="T24258" i="10" s="1"/>
  <c r="B24261" i="10" l="1"/>
  <c r="E24260" i="10"/>
  <c r="D24260" i="10"/>
  <c r="Q24260" i="10"/>
  <c r="L24260" i="10"/>
  <c r="G24260" i="10"/>
  <c r="C32412" i="10"/>
  <c r="I24259" i="10"/>
  <c r="J24259" i="10" s="1"/>
  <c r="P24260" i="10"/>
  <c r="R24260" i="10" s="1"/>
  <c r="A24261" i="10"/>
  <c r="K24260" i="10"/>
  <c r="M24260" i="10" s="1"/>
  <c r="F24260" i="10"/>
  <c r="H24260" i="10" s="1"/>
  <c r="S24259" i="10"/>
  <c r="T24259" i="10" s="1"/>
  <c r="N24259" i="10"/>
  <c r="O24259" i="10" s="1"/>
  <c r="B24262" i="10" l="1"/>
  <c r="E24261" i="10"/>
  <c r="D24261" i="10"/>
  <c r="Q24261" i="10"/>
  <c r="L24261" i="10"/>
  <c r="G24261" i="10"/>
  <c r="C32413" i="10"/>
  <c r="I24260" i="10"/>
  <c r="J24260" i="10" s="1"/>
  <c r="N24260" i="10"/>
  <c r="O24260" i="10" s="1"/>
  <c r="P24261" i="10"/>
  <c r="R24261" i="10" s="1"/>
  <c r="A24262" i="10"/>
  <c r="K24261" i="10"/>
  <c r="M24261" i="10" s="1"/>
  <c r="F24261" i="10"/>
  <c r="H24261" i="10" s="1"/>
  <c r="S24260" i="10"/>
  <c r="T24260" i="10" s="1"/>
  <c r="B24263" i="10" l="1"/>
  <c r="E24262" i="10"/>
  <c r="D24262" i="10"/>
  <c r="Q24262" i="10"/>
  <c r="L24262" i="10"/>
  <c r="G24262" i="10"/>
  <c r="C32414" i="10"/>
  <c r="I24261" i="10"/>
  <c r="J24261" i="10" s="1"/>
  <c r="S24261" i="10"/>
  <c r="T24261" i="10" s="1"/>
  <c r="N24261" i="10"/>
  <c r="O24261" i="10" s="1"/>
  <c r="P24262" i="10"/>
  <c r="R24262" i="10" s="1"/>
  <c r="A24263" i="10"/>
  <c r="K24262" i="10"/>
  <c r="M24262" i="10" s="1"/>
  <c r="F24262" i="10"/>
  <c r="H24262" i="10" s="1"/>
  <c r="B24264" i="10" l="1"/>
  <c r="E24263" i="10"/>
  <c r="D24263" i="10"/>
  <c r="Q24263" i="10"/>
  <c r="L24263" i="10"/>
  <c r="G24263" i="10"/>
  <c r="C32415" i="10"/>
  <c r="I24262" i="10"/>
  <c r="J24262" i="10" s="1"/>
  <c r="N24262" i="10"/>
  <c r="O24262" i="10" s="1"/>
  <c r="P24263" i="10"/>
  <c r="R24263" i="10" s="1"/>
  <c r="A24264" i="10"/>
  <c r="K24263" i="10"/>
  <c r="M24263" i="10" s="1"/>
  <c r="F24263" i="10"/>
  <c r="H24263" i="10" s="1"/>
  <c r="S24262" i="10"/>
  <c r="T24262" i="10" s="1"/>
  <c r="B24265" i="10" l="1"/>
  <c r="E24264" i="10"/>
  <c r="D24264" i="10"/>
  <c r="Q24264" i="10"/>
  <c r="L24264" i="10"/>
  <c r="G24264" i="10"/>
  <c r="C32416" i="10"/>
  <c r="P24264" i="10"/>
  <c r="R24264" i="10" s="1"/>
  <c r="A24265" i="10"/>
  <c r="K24264" i="10"/>
  <c r="M24264" i="10" s="1"/>
  <c r="F24264" i="10"/>
  <c r="H24264" i="10" s="1"/>
  <c r="S24263" i="10"/>
  <c r="T24263" i="10" s="1"/>
  <c r="N24263" i="10"/>
  <c r="O24263" i="10" s="1"/>
  <c r="I24263" i="10"/>
  <c r="J24263" i="10" s="1"/>
  <c r="B24266" i="10" l="1"/>
  <c r="E24265" i="10"/>
  <c r="D24265" i="10"/>
  <c r="Q24265" i="10"/>
  <c r="L24265" i="10"/>
  <c r="G24265" i="10"/>
  <c r="C32417" i="10"/>
  <c r="I24264" i="10"/>
  <c r="J24264" i="10" s="1"/>
  <c r="N24264" i="10"/>
  <c r="O24264" i="10" s="1"/>
  <c r="P24265" i="10"/>
  <c r="R24265" i="10" s="1"/>
  <c r="A24266" i="10"/>
  <c r="F24265" i="10"/>
  <c r="H24265" i="10" s="1"/>
  <c r="K24265" i="10"/>
  <c r="M24265" i="10" s="1"/>
  <c r="S24264" i="10"/>
  <c r="T24264" i="10" s="1"/>
  <c r="B24267" i="10" l="1"/>
  <c r="E24266" i="10"/>
  <c r="D24266" i="10"/>
  <c r="Q24266" i="10"/>
  <c r="L24266" i="10"/>
  <c r="G24266" i="10"/>
  <c r="C32418" i="10"/>
  <c r="N24265" i="10"/>
  <c r="O24265" i="10" s="1"/>
  <c r="I24265" i="10"/>
  <c r="J24265" i="10" s="1"/>
  <c r="P24266" i="10"/>
  <c r="R24266" i="10" s="1"/>
  <c r="A24267" i="10"/>
  <c r="K24266" i="10"/>
  <c r="M24266" i="10" s="1"/>
  <c r="F24266" i="10"/>
  <c r="H24266" i="10" s="1"/>
  <c r="S24265" i="10"/>
  <c r="T24265" i="10" s="1"/>
  <c r="B24268" i="10" l="1"/>
  <c r="E24267" i="10"/>
  <c r="D24267" i="10"/>
  <c r="Q24267" i="10"/>
  <c r="L24267" i="10"/>
  <c r="G24267" i="10"/>
  <c r="C32419" i="10"/>
  <c r="N24266" i="10"/>
  <c r="O24266" i="10" s="1"/>
  <c r="P24267" i="10"/>
  <c r="R24267" i="10" s="1"/>
  <c r="A24268" i="10"/>
  <c r="K24267" i="10"/>
  <c r="M24267" i="10" s="1"/>
  <c r="F24267" i="10"/>
  <c r="H24267" i="10" s="1"/>
  <c r="S24266" i="10"/>
  <c r="T24266" i="10" s="1"/>
  <c r="I24266" i="10"/>
  <c r="J24266" i="10" s="1"/>
  <c r="B24269" i="10" l="1"/>
  <c r="E24268" i="10"/>
  <c r="D24268" i="10"/>
  <c r="Q24268" i="10"/>
  <c r="L24268" i="10"/>
  <c r="G24268" i="10"/>
  <c r="C32420" i="10"/>
  <c r="I24267" i="10"/>
  <c r="J24267" i="10" s="1"/>
  <c r="N24267" i="10"/>
  <c r="O24267" i="10" s="1"/>
  <c r="P24268" i="10"/>
  <c r="R24268" i="10" s="1"/>
  <c r="A24269" i="10"/>
  <c r="K24268" i="10"/>
  <c r="M24268" i="10" s="1"/>
  <c r="F24268" i="10"/>
  <c r="H24268" i="10" s="1"/>
  <c r="S24267" i="10"/>
  <c r="T24267" i="10" s="1"/>
  <c r="B24270" i="10" l="1"/>
  <c r="E24269" i="10"/>
  <c r="D24269" i="10"/>
  <c r="Q24269" i="10"/>
  <c r="L24269" i="10"/>
  <c r="G24269" i="10"/>
  <c r="C32421" i="10"/>
  <c r="P24269" i="10"/>
  <c r="R24269" i="10" s="1"/>
  <c r="A24270" i="10"/>
  <c r="K24269" i="10"/>
  <c r="M24269" i="10" s="1"/>
  <c r="F24269" i="10"/>
  <c r="H24269" i="10" s="1"/>
  <c r="S24268" i="10"/>
  <c r="T24268" i="10" s="1"/>
  <c r="I24268" i="10"/>
  <c r="J24268" i="10" s="1"/>
  <c r="N24268" i="10"/>
  <c r="O24268" i="10" s="1"/>
  <c r="B24271" i="10" l="1"/>
  <c r="E24270" i="10"/>
  <c r="D24270" i="10"/>
  <c r="Q24270" i="10"/>
  <c r="L24270" i="10"/>
  <c r="G24270" i="10"/>
  <c r="C32422" i="10"/>
  <c r="N24269" i="10"/>
  <c r="O24269" i="10" s="1"/>
  <c r="I24269" i="10"/>
  <c r="J24269" i="10" s="1"/>
  <c r="P24270" i="10"/>
  <c r="R24270" i="10" s="1"/>
  <c r="A24271" i="10"/>
  <c r="K24270" i="10"/>
  <c r="M24270" i="10" s="1"/>
  <c r="F24270" i="10"/>
  <c r="H24270" i="10" s="1"/>
  <c r="S24269" i="10"/>
  <c r="T24269" i="10" s="1"/>
  <c r="B24272" i="10" l="1"/>
  <c r="E24271" i="10"/>
  <c r="D24271" i="10"/>
  <c r="Q24271" i="10"/>
  <c r="L24271" i="10"/>
  <c r="G24271" i="10"/>
  <c r="C32423" i="10"/>
  <c r="I24270" i="10"/>
  <c r="J24270" i="10" s="1"/>
  <c r="N24270" i="10"/>
  <c r="O24270" i="10" s="1"/>
  <c r="P24271" i="10"/>
  <c r="R24271" i="10" s="1"/>
  <c r="A24272" i="10"/>
  <c r="K24271" i="10"/>
  <c r="M24271" i="10" s="1"/>
  <c r="F24271" i="10"/>
  <c r="H24271" i="10" s="1"/>
  <c r="S24270" i="10"/>
  <c r="T24270" i="10" s="1"/>
  <c r="B24273" i="10" l="1"/>
  <c r="E24272" i="10"/>
  <c r="D24272" i="10"/>
  <c r="Q24272" i="10"/>
  <c r="L24272" i="10"/>
  <c r="G24272" i="10"/>
  <c r="C32424" i="10"/>
  <c r="I24271" i="10"/>
  <c r="J24271" i="10" s="1"/>
  <c r="P24272" i="10"/>
  <c r="R24272" i="10" s="1"/>
  <c r="A24273" i="10"/>
  <c r="K24272" i="10"/>
  <c r="M24272" i="10" s="1"/>
  <c r="F24272" i="10"/>
  <c r="H24272" i="10" s="1"/>
  <c r="S24271" i="10"/>
  <c r="T24271" i="10" s="1"/>
  <c r="N24271" i="10"/>
  <c r="O24271" i="10" s="1"/>
  <c r="B24274" i="10" l="1"/>
  <c r="E24273" i="10"/>
  <c r="D24273" i="10"/>
  <c r="Q24273" i="10"/>
  <c r="L24273" i="10"/>
  <c r="G24273" i="10"/>
  <c r="C32425" i="10"/>
  <c r="I24272" i="10"/>
  <c r="J24272" i="10" s="1"/>
  <c r="N24272" i="10"/>
  <c r="O24272" i="10" s="1"/>
  <c r="P24273" i="10"/>
  <c r="R24273" i="10" s="1"/>
  <c r="A24274" i="10"/>
  <c r="K24273" i="10"/>
  <c r="M24273" i="10" s="1"/>
  <c r="F24273" i="10"/>
  <c r="H24273" i="10" s="1"/>
  <c r="S24272" i="10"/>
  <c r="T24272" i="10" s="1"/>
  <c r="B24275" i="10" l="1"/>
  <c r="E24274" i="10"/>
  <c r="D24274" i="10"/>
  <c r="Q24274" i="10"/>
  <c r="L24274" i="10"/>
  <c r="G24274" i="10"/>
  <c r="C32426" i="10"/>
  <c r="P24274" i="10"/>
  <c r="R24274" i="10" s="1"/>
  <c r="A24275" i="10"/>
  <c r="K24274" i="10"/>
  <c r="M24274" i="10" s="1"/>
  <c r="F24274" i="10"/>
  <c r="H24274" i="10" s="1"/>
  <c r="S24273" i="10"/>
  <c r="T24273" i="10" s="1"/>
  <c r="N24273" i="10"/>
  <c r="O24273" i="10" s="1"/>
  <c r="I24273" i="10"/>
  <c r="J24273" i="10" s="1"/>
  <c r="B24276" i="10" l="1"/>
  <c r="E24275" i="10"/>
  <c r="D24275" i="10"/>
  <c r="Q24275" i="10"/>
  <c r="L24275" i="10"/>
  <c r="G24275" i="10"/>
  <c r="C32427" i="10"/>
  <c r="I24274" i="10"/>
  <c r="J24274" i="10" s="1"/>
  <c r="N24274" i="10"/>
  <c r="O24274" i="10" s="1"/>
  <c r="P24275" i="10"/>
  <c r="R24275" i="10" s="1"/>
  <c r="A24276" i="10"/>
  <c r="K24275" i="10"/>
  <c r="M24275" i="10" s="1"/>
  <c r="F24275" i="10"/>
  <c r="H24275" i="10" s="1"/>
  <c r="S24274" i="10"/>
  <c r="T24274" i="10" s="1"/>
  <c r="B24277" i="10" l="1"/>
  <c r="E24276" i="10"/>
  <c r="D24276" i="10"/>
  <c r="Q24276" i="10"/>
  <c r="L24276" i="10"/>
  <c r="G24276" i="10"/>
  <c r="C32428" i="10"/>
  <c r="I24275" i="10"/>
  <c r="J24275" i="10" s="1"/>
  <c r="N24275" i="10"/>
  <c r="O24275" i="10" s="1"/>
  <c r="P24276" i="10"/>
  <c r="R24276" i="10" s="1"/>
  <c r="A24277" i="10"/>
  <c r="K24276" i="10"/>
  <c r="M24276" i="10" s="1"/>
  <c r="F24276" i="10"/>
  <c r="H24276" i="10" s="1"/>
  <c r="S24275" i="10"/>
  <c r="T24275" i="10" s="1"/>
  <c r="B24278" i="10" l="1"/>
  <c r="E24277" i="10"/>
  <c r="D24277" i="10"/>
  <c r="Q24277" i="10"/>
  <c r="L24277" i="10"/>
  <c r="G24277" i="10"/>
  <c r="C32429" i="10"/>
  <c r="N24276" i="10"/>
  <c r="O24276" i="10" s="1"/>
  <c r="P24277" i="10"/>
  <c r="R24277" i="10" s="1"/>
  <c r="A24278" i="10"/>
  <c r="K24277" i="10"/>
  <c r="M24277" i="10" s="1"/>
  <c r="F24277" i="10"/>
  <c r="H24277" i="10" s="1"/>
  <c r="S24276" i="10"/>
  <c r="T24276" i="10" s="1"/>
  <c r="I24276" i="10"/>
  <c r="J24276" i="10" s="1"/>
  <c r="B24279" i="10" l="1"/>
  <c r="E24278" i="10"/>
  <c r="D24278" i="10"/>
  <c r="Q24278" i="10"/>
  <c r="L24278" i="10"/>
  <c r="G24278" i="10"/>
  <c r="C32430" i="10"/>
  <c r="N24277" i="10"/>
  <c r="O24277" i="10" s="1"/>
  <c r="I24277" i="10"/>
  <c r="J24277" i="10" s="1"/>
  <c r="P24278" i="10"/>
  <c r="R24278" i="10" s="1"/>
  <c r="A24279" i="10"/>
  <c r="F24278" i="10"/>
  <c r="H24278" i="10" s="1"/>
  <c r="K24278" i="10"/>
  <c r="M24278" i="10" s="1"/>
  <c r="S24277" i="10"/>
  <c r="T24277" i="10" s="1"/>
  <c r="B24280" i="10" l="1"/>
  <c r="E24279" i="10"/>
  <c r="D24279" i="10"/>
  <c r="Q24279" i="10"/>
  <c r="L24279" i="10"/>
  <c r="G24279" i="10"/>
  <c r="C32431" i="10"/>
  <c r="N24278" i="10"/>
  <c r="O24278" i="10" s="1"/>
  <c r="P24279" i="10"/>
  <c r="R24279" i="10" s="1"/>
  <c r="A24280" i="10"/>
  <c r="K24279" i="10"/>
  <c r="M24279" i="10" s="1"/>
  <c r="F24279" i="10"/>
  <c r="H24279" i="10" s="1"/>
  <c r="S24278" i="10"/>
  <c r="T24278" i="10" s="1"/>
  <c r="I24278" i="10"/>
  <c r="J24278" i="10" s="1"/>
  <c r="B24281" i="10" l="1"/>
  <c r="E24280" i="10"/>
  <c r="D24280" i="10"/>
  <c r="Q24280" i="10"/>
  <c r="L24280" i="10"/>
  <c r="G24280" i="10"/>
  <c r="C32432" i="10"/>
  <c r="N24279" i="10"/>
  <c r="O24279" i="10" s="1"/>
  <c r="I24279" i="10"/>
  <c r="J24279" i="10" s="1"/>
  <c r="P24280" i="10"/>
  <c r="R24280" i="10" s="1"/>
  <c r="A24281" i="10"/>
  <c r="K24280" i="10"/>
  <c r="M24280" i="10" s="1"/>
  <c r="F24280" i="10"/>
  <c r="H24280" i="10" s="1"/>
  <c r="S24279" i="10"/>
  <c r="T24279" i="10" s="1"/>
  <c r="B24282" i="10" l="1"/>
  <c r="E24281" i="10"/>
  <c r="D24281" i="10"/>
  <c r="Q24281" i="10"/>
  <c r="L24281" i="10"/>
  <c r="G24281" i="10"/>
  <c r="C32433" i="10"/>
  <c r="P24281" i="10"/>
  <c r="R24281" i="10" s="1"/>
  <c r="A24282" i="10"/>
  <c r="K24281" i="10"/>
  <c r="M24281" i="10" s="1"/>
  <c r="F24281" i="10"/>
  <c r="H24281" i="10" s="1"/>
  <c r="S24280" i="10"/>
  <c r="T24280" i="10" s="1"/>
  <c r="I24280" i="10"/>
  <c r="J24280" i="10" s="1"/>
  <c r="N24280" i="10"/>
  <c r="O24280" i="10" s="1"/>
  <c r="B24283" i="10" l="1"/>
  <c r="E24282" i="10"/>
  <c r="D24282" i="10"/>
  <c r="Q24282" i="10"/>
  <c r="L24282" i="10"/>
  <c r="G24282" i="10"/>
  <c r="C32434" i="10"/>
  <c r="N24281" i="10"/>
  <c r="O24281" i="10" s="1"/>
  <c r="I24281" i="10"/>
  <c r="J24281" i="10" s="1"/>
  <c r="P24282" i="10"/>
  <c r="R24282" i="10" s="1"/>
  <c r="A24283" i="10"/>
  <c r="F24282" i="10"/>
  <c r="H24282" i="10" s="1"/>
  <c r="K24282" i="10"/>
  <c r="M24282" i="10" s="1"/>
  <c r="S24281" i="10"/>
  <c r="T24281" i="10" s="1"/>
  <c r="B24284" i="10" l="1"/>
  <c r="E24283" i="10"/>
  <c r="D24283" i="10"/>
  <c r="Q24283" i="10"/>
  <c r="L24283" i="10"/>
  <c r="G24283" i="10"/>
  <c r="C32435" i="10"/>
  <c r="I24282" i="10"/>
  <c r="J24282" i="10" s="1"/>
  <c r="N24282" i="10"/>
  <c r="O24282" i="10" s="1"/>
  <c r="P24283" i="10"/>
  <c r="R24283" i="10" s="1"/>
  <c r="A24284" i="10"/>
  <c r="F24283" i="10"/>
  <c r="H24283" i="10" s="1"/>
  <c r="K24283" i="10"/>
  <c r="M24283" i="10" s="1"/>
  <c r="S24282" i="10"/>
  <c r="T24282" i="10" s="1"/>
  <c r="B24285" i="10" l="1"/>
  <c r="E24284" i="10"/>
  <c r="D24284" i="10"/>
  <c r="Q24284" i="10"/>
  <c r="L24284" i="10"/>
  <c r="G24284" i="10"/>
  <c r="C32436" i="10"/>
  <c r="I24283" i="10"/>
  <c r="J24283" i="10" s="1"/>
  <c r="N24283" i="10"/>
  <c r="O24283" i="10" s="1"/>
  <c r="P24284" i="10"/>
  <c r="R24284" i="10" s="1"/>
  <c r="A24285" i="10"/>
  <c r="F24284" i="10"/>
  <c r="H24284" i="10" s="1"/>
  <c r="K24284" i="10"/>
  <c r="M24284" i="10" s="1"/>
  <c r="S24283" i="10"/>
  <c r="T24283" i="10" s="1"/>
  <c r="B24286" i="10" l="1"/>
  <c r="E24285" i="10"/>
  <c r="D24285" i="10"/>
  <c r="Q24285" i="10"/>
  <c r="L24285" i="10"/>
  <c r="G24285" i="10"/>
  <c r="C32437" i="10"/>
  <c r="I24284" i="10"/>
  <c r="J24284" i="10" s="1"/>
  <c r="P24285" i="10"/>
  <c r="R24285" i="10" s="1"/>
  <c r="A24286" i="10"/>
  <c r="F24285" i="10"/>
  <c r="H24285" i="10" s="1"/>
  <c r="K24285" i="10"/>
  <c r="M24285" i="10" s="1"/>
  <c r="S24284" i="10"/>
  <c r="T24284" i="10" s="1"/>
  <c r="N24284" i="10"/>
  <c r="O24284" i="10" s="1"/>
  <c r="B24287" i="10" l="1"/>
  <c r="E24286" i="10"/>
  <c r="D24286" i="10"/>
  <c r="Q24286" i="10"/>
  <c r="L24286" i="10"/>
  <c r="G24286" i="10"/>
  <c r="C32438" i="10"/>
  <c r="N24285" i="10"/>
  <c r="O24285" i="10" s="1"/>
  <c r="I24285" i="10"/>
  <c r="J24285" i="10" s="1"/>
  <c r="P24286" i="10"/>
  <c r="R24286" i="10" s="1"/>
  <c r="A24287" i="10"/>
  <c r="F24286" i="10"/>
  <c r="H24286" i="10" s="1"/>
  <c r="K24286" i="10"/>
  <c r="M24286" i="10" s="1"/>
  <c r="S24285" i="10"/>
  <c r="T24285" i="10" s="1"/>
  <c r="B24288" i="10" l="1"/>
  <c r="E24287" i="10"/>
  <c r="D24287" i="10"/>
  <c r="Q24287" i="10"/>
  <c r="L24287" i="10"/>
  <c r="G24287" i="10"/>
  <c r="C32439" i="10"/>
  <c r="S24286" i="10"/>
  <c r="T24286" i="10" s="1"/>
  <c r="N24286" i="10"/>
  <c r="O24286" i="10" s="1"/>
  <c r="I24286" i="10"/>
  <c r="J24286" i="10" s="1"/>
  <c r="P24287" i="10"/>
  <c r="R24287" i="10" s="1"/>
  <c r="A24288" i="10"/>
  <c r="K24287" i="10"/>
  <c r="M24287" i="10" s="1"/>
  <c r="F24287" i="10"/>
  <c r="H24287" i="10" s="1"/>
  <c r="B24289" i="10" l="1"/>
  <c r="E24288" i="10"/>
  <c r="D24288" i="10"/>
  <c r="Q24288" i="10"/>
  <c r="L24288" i="10"/>
  <c r="G24288" i="10"/>
  <c r="C32440" i="10"/>
  <c r="N24287" i="10"/>
  <c r="O24287" i="10" s="1"/>
  <c r="I24287" i="10"/>
  <c r="J24287" i="10" s="1"/>
  <c r="P24288" i="10"/>
  <c r="R24288" i="10" s="1"/>
  <c r="A24289" i="10"/>
  <c r="F24288" i="10"/>
  <c r="H24288" i="10" s="1"/>
  <c r="K24288" i="10"/>
  <c r="M24288" i="10" s="1"/>
  <c r="S24287" i="10"/>
  <c r="T24287" i="10" s="1"/>
  <c r="B24290" i="10" l="1"/>
  <c r="E24289" i="10"/>
  <c r="D24289" i="10"/>
  <c r="Q24289" i="10"/>
  <c r="L24289" i="10"/>
  <c r="G24289" i="10"/>
  <c r="C32441" i="10"/>
  <c r="N24288" i="10"/>
  <c r="O24288" i="10" s="1"/>
  <c r="S24288" i="10"/>
  <c r="T24288" i="10" s="1"/>
  <c r="P24289" i="10"/>
  <c r="R24289" i="10" s="1"/>
  <c r="A24290" i="10"/>
  <c r="K24289" i="10"/>
  <c r="M24289" i="10" s="1"/>
  <c r="F24289" i="10"/>
  <c r="H24289" i="10" s="1"/>
  <c r="I24288" i="10"/>
  <c r="J24288" i="10" s="1"/>
  <c r="B24291" i="10" l="1"/>
  <c r="E24290" i="10"/>
  <c r="D24290" i="10"/>
  <c r="Q24290" i="10"/>
  <c r="L24290" i="10"/>
  <c r="G24290" i="10"/>
  <c r="C32442" i="10"/>
  <c r="N24289" i="10"/>
  <c r="O24289" i="10" s="1"/>
  <c r="I24289" i="10"/>
  <c r="J24289" i="10" s="1"/>
  <c r="P24290" i="10"/>
  <c r="R24290" i="10" s="1"/>
  <c r="A24291" i="10"/>
  <c r="F24290" i="10"/>
  <c r="H24290" i="10" s="1"/>
  <c r="K24290" i="10"/>
  <c r="M24290" i="10" s="1"/>
  <c r="S24289" i="10"/>
  <c r="T24289" i="10" s="1"/>
  <c r="B24292" i="10" l="1"/>
  <c r="E24291" i="10"/>
  <c r="D24291" i="10"/>
  <c r="Q24291" i="10"/>
  <c r="L24291" i="10"/>
  <c r="G24291" i="10"/>
  <c r="C32443" i="10"/>
  <c r="P24291" i="10"/>
  <c r="R24291" i="10" s="1"/>
  <c r="A24292" i="10"/>
  <c r="F24291" i="10"/>
  <c r="H24291" i="10" s="1"/>
  <c r="K24291" i="10"/>
  <c r="M24291" i="10" s="1"/>
  <c r="S24290" i="10"/>
  <c r="T24290" i="10" s="1"/>
  <c r="I24290" i="10"/>
  <c r="J24290" i="10" s="1"/>
  <c r="N24290" i="10"/>
  <c r="O24290" i="10" s="1"/>
  <c r="B24293" i="10" l="1"/>
  <c r="E24292" i="10"/>
  <c r="D24292" i="10"/>
  <c r="Q24292" i="10"/>
  <c r="L24292" i="10"/>
  <c r="G24292" i="10"/>
  <c r="C32444" i="10"/>
  <c r="I24291" i="10"/>
  <c r="J24291" i="10" s="1"/>
  <c r="N24291" i="10"/>
  <c r="O24291" i="10" s="1"/>
  <c r="A24293" i="10"/>
  <c r="P24292" i="10"/>
  <c r="R24292" i="10" s="1"/>
  <c r="F24292" i="10"/>
  <c r="H24292" i="10" s="1"/>
  <c r="K24292" i="10"/>
  <c r="M24292" i="10" s="1"/>
  <c r="S24291" i="10"/>
  <c r="T24291" i="10" s="1"/>
  <c r="B24294" i="10" l="1"/>
  <c r="E24293" i="10"/>
  <c r="D24293" i="10"/>
  <c r="Q24293" i="10"/>
  <c r="L24293" i="10"/>
  <c r="G24293" i="10"/>
  <c r="C32445" i="10"/>
  <c r="I24292" i="10"/>
  <c r="J24292" i="10" s="1"/>
  <c r="N24292" i="10"/>
  <c r="O24292" i="10" s="1"/>
  <c r="S24292" i="10"/>
  <c r="T24292" i="10" s="1"/>
  <c r="P24293" i="10"/>
  <c r="R24293" i="10" s="1"/>
  <c r="A24294" i="10"/>
  <c r="F24293" i="10"/>
  <c r="H24293" i="10" s="1"/>
  <c r="K24293" i="10"/>
  <c r="M24293" i="10" s="1"/>
  <c r="B24295" i="10" l="1"/>
  <c r="E24294" i="10"/>
  <c r="D24294" i="10"/>
  <c r="Q24294" i="10"/>
  <c r="L24294" i="10"/>
  <c r="G24294" i="10"/>
  <c r="C32446" i="10"/>
  <c r="I24293" i="10"/>
  <c r="J24293" i="10" s="1"/>
  <c r="P24294" i="10"/>
  <c r="R24294" i="10" s="1"/>
  <c r="A24295" i="10"/>
  <c r="F24294" i="10"/>
  <c r="H24294" i="10" s="1"/>
  <c r="K24294" i="10"/>
  <c r="M24294" i="10" s="1"/>
  <c r="S24293" i="10"/>
  <c r="T24293" i="10" s="1"/>
  <c r="N24293" i="10"/>
  <c r="O24293" i="10" s="1"/>
  <c r="B24296" i="10" l="1"/>
  <c r="E24295" i="10"/>
  <c r="D24295" i="10"/>
  <c r="Q24295" i="10"/>
  <c r="L24295" i="10"/>
  <c r="G24295" i="10"/>
  <c r="C32447" i="10"/>
  <c r="S24294" i="10"/>
  <c r="T24294" i="10" s="1"/>
  <c r="N24294" i="10"/>
  <c r="O24294" i="10" s="1"/>
  <c r="P24295" i="10"/>
  <c r="R24295" i="10" s="1"/>
  <c r="A24296" i="10"/>
  <c r="F24295" i="10"/>
  <c r="H24295" i="10" s="1"/>
  <c r="K24295" i="10"/>
  <c r="M24295" i="10" s="1"/>
  <c r="I24294" i="10"/>
  <c r="J24294" i="10" s="1"/>
  <c r="B24297" i="10" l="1"/>
  <c r="E24296" i="10"/>
  <c r="D24296" i="10"/>
  <c r="Q24296" i="10"/>
  <c r="L24296" i="10"/>
  <c r="G24296" i="10"/>
  <c r="C32448" i="10"/>
  <c r="N24295" i="10"/>
  <c r="O24295" i="10" s="1"/>
  <c r="I24295" i="10"/>
  <c r="J24295" i="10" s="1"/>
  <c r="P24296" i="10"/>
  <c r="R24296" i="10" s="1"/>
  <c r="A24297" i="10"/>
  <c r="F24296" i="10"/>
  <c r="H24296" i="10" s="1"/>
  <c r="K24296" i="10"/>
  <c r="M24296" i="10" s="1"/>
  <c r="S24295" i="10"/>
  <c r="T24295" i="10" s="1"/>
  <c r="B24298" i="10" l="1"/>
  <c r="E24297" i="10"/>
  <c r="D24297" i="10"/>
  <c r="Q24297" i="10"/>
  <c r="L24297" i="10"/>
  <c r="G24297" i="10"/>
  <c r="C32449" i="10"/>
  <c r="P24297" i="10"/>
  <c r="R24297" i="10" s="1"/>
  <c r="A24298" i="10"/>
  <c r="F24297" i="10"/>
  <c r="H24297" i="10" s="1"/>
  <c r="K24297" i="10"/>
  <c r="M24297" i="10" s="1"/>
  <c r="S24296" i="10"/>
  <c r="T24296" i="10" s="1"/>
  <c r="I24296" i="10"/>
  <c r="J24296" i="10" s="1"/>
  <c r="N24296" i="10"/>
  <c r="O24296" i="10" s="1"/>
  <c r="B24299" i="10" l="1"/>
  <c r="E24298" i="10"/>
  <c r="D24298" i="10"/>
  <c r="Q24298" i="10"/>
  <c r="L24298" i="10"/>
  <c r="G24298" i="10"/>
  <c r="C32450" i="10"/>
  <c r="N24297" i="10"/>
  <c r="O24297" i="10" s="1"/>
  <c r="I24297" i="10"/>
  <c r="J24297" i="10" s="1"/>
  <c r="P24298" i="10"/>
  <c r="R24298" i="10" s="1"/>
  <c r="A24299" i="10"/>
  <c r="F24298" i="10"/>
  <c r="H24298" i="10" s="1"/>
  <c r="K24298" i="10"/>
  <c r="M24298" i="10" s="1"/>
  <c r="S24297" i="10"/>
  <c r="T24297" i="10" s="1"/>
  <c r="B24300" i="10" l="1"/>
  <c r="E24299" i="10"/>
  <c r="D24299" i="10"/>
  <c r="Q24299" i="10"/>
  <c r="L24299" i="10"/>
  <c r="G24299" i="10"/>
  <c r="C32451" i="10"/>
  <c r="I24298" i="10"/>
  <c r="J24298" i="10" s="1"/>
  <c r="N24298" i="10"/>
  <c r="O24298" i="10" s="1"/>
  <c r="P24299" i="10"/>
  <c r="R24299" i="10" s="1"/>
  <c r="A24300" i="10"/>
  <c r="F24299" i="10"/>
  <c r="H24299" i="10" s="1"/>
  <c r="K24299" i="10"/>
  <c r="M24299" i="10" s="1"/>
  <c r="S24298" i="10"/>
  <c r="T24298" i="10" s="1"/>
  <c r="B24301" i="10" l="1"/>
  <c r="E24300" i="10"/>
  <c r="D24300" i="10"/>
  <c r="Q24300" i="10"/>
  <c r="L24300" i="10"/>
  <c r="G24300" i="10"/>
  <c r="C32452" i="10"/>
  <c r="I24299" i="10"/>
  <c r="J24299" i="10" s="1"/>
  <c r="N24299" i="10"/>
  <c r="O24299" i="10" s="1"/>
  <c r="P24300" i="10"/>
  <c r="R24300" i="10" s="1"/>
  <c r="A24301" i="10"/>
  <c r="F24300" i="10"/>
  <c r="H24300" i="10" s="1"/>
  <c r="K24300" i="10"/>
  <c r="M24300" i="10" s="1"/>
  <c r="S24299" i="10"/>
  <c r="T24299" i="10" s="1"/>
  <c r="B24302" i="10" l="1"/>
  <c r="E24301" i="10"/>
  <c r="D24301" i="10"/>
  <c r="Q24301" i="10"/>
  <c r="L24301" i="10"/>
  <c r="G24301" i="10"/>
  <c r="C32453" i="10"/>
  <c r="I24300" i="10"/>
  <c r="J24300" i="10" s="1"/>
  <c r="P24301" i="10"/>
  <c r="R24301" i="10" s="1"/>
  <c r="A24302" i="10"/>
  <c r="F24301" i="10"/>
  <c r="H24301" i="10" s="1"/>
  <c r="K24301" i="10"/>
  <c r="M24301" i="10" s="1"/>
  <c r="S24300" i="10"/>
  <c r="T24300" i="10" s="1"/>
  <c r="N24300" i="10"/>
  <c r="O24300" i="10" s="1"/>
  <c r="B24303" i="10" l="1"/>
  <c r="E24302" i="10"/>
  <c r="D24302" i="10"/>
  <c r="Q24302" i="10"/>
  <c r="L24302" i="10"/>
  <c r="G24302" i="10"/>
  <c r="C32454" i="10"/>
  <c r="N24301" i="10"/>
  <c r="O24301" i="10" s="1"/>
  <c r="I24301" i="10"/>
  <c r="J24301" i="10" s="1"/>
  <c r="P24302" i="10"/>
  <c r="R24302" i="10" s="1"/>
  <c r="A24303" i="10"/>
  <c r="F24302" i="10"/>
  <c r="H24302" i="10" s="1"/>
  <c r="K24302" i="10"/>
  <c r="M24302" i="10" s="1"/>
  <c r="S24301" i="10"/>
  <c r="T24301" i="10" s="1"/>
  <c r="B24304" i="10" l="1"/>
  <c r="E24303" i="10"/>
  <c r="D24303" i="10"/>
  <c r="Q24303" i="10"/>
  <c r="L24303" i="10"/>
  <c r="G24303" i="10"/>
  <c r="C32455" i="10"/>
  <c r="N24302" i="10"/>
  <c r="O24302" i="10" s="1"/>
  <c r="S24302" i="10"/>
  <c r="T24302" i="10" s="1"/>
  <c r="I24302" i="10"/>
  <c r="J24302" i="10" s="1"/>
  <c r="P24303" i="10"/>
  <c r="R24303" i="10" s="1"/>
  <c r="A24304" i="10"/>
  <c r="F24303" i="10"/>
  <c r="H24303" i="10" s="1"/>
  <c r="K24303" i="10"/>
  <c r="M24303" i="10" s="1"/>
  <c r="B24305" i="10" l="1"/>
  <c r="E24304" i="10"/>
  <c r="D24304" i="10"/>
  <c r="Q24304" i="10"/>
  <c r="L24304" i="10"/>
  <c r="G24304" i="10"/>
  <c r="C32456" i="10"/>
  <c r="N24303" i="10"/>
  <c r="O24303" i="10" s="1"/>
  <c r="I24303" i="10"/>
  <c r="J24303" i="10" s="1"/>
  <c r="P24304" i="10"/>
  <c r="R24304" i="10" s="1"/>
  <c r="A24305" i="10"/>
  <c r="F24304" i="10"/>
  <c r="H24304" i="10" s="1"/>
  <c r="K24304" i="10"/>
  <c r="M24304" i="10" s="1"/>
  <c r="S24303" i="10"/>
  <c r="T24303" i="10" s="1"/>
  <c r="B24306" i="10" l="1"/>
  <c r="E24305" i="10"/>
  <c r="D24305" i="10"/>
  <c r="Q24305" i="10"/>
  <c r="L24305" i="10"/>
  <c r="G24305" i="10"/>
  <c r="C32457" i="10"/>
  <c r="P24305" i="10"/>
  <c r="R24305" i="10" s="1"/>
  <c r="A24306" i="10"/>
  <c r="F24305" i="10"/>
  <c r="H24305" i="10" s="1"/>
  <c r="K24305" i="10"/>
  <c r="M24305" i="10" s="1"/>
  <c r="S24304" i="10"/>
  <c r="T24304" i="10" s="1"/>
  <c r="I24304" i="10"/>
  <c r="J24304" i="10" s="1"/>
  <c r="N24304" i="10"/>
  <c r="O24304" i="10" s="1"/>
  <c r="B24307" i="10" l="1"/>
  <c r="E24306" i="10"/>
  <c r="D24306" i="10"/>
  <c r="Q24306" i="10"/>
  <c r="L24306" i="10"/>
  <c r="G24306" i="10"/>
  <c r="C32458" i="10"/>
  <c r="N24305" i="10"/>
  <c r="O24305" i="10" s="1"/>
  <c r="I24305" i="10"/>
  <c r="J24305" i="10" s="1"/>
  <c r="P24306" i="10"/>
  <c r="R24306" i="10" s="1"/>
  <c r="A24307" i="10"/>
  <c r="F24306" i="10"/>
  <c r="H24306" i="10" s="1"/>
  <c r="K24306" i="10"/>
  <c r="M24306" i="10" s="1"/>
  <c r="S24305" i="10"/>
  <c r="T24305" i="10" s="1"/>
  <c r="B24308" i="10" l="1"/>
  <c r="E24307" i="10"/>
  <c r="D24307" i="10"/>
  <c r="Q24307" i="10"/>
  <c r="L24307" i="10"/>
  <c r="G24307" i="10"/>
  <c r="C32459" i="10"/>
  <c r="I24306" i="10"/>
  <c r="J24306" i="10" s="1"/>
  <c r="N24306" i="10"/>
  <c r="O24306" i="10" s="1"/>
  <c r="P24307" i="10"/>
  <c r="R24307" i="10" s="1"/>
  <c r="A24308" i="10"/>
  <c r="F24307" i="10"/>
  <c r="H24307" i="10" s="1"/>
  <c r="K24307" i="10"/>
  <c r="M24307" i="10" s="1"/>
  <c r="S24306" i="10"/>
  <c r="T24306" i="10" s="1"/>
  <c r="B24309" i="10" l="1"/>
  <c r="E24308" i="10"/>
  <c r="D24308" i="10"/>
  <c r="Q24308" i="10"/>
  <c r="L24308" i="10"/>
  <c r="G24308" i="10"/>
  <c r="C32460" i="10"/>
  <c r="I24307" i="10"/>
  <c r="J24307" i="10" s="1"/>
  <c r="N24307" i="10"/>
  <c r="O24307" i="10" s="1"/>
  <c r="A24309" i="10"/>
  <c r="P24308" i="10"/>
  <c r="F24308" i="10"/>
  <c r="H24308" i="10" s="1"/>
  <c r="K24308" i="10"/>
  <c r="M24308" i="10" s="1"/>
  <c r="S24307" i="10"/>
  <c r="T24307" i="10" s="1"/>
  <c r="R24308" i="10" l="1"/>
  <c r="B24310" i="10"/>
  <c r="D24309" i="10"/>
  <c r="E24309" i="10"/>
  <c r="Q24309" i="10"/>
  <c r="L24309" i="10"/>
  <c r="G24309" i="10"/>
  <c r="C32461" i="10"/>
  <c r="S24308" i="10"/>
  <c r="T24308" i="10" s="1"/>
  <c r="P24309" i="10"/>
  <c r="R24309" i="10" s="1"/>
  <c r="A24310" i="10"/>
  <c r="K24309" i="10"/>
  <c r="M24309" i="10" s="1"/>
  <c r="F24309" i="10"/>
  <c r="H24309" i="10" s="1"/>
  <c r="I24308" i="10"/>
  <c r="J24308" i="10" s="1"/>
  <c r="N24308" i="10"/>
  <c r="O24308" i="10" s="1"/>
  <c r="B24311" i="10" l="1"/>
  <c r="E24310" i="10"/>
  <c r="D24310" i="10"/>
  <c r="Q24310" i="10"/>
  <c r="L24310" i="10"/>
  <c r="G24310" i="10"/>
  <c r="C32462" i="10"/>
  <c r="N24309" i="10"/>
  <c r="O24309" i="10" s="1"/>
  <c r="I24309" i="10"/>
  <c r="J24309" i="10" s="1"/>
  <c r="P24310" i="10"/>
  <c r="R24310" i="10" s="1"/>
  <c r="A24311" i="10"/>
  <c r="K24310" i="10"/>
  <c r="M24310" i="10" s="1"/>
  <c r="F24310" i="10"/>
  <c r="S24309" i="10"/>
  <c r="T24309" i="10" s="1"/>
  <c r="H24310" i="10" l="1"/>
  <c r="B24312" i="10"/>
  <c r="E24311" i="10"/>
  <c r="D24311" i="10"/>
  <c r="Q24311" i="10"/>
  <c r="L24311" i="10"/>
  <c r="G24311" i="10"/>
  <c r="C32463" i="10"/>
  <c r="S24310" i="10"/>
  <c r="T24310" i="10" s="1"/>
  <c r="N24310" i="10"/>
  <c r="O24310" i="10" s="1"/>
  <c r="P24311" i="10"/>
  <c r="R24311" i="10" s="1"/>
  <c r="A24312" i="10"/>
  <c r="K24311" i="10"/>
  <c r="M24311" i="10" s="1"/>
  <c r="F24311" i="10"/>
  <c r="H24311" i="10" s="1"/>
  <c r="I24310" i="10"/>
  <c r="J24310" i="10" s="1"/>
  <c r="B24313" i="10" l="1"/>
  <c r="E24312" i="10"/>
  <c r="D24312" i="10"/>
  <c r="Q24312" i="10"/>
  <c r="L24312" i="10"/>
  <c r="G24312" i="10"/>
  <c r="C32464" i="10"/>
  <c r="N24311" i="10"/>
  <c r="O24311" i="10" s="1"/>
  <c r="S24311" i="10"/>
  <c r="T24311" i="10" s="1"/>
  <c r="P24312" i="10"/>
  <c r="R24312" i="10" s="1"/>
  <c r="A24313" i="10"/>
  <c r="K24312" i="10"/>
  <c r="M24312" i="10" s="1"/>
  <c r="F24312" i="10"/>
  <c r="H24312" i="10" s="1"/>
  <c r="I24311" i="10"/>
  <c r="J24311" i="10" s="1"/>
  <c r="B24314" i="10" l="1"/>
  <c r="E24313" i="10"/>
  <c r="D24313" i="10"/>
  <c r="Q24313" i="10"/>
  <c r="L24313" i="10"/>
  <c r="G24313" i="10"/>
  <c r="C32465" i="10"/>
  <c r="I24312" i="10"/>
  <c r="J24312" i="10" s="1"/>
  <c r="P24313" i="10"/>
  <c r="R24313" i="10" s="1"/>
  <c r="A24314" i="10"/>
  <c r="K24313" i="10"/>
  <c r="M24313" i="10" s="1"/>
  <c r="F24313" i="10"/>
  <c r="H24313" i="10" s="1"/>
  <c r="S24312" i="10"/>
  <c r="T24312" i="10" s="1"/>
  <c r="N24312" i="10"/>
  <c r="O24312" i="10" s="1"/>
  <c r="B24315" i="10" l="1"/>
  <c r="E24314" i="10"/>
  <c r="D24314" i="10"/>
  <c r="Q24314" i="10"/>
  <c r="L24314" i="10"/>
  <c r="G24314" i="10"/>
  <c r="C32466" i="10"/>
  <c r="N24313" i="10"/>
  <c r="O24313" i="10" s="1"/>
  <c r="I24313" i="10"/>
  <c r="J24313" i="10" s="1"/>
  <c r="P24314" i="10"/>
  <c r="R24314" i="10" s="1"/>
  <c r="A24315" i="10"/>
  <c r="K24314" i="10"/>
  <c r="M24314" i="10" s="1"/>
  <c r="F24314" i="10"/>
  <c r="H24314" i="10" s="1"/>
  <c r="S24313" i="10"/>
  <c r="T24313" i="10" s="1"/>
  <c r="B24316" i="10" l="1"/>
  <c r="E24315" i="10"/>
  <c r="D24315" i="10"/>
  <c r="Q24315" i="10"/>
  <c r="L24315" i="10"/>
  <c r="G24315" i="10"/>
  <c r="C32467" i="10"/>
  <c r="S24314" i="10"/>
  <c r="T24314" i="10" s="1"/>
  <c r="I24314" i="10"/>
  <c r="J24314" i="10" s="1"/>
  <c r="N24314" i="10"/>
  <c r="O24314" i="10" s="1"/>
  <c r="P24315" i="10"/>
  <c r="R24315" i="10" s="1"/>
  <c r="A24316" i="10"/>
  <c r="K24315" i="10"/>
  <c r="M24315" i="10" s="1"/>
  <c r="F24315" i="10"/>
  <c r="H24315" i="10" s="1"/>
  <c r="B24317" i="10" l="1"/>
  <c r="E24316" i="10"/>
  <c r="D24316" i="10"/>
  <c r="Q24316" i="10"/>
  <c r="L24316" i="10"/>
  <c r="G24316" i="10"/>
  <c r="C32468" i="10"/>
  <c r="S24315" i="10"/>
  <c r="T24315" i="10" s="1"/>
  <c r="I24315" i="10"/>
  <c r="J24315" i="10" s="1"/>
  <c r="N24315" i="10"/>
  <c r="O24315" i="10" s="1"/>
  <c r="P24316" i="10"/>
  <c r="R24316" i="10" s="1"/>
  <c r="A24317" i="10"/>
  <c r="K24316" i="10"/>
  <c r="M24316" i="10" s="1"/>
  <c r="F24316" i="10"/>
  <c r="H24316" i="10" s="1"/>
  <c r="B24318" i="10" l="1"/>
  <c r="E24317" i="10"/>
  <c r="D24317" i="10"/>
  <c r="Q24317" i="10"/>
  <c r="L24317" i="10"/>
  <c r="G24317" i="10"/>
  <c r="C32469" i="10"/>
  <c r="S24316" i="10"/>
  <c r="T24316" i="10" s="1"/>
  <c r="N24316" i="10"/>
  <c r="O24316" i="10" s="1"/>
  <c r="P24317" i="10"/>
  <c r="R24317" i="10" s="1"/>
  <c r="A24318" i="10"/>
  <c r="K24317" i="10"/>
  <c r="M24317" i="10" s="1"/>
  <c r="F24317" i="10"/>
  <c r="H24317" i="10" s="1"/>
  <c r="I24316" i="10"/>
  <c r="J24316" i="10" s="1"/>
  <c r="B24319" i="10" l="1"/>
  <c r="E24318" i="10"/>
  <c r="D24318" i="10"/>
  <c r="Q24318" i="10"/>
  <c r="L24318" i="10"/>
  <c r="G24318" i="10"/>
  <c r="C32470" i="10"/>
  <c r="N24317" i="10"/>
  <c r="O24317" i="10" s="1"/>
  <c r="I24317" i="10"/>
  <c r="J24317" i="10" s="1"/>
  <c r="P24318" i="10"/>
  <c r="R24318" i="10" s="1"/>
  <c r="A24319" i="10"/>
  <c r="K24318" i="10"/>
  <c r="M24318" i="10" s="1"/>
  <c r="F24318" i="10"/>
  <c r="H24318" i="10" s="1"/>
  <c r="S24317" i="10"/>
  <c r="T24317" i="10" s="1"/>
  <c r="B24320" i="10" l="1"/>
  <c r="E24319" i="10"/>
  <c r="D24319" i="10"/>
  <c r="Q24319" i="10"/>
  <c r="L24319" i="10"/>
  <c r="G24319" i="10"/>
  <c r="C32471" i="10"/>
  <c r="I24318" i="10"/>
  <c r="J24318" i="10" s="1"/>
  <c r="P24319" i="10"/>
  <c r="R24319" i="10" s="1"/>
  <c r="A24320" i="10"/>
  <c r="F24319" i="10"/>
  <c r="H24319" i="10" s="1"/>
  <c r="K24319" i="10"/>
  <c r="M24319" i="10" s="1"/>
  <c r="S24318" i="10"/>
  <c r="T24318" i="10" s="1"/>
  <c r="N24318" i="10"/>
  <c r="O24318" i="10" s="1"/>
  <c r="B24321" i="10" l="1"/>
  <c r="E24320" i="10"/>
  <c r="D24320" i="10"/>
  <c r="Q24320" i="10"/>
  <c r="L24320" i="10"/>
  <c r="G24320" i="10"/>
  <c r="C32472" i="10"/>
  <c r="N24319" i="10"/>
  <c r="O24319" i="10" s="1"/>
  <c r="I24319" i="10"/>
  <c r="J24319" i="10" s="1"/>
  <c r="P24320" i="10"/>
  <c r="R24320" i="10" s="1"/>
  <c r="A24321" i="10"/>
  <c r="F24320" i="10"/>
  <c r="H24320" i="10" s="1"/>
  <c r="K24320" i="10"/>
  <c r="M24320" i="10" s="1"/>
  <c r="S24319" i="10"/>
  <c r="T24319" i="10" s="1"/>
  <c r="B24322" i="10" l="1"/>
  <c r="E24321" i="10"/>
  <c r="D24321" i="10"/>
  <c r="Q24321" i="10"/>
  <c r="L24321" i="10"/>
  <c r="G24321" i="10"/>
  <c r="C32473" i="10"/>
  <c r="N24320" i="10"/>
  <c r="O24320" i="10" s="1"/>
  <c r="S24320" i="10"/>
  <c r="T24320" i="10" s="1"/>
  <c r="I24320" i="10"/>
  <c r="J24320" i="10" s="1"/>
  <c r="P24321" i="10"/>
  <c r="R24321" i="10" s="1"/>
  <c r="A24322" i="10"/>
  <c r="K24321" i="10"/>
  <c r="M24321" i="10" s="1"/>
  <c r="F24321" i="10"/>
  <c r="H24321" i="10" s="1"/>
  <c r="B24323" i="10" l="1"/>
  <c r="E24322" i="10"/>
  <c r="D24322" i="10"/>
  <c r="Q24322" i="10"/>
  <c r="L24322" i="10"/>
  <c r="G24322" i="10"/>
  <c r="C32474" i="10"/>
  <c r="N24321" i="10"/>
  <c r="O24321" i="10" s="1"/>
  <c r="I24321" i="10"/>
  <c r="J24321" i="10" s="1"/>
  <c r="P24322" i="10"/>
  <c r="R24322" i="10" s="1"/>
  <c r="A24323" i="10"/>
  <c r="F24322" i="10"/>
  <c r="H24322" i="10" s="1"/>
  <c r="K24322" i="10"/>
  <c r="M24322" i="10" s="1"/>
  <c r="S24321" i="10"/>
  <c r="T24321" i="10" s="1"/>
  <c r="B24324" i="10" l="1"/>
  <c r="E24323" i="10"/>
  <c r="D24323" i="10"/>
  <c r="Q24323" i="10"/>
  <c r="L24323" i="10"/>
  <c r="G24323" i="10"/>
  <c r="C32475" i="10"/>
  <c r="N24322" i="10"/>
  <c r="O24322" i="10" s="1"/>
  <c r="S24322" i="10"/>
  <c r="T24322" i="10" s="1"/>
  <c r="P24323" i="10"/>
  <c r="R24323" i="10" s="1"/>
  <c r="A24324" i="10"/>
  <c r="F24323" i="10"/>
  <c r="H24323" i="10" s="1"/>
  <c r="K24323" i="10"/>
  <c r="M24323" i="10" s="1"/>
  <c r="I24322" i="10"/>
  <c r="J24322" i="10" s="1"/>
  <c r="B24325" i="10" l="1"/>
  <c r="E24324" i="10"/>
  <c r="D24324" i="10"/>
  <c r="Q24324" i="10"/>
  <c r="L24324" i="10"/>
  <c r="G24324" i="10"/>
  <c r="C32476" i="10"/>
  <c r="I24323" i="10"/>
  <c r="J24323" i="10" s="1"/>
  <c r="N24323" i="10"/>
  <c r="O24323" i="10" s="1"/>
  <c r="P24324" i="10"/>
  <c r="R24324" i="10" s="1"/>
  <c r="A24325" i="10"/>
  <c r="K24324" i="10"/>
  <c r="M24324" i="10" s="1"/>
  <c r="F24324" i="10"/>
  <c r="H24324" i="10" s="1"/>
  <c r="S24323" i="10"/>
  <c r="T24323" i="10" s="1"/>
  <c r="B24326" i="10" l="1"/>
  <c r="E24325" i="10"/>
  <c r="D24325" i="10"/>
  <c r="Q24325" i="10"/>
  <c r="L24325" i="10"/>
  <c r="G24325" i="10"/>
  <c r="C32477" i="10"/>
  <c r="P24325" i="10"/>
  <c r="R24325" i="10" s="1"/>
  <c r="A24326" i="10"/>
  <c r="F24325" i="10"/>
  <c r="H24325" i="10" s="1"/>
  <c r="K24325" i="10"/>
  <c r="M24325" i="10" s="1"/>
  <c r="S24324" i="10"/>
  <c r="T24324" i="10" s="1"/>
  <c r="I24324" i="10"/>
  <c r="J24324" i="10" s="1"/>
  <c r="N24324" i="10"/>
  <c r="O24324" i="10" s="1"/>
  <c r="B24327" i="10" l="1"/>
  <c r="E24326" i="10"/>
  <c r="D24326" i="10"/>
  <c r="Q24326" i="10"/>
  <c r="L24326" i="10"/>
  <c r="G24326" i="10"/>
  <c r="C32478" i="10"/>
  <c r="N24325" i="10"/>
  <c r="O24325" i="10" s="1"/>
  <c r="I24325" i="10"/>
  <c r="J24325" i="10" s="1"/>
  <c r="P24326" i="10"/>
  <c r="R24326" i="10" s="1"/>
  <c r="A24327" i="10"/>
  <c r="F24326" i="10"/>
  <c r="H24326" i="10" s="1"/>
  <c r="K24326" i="10"/>
  <c r="M24326" i="10" s="1"/>
  <c r="S24325" i="10"/>
  <c r="T24325" i="10" s="1"/>
  <c r="B24328" i="10" l="1"/>
  <c r="E24327" i="10"/>
  <c r="D24327" i="10"/>
  <c r="Q24327" i="10"/>
  <c r="L24327" i="10"/>
  <c r="G24327" i="10"/>
  <c r="C32479" i="10"/>
  <c r="I24326" i="10"/>
  <c r="J24326" i="10" s="1"/>
  <c r="N24326" i="10"/>
  <c r="O24326" i="10" s="1"/>
  <c r="P24327" i="10"/>
  <c r="R24327" i="10" s="1"/>
  <c r="A24328" i="10"/>
  <c r="K24327" i="10"/>
  <c r="M24327" i="10" s="1"/>
  <c r="F24327" i="10"/>
  <c r="H24327" i="10" s="1"/>
  <c r="S24326" i="10"/>
  <c r="T24326" i="10" s="1"/>
  <c r="B24329" i="10" l="1"/>
  <c r="E24328" i="10"/>
  <c r="D24328" i="10"/>
  <c r="Q24328" i="10"/>
  <c r="L24328" i="10"/>
  <c r="G24328" i="10"/>
  <c r="C32480" i="10"/>
  <c r="N24327" i="10"/>
  <c r="O24327" i="10" s="1"/>
  <c r="I24327" i="10"/>
  <c r="J24327" i="10" s="1"/>
  <c r="P24328" i="10"/>
  <c r="R24328" i="10" s="1"/>
  <c r="A24329" i="10"/>
  <c r="K24328" i="10"/>
  <c r="M24328" i="10" s="1"/>
  <c r="F24328" i="10"/>
  <c r="H24328" i="10" s="1"/>
  <c r="S24327" i="10"/>
  <c r="T24327" i="10" s="1"/>
  <c r="B24330" i="10" l="1"/>
  <c r="D24329" i="10"/>
  <c r="E24329" i="10"/>
  <c r="Q24329" i="10"/>
  <c r="L24329" i="10"/>
  <c r="G24329" i="10"/>
  <c r="C32481" i="10"/>
  <c r="P24329" i="10"/>
  <c r="R24329" i="10" s="1"/>
  <c r="A24330" i="10"/>
  <c r="K24329" i="10"/>
  <c r="M24329" i="10" s="1"/>
  <c r="F24329" i="10"/>
  <c r="H24329" i="10" s="1"/>
  <c r="S24328" i="10"/>
  <c r="T24328" i="10" s="1"/>
  <c r="I24328" i="10"/>
  <c r="J24328" i="10" s="1"/>
  <c r="N24328" i="10"/>
  <c r="O24328" i="10" s="1"/>
  <c r="B24331" i="10" l="1"/>
  <c r="E24330" i="10"/>
  <c r="D24330" i="10"/>
  <c r="Q24330" i="10"/>
  <c r="L24330" i="10"/>
  <c r="G24330" i="10"/>
  <c r="C32482" i="10"/>
  <c r="N24329" i="10"/>
  <c r="O24329" i="10" s="1"/>
  <c r="I24329" i="10"/>
  <c r="J24329" i="10" s="1"/>
  <c r="P24330" i="10"/>
  <c r="R24330" i="10" s="1"/>
  <c r="A24331" i="10"/>
  <c r="F24330" i="10"/>
  <c r="H24330" i="10" s="1"/>
  <c r="K24330" i="10"/>
  <c r="M24330" i="10" s="1"/>
  <c r="S24329" i="10"/>
  <c r="T24329" i="10" s="1"/>
  <c r="B24332" i="10" l="1"/>
  <c r="E24331" i="10"/>
  <c r="D24331" i="10"/>
  <c r="Q24331" i="10"/>
  <c r="L24331" i="10"/>
  <c r="G24331" i="10"/>
  <c r="C32483" i="10"/>
  <c r="I24330" i="10"/>
  <c r="J24330" i="10" s="1"/>
  <c r="N24330" i="10"/>
  <c r="O24330" i="10" s="1"/>
  <c r="P24331" i="10"/>
  <c r="R24331" i="10" s="1"/>
  <c r="A24332" i="10"/>
  <c r="F24331" i="10"/>
  <c r="H24331" i="10" s="1"/>
  <c r="K24331" i="10"/>
  <c r="M24331" i="10" s="1"/>
  <c r="S24330" i="10"/>
  <c r="T24330" i="10" s="1"/>
  <c r="B24333" i="10" l="1"/>
  <c r="E24332" i="10"/>
  <c r="D24332" i="10"/>
  <c r="Q24332" i="10"/>
  <c r="L24332" i="10"/>
  <c r="G24332" i="10"/>
  <c r="C32484" i="10"/>
  <c r="I24331" i="10"/>
  <c r="J24331" i="10" s="1"/>
  <c r="N24331" i="10"/>
  <c r="O24331" i="10" s="1"/>
  <c r="P24332" i="10"/>
  <c r="R24332" i="10" s="1"/>
  <c r="A24333" i="10"/>
  <c r="K24332" i="10"/>
  <c r="M24332" i="10" s="1"/>
  <c r="F24332" i="10"/>
  <c r="H24332" i="10" s="1"/>
  <c r="S24331" i="10"/>
  <c r="T24331" i="10" s="1"/>
  <c r="B24334" i="10" l="1"/>
  <c r="E24333" i="10"/>
  <c r="D24333" i="10"/>
  <c r="Q24333" i="10"/>
  <c r="L24333" i="10"/>
  <c r="G24333" i="10"/>
  <c r="C32485" i="10"/>
  <c r="I24332" i="10"/>
  <c r="J24332" i="10" s="1"/>
  <c r="P24333" i="10"/>
  <c r="R24333" i="10" s="1"/>
  <c r="A24334" i="10"/>
  <c r="K24333" i="10"/>
  <c r="M24333" i="10" s="1"/>
  <c r="F24333" i="10"/>
  <c r="H24333" i="10" s="1"/>
  <c r="S24332" i="10"/>
  <c r="T24332" i="10" s="1"/>
  <c r="N24332" i="10"/>
  <c r="O24332" i="10" s="1"/>
  <c r="B24335" i="10" l="1"/>
  <c r="E24334" i="10"/>
  <c r="D24334" i="10"/>
  <c r="Q24334" i="10"/>
  <c r="L24334" i="10"/>
  <c r="G24334" i="10"/>
  <c r="C32486" i="10"/>
  <c r="N24333" i="10"/>
  <c r="O24333" i="10" s="1"/>
  <c r="I24333" i="10"/>
  <c r="J24333" i="10" s="1"/>
  <c r="P24334" i="10"/>
  <c r="R24334" i="10" s="1"/>
  <c r="A24335" i="10"/>
  <c r="K24334" i="10"/>
  <c r="M24334" i="10" s="1"/>
  <c r="F24334" i="10"/>
  <c r="H24334" i="10" s="1"/>
  <c r="S24333" i="10"/>
  <c r="T24333" i="10" s="1"/>
  <c r="B24336" i="10" l="1"/>
  <c r="E24335" i="10"/>
  <c r="D24335" i="10"/>
  <c r="Q24335" i="10"/>
  <c r="L24335" i="10"/>
  <c r="G24335" i="10"/>
  <c r="C32487" i="10"/>
  <c r="S24334" i="10"/>
  <c r="T24334" i="10" s="1"/>
  <c r="I24334" i="10"/>
  <c r="J24334" i="10" s="1"/>
  <c r="N24334" i="10"/>
  <c r="O24334" i="10" s="1"/>
  <c r="P24335" i="10"/>
  <c r="R24335" i="10" s="1"/>
  <c r="A24336" i="10"/>
  <c r="K24335" i="10"/>
  <c r="M24335" i="10" s="1"/>
  <c r="F24335" i="10"/>
  <c r="H24335" i="10" s="1"/>
  <c r="B24337" i="10" l="1"/>
  <c r="E24336" i="10"/>
  <c r="D24336" i="10"/>
  <c r="Q24336" i="10"/>
  <c r="L24336" i="10"/>
  <c r="G24336" i="10"/>
  <c r="C32488" i="10"/>
  <c r="I24335" i="10"/>
  <c r="J24335" i="10" s="1"/>
  <c r="S24335" i="10"/>
  <c r="T24335" i="10" s="1"/>
  <c r="P24336" i="10"/>
  <c r="R24336" i="10" s="1"/>
  <c r="A24337" i="10"/>
  <c r="K24336" i="10"/>
  <c r="M24336" i="10" s="1"/>
  <c r="F24336" i="10"/>
  <c r="H24336" i="10" s="1"/>
  <c r="N24335" i="10"/>
  <c r="O24335" i="10" s="1"/>
  <c r="B24338" i="10" l="1"/>
  <c r="E24337" i="10"/>
  <c r="D24337" i="10"/>
  <c r="Q24337" i="10"/>
  <c r="L24337" i="10"/>
  <c r="G24337" i="10"/>
  <c r="C32489" i="10"/>
  <c r="I24336" i="10"/>
  <c r="J24336" i="10" s="1"/>
  <c r="N24336" i="10"/>
  <c r="O24336" i="10" s="1"/>
  <c r="P24337" i="10"/>
  <c r="R24337" i="10" s="1"/>
  <c r="A24338" i="10"/>
  <c r="K24337" i="10"/>
  <c r="M24337" i="10" s="1"/>
  <c r="F24337" i="10"/>
  <c r="H24337" i="10" s="1"/>
  <c r="S24336" i="10"/>
  <c r="T24336" i="10" s="1"/>
  <c r="B24339" i="10" l="1"/>
  <c r="E24338" i="10"/>
  <c r="D24338" i="10"/>
  <c r="Q24338" i="10"/>
  <c r="L24338" i="10"/>
  <c r="G24338" i="10"/>
  <c r="C32490" i="10"/>
  <c r="P24338" i="10"/>
  <c r="R24338" i="10" s="1"/>
  <c r="A24339" i="10"/>
  <c r="K24338" i="10"/>
  <c r="M24338" i="10" s="1"/>
  <c r="F24338" i="10"/>
  <c r="H24338" i="10" s="1"/>
  <c r="S24337" i="10"/>
  <c r="T24337" i="10" s="1"/>
  <c r="N24337" i="10"/>
  <c r="O24337" i="10" s="1"/>
  <c r="I24337" i="10"/>
  <c r="J24337" i="10" s="1"/>
  <c r="B24340" i="10" l="1"/>
  <c r="E24339" i="10"/>
  <c r="D24339" i="10"/>
  <c r="Q24339" i="10"/>
  <c r="L24339" i="10"/>
  <c r="G24339" i="10"/>
  <c r="C32491" i="10"/>
  <c r="I24338" i="10"/>
  <c r="J24338" i="10" s="1"/>
  <c r="N24338" i="10"/>
  <c r="O24338" i="10" s="1"/>
  <c r="P24339" i="10"/>
  <c r="R24339" i="10" s="1"/>
  <c r="A24340" i="10"/>
  <c r="K24339" i="10"/>
  <c r="M24339" i="10" s="1"/>
  <c r="F24339" i="10"/>
  <c r="H24339" i="10" s="1"/>
  <c r="S24338" i="10"/>
  <c r="T24338" i="10" s="1"/>
  <c r="B24341" i="10" l="1"/>
  <c r="E24340" i="10"/>
  <c r="D24340" i="10"/>
  <c r="Q24340" i="10"/>
  <c r="L24340" i="10"/>
  <c r="G24340" i="10"/>
  <c r="C32492" i="10"/>
  <c r="I24339" i="10"/>
  <c r="J24339" i="10" s="1"/>
  <c r="N24339" i="10"/>
  <c r="O24339" i="10" s="1"/>
  <c r="A24341" i="10"/>
  <c r="P24340" i="10"/>
  <c r="R24340" i="10" s="1"/>
  <c r="K24340" i="10"/>
  <c r="M24340" i="10" s="1"/>
  <c r="F24340" i="10"/>
  <c r="H24340" i="10" s="1"/>
  <c r="S24339" i="10"/>
  <c r="T24339" i="10" s="1"/>
  <c r="B24342" i="10" l="1"/>
  <c r="E24341" i="10"/>
  <c r="D24341" i="10"/>
  <c r="Q24341" i="10"/>
  <c r="L24341" i="10"/>
  <c r="G24341" i="10"/>
  <c r="C32493" i="10"/>
  <c r="N24340" i="10"/>
  <c r="O24340" i="10" s="1"/>
  <c r="S24340" i="10"/>
  <c r="T24340" i="10" s="1"/>
  <c r="P24341" i="10"/>
  <c r="R24341" i="10" s="1"/>
  <c r="A24342" i="10"/>
  <c r="K24341" i="10"/>
  <c r="M24341" i="10" s="1"/>
  <c r="F24341" i="10"/>
  <c r="H24341" i="10" s="1"/>
  <c r="I24340" i="10"/>
  <c r="J24340" i="10" s="1"/>
  <c r="B24343" i="10" l="1"/>
  <c r="E24342" i="10"/>
  <c r="D24342" i="10"/>
  <c r="Q24342" i="10"/>
  <c r="L24342" i="10"/>
  <c r="G24342" i="10"/>
  <c r="C32494" i="10"/>
  <c r="I24341" i="10"/>
  <c r="J24341" i="10" s="1"/>
  <c r="P24342" i="10"/>
  <c r="R24342" i="10" s="1"/>
  <c r="A24343" i="10"/>
  <c r="F24342" i="10"/>
  <c r="H24342" i="10" s="1"/>
  <c r="K24342" i="10"/>
  <c r="M24342" i="10" s="1"/>
  <c r="S24341" i="10"/>
  <c r="T24341" i="10" s="1"/>
  <c r="N24341" i="10"/>
  <c r="O24341" i="10" s="1"/>
  <c r="B24344" i="10" l="1"/>
  <c r="E24343" i="10"/>
  <c r="D24343" i="10"/>
  <c r="Q24343" i="10"/>
  <c r="L24343" i="10"/>
  <c r="G24343" i="10"/>
  <c r="C32495" i="10"/>
  <c r="N24342" i="10"/>
  <c r="O24342" i="10" s="1"/>
  <c r="P24343" i="10"/>
  <c r="R24343" i="10" s="1"/>
  <c r="A24344" i="10"/>
  <c r="K24343" i="10"/>
  <c r="M24343" i="10" s="1"/>
  <c r="F24343" i="10"/>
  <c r="H24343" i="10" s="1"/>
  <c r="S24342" i="10"/>
  <c r="T24342" i="10" s="1"/>
  <c r="I24342" i="10"/>
  <c r="J24342" i="10" s="1"/>
  <c r="B24345" i="10" l="1"/>
  <c r="E24344" i="10"/>
  <c r="D24344" i="10"/>
  <c r="Q24344" i="10"/>
  <c r="L24344" i="10"/>
  <c r="G24344" i="10"/>
  <c r="C32496" i="10"/>
  <c r="N24343" i="10"/>
  <c r="O24343" i="10" s="1"/>
  <c r="I24343" i="10"/>
  <c r="J24343" i="10" s="1"/>
  <c r="P24344" i="10"/>
  <c r="R24344" i="10" s="1"/>
  <c r="A24345" i="10"/>
  <c r="F24344" i="10"/>
  <c r="H24344" i="10" s="1"/>
  <c r="K24344" i="10"/>
  <c r="M24344" i="10" s="1"/>
  <c r="S24343" i="10"/>
  <c r="T24343" i="10" s="1"/>
  <c r="B24346" i="10" l="1"/>
  <c r="E24345" i="10"/>
  <c r="D24345" i="10"/>
  <c r="Q24345" i="10"/>
  <c r="L24345" i="10"/>
  <c r="G24345" i="10"/>
  <c r="C32497" i="10"/>
  <c r="N24344" i="10"/>
  <c r="O24344" i="10" s="1"/>
  <c r="S24344" i="10"/>
  <c r="T24344" i="10" s="1"/>
  <c r="I24344" i="10"/>
  <c r="J24344" i="10" s="1"/>
  <c r="P24345" i="10"/>
  <c r="A24346" i="10"/>
  <c r="F24345" i="10"/>
  <c r="K24345" i="10"/>
  <c r="M24345" i="10" s="1"/>
  <c r="H24345" i="10" l="1"/>
  <c r="R24345" i="10"/>
  <c r="B24347" i="10"/>
  <c r="E24346" i="10"/>
  <c r="D24346" i="10"/>
  <c r="Q24346" i="10"/>
  <c r="L24346" i="10"/>
  <c r="G24346" i="10"/>
  <c r="C32498" i="10"/>
  <c r="N24345" i="10"/>
  <c r="O24345" i="10" s="1"/>
  <c r="I24345" i="10"/>
  <c r="J24345" i="10" s="1"/>
  <c r="P24346" i="10"/>
  <c r="R24346" i="10" s="1"/>
  <c r="A24347" i="10"/>
  <c r="K24346" i="10"/>
  <c r="M24346" i="10" s="1"/>
  <c r="F24346" i="10"/>
  <c r="H24346" i="10" s="1"/>
  <c r="S24345" i="10"/>
  <c r="T24345" i="10" s="1"/>
  <c r="B24348" i="10" l="1"/>
  <c r="E24347" i="10"/>
  <c r="D24347" i="10"/>
  <c r="Q24347" i="10"/>
  <c r="L24347" i="10"/>
  <c r="G24347" i="10"/>
  <c r="C32499" i="10"/>
  <c r="P24347" i="10"/>
  <c r="R24347" i="10" s="1"/>
  <c r="A24348" i="10"/>
  <c r="F24347" i="10"/>
  <c r="H24347" i="10" s="1"/>
  <c r="K24347" i="10"/>
  <c r="M24347" i="10" s="1"/>
  <c r="S24346" i="10"/>
  <c r="T24346" i="10" s="1"/>
  <c r="I24346" i="10"/>
  <c r="J24346" i="10" s="1"/>
  <c r="N24346" i="10"/>
  <c r="O24346" i="10" s="1"/>
  <c r="B24349" i="10" l="1"/>
  <c r="E24348" i="10"/>
  <c r="D24348" i="10"/>
  <c r="Q24348" i="10"/>
  <c r="L24348" i="10"/>
  <c r="G24348" i="10"/>
  <c r="C32500" i="10"/>
  <c r="I24347" i="10"/>
  <c r="J24347" i="10" s="1"/>
  <c r="N24347" i="10"/>
  <c r="O24347" i="10" s="1"/>
  <c r="P24348" i="10"/>
  <c r="R24348" i="10" s="1"/>
  <c r="A24349" i="10"/>
  <c r="F24348" i="10"/>
  <c r="H24348" i="10" s="1"/>
  <c r="K24348" i="10"/>
  <c r="M24348" i="10" s="1"/>
  <c r="S24347" i="10"/>
  <c r="T24347" i="10" s="1"/>
  <c r="B24350" i="10" l="1"/>
  <c r="E24349" i="10"/>
  <c r="D24349" i="10"/>
  <c r="Q24349" i="10"/>
  <c r="L24349" i="10"/>
  <c r="G24349" i="10"/>
  <c r="C32501" i="10"/>
  <c r="I24348" i="10"/>
  <c r="J24348" i="10" s="1"/>
  <c r="N24348" i="10"/>
  <c r="O24348" i="10" s="1"/>
  <c r="P24349" i="10"/>
  <c r="R24349" i="10" s="1"/>
  <c r="A24350" i="10"/>
  <c r="K24349" i="10"/>
  <c r="M24349" i="10" s="1"/>
  <c r="F24349" i="10"/>
  <c r="H24349" i="10" s="1"/>
  <c r="S24348" i="10"/>
  <c r="T24348" i="10" s="1"/>
  <c r="B24351" i="10" l="1"/>
  <c r="E24350" i="10"/>
  <c r="D24350" i="10"/>
  <c r="Q24350" i="10"/>
  <c r="L24350" i="10"/>
  <c r="G24350" i="10"/>
  <c r="C32502" i="10"/>
  <c r="N24349" i="10"/>
  <c r="O24349" i="10" s="1"/>
  <c r="I24349" i="10"/>
  <c r="J24349" i="10" s="1"/>
  <c r="P24350" i="10"/>
  <c r="R24350" i="10" s="1"/>
  <c r="A24351" i="10"/>
  <c r="F24350" i="10"/>
  <c r="H24350" i="10" s="1"/>
  <c r="K24350" i="10"/>
  <c r="M24350" i="10" s="1"/>
  <c r="S24349" i="10"/>
  <c r="T24349" i="10" s="1"/>
  <c r="B24352" i="10" l="1"/>
  <c r="E24351" i="10"/>
  <c r="D24351" i="10"/>
  <c r="Q24351" i="10"/>
  <c r="L24351" i="10"/>
  <c r="G24351" i="10"/>
  <c r="C32503" i="10"/>
  <c r="P24351" i="10"/>
  <c r="R24351" i="10" s="1"/>
  <c r="A24352" i="10"/>
  <c r="F24351" i="10"/>
  <c r="H24351" i="10" s="1"/>
  <c r="K24351" i="10"/>
  <c r="M24351" i="10" s="1"/>
  <c r="S24350" i="10"/>
  <c r="T24350" i="10" s="1"/>
  <c r="I24350" i="10"/>
  <c r="J24350" i="10" s="1"/>
  <c r="N24350" i="10"/>
  <c r="O24350" i="10" s="1"/>
  <c r="B24353" i="10" l="1"/>
  <c r="E24352" i="10"/>
  <c r="D24352" i="10"/>
  <c r="Q24352" i="10"/>
  <c r="L24352" i="10"/>
  <c r="G24352" i="10"/>
  <c r="C32504" i="10"/>
  <c r="N24351" i="10"/>
  <c r="O24351" i="10" s="1"/>
  <c r="I24351" i="10"/>
  <c r="J24351" i="10" s="1"/>
  <c r="P24352" i="10"/>
  <c r="R24352" i="10" s="1"/>
  <c r="A24353" i="10"/>
  <c r="F24352" i="10"/>
  <c r="H24352" i="10" s="1"/>
  <c r="K24352" i="10"/>
  <c r="M24352" i="10" s="1"/>
  <c r="S24351" i="10"/>
  <c r="T24351" i="10" s="1"/>
  <c r="B24354" i="10" l="1"/>
  <c r="E24353" i="10"/>
  <c r="D24353" i="10"/>
  <c r="Q24353" i="10"/>
  <c r="L24353" i="10"/>
  <c r="G24353" i="10"/>
  <c r="C32505" i="10"/>
  <c r="I24352" i="10"/>
  <c r="J24352" i="10" s="1"/>
  <c r="N24352" i="10"/>
  <c r="O24352" i="10" s="1"/>
  <c r="P24353" i="10"/>
  <c r="R24353" i="10" s="1"/>
  <c r="A24354" i="10"/>
  <c r="K24353" i="10"/>
  <c r="M24353" i="10" s="1"/>
  <c r="F24353" i="10"/>
  <c r="H24353" i="10" s="1"/>
  <c r="S24352" i="10"/>
  <c r="T24352" i="10" s="1"/>
  <c r="B24355" i="10" l="1"/>
  <c r="E24354" i="10"/>
  <c r="D24354" i="10"/>
  <c r="Q24354" i="10"/>
  <c r="L24354" i="10"/>
  <c r="G24354" i="10"/>
  <c r="C32506" i="10"/>
  <c r="N24353" i="10"/>
  <c r="O24353" i="10" s="1"/>
  <c r="I24353" i="10"/>
  <c r="J24353" i="10" s="1"/>
  <c r="P24354" i="10"/>
  <c r="R24354" i="10" s="1"/>
  <c r="A24355" i="10"/>
  <c r="F24354" i="10"/>
  <c r="H24354" i="10" s="1"/>
  <c r="K24354" i="10"/>
  <c r="M24354" i="10" s="1"/>
  <c r="S24353" i="10"/>
  <c r="T24353" i="10" s="1"/>
  <c r="B24356" i="10" l="1"/>
  <c r="E24355" i="10"/>
  <c r="D24355" i="10"/>
  <c r="Q24355" i="10"/>
  <c r="L24355" i="10"/>
  <c r="G24355" i="10"/>
  <c r="C32507" i="10"/>
  <c r="P24355" i="10"/>
  <c r="R24355" i="10" s="1"/>
  <c r="A24356" i="10"/>
  <c r="F24355" i="10"/>
  <c r="H24355" i="10" s="1"/>
  <c r="K24355" i="10"/>
  <c r="M24355" i="10" s="1"/>
  <c r="S24354" i="10"/>
  <c r="T24354" i="10" s="1"/>
  <c r="I24354" i="10"/>
  <c r="J24354" i="10" s="1"/>
  <c r="N24354" i="10"/>
  <c r="O24354" i="10" s="1"/>
  <c r="B24357" i="10" l="1"/>
  <c r="E24356" i="10"/>
  <c r="D24356" i="10"/>
  <c r="Q24356" i="10"/>
  <c r="L24356" i="10"/>
  <c r="G24356" i="10"/>
  <c r="C32508" i="10"/>
  <c r="I24355" i="10"/>
  <c r="J24355" i="10" s="1"/>
  <c r="N24355" i="10"/>
  <c r="O24355" i="10" s="1"/>
  <c r="A24357" i="10"/>
  <c r="P24356" i="10"/>
  <c r="R24356" i="10" s="1"/>
  <c r="F24356" i="10"/>
  <c r="H24356" i="10" s="1"/>
  <c r="K24356" i="10"/>
  <c r="M24356" i="10" s="1"/>
  <c r="S24355" i="10"/>
  <c r="T24355" i="10" s="1"/>
  <c r="B24358" i="10" l="1"/>
  <c r="E24357" i="10"/>
  <c r="D24357" i="10"/>
  <c r="Q24357" i="10"/>
  <c r="L24357" i="10"/>
  <c r="G24357" i="10"/>
  <c r="C32509" i="10"/>
  <c r="I24356" i="10"/>
  <c r="J24356" i="10" s="1"/>
  <c r="N24356" i="10"/>
  <c r="O24356" i="10" s="1"/>
  <c r="S24356" i="10"/>
  <c r="T24356" i="10" s="1"/>
  <c r="P24357" i="10"/>
  <c r="R24357" i="10" s="1"/>
  <c r="A24358" i="10"/>
  <c r="F24357" i="10"/>
  <c r="H24357" i="10" s="1"/>
  <c r="K24357" i="10"/>
  <c r="M24357" i="10" s="1"/>
  <c r="B24359" i="10" l="1"/>
  <c r="E24358" i="10"/>
  <c r="D24358" i="10"/>
  <c r="Q24358" i="10"/>
  <c r="L24358" i="10"/>
  <c r="G24358" i="10"/>
  <c r="C32510" i="10"/>
  <c r="I24357" i="10"/>
  <c r="J24357" i="10" s="1"/>
  <c r="P24358" i="10"/>
  <c r="R24358" i="10" s="1"/>
  <c r="A24359" i="10"/>
  <c r="F24358" i="10"/>
  <c r="H24358" i="10" s="1"/>
  <c r="K24358" i="10"/>
  <c r="M24358" i="10" s="1"/>
  <c r="S24357" i="10"/>
  <c r="T24357" i="10" s="1"/>
  <c r="N24357" i="10"/>
  <c r="O24357" i="10" s="1"/>
  <c r="B24360" i="10" l="1"/>
  <c r="E24359" i="10"/>
  <c r="D24359" i="10"/>
  <c r="Q24359" i="10"/>
  <c r="L24359" i="10"/>
  <c r="G24359" i="10"/>
  <c r="C32511" i="10"/>
  <c r="S24358" i="10"/>
  <c r="T24358" i="10" s="1"/>
  <c r="N24358" i="10"/>
  <c r="O24358" i="10" s="1"/>
  <c r="P24359" i="10"/>
  <c r="R24359" i="10" s="1"/>
  <c r="A24360" i="10"/>
  <c r="F24359" i="10"/>
  <c r="H24359" i="10" s="1"/>
  <c r="K24359" i="10"/>
  <c r="M24359" i="10" s="1"/>
  <c r="I24358" i="10"/>
  <c r="J24358" i="10" s="1"/>
  <c r="B24361" i="10" l="1"/>
  <c r="E24360" i="10"/>
  <c r="D24360" i="10"/>
  <c r="Q24360" i="10"/>
  <c r="L24360" i="10"/>
  <c r="G24360" i="10"/>
  <c r="C32512" i="10"/>
  <c r="N24359" i="10"/>
  <c r="O24359" i="10" s="1"/>
  <c r="I24359" i="10"/>
  <c r="J24359" i="10" s="1"/>
  <c r="P24360" i="10"/>
  <c r="R24360" i="10" s="1"/>
  <c r="A24361" i="10"/>
  <c r="F24360" i="10"/>
  <c r="H24360" i="10" s="1"/>
  <c r="K24360" i="10"/>
  <c r="M24360" i="10" s="1"/>
  <c r="S24359" i="10"/>
  <c r="T24359" i="10" s="1"/>
  <c r="B24362" i="10" l="1"/>
  <c r="D24361" i="10"/>
  <c r="E24361" i="10"/>
  <c r="Q24361" i="10"/>
  <c r="L24361" i="10"/>
  <c r="G24361" i="10"/>
  <c r="C32513" i="10"/>
  <c r="P24361" i="10"/>
  <c r="R24361" i="10" s="1"/>
  <c r="A24362" i="10"/>
  <c r="F24361" i="10"/>
  <c r="H24361" i="10" s="1"/>
  <c r="K24361" i="10"/>
  <c r="M24361" i="10" s="1"/>
  <c r="S24360" i="10"/>
  <c r="T24360" i="10" s="1"/>
  <c r="I24360" i="10"/>
  <c r="J24360" i="10" s="1"/>
  <c r="N24360" i="10"/>
  <c r="O24360" i="10" s="1"/>
  <c r="B24363" i="10" l="1"/>
  <c r="E24362" i="10"/>
  <c r="D24362" i="10"/>
  <c r="Q24362" i="10"/>
  <c r="L24362" i="10"/>
  <c r="G24362" i="10"/>
  <c r="C32514" i="10"/>
  <c r="N24361" i="10"/>
  <c r="O24361" i="10" s="1"/>
  <c r="I24361" i="10"/>
  <c r="J24361" i="10" s="1"/>
  <c r="P24362" i="10"/>
  <c r="R24362" i="10" s="1"/>
  <c r="A24363" i="10"/>
  <c r="F24362" i="10"/>
  <c r="H24362" i="10" s="1"/>
  <c r="K24362" i="10"/>
  <c r="M24362" i="10" s="1"/>
  <c r="S24361" i="10"/>
  <c r="T24361" i="10" s="1"/>
  <c r="B24364" i="10" l="1"/>
  <c r="E24363" i="10"/>
  <c r="D24363" i="10"/>
  <c r="Q24363" i="10"/>
  <c r="L24363" i="10"/>
  <c r="G24363" i="10"/>
  <c r="C32515" i="10"/>
  <c r="I24362" i="10"/>
  <c r="J24362" i="10" s="1"/>
  <c r="N24362" i="10"/>
  <c r="O24362" i="10" s="1"/>
  <c r="P24363" i="10"/>
  <c r="R24363" i="10" s="1"/>
  <c r="A24364" i="10"/>
  <c r="K24363" i="10"/>
  <c r="M24363" i="10" s="1"/>
  <c r="F24363" i="10"/>
  <c r="H24363" i="10" s="1"/>
  <c r="S24362" i="10"/>
  <c r="T24362" i="10" s="1"/>
  <c r="B24365" i="10" l="1"/>
  <c r="E24364" i="10"/>
  <c r="D24364" i="10"/>
  <c r="Q24364" i="10"/>
  <c r="L24364" i="10"/>
  <c r="G24364" i="10"/>
  <c r="C32516" i="10"/>
  <c r="I24363" i="10"/>
  <c r="J24363" i="10" s="1"/>
  <c r="N24363" i="10"/>
  <c r="O24363" i="10" s="1"/>
  <c r="P24364" i="10"/>
  <c r="R24364" i="10" s="1"/>
  <c r="A24365" i="10"/>
  <c r="K24364" i="10"/>
  <c r="M24364" i="10" s="1"/>
  <c r="F24364" i="10"/>
  <c r="H24364" i="10" s="1"/>
  <c r="S24363" i="10"/>
  <c r="T24363" i="10" s="1"/>
  <c r="B24366" i="10" l="1"/>
  <c r="E24365" i="10"/>
  <c r="D24365" i="10"/>
  <c r="Q24365" i="10"/>
  <c r="L24365" i="10"/>
  <c r="G24365" i="10"/>
  <c r="C32517" i="10"/>
  <c r="I24364" i="10"/>
  <c r="J24364" i="10" s="1"/>
  <c r="P24365" i="10"/>
  <c r="A24366" i="10"/>
  <c r="F24365" i="10"/>
  <c r="H24365" i="10" s="1"/>
  <c r="K24365" i="10"/>
  <c r="M24365" i="10" s="1"/>
  <c r="S24364" i="10"/>
  <c r="T24364" i="10" s="1"/>
  <c r="N24364" i="10"/>
  <c r="O24364" i="10" s="1"/>
  <c r="R24365" i="10" l="1"/>
  <c r="B24367" i="10"/>
  <c r="E24366" i="10"/>
  <c r="D24366" i="10"/>
  <c r="Q24366" i="10"/>
  <c r="L24366" i="10"/>
  <c r="G24366" i="10"/>
  <c r="C32518" i="10"/>
  <c r="N24365" i="10"/>
  <c r="O24365" i="10" s="1"/>
  <c r="I24365" i="10"/>
  <c r="J24365" i="10" s="1"/>
  <c r="P24366" i="10"/>
  <c r="R24366" i="10" s="1"/>
  <c r="A24367" i="10"/>
  <c r="F24366" i="10"/>
  <c r="H24366" i="10" s="1"/>
  <c r="K24366" i="10"/>
  <c r="M24366" i="10" s="1"/>
  <c r="S24365" i="10"/>
  <c r="T24365" i="10" s="1"/>
  <c r="B24368" i="10" l="1"/>
  <c r="E24367" i="10"/>
  <c r="D24367" i="10"/>
  <c r="Q24367" i="10"/>
  <c r="L24367" i="10"/>
  <c r="G24367" i="10"/>
  <c r="C32519" i="10"/>
  <c r="N24366" i="10"/>
  <c r="O24366" i="10" s="1"/>
  <c r="S24366" i="10"/>
  <c r="T24366" i="10" s="1"/>
  <c r="I24366" i="10"/>
  <c r="J24366" i="10" s="1"/>
  <c r="P24367" i="10"/>
  <c r="R24367" i="10" s="1"/>
  <c r="A24368" i="10"/>
  <c r="F24367" i="10"/>
  <c r="H24367" i="10" s="1"/>
  <c r="K24367" i="10"/>
  <c r="M24367" i="10" s="1"/>
  <c r="B24369" i="10" l="1"/>
  <c r="E24368" i="10"/>
  <c r="D24368" i="10"/>
  <c r="Q24368" i="10"/>
  <c r="L24368" i="10"/>
  <c r="G24368" i="10"/>
  <c r="C32520" i="10"/>
  <c r="N24367" i="10"/>
  <c r="O24367" i="10" s="1"/>
  <c r="I24367" i="10"/>
  <c r="J24367" i="10" s="1"/>
  <c r="P24368" i="10"/>
  <c r="R24368" i="10" s="1"/>
  <c r="A24369" i="10"/>
  <c r="F24368" i="10"/>
  <c r="H24368" i="10" s="1"/>
  <c r="K24368" i="10"/>
  <c r="M24368" i="10" s="1"/>
  <c r="S24367" i="10"/>
  <c r="T24367" i="10" s="1"/>
  <c r="B24370" i="10" l="1"/>
  <c r="E24369" i="10"/>
  <c r="D24369" i="10"/>
  <c r="Q24369" i="10"/>
  <c r="L24369" i="10"/>
  <c r="G24369" i="10"/>
  <c r="C32521" i="10"/>
  <c r="P24369" i="10"/>
  <c r="R24369" i="10" s="1"/>
  <c r="A24370" i="10"/>
  <c r="F24369" i="10"/>
  <c r="H24369" i="10" s="1"/>
  <c r="K24369" i="10"/>
  <c r="M24369" i="10" s="1"/>
  <c r="S24368" i="10"/>
  <c r="T24368" i="10" s="1"/>
  <c r="I24368" i="10"/>
  <c r="J24368" i="10" s="1"/>
  <c r="N24368" i="10"/>
  <c r="O24368" i="10" s="1"/>
  <c r="B24371" i="10" l="1"/>
  <c r="E24370" i="10"/>
  <c r="D24370" i="10"/>
  <c r="Q24370" i="10"/>
  <c r="L24370" i="10"/>
  <c r="G24370" i="10"/>
  <c r="C32522" i="10"/>
  <c r="N24369" i="10"/>
  <c r="O24369" i="10" s="1"/>
  <c r="I24369" i="10"/>
  <c r="J24369" i="10" s="1"/>
  <c r="P24370" i="10"/>
  <c r="R24370" i="10" s="1"/>
  <c r="A24371" i="10"/>
  <c r="K24370" i="10"/>
  <c r="M24370" i="10" s="1"/>
  <c r="F24370" i="10"/>
  <c r="H24370" i="10" s="1"/>
  <c r="S24369" i="10"/>
  <c r="T24369" i="10" s="1"/>
  <c r="B24372" i="10" l="1"/>
  <c r="E24371" i="10"/>
  <c r="D24371" i="10"/>
  <c r="Q24371" i="10"/>
  <c r="L24371" i="10"/>
  <c r="G24371" i="10"/>
  <c r="C32523" i="10"/>
  <c r="I24370" i="10"/>
  <c r="J24370" i="10" s="1"/>
  <c r="N24370" i="10"/>
  <c r="O24370" i="10" s="1"/>
  <c r="P24371" i="10"/>
  <c r="R24371" i="10" s="1"/>
  <c r="A24372" i="10"/>
  <c r="F24371" i="10"/>
  <c r="H24371" i="10" s="1"/>
  <c r="K24371" i="10"/>
  <c r="M24371" i="10" s="1"/>
  <c r="S24370" i="10"/>
  <c r="T24370" i="10" s="1"/>
  <c r="B24373" i="10" l="1"/>
  <c r="E24372" i="10"/>
  <c r="D24372" i="10"/>
  <c r="Q24372" i="10"/>
  <c r="L24372" i="10"/>
  <c r="G24372" i="10"/>
  <c r="C32524" i="10"/>
  <c r="N24371" i="10"/>
  <c r="O24371" i="10" s="1"/>
  <c r="A24373" i="10"/>
  <c r="P24372" i="10"/>
  <c r="R24372" i="10" s="1"/>
  <c r="K24372" i="10"/>
  <c r="M24372" i="10" s="1"/>
  <c r="F24372" i="10"/>
  <c r="H24372" i="10" s="1"/>
  <c r="S24371" i="10"/>
  <c r="T24371" i="10" s="1"/>
  <c r="I24371" i="10"/>
  <c r="J24371" i="10" s="1"/>
  <c r="B24374" i="10" l="1"/>
  <c r="E24373" i="10"/>
  <c r="D24373" i="10"/>
  <c r="Q24373" i="10"/>
  <c r="L24373" i="10"/>
  <c r="G24373" i="10"/>
  <c r="C32525" i="10"/>
  <c r="I24372" i="10"/>
  <c r="J24372" i="10" s="1"/>
  <c r="N24372" i="10"/>
  <c r="O24372" i="10" s="1"/>
  <c r="S24372" i="10"/>
  <c r="T24372" i="10" s="1"/>
  <c r="P24373" i="10"/>
  <c r="R24373" i="10" s="1"/>
  <c r="A24374" i="10"/>
  <c r="K24373" i="10"/>
  <c r="M24373" i="10" s="1"/>
  <c r="F24373" i="10"/>
  <c r="H24373" i="10" s="1"/>
  <c r="B24375" i="10" l="1"/>
  <c r="E24374" i="10"/>
  <c r="D24374" i="10"/>
  <c r="Q24374" i="10"/>
  <c r="L24374" i="10"/>
  <c r="G24374" i="10"/>
  <c r="C32526" i="10"/>
  <c r="I24373" i="10"/>
  <c r="J24373" i="10" s="1"/>
  <c r="N24373" i="10"/>
  <c r="O24373" i="10" s="1"/>
  <c r="P24374" i="10"/>
  <c r="R24374" i="10" s="1"/>
  <c r="A24375" i="10"/>
  <c r="K24374" i="10"/>
  <c r="M24374" i="10" s="1"/>
  <c r="F24374" i="10"/>
  <c r="H24374" i="10" s="1"/>
  <c r="S24373" i="10"/>
  <c r="T24373" i="10" s="1"/>
  <c r="B24376" i="10" l="1"/>
  <c r="E24375" i="10"/>
  <c r="D24375" i="10"/>
  <c r="Q24375" i="10"/>
  <c r="L24375" i="10"/>
  <c r="G24375" i="10"/>
  <c r="C32527" i="10"/>
  <c r="N24374" i="10"/>
  <c r="O24374" i="10" s="1"/>
  <c r="P24375" i="10"/>
  <c r="R24375" i="10" s="1"/>
  <c r="A24376" i="10"/>
  <c r="K24375" i="10"/>
  <c r="M24375" i="10" s="1"/>
  <c r="F24375" i="10"/>
  <c r="H24375" i="10" s="1"/>
  <c r="S24374" i="10"/>
  <c r="T24374" i="10" s="1"/>
  <c r="I24374" i="10"/>
  <c r="J24374" i="10" s="1"/>
  <c r="B24377" i="10" l="1"/>
  <c r="E24376" i="10"/>
  <c r="D24376" i="10"/>
  <c r="Q24376" i="10"/>
  <c r="L24376" i="10"/>
  <c r="G24376" i="10"/>
  <c r="C32528" i="10"/>
  <c r="S24375" i="10"/>
  <c r="T24375" i="10" s="1"/>
  <c r="N24375" i="10"/>
  <c r="O24375" i="10" s="1"/>
  <c r="P24376" i="10"/>
  <c r="R24376" i="10" s="1"/>
  <c r="A24377" i="10"/>
  <c r="F24376" i="10"/>
  <c r="H24376" i="10" s="1"/>
  <c r="K24376" i="10"/>
  <c r="M24376" i="10" s="1"/>
  <c r="I24375" i="10"/>
  <c r="J24375" i="10" s="1"/>
  <c r="B24378" i="10" l="1"/>
  <c r="E24377" i="10"/>
  <c r="D24377" i="10"/>
  <c r="Q24377" i="10"/>
  <c r="L24377" i="10"/>
  <c r="G24377" i="10"/>
  <c r="C32529" i="10"/>
  <c r="P24377" i="10"/>
  <c r="R24377" i="10" s="1"/>
  <c r="A24378" i="10"/>
  <c r="K24377" i="10"/>
  <c r="M24377" i="10" s="1"/>
  <c r="F24377" i="10"/>
  <c r="H24377" i="10" s="1"/>
  <c r="S24376" i="10"/>
  <c r="T24376" i="10" s="1"/>
  <c r="I24376" i="10"/>
  <c r="J24376" i="10" s="1"/>
  <c r="N24376" i="10"/>
  <c r="O24376" i="10" s="1"/>
  <c r="B24379" i="10" l="1"/>
  <c r="E24378" i="10"/>
  <c r="D24378" i="10"/>
  <c r="Q24378" i="10"/>
  <c r="L24378" i="10"/>
  <c r="G24378" i="10"/>
  <c r="C32530" i="10"/>
  <c r="N24377" i="10"/>
  <c r="O24377" i="10" s="1"/>
  <c r="I24377" i="10"/>
  <c r="J24377" i="10" s="1"/>
  <c r="P24378" i="10"/>
  <c r="R24378" i="10" s="1"/>
  <c r="A24379" i="10"/>
  <c r="K24378" i="10"/>
  <c r="M24378" i="10" s="1"/>
  <c r="F24378" i="10"/>
  <c r="H24378" i="10" s="1"/>
  <c r="S24377" i="10"/>
  <c r="T24377" i="10" s="1"/>
  <c r="B24380" i="10" l="1"/>
  <c r="E24379" i="10"/>
  <c r="D24379" i="10"/>
  <c r="Q24379" i="10"/>
  <c r="L24379" i="10"/>
  <c r="G24379" i="10"/>
  <c r="C32531" i="10"/>
  <c r="I24378" i="10"/>
  <c r="J24378" i="10" s="1"/>
  <c r="N24378" i="10"/>
  <c r="O24378" i="10" s="1"/>
  <c r="P24379" i="10"/>
  <c r="R24379" i="10" s="1"/>
  <c r="A24380" i="10"/>
  <c r="F24379" i="10"/>
  <c r="H24379" i="10" s="1"/>
  <c r="K24379" i="10"/>
  <c r="M24379" i="10" s="1"/>
  <c r="S24378" i="10"/>
  <c r="T24378" i="10" s="1"/>
  <c r="B24381" i="10" l="1"/>
  <c r="E24380" i="10"/>
  <c r="D24380" i="10"/>
  <c r="Q24380" i="10"/>
  <c r="L24380" i="10"/>
  <c r="G24380" i="10"/>
  <c r="C32532" i="10"/>
  <c r="N24379" i="10"/>
  <c r="O24379" i="10" s="1"/>
  <c r="P24380" i="10"/>
  <c r="R24380" i="10" s="1"/>
  <c r="A24381" i="10"/>
  <c r="K24380" i="10"/>
  <c r="M24380" i="10" s="1"/>
  <c r="F24380" i="10"/>
  <c r="H24380" i="10" s="1"/>
  <c r="S24379" i="10"/>
  <c r="T24379" i="10" s="1"/>
  <c r="I24379" i="10"/>
  <c r="J24379" i="10" s="1"/>
  <c r="B24382" i="10" l="1"/>
  <c r="E24381" i="10"/>
  <c r="D24381" i="10"/>
  <c r="Q24381" i="10"/>
  <c r="L24381" i="10"/>
  <c r="G24381" i="10"/>
  <c r="C32533" i="10"/>
  <c r="I24380" i="10"/>
  <c r="J24380" i="10" s="1"/>
  <c r="N24380" i="10"/>
  <c r="O24380" i="10" s="1"/>
  <c r="P24381" i="10"/>
  <c r="R24381" i="10" s="1"/>
  <c r="A24382" i="10"/>
  <c r="K24381" i="10"/>
  <c r="M24381" i="10" s="1"/>
  <c r="F24381" i="10"/>
  <c r="H24381" i="10" s="1"/>
  <c r="S24380" i="10"/>
  <c r="T24380" i="10" s="1"/>
  <c r="B24383" i="10" l="1"/>
  <c r="E24382" i="10"/>
  <c r="D24382" i="10"/>
  <c r="Q24382" i="10"/>
  <c r="L24382" i="10"/>
  <c r="G24382" i="10"/>
  <c r="C32534" i="10"/>
  <c r="P24382" i="10"/>
  <c r="R24382" i="10" s="1"/>
  <c r="A24383" i="10"/>
  <c r="K24382" i="10"/>
  <c r="M24382" i="10" s="1"/>
  <c r="F24382" i="10"/>
  <c r="H24382" i="10" s="1"/>
  <c r="S24381" i="10"/>
  <c r="T24381" i="10" s="1"/>
  <c r="N24381" i="10"/>
  <c r="O24381" i="10" s="1"/>
  <c r="I24381" i="10"/>
  <c r="J24381" i="10" s="1"/>
  <c r="B24384" i="10" l="1"/>
  <c r="E24383" i="10"/>
  <c r="D24383" i="10"/>
  <c r="Q24383" i="10"/>
  <c r="L24383" i="10"/>
  <c r="G24383" i="10"/>
  <c r="C32535" i="10"/>
  <c r="I24382" i="10"/>
  <c r="J24382" i="10" s="1"/>
  <c r="N24382" i="10"/>
  <c r="O24382" i="10" s="1"/>
  <c r="P24383" i="10"/>
  <c r="R24383" i="10" s="1"/>
  <c r="A24384" i="10"/>
  <c r="K24383" i="10"/>
  <c r="M24383" i="10" s="1"/>
  <c r="F24383" i="10"/>
  <c r="H24383" i="10" s="1"/>
  <c r="S24382" i="10"/>
  <c r="T24382" i="10" s="1"/>
  <c r="B24385" i="10" l="1"/>
  <c r="E24384" i="10"/>
  <c r="D24384" i="10"/>
  <c r="Q24384" i="10"/>
  <c r="L24384" i="10"/>
  <c r="G24384" i="10"/>
  <c r="C32536" i="10"/>
  <c r="N24383" i="10"/>
  <c r="O24383" i="10" s="1"/>
  <c r="I24383" i="10"/>
  <c r="J24383" i="10" s="1"/>
  <c r="P24384" i="10"/>
  <c r="R24384" i="10" s="1"/>
  <c r="A24385" i="10"/>
  <c r="K24384" i="10"/>
  <c r="M24384" i="10" s="1"/>
  <c r="F24384" i="10"/>
  <c r="H24384" i="10" s="1"/>
  <c r="S24383" i="10"/>
  <c r="T24383" i="10" s="1"/>
  <c r="B24386" i="10" l="1"/>
  <c r="E24385" i="10"/>
  <c r="D24385" i="10"/>
  <c r="Q24385" i="10"/>
  <c r="L24385" i="10"/>
  <c r="G24385" i="10"/>
  <c r="C32537" i="10"/>
  <c r="I24384" i="10"/>
  <c r="J24384" i="10" s="1"/>
  <c r="N24384" i="10"/>
  <c r="O24384" i="10" s="1"/>
  <c r="P24385" i="10"/>
  <c r="R24385" i="10" s="1"/>
  <c r="A24386" i="10"/>
  <c r="F24385" i="10"/>
  <c r="H24385" i="10" s="1"/>
  <c r="K24385" i="10"/>
  <c r="M24385" i="10" s="1"/>
  <c r="S24384" i="10"/>
  <c r="T24384" i="10" s="1"/>
  <c r="B24387" i="10" l="1"/>
  <c r="D24386" i="10"/>
  <c r="E24386" i="10"/>
  <c r="Q24386" i="10"/>
  <c r="L24386" i="10"/>
  <c r="G24386" i="10"/>
  <c r="C32538" i="10"/>
  <c r="N24385" i="10"/>
  <c r="O24385" i="10" s="1"/>
  <c r="P24386" i="10"/>
  <c r="R24386" i="10" s="1"/>
  <c r="A24387" i="10"/>
  <c r="K24386" i="10"/>
  <c r="M24386" i="10" s="1"/>
  <c r="F24386" i="10"/>
  <c r="H24386" i="10" s="1"/>
  <c r="S24385" i="10"/>
  <c r="T24385" i="10" s="1"/>
  <c r="I24385" i="10"/>
  <c r="J24385" i="10" s="1"/>
  <c r="B24388" i="10" l="1"/>
  <c r="E24387" i="10"/>
  <c r="D24387" i="10"/>
  <c r="Q24387" i="10"/>
  <c r="L24387" i="10"/>
  <c r="G24387" i="10"/>
  <c r="C32539" i="10"/>
  <c r="I24386" i="10"/>
  <c r="J24386" i="10" s="1"/>
  <c r="N24386" i="10"/>
  <c r="O24386" i="10" s="1"/>
  <c r="P24387" i="10"/>
  <c r="R24387" i="10" s="1"/>
  <c r="A24388" i="10"/>
  <c r="F24387" i="10"/>
  <c r="H24387" i="10" s="1"/>
  <c r="K24387" i="10"/>
  <c r="M24387" i="10" s="1"/>
  <c r="S24386" i="10"/>
  <c r="T24386" i="10" s="1"/>
  <c r="B24389" i="10" l="1"/>
  <c r="E24388" i="10"/>
  <c r="D24388" i="10"/>
  <c r="Q24388" i="10"/>
  <c r="L24388" i="10"/>
  <c r="G24388" i="10"/>
  <c r="C32540" i="10"/>
  <c r="N24387" i="10"/>
  <c r="O24387" i="10" s="1"/>
  <c r="S24387" i="10"/>
  <c r="T24387" i="10" s="1"/>
  <c r="I24387" i="10"/>
  <c r="J24387" i="10" s="1"/>
  <c r="P24388" i="10"/>
  <c r="R24388" i="10" s="1"/>
  <c r="A24389" i="10"/>
  <c r="F24388" i="10"/>
  <c r="H24388" i="10" s="1"/>
  <c r="K24388" i="10"/>
  <c r="M24388" i="10" s="1"/>
  <c r="B24390" i="10" l="1"/>
  <c r="E24389" i="10"/>
  <c r="D24389" i="10"/>
  <c r="Q24389" i="10"/>
  <c r="L24389" i="10"/>
  <c r="G24389" i="10"/>
  <c r="C32541" i="10"/>
  <c r="I24388" i="10"/>
  <c r="J24388" i="10" s="1"/>
  <c r="N24388" i="10"/>
  <c r="O24388" i="10" s="1"/>
  <c r="P24389" i="10"/>
  <c r="R24389" i="10" s="1"/>
  <c r="A24390" i="10"/>
  <c r="F24389" i="10"/>
  <c r="H24389" i="10" s="1"/>
  <c r="K24389" i="10"/>
  <c r="M24389" i="10" s="1"/>
  <c r="S24388" i="10"/>
  <c r="T24388" i="10" s="1"/>
  <c r="B24391" i="10" l="1"/>
  <c r="E24390" i="10"/>
  <c r="D24390" i="10"/>
  <c r="Q24390" i="10"/>
  <c r="L24390" i="10"/>
  <c r="G24390" i="10"/>
  <c r="C32542" i="10"/>
  <c r="S24389" i="10"/>
  <c r="T24389" i="10" s="1"/>
  <c r="I24389" i="10"/>
  <c r="J24389" i="10" s="1"/>
  <c r="P24390" i="10"/>
  <c r="R24390" i="10" s="1"/>
  <c r="A24391" i="10"/>
  <c r="K24390" i="10"/>
  <c r="M24390" i="10" s="1"/>
  <c r="F24390" i="10"/>
  <c r="H24390" i="10" s="1"/>
  <c r="N24389" i="10"/>
  <c r="O24389" i="10" s="1"/>
  <c r="B24392" i="10" l="1"/>
  <c r="E24391" i="10"/>
  <c r="D24391" i="10"/>
  <c r="Q24391" i="10"/>
  <c r="L24391" i="10"/>
  <c r="G24391" i="10"/>
  <c r="C32543" i="10"/>
  <c r="I24390" i="10"/>
  <c r="J24390" i="10" s="1"/>
  <c r="N24390" i="10"/>
  <c r="O24390" i="10" s="1"/>
  <c r="P24391" i="10"/>
  <c r="R24391" i="10" s="1"/>
  <c r="A24392" i="10"/>
  <c r="F24391" i="10"/>
  <c r="H24391" i="10" s="1"/>
  <c r="K24391" i="10"/>
  <c r="M24391" i="10" s="1"/>
  <c r="S24390" i="10"/>
  <c r="T24390" i="10" s="1"/>
  <c r="B24393" i="10" l="1"/>
  <c r="E24392" i="10"/>
  <c r="D24392" i="10"/>
  <c r="Q24392" i="10"/>
  <c r="L24392" i="10"/>
  <c r="G24392" i="10"/>
  <c r="C32544" i="10"/>
  <c r="P24392" i="10"/>
  <c r="R24392" i="10" s="1"/>
  <c r="A24393" i="10"/>
  <c r="F24392" i="10"/>
  <c r="H24392" i="10" s="1"/>
  <c r="K24392" i="10"/>
  <c r="M24392" i="10" s="1"/>
  <c r="S24391" i="10"/>
  <c r="T24391" i="10" s="1"/>
  <c r="N24391" i="10"/>
  <c r="O24391" i="10" s="1"/>
  <c r="I24391" i="10"/>
  <c r="J24391" i="10" s="1"/>
  <c r="B24394" i="10" l="1"/>
  <c r="E24393" i="10"/>
  <c r="D24393" i="10"/>
  <c r="Q24393" i="10"/>
  <c r="L24393" i="10"/>
  <c r="G24393" i="10"/>
  <c r="C32545" i="10"/>
  <c r="I24392" i="10"/>
  <c r="J24392" i="10" s="1"/>
  <c r="N24392" i="10"/>
  <c r="O24392" i="10" s="1"/>
  <c r="P24393" i="10"/>
  <c r="R24393" i="10" s="1"/>
  <c r="A24394" i="10"/>
  <c r="K24393" i="10"/>
  <c r="M24393" i="10" s="1"/>
  <c r="F24393" i="10"/>
  <c r="H24393" i="10" s="1"/>
  <c r="S24392" i="10"/>
  <c r="T24392" i="10" s="1"/>
  <c r="B24395" i="10" l="1"/>
  <c r="E24394" i="10"/>
  <c r="D24394" i="10"/>
  <c r="Q24394" i="10"/>
  <c r="L24394" i="10"/>
  <c r="G24394" i="10"/>
  <c r="C32546" i="10"/>
  <c r="N24393" i="10"/>
  <c r="O24393" i="10" s="1"/>
  <c r="I24393" i="10"/>
  <c r="J24393" i="10" s="1"/>
  <c r="P24394" i="10"/>
  <c r="R24394" i="10" s="1"/>
  <c r="A24395" i="10"/>
  <c r="K24394" i="10"/>
  <c r="M24394" i="10" s="1"/>
  <c r="F24394" i="10"/>
  <c r="H24394" i="10" s="1"/>
  <c r="S24393" i="10"/>
  <c r="T24393" i="10" s="1"/>
  <c r="B24396" i="10" l="1"/>
  <c r="E24395" i="10"/>
  <c r="D24395" i="10"/>
  <c r="Q24395" i="10"/>
  <c r="L24395" i="10"/>
  <c r="G24395" i="10"/>
  <c r="C32547" i="10"/>
  <c r="I24394" i="10"/>
  <c r="J24394" i="10" s="1"/>
  <c r="N24394" i="10"/>
  <c r="O24394" i="10" s="1"/>
  <c r="P24395" i="10"/>
  <c r="R24395" i="10" s="1"/>
  <c r="A24396" i="10"/>
  <c r="F24395" i="10"/>
  <c r="H24395" i="10" s="1"/>
  <c r="K24395" i="10"/>
  <c r="M24395" i="10" s="1"/>
  <c r="S24394" i="10"/>
  <c r="T24394" i="10" s="1"/>
  <c r="B24397" i="10" l="1"/>
  <c r="E24396" i="10"/>
  <c r="D24396" i="10"/>
  <c r="Q24396" i="10"/>
  <c r="L24396" i="10"/>
  <c r="G24396" i="10"/>
  <c r="C32548" i="10"/>
  <c r="P24396" i="10"/>
  <c r="R24396" i="10" s="1"/>
  <c r="A24397" i="10"/>
  <c r="K24396" i="10"/>
  <c r="M24396" i="10" s="1"/>
  <c r="F24396" i="10"/>
  <c r="H24396" i="10" s="1"/>
  <c r="S24395" i="10"/>
  <c r="T24395" i="10" s="1"/>
  <c r="I24395" i="10"/>
  <c r="J24395" i="10" s="1"/>
  <c r="N24395" i="10"/>
  <c r="O24395" i="10" s="1"/>
  <c r="B24398" i="10" l="1"/>
  <c r="D24397" i="10"/>
  <c r="E24397" i="10"/>
  <c r="Q24397" i="10"/>
  <c r="L24397" i="10"/>
  <c r="G24397" i="10"/>
  <c r="C32549" i="10"/>
  <c r="I24396" i="10"/>
  <c r="J24396" i="10" s="1"/>
  <c r="N24396" i="10"/>
  <c r="O24396" i="10" s="1"/>
  <c r="P24397" i="10"/>
  <c r="R24397" i="10" s="1"/>
  <c r="A24398" i="10"/>
  <c r="F24397" i="10"/>
  <c r="H24397" i="10" s="1"/>
  <c r="K24397" i="10"/>
  <c r="M24397" i="10" s="1"/>
  <c r="S24396" i="10"/>
  <c r="T24396" i="10" s="1"/>
  <c r="B24399" i="10" l="1"/>
  <c r="E24398" i="10"/>
  <c r="D24398" i="10"/>
  <c r="Q24398" i="10"/>
  <c r="L24398" i="10"/>
  <c r="G24398" i="10"/>
  <c r="C32550" i="10"/>
  <c r="N24397" i="10"/>
  <c r="O24397" i="10" s="1"/>
  <c r="I24397" i="10"/>
  <c r="J24397" i="10" s="1"/>
  <c r="P24398" i="10"/>
  <c r="R24398" i="10" s="1"/>
  <c r="A24399" i="10"/>
  <c r="K24398" i="10"/>
  <c r="M24398" i="10" s="1"/>
  <c r="F24398" i="10"/>
  <c r="H24398" i="10" s="1"/>
  <c r="S24397" i="10"/>
  <c r="T24397" i="10" s="1"/>
  <c r="B24400" i="10" l="1"/>
  <c r="E24399" i="10"/>
  <c r="D24399" i="10"/>
  <c r="Q24399" i="10"/>
  <c r="L24399" i="10"/>
  <c r="G24399" i="10"/>
  <c r="C32551" i="10"/>
  <c r="N24398" i="10"/>
  <c r="O24398" i="10" s="1"/>
  <c r="P24399" i="10"/>
  <c r="R24399" i="10" s="1"/>
  <c r="A24400" i="10"/>
  <c r="K24399" i="10"/>
  <c r="M24399" i="10" s="1"/>
  <c r="F24399" i="10"/>
  <c r="H24399" i="10" s="1"/>
  <c r="S24398" i="10"/>
  <c r="T24398" i="10" s="1"/>
  <c r="I24398" i="10"/>
  <c r="J24398" i="10" s="1"/>
  <c r="B24401" i="10" l="1"/>
  <c r="E24400" i="10"/>
  <c r="D24400" i="10"/>
  <c r="Q24400" i="10"/>
  <c r="L24400" i="10"/>
  <c r="G24400" i="10"/>
  <c r="C32552" i="10"/>
  <c r="N24399" i="10"/>
  <c r="O24399" i="10" s="1"/>
  <c r="I24399" i="10"/>
  <c r="J24399" i="10" s="1"/>
  <c r="P24400" i="10"/>
  <c r="R24400" i="10" s="1"/>
  <c r="A24401" i="10"/>
  <c r="K24400" i="10"/>
  <c r="M24400" i="10" s="1"/>
  <c r="F24400" i="10"/>
  <c r="H24400" i="10" s="1"/>
  <c r="S24399" i="10"/>
  <c r="T24399" i="10" s="1"/>
  <c r="B24402" i="10" l="1"/>
  <c r="E24401" i="10"/>
  <c r="D24401" i="10"/>
  <c r="Q24401" i="10"/>
  <c r="L24401" i="10"/>
  <c r="G24401" i="10"/>
  <c r="C32553" i="10"/>
  <c r="P24401" i="10"/>
  <c r="R24401" i="10" s="1"/>
  <c r="A24402" i="10"/>
  <c r="K24401" i="10"/>
  <c r="M24401" i="10" s="1"/>
  <c r="F24401" i="10"/>
  <c r="H24401" i="10" s="1"/>
  <c r="S24400" i="10"/>
  <c r="T24400" i="10" s="1"/>
  <c r="I24400" i="10"/>
  <c r="J24400" i="10" s="1"/>
  <c r="N24400" i="10"/>
  <c r="O24400" i="10" s="1"/>
  <c r="B24403" i="10" l="1"/>
  <c r="E24402" i="10"/>
  <c r="D24402" i="10"/>
  <c r="Q24402" i="10"/>
  <c r="L24402" i="10"/>
  <c r="G24402" i="10"/>
  <c r="C32554" i="10"/>
  <c r="N24401" i="10"/>
  <c r="O24401" i="10" s="1"/>
  <c r="I24401" i="10"/>
  <c r="J24401" i="10" s="1"/>
  <c r="P24402" i="10"/>
  <c r="R24402" i="10" s="1"/>
  <c r="A24403" i="10"/>
  <c r="K24402" i="10"/>
  <c r="M24402" i="10" s="1"/>
  <c r="F24402" i="10"/>
  <c r="H24402" i="10" s="1"/>
  <c r="S24401" i="10"/>
  <c r="T24401" i="10" s="1"/>
  <c r="B24404" i="10" l="1"/>
  <c r="E24403" i="10"/>
  <c r="D24403" i="10"/>
  <c r="Q24403" i="10"/>
  <c r="L24403" i="10"/>
  <c r="G24403" i="10"/>
  <c r="C32555" i="10"/>
  <c r="I24402" i="10"/>
  <c r="J24402" i="10" s="1"/>
  <c r="N24402" i="10"/>
  <c r="O24402" i="10" s="1"/>
  <c r="P24403" i="10"/>
  <c r="R24403" i="10" s="1"/>
  <c r="A24404" i="10"/>
  <c r="K24403" i="10"/>
  <c r="M24403" i="10" s="1"/>
  <c r="F24403" i="10"/>
  <c r="H24403" i="10" s="1"/>
  <c r="S24402" i="10"/>
  <c r="T24402" i="10" s="1"/>
  <c r="B24405" i="10" l="1"/>
  <c r="E24404" i="10"/>
  <c r="D24404" i="10"/>
  <c r="Q24404" i="10"/>
  <c r="L24404" i="10"/>
  <c r="G24404" i="10"/>
  <c r="C32556" i="10"/>
  <c r="N24403" i="10"/>
  <c r="O24403" i="10" s="1"/>
  <c r="A24405" i="10"/>
  <c r="P24404" i="10"/>
  <c r="R24404" i="10" s="1"/>
  <c r="K24404" i="10"/>
  <c r="M24404" i="10" s="1"/>
  <c r="F24404" i="10"/>
  <c r="H24404" i="10" s="1"/>
  <c r="S24403" i="10"/>
  <c r="T24403" i="10" s="1"/>
  <c r="I24403" i="10"/>
  <c r="J24403" i="10" s="1"/>
  <c r="B24406" i="10" l="1"/>
  <c r="E24405" i="10"/>
  <c r="D24405" i="10"/>
  <c r="Q24405" i="10"/>
  <c r="L24405" i="10"/>
  <c r="G24405" i="10"/>
  <c r="C32557" i="10"/>
  <c r="I24404" i="10"/>
  <c r="J24404" i="10" s="1"/>
  <c r="N24404" i="10"/>
  <c r="O24404" i="10" s="1"/>
  <c r="S24404" i="10"/>
  <c r="T24404" i="10" s="1"/>
  <c r="P24405" i="10"/>
  <c r="R24405" i="10" s="1"/>
  <c r="A24406" i="10"/>
  <c r="K24405" i="10"/>
  <c r="M24405" i="10" s="1"/>
  <c r="F24405" i="10"/>
  <c r="H24405" i="10" s="1"/>
  <c r="B24407" i="10" l="1"/>
  <c r="E24406" i="10"/>
  <c r="D24406" i="10"/>
  <c r="Q24406" i="10"/>
  <c r="L24406" i="10"/>
  <c r="G24406" i="10"/>
  <c r="C32558" i="10"/>
  <c r="I24405" i="10"/>
  <c r="J24405" i="10" s="1"/>
  <c r="N24405" i="10"/>
  <c r="O24405" i="10" s="1"/>
  <c r="P24406" i="10"/>
  <c r="R24406" i="10" s="1"/>
  <c r="A24407" i="10"/>
  <c r="F24406" i="10"/>
  <c r="H24406" i="10" s="1"/>
  <c r="K24406" i="10"/>
  <c r="M24406" i="10" s="1"/>
  <c r="S24405" i="10"/>
  <c r="T24405" i="10" s="1"/>
  <c r="B24408" i="10" l="1"/>
  <c r="E24407" i="10"/>
  <c r="D24407" i="10"/>
  <c r="Q24407" i="10"/>
  <c r="L24407" i="10"/>
  <c r="G24407" i="10"/>
  <c r="C32559" i="10"/>
  <c r="N24406" i="10"/>
  <c r="O24406" i="10" s="1"/>
  <c r="P24407" i="10"/>
  <c r="R24407" i="10" s="1"/>
  <c r="A24408" i="10"/>
  <c r="K24407" i="10"/>
  <c r="M24407" i="10" s="1"/>
  <c r="F24407" i="10"/>
  <c r="H24407" i="10" s="1"/>
  <c r="S24406" i="10"/>
  <c r="T24406" i="10" s="1"/>
  <c r="I24406" i="10"/>
  <c r="J24406" i="10" s="1"/>
  <c r="B24409" i="10" l="1"/>
  <c r="E24408" i="10"/>
  <c r="D24408" i="10"/>
  <c r="Q24408" i="10"/>
  <c r="L24408" i="10"/>
  <c r="G24408" i="10"/>
  <c r="C32560" i="10"/>
  <c r="N24407" i="10"/>
  <c r="O24407" i="10" s="1"/>
  <c r="I24407" i="10"/>
  <c r="J24407" i="10" s="1"/>
  <c r="P24408" i="10"/>
  <c r="R24408" i="10" s="1"/>
  <c r="A24409" i="10"/>
  <c r="K24408" i="10"/>
  <c r="M24408" i="10" s="1"/>
  <c r="F24408" i="10"/>
  <c r="H24408" i="10" s="1"/>
  <c r="S24407" i="10"/>
  <c r="T24407" i="10" s="1"/>
  <c r="B24410" i="10" l="1"/>
  <c r="D24409" i="10"/>
  <c r="E24409" i="10"/>
  <c r="Q24409" i="10"/>
  <c r="L24409" i="10"/>
  <c r="G24409" i="10"/>
  <c r="C32561" i="10"/>
  <c r="I24408" i="10"/>
  <c r="J24408" i="10" s="1"/>
  <c r="P24409" i="10"/>
  <c r="R24409" i="10" s="1"/>
  <c r="A24410" i="10"/>
  <c r="K24409" i="10"/>
  <c r="M24409" i="10" s="1"/>
  <c r="F24409" i="10"/>
  <c r="H24409" i="10" s="1"/>
  <c r="S24408" i="10"/>
  <c r="T24408" i="10" s="1"/>
  <c r="N24408" i="10"/>
  <c r="O24408" i="10" s="1"/>
  <c r="B24411" i="10" l="1"/>
  <c r="E24410" i="10"/>
  <c r="D24410" i="10"/>
  <c r="Q24410" i="10"/>
  <c r="L24410" i="10"/>
  <c r="G24410" i="10"/>
  <c r="C32562" i="10"/>
  <c r="N24409" i="10"/>
  <c r="O24409" i="10" s="1"/>
  <c r="I24409" i="10"/>
  <c r="J24409" i="10" s="1"/>
  <c r="P24410" i="10"/>
  <c r="R24410" i="10" s="1"/>
  <c r="A24411" i="10"/>
  <c r="K24410" i="10"/>
  <c r="M24410" i="10" s="1"/>
  <c r="F24410" i="10"/>
  <c r="H24410" i="10" s="1"/>
  <c r="S24409" i="10"/>
  <c r="T24409" i="10" s="1"/>
  <c r="B24412" i="10" l="1"/>
  <c r="E24411" i="10"/>
  <c r="D24411" i="10"/>
  <c r="Q24411" i="10"/>
  <c r="L24411" i="10"/>
  <c r="G24411" i="10"/>
  <c r="C32563" i="10"/>
  <c r="S24410" i="10"/>
  <c r="T24410" i="10" s="1"/>
  <c r="I24410" i="10"/>
  <c r="J24410" i="10" s="1"/>
  <c r="N24410" i="10"/>
  <c r="O24410" i="10" s="1"/>
  <c r="P24411" i="10"/>
  <c r="R24411" i="10" s="1"/>
  <c r="A24412" i="10"/>
  <c r="F24411" i="10"/>
  <c r="H24411" i="10" s="1"/>
  <c r="K24411" i="10"/>
  <c r="M24411" i="10" s="1"/>
  <c r="B24413" i="10" l="1"/>
  <c r="E24412" i="10"/>
  <c r="D24412" i="10"/>
  <c r="Q24412" i="10"/>
  <c r="L24412" i="10"/>
  <c r="G24412" i="10"/>
  <c r="C32564" i="10"/>
  <c r="N24411" i="10"/>
  <c r="O24411" i="10" s="1"/>
  <c r="S24411" i="10"/>
  <c r="T24411" i="10" s="1"/>
  <c r="P24412" i="10"/>
  <c r="R24412" i="10" s="1"/>
  <c r="A24413" i="10"/>
  <c r="F24412" i="10"/>
  <c r="H24412" i="10" s="1"/>
  <c r="K24412" i="10"/>
  <c r="M24412" i="10" s="1"/>
  <c r="I24411" i="10"/>
  <c r="J24411" i="10" s="1"/>
  <c r="B24414" i="10" l="1"/>
  <c r="E24413" i="10"/>
  <c r="D24413" i="10"/>
  <c r="Q24413" i="10"/>
  <c r="L24413" i="10"/>
  <c r="G24413" i="10"/>
  <c r="C32565" i="10"/>
  <c r="I24412" i="10"/>
  <c r="J24412" i="10" s="1"/>
  <c r="N24412" i="10"/>
  <c r="O24412" i="10" s="1"/>
  <c r="P24413" i="10"/>
  <c r="R24413" i="10" s="1"/>
  <c r="A24414" i="10"/>
  <c r="K24413" i="10"/>
  <c r="M24413" i="10" s="1"/>
  <c r="F24413" i="10"/>
  <c r="H24413" i="10" s="1"/>
  <c r="S24412" i="10"/>
  <c r="T24412" i="10" s="1"/>
  <c r="B24415" i="10" l="1"/>
  <c r="E24414" i="10"/>
  <c r="D24414" i="10"/>
  <c r="Q24414" i="10"/>
  <c r="L24414" i="10"/>
  <c r="G24414" i="10"/>
  <c r="C32566" i="10"/>
  <c r="N24413" i="10"/>
  <c r="O24413" i="10" s="1"/>
  <c r="P24414" i="10"/>
  <c r="R24414" i="10" s="1"/>
  <c r="A24415" i="10"/>
  <c r="F24414" i="10"/>
  <c r="H24414" i="10" s="1"/>
  <c r="K24414" i="10"/>
  <c r="M24414" i="10" s="1"/>
  <c r="S24413" i="10"/>
  <c r="T24413" i="10" s="1"/>
  <c r="I24413" i="10"/>
  <c r="J24413" i="10" s="1"/>
  <c r="B24416" i="10" l="1"/>
  <c r="E24415" i="10"/>
  <c r="D24415" i="10"/>
  <c r="Q24415" i="10"/>
  <c r="L24415" i="10"/>
  <c r="G24415" i="10"/>
  <c r="C32567" i="10"/>
  <c r="I24414" i="10"/>
  <c r="J24414" i="10" s="1"/>
  <c r="N24414" i="10"/>
  <c r="O24414" i="10" s="1"/>
  <c r="P24415" i="10"/>
  <c r="R24415" i="10" s="1"/>
  <c r="A24416" i="10"/>
  <c r="F24415" i="10"/>
  <c r="H24415" i="10" s="1"/>
  <c r="K24415" i="10"/>
  <c r="M24415" i="10" s="1"/>
  <c r="S24414" i="10"/>
  <c r="T24414" i="10" s="1"/>
  <c r="B24417" i="10" l="1"/>
  <c r="E24416" i="10"/>
  <c r="D24416" i="10"/>
  <c r="Q24416" i="10"/>
  <c r="L24416" i="10"/>
  <c r="G24416" i="10"/>
  <c r="C32568" i="10"/>
  <c r="S24415" i="10"/>
  <c r="T24415" i="10" s="1"/>
  <c r="N24415" i="10"/>
  <c r="O24415" i="10" s="1"/>
  <c r="I24415" i="10"/>
  <c r="J24415" i="10" s="1"/>
  <c r="P24416" i="10"/>
  <c r="R24416" i="10" s="1"/>
  <c r="A24417" i="10"/>
  <c r="F24416" i="10"/>
  <c r="H24416" i="10" s="1"/>
  <c r="K24416" i="10"/>
  <c r="M24416" i="10" s="1"/>
  <c r="B24418" i="10" l="1"/>
  <c r="E24417" i="10"/>
  <c r="D24417" i="10"/>
  <c r="Q24417" i="10"/>
  <c r="L24417" i="10"/>
  <c r="G24417" i="10"/>
  <c r="C32569" i="10"/>
  <c r="N24416" i="10"/>
  <c r="O24416" i="10" s="1"/>
  <c r="S24416" i="10"/>
  <c r="T24416" i="10" s="1"/>
  <c r="I24416" i="10"/>
  <c r="J24416" i="10" s="1"/>
  <c r="P24417" i="10"/>
  <c r="R24417" i="10" s="1"/>
  <c r="A24418" i="10"/>
  <c r="F24417" i="10"/>
  <c r="H24417" i="10" s="1"/>
  <c r="K24417" i="10"/>
  <c r="M24417" i="10" s="1"/>
  <c r="B24419" i="10" l="1"/>
  <c r="E24418" i="10"/>
  <c r="D24418" i="10"/>
  <c r="Q24418" i="10"/>
  <c r="L24418" i="10"/>
  <c r="G24418" i="10"/>
  <c r="C32570" i="10"/>
  <c r="N24417" i="10"/>
  <c r="O24417" i="10" s="1"/>
  <c r="I24417" i="10"/>
  <c r="J24417" i="10" s="1"/>
  <c r="P24418" i="10"/>
  <c r="R24418" i="10" s="1"/>
  <c r="A24419" i="10"/>
  <c r="F24418" i="10"/>
  <c r="H24418" i="10" s="1"/>
  <c r="K24418" i="10"/>
  <c r="M24418" i="10" s="1"/>
  <c r="S24417" i="10"/>
  <c r="T24417" i="10" s="1"/>
  <c r="B24420" i="10" l="1"/>
  <c r="E24419" i="10"/>
  <c r="D24419" i="10"/>
  <c r="Q24419" i="10"/>
  <c r="L24419" i="10"/>
  <c r="G24419" i="10"/>
  <c r="C32571" i="10"/>
  <c r="N24418" i="10"/>
  <c r="O24418" i="10" s="1"/>
  <c r="P24419" i="10"/>
  <c r="R24419" i="10" s="1"/>
  <c r="A24420" i="10"/>
  <c r="F24419" i="10"/>
  <c r="H24419" i="10" s="1"/>
  <c r="K24419" i="10"/>
  <c r="M24419" i="10" s="1"/>
  <c r="S24418" i="10"/>
  <c r="T24418" i="10" s="1"/>
  <c r="I24418" i="10"/>
  <c r="J24418" i="10" s="1"/>
  <c r="B24421" i="10" l="1"/>
  <c r="E24420" i="10"/>
  <c r="D24420" i="10"/>
  <c r="Q24420" i="10"/>
  <c r="L24420" i="10"/>
  <c r="G24420" i="10"/>
  <c r="C32572" i="10"/>
  <c r="I24419" i="10"/>
  <c r="J24419" i="10" s="1"/>
  <c r="N24419" i="10"/>
  <c r="O24419" i="10" s="1"/>
  <c r="P24420" i="10"/>
  <c r="R24420" i="10" s="1"/>
  <c r="A24421" i="10"/>
  <c r="F24420" i="10"/>
  <c r="H24420" i="10" s="1"/>
  <c r="K24420" i="10"/>
  <c r="M24420" i="10" s="1"/>
  <c r="S24419" i="10"/>
  <c r="T24419" i="10" s="1"/>
  <c r="B24422" i="10" l="1"/>
  <c r="E24421" i="10"/>
  <c r="D24421" i="10"/>
  <c r="Q24421" i="10"/>
  <c r="L24421" i="10"/>
  <c r="G24421" i="10"/>
  <c r="C32573" i="10"/>
  <c r="I24420" i="10"/>
  <c r="J24420" i="10" s="1"/>
  <c r="P24421" i="10"/>
  <c r="R24421" i="10" s="1"/>
  <c r="A24422" i="10"/>
  <c r="F24421" i="10"/>
  <c r="H24421" i="10" s="1"/>
  <c r="K24421" i="10"/>
  <c r="M24421" i="10" s="1"/>
  <c r="S24420" i="10"/>
  <c r="T24420" i="10" s="1"/>
  <c r="N24420" i="10"/>
  <c r="O24420" i="10" s="1"/>
  <c r="B24423" i="10" l="1"/>
  <c r="E24422" i="10"/>
  <c r="D24422" i="10"/>
  <c r="Q24422" i="10"/>
  <c r="L24422" i="10"/>
  <c r="G24422" i="10"/>
  <c r="C32574" i="10"/>
  <c r="N24421" i="10"/>
  <c r="O24421" i="10" s="1"/>
  <c r="I24421" i="10"/>
  <c r="J24421" i="10" s="1"/>
  <c r="P24422" i="10"/>
  <c r="R24422" i="10" s="1"/>
  <c r="A24423" i="10"/>
  <c r="F24422" i="10"/>
  <c r="H24422" i="10" s="1"/>
  <c r="K24422" i="10"/>
  <c r="M24422" i="10" s="1"/>
  <c r="S24421" i="10"/>
  <c r="T24421" i="10" s="1"/>
  <c r="B24424" i="10" l="1"/>
  <c r="E24423" i="10"/>
  <c r="D24423" i="10"/>
  <c r="Q24423" i="10"/>
  <c r="L24423" i="10"/>
  <c r="G24423" i="10"/>
  <c r="C32575" i="10"/>
  <c r="N24422" i="10"/>
  <c r="O24422" i="10" s="1"/>
  <c r="S24422" i="10"/>
  <c r="T24422" i="10" s="1"/>
  <c r="I24422" i="10"/>
  <c r="J24422" i="10" s="1"/>
  <c r="P24423" i="10"/>
  <c r="R24423" i="10" s="1"/>
  <c r="A24424" i="10"/>
  <c r="F24423" i="10"/>
  <c r="H24423" i="10" s="1"/>
  <c r="K24423" i="10"/>
  <c r="M24423" i="10" s="1"/>
  <c r="B24425" i="10" l="1"/>
  <c r="E24424" i="10"/>
  <c r="D24424" i="10"/>
  <c r="Q24424" i="10"/>
  <c r="L24424" i="10"/>
  <c r="G24424" i="10"/>
  <c r="C32576" i="10"/>
  <c r="N24423" i="10"/>
  <c r="O24423" i="10" s="1"/>
  <c r="I24423" i="10"/>
  <c r="J24423" i="10" s="1"/>
  <c r="P24424" i="10"/>
  <c r="R24424" i="10" s="1"/>
  <c r="A24425" i="10"/>
  <c r="F24424" i="10"/>
  <c r="H24424" i="10" s="1"/>
  <c r="K24424" i="10"/>
  <c r="M24424" i="10" s="1"/>
  <c r="S24423" i="10"/>
  <c r="T24423" i="10" s="1"/>
  <c r="B24426" i="10" l="1"/>
  <c r="E24425" i="10"/>
  <c r="D24425" i="10"/>
  <c r="Q24425" i="10"/>
  <c r="L24425" i="10"/>
  <c r="G24425" i="10"/>
  <c r="C32577" i="10"/>
  <c r="P24425" i="10"/>
  <c r="R24425" i="10" s="1"/>
  <c r="A24426" i="10"/>
  <c r="F24425" i="10"/>
  <c r="H24425" i="10" s="1"/>
  <c r="K24425" i="10"/>
  <c r="M24425" i="10" s="1"/>
  <c r="S24424" i="10"/>
  <c r="T24424" i="10" s="1"/>
  <c r="I24424" i="10"/>
  <c r="J24424" i="10" s="1"/>
  <c r="N24424" i="10"/>
  <c r="O24424" i="10" s="1"/>
  <c r="B24427" i="10" l="1"/>
  <c r="E24426" i="10"/>
  <c r="D24426" i="10"/>
  <c r="Q24426" i="10"/>
  <c r="L24426" i="10"/>
  <c r="G24426" i="10"/>
  <c r="C32578" i="10"/>
  <c r="N24425" i="10"/>
  <c r="O24425" i="10" s="1"/>
  <c r="I24425" i="10"/>
  <c r="J24425" i="10" s="1"/>
  <c r="P24426" i="10"/>
  <c r="R24426" i="10" s="1"/>
  <c r="A24427" i="10"/>
  <c r="K24426" i="10"/>
  <c r="M24426" i="10" s="1"/>
  <c r="F24426" i="10"/>
  <c r="H24426" i="10" s="1"/>
  <c r="S24425" i="10"/>
  <c r="T24425" i="10" s="1"/>
  <c r="B24428" i="10" l="1"/>
  <c r="E24427" i="10"/>
  <c r="D24427" i="10"/>
  <c r="Q24427" i="10"/>
  <c r="L24427" i="10"/>
  <c r="G24427" i="10"/>
  <c r="C32579" i="10"/>
  <c r="I24426" i="10"/>
  <c r="J24426" i="10" s="1"/>
  <c r="N24426" i="10"/>
  <c r="O24426" i="10" s="1"/>
  <c r="P24427" i="10"/>
  <c r="R24427" i="10" s="1"/>
  <c r="A24428" i="10"/>
  <c r="K24427" i="10"/>
  <c r="M24427" i="10" s="1"/>
  <c r="F24427" i="10"/>
  <c r="H24427" i="10" s="1"/>
  <c r="S24426" i="10"/>
  <c r="T24426" i="10" s="1"/>
  <c r="B24429" i="10" l="1"/>
  <c r="E24428" i="10"/>
  <c r="D24428" i="10"/>
  <c r="Q24428" i="10"/>
  <c r="L24428" i="10"/>
  <c r="G24428" i="10"/>
  <c r="C32580" i="10"/>
  <c r="N24427" i="10"/>
  <c r="O24427" i="10" s="1"/>
  <c r="P24428" i="10"/>
  <c r="R24428" i="10" s="1"/>
  <c r="A24429" i="10"/>
  <c r="K24428" i="10"/>
  <c r="M24428" i="10" s="1"/>
  <c r="F24428" i="10"/>
  <c r="H24428" i="10" s="1"/>
  <c r="S24427" i="10"/>
  <c r="T24427" i="10" s="1"/>
  <c r="I24427" i="10"/>
  <c r="J24427" i="10" s="1"/>
  <c r="B24430" i="10" l="1"/>
  <c r="E24429" i="10"/>
  <c r="D24429" i="10"/>
  <c r="Q24429" i="10"/>
  <c r="L24429" i="10"/>
  <c r="G24429" i="10"/>
  <c r="C32581" i="10"/>
  <c r="I24428" i="10"/>
  <c r="J24428" i="10" s="1"/>
  <c r="N24428" i="10"/>
  <c r="O24428" i="10" s="1"/>
  <c r="P24429" i="10"/>
  <c r="R24429" i="10" s="1"/>
  <c r="A24430" i="10"/>
  <c r="K24429" i="10"/>
  <c r="M24429" i="10" s="1"/>
  <c r="F24429" i="10"/>
  <c r="H24429" i="10" s="1"/>
  <c r="S24428" i="10"/>
  <c r="T24428" i="10" s="1"/>
  <c r="B24431" i="10" l="1"/>
  <c r="E24430" i="10"/>
  <c r="D24430" i="10"/>
  <c r="Q24430" i="10"/>
  <c r="L24430" i="10"/>
  <c r="G24430" i="10"/>
  <c r="C32582" i="10"/>
  <c r="P24430" i="10"/>
  <c r="R24430" i="10" s="1"/>
  <c r="A24431" i="10"/>
  <c r="K24430" i="10"/>
  <c r="M24430" i="10" s="1"/>
  <c r="F24430" i="10"/>
  <c r="H24430" i="10" s="1"/>
  <c r="S24429" i="10"/>
  <c r="T24429" i="10" s="1"/>
  <c r="N24429" i="10"/>
  <c r="O24429" i="10" s="1"/>
  <c r="I24429" i="10"/>
  <c r="J24429" i="10" s="1"/>
  <c r="B24432" i="10" l="1"/>
  <c r="E24431" i="10"/>
  <c r="D24431" i="10"/>
  <c r="Q24431" i="10"/>
  <c r="L24431" i="10"/>
  <c r="G24431" i="10"/>
  <c r="C32583" i="10"/>
  <c r="I24430" i="10"/>
  <c r="J24430" i="10" s="1"/>
  <c r="N24430" i="10"/>
  <c r="O24430" i="10" s="1"/>
  <c r="P24431" i="10"/>
  <c r="R24431" i="10" s="1"/>
  <c r="A24432" i="10"/>
  <c r="F24431" i="10"/>
  <c r="H24431" i="10" s="1"/>
  <c r="K24431" i="10"/>
  <c r="M24431" i="10" s="1"/>
  <c r="S24430" i="10"/>
  <c r="T24430" i="10" s="1"/>
  <c r="B24433" i="10" l="1"/>
  <c r="E24432" i="10"/>
  <c r="D24432" i="10"/>
  <c r="Q24432" i="10"/>
  <c r="L24432" i="10"/>
  <c r="G24432" i="10"/>
  <c r="C32584" i="10"/>
  <c r="N24431" i="10"/>
  <c r="O24431" i="10" s="1"/>
  <c r="I24431" i="10"/>
  <c r="J24431" i="10" s="1"/>
  <c r="P24432" i="10"/>
  <c r="R24432" i="10" s="1"/>
  <c r="A24433" i="10"/>
  <c r="F24432" i="10"/>
  <c r="H24432" i="10" s="1"/>
  <c r="K24432" i="10"/>
  <c r="M24432" i="10" s="1"/>
  <c r="S24431" i="10"/>
  <c r="T24431" i="10" s="1"/>
  <c r="B24434" i="10" l="1"/>
  <c r="E24433" i="10"/>
  <c r="D24433" i="10"/>
  <c r="Q24433" i="10"/>
  <c r="L24433" i="10"/>
  <c r="G24433" i="10"/>
  <c r="C32585" i="10"/>
  <c r="N24432" i="10"/>
  <c r="O24432" i="10" s="1"/>
  <c r="P24433" i="10"/>
  <c r="R24433" i="10" s="1"/>
  <c r="A24434" i="10"/>
  <c r="K24433" i="10"/>
  <c r="M24433" i="10" s="1"/>
  <c r="F24433" i="10"/>
  <c r="H24433" i="10" s="1"/>
  <c r="S24432" i="10"/>
  <c r="T24432" i="10" s="1"/>
  <c r="I24432" i="10"/>
  <c r="J24432" i="10" s="1"/>
  <c r="B24435" i="10" l="1"/>
  <c r="E24434" i="10"/>
  <c r="D24434" i="10"/>
  <c r="Q24434" i="10"/>
  <c r="L24434" i="10"/>
  <c r="G24434" i="10"/>
  <c r="C32586" i="10"/>
  <c r="N24433" i="10"/>
  <c r="O24433" i="10" s="1"/>
  <c r="I24433" i="10"/>
  <c r="J24433" i="10" s="1"/>
  <c r="P24434" i="10"/>
  <c r="R24434" i="10" s="1"/>
  <c r="A24435" i="10"/>
  <c r="K24434" i="10"/>
  <c r="M24434" i="10" s="1"/>
  <c r="F24434" i="10"/>
  <c r="H24434" i="10" s="1"/>
  <c r="S24433" i="10"/>
  <c r="T24433" i="10" s="1"/>
  <c r="B24436" i="10" l="1"/>
  <c r="E24435" i="10"/>
  <c r="D24435" i="10"/>
  <c r="Q24435" i="10"/>
  <c r="L24435" i="10"/>
  <c r="G24435" i="10"/>
  <c r="C32587" i="10"/>
  <c r="P24435" i="10"/>
  <c r="R24435" i="10" s="1"/>
  <c r="A24436" i="10"/>
  <c r="F24435" i="10"/>
  <c r="H24435" i="10" s="1"/>
  <c r="K24435" i="10"/>
  <c r="M24435" i="10" s="1"/>
  <c r="S24434" i="10"/>
  <c r="T24434" i="10" s="1"/>
  <c r="I24434" i="10"/>
  <c r="J24434" i="10" s="1"/>
  <c r="N24434" i="10"/>
  <c r="O24434" i="10" s="1"/>
  <c r="B24437" i="10" l="1"/>
  <c r="E24436" i="10"/>
  <c r="D24436" i="10"/>
  <c r="Q24436" i="10"/>
  <c r="L24436" i="10"/>
  <c r="G24436" i="10"/>
  <c r="C32588" i="10"/>
  <c r="I24435" i="10"/>
  <c r="J24435" i="10" s="1"/>
  <c r="N24435" i="10"/>
  <c r="O24435" i="10" s="1"/>
  <c r="P24436" i="10"/>
  <c r="R24436" i="10" s="1"/>
  <c r="A24437" i="10"/>
  <c r="K24436" i="10"/>
  <c r="M24436" i="10" s="1"/>
  <c r="F24436" i="10"/>
  <c r="H24436" i="10" s="1"/>
  <c r="S24435" i="10"/>
  <c r="T24435" i="10" s="1"/>
  <c r="B24438" i="10" l="1"/>
  <c r="E24437" i="10"/>
  <c r="D24437" i="10"/>
  <c r="Q24437" i="10"/>
  <c r="L24437" i="10"/>
  <c r="G24437" i="10"/>
  <c r="C32589" i="10"/>
  <c r="I24436" i="10"/>
  <c r="J24436" i="10" s="1"/>
  <c r="N24436" i="10"/>
  <c r="O24436" i="10" s="1"/>
  <c r="P24437" i="10"/>
  <c r="R24437" i="10" s="1"/>
  <c r="A24438" i="10"/>
  <c r="K24437" i="10"/>
  <c r="M24437" i="10" s="1"/>
  <c r="F24437" i="10"/>
  <c r="H24437" i="10" s="1"/>
  <c r="S24436" i="10"/>
  <c r="T24436" i="10" s="1"/>
  <c r="B24439" i="10" l="1"/>
  <c r="E24438" i="10"/>
  <c r="D24438" i="10"/>
  <c r="Q24438" i="10"/>
  <c r="L24438" i="10"/>
  <c r="G24438" i="10"/>
  <c r="C32590" i="10"/>
  <c r="I24437" i="10"/>
  <c r="J24437" i="10" s="1"/>
  <c r="P24438" i="10"/>
  <c r="R24438" i="10" s="1"/>
  <c r="A24439" i="10"/>
  <c r="F24438" i="10"/>
  <c r="H24438" i="10" s="1"/>
  <c r="K24438" i="10"/>
  <c r="M24438" i="10" s="1"/>
  <c r="S24437" i="10"/>
  <c r="T24437" i="10" s="1"/>
  <c r="N24437" i="10"/>
  <c r="O24437" i="10" s="1"/>
  <c r="B24440" i="10" l="1"/>
  <c r="E24439" i="10"/>
  <c r="D24439" i="10"/>
  <c r="Q24439" i="10"/>
  <c r="L24439" i="10"/>
  <c r="G24439" i="10"/>
  <c r="C32591" i="10"/>
  <c r="I24438" i="10"/>
  <c r="J24438" i="10" s="1"/>
  <c r="N24438" i="10"/>
  <c r="O24438" i="10" s="1"/>
  <c r="P24439" i="10"/>
  <c r="R24439" i="10" s="1"/>
  <c r="A24440" i="10"/>
  <c r="F24439" i="10"/>
  <c r="H24439" i="10" s="1"/>
  <c r="K24439" i="10"/>
  <c r="M24439" i="10" s="1"/>
  <c r="S24438" i="10"/>
  <c r="T24438" i="10" s="1"/>
  <c r="B24441" i="10" l="1"/>
  <c r="E24440" i="10"/>
  <c r="D24440" i="10"/>
  <c r="Q24440" i="10"/>
  <c r="L24440" i="10"/>
  <c r="G24440" i="10"/>
  <c r="C32592" i="10"/>
  <c r="N24439" i="10"/>
  <c r="O24439" i="10" s="1"/>
  <c r="P24440" i="10"/>
  <c r="R24440" i="10" s="1"/>
  <c r="A24441" i="10"/>
  <c r="F24440" i="10"/>
  <c r="H24440" i="10" s="1"/>
  <c r="K24440" i="10"/>
  <c r="M24440" i="10" s="1"/>
  <c r="S24439" i="10"/>
  <c r="T24439" i="10" s="1"/>
  <c r="I24439" i="10"/>
  <c r="J24439" i="10" s="1"/>
  <c r="B24442" i="10" l="1"/>
  <c r="E24441" i="10"/>
  <c r="D24441" i="10"/>
  <c r="Q24441" i="10"/>
  <c r="L24441" i="10"/>
  <c r="G24441" i="10"/>
  <c r="C32593" i="10"/>
  <c r="I24440" i="10"/>
  <c r="J24440" i="10" s="1"/>
  <c r="N24440" i="10"/>
  <c r="O24440" i="10" s="1"/>
  <c r="P24441" i="10"/>
  <c r="R24441" i="10" s="1"/>
  <c r="A24442" i="10"/>
  <c r="F24441" i="10"/>
  <c r="H24441" i="10" s="1"/>
  <c r="K24441" i="10"/>
  <c r="M24441" i="10" s="1"/>
  <c r="S24440" i="10"/>
  <c r="T24440" i="10" s="1"/>
  <c r="B24443" i="10" l="1"/>
  <c r="E24442" i="10"/>
  <c r="D24442" i="10"/>
  <c r="Q24442" i="10"/>
  <c r="L24442" i="10"/>
  <c r="G24442" i="10"/>
  <c r="C32594" i="10"/>
  <c r="S24441" i="10"/>
  <c r="T24441" i="10" s="1"/>
  <c r="N24441" i="10"/>
  <c r="O24441" i="10" s="1"/>
  <c r="I24441" i="10"/>
  <c r="J24441" i="10" s="1"/>
  <c r="P24442" i="10"/>
  <c r="R24442" i="10" s="1"/>
  <c r="A24443" i="10"/>
  <c r="K24442" i="10"/>
  <c r="M24442" i="10" s="1"/>
  <c r="F24442" i="10"/>
  <c r="H24442" i="10" s="1"/>
  <c r="B24444" i="10" l="1"/>
  <c r="E24443" i="10"/>
  <c r="D24443" i="10"/>
  <c r="Q24443" i="10"/>
  <c r="L24443" i="10"/>
  <c r="G24443" i="10"/>
  <c r="C32595" i="10"/>
  <c r="S24442" i="10"/>
  <c r="T24442" i="10" s="1"/>
  <c r="I24442" i="10"/>
  <c r="J24442" i="10" s="1"/>
  <c r="N24442" i="10"/>
  <c r="O24442" i="10" s="1"/>
  <c r="P24443" i="10"/>
  <c r="R24443" i="10" s="1"/>
  <c r="A24444" i="10"/>
  <c r="K24443" i="10"/>
  <c r="M24443" i="10" s="1"/>
  <c r="F24443" i="10"/>
  <c r="H24443" i="10" s="1"/>
  <c r="B24445" i="10" l="1"/>
  <c r="E24444" i="10"/>
  <c r="D24444" i="10"/>
  <c r="Q24444" i="10"/>
  <c r="L24444" i="10"/>
  <c r="G24444" i="10"/>
  <c r="C32596" i="10"/>
  <c r="S24443" i="10"/>
  <c r="T24443" i="10" s="1"/>
  <c r="I24443" i="10"/>
  <c r="J24443" i="10" s="1"/>
  <c r="N24443" i="10"/>
  <c r="O24443" i="10" s="1"/>
  <c r="P24444" i="10"/>
  <c r="R24444" i="10" s="1"/>
  <c r="A24445" i="10"/>
  <c r="K24444" i="10"/>
  <c r="M24444" i="10" s="1"/>
  <c r="F24444" i="10"/>
  <c r="H24444" i="10" s="1"/>
  <c r="B24446" i="10" l="1"/>
  <c r="E24445" i="10"/>
  <c r="D24445" i="10"/>
  <c r="Q24445" i="10"/>
  <c r="L24445" i="10"/>
  <c r="G24445" i="10"/>
  <c r="C32597" i="10"/>
  <c r="S24444" i="10"/>
  <c r="T24444" i="10" s="1"/>
  <c r="N24444" i="10"/>
  <c r="O24444" i="10" s="1"/>
  <c r="P24445" i="10"/>
  <c r="R24445" i="10" s="1"/>
  <c r="A24446" i="10"/>
  <c r="K24445" i="10"/>
  <c r="M24445" i="10" s="1"/>
  <c r="F24445" i="10"/>
  <c r="H24445" i="10" s="1"/>
  <c r="I24444" i="10"/>
  <c r="J24444" i="10" s="1"/>
  <c r="B24447" i="10" l="1"/>
  <c r="E24446" i="10"/>
  <c r="D24446" i="10"/>
  <c r="Q24446" i="10"/>
  <c r="L24446" i="10"/>
  <c r="G24446" i="10"/>
  <c r="C32598" i="10"/>
  <c r="N24445" i="10"/>
  <c r="O24445" i="10" s="1"/>
  <c r="I24445" i="10"/>
  <c r="J24445" i="10" s="1"/>
  <c r="P24446" i="10"/>
  <c r="R24446" i="10" s="1"/>
  <c r="A24447" i="10"/>
  <c r="K24446" i="10"/>
  <c r="M24446" i="10" s="1"/>
  <c r="F24446" i="10"/>
  <c r="H24446" i="10" s="1"/>
  <c r="S24445" i="10"/>
  <c r="T24445" i="10" s="1"/>
  <c r="B24448" i="10" l="1"/>
  <c r="E24447" i="10"/>
  <c r="D24447" i="10"/>
  <c r="Q24447" i="10"/>
  <c r="L24447" i="10"/>
  <c r="G24447" i="10"/>
  <c r="C32599" i="10"/>
  <c r="P24447" i="10"/>
  <c r="R24447" i="10" s="1"/>
  <c r="A24448" i="10"/>
  <c r="K24447" i="10"/>
  <c r="M24447" i="10" s="1"/>
  <c r="F24447" i="10"/>
  <c r="H24447" i="10" s="1"/>
  <c r="S24446" i="10"/>
  <c r="T24446" i="10" s="1"/>
  <c r="I24446" i="10"/>
  <c r="J24446" i="10" s="1"/>
  <c r="N24446" i="10"/>
  <c r="O24446" i="10" s="1"/>
  <c r="B24449" i="10" l="1"/>
  <c r="E24448" i="10"/>
  <c r="D24448" i="10"/>
  <c r="Q24448" i="10"/>
  <c r="L24448" i="10"/>
  <c r="G24448" i="10"/>
  <c r="C32600" i="10"/>
  <c r="N24447" i="10"/>
  <c r="O24447" i="10" s="1"/>
  <c r="I24447" i="10"/>
  <c r="J24447" i="10" s="1"/>
  <c r="P24448" i="10"/>
  <c r="R24448" i="10" s="1"/>
  <c r="A24449" i="10"/>
  <c r="K24448" i="10"/>
  <c r="M24448" i="10" s="1"/>
  <c r="F24448" i="10"/>
  <c r="H24448" i="10" s="1"/>
  <c r="S24447" i="10"/>
  <c r="T24447" i="10" s="1"/>
  <c r="B24450" i="10" l="1"/>
  <c r="E24449" i="10"/>
  <c r="D24449" i="10"/>
  <c r="Q24449" i="10"/>
  <c r="L24449" i="10"/>
  <c r="G24449" i="10"/>
  <c r="C32601" i="10"/>
  <c r="I24448" i="10"/>
  <c r="J24448" i="10" s="1"/>
  <c r="N24448" i="10"/>
  <c r="O24448" i="10" s="1"/>
  <c r="P24449" i="10"/>
  <c r="R24449" i="10" s="1"/>
  <c r="A24450" i="10"/>
  <c r="K24449" i="10"/>
  <c r="M24449" i="10" s="1"/>
  <c r="F24449" i="10"/>
  <c r="H24449" i="10" s="1"/>
  <c r="S24448" i="10"/>
  <c r="T24448" i="10" s="1"/>
  <c r="B24451" i="10" l="1"/>
  <c r="E24450" i="10"/>
  <c r="D24450" i="10"/>
  <c r="Q24450" i="10"/>
  <c r="L24450" i="10"/>
  <c r="G24450" i="10"/>
  <c r="C32602" i="10"/>
  <c r="I24449" i="10"/>
  <c r="J24449" i="10" s="1"/>
  <c r="P24450" i="10"/>
  <c r="R24450" i="10" s="1"/>
  <c r="A24451" i="10"/>
  <c r="K24450" i="10"/>
  <c r="M24450" i="10" s="1"/>
  <c r="F24450" i="10"/>
  <c r="H24450" i="10" s="1"/>
  <c r="S24449" i="10"/>
  <c r="T24449" i="10" s="1"/>
  <c r="N24449" i="10"/>
  <c r="O24449" i="10" s="1"/>
  <c r="B24452" i="10" l="1"/>
  <c r="E24451" i="10"/>
  <c r="D24451" i="10"/>
  <c r="Q24451" i="10"/>
  <c r="L24451" i="10"/>
  <c r="G24451" i="10"/>
  <c r="C32603" i="10"/>
  <c r="I24450" i="10"/>
  <c r="J24450" i="10" s="1"/>
  <c r="N24450" i="10"/>
  <c r="O24450" i="10" s="1"/>
  <c r="P24451" i="10"/>
  <c r="R24451" i="10" s="1"/>
  <c r="A24452" i="10"/>
  <c r="K24451" i="10"/>
  <c r="M24451" i="10" s="1"/>
  <c r="F24451" i="10"/>
  <c r="H24451" i="10" s="1"/>
  <c r="S24450" i="10"/>
  <c r="T24450" i="10" s="1"/>
  <c r="B24453" i="10" l="1"/>
  <c r="E24452" i="10"/>
  <c r="D24452" i="10"/>
  <c r="Q24452" i="10"/>
  <c r="L24452" i="10"/>
  <c r="G24452" i="10"/>
  <c r="C32604" i="10"/>
  <c r="I24451" i="10"/>
  <c r="J24451" i="10" s="1"/>
  <c r="P24452" i="10"/>
  <c r="R24452" i="10" s="1"/>
  <c r="A24453" i="10"/>
  <c r="F24452" i="10"/>
  <c r="H24452" i="10" s="1"/>
  <c r="K24452" i="10"/>
  <c r="M24452" i="10" s="1"/>
  <c r="S24451" i="10"/>
  <c r="T24451" i="10" s="1"/>
  <c r="N24451" i="10"/>
  <c r="O24451" i="10" s="1"/>
  <c r="B24454" i="10" l="1"/>
  <c r="E24453" i="10"/>
  <c r="D24453" i="10"/>
  <c r="Q24453" i="10"/>
  <c r="L24453" i="10"/>
  <c r="G24453" i="10"/>
  <c r="C32605" i="10"/>
  <c r="I24452" i="10"/>
  <c r="J24452" i="10" s="1"/>
  <c r="N24452" i="10"/>
  <c r="O24452" i="10" s="1"/>
  <c r="P24453" i="10"/>
  <c r="R24453" i="10" s="1"/>
  <c r="A24454" i="10"/>
  <c r="F24453" i="10"/>
  <c r="H24453" i="10" s="1"/>
  <c r="K24453" i="10"/>
  <c r="M24453" i="10" s="1"/>
  <c r="S24452" i="10"/>
  <c r="T24452" i="10" s="1"/>
  <c r="B24455" i="10" l="1"/>
  <c r="E24454" i="10"/>
  <c r="D24454" i="10"/>
  <c r="Q24454" i="10"/>
  <c r="L24454" i="10"/>
  <c r="G24454" i="10"/>
  <c r="C32606" i="10"/>
  <c r="S24453" i="10"/>
  <c r="T24453" i="10" s="1"/>
  <c r="N24453" i="10"/>
  <c r="O24453" i="10" s="1"/>
  <c r="I24453" i="10"/>
  <c r="J24453" i="10" s="1"/>
  <c r="P24454" i="10"/>
  <c r="R24454" i="10" s="1"/>
  <c r="A24455" i="10"/>
  <c r="F24454" i="10"/>
  <c r="H24454" i="10" s="1"/>
  <c r="K24454" i="10"/>
  <c r="M24454" i="10" s="1"/>
  <c r="B24456" i="10" l="1"/>
  <c r="E24455" i="10"/>
  <c r="D24455" i="10"/>
  <c r="Q24455" i="10"/>
  <c r="L24455" i="10"/>
  <c r="G24455" i="10"/>
  <c r="C32607" i="10"/>
  <c r="N24454" i="10"/>
  <c r="O24454" i="10" s="1"/>
  <c r="S24454" i="10"/>
  <c r="T24454" i="10" s="1"/>
  <c r="I24454" i="10"/>
  <c r="J24454" i="10" s="1"/>
  <c r="P24455" i="10"/>
  <c r="R24455" i="10" s="1"/>
  <c r="A24456" i="10"/>
  <c r="F24455" i="10"/>
  <c r="H24455" i="10" s="1"/>
  <c r="K24455" i="10"/>
  <c r="M24455" i="10" s="1"/>
  <c r="B24457" i="10" l="1"/>
  <c r="E24456" i="10"/>
  <c r="D24456" i="10"/>
  <c r="Q24456" i="10"/>
  <c r="L24456" i="10"/>
  <c r="G24456" i="10"/>
  <c r="C32608" i="10"/>
  <c r="N24455" i="10"/>
  <c r="O24455" i="10" s="1"/>
  <c r="I24455" i="10"/>
  <c r="J24455" i="10" s="1"/>
  <c r="P24456" i="10"/>
  <c r="R24456" i="10" s="1"/>
  <c r="A24457" i="10"/>
  <c r="F24456" i="10"/>
  <c r="H24456" i="10" s="1"/>
  <c r="K24456" i="10"/>
  <c r="M24456" i="10" s="1"/>
  <c r="S24455" i="10"/>
  <c r="T24455" i="10" s="1"/>
  <c r="B24458" i="10" l="1"/>
  <c r="E24457" i="10"/>
  <c r="D24457" i="10"/>
  <c r="Q24457" i="10"/>
  <c r="L24457" i="10"/>
  <c r="G24457" i="10"/>
  <c r="C32609" i="10"/>
  <c r="P24457" i="10"/>
  <c r="R24457" i="10" s="1"/>
  <c r="A24458" i="10"/>
  <c r="F24457" i="10"/>
  <c r="H24457" i="10" s="1"/>
  <c r="K24457" i="10"/>
  <c r="M24457" i="10" s="1"/>
  <c r="S24456" i="10"/>
  <c r="T24456" i="10" s="1"/>
  <c r="I24456" i="10"/>
  <c r="J24456" i="10" s="1"/>
  <c r="N24456" i="10"/>
  <c r="O24456" i="10" s="1"/>
  <c r="B24459" i="10" l="1"/>
  <c r="E24458" i="10"/>
  <c r="D24458" i="10"/>
  <c r="Q24458" i="10"/>
  <c r="L24458" i="10"/>
  <c r="G24458" i="10"/>
  <c r="C32610" i="10"/>
  <c r="N24457" i="10"/>
  <c r="O24457" i="10" s="1"/>
  <c r="I24457" i="10"/>
  <c r="J24457" i="10" s="1"/>
  <c r="P24458" i="10"/>
  <c r="R24458" i="10" s="1"/>
  <c r="A24459" i="10"/>
  <c r="F24458" i="10"/>
  <c r="H24458" i="10" s="1"/>
  <c r="K24458" i="10"/>
  <c r="M24458" i="10" s="1"/>
  <c r="S24457" i="10"/>
  <c r="T24457" i="10" s="1"/>
  <c r="B24460" i="10" l="1"/>
  <c r="E24459" i="10"/>
  <c r="D24459" i="10"/>
  <c r="Q24459" i="10"/>
  <c r="L24459" i="10"/>
  <c r="G24459" i="10"/>
  <c r="C32611" i="10"/>
  <c r="I24458" i="10"/>
  <c r="J24458" i="10" s="1"/>
  <c r="N24458" i="10"/>
  <c r="O24458" i="10" s="1"/>
  <c r="P24459" i="10"/>
  <c r="R24459" i="10" s="1"/>
  <c r="A24460" i="10"/>
  <c r="F24459" i="10"/>
  <c r="H24459" i="10" s="1"/>
  <c r="K24459" i="10"/>
  <c r="M24459" i="10" s="1"/>
  <c r="S24458" i="10"/>
  <c r="T24458" i="10" s="1"/>
  <c r="B24461" i="10" l="1"/>
  <c r="E24460" i="10"/>
  <c r="D24460" i="10"/>
  <c r="Q24460" i="10"/>
  <c r="L24460" i="10"/>
  <c r="G24460" i="10"/>
  <c r="C32612" i="10"/>
  <c r="I24459" i="10"/>
  <c r="J24459" i="10" s="1"/>
  <c r="N24459" i="10"/>
  <c r="O24459" i="10" s="1"/>
  <c r="P24460" i="10"/>
  <c r="R24460" i="10" s="1"/>
  <c r="A24461" i="10"/>
  <c r="K24460" i="10"/>
  <c r="M24460" i="10" s="1"/>
  <c r="F24460" i="10"/>
  <c r="H24460" i="10" s="1"/>
  <c r="S24459" i="10"/>
  <c r="T24459" i="10" s="1"/>
  <c r="B24462" i="10" l="1"/>
  <c r="E24461" i="10"/>
  <c r="D24461" i="10"/>
  <c r="Q24461" i="10"/>
  <c r="L24461" i="10"/>
  <c r="G24461" i="10"/>
  <c r="C32613" i="10"/>
  <c r="I24460" i="10"/>
  <c r="J24460" i="10" s="1"/>
  <c r="P24461" i="10"/>
  <c r="R24461" i="10" s="1"/>
  <c r="A24462" i="10"/>
  <c r="K24461" i="10"/>
  <c r="M24461" i="10" s="1"/>
  <c r="F24461" i="10"/>
  <c r="H24461" i="10" s="1"/>
  <c r="S24460" i="10"/>
  <c r="T24460" i="10" s="1"/>
  <c r="N24460" i="10"/>
  <c r="O24460" i="10" s="1"/>
  <c r="B24463" i="10" l="1"/>
  <c r="E24462" i="10"/>
  <c r="D24462" i="10"/>
  <c r="Q24462" i="10"/>
  <c r="L24462" i="10"/>
  <c r="G24462" i="10"/>
  <c r="C32614" i="10"/>
  <c r="N24461" i="10"/>
  <c r="O24461" i="10" s="1"/>
  <c r="I24461" i="10"/>
  <c r="J24461" i="10" s="1"/>
  <c r="P24462" i="10"/>
  <c r="R24462" i="10" s="1"/>
  <c r="A24463" i="10"/>
  <c r="K24462" i="10"/>
  <c r="M24462" i="10" s="1"/>
  <c r="F24462" i="10"/>
  <c r="H24462" i="10" s="1"/>
  <c r="S24461" i="10"/>
  <c r="T24461" i="10" s="1"/>
  <c r="B24464" i="10" l="1"/>
  <c r="E24463" i="10"/>
  <c r="D24463" i="10"/>
  <c r="Q24463" i="10"/>
  <c r="L24463" i="10"/>
  <c r="G24463" i="10"/>
  <c r="C32615" i="10"/>
  <c r="S24462" i="10"/>
  <c r="T24462" i="10" s="1"/>
  <c r="I24462" i="10"/>
  <c r="J24462" i="10" s="1"/>
  <c r="N24462" i="10"/>
  <c r="O24462" i="10" s="1"/>
  <c r="P24463" i="10"/>
  <c r="R24463" i="10" s="1"/>
  <c r="A24464" i="10"/>
  <c r="K24463" i="10"/>
  <c r="M24463" i="10" s="1"/>
  <c r="F24463" i="10"/>
  <c r="H24463" i="10" s="1"/>
  <c r="B24465" i="10" l="1"/>
  <c r="E24464" i="10"/>
  <c r="D24464" i="10"/>
  <c r="Q24464" i="10"/>
  <c r="L24464" i="10"/>
  <c r="G24464" i="10"/>
  <c r="C32616" i="10"/>
  <c r="I24463" i="10"/>
  <c r="J24463" i="10" s="1"/>
  <c r="S24463" i="10"/>
  <c r="T24463" i="10" s="1"/>
  <c r="P24464" i="10"/>
  <c r="R24464" i="10" s="1"/>
  <c r="A24465" i="10"/>
  <c r="K24464" i="10"/>
  <c r="M24464" i="10" s="1"/>
  <c r="F24464" i="10"/>
  <c r="H24464" i="10" s="1"/>
  <c r="N24463" i="10"/>
  <c r="O24463" i="10" s="1"/>
  <c r="B24466" i="10" l="1"/>
  <c r="E24465" i="10"/>
  <c r="D24465" i="10"/>
  <c r="Q24465" i="10"/>
  <c r="L24465" i="10"/>
  <c r="G24465" i="10"/>
  <c r="C32617" i="10"/>
  <c r="I24464" i="10"/>
  <c r="J24464" i="10" s="1"/>
  <c r="N24464" i="10"/>
  <c r="O24464" i="10" s="1"/>
  <c r="P24465" i="10"/>
  <c r="R24465" i="10" s="1"/>
  <c r="A24466" i="10"/>
  <c r="K24465" i="10"/>
  <c r="M24465" i="10" s="1"/>
  <c r="F24465" i="10"/>
  <c r="H24465" i="10" s="1"/>
  <c r="S24464" i="10"/>
  <c r="T24464" i="10" s="1"/>
  <c r="B24467" i="10" l="1"/>
  <c r="E24466" i="10"/>
  <c r="D24466" i="10"/>
  <c r="Q24466" i="10"/>
  <c r="L24466" i="10"/>
  <c r="G24466" i="10"/>
  <c r="C32618" i="10"/>
  <c r="P24466" i="10"/>
  <c r="R24466" i="10" s="1"/>
  <c r="A24467" i="10"/>
  <c r="K24466" i="10"/>
  <c r="M24466" i="10" s="1"/>
  <c r="F24466" i="10"/>
  <c r="H24466" i="10" s="1"/>
  <c r="S24465" i="10"/>
  <c r="T24465" i="10" s="1"/>
  <c r="N24465" i="10"/>
  <c r="O24465" i="10" s="1"/>
  <c r="I24465" i="10"/>
  <c r="J24465" i="10" s="1"/>
  <c r="B24468" i="10" l="1"/>
  <c r="E24467" i="10"/>
  <c r="D24467" i="10"/>
  <c r="Q24467" i="10"/>
  <c r="L24467" i="10"/>
  <c r="G24467" i="10"/>
  <c r="C32619" i="10"/>
  <c r="I24466" i="10"/>
  <c r="J24466" i="10" s="1"/>
  <c r="N24466" i="10"/>
  <c r="O24466" i="10" s="1"/>
  <c r="P24467" i="10"/>
  <c r="R24467" i="10" s="1"/>
  <c r="A24468" i="10"/>
  <c r="K24467" i="10"/>
  <c r="M24467" i="10" s="1"/>
  <c r="F24467" i="10"/>
  <c r="H24467" i="10" s="1"/>
  <c r="S24466" i="10"/>
  <c r="T24466" i="10" s="1"/>
  <c r="B24469" i="10" l="1"/>
  <c r="E24468" i="10"/>
  <c r="D24468" i="10"/>
  <c r="Q24468" i="10"/>
  <c r="L24468" i="10"/>
  <c r="G24468" i="10"/>
  <c r="C32620" i="10"/>
  <c r="I24467" i="10"/>
  <c r="J24467" i="10" s="1"/>
  <c r="N24467" i="10"/>
  <c r="O24467" i="10" s="1"/>
  <c r="P24468" i="10"/>
  <c r="R24468" i="10" s="1"/>
  <c r="A24469" i="10"/>
  <c r="K24468" i="10"/>
  <c r="M24468" i="10" s="1"/>
  <c r="F24468" i="10"/>
  <c r="H24468" i="10" s="1"/>
  <c r="S24467" i="10"/>
  <c r="T24467" i="10" s="1"/>
  <c r="B24470" i="10" l="1"/>
  <c r="E24469" i="10"/>
  <c r="D24469" i="10"/>
  <c r="Q24469" i="10"/>
  <c r="L24469" i="10"/>
  <c r="G24469" i="10"/>
  <c r="C32621" i="10"/>
  <c r="N24468" i="10"/>
  <c r="O24468" i="10" s="1"/>
  <c r="P24469" i="10"/>
  <c r="R24469" i="10" s="1"/>
  <c r="A24470" i="10"/>
  <c r="K24469" i="10"/>
  <c r="M24469" i="10" s="1"/>
  <c r="F24469" i="10"/>
  <c r="H24469" i="10" s="1"/>
  <c r="S24468" i="10"/>
  <c r="T24468" i="10" s="1"/>
  <c r="I24468" i="10"/>
  <c r="J24468" i="10" s="1"/>
  <c r="B24471" i="10" l="1"/>
  <c r="E24470" i="10"/>
  <c r="D24470" i="10"/>
  <c r="Q24470" i="10"/>
  <c r="L24470" i="10"/>
  <c r="G24470" i="10"/>
  <c r="C32622" i="10"/>
  <c r="N24469" i="10"/>
  <c r="O24469" i="10" s="1"/>
  <c r="I24469" i="10"/>
  <c r="J24469" i="10" s="1"/>
  <c r="P24470" i="10"/>
  <c r="R24470" i="10" s="1"/>
  <c r="A24471" i="10"/>
  <c r="K24470" i="10"/>
  <c r="M24470" i="10" s="1"/>
  <c r="F24470" i="10"/>
  <c r="H24470" i="10" s="1"/>
  <c r="S24469" i="10"/>
  <c r="T24469" i="10" s="1"/>
  <c r="B24472" i="10" l="1"/>
  <c r="E24471" i="10"/>
  <c r="D24471" i="10"/>
  <c r="Q24471" i="10"/>
  <c r="L24471" i="10"/>
  <c r="G24471" i="10"/>
  <c r="C32623" i="10"/>
  <c r="P24471" i="10"/>
  <c r="R24471" i="10" s="1"/>
  <c r="A24472" i="10"/>
  <c r="K24471" i="10"/>
  <c r="M24471" i="10" s="1"/>
  <c r="F24471" i="10"/>
  <c r="H24471" i="10" s="1"/>
  <c r="S24470" i="10"/>
  <c r="T24470" i="10" s="1"/>
  <c r="I24470" i="10"/>
  <c r="J24470" i="10" s="1"/>
  <c r="N24470" i="10"/>
  <c r="O24470" i="10" s="1"/>
  <c r="B24473" i="10" l="1"/>
  <c r="E24472" i="10"/>
  <c r="D24472" i="10"/>
  <c r="Q24472" i="10"/>
  <c r="L24472" i="10"/>
  <c r="G24472" i="10"/>
  <c r="C32624" i="10"/>
  <c r="N24471" i="10"/>
  <c r="O24471" i="10" s="1"/>
  <c r="I24471" i="10"/>
  <c r="J24471" i="10" s="1"/>
  <c r="P24472" i="10"/>
  <c r="R24472" i="10" s="1"/>
  <c r="A24473" i="10"/>
  <c r="F24472" i="10"/>
  <c r="H24472" i="10" s="1"/>
  <c r="K24472" i="10"/>
  <c r="M24472" i="10" s="1"/>
  <c r="S24471" i="10"/>
  <c r="T24471" i="10" s="1"/>
  <c r="B24474" i="10" l="1"/>
  <c r="E24473" i="10"/>
  <c r="D24473" i="10"/>
  <c r="Q24473" i="10"/>
  <c r="L24473" i="10"/>
  <c r="G24473" i="10"/>
  <c r="C32625" i="10"/>
  <c r="I24472" i="10"/>
  <c r="J24472" i="10" s="1"/>
  <c r="N24472" i="10"/>
  <c r="O24472" i="10" s="1"/>
  <c r="P24473" i="10"/>
  <c r="R24473" i="10" s="1"/>
  <c r="A24474" i="10"/>
  <c r="K24473" i="10"/>
  <c r="M24473" i="10" s="1"/>
  <c r="F24473" i="10"/>
  <c r="H24473" i="10" s="1"/>
  <c r="S24472" i="10"/>
  <c r="T24472" i="10" s="1"/>
  <c r="B24475" i="10" l="1"/>
  <c r="E24474" i="10"/>
  <c r="D24474" i="10"/>
  <c r="Q24474" i="10"/>
  <c r="L24474" i="10"/>
  <c r="G24474" i="10"/>
  <c r="C32626" i="10"/>
  <c r="N24473" i="10"/>
  <c r="O24473" i="10" s="1"/>
  <c r="I24473" i="10"/>
  <c r="J24473" i="10" s="1"/>
  <c r="P24474" i="10"/>
  <c r="R24474" i="10" s="1"/>
  <c r="A24475" i="10"/>
  <c r="K24474" i="10"/>
  <c r="M24474" i="10" s="1"/>
  <c r="F24474" i="10"/>
  <c r="H24474" i="10" s="1"/>
  <c r="S24473" i="10"/>
  <c r="T24473" i="10" s="1"/>
  <c r="B24476" i="10" l="1"/>
  <c r="E24475" i="10"/>
  <c r="D24475" i="10"/>
  <c r="Q24475" i="10"/>
  <c r="L24475" i="10"/>
  <c r="G24475" i="10"/>
  <c r="C32627" i="10"/>
  <c r="I24474" i="10"/>
  <c r="J24474" i="10" s="1"/>
  <c r="P24475" i="10"/>
  <c r="R24475" i="10" s="1"/>
  <c r="A24476" i="10"/>
  <c r="K24475" i="10"/>
  <c r="M24475" i="10" s="1"/>
  <c r="F24475" i="10"/>
  <c r="H24475" i="10" s="1"/>
  <c r="S24474" i="10"/>
  <c r="T24474" i="10" s="1"/>
  <c r="N24474" i="10"/>
  <c r="O24474" i="10" s="1"/>
  <c r="B24477" i="10" l="1"/>
  <c r="E24476" i="10"/>
  <c r="D24476" i="10"/>
  <c r="Q24476" i="10"/>
  <c r="L24476" i="10"/>
  <c r="G24476" i="10"/>
  <c r="C32628" i="10"/>
  <c r="I24475" i="10"/>
  <c r="J24475" i="10" s="1"/>
  <c r="N24475" i="10"/>
  <c r="O24475" i="10" s="1"/>
  <c r="P24476" i="10"/>
  <c r="R24476" i="10" s="1"/>
  <c r="A24477" i="10"/>
  <c r="K24476" i="10"/>
  <c r="M24476" i="10" s="1"/>
  <c r="F24476" i="10"/>
  <c r="H24476" i="10" s="1"/>
  <c r="S24475" i="10"/>
  <c r="T24475" i="10" s="1"/>
  <c r="B24478" i="10" l="1"/>
  <c r="E24477" i="10"/>
  <c r="D24477" i="10"/>
  <c r="Q24477" i="10"/>
  <c r="L24477" i="10"/>
  <c r="G24477" i="10"/>
  <c r="C32629" i="10"/>
  <c r="S24476" i="10"/>
  <c r="T24476" i="10" s="1"/>
  <c r="I24476" i="10"/>
  <c r="J24476" i="10" s="1"/>
  <c r="N24476" i="10"/>
  <c r="O24476" i="10" s="1"/>
  <c r="P24477" i="10"/>
  <c r="R24477" i="10" s="1"/>
  <c r="A24478" i="10"/>
  <c r="K24477" i="10"/>
  <c r="M24477" i="10" s="1"/>
  <c r="F24477" i="10"/>
  <c r="H24477" i="10" s="1"/>
  <c r="B24479" i="10" l="1"/>
  <c r="D24478" i="10"/>
  <c r="E24478" i="10"/>
  <c r="Q24478" i="10"/>
  <c r="L24478" i="10"/>
  <c r="G24478" i="10"/>
  <c r="C32630" i="10"/>
  <c r="I24477" i="10"/>
  <c r="J24477" i="10" s="1"/>
  <c r="S24477" i="10"/>
  <c r="T24477" i="10" s="1"/>
  <c r="P24478" i="10"/>
  <c r="R24478" i="10" s="1"/>
  <c r="A24479" i="10"/>
  <c r="F24478" i="10"/>
  <c r="H24478" i="10" s="1"/>
  <c r="K24478" i="10"/>
  <c r="M24478" i="10" s="1"/>
  <c r="N24477" i="10"/>
  <c r="O24477" i="10" s="1"/>
  <c r="B24480" i="10" l="1"/>
  <c r="E24479" i="10"/>
  <c r="D24479" i="10"/>
  <c r="Q24479" i="10"/>
  <c r="L24479" i="10"/>
  <c r="G24479" i="10"/>
  <c r="C32631" i="10"/>
  <c r="I24478" i="10"/>
  <c r="J24478" i="10" s="1"/>
  <c r="N24478" i="10"/>
  <c r="O24478" i="10" s="1"/>
  <c r="P24479" i="10"/>
  <c r="R24479" i="10" s="1"/>
  <c r="A24480" i="10"/>
  <c r="K24479" i="10"/>
  <c r="M24479" i="10" s="1"/>
  <c r="F24479" i="10"/>
  <c r="H24479" i="10" s="1"/>
  <c r="S24478" i="10"/>
  <c r="T24478" i="10" s="1"/>
  <c r="B24481" i="10" l="1"/>
  <c r="E24480" i="10"/>
  <c r="D24480" i="10"/>
  <c r="Q24480" i="10"/>
  <c r="L24480" i="10"/>
  <c r="G24480" i="10"/>
  <c r="C32632" i="10"/>
  <c r="P24480" i="10"/>
  <c r="R24480" i="10" s="1"/>
  <c r="A24481" i="10"/>
  <c r="K24480" i="10"/>
  <c r="M24480" i="10" s="1"/>
  <c r="F24480" i="10"/>
  <c r="H24480" i="10" s="1"/>
  <c r="S24479" i="10"/>
  <c r="T24479" i="10" s="1"/>
  <c r="N24479" i="10"/>
  <c r="O24479" i="10" s="1"/>
  <c r="I24479" i="10"/>
  <c r="J24479" i="10" s="1"/>
  <c r="B24482" i="10" l="1"/>
  <c r="E24481" i="10"/>
  <c r="D24481" i="10"/>
  <c r="Q24481" i="10"/>
  <c r="L24481" i="10"/>
  <c r="G24481" i="10"/>
  <c r="C32633" i="10"/>
  <c r="I24480" i="10"/>
  <c r="J24480" i="10" s="1"/>
  <c r="N24480" i="10"/>
  <c r="O24480" i="10" s="1"/>
  <c r="P24481" i="10"/>
  <c r="R24481" i="10" s="1"/>
  <c r="A24482" i="10"/>
  <c r="K24481" i="10"/>
  <c r="M24481" i="10" s="1"/>
  <c r="F24481" i="10"/>
  <c r="H24481" i="10" s="1"/>
  <c r="S24480" i="10"/>
  <c r="T24480" i="10" s="1"/>
  <c r="B24483" i="10" l="1"/>
  <c r="D24482" i="10"/>
  <c r="E24482" i="10"/>
  <c r="Q24482" i="10"/>
  <c r="L24482" i="10"/>
  <c r="G24482" i="10"/>
  <c r="C32634" i="10"/>
  <c r="N24481" i="10"/>
  <c r="O24481" i="10" s="1"/>
  <c r="I24481" i="10"/>
  <c r="J24481" i="10" s="1"/>
  <c r="P24482" i="10"/>
  <c r="R24482" i="10" s="1"/>
  <c r="A24483" i="10"/>
  <c r="F24482" i="10"/>
  <c r="H24482" i="10" s="1"/>
  <c r="K24482" i="10"/>
  <c r="M24482" i="10" s="1"/>
  <c r="S24481" i="10"/>
  <c r="T24481" i="10" s="1"/>
  <c r="B24484" i="10" l="1"/>
  <c r="E24483" i="10"/>
  <c r="D24483" i="10"/>
  <c r="Q24483" i="10"/>
  <c r="L24483" i="10"/>
  <c r="G24483" i="10"/>
  <c r="C32635" i="10"/>
  <c r="I24482" i="10"/>
  <c r="J24482" i="10" s="1"/>
  <c r="N24482" i="10"/>
  <c r="O24482" i="10" s="1"/>
  <c r="P24483" i="10"/>
  <c r="R24483" i="10" s="1"/>
  <c r="A24484" i="10"/>
  <c r="F24483" i="10"/>
  <c r="H24483" i="10" s="1"/>
  <c r="K24483" i="10"/>
  <c r="M24483" i="10" s="1"/>
  <c r="S24482" i="10"/>
  <c r="T24482" i="10" s="1"/>
  <c r="B24485" i="10" l="1"/>
  <c r="E24484" i="10"/>
  <c r="D24484" i="10"/>
  <c r="Q24484" i="10"/>
  <c r="L24484" i="10"/>
  <c r="G24484" i="10"/>
  <c r="C32636" i="10"/>
  <c r="P24484" i="10"/>
  <c r="R24484" i="10" s="1"/>
  <c r="A24485" i="10"/>
  <c r="F24484" i="10"/>
  <c r="H24484" i="10" s="1"/>
  <c r="K24484" i="10"/>
  <c r="M24484" i="10" s="1"/>
  <c r="S24483" i="10"/>
  <c r="T24483" i="10" s="1"/>
  <c r="I24483" i="10"/>
  <c r="J24483" i="10" s="1"/>
  <c r="N24483" i="10"/>
  <c r="O24483" i="10" s="1"/>
  <c r="B24486" i="10" l="1"/>
  <c r="D24485" i="10"/>
  <c r="E24485" i="10"/>
  <c r="Q24485" i="10"/>
  <c r="L24485" i="10"/>
  <c r="G24485" i="10"/>
  <c r="C32637" i="10"/>
  <c r="I24484" i="10"/>
  <c r="J24484" i="10" s="1"/>
  <c r="N24484" i="10"/>
  <c r="O24484" i="10" s="1"/>
  <c r="P24485" i="10"/>
  <c r="R24485" i="10" s="1"/>
  <c r="A24486" i="10"/>
  <c r="F24485" i="10"/>
  <c r="H24485" i="10" s="1"/>
  <c r="K24485" i="10"/>
  <c r="M24485" i="10" s="1"/>
  <c r="S24484" i="10"/>
  <c r="T24484" i="10" s="1"/>
  <c r="B24487" i="10" l="1"/>
  <c r="E24486" i="10"/>
  <c r="D24486" i="10"/>
  <c r="Q24486" i="10"/>
  <c r="L24486" i="10"/>
  <c r="G24486" i="10"/>
  <c r="C32638" i="10"/>
  <c r="N24485" i="10"/>
  <c r="O24485" i="10" s="1"/>
  <c r="I24485" i="10"/>
  <c r="J24485" i="10" s="1"/>
  <c r="P24486" i="10"/>
  <c r="R24486" i="10" s="1"/>
  <c r="A24487" i="10"/>
  <c r="F24486" i="10"/>
  <c r="H24486" i="10" s="1"/>
  <c r="K24486" i="10"/>
  <c r="M24486" i="10" s="1"/>
  <c r="S24485" i="10"/>
  <c r="T24485" i="10" s="1"/>
  <c r="B24488" i="10" l="1"/>
  <c r="E24487" i="10"/>
  <c r="D24487" i="10"/>
  <c r="Q24487" i="10"/>
  <c r="L24487" i="10"/>
  <c r="G24487" i="10"/>
  <c r="C32639" i="10"/>
  <c r="N24486" i="10"/>
  <c r="O24486" i="10" s="1"/>
  <c r="P24487" i="10"/>
  <c r="R24487" i="10" s="1"/>
  <c r="A24488" i="10"/>
  <c r="F24487" i="10"/>
  <c r="H24487" i="10" s="1"/>
  <c r="K24487" i="10"/>
  <c r="M24487" i="10" s="1"/>
  <c r="S24486" i="10"/>
  <c r="T24486" i="10" s="1"/>
  <c r="I24486" i="10"/>
  <c r="J24486" i="10" s="1"/>
  <c r="B24489" i="10" l="1"/>
  <c r="E24488" i="10"/>
  <c r="D24488" i="10"/>
  <c r="Q24488" i="10"/>
  <c r="L24488" i="10"/>
  <c r="G24488" i="10"/>
  <c r="C32640" i="10"/>
  <c r="N24487" i="10"/>
  <c r="O24487" i="10" s="1"/>
  <c r="I24487" i="10"/>
  <c r="J24487" i="10" s="1"/>
  <c r="P24488" i="10"/>
  <c r="R24488" i="10" s="1"/>
  <c r="A24489" i="10"/>
  <c r="F24488" i="10"/>
  <c r="H24488" i="10" s="1"/>
  <c r="K24488" i="10"/>
  <c r="M24488" i="10" s="1"/>
  <c r="S24487" i="10"/>
  <c r="T24487" i="10" s="1"/>
  <c r="B24490" i="10" l="1"/>
  <c r="E24489" i="10"/>
  <c r="D24489" i="10"/>
  <c r="Q24489" i="10"/>
  <c r="L24489" i="10"/>
  <c r="G24489" i="10"/>
  <c r="C32641" i="10"/>
  <c r="P24489" i="10"/>
  <c r="R24489" i="10" s="1"/>
  <c r="A24490" i="10"/>
  <c r="F24489" i="10"/>
  <c r="H24489" i="10" s="1"/>
  <c r="K24489" i="10"/>
  <c r="M24489" i="10" s="1"/>
  <c r="S24488" i="10"/>
  <c r="T24488" i="10" s="1"/>
  <c r="I24488" i="10"/>
  <c r="J24488" i="10" s="1"/>
  <c r="N24488" i="10"/>
  <c r="O24488" i="10" s="1"/>
  <c r="B24491" i="10" l="1"/>
  <c r="E24490" i="10"/>
  <c r="D24490" i="10"/>
  <c r="Q24490" i="10"/>
  <c r="L24490" i="10"/>
  <c r="G24490" i="10"/>
  <c r="C32642" i="10"/>
  <c r="N24489" i="10"/>
  <c r="O24489" i="10" s="1"/>
  <c r="I24489" i="10"/>
  <c r="J24489" i="10" s="1"/>
  <c r="P24490" i="10"/>
  <c r="R24490" i="10" s="1"/>
  <c r="A24491" i="10"/>
  <c r="F24490" i="10"/>
  <c r="H24490" i="10" s="1"/>
  <c r="K24490" i="10"/>
  <c r="M24490" i="10" s="1"/>
  <c r="S24489" i="10"/>
  <c r="T24489" i="10" s="1"/>
  <c r="B24492" i="10" l="1"/>
  <c r="E24491" i="10"/>
  <c r="D24491" i="10"/>
  <c r="Q24491" i="10"/>
  <c r="L24491" i="10"/>
  <c r="G24491" i="10"/>
  <c r="C32643" i="10"/>
  <c r="I24490" i="10"/>
  <c r="J24490" i="10" s="1"/>
  <c r="N24490" i="10"/>
  <c r="O24490" i="10" s="1"/>
  <c r="P24491" i="10"/>
  <c r="R24491" i="10" s="1"/>
  <c r="A24492" i="10"/>
  <c r="F24491" i="10"/>
  <c r="H24491" i="10" s="1"/>
  <c r="K24491" i="10"/>
  <c r="M24491" i="10" s="1"/>
  <c r="S24490" i="10"/>
  <c r="T24490" i="10" s="1"/>
  <c r="B24493" i="10" l="1"/>
  <c r="E24492" i="10"/>
  <c r="D24492" i="10"/>
  <c r="Q24492" i="10"/>
  <c r="L24492" i="10"/>
  <c r="G24492" i="10"/>
  <c r="C32644" i="10"/>
  <c r="I24491" i="10"/>
  <c r="J24491" i="10" s="1"/>
  <c r="N24491" i="10"/>
  <c r="O24491" i="10" s="1"/>
  <c r="P24492" i="10"/>
  <c r="R24492" i="10" s="1"/>
  <c r="A24493" i="10"/>
  <c r="F24492" i="10"/>
  <c r="H24492" i="10" s="1"/>
  <c r="K24492" i="10"/>
  <c r="M24492" i="10" s="1"/>
  <c r="S24491" i="10"/>
  <c r="T24491" i="10" s="1"/>
  <c r="B24494" i="10" l="1"/>
  <c r="E24493" i="10"/>
  <c r="D24493" i="10"/>
  <c r="Q24493" i="10"/>
  <c r="L24493" i="10"/>
  <c r="G24493" i="10"/>
  <c r="C32645" i="10"/>
  <c r="P24493" i="10"/>
  <c r="R24493" i="10" s="1"/>
  <c r="A24494" i="10"/>
  <c r="F24493" i="10"/>
  <c r="H24493" i="10" s="1"/>
  <c r="K24493" i="10"/>
  <c r="M24493" i="10" s="1"/>
  <c r="S24492" i="10"/>
  <c r="T24492" i="10" s="1"/>
  <c r="I24492" i="10"/>
  <c r="J24492" i="10" s="1"/>
  <c r="N24492" i="10"/>
  <c r="O24492" i="10" s="1"/>
  <c r="B24495" i="10" l="1"/>
  <c r="E24494" i="10"/>
  <c r="D24494" i="10"/>
  <c r="Q24494" i="10"/>
  <c r="L24494" i="10"/>
  <c r="G24494" i="10"/>
  <c r="C32646" i="10"/>
  <c r="N24493" i="10"/>
  <c r="O24493" i="10" s="1"/>
  <c r="I24493" i="10"/>
  <c r="J24493" i="10" s="1"/>
  <c r="P24494" i="10"/>
  <c r="R24494" i="10" s="1"/>
  <c r="A24495" i="10"/>
  <c r="F24494" i="10"/>
  <c r="H24494" i="10" s="1"/>
  <c r="K24494" i="10"/>
  <c r="M24494" i="10" s="1"/>
  <c r="S24493" i="10"/>
  <c r="T24493" i="10" s="1"/>
  <c r="B24496" i="10" l="1"/>
  <c r="E24495" i="10"/>
  <c r="D24495" i="10"/>
  <c r="Q24495" i="10"/>
  <c r="L24495" i="10"/>
  <c r="G24495" i="10"/>
  <c r="C32647" i="10"/>
  <c r="I24494" i="10"/>
  <c r="J24494" i="10" s="1"/>
  <c r="N24494" i="10"/>
  <c r="O24494" i="10" s="1"/>
  <c r="P24495" i="10"/>
  <c r="R24495" i="10" s="1"/>
  <c r="A24496" i="10"/>
  <c r="F24495" i="10"/>
  <c r="H24495" i="10" s="1"/>
  <c r="K24495" i="10"/>
  <c r="M24495" i="10" s="1"/>
  <c r="S24494" i="10"/>
  <c r="T24494" i="10" s="1"/>
  <c r="B24497" i="10" l="1"/>
  <c r="E24496" i="10"/>
  <c r="D24496" i="10"/>
  <c r="Q24496" i="10"/>
  <c r="L24496" i="10"/>
  <c r="G24496" i="10"/>
  <c r="C32648" i="10"/>
  <c r="N24495" i="10"/>
  <c r="O24495" i="10" s="1"/>
  <c r="I24495" i="10"/>
  <c r="J24495" i="10" s="1"/>
  <c r="P24496" i="10"/>
  <c r="R24496" i="10" s="1"/>
  <c r="A24497" i="10"/>
  <c r="F24496" i="10"/>
  <c r="H24496" i="10" s="1"/>
  <c r="K24496" i="10"/>
  <c r="M24496" i="10" s="1"/>
  <c r="S24495" i="10"/>
  <c r="T24495" i="10" s="1"/>
  <c r="B24498" i="10" l="1"/>
  <c r="E24497" i="10"/>
  <c r="D24497" i="10"/>
  <c r="Q24497" i="10"/>
  <c r="L24497" i="10"/>
  <c r="G24497" i="10"/>
  <c r="C32649" i="10"/>
  <c r="I24496" i="10"/>
  <c r="J24496" i="10" s="1"/>
  <c r="P24497" i="10"/>
  <c r="R24497" i="10" s="1"/>
  <c r="A24498" i="10"/>
  <c r="F24497" i="10"/>
  <c r="H24497" i="10" s="1"/>
  <c r="K24497" i="10"/>
  <c r="M24497" i="10" s="1"/>
  <c r="S24496" i="10"/>
  <c r="T24496" i="10" s="1"/>
  <c r="N24496" i="10"/>
  <c r="O24496" i="10" s="1"/>
  <c r="B24499" i="10" l="1"/>
  <c r="E24498" i="10"/>
  <c r="D24498" i="10"/>
  <c r="Q24498" i="10"/>
  <c r="L24498" i="10"/>
  <c r="G24498" i="10"/>
  <c r="C32650" i="10"/>
  <c r="N24497" i="10"/>
  <c r="O24497" i="10" s="1"/>
  <c r="I24497" i="10"/>
  <c r="J24497" i="10" s="1"/>
  <c r="P24498" i="10"/>
  <c r="R24498" i="10" s="1"/>
  <c r="A24499" i="10"/>
  <c r="F24498" i="10"/>
  <c r="H24498" i="10" s="1"/>
  <c r="K24498" i="10"/>
  <c r="M24498" i="10" s="1"/>
  <c r="S24497" i="10"/>
  <c r="T24497" i="10" s="1"/>
  <c r="B24500" i="10" l="1"/>
  <c r="E24499" i="10"/>
  <c r="D24499" i="10"/>
  <c r="Q24499" i="10"/>
  <c r="L24499" i="10"/>
  <c r="G24499" i="10"/>
  <c r="C32651" i="10"/>
  <c r="N24498" i="10"/>
  <c r="O24498" i="10" s="1"/>
  <c r="S24498" i="10"/>
  <c r="T24498" i="10" s="1"/>
  <c r="I24498" i="10"/>
  <c r="J24498" i="10" s="1"/>
  <c r="P24499" i="10"/>
  <c r="R24499" i="10" s="1"/>
  <c r="A24500" i="10"/>
  <c r="K24499" i="10"/>
  <c r="M24499" i="10" s="1"/>
  <c r="F24499" i="10"/>
  <c r="H24499" i="10" s="1"/>
  <c r="B24501" i="10" l="1"/>
  <c r="E24500" i="10"/>
  <c r="D24500" i="10"/>
  <c r="Q24500" i="10"/>
  <c r="L24500" i="10"/>
  <c r="G24500" i="10"/>
  <c r="C32652" i="10"/>
  <c r="I24499" i="10"/>
  <c r="J24499" i="10" s="1"/>
  <c r="N24499" i="10"/>
  <c r="O24499" i="10" s="1"/>
  <c r="P24500" i="10"/>
  <c r="R24500" i="10" s="1"/>
  <c r="A24501" i="10"/>
  <c r="K24500" i="10"/>
  <c r="M24500" i="10" s="1"/>
  <c r="F24500" i="10"/>
  <c r="H24500" i="10" s="1"/>
  <c r="S24499" i="10"/>
  <c r="T24499" i="10" s="1"/>
  <c r="B24502" i="10" l="1"/>
  <c r="E24501" i="10"/>
  <c r="D24501" i="10"/>
  <c r="Q24501" i="10"/>
  <c r="L24501" i="10"/>
  <c r="G24501" i="10"/>
  <c r="C32653" i="10"/>
  <c r="P24501" i="10"/>
  <c r="R24501" i="10" s="1"/>
  <c r="A24502" i="10"/>
  <c r="F24501" i="10"/>
  <c r="H24501" i="10" s="1"/>
  <c r="K24501" i="10"/>
  <c r="M24501" i="10" s="1"/>
  <c r="S24500" i="10"/>
  <c r="T24500" i="10" s="1"/>
  <c r="I24500" i="10"/>
  <c r="J24500" i="10" s="1"/>
  <c r="N24500" i="10"/>
  <c r="O24500" i="10" s="1"/>
  <c r="B24503" i="10" l="1"/>
  <c r="E24502" i="10"/>
  <c r="D24502" i="10"/>
  <c r="Q24502" i="10"/>
  <c r="L24502" i="10"/>
  <c r="G24502" i="10"/>
  <c r="C32654" i="10"/>
  <c r="N24501" i="10"/>
  <c r="O24501" i="10" s="1"/>
  <c r="I24501" i="10"/>
  <c r="J24501" i="10" s="1"/>
  <c r="P24502" i="10"/>
  <c r="R24502" i="10" s="1"/>
  <c r="A24503" i="10"/>
  <c r="K24502" i="10"/>
  <c r="M24502" i="10" s="1"/>
  <c r="F24502" i="10"/>
  <c r="H24502" i="10" s="1"/>
  <c r="S24501" i="10"/>
  <c r="T24501" i="10" s="1"/>
  <c r="B24504" i="10" l="1"/>
  <c r="E24503" i="10"/>
  <c r="D24503" i="10"/>
  <c r="Q24503" i="10"/>
  <c r="L24503" i="10"/>
  <c r="G24503" i="10"/>
  <c r="C32655" i="10"/>
  <c r="I24502" i="10"/>
  <c r="J24502" i="10" s="1"/>
  <c r="N24502" i="10"/>
  <c r="O24502" i="10" s="1"/>
  <c r="P24503" i="10"/>
  <c r="R24503" i="10" s="1"/>
  <c r="A24504" i="10"/>
  <c r="F24503" i="10"/>
  <c r="H24503" i="10" s="1"/>
  <c r="K24503" i="10"/>
  <c r="M24503" i="10" s="1"/>
  <c r="S24502" i="10"/>
  <c r="T24502" i="10" s="1"/>
  <c r="B24505" i="10" l="1"/>
  <c r="E24504" i="10"/>
  <c r="D24504" i="10"/>
  <c r="Q24504" i="10"/>
  <c r="L24504" i="10"/>
  <c r="G24504" i="10"/>
  <c r="C32656" i="10"/>
  <c r="N24503" i="10"/>
  <c r="O24503" i="10" s="1"/>
  <c r="P24504" i="10"/>
  <c r="R24504" i="10" s="1"/>
  <c r="A24505" i="10"/>
  <c r="F24504" i="10"/>
  <c r="H24504" i="10" s="1"/>
  <c r="K24504" i="10"/>
  <c r="M24504" i="10" s="1"/>
  <c r="I24503" i="10"/>
  <c r="J24503" i="10" s="1"/>
  <c r="S24503" i="10"/>
  <c r="T24503" i="10" s="1"/>
  <c r="B24506" i="10" l="1"/>
  <c r="E24505" i="10"/>
  <c r="D24505" i="10"/>
  <c r="Q24505" i="10"/>
  <c r="L24505" i="10"/>
  <c r="G24505" i="10"/>
  <c r="C32657" i="10"/>
  <c r="I24504" i="10"/>
  <c r="J24504" i="10" s="1"/>
  <c r="N24504" i="10"/>
  <c r="O24504" i="10" s="1"/>
  <c r="P24505" i="10"/>
  <c r="R24505" i="10" s="1"/>
  <c r="A24506" i="10"/>
  <c r="K24505" i="10"/>
  <c r="M24505" i="10" s="1"/>
  <c r="F24505" i="10"/>
  <c r="H24505" i="10" s="1"/>
  <c r="S24504" i="10"/>
  <c r="T24504" i="10" s="1"/>
  <c r="B24507" i="10" l="1"/>
  <c r="E24506" i="10"/>
  <c r="D24506" i="10"/>
  <c r="Q24506" i="10"/>
  <c r="L24506" i="10"/>
  <c r="G24506" i="10"/>
  <c r="C32658" i="10"/>
  <c r="P24506" i="10"/>
  <c r="R24506" i="10" s="1"/>
  <c r="A24507" i="10"/>
  <c r="K24506" i="10"/>
  <c r="M24506" i="10" s="1"/>
  <c r="F24506" i="10"/>
  <c r="H24506" i="10" s="1"/>
  <c r="S24505" i="10"/>
  <c r="T24505" i="10" s="1"/>
  <c r="N24505" i="10"/>
  <c r="O24505" i="10" s="1"/>
  <c r="I24505" i="10"/>
  <c r="J24505" i="10" s="1"/>
  <c r="B24508" i="10" l="1"/>
  <c r="E24507" i="10"/>
  <c r="D24507" i="10"/>
  <c r="Q24507" i="10"/>
  <c r="L24507" i="10"/>
  <c r="G24507" i="10"/>
  <c r="C32659" i="10"/>
  <c r="I24506" i="10"/>
  <c r="J24506" i="10" s="1"/>
  <c r="N24506" i="10"/>
  <c r="O24506" i="10" s="1"/>
  <c r="P24507" i="10"/>
  <c r="R24507" i="10" s="1"/>
  <c r="A24508" i="10"/>
  <c r="K24507" i="10"/>
  <c r="M24507" i="10" s="1"/>
  <c r="F24507" i="10"/>
  <c r="H24507" i="10" s="1"/>
  <c r="S24506" i="10"/>
  <c r="T24506" i="10" s="1"/>
  <c r="B24509" i="10" l="1"/>
  <c r="E24508" i="10"/>
  <c r="D24508" i="10"/>
  <c r="Q24508" i="10"/>
  <c r="L24508" i="10"/>
  <c r="G24508" i="10"/>
  <c r="C32660" i="10"/>
  <c r="I24507" i="10"/>
  <c r="J24507" i="10" s="1"/>
  <c r="N24507" i="10"/>
  <c r="O24507" i="10" s="1"/>
  <c r="P24508" i="10"/>
  <c r="R24508" i="10" s="1"/>
  <c r="A24509" i="10"/>
  <c r="K24508" i="10"/>
  <c r="M24508" i="10" s="1"/>
  <c r="F24508" i="10"/>
  <c r="H24508" i="10" s="1"/>
  <c r="S24507" i="10"/>
  <c r="T24507" i="10" s="1"/>
  <c r="B24510" i="10" l="1"/>
  <c r="E24509" i="10"/>
  <c r="D24509" i="10"/>
  <c r="Q24509" i="10"/>
  <c r="L24509" i="10"/>
  <c r="G24509" i="10"/>
  <c r="C32661" i="10"/>
  <c r="N24508" i="10"/>
  <c r="O24508" i="10" s="1"/>
  <c r="P24509" i="10"/>
  <c r="R24509" i="10" s="1"/>
  <c r="A24510" i="10"/>
  <c r="K24509" i="10"/>
  <c r="M24509" i="10" s="1"/>
  <c r="F24509" i="10"/>
  <c r="H24509" i="10" s="1"/>
  <c r="S24508" i="10"/>
  <c r="T24508" i="10" s="1"/>
  <c r="I24508" i="10"/>
  <c r="J24508" i="10" s="1"/>
  <c r="B24511" i="10" l="1"/>
  <c r="E24510" i="10"/>
  <c r="D24510" i="10"/>
  <c r="Q24510" i="10"/>
  <c r="L24510" i="10"/>
  <c r="G24510" i="10"/>
  <c r="C32662" i="10"/>
  <c r="N24509" i="10"/>
  <c r="O24509" i="10" s="1"/>
  <c r="I24509" i="10"/>
  <c r="J24509" i="10" s="1"/>
  <c r="P24510" i="10"/>
  <c r="R24510" i="10" s="1"/>
  <c r="A24511" i="10"/>
  <c r="F24510" i="10"/>
  <c r="H24510" i="10" s="1"/>
  <c r="K24510" i="10"/>
  <c r="M24510" i="10" s="1"/>
  <c r="S24509" i="10"/>
  <c r="T24509" i="10" s="1"/>
  <c r="B24512" i="10" l="1"/>
  <c r="E24511" i="10"/>
  <c r="D24511" i="10"/>
  <c r="Q24511" i="10"/>
  <c r="L24511" i="10"/>
  <c r="G24511" i="10"/>
  <c r="C32663" i="10"/>
  <c r="I24510" i="10"/>
  <c r="J24510" i="10" s="1"/>
  <c r="P24511" i="10"/>
  <c r="R24511" i="10" s="1"/>
  <c r="A24512" i="10"/>
  <c r="F24511" i="10"/>
  <c r="H24511" i="10" s="1"/>
  <c r="K24511" i="10"/>
  <c r="M24511" i="10" s="1"/>
  <c r="S24510" i="10"/>
  <c r="T24510" i="10" s="1"/>
  <c r="N24510" i="10"/>
  <c r="O24510" i="10" s="1"/>
  <c r="B24513" i="10" l="1"/>
  <c r="D24512" i="10"/>
  <c r="E24512" i="10"/>
  <c r="Q24512" i="10"/>
  <c r="L24512" i="10"/>
  <c r="G24512" i="10"/>
  <c r="C32664" i="10"/>
  <c r="N24511" i="10"/>
  <c r="O24511" i="10" s="1"/>
  <c r="I24511" i="10"/>
  <c r="J24511" i="10" s="1"/>
  <c r="P24512" i="10"/>
  <c r="R24512" i="10" s="1"/>
  <c r="A24513" i="10"/>
  <c r="F24512" i="10"/>
  <c r="H24512" i="10" s="1"/>
  <c r="K24512" i="10"/>
  <c r="M24512" i="10" s="1"/>
  <c r="S24511" i="10"/>
  <c r="T24511" i="10" s="1"/>
  <c r="B24514" i="10" l="1"/>
  <c r="E24513" i="10"/>
  <c r="D24513" i="10"/>
  <c r="Q24513" i="10"/>
  <c r="L24513" i="10"/>
  <c r="G24513" i="10"/>
  <c r="C32665" i="10"/>
  <c r="N24512" i="10"/>
  <c r="O24512" i="10" s="1"/>
  <c r="S24512" i="10"/>
  <c r="T24512" i="10" s="1"/>
  <c r="I24512" i="10"/>
  <c r="J24512" i="10" s="1"/>
  <c r="P24513" i="10"/>
  <c r="R24513" i="10" s="1"/>
  <c r="A24514" i="10"/>
  <c r="F24513" i="10"/>
  <c r="H24513" i="10" s="1"/>
  <c r="K24513" i="10"/>
  <c r="M24513" i="10" s="1"/>
  <c r="B24515" i="10" l="1"/>
  <c r="E24514" i="10"/>
  <c r="D24514" i="10"/>
  <c r="Q24514" i="10"/>
  <c r="L24514" i="10"/>
  <c r="G24514" i="10"/>
  <c r="C32666" i="10"/>
  <c r="N24513" i="10"/>
  <c r="O24513" i="10" s="1"/>
  <c r="I24513" i="10"/>
  <c r="J24513" i="10" s="1"/>
  <c r="P24514" i="10"/>
  <c r="R24514" i="10" s="1"/>
  <c r="A24515" i="10"/>
  <c r="K24514" i="10"/>
  <c r="M24514" i="10" s="1"/>
  <c r="F24514" i="10"/>
  <c r="H24514" i="10" s="1"/>
  <c r="S24513" i="10"/>
  <c r="T24513" i="10" s="1"/>
  <c r="B24516" i="10" l="1"/>
  <c r="E24515" i="10"/>
  <c r="D24515" i="10"/>
  <c r="Q24515" i="10"/>
  <c r="L24515" i="10"/>
  <c r="G24515" i="10"/>
  <c r="C32667" i="10"/>
  <c r="I24514" i="10"/>
  <c r="J24514" i="10" s="1"/>
  <c r="P24515" i="10"/>
  <c r="R24515" i="10" s="1"/>
  <c r="A24516" i="10"/>
  <c r="F24515" i="10"/>
  <c r="H24515" i="10" s="1"/>
  <c r="K24515" i="10"/>
  <c r="M24515" i="10" s="1"/>
  <c r="S24514" i="10"/>
  <c r="T24514" i="10" s="1"/>
  <c r="N24514" i="10"/>
  <c r="O24514" i="10" s="1"/>
  <c r="B24517" i="10" l="1"/>
  <c r="E24516" i="10"/>
  <c r="D24516" i="10"/>
  <c r="Q24516" i="10"/>
  <c r="L24516" i="10"/>
  <c r="G24516" i="10"/>
  <c r="C32668" i="10"/>
  <c r="I24515" i="10"/>
  <c r="J24515" i="10" s="1"/>
  <c r="N24515" i="10"/>
  <c r="O24515" i="10" s="1"/>
  <c r="P24516" i="10"/>
  <c r="R24516" i="10" s="1"/>
  <c r="A24517" i="10"/>
  <c r="F24516" i="10"/>
  <c r="H24516" i="10" s="1"/>
  <c r="K24516" i="10"/>
  <c r="M24516" i="10" s="1"/>
  <c r="S24515" i="10"/>
  <c r="T24515" i="10" s="1"/>
  <c r="B24518" i="10" l="1"/>
  <c r="E24517" i="10"/>
  <c r="D24517" i="10"/>
  <c r="Q24517" i="10"/>
  <c r="L24517" i="10"/>
  <c r="G24517" i="10"/>
  <c r="C32669" i="10"/>
  <c r="S24516" i="10"/>
  <c r="T24516" i="10" s="1"/>
  <c r="N24516" i="10"/>
  <c r="O24516" i="10" s="1"/>
  <c r="I24516" i="10"/>
  <c r="J24516" i="10" s="1"/>
  <c r="P24517" i="10"/>
  <c r="R24517" i="10" s="1"/>
  <c r="A24518" i="10"/>
  <c r="F24517" i="10"/>
  <c r="H24517" i="10" s="1"/>
  <c r="K24517" i="10"/>
  <c r="M24517" i="10" s="1"/>
  <c r="B24519" i="10" l="1"/>
  <c r="E24518" i="10"/>
  <c r="D24518" i="10"/>
  <c r="Q24518" i="10"/>
  <c r="L24518" i="10"/>
  <c r="G24518" i="10"/>
  <c r="C32670" i="10"/>
  <c r="N24517" i="10"/>
  <c r="O24517" i="10" s="1"/>
  <c r="I24517" i="10"/>
  <c r="J24517" i="10" s="1"/>
  <c r="P24518" i="10"/>
  <c r="R24518" i="10" s="1"/>
  <c r="A24519" i="10"/>
  <c r="F24518" i="10"/>
  <c r="H24518" i="10" s="1"/>
  <c r="K24518" i="10"/>
  <c r="M24518" i="10" s="1"/>
  <c r="S24517" i="10"/>
  <c r="T24517" i="10" s="1"/>
  <c r="B24520" i="10" l="1"/>
  <c r="E24519" i="10"/>
  <c r="D24519" i="10"/>
  <c r="Q24519" i="10"/>
  <c r="L24519" i="10"/>
  <c r="G24519" i="10"/>
  <c r="C32671" i="10"/>
  <c r="N24518" i="10"/>
  <c r="O24518" i="10" s="1"/>
  <c r="S24518" i="10"/>
  <c r="T24518" i="10" s="1"/>
  <c r="I24518" i="10"/>
  <c r="J24518" i="10" s="1"/>
  <c r="P24519" i="10"/>
  <c r="R24519" i="10" s="1"/>
  <c r="A24520" i="10"/>
  <c r="K24519" i="10"/>
  <c r="M24519" i="10" s="1"/>
  <c r="F24519" i="10"/>
  <c r="H24519" i="10" s="1"/>
  <c r="B24521" i="10" l="1"/>
  <c r="E24520" i="10"/>
  <c r="D24520" i="10"/>
  <c r="Q24520" i="10"/>
  <c r="L24520" i="10"/>
  <c r="G24520" i="10"/>
  <c r="C32672" i="10"/>
  <c r="N24519" i="10"/>
  <c r="O24519" i="10" s="1"/>
  <c r="I24519" i="10"/>
  <c r="J24519" i="10" s="1"/>
  <c r="P24520" i="10"/>
  <c r="R24520" i="10" s="1"/>
  <c r="A24521" i="10"/>
  <c r="F24520" i="10"/>
  <c r="H24520" i="10" s="1"/>
  <c r="K24520" i="10"/>
  <c r="M24520" i="10" s="1"/>
  <c r="S24519" i="10"/>
  <c r="T24519" i="10" s="1"/>
  <c r="B24522" i="10" l="1"/>
  <c r="E24521" i="10"/>
  <c r="D24521" i="10"/>
  <c r="Q24521" i="10"/>
  <c r="L24521" i="10"/>
  <c r="G24521" i="10"/>
  <c r="C32673" i="10"/>
  <c r="N24520" i="10"/>
  <c r="O24520" i="10" s="1"/>
  <c r="S24520" i="10"/>
  <c r="T24520" i="10" s="1"/>
  <c r="P24521" i="10"/>
  <c r="R24521" i="10" s="1"/>
  <c r="A24522" i="10"/>
  <c r="F24521" i="10"/>
  <c r="H24521" i="10" s="1"/>
  <c r="K24521" i="10"/>
  <c r="M24521" i="10" s="1"/>
  <c r="I24520" i="10"/>
  <c r="J24520" i="10" s="1"/>
  <c r="B24523" i="10" l="1"/>
  <c r="E24522" i="10"/>
  <c r="D24522" i="10"/>
  <c r="Q24522" i="10"/>
  <c r="L24522" i="10"/>
  <c r="G24522" i="10"/>
  <c r="C32674" i="10"/>
  <c r="N24521" i="10"/>
  <c r="O24521" i="10" s="1"/>
  <c r="I24521" i="10"/>
  <c r="J24521" i="10" s="1"/>
  <c r="P24522" i="10"/>
  <c r="R24522" i="10" s="1"/>
  <c r="A24523" i="10"/>
  <c r="F24522" i="10"/>
  <c r="H24522" i="10" s="1"/>
  <c r="K24522" i="10"/>
  <c r="M24522" i="10" s="1"/>
  <c r="S24521" i="10"/>
  <c r="T24521" i="10" s="1"/>
  <c r="B24524" i="10" l="1"/>
  <c r="E24523" i="10"/>
  <c r="D24523" i="10"/>
  <c r="Q24523" i="10"/>
  <c r="L24523" i="10"/>
  <c r="G24523" i="10"/>
  <c r="C32675" i="10"/>
  <c r="P24523" i="10"/>
  <c r="R24523" i="10" s="1"/>
  <c r="A24524" i="10"/>
  <c r="F24523" i="10"/>
  <c r="H24523" i="10" s="1"/>
  <c r="K24523" i="10"/>
  <c r="M24523" i="10" s="1"/>
  <c r="S24522" i="10"/>
  <c r="T24522" i="10" s="1"/>
  <c r="I24522" i="10"/>
  <c r="J24522" i="10" s="1"/>
  <c r="N24522" i="10"/>
  <c r="O24522" i="10" s="1"/>
  <c r="B24525" i="10" l="1"/>
  <c r="E24524" i="10"/>
  <c r="D24524" i="10"/>
  <c r="Q24524" i="10"/>
  <c r="L24524" i="10"/>
  <c r="G24524" i="10"/>
  <c r="C32676" i="10"/>
  <c r="I24523" i="10"/>
  <c r="J24523" i="10" s="1"/>
  <c r="N24523" i="10"/>
  <c r="O24523" i="10" s="1"/>
  <c r="P24524" i="10"/>
  <c r="R24524" i="10" s="1"/>
  <c r="A24525" i="10"/>
  <c r="K24524" i="10"/>
  <c r="M24524" i="10" s="1"/>
  <c r="F24524" i="10"/>
  <c r="H24524" i="10" s="1"/>
  <c r="S24523" i="10"/>
  <c r="T24523" i="10" s="1"/>
  <c r="B24526" i="10" l="1"/>
  <c r="E24525" i="10"/>
  <c r="D24525" i="10"/>
  <c r="Q24525" i="10"/>
  <c r="L24525" i="10"/>
  <c r="G24525" i="10"/>
  <c r="C32677" i="10"/>
  <c r="I24524" i="10"/>
  <c r="J24524" i="10" s="1"/>
  <c r="N24524" i="10"/>
  <c r="O24524" i="10" s="1"/>
  <c r="P24525" i="10"/>
  <c r="R24525" i="10" s="1"/>
  <c r="A24526" i="10"/>
  <c r="K24525" i="10"/>
  <c r="M24525" i="10" s="1"/>
  <c r="F24525" i="10"/>
  <c r="H24525" i="10" s="1"/>
  <c r="S24524" i="10"/>
  <c r="T24524" i="10" s="1"/>
  <c r="B24527" i="10" l="1"/>
  <c r="E24526" i="10"/>
  <c r="D24526" i="10"/>
  <c r="Q24526" i="10"/>
  <c r="L24526" i="10"/>
  <c r="G24526" i="10"/>
  <c r="C32678" i="10"/>
  <c r="I24525" i="10"/>
  <c r="J24525" i="10" s="1"/>
  <c r="P24526" i="10"/>
  <c r="R24526" i="10" s="1"/>
  <c r="A24527" i="10"/>
  <c r="K24526" i="10"/>
  <c r="M24526" i="10" s="1"/>
  <c r="F24526" i="10"/>
  <c r="H24526" i="10" s="1"/>
  <c r="S24525" i="10"/>
  <c r="T24525" i="10" s="1"/>
  <c r="N24525" i="10"/>
  <c r="O24525" i="10" s="1"/>
  <c r="B24528" i="10" l="1"/>
  <c r="E24527" i="10"/>
  <c r="D24527" i="10"/>
  <c r="Q24527" i="10"/>
  <c r="L24527" i="10"/>
  <c r="G24527" i="10"/>
  <c r="C32679" i="10"/>
  <c r="I24526" i="10"/>
  <c r="J24526" i="10" s="1"/>
  <c r="N24526" i="10"/>
  <c r="O24526" i="10" s="1"/>
  <c r="P24527" i="10"/>
  <c r="R24527" i="10" s="1"/>
  <c r="A24528" i="10"/>
  <c r="K24527" i="10"/>
  <c r="M24527" i="10" s="1"/>
  <c r="F24527" i="10"/>
  <c r="H24527" i="10" s="1"/>
  <c r="S24526" i="10"/>
  <c r="T24526" i="10" s="1"/>
  <c r="B24529" i="10" l="1"/>
  <c r="E24528" i="10"/>
  <c r="D24528" i="10"/>
  <c r="Q24528" i="10"/>
  <c r="L24528" i="10"/>
  <c r="G24528" i="10"/>
  <c r="C32680" i="10"/>
  <c r="N24527" i="10"/>
  <c r="O24527" i="10" s="1"/>
  <c r="P24528" i="10"/>
  <c r="R24528" i="10" s="1"/>
  <c r="A24529" i="10"/>
  <c r="K24528" i="10"/>
  <c r="M24528" i="10" s="1"/>
  <c r="F24528" i="10"/>
  <c r="H24528" i="10" s="1"/>
  <c r="S24527" i="10"/>
  <c r="T24527" i="10" s="1"/>
  <c r="I24527" i="10"/>
  <c r="J24527" i="10" s="1"/>
  <c r="B24530" i="10" l="1"/>
  <c r="E24529" i="10"/>
  <c r="D24529" i="10"/>
  <c r="Q24529" i="10"/>
  <c r="L24529" i="10"/>
  <c r="G24529" i="10"/>
  <c r="C32681" i="10"/>
  <c r="I24528" i="10"/>
  <c r="J24528" i="10" s="1"/>
  <c r="N24528" i="10"/>
  <c r="O24528" i="10" s="1"/>
  <c r="P24529" i="10"/>
  <c r="R24529" i="10" s="1"/>
  <c r="A24530" i="10"/>
  <c r="K24529" i="10"/>
  <c r="M24529" i="10" s="1"/>
  <c r="F24529" i="10"/>
  <c r="H24529" i="10" s="1"/>
  <c r="S24528" i="10"/>
  <c r="T24528" i="10" s="1"/>
  <c r="B24531" i="10" l="1"/>
  <c r="E24530" i="10"/>
  <c r="D24530" i="10"/>
  <c r="Q24530" i="10"/>
  <c r="L24530" i="10"/>
  <c r="G24530" i="10"/>
  <c r="C32682" i="10"/>
  <c r="I24529" i="10"/>
  <c r="J24529" i="10" s="1"/>
  <c r="S24529" i="10"/>
  <c r="T24529" i="10" s="1"/>
  <c r="N24529" i="10"/>
  <c r="O24529" i="10" s="1"/>
  <c r="P24530" i="10"/>
  <c r="R24530" i="10" s="1"/>
  <c r="A24531" i="10"/>
  <c r="K24530" i="10"/>
  <c r="M24530" i="10" s="1"/>
  <c r="F24530" i="10"/>
  <c r="H24530" i="10" s="1"/>
  <c r="B24532" i="10" l="1"/>
  <c r="E24531" i="10"/>
  <c r="D24531" i="10"/>
  <c r="Q24531" i="10"/>
  <c r="L24531" i="10"/>
  <c r="G24531" i="10"/>
  <c r="C32683" i="10"/>
  <c r="I24530" i="10"/>
  <c r="J24530" i="10" s="1"/>
  <c r="N24530" i="10"/>
  <c r="O24530" i="10" s="1"/>
  <c r="P24531" i="10"/>
  <c r="R24531" i="10" s="1"/>
  <c r="A24532" i="10"/>
  <c r="K24531" i="10"/>
  <c r="M24531" i="10" s="1"/>
  <c r="F24531" i="10"/>
  <c r="H24531" i="10" s="1"/>
  <c r="S24530" i="10"/>
  <c r="T24530" i="10" s="1"/>
  <c r="B24533" i="10" l="1"/>
  <c r="E24532" i="10"/>
  <c r="D24532" i="10"/>
  <c r="Q24532" i="10"/>
  <c r="L24532" i="10"/>
  <c r="G24532" i="10"/>
  <c r="C32684" i="10"/>
  <c r="P24532" i="10"/>
  <c r="R24532" i="10" s="1"/>
  <c r="A24533" i="10"/>
  <c r="K24532" i="10"/>
  <c r="M24532" i="10" s="1"/>
  <c r="F24532" i="10"/>
  <c r="H24532" i="10" s="1"/>
  <c r="S24531" i="10"/>
  <c r="T24531" i="10" s="1"/>
  <c r="I24531" i="10"/>
  <c r="J24531" i="10" s="1"/>
  <c r="N24531" i="10"/>
  <c r="O24531" i="10" s="1"/>
  <c r="B24534" i="10" l="1"/>
  <c r="E24533" i="10"/>
  <c r="D24533" i="10"/>
  <c r="Q24533" i="10"/>
  <c r="L24533" i="10"/>
  <c r="G24533" i="10"/>
  <c r="C32685" i="10"/>
  <c r="N24532" i="10"/>
  <c r="O24532" i="10" s="1"/>
  <c r="I24532" i="10"/>
  <c r="J24532" i="10" s="1"/>
  <c r="P24533" i="10"/>
  <c r="R24533" i="10" s="1"/>
  <c r="A24534" i="10"/>
  <c r="K24533" i="10"/>
  <c r="M24533" i="10" s="1"/>
  <c r="F24533" i="10"/>
  <c r="H24533" i="10" s="1"/>
  <c r="S24532" i="10"/>
  <c r="T24532" i="10" s="1"/>
  <c r="B24535" i="10" l="1"/>
  <c r="E24534" i="10"/>
  <c r="D24534" i="10"/>
  <c r="Q24534" i="10"/>
  <c r="L24534" i="10"/>
  <c r="G24534" i="10"/>
  <c r="C32686" i="10"/>
  <c r="N24533" i="10"/>
  <c r="O24533" i="10" s="1"/>
  <c r="I24533" i="10"/>
  <c r="J24533" i="10" s="1"/>
  <c r="P24534" i="10"/>
  <c r="R24534" i="10" s="1"/>
  <c r="A24535" i="10"/>
  <c r="F24534" i="10"/>
  <c r="H24534" i="10" s="1"/>
  <c r="K24534" i="10"/>
  <c r="M24534" i="10" s="1"/>
  <c r="S24533" i="10"/>
  <c r="T24533" i="10" s="1"/>
  <c r="B24536" i="10" l="1"/>
  <c r="E24535" i="10"/>
  <c r="D24535" i="10"/>
  <c r="Q24535" i="10"/>
  <c r="L24535" i="10"/>
  <c r="G24535" i="10"/>
  <c r="C32687" i="10"/>
  <c r="I24534" i="10"/>
  <c r="J24534" i="10" s="1"/>
  <c r="N24534" i="10"/>
  <c r="O24534" i="10" s="1"/>
  <c r="P24535" i="10"/>
  <c r="R24535" i="10" s="1"/>
  <c r="A24536" i="10"/>
  <c r="F24535" i="10"/>
  <c r="H24535" i="10" s="1"/>
  <c r="K24535" i="10"/>
  <c r="M24535" i="10" s="1"/>
  <c r="S24534" i="10"/>
  <c r="T24534" i="10" s="1"/>
  <c r="B24537" i="10" l="1"/>
  <c r="E24536" i="10"/>
  <c r="D24536" i="10"/>
  <c r="Q24536" i="10"/>
  <c r="L24536" i="10"/>
  <c r="G24536" i="10"/>
  <c r="C32688" i="10"/>
  <c r="N24535" i="10"/>
  <c r="O24535" i="10" s="1"/>
  <c r="P24536" i="10"/>
  <c r="R24536" i="10" s="1"/>
  <c r="A24537" i="10"/>
  <c r="F24536" i="10"/>
  <c r="H24536" i="10" s="1"/>
  <c r="K24536" i="10"/>
  <c r="M24536" i="10" s="1"/>
  <c r="S24535" i="10"/>
  <c r="T24535" i="10" s="1"/>
  <c r="I24535" i="10"/>
  <c r="J24535" i="10" s="1"/>
  <c r="B24538" i="10" l="1"/>
  <c r="E24537" i="10"/>
  <c r="D24537" i="10"/>
  <c r="Q24537" i="10"/>
  <c r="L24537" i="10"/>
  <c r="G24537" i="10"/>
  <c r="C32689" i="10"/>
  <c r="I24536" i="10"/>
  <c r="J24536" i="10" s="1"/>
  <c r="N24536" i="10"/>
  <c r="O24536" i="10" s="1"/>
  <c r="P24537" i="10"/>
  <c r="R24537" i="10" s="1"/>
  <c r="A24538" i="10"/>
  <c r="K24537" i="10"/>
  <c r="M24537" i="10" s="1"/>
  <c r="F24537" i="10"/>
  <c r="H24537" i="10" s="1"/>
  <c r="S24536" i="10"/>
  <c r="T24536" i="10" s="1"/>
  <c r="B24539" i="10" l="1"/>
  <c r="E24538" i="10"/>
  <c r="D24538" i="10"/>
  <c r="Q24538" i="10"/>
  <c r="L24538" i="10"/>
  <c r="G24538" i="10"/>
  <c r="C32690" i="10"/>
  <c r="I24537" i="10"/>
  <c r="J24537" i="10" s="1"/>
  <c r="S24537" i="10"/>
  <c r="T24537" i="10" s="1"/>
  <c r="N24537" i="10"/>
  <c r="O24537" i="10" s="1"/>
  <c r="P24538" i="10"/>
  <c r="R24538" i="10" s="1"/>
  <c r="A24539" i="10"/>
  <c r="K24538" i="10"/>
  <c r="M24538" i="10" s="1"/>
  <c r="F24538" i="10"/>
  <c r="H24538" i="10" s="1"/>
  <c r="B24540" i="10" l="1"/>
  <c r="E24539" i="10"/>
  <c r="D24539" i="10"/>
  <c r="Q24539" i="10"/>
  <c r="L24539" i="10"/>
  <c r="G24539" i="10"/>
  <c r="C32691" i="10"/>
  <c r="I24538" i="10"/>
  <c r="J24538" i="10" s="1"/>
  <c r="N24538" i="10"/>
  <c r="O24538" i="10" s="1"/>
  <c r="P24539" i="10"/>
  <c r="R24539" i="10" s="1"/>
  <c r="A24540" i="10"/>
  <c r="F24539" i="10"/>
  <c r="H24539" i="10" s="1"/>
  <c r="K24539" i="10"/>
  <c r="M24539" i="10" s="1"/>
  <c r="S24538" i="10"/>
  <c r="T24538" i="10" s="1"/>
  <c r="B24541" i="10" l="1"/>
  <c r="D24540" i="10"/>
  <c r="E24540" i="10"/>
  <c r="Q24540" i="10"/>
  <c r="L24540" i="10"/>
  <c r="G24540" i="10"/>
  <c r="C32692" i="10"/>
  <c r="N24539" i="10"/>
  <c r="O24539" i="10" s="1"/>
  <c r="S24539" i="10"/>
  <c r="T24539" i="10" s="1"/>
  <c r="I24539" i="10"/>
  <c r="J24539" i="10" s="1"/>
  <c r="P24540" i="10"/>
  <c r="R24540" i="10" s="1"/>
  <c r="A24541" i="10"/>
  <c r="F24540" i="10"/>
  <c r="H24540" i="10" s="1"/>
  <c r="K24540" i="10"/>
  <c r="M24540" i="10" s="1"/>
  <c r="B24542" i="10" l="1"/>
  <c r="E24541" i="10"/>
  <c r="D24541" i="10"/>
  <c r="Q24541" i="10"/>
  <c r="L24541" i="10"/>
  <c r="G24541" i="10"/>
  <c r="C32693" i="10"/>
  <c r="I24540" i="10"/>
  <c r="J24540" i="10" s="1"/>
  <c r="N24540" i="10"/>
  <c r="O24540" i="10" s="1"/>
  <c r="P24541" i="10"/>
  <c r="R24541" i="10" s="1"/>
  <c r="A24542" i="10"/>
  <c r="K24541" i="10"/>
  <c r="M24541" i="10" s="1"/>
  <c r="F24541" i="10"/>
  <c r="H24541" i="10" s="1"/>
  <c r="S24540" i="10"/>
  <c r="T24540" i="10" s="1"/>
  <c r="B24543" i="10" l="1"/>
  <c r="E24542" i="10"/>
  <c r="D24542" i="10"/>
  <c r="Q24542" i="10"/>
  <c r="L24542" i="10"/>
  <c r="G24542" i="10"/>
  <c r="C32694" i="10"/>
  <c r="I24541" i="10"/>
  <c r="J24541" i="10" s="1"/>
  <c r="S24541" i="10"/>
  <c r="T24541" i="10" s="1"/>
  <c r="P24542" i="10"/>
  <c r="R24542" i="10" s="1"/>
  <c r="A24543" i="10"/>
  <c r="F24542" i="10"/>
  <c r="H24542" i="10" s="1"/>
  <c r="K24542" i="10"/>
  <c r="M24542" i="10" s="1"/>
  <c r="N24541" i="10"/>
  <c r="O24541" i="10" s="1"/>
  <c r="B24544" i="10" l="1"/>
  <c r="E24543" i="10"/>
  <c r="D24543" i="10"/>
  <c r="Q24543" i="10"/>
  <c r="L24543" i="10"/>
  <c r="G24543" i="10"/>
  <c r="C32695" i="10"/>
  <c r="I24542" i="10"/>
  <c r="J24542" i="10" s="1"/>
  <c r="N24542" i="10"/>
  <c r="O24542" i="10" s="1"/>
  <c r="P24543" i="10"/>
  <c r="R24543" i="10" s="1"/>
  <c r="A24544" i="10"/>
  <c r="F24543" i="10"/>
  <c r="H24543" i="10" s="1"/>
  <c r="K24543" i="10"/>
  <c r="M24543" i="10" s="1"/>
  <c r="S24542" i="10"/>
  <c r="T24542" i="10" s="1"/>
  <c r="B24545" i="10" l="1"/>
  <c r="E24544" i="10"/>
  <c r="D24544" i="10"/>
  <c r="Q24544" i="10"/>
  <c r="L24544" i="10"/>
  <c r="G24544" i="10"/>
  <c r="C32696" i="10"/>
  <c r="P24544" i="10"/>
  <c r="R24544" i="10" s="1"/>
  <c r="A24545" i="10"/>
  <c r="F24544" i="10"/>
  <c r="H24544" i="10" s="1"/>
  <c r="K24544" i="10"/>
  <c r="M24544" i="10" s="1"/>
  <c r="S24543" i="10"/>
  <c r="T24543" i="10" s="1"/>
  <c r="N24543" i="10"/>
  <c r="O24543" i="10" s="1"/>
  <c r="I24543" i="10"/>
  <c r="J24543" i="10" s="1"/>
  <c r="B24546" i="10" l="1"/>
  <c r="E24545" i="10"/>
  <c r="D24545" i="10"/>
  <c r="Q24545" i="10"/>
  <c r="L24545" i="10"/>
  <c r="G24545" i="10"/>
  <c r="C32697" i="10"/>
  <c r="I24544" i="10"/>
  <c r="J24544" i="10" s="1"/>
  <c r="N24544" i="10"/>
  <c r="O24544" i="10" s="1"/>
  <c r="P24545" i="10"/>
  <c r="R24545" i="10" s="1"/>
  <c r="A24546" i="10"/>
  <c r="F24545" i="10"/>
  <c r="H24545" i="10" s="1"/>
  <c r="K24545" i="10"/>
  <c r="M24545" i="10" s="1"/>
  <c r="S24544" i="10"/>
  <c r="T24544" i="10" s="1"/>
  <c r="B24547" i="10" l="1"/>
  <c r="E24546" i="10"/>
  <c r="D24546" i="10"/>
  <c r="Q24546" i="10"/>
  <c r="L24546" i="10"/>
  <c r="G24546" i="10"/>
  <c r="C32698" i="10"/>
  <c r="I24545" i="10"/>
  <c r="J24545" i="10" s="1"/>
  <c r="P24546" i="10"/>
  <c r="R24546" i="10" s="1"/>
  <c r="A24547" i="10"/>
  <c r="F24546" i="10"/>
  <c r="H24546" i="10" s="1"/>
  <c r="K24546" i="10"/>
  <c r="M24546" i="10" s="1"/>
  <c r="S24545" i="10"/>
  <c r="T24545" i="10" s="1"/>
  <c r="N24545" i="10"/>
  <c r="O24545" i="10" s="1"/>
  <c r="B24548" i="10" l="1"/>
  <c r="E24547" i="10"/>
  <c r="D24547" i="10"/>
  <c r="Q24547" i="10"/>
  <c r="L24547" i="10"/>
  <c r="G24547" i="10"/>
  <c r="C32699" i="10"/>
  <c r="I24546" i="10"/>
  <c r="J24546" i="10" s="1"/>
  <c r="N24546" i="10"/>
  <c r="O24546" i="10" s="1"/>
  <c r="P24547" i="10"/>
  <c r="R24547" i="10" s="1"/>
  <c r="A24548" i="10"/>
  <c r="F24547" i="10"/>
  <c r="H24547" i="10" s="1"/>
  <c r="K24547" i="10"/>
  <c r="M24547" i="10" s="1"/>
  <c r="S24546" i="10"/>
  <c r="T24546" i="10" s="1"/>
  <c r="B24549" i="10" l="1"/>
  <c r="E24548" i="10"/>
  <c r="D24548" i="10"/>
  <c r="Q24548" i="10"/>
  <c r="L24548" i="10"/>
  <c r="G24548" i="10"/>
  <c r="C32700" i="10"/>
  <c r="N24547" i="10"/>
  <c r="O24547" i="10" s="1"/>
  <c r="S24547" i="10"/>
  <c r="T24547" i="10" s="1"/>
  <c r="I24547" i="10"/>
  <c r="J24547" i="10" s="1"/>
  <c r="P24548" i="10"/>
  <c r="R24548" i="10" s="1"/>
  <c r="A24549" i="10"/>
  <c r="F24548" i="10"/>
  <c r="H24548" i="10" s="1"/>
  <c r="K24548" i="10"/>
  <c r="M24548" i="10" s="1"/>
  <c r="B24550" i="10" l="1"/>
  <c r="E24549" i="10"/>
  <c r="D24549" i="10"/>
  <c r="Q24549" i="10"/>
  <c r="L24549" i="10"/>
  <c r="G24549" i="10"/>
  <c r="C32701" i="10"/>
  <c r="I24548" i="10"/>
  <c r="J24548" i="10" s="1"/>
  <c r="N24548" i="10"/>
  <c r="O24548" i="10" s="1"/>
  <c r="P24549" i="10"/>
  <c r="R24549" i="10" s="1"/>
  <c r="A24550" i="10"/>
  <c r="F24549" i="10"/>
  <c r="H24549" i="10" s="1"/>
  <c r="K24549" i="10"/>
  <c r="M24549" i="10" s="1"/>
  <c r="S24548" i="10"/>
  <c r="T24548" i="10" s="1"/>
  <c r="B24551" i="10" l="1"/>
  <c r="E24550" i="10"/>
  <c r="D24550" i="10"/>
  <c r="Q24550" i="10"/>
  <c r="L24550" i="10"/>
  <c r="G24550" i="10"/>
  <c r="C32702" i="10"/>
  <c r="S24549" i="10"/>
  <c r="T24549" i="10" s="1"/>
  <c r="I24549" i="10"/>
  <c r="J24549" i="10" s="1"/>
  <c r="P24550" i="10"/>
  <c r="R24550" i="10" s="1"/>
  <c r="A24551" i="10"/>
  <c r="F24550" i="10"/>
  <c r="H24550" i="10" s="1"/>
  <c r="K24550" i="10"/>
  <c r="M24550" i="10" s="1"/>
  <c r="N24549" i="10"/>
  <c r="O24549" i="10" s="1"/>
  <c r="B24552" i="10" l="1"/>
  <c r="E24551" i="10"/>
  <c r="D24551" i="10"/>
  <c r="Q24551" i="10"/>
  <c r="L24551" i="10"/>
  <c r="G24551" i="10"/>
  <c r="C32703" i="10"/>
  <c r="I24550" i="10"/>
  <c r="J24550" i="10" s="1"/>
  <c r="N24550" i="10"/>
  <c r="O24550" i="10" s="1"/>
  <c r="P24551" i="10"/>
  <c r="R24551" i="10" s="1"/>
  <c r="A24552" i="10"/>
  <c r="F24551" i="10"/>
  <c r="H24551" i="10" s="1"/>
  <c r="K24551" i="10"/>
  <c r="M24551" i="10" s="1"/>
  <c r="S24550" i="10"/>
  <c r="T24550" i="10" s="1"/>
  <c r="B24553" i="10" l="1"/>
  <c r="E24552" i="10"/>
  <c r="D24552" i="10"/>
  <c r="Q24552" i="10"/>
  <c r="L24552" i="10"/>
  <c r="G24552" i="10"/>
  <c r="C32704" i="10"/>
  <c r="N24551" i="10"/>
  <c r="O24551" i="10" s="1"/>
  <c r="P24552" i="10"/>
  <c r="R24552" i="10" s="1"/>
  <c r="A24553" i="10"/>
  <c r="F24552" i="10"/>
  <c r="H24552" i="10" s="1"/>
  <c r="K24552" i="10"/>
  <c r="M24552" i="10" s="1"/>
  <c r="S24551" i="10"/>
  <c r="T24551" i="10" s="1"/>
  <c r="I24551" i="10"/>
  <c r="J24551" i="10" s="1"/>
  <c r="B24554" i="10" l="1"/>
  <c r="E24553" i="10"/>
  <c r="D24553" i="10"/>
  <c r="Q24553" i="10"/>
  <c r="L24553" i="10"/>
  <c r="G24553" i="10"/>
  <c r="C32705" i="10"/>
  <c r="I24552" i="10"/>
  <c r="J24552" i="10" s="1"/>
  <c r="N24552" i="10"/>
  <c r="O24552" i="10" s="1"/>
  <c r="P24553" i="10"/>
  <c r="R24553" i="10" s="1"/>
  <c r="A24554" i="10"/>
  <c r="F24553" i="10"/>
  <c r="H24553" i="10" s="1"/>
  <c r="K24553" i="10"/>
  <c r="M24553" i="10" s="1"/>
  <c r="S24552" i="10"/>
  <c r="T24552" i="10" s="1"/>
  <c r="B24555" i="10" l="1"/>
  <c r="E24554" i="10"/>
  <c r="D24554" i="10"/>
  <c r="Q24554" i="10"/>
  <c r="L24554" i="10"/>
  <c r="G24554" i="10"/>
  <c r="C32706" i="10"/>
  <c r="S24553" i="10"/>
  <c r="T24553" i="10" s="1"/>
  <c r="N24553" i="10"/>
  <c r="O24553" i="10" s="1"/>
  <c r="I24553" i="10"/>
  <c r="J24553" i="10" s="1"/>
  <c r="P24554" i="10"/>
  <c r="R24554" i="10" s="1"/>
  <c r="A24555" i="10"/>
  <c r="F24554" i="10"/>
  <c r="H24554" i="10" s="1"/>
  <c r="K24554" i="10"/>
  <c r="M24554" i="10" s="1"/>
  <c r="B24556" i="10" l="1"/>
  <c r="E24555" i="10"/>
  <c r="D24555" i="10"/>
  <c r="Q24555" i="10"/>
  <c r="L24555" i="10"/>
  <c r="G24555" i="10"/>
  <c r="C32707" i="10"/>
  <c r="N24554" i="10"/>
  <c r="O24554" i="10" s="1"/>
  <c r="S24554" i="10"/>
  <c r="T24554" i="10" s="1"/>
  <c r="P24555" i="10"/>
  <c r="R24555" i="10" s="1"/>
  <c r="A24556" i="10"/>
  <c r="F24555" i="10"/>
  <c r="H24555" i="10" s="1"/>
  <c r="K24555" i="10"/>
  <c r="M24555" i="10" s="1"/>
  <c r="I24554" i="10"/>
  <c r="J24554" i="10" s="1"/>
  <c r="B24557" i="10" l="1"/>
  <c r="E24556" i="10"/>
  <c r="D24556" i="10"/>
  <c r="Q24556" i="10"/>
  <c r="L24556" i="10"/>
  <c r="G24556" i="10"/>
  <c r="C32708" i="10"/>
  <c r="I24555" i="10"/>
  <c r="J24555" i="10" s="1"/>
  <c r="N24555" i="10"/>
  <c r="O24555" i="10" s="1"/>
  <c r="P24556" i="10"/>
  <c r="R24556" i="10" s="1"/>
  <c r="A24557" i="10"/>
  <c r="K24556" i="10"/>
  <c r="M24556" i="10" s="1"/>
  <c r="F24556" i="10"/>
  <c r="H24556" i="10" s="1"/>
  <c r="S24555" i="10"/>
  <c r="T24555" i="10" s="1"/>
  <c r="B24558" i="10" l="1"/>
  <c r="E24557" i="10"/>
  <c r="D24557" i="10"/>
  <c r="Q24557" i="10"/>
  <c r="L24557" i="10"/>
  <c r="G24557" i="10"/>
  <c r="C32709" i="10"/>
  <c r="P24557" i="10"/>
  <c r="R24557" i="10" s="1"/>
  <c r="A24558" i="10"/>
  <c r="F24557" i="10"/>
  <c r="H24557" i="10" s="1"/>
  <c r="K24557" i="10"/>
  <c r="M24557" i="10" s="1"/>
  <c r="S24556" i="10"/>
  <c r="T24556" i="10" s="1"/>
  <c r="I24556" i="10"/>
  <c r="J24556" i="10" s="1"/>
  <c r="N24556" i="10"/>
  <c r="O24556" i="10" s="1"/>
  <c r="B24559" i="10" l="1"/>
  <c r="E24558" i="10"/>
  <c r="D24558" i="10"/>
  <c r="Q24558" i="10"/>
  <c r="L24558" i="10"/>
  <c r="G24558" i="10"/>
  <c r="C32710" i="10"/>
  <c r="N24557" i="10"/>
  <c r="O24557" i="10" s="1"/>
  <c r="I24557" i="10"/>
  <c r="J24557" i="10" s="1"/>
  <c r="P24558" i="10"/>
  <c r="R24558" i="10" s="1"/>
  <c r="A24559" i="10"/>
  <c r="K24558" i="10"/>
  <c r="M24558" i="10" s="1"/>
  <c r="F24558" i="10"/>
  <c r="H24558" i="10" s="1"/>
  <c r="S24557" i="10"/>
  <c r="T24557" i="10" s="1"/>
  <c r="B24560" i="10" l="1"/>
  <c r="E24559" i="10"/>
  <c r="D24559" i="10"/>
  <c r="Q24559" i="10"/>
  <c r="L24559" i="10"/>
  <c r="G24559" i="10"/>
  <c r="C32711" i="10"/>
  <c r="I24558" i="10"/>
  <c r="J24558" i="10" s="1"/>
  <c r="N24558" i="10"/>
  <c r="O24558" i="10" s="1"/>
  <c r="P24559" i="10"/>
  <c r="R24559" i="10" s="1"/>
  <c r="A24560" i="10"/>
  <c r="F24559" i="10"/>
  <c r="H24559" i="10" s="1"/>
  <c r="K24559" i="10"/>
  <c r="M24559" i="10" s="1"/>
  <c r="S24558" i="10"/>
  <c r="T24558" i="10" s="1"/>
  <c r="B24561" i="10" l="1"/>
  <c r="E24560" i="10"/>
  <c r="D24560" i="10"/>
  <c r="Q24560" i="10"/>
  <c r="L24560" i="10"/>
  <c r="G24560" i="10"/>
  <c r="C32712" i="10"/>
  <c r="I24559" i="10"/>
  <c r="J24559" i="10" s="1"/>
  <c r="P24560" i="10"/>
  <c r="R24560" i="10" s="1"/>
  <c r="A24561" i="10"/>
  <c r="F24560" i="10"/>
  <c r="H24560" i="10" s="1"/>
  <c r="K24560" i="10"/>
  <c r="M24560" i="10" s="1"/>
  <c r="S24559" i="10"/>
  <c r="T24559" i="10" s="1"/>
  <c r="N24559" i="10"/>
  <c r="O24559" i="10" s="1"/>
  <c r="B24562" i="10" l="1"/>
  <c r="E24561" i="10"/>
  <c r="D24561" i="10"/>
  <c r="Q24561" i="10"/>
  <c r="L24561" i="10"/>
  <c r="G24561" i="10"/>
  <c r="C32713" i="10"/>
  <c r="I24560" i="10"/>
  <c r="J24560" i="10" s="1"/>
  <c r="N24560" i="10"/>
  <c r="O24560" i="10" s="1"/>
  <c r="P24561" i="10"/>
  <c r="R24561" i="10" s="1"/>
  <c r="A24562" i="10"/>
  <c r="K24561" i="10"/>
  <c r="M24561" i="10" s="1"/>
  <c r="F24561" i="10"/>
  <c r="H24561" i="10" s="1"/>
  <c r="S24560" i="10"/>
  <c r="T24560" i="10" s="1"/>
  <c r="B24563" i="10" l="1"/>
  <c r="E24562" i="10"/>
  <c r="D24562" i="10"/>
  <c r="Q24562" i="10"/>
  <c r="L24562" i="10"/>
  <c r="G24562" i="10"/>
  <c r="C32714" i="10"/>
  <c r="N24561" i="10"/>
  <c r="O24561" i="10" s="1"/>
  <c r="P24562" i="10"/>
  <c r="R24562" i="10" s="1"/>
  <c r="A24563" i="10"/>
  <c r="K24562" i="10"/>
  <c r="M24562" i="10" s="1"/>
  <c r="F24562" i="10"/>
  <c r="H24562" i="10" s="1"/>
  <c r="S24561" i="10"/>
  <c r="T24561" i="10" s="1"/>
  <c r="I24561" i="10"/>
  <c r="J24561" i="10" s="1"/>
  <c r="B24564" i="10" l="1"/>
  <c r="E24563" i="10"/>
  <c r="D24563" i="10"/>
  <c r="Q24563" i="10"/>
  <c r="L24563" i="10"/>
  <c r="G24563" i="10"/>
  <c r="C32715" i="10"/>
  <c r="I24562" i="10"/>
  <c r="J24562" i="10" s="1"/>
  <c r="N24562" i="10"/>
  <c r="O24562" i="10" s="1"/>
  <c r="P24563" i="10"/>
  <c r="R24563" i="10" s="1"/>
  <c r="A24564" i="10"/>
  <c r="K24563" i="10"/>
  <c r="M24563" i="10" s="1"/>
  <c r="F24563" i="10"/>
  <c r="H24563" i="10" s="1"/>
  <c r="S24562" i="10"/>
  <c r="T24562" i="10" s="1"/>
  <c r="B24565" i="10" l="1"/>
  <c r="E24564" i="10"/>
  <c r="D24564" i="10"/>
  <c r="Q24564" i="10"/>
  <c r="L24564" i="10"/>
  <c r="G24564" i="10"/>
  <c r="C32716" i="10"/>
  <c r="S24563" i="10"/>
  <c r="T24563" i="10" s="1"/>
  <c r="I24563" i="10"/>
  <c r="J24563" i="10" s="1"/>
  <c r="N24563" i="10"/>
  <c r="O24563" i="10" s="1"/>
  <c r="P24564" i="10"/>
  <c r="R24564" i="10" s="1"/>
  <c r="A24565" i="10"/>
  <c r="F24564" i="10"/>
  <c r="H24564" i="10" s="1"/>
  <c r="K24564" i="10"/>
  <c r="M24564" i="10" s="1"/>
  <c r="B24566" i="10" l="1"/>
  <c r="E24565" i="10"/>
  <c r="D24565" i="10"/>
  <c r="Q24565" i="10"/>
  <c r="L24565" i="10"/>
  <c r="G24565" i="10"/>
  <c r="C32717" i="10"/>
  <c r="N24564" i="10"/>
  <c r="O24564" i="10" s="1"/>
  <c r="S24564" i="10"/>
  <c r="T24564" i="10" s="1"/>
  <c r="I24564" i="10"/>
  <c r="J24564" i="10" s="1"/>
  <c r="P24565" i="10"/>
  <c r="R24565" i="10" s="1"/>
  <c r="A24566" i="10"/>
  <c r="K24565" i="10"/>
  <c r="M24565" i="10" s="1"/>
  <c r="F24565" i="10"/>
  <c r="H24565" i="10" s="1"/>
  <c r="B24567" i="10" l="1"/>
  <c r="E24566" i="10"/>
  <c r="D24566" i="10"/>
  <c r="Q24566" i="10"/>
  <c r="L24566" i="10"/>
  <c r="G24566" i="10"/>
  <c r="C32718" i="10"/>
  <c r="N24565" i="10"/>
  <c r="O24565" i="10" s="1"/>
  <c r="I24565" i="10"/>
  <c r="J24565" i="10" s="1"/>
  <c r="P24566" i="10"/>
  <c r="R24566" i="10" s="1"/>
  <c r="A24567" i="10"/>
  <c r="K24566" i="10"/>
  <c r="M24566" i="10" s="1"/>
  <c r="F24566" i="10"/>
  <c r="H24566" i="10" s="1"/>
  <c r="S24565" i="10"/>
  <c r="T24565" i="10" s="1"/>
  <c r="B24568" i="10" l="1"/>
  <c r="E24567" i="10"/>
  <c r="D24567" i="10"/>
  <c r="Q24567" i="10"/>
  <c r="L24567" i="10"/>
  <c r="G24567" i="10"/>
  <c r="C32719" i="10"/>
  <c r="S24566" i="10"/>
  <c r="T24566" i="10" s="1"/>
  <c r="N24566" i="10"/>
  <c r="O24566" i="10" s="1"/>
  <c r="P24567" i="10"/>
  <c r="R24567" i="10" s="1"/>
  <c r="A24568" i="10"/>
  <c r="F24567" i="10"/>
  <c r="H24567" i="10" s="1"/>
  <c r="K24567" i="10"/>
  <c r="M24567" i="10" s="1"/>
  <c r="I24566" i="10"/>
  <c r="J24566" i="10" s="1"/>
  <c r="B24569" i="10" l="1"/>
  <c r="E24568" i="10"/>
  <c r="D24568" i="10"/>
  <c r="Q24568" i="10"/>
  <c r="L24568" i="10"/>
  <c r="G24568" i="10"/>
  <c r="C32720" i="10"/>
  <c r="N24567" i="10"/>
  <c r="O24567" i="10" s="1"/>
  <c r="S24567" i="10"/>
  <c r="T24567" i="10" s="1"/>
  <c r="P24568" i="10"/>
  <c r="R24568" i="10" s="1"/>
  <c r="A24569" i="10"/>
  <c r="F24568" i="10"/>
  <c r="H24568" i="10" s="1"/>
  <c r="K24568" i="10"/>
  <c r="M24568" i="10" s="1"/>
  <c r="I24567" i="10"/>
  <c r="J24567" i="10" s="1"/>
  <c r="B24570" i="10" l="1"/>
  <c r="E24569" i="10"/>
  <c r="D24569" i="10"/>
  <c r="Q24569" i="10"/>
  <c r="L24569" i="10"/>
  <c r="G24569" i="10"/>
  <c r="C32721" i="10"/>
  <c r="I24568" i="10"/>
  <c r="J24568" i="10" s="1"/>
  <c r="P24569" i="10"/>
  <c r="R24569" i="10" s="1"/>
  <c r="A24570" i="10"/>
  <c r="K24569" i="10"/>
  <c r="M24569" i="10" s="1"/>
  <c r="F24569" i="10"/>
  <c r="H24569" i="10" s="1"/>
  <c r="S24568" i="10"/>
  <c r="T24568" i="10" s="1"/>
  <c r="N24568" i="10"/>
  <c r="O24568" i="10" s="1"/>
  <c r="B24571" i="10" l="1"/>
  <c r="E24570" i="10"/>
  <c r="D24570" i="10"/>
  <c r="Q24570" i="10"/>
  <c r="L24570" i="10"/>
  <c r="G24570" i="10"/>
  <c r="C32722" i="10"/>
  <c r="N24569" i="10"/>
  <c r="O24569" i="10" s="1"/>
  <c r="I24569" i="10"/>
  <c r="J24569" i="10" s="1"/>
  <c r="P24570" i="10"/>
  <c r="R24570" i="10" s="1"/>
  <c r="A24571" i="10"/>
  <c r="F24570" i="10"/>
  <c r="H24570" i="10" s="1"/>
  <c r="K24570" i="10"/>
  <c r="M24570" i="10" s="1"/>
  <c r="S24569" i="10"/>
  <c r="T24569" i="10" s="1"/>
  <c r="B24572" i="10" l="1"/>
  <c r="E24571" i="10"/>
  <c r="D24571" i="10"/>
  <c r="Q24571" i="10"/>
  <c r="L24571" i="10"/>
  <c r="G24571" i="10"/>
  <c r="C32723" i="10"/>
  <c r="N24570" i="10"/>
  <c r="O24570" i="10" s="1"/>
  <c r="S24570" i="10"/>
  <c r="T24570" i="10" s="1"/>
  <c r="I24570" i="10"/>
  <c r="J24570" i="10" s="1"/>
  <c r="P24571" i="10"/>
  <c r="R24571" i="10" s="1"/>
  <c r="A24572" i="10"/>
  <c r="F24571" i="10"/>
  <c r="H24571" i="10" s="1"/>
  <c r="K24571" i="10"/>
  <c r="M24571" i="10" s="1"/>
  <c r="B24573" i="10" l="1"/>
  <c r="E24572" i="10"/>
  <c r="D24572" i="10"/>
  <c r="Q24572" i="10"/>
  <c r="L24572" i="10"/>
  <c r="G24572" i="10"/>
  <c r="C32724" i="10"/>
  <c r="I24571" i="10"/>
  <c r="J24571" i="10" s="1"/>
  <c r="N24571" i="10"/>
  <c r="O24571" i="10" s="1"/>
  <c r="P24572" i="10"/>
  <c r="R24572" i="10" s="1"/>
  <c r="A24573" i="10"/>
  <c r="K24572" i="10"/>
  <c r="M24572" i="10" s="1"/>
  <c r="F24572" i="10"/>
  <c r="H24572" i="10" s="1"/>
  <c r="S24571" i="10"/>
  <c r="T24571" i="10" s="1"/>
  <c r="B24574" i="10" l="1"/>
  <c r="E24573" i="10"/>
  <c r="D24573" i="10"/>
  <c r="Q24573" i="10"/>
  <c r="L24573" i="10"/>
  <c r="G24573" i="10"/>
  <c r="C32725" i="10"/>
  <c r="S24572" i="10"/>
  <c r="T24572" i="10" s="1"/>
  <c r="N24572" i="10"/>
  <c r="O24572" i="10" s="1"/>
  <c r="P24573" i="10"/>
  <c r="R24573" i="10" s="1"/>
  <c r="A24574" i="10"/>
  <c r="F24573" i="10"/>
  <c r="H24573" i="10" s="1"/>
  <c r="K24573" i="10"/>
  <c r="M24573" i="10" s="1"/>
  <c r="I24572" i="10"/>
  <c r="J24572" i="10" s="1"/>
  <c r="B24575" i="10" l="1"/>
  <c r="E24574" i="10"/>
  <c r="D24574" i="10"/>
  <c r="Q24574" i="10"/>
  <c r="L24574" i="10"/>
  <c r="G24574" i="10"/>
  <c r="C32726" i="10"/>
  <c r="N24573" i="10"/>
  <c r="O24573" i="10" s="1"/>
  <c r="I24573" i="10"/>
  <c r="J24573" i="10" s="1"/>
  <c r="P24574" i="10"/>
  <c r="R24574" i="10" s="1"/>
  <c r="A24575" i="10"/>
  <c r="F24574" i="10"/>
  <c r="H24574" i="10" s="1"/>
  <c r="K24574" i="10"/>
  <c r="M24574" i="10" s="1"/>
  <c r="S24573" i="10"/>
  <c r="T24573" i="10" s="1"/>
  <c r="B24576" i="10" l="1"/>
  <c r="E24575" i="10"/>
  <c r="D24575" i="10"/>
  <c r="Q24575" i="10"/>
  <c r="L24575" i="10"/>
  <c r="G24575" i="10"/>
  <c r="C32727" i="10"/>
  <c r="P24575" i="10"/>
  <c r="R24575" i="10" s="1"/>
  <c r="A24576" i="10"/>
  <c r="F24575" i="10"/>
  <c r="H24575" i="10" s="1"/>
  <c r="K24575" i="10"/>
  <c r="M24575" i="10" s="1"/>
  <c r="S24574" i="10"/>
  <c r="T24574" i="10" s="1"/>
  <c r="I24574" i="10"/>
  <c r="J24574" i="10" s="1"/>
  <c r="N24574" i="10"/>
  <c r="O24574" i="10" s="1"/>
  <c r="B24577" i="10" l="1"/>
  <c r="E24576" i="10"/>
  <c r="D24576" i="10"/>
  <c r="Q24576" i="10"/>
  <c r="L24576" i="10"/>
  <c r="G24576" i="10"/>
  <c r="C32728" i="10"/>
  <c r="N24575" i="10"/>
  <c r="O24575" i="10" s="1"/>
  <c r="I24575" i="10"/>
  <c r="J24575" i="10" s="1"/>
  <c r="P24576" i="10"/>
  <c r="R24576" i="10" s="1"/>
  <c r="A24577" i="10"/>
  <c r="F24576" i="10"/>
  <c r="H24576" i="10" s="1"/>
  <c r="K24576" i="10"/>
  <c r="M24576" i="10" s="1"/>
  <c r="S24575" i="10"/>
  <c r="T24575" i="10" s="1"/>
  <c r="B24578" i="10" l="1"/>
  <c r="E24577" i="10"/>
  <c r="D24577" i="10"/>
  <c r="Q24577" i="10"/>
  <c r="L24577" i="10"/>
  <c r="G24577" i="10"/>
  <c r="C32729" i="10"/>
  <c r="I24576" i="10"/>
  <c r="J24576" i="10" s="1"/>
  <c r="N24576" i="10"/>
  <c r="O24576" i="10" s="1"/>
  <c r="P24577" i="10"/>
  <c r="R24577" i="10" s="1"/>
  <c r="A24578" i="10"/>
  <c r="F24577" i="10"/>
  <c r="H24577" i="10" s="1"/>
  <c r="K24577" i="10"/>
  <c r="M24577" i="10" s="1"/>
  <c r="S24576" i="10"/>
  <c r="T24576" i="10" s="1"/>
  <c r="B24579" i="10" l="1"/>
  <c r="D24578" i="10"/>
  <c r="E24578" i="10"/>
  <c r="Q24578" i="10"/>
  <c r="L24578" i="10"/>
  <c r="G24578" i="10"/>
  <c r="C32730" i="10"/>
  <c r="N24577" i="10"/>
  <c r="O24577" i="10" s="1"/>
  <c r="I24577" i="10"/>
  <c r="J24577" i="10" s="1"/>
  <c r="P24578" i="10"/>
  <c r="R24578" i="10" s="1"/>
  <c r="A24579" i="10"/>
  <c r="K24578" i="10"/>
  <c r="M24578" i="10" s="1"/>
  <c r="F24578" i="10"/>
  <c r="H24578" i="10" s="1"/>
  <c r="S24577" i="10"/>
  <c r="T24577" i="10" s="1"/>
  <c r="B24580" i="10" l="1"/>
  <c r="E24579" i="10"/>
  <c r="D24579" i="10"/>
  <c r="Q24579" i="10"/>
  <c r="L24579" i="10"/>
  <c r="G24579" i="10"/>
  <c r="C32731" i="10"/>
  <c r="P24579" i="10"/>
  <c r="R24579" i="10" s="1"/>
  <c r="A24580" i="10"/>
  <c r="F24579" i="10"/>
  <c r="H24579" i="10" s="1"/>
  <c r="K24579" i="10"/>
  <c r="M24579" i="10" s="1"/>
  <c r="S24578" i="10"/>
  <c r="T24578" i="10" s="1"/>
  <c r="I24578" i="10"/>
  <c r="J24578" i="10" s="1"/>
  <c r="N24578" i="10"/>
  <c r="O24578" i="10" s="1"/>
  <c r="B24581" i="10" l="1"/>
  <c r="E24580" i="10"/>
  <c r="D24580" i="10"/>
  <c r="Q24580" i="10"/>
  <c r="L24580" i="10"/>
  <c r="G24580" i="10"/>
  <c r="C32732" i="10"/>
  <c r="I24579" i="10"/>
  <c r="J24579" i="10" s="1"/>
  <c r="N24579" i="10"/>
  <c r="O24579" i="10" s="1"/>
  <c r="P24580" i="10"/>
  <c r="R24580" i="10" s="1"/>
  <c r="A24581" i="10"/>
  <c r="K24580" i="10"/>
  <c r="M24580" i="10" s="1"/>
  <c r="F24580" i="10"/>
  <c r="H24580" i="10" s="1"/>
  <c r="S24579" i="10"/>
  <c r="T24579" i="10" s="1"/>
  <c r="B24582" i="10" l="1"/>
  <c r="E24581" i="10"/>
  <c r="D24581" i="10"/>
  <c r="Q24581" i="10"/>
  <c r="L24581" i="10"/>
  <c r="G24581" i="10"/>
  <c r="C32733" i="10"/>
  <c r="I24580" i="10"/>
  <c r="J24580" i="10" s="1"/>
  <c r="N24580" i="10"/>
  <c r="O24580" i="10" s="1"/>
  <c r="P24581" i="10"/>
  <c r="R24581" i="10" s="1"/>
  <c r="A24582" i="10"/>
  <c r="K24581" i="10"/>
  <c r="M24581" i="10" s="1"/>
  <c r="F24581" i="10"/>
  <c r="H24581" i="10" s="1"/>
  <c r="S24580" i="10"/>
  <c r="T24580" i="10" s="1"/>
  <c r="B24583" i="10" l="1"/>
  <c r="E24582" i="10"/>
  <c r="D24582" i="10"/>
  <c r="Q24582" i="10"/>
  <c r="L24582" i="10"/>
  <c r="G24582" i="10"/>
  <c r="C32734" i="10"/>
  <c r="I24581" i="10"/>
  <c r="J24581" i="10" s="1"/>
  <c r="P24582" i="10"/>
  <c r="R24582" i="10" s="1"/>
  <c r="A24583" i="10"/>
  <c r="K24582" i="10"/>
  <c r="M24582" i="10" s="1"/>
  <c r="F24582" i="10"/>
  <c r="H24582" i="10" s="1"/>
  <c r="S24581" i="10"/>
  <c r="T24581" i="10" s="1"/>
  <c r="N24581" i="10"/>
  <c r="O24581" i="10" s="1"/>
  <c r="B24584" i="10" l="1"/>
  <c r="E24583" i="10"/>
  <c r="D24583" i="10"/>
  <c r="Q24583" i="10"/>
  <c r="L24583" i="10"/>
  <c r="G24583" i="10"/>
  <c r="C32735" i="10"/>
  <c r="I24582" i="10"/>
  <c r="J24582" i="10" s="1"/>
  <c r="N24582" i="10"/>
  <c r="O24582" i="10" s="1"/>
  <c r="P24583" i="10"/>
  <c r="R24583" i="10" s="1"/>
  <c r="A24584" i="10"/>
  <c r="F24583" i="10"/>
  <c r="H24583" i="10" s="1"/>
  <c r="K24583" i="10"/>
  <c r="M24583" i="10" s="1"/>
  <c r="S24582" i="10"/>
  <c r="T24582" i="10" s="1"/>
  <c r="B24585" i="10" l="1"/>
  <c r="E24584" i="10"/>
  <c r="D24584" i="10"/>
  <c r="Q24584" i="10"/>
  <c r="L24584" i="10"/>
  <c r="G24584" i="10"/>
  <c r="C32736" i="10"/>
  <c r="P24584" i="10"/>
  <c r="R24584" i="10" s="1"/>
  <c r="A24585" i="10"/>
  <c r="K24584" i="10"/>
  <c r="M24584" i="10" s="1"/>
  <c r="F24584" i="10"/>
  <c r="H24584" i="10" s="1"/>
  <c r="S24583" i="10"/>
  <c r="T24583" i="10" s="1"/>
  <c r="N24583" i="10"/>
  <c r="O24583" i="10" s="1"/>
  <c r="I24583" i="10"/>
  <c r="J24583" i="10" s="1"/>
  <c r="B24586" i="10" l="1"/>
  <c r="E24585" i="10"/>
  <c r="D24585" i="10"/>
  <c r="Q24585" i="10"/>
  <c r="L24585" i="10"/>
  <c r="G24585" i="10"/>
  <c r="C32737" i="10"/>
  <c r="I24584" i="10"/>
  <c r="J24584" i="10" s="1"/>
  <c r="N24584" i="10"/>
  <c r="O24584" i="10" s="1"/>
  <c r="P24585" i="10"/>
  <c r="R24585" i="10" s="1"/>
  <c r="A24586" i="10"/>
  <c r="K24585" i="10"/>
  <c r="M24585" i="10" s="1"/>
  <c r="F24585" i="10"/>
  <c r="H24585" i="10" s="1"/>
  <c r="S24584" i="10"/>
  <c r="T24584" i="10" s="1"/>
  <c r="B24587" i="10" l="1"/>
  <c r="E24586" i="10"/>
  <c r="D24586" i="10"/>
  <c r="Q24586" i="10"/>
  <c r="L24586" i="10"/>
  <c r="G24586" i="10"/>
  <c r="C32738" i="10"/>
  <c r="N24585" i="10"/>
  <c r="O24585" i="10" s="1"/>
  <c r="I24585" i="10"/>
  <c r="J24585" i="10" s="1"/>
  <c r="P24586" i="10"/>
  <c r="R24586" i="10" s="1"/>
  <c r="A24587" i="10"/>
  <c r="F24586" i="10"/>
  <c r="H24586" i="10" s="1"/>
  <c r="K24586" i="10"/>
  <c r="M24586" i="10" s="1"/>
  <c r="S24585" i="10"/>
  <c r="T24585" i="10" s="1"/>
  <c r="B24588" i="10" l="1"/>
  <c r="D24587" i="10"/>
  <c r="E24587" i="10"/>
  <c r="Q24587" i="10"/>
  <c r="L24587" i="10"/>
  <c r="G24587" i="10"/>
  <c r="C32739" i="10"/>
  <c r="I24586" i="10"/>
  <c r="J24586" i="10" s="1"/>
  <c r="N24586" i="10"/>
  <c r="O24586" i="10" s="1"/>
  <c r="P24587" i="10"/>
  <c r="R24587" i="10" s="1"/>
  <c r="A24588" i="10"/>
  <c r="F24587" i="10"/>
  <c r="H24587" i="10" s="1"/>
  <c r="K24587" i="10"/>
  <c r="M24587" i="10" s="1"/>
  <c r="S24586" i="10"/>
  <c r="T24586" i="10" s="1"/>
  <c r="B24589" i="10" l="1"/>
  <c r="E24588" i="10"/>
  <c r="D24588" i="10"/>
  <c r="Q24588" i="10"/>
  <c r="L24588" i="10"/>
  <c r="G24588" i="10"/>
  <c r="C32740" i="10"/>
  <c r="P24588" i="10"/>
  <c r="R24588" i="10" s="1"/>
  <c r="A24589" i="10"/>
  <c r="K24588" i="10"/>
  <c r="M24588" i="10" s="1"/>
  <c r="F24588" i="10"/>
  <c r="H24588" i="10" s="1"/>
  <c r="S24587" i="10"/>
  <c r="T24587" i="10" s="1"/>
  <c r="I24587" i="10"/>
  <c r="J24587" i="10" s="1"/>
  <c r="N24587" i="10"/>
  <c r="O24587" i="10" s="1"/>
  <c r="B24590" i="10" l="1"/>
  <c r="E24589" i="10"/>
  <c r="D24589" i="10"/>
  <c r="Q24589" i="10"/>
  <c r="L24589" i="10"/>
  <c r="G24589" i="10"/>
  <c r="C32741" i="10"/>
  <c r="I24588" i="10"/>
  <c r="J24588" i="10" s="1"/>
  <c r="N24588" i="10"/>
  <c r="O24588" i="10" s="1"/>
  <c r="P24589" i="10"/>
  <c r="R24589" i="10" s="1"/>
  <c r="A24590" i="10"/>
  <c r="F24589" i="10"/>
  <c r="H24589" i="10" s="1"/>
  <c r="K24589" i="10"/>
  <c r="M24589" i="10" s="1"/>
  <c r="S24588" i="10"/>
  <c r="T24588" i="10" s="1"/>
  <c r="B24591" i="10" l="1"/>
  <c r="E24590" i="10"/>
  <c r="D24590" i="10"/>
  <c r="Q24590" i="10"/>
  <c r="L24590" i="10"/>
  <c r="G24590" i="10"/>
  <c r="C32742" i="10"/>
  <c r="N24589" i="10"/>
  <c r="O24589" i="10" s="1"/>
  <c r="I24589" i="10"/>
  <c r="J24589" i="10" s="1"/>
  <c r="P24590" i="10"/>
  <c r="R24590" i="10" s="1"/>
  <c r="A24591" i="10"/>
  <c r="K24590" i="10"/>
  <c r="M24590" i="10" s="1"/>
  <c r="F24590" i="10"/>
  <c r="H24590" i="10" s="1"/>
  <c r="S24589" i="10"/>
  <c r="T24589" i="10" s="1"/>
  <c r="B24592" i="10" l="1"/>
  <c r="E24591" i="10"/>
  <c r="D24591" i="10"/>
  <c r="Q24591" i="10"/>
  <c r="L24591" i="10"/>
  <c r="G24591" i="10"/>
  <c r="C32743" i="10"/>
  <c r="N24590" i="10"/>
  <c r="O24590" i="10" s="1"/>
  <c r="P24591" i="10"/>
  <c r="R24591" i="10" s="1"/>
  <c r="A24592" i="10"/>
  <c r="K24591" i="10"/>
  <c r="M24591" i="10" s="1"/>
  <c r="F24591" i="10"/>
  <c r="H24591" i="10" s="1"/>
  <c r="S24590" i="10"/>
  <c r="T24590" i="10" s="1"/>
  <c r="I24590" i="10"/>
  <c r="J24590" i="10" s="1"/>
  <c r="B24593" i="10" l="1"/>
  <c r="E24592" i="10"/>
  <c r="D24592" i="10"/>
  <c r="Q24592" i="10"/>
  <c r="L24592" i="10"/>
  <c r="G24592" i="10"/>
  <c r="C32744" i="10"/>
  <c r="N24591" i="10"/>
  <c r="O24591" i="10" s="1"/>
  <c r="I24591" i="10"/>
  <c r="J24591" i="10" s="1"/>
  <c r="P24592" i="10"/>
  <c r="R24592" i="10" s="1"/>
  <c r="A24593" i="10"/>
  <c r="K24592" i="10"/>
  <c r="M24592" i="10" s="1"/>
  <c r="F24592" i="10"/>
  <c r="H24592" i="10" s="1"/>
  <c r="S24591" i="10"/>
  <c r="T24591" i="10" s="1"/>
  <c r="B24594" i="10" l="1"/>
  <c r="E24593" i="10"/>
  <c r="D24593" i="10"/>
  <c r="Q24593" i="10"/>
  <c r="L24593" i="10"/>
  <c r="G24593" i="10"/>
  <c r="C32745" i="10"/>
  <c r="P24593" i="10"/>
  <c r="R24593" i="10" s="1"/>
  <c r="A24594" i="10"/>
  <c r="K24593" i="10"/>
  <c r="M24593" i="10" s="1"/>
  <c r="F24593" i="10"/>
  <c r="H24593" i="10" s="1"/>
  <c r="S24592" i="10"/>
  <c r="T24592" i="10" s="1"/>
  <c r="I24592" i="10"/>
  <c r="J24592" i="10" s="1"/>
  <c r="N24592" i="10"/>
  <c r="O24592" i="10" s="1"/>
  <c r="B24595" i="10" l="1"/>
  <c r="D24594" i="10"/>
  <c r="E24594" i="10"/>
  <c r="Q24594" i="10"/>
  <c r="L24594" i="10"/>
  <c r="G24594" i="10"/>
  <c r="C32746" i="10"/>
  <c r="N24593" i="10"/>
  <c r="O24593" i="10" s="1"/>
  <c r="I24593" i="10"/>
  <c r="J24593" i="10" s="1"/>
  <c r="P24594" i="10"/>
  <c r="R24594" i="10" s="1"/>
  <c r="A24595" i="10"/>
  <c r="K24594" i="10"/>
  <c r="M24594" i="10" s="1"/>
  <c r="F24594" i="10"/>
  <c r="H24594" i="10" s="1"/>
  <c r="S24593" i="10"/>
  <c r="T24593" i="10" s="1"/>
  <c r="B24596" i="10" l="1"/>
  <c r="E24595" i="10"/>
  <c r="D24595" i="10"/>
  <c r="Q24595" i="10"/>
  <c r="L24595" i="10"/>
  <c r="G24595" i="10"/>
  <c r="C32747" i="10"/>
  <c r="I24594" i="10"/>
  <c r="J24594" i="10" s="1"/>
  <c r="N24594" i="10"/>
  <c r="O24594" i="10" s="1"/>
  <c r="P24595" i="10"/>
  <c r="R24595" i="10" s="1"/>
  <c r="A24596" i="10"/>
  <c r="K24595" i="10"/>
  <c r="M24595" i="10" s="1"/>
  <c r="F24595" i="10"/>
  <c r="H24595" i="10" s="1"/>
  <c r="S24594" i="10"/>
  <c r="T24594" i="10" s="1"/>
  <c r="B24597" i="10" l="1"/>
  <c r="E24596" i="10"/>
  <c r="D24596" i="10"/>
  <c r="Q24596" i="10"/>
  <c r="L24596" i="10"/>
  <c r="G24596" i="10"/>
  <c r="C32748" i="10"/>
  <c r="N24595" i="10"/>
  <c r="O24595" i="10" s="1"/>
  <c r="P24596" i="10"/>
  <c r="R24596" i="10" s="1"/>
  <c r="A24597" i="10"/>
  <c r="K24596" i="10"/>
  <c r="M24596" i="10" s="1"/>
  <c r="F24596" i="10"/>
  <c r="H24596" i="10" s="1"/>
  <c r="S24595" i="10"/>
  <c r="T24595" i="10" s="1"/>
  <c r="I24595" i="10"/>
  <c r="J24595" i="10" s="1"/>
  <c r="B24598" i="10" l="1"/>
  <c r="E24597" i="10"/>
  <c r="D24597" i="10"/>
  <c r="Q24597" i="10"/>
  <c r="L24597" i="10"/>
  <c r="G24597" i="10"/>
  <c r="C32749" i="10"/>
  <c r="I24596" i="10"/>
  <c r="J24596" i="10" s="1"/>
  <c r="N24596" i="10"/>
  <c r="O24596" i="10" s="1"/>
  <c r="P24597" i="10"/>
  <c r="R24597" i="10" s="1"/>
  <c r="A24598" i="10"/>
  <c r="K24597" i="10"/>
  <c r="M24597" i="10" s="1"/>
  <c r="F24597" i="10"/>
  <c r="H24597" i="10" s="1"/>
  <c r="S24596" i="10"/>
  <c r="T24596" i="10" s="1"/>
  <c r="B24599" i="10" l="1"/>
  <c r="E24598" i="10"/>
  <c r="D24598" i="10"/>
  <c r="Q24598" i="10"/>
  <c r="L24598" i="10"/>
  <c r="G24598" i="10"/>
  <c r="C32750" i="10"/>
  <c r="P24598" i="10"/>
  <c r="R24598" i="10" s="1"/>
  <c r="A24599" i="10"/>
  <c r="F24598" i="10"/>
  <c r="H24598" i="10" s="1"/>
  <c r="K24598" i="10"/>
  <c r="M24598" i="10" s="1"/>
  <c r="S24597" i="10"/>
  <c r="T24597" i="10" s="1"/>
  <c r="N24597" i="10"/>
  <c r="O24597" i="10" s="1"/>
  <c r="I24597" i="10"/>
  <c r="J24597" i="10" s="1"/>
  <c r="B24600" i="10" l="1"/>
  <c r="E24599" i="10"/>
  <c r="D24599" i="10"/>
  <c r="Q24599" i="10"/>
  <c r="L24599" i="10"/>
  <c r="G24599" i="10"/>
  <c r="C32751" i="10"/>
  <c r="I24598" i="10"/>
  <c r="J24598" i="10" s="1"/>
  <c r="N24598" i="10"/>
  <c r="O24598" i="10" s="1"/>
  <c r="P24599" i="10"/>
  <c r="R24599" i="10" s="1"/>
  <c r="A24600" i="10"/>
  <c r="K24599" i="10"/>
  <c r="M24599" i="10" s="1"/>
  <c r="F24599" i="10"/>
  <c r="H24599" i="10" s="1"/>
  <c r="S24598" i="10"/>
  <c r="T24598" i="10" s="1"/>
  <c r="B24601" i="10" l="1"/>
  <c r="E24600" i="10"/>
  <c r="D24600" i="10"/>
  <c r="Q24600" i="10"/>
  <c r="L24600" i="10"/>
  <c r="G24600" i="10"/>
  <c r="C32752" i="10"/>
  <c r="N24599" i="10"/>
  <c r="O24599" i="10" s="1"/>
  <c r="I24599" i="10"/>
  <c r="J24599" i="10" s="1"/>
  <c r="P24600" i="10"/>
  <c r="R24600" i="10" s="1"/>
  <c r="A24601" i="10"/>
  <c r="K24600" i="10"/>
  <c r="M24600" i="10" s="1"/>
  <c r="F24600" i="10"/>
  <c r="H24600" i="10" s="1"/>
  <c r="S24599" i="10"/>
  <c r="T24599" i="10" s="1"/>
  <c r="B24602" i="10" l="1"/>
  <c r="E24601" i="10"/>
  <c r="D24601" i="10"/>
  <c r="Q24601" i="10"/>
  <c r="L24601" i="10"/>
  <c r="G24601" i="10"/>
  <c r="C32753" i="10"/>
  <c r="I24600" i="10"/>
  <c r="J24600" i="10" s="1"/>
  <c r="N24600" i="10"/>
  <c r="O24600" i="10" s="1"/>
  <c r="P24601" i="10"/>
  <c r="R24601" i="10" s="1"/>
  <c r="A24602" i="10"/>
  <c r="K24601" i="10"/>
  <c r="M24601" i="10" s="1"/>
  <c r="F24601" i="10"/>
  <c r="H24601" i="10" s="1"/>
  <c r="S24600" i="10"/>
  <c r="T24600" i="10" s="1"/>
  <c r="B24603" i="10" l="1"/>
  <c r="E24602" i="10"/>
  <c r="D24602" i="10"/>
  <c r="Q24602" i="10"/>
  <c r="L24602" i="10"/>
  <c r="G24602" i="10"/>
  <c r="C32754" i="10"/>
  <c r="P24602" i="10"/>
  <c r="R24602" i="10" s="1"/>
  <c r="A24603" i="10"/>
  <c r="F24602" i="10"/>
  <c r="H24602" i="10" s="1"/>
  <c r="K24602" i="10"/>
  <c r="M24602" i="10" s="1"/>
  <c r="S24601" i="10"/>
  <c r="T24601" i="10" s="1"/>
  <c r="N24601" i="10"/>
  <c r="O24601" i="10" s="1"/>
  <c r="I24601" i="10"/>
  <c r="J24601" i="10" s="1"/>
  <c r="B24604" i="10" l="1"/>
  <c r="E24603" i="10"/>
  <c r="D24603" i="10"/>
  <c r="Q24603" i="10"/>
  <c r="L24603" i="10"/>
  <c r="G24603" i="10"/>
  <c r="C32755" i="10"/>
  <c r="I24602" i="10"/>
  <c r="J24602" i="10" s="1"/>
  <c r="N24602" i="10"/>
  <c r="O24602" i="10" s="1"/>
  <c r="P24603" i="10"/>
  <c r="R24603" i="10" s="1"/>
  <c r="A24604" i="10"/>
  <c r="F24603" i="10"/>
  <c r="H24603" i="10" s="1"/>
  <c r="K24603" i="10"/>
  <c r="M24603" i="10" s="1"/>
  <c r="S24602" i="10"/>
  <c r="T24602" i="10" s="1"/>
  <c r="B24605" i="10" l="1"/>
  <c r="E24604" i="10"/>
  <c r="D24604" i="10"/>
  <c r="Q24604" i="10"/>
  <c r="L24604" i="10"/>
  <c r="G24604" i="10"/>
  <c r="C32756" i="10"/>
  <c r="I24603" i="10"/>
  <c r="J24603" i="10" s="1"/>
  <c r="N24603" i="10"/>
  <c r="O24603" i="10" s="1"/>
  <c r="P24604" i="10"/>
  <c r="R24604" i="10" s="1"/>
  <c r="A24605" i="10"/>
  <c r="F24604" i="10"/>
  <c r="H24604" i="10" s="1"/>
  <c r="K24604" i="10"/>
  <c r="M24604" i="10" s="1"/>
  <c r="S24603" i="10"/>
  <c r="T24603" i="10" s="1"/>
  <c r="B24606" i="10" l="1"/>
  <c r="E24605" i="10"/>
  <c r="D24605" i="10"/>
  <c r="Q24605" i="10"/>
  <c r="L24605" i="10"/>
  <c r="G24605" i="10"/>
  <c r="C32757" i="10"/>
  <c r="I24604" i="10"/>
  <c r="J24604" i="10" s="1"/>
  <c r="N24604" i="10"/>
  <c r="O24604" i="10" s="1"/>
  <c r="P24605" i="10"/>
  <c r="R24605" i="10" s="1"/>
  <c r="A24606" i="10"/>
  <c r="F24605" i="10"/>
  <c r="H24605" i="10" s="1"/>
  <c r="K24605" i="10"/>
  <c r="M24605" i="10" s="1"/>
  <c r="S24604" i="10"/>
  <c r="T24604" i="10" s="1"/>
  <c r="B24607" i="10" l="1"/>
  <c r="E24606" i="10"/>
  <c r="D24606" i="10"/>
  <c r="Q24606" i="10"/>
  <c r="L24606" i="10"/>
  <c r="G24606" i="10"/>
  <c r="C32758" i="10"/>
  <c r="P24606" i="10"/>
  <c r="R24606" i="10" s="1"/>
  <c r="A24607" i="10"/>
  <c r="F24606" i="10"/>
  <c r="H24606" i="10" s="1"/>
  <c r="K24606" i="10"/>
  <c r="M24606" i="10" s="1"/>
  <c r="S24605" i="10"/>
  <c r="T24605" i="10" s="1"/>
  <c r="N24605" i="10"/>
  <c r="O24605" i="10" s="1"/>
  <c r="I24605" i="10"/>
  <c r="J24605" i="10" s="1"/>
  <c r="B24608" i="10" l="1"/>
  <c r="D24607" i="10"/>
  <c r="E24607" i="10"/>
  <c r="Q24607" i="10"/>
  <c r="L24607" i="10"/>
  <c r="G24607" i="10"/>
  <c r="C32759" i="10"/>
  <c r="I24606" i="10"/>
  <c r="J24606" i="10" s="1"/>
  <c r="N24606" i="10"/>
  <c r="O24606" i="10" s="1"/>
  <c r="P24607" i="10"/>
  <c r="R24607" i="10" s="1"/>
  <c r="A24608" i="10"/>
  <c r="F24607" i="10"/>
  <c r="H24607" i="10" s="1"/>
  <c r="K24607" i="10"/>
  <c r="M24607" i="10" s="1"/>
  <c r="S24606" i="10"/>
  <c r="T24606" i="10" s="1"/>
  <c r="B24609" i="10" l="1"/>
  <c r="E24608" i="10"/>
  <c r="D24608" i="10"/>
  <c r="Q24608" i="10"/>
  <c r="L24608" i="10"/>
  <c r="G24608" i="10"/>
  <c r="C32760" i="10"/>
  <c r="N24607" i="10"/>
  <c r="O24607" i="10" s="1"/>
  <c r="I24607" i="10"/>
  <c r="J24607" i="10" s="1"/>
  <c r="P24608" i="10"/>
  <c r="R24608" i="10" s="1"/>
  <c r="A24609" i="10"/>
  <c r="F24608" i="10"/>
  <c r="H24608" i="10" s="1"/>
  <c r="K24608" i="10"/>
  <c r="M24608" i="10" s="1"/>
  <c r="S24607" i="10"/>
  <c r="T24607" i="10" s="1"/>
  <c r="B24610" i="10" l="1"/>
  <c r="E24609" i="10"/>
  <c r="D24609" i="10"/>
  <c r="Q24609" i="10"/>
  <c r="L24609" i="10"/>
  <c r="G24609" i="10"/>
  <c r="C32761" i="10"/>
  <c r="N24608" i="10"/>
  <c r="O24608" i="10" s="1"/>
  <c r="P24609" i="10"/>
  <c r="R24609" i="10" s="1"/>
  <c r="A24610" i="10"/>
  <c r="F24609" i="10"/>
  <c r="H24609" i="10" s="1"/>
  <c r="K24609" i="10"/>
  <c r="M24609" i="10" s="1"/>
  <c r="S24608" i="10"/>
  <c r="T24608" i="10" s="1"/>
  <c r="I24608" i="10"/>
  <c r="J24608" i="10" s="1"/>
  <c r="B24611" i="10" l="1"/>
  <c r="E24610" i="10"/>
  <c r="D24610" i="10"/>
  <c r="Q24610" i="10"/>
  <c r="L24610" i="10"/>
  <c r="G24610" i="10"/>
  <c r="C32762" i="10"/>
  <c r="N24609" i="10"/>
  <c r="O24609" i="10" s="1"/>
  <c r="I24609" i="10"/>
  <c r="J24609" i="10" s="1"/>
  <c r="P24610" i="10"/>
  <c r="R24610" i="10" s="1"/>
  <c r="A24611" i="10"/>
  <c r="F24610" i="10"/>
  <c r="H24610" i="10" s="1"/>
  <c r="K24610" i="10"/>
  <c r="M24610" i="10" s="1"/>
  <c r="S24609" i="10"/>
  <c r="T24609" i="10" s="1"/>
  <c r="B24612" i="10" l="1"/>
  <c r="E24611" i="10"/>
  <c r="D24611" i="10"/>
  <c r="Q24611" i="10"/>
  <c r="L24611" i="10"/>
  <c r="G24611" i="10"/>
  <c r="C32763" i="10"/>
  <c r="P24611" i="10"/>
  <c r="R24611" i="10" s="1"/>
  <c r="A24612" i="10"/>
  <c r="F24611" i="10"/>
  <c r="H24611" i="10" s="1"/>
  <c r="K24611" i="10"/>
  <c r="M24611" i="10" s="1"/>
  <c r="S24610" i="10"/>
  <c r="T24610" i="10" s="1"/>
  <c r="I24610" i="10"/>
  <c r="J24610" i="10" s="1"/>
  <c r="N24610" i="10"/>
  <c r="O24610" i="10" s="1"/>
  <c r="B24613" i="10" l="1"/>
  <c r="E24612" i="10"/>
  <c r="D24612" i="10"/>
  <c r="Q24612" i="10"/>
  <c r="L24612" i="10"/>
  <c r="G24612" i="10"/>
  <c r="C32764" i="10"/>
  <c r="I24611" i="10"/>
  <c r="J24611" i="10" s="1"/>
  <c r="N24611" i="10"/>
  <c r="O24611" i="10" s="1"/>
  <c r="P24612" i="10"/>
  <c r="R24612" i="10" s="1"/>
  <c r="A24613" i="10"/>
  <c r="F24612" i="10"/>
  <c r="H24612" i="10" s="1"/>
  <c r="K24612" i="10"/>
  <c r="M24612" i="10" s="1"/>
  <c r="S24611" i="10"/>
  <c r="T24611" i="10" s="1"/>
  <c r="B24614" i="10" l="1"/>
  <c r="D24613" i="10"/>
  <c r="E24613" i="10"/>
  <c r="Q24613" i="10"/>
  <c r="L24613" i="10"/>
  <c r="G24613" i="10"/>
  <c r="C32765" i="10"/>
  <c r="I24612" i="10"/>
  <c r="J24612" i="10" s="1"/>
  <c r="N24612" i="10"/>
  <c r="O24612" i="10" s="1"/>
  <c r="P24613" i="10"/>
  <c r="R24613" i="10" s="1"/>
  <c r="A24614" i="10"/>
  <c r="F24613" i="10"/>
  <c r="H24613" i="10" s="1"/>
  <c r="K24613" i="10"/>
  <c r="M24613" i="10" s="1"/>
  <c r="S24612" i="10"/>
  <c r="T24612" i="10" s="1"/>
  <c r="B24615" i="10" l="1"/>
  <c r="E24614" i="10"/>
  <c r="D24614" i="10"/>
  <c r="Q24614" i="10"/>
  <c r="L24614" i="10"/>
  <c r="G24614" i="10"/>
  <c r="C32766" i="10"/>
  <c r="N24613" i="10"/>
  <c r="O24613" i="10" s="1"/>
  <c r="I24613" i="10"/>
  <c r="J24613" i="10" s="1"/>
  <c r="P24614" i="10"/>
  <c r="R24614" i="10" s="1"/>
  <c r="A24615" i="10"/>
  <c r="F24614" i="10"/>
  <c r="H24614" i="10" s="1"/>
  <c r="K24614" i="10"/>
  <c r="M24614" i="10" s="1"/>
  <c r="S24613" i="10"/>
  <c r="T24613" i="10" s="1"/>
  <c r="B24616" i="10" l="1"/>
  <c r="E24615" i="10"/>
  <c r="D24615" i="10"/>
  <c r="Q24615" i="10"/>
  <c r="L24615" i="10"/>
  <c r="G24615" i="10"/>
  <c r="C32767" i="10"/>
  <c r="I24614" i="10"/>
  <c r="J24614" i="10" s="1"/>
  <c r="P24615" i="10"/>
  <c r="R24615" i="10" s="1"/>
  <c r="A24616" i="10"/>
  <c r="F24615" i="10"/>
  <c r="H24615" i="10" s="1"/>
  <c r="K24615" i="10"/>
  <c r="M24615" i="10" s="1"/>
  <c r="S24614" i="10"/>
  <c r="T24614" i="10" s="1"/>
  <c r="N24614" i="10"/>
  <c r="O24614" i="10" s="1"/>
  <c r="B24617" i="10" l="1"/>
  <c r="E24616" i="10"/>
  <c r="D24616" i="10"/>
  <c r="Q24616" i="10"/>
  <c r="L24616" i="10"/>
  <c r="G24616" i="10"/>
  <c r="C32768" i="10"/>
  <c r="N24615" i="10"/>
  <c r="O24615" i="10" s="1"/>
  <c r="I24615" i="10"/>
  <c r="J24615" i="10" s="1"/>
  <c r="P24616" i="10"/>
  <c r="R24616" i="10" s="1"/>
  <c r="A24617" i="10"/>
  <c r="F24616" i="10"/>
  <c r="H24616" i="10" s="1"/>
  <c r="K24616" i="10"/>
  <c r="M24616" i="10" s="1"/>
  <c r="S24615" i="10"/>
  <c r="T24615" i="10" s="1"/>
  <c r="B24618" i="10" l="1"/>
  <c r="E24617" i="10"/>
  <c r="D24617" i="10"/>
  <c r="Q24617" i="10"/>
  <c r="L24617" i="10"/>
  <c r="G24617" i="10"/>
  <c r="C32769" i="10"/>
  <c r="N24616" i="10"/>
  <c r="O24616" i="10" s="1"/>
  <c r="S24616" i="10"/>
  <c r="T24616" i="10" s="1"/>
  <c r="I24616" i="10"/>
  <c r="J24616" i="10" s="1"/>
  <c r="P24617" i="10"/>
  <c r="R24617" i="10" s="1"/>
  <c r="A24618" i="10"/>
  <c r="F24617" i="10"/>
  <c r="H24617" i="10" s="1"/>
  <c r="K24617" i="10"/>
  <c r="M24617" i="10" s="1"/>
  <c r="B24619" i="10" l="1"/>
  <c r="E24618" i="10"/>
  <c r="D24618" i="10"/>
  <c r="Q24618" i="10"/>
  <c r="L24618" i="10"/>
  <c r="G24618" i="10"/>
  <c r="C32770" i="10"/>
  <c r="N24617" i="10"/>
  <c r="O24617" i="10" s="1"/>
  <c r="I24617" i="10"/>
  <c r="J24617" i="10" s="1"/>
  <c r="P24618" i="10"/>
  <c r="R24618" i="10" s="1"/>
  <c r="A24619" i="10"/>
  <c r="F24618" i="10"/>
  <c r="H24618" i="10" s="1"/>
  <c r="K24618" i="10"/>
  <c r="M24618" i="10" s="1"/>
  <c r="S24617" i="10"/>
  <c r="T24617" i="10" s="1"/>
  <c r="B24620" i="10" l="1"/>
  <c r="E24619" i="10"/>
  <c r="D24619" i="10"/>
  <c r="Q24619" i="10"/>
  <c r="L24619" i="10"/>
  <c r="G24619" i="10"/>
  <c r="C32771" i="10"/>
  <c r="P24619" i="10"/>
  <c r="R24619" i="10" s="1"/>
  <c r="A24620" i="10"/>
  <c r="K24619" i="10"/>
  <c r="M24619" i="10" s="1"/>
  <c r="F24619" i="10"/>
  <c r="H24619" i="10" s="1"/>
  <c r="S24618" i="10"/>
  <c r="T24618" i="10" s="1"/>
  <c r="I24618" i="10"/>
  <c r="J24618" i="10" s="1"/>
  <c r="N24618" i="10"/>
  <c r="O24618" i="10" s="1"/>
  <c r="B24621" i="10" l="1"/>
  <c r="E24620" i="10"/>
  <c r="D24620" i="10"/>
  <c r="Q24620" i="10"/>
  <c r="L24620" i="10"/>
  <c r="G24620" i="10"/>
  <c r="C32772" i="10"/>
  <c r="I24619" i="10"/>
  <c r="J24619" i="10" s="1"/>
  <c r="N24619" i="10"/>
  <c r="O24619" i="10" s="1"/>
  <c r="P24620" i="10"/>
  <c r="R24620" i="10" s="1"/>
  <c r="A24621" i="10"/>
  <c r="K24620" i="10"/>
  <c r="M24620" i="10" s="1"/>
  <c r="F24620" i="10"/>
  <c r="H24620" i="10" s="1"/>
  <c r="S24619" i="10"/>
  <c r="T24619" i="10" s="1"/>
  <c r="B24622" i="10" l="1"/>
  <c r="E24621" i="10"/>
  <c r="D24621" i="10"/>
  <c r="Q24621" i="10"/>
  <c r="L24621" i="10"/>
  <c r="G24621" i="10"/>
  <c r="C32773" i="10"/>
  <c r="I24620" i="10"/>
  <c r="J24620" i="10" s="1"/>
  <c r="N24620" i="10"/>
  <c r="O24620" i="10" s="1"/>
  <c r="P24621" i="10"/>
  <c r="R24621" i="10" s="1"/>
  <c r="A24622" i="10"/>
  <c r="F24621" i="10"/>
  <c r="H24621" i="10" s="1"/>
  <c r="K24621" i="10"/>
  <c r="M24621" i="10" s="1"/>
  <c r="S24620" i="10"/>
  <c r="T24620" i="10" s="1"/>
  <c r="B24623" i="10" l="1"/>
  <c r="E24622" i="10"/>
  <c r="D24622" i="10"/>
  <c r="Q24622" i="10"/>
  <c r="L24622" i="10"/>
  <c r="G24622" i="10"/>
  <c r="C32774" i="10"/>
  <c r="I24621" i="10"/>
  <c r="J24621" i="10" s="1"/>
  <c r="P24622" i="10"/>
  <c r="R24622" i="10" s="1"/>
  <c r="A24623" i="10"/>
  <c r="K24622" i="10"/>
  <c r="M24622" i="10" s="1"/>
  <c r="F24622" i="10"/>
  <c r="H24622" i="10" s="1"/>
  <c r="S24621" i="10"/>
  <c r="T24621" i="10" s="1"/>
  <c r="N24621" i="10"/>
  <c r="O24621" i="10" s="1"/>
  <c r="B24624" i="10" l="1"/>
  <c r="E24623" i="10"/>
  <c r="D24623" i="10"/>
  <c r="Q24623" i="10"/>
  <c r="L24623" i="10"/>
  <c r="G24623" i="10"/>
  <c r="C32775" i="10"/>
  <c r="I24622" i="10"/>
  <c r="J24622" i="10" s="1"/>
  <c r="N24622" i="10"/>
  <c r="O24622" i="10" s="1"/>
  <c r="P24623" i="10"/>
  <c r="R24623" i="10" s="1"/>
  <c r="A24624" i="10"/>
  <c r="F24623" i="10"/>
  <c r="H24623" i="10" s="1"/>
  <c r="K24623" i="10"/>
  <c r="M24623" i="10" s="1"/>
  <c r="S24622" i="10"/>
  <c r="T24622" i="10" s="1"/>
  <c r="B24625" i="10" l="1"/>
  <c r="E24624" i="10"/>
  <c r="D24624" i="10"/>
  <c r="Q24624" i="10"/>
  <c r="L24624" i="10"/>
  <c r="G24624" i="10"/>
  <c r="C32776" i="10"/>
  <c r="P24624" i="10"/>
  <c r="R24624" i="10" s="1"/>
  <c r="A24625" i="10"/>
  <c r="F24624" i="10"/>
  <c r="H24624" i="10" s="1"/>
  <c r="K24624" i="10"/>
  <c r="M24624" i="10" s="1"/>
  <c r="S24623" i="10"/>
  <c r="T24623" i="10" s="1"/>
  <c r="N24623" i="10"/>
  <c r="O24623" i="10" s="1"/>
  <c r="I24623" i="10"/>
  <c r="J24623" i="10" s="1"/>
  <c r="B24626" i="10" l="1"/>
  <c r="E24625" i="10"/>
  <c r="D24625" i="10"/>
  <c r="Q24625" i="10"/>
  <c r="L24625" i="10"/>
  <c r="G24625" i="10"/>
  <c r="C32777" i="10"/>
  <c r="I24624" i="10"/>
  <c r="J24624" i="10" s="1"/>
  <c r="N24624" i="10"/>
  <c r="O24624" i="10" s="1"/>
  <c r="P24625" i="10"/>
  <c r="R24625" i="10" s="1"/>
  <c r="A24626" i="10"/>
  <c r="K24625" i="10"/>
  <c r="M24625" i="10" s="1"/>
  <c r="F24625" i="10"/>
  <c r="H24625" i="10" s="1"/>
  <c r="S24624" i="10"/>
  <c r="T24624" i="10" s="1"/>
  <c r="B24627" i="10" l="1"/>
  <c r="E24626" i="10"/>
  <c r="D24626" i="10"/>
  <c r="Q24626" i="10"/>
  <c r="L24626" i="10"/>
  <c r="G24626" i="10"/>
  <c r="C32778" i="10"/>
  <c r="N24625" i="10"/>
  <c r="O24625" i="10" s="1"/>
  <c r="I24625" i="10"/>
  <c r="J24625" i="10" s="1"/>
  <c r="P24626" i="10"/>
  <c r="R24626" i="10" s="1"/>
  <c r="A24627" i="10"/>
  <c r="F24626" i="10"/>
  <c r="H24626" i="10" s="1"/>
  <c r="K24626" i="10"/>
  <c r="M24626" i="10" s="1"/>
  <c r="S24625" i="10"/>
  <c r="T24625" i="10" s="1"/>
  <c r="B24628" i="10" l="1"/>
  <c r="E24627" i="10"/>
  <c r="D24627" i="10"/>
  <c r="Q24627" i="10"/>
  <c r="L24627" i="10"/>
  <c r="G24627" i="10"/>
  <c r="C32779" i="10"/>
  <c r="I24626" i="10"/>
  <c r="J24626" i="10" s="1"/>
  <c r="N24626" i="10"/>
  <c r="O24626" i="10" s="1"/>
  <c r="P24627" i="10"/>
  <c r="R24627" i="10" s="1"/>
  <c r="A24628" i="10"/>
  <c r="F24627" i="10"/>
  <c r="H24627" i="10" s="1"/>
  <c r="K24627" i="10"/>
  <c r="M24627" i="10" s="1"/>
  <c r="S24626" i="10"/>
  <c r="T24626" i="10" s="1"/>
  <c r="B24629" i="10" l="1"/>
  <c r="E24628" i="10"/>
  <c r="D24628" i="10"/>
  <c r="Q24628" i="10"/>
  <c r="L24628" i="10"/>
  <c r="G24628" i="10"/>
  <c r="C32780" i="10"/>
  <c r="I24627" i="10"/>
  <c r="J24627" i="10" s="1"/>
  <c r="P24628" i="10"/>
  <c r="R24628" i="10" s="1"/>
  <c r="A24629" i="10"/>
  <c r="F24628" i="10"/>
  <c r="H24628" i="10" s="1"/>
  <c r="K24628" i="10"/>
  <c r="M24628" i="10" s="1"/>
  <c r="S24627" i="10"/>
  <c r="T24627" i="10" s="1"/>
  <c r="N24627" i="10"/>
  <c r="O24627" i="10" s="1"/>
  <c r="B24630" i="10" l="1"/>
  <c r="E24629" i="10"/>
  <c r="D24629" i="10"/>
  <c r="Q24629" i="10"/>
  <c r="L24629" i="10"/>
  <c r="G24629" i="10"/>
  <c r="C32781" i="10"/>
  <c r="I24628" i="10"/>
  <c r="J24628" i="10" s="1"/>
  <c r="N24628" i="10"/>
  <c r="O24628" i="10" s="1"/>
  <c r="P24629" i="10"/>
  <c r="R24629" i="10" s="1"/>
  <c r="A24630" i="10"/>
  <c r="K24629" i="10"/>
  <c r="M24629" i="10" s="1"/>
  <c r="F24629" i="10"/>
  <c r="H24629" i="10" s="1"/>
  <c r="S24628" i="10"/>
  <c r="T24628" i="10" s="1"/>
  <c r="B24631" i="10" l="1"/>
  <c r="E24630" i="10"/>
  <c r="D24630" i="10"/>
  <c r="Q24630" i="10"/>
  <c r="L24630" i="10"/>
  <c r="G24630" i="10"/>
  <c r="C32782" i="10"/>
  <c r="I24629" i="10"/>
  <c r="J24629" i="10" s="1"/>
  <c r="S24629" i="10"/>
  <c r="T24629" i="10" s="1"/>
  <c r="N24629" i="10"/>
  <c r="O24629" i="10" s="1"/>
  <c r="P24630" i="10"/>
  <c r="R24630" i="10" s="1"/>
  <c r="A24631" i="10"/>
  <c r="K24630" i="10"/>
  <c r="M24630" i="10" s="1"/>
  <c r="F24630" i="10"/>
  <c r="H24630" i="10" s="1"/>
  <c r="B24632" i="10" l="1"/>
  <c r="E24631" i="10"/>
  <c r="D24631" i="10"/>
  <c r="Q24631" i="10"/>
  <c r="L24631" i="10"/>
  <c r="G24631" i="10"/>
  <c r="C32783" i="10"/>
  <c r="I24630" i="10"/>
  <c r="J24630" i="10" s="1"/>
  <c r="N24630" i="10"/>
  <c r="O24630" i="10" s="1"/>
  <c r="P24631" i="10"/>
  <c r="R24631" i="10" s="1"/>
  <c r="A24632" i="10"/>
  <c r="K24631" i="10"/>
  <c r="M24631" i="10" s="1"/>
  <c r="F24631" i="10"/>
  <c r="H24631" i="10" s="1"/>
  <c r="S24630" i="10"/>
  <c r="T24630" i="10" s="1"/>
  <c r="B24633" i="10" l="1"/>
  <c r="E24632" i="10"/>
  <c r="D24632" i="10"/>
  <c r="Q24632" i="10"/>
  <c r="L24632" i="10"/>
  <c r="G24632" i="10"/>
  <c r="C32784" i="10"/>
  <c r="I24631" i="10"/>
  <c r="J24631" i="10" s="1"/>
  <c r="P24632" i="10"/>
  <c r="R24632" i="10" s="1"/>
  <c r="A24633" i="10"/>
  <c r="K24632" i="10"/>
  <c r="M24632" i="10" s="1"/>
  <c r="F24632" i="10"/>
  <c r="H24632" i="10" s="1"/>
  <c r="S24631" i="10"/>
  <c r="T24631" i="10" s="1"/>
  <c r="N24631" i="10"/>
  <c r="O24631" i="10" s="1"/>
  <c r="B24634" i="10" l="1"/>
  <c r="E24633" i="10"/>
  <c r="D24633" i="10"/>
  <c r="Q24633" i="10"/>
  <c r="L24633" i="10"/>
  <c r="G24633" i="10"/>
  <c r="C32785" i="10"/>
  <c r="I24632" i="10"/>
  <c r="J24632" i="10" s="1"/>
  <c r="N24632" i="10"/>
  <c r="O24632" i="10" s="1"/>
  <c r="P24633" i="10"/>
  <c r="R24633" i="10" s="1"/>
  <c r="A24634" i="10"/>
  <c r="K24633" i="10"/>
  <c r="M24633" i="10" s="1"/>
  <c r="F24633" i="10"/>
  <c r="H24633" i="10" s="1"/>
  <c r="S24632" i="10"/>
  <c r="T24632" i="10" s="1"/>
  <c r="B24635" i="10" l="1"/>
  <c r="E24634" i="10"/>
  <c r="D24634" i="10"/>
  <c r="Q24634" i="10"/>
  <c r="L24634" i="10"/>
  <c r="G24634" i="10"/>
  <c r="C32786" i="10"/>
  <c r="I24633" i="10"/>
  <c r="J24633" i="10" s="1"/>
  <c r="S24633" i="10"/>
  <c r="T24633" i="10" s="1"/>
  <c r="N24633" i="10"/>
  <c r="O24633" i="10" s="1"/>
  <c r="P24634" i="10"/>
  <c r="R24634" i="10" s="1"/>
  <c r="A24635" i="10"/>
  <c r="K24634" i="10"/>
  <c r="M24634" i="10" s="1"/>
  <c r="F24634" i="10"/>
  <c r="H24634" i="10" s="1"/>
  <c r="B24636" i="10" l="1"/>
  <c r="E24635" i="10"/>
  <c r="D24635" i="10"/>
  <c r="Q24635" i="10"/>
  <c r="L24635" i="10"/>
  <c r="G24635" i="10"/>
  <c r="C32787" i="10"/>
  <c r="I24634" i="10"/>
  <c r="J24634" i="10" s="1"/>
  <c r="N24634" i="10"/>
  <c r="O24634" i="10" s="1"/>
  <c r="P24635" i="10"/>
  <c r="R24635" i="10" s="1"/>
  <c r="A24636" i="10"/>
  <c r="F24635" i="10"/>
  <c r="H24635" i="10" s="1"/>
  <c r="K24635" i="10"/>
  <c r="M24635" i="10" s="1"/>
  <c r="S24634" i="10"/>
  <c r="T24634" i="10" s="1"/>
  <c r="B24637" i="10" l="1"/>
  <c r="E24636" i="10"/>
  <c r="D24636" i="10"/>
  <c r="Q24636" i="10"/>
  <c r="L24636" i="10"/>
  <c r="G24636" i="10"/>
  <c r="C32788" i="10"/>
  <c r="P24636" i="10"/>
  <c r="R24636" i="10" s="1"/>
  <c r="A24637" i="10"/>
  <c r="K24636" i="10"/>
  <c r="M24636" i="10" s="1"/>
  <c r="F24636" i="10"/>
  <c r="H24636" i="10" s="1"/>
  <c r="S24635" i="10"/>
  <c r="T24635" i="10" s="1"/>
  <c r="I24635" i="10"/>
  <c r="J24635" i="10" s="1"/>
  <c r="N24635" i="10"/>
  <c r="O24635" i="10" s="1"/>
  <c r="B24638" i="10" l="1"/>
  <c r="E24637" i="10"/>
  <c r="D24637" i="10"/>
  <c r="Q24637" i="10"/>
  <c r="L24637" i="10"/>
  <c r="G24637" i="10"/>
  <c r="C32789" i="10"/>
  <c r="I24636" i="10"/>
  <c r="J24636" i="10" s="1"/>
  <c r="N24636" i="10"/>
  <c r="O24636" i="10" s="1"/>
  <c r="P24637" i="10"/>
  <c r="R24637" i="10" s="1"/>
  <c r="A24638" i="10"/>
  <c r="F24637" i="10"/>
  <c r="H24637" i="10" s="1"/>
  <c r="K24637" i="10"/>
  <c r="M24637" i="10" s="1"/>
  <c r="S24636" i="10"/>
  <c r="T24636" i="10" s="1"/>
  <c r="B24639" i="10" l="1"/>
  <c r="D24638" i="10"/>
  <c r="E24638" i="10"/>
  <c r="Q24638" i="10"/>
  <c r="L24638" i="10"/>
  <c r="G24638" i="10"/>
  <c r="C32790" i="10"/>
  <c r="N24637" i="10"/>
  <c r="O24637" i="10" s="1"/>
  <c r="I24637" i="10"/>
  <c r="J24637" i="10" s="1"/>
  <c r="P24638" i="10"/>
  <c r="R24638" i="10" s="1"/>
  <c r="A24639" i="10"/>
  <c r="K24638" i="10"/>
  <c r="M24638" i="10" s="1"/>
  <c r="F24638" i="10"/>
  <c r="H24638" i="10" s="1"/>
  <c r="S24637" i="10"/>
  <c r="T24637" i="10" s="1"/>
  <c r="B24640" i="10" l="1"/>
  <c r="E24639" i="10"/>
  <c r="D24639" i="10"/>
  <c r="Q24639" i="10"/>
  <c r="L24639" i="10"/>
  <c r="G24639" i="10"/>
  <c r="C32791" i="10"/>
  <c r="N24638" i="10"/>
  <c r="O24638" i="10" s="1"/>
  <c r="P24639" i="10"/>
  <c r="R24639" i="10" s="1"/>
  <c r="A24640" i="10"/>
  <c r="K24639" i="10"/>
  <c r="M24639" i="10" s="1"/>
  <c r="F24639" i="10"/>
  <c r="H24639" i="10" s="1"/>
  <c r="S24638" i="10"/>
  <c r="T24638" i="10" s="1"/>
  <c r="I24638" i="10"/>
  <c r="J24638" i="10" s="1"/>
  <c r="B24641" i="10" l="1"/>
  <c r="E24640" i="10"/>
  <c r="D24640" i="10"/>
  <c r="Q24640" i="10"/>
  <c r="L24640" i="10"/>
  <c r="G24640" i="10"/>
  <c r="C32792" i="10"/>
  <c r="N24639" i="10"/>
  <c r="O24639" i="10" s="1"/>
  <c r="I24639" i="10"/>
  <c r="J24639" i="10" s="1"/>
  <c r="P24640" i="10"/>
  <c r="R24640" i="10" s="1"/>
  <c r="A24641" i="10"/>
  <c r="F24640" i="10"/>
  <c r="H24640" i="10" s="1"/>
  <c r="K24640" i="10"/>
  <c r="M24640" i="10" s="1"/>
  <c r="S24639" i="10"/>
  <c r="T24639" i="10" s="1"/>
  <c r="B24642" i="10" l="1"/>
  <c r="E24641" i="10"/>
  <c r="D24641" i="10"/>
  <c r="Q24641" i="10"/>
  <c r="L24641" i="10"/>
  <c r="G24641" i="10"/>
  <c r="C32793" i="10"/>
  <c r="P24641" i="10"/>
  <c r="R24641" i="10" s="1"/>
  <c r="A24642" i="10"/>
  <c r="K24641" i="10"/>
  <c r="M24641" i="10" s="1"/>
  <c r="F24641" i="10"/>
  <c r="H24641" i="10" s="1"/>
  <c r="S24640" i="10"/>
  <c r="T24640" i="10" s="1"/>
  <c r="I24640" i="10"/>
  <c r="J24640" i="10" s="1"/>
  <c r="N24640" i="10"/>
  <c r="O24640" i="10" s="1"/>
  <c r="B24643" i="10" l="1"/>
  <c r="E24642" i="10"/>
  <c r="D24642" i="10"/>
  <c r="Q24642" i="10"/>
  <c r="L24642" i="10"/>
  <c r="G24642" i="10"/>
  <c r="C32794" i="10"/>
  <c r="N24641" i="10"/>
  <c r="O24641" i="10" s="1"/>
  <c r="I24641" i="10"/>
  <c r="J24641" i="10" s="1"/>
  <c r="P24642" i="10"/>
  <c r="R24642" i="10" s="1"/>
  <c r="A24643" i="10"/>
  <c r="K24642" i="10"/>
  <c r="M24642" i="10" s="1"/>
  <c r="F24642" i="10"/>
  <c r="H24642" i="10" s="1"/>
  <c r="S24641" i="10"/>
  <c r="T24641" i="10" s="1"/>
  <c r="B24644" i="10" l="1"/>
  <c r="E24643" i="10"/>
  <c r="D24643" i="10"/>
  <c r="Q24643" i="10"/>
  <c r="L24643" i="10"/>
  <c r="G24643" i="10"/>
  <c r="C32795" i="10"/>
  <c r="I24642" i="10"/>
  <c r="J24642" i="10" s="1"/>
  <c r="N24642" i="10"/>
  <c r="O24642" i="10" s="1"/>
  <c r="P24643" i="10"/>
  <c r="R24643" i="10" s="1"/>
  <c r="A24644" i="10"/>
  <c r="K24643" i="10"/>
  <c r="M24643" i="10" s="1"/>
  <c r="F24643" i="10"/>
  <c r="H24643" i="10" s="1"/>
  <c r="S24642" i="10"/>
  <c r="T24642" i="10" s="1"/>
  <c r="B24645" i="10" l="1"/>
  <c r="E24644" i="10"/>
  <c r="D24644" i="10"/>
  <c r="Q24644" i="10"/>
  <c r="L24644" i="10"/>
  <c r="G24644" i="10"/>
  <c r="C32796" i="10"/>
  <c r="N24643" i="10"/>
  <c r="O24643" i="10" s="1"/>
  <c r="P24644" i="10"/>
  <c r="R24644" i="10" s="1"/>
  <c r="A24645" i="10"/>
  <c r="K24644" i="10"/>
  <c r="M24644" i="10" s="1"/>
  <c r="F24644" i="10"/>
  <c r="H24644" i="10" s="1"/>
  <c r="S24643" i="10"/>
  <c r="T24643" i="10" s="1"/>
  <c r="I24643" i="10"/>
  <c r="J24643" i="10" s="1"/>
  <c r="B24646" i="10" l="1"/>
  <c r="E24645" i="10"/>
  <c r="D24645" i="10"/>
  <c r="Q24645" i="10"/>
  <c r="L24645" i="10"/>
  <c r="G24645" i="10"/>
  <c r="C32797" i="10"/>
  <c r="I24644" i="10"/>
  <c r="J24644" i="10" s="1"/>
  <c r="N24644" i="10"/>
  <c r="O24644" i="10" s="1"/>
  <c r="P24645" i="10"/>
  <c r="R24645" i="10" s="1"/>
  <c r="A24646" i="10"/>
  <c r="F24645" i="10"/>
  <c r="H24645" i="10" s="1"/>
  <c r="K24645" i="10"/>
  <c r="M24645" i="10" s="1"/>
  <c r="S24644" i="10"/>
  <c r="T24644" i="10" s="1"/>
  <c r="B24647" i="10" l="1"/>
  <c r="E24646" i="10"/>
  <c r="D24646" i="10"/>
  <c r="Q24646" i="10"/>
  <c r="L24646" i="10"/>
  <c r="G24646" i="10"/>
  <c r="C32798" i="10"/>
  <c r="P24646" i="10"/>
  <c r="R24646" i="10" s="1"/>
  <c r="A24647" i="10"/>
  <c r="K24646" i="10"/>
  <c r="M24646" i="10" s="1"/>
  <c r="F24646" i="10"/>
  <c r="H24646" i="10" s="1"/>
  <c r="S24645" i="10"/>
  <c r="T24645" i="10" s="1"/>
  <c r="N24645" i="10"/>
  <c r="O24645" i="10" s="1"/>
  <c r="I24645" i="10"/>
  <c r="J24645" i="10" s="1"/>
  <c r="B24648" i="10" l="1"/>
  <c r="E24647" i="10"/>
  <c r="D24647" i="10"/>
  <c r="Q24647" i="10"/>
  <c r="L24647" i="10"/>
  <c r="G24647" i="10"/>
  <c r="C32799" i="10"/>
  <c r="I24646" i="10"/>
  <c r="J24646" i="10" s="1"/>
  <c r="N24646" i="10"/>
  <c r="O24646" i="10" s="1"/>
  <c r="P24647" i="10"/>
  <c r="R24647" i="10" s="1"/>
  <c r="A24648" i="10"/>
  <c r="K24647" i="10"/>
  <c r="M24647" i="10" s="1"/>
  <c r="F24647" i="10"/>
  <c r="H24647" i="10" s="1"/>
  <c r="S24646" i="10"/>
  <c r="T24646" i="10" s="1"/>
  <c r="B24649" i="10" l="1"/>
  <c r="E24648" i="10"/>
  <c r="D24648" i="10"/>
  <c r="Q24648" i="10"/>
  <c r="L24648" i="10"/>
  <c r="G24648" i="10"/>
  <c r="C32800" i="10"/>
  <c r="N24647" i="10"/>
  <c r="O24647" i="10" s="1"/>
  <c r="I24647" i="10"/>
  <c r="J24647" i="10" s="1"/>
  <c r="P24648" i="10"/>
  <c r="R24648" i="10" s="1"/>
  <c r="A24649" i="10"/>
  <c r="K24648" i="10"/>
  <c r="M24648" i="10" s="1"/>
  <c r="F24648" i="10"/>
  <c r="H24648" i="10" s="1"/>
  <c r="S24647" i="10"/>
  <c r="T24647" i="10" s="1"/>
  <c r="B24650" i="10" l="1"/>
  <c r="E24649" i="10"/>
  <c r="D24649" i="10"/>
  <c r="Q24649" i="10"/>
  <c r="L24649" i="10"/>
  <c r="G24649" i="10"/>
  <c r="C32801" i="10"/>
  <c r="I24648" i="10"/>
  <c r="J24648" i="10" s="1"/>
  <c r="N24648" i="10"/>
  <c r="O24648" i="10" s="1"/>
  <c r="P24649" i="10"/>
  <c r="R24649" i="10" s="1"/>
  <c r="A24650" i="10"/>
  <c r="F24649" i="10"/>
  <c r="H24649" i="10" s="1"/>
  <c r="K24649" i="10"/>
  <c r="M24649" i="10" s="1"/>
  <c r="S24648" i="10"/>
  <c r="T24648" i="10" s="1"/>
  <c r="B24651" i="10" l="1"/>
  <c r="E24650" i="10"/>
  <c r="D24650" i="10"/>
  <c r="Q24650" i="10"/>
  <c r="L24650" i="10"/>
  <c r="G24650" i="10"/>
  <c r="C32802" i="10"/>
  <c r="P24650" i="10"/>
  <c r="R24650" i="10" s="1"/>
  <c r="A24651" i="10"/>
  <c r="K24650" i="10"/>
  <c r="M24650" i="10" s="1"/>
  <c r="F24650" i="10"/>
  <c r="H24650" i="10" s="1"/>
  <c r="S24649" i="10"/>
  <c r="T24649" i="10" s="1"/>
  <c r="N24649" i="10"/>
  <c r="O24649" i="10" s="1"/>
  <c r="I24649" i="10"/>
  <c r="J24649" i="10" s="1"/>
  <c r="B24652" i="10" l="1"/>
  <c r="E24651" i="10"/>
  <c r="D24651" i="10"/>
  <c r="Q24651" i="10"/>
  <c r="L24651" i="10"/>
  <c r="G24651" i="10"/>
  <c r="C32803" i="10"/>
  <c r="I24650" i="10"/>
  <c r="J24650" i="10" s="1"/>
  <c r="N24650" i="10"/>
  <c r="O24650" i="10" s="1"/>
  <c r="P24651" i="10"/>
  <c r="R24651" i="10" s="1"/>
  <c r="A24652" i="10"/>
  <c r="F24651" i="10"/>
  <c r="H24651" i="10" s="1"/>
  <c r="K24651" i="10"/>
  <c r="M24651" i="10" s="1"/>
  <c r="S24650" i="10"/>
  <c r="T24650" i="10" s="1"/>
  <c r="B24653" i="10" l="1"/>
  <c r="E24652" i="10"/>
  <c r="D24652" i="10"/>
  <c r="Q24652" i="10"/>
  <c r="L24652" i="10"/>
  <c r="G24652" i="10"/>
  <c r="C32804" i="10"/>
  <c r="I24651" i="10"/>
  <c r="J24651" i="10" s="1"/>
  <c r="N24651" i="10"/>
  <c r="O24651" i="10" s="1"/>
  <c r="P24652" i="10"/>
  <c r="R24652" i="10" s="1"/>
  <c r="A24653" i="10"/>
  <c r="K24652" i="10"/>
  <c r="M24652" i="10" s="1"/>
  <c r="F24652" i="10"/>
  <c r="H24652" i="10" s="1"/>
  <c r="S24651" i="10"/>
  <c r="T24651" i="10" s="1"/>
  <c r="B24654" i="10" l="1"/>
  <c r="E24653" i="10"/>
  <c r="D24653" i="10"/>
  <c r="Q24653" i="10"/>
  <c r="L24653" i="10"/>
  <c r="G24653" i="10"/>
  <c r="C32805" i="10"/>
  <c r="I24652" i="10"/>
  <c r="J24652" i="10" s="1"/>
  <c r="N24652" i="10"/>
  <c r="O24652" i="10" s="1"/>
  <c r="P24653" i="10"/>
  <c r="R24653" i="10" s="1"/>
  <c r="A24654" i="10"/>
  <c r="K24653" i="10"/>
  <c r="M24653" i="10" s="1"/>
  <c r="F24653" i="10"/>
  <c r="H24653" i="10" s="1"/>
  <c r="S24652" i="10"/>
  <c r="T24652" i="10" s="1"/>
  <c r="B24655" i="10" l="1"/>
  <c r="E24654" i="10"/>
  <c r="D24654" i="10"/>
  <c r="Q24654" i="10"/>
  <c r="L24654" i="10"/>
  <c r="G24654" i="10"/>
  <c r="C32806" i="10"/>
  <c r="N24653" i="10"/>
  <c r="O24653" i="10" s="1"/>
  <c r="P24654" i="10"/>
  <c r="R24654" i="10" s="1"/>
  <c r="A24655" i="10"/>
  <c r="F24654" i="10"/>
  <c r="H24654" i="10" s="1"/>
  <c r="K24654" i="10"/>
  <c r="M24654" i="10" s="1"/>
  <c r="S24653" i="10"/>
  <c r="T24653" i="10" s="1"/>
  <c r="I24653" i="10"/>
  <c r="J24653" i="10" s="1"/>
  <c r="B24656" i="10" l="1"/>
  <c r="E24655" i="10"/>
  <c r="D24655" i="10"/>
  <c r="Q24655" i="10"/>
  <c r="L24655" i="10"/>
  <c r="G24655" i="10"/>
  <c r="C32807" i="10"/>
  <c r="I24654" i="10"/>
  <c r="J24654" i="10" s="1"/>
  <c r="N24654" i="10"/>
  <c r="O24654" i="10" s="1"/>
  <c r="P24655" i="10"/>
  <c r="R24655" i="10" s="1"/>
  <c r="A24656" i="10"/>
  <c r="K24655" i="10"/>
  <c r="M24655" i="10" s="1"/>
  <c r="F24655" i="10"/>
  <c r="H24655" i="10" s="1"/>
  <c r="S24654" i="10"/>
  <c r="T24654" i="10" s="1"/>
  <c r="B24657" i="10" l="1"/>
  <c r="E24656" i="10"/>
  <c r="D24656" i="10"/>
  <c r="Q24656" i="10"/>
  <c r="L24656" i="10"/>
  <c r="G24656" i="10"/>
  <c r="C32808" i="10"/>
  <c r="I24655" i="10"/>
  <c r="J24655" i="10" s="1"/>
  <c r="S24655" i="10"/>
  <c r="T24655" i="10" s="1"/>
  <c r="N24655" i="10"/>
  <c r="O24655" i="10" s="1"/>
  <c r="P24656" i="10"/>
  <c r="R24656" i="10" s="1"/>
  <c r="A24657" i="10"/>
  <c r="F24656" i="10"/>
  <c r="H24656" i="10" s="1"/>
  <c r="K24656" i="10"/>
  <c r="M24656" i="10" s="1"/>
  <c r="B24658" i="10" l="1"/>
  <c r="E24657" i="10"/>
  <c r="D24657" i="10"/>
  <c r="Q24657" i="10"/>
  <c r="L24657" i="10"/>
  <c r="G24657" i="10"/>
  <c r="C32809" i="10"/>
  <c r="I24656" i="10"/>
  <c r="J24656" i="10" s="1"/>
  <c r="N24656" i="10"/>
  <c r="O24656" i="10" s="1"/>
  <c r="P24657" i="10"/>
  <c r="R24657" i="10" s="1"/>
  <c r="A24658" i="10"/>
  <c r="F24657" i="10"/>
  <c r="H24657" i="10" s="1"/>
  <c r="K24657" i="10"/>
  <c r="M24657" i="10" s="1"/>
  <c r="S24656" i="10"/>
  <c r="T24656" i="10" s="1"/>
  <c r="B24659" i="10" l="1"/>
  <c r="E24658" i="10"/>
  <c r="D24658" i="10"/>
  <c r="Q24658" i="10"/>
  <c r="L24658" i="10"/>
  <c r="G24658" i="10"/>
  <c r="C32810" i="10"/>
  <c r="S24657" i="10"/>
  <c r="T24657" i="10" s="1"/>
  <c r="I24657" i="10"/>
  <c r="J24657" i="10" s="1"/>
  <c r="P24658" i="10"/>
  <c r="R24658" i="10" s="1"/>
  <c r="A24659" i="10"/>
  <c r="K24658" i="10"/>
  <c r="M24658" i="10" s="1"/>
  <c r="F24658" i="10"/>
  <c r="H24658" i="10" s="1"/>
  <c r="N24657" i="10"/>
  <c r="O24657" i="10" s="1"/>
  <c r="B24660" i="10" l="1"/>
  <c r="E24659" i="10"/>
  <c r="D24659" i="10"/>
  <c r="Q24659" i="10"/>
  <c r="L24659" i="10"/>
  <c r="G24659" i="10"/>
  <c r="C32811" i="10"/>
  <c r="I24658" i="10"/>
  <c r="J24658" i="10" s="1"/>
  <c r="N24658" i="10"/>
  <c r="O24658" i="10" s="1"/>
  <c r="P24659" i="10"/>
  <c r="R24659" i="10" s="1"/>
  <c r="A24660" i="10"/>
  <c r="K24659" i="10"/>
  <c r="M24659" i="10" s="1"/>
  <c r="F24659" i="10"/>
  <c r="H24659" i="10" s="1"/>
  <c r="S24658" i="10"/>
  <c r="T24658" i="10" s="1"/>
  <c r="B24661" i="10" l="1"/>
  <c r="E24660" i="10"/>
  <c r="D24660" i="10"/>
  <c r="Q24660" i="10"/>
  <c r="L24660" i="10"/>
  <c r="G24660" i="10"/>
  <c r="C32812" i="10"/>
  <c r="I24659" i="10"/>
  <c r="J24659" i="10" s="1"/>
  <c r="P24660" i="10"/>
  <c r="R24660" i="10" s="1"/>
  <c r="A24661" i="10"/>
  <c r="K24660" i="10"/>
  <c r="M24660" i="10" s="1"/>
  <c r="F24660" i="10"/>
  <c r="H24660" i="10" s="1"/>
  <c r="S24659" i="10"/>
  <c r="T24659" i="10" s="1"/>
  <c r="N24659" i="10"/>
  <c r="O24659" i="10" s="1"/>
  <c r="B24662" i="10" l="1"/>
  <c r="E24661" i="10"/>
  <c r="D24661" i="10"/>
  <c r="Q24661" i="10"/>
  <c r="L24661" i="10"/>
  <c r="G24661" i="10"/>
  <c r="C32813" i="10"/>
  <c r="I24660" i="10"/>
  <c r="J24660" i="10" s="1"/>
  <c r="N24660" i="10"/>
  <c r="O24660" i="10" s="1"/>
  <c r="P24661" i="10"/>
  <c r="R24661" i="10" s="1"/>
  <c r="A24662" i="10"/>
  <c r="K24661" i="10"/>
  <c r="M24661" i="10" s="1"/>
  <c r="F24661" i="10"/>
  <c r="H24661" i="10" s="1"/>
  <c r="S24660" i="10"/>
  <c r="T24660" i="10" s="1"/>
  <c r="B24663" i="10" l="1"/>
  <c r="E24662" i="10"/>
  <c r="D24662" i="10"/>
  <c r="Q24662" i="10"/>
  <c r="L24662" i="10"/>
  <c r="G24662" i="10"/>
  <c r="C32814" i="10"/>
  <c r="I24661" i="10"/>
  <c r="J24661" i="10" s="1"/>
  <c r="P24662" i="10"/>
  <c r="R24662" i="10" s="1"/>
  <c r="A24663" i="10"/>
  <c r="K24662" i="10"/>
  <c r="M24662" i="10" s="1"/>
  <c r="F24662" i="10"/>
  <c r="H24662" i="10" s="1"/>
  <c r="S24661" i="10"/>
  <c r="T24661" i="10" s="1"/>
  <c r="N24661" i="10"/>
  <c r="O24661" i="10" s="1"/>
  <c r="B24664" i="10" l="1"/>
  <c r="E24663" i="10"/>
  <c r="D24663" i="10"/>
  <c r="Q24663" i="10"/>
  <c r="L24663" i="10"/>
  <c r="G24663" i="10"/>
  <c r="C32815" i="10"/>
  <c r="I24662" i="10"/>
  <c r="J24662" i="10" s="1"/>
  <c r="N24662" i="10"/>
  <c r="O24662" i="10" s="1"/>
  <c r="P24663" i="10"/>
  <c r="R24663" i="10" s="1"/>
  <c r="A24664" i="10"/>
  <c r="K24663" i="10"/>
  <c r="M24663" i="10" s="1"/>
  <c r="F24663" i="10"/>
  <c r="H24663" i="10" s="1"/>
  <c r="S24662" i="10"/>
  <c r="T24662" i="10" s="1"/>
  <c r="B24665" i="10" l="1"/>
  <c r="E24664" i="10"/>
  <c r="D24664" i="10"/>
  <c r="Q24664" i="10"/>
  <c r="L24664" i="10"/>
  <c r="G24664" i="10"/>
  <c r="C32816" i="10"/>
  <c r="N24663" i="10"/>
  <c r="O24663" i="10" s="1"/>
  <c r="P24664" i="10"/>
  <c r="R24664" i="10" s="1"/>
  <c r="A24665" i="10"/>
  <c r="F24664" i="10"/>
  <c r="H24664" i="10" s="1"/>
  <c r="K24664" i="10"/>
  <c r="M24664" i="10" s="1"/>
  <c r="S24663" i="10"/>
  <c r="T24663" i="10" s="1"/>
  <c r="I24663" i="10"/>
  <c r="J24663" i="10" s="1"/>
  <c r="B24666" i="10" l="1"/>
  <c r="E24665" i="10"/>
  <c r="D24665" i="10"/>
  <c r="Q24665" i="10"/>
  <c r="L24665" i="10"/>
  <c r="G24665" i="10"/>
  <c r="C32817" i="10"/>
  <c r="I24664" i="10"/>
  <c r="J24664" i="10" s="1"/>
  <c r="N24664" i="10"/>
  <c r="O24664" i="10" s="1"/>
  <c r="P24665" i="10"/>
  <c r="R24665" i="10" s="1"/>
  <c r="A24666" i="10"/>
  <c r="K24665" i="10"/>
  <c r="M24665" i="10" s="1"/>
  <c r="F24665" i="10"/>
  <c r="H24665" i="10" s="1"/>
  <c r="S24664" i="10"/>
  <c r="T24664" i="10" s="1"/>
  <c r="B24667" i="10" l="1"/>
  <c r="E24666" i="10"/>
  <c r="D24666" i="10"/>
  <c r="Q24666" i="10"/>
  <c r="L24666" i="10"/>
  <c r="G24666" i="10"/>
  <c r="C32818" i="10"/>
  <c r="I24665" i="10"/>
  <c r="J24665" i="10" s="1"/>
  <c r="S24665" i="10"/>
  <c r="T24665" i="10" s="1"/>
  <c r="N24665" i="10"/>
  <c r="O24665" i="10" s="1"/>
  <c r="P24666" i="10"/>
  <c r="R24666" i="10" s="1"/>
  <c r="A24667" i="10"/>
  <c r="F24666" i="10"/>
  <c r="H24666" i="10" s="1"/>
  <c r="K24666" i="10"/>
  <c r="M24666" i="10" s="1"/>
  <c r="B24668" i="10" l="1"/>
  <c r="E24667" i="10"/>
  <c r="D24667" i="10"/>
  <c r="Q24667" i="10"/>
  <c r="L24667" i="10"/>
  <c r="G24667" i="10"/>
  <c r="C32819" i="10"/>
  <c r="I24666" i="10"/>
  <c r="J24666" i="10" s="1"/>
  <c r="N24666" i="10"/>
  <c r="O24666" i="10" s="1"/>
  <c r="P24667" i="10"/>
  <c r="R24667" i="10" s="1"/>
  <c r="A24668" i="10"/>
  <c r="K24667" i="10"/>
  <c r="M24667" i="10" s="1"/>
  <c r="F24667" i="10"/>
  <c r="H24667" i="10" s="1"/>
  <c r="S24666" i="10"/>
  <c r="T24666" i="10" s="1"/>
  <c r="B24669" i="10" l="1"/>
  <c r="E24668" i="10"/>
  <c r="D24668" i="10"/>
  <c r="Q24668" i="10"/>
  <c r="L24668" i="10"/>
  <c r="G24668" i="10"/>
  <c r="C32820" i="10"/>
  <c r="S24667" i="10"/>
  <c r="T24667" i="10" s="1"/>
  <c r="N24667" i="10"/>
  <c r="O24667" i="10" s="1"/>
  <c r="P24668" i="10"/>
  <c r="R24668" i="10" s="1"/>
  <c r="A24669" i="10"/>
  <c r="K24668" i="10"/>
  <c r="M24668" i="10" s="1"/>
  <c r="F24668" i="10"/>
  <c r="H24668" i="10" s="1"/>
  <c r="I24667" i="10"/>
  <c r="J24667" i="10" s="1"/>
  <c r="B24670" i="10" l="1"/>
  <c r="E24669" i="10"/>
  <c r="D24669" i="10"/>
  <c r="Q24669" i="10"/>
  <c r="L24669" i="10"/>
  <c r="G24669" i="10"/>
  <c r="C32821" i="10"/>
  <c r="I24668" i="10"/>
  <c r="J24668" i="10" s="1"/>
  <c r="N24668" i="10"/>
  <c r="O24668" i="10" s="1"/>
  <c r="P24669" i="10"/>
  <c r="R24669" i="10" s="1"/>
  <c r="A24670" i="10"/>
  <c r="F24669" i="10"/>
  <c r="H24669" i="10" s="1"/>
  <c r="K24669" i="10"/>
  <c r="M24669" i="10" s="1"/>
  <c r="S24668" i="10"/>
  <c r="T24668" i="10" s="1"/>
  <c r="B24671" i="10" l="1"/>
  <c r="E24670" i="10"/>
  <c r="D24670" i="10"/>
  <c r="Q24670" i="10"/>
  <c r="L24670" i="10"/>
  <c r="G24670" i="10"/>
  <c r="C32822" i="10"/>
  <c r="P24670" i="10"/>
  <c r="R24670" i="10" s="1"/>
  <c r="A24671" i="10"/>
  <c r="K24670" i="10"/>
  <c r="M24670" i="10" s="1"/>
  <c r="F24670" i="10"/>
  <c r="H24670" i="10" s="1"/>
  <c r="S24669" i="10"/>
  <c r="T24669" i="10" s="1"/>
  <c r="N24669" i="10"/>
  <c r="O24669" i="10" s="1"/>
  <c r="I24669" i="10"/>
  <c r="J24669" i="10" s="1"/>
  <c r="B24672" i="10" l="1"/>
  <c r="E24671" i="10"/>
  <c r="D24671" i="10"/>
  <c r="Q24671" i="10"/>
  <c r="L24671" i="10"/>
  <c r="G24671" i="10"/>
  <c r="C32823" i="10"/>
  <c r="N24670" i="10"/>
  <c r="O24670" i="10" s="1"/>
  <c r="I24670" i="10"/>
  <c r="J24670" i="10" s="1"/>
  <c r="P24671" i="10"/>
  <c r="R24671" i="10" s="1"/>
  <c r="A24672" i="10"/>
  <c r="K24671" i="10"/>
  <c r="M24671" i="10" s="1"/>
  <c r="F24671" i="10"/>
  <c r="H24671" i="10" s="1"/>
  <c r="S24670" i="10"/>
  <c r="T24670" i="10" s="1"/>
  <c r="B24673" i="10" l="1"/>
  <c r="E24672" i="10"/>
  <c r="D24672" i="10"/>
  <c r="Q24672" i="10"/>
  <c r="L24672" i="10"/>
  <c r="G24672" i="10"/>
  <c r="C32824" i="10"/>
  <c r="N24671" i="10"/>
  <c r="O24671" i="10" s="1"/>
  <c r="I24671" i="10"/>
  <c r="J24671" i="10" s="1"/>
  <c r="P24672" i="10"/>
  <c r="R24672" i="10" s="1"/>
  <c r="A24673" i="10"/>
  <c r="K24672" i="10"/>
  <c r="M24672" i="10" s="1"/>
  <c r="F24672" i="10"/>
  <c r="H24672" i="10" s="1"/>
  <c r="S24671" i="10"/>
  <c r="T24671" i="10" s="1"/>
  <c r="B24674" i="10" l="1"/>
  <c r="E24673" i="10"/>
  <c r="D24673" i="10"/>
  <c r="Q24673" i="10"/>
  <c r="L24673" i="10"/>
  <c r="G24673" i="10"/>
  <c r="C32825" i="10"/>
  <c r="I24672" i="10"/>
  <c r="J24672" i="10" s="1"/>
  <c r="N24672" i="10"/>
  <c r="O24672" i="10" s="1"/>
  <c r="P24673" i="10"/>
  <c r="R24673" i="10" s="1"/>
  <c r="A24674" i="10"/>
  <c r="K24673" i="10"/>
  <c r="M24673" i="10" s="1"/>
  <c r="F24673" i="10"/>
  <c r="H24673" i="10" s="1"/>
  <c r="S24672" i="10"/>
  <c r="T24672" i="10" s="1"/>
  <c r="B24675" i="10" l="1"/>
  <c r="E24674" i="10"/>
  <c r="D24674" i="10"/>
  <c r="Q24674" i="10"/>
  <c r="L24674" i="10"/>
  <c r="G24674" i="10"/>
  <c r="C32826" i="10"/>
  <c r="N24673" i="10"/>
  <c r="O24673" i="10" s="1"/>
  <c r="P24674" i="10"/>
  <c r="R24674" i="10" s="1"/>
  <c r="A24675" i="10"/>
  <c r="F24674" i="10"/>
  <c r="H24674" i="10" s="1"/>
  <c r="K24674" i="10"/>
  <c r="M24674" i="10" s="1"/>
  <c r="S24673" i="10"/>
  <c r="T24673" i="10" s="1"/>
  <c r="I24673" i="10"/>
  <c r="J24673" i="10" s="1"/>
  <c r="B24676" i="10" l="1"/>
  <c r="E24675" i="10"/>
  <c r="D24675" i="10"/>
  <c r="Q24675" i="10"/>
  <c r="L24675" i="10"/>
  <c r="G24675" i="10"/>
  <c r="C32827" i="10"/>
  <c r="I24674" i="10"/>
  <c r="J24674" i="10" s="1"/>
  <c r="N24674" i="10"/>
  <c r="O24674" i="10" s="1"/>
  <c r="P24675" i="10"/>
  <c r="R24675" i="10" s="1"/>
  <c r="A24676" i="10"/>
  <c r="F24675" i="10"/>
  <c r="H24675" i="10" s="1"/>
  <c r="K24675" i="10"/>
  <c r="M24675" i="10" s="1"/>
  <c r="S24674" i="10"/>
  <c r="T24674" i="10" s="1"/>
  <c r="B24677" i="10" l="1"/>
  <c r="E24676" i="10"/>
  <c r="D24676" i="10"/>
  <c r="Q24676" i="10"/>
  <c r="L24676" i="10"/>
  <c r="G24676" i="10"/>
  <c r="C32828" i="10"/>
  <c r="N24675" i="10"/>
  <c r="O24675" i="10" s="1"/>
  <c r="S24675" i="10"/>
  <c r="T24675" i="10" s="1"/>
  <c r="I24675" i="10"/>
  <c r="J24675" i="10" s="1"/>
  <c r="P24676" i="10"/>
  <c r="R24676" i="10" s="1"/>
  <c r="A24677" i="10"/>
  <c r="F24676" i="10"/>
  <c r="H24676" i="10" s="1"/>
  <c r="K24676" i="10"/>
  <c r="M24676" i="10" s="1"/>
  <c r="B24678" i="10" l="1"/>
  <c r="E24677" i="10"/>
  <c r="D24677" i="10"/>
  <c r="Q24677" i="10"/>
  <c r="L24677" i="10"/>
  <c r="G24677" i="10"/>
  <c r="C32829" i="10"/>
  <c r="I24676" i="10"/>
  <c r="J24676" i="10" s="1"/>
  <c r="N24676" i="10"/>
  <c r="O24676" i="10" s="1"/>
  <c r="P24677" i="10"/>
  <c r="R24677" i="10" s="1"/>
  <c r="A24678" i="10"/>
  <c r="F24677" i="10"/>
  <c r="H24677" i="10" s="1"/>
  <c r="K24677" i="10"/>
  <c r="M24677" i="10" s="1"/>
  <c r="S24676" i="10"/>
  <c r="T24676" i="10" s="1"/>
  <c r="B24679" i="10" l="1"/>
  <c r="E24678" i="10"/>
  <c r="D24678" i="10"/>
  <c r="Q24678" i="10"/>
  <c r="L24678" i="10"/>
  <c r="G24678" i="10"/>
  <c r="C32830" i="10"/>
  <c r="S24677" i="10"/>
  <c r="T24677" i="10" s="1"/>
  <c r="I24677" i="10"/>
  <c r="J24677" i="10" s="1"/>
  <c r="P24678" i="10"/>
  <c r="R24678" i="10" s="1"/>
  <c r="A24679" i="10"/>
  <c r="F24678" i="10"/>
  <c r="H24678" i="10" s="1"/>
  <c r="K24678" i="10"/>
  <c r="M24678" i="10" s="1"/>
  <c r="N24677" i="10"/>
  <c r="O24677" i="10" s="1"/>
  <c r="B24680" i="10" l="1"/>
  <c r="E24679" i="10"/>
  <c r="D24679" i="10"/>
  <c r="Q24679" i="10"/>
  <c r="L24679" i="10"/>
  <c r="G24679" i="10"/>
  <c r="C32831" i="10"/>
  <c r="I24678" i="10"/>
  <c r="J24678" i="10" s="1"/>
  <c r="N24678" i="10"/>
  <c r="O24678" i="10" s="1"/>
  <c r="P24679" i="10"/>
  <c r="R24679" i="10" s="1"/>
  <c r="A24680" i="10"/>
  <c r="F24679" i="10"/>
  <c r="H24679" i="10" s="1"/>
  <c r="K24679" i="10"/>
  <c r="M24679" i="10" s="1"/>
  <c r="S24678" i="10"/>
  <c r="T24678" i="10" s="1"/>
  <c r="B24681" i="10" l="1"/>
  <c r="E24680" i="10"/>
  <c r="D24680" i="10"/>
  <c r="Q24680" i="10"/>
  <c r="L24680" i="10"/>
  <c r="G24680" i="10"/>
  <c r="C32832" i="10"/>
  <c r="I24679" i="10"/>
  <c r="J24679" i="10" s="1"/>
  <c r="P24680" i="10"/>
  <c r="R24680" i="10" s="1"/>
  <c r="A24681" i="10"/>
  <c r="F24680" i="10"/>
  <c r="H24680" i="10" s="1"/>
  <c r="K24680" i="10"/>
  <c r="M24680" i="10" s="1"/>
  <c r="S24679" i="10"/>
  <c r="T24679" i="10" s="1"/>
  <c r="N24679" i="10"/>
  <c r="O24679" i="10" s="1"/>
  <c r="B24682" i="10" l="1"/>
  <c r="E24681" i="10"/>
  <c r="D24681" i="10"/>
  <c r="Q24681" i="10"/>
  <c r="L24681" i="10"/>
  <c r="G24681" i="10"/>
  <c r="C32833" i="10"/>
  <c r="I24680" i="10"/>
  <c r="J24680" i="10" s="1"/>
  <c r="N24680" i="10"/>
  <c r="O24680" i="10" s="1"/>
  <c r="P24681" i="10"/>
  <c r="R24681" i="10" s="1"/>
  <c r="A24682" i="10"/>
  <c r="F24681" i="10"/>
  <c r="H24681" i="10" s="1"/>
  <c r="K24681" i="10"/>
  <c r="M24681" i="10" s="1"/>
  <c r="S24680" i="10"/>
  <c r="T24680" i="10" s="1"/>
  <c r="B24683" i="10" l="1"/>
  <c r="E24682" i="10"/>
  <c r="D24682" i="10"/>
  <c r="Q24682" i="10"/>
  <c r="L24682" i="10"/>
  <c r="G24682" i="10"/>
  <c r="C32834" i="10"/>
  <c r="N24681" i="10"/>
  <c r="O24681" i="10" s="1"/>
  <c r="I24681" i="10"/>
  <c r="J24681" i="10" s="1"/>
  <c r="P24682" i="10"/>
  <c r="R24682" i="10" s="1"/>
  <c r="A24683" i="10"/>
  <c r="F24682" i="10"/>
  <c r="H24682" i="10" s="1"/>
  <c r="K24682" i="10"/>
  <c r="M24682" i="10" s="1"/>
  <c r="S24681" i="10"/>
  <c r="T24681" i="10" s="1"/>
  <c r="B24684" i="10" l="1"/>
  <c r="E24683" i="10"/>
  <c r="D24683" i="10"/>
  <c r="Q24683" i="10"/>
  <c r="L24683" i="10"/>
  <c r="G24683" i="10"/>
  <c r="C32835" i="10"/>
  <c r="N24682" i="10"/>
  <c r="O24682" i="10" s="1"/>
  <c r="S24682" i="10"/>
  <c r="T24682" i="10" s="1"/>
  <c r="I24682" i="10"/>
  <c r="J24682" i="10" s="1"/>
  <c r="P24683" i="10"/>
  <c r="R24683" i="10" s="1"/>
  <c r="A24684" i="10"/>
  <c r="K24683" i="10"/>
  <c r="M24683" i="10" s="1"/>
  <c r="F24683" i="10"/>
  <c r="H24683" i="10" s="1"/>
  <c r="B24685" i="10" l="1"/>
  <c r="E24684" i="10"/>
  <c r="D24684" i="10"/>
  <c r="Q24684" i="10"/>
  <c r="L24684" i="10"/>
  <c r="G24684" i="10"/>
  <c r="C32836" i="10"/>
  <c r="I24683" i="10"/>
  <c r="J24683" i="10" s="1"/>
  <c r="N24683" i="10"/>
  <c r="O24683" i="10" s="1"/>
  <c r="P24684" i="10"/>
  <c r="R24684" i="10" s="1"/>
  <c r="A24685" i="10"/>
  <c r="F24684" i="10"/>
  <c r="H24684" i="10" s="1"/>
  <c r="K24684" i="10"/>
  <c r="M24684" i="10" s="1"/>
  <c r="S24683" i="10"/>
  <c r="T24683" i="10" s="1"/>
  <c r="B24686" i="10" l="1"/>
  <c r="E24685" i="10"/>
  <c r="D24685" i="10"/>
  <c r="Q24685" i="10"/>
  <c r="L24685" i="10"/>
  <c r="G24685" i="10"/>
  <c r="C32837" i="10"/>
  <c r="P24685" i="10"/>
  <c r="R24685" i="10" s="1"/>
  <c r="A24686" i="10"/>
  <c r="F24685" i="10"/>
  <c r="H24685" i="10" s="1"/>
  <c r="K24685" i="10"/>
  <c r="M24685" i="10" s="1"/>
  <c r="S24684" i="10"/>
  <c r="T24684" i="10" s="1"/>
  <c r="I24684" i="10"/>
  <c r="J24684" i="10" s="1"/>
  <c r="N24684" i="10"/>
  <c r="O24684" i="10" s="1"/>
  <c r="B24687" i="10" l="1"/>
  <c r="E24686" i="10"/>
  <c r="D24686" i="10"/>
  <c r="Q24686" i="10"/>
  <c r="L24686" i="10"/>
  <c r="G24686" i="10"/>
  <c r="C32838" i="10"/>
  <c r="N24685" i="10"/>
  <c r="O24685" i="10" s="1"/>
  <c r="I24685" i="10"/>
  <c r="J24685" i="10" s="1"/>
  <c r="P24686" i="10"/>
  <c r="R24686" i="10" s="1"/>
  <c r="A24687" i="10"/>
  <c r="F24686" i="10"/>
  <c r="H24686" i="10" s="1"/>
  <c r="K24686" i="10"/>
  <c r="M24686" i="10" s="1"/>
  <c r="S24685" i="10"/>
  <c r="T24685" i="10" s="1"/>
  <c r="B24688" i="10" l="1"/>
  <c r="E24687" i="10"/>
  <c r="D24687" i="10"/>
  <c r="Q24687" i="10"/>
  <c r="L24687" i="10"/>
  <c r="G24687" i="10"/>
  <c r="C32839" i="10"/>
  <c r="I24686" i="10"/>
  <c r="J24686" i="10" s="1"/>
  <c r="N24686" i="10"/>
  <c r="O24686" i="10" s="1"/>
  <c r="P24687" i="10"/>
  <c r="R24687" i="10" s="1"/>
  <c r="A24688" i="10"/>
  <c r="K24687" i="10"/>
  <c r="M24687" i="10" s="1"/>
  <c r="F24687" i="10"/>
  <c r="H24687" i="10" s="1"/>
  <c r="S24686" i="10"/>
  <c r="T24686" i="10" s="1"/>
  <c r="B24689" i="10" l="1"/>
  <c r="E24688" i="10"/>
  <c r="D24688" i="10"/>
  <c r="Q24688" i="10"/>
  <c r="L24688" i="10"/>
  <c r="G24688" i="10"/>
  <c r="C32840" i="10"/>
  <c r="N24687" i="10"/>
  <c r="O24687" i="10" s="1"/>
  <c r="I24687" i="10"/>
  <c r="J24687" i="10" s="1"/>
  <c r="P24688" i="10"/>
  <c r="R24688" i="10" s="1"/>
  <c r="A24689" i="10"/>
  <c r="F24688" i="10"/>
  <c r="H24688" i="10" s="1"/>
  <c r="K24688" i="10"/>
  <c r="M24688" i="10" s="1"/>
  <c r="S24687" i="10"/>
  <c r="T24687" i="10" s="1"/>
  <c r="B24690" i="10" l="1"/>
  <c r="E24689" i="10"/>
  <c r="D24689" i="10"/>
  <c r="Q24689" i="10"/>
  <c r="L24689" i="10"/>
  <c r="G24689" i="10"/>
  <c r="C32841" i="10"/>
  <c r="I24688" i="10"/>
  <c r="J24688" i="10" s="1"/>
  <c r="P24689" i="10"/>
  <c r="R24689" i="10" s="1"/>
  <c r="A24690" i="10"/>
  <c r="F24689" i="10"/>
  <c r="H24689" i="10" s="1"/>
  <c r="K24689" i="10"/>
  <c r="M24689" i="10" s="1"/>
  <c r="S24688" i="10"/>
  <c r="T24688" i="10" s="1"/>
  <c r="N24688" i="10"/>
  <c r="O24688" i="10" s="1"/>
  <c r="B24691" i="10" l="1"/>
  <c r="E24690" i="10"/>
  <c r="D24690" i="10"/>
  <c r="Q24690" i="10"/>
  <c r="L24690" i="10"/>
  <c r="G24690" i="10"/>
  <c r="C32842" i="10"/>
  <c r="N24689" i="10"/>
  <c r="O24689" i="10" s="1"/>
  <c r="I24689" i="10"/>
  <c r="J24689" i="10" s="1"/>
  <c r="P24690" i="10"/>
  <c r="R24690" i="10" s="1"/>
  <c r="A24691" i="10"/>
  <c r="K24690" i="10"/>
  <c r="M24690" i="10" s="1"/>
  <c r="F24690" i="10"/>
  <c r="H24690" i="10" s="1"/>
  <c r="S24689" i="10"/>
  <c r="T24689" i="10" s="1"/>
  <c r="B24692" i="10" l="1"/>
  <c r="E24691" i="10"/>
  <c r="D24691" i="10"/>
  <c r="Q24691" i="10"/>
  <c r="L24691" i="10"/>
  <c r="G24691" i="10"/>
  <c r="C32843" i="10"/>
  <c r="S24690" i="10"/>
  <c r="T24690" i="10" s="1"/>
  <c r="I24690" i="10"/>
  <c r="J24690" i="10" s="1"/>
  <c r="N24690" i="10"/>
  <c r="O24690" i="10" s="1"/>
  <c r="P24691" i="10"/>
  <c r="R24691" i="10" s="1"/>
  <c r="A24692" i="10"/>
  <c r="K24691" i="10"/>
  <c r="M24691" i="10" s="1"/>
  <c r="F24691" i="10"/>
  <c r="H24691" i="10" s="1"/>
  <c r="B24693" i="10" l="1"/>
  <c r="E24692" i="10"/>
  <c r="D24692" i="10"/>
  <c r="Q24692" i="10"/>
  <c r="L24692" i="10"/>
  <c r="G24692" i="10"/>
  <c r="C32844" i="10"/>
  <c r="S24691" i="10"/>
  <c r="T24691" i="10" s="1"/>
  <c r="I24691" i="10"/>
  <c r="J24691" i="10" s="1"/>
  <c r="N24691" i="10"/>
  <c r="O24691" i="10" s="1"/>
  <c r="P24692" i="10"/>
  <c r="R24692" i="10" s="1"/>
  <c r="A24693" i="10"/>
  <c r="F24692" i="10"/>
  <c r="H24692" i="10" s="1"/>
  <c r="K24692" i="10"/>
  <c r="M24692" i="10" s="1"/>
  <c r="B24694" i="10" l="1"/>
  <c r="E24693" i="10"/>
  <c r="D24693" i="10"/>
  <c r="Q24693" i="10"/>
  <c r="L24693" i="10"/>
  <c r="G24693" i="10"/>
  <c r="C32845" i="10"/>
  <c r="N24692" i="10"/>
  <c r="O24692" i="10" s="1"/>
  <c r="S24692" i="10"/>
  <c r="T24692" i="10" s="1"/>
  <c r="I24692" i="10"/>
  <c r="J24692" i="10" s="1"/>
  <c r="P24693" i="10"/>
  <c r="R24693" i="10" s="1"/>
  <c r="A24694" i="10"/>
  <c r="K24693" i="10"/>
  <c r="M24693" i="10" s="1"/>
  <c r="F24693" i="10"/>
  <c r="H24693" i="10" s="1"/>
  <c r="B24695" i="10" l="1"/>
  <c r="E24694" i="10"/>
  <c r="D24694" i="10"/>
  <c r="Q24694" i="10"/>
  <c r="L24694" i="10"/>
  <c r="G24694" i="10"/>
  <c r="C32846" i="10"/>
  <c r="N24693" i="10"/>
  <c r="O24693" i="10" s="1"/>
  <c r="I24693" i="10"/>
  <c r="J24693" i="10" s="1"/>
  <c r="P24694" i="10"/>
  <c r="R24694" i="10" s="1"/>
  <c r="A24695" i="10"/>
  <c r="K24694" i="10"/>
  <c r="M24694" i="10" s="1"/>
  <c r="F24694" i="10"/>
  <c r="H24694" i="10" s="1"/>
  <c r="S24693" i="10"/>
  <c r="T24693" i="10" s="1"/>
  <c r="B24696" i="10" l="1"/>
  <c r="E24695" i="10"/>
  <c r="D24695" i="10"/>
  <c r="Q24695" i="10"/>
  <c r="L24695" i="10"/>
  <c r="G24695" i="10"/>
  <c r="C32847" i="10"/>
  <c r="S24694" i="10"/>
  <c r="T24694" i="10" s="1"/>
  <c r="N24694" i="10"/>
  <c r="O24694" i="10" s="1"/>
  <c r="P24695" i="10"/>
  <c r="R24695" i="10" s="1"/>
  <c r="A24696" i="10"/>
  <c r="K24695" i="10"/>
  <c r="M24695" i="10" s="1"/>
  <c r="F24695" i="10"/>
  <c r="H24695" i="10" s="1"/>
  <c r="I24694" i="10"/>
  <c r="J24694" i="10" s="1"/>
  <c r="B24697" i="10" l="1"/>
  <c r="E24696" i="10"/>
  <c r="D24696" i="10"/>
  <c r="Q24696" i="10"/>
  <c r="L24696" i="10"/>
  <c r="G24696" i="10"/>
  <c r="C32848" i="10"/>
  <c r="N24695" i="10"/>
  <c r="O24695" i="10" s="1"/>
  <c r="I24695" i="10"/>
  <c r="J24695" i="10" s="1"/>
  <c r="P24696" i="10"/>
  <c r="R24696" i="10" s="1"/>
  <c r="A24697" i="10"/>
  <c r="F24696" i="10"/>
  <c r="H24696" i="10" s="1"/>
  <c r="K24696" i="10"/>
  <c r="M24696" i="10" s="1"/>
  <c r="S24695" i="10"/>
  <c r="T24695" i="10" s="1"/>
  <c r="B24698" i="10" l="1"/>
  <c r="E24697" i="10"/>
  <c r="D24697" i="10"/>
  <c r="Q24697" i="10"/>
  <c r="L24697" i="10"/>
  <c r="G24697" i="10"/>
  <c r="C32849" i="10"/>
  <c r="P24697" i="10"/>
  <c r="R24697" i="10" s="1"/>
  <c r="A24698" i="10"/>
  <c r="K24697" i="10"/>
  <c r="M24697" i="10" s="1"/>
  <c r="F24697" i="10"/>
  <c r="H24697" i="10" s="1"/>
  <c r="S24696" i="10"/>
  <c r="T24696" i="10" s="1"/>
  <c r="I24696" i="10"/>
  <c r="J24696" i="10" s="1"/>
  <c r="N24696" i="10"/>
  <c r="O24696" i="10" s="1"/>
  <c r="B24699" i="10" l="1"/>
  <c r="E24698" i="10"/>
  <c r="D24698" i="10"/>
  <c r="Q24698" i="10"/>
  <c r="L24698" i="10"/>
  <c r="G24698" i="10"/>
  <c r="C32850" i="10"/>
  <c r="N24697" i="10"/>
  <c r="O24697" i="10" s="1"/>
  <c r="I24697" i="10"/>
  <c r="J24697" i="10" s="1"/>
  <c r="P24698" i="10"/>
  <c r="R24698" i="10" s="1"/>
  <c r="A24699" i="10"/>
  <c r="K24698" i="10"/>
  <c r="M24698" i="10" s="1"/>
  <c r="F24698" i="10"/>
  <c r="H24698" i="10" s="1"/>
  <c r="S24697" i="10"/>
  <c r="T24697" i="10" s="1"/>
  <c r="B24700" i="10" l="1"/>
  <c r="E24699" i="10"/>
  <c r="D24699" i="10"/>
  <c r="Q24699" i="10"/>
  <c r="L24699" i="10"/>
  <c r="G24699" i="10"/>
  <c r="C32851" i="10"/>
  <c r="I24698" i="10"/>
  <c r="J24698" i="10" s="1"/>
  <c r="N24698" i="10"/>
  <c r="O24698" i="10" s="1"/>
  <c r="P24699" i="10"/>
  <c r="R24699" i="10" s="1"/>
  <c r="A24700" i="10"/>
  <c r="K24699" i="10"/>
  <c r="M24699" i="10" s="1"/>
  <c r="F24699" i="10"/>
  <c r="H24699" i="10" s="1"/>
  <c r="S24698" i="10"/>
  <c r="T24698" i="10" s="1"/>
  <c r="B24701" i="10" l="1"/>
  <c r="E24700" i="10"/>
  <c r="D24700" i="10"/>
  <c r="Q24700" i="10"/>
  <c r="L24700" i="10"/>
  <c r="G24700" i="10"/>
  <c r="C32852" i="10"/>
  <c r="N24699" i="10"/>
  <c r="O24699" i="10" s="1"/>
  <c r="P24700" i="10"/>
  <c r="R24700" i="10" s="1"/>
  <c r="A24701" i="10"/>
  <c r="K24700" i="10"/>
  <c r="M24700" i="10" s="1"/>
  <c r="F24700" i="10"/>
  <c r="H24700" i="10" s="1"/>
  <c r="S24699" i="10"/>
  <c r="T24699" i="10" s="1"/>
  <c r="I24699" i="10"/>
  <c r="J24699" i="10" s="1"/>
  <c r="B24702" i="10" l="1"/>
  <c r="E24701" i="10"/>
  <c r="D24701" i="10"/>
  <c r="Q24701" i="10"/>
  <c r="L24701" i="10"/>
  <c r="G24701" i="10"/>
  <c r="C32853" i="10"/>
  <c r="I24700" i="10"/>
  <c r="J24700" i="10" s="1"/>
  <c r="N24700" i="10"/>
  <c r="O24700" i="10" s="1"/>
  <c r="P24701" i="10"/>
  <c r="R24701" i="10" s="1"/>
  <c r="A24702" i="10"/>
  <c r="K24701" i="10"/>
  <c r="M24701" i="10" s="1"/>
  <c r="F24701" i="10"/>
  <c r="H24701" i="10" s="1"/>
  <c r="S24700" i="10"/>
  <c r="T24700" i="10" s="1"/>
  <c r="B24703" i="10" l="1"/>
  <c r="E24702" i="10"/>
  <c r="D24702" i="10"/>
  <c r="Q24702" i="10"/>
  <c r="L24702" i="10"/>
  <c r="G24702" i="10"/>
  <c r="C32854" i="10"/>
  <c r="P24702" i="10"/>
  <c r="R24702" i="10" s="1"/>
  <c r="A24703" i="10"/>
  <c r="F24702" i="10"/>
  <c r="H24702" i="10" s="1"/>
  <c r="K24702" i="10"/>
  <c r="M24702" i="10" s="1"/>
  <c r="S24701" i="10"/>
  <c r="T24701" i="10" s="1"/>
  <c r="N24701" i="10"/>
  <c r="O24701" i="10" s="1"/>
  <c r="I24701" i="10"/>
  <c r="J24701" i="10" s="1"/>
  <c r="B24704" i="10" l="1"/>
  <c r="E24703" i="10"/>
  <c r="D24703" i="10"/>
  <c r="Q24703" i="10"/>
  <c r="L24703" i="10"/>
  <c r="G24703" i="10"/>
  <c r="C32855" i="10"/>
  <c r="I24702" i="10"/>
  <c r="J24702" i="10" s="1"/>
  <c r="N24702" i="10"/>
  <c r="O24702" i="10" s="1"/>
  <c r="P24703" i="10"/>
  <c r="R24703" i="10" s="1"/>
  <c r="A24704" i="10"/>
  <c r="K24703" i="10"/>
  <c r="M24703" i="10" s="1"/>
  <c r="F24703" i="10"/>
  <c r="H24703" i="10" s="1"/>
  <c r="S24702" i="10"/>
  <c r="T24702" i="10" s="1"/>
  <c r="B24705" i="10" l="1"/>
  <c r="E24704" i="10"/>
  <c r="D24704" i="10"/>
  <c r="Q24704" i="10"/>
  <c r="L24704" i="10"/>
  <c r="G24704" i="10"/>
  <c r="C32856" i="10"/>
  <c r="N24703" i="10"/>
  <c r="O24703" i="10" s="1"/>
  <c r="I24703" i="10"/>
  <c r="J24703" i="10" s="1"/>
  <c r="P24704" i="10"/>
  <c r="R24704" i="10" s="1"/>
  <c r="A24705" i="10"/>
  <c r="K24704" i="10"/>
  <c r="M24704" i="10" s="1"/>
  <c r="F24704" i="10"/>
  <c r="H24704" i="10" s="1"/>
  <c r="S24703" i="10"/>
  <c r="T24703" i="10" s="1"/>
  <c r="B24706" i="10" l="1"/>
  <c r="E24705" i="10"/>
  <c r="D24705" i="10"/>
  <c r="Q24705" i="10"/>
  <c r="L24705" i="10"/>
  <c r="G24705" i="10"/>
  <c r="C32857" i="10"/>
  <c r="I24704" i="10"/>
  <c r="J24704" i="10" s="1"/>
  <c r="N24704" i="10"/>
  <c r="O24704" i="10" s="1"/>
  <c r="P24705" i="10"/>
  <c r="R24705" i="10" s="1"/>
  <c r="A24706" i="10"/>
  <c r="K24705" i="10"/>
  <c r="M24705" i="10" s="1"/>
  <c r="F24705" i="10"/>
  <c r="H24705" i="10" s="1"/>
  <c r="S24704" i="10"/>
  <c r="T24704" i="10" s="1"/>
  <c r="B24707" i="10" l="1"/>
  <c r="E24706" i="10"/>
  <c r="D24706" i="10"/>
  <c r="Q24706" i="10"/>
  <c r="L24706" i="10"/>
  <c r="G24706" i="10"/>
  <c r="C32858" i="10"/>
  <c r="N24705" i="10"/>
  <c r="O24705" i="10" s="1"/>
  <c r="P24706" i="10"/>
  <c r="R24706" i="10" s="1"/>
  <c r="A24707" i="10"/>
  <c r="K24706" i="10"/>
  <c r="M24706" i="10" s="1"/>
  <c r="F24706" i="10"/>
  <c r="H24706" i="10" s="1"/>
  <c r="S24705" i="10"/>
  <c r="T24705" i="10" s="1"/>
  <c r="I24705" i="10"/>
  <c r="J24705" i="10" s="1"/>
  <c r="B24708" i="10" l="1"/>
  <c r="E24707" i="10"/>
  <c r="D24707" i="10"/>
  <c r="Q24707" i="10"/>
  <c r="L24707" i="10"/>
  <c r="G24707" i="10"/>
  <c r="C32859" i="10"/>
  <c r="I24706" i="10"/>
  <c r="J24706" i="10" s="1"/>
  <c r="N24706" i="10"/>
  <c r="O24706" i="10" s="1"/>
  <c r="P24707" i="10"/>
  <c r="R24707" i="10" s="1"/>
  <c r="A24708" i="10"/>
  <c r="K24707" i="10"/>
  <c r="M24707" i="10" s="1"/>
  <c r="F24707" i="10"/>
  <c r="H24707" i="10" s="1"/>
  <c r="S24706" i="10"/>
  <c r="T24706" i="10" s="1"/>
  <c r="B24709" i="10" l="1"/>
  <c r="E24708" i="10"/>
  <c r="D24708" i="10"/>
  <c r="Q24708" i="10"/>
  <c r="L24708" i="10"/>
  <c r="G24708" i="10"/>
  <c r="C32860" i="10"/>
  <c r="S24707" i="10"/>
  <c r="T24707" i="10" s="1"/>
  <c r="I24707" i="10"/>
  <c r="J24707" i="10" s="1"/>
  <c r="N24707" i="10"/>
  <c r="O24707" i="10" s="1"/>
  <c r="P24708" i="10"/>
  <c r="R24708" i="10" s="1"/>
  <c r="A24709" i="10"/>
  <c r="F24708" i="10"/>
  <c r="H24708" i="10" s="1"/>
  <c r="K24708" i="10"/>
  <c r="M24708" i="10" s="1"/>
  <c r="B24710" i="10" l="1"/>
  <c r="E24709" i="10"/>
  <c r="D24709" i="10"/>
  <c r="Q24709" i="10"/>
  <c r="L24709" i="10"/>
  <c r="G24709" i="10"/>
  <c r="C32861" i="10"/>
  <c r="N24708" i="10"/>
  <c r="O24708" i="10" s="1"/>
  <c r="S24708" i="10"/>
  <c r="T24708" i="10" s="1"/>
  <c r="I24708" i="10"/>
  <c r="J24708" i="10" s="1"/>
  <c r="P24709" i="10"/>
  <c r="R24709" i="10" s="1"/>
  <c r="A24710" i="10"/>
  <c r="F24709" i="10"/>
  <c r="H24709" i="10" s="1"/>
  <c r="K24709" i="10"/>
  <c r="M24709" i="10" s="1"/>
  <c r="B24711" i="10" l="1"/>
  <c r="E24710" i="10"/>
  <c r="D24710" i="10"/>
  <c r="Q24710" i="10"/>
  <c r="L24710" i="10"/>
  <c r="G24710" i="10"/>
  <c r="C32862" i="10"/>
  <c r="N24709" i="10"/>
  <c r="O24709" i="10" s="1"/>
  <c r="I24709" i="10"/>
  <c r="J24709" i="10" s="1"/>
  <c r="P24710" i="10"/>
  <c r="R24710" i="10" s="1"/>
  <c r="A24711" i="10"/>
  <c r="K24710" i="10"/>
  <c r="M24710" i="10" s="1"/>
  <c r="F24710" i="10"/>
  <c r="H24710" i="10" s="1"/>
  <c r="S24709" i="10"/>
  <c r="T24709" i="10" s="1"/>
  <c r="B24712" i="10" l="1"/>
  <c r="E24711" i="10"/>
  <c r="D24711" i="10"/>
  <c r="Q24711" i="10"/>
  <c r="L24711" i="10"/>
  <c r="G24711" i="10"/>
  <c r="C32863" i="10"/>
  <c r="P24711" i="10"/>
  <c r="R24711" i="10" s="1"/>
  <c r="A24712" i="10"/>
  <c r="K24711" i="10"/>
  <c r="M24711" i="10" s="1"/>
  <c r="F24711" i="10"/>
  <c r="H24711" i="10" s="1"/>
  <c r="S24710" i="10"/>
  <c r="T24710" i="10" s="1"/>
  <c r="I24710" i="10"/>
  <c r="J24710" i="10" s="1"/>
  <c r="N24710" i="10"/>
  <c r="O24710" i="10" s="1"/>
  <c r="B24713" i="10" l="1"/>
  <c r="E24712" i="10"/>
  <c r="D24712" i="10"/>
  <c r="Q24712" i="10"/>
  <c r="L24712" i="10"/>
  <c r="G24712" i="10"/>
  <c r="C32864" i="10"/>
  <c r="N24711" i="10"/>
  <c r="O24711" i="10" s="1"/>
  <c r="I24711" i="10"/>
  <c r="J24711" i="10" s="1"/>
  <c r="P24712" i="10"/>
  <c r="R24712" i="10" s="1"/>
  <c r="A24713" i="10"/>
  <c r="F24712" i="10"/>
  <c r="H24712" i="10" s="1"/>
  <c r="K24712" i="10"/>
  <c r="M24712" i="10" s="1"/>
  <c r="S24711" i="10"/>
  <c r="T24711" i="10" s="1"/>
  <c r="B24714" i="10" l="1"/>
  <c r="E24713" i="10"/>
  <c r="D24713" i="10"/>
  <c r="Q24713" i="10"/>
  <c r="L24713" i="10"/>
  <c r="G24713" i="10"/>
  <c r="C32865" i="10"/>
  <c r="I24712" i="10"/>
  <c r="J24712" i="10" s="1"/>
  <c r="N24712" i="10"/>
  <c r="O24712" i="10" s="1"/>
  <c r="P24713" i="10"/>
  <c r="R24713" i="10" s="1"/>
  <c r="A24714" i="10"/>
  <c r="K24713" i="10"/>
  <c r="M24713" i="10" s="1"/>
  <c r="F24713" i="10"/>
  <c r="H24713" i="10" s="1"/>
  <c r="S24712" i="10"/>
  <c r="T24712" i="10" s="1"/>
  <c r="B24715" i="10" l="1"/>
  <c r="D24714" i="10"/>
  <c r="E24714" i="10"/>
  <c r="Q24714" i="10"/>
  <c r="L24714" i="10"/>
  <c r="G24714" i="10"/>
  <c r="C32866" i="10"/>
  <c r="N24713" i="10"/>
  <c r="O24713" i="10" s="1"/>
  <c r="I24713" i="10"/>
  <c r="J24713" i="10" s="1"/>
  <c r="P24714" i="10"/>
  <c r="R24714" i="10" s="1"/>
  <c r="A24715" i="10"/>
  <c r="K24714" i="10"/>
  <c r="M24714" i="10" s="1"/>
  <c r="F24714" i="10"/>
  <c r="H24714" i="10" s="1"/>
  <c r="S24713" i="10"/>
  <c r="T24713" i="10" s="1"/>
  <c r="B24716" i="10" l="1"/>
  <c r="E24715" i="10"/>
  <c r="D24715" i="10"/>
  <c r="Q24715" i="10"/>
  <c r="L24715" i="10"/>
  <c r="G24715" i="10"/>
  <c r="C32867" i="10"/>
  <c r="P24715" i="10"/>
  <c r="R24715" i="10" s="1"/>
  <c r="A24716" i="10"/>
  <c r="K24715" i="10"/>
  <c r="M24715" i="10" s="1"/>
  <c r="F24715" i="10"/>
  <c r="H24715" i="10" s="1"/>
  <c r="S24714" i="10"/>
  <c r="T24714" i="10" s="1"/>
  <c r="I24714" i="10"/>
  <c r="J24714" i="10" s="1"/>
  <c r="N24714" i="10"/>
  <c r="O24714" i="10" s="1"/>
  <c r="B24717" i="10" l="1"/>
  <c r="E24716" i="10"/>
  <c r="D24716" i="10"/>
  <c r="Q24716" i="10"/>
  <c r="L24716" i="10"/>
  <c r="G24716" i="10"/>
  <c r="C32868" i="10"/>
  <c r="I24715" i="10"/>
  <c r="J24715" i="10" s="1"/>
  <c r="N24715" i="10"/>
  <c r="O24715" i="10" s="1"/>
  <c r="P24716" i="10"/>
  <c r="R24716" i="10" s="1"/>
  <c r="A24717" i="10"/>
  <c r="K24716" i="10"/>
  <c r="M24716" i="10" s="1"/>
  <c r="F24716" i="10"/>
  <c r="H24716" i="10" s="1"/>
  <c r="S24715" i="10"/>
  <c r="T24715" i="10" s="1"/>
  <c r="B24718" i="10" l="1"/>
  <c r="E24717" i="10"/>
  <c r="D24717" i="10"/>
  <c r="Q24717" i="10"/>
  <c r="L24717" i="10"/>
  <c r="G24717" i="10"/>
  <c r="C32869" i="10"/>
  <c r="I24716" i="10"/>
  <c r="J24716" i="10" s="1"/>
  <c r="N24716" i="10"/>
  <c r="O24716" i="10" s="1"/>
  <c r="P24717" i="10"/>
  <c r="R24717" i="10" s="1"/>
  <c r="A24718" i="10"/>
  <c r="K24717" i="10"/>
  <c r="M24717" i="10" s="1"/>
  <c r="F24717" i="10"/>
  <c r="H24717" i="10" s="1"/>
  <c r="S24716" i="10"/>
  <c r="T24716" i="10" s="1"/>
  <c r="B24719" i="10" l="1"/>
  <c r="E24718" i="10"/>
  <c r="D24718" i="10"/>
  <c r="Q24718" i="10"/>
  <c r="L24718" i="10"/>
  <c r="G24718" i="10"/>
  <c r="C32870" i="10"/>
  <c r="I24717" i="10"/>
  <c r="J24717" i="10" s="1"/>
  <c r="P24718" i="10"/>
  <c r="R24718" i="10" s="1"/>
  <c r="A24719" i="10"/>
  <c r="K24718" i="10"/>
  <c r="M24718" i="10" s="1"/>
  <c r="F24718" i="10"/>
  <c r="H24718" i="10" s="1"/>
  <c r="S24717" i="10"/>
  <c r="T24717" i="10" s="1"/>
  <c r="N24717" i="10"/>
  <c r="O24717" i="10" s="1"/>
  <c r="B24720" i="10" l="1"/>
  <c r="E24719" i="10"/>
  <c r="D24719" i="10"/>
  <c r="Q24719" i="10"/>
  <c r="L24719" i="10"/>
  <c r="G24719" i="10"/>
  <c r="C32871" i="10"/>
  <c r="I24718" i="10"/>
  <c r="J24718" i="10" s="1"/>
  <c r="N24718" i="10"/>
  <c r="O24718" i="10" s="1"/>
  <c r="P24719" i="10"/>
  <c r="R24719" i="10" s="1"/>
  <c r="A24720" i="10"/>
  <c r="K24719" i="10"/>
  <c r="M24719" i="10" s="1"/>
  <c r="F24719" i="10"/>
  <c r="H24719" i="10" s="1"/>
  <c r="S24718" i="10"/>
  <c r="T24718" i="10" s="1"/>
  <c r="B24721" i="10" l="1"/>
  <c r="E24720" i="10"/>
  <c r="D24720" i="10"/>
  <c r="Q24720" i="10"/>
  <c r="L24720" i="10"/>
  <c r="G24720" i="10"/>
  <c r="C32872" i="10"/>
  <c r="N24719" i="10"/>
  <c r="O24719" i="10" s="1"/>
  <c r="P24720" i="10"/>
  <c r="R24720" i="10" s="1"/>
  <c r="A24721" i="10"/>
  <c r="K24720" i="10"/>
  <c r="M24720" i="10" s="1"/>
  <c r="F24720" i="10"/>
  <c r="H24720" i="10" s="1"/>
  <c r="S24719" i="10"/>
  <c r="T24719" i="10" s="1"/>
  <c r="I24719" i="10"/>
  <c r="J24719" i="10" s="1"/>
  <c r="B24722" i="10" l="1"/>
  <c r="E24721" i="10"/>
  <c r="D24721" i="10"/>
  <c r="Q24721" i="10"/>
  <c r="L24721" i="10"/>
  <c r="G24721" i="10"/>
  <c r="C32873" i="10"/>
  <c r="I24720" i="10"/>
  <c r="J24720" i="10" s="1"/>
  <c r="N24720" i="10"/>
  <c r="O24720" i="10" s="1"/>
  <c r="P24721" i="10"/>
  <c r="R24721" i="10" s="1"/>
  <c r="A24722" i="10"/>
  <c r="K24721" i="10"/>
  <c r="M24721" i="10" s="1"/>
  <c r="F24721" i="10"/>
  <c r="H24721" i="10" s="1"/>
  <c r="S24720" i="10"/>
  <c r="T24720" i="10" s="1"/>
  <c r="B24723" i="10" l="1"/>
  <c r="E24722" i="10"/>
  <c r="D24722" i="10"/>
  <c r="Q24722" i="10"/>
  <c r="L24722" i="10"/>
  <c r="G24722" i="10"/>
  <c r="C32874" i="10"/>
  <c r="I24721" i="10"/>
  <c r="J24721" i="10" s="1"/>
  <c r="S24721" i="10"/>
  <c r="T24721" i="10" s="1"/>
  <c r="N24721" i="10"/>
  <c r="O24721" i="10" s="1"/>
  <c r="P24722" i="10"/>
  <c r="R24722" i="10" s="1"/>
  <c r="A24723" i="10"/>
  <c r="K24722" i="10"/>
  <c r="M24722" i="10" s="1"/>
  <c r="F24722" i="10"/>
  <c r="H24722" i="10" s="1"/>
  <c r="B24724" i="10" l="1"/>
  <c r="E24723" i="10"/>
  <c r="D24723" i="10"/>
  <c r="Q24723" i="10"/>
  <c r="L24723" i="10"/>
  <c r="G24723" i="10"/>
  <c r="C32875" i="10"/>
  <c r="I24722" i="10"/>
  <c r="J24722" i="10" s="1"/>
  <c r="N24722" i="10"/>
  <c r="O24722" i="10" s="1"/>
  <c r="P24723" i="10"/>
  <c r="R24723" i="10" s="1"/>
  <c r="A24724" i="10"/>
  <c r="K24723" i="10"/>
  <c r="M24723" i="10" s="1"/>
  <c r="F24723" i="10"/>
  <c r="H24723" i="10" s="1"/>
  <c r="S24722" i="10"/>
  <c r="T24722" i="10" s="1"/>
  <c r="B24725" i="10" l="1"/>
  <c r="E24724" i="10"/>
  <c r="D24724" i="10"/>
  <c r="Q24724" i="10"/>
  <c r="L24724" i="10"/>
  <c r="G24724" i="10"/>
  <c r="C32876" i="10"/>
  <c r="P24724" i="10"/>
  <c r="R24724" i="10" s="1"/>
  <c r="A24725" i="10"/>
  <c r="K24724" i="10"/>
  <c r="M24724" i="10" s="1"/>
  <c r="F24724" i="10"/>
  <c r="H24724" i="10" s="1"/>
  <c r="S24723" i="10"/>
  <c r="T24723" i="10" s="1"/>
  <c r="I24723" i="10"/>
  <c r="J24723" i="10" s="1"/>
  <c r="N24723" i="10"/>
  <c r="O24723" i="10" s="1"/>
  <c r="B24726" i="10" l="1"/>
  <c r="E24725" i="10"/>
  <c r="D24725" i="10"/>
  <c r="Q24725" i="10"/>
  <c r="L24725" i="10"/>
  <c r="G24725" i="10"/>
  <c r="C32877" i="10"/>
  <c r="I24724" i="10"/>
  <c r="J24724" i="10" s="1"/>
  <c r="N24724" i="10"/>
  <c r="O24724" i="10" s="1"/>
  <c r="P24725" i="10"/>
  <c r="R24725" i="10" s="1"/>
  <c r="A24726" i="10"/>
  <c r="K24725" i="10"/>
  <c r="M24725" i="10" s="1"/>
  <c r="F24725" i="10"/>
  <c r="H24725" i="10" s="1"/>
  <c r="S24724" i="10"/>
  <c r="T24724" i="10" s="1"/>
  <c r="B24727" i="10" l="1"/>
  <c r="E24726" i="10"/>
  <c r="D24726" i="10"/>
  <c r="Q24726" i="10"/>
  <c r="L24726" i="10"/>
  <c r="G24726" i="10"/>
  <c r="C32878" i="10"/>
  <c r="N24725" i="10"/>
  <c r="O24725" i="10" s="1"/>
  <c r="I24725" i="10"/>
  <c r="J24725" i="10" s="1"/>
  <c r="P24726" i="10"/>
  <c r="R24726" i="10" s="1"/>
  <c r="A24727" i="10"/>
  <c r="F24726" i="10"/>
  <c r="H24726" i="10" s="1"/>
  <c r="K24726" i="10"/>
  <c r="M24726" i="10" s="1"/>
  <c r="S24725" i="10"/>
  <c r="T24725" i="10" s="1"/>
  <c r="B24728" i="10" l="1"/>
  <c r="E24727" i="10"/>
  <c r="D24727" i="10"/>
  <c r="Q24727" i="10"/>
  <c r="L24727" i="10"/>
  <c r="G24727" i="10"/>
  <c r="C32879" i="10"/>
  <c r="I24726" i="10"/>
  <c r="J24726" i="10" s="1"/>
  <c r="N24726" i="10"/>
  <c r="O24726" i="10" s="1"/>
  <c r="P24727" i="10"/>
  <c r="R24727" i="10" s="1"/>
  <c r="A24728" i="10"/>
  <c r="F24727" i="10"/>
  <c r="H24727" i="10" s="1"/>
  <c r="K24727" i="10"/>
  <c r="M24727" i="10" s="1"/>
  <c r="S24726" i="10"/>
  <c r="T24726" i="10" s="1"/>
  <c r="B24729" i="10" l="1"/>
  <c r="E24728" i="10"/>
  <c r="D24728" i="10"/>
  <c r="Q24728" i="10"/>
  <c r="L24728" i="10"/>
  <c r="G24728" i="10"/>
  <c r="C32880" i="10"/>
  <c r="P24728" i="10"/>
  <c r="R24728" i="10" s="1"/>
  <c r="A24729" i="10"/>
  <c r="F24728" i="10"/>
  <c r="H24728" i="10" s="1"/>
  <c r="K24728" i="10"/>
  <c r="M24728" i="10" s="1"/>
  <c r="S24727" i="10"/>
  <c r="T24727" i="10" s="1"/>
  <c r="N24727" i="10"/>
  <c r="O24727" i="10" s="1"/>
  <c r="I24727" i="10"/>
  <c r="J24727" i="10" s="1"/>
  <c r="B24730" i="10" l="1"/>
  <c r="D24729" i="10"/>
  <c r="E24729" i="10"/>
  <c r="Q24729" i="10"/>
  <c r="L24729" i="10"/>
  <c r="G24729" i="10"/>
  <c r="C32881" i="10"/>
  <c r="I24728" i="10"/>
  <c r="J24728" i="10" s="1"/>
  <c r="N24728" i="10"/>
  <c r="O24728" i="10" s="1"/>
  <c r="P24729" i="10"/>
  <c r="R24729" i="10" s="1"/>
  <c r="A24730" i="10"/>
  <c r="F24729" i="10"/>
  <c r="H24729" i="10" s="1"/>
  <c r="K24729" i="10"/>
  <c r="M24729" i="10" s="1"/>
  <c r="S24728" i="10"/>
  <c r="T24728" i="10" s="1"/>
  <c r="B24731" i="10" l="1"/>
  <c r="E24730" i="10"/>
  <c r="D24730" i="10"/>
  <c r="Q24730" i="10"/>
  <c r="L24730" i="10"/>
  <c r="G24730" i="10"/>
  <c r="C32882" i="10"/>
  <c r="N24729" i="10"/>
  <c r="O24729" i="10" s="1"/>
  <c r="I24729" i="10"/>
  <c r="J24729" i="10" s="1"/>
  <c r="P24730" i="10"/>
  <c r="R24730" i="10" s="1"/>
  <c r="A24731" i="10"/>
  <c r="F24730" i="10"/>
  <c r="H24730" i="10" s="1"/>
  <c r="K24730" i="10"/>
  <c r="M24730" i="10" s="1"/>
  <c r="S24729" i="10"/>
  <c r="T24729" i="10" s="1"/>
  <c r="B24732" i="10" l="1"/>
  <c r="E24731" i="10"/>
  <c r="D24731" i="10"/>
  <c r="Q24731" i="10"/>
  <c r="L24731" i="10"/>
  <c r="G24731" i="10"/>
  <c r="C32883" i="10"/>
  <c r="N24730" i="10"/>
  <c r="O24730" i="10" s="1"/>
  <c r="P24731" i="10"/>
  <c r="R24731" i="10" s="1"/>
  <c r="A24732" i="10"/>
  <c r="K24731" i="10"/>
  <c r="M24731" i="10" s="1"/>
  <c r="F24731" i="10"/>
  <c r="H24731" i="10" s="1"/>
  <c r="S24730" i="10"/>
  <c r="T24730" i="10" s="1"/>
  <c r="I24730" i="10"/>
  <c r="J24730" i="10" s="1"/>
  <c r="B24733" i="10" l="1"/>
  <c r="E24732" i="10"/>
  <c r="D24732" i="10"/>
  <c r="Q24732" i="10"/>
  <c r="L24732" i="10"/>
  <c r="G24732" i="10"/>
  <c r="C32884" i="10"/>
  <c r="I24731" i="10"/>
  <c r="J24731" i="10" s="1"/>
  <c r="N24731" i="10"/>
  <c r="O24731" i="10" s="1"/>
  <c r="P24732" i="10"/>
  <c r="R24732" i="10" s="1"/>
  <c r="A24733" i="10"/>
  <c r="F24732" i="10"/>
  <c r="H24732" i="10" s="1"/>
  <c r="K24732" i="10"/>
  <c r="M24732" i="10" s="1"/>
  <c r="S24731" i="10"/>
  <c r="T24731" i="10" s="1"/>
  <c r="B24734" i="10" l="1"/>
  <c r="E24733" i="10"/>
  <c r="D24733" i="10"/>
  <c r="Q24733" i="10"/>
  <c r="L24733" i="10"/>
  <c r="G24733" i="10"/>
  <c r="C32885" i="10"/>
  <c r="P24733" i="10"/>
  <c r="R24733" i="10" s="1"/>
  <c r="A24734" i="10"/>
  <c r="F24733" i="10"/>
  <c r="H24733" i="10" s="1"/>
  <c r="K24733" i="10"/>
  <c r="M24733" i="10" s="1"/>
  <c r="S24732" i="10"/>
  <c r="T24732" i="10" s="1"/>
  <c r="I24732" i="10"/>
  <c r="J24732" i="10" s="1"/>
  <c r="N24732" i="10"/>
  <c r="O24732" i="10" s="1"/>
  <c r="B24735" i="10" l="1"/>
  <c r="E24734" i="10"/>
  <c r="D24734" i="10"/>
  <c r="Q24734" i="10"/>
  <c r="L24734" i="10"/>
  <c r="G24734" i="10"/>
  <c r="C32886" i="10"/>
  <c r="N24733" i="10"/>
  <c r="O24733" i="10" s="1"/>
  <c r="I24733" i="10"/>
  <c r="J24733" i="10" s="1"/>
  <c r="P24734" i="10"/>
  <c r="R24734" i="10" s="1"/>
  <c r="A24735" i="10"/>
  <c r="K24734" i="10"/>
  <c r="M24734" i="10" s="1"/>
  <c r="F24734" i="10"/>
  <c r="H24734" i="10" s="1"/>
  <c r="S24733" i="10"/>
  <c r="T24733" i="10" s="1"/>
  <c r="B24736" i="10" l="1"/>
  <c r="E24735" i="10"/>
  <c r="D24735" i="10"/>
  <c r="Q24735" i="10"/>
  <c r="L24735" i="10"/>
  <c r="G24735" i="10"/>
  <c r="C32887" i="10"/>
  <c r="I24734" i="10"/>
  <c r="J24734" i="10" s="1"/>
  <c r="N24734" i="10"/>
  <c r="O24734" i="10" s="1"/>
  <c r="P24735" i="10"/>
  <c r="R24735" i="10" s="1"/>
  <c r="A24736" i="10"/>
  <c r="F24735" i="10"/>
  <c r="H24735" i="10" s="1"/>
  <c r="K24735" i="10"/>
  <c r="M24735" i="10" s="1"/>
  <c r="S24734" i="10"/>
  <c r="T24734" i="10" s="1"/>
  <c r="B24737" i="10" l="1"/>
  <c r="E24736" i="10"/>
  <c r="D24736" i="10"/>
  <c r="Q24736" i="10"/>
  <c r="L24736" i="10"/>
  <c r="G24736" i="10"/>
  <c r="C32888" i="10"/>
  <c r="I24735" i="10"/>
  <c r="J24735" i="10" s="1"/>
  <c r="P24736" i="10"/>
  <c r="R24736" i="10" s="1"/>
  <c r="A24737" i="10"/>
  <c r="F24736" i="10"/>
  <c r="H24736" i="10" s="1"/>
  <c r="K24736" i="10"/>
  <c r="M24736" i="10" s="1"/>
  <c r="S24735" i="10"/>
  <c r="T24735" i="10" s="1"/>
  <c r="N24735" i="10"/>
  <c r="O24735" i="10" s="1"/>
  <c r="B24738" i="10" l="1"/>
  <c r="E24737" i="10"/>
  <c r="D24737" i="10"/>
  <c r="Q24737" i="10"/>
  <c r="L24737" i="10"/>
  <c r="G24737" i="10"/>
  <c r="C32889" i="10"/>
  <c r="I24736" i="10"/>
  <c r="J24736" i="10" s="1"/>
  <c r="N24736" i="10"/>
  <c r="O24736" i="10" s="1"/>
  <c r="P24737" i="10"/>
  <c r="R24737" i="10" s="1"/>
  <c r="A24738" i="10"/>
  <c r="K24737" i="10"/>
  <c r="M24737" i="10" s="1"/>
  <c r="F24737" i="10"/>
  <c r="H24737" i="10" s="1"/>
  <c r="S24736" i="10"/>
  <c r="T24736" i="10" s="1"/>
  <c r="B24739" i="10" l="1"/>
  <c r="E24738" i="10"/>
  <c r="D24738" i="10"/>
  <c r="Q24738" i="10"/>
  <c r="L24738" i="10"/>
  <c r="G24738" i="10"/>
  <c r="C32890" i="10"/>
  <c r="N24737" i="10"/>
  <c r="O24737" i="10" s="1"/>
  <c r="P24738" i="10"/>
  <c r="R24738" i="10" s="1"/>
  <c r="A24739" i="10"/>
  <c r="F24738" i="10"/>
  <c r="H24738" i="10" s="1"/>
  <c r="K24738" i="10"/>
  <c r="M24738" i="10" s="1"/>
  <c r="S24737" i="10"/>
  <c r="T24737" i="10" s="1"/>
  <c r="I24737" i="10"/>
  <c r="J24737" i="10" s="1"/>
  <c r="B24740" i="10" l="1"/>
  <c r="E24739" i="10"/>
  <c r="D24739" i="10"/>
  <c r="Q24739" i="10"/>
  <c r="L24739" i="10"/>
  <c r="G24739" i="10"/>
  <c r="C32891" i="10"/>
  <c r="I24738" i="10"/>
  <c r="J24738" i="10" s="1"/>
  <c r="N24738" i="10"/>
  <c r="O24738" i="10" s="1"/>
  <c r="P24739" i="10"/>
  <c r="R24739" i="10" s="1"/>
  <c r="A24740" i="10"/>
  <c r="F24739" i="10"/>
  <c r="H24739" i="10" s="1"/>
  <c r="K24739" i="10"/>
  <c r="M24739" i="10" s="1"/>
  <c r="S24738" i="10"/>
  <c r="T24738" i="10" s="1"/>
  <c r="B24741" i="10" l="1"/>
  <c r="E24740" i="10"/>
  <c r="D24740" i="10"/>
  <c r="Q24740" i="10"/>
  <c r="L24740" i="10"/>
  <c r="G24740" i="10"/>
  <c r="C32892" i="10"/>
  <c r="N24739" i="10"/>
  <c r="O24739" i="10" s="1"/>
  <c r="S24739" i="10"/>
  <c r="T24739" i="10" s="1"/>
  <c r="I24739" i="10"/>
  <c r="J24739" i="10" s="1"/>
  <c r="P24740" i="10"/>
  <c r="R24740" i="10" s="1"/>
  <c r="A24741" i="10"/>
  <c r="F24740" i="10"/>
  <c r="H24740" i="10" s="1"/>
  <c r="K24740" i="10"/>
  <c r="M24740" i="10" s="1"/>
  <c r="B24742" i="10" l="1"/>
  <c r="E24741" i="10"/>
  <c r="D24741" i="10"/>
  <c r="Q24741" i="10"/>
  <c r="L24741" i="10"/>
  <c r="G24741" i="10"/>
  <c r="C32893" i="10"/>
  <c r="I24740" i="10"/>
  <c r="J24740" i="10" s="1"/>
  <c r="N24740" i="10"/>
  <c r="O24740" i="10" s="1"/>
  <c r="P24741" i="10"/>
  <c r="R24741" i="10" s="1"/>
  <c r="A24742" i="10"/>
  <c r="F24741" i="10"/>
  <c r="H24741" i="10" s="1"/>
  <c r="K24741" i="10"/>
  <c r="M24741" i="10" s="1"/>
  <c r="S24740" i="10"/>
  <c r="T24740" i="10" s="1"/>
  <c r="B24743" i="10" l="1"/>
  <c r="E24742" i="10"/>
  <c r="D24742" i="10"/>
  <c r="Q24742" i="10"/>
  <c r="L24742" i="10"/>
  <c r="G24742" i="10"/>
  <c r="C32894" i="10"/>
  <c r="S24741" i="10"/>
  <c r="T24741" i="10" s="1"/>
  <c r="I24741" i="10"/>
  <c r="J24741" i="10" s="1"/>
  <c r="P24742" i="10"/>
  <c r="R24742" i="10" s="1"/>
  <c r="A24743" i="10"/>
  <c r="F24742" i="10"/>
  <c r="H24742" i="10" s="1"/>
  <c r="K24742" i="10"/>
  <c r="M24742" i="10" s="1"/>
  <c r="N24741" i="10"/>
  <c r="O24741" i="10" s="1"/>
  <c r="B24744" i="10" l="1"/>
  <c r="E24743" i="10"/>
  <c r="D24743" i="10"/>
  <c r="Q24743" i="10"/>
  <c r="L24743" i="10"/>
  <c r="G24743" i="10"/>
  <c r="C32895" i="10"/>
  <c r="I24742" i="10"/>
  <c r="J24742" i="10" s="1"/>
  <c r="N24742" i="10"/>
  <c r="O24742" i="10" s="1"/>
  <c r="P24743" i="10"/>
  <c r="R24743" i="10" s="1"/>
  <c r="A24744" i="10"/>
  <c r="F24743" i="10"/>
  <c r="H24743" i="10" s="1"/>
  <c r="K24743" i="10"/>
  <c r="M24743" i="10" s="1"/>
  <c r="S24742" i="10"/>
  <c r="T24742" i="10" s="1"/>
  <c r="B24745" i="10" l="1"/>
  <c r="E24744" i="10"/>
  <c r="D24744" i="10"/>
  <c r="Q24744" i="10"/>
  <c r="L24744" i="10"/>
  <c r="G24744" i="10"/>
  <c r="C32896" i="10"/>
  <c r="P24744" i="10"/>
  <c r="R24744" i="10" s="1"/>
  <c r="A24745" i="10"/>
  <c r="F24744" i="10"/>
  <c r="H24744" i="10" s="1"/>
  <c r="K24744" i="10"/>
  <c r="M24744" i="10" s="1"/>
  <c r="S24743" i="10"/>
  <c r="T24743" i="10" s="1"/>
  <c r="N24743" i="10"/>
  <c r="O24743" i="10" s="1"/>
  <c r="I24743" i="10"/>
  <c r="J24743" i="10" s="1"/>
  <c r="B24746" i="10" l="1"/>
  <c r="E24745" i="10"/>
  <c r="D24745" i="10"/>
  <c r="Q24745" i="10"/>
  <c r="L24745" i="10"/>
  <c r="G24745" i="10"/>
  <c r="C32897" i="10"/>
  <c r="I24744" i="10"/>
  <c r="J24744" i="10" s="1"/>
  <c r="N24744" i="10"/>
  <c r="O24744" i="10" s="1"/>
  <c r="P24745" i="10"/>
  <c r="R24745" i="10" s="1"/>
  <c r="A24746" i="10"/>
  <c r="F24745" i="10"/>
  <c r="H24745" i="10" s="1"/>
  <c r="K24745" i="10"/>
  <c r="M24745" i="10" s="1"/>
  <c r="S24744" i="10"/>
  <c r="T24744" i="10" s="1"/>
  <c r="B24747" i="10" l="1"/>
  <c r="E24746" i="10"/>
  <c r="D24746" i="10"/>
  <c r="Q24746" i="10"/>
  <c r="L24746" i="10"/>
  <c r="G24746" i="10"/>
  <c r="C32898" i="10"/>
  <c r="N24745" i="10"/>
  <c r="O24745" i="10" s="1"/>
  <c r="I24745" i="10"/>
  <c r="J24745" i="10" s="1"/>
  <c r="P24746" i="10"/>
  <c r="R24746" i="10" s="1"/>
  <c r="A24747" i="10"/>
  <c r="F24746" i="10"/>
  <c r="H24746" i="10" s="1"/>
  <c r="K24746" i="10"/>
  <c r="M24746" i="10" s="1"/>
  <c r="S24745" i="10"/>
  <c r="T24745" i="10" s="1"/>
  <c r="B24748" i="10" l="1"/>
  <c r="E24747" i="10"/>
  <c r="D24747" i="10"/>
  <c r="Q24747" i="10"/>
  <c r="L24747" i="10"/>
  <c r="G24747" i="10"/>
  <c r="C32899" i="10"/>
  <c r="N24746" i="10"/>
  <c r="O24746" i="10" s="1"/>
  <c r="P24747" i="10"/>
  <c r="R24747" i="10" s="1"/>
  <c r="A24748" i="10"/>
  <c r="F24747" i="10"/>
  <c r="H24747" i="10" s="1"/>
  <c r="K24747" i="10"/>
  <c r="M24747" i="10" s="1"/>
  <c r="S24746" i="10"/>
  <c r="T24746" i="10" s="1"/>
  <c r="I24746" i="10"/>
  <c r="J24746" i="10" s="1"/>
  <c r="B24749" i="10" l="1"/>
  <c r="E24748" i="10"/>
  <c r="D24748" i="10"/>
  <c r="Q24748" i="10"/>
  <c r="L24748" i="10"/>
  <c r="G24748" i="10"/>
  <c r="C32900" i="10"/>
  <c r="I24747" i="10"/>
  <c r="J24747" i="10" s="1"/>
  <c r="N24747" i="10"/>
  <c r="O24747" i="10" s="1"/>
  <c r="P24748" i="10"/>
  <c r="R24748" i="10" s="1"/>
  <c r="A24749" i="10"/>
  <c r="F24748" i="10"/>
  <c r="H24748" i="10" s="1"/>
  <c r="K24748" i="10"/>
  <c r="M24748" i="10" s="1"/>
  <c r="S24747" i="10"/>
  <c r="T24747" i="10" s="1"/>
  <c r="B24750" i="10" l="1"/>
  <c r="E24749" i="10"/>
  <c r="D24749" i="10"/>
  <c r="Q24749" i="10"/>
  <c r="L24749" i="10"/>
  <c r="G24749" i="10"/>
  <c r="C32901" i="10"/>
  <c r="P24749" i="10"/>
  <c r="R24749" i="10" s="1"/>
  <c r="A24750" i="10"/>
  <c r="K24749" i="10"/>
  <c r="M24749" i="10" s="1"/>
  <c r="F24749" i="10"/>
  <c r="H24749" i="10" s="1"/>
  <c r="S24748" i="10"/>
  <c r="T24748" i="10" s="1"/>
  <c r="I24748" i="10"/>
  <c r="J24748" i="10" s="1"/>
  <c r="N24748" i="10"/>
  <c r="O24748" i="10" s="1"/>
  <c r="B24751" i="10" l="1"/>
  <c r="E24750" i="10"/>
  <c r="D24750" i="10"/>
  <c r="Q24750" i="10"/>
  <c r="L24750" i="10"/>
  <c r="G24750" i="10"/>
  <c r="C32902" i="10"/>
  <c r="N24749" i="10"/>
  <c r="O24749" i="10" s="1"/>
  <c r="I24749" i="10"/>
  <c r="J24749" i="10" s="1"/>
  <c r="P24750" i="10"/>
  <c r="R24750" i="10" s="1"/>
  <c r="A24751" i="10"/>
  <c r="F24750" i="10"/>
  <c r="H24750" i="10" s="1"/>
  <c r="K24750" i="10"/>
  <c r="M24750" i="10" s="1"/>
  <c r="S24749" i="10"/>
  <c r="T24749" i="10" s="1"/>
  <c r="B24752" i="10" l="1"/>
  <c r="E24751" i="10"/>
  <c r="D24751" i="10"/>
  <c r="Q24751" i="10"/>
  <c r="L24751" i="10"/>
  <c r="G24751" i="10"/>
  <c r="C32903" i="10"/>
  <c r="I24750" i="10"/>
  <c r="J24750" i="10" s="1"/>
  <c r="N24750" i="10"/>
  <c r="O24750" i="10" s="1"/>
  <c r="P24751" i="10"/>
  <c r="R24751" i="10" s="1"/>
  <c r="A24752" i="10"/>
  <c r="K24751" i="10"/>
  <c r="M24751" i="10" s="1"/>
  <c r="F24751" i="10"/>
  <c r="H24751" i="10" s="1"/>
  <c r="S24750" i="10"/>
  <c r="T24750" i="10" s="1"/>
  <c r="B24753" i="10" l="1"/>
  <c r="E24752" i="10"/>
  <c r="D24752" i="10"/>
  <c r="Q24752" i="10"/>
  <c r="L24752" i="10"/>
  <c r="G24752" i="10"/>
  <c r="C32904" i="10"/>
  <c r="N24751" i="10"/>
  <c r="O24751" i="10" s="1"/>
  <c r="I24751" i="10"/>
  <c r="J24751" i="10" s="1"/>
  <c r="P24752" i="10"/>
  <c r="R24752" i="10" s="1"/>
  <c r="A24753" i="10"/>
  <c r="F24752" i="10"/>
  <c r="H24752" i="10" s="1"/>
  <c r="K24752" i="10"/>
  <c r="M24752" i="10" s="1"/>
  <c r="S24751" i="10"/>
  <c r="T24751" i="10" s="1"/>
  <c r="B24754" i="10" l="1"/>
  <c r="E24753" i="10"/>
  <c r="D24753" i="10"/>
  <c r="Q24753" i="10"/>
  <c r="L24753" i="10"/>
  <c r="G24753" i="10"/>
  <c r="C32905" i="10"/>
  <c r="P24753" i="10"/>
  <c r="R24753" i="10" s="1"/>
  <c r="A24754" i="10"/>
  <c r="F24753" i="10"/>
  <c r="H24753" i="10" s="1"/>
  <c r="K24753" i="10"/>
  <c r="M24753" i="10" s="1"/>
  <c r="S24752" i="10"/>
  <c r="T24752" i="10" s="1"/>
  <c r="I24752" i="10"/>
  <c r="J24752" i="10" s="1"/>
  <c r="N24752" i="10"/>
  <c r="O24752" i="10" s="1"/>
  <c r="B24755" i="10" l="1"/>
  <c r="E24754" i="10"/>
  <c r="D24754" i="10"/>
  <c r="Q24754" i="10"/>
  <c r="L24754" i="10"/>
  <c r="G24754" i="10"/>
  <c r="C32906" i="10"/>
  <c r="N24753" i="10"/>
  <c r="O24753" i="10" s="1"/>
  <c r="I24753" i="10"/>
  <c r="J24753" i="10" s="1"/>
  <c r="P24754" i="10"/>
  <c r="R24754" i="10" s="1"/>
  <c r="A24755" i="10"/>
  <c r="K24754" i="10"/>
  <c r="M24754" i="10" s="1"/>
  <c r="F24754" i="10"/>
  <c r="H24754" i="10" s="1"/>
  <c r="S24753" i="10"/>
  <c r="T24753" i="10" s="1"/>
  <c r="B24756" i="10" l="1"/>
  <c r="D24755" i="10"/>
  <c r="E24755" i="10"/>
  <c r="Q24755" i="10"/>
  <c r="L24755" i="10"/>
  <c r="G24755" i="10"/>
  <c r="C32907" i="10"/>
  <c r="I24754" i="10"/>
  <c r="J24754" i="10" s="1"/>
  <c r="N24754" i="10"/>
  <c r="O24754" i="10" s="1"/>
  <c r="P24755" i="10"/>
  <c r="R24755" i="10" s="1"/>
  <c r="A24756" i="10"/>
  <c r="K24755" i="10"/>
  <c r="M24755" i="10" s="1"/>
  <c r="F24755" i="10"/>
  <c r="H24755" i="10" s="1"/>
  <c r="S24754" i="10"/>
  <c r="T24754" i="10" s="1"/>
  <c r="B24757" i="10" l="1"/>
  <c r="E24756" i="10"/>
  <c r="D24756" i="10"/>
  <c r="Q24756" i="10"/>
  <c r="L24756" i="10"/>
  <c r="G24756" i="10"/>
  <c r="C32908" i="10"/>
  <c r="N24755" i="10"/>
  <c r="O24755" i="10" s="1"/>
  <c r="P24756" i="10"/>
  <c r="R24756" i="10" s="1"/>
  <c r="A24757" i="10"/>
  <c r="F24756" i="10"/>
  <c r="H24756" i="10" s="1"/>
  <c r="K24756" i="10"/>
  <c r="M24756" i="10" s="1"/>
  <c r="S24755" i="10"/>
  <c r="T24755" i="10" s="1"/>
  <c r="I24755" i="10"/>
  <c r="J24755" i="10" s="1"/>
  <c r="B24758" i="10" l="1"/>
  <c r="E24757" i="10"/>
  <c r="D24757" i="10"/>
  <c r="Q24757" i="10"/>
  <c r="L24757" i="10"/>
  <c r="G24757" i="10"/>
  <c r="C32909" i="10"/>
  <c r="I24756" i="10"/>
  <c r="J24756" i="10" s="1"/>
  <c r="N24756" i="10"/>
  <c r="O24756" i="10" s="1"/>
  <c r="P24757" i="10"/>
  <c r="R24757" i="10" s="1"/>
  <c r="A24758" i="10"/>
  <c r="K24757" i="10"/>
  <c r="M24757" i="10" s="1"/>
  <c r="F24757" i="10"/>
  <c r="H24757" i="10" s="1"/>
  <c r="S24756" i="10"/>
  <c r="T24756" i="10" s="1"/>
  <c r="B24759" i="10" l="1"/>
  <c r="E24758" i="10"/>
  <c r="D24758" i="10"/>
  <c r="Q24758" i="10"/>
  <c r="L24758" i="10"/>
  <c r="G24758" i="10"/>
  <c r="C32910" i="10"/>
  <c r="P24758" i="10"/>
  <c r="R24758" i="10" s="1"/>
  <c r="A24759" i="10"/>
  <c r="K24758" i="10"/>
  <c r="M24758" i="10" s="1"/>
  <c r="F24758" i="10"/>
  <c r="H24758" i="10" s="1"/>
  <c r="S24757" i="10"/>
  <c r="T24757" i="10" s="1"/>
  <c r="N24757" i="10"/>
  <c r="O24757" i="10" s="1"/>
  <c r="I24757" i="10"/>
  <c r="J24757" i="10" s="1"/>
  <c r="B24760" i="10" l="1"/>
  <c r="E24759" i="10"/>
  <c r="D24759" i="10"/>
  <c r="Q24759" i="10"/>
  <c r="L24759" i="10"/>
  <c r="G24759" i="10"/>
  <c r="C32911" i="10"/>
  <c r="I24758" i="10"/>
  <c r="J24758" i="10" s="1"/>
  <c r="N24758" i="10"/>
  <c r="O24758" i="10" s="1"/>
  <c r="P24759" i="10"/>
  <c r="R24759" i="10" s="1"/>
  <c r="A24760" i="10"/>
  <c r="K24759" i="10"/>
  <c r="M24759" i="10" s="1"/>
  <c r="F24759" i="10"/>
  <c r="H24759" i="10" s="1"/>
  <c r="S24758" i="10"/>
  <c r="T24758" i="10" s="1"/>
  <c r="B24761" i="10" l="1"/>
  <c r="E24760" i="10"/>
  <c r="D24760" i="10"/>
  <c r="Q24760" i="10"/>
  <c r="L24760" i="10"/>
  <c r="G24760" i="10"/>
  <c r="C32912" i="10"/>
  <c r="S24759" i="10"/>
  <c r="T24759" i="10" s="1"/>
  <c r="N24759" i="10"/>
  <c r="O24759" i="10" s="1"/>
  <c r="P24760" i="10"/>
  <c r="R24760" i="10" s="1"/>
  <c r="A24761" i="10"/>
  <c r="F24760" i="10"/>
  <c r="H24760" i="10" s="1"/>
  <c r="K24760" i="10"/>
  <c r="M24760" i="10" s="1"/>
  <c r="I24759" i="10"/>
  <c r="J24759" i="10" s="1"/>
  <c r="B24762" i="10" l="1"/>
  <c r="E24761" i="10"/>
  <c r="D24761" i="10"/>
  <c r="Q24761" i="10"/>
  <c r="L24761" i="10"/>
  <c r="G24761" i="10"/>
  <c r="C32913" i="10"/>
  <c r="I24760" i="10"/>
  <c r="J24760" i="10" s="1"/>
  <c r="N24760" i="10"/>
  <c r="O24760" i="10" s="1"/>
  <c r="P24761" i="10"/>
  <c r="R24761" i="10" s="1"/>
  <c r="A24762" i="10"/>
  <c r="K24761" i="10"/>
  <c r="M24761" i="10" s="1"/>
  <c r="F24761" i="10"/>
  <c r="H24761" i="10" s="1"/>
  <c r="S24760" i="10"/>
  <c r="T24760" i="10" s="1"/>
  <c r="B24763" i="10" l="1"/>
  <c r="E24762" i="10"/>
  <c r="D24762" i="10"/>
  <c r="Q24762" i="10"/>
  <c r="L24762" i="10"/>
  <c r="G24762" i="10"/>
  <c r="C32914" i="10"/>
  <c r="N24761" i="10"/>
  <c r="O24761" i="10" s="1"/>
  <c r="P24762" i="10"/>
  <c r="R24762" i="10" s="1"/>
  <c r="A24763" i="10"/>
  <c r="K24762" i="10"/>
  <c r="M24762" i="10" s="1"/>
  <c r="F24762" i="10"/>
  <c r="H24762" i="10" s="1"/>
  <c r="S24761" i="10"/>
  <c r="T24761" i="10" s="1"/>
  <c r="I24761" i="10"/>
  <c r="J24761" i="10" s="1"/>
  <c r="B24764" i="10" l="1"/>
  <c r="E24763" i="10"/>
  <c r="D24763" i="10"/>
  <c r="Q24763" i="10"/>
  <c r="L24763" i="10"/>
  <c r="G24763" i="10"/>
  <c r="C32915" i="10"/>
  <c r="I24762" i="10"/>
  <c r="J24762" i="10" s="1"/>
  <c r="N24762" i="10"/>
  <c r="O24762" i="10" s="1"/>
  <c r="P24763" i="10"/>
  <c r="R24763" i="10" s="1"/>
  <c r="A24764" i="10"/>
  <c r="K24763" i="10"/>
  <c r="M24763" i="10" s="1"/>
  <c r="F24763" i="10"/>
  <c r="H24763" i="10" s="1"/>
  <c r="S24762" i="10"/>
  <c r="T24762" i="10" s="1"/>
  <c r="B24765" i="10" l="1"/>
  <c r="E24764" i="10"/>
  <c r="D24764" i="10"/>
  <c r="Q24764" i="10"/>
  <c r="L24764" i="10"/>
  <c r="G24764" i="10"/>
  <c r="C32916" i="10"/>
  <c r="S24763" i="10"/>
  <c r="T24763" i="10" s="1"/>
  <c r="I24763" i="10"/>
  <c r="J24763" i="10" s="1"/>
  <c r="N24763" i="10"/>
  <c r="O24763" i="10" s="1"/>
  <c r="P24764" i="10"/>
  <c r="R24764" i="10" s="1"/>
  <c r="A24765" i="10"/>
  <c r="K24764" i="10"/>
  <c r="M24764" i="10" s="1"/>
  <c r="F24764" i="10"/>
  <c r="H24764" i="10" s="1"/>
  <c r="B24766" i="10" l="1"/>
  <c r="E24765" i="10"/>
  <c r="D24765" i="10"/>
  <c r="Q24765" i="10"/>
  <c r="L24765" i="10"/>
  <c r="G24765" i="10"/>
  <c r="C32917" i="10"/>
  <c r="S24764" i="10"/>
  <c r="T24764" i="10" s="1"/>
  <c r="I24764" i="10"/>
  <c r="J24764" i="10" s="1"/>
  <c r="N24764" i="10"/>
  <c r="O24764" i="10" s="1"/>
  <c r="P24765" i="10"/>
  <c r="R24765" i="10" s="1"/>
  <c r="A24766" i="10"/>
  <c r="K24765" i="10"/>
  <c r="M24765" i="10" s="1"/>
  <c r="F24765" i="10"/>
  <c r="H24765" i="10" s="1"/>
  <c r="B24767" i="10" l="1"/>
  <c r="E24766" i="10"/>
  <c r="D24766" i="10"/>
  <c r="Q24766" i="10"/>
  <c r="L24766" i="10"/>
  <c r="G24766" i="10"/>
  <c r="C32918" i="10"/>
  <c r="I24765" i="10"/>
  <c r="J24765" i="10" s="1"/>
  <c r="S24765" i="10"/>
  <c r="T24765" i="10" s="1"/>
  <c r="P24766" i="10"/>
  <c r="R24766" i="10" s="1"/>
  <c r="A24767" i="10"/>
  <c r="F24766" i="10"/>
  <c r="H24766" i="10" s="1"/>
  <c r="K24766" i="10"/>
  <c r="M24766" i="10" s="1"/>
  <c r="N24765" i="10"/>
  <c r="O24765" i="10" s="1"/>
  <c r="B24768" i="10" l="1"/>
  <c r="E24767" i="10"/>
  <c r="D24767" i="10"/>
  <c r="Q24767" i="10"/>
  <c r="L24767" i="10"/>
  <c r="G24767" i="10"/>
  <c r="C32919" i="10"/>
  <c r="I24766" i="10"/>
  <c r="J24766" i="10" s="1"/>
  <c r="N24766" i="10"/>
  <c r="O24766" i="10" s="1"/>
  <c r="P24767" i="10"/>
  <c r="R24767" i="10" s="1"/>
  <c r="A24768" i="10"/>
  <c r="K24767" i="10"/>
  <c r="M24767" i="10" s="1"/>
  <c r="F24767" i="10"/>
  <c r="H24767" i="10" s="1"/>
  <c r="S24766" i="10"/>
  <c r="T24766" i="10" s="1"/>
  <c r="B24769" i="10" l="1"/>
  <c r="E24768" i="10"/>
  <c r="D24768" i="10"/>
  <c r="Q24768" i="10"/>
  <c r="L24768" i="10"/>
  <c r="G24768" i="10"/>
  <c r="C32920" i="10"/>
  <c r="N24767" i="10"/>
  <c r="O24767" i="10" s="1"/>
  <c r="P24768" i="10"/>
  <c r="R24768" i="10" s="1"/>
  <c r="A24769" i="10"/>
  <c r="K24768" i="10"/>
  <c r="M24768" i="10" s="1"/>
  <c r="F24768" i="10"/>
  <c r="H24768" i="10" s="1"/>
  <c r="S24767" i="10"/>
  <c r="T24767" i="10" s="1"/>
  <c r="I24767" i="10"/>
  <c r="J24767" i="10" s="1"/>
  <c r="B24770" i="10" l="1"/>
  <c r="D24769" i="10"/>
  <c r="E24769" i="10"/>
  <c r="Q24769" i="10"/>
  <c r="L24769" i="10"/>
  <c r="G24769" i="10"/>
  <c r="C32921" i="10"/>
  <c r="I24768" i="10"/>
  <c r="J24768" i="10" s="1"/>
  <c r="N24768" i="10"/>
  <c r="O24768" i="10" s="1"/>
  <c r="P24769" i="10"/>
  <c r="R24769" i="10" s="1"/>
  <c r="A24770" i="10"/>
  <c r="K24769" i="10"/>
  <c r="M24769" i="10" s="1"/>
  <c r="F24769" i="10"/>
  <c r="H24769" i="10" s="1"/>
  <c r="S24768" i="10"/>
  <c r="T24768" i="10" s="1"/>
  <c r="B24771" i="10" l="1"/>
  <c r="D24770" i="10"/>
  <c r="E24770" i="10"/>
  <c r="Q24770" i="10"/>
  <c r="L24770" i="10"/>
  <c r="G24770" i="10"/>
  <c r="C32922" i="10"/>
  <c r="I24769" i="10"/>
  <c r="J24769" i="10" s="1"/>
  <c r="S24769" i="10"/>
  <c r="T24769" i="10" s="1"/>
  <c r="N24769" i="10"/>
  <c r="O24769" i="10" s="1"/>
  <c r="P24770" i="10"/>
  <c r="R24770" i="10" s="1"/>
  <c r="A24771" i="10"/>
  <c r="K24770" i="10"/>
  <c r="M24770" i="10" s="1"/>
  <c r="F24770" i="10"/>
  <c r="H24770" i="10" s="1"/>
  <c r="B24772" i="10" l="1"/>
  <c r="E24771" i="10"/>
  <c r="D24771" i="10"/>
  <c r="Q24771" i="10"/>
  <c r="L24771" i="10"/>
  <c r="G24771" i="10"/>
  <c r="C32923" i="10"/>
  <c r="I24770" i="10"/>
  <c r="J24770" i="10" s="1"/>
  <c r="N24770" i="10"/>
  <c r="O24770" i="10" s="1"/>
  <c r="P24771" i="10"/>
  <c r="R24771" i="10" s="1"/>
  <c r="A24772" i="10"/>
  <c r="K24771" i="10"/>
  <c r="M24771" i="10" s="1"/>
  <c r="F24771" i="10"/>
  <c r="H24771" i="10" s="1"/>
  <c r="S24770" i="10"/>
  <c r="T24770" i="10" s="1"/>
  <c r="B24773" i="10" l="1"/>
  <c r="E24772" i="10"/>
  <c r="D24772" i="10"/>
  <c r="Q24772" i="10"/>
  <c r="L24772" i="10"/>
  <c r="G24772" i="10"/>
  <c r="C32924" i="10"/>
  <c r="P24772" i="10"/>
  <c r="R24772" i="10" s="1"/>
  <c r="A24773" i="10"/>
  <c r="F24772" i="10"/>
  <c r="H24772" i="10" s="1"/>
  <c r="K24772" i="10"/>
  <c r="M24772" i="10" s="1"/>
  <c r="S24771" i="10"/>
  <c r="T24771" i="10" s="1"/>
  <c r="I24771" i="10"/>
  <c r="J24771" i="10" s="1"/>
  <c r="N24771" i="10"/>
  <c r="O24771" i="10" s="1"/>
  <c r="B24774" i="10" l="1"/>
  <c r="E24773" i="10"/>
  <c r="D24773" i="10"/>
  <c r="Q24773" i="10"/>
  <c r="L24773" i="10"/>
  <c r="G24773" i="10"/>
  <c r="C32925" i="10"/>
  <c r="I24772" i="10"/>
  <c r="J24772" i="10" s="1"/>
  <c r="N24772" i="10"/>
  <c r="O24772" i="10" s="1"/>
  <c r="P24773" i="10"/>
  <c r="R24773" i="10" s="1"/>
  <c r="A24774" i="10"/>
  <c r="F24773" i="10"/>
  <c r="H24773" i="10" s="1"/>
  <c r="K24773" i="10"/>
  <c r="M24773" i="10" s="1"/>
  <c r="S24772" i="10"/>
  <c r="T24772" i="10" s="1"/>
  <c r="B24775" i="10" l="1"/>
  <c r="E24774" i="10"/>
  <c r="D24774" i="10"/>
  <c r="Q24774" i="10"/>
  <c r="L24774" i="10"/>
  <c r="G24774" i="10"/>
  <c r="C32926" i="10"/>
  <c r="N24773" i="10"/>
  <c r="O24773" i="10" s="1"/>
  <c r="I24773" i="10"/>
  <c r="J24773" i="10" s="1"/>
  <c r="P24774" i="10"/>
  <c r="R24774" i="10" s="1"/>
  <c r="A24775" i="10"/>
  <c r="F24774" i="10"/>
  <c r="H24774" i="10" s="1"/>
  <c r="K24774" i="10"/>
  <c r="M24774" i="10" s="1"/>
  <c r="S24773" i="10"/>
  <c r="T24773" i="10" s="1"/>
  <c r="B24776" i="10" l="1"/>
  <c r="E24775" i="10"/>
  <c r="D24775" i="10"/>
  <c r="Q24775" i="10"/>
  <c r="L24775" i="10"/>
  <c r="G24775" i="10"/>
  <c r="C32927" i="10"/>
  <c r="N24774" i="10"/>
  <c r="O24774" i="10" s="1"/>
  <c r="P24775" i="10"/>
  <c r="R24775" i="10" s="1"/>
  <c r="A24776" i="10"/>
  <c r="F24775" i="10"/>
  <c r="H24775" i="10" s="1"/>
  <c r="K24775" i="10"/>
  <c r="M24775" i="10" s="1"/>
  <c r="S24774" i="10"/>
  <c r="T24774" i="10" s="1"/>
  <c r="I24774" i="10"/>
  <c r="J24774" i="10" s="1"/>
  <c r="B24777" i="10" l="1"/>
  <c r="E24776" i="10"/>
  <c r="D24776" i="10"/>
  <c r="Q24776" i="10"/>
  <c r="L24776" i="10"/>
  <c r="G24776" i="10"/>
  <c r="C32928" i="10"/>
  <c r="N24775" i="10"/>
  <c r="O24775" i="10" s="1"/>
  <c r="I24775" i="10"/>
  <c r="J24775" i="10" s="1"/>
  <c r="P24776" i="10"/>
  <c r="R24776" i="10" s="1"/>
  <c r="A24777" i="10"/>
  <c r="F24776" i="10"/>
  <c r="H24776" i="10" s="1"/>
  <c r="K24776" i="10"/>
  <c r="M24776" i="10" s="1"/>
  <c r="S24775" i="10"/>
  <c r="T24775" i="10" s="1"/>
  <c r="B24778" i="10" l="1"/>
  <c r="E24777" i="10"/>
  <c r="D24777" i="10"/>
  <c r="Q24777" i="10"/>
  <c r="L24777" i="10"/>
  <c r="G24777" i="10"/>
  <c r="C32929" i="10"/>
  <c r="P24777" i="10"/>
  <c r="R24777" i="10" s="1"/>
  <c r="A24778" i="10"/>
  <c r="K24777" i="10"/>
  <c r="M24777" i="10" s="1"/>
  <c r="F24777" i="10"/>
  <c r="H24777" i="10" s="1"/>
  <c r="S24776" i="10"/>
  <c r="T24776" i="10" s="1"/>
  <c r="I24776" i="10"/>
  <c r="J24776" i="10" s="1"/>
  <c r="N24776" i="10"/>
  <c r="O24776" i="10" s="1"/>
  <c r="B24779" i="10" l="1"/>
  <c r="E24778" i="10"/>
  <c r="D24778" i="10"/>
  <c r="Q24778" i="10"/>
  <c r="L24778" i="10"/>
  <c r="G24778" i="10"/>
  <c r="C32930" i="10"/>
  <c r="N24777" i="10"/>
  <c r="O24777" i="10" s="1"/>
  <c r="I24777" i="10"/>
  <c r="J24777" i="10" s="1"/>
  <c r="P24778" i="10"/>
  <c r="R24778" i="10" s="1"/>
  <c r="A24779" i="10"/>
  <c r="K24778" i="10"/>
  <c r="M24778" i="10" s="1"/>
  <c r="F24778" i="10"/>
  <c r="H24778" i="10" s="1"/>
  <c r="S24777" i="10"/>
  <c r="T24777" i="10" s="1"/>
  <c r="B24780" i="10" l="1"/>
  <c r="E24779" i="10"/>
  <c r="D24779" i="10"/>
  <c r="Q24779" i="10"/>
  <c r="L24779" i="10"/>
  <c r="G24779" i="10"/>
  <c r="C32931" i="10"/>
  <c r="I24778" i="10"/>
  <c r="J24778" i="10" s="1"/>
  <c r="N24778" i="10"/>
  <c r="O24778" i="10" s="1"/>
  <c r="P24779" i="10"/>
  <c r="R24779" i="10" s="1"/>
  <c r="A24780" i="10"/>
  <c r="K24779" i="10"/>
  <c r="M24779" i="10" s="1"/>
  <c r="F24779" i="10"/>
  <c r="H24779" i="10" s="1"/>
  <c r="S24778" i="10"/>
  <c r="T24778" i="10" s="1"/>
  <c r="B24781" i="10" l="1"/>
  <c r="E24780" i="10"/>
  <c r="D24780" i="10"/>
  <c r="Q24780" i="10"/>
  <c r="L24780" i="10"/>
  <c r="G24780" i="10"/>
  <c r="C32932" i="10"/>
  <c r="N24779" i="10"/>
  <c r="O24779" i="10" s="1"/>
  <c r="P24780" i="10"/>
  <c r="R24780" i="10" s="1"/>
  <c r="A24781" i="10"/>
  <c r="F24780" i="10"/>
  <c r="H24780" i="10" s="1"/>
  <c r="K24780" i="10"/>
  <c r="M24780" i="10" s="1"/>
  <c r="S24779" i="10"/>
  <c r="T24779" i="10" s="1"/>
  <c r="I24779" i="10"/>
  <c r="J24779" i="10" s="1"/>
  <c r="B24782" i="10" l="1"/>
  <c r="E24781" i="10"/>
  <c r="D24781" i="10"/>
  <c r="Q24781" i="10"/>
  <c r="L24781" i="10"/>
  <c r="G24781" i="10"/>
  <c r="C32933" i="10"/>
  <c r="I24780" i="10"/>
  <c r="J24780" i="10" s="1"/>
  <c r="N24780" i="10"/>
  <c r="O24780" i="10" s="1"/>
  <c r="P24781" i="10"/>
  <c r="R24781" i="10" s="1"/>
  <c r="A24782" i="10"/>
  <c r="F24781" i="10"/>
  <c r="H24781" i="10" s="1"/>
  <c r="K24781" i="10"/>
  <c r="M24781" i="10" s="1"/>
  <c r="S24780" i="10"/>
  <c r="T24780" i="10" s="1"/>
  <c r="B24783" i="10" l="1"/>
  <c r="E24782" i="10"/>
  <c r="D24782" i="10"/>
  <c r="Q24782" i="10"/>
  <c r="L24782" i="10"/>
  <c r="G24782" i="10"/>
  <c r="C32934" i="10"/>
  <c r="P24782" i="10"/>
  <c r="R24782" i="10" s="1"/>
  <c r="A24783" i="10"/>
  <c r="F24782" i="10"/>
  <c r="H24782" i="10" s="1"/>
  <c r="K24782" i="10"/>
  <c r="M24782" i="10" s="1"/>
  <c r="S24781" i="10"/>
  <c r="T24781" i="10" s="1"/>
  <c r="N24781" i="10"/>
  <c r="O24781" i="10" s="1"/>
  <c r="I24781" i="10"/>
  <c r="J24781" i="10" s="1"/>
  <c r="B24784" i="10" l="1"/>
  <c r="E24783" i="10"/>
  <c r="D24783" i="10"/>
  <c r="Q24783" i="10"/>
  <c r="L24783" i="10"/>
  <c r="G24783" i="10"/>
  <c r="C32935" i="10"/>
  <c r="I24782" i="10"/>
  <c r="J24782" i="10" s="1"/>
  <c r="N24782" i="10"/>
  <c r="O24782" i="10" s="1"/>
  <c r="P24783" i="10"/>
  <c r="R24783" i="10" s="1"/>
  <c r="A24784" i="10"/>
  <c r="K24783" i="10"/>
  <c r="M24783" i="10" s="1"/>
  <c r="F24783" i="10"/>
  <c r="H24783" i="10" s="1"/>
  <c r="S24782" i="10"/>
  <c r="T24782" i="10" s="1"/>
  <c r="B24785" i="10" l="1"/>
  <c r="E24784" i="10"/>
  <c r="D24784" i="10"/>
  <c r="Q24784" i="10"/>
  <c r="L24784" i="10"/>
  <c r="G24784" i="10"/>
  <c r="C32936" i="10"/>
  <c r="N24783" i="10"/>
  <c r="O24783" i="10" s="1"/>
  <c r="I24783" i="10"/>
  <c r="J24783" i="10" s="1"/>
  <c r="P24784" i="10"/>
  <c r="R24784" i="10" s="1"/>
  <c r="A24785" i="10"/>
  <c r="K24784" i="10"/>
  <c r="M24784" i="10" s="1"/>
  <c r="F24784" i="10"/>
  <c r="H24784" i="10" s="1"/>
  <c r="S24783" i="10"/>
  <c r="T24783" i="10" s="1"/>
  <c r="B24786" i="10" l="1"/>
  <c r="E24785" i="10"/>
  <c r="D24785" i="10"/>
  <c r="Q24785" i="10"/>
  <c r="L24785" i="10"/>
  <c r="G24785" i="10"/>
  <c r="C32937" i="10"/>
  <c r="I24784" i="10"/>
  <c r="J24784" i="10" s="1"/>
  <c r="N24784" i="10"/>
  <c r="O24784" i="10" s="1"/>
  <c r="P24785" i="10"/>
  <c r="R24785" i="10" s="1"/>
  <c r="A24786" i="10"/>
  <c r="F24785" i="10"/>
  <c r="H24785" i="10" s="1"/>
  <c r="K24785" i="10"/>
  <c r="M24785" i="10" s="1"/>
  <c r="S24784" i="10"/>
  <c r="T24784" i="10" s="1"/>
  <c r="B24787" i="10" l="1"/>
  <c r="D24786" i="10"/>
  <c r="E24786" i="10"/>
  <c r="Q24786" i="10"/>
  <c r="L24786" i="10"/>
  <c r="G24786" i="10"/>
  <c r="C32938" i="10"/>
  <c r="P24786" i="10"/>
  <c r="R24786" i="10" s="1"/>
  <c r="A24787" i="10"/>
  <c r="K24786" i="10"/>
  <c r="M24786" i="10" s="1"/>
  <c r="F24786" i="10"/>
  <c r="H24786" i="10" s="1"/>
  <c r="S24785" i="10"/>
  <c r="T24785" i="10" s="1"/>
  <c r="N24785" i="10"/>
  <c r="O24785" i="10" s="1"/>
  <c r="I24785" i="10"/>
  <c r="J24785" i="10" s="1"/>
  <c r="B24788" i="10" l="1"/>
  <c r="E24787" i="10"/>
  <c r="D24787" i="10"/>
  <c r="Q24787" i="10"/>
  <c r="L24787" i="10"/>
  <c r="G24787" i="10"/>
  <c r="C32939" i="10"/>
  <c r="I24786" i="10"/>
  <c r="J24786" i="10" s="1"/>
  <c r="N24786" i="10"/>
  <c r="O24786" i="10" s="1"/>
  <c r="P24787" i="10"/>
  <c r="R24787" i="10" s="1"/>
  <c r="A24788" i="10"/>
  <c r="K24787" i="10"/>
  <c r="M24787" i="10" s="1"/>
  <c r="F24787" i="10"/>
  <c r="H24787" i="10" s="1"/>
  <c r="S24786" i="10"/>
  <c r="T24786" i="10" s="1"/>
  <c r="B24789" i="10" l="1"/>
  <c r="E24788" i="10"/>
  <c r="D24788" i="10"/>
  <c r="Q24788" i="10"/>
  <c r="L24788" i="10"/>
  <c r="G24788" i="10"/>
  <c r="C32940" i="10"/>
  <c r="I24787" i="10"/>
  <c r="J24787" i="10" s="1"/>
  <c r="N24787" i="10"/>
  <c r="O24787" i="10" s="1"/>
  <c r="P24788" i="10"/>
  <c r="R24788" i="10" s="1"/>
  <c r="A24789" i="10"/>
  <c r="K24788" i="10"/>
  <c r="M24788" i="10" s="1"/>
  <c r="F24788" i="10"/>
  <c r="H24788" i="10" s="1"/>
  <c r="S24787" i="10"/>
  <c r="T24787" i="10" s="1"/>
  <c r="B24790" i="10" l="1"/>
  <c r="E24789" i="10"/>
  <c r="D24789" i="10"/>
  <c r="Q24789" i="10"/>
  <c r="L24789" i="10"/>
  <c r="G24789" i="10"/>
  <c r="C32941" i="10"/>
  <c r="N24788" i="10"/>
  <c r="O24788" i="10" s="1"/>
  <c r="P24789" i="10"/>
  <c r="R24789" i="10" s="1"/>
  <c r="A24790" i="10"/>
  <c r="K24789" i="10"/>
  <c r="M24789" i="10" s="1"/>
  <c r="F24789" i="10"/>
  <c r="H24789" i="10" s="1"/>
  <c r="S24788" i="10"/>
  <c r="T24788" i="10" s="1"/>
  <c r="I24788" i="10"/>
  <c r="J24788" i="10" s="1"/>
  <c r="B24791" i="10" l="1"/>
  <c r="D24790" i="10"/>
  <c r="E24790" i="10"/>
  <c r="Q24790" i="10"/>
  <c r="L24790" i="10"/>
  <c r="G24790" i="10"/>
  <c r="C32942" i="10"/>
  <c r="N24789" i="10"/>
  <c r="O24789" i="10" s="1"/>
  <c r="I24789" i="10"/>
  <c r="J24789" i="10" s="1"/>
  <c r="P24790" i="10"/>
  <c r="R24790" i="10" s="1"/>
  <c r="A24791" i="10"/>
  <c r="F24790" i="10"/>
  <c r="H24790" i="10" s="1"/>
  <c r="K24790" i="10"/>
  <c r="M24790" i="10" s="1"/>
  <c r="S24789" i="10"/>
  <c r="T24789" i="10" s="1"/>
  <c r="B24792" i="10" l="1"/>
  <c r="E24791" i="10"/>
  <c r="D24791" i="10"/>
  <c r="Q24791" i="10"/>
  <c r="L24791" i="10"/>
  <c r="G24791" i="10"/>
  <c r="C32943" i="10"/>
  <c r="P24791" i="10"/>
  <c r="R24791" i="10" s="1"/>
  <c r="A24792" i="10"/>
  <c r="K24791" i="10"/>
  <c r="M24791" i="10" s="1"/>
  <c r="F24791" i="10"/>
  <c r="H24791" i="10" s="1"/>
  <c r="S24790" i="10"/>
  <c r="T24790" i="10" s="1"/>
  <c r="I24790" i="10"/>
  <c r="J24790" i="10" s="1"/>
  <c r="N24790" i="10"/>
  <c r="O24790" i="10" s="1"/>
  <c r="B24793" i="10" l="1"/>
  <c r="E24792" i="10"/>
  <c r="D24792" i="10"/>
  <c r="Q24792" i="10"/>
  <c r="L24792" i="10"/>
  <c r="G24792" i="10"/>
  <c r="C32944" i="10"/>
  <c r="N24791" i="10"/>
  <c r="O24791" i="10" s="1"/>
  <c r="I24791" i="10"/>
  <c r="J24791" i="10" s="1"/>
  <c r="P24792" i="10"/>
  <c r="R24792" i="10" s="1"/>
  <c r="A24793" i="10"/>
  <c r="K24792" i="10"/>
  <c r="M24792" i="10" s="1"/>
  <c r="F24792" i="10"/>
  <c r="H24792" i="10" s="1"/>
  <c r="S24791" i="10"/>
  <c r="T24791" i="10" s="1"/>
  <c r="B24794" i="10" l="1"/>
  <c r="D24793" i="10"/>
  <c r="E24793" i="10"/>
  <c r="Q24793" i="10"/>
  <c r="L24793" i="10"/>
  <c r="G24793" i="10"/>
  <c r="C32945" i="10"/>
  <c r="I24792" i="10"/>
  <c r="J24792" i="10" s="1"/>
  <c r="N24792" i="10"/>
  <c r="O24792" i="10" s="1"/>
  <c r="P24793" i="10"/>
  <c r="R24793" i="10" s="1"/>
  <c r="A24794" i="10"/>
  <c r="F24793" i="10"/>
  <c r="H24793" i="10" s="1"/>
  <c r="K24793" i="10"/>
  <c r="M24793" i="10" s="1"/>
  <c r="S24792" i="10"/>
  <c r="T24792" i="10" s="1"/>
  <c r="B24795" i="10" l="1"/>
  <c r="E24794" i="10"/>
  <c r="D24794" i="10"/>
  <c r="Q24794" i="10"/>
  <c r="L24794" i="10"/>
  <c r="G24794" i="10"/>
  <c r="C32946" i="10"/>
  <c r="I24793" i="10"/>
  <c r="J24793" i="10" s="1"/>
  <c r="P24794" i="10"/>
  <c r="R24794" i="10" s="1"/>
  <c r="A24795" i="10"/>
  <c r="F24794" i="10"/>
  <c r="H24794" i="10" s="1"/>
  <c r="K24794" i="10"/>
  <c r="M24794" i="10" s="1"/>
  <c r="S24793" i="10"/>
  <c r="T24793" i="10" s="1"/>
  <c r="N24793" i="10"/>
  <c r="O24793" i="10" s="1"/>
  <c r="B24796" i="10" l="1"/>
  <c r="E24795" i="10"/>
  <c r="D24795" i="10"/>
  <c r="Q24795" i="10"/>
  <c r="L24795" i="10"/>
  <c r="G24795" i="10"/>
  <c r="C32947" i="10"/>
  <c r="I24794" i="10"/>
  <c r="J24794" i="10" s="1"/>
  <c r="N24794" i="10"/>
  <c r="O24794" i="10" s="1"/>
  <c r="P24795" i="10"/>
  <c r="R24795" i="10" s="1"/>
  <c r="A24796" i="10"/>
  <c r="K24795" i="10"/>
  <c r="M24795" i="10" s="1"/>
  <c r="F24795" i="10"/>
  <c r="H24795" i="10" s="1"/>
  <c r="S24794" i="10"/>
  <c r="T24794" i="10" s="1"/>
  <c r="B24797" i="10" l="1"/>
  <c r="E24796" i="10"/>
  <c r="D24796" i="10"/>
  <c r="Q24796" i="10"/>
  <c r="L24796" i="10"/>
  <c r="G24796" i="10"/>
  <c r="C32948" i="10"/>
  <c r="I24795" i="10"/>
  <c r="J24795" i="10" s="1"/>
  <c r="P24796" i="10"/>
  <c r="R24796" i="10" s="1"/>
  <c r="A24797" i="10"/>
  <c r="F24796" i="10"/>
  <c r="H24796" i="10" s="1"/>
  <c r="K24796" i="10"/>
  <c r="M24796" i="10" s="1"/>
  <c r="S24795" i="10"/>
  <c r="T24795" i="10" s="1"/>
  <c r="N24795" i="10"/>
  <c r="O24795" i="10" s="1"/>
  <c r="B24798" i="10" l="1"/>
  <c r="E24797" i="10"/>
  <c r="D24797" i="10"/>
  <c r="Q24797" i="10"/>
  <c r="L24797" i="10"/>
  <c r="G24797" i="10"/>
  <c r="C32949" i="10"/>
  <c r="I24796" i="10"/>
  <c r="J24796" i="10" s="1"/>
  <c r="N24796" i="10"/>
  <c r="O24796" i="10" s="1"/>
  <c r="P24797" i="10"/>
  <c r="R24797" i="10" s="1"/>
  <c r="A24798" i="10"/>
  <c r="K24797" i="10"/>
  <c r="M24797" i="10" s="1"/>
  <c r="F24797" i="10"/>
  <c r="H24797" i="10" s="1"/>
  <c r="S24796" i="10"/>
  <c r="T24796" i="10" s="1"/>
  <c r="B24799" i="10" l="1"/>
  <c r="E24798" i="10"/>
  <c r="D24798" i="10"/>
  <c r="Q24798" i="10"/>
  <c r="L24798" i="10"/>
  <c r="G24798" i="10"/>
  <c r="C32950" i="10"/>
  <c r="I24797" i="10"/>
  <c r="J24797" i="10" s="1"/>
  <c r="S24797" i="10"/>
  <c r="T24797" i="10" s="1"/>
  <c r="N24797" i="10"/>
  <c r="O24797" i="10" s="1"/>
  <c r="P24798" i="10"/>
  <c r="R24798" i="10" s="1"/>
  <c r="A24799" i="10"/>
  <c r="F24798" i="10"/>
  <c r="H24798" i="10" s="1"/>
  <c r="K24798" i="10"/>
  <c r="M24798" i="10" s="1"/>
  <c r="B24800" i="10" l="1"/>
  <c r="E24799" i="10"/>
  <c r="D24799" i="10"/>
  <c r="Q24799" i="10"/>
  <c r="L24799" i="10"/>
  <c r="G24799" i="10"/>
  <c r="C32951" i="10"/>
  <c r="I24798" i="10"/>
  <c r="J24798" i="10" s="1"/>
  <c r="N24798" i="10"/>
  <c r="O24798" i="10" s="1"/>
  <c r="P24799" i="10"/>
  <c r="R24799" i="10" s="1"/>
  <c r="A24800" i="10"/>
  <c r="K24799" i="10"/>
  <c r="M24799" i="10" s="1"/>
  <c r="F24799" i="10"/>
  <c r="H24799" i="10" s="1"/>
  <c r="S24798" i="10"/>
  <c r="T24798" i="10" s="1"/>
  <c r="B24801" i="10" l="1"/>
  <c r="E24800" i="10"/>
  <c r="D24800" i="10"/>
  <c r="Q24800" i="10"/>
  <c r="L24800" i="10"/>
  <c r="G24800" i="10"/>
  <c r="C32952" i="10"/>
  <c r="I24799" i="10"/>
  <c r="J24799" i="10" s="1"/>
  <c r="S24799" i="10"/>
  <c r="T24799" i="10" s="1"/>
  <c r="P24800" i="10"/>
  <c r="R24800" i="10" s="1"/>
  <c r="A24801" i="10"/>
  <c r="K24800" i="10"/>
  <c r="M24800" i="10" s="1"/>
  <c r="F24800" i="10"/>
  <c r="H24800" i="10" s="1"/>
  <c r="N24799" i="10"/>
  <c r="O24799" i="10" s="1"/>
  <c r="B24802" i="10" l="1"/>
  <c r="E24801" i="10"/>
  <c r="D24801" i="10"/>
  <c r="Q24801" i="10"/>
  <c r="L24801" i="10"/>
  <c r="G24801" i="10"/>
  <c r="C32953" i="10"/>
  <c r="I24800" i="10"/>
  <c r="J24800" i="10" s="1"/>
  <c r="N24800" i="10"/>
  <c r="O24800" i="10" s="1"/>
  <c r="P24801" i="10"/>
  <c r="R24801" i="10" s="1"/>
  <c r="A24802" i="10"/>
  <c r="F24801" i="10"/>
  <c r="H24801" i="10" s="1"/>
  <c r="K24801" i="10"/>
  <c r="M24801" i="10" s="1"/>
  <c r="S24800" i="10"/>
  <c r="T24800" i="10" s="1"/>
  <c r="B24803" i="10" l="1"/>
  <c r="E24802" i="10"/>
  <c r="D24802" i="10"/>
  <c r="Q24802" i="10"/>
  <c r="L24802" i="10"/>
  <c r="G24802" i="10"/>
  <c r="C32954" i="10"/>
  <c r="P24802" i="10"/>
  <c r="R24802" i="10" s="1"/>
  <c r="A24803" i="10"/>
  <c r="F24802" i="10"/>
  <c r="H24802" i="10" s="1"/>
  <c r="K24802" i="10"/>
  <c r="M24802" i="10" s="1"/>
  <c r="S24801" i="10"/>
  <c r="T24801" i="10" s="1"/>
  <c r="N24801" i="10"/>
  <c r="O24801" i="10" s="1"/>
  <c r="I24801" i="10"/>
  <c r="J24801" i="10" s="1"/>
  <c r="B24804" i="10" l="1"/>
  <c r="E24803" i="10"/>
  <c r="D24803" i="10"/>
  <c r="Q24803" i="10"/>
  <c r="L24803" i="10"/>
  <c r="G24803" i="10"/>
  <c r="C32955" i="10"/>
  <c r="I24802" i="10"/>
  <c r="J24802" i="10" s="1"/>
  <c r="N24802" i="10"/>
  <c r="O24802" i="10" s="1"/>
  <c r="P24803" i="10"/>
  <c r="R24803" i="10" s="1"/>
  <c r="A24804" i="10"/>
  <c r="F24803" i="10"/>
  <c r="H24803" i="10" s="1"/>
  <c r="K24803" i="10"/>
  <c r="M24803" i="10" s="1"/>
  <c r="S24802" i="10"/>
  <c r="T24802" i="10" s="1"/>
  <c r="B24805" i="10" l="1"/>
  <c r="D24804" i="10"/>
  <c r="E24804" i="10"/>
  <c r="Q24804" i="10"/>
  <c r="L24804" i="10"/>
  <c r="G24804" i="10"/>
  <c r="C32956" i="10"/>
  <c r="I24803" i="10"/>
  <c r="J24803" i="10" s="1"/>
  <c r="N24803" i="10"/>
  <c r="O24803" i="10" s="1"/>
  <c r="P24804" i="10"/>
  <c r="R24804" i="10" s="1"/>
  <c r="A24805" i="10"/>
  <c r="F24804" i="10"/>
  <c r="H24804" i="10" s="1"/>
  <c r="K24804" i="10"/>
  <c r="M24804" i="10" s="1"/>
  <c r="S24803" i="10"/>
  <c r="T24803" i="10" s="1"/>
  <c r="B24806" i="10" l="1"/>
  <c r="E24805" i="10"/>
  <c r="D24805" i="10"/>
  <c r="Q24805" i="10"/>
  <c r="L24805" i="10"/>
  <c r="G24805" i="10"/>
  <c r="C32957" i="10"/>
  <c r="I24804" i="10"/>
  <c r="J24804" i="10" s="1"/>
  <c r="N24804" i="10"/>
  <c r="O24804" i="10" s="1"/>
  <c r="P24805" i="10"/>
  <c r="R24805" i="10" s="1"/>
  <c r="A24806" i="10"/>
  <c r="F24805" i="10"/>
  <c r="H24805" i="10" s="1"/>
  <c r="K24805" i="10"/>
  <c r="M24805" i="10" s="1"/>
  <c r="S24804" i="10"/>
  <c r="T24804" i="10" s="1"/>
  <c r="B24807" i="10" l="1"/>
  <c r="E24806" i="10"/>
  <c r="D24806" i="10"/>
  <c r="Q24806" i="10"/>
  <c r="L24806" i="10"/>
  <c r="G24806" i="10"/>
  <c r="C32958" i="10"/>
  <c r="N24805" i="10"/>
  <c r="O24805" i="10" s="1"/>
  <c r="P24806" i="10"/>
  <c r="R24806" i="10" s="1"/>
  <c r="A24807" i="10"/>
  <c r="F24806" i="10"/>
  <c r="H24806" i="10" s="1"/>
  <c r="K24806" i="10"/>
  <c r="S24805" i="10"/>
  <c r="T24805" i="10" s="1"/>
  <c r="I24805" i="10"/>
  <c r="J24805" i="10" s="1"/>
  <c r="M24806" i="10" l="1"/>
  <c r="N24806" i="10" s="1"/>
  <c r="O24806" i="10" s="1"/>
  <c r="B24808" i="10"/>
  <c r="E24807" i="10"/>
  <c r="D24807" i="10"/>
  <c r="Q24807" i="10"/>
  <c r="L24807" i="10"/>
  <c r="G24807" i="10"/>
  <c r="C32959" i="10"/>
  <c r="I24806" i="10"/>
  <c r="J24806" i="10" s="1"/>
  <c r="P24807" i="10"/>
  <c r="R24807" i="10" s="1"/>
  <c r="A24808" i="10"/>
  <c r="F24807" i="10"/>
  <c r="H24807" i="10" s="1"/>
  <c r="K24807" i="10"/>
  <c r="M24807" i="10" s="1"/>
  <c r="S24806" i="10"/>
  <c r="T24806" i="10" s="1"/>
  <c r="B24809" i="10" l="1"/>
  <c r="E24808" i="10"/>
  <c r="D24808" i="10"/>
  <c r="Q24808" i="10"/>
  <c r="L24808" i="10"/>
  <c r="G24808" i="10"/>
  <c r="C32960" i="10"/>
  <c r="S24807" i="10"/>
  <c r="T24807" i="10" s="1"/>
  <c r="N24807" i="10"/>
  <c r="O24807" i="10" s="1"/>
  <c r="I24807" i="10"/>
  <c r="J24807" i="10" s="1"/>
  <c r="P24808" i="10"/>
  <c r="R24808" i="10" s="1"/>
  <c r="A24809" i="10"/>
  <c r="F24808" i="10"/>
  <c r="H24808" i="10" s="1"/>
  <c r="K24808" i="10"/>
  <c r="M24808" i="10" s="1"/>
  <c r="B24810" i="10" l="1"/>
  <c r="E24809" i="10"/>
  <c r="D24809" i="10"/>
  <c r="Q24809" i="10"/>
  <c r="L24809" i="10"/>
  <c r="G24809" i="10"/>
  <c r="C32961" i="10"/>
  <c r="N24808" i="10"/>
  <c r="O24808" i="10" s="1"/>
  <c r="S24808" i="10"/>
  <c r="T24808" i="10" s="1"/>
  <c r="P24809" i="10"/>
  <c r="R24809" i="10" s="1"/>
  <c r="A24810" i="10"/>
  <c r="F24809" i="10"/>
  <c r="H24809" i="10" s="1"/>
  <c r="K24809" i="10"/>
  <c r="M24809" i="10" s="1"/>
  <c r="I24808" i="10"/>
  <c r="J24808" i="10" s="1"/>
  <c r="B24811" i="10" l="1"/>
  <c r="D24810" i="10"/>
  <c r="E24810" i="10"/>
  <c r="Q24810" i="10"/>
  <c r="L24810" i="10"/>
  <c r="G24810" i="10"/>
  <c r="C32962" i="10"/>
  <c r="N24809" i="10"/>
  <c r="O24809" i="10" s="1"/>
  <c r="I24809" i="10"/>
  <c r="J24809" i="10" s="1"/>
  <c r="P24810" i="10"/>
  <c r="R24810" i="10" s="1"/>
  <c r="A24811" i="10"/>
  <c r="F24810" i="10"/>
  <c r="H24810" i="10" s="1"/>
  <c r="K24810" i="10"/>
  <c r="M24810" i="10" s="1"/>
  <c r="S24809" i="10"/>
  <c r="T24809" i="10" s="1"/>
  <c r="B24812" i="10" l="1"/>
  <c r="E24811" i="10"/>
  <c r="D24811" i="10"/>
  <c r="Q24811" i="10"/>
  <c r="L24811" i="10"/>
  <c r="G24811" i="10"/>
  <c r="C32963" i="10"/>
  <c r="P24811" i="10"/>
  <c r="R24811" i="10" s="1"/>
  <c r="A24812" i="10"/>
  <c r="K24811" i="10"/>
  <c r="M24811" i="10" s="1"/>
  <c r="F24811" i="10"/>
  <c r="H24811" i="10" s="1"/>
  <c r="S24810" i="10"/>
  <c r="T24810" i="10" s="1"/>
  <c r="I24810" i="10"/>
  <c r="J24810" i="10" s="1"/>
  <c r="N24810" i="10"/>
  <c r="O24810" i="10" s="1"/>
  <c r="B24813" i="10" l="1"/>
  <c r="E24812" i="10"/>
  <c r="D24812" i="10"/>
  <c r="Q24812" i="10"/>
  <c r="L24812" i="10"/>
  <c r="G24812" i="10"/>
  <c r="C32964" i="10"/>
  <c r="I24811" i="10"/>
  <c r="J24811" i="10" s="1"/>
  <c r="N24811" i="10"/>
  <c r="O24811" i="10" s="1"/>
  <c r="P24812" i="10"/>
  <c r="R24812" i="10" s="1"/>
  <c r="A24813" i="10"/>
  <c r="K24812" i="10"/>
  <c r="M24812" i="10" s="1"/>
  <c r="F24812" i="10"/>
  <c r="H24812" i="10" s="1"/>
  <c r="S24811" i="10"/>
  <c r="T24811" i="10" s="1"/>
  <c r="B24814" i="10" l="1"/>
  <c r="E24813" i="10"/>
  <c r="D24813" i="10"/>
  <c r="Q24813" i="10"/>
  <c r="L24813" i="10"/>
  <c r="G24813" i="10"/>
  <c r="C32965" i="10"/>
  <c r="I24812" i="10"/>
  <c r="J24812" i="10" s="1"/>
  <c r="N24812" i="10"/>
  <c r="O24812" i="10" s="1"/>
  <c r="P24813" i="10"/>
  <c r="R24813" i="10" s="1"/>
  <c r="A24814" i="10"/>
  <c r="K24813" i="10"/>
  <c r="M24813" i="10" s="1"/>
  <c r="F24813" i="10"/>
  <c r="H24813" i="10" s="1"/>
  <c r="S24812" i="10"/>
  <c r="T24812" i="10" s="1"/>
  <c r="B24815" i="10" l="1"/>
  <c r="E24814" i="10"/>
  <c r="D24814" i="10"/>
  <c r="Q24814" i="10"/>
  <c r="L24814" i="10"/>
  <c r="G24814" i="10"/>
  <c r="C32966" i="10"/>
  <c r="I24813" i="10"/>
  <c r="J24813" i="10" s="1"/>
  <c r="P24814" i="10"/>
  <c r="R24814" i="10" s="1"/>
  <c r="A24815" i="10"/>
  <c r="F24814" i="10"/>
  <c r="H24814" i="10" s="1"/>
  <c r="K24814" i="10"/>
  <c r="M24814" i="10" s="1"/>
  <c r="S24813" i="10"/>
  <c r="T24813" i="10" s="1"/>
  <c r="N24813" i="10"/>
  <c r="O24813" i="10" s="1"/>
  <c r="B24816" i="10" l="1"/>
  <c r="E24815" i="10"/>
  <c r="D24815" i="10"/>
  <c r="Q24815" i="10"/>
  <c r="L24815" i="10"/>
  <c r="G24815" i="10"/>
  <c r="C32967" i="10"/>
  <c r="I24814" i="10"/>
  <c r="J24814" i="10" s="1"/>
  <c r="N24814" i="10"/>
  <c r="O24814" i="10" s="1"/>
  <c r="P24815" i="10"/>
  <c r="R24815" i="10" s="1"/>
  <c r="A24816" i="10"/>
  <c r="F24815" i="10"/>
  <c r="H24815" i="10" s="1"/>
  <c r="K24815" i="10"/>
  <c r="M24815" i="10" s="1"/>
  <c r="S24814" i="10"/>
  <c r="T24814" i="10" s="1"/>
  <c r="B24817" i="10" l="1"/>
  <c r="E24816" i="10"/>
  <c r="D24816" i="10"/>
  <c r="Q24816" i="10"/>
  <c r="L24816" i="10"/>
  <c r="G24816" i="10"/>
  <c r="C32968" i="10"/>
  <c r="P24816" i="10"/>
  <c r="R24816" i="10" s="1"/>
  <c r="A24817" i="10"/>
  <c r="F24816" i="10"/>
  <c r="H24816" i="10" s="1"/>
  <c r="K24816" i="10"/>
  <c r="M24816" i="10" s="1"/>
  <c r="S24815" i="10"/>
  <c r="T24815" i="10" s="1"/>
  <c r="N24815" i="10"/>
  <c r="O24815" i="10" s="1"/>
  <c r="I24815" i="10"/>
  <c r="J24815" i="10" s="1"/>
  <c r="B24818" i="10" l="1"/>
  <c r="E24817" i="10"/>
  <c r="D24817" i="10"/>
  <c r="Q24817" i="10"/>
  <c r="L24817" i="10"/>
  <c r="G24817" i="10"/>
  <c r="C32969" i="10"/>
  <c r="I24816" i="10"/>
  <c r="J24816" i="10" s="1"/>
  <c r="N24816" i="10"/>
  <c r="O24816" i="10" s="1"/>
  <c r="P24817" i="10"/>
  <c r="R24817" i="10" s="1"/>
  <c r="A24818" i="10"/>
  <c r="K24817" i="10"/>
  <c r="M24817" i="10" s="1"/>
  <c r="F24817" i="10"/>
  <c r="H24817" i="10" s="1"/>
  <c r="S24816" i="10"/>
  <c r="T24816" i="10" s="1"/>
  <c r="B24819" i="10" l="1"/>
  <c r="E24818" i="10"/>
  <c r="D24818" i="10"/>
  <c r="Q24818" i="10"/>
  <c r="L24818" i="10"/>
  <c r="G24818" i="10"/>
  <c r="C32970" i="10"/>
  <c r="N24817" i="10"/>
  <c r="O24817" i="10" s="1"/>
  <c r="I24817" i="10"/>
  <c r="J24817" i="10" s="1"/>
  <c r="P24818" i="10"/>
  <c r="R24818" i="10" s="1"/>
  <c r="A24819" i="10"/>
  <c r="F24818" i="10"/>
  <c r="H24818" i="10" s="1"/>
  <c r="K24818" i="10"/>
  <c r="M24818" i="10" s="1"/>
  <c r="S24817" i="10"/>
  <c r="T24817" i="10" s="1"/>
  <c r="B24820" i="10" l="1"/>
  <c r="E24819" i="10"/>
  <c r="D24819" i="10"/>
  <c r="Q24819" i="10"/>
  <c r="L24819" i="10"/>
  <c r="G24819" i="10"/>
  <c r="C32971" i="10"/>
  <c r="I24818" i="10"/>
  <c r="J24818" i="10" s="1"/>
  <c r="N24818" i="10"/>
  <c r="O24818" i="10" s="1"/>
  <c r="P24819" i="10"/>
  <c r="R24819" i="10" s="1"/>
  <c r="A24820" i="10"/>
  <c r="K24819" i="10"/>
  <c r="M24819" i="10" s="1"/>
  <c r="F24819" i="10"/>
  <c r="H24819" i="10" s="1"/>
  <c r="S24818" i="10"/>
  <c r="T24818" i="10" s="1"/>
  <c r="B24821" i="10" l="1"/>
  <c r="E24820" i="10"/>
  <c r="D24820" i="10"/>
  <c r="Q24820" i="10"/>
  <c r="L24820" i="10"/>
  <c r="G24820" i="10"/>
  <c r="C32972" i="10"/>
  <c r="P24820" i="10"/>
  <c r="R24820" i="10" s="1"/>
  <c r="A24821" i="10"/>
  <c r="K24820" i="10"/>
  <c r="M24820" i="10" s="1"/>
  <c r="F24820" i="10"/>
  <c r="H24820" i="10" s="1"/>
  <c r="S24819" i="10"/>
  <c r="T24819" i="10" s="1"/>
  <c r="I24819" i="10"/>
  <c r="J24819" i="10" s="1"/>
  <c r="N24819" i="10"/>
  <c r="O24819" i="10" s="1"/>
  <c r="B24822" i="10" l="1"/>
  <c r="E24821" i="10"/>
  <c r="D24821" i="10"/>
  <c r="Q24821" i="10"/>
  <c r="L24821" i="10"/>
  <c r="G24821" i="10"/>
  <c r="C32973" i="10"/>
  <c r="I24820" i="10"/>
  <c r="J24820" i="10" s="1"/>
  <c r="N24820" i="10"/>
  <c r="O24820" i="10" s="1"/>
  <c r="P24821" i="10"/>
  <c r="R24821" i="10" s="1"/>
  <c r="A24822" i="10"/>
  <c r="K24821" i="10"/>
  <c r="M24821" i="10" s="1"/>
  <c r="F24821" i="10"/>
  <c r="H24821" i="10" s="1"/>
  <c r="S24820" i="10"/>
  <c r="T24820" i="10" s="1"/>
  <c r="B24823" i="10" l="1"/>
  <c r="E24822" i="10"/>
  <c r="D24822" i="10"/>
  <c r="Q24822" i="10"/>
  <c r="L24822" i="10"/>
  <c r="G24822" i="10"/>
  <c r="C32974" i="10"/>
  <c r="N24821" i="10"/>
  <c r="O24821" i="10" s="1"/>
  <c r="I24821" i="10"/>
  <c r="J24821" i="10" s="1"/>
  <c r="P24822" i="10"/>
  <c r="R24822" i="10" s="1"/>
  <c r="A24823" i="10"/>
  <c r="F24822" i="10"/>
  <c r="H24822" i="10" s="1"/>
  <c r="K24822" i="10"/>
  <c r="M24822" i="10" s="1"/>
  <c r="S24821" i="10"/>
  <c r="T24821" i="10" s="1"/>
  <c r="B24824" i="10" l="1"/>
  <c r="E24823" i="10"/>
  <c r="D24823" i="10"/>
  <c r="Q24823" i="10"/>
  <c r="L24823" i="10"/>
  <c r="G24823" i="10"/>
  <c r="C32975" i="10"/>
  <c r="I24822" i="10"/>
  <c r="J24822" i="10" s="1"/>
  <c r="N24822" i="10"/>
  <c r="O24822" i="10" s="1"/>
  <c r="P24823" i="10"/>
  <c r="R24823" i="10" s="1"/>
  <c r="A24824" i="10"/>
  <c r="K24823" i="10"/>
  <c r="M24823" i="10" s="1"/>
  <c r="F24823" i="10"/>
  <c r="H24823" i="10" s="1"/>
  <c r="S24822" i="10"/>
  <c r="T24822" i="10" s="1"/>
  <c r="B24825" i="10" l="1"/>
  <c r="E24824" i="10"/>
  <c r="D24824" i="10"/>
  <c r="Q24824" i="10"/>
  <c r="L24824" i="10"/>
  <c r="G24824" i="10"/>
  <c r="C32976" i="10"/>
  <c r="I24823" i="10"/>
  <c r="J24823" i="10" s="1"/>
  <c r="P24824" i="10"/>
  <c r="R24824" i="10" s="1"/>
  <c r="A24825" i="10"/>
  <c r="K24824" i="10"/>
  <c r="M24824" i="10" s="1"/>
  <c r="F24824" i="10"/>
  <c r="H24824" i="10" s="1"/>
  <c r="N24823" i="10"/>
  <c r="O24823" i="10" s="1"/>
  <c r="S24823" i="10"/>
  <c r="T24823" i="10" s="1"/>
  <c r="B24826" i="10" l="1"/>
  <c r="E24825" i="10"/>
  <c r="D24825" i="10"/>
  <c r="Q24825" i="10"/>
  <c r="L24825" i="10"/>
  <c r="G24825" i="10"/>
  <c r="C32977" i="10"/>
  <c r="I24824" i="10"/>
  <c r="J24824" i="10" s="1"/>
  <c r="N24824" i="10"/>
  <c r="O24824" i="10" s="1"/>
  <c r="P24825" i="10"/>
  <c r="R24825" i="10" s="1"/>
  <c r="A24826" i="10"/>
  <c r="K24825" i="10"/>
  <c r="M24825" i="10" s="1"/>
  <c r="F24825" i="10"/>
  <c r="H24825" i="10" s="1"/>
  <c r="S24824" i="10"/>
  <c r="T24824" i="10" s="1"/>
  <c r="B24827" i="10" l="1"/>
  <c r="E24826" i="10"/>
  <c r="D24826" i="10"/>
  <c r="Q24826" i="10"/>
  <c r="L24826" i="10"/>
  <c r="G24826" i="10"/>
  <c r="C32978" i="10"/>
  <c r="I24825" i="10"/>
  <c r="J24825" i="10" s="1"/>
  <c r="S24825" i="10"/>
  <c r="T24825" i="10" s="1"/>
  <c r="N24825" i="10"/>
  <c r="O24825" i="10" s="1"/>
  <c r="P24826" i="10"/>
  <c r="R24826" i="10" s="1"/>
  <c r="A24827" i="10"/>
  <c r="K24826" i="10"/>
  <c r="M24826" i="10" s="1"/>
  <c r="F24826" i="10"/>
  <c r="H24826" i="10" s="1"/>
  <c r="B24828" i="10" l="1"/>
  <c r="E24827" i="10"/>
  <c r="D24827" i="10"/>
  <c r="Q24827" i="10"/>
  <c r="L24827" i="10"/>
  <c r="G24827" i="10"/>
  <c r="C32979" i="10"/>
  <c r="I24826" i="10"/>
  <c r="J24826" i="10" s="1"/>
  <c r="N24826" i="10"/>
  <c r="O24826" i="10" s="1"/>
  <c r="P24827" i="10"/>
  <c r="R24827" i="10" s="1"/>
  <c r="A24828" i="10"/>
  <c r="F24827" i="10"/>
  <c r="H24827" i="10" s="1"/>
  <c r="K24827" i="10"/>
  <c r="M24827" i="10" s="1"/>
  <c r="S24826" i="10"/>
  <c r="T24826" i="10" s="1"/>
  <c r="B24829" i="10" l="1"/>
  <c r="E24828" i="10"/>
  <c r="D24828" i="10"/>
  <c r="Q24828" i="10"/>
  <c r="L24828" i="10"/>
  <c r="G24828" i="10"/>
  <c r="C32980" i="10"/>
  <c r="I24827" i="10"/>
  <c r="J24827" i="10" s="1"/>
  <c r="P24828" i="10"/>
  <c r="R24828" i="10" s="1"/>
  <c r="A24829" i="10"/>
  <c r="K24828" i="10"/>
  <c r="M24828" i="10" s="1"/>
  <c r="F24828" i="10"/>
  <c r="H24828" i="10" s="1"/>
  <c r="S24827" i="10"/>
  <c r="T24827" i="10" s="1"/>
  <c r="N24827" i="10"/>
  <c r="O24827" i="10" s="1"/>
  <c r="B24830" i="10" l="1"/>
  <c r="D24829" i="10"/>
  <c r="E24829" i="10"/>
  <c r="Q24829" i="10"/>
  <c r="L24829" i="10"/>
  <c r="G24829" i="10"/>
  <c r="C32981" i="10"/>
  <c r="I24828" i="10"/>
  <c r="J24828" i="10" s="1"/>
  <c r="N24828" i="10"/>
  <c r="O24828" i="10" s="1"/>
  <c r="P24829" i="10"/>
  <c r="R24829" i="10" s="1"/>
  <c r="A24830" i="10"/>
  <c r="K24829" i="10"/>
  <c r="M24829" i="10" s="1"/>
  <c r="F24829" i="10"/>
  <c r="H24829" i="10" s="1"/>
  <c r="S24828" i="10"/>
  <c r="T24828" i="10" s="1"/>
  <c r="B24831" i="10" l="1"/>
  <c r="E24830" i="10"/>
  <c r="D24830" i="10"/>
  <c r="Q24830" i="10"/>
  <c r="L24830" i="10"/>
  <c r="G24830" i="10"/>
  <c r="C32982" i="10"/>
  <c r="I24829" i="10"/>
  <c r="J24829" i="10" s="1"/>
  <c r="S24829" i="10"/>
  <c r="T24829" i="10" s="1"/>
  <c r="N24829" i="10"/>
  <c r="O24829" i="10" s="1"/>
  <c r="P24830" i="10"/>
  <c r="R24830" i="10" s="1"/>
  <c r="A24831" i="10"/>
  <c r="K24830" i="10"/>
  <c r="M24830" i="10" s="1"/>
  <c r="F24830" i="10"/>
  <c r="H24830" i="10" s="1"/>
  <c r="B24832" i="10" l="1"/>
  <c r="E24831" i="10"/>
  <c r="D24831" i="10"/>
  <c r="Q24831" i="10"/>
  <c r="L24831" i="10"/>
  <c r="G24831" i="10"/>
  <c r="C32983" i="10"/>
  <c r="I24830" i="10"/>
  <c r="J24830" i="10" s="1"/>
  <c r="N24830" i="10"/>
  <c r="O24830" i="10" s="1"/>
  <c r="P24831" i="10"/>
  <c r="R24831" i="10" s="1"/>
  <c r="A24832" i="10"/>
  <c r="K24831" i="10"/>
  <c r="M24831" i="10" s="1"/>
  <c r="F24831" i="10"/>
  <c r="H24831" i="10" s="1"/>
  <c r="S24830" i="10"/>
  <c r="T24830" i="10" s="1"/>
  <c r="B24833" i="10" l="1"/>
  <c r="E24832" i="10"/>
  <c r="D24832" i="10"/>
  <c r="Q24832" i="10"/>
  <c r="L24832" i="10"/>
  <c r="G24832" i="10"/>
  <c r="C32984" i="10"/>
  <c r="P24832" i="10"/>
  <c r="R24832" i="10" s="1"/>
  <c r="A24833" i="10"/>
  <c r="K24832" i="10"/>
  <c r="M24832" i="10" s="1"/>
  <c r="F24832" i="10"/>
  <c r="H24832" i="10" s="1"/>
  <c r="S24831" i="10"/>
  <c r="T24831" i="10" s="1"/>
  <c r="N24831" i="10"/>
  <c r="O24831" i="10" s="1"/>
  <c r="I24831" i="10"/>
  <c r="J24831" i="10" s="1"/>
  <c r="B24834" i="10" l="1"/>
  <c r="E24833" i="10"/>
  <c r="D24833" i="10"/>
  <c r="Q24833" i="10"/>
  <c r="L24833" i="10"/>
  <c r="G24833" i="10"/>
  <c r="C32985" i="10"/>
  <c r="I24832" i="10"/>
  <c r="J24832" i="10" s="1"/>
  <c r="N24832" i="10"/>
  <c r="O24832" i="10" s="1"/>
  <c r="P24833" i="10"/>
  <c r="R24833" i="10" s="1"/>
  <c r="A24834" i="10"/>
  <c r="K24833" i="10"/>
  <c r="M24833" i="10" s="1"/>
  <c r="F24833" i="10"/>
  <c r="H24833" i="10" s="1"/>
  <c r="S24832" i="10"/>
  <c r="T24832" i="10" s="1"/>
  <c r="B24835" i="10" l="1"/>
  <c r="E24834" i="10"/>
  <c r="D24834" i="10"/>
  <c r="Q24834" i="10"/>
  <c r="L24834" i="10"/>
  <c r="G24834" i="10"/>
  <c r="C32986" i="10"/>
  <c r="N24833" i="10"/>
  <c r="O24833" i="10" s="1"/>
  <c r="I24833" i="10"/>
  <c r="J24833" i="10" s="1"/>
  <c r="P24834" i="10"/>
  <c r="R24834" i="10" s="1"/>
  <c r="A24835" i="10"/>
  <c r="F24834" i="10"/>
  <c r="H24834" i="10" s="1"/>
  <c r="K24834" i="10"/>
  <c r="M24834" i="10" s="1"/>
  <c r="S24833" i="10"/>
  <c r="T24833" i="10" s="1"/>
  <c r="B24836" i="10" l="1"/>
  <c r="E24835" i="10"/>
  <c r="D24835" i="10"/>
  <c r="Q24835" i="10"/>
  <c r="L24835" i="10"/>
  <c r="G24835" i="10"/>
  <c r="C32987" i="10"/>
  <c r="I24834" i="10"/>
  <c r="J24834" i="10" s="1"/>
  <c r="N24834" i="10"/>
  <c r="O24834" i="10" s="1"/>
  <c r="P24835" i="10"/>
  <c r="R24835" i="10" s="1"/>
  <c r="A24836" i="10"/>
  <c r="F24835" i="10"/>
  <c r="H24835" i="10" s="1"/>
  <c r="K24835" i="10"/>
  <c r="M24835" i="10" s="1"/>
  <c r="S24834" i="10"/>
  <c r="T24834" i="10" s="1"/>
  <c r="B24837" i="10" l="1"/>
  <c r="E24836" i="10"/>
  <c r="D24836" i="10"/>
  <c r="Q24836" i="10"/>
  <c r="L24836" i="10"/>
  <c r="G24836" i="10"/>
  <c r="C32988" i="10"/>
  <c r="P24836" i="10"/>
  <c r="R24836" i="10" s="1"/>
  <c r="A24837" i="10"/>
  <c r="K24836" i="10"/>
  <c r="M24836" i="10" s="1"/>
  <c r="F24836" i="10"/>
  <c r="H24836" i="10" s="1"/>
  <c r="S24835" i="10"/>
  <c r="T24835" i="10" s="1"/>
  <c r="I24835" i="10"/>
  <c r="J24835" i="10" s="1"/>
  <c r="N24835" i="10"/>
  <c r="O24835" i="10" s="1"/>
  <c r="B24838" i="10" l="1"/>
  <c r="E24837" i="10"/>
  <c r="D24837" i="10"/>
  <c r="Q24837" i="10"/>
  <c r="L24837" i="10"/>
  <c r="G24837" i="10"/>
  <c r="C32989" i="10"/>
  <c r="I24836" i="10"/>
  <c r="J24836" i="10" s="1"/>
  <c r="N24836" i="10"/>
  <c r="O24836" i="10" s="1"/>
  <c r="P24837" i="10"/>
  <c r="R24837" i="10" s="1"/>
  <c r="A24838" i="10"/>
  <c r="F24837" i="10"/>
  <c r="H24837" i="10" s="1"/>
  <c r="K24837" i="10"/>
  <c r="M24837" i="10" s="1"/>
  <c r="S24836" i="10"/>
  <c r="T24836" i="10" s="1"/>
  <c r="B24839" i="10" l="1"/>
  <c r="E24838" i="10"/>
  <c r="D24838" i="10"/>
  <c r="Q24838" i="10"/>
  <c r="L24838" i="10"/>
  <c r="G24838" i="10"/>
  <c r="C32990" i="10"/>
  <c r="N24837" i="10"/>
  <c r="O24837" i="10" s="1"/>
  <c r="I24837" i="10"/>
  <c r="J24837" i="10" s="1"/>
  <c r="P24838" i="10"/>
  <c r="R24838" i="10" s="1"/>
  <c r="A24839" i="10"/>
  <c r="K24838" i="10"/>
  <c r="M24838" i="10" s="1"/>
  <c r="F24838" i="10"/>
  <c r="H24838" i="10" s="1"/>
  <c r="S24837" i="10"/>
  <c r="T24837" i="10" s="1"/>
  <c r="B24840" i="10" l="1"/>
  <c r="E24839" i="10"/>
  <c r="D24839" i="10"/>
  <c r="Q24839" i="10"/>
  <c r="L24839" i="10"/>
  <c r="G24839" i="10"/>
  <c r="C32991" i="10"/>
  <c r="N24838" i="10"/>
  <c r="O24838" i="10" s="1"/>
  <c r="P24839" i="10"/>
  <c r="R24839" i="10" s="1"/>
  <c r="A24840" i="10"/>
  <c r="K24839" i="10"/>
  <c r="M24839" i="10" s="1"/>
  <c r="F24839" i="10"/>
  <c r="H24839" i="10" s="1"/>
  <c r="S24838" i="10"/>
  <c r="T24838" i="10" s="1"/>
  <c r="I24838" i="10"/>
  <c r="J24838" i="10" s="1"/>
  <c r="B24841" i="10" l="1"/>
  <c r="E24840" i="10"/>
  <c r="D24840" i="10"/>
  <c r="Q24840" i="10"/>
  <c r="L24840" i="10"/>
  <c r="G24840" i="10"/>
  <c r="C32992" i="10"/>
  <c r="N24839" i="10"/>
  <c r="O24839" i="10" s="1"/>
  <c r="I24839" i="10"/>
  <c r="J24839" i="10" s="1"/>
  <c r="P24840" i="10"/>
  <c r="R24840" i="10" s="1"/>
  <c r="A24841" i="10"/>
  <c r="K24840" i="10"/>
  <c r="M24840" i="10" s="1"/>
  <c r="F24840" i="10"/>
  <c r="S24839" i="10"/>
  <c r="T24839" i="10" s="1"/>
  <c r="H24840" i="10" l="1"/>
  <c r="B24842" i="10"/>
  <c r="E24841" i="10"/>
  <c r="D24841" i="10"/>
  <c r="Q24841" i="10"/>
  <c r="L24841" i="10"/>
  <c r="G24841" i="10"/>
  <c r="C32993" i="10"/>
  <c r="P24841" i="10"/>
  <c r="R24841" i="10" s="1"/>
  <c r="A24842" i="10"/>
  <c r="K24841" i="10"/>
  <c r="M24841" i="10" s="1"/>
  <c r="F24841" i="10"/>
  <c r="H24841" i="10" s="1"/>
  <c r="S24840" i="10"/>
  <c r="T24840" i="10" s="1"/>
  <c r="I24840" i="10"/>
  <c r="J24840" i="10" s="1"/>
  <c r="N24840" i="10"/>
  <c r="O24840" i="10" s="1"/>
  <c r="B24843" i="10" l="1"/>
  <c r="E24842" i="10"/>
  <c r="D24842" i="10"/>
  <c r="Q24842" i="10"/>
  <c r="L24842" i="10"/>
  <c r="G24842" i="10"/>
  <c r="C32994" i="10"/>
  <c r="N24841" i="10"/>
  <c r="O24841" i="10" s="1"/>
  <c r="I24841" i="10"/>
  <c r="J24841" i="10" s="1"/>
  <c r="P24842" i="10"/>
  <c r="R24842" i="10" s="1"/>
  <c r="A24843" i="10"/>
  <c r="F24842" i="10"/>
  <c r="H24842" i="10" s="1"/>
  <c r="K24842" i="10"/>
  <c r="M24842" i="10" s="1"/>
  <c r="S24841" i="10"/>
  <c r="T24841" i="10" s="1"/>
  <c r="B24844" i="10" l="1"/>
  <c r="E24843" i="10"/>
  <c r="D24843" i="10"/>
  <c r="Q24843" i="10"/>
  <c r="L24843" i="10"/>
  <c r="G24843" i="10"/>
  <c r="C32995" i="10"/>
  <c r="I24842" i="10"/>
  <c r="J24842" i="10" s="1"/>
  <c r="N24842" i="10"/>
  <c r="O24842" i="10" s="1"/>
  <c r="P24843" i="10"/>
  <c r="R24843" i="10" s="1"/>
  <c r="A24844" i="10"/>
  <c r="F24843" i="10"/>
  <c r="H24843" i="10" s="1"/>
  <c r="K24843" i="10"/>
  <c r="M24843" i="10" s="1"/>
  <c r="S24842" i="10"/>
  <c r="T24842" i="10" s="1"/>
  <c r="B24845" i="10" l="1"/>
  <c r="E24844" i="10"/>
  <c r="D24844" i="10"/>
  <c r="Q24844" i="10"/>
  <c r="L24844" i="10"/>
  <c r="G24844" i="10"/>
  <c r="C32996" i="10"/>
  <c r="I24843" i="10"/>
  <c r="J24843" i="10" s="1"/>
  <c r="N24843" i="10"/>
  <c r="O24843" i="10" s="1"/>
  <c r="P24844" i="10"/>
  <c r="R24844" i="10" s="1"/>
  <c r="A24845" i="10"/>
  <c r="K24844" i="10"/>
  <c r="M24844" i="10" s="1"/>
  <c r="F24844" i="10"/>
  <c r="H24844" i="10" s="1"/>
  <c r="S24843" i="10"/>
  <c r="T24843" i="10" s="1"/>
  <c r="B24846" i="10" l="1"/>
  <c r="E24845" i="10"/>
  <c r="D24845" i="10"/>
  <c r="Q24845" i="10"/>
  <c r="L24845" i="10"/>
  <c r="G24845" i="10"/>
  <c r="C32997" i="10"/>
  <c r="P24845" i="10"/>
  <c r="R24845" i="10" s="1"/>
  <c r="A24846" i="10"/>
  <c r="F24845" i="10"/>
  <c r="H24845" i="10" s="1"/>
  <c r="K24845" i="10"/>
  <c r="M24845" i="10" s="1"/>
  <c r="S24844" i="10"/>
  <c r="T24844" i="10" s="1"/>
  <c r="I24844" i="10"/>
  <c r="J24844" i="10" s="1"/>
  <c r="N24844" i="10"/>
  <c r="O24844" i="10" s="1"/>
  <c r="B24847" i="10" l="1"/>
  <c r="E24846" i="10"/>
  <c r="D24846" i="10"/>
  <c r="Q24846" i="10"/>
  <c r="L24846" i="10"/>
  <c r="G24846" i="10"/>
  <c r="C32998" i="10"/>
  <c r="N24845" i="10"/>
  <c r="O24845" i="10" s="1"/>
  <c r="I24845" i="10"/>
  <c r="J24845" i="10" s="1"/>
  <c r="P24846" i="10"/>
  <c r="R24846" i="10" s="1"/>
  <c r="A24847" i="10"/>
  <c r="F24846" i="10"/>
  <c r="H24846" i="10" s="1"/>
  <c r="K24846" i="10"/>
  <c r="M24846" i="10" s="1"/>
  <c r="S24845" i="10"/>
  <c r="T24845" i="10" s="1"/>
  <c r="B24848" i="10" l="1"/>
  <c r="E24847" i="10"/>
  <c r="D24847" i="10"/>
  <c r="Q24847" i="10"/>
  <c r="L24847" i="10"/>
  <c r="G24847" i="10"/>
  <c r="C32999" i="10"/>
  <c r="I24846" i="10"/>
  <c r="J24846" i="10" s="1"/>
  <c r="N24846" i="10"/>
  <c r="O24846" i="10" s="1"/>
  <c r="P24847" i="10"/>
  <c r="R24847" i="10" s="1"/>
  <c r="A24848" i="10"/>
  <c r="K24847" i="10"/>
  <c r="M24847" i="10" s="1"/>
  <c r="F24847" i="10"/>
  <c r="H24847" i="10" s="1"/>
  <c r="S24846" i="10"/>
  <c r="T24846" i="10" s="1"/>
  <c r="B24849" i="10" l="1"/>
  <c r="E24848" i="10"/>
  <c r="D24848" i="10"/>
  <c r="Q24848" i="10"/>
  <c r="L24848" i="10"/>
  <c r="G24848" i="10"/>
  <c r="C33000" i="10"/>
  <c r="N24847" i="10"/>
  <c r="O24847" i="10" s="1"/>
  <c r="I24847" i="10"/>
  <c r="J24847" i="10" s="1"/>
  <c r="P24848" i="10"/>
  <c r="R24848" i="10" s="1"/>
  <c r="A24849" i="10"/>
  <c r="K24848" i="10"/>
  <c r="M24848" i="10" s="1"/>
  <c r="F24848" i="10"/>
  <c r="H24848" i="10" s="1"/>
  <c r="S24847" i="10"/>
  <c r="T24847" i="10" s="1"/>
  <c r="B24850" i="10" l="1"/>
  <c r="E24849" i="10"/>
  <c r="D24849" i="10"/>
  <c r="Q24849" i="10"/>
  <c r="L24849" i="10"/>
  <c r="G24849" i="10"/>
  <c r="C33001" i="10"/>
  <c r="P24849" i="10"/>
  <c r="R24849" i="10" s="1"/>
  <c r="A24850" i="10"/>
  <c r="K24849" i="10"/>
  <c r="M24849" i="10" s="1"/>
  <c r="F24849" i="10"/>
  <c r="H24849" i="10" s="1"/>
  <c r="S24848" i="10"/>
  <c r="T24848" i="10" s="1"/>
  <c r="I24848" i="10"/>
  <c r="J24848" i="10" s="1"/>
  <c r="N24848" i="10"/>
  <c r="O24848" i="10" s="1"/>
  <c r="B24851" i="10" l="1"/>
  <c r="E24850" i="10"/>
  <c r="D24850" i="10"/>
  <c r="Q24850" i="10"/>
  <c r="L24850" i="10"/>
  <c r="G24850" i="10"/>
  <c r="C33002" i="10"/>
  <c r="N24849" i="10"/>
  <c r="O24849" i="10" s="1"/>
  <c r="I24849" i="10"/>
  <c r="J24849" i="10" s="1"/>
  <c r="P24850" i="10"/>
  <c r="R24850" i="10" s="1"/>
  <c r="A24851" i="10"/>
  <c r="K24850" i="10"/>
  <c r="M24850" i="10" s="1"/>
  <c r="F24850" i="10"/>
  <c r="H24850" i="10" s="1"/>
  <c r="S24849" i="10"/>
  <c r="T24849" i="10" s="1"/>
  <c r="B24852" i="10" l="1"/>
  <c r="E24851" i="10"/>
  <c r="D24851" i="10"/>
  <c r="Q24851" i="10"/>
  <c r="L24851" i="10"/>
  <c r="G24851" i="10"/>
  <c r="C33003" i="10"/>
  <c r="I24850" i="10"/>
  <c r="J24850" i="10" s="1"/>
  <c r="N24850" i="10"/>
  <c r="O24850" i="10" s="1"/>
  <c r="P24851" i="10"/>
  <c r="R24851" i="10" s="1"/>
  <c r="A24852" i="10"/>
  <c r="K24851" i="10"/>
  <c r="M24851" i="10" s="1"/>
  <c r="F24851" i="10"/>
  <c r="H24851" i="10" s="1"/>
  <c r="S24850" i="10"/>
  <c r="T24850" i="10" s="1"/>
  <c r="B24853" i="10" l="1"/>
  <c r="E24852" i="10"/>
  <c r="D24852" i="10"/>
  <c r="Q24852" i="10"/>
  <c r="L24852" i="10"/>
  <c r="G24852" i="10"/>
  <c r="C33004" i="10"/>
  <c r="N24851" i="10"/>
  <c r="O24851" i="10" s="1"/>
  <c r="P24852" i="10"/>
  <c r="R24852" i="10" s="1"/>
  <c r="A24853" i="10"/>
  <c r="K24852" i="10"/>
  <c r="M24852" i="10" s="1"/>
  <c r="F24852" i="10"/>
  <c r="H24852" i="10" s="1"/>
  <c r="S24851" i="10"/>
  <c r="T24851" i="10" s="1"/>
  <c r="I24851" i="10"/>
  <c r="J24851" i="10" s="1"/>
  <c r="B24854" i="10" l="1"/>
  <c r="E24853" i="10"/>
  <c r="D24853" i="10"/>
  <c r="Q24853" i="10"/>
  <c r="L24853" i="10"/>
  <c r="G24853" i="10"/>
  <c r="C33005" i="10"/>
  <c r="I24852" i="10"/>
  <c r="J24852" i="10" s="1"/>
  <c r="N24852" i="10"/>
  <c r="O24852" i="10" s="1"/>
  <c r="P24853" i="10"/>
  <c r="R24853" i="10" s="1"/>
  <c r="A24854" i="10"/>
  <c r="K24853" i="10"/>
  <c r="M24853" i="10" s="1"/>
  <c r="F24853" i="10"/>
  <c r="H24853" i="10" s="1"/>
  <c r="S24852" i="10"/>
  <c r="T24852" i="10" s="1"/>
  <c r="B24855" i="10" l="1"/>
  <c r="E24854" i="10"/>
  <c r="D24854" i="10"/>
  <c r="Q24854" i="10"/>
  <c r="L24854" i="10"/>
  <c r="G24854" i="10"/>
  <c r="C33006" i="10"/>
  <c r="P24854" i="10"/>
  <c r="R24854" i="10" s="1"/>
  <c r="A24855" i="10"/>
  <c r="K24854" i="10"/>
  <c r="M24854" i="10" s="1"/>
  <c r="F24854" i="10"/>
  <c r="H24854" i="10" s="1"/>
  <c r="S24853" i="10"/>
  <c r="T24853" i="10" s="1"/>
  <c r="N24853" i="10"/>
  <c r="O24853" i="10" s="1"/>
  <c r="I24853" i="10"/>
  <c r="J24853" i="10" s="1"/>
  <c r="B24856" i="10" l="1"/>
  <c r="E24855" i="10"/>
  <c r="D24855" i="10"/>
  <c r="Q24855" i="10"/>
  <c r="L24855" i="10"/>
  <c r="G24855" i="10"/>
  <c r="C33007" i="10"/>
  <c r="I24854" i="10"/>
  <c r="J24854" i="10" s="1"/>
  <c r="N24854" i="10"/>
  <c r="O24854" i="10" s="1"/>
  <c r="P24855" i="10"/>
  <c r="R24855" i="10" s="1"/>
  <c r="A24856" i="10"/>
  <c r="F24855" i="10"/>
  <c r="H24855" i="10" s="1"/>
  <c r="K24855" i="10"/>
  <c r="M24855" i="10" s="1"/>
  <c r="S24854" i="10"/>
  <c r="T24854" i="10" s="1"/>
  <c r="B24857" i="10" l="1"/>
  <c r="E24856" i="10"/>
  <c r="D24856" i="10"/>
  <c r="Q24856" i="10"/>
  <c r="L24856" i="10"/>
  <c r="G24856" i="10"/>
  <c r="C33008" i="10"/>
  <c r="N24855" i="10"/>
  <c r="O24855" i="10" s="1"/>
  <c r="I24855" i="10"/>
  <c r="J24855" i="10" s="1"/>
  <c r="P24856" i="10"/>
  <c r="R24856" i="10" s="1"/>
  <c r="A24857" i="10"/>
  <c r="F24856" i="10"/>
  <c r="H24856" i="10" s="1"/>
  <c r="K24856" i="10"/>
  <c r="M24856" i="10" s="1"/>
  <c r="S24855" i="10"/>
  <c r="T24855" i="10" s="1"/>
  <c r="B24858" i="10" l="1"/>
  <c r="E24857" i="10"/>
  <c r="D24857" i="10"/>
  <c r="Q24857" i="10"/>
  <c r="L24857" i="10"/>
  <c r="G24857" i="10"/>
  <c r="C33009" i="10"/>
  <c r="N24856" i="10"/>
  <c r="O24856" i="10" s="1"/>
  <c r="P24857" i="10"/>
  <c r="R24857" i="10" s="1"/>
  <c r="A24858" i="10"/>
  <c r="K24857" i="10"/>
  <c r="M24857" i="10" s="1"/>
  <c r="F24857" i="10"/>
  <c r="H24857" i="10" s="1"/>
  <c r="S24856" i="10"/>
  <c r="T24856" i="10" s="1"/>
  <c r="I24856" i="10"/>
  <c r="J24856" i="10" s="1"/>
  <c r="B24859" i="10" l="1"/>
  <c r="E24858" i="10"/>
  <c r="D24858" i="10"/>
  <c r="Q24858" i="10"/>
  <c r="L24858" i="10"/>
  <c r="G24858" i="10"/>
  <c r="C33010" i="10"/>
  <c r="N24857" i="10"/>
  <c r="O24857" i="10" s="1"/>
  <c r="I24857" i="10"/>
  <c r="J24857" i="10" s="1"/>
  <c r="P24858" i="10"/>
  <c r="R24858" i="10" s="1"/>
  <c r="A24859" i="10"/>
  <c r="K24858" i="10"/>
  <c r="M24858" i="10" s="1"/>
  <c r="F24858" i="10"/>
  <c r="H24858" i="10" s="1"/>
  <c r="S24857" i="10"/>
  <c r="T24857" i="10" s="1"/>
  <c r="B24860" i="10" l="1"/>
  <c r="E24859" i="10"/>
  <c r="D24859" i="10"/>
  <c r="Q24859" i="10"/>
  <c r="L24859" i="10"/>
  <c r="G24859" i="10"/>
  <c r="C33011" i="10"/>
  <c r="P24859" i="10"/>
  <c r="R24859" i="10" s="1"/>
  <c r="A24860" i="10"/>
  <c r="K24859" i="10"/>
  <c r="M24859" i="10" s="1"/>
  <c r="F24859" i="10"/>
  <c r="H24859" i="10" s="1"/>
  <c r="S24858" i="10"/>
  <c r="T24858" i="10" s="1"/>
  <c r="I24858" i="10"/>
  <c r="J24858" i="10" s="1"/>
  <c r="N24858" i="10"/>
  <c r="O24858" i="10" s="1"/>
  <c r="B24861" i="10" l="1"/>
  <c r="E24860" i="10"/>
  <c r="D24860" i="10"/>
  <c r="Q24860" i="10"/>
  <c r="L24860" i="10"/>
  <c r="G24860" i="10"/>
  <c r="C33012" i="10"/>
  <c r="I24859" i="10"/>
  <c r="J24859" i="10" s="1"/>
  <c r="N24859" i="10"/>
  <c r="O24859" i="10" s="1"/>
  <c r="P24860" i="10"/>
  <c r="R24860" i="10" s="1"/>
  <c r="A24861" i="10"/>
  <c r="K24860" i="10"/>
  <c r="M24860" i="10" s="1"/>
  <c r="F24860" i="10"/>
  <c r="H24860" i="10" s="1"/>
  <c r="S24859" i="10"/>
  <c r="T24859" i="10" s="1"/>
  <c r="B24862" i="10" l="1"/>
  <c r="D24861" i="10"/>
  <c r="E24861" i="10"/>
  <c r="Q24861" i="10"/>
  <c r="L24861" i="10"/>
  <c r="G24861" i="10"/>
  <c r="C33013" i="10"/>
  <c r="N24860" i="10"/>
  <c r="O24860" i="10" s="1"/>
  <c r="P24861" i="10"/>
  <c r="R24861" i="10" s="1"/>
  <c r="A24862" i="10"/>
  <c r="K24861" i="10"/>
  <c r="M24861" i="10" s="1"/>
  <c r="F24861" i="10"/>
  <c r="H24861" i="10" s="1"/>
  <c r="S24860" i="10"/>
  <c r="T24860" i="10" s="1"/>
  <c r="I24860" i="10"/>
  <c r="J24860" i="10" s="1"/>
  <c r="B24863" i="10" l="1"/>
  <c r="E24862" i="10"/>
  <c r="D24862" i="10"/>
  <c r="Q24862" i="10"/>
  <c r="L24862" i="10"/>
  <c r="G24862" i="10"/>
  <c r="C33014" i="10"/>
  <c r="N24861" i="10"/>
  <c r="O24861" i="10" s="1"/>
  <c r="I24861" i="10"/>
  <c r="J24861" i="10" s="1"/>
  <c r="P24862" i="10"/>
  <c r="R24862" i="10" s="1"/>
  <c r="A24863" i="10"/>
  <c r="F24862" i="10"/>
  <c r="H24862" i="10" s="1"/>
  <c r="K24862" i="10"/>
  <c r="M24862" i="10" s="1"/>
  <c r="S24861" i="10"/>
  <c r="T24861" i="10" s="1"/>
  <c r="B24864" i="10" l="1"/>
  <c r="E24863" i="10"/>
  <c r="D24863" i="10"/>
  <c r="Q24863" i="10"/>
  <c r="L24863" i="10"/>
  <c r="G24863" i="10"/>
  <c r="C33015" i="10"/>
  <c r="N24862" i="10"/>
  <c r="O24862" i="10" s="1"/>
  <c r="S24862" i="10"/>
  <c r="T24862" i="10" s="1"/>
  <c r="I24862" i="10"/>
  <c r="J24862" i="10" s="1"/>
  <c r="P24863" i="10"/>
  <c r="R24863" i="10" s="1"/>
  <c r="A24864" i="10"/>
  <c r="K24863" i="10"/>
  <c r="M24863" i="10" s="1"/>
  <c r="F24863" i="10"/>
  <c r="H24863" i="10" s="1"/>
  <c r="B24865" i="10" l="1"/>
  <c r="E24864" i="10"/>
  <c r="D24864" i="10"/>
  <c r="Q24864" i="10"/>
  <c r="L24864" i="10"/>
  <c r="G24864" i="10"/>
  <c r="C33016" i="10"/>
  <c r="N24863" i="10"/>
  <c r="O24863" i="10" s="1"/>
  <c r="I24863" i="10"/>
  <c r="J24863" i="10" s="1"/>
  <c r="P24864" i="10"/>
  <c r="R24864" i="10" s="1"/>
  <c r="A24865" i="10"/>
  <c r="F24864" i="10"/>
  <c r="H24864" i="10" s="1"/>
  <c r="K24864" i="10"/>
  <c r="M24864" i="10" s="1"/>
  <c r="S24863" i="10"/>
  <c r="T24863" i="10" s="1"/>
  <c r="B24866" i="10" l="1"/>
  <c r="E24865" i="10"/>
  <c r="D24865" i="10"/>
  <c r="Q24865" i="10"/>
  <c r="L24865" i="10"/>
  <c r="G24865" i="10"/>
  <c r="C33017" i="10"/>
  <c r="N24864" i="10"/>
  <c r="O24864" i="10" s="1"/>
  <c r="S24864" i="10"/>
  <c r="T24864" i="10" s="1"/>
  <c r="P24865" i="10"/>
  <c r="R24865" i="10" s="1"/>
  <c r="A24866" i="10"/>
  <c r="K24865" i="10"/>
  <c r="M24865" i="10" s="1"/>
  <c r="F24865" i="10"/>
  <c r="H24865" i="10" s="1"/>
  <c r="I24864" i="10"/>
  <c r="J24864" i="10" s="1"/>
  <c r="B24867" i="10" l="1"/>
  <c r="E24866" i="10"/>
  <c r="D24866" i="10"/>
  <c r="Q24866" i="10"/>
  <c r="L24866" i="10"/>
  <c r="G24866" i="10"/>
  <c r="C33018" i="10"/>
  <c r="N24865" i="10"/>
  <c r="O24865" i="10" s="1"/>
  <c r="I24865" i="10"/>
  <c r="J24865" i="10" s="1"/>
  <c r="P24866" i="10"/>
  <c r="R24866" i="10" s="1"/>
  <c r="A24867" i="10"/>
  <c r="F24866" i="10"/>
  <c r="H24866" i="10" s="1"/>
  <c r="K24866" i="10"/>
  <c r="M24866" i="10" s="1"/>
  <c r="S24865" i="10"/>
  <c r="T24865" i="10" s="1"/>
  <c r="B24868" i="10" l="1"/>
  <c r="D24867" i="10"/>
  <c r="E24867" i="10"/>
  <c r="Q24867" i="10"/>
  <c r="L24867" i="10"/>
  <c r="G24867" i="10"/>
  <c r="C33019" i="10"/>
  <c r="P24867" i="10"/>
  <c r="R24867" i="10" s="1"/>
  <c r="A24868" i="10"/>
  <c r="F24867" i="10"/>
  <c r="H24867" i="10" s="1"/>
  <c r="K24867" i="10"/>
  <c r="M24867" i="10" s="1"/>
  <c r="S24866" i="10"/>
  <c r="T24866" i="10" s="1"/>
  <c r="I24866" i="10"/>
  <c r="J24866" i="10" s="1"/>
  <c r="N24866" i="10"/>
  <c r="O24866" i="10" s="1"/>
  <c r="B24869" i="10" l="1"/>
  <c r="D24868" i="10"/>
  <c r="E24868" i="10"/>
  <c r="Q24868" i="10"/>
  <c r="L24868" i="10"/>
  <c r="G24868" i="10"/>
  <c r="C33020" i="10"/>
  <c r="I24867" i="10"/>
  <c r="J24867" i="10" s="1"/>
  <c r="N24867" i="10"/>
  <c r="O24867" i="10" s="1"/>
  <c r="A24869" i="10"/>
  <c r="P24868" i="10"/>
  <c r="R24868" i="10" s="1"/>
  <c r="F24868" i="10"/>
  <c r="H24868" i="10" s="1"/>
  <c r="K24868" i="10"/>
  <c r="M24868" i="10" s="1"/>
  <c r="S24867" i="10"/>
  <c r="T24867" i="10" s="1"/>
  <c r="B24870" i="10" l="1"/>
  <c r="E24869" i="10"/>
  <c r="D24869" i="10"/>
  <c r="Q24869" i="10"/>
  <c r="L24869" i="10"/>
  <c r="G24869" i="10"/>
  <c r="C33021" i="10"/>
  <c r="I24868" i="10"/>
  <c r="J24868" i="10" s="1"/>
  <c r="N24868" i="10"/>
  <c r="O24868" i="10" s="1"/>
  <c r="S24868" i="10"/>
  <c r="T24868" i="10" s="1"/>
  <c r="P24869" i="10"/>
  <c r="R24869" i="10" s="1"/>
  <c r="A24870" i="10"/>
  <c r="F24869" i="10"/>
  <c r="H24869" i="10" s="1"/>
  <c r="K24869" i="10"/>
  <c r="M24869" i="10" s="1"/>
  <c r="B24871" i="10" l="1"/>
  <c r="E24870" i="10"/>
  <c r="D24870" i="10"/>
  <c r="Q24870" i="10"/>
  <c r="L24870" i="10"/>
  <c r="G24870" i="10"/>
  <c r="C33022" i="10"/>
  <c r="I24869" i="10"/>
  <c r="J24869" i="10" s="1"/>
  <c r="P24870" i="10"/>
  <c r="R24870" i="10" s="1"/>
  <c r="A24871" i="10"/>
  <c r="F24870" i="10"/>
  <c r="H24870" i="10" s="1"/>
  <c r="K24870" i="10"/>
  <c r="M24870" i="10" s="1"/>
  <c r="S24869" i="10"/>
  <c r="T24869" i="10" s="1"/>
  <c r="N24869" i="10"/>
  <c r="O24869" i="10" s="1"/>
  <c r="B24872" i="10" l="1"/>
  <c r="D24871" i="10"/>
  <c r="E24871" i="10"/>
  <c r="Q24871" i="10"/>
  <c r="L24871" i="10"/>
  <c r="G24871" i="10"/>
  <c r="C33023" i="10"/>
  <c r="S24870" i="10"/>
  <c r="T24870" i="10" s="1"/>
  <c r="N24870" i="10"/>
  <c r="O24870" i="10" s="1"/>
  <c r="P24871" i="10"/>
  <c r="R24871" i="10" s="1"/>
  <c r="A24872" i="10"/>
  <c r="F24871" i="10"/>
  <c r="H24871" i="10" s="1"/>
  <c r="K24871" i="10"/>
  <c r="M24871" i="10" s="1"/>
  <c r="I24870" i="10"/>
  <c r="J24870" i="10" s="1"/>
  <c r="B24873" i="10" l="1"/>
  <c r="E24872" i="10"/>
  <c r="D24872" i="10"/>
  <c r="Q24872" i="10"/>
  <c r="L24872" i="10"/>
  <c r="G24872" i="10"/>
  <c r="C33024" i="10"/>
  <c r="N24871" i="10"/>
  <c r="O24871" i="10" s="1"/>
  <c r="I24871" i="10"/>
  <c r="J24871" i="10" s="1"/>
  <c r="P24872" i="10"/>
  <c r="R24872" i="10" s="1"/>
  <c r="A24873" i="10"/>
  <c r="F24872" i="10"/>
  <c r="H24872" i="10" s="1"/>
  <c r="K24872" i="10"/>
  <c r="M24872" i="10" s="1"/>
  <c r="S24871" i="10"/>
  <c r="T24871" i="10" s="1"/>
  <c r="B24874" i="10" l="1"/>
  <c r="E24873" i="10"/>
  <c r="D24873" i="10"/>
  <c r="Q24873" i="10"/>
  <c r="L24873" i="10"/>
  <c r="G24873" i="10"/>
  <c r="C33025" i="10"/>
  <c r="I24872" i="10"/>
  <c r="J24872" i="10" s="1"/>
  <c r="P24873" i="10"/>
  <c r="R24873" i="10" s="1"/>
  <c r="A24874" i="10"/>
  <c r="F24873" i="10"/>
  <c r="H24873" i="10" s="1"/>
  <c r="K24873" i="10"/>
  <c r="M24873" i="10" s="1"/>
  <c r="S24872" i="10"/>
  <c r="T24872" i="10" s="1"/>
  <c r="N24872" i="10"/>
  <c r="O24872" i="10" s="1"/>
  <c r="B24875" i="10" l="1"/>
  <c r="E24874" i="10"/>
  <c r="D24874" i="10"/>
  <c r="Q24874" i="10"/>
  <c r="L24874" i="10"/>
  <c r="G24874" i="10"/>
  <c r="C33026" i="10"/>
  <c r="N24873" i="10"/>
  <c r="O24873" i="10" s="1"/>
  <c r="I24873" i="10"/>
  <c r="J24873" i="10" s="1"/>
  <c r="P24874" i="10"/>
  <c r="R24874" i="10" s="1"/>
  <c r="A24875" i="10"/>
  <c r="F24874" i="10"/>
  <c r="H24874" i="10" s="1"/>
  <c r="K24874" i="10"/>
  <c r="M24874" i="10" s="1"/>
  <c r="S24873" i="10"/>
  <c r="T24873" i="10" s="1"/>
  <c r="B24876" i="10" l="1"/>
  <c r="E24875" i="10"/>
  <c r="D24875" i="10"/>
  <c r="Q24875" i="10"/>
  <c r="L24875" i="10"/>
  <c r="G24875" i="10"/>
  <c r="C33027" i="10"/>
  <c r="N24874" i="10"/>
  <c r="O24874" i="10" s="1"/>
  <c r="S24874" i="10"/>
  <c r="T24874" i="10" s="1"/>
  <c r="I24874" i="10"/>
  <c r="J24874" i="10" s="1"/>
  <c r="P24875" i="10"/>
  <c r="R24875" i="10" s="1"/>
  <c r="A24876" i="10"/>
  <c r="K24875" i="10"/>
  <c r="M24875" i="10" s="1"/>
  <c r="F24875" i="10"/>
  <c r="H24875" i="10" s="1"/>
  <c r="B24877" i="10" l="1"/>
  <c r="E24876" i="10"/>
  <c r="D24876" i="10"/>
  <c r="Q24876" i="10"/>
  <c r="L24876" i="10"/>
  <c r="G24876" i="10"/>
  <c r="C33028" i="10"/>
  <c r="I24875" i="10"/>
  <c r="J24875" i="10" s="1"/>
  <c r="N24875" i="10"/>
  <c r="O24875" i="10" s="1"/>
  <c r="P24876" i="10"/>
  <c r="R24876" i="10" s="1"/>
  <c r="A24877" i="10"/>
  <c r="K24876" i="10"/>
  <c r="M24876" i="10" s="1"/>
  <c r="F24876" i="10"/>
  <c r="H24876" i="10" s="1"/>
  <c r="S24875" i="10"/>
  <c r="T24875" i="10" s="1"/>
  <c r="B24878" i="10" l="1"/>
  <c r="E24877" i="10"/>
  <c r="D24877" i="10"/>
  <c r="Q24877" i="10"/>
  <c r="L24877" i="10"/>
  <c r="G24877" i="10"/>
  <c r="C33029" i="10"/>
  <c r="P24877" i="10"/>
  <c r="R24877" i="10" s="1"/>
  <c r="A24878" i="10"/>
  <c r="F24877" i="10"/>
  <c r="H24877" i="10" s="1"/>
  <c r="K24877" i="10"/>
  <c r="M24877" i="10" s="1"/>
  <c r="S24876" i="10"/>
  <c r="T24876" i="10" s="1"/>
  <c r="I24876" i="10"/>
  <c r="J24876" i="10" s="1"/>
  <c r="N24876" i="10"/>
  <c r="O24876" i="10" s="1"/>
  <c r="B24879" i="10" l="1"/>
  <c r="D24878" i="10"/>
  <c r="E24878" i="10"/>
  <c r="Q24878" i="10"/>
  <c r="L24878" i="10"/>
  <c r="G24878" i="10"/>
  <c r="C33030" i="10"/>
  <c r="N24877" i="10"/>
  <c r="O24877" i="10" s="1"/>
  <c r="I24877" i="10"/>
  <c r="J24877" i="10" s="1"/>
  <c r="P24878" i="10"/>
  <c r="R24878" i="10" s="1"/>
  <c r="A24879" i="10"/>
  <c r="K24878" i="10"/>
  <c r="M24878" i="10" s="1"/>
  <c r="F24878" i="10"/>
  <c r="H24878" i="10" s="1"/>
  <c r="S24877" i="10"/>
  <c r="T24877" i="10" s="1"/>
  <c r="B24880" i="10" l="1"/>
  <c r="E24879" i="10"/>
  <c r="D24879" i="10"/>
  <c r="Q24879" i="10"/>
  <c r="L24879" i="10"/>
  <c r="G24879" i="10"/>
  <c r="C33031" i="10"/>
  <c r="I24878" i="10"/>
  <c r="J24878" i="10" s="1"/>
  <c r="N24878" i="10"/>
  <c r="O24878" i="10" s="1"/>
  <c r="P24879" i="10"/>
  <c r="R24879" i="10" s="1"/>
  <c r="A24880" i="10"/>
  <c r="F24879" i="10"/>
  <c r="H24879" i="10" s="1"/>
  <c r="K24879" i="10"/>
  <c r="M24879" i="10" s="1"/>
  <c r="S24878" i="10"/>
  <c r="T24878" i="10" s="1"/>
  <c r="B24881" i="10" l="1"/>
  <c r="E24880" i="10"/>
  <c r="D24880" i="10"/>
  <c r="Q24880" i="10"/>
  <c r="L24880" i="10"/>
  <c r="G24880" i="10"/>
  <c r="C33032" i="10"/>
  <c r="I24879" i="10"/>
  <c r="J24879" i="10" s="1"/>
  <c r="P24880" i="10"/>
  <c r="R24880" i="10" s="1"/>
  <c r="A24881" i="10"/>
  <c r="F24880" i="10"/>
  <c r="H24880" i="10" s="1"/>
  <c r="K24880" i="10"/>
  <c r="M24880" i="10" s="1"/>
  <c r="S24879" i="10"/>
  <c r="T24879" i="10" s="1"/>
  <c r="N24879" i="10"/>
  <c r="O24879" i="10" s="1"/>
  <c r="B24882" i="10" l="1"/>
  <c r="E24881" i="10"/>
  <c r="D24881" i="10"/>
  <c r="Q24881" i="10"/>
  <c r="L24881" i="10"/>
  <c r="G24881" i="10"/>
  <c r="C33033" i="10"/>
  <c r="I24880" i="10"/>
  <c r="J24880" i="10" s="1"/>
  <c r="N24880" i="10"/>
  <c r="O24880" i="10" s="1"/>
  <c r="P24881" i="10"/>
  <c r="R24881" i="10" s="1"/>
  <c r="A24882" i="10"/>
  <c r="F24881" i="10"/>
  <c r="H24881" i="10" s="1"/>
  <c r="K24881" i="10"/>
  <c r="M24881" i="10" s="1"/>
  <c r="S24880" i="10"/>
  <c r="T24880" i="10" s="1"/>
  <c r="B24883" i="10" l="1"/>
  <c r="E24882" i="10"/>
  <c r="D24882" i="10"/>
  <c r="Q24882" i="10"/>
  <c r="L24882" i="10"/>
  <c r="G24882" i="10"/>
  <c r="C33034" i="10"/>
  <c r="N24881" i="10"/>
  <c r="O24881" i="10" s="1"/>
  <c r="P24882" i="10"/>
  <c r="R24882" i="10" s="1"/>
  <c r="A24883" i="10"/>
  <c r="K24882" i="10"/>
  <c r="M24882" i="10" s="1"/>
  <c r="F24882" i="10"/>
  <c r="H24882" i="10" s="1"/>
  <c r="S24881" i="10"/>
  <c r="T24881" i="10" s="1"/>
  <c r="I24881" i="10"/>
  <c r="J24881" i="10" s="1"/>
  <c r="B24884" i="10" l="1"/>
  <c r="E24883" i="10"/>
  <c r="D24883" i="10"/>
  <c r="Q24883" i="10"/>
  <c r="L24883" i="10"/>
  <c r="G24883" i="10"/>
  <c r="C33035" i="10"/>
  <c r="I24882" i="10"/>
  <c r="J24882" i="10" s="1"/>
  <c r="N24882" i="10"/>
  <c r="O24882" i="10" s="1"/>
  <c r="P24883" i="10"/>
  <c r="R24883" i="10" s="1"/>
  <c r="A24884" i="10"/>
  <c r="K24883" i="10"/>
  <c r="M24883" i="10" s="1"/>
  <c r="F24883" i="10"/>
  <c r="H24883" i="10" s="1"/>
  <c r="S24882" i="10"/>
  <c r="T24882" i="10" s="1"/>
  <c r="B24885" i="10" l="1"/>
  <c r="E24884" i="10"/>
  <c r="D24884" i="10"/>
  <c r="Q24884" i="10"/>
  <c r="L24884" i="10"/>
  <c r="G24884" i="10"/>
  <c r="C33036" i="10"/>
  <c r="S24883" i="10"/>
  <c r="T24883" i="10" s="1"/>
  <c r="I24883" i="10"/>
  <c r="J24883" i="10" s="1"/>
  <c r="N24883" i="10"/>
  <c r="O24883" i="10" s="1"/>
  <c r="A24885" i="10"/>
  <c r="P24884" i="10"/>
  <c r="R24884" i="10" s="1"/>
  <c r="K24884" i="10"/>
  <c r="M24884" i="10" s="1"/>
  <c r="F24884" i="10"/>
  <c r="H24884" i="10" s="1"/>
  <c r="B24886" i="10" l="1"/>
  <c r="E24885" i="10"/>
  <c r="D24885" i="10"/>
  <c r="Q24885" i="10"/>
  <c r="L24885" i="10"/>
  <c r="G24885" i="10"/>
  <c r="C33037" i="10"/>
  <c r="I24884" i="10"/>
  <c r="J24884" i="10" s="1"/>
  <c r="N24884" i="10"/>
  <c r="O24884" i="10" s="1"/>
  <c r="S24884" i="10"/>
  <c r="T24884" i="10" s="1"/>
  <c r="P24885" i="10"/>
  <c r="R24885" i="10" s="1"/>
  <c r="A24886" i="10"/>
  <c r="F24885" i="10"/>
  <c r="H24885" i="10" s="1"/>
  <c r="K24885" i="10"/>
  <c r="M24885" i="10" s="1"/>
  <c r="B24887" i="10" l="1"/>
  <c r="E24886" i="10"/>
  <c r="D24886" i="10"/>
  <c r="Q24886" i="10"/>
  <c r="L24886" i="10"/>
  <c r="G24886" i="10"/>
  <c r="C33038" i="10"/>
  <c r="I24885" i="10"/>
  <c r="J24885" i="10" s="1"/>
  <c r="P24886" i="10"/>
  <c r="R24886" i="10" s="1"/>
  <c r="A24887" i="10"/>
  <c r="K24886" i="10"/>
  <c r="M24886" i="10" s="1"/>
  <c r="F24886" i="10"/>
  <c r="H24886" i="10" s="1"/>
  <c r="S24885" i="10"/>
  <c r="T24885" i="10" s="1"/>
  <c r="N24885" i="10"/>
  <c r="O24885" i="10" s="1"/>
  <c r="B24888" i="10" l="1"/>
  <c r="E24887" i="10"/>
  <c r="D24887" i="10"/>
  <c r="Q24887" i="10"/>
  <c r="L24887" i="10"/>
  <c r="G24887" i="10"/>
  <c r="C33039" i="10"/>
  <c r="I24886" i="10"/>
  <c r="J24886" i="10" s="1"/>
  <c r="N24886" i="10"/>
  <c r="O24886" i="10" s="1"/>
  <c r="P24887" i="10"/>
  <c r="R24887" i="10" s="1"/>
  <c r="A24888" i="10"/>
  <c r="F24887" i="10"/>
  <c r="H24887" i="10" s="1"/>
  <c r="K24887" i="10"/>
  <c r="M24887" i="10" s="1"/>
  <c r="S24886" i="10"/>
  <c r="T24886" i="10" s="1"/>
  <c r="B24889" i="10" l="1"/>
  <c r="E24888" i="10"/>
  <c r="D24888" i="10"/>
  <c r="Q24888" i="10"/>
  <c r="L24888" i="10"/>
  <c r="G24888" i="10"/>
  <c r="C33040" i="10"/>
  <c r="I24887" i="10"/>
  <c r="J24887" i="10" s="1"/>
  <c r="P24888" i="10"/>
  <c r="R24888" i="10" s="1"/>
  <c r="A24889" i="10"/>
  <c r="F24888" i="10"/>
  <c r="H24888" i="10" s="1"/>
  <c r="K24888" i="10"/>
  <c r="M24888" i="10" s="1"/>
  <c r="S24887" i="10"/>
  <c r="T24887" i="10" s="1"/>
  <c r="N24887" i="10"/>
  <c r="O24887" i="10" s="1"/>
  <c r="B24890" i="10" l="1"/>
  <c r="E24889" i="10"/>
  <c r="D24889" i="10"/>
  <c r="Q24889" i="10"/>
  <c r="L24889" i="10"/>
  <c r="G24889" i="10"/>
  <c r="C33041" i="10"/>
  <c r="I24888" i="10"/>
  <c r="J24888" i="10" s="1"/>
  <c r="N24888" i="10"/>
  <c r="O24888" i="10" s="1"/>
  <c r="P24889" i="10"/>
  <c r="R24889" i="10" s="1"/>
  <c r="A24890" i="10"/>
  <c r="K24889" i="10"/>
  <c r="M24889" i="10" s="1"/>
  <c r="F24889" i="10"/>
  <c r="H24889" i="10" s="1"/>
  <c r="S24888" i="10"/>
  <c r="T24888" i="10" s="1"/>
  <c r="B24891" i="10" l="1"/>
  <c r="E24890" i="10"/>
  <c r="D24890" i="10"/>
  <c r="Q24890" i="10"/>
  <c r="L24890" i="10"/>
  <c r="G24890" i="10"/>
  <c r="C33042" i="10"/>
  <c r="I24889" i="10"/>
  <c r="J24889" i="10" s="1"/>
  <c r="S24889" i="10"/>
  <c r="T24889" i="10" s="1"/>
  <c r="P24890" i="10"/>
  <c r="R24890" i="10" s="1"/>
  <c r="A24891" i="10"/>
  <c r="K24890" i="10"/>
  <c r="M24890" i="10" s="1"/>
  <c r="F24890" i="10"/>
  <c r="H24890" i="10" s="1"/>
  <c r="N24889" i="10"/>
  <c r="O24889" i="10" s="1"/>
  <c r="B24892" i="10" l="1"/>
  <c r="E24891" i="10"/>
  <c r="D24891" i="10"/>
  <c r="Q24891" i="10"/>
  <c r="L24891" i="10"/>
  <c r="G24891" i="10"/>
  <c r="C33043" i="10"/>
  <c r="I24890" i="10"/>
  <c r="J24890" i="10" s="1"/>
  <c r="N24890" i="10"/>
  <c r="O24890" i="10" s="1"/>
  <c r="P24891" i="10"/>
  <c r="R24891" i="10" s="1"/>
  <c r="A24892" i="10"/>
  <c r="F24891" i="10"/>
  <c r="H24891" i="10" s="1"/>
  <c r="K24891" i="10"/>
  <c r="M24891" i="10" s="1"/>
  <c r="S24890" i="10"/>
  <c r="T24890" i="10" s="1"/>
  <c r="B24893" i="10" l="1"/>
  <c r="E24892" i="10"/>
  <c r="D24892" i="10"/>
  <c r="Q24892" i="10"/>
  <c r="L24892" i="10"/>
  <c r="G24892" i="10"/>
  <c r="C33044" i="10"/>
  <c r="P24892" i="10"/>
  <c r="R24892" i="10" s="1"/>
  <c r="A24893" i="10"/>
  <c r="K24892" i="10"/>
  <c r="M24892" i="10" s="1"/>
  <c r="F24892" i="10"/>
  <c r="H24892" i="10" s="1"/>
  <c r="S24891" i="10"/>
  <c r="T24891" i="10" s="1"/>
  <c r="I24891" i="10"/>
  <c r="J24891" i="10" s="1"/>
  <c r="N24891" i="10"/>
  <c r="O24891" i="10" s="1"/>
  <c r="B24894" i="10" l="1"/>
  <c r="E24893" i="10"/>
  <c r="D24893" i="10"/>
  <c r="Q24893" i="10"/>
  <c r="L24893" i="10"/>
  <c r="G24893" i="10"/>
  <c r="C33045" i="10"/>
  <c r="I24892" i="10"/>
  <c r="J24892" i="10" s="1"/>
  <c r="N24892" i="10"/>
  <c r="O24892" i="10" s="1"/>
  <c r="P24893" i="10"/>
  <c r="R24893" i="10" s="1"/>
  <c r="A24894" i="10"/>
  <c r="F24893" i="10"/>
  <c r="H24893" i="10" s="1"/>
  <c r="K24893" i="10"/>
  <c r="M24893" i="10" s="1"/>
  <c r="S24892" i="10"/>
  <c r="T24892" i="10" s="1"/>
  <c r="B24895" i="10" l="1"/>
  <c r="E24894" i="10"/>
  <c r="D24894" i="10"/>
  <c r="Q24894" i="10"/>
  <c r="L24894" i="10"/>
  <c r="G24894" i="10"/>
  <c r="C33046" i="10"/>
  <c r="N24893" i="10"/>
  <c r="O24893" i="10" s="1"/>
  <c r="I24893" i="10"/>
  <c r="J24893" i="10" s="1"/>
  <c r="P24894" i="10"/>
  <c r="R24894" i="10" s="1"/>
  <c r="A24895" i="10"/>
  <c r="F24894" i="10"/>
  <c r="H24894" i="10" s="1"/>
  <c r="K24894" i="10"/>
  <c r="M24894" i="10" s="1"/>
  <c r="S24893" i="10"/>
  <c r="T24893" i="10" s="1"/>
  <c r="B24896" i="10" l="1"/>
  <c r="E24895" i="10"/>
  <c r="D24895" i="10"/>
  <c r="Q24895" i="10"/>
  <c r="L24895" i="10"/>
  <c r="G24895" i="10"/>
  <c r="C33047" i="10"/>
  <c r="N24894" i="10"/>
  <c r="O24894" i="10" s="1"/>
  <c r="P24895" i="10"/>
  <c r="R24895" i="10" s="1"/>
  <c r="A24896" i="10"/>
  <c r="F24895" i="10"/>
  <c r="H24895" i="10" s="1"/>
  <c r="K24895" i="10"/>
  <c r="M24895" i="10" s="1"/>
  <c r="S24894" i="10"/>
  <c r="T24894" i="10" s="1"/>
  <c r="I24894" i="10"/>
  <c r="J24894" i="10" s="1"/>
  <c r="B24897" i="10" l="1"/>
  <c r="E24896" i="10"/>
  <c r="D24896" i="10"/>
  <c r="Q24896" i="10"/>
  <c r="L24896" i="10"/>
  <c r="G24896" i="10"/>
  <c r="C33048" i="10"/>
  <c r="N24895" i="10"/>
  <c r="O24895" i="10" s="1"/>
  <c r="I24895" i="10"/>
  <c r="J24895" i="10" s="1"/>
  <c r="P24896" i="10"/>
  <c r="R24896" i="10" s="1"/>
  <c r="A24897" i="10"/>
  <c r="F24896" i="10"/>
  <c r="H24896" i="10" s="1"/>
  <c r="K24896" i="10"/>
  <c r="M24896" i="10" s="1"/>
  <c r="S24895" i="10"/>
  <c r="T24895" i="10" s="1"/>
  <c r="B24898" i="10" l="1"/>
  <c r="E24897" i="10"/>
  <c r="D24897" i="10"/>
  <c r="Q24897" i="10"/>
  <c r="L24897" i="10"/>
  <c r="G24897" i="10"/>
  <c r="C33049" i="10"/>
  <c r="I24896" i="10"/>
  <c r="J24896" i="10" s="1"/>
  <c r="P24897" i="10"/>
  <c r="R24897" i="10" s="1"/>
  <c r="A24898" i="10"/>
  <c r="F24897" i="10"/>
  <c r="H24897" i="10" s="1"/>
  <c r="K24897" i="10"/>
  <c r="M24897" i="10" s="1"/>
  <c r="S24896" i="10"/>
  <c r="T24896" i="10" s="1"/>
  <c r="N24896" i="10"/>
  <c r="O24896" i="10" s="1"/>
  <c r="B24899" i="10" l="1"/>
  <c r="E24898" i="10"/>
  <c r="D24898" i="10"/>
  <c r="Q24898" i="10"/>
  <c r="L24898" i="10"/>
  <c r="G24898" i="10"/>
  <c r="C33050" i="10"/>
  <c r="N24897" i="10"/>
  <c r="O24897" i="10" s="1"/>
  <c r="I24897" i="10"/>
  <c r="J24897" i="10" s="1"/>
  <c r="P24898" i="10"/>
  <c r="R24898" i="10" s="1"/>
  <c r="A24899" i="10"/>
  <c r="F24898" i="10"/>
  <c r="H24898" i="10" s="1"/>
  <c r="K24898" i="10"/>
  <c r="M24898" i="10" s="1"/>
  <c r="S24897" i="10"/>
  <c r="T24897" i="10" s="1"/>
  <c r="B24900" i="10" l="1"/>
  <c r="E24899" i="10"/>
  <c r="D24899" i="10"/>
  <c r="Q24899" i="10"/>
  <c r="L24899" i="10"/>
  <c r="G24899" i="10"/>
  <c r="C33051" i="10"/>
  <c r="N24898" i="10"/>
  <c r="O24898" i="10" s="1"/>
  <c r="S24898" i="10"/>
  <c r="T24898" i="10" s="1"/>
  <c r="I24898" i="10"/>
  <c r="J24898" i="10" s="1"/>
  <c r="P24899" i="10"/>
  <c r="R24899" i="10" s="1"/>
  <c r="A24900" i="10"/>
  <c r="F24899" i="10"/>
  <c r="H24899" i="10" s="1"/>
  <c r="K24899" i="10"/>
  <c r="M24899" i="10" s="1"/>
  <c r="B24901" i="10" l="1"/>
  <c r="E24900" i="10"/>
  <c r="D24900" i="10"/>
  <c r="Q24900" i="10"/>
  <c r="L24900" i="10"/>
  <c r="G24900" i="10"/>
  <c r="C33052" i="10"/>
  <c r="I24899" i="10"/>
  <c r="J24899" i="10" s="1"/>
  <c r="N24899" i="10"/>
  <c r="O24899" i="10" s="1"/>
  <c r="P24900" i="10"/>
  <c r="R24900" i="10" s="1"/>
  <c r="A24901" i="10"/>
  <c r="K24900" i="10"/>
  <c r="M24900" i="10" s="1"/>
  <c r="F24900" i="10"/>
  <c r="H24900" i="10" s="1"/>
  <c r="S24899" i="10"/>
  <c r="T24899" i="10" s="1"/>
  <c r="B24902" i="10" l="1"/>
  <c r="D24901" i="10"/>
  <c r="E24901" i="10"/>
  <c r="Q24901" i="10"/>
  <c r="L24901" i="10"/>
  <c r="G24901" i="10"/>
  <c r="C33053" i="10"/>
  <c r="S24900" i="10"/>
  <c r="T24900" i="10" s="1"/>
  <c r="N24900" i="10"/>
  <c r="O24900" i="10" s="1"/>
  <c r="P24901" i="10"/>
  <c r="R24901" i="10" s="1"/>
  <c r="A24902" i="10"/>
  <c r="F24901" i="10"/>
  <c r="H24901" i="10" s="1"/>
  <c r="K24901" i="10"/>
  <c r="M24901" i="10" s="1"/>
  <c r="I24900" i="10"/>
  <c r="J24900" i="10" s="1"/>
  <c r="B24903" i="10" l="1"/>
  <c r="D24902" i="10"/>
  <c r="E24902" i="10"/>
  <c r="Q24902" i="10"/>
  <c r="L24902" i="10"/>
  <c r="G24902" i="10"/>
  <c r="C33054" i="10"/>
  <c r="N24901" i="10"/>
  <c r="O24901" i="10" s="1"/>
  <c r="I24901" i="10"/>
  <c r="J24901" i="10" s="1"/>
  <c r="P24902" i="10"/>
  <c r="R24902" i="10" s="1"/>
  <c r="A24903" i="10"/>
  <c r="K24902" i="10"/>
  <c r="M24902" i="10" s="1"/>
  <c r="F24902" i="10"/>
  <c r="H24902" i="10" s="1"/>
  <c r="S24901" i="10"/>
  <c r="T24901" i="10" s="1"/>
  <c r="B24904" i="10" l="1"/>
  <c r="E24903" i="10"/>
  <c r="D24903" i="10"/>
  <c r="Q24903" i="10"/>
  <c r="L24903" i="10"/>
  <c r="G24903" i="10"/>
  <c r="C33055" i="10"/>
  <c r="P24903" i="10"/>
  <c r="R24903" i="10" s="1"/>
  <c r="A24904" i="10"/>
  <c r="F24903" i="10"/>
  <c r="H24903" i="10" s="1"/>
  <c r="K24903" i="10"/>
  <c r="M24903" i="10" s="1"/>
  <c r="S24902" i="10"/>
  <c r="T24902" i="10" s="1"/>
  <c r="I24902" i="10"/>
  <c r="J24902" i="10" s="1"/>
  <c r="N24902" i="10"/>
  <c r="O24902" i="10" s="1"/>
  <c r="B24905" i="10" l="1"/>
  <c r="E24904" i="10"/>
  <c r="D24904" i="10"/>
  <c r="Q24904" i="10"/>
  <c r="L24904" i="10"/>
  <c r="G24904" i="10"/>
  <c r="C33056" i="10"/>
  <c r="N24903" i="10"/>
  <c r="O24903" i="10" s="1"/>
  <c r="I24903" i="10"/>
  <c r="J24903" i="10" s="1"/>
  <c r="P24904" i="10"/>
  <c r="R24904" i="10" s="1"/>
  <c r="A24905" i="10"/>
  <c r="F24904" i="10"/>
  <c r="H24904" i="10" s="1"/>
  <c r="K24904" i="10"/>
  <c r="M24904" i="10" s="1"/>
  <c r="S24903" i="10"/>
  <c r="T24903" i="10" s="1"/>
  <c r="B24906" i="10" l="1"/>
  <c r="D24905" i="10"/>
  <c r="E24905" i="10"/>
  <c r="Q24905" i="10"/>
  <c r="L24905" i="10"/>
  <c r="G24905" i="10"/>
  <c r="C33057" i="10"/>
  <c r="I24904" i="10"/>
  <c r="J24904" i="10" s="1"/>
  <c r="N24904" i="10"/>
  <c r="O24904" i="10" s="1"/>
  <c r="P24905" i="10"/>
  <c r="R24905" i="10" s="1"/>
  <c r="A24906" i="10"/>
  <c r="K24905" i="10"/>
  <c r="M24905" i="10" s="1"/>
  <c r="F24905" i="10"/>
  <c r="H24905" i="10" s="1"/>
  <c r="S24904" i="10"/>
  <c r="T24904" i="10" s="1"/>
  <c r="B24907" i="10" l="1"/>
  <c r="E24906" i="10"/>
  <c r="D24906" i="10"/>
  <c r="Q24906" i="10"/>
  <c r="L24906" i="10"/>
  <c r="G24906" i="10"/>
  <c r="C33058" i="10"/>
  <c r="N24905" i="10"/>
  <c r="O24905" i="10" s="1"/>
  <c r="I24905" i="10"/>
  <c r="J24905" i="10" s="1"/>
  <c r="P24906" i="10"/>
  <c r="R24906" i="10" s="1"/>
  <c r="A24907" i="10"/>
  <c r="K24906" i="10"/>
  <c r="M24906" i="10" s="1"/>
  <c r="F24906" i="10"/>
  <c r="H24906" i="10" s="1"/>
  <c r="S24905" i="10"/>
  <c r="T24905" i="10" s="1"/>
  <c r="B24908" i="10" l="1"/>
  <c r="E24907" i="10"/>
  <c r="D24907" i="10"/>
  <c r="Q24907" i="10"/>
  <c r="L24907" i="10"/>
  <c r="G24907" i="10"/>
  <c r="C33059" i="10"/>
  <c r="P24907" i="10"/>
  <c r="R24907" i="10" s="1"/>
  <c r="A24908" i="10"/>
  <c r="F24907" i="10"/>
  <c r="H24907" i="10" s="1"/>
  <c r="K24907" i="10"/>
  <c r="M24907" i="10" s="1"/>
  <c r="S24906" i="10"/>
  <c r="T24906" i="10" s="1"/>
  <c r="I24906" i="10"/>
  <c r="J24906" i="10" s="1"/>
  <c r="N24906" i="10"/>
  <c r="O24906" i="10" s="1"/>
  <c r="B24909" i="10" l="1"/>
  <c r="E24908" i="10"/>
  <c r="D24908" i="10"/>
  <c r="Q24908" i="10"/>
  <c r="L24908" i="10"/>
  <c r="G24908" i="10"/>
  <c r="C33060" i="10"/>
  <c r="I24907" i="10"/>
  <c r="J24907" i="10" s="1"/>
  <c r="N24907" i="10"/>
  <c r="O24907" i="10" s="1"/>
  <c r="P24908" i="10"/>
  <c r="R24908" i="10" s="1"/>
  <c r="A24909" i="10"/>
  <c r="K24908" i="10"/>
  <c r="M24908" i="10" s="1"/>
  <c r="F24908" i="10"/>
  <c r="H24908" i="10" s="1"/>
  <c r="S24907" i="10"/>
  <c r="T24907" i="10" s="1"/>
  <c r="B24910" i="10" l="1"/>
  <c r="E24909" i="10"/>
  <c r="D24909" i="10"/>
  <c r="Q24909" i="10"/>
  <c r="L24909" i="10"/>
  <c r="G24909" i="10"/>
  <c r="C33061" i="10"/>
  <c r="I24908" i="10"/>
  <c r="J24908" i="10" s="1"/>
  <c r="N24908" i="10"/>
  <c r="O24908" i="10" s="1"/>
  <c r="P24909" i="10"/>
  <c r="R24909" i="10" s="1"/>
  <c r="A24910" i="10"/>
  <c r="K24909" i="10"/>
  <c r="M24909" i="10" s="1"/>
  <c r="F24909" i="10"/>
  <c r="H24909" i="10" s="1"/>
  <c r="S24908" i="10"/>
  <c r="T24908" i="10" s="1"/>
  <c r="B24911" i="10" l="1"/>
  <c r="E24910" i="10"/>
  <c r="D24910" i="10"/>
  <c r="Q24910" i="10"/>
  <c r="L24910" i="10"/>
  <c r="G24910" i="10"/>
  <c r="C33062" i="10"/>
  <c r="I24909" i="10"/>
  <c r="J24909" i="10" s="1"/>
  <c r="P24910" i="10"/>
  <c r="R24910" i="10" s="1"/>
  <c r="A24911" i="10"/>
  <c r="K24910" i="10"/>
  <c r="M24910" i="10" s="1"/>
  <c r="F24910" i="10"/>
  <c r="H24910" i="10" s="1"/>
  <c r="S24909" i="10"/>
  <c r="T24909" i="10" s="1"/>
  <c r="N24909" i="10"/>
  <c r="O24909" i="10" s="1"/>
  <c r="B24912" i="10" l="1"/>
  <c r="E24911" i="10"/>
  <c r="D24911" i="10"/>
  <c r="Q24911" i="10"/>
  <c r="L24911" i="10"/>
  <c r="G24911" i="10"/>
  <c r="C33063" i="10"/>
  <c r="I24910" i="10"/>
  <c r="J24910" i="10" s="1"/>
  <c r="N24910" i="10"/>
  <c r="O24910" i="10" s="1"/>
  <c r="P24911" i="10"/>
  <c r="R24911" i="10" s="1"/>
  <c r="A24912" i="10"/>
  <c r="K24911" i="10"/>
  <c r="M24911" i="10" s="1"/>
  <c r="F24911" i="10"/>
  <c r="H24911" i="10" s="1"/>
  <c r="S24910" i="10"/>
  <c r="T24910" i="10" s="1"/>
  <c r="B24913" i="10" l="1"/>
  <c r="E24912" i="10"/>
  <c r="D24912" i="10"/>
  <c r="Q24912" i="10"/>
  <c r="L24912" i="10"/>
  <c r="G24912" i="10"/>
  <c r="C33064" i="10"/>
  <c r="P24912" i="10"/>
  <c r="R24912" i="10" s="1"/>
  <c r="A24913" i="10"/>
  <c r="K24912" i="10"/>
  <c r="F24912" i="10"/>
  <c r="H24912" i="10" s="1"/>
  <c r="S24911" i="10"/>
  <c r="T24911" i="10" s="1"/>
  <c r="N24911" i="10"/>
  <c r="O24911" i="10" s="1"/>
  <c r="I24911" i="10"/>
  <c r="J24911" i="10" s="1"/>
  <c r="M24912" i="10" l="1"/>
  <c r="N24912" i="10" s="1"/>
  <c r="O24912" i="10" s="1"/>
  <c r="B24914" i="10"/>
  <c r="E24913" i="10"/>
  <c r="D24913" i="10"/>
  <c r="Q24913" i="10"/>
  <c r="L24913" i="10"/>
  <c r="G24913" i="10"/>
  <c r="C33065" i="10"/>
  <c r="I24912" i="10"/>
  <c r="J24912" i="10" s="1"/>
  <c r="P24913" i="10"/>
  <c r="R24913" i="10" s="1"/>
  <c r="A24914" i="10"/>
  <c r="K24913" i="10"/>
  <c r="M24913" i="10" s="1"/>
  <c r="F24913" i="10"/>
  <c r="S24912" i="10"/>
  <c r="T24912" i="10" s="1"/>
  <c r="H24913" i="10" l="1"/>
  <c r="B24915" i="10"/>
  <c r="E24914" i="10"/>
  <c r="D24914" i="10"/>
  <c r="Q24914" i="10"/>
  <c r="L24914" i="10"/>
  <c r="G24914" i="10"/>
  <c r="C33066" i="10"/>
  <c r="N24913" i="10"/>
  <c r="O24913" i="10" s="1"/>
  <c r="I24913" i="10"/>
  <c r="J24913" i="10" s="1"/>
  <c r="P24914" i="10"/>
  <c r="R24914" i="10" s="1"/>
  <c r="A24915" i="10"/>
  <c r="K24914" i="10"/>
  <c r="M24914" i="10" s="1"/>
  <c r="F24914" i="10"/>
  <c r="H24914" i="10" s="1"/>
  <c r="S24913" i="10"/>
  <c r="T24913" i="10" s="1"/>
  <c r="B24916" i="10" l="1"/>
  <c r="E24915" i="10"/>
  <c r="D24915" i="10"/>
  <c r="Q24915" i="10"/>
  <c r="L24915" i="10"/>
  <c r="G24915" i="10"/>
  <c r="C33067" i="10"/>
  <c r="I24914" i="10"/>
  <c r="J24914" i="10" s="1"/>
  <c r="N24914" i="10"/>
  <c r="O24914" i="10" s="1"/>
  <c r="P24915" i="10"/>
  <c r="R24915" i="10" s="1"/>
  <c r="A24916" i="10"/>
  <c r="K24915" i="10"/>
  <c r="M24915" i="10" s="1"/>
  <c r="F24915" i="10"/>
  <c r="H24915" i="10" s="1"/>
  <c r="S24914" i="10"/>
  <c r="T24914" i="10" s="1"/>
  <c r="B24917" i="10" l="1"/>
  <c r="E24916" i="10"/>
  <c r="D24916" i="10"/>
  <c r="Q24916" i="10"/>
  <c r="L24916" i="10"/>
  <c r="G24916" i="10"/>
  <c r="C33068" i="10"/>
  <c r="A24917" i="10"/>
  <c r="P24916" i="10"/>
  <c r="R24916" i="10" s="1"/>
  <c r="K24916" i="10"/>
  <c r="M24916" i="10" s="1"/>
  <c r="F24916" i="10"/>
  <c r="H24916" i="10" s="1"/>
  <c r="S24915" i="10"/>
  <c r="T24915" i="10" s="1"/>
  <c r="I24915" i="10"/>
  <c r="J24915" i="10" s="1"/>
  <c r="N24915" i="10"/>
  <c r="O24915" i="10" s="1"/>
  <c r="B24918" i="10" l="1"/>
  <c r="E24917" i="10"/>
  <c r="D24917" i="10"/>
  <c r="Q24917" i="10"/>
  <c r="L24917" i="10"/>
  <c r="G24917" i="10"/>
  <c r="C33069" i="10"/>
  <c r="P24917" i="10"/>
  <c r="R24917" i="10" s="1"/>
  <c r="A24918" i="10"/>
  <c r="K24917" i="10"/>
  <c r="M24917" i="10" s="1"/>
  <c r="F24917" i="10"/>
  <c r="H24917" i="10" s="1"/>
  <c r="I24916" i="10"/>
  <c r="J24916" i="10" s="1"/>
  <c r="N24916" i="10"/>
  <c r="O24916" i="10" s="1"/>
  <c r="S24916" i="10"/>
  <c r="T24916" i="10" s="1"/>
  <c r="B24919" i="10" l="1"/>
  <c r="E24918" i="10"/>
  <c r="D24918" i="10"/>
  <c r="Q24918" i="10"/>
  <c r="L24918" i="10"/>
  <c r="G24918" i="10"/>
  <c r="C33070" i="10"/>
  <c r="N24917" i="10"/>
  <c r="O24917" i="10" s="1"/>
  <c r="I24917" i="10"/>
  <c r="J24917" i="10" s="1"/>
  <c r="P24918" i="10"/>
  <c r="R24918" i="10" s="1"/>
  <c r="A24919" i="10"/>
  <c r="F24918" i="10"/>
  <c r="H24918" i="10" s="1"/>
  <c r="K24918" i="10"/>
  <c r="M24918" i="10" s="1"/>
  <c r="S24917" i="10"/>
  <c r="T24917" i="10" s="1"/>
  <c r="B24920" i="10" l="1"/>
  <c r="E24919" i="10"/>
  <c r="D24919" i="10"/>
  <c r="Q24919" i="10"/>
  <c r="L24919" i="10"/>
  <c r="G24919" i="10"/>
  <c r="C33071" i="10"/>
  <c r="N24918" i="10"/>
  <c r="O24918" i="10" s="1"/>
  <c r="S24918" i="10"/>
  <c r="T24918" i="10" s="1"/>
  <c r="I24918" i="10"/>
  <c r="J24918" i="10" s="1"/>
  <c r="P24919" i="10"/>
  <c r="R24919" i="10" s="1"/>
  <c r="A24920" i="10"/>
  <c r="K24919" i="10"/>
  <c r="M24919" i="10" s="1"/>
  <c r="F24919" i="10"/>
  <c r="H24919" i="10" s="1"/>
  <c r="B24921" i="10" l="1"/>
  <c r="E24920" i="10"/>
  <c r="D24920" i="10"/>
  <c r="Q24920" i="10"/>
  <c r="L24920" i="10"/>
  <c r="G24920" i="10"/>
  <c r="C33072" i="10"/>
  <c r="N24919" i="10"/>
  <c r="O24919" i="10" s="1"/>
  <c r="I24919" i="10"/>
  <c r="J24919" i="10" s="1"/>
  <c r="P24920" i="10"/>
  <c r="R24920" i="10" s="1"/>
  <c r="A24921" i="10"/>
  <c r="F24920" i="10"/>
  <c r="H24920" i="10" s="1"/>
  <c r="K24920" i="10"/>
  <c r="M24920" i="10" s="1"/>
  <c r="S24919" i="10"/>
  <c r="T24919" i="10" s="1"/>
  <c r="B24922" i="10" l="1"/>
  <c r="E24921" i="10"/>
  <c r="D24921" i="10"/>
  <c r="Q24921" i="10"/>
  <c r="L24921" i="10"/>
  <c r="G24921" i="10"/>
  <c r="C33073" i="10"/>
  <c r="N24920" i="10"/>
  <c r="O24920" i="10" s="1"/>
  <c r="S24920" i="10"/>
  <c r="T24920" i="10" s="1"/>
  <c r="P24921" i="10"/>
  <c r="R24921" i="10" s="1"/>
  <c r="A24922" i="10"/>
  <c r="F24921" i="10"/>
  <c r="H24921" i="10" s="1"/>
  <c r="K24921" i="10"/>
  <c r="M24921" i="10" s="1"/>
  <c r="I24920" i="10"/>
  <c r="J24920" i="10" s="1"/>
  <c r="B24923" i="10" l="1"/>
  <c r="E24922" i="10"/>
  <c r="D24922" i="10"/>
  <c r="Q24922" i="10"/>
  <c r="L24922" i="10"/>
  <c r="G24922" i="10"/>
  <c r="C33074" i="10"/>
  <c r="N24921" i="10"/>
  <c r="O24921" i="10" s="1"/>
  <c r="I24921" i="10"/>
  <c r="J24921" i="10" s="1"/>
  <c r="P24922" i="10"/>
  <c r="R24922" i="10" s="1"/>
  <c r="A24923" i="10"/>
  <c r="K24922" i="10"/>
  <c r="M24922" i="10" s="1"/>
  <c r="F24922" i="10"/>
  <c r="H24922" i="10" s="1"/>
  <c r="S24921" i="10"/>
  <c r="T24921" i="10" s="1"/>
  <c r="B24924" i="10" l="1"/>
  <c r="E24923" i="10"/>
  <c r="D24923" i="10"/>
  <c r="Q24923" i="10"/>
  <c r="L24923" i="10"/>
  <c r="G24923" i="10"/>
  <c r="C33075" i="10"/>
  <c r="P24923" i="10"/>
  <c r="R24923" i="10" s="1"/>
  <c r="A24924" i="10"/>
  <c r="K24923" i="10"/>
  <c r="M24923" i="10" s="1"/>
  <c r="F24923" i="10"/>
  <c r="H24923" i="10" s="1"/>
  <c r="S24922" i="10"/>
  <c r="T24922" i="10" s="1"/>
  <c r="I24922" i="10"/>
  <c r="J24922" i="10" s="1"/>
  <c r="N24922" i="10"/>
  <c r="O24922" i="10" s="1"/>
  <c r="B24925" i="10" l="1"/>
  <c r="E24924" i="10"/>
  <c r="D24924" i="10"/>
  <c r="Q24924" i="10"/>
  <c r="L24924" i="10"/>
  <c r="G24924" i="10"/>
  <c r="C33076" i="10"/>
  <c r="I24923" i="10"/>
  <c r="J24923" i="10" s="1"/>
  <c r="N24923" i="10"/>
  <c r="O24923" i="10" s="1"/>
  <c r="P24924" i="10"/>
  <c r="R24924" i="10" s="1"/>
  <c r="A24925" i="10"/>
  <c r="K24924" i="10"/>
  <c r="M24924" i="10" s="1"/>
  <c r="F24924" i="10"/>
  <c r="H24924" i="10" s="1"/>
  <c r="S24923" i="10"/>
  <c r="T24923" i="10" s="1"/>
  <c r="B24926" i="10" l="1"/>
  <c r="E24925" i="10"/>
  <c r="D24925" i="10"/>
  <c r="Q24925" i="10"/>
  <c r="L24925" i="10"/>
  <c r="G24925" i="10"/>
  <c r="C33077" i="10"/>
  <c r="I24924" i="10"/>
  <c r="J24924" i="10" s="1"/>
  <c r="N24924" i="10"/>
  <c r="O24924" i="10" s="1"/>
  <c r="P24925" i="10"/>
  <c r="R24925" i="10" s="1"/>
  <c r="A24926" i="10"/>
  <c r="K24925" i="10"/>
  <c r="M24925" i="10" s="1"/>
  <c r="F24925" i="10"/>
  <c r="H24925" i="10" s="1"/>
  <c r="S24924" i="10"/>
  <c r="T24924" i="10" s="1"/>
  <c r="B24927" i="10" l="1"/>
  <c r="E24926" i="10"/>
  <c r="D24926" i="10"/>
  <c r="Q24926" i="10"/>
  <c r="L24926" i="10"/>
  <c r="G24926" i="10"/>
  <c r="C33078" i="10"/>
  <c r="I24925" i="10"/>
  <c r="J24925" i="10" s="1"/>
  <c r="P24926" i="10"/>
  <c r="R24926" i="10" s="1"/>
  <c r="A24927" i="10"/>
  <c r="F24926" i="10"/>
  <c r="H24926" i="10" s="1"/>
  <c r="K24926" i="10"/>
  <c r="M24926" i="10" s="1"/>
  <c r="S24925" i="10"/>
  <c r="T24925" i="10" s="1"/>
  <c r="N24925" i="10"/>
  <c r="O24925" i="10" s="1"/>
  <c r="B24928" i="10" l="1"/>
  <c r="E24927" i="10"/>
  <c r="D24927" i="10"/>
  <c r="Q24927" i="10"/>
  <c r="L24927" i="10"/>
  <c r="G24927" i="10"/>
  <c r="C33079" i="10"/>
  <c r="I24926" i="10"/>
  <c r="J24926" i="10" s="1"/>
  <c r="N24926" i="10"/>
  <c r="O24926" i="10" s="1"/>
  <c r="P24927" i="10"/>
  <c r="R24927" i="10" s="1"/>
  <c r="A24928" i="10"/>
  <c r="K24927" i="10"/>
  <c r="M24927" i="10" s="1"/>
  <c r="F24927" i="10"/>
  <c r="H24927" i="10" s="1"/>
  <c r="S24926" i="10"/>
  <c r="T24926" i="10" s="1"/>
  <c r="B24929" i="10" l="1"/>
  <c r="D24928" i="10"/>
  <c r="E24928" i="10"/>
  <c r="Q24928" i="10"/>
  <c r="L24928" i="10"/>
  <c r="G24928" i="10"/>
  <c r="C33080" i="10"/>
  <c r="N24927" i="10"/>
  <c r="O24927" i="10" s="1"/>
  <c r="P24928" i="10"/>
  <c r="R24928" i="10" s="1"/>
  <c r="A24929" i="10"/>
  <c r="F24928" i="10"/>
  <c r="H24928" i="10" s="1"/>
  <c r="K24928" i="10"/>
  <c r="M24928" i="10" s="1"/>
  <c r="S24927" i="10"/>
  <c r="T24927" i="10" s="1"/>
  <c r="I24927" i="10"/>
  <c r="J24927" i="10" s="1"/>
  <c r="B24930" i="10" l="1"/>
  <c r="E24929" i="10"/>
  <c r="D24929" i="10"/>
  <c r="Q24929" i="10"/>
  <c r="L24929" i="10"/>
  <c r="G24929" i="10"/>
  <c r="C33081" i="10"/>
  <c r="I24928" i="10"/>
  <c r="J24928" i="10" s="1"/>
  <c r="N24928" i="10"/>
  <c r="O24928" i="10" s="1"/>
  <c r="P24929" i="10"/>
  <c r="R24929" i="10" s="1"/>
  <c r="A24930" i="10"/>
  <c r="F24929" i="10"/>
  <c r="H24929" i="10" s="1"/>
  <c r="K24929" i="10"/>
  <c r="M24929" i="10" s="1"/>
  <c r="S24928" i="10"/>
  <c r="T24928" i="10" s="1"/>
  <c r="B24931" i="10" l="1"/>
  <c r="E24930" i="10"/>
  <c r="D24930" i="10"/>
  <c r="Q24930" i="10"/>
  <c r="L24930" i="10"/>
  <c r="G24930" i="10"/>
  <c r="C33082" i="10"/>
  <c r="S24929" i="10"/>
  <c r="T24929" i="10" s="1"/>
  <c r="N24929" i="10"/>
  <c r="O24929" i="10" s="1"/>
  <c r="I24929" i="10"/>
  <c r="J24929" i="10" s="1"/>
  <c r="P24930" i="10"/>
  <c r="R24930" i="10" s="1"/>
  <c r="A24931" i="10"/>
  <c r="F24930" i="10"/>
  <c r="H24930" i="10" s="1"/>
  <c r="K24930" i="10"/>
  <c r="M24930" i="10" s="1"/>
  <c r="B24932" i="10" l="1"/>
  <c r="E24931" i="10"/>
  <c r="D24931" i="10"/>
  <c r="Q24931" i="10"/>
  <c r="L24931" i="10"/>
  <c r="G24931" i="10"/>
  <c r="C33083" i="10"/>
  <c r="N24930" i="10"/>
  <c r="O24930" i="10" s="1"/>
  <c r="S24930" i="10"/>
  <c r="T24930" i="10" s="1"/>
  <c r="P24931" i="10"/>
  <c r="R24931" i="10" s="1"/>
  <c r="A24932" i="10"/>
  <c r="F24931" i="10"/>
  <c r="H24931" i="10" s="1"/>
  <c r="K24931" i="10"/>
  <c r="M24931" i="10" s="1"/>
  <c r="I24930" i="10"/>
  <c r="J24930" i="10" s="1"/>
  <c r="B24933" i="10" l="1"/>
  <c r="E24932" i="10"/>
  <c r="D24932" i="10"/>
  <c r="Q24932" i="10"/>
  <c r="L24932" i="10"/>
  <c r="G24932" i="10"/>
  <c r="C33084" i="10"/>
  <c r="I24931" i="10"/>
  <c r="J24931" i="10" s="1"/>
  <c r="N24931" i="10"/>
  <c r="O24931" i="10" s="1"/>
  <c r="A24933" i="10"/>
  <c r="P24932" i="10"/>
  <c r="R24932" i="10" s="1"/>
  <c r="F24932" i="10"/>
  <c r="H24932" i="10" s="1"/>
  <c r="K24932" i="10"/>
  <c r="M24932" i="10" s="1"/>
  <c r="S24931" i="10"/>
  <c r="T24931" i="10" s="1"/>
  <c r="B24934" i="10" l="1"/>
  <c r="E24933" i="10"/>
  <c r="D24933" i="10"/>
  <c r="Q24933" i="10"/>
  <c r="L24933" i="10"/>
  <c r="G24933" i="10"/>
  <c r="C33085" i="10"/>
  <c r="I24932" i="10"/>
  <c r="J24932" i="10" s="1"/>
  <c r="S24932" i="10"/>
  <c r="T24932" i="10" s="1"/>
  <c r="P24933" i="10"/>
  <c r="R24933" i="10" s="1"/>
  <c r="A24934" i="10"/>
  <c r="F24933" i="10"/>
  <c r="H24933" i="10" s="1"/>
  <c r="K24933" i="10"/>
  <c r="M24933" i="10" s="1"/>
  <c r="N24932" i="10"/>
  <c r="O24932" i="10" s="1"/>
  <c r="B24935" i="10" l="1"/>
  <c r="E24934" i="10"/>
  <c r="D24934" i="10"/>
  <c r="Q24934" i="10"/>
  <c r="L24934" i="10"/>
  <c r="G24934" i="10"/>
  <c r="C33086" i="10"/>
  <c r="I24933" i="10"/>
  <c r="J24933" i="10" s="1"/>
  <c r="P24934" i="10"/>
  <c r="R24934" i="10" s="1"/>
  <c r="A24935" i="10"/>
  <c r="F24934" i="10"/>
  <c r="H24934" i="10" s="1"/>
  <c r="K24934" i="10"/>
  <c r="M24934" i="10" s="1"/>
  <c r="S24933" i="10"/>
  <c r="T24933" i="10" s="1"/>
  <c r="N24933" i="10"/>
  <c r="O24933" i="10" s="1"/>
  <c r="B24936" i="10" l="1"/>
  <c r="E24935" i="10"/>
  <c r="D24935" i="10"/>
  <c r="Q24935" i="10"/>
  <c r="L24935" i="10"/>
  <c r="G24935" i="10"/>
  <c r="C33087" i="10"/>
  <c r="I24934" i="10"/>
  <c r="J24934" i="10" s="1"/>
  <c r="N24934" i="10"/>
  <c r="O24934" i="10" s="1"/>
  <c r="P24935" i="10"/>
  <c r="R24935" i="10" s="1"/>
  <c r="A24936" i="10"/>
  <c r="F24935" i="10"/>
  <c r="H24935" i="10" s="1"/>
  <c r="K24935" i="10"/>
  <c r="M24935" i="10" s="1"/>
  <c r="S24934" i="10"/>
  <c r="T24934" i="10" s="1"/>
  <c r="B24937" i="10" l="1"/>
  <c r="E24936" i="10"/>
  <c r="D24936" i="10"/>
  <c r="Q24936" i="10"/>
  <c r="L24936" i="10"/>
  <c r="G24936" i="10"/>
  <c r="C33088" i="10"/>
  <c r="P24936" i="10"/>
  <c r="R24936" i="10" s="1"/>
  <c r="A24937" i="10"/>
  <c r="F24936" i="10"/>
  <c r="H24936" i="10" s="1"/>
  <c r="K24936" i="10"/>
  <c r="M24936" i="10" s="1"/>
  <c r="S24935" i="10"/>
  <c r="T24935" i="10" s="1"/>
  <c r="N24935" i="10"/>
  <c r="O24935" i="10" s="1"/>
  <c r="I24935" i="10"/>
  <c r="J24935" i="10" s="1"/>
  <c r="B24938" i="10" l="1"/>
  <c r="E24937" i="10"/>
  <c r="D24937" i="10"/>
  <c r="Q24937" i="10"/>
  <c r="L24937" i="10"/>
  <c r="G24937" i="10"/>
  <c r="C33089" i="10"/>
  <c r="I24936" i="10"/>
  <c r="J24936" i="10" s="1"/>
  <c r="N24936" i="10"/>
  <c r="O24936" i="10" s="1"/>
  <c r="P24937" i="10"/>
  <c r="R24937" i="10" s="1"/>
  <c r="A24938" i="10"/>
  <c r="F24937" i="10"/>
  <c r="H24937" i="10" s="1"/>
  <c r="K24937" i="10"/>
  <c r="M24937" i="10" s="1"/>
  <c r="S24936" i="10"/>
  <c r="T24936" i="10" s="1"/>
  <c r="B24939" i="10" l="1"/>
  <c r="E24938" i="10"/>
  <c r="D24938" i="10"/>
  <c r="Q24938" i="10"/>
  <c r="L24938" i="10"/>
  <c r="G24938" i="10"/>
  <c r="C33090" i="10"/>
  <c r="N24937" i="10"/>
  <c r="O24937" i="10" s="1"/>
  <c r="I24937" i="10"/>
  <c r="J24937" i="10" s="1"/>
  <c r="P24938" i="10"/>
  <c r="R24938" i="10" s="1"/>
  <c r="A24939" i="10"/>
  <c r="F24938" i="10"/>
  <c r="H24938" i="10" s="1"/>
  <c r="K24938" i="10"/>
  <c r="M24938" i="10" s="1"/>
  <c r="S24937" i="10"/>
  <c r="T24937" i="10" s="1"/>
  <c r="B24940" i="10" l="1"/>
  <c r="E24939" i="10"/>
  <c r="D24939" i="10"/>
  <c r="Q24939" i="10"/>
  <c r="L24939" i="10"/>
  <c r="G24939" i="10"/>
  <c r="C33091" i="10"/>
  <c r="N24938" i="10"/>
  <c r="O24938" i="10" s="1"/>
  <c r="P24939" i="10"/>
  <c r="R24939" i="10" s="1"/>
  <c r="A24940" i="10"/>
  <c r="F24939" i="10"/>
  <c r="H24939" i="10" s="1"/>
  <c r="K24939" i="10"/>
  <c r="M24939" i="10" s="1"/>
  <c r="S24938" i="10"/>
  <c r="T24938" i="10" s="1"/>
  <c r="I24938" i="10"/>
  <c r="J24938" i="10" s="1"/>
  <c r="B24941" i="10" l="1"/>
  <c r="E24940" i="10"/>
  <c r="D24940" i="10"/>
  <c r="Q24940" i="10"/>
  <c r="L24940" i="10"/>
  <c r="G24940" i="10"/>
  <c r="C33092" i="10"/>
  <c r="I24939" i="10"/>
  <c r="J24939" i="10" s="1"/>
  <c r="N24939" i="10"/>
  <c r="O24939" i="10" s="1"/>
  <c r="P24940" i="10"/>
  <c r="R24940" i="10" s="1"/>
  <c r="A24941" i="10"/>
  <c r="F24940" i="10"/>
  <c r="H24940" i="10" s="1"/>
  <c r="K24940" i="10"/>
  <c r="M24940" i="10" s="1"/>
  <c r="S24939" i="10"/>
  <c r="T24939" i="10" s="1"/>
  <c r="B24942" i="10" l="1"/>
  <c r="D24941" i="10"/>
  <c r="E24941" i="10"/>
  <c r="Q24941" i="10"/>
  <c r="L24941" i="10"/>
  <c r="G24941" i="10"/>
  <c r="C33093" i="10"/>
  <c r="P24941" i="10"/>
  <c r="R24941" i="10" s="1"/>
  <c r="A24942" i="10"/>
  <c r="F24941" i="10"/>
  <c r="H24941" i="10" s="1"/>
  <c r="K24941" i="10"/>
  <c r="M24941" i="10" s="1"/>
  <c r="S24940" i="10"/>
  <c r="T24940" i="10" s="1"/>
  <c r="I24940" i="10"/>
  <c r="J24940" i="10" s="1"/>
  <c r="N24940" i="10"/>
  <c r="O24940" i="10" s="1"/>
  <c r="B24943" i="10" l="1"/>
  <c r="E24942" i="10"/>
  <c r="D24942" i="10"/>
  <c r="Q24942" i="10"/>
  <c r="L24942" i="10"/>
  <c r="G24942" i="10"/>
  <c r="C33094" i="10"/>
  <c r="N24941" i="10"/>
  <c r="O24941" i="10" s="1"/>
  <c r="I24941" i="10"/>
  <c r="J24941" i="10" s="1"/>
  <c r="P24942" i="10"/>
  <c r="R24942" i="10" s="1"/>
  <c r="A24943" i="10"/>
  <c r="K24942" i="10"/>
  <c r="M24942" i="10" s="1"/>
  <c r="F24942" i="10"/>
  <c r="H24942" i="10" s="1"/>
  <c r="S24941" i="10"/>
  <c r="T24941" i="10" s="1"/>
  <c r="B24944" i="10" l="1"/>
  <c r="E24943" i="10"/>
  <c r="D24943" i="10"/>
  <c r="Q24943" i="10"/>
  <c r="L24943" i="10"/>
  <c r="G24943" i="10"/>
  <c r="C33095" i="10"/>
  <c r="I24942" i="10"/>
  <c r="J24942" i="10" s="1"/>
  <c r="N24942" i="10"/>
  <c r="O24942" i="10" s="1"/>
  <c r="P24943" i="10"/>
  <c r="R24943" i="10" s="1"/>
  <c r="A24944" i="10"/>
  <c r="K24943" i="10"/>
  <c r="M24943" i="10" s="1"/>
  <c r="F24943" i="10"/>
  <c r="H24943" i="10" s="1"/>
  <c r="S24942" i="10"/>
  <c r="T24942" i="10" s="1"/>
  <c r="B24945" i="10" l="1"/>
  <c r="E24944" i="10"/>
  <c r="D24944" i="10"/>
  <c r="Q24944" i="10"/>
  <c r="L24944" i="10"/>
  <c r="G24944" i="10"/>
  <c r="C33096" i="10"/>
  <c r="I24943" i="10"/>
  <c r="J24943" i="10" s="1"/>
  <c r="P24944" i="10"/>
  <c r="R24944" i="10" s="1"/>
  <c r="A24945" i="10"/>
  <c r="K24944" i="10"/>
  <c r="M24944" i="10" s="1"/>
  <c r="F24944" i="10"/>
  <c r="H24944" i="10" s="1"/>
  <c r="S24943" i="10"/>
  <c r="T24943" i="10" s="1"/>
  <c r="N24943" i="10"/>
  <c r="O24943" i="10" s="1"/>
  <c r="B24946" i="10" l="1"/>
  <c r="E24945" i="10"/>
  <c r="D24945" i="10"/>
  <c r="Q24945" i="10"/>
  <c r="L24945" i="10"/>
  <c r="G24945" i="10"/>
  <c r="C33097" i="10"/>
  <c r="I24944" i="10"/>
  <c r="J24944" i="10" s="1"/>
  <c r="N24944" i="10"/>
  <c r="O24944" i="10" s="1"/>
  <c r="P24945" i="10"/>
  <c r="R24945" i="10" s="1"/>
  <c r="A24946" i="10"/>
  <c r="K24945" i="10"/>
  <c r="M24945" i="10" s="1"/>
  <c r="F24945" i="10"/>
  <c r="H24945" i="10" s="1"/>
  <c r="S24944" i="10"/>
  <c r="T24944" i="10" s="1"/>
  <c r="B24947" i="10" l="1"/>
  <c r="E24946" i="10"/>
  <c r="D24946" i="10"/>
  <c r="Q24946" i="10"/>
  <c r="L24946" i="10"/>
  <c r="G24946" i="10"/>
  <c r="C33098" i="10"/>
  <c r="P24946" i="10"/>
  <c r="R24946" i="10" s="1"/>
  <c r="A24947" i="10"/>
  <c r="F24946" i="10"/>
  <c r="H24946" i="10" s="1"/>
  <c r="K24946" i="10"/>
  <c r="M24946" i="10" s="1"/>
  <c r="S24945" i="10"/>
  <c r="T24945" i="10" s="1"/>
  <c r="N24945" i="10"/>
  <c r="O24945" i="10" s="1"/>
  <c r="I24945" i="10"/>
  <c r="J24945" i="10" s="1"/>
  <c r="B24948" i="10" l="1"/>
  <c r="E24947" i="10"/>
  <c r="D24947" i="10"/>
  <c r="Q24947" i="10"/>
  <c r="L24947" i="10"/>
  <c r="G24947" i="10"/>
  <c r="C33099" i="10"/>
  <c r="I24946" i="10"/>
  <c r="J24946" i="10" s="1"/>
  <c r="N24946" i="10"/>
  <c r="O24946" i="10" s="1"/>
  <c r="P24947" i="10"/>
  <c r="R24947" i="10" s="1"/>
  <c r="A24948" i="10"/>
  <c r="F24947" i="10"/>
  <c r="H24947" i="10" s="1"/>
  <c r="K24947" i="10"/>
  <c r="M24947" i="10" s="1"/>
  <c r="S24946" i="10"/>
  <c r="T24946" i="10" s="1"/>
  <c r="B24949" i="10" l="1"/>
  <c r="E24948" i="10"/>
  <c r="D24948" i="10"/>
  <c r="Q24948" i="10"/>
  <c r="L24948" i="10"/>
  <c r="G24948" i="10"/>
  <c r="C33100" i="10"/>
  <c r="I24947" i="10"/>
  <c r="J24947" i="10" s="1"/>
  <c r="N24947" i="10"/>
  <c r="O24947" i="10" s="1"/>
  <c r="A24949" i="10"/>
  <c r="P24948" i="10"/>
  <c r="R24948" i="10" s="1"/>
  <c r="F24948" i="10"/>
  <c r="H24948" i="10" s="1"/>
  <c r="K24948" i="10"/>
  <c r="M24948" i="10" s="1"/>
  <c r="S24947" i="10"/>
  <c r="T24947" i="10" s="1"/>
  <c r="B24950" i="10" l="1"/>
  <c r="E24949" i="10"/>
  <c r="D24949" i="10"/>
  <c r="Q24949" i="10"/>
  <c r="L24949" i="10"/>
  <c r="G24949" i="10"/>
  <c r="C33101" i="10"/>
  <c r="I24948" i="10"/>
  <c r="J24948" i="10" s="1"/>
  <c r="N24948" i="10"/>
  <c r="O24948" i="10" s="1"/>
  <c r="S24948" i="10"/>
  <c r="T24948" i="10" s="1"/>
  <c r="P24949" i="10"/>
  <c r="R24949" i="10" s="1"/>
  <c r="A24950" i="10"/>
  <c r="F24949" i="10"/>
  <c r="H24949" i="10" s="1"/>
  <c r="K24949" i="10"/>
  <c r="M24949" i="10" s="1"/>
  <c r="B24951" i="10" l="1"/>
  <c r="E24950" i="10"/>
  <c r="D24950" i="10"/>
  <c r="Q24950" i="10"/>
  <c r="L24950" i="10"/>
  <c r="G24950" i="10"/>
  <c r="C33102" i="10"/>
  <c r="I24949" i="10"/>
  <c r="J24949" i="10" s="1"/>
  <c r="N24949" i="10"/>
  <c r="O24949" i="10" s="1"/>
  <c r="P24950" i="10"/>
  <c r="R24950" i="10" s="1"/>
  <c r="A24951" i="10"/>
  <c r="K24950" i="10"/>
  <c r="M24950" i="10" s="1"/>
  <c r="F24950" i="10"/>
  <c r="H24950" i="10" s="1"/>
  <c r="S24949" i="10"/>
  <c r="T24949" i="10" s="1"/>
  <c r="B24952" i="10" l="1"/>
  <c r="E24951" i="10"/>
  <c r="D24951" i="10"/>
  <c r="Q24951" i="10"/>
  <c r="L24951" i="10"/>
  <c r="G24951" i="10"/>
  <c r="C33103" i="10"/>
  <c r="N24950" i="10"/>
  <c r="O24950" i="10" s="1"/>
  <c r="P24951" i="10"/>
  <c r="R24951" i="10" s="1"/>
  <c r="A24952" i="10"/>
  <c r="K24951" i="10"/>
  <c r="M24951" i="10" s="1"/>
  <c r="F24951" i="10"/>
  <c r="H24951" i="10" s="1"/>
  <c r="S24950" i="10"/>
  <c r="T24950" i="10" s="1"/>
  <c r="I24950" i="10"/>
  <c r="J24950" i="10" s="1"/>
  <c r="B24953" i="10" l="1"/>
  <c r="E24952" i="10"/>
  <c r="D24952" i="10"/>
  <c r="Q24952" i="10"/>
  <c r="L24952" i="10"/>
  <c r="G24952" i="10"/>
  <c r="C33104" i="10"/>
  <c r="N24951" i="10"/>
  <c r="O24951" i="10" s="1"/>
  <c r="I24951" i="10"/>
  <c r="J24951" i="10" s="1"/>
  <c r="P24952" i="10"/>
  <c r="R24952" i="10" s="1"/>
  <c r="A24953" i="10"/>
  <c r="K24952" i="10"/>
  <c r="M24952" i="10" s="1"/>
  <c r="F24952" i="10"/>
  <c r="H24952" i="10" s="1"/>
  <c r="S24951" i="10"/>
  <c r="T24951" i="10" s="1"/>
  <c r="B24954" i="10" l="1"/>
  <c r="E24953" i="10"/>
  <c r="D24953" i="10"/>
  <c r="Q24953" i="10"/>
  <c r="L24953" i="10"/>
  <c r="G24953" i="10"/>
  <c r="C33105" i="10"/>
  <c r="P24953" i="10"/>
  <c r="R24953" i="10" s="1"/>
  <c r="A24954" i="10"/>
  <c r="K24953" i="10"/>
  <c r="M24953" i="10" s="1"/>
  <c r="F24953" i="10"/>
  <c r="H24953" i="10" s="1"/>
  <c r="S24952" i="10"/>
  <c r="T24952" i="10" s="1"/>
  <c r="I24952" i="10"/>
  <c r="J24952" i="10" s="1"/>
  <c r="N24952" i="10"/>
  <c r="O24952" i="10" s="1"/>
  <c r="B24955" i="10" l="1"/>
  <c r="E24954" i="10"/>
  <c r="D24954" i="10"/>
  <c r="Q24954" i="10"/>
  <c r="L24954" i="10"/>
  <c r="G24954" i="10"/>
  <c r="C33106" i="10"/>
  <c r="N24953" i="10"/>
  <c r="O24953" i="10" s="1"/>
  <c r="I24953" i="10"/>
  <c r="J24953" i="10" s="1"/>
  <c r="P24954" i="10"/>
  <c r="R24954" i="10" s="1"/>
  <c r="A24955" i="10"/>
  <c r="K24954" i="10"/>
  <c r="M24954" i="10" s="1"/>
  <c r="F24954" i="10"/>
  <c r="H24954" i="10" s="1"/>
  <c r="S24953" i="10"/>
  <c r="T24953" i="10" s="1"/>
  <c r="B24956" i="10" l="1"/>
  <c r="E24955" i="10"/>
  <c r="D24955" i="10"/>
  <c r="Q24955" i="10"/>
  <c r="L24955" i="10"/>
  <c r="G24955" i="10"/>
  <c r="C33107" i="10"/>
  <c r="I24954" i="10"/>
  <c r="J24954" i="10" s="1"/>
  <c r="N24954" i="10"/>
  <c r="O24954" i="10" s="1"/>
  <c r="P24955" i="10"/>
  <c r="R24955" i="10" s="1"/>
  <c r="A24956" i="10"/>
  <c r="F24955" i="10"/>
  <c r="H24955" i="10" s="1"/>
  <c r="K24955" i="10"/>
  <c r="M24955" i="10" s="1"/>
  <c r="S24954" i="10"/>
  <c r="T24954" i="10" s="1"/>
  <c r="B24957" i="10" l="1"/>
  <c r="E24956" i="10"/>
  <c r="D24956" i="10"/>
  <c r="Q24956" i="10"/>
  <c r="L24956" i="10"/>
  <c r="G24956" i="10"/>
  <c r="C33108" i="10"/>
  <c r="N24955" i="10"/>
  <c r="O24955" i="10" s="1"/>
  <c r="P24956" i="10"/>
  <c r="R24956" i="10" s="1"/>
  <c r="A24957" i="10"/>
  <c r="K24956" i="10"/>
  <c r="M24956" i="10" s="1"/>
  <c r="F24956" i="10"/>
  <c r="H24956" i="10" s="1"/>
  <c r="S24955" i="10"/>
  <c r="T24955" i="10" s="1"/>
  <c r="I24955" i="10"/>
  <c r="J24955" i="10" s="1"/>
  <c r="B24958" i="10" l="1"/>
  <c r="E24957" i="10"/>
  <c r="D24957" i="10"/>
  <c r="Q24957" i="10"/>
  <c r="L24957" i="10"/>
  <c r="G24957" i="10"/>
  <c r="C33109" i="10"/>
  <c r="I24956" i="10"/>
  <c r="J24956" i="10" s="1"/>
  <c r="N24956" i="10"/>
  <c r="O24956" i="10" s="1"/>
  <c r="P24957" i="10"/>
  <c r="R24957" i="10" s="1"/>
  <c r="A24958" i="10"/>
  <c r="K24957" i="10"/>
  <c r="M24957" i="10" s="1"/>
  <c r="F24957" i="10"/>
  <c r="H24957" i="10" s="1"/>
  <c r="S24956" i="10"/>
  <c r="T24956" i="10" s="1"/>
  <c r="B24959" i="10" l="1"/>
  <c r="E24958" i="10"/>
  <c r="D24958" i="10"/>
  <c r="Q24958" i="10"/>
  <c r="L24958" i="10"/>
  <c r="G24958" i="10"/>
  <c r="C33110" i="10"/>
  <c r="P24958" i="10"/>
  <c r="R24958" i="10" s="1"/>
  <c r="A24959" i="10"/>
  <c r="K24958" i="10"/>
  <c r="M24958" i="10" s="1"/>
  <c r="F24958" i="10"/>
  <c r="H24958" i="10" s="1"/>
  <c r="S24957" i="10"/>
  <c r="T24957" i="10" s="1"/>
  <c r="N24957" i="10"/>
  <c r="O24957" i="10" s="1"/>
  <c r="I24957" i="10"/>
  <c r="J24957" i="10" s="1"/>
  <c r="B24960" i="10" l="1"/>
  <c r="E24959" i="10"/>
  <c r="D24959" i="10"/>
  <c r="Q24959" i="10"/>
  <c r="L24959" i="10"/>
  <c r="G24959" i="10"/>
  <c r="C33111" i="10"/>
  <c r="I24958" i="10"/>
  <c r="J24958" i="10" s="1"/>
  <c r="N24958" i="10"/>
  <c r="O24958" i="10" s="1"/>
  <c r="P24959" i="10"/>
  <c r="R24959" i="10" s="1"/>
  <c r="A24960" i="10"/>
  <c r="F24959" i="10"/>
  <c r="H24959" i="10" s="1"/>
  <c r="K24959" i="10"/>
  <c r="M24959" i="10" s="1"/>
  <c r="S24958" i="10"/>
  <c r="T24958" i="10" s="1"/>
  <c r="B24961" i="10" l="1"/>
  <c r="E24960" i="10"/>
  <c r="D24960" i="10"/>
  <c r="Q24960" i="10"/>
  <c r="L24960" i="10"/>
  <c r="G24960" i="10"/>
  <c r="C33112" i="10"/>
  <c r="N24959" i="10"/>
  <c r="O24959" i="10" s="1"/>
  <c r="I24959" i="10"/>
  <c r="J24959" i="10" s="1"/>
  <c r="P24960" i="10"/>
  <c r="R24960" i="10" s="1"/>
  <c r="A24961" i="10"/>
  <c r="F24960" i="10"/>
  <c r="H24960" i="10" s="1"/>
  <c r="K24960" i="10"/>
  <c r="M24960" i="10" s="1"/>
  <c r="S24959" i="10"/>
  <c r="T24959" i="10" s="1"/>
  <c r="B24962" i="10" l="1"/>
  <c r="E24961" i="10"/>
  <c r="D24961" i="10"/>
  <c r="Q24961" i="10"/>
  <c r="L24961" i="10"/>
  <c r="G24961" i="10"/>
  <c r="C33113" i="10"/>
  <c r="N24960" i="10"/>
  <c r="O24960" i="10" s="1"/>
  <c r="P24961" i="10"/>
  <c r="R24961" i="10" s="1"/>
  <c r="A24962" i="10"/>
  <c r="K24961" i="10"/>
  <c r="M24961" i="10" s="1"/>
  <c r="F24961" i="10"/>
  <c r="H24961" i="10" s="1"/>
  <c r="S24960" i="10"/>
  <c r="T24960" i="10" s="1"/>
  <c r="I24960" i="10"/>
  <c r="J24960" i="10" s="1"/>
  <c r="B24963" i="10" l="1"/>
  <c r="E24962" i="10"/>
  <c r="D24962" i="10"/>
  <c r="Q24962" i="10"/>
  <c r="L24962" i="10"/>
  <c r="G24962" i="10"/>
  <c r="C33114" i="10"/>
  <c r="N24961" i="10"/>
  <c r="O24961" i="10" s="1"/>
  <c r="I24961" i="10"/>
  <c r="J24961" i="10" s="1"/>
  <c r="P24962" i="10"/>
  <c r="R24962" i="10" s="1"/>
  <c r="A24963" i="10"/>
  <c r="F24962" i="10"/>
  <c r="H24962" i="10" s="1"/>
  <c r="K24962" i="10"/>
  <c r="M24962" i="10" s="1"/>
  <c r="S24961" i="10"/>
  <c r="T24961" i="10" s="1"/>
  <c r="B24964" i="10" l="1"/>
  <c r="E24963" i="10"/>
  <c r="D24963" i="10"/>
  <c r="Q24963" i="10"/>
  <c r="L24963" i="10"/>
  <c r="G24963" i="10"/>
  <c r="C33115" i="10"/>
  <c r="I24962" i="10"/>
  <c r="J24962" i="10" s="1"/>
  <c r="P24963" i="10"/>
  <c r="R24963" i="10" s="1"/>
  <c r="A24964" i="10"/>
  <c r="F24963" i="10"/>
  <c r="H24963" i="10" s="1"/>
  <c r="K24963" i="10"/>
  <c r="M24963" i="10" s="1"/>
  <c r="S24962" i="10"/>
  <c r="T24962" i="10" s="1"/>
  <c r="N24962" i="10"/>
  <c r="O24962" i="10" s="1"/>
  <c r="B24965" i="10" l="1"/>
  <c r="E24964" i="10"/>
  <c r="D24964" i="10"/>
  <c r="Q24964" i="10"/>
  <c r="L24964" i="10"/>
  <c r="G24964" i="10"/>
  <c r="C33116" i="10"/>
  <c r="I24963" i="10"/>
  <c r="J24963" i="10" s="1"/>
  <c r="N24963" i="10"/>
  <c r="O24963" i="10" s="1"/>
  <c r="P24964" i="10"/>
  <c r="R24964" i="10" s="1"/>
  <c r="A24965" i="10"/>
  <c r="K24964" i="10"/>
  <c r="M24964" i="10" s="1"/>
  <c r="F24964" i="10"/>
  <c r="H24964" i="10" s="1"/>
  <c r="S24963" i="10"/>
  <c r="T24963" i="10" s="1"/>
  <c r="B24966" i="10" l="1"/>
  <c r="E24965" i="10"/>
  <c r="D24965" i="10"/>
  <c r="Q24965" i="10"/>
  <c r="L24965" i="10"/>
  <c r="G24965" i="10"/>
  <c r="C33117" i="10"/>
  <c r="S24964" i="10"/>
  <c r="T24964" i="10" s="1"/>
  <c r="I24964" i="10"/>
  <c r="J24964" i="10" s="1"/>
  <c r="N24964" i="10"/>
  <c r="O24964" i="10" s="1"/>
  <c r="P24965" i="10"/>
  <c r="R24965" i="10" s="1"/>
  <c r="A24966" i="10"/>
  <c r="F24965" i="10"/>
  <c r="H24965" i="10" s="1"/>
  <c r="K24965" i="10"/>
  <c r="M24965" i="10" s="1"/>
  <c r="B24967" i="10" l="1"/>
  <c r="E24966" i="10"/>
  <c r="D24966" i="10"/>
  <c r="Q24966" i="10"/>
  <c r="L24966" i="10"/>
  <c r="G24966" i="10"/>
  <c r="C33118" i="10"/>
  <c r="S24965" i="10"/>
  <c r="T24965" i="10" s="1"/>
  <c r="N24965" i="10"/>
  <c r="O24965" i="10" s="1"/>
  <c r="I24965" i="10"/>
  <c r="J24965" i="10" s="1"/>
  <c r="P24966" i="10"/>
  <c r="R24966" i="10" s="1"/>
  <c r="A24967" i="10"/>
  <c r="K24966" i="10"/>
  <c r="M24966" i="10" s="1"/>
  <c r="F24966" i="10"/>
  <c r="H24966" i="10" s="1"/>
  <c r="B24968" i="10" l="1"/>
  <c r="E24967" i="10"/>
  <c r="D24967" i="10"/>
  <c r="Q24967" i="10"/>
  <c r="L24967" i="10"/>
  <c r="G24967" i="10"/>
  <c r="C33119" i="10"/>
  <c r="S24966" i="10"/>
  <c r="T24966" i="10" s="1"/>
  <c r="I24966" i="10"/>
  <c r="J24966" i="10" s="1"/>
  <c r="N24966" i="10"/>
  <c r="O24966" i="10" s="1"/>
  <c r="P24967" i="10"/>
  <c r="R24967" i="10" s="1"/>
  <c r="A24968" i="10"/>
  <c r="K24967" i="10"/>
  <c r="M24967" i="10" s="1"/>
  <c r="F24967" i="10"/>
  <c r="H24967" i="10" s="1"/>
  <c r="B24969" i="10" l="1"/>
  <c r="E24968" i="10"/>
  <c r="D24968" i="10"/>
  <c r="Q24968" i="10"/>
  <c r="L24968" i="10"/>
  <c r="G24968" i="10"/>
  <c r="C33120" i="10"/>
  <c r="I24967" i="10"/>
  <c r="J24967" i="10" s="1"/>
  <c r="S24967" i="10"/>
  <c r="T24967" i="10" s="1"/>
  <c r="N24967" i="10"/>
  <c r="O24967" i="10" s="1"/>
  <c r="P24968" i="10"/>
  <c r="R24968" i="10" s="1"/>
  <c r="A24969" i="10"/>
  <c r="K24968" i="10"/>
  <c r="M24968" i="10" s="1"/>
  <c r="F24968" i="10"/>
  <c r="H24968" i="10" s="1"/>
  <c r="B24970" i="10" l="1"/>
  <c r="E24969" i="10"/>
  <c r="D24969" i="10"/>
  <c r="Q24969" i="10"/>
  <c r="L24969" i="10"/>
  <c r="G24969" i="10"/>
  <c r="C33121" i="10"/>
  <c r="I24968" i="10"/>
  <c r="J24968" i="10" s="1"/>
  <c r="N24968" i="10"/>
  <c r="O24968" i="10" s="1"/>
  <c r="P24969" i="10"/>
  <c r="R24969" i="10" s="1"/>
  <c r="A24970" i="10"/>
  <c r="K24969" i="10"/>
  <c r="M24969" i="10" s="1"/>
  <c r="F24969" i="10"/>
  <c r="H24969" i="10" s="1"/>
  <c r="S24968" i="10"/>
  <c r="T24968" i="10" s="1"/>
  <c r="B24971" i="10" l="1"/>
  <c r="E24970" i="10"/>
  <c r="D24970" i="10"/>
  <c r="Q24970" i="10"/>
  <c r="L24970" i="10"/>
  <c r="G24970" i="10"/>
  <c r="C33122" i="10"/>
  <c r="P24970" i="10"/>
  <c r="R24970" i="10" s="1"/>
  <c r="A24971" i="10"/>
  <c r="K24970" i="10"/>
  <c r="M24970" i="10" s="1"/>
  <c r="F24970" i="10"/>
  <c r="H24970" i="10" s="1"/>
  <c r="S24969" i="10"/>
  <c r="T24969" i="10" s="1"/>
  <c r="N24969" i="10"/>
  <c r="O24969" i="10" s="1"/>
  <c r="I24969" i="10"/>
  <c r="J24969" i="10" s="1"/>
  <c r="B24972" i="10" l="1"/>
  <c r="E24971" i="10"/>
  <c r="D24971" i="10"/>
  <c r="Q24971" i="10"/>
  <c r="L24971" i="10"/>
  <c r="G24971" i="10"/>
  <c r="C33123" i="10"/>
  <c r="I24970" i="10"/>
  <c r="J24970" i="10" s="1"/>
  <c r="N24970" i="10"/>
  <c r="O24970" i="10" s="1"/>
  <c r="P24971" i="10"/>
  <c r="R24971" i="10" s="1"/>
  <c r="A24972" i="10"/>
  <c r="F24971" i="10"/>
  <c r="H24971" i="10" s="1"/>
  <c r="K24971" i="10"/>
  <c r="M24971" i="10" s="1"/>
  <c r="S24970" i="10"/>
  <c r="T24970" i="10" s="1"/>
  <c r="B24973" i="10" l="1"/>
  <c r="E24972" i="10"/>
  <c r="D24972" i="10"/>
  <c r="Q24972" i="10"/>
  <c r="L24972" i="10"/>
  <c r="G24972" i="10"/>
  <c r="C33124" i="10"/>
  <c r="I24971" i="10"/>
  <c r="J24971" i="10" s="1"/>
  <c r="N24971" i="10"/>
  <c r="O24971" i="10" s="1"/>
  <c r="P24972" i="10"/>
  <c r="R24972" i="10" s="1"/>
  <c r="A24973" i="10"/>
  <c r="F24972" i="10"/>
  <c r="H24972" i="10" s="1"/>
  <c r="K24972" i="10"/>
  <c r="M24972" i="10" s="1"/>
  <c r="S24971" i="10"/>
  <c r="T24971" i="10" s="1"/>
  <c r="B24974" i="10" l="1"/>
  <c r="E24973" i="10"/>
  <c r="D24973" i="10"/>
  <c r="Q24973" i="10"/>
  <c r="L24973" i="10"/>
  <c r="G24973" i="10"/>
  <c r="C33125" i="10"/>
  <c r="I24972" i="10"/>
  <c r="J24972" i="10" s="1"/>
  <c r="N24972" i="10"/>
  <c r="O24972" i="10" s="1"/>
  <c r="P24973" i="10"/>
  <c r="R24973" i="10" s="1"/>
  <c r="A24974" i="10"/>
  <c r="F24973" i="10"/>
  <c r="H24973" i="10" s="1"/>
  <c r="K24973" i="10"/>
  <c r="M24973" i="10" s="1"/>
  <c r="S24972" i="10"/>
  <c r="T24972" i="10" s="1"/>
  <c r="B24975" i="10" l="1"/>
  <c r="E24974" i="10"/>
  <c r="D24974" i="10"/>
  <c r="Q24974" i="10"/>
  <c r="L24974" i="10"/>
  <c r="G24974" i="10"/>
  <c r="C33126" i="10"/>
  <c r="P24974" i="10"/>
  <c r="R24974" i="10" s="1"/>
  <c r="A24975" i="10"/>
  <c r="K24974" i="10"/>
  <c r="M24974" i="10" s="1"/>
  <c r="F24974" i="10"/>
  <c r="H24974" i="10" s="1"/>
  <c r="S24973" i="10"/>
  <c r="T24973" i="10" s="1"/>
  <c r="N24973" i="10"/>
  <c r="O24973" i="10" s="1"/>
  <c r="I24973" i="10"/>
  <c r="J24973" i="10" s="1"/>
  <c r="B24976" i="10" l="1"/>
  <c r="E24975" i="10"/>
  <c r="D24975" i="10"/>
  <c r="Q24975" i="10"/>
  <c r="L24975" i="10"/>
  <c r="G24975" i="10"/>
  <c r="C33127" i="10"/>
  <c r="I24974" i="10"/>
  <c r="J24974" i="10" s="1"/>
  <c r="N24974" i="10"/>
  <c r="O24974" i="10" s="1"/>
  <c r="P24975" i="10"/>
  <c r="R24975" i="10" s="1"/>
  <c r="A24976" i="10"/>
  <c r="K24975" i="10"/>
  <c r="M24975" i="10" s="1"/>
  <c r="F24975" i="10"/>
  <c r="H24975" i="10" s="1"/>
  <c r="S24974" i="10"/>
  <c r="T24974" i="10" s="1"/>
  <c r="B24977" i="10" l="1"/>
  <c r="E24976" i="10"/>
  <c r="D24976" i="10"/>
  <c r="Q24976" i="10"/>
  <c r="L24976" i="10"/>
  <c r="G24976" i="10"/>
  <c r="C33128" i="10"/>
  <c r="N24975" i="10"/>
  <c r="O24975" i="10" s="1"/>
  <c r="I24975" i="10"/>
  <c r="J24975" i="10" s="1"/>
  <c r="P24976" i="10"/>
  <c r="R24976" i="10" s="1"/>
  <c r="A24977" i="10"/>
  <c r="K24976" i="10"/>
  <c r="M24976" i="10" s="1"/>
  <c r="F24976" i="10"/>
  <c r="H24976" i="10" s="1"/>
  <c r="S24975" i="10"/>
  <c r="T24975" i="10" s="1"/>
  <c r="B24978" i="10" l="1"/>
  <c r="E24977" i="10"/>
  <c r="D24977" i="10"/>
  <c r="Q24977" i="10"/>
  <c r="L24977" i="10"/>
  <c r="G24977" i="10"/>
  <c r="C33129" i="10"/>
  <c r="I24976" i="10"/>
  <c r="J24976" i="10" s="1"/>
  <c r="N24976" i="10"/>
  <c r="O24976" i="10" s="1"/>
  <c r="P24977" i="10"/>
  <c r="R24977" i="10" s="1"/>
  <c r="A24978" i="10"/>
  <c r="K24977" i="10"/>
  <c r="M24977" i="10" s="1"/>
  <c r="F24977" i="10"/>
  <c r="H24977" i="10" s="1"/>
  <c r="S24976" i="10"/>
  <c r="T24976" i="10" s="1"/>
  <c r="B24979" i="10" l="1"/>
  <c r="E24978" i="10"/>
  <c r="D24978" i="10"/>
  <c r="Q24978" i="10"/>
  <c r="L24978" i="10"/>
  <c r="G24978" i="10"/>
  <c r="C33130" i="10"/>
  <c r="N24977" i="10"/>
  <c r="O24977" i="10" s="1"/>
  <c r="P24978" i="10"/>
  <c r="R24978" i="10" s="1"/>
  <c r="A24979" i="10"/>
  <c r="K24978" i="10"/>
  <c r="M24978" i="10" s="1"/>
  <c r="F24978" i="10"/>
  <c r="H24978" i="10" s="1"/>
  <c r="S24977" i="10"/>
  <c r="T24977" i="10" s="1"/>
  <c r="I24977" i="10"/>
  <c r="J24977" i="10" s="1"/>
  <c r="B24980" i="10" l="1"/>
  <c r="E24979" i="10"/>
  <c r="D24979" i="10"/>
  <c r="Q24979" i="10"/>
  <c r="L24979" i="10"/>
  <c r="G24979" i="10"/>
  <c r="C33131" i="10"/>
  <c r="I24978" i="10"/>
  <c r="J24978" i="10" s="1"/>
  <c r="N24978" i="10"/>
  <c r="O24978" i="10" s="1"/>
  <c r="P24979" i="10"/>
  <c r="R24979" i="10" s="1"/>
  <c r="A24980" i="10"/>
  <c r="K24979" i="10"/>
  <c r="M24979" i="10" s="1"/>
  <c r="F24979" i="10"/>
  <c r="H24979" i="10" s="1"/>
  <c r="S24978" i="10"/>
  <c r="T24978" i="10" s="1"/>
  <c r="B24981" i="10" l="1"/>
  <c r="E24980" i="10"/>
  <c r="D24980" i="10"/>
  <c r="Q24980" i="10"/>
  <c r="L24980" i="10"/>
  <c r="G24980" i="10"/>
  <c r="C33132" i="10"/>
  <c r="S24979" i="10"/>
  <c r="T24979" i="10" s="1"/>
  <c r="I24979" i="10"/>
  <c r="J24979" i="10" s="1"/>
  <c r="N24979" i="10"/>
  <c r="O24979" i="10" s="1"/>
  <c r="P24980" i="10"/>
  <c r="R24980" i="10" s="1"/>
  <c r="A24981" i="10"/>
  <c r="K24980" i="10"/>
  <c r="M24980" i="10" s="1"/>
  <c r="F24980" i="10"/>
  <c r="H24980" i="10" s="1"/>
  <c r="B24982" i="10" l="1"/>
  <c r="E24981" i="10"/>
  <c r="D24981" i="10"/>
  <c r="Q24981" i="10"/>
  <c r="L24981" i="10"/>
  <c r="G24981" i="10"/>
  <c r="C33133" i="10"/>
  <c r="S24980" i="10"/>
  <c r="T24980" i="10" s="1"/>
  <c r="N24980" i="10"/>
  <c r="O24980" i="10" s="1"/>
  <c r="P24981" i="10"/>
  <c r="R24981" i="10" s="1"/>
  <c r="A24982" i="10"/>
  <c r="K24981" i="10"/>
  <c r="M24981" i="10" s="1"/>
  <c r="F24981" i="10"/>
  <c r="H24981" i="10" s="1"/>
  <c r="I24980" i="10"/>
  <c r="J24980" i="10" s="1"/>
  <c r="B24983" i="10" l="1"/>
  <c r="E24982" i="10"/>
  <c r="D24982" i="10"/>
  <c r="Q24982" i="10"/>
  <c r="L24982" i="10"/>
  <c r="G24982" i="10"/>
  <c r="C33134" i="10"/>
  <c r="N24981" i="10"/>
  <c r="O24981" i="10" s="1"/>
  <c r="I24981" i="10"/>
  <c r="J24981" i="10" s="1"/>
  <c r="P24982" i="10"/>
  <c r="R24982" i="10" s="1"/>
  <c r="A24983" i="10"/>
  <c r="F24982" i="10"/>
  <c r="H24982" i="10" s="1"/>
  <c r="K24982" i="10"/>
  <c r="M24982" i="10" s="1"/>
  <c r="S24981" i="10"/>
  <c r="T24981" i="10" s="1"/>
  <c r="B24984" i="10" l="1"/>
  <c r="E24983" i="10"/>
  <c r="D24983" i="10"/>
  <c r="Q24983" i="10"/>
  <c r="L24983" i="10"/>
  <c r="G24983" i="10"/>
  <c r="C33135" i="10"/>
  <c r="I24982" i="10"/>
  <c r="J24982" i="10" s="1"/>
  <c r="P24983" i="10"/>
  <c r="R24983" i="10" s="1"/>
  <c r="A24984" i="10"/>
  <c r="K24983" i="10"/>
  <c r="M24983" i="10" s="1"/>
  <c r="F24983" i="10"/>
  <c r="H24983" i="10" s="1"/>
  <c r="S24982" i="10"/>
  <c r="T24982" i="10" s="1"/>
  <c r="N24982" i="10"/>
  <c r="O24982" i="10" s="1"/>
  <c r="B24985" i="10" l="1"/>
  <c r="E24984" i="10"/>
  <c r="D24984" i="10"/>
  <c r="Q24984" i="10"/>
  <c r="L24984" i="10"/>
  <c r="G24984" i="10"/>
  <c r="C33136" i="10"/>
  <c r="N24983" i="10"/>
  <c r="O24983" i="10" s="1"/>
  <c r="I24983" i="10"/>
  <c r="J24983" i="10" s="1"/>
  <c r="P24984" i="10"/>
  <c r="R24984" i="10" s="1"/>
  <c r="A24985" i="10"/>
  <c r="K24984" i="10"/>
  <c r="M24984" i="10" s="1"/>
  <c r="F24984" i="10"/>
  <c r="H24984" i="10" s="1"/>
  <c r="S24983" i="10"/>
  <c r="T24983" i="10" s="1"/>
  <c r="B24986" i="10" l="1"/>
  <c r="E24985" i="10"/>
  <c r="D24985" i="10"/>
  <c r="Q24985" i="10"/>
  <c r="L24985" i="10"/>
  <c r="G24985" i="10"/>
  <c r="C33137" i="10"/>
  <c r="I24984" i="10"/>
  <c r="J24984" i="10" s="1"/>
  <c r="N24984" i="10"/>
  <c r="O24984" i="10" s="1"/>
  <c r="P24985" i="10"/>
  <c r="R24985" i="10" s="1"/>
  <c r="A24986" i="10"/>
  <c r="F24985" i="10"/>
  <c r="H24985" i="10" s="1"/>
  <c r="K24985" i="10"/>
  <c r="M24985" i="10" s="1"/>
  <c r="S24984" i="10"/>
  <c r="T24984" i="10" s="1"/>
  <c r="B24987" i="10" l="1"/>
  <c r="E24986" i="10"/>
  <c r="D24986" i="10"/>
  <c r="Q24986" i="10"/>
  <c r="L24986" i="10"/>
  <c r="G24986" i="10"/>
  <c r="C33138" i="10"/>
  <c r="I24985" i="10"/>
  <c r="J24985" i="10" s="1"/>
  <c r="P24986" i="10"/>
  <c r="R24986" i="10" s="1"/>
  <c r="A24987" i="10"/>
  <c r="K24986" i="10"/>
  <c r="M24986" i="10" s="1"/>
  <c r="F24986" i="10"/>
  <c r="H24986" i="10" s="1"/>
  <c r="S24985" i="10"/>
  <c r="T24985" i="10" s="1"/>
  <c r="N24985" i="10"/>
  <c r="O24985" i="10" s="1"/>
  <c r="B24988" i="10" l="1"/>
  <c r="D24987" i="10"/>
  <c r="E24987" i="10"/>
  <c r="Q24987" i="10"/>
  <c r="L24987" i="10"/>
  <c r="G24987" i="10"/>
  <c r="C33139" i="10"/>
  <c r="I24986" i="10"/>
  <c r="J24986" i="10" s="1"/>
  <c r="N24986" i="10"/>
  <c r="O24986" i="10" s="1"/>
  <c r="P24987" i="10"/>
  <c r="R24987" i="10" s="1"/>
  <c r="A24988" i="10"/>
  <c r="K24987" i="10"/>
  <c r="M24987" i="10" s="1"/>
  <c r="F24987" i="10"/>
  <c r="H24987" i="10" s="1"/>
  <c r="S24986" i="10"/>
  <c r="T24986" i="10" s="1"/>
  <c r="B24989" i="10" l="1"/>
  <c r="E24988" i="10"/>
  <c r="D24988" i="10"/>
  <c r="Q24988" i="10"/>
  <c r="L24988" i="10"/>
  <c r="G24988" i="10"/>
  <c r="C33140" i="10"/>
  <c r="P24988" i="10"/>
  <c r="R24988" i="10" s="1"/>
  <c r="A24989" i="10"/>
  <c r="K24988" i="10"/>
  <c r="M24988" i="10" s="1"/>
  <c r="F24988" i="10"/>
  <c r="H24988" i="10" s="1"/>
  <c r="S24987" i="10"/>
  <c r="T24987" i="10" s="1"/>
  <c r="I24987" i="10"/>
  <c r="J24987" i="10" s="1"/>
  <c r="N24987" i="10"/>
  <c r="O24987" i="10" s="1"/>
  <c r="B24990" i="10" l="1"/>
  <c r="E24989" i="10"/>
  <c r="D24989" i="10"/>
  <c r="Q24989" i="10"/>
  <c r="L24989" i="10"/>
  <c r="G24989" i="10"/>
  <c r="C33141" i="10"/>
  <c r="I24988" i="10"/>
  <c r="J24988" i="10" s="1"/>
  <c r="N24988" i="10"/>
  <c r="O24988" i="10" s="1"/>
  <c r="P24989" i="10"/>
  <c r="R24989" i="10" s="1"/>
  <c r="A24990" i="10"/>
  <c r="K24989" i="10"/>
  <c r="M24989" i="10" s="1"/>
  <c r="F24989" i="10"/>
  <c r="H24989" i="10" s="1"/>
  <c r="S24988" i="10"/>
  <c r="T24988" i="10" s="1"/>
  <c r="B24991" i="10" l="1"/>
  <c r="E24990" i="10"/>
  <c r="D24990" i="10"/>
  <c r="Q24990" i="10"/>
  <c r="L24990" i="10"/>
  <c r="G24990" i="10"/>
  <c r="C33142" i="10"/>
  <c r="N24989" i="10"/>
  <c r="O24989" i="10" s="1"/>
  <c r="I24989" i="10"/>
  <c r="J24989" i="10" s="1"/>
  <c r="P24990" i="10"/>
  <c r="R24990" i="10" s="1"/>
  <c r="A24991" i="10"/>
  <c r="F24990" i="10"/>
  <c r="H24990" i="10" s="1"/>
  <c r="K24990" i="10"/>
  <c r="M24990" i="10" s="1"/>
  <c r="S24989" i="10"/>
  <c r="T24989" i="10" s="1"/>
  <c r="B24992" i="10" l="1"/>
  <c r="E24991" i="10"/>
  <c r="D24991" i="10"/>
  <c r="Q24991" i="10"/>
  <c r="L24991" i="10"/>
  <c r="G24991" i="10"/>
  <c r="C33143" i="10"/>
  <c r="I24990" i="10"/>
  <c r="J24990" i="10" s="1"/>
  <c r="N24990" i="10"/>
  <c r="O24990" i="10" s="1"/>
  <c r="P24991" i="10"/>
  <c r="R24991" i="10" s="1"/>
  <c r="A24992" i="10"/>
  <c r="K24991" i="10"/>
  <c r="M24991" i="10" s="1"/>
  <c r="F24991" i="10"/>
  <c r="H24991" i="10" s="1"/>
  <c r="S24990" i="10"/>
  <c r="T24990" i="10" s="1"/>
  <c r="B24993" i="10" l="1"/>
  <c r="E24992" i="10"/>
  <c r="D24992" i="10"/>
  <c r="Q24992" i="10"/>
  <c r="L24992" i="10"/>
  <c r="G24992" i="10"/>
  <c r="C33144" i="10"/>
  <c r="P24992" i="10"/>
  <c r="R24992" i="10" s="1"/>
  <c r="A24993" i="10"/>
  <c r="F24992" i="10"/>
  <c r="H24992" i="10" s="1"/>
  <c r="K24992" i="10"/>
  <c r="M24992" i="10" s="1"/>
  <c r="S24991" i="10"/>
  <c r="T24991" i="10" s="1"/>
  <c r="N24991" i="10"/>
  <c r="O24991" i="10" s="1"/>
  <c r="I24991" i="10"/>
  <c r="J24991" i="10" s="1"/>
  <c r="B24994" i="10" l="1"/>
  <c r="E24993" i="10"/>
  <c r="D24993" i="10"/>
  <c r="Q24993" i="10"/>
  <c r="L24993" i="10"/>
  <c r="G24993" i="10"/>
  <c r="C33145" i="10"/>
  <c r="I24992" i="10"/>
  <c r="J24992" i="10" s="1"/>
  <c r="N24992" i="10"/>
  <c r="O24992" i="10" s="1"/>
  <c r="P24993" i="10"/>
  <c r="R24993" i="10" s="1"/>
  <c r="A24994" i="10"/>
  <c r="F24993" i="10"/>
  <c r="H24993" i="10" s="1"/>
  <c r="K24993" i="10"/>
  <c r="M24993" i="10" s="1"/>
  <c r="S24992" i="10"/>
  <c r="T24992" i="10" s="1"/>
  <c r="B24995" i="10" l="1"/>
  <c r="E24994" i="10"/>
  <c r="D24994" i="10"/>
  <c r="Q24994" i="10"/>
  <c r="L24994" i="10"/>
  <c r="G24994" i="10"/>
  <c r="C33146" i="10"/>
  <c r="N24993" i="10"/>
  <c r="O24993" i="10" s="1"/>
  <c r="I24993" i="10"/>
  <c r="J24993" i="10" s="1"/>
  <c r="P24994" i="10"/>
  <c r="R24994" i="10" s="1"/>
  <c r="A24995" i="10"/>
  <c r="F24994" i="10"/>
  <c r="H24994" i="10" s="1"/>
  <c r="K24994" i="10"/>
  <c r="M24994" i="10" s="1"/>
  <c r="S24993" i="10"/>
  <c r="T24993" i="10" s="1"/>
  <c r="B24996" i="10" l="1"/>
  <c r="E24995" i="10"/>
  <c r="D24995" i="10"/>
  <c r="Q24995" i="10"/>
  <c r="L24995" i="10"/>
  <c r="G24995" i="10"/>
  <c r="C33147" i="10"/>
  <c r="N24994" i="10"/>
  <c r="O24994" i="10" s="1"/>
  <c r="P24995" i="10"/>
  <c r="R24995" i="10" s="1"/>
  <c r="A24996" i="10"/>
  <c r="F24995" i="10"/>
  <c r="H24995" i="10" s="1"/>
  <c r="K24995" i="10"/>
  <c r="M24995" i="10" s="1"/>
  <c r="S24994" i="10"/>
  <c r="T24994" i="10" s="1"/>
  <c r="I24994" i="10"/>
  <c r="J24994" i="10" s="1"/>
  <c r="B24997" i="10" l="1"/>
  <c r="D24996" i="10"/>
  <c r="E24996" i="10"/>
  <c r="Q24996" i="10"/>
  <c r="L24996" i="10"/>
  <c r="G24996" i="10"/>
  <c r="C33148" i="10"/>
  <c r="I24995" i="10"/>
  <c r="J24995" i="10" s="1"/>
  <c r="N24995" i="10"/>
  <c r="O24995" i="10" s="1"/>
  <c r="P24996" i="10"/>
  <c r="R24996" i="10" s="1"/>
  <c r="A24997" i="10"/>
  <c r="F24996" i="10"/>
  <c r="H24996" i="10" s="1"/>
  <c r="K24996" i="10"/>
  <c r="M24996" i="10" s="1"/>
  <c r="S24995" i="10"/>
  <c r="T24995" i="10" s="1"/>
  <c r="B24998" i="10" l="1"/>
  <c r="E24997" i="10"/>
  <c r="D24997" i="10"/>
  <c r="Q24997" i="10"/>
  <c r="L24997" i="10"/>
  <c r="G24997" i="10"/>
  <c r="C33149" i="10"/>
  <c r="P24997" i="10"/>
  <c r="R24997" i="10" s="1"/>
  <c r="A24998" i="10"/>
  <c r="F24997" i="10"/>
  <c r="H24997" i="10" s="1"/>
  <c r="K24997" i="10"/>
  <c r="M24997" i="10" s="1"/>
  <c r="S24996" i="10"/>
  <c r="T24996" i="10" s="1"/>
  <c r="I24996" i="10"/>
  <c r="J24996" i="10" s="1"/>
  <c r="N24996" i="10"/>
  <c r="O24996" i="10" s="1"/>
  <c r="B24999" i="10" l="1"/>
  <c r="E24998" i="10"/>
  <c r="D24998" i="10"/>
  <c r="Q24998" i="10"/>
  <c r="L24998" i="10"/>
  <c r="G24998" i="10"/>
  <c r="C33150" i="10"/>
  <c r="N24997" i="10"/>
  <c r="O24997" i="10" s="1"/>
  <c r="I24997" i="10"/>
  <c r="J24997" i="10" s="1"/>
  <c r="P24998" i="10"/>
  <c r="R24998" i="10" s="1"/>
  <c r="A24999" i="10"/>
  <c r="F24998" i="10"/>
  <c r="H24998" i="10" s="1"/>
  <c r="K24998" i="10"/>
  <c r="M24998" i="10" s="1"/>
  <c r="S24997" i="10"/>
  <c r="T24997" i="10" s="1"/>
  <c r="B25000" i="10" l="1"/>
  <c r="E24999" i="10"/>
  <c r="D24999" i="10"/>
  <c r="Q24999" i="10"/>
  <c r="L24999" i="10"/>
  <c r="G24999" i="10"/>
  <c r="C33151" i="10"/>
  <c r="I24998" i="10"/>
  <c r="J24998" i="10" s="1"/>
  <c r="N24998" i="10"/>
  <c r="O24998" i="10" s="1"/>
  <c r="P24999" i="10"/>
  <c r="R24999" i="10" s="1"/>
  <c r="A25000" i="10"/>
  <c r="F24999" i="10"/>
  <c r="H24999" i="10" s="1"/>
  <c r="K24999" i="10"/>
  <c r="M24999" i="10" s="1"/>
  <c r="S24998" i="10"/>
  <c r="T24998" i="10" s="1"/>
  <c r="B25001" i="10" l="1"/>
  <c r="E25000" i="10"/>
  <c r="D25000" i="10"/>
  <c r="Q25000" i="10"/>
  <c r="L25000" i="10"/>
  <c r="G25000" i="10"/>
  <c r="C33152" i="10"/>
  <c r="N24999" i="10"/>
  <c r="O24999" i="10" s="1"/>
  <c r="I24999" i="10"/>
  <c r="J24999" i="10" s="1"/>
  <c r="P25000" i="10"/>
  <c r="R25000" i="10" s="1"/>
  <c r="A25001" i="10"/>
  <c r="F25000" i="10"/>
  <c r="H25000" i="10" s="1"/>
  <c r="K25000" i="10"/>
  <c r="M25000" i="10" s="1"/>
  <c r="S24999" i="10"/>
  <c r="T24999" i="10" s="1"/>
  <c r="B25002" i="10" l="1"/>
  <c r="E25001" i="10"/>
  <c r="D25001" i="10"/>
  <c r="Q25001" i="10"/>
  <c r="L25001" i="10"/>
  <c r="G25001" i="10"/>
  <c r="C33153" i="10"/>
  <c r="P25001" i="10"/>
  <c r="R25001" i="10" s="1"/>
  <c r="A25002" i="10"/>
  <c r="F25001" i="10"/>
  <c r="H25001" i="10" s="1"/>
  <c r="K25001" i="10"/>
  <c r="M25001" i="10" s="1"/>
  <c r="S25000" i="10"/>
  <c r="T25000" i="10" s="1"/>
  <c r="I25000" i="10"/>
  <c r="J25000" i="10" s="1"/>
  <c r="N25000" i="10"/>
  <c r="O25000" i="10" s="1"/>
  <c r="B25003" i="10" l="1"/>
  <c r="E25002" i="10"/>
  <c r="D25002" i="10"/>
  <c r="Q25002" i="10"/>
  <c r="L25002" i="10"/>
  <c r="G25002" i="10"/>
  <c r="C33154" i="10"/>
  <c r="N25001" i="10"/>
  <c r="O25001" i="10" s="1"/>
  <c r="I25001" i="10"/>
  <c r="J25001" i="10" s="1"/>
  <c r="P25002" i="10"/>
  <c r="R25002" i="10" s="1"/>
  <c r="A25003" i="10"/>
  <c r="F25002" i="10"/>
  <c r="H25002" i="10" s="1"/>
  <c r="K25002" i="10"/>
  <c r="M25002" i="10" s="1"/>
  <c r="S25001" i="10"/>
  <c r="T25001" i="10" s="1"/>
  <c r="B25004" i="10" l="1"/>
  <c r="E25003" i="10"/>
  <c r="D25003" i="10"/>
  <c r="Q25003" i="10"/>
  <c r="L25003" i="10"/>
  <c r="G25003" i="10"/>
  <c r="C33155" i="10"/>
  <c r="I25002" i="10"/>
  <c r="J25002" i="10" s="1"/>
  <c r="N25002" i="10"/>
  <c r="O25002" i="10" s="1"/>
  <c r="P25003" i="10"/>
  <c r="R25003" i="10" s="1"/>
  <c r="A25004" i="10"/>
  <c r="K25003" i="10"/>
  <c r="M25003" i="10" s="1"/>
  <c r="F25003" i="10"/>
  <c r="H25003" i="10" s="1"/>
  <c r="S25002" i="10"/>
  <c r="T25002" i="10" s="1"/>
  <c r="B25005" i="10" l="1"/>
  <c r="E25004" i="10"/>
  <c r="D25004" i="10"/>
  <c r="Q25004" i="10"/>
  <c r="L25004" i="10"/>
  <c r="G25004" i="10"/>
  <c r="C33156" i="10"/>
  <c r="I25003" i="10"/>
  <c r="J25003" i="10" s="1"/>
  <c r="N25003" i="10"/>
  <c r="O25003" i="10" s="1"/>
  <c r="P25004" i="10"/>
  <c r="R25004" i="10" s="1"/>
  <c r="A25005" i="10"/>
  <c r="K25004" i="10"/>
  <c r="M25004" i="10" s="1"/>
  <c r="F25004" i="10"/>
  <c r="H25004" i="10" s="1"/>
  <c r="S25003" i="10"/>
  <c r="T25003" i="10" s="1"/>
  <c r="B25006" i="10" l="1"/>
  <c r="E25005" i="10"/>
  <c r="D25005" i="10"/>
  <c r="Q25005" i="10"/>
  <c r="L25005" i="10"/>
  <c r="G25005" i="10"/>
  <c r="C33157" i="10"/>
  <c r="P25005" i="10"/>
  <c r="R25005" i="10" s="1"/>
  <c r="A25006" i="10"/>
  <c r="F25005" i="10"/>
  <c r="H25005" i="10" s="1"/>
  <c r="K25005" i="10"/>
  <c r="M25005" i="10" s="1"/>
  <c r="S25004" i="10"/>
  <c r="T25004" i="10" s="1"/>
  <c r="I25004" i="10"/>
  <c r="J25004" i="10" s="1"/>
  <c r="N25004" i="10"/>
  <c r="O25004" i="10" s="1"/>
  <c r="B25007" i="10" l="1"/>
  <c r="E25006" i="10"/>
  <c r="D25006" i="10"/>
  <c r="Q25006" i="10"/>
  <c r="L25006" i="10"/>
  <c r="G25006" i="10"/>
  <c r="C33158" i="10"/>
  <c r="N25005" i="10"/>
  <c r="O25005" i="10" s="1"/>
  <c r="I25005" i="10"/>
  <c r="J25005" i="10" s="1"/>
  <c r="P25006" i="10"/>
  <c r="R25006" i="10" s="1"/>
  <c r="A25007" i="10"/>
  <c r="F25006" i="10"/>
  <c r="H25006" i="10" s="1"/>
  <c r="K25006" i="10"/>
  <c r="M25006" i="10" s="1"/>
  <c r="S25005" i="10"/>
  <c r="T25005" i="10" s="1"/>
  <c r="B25008" i="10" l="1"/>
  <c r="E25007" i="10"/>
  <c r="D25007" i="10"/>
  <c r="Q25007" i="10"/>
  <c r="L25007" i="10"/>
  <c r="G25007" i="10"/>
  <c r="C33159" i="10"/>
  <c r="I25006" i="10"/>
  <c r="J25006" i="10" s="1"/>
  <c r="N25006" i="10"/>
  <c r="O25006" i="10" s="1"/>
  <c r="P25007" i="10"/>
  <c r="R25007" i="10" s="1"/>
  <c r="A25008" i="10"/>
  <c r="K25007" i="10"/>
  <c r="M25007" i="10" s="1"/>
  <c r="F25007" i="10"/>
  <c r="H25007" i="10" s="1"/>
  <c r="S25006" i="10"/>
  <c r="T25006" i="10" s="1"/>
  <c r="B25009" i="10" l="1"/>
  <c r="D25008" i="10"/>
  <c r="E25008" i="10"/>
  <c r="Q25008" i="10"/>
  <c r="L25008" i="10"/>
  <c r="G25008" i="10"/>
  <c r="C33160" i="10"/>
  <c r="N25007" i="10"/>
  <c r="O25007" i="10" s="1"/>
  <c r="I25007" i="10"/>
  <c r="J25007" i="10" s="1"/>
  <c r="P25008" i="10"/>
  <c r="R25008" i="10" s="1"/>
  <c r="A25009" i="10"/>
  <c r="K25008" i="10"/>
  <c r="M25008" i="10" s="1"/>
  <c r="F25008" i="10"/>
  <c r="H25008" i="10" s="1"/>
  <c r="S25007" i="10"/>
  <c r="T25007" i="10" s="1"/>
  <c r="B25010" i="10" l="1"/>
  <c r="E25009" i="10"/>
  <c r="D25009" i="10"/>
  <c r="Q25009" i="10"/>
  <c r="L25009" i="10"/>
  <c r="G25009" i="10"/>
  <c r="C33161" i="10"/>
  <c r="P25009" i="10"/>
  <c r="R25009" i="10" s="1"/>
  <c r="A25010" i="10"/>
  <c r="F25009" i="10"/>
  <c r="H25009" i="10" s="1"/>
  <c r="K25009" i="10"/>
  <c r="M25009" i="10" s="1"/>
  <c r="S25008" i="10"/>
  <c r="T25008" i="10" s="1"/>
  <c r="I25008" i="10"/>
  <c r="J25008" i="10" s="1"/>
  <c r="N25008" i="10"/>
  <c r="O25008" i="10" s="1"/>
  <c r="B25011" i="10" l="1"/>
  <c r="E25010" i="10"/>
  <c r="D25010" i="10"/>
  <c r="Q25010" i="10"/>
  <c r="L25010" i="10"/>
  <c r="G25010" i="10"/>
  <c r="C33162" i="10"/>
  <c r="N25009" i="10"/>
  <c r="O25009" i="10" s="1"/>
  <c r="I25009" i="10"/>
  <c r="J25009" i="10" s="1"/>
  <c r="P25010" i="10"/>
  <c r="R25010" i="10" s="1"/>
  <c r="A25011" i="10"/>
  <c r="K25010" i="10"/>
  <c r="M25010" i="10" s="1"/>
  <c r="F25010" i="10"/>
  <c r="H25010" i="10" s="1"/>
  <c r="S25009" i="10"/>
  <c r="T25009" i="10" s="1"/>
  <c r="B25012" i="10" l="1"/>
  <c r="E25011" i="10"/>
  <c r="D25011" i="10"/>
  <c r="Q25011" i="10"/>
  <c r="L25011" i="10"/>
  <c r="G25011" i="10"/>
  <c r="C33163" i="10"/>
  <c r="I25010" i="10"/>
  <c r="J25010" i="10" s="1"/>
  <c r="N25010" i="10"/>
  <c r="O25010" i="10" s="1"/>
  <c r="P25011" i="10"/>
  <c r="R25011" i="10" s="1"/>
  <c r="A25012" i="10"/>
  <c r="F25011" i="10"/>
  <c r="H25011" i="10" s="1"/>
  <c r="K25011" i="10"/>
  <c r="M25011" i="10" s="1"/>
  <c r="S25010" i="10"/>
  <c r="T25010" i="10" s="1"/>
  <c r="B25013" i="10" l="1"/>
  <c r="E25012" i="10"/>
  <c r="D25012" i="10"/>
  <c r="Q25012" i="10"/>
  <c r="L25012" i="10"/>
  <c r="G25012" i="10"/>
  <c r="C33164" i="10"/>
  <c r="N25011" i="10"/>
  <c r="O25011" i="10" s="1"/>
  <c r="P25012" i="10"/>
  <c r="R25012" i="10" s="1"/>
  <c r="A25013" i="10"/>
  <c r="F25012" i="10"/>
  <c r="H25012" i="10" s="1"/>
  <c r="K25012" i="10"/>
  <c r="M25012" i="10" s="1"/>
  <c r="S25011" i="10"/>
  <c r="T25011" i="10" s="1"/>
  <c r="I25011" i="10"/>
  <c r="J25011" i="10" s="1"/>
  <c r="B25014" i="10" l="1"/>
  <c r="E25013" i="10"/>
  <c r="D25013" i="10"/>
  <c r="Q25013" i="10"/>
  <c r="L25013" i="10"/>
  <c r="G25013" i="10"/>
  <c r="C33165" i="10"/>
  <c r="I25012" i="10"/>
  <c r="J25012" i="10" s="1"/>
  <c r="N25012" i="10"/>
  <c r="O25012" i="10" s="1"/>
  <c r="P25013" i="10"/>
  <c r="R25013" i="10" s="1"/>
  <c r="A25014" i="10"/>
  <c r="K25013" i="10"/>
  <c r="M25013" i="10" s="1"/>
  <c r="F25013" i="10"/>
  <c r="H25013" i="10" s="1"/>
  <c r="S25012" i="10"/>
  <c r="T25012" i="10" s="1"/>
  <c r="B25015" i="10" l="1"/>
  <c r="E25014" i="10"/>
  <c r="D25014" i="10"/>
  <c r="Q25014" i="10"/>
  <c r="L25014" i="10"/>
  <c r="G25014" i="10"/>
  <c r="C33166" i="10"/>
  <c r="P25014" i="10"/>
  <c r="R25014" i="10" s="1"/>
  <c r="A25015" i="10"/>
  <c r="K25014" i="10"/>
  <c r="M25014" i="10" s="1"/>
  <c r="F25014" i="10"/>
  <c r="H25014" i="10" s="1"/>
  <c r="S25013" i="10"/>
  <c r="T25013" i="10" s="1"/>
  <c r="N25013" i="10"/>
  <c r="O25013" i="10" s="1"/>
  <c r="I25013" i="10"/>
  <c r="J25013" i="10" s="1"/>
  <c r="B25016" i="10" l="1"/>
  <c r="E25015" i="10"/>
  <c r="D25015" i="10"/>
  <c r="Q25015" i="10"/>
  <c r="L25015" i="10"/>
  <c r="G25015" i="10"/>
  <c r="C33167" i="10"/>
  <c r="I25014" i="10"/>
  <c r="J25014" i="10" s="1"/>
  <c r="N25014" i="10"/>
  <c r="O25014" i="10" s="1"/>
  <c r="P25015" i="10"/>
  <c r="R25015" i="10" s="1"/>
  <c r="A25016" i="10"/>
  <c r="F25015" i="10"/>
  <c r="H25015" i="10" s="1"/>
  <c r="K25015" i="10"/>
  <c r="M25015" i="10" s="1"/>
  <c r="S25014" i="10"/>
  <c r="T25014" i="10" s="1"/>
  <c r="B25017" i="10" l="1"/>
  <c r="E25016" i="10"/>
  <c r="D25016" i="10"/>
  <c r="Q25016" i="10"/>
  <c r="L25016" i="10"/>
  <c r="G25016" i="10"/>
  <c r="C33168" i="10"/>
  <c r="S25015" i="10"/>
  <c r="T25015" i="10" s="1"/>
  <c r="N25015" i="10"/>
  <c r="O25015" i="10" s="1"/>
  <c r="P25016" i="10"/>
  <c r="R25016" i="10" s="1"/>
  <c r="A25017" i="10"/>
  <c r="F25016" i="10"/>
  <c r="H25016" i="10" s="1"/>
  <c r="K25016" i="10"/>
  <c r="M25016" i="10" s="1"/>
  <c r="I25015" i="10"/>
  <c r="J25015" i="10" s="1"/>
  <c r="B25018" i="10" l="1"/>
  <c r="E25017" i="10"/>
  <c r="D25017" i="10"/>
  <c r="Q25017" i="10"/>
  <c r="L25017" i="10"/>
  <c r="G25017" i="10"/>
  <c r="C33169" i="10"/>
  <c r="I25016" i="10"/>
  <c r="J25016" i="10" s="1"/>
  <c r="N25016" i="10"/>
  <c r="O25016" i="10" s="1"/>
  <c r="P25017" i="10"/>
  <c r="R25017" i="10" s="1"/>
  <c r="A25018" i="10"/>
  <c r="K25017" i="10"/>
  <c r="M25017" i="10" s="1"/>
  <c r="F25017" i="10"/>
  <c r="H25017" i="10" s="1"/>
  <c r="S25016" i="10"/>
  <c r="T25016" i="10" s="1"/>
  <c r="B25019" i="10" l="1"/>
  <c r="E25018" i="10"/>
  <c r="D25018" i="10"/>
  <c r="Q25018" i="10"/>
  <c r="L25018" i="10"/>
  <c r="G25018" i="10"/>
  <c r="C33170" i="10"/>
  <c r="P25018" i="10"/>
  <c r="R25018" i="10" s="1"/>
  <c r="A25019" i="10"/>
  <c r="K25018" i="10"/>
  <c r="M25018" i="10" s="1"/>
  <c r="F25018" i="10"/>
  <c r="H25018" i="10" s="1"/>
  <c r="S25017" i="10"/>
  <c r="T25017" i="10" s="1"/>
  <c r="N25017" i="10"/>
  <c r="O25017" i="10" s="1"/>
  <c r="I25017" i="10"/>
  <c r="J25017" i="10" s="1"/>
  <c r="B25020" i="10" l="1"/>
  <c r="E25019" i="10"/>
  <c r="D25019" i="10"/>
  <c r="Q25019" i="10"/>
  <c r="L25019" i="10"/>
  <c r="G25019" i="10"/>
  <c r="C33171" i="10"/>
  <c r="I25018" i="10"/>
  <c r="J25018" i="10" s="1"/>
  <c r="N25018" i="10"/>
  <c r="O25018" i="10" s="1"/>
  <c r="P25019" i="10"/>
  <c r="R25019" i="10" s="1"/>
  <c r="A25020" i="10"/>
  <c r="F25019" i="10"/>
  <c r="H25019" i="10" s="1"/>
  <c r="K25019" i="10"/>
  <c r="M25019" i="10" s="1"/>
  <c r="S25018" i="10"/>
  <c r="T25018" i="10" s="1"/>
  <c r="B25021" i="10" l="1"/>
  <c r="E25020" i="10"/>
  <c r="D25020" i="10"/>
  <c r="Q25020" i="10"/>
  <c r="L25020" i="10"/>
  <c r="G25020" i="10"/>
  <c r="C33172" i="10"/>
  <c r="I25019" i="10"/>
  <c r="J25019" i="10" s="1"/>
  <c r="N25019" i="10"/>
  <c r="O25019" i="10" s="1"/>
  <c r="P25020" i="10"/>
  <c r="R25020" i="10" s="1"/>
  <c r="A25021" i="10"/>
  <c r="K25020" i="10"/>
  <c r="M25020" i="10" s="1"/>
  <c r="F25020" i="10"/>
  <c r="H25020" i="10" s="1"/>
  <c r="S25019" i="10"/>
  <c r="T25019" i="10" s="1"/>
  <c r="B25022" i="10" l="1"/>
  <c r="E25021" i="10"/>
  <c r="D25021" i="10"/>
  <c r="Q25021" i="10"/>
  <c r="L25021" i="10"/>
  <c r="G25021" i="10"/>
  <c r="C33173" i="10"/>
  <c r="I25020" i="10"/>
  <c r="J25020" i="10" s="1"/>
  <c r="N25020" i="10"/>
  <c r="O25020" i="10" s="1"/>
  <c r="P25021" i="10"/>
  <c r="R25021" i="10" s="1"/>
  <c r="A25022" i="10"/>
  <c r="K25021" i="10"/>
  <c r="M25021" i="10" s="1"/>
  <c r="F25021" i="10"/>
  <c r="H25021" i="10" s="1"/>
  <c r="S25020" i="10"/>
  <c r="T25020" i="10" s="1"/>
  <c r="B25023" i="10" l="1"/>
  <c r="E25022" i="10"/>
  <c r="D25022" i="10"/>
  <c r="Q25022" i="10"/>
  <c r="L25022" i="10"/>
  <c r="G25022" i="10"/>
  <c r="C33174" i="10"/>
  <c r="N25021" i="10"/>
  <c r="O25021" i="10" s="1"/>
  <c r="P25022" i="10"/>
  <c r="R25022" i="10" s="1"/>
  <c r="A25023" i="10"/>
  <c r="F25022" i="10"/>
  <c r="H25022" i="10" s="1"/>
  <c r="K25022" i="10"/>
  <c r="M25022" i="10" s="1"/>
  <c r="S25021" i="10"/>
  <c r="T25021" i="10" s="1"/>
  <c r="I25021" i="10"/>
  <c r="J25021" i="10" s="1"/>
  <c r="B25024" i="10" l="1"/>
  <c r="E25023" i="10"/>
  <c r="D25023" i="10"/>
  <c r="Q25023" i="10"/>
  <c r="L25023" i="10"/>
  <c r="G25023" i="10"/>
  <c r="C33175" i="10"/>
  <c r="I25022" i="10"/>
  <c r="J25022" i="10" s="1"/>
  <c r="N25022" i="10"/>
  <c r="O25022" i="10" s="1"/>
  <c r="P25023" i="10"/>
  <c r="R25023" i="10" s="1"/>
  <c r="A25024" i="10"/>
  <c r="F25023" i="10"/>
  <c r="H25023" i="10" s="1"/>
  <c r="K25023" i="10"/>
  <c r="M25023" i="10" s="1"/>
  <c r="S25022" i="10"/>
  <c r="T25022" i="10" s="1"/>
  <c r="B25025" i="10" l="1"/>
  <c r="E25024" i="10"/>
  <c r="D25024" i="10"/>
  <c r="Q25024" i="10"/>
  <c r="L25024" i="10"/>
  <c r="G25024" i="10"/>
  <c r="C33176" i="10"/>
  <c r="S25023" i="10"/>
  <c r="T25023" i="10" s="1"/>
  <c r="N25023" i="10"/>
  <c r="O25023" i="10" s="1"/>
  <c r="I25023" i="10"/>
  <c r="J25023" i="10" s="1"/>
  <c r="P25024" i="10"/>
  <c r="R25024" i="10" s="1"/>
  <c r="A25025" i="10"/>
  <c r="F25024" i="10"/>
  <c r="H25024" i="10" s="1"/>
  <c r="K25024" i="10"/>
  <c r="M25024" i="10" s="1"/>
  <c r="B25026" i="10" l="1"/>
  <c r="E25025" i="10"/>
  <c r="D25025" i="10"/>
  <c r="Q25025" i="10"/>
  <c r="L25025" i="10"/>
  <c r="G25025" i="10"/>
  <c r="C33177" i="10"/>
  <c r="N25024" i="10"/>
  <c r="O25024" i="10" s="1"/>
  <c r="S25024" i="10"/>
  <c r="T25024" i="10" s="1"/>
  <c r="P25025" i="10"/>
  <c r="R25025" i="10" s="1"/>
  <c r="A25026" i="10"/>
  <c r="F25025" i="10"/>
  <c r="H25025" i="10" s="1"/>
  <c r="K25025" i="10"/>
  <c r="M25025" i="10" s="1"/>
  <c r="I25024" i="10"/>
  <c r="J25024" i="10" s="1"/>
  <c r="B25027" i="10" l="1"/>
  <c r="D25026" i="10"/>
  <c r="E25026" i="10"/>
  <c r="Q25026" i="10"/>
  <c r="L25026" i="10"/>
  <c r="G25026" i="10"/>
  <c r="C33178" i="10"/>
  <c r="N25025" i="10"/>
  <c r="O25025" i="10" s="1"/>
  <c r="I25025" i="10"/>
  <c r="J25025" i="10" s="1"/>
  <c r="P25026" i="10"/>
  <c r="R25026" i="10" s="1"/>
  <c r="A25027" i="10"/>
  <c r="K25026" i="10"/>
  <c r="M25026" i="10" s="1"/>
  <c r="F25026" i="10"/>
  <c r="H25026" i="10" s="1"/>
  <c r="S25025" i="10"/>
  <c r="T25025" i="10" s="1"/>
  <c r="B25028" i="10" l="1"/>
  <c r="E25027" i="10"/>
  <c r="D25027" i="10"/>
  <c r="Q25027" i="10"/>
  <c r="L25027" i="10"/>
  <c r="G25027" i="10"/>
  <c r="C33179" i="10"/>
  <c r="I25026" i="10"/>
  <c r="J25026" i="10" s="1"/>
  <c r="P25027" i="10"/>
  <c r="R25027" i="10" s="1"/>
  <c r="A25028" i="10"/>
  <c r="K25027" i="10"/>
  <c r="M25027" i="10" s="1"/>
  <c r="F25027" i="10"/>
  <c r="H25027" i="10" s="1"/>
  <c r="S25026" i="10"/>
  <c r="T25026" i="10" s="1"/>
  <c r="N25026" i="10"/>
  <c r="O25026" i="10" s="1"/>
  <c r="B25029" i="10" l="1"/>
  <c r="E25028" i="10"/>
  <c r="D25028" i="10"/>
  <c r="Q25028" i="10"/>
  <c r="L25028" i="10"/>
  <c r="G25028" i="10"/>
  <c r="C33180" i="10"/>
  <c r="I25027" i="10"/>
  <c r="J25027" i="10" s="1"/>
  <c r="N25027" i="10"/>
  <c r="O25027" i="10" s="1"/>
  <c r="P25028" i="10"/>
  <c r="R25028" i="10" s="1"/>
  <c r="A25029" i="10"/>
  <c r="K25028" i="10"/>
  <c r="M25028" i="10" s="1"/>
  <c r="F25028" i="10"/>
  <c r="H25028" i="10" s="1"/>
  <c r="S25027" i="10"/>
  <c r="T25027" i="10" s="1"/>
  <c r="B25030" i="10" l="1"/>
  <c r="E25029" i="10"/>
  <c r="D25029" i="10"/>
  <c r="Q25029" i="10"/>
  <c r="L25029" i="10"/>
  <c r="G25029" i="10"/>
  <c r="C33181" i="10"/>
  <c r="S25028" i="10"/>
  <c r="T25028" i="10" s="1"/>
  <c r="I25028" i="10"/>
  <c r="J25028" i="10" s="1"/>
  <c r="N25028" i="10"/>
  <c r="O25028" i="10" s="1"/>
  <c r="P25029" i="10"/>
  <c r="R25029" i="10" s="1"/>
  <c r="A25030" i="10"/>
  <c r="F25029" i="10"/>
  <c r="H25029" i="10" s="1"/>
  <c r="K25029" i="10"/>
  <c r="M25029" i="10" s="1"/>
  <c r="B25031" i="10" l="1"/>
  <c r="E25030" i="10"/>
  <c r="D25030" i="10"/>
  <c r="Q25030" i="10"/>
  <c r="L25030" i="10"/>
  <c r="G25030" i="10"/>
  <c r="C33182" i="10"/>
  <c r="S25029" i="10"/>
  <c r="T25029" i="10" s="1"/>
  <c r="N25029" i="10"/>
  <c r="O25029" i="10" s="1"/>
  <c r="I25029" i="10"/>
  <c r="J25029" i="10" s="1"/>
  <c r="P25030" i="10"/>
  <c r="R25030" i="10" s="1"/>
  <c r="A25031" i="10"/>
  <c r="F25030" i="10"/>
  <c r="H25030" i="10" s="1"/>
  <c r="K25030" i="10"/>
  <c r="M25030" i="10" s="1"/>
  <c r="B25032" i="10" l="1"/>
  <c r="E25031" i="10"/>
  <c r="D25031" i="10"/>
  <c r="Q25031" i="10"/>
  <c r="L25031" i="10"/>
  <c r="G25031" i="10"/>
  <c r="C33183" i="10"/>
  <c r="S25030" i="10"/>
  <c r="T25030" i="10" s="1"/>
  <c r="N25030" i="10"/>
  <c r="O25030" i="10" s="1"/>
  <c r="P25031" i="10"/>
  <c r="R25031" i="10" s="1"/>
  <c r="A25032" i="10"/>
  <c r="F25031" i="10"/>
  <c r="H25031" i="10" s="1"/>
  <c r="K25031" i="10"/>
  <c r="M25031" i="10" s="1"/>
  <c r="I25030" i="10"/>
  <c r="J25030" i="10" s="1"/>
  <c r="B25033" i="10" l="1"/>
  <c r="E25032" i="10"/>
  <c r="D25032" i="10"/>
  <c r="Q25032" i="10"/>
  <c r="L25032" i="10"/>
  <c r="G25032" i="10"/>
  <c r="C33184" i="10"/>
  <c r="N25031" i="10"/>
  <c r="O25031" i="10" s="1"/>
  <c r="I25031" i="10"/>
  <c r="J25031" i="10" s="1"/>
  <c r="P25032" i="10"/>
  <c r="R25032" i="10" s="1"/>
  <c r="A25033" i="10"/>
  <c r="F25032" i="10"/>
  <c r="H25032" i="10" s="1"/>
  <c r="K25032" i="10"/>
  <c r="M25032" i="10" s="1"/>
  <c r="S25031" i="10"/>
  <c r="T25031" i="10" s="1"/>
  <c r="B25034" i="10" l="1"/>
  <c r="D25033" i="10"/>
  <c r="E25033" i="10"/>
  <c r="Q25033" i="10"/>
  <c r="L25033" i="10"/>
  <c r="G25033" i="10"/>
  <c r="C33185" i="10"/>
  <c r="P25033" i="10"/>
  <c r="R25033" i="10" s="1"/>
  <c r="A25034" i="10"/>
  <c r="F25033" i="10"/>
  <c r="H25033" i="10" s="1"/>
  <c r="K25033" i="10"/>
  <c r="M25033" i="10" s="1"/>
  <c r="S25032" i="10"/>
  <c r="T25032" i="10" s="1"/>
  <c r="I25032" i="10"/>
  <c r="J25032" i="10" s="1"/>
  <c r="N25032" i="10"/>
  <c r="O25032" i="10" s="1"/>
  <c r="B25035" i="10" l="1"/>
  <c r="E25034" i="10"/>
  <c r="D25034" i="10"/>
  <c r="Q25034" i="10"/>
  <c r="L25034" i="10"/>
  <c r="G25034" i="10"/>
  <c r="C33186" i="10"/>
  <c r="N25033" i="10"/>
  <c r="O25033" i="10" s="1"/>
  <c r="I25033" i="10"/>
  <c r="J25033" i="10" s="1"/>
  <c r="P25034" i="10"/>
  <c r="R25034" i="10" s="1"/>
  <c r="A25035" i="10"/>
  <c r="K25034" i="10"/>
  <c r="M25034" i="10" s="1"/>
  <c r="F25034" i="10"/>
  <c r="H25034" i="10" s="1"/>
  <c r="S25033" i="10"/>
  <c r="T25033" i="10" s="1"/>
  <c r="B25036" i="10" l="1"/>
  <c r="E25035" i="10"/>
  <c r="D25035" i="10"/>
  <c r="Q25035" i="10"/>
  <c r="L25035" i="10"/>
  <c r="G25035" i="10"/>
  <c r="C33187" i="10"/>
  <c r="I25034" i="10"/>
  <c r="J25034" i="10" s="1"/>
  <c r="N25034" i="10"/>
  <c r="O25034" i="10" s="1"/>
  <c r="P25035" i="10"/>
  <c r="R25035" i="10" s="1"/>
  <c r="A25036" i="10"/>
  <c r="K25035" i="10"/>
  <c r="M25035" i="10" s="1"/>
  <c r="F25035" i="10"/>
  <c r="H25035" i="10" s="1"/>
  <c r="S25034" i="10"/>
  <c r="T25034" i="10" s="1"/>
  <c r="B25037" i="10" l="1"/>
  <c r="E25036" i="10"/>
  <c r="D25036" i="10"/>
  <c r="Q25036" i="10"/>
  <c r="L25036" i="10"/>
  <c r="G25036" i="10"/>
  <c r="C33188" i="10"/>
  <c r="N25035" i="10"/>
  <c r="O25035" i="10" s="1"/>
  <c r="P25036" i="10"/>
  <c r="R25036" i="10" s="1"/>
  <c r="A25037" i="10"/>
  <c r="K25036" i="10"/>
  <c r="M25036" i="10" s="1"/>
  <c r="F25036" i="10"/>
  <c r="H25036" i="10" s="1"/>
  <c r="S25035" i="10"/>
  <c r="T25035" i="10" s="1"/>
  <c r="I25035" i="10"/>
  <c r="J25035" i="10" s="1"/>
  <c r="B25038" i="10" l="1"/>
  <c r="E25037" i="10"/>
  <c r="D25037" i="10"/>
  <c r="Q25037" i="10"/>
  <c r="L25037" i="10"/>
  <c r="G25037" i="10"/>
  <c r="C33189" i="10"/>
  <c r="I25036" i="10"/>
  <c r="J25036" i="10" s="1"/>
  <c r="N25036" i="10"/>
  <c r="O25036" i="10" s="1"/>
  <c r="P25037" i="10"/>
  <c r="R25037" i="10" s="1"/>
  <c r="A25038" i="10"/>
  <c r="F25037" i="10"/>
  <c r="H25037" i="10" s="1"/>
  <c r="K25037" i="10"/>
  <c r="M25037" i="10" s="1"/>
  <c r="S25036" i="10"/>
  <c r="T25036" i="10" s="1"/>
  <c r="B25039" i="10" l="1"/>
  <c r="E25038" i="10"/>
  <c r="D25038" i="10"/>
  <c r="Q25038" i="10"/>
  <c r="L25038" i="10"/>
  <c r="G25038" i="10"/>
  <c r="C33190" i="10"/>
  <c r="P25038" i="10"/>
  <c r="R25038" i="10" s="1"/>
  <c r="A25039" i="10"/>
  <c r="K25038" i="10"/>
  <c r="M25038" i="10" s="1"/>
  <c r="F25038" i="10"/>
  <c r="H25038" i="10" s="1"/>
  <c r="S25037" i="10"/>
  <c r="T25037" i="10" s="1"/>
  <c r="N25037" i="10"/>
  <c r="O25037" i="10" s="1"/>
  <c r="I25037" i="10"/>
  <c r="J25037" i="10" s="1"/>
  <c r="B25040" i="10" l="1"/>
  <c r="E25039" i="10"/>
  <c r="D25039" i="10"/>
  <c r="Q25039" i="10"/>
  <c r="L25039" i="10"/>
  <c r="G25039" i="10"/>
  <c r="C33191" i="10"/>
  <c r="I25038" i="10"/>
  <c r="J25038" i="10" s="1"/>
  <c r="N25038" i="10"/>
  <c r="O25038" i="10" s="1"/>
  <c r="P25039" i="10"/>
  <c r="R25039" i="10" s="1"/>
  <c r="A25040" i="10"/>
  <c r="K25039" i="10"/>
  <c r="M25039" i="10" s="1"/>
  <c r="F25039" i="10"/>
  <c r="H25039" i="10" s="1"/>
  <c r="S25038" i="10"/>
  <c r="T25038" i="10" s="1"/>
  <c r="B25041" i="10" l="1"/>
  <c r="E25040" i="10"/>
  <c r="D25040" i="10"/>
  <c r="Q25040" i="10"/>
  <c r="L25040" i="10"/>
  <c r="G25040" i="10"/>
  <c r="C33192" i="10"/>
  <c r="N25039" i="10"/>
  <c r="O25039" i="10" s="1"/>
  <c r="I25039" i="10"/>
  <c r="J25039" i="10" s="1"/>
  <c r="P25040" i="10"/>
  <c r="R25040" i="10" s="1"/>
  <c r="A25041" i="10"/>
  <c r="K25040" i="10"/>
  <c r="M25040" i="10" s="1"/>
  <c r="F25040" i="10"/>
  <c r="H25040" i="10" s="1"/>
  <c r="S25039" i="10"/>
  <c r="T25039" i="10" s="1"/>
  <c r="B25042" i="10" l="1"/>
  <c r="E25041" i="10"/>
  <c r="D25041" i="10"/>
  <c r="Q25041" i="10"/>
  <c r="L25041" i="10"/>
  <c r="G25041" i="10"/>
  <c r="C33193" i="10"/>
  <c r="I25040" i="10"/>
  <c r="J25040" i="10" s="1"/>
  <c r="N25040" i="10"/>
  <c r="O25040" i="10" s="1"/>
  <c r="P25041" i="10"/>
  <c r="R25041" i="10" s="1"/>
  <c r="A25042" i="10"/>
  <c r="K25041" i="10"/>
  <c r="M25041" i="10" s="1"/>
  <c r="F25041" i="10"/>
  <c r="H25041" i="10" s="1"/>
  <c r="S25040" i="10"/>
  <c r="T25040" i="10" s="1"/>
  <c r="B25043" i="10" l="1"/>
  <c r="E25042" i="10"/>
  <c r="D25042" i="10"/>
  <c r="Q25042" i="10"/>
  <c r="L25042" i="10"/>
  <c r="G25042" i="10"/>
  <c r="C33194" i="10"/>
  <c r="P25042" i="10"/>
  <c r="R25042" i="10" s="1"/>
  <c r="A25043" i="10"/>
  <c r="K25042" i="10"/>
  <c r="M25042" i="10" s="1"/>
  <c r="F25042" i="10"/>
  <c r="H25042" i="10" s="1"/>
  <c r="S25041" i="10"/>
  <c r="T25041" i="10" s="1"/>
  <c r="N25041" i="10"/>
  <c r="O25041" i="10" s="1"/>
  <c r="I25041" i="10"/>
  <c r="J25041" i="10" s="1"/>
  <c r="B25044" i="10" l="1"/>
  <c r="E25043" i="10"/>
  <c r="D25043" i="10"/>
  <c r="Q25043" i="10"/>
  <c r="L25043" i="10"/>
  <c r="G25043" i="10"/>
  <c r="C33195" i="10"/>
  <c r="I25042" i="10"/>
  <c r="J25042" i="10" s="1"/>
  <c r="N25042" i="10"/>
  <c r="O25042" i="10" s="1"/>
  <c r="P25043" i="10"/>
  <c r="R25043" i="10" s="1"/>
  <c r="A25044" i="10"/>
  <c r="K25043" i="10"/>
  <c r="M25043" i="10" s="1"/>
  <c r="F25043" i="10"/>
  <c r="H25043" i="10" s="1"/>
  <c r="S25042" i="10"/>
  <c r="T25042" i="10" s="1"/>
  <c r="B25045" i="10" l="1"/>
  <c r="E25044" i="10"/>
  <c r="D25044" i="10"/>
  <c r="Q25044" i="10"/>
  <c r="L25044" i="10"/>
  <c r="G25044" i="10"/>
  <c r="C33196" i="10"/>
  <c r="I25043" i="10"/>
  <c r="J25043" i="10" s="1"/>
  <c r="N25043" i="10"/>
  <c r="O25043" i="10" s="1"/>
  <c r="P25044" i="10"/>
  <c r="R25044" i="10" s="1"/>
  <c r="A25045" i="10"/>
  <c r="K25044" i="10"/>
  <c r="M25044" i="10" s="1"/>
  <c r="F25044" i="10"/>
  <c r="H25044" i="10" s="1"/>
  <c r="S25043" i="10"/>
  <c r="T25043" i="10" s="1"/>
  <c r="B25046" i="10" l="1"/>
  <c r="E25045" i="10"/>
  <c r="D25045" i="10"/>
  <c r="Q25045" i="10"/>
  <c r="L25045" i="10"/>
  <c r="G25045" i="10"/>
  <c r="C33197" i="10"/>
  <c r="N25044" i="10"/>
  <c r="O25044" i="10" s="1"/>
  <c r="P25045" i="10"/>
  <c r="R25045" i="10" s="1"/>
  <c r="A25046" i="10"/>
  <c r="K25045" i="10"/>
  <c r="M25045" i="10" s="1"/>
  <c r="F25045" i="10"/>
  <c r="H25045" i="10" s="1"/>
  <c r="S25044" i="10"/>
  <c r="T25044" i="10" s="1"/>
  <c r="I25044" i="10"/>
  <c r="J25044" i="10" s="1"/>
  <c r="B25047" i="10" l="1"/>
  <c r="E25046" i="10"/>
  <c r="D25046" i="10"/>
  <c r="Q25046" i="10"/>
  <c r="L25046" i="10"/>
  <c r="G25046" i="10"/>
  <c r="C33198" i="10"/>
  <c r="N25045" i="10"/>
  <c r="O25045" i="10" s="1"/>
  <c r="I25045" i="10"/>
  <c r="J25045" i="10" s="1"/>
  <c r="P25046" i="10"/>
  <c r="R25046" i="10" s="1"/>
  <c r="A25047" i="10"/>
  <c r="F25046" i="10"/>
  <c r="H25046" i="10" s="1"/>
  <c r="K25046" i="10"/>
  <c r="M25046" i="10" s="1"/>
  <c r="S25045" i="10"/>
  <c r="T25045" i="10" s="1"/>
  <c r="B25048" i="10" l="1"/>
  <c r="E25047" i="10"/>
  <c r="D25047" i="10"/>
  <c r="Q25047" i="10"/>
  <c r="L25047" i="10"/>
  <c r="G25047" i="10"/>
  <c r="C33199" i="10"/>
  <c r="P25047" i="10"/>
  <c r="R25047" i="10" s="1"/>
  <c r="A25048" i="10"/>
  <c r="K25047" i="10"/>
  <c r="M25047" i="10" s="1"/>
  <c r="F25047" i="10"/>
  <c r="H25047" i="10" s="1"/>
  <c r="S25046" i="10"/>
  <c r="T25046" i="10" s="1"/>
  <c r="I25046" i="10"/>
  <c r="J25046" i="10" s="1"/>
  <c r="N25046" i="10"/>
  <c r="O25046" i="10" s="1"/>
  <c r="B25049" i="10" l="1"/>
  <c r="E25048" i="10"/>
  <c r="D25048" i="10"/>
  <c r="Q25048" i="10"/>
  <c r="L25048" i="10"/>
  <c r="G25048" i="10"/>
  <c r="C33200" i="10"/>
  <c r="N25047" i="10"/>
  <c r="O25047" i="10" s="1"/>
  <c r="I25047" i="10"/>
  <c r="J25047" i="10" s="1"/>
  <c r="P25048" i="10"/>
  <c r="R25048" i="10" s="1"/>
  <c r="A25049" i="10"/>
  <c r="F25048" i="10"/>
  <c r="H25048" i="10" s="1"/>
  <c r="K25048" i="10"/>
  <c r="M25048" i="10" s="1"/>
  <c r="S25047" i="10"/>
  <c r="T25047" i="10" s="1"/>
  <c r="B25050" i="10" l="1"/>
  <c r="E25049" i="10"/>
  <c r="D25049" i="10"/>
  <c r="Q25049" i="10"/>
  <c r="L25049" i="10"/>
  <c r="G25049" i="10"/>
  <c r="C33201" i="10"/>
  <c r="I25048" i="10"/>
  <c r="J25048" i="10" s="1"/>
  <c r="N25048" i="10"/>
  <c r="O25048" i="10" s="1"/>
  <c r="P25049" i="10"/>
  <c r="R25049" i="10" s="1"/>
  <c r="A25050" i="10"/>
  <c r="K25049" i="10"/>
  <c r="M25049" i="10" s="1"/>
  <c r="F25049" i="10"/>
  <c r="H25049" i="10" s="1"/>
  <c r="S25048" i="10"/>
  <c r="T25048" i="10" s="1"/>
  <c r="B25051" i="10" l="1"/>
  <c r="E25050" i="10"/>
  <c r="D25050" i="10"/>
  <c r="Q25050" i="10"/>
  <c r="L25050" i="10"/>
  <c r="G25050" i="10"/>
  <c r="C33202" i="10"/>
  <c r="N25049" i="10"/>
  <c r="O25049" i="10" s="1"/>
  <c r="I25049" i="10"/>
  <c r="J25049" i="10" s="1"/>
  <c r="P25050" i="10"/>
  <c r="R25050" i="10" s="1"/>
  <c r="A25051" i="10"/>
  <c r="K25050" i="10"/>
  <c r="M25050" i="10" s="1"/>
  <c r="F25050" i="10"/>
  <c r="H25050" i="10" s="1"/>
  <c r="S25049" i="10"/>
  <c r="T25049" i="10" s="1"/>
  <c r="B25052" i="10" l="1"/>
  <c r="E25051" i="10"/>
  <c r="D25051" i="10"/>
  <c r="Q25051" i="10"/>
  <c r="L25051" i="10"/>
  <c r="G25051" i="10"/>
  <c r="C33203" i="10"/>
  <c r="P25051" i="10"/>
  <c r="R25051" i="10" s="1"/>
  <c r="A25052" i="10"/>
  <c r="K25051" i="10"/>
  <c r="M25051" i="10" s="1"/>
  <c r="F25051" i="10"/>
  <c r="H25051" i="10" s="1"/>
  <c r="S25050" i="10"/>
  <c r="T25050" i="10" s="1"/>
  <c r="I25050" i="10"/>
  <c r="J25050" i="10" s="1"/>
  <c r="N25050" i="10"/>
  <c r="O25050" i="10" s="1"/>
  <c r="B25053" i="10" l="1"/>
  <c r="E25052" i="10"/>
  <c r="D25052" i="10"/>
  <c r="Q25052" i="10"/>
  <c r="L25052" i="10"/>
  <c r="G25052" i="10"/>
  <c r="C33204" i="10"/>
  <c r="I25051" i="10"/>
  <c r="J25051" i="10" s="1"/>
  <c r="N25051" i="10"/>
  <c r="O25051" i="10" s="1"/>
  <c r="P25052" i="10"/>
  <c r="R25052" i="10" s="1"/>
  <c r="A25053" i="10"/>
  <c r="K25052" i="10"/>
  <c r="M25052" i="10" s="1"/>
  <c r="F25052" i="10"/>
  <c r="H25052" i="10" s="1"/>
  <c r="S25051" i="10"/>
  <c r="T25051" i="10" s="1"/>
  <c r="B25054" i="10" l="1"/>
  <c r="E25053" i="10"/>
  <c r="D25053" i="10"/>
  <c r="Q25053" i="10"/>
  <c r="L25053" i="10"/>
  <c r="G25053" i="10"/>
  <c r="C33205" i="10"/>
  <c r="I25052" i="10"/>
  <c r="J25052" i="10" s="1"/>
  <c r="N25052" i="10"/>
  <c r="O25052" i="10" s="1"/>
  <c r="P25053" i="10"/>
  <c r="R25053" i="10" s="1"/>
  <c r="A25054" i="10"/>
  <c r="K25053" i="10"/>
  <c r="M25053" i="10" s="1"/>
  <c r="F25053" i="10"/>
  <c r="H25053" i="10" s="1"/>
  <c r="S25052" i="10"/>
  <c r="T25052" i="10" s="1"/>
  <c r="B25055" i="10" l="1"/>
  <c r="D25054" i="10"/>
  <c r="E25054" i="10"/>
  <c r="Q25054" i="10"/>
  <c r="L25054" i="10"/>
  <c r="G25054" i="10"/>
  <c r="C33206" i="10"/>
  <c r="I25053" i="10"/>
  <c r="J25053" i="10" s="1"/>
  <c r="P25054" i="10"/>
  <c r="R25054" i="10" s="1"/>
  <c r="A25055" i="10"/>
  <c r="F25054" i="10"/>
  <c r="H25054" i="10" s="1"/>
  <c r="K25054" i="10"/>
  <c r="M25054" i="10" s="1"/>
  <c r="S25053" i="10"/>
  <c r="T25053" i="10" s="1"/>
  <c r="N25053" i="10"/>
  <c r="O25053" i="10" s="1"/>
  <c r="B25056" i="10" l="1"/>
  <c r="E25055" i="10"/>
  <c r="D25055" i="10"/>
  <c r="Q25055" i="10"/>
  <c r="L25055" i="10"/>
  <c r="G25055" i="10"/>
  <c r="C33207" i="10"/>
  <c r="I25054" i="10"/>
  <c r="J25054" i="10" s="1"/>
  <c r="N25054" i="10"/>
  <c r="O25054" i="10" s="1"/>
  <c r="P25055" i="10"/>
  <c r="R25055" i="10" s="1"/>
  <c r="A25056" i="10"/>
  <c r="F25055" i="10"/>
  <c r="H25055" i="10" s="1"/>
  <c r="K25055" i="10"/>
  <c r="M25055" i="10" s="1"/>
  <c r="S25054" i="10"/>
  <c r="T25054" i="10" s="1"/>
  <c r="B25057" i="10" l="1"/>
  <c r="E25056" i="10"/>
  <c r="D25056" i="10"/>
  <c r="Q25056" i="10"/>
  <c r="L25056" i="10"/>
  <c r="G25056" i="10"/>
  <c r="C33208" i="10"/>
  <c r="P25056" i="10"/>
  <c r="R25056" i="10" s="1"/>
  <c r="A25057" i="10"/>
  <c r="F25056" i="10"/>
  <c r="H25056" i="10" s="1"/>
  <c r="K25056" i="10"/>
  <c r="M25056" i="10" s="1"/>
  <c r="S25055" i="10"/>
  <c r="T25055" i="10" s="1"/>
  <c r="N25055" i="10"/>
  <c r="O25055" i="10" s="1"/>
  <c r="I25055" i="10"/>
  <c r="J25055" i="10" s="1"/>
  <c r="B25058" i="10" l="1"/>
  <c r="E25057" i="10"/>
  <c r="D25057" i="10"/>
  <c r="Q25057" i="10"/>
  <c r="L25057" i="10"/>
  <c r="G25057" i="10"/>
  <c r="C33209" i="10"/>
  <c r="I25056" i="10"/>
  <c r="J25056" i="10" s="1"/>
  <c r="N25056" i="10"/>
  <c r="O25056" i="10" s="1"/>
  <c r="P25057" i="10"/>
  <c r="R25057" i="10" s="1"/>
  <c r="A25058" i="10"/>
  <c r="K25057" i="10"/>
  <c r="M25057" i="10" s="1"/>
  <c r="F25057" i="10"/>
  <c r="H25057" i="10" s="1"/>
  <c r="S25056" i="10"/>
  <c r="T25056" i="10" s="1"/>
  <c r="B25059" i="10" l="1"/>
  <c r="E25058" i="10"/>
  <c r="D25058" i="10"/>
  <c r="Q25058" i="10"/>
  <c r="L25058" i="10"/>
  <c r="G25058" i="10"/>
  <c r="C33210" i="10"/>
  <c r="N25057" i="10"/>
  <c r="O25057" i="10" s="1"/>
  <c r="I25057" i="10"/>
  <c r="J25057" i="10" s="1"/>
  <c r="P25058" i="10"/>
  <c r="R25058" i="10" s="1"/>
  <c r="A25059" i="10"/>
  <c r="F25058" i="10"/>
  <c r="H25058" i="10" s="1"/>
  <c r="K25058" i="10"/>
  <c r="M25058" i="10" s="1"/>
  <c r="S25057" i="10"/>
  <c r="T25057" i="10" s="1"/>
  <c r="B25060" i="10" l="1"/>
  <c r="E25059" i="10"/>
  <c r="D25059" i="10"/>
  <c r="Q25059" i="10"/>
  <c r="L25059" i="10"/>
  <c r="G25059" i="10"/>
  <c r="C33211" i="10"/>
  <c r="I25058" i="10"/>
  <c r="J25058" i="10" s="1"/>
  <c r="N25058" i="10"/>
  <c r="O25058" i="10" s="1"/>
  <c r="P25059" i="10"/>
  <c r="R25059" i="10" s="1"/>
  <c r="A25060" i="10"/>
  <c r="F25059" i="10"/>
  <c r="H25059" i="10" s="1"/>
  <c r="K25059" i="10"/>
  <c r="M25059" i="10" s="1"/>
  <c r="S25058" i="10"/>
  <c r="T25058" i="10" s="1"/>
  <c r="B25061" i="10" l="1"/>
  <c r="D25060" i="10"/>
  <c r="E25060" i="10"/>
  <c r="Q25060" i="10"/>
  <c r="L25060" i="10"/>
  <c r="G25060" i="10"/>
  <c r="C33212" i="10"/>
  <c r="I25059" i="10"/>
  <c r="J25059" i="10" s="1"/>
  <c r="A25061" i="10"/>
  <c r="P25060" i="10"/>
  <c r="R25060" i="10" s="1"/>
  <c r="F25060" i="10"/>
  <c r="H25060" i="10" s="1"/>
  <c r="K25060" i="10"/>
  <c r="M25060" i="10" s="1"/>
  <c r="S25059" i="10"/>
  <c r="T25059" i="10" s="1"/>
  <c r="N25059" i="10"/>
  <c r="O25059" i="10" s="1"/>
  <c r="B25062" i="10" l="1"/>
  <c r="E25061" i="10"/>
  <c r="D25061" i="10"/>
  <c r="Q25061" i="10"/>
  <c r="L25061" i="10"/>
  <c r="G25061" i="10"/>
  <c r="C33213" i="10"/>
  <c r="I25060" i="10"/>
  <c r="J25060" i="10" s="1"/>
  <c r="N25060" i="10"/>
  <c r="O25060" i="10" s="1"/>
  <c r="S25060" i="10"/>
  <c r="T25060" i="10" s="1"/>
  <c r="P25061" i="10"/>
  <c r="R25061" i="10" s="1"/>
  <c r="A25062" i="10"/>
  <c r="F25061" i="10"/>
  <c r="H25061" i="10" s="1"/>
  <c r="K25061" i="10"/>
  <c r="M25061" i="10" s="1"/>
  <c r="B25063" i="10" l="1"/>
  <c r="E25062" i="10"/>
  <c r="D25062" i="10"/>
  <c r="Q25062" i="10"/>
  <c r="L25062" i="10"/>
  <c r="G25062" i="10"/>
  <c r="C33214" i="10"/>
  <c r="N25061" i="10"/>
  <c r="O25061" i="10" s="1"/>
  <c r="I25061" i="10"/>
  <c r="J25061" i="10" s="1"/>
  <c r="P25062" i="10"/>
  <c r="R25062" i="10" s="1"/>
  <c r="A25063" i="10"/>
  <c r="F25062" i="10"/>
  <c r="H25062" i="10" s="1"/>
  <c r="K25062" i="10"/>
  <c r="M25062" i="10" s="1"/>
  <c r="S25061" i="10"/>
  <c r="T25061" i="10" s="1"/>
  <c r="B25064" i="10" l="1"/>
  <c r="E25063" i="10"/>
  <c r="D25063" i="10"/>
  <c r="Q25063" i="10"/>
  <c r="L25063" i="10"/>
  <c r="G25063" i="10"/>
  <c r="C33215" i="10"/>
  <c r="N25062" i="10"/>
  <c r="O25062" i="10" s="1"/>
  <c r="P25063" i="10"/>
  <c r="R25063" i="10" s="1"/>
  <c r="A25064" i="10"/>
  <c r="F25063" i="10"/>
  <c r="H25063" i="10" s="1"/>
  <c r="K25063" i="10"/>
  <c r="M25063" i="10" s="1"/>
  <c r="S25062" i="10"/>
  <c r="T25062" i="10" s="1"/>
  <c r="I25062" i="10"/>
  <c r="J25062" i="10" s="1"/>
  <c r="B25065" i="10" l="1"/>
  <c r="E25064" i="10"/>
  <c r="D25064" i="10"/>
  <c r="Q25064" i="10"/>
  <c r="L25064" i="10"/>
  <c r="G25064" i="10"/>
  <c r="C33216" i="10"/>
  <c r="N25063" i="10"/>
  <c r="O25063" i="10" s="1"/>
  <c r="I25063" i="10"/>
  <c r="J25063" i="10" s="1"/>
  <c r="P25064" i="10"/>
  <c r="R25064" i="10" s="1"/>
  <c r="A25065" i="10"/>
  <c r="F25064" i="10"/>
  <c r="H25064" i="10" s="1"/>
  <c r="K25064" i="10"/>
  <c r="M25064" i="10" s="1"/>
  <c r="S25063" i="10"/>
  <c r="T25063" i="10" s="1"/>
  <c r="B25066" i="10" l="1"/>
  <c r="E25065" i="10"/>
  <c r="D25065" i="10"/>
  <c r="Q25065" i="10"/>
  <c r="L25065" i="10"/>
  <c r="G25065" i="10"/>
  <c r="C33217" i="10"/>
  <c r="P25065" i="10"/>
  <c r="R25065" i="10" s="1"/>
  <c r="A25066" i="10"/>
  <c r="F25065" i="10"/>
  <c r="H25065" i="10" s="1"/>
  <c r="K25065" i="10"/>
  <c r="M25065" i="10" s="1"/>
  <c r="S25064" i="10"/>
  <c r="T25064" i="10" s="1"/>
  <c r="I25064" i="10"/>
  <c r="J25064" i="10" s="1"/>
  <c r="N25064" i="10"/>
  <c r="O25064" i="10" s="1"/>
  <c r="B25067" i="10" l="1"/>
  <c r="E25066" i="10"/>
  <c r="D25066" i="10"/>
  <c r="Q25066" i="10"/>
  <c r="L25066" i="10"/>
  <c r="G25066" i="10"/>
  <c r="C33218" i="10"/>
  <c r="N25065" i="10"/>
  <c r="O25065" i="10" s="1"/>
  <c r="I25065" i="10"/>
  <c r="J25065" i="10" s="1"/>
  <c r="P25066" i="10"/>
  <c r="R25066" i="10" s="1"/>
  <c r="A25067" i="10"/>
  <c r="F25066" i="10"/>
  <c r="H25066" i="10" s="1"/>
  <c r="K25066" i="10"/>
  <c r="M25066" i="10" s="1"/>
  <c r="S25065" i="10"/>
  <c r="T25065" i="10" s="1"/>
  <c r="B25068" i="10" l="1"/>
  <c r="E25067" i="10"/>
  <c r="D25067" i="10"/>
  <c r="Q25067" i="10"/>
  <c r="L25067" i="10"/>
  <c r="G25067" i="10"/>
  <c r="C33219" i="10"/>
  <c r="I25066" i="10"/>
  <c r="J25066" i="10" s="1"/>
  <c r="N25066" i="10"/>
  <c r="O25066" i="10" s="1"/>
  <c r="P25067" i="10"/>
  <c r="R25067" i="10" s="1"/>
  <c r="A25068" i="10"/>
  <c r="F25067" i="10"/>
  <c r="H25067" i="10" s="1"/>
  <c r="K25067" i="10"/>
  <c r="M25067" i="10" s="1"/>
  <c r="S25066" i="10"/>
  <c r="T25066" i="10" s="1"/>
  <c r="B25069" i="10" l="1"/>
  <c r="E25068" i="10"/>
  <c r="D25068" i="10"/>
  <c r="Q25068" i="10"/>
  <c r="L25068" i="10"/>
  <c r="G25068" i="10"/>
  <c r="C33220" i="10"/>
  <c r="I25067" i="10"/>
  <c r="J25067" i="10" s="1"/>
  <c r="N25067" i="10"/>
  <c r="O25067" i="10" s="1"/>
  <c r="P25068" i="10"/>
  <c r="R25068" i="10" s="1"/>
  <c r="A25069" i="10"/>
  <c r="F25068" i="10"/>
  <c r="H25068" i="10" s="1"/>
  <c r="K25068" i="10"/>
  <c r="M25068" i="10" s="1"/>
  <c r="S25067" i="10"/>
  <c r="T25067" i="10" s="1"/>
  <c r="B25070" i="10" l="1"/>
  <c r="E25069" i="10"/>
  <c r="D25069" i="10"/>
  <c r="Q25069" i="10"/>
  <c r="L25069" i="10"/>
  <c r="G25069" i="10"/>
  <c r="C33221" i="10"/>
  <c r="P25069" i="10"/>
  <c r="R25069" i="10" s="1"/>
  <c r="A25070" i="10"/>
  <c r="F25069" i="10"/>
  <c r="H25069" i="10" s="1"/>
  <c r="K25069" i="10"/>
  <c r="M25069" i="10" s="1"/>
  <c r="S25068" i="10"/>
  <c r="T25068" i="10" s="1"/>
  <c r="I25068" i="10"/>
  <c r="J25068" i="10" s="1"/>
  <c r="N25068" i="10"/>
  <c r="O25068" i="10" s="1"/>
  <c r="B25071" i="10" l="1"/>
  <c r="E25070" i="10"/>
  <c r="D25070" i="10"/>
  <c r="Q25070" i="10"/>
  <c r="L25070" i="10"/>
  <c r="G25070" i="10"/>
  <c r="C33222" i="10"/>
  <c r="N25069" i="10"/>
  <c r="O25069" i="10" s="1"/>
  <c r="I25069" i="10"/>
  <c r="J25069" i="10" s="1"/>
  <c r="P25070" i="10"/>
  <c r="R25070" i="10" s="1"/>
  <c r="A25071" i="10"/>
  <c r="F25070" i="10"/>
  <c r="H25070" i="10" s="1"/>
  <c r="K25070" i="10"/>
  <c r="M25070" i="10" s="1"/>
  <c r="S25069" i="10"/>
  <c r="T25069" i="10" s="1"/>
  <c r="B25072" i="10" l="1"/>
  <c r="E25071" i="10"/>
  <c r="D25071" i="10"/>
  <c r="Q25071" i="10"/>
  <c r="L25071" i="10"/>
  <c r="G25071" i="10"/>
  <c r="C33223" i="10"/>
  <c r="I25070" i="10"/>
  <c r="J25070" i="10" s="1"/>
  <c r="N25070" i="10"/>
  <c r="O25070" i="10" s="1"/>
  <c r="P25071" i="10"/>
  <c r="R25071" i="10" s="1"/>
  <c r="A25072" i="10"/>
  <c r="F25071" i="10"/>
  <c r="H25071" i="10" s="1"/>
  <c r="K25071" i="10"/>
  <c r="M25071" i="10" s="1"/>
  <c r="S25070" i="10"/>
  <c r="T25070" i="10" s="1"/>
  <c r="B25073" i="10" l="1"/>
  <c r="E25072" i="10"/>
  <c r="D25072" i="10"/>
  <c r="Q25072" i="10"/>
  <c r="L25072" i="10"/>
  <c r="G25072" i="10"/>
  <c r="C33224" i="10"/>
  <c r="N25071" i="10"/>
  <c r="O25071" i="10" s="1"/>
  <c r="I25071" i="10"/>
  <c r="J25071" i="10" s="1"/>
  <c r="P25072" i="10"/>
  <c r="R25072" i="10" s="1"/>
  <c r="A25073" i="10"/>
  <c r="F25072" i="10"/>
  <c r="H25072" i="10" s="1"/>
  <c r="K25072" i="10"/>
  <c r="M25072" i="10" s="1"/>
  <c r="S25071" i="10"/>
  <c r="T25071" i="10" s="1"/>
  <c r="B25074" i="10" l="1"/>
  <c r="E25073" i="10"/>
  <c r="D25073" i="10"/>
  <c r="Q25073" i="10"/>
  <c r="L25073" i="10"/>
  <c r="G25073" i="10"/>
  <c r="C33225" i="10"/>
  <c r="P25073" i="10"/>
  <c r="R25073" i="10" s="1"/>
  <c r="A25074" i="10"/>
  <c r="F25073" i="10"/>
  <c r="H25073" i="10" s="1"/>
  <c r="K25073" i="10"/>
  <c r="M25073" i="10" s="1"/>
  <c r="S25072" i="10"/>
  <c r="T25072" i="10" s="1"/>
  <c r="I25072" i="10"/>
  <c r="J25072" i="10" s="1"/>
  <c r="N25072" i="10"/>
  <c r="O25072" i="10" s="1"/>
  <c r="B25075" i="10" l="1"/>
  <c r="E25074" i="10"/>
  <c r="D25074" i="10"/>
  <c r="Q25074" i="10"/>
  <c r="L25074" i="10"/>
  <c r="G25074" i="10"/>
  <c r="C33226" i="10"/>
  <c r="N25073" i="10"/>
  <c r="O25073" i="10" s="1"/>
  <c r="I25073" i="10"/>
  <c r="J25073" i="10" s="1"/>
  <c r="P25074" i="10"/>
  <c r="R25074" i="10" s="1"/>
  <c r="A25075" i="10"/>
  <c r="K25074" i="10"/>
  <c r="M25074" i="10" s="1"/>
  <c r="F25074" i="10"/>
  <c r="H25074" i="10" s="1"/>
  <c r="S25073" i="10"/>
  <c r="T25073" i="10" s="1"/>
  <c r="B25076" i="10" l="1"/>
  <c r="E25075" i="10"/>
  <c r="D25075" i="10"/>
  <c r="Q25075" i="10"/>
  <c r="L25075" i="10"/>
  <c r="G25075" i="10"/>
  <c r="C33227" i="10"/>
  <c r="I25074" i="10"/>
  <c r="J25074" i="10" s="1"/>
  <c r="N25074" i="10"/>
  <c r="O25074" i="10" s="1"/>
  <c r="P25075" i="10"/>
  <c r="R25075" i="10" s="1"/>
  <c r="A25076" i="10"/>
  <c r="F25075" i="10"/>
  <c r="H25075" i="10" s="1"/>
  <c r="K25075" i="10"/>
  <c r="M25075" i="10" s="1"/>
  <c r="S25074" i="10"/>
  <c r="T25074" i="10" s="1"/>
  <c r="B25077" i="10" l="1"/>
  <c r="E25076" i="10"/>
  <c r="D25076" i="10"/>
  <c r="Q25076" i="10"/>
  <c r="L25076" i="10"/>
  <c r="G25076" i="10"/>
  <c r="C33228" i="10"/>
  <c r="N25075" i="10"/>
  <c r="O25075" i="10" s="1"/>
  <c r="A25077" i="10"/>
  <c r="P25076" i="10"/>
  <c r="R25076" i="10" s="1"/>
  <c r="K25076" i="10"/>
  <c r="M25076" i="10" s="1"/>
  <c r="F25076" i="10"/>
  <c r="H25076" i="10" s="1"/>
  <c r="S25075" i="10"/>
  <c r="T25075" i="10" s="1"/>
  <c r="I25075" i="10"/>
  <c r="J25075" i="10" s="1"/>
  <c r="B25078" i="10" l="1"/>
  <c r="E25077" i="10"/>
  <c r="D25077" i="10"/>
  <c r="Q25077" i="10"/>
  <c r="L25077" i="10"/>
  <c r="G25077" i="10"/>
  <c r="C33229" i="10"/>
  <c r="I25076" i="10"/>
  <c r="J25076" i="10" s="1"/>
  <c r="N25076" i="10"/>
  <c r="O25076" i="10" s="1"/>
  <c r="S25076" i="10"/>
  <c r="T25076" i="10" s="1"/>
  <c r="P25077" i="10"/>
  <c r="R25077" i="10" s="1"/>
  <c r="A25078" i="10"/>
  <c r="K25077" i="10"/>
  <c r="M25077" i="10" s="1"/>
  <c r="F25077" i="10"/>
  <c r="H25077" i="10" s="1"/>
  <c r="B25079" i="10" l="1"/>
  <c r="E25078" i="10"/>
  <c r="D25078" i="10"/>
  <c r="Q25078" i="10"/>
  <c r="L25078" i="10"/>
  <c r="G25078" i="10"/>
  <c r="C33230" i="10"/>
  <c r="I25077" i="10"/>
  <c r="J25077" i="10" s="1"/>
  <c r="N25077" i="10"/>
  <c r="O25077" i="10" s="1"/>
  <c r="P25078" i="10"/>
  <c r="R25078" i="10" s="1"/>
  <c r="A25079" i="10"/>
  <c r="K25078" i="10"/>
  <c r="M25078" i="10" s="1"/>
  <c r="F25078" i="10"/>
  <c r="H25078" i="10" s="1"/>
  <c r="S25077" i="10"/>
  <c r="T25077" i="10" s="1"/>
  <c r="B25080" i="10" l="1"/>
  <c r="E25079" i="10"/>
  <c r="D25079" i="10"/>
  <c r="Q25079" i="10"/>
  <c r="L25079" i="10"/>
  <c r="G25079" i="10"/>
  <c r="C33231" i="10"/>
  <c r="N25078" i="10"/>
  <c r="O25078" i="10" s="1"/>
  <c r="P25079" i="10"/>
  <c r="R25079" i="10" s="1"/>
  <c r="A25080" i="10"/>
  <c r="K25079" i="10"/>
  <c r="M25079" i="10" s="1"/>
  <c r="F25079" i="10"/>
  <c r="H25079" i="10" s="1"/>
  <c r="S25078" i="10"/>
  <c r="T25078" i="10" s="1"/>
  <c r="I25078" i="10"/>
  <c r="J25078" i="10" s="1"/>
  <c r="B25081" i="10" l="1"/>
  <c r="E25080" i="10"/>
  <c r="D25080" i="10"/>
  <c r="Q25080" i="10"/>
  <c r="L25080" i="10"/>
  <c r="G25080" i="10"/>
  <c r="C33232" i="10"/>
  <c r="N25079" i="10"/>
  <c r="O25079" i="10" s="1"/>
  <c r="S25079" i="10"/>
  <c r="T25079" i="10" s="1"/>
  <c r="P25080" i="10"/>
  <c r="R25080" i="10" s="1"/>
  <c r="A25081" i="10"/>
  <c r="K25080" i="10"/>
  <c r="M25080" i="10" s="1"/>
  <c r="F25080" i="10"/>
  <c r="H25080" i="10" s="1"/>
  <c r="I25079" i="10"/>
  <c r="J25079" i="10" s="1"/>
  <c r="B25082" i="10" l="1"/>
  <c r="E25081" i="10"/>
  <c r="D25081" i="10"/>
  <c r="Q25081" i="10"/>
  <c r="L25081" i="10"/>
  <c r="G25081" i="10"/>
  <c r="C33233" i="10"/>
  <c r="P25081" i="10"/>
  <c r="R25081" i="10" s="1"/>
  <c r="A25082" i="10"/>
  <c r="K25081" i="10"/>
  <c r="M25081" i="10" s="1"/>
  <c r="F25081" i="10"/>
  <c r="H25081" i="10" s="1"/>
  <c r="S25080" i="10"/>
  <c r="T25080" i="10" s="1"/>
  <c r="I25080" i="10"/>
  <c r="J25080" i="10" s="1"/>
  <c r="N25080" i="10"/>
  <c r="O25080" i="10" s="1"/>
  <c r="B25083" i="10" l="1"/>
  <c r="E25082" i="10"/>
  <c r="D25082" i="10"/>
  <c r="Q25082" i="10"/>
  <c r="L25082" i="10"/>
  <c r="G25082" i="10"/>
  <c r="C33234" i="10"/>
  <c r="I25081" i="10"/>
  <c r="J25081" i="10" s="1"/>
  <c r="N25081" i="10"/>
  <c r="O25081" i="10" s="1"/>
  <c r="P25082" i="10"/>
  <c r="R25082" i="10" s="1"/>
  <c r="A25083" i="10"/>
  <c r="K25082" i="10"/>
  <c r="M25082" i="10" s="1"/>
  <c r="F25082" i="10"/>
  <c r="H25082" i="10" s="1"/>
  <c r="S25081" i="10"/>
  <c r="T25081" i="10" s="1"/>
  <c r="B25084" i="10" l="1"/>
  <c r="E25083" i="10"/>
  <c r="D25083" i="10"/>
  <c r="Q25083" i="10"/>
  <c r="L25083" i="10"/>
  <c r="G25083" i="10"/>
  <c r="C33235" i="10"/>
  <c r="I25082" i="10"/>
  <c r="J25082" i="10" s="1"/>
  <c r="N25082" i="10"/>
  <c r="O25082" i="10" s="1"/>
  <c r="P25083" i="10"/>
  <c r="R25083" i="10" s="1"/>
  <c r="A25084" i="10"/>
  <c r="K25083" i="10"/>
  <c r="M25083" i="10" s="1"/>
  <c r="F25083" i="10"/>
  <c r="H25083" i="10" s="1"/>
  <c r="S25082" i="10"/>
  <c r="T25082" i="10" s="1"/>
  <c r="B25085" i="10" l="1"/>
  <c r="E25084" i="10"/>
  <c r="D25084" i="10"/>
  <c r="Q25084" i="10"/>
  <c r="L25084" i="10"/>
  <c r="G25084" i="10"/>
  <c r="C33236" i="10"/>
  <c r="N25083" i="10"/>
  <c r="O25083" i="10" s="1"/>
  <c r="P25084" i="10"/>
  <c r="R25084" i="10" s="1"/>
  <c r="A25085" i="10"/>
  <c r="F25084" i="10"/>
  <c r="H25084" i="10" s="1"/>
  <c r="K25084" i="10"/>
  <c r="M25084" i="10" s="1"/>
  <c r="S25083" i="10"/>
  <c r="T25083" i="10" s="1"/>
  <c r="I25083" i="10"/>
  <c r="J25083" i="10" s="1"/>
  <c r="B25086" i="10" l="1"/>
  <c r="E25085" i="10"/>
  <c r="D25085" i="10"/>
  <c r="Q25085" i="10"/>
  <c r="L25085" i="10"/>
  <c r="G25085" i="10"/>
  <c r="C33237" i="10"/>
  <c r="I25084" i="10"/>
  <c r="J25084" i="10" s="1"/>
  <c r="N25084" i="10"/>
  <c r="O25084" i="10" s="1"/>
  <c r="P25085" i="10"/>
  <c r="R25085" i="10" s="1"/>
  <c r="A25086" i="10"/>
  <c r="F25085" i="10"/>
  <c r="H25085" i="10" s="1"/>
  <c r="K25085" i="10"/>
  <c r="M25085" i="10" s="1"/>
  <c r="S25084" i="10"/>
  <c r="T25084" i="10" s="1"/>
  <c r="B25087" i="10" l="1"/>
  <c r="E25086" i="10"/>
  <c r="D25086" i="10"/>
  <c r="Q25086" i="10"/>
  <c r="L25086" i="10"/>
  <c r="G25086" i="10"/>
  <c r="C33238" i="10"/>
  <c r="N25085" i="10"/>
  <c r="O25085" i="10" s="1"/>
  <c r="P25086" i="10"/>
  <c r="R25086" i="10" s="1"/>
  <c r="A25087" i="10"/>
  <c r="F25086" i="10"/>
  <c r="H25086" i="10" s="1"/>
  <c r="K25086" i="10"/>
  <c r="M25086" i="10" s="1"/>
  <c r="S25085" i="10"/>
  <c r="T25085" i="10" s="1"/>
  <c r="I25085" i="10"/>
  <c r="J25085" i="10" s="1"/>
  <c r="B25088" i="10" l="1"/>
  <c r="E25087" i="10"/>
  <c r="D25087" i="10"/>
  <c r="Q25087" i="10"/>
  <c r="L25087" i="10"/>
  <c r="G25087" i="10"/>
  <c r="C33239" i="10"/>
  <c r="I25086" i="10"/>
  <c r="J25086" i="10" s="1"/>
  <c r="N25086" i="10"/>
  <c r="O25086" i="10" s="1"/>
  <c r="P25087" i="10"/>
  <c r="R25087" i="10" s="1"/>
  <c r="A25088" i="10"/>
  <c r="K25087" i="10"/>
  <c r="M25087" i="10" s="1"/>
  <c r="F25087" i="10"/>
  <c r="H25087" i="10" s="1"/>
  <c r="S25086" i="10"/>
  <c r="T25086" i="10" s="1"/>
  <c r="B25089" i="10" l="1"/>
  <c r="E25088" i="10"/>
  <c r="D25088" i="10"/>
  <c r="Q25088" i="10"/>
  <c r="L25088" i="10"/>
  <c r="G25088" i="10"/>
  <c r="C33240" i="10"/>
  <c r="I25087" i="10"/>
  <c r="J25087" i="10" s="1"/>
  <c r="S25087" i="10"/>
  <c r="T25087" i="10" s="1"/>
  <c r="N25087" i="10"/>
  <c r="O25087" i="10" s="1"/>
  <c r="P25088" i="10"/>
  <c r="R25088" i="10" s="1"/>
  <c r="A25089" i="10"/>
  <c r="K25088" i="10"/>
  <c r="M25088" i="10" s="1"/>
  <c r="F25088" i="10"/>
  <c r="H25088" i="10" s="1"/>
  <c r="B25090" i="10" l="1"/>
  <c r="E25089" i="10"/>
  <c r="D25089" i="10"/>
  <c r="Q25089" i="10"/>
  <c r="L25089" i="10"/>
  <c r="G25089" i="10"/>
  <c r="C33241" i="10"/>
  <c r="I25088" i="10"/>
  <c r="J25088" i="10" s="1"/>
  <c r="N25088" i="10"/>
  <c r="O25088" i="10" s="1"/>
  <c r="P25089" i="10"/>
  <c r="R25089" i="10" s="1"/>
  <c r="A25090" i="10"/>
  <c r="F25089" i="10"/>
  <c r="H25089" i="10" s="1"/>
  <c r="K25089" i="10"/>
  <c r="M25089" i="10" s="1"/>
  <c r="S25088" i="10"/>
  <c r="T25088" i="10" s="1"/>
  <c r="B25091" i="10" l="1"/>
  <c r="E25090" i="10"/>
  <c r="D25090" i="10"/>
  <c r="Q25090" i="10"/>
  <c r="L25090" i="10"/>
  <c r="G25090" i="10"/>
  <c r="C33242" i="10"/>
  <c r="S25089" i="10"/>
  <c r="T25089" i="10" s="1"/>
  <c r="N25089" i="10"/>
  <c r="O25089" i="10" s="1"/>
  <c r="I25089" i="10"/>
  <c r="J25089" i="10" s="1"/>
  <c r="P25090" i="10"/>
  <c r="R25090" i="10" s="1"/>
  <c r="A25091" i="10"/>
  <c r="K25090" i="10"/>
  <c r="M25090" i="10" s="1"/>
  <c r="F25090" i="10"/>
  <c r="H25090" i="10" s="1"/>
  <c r="B25092" i="10" l="1"/>
  <c r="E25091" i="10"/>
  <c r="D25091" i="10"/>
  <c r="Q25091" i="10"/>
  <c r="L25091" i="10"/>
  <c r="G25091" i="10"/>
  <c r="C33243" i="10"/>
  <c r="S25090" i="10"/>
  <c r="T25090" i="10" s="1"/>
  <c r="I25090" i="10"/>
  <c r="J25090" i="10" s="1"/>
  <c r="N25090" i="10"/>
  <c r="O25090" i="10" s="1"/>
  <c r="P25091" i="10"/>
  <c r="R25091" i="10" s="1"/>
  <c r="A25092" i="10"/>
  <c r="F25091" i="10"/>
  <c r="H25091" i="10" s="1"/>
  <c r="K25091" i="10"/>
  <c r="M25091" i="10" s="1"/>
  <c r="B25093" i="10" l="1"/>
  <c r="E25092" i="10"/>
  <c r="D25092" i="10"/>
  <c r="Q25092" i="10"/>
  <c r="L25092" i="10"/>
  <c r="G25092" i="10"/>
  <c r="C33244" i="10"/>
  <c r="N25091" i="10"/>
  <c r="O25091" i="10" s="1"/>
  <c r="S25091" i="10"/>
  <c r="T25091" i="10" s="1"/>
  <c r="P25092" i="10"/>
  <c r="R25092" i="10" s="1"/>
  <c r="A25093" i="10"/>
  <c r="K25092" i="10"/>
  <c r="M25092" i="10" s="1"/>
  <c r="F25092" i="10"/>
  <c r="H25092" i="10" s="1"/>
  <c r="I25091" i="10"/>
  <c r="J25091" i="10" s="1"/>
  <c r="B25094" i="10" l="1"/>
  <c r="E25093" i="10"/>
  <c r="D25093" i="10"/>
  <c r="Q25093" i="10"/>
  <c r="L25093" i="10"/>
  <c r="G25093" i="10"/>
  <c r="C33245" i="10"/>
  <c r="I25092" i="10"/>
  <c r="J25092" i="10" s="1"/>
  <c r="N25092" i="10"/>
  <c r="O25092" i="10" s="1"/>
  <c r="P25093" i="10"/>
  <c r="R25093" i="10" s="1"/>
  <c r="A25094" i="10"/>
  <c r="K25093" i="10"/>
  <c r="M25093" i="10" s="1"/>
  <c r="F25093" i="10"/>
  <c r="H25093" i="10" s="1"/>
  <c r="S25092" i="10"/>
  <c r="T25092" i="10" s="1"/>
  <c r="B25095" i="10" l="1"/>
  <c r="E25094" i="10"/>
  <c r="D25094" i="10"/>
  <c r="Q25094" i="10"/>
  <c r="L25094" i="10"/>
  <c r="G25094" i="10"/>
  <c r="C33246" i="10"/>
  <c r="N25093" i="10"/>
  <c r="O25093" i="10" s="1"/>
  <c r="P25094" i="10"/>
  <c r="R25094" i="10" s="1"/>
  <c r="A25095" i="10"/>
  <c r="F25094" i="10"/>
  <c r="H25094" i="10" s="1"/>
  <c r="K25094" i="10"/>
  <c r="M25094" i="10" s="1"/>
  <c r="S25093" i="10"/>
  <c r="T25093" i="10" s="1"/>
  <c r="I25093" i="10"/>
  <c r="J25093" i="10" s="1"/>
  <c r="B25096" i="10" l="1"/>
  <c r="E25095" i="10"/>
  <c r="D25095" i="10"/>
  <c r="Q25095" i="10"/>
  <c r="L25095" i="10"/>
  <c r="G25095" i="10"/>
  <c r="C33247" i="10"/>
  <c r="I25094" i="10"/>
  <c r="J25094" i="10" s="1"/>
  <c r="N25094" i="10"/>
  <c r="O25094" i="10" s="1"/>
  <c r="P25095" i="10"/>
  <c r="R25095" i="10" s="1"/>
  <c r="A25096" i="10"/>
  <c r="F25095" i="10"/>
  <c r="H25095" i="10" s="1"/>
  <c r="K25095" i="10"/>
  <c r="M25095" i="10" s="1"/>
  <c r="S25094" i="10"/>
  <c r="T25094" i="10" s="1"/>
  <c r="B25097" i="10" l="1"/>
  <c r="E25096" i="10"/>
  <c r="D25096" i="10"/>
  <c r="Q25096" i="10"/>
  <c r="L25096" i="10"/>
  <c r="G25096" i="10"/>
  <c r="C33248" i="10"/>
  <c r="S25095" i="10"/>
  <c r="T25095" i="10" s="1"/>
  <c r="N25095" i="10"/>
  <c r="O25095" i="10" s="1"/>
  <c r="I25095" i="10"/>
  <c r="J25095" i="10" s="1"/>
  <c r="P25096" i="10"/>
  <c r="R25096" i="10" s="1"/>
  <c r="A25097" i="10"/>
  <c r="F25096" i="10"/>
  <c r="H25096" i="10" s="1"/>
  <c r="K25096" i="10"/>
  <c r="M25096" i="10" s="1"/>
  <c r="B25098" i="10" l="1"/>
  <c r="E25097" i="10"/>
  <c r="D25097" i="10"/>
  <c r="Q25097" i="10"/>
  <c r="L25097" i="10"/>
  <c r="G25097" i="10"/>
  <c r="C33249" i="10"/>
  <c r="N25096" i="10"/>
  <c r="O25096" i="10" s="1"/>
  <c r="S25096" i="10"/>
  <c r="T25096" i="10" s="1"/>
  <c r="P25097" i="10"/>
  <c r="R25097" i="10" s="1"/>
  <c r="A25098" i="10"/>
  <c r="F25097" i="10"/>
  <c r="H25097" i="10" s="1"/>
  <c r="K25097" i="10"/>
  <c r="M25097" i="10" s="1"/>
  <c r="I25096" i="10"/>
  <c r="J25096" i="10" s="1"/>
  <c r="B25099" i="10" l="1"/>
  <c r="E25098" i="10"/>
  <c r="D25098" i="10"/>
  <c r="Q25098" i="10"/>
  <c r="L25098" i="10"/>
  <c r="G25098" i="10"/>
  <c r="C33250" i="10"/>
  <c r="N25097" i="10"/>
  <c r="O25097" i="10" s="1"/>
  <c r="I25097" i="10"/>
  <c r="J25097" i="10" s="1"/>
  <c r="P25098" i="10"/>
  <c r="R25098" i="10" s="1"/>
  <c r="A25099" i="10"/>
  <c r="K25098" i="10"/>
  <c r="M25098" i="10" s="1"/>
  <c r="F25098" i="10"/>
  <c r="H25098" i="10" s="1"/>
  <c r="S25097" i="10"/>
  <c r="T25097" i="10" s="1"/>
  <c r="B25100" i="10" l="1"/>
  <c r="E25099" i="10"/>
  <c r="D25099" i="10"/>
  <c r="Q25099" i="10"/>
  <c r="L25099" i="10"/>
  <c r="G25099" i="10"/>
  <c r="C33251" i="10"/>
  <c r="P25099" i="10"/>
  <c r="R25099" i="10" s="1"/>
  <c r="A25100" i="10"/>
  <c r="K25099" i="10"/>
  <c r="M25099" i="10" s="1"/>
  <c r="F25099" i="10"/>
  <c r="H25099" i="10" s="1"/>
  <c r="S25098" i="10"/>
  <c r="T25098" i="10" s="1"/>
  <c r="I25098" i="10"/>
  <c r="J25098" i="10" s="1"/>
  <c r="N25098" i="10"/>
  <c r="O25098" i="10" s="1"/>
  <c r="B25101" i="10" l="1"/>
  <c r="E25100" i="10"/>
  <c r="D25100" i="10"/>
  <c r="Q25100" i="10"/>
  <c r="L25100" i="10"/>
  <c r="G25100" i="10"/>
  <c r="C33252" i="10"/>
  <c r="I25099" i="10"/>
  <c r="J25099" i="10" s="1"/>
  <c r="N25099" i="10"/>
  <c r="O25099" i="10" s="1"/>
  <c r="P25100" i="10"/>
  <c r="R25100" i="10" s="1"/>
  <c r="A25101" i="10"/>
  <c r="K25100" i="10"/>
  <c r="M25100" i="10" s="1"/>
  <c r="F25100" i="10"/>
  <c r="H25100" i="10" s="1"/>
  <c r="S25099" i="10"/>
  <c r="T25099" i="10" s="1"/>
  <c r="B25102" i="10" l="1"/>
  <c r="E25101" i="10"/>
  <c r="D25101" i="10"/>
  <c r="Q25101" i="10"/>
  <c r="L25101" i="10"/>
  <c r="G25101" i="10"/>
  <c r="C33253" i="10"/>
  <c r="I25100" i="10"/>
  <c r="J25100" i="10" s="1"/>
  <c r="N25100" i="10"/>
  <c r="O25100" i="10" s="1"/>
  <c r="P25101" i="10"/>
  <c r="R25101" i="10" s="1"/>
  <c r="A25102" i="10"/>
  <c r="K25101" i="10"/>
  <c r="M25101" i="10" s="1"/>
  <c r="F25101" i="10"/>
  <c r="H25101" i="10" s="1"/>
  <c r="S25100" i="10"/>
  <c r="T25100" i="10" s="1"/>
  <c r="B25103" i="10" l="1"/>
  <c r="E25102" i="10"/>
  <c r="D25102" i="10"/>
  <c r="Q25102" i="10"/>
  <c r="L25102" i="10"/>
  <c r="G25102" i="10"/>
  <c r="C33254" i="10"/>
  <c r="I25101" i="10"/>
  <c r="J25101" i="10" s="1"/>
  <c r="P25102" i="10"/>
  <c r="R25102" i="10" s="1"/>
  <c r="A25103" i="10"/>
  <c r="K25102" i="10"/>
  <c r="M25102" i="10" s="1"/>
  <c r="F25102" i="10"/>
  <c r="H25102" i="10" s="1"/>
  <c r="S25101" i="10"/>
  <c r="T25101" i="10" s="1"/>
  <c r="N25101" i="10"/>
  <c r="O25101" i="10" s="1"/>
  <c r="B25104" i="10" l="1"/>
  <c r="E25103" i="10"/>
  <c r="D25103" i="10"/>
  <c r="Q25103" i="10"/>
  <c r="L25103" i="10"/>
  <c r="G25103" i="10"/>
  <c r="C33255" i="10"/>
  <c r="I25102" i="10"/>
  <c r="J25102" i="10" s="1"/>
  <c r="N25102" i="10"/>
  <c r="O25102" i="10" s="1"/>
  <c r="P25103" i="10"/>
  <c r="R25103" i="10" s="1"/>
  <c r="A25104" i="10"/>
  <c r="K25103" i="10"/>
  <c r="M25103" i="10" s="1"/>
  <c r="F25103" i="10"/>
  <c r="H25103" i="10" s="1"/>
  <c r="S25102" i="10"/>
  <c r="T25102" i="10" s="1"/>
  <c r="B25105" i="10" l="1"/>
  <c r="E25104" i="10"/>
  <c r="D25104" i="10"/>
  <c r="Q25104" i="10"/>
  <c r="L25104" i="10"/>
  <c r="G25104" i="10"/>
  <c r="C33256" i="10"/>
  <c r="P25104" i="10"/>
  <c r="R25104" i="10" s="1"/>
  <c r="A25105" i="10"/>
  <c r="K25104" i="10"/>
  <c r="M25104" i="10" s="1"/>
  <c r="F25104" i="10"/>
  <c r="H25104" i="10" s="1"/>
  <c r="S25103" i="10"/>
  <c r="T25103" i="10" s="1"/>
  <c r="N25103" i="10"/>
  <c r="O25103" i="10" s="1"/>
  <c r="I25103" i="10"/>
  <c r="J25103" i="10" s="1"/>
  <c r="B25106" i="10" l="1"/>
  <c r="E25105" i="10"/>
  <c r="D25105" i="10"/>
  <c r="Q25105" i="10"/>
  <c r="L25105" i="10"/>
  <c r="G25105" i="10"/>
  <c r="C33257" i="10"/>
  <c r="I25104" i="10"/>
  <c r="J25104" i="10" s="1"/>
  <c r="N25104" i="10"/>
  <c r="O25104" i="10" s="1"/>
  <c r="P25105" i="10"/>
  <c r="R25105" i="10" s="1"/>
  <c r="A25106" i="10"/>
  <c r="K25105" i="10"/>
  <c r="M25105" i="10" s="1"/>
  <c r="F25105" i="10"/>
  <c r="H25105" i="10" s="1"/>
  <c r="S25104" i="10"/>
  <c r="T25104" i="10" s="1"/>
  <c r="B25107" i="10" l="1"/>
  <c r="E25106" i="10"/>
  <c r="D25106" i="10"/>
  <c r="Q25106" i="10"/>
  <c r="L25106" i="10"/>
  <c r="G25106" i="10"/>
  <c r="C33258" i="10"/>
  <c r="N25105" i="10"/>
  <c r="O25105" i="10" s="1"/>
  <c r="I25105" i="10"/>
  <c r="J25105" i="10" s="1"/>
  <c r="P25106" i="10"/>
  <c r="R25106" i="10" s="1"/>
  <c r="A25107" i="10"/>
  <c r="K25106" i="10"/>
  <c r="M25106" i="10" s="1"/>
  <c r="F25106" i="10"/>
  <c r="H25106" i="10" s="1"/>
  <c r="S25105" i="10"/>
  <c r="T25105" i="10" s="1"/>
  <c r="B25108" i="10" l="1"/>
  <c r="E25107" i="10"/>
  <c r="D25107" i="10"/>
  <c r="Q25107" i="10"/>
  <c r="L25107" i="10"/>
  <c r="G25107" i="10"/>
  <c r="C33259" i="10"/>
  <c r="I25106" i="10"/>
  <c r="J25106" i="10" s="1"/>
  <c r="N25106" i="10"/>
  <c r="O25106" i="10" s="1"/>
  <c r="P25107" i="10"/>
  <c r="R25107" i="10" s="1"/>
  <c r="A25108" i="10"/>
  <c r="K25107" i="10"/>
  <c r="M25107" i="10" s="1"/>
  <c r="F25107" i="10"/>
  <c r="H25107" i="10" s="1"/>
  <c r="S25106" i="10"/>
  <c r="T25106" i="10" s="1"/>
  <c r="B25109" i="10" l="1"/>
  <c r="E25108" i="10"/>
  <c r="D25108" i="10"/>
  <c r="Q25108" i="10"/>
  <c r="L25108" i="10"/>
  <c r="G25108" i="10"/>
  <c r="C33260" i="10"/>
  <c r="A25109" i="10"/>
  <c r="P25108" i="10"/>
  <c r="R25108" i="10" s="1"/>
  <c r="K25108" i="10"/>
  <c r="M25108" i="10" s="1"/>
  <c r="F25108" i="10"/>
  <c r="H25108" i="10" s="1"/>
  <c r="S25107" i="10"/>
  <c r="T25107" i="10" s="1"/>
  <c r="I25107" i="10"/>
  <c r="J25107" i="10" s="1"/>
  <c r="N25107" i="10"/>
  <c r="O25107" i="10" s="1"/>
  <c r="B25110" i="10" l="1"/>
  <c r="E25109" i="10"/>
  <c r="D25109" i="10"/>
  <c r="Q25109" i="10"/>
  <c r="L25109" i="10"/>
  <c r="G25109" i="10"/>
  <c r="C33261" i="10"/>
  <c r="P25109" i="10"/>
  <c r="R25109" i="10" s="1"/>
  <c r="A25110" i="10"/>
  <c r="K25109" i="10"/>
  <c r="M25109" i="10" s="1"/>
  <c r="F25109" i="10"/>
  <c r="H25109" i="10" s="1"/>
  <c r="I25108" i="10"/>
  <c r="J25108" i="10" s="1"/>
  <c r="N25108" i="10"/>
  <c r="O25108" i="10" s="1"/>
  <c r="S25108" i="10"/>
  <c r="T25108" i="10" s="1"/>
  <c r="B25111" i="10" l="1"/>
  <c r="E25110" i="10"/>
  <c r="D25110" i="10"/>
  <c r="Q25110" i="10"/>
  <c r="L25110" i="10"/>
  <c r="G25110" i="10"/>
  <c r="C33262" i="10"/>
  <c r="N25109" i="10"/>
  <c r="O25109" i="10" s="1"/>
  <c r="I25109" i="10"/>
  <c r="J25109" i="10" s="1"/>
  <c r="P25110" i="10"/>
  <c r="R25110" i="10" s="1"/>
  <c r="A25111" i="10"/>
  <c r="F25110" i="10"/>
  <c r="H25110" i="10" s="1"/>
  <c r="K25110" i="10"/>
  <c r="M25110" i="10" s="1"/>
  <c r="S25109" i="10"/>
  <c r="T25109" i="10" s="1"/>
  <c r="B25112" i="10" l="1"/>
  <c r="E25111" i="10"/>
  <c r="D25111" i="10"/>
  <c r="Q25111" i="10"/>
  <c r="L25111" i="10"/>
  <c r="G25111" i="10"/>
  <c r="C33263" i="10"/>
  <c r="P25111" i="10"/>
  <c r="R25111" i="10" s="1"/>
  <c r="A25112" i="10"/>
  <c r="F25111" i="10"/>
  <c r="H25111" i="10" s="1"/>
  <c r="K25111" i="10"/>
  <c r="M25111" i="10" s="1"/>
  <c r="S25110" i="10"/>
  <c r="T25110" i="10" s="1"/>
  <c r="I25110" i="10"/>
  <c r="J25110" i="10" s="1"/>
  <c r="N25110" i="10"/>
  <c r="O25110" i="10" s="1"/>
  <c r="B25113" i="10" l="1"/>
  <c r="E25112" i="10"/>
  <c r="D25112" i="10"/>
  <c r="Q25112" i="10"/>
  <c r="L25112" i="10"/>
  <c r="G25112" i="10"/>
  <c r="C33264" i="10"/>
  <c r="N25111" i="10"/>
  <c r="O25111" i="10" s="1"/>
  <c r="I25111" i="10"/>
  <c r="J25111" i="10" s="1"/>
  <c r="P25112" i="10"/>
  <c r="R25112" i="10" s="1"/>
  <c r="A25113" i="10"/>
  <c r="F25112" i="10"/>
  <c r="H25112" i="10" s="1"/>
  <c r="K25112" i="10"/>
  <c r="M25112" i="10" s="1"/>
  <c r="S25111" i="10"/>
  <c r="T25111" i="10" s="1"/>
  <c r="B25114" i="10" l="1"/>
  <c r="E25113" i="10"/>
  <c r="D25113" i="10"/>
  <c r="Q25113" i="10"/>
  <c r="L25113" i="10"/>
  <c r="G25113" i="10"/>
  <c r="C33265" i="10"/>
  <c r="I25112" i="10"/>
  <c r="J25112" i="10" s="1"/>
  <c r="N25112" i="10"/>
  <c r="O25112" i="10" s="1"/>
  <c r="P25113" i="10"/>
  <c r="R25113" i="10" s="1"/>
  <c r="A25114" i="10"/>
  <c r="K25113" i="10"/>
  <c r="M25113" i="10" s="1"/>
  <c r="F25113" i="10"/>
  <c r="H25113" i="10" s="1"/>
  <c r="S25112" i="10"/>
  <c r="T25112" i="10" s="1"/>
  <c r="B25115" i="10" l="1"/>
  <c r="E25114" i="10"/>
  <c r="D25114" i="10"/>
  <c r="Q25114" i="10"/>
  <c r="L25114" i="10"/>
  <c r="G25114" i="10"/>
  <c r="C33266" i="10"/>
  <c r="N25113" i="10"/>
  <c r="O25113" i="10" s="1"/>
  <c r="I25113" i="10"/>
  <c r="J25113" i="10" s="1"/>
  <c r="P25114" i="10"/>
  <c r="R25114" i="10" s="1"/>
  <c r="A25115" i="10"/>
  <c r="F25114" i="10"/>
  <c r="H25114" i="10" s="1"/>
  <c r="K25114" i="10"/>
  <c r="M25114" i="10" s="1"/>
  <c r="S25113" i="10"/>
  <c r="T25113" i="10" s="1"/>
  <c r="B25116" i="10" l="1"/>
  <c r="E25115" i="10"/>
  <c r="D25115" i="10"/>
  <c r="Q25115" i="10"/>
  <c r="L25115" i="10"/>
  <c r="G25115" i="10"/>
  <c r="C33267" i="10"/>
  <c r="P25115" i="10"/>
  <c r="R25115" i="10" s="1"/>
  <c r="A25116" i="10"/>
  <c r="F25115" i="10"/>
  <c r="H25115" i="10" s="1"/>
  <c r="K25115" i="10"/>
  <c r="M25115" i="10" s="1"/>
  <c r="S25114" i="10"/>
  <c r="T25114" i="10" s="1"/>
  <c r="I25114" i="10"/>
  <c r="J25114" i="10" s="1"/>
  <c r="N25114" i="10"/>
  <c r="O25114" i="10" s="1"/>
  <c r="B25117" i="10" l="1"/>
  <c r="E25116" i="10"/>
  <c r="D25116" i="10"/>
  <c r="Q25116" i="10"/>
  <c r="L25116" i="10"/>
  <c r="G25116" i="10"/>
  <c r="C33268" i="10"/>
  <c r="I25115" i="10"/>
  <c r="J25115" i="10" s="1"/>
  <c r="N25115" i="10"/>
  <c r="O25115" i="10" s="1"/>
  <c r="P25116" i="10"/>
  <c r="R25116" i="10" s="1"/>
  <c r="A25117" i="10"/>
  <c r="F25116" i="10"/>
  <c r="H25116" i="10" s="1"/>
  <c r="K25116" i="10"/>
  <c r="M25116" i="10" s="1"/>
  <c r="S25115" i="10"/>
  <c r="T25115" i="10" s="1"/>
  <c r="B25118" i="10" l="1"/>
  <c r="E25117" i="10"/>
  <c r="D25117" i="10"/>
  <c r="Q25117" i="10"/>
  <c r="L25117" i="10"/>
  <c r="G25117" i="10"/>
  <c r="C33269" i="10"/>
  <c r="I25116" i="10"/>
  <c r="J25116" i="10" s="1"/>
  <c r="N25116" i="10"/>
  <c r="O25116" i="10" s="1"/>
  <c r="P25117" i="10"/>
  <c r="R25117" i="10" s="1"/>
  <c r="A25118" i="10"/>
  <c r="F25117" i="10"/>
  <c r="H25117" i="10" s="1"/>
  <c r="K25117" i="10"/>
  <c r="M25117" i="10" s="1"/>
  <c r="S25116" i="10"/>
  <c r="T25116" i="10" s="1"/>
  <c r="B25119" i="10" l="1"/>
  <c r="E25118" i="10"/>
  <c r="D25118" i="10"/>
  <c r="Q25118" i="10"/>
  <c r="L25118" i="10"/>
  <c r="G25118" i="10"/>
  <c r="C33270" i="10"/>
  <c r="N25117" i="10"/>
  <c r="O25117" i="10" s="1"/>
  <c r="I25117" i="10"/>
  <c r="J25117" i="10" s="1"/>
  <c r="P25118" i="10"/>
  <c r="R25118" i="10" s="1"/>
  <c r="A25119" i="10"/>
  <c r="F25118" i="10"/>
  <c r="H25118" i="10" s="1"/>
  <c r="K25118" i="10"/>
  <c r="M25118" i="10" s="1"/>
  <c r="S25117" i="10"/>
  <c r="T25117" i="10" s="1"/>
  <c r="B25120" i="10" l="1"/>
  <c r="E25119" i="10"/>
  <c r="D25119" i="10"/>
  <c r="Q25119" i="10"/>
  <c r="L25119" i="10"/>
  <c r="G25119" i="10"/>
  <c r="C33271" i="10"/>
  <c r="I25118" i="10"/>
  <c r="J25118" i="10" s="1"/>
  <c r="P25119" i="10"/>
  <c r="R25119" i="10" s="1"/>
  <c r="A25120" i="10"/>
  <c r="F25119" i="10"/>
  <c r="H25119" i="10" s="1"/>
  <c r="K25119" i="10"/>
  <c r="M25119" i="10" s="1"/>
  <c r="S25118" i="10"/>
  <c r="T25118" i="10" s="1"/>
  <c r="N25118" i="10"/>
  <c r="O25118" i="10" s="1"/>
  <c r="B25121" i="10" l="1"/>
  <c r="E25120" i="10"/>
  <c r="D25120" i="10"/>
  <c r="Q25120" i="10"/>
  <c r="L25120" i="10"/>
  <c r="G25120" i="10"/>
  <c r="C33272" i="10"/>
  <c r="N25119" i="10"/>
  <c r="O25119" i="10" s="1"/>
  <c r="I25119" i="10"/>
  <c r="J25119" i="10" s="1"/>
  <c r="P25120" i="10"/>
  <c r="R25120" i="10" s="1"/>
  <c r="A25121" i="10"/>
  <c r="F25120" i="10"/>
  <c r="H25120" i="10" s="1"/>
  <c r="K25120" i="10"/>
  <c r="M25120" i="10" s="1"/>
  <c r="S25119" i="10"/>
  <c r="T25119" i="10" s="1"/>
  <c r="B25122" i="10" l="1"/>
  <c r="E25121" i="10"/>
  <c r="D25121" i="10"/>
  <c r="Q25121" i="10"/>
  <c r="L25121" i="10"/>
  <c r="G25121" i="10"/>
  <c r="C33273" i="10"/>
  <c r="N25120" i="10"/>
  <c r="O25120" i="10" s="1"/>
  <c r="S25120" i="10"/>
  <c r="T25120" i="10" s="1"/>
  <c r="I25120" i="10"/>
  <c r="J25120" i="10" s="1"/>
  <c r="P25121" i="10"/>
  <c r="R25121" i="10" s="1"/>
  <c r="A25122" i="10"/>
  <c r="K25121" i="10"/>
  <c r="M25121" i="10" s="1"/>
  <c r="F25121" i="10"/>
  <c r="H25121" i="10" s="1"/>
  <c r="B25123" i="10" l="1"/>
  <c r="E25122" i="10"/>
  <c r="D25122" i="10"/>
  <c r="Q25122" i="10"/>
  <c r="L25122" i="10"/>
  <c r="G25122" i="10"/>
  <c r="C33274" i="10"/>
  <c r="N25121" i="10"/>
  <c r="O25121" i="10" s="1"/>
  <c r="I25121" i="10"/>
  <c r="J25121" i="10" s="1"/>
  <c r="P25122" i="10"/>
  <c r="R25122" i="10" s="1"/>
  <c r="A25123" i="10"/>
  <c r="F25122" i="10"/>
  <c r="H25122" i="10" s="1"/>
  <c r="K25122" i="10"/>
  <c r="M25122" i="10" s="1"/>
  <c r="S25121" i="10"/>
  <c r="T25121" i="10" s="1"/>
  <c r="B25124" i="10" l="1"/>
  <c r="E25123" i="10"/>
  <c r="D25123" i="10"/>
  <c r="Q25123" i="10"/>
  <c r="L25123" i="10"/>
  <c r="G25123" i="10"/>
  <c r="C33275" i="10"/>
  <c r="N25122" i="10"/>
  <c r="O25122" i="10" s="1"/>
  <c r="S25122" i="10"/>
  <c r="T25122" i="10" s="1"/>
  <c r="P25123" i="10"/>
  <c r="R25123" i="10" s="1"/>
  <c r="A25124" i="10"/>
  <c r="F25123" i="10"/>
  <c r="H25123" i="10" s="1"/>
  <c r="K25123" i="10"/>
  <c r="M25123" i="10" s="1"/>
  <c r="I25122" i="10"/>
  <c r="J25122" i="10" s="1"/>
  <c r="B25125" i="10" l="1"/>
  <c r="E25124" i="10"/>
  <c r="D25124" i="10"/>
  <c r="Q25124" i="10"/>
  <c r="L25124" i="10"/>
  <c r="G25124" i="10"/>
  <c r="C33276" i="10"/>
  <c r="I25123" i="10"/>
  <c r="J25123" i="10" s="1"/>
  <c r="N25123" i="10"/>
  <c r="O25123" i="10" s="1"/>
  <c r="A25125" i="10"/>
  <c r="P25124" i="10"/>
  <c r="R25124" i="10" s="1"/>
  <c r="F25124" i="10"/>
  <c r="H25124" i="10" s="1"/>
  <c r="K25124" i="10"/>
  <c r="M25124" i="10" s="1"/>
  <c r="S25123" i="10"/>
  <c r="T25123" i="10" s="1"/>
  <c r="B25126" i="10" l="1"/>
  <c r="E25125" i="10"/>
  <c r="D25125" i="10"/>
  <c r="Q25125" i="10"/>
  <c r="L25125" i="10"/>
  <c r="G25125" i="10"/>
  <c r="C33277" i="10"/>
  <c r="I25124" i="10"/>
  <c r="J25124" i="10" s="1"/>
  <c r="S25124" i="10"/>
  <c r="T25124" i="10" s="1"/>
  <c r="P25125" i="10"/>
  <c r="R25125" i="10" s="1"/>
  <c r="A25126" i="10"/>
  <c r="F25125" i="10"/>
  <c r="H25125" i="10" s="1"/>
  <c r="K25125" i="10"/>
  <c r="M25125" i="10" s="1"/>
  <c r="N25124" i="10"/>
  <c r="O25124" i="10" s="1"/>
  <c r="B25127" i="10" l="1"/>
  <c r="E25126" i="10"/>
  <c r="D25126" i="10"/>
  <c r="Q25126" i="10"/>
  <c r="L25126" i="10"/>
  <c r="G25126" i="10"/>
  <c r="C33278" i="10"/>
  <c r="N25125" i="10"/>
  <c r="O25125" i="10" s="1"/>
  <c r="I25125" i="10"/>
  <c r="J25125" i="10" s="1"/>
  <c r="P25126" i="10"/>
  <c r="R25126" i="10" s="1"/>
  <c r="A25127" i="10"/>
  <c r="F25126" i="10"/>
  <c r="H25126" i="10" s="1"/>
  <c r="K25126" i="10"/>
  <c r="M25126" i="10" s="1"/>
  <c r="S25125" i="10"/>
  <c r="T25125" i="10" s="1"/>
  <c r="B25128" i="10" l="1"/>
  <c r="E25127" i="10"/>
  <c r="D25127" i="10"/>
  <c r="Q25127" i="10"/>
  <c r="L25127" i="10"/>
  <c r="G25127" i="10"/>
  <c r="C33279" i="10"/>
  <c r="P25127" i="10"/>
  <c r="R25127" i="10" s="1"/>
  <c r="A25128" i="10"/>
  <c r="F25127" i="10"/>
  <c r="H25127" i="10" s="1"/>
  <c r="K25127" i="10"/>
  <c r="M25127" i="10" s="1"/>
  <c r="S25126" i="10"/>
  <c r="T25126" i="10" s="1"/>
  <c r="I25126" i="10"/>
  <c r="J25126" i="10" s="1"/>
  <c r="N25126" i="10"/>
  <c r="O25126" i="10" s="1"/>
  <c r="B25129" i="10" l="1"/>
  <c r="E25128" i="10"/>
  <c r="D25128" i="10"/>
  <c r="Q25128" i="10"/>
  <c r="L25128" i="10"/>
  <c r="G25128" i="10"/>
  <c r="C33280" i="10"/>
  <c r="N25127" i="10"/>
  <c r="O25127" i="10" s="1"/>
  <c r="I25127" i="10"/>
  <c r="J25127" i="10" s="1"/>
  <c r="P25128" i="10"/>
  <c r="R25128" i="10" s="1"/>
  <c r="A25129" i="10"/>
  <c r="F25128" i="10"/>
  <c r="H25128" i="10" s="1"/>
  <c r="K25128" i="10"/>
  <c r="M25128" i="10" s="1"/>
  <c r="S25127" i="10"/>
  <c r="T25127" i="10" s="1"/>
  <c r="B25130" i="10" l="1"/>
  <c r="E25129" i="10"/>
  <c r="D25129" i="10"/>
  <c r="Q25129" i="10"/>
  <c r="L25129" i="10"/>
  <c r="G25129" i="10"/>
  <c r="C33281" i="10"/>
  <c r="I25128" i="10"/>
  <c r="J25128" i="10" s="1"/>
  <c r="N25128" i="10"/>
  <c r="O25128" i="10" s="1"/>
  <c r="P25129" i="10"/>
  <c r="R25129" i="10" s="1"/>
  <c r="A25130" i="10"/>
  <c r="F25129" i="10"/>
  <c r="H25129" i="10" s="1"/>
  <c r="K25129" i="10"/>
  <c r="M25129" i="10" s="1"/>
  <c r="S25128" i="10"/>
  <c r="T25128" i="10" s="1"/>
  <c r="B25131" i="10" l="1"/>
  <c r="E25130" i="10"/>
  <c r="D25130" i="10"/>
  <c r="Q25130" i="10"/>
  <c r="L25130" i="10"/>
  <c r="G25130" i="10"/>
  <c r="C33282" i="10"/>
  <c r="N25129" i="10"/>
  <c r="O25129" i="10" s="1"/>
  <c r="I25129" i="10"/>
  <c r="J25129" i="10" s="1"/>
  <c r="P25130" i="10"/>
  <c r="R25130" i="10" s="1"/>
  <c r="A25131" i="10"/>
  <c r="F25130" i="10"/>
  <c r="H25130" i="10" s="1"/>
  <c r="K25130" i="10"/>
  <c r="M25130" i="10" s="1"/>
  <c r="S25129" i="10"/>
  <c r="T25129" i="10" s="1"/>
  <c r="B25132" i="10" l="1"/>
  <c r="E25131" i="10"/>
  <c r="D25131" i="10"/>
  <c r="Q25131" i="10"/>
  <c r="L25131" i="10"/>
  <c r="G25131" i="10"/>
  <c r="C33283" i="10"/>
  <c r="P25131" i="10"/>
  <c r="R25131" i="10" s="1"/>
  <c r="A25132" i="10"/>
  <c r="F25131" i="10"/>
  <c r="H25131" i="10" s="1"/>
  <c r="K25131" i="10"/>
  <c r="M25131" i="10" s="1"/>
  <c r="S25130" i="10"/>
  <c r="T25130" i="10" s="1"/>
  <c r="I25130" i="10"/>
  <c r="J25130" i="10" s="1"/>
  <c r="N25130" i="10"/>
  <c r="O25130" i="10" s="1"/>
  <c r="B25133" i="10" l="1"/>
  <c r="E25132" i="10"/>
  <c r="D25132" i="10"/>
  <c r="Q25132" i="10"/>
  <c r="L25132" i="10"/>
  <c r="G25132" i="10"/>
  <c r="C33284" i="10"/>
  <c r="I25131" i="10"/>
  <c r="J25131" i="10" s="1"/>
  <c r="N25131" i="10"/>
  <c r="O25131" i="10" s="1"/>
  <c r="P25132" i="10"/>
  <c r="R25132" i="10" s="1"/>
  <c r="A25133" i="10"/>
  <c r="F25132" i="10"/>
  <c r="H25132" i="10" s="1"/>
  <c r="K25132" i="10"/>
  <c r="M25132" i="10" s="1"/>
  <c r="S25131" i="10"/>
  <c r="T25131" i="10" s="1"/>
  <c r="B25134" i="10" l="1"/>
  <c r="E25133" i="10"/>
  <c r="D25133" i="10"/>
  <c r="Q25133" i="10"/>
  <c r="L25133" i="10"/>
  <c r="G25133" i="10"/>
  <c r="C33285" i="10"/>
  <c r="I25132" i="10"/>
  <c r="J25132" i="10" s="1"/>
  <c r="N25132" i="10"/>
  <c r="O25132" i="10" s="1"/>
  <c r="P25133" i="10"/>
  <c r="R25133" i="10" s="1"/>
  <c r="A25134" i="10"/>
  <c r="F25133" i="10"/>
  <c r="H25133" i="10" s="1"/>
  <c r="K25133" i="10"/>
  <c r="M25133" i="10" s="1"/>
  <c r="S25132" i="10"/>
  <c r="T25132" i="10" s="1"/>
  <c r="B25135" i="10" l="1"/>
  <c r="E25134" i="10"/>
  <c r="D25134" i="10"/>
  <c r="Q25134" i="10"/>
  <c r="L25134" i="10"/>
  <c r="G25134" i="10"/>
  <c r="C33286" i="10"/>
  <c r="N25133" i="10"/>
  <c r="O25133" i="10" s="1"/>
  <c r="I25133" i="10"/>
  <c r="J25133" i="10" s="1"/>
  <c r="P25134" i="10"/>
  <c r="R25134" i="10" s="1"/>
  <c r="A25135" i="10"/>
  <c r="K25134" i="10"/>
  <c r="M25134" i="10" s="1"/>
  <c r="F25134" i="10"/>
  <c r="H25134" i="10" s="1"/>
  <c r="S25133" i="10"/>
  <c r="T25133" i="10" s="1"/>
  <c r="B25136" i="10" l="1"/>
  <c r="E25135" i="10"/>
  <c r="D25135" i="10"/>
  <c r="Q25135" i="10"/>
  <c r="L25135" i="10"/>
  <c r="G25135" i="10"/>
  <c r="C33287" i="10"/>
  <c r="P25135" i="10"/>
  <c r="R25135" i="10" s="1"/>
  <c r="A25136" i="10"/>
  <c r="F25135" i="10"/>
  <c r="H25135" i="10" s="1"/>
  <c r="K25135" i="10"/>
  <c r="M25135" i="10" s="1"/>
  <c r="S25134" i="10"/>
  <c r="T25134" i="10" s="1"/>
  <c r="I25134" i="10"/>
  <c r="J25134" i="10" s="1"/>
  <c r="N25134" i="10"/>
  <c r="O25134" i="10" s="1"/>
  <c r="B25137" i="10" l="1"/>
  <c r="E25136" i="10"/>
  <c r="D25136" i="10"/>
  <c r="Q25136" i="10"/>
  <c r="L25136" i="10"/>
  <c r="G25136" i="10"/>
  <c r="C33288" i="10"/>
  <c r="N25135" i="10"/>
  <c r="O25135" i="10" s="1"/>
  <c r="I25135" i="10"/>
  <c r="J25135" i="10" s="1"/>
  <c r="P25136" i="10"/>
  <c r="R25136" i="10" s="1"/>
  <c r="A25137" i="10"/>
  <c r="K25136" i="10"/>
  <c r="M25136" i="10" s="1"/>
  <c r="F25136" i="10"/>
  <c r="H25136" i="10" s="1"/>
  <c r="S25135" i="10"/>
  <c r="T25135" i="10" s="1"/>
  <c r="B25138" i="10" l="1"/>
  <c r="E25137" i="10"/>
  <c r="D25137" i="10"/>
  <c r="Q25137" i="10"/>
  <c r="L25137" i="10"/>
  <c r="G25137" i="10"/>
  <c r="C33289" i="10"/>
  <c r="I25136" i="10"/>
  <c r="J25136" i="10" s="1"/>
  <c r="N25136" i="10"/>
  <c r="O25136" i="10" s="1"/>
  <c r="P25137" i="10"/>
  <c r="R25137" i="10" s="1"/>
  <c r="A25138" i="10"/>
  <c r="K25137" i="10"/>
  <c r="M25137" i="10" s="1"/>
  <c r="F25137" i="10"/>
  <c r="H25137" i="10" s="1"/>
  <c r="S25136" i="10"/>
  <c r="T25136" i="10" s="1"/>
  <c r="B25139" i="10" l="1"/>
  <c r="E25138" i="10"/>
  <c r="D25138" i="10"/>
  <c r="Q25138" i="10"/>
  <c r="L25138" i="10"/>
  <c r="G25138" i="10"/>
  <c r="C33290" i="10"/>
  <c r="I25137" i="10"/>
  <c r="J25137" i="10" s="1"/>
  <c r="P25138" i="10"/>
  <c r="R25138" i="10" s="1"/>
  <c r="A25139" i="10"/>
  <c r="K25138" i="10"/>
  <c r="M25138" i="10" s="1"/>
  <c r="F25138" i="10"/>
  <c r="H25138" i="10" s="1"/>
  <c r="S25137" i="10"/>
  <c r="T25137" i="10" s="1"/>
  <c r="N25137" i="10"/>
  <c r="O25137" i="10" s="1"/>
  <c r="B25140" i="10" l="1"/>
  <c r="E25139" i="10"/>
  <c r="D25139" i="10"/>
  <c r="Q25139" i="10"/>
  <c r="L25139" i="10"/>
  <c r="G25139" i="10"/>
  <c r="C33291" i="10"/>
  <c r="I25138" i="10"/>
  <c r="J25138" i="10" s="1"/>
  <c r="N25138" i="10"/>
  <c r="O25138" i="10" s="1"/>
  <c r="P25139" i="10"/>
  <c r="R25139" i="10" s="1"/>
  <c r="A25140" i="10"/>
  <c r="F25139" i="10"/>
  <c r="H25139" i="10" s="1"/>
  <c r="K25139" i="10"/>
  <c r="M25139" i="10" s="1"/>
  <c r="S25138" i="10"/>
  <c r="T25138" i="10" s="1"/>
  <c r="B25141" i="10" l="1"/>
  <c r="E25140" i="10"/>
  <c r="D25140" i="10"/>
  <c r="Q25140" i="10"/>
  <c r="L25140" i="10"/>
  <c r="G25140" i="10"/>
  <c r="C33292" i="10"/>
  <c r="I25139" i="10"/>
  <c r="J25139" i="10" s="1"/>
  <c r="N25139" i="10"/>
  <c r="O25139" i="10" s="1"/>
  <c r="S25139" i="10"/>
  <c r="T25139" i="10" s="1"/>
  <c r="A25141" i="10"/>
  <c r="P25140" i="10"/>
  <c r="R25140" i="10" s="1"/>
  <c r="F25140" i="10"/>
  <c r="H25140" i="10" s="1"/>
  <c r="K25140" i="10"/>
  <c r="M25140" i="10" s="1"/>
  <c r="B25142" i="10" l="1"/>
  <c r="E25141" i="10"/>
  <c r="D25141" i="10"/>
  <c r="Q25141" i="10"/>
  <c r="L25141" i="10"/>
  <c r="G25141" i="10"/>
  <c r="C33293" i="10"/>
  <c r="N25140" i="10"/>
  <c r="O25140" i="10" s="1"/>
  <c r="S25140" i="10"/>
  <c r="T25140" i="10" s="1"/>
  <c r="P25141" i="10"/>
  <c r="R25141" i="10" s="1"/>
  <c r="A25142" i="10"/>
  <c r="K25141" i="10"/>
  <c r="M25141" i="10" s="1"/>
  <c r="F25141" i="10"/>
  <c r="H25141" i="10" s="1"/>
  <c r="I25140" i="10"/>
  <c r="J25140" i="10" s="1"/>
  <c r="B25143" i="10" l="1"/>
  <c r="E25142" i="10"/>
  <c r="D25142" i="10"/>
  <c r="Q25142" i="10"/>
  <c r="L25142" i="10"/>
  <c r="G25142" i="10"/>
  <c r="C33294" i="10"/>
  <c r="N25141" i="10"/>
  <c r="O25141" i="10" s="1"/>
  <c r="I25141" i="10"/>
  <c r="J25141" i="10" s="1"/>
  <c r="P25142" i="10"/>
  <c r="R25142" i="10" s="1"/>
  <c r="A25143" i="10"/>
  <c r="K25142" i="10"/>
  <c r="M25142" i="10" s="1"/>
  <c r="F25142" i="10"/>
  <c r="H25142" i="10" s="1"/>
  <c r="S25141" i="10"/>
  <c r="T25141" i="10" s="1"/>
  <c r="B25144" i="10" l="1"/>
  <c r="E25143" i="10"/>
  <c r="D25143" i="10"/>
  <c r="Q25143" i="10"/>
  <c r="L25143" i="10"/>
  <c r="G25143" i="10"/>
  <c r="C33295" i="10"/>
  <c r="P25143" i="10"/>
  <c r="R25143" i="10" s="1"/>
  <c r="A25144" i="10"/>
  <c r="F25143" i="10"/>
  <c r="H25143" i="10" s="1"/>
  <c r="K25143" i="10"/>
  <c r="M25143" i="10" s="1"/>
  <c r="S25142" i="10"/>
  <c r="T25142" i="10" s="1"/>
  <c r="I25142" i="10"/>
  <c r="J25142" i="10" s="1"/>
  <c r="N25142" i="10"/>
  <c r="O25142" i="10" s="1"/>
  <c r="B25145" i="10" l="1"/>
  <c r="E25144" i="10"/>
  <c r="D25144" i="10"/>
  <c r="Q25144" i="10"/>
  <c r="L25144" i="10"/>
  <c r="G25144" i="10"/>
  <c r="C33296" i="10"/>
  <c r="S25143" i="10"/>
  <c r="T25143" i="10" s="1"/>
  <c r="N25143" i="10"/>
  <c r="O25143" i="10" s="1"/>
  <c r="P25144" i="10"/>
  <c r="R25144" i="10" s="1"/>
  <c r="A25145" i="10"/>
  <c r="F25144" i="10"/>
  <c r="H25144" i="10" s="1"/>
  <c r="K25144" i="10"/>
  <c r="M25144" i="10" s="1"/>
  <c r="I25143" i="10"/>
  <c r="J25143" i="10" s="1"/>
  <c r="B25146" i="10" l="1"/>
  <c r="E25145" i="10"/>
  <c r="D25145" i="10"/>
  <c r="Q25145" i="10"/>
  <c r="L25145" i="10"/>
  <c r="G25145" i="10"/>
  <c r="C33297" i="10"/>
  <c r="I25144" i="10"/>
  <c r="J25144" i="10" s="1"/>
  <c r="N25144" i="10"/>
  <c r="O25144" i="10" s="1"/>
  <c r="P25145" i="10"/>
  <c r="R25145" i="10" s="1"/>
  <c r="A25146" i="10"/>
  <c r="K25145" i="10"/>
  <c r="M25145" i="10" s="1"/>
  <c r="F25145" i="10"/>
  <c r="H25145" i="10" s="1"/>
  <c r="S25144" i="10"/>
  <c r="T25144" i="10" s="1"/>
  <c r="B25147" i="10" l="1"/>
  <c r="E25146" i="10"/>
  <c r="D25146" i="10"/>
  <c r="Q25146" i="10"/>
  <c r="L25146" i="10"/>
  <c r="G25146" i="10"/>
  <c r="C33298" i="10"/>
  <c r="N25145" i="10"/>
  <c r="O25145" i="10" s="1"/>
  <c r="I25145" i="10"/>
  <c r="J25145" i="10" s="1"/>
  <c r="P25146" i="10"/>
  <c r="R25146" i="10" s="1"/>
  <c r="A25147" i="10"/>
  <c r="K25146" i="10"/>
  <c r="M25146" i="10" s="1"/>
  <c r="F25146" i="10"/>
  <c r="H25146" i="10" s="1"/>
  <c r="S25145" i="10"/>
  <c r="T25145" i="10" s="1"/>
  <c r="B25148" i="10" l="1"/>
  <c r="E25147" i="10"/>
  <c r="D25147" i="10"/>
  <c r="Q25147" i="10"/>
  <c r="L25147" i="10"/>
  <c r="G25147" i="10"/>
  <c r="C33299" i="10"/>
  <c r="P25147" i="10"/>
  <c r="R25147" i="10" s="1"/>
  <c r="A25148" i="10"/>
  <c r="F25147" i="10"/>
  <c r="H25147" i="10" s="1"/>
  <c r="K25147" i="10"/>
  <c r="M25147" i="10" s="1"/>
  <c r="S25146" i="10"/>
  <c r="T25146" i="10" s="1"/>
  <c r="I25146" i="10"/>
  <c r="J25146" i="10" s="1"/>
  <c r="N25146" i="10"/>
  <c r="O25146" i="10" s="1"/>
  <c r="B25149" i="10" l="1"/>
  <c r="E25148" i="10"/>
  <c r="D25148" i="10"/>
  <c r="Q25148" i="10"/>
  <c r="L25148" i="10"/>
  <c r="G25148" i="10"/>
  <c r="C33300" i="10"/>
  <c r="I25147" i="10"/>
  <c r="J25147" i="10" s="1"/>
  <c r="N25147" i="10"/>
  <c r="O25147" i="10" s="1"/>
  <c r="P25148" i="10"/>
  <c r="R25148" i="10" s="1"/>
  <c r="A25149" i="10"/>
  <c r="K25148" i="10"/>
  <c r="M25148" i="10" s="1"/>
  <c r="F25148" i="10"/>
  <c r="H25148" i="10" s="1"/>
  <c r="S25147" i="10"/>
  <c r="T25147" i="10" s="1"/>
  <c r="B25150" i="10" l="1"/>
  <c r="E25149" i="10"/>
  <c r="D25149" i="10"/>
  <c r="Q25149" i="10"/>
  <c r="L25149" i="10"/>
  <c r="G25149" i="10"/>
  <c r="C33301" i="10"/>
  <c r="I25148" i="10"/>
  <c r="J25148" i="10" s="1"/>
  <c r="N25148" i="10"/>
  <c r="O25148" i="10" s="1"/>
  <c r="P25149" i="10"/>
  <c r="R25149" i="10" s="1"/>
  <c r="A25150" i="10"/>
  <c r="F25149" i="10"/>
  <c r="H25149" i="10" s="1"/>
  <c r="K25149" i="10"/>
  <c r="M25149" i="10" s="1"/>
  <c r="S25148" i="10"/>
  <c r="T25148" i="10" s="1"/>
  <c r="B25151" i="10" l="1"/>
  <c r="E25150" i="10"/>
  <c r="D25150" i="10"/>
  <c r="Q25150" i="10"/>
  <c r="L25150" i="10"/>
  <c r="G25150" i="10"/>
  <c r="C33302" i="10"/>
  <c r="I25149" i="10"/>
  <c r="J25149" i="10" s="1"/>
  <c r="P25150" i="10"/>
  <c r="R25150" i="10" s="1"/>
  <c r="A25151" i="10"/>
  <c r="K25150" i="10"/>
  <c r="M25150" i="10" s="1"/>
  <c r="F25150" i="10"/>
  <c r="H25150" i="10" s="1"/>
  <c r="S25149" i="10"/>
  <c r="T25149" i="10" s="1"/>
  <c r="N25149" i="10"/>
  <c r="O25149" i="10" s="1"/>
  <c r="B25152" i="10" l="1"/>
  <c r="E25151" i="10"/>
  <c r="D25151" i="10"/>
  <c r="Q25151" i="10"/>
  <c r="L25151" i="10"/>
  <c r="G25151" i="10"/>
  <c r="C33303" i="10"/>
  <c r="I25150" i="10"/>
  <c r="J25150" i="10" s="1"/>
  <c r="N25150" i="10"/>
  <c r="O25150" i="10" s="1"/>
  <c r="P25151" i="10"/>
  <c r="R25151" i="10" s="1"/>
  <c r="A25152" i="10"/>
  <c r="F25151" i="10"/>
  <c r="H25151" i="10" s="1"/>
  <c r="K25151" i="10"/>
  <c r="M25151" i="10" s="1"/>
  <c r="S25150" i="10"/>
  <c r="T25150" i="10" s="1"/>
  <c r="B25153" i="10" l="1"/>
  <c r="E25152" i="10"/>
  <c r="D25152" i="10"/>
  <c r="Q25152" i="10"/>
  <c r="L25152" i="10"/>
  <c r="G25152" i="10"/>
  <c r="C33304" i="10"/>
  <c r="P25152" i="10"/>
  <c r="R25152" i="10" s="1"/>
  <c r="A25153" i="10"/>
  <c r="F25152" i="10"/>
  <c r="H25152" i="10" s="1"/>
  <c r="K25152" i="10"/>
  <c r="M25152" i="10" s="1"/>
  <c r="S25151" i="10"/>
  <c r="T25151" i="10" s="1"/>
  <c r="N25151" i="10"/>
  <c r="O25151" i="10" s="1"/>
  <c r="I25151" i="10"/>
  <c r="J25151" i="10" s="1"/>
  <c r="B25154" i="10" l="1"/>
  <c r="E25153" i="10"/>
  <c r="D25153" i="10"/>
  <c r="Q25153" i="10"/>
  <c r="L25153" i="10"/>
  <c r="G25153" i="10"/>
  <c r="C33305" i="10"/>
  <c r="I25152" i="10"/>
  <c r="J25152" i="10" s="1"/>
  <c r="N25152" i="10"/>
  <c r="O25152" i="10" s="1"/>
  <c r="P25153" i="10"/>
  <c r="R25153" i="10" s="1"/>
  <c r="A25154" i="10"/>
  <c r="K25153" i="10"/>
  <c r="M25153" i="10" s="1"/>
  <c r="F25153" i="10"/>
  <c r="H25153" i="10" s="1"/>
  <c r="S25152" i="10"/>
  <c r="T25152" i="10" s="1"/>
  <c r="B25155" i="10" l="1"/>
  <c r="E25154" i="10"/>
  <c r="D25154" i="10"/>
  <c r="Q25154" i="10"/>
  <c r="L25154" i="10"/>
  <c r="G25154" i="10"/>
  <c r="C33306" i="10"/>
  <c r="N25153" i="10"/>
  <c r="O25153" i="10" s="1"/>
  <c r="I25153" i="10"/>
  <c r="J25153" i="10" s="1"/>
  <c r="P25154" i="10"/>
  <c r="R25154" i="10" s="1"/>
  <c r="A25155" i="10"/>
  <c r="K25154" i="10"/>
  <c r="M25154" i="10" s="1"/>
  <c r="F25154" i="10"/>
  <c r="H25154" i="10" s="1"/>
  <c r="S25153" i="10"/>
  <c r="T25153" i="10" s="1"/>
  <c r="B25156" i="10" l="1"/>
  <c r="E25155" i="10"/>
  <c r="D25155" i="10"/>
  <c r="Q25155" i="10"/>
  <c r="L25155" i="10"/>
  <c r="G25155" i="10"/>
  <c r="C33307" i="10"/>
  <c r="I25154" i="10"/>
  <c r="J25154" i="10" s="1"/>
  <c r="N25154" i="10"/>
  <c r="O25154" i="10" s="1"/>
  <c r="P25155" i="10"/>
  <c r="R25155" i="10" s="1"/>
  <c r="A25156" i="10"/>
  <c r="K25155" i="10"/>
  <c r="M25155" i="10" s="1"/>
  <c r="F25155" i="10"/>
  <c r="H25155" i="10" s="1"/>
  <c r="S25154" i="10"/>
  <c r="T25154" i="10" s="1"/>
  <c r="B25157" i="10" l="1"/>
  <c r="E25156" i="10"/>
  <c r="D25156" i="10"/>
  <c r="Q25156" i="10"/>
  <c r="L25156" i="10"/>
  <c r="G25156" i="10"/>
  <c r="C33308" i="10"/>
  <c r="P25156" i="10"/>
  <c r="R25156" i="10" s="1"/>
  <c r="A25157" i="10"/>
  <c r="K25156" i="10"/>
  <c r="M25156" i="10" s="1"/>
  <c r="F25156" i="10"/>
  <c r="H25156" i="10" s="1"/>
  <c r="S25155" i="10"/>
  <c r="T25155" i="10" s="1"/>
  <c r="I25155" i="10"/>
  <c r="J25155" i="10" s="1"/>
  <c r="N25155" i="10"/>
  <c r="O25155" i="10" s="1"/>
  <c r="B25158" i="10" l="1"/>
  <c r="E25157" i="10"/>
  <c r="D25157" i="10"/>
  <c r="Q25157" i="10"/>
  <c r="L25157" i="10"/>
  <c r="G25157" i="10"/>
  <c r="C33309" i="10"/>
  <c r="I25156" i="10"/>
  <c r="J25156" i="10" s="1"/>
  <c r="N25156" i="10"/>
  <c r="O25156" i="10" s="1"/>
  <c r="P25157" i="10"/>
  <c r="R25157" i="10" s="1"/>
  <c r="A25158" i="10"/>
  <c r="F25157" i="10"/>
  <c r="H25157" i="10" s="1"/>
  <c r="K25157" i="10"/>
  <c r="M25157" i="10" s="1"/>
  <c r="S25156" i="10"/>
  <c r="T25156" i="10" s="1"/>
  <c r="B25159" i="10" l="1"/>
  <c r="E25158" i="10"/>
  <c r="D25158" i="10"/>
  <c r="Q25158" i="10"/>
  <c r="L25158" i="10"/>
  <c r="G25158" i="10"/>
  <c r="C33310" i="10"/>
  <c r="N25157" i="10"/>
  <c r="O25157" i="10" s="1"/>
  <c r="I25157" i="10"/>
  <c r="J25157" i="10" s="1"/>
  <c r="P25158" i="10"/>
  <c r="R25158" i="10" s="1"/>
  <c r="A25159" i="10"/>
  <c r="F25158" i="10"/>
  <c r="H25158" i="10" s="1"/>
  <c r="K25158" i="10"/>
  <c r="M25158" i="10" s="1"/>
  <c r="S25157" i="10"/>
  <c r="T25157" i="10" s="1"/>
  <c r="B25160" i="10" l="1"/>
  <c r="E25159" i="10"/>
  <c r="D25159" i="10"/>
  <c r="Q25159" i="10"/>
  <c r="L25159" i="10"/>
  <c r="G25159" i="10"/>
  <c r="C33311" i="10"/>
  <c r="N25158" i="10"/>
  <c r="O25158" i="10" s="1"/>
  <c r="P25159" i="10"/>
  <c r="R25159" i="10" s="1"/>
  <c r="A25160" i="10"/>
  <c r="F25159" i="10"/>
  <c r="H25159" i="10" s="1"/>
  <c r="K25159" i="10"/>
  <c r="M25159" i="10" s="1"/>
  <c r="S25158" i="10"/>
  <c r="T25158" i="10" s="1"/>
  <c r="I25158" i="10"/>
  <c r="J25158" i="10" s="1"/>
  <c r="B25161" i="10" l="1"/>
  <c r="E25160" i="10"/>
  <c r="D25160" i="10"/>
  <c r="Q25160" i="10"/>
  <c r="L25160" i="10"/>
  <c r="G25160" i="10"/>
  <c r="C33312" i="10"/>
  <c r="N25159" i="10"/>
  <c r="O25159" i="10" s="1"/>
  <c r="I25159" i="10"/>
  <c r="J25159" i="10" s="1"/>
  <c r="P25160" i="10"/>
  <c r="R25160" i="10" s="1"/>
  <c r="A25161" i="10"/>
  <c r="F25160" i="10"/>
  <c r="H25160" i="10" s="1"/>
  <c r="K25160" i="10"/>
  <c r="M25160" i="10" s="1"/>
  <c r="S25159" i="10"/>
  <c r="T25159" i="10" s="1"/>
  <c r="B25162" i="10" l="1"/>
  <c r="E25161" i="10"/>
  <c r="D25161" i="10"/>
  <c r="Q25161" i="10"/>
  <c r="L25161" i="10"/>
  <c r="G25161" i="10"/>
  <c r="C33313" i="10"/>
  <c r="P25161" i="10"/>
  <c r="R25161" i="10" s="1"/>
  <c r="A25162" i="10"/>
  <c r="F25161" i="10"/>
  <c r="H25161" i="10" s="1"/>
  <c r="K25161" i="10"/>
  <c r="M25161" i="10" s="1"/>
  <c r="S25160" i="10"/>
  <c r="T25160" i="10" s="1"/>
  <c r="I25160" i="10"/>
  <c r="J25160" i="10" s="1"/>
  <c r="N25160" i="10"/>
  <c r="O25160" i="10" s="1"/>
  <c r="B25163" i="10" l="1"/>
  <c r="E25162" i="10"/>
  <c r="D25162" i="10"/>
  <c r="Q25162" i="10"/>
  <c r="L25162" i="10"/>
  <c r="G25162" i="10"/>
  <c r="C33314" i="10"/>
  <c r="N25161" i="10"/>
  <c r="O25161" i="10" s="1"/>
  <c r="I25161" i="10"/>
  <c r="J25161" i="10" s="1"/>
  <c r="P25162" i="10"/>
  <c r="R25162" i="10" s="1"/>
  <c r="A25163" i="10"/>
  <c r="K25162" i="10"/>
  <c r="M25162" i="10" s="1"/>
  <c r="F25162" i="10"/>
  <c r="H25162" i="10" s="1"/>
  <c r="S25161" i="10"/>
  <c r="T25161" i="10" s="1"/>
  <c r="B25164" i="10" l="1"/>
  <c r="E25163" i="10"/>
  <c r="D25163" i="10"/>
  <c r="Q25163" i="10"/>
  <c r="L25163" i="10"/>
  <c r="G25163" i="10"/>
  <c r="C33315" i="10"/>
  <c r="I25162" i="10"/>
  <c r="J25162" i="10" s="1"/>
  <c r="N25162" i="10"/>
  <c r="O25162" i="10" s="1"/>
  <c r="P25163" i="10"/>
  <c r="R25163" i="10" s="1"/>
  <c r="A25164" i="10"/>
  <c r="F25163" i="10"/>
  <c r="H25163" i="10" s="1"/>
  <c r="K25163" i="10"/>
  <c r="M25163" i="10" s="1"/>
  <c r="S25162" i="10"/>
  <c r="T25162" i="10" s="1"/>
  <c r="B25165" i="10" l="1"/>
  <c r="E25164" i="10"/>
  <c r="D25164" i="10"/>
  <c r="Q25164" i="10"/>
  <c r="L25164" i="10"/>
  <c r="G25164" i="10"/>
  <c r="C33316" i="10"/>
  <c r="N25163" i="10"/>
  <c r="O25163" i="10" s="1"/>
  <c r="P25164" i="10"/>
  <c r="R25164" i="10" s="1"/>
  <c r="A25165" i="10"/>
  <c r="K25164" i="10"/>
  <c r="M25164" i="10" s="1"/>
  <c r="F25164" i="10"/>
  <c r="H25164" i="10" s="1"/>
  <c r="S25163" i="10"/>
  <c r="T25163" i="10" s="1"/>
  <c r="I25163" i="10"/>
  <c r="J25163" i="10" s="1"/>
  <c r="B25166" i="10" l="1"/>
  <c r="E25165" i="10"/>
  <c r="D25165" i="10"/>
  <c r="Q25165" i="10"/>
  <c r="L25165" i="10"/>
  <c r="G25165" i="10"/>
  <c r="C33317" i="10"/>
  <c r="I25164" i="10"/>
  <c r="J25164" i="10" s="1"/>
  <c r="N25164" i="10"/>
  <c r="O25164" i="10" s="1"/>
  <c r="P25165" i="10"/>
  <c r="R25165" i="10" s="1"/>
  <c r="A25166" i="10"/>
  <c r="K25165" i="10"/>
  <c r="M25165" i="10" s="1"/>
  <c r="F25165" i="10"/>
  <c r="H25165" i="10" s="1"/>
  <c r="S25164" i="10"/>
  <c r="T25164" i="10" s="1"/>
  <c r="B25167" i="10" l="1"/>
  <c r="E25166" i="10"/>
  <c r="D25166" i="10"/>
  <c r="Q25166" i="10"/>
  <c r="L25166" i="10"/>
  <c r="G25166" i="10"/>
  <c r="C33318" i="10"/>
  <c r="P25166" i="10"/>
  <c r="R25166" i="10" s="1"/>
  <c r="A25167" i="10"/>
  <c r="K25166" i="10"/>
  <c r="M25166" i="10" s="1"/>
  <c r="F25166" i="10"/>
  <c r="H25166" i="10" s="1"/>
  <c r="S25165" i="10"/>
  <c r="T25165" i="10" s="1"/>
  <c r="N25165" i="10"/>
  <c r="O25165" i="10" s="1"/>
  <c r="I25165" i="10"/>
  <c r="J25165" i="10" s="1"/>
  <c r="B25168" i="10" l="1"/>
  <c r="E25167" i="10"/>
  <c r="D25167" i="10"/>
  <c r="Q25167" i="10"/>
  <c r="L25167" i="10"/>
  <c r="G25167" i="10"/>
  <c r="C33319" i="10"/>
  <c r="I25166" i="10"/>
  <c r="J25166" i="10" s="1"/>
  <c r="N25166" i="10"/>
  <c r="O25166" i="10" s="1"/>
  <c r="P25167" i="10"/>
  <c r="R25167" i="10" s="1"/>
  <c r="A25168" i="10"/>
  <c r="K25167" i="10"/>
  <c r="M25167" i="10" s="1"/>
  <c r="F25167" i="10"/>
  <c r="H25167" i="10" s="1"/>
  <c r="S25166" i="10"/>
  <c r="T25166" i="10" s="1"/>
  <c r="B25169" i="10" l="1"/>
  <c r="E25168" i="10"/>
  <c r="D25168" i="10"/>
  <c r="Q25168" i="10"/>
  <c r="L25168" i="10"/>
  <c r="G25168" i="10"/>
  <c r="C33320" i="10"/>
  <c r="N25167" i="10"/>
  <c r="O25167" i="10" s="1"/>
  <c r="I25167" i="10"/>
  <c r="J25167" i="10" s="1"/>
  <c r="P25168" i="10"/>
  <c r="R25168" i="10" s="1"/>
  <c r="A25169" i="10"/>
  <c r="K25168" i="10"/>
  <c r="M25168" i="10" s="1"/>
  <c r="F25168" i="10"/>
  <c r="H25168" i="10" s="1"/>
  <c r="S25167" i="10"/>
  <c r="T25167" i="10" s="1"/>
  <c r="B25170" i="10" l="1"/>
  <c r="E25169" i="10"/>
  <c r="D25169" i="10"/>
  <c r="Q25169" i="10"/>
  <c r="L25169" i="10"/>
  <c r="G25169" i="10"/>
  <c r="C33321" i="10"/>
  <c r="I25168" i="10"/>
  <c r="J25168" i="10" s="1"/>
  <c r="N25168" i="10"/>
  <c r="O25168" i="10" s="1"/>
  <c r="P25169" i="10"/>
  <c r="R25169" i="10" s="1"/>
  <c r="A25170" i="10"/>
  <c r="K25169" i="10"/>
  <c r="M25169" i="10" s="1"/>
  <c r="F25169" i="10"/>
  <c r="H25169" i="10" s="1"/>
  <c r="S25168" i="10"/>
  <c r="T25168" i="10" s="1"/>
  <c r="B25171" i="10" l="1"/>
  <c r="E25170" i="10"/>
  <c r="D25170" i="10"/>
  <c r="Q25170" i="10"/>
  <c r="L25170" i="10"/>
  <c r="G25170" i="10"/>
  <c r="C33322" i="10"/>
  <c r="N25169" i="10"/>
  <c r="O25169" i="10" s="1"/>
  <c r="P25170" i="10"/>
  <c r="R25170" i="10" s="1"/>
  <c r="A25171" i="10"/>
  <c r="K25170" i="10"/>
  <c r="M25170" i="10" s="1"/>
  <c r="F25170" i="10"/>
  <c r="H25170" i="10" s="1"/>
  <c r="S25169" i="10"/>
  <c r="T25169" i="10" s="1"/>
  <c r="I25169" i="10"/>
  <c r="J25169" i="10" s="1"/>
  <c r="B25172" i="10" l="1"/>
  <c r="E25171" i="10"/>
  <c r="D25171" i="10"/>
  <c r="Q25171" i="10"/>
  <c r="L25171" i="10"/>
  <c r="G25171" i="10"/>
  <c r="C33323" i="10"/>
  <c r="I25170" i="10"/>
  <c r="J25170" i="10" s="1"/>
  <c r="N25170" i="10"/>
  <c r="O25170" i="10" s="1"/>
  <c r="P25171" i="10"/>
  <c r="R25171" i="10" s="1"/>
  <c r="A25172" i="10"/>
  <c r="K25171" i="10"/>
  <c r="M25171" i="10" s="1"/>
  <c r="F25171" i="10"/>
  <c r="H25171" i="10" s="1"/>
  <c r="S25170" i="10"/>
  <c r="T25170" i="10" s="1"/>
  <c r="B25173" i="10" l="1"/>
  <c r="E25172" i="10"/>
  <c r="D25172" i="10"/>
  <c r="Q25172" i="10"/>
  <c r="L25172" i="10"/>
  <c r="G25172" i="10"/>
  <c r="C33324" i="10"/>
  <c r="S25171" i="10"/>
  <c r="T25171" i="10" s="1"/>
  <c r="I25171" i="10"/>
  <c r="J25171" i="10" s="1"/>
  <c r="N25171" i="10"/>
  <c r="O25171" i="10" s="1"/>
  <c r="P25172" i="10"/>
  <c r="R25172" i="10" s="1"/>
  <c r="A25173" i="10"/>
  <c r="K25172" i="10"/>
  <c r="M25172" i="10" s="1"/>
  <c r="F25172" i="10"/>
  <c r="H25172" i="10" s="1"/>
  <c r="B25174" i="10" l="1"/>
  <c r="E25173" i="10"/>
  <c r="D25173" i="10"/>
  <c r="Q25173" i="10"/>
  <c r="L25173" i="10"/>
  <c r="G25173" i="10"/>
  <c r="C33325" i="10"/>
  <c r="S25172" i="10"/>
  <c r="T25172" i="10" s="1"/>
  <c r="N25172" i="10"/>
  <c r="O25172" i="10" s="1"/>
  <c r="P25173" i="10"/>
  <c r="R25173" i="10" s="1"/>
  <c r="A25174" i="10"/>
  <c r="K25173" i="10"/>
  <c r="M25173" i="10" s="1"/>
  <c r="F25173" i="10"/>
  <c r="H25173" i="10" s="1"/>
  <c r="I25172" i="10"/>
  <c r="J25172" i="10" s="1"/>
  <c r="B25175" i="10" l="1"/>
  <c r="E25174" i="10"/>
  <c r="D25174" i="10"/>
  <c r="Q25174" i="10"/>
  <c r="L25174" i="10"/>
  <c r="G25174" i="10"/>
  <c r="C33326" i="10"/>
  <c r="N25173" i="10"/>
  <c r="O25173" i="10" s="1"/>
  <c r="I25173" i="10"/>
  <c r="J25173" i="10" s="1"/>
  <c r="P25174" i="10"/>
  <c r="R25174" i="10" s="1"/>
  <c r="A25175" i="10"/>
  <c r="F25174" i="10"/>
  <c r="H25174" i="10" s="1"/>
  <c r="K25174" i="10"/>
  <c r="M25174" i="10" s="1"/>
  <c r="S25173" i="10"/>
  <c r="T25173" i="10" s="1"/>
  <c r="B25176" i="10" l="1"/>
  <c r="E25175" i="10"/>
  <c r="D25175" i="10"/>
  <c r="Q25175" i="10"/>
  <c r="L25175" i="10"/>
  <c r="G25175" i="10"/>
  <c r="C33327" i="10"/>
  <c r="I25174" i="10"/>
  <c r="J25174" i="10" s="1"/>
  <c r="P25175" i="10"/>
  <c r="R25175" i="10" s="1"/>
  <c r="A25176" i="10"/>
  <c r="K25175" i="10"/>
  <c r="M25175" i="10" s="1"/>
  <c r="F25175" i="10"/>
  <c r="H25175" i="10" s="1"/>
  <c r="S25174" i="10"/>
  <c r="T25174" i="10" s="1"/>
  <c r="N25174" i="10"/>
  <c r="O25174" i="10" s="1"/>
  <c r="B25177" i="10" l="1"/>
  <c r="E25176" i="10"/>
  <c r="D25176" i="10"/>
  <c r="Q25176" i="10"/>
  <c r="L25176" i="10"/>
  <c r="G25176" i="10"/>
  <c r="C33328" i="10"/>
  <c r="N25175" i="10"/>
  <c r="O25175" i="10" s="1"/>
  <c r="I25175" i="10"/>
  <c r="J25175" i="10" s="1"/>
  <c r="P25176" i="10"/>
  <c r="R25176" i="10" s="1"/>
  <c r="A25177" i="10"/>
  <c r="F25176" i="10"/>
  <c r="H25176" i="10" s="1"/>
  <c r="K25176" i="10"/>
  <c r="M25176" i="10" s="1"/>
  <c r="S25175" i="10"/>
  <c r="T25175" i="10" s="1"/>
  <c r="B25178" i="10" l="1"/>
  <c r="E25177" i="10"/>
  <c r="D25177" i="10"/>
  <c r="Q25177" i="10"/>
  <c r="L25177" i="10"/>
  <c r="G25177" i="10"/>
  <c r="C33329" i="10"/>
  <c r="N25176" i="10"/>
  <c r="O25176" i="10" s="1"/>
  <c r="S25176" i="10"/>
  <c r="T25176" i="10" s="1"/>
  <c r="I25176" i="10"/>
  <c r="J25176" i="10" s="1"/>
  <c r="P25177" i="10"/>
  <c r="R25177" i="10" s="1"/>
  <c r="A25178" i="10"/>
  <c r="K25177" i="10"/>
  <c r="M25177" i="10" s="1"/>
  <c r="F25177" i="10"/>
  <c r="H25177" i="10" s="1"/>
  <c r="B25179" i="10" l="1"/>
  <c r="E25178" i="10"/>
  <c r="D25178" i="10"/>
  <c r="Q25178" i="10"/>
  <c r="L25178" i="10"/>
  <c r="G25178" i="10"/>
  <c r="C33330" i="10"/>
  <c r="N25177" i="10"/>
  <c r="O25177" i="10" s="1"/>
  <c r="I25177" i="10"/>
  <c r="J25177" i="10" s="1"/>
  <c r="P25178" i="10"/>
  <c r="R25178" i="10" s="1"/>
  <c r="A25179" i="10"/>
  <c r="K25178" i="10"/>
  <c r="M25178" i="10" s="1"/>
  <c r="F25178" i="10"/>
  <c r="H25178" i="10" s="1"/>
  <c r="S25177" i="10"/>
  <c r="T25177" i="10" s="1"/>
  <c r="B25180" i="10" l="1"/>
  <c r="E25179" i="10"/>
  <c r="D25179" i="10"/>
  <c r="Q25179" i="10"/>
  <c r="L25179" i="10"/>
  <c r="G25179" i="10"/>
  <c r="C33331" i="10"/>
  <c r="S25178" i="10"/>
  <c r="T25178" i="10" s="1"/>
  <c r="N25178" i="10"/>
  <c r="O25178" i="10" s="1"/>
  <c r="P25179" i="10"/>
  <c r="R25179" i="10" s="1"/>
  <c r="A25180" i="10"/>
  <c r="K25179" i="10"/>
  <c r="M25179" i="10" s="1"/>
  <c r="F25179" i="10"/>
  <c r="H25179" i="10" s="1"/>
  <c r="I25178" i="10"/>
  <c r="J25178" i="10" s="1"/>
  <c r="B25181" i="10" l="1"/>
  <c r="E25180" i="10"/>
  <c r="D25180" i="10"/>
  <c r="Q25180" i="10"/>
  <c r="L25180" i="10"/>
  <c r="G25180" i="10"/>
  <c r="C33332" i="10"/>
  <c r="I25179" i="10"/>
  <c r="J25179" i="10" s="1"/>
  <c r="N25179" i="10"/>
  <c r="O25179" i="10" s="1"/>
  <c r="P25180" i="10"/>
  <c r="R25180" i="10" s="1"/>
  <c r="A25181" i="10"/>
  <c r="K25180" i="10"/>
  <c r="M25180" i="10" s="1"/>
  <c r="F25180" i="10"/>
  <c r="H25180" i="10" s="1"/>
  <c r="S25179" i="10"/>
  <c r="T25179" i="10" s="1"/>
  <c r="B25182" i="10" l="1"/>
  <c r="E25181" i="10"/>
  <c r="D25181" i="10"/>
  <c r="Q25181" i="10"/>
  <c r="L25181" i="10"/>
  <c r="G25181" i="10"/>
  <c r="C33333" i="10"/>
  <c r="P25181" i="10"/>
  <c r="R25181" i="10" s="1"/>
  <c r="A25182" i="10"/>
  <c r="K25181" i="10"/>
  <c r="M25181" i="10" s="1"/>
  <c r="F25181" i="10"/>
  <c r="H25181" i="10" s="1"/>
  <c r="S25180" i="10"/>
  <c r="T25180" i="10" s="1"/>
  <c r="I25180" i="10"/>
  <c r="J25180" i="10" s="1"/>
  <c r="N25180" i="10"/>
  <c r="O25180" i="10" s="1"/>
  <c r="B25183" i="10" l="1"/>
  <c r="E25182" i="10"/>
  <c r="D25182" i="10"/>
  <c r="Q25182" i="10"/>
  <c r="L25182" i="10"/>
  <c r="G25182" i="10"/>
  <c r="C33334" i="10"/>
  <c r="N25181" i="10"/>
  <c r="O25181" i="10" s="1"/>
  <c r="I25181" i="10"/>
  <c r="J25181" i="10" s="1"/>
  <c r="P25182" i="10"/>
  <c r="R25182" i="10" s="1"/>
  <c r="A25183" i="10"/>
  <c r="F25182" i="10"/>
  <c r="H25182" i="10" s="1"/>
  <c r="K25182" i="10"/>
  <c r="M25182" i="10" s="1"/>
  <c r="S25181" i="10"/>
  <c r="T25181" i="10" s="1"/>
  <c r="B25184" i="10" l="1"/>
  <c r="E25183" i="10"/>
  <c r="D25183" i="10"/>
  <c r="Q25183" i="10"/>
  <c r="L25183" i="10"/>
  <c r="G25183" i="10"/>
  <c r="C33335" i="10"/>
  <c r="I25182" i="10"/>
  <c r="J25182" i="10" s="1"/>
  <c r="N25182" i="10"/>
  <c r="O25182" i="10" s="1"/>
  <c r="P25183" i="10"/>
  <c r="R25183" i="10" s="1"/>
  <c r="A25184" i="10"/>
  <c r="K25183" i="10"/>
  <c r="M25183" i="10" s="1"/>
  <c r="F25183" i="10"/>
  <c r="H25183" i="10" s="1"/>
  <c r="S25182" i="10"/>
  <c r="T25182" i="10" s="1"/>
  <c r="B25185" i="10" l="1"/>
  <c r="E25184" i="10"/>
  <c r="D25184" i="10"/>
  <c r="Q25184" i="10"/>
  <c r="L25184" i="10"/>
  <c r="G25184" i="10"/>
  <c r="C33336" i="10"/>
  <c r="N25183" i="10"/>
  <c r="O25183" i="10" s="1"/>
  <c r="I25183" i="10"/>
  <c r="J25183" i="10" s="1"/>
  <c r="P25184" i="10"/>
  <c r="R25184" i="10" s="1"/>
  <c r="A25185" i="10"/>
  <c r="K25184" i="10"/>
  <c r="M25184" i="10" s="1"/>
  <c r="F25184" i="10"/>
  <c r="H25184" i="10" s="1"/>
  <c r="S25183" i="10"/>
  <c r="T25183" i="10" s="1"/>
  <c r="B25186" i="10" l="1"/>
  <c r="E25185" i="10"/>
  <c r="D25185" i="10"/>
  <c r="Q25185" i="10"/>
  <c r="L25185" i="10"/>
  <c r="G25185" i="10"/>
  <c r="C33337" i="10"/>
  <c r="P25185" i="10"/>
  <c r="R25185" i="10" s="1"/>
  <c r="A25186" i="10"/>
  <c r="F25185" i="10"/>
  <c r="H25185" i="10" s="1"/>
  <c r="K25185" i="10"/>
  <c r="M25185" i="10" s="1"/>
  <c r="S25184" i="10"/>
  <c r="T25184" i="10" s="1"/>
  <c r="I25184" i="10"/>
  <c r="J25184" i="10" s="1"/>
  <c r="N25184" i="10"/>
  <c r="O25184" i="10" s="1"/>
  <c r="B25187" i="10" l="1"/>
  <c r="E25186" i="10"/>
  <c r="D25186" i="10"/>
  <c r="Q25186" i="10"/>
  <c r="L25186" i="10"/>
  <c r="G25186" i="10"/>
  <c r="C33338" i="10"/>
  <c r="N25185" i="10"/>
  <c r="O25185" i="10" s="1"/>
  <c r="I25185" i="10"/>
  <c r="J25185" i="10" s="1"/>
  <c r="P25186" i="10"/>
  <c r="R25186" i="10" s="1"/>
  <c r="A25187" i="10"/>
  <c r="F25186" i="10"/>
  <c r="H25186" i="10" s="1"/>
  <c r="K25186" i="10"/>
  <c r="M25186" i="10" s="1"/>
  <c r="S25185" i="10"/>
  <c r="T25185" i="10" s="1"/>
  <c r="B25188" i="10" l="1"/>
  <c r="E25187" i="10"/>
  <c r="D25187" i="10"/>
  <c r="Q25187" i="10"/>
  <c r="L25187" i="10"/>
  <c r="G25187" i="10"/>
  <c r="C33339" i="10"/>
  <c r="I25186" i="10"/>
  <c r="J25186" i="10" s="1"/>
  <c r="N25186" i="10"/>
  <c r="O25186" i="10" s="1"/>
  <c r="P25187" i="10"/>
  <c r="R25187" i="10" s="1"/>
  <c r="A25188" i="10"/>
  <c r="F25187" i="10"/>
  <c r="H25187" i="10" s="1"/>
  <c r="K25187" i="10"/>
  <c r="M25187" i="10" s="1"/>
  <c r="S25186" i="10"/>
  <c r="T25186" i="10" s="1"/>
  <c r="B25189" i="10" l="1"/>
  <c r="E25188" i="10"/>
  <c r="D25188" i="10"/>
  <c r="Q25188" i="10"/>
  <c r="L25188" i="10"/>
  <c r="G25188" i="10"/>
  <c r="C33340" i="10"/>
  <c r="I25187" i="10"/>
  <c r="J25187" i="10" s="1"/>
  <c r="N25187" i="10"/>
  <c r="O25187" i="10" s="1"/>
  <c r="P25188" i="10"/>
  <c r="R25188" i="10" s="1"/>
  <c r="A25189" i="10"/>
  <c r="F25188" i="10"/>
  <c r="H25188" i="10" s="1"/>
  <c r="K25188" i="10"/>
  <c r="M25188" i="10" s="1"/>
  <c r="S25187" i="10"/>
  <c r="T25187" i="10" s="1"/>
  <c r="B25190" i="10" l="1"/>
  <c r="E25189" i="10"/>
  <c r="D25189" i="10"/>
  <c r="Q25189" i="10"/>
  <c r="L25189" i="10"/>
  <c r="G25189" i="10"/>
  <c r="C33341" i="10"/>
  <c r="P25189" i="10"/>
  <c r="R25189" i="10" s="1"/>
  <c r="A25190" i="10"/>
  <c r="F25189" i="10"/>
  <c r="H25189" i="10" s="1"/>
  <c r="K25189" i="10"/>
  <c r="M25189" i="10" s="1"/>
  <c r="S25188" i="10"/>
  <c r="T25188" i="10" s="1"/>
  <c r="I25188" i="10"/>
  <c r="J25188" i="10" s="1"/>
  <c r="N25188" i="10"/>
  <c r="O25188" i="10" s="1"/>
  <c r="B25191" i="10" l="1"/>
  <c r="E25190" i="10"/>
  <c r="D25190" i="10"/>
  <c r="Q25190" i="10"/>
  <c r="L25190" i="10"/>
  <c r="G25190" i="10"/>
  <c r="C33342" i="10"/>
  <c r="N25189" i="10"/>
  <c r="O25189" i="10" s="1"/>
  <c r="I25189" i="10"/>
  <c r="J25189" i="10" s="1"/>
  <c r="P25190" i="10"/>
  <c r="R25190" i="10" s="1"/>
  <c r="A25191" i="10"/>
  <c r="F25190" i="10"/>
  <c r="H25190" i="10" s="1"/>
  <c r="K25190" i="10"/>
  <c r="M25190" i="10" s="1"/>
  <c r="S25189" i="10"/>
  <c r="T25189" i="10" s="1"/>
  <c r="B25192" i="10" l="1"/>
  <c r="E25191" i="10"/>
  <c r="D25191" i="10"/>
  <c r="Q25191" i="10"/>
  <c r="L25191" i="10"/>
  <c r="G25191" i="10"/>
  <c r="C33343" i="10"/>
  <c r="I25190" i="10"/>
  <c r="J25190" i="10" s="1"/>
  <c r="N25190" i="10"/>
  <c r="O25190" i="10" s="1"/>
  <c r="P25191" i="10"/>
  <c r="R25191" i="10" s="1"/>
  <c r="A25192" i="10"/>
  <c r="F25191" i="10"/>
  <c r="H25191" i="10" s="1"/>
  <c r="K25191" i="10"/>
  <c r="M25191" i="10" s="1"/>
  <c r="S25190" i="10"/>
  <c r="T25190" i="10" s="1"/>
  <c r="B25193" i="10" l="1"/>
  <c r="E25192" i="10"/>
  <c r="D25192" i="10"/>
  <c r="Q25192" i="10"/>
  <c r="L25192" i="10"/>
  <c r="G25192" i="10"/>
  <c r="C33344" i="10"/>
  <c r="N25191" i="10"/>
  <c r="O25191" i="10" s="1"/>
  <c r="I25191" i="10"/>
  <c r="J25191" i="10" s="1"/>
  <c r="P25192" i="10"/>
  <c r="R25192" i="10" s="1"/>
  <c r="A25193" i="10"/>
  <c r="F25192" i="10"/>
  <c r="H25192" i="10" s="1"/>
  <c r="K25192" i="10"/>
  <c r="M25192" i="10" s="1"/>
  <c r="S25191" i="10"/>
  <c r="T25191" i="10" s="1"/>
  <c r="B25194" i="10" l="1"/>
  <c r="E25193" i="10"/>
  <c r="D25193" i="10"/>
  <c r="Q25193" i="10"/>
  <c r="L25193" i="10"/>
  <c r="G25193" i="10"/>
  <c r="C33345" i="10"/>
  <c r="P25193" i="10"/>
  <c r="R25193" i="10" s="1"/>
  <c r="A25194" i="10"/>
  <c r="F25193" i="10"/>
  <c r="H25193" i="10" s="1"/>
  <c r="K25193" i="10"/>
  <c r="M25193" i="10" s="1"/>
  <c r="S25192" i="10"/>
  <c r="T25192" i="10" s="1"/>
  <c r="I25192" i="10"/>
  <c r="J25192" i="10" s="1"/>
  <c r="N25192" i="10"/>
  <c r="O25192" i="10" s="1"/>
  <c r="B25195" i="10" l="1"/>
  <c r="E25194" i="10"/>
  <c r="D25194" i="10"/>
  <c r="Q25194" i="10"/>
  <c r="L25194" i="10"/>
  <c r="G25194" i="10"/>
  <c r="C33346" i="10"/>
  <c r="N25193" i="10"/>
  <c r="O25193" i="10" s="1"/>
  <c r="I25193" i="10"/>
  <c r="J25193" i="10" s="1"/>
  <c r="P25194" i="10"/>
  <c r="R25194" i="10" s="1"/>
  <c r="A25195" i="10"/>
  <c r="F25194" i="10"/>
  <c r="H25194" i="10" s="1"/>
  <c r="K25194" i="10"/>
  <c r="M25194" i="10" s="1"/>
  <c r="S25193" i="10"/>
  <c r="T25193" i="10" s="1"/>
  <c r="B25196" i="10" l="1"/>
  <c r="E25195" i="10"/>
  <c r="D25195" i="10"/>
  <c r="Q25195" i="10"/>
  <c r="L25195" i="10"/>
  <c r="G25195" i="10"/>
  <c r="C33347" i="10"/>
  <c r="I25194" i="10"/>
  <c r="J25194" i="10" s="1"/>
  <c r="N25194" i="10"/>
  <c r="O25194" i="10" s="1"/>
  <c r="P25195" i="10"/>
  <c r="R25195" i="10" s="1"/>
  <c r="A25196" i="10"/>
  <c r="K25195" i="10"/>
  <c r="M25195" i="10" s="1"/>
  <c r="F25195" i="10"/>
  <c r="H25195" i="10" s="1"/>
  <c r="S25194" i="10"/>
  <c r="T25194" i="10" s="1"/>
  <c r="B25197" i="10" l="1"/>
  <c r="E25196" i="10"/>
  <c r="D25196" i="10"/>
  <c r="Q25196" i="10"/>
  <c r="L25196" i="10"/>
  <c r="G25196" i="10"/>
  <c r="C33348" i="10"/>
  <c r="I25195" i="10"/>
  <c r="J25195" i="10" s="1"/>
  <c r="N25195" i="10"/>
  <c r="O25195" i="10" s="1"/>
  <c r="P25196" i="10"/>
  <c r="R25196" i="10" s="1"/>
  <c r="A25197" i="10"/>
  <c r="K25196" i="10"/>
  <c r="M25196" i="10" s="1"/>
  <c r="F25196" i="10"/>
  <c r="H25196" i="10" s="1"/>
  <c r="S25195" i="10"/>
  <c r="T25195" i="10" s="1"/>
  <c r="B25198" i="10" l="1"/>
  <c r="E25197" i="10"/>
  <c r="D25197" i="10"/>
  <c r="Q25197" i="10"/>
  <c r="L25197" i="10"/>
  <c r="G25197" i="10"/>
  <c r="C33349" i="10"/>
  <c r="P25197" i="10"/>
  <c r="R25197" i="10" s="1"/>
  <c r="A25198" i="10"/>
  <c r="F25197" i="10"/>
  <c r="H25197" i="10" s="1"/>
  <c r="K25197" i="10"/>
  <c r="M25197" i="10" s="1"/>
  <c r="S25196" i="10"/>
  <c r="T25196" i="10" s="1"/>
  <c r="I25196" i="10"/>
  <c r="J25196" i="10" s="1"/>
  <c r="N25196" i="10"/>
  <c r="O25196" i="10" s="1"/>
  <c r="B25199" i="10" l="1"/>
  <c r="E25198" i="10"/>
  <c r="D25198" i="10"/>
  <c r="Q25198" i="10"/>
  <c r="L25198" i="10"/>
  <c r="G25198" i="10"/>
  <c r="C33350" i="10"/>
  <c r="N25197" i="10"/>
  <c r="O25197" i="10" s="1"/>
  <c r="I25197" i="10"/>
  <c r="J25197" i="10" s="1"/>
  <c r="P25198" i="10"/>
  <c r="R25198" i="10" s="1"/>
  <c r="A25199" i="10"/>
  <c r="F25198" i="10"/>
  <c r="H25198" i="10" s="1"/>
  <c r="K25198" i="10"/>
  <c r="M25198" i="10" s="1"/>
  <c r="S25197" i="10"/>
  <c r="T25197" i="10" s="1"/>
  <c r="B25200" i="10" l="1"/>
  <c r="E25199" i="10"/>
  <c r="D25199" i="10"/>
  <c r="Q25199" i="10"/>
  <c r="L25199" i="10"/>
  <c r="G25199" i="10"/>
  <c r="C33351" i="10"/>
  <c r="I25198" i="10"/>
  <c r="J25198" i="10" s="1"/>
  <c r="N25198" i="10"/>
  <c r="O25198" i="10" s="1"/>
  <c r="P25199" i="10"/>
  <c r="R25199" i="10" s="1"/>
  <c r="A25200" i="10"/>
  <c r="F25199" i="10"/>
  <c r="H25199" i="10" s="1"/>
  <c r="K25199" i="10"/>
  <c r="M25199" i="10" s="1"/>
  <c r="S25198" i="10"/>
  <c r="T25198" i="10" s="1"/>
  <c r="B25201" i="10" l="1"/>
  <c r="E25200" i="10"/>
  <c r="D25200" i="10"/>
  <c r="Q25200" i="10"/>
  <c r="L25200" i="10"/>
  <c r="G25200" i="10"/>
  <c r="C33352" i="10"/>
  <c r="N25199" i="10"/>
  <c r="O25199" i="10" s="1"/>
  <c r="I25199" i="10"/>
  <c r="J25199" i="10" s="1"/>
  <c r="P25200" i="10"/>
  <c r="R25200" i="10" s="1"/>
  <c r="A25201" i="10"/>
  <c r="F25200" i="10"/>
  <c r="H25200" i="10" s="1"/>
  <c r="K25200" i="10"/>
  <c r="M25200" i="10" s="1"/>
  <c r="S25199" i="10"/>
  <c r="T25199" i="10" s="1"/>
  <c r="B25202" i="10" l="1"/>
  <c r="E25201" i="10"/>
  <c r="D25201" i="10"/>
  <c r="Q25201" i="10"/>
  <c r="L25201" i="10"/>
  <c r="G25201" i="10"/>
  <c r="C33353" i="10"/>
  <c r="I25200" i="10"/>
  <c r="J25200" i="10" s="1"/>
  <c r="P25201" i="10"/>
  <c r="R25201" i="10" s="1"/>
  <c r="A25202" i="10"/>
  <c r="F25201" i="10"/>
  <c r="H25201" i="10" s="1"/>
  <c r="K25201" i="10"/>
  <c r="M25201" i="10" s="1"/>
  <c r="S25200" i="10"/>
  <c r="T25200" i="10" s="1"/>
  <c r="N25200" i="10"/>
  <c r="O25200" i="10" s="1"/>
  <c r="B25203" i="10" l="1"/>
  <c r="E25202" i="10"/>
  <c r="D25202" i="10"/>
  <c r="Q25202" i="10"/>
  <c r="L25202" i="10"/>
  <c r="G25202" i="10"/>
  <c r="C33354" i="10"/>
  <c r="N25201" i="10"/>
  <c r="O25201" i="10" s="1"/>
  <c r="I25201" i="10"/>
  <c r="J25201" i="10" s="1"/>
  <c r="P25202" i="10"/>
  <c r="R25202" i="10" s="1"/>
  <c r="A25203" i="10"/>
  <c r="K25202" i="10"/>
  <c r="M25202" i="10" s="1"/>
  <c r="F25202" i="10"/>
  <c r="H25202" i="10" s="1"/>
  <c r="S25201" i="10"/>
  <c r="T25201" i="10" s="1"/>
  <c r="B25204" i="10" l="1"/>
  <c r="E25203" i="10"/>
  <c r="D25203" i="10"/>
  <c r="Q25203" i="10"/>
  <c r="L25203" i="10"/>
  <c r="G25203" i="10"/>
  <c r="C33355" i="10"/>
  <c r="S25202" i="10"/>
  <c r="T25202" i="10" s="1"/>
  <c r="I25202" i="10"/>
  <c r="J25202" i="10" s="1"/>
  <c r="N25202" i="10"/>
  <c r="O25202" i="10" s="1"/>
  <c r="P25203" i="10"/>
  <c r="R25203" i="10" s="1"/>
  <c r="A25204" i="10"/>
  <c r="F25203" i="10"/>
  <c r="H25203" i="10" s="1"/>
  <c r="K25203" i="10"/>
  <c r="M25203" i="10" s="1"/>
  <c r="B25205" i="10" l="1"/>
  <c r="E25204" i="10"/>
  <c r="D25204" i="10"/>
  <c r="Q25204" i="10"/>
  <c r="L25204" i="10"/>
  <c r="G25204" i="10"/>
  <c r="C33356" i="10"/>
  <c r="N25203" i="10"/>
  <c r="O25203" i="10" s="1"/>
  <c r="S25203" i="10"/>
  <c r="T25203" i="10" s="1"/>
  <c r="P25204" i="10"/>
  <c r="R25204" i="10" s="1"/>
  <c r="A25205" i="10"/>
  <c r="F25204" i="10"/>
  <c r="H25204" i="10" s="1"/>
  <c r="K25204" i="10"/>
  <c r="M25204" i="10" s="1"/>
  <c r="I25203" i="10"/>
  <c r="J25203" i="10" s="1"/>
  <c r="B25206" i="10" l="1"/>
  <c r="E25205" i="10"/>
  <c r="D25205" i="10"/>
  <c r="Q25205" i="10"/>
  <c r="L25205" i="10"/>
  <c r="G25205" i="10"/>
  <c r="C33357" i="10"/>
  <c r="I25204" i="10"/>
  <c r="J25204" i="10" s="1"/>
  <c r="N25204" i="10"/>
  <c r="O25204" i="10" s="1"/>
  <c r="P25205" i="10"/>
  <c r="R25205" i="10" s="1"/>
  <c r="A25206" i="10"/>
  <c r="K25205" i="10"/>
  <c r="M25205" i="10" s="1"/>
  <c r="F25205" i="10"/>
  <c r="H25205" i="10" s="1"/>
  <c r="S25204" i="10"/>
  <c r="T25204" i="10" s="1"/>
  <c r="B25207" i="10" l="1"/>
  <c r="E25206" i="10"/>
  <c r="D25206" i="10"/>
  <c r="Q25206" i="10"/>
  <c r="L25206" i="10"/>
  <c r="G25206" i="10"/>
  <c r="C33358" i="10"/>
  <c r="P25206" i="10"/>
  <c r="R25206" i="10" s="1"/>
  <c r="A25207" i="10"/>
  <c r="K25206" i="10"/>
  <c r="M25206" i="10" s="1"/>
  <c r="F25206" i="10"/>
  <c r="H25206" i="10" s="1"/>
  <c r="S25205" i="10"/>
  <c r="T25205" i="10" s="1"/>
  <c r="N25205" i="10"/>
  <c r="O25205" i="10" s="1"/>
  <c r="I25205" i="10"/>
  <c r="J25205" i="10" s="1"/>
  <c r="B25208" i="10" l="1"/>
  <c r="E25207" i="10"/>
  <c r="D25207" i="10"/>
  <c r="Q25207" i="10"/>
  <c r="L25207" i="10"/>
  <c r="G25207" i="10"/>
  <c r="C33359" i="10"/>
  <c r="I25206" i="10"/>
  <c r="J25206" i="10" s="1"/>
  <c r="N25206" i="10"/>
  <c r="O25206" i="10" s="1"/>
  <c r="P25207" i="10"/>
  <c r="R25207" i="10" s="1"/>
  <c r="A25208" i="10"/>
  <c r="F25207" i="10"/>
  <c r="H25207" i="10" s="1"/>
  <c r="K25207" i="10"/>
  <c r="M25207" i="10" s="1"/>
  <c r="S25206" i="10"/>
  <c r="T25206" i="10" s="1"/>
  <c r="B25209" i="10" l="1"/>
  <c r="E25208" i="10"/>
  <c r="D25208" i="10"/>
  <c r="Q25208" i="10"/>
  <c r="L25208" i="10"/>
  <c r="G25208" i="10"/>
  <c r="C33360" i="10"/>
  <c r="N25207" i="10"/>
  <c r="O25207" i="10" s="1"/>
  <c r="I25207" i="10"/>
  <c r="J25207" i="10" s="1"/>
  <c r="P25208" i="10"/>
  <c r="R25208" i="10" s="1"/>
  <c r="A25209" i="10"/>
  <c r="F25208" i="10"/>
  <c r="H25208" i="10" s="1"/>
  <c r="K25208" i="10"/>
  <c r="M25208" i="10" s="1"/>
  <c r="S25207" i="10"/>
  <c r="T25207" i="10" s="1"/>
  <c r="B25210" i="10" l="1"/>
  <c r="E25209" i="10"/>
  <c r="D25209" i="10"/>
  <c r="Q25209" i="10"/>
  <c r="L25209" i="10"/>
  <c r="G25209" i="10"/>
  <c r="C33361" i="10"/>
  <c r="N25208" i="10"/>
  <c r="O25208" i="10" s="1"/>
  <c r="P25209" i="10"/>
  <c r="R25209" i="10" s="1"/>
  <c r="A25210" i="10"/>
  <c r="K25209" i="10"/>
  <c r="M25209" i="10" s="1"/>
  <c r="F25209" i="10"/>
  <c r="H25209" i="10" s="1"/>
  <c r="S25208" i="10"/>
  <c r="T25208" i="10" s="1"/>
  <c r="I25208" i="10"/>
  <c r="J25208" i="10" s="1"/>
  <c r="B25211" i="10" l="1"/>
  <c r="E25210" i="10"/>
  <c r="D25210" i="10"/>
  <c r="Q25210" i="10"/>
  <c r="L25210" i="10"/>
  <c r="G25210" i="10"/>
  <c r="C33362" i="10"/>
  <c r="N25209" i="10"/>
  <c r="O25209" i="10" s="1"/>
  <c r="I25209" i="10"/>
  <c r="J25209" i="10" s="1"/>
  <c r="P25210" i="10"/>
  <c r="R25210" i="10" s="1"/>
  <c r="A25211" i="10"/>
  <c r="K25210" i="10"/>
  <c r="M25210" i="10" s="1"/>
  <c r="F25210" i="10"/>
  <c r="H25210" i="10" s="1"/>
  <c r="S25209" i="10"/>
  <c r="T25209" i="10" s="1"/>
  <c r="B25212" i="10" l="1"/>
  <c r="E25211" i="10"/>
  <c r="D25211" i="10"/>
  <c r="Q25211" i="10"/>
  <c r="L25211" i="10"/>
  <c r="G25211" i="10"/>
  <c r="C33363" i="10"/>
  <c r="P25211" i="10"/>
  <c r="R25211" i="10" s="1"/>
  <c r="A25212" i="10"/>
  <c r="F25211" i="10"/>
  <c r="H25211" i="10" s="1"/>
  <c r="K25211" i="10"/>
  <c r="M25211" i="10" s="1"/>
  <c r="S25210" i="10"/>
  <c r="T25210" i="10" s="1"/>
  <c r="I25210" i="10"/>
  <c r="J25210" i="10" s="1"/>
  <c r="N25210" i="10"/>
  <c r="O25210" i="10" s="1"/>
  <c r="B25213" i="10" l="1"/>
  <c r="E25212" i="10"/>
  <c r="D25212" i="10"/>
  <c r="Q25212" i="10"/>
  <c r="L25212" i="10"/>
  <c r="G25212" i="10"/>
  <c r="C33364" i="10"/>
  <c r="I25211" i="10"/>
  <c r="J25211" i="10" s="1"/>
  <c r="N25211" i="10"/>
  <c r="O25211" i="10" s="1"/>
  <c r="P25212" i="10"/>
  <c r="R25212" i="10" s="1"/>
  <c r="A25213" i="10"/>
  <c r="K25212" i="10"/>
  <c r="M25212" i="10" s="1"/>
  <c r="F25212" i="10"/>
  <c r="H25212" i="10" s="1"/>
  <c r="S25211" i="10"/>
  <c r="T25211" i="10" s="1"/>
  <c r="B25214" i="10" l="1"/>
  <c r="E25213" i="10"/>
  <c r="D25213" i="10"/>
  <c r="Q25213" i="10"/>
  <c r="L25213" i="10"/>
  <c r="G25213" i="10"/>
  <c r="C33365" i="10"/>
  <c r="I25212" i="10"/>
  <c r="J25212" i="10" s="1"/>
  <c r="N25212" i="10"/>
  <c r="O25212" i="10" s="1"/>
  <c r="P25213" i="10"/>
  <c r="R25213" i="10" s="1"/>
  <c r="A25214" i="10"/>
  <c r="F25213" i="10"/>
  <c r="H25213" i="10" s="1"/>
  <c r="K25213" i="10"/>
  <c r="M25213" i="10" s="1"/>
  <c r="S25212" i="10"/>
  <c r="T25212" i="10" s="1"/>
  <c r="B25215" i="10" l="1"/>
  <c r="E25214" i="10"/>
  <c r="D25214" i="10"/>
  <c r="Q25214" i="10"/>
  <c r="L25214" i="10"/>
  <c r="G25214" i="10"/>
  <c r="C33366" i="10"/>
  <c r="I25213" i="10"/>
  <c r="J25213" i="10" s="1"/>
  <c r="P25214" i="10"/>
  <c r="R25214" i="10" s="1"/>
  <c r="A25215" i="10"/>
  <c r="K25214" i="10"/>
  <c r="M25214" i="10" s="1"/>
  <c r="F25214" i="10"/>
  <c r="H25214" i="10" s="1"/>
  <c r="S25213" i="10"/>
  <c r="T25213" i="10" s="1"/>
  <c r="N25213" i="10"/>
  <c r="O25213" i="10" s="1"/>
  <c r="B25216" i="10" l="1"/>
  <c r="E25215" i="10"/>
  <c r="D25215" i="10"/>
  <c r="Q25215" i="10"/>
  <c r="L25215" i="10"/>
  <c r="G25215" i="10"/>
  <c r="C33367" i="10"/>
  <c r="I25214" i="10"/>
  <c r="J25214" i="10" s="1"/>
  <c r="N25214" i="10"/>
  <c r="O25214" i="10" s="1"/>
  <c r="P25215" i="10"/>
  <c r="R25215" i="10" s="1"/>
  <c r="A25216" i="10"/>
  <c r="F25215" i="10"/>
  <c r="H25215" i="10" s="1"/>
  <c r="K25215" i="10"/>
  <c r="M25215" i="10" s="1"/>
  <c r="S25214" i="10"/>
  <c r="T25214" i="10" s="1"/>
  <c r="B25217" i="10" l="1"/>
  <c r="E25216" i="10"/>
  <c r="D25216" i="10"/>
  <c r="Q25216" i="10"/>
  <c r="L25216" i="10"/>
  <c r="G25216" i="10"/>
  <c r="C33368" i="10"/>
  <c r="P25216" i="10"/>
  <c r="R25216" i="10" s="1"/>
  <c r="A25217" i="10"/>
  <c r="F25216" i="10"/>
  <c r="H25216" i="10" s="1"/>
  <c r="K25216" i="10"/>
  <c r="M25216" i="10" s="1"/>
  <c r="S25215" i="10"/>
  <c r="T25215" i="10" s="1"/>
  <c r="N25215" i="10"/>
  <c r="O25215" i="10" s="1"/>
  <c r="I25215" i="10"/>
  <c r="J25215" i="10" s="1"/>
  <c r="B25218" i="10" l="1"/>
  <c r="E25217" i="10"/>
  <c r="D25217" i="10"/>
  <c r="Q25217" i="10"/>
  <c r="L25217" i="10"/>
  <c r="G25217" i="10"/>
  <c r="C33369" i="10"/>
  <c r="I25216" i="10"/>
  <c r="J25216" i="10" s="1"/>
  <c r="N25216" i="10"/>
  <c r="O25216" i="10" s="1"/>
  <c r="P25217" i="10"/>
  <c r="R25217" i="10" s="1"/>
  <c r="A25218" i="10"/>
  <c r="K25217" i="10"/>
  <c r="M25217" i="10" s="1"/>
  <c r="F25217" i="10"/>
  <c r="H25217" i="10" s="1"/>
  <c r="S25216" i="10"/>
  <c r="T25216" i="10" s="1"/>
  <c r="B25219" i="10" l="1"/>
  <c r="E25218" i="10"/>
  <c r="D25218" i="10"/>
  <c r="Q25218" i="10"/>
  <c r="L25218" i="10"/>
  <c r="G25218" i="10"/>
  <c r="C33370" i="10"/>
  <c r="N25217" i="10"/>
  <c r="O25217" i="10" s="1"/>
  <c r="I25217" i="10"/>
  <c r="J25217" i="10" s="1"/>
  <c r="P25218" i="10"/>
  <c r="R25218" i="10" s="1"/>
  <c r="A25219" i="10"/>
  <c r="K25218" i="10"/>
  <c r="M25218" i="10" s="1"/>
  <c r="F25218" i="10"/>
  <c r="H25218" i="10" s="1"/>
  <c r="S25217" i="10"/>
  <c r="T25217" i="10" s="1"/>
  <c r="B25220" i="10" l="1"/>
  <c r="E25219" i="10"/>
  <c r="D25219" i="10"/>
  <c r="Q25219" i="10"/>
  <c r="L25219" i="10"/>
  <c r="G25219" i="10"/>
  <c r="C33371" i="10"/>
  <c r="I25218" i="10"/>
  <c r="J25218" i="10" s="1"/>
  <c r="N25218" i="10"/>
  <c r="O25218" i="10" s="1"/>
  <c r="P25219" i="10"/>
  <c r="R25219" i="10" s="1"/>
  <c r="A25220" i="10"/>
  <c r="F25219" i="10"/>
  <c r="H25219" i="10" s="1"/>
  <c r="K25219" i="10"/>
  <c r="M25219" i="10" s="1"/>
  <c r="S25218" i="10"/>
  <c r="T25218" i="10" s="1"/>
  <c r="B25221" i="10" l="1"/>
  <c r="E25220" i="10"/>
  <c r="D25220" i="10"/>
  <c r="Q25220" i="10"/>
  <c r="L25220" i="10"/>
  <c r="G25220" i="10"/>
  <c r="C33372" i="10"/>
  <c r="I25219" i="10"/>
  <c r="J25219" i="10" s="1"/>
  <c r="P25220" i="10"/>
  <c r="R25220" i="10" s="1"/>
  <c r="A25221" i="10"/>
  <c r="K25220" i="10"/>
  <c r="M25220" i="10" s="1"/>
  <c r="F25220" i="10"/>
  <c r="H25220" i="10" s="1"/>
  <c r="S25219" i="10"/>
  <c r="T25219" i="10" s="1"/>
  <c r="N25219" i="10"/>
  <c r="O25219" i="10" s="1"/>
  <c r="B25222" i="10" l="1"/>
  <c r="E25221" i="10"/>
  <c r="D25221" i="10"/>
  <c r="Q25221" i="10"/>
  <c r="L25221" i="10"/>
  <c r="G25221" i="10"/>
  <c r="C33373" i="10"/>
  <c r="I25220" i="10"/>
  <c r="J25220" i="10" s="1"/>
  <c r="N25220" i="10"/>
  <c r="O25220" i="10" s="1"/>
  <c r="P25221" i="10"/>
  <c r="R25221" i="10" s="1"/>
  <c r="A25222" i="10"/>
  <c r="K25221" i="10"/>
  <c r="M25221" i="10" s="1"/>
  <c r="F25221" i="10"/>
  <c r="H25221" i="10" s="1"/>
  <c r="S25220" i="10"/>
  <c r="T25220" i="10" s="1"/>
  <c r="B25223" i="10" l="1"/>
  <c r="E25222" i="10"/>
  <c r="D25222" i="10"/>
  <c r="Q25222" i="10"/>
  <c r="L25222" i="10"/>
  <c r="G25222" i="10"/>
  <c r="C33374" i="10"/>
  <c r="S25221" i="10"/>
  <c r="T25221" i="10" s="1"/>
  <c r="N25221" i="10"/>
  <c r="O25221" i="10" s="1"/>
  <c r="I25221" i="10"/>
  <c r="J25221" i="10" s="1"/>
  <c r="P25222" i="10"/>
  <c r="R25222" i="10" s="1"/>
  <c r="A25223" i="10"/>
  <c r="K25222" i="10"/>
  <c r="M25222" i="10" s="1"/>
  <c r="F25222" i="10"/>
  <c r="H25222" i="10" s="1"/>
  <c r="B25224" i="10" l="1"/>
  <c r="E25223" i="10"/>
  <c r="D25223" i="10"/>
  <c r="Q25223" i="10"/>
  <c r="L25223" i="10"/>
  <c r="G25223" i="10"/>
  <c r="C33375" i="10"/>
  <c r="S25222" i="10"/>
  <c r="T25222" i="10" s="1"/>
  <c r="N25222" i="10"/>
  <c r="O25222" i="10" s="1"/>
  <c r="P25223" i="10"/>
  <c r="R25223" i="10" s="1"/>
  <c r="A25224" i="10"/>
  <c r="K25223" i="10"/>
  <c r="M25223" i="10" s="1"/>
  <c r="F25223" i="10"/>
  <c r="H25223" i="10" s="1"/>
  <c r="I25222" i="10"/>
  <c r="J25222" i="10" s="1"/>
  <c r="B25225" i="10" l="1"/>
  <c r="E25224" i="10"/>
  <c r="D25224" i="10"/>
  <c r="Q25224" i="10"/>
  <c r="L25224" i="10"/>
  <c r="G25224" i="10"/>
  <c r="C33376" i="10"/>
  <c r="N25223" i="10"/>
  <c r="O25223" i="10" s="1"/>
  <c r="I25223" i="10"/>
  <c r="J25223" i="10" s="1"/>
  <c r="P25224" i="10"/>
  <c r="R25224" i="10" s="1"/>
  <c r="A25225" i="10"/>
  <c r="K25224" i="10"/>
  <c r="M25224" i="10" s="1"/>
  <c r="F25224" i="10"/>
  <c r="H25224" i="10" s="1"/>
  <c r="S25223" i="10"/>
  <c r="T25223" i="10" s="1"/>
  <c r="B25226" i="10" l="1"/>
  <c r="E25225" i="10"/>
  <c r="D25225" i="10"/>
  <c r="Q25225" i="10"/>
  <c r="L25225" i="10"/>
  <c r="G25225" i="10"/>
  <c r="C33377" i="10"/>
  <c r="P25225" i="10"/>
  <c r="R25225" i="10" s="1"/>
  <c r="A25226" i="10"/>
  <c r="K25225" i="10"/>
  <c r="M25225" i="10" s="1"/>
  <c r="F25225" i="10"/>
  <c r="H25225" i="10" s="1"/>
  <c r="S25224" i="10"/>
  <c r="T25224" i="10" s="1"/>
  <c r="I25224" i="10"/>
  <c r="J25224" i="10" s="1"/>
  <c r="N25224" i="10"/>
  <c r="O25224" i="10" s="1"/>
  <c r="B25227" i="10" l="1"/>
  <c r="E25226" i="10"/>
  <c r="D25226" i="10"/>
  <c r="Q25226" i="10"/>
  <c r="L25226" i="10"/>
  <c r="G25226" i="10"/>
  <c r="C33378" i="10"/>
  <c r="N25225" i="10"/>
  <c r="O25225" i="10" s="1"/>
  <c r="I25225" i="10"/>
  <c r="J25225" i="10" s="1"/>
  <c r="P25226" i="10"/>
  <c r="R25226" i="10" s="1"/>
  <c r="A25227" i="10"/>
  <c r="K25226" i="10"/>
  <c r="M25226" i="10" s="1"/>
  <c r="F25226" i="10"/>
  <c r="H25226" i="10" s="1"/>
  <c r="S25225" i="10"/>
  <c r="T25225" i="10" s="1"/>
  <c r="B25228" i="10" l="1"/>
  <c r="E25227" i="10"/>
  <c r="D25227" i="10"/>
  <c r="Q25227" i="10"/>
  <c r="L25227" i="10"/>
  <c r="G25227" i="10"/>
  <c r="C33379" i="10"/>
  <c r="I25226" i="10"/>
  <c r="J25226" i="10" s="1"/>
  <c r="N25226" i="10"/>
  <c r="O25226" i="10" s="1"/>
  <c r="P25227" i="10"/>
  <c r="R25227" i="10" s="1"/>
  <c r="A25228" i="10"/>
  <c r="K25227" i="10"/>
  <c r="M25227" i="10" s="1"/>
  <c r="F25227" i="10"/>
  <c r="H25227" i="10" s="1"/>
  <c r="S25226" i="10"/>
  <c r="T25226" i="10" s="1"/>
  <c r="B25229" i="10" l="1"/>
  <c r="E25228" i="10"/>
  <c r="D25228" i="10"/>
  <c r="Q25228" i="10"/>
  <c r="L25228" i="10"/>
  <c r="G25228" i="10"/>
  <c r="C33380" i="10"/>
  <c r="N25227" i="10"/>
  <c r="O25227" i="10" s="1"/>
  <c r="P25228" i="10"/>
  <c r="R25228" i="10" s="1"/>
  <c r="A25229" i="10"/>
  <c r="K25228" i="10"/>
  <c r="M25228" i="10" s="1"/>
  <c r="F25228" i="10"/>
  <c r="H25228" i="10" s="1"/>
  <c r="S25227" i="10"/>
  <c r="T25227" i="10" s="1"/>
  <c r="I25227" i="10"/>
  <c r="J25227" i="10" s="1"/>
  <c r="B25230" i="10" l="1"/>
  <c r="E25229" i="10"/>
  <c r="D25229" i="10"/>
  <c r="Q25229" i="10"/>
  <c r="L25229" i="10"/>
  <c r="G25229" i="10"/>
  <c r="C33381" i="10"/>
  <c r="I25228" i="10"/>
  <c r="J25228" i="10" s="1"/>
  <c r="N25228" i="10"/>
  <c r="O25228" i="10" s="1"/>
  <c r="P25229" i="10"/>
  <c r="R25229" i="10" s="1"/>
  <c r="A25230" i="10"/>
  <c r="K25229" i="10"/>
  <c r="M25229" i="10" s="1"/>
  <c r="F25229" i="10"/>
  <c r="H25229" i="10" s="1"/>
  <c r="S25228" i="10"/>
  <c r="T25228" i="10" s="1"/>
  <c r="B25231" i="10" l="1"/>
  <c r="E25230" i="10"/>
  <c r="D25230" i="10"/>
  <c r="Q25230" i="10"/>
  <c r="L25230" i="10"/>
  <c r="G25230" i="10"/>
  <c r="C33382" i="10"/>
  <c r="P25230" i="10"/>
  <c r="R25230" i="10" s="1"/>
  <c r="A25231" i="10"/>
  <c r="K25230" i="10"/>
  <c r="M25230" i="10" s="1"/>
  <c r="F25230" i="10"/>
  <c r="H25230" i="10" s="1"/>
  <c r="S25229" i="10"/>
  <c r="T25229" i="10" s="1"/>
  <c r="N25229" i="10"/>
  <c r="O25229" i="10" s="1"/>
  <c r="I25229" i="10"/>
  <c r="J25229" i="10" s="1"/>
  <c r="B25232" i="10" l="1"/>
  <c r="E25231" i="10"/>
  <c r="D25231" i="10"/>
  <c r="Q25231" i="10"/>
  <c r="L25231" i="10"/>
  <c r="G25231" i="10"/>
  <c r="C33383" i="10"/>
  <c r="I25230" i="10"/>
  <c r="J25230" i="10" s="1"/>
  <c r="N25230" i="10"/>
  <c r="O25230" i="10" s="1"/>
  <c r="P25231" i="10"/>
  <c r="R25231" i="10" s="1"/>
  <c r="A25232" i="10"/>
  <c r="K25231" i="10"/>
  <c r="M25231" i="10" s="1"/>
  <c r="F25231" i="10"/>
  <c r="H25231" i="10" s="1"/>
  <c r="S25230" i="10"/>
  <c r="T25230" i="10" s="1"/>
  <c r="B25233" i="10" l="1"/>
  <c r="E25232" i="10"/>
  <c r="D25232" i="10"/>
  <c r="Q25232" i="10"/>
  <c r="L25232" i="10"/>
  <c r="G25232" i="10"/>
  <c r="C33384" i="10"/>
  <c r="N25231" i="10"/>
  <c r="O25231" i="10" s="1"/>
  <c r="I25231" i="10"/>
  <c r="J25231" i="10" s="1"/>
  <c r="P25232" i="10"/>
  <c r="R25232" i="10" s="1"/>
  <c r="A25233" i="10"/>
  <c r="K25232" i="10"/>
  <c r="M25232" i="10" s="1"/>
  <c r="F25232" i="10"/>
  <c r="H25232" i="10" s="1"/>
  <c r="S25231" i="10"/>
  <c r="T25231" i="10" s="1"/>
  <c r="B25234" i="10" l="1"/>
  <c r="E25233" i="10"/>
  <c r="D25233" i="10"/>
  <c r="Q25233" i="10"/>
  <c r="L25233" i="10"/>
  <c r="G25233" i="10"/>
  <c r="C33385" i="10"/>
  <c r="I25232" i="10"/>
  <c r="J25232" i="10" s="1"/>
  <c r="N25232" i="10"/>
  <c r="O25232" i="10" s="1"/>
  <c r="P25233" i="10"/>
  <c r="R25233" i="10" s="1"/>
  <c r="A25234" i="10"/>
  <c r="K25233" i="10"/>
  <c r="M25233" i="10" s="1"/>
  <c r="F25233" i="10"/>
  <c r="H25233" i="10" s="1"/>
  <c r="S25232" i="10"/>
  <c r="T25232" i="10" s="1"/>
  <c r="B25235" i="10" l="1"/>
  <c r="E25234" i="10"/>
  <c r="D25234" i="10"/>
  <c r="Q25234" i="10"/>
  <c r="L25234" i="10"/>
  <c r="G25234" i="10"/>
  <c r="C33386" i="10"/>
  <c r="P25234" i="10"/>
  <c r="R25234" i="10" s="1"/>
  <c r="A25235" i="10"/>
  <c r="K25234" i="10"/>
  <c r="M25234" i="10" s="1"/>
  <c r="F25234" i="10"/>
  <c r="H25234" i="10" s="1"/>
  <c r="S25233" i="10"/>
  <c r="T25233" i="10" s="1"/>
  <c r="N25233" i="10"/>
  <c r="O25233" i="10" s="1"/>
  <c r="I25233" i="10"/>
  <c r="J25233" i="10" s="1"/>
  <c r="B25236" i="10" l="1"/>
  <c r="E25235" i="10"/>
  <c r="D25235" i="10"/>
  <c r="Q25235" i="10"/>
  <c r="L25235" i="10"/>
  <c r="G25235" i="10"/>
  <c r="C33387" i="10"/>
  <c r="I25234" i="10"/>
  <c r="J25234" i="10" s="1"/>
  <c r="N25234" i="10"/>
  <c r="O25234" i="10" s="1"/>
  <c r="P25235" i="10"/>
  <c r="R25235" i="10" s="1"/>
  <c r="A25236" i="10"/>
  <c r="K25235" i="10"/>
  <c r="M25235" i="10" s="1"/>
  <c r="F25235" i="10"/>
  <c r="H25235" i="10" s="1"/>
  <c r="S25234" i="10"/>
  <c r="T25234" i="10" s="1"/>
  <c r="B25237" i="10" l="1"/>
  <c r="E25236" i="10"/>
  <c r="D25236" i="10"/>
  <c r="Q25236" i="10"/>
  <c r="L25236" i="10"/>
  <c r="G25236" i="10"/>
  <c r="C33388" i="10"/>
  <c r="I25235" i="10"/>
  <c r="J25235" i="10" s="1"/>
  <c r="N25235" i="10"/>
  <c r="O25235" i="10" s="1"/>
  <c r="P25236" i="10"/>
  <c r="R25236" i="10" s="1"/>
  <c r="A25237" i="10"/>
  <c r="K25236" i="10"/>
  <c r="M25236" i="10" s="1"/>
  <c r="F25236" i="10"/>
  <c r="H25236" i="10" s="1"/>
  <c r="S25235" i="10"/>
  <c r="T25235" i="10" s="1"/>
  <c r="B25238" i="10" l="1"/>
  <c r="E25237" i="10"/>
  <c r="D25237" i="10"/>
  <c r="Q25237" i="10"/>
  <c r="L25237" i="10"/>
  <c r="G25237" i="10"/>
  <c r="C33389" i="10"/>
  <c r="N25236" i="10"/>
  <c r="O25236" i="10" s="1"/>
  <c r="P25237" i="10"/>
  <c r="R25237" i="10" s="1"/>
  <c r="A25238" i="10"/>
  <c r="K25237" i="10"/>
  <c r="M25237" i="10" s="1"/>
  <c r="F25237" i="10"/>
  <c r="H25237" i="10" s="1"/>
  <c r="S25236" i="10"/>
  <c r="T25236" i="10" s="1"/>
  <c r="I25236" i="10"/>
  <c r="J25236" i="10" s="1"/>
  <c r="B25239" i="10" l="1"/>
  <c r="E25238" i="10"/>
  <c r="D25238" i="10"/>
  <c r="Q25238" i="10"/>
  <c r="L25238" i="10"/>
  <c r="G25238" i="10"/>
  <c r="C33390" i="10"/>
  <c r="N25237" i="10"/>
  <c r="O25237" i="10" s="1"/>
  <c r="I25237" i="10"/>
  <c r="J25237" i="10" s="1"/>
  <c r="P25238" i="10"/>
  <c r="R25238" i="10" s="1"/>
  <c r="A25239" i="10"/>
  <c r="K25238" i="10"/>
  <c r="M25238" i="10" s="1"/>
  <c r="F25238" i="10"/>
  <c r="H25238" i="10" s="1"/>
  <c r="S25237" i="10"/>
  <c r="T25237" i="10" s="1"/>
  <c r="B25240" i="10" l="1"/>
  <c r="E25239" i="10"/>
  <c r="D25239" i="10"/>
  <c r="Q25239" i="10"/>
  <c r="L25239" i="10"/>
  <c r="G25239" i="10"/>
  <c r="C33391" i="10"/>
  <c r="P25239" i="10"/>
  <c r="R25239" i="10" s="1"/>
  <c r="A25240" i="10"/>
  <c r="K25239" i="10"/>
  <c r="M25239" i="10" s="1"/>
  <c r="F25239" i="10"/>
  <c r="H25239" i="10" s="1"/>
  <c r="S25238" i="10"/>
  <c r="T25238" i="10" s="1"/>
  <c r="I25238" i="10"/>
  <c r="J25238" i="10" s="1"/>
  <c r="N25238" i="10"/>
  <c r="O25238" i="10" s="1"/>
  <c r="B25241" i="10" l="1"/>
  <c r="E25240" i="10"/>
  <c r="D25240" i="10"/>
  <c r="Q25240" i="10"/>
  <c r="L25240" i="10"/>
  <c r="G25240" i="10"/>
  <c r="C33392" i="10"/>
  <c r="N25239" i="10"/>
  <c r="O25239" i="10" s="1"/>
  <c r="I25239" i="10"/>
  <c r="J25239" i="10" s="1"/>
  <c r="P25240" i="10"/>
  <c r="R25240" i="10" s="1"/>
  <c r="A25241" i="10"/>
  <c r="F25240" i="10"/>
  <c r="H25240" i="10" s="1"/>
  <c r="K25240" i="10"/>
  <c r="M25240" i="10" s="1"/>
  <c r="S25239" i="10"/>
  <c r="T25239" i="10" s="1"/>
  <c r="B25242" i="10" l="1"/>
  <c r="E25241" i="10"/>
  <c r="D25241" i="10"/>
  <c r="Q25241" i="10"/>
  <c r="L25241" i="10"/>
  <c r="G25241" i="10"/>
  <c r="C33393" i="10"/>
  <c r="I25240" i="10"/>
  <c r="J25240" i="10" s="1"/>
  <c r="N25240" i="10"/>
  <c r="O25240" i="10" s="1"/>
  <c r="P25241" i="10"/>
  <c r="R25241" i="10" s="1"/>
  <c r="A25242" i="10"/>
  <c r="K25241" i="10"/>
  <c r="M25241" i="10" s="1"/>
  <c r="F25241" i="10"/>
  <c r="H25241" i="10" s="1"/>
  <c r="S25240" i="10"/>
  <c r="T25240" i="10" s="1"/>
  <c r="B25243" i="10" l="1"/>
  <c r="E25242" i="10"/>
  <c r="D25242" i="10"/>
  <c r="Q25242" i="10"/>
  <c r="L25242" i="10"/>
  <c r="G25242" i="10"/>
  <c r="C33394" i="10"/>
  <c r="N25241" i="10"/>
  <c r="O25241" i="10" s="1"/>
  <c r="I25241" i="10"/>
  <c r="J25241" i="10" s="1"/>
  <c r="P25242" i="10"/>
  <c r="R25242" i="10" s="1"/>
  <c r="A25243" i="10"/>
  <c r="F25242" i="10"/>
  <c r="H25242" i="10" s="1"/>
  <c r="K25242" i="10"/>
  <c r="M25242" i="10" s="1"/>
  <c r="S25241" i="10"/>
  <c r="T25241" i="10" s="1"/>
  <c r="B25244" i="10" l="1"/>
  <c r="E25243" i="10"/>
  <c r="D25243" i="10"/>
  <c r="Q25243" i="10"/>
  <c r="L25243" i="10"/>
  <c r="G25243" i="10"/>
  <c r="C33395" i="10"/>
  <c r="P25243" i="10"/>
  <c r="R25243" i="10" s="1"/>
  <c r="A25244" i="10"/>
  <c r="F25243" i="10"/>
  <c r="H25243" i="10" s="1"/>
  <c r="K25243" i="10"/>
  <c r="M25243" i="10" s="1"/>
  <c r="S25242" i="10"/>
  <c r="T25242" i="10" s="1"/>
  <c r="I25242" i="10"/>
  <c r="J25242" i="10" s="1"/>
  <c r="N25242" i="10"/>
  <c r="O25242" i="10" s="1"/>
  <c r="B25245" i="10" l="1"/>
  <c r="E25244" i="10"/>
  <c r="D25244" i="10"/>
  <c r="Q25244" i="10"/>
  <c r="L25244" i="10"/>
  <c r="G25244" i="10"/>
  <c r="C33396" i="10"/>
  <c r="I25243" i="10"/>
  <c r="J25243" i="10" s="1"/>
  <c r="N25243" i="10"/>
  <c r="O25243" i="10" s="1"/>
  <c r="P25244" i="10"/>
  <c r="R25244" i="10" s="1"/>
  <c r="A25245" i="10"/>
  <c r="F25244" i="10"/>
  <c r="H25244" i="10" s="1"/>
  <c r="K25244" i="10"/>
  <c r="M25244" i="10" s="1"/>
  <c r="S25243" i="10"/>
  <c r="T25243" i="10" s="1"/>
  <c r="B25246" i="10" l="1"/>
  <c r="E25245" i="10"/>
  <c r="D25245" i="10"/>
  <c r="Q25245" i="10"/>
  <c r="L25245" i="10"/>
  <c r="G25245" i="10"/>
  <c r="C33397" i="10"/>
  <c r="I25244" i="10"/>
  <c r="J25244" i="10" s="1"/>
  <c r="N25244" i="10"/>
  <c r="O25244" i="10" s="1"/>
  <c r="P25245" i="10"/>
  <c r="R25245" i="10" s="1"/>
  <c r="A25246" i="10"/>
  <c r="F25245" i="10"/>
  <c r="H25245" i="10" s="1"/>
  <c r="K25245" i="10"/>
  <c r="M25245" i="10" s="1"/>
  <c r="S25244" i="10"/>
  <c r="T25244" i="10" s="1"/>
  <c r="B25247" i="10" l="1"/>
  <c r="E25246" i="10"/>
  <c r="D25246" i="10"/>
  <c r="Q25246" i="10"/>
  <c r="L25246" i="10"/>
  <c r="G25246" i="10"/>
  <c r="C33398" i="10"/>
  <c r="N25245" i="10"/>
  <c r="O25245" i="10" s="1"/>
  <c r="I25245" i="10"/>
  <c r="J25245" i="10" s="1"/>
  <c r="P25246" i="10"/>
  <c r="R25246" i="10" s="1"/>
  <c r="A25247" i="10"/>
  <c r="K25246" i="10"/>
  <c r="M25246" i="10" s="1"/>
  <c r="F25246" i="10"/>
  <c r="H25246" i="10" s="1"/>
  <c r="S25245" i="10"/>
  <c r="T25245" i="10" s="1"/>
  <c r="B25248" i="10" l="1"/>
  <c r="E25247" i="10"/>
  <c r="D25247" i="10"/>
  <c r="Q25247" i="10"/>
  <c r="L25247" i="10"/>
  <c r="G25247" i="10"/>
  <c r="C33399" i="10"/>
  <c r="P25247" i="10"/>
  <c r="R25247" i="10" s="1"/>
  <c r="A25248" i="10"/>
  <c r="K25247" i="10"/>
  <c r="M25247" i="10" s="1"/>
  <c r="F25247" i="10"/>
  <c r="H25247" i="10" s="1"/>
  <c r="S25246" i="10"/>
  <c r="T25246" i="10" s="1"/>
  <c r="I25246" i="10"/>
  <c r="J25246" i="10" s="1"/>
  <c r="N25246" i="10"/>
  <c r="O25246" i="10" s="1"/>
  <c r="B25249" i="10" l="1"/>
  <c r="E25248" i="10"/>
  <c r="D25248" i="10"/>
  <c r="Q25248" i="10"/>
  <c r="L25248" i="10"/>
  <c r="G25248" i="10"/>
  <c r="C33400" i="10"/>
  <c r="N25247" i="10"/>
  <c r="O25247" i="10" s="1"/>
  <c r="I25247" i="10"/>
  <c r="J25247" i="10" s="1"/>
  <c r="P25248" i="10"/>
  <c r="R25248" i="10" s="1"/>
  <c r="A25249" i="10"/>
  <c r="F25248" i="10"/>
  <c r="H25248" i="10" s="1"/>
  <c r="K25248" i="10"/>
  <c r="M25248" i="10" s="1"/>
  <c r="S25247" i="10"/>
  <c r="T25247" i="10" s="1"/>
  <c r="B25250" i="10" l="1"/>
  <c r="E25249" i="10"/>
  <c r="D25249" i="10"/>
  <c r="Q25249" i="10"/>
  <c r="L25249" i="10"/>
  <c r="G25249" i="10"/>
  <c r="C33401" i="10"/>
  <c r="I25248" i="10"/>
  <c r="J25248" i="10" s="1"/>
  <c r="N25248" i="10"/>
  <c r="O25248" i="10" s="1"/>
  <c r="P25249" i="10"/>
  <c r="R25249" i="10" s="1"/>
  <c r="A25250" i="10"/>
  <c r="K25249" i="10"/>
  <c r="M25249" i="10" s="1"/>
  <c r="F25249" i="10"/>
  <c r="S25248" i="10"/>
  <c r="T25248" i="10" s="1"/>
  <c r="H25249" i="10" l="1"/>
  <c r="B25251" i="10"/>
  <c r="E25250" i="10"/>
  <c r="D25250" i="10"/>
  <c r="Q25250" i="10"/>
  <c r="L25250" i="10"/>
  <c r="G25250" i="10"/>
  <c r="C33402" i="10"/>
  <c r="N25249" i="10"/>
  <c r="O25249" i="10" s="1"/>
  <c r="I25249" i="10"/>
  <c r="J25249" i="10" s="1"/>
  <c r="P25250" i="10"/>
  <c r="R25250" i="10" s="1"/>
  <c r="A25251" i="10"/>
  <c r="F25250" i="10"/>
  <c r="H25250" i="10" s="1"/>
  <c r="K25250" i="10"/>
  <c r="M25250" i="10" s="1"/>
  <c r="S25249" i="10"/>
  <c r="T25249" i="10" s="1"/>
  <c r="B25252" i="10" l="1"/>
  <c r="E25251" i="10"/>
  <c r="D25251" i="10"/>
  <c r="Q25251" i="10"/>
  <c r="L25251" i="10"/>
  <c r="G25251" i="10"/>
  <c r="C33403" i="10"/>
  <c r="P25251" i="10"/>
  <c r="R25251" i="10" s="1"/>
  <c r="A25252" i="10"/>
  <c r="F25251" i="10"/>
  <c r="H25251" i="10" s="1"/>
  <c r="K25251" i="10"/>
  <c r="M25251" i="10" s="1"/>
  <c r="S25250" i="10"/>
  <c r="T25250" i="10" s="1"/>
  <c r="I25250" i="10"/>
  <c r="J25250" i="10" s="1"/>
  <c r="N25250" i="10"/>
  <c r="O25250" i="10" s="1"/>
  <c r="B25253" i="10" l="1"/>
  <c r="E25252" i="10"/>
  <c r="D25252" i="10"/>
  <c r="Q25252" i="10"/>
  <c r="L25252" i="10"/>
  <c r="G25252" i="10"/>
  <c r="C33404" i="10"/>
  <c r="I25251" i="10"/>
  <c r="J25251" i="10" s="1"/>
  <c r="N25251" i="10"/>
  <c r="O25251" i="10" s="1"/>
  <c r="P25252" i="10"/>
  <c r="R25252" i="10" s="1"/>
  <c r="A25253" i="10"/>
  <c r="F25252" i="10"/>
  <c r="H25252" i="10" s="1"/>
  <c r="K25252" i="10"/>
  <c r="M25252" i="10" s="1"/>
  <c r="S25251" i="10"/>
  <c r="T25251" i="10" s="1"/>
  <c r="B25254" i="10" l="1"/>
  <c r="E25253" i="10"/>
  <c r="D25253" i="10"/>
  <c r="Q25253" i="10"/>
  <c r="L25253" i="10"/>
  <c r="G25253" i="10"/>
  <c r="C33405" i="10"/>
  <c r="I25252" i="10"/>
  <c r="J25252" i="10" s="1"/>
  <c r="N25252" i="10"/>
  <c r="O25252" i="10" s="1"/>
  <c r="P25253" i="10"/>
  <c r="R25253" i="10" s="1"/>
  <c r="A25254" i="10"/>
  <c r="F25253" i="10"/>
  <c r="H25253" i="10" s="1"/>
  <c r="K25253" i="10"/>
  <c r="M25253" i="10" s="1"/>
  <c r="S25252" i="10"/>
  <c r="T25252" i="10" s="1"/>
  <c r="B25255" i="10" l="1"/>
  <c r="E25254" i="10"/>
  <c r="D25254" i="10"/>
  <c r="Q25254" i="10"/>
  <c r="L25254" i="10"/>
  <c r="G25254" i="10"/>
  <c r="C33406" i="10"/>
  <c r="N25253" i="10"/>
  <c r="O25253" i="10" s="1"/>
  <c r="I25253" i="10"/>
  <c r="J25253" i="10" s="1"/>
  <c r="P25254" i="10"/>
  <c r="R25254" i="10" s="1"/>
  <c r="A25255" i="10"/>
  <c r="F25254" i="10"/>
  <c r="H25254" i="10" s="1"/>
  <c r="K25254" i="10"/>
  <c r="M25254" i="10" s="1"/>
  <c r="S25253" i="10"/>
  <c r="T25253" i="10" s="1"/>
  <c r="B25256" i="10" l="1"/>
  <c r="E25255" i="10"/>
  <c r="D25255" i="10"/>
  <c r="Q25255" i="10"/>
  <c r="L25255" i="10"/>
  <c r="G25255" i="10"/>
  <c r="C33407" i="10"/>
  <c r="I25254" i="10"/>
  <c r="J25254" i="10" s="1"/>
  <c r="P25255" i="10"/>
  <c r="R25255" i="10" s="1"/>
  <c r="A25256" i="10"/>
  <c r="F25255" i="10"/>
  <c r="H25255" i="10" s="1"/>
  <c r="K25255" i="10"/>
  <c r="M25255" i="10" s="1"/>
  <c r="S25254" i="10"/>
  <c r="T25254" i="10" s="1"/>
  <c r="N25254" i="10"/>
  <c r="O25254" i="10" s="1"/>
  <c r="B25257" i="10" l="1"/>
  <c r="E25256" i="10"/>
  <c r="D25256" i="10"/>
  <c r="Q25256" i="10"/>
  <c r="L25256" i="10"/>
  <c r="G25256" i="10"/>
  <c r="C33408" i="10"/>
  <c r="N25255" i="10"/>
  <c r="O25255" i="10" s="1"/>
  <c r="I25255" i="10"/>
  <c r="J25255" i="10" s="1"/>
  <c r="P25256" i="10"/>
  <c r="R25256" i="10" s="1"/>
  <c r="A25257" i="10"/>
  <c r="F25256" i="10"/>
  <c r="H25256" i="10" s="1"/>
  <c r="K25256" i="10"/>
  <c r="M25256" i="10" s="1"/>
  <c r="S25255" i="10"/>
  <c r="T25255" i="10" s="1"/>
  <c r="B25258" i="10" l="1"/>
  <c r="E25257" i="10"/>
  <c r="D25257" i="10"/>
  <c r="Q25257" i="10"/>
  <c r="L25257" i="10"/>
  <c r="G25257" i="10"/>
  <c r="C33409" i="10"/>
  <c r="N25256" i="10"/>
  <c r="O25256" i="10" s="1"/>
  <c r="S25256" i="10"/>
  <c r="T25256" i="10" s="1"/>
  <c r="I25256" i="10"/>
  <c r="J25256" i="10" s="1"/>
  <c r="P25257" i="10"/>
  <c r="R25257" i="10" s="1"/>
  <c r="A25258" i="10"/>
  <c r="F25257" i="10"/>
  <c r="H25257" i="10" s="1"/>
  <c r="K25257" i="10"/>
  <c r="M25257" i="10" s="1"/>
  <c r="B25259" i="10" l="1"/>
  <c r="E25258" i="10"/>
  <c r="D25258" i="10"/>
  <c r="Q25258" i="10"/>
  <c r="L25258" i="10"/>
  <c r="G25258" i="10"/>
  <c r="C33410" i="10"/>
  <c r="N25257" i="10"/>
  <c r="O25257" i="10" s="1"/>
  <c r="I25257" i="10"/>
  <c r="J25257" i="10" s="1"/>
  <c r="P25258" i="10"/>
  <c r="R25258" i="10" s="1"/>
  <c r="A25259" i="10"/>
  <c r="K25258" i="10"/>
  <c r="M25258" i="10" s="1"/>
  <c r="F25258" i="10"/>
  <c r="H25258" i="10" s="1"/>
  <c r="S25257" i="10"/>
  <c r="T25257" i="10" s="1"/>
  <c r="B25260" i="10" l="1"/>
  <c r="E25259" i="10"/>
  <c r="D25259" i="10"/>
  <c r="Q25259" i="10"/>
  <c r="L25259" i="10"/>
  <c r="G25259" i="10"/>
  <c r="C33411" i="10"/>
  <c r="P25259" i="10"/>
  <c r="R25259" i="10" s="1"/>
  <c r="A25260" i="10"/>
  <c r="K25259" i="10"/>
  <c r="M25259" i="10" s="1"/>
  <c r="F25259" i="10"/>
  <c r="H25259" i="10" s="1"/>
  <c r="S25258" i="10"/>
  <c r="T25258" i="10" s="1"/>
  <c r="I25258" i="10"/>
  <c r="J25258" i="10" s="1"/>
  <c r="N25258" i="10"/>
  <c r="O25258" i="10" s="1"/>
  <c r="B25261" i="10" l="1"/>
  <c r="E25260" i="10"/>
  <c r="D25260" i="10"/>
  <c r="Q25260" i="10"/>
  <c r="L25260" i="10"/>
  <c r="G25260" i="10"/>
  <c r="C33412" i="10"/>
  <c r="I25259" i="10"/>
  <c r="J25259" i="10" s="1"/>
  <c r="N25259" i="10"/>
  <c r="O25259" i="10" s="1"/>
  <c r="P25260" i="10"/>
  <c r="R25260" i="10" s="1"/>
  <c r="A25261" i="10"/>
  <c r="K25260" i="10"/>
  <c r="M25260" i="10" s="1"/>
  <c r="F25260" i="10"/>
  <c r="H25260" i="10" s="1"/>
  <c r="S25259" i="10"/>
  <c r="T25259" i="10" s="1"/>
  <c r="B25262" i="10" l="1"/>
  <c r="E25261" i="10"/>
  <c r="D25261" i="10"/>
  <c r="Q25261" i="10"/>
  <c r="L25261" i="10"/>
  <c r="G25261" i="10"/>
  <c r="C33413" i="10"/>
  <c r="I25260" i="10"/>
  <c r="J25260" i="10" s="1"/>
  <c r="N25260" i="10"/>
  <c r="O25260" i="10" s="1"/>
  <c r="P25261" i="10"/>
  <c r="R25261" i="10" s="1"/>
  <c r="A25262" i="10"/>
  <c r="K25261" i="10"/>
  <c r="M25261" i="10" s="1"/>
  <c r="F25261" i="10"/>
  <c r="H25261" i="10" s="1"/>
  <c r="S25260" i="10"/>
  <c r="T25260" i="10" s="1"/>
  <c r="B25263" i="10" l="1"/>
  <c r="E25262" i="10"/>
  <c r="D25262" i="10"/>
  <c r="Q25262" i="10"/>
  <c r="L25262" i="10"/>
  <c r="G25262" i="10"/>
  <c r="C33414" i="10"/>
  <c r="I25261" i="10"/>
  <c r="J25261" i="10" s="1"/>
  <c r="P25262" i="10"/>
  <c r="R25262" i="10" s="1"/>
  <c r="A25263" i="10"/>
  <c r="F25262" i="10"/>
  <c r="H25262" i="10" s="1"/>
  <c r="K25262" i="10"/>
  <c r="M25262" i="10" s="1"/>
  <c r="S25261" i="10"/>
  <c r="T25261" i="10" s="1"/>
  <c r="N25261" i="10"/>
  <c r="O25261" i="10" s="1"/>
  <c r="B25264" i="10" l="1"/>
  <c r="E25263" i="10"/>
  <c r="D25263" i="10"/>
  <c r="Q25263" i="10"/>
  <c r="L25263" i="10"/>
  <c r="G25263" i="10"/>
  <c r="C33415" i="10"/>
  <c r="I25262" i="10"/>
  <c r="J25262" i="10" s="1"/>
  <c r="N25262" i="10"/>
  <c r="O25262" i="10" s="1"/>
  <c r="P25263" i="10"/>
  <c r="R25263" i="10" s="1"/>
  <c r="A25264" i="10"/>
  <c r="F25263" i="10"/>
  <c r="H25263" i="10" s="1"/>
  <c r="K25263" i="10"/>
  <c r="M25263" i="10" s="1"/>
  <c r="S25262" i="10"/>
  <c r="T25262" i="10" s="1"/>
  <c r="B25265" i="10" l="1"/>
  <c r="E25264" i="10"/>
  <c r="D25264" i="10"/>
  <c r="Q25264" i="10"/>
  <c r="L25264" i="10"/>
  <c r="G25264" i="10"/>
  <c r="C33416" i="10"/>
  <c r="N25263" i="10"/>
  <c r="O25263" i="10" s="1"/>
  <c r="P25264" i="10"/>
  <c r="R25264" i="10" s="1"/>
  <c r="A25265" i="10"/>
  <c r="F25264" i="10"/>
  <c r="H25264" i="10" s="1"/>
  <c r="K25264" i="10"/>
  <c r="M25264" i="10" s="1"/>
  <c r="S25263" i="10"/>
  <c r="T25263" i="10" s="1"/>
  <c r="I25263" i="10"/>
  <c r="J25263" i="10" s="1"/>
  <c r="B25266" i="10" l="1"/>
  <c r="E25265" i="10"/>
  <c r="D25265" i="10"/>
  <c r="Q25265" i="10"/>
  <c r="L25265" i="10"/>
  <c r="G25265" i="10"/>
  <c r="C33417" i="10"/>
  <c r="I25264" i="10"/>
  <c r="J25264" i="10" s="1"/>
  <c r="N25264" i="10"/>
  <c r="O25264" i="10" s="1"/>
  <c r="P25265" i="10"/>
  <c r="R25265" i="10" s="1"/>
  <c r="A25266" i="10"/>
  <c r="F25265" i="10"/>
  <c r="H25265" i="10" s="1"/>
  <c r="K25265" i="10"/>
  <c r="M25265" i="10" s="1"/>
  <c r="S25264" i="10"/>
  <c r="T25264" i="10" s="1"/>
  <c r="B25267" i="10" l="1"/>
  <c r="E25266" i="10"/>
  <c r="D25266" i="10"/>
  <c r="Q25266" i="10"/>
  <c r="L25266" i="10"/>
  <c r="G25266" i="10"/>
  <c r="C33418" i="10"/>
  <c r="S25265" i="10"/>
  <c r="T25265" i="10" s="1"/>
  <c r="N25265" i="10"/>
  <c r="O25265" i="10" s="1"/>
  <c r="I25265" i="10"/>
  <c r="J25265" i="10" s="1"/>
  <c r="P25266" i="10"/>
  <c r="R25266" i="10" s="1"/>
  <c r="A25267" i="10"/>
  <c r="F25266" i="10"/>
  <c r="H25266" i="10" s="1"/>
  <c r="K25266" i="10"/>
  <c r="M25266" i="10" s="1"/>
  <c r="B25268" i="10" l="1"/>
  <c r="E25267" i="10"/>
  <c r="D25267" i="10"/>
  <c r="Q25267" i="10"/>
  <c r="L25267" i="10"/>
  <c r="G25267" i="10"/>
  <c r="C33419" i="10"/>
  <c r="N25266" i="10"/>
  <c r="O25266" i="10" s="1"/>
  <c r="S25266" i="10"/>
  <c r="T25266" i="10" s="1"/>
  <c r="I25266" i="10"/>
  <c r="J25266" i="10" s="1"/>
  <c r="P25267" i="10"/>
  <c r="R25267" i="10" s="1"/>
  <c r="A25268" i="10"/>
  <c r="K25267" i="10"/>
  <c r="M25267" i="10" s="1"/>
  <c r="F25267" i="10"/>
  <c r="H25267" i="10" s="1"/>
  <c r="B25269" i="10" l="1"/>
  <c r="E25268" i="10"/>
  <c r="D25268" i="10"/>
  <c r="Q25268" i="10"/>
  <c r="L25268" i="10"/>
  <c r="G25268" i="10"/>
  <c r="C33420" i="10"/>
  <c r="I25267" i="10"/>
  <c r="J25267" i="10" s="1"/>
  <c r="N25267" i="10"/>
  <c r="O25267" i="10" s="1"/>
  <c r="P25268" i="10"/>
  <c r="R25268" i="10" s="1"/>
  <c r="A25269" i="10"/>
  <c r="K25268" i="10"/>
  <c r="M25268" i="10" s="1"/>
  <c r="F25268" i="10"/>
  <c r="H25268" i="10" s="1"/>
  <c r="S25267" i="10"/>
  <c r="T25267" i="10" s="1"/>
  <c r="B25270" i="10" l="1"/>
  <c r="E25269" i="10"/>
  <c r="D25269" i="10"/>
  <c r="Q25269" i="10"/>
  <c r="L25269" i="10"/>
  <c r="G25269" i="10"/>
  <c r="C33421" i="10"/>
  <c r="P25269" i="10"/>
  <c r="R25269" i="10" s="1"/>
  <c r="A25270" i="10"/>
  <c r="F25269" i="10"/>
  <c r="H25269" i="10" s="1"/>
  <c r="K25269" i="10"/>
  <c r="M25269" i="10" s="1"/>
  <c r="S25268" i="10"/>
  <c r="T25268" i="10" s="1"/>
  <c r="I25268" i="10"/>
  <c r="J25268" i="10" s="1"/>
  <c r="N25268" i="10"/>
  <c r="O25268" i="10" s="1"/>
  <c r="B25271" i="10" l="1"/>
  <c r="E25270" i="10"/>
  <c r="D25270" i="10"/>
  <c r="Q25270" i="10"/>
  <c r="L25270" i="10"/>
  <c r="G25270" i="10"/>
  <c r="C33422" i="10"/>
  <c r="N25269" i="10"/>
  <c r="O25269" i="10" s="1"/>
  <c r="I25269" i="10"/>
  <c r="J25269" i="10" s="1"/>
  <c r="P25270" i="10"/>
  <c r="R25270" i="10" s="1"/>
  <c r="A25271" i="10"/>
  <c r="F25270" i="10"/>
  <c r="H25270" i="10" s="1"/>
  <c r="K25270" i="10"/>
  <c r="M25270" i="10" s="1"/>
  <c r="S25269" i="10"/>
  <c r="T25269" i="10" s="1"/>
  <c r="B25272" i="10" l="1"/>
  <c r="E25271" i="10"/>
  <c r="D25271" i="10"/>
  <c r="Q25271" i="10"/>
  <c r="L25271" i="10"/>
  <c r="G25271" i="10"/>
  <c r="C33423" i="10"/>
  <c r="I25270" i="10"/>
  <c r="J25270" i="10" s="1"/>
  <c r="N25270" i="10"/>
  <c r="O25270" i="10" s="1"/>
  <c r="P25271" i="10"/>
  <c r="R25271" i="10" s="1"/>
  <c r="A25272" i="10"/>
  <c r="K25271" i="10"/>
  <c r="M25271" i="10" s="1"/>
  <c r="F25271" i="10"/>
  <c r="H25271" i="10" s="1"/>
  <c r="S25270" i="10"/>
  <c r="T25270" i="10" s="1"/>
  <c r="B25273" i="10" l="1"/>
  <c r="E25272" i="10"/>
  <c r="D25272" i="10"/>
  <c r="Q25272" i="10"/>
  <c r="L25272" i="10"/>
  <c r="G25272" i="10"/>
  <c r="C33424" i="10"/>
  <c r="S25271" i="10"/>
  <c r="T25271" i="10" s="1"/>
  <c r="N25271" i="10"/>
  <c r="O25271" i="10" s="1"/>
  <c r="P25272" i="10"/>
  <c r="R25272" i="10" s="1"/>
  <c r="A25273" i="10"/>
  <c r="K25272" i="10"/>
  <c r="M25272" i="10" s="1"/>
  <c r="F25272" i="10"/>
  <c r="H25272" i="10" s="1"/>
  <c r="I25271" i="10"/>
  <c r="J25271" i="10" s="1"/>
  <c r="B25274" i="10" l="1"/>
  <c r="E25273" i="10"/>
  <c r="D25273" i="10"/>
  <c r="Q25273" i="10"/>
  <c r="L25273" i="10"/>
  <c r="G25273" i="10"/>
  <c r="C33425" i="10"/>
  <c r="P25273" i="10"/>
  <c r="R25273" i="10" s="1"/>
  <c r="A25274" i="10"/>
  <c r="F25273" i="10"/>
  <c r="H25273" i="10" s="1"/>
  <c r="K25273" i="10"/>
  <c r="M25273" i="10" s="1"/>
  <c r="S25272" i="10"/>
  <c r="T25272" i="10" s="1"/>
  <c r="I25272" i="10"/>
  <c r="J25272" i="10" s="1"/>
  <c r="N25272" i="10"/>
  <c r="O25272" i="10" s="1"/>
  <c r="B25275" i="10" l="1"/>
  <c r="E25274" i="10"/>
  <c r="D25274" i="10"/>
  <c r="Q25274" i="10"/>
  <c r="L25274" i="10"/>
  <c r="G25274" i="10"/>
  <c r="C33426" i="10"/>
  <c r="N25273" i="10"/>
  <c r="O25273" i="10" s="1"/>
  <c r="I25273" i="10"/>
  <c r="J25273" i="10" s="1"/>
  <c r="P25274" i="10"/>
  <c r="R25274" i="10" s="1"/>
  <c r="A25275" i="10"/>
  <c r="F25274" i="10"/>
  <c r="H25274" i="10" s="1"/>
  <c r="K25274" i="10"/>
  <c r="M25274" i="10" s="1"/>
  <c r="S25273" i="10"/>
  <c r="T25273" i="10" s="1"/>
  <c r="B25276" i="10" l="1"/>
  <c r="E25275" i="10"/>
  <c r="D25275" i="10"/>
  <c r="Q25275" i="10"/>
  <c r="L25275" i="10"/>
  <c r="G25275" i="10"/>
  <c r="C33427" i="10"/>
  <c r="I25274" i="10"/>
  <c r="J25274" i="10" s="1"/>
  <c r="N25274" i="10"/>
  <c r="O25274" i="10" s="1"/>
  <c r="P25275" i="10"/>
  <c r="R25275" i="10" s="1"/>
  <c r="A25276" i="10"/>
  <c r="K25275" i="10"/>
  <c r="M25275" i="10" s="1"/>
  <c r="F25275" i="10"/>
  <c r="H25275" i="10" s="1"/>
  <c r="S25274" i="10"/>
  <c r="T25274" i="10" s="1"/>
  <c r="B25277" i="10" l="1"/>
  <c r="E25276" i="10"/>
  <c r="D25276" i="10"/>
  <c r="Q25276" i="10"/>
  <c r="L25276" i="10"/>
  <c r="G25276" i="10"/>
  <c r="C33428" i="10"/>
  <c r="I25275" i="10"/>
  <c r="J25275" i="10" s="1"/>
  <c r="N25275" i="10"/>
  <c r="O25275" i="10" s="1"/>
  <c r="P25276" i="10"/>
  <c r="R25276" i="10" s="1"/>
  <c r="A25277" i="10"/>
  <c r="F25276" i="10"/>
  <c r="H25276" i="10" s="1"/>
  <c r="K25276" i="10"/>
  <c r="M25276" i="10" s="1"/>
  <c r="S25275" i="10"/>
  <c r="T25275" i="10" s="1"/>
  <c r="B25278" i="10" l="1"/>
  <c r="E25277" i="10"/>
  <c r="D25277" i="10"/>
  <c r="Q25277" i="10"/>
  <c r="L25277" i="10"/>
  <c r="G25277" i="10"/>
  <c r="C33429" i="10"/>
  <c r="P25277" i="10"/>
  <c r="R25277" i="10" s="1"/>
  <c r="A25278" i="10"/>
  <c r="F25277" i="10"/>
  <c r="H25277" i="10" s="1"/>
  <c r="K25277" i="10"/>
  <c r="M25277" i="10" s="1"/>
  <c r="S25276" i="10"/>
  <c r="T25276" i="10" s="1"/>
  <c r="I25276" i="10"/>
  <c r="J25276" i="10" s="1"/>
  <c r="N25276" i="10"/>
  <c r="O25276" i="10" s="1"/>
  <c r="B25279" i="10" l="1"/>
  <c r="E25278" i="10"/>
  <c r="D25278" i="10"/>
  <c r="Q25278" i="10"/>
  <c r="L25278" i="10"/>
  <c r="G25278" i="10"/>
  <c r="C33430" i="10"/>
  <c r="N25277" i="10"/>
  <c r="O25277" i="10" s="1"/>
  <c r="I25277" i="10"/>
  <c r="J25277" i="10" s="1"/>
  <c r="P25278" i="10"/>
  <c r="R25278" i="10" s="1"/>
  <c r="A25279" i="10"/>
  <c r="K25278" i="10"/>
  <c r="M25278" i="10" s="1"/>
  <c r="F25278" i="10"/>
  <c r="H25278" i="10" s="1"/>
  <c r="S25277" i="10"/>
  <c r="T25277" i="10" s="1"/>
  <c r="B25280" i="10" l="1"/>
  <c r="E25279" i="10"/>
  <c r="D25279" i="10"/>
  <c r="Q25279" i="10"/>
  <c r="L25279" i="10"/>
  <c r="G25279" i="10"/>
  <c r="C33431" i="10"/>
  <c r="I25278" i="10"/>
  <c r="J25278" i="10" s="1"/>
  <c r="N25278" i="10"/>
  <c r="O25278" i="10" s="1"/>
  <c r="P25279" i="10"/>
  <c r="R25279" i="10" s="1"/>
  <c r="A25280" i="10"/>
  <c r="F25279" i="10"/>
  <c r="H25279" i="10" s="1"/>
  <c r="K25279" i="10"/>
  <c r="M25279" i="10" s="1"/>
  <c r="S25278" i="10"/>
  <c r="T25278" i="10" s="1"/>
  <c r="B25281" i="10" l="1"/>
  <c r="E25280" i="10"/>
  <c r="D25280" i="10"/>
  <c r="Q25280" i="10"/>
  <c r="L25280" i="10"/>
  <c r="G25280" i="10"/>
  <c r="C33432" i="10"/>
  <c r="I25279" i="10"/>
  <c r="J25279" i="10" s="1"/>
  <c r="P25280" i="10"/>
  <c r="R25280" i="10" s="1"/>
  <c r="A25281" i="10"/>
  <c r="F25280" i="10"/>
  <c r="H25280" i="10" s="1"/>
  <c r="K25280" i="10"/>
  <c r="M25280" i="10" s="1"/>
  <c r="S25279" i="10"/>
  <c r="T25279" i="10" s="1"/>
  <c r="N25279" i="10"/>
  <c r="O25279" i="10" s="1"/>
  <c r="B25282" i="10" l="1"/>
  <c r="E25281" i="10"/>
  <c r="D25281" i="10"/>
  <c r="Q25281" i="10"/>
  <c r="L25281" i="10"/>
  <c r="G25281" i="10"/>
  <c r="C33433" i="10"/>
  <c r="I25280" i="10"/>
  <c r="J25280" i="10" s="1"/>
  <c r="N25280" i="10"/>
  <c r="O25280" i="10" s="1"/>
  <c r="P25281" i="10"/>
  <c r="R25281" i="10" s="1"/>
  <c r="A25282" i="10"/>
  <c r="K25281" i="10"/>
  <c r="M25281" i="10" s="1"/>
  <c r="F25281" i="10"/>
  <c r="H25281" i="10" s="1"/>
  <c r="S25280" i="10"/>
  <c r="T25280" i="10" s="1"/>
  <c r="B25283" i="10" l="1"/>
  <c r="E25282" i="10"/>
  <c r="D25282" i="10"/>
  <c r="Q25282" i="10"/>
  <c r="L25282" i="10"/>
  <c r="G25282" i="10"/>
  <c r="C33434" i="10"/>
  <c r="P25282" i="10"/>
  <c r="R25282" i="10" s="1"/>
  <c r="A25283" i="10"/>
  <c r="F25282" i="10"/>
  <c r="H25282" i="10" s="1"/>
  <c r="K25282" i="10"/>
  <c r="M25282" i="10" s="1"/>
  <c r="S25281" i="10"/>
  <c r="T25281" i="10" s="1"/>
  <c r="N25281" i="10"/>
  <c r="O25281" i="10" s="1"/>
  <c r="I25281" i="10"/>
  <c r="J25281" i="10" s="1"/>
  <c r="B25284" i="10" l="1"/>
  <c r="E25283" i="10"/>
  <c r="D25283" i="10"/>
  <c r="Q25283" i="10"/>
  <c r="L25283" i="10"/>
  <c r="G25283" i="10"/>
  <c r="C33435" i="10"/>
  <c r="I25282" i="10"/>
  <c r="J25282" i="10" s="1"/>
  <c r="N25282" i="10"/>
  <c r="O25282" i="10" s="1"/>
  <c r="P25283" i="10"/>
  <c r="R25283" i="10" s="1"/>
  <c r="A25284" i="10"/>
  <c r="F25283" i="10"/>
  <c r="H25283" i="10" s="1"/>
  <c r="K25283" i="10"/>
  <c r="M25283" i="10" s="1"/>
  <c r="S25282" i="10"/>
  <c r="T25282" i="10" s="1"/>
  <c r="B25285" i="10" l="1"/>
  <c r="E25284" i="10"/>
  <c r="D25284" i="10"/>
  <c r="Q25284" i="10"/>
  <c r="L25284" i="10"/>
  <c r="G25284" i="10"/>
  <c r="C33436" i="10"/>
  <c r="I25283" i="10"/>
  <c r="J25283" i="10" s="1"/>
  <c r="N25283" i="10"/>
  <c r="O25283" i="10" s="1"/>
  <c r="P25284" i="10"/>
  <c r="R25284" i="10" s="1"/>
  <c r="A25285" i="10"/>
  <c r="K25284" i="10"/>
  <c r="M25284" i="10" s="1"/>
  <c r="F25284" i="10"/>
  <c r="H25284" i="10" s="1"/>
  <c r="S25283" i="10"/>
  <c r="T25283" i="10" s="1"/>
  <c r="B25286" i="10" l="1"/>
  <c r="E25285" i="10"/>
  <c r="D25285" i="10"/>
  <c r="Q25285" i="10"/>
  <c r="L25285" i="10"/>
  <c r="G25285" i="10"/>
  <c r="C33437" i="10"/>
  <c r="I25284" i="10"/>
  <c r="J25284" i="10" s="1"/>
  <c r="N25284" i="10"/>
  <c r="O25284" i="10" s="1"/>
  <c r="P25285" i="10"/>
  <c r="R25285" i="10" s="1"/>
  <c r="A25286" i="10"/>
  <c r="F25285" i="10"/>
  <c r="H25285" i="10" s="1"/>
  <c r="K25285" i="10"/>
  <c r="M25285" i="10" s="1"/>
  <c r="S25284" i="10"/>
  <c r="T25284" i="10" s="1"/>
  <c r="B25287" i="10" l="1"/>
  <c r="E25286" i="10"/>
  <c r="D25286" i="10"/>
  <c r="Q25286" i="10"/>
  <c r="L25286" i="10"/>
  <c r="G25286" i="10"/>
  <c r="C33438" i="10"/>
  <c r="N25285" i="10"/>
  <c r="O25285" i="10" s="1"/>
  <c r="P25286" i="10"/>
  <c r="R25286" i="10" s="1"/>
  <c r="A25287" i="10"/>
  <c r="F25286" i="10"/>
  <c r="H25286" i="10" s="1"/>
  <c r="K25286" i="10"/>
  <c r="M25286" i="10" s="1"/>
  <c r="S25285" i="10"/>
  <c r="T25285" i="10" s="1"/>
  <c r="I25285" i="10"/>
  <c r="J25285" i="10" s="1"/>
  <c r="B25288" i="10" l="1"/>
  <c r="E25287" i="10"/>
  <c r="D25287" i="10"/>
  <c r="Q25287" i="10"/>
  <c r="L25287" i="10"/>
  <c r="G25287" i="10"/>
  <c r="C33439" i="10"/>
  <c r="I25286" i="10"/>
  <c r="J25286" i="10" s="1"/>
  <c r="N25286" i="10"/>
  <c r="O25286" i="10" s="1"/>
  <c r="P25287" i="10"/>
  <c r="R25287" i="10" s="1"/>
  <c r="A25288" i="10"/>
  <c r="K25287" i="10"/>
  <c r="M25287" i="10" s="1"/>
  <c r="F25287" i="10"/>
  <c r="H25287" i="10" s="1"/>
  <c r="S25286" i="10"/>
  <c r="T25286" i="10" s="1"/>
  <c r="B25289" i="10" l="1"/>
  <c r="E25288" i="10"/>
  <c r="D25288" i="10"/>
  <c r="Q25288" i="10"/>
  <c r="L25288" i="10"/>
  <c r="G25288" i="10"/>
  <c r="C33440" i="10"/>
  <c r="I25287" i="10"/>
  <c r="J25287" i="10" s="1"/>
  <c r="S25287" i="10"/>
  <c r="T25287" i="10" s="1"/>
  <c r="N25287" i="10"/>
  <c r="O25287" i="10" s="1"/>
  <c r="P25288" i="10"/>
  <c r="R25288" i="10" s="1"/>
  <c r="A25289" i="10"/>
  <c r="K25288" i="10"/>
  <c r="M25288" i="10" s="1"/>
  <c r="F25288" i="10"/>
  <c r="H25288" i="10" s="1"/>
  <c r="B25290" i="10" l="1"/>
  <c r="E25289" i="10"/>
  <c r="D25289" i="10"/>
  <c r="Q25289" i="10"/>
  <c r="L25289" i="10"/>
  <c r="G25289" i="10"/>
  <c r="C33441" i="10"/>
  <c r="I25288" i="10"/>
  <c r="J25288" i="10" s="1"/>
  <c r="N25288" i="10"/>
  <c r="O25288" i="10" s="1"/>
  <c r="P25289" i="10"/>
  <c r="R25289" i="10" s="1"/>
  <c r="A25290" i="10"/>
  <c r="F25289" i="10"/>
  <c r="H25289" i="10" s="1"/>
  <c r="K25289" i="10"/>
  <c r="M25289" i="10" s="1"/>
  <c r="S25288" i="10"/>
  <c r="T25288" i="10" s="1"/>
  <c r="B25291" i="10" l="1"/>
  <c r="E25290" i="10"/>
  <c r="D25290" i="10"/>
  <c r="Q25290" i="10"/>
  <c r="L25290" i="10"/>
  <c r="G25290" i="10"/>
  <c r="C33442" i="10"/>
  <c r="P25290" i="10"/>
  <c r="R25290" i="10" s="1"/>
  <c r="A25291" i="10"/>
  <c r="K25290" i="10"/>
  <c r="M25290" i="10" s="1"/>
  <c r="F25290" i="10"/>
  <c r="H25290" i="10" s="1"/>
  <c r="S25289" i="10"/>
  <c r="T25289" i="10" s="1"/>
  <c r="N25289" i="10"/>
  <c r="O25289" i="10" s="1"/>
  <c r="I25289" i="10"/>
  <c r="J25289" i="10" s="1"/>
  <c r="B25292" i="10" l="1"/>
  <c r="E25291" i="10"/>
  <c r="D25291" i="10"/>
  <c r="Q25291" i="10"/>
  <c r="L25291" i="10"/>
  <c r="G25291" i="10"/>
  <c r="C33443" i="10"/>
  <c r="I25290" i="10"/>
  <c r="J25290" i="10" s="1"/>
  <c r="N25290" i="10"/>
  <c r="O25290" i="10" s="1"/>
  <c r="P25291" i="10"/>
  <c r="R25291" i="10" s="1"/>
  <c r="A25292" i="10"/>
  <c r="K25291" i="10"/>
  <c r="M25291" i="10" s="1"/>
  <c r="F25291" i="10"/>
  <c r="H25291" i="10" s="1"/>
  <c r="S25290" i="10"/>
  <c r="T25290" i="10" s="1"/>
  <c r="B25293" i="10" l="1"/>
  <c r="E25292" i="10"/>
  <c r="D25292" i="10"/>
  <c r="Q25292" i="10"/>
  <c r="L25292" i="10"/>
  <c r="G25292" i="10"/>
  <c r="C33444" i="10"/>
  <c r="I25291" i="10"/>
  <c r="J25291" i="10" s="1"/>
  <c r="N25291" i="10"/>
  <c r="O25291" i="10" s="1"/>
  <c r="P25292" i="10"/>
  <c r="R25292" i="10" s="1"/>
  <c r="A25293" i="10"/>
  <c r="K25292" i="10"/>
  <c r="M25292" i="10" s="1"/>
  <c r="F25292" i="10"/>
  <c r="H25292" i="10" s="1"/>
  <c r="S25291" i="10"/>
  <c r="T25291" i="10" s="1"/>
  <c r="B25294" i="10" l="1"/>
  <c r="E25293" i="10"/>
  <c r="D25293" i="10"/>
  <c r="Q25293" i="10"/>
  <c r="L25293" i="10"/>
  <c r="G25293" i="10"/>
  <c r="C33445" i="10"/>
  <c r="N25292" i="10"/>
  <c r="O25292" i="10" s="1"/>
  <c r="P25293" i="10"/>
  <c r="R25293" i="10" s="1"/>
  <c r="A25294" i="10"/>
  <c r="K25293" i="10"/>
  <c r="M25293" i="10" s="1"/>
  <c r="F25293" i="10"/>
  <c r="H25293" i="10" s="1"/>
  <c r="S25292" i="10"/>
  <c r="T25292" i="10" s="1"/>
  <c r="I25292" i="10"/>
  <c r="J25292" i="10" s="1"/>
  <c r="B25295" i="10" l="1"/>
  <c r="E25294" i="10"/>
  <c r="D25294" i="10"/>
  <c r="Q25294" i="10"/>
  <c r="L25294" i="10"/>
  <c r="G25294" i="10"/>
  <c r="C33446" i="10"/>
  <c r="N25293" i="10"/>
  <c r="O25293" i="10" s="1"/>
  <c r="I25293" i="10"/>
  <c r="J25293" i="10" s="1"/>
  <c r="P25294" i="10"/>
  <c r="R25294" i="10" s="1"/>
  <c r="A25295" i="10"/>
  <c r="K25294" i="10"/>
  <c r="M25294" i="10" s="1"/>
  <c r="F25294" i="10"/>
  <c r="H25294" i="10" s="1"/>
  <c r="S25293" i="10"/>
  <c r="T25293" i="10" s="1"/>
  <c r="B25296" i="10" l="1"/>
  <c r="E25295" i="10"/>
  <c r="D25295" i="10"/>
  <c r="Q25295" i="10"/>
  <c r="L25295" i="10"/>
  <c r="G25295" i="10"/>
  <c r="C33447" i="10"/>
  <c r="I25294" i="10"/>
  <c r="J25294" i="10" s="1"/>
  <c r="P25295" i="10"/>
  <c r="R25295" i="10" s="1"/>
  <c r="A25296" i="10"/>
  <c r="K25295" i="10"/>
  <c r="M25295" i="10" s="1"/>
  <c r="F25295" i="10"/>
  <c r="H25295" i="10" s="1"/>
  <c r="S25294" i="10"/>
  <c r="T25294" i="10" s="1"/>
  <c r="N25294" i="10"/>
  <c r="O25294" i="10" s="1"/>
  <c r="B25297" i="10" l="1"/>
  <c r="E25296" i="10"/>
  <c r="D25296" i="10"/>
  <c r="Q25296" i="10"/>
  <c r="L25296" i="10"/>
  <c r="G25296" i="10"/>
  <c r="C33448" i="10"/>
  <c r="N25295" i="10"/>
  <c r="O25295" i="10" s="1"/>
  <c r="I25295" i="10"/>
  <c r="J25295" i="10" s="1"/>
  <c r="P25296" i="10"/>
  <c r="R25296" i="10" s="1"/>
  <c r="A25297" i="10"/>
  <c r="K25296" i="10"/>
  <c r="M25296" i="10" s="1"/>
  <c r="F25296" i="10"/>
  <c r="H25296" i="10" s="1"/>
  <c r="S25295" i="10"/>
  <c r="T25295" i="10" s="1"/>
  <c r="B25298" i="10" l="1"/>
  <c r="E25297" i="10"/>
  <c r="D25297" i="10"/>
  <c r="Q25297" i="10"/>
  <c r="L25297" i="10"/>
  <c r="G25297" i="10"/>
  <c r="C33449" i="10"/>
  <c r="S25296" i="10"/>
  <c r="T25296" i="10" s="1"/>
  <c r="I25296" i="10"/>
  <c r="J25296" i="10" s="1"/>
  <c r="N25296" i="10"/>
  <c r="O25296" i="10" s="1"/>
  <c r="P25297" i="10"/>
  <c r="R25297" i="10" s="1"/>
  <c r="A25298" i="10"/>
  <c r="K25297" i="10"/>
  <c r="M25297" i="10" s="1"/>
  <c r="F25297" i="10"/>
  <c r="H25297" i="10" s="1"/>
  <c r="B25299" i="10" l="1"/>
  <c r="E25298" i="10"/>
  <c r="D25298" i="10"/>
  <c r="Q25298" i="10"/>
  <c r="L25298" i="10"/>
  <c r="G25298" i="10"/>
  <c r="C33450" i="10"/>
  <c r="I25297" i="10"/>
  <c r="J25297" i="10" s="1"/>
  <c r="S25297" i="10"/>
  <c r="T25297" i="10" s="1"/>
  <c r="P25298" i="10"/>
  <c r="R25298" i="10" s="1"/>
  <c r="A25299" i="10"/>
  <c r="K25298" i="10"/>
  <c r="M25298" i="10" s="1"/>
  <c r="F25298" i="10"/>
  <c r="H25298" i="10" s="1"/>
  <c r="N25297" i="10"/>
  <c r="O25297" i="10" s="1"/>
  <c r="B25300" i="10" l="1"/>
  <c r="E25299" i="10"/>
  <c r="D25299" i="10"/>
  <c r="Q25299" i="10"/>
  <c r="L25299" i="10"/>
  <c r="G25299" i="10"/>
  <c r="C33451" i="10"/>
  <c r="I25298" i="10"/>
  <c r="J25298" i="10" s="1"/>
  <c r="N25298" i="10"/>
  <c r="O25298" i="10" s="1"/>
  <c r="P25299" i="10"/>
  <c r="R25299" i="10" s="1"/>
  <c r="A25300" i="10"/>
  <c r="K25299" i="10"/>
  <c r="M25299" i="10" s="1"/>
  <c r="F25299" i="10"/>
  <c r="H25299" i="10" s="1"/>
  <c r="S25298" i="10"/>
  <c r="T25298" i="10" s="1"/>
  <c r="B25301" i="10" l="1"/>
  <c r="E25300" i="10"/>
  <c r="D25300" i="10"/>
  <c r="Q25300" i="10"/>
  <c r="L25300" i="10"/>
  <c r="G25300" i="10"/>
  <c r="C33452" i="10"/>
  <c r="P25300" i="10"/>
  <c r="R25300" i="10" s="1"/>
  <c r="A25301" i="10"/>
  <c r="K25300" i="10"/>
  <c r="M25300" i="10" s="1"/>
  <c r="F25300" i="10"/>
  <c r="H25300" i="10" s="1"/>
  <c r="S25299" i="10"/>
  <c r="T25299" i="10" s="1"/>
  <c r="I25299" i="10"/>
  <c r="J25299" i="10" s="1"/>
  <c r="N25299" i="10"/>
  <c r="O25299" i="10" s="1"/>
  <c r="B25302" i="10" l="1"/>
  <c r="E25301" i="10"/>
  <c r="D25301" i="10"/>
  <c r="Q25301" i="10"/>
  <c r="L25301" i="10"/>
  <c r="G25301" i="10"/>
  <c r="C33453" i="10"/>
  <c r="I25300" i="10"/>
  <c r="J25300" i="10" s="1"/>
  <c r="N25300" i="10"/>
  <c r="O25300" i="10" s="1"/>
  <c r="P25301" i="10"/>
  <c r="R25301" i="10" s="1"/>
  <c r="A25302" i="10"/>
  <c r="K25301" i="10"/>
  <c r="M25301" i="10" s="1"/>
  <c r="F25301" i="10"/>
  <c r="H25301" i="10" s="1"/>
  <c r="S25300" i="10"/>
  <c r="T25300" i="10" s="1"/>
  <c r="B25303" i="10" l="1"/>
  <c r="E25302" i="10"/>
  <c r="D25302" i="10"/>
  <c r="Q25302" i="10"/>
  <c r="L25302" i="10"/>
  <c r="G25302" i="10"/>
  <c r="C33454" i="10"/>
  <c r="N25301" i="10"/>
  <c r="O25301" i="10" s="1"/>
  <c r="I25301" i="10"/>
  <c r="J25301" i="10" s="1"/>
  <c r="P25302" i="10"/>
  <c r="R25302" i="10" s="1"/>
  <c r="A25303" i="10"/>
  <c r="F25302" i="10"/>
  <c r="H25302" i="10" s="1"/>
  <c r="K25302" i="10"/>
  <c r="M25302" i="10" s="1"/>
  <c r="S25301" i="10"/>
  <c r="T25301" i="10" s="1"/>
  <c r="B25304" i="10" l="1"/>
  <c r="E25303" i="10"/>
  <c r="D25303" i="10"/>
  <c r="Q25303" i="10"/>
  <c r="L25303" i="10"/>
  <c r="G25303" i="10"/>
  <c r="C33455" i="10"/>
  <c r="I25302" i="10"/>
  <c r="J25302" i="10" s="1"/>
  <c r="N25302" i="10"/>
  <c r="O25302" i="10" s="1"/>
  <c r="P25303" i="10"/>
  <c r="R25303" i="10" s="1"/>
  <c r="A25304" i="10"/>
  <c r="K25303" i="10"/>
  <c r="M25303" i="10" s="1"/>
  <c r="F25303" i="10"/>
  <c r="H25303" i="10" s="1"/>
  <c r="S25302" i="10"/>
  <c r="T25302" i="10" s="1"/>
  <c r="B25305" i="10" l="1"/>
  <c r="E25304" i="10"/>
  <c r="D25304" i="10"/>
  <c r="Q25304" i="10"/>
  <c r="L25304" i="10"/>
  <c r="G25304" i="10"/>
  <c r="C33456" i="10"/>
  <c r="N25303" i="10"/>
  <c r="O25303" i="10" s="1"/>
  <c r="P25304" i="10"/>
  <c r="R25304" i="10" s="1"/>
  <c r="A25305" i="10"/>
  <c r="F25304" i="10"/>
  <c r="H25304" i="10" s="1"/>
  <c r="K25304" i="10"/>
  <c r="M25304" i="10" s="1"/>
  <c r="S25303" i="10"/>
  <c r="T25303" i="10" s="1"/>
  <c r="I25303" i="10"/>
  <c r="J25303" i="10" s="1"/>
  <c r="B25306" i="10" l="1"/>
  <c r="E25305" i="10"/>
  <c r="D25305" i="10"/>
  <c r="Q25305" i="10"/>
  <c r="L25305" i="10"/>
  <c r="G25305" i="10"/>
  <c r="C33457" i="10"/>
  <c r="I25304" i="10"/>
  <c r="J25304" i="10" s="1"/>
  <c r="N25304" i="10"/>
  <c r="O25304" i="10" s="1"/>
  <c r="P25305" i="10"/>
  <c r="R25305" i="10" s="1"/>
  <c r="A25306" i="10"/>
  <c r="F25305" i="10"/>
  <c r="H25305" i="10" s="1"/>
  <c r="K25305" i="10"/>
  <c r="M25305" i="10" s="1"/>
  <c r="S25304" i="10"/>
  <c r="T25304" i="10" s="1"/>
  <c r="B25307" i="10" l="1"/>
  <c r="E25306" i="10"/>
  <c r="D25306" i="10"/>
  <c r="Q25306" i="10"/>
  <c r="L25306" i="10"/>
  <c r="G25306" i="10"/>
  <c r="C33458" i="10"/>
  <c r="S25305" i="10"/>
  <c r="T25305" i="10" s="1"/>
  <c r="N25305" i="10"/>
  <c r="O25305" i="10" s="1"/>
  <c r="I25305" i="10"/>
  <c r="J25305" i="10" s="1"/>
  <c r="P25306" i="10"/>
  <c r="R25306" i="10" s="1"/>
  <c r="A25307" i="10"/>
  <c r="K25306" i="10"/>
  <c r="M25306" i="10" s="1"/>
  <c r="F25306" i="10"/>
  <c r="H25306" i="10" s="1"/>
  <c r="B25308" i="10" l="1"/>
  <c r="E25307" i="10"/>
  <c r="D25307" i="10"/>
  <c r="Q25307" i="10"/>
  <c r="L25307" i="10"/>
  <c r="G25307" i="10"/>
  <c r="C33459" i="10"/>
  <c r="S25306" i="10"/>
  <c r="T25306" i="10" s="1"/>
  <c r="N25306" i="10"/>
  <c r="O25306" i="10" s="1"/>
  <c r="P25307" i="10"/>
  <c r="R25307" i="10" s="1"/>
  <c r="A25308" i="10"/>
  <c r="F25307" i="10"/>
  <c r="H25307" i="10" s="1"/>
  <c r="K25307" i="10"/>
  <c r="M25307" i="10" s="1"/>
  <c r="I25306" i="10"/>
  <c r="J25306" i="10" s="1"/>
  <c r="B25309" i="10" l="1"/>
  <c r="E25308" i="10"/>
  <c r="D25308" i="10"/>
  <c r="Q25308" i="10"/>
  <c r="L25308" i="10"/>
  <c r="G25308" i="10"/>
  <c r="C33460" i="10"/>
  <c r="I25307" i="10"/>
  <c r="J25307" i="10" s="1"/>
  <c r="N25307" i="10"/>
  <c r="O25307" i="10" s="1"/>
  <c r="P25308" i="10"/>
  <c r="R25308" i="10" s="1"/>
  <c r="A25309" i="10"/>
  <c r="F25308" i="10"/>
  <c r="H25308" i="10" s="1"/>
  <c r="K25308" i="10"/>
  <c r="M25308" i="10" s="1"/>
  <c r="S25307" i="10"/>
  <c r="T25307" i="10" s="1"/>
  <c r="B25310" i="10" l="1"/>
  <c r="E25309" i="10"/>
  <c r="D25309" i="10"/>
  <c r="Q25309" i="10"/>
  <c r="L25309" i="10"/>
  <c r="G25309" i="10"/>
  <c r="C33461" i="10"/>
  <c r="P25309" i="10"/>
  <c r="R25309" i="10" s="1"/>
  <c r="A25310" i="10"/>
  <c r="F25309" i="10"/>
  <c r="H25309" i="10" s="1"/>
  <c r="K25309" i="10"/>
  <c r="M25309" i="10" s="1"/>
  <c r="S25308" i="10"/>
  <c r="T25308" i="10" s="1"/>
  <c r="I25308" i="10"/>
  <c r="J25308" i="10" s="1"/>
  <c r="N25308" i="10"/>
  <c r="O25308" i="10" s="1"/>
  <c r="B25311" i="10" l="1"/>
  <c r="E25310" i="10"/>
  <c r="D25310" i="10"/>
  <c r="Q25310" i="10"/>
  <c r="L25310" i="10"/>
  <c r="G25310" i="10"/>
  <c r="C33462" i="10"/>
  <c r="N25309" i="10"/>
  <c r="O25309" i="10" s="1"/>
  <c r="I25309" i="10"/>
  <c r="J25309" i="10" s="1"/>
  <c r="P25310" i="10"/>
  <c r="R25310" i="10" s="1"/>
  <c r="A25311" i="10"/>
  <c r="F25310" i="10"/>
  <c r="H25310" i="10" s="1"/>
  <c r="K25310" i="10"/>
  <c r="M25310" i="10" s="1"/>
  <c r="S25309" i="10"/>
  <c r="T25309" i="10" s="1"/>
  <c r="B25312" i="10" l="1"/>
  <c r="E25311" i="10"/>
  <c r="D25311" i="10"/>
  <c r="Q25311" i="10"/>
  <c r="L25311" i="10"/>
  <c r="G25311" i="10"/>
  <c r="C33463" i="10"/>
  <c r="I25310" i="10"/>
  <c r="J25310" i="10" s="1"/>
  <c r="N25310" i="10"/>
  <c r="O25310" i="10" s="1"/>
  <c r="P25311" i="10"/>
  <c r="R25311" i="10" s="1"/>
  <c r="A25312" i="10"/>
  <c r="K25311" i="10"/>
  <c r="M25311" i="10" s="1"/>
  <c r="F25311" i="10"/>
  <c r="H25311" i="10" s="1"/>
  <c r="S25310" i="10"/>
  <c r="T25310" i="10" s="1"/>
  <c r="B25313" i="10" l="1"/>
  <c r="E25312" i="10"/>
  <c r="D25312" i="10"/>
  <c r="Q25312" i="10"/>
  <c r="L25312" i="10"/>
  <c r="G25312" i="10"/>
  <c r="C33464" i="10"/>
  <c r="N25311" i="10"/>
  <c r="O25311" i="10" s="1"/>
  <c r="I25311" i="10"/>
  <c r="J25311" i="10" s="1"/>
  <c r="P25312" i="10"/>
  <c r="R25312" i="10" s="1"/>
  <c r="A25313" i="10"/>
  <c r="F25312" i="10"/>
  <c r="H25312" i="10" s="1"/>
  <c r="K25312" i="10"/>
  <c r="M25312" i="10" s="1"/>
  <c r="S25311" i="10"/>
  <c r="T25311" i="10" s="1"/>
  <c r="B25314" i="10" l="1"/>
  <c r="E25313" i="10"/>
  <c r="D25313" i="10"/>
  <c r="Q25313" i="10"/>
  <c r="L25313" i="10"/>
  <c r="G25313" i="10"/>
  <c r="C33465" i="10"/>
  <c r="P25313" i="10"/>
  <c r="R25313" i="10" s="1"/>
  <c r="A25314" i="10"/>
  <c r="F25313" i="10"/>
  <c r="H25313" i="10" s="1"/>
  <c r="K25313" i="10"/>
  <c r="M25313" i="10" s="1"/>
  <c r="S25312" i="10"/>
  <c r="T25312" i="10" s="1"/>
  <c r="I25312" i="10"/>
  <c r="J25312" i="10" s="1"/>
  <c r="N25312" i="10"/>
  <c r="O25312" i="10" s="1"/>
  <c r="B25315" i="10" l="1"/>
  <c r="E25314" i="10"/>
  <c r="D25314" i="10"/>
  <c r="Q25314" i="10"/>
  <c r="L25314" i="10"/>
  <c r="G25314" i="10"/>
  <c r="C33466" i="10"/>
  <c r="N25313" i="10"/>
  <c r="O25313" i="10" s="1"/>
  <c r="I25313" i="10"/>
  <c r="J25313" i="10" s="1"/>
  <c r="P25314" i="10"/>
  <c r="R25314" i="10" s="1"/>
  <c r="A25315" i="10"/>
  <c r="F25314" i="10"/>
  <c r="H25314" i="10" s="1"/>
  <c r="K25314" i="10"/>
  <c r="M25314" i="10" s="1"/>
  <c r="S25313" i="10"/>
  <c r="T25313" i="10" s="1"/>
  <c r="B25316" i="10" l="1"/>
  <c r="E25315" i="10"/>
  <c r="D25315" i="10"/>
  <c r="Q25315" i="10"/>
  <c r="L25315" i="10"/>
  <c r="G25315" i="10"/>
  <c r="C33467" i="10"/>
  <c r="I25314" i="10"/>
  <c r="J25314" i="10" s="1"/>
  <c r="N25314" i="10"/>
  <c r="O25314" i="10" s="1"/>
  <c r="P25315" i="10"/>
  <c r="R25315" i="10" s="1"/>
  <c r="A25316" i="10"/>
  <c r="F25315" i="10"/>
  <c r="H25315" i="10" s="1"/>
  <c r="K25315" i="10"/>
  <c r="M25315" i="10" s="1"/>
  <c r="S25314" i="10"/>
  <c r="T25314" i="10" s="1"/>
  <c r="B25317" i="10" l="1"/>
  <c r="E25316" i="10"/>
  <c r="D25316" i="10"/>
  <c r="Q25316" i="10"/>
  <c r="L25316" i="10"/>
  <c r="G25316" i="10"/>
  <c r="C33468" i="10"/>
  <c r="I25315" i="10"/>
  <c r="J25315" i="10" s="1"/>
  <c r="N25315" i="10"/>
  <c r="O25315" i="10" s="1"/>
  <c r="P25316" i="10"/>
  <c r="R25316" i="10" s="1"/>
  <c r="A25317" i="10"/>
  <c r="F25316" i="10"/>
  <c r="H25316" i="10" s="1"/>
  <c r="K25316" i="10"/>
  <c r="M25316" i="10" s="1"/>
  <c r="S25315" i="10"/>
  <c r="T25315" i="10" s="1"/>
  <c r="B25318" i="10" l="1"/>
  <c r="E25317" i="10"/>
  <c r="D25317" i="10"/>
  <c r="Q25317" i="10"/>
  <c r="L25317" i="10"/>
  <c r="G25317" i="10"/>
  <c r="C33469" i="10"/>
  <c r="P25317" i="10"/>
  <c r="R25317" i="10" s="1"/>
  <c r="A25318" i="10"/>
  <c r="F25317" i="10"/>
  <c r="H25317" i="10" s="1"/>
  <c r="K25317" i="10"/>
  <c r="M25317" i="10" s="1"/>
  <c r="S25316" i="10"/>
  <c r="T25316" i="10" s="1"/>
  <c r="I25316" i="10"/>
  <c r="J25316" i="10" s="1"/>
  <c r="N25316" i="10"/>
  <c r="O25316" i="10" s="1"/>
  <c r="B25319" i="10" l="1"/>
  <c r="E25318" i="10"/>
  <c r="D25318" i="10"/>
  <c r="Q25318" i="10"/>
  <c r="L25318" i="10"/>
  <c r="G25318" i="10"/>
  <c r="C33470" i="10"/>
  <c r="N25317" i="10"/>
  <c r="O25317" i="10" s="1"/>
  <c r="I25317" i="10"/>
  <c r="J25317" i="10" s="1"/>
  <c r="P25318" i="10"/>
  <c r="R25318" i="10" s="1"/>
  <c r="A25319" i="10"/>
  <c r="F25318" i="10"/>
  <c r="H25318" i="10" s="1"/>
  <c r="K25318" i="10"/>
  <c r="M25318" i="10" s="1"/>
  <c r="S25317" i="10"/>
  <c r="T25317" i="10" s="1"/>
  <c r="B25320" i="10" l="1"/>
  <c r="E25319" i="10"/>
  <c r="D25319" i="10"/>
  <c r="Q25319" i="10"/>
  <c r="L25319" i="10"/>
  <c r="G25319" i="10"/>
  <c r="C33471" i="10"/>
  <c r="I25318" i="10"/>
  <c r="J25318" i="10" s="1"/>
  <c r="N25318" i="10"/>
  <c r="O25318" i="10" s="1"/>
  <c r="P25319" i="10"/>
  <c r="R25319" i="10" s="1"/>
  <c r="A25320" i="10"/>
  <c r="F25319" i="10"/>
  <c r="H25319" i="10" s="1"/>
  <c r="K25319" i="10"/>
  <c r="M25319" i="10" s="1"/>
  <c r="S25318" i="10"/>
  <c r="T25318" i="10" s="1"/>
  <c r="B25321" i="10" l="1"/>
  <c r="E25320" i="10"/>
  <c r="D25320" i="10"/>
  <c r="Q25320" i="10"/>
  <c r="L25320" i="10"/>
  <c r="G25320" i="10"/>
  <c r="C33472" i="10"/>
  <c r="N25319" i="10"/>
  <c r="O25319" i="10" s="1"/>
  <c r="I25319" i="10"/>
  <c r="J25319" i="10" s="1"/>
  <c r="P25320" i="10"/>
  <c r="R25320" i="10" s="1"/>
  <c r="A25321" i="10"/>
  <c r="F25320" i="10"/>
  <c r="H25320" i="10" s="1"/>
  <c r="K25320" i="10"/>
  <c r="M25320" i="10" s="1"/>
  <c r="S25319" i="10"/>
  <c r="T25319" i="10" s="1"/>
  <c r="B25322" i="10" l="1"/>
  <c r="E25321" i="10"/>
  <c r="D25321" i="10"/>
  <c r="Q25321" i="10"/>
  <c r="L25321" i="10"/>
  <c r="G25321" i="10"/>
  <c r="C33473" i="10"/>
  <c r="P25321" i="10"/>
  <c r="R25321" i="10" s="1"/>
  <c r="A25322" i="10"/>
  <c r="F25321" i="10"/>
  <c r="H25321" i="10" s="1"/>
  <c r="K25321" i="10"/>
  <c r="M25321" i="10" s="1"/>
  <c r="S25320" i="10"/>
  <c r="T25320" i="10" s="1"/>
  <c r="I25320" i="10"/>
  <c r="J25320" i="10" s="1"/>
  <c r="N25320" i="10"/>
  <c r="O25320" i="10" s="1"/>
  <c r="B25323" i="10" l="1"/>
  <c r="E25322" i="10"/>
  <c r="D25322" i="10"/>
  <c r="Q25322" i="10"/>
  <c r="L25322" i="10"/>
  <c r="G25322" i="10"/>
  <c r="C33474" i="10"/>
  <c r="N25321" i="10"/>
  <c r="O25321" i="10" s="1"/>
  <c r="I25321" i="10"/>
  <c r="J25321" i="10" s="1"/>
  <c r="P25322" i="10"/>
  <c r="R25322" i="10" s="1"/>
  <c r="A25323" i="10"/>
  <c r="F25322" i="10"/>
  <c r="H25322" i="10" s="1"/>
  <c r="K25322" i="10"/>
  <c r="M25322" i="10" s="1"/>
  <c r="S25321" i="10"/>
  <c r="T25321" i="10" s="1"/>
  <c r="B25324" i="10" l="1"/>
  <c r="E25323" i="10"/>
  <c r="D25323" i="10"/>
  <c r="Q25323" i="10"/>
  <c r="L25323" i="10"/>
  <c r="G25323" i="10"/>
  <c r="C33475" i="10"/>
  <c r="I25322" i="10"/>
  <c r="J25322" i="10" s="1"/>
  <c r="N25322" i="10"/>
  <c r="O25322" i="10" s="1"/>
  <c r="P25323" i="10"/>
  <c r="R25323" i="10" s="1"/>
  <c r="A25324" i="10"/>
  <c r="F25323" i="10"/>
  <c r="H25323" i="10" s="1"/>
  <c r="K25323" i="10"/>
  <c r="M25323" i="10" s="1"/>
  <c r="S25322" i="10"/>
  <c r="T25322" i="10" s="1"/>
  <c r="B25325" i="10" l="1"/>
  <c r="E25324" i="10"/>
  <c r="D25324" i="10"/>
  <c r="Q25324" i="10"/>
  <c r="L25324" i="10"/>
  <c r="G25324" i="10"/>
  <c r="C33476" i="10"/>
  <c r="I25323" i="10"/>
  <c r="J25323" i="10" s="1"/>
  <c r="N25323" i="10"/>
  <c r="O25323" i="10" s="1"/>
  <c r="P25324" i="10"/>
  <c r="R25324" i="10" s="1"/>
  <c r="A25325" i="10"/>
  <c r="F25324" i="10"/>
  <c r="H25324" i="10" s="1"/>
  <c r="K25324" i="10"/>
  <c r="M25324" i="10" s="1"/>
  <c r="S25323" i="10"/>
  <c r="T25323" i="10" s="1"/>
  <c r="B25326" i="10" l="1"/>
  <c r="E25325" i="10"/>
  <c r="D25325" i="10"/>
  <c r="Q25325" i="10"/>
  <c r="L25325" i="10"/>
  <c r="G25325" i="10"/>
  <c r="C33477" i="10"/>
  <c r="P25325" i="10"/>
  <c r="R25325" i="10" s="1"/>
  <c r="A25326" i="10"/>
  <c r="F25325" i="10"/>
  <c r="H25325" i="10" s="1"/>
  <c r="K25325" i="10"/>
  <c r="M25325" i="10" s="1"/>
  <c r="S25324" i="10"/>
  <c r="T25324" i="10" s="1"/>
  <c r="I25324" i="10"/>
  <c r="J25324" i="10" s="1"/>
  <c r="N25324" i="10"/>
  <c r="O25324" i="10" s="1"/>
  <c r="B25327" i="10" l="1"/>
  <c r="E25326" i="10"/>
  <c r="D25326" i="10"/>
  <c r="Q25326" i="10"/>
  <c r="L25326" i="10"/>
  <c r="G25326" i="10"/>
  <c r="C33478" i="10"/>
  <c r="N25325" i="10"/>
  <c r="O25325" i="10" s="1"/>
  <c r="I25325" i="10"/>
  <c r="J25325" i="10" s="1"/>
  <c r="P25326" i="10"/>
  <c r="R25326" i="10" s="1"/>
  <c r="A25327" i="10"/>
  <c r="F25326" i="10"/>
  <c r="H25326" i="10" s="1"/>
  <c r="K25326" i="10"/>
  <c r="M25326" i="10" s="1"/>
  <c r="S25325" i="10"/>
  <c r="T25325" i="10" s="1"/>
  <c r="B25328" i="10" l="1"/>
  <c r="E25327" i="10"/>
  <c r="D25327" i="10"/>
  <c r="Q25327" i="10"/>
  <c r="L25327" i="10"/>
  <c r="G25327" i="10"/>
  <c r="C33479" i="10"/>
  <c r="I25326" i="10"/>
  <c r="J25326" i="10" s="1"/>
  <c r="N25326" i="10"/>
  <c r="O25326" i="10" s="1"/>
  <c r="P25327" i="10"/>
  <c r="R25327" i="10" s="1"/>
  <c r="A25328" i="10"/>
  <c r="F25327" i="10"/>
  <c r="H25327" i="10" s="1"/>
  <c r="K25327" i="10"/>
  <c r="M25327" i="10" s="1"/>
  <c r="S25326" i="10"/>
  <c r="T25326" i="10" s="1"/>
  <c r="B25329" i="10" l="1"/>
  <c r="E25328" i="10"/>
  <c r="D25328" i="10"/>
  <c r="Q25328" i="10"/>
  <c r="L25328" i="10"/>
  <c r="G25328" i="10"/>
  <c r="C33480" i="10"/>
  <c r="N25327" i="10"/>
  <c r="O25327" i="10" s="1"/>
  <c r="I25327" i="10"/>
  <c r="J25327" i="10" s="1"/>
  <c r="P25328" i="10"/>
  <c r="R25328" i="10" s="1"/>
  <c r="A25329" i="10"/>
  <c r="F25328" i="10"/>
  <c r="H25328" i="10" s="1"/>
  <c r="K25328" i="10"/>
  <c r="M25328" i="10" s="1"/>
  <c r="S25327" i="10"/>
  <c r="T25327" i="10" s="1"/>
  <c r="B25330" i="10" l="1"/>
  <c r="E25329" i="10"/>
  <c r="D25329" i="10"/>
  <c r="Q25329" i="10"/>
  <c r="L25329" i="10"/>
  <c r="G25329" i="10"/>
  <c r="C33481" i="10"/>
  <c r="P25329" i="10"/>
  <c r="R25329" i="10" s="1"/>
  <c r="A25330" i="10"/>
  <c r="F25329" i="10"/>
  <c r="H25329" i="10" s="1"/>
  <c r="K25329" i="10"/>
  <c r="M25329" i="10" s="1"/>
  <c r="S25328" i="10"/>
  <c r="T25328" i="10" s="1"/>
  <c r="I25328" i="10"/>
  <c r="J25328" i="10" s="1"/>
  <c r="N25328" i="10"/>
  <c r="O25328" i="10" s="1"/>
  <c r="B25331" i="10" l="1"/>
  <c r="E25330" i="10"/>
  <c r="D25330" i="10"/>
  <c r="Q25330" i="10"/>
  <c r="L25330" i="10"/>
  <c r="G25330" i="10"/>
  <c r="C33482" i="10"/>
  <c r="N25329" i="10"/>
  <c r="O25329" i="10" s="1"/>
  <c r="I25329" i="10"/>
  <c r="J25329" i="10" s="1"/>
  <c r="P25330" i="10"/>
  <c r="R25330" i="10" s="1"/>
  <c r="A25331" i="10"/>
  <c r="F25330" i="10"/>
  <c r="H25330" i="10" s="1"/>
  <c r="K25330" i="10"/>
  <c r="M25330" i="10" s="1"/>
  <c r="S25329" i="10"/>
  <c r="T25329" i="10" s="1"/>
  <c r="B25332" i="10" l="1"/>
  <c r="E25331" i="10"/>
  <c r="D25331" i="10"/>
  <c r="Q25331" i="10"/>
  <c r="L25331" i="10"/>
  <c r="G25331" i="10"/>
  <c r="C33483" i="10"/>
  <c r="I25330" i="10"/>
  <c r="J25330" i="10" s="1"/>
  <c r="N25330" i="10"/>
  <c r="O25330" i="10" s="1"/>
  <c r="P25331" i="10"/>
  <c r="R25331" i="10" s="1"/>
  <c r="A25332" i="10"/>
  <c r="K25331" i="10"/>
  <c r="M25331" i="10" s="1"/>
  <c r="F25331" i="10"/>
  <c r="H25331" i="10" s="1"/>
  <c r="S25330" i="10"/>
  <c r="T25330" i="10" s="1"/>
  <c r="B25333" i="10" l="1"/>
  <c r="E25332" i="10"/>
  <c r="D25332" i="10"/>
  <c r="Q25332" i="10"/>
  <c r="L25332" i="10"/>
  <c r="G25332" i="10"/>
  <c r="C33484" i="10"/>
  <c r="I25331" i="10"/>
  <c r="J25331" i="10" s="1"/>
  <c r="N25331" i="10"/>
  <c r="O25331" i="10" s="1"/>
  <c r="P25332" i="10"/>
  <c r="R25332" i="10" s="1"/>
  <c r="A25333" i="10"/>
  <c r="K25332" i="10"/>
  <c r="M25332" i="10" s="1"/>
  <c r="F25332" i="10"/>
  <c r="H25332" i="10" s="1"/>
  <c r="S25331" i="10"/>
  <c r="T25331" i="10" s="1"/>
  <c r="B25334" i="10" l="1"/>
  <c r="E25333" i="10"/>
  <c r="D25333" i="10"/>
  <c r="Q25333" i="10"/>
  <c r="L25333" i="10"/>
  <c r="G25333" i="10"/>
  <c r="C33485" i="10"/>
  <c r="I25332" i="10"/>
  <c r="J25332" i="10" s="1"/>
  <c r="P25333" i="10"/>
  <c r="R25333" i="10" s="1"/>
  <c r="A25334" i="10"/>
  <c r="F25333" i="10"/>
  <c r="H25333" i="10" s="1"/>
  <c r="K25333" i="10"/>
  <c r="M25333" i="10" s="1"/>
  <c r="S25332" i="10"/>
  <c r="T25332" i="10" s="1"/>
  <c r="N25332" i="10"/>
  <c r="O25332" i="10" s="1"/>
  <c r="B25335" i="10" l="1"/>
  <c r="E25334" i="10"/>
  <c r="D25334" i="10"/>
  <c r="Q25334" i="10"/>
  <c r="L25334" i="10"/>
  <c r="G25334" i="10"/>
  <c r="C33486" i="10"/>
  <c r="N25333" i="10"/>
  <c r="O25333" i="10" s="1"/>
  <c r="I25333" i="10"/>
  <c r="J25333" i="10" s="1"/>
  <c r="P25334" i="10"/>
  <c r="R25334" i="10" s="1"/>
  <c r="A25335" i="10"/>
  <c r="K25334" i="10"/>
  <c r="M25334" i="10" s="1"/>
  <c r="F25334" i="10"/>
  <c r="H25334" i="10" s="1"/>
  <c r="S25333" i="10"/>
  <c r="T25333" i="10" s="1"/>
  <c r="B25336" i="10" l="1"/>
  <c r="E25335" i="10"/>
  <c r="D25335" i="10"/>
  <c r="Q25335" i="10"/>
  <c r="L25335" i="10"/>
  <c r="G25335" i="10"/>
  <c r="C33487" i="10"/>
  <c r="S25334" i="10"/>
  <c r="T25334" i="10" s="1"/>
  <c r="I25334" i="10"/>
  <c r="J25334" i="10" s="1"/>
  <c r="N25334" i="10"/>
  <c r="O25334" i="10" s="1"/>
  <c r="P25335" i="10"/>
  <c r="R25335" i="10" s="1"/>
  <c r="A25336" i="10"/>
  <c r="F25335" i="10"/>
  <c r="H25335" i="10" s="1"/>
  <c r="K25335" i="10"/>
  <c r="M25335" i="10" s="1"/>
  <c r="B25337" i="10" l="1"/>
  <c r="E25336" i="10"/>
  <c r="D25336" i="10"/>
  <c r="Q25336" i="10"/>
  <c r="L25336" i="10"/>
  <c r="G25336" i="10"/>
  <c r="C33488" i="10"/>
  <c r="S25335" i="10"/>
  <c r="T25335" i="10" s="1"/>
  <c r="P25336" i="10"/>
  <c r="R25336" i="10" s="1"/>
  <c r="A25337" i="10"/>
  <c r="F25336" i="10"/>
  <c r="H25336" i="10" s="1"/>
  <c r="K25336" i="10"/>
  <c r="M25336" i="10" s="1"/>
  <c r="N25335" i="10"/>
  <c r="O25335" i="10" s="1"/>
  <c r="I25335" i="10"/>
  <c r="J25335" i="10" s="1"/>
  <c r="B25338" i="10" l="1"/>
  <c r="E25337" i="10"/>
  <c r="D25337" i="10"/>
  <c r="Q25337" i="10"/>
  <c r="L25337" i="10"/>
  <c r="G25337" i="10"/>
  <c r="C33489" i="10"/>
  <c r="I25336" i="10"/>
  <c r="J25336" i="10" s="1"/>
  <c r="N25336" i="10"/>
  <c r="O25336" i="10" s="1"/>
  <c r="P25337" i="10"/>
  <c r="R25337" i="10" s="1"/>
  <c r="A25338" i="10"/>
  <c r="K25337" i="10"/>
  <c r="M25337" i="10" s="1"/>
  <c r="F25337" i="10"/>
  <c r="H25337" i="10" s="1"/>
  <c r="S25336" i="10"/>
  <c r="T25336" i="10" s="1"/>
  <c r="B25339" i="10" l="1"/>
  <c r="E25338" i="10"/>
  <c r="D25338" i="10"/>
  <c r="Q25338" i="10"/>
  <c r="L25338" i="10"/>
  <c r="G25338" i="10"/>
  <c r="C33490" i="10"/>
  <c r="P25338" i="10"/>
  <c r="R25338" i="10" s="1"/>
  <c r="A25339" i="10"/>
  <c r="K25338" i="10"/>
  <c r="M25338" i="10" s="1"/>
  <c r="F25338" i="10"/>
  <c r="H25338" i="10" s="1"/>
  <c r="S25337" i="10"/>
  <c r="T25337" i="10" s="1"/>
  <c r="N25337" i="10"/>
  <c r="O25337" i="10" s="1"/>
  <c r="I25337" i="10"/>
  <c r="J25337" i="10" s="1"/>
  <c r="B25340" i="10" l="1"/>
  <c r="E25339" i="10"/>
  <c r="D25339" i="10"/>
  <c r="Q25339" i="10"/>
  <c r="L25339" i="10"/>
  <c r="G25339" i="10"/>
  <c r="C33491" i="10"/>
  <c r="I25338" i="10"/>
  <c r="J25338" i="10" s="1"/>
  <c r="N25338" i="10"/>
  <c r="O25338" i="10" s="1"/>
  <c r="P25339" i="10"/>
  <c r="R25339" i="10" s="1"/>
  <c r="A25340" i="10"/>
  <c r="K25339" i="10"/>
  <c r="M25339" i="10" s="1"/>
  <c r="F25339" i="10"/>
  <c r="H25339" i="10" s="1"/>
  <c r="S25338" i="10"/>
  <c r="T25338" i="10" s="1"/>
  <c r="B25341" i="10" l="1"/>
  <c r="E25340" i="10"/>
  <c r="D25340" i="10"/>
  <c r="Q25340" i="10"/>
  <c r="L25340" i="10"/>
  <c r="G25340" i="10"/>
  <c r="C33492" i="10"/>
  <c r="I25339" i="10"/>
  <c r="J25339" i="10" s="1"/>
  <c r="N25339" i="10"/>
  <c r="O25339" i="10" s="1"/>
  <c r="P25340" i="10"/>
  <c r="R25340" i="10" s="1"/>
  <c r="A25341" i="10"/>
  <c r="K25340" i="10"/>
  <c r="M25340" i="10" s="1"/>
  <c r="F25340" i="10"/>
  <c r="H25340" i="10" s="1"/>
  <c r="S25339" i="10"/>
  <c r="T25339" i="10" s="1"/>
  <c r="B25342" i="10" l="1"/>
  <c r="E25341" i="10"/>
  <c r="D25341" i="10"/>
  <c r="Q25341" i="10"/>
  <c r="L25341" i="10"/>
  <c r="G25341" i="10"/>
  <c r="C33493" i="10"/>
  <c r="N25340" i="10"/>
  <c r="O25340" i="10" s="1"/>
  <c r="P25341" i="10"/>
  <c r="R25341" i="10" s="1"/>
  <c r="A25342" i="10"/>
  <c r="K25341" i="10"/>
  <c r="M25341" i="10" s="1"/>
  <c r="F25341" i="10"/>
  <c r="H25341" i="10" s="1"/>
  <c r="S25340" i="10"/>
  <c r="T25340" i="10" s="1"/>
  <c r="I25340" i="10"/>
  <c r="J25340" i="10" s="1"/>
  <c r="B25343" i="10" l="1"/>
  <c r="E25342" i="10"/>
  <c r="D25342" i="10"/>
  <c r="Q25342" i="10"/>
  <c r="L25342" i="10"/>
  <c r="G25342" i="10"/>
  <c r="C33494" i="10"/>
  <c r="N25341" i="10"/>
  <c r="O25341" i="10" s="1"/>
  <c r="I25341" i="10"/>
  <c r="J25341" i="10" s="1"/>
  <c r="P25342" i="10"/>
  <c r="R25342" i="10" s="1"/>
  <c r="A25343" i="10"/>
  <c r="K25342" i="10"/>
  <c r="M25342" i="10" s="1"/>
  <c r="F25342" i="10"/>
  <c r="H25342" i="10" s="1"/>
  <c r="S25341" i="10"/>
  <c r="T25341" i="10" s="1"/>
  <c r="B25344" i="10" l="1"/>
  <c r="E25343" i="10"/>
  <c r="D25343" i="10"/>
  <c r="Q25343" i="10"/>
  <c r="L25343" i="10"/>
  <c r="G25343" i="10"/>
  <c r="C33495" i="10"/>
  <c r="I25342" i="10"/>
  <c r="J25342" i="10" s="1"/>
  <c r="N25342" i="10"/>
  <c r="O25342" i="10" s="1"/>
  <c r="P25343" i="10"/>
  <c r="R25343" i="10" s="1"/>
  <c r="A25344" i="10"/>
  <c r="F25343" i="10"/>
  <c r="H25343" i="10" s="1"/>
  <c r="K25343" i="10"/>
  <c r="M25343" i="10" s="1"/>
  <c r="S25342" i="10"/>
  <c r="T25342" i="10" s="1"/>
  <c r="B25345" i="10" l="1"/>
  <c r="E25344" i="10"/>
  <c r="D25344" i="10"/>
  <c r="Q25344" i="10"/>
  <c r="L25344" i="10"/>
  <c r="G25344" i="10"/>
  <c r="C33496" i="10"/>
  <c r="S25343" i="10"/>
  <c r="T25343" i="10" s="1"/>
  <c r="I25343" i="10"/>
  <c r="J25343" i="10" s="1"/>
  <c r="N25343" i="10"/>
  <c r="O25343" i="10" s="1"/>
  <c r="P25344" i="10"/>
  <c r="R25344" i="10" s="1"/>
  <c r="A25345" i="10"/>
  <c r="K25344" i="10"/>
  <c r="M25344" i="10" s="1"/>
  <c r="F25344" i="10"/>
  <c r="H25344" i="10" s="1"/>
  <c r="B25346" i="10" l="1"/>
  <c r="E25345" i="10"/>
  <c r="D25345" i="10"/>
  <c r="Q25345" i="10"/>
  <c r="L25345" i="10"/>
  <c r="G25345" i="10"/>
  <c r="C33497" i="10"/>
  <c r="I25344" i="10"/>
  <c r="J25344" i="10" s="1"/>
  <c r="N25344" i="10"/>
  <c r="O25344" i="10" s="1"/>
  <c r="P25345" i="10"/>
  <c r="R25345" i="10" s="1"/>
  <c r="A25346" i="10"/>
  <c r="K25345" i="10"/>
  <c r="M25345" i="10" s="1"/>
  <c r="F25345" i="10"/>
  <c r="H25345" i="10" s="1"/>
  <c r="S25344" i="10"/>
  <c r="T25344" i="10" s="1"/>
  <c r="B25347" i="10" l="1"/>
  <c r="E25346" i="10"/>
  <c r="D25346" i="10"/>
  <c r="Q25346" i="10"/>
  <c r="L25346" i="10"/>
  <c r="G25346" i="10"/>
  <c r="C33498" i="10"/>
  <c r="I25345" i="10"/>
  <c r="J25345" i="10" s="1"/>
  <c r="P25346" i="10"/>
  <c r="R25346" i="10" s="1"/>
  <c r="A25347" i="10"/>
  <c r="K25346" i="10"/>
  <c r="M25346" i="10" s="1"/>
  <c r="F25346" i="10"/>
  <c r="H25346" i="10" s="1"/>
  <c r="S25345" i="10"/>
  <c r="T25345" i="10" s="1"/>
  <c r="N25345" i="10"/>
  <c r="O25345" i="10" s="1"/>
  <c r="B25348" i="10" l="1"/>
  <c r="E25347" i="10"/>
  <c r="D25347" i="10"/>
  <c r="Q25347" i="10"/>
  <c r="L25347" i="10"/>
  <c r="G25347" i="10"/>
  <c r="C33499" i="10"/>
  <c r="I25346" i="10"/>
  <c r="J25346" i="10" s="1"/>
  <c r="N25346" i="10"/>
  <c r="O25346" i="10" s="1"/>
  <c r="P25347" i="10"/>
  <c r="R25347" i="10" s="1"/>
  <c r="A25348" i="10"/>
  <c r="F25347" i="10"/>
  <c r="H25347" i="10" s="1"/>
  <c r="K25347" i="10"/>
  <c r="M25347" i="10" s="1"/>
  <c r="S25346" i="10"/>
  <c r="T25346" i="10" s="1"/>
  <c r="B25349" i="10" l="1"/>
  <c r="E25348" i="10"/>
  <c r="D25348" i="10"/>
  <c r="Q25348" i="10"/>
  <c r="L25348" i="10"/>
  <c r="G25348" i="10"/>
  <c r="C33500" i="10"/>
  <c r="P25348" i="10"/>
  <c r="R25348" i="10" s="1"/>
  <c r="A25349" i="10"/>
  <c r="K25348" i="10"/>
  <c r="M25348" i="10" s="1"/>
  <c r="F25348" i="10"/>
  <c r="H25348" i="10" s="1"/>
  <c r="S25347" i="10"/>
  <c r="T25347" i="10" s="1"/>
  <c r="I25347" i="10"/>
  <c r="J25347" i="10" s="1"/>
  <c r="N25347" i="10"/>
  <c r="O25347" i="10" s="1"/>
  <c r="B25350" i="10" l="1"/>
  <c r="E25349" i="10"/>
  <c r="D25349" i="10"/>
  <c r="Q25349" i="10"/>
  <c r="L25349" i="10"/>
  <c r="G25349" i="10"/>
  <c r="C33501" i="10"/>
  <c r="I25348" i="10"/>
  <c r="J25348" i="10" s="1"/>
  <c r="N25348" i="10"/>
  <c r="O25348" i="10" s="1"/>
  <c r="P25349" i="10"/>
  <c r="R25349" i="10" s="1"/>
  <c r="A25350" i="10"/>
  <c r="K25349" i="10"/>
  <c r="M25349" i="10" s="1"/>
  <c r="F25349" i="10"/>
  <c r="H25349" i="10" s="1"/>
  <c r="S25348" i="10"/>
  <c r="T25348" i="10" s="1"/>
  <c r="B25351" i="10" l="1"/>
  <c r="E25350" i="10"/>
  <c r="D25350" i="10"/>
  <c r="Q25350" i="10"/>
  <c r="L25350" i="10"/>
  <c r="G25350" i="10"/>
  <c r="C33502" i="10"/>
  <c r="N25349" i="10"/>
  <c r="O25349" i="10" s="1"/>
  <c r="I25349" i="10"/>
  <c r="J25349" i="10" s="1"/>
  <c r="P25350" i="10"/>
  <c r="R25350" i="10" s="1"/>
  <c r="A25351" i="10"/>
  <c r="K25350" i="10"/>
  <c r="M25350" i="10" s="1"/>
  <c r="F25350" i="10"/>
  <c r="H25350" i="10" s="1"/>
  <c r="S25349" i="10"/>
  <c r="T25349" i="10" s="1"/>
  <c r="B25352" i="10" l="1"/>
  <c r="E25351" i="10"/>
  <c r="D25351" i="10"/>
  <c r="Q25351" i="10"/>
  <c r="L25351" i="10"/>
  <c r="G25351" i="10"/>
  <c r="C33503" i="10"/>
  <c r="N25350" i="10"/>
  <c r="O25350" i="10" s="1"/>
  <c r="P25351" i="10"/>
  <c r="R25351" i="10" s="1"/>
  <c r="A25352" i="10"/>
  <c r="K25351" i="10"/>
  <c r="M25351" i="10" s="1"/>
  <c r="F25351" i="10"/>
  <c r="H25351" i="10" s="1"/>
  <c r="S25350" i="10"/>
  <c r="T25350" i="10" s="1"/>
  <c r="I25350" i="10"/>
  <c r="J25350" i="10" s="1"/>
  <c r="B25353" i="10" l="1"/>
  <c r="E25352" i="10"/>
  <c r="D25352" i="10"/>
  <c r="Q25352" i="10"/>
  <c r="L25352" i="10"/>
  <c r="G25352" i="10"/>
  <c r="C33504" i="10"/>
  <c r="N25351" i="10"/>
  <c r="O25351" i="10" s="1"/>
  <c r="I25351" i="10"/>
  <c r="J25351" i="10" s="1"/>
  <c r="P25352" i="10"/>
  <c r="R25352" i="10" s="1"/>
  <c r="A25353" i="10"/>
  <c r="K25352" i="10"/>
  <c r="M25352" i="10" s="1"/>
  <c r="F25352" i="10"/>
  <c r="H25352" i="10" s="1"/>
  <c r="S25351" i="10"/>
  <c r="T25351" i="10" s="1"/>
  <c r="B25354" i="10" l="1"/>
  <c r="E25353" i="10"/>
  <c r="D25353" i="10"/>
  <c r="Q25353" i="10"/>
  <c r="L25353" i="10"/>
  <c r="G25353" i="10"/>
  <c r="C33505" i="10"/>
  <c r="N25352" i="10"/>
  <c r="O25352" i="10" s="1"/>
  <c r="P25353" i="10"/>
  <c r="R25353" i="10" s="1"/>
  <c r="A25354" i="10"/>
  <c r="K25353" i="10"/>
  <c r="M25353" i="10" s="1"/>
  <c r="F25353" i="10"/>
  <c r="H25353" i="10" s="1"/>
  <c r="S25352" i="10"/>
  <c r="T25352" i="10" s="1"/>
  <c r="I25352" i="10"/>
  <c r="J25352" i="10" s="1"/>
  <c r="B25355" i="10" l="1"/>
  <c r="E25354" i="10"/>
  <c r="D25354" i="10"/>
  <c r="Q25354" i="10"/>
  <c r="L25354" i="10"/>
  <c r="G25354" i="10"/>
  <c r="C33506" i="10"/>
  <c r="N25353" i="10"/>
  <c r="O25353" i="10" s="1"/>
  <c r="I25353" i="10"/>
  <c r="J25353" i="10" s="1"/>
  <c r="P25354" i="10"/>
  <c r="R25354" i="10" s="1"/>
  <c r="A25355" i="10"/>
  <c r="K25354" i="10"/>
  <c r="M25354" i="10" s="1"/>
  <c r="F25354" i="10"/>
  <c r="H25354" i="10" s="1"/>
  <c r="S25353" i="10"/>
  <c r="T25353" i="10" s="1"/>
  <c r="B25356" i="10" l="1"/>
  <c r="E25355" i="10"/>
  <c r="D25355" i="10"/>
  <c r="Q25355" i="10"/>
  <c r="L25355" i="10"/>
  <c r="G25355" i="10"/>
  <c r="C33507" i="10"/>
  <c r="S25354" i="10"/>
  <c r="T25354" i="10" s="1"/>
  <c r="I25354" i="10"/>
  <c r="J25354" i="10" s="1"/>
  <c r="N25354" i="10"/>
  <c r="O25354" i="10" s="1"/>
  <c r="P25355" i="10"/>
  <c r="R25355" i="10" s="1"/>
  <c r="A25356" i="10"/>
  <c r="F25355" i="10"/>
  <c r="H25355" i="10" s="1"/>
  <c r="K25355" i="10"/>
  <c r="M25355" i="10" s="1"/>
  <c r="B25357" i="10" l="1"/>
  <c r="E25356" i="10"/>
  <c r="D25356" i="10"/>
  <c r="Q25356" i="10"/>
  <c r="L25356" i="10"/>
  <c r="G25356" i="10"/>
  <c r="C33508" i="10"/>
  <c r="I25355" i="10"/>
  <c r="J25355" i="10" s="1"/>
  <c r="N25355" i="10"/>
  <c r="O25355" i="10" s="1"/>
  <c r="P25356" i="10"/>
  <c r="R25356" i="10" s="1"/>
  <c r="A25357" i="10"/>
  <c r="F25356" i="10"/>
  <c r="H25356" i="10" s="1"/>
  <c r="K25356" i="10"/>
  <c r="M25356" i="10" s="1"/>
  <c r="S25355" i="10"/>
  <c r="T25355" i="10" s="1"/>
  <c r="B25358" i="10" l="1"/>
  <c r="E25357" i="10"/>
  <c r="D25357" i="10"/>
  <c r="Q25357" i="10"/>
  <c r="L25357" i="10"/>
  <c r="G25357" i="10"/>
  <c r="C33509" i="10"/>
  <c r="I25356" i="10"/>
  <c r="J25356" i="10" s="1"/>
  <c r="N25356" i="10"/>
  <c r="O25356" i="10" s="1"/>
  <c r="P25357" i="10"/>
  <c r="R25357" i="10" s="1"/>
  <c r="A25358" i="10"/>
  <c r="F25357" i="10"/>
  <c r="H25357" i="10" s="1"/>
  <c r="K25357" i="10"/>
  <c r="M25357" i="10" s="1"/>
  <c r="S25356" i="10"/>
  <c r="T25356" i="10" s="1"/>
  <c r="B25359" i="10" l="1"/>
  <c r="E25358" i="10"/>
  <c r="D25358" i="10"/>
  <c r="Q25358" i="10"/>
  <c r="L25358" i="10"/>
  <c r="G25358" i="10"/>
  <c r="C33510" i="10"/>
  <c r="N25357" i="10"/>
  <c r="O25357" i="10" s="1"/>
  <c r="I25357" i="10"/>
  <c r="J25357" i="10" s="1"/>
  <c r="P25358" i="10"/>
  <c r="R25358" i="10" s="1"/>
  <c r="A25359" i="10"/>
  <c r="K25358" i="10"/>
  <c r="M25358" i="10" s="1"/>
  <c r="F25358" i="10"/>
  <c r="H25358" i="10" s="1"/>
  <c r="S25357" i="10"/>
  <c r="T25357" i="10" s="1"/>
  <c r="B25360" i="10" l="1"/>
  <c r="E25359" i="10"/>
  <c r="D25359" i="10"/>
  <c r="Q25359" i="10"/>
  <c r="L25359" i="10"/>
  <c r="G25359" i="10"/>
  <c r="C33511" i="10"/>
  <c r="S25358" i="10"/>
  <c r="T25358" i="10" s="1"/>
  <c r="I25358" i="10"/>
  <c r="J25358" i="10" s="1"/>
  <c r="N25358" i="10"/>
  <c r="O25358" i="10" s="1"/>
  <c r="P25359" i="10"/>
  <c r="R25359" i="10" s="1"/>
  <c r="A25360" i="10"/>
  <c r="K25359" i="10"/>
  <c r="M25359" i="10" s="1"/>
  <c r="F25359" i="10"/>
  <c r="H25359" i="10" s="1"/>
  <c r="B25361" i="10" l="1"/>
  <c r="E25360" i="10"/>
  <c r="D25360" i="10"/>
  <c r="Q25360" i="10"/>
  <c r="L25360" i="10"/>
  <c r="G25360" i="10"/>
  <c r="C33512" i="10"/>
  <c r="S25359" i="10"/>
  <c r="T25359" i="10" s="1"/>
  <c r="N25359" i="10"/>
  <c r="O25359" i="10" s="1"/>
  <c r="I25359" i="10"/>
  <c r="J25359" i="10" s="1"/>
  <c r="P25360" i="10"/>
  <c r="R25360" i="10" s="1"/>
  <c r="A25361" i="10"/>
  <c r="K25360" i="10"/>
  <c r="M25360" i="10" s="1"/>
  <c r="F25360" i="10"/>
  <c r="H25360" i="10" s="1"/>
  <c r="B25362" i="10" l="1"/>
  <c r="E25361" i="10"/>
  <c r="D25361" i="10"/>
  <c r="Q25361" i="10"/>
  <c r="L25361" i="10"/>
  <c r="G25361" i="10"/>
  <c r="C33513" i="10"/>
  <c r="S25360" i="10"/>
  <c r="T25360" i="10" s="1"/>
  <c r="N25360" i="10"/>
  <c r="O25360" i="10" s="1"/>
  <c r="I25360" i="10"/>
  <c r="J25360" i="10" s="1"/>
  <c r="P25361" i="10"/>
  <c r="R25361" i="10" s="1"/>
  <c r="A25362" i="10"/>
  <c r="K25361" i="10"/>
  <c r="M25361" i="10" s="1"/>
  <c r="F25361" i="10"/>
  <c r="H25361" i="10" s="1"/>
  <c r="B25363" i="10" l="1"/>
  <c r="E25362" i="10"/>
  <c r="D25362" i="10"/>
  <c r="Q25362" i="10"/>
  <c r="L25362" i="10"/>
  <c r="G25362" i="10"/>
  <c r="C33514" i="10"/>
  <c r="I25361" i="10"/>
  <c r="J25361" i="10" s="1"/>
  <c r="P25362" i="10"/>
  <c r="R25362" i="10" s="1"/>
  <c r="A25363" i="10"/>
  <c r="K25362" i="10"/>
  <c r="M25362" i="10" s="1"/>
  <c r="F25362" i="10"/>
  <c r="H25362" i="10" s="1"/>
  <c r="S25361" i="10"/>
  <c r="T25361" i="10" s="1"/>
  <c r="N25361" i="10"/>
  <c r="O25361" i="10" s="1"/>
  <c r="B25364" i="10" l="1"/>
  <c r="E25363" i="10"/>
  <c r="D25363" i="10"/>
  <c r="Q25363" i="10"/>
  <c r="L25363" i="10"/>
  <c r="G25363" i="10"/>
  <c r="C33515" i="10"/>
  <c r="I25362" i="10"/>
  <c r="J25362" i="10" s="1"/>
  <c r="N25362" i="10"/>
  <c r="O25362" i="10" s="1"/>
  <c r="P25363" i="10"/>
  <c r="R25363" i="10" s="1"/>
  <c r="A25364" i="10"/>
  <c r="K25363" i="10"/>
  <c r="M25363" i="10" s="1"/>
  <c r="F25363" i="10"/>
  <c r="H25363" i="10" s="1"/>
  <c r="S25362" i="10"/>
  <c r="T25362" i="10" s="1"/>
  <c r="B25365" i="10" l="1"/>
  <c r="E25364" i="10"/>
  <c r="D25364" i="10"/>
  <c r="Q25364" i="10"/>
  <c r="L25364" i="10"/>
  <c r="G25364" i="10"/>
  <c r="C33516" i="10"/>
  <c r="S25363" i="10"/>
  <c r="T25363" i="10" s="1"/>
  <c r="I25363" i="10"/>
  <c r="J25363" i="10" s="1"/>
  <c r="N25363" i="10"/>
  <c r="O25363" i="10" s="1"/>
  <c r="P25364" i="10"/>
  <c r="R25364" i="10" s="1"/>
  <c r="A25365" i="10"/>
  <c r="K25364" i="10"/>
  <c r="M25364" i="10" s="1"/>
  <c r="F25364" i="10"/>
  <c r="H25364" i="10" s="1"/>
  <c r="B25366" i="10" l="1"/>
  <c r="E25365" i="10"/>
  <c r="D25365" i="10"/>
  <c r="Q25365" i="10"/>
  <c r="L25365" i="10"/>
  <c r="G25365" i="10"/>
  <c r="C33517" i="10"/>
  <c r="S25364" i="10"/>
  <c r="T25364" i="10" s="1"/>
  <c r="I25364" i="10"/>
  <c r="J25364" i="10" s="1"/>
  <c r="N25364" i="10"/>
  <c r="O25364" i="10" s="1"/>
  <c r="P25365" i="10"/>
  <c r="R25365" i="10" s="1"/>
  <c r="A25366" i="10"/>
  <c r="K25365" i="10"/>
  <c r="M25365" i="10" s="1"/>
  <c r="F25365" i="10"/>
  <c r="H25365" i="10" s="1"/>
  <c r="B25367" i="10" l="1"/>
  <c r="E25366" i="10"/>
  <c r="D25366" i="10"/>
  <c r="Q25366" i="10"/>
  <c r="L25366" i="10"/>
  <c r="G25366" i="10"/>
  <c r="C33518" i="10"/>
  <c r="I25365" i="10"/>
  <c r="J25365" i="10" s="1"/>
  <c r="N25365" i="10"/>
  <c r="O25365" i="10" s="1"/>
  <c r="S25365" i="10"/>
  <c r="T25365" i="10" s="1"/>
  <c r="P25366" i="10"/>
  <c r="R25366" i="10" s="1"/>
  <c r="A25367" i="10"/>
  <c r="F25366" i="10"/>
  <c r="H25366" i="10" s="1"/>
  <c r="K25366" i="10"/>
  <c r="M25366" i="10" s="1"/>
  <c r="B25368" i="10" l="1"/>
  <c r="E25367" i="10"/>
  <c r="D25367" i="10"/>
  <c r="Q25367" i="10"/>
  <c r="L25367" i="10"/>
  <c r="G25367" i="10"/>
  <c r="C33519" i="10"/>
  <c r="I25366" i="10"/>
  <c r="J25366" i="10" s="1"/>
  <c r="N25366" i="10"/>
  <c r="O25366" i="10" s="1"/>
  <c r="P25367" i="10"/>
  <c r="R25367" i="10" s="1"/>
  <c r="A25368" i="10"/>
  <c r="K25367" i="10"/>
  <c r="M25367" i="10" s="1"/>
  <c r="F25367" i="10"/>
  <c r="H25367" i="10" s="1"/>
  <c r="S25366" i="10"/>
  <c r="T25366" i="10" s="1"/>
  <c r="B25369" i="10" l="1"/>
  <c r="E25368" i="10"/>
  <c r="D25368" i="10"/>
  <c r="Q25368" i="10"/>
  <c r="L25368" i="10"/>
  <c r="G25368" i="10"/>
  <c r="C33520" i="10"/>
  <c r="N25367" i="10"/>
  <c r="O25367" i="10" s="1"/>
  <c r="I25367" i="10"/>
  <c r="J25367" i="10" s="1"/>
  <c r="P25368" i="10"/>
  <c r="R25368" i="10" s="1"/>
  <c r="A25369" i="10"/>
  <c r="K25368" i="10"/>
  <c r="M25368" i="10" s="1"/>
  <c r="F25368" i="10"/>
  <c r="H25368" i="10" s="1"/>
  <c r="S25367" i="10"/>
  <c r="T25367" i="10" s="1"/>
  <c r="B25370" i="10" l="1"/>
  <c r="E25369" i="10"/>
  <c r="D25369" i="10"/>
  <c r="Q25369" i="10"/>
  <c r="L25369" i="10"/>
  <c r="G25369" i="10"/>
  <c r="C33521" i="10"/>
  <c r="N25368" i="10"/>
  <c r="O25368" i="10" s="1"/>
  <c r="I25368" i="10"/>
  <c r="J25368" i="10" s="1"/>
  <c r="P25369" i="10"/>
  <c r="R25369" i="10" s="1"/>
  <c r="A25370" i="10"/>
  <c r="K25369" i="10"/>
  <c r="M25369" i="10" s="1"/>
  <c r="F25369" i="10"/>
  <c r="H25369" i="10" s="1"/>
  <c r="S25368" i="10"/>
  <c r="T25368" i="10" s="1"/>
  <c r="B25371" i="10" l="1"/>
  <c r="E25370" i="10"/>
  <c r="D25370" i="10"/>
  <c r="Q25370" i="10"/>
  <c r="L25370" i="10"/>
  <c r="G25370" i="10"/>
  <c r="C33522" i="10"/>
  <c r="S25369" i="10"/>
  <c r="T25369" i="10" s="1"/>
  <c r="N25369" i="10"/>
  <c r="O25369" i="10" s="1"/>
  <c r="I25369" i="10"/>
  <c r="J25369" i="10" s="1"/>
  <c r="P25370" i="10"/>
  <c r="R25370" i="10" s="1"/>
  <c r="A25371" i="10"/>
  <c r="K25370" i="10"/>
  <c r="M25370" i="10" s="1"/>
  <c r="F25370" i="10"/>
  <c r="H25370" i="10" s="1"/>
  <c r="B25372" i="10" l="1"/>
  <c r="E25371" i="10"/>
  <c r="D25371" i="10"/>
  <c r="Q25371" i="10"/>
  <c r="L25371" i="10"/>
  <c r="G25371" i="10"/>
  <c r="C33523" i="10"/>
  <c r="I25370" i="10"/>
  <c r="J25370" i="10" s="1"/>
  <c r="N25370" i="10"/>
  <c r="O25370" i="10" s="1"/>
  <c r="S25370" i="10"/>
  <c r="T25370" i="10" s="1"/>
  <c r="P25371" i="10"/>
  <c r="R25371" i="10" s="1"/>
  <c r="A25372" i="10"/>
  <c r="K25371" i="10"/>
  <c r="M25371" i="10" s="1"/>
  <c r="F25371" i="10"/>
  <c r="H25371" i="10" s="1"/>
  <c r="B25373" i="10" l="1"/>
  <c r="E25372" i="10"/>
  <c r="D25372" i="10"/>
  <c r="Q25372" i="10"/>
  <c r="L25372" i="10"/>
  <c r="G25372" i="10"/>
  <c r="C33524" i="10"/>
  <c r="S25371" i="10"/>
  <c r="T25371" i="10" s="1"/>
  <c r="N25371" i="10"/>
  <c r="O25371" i="10" s="1"/>
  <c r="P25372" i="10"/>
  <c r="R25372" i="10" s="1"/>
  <c r="A25373" i="10"/>
  <c r="K25372" i="10"/>
  <c r="M25372" i="10" s="1"/>
  <c r="F25372" i="10"/>
  <c r="H25372" i="10" s="1"/>
  <c r="I25371" i="10"/>
  <c r="J25371" i="10" s="1"/>
  <c r="B25374" i="10" l="1"/>
  <c r="E25373" i="10"/>
  <c r="D25373" i="10"/>
  <c r="Q25373" i="10"/>
  <c r="L25373" i="10"/>
  <c r="G25373" i="10"/>
  <c r="C33525" i="10"/>
  <c r="N25372" i="10"/>
  <c r="O25372" i="10" s="1"/>
  <c r="P25373" i="10"/>
  <c r="R25373" i="10" s="1"/>
  <c r="A25374" i="10"/>
  <c r="K25373" i="10"/>
  <c r="M25373" i="10" s="1"/>
  <c r="F25373" i="10"/>
  <c r="H25373" i="10" s="1"/>
  <c r="S25372" i="10"/>
  <c r="T25372" i="10" s="1"/>
  <c r="I25372" i="10"/>
  <c r="J25372" i="10" s="1"/>
  <c r="B25375" i="10" l="1"/>
  <c r="E25374" i="10"/>
  <c r="D25374" i="10"/>
  <c r="Q25374" i="10"/>
  <c r="L25374" i="10"/>
  <c r="G25374" i="10"/>
  <c r="C33526" i="10"/>
  <c r="N25373" i="10"/>
  <c r="O25373" i="10" s="1"/>
  <c r="I25373" i="10"/>
  <c r="J25373" i="10" s="1"/>
  <c r="P25374" i="10"/>
  <c r="R25374" i="10" s="1"/>
  <c r="A25375" i="10"/>
  <c r="K25374" i="10"/>
  <c r="M25374" i="10" s="1"/>
  <c r="F25374" i="10"/>
  <c r="H25374" i="10" s="1"/>
  <c r="S25373" i="10"/>
  <c r="T25373" i="10" s="1"/>
  <c r="B25376" i="10" l="1"/>
  <c r="E25375" i="10"/>
  <c r="D25375" i="10"/>
  <c r="Q25375" i="10"/>
  <c r="L25375" i="10"/>
  <c r="G25375" i="10"/>
  <c r="C33527" i="10"/>
  <c r="S25374" i="10"/>
  <c r="T25374" i="10" s="1"/>
  <c r="N25374" i="10"/>
  <c r="O25374" i="10" s="1"/>
  <c r="P25375" i="10"/>
  <c r="R25375" i="10" s="1"/>
  <c r="A25376" i="10"/>
  <c r="K25375" i="10"/>
  <c r="M25375" i="10" s="1"/>
  <c r="F25375" i="10"/>
  <c r="H25375" i="10" s="1"/>
  <c r="I25374" i="10"/>
  <c r="J25374" i="10" s="1"/>
  <c r="B25377" i="10" l="1"/>
  <c r="E25376" i="10"/>
  <c r="D25376" i="10"/>
  <c r="Q25376" i="10"/>
  <c r="L25376" i="10"/>
  <c r="G25376" i="10"/>
  <c r="C33528" i="10"/>
  <c r="N25375" i="10"/>
  <c r="O25375" i="10" s="1"/>
  <c r="I25375" i="10"/>
  <c r="J25375" i="10" s="1"/>
  <c r="P25376" i="10"/>
  <c r="R25376" i="10" s="1"/>
  <c r="A25377" i="10"/>
  <c r="F25376" i="10"/>
  <c r="H25376" i="10" s="1"/>
  <c r="K25376" i="10"/>
  <c r="M25376" i="10" s="1"/>
  <c r="S25375" i="10"/>
  <c r="T25375" i="10" s="1"/>
  <c r="B25378" i="10" l="1"/>
  <c r="E25377" i="10"/>
  <c r="D25377" i="10"/>
  <c r="Q25377" i="10"/>
  <c r="L25377" i="10"/>
  <c r="G25377" i="10"/>
  <c r="C33529" i="10"/>
  <c r="P25377" i="10"/>
  <c r="R25377" i="10" s="1"/>
  <c r="A25378" i="10"/>
  <c r="K25377" i="10"/>
  <c r="M25377" i="10" s="1"/>
  <c r="F25377" i="10"/>
  <c r="H25377" i="10" s="1"/>
  <c r="S25376" i="10"/>
  <c r="T25376" i="10" s="1"/>
  <c r="I25376" i="10"/>
  <c r="J25376" i="10" s="1"/>
  <c r="N25376" i="10"/>
  <c r="O25376" i="10" s="1"/>
  <c r="B25379" i="10" l="1"/>
  <c r="E25378" i="10"/>
  <c r="D25378" i="10"/>
  <c r="Q25378" i="10"/>
  <c r="L25378" i="10"/>
  <c r="G25378" i="10"/>
  <c r="C33530" i="10"/>
  <c r="N25377" i="10"/>
  <c r="O25377" i="10" s="1"/>
  <c r="I25377" i="10"/>
  <c r="J25377" i="10" s="1"/>
  <c r="P25378" i="10"/>
  <c r="R25378" i="10" s="1"/>
  <c r="A25379" i="10"/>
  <c r="F25378" i="10"/>
  <c r="H25378" i="10" s="1"/>
  <c r="K25378" i="10"/>
  <c r="M25378" i="10" s="1"/>
  <c r="S25377" i="10"/>
  <c r="T25377" i="10" s="1"/>
  <c r="B25380" i="10" l="1"/>
  <c r="E25379" i="10"/>
  <c r="D25379" i="10"/>
  <c r="Q25379" i="10"/>
  <c r="L25379" i="10"/>
  <c r="G25379" i="10"/>
  <c r="C33531" i="10"/>
  <c r="I25378" i="10"/>
  <c r="J25378" i="10" s="1"/>
  <c r="N25378" i="10"/>
  <c r="O25378" i="10" s="1"/>
  <c r="P25379" i="10"/>
  <c r="R25379" i="10" s="1"/>
  <c r="A25380" i="10"/>
  <c r="F25379" i="10"/>
  <c r="H25379" i="10" s="1"/>
  <c r="K25379" i="10"/>
  <c r="M25379" i="10" s="1"/>
  <c r="S25378" i="10"/>
  <c r="T25378" i="10" s="1"/>
  <c r="B25381" i="10" l="1"/>
  <c r="E25380" i="10"/>
  <c r="D25380" i="10"/>
  <c r="Q25380" i="10"/>
  <c r="L25380" i="10"/>
  <c r="G25380" i="10"/>
  <c r="C33532" i="10"/>
  <c r="I25379" i="10"/>
  <c r="J25379" i="10" s="1"/>
  <c r="N25379" i="10"/>
  <c r="O25379" i="10" s="1"/>
  <c r="P25380" i="10"/>
  <c r="R25380" i="10" s="1"/>
  <c r="A25381" i="10"/>
  <c r="F25380" i="10"/>
  <c r="H25380" i="10" s="1"/>
  <c r="K25380" i="10"/>
  <c r="M25380" i="10" s="1"/>
  <c r="S25379" i="10"/>
  <c r="T25379" i="10" s="1"/>
  <c r="B25382" i="10" l="1"/>
  <c r="E25381" i="10"/>
  <c r="D25381" i="10"/>
  <c r="Q25381" i="10"/>
  <c r="L25381" i="10"/>
  <c r="G25381" i="10"/>
  <c r="C33533" i="10"/>
  <c r="P25381" i="10"/>
  <c r="R25381" i="10" s="1"/>
  <c r="A25382" i="10"/>
  <c r="F25381" i="10"/>
  <c r="H25381" i="10" s="1"/>
  <c r="K25381" i="10"/>
  <c r="M25381" i="10" s="1"/>
  <c r="S25380" i="10"/>
  <c r="T25380" i="10" s="1"/>
  <c r="I25380" i="10"/>
  <c r="J25380" i="10" s="1"/>
  <c r="N25380" i="10"/>
  <c r="O25380" i="10" s="1"/>
  <c r="B25383" i="10" l="1"/>
  <c r="E25382" i="10"/>
  <c r="D25382" i="10"/>
  <c r="Q25382" i="10"/>
  <c r="L25382" i="10"/>
  <c r="G25382" i="10"/>
  <c r="C33534" i="10"/>
  <c r="N25381" i="10"/>
  <c r="O25381" i="10" s="1"/>
  <c r="I25381" i="10"/>
  <c r="J25381" i="10" s="1"/>
  <c r="P25382" i="10"/>
  <c r="R25382" i="10" s="1"/>
  <c r="A25383" i="10"/>
  <c r="F25382" i="10"/>
  <c r="H25382" i="10" s="1"/>
  <c r="K25382" i="10"/>
  <c r="M25382" i="10" s="1"/>
  <c r="S25381" i="10"/>
  <c r="T25381" i="10" s="1"/>
  <c r="B25384" i="10" l="1"/>
  <c r="E25383" i="10"/>
  <c r="D25383" i="10"/>
  <c r="Q25383" i="10"/>
  <c r="L25383" i="10"/>
  <c r="G25383" i="10"/>
  <c r="C33535" i="10"/>
  <c r="I25382" i="10"/>
  <c r="J25382" i="10" s="1"/>
  <c r="N25382" i="10"/>
  <c r="O25382" i="10" s="1"/>
  <c r="P25383" i="10"/>
  <c r="R25383" i="10" s="1"/>
  <c r="A25384" i="10"/>
  <c r="F25383" i="10"/>
  <c r="H25383" i="10" s="1"/>
  <c r="K25383" i="10"/>
  <c r="M25383" i="10" s="1"/>
  <c r="S25382" i="10"/>
  <c r="T25382" i="10" s="1"/>
  <c r="B25385" i="10" l="1"/>
  <c r="E25384" i="10"/>
  <c r="D25384" i="10"/>
  <c r="Q25384" i="10"/>
  <c r="L25384" i="10"/>
  <c r="G25384" i="10"/>
  <c r="C33536" i="10"/>
  <c r="N25383" i="10"/>
  <c r="O25383" i="10" s="1"/>
  <c r="I25383" i="10"/>
  <c r="J25383" i="10" s="1"/>
  <c r="P25384" i="10"/>
  <c r="R25384" i="10" s="1"/>
  <c r="A25385" i="10"/>
  <c r="F25384" i="10"/>
  <c r="H25384" i="10" s="1"/>
  <c r="K25384" i="10"/>
  <c r="M25384" i="10" s="1"/>
  <c r="S25383" i="10"/>
  <c r="T25383" i="10" s="1"/>
  <c r="B25386" i="10" l="1"/>
  <c r="E25385" i="10"/>
  <c r="D25385" i="10"/>
  <c r="Q25385" i="10"/>
  <c r="L25385" i="10"/>
  <c r="G25385" i="10"/>
  <c r="C33537" i="10"/>
  <c r="P25385" i="10"/>
  <c r="R25385" i="10" s="1"/>
  <c r="A25386" i="10"/>
  <c r="F25385" i="10"/>
  <c r="H25385" i="10" s="1"/>
  <c r="K25385" i="10"/>
  <c r="M25385" i="10" s="1"/>
  <c r="S25384" i="10"/>
  <c r="T25384" i="10" s="1"/>
  <c r="I25384" i="10"/>
  <c r="J25384" i="10" s="1"/>
  <c r="N25384" i="10"/>
  <c r="O25384" i="10" s="1"/>
  <c r="B25387" i="10" l="1"/>
  <c r="E25386" i="10"/>
  <c r="D25386" i="10"/>
  <c r="Q25386" i="10"/>
  <c r="L25386" i="10"/>
  <c r="G25386" i="10"/>
  <c r="C33538" i="10"/>
  <c r="N25385" i="10"/>
  <c r="O25385" i="10" s="1"/>
  <c r="I25385" i="10"/>
  <c r="J25385" i="10" s="1"/>
  <c r="P25386" i="10"/>
  <c r="R25386" i="10" s="1"/>
  <c r="A25387" i="10"/>
  <c r="K25386" i="10"/>
  <c r="M25386" i="10" s="1"/>
  <c r="F25386" i="10"/>
  <c r="H25386" i="10" s="1"/>
  <c r="S25385" i="10"/>
  <c r="T25385" i="10" s="1"/>
  <c r="B25388" i="10" l="1"/>
  <c r="E25387" i="10"/>
  <c r="D25387" i="10"/>
  <c r="Q25387" i="10"/>
  <c r="L25387" i="10"/>
  <c r="G25387" i="10"/>
  <c r="C33539" i="10"/>
  <c r="I25386" i="10"/>
  <c r="J25386" i="10" s="1"/>
  <c r="N25386" i="10"/>
  <c r="O25386" i="10" s="1"/>
  <c r="P25387" i="10"/>
  <c r="R25387" i="10" s="1"/>
  <c r="A25388" i="10"/>
  <c r="K25387" i="10"/>
  <c r="M25387" i="10" s="1"/>
  <c r="F25387" i="10"/>
  <c r="H25387" i="10" s="1"/>
  <c r="S25386" i="10"/>
  <c r="T25386" i="10" s="1"/>
  <c r="B25389" i="10" l="1"/>
  <c r="E25388" i="10"/>
  <c r="D25388" i="10"/>
  <c r="Q25388" i="10"/>
  <c r="L25388" i="10"/>
  <c r="G25388" i="10"/>
  <c r="C33540" i="10"/>
  <c r="N25387" i="10"/>
  <c r="O25387" i="10" s="1"/>
  <c r="P25388" i="10"/>
  <c r="R25388" i="10" s="1"/>
  <c r="A25389" i="10"/>
  <c r="K25388" i="10"/>
  <c r="M25388" i="10" s="1"/>
  <c r="F25388" i="10"/>
  <c r="H25388" i="10" s="1"/>
  <c r="S25387" i="10"/>
  <c r="T25387" i="10" s="1"/>
  <c r="I25387" i="10"/>
  <c r="J25387" i="10" s="1"/>
  <c r="B25390" i="10" l="1"/>
  <c r="E25389" i="10"/>
  <c r="D25389" i="10"/>
  <c r="Q25389" i="10"/>
  <c r="L25389" i="10"/>
  <c r="G25389" i="10"/>
  <c r="C33541" i="10"/>
  <c r="I25388" i="10"/>
  <c r="J25388" i="10" s="1"/>
  <c r="N25388" i="10"/>
  <c r="O25388" i="10" s="1"/>
  <c r="P25389" i="10"/>
  <c r="R25389" i="10" s="1"/>
  <c r="A25390" i="10"/>
  <c r="K25389" i="10"/>
  <c r="M25389" i="10" s="1"/>
  <c r="F25389" i="10"/>
  <c r="H25389" i="10" s="1"/>
  <c r="S25388" i="10"/>
  <c r="T25388" i="10" s="1"/>
  <c r="B25391" i="10" l="1"/>
  <c r="E25390" i="10"/>
  <c r="D25390" i="10"/>
  <c r="Q25390" i="10"/>
  <c r="L25390" i="10"/>
  <c r="G25390" i="10"/>
  <c r="C33542" i="10"/>
  <c r="P25390" i="10"/>
  <c r="R25390" i="10" s="1"/>
  <c r="A25391" i="10"/>
  <c r="F25390" i="10"/>
  <c r="H25390" i="10" s="1"/>
  <c r="K25390" i="10"/>
  <c r="M25390" i="10" s="1"/>
  <c r="S25389" i="10"/>
  <c r="T25389" i="10" s="1"/>
  <c r="N25389" i="10"/>
  <c r="O25389" i="10" s="1"/>
  <c r="I25389" i="10"/>
  <c r="J25389" i="10" s="1"/>
  <c r="B25392" i="10" l="1"/>
  <c r="E25391" i="10"/>
  <c r="D25391" i="10"/>
  <c r="Q25391" i="10"/>
  <c r="L25391" i="10"/>
  <c r="G25391" i="10"/>
  <c r="C33543" i="10"/>
  <c r="I25390" i="10"/>
  <c r="J25390" i="10" s="1"/>
  <c r="N25390" i="10"/>
  <c r="O25390" i="10" s="1"/>
  <c r="P25391" i="10"/>
  <c r="R25391" i="10" s="1"/>
  <c r="A25392" i="10"/>
  <c r="F25391" i="10"/>
  <c r="H25391" i="10" s="1"/>
  <c r="K25391" i="10"/>
  <c r="M25391" i="10" s="1"/>
  <c r="S25390" i="10"/>
  <c r="T25390" i="10" s="1"/>
  <c r="B25393" i="10" l="1"/>
  <c r="E25392" i="10"/>
  <c r="D25392" i="10"/>
  <c r="Q25392" i="10"/>
  <c r="L25392" i="10"/>
  <c r="G25392" i="10"/>
  <c r="C33544" i="10"/>
  <c r="N25391" i="10"/>
  <c r="O25391" i="10" s="1"/>
  <c r="I25391" i="10"/>
  <c r="J25391" i="10" s="1"/>
  <c r="P25392" i="10"/>
  <c r="R25392" i="10" s="1"/>
  <c r="A25393" i="10"/>
  <c r="F25392" i="10"/>
  <c r="H25392" i="10" s="1"/>
  <c r="K25392" i="10"/>
  <c r="M25392" i="10" s="1"/>
  <c r="S25391" i="10"/>
  <c r="T25391" i="10" s="1"/>
  <c r="B25394" i="10" l="1"/>
  <c r="E25393" i="10"/>
  <c r="D25393" i="10"/>
  <c r="Q25393" i="10"/>
  <c r="L25393" i="10"/>
  <c r="G25393" i="10"/>
  <c r="C33545" i="10"/>
  <c r="N25392" i="10"/>
  <c r="O25392" i="10" s="1"/>
  <c r="P25393" i="10"/>
  <c r="R25393" i="10" s="1"/>
  <c r="A25394" i="10"/>
  <c r="F25393" i="10"/>
  <c r="H25393" i="10" s="1"/>
  <c r="K25393" i="10"/>
  <c r="M25393" i="10" s="1"/>
  <c r="S25392" i="10"/>
  <c r="T25392" i="10" s="1"/>
  <c r="I25392" i="10"/>
  <c r="J25392" i="10" s="1"/>
  <c r="B25395" i="10" l="1"/>
  <c r="E25394" i="10"/>
  <c r="D25394" i="10"/>
  <c r="Q25394" i="10"/>
  <c r="L25394" i="10"/>
  <c r="G25394" i="10"/>
  <c r="C33546" i="10"/>
  <c r="N25393" i="10"/>
  <c r="O25393" i="10" s="1"/>
  <c r="I25393" i="10"/>
  <c r="J25393" i="10" s="1"/>
  <c r="P25394" i="10"/>
  <c r="R25394" i="10" s="1"/>
  <c r="A25395" i="10"/>
  <c r="K25394" i="10"/>
  <c r="M25394" i="10" s="1"/>
  <c r="F25394" i="10"/>
  <c r="H25394" i="10" s="1"/>
  <c r="S25393" i="10"/>
  <c r="T25393" i="10" s="1"/>
  <c r="B25396" i="10" l="1"/>
  <c r="E25395" i="10"/>
  <c r="D25395" i="10"/>
  <c r="Q25395" i="10"/>
  <c r="L25395" i="10"/>
  <c r="G25395" i="10"/>
  <c r="C33547" i="10"/>
  <c r="P25395" i="10"/>
  <c r="R25395" i="10" s="1"/>
  <c r="A25396" i="10"/>
  <c r="F25395" i="10"/>
  <c r="H25395" i="10" s="1"/>
  <c r="K25395" i="10"/>
  <c r="M25395" i="10" s="1"/>
  <c r="S25394" i="10"/>
  <c r="T25394" i="10" s="1"/>
  <c r="I25394" i="10"/>
  <c r="J25394" i="10" s="1"/>
  <c r="N25394" i="10"/>
  <c r="O25394" i="10" s="1"/>
  <c r="B25397" i="10" l="1"/>
  <c r="E25396" i="10"/>
  <c r="D25396" i="10"/>
  <c r="Q25396" i="10"/>
  <c r="L25396" i="10"/>
  <c r="G25396" i="10"/>
  <c r="C33548" i="10"/>
  <c r="I25395" i="10"/>
  <c r="J25395" i="10" s="1"/>
  <c r="N25395" i="10"/>
  <c r="O25395" i="10" s="1"/>
  <c r="P25396" i="10"/>
  <c r="R25396" i="10" s="1"/>
  <c r="A25397" i="10"/>
  <c r="K25396" i="10"/>
  <c r="M25396" i="10" s="1"/>
  <c r="F25396" i="10"/>
  <c r="H25396" i="10" s="1"/>
  <c r="S25395" i="10"/>
  <c r="T25395" i="10" s="1"/>
  <c r="B25398" i="10" l="1"/>
  <c r="E25397" i="10"/>
  <c r="D25397" i="10"/>
  <c r="Q25397" i="10"/>
  <c r="L25397" i="10"/>
  <c r="G25397" i="10"/>
  <c r="C33549" i="10"/>
  <c r="I25396" i="10"/>
  <c r="J25396" i="10" s="1"/>
  <c r="N25396" i="10"/>
  <c r="O25396" i="10" s="1"/>
  <c r="P25397" i="10"/>
  <c r="R25397" i="10" s="1"/>
  <c r="A25398" i="10"/>
  <c r="K25397" i="10"/>
  <c r="M25397" i="10" s="1"/>
  <c r="F25397" i="10"/>
  <c r="H25397" i="10" s="1"/>
  <c r="S25396" i="10"/>
  <c r="T25396" i="10" s="1"/>
  <c r="B25399" i="10" l="1"/>
  <c r="E25398" i="10"/>
  <c r="D25398" i="10"/>
  <c r="Q25398" i="10"/>
  <c r="L25398" i="10"/>
  <c r="G25398" i="10"/>
  <c r="C33550" i="10"/>
  <c r="I25397" i="10"/>
  <c r="J25397" i="10" s="1"/>
  <c r="P25398" i="10"/>
  <c r="R25398" i="10" s="1"/>
  <c r="A25399" i="10"/>
  <c r="K25398" i="10"/>
  <c r="M25398" i="10" s="1"/>
  <c r="F25398" i="10"/>
  <c r="H25398" i="10" s="1"/>
  <c r="S25397" i="10"/>
  <c r="T25397" i="10" s="1"/>
  <c r="N25397" i="10"/>
  <c r="O25397" i="10" s="1"/>
  <c r="B25400" i="10" l="1"/>
  <c r="E25399" i="10"/>
  <c r="D25399" i="10"/>
  <c r="Q25399" i="10"/>
  <c r="L25399" i="10"/>
  <c r="G25399" i="10"/>
  <c r="C33551" i="10"/>
  <c r="I25398" i="10"/>
  <c r="J25398" i="10" s="1"/>
  <c r="N25398" i="10"/>
  <c r="O25398" i="10" s="1"/>
  <c r="P25399" i="10"/>
  <c r="R25399" i="10" s="1"/>
  <c r="A25400" i="10"/>
  <c r="K25399" i="10"/>
  <c r="M25399" i="10" s="1"/>
  <c r="F25399" i="10"/>
  <c r="H25399" i="10" s="1"/>
  <c r="S25398" i="10"/>
  <c r="T25398" i="10" s="1"/>
  <c r="B25401" i="10" l="1"/>
  <c r="E25400" i="10"/>
  <c r="D25400" i="10"/>
  <c r="Q25400" i="10"/>
  <c r="L25400" i="10"/>
  <c r="G25400" i="10"/>
  <c r="C33552" i="10"/>
  <c r="I25399" i="10"/>
  <c r="J25399" i="10" s="1"/>
  <c r="P25400" i="10"/>
  <c r="R25400" i="10" s="1"/>
  <c r="A25401" i="10"/>
  <c r="K25400" i="10"/>
  <c r="M25400" i="10" s="1"/>
  <c r="F25400" i="10"/>
  <c r="H25400" i="10" s="1"/>
  <c r="S25399" i="10"/>
  <c r="T25399" i="10" s="1"/>
  <c r="N25399" i="10"/>
  <c r="O25399" i="10" s="1"/>
  <c r="B25402" i="10" l="1"/>
  <c r="E25401" i="10"/>
  <c r="D25401" i="10"/>
  <c r="Q25401" i="10"/>
  <c r="L25401" i="10"/>
  <c r="G25401" i="10"/>
  <c r="C33553" i="10"/>
  <c r="I25400" i="10"/>
  <c r="J25400" i="10" s="1"/>
  <c r="N25400" i="10"/>
  <c r="O25400" i="10" s="1"/>
  <c r="P25401" i="10"/>
  <c r="R25401" i="10" s="1"/>
  <c r="A25402" i="10"/>
  <c r="K25401" i="10"/>
  <c r="M25401" i="10" s="1"/>
  <c r="F25401" i="10"/>
  <c r="H25401" i="10" s="1"/>
  <c r="S25400" i="10"/>
  <c r="T25400" i="10" s="1"/>
  <c r="B25403" i="10" l="1"/>
  <c r="E25402" i="10"/>
  <c r="D25402" i="10"/>
  <c r="Q25402" i="10"/>
  <c r="L25402" i="10"/>
  <c r="G25402" i="10"/>
  <c r="C33554" i="10"/>
  <c r="I25401" i="10"/>
  <c r="J25401" i="10" s="1"/>
  <c r="S25401" i="10"/>
  <c r="T25401" i="10" s="1"/>
  <c r="N25401" i="10"/>
  <c r="O25401" i="10" s="1"/>
  <c r="P25402" i="10"/>
  <c r="R25402" i="10" s="1"/>
  <c r="A25403" i="10"/>
  <c r="F25402" i="10"/>
  <c r="H25402" i="10" s="1"/>
  <c r="K25402" i="10"/>
  <c r="M25402" i="10" s="1"/>
  <c r="B25404" i="10" l="1"/>
  <c r="E25403" i="10"/>
  <c r="D25403" i="10"/>
  <c r="Q25403" i="10"/>
  <c r="L25403" i="10"/>
  <c r="G25403" i="10"/>
  <c r="C33555" i="10"/>
  <c r="I25402" i="10"/>
  <c r="J25402" i="10" s="1"/>
  <c r="N25402" i="10"/>
  <c r="O25402" i="10" s="1"/>
  <c r="P25403" i="10"/>
  <c r="R25403" i="10" s="1"/>
  <c r="A25404" i="10"/>
  <c r="K25403" i="10"/>
  <c r="M25403" i="10" s="1"/>
  <c r="F25403" i="10"/>
  <c r="H25403" i="10" s="1"/>
  <c r="S25402" i="10"/>
  <c r="T25402" i="10" s="1"/>
  <c r="B25405" i="10" l="1"/>
  <c r="E25404" i="10"/>
  <c r="D25404" i="10"/>
  <c r="Q25404" i="10"/>
  <c r="L25404" i="10"/>
  <c r="G25404" i="10"/>
  <c r="C33556" i="10"/>
  <c r="S25403" i="10"/>
  <c r="T25403" i="10" s="1"/>
  <c r="N25403" i="10"/>
  <c r="O25403" i="10" s="1"/>
  <c r="P25404" i="10"/>
  <c r="R25404" i="10" s="1"/>
  <c r="A25405" i="10"/>
  <c r="K25404" i="10"/>
  <c r="M25404" i="10" s="1"/>
  <c r="F25404" i="10"/>
  <c r="H25404" i="10" s="1"/>
  <c r="I25403" i="10"/>
  <c r="J25403" i="10" s="1"/>
  <c r="B25406" i="10" l="1"/>
  <c r="E25405" i="10"/>
  <c r="D25405" i="10"/>
  <c r="Q25405" i="10"/>
  <c r="L25405" i="10"/>
  <c r="G25405" i="10"/>
  <c r="C33557" i="10"/>
  <c r="I25404" i="10"/>
  <c r="J25404" i="10" s="1"/>
  <c r="N25404" i="10"/>
  <c r="O25404" i="10" s="1"/>
  <c r="P25405" i="10"/>
  <c r="R25405" i="10" s="1"/>
  <c r="A25406" i="10"/>
  <c r="K25405" i="10"/>
  <c r="M25405" i="10" s="1"/>
  <c r="F25405" i="10"/>
  <c r="H25405" i="10" s="1"/>
  <c r="S25404" i="10"/>
  <c r="T25404" i="10" s="1"/>
  <c r="B25407" i="10" l="1"/>
  <c r="E25406" i="10"/>
  <c r="D25406" i="10"/>
  <c r="Q25406" i="10"/>
  <c r="L25406" i="10"/>
  <c r="G25406" i="10"/>
  <c r="C33558" i="10"/>
  <c r="N25405" i="10"/>
  <c r="O25405" i="10" s="1"/>
  <c r="P25406" i="10"/>
  <c r="R25406" i="10" s="1"/>
  <c r="A25407" i="10"/>
  <c r="K25406" i="10"/>
  <c r="M25406" i="10" s="1"/>
  <c r="F25406" i="10"/>
  <c r="H25406" i="10" s="1"/>
  <c r="S25405" i="10"/>
  <c r="T25405" i="10" s="1"/>
  <c r="I25405" i="10"/>
  <c r="J25405" i="10" s="1"/>
  <c r="B25408" i="10" l="1"/>
  <c r="E25407" i="10"/>
  <c r="D25407" i="10"/>
  <c r="Q25407" i="10"/>
  <c r="L25407" i="10"/>
  <c r="G25407" i="10"/>
  <c r="C33559" i="10"/>
  <c r="I25406" i="10"/>
  <c r="J25406" i="10" s="1"/>
  <c r="N25406" i="10"/>
  <c r="O25406" i="10" s="1"/>
  <c r="P25407" i="10"/>
  <c r="R25407" i="10" s="1"/>
  <c r="A25408" i="10"/>
  <c r="K25407" i="10"/>
  <c r="M25407" i="10" s="1"/>
  <c r="F25407" i="10"/>
  <c r="H25407" i="10" s="1"/>
  <c r="S25406" i="10"/>
  <c r="T25406" i="10" s="1"/>
  <c r="B25409" i="10" l="1"/>
  <c r="E25408" i="10"/>
  <c r="D25408" i="10"/>
  <c r="Q25408" i="10"/>
  <c r="L25408" i="10"/>
  <c r="G25408" i="10"/>
  <c r="C33560" i="10"/>
  <c r="I25407" i="10"/>
  <c r="J25407" i="10" s="1"/>
  <c r="S25407" i="10"/>
  <c r="T25407" i="10" s="1"/>
  <c r="N25407" i="10"/>
  <c r="O25407" i="10" s="1"/>
  <c r="P25408" i="10"/>
  <c r="R25408" i="10" s="1"/>
  <c r="A25409" i="10"/>
  <c r="K25408" i="10"/>
  <c r="M25408" i="10" s="1"/>
  <c r="F25408" i="10"/>
  <c r="H25408" i="10" s="1"/>
  <c r="B25410" i="10" l="1"/>
  <c r="E25409" i="10"/>
  <c r="D25409" i="10"/>
  <c r="Q25409" i="10"/>
  <c r="L25409" i="10"/>
  <c r="G25409" i="10"/>
  <c r="C33561" i="10"/>
  <c r="I25408" i="10"/>
  <c r="J25408" i="10" s="1"/>
  <c r="N25408" i="10"/>
  <c r="O25408" i="10" s="1"/>
  <c r="P25409" i="10"/>
  <c r="R25409" i="10" s="1"/>
  <c r="A25410" i="10"/>
  <c r="K25409" i="10"/>
  <c r="M25409" i="10" s="1"/>
  <c r="F25409" i="10"/>
  <c r="H25409" i="10" s="1"/>
  <c r="S25408" i="10"/>
  <c r="T25408" i="10" s="1"/>
  <c r="B25411" i="10" l="1"/>
  <c r="E25410" i="10"/>
  <c r="D25410" i="10"/>
  <c r="Q25410" i="10"/>
  <c r="L25410" i="10"/>
  <c r="G25410" i="10"/>
  <c r="C33562" i="10"/>
  <c r="P25410" i="10"/>
  <c r="R25410" i="10" s="1"/>
  <c r="A25411" i="10"/>
  <c r="K25410" i="10"/>
  <c r="M25410" i="10" s="1"/>
  <c r="F25410" i="10"/>
  <c r="H25410" i="10" s="1"/>
  <c r="S25409" i="10"/>
  <c r="T25409" i="10" s="1"/>
  <c r="N25409" i="10"/>
  <c r="O25409" i="10" s="1"/>
  <c r="I25409" i="10"/>
  <c r="J25409" i="10" s="1"/>
  <c r="B25412" i="10" l="1"/>
  <c r="E25411" i="10"/>
  <c r="D25411" i="10"/>
  <c r="Q25411" i="10"/>
  <c r="L25411" i="10"/>
  <c r="G25411" i="10"/>
  <c r="C33563" i="10"/>
  <c r="I25410" i="10"/>
  <c r="J25410" i="10" s="1"/>
  <c r="N25410" i="10"/>
  <c r="O25410" i="10" s="1"/>
  <c r="P25411" i="10"/>
  <c r="R25411" i="10" s="1"/>
  <c r="A25412" i="10"/>
  <c r="K25411" i="10"/>
  <c r="M25411" i="10" s="1"/>
  <c r="F25411" i="10"/>
  <c r="H25411" i="10" s="1"/>
  <c r="S25410" i="10"/>
  <c r="T25410" i="10" s="1"/>
  <c r="B25413" i="10" l="1"/>
  <c r="E25412" i="10"/>
  <c r="D25412" i="10"/>
  <c r="Q25412" i="10"/>
  <c r="L25412" i="10"/>
  <c r="G25412" i="10"/>
  <c r="C33564" i="10"/>
  <c r="I25411" i="10"/>
  <c r="J25411" i="10" s="1"/>
  <c r="N25411" i="10"/>
  <c r="O25411" i="10" s="1"/>
  <c r="P25412" i="10"/>
  <c r="R25412" i="10" s="1"/>
  <c r="A25413" i="10"/>
  <c r="K25412" i="10"/>
  <c r="M25412" i="10" s="1"/>
  <c r="F25412" i="10"/>
  <c r="H25412" i="10" s="1"/>
  <c r="S25411" i="10"/>
  <c r="T25411" i="10" s="1"/>
  <c r="B25414" i="10" l="1"/>
  <c r="E25413" i="10"/>
  <c r="D25413" i="10"/>
  <c r="Q25413" i="10"/>
  <c r="L25413" i="10"/>
  <c r="G25413" i="10"/>
  <c r="C33565" i="10"/>
  <c r="N25412" i="10"/>
  <c r="O25412" i="10" s="1"/>
  <c r="P25413" i="10"/>
  <c r="R25413" i="10" s="1"/>
  <c r="A25414" i="10"/>
  <c r="F25413" i="10"/>
  <c r="H25413" i="10" s="1"/>
  <c r="K25413" i="10"/>
  <c r="M25413" i="10" s="1"/>
  <c r="S25412" i="10"/>
  <c r="T25412" i="10" s="1"/>
  <c r="I25412" i="10"/>
  <c r="J25412" i="10" s="1"/>
  <c r="B25415" i="10" l="1"/>
  <c r="E25414" i="10"/>
  <c r="D25414" i="10"/>
  <c r="Q25414" i="10"/>
  <c r="L25414" i="10"/>
  <c r="G25414" i="10"/>
  <c r="C33566" i="10"/>
  <c r="N25413" i="10"/>
  <c r="O25413" i="10" s="1"/>
  <c r="I25413" i="10"/>
  <c r="J25413" i="10" s="1"/>
  <c r="P25414" i="10"/>
  <c r="R25414" i="10" s="1"/>
  <c r="A25415" i="10"/>
  <c r="K25414" i="10"/>
  <c r="M25414" i="10" s="1"/>
  <c r="F25414" i="10"/>
  <c r="H25414" i="10" s="1"/>
  <c r="S25413" i="10"/>
  <c r="T25413" i="10" s="1"/>
  <c r="B25416" i="10" l="1"/>
  <c r="E25415" i="10"/>
  <c r="D25415" i="10"/>
  <c r="Q25415" i="10"/>
  <c r="L25415" i="10"/>
  <c r="G25415" i="10"/>
  <c r="C33567" i="10"/>
  <c r="P25415" i="10"/>
  <c r="R25415" i="10" s="1"/>
  <c r="A25416" i="10"/>
  <c r="K25415" i="10"/>
  <c r="M25415" i="10" s="1"/>
  <c r="F25415" i="10"/>
  <c r="H25415" i="10" s="1"/>
  <c r="S25414" i="10"/>
  <c r="T25414" i="10" s="1"/>
  <c r="I25414" i="10"/>
  <c r="J25414" i="10" s="1"/>
  <c r="N25414" i="10"/>
  <c r="O25414" i="10" s="1"/>
  <c r="B25417" i="10" l="1"/>
  <c r="E25416" i="10"/>
  <c r="D25416" i="10"/>
  <c r="Q25416" i="10"/>
  <c r="L25416" i="10"/>
  <c r="G25416" i="10"/>
  <c r="C33568" i="10"/>
  <c r="N25415" i="10"/>
  <c r="O25415" i="10" s="1"/>
  <c r="I25415" i="10"/>
  <c r="J25415" i="10" s="1"/>
  <c r="P25416" i="10"/>
  <c r="R25416" i="10" s="1"/>
  <c r="A25417" i="10"/>
  <c r="K25416" i="10"/>
  <c r="M25416" i="10" s="1"/>
  <c r="F25416" i="10"/>
  <c r="H25416" i="10" s="1"/>
  <c r="S25415" i="10"/>
  <c r="T25415" i="10" s="1"/>
  <c r="B25418" i="10" l="1"/>
  <c r="E25417" i="10"/>
  <c r="D25417" i="10"/>
  <c r="Q25417" i="10"/>
  <c r="L25417" i="10"/>
  <c r="G25417" i="10"/>
  <c r="C33569" i="10"/>
  <c r="I25416" i="10"/>
  <c r="J25416" i="10" s="1"/>
  <c r="N25416" i="10"/>
  <c r="O25416" i="10" s="1"/>
  <c r="P25417" i="10"/>
  <c r="R25417" i="10" s="1"/>
  <c r="A25418" i="10"/>
  <c r="K25417" i="10"/>
  <c r="M25417" i="10" s="1"/>
  <c r="F25417" i="10"/>
  <c r="H25417" i="10" s="1"/>
  <c r="S25416" i="10"/>
  <c r="T25416" i="10" s="1"/>
  <c r="B25419" i="10" l="1"/>
  <c r="E25418" i="10"/>
  <c r="D25418" i="10"/>
  <c r="Q25418" i="10"/>
  <c r="L25418" i="10"/>
  <c r="G25418" i="10"/>
  <c r="C33570" i="10"/>
  <c r="I25417" i="10"/>
  <c r="J25417" i="10" s="1"/>
  <c r="P25418" i="10"/>
  <c r="R25418" i="10" s="1"/>
  <c r="A25419" i="10"/>
  <c r="F25418" i="10"/>
  <c r="H25418" i="10" s="1"/>
  <c r="K25418" i="10"/>
  <c r="M25418" i="10" s="1"/>
  <c r="S25417" i="10"/>
  <c r="T25417" i="10" s="1"/>
  <c r="N25417" i="10"/>
  <c r="O25417" i="10" s="1"/>
  <c r="B25420" i="10" l="1"/>
  <c r="E25419" i="10"/>
  <c r="D25419" i="10"/>
  <c r="Q25419" i="10"/>
  <c r="L25419" i="10"/>
  <c r="G25419" i="10"/>
  <c r="C33571" i="10"/>
  <c r="I25418" i="10"/>
  <c r="J25418" i="10" s="1"/>
  <c r="N25418" i="10"/>
  <c r="O25418" i="10" s="1"/>
  <c r="P25419" i="10"/>
  <c r="R25419" i="10" s="1"/>
  <c r="A25420" i="10"/>
  <c r="F25419" i="10"/>
  <c r="H25419" i="10" s="1"/>
  <c r="K25419" i="10"/>
  <c r="M25419" i="10" s="1"/>
  <c r="S25418" i="10"/>
  <c r="T25418" i="10" s="1"/>
  <c r="B25421" i="10" l="1"/>
  <c r="E25420" i="10"/>
  <c r="D25420" i="10"/>
  <c r="Q25420" i="10"/>
  <c r="L25420" i="10"/>
  <c r="G25420" i="10"/>
  <c r="C33572" i="10"/>
  <c r="P25420" i="10"/>
  <c r="R25420" i="10" s="1"/>
  <c r="A25421" i="10"/>
  <c r="K25420" i="10"/>
  <c r="M25420" i="10" s="1"/>
  <c r="F25420" i="10"/>
  <c r="H25420" i="10" s="1"/>
  <c r="S25419" i="10"/>
  <c r="T25419" i="10" s="1"/>
  <c r="I25419" i="10"/>
  <c r="J25419" i="10" s="1"/>
  <c r="N25419" i="10"/>
  <c r="O25419" i="10" s="1"/>
  <c r="B25422" i="10" l="1"/>
  <c r="E25421" i="10"/>
  <c r="D25421" i="10"/>
  <c r="Q25421" i="10"/>
  <c r="L25421" i="10"/>
  <c r="G25421" i="10"/>
  <c r="C33573" i="10"/>
  <c r="I25420" i="10"/>
  <c r="J25420" i="10" s="1"/>
  <c r="N25420" i="10"/>
  <c r="O25420" i="10" s="1"/>
  <c r="P25421" i="10"/>
  <c r="R25421" i="10" s="1"/>
  <c r="A25422" i="10"/>
  <c r="F25421" i="10"/>
  <c r="H25421" i="10" s="1"/>
  <c r="K25421" i="10"/>
  <c r="M25421" i="10" s="1"/>
  <c r="S25420" i="10"/>
  <c r="T25420" i="10" s="1"/>
  <c r="B25423" i="10" l="1"/>
  <c r="E25422" i="10"/>
  <c r="D25422" i="10"/>
  <c r="Q25422" i="10"/>
  <c r="L25422" i="10"/>
  <c r="G25422" i="10"/>
  <c r="C33574" i="10"/>
  <c r="N25421" i="10"/>
  <c r="O25421" i="10" s="1"/>
  <c r="I25421" i="10"/>
  <c r="J25421" i="10" s="1"/>
  <c r="P25422" i="10"/>
  <c r="R25422" i="10" s="1"/>
  <c r="A25423" i="10"/>
  <c r="K25422" i="10"/>
  <c r="M25422" i="10" s="1"/>
  <c r="F25422" i="10"/>
  <c r="H25422" i="10" s="1"/>
  <c r="S25421" i="10"/>
  <c r="T25421" i="10" s="1"/>
  <c r="B25424" i="10" l="1"/>
  <c r="E25423" i="10"/>
  <c r="D25423" i="10"/>
  <c r="Q25423" i="10"/>
  <c r="L25423" i="10"/>
  <c r="G25423" i="10"/>
  <c r="C33575" i="10"/>
  <c r="N25422" i="10"/>
  <c r="O25422" i="10" s="1"/>
  <c r="P25423" i="10"/>
  <c r="R25423" i="10" s="1"/>
  <c r="A25424" i="10"/>
  <c r="K25423" i="10"/>
  <c r="M25423" i="10" s="1"/>
  <c r="F25423" i="10"/>
  <c r="H25423" i="10" s="1"/>
  <c r="S25422" i="10"/>
  <c r="T25422" i="10" s="1"/>
  <c r="I25422" i="10"/>
  <c r="J25422" i="10" s="1"/>
  <c r="B25425" i="10" l="1"/>
  <c r="E25424" i="10"/>
  <c r="D25424" i="10"/>
  <c r="Q25424" i="10"/>
  <c r="L25424" i="10"/>
  <c r="G25424" i="10"/>
  <c r="C33576" i="10"/>
  <c r="N25423" i="10"/>
  <c r="O25423" i="10" s="1"/>
  <c r="I25423" i="10"/>
  <c r="J25423" i="10" s="1"/>
  <c r="P25424" i="10"/>
  <c r="R25424" i="10" s="1"/>
  <c r="A25425" i="10"/>
  <c r="K25424" i="10"/>
  <c r="M25424" i="10" s="1"/>
  <c r="F25424" i="10"/>
  <c r="H25424" i="10" s="1"/>
  <c r="S25423" i="10"/>
  <c r="T25423" i="10" s="1"/>
  <c r="B25426" i="10" l="1"/>
  <c r="E25425" i="10"/>
  <c r="D25425" i="10"/>
  <c r="Q25425" i="10"/>
  <c r="L25425" i="10"/>
  <c r="G25425" i="10"/>
  <c r="C33577" i="10"/>
  <c r="P25425" i="10"/>
  <c r="R25425" i="10" s="1"/>
  <c r="A25426" i="10"/>
  <c r="K25425" i="10"/>
  <c r="M25425" i="10" s="1"/>
  <c r="F25425" i="10"/>
  <c r="H25425" i="10" s="1"/>
  <c r="S25424" i="10"/>
  <c r="T25424" i="10" s="1"/>
  <c r="I25424" i="10"/>
  <c r="J25424" i="10" s="1"/>
  <c r="N25424" i="10"/>
  <c r="O25424" i="10" s="1"/>
  <c r="B25427" i="10" l="1"/>
  <c r="E25426" i="10"/>
  <c r="D25426" i="10"/>
  <c r="Q25426" i="10"/>
  <c r="L25426" i="10"/>
  <c r="G25426" i="10"/>
  <c r="C33578" i="10"/>
  <c r="N25425" i="10"/>
  <c r="O25425" i="10" s="1"/>
  <c r="I25425" i="10"/>
  <c r="J25425" i="10" s="1"/>
  <c r="P25426" i="10"/>
  <c r="R25426" i="10" s="1"/>
  <c r="A25427" i="10"/>
  <c r="K25426" i="10"/>
  <c r="M25426" i="10" s="1"/>
  <c r="F25426" i="10"/>
  <c r="H25426" i="10" s="1"/>
  <c r="S25425" i="10"/>
  <c r="T25425" i="10" s="1"/>
  <c r="B25428" i="10" l="1"/>
  <c r="E25427" i="10"/>
  <c r="D25427" i="10"/>
  <c r="Q25427" i="10"/>
  <c r="L25427" i="10"/>
  <c r="G25427" i="10"/>
  <c r="C33579" i="10"/>
  <c r="I25426" i="10"/>
  <c r="J25426" i="10" s="1"/>
  <c r="N25426" i="10"/>
  <c r="O25426" i="10" s="1"/>
  <c r="P25427" i="10"/>
  <c r="R25427" i="10" s="1"/>
  <c r="A25428" i="10"/>
  <c r="K25427" i="10"/>
  <c r="M25427" i="10" s="1"/>
  <c r="F25427" i="10"/>
  <c r="H25427" i="10" s="1"/>
  <c r="S25426" i="10"/>
  <c r="T25426" i="10" s="1"/>
  <c r="B25429" i="10" l="1"/>
  <c r="E25428" i="10"/>
  <c r="D25428" i="10"/>
  <c r="Q25428" i="10"/>
  <c r="L25428" i="10"/>
  <c r="G25428" i="10"/>
  <c r="C33580" i="10"/>
  <c r="N25427" i="10"/>
  <c r="O25427" i="10" s="1"/>
  <c r="P25428" i="10"/>
  <c r="R25428" i="10" s="1"/>
  <c r="A25429" i="10"/>
  <c r="K25428" i="10"/>
  <c r="M25428" i="10" s="1"/>
  <c r="F25428" i="10"/>
  <c r="H25428" i="10" s="1"/>
  <c r="S25427" i="10"/>
  <c r="T25427" i="10" s="1"/>
  <c r="I25427" i="10"/>
  <c r="J25427" i="10" s="1"/>
  <c r="B25430" i="10" l="1"/>
  <c r="E25429" i="10"/>
  <c r="D25429" i="10"/>
  <c r="Q25429" i="10"/>
  <c r="L25429" i="10"/>
  <c r="G25429" i="10"/>
  <c r="C33581" i="10"/>
  <c r="I25428" i="10"/>
  <c r="J25428" i="10" s="1"/>
  <c r="N25428" i="10"/>
  <c r="O25428" i="10" s="1"/>
  <c r="P25429" i="10"/>
  <c r="R25429" i="10" s="1"/>
  <c r="A25430" i="10"/>
  <c r="K25429" i="10"/>
  <c r="M25429" i="10" s="1"/>
  <c r="F25429" i="10"/>
  <c r="H25429" i="10" s="1"/>
  <c r="S25428" i="10"/>
  <c r="T25428" i="10" s="1"/>
  <c r="B25431" i="10" l="1"/>
  <c r="E25430" i="10"/>
  <c r="D25430" i="10"/>
  <c r="Q25430" i="10"/>
  <c r="L25430" i="10"/>
  <c r="G25430" i="10"/>
  <c r="C33582" i="10"/>
  <c r="P25430" i="10"/>
  <c r="R25430" i="10" s="1"/>
  <c r="A25431" i="10"/>
  <c r="F25430" i="10"/>
  <c r="H25430" i="10" s="1"/>
  <c r="K25430" i="10"/>
  <c r="M25430" i="10" s="1"/>
  <c r="S25429" i="10"/>
  <c r="T25429" i="10" s="1"/>
  <c r="N25429" i="10"/>
  <c r="O25429" i="10" s="1"/>
  <c r="I25429" i="10"/>
  <c r="J25429" i="10" s="1"/>
  <c r="B25432" i="10" l="1"/>
  <c r="E25431" i="10"/>
  <c r="D25431" i="10"/>
  <c r="Q25431" i="10"/>
  <c r="L25431" i="10"/>
  <c r="G25431" i="10"/>
  <c r="C33583" i="10"/>
  <c r="I25430" i="10"/>
  <c r="J25430" i="10" s="1"/>
  <c r="N25430" i="10"/>
  <c r="O25430" i="10" s="1"/>
  <c r="P25431" i="10"/>
  <c r="R25431" i="10" s="1"/>
  <c r="A25432" i="10"/>
  <c r="K25431" i="10"/>
  <c r="M25431" i="10" s="1"/>
  <c r="F25431" i="10"/>
  <c r="H25431" i="10" s="1"/>
  <c r="S25430" i="10"/>
  <c r="T25430" i="10" s="1"/>
  <c r="B25433" i="10" l="1"/>
  <c r="E25432" i="10"/>
  <c r="D25432" i="10"/>
  <c r="Q25432" i="10"/>
  <c r="L25432" i="10"/>
  <c r="G25432" i="10"/>
  <c r="C33584" i="10"/>
  <c r="N25431" i="10"/>
  <c r="O25431" i="10" s="1"/>
  <c r="I25431" i="10"/>
  <c r="J25431" i="10" s="1"/>
  <c r="P25432" i="10"/>
  <c r="R25432" i="10" s="1"/>
  <c r="A25433" i="10"/>
  <c r="F25432" i="10"/>
  <c r="H25432" i="10" s="1"/>
  <c r="K25432" i="10"/>
  <c r="M25432" i="10" s="1"/>
  <c r="S25431" i="10"/>
  <c r="T25431" i="10" s="1"/>
  <c r="B25434" i="10" l="1"/>
  <c r="E25433" i="10"/>
  <c r="D25433" i="10"/>
  <c r="Q25433" i="10"/>
  <c r="L25433" i="10"/>
  <c r="G25433" i="10"/>
  <c r="C33585" i="10"/>
  <c r="I25432" i="10"/>
  <c r="J25432" i="10" s="1"/>
  <c r="N25432" i="10"/>
  <c r="O25432" i="10" s="1"/>
  <c r="P25433" i="10"/>
  <c r="R25433" i="10" s="1"/>
  <c r="A25434" i="10"/>
  <c r="F25433" i="10"/>
  <c r="H25433" i="10" s="1"/>
  <c r="K25433" i="10"/>
  <c r="M25433" i="10" s="1"/>
  <c r="S25432" i="10"/>
  <c r="T25432" i="10" s="1"/>
  <c r="B25435" i="10" l="1"/>
  <c r="E25434" i="10"/>
  <c r="D25434" i="10"/>
  <c r="Q25434" i="10"/>
  <c r="L25434" i="10"/>
  <c r="G25434" i="10"/>
  <c r="C33586" i="10"/>
  <c r="P25434" i="10"/>
  <c r="R25434" i="10" s="1"/>
  <c r="A25435" i="10"/>
  <c r="K25434" i="10"/>
  <c r="M25434" i="10" s="1"/>
  <c r="F25434" i="10"/>
  <c r="H25434" i="10" s="1"/>
  <c r="S25433" i="10"/>
  <c r="T25433" i="10" s="1"/>
  <c r="N25433" i="10"/>
  <c r="O25433" i="10" s="1"/>
  <c r="I25433" i="10"/>
  <c r="J25433" i="10" s="1"/>
  <c r="B25436" i="10" l="1"/>
  <c r="E25435" i="10"/>
  <c r="D25435" i="10"/>
  <c r="Q25435" i="10"/>
  <c r="L25435" i="10"/>
  <c r="G25435" i="10"/>
  <c r="C33587" i="10"/>
  <c r="I25434" i="10"/>
  <c r="J25434" i="10" s="1"/>
  <c r="N25434" i="10"/>
  <c r="O25434" i="10" s="1"/>
  <c r="P25435" i="10"/>
  <c r="R25435" i="10" s="1"/>
  <c r="A25436" i="10"/>
  <c r="K25435" i="10"/>
  <c r="M25435" i="10" s="1"/>
  <c r="F25435" i="10"/>
  <c r="H25435" i="10" s="1"/>
  <c r="S25434" i="10"/>
  <c r="T25434" i="10" s="1"/>
  <c r="B25437" i="10" l="1"/>
  <c r="E25436" i="10"/>
  <c r="D25436" i="10"/>
  <c r="Q25436" i="10"/>
  <c r="L25436" i="10"/>
  <c r="G25436" i="10"/>
  <c r="C33588" i="10"/>
  <c r="I25435" i="10"/>
  <c r="J25435" i="10" s="1"/>
  <c r="N25435" i="10"/>
  <c r="O25435" i="10" s="1"/>
  <c r="P25436" i="10"/>
  <c r="R25436" i="10" s="1"/>
  <c r="A25437" i="10"/>
  <c r="K25436" i="10"/>
  <c r="M25436" i="10" s="1"/>
  <c r="F25436" i="10"/>
  <c r="H25436" i="10" s="1"/>
  <c r="S25435" i="10"/>
  <c r="T25435" i="10" s="1"/>
  <c r="B25438" i="10" l="1"/>
  <c r="E25437" i="10"/>
  <c r="D25437" i="10"/>
  <c r="Q25437" i="10"/>
  <c r="L25437" i="10"/>
  <c r="G25437" i="10"/>
  <c r="C33589" i="10"/>
  <c r="N25436" i="10"/>
  <c r="O25436" i="10" s="1"/>
  <c r="P25437" i="10"/>
  <c r="R25437" i="10" s="1"/>
  <c r="A25438" i="10"/>
  <c r="K25437" i="10"/>
  <c r="M25437" i="10" s="1"/>
  <c r="F25437" i="10"/>
  <c r="H25437" i="10" s="1"/>
  <c r="S25436" i="10"/>
  <c r="T25436" i="10" s="1"/>
  <c r="I25436" i="10"/>
  <c r="J25436" i="10" s="1"/>
  <c r="B25439" i="10" l="1"/>
  <c r="E25438" i="10"/>
  <c r="D25438" i="10"/>
  <c r="Q25438" i="10"/>
  <c r="L25438" i="10"/>
  <c r="G25438" i="10"/>
  <c r="C33590" i="10"/>
  <c r="N25437" i="10"/>
  <c r="O25437" i="10" s="1"/>
  <c r="I25437" i="10"/>
  <c r="J25437" i="10" s="1"/>
  <c r="P25438" i="10"/>
  <c r="R25438" i="10" s="1"/>
  <c r="A25439" i="10"/>
  <c r="F25438" i="10"/>
  <c r="H25438" i="10" s="1"/>
  <c r="K25438" i="10"/>
  <c r="M25438" i="10" s="1"/>
  <c r="S25437" i="10"/>
  <c r="T25437" i="10" s="1"/>
  <c r="B25440" i="10" l="1"/>
  <c r="E25439" i="10"/>
  <c r="D25439" i="10"/>
  <c r="Q25439" i="10"/>
  <c r="L25439" i="10"/>
  <c r="G25439" i="10"/>
  <c r="C33591" i="10"/>
  <c r="P25439" i="10"/>
  <c r="R25439" i="10" s="1"/>
  <c r="A25440" i="10"/>
  <c r="F25439" i="10"/>
  <c r="H25439" i="10" s="1"/>
  <c r="K25439" i="10"/>
  <c r="M25439" i="10" s="1"/>
  <c r="S25438" i="10"/>
  <c r="T25438" i="10" s="1"/>
  <c r="I25438" i="10"/>
  <c r="J25438" i="10" s="1"/>
  <c r="N25438" i="10"/>
  <c r="O25438" i="10" s="1"/>
  <c r="B25441" i="10" l="1"/>
  <c r="E25440" i="10"/>
  <c r="D25440" i="10"/>
  <c r="Q25440" i="10"/>
  <c r="L25440" i="10"/>
  <c r="G25440" i="10"/>
  <c r="C33592" i="10"/>
  <c r="N25439" i="10"/>
  <c r="O25439" i="10" s="1"/>
  <c r="I25439" i="10"/>
  <c r="J25439" i="10" s="1"/>
  <c r="P25440" i="10"/>
  <c r="R25440" i="10" s="1"/>
  <c r="A25441" i="10"/>
  <c r="F25440" i="10"/>
  <c r="H25440" i="10" s="1"/>
  <c r="K25440" i="10"/>
  <c r="M25440" i="10" s="1"/>
  <c r="S25439" i="10"/>
  <c r="T25439" i="10" s="1"/>
  <c r="B25442" i="10" l="1"/>
  <c r="E25441" i="10"/>
  <c r="D25441" i="10"/>
  <c r="Q25441" i="10"/>
  <c r="L25441" i="10"/>
  <c r="G25441" i="10"/>
  <c r="C33593" i="10"/>
  <c r="I25440" i="10"/>
  <c r="J25440" i="10" s="1"/>
  <c r="N25440" i="10"/>
  <c r="O25440" i="10" s="1"/>
  <c r="P25441" i="10"/>
  <c r="R25441" i="10" s="1"/>
  <c r="A25442" i="10"/>
  <c r="F25441" i="10"/>
  <c r="H25441" i="10" s="1"/>
  <c r="K25441" i="10"/>
  <c r="M25441" i="10" s="1"/>
  <c r="S25440" i="10"/>
  <c r="T25440" i="10" s="1"/>
  <c r="B25443" i="10" l="1"/>
  <c r="E25442" i="10"/>
  <c r="D25442" i="10"/>
  <c r="Q25442" i="10"/>
  <c r="L25442" i="10"/>
  <c r="G25442" i="10"/>
  <c r="C33594" i="10"/>
  <c r="N25441" i="10"/>
  <c r="O25441" i="10" s="1"/>
  <c r="I25441" i="10"/>
  <c r="J25441" i="10" s="1"/>
  <c r="P25442" i="10"/>
  <c r="R25442" i="10" s="1"/>
  <c r="A25443" i="10"/>
  <c r="F25442" i="10"/>
  <c r="H25442" i="10" s="1"/>
  <c r="K25442" i="10"/>
  <c r="M25442" i="10" s="1"/>
  <c r="S25441" i="10"/>
  <c r="T25441" i="10" s="1"/>
  <c r="B25444" i="10" l="1"/>
  <c r="E25443" i="10"/>
  <c r="D25443" i="10"/>
  <c r="Q25443" i="10"/>
  <c r="L25443" i="10"/>
  <c r="G25443" i="10"/>
  <c r="C33595" i="10"/>
  <c r="I25442" i="10"/>
  <c r="J25442" i="10" s="1"/>
  <c r="P25443" i="10"/>
  <c r="R25443" i="10" s="1"/>
  <c r="A25444" i="10"/>
  <c r="F25443" i="10"/>
  <c r="H25443" i="10" s="1"/>
  <c r="K25443" i="10"/>
  <c r="S25442" i="10"/>
  <c r="T25442" i="10" s="1"/>
  <c r="N25442" i="10"/>
  <c r="O25442" i="10" s="1"/>
  <c r="M25443" i="10" l="1"/>
  <c r="B25445" i="10"/>
  <c r="E25444" i="10"/>
  <c r="D25444" i="10"/>
  <c r="Q25444" i="10"/>
  <c r="L25444" i="10"/>
  <c r="G25444" i="10"/>
  <c r="C33596" i="10"/>
  <c r="I25443" i="10"/>
  <c r="J25443" i="10" s="1"/>
  <c r="N25443" i="10"/>
  <c r="O25443" i="10" s="1"/>
  <c r="P25444" i="10"/>
  <c r="R25444" i="10" s="1"/>
  <c r="A25445" i="10"/>
  <c r="F25444" i="10"/>
  <c r="H25444" i="10" s="1"/>
  <c r="K25444" i="10"/>
  <c r="M25444" i="10" s="1"/>
  <c r="S25443" i="10"/>
  <c r="T25443" i="10" s="1"/>
  <c r="B25446" i="10" l="1"/>
  <c r="E25445" i="10"/>
  <c r="D25445" i="10"/>
  <c r="Q25445" i="10"/>
  <c r="L25445" i="10"/>
  <c r="G25445" i="10"/>
  <c r="C33597" i="10"/>
  <c r="N25444" i="10"/>
  <c r="O25444" i="10" s="1"/>
  <c r="S25444" i="10"/>
  <c r="T25444" i="10" s="1"/>
  <c r="I25444" i="10"/>
  <c r="J25444" i="10" s="1"/>
  <c r="P25445" i="10"/>
  <c r="R25445" i="10" s="1"/>
  <c r="A25446" i="10"/>
  <c r="F25445" i="10"/>
  <c r="H25445" i="10" s="1"/>
  <c r="K25445" i="10"/>
  <c r="M25445" i="10" s="1"/>
  <c r="B25447" i="10" l="1"/>
  <c r="E25446" i="10"/>
  <c r="D25446" i="10"/>
  <c r="Q25446" i="10"/>
  <c r="L25446" i="10"/>
  <c r="G25446" i="10"/>
  <c r="C33598" i="10"/>
  <c r="N25445" i="10"/>
  <c r="O25445" i="10" s="1"/>
  <c r="I25445" i="10"/>
  <c r="J25445" i="10" s="1"/>
  <c r="P25446" i="10"/>
  <c r="R25446" i="10" s="1"/>
  <c r="A25447" i="10"/>
  <c r="F25446" i="10"/>
  <c r="H25446" i="10" s="1"/>
  <c r="K25446" i="10"/>
  <c r="M25446" i="10" s="1"/>
  <c r="S25445" i="10"/>
  <c r="T25445" i="10" s="1"/>
  <c r="B25448" i="10" l="1"/>
  <c r="E25447" i="10"/>
  <c r="D25447" i="10"/>
  <c r="Q25447" i="10"/>
  <c r="L25447" i="10"/>
  <c r="G25447" i="10"/>
  <c r="C33599" i="10"/>
  <c r="N25446" i="10"/>
  <c r="O25446" i="10" s="1"/>
  <c r="S25446" i="10"/>
  <c r="T25446" i="10" s="1"/>
  <c r="I25446" i="10"/>
  <c r="J25446" i="10" s="1"/>
  <c r="P25447" i="10"/>
  <c r="R25447" i="10" s="1"/>
  <c r="A25448" i="10"/>
  <c r="F25447" i="10"/>
  <c r="H25447" i="10" s="1"/>
  <c r="K25447" i="10"/>
  <c r="M25447" i="10" s="1"/>
  <c r="B25449" i="10" l="1"/>
  <c r="E25448" i="10"/>
  <c r="D25448" i="10"/>
  <c r="Q25448" i="10"/>
  <c r="L25448" i="10"/>
  <c r="G25448" i="10"/>
  <c r="C33600" i="10"/>
  <c r="N25447" i="10"/>
  <c r="O25447" i="10" s="1"/>
  <c r="I25447" i="10"/>
  <c r="J25447" i="10" s="1"/>
  <c r="P25448" i="10"/>
  <c r="R25448" i="10" s="1"/>
  <c r="A25449" i="10"/>
  <c r="F25448" i="10"/>
  <c r="H25448" i="10" s="1"/>
  <c r="K25448" i="10"/>
  <c r="M25448" i="10" s="1"/>
  <c r="S25447" i="10"/>
  <c r="T25447" i="10" s="1"/>
  <c r="B25450" i="10" l="1"/>
  <c r="E25449" i="10"/>
  <c r="D25449" i="10"/>
  <c r="Q25449" i="10"/>
  <c r="L25449" i="10"/>
  <c r="G25449" i="10"/>
  <c r="C33601" i="10"/>
  <c r="P25449" i="10"/>
  <c r="R25449" i="10" s="1"/>
  <c r="A25450" i="10"/>
  <c r="F25449" i="10"/>
  <c r="H25449" i="10" s="1"/>
  <c r="K25449" i="10"/>
  <c r="M25449" i="10" s="1"/>
  <c r="S25448" i="10"/>
  <c r="T25448" i="10" s="1"/>
  <c r="I25448" i="10"/>
  <c r="J25448" i="10" s="1"/>
  <c r="N25448" i="10"/>
  <c r="O25448" i="10" s="1"/>
  <c r="B25451" i="10" l="1"/>
  <c r="E25450" i="10"/>
  <c r="D25450" i="10"/>
  <c r="Q25450" i="10"/>
  <c r="L25450" i="10"/>
  <c r="G25450" i="10"/>
  <c r="C33602" i="10"/>
  <c r="N25449" i="10"/>
  <c r="O25449" i="10" s="1"/>
  <c r="I25449" i="10"/>
  <c r="J25449" i="10" s="1"/>
  <c r="P25450" i="10"/>
  <c r="R25450" i="10" s="1"/>
  <c r="A25451" i="10"/>
  <c r="F25450" i="10"/>
  <c r="H25450" i="10" s="1"/>
  <c r="K25450" i="10"/>
  <c r="M25450" i="10" s="1"/>
  <c r="S25449" i="10"/>
  <c r="T25449" i="10" s="1"/>
  <c r="B25452" i="10" l="1"/>
  <c r="E25451" i="10"/>
  <c r="D25451" i="10"/>
  <c r="Q25451" i="10"/>
  <c r="L25451" i="10"/>
  <c r="G25451" i="10"/>
  <c r="C33603" i="10"/>
  <c r="I25450" i="10"/>
  <c r="J25450" i="10" s="1"/>
  <c r="N25450" i="10"/>
  <c r="O25450" i="10" s="1"/>
  <c r="P25451" i="10"/>
  <c r="R25451" i="10" s="1"/>
  <c r="A25452" i="10"/>
  <c r="K25451" i="10"/>
  <c r="M25451" i="10" s="1"/>
  <c r="F25451" i="10"/>
  <c r="H25451" i="10" s="1"/>
  <c r="S25450" i="10"/>
  <c r="T25450" i="10" s="1"/>
  <c r="B25453" i="10" l="1"/>
  <c r="E25452" i="10"/>
  <c r="D25452" i="10"/>
  <c r="Q25452" i="10"/>
  <c r="L25452" i="10"/>
  <c r="G25452" i="10"/>
  <c r="C33604" i="10"/>
  <c r="I25451" i="10"/>
  <c r="J25451" i="10" s="1"/>
  <c r="N25451" i="10"/>
  <c r="O25451" i="10" s="1"/>
  <c r="P25452" i="10"/>
  <c r="R25452" i="10" s="1"/>
  <c r="A25453" i="10"/>
  <c r="K25452" i="10"/>
  <c r="M25452" i="10" s="1"/>
  <c r="F25452" i="10"/>
  <c r="H25452" i="10" s="1"/>
  <c r="S25451" i="10"/>
  <c r="T25451" i="10" s="1"/>
  <c r="B25454" i="10" l="1"/>
  <c r="E25453" i="10"/>
  <c r="D25453" i="10"/>
  <c r="Q25453" i="10"/>
  <c r="L25453" i="10"/>
  <c r="G25453" i="10"/>
  <c r="C33605" i="10"/>
  <c r="P25453" i="10"/>
  <c r="R25453" i="10" s="1"/>
  <c r="A25454" i="10"/>
  <c r="F25453" i="10"/>
  <c r="H25453" i="10" s="1"/>
  <c r="K25453" i="10"/>
  <c r="M25453" i="10" s="1"/>
  <c r="S25452" i="10"/>
  <c r="T25452" i="10" s="1"/>
  <c r="I25452" i="10"/>
  <c r="J25452" i="10" s="1"/>
  <c r="N25452" i="10"/>
  <c r="O25452" i="10" s="1"/>
  <c r="B25455" i="10" l="1"/>
  <c r="E25454" i="10"/>
  <c r="D25454" i="10"/>
  <c r="Q25454" i="10"/>
  <c r="L25454" i="10"/>
  <c r="G25454" i="10"/>
  <c r="C33606" i="10"/>
  <c r="N25453" i="10"/>
  <c r="O25453" i="10" s="1"/>
  <c r="I25453" i="10"/>
  <c r="J25453" i="10" s="1"/>
  <c r="P25454" i="10"/>
  <c r="R25454" i="10" s="1"/>
  <c r="A25455" i="10"/>
  <c r="K25454" i="10"/>
  <c r="M25454" i="10" s="1"/>
  <c r="F25454" i="10"/>
  <c r="H25454" i="10" s="1"/>
  <c r="S25453" i="10"/>
  <c r="T25453" i="10" s="1"/>
  <c r="B25456" i="10" l="1"/>
  <c r="E25455" i="10"/>
  <c r="D25455" i="10"/>
  <c r="Q25455" i="10"/>
  <c r="L25455" i="10"/>
  <c r="G25455" i="10"/>
  <c r="C33607" i="10"/>
  <c r="I25454" i="10"/>
  <c r="J25454" i="10" s="1"/>
  <c r="N25454" i="10"/>
  <c r="O25454" i="10" s="1"/>
  <c r="P25455" i="10"/>
  <c r="R25455" i="10" s="1"/>
  <c r="A25456" i="10"/>
  <c r="K25455" i="10"/>
  <c r="M25455" i="10" s="1"/>
  <c r="F25455" i="10"/>
  <c r="H25455" i="10" s="1"/>
  <c r="S25454" i="10"/>
  <c r="T25454" i="10" s="1"/>
  <c r="B25457" i="10" l="1"/>
  <c r="E25456" i="10"/>
  <c r="D25456" i="10"/>
  <c r="Q25456" i="10"/>
  <c r="L25456" i="10"/>
  <c r="G25456" i="10"/>
  <c r="C33608" i="10"/>
  <c r="I25455" i="10"/>
  <c r="J25455" i="10" s="1"/>
  <c r="P25456" i="10"/>
  <c r="R25456" i="10" s="1"/>
  <c r="A25457" i="10"/>
  <c r="K25456" i="10"/>
  <c r="M25456" i="10" s="1"/>
  <c r="F25456" i="10"/>
  <c r="H25456" i="10" s="1"/>
  <c r="S25455" i="10"/>
  <c r="T25455" i="10" s="1"/>
  <c r="N25455" i="10"/>
  <c r="O25455" i="10" s="1"/>
  <c r="B25458" i="10" l="1"/>
  <c r="E25457" i="10"/>
  <c r="D25457" i="10"/>
  <c r="Q25457" i="10"/>
  <c r="L25457" i="10"/>
  <c r="G25457" i="10"/>
  <c r="C33609" i="10"/>
  <c r="I25456" i="10"/>
  <c r="J25456" i="10" s="1"/>
  <c r="N25456" i="10"/>
  <c r="O25456" i="10" s="1"/>
  <c r="P25457" i="10"/>
  <c r="R25457" i="10" s="1"/>
  <c r="A25458" i="10"/>
  <c r="K25457" i="10"/>
  <c r="M25457" i="10" s="1"/>
  <c r="F25457" i="10"/>
  <c r="H25457" i="10" s="1"/>
  <c r="S25456" i="10"/>
  <c r="T25456" i="10" s="1"/>
  <c r="B25459" i="10" l="1"/>
  <c r="E25458" i="10"/>
  <c r="D25458" i="10"/>
  <c r="Q25458" i="10"/>
  <c r="L25458" i="10"/>
  <c r="G25458" i="10"/>
  <c r="C33610" i="10"/>
  <c r="P25458" i="10"/>
  <c r="R25458" i="10" s="1"/>
  <c r="A25459" i="10"/>
  <c r="K25458" i="10"/>
  <c r="M25458" i="10" s="1"/>
  <c r="F25458" i="10"/>
  <c r="H25458" i="10" s="1"/>
  <c r="S25457" i="10"/>
  <c r="T25457" i="10" s="1"/>
  <c r="N25457" i="10"/>
  <c r="O25457" i="10" s="1"/>
  <c r="I25457" i="10"/>
  <c r="J25457" i="10" s="1"/>
  <c r="B25460" i="10" l="1"/>
  <c r="E25459" i="10"/>
  <c r="D25459" i="10"/>
  <c r="Q25459" i="10"/>
  <c r="L25459" i="10"/>
  <c r="G25459" i="10"/>
  <c r="C33611" i="10"/>
  <c r="I25458" i="10"/>
  <c r="J25458" i="10" s="1"/>
  <c r="N25458" i="10"/>
  <c r="O25458" i="10" s="1"/>
  <c r="P25459" i="10"/>
  <c r="R25459" i="10" s="1"/>
  <c r="A25460" i="10"/>
  <c r="K25459" i="10"/>
  <c r="M25459" i="10" s="1"/>
  <c r="F25459" i="10"/>
  <c r="H25459" i="10" s="1"/>
  <c r="S25458" i="10"/>
  <c r="T25458" i="10" s="1"/>
  <c r="B25461" i="10" l="1"/>
  <c r="E25460" i="10"/>
  <c r="D25460" i="10"/>
  <c r="Q25460" i="10"/>
  <c r="L25460" i="10"/>
  <c r="G25460" i="10"/>
  <c r="C33612" i="10"/>
  <c r="I25459" i="10"/>
  <c r="J25459" i="10" s="1"/>
  <c r="N25459" i="10"/>
  <c r="O25459" i="10" s="1"/>
  <c r="P25460" i="10"/>
  <c r="R25460" i="10" s="1"/>
  <c r="A25461" i="10"/>
  <c r="K25460" i="10"/>
  <c r="M25460" i="10" s="1"/>
  <c r="F25460" i="10"/>
  <c r="H25460" i="10" s="1"/>
  <c r="S25459" i="10"/>
  <c r="T25459" i="10" s="1"/>
  <c r="B25462" i="10" l="1"/>
  <c r="E25461" i="10"/>
  <c r="D25461" i="10"/>
  <c r="Q25461" i="10"/>
  <c r="L25461" i="10"/>
  <c r="G25461" i="10"/>
  <c r="C33613" i="10"/>
  <c r="N25460" i="10"/>
  <c r="O25460" i="10" s="1"/>
  <c r="P25461" i="10"/>
  <c r="R25461" i="10" s="1"/>
  <c r="A25462" i="10"/>
  <c r="K25461" i="10"/>
  <c r="M25461" i="10" s="1"/>
  <c r="F25461" i="10"/>
  <c r="H25461" i="10" s="1"/>
  <c r="S25460" i="10"/>
  <c r="T25460" i="10" s="1"/>
  <c r="I25460" i="10"/>
  <c r="J25460" i="10" s="1"/>
  <c r="B25463" i="10" l="1"/>
  <c r="E25462" i="10"/>
  <c r="D25462" i="10"/>
  <c r="Q25462" i="10"/>
  <c r="L25462" i="10"/>
  <c r="G25462" i="10"/>
  <c r="C33614" i="10"/>
  <c r="N25461" i="10"/>
  <c r="O25461" i="10" s="1"/>
  <c r="I25461" i="10"/>
  <c r="J25461" i="10" s="1"/>
  <c r="P25462" i="10"/>
  <c r="R25462" i="10" s="1"/>
  <c r="A25463" i="10"/>
  <c r="K25462" i="10"/>
  <c r="M25462" i="10" s="1"/>
  <c r="F25462" i="10"/>
  <c r="H25462" i="10" s="1"/>
  <c r="S25461" i="10"/>
  <c r="T25461" i="10" s="1"/>
  <c r="B25464" i="10" l="1"/>
  <c r="E25463" i="10"/>
  <c r="D25463" i="10"/>
  <c r="Q25463" i="10"/>
  <c r="L25463" i="10"/>
  <c r="G25463" i="10"/>
  <c r="C33615" i="10"/>
  <c r="P25463" i="10"/>
  <c r="R25463" i="10" s="1"/>
  <c r="A25464" i="10"/>
  <c r="F25463" i="10"/>
  <c r="H25463" i="10" s="1"/>
  <c r="K25463" i="10"/>
  <c r="M25463" i="10" s="1"/>
  <c r="S25462" i="10"/>
  <c r="T25462" i="10" s="1"/>
  <c r="I25462" i="10"/>
  <c r="J25462" i="10" s="1"/>
  <c r="N25462" i="10"/>
  <c r="O25462" i="10" s="1"/>
  <c r="B25465" i="10" l="1"/>
  <c r="E25464" i="10"/>
  <c r="D25464" i="10"/>
  <c r="Q25464" i="10"/>
  <c r="L25464" i="10"/>
  <c r="G25464" i="10"/>
  <c r="C33616" i="10"/>
  <c r="N25463" i="10"/>
  <c r="O25463" i="10" s="1"/>
  <c r="I25463" i="10"/>
  <c r="J25463" i="10" s="1"/>
  <c r="P25464" i="10"/>
  <c r="R25464" i="10" s="1"/>
  <c r="A25465" i="10"/>
  <c r="F25464" i="10"/>
  <c r="H25464" i="10" s="1"/>
  <c r="K25464" i="10"/>
  <c r="M25464" i="10" s="1"/>
  <c r="S25463" i="10"/>
  <c r="T25463" i="10" s="1"/>
  <c r="B25466" i="10" l="1"/>
  <c r="E25465" i="10"/>
  <c r="D25465" i="10"/>
  <c r="Q25465" i="10"/>
  <c r="L25465" i="10"/>
  <c r="G25465" i="10"/>
  <c r="C33617" i="10"/>
  <c r="I25464" i="10"/>
  <c r="J25464" i="10" s="1"/>
  <c r="N25464" i="10"/>
  <c r="O25464" i="10" s="1"/>
  <c r="P25465" i="10"/>
  <c r="R25465" i="10" s="1"/>
  <c r="A25466" i="10"/>
  <c r="K25465" i="10"/>
  <c r="M25465" i="10" s="1"/>
  <c r="F25465" i="10"/>
  <c r="H25465" i="10" s="1"/>
  <c r="S25464" i="10"/>
  <c r="T25464" i="10" s="1"/>
  <c r="B25467" i="10" l="1"/>
  <c r="E25466" i="10"/>
  <c r="D25466" i="10"/>
  <c r="Q25466" i="10"/>
  <c r="L25466" i="10"/>
  <c r="G25466" i="10"/>
  <c r="C33618" i="10"/>
  <c r="N25465" i="10"/>
  <c r="O25465" i="10" s="1"/>
  <c r="I25465" i="10"/>
  <c r="J25465" i="10" s="1"/>
  <c r="P25466" i="10"/>
  <c r="R25466" i="10" s="1"/>
  <c r="A25467" i="10"/>
  <c r="K25466" i="10"/>
  <c r="M25466" i="10" s="1"/>
  <c r="F25466" i="10"/>
  <c r="H25466" i="10" s="1"/>
  <c r="S25465" i="10"/>
  <c r="T25465" i="10" s="1"/>
  <c r="B25468" i="10" l="1"/>
  <c r="E25467" i="10"/>
  <c r="D25467" i="10"/>
  <c r="Q25467" i="10"/>
  <c r="L25467" i="10"/>
  <c r="G25467" i="10"/>
  <c r="C33619" i="10"/>
  <c r="P25467" i="10"/>
  <c r="R25467" i="10" s="1"/>
  <c r="A25468" i="10"/>
  <c r="K25467" i="10"/>
  <c r="M25467" i="10" s="1"/>
  <c r="F25467" i="10"/>
  <c r="H25467" i="10" s="1"/>
  <c r="S25466" i="10"/>
  <c r="T25466" i="10" s="1"/>
  <c r="I25466" i="10"/>
  <c r="J25466" i="10" s="1"/>
  <c r="N25466" i="10"/>
  <c r="O25466" i="10" s="1"/>
  <c r="B25469" i="10" l="1"/>
  <c r="E25468" i="10"/>
  <c r="D25468" i="10"/>
  <c r="Q25468" i="10"/>
  <c r="L25468" i="10"/>
  <c r="G25468" i="10"/>
  <c r="C33620" i="10"/>
  <c r="N25467" i="10"/>
  <c r="O25467" i="10" s="1"/>
  <c r="I25467" i="10"/>
  <c r="J25467" i="10" s="1"/>
  <c r="P25468" i="10"/>
  <c r="R25468" i="10" s="1"/>
  <c r="A25469" i="10"/>
  <c r="K25468" i="10"/>
  <c r="M25468" i="10" s="1"/>
  <c r="F25468" i="10"/>
  <c r="H25468" i="10" s="1"/>
  <c r="S25467" i="10"/>
  <c r="T25467" i="10" s="1"/>
  <c r="B25470" i="10" l="1"/>
  <c r="E25469" i="10"/>
  <c r="D25469" i="10"/>
  <c r="Q25469" i="10"/>
  <c r="L25469" i="10"/>
  <c r="G25469" i="10"/>
  <c r="C33621" i="10"/>
  <c r="I25468" i="10"/>
  <c r="J25468" i="10" s="1"/>
  <c r="N25468" i="10"/>
  <c r="O25468" i="10" s="1"/>
  <c r="P25469" i="10"/>
  <c r="R25469" i="10" s="1"/>
  <c r="A25470" i="10"/>
  <c r="K25469" i="10"/>
  <c r="M25469" i="10" s="1"/>
  <c r="F25469" i="10"/>
  <c r="H25469" i="10" s="1"/>
  <c r="S25468" i="10"/>
  <c r="T25468" i="10" s="1"/>
  <c r="B25471" i="10" l="1"/>
  <c r="E25470" i="10"/>
  <c r="D25470" i="10"/>
  <c r="Q25470" i="10"/>
  <c r="L25470" i="10"/>
  <c r="G25470" i="10"/>
  <c r="C33622" i="10"/>
  <c r="I25469" i="10"/>
  <c r="J25469" i="10" s="1"/>
  <c r="P25470" i="10"/>
  <c r="R25470" i="10" s="1"/>
  <c r="A25471" i="10"/>
  <c r="K25470" i="10"/>
  <c r="M25470" i="10" s="1"/>
  <c r="F25470" i="10"/>
  <c r="H25470" i="10" s="1"/>
  <c r="S25469" i="10"/>
  <c r="T25469" i="10" s="1"/>
  <c r="N25469" i="10"/>
  <c r="O25469" i="10" s="1"/>
  <c r="B25472" i="10" l="1"/>
  <c r="E25471" i="10"/>
  <c r="D25471" i="10"/>
  <c r="Q25471" i="10"/>
  <c r="L25471" i="10"/>
  <c r="G25471" i="10"/>
  <c r="C33623" i="10"/>
  <c r="I25470" i="10"/>
  <c r="J25470" i="10" s="1"/>
  <c r="N25470" i="10"/>
  <c r="O25470" i="10" s="1"/>
  <c r="P25471" i="10"/>
  <c r="R25471" i="10" s="1"/>
  <c r="A25472" i="10"/>
  <c r="K25471" i="10"/>
  <c r="M25471" i="10" s="1"/>
  <c r="F25471" i="10"/>
  <c r="H25471" i="10" s="1"/>
  <c r="S25470" i="10"/>
  <c r="T25470" i="10" s="1"/>
  <c r="B25473" i="10" l="1"/>
  <c r="E25472" i="10"/>
  <c r="D25472" i="10"/>
  <c r="Q25472" i="10"/>
  <c r="L25472" i="10"/>
  <c r="G25472" i="10"/>
  <c r="C33624" i="10"/>
  <c r="P25472" i="10"/>
  <c r="R25472" i="10" s="1"/>
  <c r="A25473" i="10"/>
  <c r="F25472" i="10"/>
  <c r="H25472" i="10" s="1"/>
  <c r="K25472" i="10"/>
  <c r="M25472" i="10" s="1"/>
  <c r="S25471" i="10"/>
  <c r="T25471" i="10" s="1"/>
  <c r="N25471" i="10"/>
  <c r="O25471" i="10" s="1"/>
  <c r="I25471" i="10"/>
  <c r="J25471" i="10" s="1"/>
  <c r="B25474" i="10" l="1"/>
  <c r="E25473" i="10"/>
  <c r="D25473" i="10"/>
  <c r="Q25473" i="10"/>
  <c r="L25473" i="10"/>
  <c r="G25473" i="10"/>
  <c r="C33625" i="10"/>
  <c r="I25472" i="10"/>
  <c r="J25472" i="10" s="1"/>
  <c r="N25472" i="10"/>
  <c r="O25472" i="10" s="1"/>
  <c r="P25473" i="10"/>
  <c r="R25473" i="10" s="1"/>
  <c r="A25474" i="10"/>
  <c r="K25473" i="10"/>
  <c r="M25473" i="10" s="1"/>
  <c r="F25473" i="10"/>
  <c r="H25473" i="10" s="1"/>
  <c r="S25472" i="10"/>
  <c r="T25472" i="10" s="1"/>
  <c r="B25475" i="10" l="1"/>
  <c r="E25474" i="10"/>
  <c r="D25474" i="10"/>
  <c r="Q25474" i="10"/>
  <c r="L25474" i="10"/>
  <c r="G25474" i="10"/>
  <c r="C33626" i="10"/>
  <c r="N25473" i="10"/>
  <c r="O25473" i="10" s="1"/>
  <c r="I25473" i="10"/>
  <c r="J25473" i="10" s="1"/>
  <c r="P25474" i="10"/>
  <c r="R25474" i="10" s="1"/>
  <c r="A25475" i="10"/>
  <c r="K25474" i="10"/>
  <c r="M25474" i="10" s="1"/>
  <c r="F25474" i="10"/>
  <c r="H25474" i="10" s="1"/>
  <c r="S25473" i="10"/>
  <c r="T25473" i="10" s="1"/>
  <c r="B25476" i="10" l="1"/>
  <c r="E25475" i="10"/>
  <c r="D25475" i="10"/>
  <c r="Q25475" i="10"/>
  <c r="L25475" i="10"/>
  <c r="G25475" i="10"/>
  <c r="C33627" i="10"/>
  <c r="I25474" i="10"/>
  <c r="J25474" i="10" s="1"/>
  <c r="N25474" i="10"/>
  <c r="O25474" i="10" s="1"/>
  <c r="P25475" i="10"/>
  <c r="R25475" i="10" s="1"/>
  <c r="A25476" i="10"/>
  <c r="F25475" i="10"/>
  <c r="H25475" i="10" s="1"/>
  <c r="K25475" i="10"/>
  <c r="M25475" i="10" s="1"/>
  <c r="S25474" i="10"/>
  <c r="T25474" i="10" s="1"/>
  <c r="B25477" i="10" l="1"/>
  <c r="E25476" i="10"/>
  <c r="D25476" i="10"/>
  <c r="Q25476" i="10"/>
  <c r="L25476" i="10"/>
  <c r="G25476" i="10"/>
  <c r="C33628" i="10"/>
  <c r="I25475" i="10"/>
  <c r="J25475" i="10" s="1"/>
  <c r="P25476" i="10"/>
  <c r="R25476" i="10" s="1"/>
  <c r="A25477" i="10"/>
  <c r="F25476" i="10"/>
  <c r="H25476" i="10" s="1"/>
  <c r="K25476" i="10"/>
  <c r="M25476" i="10" s="1"/>
  <c r="S25475" i="10"/>
  <c r="T25475" i="10" s="1"/>
  <c r="N25475" i="10"/>
  <c r="O25475" i="10" s="1"/>
  <c r="B25478" i="10" l="1"/>
  <c r="E25477" i="10"/>
  <c r="D25477" i="10"/>
  <c r="Q25477" i="10"/>
  <c r="L25477" i="10"/>
  <c r="G25477" i="10"/>
  <c r="C33629" i="10"/>
  <c r="I25476" i="10"/>
  <c r="J25476" i="10" s="1"/>
  <c r="N25476" i="10"/>
  <c r="O25476" i="10" s="1"/>
  <c r="P25477" i="10"/>
  <c r="R25477" i="10" s="1"/>
  <c r="A25478" i="10"/>
  <c r="F25477" i="10"/>
  <c r="H25477" i="10" s="1"/>
  <c r="K25477" i="10"/>
  <c r="M25477" i="10" s="1"/>
  <c r="S25476" i="10"/>
  <c r="T25476" i="10" s="1"/>
  <c r="B25479" i="10" l="1"/>
  <c r="E25478" i="10"/>
  <c r="D25478" i="10"/>
  <c r="Q25478" i="10"/>
  <c r="L25478" i="10"/>
  <c r="G25478" i="10"/>
  <c r="C33630" i="10"/>
  <c r="S25477" i="10"/>
  <c r="T25477" i="10" s="1"/>
  <c r="N25477" i="10"/>
  <c r="O25477" i="10" s="1"/>
  <c r="I25477" i="10"/>
  <c r="J25477" i="10" s="1"/>
  <c r="P25478" i="10"/>
  <c r="R25478" i="10" s="1"/>
  <c r="A25479" i="10"/>
  <c r="F25478" i="10"/>
  <c r="H25478" i="10" s="1"/>
  <c r="K25478" i="10"/>
  <c r="M25478" i="10" s="1"/>
  <c r="B25480" i="10" l="1"/>
  <c r="E25479" i="10"/>
  <c r="D25479" i="10"/>
  <c r="Q25479" i="10"/>
  <c r="L25479" i="10"/>
  <c r="G25479" i="10"/>
  <c r="C33631" i="10"/>
  <c r="S25478" i="10"/>
  <c r="T25478" i="10" s="1"/>
  <c r="I25478" i="10"/>
  <c r="J25478" i="10" s="1"/>
  <c r="N25478" i="10"/>
  <c r="O25478" i="10" s="1"/>
  <c r="P25479" i="10"/>
  <c r="R25479" i="10" s="1"/>
  <c r="A25480" i="10"/>
  <c r="F25479" i="10"/>
  <c r="H25479" i="10" s="1"/>
  <c r="K25479" i="10"/>
  <c r="M25479" i="10" s="1"/>
  <c r="B25481" i="10" l="1"/>
  <c r="E25480" i="10"/>
  <c r="D25480" i="10"/>
  <c r="Q25480" i="10"/>
  <c r="L25480" i="10"/>
  <c r="G25480" i="10"/>
  <c r="C33632" i="10"/>
  <c r="S25479" i="10"/>
  <c r="T25479" i="10" s="1"/>
  <c r="I25479" i="10"/>
  <c r="J25479" i="10" s="1"/>
  <c r="P25480" i="10"/>
  <c r="R25480" i="10" s="1"/>
  <c r="A25481" i="10"/>
  <c r="F25480" i="10"/>
  <c r="H25480" i="10" s="1"/>
  <c r="K25480" i="10"/>
  <c r="M25480" i="10" s="1"/>
  <c r="N25479" i="10"/>
  <c r="O25479" i="10" s="1"/>
  <c r="B25482" i="10" l="1"/>
  <c r="E25481" i="10"/>
  <c r="D25481" i="10"/>
  <c r="Q25481" i="10"/>
  <c r="L25481" i="10"/>
  <c r="G25481" i="10"/>
  <c r="C33633" i="10"/>
  <c r="I25480" i="10"/>
  <c r="J25480" i="10" s="1"/>
  <c r="N25480" i="10"/>
  <c r="O25480" i="10" s="1"/>
  <c r="P25481" i="10"/>
  <c r="R25481" i="10" s="1"/>
  <c r="A25482" i="10"/>
  <c r="F25481" i="10"/>
  <c r="H25481" i="10" s="1"/>
  <c r="K25481" i="10"/>
  <c r="M25481" i="10" s="1"/>
  <c r="S25480" i="10"/>
  <c r="T25480" i="10" s="1"/>
  <c r="B25483" i="10" l="1"/>
  <c r="E25482" i="10"/>
  <c r="D25482" i="10"/>
  <c r="Q25482" i="10"/>
  <c r="L25482" i="10"/>
  <c r="G25482" i="10"/>
  <c r="C33634" i="10"/>
  <c r="P25482" i="10"/>
  <c r="R25482" i="10" s="1"/>
  <c r="A25483" i="10"/>
  <c r="K25482" i="10"/>
  <c r="M25482" i="10" s="1"/>
  <c r="F25482" i="10"/>
  <c r="H25482" i="10" s="1"/>
  <c r="S25481" i="10"/>
  <c r="T25481" i="10" s="1"/>
  <c r="N25481" i="10"/>
  <c r="O25481" i="10" s="1"/>
  <c r="I25481" i="10"/>
  <c r="J25481" i="10" s="1"/>
  <c r="B25484" i="10" l="1"/>
  <c r="E25483" i="10"/>
  <c r="D25483" i="10"/>
  <c r="Q25483" i="10"/>
  <c r="L25483" i="10"/>
  <c r="G25483" i="10"/>
  <c r="C33635" i="10"/>
  <c r="I25482" i="10"/>
  <c r="J25482" i="10" s="1"/>
  <c r="N25482" i="10"/>
  <c r="O25482" i="10" s="1"/>
  <c r="P25483" i="10"/>
  <c r="R25483" i="10" s="1"/>
  <c r="A25484" i="10"/>
  <c r="F25483" i="10"/>
  <c r="H25483" i="10" s="1"/>
  <c r="K25483" i="10"/>
  <c r="M25483" i="10" s="1"/>
  <c r="S25482" i="10"/>
  <c r="T25482" i="10" s="1"/>
  <c r="B25485" i="10" l="1"/>
  <c r="E25484" i="10"/>
  <c r="D25484" i="10"/>
  <c r="Q25484" i="10"/>
  <c r="L25484" i="10"/>
  <c r="G25484" i="10"/>
  <c r="C33636" i="10"/>
  <c r="I25483" i="10"/>
  <c r="J25483" i="10" s="1"/>
  <c r="N25483" i="10"/>
  <c r="O25483" i="10" s="1"/>
  <c r="P25484" i="10"/>
  <c r="R25484" i="10" s="1"/>
  <c r="A25485" i="10"/>
  <c r="F25484" i="10"/>
  <c r="H25484" i="10" s="1"/>
  <c r="K25484" i="10"/>
  <c r="M25484" i="10" s="1"/>
  <c r="S25483" i="10"/>
  <c r="T25483" i="10" s="1"/>
  <c r="B25486" i="10" l="1"/>
  <c r="E25485" i="10"/>
  <c r="D25485" i="10"/>
  <c r="Q25485" i="10"/>
  <c r="L25485" i="10"/>
  <c r="G25485" i="10"/>
  <c r="C33637" i="10"/>
  <c r="I25484" i="10"/>
  <c r="J25484" i="10" s="1"/>
  <c r="N25484" i="10"/>
  <c r="O25484" i="10" s="1"/>
  <c r="P25485" i="10"/>
  <c r="R25485" i="10" s="1"/>
  <c r="A25486" i="10"/>
  <c r="F25485" i="10"/>
  <c r="H25485" i="10" s="1"/>
  <c r="K25485" i="10"/>
  <c r="M25485" i="10" s="1"/>
  <c r="S25484" i="10"/>
  <c r="T25484" i="10" s="1"/>
  <c r="B25487" i="10" l="1"/>
  <c r="E25486" i="10"/>
  <c r="D25486" i="10"/>
  <c r="Q25486" i="10"/>
  <c r="L25486" i="10"/>
  <c r="G25486" i="10"/>
  <c r="C33638" i="10"/>
  <c r="P25486" i="10"/>
  <c r="R25486" i="10" s="1"/>
  <c r="A25487" i="10"/>
  <c r="K25486" i="10"/>
  <c r="M25486" i="10" s="1"/>
  <c r="F25486" i="10"/>
  <c r="H25486" i="10" s="1"/>
  <c r="S25485" i="10"/>
  <c r="T25485" i="10" s="1"/>
  <c r="N25485" i="10"/>
  <c r="O25485" i="10" s="1"/>
  <c r="I25485" i="10"/>
  <c r="J25485" i="10" s="1"/>
  <c r="B25488" i="10" l="1"/>
  <c r="E25487" i="10"/>
  <c r="D25487" i="10"/>
  <c r="Q25487" i="10"/>
  <c r="L25487" i="10"/>
  <c r="G25487" i="10"/>
  <c r="C33639" i="10"/>
  <c r="I25486" i="10"/>
  <c r="J25486" i="10" s="1"/>
  <c r="N25486" i="10"/>
  <c r="O25486" i="10" s="1"/>
  <c r="P25487" i="10"/>
  <c r="R25487" i="10" s="1"/>
  <c r="A25488" i="10"/>
  <c r="K25487" i="10"/>
  <c r="M25487" i="10" s="1"/>
  <c r="F25487" i="10"/>
  <c r="H25487" i="10" s="1"/>
  <c r="S25486" i="10"/>
  <c r="T25486" i="10" s="1"/>
  <c r="B25489" i="10" l="1"/>
  <c r="E25488" i="10"/>
  <c r="D25488" i="10"/>
  <c r="Q25488" i="10"/>
  <c r="L25488" i="10"/>
  <c r="G25488" i="10"/>
  <c r="C33640" i="10"/>
  <c r="N25487" i="10"/>
  <c r="O25487" i="10" s="1"/>
  <c r="I25487" i="10"/>
  <c r="J25487" i="10" s="1"/>
  <c r="P25488" i="10"/>
  <c r="R25488" i="10" s="1"/>
  <c r="A25489" i="10"/>
  <c r="K25488" i="10"/>
  <c r="M25488" i="10" s="1"/>
  <c r="F25488" i="10"/>
  <c r="H25488" i="10" s="1"/>
  <c r="S25487" i="10"/>
  <c r="T25487" i="10" s="1"/>
  <c r="B25490" i="10" l="1"/>
  <c r="E25489" i="10"/>
  <c r="D25489" i="10"/>
  <c r="Q25489" i="10"/>
  <c r="L25489" i="10"/>
  <c r="G25489" i="10"/>
  <c r="C33641" i="10"/>
  <c r="I25488" i="10"/>
  <c r="J25488" i="10" s="1"/>
  <c r="N25488" i="10"/>
  <c r="O25488" i="10" s="1"/>
  <c r="P25489" i="10"/>
  <c r="R25489" i="10" s="1"/>
  <c r="A25490" i="10"/>
  <c r="K25489" i="10"/>
  <c r="M25489" i="10" s="1"/>
  <c r="F25489" i="10"/>
  <c r="H25489" i="10" s="1"/>
  <c r="S25488" i="10"/>
  <c r="T25488" i="10" s="1"/>
  <c r="B25491" i="10" l="1"/>
  <c r="E25490" i="10"/>
  <c r="D25490" i="10"/>
  <c r="Q25490" i="10"/>
  <c r="L25490" i="10"/>
  <c r="G25490" i="10"/>
  <c r="C33642" i="10"/>
  <c r="N25489" i="10"/>
  <c r="O25489" i="10" s="1"/>
  <c r="P25490" i="10"/>
  <c r="R25490" i="10" s="1"/>
  <c r="A25491" i="10"/>
  <c r="K25490" i="10"/>
  <c r="M25490" i="10" s="1"/>
  <c r="F25490" i="10"/>
  <c r="H25490" i="10" s="1"/>
  <c r="S25489" i="10"/>
  <c r="T25489" i="10" s="1"/>
  <c r="I25489" i="10"/>
  <c r="J25489" i="10" s="1"/>
  <c r="B25492" i="10" l="1"/>
  <c r="E25491" i="10"/>
  <c r="D25491" i="10"/>
  <c r="Q25491" i="10"/>
  <c r="L25491" i="10"/>
  <c r="G25491" i="10"/>
  <c r="C33643" i="10"/>
  <c r="I25490" i="10"/>
  <c r="J25490" i="10" s="1"/>
  <c r="N25490" i="10"/>
  <c r="O25490" i="10" s="1"/>
  <c r="P25491" i="10"/>
  <c r="R25491" i="10" s="1"/>
  <c r="A25492" i="10"/>
  <c r="K25491" i="10"/>
  <c r="M25491" i="10" s="1"/>
  <c r="F25491" i="10"/>
  <c r="H25491" i="10" s="1"/>
  <c r="S25490" i="10"/>
  <c r="T25490" i="10" s="1"/>
  <c r="B25493" i="10" l="1"/>
  <c r="E25492" i="10"/>
  <c r="D25492" i="10"/>
  <c r="Q25492" i="10"/>
  <c r="L25492" i="10"/>
  <c r="G25492" i="10"/>
  <c r="C33644" i="10"/>
  <c r="S25491" i="10"/>
  <c r="T25491" i="10" s="1"/>
  <c r="I25491" i="10"/>
  <c r="J25491" i="10" s="1"/>
  <c r="N25491" i="10"/>
  <c r="O25491" i="10" s="1"/>
  <c r="P25492" i="10"/>
  <c r="R25492" i="10" s="1"/>
  <c r="A25493" i="10"/>
  <c r="K25492" i="10"/>
  <c r="M25492" i="10" s="1"/>
  <c r="F25492" i="10"/>
  <c r="H25492" i="10" s="1"/>
  <c r="B25494" i="10" l="1"/>
  <c r="E25493" i="10"/>
  <c r="D25493" i="10"/>
  <c r="Q25493" i="10"/>
  <c r="L25493" i="10"/>
  <c r="G25493" i="10"/>
  <c r="C33645" i="10"/>
  <c r="S25492" i="10"/>
  <c r="T25492" i="10" s="1"/>
  <c r="I25492" i="10"/>
  <c r="J25492" i="10" s="1"/>
  <c r="N25492" i="10"/>
  <c r="O25492" i="10" s="1"/>
  <c r="P25493" i="10"/>
  <c r="R25493" i="10" s="1"/>
  <c r="A25494" i="10"/>
  <c r="K25493" i="10"/>
  <c r="M25493" i="10" s="1"/>
  <c r="F25493" i="10"/>
  <c r="H25493" i="10" s="1"/>
  <c r="B25495" i="10" l="1"/>
  <c r="E25494" i="10"/>
  <c r="D25494" i="10"/>
  <c r="Q25494" i="10"/>
  <c r="L25494" i="10"/>
  <c r="G25494" i="10"/>
  <c r="C33646" i="10"/>
  <c r="I25493" i="10"/>
  <c r="J25493" i="10" s="1"/>
  <c r="S25493" i="10"/>
  <c r="T25493" i="10" s="1"/>
  <c r="N25493" i="10"/>
  <c r="O25493" i="10" s="1"/>
  <c r="P25494" i="10"/>
  <c r="R25494" i="10" s="1"/>
  <c r="A25495" i="10"/>
  <c r="F25494" i="10"/>
  <c r="H25494" i="10" s="1"/>
  <c r="K25494" i="10"/>
  <c r="M25494" i="10" s="1"/>
  <c r="B25496" i="10" l="1"/>
  <c r="E25495" i="10"/>
  <c r="D25495" i="10"/>
  <c r="Q25495" i="10"/>
  <c r="L25495" i="10"/>
  <c r="G25495" i="10"/>
  <c r="C33647" i="10"/>
  <c r="I25494" i="10"/>
  <c r="J25494" i="10" s="1"/>
  <c r="N25494" i="10"/>
  <c r="O25494" i="10" s="1"/>
  <c r="P25495" i="10"/>
  <c r="R25495" i="10" s="1"/>
  <c r="A25496" i="10"/>
  <c r="K25495" i="10"/>
  <c r="M25495" i="10" s="1"/>
  <c r="F25495" i="10"/>
  <c r="H25495" i="10" s="1"/>
  <c r="S25494" i="10"/>
  <c r="T25494" i="10" s="1"/>
  <c r="B25497" i="10" l="1"/>
  <c r="E25496" i="10"/>
  <c r="D25496" i="10"/>
  <c r="Q25496" i="10"/>
  <c r="L25496" i="10"/>
  <c r="G25496" i="10"/>
  <c r="C33648" i="10"/>
  <c r="I25495" i="10"/>
  <c r="J25495" i="10" s="1"/>
  <c r="N25495" i="10"/>
  <c r="O25495" i="10" s="1"/>
  <c r="P25496" i="10"/>
  <c r="R25496" i="10" s="1"/>
  <c r="A25497" i="10"/>
  <c r="K25496" i="10"/>
  <c r="M25496" i="10" s="1"/>
  <c r="F25496" i="10"/>
  <c r="H25496" i="10" s="1"/>
  <c r="S25495" i="10"/>
  <c r="T25495" i="10" s="1"/>
  <c r="B25498" i="10" l="1"/>
  <c r="E25497" i="10"/>
  <c r="D25497" i="10"/>
  <c r="Q25497" i="10"/>
  <c r="L25497" i="10"/>
  <c r="G25497" i="10"/>
  <c r="C33649" i="10"/>
  <c r="I25496" i="10"/>
  <c r="J25496" i="10" s="1"/>
  <c r="N25496" i="10"/>
  <c r="O25496" i="10" s="1"/>
  <c r="P25497" i="10"/>
  <c r="R25497" i="10" s="1"/>
  <c r="A25498" i="10"/>
  <c r="F25497" i="10"/>
  <c r="H25497" i="10" s="1"/>
  <c r="K25497" i="10"/>
  <c r="M25497" i="10" s="1"/>
  <c r="S25496" i="10"/>
  <c r="T25496" i="10" s="1"/>
  <c r="B25499" i="10" l="1"/>
  <c r="E25498" i="10"/>
  <c r="D25498" i="10"/>
  <c r="Q25498" i="10"/>
  <c r="L25498" i="10"/>
  <c r="G25498" i="10"/>
  <c r="C33650" i="10"/>
  <c r="P25498" i="10"/>
  <c r="R25498" i="10" s="1"/>
  <c r="A25499" i="10"/>
  <c r="F25498" i="10"/>
  <c r="H25498" i="10" s="1"/>
  <c r="K25498" i="10"/>
  <c r="M25498" i="10" s="1"/>
  <c r="S25497" i="10"/>
  <c r="T25497" i="10" s="1"/>
  <c r="N25497" i="10"/>
  <c r="O25497" i="10" s="1"/>
  <c r="I25497" i="10"/>
  <c r="J25497" i="10" s="1"/>
  <c r="B25500" i="10" l="1"/>
  <c r="E25499" i="10"/>
  <c r="D25499" i="10"/>
  <c r="Q25499" i="10"/>
  <c r="L25499" i="10"/>
  <c r="G25499" i="10"/>
  <c r="C33651" i="10"/>
  <c r="I25498" i="10"/>
  <c r="J25498" i="10" s="1"/>
  <c r="N25498" i="10"/>
  <c r="O25498" i="10" s="1"/>
  <c r="P25499" i="10"/>
  <c r="R25499" i="10" s="1"/>
  <c r="A25500" i="10"/>
  <c r="K25499" i="10"/>
  <c r="M25499" i="10" s="1"/>
  <c r="F25499" i="10"/>
  <c r="H25499" i="10" s="1"/>
  <c r="S25498" i="10"/>
  <c r="T25498" i="10" s="1"/>
  <c r="B25501" i="10" l="1"/>
  <c r="E25500" i="10"/>
  <c r="D25500" i="10"/>
  <c r="Q25500" i="10"/>
  <c r="L25500" i="10"/>
  <c r="G25500" i="10"/>
  <c r="C33652" i="10"/>
  <c r="I25499" i="10"/>
  <c r="J25499" i="10" s="1"/>
  <c r="N25499" i="10"/>
  <c r="O25499" i="10" s="1"/>
  <c r="P25500" i="10"/>
  <c r="R25500" i="10" s="1"/>
  <c r="A25501" i="10"/>
  <c r="K25500" i="10"/>
  <c r="M25500" i="10" s="1"/>
  <c r="F25500" i="10"/>
  <c r="H25500" i="10" s="1"/>
  <c r="S25499" i="10"/>
  <c r="T25499" i="10" s="1"/>
  <c r="B25502" i="10" l="1"/>
  <c r="E25501" i="10"/>
  <c r="D25501" i="10"/>
  <c r="Q25501" i="10"/>
  <c r="L25501" i="10"/>
  <c r="G25501" i="10"/>
  <c r="C33653" i="10"/>
  <c r="N25500" i="10"/>
  <c r="O25500" i="10" s="1"/>
  <c r="P25501" i="10"/>
  <c r="R25501" i="10" s="1"/>
  <c r="A25502" i="10"/>
  <c r="F25501" i="10"/>
  <c r="H25501" i="10" s="1"/>
  <c r="K25501" i="10"/>
  <c r="M25501" i="10" s="1"/>
  <c r="S25500" i="10"/>
  <c r="T25500" i="10" s="1"/>
  <c r="I25500" i="10"/>
  <c r="J25500" i="10" s="1"/>
  <c r="B25503" i="10" l="1"/>
  <c r="E25502" i="10"/>
  <c r="D25502" i="10"/>
  <c r="Q25502" i="10"/>
  <c r="L25502" i="10"/>
  <c r="G25502" i="10"/>
  <c r="C33654" i="10"/>
  <c r="N25501" i="10"/>
  <c r="O25501" i="10" s="1"/>
  <c r="I25501" i="10"/>
  <c r="J25501" i="10" s="1"/>
  <c r="P25502" i="10"/>
  <c r="R25502" i="10" s="1"/>
  <c r="A25503" i="10"/>
  <c r="F25502" i="10"/>
  <c r="H25502" i="10" s="1"/>
  <c r="K25502" i="10"/>
  <c r="M25502" i="10" s="1"/>
  <c r="S25501" i="10"/>
  <c r="T25501" i="10" s="1"/>
  <c r="B25504" i="10" l="1"/>
  <c r="E25503" i="10"/>
  <c r="D25503" i="10"/>
  <c r="Q25503" i="10"/>
  <c r="L25503" i="10"/>
  <c r="G25503" i="10"/>
  <c r="C33655" i="10"/>
  <c r="P25503" i="10"/>
  <c r="R25503" i="10" s="1"/>
  <c r="A25504" i="10"/>
  <c r="K25503" i="10"/>
  <c r="M25503" i="10" s="1"/>
  <c r="F25503" i="10"/>
  <c r="H25503" i="10" s="1"/>
  <c r="S25502" i="10"/>
  <c r="T25502" i="10" s="1"/>
  <c r="I25502" i="10"/>
  <c r="J25502" i="10" s="1"/>
  <c r="N25502" i="10"/>
  <c r="O25502" i="10" s="1"/>
  <c r="B25505" i="10" l="1"/>
  <c r="E25504" i="10"/>
  <c r="D25504" i="10"/>
  <c r="Q25504" i="10"/>
  <c r="L25504" i="10"/>
  <c r="G25504" i="10"/>
  <c r="C33656" i="10"/>
  <c r="N25503" i="10"/>
  <c r="O25503" i="10" s="1"/>
  <c r="I25503" i="10"/>
  <c r="J25503" i="10" s="1"/>
  <c r="P25504" i="10"/>
  <c r="R25504" i="10" s="1"/>
  <c r="A25505" i="10"/>
  <c r="F25504" i="10"/>
  <c r="H25504" i="10" s="1"/>
  <c r="K25504" i="10"/>
  <c r="M25504" i="10" s="1"/>
  <c r="S25503" i="10"/>
  <c r="T25503" i="10" s="1"/>
  <c r="B25506" i="10" l="1"/>
  <c r="E25505" i="10"/>
  <c r="D25505" i="10"/>
  <c r="Q25505" i="10"/>
  <c r="L25505" i="10"/>
  <c r="G25505" i="10"/>
  <c r="C33657" i="10"/>
  <c r="I25504" i="10"/>
  <c r="J25504" i="10" s="1"/>
  <c r="N25504" i="10"/>
  <c r="O25504" i="10" s="1"/>
  <c r="P25505" i="10"/>
  <c r="R25505" i="10" s="1"/>
  <c r="A25506" i="10"/>
  <c r="F25505" i="10"/>
  <c r="H25505" i="10" s="1"/>
  <c r="K25505" i="10"/>
  <c r="M25505" i="10" s="1"/>
  <c r="S25504" i="10"/>
  <c r="T25504" i="10" s="1"/>
  <c r="B25507" i="10" l="1"/>
  <c r="E25506" i="10"/>
  <c r="D25506" i="10"/>
  <c r="Q25506" i="10"/>
  <c r="L25506" i="10"/>
  <c r="G25506" i="10"/>
  <c r="C33658" i="10"/>
  <c r="N25505" i="10"/>
  <c r="O25505" i="10" s="1"/>
  <c r="I25505" i="10"/>
  <c r="J25505" i="10" s="1"/>
  <c r="P25506" i="10"/>
  <c r="R25506" i="10" s="1"/>
  <c r="A25507" i="10"/>
  <c r="F25506" i="10"/>
  <c r="H25506" i="10" s="1"/>
  <c r="K25506" i="10"/>
  <c r="M25506" i="10" s="1"/>
  <c r="S25505" i="10"/>
  <c r="T25505" i="10" s="1"/>
  <c r="B25508" i="10" l="1"/>
  <c r="E25507" i="10"/>
  <c r="D25507" i="10"/>
  <c r="Q25507" i="10"/>
  <c r="L25507" i="10"/>
  <c r="G25507" i="10"/>
  <c r="C33659" i="10"/>
  <c r="P25507" i="10"/>
  <c r="R25507" i="10" s="1"/>
  <c r="A25508" i="10"/>
  <c r="F25507" i="10"/>
  <c r="H25507" i="10" s="1"/>
  <c r="K25507" i="10"/>
  <c r="M25507" i="10" s="1"/>
  <c r="S25506" i="10"/>
  <c r="T25506" i="10" s="1"/>
  <c r="I25506" i="10"/>
  <c r="J25506" i="10" s="1"/>
  <c r="N25506" i="10"/>
  <c r="O25506" i="10" s="1"/>
  <c r="B25509" i="10" l="1"/>
  <c r="E25508" i="10"/>
  <c r="D25508" i="10"/>
  <c r="Q25508" i="10"/>
  <c r="L25508" i="10"/>
  <c r="G25508" i="10"/>
  <c r="C33660" i="10"/>
  <c r="I25507" i="10"/>
  <c r="J25507" i="10" s="1"/>
  <c r="N25507" i="10"/>
  <c r="O25507" i="10" s="1"/>
  <c r="P25508" i="10"/>
  <c r="R25508" i="10" s="1"/>
  <c r="A25509" i="10"/>
  <c r="F25508" i="10"/>
  <c r="H25508" i="10" s="1"/>
  <c r="K25508" i="10"/>
  <c r="M25508" i="10" s="1"/>
  <c r="S25507" i="10"/>
  <c r="T25507" i="10" s="1"/>
  <c r="B25510" i="10" l="1"/>
  <c r="E25509" i="10"/>
  <c r="D25509" i="10"/>
  <c r="Q25509" i="10"/>
  <c r="L25509" i="10"/>
  <c r="G25509" i="10"/>
  <c r="C33661" i="10"/>
  <c r="I25508" i="10"/>
  <c r="J25508" i="10" s="1"/>
  <c r="N25508" i="10"/>
  <c r="O25508" i="10" s="1"/>
  <c r="P25509" i="10"/>
  <c r="R25509" i="10" s="1"/>
  <c r="A25510" i="10"/>
  <c r="F25509" i="10"/>
  <c r="H25509" i="10" s="1"/>
  <c r="K25509" i="10"/>
  <c r="M25509" i="10" s="1"/>
  <c r="S25508" i="10"/>
  <c r="T25508" i="10" s="1"/>
  <c r="B25511" i="10" l="1"/>
  <c r="E25510" i="10"/>
  <c r="D25510" i="10"/>
  <c r="Q25510" i="10"/>
  <c r="L25510" i="10"/>
  <c r="G25510" i="10"/>
  <c r="C33662" i="10"/>
  <c r="N25509" i="10"/>
  <c r="O25509" i="10" s="1"/>
  <c r="I25509" i="10"/>
  <c r="J25509" i="10" s="1"/>
  <c r="P25510" i="10"/>
  <c r="R25510" i="10" s="1"/>
  <c r="A25511" i="10"/>
  <c r="F25510" i="10"/>
  <c r="H25510" i="10" s="1"/>
  <c r="K25510" i="10"/>
  <c r="M25510" i="10" s="1"/>
  <c r="S25509" i="10"/>
  <c r="T25509" i="10" s="1"/>
  <c r="B25512" i="10" l="1"/>
  <c r="E25511" i="10"/>
  <c r="D25511" i="10"/>
  <c r="Q25511" i="10"/>
  <c r="L25511" i="10"/>
  <c r="G25511" i="10"/>
  <c r="C33663" i="10"/>
  <c r="I25510" i="10"/>
  <c r="J25510" i="10" s="1"/>
  <c r="P25511" i="10"/>
  <c r="R25511" i="10" s="1"/>
  <c r="A25512" i="10"/>
  <c r="F25511" i="10"/>
  <c r="H25511" i="10" s="1"/>
  <c r="K25511" i="10"/>
  <c r="M25511" i="10" s="1"/>
  <c r="S25510" i="10"/>
  <c r="T25510" i="10" s="1"/>
  <c r="N25510" i="10"/>
  <c r="O25510" i="10" s="1"/>
  <c r="B25513" i="10" l="1"/>
  <c r="E25512" i="10"/>
  <c r="D25512" i="10"/>
  <c r="Q25512" i="10"/>
  <c r="L25512" i="10"/>
  <c r="G25512" i="10"/>
  <c r="C33664" i="10"/>
  <c r="N25511" i="10"/>
  <c r="O25511" i="10" s="1"/>
  <c r="I25511" i="10"/>
  <c r="J25511" i="10" s="1"/>
  <c r="P25512" i="10"/>
  <c r="R25512" i="10" s="1"/>
  <c r="A25513" i="10"/>
  <c r="F25512" i="10"/>
  <c r="H25512" i="10" s="1"/>
  <c r="K25512" i="10"/>
  <c r="M25512" i="10" s="1"/>
  <c r="S25511" i="10"/>
  <c r="T25511" i="10" s="1"/>
  <c r="B25514" i="10" l="1"/>
  <c r="E25513" i="10"/>
  <c r="D25513" i="10"/>
  <c r="Q25513" i="10"/>
  <c r="L25513" i="10"/>
  <c r="G25513" i="10"/>
  <c r="C33665" i="10"/>
  <c r="N25512" i="10"/>
  <c r="O25512" i="10" s="1"/>
  <c r="S25512" i="10"/>
  <c r="T25512" i="10" s="1"/>
  <c r="I25512" i="10"/>
  <c r="J25512" i="10" s="1"/>
  <c r="P25513" i="10"/>
  <c r="A25514" i="10"/>
  <c r="F25513" i="10"/>
  <c r="H25513" i="10" s="1"/>
  <c r="K25513" i="10"/>
  <c r="M25513" i="10" s="1"/>
  <c r="R25513" i="10" l="1"/>
  <c r="B25515" i="10"/>
  <c r="E25514" i="10"/>
  <c r="D25514" i="10"/>
  <c r="Q25514" i="10"/>
  <c r="L25514" i="10"/>
  <c r="G25514" i="10"/>
  <c r="C33666" i="10"/>
  <c r="N25513" i="10"/>
  <c r="O25513" i="10" s="1"/>
  <c r="I25513" i="10"/>
  <c r="J25513" i="10" s="1"/>
  <c r="P25514" i="10"/>
  <c r="R25514" i="10" s="1"/>
  <c r="A25515" i="10"/>
  <c r="F25514" i="10"/>
  <c r="H25514" i="10" s="1"/>
  <c r="K25514" i="10"/>
  <c r="M25514" i="10" s="1"/>
  <c r="S25513" i="10"/>
  <c r="T25513" i="10" s="1"/>
  <c r="B25516" i="10" l="1"/>
  <c r="E25515" i="10"/>
  <c r="D25515" i="10"/>
  <c r="Q25515" i="10"/>
  <c r="L25515" i="10"/>
  <c r="G25515" i="10"/>
  <c r="C33667" i="10"/>
  <c r="P25515" i="10"/>
  <c r="R25515" i="10" s="1"/>
  <c r="A25516" i="10"/>
  <c r="K25515" i="10"/>
  <c r="M25515" i="10" s="1"/>
  <c r="F25515" i="10"/>
  <c r="H25515" i="10" s="1"/>
  <c r="S25514" i="10"/>
  <c r="T25514" i="10" s="1"/>
  <c r="I25514" i="10"/>
  <c r="J25514" i="10" s="1"/>
  <c r="N25514" i="10"/>
  <c r="O25514" i="10" s="1"/>
  <c r="B25517" i="10" l="1"/>
  <c r="E25516" i="10"/>
  <c r="D25516" i="10"/>
  <c r="Q25516" i="10"/>
  <c r="L25516" i="10"/>
  <c r="G25516" i="10"/>
  <c r="C33668" i="10"/>
  <c r="I25515" i="10"/>
  <c r="J25515" i="10" s="1"/>
  <c r="N25515" i="10"/>
  <c r="O25515" i="10" s="1"/>
  <c r="P25516" i="10"/>
  <c r="R25516" i="10" s="1"/>
  <c r="A25517" i="10"/>
  <c r="K25516" i="10"/>
  <c r="M25516" i="10" s="1"/>
  <c r="F25516" i="10"/>
  <c r="H25516" i="10" s="1"/>
  <c r="S25515" i="10"/>
  <c r="T25515" i="10" s="1"/>
  <c r="B25518" i="10" l="1"/>
  <c r="E25517" i="10"/>
  <c r="D25517" i="10"/>
  <c r="Q25517" i="10"/>
  <c r="L25517" i="10"/>
  <c r="G25517" i="10"/>
  <c r="C33669" i="10"/>
  <c r="I25516" i="10"/>
  <c r="J25516" i="10" s="1"/>
  <c r="N25516" i="10"/>
  <c r="O25516" i="10" s="1"/>
  <c r="P25517" i="10"/>
  <c r="R25517" i="10" s="1"/>
  <c r="A25518" i="10"/>
  <c r="F25517" i="10"/>
  <c r="H25517" i="10" s="1"/>
  <c r="K25517" i="10"/>
  <c r="M25517" i="10" s="1"/>
  <c r="S25516" i="10"/>
  <c r="T25516" i="10" s="1"/>
  <c r="B25519" i="10" l="1"/>
  <c r="E25518" i="10"/>
  <c r="D25518" i="10"/>
  <c r="Q25518" i="10"/>
  <c r="L25518" i="10"/>
  <c r="G25518" i="10"/>
  <c r="C33670" i="10"/>
  <c r="I25517" i="10"/>
  <c r="J25517" i="10" s="1"/>
  <c r="P25518" i="10"/>
  <c r="R25518" i="10" s="1"/>
  <c r="A25519" i="10"/>
  <c r="F25518" i="10"/>
  <c r="H25518" i="10" s="1"/>
  <c r="K25518" i="10"/>
  <c r="M25518" i="10" s="1"/>
  <c r="S25517" i="10"/>
  <c r="T25517" i="10" s="1"/>
  <c r="N25517" i="10"/>
  <c r="O25517" i="10" s="1"/>
  <c r="B25520" i="10" l="1"/>
  <c r="E25519" i="10"/>
  <c r="D25519" i="10"/>
  <c r="Q25519" i="10"/>
  <c r="L25519" i="10"/>
  <c r="G25519" i="10"/>
  <c r="C33671" i="10"/>
  <c r="I25518" i="10"/>
  <c r="J25518" i="10" s="1"/>
  <c r="N25518" i="10"/>
  <c r="O25518" i="10" s="1"/>
  <c r="P25519" i="10"/>
  <c r="R25519" i="10" s="1"/>
  <c r="A25520" i="10"/>
  <c r="F25519" i="10"/>
  <c r="H25519" i="10" s="1"/>
  <c r="K25519" i="10"/>
  <c r="M25519" i="10" s="1"/>
  <c r="S25518" i="10"/>
  <c r="T25518" i="10" s="1"/>
  <c r="B25521" i="10" l="1"/>
  <c r="E25520" i="10"/>
  <c r="D25520" i="10"/>
  <c r="Q25520" i="10"/>
  <c r="L25520" i="10"/>
  <c r="G25520" i="10"/>
  <c r="C33672" i="10"/>
  <c r="P25520" i="10"/>
  <c r="R25520" i="10" s="1"/>
  <c r="A25521" i="10"/>
  <c r="F25520" i="10"/>
  <c r="H25520" i="10" s="1"/>
  <c r="K25520" i="10"/>
  <c r="M25520" i="10" s="1"/>
  <c r="S25519" i="10"/>
  <c r="T25519" i="10" s="1"/>
  <c r="N25519" i="10"/>
  <c r="O25519" i="10" s="1"/>
  <c r="I25519" i="10"/>
  <c r="J25519" i="10" s="1"/>
  <c r="B25522" i="10" l="1"/>
  <c r="E25521" i="10"/>
  <c r="D25521" i="10"/>
  <c r="Q25521" i="10"/>
  <c r="L25521" i="10"/>
  <c r="G25521" i="10"/>
  <c r="C33673" i="10"/>
  <c r="I25520" i="10"/>
  <c r="J25520" i="10" s="1"/>
  <c r="N25520" i="10"/>
  <c r="O25520" i="10" s="1"/>
  <c r="P25521" i="10"/>
  <c r="R25521" i="10" s="1"/>
  <c r="A25522" i="10"/>
  <c r="F25521" i="10"/>
  <c r="H25521" i="10" s="1"/>
  <c r="K25521" i="10"/>
  <c r="M25521" i="10" s="1"/>
  <c r="S25520" i="10"/>
  <c r="T25520" i="10" s="1"/>
  <c r="B25523" i="10" l="1"/>
  <c r="E25522" i="10"/>
  <c r="D25522" i="10"/>
  <c r="Q25522" i="10"/>
  <c r="L25522" i="10"/>
  <c r="G25522" i="10"/>
  <c r="C33674" i="10"/>
  <c r="N25521" i="10"/>
  <c r="O25521" i="10" s="1"/>
  <c r="I25521" i="10"/>
  <c r="J25521" i="10" s="1"/>
  <c r="P25522" i="10"/>
  <c r="R25522" i="10" s="1"/>
  <c r="A25523" i="10"/>
  <c r="F25522" i="10"/>
  <c r="H25522" i="10" s="1"/>
  <c r="K25522" i="10"/>
  <c r="M25522" i="10" s="1"/>
  <c r="S25521" i="10"/>
  <c r="T25521" i="10" s="1"/>
  <c r="B25524" i="10" l="1"/>
  <c r="E25523" i="10"/>
  <c r="D25523" i="10"/>
  <c r="Q25523" i="10"/>
  <c r="L25523" i="10"/>
  <c r="G25523" i="10"/>
  <c r="C33675" i="10"/>
  <c r="N25522" i="10"/>
  <c r="O25522" i="10" s="1"/>
  <c r="P25523" i="10"/>
  <c r="R25523" i="10" s="1"/>
  <c r="A25524" i="10"/>
  <c r="F25523" i="10"/>
  <c r="H25523" i="10" s="1"/>
  <c r="K25523" i="10"/>
  <c r="M25523" i="10" s="1"/>
  <c r="S25522" i="10"/>
  <c r="T25522" i="10" s="1"/>
  <c r="I25522" i="10"/>
  <c r="J25522" i="10" s="1"/>
  <c r="B25525" i="10" l="1"/>
  <c r="E25524" i="10"/>
  <c r="D25524" i="10"/>
  <c r="Q25524" i="10"/>
  <c r="L25524" i="10"/>
  <c r="G25524" i="10"/>
  <c r="C33676" i="10"/>
  <c r="I25523" i="10"/>
  <c r="J25523" i="10" s="1"/>
  <c r="N25523" i="10"/>
  <c r="O25523" i="10" s="1"/>
  <c r="P25524" i="10"/>
  <c r="R25524" i="10" s="1"/>
  <c r="A25525" i="10"/>
  <c r="F25524" i="10"/>
  <c r="H25524" i="10" s="1"/>
  <c r="K25524" i="10"/>
  <c r="M25524" i="10" s="1"/>
  <c r="S25523" i="10"/>
  <c r="T25523" i="10" s="1"/>
  <c r="B25526" i="10" l="1"/>
  <c r="E25525" i="10"/>
  <c r="D25525" i="10"/>
  <c r="Q25525" i="10"/>
  <c r="L25525" i="10"/>
  <c r="G25525" i="10"/>
  <c r="C33677" i="10"/>
  <c r="I25524" i="10"/>
  <c r="J25524" i="10" s="1"/>
  <c r="P25525" i="10"/>
  <c r="R25525" i="10" s="1"/>
  <c r="A25526" i="10"/>
  <c r="F25525" i="10"/>
  <c r="H25525" i="10" s="1"/>
  <c r="K25525" i="10"/>
  <c r="M25525" i="10" s="1"/>
  <c r="S25524" i="10"/>
  <c r="T25524" i="10" s="1"/>
  <c r="N25524" i="10"/>
  <c r="O25524" i="10" s="1"/>
  <c r="B25527" i="10" l="1"/>
  <c r="E25526" i="10"/>
  <c r="D25526" i="10"/>
  <c r="Q25526" i="10"/>
  <c r="L25526" i="10"/>
  <c r="G25526" i="10"/>
  <c r="C33678" i="10"/>
  <c r="N25525" i="10"/>
  <c r="O25525" i="10" s="1"/>
  <c r="I25525" i="10"/>
  <c r="J25525" i="10" s="1"/>
  <c r="P25526" i="10"/>
  <c r="R25526" i="10" s="1"/>
  <c r="A25527" i="10"/>
  <c r="K25526" i="10"/>
  <c r="M25526" i="10" s="1"/>
  <c r="F25526" i="10"/>
  <c r="H25526" i="10" s="1"/>
  <c r="S25525" i="10"/>
  <c r="T25525" i="10" s="1"/>
  <c r="B25528" i="10" l="1"/>
  <c r="E25527" i="10"/>
  <c r="D25527" i="10"/>
  <c r="Q25527" i="10"/>
  <c r="L25527" i="10"/>
  <c r="G25527" i="10"/>
  <c r="C33679" i="10"/>
  <c r="S25526" i="10"/>
  <c r="T25526" i="10" s="1"/>
  <c r="I25526" i="10"/>
  <c r="J25526" i="10" s="1"/>
  <c r="N25526" i="10"/>
  <c r="O25526" i="10" s="1"/>
  <c r="P25527" i="10"/>
  <c r="R25527" i="10" s="1"/>
  <c r="A25528" i="10"/>
  <c r="K25527" i="10"/>
  <c r="M25527" i="10" s="1"/>
  <c r="F25527" i="10"/>
  <c r="H25527" i="10" s="1"/>
  <c r="B25529" i="10" l="1"/>
  <c r="E25528" i="10"/>
  <c r="D25528" i="10"/>
  <c r="Q25528" i="10"/>
  <c r="L25528" i="10"/>
  <c r="G25528" i="10"/>
  <c r="C33680" i="10"/>
  <c r="I25527" i="10"/>
  <c r="J25527" i="10" s="1"/>
  <c r="N25527" i="10"/>
  <c r="O25527" i="10" s="1"/>
  <c r="P25528" i="10"/>
  <c r="R25528" i="10" s="1"/>
  <c r="A25529" i="10"/>
  <c r="K25528" i="10"/>
  <c r="M25528" i="10" s="1"/>
  <c r="F25528" i="10"/>
  <c r="H25528" i="10" s="1"/>
  <c r="S25527" i="10"/>
  <c r="T25527" i="10" s="1"/>
  <c r="B25530" i="10" l="1"/>
  <c r="E25529" i="10"/>
  <c r="D25529" i="10"/>
  <c r="Q25529" i="10"/>
  <c r="L25529" i="10"/>
  <c r="G25529" i="10"/>
  <c r="C33681" i="10"/>
  <c r="I25528" i="10"/>
  <c r="J25528" i="10" s="1"/>
  <c r="N25528" i="10"/>
  <c r="O25528" i="10" s="1"/>
  <c r="P25529" i="10"/>
  <c r="R25529" i="10" s="1"/>
  <c r="A25530" i="10"/>
  <c r="K25529" i="10"/>
  <c r="M25529" i="10" s="1"/>
  <c r="F25529" i="10"/>
  <c r="H25529" i="10" s="1"/>
  <c r="S25528" i="10"/>
  <c r="T25528" i="10" s="1"/>
  <c r="B25531" i="10" l="1"/>
  <c r="E25530" i="10"/>
  <c r="D25530" i="10"/>
  <c r="Q25530" i="10"/>
  <c r="L25530" i="10"/>
  <c r="G25530" i="10"/>
  <c r="C33682" i="10"/>
  <c r="P25530" i="10"/>
  <c r="R25530" i="10" s="1"/>
  <c r="A25531" i="10"/>
  <c r="K25530" i="10"/>
  <c r="M25530" i="10" s="1"/>
  <c r="F25530" i="10"/>
  <c r="H25530" i="10" s="1"/>
  <c r="S25529" i="10"/>
  <c r="T25529" i="10" s="1"/>
  <c r="N25529" i="10"/>
  <c r="O25529" i="10" s="1"/>
  <c r="I25529" i="10"/>
  <c r="J25529" i="10" s="1"/>
  <c r="B25532" i="10" l="1"/>
  <c r="E25531" i="10"/>
  <c r="D25531" i="10"/>
  <c r="Q25531" i="10"/>
  <c r="L25531" i="10"/>
  <c r="G25531" i="10"/>
  <c r="C33683" i="10"/>
  <c r="I25530" i="10"/>
  <c r="J25530" i="10" s="1"/>
  <c r="N25530" i="10"/>
  <c r="O25530" i="10" s="1"/>
  <c r="P25531" i="10"/>
  <c r="R25531" i="10" s="1"/>
  <c r="A25532" i="10"/>
  <c r="K25531" i="10"/>
  <c r="M25531" i="10" s="1"/>
  <c r="F25531" i="10"/>
  <c r="H25531" i="10" s="1"/>
  <c r="S25530" i="10"/>
  <c r="T25530" i="10" s="1"/>
  <c r="B25533" i="10" l="1"/>
  <c r="E25532" i="10"/>
  <c r="D25532" i="10"/>
  <c r="Q25532" i="10"/>
  <c r="L25532" i="10"/>
  <c r="G25532" i="10"/>
  <c r="C33684" i="10"/>
  <c r="I25531" i="10"/>
  <c r="J25531" i="10" s="1"/>
  <c r="N25531" i="10"/>
  <c r="O25531" i="10" s="1"/>
  <c r="P25532" i="10"/>
  <c r="R25532" i="10" s="1"/>
  <c r="A25533" i="10"/>
  <c r="K25532" i="10"/>
  <c r="M25532" i="10" s="1"/>
  <c r="F25532" i="10"/>
  <c r="H25532" i="10" s="1"/>
  <c r="S25531" i="10"/>
  <c r="T25531" i="10" s="1"/>
  <c r="B25534" i="10" l="1"/>
  <c r="E25533" i="10"/>
  <c r="D25533" i="10"/>
  <c r="Q25533" i="10"/>
  <c r="L25533" i="10"/>
  <c r="G25533" i="10"/>
  <c r="C33685" i="10"/>
  <c r="N25532" i="10"/>
  <c r="O25532" i="10" s="1"/>
  <c r="P25533" i="10"/>
  <c r="R25533" i="10" s="1"/>
  <c r="A25534" i="10"/>
  <c r="K25533" i="10"/>
  <c r="M25533" i="10" s="1"/>
  <c r="F25533" i="10"/>
  <c r="H25533" i="10" s="1"/>
  <c r="S25532" i="10"/>
  <c r="T25532" i="10" s="1"/>
  <c r="I25532" i="10"/>
  <c r="J25532" i="10" s="1"/>
  <c r="B25535" i="10" l="1"/>
  <c r="E25534" i="10"/>
  <c r="D25534" i="10"/>
  <c r="Q25534" i="10"/>
  <c r="L25534" i="10"/>
  <c r="G25534" i="10"/>
  <c r="C33686" i="10"/>
  <c r="N25533" i="10"/>
  <c r="O25533" i="10" s="1"/>
  <c r="I25533" i="10"/>
  <c r="J25533" i="10" s="1"/>
  <c r="P25534" i="10"/>
  <c r="R25534" i="10" s="1"/>
  <c r="A25535" i="10"/>
  <c r="F25534" i="10"/>
  <c r="H25534" i="10" s="1"/>
  <c r="K25534" i="10"/>
  <c r="M25534" i="10" s="1"/>
  <c r="S25533" i="10"/>
  <c r="T25533" i="10" s="1"/>
  <c r="B25536" i="10" l="1"/>
  <c r="E25535" i="10"/>
  <c r="D25535" i="10"/>
  <c r="Q25535" i="10"/>
  <c r="L25535" i="10"/>
  <c r="G25535" i="10"/>
  <c r="C33687" i="10"/>
  <c r="I25534" i="10"/>
  <c r="J25534" i="10" s="1"/>
  <c r="P25535" i="10"/>
  <c r="R25535" i="10" s="1"/>
  <c r="A25536" i="10"/>
  <c r="F25535" i="10"/>
  <c r="H25535" i="10" s="1"/>
  <c r="K25535" i="10"/>
  <c r="M25535" i="10" s="1"/>
  <c r="S25534" i="10"/>
  <c r="T25534" i="10" s="1"/>
  <c r="N25534" i="10"/>
  <c r="O25534" i="10" s="1"/>
  <c r="B25537" i="10" l="1"/>
  <c r="E25536" i="10"/>
  <c r="D25536" i="10"/>
  <c r="Q25536" i="10"/>
  <c r="L25536" i="10"/>
  <c r="G25536" i="10"/>
  <c r="C33688" i="10"/>
  <c r="N25535" i="10"/>
  <c r="O25535" i="10" s="1"/>
  <c r="I25535" i="10"/>
  <c r="J25535" i="10" s="1"/>
  <c r="P25536" i="10"/>
  <c r="R25536" i="10" s="1"/>
  <c r="A25537" i="10"/>
  <c r="F25536" i="10"/>
  <c r="H25536" i="10" s="1"/>
  <c r="K25536" i="10"/>
  <c r="M25536" i="10" s="1"/>
  <c r="S25535" i="10"/>
  <c r="T25535" i="10" s="1"/>
  <c r="B25538" i="10" l="1"/>
  <c r="E25537" i="10"/>
  <c r="D25537" i="10"/>
  <c r="Q25537" i="10"/>
  <c r="L25537" i="10"/>
  <c r="G25537" i="10"/>
  <c r="C33689" i="10"/>
  <c r="N25536" i="10"/>
  <c r="O25536" i="10" s="1"/>
  <c r="S25536" i="10"/>
  <c r="T25536" i="10" s="1"/>
  <c r="I25536" i="10"/>
  <c r="J25536" i="10" s="1"/>
  <c r="P25537" i="10"/>
  <c r="R25537" i="10" s="1"/>
  <c r="A25538" i="10"/>
  <c r="F25537" i="10"/>
  <c r="H25537" i="10" s="1"/>
  <c r="K25537" i="10"/>
  <c r="M25537" i="10" s="1"/>
  <c r="B25539" i="10" l="1"/>
  <c r="E25538" i="10"/>
  <c r="D25538" i="10"/>
  <c r="Q25538" i="10"/>
  <c r="L25538" i="10"/>
  <c r="G25538" i="10"/>
  <c r="C33690" i="10"/>
  <c r="N25537" i="10"/>
  <c r="O25537" i="10" s="1"/>
  <c r="I25537" i="10"/>
  <c r="J25537" i="10" s="1"/>
  <c r="P25538" i="10"/>
  <c r="R25538" i="10" s="1"/>
  <c r="A25539" i="10"/>
  <c r="F25538" i="10"/>
  <c r="H25538" i="10" s="1"/>
  <c r="K25538" i="10"/>
  <c r="M25538" i="10" s="1"/>
  <c r="S25537" i="10"/>
  <c r="T25537" i="10" s="1"/>
  <c r="B25540" i="10" l="1"/>
  <c r="E25539" i="10"/>
  <c r="D25539" i="10"/>
  <c r="Q25539" i="10"/>
  <c r="L25539" i="10"/>
  <c r="G25539" i="10"/>
  <c r="C33691" i="10"/>
  <c r="P25539" i="10"/>
  <c r="R25539" i="10" s="1"/>
  <c r="A25540" i="10"/>
  <c r="F25539" i="10"/>
  <c r="H25539" i="10" s="1"/>
  <c r="K25539" i="10"/>
  <c r="M25539" i="10" s="1"/>
  <c r="S25538" i="10"/>
  <c r="T25538" i="10" s="1"/>
  <c r="I25538" i="10"/>
  <c r="J25538" i="10" s="1"/>
  <c r="N25538" i="10"/>
  <c r="O25538" i="10" s="1"/>
  <c r="B25541" i="10" l="1"/>
  <c r="E25540" i="10"/>
  <c r="D25540" i="10"/>
  <c r="Q25540" i="10"/>
  <c r="L25540" i="10"/>
  <c r="G25540" i="10"/>
  <c r="C33692" i="10"/>
  <c r="I25539" i="10"/>
  <c r="J25539" i="10" s="1"/>
  <c r="N25539" i="10"/>
  <c r="O25539" i="10" s="1"/>
  <c r="P25540" i="10"/>
  <c r="R25540" i="10" s="1"/>
  <c r="A25541" i="10"/>
  <c r="K25540" i="10"/>
  <c r="M25540" i="10" s="1"/>
  <c r="F25540" i="10"/>
  <c r="H25540" i="10" s="1"/>
  <c r="S25539" i="10"/>
  <c r="T25539" i="10" s="1"/>
  <c r="B25542" i="10" l="1"/>
  <c r="E25541" i="10"/>
  <c r="D25541" i="10"/>
  <c r="Q25541" i="10"/>
  <c r="L25541" i="10"/>
  <c r="G25541" i="10"/>
  <c r="C33693" i="10"/>
  <c r="I25540" i="10"/>
  <c r="J25540" i="10" s="1"/>
  <c r="N25540" i="10"/>
  <c r="O25540" i="10" s="1"/>
  <c r="P25541" i="10"/>
  <c r="R25541" i="10" s="1"/>
  <c r="A25542" i="10"/>
  <c r="F25541" i="10"/>
  <c r="H25541" i="10" s="1"/>
  <c r="K25541" i="10"/>
  <c r="M25541" i="10" s="1"/>
  <c r="S25540" i="10"/>
  <c r="T25540" i="10" s="1"/>
  <c r="B25543" i="10" l="1"/>
  <c r="E25542" i="10"/>
  <c r="D25542" i="10"/>
  <c r="Q25542" i="10"/>
  <c r="L25542" i="10"/>
  <c r="G25542" i="10"/>
  <c r="C33694" i="10"/>
  <c r="I25541" i="10"/>
  <c r="J25541" i="10" s="1"/>
  <c r="P25542" i="10"/>
  <c r="R25542" i="10" s="1"/>
  <c r="A25543" i="10"/>
  <c r="F25542" i="10"/>
  <c r="H25542" i="10" s="1"/>
  <c r="K25542" i="10"/>
  <c r="M25542" i="10" s="1"/>
  <c r="S25541" i="10"/>
  <c r="T25541" i="10" s="1"/>
  <c r="N25541" i="10"/>
  <c r="O25541" i="10" s="1"/>
  <c r="B25544" i="10" l="1"/>
  <c r="E25543" i="10"/>
  <c r="D25543" i="10"/>
  <c r="Q25543" i="10"/>
  <c r="L25543" i="10"/>
  <c r="G25543" i="10"/>
  <c r="C33695" i="10"/>
  <c r="I25542" i="10"/>
  <c r="J25542" i="10" s="1"/>
  <c r="N25542" i="10"/>
  <c r="O25542" i="10" s="1"/>
  <c r="P25543" i="10"/>
  <c r="R25543" i="10" s="1"/>
  <c r="A25544" i="10"/>
  <c r="F25543" i="10"/>
  <c r="H25543" i="10" s="1"/>
  <c r="K25543" i="10"/>
  <c r="M25543" i="10" s="1"/>
  <c r="S25542" i="10"/>
  <c r="T25542" i="10" s="1"/>
  <c r="B25545" i="10" l="1"/>
  <c r="E25544" i="10"/>
  <c r="D25544" i="10"/>
  <c r="Q25544" i="10"/>
  <c r="L25544" i="10"/>
  <c r="G25544" i="10"/>
  <c r="C33696" i="10"/>
  <c r="N25543" i="10"/>
  <c r="O25543" i="10" s="1"/>
  <c r="P25544" i="10"/>
  <c r="R25544" i="10" s="1"/>
  <c r="A25545" i="10"/>
  <c r="F25544" i="10"/>
  <c r="H25544" i="10" s="1"/>
  <c r="K25544" i="10"/>
  <c r="M25544" i="10" s="1"/>
  <c r="S25543" i="10"/>
  <c r="T25543" i="10" s="1"/>
  <c r="I25543" i="10"/>
  <c r="J25543" i="10" s="1"/>
  <c r="B25546" i="10" l="1"/>
  <c r="E25545" i="10"/>
  <c r="D25545" i="10"/>
  <c r="Q25545" i="10"/>
  <c r="L25545" i="10"/>
  <c r="G25545" i="10"/>
  <c r="C33697" i="10"/>
  <c r="I25544" i="10"/>
  <c r="J25544" i="10" s="1"/>
  <c r="N25544" i="10"/>
  <c r="O25544" i="10" s="1"/>
  <c r="P25545" i="10"/>
  <c r="R25545" i="10" s="1"/>
  <c r="A25546" i="10"/>
  <c r="F25545" i="10"/>
  <c r="H25545" i="10" s="1"/>
  <c r="K25545" i="10"/>
  <c r="M25545" i="10" s="1"/>
  <c r="S25544" i="10"/>
  <c r="T25544" i="10" s="1"/>
  <c r="B25547" i="10" l="1"/>
  <c r="E25546" i="10"/>
  <c r="D25546" i="10"/>
  <c r="Q25546" i="10"/>
  <c r="L25546" i="10"/>
  <c r="G25546" i="10"/>
  <c r="C33698" i="10"/>
  <c r="S25545" i="10"/>
  <c r="T25545" i="10" s="1"/>
  <c r="N25545" i="10"/>
  <c r="O25545" i="10" s="1"/>
  <c r="I25545" i="10"/>
  <c r="J25545" i="10" s="1"/>
  <c r="P25546" i="10"/>
  <c r="R25546" i="10" s="1"/>
  <c r="A25547" i="10"/>
  <c r="K25546" i="10"/>
  <c r="M25546" i="10" s="1"/>
  <c r="F25546" i="10"/>
  <c r="H25546" i="10" s="1"/>
  <c r="B25548" i="10" l="1"/>
  <c r="E25547" i="10"/>
  <c r="D25547" i="10"/>
  <c r="Q25547" i="10"/>
  <c r="L25547" i="10"/>
  <c r="G25547" i="10"/>
  <c r="C33699" i="10"/>
  <c r="S25546" i="10"/>
  <c r="T25546" i="10" s="1"/>
  <c r="N25546" i="10"/>
  <c r="O25546" i="10" s="1"/>
  <c r="P25547" i="10"/>
  <c r="R25547" i="10" s="1"/>
  <c r="A25548" i="10"/>
  <c r="F25547" i="10"/>
  <c r="H25547" i="10" s="1"/>
  <c r="K25547" i="10"/>
  <c r="M25547" i="10" s="1"/>
  <c r="I25546" i="10"/>
  <c r="J25546" i="10" s="1"/>
  <c r="B25549" i="10" l="1"/>
  <c r="E25548" i="10"/>
  <c r="D25548" i="10"/>
  <c r="Q25548" i="10"/>
  <c r="L25548" i="10"/>
  <c r="G25548" i="10"/>
  <c r="C33700" i="10"/>
  <c r="I25547" i="10"/>
  <c r="J25547" i="10" s="1"/>
  <c r="N25547" i="10"/>
  <c r="O25547" i="10" s="1"/>
  <c r="P25548" i="10"/>
  <c r="R25548" i="10" s="1"/>
  <c r="A25549" i="10"/>
  <c r="F25548" i="10"/>
  <c r="H25548" i="10" s="1"/>
  <c r="K25548" i="10"/>
  <c r="M25548" i="10" s="1"/>
  <c r="S25547" i="10"/>
  <c r="T25547" i="10" s="1"/>
  <c r="B25550" i="10" l="1"/>
  <c r="E25549" i="10"/>
  <c r="D25549" i="10"/>
  <c r="Q25549" i="10"/>
  <c r="L25549" i="10"/>
  <c r="G25549" i="10"/>
  <c r="C33701" i="10"/>
  <c r="P25549" i="10"/>
  <c r="R25549" i="10" s="1"/>
  <c r="A25550" i="10"/>
  <c r="F25549" i="10"/>
  <c r="H25549" i="10" s="1"/>
  <c r="K25549" i="10"/>
  <c r="M25549" i="10" s="1"/>
  <c r="S25548" i="10"/>
  <c r="T25548" i="10" s="1"/>
  <c r="I25548" i="10"/>
  <c r="J25548" i="10" s="1"/>
  <c r="N25548" i="10"/>
  <c r="O25548" i="10" s="1"/>
  <c r="B25551" i="10" l="1"/>
  <c r="E25550" i="10"/>
  <c r="D25550" i="10"/>
  <c r="Q25550" i="10"/>
  <c r="L25550" i="10"/>
  <c r="G25550" i="10"/>
  <c r="C33702" i="10"/>
  <c r="N25549" i="10"/>
  <c r="O25549" i="10" s="1"/>
  <c r="I25549" i="10"/>
  <c r="J25549" i="10" s="1"/>
  <c r="P25550" i="10"/>
  <c r="R25550" i="10" s="1"/>
  <c r="A25551" i="10"/>
  <c r="K25550" i="10"/>
  <c r="M25550" i="10" s="1"/>
  <c r="F25550" i="10"/>
  <c r="H25550" i="10" s="1"/>
  <c r="S25549" i="10"/>
  <c r="T25549" i="10" s="1"/>
  <c r="B25552" i="10" l="1"/>
  <c r="E25551" i="10"/>
  <c r="D25551" i="10"/>
  <c r="Q25551" i="10"/>
  <c r="L25551" i="10"/>
  <c r="G25551" i="10"/>
  <c r="C33703" i="10"/>
  <c r="I25550" i="10"/>
  <c r="J25550" i="10" s="1"/>
  <c r="N25550" i="10"/>
  <c r="O25550" i="10" s="1"/>
  <c r="P25551" i="10"/>
  <c r="R25551" i="10" s="1"/>
  <c r="A25552" i="10"/>
  <c r="K25551" i="10"/>
  <c r="M25551" i="10" s="1"/>
  <c r="F25551" i="10"/>
  <c r="H25551" i="10" s="1"/>
  <c r="S25550" i="10"/>
  <c r="T25550" i="10" s="1"/>
  <c r="B25553" i="10" l="1"/>
  <c r="E25552" i="10"/>
  <c r="D25552" i="10"/>
  <c r="Q25552" i="10"/>
  <c r="L25552" i="10"/>
  <c r="G25552" i="10"/>
  <c r="C33704" i="10"/>
  <c r="I25551" i="10"/>
  <c r="J25551" i="10" s="1"/>
  <c r="P25552" i="10"/>
  <c r="R25552" i="10" s="1"/>
  <c r="A25553" i="10"/>
  <c r="K25552" i="10"/>
  <c r="M25552" i="10" s="1"/>
  <c r="F25552" i="10"/>
  <c r="H25552" i="10" s="1"/>
  <c r="S25551" i="10"/>
  <c r="T25551" i="10" s="1"/>
  <c r="N25551" i="10"/>
  <c r="O25551" i="10" s="1"/>
  <c r="B25554" i="10" l="1"/>
  <c r="E25553" i="10"/>
  <c r="D25553" i="10"/>
  <c r="Q25553" i="10"/>
  <c r="L25553" i="10"/>
  <c r="G25553" i="10"/>
  <c r="C33705" i="10"/>
  <c r="I25552" i="10"/>
  <c r="J25552" i="10" s="1"/>
  <c r="N25552" i="10"/>
  <c r="O25552" i="10" s="1"/>
  <c r="P25553" i="10"/>
  <c r="R25553" i="10" s="1"/>
  <c r="A25554" i="10"/>
  <c r="K25553" i="10"/>
  <c r="M25553" i="10" s="1"/>
  <c r="F25553" i="10"/>
  <c r="H25553" i="10" s="1"/>
  <c r="S25552" i="10"/>
  <c r="T25552" i="10" s="1"/>
  <c r="B25555" i="10" l="1"/>
  <c r="E25554" i="10"/>
  <c r="D25554" i="10"/>
  <c r="Q25554" i="10"/>
  <c r="L25554" i="10"/>
  <c r="G25554" i="10"/>
  <c r="C33706" i="10"/>
  <c r="N25553" i="10"/>
  <c r="O25553" i="10" s="1"/>
  <c r="P25554" i="10"/>
  <c r="R25554" i="10" s="1"/>
  <c r="A25555" i="10"/>
  <c r="K25554" i="10"/>
  <c r="M25554" i="10" s="1"/>
  <c r="F25554" i="10"/>
  <c r="H25554" i="10" s="1"/>
  <c r="S25553" i="10"/>
  <c r="T25553" i="10" s="1"/>
  <c r="I25553" i="10"/>
  <c r="J25553" i="10" s="1"/>
  <c r="B25556" i="10" l="1"/>
  <c r="E25555" i="10"/>
  <c r="D25555" i="10"/>
  <c r="Q25555" i="10"/>
  <c r="L25555" i="10"/>
  <c r="G25555" i="10"/>
  <c r="C33707" i="10"/>
  <c r="I25554" i="10"/>
  <c r="J25554" i="10" s="1"/>
  <c r="N25554" i="10"/>
  <c r="O25554" i="10" s="1"/>
  <c r="P25555" i="10"/>
  <c r="R25555" i="10" s="1"/>
  <c r="A25556" i="10"/>
  <c r="K25555" i="10"/>
  <c r="M25555" i="10" s="1"/>
  <c r="F25555" i="10"/>
  <c r="H25555" i="10" s="1"/>
  <c r="S25554" i="10"/>
  <c r="T25554" i="10" s="1"/>
  <c r="B25557" i="10" l="1"/>
  <c r="E25556" i="10"/>
  <c r="D25556" i="10"/>
  <c r="Q25556" i="10"/>
  <c r="L25556" i="10"/>
  <c r="G25556" i="10"/>
  <c r="C33708" i="10"/>
  <c r="S25555" i="10"/>
  <c r="T25555" i="10" s="1"/>
  <c r="I25555" i="10"/>
  <c r="J25555" i="10" s="1"/>
  <c r="N25555" i="10"/>
  <c r="O25555" i="10" s="1"/>
  <c r="P25556" i="10"/>
  <c r="R25556" i="10" s="1"/>
  <c r="A25557" i="10"/>
  <c r="K25556" i="10"/>
  <c r="M25556" i="10" s="1"/>
  <c r="F25556" i="10"/>
  <c r="H25556" i="10" s="1"/>
  <c r="B25558" i="10" l="1"/>
  <c r="E25557" i="10"/>
  <c r="D25557" i="10"/>
  <c r="Q25557" i="10"/>
  <c r="L25557" i="10"/>
  <c r="G25557" i="10"/>
  <c r="C33709" i="10"/>
  <c r="S25556" i="10"/>
  <c r="T25556" i="10" s="1"/>
  <c r="I25556" i="10"/>
  <c r="J25556" i="10" s="1"/>
  <c r="N25556" i="10"/>
  <c r="O25556" i="10" s="1"/>
  <c r="P25557" i="10"/>
  <c r="R25557" i="10" s="1"/>
  <c r="A25558" i="10"/>
  <c r="K25557" i="10"/>
  <c r="M25557" i="10" s="1"/>
  <c r="F25557" i="10"/>
  <c r="H25557" i="10" s="1"/>
  <c r="B25559" i="10" l="1"/>
  <c r="E25558" i="10"/>
  <c r="D25558" i="10"/>
  <c r="Q25558" i="10"/>
  <c r="L25558" i="10"/>
  <c r="G25558" i="10"/>
  <c r="C33710" i="10"/>
  <c r="I25557" i="10"/>
  <c r="J25557" i="10" s="1"/>
  <c r="S25557" i="10"/>
  <c r="T25557" i="10" s="1"/>
  <c r="N25557" i="10"/>
  <c r="O25557" i="10" s="1"/>
  <c r="P25558" i="10"/>
  <c r="R25558" i="10" s="1"/>
  <c r="A25559" i="10"/>
  <c r="F25558" i="10"/>
  <c r="H25558" i="10" s="1"/>
  <c r="K25558" i="10"/>
  <c r="M25558" i="10" s="1"/>
  <c r="B25560" i="10" l="1"/>
  <c r="E25559" i="10"/>
  <c r="D25559" i="10"/>
  <c r="Q25559" i="10"/>
  <c r="L25559" i="10"/>
  <c r="G25559" i="10"/>
  <c r="C33711" i="10"/>
  <c r="I25558" i="10"/>
  <c r="J25558" i="10" s="1"/>
  <c r="N25558" i="10"/>
  <c r="O25558" i="10" s="1"/>
  <c r="P25559" i="10"/>
  <c r="R25559" i="10" s="1"/>
  <c r="A25560" i="10"/>
  <c r="K25559" i="10"/>
  <c r="M25559" i="10" s="1"/>
  <c r="F25559" i="10"/>
  <c r="H25559" i="10" s="1"/>
  <c r="S25558" i="10"/>
  <c r="T25558" i="10" s="1"/>
  <c r="B25561" i="10" l="1"/>
  <c r="E25560" i="10"/>
  <c r="D25560" i="10"/>
  <c r="Q25560" i="10"/>
  <c r="L25560" i="10"/>
  <c r="G25560" i="10"/>
  <c r="C33712" i="10"/>
  <c r="I25559" i="10"/>
  <c r="J25559" i="10" s="1"/>
  <c r="S25559" i="10"/>
  <c r="T25559" i="10" s="1"/>
  <c r="P25560" i="10"/>
  <c r="R25560" i="10" s="1"/>
  <c r="A25561" i="10"/>
  <c r="F25560" i="10"/>
  <c r="H25560" i="10" s="1"/>
  <c r="K25560" i="10"/>
  <c r="M25560" i="10" s="1"/>
  <c r="N25559" i="10"/>
  <c r="O25559" i="10" s="1"/>
  <c r="B25562" i="10" l="1"/>
  <c r="E25561" i="10"/>
  <c r="D25561" i="10"/>
  <c r="Q25561" i="10"/>
  <c r="L25561" i="10"/>
  <c r="G25561" i="10"/>
  <c r="C33713" i="10"/>
  <c r="I25560" i="10"/>
  <c r="J25560" i="10" s="1"/>
  <c r="N25560" i="10"/>
  <c r="O25560" i="10" s="1"/>
  <c r="P25561" i="10"/>
  <c r="R25561" i="10" s="1"/>
  <c r="A25562" i="10"/>
  <c r="K25561" i="10"/>
  <c r="M25561" i="10" s="1"/>
  <c r="F25561" i="10"/>
  <c r="H25561" i="10" s="1"/>
  <c r="S25560" i="10"/>
  <c r="T25560" i="10" s="1"/>
  <c r="B25563" i="10" l="1"/>
  <c r="E25562" i="10"/>
  <c r="D25562" i="10"/>
  <c r="Q25562" i="10"/>
  <c r="L25562" i="10"/>
  <c r="G25562" i="10"/>
  <c r="C33714" i="10"/>
  <c r="P25562" i="10"/>
  <c r="R25562" i="10" s="1"/>
  <c r="A25563" i="10"/>
  <c r="F25562" i="10"/>
  <c r="H25562" i="10" s="1"/>
  <c r="K25562" i="10"/>
  <c r="M25562" i="10" s="1"/>
  <c r="S25561" i="10"/>
  <c r="T25561" i="10" s="1"/>
  <c r="N25561" i="10"/>
  <c r="O25561" i="10" s="1"/>
  <c r="I25561" i="10"/>
  <c r="J25561" i="10" s="1"/>
  <c r="B25564" i="10" l="1"/>
  <c r="E25563" i="10"/>
  <c r="D25563" i="10"/>
  <c r="Q25563" i="10"/>
  <c r="L25563" i="10"/>
  <c r="G25563" i="10"/>
  <c r="C33715" i="10"/>
  <c r="I25562" i="10"/>
  <c r="J25562" i="10" s="1"/>
  <c r="N25562" i="10"/>
  <c r="O25562" i="10" s="1"/>
  <c r="P25563" i="10"/>
  <c r="R25563" i="10" s="1"/>
  <c r="A25564" i="10"/>
  <c r="K25563" i="10"/>
  <c r="M25563" i="10" s="1"/>
  <c r="F25563" i="10"/>
  <c r="H25563" i="10" s="1"/>
  <c r="S25562" i="10"/>
  <c r="T25562" i="10" s="1"/>
  <c r="B25565" i="10" l="1"/>
  <c r="E25564" i="10"/>
  <c r="D25564" i="10"/>
  <c r="Q25564" i="10"/>
  <c r="L25564" i="10"/>
  <c r="G25564" i="10"/>
  <c r="C33716" i="10"/>
  <c r="I25563" i="10"/>
  <c r="J25563" i="10" s="1"/>
  <c r="N25563" i="10"/>
  <c r="O25563" i="10" s="1"/>
  <c r="P25564" i="10"/>
  <c r="R25564" i="10" s="1"/>
  <c r="A25565" i="10"/>
  <c r="K25564" i="10"/>
  <c r="M25564" i="10" s="1"/>
  <c r="F25564" i="10"/>
  <c r="H25564" i="10" s="1"/>
  <c r="S25563" i="10"/>
  <c r="T25563" i="10" s="1"/>
  <c r="B25566" i="10" l="1"/>
  <c r="E25565" i="10"/>
  <c r="D25565" i="10"/>
  <c r="Q25565" i="10"/>
  <c r="L25565" i="10"/>
  <c r="G25565" i="10"/>
  <c r="C33717" i="10"/>
  <c r="N25564" i="10"/>
  <c r="O25564" i="10" s="1"/>
  <c r="P25565" i="10"/>
  <c r="R25565" i="10" s="1"/>
  <c r="A25566" i="10"/>
  <c r="F25565" i="10"/>
  <c r="H25565" i="10" s="1"/>
  <c r="K25565" i="10"/>
  <c r="M25565" i="10" s="1"/>
  <c r="S25564" i="10"/>
  <c r="T25564" i="10" s="1"/>
  <c r="I25564" i="10"/>
  <c r="J25564" i="10" s="1"/>
  <c r="B25567" i="10" l="1"/>
  <c r="E25566" i="10"/>
  <c r="D25566" i="10"/>
  <c r="Q25566" i="10"/>
  <c r="L25566" i="10"/>
  <c r="G25566" i="10"/>
  <c r="C33718" i="10"/>
  <c r="N25565" i="10"/>
  <c r="O25565" i="10" s="1"/>
  <c r="I25565" i="10"/>
  <c r="J25565" i="10" s="1"/>
  <c r="P25566" i="10"/>
  <c r="R25566" i="10" s="1"/>
  <c r="A25567" i="10"/>
  <c r="F25566" i="10"/>
  <c r="H25566" i="10" s="1"/>
  <c r="K25566" i="10"/>
  <c r="M25566" i="10" s="1"/>
  <c r="S25565" i="10"/>
  <c r="T25565" i="10" s="1"/>
  <c r="B25568" i="10" l="1"/>
  <c r="E25567" i="10"/>
  <c r="D25567" i="10"/>
  <c r="Q25567" i="10"/>
  <c r="L25567" i="10"/>
  <c r="G25567" i="10"/>
  <c r="C33719" i="10"/>
  <c r="P25567" i="10"/>
  <c r="R25567" i="10" s="1"/>
  <c r="A25568" i="10"/>
  <c r="F25567" i="10"/>
  <c r="H25567" i="10" s="1"/>
  <c r="K25567" i="10"/>
  <c r="M25567" i="10" s="1"/>
  <c r="S25566" i="10"/>
  <c r="T25566" i="10" s="1"/>
  <c r="I25566" i="10"/>
  <c r="J25566" i="10" s="1"/>
  <c r="N25566" i="10"/>
  <c r="O25566" i="10" s="1"/>
  <c r="B25569" i="10" l="1"/>
  <c r="E25568" i="10"/>
  <c r="D25568" i="10"/>
  <c r="Q25568" i="10"/>
  <c r="L25568" i="10"/>
  <c r="G25568" i="10"/>
  <c r="C33720" i="10"/>
  <c r="I25567" i="10"/>
  <c r="J25567" i="10" s="1"/>
  <c r="N25567" i="10"/>
  <c r="O25567" i="10" s="1"/>
  <c r="P25568" i="10"/>
  <c r="R25568" i="10" s="1"/>
  <c r="A25569" i="10"/>
  <c r="F25568" i="10"/>
  <c r="H25568" i="10" s="1"/>
  <c r="K25568" i="10"/>
  <c r="M25568" i="10" s="1"/>
  <c r="S25567" i="10"/>
  <c r="T25567" i="10" s="1"/>
  <c r="B25570" i="10" l="1"/>
  <c r="E25569" i="10"/>
  <c r="D25569" i="10"/>
  <c r="Q25569" i="10"/>
  <c r="L25569" i="10"/>
  <c r="G25569" i="10"/>
  <c r="C33721" i="10"/>
  <c r="I25568" i="10"/>
  <c r="J25568" i="10" s="1"/>
  <c r="N25568" i="10"/>
  <c r="O25568" i="10" s="1"/>
  <c r="P25569" i="10"/>
  <c r="R25569" i="10" s="1"/>
  <c r="A25570" i="10"/>
  <c r="F25569" i="10"/>
  <c r="H25569" i="10" s="1"/>
  <c r="K25569" i="10"/>
  <c r="M25569" i="10" s="1"/>
  <c r="S25568" i="10"/>
  <c r="T25568" i="10" s="1"/>
  <c r="B25571" i="10" l="1"/>
  <c r="E25570" i="10"/>
  <c r="D25570" i="10"/>
  <c r="Q25570" i="10"/>
  <c r="L25570" i="10"/>
  <c r="G25570" i="10"/>
  <c r="C33722" i="10"/>
  <c r="N25569" i="10"/>
  <c r="O25569" i="10" s="1"/>
  <c r="I25569" i="10"/>
  <c r="J25569" i="10" s="1"/>
  <c r="P25570" i="10"/>
  <c r="R25570" i="10" s="1"/>
  <c r="A25571" i="10"/>
  <c r="F25570" i="10"/>
  <c r="H25570" i="10" s="1"/>
  <c r="K25570" i="10"/>
  <c r="M25570" i="10" s="1"/>
  <c r="S25569" i="10"/>
  <c r="T25569" i="10" s="1"/>
  <c r="B25572" i="10" l="1"/>
  <c r="E25571" i="10"/>
  <c r="D25571" i="10"/>
  <c r="Q25571" i="10"/>
  <c r="L25571" i="10"/>
  <c r="G25571" i="10"/>
  <c r="C33723" i="10"/>
  <c r="P25571" i="10"/>
  <c r="R25571" i="10" s="1"/>
  <c r="A25572" i="10"/>
  <c r="F25571" i="10"/>
  <c r="H25571" i="10" s="1"/>
  <c r="K25571" i="10"/>
  <c r="M25571" i="10" s="1"/>
  <c r="S25570" i="10"/>
  <c r="T25570" i="10" s="1"/>
  <c r="I25570" i="10"/>
  <c r="J25570" i="10" s="1"/>
  <c r="N25570" i="10"/>
  <c r="O25570" i="10" s="1"/>
  <c r="B25573" i="10" l="1"/>
  <c r="E25572" i="10"/>
  <c r="D25572" i="10"/>
  <c r="Q25572" i="10"/>
  <c r="L25572" i="10"/>
  <c r="G25572" i="10"/>
  <c r="C33724" i="10"/>
  <c r="I25571" i="10"/>
  <c r="J25571" i="10" s="1"/>
  <c r="N25571" i="10"/>
  <c r="O25571" i="10" s="1"/>
  <c r="P25572" i="10"/>
  <c r="R25572" i="10" s="1"/>
  <c r="A25573" i="10"/>
  <c r="F25572" i="10"/>
  <c r="H25572" i="10" s="1"/>
  <c r="K25572" i="10"/>
  <c r="M25572" i="10" s="1"/>
  <c r="S25571" i="10"/>
  <c r="T25571" i="10" s="1"/>
  <c r="B25574" i="10" l="1"/>
  <c r="E25573" i="10"/>
  <c r="D25573" i="10"/>
  <c r="Q25573" i="10"/>
  <c r="L25573" i="10"/>
  <c r="G25573" i="10"/>
  <c r="C33725" i="10"/>
  <c r="I25572" i="10"/>
  <c r="J25572" i="10" s="1"/>
  <c r="N25572" i="10"/>
  <c r="O25572" i="10" s="1"/>
  <c r="P25573" i="10"/>
  <c r="R25573" i="10" s="1"/>
  <c r="A25574" i="10"/>
  <c r="F25573" i="10"/>
  <c r="H25573" i="10" s="1"/>
  <c r="K25573" i="10"/>
  <c r="M25573" i="10" s="1"/>
  <c r="S25572" i="10"/>
  <c r="T25572" i="10" s="1"/>
  <c r="B25575" i="10" l="1"/>
  <c r="E25574" i="10"/>
  <c r="D25574" i="10"/>
  <c r="Q25574" i="10"/>
  <c r="L25574" i="10"/>
  <c r="G25574" i="10"/>
  <c r="C33726" i="10"/>
  <c r="N25573" i="10"/>
  <c r="O25573" i="10" s="1"/>
  <c r="I25573" i="10"/>
  <c r="J25573" i="10" s="1"/>
  <c r="P25574" i="10"/>
  <c r="R25574" i="10" s="1"/>
  <c r="A25575" i="10"/>
  <c r="F25574" i="10"/>
  <c r="H25574" i="10" s="1"/>
  <c r="K25574" i="10"/>
  <c r="M25574" i="10" s="1"/>
  <c r="S25573" i="10"/>
  <c r="T25573" i="10" s="1"/>
  <c r="B25576" i="10" l="1"/>
  <c r="E25575" i="10"/>
  <c r="D25575" i="10"/>
  <c r="Q25575" i="10"/>
  <c r="L25575" i="10"/>
  <c r="G25575" i="10"/>
  <c r="C33727" i="10"/>
  <c r="I25574" i="10"/>
  <c r="J25574" i="10" s="1"/>
  <c r="N25574" i="10"/>
  <c r="O25574" i="10" s="1"/>
  <c r="P25575" i="10"/>
  <c r="R25575" i="10" s="1"/>
  <c r="A25576" i="10"/>
  <c r="F25575" i="10"/>
  <c r="H25575" i="10" s="1"/>
  <c r="K25575" i="10"/>
  <c r="M25575" i="10" s="1"/>
  <c r="S25574" i="10"/>
  <c r="T25574" i="10" s="1"/>
  <c r="B25577" i="10" l="1"/>
  <c r="E25576" i="10"/>
  <c r="D25576" i="10"/>
  <c r="Q25576" i="10"/>
  <c r="L25576" i="10"/>
  <c r="G25576" i="10"/>
  <c r="C33728" i="10"/>
  <c r="N25575" i="10"/>
  <c r="O25575" i="10" s="1"/>
  <c r="I25575" i="10"/>
  <c r="J25575" i="10" s="1"/>
  <c r="P25576" i="10"/>
  <c r="R25576" i="10" s="1"/>
  <c r="A25577" i="10"/>
  <c r="F25576" i="10"/>
  <c r="H25576" i="10" s="1"/>
  <c r="K25576" i="10"/>
  <c r="M25576" i="10" s="1"/>
  <c r="S25575" i="10"/>
  <c r="T25575" i="10" s="1"/>
  <c r="B25578" i="10" l="1"/>
  <c r="E25577" i="10"/>
  <c r="D25577" i="10"/>
  <c r="Q25577" i="10"/>
  <c r="L25577" i="10"/>
  <c r="G25577" i="10"/>
  <c r="C33729" i="10"/>
  <c r="P25577" i="10"/>
  <c r="R25577" i="10" s="1"/>
  <c r="A25578" i="10"/>
  <c r="F25577" i="10"/>
  <c r="H25577" i="10" s="1"/>
  <c r="K25577" i="10"/>
  <c r="M25577" i="10" s="1"/>
  <c r="S25576" i="10"/>
  <c r="T25576" i="10" s="1"/>
  <c r="I25576" i="10"/>
  <c r="J25576" i="10" s="1"/>
  <c r="N25576" i="10"/>
  <c r="O25576" i="10" s="1"/>
  <c r="B25579" i="10" l="1"/>
  <c r="E25578" i="10"/>
  <c r="D25578" i="10"/>
  <c r="Q25578" i="10"/>
  <c r="L25578" i="10"/>
  <c r="G25578" i="10"/>
  <c r="C33730" i="10"/>
  <c r="N25577" i="10"/>
  <c r="O25577" i="10" s="1"/>
  <c r="I25577" i="10"/>
  <c r="J25577" i="10" s="1"/>
  <c r="P25578" i="10"/>
  <c r="R25578" i="10" s="1"/>
  <c r="A25579" i="10"/>
  <c r="F25578" i="10"/>
  <c r="H25578" i="10" s="1"/>
  <c r="K25578" i="10"/>
  <c r="M25578" i="10" s="1"/>
  <c r="S25577" i="10"/>
  <c r="T25577" i="10" s="1"/>
  <c r="B25580" i="10" l="1"/>
  <c r="E25579" i="10"/>
  <c r="D25579" i="10"/>
  <c r="Q25579" i="10"/>
  <c r="L25579" i="10"/>
  <c r="G25579" i="10"/>
  <c r="C33731" i="10"/>
  <c r="I25578" i="10"/>
  <c r="J25578" i="10" s="1"/>
  <c r="N25578" i="10"/>
  <c r="O25578" i="10" s="1"/>
  <c r="P25579" i="10"/>
  <c r="R25579" i="10" s="1"/>
  <c r="A25580" i="10"/>
  <c r="K25579" i="10"/>
  <c r="M25579" i="10" s="1"/>
  <c r="F25579" i="10"/>
  <c r="H25579" i="10" s="1"/>
  <c r="S25578" i="10"/>
  <c r="T25578" i="10" s="1"/>
  <c r="B25581" i="10" l="1"/>
  <c r="E25580" i="10"/>
  <c r="D25580" i="10"/>
  <c r="Q25580" i="10"/>
  <c r="L25580" i="10"/>
  <c r="G25580" i="10"/>
  <c r="C33732" i="10"/>
  <c r="I25579" i="10"/>
  <c r="J25579" i="10" s="1"/>
  <c r="N25579" i="10"/>
  <c r="O25579" i="10" s="1"/>
  <c r="P25580" i="10"/>
  <c r="R25580" i="10" s="1"/>
  <c r="A25581" i="10"/>
  <c r="F25580" i="10"/>
  <c r="H25580" i="10" s="1"/>
  <c r="K25580" i="10"/>
  <c r="M25580" i="10" s="1"/>
  <c r="S25579" i="10"/>
  <c r="T25579" i="10" s="1"/>
  <c r="B25582" i="10" l="1"/>
  <c r="E25581" i="10"/>
  <c r="D25581" i="10"/>
  <c r="Q25581" i="10"/>
  <c r="L25581" i="10"/>
  <c r="G25581" i="10"/>
  <c r="C33733" i="10"/>
  <c r="I25580" i="10"/>
  <c r="J25580" i="10" s="1"/>
  <c r="P25581" i="10"/>
  <c r="R25581" i="10" s="1"/>
  <c r="A25582" i="10"/>
  <c r="F25581" i="10"/>
  <c r="H25581" i="10" s="1"/>
  <c r="K25581" i="10"/>
  <c r="M25581" i="10" s="1"/>
  <c r="S25580" i="10"/>
  <c r="T25580" i="10" s="1"/>
  <c r="N25580" i="10"/>
  <c r="O25580" i="10" s="1"/>
  <c r="B25583" i="10" l="1"/>
  <c r="E25582" i="10"/>
  <c r="D25582" i="10"/>
  <c r="Q25582" i="10"/>
  <c r="L25582" i="10"/>
  <c r="G25582" i="10"/>
  <c r="C33734" i="10"/>
  <c r="N25581" i="10"/>
  <c r="O25581" i="10" s="1"/>
  <c r="I25581" i="10"/>
  <c r="J25581" i="10" s="1"/>
  <c r="P25582" i="10"/>
  <c r="R25582" i="10" s="1"/>
  <c r="A25583" i="10"/>
  <c r="K25582" i="10"/>
  <c r="M25582" i="10" s="1"/>
  <c r="F25582" i="10"/>
  <c r="H25582" i="10" s="1"/>
  <c r="S25581" i="10"/>
  <c r="T25581" i="10" s="1"/>
  <c r="B25584" i="10" l="1"/>
  <c r="E25583" i="10"/>
  <c r="D25583" i="10"/>
  <c r="Q25583" i="10"/>
  <c r="L25583" i="10"/>
  <c r="G25583" i="10"/>
  <c r="C33735" i="10"/>
  <c r="N25582" i="10"/>
  <c r="O25582" i="10" s="1"/>
  <c r="P25583" i="10"/>
  <c r="R25583" i="10" s="1"/>
  <c r="A25584" i="10"/>
  <c r="K25583" i="10"/>
  <c r="M25583" i="10" s="1"/>
  <c r="F25583" i="10"/>
  <c r="H25583" i="10" s="1"/>
  <c r="S25582" i="10"/>
  <c r="T25582" i="10" s="1"/>
  <c r="I25582" i="10"/>
  <c r="J25582" i="10" s="1"/>
  <c r="B25585" i="10" l="1"/>
  <c r="E25584" i="10"/>
  <c r="D25584" i="10"/>
  <c r="Q25584" i="10"/>
  <c r="L25584" i="10"/>
  <c r="G25584" i="10"/>
  <c r="C33736" i="10"/>
  <c r="N25583" i="10"/>
  <c r="O25583" i="10" s="1"/>
  <c r="I25583" i="10"/>
  <c r="J25583" i="10" s="1"/>
  <c r="P25584" i="10"/>
  <c r="R25584" i="10" s="1"/>
  <c r="A25585" i="10"/>
  <c r="K25584" i="10"/>
  <c r="M25584" i="10" s="1"/>
  <c r="F25584" i="10"/>
  <c r="H25584" i="10" s="1"/>
  <c r="S25583" i="10"/>
  <c r="T25583" i="10" s="1"/>
  <c r="B25586" i="10" l="1"/>
  <c r="E25585" i="10"/>
  <c r="D25585" i="10"/>
  <c r="Q25585" i="10"/>
  <c r="L25585" i="10"/>
  <c r="G25585" i="10"/>
  <c r="C33737" i="10"/>
  <c r="S25584" i="10"/>
  <c r="T25584" i="10" s="1"/>
  <c r="I25584" i="10"/>
  <c r="J25584" i="10" s="1"/>
  <c r="N25584" i="10"/>
  <c r="O25584" i="10" s="1"/>
  <c r="P25585" i="10"/>
  <c r="R25585" i="10" s="1"/>
  <c r="A25586" i="10"/>
  <c r="K25585" i="10"/>
  <c r="M25585" i="10" s="1"/>
  <c r="F25585" i="10"/>
  <c r="H25585" i="10" s="1"/>
  <c r="B25587" i="10" l="1"/>
  <c r="E25586" i="10"/>
  <c r="D25586" i="10"/>
  <c r="Q25586" i="10"/>
  <c r="L25586" i="10"/>
  <c r="G25586" i="10"/>
  <c r="C33738" i="10"/>
  <c r="I25585" i="10"/>
  <c r="J25585" i="10" s="1"/>
  <c r="S25585" i="10"/>
  <c r="T25585" i="10" s="1"/>
  <c r="P25586" i="10"/>
  <c r="R25586" i="10" s="1"/>
  <c r="A25587" i="10"/>
  <c r="F25586" i="10"/>
  <c r="H25586" i="10" s="1"/>
  <c r="K25586" i="10"/>
  <c r="M25586" i="10" s="1"/>
  <c r="N25585" i="10"/>
  <c r="O25585" i="10" s="1"/>
  <c r="B25588" i="10" l="1"/>
  <c r="E25587" i="10"/>
  <c r="D25587" i="10"/>
  <c r="Q25587" i="10"/>
  <c r="L25587" i="10"/>
  <c r="G25587" i="10"/>
  <c r="C33739" i="10"/>
  <c r="I25586" i="10"/>
  <c r="J25586" i="10" s="1"/>
  <c r="N25586" i="10"/>
  <c r="O25586" i="10" s="1"/>
  <c r="P25587" i="10"/>
  <c r="R25587" i="10" s="1"/>
  <c r="A25588" i="10"/>
  <c r="K25587" i="10"/>
  <c r="M25587" i="10" s="1"/>
  <c r="F25587" i="10"/>
  <c r="H25587" i="10" s="1"/>
  <c r="S25586" i="10"/>
  <c r="T25586" i="10" s="1"/>
  <c r="B25589" i="10" l="1"/>
  <c r="E25588" i="10"/>
  <c r="D25588" i="10"/>
  <c r="Q25588" i="10"/>
  <c r="L25588" i="10"/>
  <c r="G25588" i="10"/>
  <c r="C33740" i="10"/>
  <c r="P25588" i="10"/>
  <c r="R25588" i="10" s="1"/>
  <c r="A25589" i="10"/>
  <c r="K25588" i="10"/>
  <c r="M25588" i="10" s="1"/>
  <c r="F25588" i="10"/>
  <c r="H25588" i="10" s="1"/>
  <c r="S25587" i="10"/>
  <c r="T25587" i="10" s="1"/>
  <c r="I25587" i="10"/>
  <c r="J25587" i="10" s="1"/>
  <c r="N25587" i="10"/>
  <c r="O25587" i="10" s="1"/>
  <c r="B25590" i="10" l="1"/>
  <c r="E25589" i="10"/>
  <c r="D25589" i="10"/>
  <c r="Q25589" i="10"/>
  <c r="L25589" i="10"/>
  <c r="G25589" i="10"/>
  <c r="C33741" i="10"/>
  <c r="I25588" i="10"/>
  <c r="J25588" i="10" s="1"/>
  <c r="N25588" i="10"/>
  <c r="O25588" i="10" s="1"/>
  <c r="P25589" i="10"/>
  <c r="R25589" i="10" s="1"/>
  <c r="A25590" i="10"/>
  <c r="K25589" i="10"/>
  <c r="M25589" i="10" s="1"/>
  <c r="F25589" i="10"/>
  <c r="H25589" i="10" s="1"/>
  <c r="S25588" i="10"/>
  <c r="T25588" i="10" s="1"/>
  <c r="B25591" i="10" l="1"/>
  <c r="E25590" i="10"/>
  <c r="D25590" i="10"/>
  <c r="Q25590" i="10"/>
  <c r="L25590" i="10"/>
  <c r="G25590" i="10"/>
  <c r="C33742" i="10"/>
  <c r="I25589" i="10"/>
  <c r="J25589" i="10" s="1"/>
  <c r="P25590" i="10"/>
  <c r="R25590" i="10" s="1"/>
  <c r="A25591" i="10"/>
  <c r="F25590" i="10"/>
  <c r="H25590" i="10" s="1"/>
  <c r="K25590" i="10"/>
  <c r="M25590" i="10" s="1"/>
  <c r="S25589" i="10"/>
  <c r="T25589" i="10" s="1"/>
  <c r="N25589" i="10"/>
  <c r="O25589" i="10" s="1"/>
  <c r="B25592" i="10" l="1"/>
  <c r="E25591" i="10"/>
  <c r="D25591" i="10"/>
  <c r="Q25591" i="10"/>
  <c r="L25591" i="10"/>
  <c r="G25591" i="10"/>
  <c r="C33743" i="10"/>
  <c r="I25590" i="10"/>
  <c r="J25590" i="10" s="1"/>
  <c r="N25590" i="10"/>
  <c r="O25590" i="10" s="1"/>
  <c r="P25591" i="10"/>
  <c r="R25591" i="10" s="1"/>
  <c r="A25592" i="10"/>
  <c r="K25591" i="10"/>
  <c r="M25591" i="10" s="1"/>
  <c r="F25591" i="10"/>
  <c r="H25591" i="10" s="1"/>
  <c r="S25590" i="10"/>
  <c r="T25590" i="10" s="1"/>
  <c r="B25593" i="10" l="1"/>
  <c r="E25592" i="10"/>
  <c r="D25592" i="10"/>
  <c r="Q25592" i="10"/>
  <c r="L25592" i="10"/>
  <c r="G25592" i="10"/>
  <c r="C33744" i="10"/>
  <c r="S25591" i="10"/>
  <c r="T25591" i="10" s="1"/>
  <c r="I25591" i="10"/>
  <c r="J25591" i="10" s="1"/>
  <c r="N25591" i="10"/>
  <c r="O25591" i="10" s="1"/>
  <c r="P25592" i="10"/>
  <c r="R25592" i="10" s="1"/>
  <c r="A25593" i="10"/>
  <c r="K25592" i="10"/>
  <c r="M25592" i="10" s="1"/>
  <c r="F25592" i="10"/>
  <c r="H25592" i="10" s="1"/>
  <c r="B25594" i="10" l="1"/>
  <c r="E25593" i="10"/>
  <c r="D25593" i="10"/>
  <c r="Q25593" i="10"/>
  <c r="L25593" i="10"/>
  <c r="G25593" i="10"/>
  <c r="C33745" i="10"/>
  <c r="I25592" i="10"/>
  <c r="J25592" i="10" s="1"/>
  <c r="N25592" i="10"/>
  <c r="O25592" i="10" s="1"/>
  <c r="P25593" i="10"/>
  <c r="R25593" i="10" s="1"/>
  <c r="A25594" i="10"/>
  <c r="F25593" i="10"/>
  <c r="H25593" i="10" s="1"/>
  <c r="K25593" i="10"/>
  <c r="M25593" i="10" s="1"/>
  <c r="S25592" i="10"/>
  <c r="T25592" i="10" s="1"/>
  <c r="B25595" i="10" l="1"/>
  <c r="E25594" i="10"/>
  <c r="D25594" i="10"/>
  <c r="Q25594" i="10"/>
  <c r="L25594" i="10"/>
  <c r="G25594" i="10"/>
  <c r="C33746" i="10"/>
  <c r="S25593" i="10"/>
  <c r="T25593" i="10" s="1"/>
  <c r="N25593" i="10"/>
  <c r="O25593" i="10" s="1"/>
  <c r="I25593" i="10"/>
  <c r="J25593" i="10" s="1"/>
  <c r="P25594" i="10"/>
  <c r="R25594" i="10" s="1"/>
  <c r="A25595" i="10"/>
  <c r="F25594" i="10"/>
  <c r="H25594" i="10" s="1"/>
  <c r="K25594" i="10"/>
  <c r="M25594" i="10" s="1"/>
  <c r="B25596" i="10" l="1"/>
  <c r="E25595" i="10"/>
  <c r="D25595" i="10"/>
  <c r="Q25595" i="10"/>
  <c r="L25595" i="10"/>
  <c r="G25595" i="10"/>
  <c r="C33747" i="10"/>
  <c r="N25594" i="10"/>
  <c r="O25594" i="10" s="1"/>
  <c r="S25594" i="10"/>
  <c r="T25594" i="10" s="1"/>
  <c r="I25594" i="10"/>
  <c r="J25594" i="10" s="1"/>
  <c r="P25595" i="10"/>
  <c r="R25595" i="10" s="1"/>
  <c r="A25596" i="10"/>
  <c r="F25595" i="10"/>
  <c r="H25595" i="10" s="1"/>
  <c r="K25595" i="10"/>
  <c r="M25595" i="10" s="1"/>
  <c r="B25597" i="10" l="1"/>
  <c r="E25596" i="10"/>
  <c r="D25596" i="10"/>
  <c r="Q25596" i="10"/>
  <c r="L25596" i="10"/>
  <c r="G25596" i="10"/>
  <c r="C33748" i="10"/>
  <c r="I25595" i="10"/>
  <c r="J25595" i="10" s="1"/>
  <c r="N25595" i="10"/>
  <c r="O25595" i="10" s="1"/>
  <c r="P25596" i="10"/>
  <c r="R25596" i="10" s="1"/>
  <c r="A25597" i="10"/>
  <c r="K25596" i="10"/>
  <c r="M25596" i="10" s="1"/>
  <c r="F25596" i="10"/>
  <c r="H25596" i="10" s="1"/>
  <c r="S25595" i="10"/>
  <c r="T25595" i="10" s="1"/>
  <c r="B25598" i="10" l="1"/>
  <c r="E25597" i="10"/>
  <c r="D25597" i="10"/>
  <c r="Q25597" i="10"/>
  <c r="L25597" i="10"/>
  <c r="G25597" i="10"/>
  <c r="C33749" i="10"/>
  <c r="S25596" i="10"/>
  <c r="T25596" i="10" s="1"/>
  <c r="N25596" i="10"/>
  <c r="O25596" i="10" s="1"/>
  <c r="P25597" i="10"/>
  <c r="R25597" i="10" s="1"/>
  <c r="A25598" i="10"/>
  <c r="K25597" i="10"/>
  <c r="M25597" i="10" s="1"/>
  <c r="F25597" i="10"/>
  <c r="H25597" i="10" s="1"/>
  <c r="I25596" i="10"/>
  <c r="J25596" i="10" s="1"/>
  <c r="B25599" i="10" l="1"/>
  <c r="E25598" i="10"/>
  <c r="D25598" i="10"/>
  <c r="Q25598" i="10"/>
  <c r="L25598" i="10"/>
  <c r="G25598" i="10"/>
  <c r="C33750" i="10"/>
  <c r="N25597" i="10"/>
  <c r="O25597" i="10" s="1"/>
  <c r="I25597" i="10"/>
  <c r="J25597" i="10" s="1"/>
  <c r="P25598" i="10"/>
  <c r="R25598" i="10" s="1"/>
  <c r="A25599" i="10"/>
  <c r="K25598" i="10"/>
  <c r="M25598" i="10" s="1"/>
  <c r="F25598" i="10"/>
  <c r="H25598" i="10" s="1"/>
  <c r="S25597" i="10"/>
  <c r="T25597" i="10" s="1"/>
  <c r="B25600" i="10" l="1"/>
  <c r="E25599" i="10"/>
  <c r="D25599" i="10"/>
  <c r="Q25599" i="10"/>
  <c r="L25599" i="10"/>
  <c r="G25599" i="10"/>
  <c r="C33751" i="10"/>
  <c r="I25598" i="10"/>
  <c r="J25598" i="10" s="1"/>
  <c r="P25599" i="10"/>
  <c r="R25599" i="10" s="1"/>
  <c r="A25600" i="10"/>
  <c r="F25599" i="10"/>
  <c r="H25599" i="10" s="1"/>
  <c r="K25599" i="10"/>
  <c r="M25599" i="10" s="1"/>
  <c r="S25598" i="10"/>
  <c r="T25598" i="10" s="1"/>
  <c r="N25598" i="10"/>
  <c r="O25598" i="10" s="1"/>
  <c r="B25601" i="10" l="1"/>
  <c r="E25600" i="10"/>
  <c r="D25600" i="10"/>
  <c r="Q25600" i="10"/>
  <c r="L25600" i="10"/>
  <c r="G25600" i="10"/>
  <c r="C33752" i="10"/>
  <c r="N25599" i="10"/>
  <c r="O25599" i="10" s="1"/>
  <c r="I25599" i="10"/>
  <c r="J25599" i="10" s="1"/>
  <c r="P25600" i="10"/>
  <c r="R25600" i="10" s="1"/>
  <c r="A25601" i="10"/>
  <c r="F25600" i="10"/>
  <c r="H25600" i="10" s="1"/>
  <c r="K25600" i="10"/>
  <c r="M25600" i="10" s="1"/>
  <c r="S25599" i="10"/>
  <c r="T25599" i="10" s="1"/>
  <c r="B25602" i="10" l="1"/>
  <c r="E25601" i="10"/>
  <c r="D25601" i="10"/>
  <c r="Q25601" i="10"/>
  <c r="L25601" i="10"/>
  <c r="G25601" i="10"/>
  <c r="C33753" i="10"/>
  <c r="N25600" i="10"/>
  <c r="O25600" i="10" s="1"/>
  <c r="S25600" i="10"/>
  <c r="T25600" i="10" s="1"/>
  <c r="I25600" i="10"/>
  <c r="J25600" i="10" s="1"/>
  <c r="P25601" i="10"/>
  <c r="R25601" i="10" s="1"/>
  <c r="A25602" i="10"/>
  <c r="K25601" i="10"/>
  <c r="M25601" i="10" s="1"/>
  <c r="F25601" i="10"/>
  <c r="H25601" i="10" s="1"/>
  <c r="B25603" i="10" l="1"/>
  <c r="E25602" i="10"/>
  <c r="D25602" i="10"/>
  <c r="Q25602" i="10"/>
  <c r="L25602" i="10"/>
  <c r="G25602" i="10"/>
  <c r="C33754" i="10"/>
  <c r="N25601" i="10"/>
  <c r="O25601" i="10" s="1"/>
  <c r="I25601" i="10"/>
  <c r="J25601" i="10" s="1"/>
  <c r="P25602" i="10"/>
  <c r="R25602" i="10" s="1"/>
  <c r="A25603" i="10"/>
  <c r="F25602" i="10"/>
  <c r="H25602" i="10" s="1"/>
  <c r="K25602" i="10"/>
  <c r="M25602" i="10" s="1"/>
  <c r="S25601" i="10"/>
  <c r="T25601" i="10" s="1"/>
  <c r="B25604" i="10" l="1"/>
  <c r="E25603" i="10"/>
  <c r="D25603" i="10"/>
  <c r="Q25603" i="10"/>
  <c r="L25603" i="10"/>
  <c r="G25603" i="10"/>
  <c r="C33755" i="10"/>
  <c r="N25602" i="10"/>
  <c r="O25602" i="10" s="1"/>
  <c r="S25602" i="10"/>
  <c r="T25602" i="10" s="1"/>
  <c r="P25603" i="10"/>
  <c r="R25603" i="10" s="1"/>
  <c r="A25604" i="10"/>
  <c r="F25603" i="10"/>
  <c r="H25603" i="10" s="1"/>
  <c r="K25603" i="10"/>
  <c r="M25603" i="10" s="1"/>
  <c r="I25602" i="10"/>
  <c r="J25602" i="10" s="1"/>
  <c r="B25605" i="10" l="1"/>
  <c r="E25604" i="10"/>
  <c r="D25604" i="10"/>
  <c r="Q25604" i="10"/>
  <c r="L25604" i="10"/>
  <c r="G25604" i="10"/>
  <c r="C33756" i="10"/>
  <c r="I25603" i="10"/>
  <c r="J25603" i="10" s="1"/>
  <c r="N25603" i="10"/>
  <c r="O25603" i="10" s="1"/>
  <c r="P25604" i="10"/>
  <c r="R25604" i="10" s="1"/>
  <c r="A25605" i="10"/>
  <c r="K25604" i="10"/>
  <c r="M25604" i="10" s="1"/>
  <c r="F25604" i="10"/>
  <c r="H25604" i="10" s="1"/>
  <c r="S25603" i="10"/>
  <c r="T25603" i="10" s="1"/>
  <c r="B25606" i="10" l="1"/>
  <c r="E25605" i="10"/>
  <c r="D25605" i="10"/>
  <c r="Q25605" i="10"/>
  <c r="L25605" i="10"/>
  <c r="G25605" i="10"/>
  <c r="C33757" i="10"/>
  <c r="P25605" i="10"/>
  <c r="R25605" i="10" s="1"/>
  <c r="A25606" i="10"/>
  <c r="F25605" i="10"/>
  <c r="H25605" i="10" s="1"/>
  <c r="K25605" i="10"/>
  <c r="M25605" i="10" s="1"/>
  <c r="S25604" i="10"/>
  <c r="T25604" i="10" s="1"/>
  <c r="I25604" i="10"/>
  <c r="J25604" i="10" s="1"/>
  <c r="N25604" i="10"/>
  <c r="O25604" i="10" s="1"/>
  <c r="B25607" i="10" l="1"/>
  <c r="E25606" i="10"/>
  <c r="D25606" i="10"/>
  <c r="Q25606" i="10"/>
  <c r="L25606" i="10"/>
  <c r="G25606" i="10"/>
  <c r="C33758" i="10"/>
  <c r="N25605" i="10"/>
  <c r="O25605" i="10" s="1"/>
  <c r="I25605" i="10"/>
  <c r="J25605" i="10" s="1"/>
  <c r="P25606" i="10"/>
  <c r="R25606" i="10" s="1"/>
  <c r="A25607" i="10"/>
  <c r="K25606" i="10"/>
  <c r="M25606" i="10" s="1"/>
  <c r="F25606" i="10"/>
  <c r="H25606" i="10" s="1"/>
  <c r="S25605" i="10"/>
  <c r="T25605" i="10" s="1"/>
  <c r="B25608" i="10" l="1"/>
  <c r="E25607" i="10"/>
  <c r="D25607" i="10"/>
  <c r="Q25607" i="10"/>
  <c r="L25607" i="10"/>
  <c r="G25607" i="10"/>
  <c r="C33759" i="10"/>
  <c r="I25606" i="10"/>
  <c r="J25606" i="10" s="1"/>
  <c r="N25606" i="10"/>
  <c r="O25606" i="10" s="1"/>
  <c r="P25607" i="10"/>
  <c r="R25607" i="10" s="1"/>
  <c r="A25608" i="10"/>
  <c r="K25607" i="10"/>
  <c r="M25607" i="10" s="1"/>
  <c r="F25607" i="10"/>
  <c r="H25607" i="10" s="1"/>
  <c r="S25606" i="10"/>
  <c r="T25606" i="10" s="1"/>
  <c r="B25609" i="10" l="1"/>
  <c r="E25608" i="10"/>
  <c r="D25608" i="10"/>
  <c r="Q25608" i="10"/>
  <c r="L25608" i="10"/>
  <c r="G25608" i="10"/>
  <c r="C33760" i="10"/>
  <c r="I25607" i="10"/>
  <c r="J25607" i="10" s="1"/>
  <c r="P25608" i="10"/>
  <c r="R25608" i="10" s="1"/>
  <c r="A25609" i="10"/>
  <c r="K25608" i="10"/>
  <c r="M25608" i="10" s="1"/>
  <c r="F25608" i="10"/>
  <c r="H25608" i="10" s="1"/>
  <c r="S25607" i="10"/>
  <c r="T25607" i="10" s="1"/>
  <c r="N25607" i="10"/>
  <c r="O25607" i="10" s="1"/>
  <c r="B25610" i="10" l="1"/>
  <c r="E25609" i="10"/>
  <c r="D25609" i="10"/>
  <c r="Q25609" i="10"/>
  <c r="L25609" i="10"/>
  <c r="G25609" i="10"/>
  <c r="C33761" i="10"/>
  <c r="I25608" i="10"/>
  <c r="J25608" i="10" s="1"/>
  <c r="N25608" i="10"/>
  <c r="O25608" i="10" s="1"/>
  <c r="P25609" i="10"/>
  <c r="R25609" i="10" s="1"/>
  <c r="A25610" i="10"/>
  <c r="K25609" i="10"/>
  <c r="M25609" i="10" s="1"/>
  <c r="F25609" i="10"/>
  <c r="H25609" i="10" s="1"/>
  <c r="S25608" i="10"/>
  <c r="T25608" i="10" s="1"/>
  <c r="B25611" i="10" l="1"/>
  <c r="E25610" i="10"/>
  <c r="D25610" i="10"/>
  <c r="Q25610" i="10"/>
  <c r="L25610" i="10"/>
  <c r="G25610" i="10"/>
  <c r="C33762" i="10"/>
  <c r="P25610" i="10"/>
  <c r="R25610" i="10" s="1"/>
  <c r="A25611" i="10"/>
  <c r="K25610" i="10"/>
  <c r="M25610" i="10" s="1"/>
  <c r="F25610" i="10"/>
  <c r="H25610" i="10" s="1"/>
  <c r="S25609" i="10"/>
  <c r="T25609" i="10" s="1"/>
  <c r="N25609" i="10"/>
  <c r="O25609" i="10" s="1"/>
  <c r="I25609" i="10"/>
  <c r="J25609" i="10" s="1"/>
  <c r="B25612" i="10" l="1"/>
  <c r="E25611" i="10"/>
  <c r="D25611" i="10"/>
  <c r="Q25611" i="10"/>
  <c r="L25611" i="10"/>
  <c r="G25611" i="10"/>
  <c r="C33763" i="10"/>
  <c r="I25610" i="10"/>
  <c r="J25610" i="10" s="1"/>
  <c r="N25610" i="10"/>
  <c r="O25610" i="10" s="1"/>
  <c r="P25611" i="10"/>
  <c r="R25611" i="10" s="1"/>
  <c r="A25612" i="10"/>
  <c r="F25611" i="10"/>
  <c r="H25611" i="10" s="1"/>
  <c r="K25611" i="10"/>
  <c r="M25611" i="10" s="1"/>
  <c r="S25610" i="10"/>
  <c r="T25610" i="10" s="1"/>
  <c r="B25613" i="10" l="1"/>
  <c r="E25612" i="10"/>
  <c r="D25612" i="10"/>
  <c r="Q25612" i="10"/>
  <c r="L25612" i="10"/>
  <c r="G25612" i="10"/>
  <c r="C33764" i="10"/>
  <c r="I25611" i="10"/>
  <c r="J25611" i="10" s="1"/>
  <c r="N25611" i="10"/>
  <c r="O25611" i="10" s="1"/>
  <c r="P25612" i="10"/>
  <c r="R25612" i="10" s="1"/>
  <c r="A25613" i="10"/>
  <c r="K25612" i="10"/>
  <c r="M25612" i="10" s="1"/>
  <c r="F25612" i="10"/>
  <c r="H25612" i="10" s="1"/>
  <c r="S25611" i="10"/>
  <c r="T25611" i="10" s="1"/>
  <c r="B25614" i="10" l="1"/>
  <c r="E25613" i="10"/>
  <c r="D25613" i="10"/>
  <c r="Q25613" i="10"/>
  <c r="L25613" i="10"/>
  <c r="G25613" i="10"/>
  <c r="C33765" i="10"/>
  <c r="I25612" i="10"/>
  <c r="J25612" i="10" s="1"/>
  <c r="N25612" i="10"/>
  <c r="O25612" i="10" s="1"/>
  <c r="P25613" i="10"/>
  <c r="R25613" i="10" s="1"/>
  <c r="A25614" i="10"/>
  <c r="K25613" i="10"/>
  <c r="M25613" i="10" s="1"/>
  <c r="F25613" i="10"/>
  <c r="H25613" i="10" s="1"/>
  <c r="S25612" i="10"/>
  <c r="T25612" i="10" s="1"/>
  <c r="B25615" i="10" l="1"/>
  <c r="E25614" i="10"/>
  <c r="D25614" i="10"/>
  <c r="Q25614" i="10"/>
  <c r="L25614" i="10"/>
  <c r="G25614" i="10"/>
  <c r="C33766" i="10"/>
  <c r="P25614" i="10"/>
  <c r="R25614" i="10" s="1"/>
  <c r="A25615" i="10"/>
  <c r="K25614" i="10"/>
  <c r="M25614" i="10" s="1"/>
  <c r="F25614" i="10"/>
  <c r="H25614" i="10" s="1"/>
  <c r="S25613" i="10"/>
  <c r="T25613" i="10" s="1"/>
  <c r="N25613" i="10"/>
  <c r="O25613" i="10" s="1"/>
  <c r="I25613" i="10"/>
  <c r="J25613" i="10" s="1"/>
  <c r="B25616" i="10" l="1"/>
  <c r="E25615" i="10"/>
  <c r="D25615" i="10"/>
  <c r="Q25615" i="10"/>
  <c r="L25615" i="10"/>
  <c r="G25615" i="10"/>
  <c r="C33767" i="10"/>
  <c r="I25614" i="10"/>
  <c r="J25614" i="10" s="1"/>
  <c r="N25614" i="10"/>
  <c r="O25614" i="10" s="1"/>
  <c r="P25615" i="10"/>
  <c r="R25615" i="10" s="1"/>
  <c r="A25616" i="10"/>
  <c r="K25615" i="10"/>
  <c r="M25615" i="10" s="1"/>
  <c r="F25615" i="10"/>
  <c r="H25615" i="10" s="1"/>
  <c r="S25614" i="10"/>
  <c r="T25614" i="10" s="1"/>
  <c r="B25617" i="10" l="1"/>
  <c r="E25616" i="10"/>
  <c r="D25616" i="10"/>
  <c r="Q25616" i="10"/>
  <c r="L25616" i="10"/>
  <c r="G25616" i="10"/>
  <c r="C33768" i="10"/>
  <c r="N25615" i="10"/>
  <c r="O25615" i="10" s="1"/>
  <c r="I25615" i="10"/>
  <c r="J25615" i="10" s="1"/>
  <c r="P25616" i="10"/>
  <c r="R25616" i="10" s="1"/>
  <c r="A25617" i="10"/>
  <c r="K25616" i="10"/>
  <c r="M25616" i="10" s="1"/>
  <c r="F25616" i="10"/>
  <c r="H25616" i="10" s="1"/>
  <c r="S25615" i="10"/>
  <c r="T25615" i="10" s="1"/>
  <c r="B25618" i="10" l="1"/>
  <c r="E25617" i="10"/>
  <c r="D25617" i="10"/>
  <c r="Q25617" i="10"/>
  <c r="L25617" i="10"/>
  <c r="G25617" i="10"/>
  <c r="C33769" i="10"/>
  <c r="I25616" i="10"/>
  <c r="J25616" i="10" s="1"/>
  <c r="N25616" i="10"/>
  <c r="O25616" i="10" s="1"/>
  <c r="P25617" i="10"/>
  <c r="R25617" i="10" s="1"/>
  <c r="A25618" i="10"/>
  <c r="K25617" i="10"/>
  <c r="M25617" i="10" s="1"/>
  <c r="F25617" i="10"/>
  <c r="H25617" i="10" s="1"/>
  <c r="S25616" i="10"/>
  <c r="T25616" i="10" s="1"/>
  <c r="B25619" i="10" l="1"/>
  <c r="E25618" i="10"/>
  <c r="D25618" i="10"/>
  <c r="Q25618" i="10"/>
  <c r="L25618" i="10"/>
  <c r="G25618" i="10"/>
  <c r="C33770" i="10"/>
  <c r="P25618" i="10"/>
  <c r="R25618" i="10" s="1"/>
  <c r="A25619" i="10"/>
  <c r="K25618" i="10"/>
  <c r="M25618" i="10" s="1"/>
  <c r="F25618" i="10"/>
  <c r="H25618" i="10" s="1"/>
  <c r="S25617" i="10"/>
  <c r="T25617" i="10" s="1"/>
  <c r="N25617" i="10"/>
  <c r="O25617" i="10" s="1"/>
  <c r="I25617" i="10"/>
  <c r="J25617" i="10" s="1"/>
  <c r="B25620" i="10" l="1"/>
  <c r="E25619" i="10"/>
  <c r="D25619" i="10"/>
  <c r="Q25619" i="10"/>
  <c r="L25619" i="10"/>
  <c r="G25619" i="10"/>
  <c r="C33771" i="10"/>
  <c r="I25618" i="10"/>
  <c r="J25618" i="10" s="1"/>
  <c r="N25618" i="10"/>
  <c r="O25618" i="10" s="1"/>
  <c r="P25619" i="10"/>
  <c r="R25619" i="10" s="1"/>
  <c r="A25620" i="10"/>
  <c r="K25619" i="10"/>
  <c r="M25619" i="10" s="1"/>
  <c r="F25619" i="10"/>
  <c r="H25619" i="10" s="1"/>
  <c r="S25618" i="10"/>
  <c r="T25618" i="10" s="1"/>
  <c r="B25621" i="10" l="1"/>
  <c r="E25620" i="10"/>
  <c r="D25620" i="10"/>
  <c r="Q25620" i="10"/>
  <c r="L25620" i="10"/>
  <c r="G25620" i="10"/>
  <c r="C33772" i="10"/>
  <c r="I25619" i="10"/>
  <c r="J25619" i="10" s="1"/>
  <c r="N25619" i="10"/>
  <c r="O25619" i="10" s="1"/>
  <c r="P25620" i="10"/>
  <c r="R25620" i="10" s="1"/>
  <c r="A25621" i="10"/>
  <c r="K25620" i="10"/>
  <c r="M25620" i="10" s="1"/>
  <c r="F25620" i="10"/>
  <c r="H25620" i="10" s="1"/>
  <c r="S25619" i="10"/>
  <c r="T25619" i="10" s="1"/>
  <c r="B25622" i="10" l="1"/>
  <c r="E25621" i="10"/>
  <c r="D25621" i="10"/>
  <c r="Q25621" i="10"/>
  <c r="L25621" i="10"/>
  <c r="G25621" i="10"/>
  <c r="C33773" i="10"/>
  <c r="N25620" i="10"/>
  <c r="O25620" i="10" s="1"/>
  <c r="P25621" i="10"/>
  <c r="R25621" i="10" s="1"/>
  <c r="A25622" i="10"/>
  <c r="K25621" i="10"/>
  <c r="M25621" i="10" s="1"/>
  <c r="F25621" i="10"/>
  <c r="H25621" i="10" s="1"/>
  <c r="S25620" i="10"/>
  <c r="T25620" i="10" s="1"/>
  <c r="I25620" i="10"/>
  <c r="J25620" i="10" s="1"/>
  <c r="B25623" i="10" l="1"/>
  <c r="E25622" i="10"/>
  <c r="D25622" i="10"/>
  <c r="Q25622" i="10"/>
  <c r="L25622" i="10"/>
  <c r="G25622" i="10"/>
  <c r="C33774" i="10"/>
  <c r="N25621" i="10"/>
  <c r="O25621" i="10" s="1"/>
  <c r="I25621" i="10"/>
  <c r="J25621" i="10" s="1"/>
  <c r="P25622" i="10"/>
  <c r="R25622" i="10" s="1"/>
  <c r="A25623" i="10"/>
  <c r="F25622" i="10"/>
  <c r="H25622" i="10" s="1"/>
  <c r="K25622" i="10"/>
  <c r="M25622" i="10" s="1"/>
  <c r="S25621" i="10"/>
  <c r="T25621" i="10" s="1"/>
  <c r="B25624" i="10" l="1"/>
  <c r="E25623" i="10"/>
  <c r="D25623" i="10"/>
  <c r="Q25623" i="10"/>
  <c r="L25623" i="10"/>
  <c r="G25623" i="10"/>
  <c r="C33775" i="10"/>
  <c r="P25623" i="10"/>
  <c r="R25623" i="10" s="1"/>
  <c r="A25624" i="10"/>
  <c r="K25623" i="10"/>
  <c r="M25623" i="10" s="1"/>
  <c r="F25623" i="10"/>
  <c r="H25623" i="10" s="1"/>
  <c r="S25622" i="10"/>
  <c r="T25622" i="10" s="1"/>
  <c r="I25622" i="10"/>
  <c r="J25622" i="10" s="1"/>
  <c r="N25622" i="10"/>
  <c r="O25622" i="10" s="1"/>
  <c r="B25625" i="10" l="1"/>
  <c r="E25624" i="10"/>
  <c r="D25624" i="10"/>
  <c r="Q25624" i="10"/>
  <c r="L25624" i="10"/>
  <c r="G25624" i="10"/>
  <c r="C33776" i="10"/>
  <c r="N25623" i="10"/>
  <c r="O25623" i="10" s="1"/>
  <c r="I25623" i="10"/>
  <c r="J25623" i="10" s="1"/>
  <c r="P25624" i="10"/>
  <c r="R25624" i="10" s="1"/>
  <c r="A25625" i="10"/>
  <c r="F25624" i="10"/>
  <c r="H25624" i="10" s="1"/>
  <c r="K25624" i="10"/>
  <c r="M25624" i="10" s="1"/>
  <c r="S25623" i="10"/>
  <c r="T25623" i="10" s="1"/>
  <c r="B25626" i="10" l="1"/>
  <c r="E25625" i="10"/>
  <c r="D25625" i="10"/>
  <c r="Q25625" i="10"/>
  <c r="L25625" i="10"/>
  <c r="G25625" i="10"/>
  <c r="C33777" i="10"/>
  <c r="I25624" i="10"/>
  <c r="J25624" i="10" s="1"/>
  <c r="N25624" i="10"/>
  <c r="O25624" i="10" s="1"/>
  <c r="P25625" i="10"/>
  <c r="R25625" i="10" s="1"/>
  <c r="A25626" i="10"/>
  <c r="F25625" i="10"/>
  <c r="H25625" i="10" s="1"/>
  <c r="K25625" i="10"/>
  <c r="M25625" i="10" s="1"/>
  <c r="S25624" i="10"/>
  <c r="T25624" i="10" s="1"/>
  <c r="B25627" i="10" l="1"/>
  <c r="E25626" i="10"/>
  <c r="D25626" i="10"/>
  <c r="Q25626" i="10"/>
  <c r="L25626" i="10"/>
  <c r="G25626" i="10"/>
  <c r="C33778" i="10"/>
  <c r="N25625" i="10"/>
  <c r="O25625" i="10" s="1"/>
  <c r="I25625" i="10"/>
  <c r="J25625" i="10" s="1"/>
  <c r="P25626" i="10"/>
  <c r="R25626" i="10" s="1"/>
  <c r="A25627" i="10"/>
  <c r="K25626" i="10"/>
  <c r="M25626" i="10" s="1"/>
  <c r="F25626" i="10"/>
  <c r="H25626" i="10" s="1"/>
  <c r="S25625" i="10"/>
  <c r="T25625" i="10" s="1"/>
  <c r="B25628" i="10" l="1"/>
  <c r="E25627" i="10"/>
  <c r="D25627" i="10"/>
  <c r="Q25627" i="10"/>
  <c r="L25627" i="10"/>
  <c r="G25627" i="10"/>
  <c r="C33779" i="10"/>
  <c r="I25626" i="10"/>
  <c r="J25626" i="10" s="1"/>
  <c r="P25627" i="10"/>
  <c r="R25627" i="10" s="1"/>
  <c r="A25628" i="10"/>
  <c r="F25627" i="10"/>
  <c r="H25627" i="10" s="1"/>
  <c r="K25627" i="10"/>
  <c r="M25627" i="10" s="1"/>
  <c r="S25626" i="10"/>
  <c r="T25626" i="10" s="1"/>
  <c r="N25626" i="10"/>
  <c r="O25626" i="10" s="1"/>
  <c r="B25629" i="10" l="1"/>
  <c r="E25628" i="10"/>
  <c r="D25628" i="10"/>
  <c r="Q25628" i="10"/>
  <c r="L25628" i="10"/>
  <c r="G25628" i="10"/>
  <c r="C33780" i="10"/>
  <c r="I25627" i="10"/>
  <c r="J25627" i="10" s="1"/>
  <c r="N25627" i="10"/>
  <c r="O25627" i="10" s="1"/>
  <c r="P25628" i="10"/>
  <c r="R25628" i="10" s="1"/>
  <c r="A25629" i="10"/>
  <c r="F25628" i="10"/>
  <c r="H25628" i="10" s="1"/>
  <c r="K25628" i="10"/>
  <c r="M25628" i="10" s="1"/>
  <c r="S25627" i="10"/>
  <c r="T25627" i="10" s="1"/>
  <c r="B25630" i="10" l="1"/>
  <c r="E25629" i="10"/>
  <c r="D25629" i="10"/>
  <c r="Q25629" i="10"/>
  <c r="L25629" i="10"/>
  <c r="G25629" i="10"/>
  <c r="C33781" i="10"/>
  <c r="N25628" i="10"/>
  <c r="O25628" i="10" s="1"/>
  <c r="S25628" i="10"/>
  <c r="T25628" i="10" s="1"/>
  <c r="I25628" i="10"/>
  <c r="J25628" i="10" s="1"/>
  <c r="P25629" i="10"/>
  <c r="R25629" i="10" s="1"/>
  <c r="A25630" i="10"/>
  <c r="K25629" i="10"/>
  <c r="M25629" i="10" s="1"/>
  <c r="F25629" i="10"/>
  <c r="H25629" i="10" s="1"/>
  <c r="B25631" i="10" l="1"/>
  <c r="E25630" i="10"/>
  <c r="D25630" i="10"/>
  <c r="Q25630" i="10"/>
  <c r="L25630" i="10"/>
  <c r="G25630" i="10"/>
  <c r="C33782" i="10"/>
  <c r="N25629" i="10"/>
  <c r="O25629" i="10" s="1"/>
  <c r="I25629" i="10"/>
  <c r="J25629" i="10" s="1"/>
  <c r="P25630" i="10"/>
  <c r="R25630" i="10" s="1"/>
  <c r="A25631" i="10"/>
  <c r="F25630" i="10"/>
  <c r="H25630" i="10" s="1"/>
  <c r="K25630" i="10"/>
  <c r="M25630" i="10" s="1"/>
  <c r="S25629" i="10"/>
  <c r="T25629" i="10" s="1"/>
  <c r="B25632" i="10" l="1"/>
  <c r="E25631" i="10"/>
  <c r="D25631" i="10"/>
  <c r="Q25631" i="10"/>
  <c r="L25631" i="10"/>
  <c r="G25631" i="10"/>
  <c r="C33783" i="10"/>
  <c r="N25630" i="10"/>
  <c r="O25630" i="10" s="1"/>
  <c r="S25630" i="10"/>
  <c r="T25630" i="10" s="1"/>
  <c r="P25631" i="10"/>
  <c r="R25631" i="10" s="1"/>
  <c r="A25632" i="10"/>
  <c r="F25631" i="10"/>
  <c r="H25631" i="10" s="1"/>
  <c r="K25631" i="10"/>
  <c r="M25631" i="10" s="1"/>
  <c r="I25630" i="10"/>
  <c r="J25630" i="10" s="1"/>
  <c r="B25633" i="10" l="1"/>
  <c r="E25632" i="10"/>
  <c r="D25632" i="10"/>
  <c r="Q25632" i="10"/>
  <c r="L25632" i="10"/>
  <c r="G25632" i="10"/>
  <c r="C33784" i="10"/>
  <c r="N25631" i="10"/>
  <c r="O25631" i="10" s="1"/>
  <c r="I25631" i="10"/>
  <c r="J25631" i="10" s="1"/>
  <c r="P25632" i="10"/>
  <c r="R25632" i="10" s="1"/>
  <c r="A25633" i="10"/>
  <c r="F25632" i="10"/>
  <c r="H25632" i="10" s="1"/>
  <c r="K25632" i="10"/>
  <c r="M25632" i="10" s="1"/>
  <c r="S25631" i="10"/>
  <c r="T25631" i="10" s="1"/>
  <c r="B25634" i="10" l="1"/>
  <c r="E25633" i="10"/>
  <c r="D25633" i="10"/>
  <c r="Q25633" i="10"/>
  <c r="L25633" i="10"/>
  <c r="G25633" i="10"/>
  <c r="C33785" i="10"/>
  <c r="I25632" i="10"/>
  <c r="J25632" i="10" s="1"/>
  <c r="P25633" i="10"/>
  <c r="R25633" i="10" s="1"/>
  <c r="A25634" i="10"/>
  <c r="F25633" i="10"/>
  <c r="H25633" i="10" s="1"/>
  <c r="K25633" i="10"/>
  <c r="M25633" i="10" s="1"/>
  <c r="S25632" i="10"/>
  <c r="T25632" i="10" s="1"/>
  <c r="N25632" i="10"/>
  <c r="O25632" i="10" s="1"/>
  <c r="B25635" i="10" l="1"/>
  <c r="E25634" i="10"/>
  <c r="D25634" i="10"/>
  <c r="Q25634" i="10"/>
  <c r="L25634" i="10"/>
  <c r="G25634" i="10"/>
  <c r="C33786" i="10"/>
  <c r="N25633" i="10"/>
  <c r="O25633" i="10" s="1"/>
  <c r="I25633" i="10"/>
  <c r="J25633" i="10" s="1"/>
  <c r="P25634" i="10"/>
  <c r="R25634" i="10" s="1"/>
  <c r="A25635" i="10"/>
  <c r="F25634" i="10"/>
  <c r="H25634" i="10" s="1"/>
  <c r="K25634" i="10"/>
  <c r="M25634" i="10" s="1"/>
  <c r="S25633" i="10"/>
  <c r="T25633" i="10" s="1"/>
  <c r="B25636" i="10" l="1"/>
  <c r="E25635" i="10"/>
  <c r="D25635" i="10"/>
  <c r="Q25635" i="10"/>
  <c r="L25635" i="10"/>
  <c r="G25635" i="10"/>
  <c r="C33787" i="10"/>
  <c r="N25634" i="10"/>
  <c r="O25634" i="10" s="1"/>
  <c r="S25634" i="10"/>
  <c r="T25634" i="10" s="1"/>
  <c r="P25635" i="10"/>
  <c r="R25635" i="10" s="1"/>
  <c r="A25636" i="10"/>
  <c r="F25635" i="10"/>
  <c r="H25635" i="10" s="1"/>
  <c r="K25635" i="10"/>
  <c r="M25635" i="10" s="1"/>
  <c r="I25634" i="10"/>
  <c r="J25634" i="10" s="1"/>
  <c r="B25637" i="10" l="1"/>
  <c r="E25636" i="10"/>
  <c r="D25636" i="10"/>
  <c r="Q25636" i="10"/>
  <c r="L25636" i="10"/>
  <c r="G25636" i="10"/>
  <c r="C33788" i="10"/>
  <c r="I25635" i="10"/>
  <c r="J25635" i="10" s="1"/>
  <c r="N25635" i="10"/>
  <c r="O25635" i="10" s="1"/>
  <c r="A25637" i="10"/>
  <c r="P25636" i="10"/>
  <c r="R25636" i="10" s="1"/>
  <c r="F25636" i="10"/>
  <c r="H25636" i="10" s="1"/>
  <c r="K25636" i="10"/>
  <c r="M25636" i="10" s="1"/>
  <c r="S25635" i="10"/>
  <c r="T25635" i="10" s="1"/>
  <c r="B25638" i="10" l="1"/>
  <c r="E25637" i="10"/>
  <c r="D25637" i="10"/>
  <c r="Q25637" i="10"/>
  <c r="L25637" i="10"/>
  <c r="G25637" i="10"/>
  <c r="C33789" i="10"/>
  <c r="I25636" i="10"/>
  <c r="J25636" i="10" s="1"/>
  <c r="S25636" i="10"/>
  <c r="T25636" i="10" s="1"/>
  <c r="P25637" i="10"/>
  <c r="R25637" i="10" s="1"/>
  <c r="A25638" i="10"/>
  <c r="F25637" i="10"/>
  <c r="H25637" i="10" s="1"/>
  <c r="K25637" i="10"/>
  <c r="M25637" i="10" s="1"/>
  <c r="N25636" i="10"/>
  <c r="O25636" i="10" s="1"/>
  <c r="B25639" i="10" l="1"/>
  <c r="E25638" i="10"/>
  <c r="D25638" i="10"/>
  <c r="Q25638" i="10"/>
  <c r="L25638" i="10"/>
  <c r="G25638" i="10"/>
  <c r="C33790" i="10"/>
  <c r="I25637" i="10"/>
  <c r="J25637" i="10" s="1"/>
  <c r="P25638" i="10"/>
  <c r="R25638" i="10" s="1"/>
  <c r="A25639" i="10"/>
  <c r="F25638" i="10"/>
  <c r="H25638" i="10" s="1"/>
  <c r="K25638" i="10"/>
  <c r="M25638" i="10" s="1"/>
  <c r="S25637" i="10"/>
  <c r="T25637" i="10" s="1"/>
  <c r="N25637" i="10"/>
  <c r="O25637" i="10" s="1"/>
  <c r="B25640" i="10" l="1"/>
  <c r="E25639" i="10"/>
  <c r="D25639" i="10"/>
  <c r="Q25639" i="10"/>
  <c r="L25639" i="10"/>
  <c r="G25639" i="10"/>
  <c r="C33791" i="10"/>
  <c r="I25638" i="10"/>
  <c r="J25638" i="10" s="1"/>
  <c r="N25638" i="10"/>
  <c r="O25638" i="10" s="1"/>
  <c r="P25639" i="10"/>
  <c r="R25639" i="10" s="1"/>
  <c r="A25640" i="10"/>
  <c r="F25639" i="10"/>
  <c r="H25639" i="10" s="1"/>
  <c r="K25639" i="10"/>
  <c r="M25639" i="10" s="1"/>
  <c r="S25638" i="10"/>
  <c r="T25638" i="10" s="1"/>
  <c r="B25641" i="10" l="1"/>
  <c r="E25640" i="10"/>
  <c r="D25640" i="10"/>
  <c r="Q25640" i="10"/>
  <c r="L25640" i="10"/>
  <c r="G25640" i="10"/>
  <c r="C33792" i="10"/>
  <c r="P25640" i="10"/>
  <c r="R25640" i="10" s="1"/>
  <c r="A25641" i="10"/>
  <c r="F25640" i="10"/>
  <c r="H25640" i="10" s="1"/>
  <c r="K25640" i="10"/>
  <c r="M25640" i="10" s="1"/>
  <c r="S25639" i="10"/>
  <c r="T25639" i="10" s="1"/>
  <c r="N25639" i="10"/>
  <c r="O25639" i="10" s="1"/>
  <c r="I25639" i="10"/>
  <c r="J25639" i="10" s="1"/>
  <c r="B25642" i="10" l="1"/>
  <c r="E25641" i="10"/>
  <c r="D25641" i="10"/>
  <c r="Q25641" i="10"/>
  <c r="L25641" i="10"/>
  <c r="G25641" i="10"/>
  <c r="C33793" i="10"/>
  <c r="I25640" i="10"/>
  <c r="J25640" i="10" s="1"/>
  <c r="N25640" i="10"/>
  <c r="O25640" i="10" s="1"/>
  <c r="P25641" i="10"/>
  <c r="R25641" i="10" s="1"/>
  <c r="A25642" i="10"/>
  <c r="F25641" i="10"/>
  <c r="H25641" i="10" s="1"/>
  <c r="K25641" i="10"/>
  <c r="M25641" i="10" s="1"/>
  <c r="S25640" i="10"/>
  <c r="T25640" i="10" s="1"/>
  <c r="B25643" i="10" l="1"/>
  <c r="E25642" i="10"/>
  <c r="D25642" i="10"/>
  <c r="Q25642" i="10"/>
  <c r="L25642" i="10"/>
  <c r="G25642" i="10"/>
  <c r="C33794" i="10"/>
  <c r="N25641" i="10"/>
  <c r="O25641" i="10" s="1"/>
  <c r="I25641" i="10"/>
  <c r="J25641" i="10" s="1"/>
  <c r="P25642" i="10"/>
  <c r="R25642" i="10" s="1"/>
  <c r="A25643" i="10"/>
  <c r="F25642" i="10"/>
  <c r="H25642" i="10" s="1"/>
  <c r="K25642" i="10"/>
  <c r="M25642" i="10" s="1"/>
  <c r="S25641" i="10"/>
  <c r="T25641" i="10" s="1"/>
  <c r="B25644" i="10" l="1"/>
  <c r="E25643" i="10"/>
  <c r="D25643" i="10"/>
  <c r="Q25643" i="10"/>
  <c r="L25643" i="10"/>
  <c r="G25643" i="10"/>
  <c r="C33795" i="10"/>
  <c r="N25642" i="10"/>
  <c r="O25642" i="10" s="1"/>
  <c r="P25643" i="10"/>
  <c r="R25643" i="10" s="1"/>
  <c r="A25644" i="10"/>
  <c r="F25643" i="10"/>
  <c r="H25643" i="10" s="1"/>
  <c r="K25643" i="10"/>
  <c r="M25643" i="10" s="1"/>
  <c r="S25642" i="10"/>
  <c r="T25642" i="10" s="1"/>
  <c r="I25642" i="10"/>
  <c r="J25642" i="10" s="1"/>
  <c r="B25645" i="10" l="1"/>
  <c r="E25644" i="10"/>
  <c r="D25644" i="10"/>
  <c r="Q25644" i="10"/>
  <c r="L25644" i="10"/>
  <c r="G25644" i="10"/>
  <c r="C33796" i="10"/>
  <c r="I25643" i="10"/>
  <c r="J25643" i="10" s="1"/>
  <c r="N25643" i="10"/>
  <c r="O25643" i="10" s="1"/>
  <c r="P25644" i="10"/>
  <c r="R25644" i="10" s="1"/>
  <c r="A25645" i="10"/>
  <c r="F25644" i="10"/>
  <c r="H25644" i="10" s="1"/>
  <c r="K25644" i="10"/>
  <c r="M25644" i="10" s="1"/>
  <c r="S25643" i="10"/>
  <c r="T25643" i="10" s="1"/>
  <c r="B25646" i="10" l="1"/>
  <c r="E25645" i="10"/>
  <c r="D25645" i="10"/>
  <c r="Q25645" i="10"/>
  <c r="L25645" i="10"/>
  <c r="G25645" i="10"/>
  <c r="C33797" i="10"/>
  <c r="P25645" i="10"/>
  <c r="R25645" i="10" s="1"/>
  <c r="A25646" i="10"/>
  <c r="F25645" i="10"/>
  <c r="H25645" i="10" s="1"/>
  <c r="K25645" i="10"/>
  <c r="M25645" i="10" s="1"/>
  <c r="S25644" i="10"/>
  <c r="T25644" i="10" s="1"/>
  <c r="I25644" i="10"/>
  <c r="J25644" i="10" s="1"/>
  <c r="N25644" i="10"/>
  <c r="O25644" i="10" s="1"/>
  <c r="B25647" i="10" l="1"/>
  <c r="E25646" i="10"/>
  <c r="D25646" i="10"/>
  <c r="Q25646" i="10"/>
  <c r="L25646" i="10"/>
  <c r="G25646" i="10"/>
  <c r="C33798" i="10"/>
  <c r="N25645" i="10"/>
  <c r="O25645" i="10" s="1"/>
  <c r="I25645" i="10"/>
  <c r="J25645" i="10" s="1"/>
  <c r="P25646" i="10"/>
  <c r="R25646" i="10" s="1"/>
  <c r="A25647" i="10"/>
  <c r="K25646" i="10"/>
  <c r="M25646" i="10" s="1"/>
  <c r="F25646" i="10"/>
  <c r="H25646" i="10" s="1"/>
  <c r="S25645" i="10"/>
  <c r="T25645" i="10" s="1"/>
  <c r="B25648" i="10" l="1"/>
  <c r="E25647" i="10"/>
  <c r="D25647" i="10"/>
  <c r="Q25647" i="10"/>
  <c r="L25647" i="10"/>
  <c r="G25647" i="10"/>
  <c r="C33799" i="10"/>
  <c r="I25646" i="10"/>
  <c r="J25646" i="10" s="1"/>
  <c r="N25646" i="10"/>
  <c r="O25646" i="10" s="1"/>
  <c r="P25647" i="10"/>
  <c r="R25647" i="10" s="1"/>
  <c r="A25648" i="10"/>
  <c r="F25647" i="10"/>
  <c r="H25647" i="10" s="1"/>
  <c r="K25647" i="10"/>
  <c r="M25647" i="10" s="1"/>
  <c r="S25646" i="10"/>
  <c r="T25646" i="10" s="1"/>
  <c r="B25649" i="10" l="1"/>
  <c r="E25648" i="10"/>
  <c r="D25648" i="10"/>
  <c r="Q25648" i="10"/>
  <c r="L25648" i="10"/>
  <c r="G25648" i="10"/>
  <c r="C33800" i="10"/>
  <c r="I25647" i="10"/>
  <c r="J25647" i="10" s="1"/>
  <c r="P25648" i="10"/>
  <c r="A25649" i="10"/>
  <c r="K25648" i="10"/>
  <c r="M25648" i="10" s="1"/>
  <c r="F25648" i="10"/>
  <c r="H25648" i="10" s="1"/>
  <c r="S25647" i="10"/>
  <c r="T25647" i="10" s="1"/>
  <c r="N25647" i="10"/>
  <c r="O25647" i="10" s="1"/>
  <c r="R25648" i="10" l="1"/>
  <c r="B25650" i="10"/>
  <c r="E25649" i="10"/>
  <c r="D25649" i="10"/>
  <c r="Q25649" i="10"/>
  <c r="L25649" i="10"/>
  <c r="G25649" i="10"/>
  <c r="C33801" i="10"/>
  <c r="I25648" i="10"/>
  <c r="J25648" i="10" s="1"/>
  <c r="N25648" i="10"/>
  <c r="O25648" i="10" s="1"/>
  <c r="P25649" i="10"/>
  <c r="R25649" i="10" s="1"/>
  <c r="A25650" i="10"/>
  <c r="K25649" i="10"/>
  <c r="M25649" i="10" s="1"/>
  <c r="F25649" i="10"/>
  <c r="H25649" i="10" s="1"/>
  <c r="S25648" i="10"/>
  <c r="T25648" i="10" s="1"/>
  <c r="B25651" i="10" l="1"/>
  <c r="E25650" i="10"/>
  <c r="D25650" i="10"/>
  <c r="Q25650" i="10"/>
  <c r="L25650" i="10"/>
  <c r="G25650" i="10"/>
  <c r="C33802" i="10"/>
  <c r="P25650" i="10"/>
  <c r="R25650" i="10" s="1"/>
  <c r="A25651" i="10"/>
  <c r="F25650" i="10"/>
  <c r="H25650" i="10" s="1"/>
  <c r="K25650" i="10"/>
  <c r="M25650" i="10" s="1"/>
  <c r="S25649" i="10"/>
  <c r="T25649" i="10" s="1"/>
  <c r="N25649" i="10"/>
  <c r="O25649" i="10" s="1"/>
  <c r="I25649" i="10"/>
  <c r="J25649" i="10" s="1"/>
  <c r="B25652" i="10" l="1"/>
  <c r="E25651" i="10"/>
  <c r="D25651" i="10"/>
  <c r="Q25651" i="10"/>
  <c r="L25651" i="10"/>
  <c r="G25651" i="10"/>
  <c r="C33803" i="10"/>
  <c r="I25650" i="10"/>
  <c r="J25650" i="10" s="1"/>
  <c r="N25650" i="10"/>
  <c r="O25650" i="10" s="1"/>
  <c r="P25651" i="10"/>
  <c r="R25651" i="10" s="1"/>
  <c r="A25652" i="10"/>
  <c r="K25651" i="10"/>
  <c r="M25651" i="10" s="1"/>
  <c r="F25651" i="10"/>
  <c r="H25651" i="10" s="1"/>
  <c r="S25650" i="10"/>
  <c r="T25650" i="10" s="1"/>
  <c r="B25653" i="10" l="1"/>
  <c r="E25652" i="10"/>
  <c r="D25652" i="10"/>
  <c r="Q25652" i="10"/>
  <c r="L25652" i="10"/>
  <c r="G25652" i="10"/>
  <c r="C33804" i="10"/>
  <c r="I25651" i="10"/>
  <c r="J25651" i="10" s="1"/>
  <c r="N25651" i="10"/>
  <c r="O25651" i="10" s="1"/>
  <c r="A25653" i="10"/>
  <c r="P25652" i="10"/>
  <c r="R25652" i="10" s="1"/>
  <c r="K25652" i="10"/>
  <c r="M25652" i="10" s="1"/>
  <c r="F25652" i="10"/>
  <c r="H25652" i="10" s="1"/>
  <c r="S25651" i="10"/>
  <c r="T25651" i="10" s="1"/>
  <c r="B25654" i="10" l="1"/>
  <c r="E25653" i="10"/>
  <c r="D25653" i="10"/>
  <c r="Q25653" i="10"/>
  <c r="L25653" i="10"/>
  <c r="G25653" i="10"/>
  <c r="C33805" i="10"/>
  <c r="N25652" i="10"/>
  <c r="O25652" i="10" s="1"/>
  <c r="S25652" i="10"/>
  <c r="T25652" i="10" s="1"/>
  <c r="P25653" i="10"/>
  <c r="R25653" i="10" s="1"/>
  <c r="A25654" i="10"/>
  <c r="F25653" i="10"/>
  <c r="H25653" i="10" s="1"/>
  <c r="K25653" i="10"/>
  <c r="M25653" i="10" s="1"/>
  <c r="I25652" i="10"/>
  <c r="J25652" i="10" s="1"/>
  <c r="B25655" i="10" l="1"/>
  <c r="E25654" i="10"/>
  <c r="D25654" i="10"/>
  <c r="Q25654" i="10"/>
  <c r="L25654" i="10"/>
  <c r="G25654" i="10"/>
  <c r="C33806" i="10"/>
  <c r="I25653" i="10"/>
  <c r="J25653" i="10" s="1"/>
  <c r="P25654" i="10"/>
  <c r="R25654" i="10" s="1"/>
  <c r="A25655" i="10"/>
  <c r="K25654" i="10"/>
  <c r="M25654" i="10" s="1"/>
  <c r="F25654" i="10"/>
  <c r="H25654" i="10" s="1"/>
  <c r="S25653" i="10"/>
  <c r="T25653" i="10" s="1"/>
  <c r="N25653" i="10"/>
  <c r="O25653" i="10" s="1"/>
  <c r="B25656" i="10" l="1"/>
  <c r="E25655" i="10"/>
  <c r="D25655" i="10"/>
  <c r="Q25655" i="10"/>
  <c r="L25655" i="10"/>
  <c r="G25655" i="10"/>
  <c r="C33807" i="10"/>
  <c r="S25654" i="10"/>
  <c r="T25654" i="10" s="1"/>
  <c r="N25654" i="10"/>
  <c r="O25654" i="10" s="1"/>
  <c r="P25655" i="10"/>
  <c r="R25655" i="10" s="1"/>
  <c r="A25656" i="10"/>
  <c r="F25655" i="10"/>
  <c r="H25655" i="10" s="1"/>
  <c r="K25655" i="10"/>
  <c r="M25655" i="10" s="1"/>
  <c r="I25654" i="10"/>
  <c r="J25654" i="10" s="1"/>
  <c r="B25657" i="10" l="1"/>
  <c r="E25656" i="10"/>
  <c r="D25656" i="10"/>
  <c r="Q25656" i="10"/>
  <c r="L25656" i="10"/>
  <c r="G25656" i="10"/>
  <c r="C33808" i="10"/>
  <c r="S25655" i="10"/>
  <c r="T25655" i="10" s="1"/>
  <c r="N25655" i="10"/>
  <c r="O25655" i="10" s="1"/>
  <c r="P25656" i="10"/>
  <c r="R25656" i="10" s="1"/>
  <c r="A25657" i="10"/>
  <c r="F25656" i="10"/>
  <c r="H25656" i="10" s="1"/>
  <c r="K25656" i="10"/>
  <c r="M25656" i="10" s="1"/>
  <c r="I25655" i="10"/>
  <c r="J25655" i="10" s="1"/>
  <c r="B25658" i="10" l="1"/>
  <c r="E25657" i="10"/>
  <c r="D25657" i="10"/>
  <c r="Q25657" i="10"/>
  <c r="L25657" i="10"/>
  <c r="G25657" i="10"/>
  <c r="C33809" i="10"/>
  <c r="P25657" i="10"/>
  <c r="R25657" i="10" s="1"/>
  <c r="A25658" i="10"/>
  <c r="K25657" i="10"/>
  <c r="M25657" i="10" s="1"/>
  <c r="F25657" i="10"/>
  <c r="H25657" i="10" s="1"/>
  <c r="S25656" i="10"/>
  <c r="T25656" i="10" s="1"/>
  <c r="I25656" i="10"/>
  <c r="J25656" i="10" s="1"/>
  <c r="N25656" i="10"/>
  <c r="O25656" i="10" s="1"/>
  <c r="B25659" i="10" l="1"/>
  <c r="E25658" i="10"/>
  <c r="D25658" i="10"/>
  <c r="Q25658" i="10"/>
  <c r="L25658" i="10"/>
  <c r="G25658" i="10"/>
  <c r="C33810" i="10"/>
  <c r="N25657" i="10"/>
  <c r="O25657" i="10" s="1"/>
  <c r="I25657" i="10"/>
  <c r="J25657" i="10" s="1"/>
  <c r="P25658" i="10"/>
  <c r="R25658" i="10" s="1"/>
  <c r="A25659" i="10"/>
  <c r="F25658" i="10"/>
  <c r="H25658" i="10" s="1"/>
  <c r="K25658" i="10"/>
  <c r="M25658" i="10" s="1"/>
  <c r="S25657" i="10"/>
  <c r="T25657" i="10" s="1"/>
  <c r="B25660" i="10" l="1"/>
  <c r="E25659" i="10"/>
  <c r="D25659" i="10"/>
  <c r="Q25659" i="10"/>
  <c r="L25659" i="10"/>
  <c r="G25659" i="10"/>
  <c r="C33811" i="10"/>
  <c r="I25658" i="10"/>
  <c r="J25658" i="10" s="1"/>
  <c r="N25658" i="10"/>
  <c r="O25658" i="10" s="1"/>
  <c r="P25659" i="10"/>
  <c r="R25659" i="10" s="1"/>
  <c r="A25660" i="10"/>
  <c r="K25659" i="10"/>
  <c r="M25659" i="10" s="1"/>
  <c r="F25659" i="10"/>
  <c r="H25659" i="10" s="1"/>
  <c r="S25658" i="10"/>
  <c r="T25658" i="10" s="1"/>
  <c r="B25661" i="10" l="1"/>
  <c r="E25660" i="10"/>
  <c r="D25660" i="10"/>
  <c r="Q25660" i="10"/>
  <c r="L25660" i="10"/>
  <c r="G25660" i="10"/>
  <c r="C33812" i="10"/>
  <c r="I25659" i="10"/>
  <c r="J25659" i="10" s="1"/>
  <c r="N25659" i="10"/>
  <c r="O25659" i="10" s="1"/>
  <c r="P25660" i="10"/>
  <c r="R25660" i="10" s="1"/>
  <c r="A25661" i="10"/>
  <c r="F25660" i="10"/>
  <c r="H25660" i="10" s="1"/>
  <c r="K25660" i="10"/>
  <c r="M25660" i="10" s="1"/>
  <c r="S25659" i="10"/>
  <c r="T25659" i="10" s="1"/>
  <c r="B25662" i="10" l="1"/>
  <c r="E25661" i="10"/>
  <c r="D25661" i="10"/>
  <c r="Q25661" i="10"/>
  <c r="L25661" i="10"/>
  <c r="G25661" i="10"/>
  <c r="C33813" i="10"/>
  <c r="P25661" i="10"/>
  <c r="R25661" i="10" s="1"/>
  <c r="A25662" i="10"/>
  <c r="F25661" i="10"/>
  <c r="H25661" i="10" s="1"/>
  <c r="K25661" i="10"/>
  <c r="M25661" i="10" s="1"/>
  <c r="S25660" i="10"/>
  <c r="T25660" i="10" s="1"/>
  <c r="I25660" i="10"/>
  <c r="J25660" i="10" s="1"/>
  <c r="N25660" i="10"/>
  <c r="O25660" i="10" s="1"/>
  <c r="B25663" i="10" l="1"/>
  <c r="E25662" i="10"/>
  <c r="D25662" i="10"/>
  <c r="Q25662" i="10"/>
  <c r="L25662" i="10"/>
  <c r="G25662" i="10"/>
  <c r="C33814" i="10"/>
  <c r="N25661" i="10"/>
  <c r="O25661" i="10" s="1"/>
  <c r="I25661" i="10"/>
  <c r="J25661" i="10" s="1"/>
  <c r="P25662" i="10"/>
  <c r="R25662" i="10" s="1"/>
  <c r="A25663" i="10"/>
  <c r="K25662" i="10"/>
  <c r="M25662" i="10" s="1"/>
  <c r="F25662" i="10"/>
  <c r="H25662" i="10" s="1"/>
  <c r="S25661" i="10"/>
  <c r="T25661" i="10" s="1"/>
  <c r="B25664" i="10" l="1"/>
  <c r="E25663" i="10"/>
  <c r="D25663" i="10"/>
  <c r="Q25663" i="10"/>
  <c r="L25663" i="10"/>
  <c r="G25663" i="10"/>
  <c r="C33815" i="10"/>
  <c r="I25662" i="10"/>
  <c r="J25662" i="10" s="1"/>
  <c r="N25662" i="10"/>
  <c r="O25662" i="10" s="1"/>
  <c r="P25663" i="10"/>
  <c r="R25663" i="10" s="1"/>
  <c r="A25664" i="10"/>
  <c r="K25663" i="10"/>
  <c r="M25663" i="10" s="1"/>
  <c r="F25663" i="10"/>
  <c r="H25663" i="10" s="1"/>
  <c r="S25662" i="10"/>
  <c r="T25662" i="10" s="1"/>
  <c r="B25665" i="10" l="1"/>
  <c r="E25664" i="10"/>
  <c r="D25664" i="10"/>
  <c r="Q25664" i="10"/>
  <c r="L25664" i="10"/>
  <c r="G25664" i="10"/>
  <c r="C33816" i="10"/>
  <c r="I25663" i="10"/>
  <c r="J25663" i="10" s="1"/>
  <c r="P25664" i="10"/>
  <c r="R25664" i="10" s="1"/>
  <c r="A25665" i="10"/>
  <c r="K25664" i="10"/>
  <c r="M25664" i="10" s="1"/>
  <c r="F25664" i="10"/>
  <c r="H25664" i="10" s="1"/>
  <c r="S25663" i="10"/>
  <c r="T25663" i="10" s="1"/>
  <c r="N25663" i="10"/>
  <c r="O25663" i="10" s="1"/>
  <c r="B25666" i="10" l="1"/>
  <c r="E25665" i="10"/>
  <c r="D25665" i="10"/>
  <c r="Q25665" i="10"/>
  <c r="L25665" i="10"/>
  <c r="G25665" i="10"/>
  <c r="C33817" i="10"/>
  <c r="I25664" i="10"/>
  <c r="J25664" i="10" s="1"/>
  <c r="N25664" i="10"/>
  <c r="O25664" i="10" s="1"/>
  <c r="P25665" i="10"/>
  <c r="R25665" i="10" s="1"/>
  <c r="A25666" i="10"/>
  <c r="K25665" i="10"/>
  <c r="M25665" i="10" s="1"/>
  <c r="F25665" i="10"/>
  <c r="H25665" i="10" s="1"/>
  <c r="S25664" i="10"/>
  <c r="T25664" i="10" s="1"/>
  <c r="B25667" i="10" l="1"/>
  <c r="E25666" i="10"/>
  <c r="D25666" i="10"/>
  <c r="Q25666" i="10"/>
  <c r="L25666" i="10"/>
  <c r="G25666" i="10"/>
  <c r="C33818" i="10"/>
  <c r="P25666" i="10"/>
  <c r="R25666" i="10" s="1"/>
  <c r="A25667" i="10"/>
  <c r="K25666" i="10"/>
  <c r="M25666" i="10" s="1"/>
  <c r="F25666" i="10"/>
  <c r="H25666" i="10" s="1"/>
  <c r="S25665" i="10"/>
  <c r="T25665" i="10" s="1"/>
  <c r="N25665" i="10"/>
  <c r="O25665" i="10" s="1"/>
  <c r="I25665" i="10"/>
  <c r="J25665" i="10" s="1"/>
  <c r="B25668" i="10" l="1"/>
  <c r="E25667" i="10"/>
  <c r="D25667" i="10"/>
  <c r="Q25667" i="10"/>
  <c r="L25667" i="10"/>
  <c r="G25667" i="10"/>
  <c r="C33819" i="10"/>
  <c r="I25666" i="10"/>
  <c r="J25666" i="10" s="1"/>
  <c r="N25666" i="10"/>
  <c r="O25666" i="10" s="1"/>
  <c r="P25667" i="10"/>
  <c r="R25667" i="10" s="1"/>
  <c r="A25668" i="10"/>
  <c r="F25667" i="10"/>
  <c r="H25667" i="10" s="1"/>
  <c r="K25667" i="10"/>
  <c r="M25667" i="10" s="1"/>
  <c r="S25666" i="10"/>
  <c r="T25666" i="10" s="1"/>
  <c r="B25669" i="10" l="1"/>
  <c r="E25668" i="10"/>
  <c r="D25668" i="10"/>
  <c r="Q25668" i="10"/>
  <c r="L25668" i="10"/>
  <c r="G25668" i="10"/>
  <c r="C33820" i="10"/>
  <c r="I25667" i="10"/>
  <c r="J25667" i="10" s="1"/>
  <c r="N25667" i="10"/>
  <c r="O25667" i="10" s="1"/>
  <c r="P25668" i="10"/>
  <c r="R25668" i="10" s="1"/>
  <c r="A25669" i="10"/>
  <c r="F25668" i="10"/>
  <c r="H25668" i="10" s="1"/>
  <c r="K25668" i="10"/>
  <c r="M25668" i="10" s="1"/>
  <c r="S25667" i="10"/>
  <c r="T25667" i="10" s="1"/>
  <c r="B25670" i="10" l="1"/>
  <c r="E25669" i="10"/>
  <c r="D25669" i="10"/>
  <c r="Q25669" i="10"/>
  <c r="L25669" i="10"/>
  <c r="G25669" i="10"/>
  <c r="C33821" i="10"/>
  <c r="I25668" i="10"/>
  <c r="J25668" i="10" s="1"/>
  <c r="N25668" i="10"/>
  <c r="O25668" i="10" s="1"/>
  <c r="P25669" i="10"/>
  <c r="R25669" i="10" s="1"/>
  <c r="A25670" i="10"/>
  <c r="F25669" i="10"/>
  <c r="H25669" i="10" s="1"/>
  <c r="K25669" i="10"/>
  <c r="M25669" i="10" s="1"/>
  <c r="S25668" i="10"/>
  <c r="T25668" i="10" s="1"/>
  <c r="B25671" i="10" l="1"/>
  <c r="E25670" i="10"/>
  <c r="D25670" i="10"/>
  <c r="Q25670" i="10"/>
  <c r="L25670" i="10"/>
  <c r="G25670" i="10"/>
  <c r="C33822" i="10"/>
  <c r="P25670" i="10"/>
  <c r="R25670" i="10" s="1"/>
  <c r="A25671" i="10"/>
  <c r="F25670" i="10"/>
  <c r="H25670" i="10" s="1"/>
  <c r="K25670" i="10"/>
  <c r="M25670" i="10" s="1"/>
  <c r="S25669" i="10"/>
  <c r="T25669" i="10" s="1"/>
  <c r="N25669" i="10"/>
  <c r="O25669" i="10" s="1"/>
  <c r="I25669" i="10"/>
  <c r="J25669" i="10" s="1"/>
  <c r="B25672" i="10" l="1"/>
  <c r="E25671" i="10"/>
  <c r="D25671" i="10"/>
  <c r="Q25671" i="10"/>
  <c r="L25671" i="10"/>
  <c r="G25671" i="10"/>
  <c r="C33823" i="10"/>
  <c r="I25670" i="10"/>
  <c r="J25670" i="10" s="1"/>
  <c r="N25670" i="10"/>
  <c r="O25670" i="10" s="1"/>
  <c r="P25671" i="10"/>
  <c r="R25671" i="10" s="1"/>
  <c r="A25672" i="10"/>
  <c r="K25671" i="10"/>
  <c r="M25671" i="10" s="1"/>
  <c r="F25671" i="10"/>
  <c r="H25671" i="10" s="1"/>
  <c r="S25670" i="10"/>
  <c r="T25670" i="10" s="1"/>
  <c r="B25673" i="10" l="1"/>
  <c r="E25672" i="10"/>
  <c r="D25672" i="10"/>
  <c r="Q25672" i="10"/>
  <c r="L25672" i="10"/>
  <c r="G25672" i="10"/>
  <c r="C33824" i="10"/>
  <c r="N25671" i="10"/>
  <c r="O25671" i="10" s="1"/>
  <c r="I25671" i="10"/>
  <c r="J25671" i="10" s="1"/>
  <c r="P25672" i="10"/>
  <c r="R25672" i="10" s="1"/>
  <c r="A25673" i="10"/>
  <c r="K25672" i="10"/>
  <c r="M25672" i="10" s="1"/>
  <c r="F25672" i="10"/>
  <c r="H25672" i="10" s="1"/>
  <c r="S25671" i="10"/>
  <c r="T25671" i="10" s="1"/>
  <c r="B25674" i="10" l="1"/>
  <c r="E25673" i="10"/>
  <c r="D25673" i="10"/>
  <c r="Q25673" i="10"/>
  <c r="L25673" i="10"/>
  <c r="G25673" i="10"/>
  <c r="C33825" i="10"/>
  <c r="I25672" i="10"/>
  <c r="J25672" i="10" s="1"/>
  <c r="N25672" i="10"/>
  <c r="O25672" i="10" s="1"/>
  <c r="P25673" i="10"/>
  <c r="R25673" i="10" s="1"/>
  <c r="A25674" i="10"/>
  <c r="F25673" i="10"/>
  <c r="H25673" i="10" s="1"/>
  <c r="K25673" i="10"/>
  <c r="M25673" i="10" s="1"/>
  <c r="S25672" i="10"/>
  <c r="T25672" i="10" s="1"/>
  <c r="B25675" i="10" l="1"/>
  <c r="E25674" i="10"/>
  <c r="D25674" i="10"/>
  <c r="Q25674" i="10"/>
  <c r="L25674" i="10"/>
  <c r="G25674" i="10"/>
  <c r="C33826" i="10"/>
  <c r="N25673" i="10"/>
  <c r="O25673" i="10" s="1"/>
  <c r="P25674" i="10"/>
  <c r="R25674" i="10" s="1"/>
  <c r="A25675" i="10"/>
  <c r="F25674" i="10"/>
  <c r="H25674" i="10" s="1"/>
  <c r="K25674" i="10"/>
  <c r="M25674" i="10" s="1"/>
  <c r="S25673" i="10"/>
  <c r="T25673" i="10" s="1"/>
  <c r="I25673" i="10"/>
  <c r="J25673" i="10" s="1"/>
  <c r="B25676" i="10" l="1"/>
  <c r="E25675" i="10"/>
  <c r="D25675" i="10"/>
  <c r="Q25675" i="10"/>
  <c r="L25675" i="10"/>
  <c r="G25675" i="10"/>
  <c r="C33827" i="10"/>
  <c r="I25674" i="10"/>
  <c r="J25674" i="10" s="1"/>
  <c r="N25674" i="10"/>
  <c r="O25674" i="10" s="1"/>
  <c r="P25675" i="10"/>
  <c r="R25675" i="10" s="1"/>
  <c r="A25676" i="10"/>
  <c r="F25675" i="10"/>
  <c r="H25675" i="10" s="1"/>
  <c r="K25675" i="10"/>
  <c r="M25675" i="10" s="1"/>
  <c r="S25674" i="10"/>
  <c r="T25674" i="10" s="1"/>
  <c r="B25677" i="10" l="1"/>
  <c r="E25676" i="10"/>
  <c r="D25676" i="10"/>
  <c r="Q25676" i="10"/>
  <c r="L25676" i="10"/>
  <c r="G25676" i="10"/>
  <c r="C33828" i="10"/>
  <c r="N25675" i="10"/>
  <c r="O25675" i="10" s="1"/>
  <c r="S25675" i="10"/>
  <c r="T25675" i="10" s="1"/>
  <c r="I25675" i="10"/>
  <c r="J25675" i="10" s="1"/>
  <c r="P25676" i="10"/>
  <c r="R25676" i="10" s="1"/>
  <c r="A25677" i="10"/>
  <c r="K25676" i="10"/>
  <c r="M25676" i="10" s="1"/>
  <c r="F25676" i="10"/>
  <c r="H25676" i="10" s="1"/>
  <c r="B25678" i="10" l="1"/>
  <c r="E25677" i="10"/>
  <c r="D25677" i="10"/>
  <c r="Q25677" i="10"/>
  <c r="L25677" i="10"/>
  <c r="G25677" i="10"/>
  <c r="C33829" i="10"/>
  <c r="I25676" i="10"/>
  <c r="J25676" i="10" s="1"/>
  <c r="N25676" i="10"/>
  <c r="O25676" i="10" s="1"/>
  <c r="P25677" i="10"/>
  <c r="R25677" i="10" s="1"/>
  <c r="A25678" i="10"/>
  <c r="F25677" i="10"/>
  <c r="H25677" i="10" s="1"/>
  <c r="K25677" i="10"/>
  <c r="M25677" i="10" s="1"/>
  <c r="S25676" i="10"/>
  <c r="T25676" i="10" s="1"/>
  <c r="B25679" i="10" l="1"/>
  <c r="E25678" i="10"/>
  <c r="D25678" i="10"/>
  <c r="Q25678" i="10"/>
  <c r="L25678" i="10"/>
  <c r="G25678" i="10"/>
  <c r="C33830" i="10"/>
  <c r="P25678" i="10"/>
  <c r="R25678" i="10" s="1"/>
  <c r="A25679" i="10"/>
  <c r="F25678" i="10"/>
  <c r="H25678" i="10" s="1"/>
  <c r="K25678" i="10"/>
  <c r="M25678" i="10" s="1"/>
  <c r="S25677" i="10"/>
  <c r="T25677" i="10" s="1"/>
  <c r="N25677" i="10"/>
  <c r="O25677" i="10" s="1"/>
  <c r="I25677" i="10"/>
  <c r="J25677" i="10" s="1"/>
  <c r="B25680" i="10" l="1"/>
  <c r="E25679" i="10"/>
  <c r="D25679" i="10"/>
  <c r="Q25679" i="10"/>
  <c r="L25679" i="10"/>
  <c r="G25679" i="10"/>
  <c r="C33831" i="10"/>
  <c r="I25678" i="10"/>
  <c r="J25678" i="10" s="1"/>
  <c r="N25678" i="10"/>
  <c r="O25678" i="10" s="1"/>
  <c r="P25679" i="10"/>
  <c r="R25679" i="10" s="1"/>
  <c r="A25680" i="10"/>
  <c r="K25679" i="10"/>
  <c r="M25679" i="10" s="1"/>
  <c r="F25679" i="10"/>
  <c r="H25679" i="10" s="1"/>
  <c r="S25678" i="10"/>
  <c r="T25678" i="10" s="1"/>
  <c r="B25681" i="10" l="1"/>
  <c r="E25680" i="10"/>
  <c r="D25680" i="10"/>
  <c r="Q25680" i="10"/>
  <c r="L25680" i="10"/>
  <c r="G25680" i="10"/>
  <c r="C33832" i="10"/>
  <c r="N25679" i="10"/>
  <c r="O25679" i="10" s="1"/>
  <c r="I25679" i="10"/>
  <c r="J25679" i="10" s="1"/>
  <c r="P25680" i="10"/>
  <c r="R25680" i="10" s="1"/>
  <c r="A25681" i="10"/>
  <c r="K25680" i="10"/>
  <c r="M25680" i="10" s="1"/>
  <c r="F25680" i="10"/>
  <c r="H25680" i="10" s="1"/>
  <c r="S25679" i="10"/>
  <c r="T25679" i="10" s="1"/>
  <c r="B25682" i="10" l="1"/>
  <c r="E25681" i="10"/>
  <c r="D25681" i="10"/>
  <c r="Q25681" i="10"/>
  <c r="L25681" i="10"/>
  <c r="G25681" i="10"/>
  <c r="C33833" i="10"/>
  <c r="I25680" i="10"/>
  <c r="J25680" i="10" s="1"/>
  <c r="N25680" i="10"/>
  <c r="O25680" i="10" s="1"/>
  <c r="P25681" i="10"/>
  <c r="R25681" i="10" s="1"/>
  <c r="A25682" i="10"/>
  <c r="K25681" i="10"/>
  <c r="M25681" i="10" s="1"/>
  <c r="F25681" i="10"/>
  <c r="H25681" i="10" s="1"/>
  <c r="S25680" i="10"/>
  <c r="T25680" i="10" s="1"/>
  <c r="B25683" i="10" l="1"/>
  <c r="E25682" i="10"/>
  <c r="D25682" i="10"/>
  <c r="Q25682" i="10"/>
  <c r="L25682" i="10"/>
  <c r="G25682" i="10"/>
  <c r="C33834" i="10"/>
  <c r="P25682" i="10"/>
  <c r="R25682" i="10" s="1"/>
  <c r="A25683" i="10"/>
  <c r="K25682" i="10"/>
  <c r="M25682" i="10" s="1"/>
  <c r="F25682" i="10"/>
  <c r="H25682" i="10" s="1"/>
  <c r="S25681" i="10"/>
  <c r="T25681" i="10" s="1"/>
  <c r="N25681" i="10"/>
  <c r="O25681" i="10" s="1"/>
  <c r="I25681" i="10"/>
  <c r="J25681" i="10" s="1"/>
  <c r="B25684" i="10" l="1"/>
  <c r="E25683" i="10"/>
  <c r="D25683" i="10"/>
  <c r="Q25683" i="10"/>
  <c r="L25683" i="10"/>
  <c r="G25683" i="10"/>
  <c r="C33835" i="10"/>
  <c r="I25682" i="10"/>
  <c r="J25682" i="10" s="1"/>
  <c r="N25682" i="10"/>
  <c r="O25682" i="10" s="1"/>
  <c r="P25683" i="10"/>
  <c r="R25683" i="10" s="1"/>
  <c r="A25684" i="10"/>
  <c r="K25683" i="10"/>
  <c r="M25683" i="10" s="1"/>
  <c r="F25683" i="10"/>
  <c r="H25683" i="10" s="1"/>
  <c r="S25682" i="10"/>
  <c r="T25682" i="10" s="1"/>
  <c r="B25685" i="10" l="1"/>
  <c r="E25684" i="10"/>
  <c r="D25684" i="10"/>
  <c r="Q25684" i="10"/>
  <c r="L25684" i="10"/>
  <c r="G25684" i="10"/>
  <c r="C33836" i="10"/>
  <c r="I25683" i="10"/>
  <c r="J25683" i="10" s="1"/>
  <c r="N25683" i="10"/>
  <c r="O25683" i="10" s="1"/>
  <c r="A25685" i="10"/>
  <c r="P25684" i="10"/>
  <c r="R25684" i="10" s="1"/>
  <c r="K25684" i="10"/>
  <c r="M25684" i="10" s="1"/>
  <c r="F25684" i="10"/>
  <c r="H25684" i="10" s="1"/>
  <c r="S25683" i="10"/>
  <c r="T25683" i="10" s="1"/>
  <c r="B25686" i="10" l="1"/>
  <c r="E25685" i="10"/>
  <c r="D25685" i="10"/>
  <c r="Q25685" i="10"/>
  <c r="L25685" i="10"/>
  <c r="G25685" i="10"/>
  <c r="C33837" i="10"/>
  <c r="N25684" i="10"/>
  <c r="O25684" i="10" s="1"/>
  <c r="S25684" i="10"/>
  <c r="T25684" i="10" s="1"/>
  <c r="P25685" i="10"/>
  <c r="R25685" i="10" s="1"/>
  <c r="A25686" i="10"/>
  <c r="K25685" i="10"/>
  <c r="M25685" i="10" s="1"/>
  <c r="F25685" i="10"/>
  <c r="H25685" i="10" s="1"/>
  <c r="I25684" i="10"/>
  <c r="J25684" i="10" s="1"/>
  <c r="B25687" i="10" l="1"/>
  <c r="E25686" i="10"/>
  <c r="D25686" i="10"/>
  <c r="Q25686" i="10"/>
  <c r="L25686" i="10"/>
  <c r="G25686" i="10"/>
  <c r="C33838" i="10"/>
  <c r="I25685" i="10"/>
  <c r="J25685" i="10" s="1"/>
  <c r="P25686" i="10"/>
  <c r="R25686" i="10" s="1"/>
  <c r="A25687" i="10"/>
  <c r="F25686" i="10"/>
  <c r="H25686" i="10" s="1"/>
  <c r="K25686" i="10"/>
  <c r="M25686" i="10" s="1"/>
  <c r="S25685" i="10"/>
  <c r="T25685" i="10" s="1"/>
  <c r="N25685" i="10"/>
  <c r="O25685" i="10" s="1"/>
  <c r="B25688" i="10" l="1"/>
  <c r="E25687" i="10"/>
  <c r="D25687" i="10"/>
  <c r="Q25687" i="10"/>
  <c r="L25687" i="10"/>
  <c r="G25687" i="10"/>
  <c r="C33839" i="10"/>
  <c r="S25686" i="10"/>
  <c r="T25686" i="10" s="1"/>
  <c r="N25686" i="10"/>
  <c r="O25686" i="10" s="1"/>
  <c r="P25687" i="10"/>
  <c r="R25687" i="10" s="1"/>
  <c r="A25688" i="10"/>
  <c r="F25687" i="10"/>
  <c r="H25687" i="10" s="1"/>
  <c r="K25687" i="10"/>
  <c r="M25687" i="10" s="1"/>
  <c r="I25686" i="10"/>
  <c r="J25686" i="10" s="1"/>
  <c r="B25689" i="10" l="1"/>
  <c r="E25688" i="10"/>
  <c r="D25688" i="10"/>
  <c r="Q25688" i="10"/>
  <c r="L25688" i="10"/>
  <c r="G25688" i="10"/>
  <c r="C33840" i="10"/>
  <c r="N25687" i="10"/>
  <c r="O25687" i="10" s="1"/>
  <c r="I25687" i="10"/>
  <c r="J25687" i="10" s="1"/>
  <c r="P25688" i="10"/>
  <c r="R25688" i="10" s="1"/>
  <c r="A25689" i="10"/>
  <c r="F25688" i="10"/>
  <c r="H25688" i="10" s="1"/>
  <c r="K25688" i="10"/>
  <c r="M25688" i="10" s="1"/>
  <c r="S25687" i="10"/>
  <c r="T25687" i="10" s="1"/>
  <c r="B25690" i="10" l="1"/>
  <c r="E25689" i="10"/>
  <c r="D25689" i="10"/>
  <c r="Q25689" i="10"/>
  <c r="L25689" i="10"/>
  <c r="G25689" i="10"/>
  <c r="C33841" i="10"/>
  <c r="P25689" i="10"/>
  <c r="R25689" i="10" s="1"/>
  <c r="A25690" i="10"/>
  <c r="K25689" i="10"/>
  <c r="M25689" i="10" s="1"/>
  <c r="F25689" i="10"/>
  <c r="H25689" i="10" s="1"/>
  <c r="S25688" i="10"/>
  <c r="T25688" i="10" s="1"/>
  <c r="I25688" i="10"/>
  <c r="J25688" i="10" s="1"/>
  <c r="N25688" i="10"/>
  <c r="O25688" i="10" s="1"/>
  <c r="B25691" i="10" l="1"/>
  <c r="E25690" i="10"/>
  <c r="D25690" i="10"/>
  <c r="Q25690" i="10"/>
  <c r="L25690" i="10"/>
  <c r="G25690" i="10"/>
  <c r="C33842" i="10"/>
  <c r="N25689" i="10"/>
  <c r="O25689" i="10" s="1"/>
  <c r="I25689" i="10"/>
  <c r="J25689" i="10" s="1"/>
  <c r="P25690" i="10"/>
  <c r="R25690" i="10" s="1"/>
  <c r="A25691" i="10"/>
  <c r="F25690" i="10"/>
  <c r="H25690" i="10" s="1"/>
  <c r="K25690" i="10"/>
  <c r="M25690" i="10" s="1"/>
  <c r="S25689" i="10"/>
  <c r="T25689" i="10" s="1"/>
  <c r="B25692" i="10" l="1"/>
  <c r="E25691" i="10"/>
  <c r="D25691" i="10"/>
  <c r="Q25691" i="10"/>
  <c r="L25691" i="10"/>
  <c r="G25691" i="10"/>
  <c r="C33843" i="10"/>
  <c r="I25690" i="10"/>
  <c r="J25690" i="10" s="1"/>
  <c r="N25690" i="10"/>
  <c r="O25690" i="10" s="1"/>
  <c r="P25691" i="10"/>
  <c r="R25691" i="10" s="1"/>
  <c r="A25692" i="10"/>
  <c r="K25691" i="10"/>
  <c r="M25691" i="10" s="1"/>
  <c r="F25691" i="10"/>
  <c r="H25691" i="10" s="1"/>
  <c r="S25690" i="10"/>
  <c r="T25690" i="10" s="1"/>
  <c r="B25693" i="10" l="1"/>
  <c r="E25692" i="10"/>
  <c r="D25692" i="10"/>
  <c r="Q25692" i="10"/>
  <c r="L25692" i="10"/>
  <c r="G25692" i="10"/>
  <c r="C33844" i="10"/>
  <c r="I25691" i="10"/>
  <c r="J25691" i="10" s="1"/>
  <c r="N25691" i="10"/>
  <c r="O25691" i="10" s="1"/>
  <c r="P25692" i="10"/>
  <c r="R25692" i="10" s="1"/>
  <c r="A25693" i="10"/>
  <c r="K25692" i="10"/>
  <c r="M25692" i="10" s="1"/>
  <c r="F25692" i="10"/>
  <c r="H25692" i="10" s="1"/>
  <c r="S25691" i="10"/>
  <c r="T25691" i="10" s="1"/>
  <c r="B25694" i="10" l="1"/>
  <c r="E25693" i="10"/>
  <c r="D25693" i="10"/>
  <c r="Q25693" i="10"/>
  <c r="L25693" i="10"/>
  <c r="G25693" i="10"/>
  <c r="C33845" i="10"/>
  <c r="P25693" i="10"/>
  <c r="R25693" i="10" s="1"/>
  <c r="A25694" i="10"/>
  <c r="K25693" i="10"/>
  <c r="M25693" i="10" s="1"/>
  <c r="F25693" i="10"/>
  <c r="H25693" i="10" s="1"/>
  <c r="S25692" i="10"/>
  <c r="T25692" i="10" s="1"/>
  <c r="I25692" i="10"/>
  <c r="J25692" i="10" s="1"/>
  <c r="N25692" i="10"/>
  <c r="O25692" i="10" s="1"/>
  <c r="B25695" i="10" l="1"/>
  <c r="E25694" i="10"/>
  <c r="D25694" i="10"/>
  <c r="Q25694" i="10"/>
  <c r="L25694" i="10"/>
  <c r="G25694" i="10"/>
  <c r="C33846" i="10"/>
  <c r="N25693" i="10"/>
  <c r="O25693" i="10" s="1"/>
  <c r="I25693" i="10"/>
  <c r="J25693" i="10" s="1"/>
  <c r="P25694" i="10"/>
  <c r="R25694" i="10" s="1"/>
  <c r="A25695" i="10"/>
  <c r="F25694" i="10"/>
  <c r="H25694" i="10" s="1"/>
  <c r="K25694" i="10"/>
  <c r="M25694" i="10" s="1"/>
  <c r="S25693" i="10"/>
  <c r="T25693" i="10" s="1"/>
  <c r="B25696" i="10" l="1"/>
  <c r="E25695" i="10"/>
  <c r="D25695" i="10"/>
  <c r="Q25695" i="10"/>
  <c r="L25695" i="10"/>
  <c r="G25695" i="10"/>
  <c r="C33847" i="10"/>
  <c r="I25694" i="10"/>
  <c r="J25694" i="10" s="1"/>
  <c r="N25694" i="10"/>
  <c r="O25694" i="10" s="1"/>
  <c r="P25695" i="10"/>
  <c r="R25695" i="10" s="1"/>
  <c r="A25696" i="10"/>
  <c r="K25695" i="10"/>
  <c r="M25695" i="10" s="1"/>
  <c r="F25695" i="10"/>
  <c r="H25695" i="10" s="1"/>
  <c r="S25694" i="10"/>
  <c r="T25694" i="10" s="1"/>
  <c r="B25697" i="10" l="1"/>
  <c r="E25696" i="10"/>
  <c r="D25696" i="10"/>
  <c r="Q25696" i="10"/>
  <c r="L25696" i="10"/>
  <c r="G25696" i="10"/>
  <c r="C33848" i="10"/>
  <c r="N25695" i="10"/>
  <c r="O25695" i="10" s="1"/>
  <c r="I25695" i="10"/>
  <c r="J25695" i="10" s="1"/>
  <c r="P25696" i="10"/>
  <c r="R25696" i="10" s="1"/>
  <c r="A25697" i="10"/>
  <c r="K25696" i="10"/>
  <c r="M25696" i="10" s="1"/>
  <c r="F25696" i="10"/>
  <c r="H25696" i="10" s="1"/>
  <c r="S25695" i="10"/>
  <c r="T25695" i="10" s="1"/>
  <c r="B25698" i="10" l="1"/>
  <c r="E25697" i="10"/>
  <c r="D25697" i="10"/>
  <c r="Q25697" i="10"/>
  <c r="L25697" i="10"/>
  <c r="G25697" i="10"/>
  <c r="C33849" i="10"/>
  <c r="P25697" i="10"/>
  <c r="R25697" i="10" s="1"/>
  <c r="A25698" i="10"/>
  <c r="F25697" i="10"/>
  <c r="H25697" i="10" s="1"/>
  <c r="K25697" i="10"/>
  <c r="M25697" i="10" s="1"/>
  <c r="S25696" i="10"/>
  <c r="T25696" i="10" s="1"/>
  <c r="I25696" i="10"/>
  <c r="J25696" i="10" s="1"/>
  <c r="N25696" i="10"/>
  <c r="O25696" i="10" s="1"/>
  <c r="B25699" i="10" l="1"/>
  <c r="E25698" i="10"/>
  <c r="D25698" i="10"/>
  <c r="Q25698" i="10"/>
  <c r="L25698" i="10"/>
  <c r="G25698" i="10"/>
  <c r="C33850" i="10"/>
  <c r="N25697" i="10"/>
  <c r="O25697" i="10" s="1"/>
  <c r="I25697" i="10"/>
  <c r="J25697" i="10" s="1"/>
  <c r="P25698" i="10"/>
  <c r="R25698" i="10" s="1"/>
  <c r="A25699" i="10"/>
  <c r="F25698" i="10"/>
  <c r="H25698" i="10" s="1"/>
  <c r="K25698" i="10"/>
  <c r="M25698" i="10" s="1"/>
  <c r="S25697" i="10"/>
  <c r="T25697" i="10" s="1"/>
  <c r="B25700" i="10" l="1"/>
  <c r="E25699" i="10"/>
  <c r="D25699" i="10"/>
  <c r="Q25699" i="10"/>
  <c r="L25699" i="10"/>
  <c r="G25699" i="10"/>
  <c r="C33851" i="10"/>
  <c r="I25698" i="10"/>
  <c r="J25698" i="10" s="1"/>
  <c r="N25698" i="10"/>
  <c r="O25698" i="10" s="1"/>
  <c r="P25699" i="10"/>
  <c r="R25699" i="10" s="1"/>
  <c r="A25700" i="10"/>
  <c r="F25699" i="10"/>
  <c r="H25699" i="10" s="1"/>
  <c r="K25699" i="10"/>
  <c r="M25699" i="10" s="1"/>
  <c r="S25698" i="10"/>
  <c r="T25698" i="10" s="1"/>
  <c r="B25701" i="10" l="1"/>
  <c r="E25700" i="10"/>
  <c r="D25700" i="10"/>
  <c r="Q25700" i="10"/>
  <c r="L25700" i="10"/>
  <c r="G25700" i="10"/>
  <c r="C33852" i="10"/>
  <c r="I25699" i="10"/>
  <c r="J25699" i="10" s="1"/>
  <c r="N25699" i="10"/>
  <c r="O25699" i="10" s="1"/>
  <c r="A25701" i="10"/>
  <c r="P25700" i="10"/>
  <c r="R25700" i="10" s="1"/>
  <c r="F25700" i="10"/>
  <c r="H25700" i="10" s="1"/>
  <c r="K25700" i="10"/>
  <c r="M25700" i="10" s="1"/>
  <c r="S25699" i="10"/>
  <c r="T25699" i="10" s="1"/>
  <c r="B25702" i="10" l="1"/>
  <c r="E25701" i="10"/>
  <c r="D25701" i="10"/>
  <c r="Q25701" i="10"/>
  <c r="L25701" i="10"/>
  <c r="G25701" i="10"/>
  <c r="C33853" i="10"/>
  <c r="S25700" i="10"/>
  <c r="T25700" i="10" s="1"/>
  <c r="P25701" i="10"/>
  <c r="R25701" i="10" s="1"/>
  <c r="A25702" i="10"/>
  <c r="F25701" i="10"/>
  <c r="H25701" i="10" s="1"/>
  <c r="K25701" i="10"/>
  <c r="M25701" i="10" s="1"/>
  <c r="I25700" i="10"/>
  <c r="J25700" i="10" s="1"/>
  <c r="N25700" i="10"/>
  <c r="O25700" i="10" s="1"/>
  <c r="B25703" i="10" l="1"/>
  <c r="E25702" i="10"/>
  <c r="D25702" i="10"/>
  <c r="Q25702" i="10"/>
  <c r="L25702" i="10"/>
  <c r="G25702" i="10"/>
  <c r="C33854" i="10"/>
  <c r="N25701" i="10"/>
  <c r="O25701" i="10" s="1"/>
  <c r="I25701" i="10"/>
  <c r="J25701" i="10" s="1"/>
  <c r="P25702" i="10"/>
  <c r="R25702" i="10" s="1"/>
  <c r="A25703" i="10"/>
  <c r="F25702" i="10"/>
  <c r="H25702" i="10" s="1"/>
  <c r="K25702" i="10"/>
  <c r="M25702" i="10" s="1"/>
  <c r="S25701" i="10"/>
  <c r="T25701" i="10" s="1"/>
  <c r="B25704" i="10" l="1"/>
  <c r="E25703" i="10"/>
  <c r="D25703" i="10"/>
  <c r="Q25703" i="10"/>
  <c r="L25703" i="10"/>
  <c r="G25703" i="10"/>
  <c r="C33855" i="10"/>
  <c r="N25702" i="10"/>
  <c r="O25702" i="10" s="1"/>
  <c r="S25702" i="10"/>
  <c r="T25702" i="10" s="1"/>
  <c r="I25702" i="10"/>
  <c r="J25702" i="10" s="1"/>
  <c r="P25703" i="10"/>
  <c r="R25703" i="10" s="1"/>
  <c r="A25704" i="10"/>
  <c r="F25703" i="10"/>
  <c r="H25703" i="10" s="1"/>
  <c r="K25703" i="10"/>
  <c r="M25703" i="10" s="1"/>
  <c r="B25705" i="10" l="1"/>
  <c r="E25704" i="10"/>
  <c r="D25704" i="10"/>
  <c r="Q25704" i="10"/>
  <c r="L25704" i="10"/>
  <c r="G25704" i="10"/>
  <c r="C33856" i="10"/>
  <c r="N25703" i="10"/>
  <c r="O25703" i="10" s="1"/>
  <c r="I25703" i="10"/>
  <c r="J25703" i="10" s="1"/>
  <c r="P25704" i="10"/>
  <c r="R25704" i="10" s="1"/>
  <c r="A25705" i="10"/>
  <c r="F25704" i="10"/>
  <c r="H25704" i="10" s="1"/>
  <c r="K25704" i="10"/>
  <c r="M25704" i="10" s="1"/>
  <c r="S25703" i="10"/>
  <c r="T25703" i="10" s="1"/>
  <c r="B25706" i="10" l="1"/>
  <c r="E25705" i="10"/>
  <c r="D25705" i="10"/>
  <c r="Q25705" i="10"/>
  <c r="L25705" i="10"/>
  <c r="G25705" i="10"/>
  <c r="C33857" i="10"/>
  <c r="P25705" i="10"/>
  <c r="R25705" i="10" s="1"/>
  <c r="A25706" i="10"/>
  <c r="F25705" i="10"/>
  <c r="H25705" i="10" s="1"/>
  <c r="K25705" i="10"/>
  <c r="M25705" i="10" s="1"/>
  <c r="S25704" i="10"/>
  <c r="T25704" i="10" s="1"/>
  <c r="I25704" i="10"/>
  <c r="J25704" i="10" s="1"/>
  <c r="N25704" i="10"/>
  <c r="O25704" i="10" s="1"/>
  <c r="B25707" i="10" l="1"/>
  <c r="E25706" i="10"/>
  <c r="D25706" i="10"/>
  <c r="Q25706" i="10"/>
  <c r="L25706" i="10"/>
  <c r="G25706" i="10"/>
  <c r="C33858" i="10"/>
  <c r="N25705" i="10"/>
  <c r="O25705" i="10" s="1"/>
  <c r="I25705" i="10"/>
  <c r="J25705" i="10" s="1"/>
  <c r="P25706" i="10"/>
  <c r="R25706" i="10" s="1"/>
  <c r="A25707" i="10"/>
  <c r="F25706" i="10"/>
  <c r="H25706" i="10" s="1"/>
  <c r="K25706" i="10"/>
  <c r="M25706" i="10" s="1"/>
  <c r="S25705" i="10"/>
  <c r="T25705" i="10" s="1"/>
  <c r="B25708" i="10" l="1"/>
  <c r="E25707" i="10"/>
  <c r="D25707" i="10"/>
  <c r="Q25707" i="10"/>
  <c r="L25707" i="10"/>
  <c r="G25707" i="10"/>
  <c r="C33859" i="10"/>
  <c r="I25706" i="10"/>
  <c r="J25706" i="10" s="1"/>
  <c r="N25706" i="10"/>
  <c r="O25706" i="10" s="1"/>
  <c r="P25707" i="10"/>
  <c r="R25707" i="10" s="1"/>
  <c r="A25708" i="10"/>
  <c r="K25707" i="10"/>
  <c r="M25707" i="10" s="1"/>
  <c r="F25707" i="10"/>
  <c r="H25707" i="10" s="1"/>
  <c r="S25706" i="10"/>
  <c r="T25706" i="10" s="1"/>
  <c r="B25709" i="10" l="1"/>
  <c r="E25708" i="10"/>
  <c r="D25708" i="10"/>
  <c r="Q25708" i="10"/>
  <c r="L25708" i="10"/>
  <c r="G25708" i="10"/>
  <c r="C33860" i="10"/>
  <c r="I25707" i="10"/>
  <c r="J25707" i="10" s="1"/>
  <c r="N25707" i="10"/>
  <c r="O25707" i="10" s="1"/>
  <c r="P25708" i="10"/>
  <c r="R25708" i="10" s="1"/>
  <c r="A25709" i="10"/>
  <c r="K25708" i="10"/>
  <c r="M25708" i="10" s="1"/>
  <c r="F25708" i="10"/>
  <c r="H25708" i="10" s="1"/>
  <c r="S25707" i="10"/>
  <c r="T25707" i="10" s="1"/>
  <c r="B25710" i="10" l="1"/>
  <c r="E25709" i="10"/>
  <c r="D25709" i="10"/>
  <c r="Q25709" i="10"/>
  <c r="L25709" i="10"/>
  <c r="G25709" i="10"/>
  <c r="C33861" i="10"/>
  <c r="I25708" i="10"/>
  <c r="J25708" i="10" s="1"/>
  <c r="P25709" i="10"/>
  <c r="R25709" i="10" s="1"/>
  <c r="A25710" i="10"/>
  <c r="F25709" i="10"/>
  <c r="H25709" i="10" s="1"/>
  <c r="K25709" i="10"/>
  <c r="M25709" i="10" s="1"/>
  <c r="S25708" i="10"/>
  <c r="T25708" i="10" s="1"/>
  <c r="N25708" i="10"/>
  <c r="O25708" i="10" s="1"/>
  <c r="B25711" i="10" l="1"/>
  <c r="E25710" i="10"/>
  <c r="D25710" i="10"/>
  <c r="Q25710" i="10"/>
  <c r="L25710" i="10"/>
  <c r="G25710" i="10"/>
  <c r="C33862" i="10"/>
  <c r="N25709" i="10"/>
  <c r="O25709" i="10" s="1"/>
  <c r="I25709" i="10"/>
  <c r="J25709" i="10" s="1"/>
  <c r="P25710" i="10"/>
  <c r="R25710" i="10" s="1"/>
  <c r="A25711" i="10"/>
  <c r="F25710" i="10"/>
  <c r="H25710" i="10" s="1"/>
  <c r="K25710" i="10"/>
  <c r="M25710" i="10" s="1"/>
  <c r="S25709" i="10"/>
  <c r="T25709" i="10" s="1"/>
  <c r="B25712" i="10" l="1"/>
  <c r="E25711" i="10"/>
  <c r="D25711" i="10"/>
  <c r="Q25711" i="10"/>
  <c r="L25711" i="10"/>
  <c r="G25711" i="10"/>
  <c r="C33863" i="10"/>
  <c r="N25710" i="10"/>
  <c r="O25710" i="10" s="1"/>
  <c r="S25710" i="10"/>
  <c r="T25710" i="10" s="1"/>
  <c r="I25710" i="10"/>
  <c r="J25710" i="10" s="1"/>
  <c r="P25711" i="10"/>
  <c r="R25711" i="10" s="1"/>
  <c r="A25712" i="10"/>
  <c r="K25711" i="10"/>
  <c r="M25711" i="10" s="1"/>
  <c r="F25711" i="10"/>
  <c r="H25711" i="10" s="1"/>
  <c r="B25713" i="10" l="1"/>
  <c r="E25712" i="10"/>
  <c r="D25712" i="10"/>
  <c r="Q25712" i="10"/>
  <c r="L25712" i="10"/>
  <c r="G25712" i="10"/>
  <c r="C33864" i="10"/>
  <c r="N25711" i="10"/>
  <c r="O25711" i="10" s="1"/>
  <c r="I25711" i="10"/>
  <c r="J25711" i="10" s="1"/>
  <c r="P25712" i="10"/>
  <c r="R25712" i="10" s="1"/>
  <c r="A25713" i="10"/>
  <c r="K25712" i="10"/>
  <c r="M25712" i="10" s="1"/>
  <c r="F25712" i="10"/>
  <c r="H25712" i="10" s="1"/>
  <c r="S25711" i="10"/>
  <c r="T25711" i="10" s="1"/>
  <c r="B25714" i="10" l="1"/>
  <c r="E25713" i="10"/>
  <c r="D25713" i="10"/>
  <c r="Q25713" i="10"/>
  <c r="L25713" i="10"/>
  <c r="G25713" i="10"/>
  <c r="C33865" i="10"/>
  <c r="S25712" i="10"/>
  <c r="T25712" i="10" s="1"/>
  <c r="N25712" i="10"/>
  <c r="O25712" i="10" s="1"/>
  <c r="P25713" i="10"/>
  <c r="R25713" i="10" s="1"/>
  <c r="A25714" i="10"/>
  <c r="F25713" i="10"/>
  <c r="H25713" i="10" s="1"/>
  <c r="K25713" i="10"/>
  <c r="M25713" i="10" s="1"/>
  <c r="I25712" i="10"/>
  <c r="J25712" i="10" s="1"/>
  <c r="B25715" i="10" l="1"/>
  <c r="E25714" i="10"/>
  <c r="D25714" i="10"/>
  <c r="Q25714" i="10"/>
  <c r="L25714" i="10"/>
  <c r="G25714" i="10"/>
  <c r="C33866" i="10"/>
  <c r="N25713" i="10"/>
  <c r="O25713" i="10" s="1"/>
  <c r="I25713" i="10"/>
  <c r="J25713" i="10" s="1"/>
  <c r="P25714" i="10"/>
  <c r="R25714" i="10" s="1"/>
  <c r="A25715" i="10"/>
  <c r="K25714" i="10"/>
  <c r="M25714" i="10" s="1"/>
  <c r="F25714" i="10"/>
  <c r="H25714" i="10" s="1"/>
  <c r="S25713" i="10"/>
  <c r="T25713" i="10" s="1"/>
  <c r="B25716" i="10" l="1"/>
  <c r="E25715" i="10"/>
  <c r="D25715" i="10"/>
  <c r="Q25715" i="10"/>
  <c r="L25715" i="10"/>
  <c r="G25715" i="10"/>
  <c r="C33867" i="10"/>
  <c r="P25715" i="10"/>
  <c r="R25715" i="10" s="1"/>
  <c r="A25716" i="10"/>
  <c r="F25715" i="10"/>
  <c r="H25715" i="10" s="1"/>
  <c r="K25715" i="10"/>
  <c r="M25715" i="10" s="1"/>
  <c r="S25714" i="10"/>
  <c r="T25714" i="10" s="1"/>
  <c r="I25714" i="10"/>
  <c r="J25714" i="10" s="1"/>
  <c r="N25714" i="10"/>
  <c r="O25714" i="10" s="1"/>
  <c r="B25717" i="10" l="1"/>
  <c r="E25716" i="10"/>
  <c r="D25716" i="10"/>
  <c r="Q25716" i="10"/>
  <c r="L25716" i="10"/>
  <c r="G25716" i="10"/>
  <c r="C33868" i="10"/>
  <c r="I25715" i="10"/>
  <c r="J25715" i="10" s="1"/>
  <c r="N25715" i="10"/>
  <c r="O25715" i="10" s="1"/>
  <c r="A25717" i="10"/>
  <c r="P25716" i="10"/>
  <c r="R25716" i="10" s="1"/>
  <c r="K25716" i="10"/>
  <c r="M25716" i="10" s="1"/>
  <c r="F25716" i="10"/>
  <c r="H25716" i="10" s="1"/>
  <c r="S25715" i="10"/>
  <c r="T25715" i="10" s="1"/>
  <c r="B25718" i="10" l="1"/>
  <c r="E25717" i="10"/>
  <c r="D25717" i="10"/>
  <c r="Q25717" i="10"/>
  <c r="L25717" i="10"/>
  <c r="G25717" i="10"/>
  <c r="C33869" i="10"/>
  <c r="I25716" i="10"/>
  <c r="J25716" i="10" s="1"/>
  <c r="N25716" i="10"/>
  <c r="O25716" i="10" s="1"/>
  <c r="S25716" i="10"/>
  <c r="T25716" i="10" s="1"/>
  <c r="P25717" i="10"/>
  <c r="R25717" i="10" s="1"/>
  <c r="A25718" i="10"/>
  <c r="K25717" i="10"/>
  <c r="M25717" i="10" s="1"/>
  <c r="F25717" i="10"/>
  <c r="H25717" i="10" s="1"/>
  <c r="B25719" i="10" l="1"/>
  <c r="E25718" i="10"/>
  <c r="D25718" i="10"/>
  <c r="Q25718" i="10"/>
  <c r="L25718" i="10"/>
  <c r="G25718" i="10"/>
  <c r="C33870" i="10"/>
  <c r="P25718" i="10"/>
  <c r="R25718" i="10" s="1"/>
  <c r="A25719" i="10"/>
  <c r="K25718" i="10"/>
  <c r="M25718" i="10" s="1"/>
  <c r="F25718" i="10"/>
  <c r="H25718" i="10" s="1"/>
  <c r="S25717" i="10"/>
  <c r="T25717" i="10" s="1"/>
  <c r="N25717" i="10"/>
  <c r="O25717" i="10" s="1"/>
  <c r="I25717" i="10"/>
  <c r="J25717" i="10" s="1"/>
  <c r="B25720" i="10" l="1"/>
  <c r="E25719" i="10"/>
  <c r="D25719" i="10"/>
  <c r="Q25719" i="10"/>
  <c r="L25719" i="10"/>
  <c r="G25719" i="10"/>
  <c r="C33871" i="10"/>
  <c r="I25718" i="10"/>
  <c r="J25718" i="10" s="1"/>
  <c r="N25718" i="10"/>
  <c r="O25718" i="10" s="1"/>
  <c r="P25719" i="10"/>
  <c r="R25719" i="10" s="1"/>
  <c r="A25720" i="10"/>
  <c r="F25719" i="10"/>
  <c r="H25719" i="10" s="1"/>
  <c r="K25719" i="10"/>
  <c r="M25719" i="10" s="1"/>
  <c r="S25718" i="10"/>
  <c r="T25718" i="10" s="1"/>
  <c r="B25721" i="10" l="1"/>
  <c r="E25720" i="10"/>
  <c r="D25720" i="10"/>
  <c r="Q25720" i="10"/>
  <c r="L25720" i="10"/>
  <c r="G25720" i="10"/>
  <c r="C33872" i="10"/>
  <c r="S25719" i="10"/>
  <c r="T25719" i="10" s="1"/>
  <c r="N25719" i="10"/>
  <c r="O25719" i="10" s="1"/>
  <c r="I25719" i="10"/>
  <c r="J25719" i="10" s="1"/>
  <c r="P25720" i="10"/>
  <c r="R25720" i="10" s="1"/>
  <c r="A25721" i="10"/>
  <c r="F25720" i="10"/>
  <c r="H25720" i="10" s="1"/>
  <c r="K25720" i="10"/>
  <c r="M25720" i="10" s="1"/>
  <c r="B25722" i="10" l="1"/>
  <c r="E25721" i="10"/>
  <c r="D25721" i="10"/>
  <c r="Q25721" i="10"/>
  <c r="L25721" i="10"/>
  <c r="G25721" i="10"/>
  <c r="C33873" i="10"/>
  <c r="N25720" i="10"/>
  <c r="O25720" i="10" s="1"/>
  <c r="S25720" i="10"/>
  <c r="T25720" i="10" s="1"/>
  <c r="I25720" i="10"/>
  <c r="J25720" i="10" s="1"/>
  <c r="P25721" i="10"/>
  <c r="R25721" i="10" s="1"/>
  <c r="A25722" i="10"/>
  <c r="K25721" i="10"/>
  <c r="M25721" i="10" s="1"/>
  <c r="F25721" i="10"/>
  <c r="H25721" i="10" s="1"/>
  <c r="B25723" i="10" l="1"/>
  <c r="E25722" i="10"/>
  <c r="D25722" i="10"/>
  <c r="Q25722" i="10"/>
  <c r="L25722" i="10"/>
  <c r="G25722" i="10"/>
  <c r="C33874" i="10"/>
  <c r="N25721" i="10"/>
  <c r="O25721" i="10" s="1"/>
  <c r="I25721" i="10"/>
  <c r="J25721" i="10" s="1"/>
  <c r="P25722" i="10"/>
  <c r="R25722" i="10" s="1"/>
  <c r="A25723" i="10"/>
  <c r="K25722" i="10"/>
  <c r="M25722" i="10" s="1"/>
  <c r="F25722" i="10"/>
  <c r="H25722" i="10" s="1"/>
  <c r="S25721" i="10"/>
  <c r="T25721" i="10" s="1"/>
  <c r="B25724" i="10" l="1"/>
  <c r="E25723" i="10"/>
  <c r="D25723" i="10"/>
  <c r="Q25723" i="10"/>
  <c r="L25723" i="10"/>
  <c r="G25723" i="10"/>
  <c r="C33875" i="10"/>
  <c r="S25722" i="10"/>
  <c r="T25722" i="10" s="1"/>
  <c r="N25722" i="10"/>
  <c r="O25722" i="10" s="1"/>
  <c r="P25723" i="10"/>
  <c r="R25723" i="10" s="1"/>
  <c r="A25724" i="10"/>
  <c r="K25723" i="10"/>
  <c r="M25723" i="10" s="1"/>
  <c r="F25723" i="10"/>
  <c r="H25723" i="10" s="1"/>
  <c r="I25722" i="10"/>
  <c r="J25722" i="10" s="1"/>
  <c r="B25725" i="10" l="1"/>
  <c r="E25724" i="10"/>
  <c r="D25724" i="10"/>
  <c r="Q25724" i="10"/>
  <c r="L25724" i="10"/>
  <c r="G25724" i="10"/>
  <c r="C33876" i="10"/>
  <c r="I25723" i="10"/>
  <c r="J25723" i="10" s="1"/>
  <c r="N25723" i="10"/>
  <c r="O25723" i="10" s="1"/>
  <c r="P25724" i="10"/>
  <c r="R25724" i="10" s="1"/>
  <c r="A25725" i="10"/>
  <c r="F25724" i="10"/>
  <c r="H25724" i="10" s="1"/>
  <c r="K25724" i="10"/>
  <c r="M25724" i="10" s="1"/>
  <c r="S25723" i="10"/>
  <c r="T25723" i="10" s="1"/>
  <c r="B25726" i="10" l="1"/>
  <c r="E25725" i="10"/>
  <c r="D25725" i="10"/>
  <c r="Q25725" i="10"/>
  <c r="L25725" i="10"/>
  <c r="G25725" i="10"/>
  <c r="C33877" i="10"/>
  <c r="P25725" i="10"/>
  <c r="R25725" i="10" s="1"/>
  <c r="A25726" i="10"/>
  <c r="F25725" i="10"/>
  <c r="H25725" i="10" s="1"/>
  <c r="K25725" i="10"/>
  <c r="M25725" i="10" s="1"/>
  <c r="S25724" i="10"/>
  <c r="T25724" i="10" s="1"/>
  <c r="I25724" i="10"/>
  <c r="J25724" i="10" s="1"/>
  <c r="N25724" i="10"/>
  <c r="O25724" i="10" s="1"/>
  <c r="B25727" i="10" l="1"/>
  <c r="E25726" i="10"/>
  <c r="D25726" i="10"/>
  <c r="Q25726" i="10"/>
  <c r="L25726" i="10"/>
  <c r="G25726" i="10"/>
  <c r="C33878" i="10"/>
  <c r="N25725" i="10"/>
  <c r="O25725" i="10" s="1"/>
  <c r="I25725" i="10"/>
  <c r="J25725" i="10" s="1"/>
  <c r="P25726" i="10"/>
  <c r="R25726" i="10" s="1"/>
  <c r="A25727" i="10"/>
  <c r="F25726" i="10"/>
  <c r="H25726" i="10" s="1"/>
  <c r="K25726" i="10"/>
  <c r="M25726" i="10" s="1"/>
  <c r="S25725" i="10"/>
  <c r="T25725" i="10" s="1"/>
  <c r="B25728" i="10" l="1"/>
  <c r="E25727" i="10"/>
  <c r="D25727" i="10"/>
  <c r="Q25727" i="10"/>
  <c r="L25727" i="10"/>
  <c r="G25727" i="10"/>
  <c r="C33879" i="10"/>
  <c r="I25726" i="10"/>
  <c r="J25726" i="10" s="1"/>
  <c r="N25726" i="10"/>
  <c r="O25726" i="10" s="1"/>
  <c r="P25727" i="10"/>
  <c r="R25727" i="10" s="1"/>
  <c r="A25728" i="10"/>
  <c r="F25727" i="10"/>
  <c r="H25727" i="10" s="1"/>
  <c r="K25727" i="10"/>
  <c r="M25727" i="10" s="1"/>
  <c r="S25726" i="10"/>
  <c r="T25726" i="10" s="1"/>
  <c r="B25729" i="10" l="1"/>
  <c r="E25728" i="10"/>
  <c r="D25728" i="10"/>
  <c r="Q25728" i="10"/>
  <c r="L25728" i="10"/>
  <c r="G25728" i="10"/>
  <c r="C33880" i="10"/>
  <c r="N25727" i="10"/>
  <c r="O25727" i="10" s="1"/>
  <c r="I25727" i="10"/>
  <c r="J25727" i="10" s="1"/>
  <c r="P25728" i="10"/>
  <c r="R25728" i="10" s="1"/>
  <c r="A25729" i="10"/>
  <c r="F25728" i="10"/>
  <c r="H25728" i="10" s="1"/>
  <c r="K25728" i="10"/>
  <c r="M25728" i="10" s="1"/>
  <c r="S25727" i="10"/>
  <c r="T25727" i="10" s="1"/>
  <c r="B25730" i="10" l="1"/>
  <c r="E25729" i="10"/>
  <c r="D25729" i="10"/>
  <c r="Q25729" i="10"/>
  <c r="L25729" i="10"/>
  <c r="G25729" i="10"/>
  <c r="C33881" i="10"/>
  <c r="P25729" i="10"/>
  <c r="R25729" i="10" s="1"/>
  <c r="A25730" i="10"/>
  <c r="F25729" i="10"/>
  <c r="H25729" i="10" s="1"/>
  <c r="K25729" i="10"/>
  <c r="M25729" i="10" s="1"/>
  <c r="S25728" i="10"/>
  <c r="T25728" i="10" s="1"/>
  <c r="I25728" i="10"/>
  <c r="J25728" i="10" s="1"/>
  <c r="N25728" i="10"/>
  <c r="O25728" i="10" s="1"/>
  <c r="B25731" i="10" l="1"/>
  <c r="E25730" i="10"/>
  <c r="D25730" i="10"/>
  <c r="Q25730" i="10"/>
  <c r="L25730" i="10"/>
  <c r="G25730" i="10"/>
  <c r="C33882" i="10"/>
  <c r="N25729" i="10"/>
  <c r="O25729" i="10" s="1"/>
  <c r="I25729" i="10"/>
  <c r="J25729" i="10" s="1"/>
  <c r="P25730" i="10"/>
  <c r="R25730" i="10" s="1"/>
  <c r="A25731" i="10"/>
  <c r="K25730" i="10"/>
  <c r="M25730" i="10" s="1"/>
  <c r="F25730" i="10"/>
  <c r="H25730" i="10" s="1"/>
  <c r="S25729" i="10"/>
  <c r="T25729" i="10" s="1"/>
  <c r="B25732" i="10" l="1"/>
  <c r="E25731" i="10"/>
  <c r="D25731" i="10"/>
  <c r="Q25731" i="10"/>
  <c r="L25731" i="10"/>
  <c r="G25731" i="10"/>
  <c r="C33883" i="10"/>
  <c r="I25730" i="10"/>
  <c r="J25730" i="10" s="1"/>
  <c r="N25730" i="10"/>
  <c r="O25730" i="10" s="1"/>
  <c r="P25731" i="10"/>
  <c r="R25731" i="10" s="1"/>
  <c r="A25732" i="10"/>
  <c r="F25731" i="10"/>
  <c r="H25731" i="10" s="1"/>
  <c r="K25731" i="10"/>
  <c r="M25731" i="10" s="1"/>
  <c r="S25730" i="10"/>
  <c r="T25730" i="10" s="1"/>
  <c r="B25733" i="10" l="1"/>
  <c r="E25732" i="10"/>
  <c r="D25732" i="10"/>
  <c r="Q25732" i="10"/>
  <c r="L25732" i="10"/>
  <c r="G25732" i="10"/>
  <c r="C33884" i="10"/>
  <c r="N25731" i="10"/>
  <c r="O25731" i="10" s="1"/>
  <c r="P25732" i="10"/>
  <c r="R25732" i="10" s="1"/>
  <c r="A25733" i="10"/>
  <c r="F25732" i="10"/>
  <c r="H25732" i="10" s="1"/>
  <c r="K25732" i="10"/>
  <c r="M25732" i="10" s="1"/>
  <c r="S25731" i="10"/>
  <c r="T25731" i="10" s="1"/>
  <c r="I25731" i="10"/>
  <c r="J25731" i="10" s="1"/>
  <c r="B25734" i="10" l="1"/>
  <c r="E25733" i="10"/>
  <c r="D25733" i="10"/>
  <c r="Q25733" i="10"/>
  <c r="L25733" i="10"/>
  <c r="G25733" i="10"/>
  <c r="C33885" i="10"/>
  <c r="I25732" i="10"/>
  <c r="J25732" i="10" s="1"/>
  <c r="N25732" i="10"/>
  <c r="O25732" i="10" s="1"/>
  <c r="P25733" i="10"/>
  <c r="R25733" i="10" s="1"/>
  <c r="A25734" i="10"/>
  <c r="F25733" i="10"/>
  <c r="H25733" i="10" s="1"/>
  <c r="K25733" i="10"/>
  <c r="M25733" i="10" s="1"/>
  <c r="S25732" i="10"/>
  <c r="T25732" i="10" s="1"/>
  <c r="B25735" i="10" l="1"/>
  <c r="E25734" i="10"/>
  <c r="D25734" i="10"/>
  <c r="Q25734" i="10"/>
  <c r="L25734" i="10"/>
  <c r="G25734" i="10"/>
  <c r="C33886" i="10"/>
  <c r="P25734" i="10"/>
  <c r="R25734" i="10" s="1"/>
  <c r="A25735" i="10"/>
  <c r="F25734" i="10"/>
  <c r="H25734" i="10" s="1"/>
  <c r="K25734" i="10"/>
  <c r="M25734" i="10" s="1"/>
  <c r="S25733" i="10"/>
  <c r="T25733" i="10" s="1"/>
  <c r="N25733" i="10"/>
  <c r="O25733" i="10" s="1"/>
  <c r="I25733" i="10"/>
  <c r="J25733" i="10" s="1"/>
  <c r="B25736" i="10" l="1"/>
  <c r="E25735" i="10"/>
  <c r="D25735" i="10"/>
  <c r="Q25735" i="10"/>
  <c r="L25735" i="10"/>
  <c r="G25735" i="10"/>
  <c r="C33887" i="10"/>
  <c r="I25734" i="10"/>
  <c r="J25734" i="10" s="1"/>
  <c r="N25734" i="10"/>
  <c r="O25734" i="10" s="1"/>
  <c r="P25735" i="10"/>
  <c r="R25735" i="10" s="1"/>
  <c r="A25736" i="10"/>
  <c r="K25735" i="10"/>
  <c r="M25735" i="10" s="1"/>
  <c r="F25735" i="10"/>
  <c r="H25735" i="10" s="1"/>
  <c r="S25734" i="10"/>
  <c r="T25734" i="10" s="1"/>
  <c r="B25737" i="10" l="1"/>
  <c r="E25736" i="10"/>
  <c r="D25736" i="10"/>
  <c r="Q25736" i="10"/>
  <c r="L25736" i="10"/>
  <c r="G25736" i="10"/>
  <c r="C33888" i="10"/>
  <c r="N25735" i="10"/>
  <c r="O25735" i="10" s="1"/>
  <c r="I25735" i="10"/>
  <c r="J25735" i="10" s="1"/>
  <c r="P25736" i="10"/>
  <c r="R25736" i="10" s="1"/>
  <c r="A25737" i="10"/>
  <c r="K25736" i="10"/>
  <c r="M25736" i="10" s="1"/>
  <c r="F25736" i="10"/>
  <c r="H25736" i="10" s="1"/>
  <c r="S25735" i="10"/>
  <c r="T25735" i="10" s="1"/>
  <c r="B25738" i="10" l="1"/>
  <c r="E25737" i="10"/>
  <c r="D25737" i="10"/>
  <c r="Q25737" i="10"/>
  <c r="L25737" i="10"/>
  <c r="G25737" i="10"/>
  <c r="C33889" i="10"/>
  <c r="I25736" i="10"/>
  <c r="J25736" i="10" s="1"/>
  <c r="N25736" i="10"/>
  <c r="O25736" i="10" s="1"/>
  <c r="P25737" i="10"/>
  <c r="R25737" i="10" s="1"/>
  <c r="A25738" i="10"/>
  <c r="F25737" i="10"/>
  <c r="H25737" i="10" s="1"/>
  <c r="K25737" i="10"/>
  <c r="M25737" i="10" s="1"/>
  <c r="S25736" i="10"/>
  <c r="T25736" i="10" s="1"/>
  <c r="B25739" i="10" l="1"/>
  <c r="E25738" i="10"/>
  <c r="D25738" i="10"/>
  <c r="Q25738" i="10"/>
  <c r="L25738" i="10"/>
  <c r="G25738" i="10"/>
  <c r="C33890" i="10"/>
  <c r="N25737" i="10"/>
  <c r="O25737" i="10" s="1"/>
  <c r="P25738" i="10"/>
  <c r="R25738" i="10" s="1"/>
  <c r="A25739" i="10"/>
  <c r="K25738" i="10"/>
  <c r="M25738" i="10" s="1"/>
  <c r="F25738" i="10"/>
  <c r="H25738" i="10" s="1"/>
  <c r="S25737" i="10"/>
  <c r="T25737" i="10" s="1"/>
  <c r="I25737" i="10"/>
  <c r="J25737" i="10" s="1"/>
  <c r="B25740" i="10" l="1"/>
  <c r="E25739" i="10"/>
  <c r="D25739" i="10"/>
  <c r="Q25739" i="10"/>
  <c r="L25739" i="10"/>
  <c r="G25739" i="10"/>
  <c r="C33891" i="10"/>
  <c r="I25738" i="10"/>
  <c r="J25738" i="10" s="1"/>
  <c r="N25738" i="10"/>
  <c r="O25738" i="10" s="1"/>
  <c r="P25739" i="10"/>
  <c r="R25739" i="10" s="1"/>
  <c r="A25740" i="10"/>
  <c r="F25739" i="10"/>
  <c r="H25739" i="10" s="1"/>
  <c r="K25739" i="10"/>
  <c r="M25739" i="10" s="1"/>
  <c r="S25738" i="10"/>
  <c r="T25738" i="10" s="1"/>
  <c r="B25741" i="10" l="1"/>
  <c r="E25740" i="10"/>
  <c r="D25740" i="10"/>
  <c r="Q25740" i="10"/>
  <c r="L25740" i="10"/>
  <c r="G25740" i="10"/>
  <c r="C33892" i="10"/>
  <c r="N25739" i="10"/>
  <c r="O25739" i="10" s="1"/>
  <c r="S25739" i="10"/>
  <c r="T25739" i="10" s="1"/>
  <c r="I25739" i="10"/>
  <c r="J25739" i="10" s="1"/>
  <c r="P25740" i="10"/>
  <c r="R25740" i="10" s="1"/>
  <c r="A25741" i="10"/>
  <c r="F25740" i="10"/>
  <c r="H25740" i="10" s="1"/>
  <c r="K25740" i="10"/>
  <c r="M25740" i="10" s="1"/>
  <c r="B25742" i="10" l="1"/>
  <c r="E25741" i="10"/>
  <c r="D25741" i="10"/>
  <c r="Q25741" i="10"/>
  <c r="L25741" i="10"/>
  <c r="G25741" i="10"/>
  <c r="C33893" i="10"/>
  <c r="I25740" i="10"/>
  <c r="J25740" i="10" s="1"/>
  <c r="N25740" i="10"/>
  <c r="O25740" i="10" s="1"/>
  <c r="P25741" i="10"/>
  <c r="R25741" i="10" s="1"/>
  <c r="A25742" i="10"/>
  <c r="F25741" i="10"/>
  <c r="H25741" i="10" s="1"/>
  <c r="K25741" i="10"/>
  <c r="M25741" i="10" s="1"/>
  <c r="S25740" i="10"/>
  <c r="T25740" i="10" s="1"/>
  <c r="B25743" i="10" l="1"/>
  <c r="E25742" i="10"/>
  <c r="D25742" i="10"/>
  <c r="Q25742" i="10"/>
  <c r="L25742" i="10"/>
  <c r="G25742" i="10"/>
  <c r="C33894" i="10"/>
  <c r="S25741" i="10"/>
  <c r="T25741" i="10" s="1"/>
  <c r="I25741" i="10"/>
  <c r="J25741" i="10" s="1"/>
  <c r="P25742" i="10"/>
  <c r="R25742" i="10" s="1"/>
  <c r="A25743" i="10"/>
  <c r="K25742" i="10"/>
  <c r="M25742" i="10" s="1"/>
  <c r="F25742" i="10"/>
  <c r="H25742" i="10" s="1"/>
  <c r="N25741" i="10"/>
  <c r="O25741" i="10" s="1"/>
  <c r="B25744" i="10" l="1"/>
  <c r="E25743" i="10"/>
  <c r="D25743" i="10"/>
  <c r="Q25743" i="10"/>
  <c r="L25743" i="10"/>
  <c r="G25743" i="10"/>
  <c r="C33895" i="10"/>
  <c r="I25742" i="10"/>
  <c r="J25742" i="10" s="1"/>
  <c r="N25742" i="10"/>
  <c r="O25742" i="10" s="1"/>
  <c r="P25743" i="10"/>
  <c r="R25743" i="10" s="1"/>
  <c r="A25744" i="10"/>
  <c r="K25743" i="10"/>
  <c r="M25743" i="10" s="1"/>
  <c r="F25743" i="10"/>
  <c r="H25743" i="10" s="1"/>
  <c r="S25742" i="10"/>
  <c r="T25742" i="10" s="1"/>
  <c r="B25745" i="10" l="1"/>
  <c r="E25744" i="10"/>
  <c r="D25744" i="10"/>
  <c r="Q25744" i="10"/>
  <c r="L25744" i="10"/>
  <c r="G25744" i="10"/>
  <c r="C33896" i="10"/>
  <c r="N25743" i="10"/>
  <c r="O25743" i="10" s="1"/>
  <c r="P25744" i="10"/>
  <c r="R25744" i="10" s="1"/>
  <c r="A25745" i="10"/>
  <c r="K25744" i="10"/>
  <c r="M25744" i="10" s="1"/>
  <c r="F25744" i="10"/>
  <c r="H25744" i="10" s="1"/>
  <c r="S25743" i="10"/>
  <c r="T25743" i="10" s="1"/>
  <c r="I25743" i="10"/>
  <c r="J25743" i="10" s="1"/>
  <c r="B25746" i="10" l="1"/>
  <c r="E25745" i="10"/>
  <c r="D25745" i="10"/>
  <c r="Q25745" i="10"/>
  <c r="L25745" i="10"/>
  <c r="G25745" i="10"/>
  <c r="C33897" i="10"/>
  <c r="I25744" i="10"/>
  <c r="J25744" i="10" s="1"/>
  <c r="N25744" i="10"/>
  <c r="O25744" i="10" s="1"/>
  <c r="P25745" i="10"/>
  <c r="R25745" i="10" s="1"/>
  <c r="A25746" i="10"/>
  <c r="K25745" i="10"/>
  <c r="M25745" i="10" s="1"/>
  <c r="F25745" i="10"/>
  <c r="H25745" i="10" s="1"/>
  <c r="S25744" i="10"/>
  <c r="T25744" i="10" s="1"/>
  <c r="B25747" i="10" l="1"/>
  <c r="E25746" i="10"/>
  <c r="D25746" i="10"/>
  <c r="Q25746" i="10"/>
  <c r="L25746" i="10"/>
  <c r="G25746" i="10"/>
  <c r="C33898" i="10"/>
  <c r="I25745" i="10"/>
  <c r="J25745" i="10" s="1"/>
  <c r="S25745" i="10"/>
  <c r="T25745" i="10" s="1"/>
  <c r="N25745" i="10"/>
  <c r="O25745" i="10" s="1"/>
  <c r="P25746" i="10"/>
  <c r="R25746" i="10" s="1"/>
  <c r="A25747" i="10"/>
  <c r="K25746" i="10"/>
  <c r="M25746" i="10" s="1"/>
  <c r="F25746" i="10"/>
  <c r="H25746" i="10" s="1"/>
  <c r="B25748" i="10" l="1"/>
  <c r="E25747" i="10"/>
  <c r="D25747" i="10"/>
  <c r="Q25747" i="10"/>
  <c r="L25747" i="10"/>
  <c r="G25747" i="10"/>
  <c r="C33899" i="10"/>
  <c r="I25746" i="10"/>
  <c r="J25746" i="10" s="1"/>
  <c r="N25746" i="10"/>
  <c r="O25746" i="10" s="1"/>
  <c r="P25747" i="10"/>
  <c r="R25747" i="10" s="1"/>
  <c r="A25748" i="10"/>
  <c r="K25747" i="10"/>
  <c r="M25747" i="10" s="1"/>
  <c r="F25747" i="10"/>
  <c r="H25747" i="10" s="1"/>
  <c r="S25746" i="10"/>
  <c r="T25746" i="10" s="1"/>
  <c r="B25749" i="10" l="1"/>
  <c r="E25748" i="10"/>
  <c r="D25748" i="10"/>
  <c r="Q25748" i="10"/>
  <c r="L25748" i="10"/>
  <c r="G25748" i="10"/>
  <c r="C33900" i="10"/>
  <c r="P25748" i="10"/>
  <c r="R25748" i="10" s="1"/>
  <c r="A25749" i="10"/>
  <c r="K25748" i="10"/>
  <c r="M25748" i="10" s="1"/>
  <c r="F25748" i="10"/>
  <c r="H25748" i="10" s="1"/>
  <c r="S25747" i="10"/>
  <c r="T25747" i="10" s="1"/>
  <c r="I25747" i="10"/>
  <c r="J25747" i="10" s="1"/>
  <c r="N25747" i="10"/>
  <c r="O25747" i="10" s="1"/>
  <c r="B25750" i="10" l="1"/>
  <c r="E25749" i="10"/>
  <c r="D25749" i="10"/>
  <c r="Q25749" i="10"/>
  <c r="L25749" i="10"/>
  <c r="G25749" i="10"/>
  <c r="C33901" i="10"/>
  <c r="I25748" i="10"/>
  <c r="J25748" i="10" s="1"/>
  <c r="N25748" i="10"/>
  <c r="O25748" i="10" s="1"/>
  <c r="P25749" i="10"/>
  <c r="R25749" i="10" s="1"/>
  <c r="A25750" i="10"/>
  <c r="K25749" i="10"/>
  <c r="M25749" i="10" s="1"/>
  <c r="F25749" i="10"/>
  <c r="H25749" i="10" s="1"/>
  <c r="S25748" i="10"/>
  <c r="T25748" i="10" s="1"/>
  <c r="B25751" i="10" l="1"/>
  <c r="E25750" i="10"/>
  <c r="D25750" i="10"/>
  <c r="Q25750" i="10"/>
  <c r="L25750" i="10"/>
  <c r="G25750" i="10"/>
  <c r="C33902" i="10"/>
  <c r="N25749" i="10"/>
  <c r="O25749" i="10" s="1"/>
  <c r="I25749" i="10"/>
  <c r="J25749" i="10" s="1"/>
  <c r="P25750" i="10"/>
  <c r="R25750" i="10" s="1"/>
  <c r="A25751" i="10"/>
  <c r="F25750" i="10"/>
  <c r="H25750" i="10" s="1"/>
  <c r="K25750" i="10"/>
  <c r="M25750" i="10" s="1"/>
  <c r="S25749" i="10"/>
  <c r="T25749" i="10" s="1"/>
  <c r="B25752" i="10" l="1"/>
  <c r="E25751" i="10"/>
  <c r="D25751" i="10"/>
  <c r="Q25751" i="10"/>
  <c r="L25751" i="10"/>
  <c r="G25751" i="10"/>
  <c r="C33903" i="10"/>
  <c r="I25750" i="10"/>
  <c r="J25750" i="10" s="1"/>
  <c r="N25750" i="10"/>
  <c r="O25750" i="10" s="1"/>
  <c r="P25751" i="10"/>
  <c r="R25751" i="10" s="1"/>
  <c r="A25752" i="10"/>
  <c r="F25751" i="10"/>
  <c r="H25751" i="10" s="1"/>
  <c r="K25751" i="10"/>
  <c r="M25751" i="10" s="1"/>
  <c r="S25750" i="10"/>
  <c r="T25750" i="10" s="1"/>
  <c r="B25753" i="10" l="1"/>
  <c r="E25752" i="10"/>
  <c r="D25752" i="10"/>
  <c r="Q25752" i="10"/>
  <c r="L25752" i="10"/>
  <c r="G25752" i="10"/>
  <c r="C33904" i="10"/>
  <c r="P25752" i="10"/>
  <c r="R25752" i="10" s="1"/>
  <c r="A25753" i="10"/>
  <c r="F25752" i="10"/>
  <c r="H25752" i="10" s="1"/>
  <c r="K25752" i="10"/>
  <c r="M25752" i="10" s="1"/>
  <c r="S25751" i="10"/>
  <c r="T25751" i="10" s="1"/>
  <c r="N25751" i="10"/>
  <c r="O25751" i="10" s="1"/>
  <c r="I25751" i="10"/>
  <c r="J25751" i="10" s="1"/>
  <c r="B25754" i="10" l="1"/>
  <c r="E25753" i="10"/>
  <c r="D25753" i="10"/>
  <c r="Q25753" i="10"/>
  <c r="L25753" i="10"/>
  <c r="G25753" i="10"/>
  <c r="C33905" i="10"/>
  <c r="I25752" i="10"/>
  <c r="J25752" i="10" s="1"/>
  <c r="N25752" i="10"/>
  <c r="O25752" i="10" s="1"/>
  <c r="P25753" i="10"/>
  <c r="R25753" i="10" s="1"/>
  <c r="A25754" i="10"/>
  <c r="K25753" i="10"/>
  <c r="M25753" i="10" s="1"/>
  <c r="F25753" i="10"/>
  <c r="H25753" i="10" s="1"/>
  <c r="S25752" i="10"/>
  <c r="T25752" i="10" s="1"/>
  <c r="B25755" i="10" l="1"/>
  <c r="E25754" i="10"/>
  <c r="D25754" i="10"/>
  <c r="Q25754" i="10"/>
  <c r="L25754" i="10"/>
  <c r="G25754" i="10"/>
  <c r="C33906" i="10"/>
  <c r="N25753" i="10"/>
  <c r="O25753" i="10" s="1"/>
  <c r="I25753" i="10"/>
  <c r="J25753" i="10" s="1"/>
  <c r="P25754" i="10"/>
  <c r="R25754" i="10" s="1"/>
  <c r="A25755" i="10"/>
  <c r="F25754" i="10"/>
  <c r="H25754" i="10" s="1"/>
  <c r="K25754" i="10"/>
  <c r="M25754" i="10" s="1"/>
  <c r="S25753" i="10"/>
  <c r="T25753" i="10" s="1"/>
  <c r="B25756" i="10" l="1"/>
  <c r="E25755" i="10"/>
  <c r="D25755" i="10"/>
  <c r="Q25755" i="10"/>
  <c r="L25755" i="10"/>
  <c r="G25755" i="10"/>
  <c r="C33907" i="10"/>
  <c r="I25754" i="10"/>
  <c r="J25754" i="10" s="1"/>
  <c r="N25754" i="10"/>
  <c r="O25754" i="10" s="1"/>
  <c r="P25755" i="10"/>
  <c r="R25755" i="10" s="1"/>
  <c r="A25756" i="10"/>
  <c r="K25755" i="10"/>
  <c r="M25755" i="10" s="1"/>
  <c r="F25755" i="10"/>
  <c r="H25755" i="10" s="1"/>
  <c r="S25754" i="10"/>
  <c r="T25754" i="10" s="1"/>
  <c r="B25757" i="10" l="1"/>
  <c r="E25756" i="10"/>
  <c r="D25756" i="10"/>
  <c r="Q25756" i="10"/>
  <c r="L25756" i="10"/>
  <c r="G25756" i="10"/>
  <c r="C33908" i="10"/>
  <c r="P25756" i="10"/>
  <c r="R25756" i="10" s="1"/>
  <c r="A25757" i="10"/>
  <c r="K25756" i="10"/>
  <c r="M25756" i="10" s="1"/>
  <c r="F25756" i="10"/>
  <c r="H25756" i="10" s="1"/>
  <c r="S25755" i="10"/>
  <c r="T25755" i="10" s="1"/>
  <c r="I25755" i="10"/>
  <c r="J25755" i="10" s="1"/>
  <c r="N25755" i="10"/>
  <c r="O25755" i="10" s="1"/>
  <c r="B25758" i="10" l="1"/>
  <c r="E25757" i="10"/>
  <c r="D25757" i="10"/>
  <c r="Q25757" i="10"/>
  <c r="L25757" i="10"/>
  <c r="G25757" i="10"/>
  <c r="C33909" i="10"/>
  <c r="I25756" i="10"/>
  <c r="J25756" i="10" s="1"/>
  <c r="N25756" i="10"/>
  <c r="O25756" i="10" s="1"/>
  <c r="P25757" i="10"/>
  <c r="R25757" i="10" s="1"/>
  <c r="A25758" i="10"/>
  <c r="F25757" i="10"/>
  <c r="H25757" i="10" s="1"/>
  <c r="K25757" i="10"/>
  <c r="M25757" i="10" s="1"/>
  <c r="S25756" i="10"/>
  <c r="T25756" i="10" s="1"/>
  <c r="B25759" i="10" l="1"/>
  <c r="E25758" i="10"/>
  <c r="D25758" i="10"/>
  <c r="Q25758" i="10"/>
  <c r="L25758" i="10"/>
  <c r="G25758" i="10"/>
  <c r="C33910" i="10"/>
  <c r="N25757" i="10"/>
  <c r="O25757" i="10" s="1"/>
  <c r="I25757" i="10"/>
  <c r="J25757" i="10" s="1"/>
  <c r="P25758" i="10"/>
  <c r="R25758" i="10" s="1"/>
  <c r="A25759" i="10"/>
  <c r="F25758" i="10"/>
  <c r="H25758" i="10" s="1"/>
  <c r="K25758" i="10"/>
  <c r="M25758" i="10" s="1"/>
  <c r="S25757" i="10"/>
  <c r="T25757" i="10" s="1"/>
  <c r="B25760" i="10" l="1"/>
  <c r="E25759" i="10"/>
  <c r="D25759" i="10"/>
  <c r="Q25759" i="10"/>
  <c r="L25759" i="10"/>
  <c r="G25759" i="10"/>
  <c r="C33911" i="10"/>
  <c r="N25758" i="10"/>
  <c r="O25758" i="10" s="1"/>
  <c r="P25759" i="10"/>
  <c r="R25759" i="10" s="1"/>
  <c r="A25760" i="10"/>
  <c r="K25759" i="10"/>
  <c r="M25759" i="10" s="1"/>
  <c r="F25759" i="10"/>
  <c r="H25759" i="10" s="1"/>
  <c r="S25758" i="10"/>
  <c r="T25758" i="10" s="1"/>
  <c r="I25758" i="10"/>
  <c r="J25758" i="10" s="1"/>
  <c r="B25761" i="10" l="1"/>
  <c r="E25760" i="10"/>
  <c r="D25760" i="10"/>
  <c r="Q25760" i="10"/>
  <c r="L25760" i="10"/>
  <c r="G25760" i="10"/>
  <c r="C33912" i="10"/>
  <c r="N25759" i="10"/>
  <c r="O25759" i="10" s="1"/>
  <c r="I25759" i="10"/>
  <c r="J25759" i="10" s="1"/>
  <c r="P25760" i="10"/>
  <c r="R25760" i="10" s="1"/>
  <c r="A25761" i="10"/>
  <c r="F25760" i="10"/>
  <c r="H25760" i="10" s="1"/>
  <c r="K25760" i="10"/>
  <c r="M25760" i="10" s="1"/>
  <c r="S25759" i="10"/>
  <c r="T25759" i="10" s="1"/>
  <c r="B25762" i="10" l="1"/>
  <c r="E25761" i="10"/>
  <c r="D25761" i="10"/>
  <c r="Q25761" i="10"/>
  <c r="L25761" i="10"/>
  <c r="G25761" i="10"/>
  <c r="C33913" i="10"/>
  <c r="P25761" i="10"/>
  <c r="R25761" i="10" s="1"/>
  <c r="A25762" i="10"/>
  <c r="K25761" i="10"/>
  <c r="M25761" i="10" s="1"/>
  <c r="F25761" i="10"/>
  <c r="H25761" i="10" s="1"/>
  <c r="S25760" i="10"/>
  <c r="T25760" i="10" s="1"/>
  <c r="I25760" i="10"/>
  <c r="J25760" i="10" s="1"/>
  <c r="N25760" i="10"/>
  <c r="O25760" i="10" s="1"/>
  <c r="B25763" i="10" l="1"/>
  <c r="E25762" i="10"/>
  <c r="D25762" i="10"/>
  <c r="Q25762" i="10"/>
  <c r="L25762" i="10"/>
  <c r="G25762" i="10"/>
  <c r="C33914" i="10"/>
  <c r="N25761" i="10"/>
  <c r="O25761" i="10" s="1"/>
  <c r="I25761" i="10"/>
  <c r="J25761" i="10" s="1"/>
  <c r="P25762" i="10"/>
  <c r="R25762" i="10" s="1"/>
  <c r="A25763" i="10"/>
  <c r="F25762" i="10"/>
  <c r="H25762" i="10" s="1"/>
  <c r="K25762" i="10"/>
  <c r="M25762" i="10" s="1"/>
  <c r="S25761" i="10"/>
  <c r="T25761" i="10" s="1"/>
  <c r="B25764" i="10" l="1"/>
  <c r="E25763" i="10"/>
  <c r="D25763" i="10"/>
  <c r="Q25763" i="10"/>
  <c r="L25763" i="10"/>
  <c r="G25763" i="10"/>
  <c r="C33915" i="10"/>
  <c r="I25762" i="10"/>
  <c r="J25762" i="10" s="1"/>
  <c r="N25762" i="10"/>
  <c r="O25762" i="10" s="1"/>
  <c r="P25763" i="10"/>
  <c r="R25763" i="10" s="1"/>
  <c r="A25764" i="10"/>
  <c r="F25763" i="10"/>
  <c r="H25763" i="10" s="1"/>
  <c r="K25763" i="10"/>
  <c r="M25763" i="10" s="1"/>
  <c r="S25762" i="10"/>
  <c r="T25762" i="10" s="1"/>
  <c r="B25765" i="10" l="1"/>
  <c r="E25764" i="10"/>
  <c r="D25764" i="10"/>
  <c r="Q25764" i="10"/>
  <c r="L25764" i="10"/>
  <c r="G25764" i="10"/>
  <c r="C33916" i="10"/>
  <c r="I25763" i="10"/>
  <c r="J25763" i="10" s="1"/>
  <c r="N25763" i="10"/>
  <c r="O25763" i="10" s="1"/>
  <c r="P25764" i="10"/>
  <c r="R25764" i="10" s="1"/>
  <c r="A25765" i="10"/>
  <c r="F25764" i="10"/>
  <c r="H25764" i="10" s="1"/>
  <c r="K25764" i="10"/>
  <c r="M25764" i="10" s="1"/>
  <c r="S25763" i="10"/>
  <c r="T25763" i="10" s="1"/>
  <c r="B25766" i="10" l="1"/>
  <c r="E25765" i="10"/>
  <c r="D25765" i="10"/>
  <c r="Q25765" i="10"/>
  <c r="L25765" i="10"/>
  <c r="G25765" i="10"/>
  <c r="C33917" i="10"/>
  <c r="P25765" i="10"/>
  <c r="R25765" i="10" s="1"/>
  <c r="A25766" i="10"/>
  <c r="F25765" i="10"/>
  <c r="H25765" i="10" s="1"/>
  <c r="K25765" i="10"/>
  <c r="M25765" i="10" s="1"/>
  <c r="S25764" i="10"/>
  <c r="T25764" i="10" s="1"/>
  <c r="I25764" i="10"/>
  <c r="J25764" i="10" s="1"/>
  <c r="N25764" i="10"/>
  <c r="O25764" i="10" s="1"/>
  <c r="B25767" i="10" l="1"/>
  <c r="E25766" i="10"/>
  <c r="D25766" i="10"/>
  <c r="Q25766" i="10"/>
  <c r="L25766" i="10"/>
  <c r="G25766" i="10"/>
  <c r="C33918" i="10"/>
  <c r="N25765" i="10"/>
  <c r="O25765" i="10" s="1"/>
  <c r="I25765" i="10"/>
  <c r="J25765" i="10" s="1"/>
  <c r="P25766" i="10"/>
  <c r="R25766" i="10" s="1"/>
  <c r="A25767" i="10"/>
  <c r="F25766" i="10"/>
  <c r="H25766" i="10" s="1"/>
  <c r="K25766" i="10"/>
  <c r="M25766" i="10" s="1"/>
  <c r="S25765" i="10"/>
  <c r="T25765" i="10" s="1"/>
  <c r="B25768" i="10" l="1"/>
  <c r="E25767" i="10"/>
  <c r="D25767" i="10"/>
  <c r="Q25767" i="10"/>
  <c r="L25767" i="10"/>
  <c r="G25767" i="10"/>
  <c r="C33919" i="10"/>
  <c r="I25766" i="10"/>
  <c r="J25766" i="10" s="1"/>
  <c r="N25766" i="10"/>
  <c r="O25766" i="10" s="1"/>
  <c r="P25767" i="10"/>
  <c r="R25767" i="10" s="1"/>
  <c r="A25768" i="10"/>
  <c r="F25767" i="10"/>
  <c r="H25767" i="10" s="1"/>
  <c r="K25767" i="10"/>
  <c r="M25767" i="10" s="1"/>
  <c r="S25766" i="10"/>
  <c r="T25766" i="10" s="1"/>
  <c r="B25769" i="10" l="1"/>
  <c r="E25768" i="10"/>
  <c r="D25768" i="10"/>
  <c r="Q25768" i="10"/>
  <c r="L25768" i="10"/>
  <c r="G25768" i="10"/>
  <c r="C33920" i="10"/>
  <c r="N25767" i="10"/>
  <c r="O25767" i="10" s="1"/>
  <c r="I25767" i="10"/>
  <c r="J25767" i="10" s="1"/>
  <c r="P25768" i="10"/>
  <c r="R25768" i="10" s="1"/>
  <c r="A25769" i="10"/>
  <c r="F25768" i="10"/>
  <c r="H25768" i="10" s="1"/>
  <c r="K25768" i="10"/>
  <c r="M25768" i="10" s="1"/>
  <c r="S25767" i="10"/>
  <c r="T25767" i="10" s="1"/>
  <c r="B25770" i="10" l="1"/>
  <c r="E25769" i="10"/>
  <c r="D25769" i="10"/>
  <c r="Q25769" i="10"/>
  <c r="L25769" i="10"/>
  <c r="G25769" i="10"/>
  <c r="C33921" i="10"/>
  <c r="P25769" i="10"/>
  <c r="R25769" i="10" s="1"/>
  <c r="A25770" i="10"/>
  <c r="F25769" i="10"/>
  <c r="H25769" i="10" s="1"/>
  <c r="K25769" i="10"/>
  <c r="M25769" i="10" s="1"/>
  <c r="S25768" i="10"/>
  <c r="T25768" i="10" s="1"/>
  <c r="I25768" i="10"/>
  <c r="J25768" i="10" s="1"/>
  <c r="N25768" i="10"/>
  <c r="O25768" i="10" s="1"/>
  <c r="B25771" i="10" l="1"/>
  <c r="E25770" i="10"/>
  <c r="D25770" i="10"/>
  <c r="Q25770" i="10"/>
  <c r="L25770" i="10"/>
  <c r="G25770" i="10"/>
  <c r="C33922" i="10"/>
  <c r="N25769" i="10"/>
  <c r="O25769" i="10" s="1"/>
  <c r="I25769" i="10"/>
  <c r="J25769" i="10" s="1"/>
  <c r="P25770" i="10"/>
  <c r="R25770" i="10" s="1"/>
  <c r="A25771" i="10"/>
  <c r="K25770" i="10"/>
  <c r="M25770" i="10" s="1"/>
  <c r="F25770" i="10"/>
  <c r="H25770" i="10" s="1"/>
  <c r="S25769" i="10"/>
  <c r="T25769" i="10" s="1"/>
  <c r="B25772" i="10" l="1"/>
  <c r="E25771" i="10"/>
  <c r="D25771" i="10"/>
  <c r="Q25771" i="10"/>
  <c r="L25771" i="10"/>
  <c r="G25771" i="10"/>
  <c r="C33923" i="10"/>
  <c r="I25770" i="10"/>
  <c r="J25770" i="10" s="1"/>
  <c r="N25770" i="10"/>
  <c r="O25770" i="10" s="1"/>
  <c r="P25771" i="10"/>
  <c r="R25771" i="10" s="1"/>
  <c r="A25772" i="10"/>
  <c r="F25771" i="10"/>
  <c r="H25771" i="10" s="1"/>
  <c r="K25771" i="10"/>
  <c r="M25771" i="10" s="1"/>
  <c r="S25770" i="10"/>
  <c r="T25770" i="10" s="1"/>
  <c r="B25773" i="10" l="1"/>
  <c r="E25772" i="10"/>
  <c r="D25772" i="10"/>
  <c r="Q25772" i="10"/>
  <c r="L25772" i="10"/>
  <c r="G25772" i="10"/>
  <c r="C33924" i="10"/>
  <c r="N25771" i="10"/>
  <c r="O25771" i="10" s="1"/>
  <c r="P25772" i="10"/>
  <c r="R25772" i="10" s="1"/>
  <c r="A25773" i="10"/>
  <c r="F25772" i="10"/>
  <c r="H25772" i="10" s="1"/>
  <c r="K25772" i="10"/>
  <c r="M25772" i="10" s="1"/>
  <c r="S25771" i="10"/>
  <c r="T25771" i="10" s="1"/>
  <c r="I25771" i="10"/>
  <c r="J25771" i="10" s="1"/>
  <c r="B25774" i="10" l="1"/>
  <c r="E25773" i="10"/>
  <c r="D25773" i="10"/>
  <c r="Q25773" i="10"/>
  <c r="L25773" i="10"/>
  <c r="G25773" i="10"/>
  <c r="C33925" i="10"/>
  <c r="I25772" i="10"/>
  <c r="J25772" i="10" s="1"/>
  <c r="N25772" i="10"/>
  <c r="O25772" i="10" s="1"/>
  <c r="P25773" i="10"/>
  <c r="R25773" i="10" s="1"/>
  <c r="A25774" i="10"/>
  <c r="K25773" i="10"/>
  <c r="M25773" i="10" s="1"/>
  <c r="F25773" i="10"/>
  <c r="H25773" i="10" s="1"/>
  <c r="S25772" i="10"/>
  <c r="T25772" i="10" s="1"/>
  <c r="B25775" i="10" l="1"/>
  <c r="E25774" i="10"/>
  <c r="D25774" i="10"/>
  <c r="Q25774" i="10"/>
  <c r="L25774" i="10"/>
  <c r="G25774" i="10"/>
  <c r="C33926" i="10"/>
  <c r="N25773" i="10"/>
  <c r="O25773" i="10" s="1"/>
  <c r="P25774" i="10"/>
  <c r="R25774" i="10" s="1"/>
  <c r="A25775" i="10"/>
  <c r="F25774" i="10"/>
  <c r="H25774" i="10" s="1"/>
  <c r="K25774" i="10"/>
  <c r="M25774" i="10" s="1"/>
  <c r="S25773" i="10"/>
  <c r="T25773" i="10" s="1"/>
  <c r="I25773" i="10"/>
  <c r="J25773" i="10" s="1"/>
  <c r="B25776" i="10" l="1"/>
  <c r="E25775" i="10"/>
  <c r="D25775" i="10"/>
  <c r="Q25775" i="10"/>
  <c r="L25775" i="10"/>
  <c r="G25775" i="10"/>
  <c r="C33927" i="10"/>
  <c r="I25774" i="10"/>
  <c r="J25774" i="10" s="1"/>
  <c r="N25774" i="10"/>
  <c r="O25774" i="10" s="1"/>
  <c r="P25775" i="10"/>
  <c r="R25775" i="10" s="1"/>
  <c r="A25776" i="10"/>
  <c r="K25775" i="10"/>
  <c r="M25775" i="10" s="1"/>
  <c r="F25775" i="10"/>
  <c r="H25775" i="10" s="1"/>
  <c r="S25774" i="10"/>
  <c r="T25774" i="10" s="1"/>
  <c r="B25777" i="10" l="1"/>
  <c r="E25776" i="10"/>
  <c r="D25776" i="10"/>
  <c r="Q25776" i="10"/>
  <c r="L25776" i="10"/>
  <c r="G25776" i="10"/>
  <c r="C33928" i="10"/>
  <c r="I25775" i="10"/>
  <c r="J25775" i="10" s="1"/>
  <c r="S25775" i="10"/>
  <c r="T25775" i="10" s="1"/>
  <c r="N25775" i="10"/>
  <c r="O25775" i="10" s="1"/>
  <c r="P25776" i="10"/>
  <c r="R25776" i="10" s="1"/>
  <c r="A25777" i="10"/>
  <c r="K25776" i="10"/>
  <c r="M25776" i="10" s="1"/>
  <c r="F25776" i="10"/>
  <c r="H25776" i="10" s="1"/>
  <c r="B25778" i="10" l="1"/>
  <c r="E25777" i="10"/>
  <c r="D25777" i="10"/>
  <c r="Q25777" i="10"/>
  <c r="L25777" i="10"/>
  <c r="G25777" i="10"/>
  <c r="C33929" i="10"/>
  <c r="I25776" i="10"/>
  <c r="J25776" i="10" s="1"/>
  <c r="N25776" i="10"/>
  <c r="O25776" i="10" s="1"/>
  <c r="P25777" i="10"/>
  <c r="R25777" i="10" s="1"/>
  <c r="A25778" i="10"/>
  <c r="F25777" i="10"/>
  <c r="H25777" i="10" s="1"/>
  <c r="K25777" i="10"/>
  <c r="M25777" i="10" s="1"/>
  <c r="S25776" i="10"/>
  <c r="T25776" i="10" s="1"/>
  <c r="B25779" i="10" l="1"/>
  <c r="E25778" i="10"/>
  <c r="D25778" i="10"/>
  <c r="Q25778" i="10"/>
  <c r="L25778" i="10"/>
  <c r="G25778" i="10"/>
  <c r="C33930" i="10"/>
  <c r="S25777" i="10"/>
  <c r="T25777" i="10" s="1"/>
  <c r="N25777" i="10"/>
  <c r="O25777" i="10" s="1"/>
  <c r="I25777" i="10"/>
  <c r="J25777" i="10" s="1"/>
  <c r="P25778" i="10"/>
  <c r="R25778" i="10" s="1"/>
  <c r="A25779" i="10"/>
  <c r="K25778" i="10"/>
  <c r="M25778" i="10" s="1"/>
  <c r="F25778" i="10"/>
  <c r="H25778" i="10" s="1"/>
  <c r="B25780" i="10" l="1"/>
  <c r="E25779" i="10"/>
  <c r="D25779" i="10"/>
  <c r="Q25779" i="10"/>
  <c r="L25779" i="10"/>
  <c r="G25779" i="10"/>
  <c r="C33931" i="10"/>
  <c r="S25778" i="10"/>
  <c r="T25778" i="10" s="1"/>
  <c r="N25778" i="10"/>
  <c r="O25778" i="10" s="1"/>
  <c r="P25779" i="10"/>
  <c r="R25779" i="10" s="1"/>
  <c r="A25780" i="10"/>
  <c r="K25779" i="10"/>
  <c r="M25779" i="10" s="1"/>
  <c r="F25779" i="10"/>
  <c r="H25779" i="10" s="1"/>
  <c r="I25778" i="10"/>
  <c r="J25778" i="10" s="1"/>
  <c r="B25781" i="10" l="1"/>
  <c r="E25780" i="10"/>
  <c r="D25780" i="10"/>
  <c r="Q25780" i="10"/>
  <c r="L25780" i="10"/>
  <c r="G25780" i="10"/>
  <c r="C33932" i="10"/>
  <c r="I25779" i="10"/>
  <c r="J25779" i="10" s="1"/>
  <c r="N25779" i="10"/>
  <c r="O25779" i="10" s="1"/>
  <c r="P25780" i="10"/>
  <c r="R25780" i="10" s="1"/>
  <c r="A25781" i="10"/>
  <c r="K25780" i="10"/>
  <c r="M25780" i="10" s="1"/>
  <c r="F25780" i="10"/>
  <c r="H25780" i="10" s="1"/>
  <c r="S25779" i="10"/>
  <c r="T25779" i="10" s="1"/>
  <c r="B25782" i="10" l="1"/>
  <c r="E25781" i="10"/>
  <c r="D25781" i="10"/>
  <c r="Q25781" i="10"/>
  <c r="L25781" i="10"/>
  <c r="G25781" i="10"/>
  <c r="C33933" i="10"/>
  <c r="I25780" i="10"/>
  <c r="J25780" i="10" s="1"/>
  <c r="P25781" i="10"/>
  <c r="R25781" i="10" s="1"/>
  <c r="A25782" i="10"/>
  <c r="K25781" i="10"/>
  <c r="M25781" i="10" s="1"/>
  <c r="F25781" i="10"/>
  <c r="H25781" i="10" s="1"/>
  <c r="S25780" i="10"/>
  <c r="T25780" i="10" s="1"/>
  <c r="N25780" i="10"/>
  <c r="O25780" i="10" s="1"/>
  <c r="B25783" i="10" l="1"/>
  <c r="E25782" i="10"/>
  <c r="D25782" i="10"/>
  <c r="Q25782" i="10"/>
  <c r="L25782" i="10"/>
  <c r="G25782" i="10"/>
  <c r="C33934" i="10"/>
  <c r="N25781" i="10"/>
  <c r="O25781" i="10" s="1"/>
  <c r="I25781" i="10"/>
  <c r="J25781" i="10" s="1"/>
  <c r="P25782" i="10"/>
  <c r="R25782" i="10" s="1"/>
  <c r="A25783" i="10"/>
  <c r="K25782" i="10"/>
  <c r="M25782" i="10" s="1"/>
  <c r="F25782" i="10"/>
  <c r="H25782" i="10" s="1"/>
  <c r="S25781" i="10"/>
  <c r="T25781" i="10" s="1"/>
  <c r="B25784" i="10" l="1"/>
  <c r="E25783" i="10"/>
  <c r="D25783" i="10"/>
  <c r="Q25783" i="10"/>
  <c r="L25783" i="10"/>
  <c r="G25783" i="10"/>
  <c r="C33935" i="10"/>
  <c r="S25782" i="10"/>
  <c r="T25782" i="10" s="1"/>
  <c r="I25782" i="10"/>
  <c r="J25782" i="10" s="1"/>
  <c r="N25782" i="10"/>
  <c r="O25782" i="10" s="1"/>
  <c r="P25783" i="10"/>
  <c r="R25783" i="10" s="1"/>
  <c r="A25784" i="10"/>
  <c r="K25783" i="10"/>
  <c r="M25783" i="10" s="1"/>
  <c r="F25783" i="10"/>
  <c r="H25783" i="10" s="1"/>
  <c r="B25785" i="10" l="1"/>
  <c r="E25784" i="10"/>
  <c r="D25784" i="10"/>
  <c r="Q25784" i="10"/>
  <c r="L25784" i="10"/>
  <c r="G25784" i="10"/>
  <c r="C33936" i="10"/>
  <c r="I25783" i="10"/>
  <c r="J25783" i="10" s="1"/>
  <c r="N25783" i="10"/>
  <c r="O25783" i="10" s="1"/>
  <c r="P25784" i="10"/>
  <c r="R25784" i="10" s="1"/>
  <c r="A25785" i="10"/>
  <c r="K25784" i="10"/>
  <c r="M25784" i="10" s="1"/>
  <c r="F25784" i="10"/>
  <c r="H25784" i="10" s="1"/>
  <c r="S25783" i="10"/>
  <c r="T25783" i="10" s="1"/>
  <c r="B25786" i="10" l="1"/>
  <c r="E25785" i="10"/>
  <c r="D25785" i="10"/>
  <c r="Q25785" i="10"/>
  <c r="L25785" i="10"/>
  <c r="G25785" i="10"/>
  <c r="C33937" i="10"/>
  <c r="I25784" i="10"/>
  <c r="J25784" i="10" s="1"/>
  <c r="N25784" i="10"/>
  <c r="O25784" i="10" s="1"/>
  <c r="P25785" i="10"/>
  <c r="R25785" i="10" s="1"/>
  <c r="A25786" i="10"/>
  <c r="K25785" i="10"/>
  <c r="M25785" i="10" s="1"/>
  <c r="F25785" i="10"/>
  <c r="H25785" i="10" s="1"/>
  <c r="S25784" i="10"/>
  <c r="T25784" i="10" s="1"/>
  <c r="B25787" i="10" l="1"/>
  <c r="E25786" i="10"/>
  <c r="D25786" i="10"/>
  <c r="Q25786" i="10"/>
  <c r="L25786" i="10"/>
  <c r="G25786" i="10"/>
  <c r="C33938" i="10"/>
  <c r="P25786" i="10"/>
  <c r="R25786" i="10" s="1"/>
  <c r="A25787" i="10"/>
  <c r="K25786" i="10"/>
  <c r="M25786" i="10" s="1"/>
  <c r="F25786" i="10"/>
  <c r="H25786" i="10" s="1"/>
  <c r="S25785" i="10"/>
  <c r="T25785" i="10" s="1"/>
  <c r="N25785" i="10"/>
  <c r="O25785" i="10" s="1"/>
  <c r="I25785" i="10"/>
  <c r="J25785" i="10" s="1"/>
  <c r="B25788" i="10" l="1"/>
  <c r="E25787" i="10"/>
  <c r="D25787" i="10"/>
  <c r="Q25787" i="10"/>
  <c r="L25787" i="10"/>
  <c r="G25787" i="10"/>
  <c r="C33939" i="10"/>
  <c r="I25786" i="10"/>
  <c r="J25786" i="10" s="1"/>
  <c r="N25786" i="10"/>
  <c r="O25786" i="10" s="1"/>
  <c r="P25787" i="10"/>
  <c r="R25787" i="10" s="1"/>
  <c r="A25788" i="10"/>
  <c r="F25787" i="10"/>
  <c r="H25787" i="10" s="1"/>
  <c r="K25787" i="10"/>
  <c r="M25787" i="10" s="1"/>
  <c r="S25786" i="10"/>
  <c r="T25786" i="10" s="1"/>
  <c r="B25789" i="10" l="1"/>
  <c r="E25788" i="10"/>
  <c r="D25788" i="10"/>
  <c r="Q25788" i="10"/>
  <c r="L25788" i="10"/>
  <c r="G25788" i="10"/>
  <c r="C33940" i="10"/>
  <c r="I25787" i="10"/>
  <c r="J25787" i="10" s="1"/>
  <c r="N25787" i="10"/>
  <c r="O25787" i="10" s="1"/>
  <c r="P25788" i="10"/>
  <c r="R25788" i="10" s="1"/>
  <c r="A25789" i="10"/>
  <c r="K25788" i="10"/>
  <c r="M25788" i="10" s="1"/>
  <c r="F25788" i="10"/>
  <c r="H25788" i="10" s="1"/>
  <c r="S25787" i="10"/>
  <c r="T25787" i="10" s="1"/>
  <c r="B25790" i="10" l="1"/>
  <c r="E25789" i="10"/>
  <c r="D25789" i="10"/>
  <c r="Q25789" i="10"/>
  <c r="L25789" i="10"/>
  <c r="G25789" i="10"/>
  <c r="C33941" i="10"/>
  <c r="I25788" i="10"/>
  <c r="J25788" i="10" s="1"/>
  <c r="N25788" i="10"/>
  <c r="O25788" i="10" s="1"/>
  <c r="P25789" i="10"/>
  <c r="R25789" i="10" s="1"/>
  <c r="A25790" i="10"/>
  <c r="F25789" i="10"/>
  <c r="H25789" i="10" s="1"/>
  <c r="K25789" i="10"/>
  <c r="M25789" i="10" s="1"/>
  <c r="S25788" i="10"/>
  <c r="T25788" i="10" s="1"/>
  <c r="B25791" i="10" l="1"/>
  <c r="E25790" i="10"/>
  <c r="D25790" i="10"/>
  <c r="Q25790" i="10"/>
  <c r="L25790" i="10"/>
  <c r="G25790" i="10"/>
  <c r="C33942" i="10"/>
  <c r="P25790" i="10"/>
  <c r="R25790" i="10" s="1"/>
  <c r="A25791" i="10"/>
  <c r="F25790" i="10"/>
  <c r="H25790" i="10" s="1"/>
  <c r="K25790" i="10"/>
  <c r="M25790" i="10" s="1"/>
  <c r="S25789" i="10"/>
  <c r="T25789" i="10" s="1"/>
  <c r="N25789" i="10"/>
  <c r="O25789" i="10" s="1"/>
  <c r="I25789" i="10"/>
  <c r="J25789" i="10" s="1"/>
  <c r="B25792" i="10" l="1"/>
  <c r="E25791" i="10"/>
  <c r="D25791" i="10"/>
  <c r="Q25791" i="10"/>
  <c r="L25791" i="10"/>
  <c r="G25791" i="10"/>
  <c r="C33943" i="10"/>
  <c r="I25790" i="10"/>
  <c r="J25790" i="10" s="1"/>
  <c r="N25790" i="10"/>
  <c r="O25790" i="10" s="1"/>
  <c r="P25791" i="10"/>
  <c r="R25791" i="10" s="1"/>
  <c r="A25792" i="10"/>
  <c r="F25791" i="10"/>
  <c r="H25791" i="10" s="1"/>
  <c r="K25791" i="10"/>
  <c r="M25791" i="10" s="1"/>
  <c r="S25790" i="10"/>
  <c r="T25790" i="10" s="1"/>
  <c r="B25793" i="10" l="1"/>
  <c r="E25792" i="10"/>
  <c r="D25792" i="10"/>
  <c r="Q25792" i="10"/>
  <c r="L25792" i="10"/>
  <c r="G25792" i="10"/>
  <c r="C33944" i="10"/>
  <c r="N25791" i="10"/>
  <c r="O25791" i="10" s="1"/>
  <c r="I25791" i="10"/>
  <c r="J25791" i="10" s="1"/>
  <c r="P25792" i="10"/>
  <c r="R25792" i="10" s="1"/>
  <c r="A25793" i="10"/>
  <c r="F25792" i="10"/>
  <c r="H25792" i="10" s="1"/>
  <c r="K25792" i="10"/>
  <c r="M25792" i="10" s="1"/>
  <c r="S25791" i="10"/>
  <c r="T25791" i="10" s="1"/>
  <c r="B25794" i="10" l="1"/>
  <c r="E25793" i="10"/>
  <c r="D25793" i="10"/>
  <c r="Q25793" i="10"/>
  <c r="L25793" i="10"/>
  <c r="G25793" i="10"/>
  <c r="C33945" i="10"/>
  <c r="N25792" i="10"/>
  <c r="O25792" i="10" s="1"/>
  <c r="P25793" i="10"/>
  <c r="R25793" i="10" s="1"/>
  <c r="A25794" i="10"/>
  <c r="F25793" i="10"/>
  <c r="H25793" i="10" s="1"/>
  <c r="K25793" i="10"/>
  <c r="M25793" i="10" s="1"/>
  <c r="S25792" i="10"/>
  <c r="T25792" i="10" s="1"/>
  <c r="I25792" i="10"/>
  <c r="J25792" i="10" s="1"/>
  <c r="B25795" i="10" l="1"/>
  <c r="E25794" i="10"/>
  <c r="D25794" i="10"/>
  <c r="Q25794" i="10"/>
  <c r="L25794" i="10"/>
  <c r="G25794" i="10"/>
  <c r="C33946" i="10"/>
  <c r="N25793" i="10"/>
  <c r="O25793" i="10" s="1"/>
  <c r="I25793" i="10"/>
  <c r="J25793" i="10" s="1"/>
  <c r="P25794" i="10"/>
  <c r="R25794" i="10" s="1"/>
  <c r="A25795" i="10"/>
  <c r="K25794" i="10"/>
  <c r="M25794" i="10" s="1"/>
  <c r="F25794" i="10"/>
  <c r="H25794" i="10" s="1"/>
  <c r="S25793" i="10"/>
  <c r="T25793" i="10" s="1"/>
  <c r="B25796" i="10" l="1"/>
  <c r="E25795" i="10"/>
  <c r="D25795" i="10"/>
  <c r="Q25795" i="10"/>
  <c r="L25795" i="10"/>
  <c r="G25795" i="10"/>
  <c r="C33947" i="10"/>
  <c r="P25795" i="10"/>
  <c r="R25795" i="10" s="1"/>
  <c r="A25796" i="10"/>
  <c r="K25795" i="10"/>
  <c r="M25795" i="10" s="1"/>
  <c r="F25795" i="10"/>
  <c r="H25795" i="10" s="1"/>
  <c r="S25794" i="10"/>
  <c r="T25794" i="10" s="1"/>
  <c r="I25794" i="10"/>
  <c r="J25794" i="10" s="1"/>
  <c r="N25794" i="10"/>
  <c r="O25794" i="10" s="1"/>
  <c r="B25797" i="10" l="1"/>
  <c r="E25796" i="10"/>
  <c r="D25796" i="10"/>
  <c r="Q25796" i="10"/>
  <c r="L25796" i="10"/>
  <c r="G25796" i="10"/>
  <c r="C33948" i="10"/>
  <c r="I25795" i="10"/>
  <c r="J25795" i="10" s="1"/>
  <c r="N25795" i="10"/>
  <c r="O25795" i="10" s="1"/>
  <c r="P25796" i="10"/>
  <c r="R25796" i="10" s="1"/>
  <c r="A25797" i="10"/>
  <c r="K25796" i="10"/>
  <c r="M25796" i="10" s="1"/>
  <c r="F25796" i="10"/>
  <c r="H25796" i="10" s="1"/>
  <c r="S25795" i="10"/>
  <c r="T25795" i="10" s="1"/>
  <c r="B25798" i="10" l="1"/>
  <c r="E25797" i="10"/>
  <c r="D25797" i="10"/>
  <c r="Q25797" i="10"/>
  <c r="L25797" i="10"/>
  <c r="G25797" i="10"/>
  <c r="C33949" i="10"/>
  <c r="I25796" i="10"/>
  <c r="J25796" i="10" s="1"/>
  <c r="N25796" i="10"/>
  <c r="O25796" i="10" s="1"/>
  <c r="P25797" i="10"/>
  <c r="R25797" i="10" s="1"/>
  <c r="A25798" i="10"/>
  <c r="F25797" i="10"/>
  <c r="H25797" i="10" s="1"/>
  <c r="K25797" i="10"/>
  <c r="M25797" i="10" s="1"/>
  <c r="S25796" i="10"/>
  <c r="T25796" i="10" s="1"/>
  <c r="B25799" i="10" l="1"/>
  <c r="E25798" i="10"/>
  <c r="D25798" i="10"/>
  <c r="Q25798" i="10"/>
  <c r="L25798" i="10"/>
  <c r="G25798" i="10"/>
  <c r="C33950" i="10"/>
  <c r="I25797" i="10"/>
  <c r="J25797" i="10" s="1"/>
  <c r="P25798" i="10"/>
  <c r="R25798" i="10" s="1"/>
  <c r="A25799" i="10"/>
  <c r="K25798" i="10"/>
  <c r="M25798" i="10" s="1"/>
  <c r="F25798" i="10"/>
  <c r="H25798" i="10" s="1"/>
  <c r="S25797" i="10"/>
  <c r="T25797" i="10" s="1"/>
  <c r="N25797" i="10"/>
  <c r="O25797" i="10" s="1"/>
  <c r="B25800" i="10" l="1"/>
  <c r="E25799" i="10"/>
  <c r="D25799" i="10"/>
  <c r="Q25799" i="10"/>
  <c r="L25799" i="10"/>
  <c r="G25799" i="10"/>
  <c r="C33951" i="10"/>
  <c r="I25798" i="10"/>
  <c r="J25798" i="10" s="1"/>
  <c r="N25798" i="10"/>
  <c r="O25798" i="10" s="1"/>
  <c r="P25799" i="10"/>
  <c r="R25799" i="10" s="1"/>
  <c r="A25800" i="10"/>
  <c r="K25799" i="10"/>
  <c r="M25799" i="10" s="1"/>
  <c r="F25799" i="10"/>
  <c r="H25799" i="10" s="1"/>
  <c r="S25798" i="10"/>
  <c r="T25798" i="10" s="1"/>
  <c r="B25801" i="10" l="1"/>
  <c r="E25800" i="10"/>
  <c r="D25800" i="10"/>
  <c r="Q25800" i="10"/>
  <c r="L25800" i="10"/>
  <c r="G25800" i="10"/>
  <c r="C33952" i="10"/>
  <c r="P25800" i="10"/>
  <c r="R25800" i="10" s="1"/>
  <c r="A25801" i="10"/>
  <c r="K25800" i="10"/>
  <c r="M25800" i="10" s="1"/>
  <c r="F25800" i="10"/>
  <c r="H25800" i="10" s="1"/>
  <c r="S25799" i="10"/>
  <c r="T25799" i="10" s="1"/>
  <c r="N25799" i="10"/>
  <c r="O25799" i="10" s="1"/>
  <c r="I25799" i="10"/>
  <c r="J25799" i="10" s="1"/>
  <c r="B25802" i="10" l="1"/>
  <c r="E25801" i="10"/>
  <c r="D25801" i="10"/>
  <c r="Q25801" i="10"/>
  <c r="L25801" i="10"/>
  <c r="G25801" i="10"/>
  <c r="C33953" i="10"/>
  <c r="I25800" i="10"/>
  <c r="J25800" i="10" s="1"/>
  <c r="N25800" i="10"/>
  <c r="O25800" i="10" s="1"/>
  <c r="P25801" i="10"/>
  <c r="R25801" i="10" s="1"/>
  <c r="A25802" i="10"/>
  <c r="K25801" i="10"/>
  <c r="M25801" i="10" s="1"/>
  <c r="F25801" i="10"/>
  <c r="H25801" i="10" s="1"/>
  <c r="S25800" i="10"/>
  <c r="T25800" i="10" s="1"/>
  <c r="B25803" i="10" l="1"/>
  <c r="E25802" i="10"/>
  <c r="D25802" i="10"/>
  <c r="Q25802" i="10"/>
  <c r="L25802" i="10"/>
  <c r="G25802" i="10"/>
  <c r="C33954" i="10"/>
  <c r="N25801" i="10"/>
  <c r="O25801" i="10" s="1"/>
  <c r="I25801" i="10"/>
  <c r="J25801" i="10" s="1"/>
  <c r="P25802" i="10"/>
  <c r="R25802" i="10" s="1"/>
  <c r="A25803" i="10"/>
  <c r="K25802" i="10"/>
  <c r="M25802" i="10" s="1"/>
  <c r="F25802" i="10"/>
  <c r="H25802" i="10" s="1"/>
  <c r="S25801" i="10"/>
  <c r="T25801" i="10" s="1"/>
  <c r="B25804" i="10" l="1"/>
  <c r="E25803" i="10"/>
  <c r="D25803" i="10"/>
  <c r="Q25803" i="10"/>
  <c r="L25803" i="10"/>
  <c r="G25803" i="10"/>
  <c r="C33955" i="10"/>
  <c r="I25802" i="10"/>
  <c r="J25802" i="10" s="1"/>
  <c r="N25802" i="10"/>
  <c r="O25802" i="10" s="1"/>
  <c r="P25803" i="10"/>
  <c r="R25803" i="10" s="1"/>
  <c r="A25804" i="10"/>
  <c r="K25803" i="10"/>
  <c r="M25803" i="10" s="1"/>
  <c r="F25803" i="10"/>
  <c r="H25803" i="10" s="1"/>
  <c r="S25802" i="10"/>
  <c r="T25802" i="10" s="1"/>
  <c r="B25805" i="10" l="1"/>
  <c r="E25804" i="10"/>
  <c r="D25804" i="10"/>
  <c r="Q25804" i="10"/>
  <c r="L25804" i="10"/>
  <c r="G25804" i="10"/>
  <c r="C33956" i="10"/>
  <c r="P25804" i="10"/>
  <c r="R25804" i="10" s="1"/>
  <c r="A25805" i="10"/>
  <c r="K25804" i="10"/>
  <c r="M25804" i="10" s="1"/>
  <c r="F25804" i="10"/>
  <c r="H25804" i="10" s="1"/>
  <c r="S25803" i="10"/>
  <c r="T25803" i="10" s="1"/>
  <c r="I25803" i="10"/>
  <c r="J25803" i="10" s="1"/>
  <c r="N25803" i="10"/>
  <c r="O25803" i="10" s="1"/>
  <c r="B25806" i="10" l="1"/>
  <c r="E25805" i="10"/>
  <c r="D25805" i="10"/>
  <c r="Q25805" i="10"/>
  <c r="L25805" i="10"/>
  <c r="G25805" i="10"/>
  <c r="C33957" i="10"/>
  <c r="I25804" i="10"/>
  <c r="J25804" i="10" s="1"/>
  <c r="N25804" i="10"/>
  <c r="O25804" i="10" s="1"/>
  <c r="P25805" i="10"/>
  <c r="R25805" i="10" s="1"/>
  <c r="A25806" i="10"/>
  <c r="F25805" i="10"/>
  <c r="H25805" i="10" s="1"/>
  <c r="K25805" i="10"/>
  <c r="M25805" i="10" s="1"/>
  <c r="S25804" i="10"/>
  <c r="T25804" i="10" s="1"/>
  <c r="B25807" i="10" l="1"/>
  <c r="E25806" i="10"/>
  <c r="D25806" i="10"/>
  <c r="Q25806" i="10"/>
  <c r="L25806" i="10"/>
  <c r="G25806" i="10"/>
  <c r="C33958" i="10"/>
  <c r="N25805" i="10"/>
  <c r="O25805" i="10" s="1"/>
  <c r="I25805" i="10"/>
  <c r="J25805" i="10" s="1"/>
  <c r="P25806" i="10"/>
  <c r="R25806" i="10" s="1"/>
  <c r="A25807" i="10"/>
  <c r="F25806" i="10"/>
  <c r="H25806" i="10" s="1"/>
  <c r="K25806" i="10"/>
  <c r="M25806" i="10" s="1"/>
  <c r="S25805" i="10"/>
  <c r="T25805" i="10" s="1"/>
  <c r="B25808" i="10" l="1"/>
  <c r="E25807" i="10"/>
  <c r="D25807" i="10"/>
  <c r="Q25807" i="10"/>
  <c r="L25807" i="10"/>
  <c r="G25807" i="10"/>
  <c r="C33959" i="10"/>
  <c r="N25806" i="10"/>
  <c r="O25806" i="10" s="1"/>
  <c r="P25807" i="10"/>
  <c r="R25807" i="10" s="1"/>
  <c r="A25808" i="10"/>
  <c r="K25807" i="10"/>
  <c r="M25807" i="10" s="1"/>
  <c r="F25807" i="10"/>
  <c r="H25807" i="10" s="1"/>
  <c r="S25806" i="10"/>
  <c r="T25806" i="10" s="1"/>
  <c r="I25806" i="10"/>
  <c r="J25806" i="10" s="1"/>
  <c r="B25809" i="10" l="1"/>
  <c r="E25808" i="10"/>
  <c r="D25808" i="10"/>
  <c r="Q25808" i="10"/>
  <c r="L25808" i="10"/>
  <c r="G25808" i="10"/>
  <c r="C33960" i="10"/>
  <c r="N25807" i="10"/>
  <c r="O25807" i="10" s="1"/>
  <c r="I25807" i="10"/>
  <c r="J25807" i="10" s="1"/>
  <c r="P25808" i="10"/>
  <c r="R25808" i="10" s="1"/>
  <c r="A25809" i="10"/>
  <c r="K25808" i="10"/>
  <c r="M25808" i="10" s="1"/>
  <c r="F25808" i="10"/>
  <c r="H25808" i="10" s="1"/>
  <c r="S25807" i="10"/>
  <c r="T25807" i="10" s="1"/>
  <c r="B25810" i="10" l="1"/>
  <c r="E25809" i="10"/>
  <c r="D25809" i="10"/>
  <c r="Q25809" i="10"/>
  <c r="L25809" i="10"/>
  <c r="G25809" i="10"/>
  <c r="C33961" i="10"/>
  <c r="P25809" i="10"/>
  <c r="R25809" i="10" s="1"/>
  <c r="A25810" i="10"/>
  <c r="K25809" i="10"/>
  <c r="M25809" i="10" s="1"/>
  <c r="F25809" i="10"/>
  <c r="H25809" i="10" s="1"/>
  <c r="S25808" i="10"/>
  <c r="T25808" i="10" s="1"/>
  <c r="I25808" i="10"/>
  <c r="J25808" i="10" s="1"/>
  <c r="N25808" i="10"/>
  <c r="O25808" i="10" s="1"/>
  <c r="B25811" i="10" l="1"/>
  <c r="E25810" i="10"/>
  <c r="D25810" i="10"/>
  <c r="Q25810" i="10"/>
  <c r="L25810" i="10"/>
  <c r="G25810" i="10"/>
  <c r="C33962" i="10"/>
  <c r="N25809" i="10"/>
  <c r="O25809" i="10" s="1"/>
  <c r="I25809" i="10"/>
  <c r="J25809" i="10" s="1"/>
  <c r="P25810" i="10"/>
  <c r="R25810" i="10" s="1"/>
  <c r="A25811" i="10"/>
  <c r="K25810" i="10"/>
  <c r="M25810" i="10" s="1"/>
  <c r="F25810" i="10"/>
  <c r="H25810" i="10" s="1"/>
  <c r="S25809" i="10"/>
  <c r="T25809" i="10" s="1"/>
  <c r="B25812" i="10" l="1"/>
  <c r="E25811" i="10"/>
  <c r="D25811" i="10"/>
  <c r="Q25811" i="10"/>
  <c r="L25811" i="10"/>
  <c r="G25811" i="10"/>
  <c r="C33963" i="10"/>
  <c r="I25810" i="10"/>
  <c r="J25810" i="10" s="1"/>
  <c r="N25810" i="10"/>
  <c r="O25810" i="10" s="1"/>
  <c r="P25811" i="10"/>
  <c r="R25811" i="10" s="1"/>
  <c r="A25812" i="10"/>
  <c r="K25811" i="10"/>
  <c r="M25811" i="10" s="1"/>
  <c r="F25811" i="10"/>
  <c r="H25811" i="10" s="1"/>
  <c r="S25810" i="10"/>
  <c r="T25810" i="10" s="1"/>
  <c r="B25813" i="10" l="1"/>
  <c r="E25812" i="10"/>
  <c r="D25812" i="10"/>
  <c r="Q25812" i="10"/>
  <c r="L25812" i="10"/>
  <c r="G25812" i="10"/>
  <c r="C33964" i="10"/>
  <c r="N25811" i="10"/>
  <c r="O25811" i="10" s="1"/>
  <c r="P25812" i="10"/>
  <c r="R25812" i="10" s="1"/>
  <c r="A25813" i="10"/>
  <c r="K25812" i="10"/>
  <c r="M25812" i="10" s="1"/>
  <c r="F25812" i="10"/>
  <c r="H25812" i="10" s="1"/>
  <c r="S25811" i="10"/>
  <c r="T25811" i="10" s="1"/>
  <c r="I25811" i="10"/>
  <c r="J25811" i="10" s="1"/>
  <c r="B25814" i="10" l="1"/>
  <c r="E25813" i="10"/>
  <c r="D25813" i="10"/>
  <c r="Q25813" i="10"/>
  <c r="L25813" i="10"/>
  <c r="G25813" i="10"/>
  <c r="C33965" i="10"/>
  <c r="I25812" i="10"/>
  <c r="J25812" i="10" s="1"/>
  <c r="N25812" i="10"/>
  <c r="O25812" i="10" s="1"/>
  <c r="P25813" i="10"/>
  <c r="R25813" i="10" s="1"/>
  <c r="A25814" i="10"/>
  <c r="K25813" i="10"/>
  <c r="M25813" i="10" s="1"/>
  <c r="F25813" i="10"/>
  <c r="H25813" i="10" s="1"/>
  <c r="S25812" i="10"/>
  <c r="T25812" i="10" s="1"/>
  <c r="B25815" i="10" l="1"/>
  <c r="E25814" i="10"/>
  <c r="D25814" i="10"/>
  <c r="Q25814" i="10"/>
  <c r="L25814" i="10"/>
  <c r="G25814" i="10"/>
  <c r="C33966" i="10"/>
  <c r="N25813" i="10"/>
  <c r="O25813" i="10" s="1"/>
  <c r="P25814" i="10"/>
  <c r="R25814" i="10" s="1"/>
  <c r="A25815" i="10"/>
  <c r="F25814" i="10"/>
  <c r="H25814" i="10" s="1"/>
  <c r="K25814" i="10"/>
  <c r="M25814" i="10" s="1"/>
  <c r="S25813" i="10"/>
  <c r="T25813" i="10" s="1"/>
  <c r="I25813" i="10"/>
  <c r="J25813" i="10" s="1"/>
  <c r="B25816" i="10" l="1"/>
  <c r="E25815" i="10"/>
  <c r="D25815" i="10"/>
  <c r="Q25815" i="10"/>
  <c r="L25815" i="10"/>
  <c r="G25815" i="10"/>
  <c r="C33967" i="10"/>
  <c r="I25814" i="10"/>
  <c r="J25814" i="10" s="1"/>
  <c r="N25814" i="10"/>
  <c r="O25814" i="10" s="1"/>
  <c r="P25815" i="10"/>
  <c r="R25815" i="10" s="1"/>
  <c r="A25816" i="10"/>
  <c r="K25815" i="10"/>
  <c r="M25815" i="10" s="1"/>
  <c r="F25815" i="10"/>
  <c r="H25815" i="10" s="1"/>
  <c r="S25814" i="10"/>
  <c r="T25814" i="10" s="1"/>
  <c r="B25817" i="10" l="1"/>
  <c r="E25816" i="10"/>
  <c r="D25816" i="10"/>
  <c r="Q25816" i="10"/>
  <c r="L25816" i="10"/>
  <c r="G25816" i="10"/>
  <c r="C33968" i="10"/>
  <c r="I25815" i="10"/>
  <c r="J25815" i="10" s="1"/>
  <c r="S25815" i="10"/>
  <c r="T25815" i="10" s="1"/>
  <c r="N25815" i="10"/>
  <c r="O25815" i="10" s="1"/>
  <c r="P25816" i="10"/>
  <c r="R25816" i="10" s="1"/>
  <c r="A25817" i="10"/>
  <c r="K25816" i="10"/>
  <c r="M25816" i="10" s="1"/>
  <c r="F25816" i="10"/>
  <c r="H25816" i="10" s="1"/>
  <c r="B25818" i="10" l="1"/>
  <c r="E25817" i="10"/>
  <c r="D25817" i="10"/>
  <c r="Q25817" i="10"/>
  <c r="L25817" i="10"/>
  <c r="G25817" i="10"/>
  <c r="C33969" i="10"/>
  <c r="I25816" i="10"/>
  <c r="J25816" i="10" s="1"/>
  <c r="N25816" i="10"/>
  <c r="O25816" i="10" s="1"/>
  <c r="P25817" i="10"/>
  <c r="R25817" i="10" s="1"/>
  <c r="A25818" i="10"/>
  <c r="K25817" i="10"/>
  <c r="M25817" i="10" s="1"/>
  <c r="F25817" i="10"/>
  <c r="H25817" i="10" s="1"/>
  <c r="S25816" i="10"/>
  <c r="T25816" i="10" s="1"/>
  <c r="B25819" i="10" l="1"/>
  <c r="E25818" i="10"/>
  <c r="D25818" i="10"/>
  <c r="Q25818" i="10"/>
  <c r="L25818" i="10"/>
  <c r="G25818" i="10"/>
  <c r="C33970" i="10"/>
  <c r="P25818" i="10"/>
  <c r="R25818" i="10" s="1"/>
  <c r="A25819" i="10"/>
  <c r="F25818" i="10"/>
  <c r="H25818" i="10" s="1"/>
  <c r="K25818" i="10"/>
  <c r="M25818" i="10" s="1"/>
  <c r="S25817" i="10"/>
  <c r="T25817" i="10" s="1"/>
  <c r="N25817" i="10"/>
  <c r="O25817" i="10" s="1"/>
  <c r="I25817" i="10"/>
  <c r="J25817" i="10" s="1"/>
  <c r="B25820" i="10" l="1"/>
  <c r="E25819" i="10"/>
  <c r="D25819" i="10"/>
  <c r="Q25819" i="10"/>
  <c r="L25819" i="10"/>
  <c r="G25819" i="10"/>
  <c r="C33971" i="10"/>
  <c r="I25818" i="10"/>
  <c r="J25818" i="10" s="1"/>
  <c r="N25818" i="10"/>
  <c r="O25818" i="10" s="1"/>
  <c r="P25819" i="10"/>
  <c r="R25819" i="10" s="1"/>
  <c r="A25820" i="10"/>
  <c r="F25819" i="10"/>
  <c r="H25819" i="10" s="1"/>
  <c r="K25819" i="10"/>
  <c r="M25819" i="10" s="1"/>
  <c r="S25818" i="10"/>
  <c r="T25818" i="10" s="1"/>
  <c r="B25821" i="10" l="1"/>
  <c r="E25820" i="10"/>
  <c r="D25820" i="10"/>
  <c r="Q25820" i="10"/>
  <c r="L25820" i="10"/>
  <c r="G25820" i="10"/>
  <c r="C33972" i="10"/>
  <c r="I25819" i="10"/>
  <c r="J25819" i="10" s="1"/>
  <c r="N25819" i="10"/>
  <c r="O25819" i="10" s="1"/>
  <c r="P25820" i="10"/>
  <c r="R25820" i="10" s="1"/>
  <c r="A25821" i="10"/>
  <c r="K25820" i="10"/>
  <c r="M25820" i="10" s="1"/>
  <c r="F25820" i="10"/>
  <c r="H25820" i="10" s="1"/>
  <c r="S25819" i="10"/>
  <c r="T25819" i="10" s="1"/>
  <c r="B25822" i="10" l="1"/>
  <c r="E25821" i="10"/>
  <c r="D25821" i="10"/>
  <c r="Q25821" i="10"/>
  <c r="L25821" i="10"/>
  <c r="G25821" i="10"/>
  <c r="C33973" i="10"/>
  <c r="I25820" i="10"/>
  <c r="J25820" i="10" s="1"/>
  <c r="N25820" i="10"/>
  <c r="O25820" i="10" s="1"/>
  <c r="P25821" i="10"/>
  <c r="R25821" i="10" s="1"/>
  <c r="A25822" i="10"/>
  <c r="F25821" i="10"/>
  <c r="H25821" i="10" s="1"/>
  <c r="K25821" i="10"/>
  <c r="M25821" i="10" s="1"/>
  <c r="S25820" i="10"/>
  <c r="T25820" i="10" s="1"/>
  <c r="B25823" i="10" l="1"/>
  <c r="E25822" i="10"/>
  <c r="D25822" i="10"/>
  <c r="Q25822" i="10"/>
  <c r="L25822" i="10"/>
  <c r="G25822" i="10"/>
  <c r="C33974" i="10"/>
  <c r="P25822" i="10"/>
  <c r="R25822" i="10" s="1"/>
  <c r="A25823" i="10"/>
  <c r="F25822" i="10"/>
  <c r="H25822" i="10" s="1"/>
  <c r="K25822" i="10"/>
  <c r="M25822" i="10" s="1"/>
  <c r="S25821" i="10"/>
  <c r="T25821" i="10" s="1"/>
  <c r="N25821" i="10"/>
  <c r="O25821" i="10" s="1"/>
  <c r="I25821" i="10"/>
  <c r="J25821" i="10" s="1"/>
  <c r="B25824" i="10" l="1"/>
  <c r="E25823" i="10"/>
  <c r="D25823" i="10"/>
  <c r="Q25823" i="10"/>
  <c r="L25823" i="10"/>
  <c r="G25823" i="10"/>
  <c r="C33975" i="10"/>
  <c r="I25822" i="10"/>
  <c r="J25822" i="10" s="1"/>
  <c r="N25822" i="10"/>
  <c r="O25822" i="10" s="1"/>
  <c r="P25823" i="10"/>
  <c r="R25823" i="10" s="1"/>
  <c r="A25824" i="10"/>
  <c r="K25823" i="10"/>
  <c r="M25823" i="10" s="1"/>
  <c r="F25823" i="10"/>
  <c r="H25823" i="10" s="1"/>
  <c r="S25822" i="10"/>
  <c r="T25822" i="10" s="1"/>
  <c r="B25825" i="10" l="1"/>
  <c r="E25824" i="10"/>
  <c r="D25824" i="10"/>
  <c r="Q25824" i="10"/>
  <c r="L25824" i="10"/>
  <c r="G25824" i="10"/>
  <c r="C33976" i="10"/>
  <c r="N25823" i="10"/>
  <c r="O25823" i="10" s="1"/>
  <c r="I25823" i="10"/>
  <c r="J25823" i="10" s="1"/>
  <c r="P25824" i="10"/>
  <c r="R25824" i="10" s="1"/>
  <c r="A25825" i="10"/>
  <c r="K25824" i="10"/>
  <c r="M25824" i="10" s="1"/>
  <c r="F25824" i="10"/>
  <c r="H25824" i="10" s="1"/>
  <c r="S25823" i="10"/>
  <c r="T25823" i="10" s="1"/>
  <c r="B25826" i="10" l="1"/>
  <c r="E25825" i="10"/>
  <c r="D25825" i="10"/>
  <c r="Q25825" i="10"/>
  <c r="L25825" i="10"/>
  <c r="G25825" i="10"/>
  <c r="C33977" i="10"/>
  <c r="I25824" i="10"/>
  <c r="J25824" i="10" s="1"/>
  <c r="N25824" i="10"/>
  <c r="O25824" i="10" s="1"/>
  <c r="P25825" i="10"/>
  <c r="R25825" i="10" s="1"/>
  <c r="A25826" i="10"/>
  <c r="F25825" i="10"/>
  <c r="H25825" i="10" s="1"/>
  <c r="K25825" i="10"/>
  <c r="M25825" i="10" s="1"/>
  <c r="S25824" i="10"/>
  <c r="T25824" i="10" s="1"/>
  <c r="B25827" i="10" l="1"/>
  <c r="E25826" i="10"/>
  <c r="D25826" i="10"/>
  <c r="Q25826" i="10"/>
  <c r="L25826" i="10"/>
  <c r="G25826" i="10"/>
  <c r="C33978" i="10"/>
  <c r="N25825" i="10"/>
  <c r="O25825" i="10" s="1"/>
  <c r="P25826" i="10"/>
  <c r="R25826" i="10" s="1"/>
  <c r="A25827" i="10"/>
  <c r="F25826" i="10"/>
  <c r="H25826" i="10" s="1"/>
  <c r="K25826" i="10"/>
  <c r="M25826" i="10" s="1"/>
  <c r="S25825" i="10"/>
  <c r="T25825" i="10" s="1"/>
  <c r="I25825" i="10"/>
  <c r="J25825" i="10" s="1"/>
  <c r="B25828" i="10" l="1"/>
  <c r="E25827" i="10"/>
  <c r="D25827" i="10"/>
  <c r="Q25827" i="10"/>
  <c r="L25827" i="10"/>
  <c r="G25827" i="10"/>
  <c r="C33979" i="10"/>
  <c r="I25826" i="10"/>
  <c r="J25826" i="10" s="1"/>
  <c r="N25826" i="10"/>
  <c r="O25826" i="10" s="1"/>
  <c r="P25827" i="10"/>
  <c r="R25827" i="10" s="1"/>
  <c r="A25828" i="10"/>
  <c r="F25827" i="10"/>
  <c r="H25827" i="10" s="1"/>
  <c r="K25827" i="10"/>
  <c r="M25827" i="10" s="1"/>
  <c r="S25826" i="10"/>
  <c r="T25826" i="10" s="1"/>
  <c r="B25829" i="10" l="1"/>
  <c r="E25828" i="10"/>
  <c r="D25828" i="10"/>
  <c r="Q25828" i="10"/>
  <c r="L25828" i="10"/>
  <c r="G25828" i="10"/>
  <c r="C33980" i="10"/>
  <c r="N25827" i="10"/>
  <c r="O25827" i="10" s="1"/>
  <c r="S25827" i="10"/>
  <c r="T25827" i="10" s="1"/>
  <c r="I25827" i="10"/>
  <c r="J25827" i="10" s="1"/>
  <c r="P25828" i="10"/>
  <c r="A25829" i="10"/>
  <c r="F25828" i="10"/>
  <c r="H25828" i="10" s="1"/>
  <c r="K25828" i="10"/>
  <c r="M25828" i="10" s="1"/>
  <c r="R25828" i="10" l="1"/>
  <c r="B25830" i="10"/>
  <c r="E25829" i="10"/>
  <c r="D25829" i="10"/>
  <c r="Q25829" i="10"/>
  <c r="L25829" i="10"/>
  <c r="G25829" i="10"/>
  <c r="C33981" i="10"/>
  <c r="I25828" i="10"/>
  <c r="J25828" i="10" s="1"/>
  <c r="N25828" i="10"/>
  <c r="O25828" i="10" s="1"/>
  <c r="P25829" i="10"/>
  <c r="R25829" i="10" s="1"/>
  <c r="A25830" i="10"/>
  <c r="F25829" i="10"/>
  <c r="H25829" i="10" s="1"/>
  <c r="K25829" i="10"/>
  <c r="M25829" i="10" s="1"/>
  <c r="S25828" i="10"/>
  <c r="T25828" i="10" s="1"/>
  <c r="B25831" i="10" l="1"/>
  <c r="E25830" i="10"/>
  <c r="D25830" i="10"/>
  <c r="Q25830" i="10"/>
  <c r="L25830" i="10"/>
  <c r="G25830" i="10"/>
  <c r="C33982" i="10"/>
  <c r="S25829" i="10"/>
  <c r="T25829" i="10" s="1"/>
  <c r="I25829" i="10"/>
  <c r="J25829" i="10" s="1"/>
  <c r="P25830" i="10"/>
  <c r="R25830" i="10" s="1"/>
  <c r="A25831" i="10"/>
  <c r="F25830" i="10"/>
  <c r="H25830" i="10" s="1"/>
  <c r="K25830" i="10"/>
  <c r="M25830" i="10" s="1"/>
  <c r="N25829" i="10"/>
  <c r="O25829" i="10" s="1"/>
  <c r="B25832" i="10" l="1"/>
  <c r="E25831" i="10"/>
  <c r="D25831" i="10"/>
  <c r="Q25831" i="10"/>
  <c r="L25831" i="10"/>
  <c r="G25831" i="10"/>
  <c r="C33983" i="10"/>
  <c r="I25830" i="10"/>
  <c r="J25830" i="10" s="1"/>
  <c r="N25830" i="10"/>
  <c r="O25830" i="10" s="1"/>
  <c r="P25831" i="10"/>
  <c r="R25831" i="10" s="1"/>
  <c r="A25832" i="10"/>
  <c r="F25831" i="10"/>
  <c r="H25831" i="10" s="1"/>
  <c r="K25831" i="10"/>
  <c r="M25831" i="10" s="1"/>
  <c r="S25830" i="10"/>
  <c r="T25830" i="10" s="1"/>
  <c r="B25833" i="10" l="1"/>
  <c r="E25832" i="10"/>
  <c r="D25832" i="10"/>
  <c r="Q25832" i="10"/>
  <c r="L25832" i="10"/>
  <c r="G25832" i="10"/>
  <c r="C33984" i="10"/>
  <c r="P25832" i="10"/>
  <c r="R25832" i="10" s="1"/>
  <c r="A25833" i="10"/>
  <c r="F25832" i="10"/>
  <c r="H25832" i="10" s="1"/>
  <c r="K25832" i="10"/>
  <c r="M25832" i="10" s="1"/>
  <c r="S25831" i="10"/>
  <c r="T25831" i="10" s="1"/>
  <c r="N25831" i="10"/>
  <c r="O25831" i="10" s="1"/>
  <c r="I25831" i="10"/>
  <c r="J25831" i="10" s="1"/>
  <c r="B25834" i="10" l="1"/>
  <c r="E25833" i="10"/>
  <c r="D25833" i="10"/>
  <c r="Q25833" i="10"/>
  <c r="L25833" i="10"/>
  <c r="G25833" i="10"/>
  <c r="C33985" i="10"/>
  <c r="I25832" i="10"/>
  <c r="J25832" i="10" s="1"/>
  <c r="N25832" i="10"/>
  <c r="O25832" i="10" s="1"/>
  <c r="P25833" i="10"/>
  <c r="R25833" i="10" s="1"/>
  <c r="A25834" i="10"/>
  <c r="F25833" i="10"/>
  <c r="H25833" i="10" s="1"/>
  <c r="K25833" i="10"/>
  <c r="M25833" i="10" s="1"/>
  <c r="S25832" i="10"/>
  <c r="T25832" i="10" s="1"/>
  <c r="B25835" i="10" l="1"/>
  <c r="E25834" i="10"/>
  <c r="D25834" i="10"/>
  <c r="Q25834" i="10"/>
  <c r="L25834" i="10"/>
  <c r="G25834" i="10"/>
  <c r="C33986" i="10"/>
  <c r="N25833" i="10"/>
  <c r="O25833" i="10" s="1"/>
  <c r="I25833" i="10"/>
  <c r="J25833" i="10" s="1"/>
  <c r="P25834" i="10"/>
  <c r="R25834" i="10" s="1"/>
  <c r="A25835" i="10"/>
  <c r="F25834" i="10"/>
  <c r="H25834" i="10" s="1"/>
  <c r="K25834" i="10"/>
  <c r="M25834" i="10" s="1"/>
  <c r="S25833" i="10"/>
  <c r="T25833" i="10" s="1"/>
  <c r="B25836" i="10" l="1"/>
  <c r="E25835" i="10"/>
  <c r="D25835" i="10"/>
  <c r="Q25835" i="10"/>
  <c r="L25835" i="10"/>
  <c r="G25835" i="10"/>
  <c r="C33987" i="10"/>
  <c r="N25834" i="10"/>
  <c r="O25834" i="10" s="1"/>
  <c r="P25835" i="10"/>
  <c r="R25835" i="10" s="1"/>
  <c r="A25836" i="10"/>
  <c r="K25835" i="10"/>
  <c r="M25835" i="10" s="1"/>
  <c r="F25835" i="10"/>
  <c r="H25835" i="10" s="1"/>
  <c r="S25834" i="10"/>
  <c r="T25834" i="10" s="1"/>
  <c r="I25834" i="10"/>
  <c r="J25834" i="10" s="1"/>
  <c r="B25837" i="10" l="1"/>
  <c r="E25836" i="10"/>
  <c r="D25836" i="10"/>
  <c r="Q25836" i="10"/>
  <c r="L25836" i="10"/>
  <c r="G25836" i="10"/>
  <c r="C33988" i="10"/>
  <c r="I25835" i="10"/>
  <c r="J25835" i="10" s="1"/>
  <c r="N25835" i="10"/>
  <c r="O25835" i="10" s="1"/>
  <c r="P25836" i="10"/>
  <c r="R25836" i="10" s="1"/>
  <c r="A25837" i="10"/>
  <c r="K25836" i="10"/>
  <c r="M25836" i="10" s="1"/>
  <c r="F25836" i="10"/>
  <c r="H25836" i="10" s="1"/>
  <c r="S25835" i="10"/>
  <c r="T25835" i="10" s="1"/>
  <c r="B25838" i="10" l="1"/>
  <c r="E25837" i="10"/>
  <c r="D25837" i="10"/>
  <c r="Q25837" i="10"/>
  <c r="L25837" i="10"/>
  <c r="G25837" i="10"/>
  <c r="C33989" i="10"/>
  <c r="P25837" i="10"/>
  <c r="R25837" i="10" s="1"/>
  <c r="A25838" i="10"/>
  <c r="F25837" i="10"/>
  <c r="H25837" i="10" s="1"/>
  <c r="K25837" i="10"/>
  <c r="M25837" i="10" s="1"/>
  <c r="S25836" i="10"/>
  <c r="T25836" i="10" s="1"/>
  <c r="I25836" i="10"/>
  <c r="J25836" i="10" s="1"/>
  <c r="N25836" i="10"/>
  <c r="O25836" i="10" s="1"/>
  <c r="B25839" i="10" l="1"/>
  <c r="E25838" i="10"/>
  <c r="D25838" i="10"/>
  <c r="Q25838" i="10"/>
  <c r="L25838" i="10"/>
  <c r="G25838" i="10"/>
  <c r="C33990" i="10"/>
  <c r="N25837" i="10"/>
  <c r="O25837" i="10" s="1"/>
  <c r="I25837" i="10"/>
  <c r="J25837" i="10" s="1"/>
  <c r="P25838" i="10"/>
  <c r="R25838" i="10" s="1"/>
  <c r="A25839" i="10"/>
  <c r="K25838" i="10"/>
  <c r="M25838" i="10" s="1"/>
  <c r="F25838" i="10"/>
  <c r="H25838" i="10" s="1"/>
  <c r="S25837" i="10"/>
  <c r="T25837" i="10" s="1"/>
  <c r="B25840" i="10" l="1"/>
  <c r="E25839" i="10"/>
  <c r="D25839" i="10"/>
  <c r="Q25839" i="10"/>
  <c r="L25839" i="10"/>
  <c r="G25839" i="10"/>
  <c r="C33991" i="10"/>
  <c r="I25838" i="10"/>
  <c r="J25838" i="10" s="1"/>
  <c r="N25838" i="10"/>
  <c r="O25838" i="10" s="1"/>
  <c r="P25839" i="10"/>
  <c r="R25839" i="10" s="1"/>
  <c r="A25840" i="10"/>
  <c r="F25839" i="10"/>
  <c r="H25839" i="10" s="1"/>
  <c r="K25839" i="10"/>
  <c r="M25839" i="10" s="1"/>
  <c r="S25838" i="10"/>
  <c r="T25838" i="10" s="1"/>
  <c r="B25841" i="10" l="1"/>
  <c r="E25840" i="10"/>
  <c r="D25840" i="10"/>
  <c r="Q25840" i="10"/>
  <c r="L25840" i="10"/>
  <c r="G25840" i="10"/>
  <c r="C33992" i="10"/>
  <c r="I25839" i="10"/>
  <c r="J25839" i="10" s="1"/>
  <c r="P25840" i="10"/>
  <c r="R25840" i="10" s="1"/>
  <c r="A25841" i="10"/>
  <c r="F25840" i="10"/>
  <c r="H25840" i="10" s="1"/>
  <c r="K25840" i="10"/>
  <c r="M25840" i="10" s="1"/>
  <c r="S25839" i="10"/>
  <c r="T25839" i="10" s="1"/>
  <c r="N25839" i="10"/>
  <c r="O25839" i="10" s="1"/>
  <c r="B25842" i="10" l="1"/>
  <c r="E25841" i="10"/>
  <c r="D25841" i="10"/>
  <c r="Q25841" i="10"/>
  <c r="L25841" i="10"/>
  <c r="G25841" i="10"/>
  <c r="C33993" i="10"/>
  <c r="I25840" i="10"/>
  <c r="J25840" i="10" s="1"/>
  <c r="N25840" i="10"/>
  <c r="O25840" i="10" s="1"/>
  <c r="P25841" i="10"/>
  <c r="R25841" i="10" s="1"/>
  <c r="A25842" i="10"/>
  <c r="K25841" i="10"/>
  <c r="M25841" i="10" s="1"/>
  <c r="F25841" i="10"/>
  <c r="H25841" i="10" s="1"/>
  <c r="S25840" i="10"/>
  <c r="T25840" i="10" s="1"/>
  <c r="B25843" i="10" l="1"/>
  <c r="E25842" i="10"/>
  <c r="D25842" i="10"/>
  <c r="Q25842" i="10"/>
  <c r="L25842" i="10"/>
  <c r="G25842" i="10"/>
  <c r="C33994" i="10"/>
  <c r="P25842" i="10"/>
  <c r="R25842" i="10" s="1"/>
  <c r="A25843" i="10"/>
  <c r="F25842" i="10"/>
  <c r="H25842" i="10" s="1"/>
  <c r="K25842" i="10"/>
  <c r="M25842" i="10" s="1"/>
  <c r="S25841" i="10"/>
  <c r="T25841" i="10" s="1"/>
  <c r="N25841" i="10"/>
  <c r="O25841" i="10" s="1"/>
  <c r="I25841" i="10"/>
  <c r="J25841" i="10" s="1"/>
  <c r="B25844" i="10" l="1"/>
  <c r="E25843" i="10"/>
  <c r="D25843" i="10"/>
  <c r="Q25843" i="10"/>
  <c r="L25843" i="10"/>
  <c r="G25843" i="10"/>
  <c r="C33995" i="10"/>
  <c r="I25842" i="10"/>
  <c r="J25842" i="10" s="1"/>
  <c r="N25842" i="10"/>
  <c r="O25842" i="10" s="1"/>
  <c r="P25843" i="10"/>
  <c r="R25843" i="10" s="1"/>
  <c r="A25844" i="10"/>
  <c r="F25843" i="10"/>
  <c r="H25843" i="10" s="1"/>
  <c r="K25843" i="10"/>
  <c r="M25843" i="10" s="1"/>
  <c r="S25842" i="10"/>
  <c r="T25842" i="10" s="1"/>
  <c r="B25845" i="10" l="1"/>
  <c r="E25844" i="10"/>
  <c r="D25844" i="10"/>
  <c r="Q25844" i="10"/>
  <c r="L25844" i="10"/>
  <c r="G25844" i="10"/>
  <c r="C33996" i="10"/>
  <c r="I25843" i="10"/>
  <c r="J25843" i="10" s="1"/>
  <c r="N25843" i="10"/>
  <c r="O25843" i="10" s="1"/>
  <c r="P25844" i="10"/>
  <c r="R25844" i="10" s="1"/>
  <c r="A25845" i="10"/>
  <c r="F25844" i="10"/>
  <c r="H25844" i="10" s="1"/>
  <c r="K25844" i="10"/>
  <c r="M25844" i="10" s="1"/>
  <c r="S25843" i="10"/>
  <c r="T25843" i="10" s="1"/>
  <c r="B25846" i="10" l="1"/>
  <c r="E25845" i="10"/>
  <c r="D25845" i="10"/>
  <c r="Q25845" i="10"/>
  <c r="L25845" i="10"/>
  <c r="G25845" i="10"/>
  <c r="C33997" i="10"/>
  <c r="I25844" i="10"/>
  <c r="J25844" i="10" s="1"/>
  <c r="N25844" i="10"/>
  <c r="O25844" i="10" s="1"/>
  <c r="P25845" i="10"/>
  <c r="R25845" i="10" s="1"/>
  <c r="A25846" i="10"/>
  <c r="F25845" i="10"/>
  <c r="H25845" i="10" s="1"/>
  <c r="K25845" i="10"/>
  <c r="M25845" i="10" s="1"/>
  <c r="S25844" i="10"/>
  <c r="T25844" i="10" s="1"/>
  <c r="B25847" i="10" l="1"/>
  <c r="E25846" i="10"/>
  <c r="D25846" i="10"/>
  <c r="Q25846" i="10"/>
  <c r="L25846" i="10"/>
  <c r="G25846" i="10"/>
  <c r="C33998" i="10"/>
  <c r="P25846" i="10"/>
  <c r="R25846" i="10" s="1"/>
  <c r="A25847" i="10"/>
  <c r="F25846" i="10"/>
  <c r="H25846" i="10" s="1"/>
  <c r="K25846" i="10"/>
  <c r="M25846" i="10" s="1"/>
  <c r="S25845" i="10"/>
  <c r="T25845" i="10" s="1"/>
  <c r="N25845" i="10"/>
  <c r="O25845" i="10" s="1"/>
  <c r="I25845" i="10"/>
  <c r="J25845" i="10" s="1"/>
  <c r="B25848" i="10" l="1"/>
  <c r="E25847" i="10"/>
  <c r="D25847" i="10"/>
  <c r="Q25847" i="10"/>
  <c r="L25847" i="10"/>
  <c r="G25847" i="10"/>
  <c r="C33999" i="10"/>
  <c r="I25846" i="10"/>
  <c r="J25846" i="10" s="1"/>
  <c r="N25846" i="10"/>
  <c r="O25846" i="10" s="1"/>
  <c r="P25847" i="10"/>
  <c r="R25847" i="10" s="1"/>
  <c r="A25848" i="10"/>
  <c r="F25847" i="10"/>
  <c r="H25847" i="10" s="1"/>
  <c r="K25847" i="10"/>
  <c r="M25847" i="10" s="1"/>
  <c r="S25846" i="10"/>
  <c r="T25846" i="10" s="1"/>
  <c r="B25849" i="10" l="1"/>
  <c r="E25848" i="10"/>
  <c r="D25848" i="10"/>
  <c r="Q25848" i="10"/>
  <c r="L25848" i="10"/>
  <c r="G25848" i="10"/>
  <c r="C34000" i="10"/>
  <c r="N25847" i="10"/>
  <c r="O25847" i="10" s="1"/>
  <c r="S25847" i="10"/>
  <c r="T25847" i="10" s="1"/>
  <c r="P25848" i="10"/>
  <c r="R25848" i="10" s="1"/>
  <c r="A25849" i="10"/>
  <c r="F25848" i="10"/>
  <c r="H25848" i="10" s="1"/>
  <c r="K25848" i="10"/>
  <c r="M25848" i="10" s="1"/>
  <c r="I25847" i="10"/>
  <c r="J25847" i="10" s="1"/>
  <c r="B25850" i="10" l="1"/>
  <c r="E25849" i="10"/>
  <c r="D25849" i="10"/>
  <c r="Q25849" i="10"/>
  <c r="L25849" i="10"/>
  <c r="G25849" i="10"/>
  <c r="C34001" i="10"/>
  <c r="N25848" i="10"/>
  <c r="O25848" i="10" s="1"/>
  <c r="P25849" i="10"/>
  <c r="R25849" i="10" s="1"/>
  <c r="A25850" i="10"/>
  <c r="F25849" i="10"/>
  <c r="H25849" i="10" s="1"/>
  <c r="K25849" i="10"/>
  <c r="M25849" i="10" s="1"/>
  <c r="S25848" i="10"/>
  <c r="T25848" i="10" s="1"/>
  <c r="I25848" i="10"/>
  <c r="J25848" i="10" s="1"/>
  <c r="B25851" i="10" l="1"/>
  <c r="E25850" i="10"/>
  <c r="D25850" i="10"/>
  <c r="Q25850" i="10"/>
  <c r="L25850" i="10"/>
  <c r="G25850" i="10"/>
  <c r="C34002" i="10"/>
  <c r="N25849" i="10"/>
  <c r="O25849" i="10" s="1"/>
  <c r="I25849" i="10"/>
  <c r="J25849" i="10" s="1"/>
  <c r="P25850" i="10"/>
  <c r="R25850" i="10" s="1"/>
  <c r="A25851" i="10"/>
  <c r="K25850" i="10"/>
  <c r="M25850" i="10" s="1"/>
  <c r="F25850" i="10"/>
  <c r="H25850" i="10" s="1"/>
  <c r="S25849" i="10"/>
  <c r="T25849" i="10" s="1"/>
  <c r="B25852" i="10" l="1"/>
  <c r="E25851" i="10"/>
  <c r="D25851" i="10"/>
  <c r="Q25851" i="10"/>
  <c r="L25851" i="10"/>
  <c r="G25851" i="10"/>
  <c r="C34003" i="10"/>
  <c r="I25850" i="10"/>
  <c r="J25850" i="10" s="1"/>
  <c r="P25851" i="10"/>
  <c r="R25851" i="10" s="1"/>
  <c r="A25852" i="10"/>
  <c r="F25851" i="10"/>
  <c r="H25851" i="10" s="1"/>
  <c r="K25851" i="10"/>
  <c r="M25851" i="10" s="1"/>
  <c r="S25850" i="10"/>
  <c r="T25850" i="10" s="1"/>
  <c r="N25850" i="10"/>
  <c r="O25850" i="10" s="1"/>
  <c r="B25853" i="10" l="1"/>
  <c r="E25852" i="10"/>
  <c r="D25852" i="10"/>
  <c r="Q25852" i="10"/>
  <c r="L25852" i="10"/>
  <c r="G25852" i="10"/>
  <c r="C34004" i="10"/>
  <c r="I25851" i="10"/>
  <c r="J25851" i="10" s="1"/>
  <c r="N25851" i="10"/>
  <c r="O25851" i="10" s="1"/>
  <c r="P25852" i="10"/>
  <c r="R25852" i="10" s="1"/>
  <c r="A25853" i="10"/>
  <c r="K25852" i="10"/>
  <c r="M25852" i="10" s="1"/>
  <c r="F25852" i="10"/>
  <c r="H25852" i="10" s="1"/>
  <c r="S25851" i="10"/>
  <c r="T25851" i="10" s="1"/>
  <c r="B25854" i="10" l="1"/>
  <c r="E25853" i="10"/>
  <c r="D25853" i="10"/>
  <c r="Q25853" i="10"/>
  <c r="L25853" i="10"/>
  <c r="G25853" i="10"/>
  <c r="C34005" i="10"/>
  <c r="S25852" i="10"/>
  <c r="T25852" i="10" s="1"/>
  <c r="I25852" i="10"/>
  <c r="J25852" i="10" s="1"/>
  <c r="N25852" i="10"/>
  <c r="O25852" i="10" s="1"/>
  <c r="P25853" i="10"/>
  <c r="R25853" i="10" s="1"/>
  <c r="A25854" i="10"/>
  <c r="F25853" i="10"/>
  <c r="H25853" i="10" s="1"/>
  <c r="K25853" i="10"/>
  <c r="M25853" i="10" s="1"/>
  <c r="B25855" i="10" l="1"/>
  <c r="E25854" i="10"/>
  <c r="D25854" i="10"/>
  <c r="Q25854" i="10"/>
  <c r="L25854" i="10"/>
  <c r="G25854" i="10"/>
  <c r="C34006" i="10"/>
  <c r="S25853" i="10"/>
  <c r="T25853" i="10" s="1"/>
  <c r="N25853" i="10"/>
  <c r="O25853" i="10" s="1"/>
  <c r="I25853" i="10"/>
  <c r="J25853" i="10" s="1"/>
  <c r="P25854" i="10"/>
  <c r="R25854" i="10" s="1"/>
  <c r="A25855" i="10"/>
  <c r="K25854" i="10"/>
  <c r="M25854" i="10" s="1"/>
  <c r="F25854" i="10"/>
  <c r="H25854" i="10" s="1"/>
  <c r="B25856" i="10" l="1"/>
  <c r="E25855" i="10"/>
  <c r="D25855" i="10"/>
  <c r="Q25855" i="10"/>
  <c r="L25855" i="10"/>
  <c r="G25855" i="10"/>
  <c r="C34007" i="10"/>
  <c r="S25854" i="10"/>
  <c r="T25854" i="10" s="1"/>
  <c r="I25854" i="10"/>
  <c r="J25854" i="10" s="1"/>
  <c r="N25854" i="10"/>
  <c r="O25854" i="10" s="1"/>
  <c r="P25855" i="10"/>
  <c r="R25855" i="10" s="1"/>
  <c r="A25856" i="10"/>
  <c r="K25855" i="10"/>
  <c r="M25855" i="10" s="1"/>
  <c r="F25855" i="10"/>
  <c r="H25855" i="10" s="1"/>
  <c r="B25857" i="10" l="1"/>
  <c r="E25856" i="10"/>
  <c r="D25856" i="10"/>
  <c r="Q25856" i="10"/>
  <c r="L25856" i="10"/>
  <c r="G25856" i="10"/>
  <c r="C34008" i="10"/>
  <c r="I25855" i="10"/>
  <c r="J25855" i="10" s="1"/>
  <c r="S25855" i="10"/>
  <c r="T25855" i="10" s="1"/>
  <c r="N25855" i="10"/>
  <c r="O25855" i="10" s="1"/>
  <c r="P25856" i="10"/>
  <c r="R25856" i="10" s="1"/>
  <c r="A25857" i="10"/>
  <c r="K25856" i="10"/>
  <c r="M25856" i="10" s="1"/>
  <c r="F25856" i="10"/>
  <c r="H25856" i="10" s="1"/>
  <c r="B25858" i="10" l="1"/>
  <c r="E25857" i="10"/>
  <c r="D25857" i="10"/>
  <c r="Q25857" i="10"/>
  <c r="L25857" i="10"/>
  <c r="G25857" i="10"/>
  <c r="C34009" i="10"/>
  <c r="I25856" i="10"/>
  <c r="J25856" i="10" s="1"/>
  <c r="N25856" i="10"/>
  <c r="O25856" i="10" s="1"/>
  <c r="P25857" i="10"/>
  <c r="R25857" i="10" s="1"/>
  <c r="A25858" i="10"/>
  <c r="K25857" i="10"/>
  <c r="M25857" i="10" s="1"/>
  <c r="F25857" i="10"/>
  <c r="H25857" i="10" s="1"/>
  <c r="S25856" i="10"/>
  <c r="T25856" i="10" s="1"/>
  <c r="B25859" i="10" l="1"/>
  <c r="E25858" i="10"/>
  <c r="D25858" i="10"/>
  <c r="Q25858" i="10"/>
  <c r="L25858" i="10"/>
  <c r="G25858" i="10"/>
  <c r="C34010" i="10"/>
  <c r="P25858" i="10"/>
  <c r="R25858" i="10" s="1"/>
  <c r="A25859" i="10"/>
  <c r="K25858" i="10"/>
  <c r="M25858" i="10" s="1"/>
  <c r="F25858" i="10"/>
  <c r="H25858" i="10" s="1"/>
  <c r="S25857" i="10"/>
  <c r="T25857" i="10" s="1"/>
  <c r="N25857" i="10"/>
  <c r="O25857" i="10" s="1"/>
  <c r="I25857" i="10"/>
  <c r="J25857" i="10" s="1"/>
  <c r="B25860" i="10" l="1"/>
  <c r="E25859" i="10"/>
  <c r="D25859" i="10"/>
  <c r="Q25859" i="10"/>
  <c r="L25859" i="10"/>
  <c r="G25859" i="10"/>
  <c r="C34011" i="10"/>
  <c r="I25858" i="10"/>
  <c r="J25858" i="10" s="1"/>
  <c r="N25858" i="10"/>
  <c r="O25858" i="10" s="1"/>
  <c r="P25859" i="10"/>
  <c r="R25859" i="10" s="1"/>
  <c r="A25860" i="10"/>
  <c r="F25859" i="10"/>
  <c r="H25859" i="10" s="1"/>
  <c r="K25859" i="10"/>
  <c r="M25859" i="10" s="1"/>
  <c r="S25858" i="10"/>
  <c r="T25858" i="10" s="1"/>
  <c r="B25861" i="10" l="1"/>
  <c r="E25860" i="10"/>
  <c r="D25860" i="10"/>
  <c r="Q25860" i="10"/>
  <c r="L25860" i="10"/>
  <c r="G25860" i="10"/>
  <c r="C34012" i="10"/>
  <c r="I25859" i="10"/>
  <c r="J25859" i="10" s="1"/>
  <c r="N25859" i="10"/>
  <c r="O25859" i="10" s="1"/>
  <c r="P25860" i="10"/>
  <c r="R25860" i="10" s="1"/>
  <c r="A25861" i="10"/>
  <c r="F25860" i="10"/>
  <c r="H25860" i="10" s="1"/>
  <c r="K25860" i="10"/>
  <c r="M25860" i="10" s="1"/>
  <c r="S25859" i="10"/>
  <c r="T25859" i="10" s="1"/>
  <c r="B25862" i="10" l="1"/>
  <c r="E25861" i="10"/>
  <c r="D25861" i="10"/>
  <c r="Q25861" i="10"/>
  <c r="L25861" i="10"/>
  <c r="G25861" i="10"/>
  <c r="C34013" i="10"/>
  <c r="I25860" i="10"/>
  <c r="J25860" i="10" s="1"/>
  <c r="N25860" i="10"/>
  <c r="O25860" i="10" s="1"/>
  <c r="P25861" i="10"/>
  <c r="R25861" i="10" s="1"/>
  <c r="A25862" i="10"/>
  <c r="F25861" i="10"/>
  <c r="H25861" i="10" s="1"/>
  <c r="K25861" i="10"/>
  <c r="M25861" i="10" s="1"/>
  <c r="S25860" i="10"/>
  <c r="T25860" i="10" s="1"/>
  <c r="B25863" i="10" l="1"/>
  <c r="E25862" i="10"/>
  <c r="D25862" i="10"/>
  <c r="Q25862" i="10"/>
  <c r="L25862" i="10"/>
  <c r="G25862" i="10"/>
  <c r="C34014" i="10"/>
  <c r="N25861" i="10"/>
  <c r="O25861" i="10" s="1"/>
  <c r="P25862" i="10"/>
  <c r="R25862" i="10" s="1"/>
  <c r="A25863" i="10"/>
  <c r="K25862" i="10"/>
  <c r="M25862" i="10" s="1"/>
  <c r="F25862" i="10"/>
  <c r="H25862" i="10" s="1"/>
  <c r="S25861" i="10"/>
  <c r="T25861" i="10" s="1"/>
  <c r="I25861" i="10"/>
  <c r="J25861" i="10" s="1"/>
  <c r="B25864" i="10" l="1"/>
  <c r="E25863" i="10"/>
  <c r="D25863" i="10"/>
  <c r="Q25863" i="10"/>
  <c r="L25863" i="10"/>
  <c r="G25863" i="10"/>
  <c r="C34015" i="10"/>
  <c r="I25862" i="10"/>
  <c r="J25862" i="10" s="1"/>
  <c r="N25862" i="10"/>
  <c r="O25862" i="10" s="1"/>
  <c r="P25863" i="10"/>
  <c r="R25863" i="10" s="1"/>
  <c r="A25864" i="10"/>
  <c r="K25863" i="10"/>
  <c r="M25863" i="10" s="1"/>
  <c r="F25863" i="10"/>
  <c r="H25863" i="10" s="1"/>
  <c r="S25862" i="10"/>
  <c r="T25862" i="10" s="1"/>
  <c r="B25865" i="10" l="1"/>
  <c r="E25864" i="10"/>
  <c r="D25864" i="10"/>
  <c r="Q25864" i="10"/>
  <c r="L25864" i="10"/>
  <c r="G25864" i="10"/>
  <c r="C34016" i="10"/>
  <c r="I25863" i="10"/>
  <c r="J25863" i="10" s="1"/>
  <c r="S25863" i="10"/>
  <c r="T25863" i="10" s="1"/>
  <c r="N25863" i="10"/>
  <c r="O25863" i="10" s="1"/>
  <c r="P25864" i="10"/>
  <c r="R25864" i="10" s="1"/>
  <c r="A25865" i="10"/>
  <c r="K25864" i="10"/>
  <c r="M25864" i="10" s="1"/>
  <c r="F25864" i="10"/>
  <c r="H25864" i="10" s="1"/>
  <c r="B25866" i="10" l="1"/>
  <c r="E25865" i="10"/>
  <c r="D25865" i="10"/>
  <c r="Q25865" i="10"/>
  <c r="L25865" i="10"/>
  <c r="G25865" i="10"/>
  <c r="C34017" i="10"/>
  <c r="I25864" i="10"/>
  <c r="J25864" i="10" s="1"/>
  <c r="N25864" i="10"/>
  <c r="O25864" i="10" s="1"/>
  <c r="P25865" i="10"/>
  <c r="R25865" i="10" s="1"/>
  <c r="A25866" i="10"/>
  <c r="F25865" i="10"/>
  <c r="H25865" i="10" s="1"/>
  <c r="K25865" i="10"/>
  <c r="M25865" i="10" s="1"/>
  <c r="S25864" i="10"/>
  <c r="T25864" i="10" s="1"/>
  <c r="B25867" i="10" l="1"/>
  <c r="E25866" i="10"/>
  <c r="D25866" i="10"/>
  <c r="Q25866" i="10"/>
  <c r="L25866" i="10"/>
  <c r="G25866" i="10"/>
  <c r="C34018" i="10"/>
  <c r="S25865" i="10"/>
  <c r="T25865" i="10" s="1"/>
  <c r="N25865" i="10"/>
  <c r="O25865" i="10" s="1"/>
  <c r="I25865" i="10"/>
  <c r="J25865" i="10" s="1"/>
  <c r="P25866" i="10"/>
  <c r="R25866" i="10" s="1"/>
  <c r="A25867" i="10"/>
  <c r="K25866" i="10"/>
  <c r="M25866" i="10" s="1"/>
  <c r="F25866" i="10"/>
  <c r="H25866" i="10" s="1"/>
  <c r="B25868" i="10" l="1"/>
  <c r="E25867" i="10"/>
  <c r="D25867" i="10"/>
  <c r="Q25867" i="10"/>
  <c r="L25867" i="10"/>
  <c r="G25867" i="10"/>
  <c r="C34019" i="10"/>
  <c r="S25866" i="10"/>
  <c r="T25866" i="10" s="1"/>
  <c r="I25866" i="10"/>
  <c r="J25866" i="10" s="1"/>
  <c r="N25866" i="10"/>
  <c r="O25866" i="10" s="1"/>
  <c r="P25867" i="10"/>
  <c r="R25867" i="10" s="1"/>
  <c r="A25868" i="10"/>
  <c r="F25867" i="10"/>
  <c r="H25867" i="10" s="1"/>
  <c r="K25867" i="10"/>
  <c r="M25867" i="10" s="1"/>
  <c r="B25869" i="10" l="1"/>
  <c r="E25868" i="10"/>
  <c r="D25868" i="10"/>
  <c r="Q25868" i="10"/>
  <c r="L25868" i="10"/>
  <c r="G25868" i="10"/>
  <c r="C34020" i="10"/>
  <c r="N25867" i="10"/>
  <c r="O25867" i="10" s="1"/>
  <c r="S25867" i="10"/>
  <c r="T25867" i="10" s="1"/>
  <c r="P25868" i="10"/>
  <c r="R25868" i="10" s="1"/>
  <c r="A25869" i="10"/>
  <c r="K25868" i="10"/>
  <c r="M25868" i="10" s="1"/>
  <c r="F25868" i="10"/>
  <c r="H25868" i="10" s="1"/>
  <c r="I25867" i="10"/>
  <c r="J25867" i="10" s="1"/>
  <c r="B25870" i="10" l="1"/>
  <c r="E25869" i="10"/>
  <c r="D25869" i="10"/>
  <c r="Q25869" i="10"/>
  <c r="L25869" i="10"/>
  <c r="G25869" i="10"/>
  <c r="C34021" i="10"/>
  <c r="I25868" i="10"/>
  <c r="J25868" i="10" s="1"/>
  <c r="N25868" i="10"/>
  <c r="O25868" i="10" s="1"/>
  <c r="P25869" i="10"/>
  <c r="R25869" i="10" s="1"/>
  <c r="A25870" i="10"/>
  <c r="F25869" i="10"/>
  <c r="H25869" i="10" s="1"/>
  <c r="K25869" i="10"/>
  <c r="M25869" i="10" s="1"/>
  <c r="S25868" i="10"/>
  <c r="T25868" i="10" s="1"/>
  <c r="B25871" i="10" l="1"/>
  <c r="E25870" i="10"/>
  <c r="D25870" i="10"/>
  <c r="Q25870" i="10"/>
  <c r="L25870" i="10"/>
  <c r="G25870" i="10"/>
  <c r="C34022" i="10"/>
  <c r="P25870" i="10"/>
  <c r="R25870" i="10" s="1"/>
  <c r="A25871" i="10"/>
  <c r="F25870" i="10"/>
  <c r="H25870" i="10" s="1"/>
  <c r="K25870" i="10"/>
  <c r="M25870" i="10" s="1"/>
  <c r="S25869" i="10"/>
  <c r="T25869" i="10" s="1"/>
  <c r="N25869" i="10"/>
  <c r="O25869" i="10" s="1"/>
  <c r="I25869" i="10"/>
  <c r="J25869" i="10" s="1"/>
  <c r="B25872" i="10" l="1"/>
  <c r="E25871" i="10"/>
  <c r="D25871" i="10"/>
  <c r="Q25871" i="10"/>
  <c r="L25871" i="10"/>
  <c r="G25871" i="10"/>
  <c r="C34023" i="10"/>
  <c r="I25870" i="10"/>
  <c r="J25870" i="10" s="1"/>
  <c r="N25870" i="10"/>
  <c r="O25870" i="10" s="1"/>
  <c r="P25871" i="10"/>
  <c r="R25871" i="10" s="1"/>
  <c r="A25872" i="10"/>
  <c r="K25871" i="10"/>
  <c r="M25871" i="10" s="1"/>
  <c r="F25871" i="10"/>
  <c r="H25871" i="10" s="1"/>
  <c r="S25870" i="10"/>
  <c r="T25870" i="10" s="1"/>
  <c r="B25873" i="10" l="1"/>
  <c r="E25872" i="10"/>
  <c r="D25872" i="10"/>
  <c r="Q25872" i="10"/>
  <c r="L25872" i="10"/>
  <c r="G25872" i="10"/>
  <c r="C34024" i="10"/>
  <c r="N25871" i="10"/>
  <c r="O25871" i="10" s="1"/>
  <c r="I25871" i="10"/>
  <c r="J25871" i="10" s="1"/>
  <c r="P25872" i="10"/>
  <c r="R25872" i="10" s="1"/>
  <c r="A25873" i="10"/>
  <c r="K25872" i="10"/>
  <c r="M25872" i="10" s="1"/>
  <c r="F25872" i="10"/>
  <c r="H25872" i="10" s="1"/>
  <c r="S25871" i="10"/>
  <c r="T25871" i="10" s="1"/>
  <c r="B25874" i="10" l="1"/>
  <c r="E25873" i="10"/>
  <c r="D25873" i="10"/>
  <c r="Q25873" i="10"/>
  <c r="L25873" i="10"/>
  <c r="G25873" i="10"/>
  <c r="C34025" i="10"/>
  <c r="I25872" i="10"/>
  <c r="J25872" i="10" s="1"/>
  <c r="N25872" i="10"/>
  <c r="O25872" i="10" s="1"/>
  <c r="P25873" i="10"/>
  <c r="R25873" i="10" s="1"/>
  <c r="A25874" i="10"/>
  <c r="K25873" i="10"/>
  <c r="M25873" i="10" s="1"/>
  <c r="F25873" i="10"/>
  <c r="H25873" i="10" s="1"/>
  <c r="S25872" i="10"/>
  <c r="T25872" i="10" s="1"/>
  <c r="B25875" i="10" l="1"/>
  <c r="E25874" i="10"/>
  <c r="D25874" i="10"/>
  <c r="Q25874" i="10"/>
  <c r="L25874" i="10"/>
  <c r="G25874" i="10"/>
  <c r="C34026" i="10"/>
  <c r="P25874" i="10"/>
  <c r="R25874" i="10" s="1"/>
  <c r="A25875" i="10"/>
  <c r="K25874" i="10"/>
  <c r="M25874" i="10" s="1"/>
  <c r="F25874" i="10"/>
  <c r="H25874" i="10" s="1"/>
  <c r="S25873" i="10"/>
  <c r="T25873" i="10" s="1"/>
  <c r="N25873" i="10"/>
  <c r="O25873" i="10" s="1"/>
  <c r="I25873" i="10"/>
  <c r="J25873" i="10" s="1"/>
  <c r="B25876" i="10" l="1"/>
  <c r="E25875" i="10"/>
  <c r="D25875" i="10"/>
  <c r="Q25875" i="10"/>
  <c r="L25875" i="10"/>
  <c r="G25875" i="10"/>
  <c r="C34027" i="10"/>
  <c r="I25874" i="10"/>
  <c r="J25874" i="10" s="1"/>
  <c r="N25874" i="10"/>
  <c r="O25874" i="10" s="1"/>
  <c r="P25875" i="10"/>
  <c r="R25875" i="10" s="1"/>
  <c r="A25876" i="10"/>
  <c r="K25875" i="10"/>
  <c r="M25875" i="10" s="1"/>
  <c r="F25875" i="10"/>
  <c r="H25875" i="10" s="1"/>
  <c r="S25874" i="10"/>
  <c r="T25874" i="10" s="1"/>
  <c r="B25877" i="10" l="1"/>
  <c r="E25876" i="10"/>
  <c r="D25876" i="10"/>
  <c r="Q25876" i="10"/>
  <c r="L25876" i="10"/>
  <c r="G25876" i="10"/>
  <c r="C34028" i="10"/>
  <c r="I25875" i="10"/>
  <c r="J25875" i="10" s="1"/>
  <c r="N25875" i="10"/>
  <c r="O25875" i="10" s="1"/>
  <c r="P25876" i="10"/>
  <c r="R25876" i="10" s="1"/>
  <c r="A25877" i="10"/>
  <c r="K25876" i="10"/>
  <c r="M25876" i="10" s="1"/>
  <c r="F25876" i="10"/>
  <c r="H25876" i="10" s="1"/>
  <c r="S25875" i="10"/>
  <c r="T25875" i="10" s="1"/>
  <c r="B25878" i="10" l="1"/>
  <c r="E25877" i="10"/>
  <c r="D25877" i="10"/>
  <c r="Q25877" i="10"/>
  <c r="L25877" i="10"/>
  <c r="G25877" i="10"/>
  <c r="C34029" i="10"/>
  <c r="N25876" i="10"/>
  <c r="O25876" i="10" s="1"/>
  <c r="P25877" i="10"/>
  <c r="R25877" i="10" s="1"/>
  <c r="A25878" i="10"/>
  <c r="K25877" i="10"/>
  <c r="M25877" i="10" s="1"/>
  <c r="F25877" i="10"/>
  <c r="H25877" i="10" s="1"/>
  <c r="S25876" i="10"/>
  <c r="T25876" i="10" s="1"/>
  <c r="I25876" i="10"/>
  <c r="J25876" i="10" s="1"/>
  <c r="B25879" i="10" l="1"/>
  <c r="E25878" i="10"/>
  <c r="D25878" i="10"/>
  <c r="Q25878" i="10"/>
  <c r="L25878" i="10"/>
  <c r="G25878" i="10"/>
  <c r="C34030" i="10"/>
  <c r="N25877" i="10"/>
  <c r="O25877" i="10" s="1"/>
  <c r="I25877" i="10"/>
  <c r="J25877" i="10" s="1"/>
  <c r="P25878" i="10"/>
  <c r="R25878" i="10" s="1"/>
  <c r="A25879" i="10"/>
  <c r="K25878" i="10"/>
  <c r="M25878" i="10" s="1"/>
  <c r="F25878" i="10"/>
  <c r="H25878" i="10" s="1"/>
  <c r="S25877" i="10"/>
  <c r="T25877" i="10" s="1"/>
  <c r="B25880" i="10" l="1"/>
  <c r="E25879" i="10"/>
  <c r="D25879" i="10"/>
  <c r="Q25879" i="10"/>
  <c r="L25879" i="10"/>
  <c r="G25879" i="10"/>
  <c r="C34031" i="10"/>
  <c r="I25878" i="10"/>
  <c r="J25878" i="10" s="1"/>
  <c r="P25879" i="10"/>
  <c r="R25879" i="10" s="1"/>
  <c r="A25880" i="10"/>
  <c r="K25879" i="10"/>
  <c r="M25879" i="10" s="1"/>
  <c r="F25879" i="10"/>
  <c r="H25879" i="10" s="1"/>
  <c r="S25878" i="10"/>
  <c r="T25878" i="10" s="1"/>
  <c r="N25878" i="10"/>
  <c r="O25878" i="10" s="1"/>
  <c r="B25881" i="10" l="1"/>
  <c r="E25880" i="10"/>
  <c r="D25880" i="10"/>
  <c r="Q25880" i="10"/>
  <c r="L25880" i="10"/>
  <c r="G25880" i="10"/>
  <c r="C34032" i="10"/>
  <c r="N25879" i="10"/>
  <c r="O25879" i="10" s="1"/>
  <c r="I25879" i="10"/>
  <c r="J25879" i="10" s="1"/>
  <c r="P25880" i="10"/>
  <c r="R25880" i="10" s="1"/>
  <c r="A25881" i="10"/>
  <c r="F25880" i="10"/>
  <c r="H25880" i="10" s="1"/>
  <c r="K25880" i="10"/>
  <c r="M25880" i="10" s="1"/>
  <c r="S25879" i="10"/>
  <c r="T25879" i="10" s="1"/>
  <c r="B25882" i="10" l="1"/>
  <c r="E25881" i="10"/>
  <c r="D25881" i="10"/>
  <c r="Q25881" i="10"/>
  <c r="L25881" i="10"/>
  <c r="G25881" i="10"/>
  <c r="C34033" i="10"/>
  <c r="N25880" i="10"/>
  <c r="O25880" i="10" s="1"/>
  <c r="S25880" i="10"/>
  <c r="T25880" i="10" s="1"/>
  <c r="I25880" i="10"/>
  <c r="J25880" i="10" s="1"/>
  <c r="P25881" i="10"/>
  <c r="R25881" i="10" s="1"/>
  <c r="A25882" i="10"/>
  <c r="K25881" i="10"/>
  <c r="M25881" i="10" s="1"/>
  <c r="F25881" i="10"/>
  <c r="H25881" i="10" s="1"/>
  <c r="B25883" i="10" l="1"/>
  <c r="E25882" i="10"/>
  <c r="D25882" i="10"/>
  <c r="Q25882" i="10"/>
  <c r="L25882" i="10"/>
  <c r="G25882" i="10"/>
  <c r="C34034" i="10"/>
  <c r="N25881" i="10"/>
  <c r="O25881" i="10" s="1"/>
  <c r="I25881" i="10"/>
  <c r="J25881" i="10" s="1"/>
  <c r="P25882" i="10"/>
  <c r="R25882" i="10" s="1"/>
  <c r="A25883" i="10"/>
  <c r="K25882" i="10"/>
  <c r="M25882" i="10" s="1"/>
  <c r="F25882" i="10"/>
  <c r="H25882" i="10" s="1"/>
  <c r="S25881" i="10"/>
  <c r="T25881" i="10" s="1"/>
  <c r="B25884" i="10" l="1"/>
  <c r="E25883" i="10"/>
  <c r="D25883" i="10"/>
  <c r="Q25883" i="10"/>
  <c r="L25883" i="10"/>
  <c r="G25883" i="10"/>
  <c r="C34035" i="10"/>
  <c r="S25882" i="10"/>
  <c r="T25882" i="10" s="1"/>
  <c r="N25882" i="10"/>
  <c r="O25882" i="10" s="1"/>
  <c r="P25883" i="10"/>
  <c r="R25883" i="10" s="1"/>
  <c r="A25884" i="10"/>
  <c r="K25883" i="10"/>
  <c r="M25883" i="10" s="1"/>
  <c r="F25883" i="10"/>
  <c r="H25883" i="10" s="1"/>
  <c r="I25882" i="10"/>
  <c r="J25882" i="10" s="1"/>
  <c r="B25885" i="10" l="1"/>
  <c r="E25884" i="10"/>
  <c r="D25884" i="10"/>
  <c r="Q25884" i="10"/>
  <c r="L25884" i="10"/>
  <c r="G25884" i="10"/>
  <c r="C34036" i="10"/>
  <c r="I25883" i="10"/>
  <c r="J25883" i="10" s="1"/>
  <c r="N25883" i="10"/>
  <c r="O25883" i="10" s="1"/>
  <c r="P25884" i="10"/>
  <c r="R25884" i="10" s="1"/>
  <c r="A25885" i="10"/>
  <c r="K25884" i="10"/>
  <c r="M25884" i="10" s="1"/>
  <c r="F25884" i="10"/>
  <c r="H25884" i="10" s="1"/>
  <c r="S25883" i="10"/>
  <c r="T25883" i="10" s="1"/>
  <c r="B25886" i="10" l="1"/>
  <c r="E25885" i="10"/>
  <c r="D25885" i="10"/>
  <c r="Q25885" i="10"/>
  <c r="L25885" i="10"/>
  <c r="G25885" i="10"/>
  <c r="C34037" i="10"/>
  <c r="P25885" i="10"/>
  <c r="R25885" i="10" s="1"/>
  <c r="A25886" i="10"/>
  <c r="K25885" i="10"/>
  <c r="M25885" i="10" s="1"/>
  <c r="F25885" i="10"/>
  <c r="H25885" i="10" s="1"/>
  <c r="S25884" i="10"/>
  <c r="T25884" i="10" s="1"/>
  <c r="I25884" i="10"/>
  <c r="J25884" i="10" s="1"/>
  <c r="N25884" i="10"/>
  <c r="O25884" i="10" s="1"/>
  <c r="B25887" i="10" l="1"/>
  <c r="E25886" i="10"/>
  <c r="D25886" i="10"/>
  <c r="Q25886" i="10"/>
  <c r="L25886" i="10"/>
  <c r="G25886" i="10"/>
  <c r="C34038" i="10"/>
  <c r="N25885" i="10"/>
  <c r="O25885" i="10" s="1"/>
  <c r="I25885" i="10"/>
  <c r="J25885" i="10" s="1"/>
  <c r="P25886" i="10"/>
  <c r="R25886" i="10" s="1"/>
  <c r="A25887" i="10"/>
  <c r="F25886" i="10"/>
  <c r="H25886" i="10" s="1"/>
  <c r="K25886" i="10"/>
  <c r="M25886" i="10" s="1"/>
  <c r="S25885" i="10"/>
  <c r="T25885" i="10" s="1"/>
  <c r="B25888" i="10" l="1"/>
  <c r="E25887" i="10"/>
  <c r="D25887" i="10"/>
  <c r="Q25887" i="10"/>
  <c r="L25887" i="10"/>
  <c r="G25887" i="10"/>
  <c r="C34039" i="10"/>
  <c r="I25886" i="10"/>
  <c r="J25886" i="10" s="1"/>
  <c r="N25886" i="10"/>
  <c r="O25886" i="10" s="1"/>
  <c r="P25887" i="10"/>
  <c r="R25887" i="10" s="1"/>
  <c r="A25888" i="10"/>
  <c r="K25887" i="10"/>
  <c r="M25887" i="10" s="1"/>
  <c r="F25887" i="10"/>
  <c r="H25887" i="10" s="1"/>
  <c r="S25886" i="10"/>
  <c r="T25886" i="10" s="1"/>
  <c r="B25889" i="10" l="1"/>
  <c r="E25888" i="10"/>
  <c r="D25888" i="10"/>
  <c r="Q25888" i="10"/>
  <c r="L25888" i="10"/>
  <c r="G25888" i="10"/>
  <c r="C34040" i="10"/>
  <c r="N25887" i="10"/>
  <c r="O25887" i="10" s="1"/>
  <c r="I25887" i="10"/>
  <c r="J25887" i="10" s="1"/>
  <c r="P25888" i="10"/>
  <c r="R25888" i="10" s="1"/>
  <c r="A25889" i="10"/>
  <c r="K25888" i="10"/>
  <c r="M25888" i="10" s="1"/>
  <c r="F25888" i="10"/>
  <c r="H25888" i="10" s="1"/>
  <c r="S25887" i="10"/>
  <c r="T25887" i="10" s="1"/>
  <c r="B25890" i="10" l="1"/>
  <c r="E25889" i="10"/>
  <c r="D25889" i="10"/>
  <c r="Q25889" i="10"/>
  <c r="L25889" i="10"/>
  <c r="G25889" i="10"/>
  <c r="C34041" i="10"/>
  <c r="P25889" i="10"/>
  <c r="R25889" i="10" s="1"/>
  <c r="A25890" i="10"/>
  <c r="F25889" i="10"/>
  <c r="H25889" i="10" s="1"/>
  <c r="K25889" i="10"/>
  <c r="M25889" i="10" s="1"/>
  <c r="S25888" i="10"/>
  <c r="T25888" i="10" s="1"/>
  <c r="I25888" i="10"/>
  <c r="J25888" i="10" s="1"/>
  <c r="N25888" i="10"/>
  <c r="O25888" i="10" s="1"/>
  <c r="B25891" i="10" l="1"/>
  <c r="E25890" i="10"/>
  <c r="D25890" i="10"/>
  <c r="Q25890" i="10"/>
  <c r="L25890" i="10"/>
  <c r="G25890" i="10"/>
  <c r="C34042" i="10"/>
  <c r="N25889" i="10"/>
  <c r="O25889" i="10" s="1"/>
  <c r="I25889" i="10"/>
  <c r="J25889" i="10" s="1"/>
  <c r="P25890" i="10"/>
  <c r="R25890" i="10" s="1"/>
  <c r="A25891" i="10"/>
  <c r="F25890" i="10"/>
  <c r="H25890" i="10" s="1"/>
  <c r="K25890" i="10"/>
  <c r="M25890" i="10" s="1"/>
  <c r="S25889" i="10"/>
  <c r="T25889" i="10" s="1"/>
  <c r="B25892" i="10" l="1"/>
  <c r="E25891" i="10"/>
  <c r="D25891" i="10"/>
  <c r="Q25891" i="10"/>
  <c r="L25891" i="10"/>
  <c r="G25891" i="10"/>
  <c r="C34043" i="10"/>
  <c r="I25890" i="10"/>
  <c r="J25890" i="10" s="1"/>
  <c r="N25890" i="10"/>
  <c r="O25890" i="10" s="1"/>
  <c r="P25891" i="10"/>
  <c r="R25891" i="10" s="1"/>
  <c r="A25892" i="10"/>
  <c r="F25891" i="10"/>
  <c r="H25891" i="10" s="1"/>
  <c r="K25891" i="10"/>
  <c r="M25891" i="10" s="1"/>
  <c r="S25890" i="10"/>
  <c r="T25890" i="10" s="1"/>
  <c r="B25893" i="10" l="1"/>
  <c r="E25892" i="10"/>
  <c r="D25892" i="10"/>
  <c r="Q25892" i="10"/>
  <c r="L25892" i="10"/>
  <c r="G25892" i="10"/>
  <c r="C34044" i="10"/>
  <c r="I25891" i="10"/>
  <c r="J25891" i="10" s="1"/>
  <c r="N25891" i="10"/>
  <c r="O25891" i="10" s="1"/>
  <c r="P25892" i="10"/>
  <c r="R25892" i="10" s="1"/>
  <c r="A25893" i="10"/>
  <c r="F25892" i="10"/>
  <c r="H25892" i="10" s="1"/>
  <c r="K25892" i="10"/>
  <c r="M25892" i="10" s="1"/>
  <c r="S25891" i="10"/>
  <c r="T25891" i="10" s="1"/>
  <c r="B25894" i="10" l="1"/>
  <c r="E25893" i="10"/>
  <c r="D25893" i="10"/>
  <c r="Q25893" i="10"/>
  <c r="L25893" i="10"/>
  <c r="G25893" i="10"/>
  <c r="C34045" i="10"/>
  <c r="I25892" i="10"/>
  <c r="J25892" i="10" s="1"/>
  <c r="P25893" i="10"/>
  <c r="R25893" i="10" s="1"/>
  <c r="A25894" i="10"/>
  <c r="F25893" i="10"/>
  <c r="H25893" i="10" s="1"/>
  <c r="K25893" i="10"/>
  <c r="M25893" i="10" s="1"/>
  <c r="S25892" i="10"/>
  <c r="T25892" i="10" s="1"/>
  <c r="N25892" i="10"/>
  <c r="O25892" i="10" s="1"/>
  <c r="B25895" i="10" l="1"/>
  <c r="E25894" i="10"/>
  <c r="D25894" i="10"/>
  <c r="Q25894" i="10"/>
  <c r="L25894" i="10"/>
  <c r="G25894" i="10"/>
  <c r="C34046" i="10"/>
  <c r="N25893" i="10"/>
  <c r="O25893" i="10" s="1"/>
  <c r="I25893" i="10"/>
  <c r="J25893" i="10" s="1"/>
  <c r="P25894" i="10"/>
  <c r="R25894" i="10" s="1"/>
  <c r="A25895" i="10"/>
  <c r="F25894" i="10"/>
  <c r="H25894" i="10" s="1"/>
  <c r="K25894" i="10"/>
  <c r="M25894" i="10" s="1"/>
  <c r="S25893" i="10"/>
  <c r="T25893" i="10" s="1"/>
  <c r="B25896" i="10" l="1"/>
  <c r="E25895" i="10"/>
  <c r="D25895" i="10"/>
  <c r="Q25895" i="10"/>
  <c r="L25895" i="10"/>
  <c r="G25895" i="10"/>
  <c r="C34047" i="10"/>
  <c r="N25894" i="10"/>
  <c r="O25894" i="10" s="1"/>
  <c r="P25895" i="10"/>
  <c r="R25895" i="10" s="1"/>
  <c r="A25896" i="10"/>
  <c r="F25895" i="10"/>
  <c r="H25895" i="10" s="1"/>
  <c r="K25895" i="10"/>
  <c r="M25895" i="10" s="1"/>
  <c r="S25894" i="10"/>
  <c r="T25894" i="10" s="1"/>
  <c r="I25894" i="10"/>
  <c r="J25894" i="10" s="1"/>
  <c r="B25897" i="10" l="1"/>
  <c r="E25896" i="10"/>
  <c r="D25896" i="10"/>
  <c r="Q25896" i="10"/>
  <c r="L25896" i="10"/>
  <c r="G25896" i="10"/>
  <c r="C34048" i="10"/>
  <c r="N25895" i="10"/>
  <c r="O25895" i="10" s="1"/>
  <c r="I25895" i="10"/>
  <c r="J25895" i="10" s="1"/>
  <c r="P25896" i="10"/>
  <c r="R25896" i="10" s="1"/>
  <c r="A25897" i="10"/>
  <c r="F25896" i="10"/>
  <c r="H25896" i="10" s="1"/>
  <c r="K25896" i="10"/>
  <c r="M25896" i="10" s="1"/>
  <c r="S25895" i="10"/>
  <c r="T25895" i="10" s="1"/>
  <c r="B25898" i="10" l="1"/>
  <c r="E25897" i="10"/>
  <c r="D25897" i="10"/>
  <c r="Q25897" i="10"/>
  <c r="L25897" i="10"/>
  <c r="G25897" i="10"/>
  <c r="C34049" i="10"/>
  <c r="P25897" i="10"/>
  <c r="R25897" i="10" s="1"/>
  <c r="A25898" i="10"/>
  <c r="F25897" i="10"/>
  <c r="H25897" i="10" s="1"/>
  <c r="K25897" i="10"/>
  <c r="M25897" i="10" s="1"/>
  <c r="S25896" i="10"/>
  <c r="T25896" i="10" s="1"/>
  <c r="I25896" i="10"/>
  <c r="J25896" i="10" s="1"/>
  <c r="N25896" i="10"/>
  <c r="O25896" i="10" s="1"/>
  <c r="B25899" i="10" l="1"/>
  <c r="E25898" i="10"/>
  <c r="D25898" i="10"/>
  <c r="Q25898" i="10"/>
  <c r="L25898" i="10"/>
  <c r="G25898" i="10"/>
  <c r="C34050" i="10"/>
  <c r="N25897" i="10"/>
  <c r="O25897" i="10" s="1"/>
  <c r="I25897" i="10"/>
  <c r="J25897" i="10" s="1"/>
  <c r="P25898" i="10"/>
  <c r="R25898" i="10" s="1"/>
  <c r="A25899" i="10"/>
  <c r="F25898" i="10"/>
  <c r="H25898" i="10" s="1"/>
  <c r="K25898" i="10"/>
  <c r="M25898" i="10" s="1"/>
  <c r="S25897" i="10"/>
  <c r="T25897" i="10" s="1"/>
  <c r="B25900" i="10" l="1"/>
  <c r="E25899" i="10"/>
  <c r="D25899" i="10"/>
  <c r="Q25899" i="10"/>
  <c r="L25899" i="10"/>
  <c r="G25899" i="10"/>
  <c r="C34051" i="10"/>
  <c r="I25898" i="10"/>
  <c r="J25898" i="10" s="1"/>
  <c r="N25898" i="10"/>
  <c r="O25898" i="10" s="1"/>
  <c r="P25899" i="10"/>
  <c r="R25899" i="10" s="1"/>
  <c r="A25900" i="10"/>
  <c r="K25899" i="10"/>
  <c r="M25899" i="10" s="1"/>
  <c r="F25899" i="10"/>
  <c r="H25899" i="10" s="1"/>
  <c r="S25898" i="10"/>
  <c r="T25898" i="10" s="1"/>
  <c r="B25901" i="10" l="1"/>
  <c r="E25900" i="10"/>
  <c r="D25900" i="10"/>
  <c r="Q25900" i="10"/>
  <c r="L25900" i="10"/>
  <c r="G25900" i="10"/>
  <c r="C34052" i="10"/>
  <c r="I25899" i="10"/>
  <c r="J25899" i="10" s="1"/>
  <c r="N25899" i="10"/>
  <c r="O25899" i="10" s="1"/>
  <c r="P25900" i="10"/>
  <c r="R25900" i="10" s="1"/>
  <c r="A25901" i="10"/>
  <c r="K25900" i="10"/>
  <c r="M25900" i="10" s="1"/>
  <c r="F25900" i="10"/>
  <c r="H25900" i="10" s="1"/>
  <c r="S25899" i="10"/>
  <c r="T25899" i="10" s="1"/>
  <c r="B25902" i="10" l="1"/>
  <c r="E25901" i="10"/>
  <c r="D25901" i="10"/>
  <c r="Q25901" i="10"/>
  <c r="L25901" i="10"/>
  <c r="G25901" i="10"/>
  <c r="C34053" i="10"/>
  <c r="I25900" i="10"/>
  <c r="J25900" i="10" s="1"/>
  <c r="P25901" i="10"/>
  <c r="R25901" i="10" s="1"/>
  <c r="A25902" i="10"/>
  <c r="F25901" i="10"/>
  <c r="H25901" i="10" s="1"/>
  <c r="K25901" i="10"/>
  <c r="M25901" i="10" s="1"/>
  <c r="S25900" i="10"/>
  <c r="T25900" i="10" s="1"/>
  <c r="N25900" i="10"/>
  <c r="O25900" i="10" s="1"/>
  <c r="B25903" i="10" l="1"/>
  <c r="E25902" i="10"/>
  <c r="D25902" i="10"/>
  <c r="Q25902" i="10"/>
  <c r="L25902" i="10"/>
  <c r="G25902" i="10"/>
  <c r="C34054" i="10"/>
  <c r="N25901" i="10"/>
  <c r="O25901" i="10" s="1"/>
  <c r="I25901" i="10"/>
  <c r="J25901" i="10" s="1"/>
  <c r="P25902" i="10"/>
  <c r="R25902" i="10" s="1"/>
  <c r="A25903" i="10"/>
  <c r="F25902" i="10"/>
  <c r="H25902" i="10" s="1"/>
  <c r="K25902" i="10"/>
  <c r="M25902" i="10" s="1"/>
  <c r="S25901" i="10"/>
  <c r="T25901" i="10" s="1"/>
  <c r="B25904" i="10" l="1"/>
  <c r="E25903" i="10"/>
  <c r="D25903" i="10"/>
  <c r="Q25903" i="10"/>
  <c r="L25903" i="10"/>
  <c r="G25903" i="10"/>
  <c r="C34055" i="10"/>
  <c r="N25902" i="10"/>
  <c r="O25902" i="10" s="1"/>
  <c r="S25902" i="10"/>
  <c r="T25902" i="10" s="1"/>
  <c r="I25902" i="10"/>
  <c r="J25902" i="10" s="1"/>
  <c r="P25903" i="10"/>
  <c r="R25903" i="10" s="1"/>
  <c r="A25904" i="10"/>
  <c r="F25903" i="10"/>
  <c r="H25903" i="10" s="1"/>
  <c r="K25903" i="10"/>
  <c r="M25903" i="10" s="1"/>
  <c r="B25905" i="10" l="1"/>
  <c r="E25904" i="10"/>
  <c r="D25904" i="10"/>
  <c r="Q25904" i="10"/>
  <c r="L25904" i="10"/>
  <c r="G25904" i="10"/>
  <c r="C34056" i="10"/>
  <c r="N25903" i="10"/>
  <c r="O25903" i="10" s="1"/>
  <c r="I25903" i="10"/>
  <c r="J25903" i="10" s="1"/>
  <c r="P25904" i="10"/>
  <c r="R25904" i="10" s="1"/>
  <c r="A25905" i="10"/>
  <c r="F25904" i="10"/>
  <c r="H25904" i="10" s="1"/>
  <c r="K25904" i="10"/>
  <c r="M25904" i="10" s="1"/>
  <c r="S25903" i="10"/>
  <c r="T25903" i="10" s="1"/>
  <c r="B25906" i="10" l="1"/>
  <c r="E25905" i="10"/>
  <c r="D25905" i="10"/>
  <c r="Q25905" i="10"/>
  <c r="L25905" i="10"/>
  <c r="G25905" i="10"/>
  <c r="C34057" i="10"/>
  <c r="P25905" i="10"/>
  <c r="R25905" i="10" s="1"/>
  <c r="A25906" i="10"/>
  <c r="F25905" i="10"/>
  <c r="H25905" i="10" s="1"/>
  <c r="K25905" i="10"/>
  <c r="M25905" i="10" s="1"/>
  <c r="S25904" i="10"/>
  <c r="T25904" i="10" s="1"/>
  <c r="I25904" i="10"/>
  <c r="J25904" i="10" s="1"/>
  <c r="N25904" i="10"/>
  <c r="O25904" i="10" s="1"/>
  <c r="B25907" i="10" l="1"/>
  <c r="E25906" i="10"/>
  <c r="D25906" i="10"/>
  <c r="Q25906" i="10"/>
  <c r="L25906" i="10"/>
  <c r="G25906" i="10"/>
  <c r="C34058" i="10"/>
  <c r="N25905" i="10"/>
  <c r="O25905" i="10" s="1"/>
  <c r="I25905" i="10"/>
  <c r="J25905" i="10" s="1"/>
  <c r="P25906" i="10"/>
  <c r="R25906" i="10" s="1"/>
  <c r="A25907" i="10"/>
  <c r="K25906" i="10"/>
  <c r="M25906" i="10" s="1"/>
  <c r="F25906" i="10"/>
  <c r="H25906" i="10" s="1"/>
  <c r="S25905" i="10"/>
  <c r="T25905" i="10" s="1"/>
  <c r="B25908" i="10" l="1"/>
  <c r="E25907" i="10"/>
  <c r="D25907" i="10"/>
  <c r="Q25907" i="10"/>
  <c r="L25907" i="10"/>
  <c r="G25907" i="10"/>
  <c r="C34059" i="10"/>
  <c r="I25906" i="10"/>
  <c r="J25906" i="10" s="1"/>
  <c r="N25906" i="10"/>
  <c r="O25906" i="10" s="1"/>
  <c r="P25907" i="10"/>
  <c r="R25907" i="10" s="1"/>
  <c r="A25908" i="10"/>
  <c r="F25907" i="10"/>
  <c r="H25907" i="10" s="1"/>
  <c r="K25907" i="10"/>
  <c r="M25907" i="10" s="1"/>
  <c r="S25906" i="10"/>
  <c r="T25906" i="10" s="1"/>
  <c r="B25909" i="10" l="1"/>
  <c r="E25908" i="10"/>
  <c r="D25908" i="10"/>
  <c r="Q25908" i="10"/>
  <c r="L25908" i="10"/>
  <c r="G25908" i="10"/>
  <c r="C34060" i="10"/>
  <c r="N25907" i="10"/>
  <c r="O25907" i="10" s="1"/>
  <c r="P25908" i="10"/>
  <c r="A25909" i="10"/>
  <c r="F25908" i="10"/>
  <c r="K25908" i="10"/>
  <c r="M25908" i="10" s="1"/>
  <c r="S25907" i="10"/>
  <c r="T25907" i="10" s="1"/>
  <c r="I25907" i="10"/>
  <c r="J25907" i="10" s="1"/>
  <c r="H25908" i="10" l="1"/>
  <c r="R25908" i="10"/>
  <c r="B25910" i="10"/>
  <c r="E25909" i="10"/>
  <c r="D25909" i="10"/>
  <c r="Q25909" i="10"/>
  <c r="L25909" i="10"/>
  <c r="G25909" i="10"/>
  <c r="C34061" i="10"/>
  <c r="I25908" i="10"/>
  <c r="J25908" i="10" s="1"/>
  <c r="N25908" i="10"/>
  <c r="O25908" i="10" s="1"/>
  <c r="P25909" i="10"/>
  <c r="R25909" i="10" s="1"/>
  <c r="A25910" i="10"/>
  <c r="K25909" i="10"/>
  <c r="M25909" i="10" s="1"/>
  <c r="F25909" i="10"/>
  <c r="H25909" i="10" s="1"/>
  <c r="S25908" i="10"/>
  <c r="T25908" i="10" s="1"/>
  <c r="B25911" i="10" l="1"/>
  <c r="E25910" i="10"/>
  <c r="D25910" i="10"/>
  <c r="Q25910" i="10"/>
  <c r="L25910" i="10"/>
  <c r="G25910" i="10"/>
  <c r="C34062" i="10"/>
  <c r="N25909" i="10"/>
  <c r="O25909" i="10" s="1"/>
  <c r="P25910" i="10"/>
  <c r="R25910" i="10" s="1"/>
  <c r="A25911" i="10"/>
  <c r="K25910" i="10"/>
  <c r="M25910" i="10" s="1"/>
  <c r="F25910" i="10"/>
  <c r="H25910" i="10" s="1"/>
  <c r="S25909" i="10"/>
  <c r="T25909" i="10" s="1"/>
  <c r="I25909" i="10"/>
  <c r="J25909" i="10" s="1"/>
  <c r="B25912" i="10" l="1"/>
  <c r="E25911" i="10"/>
  <c r="D25911" i="10"/>
  <c r="Q25911" i="10"/>
  <c r="L25911" i="10"/>
  <c r="G25911" i="10"/>
  <c r="C34063" i="10"/>
  <c r="I25910" i="10"/>
  <c r="J25910" i="10" s="1"/>
  <c r="N25910" i="10"/>
  <c r="O25910" i="10" s="1"/>
  <c r="P25911" i="10"/>
  <c r="R25911" i="10" s="1"/>
  <c r="A25912" i="10"/>
  <c r="K25911" i="10"/>
  <c r="M25911" i="10" s="1"/>
  <c r="F25911" i="10"/>
  <c r="H25911" i="10" s="1"/>
  <c r="S25910" i="10"/>
  <c r="T25910" i="10" s="1"/>
  <c r="B25913" i="10" l="1"/>
  <c r="E25912" i="10"/>
  <c r="D25912" i="10"/>
  <c r="Q25912" i="10"/>
  <c r="L25912" i="10"/>
  <c r="G25912" i="10"/>
  <c r="C34064" i="10"/>
  <c r="I25911" i="10"/>
  <c r="J25911" i="10" s="1"/>
  <c r="S25911" i="10"/>
  <c r="T25911" i="10" s="1"/>
  <c r="N25911" i="10"/>
  <c r="O25911" i="10" s="1"/>
  <c r="P25912" i="10"/>
  <c r="R25912" i="10" s="1"/>
  <c r="A25913" i="10"/>
  <c r="K25912" i="10"/>
  <c r="M25912" i="10" s="1"/>
  <c r="F25912" i="10"/>
  <c r="H25912" i="10" s="1"/>
  <c r="B25914" i="10" l="1"/>
  <c r="E25913" i="10"/>
  <c r="D25913" i="10"/>
  <c r="Q25913" i="10"/>
  <c r="L25913" i="10"/>
  <c r="G25913" i="10"/>
  <c r="C34065" i="10"/>
  <c r="S25912" i="10"/>
  <c r="T25912" i="10" s="1"/>
  <c r="N25912" i="10"/>
  <c r="O25912" i="10" s="1"/>
  <c r="P25913" i="10"/>
  <c r="R25913" i="10" s="1"/>
  <c r="A25914" i="10"/>
  <c r="K25913" i="10"/>
  <c r="M25913" i="10" s="1"/>
  <c r="F25913" i="10"/>
  <c r="H25913" i="10" s="1"/>
  <c r="I25912" i="10"/>
  <c r="J25912" i="10" s="1"/>
  <c r="B25915" i="10" l="1"/>
  <c r="E25914" i="10"/>
  <c r="D25914" i="10"/>
  <c r="Q25914" i="10"/>
  <c r="L25914" i="10"/>
  <c r="G25914" i="10"/>
  <c r="C34066" i="10"/>
  <c r="N25913" i="10"/>
  <c r="O25913" i="10" s="1"/>
  <c r="I25913" i="10"/>
  <c r="J25913" i="10" s="1"/>
  <c r="P25914" i="10"/>
  <c r="R25914" i="10" s="1"/>
  <c r="A25915" i="10"/>
  <c r="F25914" i="10"/>
  <c r="H25914" i="10" s="1"/>
  <c r="K25914" i="10"/>
  <c r="M25914" i="10" s="1"/>
  <c r="S25913" i="10"/>
  <c r="T25913" i="10" s="1"/>
  <c r="B25916" i="10" l="1"/>
  <c r="E25915" i="10"/>
  <c r="D25915" i="10"/>
  <c r="Q25915" i="10"/>
  <c r="L25915" i="10"/>
  <c r="G25915" i="10"/>
  <c r="C34067" i="10"/>
  <c r="P25915" i="10"/>
  <c r="R25915" i="10" s="1"/>
  <c r="A25916" i="10"/>
  <c r="F25915" i="10"/>
  <c r="H25915" i="10" s="1"/>
  <c r="K25915" i="10"/>
  <c r="M25915" i="10" s="1"/>
  <c r="S25914" i="10"/>
  <c r="T25914" i="10" s="1"/>
  <c r="I25914" i="10"/>
  <c r="J25914" i="10" s="1"/>
  <c r="N25914" i="10"/>
  <c r="O25914" i="10" s="1"/>
  <c r="B25917" i="10" l="1"/>
  <c r="E25916" i="10"/>
  <c r="D25916" i="10"/>
  <c r="Q25916" i="10"/>
  <c r="L25916" i="10"/>
  <c r="G25916" i="10"/>
  <c r="C34068" i="10"/>
  <c r="I25915" i="10"/>
  <c r="J25915" i="10" s="1"/>
  <c r="N25915" i="10"/>
  <c r="O25915" i="10" s="1"/>
  <c r="P25916" i="10"/>
  <c r="R25916" i="10" s="1"/>
  <c r="A25917" i="10"/>
  <c r="K25916" i="10"/>
  <c r="M25916" i="10" s="1"/>
  <c r="F25916" i="10"/>
  <c r="H25916" i="10" s="1"/>
  <c r="S25915" i="10"/>
  <c r="T25915" i="10" s="1"/>
  <c r="B25918" i="10" l="1"/>
  <c r="E25917" i="10"/>
  <c r="D25917" i="10"/>
  <c r="Q25917" i="10"/>
  <c r="L25917" i="10"/>
  <c r="G25917" i="10"/>
  <c r="C34069" i="10"/>
  <c r="I25916" i="10"/>
  <c r="J25916" i="10" s="1"/>
  <c r="N25916" i="10"/>
  <c r="O25916" i="10" s="1"/>
  <c r="P25917" i="10"/>
  <c r="R25917" i="10" s="1"/>
  <c r="A25918" i="10"/>
  <c r="K25917" i="10"/>
  <c r="M25917" i="10" s="1"/>
  <c r="F25917" i="10"/>
  <c r="H25917" i="10" s="1"/>
  <c r="S25916" i="10"/>
  <c r="T25916" i="10" s="1"/>
  <c r="B25919" i="10" l="1"/>
  <c r="E25918" i="10"/>
  <c r="D25918" i="10"/>
  <c r="Q25918" i="10"/>
  <c r="L25918" i="10"/>
  <c r="G25918" i="10"/>
  <c r="C34070" i="10"/>
  <c r="I25917" i="10"/>
  <c r="J25917" i="10" s="1"/>
  <c r="P25918" i="10"/>
  <c r="R25918" i="10" s="1"/>
  <c r="A25919" i="10"/>
  <c r="K25918" i="10"/>
  <c r="M25918" i="10" s="1"/>
  <c r="F25918" i="10"/>
  <c r="H25918" i="10" s="1"/>
  <c r="S25917" i="10"/>
  <c r="T25917" i="10" s="1"/>
  <c r="N25917" i="10"/>
  <c r="O25917" i="10" s="1"/>
  <c r="B25920" i="10" l="1"/>
  <c r="E25919" i="10"/>
  <c r="D25919" i="10"/>
  <c r="Q25919" i="10"/>
  <c r="L25919" i="10"/>
  <c r="G25919" i="10"/>
  <c r="C34071" i="10"/>
  <c r="I25918" i="10"/>
  <c r="J25918" i="10" s="1"/>
  <c r="N25918" i="10"/>
  <c r="O25918" i="10" s="1"/>
  <c r="P25919" i="10"/>
  <c r="R25919" i="10" s="1"/>
  <c r="A25920" i="10"/>
  <c r="F25919" i="10"/>
  <c r="H25919" i="10" s="1"/>
  <c r="K25919" i="10"/>
  <c r="M25919" i="10" s="1"/>
  <c r="S25918" i="10"/>
  <c r="T25918" i="10" s="1"/>
  <c r="B25921" i="10" l="1"/>
  <c r="E25920" i="10"/>
  <c r="D25920" i="10"/>
  <c r="Q25920" i="10"/>
  <c r="L25920" i="10"/>
  <c r="G25920" i="10"/>
  <c r="C34072" i="10"/>
  <c r="P25920" i="10"/>
  <c r="R25920" i="10" s="1"/>
  <c r="A25921" i="10"/>
  <c r="F25920" i="10"/>
  <c r="H25920" i="10" s="1"/>
  <c r="K25920" i="10"/>
  <c r="M25920" i="10" s="1"/>
  <c r="S25919" i="10"/>
  <c r="T25919" i="10" s="1"/>
  <c r="N25919" i="10"/>
  <c r="O25919" i="10" s="1"/>
  <c r="I25919" i="10"/>
  <c r="J25919" i="10" s="1"/>
  <c r="B25922" i="10" l="1"/>
  <c r="E25921" i="10"/>
  <c r="D25921" i="10"/>
  <c r="Q25921" i="10"/>
  <c r="L25921" i="10"/>
  <c r="G25921" i="10"/>
  <c r="C34073" i="10"/>
  <c r="I25920" i="10"/>
  <c r="J25920" i="10" s="1"/>
  <c r="N25920" i="10"/>
  <c r="O25920" i="10" s="1"/>
  <c r="P25921" i="10"/>
  <c r="R25921" i="10" s="1"/>
  <c r="A25922" i="10"/>
  <c r="K25921" i="10"/>
  <c r="M25921" i="10" s="1"/>
  <c r="F25921" i="10"/>
  <c r="H25921" i="10" s="1"/>
  <c r="S25920" i="10"/>
  <c r="T25920" i="10" s="1"/>
  <c r="B25923" i="10" l="1"/>
  <c r="E25922" i="10"/>
  <c r="D25922" i="10"/>
  <c r="Q25922" i="10"/>
  <c r="L25922" i="10"/>
  <c r="G25922" i="10"/>
  <c r="C34074" i="10"/>
  <c r="N25921" i="10"/>
  <c r="O25921" i="10" s="1"/>
  <c r="I25921" i="10"/>
  <c r="J25921" i="10" s="1"/>
  <c r="P25922" i="10"/>
  <c r="R25922" i="10" s="1"/>
  <c r="A25923" i="10"/>
  <c r="F25922" i="10"/>
  <c r="H25922" i="10" s="1"/>
  <c r="K25922" i="10"/>
  <c r="M25922" i="10" s="1"/>
  <c r="S25921" i="10"/>
  <c r="T25921" i="10" s="1"/>
  <c r="B25924" i="10" l="1"/>
  <c r="E25923" i="10"/>
  <c r="D25923" i="10"/>
  <c r="Q25923" i="10"/>
  <c r="L25923" i="10"/>
  <c r="G25923" i="10"/>
  <c r="C34075" i="10"/>
  <c r="I25922" i="10"/>
  <c r="J25922" i="10" s="1"/>
  <c r="N25922" i="10"/>
  <c r="O25922" i="10" s="1"/>
  <c r="P25923" i="10"/>
  <c r="R25923" i="10" s="1"/>
  <c r="A25924" i="10"/>
  <c r="F25923" i="10"/>
  <c r="H25923" i="10" s="1"/>
  <c r="K25923" i="10"/>
  <c r="M25923" i="10" s="1"/>
  <c r="S25922" i="10"/>
  <c r="T25922" i="10" s="1"/>
  <c r="B25925" i="10" l="1"/>
  <c r="E25924" i="10"/>
  <c r="D25924" i="10"/>
  <c r="Q25924" i="10"/>
  <c r="L25924" i="10"/>
  <c r="G25924" i="10"/>
  <c r="C34076" i="10"/>
  <c r="P25924" i="10"/>
  <c r="R25924" i="10" s="1"/>
  <c r="A25925" i="10"/>
  <c r="K25924" i="10"/>
  <c r="M25924" i="10" s="1"/>
  <c r="F25924" i="10"/>
  <c r="H25924" i="10" s="1"/>
  <c r="S25923" i="10"/>
  <c r="T25923" i="10" s="1"/>
  <c r="I25923" i="10"/>
  <c r="J25923" i="10" s="1"/>
  <c r="N25923" i="10"/>
  <c r="O25923" i="10" s="1"/>
  <c r="B25926" i="10" l="1"/>
  <c r="E25925" i="10"/>
  <c r="D25925" i="10"/>
  <c r="Q25925" i="10"/>
  <c r="L25925" i="10"/>
  <c r="G25925" i="10"/>
  <c r="C34077" i="10"/>
  <c r="I25924" i="10"/>
  <c r="J25924" i="10" s="1"/>
  <c r="N25924" i="10"/>
  <c r="O25924" i="10" s="1"/>
  <c r="P25925" i="10"/>
  <c r="R25925" i="10" s="1"/>
  <c r="A25926" i="10"/>
  <c r="F25925" i="10"/>
  <c r="H25925" i="10" s="1"/>
  <c r="K25925" i="10"/>
  <c r="M25925" i="10" s="1"/>
  <c r="S25924" i="10"/>
  <c r="T25924" i="10" s="1"/>
  <c r="B25927" i="10" l="1"/>
  <c r="E25926" i="10"/>
  <c r="D25926" i="10"/>
  <c r="Q25926" i="10"/>
  <c r="L25926" i="10"/>
  <c r="G25926" i="10"/>
  <c r="C34078" i="10"/>
  <c r="N25925" i="10"/>
  <c r="O25925" i="10" s="1"/>
  <c r="I25925" i="10"/>
  <c r="J25925" i="10" s="1"/>
  <c r="P25926" i="10"/>
  <c r="R25926" i="10" s="1"/>
  <c r="A25927" i="10"/>
  <c r="K25926" i="10"/>
  <c r="M25926" i="10" s="1"/>
  <c r="F25926" i="10"/>
  <c r="H25926" i="10" s="1"/>
  <c r="S25925" i="10"/>
  <c r="T25925" i="10" s="1"/>
  <c r="B25928" i="10" l="1"/>
  <c r="E25927" i="10"/>
  <c r="D25927" i="10"/>
  <c r="Q25927" i="10"/>
  <c r="L25927" i="10"/>
  <c r="G25927" i="10"/>
  <c r="C34079" i="10"/>
  <c r="N25926" i="10"/>
  <c r="O25926" i="10" s="1"/>
  <c r="P25927" i="10"/>
  <c r="R25927" i="10" s="1"/>
  <c r="A25928" i="10"/>
  <c r="F25927" i="10"/>
  <c r="H25927" i="10" s="1"/>
  <c r="K25927" i="10"/>
  <c r="M25927" i="10" s="1"/>
  <c r="S25926" i="10"/>
  <c r="T25926" i="10" s="1"/>
  <c r="I25926" i="10"/>
  <c r="J25926" i="10" s="1"/>
  <c r="B25929" i="10" l="1"/>
  <c r="E25928" i="10"/>
  <c r="D25928" i="10"/>
  <c r="Q25928" i="10"/>
  <c r="L25928" i="10"/>
  <c r="G25928" i="10"/>
  <c r="C34080" i="10"/>
  <c r="N25927" i="10"/>
  <c r="O25927" i="10" s="1"/>
  <c r="I25927" i="10"/>
  <c r="J25927" i="10" s="1"/>
  <c r="P25928" i="10"/>
  <c r="R25928" i="10" s="1"/>
  <c r="A25929" i="10"/>
  <c r="F25928" i="10"/>
  <c r="H25928" i="10" s="1"/>
  <c r="K25928" i="10"/>
  <c r="M25928" i="10" s="1"/>
  <c r="S25927" i="10"/>
  <c r="T25927" i="10" s="1"/>
  <c r="B25930" i="10" l="1"/>
  <c r="E25929" i="10"/>
  <c r="D25929" i="10"/>
  <c r="Q25929" i="10"/>
  <c r="L25929" i="10"/>
  <c r="G25929" i="10"/>
  <c r="C34081" i="10"/>
  <c r="P25929" i="10"/>
  <c r="R25929" i="10" s="1"/>
  <c r="A25930" i="10"/>
  <c r="K25929" i="10"/>
  <c r="M25929" i="10" s="1"/>
  <c r="F25929" i="10"/>
  <c r="H25929" i="10" s="1"/>
  <c r="S25928" i="10"/>
  <c r="T25928" i="10" s="1"/>
  <c r="I25928" i="10"/>
  <c r="J25928" i="10" s="1"/>
  <c r="N25928" i="10"/>
  <c r="O25928" i="10" s="1"/>
  <c r="B25931" i="10" l="1"/>
  <c r="E25930" i="10"/>
  <c r="D25930" i="10"/>
  <c r="Q25930" i="10"/>
  <c r="L25930" i="10"/>
  <c r="G25930" i="10"/>
  <c r="C34082" i="10"/>
  <c r="N25929" i="10"/>
  <c r="O25929" i="10" s="1"/>
  <c r="I25929" i="10"/>
  <c r="J25929" i="10" s="1"/>
  <c r="P25930" i="10"/>
  <c r="R25930" i="10" s="1"/>
  <c r="A25931" i="10"/>
  <c r="F25930" i="10"/>
  <c r="H25930" i="10" s="1"/>
  <c r="K25930" i="10"/>
  <c r="M25930" i="10" s="1"/>
  <c r="S25929" i="10"/>
  <c r="T25929" i="10" s="1"/>
  <c r="B25932" i="10" l="1"/>
  <c r="E25931" i="10"/>
  <c r="D25931" i="10"/>
  <c r="Q25931" i="10"/>
  <c r="L25931" i="10"/>
  <c r="G25931" i="10"/>
  <c r="C34083" i="10"/>
  <c r="I25930" i="10"/>
  <c r="J25930" i="10" s="1"/>
  <c r="N25930" i="10"/>
  <c r="O25930" i="10" s="1"/>
  <c r="P25931" i="10"/>
  <c r="R25931" i="10" s="1"/>
  <c r="A25932" i="10"/>
  <c r="F25931" i="10"/>
  <c r="H25931" i="10" s="1"/>
  <c r="K25931" i="10"/>
  <c r="M25931" i="10" s="1"/>
  <c r="S25930" i="10"/>
  <c r="T25930" i="10" s="1"/>
  <c r="B25933" i="10" l="1"/>
  <c r="E25932" i="10"/>
  <c r="D25932" i="10"/>
  <c r="Q25932" i="10"/>
  <c r="L25932" i="10"/>
  <c r="G25932" i="10"/>
  <c r="C34084" i="10"/>
  <c r="I25931" i="10"/>
  <c r="J25931" i="10" s="1"/>
  <c r="N25931" i="10"/>
  <c r="O25931" i="10" s="1"/>
  <c r="P25932" i="10"/>
  <c r="R25932" i="10" s="1"/>
  <c r="A25933" i="10"/>
  <c r="K25932" i="10"/>
  <c r="M25932" i="10" s="1"/>
  <c r="F25932" i="10"/>
  <c r="H25932" i="10" s="1"/>
  <c r="S25931" i="10"/>
  <c r="T25931" i="10" s="1"/>
  <c r="B25934" i="10" l="1"/>
  <c r="E25933" i="10"/>
  <c r="D25933" i="10"/>
  <c r="Q25933" i="10"/>
  <c r="L25933" i="10"/>
  <c r="G25933" i="10"/>
  <c r="C34085" i="10"/>
  <c r="P25933" i="10"/>
  <c r="R25933" i="10" s="1"/>
  <c r="A25934" i="10"/>
  <c r="K25933" i="10"/>
  <c r="M25933" i="10" s="1"/>
  <c r="F25933" i="10"/>
  <c r="H25933" i="10" s="1"/>
  <c r="S25932" i="10"/>
  <c r="T25932" i="10" s="1"/>
  <c r="I25932" i="10"/>
  <c r="J25932" i="10" s="1"/>
  <c r="N25932" i="10"/>
  <c r="O25932" i="10" s="1"/>
  <c r="B25935" i="10" l="1"/>
  <c r="E25934" i="10"/>
  <c r="D25934" i="10"/>
  <c r="Q25934" i="10"/>
  <c r="L25934" i="10"/>
  <c r="G25934" i="10"/>
  <c r="C34086" i="10"/>
  <c r="N25933" i="10"/>
  <c r="O25933" i="10" s="1"/>
  <c r="I25933" i="10"/>
  <c r="J25933" i="10" s="1"/>
  <c r="P25934" i="10"/>
  <c r="R25934" i="10" s="1"/>
  <c r="A25935" i="10"/>
  <c r="K25934" i="10"/>
  <c r="M25934" i="10" s="1"/>
  <c r="F25934" i="10"/>
  <c r="H25934" i="10" s="1"/>
  <c r="S25933" i="10"/>
  <c r="T25933" i="10" s="1"/>
  <c r="B25936" i="10" l="1"/>
  <c r="E25935" i="10"/>
  <c r="D25935" i="10"/>
  <c r="Q25935" i="10"/>
  <c r="L25935" i="10"/>
  <c r="G25935" i="10"/>
  <c r="C34087" i="10"/>
  <c r="I25934" i="10"/>
  <c r="J25934" i="10" s="1"/>
  <c r="N25934" i="10"/>
  <c r="O25934" i="10" s="1"/>
  <c r="P25935" i="10"/>
  <c r="R25935" i="10" s="1"/>
  <c r="A25936" i="10"/>
  <c r="K25935" i="10"/>
  <c r="M25935" i="10" s="1"/>
  <c r="F25935" i="10"/>
  <c r="H25935" i="10" s="1"/>
  <c r="S25934" i="10"/>
  <c r="T25934" i="10" s="1"/>
  <c r="B25937" i="10" l="1"/>
  <c r="E25936" i="10"/>
  <c r="D25936" i="10"/>
  <c r="Q25936" i="10"/>
  <c r="L25936" i="10"/>
  <c r="G25936" i="10"/>
  <c r="C34088" i="10"/>
  <c r="I25935" i="10"/>
  <c r="J25935" i="10" s="1"/>
  <c r="P25936" i="10"/>
  <c r="R25936" i="10" s="1"/>
  <c r="A25937" i="10"/>
  <c r="K25936" i="10"/>
  <c r="M25936" i="10" s="1"/>
  <c r="F25936" i="10"/>
  <c r="H25936" i="10" s="1"/>
  <c r="S25935" i="10"/>
  <c r="T25935" i="10" s="1"/>
  <c r="N25935" i="10"/>
  <c r="O25935" i="10" s="1"/>
  <c r="B25938" i="10" l="1"/>
  <c r="E25937" i="10"/>
  <c r="D25937" i="10"/>
  <c r="Q25937" i="10"/>
  <c r="L25937" i="10"/>
  <c r="G25937" i="10"/>
  <c r="C34089" i="10"/>
  <c r="I25936" i="10"/>
  <c r="J25936" i="10" s="1"/>
  <c r="N25936" i="10"/>
  <c r="O25936" i="10" s="1"/>
  <c r="P25937" i="10"/>
  <c r="R25937" i="10" s="1"/>
  <c r="A25938" i="10"/>
  <c r="K25937" i="10"/>
  <c r="M25937" i="10" s="1"/>
  <c r="F25937" i="10"/>
  <c r="H25937" i="10" s="1"/>
  <c r="S25936" i="10"/>
  <c r="T25936" i="10" s="1"/>
  <c r="B25939" i="10" l="1"/>
  <c r="E25938" i="10"/>
  <c r="D25938" i="10"/>
  <c r="Q25938" i="10"/>
  <c r="L25938" i="10"/>
  <c r="G25938" i="10"/>
  <c r="C34090" i="10"/>
  <c r="P25938" i="10"/>
  <c r="R25938" i="10" s="1"/>
  <c r="A25939" i="10"/>
  <c r="K25938" i="10"/>
  <c r="M25938" i="10" s="1"/>
  <c r="F25938" i="10"/>
  <c r="H25938" i="10" s="1"/>
  <c r="S25937" i="10"/>
  <c r="T25937" i="10" s="1"/>
  <c r="N25937" i="10"/>
  <c r="O25937" i="10" s="1"/>
  <c r="I25937" i="10"/>
  <c r="J25937" i="10" s="1"/>
  <c r="B25940" i="10" l="1"/>
  <c r="E25939" i="10"/>
  <c r="D25939" i="10"/>
  <c r="Q25939" i="10"/>
  <c r="L25939" i="10"/>
  <c r="G25939" i="10"/>
  <c r="C34091" i="10"/>
  <c r="I25938" i="10"/>
  <c r="J25938" i="10" s="1"/>
  <c r="N25938" i="10"/>
  <c r="O25938" i="10" s="1"/>
  <c r="P25939" i="10"/>
  <c r="R25939" i="10" s="1"/>
  <c r="A25940" i="10"/>
  <c r="K25939" i="10"/>
  <c r="M25939" i="10" s="1"/>
  <c r="F25939" i="10"/>
  <c r="H25939" i="10" s="1"/>
  <c r="S25938" i="10"/>
  <c r="T25938" i="10" s="1"/>
  <c r="B25941" i="10" l="1"/>
  <c r="E25940" i="10"/>
  <c r="D25940" i="10"/>
  <c r="Q25940" i="10"/>
  <c r="L25940" i="10"/>
  <c r="G25940" i="10"/>
  <c r="C34092" i="10"/>
  <c r="I25939" i="10"/>
  <c r="J25939" i="10" s="1"/>
  <c r="N25939" i="10"/>
  <c r="O25939" i="10" s="1"/>
  <c r="A25941" i="10"/>
  <c r="P25940" i="10"/>
  <c r="R25940" i="10" s="1"/>
  <c r="K25940" i="10"/>
  <c r="M25940" i="10" s="1"/>
  <c r="F25940" i="10"/>
  <c r="H25940" i="10" s="1"/>
  <c r="S25939" i="10"/>
  <c r="T25939" i="10" s="1"/>
  <c r="B25942" i="10" l="1"/>
  <c r="E25941" i="10"/>
  <c r="D25941" i="10"/>
  <c r="Q25941" i="10"/>
  <c r="L25941" i="10"/>
  <c r="G25941" i="10"/>
  <c r="C34093" i="10"/>
  <c r="N25940" i="10"/>
  <c r="O25940" i="10" s="1"/>
  <c r="S25940" i="10"/>
  <c r="T25940" i="10" s="1"/>
  <c r="P25941" i="10"/>
  <c r="R25941" i="10" s="1"/>
  <c r="A25942" i="10"/>
  <c r="K25941" i="10"/>
  <c r="M25941" i="10" s="1"/>
  <c r="F25941" i="10"/>
  <c r="H25941" i="10" s="1"/>
  <c r="I25940" i="10"/>
  <c r="J25940" i="10" s="1"/>
  <c r="B25943" i="10" l="1"/>
  <c r="E25942" i="10"/>
  <c r="D25942" i="10"/>
  <c r="Q25942" i="10"/>
  <c r="L25942" i="10"/>
  <c r="G25942" i="10"/>
  <c r="C34094" i="10"/>
  <c r="I25941" i="10"/>
  <c r="J25941" i="10" s="1"/>
  <c r="P25942" i="10"/>
  <c r="R25942" i="10" s="1"/>
  <c r="A25943" i="10"/>
  <c r="F25942" i="10"/>
  <c r="H25942" i="10" s="1"/>
  <c r="K25942" i="10"/>
  <c r="M25942" i="10" s="1"/>
  <c r="S25941" i="10"/>
  <c r="T25941" i="10" s="1"/>
  <c r="N25941" i="10"/>
  <c r="O25941" i="10" s="1"/>
  <c r="B25944" i="10" l="1"/>
  <c r="E25943" i="10"/>
  <c r="D25943" i="10"/>
  <c r="Q25943" i="10"/>
  <c r="L25943" i="10"/>
  <c r="G25943" i="10"/>
  <c r="C34095" i="10"/>
  <c r="S25942" i="10"/>
  <c r="T25942" i="10" s="1"/>
  <c r="N25942" i="10"/>
  <c r="O25942" i="10" s="1"/>
  <c r="P25943" i="10"/>
  <c r="R25943" i="10" s="1"/>
  <c r="A25944" i="10"/>
  <c r="K25943" i="10"/>
  <c r="M25943" i="10" s="1"/>
  <c r="F25943" i="10"/>
  <c r="H25943" i="10" s="1"/>
  <c r="I25942" i="10"/>
  <c r="J25942" i="10" s="1"/>
  <c r="B25945" i="10" l="1"/>
  <c r="E25944" i="10"/>
  <c r="D25944" i="10"/>
  <c r="Q25944" i="10"/>
  <c r="L25944" i="10"/>
  <c r="G25944" i="10"/>
  <c r="C34096" i="10"/>
  <c r="N25943" i="10"/>
  <c r="O25943" i="10" s="1"/>
  <c r="I25943" i="10"/>
  <c r="J25943" i="10" s="1"/>
  <c r="P25944" i="10"/>
  <c r="R25944" i="10" s="1"/>
  <c r="A25945" i="10"/>
  <c r="F25944" i="10"/>
  <c r="H25944" i="10" s="1"/>
  <c r="K25944" i="10"/>
  <c r="M25944" i="10" s="1"/>
  <c r="S25943" i="10"/>
  <c r="T25943" i="10" s="1"/>
  <c r="B25946" i="10" l="1"/>
  <c r="E25945" i="10"/>
  <c r="D25945" i="10"/>
  <c r="Q25945" i="10"/>
  <c r="L25945" i="10"/>
  <c r="G25945" i="10"/>
  <c r="C34097" i="10"/>
  <c r="P25945" i="10"/>
  <c r="R25945" i="10" s="1"/>
  <c r="A25946" i="10"/>
  <c r="F25945" i="10"/>
  <c r="H25945" i="10" s="1"/>
  <c r="K25945" i="10"/>
  <c r="M25945" i="10" s="1"/>
  <c r="S25944" i="10"/>
  <c r="T25944" i="10" s="1"/>
  <c r="I25944" i="10"/>
  <c r="J25944" i="10" s="1"/>
  <c r="N25944" i="10"/>
  <c r="O25944" i="10" s="1"/>
  <c r="B25947" i="10" l="1"/>
  <c r="E25946" i="10"/>
  <c r="D25946" i="10"/>
  <c r="Q25946" i="10"/>
  <c r="L25946" i="10"/>
  <c r="G25946" i="10"/>
  <c r="C34098" i="10"/>
  <c r="N25945" i="10"/>
  <c r="O25945" i="10" s="1"/>
  <c r="I25945" i="10"/>
  <c r="J25945" i="10" s="1"/>
  <c r="P25946" i="10"/>
  <c r="R25946" i="10" s="1"/>
  <c r="A25947" i="10"/>
  <c r="K25946" i="10"/>
  <c r="M25946" i="10" s="1"/>
  <c r="F25946" i="10"/>
  <c r="H25946" i="10" s="1"/>
  <c r="S25945" i="10"/>
  <c r="T25945" i="10" s="1"/>
  <c r="B25948" i="10" l="1"/>
  <c r="E25947" i="10"/>
  <c r="D25947" i="10"/>
  <c r="Q25947" i="10"/>
  <c r="L25947" i="10"/>
  <c r="G25947" i="10"/>
  <c r="C34099" i="10"/>
  <c r="I25946" i="10"/>
  <c r="J25946" i="10" s="1"/>
  <c r="N25946" i="10"/>
  <c r="O25946" i="10" s="1"/>
  <c r="P25947" i="10"/>
  <c r="R25947" i="10" s="1"/>
  <c r="A25948" i="10"/>
  <c r="K25947" i="10"/>
  <c r="M25947" i="10" s="1"/>
  <c r="F25947" i="10"/>
  <c r="H25947" i="10" s="1"/>
  <c r="S25946" i="10"/>
  <c r="T25946" i="10" s="1"/>
  <c r="B25949" i="10" l="1"/>
  <c r="E25948" i="10"/>
  <c r="D25948" i="10"/>
  <c r="Q25948" i="10"/>
  <c r="L25948" i="10"/>
  <c r="G25948" i="10"/>
  <c r="C34100" i="10"/>
  <c r="N25947" i="10"/>
  <c r="O25947" i="10" s="1"/>
  <c r="P25948" i="10"/>
  <c r="R25948" i="10" s="1"/>
  <c r="A25949" i="10"/>
  <c r="K25948" i="10"/>
  <c r="M25948" i="10" s="1"/>
  <c r="F25948" i="10"/>
  <c r="H25948" i="10" s="1"/>
  <c r="S25947" i="10"/>
  <c r="T25947" i="10" s="1"/>
  <c r="I25947" i="10"/>
  <c r="J25947" i="10" s="1"/>
  <c r="B25950" i="10" l="1"/>
  <c r="E25949" i="10"/>
  <c r="D25949" i="10"/>
  <c r="Q25949" i="10"/>
  <c r="L25949" i="10"/>
  <c r="G25949" i="10"/>
  <c r="C34101" i="10"/>
  <c r="I25948" i="10"/>
  <c r="J25948" i="10" s="1"/>
  <c r="N25948" i="10"/>
  <c r="O25948" i="10" s="1"/>
  <c r="P25949" i="10"/>
  <c r="R25949" i="10" s="1"/>
  <c r="A25950" i="10"/>
  <c r="K25949" i="10"/>
  <c r="M25949" i="10" s="1"/>
  <c r="F25949" i="10"/>
  <c r="H25949" i="10" s="1"/>
  <c r="S25948" i="10"/>
  <c r="T25948" i="10" s="1"/>
  <c r="B25951" i="10" l="1"/>
  <c r="E25950" i="10"/>
  <c r="D25950" i="10"/>
  <c r="Q25950" i="10"/>
  <c r="L25950" i="10"/>
  <c r="G25950" i="10"/>
  <c r="C34102" i="10"/>
  <c r="P25950" i="10"/>
  <c r="R25950" i="10" s="1"/>
  <c r="A25951" i="10"/>
  <c r="F25950" i="10"/>
  <c r="H25950" i="10" s="1"/>
  <c r="K25950" i="10"/>
  <c r="M25950" i="10" s="1"/>
  <c r="S25949" i="10"/>
  <c r="T25949" i="10" s="1"/>
  <c r="N25949" i="10"/>
  <c r="O25949" i="10" s="1"/>
  <c r="I25949" i="10"/>
  <c r="J25949" i="10" s="1"/>
  <c r="B25952" i="10" l="1"/>
  <c r="E25951" i="10"/>
  <c r="D25951" i="10"/>
  <c r="Q25951" i="10"/>
  <c r="L25951" i="10"/>
  <c r="G25951" i="10"/>
  <c r="C34103" i="10"/>
  <c r="I25950" i="10"/>
  <c r="J25950" i="10" s="1"/>
  <c r="N25950" i="10"/>
  <c r="O25950" i="10" s="1"/>
  <c r="P25951" i="10"/>
  <c r="R25951" i="10" s="1"/>
  <c r="A25952" i="10"/>
  <c r="K25951" i="10"/>
  <c r="M25951" i="10" s="1"/>
  <c r="F25951" i="10"/>
  <c r="H25951" i="10" s="1"/>
  <c r="S25950" i="10"/>
  <c r="T25950" i="10" s="1"/>
  <c r="B25953" i="10" l="1"/>
  <c r="E25952" i="10"/>
  <c r="D25952" i="10"/>
  <c r="Q25952" i="10"/>
  <c r="L25952" i="10"/>
  <c r="G25952" i="10"/>
  <c r="C34104" i="10"/>
  <c r="N25951" i="10"/>
  <c r="O25951" i="10" s="1"/>
  <c r="I25951" i="10"/>
  <c r="J25951" i="10" s="1"/>
  <c r="P25952" i="10"/>
  <c r="R25952" i="10" s="1"/>
  <c r="A25953" i="10"/>
  <c r="F25952" i="10"/>
  <c r="H25952" i="10" s="1"/>
  <c r="K25952" i="10"/>
  <c r="M25952" i="10" s="1"/>
  <c r="S25951" i="10"/>
  <c r="T25951" i="10" s="1"/>
  <c r="B25954" i="10" l="1"/>
  <c r="E25953" i="10"/>
  <c r="D25953" i="10"/>
  <c r="Q25953" i="10"/>
  <c r="L25953" i="10"/>
  <c r="G25953" i="10"/>
  <c r="C34105" i="10"/>
  <c r="I25952" i="10"/>
  <c r="J25952" i="10" s="1"/>
  <c r="N25952" i="10"/>
  <c r="O25952" i="10" s="1"/>
  <c r="P25953" i="10"/>
  <c r="R25953" i="10" s="1"/>
  <c r="A25954" i="10"/>
  <c r="F25953" i="10"/>
  <c r="H25953" i="10" s="1"/>
  <c r="K25953" i="10"/>
  <c r="M25953" i="10" s="1"/>
  <c r="S25952" i="10"/>
  <c r="T25952" i="10" s="1"/>
  <c r="B25955" i="10" l="1"/>
  <c r="E25954" i="10"/>
  <c r="D25954" i="10"/>
  <c r="Q25954" i="10"/>
  <c r="L25954" i="10"/>
  <c r="G25954" i="10"/>
  <c r="C34106" i="10"/>
  <c r="N25953" i="10"/>
  <c r="O25953" i="10" s="1"/>
  <c r="P25954" i="10"/>
  <c r="R25954" i="10" s="1"/>
  <c r="A25955" i="10"/>
  <c r="F25954" i="10"/>
  <c r="H25954" i="10" s="1"/>
  <c r="K25954" i="10"/>
  <c r="M25954" i="10" s="1"/>
  <c r="S25953" i="10"/>
  <c r="T25953" i="10" s="1"/>
  <c r="I25953" i="10"/>
  <c r="J25953" i="10" s="1"/>
  <c r="B25956" i="10" l="1"/>
  <c r="E25955" i="10"/>
  <c r="D25955" i="10"/>
  <c r="Q25955" i="10"/>
  <c r="L25955" i="10"/>
  <c r="G25955" i="10"/>
  <c r="C34107" i="10"/>
  <c r="I25954" i="10"/>
  <c r="J25954" i="10" s="1"/>
  <c r="N25954" i="10"/>
  <c r="O25954" i="10" s="1"/>
  <c r="P25955" i="10"/>
  <c r="R25955" i="10" s="1"/>
  <c r="A25956" i="10"/>
  <c r="F25955" i="10"/>
  <c r="H25955" i="10" s="1"/>
  <c r="K25955" i="10"/>
  <c r="M25955" i="10" s="1"/>
  <c r="S25954" i="10"/>
  <c r="T25954" i="10" s="1"/>
  <c r="B25957" i="10" l="1"/>
  <c r="E25956" i="10"/>
  <c r="D25956" i="10"/>
  <c r="Q25956" i="10"/>
  <c r="L25956" i="10"/>
  <c r="G25956" i="10"/>
  <c r="C34108" i="10"/>
  <c r="N25955" i="10"/>
  <c r="O25955" i="10" s="1"/>
  <c r="S25955" i="10"/>
  <c r="T25955" i="10" s="1"/>
  <c r="I25955" i="10"/>
  <c r="J25955" i="10" s="1"/>
  <c r="P25956" i="10"/>
  <c r="R25956" i="10" s="1"/>
  <c r="A25957" i="10"/>
  <c r="F25956" i="10"/>
  <c r="H25956" i="10" s="1"/>
  <c r="K25956" i="10"/>
  <c r="M25956" i="10" s="1"/>
  <c r="B25958" i="10" l="1"/>
  <c r="E25957" i="10"/>
  <c r="D25957" i="10"/>
  <c r="Q25957" i="10"/>
  <c r="L25957" i="10"/>
  <c r="G25957" i="10"/>
  <c r="C34109" i="10"/>
  <c r="I25956" i="10"/>
  <c r="J25956" i="10" s="1"/>
  <c r="N25956" i="10"/>
  <c r="O25956" i="10" s="1"/>
  <c r="P25957" i="10"/>
  <c r="R25957" i="10" s="1"/>
  <c r="A25958" i="10"/>
  <c r="F25957" i="10"/>
  <c r="H25957" i="10" s="1"/>
  <c r="K25957" i="10"/>
  <c r="M25957" i="10" s="1"/>
  <c r="S25956" i="10"/>
  <c r="T25956" i="10" s="1"/>
  <c r="B25959" i="10" l="1"/>
  <c r="E25958" i="10"/>
  <c r="D25958" i="10"/>
  <c r="Q25958" i="10"/>
  <c r="L25958" i="10"/>
  <c r="G25958" i="10"/>
  <c r="C34110" i="10"/>
  <c r="S25957" i="10"/>
  <c r="T25957" i="10" s="1"/>
  <c r="I25957" i="10"/>
  <c r="J25957" i="10" s="1"/>
  <c r="P25958" i="10"/>
  <c r="R25958" i="10" s="1"/>
  <c r="A25959" i="10"/>
  <c r="F25958" i="10"/>
  <c r="H25958" i="10" s="1"/>
  <c r="K25958" i="10"/>
  <c r="M25958" i="10" s="1"/>
  <c r="N25957" i="10"/>
  <c r="O25957" i="10" s="1"/>
  <c r="B25960" i="10" l="1"/>
  <c r="E25959" i="10"/>
  <c r="D25959" i="10"/>
  <c r="Q25959" i="10"/>
  <c r="L25959" i="10"/>
  <c r="G25959" i="10"/>
  <c r="C34111" i="10"/>
  <c r="I25958" i="10"/>
  <c r="J25958" i="10" s="1"/>
  <c r="N25958" i="10"/>
  <c r="O25958" i="10" s="1"/>
  <c r="P25959" i="10"/>
  <c r="R25959" i="10" s="1"/>
  <c r="A25960" i="10"/>
  <c r="F25959" i="10"/>
  <c r="H25959" i="10" s="1"/>
  <c r="K25959" i="10"/>
  <c r="M25959" i="10" s="1"/>
  <c r="S25958" i="10"/>
  <c r="T25958" i="10" s="1"/>
  <c r="B25961" i="10" l="1"/>
  <c r="E25960" i="10"/>
  <c r="D25960" i="10"/>
  <c r="Q25960" i="10"/>
  <c r="L25960" i="10"/>
  <c r="G25960" i="10"/>
  <c r="C34112" i="10"/>
  <c r="P25960" i="10"/>
  <c r="R25960" i="10" s="1"/>
  <c r="A25961" i="10"/>
  <c r="F25960" i="10"/>
  <c r="H25960" i="10" s="1"/>
  <c r="K25960" i="10"/>
  <c r="M25960" i="10" s="1"/>
  <c r="S25959" i="10"/>
  <c r="T25959" i="10" s="1"/>
  <c r="N25959" i="10"/>
  <c r="O25959" i="10" s="1"/>
  <c r="I25959" i="10"/>
  <c r="J25959" i="10" s="1"/>
  <c r="B25962" i="10" l="1"/>
  <c r="E25961" i="10"/>
  <c r="D25961" i="10"/>
  <c r="Q25961" i="10"/>
  <c r="L25961" i="10"/>
  <c r="G25961" i="10"/>
  <c r="C34113" i="10"/>
  <c r="I25960" i="10"/>
  <c r="J25960" i="10" s="1"/>
  <c r="N25960" i="10"/>
  <c r="O25960" i="10" s="1"/>
  <c r="P25961" i="10"/>
  <c r="R25961" i="10" s="1"/>
  <c r="A25962" i="10"/>
  <c r="F25961" i="10"/>
  <c r="H25961" i="10" s="1"/>
  <c r="K25961" i="10"/>
  <c r="M25961" i="10" s="1"/>
  <c r="S25960" i="10"/>
  <c r="T25960" i="10" s="1"/>
  <c r="B25963" i="10" l="1"/>
  <c r="E25962" i="10"/>
  <c r="D25962" i="10"/>
  <c r="Q25962" i="10"/>
  <c r="L25962" i="10"/>
  <c r="G25962" i="10"/>
  <c r="C34114" i="10"/>
  <c r="N25961" i="10"/>
  <c r="O25961" i="10" s="1"/>
  <c r="I25961" i="10"/>
  <c r="J25961" i="10" s="1"/>
  <c r="P25962" i="10"/>
  <c r="R25962" i="10" s="1"/>
  <c r="A25963" i="10"/>
  <c r="F25962" i="10"/>
  <c r="H25962" i="10" s="1"/>
  <c r="K25962" i="10"/>
  <c r="M25962" i="10" s="1"/>
  <c r="S25961" i="10"/>
  <c r="T25961" i="10" s="1"/>
  <c r="B25964" i="10" l="1"/>
  <c r="E25963" i="10"/>
  <c r="D25963" i="10"/>
  <c r="Q25963" i="10"/>
  <c r="L25963" i="10"/>
  <c r="G25963" i="10"/>
  <c r="C34115" i="10"/>
  <c r="N25962" i="10"/>
  <c r="O25962" i="10" s="1"/>
  <c r="P25963" i="10"/>
  <c r="R25963" i="10" s="1"/>
  <c r="A25964" i="10"/>
  <c r="F25963" i="10"/>
  <c r="H25963" i="10" s="1"/>
  <c r="K25963" i="10"/>
  <c r="M25963" i="10" s="1"/>
  <c r="S25962" i="10"/>
  <c r="T25962" i="10" s="1"/>
  <c r="I25962" i="10"/>
  <c r="J25962" i="10" s="1"/>
  <c r="B25965" i="10" l="1"/>
  <c r="E25964" i="10"/>
  <c r="D25964" i="10"/>
  <c r="Q25964" i="10"/>
  <c r="L25964" i="10"/>
  <c r="G25964" i="10"/>
  <c r="C34116" i="10"/>
  <c r="I25963" i="10"/>
  <c r="J25963" i="10" s="1"/>
  <c r="N25963" i="10"/>
  <c r="O25963" i="10" s="1"/>
  <c r="P25964" i="10"/>
  <c r="R25964" i="10" s="1"/>
  <c r="A25965" i="10"/>
  <c r="F25964" i="10"/>
  <c r="H25964" i="10" s="1"/>
  <c r="K25964" i="10"/>
  <c r="M25964" i="10" s="1"/>
  <c r="S25963" i="10"/>
  <c r="T25963" i="10" s="1"/>
  <c r="B25966" i="10" l="1"/>
  <c r="E25965" i="10"/>
  <c r="D25965" i="10"/>
  <c r="Q25965" i="10"/>
  <c r="L25965" i="10"/>
  <c r="G25965" i="10"/>
  <c r="C34117" i="10"/>
  <c r="I25964" i="10"/>
  <c r="J25964" i="10" s="1"/>
  <c r="P25965" i="10"/>
  <c r="R25965" i="10" s="1"/>
  <c r="A25966" i="10"/>
  <c r="F25965" i="10"/>
  <c r="H25965" i="10" s="1"/>
  <c r="K25965" i="10"/>
  <c r="M25965" i="10" s="1"/>
  <c r="S25964" i="10"/>
  <c r="T25964" i="10" s="1"/>
  <c r="N25964" i="10"/>
  <c r="O25964" i="10" s="1"/>
  <c r="B25967" i="10" l="1"/>
  <c r="E25966" i="10"/>
  <c r="D25966" i="10"/>
  <c r="Q25966" i="10"/>
  <c r="L25966" i="10"/>
  <c r="G25966" i="10"/>
  <c r="C34118" i="10"/>
  <c r="N25965" i="10"/>
  <c r="O25965" i="10" s="1"/>
  <c r="I25965" i="10"/>
  <c r="J25965" i="10" s="1"/>
  <c r="P25966" i="10"/>
  <c r="R25966" i="10" s="1"/>
  <c r="A25967" i="10"/>
  <c r="K25966" i="10"/>
  <c r="M25966" i="10" s="1"/>
  <c r="F25966" i="10"/>
  <c r="H25966" i="10" s="1"/>
  <c r="S25965" i="10"/>
  <c r="T25965" i="10" s="1"/>
  <c r="B25968" i="10" l="1"/>
  <c r="E25967" i="10"/>
  <c r="D25967" i="10"/>
  <c r="Q25967" i="10"/>
  <c r="L25967" i="10"/>
  <c r="G25967" i="10"/>
  <c r="C34119" i="10"/>
  <c r="S25966" i="10"/>
  <c r="T25966" i="10" s="1"/>
  <c r="I25966" i="10"/>
  <c r="J25966" i="10" s="1"/>
  <c r="N25966" i="10"/>
  <c r="O25966" i="10" s="1"/>
  <c r="P25967" i="10"/>
  <c r="R25967" i="10" s="1"/>
  <c r="A25968" i="10"/>
  <c r="K25967" i="10"/>
  <c r="M25967" i="10" s="1"/>
  <c r="F25967" i="10"/>
  <c r="H25967" i="10" s="1"/>
  <c r="B25969" i="10" l="1"/>
  <c r="E25968" i="10"/>
  <c r="D25968" i="10"/>
  <c r="Q25968" i="10"/>
  <c r="L25968" i="10"/>
  <c r="G25968" i="10"/>
  <c r="C34120" i="10"/>
  <c r="I25967" i="10"/>
  <c r="J25967" i="10" s="1"/>
  <c r="S25967" i="10"/>
  <c r="T25967" i="10" s="1"/>
  <c r="P25968" i="10"/>
  <c r="R25968" i="10" s="1"/>
  <c r="A25969" i="10"/>
  <c r="K25968" i="10"/>
  <c r="M25968" i="10" s="1"/>
  <c r="F25968" i="10"/>
  <c r="H25968" i="10" s="1"/>
  <c r="N25967" i="10"/>
  <c r="O25967" i="10" s="1"/>
  <c r="B25970" i="10" l="1"/>
  <c r="E25969" i="10"/>
  <c r="D25969" i="10"/>
  <c r="Q25969" i="10"/>
  <c r="L25969" i="10"/>
  <c r="G25969" i="10"/>
  <c r="C34121" i="10"/>
  <c r="I25968" i="10"/>
  <c r="J25968" i="10" s="1"/>
  <c r="N25968" i="10"/>
  <c r="O25968" i="10" s="1"/>
  <c r="P25969" i="10"/>
  <c r="R25969" i="10" s="1"/>
  <c r="A25970" i="10"/>
  <c r="K25969" i="10"/>
  <c r="M25969" i="10" s="1"/>
  <c r="F25969" i="10"/>
  <c r="H25969" i="10" s="1"/>
  <c r="S25968" i="10"/>
  <c r="T25968" i="10" s="1"/>
  <c r="B25971" i="10" l="1"/>
  <c r="E25970" i="10"/>
  <c r="D25970" i="10"/>
  <c r="Q25970" i="10"/>
  <c r="L25970" i="10"/>
  <c r="G25970" i="10"/>
  <c r="C34122" i="10"/>
  <c r="P25970" i="10"/>
  <c r="R25970" i="10" s="1"/>
  <c r="A25971" i="10"/>
  <c r="K25970" i="10"/>
  <c r="M25970" i="10" s="1"/>
  <c r="F25970" i="10"/>
  <c r="H25970" i="10" s="1"/>
  <c r="S25969" i="10"/>
  <c r="T25969" i="10" s="1"/>
  <c r="N25969" i="10"/>
  <c r="O25969" i="10" s="1"/>
  <c r="I25969" i="10"/>
  <c r="J25969" i="10" s="1"/>
  <c r="B25972" i="10" l="1"/>
  <c r="E25971" i="10"/>
  <c r="D25971" i="10"/>
  <c r="Q25971" i="10"/>
  <c r="L25971" i="10"/>
  <c r="G25971" i="10"/>
  <c r="C34123" i="10"/>
  <c r="I25970" i="10"/>
  <c r="J25970" i="10" s="1"/>
  <c r="N25970" i="10"/>
  <c r="O25970" i="10" s="1"/>
  <c r="P25971" i="10"/>
  <c r="R25971" i="10" s="1"/>
  <c r="A25972" i="10"/>
  <c r="F25971" i="10"/>
  <c r="H25971" i="10" s="1"/>
  <c r="K25971" i="10"/>
  <c r="M25971" i="10" s="1"/>
  <c r="S25970" i="10"/>
  <c r="T25970" i="10" s="1"/>
  <c r="B25973" i="10" l="1"/>
  <c r="E25972" i="10"/>
  <c r="D25972" i="10"/>
  <c r="Q25972" i="10"/>
  <c r="L25972" i="10"/>
  <c r="G25972" i="10"/>
  <c r="C34124" i="10"/>
  <c r="I25971" i="10"/>
  <c r="J25971" i="10" s="1"/>
  <c r="N25971" i="10"/>
  <c r="O25971" i="10" s="1"/>
  <c r="P25972" i="10"/>
  <c r="R25972" i="10" s="1"/>
  <c r="A25973" i="10"/>
  <c r="F25972" i="10"/>
  <c r="H25972" i="10" s="1"/>
  <c r="K25972" i="10"/>
  <c r="M25972" i="10" s="1"/>
  <c r="S25971" i="10"/>
  <c r="T25971" i="10" s="1"/>
  <c r="B25974" i="10" l="1"/>
  <c r="E25973" i="10"/>
  <c r="D25973" i="10"/>
  <c r="Q25973" i="10"/>
  <c r="L25973" i="10"/>
  <c r="G25973" i="10"/>
  <c r="C34125" i="10"/>
  <c r="I25972" i="10"/>
  <c r="J25972" i="10" s="1"/>
  <c r="N25972" i="10"/>
  <c r="O25972" i="10" s="1"/>
  <c r="P25973" i="10"/>
  <c r="R25973" i="10" s="1"/>
  <c r="A25974" i="10"/>
  <c r="K25973" i="10"/>
  <c r="M25973" i="10" s="1"/>
  <c r="F25973" i="10"/>
  <c r="H25973" i="10" s="1"/>
  <c r="S25972" i="10"/>
  <c r="T25972" i="10" s="1"/>
  <c r="B25975" i="10" l="1"/>
  <c r="E25974" i="10"/>
  <c r="D25974" i="10"/>
  <c r="Q25974" i="10"/>
  <c r="L25974" i="10"/>
  <c r="G25974" i="10"/>
  <c r="C34126" i="10"/>
  <c r="P25974" i="10"/>
  <c r="R25974" i="10" s="1"/>
  <c r="A25975" i="10"/>
  <c r="K25974" i="10"/>
  <c r="M25974" i="10" s="1"/>
  <c r="F25974" i="10"/>
  <c r="H25974" i="10" s="1"/>
  <c r="S25973" i="10"/>
  <c r="T25973" i="10" s="1"/>
  <c r="N25973" i="10"/>
  <c r="O25973" i="10" s="1"/>
  <c r="I25973" i="10"/>
  <c r="J25973" i="10" s="1"/>
  <c r="B25976" i="10" l="1"/>
  <c r="E25975" i="10"/>
  <c r="D25975" i="10"/>
  <c r="Q25975" i="10"/>
  <c r="L25975" i="10"/>
  <c r="G25975" i="10"/>
  <c r="C34127" i="10"/>
  <c r="I25974" i="10"/>
  <c r="J25974" i="10" s="1"/>
  <c r="N25974" i="10"/>
  <c r="O25974" i="10" s="1"/>
  <c r="P25975" i="10"/>
  <c r="R25975" i="10" s="1"/>
  <c r="A25976" i="10"/>
  <c r="K25975" i="10"/>
  <c r="M25975" i="10" s="1"/>
  <c r="F25975" i="10"/>
  <c r="H25975" i="10" s="1"/>
  <c r="S25974" i="10"/>
  <c r="T25974" i="10" s="1"/>
  <c r="B25977" i="10" l="1"/>
  <c r="E25976" i="10"/>
  <c r="D25976" i="10"/>
  <c r="Q25976" i="10"/>
  <c r="L25976" i="10"/>
  <c r="G25976" i="10"/>
  <c r="C34128" i="10"/>
  <c r="N25975" i="10"/>
  <c r="O25975" i="10" s="1"/>
  <c r="I25975" i="10"/>
  <c r="J25975" i="10" s="1"/>
  <c r="P25976" i="10"/>
  <c r="R25976" i="10" s="1"/>
  <c r="A25977" i="10"/>
  <c r="K25976" i="10"/>
  <c r="M25976" i="10" s="1"/>
  <c r="F25976" i="10"/>
  <c r="H25976" i="10" s="1"/>
  <c r="S25975" i="10"/>
  <c r="T25975" i="10" s="1"/>
  <c r="B25978" i="10" l="1"/>
  <c r="E25977" i="10"/>
  <c r="D25977" i="10"/>
  <c r="Q25977" i="10"/>
  <c r="L25977" i="10"/>
  <c r="G25977" i="10"/>
  <c r="C34129" i="10"/>
  <c r="I25976" i="10"/>
  <c r="J25976" i="10" s="1"/>
  <c r="N25976" i="10"/>
  <c r="O25976" i="10" s="1"/>
  <c r="P25977" i="10"/>
  <c r="R25977" i="10" s="1"/>
  <c r="A25978" i="10"/>
  <c r="K25977" i="10"/>
  <c r="M25977" i="10" s="1"/>
  <c r="F25977" i="10"/>
  <c r="H25977" i="10" s="1"/>
  <c r="S25976" i="10"/>
  <c r="T25976" i="10" s="1"/>
  <c r="B25979" i="10" l="1"/>
  <c r="E25978" i="10"/>
  <c r="D25978" i="10"/>
  <c r="Q25978" i="10"/>
  <c r="L25978" i="10"/>
  <c r="G25978" i="10"/>
  <c r="C34130" i="10"/>
  <c r="N25977" i="10"/>
  <c r="O25977" i="10" s="1"/>
  <c r="P25978" i="10"/>
  <c r="R25978" i="10" s="1"/>
  <c r="A25979" i="10"/>
  <c r="K25978" i="10"/>
  <c r="M25978" i="10" s="1"/>
  <c r="F25978" i="10"/>
  <c r="H25978" i="10" s="1"/>
  <c r="S25977" i="10"/>
  <c r="T25977" i="10" s="1"/>
  <c r="I25977" i="10"/>
  <c r="J25977" i="10" s="1"/>
  <c r="B25980" i="10" l="1"/>
  <c r="E25979" i="10"/>
  <c r="D25979" i="10"/>
  <c r="Q25979" i="10"/>
  <c r="L25979" i="10"/>
  <c r="G25979" i="10"/>
  <c r="C34131" i="10"/>
  <c r="I25978" i="10"/>
  <c r="J25978" i="10" s="1"/>
  <c r="N25978" i="10"/>
  <c r="O25978" i="10" s="1"/>
  <c r="P25979" i="10"/>
  <c r="R25979" i="10" s="1"/>
  <c r="A25980" i="10"/>
  <c r="K25979" i="10"/>
  <c r="M25979" i="10" s="1"/>
  <c r="F25979" i="10"/>
  <c r="H25979" i="10" s="1"/>
  <c r="S25978" i="10"/>
  <c r="T25978" i="10" s="1"/>
  <c r="B25981" i="10" l="1"/>
  <c r="E25980" i="10"/>
  <c r="D25980" i="10"/>
  <c r="Q25980" i="10"/>
  <c r="L25980" i="10"/>
  <c r="G25980" i="10"/>
  <c r="C34132" i="10"/>
  <c r="S25979" i="10"/>
  <c r="T25979" i="10" s="1"/>
  <c r="I25979" i="10"/>
  <c r="J25979" i="10" s="1"/>
  <c r="N25979" i="10"/>
  <c r="O25979" i="10" s="1"/>
  <c r="P25980" i="10"/>
  <c r="R25980" i="10" s="1"/>
  <c r="A25981" i="10"/>
  <c r="K25980" i="10"/>
  <c r="M25980" i="10" s="1"/>
  <c r="F25980" i="10"/>
  <c r="H25980" i="10" s="1"/>
  <c r="B25982" i="10" l="1"/>
  <c r="E25981" i="10"/>
  <c r="D25981" i="10"/>
  <c r="Q25981" i="10"/>
  <c r="L25981" i="10"/>
  <c r="G25981" i="10"/>
  <c r="C34133" i="10"/>
  <c r="S25980" i="10"/>
  <c r="T25980" i="10" s="1"/>
  <c r="I25980" i="10"/>
  <c r="J25980" i="10" s="1"/>
  <c r="N25980" i="10"/>
  <c r="O25980" i="10" s="1"/>
  <c r="P25981" i="10"/>
  <c r="R25981" i="10" s="1"/>
  <c r="A25982" i="10"/>
  <c r="F25981" i="10"/>
  <c r="H25981" i="10" s="1"/>
  <c r="K25981" i="10"/>
  <c r="M25981" i="10" s="1"/>
  <c r="B25983" i="10" l="1"/>
  <c r="E25982" i="10"/>
  <c r="D25982" i="10"/>
  <c r="Q25982" i="10"/>
  <c r="L25982" i="10"/>
  <c r="G25982" i="10"/>
  <c r="C34134" i="10"/>
  <c r="S25981" i="10"/>
  <c r="T25981" i="10" s="1"/>
  <c r="I25981" i="10"/>
  <c r="J25981" i="10" s="1"/>
  <c r="P25982" i="10"/>
  <c r="R25982" i="10" s="1"/>
  <c r="A25983" i="10"/>
  <c r="K25982" i="10"/>
  <c r="M25982" i="10" s="1"/>
  <c r="F25982" i="10"/>
  <c r="H25982" i="10" s="1"/>
  <c r="N25981" i="10"/>
  <c r="O25981" i="10" s="1"/>
  <c r="B25984" i="10" l="1"/>
  <c r="E25983" i="10"/>
  <c r="D25983" i="10"/>
  <c r="Q25983" i="10"/>
  <c r="L25983" i="10"/>
  <c r="G25983" i="10"/>
  <c r="C34135" i="10"/>
  <c r="I25982" i="10"/>
  <c r="J25982" i="10" s="1"/>
  <c r="N25982" i="10"/>
  <c r="O25982" i="10" s="1"/>
  <c r="P25983" i="10"/>
  <c r="R25983" i="10" s="1"/>
  <c r="A25984" i="10"/>
  <c r="F25983" i="10"/>
  <c r="H25983" i="10" s="1"/>
  <c r="K25983" i="10"/>
  <c r="M25983" i="10" s="1"/>
  <c r="S25982" i="10"/>
  <c r="T25982" i="10" s="1"/>
  <c r="B25985" i="10" l="1"/>
  <c r="E25984" i="10"/>
  <c r="D25984" i="10"/>
  <c r="Q25984" i="10"/>
  <c r="L25984" i="10"/>
  <c r="G25984" i="10"/>
  <c r="C34136" i="10"/>
  <c r="N25983" i="10"/>
  <c r="O25983" i="10" s="1"/>
  <c r="P25984" i="10"/>
  <c r="R25984" i="10" s="1"/>
  <c r="A25985" i="10"/>
  <c r="F25984" i="10"/>
  <c r="H25984" i="10" s="1"/>
  <c r="K25984" i="10"/>
  <c r="M25984" i="10" s="1"/>
  <c r="S25983" i="10"/>
  <c r="T25983" i="10" s="1"/>
  <c r="I25983" i="10"/>
  <c r="J25983" i="10" s="1"/>
  <c r="B25986" i="10" l="1"/>
  <c r="E25985" i="10"/>
  <c r="D25985" i="10"/>
  <c r="Q25985" i="10"/>
  <c r="L25985" i="10"/>
  <c r="G25985" i="10"/>
  <c r="C34137" i="10"/>
  <c r="I25984" i="10"/>
  <c r="J25984" i="10" s="1"/>
  <c r="N25984" i="10"/>
  <c r="O25984" i="10" s="1"/>
  <c r="P25985" i="10"/>
  <c r="R25985" i="10" s="1"/>
  <c r="A25986" i="10"/>
  <c r="K25985" i="10"/>
  <c r="M25985" i="10" s="1"/>
  <c r="F25985" i="10"/>
  <c r="H25985" i="10" s="1"/>
  <c r="S25984" i="10"/>
  <c r="T25984" i="10" s="1"/>
  <c r="B25987" i="10" l="1"/>
  <c r="E25986" i="10"/>
  <c r="D25986" i="10"/>
  <c r="Q25986" i="10"/>
  <c r="L25986" i="10"/>
  <c r="G25986" i="10"/>
  <c r="C34138" i="10"/>
  <c r="I25985" i="10"/>
  <c r="J25985" i="10" s="1"/>
  <c r="S25985" i="10"/>
  <c r="T25985" i="10" s="1"/>
  <c r="N25985" i="10"/>
  <c r="O25985" i="10" s="1"/>
  <c r="P25986" i="10"/>
  <c r="R25986" i="10" s="1"/>
  <c r="A25987" i="10"/>
  <c r="F25986" i="10"/>
  <c r="H25986" i="10" s="1"/>
  <c r="K25986" i="10"/>
  <c r="M25986" i="10" s="1"/>
  <c r="B25988" i="10" l="1"/>
  <c r="E25987" i="10"/>
  <c r="D25987" i="10"/>
  <c r="Q25987" i="10"/>
  <c r="L25987" i="10"/>
  <c r="G25987" i="10"/>
  <c r="C34139" i="10"/>
  <c r="I25986" i="10"/>
  <c r="J25986" i="10" s="1"/>
  <c r="N25986" i="10"/>
  <c r="O25986" i="10" s="1"/>
  <c r="P25987" i="10"/>
  <c r="R25987" i="10" s="1"/>
  <c r="A25988" i="10"/>
  <c r="F25987" i="10"/>
  <c r="H25987" i="10" s="1"/>
  <c r="K25987" i="10"/>
  <c r="M25987" i="10" s="1"/>
  <c r="S25986" i="10"/>
  <c r="T25986" i="10" s="1"/>
  <c r="B25989" i="10" l="1"/>
  <c r="E25988" i="10"/>
  <c r="D25988" i="10"/>
  <c r="Q25988" i="10"/>
  <c r="L25988" i="10"/>
  <c r="G25988" i="10"/>
  <c r="C34140" i="10"/>
  <c r="N25987" i="10"/>
  <c r="O25987" i="10" s="1"/>
  <c r="S25987" i="10"/>
  <c r="T25987" i="10" s="1"/>
  <c r="P25988" i="10"/>
  <c r="R25988" i="10" s="1"/>
  <c r="A25989" i="10"/>
  <c r="K25988" i="10"/>
  <c r="M25988" i="10" s="1"/>
  <c r="F25988" i="10"/>
  <c r="H25988" i="10" s="1"/>
  <c r="I25987" i="10"/>
  <c r="J25987" i="10" s="1"/>
  <c r="B25990" i="10" l="1"/>
  <c r="E25989" i="10"/>
  <c r="D25989" i="10"/>
  <c r="Q25989" i="10"/>
  <c r="L25989" i="10"/>
  <c r="G25989" i="10"/>
  <c r="C34141" i="10"/>
  <c r="I25988" i="10"/>
  <c r="J25988" i="10" s="1"/>
  <c r="N25988" i="10"/>
  <c r="O25988" i="10" s="1"/>
  <c r="P25989" i="10"/>
  <c r="R25989" i="10" s="1"/>
  <c r="A25990" i="10"/>
  <c r="F25989" i="10"/>
  <c r="H25989" i="10" s="1"/>
  <c r="K25989" i="10"/>
  <c r="M25989" i="10" s="1"/>
  <c r="S25988" i="10"/>
  <c r="T25988" i="10" s="1"/>
  <c r="B25991" i="10" l="1"/>
  <c r="E25990" i="10"/>
  <c r="D25990" i="10"/>
  <c r="Q25990" i="10"/>
  <c r="L25990" i="10"/>
  <c r="G25990" i="10"/>
  <c r="C34142" i="10"/>
  <c r="P25990" i="10"/>
  <c r="R25990" i="10" s="1"/>
  <c r="A25991" i="10"/>
  <c r="F25990" i="10"/>
  <c r="H25990" i="10" s="1"/>
  <c r="K25990" i="10"/>
  <c r="M25990" i="10" s="1"/>
  <c r="S25989" i="10"/>
  <c r="T25989" i="10" s="1"/>
  <c r="N25989" i="10"/>
  <c r="O25989" i="10" s="1"/>
  <c r="I25989" i="10"/>
  <c r="J25989" i="10" s="1"/>
  <c r="B25992" i="10" l="1"/>
  <c r="E25991" i="10"/>
  <c r="D25991" i="10"/>
  <c r="Q25991" i="10"/>
  <c r="L25991" i="10"/>
  <c r="G25991" i="10"/>
  <c r="C34143" i="10"/>
  <c r="I25990" i="10"/>
  <c r="J25990" i="10" s="1"/>
  <c r="N25990" i="10"/>
  <c r="O25990" i="10" s="1"/>
  <c r="P25991" i="10"/>
  <c r="R25991" i="10" s="1"/>
  <c r="A25992" i="10"/>
  <c r="K25991" i="10"/>
  <c r="M25991" i="10" s="1"/>
  <c r="F25991" i="10"/>
  <c r="H25991" i="10" s="1"/>
  <c r="S25990" i="10"/>
  <c r="T25990" i="10" s="1"/>
  <c r="B25993" i="10" l="1"/>
  <c r="E25992" i="10"/>
  <c r="D25992" i="10"/>
  <c r="Q25992" i="10"/>
  <c r="L25992" i="10"/>
  <c r="G25992" i="10"/>
  <c r="C34144" i="10"/>
  <c r="N25991" i="10"/>
  <c r="O25991" i="10" s="1"/>
  <c r="I25991" i="10"/>
  <c r="J25991" i="10" s="1"/>
  <c r="P25992" i="10"/>
  <c r="R25992" i="10" s="1"/>
  <c r="A25993" i="10"/>
  <c r="K25992" i="10"/>
  <c r="M25992" i="10" s="1"/>
  <c r="F25992" i="10"/>
  <c r="H25992" i="10" s="1"/>
  <c r="S25991" i="10"/>
  <c r="T25991" i="10" s="1"/>
  <c r="B25994" i="10" l="1"/>
  <c r="E25993" i="10"/>
  <c r="D25993" i="10"/>
  <c r="Q25993" i="10"/>
  <c r="L25993" i="10"/>
  <c r="G25993" i="10"/>
  <c r="C34145" i="10"/>
  <c r="I25992" i="10"/>
  <c r="J25992" i="10" s="1"/>
  <c r="N25992" i="10"/>
  <c r="O25992" i="10" s="1"/>
  <c r="P25993" i="10"/>
  <c r="R25993" i="10" s="1"/>
  <c r="A25994" i="10"/>
  <c r="K25993" i="10"/>
  <c r="M25993" i="10" s="1"/>
  <c r="F25993" i="10"/>
  <c r="H25993" i="10" s="1"/>
  <c r="S25992" i="10"/>
  <c r="T25992" i="10" s="1"/>
  <c r="B25995" i="10" l="1"/>
  <c r="E25994" i="10"/>
  <c r="D25994" i="10"/>
  <c r="Q25994" i="10"/>
  <c r="L25994" i="10"/>
  <c r="G25994" i="10"/>
  <c r="C34146" i="10"/>
  <c r="P25994" i="10"/>
  <c r="R25994" i="10" s="1"/>
  <c r="A25995" i="10"/>
  <c r="K25994" i="10"/>
  <c r="M25994" i="10" s="1"/>
  <c r="F25994" i="10"/>
  <c r="H25994" i="10" s="1"/>
  <c r="S25993" i="10"/>
  <c r="T25993" i="10" s="1"/>
  <c r="N25993" i="10"/>
  <c r="O25993" i="10" s="1"/>
  <c r="I25993" i="10"/>
  <c r="J25993" i="10" s="1"/>
  <c r="B25996" i="10" l="1"/>
  <c r="E25995" i="10"/>
  <c r="D25995" i="10"/>
  <c r="Q25995" i="10"/>
  <c r="L25995" i="10"/>
  <c r="G25995" i="10"/>
  <c r="C34147" i="10"/>
  <c r="I25994" i="10"/>
  <c r="J25994" i="10" s="1"/>
  <c r="N25994" i="10"/>
  <c r="O25994" i="10" s="1"/>
  <c r="P25995" i="10"/>
  <c r="R25995" i="10" s="1"/>
  <c r="A25996" i="10"/>
  <c r="K25995" i="10"/>
  <c r="M25995" i="10" s="1"/>
  <c r="F25995" i="10"/>
  <c r="H25995" i="10" s="1"/>
  <c r="S25994" i="10"/>
  <c r="T25994" i="10" s="1"/>
  <c r="B25997" i="10" l="1"/>
  <c r="E25996" i="10"/>
  <c r="D25996" i="10"/>
  <c r="Q25996" i="10"/>
  <c r="L25996" i="10"/>
  <c r="G25996" i="10"/>
  <c r="C34148" i="10"/>
  <c r="I25995" i="10"/>
  <c r="J25995" i="10" s="1"/>
  <c r="N25995" i="10"/>
  <c r="O25995" i="10" s="1"/>
  <c r="P25996" i="10"/>
  <c r="R25996" i="10" s="1"/>
  <c r="A25997" i="10"/>
  <c r="K25996" i="10"/>
  <c r="M25996" i="10" s="1"/>
  <c r="F25996" i="10"/>
  <c r="H25996" i="10" s="1"/>
  <c r="S25995" i="10"/>
  <c r="T25995" i="10" s="1"/>
  <c r="B25998" i="10" l="1"/>
  <c r="E25997" i="10"/>
  <c r="D25997" i="10"/>
  <c r="Q25997" i="10"/>
  <c r="L25997" i="10"/>
  <c r="G25997" i="10"/>
  <c r="C34149" i="10"/>
  <c r="N25996" i="10"/>
  <c r="O25996" i="10" s="1"/>
  <c r="P25997" i="10"/>
  <c r="R25997" i="10" s="1"/>
  <c r="A25998" i="10"/>
  <c r="F25997" i="10"/>
  <c r="H25997" i="10" s="1"/>
  <c r="K25997" i="10"/>
  <c r="M25997" i="10" s="1"/>
  <c r="S25996" i="10"/>
  <c r="T25996" i="10" s="1"/>
  <c r="I25996" i="10"/>
  <c r="J25996" i="10" s="1"/>
  <c r="B25999" i="10" l="1"/>
  <c r="E25998" i="10"/>
  <c r="D25998" i="10"/>
  <c r="Q25998" i="10"/>
  <c r="L25998" i="10"/>
  <c r="G25998" i="10"/>
  <c r="C34150" i="10"/>
  <c r="N25997" i="10"/>
  <c r="O25997" i="10" s="1"/>
  <c r="I25997" i="10"/>
  <c r="J25997" i="10" s="1"/>
  <c r="P25998" i="10"/>
  <c r="R25998" i="10" s="1"/>
  <c r="A25999" i="10"/>
  <c r="K25998" i="10"/>
  <c r="M25998" i="10" s="1"/>
  <c r="F25998" i="10"/>
  <c r="H25998" i="10" s="1"/>
  <c r="S25997" i="10"/>
  <c r="T25997" i="10" s="1"/>
  <c r="B26000" i="10" l="1"/>
  <c r="E25999" i="10"/>
  <c r="D25999" i="10"/>
  <c r="Q25999" i="10"/>
  <c r="L25999" i="10"/>
  <c r="G25999" i="10"/>
  <c r="C34151" i="10"/>
  <c r="P25999" i="10"/>
  <c r="R25999" i="10" s="1"/>
  <c r="A26000" i="10"/>
  <c r="K25999" i="10"/>
  <c r="M25999" i="10" s="1"/>
  <c r="F25999" i="10"/>
  <c r="H25999" i="10" s="1"/>
  <c r="S25998" i="10"/>
  <c r="T25998" i="10" s="1"/>
  <c r="I25998" i="10"/>
  <c r="J25998" i="10" s="1"/>
  <c r="N25998" i="10"/>
  <c r="O25998" i="10" s="1"/>
  <c r="B26001" i="10" l="1"/>
  <c r="E26000" i="10"/>
  <c r="D26000" i="10"/>
  <c r="Q26000" i="10"/>
  <c r="L26000" i="10"/>
  <c r="G26000" i="10"/>
  <c r="C34152" i="10"/>
  <c r="N25999" i="10"/>
  <c r="O25999" i="10" s="1"/>
  <c r="I25999" i="10"/>
  <c r="J25999" i="10" s="1"/>
  <c r="P26000" i="10"/>
  <c r="R26000" i="10" s="1"/>
  <c r="A26001" i="10"/>
  <c r="K26000" i="10"/>
  <c r="M26000" i="10" s="1"/>
  <c r="F26000" i="10"/>
  <c r="H26000" i="10" s="1"/>
  <c r="S25999" i="10"/>
  <c r="T25999" i="10" s="1"/>
  <c r="B26002" i="10" l="1"/>
  <c r="E26001" i="10"/>
  <c r="D26001" i="10"/>
  <c r="Q26001" i="10"/>
  <c r="L26001" i="10"/>
  <c r="G26001" i="10"/>
  <c r="C34153" i="10"/>
  <c r="I26000" i="10"/>
  <c r="J26000" i="10" s="1"/>
  <c r="N26000" i="10"/>
  <c r="O26000" i="10" s="1"/>
  <c r="P26001" i="10"/>
  <c r="R26001" i="10" s="1"/>
  <c r="A26002" i="10"/>
  <c r="K26001" i="10"/>
  <c r="M26001" i="10" s="1"/>
  <c r="F26001" i="10"/>
  <c r="H26001" i="10" s="1"/>
  <c r="S26000" i="10"/>
  <c r="T26000" i="10" s="1"/>
  <c r="B26003" i="10" l="1"/>
  <c r="E26002" i="10"/>
  <c r="D26002" i="10"/>
  <c r="Q26002" i="10"/>
  <c r="L26002" i="10"/>
  <c r="G26002" i="10"/>
  <c r="C34154" i="10"/>
  <c r="I26001" i="10"/>
  <c r="J26001" i="10" s="1"/>
  <c r="P26002" i="10"/>
  <c r="R26002" i="10" s="1"/>
  <c r="A26003" i="10"/>
  <c r="K26002" i="10"/>
  <c r="M26002" i="10" s="1"/>
  <c r="F26002" i="10"/>
  <c r="H26002" i="10" s="1"/>
  <c r="S26001" i="10"/>
  <c r="T26001" i="10" s="1"/>
  <c r="N26001" i="10"/>
  <c r="O26001" i="10" s="1"/>
  <c r="B26004" i="10" l="1"/>
  <c r="E26003" i="10"/>
  <c r="D26003" i="10"/>
  <c r="Q26003" i="10"/>
  <c r="L26003" i="10"/>
  <c r="G26003" i="10"/>
  <c r="C34155" i="10"/>
  <c r="I26002" i="10"/>
  <c r="J26002" i="10" s="1"/>
  <c r="N26002" i="10"/>
  <c r="O26002" i="10" s="1"/>
  <c r="P26003" i="10"/>
  <c r="R26003" i="10" s="1"/>
  <c r="A26004" i="10"/>
  <c r="K26003" i="10"/>
  <c r="M26003" i="10" s="1"/>
  <c r="F26003" i="10"/>
  <c r="H26003" i="10" s="1"/>
  <c r="S26002" i="10"/>
  <c r="T26002" i="10" s="1"/>
  <c r="B26005" i="10" l="1"/>
  <c r="E26004" i="10"/>
  <c r="D26004" i="10"/>
  <c r="Q26004" i="10"/>
  <c r="L26004" i="10"/>
  <c r="G26004" i="10"/>
  <c r="C34156" i="10"/>
  <c r="P26004" i="10"/>
  <c r="R26004" i="10" s="1"/>
  <c r="A26005" i="10"/>
  <c r="K26004" i="10"/>
  <c r="M26004" i="10" s="1"/>
  <c r="F26004" i="10"/>
  <c r="H26004" i="10" s="1"/>
  <c r="S26003" i="10"/>
  <c r="T26003" i="10" s="1"/>
  <c r="I26003" i="10"/>
  <c r="J26003" i="10" s="1"/>
  <c r="N26003" i="10"/>
  <c r="O26003" i="10" s="1"/>
  <c r="B26006" i="10" l="1"/>
  <c r="E26005" i="10"/>
  <c r="D26005" i="10"/>
  <c r="Q26005" i="10"/>
  <c r="L26005" i="10"/>
  <c r="G26005" i="10"/>
  <c r="C34157" i="10"/>
  <c r="I26004" i="10"/>
  <c r="J26004" i="10" s="1"/>
  <c r="N26004" i="10"/>
  <c r="O26004" i="10" s="1"/>
  <c r="P26005" i="10"/>
  <c r="R26005" i="10" s="1"/>
  <c r="A26006" i="10"/>
  <c r="K26005" i="10"/>
  <c r="M26005" i="10" s="1"/>
  <c r="F26005" i="10"/>
  <c r="H26005" i="10" s="1"/>
  <c r="S26004" i="10"/>
  <c r="T26004" i="10" s="1"/>
  <c r="B26007" i="10" l="1"/>
  <c r="E26006" i="10"/>
  <c r="D26006" i="10"/>
  <c r="Q26006" i="10"/>
  <c r="L26006" i="10"/>
  <c r="G26006" i="10"/>
  <c r="C34158" i="10"/>
  <c r="N26005" i="10"/>
  <c r="O26005" i="10" s="1"/>
  <c r="I26005" i="10"/>
  <c r="J26005" i="10" s="1"/>
  <c r="P26006" i="10"/>
  <c r="R26006" i="10" s="1"/>
  <c r="A26007" i="10"/>
  <c r="F26006" i="10"/>
  <c r="H26006" i="10" s="1"/>
  <c r="K26006" i="10"/>
  <c r="M26006" i="10" s="1"/>
  <c r="S26005" i="10"/>
  <c r="T26005" i="10" s="1"/>
  <c r="B26008" i="10" l="1"/>
  <c r="E26007" i="10"/>
  <c r="D26007" i="10"/>
  <c r="Q26007" i="10"/>
  <c r="L26007" i="10"/>
  <c r="G26007" i="10"/>
  <c r="C34159" i="10"/>
  <c r="I26006" i="10"/>
  <c r="J26006" i="10" s="1"/>
  <c r="N26006" i="10"/>
  <c r="O26006" i="10" s="1"/>
  <c r="P26007" i="10"/>
  <c r="R26007" i="10" s="1"/>
  <c r="A26008" i="10"/>
  <c r="K26007" i="10"/>
  <c r="M26007" i="10" s="1"/>
  <c r="F26007" i="10"/>
  <c r="H26007" i="10" s="1"/>
  <c r="S26006" i="10"/>
  <c r="T26006" i="10" s="1"/>
  <c r="B26009" i="10" l="1"/>
  <c r="E26008" i="10"/>
  <c r="D26008" i="10"/>
  <c r="Q26008" i="10"/>
  <c r="L26008" i="10"/>
  <c r="G26008" i="10"/>
  <c r="C34160" i="10"/>
  <c r="P26008" i="10"/>
  <c r="R26008" i="10" s="1"/>
  <c r="A26009" i="10"/>
  <c r="F26008" i="10"/>
  <c r="H26008" i="10" s="1"/>
  <c r="K26008" i="10"/>
  <c r="M26008" i="10" s="1"/>
  <c r="S26007" i="10"/>
  <c r="T26007" i="10" s="1"/>
  <c r="N26007" i="10"/>
  <c r="O26007" i="10" s="1"/>
  <c r="I26007" i="10"/>
  <c r="J26007" i="10" s="1"/>
  <c r="B26010" i="10" l="1"/>
  <c r="E26009" i="10"/>
  <c r="D26009" i="10"/>
  <c r="Q26009" i="10"/>
  <c r="L26009" i="10"/>
  <c r="G26009" i="10"/>
  <c r="C34161" i="10"/>
  <c r="I26008" i="10"/>
  <c r="J26008" i="10" s="1"/>
  <c r="N26008" i="10"/>
  <c r="O26008" i="10" s="1"/>
  <c r="P26009" i="10"/>
  <c r="R26009" i="10" s="1"/>
  <c r="A26010" i="10"/>
  <c r="F26009" i="10"/>
  <c r="H26009" i="10" s="1"/>
  <c r="K26009" i="10"/>
  <c r="M26009" i="10" s="1"/>
  <c r="S26008" i="10"/>
  <c r="T26008" i="10" s="1"/>
  <c r="B26011" i="10" l="1"/>
  <c r="E26010" i="10"/>
  <c r="D26010" i="10"/>
  <c r="Q26010" i="10"/>
  <c r="L26010" i="10"/>
  <c r="G26010" i="10"/>
  <c r="C34162" i="10"/>
  <c r="N26009" i="10"/>
  <c r="O26009" i="10" s="1"/>
  <c r="I26009" i="10"/>
  <c r="J26009" i="10" s="1"/>
  <c r="P26010" i="10"/>
  <c r="R26010" i="10" s="1"/>
  <c r="A26011" i="10"/>
  <c r="K26010" i="10"/>
  <c r="M26010" i="10" s="1"/>
  <c r="F26010" i="10"/>
  <c r="H26010" i="10" s="1"/>
  <c r="S26009" i="10"/>
  <c r="T26009" i="10" s="1"/>
  <c r="B26012" i="10" l="1"/>
  <c r="E26011" i="10"/>
  <c r="D26011" i="10"/>
  <c r="Q26011" i="10"/>
  <c r="L26011" i="10"/>
  <c r="G26011" i="10"/>
  <c r="C34163" i="10"/>
  <c r="N26010" i="10"/>
  <c r="O26010" i="10" s="1"/>
  <c r="P26011" i="10"/>
  <c r="R26011" i="10" s="1"/>
  <c r="A26012" i="10"/>
  <c r="K26011" i="10"/>
  <c r="M26011" i="10" s="1"/>
  <c r="F26011" i="10"/>
  <c r="H26011" i="10" s="1"/>
  <c r="S26010" i="10"/>
  <c r="T26010" i="10" s="1"/>
  <c r="I26010" i="10"/>
  <c r="J26010" i="10" s="1"/>
  <c r="B26013" i="10" l="1"/>
  <c r="E26012" i="10"/>
  <c r="D26012" i="10"/>
  <c r="Q26012" i="10"/>
  <c r="L26012" i="10"/>
  <c r="G26012" i="10"/>
  <c r="C34164" i="10"/>
  <c r="I26011" i="10"/>
  <c r="J26011" i="10" s="1"/>
  <c r="N26011" i="10"/>
  <c r="O26011" i="10" s="1"/>
  <c r="P26012" i="10"/>
  <c r="R26012" i="10" s="1"/>
  <c r="A26013" i="10"/>
  <c r="K26012" i="10"/>
  <c r="M26012" i="10" s="1"/>
  <c r="F26012" i="10"/>
  <c r="H26012" i="10" s="1"/>
  <c r="S26011" i="10"/>
  <c r="T26011" i="10" s="1"/>
  <c r="B26014" i="10" l="1"/>
  <c r="E26013" i="10"/>
  <c r="D26013" i="10"/>
  <c r="Q26013" i="10"/>
  <c r="L26013" i="10"/>
  <c r="G26013" i="10"/>
  <c r="C34165" i="10"/>
  <c r="P26013" i="10"/>
  <c r="R26013" i="10" s="1"/>
  <c r="A26014" i="10"/>
  <c r="K26013" i="10"/>
  <c r="M26013" i="10" s="1"/>
  <c r="F26013" i="10"/>
  <c r="H26013" i="10" s="1"/>
  <c r="S26012" i="10"/>
  <c r="T26012" i="10" s="1"/>
  <c r="I26012" i="10"/>
  <c r="J26012" i="10" s="1"/>
  <c r="N26012" i="10"/>
  <c r="O26012" i="10" s="1"/>
  <c r="B26015" i="10" l="1"/>
  <c r="E26014" i="10"/>
  <c r="D26014" i="10"/>
  <c r="Q26014" i="10"/>
  <c r="L26014" i="10"/>
  <c r="G26014" i="10"/>
  <c r="C34166" i="10"/>
  <c r="N26013" i="10"/>
  <c r="O26013" i="10" s="1"/>
  <c r="I26013" i="10"/>
  <c r="J26013" i="10" s="1"/>
  <c r="P26014" i="10"/>
  <c r="R26014" i="10" s="1"/>
  <c r="A26015" i="10"/>
  <c r="K26014" i="10"/>
  <c r="M26014" i="10" s="1"/>
  <c r="F26014" i="10"/>
  <c r="H26014" i="10" s="1"/>
  <c r="S26013" i="10"/>
  <c r="T26013" i="10" s="1"/>
  <c r="B26016" i="10" l="1"/>
  <c r="E26015" i="10"/>
  <c r="D26015" i="10"/>
  <c r="Q26015" i="10"/>
  <c r="L26015" i="10"/>
  <c r="G26015" i="10"/>
  <c r="C34167" i="10"/>
  <c r="I26014" i="10"/>
  <c r="J26014" i="10" s="1"/>
  <c r="N26014" i="10"/>
  <c r="O26014" i="10" s="1"/>
  <c r="P26015" i="10"/>
  <c r="R26015" i="10" s="1"/>
  <c r="A26016" i="10"/>
  <c r="K26015" i="10"/>
  <c r="M26015" i="10" s="1"/>
  <c r="F26015" i="10"/>
  <c r="H26015" i="10" s="1"/>
  <c r="S26014" i="10"/>
  <c r="T26014" i="10" s="1"/>
  <c r="B26017" i="10" l="1"/>
  <c r="E26016" i="10"/>
  <c r="D26016" i="10"/>
  <c r="Q26016" i="10"/>
  <c r="L26016" i="10"/>
  <c r="G26016" i="10"/>
  <c r="C34168" i="10"/>
  <c r="I26015" i="10"/>
  <c r="J26015" i="10" s="1"/>
  <c r="P26016" i="10"/>
  <c r="R26016" i="10" s="1"/>
  <c r="A26017" i="10"/>
  <c r="F26016" i="10"/>
  <c r="H26016" i="10" s="1"/>
  <c r="K26016" i="10"/>
  <c r="M26016" i="10" s="1"/>
  <c r="S26015" i="10"/>
  <c r="T26015" i="10" s="1"/>
  <c r="N26015" i="10"/>
  <c r="O26015" i="10" s="1"/>
  <c r="B26018" i="10" l="1"/>
  <c r="E26017" i="10"/>
  <c r="D26017" i="10"/>
  <c r="Q26017" i="10"/>
  <c r="L26017" i="10"/>
  <c r="G26017" i="10"/>
  <c r="C34169" i="10"/>
  <c r="I26016" i="10"/>
  <c r="J26016" i="10" s="1"/>
  <c r="N26016" i="10"/>
  <c r="O26016" i="10" s="1"/>
  <c r="P26017" i="10"/>
  <c r="R26017" i="10" s="1"/>
  <c r="A26018" i="10"/>
  <c r="K26017" i="10"/>
  <c r="M26017" i="10" s="1"/>
  <c r="F26017" i="10"/>
  <c r="H26017" i="10" s="1"/>
  <c r="S26016" i="10"/>
  <c r="T26016" i="10" s="1"/>
  <c r="B26019" i="10" l="1"/>
  <c r="E26018" i="10"/>
  <c r="D26018" i="10"/>
  <c r="Q26018" i="10"/>
  <c r="L26018" i="10"/>
  <c r="G26018" i="10"/>
  <c r="C34170" i="10"/>
  <c r="P26018" i="10"/>
  <c r="R26018" i="10" s="1"/>
  <c r="A26019" i="10"/>
  <c r="F26018" i="10"/>
  <c r="H26018" i="10" s="1"/>
  <c r="K26018" i="10"/>
  <c r="M26018" i="10" s="1"/>
  <c r="S26017" i="10"/>
  <c r="T26017" i="10" s="1"/>
  <c r="N26017" i="10"/>
  <c r="O26017" i="10" s="1"/>
  <c r="I26017" i="10"/>
  <c r="J26017" i="10" s="1"/>
  <c r="B26020" i="10" l="1"/>
  <c r="E26019" i="10"/>
  <c r="D26019" i="10"/>
  <c r="Q26019" i="10"/>
  <c r="L26019" i="10"/>
  <c r="G26019" i="10"/>
  <c r="C34171" i="10"/>
  <c r="I26018" i="10"/>
  <c r="J26018" i="10" s="1"/>
  <c r="N26018" i="10"/>
  <c r="O26018" i="10" s="1"/>
  <c r="P26019" i="10"/>
  <c r="R26019" i="10" s="1"/>
  <c r="A26020" i="10"/>
  <c r="F26019" i="10"/>
  <c r="H26019" i="10" s="1"/>
  <c r="K26019" i="10"/>
  <c r="M26019" i="10" s="1"/>
  <c r="S26018" i="10"/>
  <c r="T26018" i="10" s="1"/>
  <c r="B26021" i="10" l="1"/>
  <c r="E26020" i="10"/>
  <c r="D26020" i="10"/>
  <c r="Q26020" i="10"/>
  <c r="L26020" i="10"/>
  <c r="G26020" i="10"/>
  <c r="C34172" i="10"/>
  <c r="I26019" i="10"/>
  <c r="J26019" i="10" s="1"/>
  <c r="N26019" i="10"/>
  <c r="O26019" i="10" s="1"/>
  <c r="P26020" i="10"/>
  <c r="R26020" i="10" s="1"/>
  <c r="A26021" i="10"/>
  <c r="F26020" i="10"/>
  <c r="H26020" i="10" s="1"/>
  <c r="K26020" i="10"/>
  <c r="M26020" i="10" s="1"/>
  <c r="S26019" i="10"/>
  <c r="T26019" i="10" s="1"/>
  <c r="B26022" i="10" l="1"/>
  <c r="E26021" i="10"/>
  <c r="D26021" i="10"/>
  <c r="Q26021" i="10"/>
  <c r="L26021" i="10"/>
  <c r="G26021" i="10"/>
  <c r="C34173" i="10"/>
  <c r="I26020" i="10"/>
  <c r="J26020" i="10" s="1"/>
  <c r="N26020" i="10"/>
  <c r="O26020" i="10" s="1"/>
  <c r="P26021" i="10"/>
  <c r="R26021" i="10" s="1"/>
  <c r="A26022" i="10"/>
  <c r="F26021" i="10"/>
  <c r="H26021" i="10" s="1"/>
  <c r="K26021" i="10"/>
  <c r="M26021" i="10" s="1"/>
  <c r="S26020" i="10"/>
  <c r="T26020" i="10" s="1"/>
  <c r="B26023" i="10" l="1"/>
  <c r="E26022" i="10"/>
  <c r="D26022" i="10"/>
  <c r="Q26022" i="10"/>
  <c r="L26022" i="10"/>
  <c r="G26022" i="10"/>
  <c r="C34174" i="10"/>
  <c r="P26022" i="10"/>
  <c r="R26022" i="10" s="1"/>
  <c r="A26023" i="10"/>
  <c r="F26022" i="10"/>
  <c r="H26022" i="10" s="1"/>
  <c r="K26022" i="10"/>
  <c r="M26022" i="10" s="1"/>
  <c r="S26021" i="10"/>
  <c r="T26021" i="10" s="1"/>
  <c r="N26021" i="10"/>
  <c r="O26021" i="10" s="1"/>
  <c r="I26021" i="10"/>
  <c r="J26021" i="10" s="1"/>
  <c r="B26024" i="10" l="1"/>
  <c r="E26023" i="10"/>
  <c r="D26023" i="10"/>
  <c r="Q26023" i="10"/>
  <c r="L26023" i="10"/>
  <c r="G26023" i="10"/>
  <c r="C34175" i="10"/>
  <c r="I26022" i="10"/>
  <c r="J26022" i="10" s="1"/>
  <c r="N26022" i="10"/>
  <c r="O26022" i="10" s="1"/>
  <c r="P26023" i="10"/>
  <c r="R26023" i="10" s="1"/>
  <c r="A26024" i="10"/>
  <c r="F26023" i="10"/>
  <c r="H26023" i="10" s="1"/>
  <c r="K26023" i="10"/>
  <c r="M26023" i="10" s="1"/>
  <c r="S26022" i="10"/>
  <c r="T26022" i="10" s="1"/>
  <c r="B26025" i="10" l="1"/>
  <c r="E26024" i="10"/>
  <c r="D26024" i="10"/>
  <c r="Q26024" i="10"/>
  <c r="L26024" i="10"/>
  <c r="G26024" i="10"/>
  <c r="C34176" i="10"/>
  <c r="N26023" i="10"/>
  <c r="O26023" i="10" s="1"/>
  <c r="I26023" i="10"/>
  <c r="J26023" i="10" s="1"/>
  <c r="P26024" i="10"/>
  <c r="R26024" i="10" s="1"/>
  <c r="A26025" i="10"/>
  <c r="F26024" i="10"/>
  <c r="H26024" i="10" s="1"/>
  <c r="K26024" i="10"/>
  <c r="M26024" i="10" s="1"/>
  <c r="S26023" i="10"/>
  <c r="T26023" i="10" s="1"/>
  <c r="B26026" i="10" l="1"/>
  <c r="E26025" i="10"/>
  <c r="D26025" i="10"/>
  <c r="Q26025" i="10"/>
  <c r="L26025" i="10"/>
  <c r="G26025" i="10"/>
  <c r="C34177" i="10"/>
  <c r="N26024" i="10"/>
  <c r="O26024" i="10" s="1"/>
  <c r="P26025" i="10"/>
  <c r="R26025" i="10" s="1"/>
  <c r="A26026" i="10"/>
  <c r="F26025" i="10"/>
  <c r="H26025" i="10" s="1"/>
  <c r="K26025" i="10"/>
  <c r="M26025" i="10" s="1"/>
  <c r="S26024" i="10"/>
  <c r="T26024" i="10" s="1"/>
  <c r="I26024" i="10"/>
  <c r="J26024" i="10" s="1"/>
  <c r="B26027" i="10" l="1"/>
  <c r="E26026" i="10"/>
  <c r="D26026" i="10"/>
  <c r="Q26026" i="10"/>
  <c r="L26026" i="10"/>
  <c r="G26026" i="10"/>
  <c r="C34178" i="10"/>
  <c r="N26025" i="10"/>
  <c r="O26025" i="10" s="1"/>
  <c r="I26025" i="10"/>
  <c r="J26025" i="10" s="1"/>
  <c r="P26026" i="10"/>
  <c r="R26026" i="10" s="1"/>
  <c r="A26027" i="10"/>
  <c r="K26026" i="10"/>
  <c r="M26026" i="10" s="1"/>
  <c r="F26026" i="10"/>
  <c r="H26026" i="10" s="1"/>
  <c r="S26025" i="10"/>
  <c r="T26025" i="10" s="1"/>
  <c r="B26028" i="10" l="1"/>
  <c r="E26027" i="10"/>
  <c r="D26027" i="10"/>
  <c r="Q26027" i="10"/>
  <c r="L26027" i="10"/>
  <c r="G26027" i="10"/>
  <c r="C34179" i="10"/>
  <c r="P26027" i="10"/>
  <c r="R26027" i="10" s="1"/>
  <c r="A26028" i="10"/>
  <c r="K26027" i="10"/>
  <c r="M26027" i="10" s="1"/>
  <c r="F26027" i="10"/>
  <c r="H26027" i="10" s="1"/>
  <c r="S26026" i="10"/>
  <c r="T26026" i="10" s="1"/>
  <c r="I26026" i="10"/>
  <c r="J26026" i="10" s="1"/>
  <c r="N26026" i="10"/>
  <c r="O26026" i="10" s="1"/>
  <c r="B26029" i="10" l="1"/>
  <c r="E26028" i="10"/>
  <c r="D26028" i="10"/>
  <c r="Q26028" i="10"/>
  <c r="L26028" i="10"/>
  <c r="G26028" i="10"/>
  <c r="C34180" i="10"/>
  <c r="I26027" i="10"/>
  <c r="J26027" i="10" s="1"/>
  <c r="N26027" i="10"/>
  <c r="O26027" i="10" s="1"/>
  <c r="P26028" i="10"/>
  <c r="R26028" i="10" s="1"/>
  <c r="A26029" i="10"/>
  <c r="K26028" i="10"/>
  <c r="M26028" i="10" s="1"/>
  <c r="F26028" i="10"/>
  <c r="H26028" i="10" s="1"/>
  <c r="S26027" i="10"/>
  <c r="T26027" i="10" s="1"/>
  <c r="B26030" i="10" l="1"/>
  <c r="E26029" i="10"/>
  <c r="D26029" i="10"/>
  <c r="Q26029" i="10"/>
  <c r="L26029" i="10"/>
  <c r="G26029" i="10"/>
  <c r="C34181" i="10"/>
  <c r="I26028" i="10"/>
  <c r="J26028" i="10" s="1"/>
  <c r="N26028" i="10"/>
  <c r="O26028" i="10" s="1"/>
  <c r="P26029" i="10"/>
  <c r="R26029" i="10" s="1"/>
  <c r="A26030" i="10"/>
  <c r="K26029" i="10"/>
  <c r="M26029" i="10" s="1"/>
  <c r="F26029" i="10"/>
  <c r="H26029" i="10" s="1"/>
  <c r="S26028" i="10"/>
  <c r="T26028" i="10" s="1"/>
  <c r="B26031" i="10" l="1"/>
  <c r="E26030" i="10"/>
  <c r="D26030" i="10"/>
  <c r="Q26030" i="10"/>
  <c r="L26030" i="10"/>
  <c r="G26030" i="10"/>
  <c r="C34182" i="10"/>
  <c r="I26029" i="10"/>
  <c r="J26029" i="10" s="1"/>
  <c r="P26030" i="10"/>
  <c r="R26030" i="10" s="1"/>
  <c r="A26031" i="10"/>
  <c r="F26030" i="10"/>
  <c r="H26030" i="10" s="1"/>
  <c r="K26030" i="10"/>
  <c r="M26030" i="10" s="1"/>
  <c r="S26029" i="10"/>
  <c r="T26029" i="10" s="1"/>
  <c r="N26029" i="10"/>
  <c r="O26029" i="10" s="1"/>
  <c r="B26032" i="10" l="1"/>
  <c r="E26031" i="10"/>
  <c r="D26031" i="10"/>
  <c r="Q26031" i="10"/>
  <c r="L26031" i="10"/>
  <c r="G26031" i="10"/>
  <c r="C34183" i="10"/>
  <c r="I26030" i="10"/>
  <c r="J26030" i="10" s="1"/>
  <c r="N26030" i="10"/>
  <c r="O26030" i="10" s="1"/>
  <c r="P26031" i="10"/>
  <c r="R26031" i="10" s="1"/>
  <c r="A26032" i="10"/>
  <c r="K26031" i="10"/>
  <c r="M26031" i="10" s="1"/>
  <c r="F26031" i="10"/>
  <c r="S26030" i="10"/>
  <c r="T26030" i="10" s="1"/>
  <c r="H26031" i="10" l="1"/>
  <c r="B26033" i="10"/>
  <c r="E26032" i="10"/>
  <c r="D26032" i="10"/>
  <c r="Q26032" i="10"/>
  <c r="L26032" i="10"/>
  <c r="G26032" i="10"/>
  <c r="C34184" i="10"/>
  <c r="N26031" i="10"/>
  <c r="O26031" i="10" s="1"/>
  <c r="I26031" i="10"/>
  <c r="J26031" i="10" s="1"/>
  <c r="P26032" i="10"/>
  <c r="R26032" i="10" s="1"/>
  <c r="A26033" i="10"/>
  <c r="K26032" i="10"/>
  <c r="F26032" i="10"/>
  <c r="H26032" i="10" s="1"/>
  <c r="S26031" i="10"/>
  <c r="T26031" i="10" s="1"/>
  <c r="M26032" i="10" l="1"/>
  <c r="N26032" i="10" s="1"/>
  <c r="O26032" i="10" s="1"/>
  <c r="B26034" i="10"/>
  <c r="E26033" i="10"/>
  <c r="D26033" i="10"/>
  <c r="Q26033" i="10"/>
  <c r="L26033" i="10"/>
  <c r="G26033" i="10"/>
  <c r="C34185" i="10"/>
  <c r="S26032" i="10"/>
  <c r="T26032" i="10" s="1"/>
  <c r="P26033" i="10"/>
  <c r="R26033" i="10" s="1"/>
  <c r="A26034" i="10"/>
  <c r="F26033" i="10"/>
  <c r="H26033" i="10" s="1"/>
  <c r="K26033" i="10"/>
  <c r="M26033" i="10" s="1"/>
  <c r="I26032" i="10"/>
  <c r="J26032" i="10" s="1"/>
  <c r="B26035" i="10" l="1"/>
  <c r="E26034" i="10"/>
  <c r="D26034" i="10"/>
  <c r="Q26034" i="10"/>
  <c r="L26034" i="10"/>
  <c r="G26034" i="10"/>
  <c r="C34186" i="10"/>
  <c r="N26033" i="10"/>
  <c r="O26033" i="10" s="1"/>
  <c r="I26033" i="10"/>
  <c r="J26033" i="10" s="1"/>
  <c r="P26034" i="10"/>
  <c r="R26034" i="10" s="1"/>
  <c r="A26035" i="10"/>
  <c r="F26034" i="10"/>
  <c r="H26034" i="10" s="1"/>
  <c r="K26034" i="10"/>
  <c r="M26034" i="10" s="1"/>
  <c r="S26033" i="10"/>
  <c r="T26033" i="10" s="1"/>
  <c r="B26036" i="10" l="1"/>
  <c r="E26035" i="10"/>
  <c r="D26035" i="10"/>
  <c r="Q26035" i="10"/>
  <c r="L26035" i="10"/>
  <c r="G26035" i="10"/>
  <c r="C34187" i="10"/>
  <c r="I26034" i="10"/>
  <c r="J26034" i="10" s="1"/>
  <c r="P26035" i="10"/>
  <c r="R26035" i="10" s="1"/>
  <c r="A26036" i="10"/>
  <c r="F26035" i="10"/>
  <c r="H26035" i="10" s="1"/>
  <c r="K26035" i="10"/>
  <c r="M26035" i="10" s="1"/>
  <c r="S26034" i="10"/>
  <c r="T26034" i="10" s="1"/>
  <c r="N26034" i="10"/>
  <c r="O26034" i="10" s="1"/>
  <c r="B26037" i="10" l="1"/>
  <c r="E26036" i="10"/>
  <c r="D26036" i="10"/>
  <c r="Q26036" i="10"/>
  <c r="L26036" i="10"/>
  <c r="G26036" i="10"/>
  <c r="C34188" i="10"/>
  <c r="I26035" i="10"/>
  <c r="J26035" i="10" s="1"/>
  <c r="N26035" i="10"/>
  <c r="O26035" i="10" s="1"/>
  <c r="P26036" i="10"/>
  <c r="R26036" i="10" s="1"/>
  <c r="A26037" i="10"/>
  <c r="F26036" i="10"/>
  <c r="H26036" i="10" s="1"/>
  <c r="K26036" i="10"/>
  <c r="M26036" i="10" s="1"/>
  <c r="S26035" i="10"/>
  <c r="T26035" i="10" s="1"/>
  <c r="B26038" i="10" l="1"/>
  <c r="E26037" i="10"/>
  <c r="D26037" i="10"/>
  <c r="Q26037" i="10"/>
  <c r="L26037" i="10"/>
  <c r="G26037" i="10"/>
  <c r="C34189" i="10"/>
  <c r="N26036" i="10"/>
  <c r="O26036" i="10" s="1"/>
  <c r="S26036" i="10"/>
  <c r="T26036" i="10" s="1"/>
  <c r="I26036" i="10"/>
  <c r="J26036" i="10" s="1"/>
  <c r="P26037" i="10"/>
  <c r="R26037" i="10" s="1"/>
  <c r="A26038" i="10"/>
  <c r="F26037" i="10"/>
  <c r="H26037" i="10" s="1"/>
  <c r="K26037" i="10"/>
  <c r="M26037" i="10" s="1"/>
  <c r="B26039" i="10" l="1"/>
  <c r="E26038" i="10"/>
  <c r="D26038" i="10"/>
  <c r="Q26038" i="10"/>
  <c r="L26038" i="10"/>
  <c r="G26038" i="10"/>
  <c r="C34190" i="10"/>
  <c r="N26037" i="10"/>
  <c r="O26037" i="10" s="1"/>
  <c r="I26037" i="10"/>
  <c r="J26037" i="10" s="1"/>
  <c r="P26038" i="10"/>
  <c r="R26038" i="10" s="1"/>
  <c r="A26039" i="10"/>
  <c r="F26038" i="10"/>
  <c r="H26038" i="10" s="1"/>
  <c r="K26038" i="10"/>
  <c r="M26038" i="10" s="1"/>
  <c r="S26037" i="10"/>
  <c r="T26037" i="10" s="1"/>
  <c r="B26040" i="10" l="1"/>
  <c r="E26039" i="10"/>
  <c r="D26039" i="10"/>
  <c r="Q26039" i="10"/>
  <c r="L26039" i="10"/>
  <c r="G26039" i="10"/>
  <c r="C34191" i="10"/>
  <c r="S26038" i="10"/>
  <c r="T26038" i="10" s="1"/>
  <c r="I26038" i="10"/>
  <c r="J26038" i="10" s="1"/>
  <c r="N26038" i="10"/>
  <c r="O26038" i="10" s="1"/>
  <c r="P26039" i="10"/>
  <c r="R26039" i="10" s="1"/>
  <c r="A26040" i="10"/>
  <c r="F26039" i="10"/>
  <c r="H26039" i="10" s="1"/>
  <c r="K26039" i="10"/>
  <c r="M26039" i="10" s="1"/>
  <c r="B26041" i="10" l="1"/>
  <c r="E26040" i="10"/>
  <c r="D26040" i="10"/>
  <c r="Q26040" i="10"/>
  <c r="L26040" i="10"/>
  <c r="G26040" i="10"/>
  <c r="C34192" i="10"/>
  <c r="N26039" i="10"/>
  <c r="O26039" i="10" s="1"/>
  <c r="P26040" i="10"/>
  <c r="R26040" i="10" s="1"/>
  <c r="A26041" i="10"/>
  <c r="F26040" i="10"/>
  <c r="H26040" i="10" s="1"/>
  <c r="K26040" i="10"/>
  <c r="M26040" i="10" s="1"/>
  <c r="S26039" i="10"/>
  <c r="T26039" i="10" s="1"/>
  <c r="I26039" i="10"/>
  <c r="J26039" i="10" s="1"/>
  <c r="B26042" i="10" l="1"/>
  <c r="E26041" i="10"/>
  <c r="D26041" i="10"/>
  <c r="Q26041" i="10"/>
  <c r="L26041" i="10"/>
  <c r="G26041" i="10"/>
  <c r="C34193" i="10"/>
  <c r="I26040" i="10"/>
  <c r="J26040" i="10" s="1"/>
  <c r="N26040" i="10"/>
  <c r="O26040" i="10" s="1"/>
  <c r="P26041" i="10"/>
  <c r="R26041" i="10" s="1"/>
  <c r="A26042" i="10"/>
  <c r="F26041" i="10"/>
  <c r="H26041" i="10" s="1"/>
  <c r="K26041" i="10"/>
  <c r="M26041" i="10" s="1"/>
  <c r="S26040" i="10"/>
  <c r="T26040" i="10" s="1"/>
  <c r="B26043" i="10" l="1"/>
  <c r="E26042" i="10"/>
  <c r="D26042" i="10"/>
  <c r="Q26042" i="10"/>
  <c r="L26042" i="10"/>
  <c r="G26042" i="10"/>
  <c r="C34194" i="10"/>
  <c r="P26042" i="10"/>
  <c r="R26042" i="10" s="1"/>
  <c r="A26043" i="10"/>
  <c r="K26042" i="10"/>
  <c r="M26042" i="10" s="1"/>
  <c r="F26042" i="10"/>
  <c r="H26042" i="10" s="1"/>
  <c r="S26041" i="10"/>
  <c r="T26041" i="10" s="1"/>
  <c r="N26041" i="10"/>
  <c r="O26041" i="10" s="1"/>
  <c r="I26041" i="10"/>
  <c r="J26041" i="10" s="1"/>
  <c r="B26044" i="10" l="1"/>
  <c r="E26043" i="10"/>
  <c r="D26043" i="10"/>
  <c r="Q26043" i="10"/>
  <c r="L26043" i="10"/>
  <c r="G26043" i="10"/>
  <c r="C34195" i="10"/>
  <c r="I26042" i="10"/>
  <c r="J26042" i="10" s="1"/>
  <c r="N26042" i="10"/>
  <c r="O26042" i="10" s="1"/>
  <c r="P26043" i="10"/>
  <c r="R26043" i="10" s="1"/>
  <c r="A26044" i="10"/>
  <c r="K26043" i="10"/>
  <c r="M26043" i="10" s="1"/>
  <c r="F26043" i="10"/>
  <c r="H26043" i="10" s="1"/>
  <c r="S26042" i="10"/>
  <c r="T26042" i="10" s="1"/>
  <c r="B26045" i="10" l="1"/>
  <c r="E26044" i="10"/>
  <c r="D26044" i="10"/>
  <c r="Q26044" i="10"/>
  <c r="L26044" i="10"/>
  <c r="G26044" i="10"/>
  <c r="C34196" i="10"/>
  <c r="I26043" i="10"/>
  <c r="J26043" i="10" s="1"/>
  <c r="N26043" i="10"/>
  <c r="O26043" i="10" s="1"/>
  <c r="P26044" i="10"/>
  <c r="R26044" i="10" s="1"/>
  <c r="A26045" i="10"/>
  <c r="F26044" i="10"/>
  <c r="H26044" i="10" s="1"/>
  <c r="K26044" i="10"/>
  <c r="M26044" i="10" s="1"/>
  <c r="S26043" i="10"/>
  <c r="T26043" i="10" s="1"/>
  <c r="B26046" i="10" l="1"/>
  <c r="E26045" i="10"/>
  <c r="D26045" i="10"/>
  <c r="Q26045" i="10"/>
  <c r="L26045" i="10"/>
  <c r="G26045" i="10"/>
  <c r="C34197" i="10"/>
  <c r="N26044" i="10"/>
  <c r="O26044" i="10" s="1"/>
  <c r="P26045" i="10"/>
  <c r="R26045" i="10" s="1"/>
  <c r="A26046" i="10"/>
  <c r="F26045" i="10"/>
  <c r="H26045" i="10" s="1"/>
  <c r="K26045" i="10"/>
  <c r="M26045" i="10" s="1"/>
  <c r="S26044" i="10"/>
  <c r="T26044" i="10" s="1"/>
  <c r="I26044" i="10"/>
  <c r="J26044" i="10" s="1"/>
  <c r="B26047" i="10" l="1"/>
  <c r="E26046" i="10"/>
  <c r="D26046" i="10"/>
  <c r="Q26046" i="10"/>
  <c r="L26046" i="10"/>
  <c r="G26046" i="10"/>
  <c r="C34198" i="10"/>
  <c r="N26045" i="10"/>
  <c r="O26045" i="10" s="1"/>
  <c r="I26045" i="10"/>
  <c r="J26045" i="10" s="1"/>
  <c r="P26046" i="10"/>
  <c r="R26046" i="10" s="1"/>
  <c r="A26047" i="10"/>
  <c r="F26046" i="10"/>
  <c r="H26046" i="10" s="1"/>
  <c r="K26046" i="10"/>
  <c r="M26046" i="10" s="1"/>
  <c r="S26045" i="10"/>
  <c r="T26045" i="10" s="1"/>
  <c r="B26048" i="10" l="1"/>
  <c r="E26047" i="10"/>
  <c r="D26047" i="10"/>
  <c r="Q26047" i="10"/>
  <c r="L26047" i="10"/>
  <c r="G26047" i="10"/>
  <c r="C34199" i="10"/>
  <c r="P26047" i="10"/>
  <c r="R26047" i="10" s="1"/>
  <c r="A26048" i="10"/>
  <c r="F26047" i="10"/>
  <c r="H26047" i="10" s="1"/>
  <c r="K26047" i="10"/>
  <c r="M26047" i="10" s="1"/>
  <c r="S26046" i="10"/>
  <c r="T26046" i="10" s="1"/>
  <c r="I26046" i="10"/>
  <c r="J26046" i="10" s="1"/>
  <c r="N26046" i="10"/>
  <c r="O26046" i="10" s="1"/>
  <c r="B26049" i="10" l="1"/>
  <c r="E26048" i="10"/>
  <c r="D26048" i="10"/>
  <c r="Q26048" i="10"/>
  <c r="L26048" i="10"/>
  <c r="G26048" i="10"/>
  <c r="C34200" i="10"/>
  <c r="N26047" i="10"/>
  <c r="O26047" i="10" s="1"/>
  <c r="I26047" i="10"/>
  <c r="J26047" i="10" s="1"/>
  <c r="P26048" i="10"/>
  <c r="R26048" i="10" s="1"/>
  <c r="A26049" i="10"/>
  <c r="F26048" i="10"/>
  <c r="H26048" i="10" s="1"/>
  <c r="K26048" i="10"/>
  <c r="M26048" i="10" s="1"/>
  <c r="S26047" i="10"/>
  <c r="T26047" i="10" s="1"/>
  <c r="B26050" i="10" l="1"/>
  <c r="E26049" i="10"/>
  <c r="D26049" i="10"/>
  <c r="Q26049" i="10"/>
  <c r="L26049" i="10"/>
  <c r="G26049" i="10"/>
  <c r="C34201" i="10"/>
  <c r="I26048" i="10"/>
  <c r="J26048" i="10" s="1"/>
  <c r="N26048" i="10"/>
  <c r="O26048" i="10" s="1"/>
  <c r="P26049" i="10"/>
  <c r="R26049" i="10" s="1"/>
  <c r="A26050" i="10"/>
  <c r="F26049" i="10"/>
  <c r="H26049" i="10" s="1"/>
  <c r="K26049" i="10"/>
  <c r="M26049" i="10" s="1"/>
  <c r="S26048" i="10"/>
  <c r="T26048" i="10" s="1"/>
  <c r="B26051" i="10" l="1"/>
  <c r="E26050" i="10"/>
  <c r="D26050" i="10"/>
  <c r="Q26050" i="10"/>
  <c r="L26050" i="10"/>
  <c r="G26050" i="10"/>
  <c r="C34202" i="10"/>
  <c r="N26049" i="10"/>
  <c r="O26049" i="10" s="1"/>
  <c r="I26049" i="10"/>
  <c r="J26049" i="10" s="1"/>
  <c r="P26050" i="10"/>
  <c r="R26050" i="10" s="1"/>
  <c r="A26051" i="10"/>
  <c r="K26050" i="10"/>
  <c r="M26050" i="10" s="1"/>
  <c r="F26050" i="10"/>
  <c r="H26050" i="10" s="1"/>
  <c r="S26049" i="10"/>
  <c r="T26049" i="10" s="1"/>
  <c r="B26052" i="10" l="1"/>
  <c r="E26051" i="10"/>
  <c r="D26051" i="10"/>
  <c r="Q26051" i="10"/>
  <c r="L26051" i="10"/>
  <c r="G26051" i="10"/>
  <c r="C34203" i="10"/>
  <c r="P26051" i="10"/>
  <c r="R26051" i="10" s="1"/>
  <c r="A26052" i="10"/>
  <c r="K26051" i="10"/>
  <c r="M26051" i="10" s="1"/>
  <c r="F26051" i="10"/>
  <c r="H26051" i="10" s="1"/>
  <c r="S26050" i="10"/>
  <c r="T26050" i="10" s="1"/>
  <c r="I26050" i="10"/>
  <c r="J26050" i="10" s="1"/>
  <c r="N26050" i="10"/>
  <c r="O26050" i="10" s="1"/>
  <c r="B26053" i="10" l="1"/>
  <c r="E26052" i="10"/>
  <c r="D26052" i="10"/>
  <c r="Q26052" i="10"/>
  <c r="L26052" i="10"/>
  <c r="G26052" i="10"/>
  <c r="C34204" i="10"/>
  <c r="I26051" i="10"/>
  <c r="J26051" i="10" s="1"/>
  <c r="N26051" i="10"/>
  <c r="O26051" i="10" s="1"/>
  <c r="P26052" i="10"/>
  <c r="R26052" i="10" s="1"/>
  <c r="A26053" i="10"/>
  <c r="F26052" i="10"/>
  <c r="H26052" i="10" s="1"/>
  <c r="K26052" i="10"/>
  <c r="M26052" i="10" s="1"/>
  <c r="S26051" i="10"/>
  <c r="T26051" i="10" s="1"/>
  <c r="B26054" i="10" l="1"/>
  <c r="E26053" i="10"/>
  <c r="D26053" i="10"/>
  <c r="Q26053" i="10"/>
  <c r="L26053" i="10"/>
  <c r="G26053" i="10"/>
  <c r="C34205" i="10"/>
  <c r="I26052" i="10"/>
  <c r="J26052" i="10" s="1"/>
  <c r="N26052" i="10"/>
  <c r="O26052" i="10" s="1"/>
  <c r="P26053" i="10"/>
  <c r="R26053" i="10" s="1"/>
  <c r="A26054" i="10"/>
  <c r="F26053" i="10"/>
  <c r="H26053" i="10" s="1"/>
  <c r="K26053" i="10"/>
  <c r="M26053" i="10" s="1"/>
  <c r="S26052" i="10"/>
  <c r="T26052" i="10" s="1"/>
  <c r="B26055" i="10" l="1"/>
  <c r="E26054" i="10"/>
  <c r="D26054" i="10"/>
  <c r="Q26054" i="10"/>
  <c r="L26054" i="10"/>
  <c r="G26054" i="10"/>
  <c r="C34206" i="10"/>
  <c r="N26053" i="10"/>
  <c r="O26053" i="10" s="1"/>
  <c r="I26053" i="10"/>
  <c r="J26053" i="10" s="1"/>
  <c r="P26054" i="10"/>
  <c r="R26054" i="10" s="1"/>
  <c r="A26055" i="10"/>
  <c r="F26054" i="10"/>
  <c r="H26054" i="10" s="1"/>
  <c r="K26054" i="10"/>
  <c r="M26054" i="10" s="1"/>
  <c r="S26053" i="10"/>
  <c r="T26053" i="10" s="1"/>
  <c r="B26056" i="10" l="1"/>
  <c r="E26055" i="10"/>
  <c r="D26055" i="10"/>
  <c r="Q26055" i="10"/>
  <c r="L26055" i="10"/>
  <c r="G26055" i="10"/>
  <c r="C34207" i="10"/>
  <c r="I26054" i="10"/>
  <c r="J26054" i="10" s="1"/>
  <c r="P26055" i="10"/>
  <c r="R26055" i="10" s="1"/>
  <c r="A26056" i="10"/>
  <c r="F26055" i="10"/>
  <c r="H26055" i="10" s="1"/>
  <c r="K26055" i="10"/>
  <c r="M26055" i="10" s="1"/>
  <c r="S26054" i="10"/>
  <c r="T26054" i="10" s="1"/>
  <c r="N26054" i="10"/>
  <c r="O26054" i="10" s="1"/>
  <c r="B26057" i="10" l="1"/>
  <c r="E26056" i="10"/>
  <c r="D26056" i="10"/>
  <c r="Q26056" i="10"/>
  <c r="L26056" i="10"/>
  <c r="G26056" i="10"/>
  <c r="C34208" i="10"/>
  <c r="N26055" i="10"/>
  <c r="O26055" i="10" s="1"/>
  <c r="I26055" i="10"/>
  <c r="J26055" i="10" s="1"/>
  <c r="P26056" i="10"/>
  <c r="R26056" i="10" s="1"/>
  <c r="A26057" i="10"/>
  <c r="F26056" i="10"/>
  <c r="H26056" i="10" s="1"/>
  <c r="K26056" i="10"/>
  <c r="M26056" i="10" s="1"/>
  <c r="S26055" i="10"/>
  <c r="T26055" i="10" s="1"/>
  <c r="B26058" i="10" l="1"/>
  <c r="E26057" i="10"/>
  <c r="D26057" i="10"/>
  <c r="Q26057" i="10"/>
  <c r="L26057" i="10"/>
  <c r="G26057" i="10"/>
  <c r="C34209" i="10"/>
  <c r="N26056" i="10"/>
  <c r="O26056" i="10" s="1"/>
  <c r="S26056" i="10"/>
  <c r="T26056" i="10" s="1"/>
  <c r="I26056" i="10"/>
  <c r="J26056" i="10" s="1"/>
  <c r="P26057" i="10"/>
  <c r="R26057" i="10" s="1"/>
  <c r="A26058" i="10"/>
  <c r="F26057" i="10"/>
  <c r="H26057" i="10" s="1"/>
  <c r="K26057" i="10"/>
  <c r="M26057" i="10" s="1"/>
  <c r="B26059" i="10" l="1"/>
  <c r="E26058" i="10"/>
  <c r="D26058" i="10"/>
  <c r="Q26058" i="10"/>
  <c r="L26058" i="10"/>
  <c r="G26058" i="10"/>
  <c r="C34210" i="10"/>
  <c r="N26057" i="10"/>
  <c r="O26057" i="10" s="1"/>
  <c r="I26057" i="10"/>
  <c r="J26057" i="10" s="1"/>
  <c r="P26058" i="10"/>
  <c r="R26058" i="10" s="1"/>
  <c r="A26059" i="10"/>
  <c r="K26058" i="10"/>
  <c r="M26058" i="10" s="1"/>
  <c r="F26058" i="10"/>
  <c r="H26058" i="10" s="1"/>
  <c r="S26057" i="10"/>
  <c r="T26057" i="10" s="1"/>
  <c r="B26060" i="10" l="1"/>
  <c r="E26059" i="10"/>
  <c r="D26059" i="10"/>
  <c r="Q26059" i="10"/>
  <c r="L26059" i="10"/>
  <c r="G26059" i="10"/>
  <c r="C34211" i="10"/>
  <c r="I26058" i="10"/>
  <c r="J26058" i="10" s="1"/>
  <c r="P26059" i="10"/>
  <c r="R26059" i="10" s="1"/>
  <c r="A26060" i="10"/>
  <c r="K26059" i="10"/>
  <c r="M26059" i="10" s="1"/>
  <c r="F26059" i="10"/>
  <c r="H26059" i="10" s="1"/>
  <c r="S26058" i="10"/>
  <c r="T26058" i="10" s="1"/>
  <c r="N26058" i="10"/>
  <c r="O26058" i="10" s="1"/>
  <c r="B26061" i="10" l="1"/>
  <c r="E26060" i="10"/>
  <c r="D26060" i="10"/>
  <c r="Q26060" i="10"/>
  <c r="L26060" i="10"/>
  <c r="G26060" i="10"/>
  <c r="C34212" i="10"/>
  <c r="I26059" i="10"/>
  <c r="J26059" i="10" s="1"/>
  <c r="N26059" i="10"/>
  <c r="O26059" i="10" s="1"/>
  <c r="P26060" i="10"/>
  <c r="R26060" i="10" s="1"/>
  <c r="A26061" i="10"/>
  <c r="K26060" i="10"/>
  <c r="M26060" i="10" s="1"/>
  <c r="F26060" i="10"/>
  <c r="H26060" i="10" s="1"/>
  <c r="S26059" i="10"/>
  <c r="T26059" i="10" s="1"/>
  <c r="B26062" i="10" l="1"/>
  <c r="E26061" i="10"/>
  <c r="D26061" i="10"/>
  <c r="Q26061" i="10"/>
  <c r="L26061" i="10"/>
  <c r="G26061" i="10"/>
  <c r="C34213" i="10"/>
  <c r="S26060" i="10"/>
  <c r="T26060" i="10" s="1"/>
  <c r="I26060" i="10"/>
  <c r="J26060" i="10" s="1"/>
  <c r="N26060" i="10"/>
  <c r="O26060" i="10" s="1"/>
  <c r="P26061" i="10"/>
  <c r="R26061" i="10" s="1"/>
  <c r="A26062" i="10"/>
  <c r="F26061" i="10"/>
  <c r="H26061" i="10" s="1"/>
  <c r="K26061" i="10"/>
  <c r="M26061" i="10" s="1"/>
  <c r="B26063" i="10" l="1"/>
  <c r="E26062" i="10"/>
  <c r="D26062" i="10"/>
  <c r="Q26062" i="10"/>
  <c r="L26062" i="10"/>
  <c r="G26062" i="10"/>
  <c r="C34214" i="10"/>
  <c r="S26061" i="10"/>
  <c r="T26061" i="10" s="1"/>
  <c r="I26061" i="10"/>
  <c r="J26061" i="10" s="1"/>
  <c r="P26062" i="10"/>
  <c r="R26062" i="10" s="1"/>
  <c r="A26063" i="10"/>
  <c r="K26062" i="10"/>
  <c r="M26062" i="10" s="1"/>
  <c r="F26062" i="10"/>
  <c r="H26062" i="10" s="1"/>
  <c r="N26061" i="10"/>
  <c r="O26061" i="10" s="1"/>
  <c r="B26064" i="10" l="1"/>
  <c r="E26063" i="10"/>
  <c r="D26063" i="10"/>
  <c r="Q26063" i="10"/>
  <c r="L26063" i="10"/>
  <c r="G26063" i="10"/>
  <c r="C34215" i="10"/>
  <c r="I26062" i="10"/>
  <c r="J26062" i="10" s="1"/>
  <c r="N26062" i="10"/>
  <c r="O26062" i="10" s="1"/>
  <c r="P26063" i="10"/>
  <c r="R26063" i="10" s="1"/>
  <c r="A26064" i="10"/>
  <c r="K26063" i="10"/>
  <c r="M26063" i="10" s="1"/>
  <c r="F26063" i="10"/>
  <c r="H26063" i="10" s="1"/>
  <c r="S26062" i="10"/>
  <c r="T26062" i="10" s="1"/>
  <c r="B26065" i="10" l="1"/>
  <c r="E26064" i="10"/>
  <c r="D26064" i="10"/>
  <c r="Q26064" i="10"/>
  <c r="L26064" i="10"/>
  <c r="G26064" i="10"/>
  <c r="C34216" i="10"/>
  <c r="P26064" i="10"/>
  <c r="R26064" i="10" s="1"/>
  <c r="A26065" i="10"/>
  <c r="K26064" i="10"/>
  <c r="M26064" i="10" s="1"/>
  <c r="F26064" i="10"/>
  <c r="H26064" i="10" s="1"/>
  <c r="S26063" i="10"/>
  <c r="T26063" i="10" s="1"/>
  <c r="N26063" i="10"/>
  <c r="O26063" i="10" s="1"/>
  <c r="I26063" i="10"/>
  <c r="J26063" i="10" s="1"/>
  <c r="B26066" i="10" l="1"/>
  <c r="E26065" i="10"/>
  <c r="D26065" i="10"/>
  <c r="Q26065" i="10"/>
  <c r="L26065" i="10"/>
  <c r="G26065" i="10"/>
  <c r="C34217" i="10"/>
  <c r="I26064" i="10"/>
  <c r="J26064" i="10" s="1"/>
  <c r="N26064" i="10"/>
  <c r="O26064" i="10" s="1"/>
  <c r="P26065" i="10"/>
  <c r="R26065" i="10" s="1"/>
  <c r="A26066" i="10"/>
  <c r="K26065" i="10"/>
  <c r="M26065" i="10" s="1"/>
  <c r="F26065" i="10"/>
  <c r="H26065" i="10" s="1"/>
  <c r="S26064" i="10"/>
  <c r="T26064" i="10" s="1"/>
  <c r="B26067" i="10" l="1"/>
  <c r="E26066" i="10"/>
  <c r="D26066" i="10"/>
  <c r="Q26066" i="10"/>
  <c r="L26066" i="10"/>
  <c r="G26066" i="10"/>
  <c r="C34218" i="10"/>
  <c r="N26065" i="10"/>
  <c r="O26065" i="10" s="1"/>
  <c r="I26065" i="10"/>
  <c r="J26065" i="10" s="1"/>
  <c r="P26066" i="10"/>
  <c r="R26066" i="10" s="1"/>
  <c r="A26067" i="10"/>
  <c r="K26066" i="10"/>
  <c r="M26066" i="10" s="1"/>
  <c r="F26066" i="10"/>
  <c r="H26066" i="10" s="1"/>
  <c r="S26065" i="10"/>
  <c r="T26065" i="10" s="1"/>
  <c r="B26068" i="10" l="1"/>
  <c r="E26067" i="10"/>
  <c r="D26067" i="10"/>
  <c r="Q26067" i="10"/>
  <c r="L26067" i="10"/>
  <c r="G26067" i="10"/>
  <c r="C34219" i="10"/>
  <c r="I26066" i="10"/>
  <c r="J26066" i="10" s="1"/>
  <c r="N26066" i="10"/>
  <c r="O26066" i="10" s="1"/>
  <c r="P26067" i="10"/>
  <c r="R26067" i="10" s="1"/>
  <c r="A26068" i="10"/>
  <c r="K26067" i="10"/>
  <c r="M26067" i="10" s="1"/>
  <c r="F26067" i="10"/>
  <c r="H26067" i="10" s="1"/>
  <c r="S26066" i="10"/>
  <c r="T26066" i="10" s="1"/>
  <c r="B26069" i="10" l="1"/>
  <c r="E26068" i="10"/>
  <c r="D26068" i="10"/>
  <c r="Q26068" i="10"/>
  <c r="L26068" i="10"/>
  <c r="G26068" i="10"/>
  <c r="C34220" i="10"/>
  <c r="P26068" i="10"/>
  <c r="R26068" i="10" s="1"/>
  <c r="A26069" i="10"/>
  <c r="K26068" i="10"/>
  <c r="M26068" i="10" s="1"/>
  <c r="F26068" i="10"/>
  <c r="H26068" i="10" s="1"/>
  <c r="S26067" i="10"/>
  <c r="T26067" i="10" s="1"/>
  <c r="I26067" i="10"/>
  <c r="J26067" i="10" s="1"/>
  <c r="N26067" i="10"/>
  <c r="O26067" i="10" s="1"/>
  <c r="B26070" i="10" l="1"/>
  <c r="E26069" i="10"/>
  <c r="D26069" i="10"/>
  <c r="Q26069" i="10"/>
  <c r="L26069" i="10"/>
  <c r="G26069" i="10"/>
  <c r="C34221" i="10"/>
  <c r="N26068" i="10"/>
  <c r="O26068" i="10" s="1"/>
  <c r="I26068" i="10"/>
  <c r="J26068" i="10" s="1"/>
  <c r="P26069" i="10"/>
  <c r="R26069" i="10" s="1"/>
  <c r="A26070" i="10"/>
  <c r="K26069" i="10"/>
  <c r="M26069" i="10" s="1"/>
  <c r="F26069" i="10"/>
  <c r="H26069" i="10" s="1"/>
  <c r="S26068" i="10"/>
  <c r="T26068" i="10" s="1"/>
  <c r="B26071" i="10" l="1"/>
  <c r="E26070" i="10"/>
  <c r="D26070" i="10"/>
  <c r="Q26070" i="10"/>
  <c r="L26070" i="10"/>
  <c r="G26070" i="10"/>
  <c r="C34222" i="10"/>
  <c r="N26069" i="10"/>
  <c r="O26069" i="10" s="1"/>
  <c r="I26069" i="10"/>
  <c r="J26069" i="10" s="1"/>
  <c r="P26070" i="10"/>
  <c r="R26070" i="10" s="1"/>
  <c r="A26071" i="10"/>
  <c r="F26070" i="10"/>
  <c r="H26070" i="10" s="1"/>
  <c r="K26070" i="10"/>
  <c r="M26070" i="10" s="1"/>
  <c r="S26069" i="10"/>
  <c r="T26069" i="10" s="1"/>
  <c r="B26072" i="10" l="1"/>
  <c r="E26071" i="10"/>
  <c r="D26071" i="10"/>
  <c r="Q26071" i="10"/>
  <c r="L26071" i="10"/>
  <c r="G26071" i="10"/>
  <c r="C34223" i="10"/>
  <c r="I26070" i="10"/>
  <c r="J26070" i="10" s="1"/>
  <c r="N26070" i="10"/>
  <c r="O26070" i="10" s="1"/>
  <c r="P26071" i="10"/>
  <c r="R26071" i="10" s="1"/>
  <c r="A26072" i="10"/>
  <c r="K26071" i="10"/>
  <c r="M26071" i="10" s="1"/>
  <c r="F26071" i="10"/>
  <c r="H26071" i="10" s="1"/>
  <c r="S26070" i="10"/>
  <c r="T26070" i="10" s="1"/>
  <c r="B26073" i="10" l="1"/>
  <c r="E26072" i="10"/>
  <c r="D26072" i="10"/>
  <c r="Q26072" i="10"/>
  <c r="L26072" i="10"/>
  <c r="G26072" i="10"/>
  <c r="C34224" i="10"/>
  <c r="P26072" i="10"/>
  <c r="R26072" i="10" s="1"/>
  <c r="A26073" i="10"/>
  <c r="K26072" i="10"/>
  <c r="M26072" i="10" s="1"/>
  <c r="F26072" i="10"/>
  <c r="H26072" i="10" s="1"/>
  <c r="S26071" i="10"/>
  <c r="T26071" i="10" s="1"/>
  <c r="N26071" i="10"/>
  <c r="O26071" i="10" s="1"/>
  <c r="I26071" i="10"/>
  <c r="J26071" i="10" s="1"/>
  <c r="B26074" i="10" l="1"/>
  <c r="E26073" i="10"/>
  <c r="D26073" i="10"/>
  <c r="Q26073" i="10"/>
  <c r="L26073" i="10"/>
  <c r="G26073" i="10"/>
  <c r="C34225" i="10"/>
  <c r="I26072" i="10"/>
  <c r="J26072" i="10" s="1"/>
  <c r="N26072" i="10"/>
  <c r="O26072" i="10" s="1"/>
  <c r="P26073" i="10"/>
  <c r="R26073" i="10" s="1"/>
  <c r="A26074" i="10"/>
  <c r="K26073" i="10"/>
  <c r="M26073" i="10" s="1"/>
  <c r="F26073" i="10"/>
  <c r="H26073" i="10" s="1"/>
  <c r="S26072" i="10"/>
  <c r="T26072" i="10" s="1"/>
  <c r="B26075" i="10" l="1"/>
  <c r="E26074" i="10"/>
  <c r="D26074" i="10"/>
  <c r="Q26074" i="10"/>
  <c r="L26074" i="10"/>
  <c r="G26074" i="10"/>
  <c r="C34226" i="10"/>
  <c r="N26073" i="10"/>
  <c r="O26073" i="10" s="1"/>
  <c r="I26073" i="10"/>
  <c r="J26073" i="10" s="1"/>
  <c r="P26074" i="10"/>
  <c r="R26074" i="10" s="1"/>
  <c r="A26075" i="10"/>
  <c r="K26074" i="10"/>
  <c r="M26074" i="10" s="1"/>
  <c r="F26074" i="10"/>
  <c r="H26074" i="10" s="1"/>
  <c r="S26073" i="10"/>
  <c r="T26073" i="10" s="1"/>
  <c r="B26076" i="10" l="1"/>
  <c r="E26075" i="10"/>
  <c r="D26075" i="10"/>
  <c r="Q26075" i="10"/>
  <c r="L26075" i="10"/>
  <c r="G26075" i="10"/>
  <c r="C34227" i="10"/>
  <c r="I26074" i="10"/>
  <c r="J26074" i="10" s="1"/>
  <c r="N26074" i="10"/>
  <c r="O26074" i="10" s="1"/>
  <c r="P26075" i="10"/>
  <c r="R26075" i="10" s="1"/>
  <c r="A26076" i="10"/>
  <c r="K26075" i="10"/>
  <c r="M26075" i="10" s="1"/>
  <c r="F26075" i="10"/>
  <c r="H26075" i="10" s="1"/>
  <c r="S26074" i="10"/>
  <c r="T26074" i="10" s="1"/>
  <c r="B26077" i="10" l="1"/>
  <c r="E26076" i="10"/>
  <c r="D26076" i="10"/>
  <c r="Q26076" i="10"/>
  <c r="L26076" i="10"/>
  <c r="G26076" i="10"/>
  <c r="C34228" i="10"/>
  <c r="I26075" i="10"/>
  <c r="J26075" i="10" s="1"/>
  <c r="P26076" i="10"/>
  <c r="R26076" i="10" s="1"/>
  <c r="A26077" i="10"/>
  <c r="K26076" i="10"/>
  <c r="M26076" i="10" s="1"/>
  <c r="F26076" i="10"/>
  <c r="H26076" i="10" s="1"/>
  <c r="S26075" i="10"/>
  <c r="T26075" i="10" s="1"/>
  <c r="N26075" i="10"/>
  <c r="O26075" i="10" s="1"/>
  <c r="B26078" i="10" l="1"/>
  <c r="E26077" i="10"/>
  <c r="D26077" i="10"/>
  <c r="Q26077" i="10"/>
  <c r="L26077" i="10"/>
  <c r="G26077" i="10"/>
  <c r="C34229" i="10"/>
  <c r="I26076" i="10"/>
  <c r="J26076" i="10" s="1"/>
  <c r="N26076" i="10"/>
  <c r="O26076" i="10" s="1"/>
  <c r="P26077" i="10"/>
  <c r="R26077" i="10" s="1"/>
  <c r="A26078" i="10"/>
  <c r="K26077" i="10"/>
  <c r="M26077" i="10" s="1"/>
  <c r="F26077" i="10"/>
  <c r="H26077" i="10" s="1"/>
  <c r="S26076" i="10"/>
  <c r="T26076" i="10" s="1"/>
  <c r="B26079" i="10" l="1"/>
  <c r="E26078" i="10"/>
  <c r="D26078" i="10"/>
  <c r="Q26078" i="10"/>
  <c r="L26078" i="10"/>
  <c r="G26078" i="10"/>
  <c r="C34230" i="10"/>
  <c r="I26077" i="10"/>
  <c r="J26077" i="10" s="1"/>
  <c r="S26077" i="10"/>
  <c r="T26077" i="10" s="1"/>
  <c r="N26077" i="10"/>
  <c r="O26077" i="10" s="1"/>
  <c r="P26078" i="10"/>
  <c r="R26078" i="10" s="1"/>
  <c r="A26079" i="10"/>
  <c r="F26078" i="10"/>
  <c r="H26078" i="10" s="1"/>
  <c r="K26078" i="10"/>
  <c r="M26078" i="10" s="1"/>
  <c r="B26080" i="10" l="1"/>
  <c r="E26079" i="10"/>
  <c r="D26079" i="10"/>
  <c r="Q26079" i="10"/>
  <c r="L26079" i="10"/>
  <c r="G26079" i="10"/>
  <c r="C34231" i="10"/>
  <c r="I26078" i="10"/>
  <c r="J26078" i="10" s="1"/>
  <c r="N26078" i="10"/>
  <c r="O26078" i="10" s="1"/>
  <c r="P26079" i="10"/>
  <c r="R26079" i="10" s="1"/>
  <c r="A26080" i="10"/>
  <c r="F26079" i="10"/>
  <c r="H26079" i="10" s="1"/>
  <c r="K26079" i="10"/>
  <c r="M26079" i="10" s="1"/>
  <c r="S26078" i="10"/>
  <c r="T26078" i="10" s="1"/>
  <c r="B26081" i="10" l="1"/>
  <c r="E26080" i="10"/>
  <c r="D26080" i="10"/>
  <c r="Q26080" i="10"/>
  <c r="L26080" i="10"/>
  <c r="G26080" i="10"/>
  <c r="C34232" i="10"/>
  <c r="S26079" i="10"/>
  <c r="T26079" i="10" s="1"/>
  <c r="I26079" i="10"/>
  <c r="J26079" i="10" s="1"/>
  <c r="P26080" i="10"/>
  <c r="R26080" i="10" s="1"/>
  <c r="A26081" i="10"/>
  <c r="F26080" i="10"/>
  <c r="H26080" i="10" s="1"/>
  <c r="K26080" i="10"/>
  <c r="M26080" i="10" s="1"/>
  <c r="N26079" i="10"/>
  <c r="O26079" i="10" s="1"/>
  <c r="B26082" i="10" l="1"/>
  <c r="E26081" i="10"/>
  <c r="D26081" i="10"/>
  <c r="Q26081" i="10"/>
  <c r="L26081" i="10"/>
  <c r="G26081" i="10"/>
  <c r="C34233" i="10"/>
  <c r="I26080" i="10"/>
  <c r="J26080" i="10" s="1"/>
  <c r="N26080" i="10"/>
  <c r="O26080" i="10" s="1"/>
  <c r="P26081" i="10"/>
  <c r="R26081" i="10" s="1"/>
  <c r="A26082" i="10"/>
  <c r="K26081" i="10"/>
  <c r="M26081" i="10" s="1"/>
  <c r="F26081" i="10"/>
  <c r="H26081" i="10" s="1"/>
  <c r="S26080" i="10"/>
  <c r="T26080" i="10" s="1"/>
  <c r="B26083" i="10" l="1"/>
  <c r="E26082" i="10"/>
  <c r="D26082" i="10"/>
  <c r="Q26082" i="10"/>
  <c r="L26082" i="10"/>
  <c r="G26082" i="10"/>
  <c r="C34234" i="10"/>
  <c r="P26082" i="10"/>
  <c r="R26082" i="10" s="1"/>
  <c r="A26083" i="10"/>
  <c r="F26082" i="10"/>
  <c r="H26082" i="10" s="1"/>
  <c r="K26082" i="10"/>
  <c r="M26082" i="10" s="1"/>
  <c r="S26081" i="10"/>
  <c r="T26081" i="10" s="1"/>
  <c r="N26081" i="10"/>
  <c r="O26081" i="10" s="1"/>
  <c r="I26081" i="10"/>
  <c r="J26081" i="10" s="1"/>
  <c r="B26084" i="10" l="1"/>
  <c r="E26083" i="10"/>
  <c r="D26083" i="10"/>
  <c r="Q26083" i="10"/>
  <c r="L26083" i="10"/>
  <c r="G26083" i="10"/>
  <c r="C34235" i="10"/>
  <c r="I26082" i="10"/>
  <c r="J26082" i="10" s="1"/>
  <c r="N26082" i="10"/>
  <c r="O26082" i="10" s="1"/>
  <c r="P26083" i="10"/>
  <c r="R26083" i="10" s="1"/>
  <c r="A26084" i="10"/>
  <c r="F26083" i="10"/>
  <c r="H26083" i="10" s="1"/>
  <c r="K26083" i="10"/>
  <c r="M26083" i="10" s="1"/>
  <c r="S26082" i="10"/>
  <c r="T26082" i="10" s="1"/>
  <c r="B26085" i="10" l="1"/>
  <c r="E26084" i="10"/>
  <c r="D26084" i="10"/>
  <c r="Q26084" i="10"/>
  <c r="L26084" i="10"/>
  <c r="G26084" i="10"/>
  <c r="C34236" i="10"/>
  <c r="N26083" i="10"/>
  <c r="O26083" i="10" s="1"/>
  <c r="P26084" i="10"/>
  <c r="R26084" i="10" s="1"/>
  <c r="A26085" i="10"/>
  <c r="F26084" i="10"/>
  <c r="H26084" i="10" s="1"/>
  <c r="K26084" i="10"/>
  <c r="M26084" i="10" s="1"/>
  <c r="S26083" i="10"/>
  <c r="T26083" i="10" s="1"/>
  <c r="I26083" i="10"/>
  <c r="J26083" i="10" s="1"/>
  <c r="B26086" i="10" l="1"/>
  <c r="E26085" i="10"/>
  <c r="D26085" i="10"/>
  <c r="Q26085" i="10"/>
  <c r="L26085" i="10"/>
  <c r="G26085" i="10"/>
  <c r="C34237" i="10"/>
  <c r="I26084" i="10"/>
  <c r="J26084" i="10" s="1"/>
  <c r="N26084" i="10"/>
  <c r="O26084" i="10" s="1"/>
  <c r="P26085" i="10"/>
  <c r="R26085" i="10" s="1"/>
  <c r="A26086" i="10"/>
  <c r="F26085" i="10"/>
  <c r="H26085" i="10" s="1"/>
  <c r="K26085" i="10"/>
  <c r="M26085" i="10" s="1"/>
  <c r="S26084" i="10"/>
  <c r="T26084" i="10" s="1"/>
  <c r="B26087" i="10" l="1"/>
  <c r="E26086" i="10"/>
  <c r="D26086" i="10"/>
  <c r="Q26086" i="10"/>
  <c r="L26086" i="10"/>
  <c r="G26086" i="10"/>
  <c r="C34238" i="10"/>
  <c r="S26085" i="10"/>
  <c r="T26085" i="10" s="1"/>
  <c r="N26085" i="10"/>
  <c r="O26085" i="10" s="1"/>
  <c r="I26085" i="10"/>
  <c r="J26085" i="10" s="1"/>
  <c r="P26086" i="10"/>
  <c r="R26086" i="10" s="1"/>
  <c r="A26087" i="10"/>
  <c r="F26086" i="10"/>
  <c r="H26086" i="10" s="1"/>
  <c r="K26086" i="10"/>
  <c r="M26086" i="10" s="1"/>
  <c r="B26088" i="10" l="1"/>
  <c r="E26087" i="10"/>
  <c r="D26087" i="10"/>
  <c r="Q26087" i="10"/>
  <c r="L26087" i="10"/>
  <c r="G26087" i="10"/>
  <c r="C34239" i="10"/>
  <c r="N26086" i="10"/>
  <c r="O26086" i="10" s="1"/>
  <c r="S26086" i="10"/>
  <c r="T26086" i="10" s="1"/>
  <c r="P26087" i="10"/>
  <c r="R26087" i="10" s="1"/>
  <c r="A26088" i="10"/>
  <c r="F26087" i="10"/>
  <c r="H26087" i="10" s="1"/>
  <c r="K26087" i="10"/>
  <c r="M26087" i="10" s="1"/>
  <c r="I26086" i="10"/>
  <c r="J26086" i="10" s="1"/>
  <c r="B26089" i="10" l="1"/>
  <c r="E26088" i="10"/>
  <c r="D26088" i="10"/>
  <c r="Q26088" i="10"/>
  <c r="L26088" i="10"/>
  <c r="G26088" i="10"/>
  <c r="C34240" i="10"/>
  <c r="N26087" i="10"/>
  <c r="O26087" i="10" s="1"/>
  <c r="I26087" i="10"/>
  <c r="J26087" i="10" s="1"/>
  <c r="P26088" i="10"/>
  <c r="R26088" i="10" s="1"/>
  <c r="A26089" i="10"/>
  <c r="F26088" i="10"/>
  <c r="H26088" i="10" s="1"/>
  <c r="K26088" i="10"/>
  <c r="M26088" i="10" s="1"/>
  <c r="S26087" i="10"/>
  <c r="T26087" i="10" s="1"/>
  <c r="B26090" i="10" l="1"/>
  <c r="E26089" i="10"/>
  <c r="D26089" i="10"/>
  <c r="Q26089" i="10"/>
  <c r="L26089" i="10"/>
  <c r="G26089" i="10"/>
  <c r="C34241" i="10"/>
  <c r="I26088" i="10"/>
  <c r="J26088" i="10" s="1"/>
  <c r="P26089" i="10"/>
  <c r="R26089" i="10" s="1"/>
  <c r="A26090" i="10"/>
  <c r="F26089" i="10"/>
  <c r="H26089" i="10" s="1"/>
  <c r="K26089" i="10"/>
  <c r="M26089" i="10" s="1"/>
  <c r="S26088" i="10"/>
  <c r="T26088" i="10" s="1"/>
  <c r="N26088" i="10"/>
  <c r="O26088" i="10" s="1"/>
  <c r="B26091" i="10" l="1"/>
  <c r="E26090" i="10"/>
  <c r="D26090" i="10"/>
  <c r="Q26090" i="10"/>
  <c r="L26090" i="10"/>
  <c r="G26090" i="10"/>
  <c r="C34242" i="10"/>
  <c r="N26089" i="10"/>
  <c r="O26089" i="10" s="1"/>
  <c r="I26089" i="10"/>
  <c r="J26089" i="10" s="1"/>
  <c r="P26090" i="10"/>
  <c r="R26090" i="10" s="1"/>
  <c r="A26091" i="10"/>
  <c r="F26090" i="10"/>
  <c r="H26090" i="10" s="1"/>
  <c r="K26090" i="10"/>
  <c r="M26090" i="10" s="1"/>
  <c r="S26089" i="10"/>
  <c r="T26089" i="10" s="1"/>
  <c r="B26092" i="10" l="1"/>
  <c r="E26091" i="10"/>
  <c r="D26091" i="10"/>
  <c r="Q26091" i="10"/>
  <c r="L26091" i="10"/>
  <c r="G26091" i="10"/>
  <c r="C34243" i="10"/>
  <c r="N26090" i="10"/>
  <c r="O26090" i="10" s="1"/>
  <c r="S26090" i="10"/>
  <c r="T26090" i="10" s="1"/>
  <c r="I26090" i="10"/>
  <c r="J26090" i="10" s="1"/>
  <c r="P26091" i="10"/>
  <c r="R26091" i="10" s="1"/>
  <c r="A26092" i="10"/>
  <c r="K26091" i="10"/>
  <c r="M26091" i="10" s="1"/>
  <c r="F26091" i="10"/>
  <c r="H26091" i="10" s="1"/>
  <c r="B26093" i="10" l="1"/>
  <c r="E26092" i="10"/>
  <c r="D26092" i="10"/>
  <c r="Q26092" i="10"/>
  <c r="L26092" i="10"/>
  <c r="G26092" i="10"/>
  <c r="C34244" i="10"/>
  <c r="I26091" i="10"/>
  <c r="J26091" i="10" s="1"/>
  <c r="N26091" i="10"/>
  <c r="O26091" i="10" s="1"/>
  <c r="P26092" i="10"/>
  <c r="R26092" i="10" s="1"/>
  <c r="A26093" i="10"/>
  <c r="K26092" i="10"/>
  <c r="M26092" i="10" s="1"/>
  <c r="F26092" i="10"/>
  <c r="H26092" i="10" s="1"/>
  <c r="S26091" i="10"/>
  <c r="T26091" i="10" s="1"/>
  <c r="B26094" i="10" l="1"/>
  <c r="E26093" i="10"/>
  <c r="D26093" i="10"/>
  <c r="Q26093" i="10"/>
  <c r="L26093" i="10"/>
  <c r="G26093" i="10"/>
  <c r="C34245" i="10"/>
  <c r="I26092" i="10"/>
  <c r="J26092" i="10" s="1"/>
  <c r="P26093" i="10"/>
  <c r="R26093" i="10" s="1"/>
  <c r="A26094" i="10"/>
  <c r="F26093" i="10"/>
  <c r="H26093" i="10" s="1"/>
  <c r="K26093" i="10"/>
  <c r="M26093" i="10" s="1"/>
  <c r="S26092" i="10"/>
  <c r="T26092" i="10" s="1"/>
  <c r="N26092" i="10"/>
  <c r="O26092" i="10" s="1"/>
  <c r="B26095" i="10" l="1"/>
  <c r="E26094" i="10"/>
  <c r="D26094" i="10"/>
  <c r="Q26094" i="10"/>
  <c r="L26094" i="10"/>
  <c r="G26094" i="10"/>
  <c r="C34246" i="10"/>
  <c r="N26093" i="10"/>
  <c r="O26093" i="10" s="1"/>
  <c r="I26093" i="10"/>
  <c r="J26093" i="10" s="1"/>
  <c r="P26094" i="10"/>
  <c r="R26094" i="10" s="1"/>
  <c r="A26095" i="10"/>
  <c r="F26094" i="10"/>
  <c r="H26094" i="10" s="1"/>
  <c r="K26094" i="10"/>
  <c r="M26094" i="10" s="1"/>
  <c r="S26093" i="10"/>
  <c r="T26093" i="10" s="1"/>
  <c r="B26096" i="10" l="1"/>
  <c r="E26095" i="10"/>
  <c r="D26095" i="10"/>
  <c r="Q26095" i="10"/>
  <c r="L26095" i="10"/>
  <c r="G26095" i="10"/>
  <c r="C34247" i="10"/>
  <c r="N26094" i="10"/>
  <c r="O26094" i="10" s="1"/>
  <c r="S26094" i="10"/>
  <c r="T26094" i="10" s="1"/>
  <c r="I26094" i="10"/>
  <c r="J26094" i="10" s="1"/>
  <c r="P26095" i="10"/>
  <c r="R26095" i="10" s="1"/>
  <c r="A26096" i="10"/>
  <c r="F26095" i="10"/>
  <c r="H26095" i="10" s="1"/>
  <c r="K26095" i="10"/>
  <c r="M26095" i="10" s="1"/>
  <c r="B26097" i="10" l="1"/>
  <c r="E26096" i="10"/>
  <c r="D26096" i="10"/>
  <c r="Q26096" i="10"/>
  <c r="L26096" i="10"/>
  <c r="G26096" i="10"/>
  <c r="C34248" i="10"/>
  <c r="N26095" i="10"/>
  <c r="O26095" i="10" s="1"/>
  <c r="I26095" i="10"/>
  <c r="J26095" i="10" s="1"/>
  <c r="P26096" i="10"/>
  <c r="R26096" i="10" s="1"/>
  <c r="A26097" i="10"/>
  <c r="F26096" i="10"/>
  <c r="H26096" i="10" s="1"/>
  <c r="K26096" i="10"/>
  <c r="M26096" i="10" s="1"/>
  <c r="S26095" i="10"/>
  <c r="T26095" i="10" s="1"/>
  <c r="B26098" i="10" l="1"/>
  <c r="E26097" i="10"/>
  <c r="D26097" i="10"/>
  <c r="Q26097" i="10"/>
  <c r="L26097" i="10"/>
  <c r="G26097" i="10"/>
  <c r="C34249" i="10"/>
  <c r="P26097" i="10"/>
  <c r="R26097" i="10" s="1"/>
  <c r="A26098" i="10"/>
  <c r="F26097" i="10"/>
  <c r="H26097" i="10" s="1"/>
  <c r="K26097" i="10"/>
  <c r="M26097" i="10" s="1"/>
  <c r="S26096" i="10"/>
  <c r="T26096" i="10" s="1"/>
  <c r="I26096" i="10"/>
  <c r="J26096" i="10" s="1"/>
  <c r="N26096" i="10"/>
  <c r="O26096" i="10" s="1"/>
  <c r="B26099" i="10" l="1"/>
  <c r="E26098" i="10"/>
  <c r="D26098" i="10"/>
  <c r="Q26098" i="10"/>
  <c r="L26098" i="10"/>
  <c r="G26098" i="10"/>
  <c r="C34250" i="10"/>
  <c r="N26097" i="10"/>
  <c r="O26097" i="10" s="1"/>
  <c r="I26097" i="10"/>
  <c r="J26097" i="10" s="1"/>
  <c r="P26098" i="10"/>
  <c r="R26098" i="10" s="1"/>
  <c r="A26099" i="10"/>
  <c r="K26098" i="10"/>
  <c r="M26098" i="10" s="1"/>
  <c r="F26098" i="10"/>
  <c r="H26098" i="10" s="1"/>
  <c r="S26097" i="10"/>
  <c r="T26097" i="10" s="1"/>
  <c r="B26100" i="10" l="1"/>
  <c r="E26099" i="10"/>
  <c r="D26099" i="10"/>
  <c r="Q26099" i="10"/>
  <c r="L26099" i="10"/>
  <c r="G26099" i="10"/>
  <c r="C34251" i="10"/>
  <c r="I26098" i="10"/>
  <c r="J26098" i="10" s="1"/>
  <c r="N26098" i="10"/>
  <c r="O26098" i="10" s="1"/>
  <c r="P26099" i="10"/>
  <c r="R26099" i="10" s="1"/>
  <c r="A26100" i="10"/>
  <c r="K26099" i="10"/>
  <c r="M26099" i="10" s="1"/>
  <c r="F26099" i="10"/>
  <c r="H26099" i="10" s="1"/>
  <c r="S26098" i="10"/>
  <c r="T26098" i="10" s="1"/>
  <c r="B26101" i="10" l="1"/>
  <c r="E26100" i="10"/>
  <c r="D26100" i="10"/>
  <c r="Q26100" i="10"/>
  <c r="L26100" i="10"/>
  <c r="G26100" i="10"/>
  <c r="C34252" i="10"/>
  <c r="N26099" i="10"/>
  <c r="O26099" i="10" s="1"/>
  <c r="P26100" i="10"/>
  <c r="R26100" i="10" s="1"/>
  <c r="A26101" i="10"/>
  <c r="K26100" i="10"/>
  <c r="M26100" i="10" s="1"/>
  <c r="F26100" i="10"/>
  <c r="H26100" i="10" s="1"/>
  <c r="S26099" i="10"/>
  <c r="T26099" i="10" s="1"/>
  <c r="I26099" i="10"/>
  <c r="J26099" i="10" s="1"/>
  <c r="B26102" i="10" l="1"/>
  <c r="E26101" i="10"/>
  <c r="D26101" i="10"/>
  <c r="Q26101" i="10"/>
  <c r="L26101" i="10"/>
  <c r="G26101" i="10"/>
  <c r="C34253" i="10"/>
  <c r="I26100" i="10"/>
  <c r="J26100" i="10" s="1"/>
  <c r="N26100" i="10"/>
  <c r="O26100" i="10" s="1"/>
  <c r="P26101" i="10"/>
  <c r="R26101" i="10" s="1"/>
  <c r="A26102" i="10"/>
  <c r="K26101" i="10"/>
  <c r="M26101" i="10" s="1"/>
  <c r="F26101" i="10"/>
  <c r="H26101" i="10" s="1"/>
  <c r="S26100" i="10"/>
  <c r="T26100" i="10" s="1"/>
  <c r="B26103" i="10" l="1"/>
  <c r="E26102" i="10"/>
  <c r="D26102" i="10"/>
  <c r="Q26102" i="10"/>
  <c r="L26102" i="10"/>
  <c r="G26102" i="10"/>
  <c r="C34254" i="10"/>
  <c r="P26102" i="10"/>
  <c r="R26102" i="10" s="1"/>
  <c r="A26103" i="10"/>
  <c r="K26102" i="10"/>
  <c r="M26102" i="10" s="1"/>
  <c r="F26102" i="10"/>
  <c r="H26102" i="10" s="1"/>
  <c r="S26101" i="10"/>
  <c r="T26101" i="10" s="1"/>
  <c r="N26101" i="10"/>
  <c r="O26101" i="10" s="1"/>
  <c r="I26101" i="10"/>
  <c r="J26101" i="10" s="1"/>
  <c r="B26104" i="10" l="1"/>
  <c r="E26103" i="10"/>
  <c r="D26103" i="10"/>
  <c r="Q26103" i="10"/>
  <c r="L26103" i="10"/>
  <c r="G26103" i="10"/>
  <c r="C34255" i="10"/>
  <c r="I26102" i="10"/>
  <c r="J26102" i="10" s="1"/>
  <c r="N26102" i="10"/>
  <c r="O26102" i="10" s="1"/>
  <c r="P26103" i="10"/>
  <c r="R26103" i="10" s="1"/>
  <c r="A26104" i="10"/>
  <c r="K26103" i="10"/>
  <c r="M26103" i="10" s="1"/>
  <c r="F26103" i="10"/>
  <c r="H26103" i="10" s="1"/>
  <c r="S26102" i="10"/>
  <c r="T26102" i="10" s="1"/>
  <c r="B26105" i="10" l="1"/>
  <c r="E26104" i="10"/>
  <c r="D26104" i="10"/>
  <c r="Q26104" i="10"/>
  <c r="L26104" i="10"/>
  <c r="G26104" i="10"/>
  <c r="C34256" i="10"/>
  <c r="N26103" i="10"/>
  <c r="O26103" i="10" s="1"/>
  <c r="S26103" i="10"/>
  <c r="T26103" i="10" s="1"/>
  <c r="P26104" i="10"/>
  <c r="R26104" i="10" s="1"/>
  <c r="A26105" i="10"/>
  <c r="K26104" i="10"/>
  <c r="M26104" i="10" s="1"/>
  <c r="F26104" i="10"/>
  <c r="H26104" i="10" s="1"/>
  <c r="I26103" i="10"/>
  <c r="J26103" i="10" s="1"/>
  <c r="B26106" i="10" l="1"/>
  <c r="E26105" i="10"/>
  <c r="D26105" i="10"/>
  <c r="Q26105" i="10"/>
  <c r="L26105" i="10"/>
  <c r="G26105" i="10"/>
  <c r="C34257" i="10"/>
  <c r="I26104" i="10"/>
  <c r="J26104" i="10" s="1"/>
  <c r="N26104" i="10"/>
  <c r="O26104" i="10" s="1"/>
  <c r="P26105" i="10"/>
  <c r="R26105" i="10" s="1"/>
  <c r="A26106" i="10"/>
  <c r="K26105" i="10"/>
  <c r="M26105" i="10" s="1"/>
  <c r="F26105" i="10"/>
  <c r="H26105" i="10" s="1"/>
  <c r="S26104" i="10"/>
  <c r="T26104" i="10" s="1"/>
  <c r="B26107" i="10" l="1"/>
  <c r="E26106" i="10"/>
  <c r="D26106" i="10"/>
  <c r="Q26106" i="10"/>
  <c r="L26106" i="10"/>
  <c r="G26106" i="10"/>
  <c r="C34258" i="10"/>
  <c r="N26105" i="10"/>
  <c r="O26105" i="10" s="1"/>
  <c r="P26106" i="10"/>
  <c r="R26106" i="10" s="1"/>
  <c r="A26107" i="10"/>
  <c r="F26106" i="10"/>
  <c r="H26106" i="10" s="1"/>
  <c r="K26106" i="10"/>
  <c r="M26106" i="10" s="1"/>
  <c r="S26105" i="10"/>
  <c r="T26105" i="10" s="1"/>
  <c r="I26105" i="10"/>
  <c r="J26105" i="10" s="1"/>
  <c r="B26108" i="10" l="1"/>
  <c r="E26107" i="10"/>
  <c r="D26107" i="10"/>
  <c r="Q26107" i="10"/>
  <c r="L26107" i="10"/>
  <c r="G26107" i="10"/>
  <c r="C34259" i="10"/>
  <c r="I26106" i="10"/>
  <c r="J26106" i="10" s="1"/>
  <c r="N26106" i="10"/>
  <c r="O26106" i="10" s="1"/>
  <c r="P26107" i="10"/>
  <c r="R26107" i="10" s="1"/>
  <c r="A26108" i="10"/>
  <c r="K26107" i="10"/>
  <c r="M26107" i="10" s="1"/>
  <c r="F26107" i="10"/>
  <c r="H26107" i="10" s="1"/>
  <c r="S26106" i="10"/>
  <c r="T26106" i="10" s="1"/>
  <c r="B26109" i="10" l="1"/>
  <c r="E26108" i="10"/>
  <c r="D26108" i="10"/>
  <c r="Q26108" i="10"/>
  <c r="L26108" i="10"/>
  <c r="G26108" i="10"/>
  <c r="C34260" i="10"/>
  <c r="S26107" i="10"/>
  <c r="T26107" i="10" s="1"/>
  <c r="I26107" i="10"/>
  <c r="J26107" i="10" s="1"/>
  <c r="N26107" i="10"/>
  <c r="O26107" i="10" s="1"/>
  <c r="P26108" i="10"/>
  <c r="R26108" i="10" s="1"/>
  <c r="A26109" i="10"/>
  <c r="F26108" i="10"/>
  <c r="H26108" i="10" s="1"/>
  <c r="K26108" i="10"/>
  <c r="M26108" i="10" s="1"/>
  <c r="B26110" i="10" l="1"/>
  <c r="E26109" i="10"/>
  <c r="D26109" i="10"/>
  <c r="Q26109" i="10"/>
  <c r="L26109" i="10"/>
  <c r="G26109" i="10"/>
  <c r="C34261" i="10"/>
  <c r="N26108" i="10"/>
  <c r="O26108" i="10" s="1"/>
  <c r="S26108" i="10"/>
  <c r="T26108" i="10" s="1"/>
  <c r="P26109" i="10"/>
  <c r="R26109" i="10" s="1"/>
  <c r="A26110" i="10"/>
  <c r="F26109" i="10"/>
  <c r="H26109" i="10" s="1"/>
  <c r="K26109" i="10"/>
  <c r="M26109" i="10" s="1"/>
  <c r="I26108" i="10"/>
  <c r="J26108" i="10" s="1"/>
  <c r="B26111" i="10" l="1"/>
  <c r="E26110" i="10"/>
  <c r="D26110" i="10"/>
  <c r="Q26110" i="10"/>
  <c r="L26110" i="10"/>
  <c r="G26110" i="10"/>
  <c r="C34262" i="10"/>
  <c r="N26109" i="10"/>
  <c r="O26109" i="10" s="1"/>
  <c r="I26109" i="10"/>
  <c r="J26109" i="10" s="1"/>
  <c r="P26110" i="10"/>
  <c r="R26110" i="10" s="1"/>
  <c r="A26111" i="10"/>
  <c r="F26110" i="10"/>
  <c r="H26110" i="10" s="1"/>
  <c r="K26110" i="10"/>
  <c r="M26110" i="10" s="1"/>
  <c r="S26109" i="10"/>
  <c r="T26109" i="10" s="1"/>
  <c r="B26112" i="10" l="1"/>
  <c r="E26111" i="10"/>
  <c r="D26111" i="10"/>
  <c r="Q26111" i="10"/>
  <c r="L26111" i="10"/>
  <c r="G26111" i="10"/>
  <c r="C34263" i="10"/>
  <c r="I26110" i="10"/>
  <c r="J26110" i="10" s="1"/>
  <c r="P26111" i="10"/>
  <c r="R26111" i="10" s="1"/>
  <c r="A26112" i="10"/>
  <c r="K26111" i="10"/>
  <c r="M26111" i="10" s="1"/>
  <c r="F26111" i="10"/>
  <c r="H26111" i="10" s="1"/>
  <c r="S26110" i="10"/>
  <c r="T26110" i="10" s="1"/>
  <c r="N26110" i="10"/>
  <c r="O26110" i="10" s="1"/>
  <c r="B26113" i="10" l="1"/>
  <c r="E26112" i="10"/>
  <c r="D26112" i="10"/>
  <c r="Q26112" i="10"/>
  <c r="L26112" i="10"/>
  <c r="G26112" i="10"/>
  <c r="C34264" i="10"/>
  <c r="N26111" i="10"/>
  <c r="O26111" i="10" s="1"/>
  <c r="I26111" i="10"/>
  <c r="J26111" i="10" s="1"/>
  <c r="P26112" i="10"/>
  <c r="R26112" i="10" s="1"/>
  <c r="A26113" i="10"/>
  <c r="K26112" i="10"/>
  <c r="M26112" i="10" s="1"/>
  <c r="F26112" i="10"/>
  <c r="H26112" i="10" s="1"/>
  <c r="S26111" i="10"/>
  <c r="T26111" i="10" s="1"/>
  <c r="B26114" i="10" l="1"/>
  <c r="E26113" i="10"/>
  <c r="D26113" i="10"/>
  <c r="Q26113" i="10"/>
  <c r="L26113" i="10"/>
  <c r="G26113" i="10"/>
  <c r="C34265" i="10"/>
  <c r="S26112" i="10"/>
  <c r="T26112" i="10" s="1"/>
  <c r="I26112" i="10"/>
  <c r="J26112" i="10" s="1"/>
  <c r="N26112" i="10"/>
  <c r="O26112" i="10" s="1"/>
  <c r="P26113" i="10"/>
  <c r="R26113" i="10" s="1"/>
  <c r="A26114" i="10"/>
  <c r="F26113" i="10"/>
  <c r="H26113" i="10" s="1"/>
  <c r="K26113" i="10"/>
  <c r="M26113" i="10" s="1"/>
  <c r="B26115" i="10" l="1"/>
  <c r="E26114" i="10"/>
  <c r="D26114" i="10"/>
  <c r="Q26114" i="10"/>
  <c r="L26114" i="10"/>
  <c r="G26114" i="10"/>
  <c r="C34266" i="10"/>
  <c r="S26113" i="10"/>
  <c r="T26113" i="10" s="1"/>
  <c r="N26113" i="10"/>
  <c r="O26113" i="10" s="1"/>
  <c r="I26113" i="10"/>
  <c r="J26113" i="10" s="1"/>
  <c r="P26114" i="10"/>
  <c r="R26114" i="10" s="1"/>
  <c r="A26115" i="10"/>
  <c r="K26114" i="10"/>
  <c r="M26114" i="10" s="1"/>
  <c r="F26114" i="10"/>
  <c r="H26114" i="10" s="1"/>
  <c r="B26116" i="10" l="1"/>
  <c r="E26115" i="10"/>
  <c r="D26115" i="10"/>
  <c r="Q26115" i="10"/>
  <c r="L26115" i="10"/>
  <c r="G26115" i="10"/>
  <c r="C34267" i="10"/>
  <c r="S26114" i="10"/>
  <c r="T26114" i="10" s="1"/>
  <c r="N26114" i="10"/>
  <c r="O26114" i="10" s="1"/>
  <c r="P26115" i="10"/>
  <c r="R26115" i="10" s="1"/>
  <c r="A26116" i="10"/>
  <c r="F26115" i="10"/>
  <c r="H26115" i="10" s="1"/>
  <c r="K26115" i="10"/>
  <c r="M26115" i="10" s="1"/>
  <c r="I26114" i="10"/>
  <c r="J26114" i="10" s="1"/>
  <c r="B26117" i="10" l="1"/>
  <c r="E26116" i="10"/>
  <c r="D26116" i="10"/>
  <c r="Q26116" i="10"/>
  <c r="L26116" i="10"/>
  <c r="G26116" i="10"/>
  <c r="C34268" i="10"/>
  <c r="I26115" i="10"/>
  <c r="J26115" i="10" s="1"/>
  <c r="N26115" i="10"/>
  <c r="O26115" i="10" s="1"/>
  <c r="P26116" i="10"/>
  <c r="R26116" i="10" s="1"/>
  <c r="A26117" i="10"/>
  <c r="K26116" i="10"/>
  <c r="M26116" i="10" s="1"/>
  <c r="F26116" i="10"/>
  <c r="H26116" i="10" s="1"/>
  <c r="S26115" i="10"/>
  <c r="T26115" i="10" s="1"/>
  <c r="B26118" i="10" l="1"/>
  <c r="E26117" i="10"/>
  <c r="D26117" i="10"/>
  <c r="Q26117" i="10"/>
  <c r="L26117" i="10"/>
  <c r="G26117" i="10"/>
  <c r="C34269" i="10"/>
  <c r="N26116" i="10"/>
  <c r="O26116" i="10" s="1"/>
  <c r="P26117" i="10"/>
  <c r="R26117" i="10" s="1"/>
  <c r="A26118" i="10"/>
  <c r="K26117" i="10"/>
  <c r="M26117" i="10" s="1"/>
  <c r="F26117" i="10"/>
  <c r="H26117" i="10" s="1"/>
  <c r="S26116" i="10"/>
  <c r="T26116" i="10" s="1"/>
  <c r="I26116" i="10"/>
  <c r="J26116" i="10" s="1"/>
  <c r="B26119" i="10" l="1"/>
  <c r="E26118" i="10"/>
  <c r="D26118" i="10"/>
  <c r="Q26118" i="10"/>
  <c r="L26118" i="10"/>
  <c r="G26118" i="10"/>
  <c r="C34270" i="10"/>
  <c r="N26117" i="10"/>
  <c r="O26117" i="10" s="1"/>
  <c r="I26117" i="10"/>
  <c r="J26117" i="10" s="1"/>
  <c r="P26118" i="10"/>
  <c r="R26118" i="10" s="1"/>
  <c r="A26119" i="10"/>
  <c r="F26118" i="10"/>
  <c r="H26118" i="10" s="1"/>
  <c r="K26118" i="10"/>
  <c r="M26118" i="10" s="1"/>
  <c r="S26117" i="10"/>
  <c r="T26117" i="10" s="1"/>
  <c r="B26120" i="10" l="1"/>
  <c r="E26119" i="10"/>
  <c r="D26119" i="10"/>
  <c r="Q26119" i="10"/>
  <c r="L26119" i="10"/>
  <c r="G26119" i="10"/>
  <c r="C34271" i="10"/>
  <c r="P26119" i="10"/>
  <c r="R26119" i="10" s="1"/>
  <c r="A26120" i="10"/>
  <c r="F26119" i="10"/>
  <c r="H26119" i="10" s="1"/>
  <c r="K26119" i="10"/>
  <c r="M26119" i="10" s="1"/>
  <c r="S26118" i="10"/>
  <c r="T26118" i="10" s="1"/>
  <c r="I26118" i="10"/>
  <c r="J26118" i="10" s="1"/>
  <c r="N26118" i="10"/>
  <c r="O26118" i="10" s="1"/>
  <c r="B26121" i="10" l="1"/>
  <c r="E26120" i="10"/>
  <c r="D26120" i="10"/>
  <c r="Q26120" i="10"/>
  <c r="L26120" i="10"/>
  <c r="G26120" i="10"/>
  <c r="C34272" i="10"/>
  <c r="N26119" i="10"/>
  <c r="O26119" i="10" s="1"/>
  <c r="I26119" i="10"/>
  <c r="J26119" i="10" s="1"/>
  <c r="P26120" i="10"/>
  <c r="R26120" i="10" s="1"/>
  <c r="A26121" i="10"/>
  <c r="F26120" i="10"/>
  <c r="H26120" i="10" s="1"/>
  <c r="K26120" i="10"/>
  <c r="M26120" i="10" s="1"/>
  <c r="S26119" i="10"/>
  <c r="T26119" i="10" s="1"/>
  <c r="B26122" i="10" l="1"/>
  <c r="E26121" i="10"/>
  <c r="D26121" i="10"/>
  <c r="Q26121" i="10"/>
  <c r="L26121" i="10"/>
  <c r="G26121" i="10"/>
  <c r="C34273" i="10"/>
  <c r="I26120" i="10"/>
  <c r="J26120" i="10" s="1"/>
  <c r="N26120" i="10"/>
  <c r="O26120" i="10" s="1"/>
  <c r="P26121" i="10"/>
  <c r="R26121" i="10" s="1"/>
  <c r="A26122" i="10"/>
  <c r="F26121" i="10"/>
  <c r="H26121" i="10" s="1"/>
  <c r="K26121" i="10"/>
  <c r="M26121" i="10" s="1"/>
  <c r="S26120" i="10"/>
  <c r="T26120" i="10" s="1"/>
  <c r="B26123" i="10" l="1"/>
  <c r="E26122" i="10"/>
  <c r="D26122" i="10"/>
  <c r="Q26122" i="10"/>
  <c r="L26122" i="10"/>
  <c r="G26122" i="10"/>
  <c r="C34274" i="10"/>
  <c r="N26121" i="10"/>
  <c r="O26121" i="10" s="1"/>
  <c r="I26121" i="10"/>
  <c r="J26121" i="10" s="1"/>
  <c r="P26122" i="10"/>
  <c r="R26122" i="10" s="1"/>
  <c r="A26123" i="10"/>
  <c r="K26122" i="10"/>
  <c r="M26122" i="10" s="1"/>
  <c r="F26122" i="10"/>
  <c r="H26122" i="10" s="1"/>
  <c r="S26121" i="10"/>
  <c r="T26121" i="10" s="1"/>
  <c r="B26124" i="10" l="1"/>
  <c r="E26123" i="10"/>
  <c r="D26123" i="10"/>
  <c r="Q26123" i="10"/>
  <c r="L26123" i="10"/>
  <c r="G26123" i="10"/>
  <c r="C34275" i="10"/>
  <c r="P26123" i="10"/>
  <c r="R26123" i="10" s="1"/>
  <c r="A26124" i="10"/>
  <c r="K26123" i="10"/>
  <c r="M26123" i="10" s="1"/>
  <c r="F26123" i="10"/>
  <c r="H26123" i="10" s="1"/>
  <c r="S26122" i="10"/>
  <c r="T26122" i="10" s="1"/>
  <c r="I26122" i="10"/>
  <c r="J26122" i="10" s="1"/>
  <c r="N26122" i="10"/>
  <c r="O26122" i="10" s="1"/>
  <c r="B26125" i="10" l="1"/>
  <c r="E26124" i="10"/>
  <c r="D26124" i="10"/>
  <c r="Q26124" i="10"/>
  <c r="L26124" i="10"/>
  <c r="G26124" i="10"/>
  <c r="C34276" i="10"/>
  <c r="I26123" i="10"/>
  <c r="J26123" i="10" s="1"/>
  <c r="N26123" i="10"/>
  <c r="O26123" i="10" s="1"/>
  <c r="P26124" i="10"/>
  <c r="R26124" i="10" s="1"/>
  <c r="A26125" i="10"/>
  <c r="K26124" i="10"/>
  <c r="M26124" i="10" s="1"/>
  <c r="F26124" i="10"/>
  <c r="H26124" i="10" s="1"/>
  <c r="S26123" i="10"/>
  <c r="T26123" i="10" s="1"/>
  <c r="B26126" i="10" l="1"/>
  <c r="E26125" i="10"/>
  <c r="D26125" i="10"/>
  <c r="Q26125" i="10"/>
  <c r="L26125" i="10"/>
  <c r="G26125" i="10"/>
  <c r="C34277" i="10"/>
  <c r="I26124" i="10"/>
  <c r="J26124" i="10" s="1"/>
  <c r="N26124" i="10"/>
  <c r="O26124" i="10" s="1"/>
  <c r="P26125" i="10"/>
  <c r="R26125" i="10" s="1"/>
  <c r="A26126" i="10"/>
  <c r="K26125" i="10"/>
  <c r="M26125" i="10" s="1"/>
  <c r="F26125" i="10"/>
  <c r="H26125" i="10" s="1"/>
  <c r="S26124" i="10"/>
  <c r="T26124" i="10" s="1"/>
  <c r="B26127" i="10" l="1"/>
  <c r="E26126" i="10"/>
  <c r="D26126" i="10"/>
  <c r="Q26126" i="10"/>
  <c r="L26126" i="10"/>
  <c r="G26126" i="10"/>
  <c r="C34278" i="10"/>
  <c r="I26125" i="10"/>
  <c r="J26125" i="10" s="1"/>
  <c r="P26126" i="10"/>
  <c r="R26126" i="10" s="1"/>
  <c r="A26127" i="10"/>
  <c r="K26126" i="10"/>
  <c r="M26126" i="10" s="1"/>
  <c r="F26126" i="10"/>
  <c r="H26126" i="10" s="1"/>
  <c r="S26125" i="10"/>
  <c r="T26125" i="10" s="1"/>
  <c r="N26125" i="10"/>
  <c r="O26125" i="10" s="1"/>
  <c r="B26128" i="10" l="1"/>
  <c r="E26127" i="10"/>
  <c r="D26127" i="10"/>
  <c r="Q26127" i="10"/>
  <c r="L26127" i="10"/>
  <c r="G26127" i="10"/>
  <c r="C34279" i="10"/>
  <c r="I26126" i="10"/>
  <c r="J26126" i="10" s="1"/>
  <c r="N26126" i="10"/>
  <c r="O26126" i="10" s="1"/>
  <c r="P26127" i="10"/>
  <c r="R26127" i="10" s="1"/>
  <c r="A26128" i="10"/>
  <c r="K26127" i="10"/>
  <c r="M26127" i="10" s="1"/>
  <c r="F26127" i="10"/>
  <c r="H26127" i="10" s="1"/>
  <c r="S26126" i="10"/>
  <c r="T26126" i="10" s="1"/>
  <c r="B26129" i="10" l="1"/>
  <c r="E26128" i="10"/>
  <c r="D26128" i="10"/>
  <c r="Q26128" i="10"/>
  <c r="L26128" i="10"/>
  <c r="G26128" i="10"/>
  <c r="C34280" i="10"/>
  <c r="P26128" i="10"/>
  <c r="R26128" i="10" s="1"/>
  <c r="A26129" i="10"/>
  <c r="K26128" i="10"/>
  <c r="M26128" i="10" s="1"/>
  <c r="F26128" i="10"/>
  <c r="H26128" i="10" s="1"/>
  <c r="S26127" i="10"/>
  <c r="T26127" i="10" s="1"/>
  <c r="N26127" i="10"/>
  <c r="O26127" i="10" s="1"/>
  <c r="I26127" i="10"/>
  <c r="J26127" i="10" s="1"/>
  <c r="B26130" i="10" l="1"/>
  <c r="E26129" i="10"/>
  <c r="D26129" i="10"/>
  <c r="Q26129" i="10"/>
  <c r="L26129" i="10"/>
  <c r="G26129" i="10"/>
  <c r="C34281" i="10"/>
  <c r="I26128" i="10"/>
  <c r="J26128" i="10" s="1"/>
  <c r="N26128" i="10"/>
  <c r="O26128" i="10" s="1"/>
  <c r="P26129" i="10"/>
  <c r="R26129" i="10" s="1"/>
  <c r="A26130" i="10"/>
  <c r="K26129" i="10"/>
  <c r="M26129" i="10" s="1"/>
  <c r="F26129" i="10"/>
  <c r="H26129" i="10" s="1"/>
  <c r="S26128" i="10"/>
  <c r="T26128" i="10" s="1"/>
  <c r="B26131" i="10" l="1"/>
  <c r="E26130" i="10"/>
  <c r="D26130" i="10"/>
  <c r="Q26130" i="10"/>
  <c r="L26130" i="10"/>
  <c r="G26130" i="10"/>
  <c r="C34282" i="10"/>
  <c r="N26129" i="10"/>
  <c r="O26129" i="10" s="1"/>
  <c r="I26129" i="10"/>
  <c r="J26129" i="10" s="1"/>
  <c r="P26130" i="10"/>
  <c r="R26130" i="10" s="1"/>
  <c r="A26131" i="10"/>
  <c r="K26130" i="10"/>
  <c r="M26130" i="10" s="1"/>
  <c r="F26130" i="10"/>
  <c r="H26130" i="10" s="1"/>
  <c r="S26129" i="10"/>
  <c r="T26129" i="10" s="1"/>
  <c r="B26132" i="10" l="1"/>
  <c r="E26131" i="10"/>
  <c r="D26131" i="10"/>
  <c r="Q26131" i="10"/>
  <c r="L26131" i="10"/>
  <c r="G26131" i="10"/>
  <c r="C34283" i="10"/>
  <c r="I26130" i="10"/>
  <c r="J26130" i="10" s="1"/>
  <c r="N26130" i="10"/>
  <c r="O26130" i="10" s="1"/>
  <c r="P26131" i="10"/>
  <c r="R26131" i="10" s="1"/>
  <c r="A26132" i="10"/>
  <c r="K26131" i="10"/>
  <c r="M26131" i="10" s="1"/>
  <c r="F26131" i="10"/>
  <c r="H26131" i="10" s="1"/>
  <c r="S26130" i="10"/>
  <c r="T26130" i="10" s="1"/>
  <c r="B26133" i="10" l="1"/>
  <c r="E26132" i="10"/>
  <c r="D26132" i="10"/>
  <c r="Q26132" i="10"/>
  <c r="L26132" i="10"/>
  <c r="G26132" i="10"/>
  <c r="C34284" i="10"/>
  <c r="P26132" i="10"/>
  <c r="R26132" i="10" s="1"/>
  <c r="A26133" i="10"/>
  <c r="K26132" i="10"/>
  <c r="M26132" i="10" s="1"/>
  <c r="F26132" i="10"/>
  <c r="H26132" i="10" s="1"/>
  <c r="S26131" i="10"/>
  <c r="T26131" i="10" s="1"/>
  <c r="I26131" i="10"/>
  <c r="J26131" i="10" s="1"/>
  <c r="N26131" i="10"/>
  <c r="O26131" i="10" s="1"/>
  <c r="B26134" i="10" l="1"/>
  <c r="E26133" i="10"/>
  <c r="D26133" i="10"/>
  <c r="Q26133" i="10"/>
  <c r="L26133" i="10"/>
  <c r="G26133" i="10"/>
  <c r="C34285" i="10"/>
  <c r="I26132" i="10"/>
  <c r="J26132" i="10" s="1"/>
  <c r="N26132" i="10"/>
  <c r="O26132" i="10" s="1"/>
  <c r="P26133" i="10"/>
  <c r="R26133" i="10" s="1"/>
  <c r="A26134" i="10"/>
  <c r="K26133" i="10"/>
  <c r="M26133" i="10" s="1"/>
  <c r="F26133" i="10"/>
  <c r="H26133" i="10" s="1"/>
  <c r="S26132" i="10"/>
  <c r="T26132" i="10" s="1"/>
  <c r="B26135" i="10" l="1"/>
  <c r="E26134" i="10"/>
  <c r="D26134" i="10"/>
  <c r="Q26134" i="10"/>
  <c r="L26134" i="10"/>
  <c r="G26134" i="10"/>
  <c r="C34286" i="10"/>
  <c r="N26133" i="10"/>
  <c r="O26133" i="10" s="1"/>
  <c r="I26133" i="10"/>
  <c r="J26133" i="10" s="1"/>
  <c r="P26134" i="10"/>
  <c r="R26134" i="10" s="1"/>
  <c r="A26135" i="10"/>
  <c r="F26134" i="10"/>
  <c r="H26134" i="10" s="1"/>
  <c r="K26134" i="10"/>
  <c r="M26134" i="10" s="1"/>
  <c r="S26133" i="10"/>
  <c r="T26133" i="10" s="1"/>
  <c r="B26136" i="10" l="1"/>
  <c r="E26135" i="10"/>
  <c r="D26135" i="10"/>
  <c r="Q26135" i="10"/>
  <c r="L26135" i="10"/>
  <c r="G26135" i="10"/>
  <c r="C34287" i="10"/>
  <c r="I26134" i="10"/>
  <c r="J26134" i="10" s="1"/>
  <c r="N26134" i="10"/>
  <c r="O26134" i="10" s="1"/>
  <c r="P26135" i="10"/>
  <c r="R26135" i="10" s="1"/>
  <c r="A26136" i="10"/>
  <c r="F26135" i="10"/>
  <c r="H26135" i="10" s="1"/>
  <c r="K26135" i="10"/>
  <c r="M26135" i="10" s="1"/>
  <c r="S26134" i="10"/>
  <c r="T26134" i="10" s="1"/>
  <c r="B26137" i="10" l="1"/>
  <c r="E26136" i="10"/>
  <c r="D26136" i="10"/>
  <c r="Q26136" i="10"/>
  <c r="L26136" i="10"/>
  <c r="G26136" i="10"/>
  <c r="C34288" i="10"/>
  <c r="N26135" i="10"/>
  <c r="O26135" i="10" s="1"/>
  <c r="P26136" i="10"/>
  <c r="R26136" i="10" s="1"/>
  <c r="A26137" i="10"/>
  <c r="F26136" i="10"/>
  <c r="H26136" i="10" s="1"/>
  <c r="K26136" i="10"/>
  <c r="M26136" i="10" s="1"/>
  <c r="S26135" i="10"/>
  <c r="T26135" i="10" s="1"/>
  <c r="I26135" i="10"/>
  <c r="J26135" i="10" s="1"/>
  <c r="B26138" i="10" l="1"/>
  <c r="E26137" i="10"/>
  <c r="D26137" i="10"/>
  <c r="Q26137" i="10"/>
  <c r="L26137" i="10"/>
  <c r="G26137" i="10"/>
  <c r="C34289" i="10"/>
  <c r="I26136" i="10"/>
  <c r="J26136" i="10" s="1"/>
  <c r="N26136" i="10"/>
  <c r="O26136" i="10" s="1"/>
  <c r="P26137" i="10"/>
  <c r="R26137" i="10" s="1"/>
  <c r="A26138" i="10"/>
  <c r="K26137" i="10"/>
  <c r="M26137" i="10" s="1"/>
  <c r="F26137" i="10"/>
  <c r="H26137" i="10" s="1"/>
  <c r="S26136" i="10"/>
  <c r="T26136" i="10" s="1"/>
  <c r="B26139" i="10" l="1"/>
  <c r="E26138" i="10"/>
  <c r="D26138" i="10"/>
  <c r="Q26138" i="10"/>
  <c r="L26138" i="10"/>
  <c r="G26138" i="10"/>
  <c r="C34290" i="10"/>
  <c r="I26137" i="10"/>
  <c r="J26137" i="10" s="1"/>
  <c r="S26137" i="10"/>
  <c r="T26137" i="10" s="1"/>
  <c r="N26137" i="10"/>
  <c r="O26137" i="10" s="1"/>
  <c r="P26138" i="10"/>
  <c r="R26138" i="10" s="1"/>
  <c r="A26139" i="10"/>
  <c r="F26138" i="10"/>
  <c r="H26138" i="10" s="1"/>
  <c r="K26138" i="10"/>
  <c r="M26138" i="10" s="1"/>
  <c r="B26140" i="10" l="1"/>
  <c r="E26139" i="10"/>
  <c r="D26139" i="10"/>
  <c r="Q26139" i="10"/>
  <c r="L26139" i="10"/>
  <c r="G26139" i="10"/>
  <c r="C34291" i="10"/>
  <c r="I26138" i="10"/>
  <c r="J26138" i="10" s="1"/>
  <c r="N26138" i="10"/>
  <c r="O26138" i="10" s="1"/>
  <c r="P26139" i="10"/>
  <c r="R26139" i="10" s="1"/>
  <c r="A26140" i="10"/>
  <c r="F26139" i="10"/>
  <c r="H26139" i="10" s="1"/>
  <c r="K26139" i="10"/>
  <c r="M26139" i="10" s="1"/>
  <c r="S26138" i="10"/>
  <c r="T26138" i="10" s="1"/>
  <c r="B26141" i="10" l="1"/>
  <c r="E26140" i="10"/>
  <c r="D26140" i="10"/>
  <c r="Q26140" i="10"/>
  <c r="L26140" i="10"/>
  <c r="G26140" i="10"/>
  <c r="C34292" i="10"/>
  <c r="N26139" i="10"/>
  <c r="O26139" i="10" s="1"/>
  <c r="S26139" i="10"/>
  <c r="T26139" i="10" s="1"/>
  <c r="P26140" i="10"/>
  <c r="R26140" i="10" s="1"/>
  <c r="A26141" i="10"/>
  <c r="F26140" i="10"/>
  <c r="H26140" i="10" s="1"/>
  <c r="K26140" i="10"/>
  <c r="M26140" i="10" s="1"/>
  <c r="I26139" i="10"/>
  <c r="J26139" i="10" s="1"/>
  <c r="B26142" i="10" l="1"/>
  <c r="E26141" i="10"/>
  <c r="D26141" i="10"/>
  <c r="Q26141" i="10"/>
  <c r="L26141" i="10"/>
  <c r="G26141" i="10"/>
  <c r="C34293" i="10"/>
  <c r="I26140" i="10"/>
  <c r="J26140" i="10" s="1"/>
  <c r="N26140" i="10"/>
  <c r="O26140" i="10" s="1"/>
  <c r="P26141" i="10"/>
  <c r="R26141" i="10" s="1"/>
  <c r="A26142" i="10"/>
  <c r="F26141" i="10"/>
  <c r="H26141" i="10" s="1"/>
  <c r="K26141" i="10"/>
  <c r="M26141" i="10" s="1"/>
  <c r="S26140" i="10"/>
  <c r="T26140" i="10" s="1"/>
  <c r="B26143" i="10" l="1"/>
  <c r="E26142" i="10"/>
  <c r="D26142" i="10"/>
  <c r="Q26142" i="10"/>
  <c r="L26142" i="10"/>
  <c r="G26142" i="10"/>
  <c r="C34294" i="10"/>
  <c r="P26142" i="10"/>
  <c r="R26142" i="10" s="1"/>
  <c r="A26143" i="10"/>
  <c r="F26142" i="10"/>
  <c r="H26142" i="10" s="1"/>
  <c r="K26142" i="10"/>
  <c r="M26142" i="10" s="1"/>
  <c r="S26141" i="10"/>
  <c r="T26141" i="10" s="1"/>
  <c r="N26141" i="10"/>
  <c r="O26141" i="10" s="1"/>
  <c r="I26141" i="10"/>
  <c r="J26141" i="10" s="1"/>
  <c r="B26144" i="10" l="1"/>
  <c r="E26143" i="10"/>
  <c r="D26143" i="10"/>
  <c r="Q26143" i="10"/>
  <c r="L26143" i="10"/>
  <c r="G26143" i="10"/>
  <c r="C34295" i="10"/>
  <c r="I26142" i="10"/>
  <c r="J26142" i="10" s="1"/>
  <c r="N26142" i="10"/>
  <c r="O26142" i="10" s="1"/>
  <c r="P26143" i="10"/>
  <c r="R26143" i="10" s="1"/>
  <c r="A26144" i="10"/>
  <c r="K26143" i="10"/>
  <c r="M26143" i="10" s="1"/>
  <c r="F26143" i="10"/>
  <c r="H26143" i="10" s="1"/>
  <c r="S26142" i="10"/>
  <c r="T26142" i="10" s="1"/>
  <c r="B26145" i="10" l="1"/>
  <c r="E26144" i="10"/>
  <c r="D26144" i="10"/>
  <c r="Q26144" i="10"/>
  <c r="L26144" i="10"/>
  <c r="G26144" i="10"/>
  <c r="C34296" i="10"/>
  <c r="N26143" i="10"/>
  <c r="O26143" i="10" s="1"/>
  <c r="I26143" i="10"/>
  <c r="J26143" i="10" s="1"/>
  <c r="P26144" i="10"/>
  <c r="R26144" i="10" s="1"/>
  <c r="A26145" i="10"/>
  <c r="K26144" i="10"/>
  <c r="M26144" i="10" s="1"/>
  <c r="F26144" i="10"/>
  <c r="H26144" i="10" s="1"/>
  <c r="S26143" i="10"/>
  <c r="T26143" i="10" s="1"/>
  <c r="B26146" i="10" l="1"/>
  <c r="E26145" i="10"/>
  <c r="D26145" i="10"/>
  <c r="Q26145" i="10"/>
  <c r="L26145" i="10"/>
  <c r="G26145" i="10"/>
  <c r="C34297" i="10"/>
  <c r="I26144" i="10"/>
  <c r="J26144" i="10" s="1"/>
  <c r="N26144" i="10"/>
  <c r="O26144" i="10" s="1"/>
  <c r="P26145" i="10"/>
  <c r="R26145" i="10" s="1"/>
  <c r="A26146" i="10"/>
  <c r="K26145" i="10"/>
  <c r="M26145" i="10" s="1"/>
  <c r="F26145" i="10"/>
  <c r="H26145" i="10" s="1"/>
  <c r="S26144" i="10"/>
  <c r="T26144" i="10" s="1"/>
  <c r="B26147" i="10" l="1"/>
  <c r="E26146" i="10"/>
  <c r="D26146" i="10"/>
  <c r="Q26146" i="10"/>
  <c r="L26146" i="10"/>
  <c r="G26146" i="10"/>
  <c r="C34298" i="10"/>
  <c r="P26146" i="10"/>
  <c r="R26146" i="10" s="1"/>
  <c r="A26147" i="10"/>
  <c r="F26146" i="10"/>
  <c r="H26146" i="10" s="1"/>
  <c r="K26146" i="10"/>
  <c r="M26146" i="10" s="1"/>
  <c r="S26145" i="10"/>
  <c r="T26145" i="10" s="1"/>
  <c r="N26145" i="10"/>
  <c r="O26145" i="10" s="1"/>
  <c r="I26145" i="10"/>
  <c r="J26145" i="10" s="1"/>
  <c r="B26148" i="10" l="1"/>
  <c r="E26147" i="10"/>
  <c r="D26147" i="10"/>
  <c r="Q26147" i="10"/>
  <c r="L26147" i="10"/>
  <c r="G26147" i="10"/>
  <c r="C34299" i="10"/>
  <c r="I26146" i="10"/>
  <c r="J26146" i="10" s="1"/>
  <c r="N26146" i="10"/>
  <c r="O26146" i="10" s="1"/>
  <c r="P26147" i="10"/>
  <c r="R26147" i="10" s="1"/>
  <c r="A26148" i="10"/>
  <c r="F26147" i="10"/>
  <c r="H26147" i="10" s="1"/>
  <c r="K26147" i="10"/>
  <c r="M26147" i="10" s="1"/>
  <c r="S26146" i="10"/>
  <c r="T26146" i="10" s="1"/>
  <c r="B26149" i="10" l="1"/>
  <c r="E26148" i="10"/>
  <c r="D26148" i="10"/>
  <c r="Q26148" i="10"/>
  <c r="L26148" i="10"/>
  <c r="G26148" i="10"/>
  <c r="C34300" i="10"/>
  <c r="I26147" i="10"/>
  <c r="J26147" i="10" s="1"/>
  <c r="N26147" i="10"/>
  <c r="O26147" i="10" s="1"/>
  <c r="P26148" i="10"/>
  <c r="R26148" i="10" s="1"/>
  <c r="A26149" i="10"/>
  <c r="F26148" i="10"/>
  <c r="H26148" i="10" s="1"/>
  <c r="K26148" i="10"/>
  <c r="M26148" i="10" s="1"/>
  <c r="S26147" i="10"/>
  <c r="T26147" i="10" s="1"/>
  <c r="B26150" i="10" l="1"/>
  <c r="E26149" i="10"/>
  <c r="D26149" i="10"/>
  <c r="Q26149" i="10"/>
  <c r="L26149" i="10"/>
  <c r="G26149" i="10"/>
  <c r="C34301" i="10"/>
  <c r="I26148" i="10"/>
  <c r="J26148" i="10" s="1"/>
  <c r="N26148" i="10"/>
  <c r="O26148" i="10" s="1"/>
  <c r="P26149" i="10"/>
  <c r="R26149" i="10" s="1"/>
  <c r="A26150" i="10"/>
  <c r="F26149" i="10"/>
  <c r="H26149" i="10" s="1"/>
  <c r="K26149" i="10"/>
  <c r="M26149" i="10" s="1"/>
  <c r="S26148" i="10"/>
  <c r="T26148" i="10" s="1"/>
  <c r="B26151" i="10" l="1"/>
  <c r="E26150" i="10"/>
  <c r="D26150" i="10"/>
  <c r="Q26150" i="10"/>
  <c r="L26150" i="10"/>
  <c r="G26150" i="10"/>
  <c r="C34302" i="10"/>
  <c r="P26150" i="10"/>
  <c r="R26150" i="10" s="1"/>
  <c r="A26151" i="10"/>
  <c r="F26150" i="10"/>
  <c r="H26150" i="10" s="1"/>
  <c r="K26150" i="10"/>
  <c r="M26150" i="10" s="1"/>
  <c r="S26149" i="10"/>
  <c r="T26149" i="10" s="1"/>
  <c r="N26149" i="10"/>
  <c r="O26149" i="10" s="1"/>
  <c r="I26149" i="10"/>
  <c r="J26149" i="10" s="1"/>
  <c r="B26152" i="10" l="1"/>
  <c r="E26151" i="10"/>
  <c r="D26151" i="10"/>
  <c r="Q26151" i="10"/>
  <c r="L26151" i="10"/>
  <c r="G26151" i="10"/>
  <c r="C34303" i="10"/>
  <c r="I26150" i="10"/>
  <c r="J26150" i="10" s="1"/>
  <c r="N26150" i="10"/>
  <c r="O26150" i="10" s="1"/>
  <c r="P26151" i="10"/>
  <c r="R26151" i="10" s="1"/>
  <c r="A26152" i="10"/>
  <c r="F26151" i="10"/>
  <c r="H26151" i="10" s="1"/>
  <c r="K26151" i="10"/>
  <c r="M26151" i="10" s="1"/>
  <c r="S26150" i="10"/>
  <c r="T26150" i="10" s="1"/>
  <c r="B26153" i="10" l="1"/>
  <c r="E26152" i="10"/>
  <c r="D26152" i="10"/>
  <c r="Q26152" i="10"/>
  <c r="L26152" i="10"/>
  <c r="G26152" i="10"/>
  <c r="C34304" i="10"/>
  <c r="N26151" i="10"/>
  <c r="O26151" i="10" s="1"/>
  <c r="I26151" i="10"/>
  <c r="J26151" i="10" s="1"/>
  <c r="P26152" i="10"/>
  <c r="R26152" i="10" s="1"/>
  <c r="A26153" i="10"/>
  <c r="F26152" i="10"/>
  <c r="H26152" i="10" s="1"/>
  <c r="K26152" i="10"/>
  <c r="M26152" i="10" s="1"/>
  <c r="S26151" i="10"/>
  <c r="T26151" i="10" s="1"/>
  <c r="B26154" i="10" l="1"/>
  <c r="E26153" i="10"/>
  <c r="D26153" i="10"/>
  <c r="Q26153" i="10"/>
  <c r="L26153" i="10"/>
  <c r="G26153" i="10"/>
  <c r="C34305" i="10"/>
  <c r="N26152" i="10"/>
  <c r="O26152" i="10" s="1"/>
  <c r="P26153" i="10"/>
  <c r="R26153" i="10" s="1"/>
  <c r="A26154" i="10"/>
  <c r="F26153" i="10"/>
  <c r="H26153" i="10" s="1"/>
  <c r="K26153" i="10"/>
  <c r="M26153" i="10" s="1"/>
  <c r="S26152" i="10"/>
  <c r="T26152" i="10" s="1"/>
  <c r="I26152" i="10"/>
  <c r="J26152" i="10" s="1"/>
  <c r="B26155" i="10" l="1"/>
  <c r="E26154" i="10"/>
  <c r="D26154" i="10"/>
  <c r="Q26154" i="10"/>
  <c r="L26154" i="10"/>
  <c r="G26154" i="10"/>
  <c r="C34306" i="10"/>
  <c r="N26153" i="10"/>
  <c r="O26153" i="10" s="1"/>
  <c r="I26153" i="10"/>
  <c r="J26153" i="10" s="1"/>
  <c r="P26154" i="10"/>
  <c r="R26154" i="10" s="1"/>
  <c r="A26155" i="10"/>
  <c r="F26154" i="10"/>
  <c r="H26154" i="10" s="1"/>
  <c r="K26154" i="10"/>
  <c r="M26154" i="10" s="1"/>
  <c r="S26153" i="10"/>
  <c r="T26153" i="10" s="1"/>
  <c r="B26156" i="10" l="1"/>
  <c r="E26155" i="10"/>
  <c r="D26155" i="10"/>
  <c r="Q26155" i="10"/>
  <c r="L26155" i="10"/>
  <c r="G26155" i="10"/>
  <c r="C34307" i="10"/>
  <c r="P26155" i="10"/>
  <c r="R26155" i="10" s="1"/>
  <c r="A26156" i="10"/>
  <c r="F26155" i="10"/>
  <c r="H26155" i="10" s="1"/>
  <c r="K26155" i="10"/>
  <c r="M26155" i="10" s="1"/>
  <c r="S26154" i="10"/>
  <c r="T26154" i="10" s="1"/>
  <c r="I26154" i="10"/>
  <c r="J26154" i="10" s="1"/>
  <c r="N26154" i="10"/>
  <c r="O26154" i="10" s="1"/>
  <c r="B26157" i="10" l="1"/>
  <c r="E26156" i="10"/>
  <c r="D26156" i="10"/>
  <c r="Q26156" i="10"/>
  <c r="L26156" i="10"/>
  <c r="G26156" i="10"/>
  <c r="C34308" i="10"/>
  <c r="I26155" i="10"/>
  <c r="J26155" i="10" s="1"/>
  <c r="N26155" i="10"/>
  <c r="O26155" i="10" s="1"/>
  <c r="P26156" i="10"/>
  <c r="R26156" i="10" s="1"/>
  <c r="A26157" i="10"/>
  <c r="F26156" i="10"/>
  <c r="H26156" i="10" s="1"/>
  <c r="K26156" i="10"/>
  <c r="M26156" i="10" s="1"/>
  <c r="S26155" i="10"/>
  <c r="T26155" i="10" s="1"/>
  <c r="B26158" i="10" l="1"/>
  <c r="E26157" i="10"/>
  <c r="D26157" i="10"/>
  <c r="Q26157" i="10"/>
  <c r="L26157" i="10"/>
  <c r="G26157" i="10"/>
  <c r="C34309" i="10"/>
  <c r="I26156" i="10"/>
  <c r="J26156" i="10" s="1"/>
  <c r="N26156" i="10"/>
  <c r="O26156" i="10" s="1"/>
  <c r="P26157" i="10"/>
  <c r="R26157" i="10" s="1"/>
  <c r="A26158" i="10"/>
  <c r="F26157" i="10"/>
  <c r="H26157" i="10" s="1"/>
  <c r="K26157" i="10"/>
  <c r="M26157" i="10" s="1"/>
  <c r="S26156" i="10"/>
  <c r="T26156" i="10" s="1"/>
  <c r="B26159" i="10" l="1"/>
  <c r="E26158" i="10"/>
  <c r="D26158" i="10"/>
  <c r="Q26158" i="10"/>
  <c r="L26158" i="10"/>
  <c r="G26158" i="10"/>
  <c r="C34310" i="10"/>
  <c r="N26157" i="10"/>
  <c r="O26157" i="10" s="1"/>
  <c r="I26157" i="10"/>
  <c r="J26157" i="10" s="1"/>
  <c r="P26158" i="10"/>
  <c r="R26158" i="10" s="1"/>
  <c r="A26159" i="10"/>
  <c r="K26158" i="10"/>
  <c r="M26158" i="10" s="1"/>
  <c r="F26158" i="10"/>
  <c r="H26158" i="10" s="1"/>
  <c r="S26157" i="10"/>
  <c r="T26157" i="10" s="1"/>
  <c r="B26160" i="10" l="1"/>
  <c r="E26159" i="10"/>
  <c r="D26159" i="10"/>
  <c r="Q26159" i="10"/>
  <c r="L26159" i="10"/>
  <c r="G26159" i="10"/>
  <c r="C34311" i="10"/>
  <c r="P26159" i="10"/>
  <c r="R26159" i="10" s="1"/>
  <c r="A26160" i="10"/>
  <c r="K26159" i="10"/>
  <c r="M26159" i="10" s="1"/>
  <c r="F26159" i="10"/>
  <c r="H26159" i="10" s="1"/>
  <c r="S26158" i="10"/>
  <c r="T26158" i="10" s="1"/>
  <c r="I26158" i="10"/>
  <c r="J26158" i="10" s="1"/>
  <c r="N26158" i="10"/>
  <c r="O26158" i="10" s="1"/>
  <c r="B26161" i="10" l="1"/>
  <c r="E26160" i="10"/>
  <c r="D26160" i="10"/>
  <c r="Q26160" i="10"/>
  <c r="L26160" i="10"/>
  <c r="G26160" i="10"/>
  <c r="C34312" i="10"/>
  <c r="N26159" i="10"/>
  <c r="O26159" i="10" s="1"/>
  <c r="I26159" i="10"/>
  <c r="J26159" i="10" s="1"/>
  <c r="P26160" i="10"/>
  <c r="R26160" i="10" s="1"/>
  <c r="A26161" i="10"/>
  <c r="K26160" i="10"/>
  <c r="M26160" i="10" s="1"/>
  <c r="F26160" i="10"/>
  <c r="H26160" i="10" s="1"/>
  <c r="S26159" i="10"/>
  <c r="T26159" i="10" s="1"/>
  <c r="B26162" i="10" l="1"/>
  <c r="E26161" i="10"/>
  <c r="D26161" i="10"/>
  <c r="Q26161" i="10"/>
  <c r="L26161" i="10"/>
  <c r="G26161" i="10"/>
  <c r="C34313" i="10"/>
  <c r="I26160" i="10"/>
  <c r="J26160" i="10" s="1"/>
  <c r="N26160" i="10"/>
  <c r="O26160" i="10" s="1"/>
  <c r="P26161" i="10"/>
  <c r="R26161" i="10" s="1"/>
  <c r="A26162" i="10"/>
  <c r="K26161" i="10"/>
  <c r="M26161" i="10" s="1"/>
  <c r="F26161" i="10"/>
  <c r="H26161" i="10" s="1"/>
  <c r="S26160" i="10"/>
  <c r="T26160" i="10" s="1"/>
  <c r="B26163" i="10" l="1"/>
  <c r="E26162" i="10"/>
  <c r="D26162" i="10"/>
  <c r="Q26162" i="10"/>
  <c r="L26162" i="10"/>
  <c r="G26162" i="10"/>
  <c r="C34314" i="10"/>
  <c r="I26161" i="10"/>
  <c r="J26161" i="10" s="1"/>
  <c r="P26162" i="10"/>
  <c r="R26162" i="10" s="1"/>
  <c r="A26163" i="10"/>
  <c r="K26162" i="10"/>
  <c r="M26162" i="10" s="1"/>
  <c r="F26162" i="10"/>
  <c r="H26162" i="10" s="1"/>
  <c r="S26161" i="10"/>
  <c r="T26161" i="10" s="1"/>
  <c r="N26161" i="10"/>
  <c r="O26161" i="10" s="1"/>
  <c r="B26164" i="10" l="1"/>
  <c r="E26163" i="10"/>
  <c r="D26163" i="10"/>
  <c r="Q26163" i="10"/>
  <c r="L26163" i="10"/>
  <c r="G26163" i="10"/>
  <c r="C34315" i="10"/>
  <c r="I26162" i="10"/>
  <c r="J26162" i="10" s="1"/>
  <c r="N26162" i="10"/>
  <c r="O26162" i="10" s="1"/>
  <c r="P26163" i="10"/>
  <c r="R26163" i="10" s="1"/>
  <c r="A26164" i="10"/>
  <c r="F26163" i="10"/>
  <c r="H26163" i="10" s="1"/>
  <c r="K26163" i="10"/>
  <c r="M26163" i="10" s="1"/>
  <c r="S26162" i="10"/>
  <c r="T26162" i="10" s="1"/>
  <c r="B26165" i="10" l="1"/>
  <c r="E26164" i="10"/>
  <c r="D26164" i="10"/>
  <c r="Q26164" i="10"/>
  <c r="L26164" i="10"/>
  <c r="G26164" i="10"/>
  <c r="C34316" i="10"/>
  <c r="P26164" i="10"/>
  <c r="R26164" i="10" s="1"/>
  <c r="A26165" i="10"/>
  <c r="F26164" i="10"/>
  <c r="H26164" i="10" s="1"/>
  <c r="K26164" i="10"/>
  <c r="M26164" i="10" s="1"/>
  <c r="S26163" i="10"/>
  <c r="T26163" i="10" s="1"/>
  <c r="I26163" i="10"/>
  <c r="J26163" i="10" s="1"/>
  <c r="N26163" i="10"/>
  <c r="O26163" i="10" s="1"/>
  <c r="B26166" i="10" l="1"/>
  <c r="E26165" i="10"/>
  <c r="D26165" i="10"/>
  <c r="Q26165" i="10"/>
  <c r="L26165" i="10"/>
  <c r="G26165" i="10"/>
  <c r="C34317" i="10"/>
  <c r="I26164" i="10"/>
  <c r="J26164" i="10" s="1"/>
  <c r="N26164" i="10"/>
  <c r="O26164" i="10" s="1"/>
  <c r="P26165" i="10"/>
  <c r="R26165" i="10" s="1"/>
  <c r="A26166" i="10"/>
  <c r="K26165" i="10"/>
  <c r="M26165" i="10" s="1"/>
  <c r="F26165" i="10"/>
  <c r="H26165" i="10" s="1"/>
  <c r="S26164" i="10"/>
  <c r="T26164" i="10" s="1"/>
  <c r="B26167" i="10" l="1"/>
  <c r="E26166" i="10"/>
  <c r="D26166" i="10"/>
  <c r="Q26166" i="10"/>
  <c r="L26166" i="10"/>
  <c r="G26166" i="10"/>
  <c r="C34318" i="10"/>
  <c r="N26165" i="10"/>
  <c r="O26165" i="10" s="1"/>
  <c r="I26165" i="10"/>
  <c r="J26165" i="10" s="1"/>
  <c r="P26166" i="10"/>
  <c r="R26166" i="10" s="1"/>
  <c r="A26167" i="10"/>
  <c r="K26166" i="10"/>
  <c r="M26166" i="10" s="1"/>
  <c r="F26166" i="10"/>
  <c r="H26166" i="10" s="1"/>
  <c r="S26165" i="10"/>
  <c r="T26165" i="10" s="1"/>
  <c r="B26168" i="10" l="1"/>
  <c r="E26167" i="10"/>
  <c r="D26167" i="10"/>
  <c r="Q26167" i="10"/>
  <c r="L26167" i="10"/>
  <c r="G26167" i="10"/>
  <c r="C34319" i="10"/>
  <c r="I26166" i="10"/>
  <c r="J26166" i="10" s="1"/>
  <c r="N26166" i="10"/>
  <c r="O26166" i="10" s="1"/>
  <c r="P26167" i="10"/>
  <c r="R26167" i="10" s="1"/>
  <c r="A26168" i="10"/>
  <c r="F26167" i="10"/>
  <c r="H26167" i="10" s="1"/>
  <c r="K26167" i="10"/>
  <c r="M26167" i="10" s="1"/>
  <c r="S26166" i="10"/>
  <c r="T26166" i="10" s="1"/>
  <c r="B26169" i="10" l="1"/>
  <c r="E26168" i="10"/>
  <c r="D26168" i="10"/>
  <c r="Q26168" i="10"/>
  <c r="L26168" i="10"/>
  <c r="G26168" i="10"/>
  <c r="C34320" i="10"/>
  <c r="I26167" i="10"/>
  <c r="J26167" i="10" s="1"/>
  <c r="P26168" i="10"/>
  <c r="R26168" i="10" s="1"/>
  <c r="A26169" i="10"/>
  <c r="F26168" i="10"/>
  <c r="H26168" i="10" s="1"/>
  <c r="K26168" i="10"/>
  <c r="M26168" i="10" s="1"/>
  <c r="S26167" i="10"/>
  <c r="T26167" i="10" s="1"/>
  <c r="N26167" i="10"/>
  <c r="O26167" i="10" s="1"/>
  <c r="B26170" i="10" l="1"/>
  <c r="E26169" i="10"/>
  <c r="D26169" i="10"/>
  <c r="Q26169" i="10"/>
  <c r="L26169" i="10"/>
  <c r="G26169" i="10"/>
  <c r="C34321" i="10"/>
  <c r="I26168" i="10"/>
  <c r="J26168" i="10" s="1"/>
  <c r="N26168" i="10"/>
  <c r="O26168" i="10" s="1"/>
  <c r="P26169" i="10"/>
  <c r="R26169" i="10" s="1"/>
  <c r="A26170" i="10"/>
  <c r="K26169" i="10"/>
  <c r="M26169" i="10" s="1"/>
  <c r="F26169" i="10"/>
  <c r="H26169" i="10" s="1"/>
  <c r="S26168" i="10"/>
  <c r="T26168" i="10" s="1"/>
  <c r="B26171" i="10" l="1"/>
  <c r="E26170" i="10"/>
  <c r="D26170" i="10"/>
  <c r="Q26170" i="10"/>
  <c r="L26170" i="10"/>
  <c r="G26170" i="10"/>
  <c r="C34322" i="10"/>
  <c r="I26169" i="10"/>
  <c r="J26169" i="10" s="1"/>
  <c r="S26169" i="10"/>
  <c r="T26169" i="10" s="1"/>
  <c r="N26169" i="10"/>
  <c r="O26169" i="10" s="1"/>
  <c r="P26170" i="10"/>
  <c r="R26170" i="10" s="1"/>
  <c r="A26171" i="10"/>
  <c r="F26170" i="10"/>
  <c r="H26170" i="10" s="1"/>
  <c r="K26170" i="10"/>
  <c r="M26170" i="10" s="1"/>
  <c r="B26172" i="10" l="1"/>
  <c r="E26171" i="10"/>
  <c r="D26171" i="10"/>
  <c r="Q26171" i="10"/>
  <c r="L26171" i="10"/>
  <c r="G26171" i="10"/>
  <c r="C34323" i="10"/>
  <c r="I26170" i="10"/>
  <c r="J26170" i="10" s="1"/>
  <c r="N26170" i="10"/>
  <c r="O26170" i="10" s="1"/>
  <c r="P26171" i="10"/>
  <c r="R26171" i="10" s="1"/>
  <c r="A26172" i="10"/>
  <c r="F26171" i="10"/>
  <c r="H26171" i="10" s="1"/>
  <c r="K26171" i="10"/>
  <c r="M26171" i="10" s="1"/>
  <c r="S26170" i="10"/>
  <c r="T26170" i="10" s="1"/>
  <c r="B26173" i="10" l="1"/>
  <c r="E26172" i="10"/>
  <c r="D26172" i="10"/>
  <c r="Q26172" i="10"/>
  <c r="L26172" i="10"/>
  <c r="G26172" i="10"/>
  <c r="C34324" i="10"/>
  <c r="N26171" i="10"/>
  <c r="O26171" i="10" s="1"/>
  <c r="S26171" i="10"/>
  <c r="T26171" i="10" s="1"/>
  <c r="P26172" i="10"/>
  <c r="R26172" i="10" s="1"/>
  <c r="A26173" i="10"/>
  <c r="K26172" i="10"/>
  <c r="M26172" i="10" s="1"/>
  <c r="F26172" i="10"/>
  <c r="H26172" i="10" s="1"/>
  <c r="I26171" i="10"/>
  <c r="J26171" i="10" s="1"/>
  <c r="B26174" i="10" l="1"/>
  <c r="E26173" i="10"/>
  <c r="D26173" i="10"/>
  <c r="Q26173" i="10"/>
  <c r="L26173" i="10"/>
  <c r="G26173" i="10"/>
  <c r="C34325" i="10"/>
  <c r="I26172" i="10"/>
  <c r="J26172" i="10" s="1"/>
  <c r="N26172" i="10"/>
  <c r="O26172" i="10" s="1"/>
  <c r="P26173" i="10"/>
  <c r="R26173" i="10" s="1"/>
  <c r="A26174" i="10"/>
  <c r="F26173" i="10"/>
  <c r="H26173" i="10" s="1"/>
  <c r="K26173" i="10"/>
  <c r="M26173" i="10" s="1"/>
  <c r="S26172" i="10"/>
  <c r="T26172" i="10" s="1"/>
  <c r="B26175" i="10" l="1"/>
  <c r="E26174" i="10"/>
  <c r="D26174" i="10"/>
  <c r="Q26174" i="10"/>
  <c r="L26174" i="10"/>
  <c r="G26174" i="10"/>
  <c r="C34326" i="10"/>
  <c r="P26174" i="10"/>
  <c r="R26174" i="10" s="1"/>
  <c r="A26175" i="10"/>
  <c r="F26174" i="10"/>
  <c r="H26174" i="10" s="1"/>
  <c r="K26174" i="10"/>
  <c r="M26174" i="10" s="1"/>
  <c r="S26173" i="10"/>
  <c r="T26173" i="10" s="1"/>
  <c r="N26173" i="10"/>
  <c r="O26173" i="10" s="1"/>
  <c r="I26173" i="10"/>
  <c r="J26173" i="10" s="1"/>
  <c r="B26176" i="10" l="1"/>
  <c r="E26175" i="10"/>
  <c r="D26175" i="10"/>
  <c r="Q26175" i="10"/>
  <c r="L26175" i="10"/>
  <c r="G26175" i="10"/>
  <c r="C34327" i="10"/>
  <c r="I26174" i="10"/>
  <c r="J26174" i="10" s="1"/>
  <c r="N26174" i="10"/>
  <c r="O26174" i="10" s="1"/>
  <c r="P26175" i="10"/>
  <c r="R26175" i="10" s="1"/>
  <c r="A26176" i="10"/>
  <c r="F26175" i="10"/>
  <c r="H26175" i="10" s="1"/>
  <c r="K26175" i="10"/>
  <c r="M26175" i="10" s="1"/>
  <c r="S26174" i="10"/>
  <c r="T26174" i="10" s="1"/>
  <c r="B26177" i="10" l="1"/>
  <c r="E26176" i="10"/>
  <c r="D26176" i="10"/>
  <c r="Q26176" i="10"/>
  <c r="L26176" i="10"/>
  <c r="G26176" i="10"/>
  <c r="C34328" i="10"/>
  <c r="N26175" i="10"/>
  <c r="O26175" i="10" s="1"/>
  <c r="I26175" i="10"/>
  <c r="J26175" i="10" s="1"/>
  <c r="P26176" i="10"/>
  <c r="R26176" i="10" s="1"/>
  <c r="A26177" i="10"/>
  <c r="F26176" i="10"/>
  <c r="H26176" i="10" s="1"/>
  <c r="K26176" i="10"/>
  <c r="M26176" i="10" s="1"/>
  <c r="S26175" i="10"/>
  <c r="T26175" i="10" s="1"/>
  <c r="B26178" i="10" l="1"/>
  <c r="E26177" i="10"/>
  <c r="D26177" i="10"/>
  <c r="Q26177" i="10"/>
  <c r="L26177" i="10"/>
  <c r="G26177" i="10"/>
  <c r="C34329" i="10"/>
  <c r="N26176" i="10"/>
  <c r="O26176" i="10" s="1"/>
  <c r="P26177" i="10"/>
  <c r="R26177" i="10" s="1"/>
  <c r="A26178" i="10"/>
  <c r="F26177" i="10"/>
  <c r="H26177" i="10" s="1"/>
  <c r="K26177" i="10"/>
  <c r="M26177" i="10" s="1"/>
  <c r="S26176" i="10"/>
  <c r="T26176" i="10" s="1"/>
  <c r="I26176" i="10"/>
  <c r="J26176" i="10" s="1"/>
  <c r="B26179" i="10" l="1"/>
  <c r="E26178" i="10"/>
  <c r="D26178" i="10"/>
  <c r="Q26178" i="10"/>
  <c r="L26178" i="10"/>
  <c r="G26178" i="10"/>
  <c r="C34330" i="10"/>
  <c r="N26177" i="10"/>
  <c r="O26177" i="10" s="1"/>
  <c r="I26177" i="10"/>
  <c r="J26177" i="10" s="1"/>
  <c r="P26178" i="10"/>
  <c r="R26178" i="10" s="1"/>
  <c r="A26179" i="10"/>
  <c r="F26178" i="10"/>
  <c r="H26178" i="10" s="1"/>
  <c r="K26178" i="10"/>
  <c r="M26178" i="10" s="1"/>
  <c r="S26177" i="10"/>
  <c r="T26177" i="10" s="1"/>
  <c r="B26180" i="10" l="1"/>
  <c r="E26179" i="10"/>
  <c r="D26179" i="10"/>
  <c r="Q26179" i="10"/>
  <c r="L26179" i="10"/>
  <c r="G26179" i="10"/>
  <c r="C34331" i="10"/>
  <c r="P26179" i="10"/>
  <c r="R26179" i="10" s="1"/>
  <c r="A26180" i="10"/>
  <c r="F26179" i="10"/>
  <c r="H26179" i="10" s="1"/>
  <c r="K26179" i="10"/>
  <c r="M26179" i="10" s="1"/>
  <c r="S26178" i="10"/>
  <c r="T26178" i="10" s="1"/>
  <c r="I26178" i="10"/>
  <c r="J26178" i="10" s="1"/>
  <c r="N26178" i="10"/>
  <c r="O26178" i="10" s="1"/>
  <c r="B26181" i="10" l="1"/>
  <c r="E26180" i="10"/>
  <c r="D26180" i="10"/>
  <c r="Q26180" i="10"/>
  <c r="L26180" i="10"/>
  <c r="G26180" i="10"/>
  <c r="C34332" i="10"/>
  <c r="I26179" i="10"/>
  <c r="J26179" i="10" s="1"/>
  <c r="N26179" i="10"/>
  <c r="O26179" i="10" s="1"/>
  <c r="P26180" i="10"/>
  <c r="R26180" i="10" s="1"/>
  <c r="A26181" i="10"/>
  <c r="K26180" i="10"/>
  <c r="M26180" i="10" s="1"/>
  <c r="F26180" i="10"/>
  <c r="H26180" i="10" s="1"/>
  <c r="S26179" i="10"/>
  <c r="T26179" i="10" s="1"/>
  <c r="B26182" i="10" l="1"/>
  <c r="E26181" i="10"/>
  <c r="D26181" i="10"/>
  <c r="Q26181" i="10"/>
  <c r="L26181" i="10"/>
  <c r="G26181" i="10"/>
  <c r="C34333" i="10"/>
  <c r="I26180" i="10"/>
  <c r="J26180" i="10" s="1"/>
  <c r="N26180" i="10"/>
  <c r="O26180" i="10" s="1"/>
  <c r="P26181" i="10"/>
  <c r="R26181" i="10" s="1"/>
  <c r="A26182" i="10"/>
  <c r="F26181" i="10"/>
  <c r="H26181" i="10" s="1"/>
  <c r="K26181" i="10"/>
  <c r="M26181" i="10" s="1"/>
  <c r="S26180" i="10"/>
  <c r="T26180" i="10" s="1"/>
  <c r="B26183" i="10" l="1"/>
  <c r="E26182" i="10"/>
  <c r="D26182" i="10"/>
  <c r="Q26182" i="10"/>
  <c r="L26182" i="10"/>
  <c r="G26182" i="10"/>
  <c r="C34334" i="10"/>
  <c r="I26181" i="10"/>
  <c r="J26181" i="10" s="1"/>
  <c r="P26182" i="10"/>
  <c r="R26182" i="10" s="1"/>
  <c r="A26183" i="10"/>
  <c r="F26182" i="10"/>
  <c r="H26182" i="10" s="1"/>
  <c r="K26182" i="10"/>
  <c r="M26182" i="10" s="1"/>
  <c r="S26181" i="10"/>
  <c r="T26181" i="10" s="1"/>
  <c r="N26181" i="10"/>
  <c r="O26181" i="10" s="1"/>
  <c r="B26184" i="10" l="1"/>
  <c r="E26183" i="10"/>
  <c r="D26183" i="10"/>
  <c r="Q26183" i="10"/>
  <c r="L26183" i="10"/>
  <c r="G26183" i="10"/>
  <c r="C34335" i="10"/>
  <c r="I26182" i="10"/>
  <c r="J26182" i="10" s="1"/>
  <c r="N26182" i="10"/>
  <c r="O26182" i="10" s="1"/>
  <c r="P26183" i="10"/>
  <c r="R26183" i="10" s="1"/>
  <c r="A26184" i="10"/>
  <c r="F26183" i="10"/>
  <c r="H26183" i="10" s="1"/>
  <c r="K26183" i="10"/>
  <c r="M26183" i="10" s="1"/>
  <c r="S26182" i="10"/>
  <c r="T26182" i="10" s="1"/>
  <c r="B26185" i="10" l="1"/>
  <c r="E26184" i="10"/>
  <c r="D26184" i="10"/>
  <c r="Q26184" i="10"/>
  <c r="L26184" i="10"/>
  <c r="G26184" i="10"/>
  <c r="C34336" i="10"/>
  <c r="N26183" i="10"/>
  <c r="O26183" i="10" s="1"/>
  <c r="P26184" i="10"/>
  <c r="R26184" i="10" s="1"/>
  <c r="A26185" i="10"/>
  <c r="F26184" i="10"/>
  <c r="H26184" i="10" s="1"/>
  <c r="K26184" i="10"/>
  <c r="M26184" i="10" s="1"/>
  <c r="S26183" i="10"/>
  <c r="T26183" i="10" s="1"/>
  <c r="I26183" i="10"/>
  <c r="J26183" i="10" s="1"/>
  <c r="B26186" i="10" l="1"/>
  <c r="E26185" i="10"/>
  <c r="D26185" i="10"/>
  <c r="Q26185" i="10"/>
  <c r="L26185" i="10"/>
  <c r="G26185" i="10"/>
  <c r="C34337" i="10"/>
  <c r="I26184" i="10"/>
  <c r="J26184" i="10" s="1"/>
  <c r="N26184" i="10"/>
  <c r="O26184" i="10" s="1"/>
  <c r="P26185" i="10"/>
  <c r="R26185" i="10" s="1"/>
  <c r="A26186" i="10"/>
  <c r="F26185" i="10"/>
  <c r="H26185" i="10" s="1"/>
  <c r="K26185" i="10"/>
  <c r="M26185" i="10" s="1"/>
  <c r="S26184" i="10"/>
  <c r="T26184" i="10" s="1"/>
  <c r="B26187" i="10" l="1"/>
  <c r="E26186" i="10"/>
  <c r="D26186" i="10"/>
  <c r="Q26186" i="10"/>
  <c r="L26186" i="10"/>
  <c r="G26186" i="10"/>
  <c r="C34338" i="10"/>
  <c r="S26185" i="10"/>
  <c r="T26185" i="10" s="1"/>
  <c r="N26185" i="10"/>
  <c r="O26185" i="10" s="1"/>
  <c r="I26185" i="10"/>
  <c r="J26185" i="10" s="1"/>
  <c r="P26186" i="10"/>
  <c r="R26186" i="10" s="1"/>
  <c r="A26187" i="10"/>
  <c r="K26186" i="10"/>
  <c r="M26186" i="10" s="1"/>
  <c r="F26186" i="10"/>
  <c r="H26186" i="10" s="1"/>
  <c r="B26188" i="10" l="1"/>
  <c r="E26187" i="10"/>
  <c r="D26187" i="10"/>
  <c r="Q26187" i="10"/>
  <c r="L26187" i="10"/>
  <c r="G26187" i="10"/>
  <c r="C34339" i="10"/>
  <c r="S26186" i="10"/>
  <c r="T26186" i="10" s="1"/>
  <c r="N26186" i="10"/>
  <c r="O26186" i="10" s="1"/>
  <c r="P26187" i="10"/>
  <c r="R26187" i="10" s="1"/>
  <c r="A26188" i="10"/>
  <c r="F26187" i="10"/>
  <c r="H26187" i="10" s="1"/>
  <c r="K26187" i="10"/>
  <c r="M26187" i="10" s="1"/>
  <c r="I26186" i="10"/>
  <c r="J26186" i="10" s="1"/>
  <c r="B26189" i="10" l="1"/>
  <c r="E26188" i="10"/>
  <c r="D26188" i="10"/>
  <c r="Q26188" i="10"/>
  <c r="L26188" i="10"/>
  <c r="G26188" i="10"/>
  <c r="C34340" i="10"/>
  <c r="I26187" i="10"/>
  <c r="J26187" i="10" s="1"/>
  <c r="N26187" i="10"/>
  <c r="O26187" i="10" s="1"/>
  <c r="P26188" i="10"/>
  <c r="R26188" i="10" s="1"/>
  <c r="A26189" i="10"/>
  <c r="K26188" i="10"/>
  <c r="M26188" i="10" s="1"/>
  <c r="F26188" i="10"/>
  <c r="H26188" i="10" s="1"/>
  <c r="S26187" i="10"/>
  <c r="T26187" i="10" s="1"/>
  <c r="B26190" i="10" l="1"/>
  <c r="E26189" i="10"/>
  <c r="D26189" i="10"/>
  <c r="Q26189" i="10"/>
  <c r="L26189" i="10"/>
  <c r="G26189" i="10"/>
  <c r="C34341" i="10"/>
  <c r="P26189" i="10"/>
  <c r="R26189" i="10" s="1"/>
  <c r="A26190" i="10"/>
  <c r="K26189" i="10"/>
  <c r="M26189" i="10" s="1"/>
  <c r="F26189" i="10"/>
  <c r="H26189" i="10" s="1"/>
  <c r="S26188" i="10"/>
  <c r="T26188" i="10" s="1"/>
  <c r="I26188" i="10"/>
  <c r="J26188" i="10" s="1"/>
  <c r="N26188" i="10"/>
  <c r="O26188" i="10" s="1"/>
  <c r="B26191" i="10" l="1"/>
  <c r="E26190" i="10"/>
  <c r="D26190" i="10"/>
  <c r="Q26190" i="10"/>
  <c r="L26190" i="10"/>
  <c r="G26190" i="10"/>
  <c r="C34342" i="10"/>
  <c r="N26189" i="10"/>
  <c r="O26189" i="10" s="1"/>
  <c r="I26189" i="10"/>
  <c r="J26189" i="10" s="1"/>
  <c r="P26190" i="10"/>
  <c r="R26190" i="10" s="1"/>
  <c r="A26191" i="10"/>
  <c r="K26190" i="10"/>
  <c r="M26190" i="10" s="1"/>
  <c r="F26190" i="10"/>
  <c r="H26190" i="10" s="1"/>
  <c r="S26189" i="10"/>
  <c r="T26189" i="10" s="1"/>
  <c r="B26192" i="10" l="1"/>
  <c r="E26191" i="10"/>
  <c r="D26191" i="10"/>
  <c r="Q26191" i="10"/>
  <c r="L26191" i="10"/>
  <c r="G26191" i="10"/>
  <c r="C34343" i="10"/>
  <c r="I26190" i="10"/>
  <c r="J26190" i="10" s="1"/>
  <c r="N26190" i="10"/>
  <c r="O26190" i="10" s="1"/>
  <c r="P26191" i="10"/>
  <c r="R26191" i="10" s="1"/>
  <c r="A26192" i="10"/>
  <c r="K26191" i="10"/>
  <c r="M26191" i="10" s="1"/>
  <c r="F26191" i="10"/>
  <c r="H26191" i="10" s="1"/>
  <c r="S26190" i="10"/>
  <c r="T26190" i="10" s="1"/>
  <c r="B26193" i="10" l="1"/>
  <c r="E26192" i="10"/>
  <c r="D26192" i="10"/>
  <c r="Q26192" i="10"/>
  <c r="L26192" i="10"/>
  <c r="G26192" i="10"/>
  <c r="C34344" i="10"/>
  <c r="I26191" i="10"/>
  <c r="J26191" i="10" s="1"/>
  <c r="P26192" i="10"/>
  <c r="R26192" i="10" s="1"/>
  <c r="A26193" i="10"/>
  <c r="K26192" i="10"/>
  <c r="M26192" i="10" s="1"/>
  <c r="F26192" i="10"/>
  <c r="H26192" i="10" s="1"/>
  <c r="S26191" i="10"/>
  <c r="T26191" i="10" s="1"/>
  <c r="N26191" i="10"/>
  <c r="O26191" i="10" s="1"/>
  <c r="B26194" i="10" l="1"/>
  <c r="E26193" i="10"/>
  <c r="D26193" i="10"/>
  <c r="Q26193" i="10"/>
  <c r="L26193" i="10"/>
  <c r="G26193" i="10"/>
  <c r="C34345" i="10"/>
  <c r="I26192" i="10"/>
  <c r="J26192" i="10" s="1"/>
  <c r="N26192" i="10"/>
  <c r="O26192" i="10" s="1"/>
  <c r="P26193" i="10"/>
  <c r="R26193" i="10" s="1"/>
  <c r="A26194" i="10"/>
  <c r="K26193" i="10"/>
  <c r="M26193" i="10" s="1"/>
  <c r="F26193" i="10"/>
  <c r="H26193" i="10" s="1"/>
  <c r="S26192" i="10"/>
  <c r="T26192" i="10" s="1"/>
  <c r="B26195" i="10" l="1"/>
  <c r="E26194" i="10"/>
  <c r="D26194" i="10"/>
  <c r="Q26194" i="10"/>
  <c r="L26194" i="10"/>
  <c r="G26194" i="10"/>
  <c r="C34346" i="10"/>
  <c r="N26193" i="10"/>
  <c r="O26193" i="10" s="1"/>
  <c r="P26194" i="10"/>
  <c r="R26194" i="10" s="1"/>
  <c r="A26195" i="10"/>
  <c r="K26194" i="10"/>
  <c r="M26194" i="10" s="1"/>
  <c r="F26194" i="10"/>
  <c r="H26194" i="10" s="1"/>
  <c r="S26193" i="10"/>
  <c r="T26193" i="10" s="1"/>
  <c r="I26193" i="10"/>
  <c r="J26193" i="10" s="1"/>
  <c r="B26196" i="10" l="1"/>
  <c r="E26195" i="10"/>
  <c r="D26195" i="10"/>
  <c r="Q26195" i="10"/>
  <c r="L26195" i="10"/>
  <c r="G26195" i="10"/>
  <c r="C34347" i="10"/>
  <c r="I26194" i="10"/>
  <c r="J26194" i="10" s="1"/>
  <c r="N26194" i="10"/>
  <c r="O26194" i="10" s="1"/>
  <c r="P26195" i="10"/>
  <c r="R26195" i="10" s="1"/>
  <c r="A26196" i="10"/>
  <c r="K26195" i="10"/>
  <c r="M26195" i="10" s="1"/>
  <c r="F26195" i="10"/>
  <c r="H26195" i="10" s="1"/>
  <c r="S26194" i="10"/>
  <c r="T26194" i="10" s="1"/>
  <c r="B26197" i="10" l="1"/>
  <c r="E26196" i="10"/>
  <c r="D26196" i="10"/>
  <c r="Q26196" i="10"/>
  <c r="L26196" i="10"/>
  <c r="G26196" i="10"/>
  <c r="C34348" i="10"/>
  <c r="S26195" i="10"/>
  <c r="T26195" i="10" s="1"/>
  <c r="I26195" i="10"/>
  <c r="J26195" i="10" s="1"/>
  <c r="N26195" i="10"/>
  <c r="O26195" i="10" s="1"/>
  <c r="P26196" i="10"/>
  <c r="R26196" i="10" s="1"/>
  <c r="A26197" i="10"/>
  <c r="K26196" i="10"/>
  <c r="M26196" i="10" s="1"/>
  <c r="F26196" i="10"/>
  <c r="H26196" i="10" s="1"/>
  <c r="B26198" i="10" l="1"/>
  <c r="E26197" i="10"/>
  <c r="D26197" i="10"/>
  <c r="Q26197" i="10"/>
  <c r="L26197" i="10"/>
  <c r="G26197" i="10"/>
  <c r="C34349" i="10"/>
  <c r="S26196" i="10"/>
  <c r="T26196" i="10" s="1"/>
  <c r="I26196" i="10"/>
  <c r="J26196" i="10" s="1"/>
  <c r="N26196" i="10"/>
  <c r="O26196" i="10" s="1"/>
  <c r="P26197" i="10"/>
  <c r="R26197" i="10" s="1"/>
  <c r="A26198" i="10"/>
  <c r="K26197" i="10"/>
  <c r="M26197" i="10" s="1"/>
  <c r="F26197" i="10"/>
  <c r="H26197" i="10" s="1"/>
  <c r="B26199" i="10" l="1"/>
  <c r="E26198" i="10"/>
  <c r="D26198" i="10"/>
  <c r="Q26198" i="10"/>
  <c r="L26198" i="10"/>
  <c r="G26198" i="10"/>
  <c r="C34350" i="10"/>
  <c r="I26197" i="10"/>
  <c r="J26197" i="10" s="1"/>
  <c r="S26197" i="10"/>
  <c r="T26197" i="10" s="1"/>
  <c r="N26197" i="10"/>
  <c r="O26197" i="10" s="1"/>
  <c r="P26198" i="10"/>
  <c r="R26198" i="10" s="1"/>
  <c r="A26199" i="10"/>
  <c r="F26198" i="10"/>
  <c r="H26198" i="10" s="1"/>
  <c r="K26198" i="10"/>
  <c r="M26198" i="10" s="1"/>
  <c r="B26200" i="10" l="1"/>
  <c r="E26199" i="10"/>
  <c r="D26199" i="10"/>
  <c r="Q26199" i="10"/>
  <c r="L26199" i="10"/>
  <c r="G26199" i="10"/>
  <c r="C34351" i="10"/>
  <c r="I26198" i="10"/>
  <c r="J26198" i="10" s="1"/>
  <c r="N26198" i="10"/>
  <c r="O26198" i="10" s="1"/>
  <c r="P26199" i="10"/>
  <c r="R26199" i="10" s="1"/>
  <c r="A26200" i="10"/>
  <c r="K26199" i="10"/>
  <c r="M26199" i="10" s="1"/>
  <c r="F26199" i="10"/>
  <c r="H26199" i="10" s="1"/>
  <c r="S26198" i="10"/>
  <c r="T26198" i="10" s="1"/>
  <c r="B26201" i="10" l="1"/>
  <c r="E26200" i="10"/>
  <c r="D26200" i="10"/>
  <c r="Q26200" i="10"/>
  <c r="L26200" i="10"/>
  <c r="G26200" i="10"/>
  <c r="C34352" i="10"/>
  <c r="I26199" i="10"/>
  <c r="J26199" i="10" s="1"/>
  <c r="S26199" i="10"/>
  <c r="T26199" i="10" s="1"/>
  <c r="P26200" i="10"/>
  <c r="R26200" i="10" s="1"/>
  <c r="A26201" i="10"/>
  <c r="K26200" i="10"/>
  <c r="M26200" i="10" s="1"/>
  <c r="F26200" i="10"/>
  <c r="H26200" i="10" s="1"/>
  <c r="N26199" i="10"/>
  <c r="O26199" i="10" s="1"/>
  <c r="B26202" i="10" l="1"/>
  <c r="E26201" i="10"/>
  <c r="D26201" i="10"/>
  <c r="Q26201" i="10"/>
  <c r="L26201" i="10"/>
  <c r="G26201" i="10"/>
  <c r="C34353" i="10"/>
  <c r="I26200" i="10"/>
  <c r="J26200" i="10" s="1"/>
  <c r="N26200" i="10"/>
  <c r="O26200" i="10" s="1"/>
  <c r="P26201" i="10"/>
  <c r="R26201" i="10" s="1"/>
  <c r="A26202" i="10"/>
  <c r="K26201" i="10"/>
  <c r="M26201" i="10" s="1"/>
  <c r="F26201" i="10"/>
  <c r="H26201" i="10" s="1"/>
  <c r="S26200" i="10"/>
  <c r="T26200" i="10" s="1"/>
  <c r="B26203" i="10" l="1"/>
  <c r="E26202" i="10"/>
  <c r="D26202" i="10"/>
  <c r="Q26202" i="10"/>
  <c r="L26202" i="10"/>
  <c r="G26202" i="10"/>
  <c r="C34354" i="10"/>
  <c r="N26201" i="10"/>
  <c r="O26201" i="10" s="1"/>
  <c r="P26202" i="10"/>
  <c r="R26202" i="10" s="1"/>
  <c r="A26203" i="10"/>
  <c r="K26202" i="10"/>
  <c r="M26202" i="10" s="1"/>
  <c r="F26202" i="10"/>
  <c r="H26202" i="10" s="1"/>
  <c r="S26201" i="10"/>
  <c r="T26201" i="10" s="1"/>
  <c r="I26201" i="10"/>
  <c r="J26201" i="10" s="1"/>
  <c r="B26204" i="10" l="1"/>
  <c r="E26203" i="10"/>
  <c r="D26203" i="10"/>
  <c r="Q26203" i="10"/>
  <c r="L26203" i="10"/>
  <c r="G26203" i="10"/>
  <c r="C34355" i="10"/>
  <c r="I26202" i="10"/>
  <c r="J26202" i="10" s="1"/>
  <c r="N26202" i="10"/>
  <c r="O26202" i="10" s="1"/>
  <c r="P26203" i="10"/>
  <c r="R26203" i="10" s="1"/>
  <c r="A26204" i="10"/>
  <c r="F26203" i="10"/>
  <c r="H26203" i="10" s="1"/>
  <c r="K26203" i="10"/>
  <c r="M26203" i="10" s="1"/>
  <c r="S26202" i="10"/>
  <c r="T26202" i="10" s="1"/>
  <c r="B26205" i="10" l="1"/>
  <c r="E26204" i="10"/>
  <c r="D26204" i="10"/>
  <c r="Q26204" i="10"/>
  <c r="L26204" i="10"/>
  <c r="G26204" i="10"/>
  <c r="C34356" i="10"/>
  <c r="N26203" i="10"/>
  <c r="O26203" i="10" s="1"/>
  <c r="P26204" i="10"/>
  <c r="R26204" i="10" s="1"/>
  <c r="A26205" i="10"/>
  <c r="K26204" i="10"/>
  <c r="M26204" i="10" s="1"/>
  <c r="F26204" i="10"/>
  <c r="H26204" i="10" s="1"/>
  <c r="S26203" i="10"/>
  <c r="T26203" i="10" s="1"/>
  <c r="I26203" i="10"/>
  <c r="J26203" i="10" s="1"/>
  <c r="B26206" i="10" l="1"/>
  <c r="E26205" i="10"/>
  <c r="D26205" i="10"/>
  <c r="Q26205" i="10"/>
  <c r="L26205" i="10"/>
  <c r="G26205" i="10"/>
  <c r="C34357" i="10"/>
  <c r="I26204" i="10"/>
  <c r="J26204" i="10" s="1"/>
  <c r="N26204" i="10"/>
  <c r="O26204" i="10" s="1"/>
  <c r="P26205" i="10"/>
  <c r="R26205" i="10" s="1"/>
  <c r="A26206" i="10"/>
  <c r="K26205" i="10"/>
  <c r="M26205" i="10" s="1"/>
  <c r="F26205" i="10"/>
  <c r="H26205" i="10" s="1"/>
  <c r="S26204" i="10"/>
  <c r="T26204" i="10" s="1"/>
  <c r="B26207" i="10" l="1"/>
  <c r="E26206" i="10"/>
  <c r="D26206" i="10"/>
  <c r="Q26206" i="10"/>
  <c r="L26206" i="10"/>
  <c r="G26206" i="10"/>
  <c r="C34358" i="10"/>
  <c r="P26206" i="10"/>
  <c r="R26206" i="10" s="1"/>
  <c r="A26207" i="10"/>
  <c r="F26206" i="10"/>
  <c r="H26206" i="10" s="1"/>
  <c r="K26206" i="10"/>
  <c r="M26206" i="10" s="1"/>
  <c r="S26205" i="10"/>
  <c r="T26205" i="10" s="1"/>
  <c r="N26205" i="10"/>
  <c r="O26205" i="10" s="1"/>
  <c r="I26205" i="10"/>
  <c r="J26205" i="10" s="1"/>
  <c r="B26208" i="10" l="1"/>
  <c r="E26207" i="10"/>
  <c r="D26207" i="10"/>
  <c r="Q26207" i="10"/>
  <c r="L26207" i="10"/>
  <c r="G26207" i="10"/>
  <c r="C34359" i="10"/>
  <c r="I26206" i="10"/>
  <c r="J26206" i="10" s="1"/>
  <c r="N26206" i="10"/>
  <c r="O26206" i="10" s="1"/>
  <c r="P26207" i="10"/>
  <c r="R26207" i="10" s="1"/>
  <c r="A26208" i="10"/>
  <c r="K26207" i="10"/>
  <c r="M26207" i="10" s="1"/>
  <c r="F26207" i="10"/>
  <c r="H26207" i="10" s="1"/>
  <c r="S26206" i="10"/>
  <c r="T26206" i="10" s="1"/>
  <c r="B26209" i="10" l="1"/>
  <c r="E26208" i="10"/>
  <c r="D26208" i="10"/>
  <c r="Q26208" i="10"/>
  <c r="L26208" i="10"/>
  <c r="G26208" i="10"/>
  <c r="C34360" i="10"/>
  <c r="I26207" i="10"/>
  <c r="J26207" i="10" s="1"/>
  <c r="P26208" i="10"/>
  <c r="R26208" i="10" s="1"/>
  <c r="A26209" i="10"/>
  <c r="K26208" i="10"/>
  <c r="M26208" i="10" s="1"/>
  <c r="F26208" i="10"/>
  <c r="H26208" i="10" s="1"/>
  <c r="S26207" i="10"/>
  <c r="T26207" i="10" s="1"/>
  <c r="N26207" i="10"/>
  <c r="O26207" i="10" s="1"/>
  <c r="B26210" i="10" l="1"/>
  <c r="E26209" i="10"/>
  <c r="D26209" i="10"/>
  <c r="Q26209" i="10"/>
  <c r="L26209" i="10"/>
  <c r="G26209" i="10"/>
  <c r="C34361" i="10"/>
  <c r="I26208" i="10"/>
  <c r="J26208" i="10" s="1"/>
  <c r="N26208" i="10"/>
  <c r="O26208" i="10" s="1"/>
  <c r="P26209" i="10"/>
  <c r="R26209" i="10" s="1"/>
  <c r="A26210" i="10"/>
  <c r="K26209" i="10"/>
  <c r="M26209" i="10" s="1"/>
  <c r="F26209" i="10"/>
  <c r="H26209" i="10" s="1"/>
  <c r="S26208" i="10"/>
  <c r="T26208" i="10" s="1"/>
  <c r="B26211" i="10" l="1"/>
  <c r="E26210" i="10"/>
  <c r="D26210" i="10"/>
  <c r="Q26210" i="10"/>
  <c r="L26210" i="10"/>
  <c r="G26210" i="10"/>
  <c r="C34362" i="10"/>
  <c r="I26209" i="10"/>
  <c r="J26209" i="10" s="1"/>
  <c r="S26209" i="10"/>
  <c r="T26209" i="10" s="1"/>
  <c r="N26209" i="10"/>
  <c r="O26209" i="10" s="1"/>
  <c r="P26210" i="10"/>
  <c r="R26210" i="10" s="1"/>
  <c r="A26211" i="10"/>
  <c r="F26210" i="10"/>
  <c r="H26210" i="10" s="1"/>
  <c r="K26210" i="10"/>
  <c r="M26210" i="10" s="1"/>
  <c r="B26212" i="10" l="1"/>
  <c r="E26211" i="10"/>
  <c r="D26211" i="10"/>
  <c r="Q26211" i="10"/>
  <c r="L26211" i="10"/>
  <c r="G26211" i="10"/>
  <c r="C34363" i="10"/>
  <c r="I26210" i="10"/>
  <c r="J26210" i="10" s="1"/>
  <c r="N26210" i="10"/>
  <c r="O26210" i="10" s="1"/>
  <c r="P26211" i="10"/>
  <c r="R26211" i="10" s="1"/>
  <c r="A26212" i="10"/>
  <c r="F26211" i="10"/>
  <c r="H26211" i="10" s="1"/>
  <c r="K26211" i="10"/>
  <c r="M26211" i="10" s="1"/>
  <c r="S26210" i="10"/>
  <c r="T26210" i="10" s="1"/>
  <c r="B26213" i="10" l="1"/>
  <c r="E26212" i="10"/>
  <c r="D26212" i="10"/>
  <c r="Q26212" i="10"/>
  <c r="L26212" i="10"/>
  <c r="G26212" i="10"/>
  <c r="C34364" i="10"/>
  <c r="N26211" i="10"/>
  <c r="O26211" i="10" s="1"/>
  <c r="S26211" i="10"/>
  <c r="T26211" i="10" s="1"/>
  <c r="P26212" i="10"/>
  <c r="R26212" i="10" s="1"/>
  <c r="A26213" i="10"/>
  <c r="F26212" i="10"/>
  <c r="H26212" i="10" s="1"/>
  <c r="K26212" i="10"/>
  <c r="M26212" i="10" s="1"/>
  <c r="I26211" i="10"/>
  <c r="J26211" i="10" s="1"/>
  <c r="B26214" i="10" l="1"/>
  <c r="E26213" i="10"/>
  <c r="D26213" i="10"/>
  <c r="Q26213" i="10"/>
  <c r="L26213" i="10"/>
  <c r="G26213" i="10"/>
  <c r="C34365" i="10"/>
  <c r="I26212" i="10"/>
  <c r="J26212" i="10" s="1"/>
  <c r="N26212" i="10"/>
  <c r="O26212" i="10" s="1"/>
  <c r="P26213" i="10"/>
  <c r="R26213" i="10" s="1"/>
  <c r="A26214" i="10"/>
  <c r="F26213" i="10"/>
  <c r="H26213" i="10" s="1"/>
  <c r="K26213" i="10"/>
  <c r="M26213" i="10" s="1"/>
  <c r="S26212" i="10"/>
  <c r="T26212" i="10" s="1"/>
  <c r="B26215" i="10" l="1"/>
  <c r="E26214" i="10"/>
  <c r="D26214" i="10"/>
  <c r="Q26214" i="10"/>
  <c r="L26214" i="10"/>
  <c r="G26214" i="10"/>
  <c r="C34366" i="10"/>
  <c r="P26214" i="10"/>
  <c r="R26214" i="10" s="1"/>
  <c r="A26215" i="10"/>
  <c r="F26214" i="10"/>
  <c r="H26214" i="10" s="1"/>
  <c r="K26214" i="10"/>
  <c r="M26214" i="10" s="1"/>
  <c r="S26213" i="10"/>
  <c r="T26213" i="10" s="1"/>
  <c r="N26213" i="10"/>
  <c r="O26213" i="10" s="1"/>
  <c r="I26213" i="10"/>
  <c r="J26213" i="10" s="1"/>
  <c r="B26216" i="10" l="1"/>
  <c r="E26215" i="10"/>
  <c r="D26215" i="10"/>
  <c r="Q26215" i="10"/>
  <c r="L26215" i="10"/>
  <c r="G26215" i="10"/>
  <c r="C34367" i="10"/>
  <c r="I26214" i="10"/>
  <c r="J26214" i="10" s="1"/>
  <c r="N26214" i="10"/>
  <c r="O26214" i="10" s="1"/>
  <c r="P26215" i="10"/>
  <c r="R26215" i="10" s="1"/>
  <c r="A26216" i="10"/>
  <c r="F26215" i="10"/>
  <c r="H26215" i="10" s="1"/>
  <c r="K26215" i="10"/>
  <c r="M26215" i="10" s="1"/>
  <c r="S26214" i="10"/>
  <c r="T26214" i="10" s="1"/>
  <c r="B26217" i="10" l="1"/>
  <c r="E26216" i="10"/>
  <c r="D26216" i="10"/>
  <c r="Q26216" i="10"/>
  <c r="L26216" i="10"/>
  <c r="G26216" i="10"/>
  <c r="C34368" i="10"/>
  <c r="N26215" i="10"/>
  <c r="O26215" i="10" s="1"/>
  <c r="I26215" i="10"/>
  <c r="J26215" i="10" s="1"/>
  <c r="P26216" i="10"/>
  <c r="R26216" i="10" s="1"/>
  <c r="A26217" i="10"/>
  <c r="F26216" i="10"/>
  <c r="H26216" i="10" s="1"/>
  <c r="K26216" i="10"/>
  <c r="M26216" i="10" s="1"/>
  <c r="S26215" i="10"/>
  <c r="T26215" i="10" s="1"/>
  <c r="B26218" i="10" l="1"/>
  <c r="E26217" i="10"/>
  <c r="D26217" i="10"/>
  <c r="Q26217" i="10"/>
  <c r="L26217" i="10"/>
  <c r="G26217" i="10"/>
  <c r="C34369" i="10"/>
  <c r="N26216" i="10"/>
  <c r="O26216" i="10" s="1"/>
  <c r="P26217" i="10"/>
  <c r="R26217" i="10" s="1"/>
  <c r="A26218" i="10"/>
  <c r="F26217" i="10"/>
  <c r="H26217" i="10" s="1"/>
  <c r="K26217" i="10"/>
  <c r="M26217" i="10" s="1"/>
  <c r="S26216" i="10"/>
  <c r="T26216" i="10" s="1"/>
  <c r="I26216" i="10"/>
  <c r="J26216" i="10" s="1"/>
  <c r="B26219" i="10" l="1"/>
  <c r="E26218" i="10"/>
  <c r="D26218" i="10"/>
  <c r="Q26218" i="10"/>
  <c r="L26218" i="10"/>
  <c r="G26218" i="10"/>
  <c r="C34370" i="10"/>
  <c r="N26217" i="10"/>
  <c r="O26217" i="10" s="1"/>
  <c r="I26217" i="10"/>
  <c r="J26217" i="10" s="1"/>
  <c r="P26218" i="10"/>
  <c r="R26218" i="10" s="1"/>
  <c r="A26219" i="10"/>
  <c r="K26218" i="10"/>
  <c r="M26218" i="10" s="1"/>
  <c r="F26218" i="10"/>
  <c r="H26218" i="10" s="1"/>
  <c r="S26217" i="10"/>
  <c r="T26217" i="10" s="1"/>
  <c r="B26220" i="10" l="1"/>
  <c r="E26219" i="10"/>
  <c r="D26219" i="10"/>
  <c r="Q26219" i="10"/>
  <c r="L26219" i="10"/>
  <c r="G26219" i="10"/>
  <c r="C34371" i="10"/>
  <c r="P26219" i="10"/>
  <c r="R26219" i="10" s="1"/>
  <c r="A26220" i="10"/>
  <c r="K26219" i="10"/>
  <c r="M26219" i="10" s="1"/>
  <c r="F26219" i="10"/>
  <c r="H26219" i="10" s="1"/>
  <c r="S26218" i="10"/>
  <c r="T26218" i="10" s="1"/>
  <c r="I26218" i="10"/>
  <c r="J26218" i="10" s="1"/>
  <c r="N26218" i="10"/>
  <c r="O26218" i="10" s="1"/>
  <c r="B26221" i="10" l="1"/>
  <c r="E26220" i="10"/>
  <c r="D26220" i="10"/>
  <c r="Q26220" i="10"/>
  <c r="L26220" i="10"/>
  <c r="G26220" i="10"/>
  <c r="C34372" i="10"/>
  <c r="I26219" i="10"/>
  <c r="J26219" i="10" s="1"/>
  <c r="N26219" i="10"/>
  <c r="O26219" i="10" s="1"/>
  <c r="P26220" i="10"/>
  <c r="R26220" i="10" s="1"/>
  <c r="A26221" i="10"/>
  <c r="K26220" i="10"/>
  <c r="M26220" i="10" s="1"/>
  <c r="F26220" i="10"/>
  <c r="H26220" i="10" s="1"/>
  <c r="S26219" i="10"/>
  <c r="T26219" i="10" s="1"/>
  <c r="B26222" i="10" l="1"/>
  <c r="E26221" i="10"/>
  <c r="D26221" i="10"/>
  <c r="Q26221" i="10"/>
  <c r="L26221" i="10"/>
  <c r="G26221" i="10"/>
  <c r="C34373" i="10"/>
  <c r="I26220" i="10"/>
  <c r="J26220" i="10" s="1"/>
  <c r="N26220" i="10"/>
  <c r="O26220" i="10" s="1"/>
  <c r="P26221" i="10"/>
  <c r="R26221" i="10" s="1"/>
  <c r="A26222" i="10"/>
  <c r="K26221" i="10"/>
  <c r="M26221" i="10" s="1"/>
  <c r="F26221" i="10"/>
  <c r="H26221" i="10" s="1"/>
  <c r="S26220" i="10"/>
  <c r="T26220" i="10" s="1"/>
  <c r="B26223" i="10" l="1"/>
  <c r="E26222" i="10"/>
  <c r="D26222" i="10"/>
  <c r="Q26222" i="10"/>
  <c r="L26222" i="10"/>
  <c r="G26222" i="10"/>
  <c r="C34374" i="10"/>
  <c r="I26221" i="10"/>
  <c r="J26221" i="10" s="1"/>
  <c r="P26222" i="10"/>
  <c r="R26222" i="10" s="1"/>
  <c r="A26223" i="10"/>
  <c r="F26222" i="10"/>
  <c r="H26222" i="10" s="1"/>
  <c r="K26222" i="10"/>
  <c r="M26222" i="10" s="1"/>
  <c r="S26221" i="10"/>
  <c r="T26221" i="10" s="1"/>
  <c r="N26221" i="10"/>
  <c r="O26221" i="10" s="1"/>
  <c r="B26224" i="10" l="1"/>
  <c r="E26223" i="10"/>
  <c r="D26223" i="10"/>
  <c r="Q26223" i="10"/>
  <c r="L26223" i="10"/>
  <c r="G26223" i="10"/>
  <c r="C34375" i="10"/>
  <c r="I26222" i="10"/>
  <c r="J26222" i="10" s="1"/>
  <c r="N26222" i="10"/>
  <c r="O26222" i="10" s="1"/>
  <c r="P26223" i="10"/>
  <c r="R26223" i="10" s="1"/>
  <c r="A26224" i="10"/>
  <c r="F26223" i="10"/>
  <c r="H26223" i="10" s="1"/>
  <c r="K26223" i="10"/>
  <c r="M26223" i="10" s="1"/>
  <c r="S26222" i="10"/>
  <c r="T26222" i="10" s="1"/>
  <c r="B26225" i="10" l="1"/>
  <c r="E26224" i="10"/>
  <c r="D26224" i="10"/>
  <c r="Q26224" i="10"/>
  <c r="L26224" i="10"/>
  <c r="G26224" i="10"/>
  <c r="C34376" i="10"/>
  <c r="P26224" i="10"/>
  <c r="R26224" i="10" s="1"/>
  <c r="A26225" i="10"/>
  <c r="F26224" i="10"/>
  <c r="H26224" i="10" s="1"/>
  <c r="K26224" i="10"/>
  <c r="M26224" i="10" s="1"/>
  <c r="S26223" i="10"/>
  <c r="T26223" i="10" s="1"/>
  <c r="N26223" i="10"/>
  <c r="O26223" i="10" s="1"/>
  <c r="I26223" i="10"/>
  <c r="J26223" i="10" s="1"/>
  <c r="B26226" i="10" l="1"/>
  <c r="E26225" i="10"/>
  <c r="D26225" i="10"/>
  <c r="Q26225" i="10"/>
  <c r="L26225" i="10"/>
  <c r="G26225" i="10"/>
  <c r="C34377" i="10"/>
  <c r="I26224" i="10"/>
  <c r="J26224" i="10" s="1"/>
  <c r="N26224" i="10"/>
  <c r="O26224" i="10" s="1"/>
  <c r="P26225" i="10"/>
  <c r="R26225" i="10" s="1"/>
  <c r="A26226" i="10"/>
  <c r="F26225" i="10"/>
  <c r="H26225" i="10" s="1"/>
  <c r="K26225" i="10"/>
  <c r="M26225" i="10" s="1"/>
  <c r="S26224" i="10"/>
  <c r="T26224" i="10" s="1"/>
  <c r="B26227" i="10" l="1"/>
  <c r="E26226" i="10"/>
  <c r="D26226" i="10"/>
  <c r="Q26226" i="10"/>
  <c r="L26226" i="10"/>
  <c r="G26226" i="10"/>
  <c r="C34378" i="10"/>
  <c r="N26225" i="10"/>
  <c r="O26225" i="10" s="1"/>
  <c r="I26225" i="10"/>
  <c r="J26225" i="10" s="1"/>
  <c r="P26226" i="10"/>
  <c r="R26226" i="10" s="1"/>
  <c r="A26227" i="10"/>
  <c r="K26226" i="10"/>
  <c r="M26226" i="10" s="1"/>
  <c r="F26226" i="10"/>
  <c r="H26226" i="10" s="1"/>
  <c r="S26225" i="10"/>
  <c r="T26225" i="10" s="1"/>
  <c r="B26228" i="10" l="1"/>
  <c r="E26227" i="10"/>
  <c r="D26227" i="10"/>
  <c r="Q26227" i="10"/>
  <c r="L26227" i="10"/>
  <c r="G26227" i="10"/>
  <c r="C34379" i="10"/>
  <c r="N26226" i="10"/>
  <c r="O26226" i="10" s="1"/>
  <c r="P26227" i="10"/>
  <c r="R26227" i="10" s="1"/>
  <c r="A26228" i="10"/>
  <c r="F26227" i="10"/>
  <c r="H26227" i="10" s="1"/>
  <c r="K26227" i="10"/>
  <c r="M26227" i="10" s="1"/>
  <c r="S26226" i="10"/>
  <c r="T26226" i="10" s="1"/>
  <c r="I26226" i="10"/>
  <c r="J26226" i="10" s="1"/>
  <c r="B26229" i="10" l="1"/>
  <c r="E26228" i="10"/>
  <c r="D26228" i="10"/>
  <c r="Q26228" i="10"/>
  <c r="L26228" i="10"/>
  <c r="G26228" i="10"/>
  <c r="C34380" i="10"/>
  <c r="I26227" i="10"/>
  <c r="J26227" i="10" s="1"/>
  <c r="N26227" i="10"/>
  <c r="O26227" i="10" s="1"/>
  <c r="P26228" i="10"/>
  <c r="R26228" i="10" s="1"/>
  <c r="A26229" i="10"/>
  <c r="F26228" i="10"/>
  <c r="H26228" i="10" s="1"/>
  <c r="K26228" i="10"/>
  <c r="M26228" i="10" s="1"/>
  <c r="S26227" i="10"/>
  <c r="T26227" i="10" s="1"/>
  <c r="B26230" i="10" l="1"/>
  <c r="E26229" i="10"/>
  <c r="D26229" i="10"/>
  <c r="Q26229" i="10"/>
  <c r="L26229" i="10"/>
  <c r="G26229" i="10"/>
  <c r="C34381" i="10"/>
  <c r="P26229" i="10"/>
  <c r="R26229" i="10" s="1"/>
  <c r="A26230" i="10"/>
  <c r="K26229" i="10"/>
  <c r="M26229" i="10" s="1"/>
  <c r="F26229" i="10"/>
  <c r="H26229" i="10" s="1"/>
  <c r="S26228" i="10"/>
  <c r="T26228" i="10" s="1"/>
  <c r="I26228" i="10"/>
  <c r="J26228" i="10" s="1"/>
  <c r="N26228" i="10"/>
  <c r="O26228" i="10" s="1"/>
  <c r="B26231" i="10" l="1"/>
  <c r="E26230" i="10"/>
  <c r="D26230" i="10"/>
  <c r="Q26230" i="10"/>
  <c r="L26230" i="10"/>
  <c r="G26230" i="10"/>
  <c r="C34382" i="10"/>
  <c r="N26229" i="10"/>
  <c r="O26229" i="10" s="1"/>
  <c r="I26229" i="10"/>
  <c r="J26229" i="10" s="1"/>
  <c r="P26230" i="10"/>
  <c r="R26230" i="10" s="1"/>
  <c r="A26231" i="10"/>
  <c r="F26230" i="10"/>
  <c r="H26230" i="10" s="1"/>
  <c r="K26230" i="10"/>
  <c r="M26230" i="10" s="1"/>
  <c r="S26229" i="10"/>
  <c r="T26229" i="10" s="1"/>
  <c r="B26232" i="10" l="1"/>
  <c r="E26231" i="10"/>
  <c r="D26231" i="10"/>
  <c r="Q26231" i="10"/>
  <c r="L26231" i="10"/>
  <c r="G26231" i="10"/>
  <c r="C34383" i="10"/>
  <c r="I26230" i="10"/>
  <c r="J26230" i="10" s="1"/>
  <c r="N26230" i="10"/>
  <c r="O26230" i="10" s="1"/>
  <c r="P26231" i="10"/>
  <c r="R26231" i="10" s="1"/>
  <c r="A26232" i="10"/>
  <c r="F26231" i="10"/>
  <c r="H26231" i="10" s="1"/>
  <c r="K26231" i="10"/>
  <c r="M26231" i="10" s="1"/>
  <c r="S26230" i="10"/>
  <c r="T26230" i="10" s="1"/>
  <c r="B26233" i="10" l="1"/>
  <c r="E26232" i="10"/>
  <c r="D26232" i="10"/>
  <c r="Q26232" i="10"/>
  <c r="L26232" i="10"/>
  <c r="G26232" i="10"/>
  <c r="C34384" i="10"/>
  <c r="N26231" i="10"/>
  <c r="O26231" i="10" s="1"/>
  <c r="I26231" i="10"/>
  <c r="J26231" i="10" s="1"/>
  <c r="P26232" i="10"/>
  <c r="R26232" i="10" s="1"/>
  <c r="A26233" i="10"/>
  <c r="F26232" i="10"/>
  <c r="H26232" i="10" s="1"/>
  <c r="K26232" i="10"/>
  <c r="M26232" i="10" s="1"/>
  <c r="S26231" i="10"/>
  <c r="T26231" i="10" s="1"/>
  <c r="B26234" i="10" l="1"/>
  <c r="E26233" i="10"/>
  <c r="D26233" i="10"/>
  <c r="Q26233" i="10"/>
  <c r="L26233" i="10"/>
  <c r="G26233" i="10"/>
  <c r="C34385" i="10"/>
  <c r="P26233" i="10"/>
  <c r="R26233" i="10" s="1"/>
  <c r="A26234" i="10"/>
  <c r="F26233" i="10"/>
  <c r="H26233" i="10" s="1"/>
  <c r="K26233" i="10"/>
  <c r="M26233" i="10" s="1"/>
  <c r="S26232" i="10"/>
  <c r="T26232" i="10" s="1"/>
  <c r="I26232" i="10"/>
  <c r="J26232" i="10" s="1"/>
  <c r="N26232" i="10"/>
  <c r="O26232" i="10" s="1"/>
  <c r="B26235" i="10" l="1"/>
  <c r="E26234" i="10"/>
  <c r="D26234" i="10"/>
  <c r="Q26234" i="10"/>
  <c r="L26234" i="10"/>
  <c r="G26234" i="10"/>
  <c r="C34386" i="10"/>
  <c r="N26233" i="10"/>
  <c r="O26233" i="10" s="1"/>
  <c r="I26233" i="10"/>
  <c r="J26233" i="10" s="1"/>
  <c r="P26234" i="10"/>
  <c r="R26234" i="10" s="1"/>
  <c r="A26235" i="10"/>
  <c r="K26234" i="10"/>
  <c r="M26234" i="10" s="1"/>
  <c r="F26234" i="10"/>
  <c r="H26234" i="10" s="1"/>
  <c r="S26233" i="10"/>
  <c r="T26233" i="10" s="1"/>
  <c r="B26236" i="10" l="1"/>
  <c r="E26235" i="10"/>
  <c r="D26235" i="10"/>
  <c r="Q26235" i="10"/>
  <c r="L26235" i="10"/>
  <c r="G26235" i="10"/>
  <c r="C34387" i="10"/>
  <c r="I26234" i="10"/>
  <c r="J26234" i="10" s="1"/>
  <c r="N26234" i="10"/>
  <c r="O26234" i="10" s="1"/>
  <c r="P26235" i="10"/>
  <c r="R26235" i="10" s="1"/>
  <c r="A26236" i="10"/>
  <c r="K26235" i="10"/>
  <c r="M26235" i="10" s="1"/>
  <c r="F26235" i="10"/>
  <c r="H26235" i="10" s="1"/>
  <c r="S26234" i="10"/>
  <c r="T26234" i="10" s="1"/>
  <c r="B26237" i="10" l="1"/>
  <c r="E26236" i="10"/>
  <c r="D26236" i="10"/>
  <c r="Q26236" i="10"/>
  <c r="L26236" i="10"/>
  <c r="G26236" i="10"/>
  <c r="C34388" i="10"/>
  <c r="N26235" i="10"/>
  <c r="O26235" i="10" s="1"/>
  <c r="P26236" i="10"/>
  <c r="R26236" i="10" s="1"/>
  <c r="A26237" i="10"/>
  <c r="K26236" i="10"/>
  <c r="M26236" i="10" s="1"/>
  <c r="F26236" i="10"/>
  <c r="H26236" i="10" s="1"/>
  <c r="S26235" i="10"/>
  <c r="T26235" i="10" s="1"/>
  <c r="I26235" i="10"/>
  <c r="J26235" i="10" s="1"/>
  <c r="B26238" i="10" l="1"/>
  <c r="E26237" i="10"/>
  <c r="D26237" i="10"/>
  <c r="Q26237" i="10"/>
  <c r="L26237" i="10"/>
  <c r="G26237" i="10"/>
  <c r="C34389" i="10"/>
  <c r="I26236" i="10"/>
  <c r="J26236" i="10" s="1"/>
  <c r="N26236" i="10"/>
  <c r="O26236" i="10" s="1"/>
  <c r="P26237" i="10"/>
  <c r="R26237" i="10" s="1"/>
  <c r="A26238" i="10"/>
  <c r="K26237" i="10"/>
  <c r="M26237" i="10" s="1"/>
  <c r="F26237" i="10"/>
  <c r="H26237" i="10" s="1"/>
  <c r="S26236" i="10"/>
  <c r="T26236" i="10" s="1"/>
  <c r="B26239" i="10" l="1"/>
  <c r="E26238" i="10"/>
  <c r="D26238" i="10"/>
  <c r="Q26238" i="10"/>
  <c r="L26238" i="10"/>
  <c r="G26238" i="10"/>
  <c r="C34390" i="10"/>
  <c r="P26238" i="10"/>
  <c r="R26238" i="10" s="1"/>
  <c r="A26239" i="10"/>
  <c r="K26238" i="10"/>
  <c r="M26238" i="10" s="1"/>
  <c r="F26238" i="10"/>
  <c r="H26238" i="10" s="1"/>
  <c r="S26237" i="10"/>
  <c r="T26237" i="10" s="1"/>
  <c r="N26237" i="10"/>
  <c r="O26237" i="10" s="1"/>
  <c r="I26237" i="10"/>
  <c r="J26237" i="10" s="1"/>
  <c r="B26240" i="10" l="1"/>
  <c r="E26239" i="10"/>
  <c r="D26239" i="10"/>
  <c r="Q26239" i="10"/>
  <c r="L26239" i="10"/>
  <c r="G26239" i="10"/>
  <c r="C34391" i="10"/>
  <c r="I26238" i="10"/>
  <c r="J26238" i="10" s="1"/>
  <c r="N26238" i="10"/>
  <c r="O26238" i="10" s="1"/>
  <c r="P26239" i="10"/>
  <c r="R26239" i="10" s="1"/>
  <c r="A26240" i="10"/>
  <c r="F26239" i="10"/>
  <c r="H26239" i="10" s="1"/>
  <c r="K26239" i="10"/>
  <c r="M26239" i="10" s="1"/>
  <c r="S26238" i="10"/>
  <c r="T26238" i="10" s="1"/>
  <c r="B26241" i="10" l="1"/>
  <c r="E26240" i="10"/>
  <c r="D26240" i="10"/>
  <c r="Q26240" i="10"/>
  <c r="L26240" i="10"/>
  <c r="G26240" i="10"/>
  <c r="C34392" i="10"/>
  <c r="N26239" i="10"/>
  <c r="O26239" i="10" s="1"/>
  <c r="I26239" i="10"/>
  <c r="J26239" i="10" s="1"/>
  <c r="P26240" i="10"/>
  <c r="R26240" i="10" s="1"/>
  <c r="A26241" i="10"/>
  <c r="F26240" i="10"/>
  <c r="H26240" i="10" s="1"/>
  <c r="K26240" i="10"/>
  <c r="M26240" i="10" s="1"/>
  <c r="S26239" i="10"/>
  <c r="T26239" i="10" s="1"/>
  <c r="B26242" i="10" l="1"/>
  <c r="E26241" i="10"/>
  <c r="D26241" i="10"/>
  <c r="Q26241" i="10"/>
  <c r="L26241" i="10"/>
  <c r="G26241" i="10"/>
  <c r="C34393" i="10"/>
  <c r="N26240" i="10"/>
  <c r="O26240" i="10" s="1"/>
  <c r="P26241" i="10"/>
  <c r="R26241" i="10" s="1"/>
  <c r="A26242" i="10"/>
  <c r="K26241" i="10"/>
  <c r="M26241" i="10" s="1"/>
  <c r="F26241" i="10"/>
  <c r="H26241" i="10" s="1"/>
  <c r="S26240" i="10"/>
  <c r="T26240" i="10" s="1"/>
  <c r="I26240" i="10"/>
  <c r="J26240" i="10" s="1"/>
  <c r="B26243" i="10" l="1"/>
  <c r="E26242" i="10"/>
  <c r="D26242" i="10"/>
  <c r="Q26242" i="10"/>
  <c r="L26242" i="10"/>
  <c r="G26242" i="10"/>
  <c r="C34394" i="10"/>
  <c r="N26241" i="10"/>
  <c r="O26241" i="10" s="1"/>
  <c r="I26241" i="10"/>
  <c r="J26241" i="10" s="1"/>
  <c r="P26242" i="10"/>
  <c r="R26242" i="10" s="1"/>
  <c r="A26243" i="10"/>
  <c r="K26242" i="10"/>
  <c r="M26242" i="10" s="1"/>
  <c r="F26242" i="10"/>
  <c r="H26242" i="10" s="1"/>
  <c r="S26241" i="10"/>
  <c r="T26241" i="10" s="1"/>
  <c r="B26244" i="10" l="1"/>
  <c r="E26243" i="10"/>
  <c r="D26243" i="10"/>
  <c r="Q26243" i="10"/>
  <c r="L26243" i="10"/>
  <c r="G26243" i="10"/>
  <c r="C34395" i="10"/>
  <c r="P26243" i="10"/>
  <c r="R26243" i="10" s="1"/>
  <c r="A26244" i="10"/>
  <c r="F26243" i="10"/>
  <c r="H26243" i="10" s="1"/>
  <c r="K26243" i="10"/>
  <c r="M26243" i="10" s="1"/>
  <c r="S26242" i="10"/>
  <c r="T26242" i="10" s="1"/>
  <c r="I26242" i="10"/>
  <c r="J26242" i="10" s="1"/>
  <c r="N26242" i="10"/>
  <c r="O26242" i="10" s="1"/>
  <c r="B26245" i="10" l="1"/>
  <c r="E26244" i="10"/>
  <c r="D26244" i="10"/>
  <c r="Q26244" i="10"/>
  <c r="L26244" i="10"/>
  <c r="G26244" i="10"/>
  <c r="C34396" i="10"/>
  <c r="I26243" i="10"/>
  <c r="J26243" i="10" s="1"/>
  <c r="N26243" i="10"/>
  <c r="O26243" i="10" s="1"/>
  <c r="P26244" i="10"/>
  <c r="R26244" i="10" s="1"/>
  <c r="A26245" i="10"/>
  <c r="F26244" i="10"/>
  <c r="H26244" i="10" s="1"/>
  <c r="K26244" i="10"/>
  <c r="M26244" i="10" s="1"/>
  <c r="S26243" i="10"/>
  <c r="T26243" i="10" s="1"/>
  <c r="B26246" i="10" l="1"/>
  <c r="E26245" i="10"/>
  <c r="D26245" i="10"/>
  <c r="Q26245" i="10"/>
  <c r="L26245" i="10"/>
  <c r="G26245" i="10"/>
  <c r="C34397" i="10"/>
  <c r="I26244" i="10"/>
  <c r="J26244" i="10" s="1"/>
  <c r="N26244" i="10"/>
  <c r="O26244" i="10" s="1"/>
  <c r="P26245" i="10"/>
  <c r="R26245" i="10" s="1"/>
  <c r="A26246" i="10"/>
  <c r="F26245" i="10"/>
  <c r="H26245" i="10" s="1"/>
  <c r="K26245" i="10"/>
  <c r="M26245" i="10" s="1"/>
  <c r="S26244" i="10"/>
  <c r="T26244" i="10" s="1"/>
  <c r="B26247" i="10" l="1"/>
  <c r="E26246" i="10"/>
  <c r="D26246" i="10"/>
  <c r="Q26246" i="10"/>
  <c r="L26246" i="10"/>
  <c r="G26246" i="10"/>
  <c r="C34398" i="10"/>
  <c r="N26245" i="10"/>
  <c r="O26245" i="10" s="1"/>
  <c r="I26245" i="10"/>
  <c r="J26245" i="10" s="1"/>
  <c r="P26246" i="10"/>
  <c r="R26246" i="10" s="1"/>
  <c r="A26247" i="10"/>
  <c r="K26246" i="10"/>
  <c r="M26246" i="10" s="1"/>
  <c r="F26246" i="10"/>
  <c r="H26246" i="10" s="1"/>
  <c r="S26245" i="10"/>
  <c r="T26245" i="10" s="1"/>
  <c r="B26248" i="10" l="1"/>
  <c r="E26247" i="10"/>
  <c r="D26247" i="10"/>
  <c r="Q26247" i="10"/>
  <c r="L26247" i="10"/>
  <c r="G26247" i="10"/>
  <c r="C34399" i="10"/>
  <c r="P26247" i="10"/>
  <c r="R26247" i="10" s="1"/>
  <c r="A26248" i="10"/>
  <c r="K26247" i="10"/>
  <c r="M26247" i="10" s="1"/>
  <c r="F26247" i="10"/>
  <c r="H26247" i="10" s="1"/>
  <c r="S26246" i="10"/>
  <c r="T26246" i="10" s="1"/>
  <c r="I26246" i="10"/>
  <c r="J26246" i="10" s="1"/>
  <c r="N26246" i="10"/>
  <c r="O26246" i="10" s="1"/>
  <c r="B26249" i="10" l="1"/>
  <c r="E26248" i="10"/>
  <c r="D26248" i="10"/>
  <c r="Q26248" i="10"/>
  <c r="L26248" i="10"/>
  <c r="G26248" i="10"/>
  <c r="C34400" i="10"/>
  <c r="N26247" i="10"/>
  <c r="O26247" i="10" s="1"/>
  <c r="I26247" i="10"/>
  <c r="J26247" i="10" s="1"/>
  <c r="P26248" i="10"/>
  <c r="R26248" i="10" s="1"/>
  <c r="A26249" i="10"/>
  <c r="F26248" i="10"/>
  <c r="H26248" i="10" s="1"/>
  <c r="K26248" i="10"/>
  <c r="M26248" i="10" s="1"/>
  <c r="S26247" i="10"/>
  <c r="T26247" i="10" s="1"/>
  <c r="B26250" i="10" l="1"/>
  <c r="E26249" i="10"/>
  <c r="D26249" i="10"/>
  <c r="Q26249" i="10"/>
  <c r="L26249" i="10"/>
  <c r="G26249" i="10"/>
  <c r="C34401" i="10"/>
  <c r="I26248" i="10"/>
  <c r="J26248" i="10" s="1"/>
  <c r="N26248" i="10"/>
  <c r="O26248" i="10" s="1"/>
  <c r="P26249" i="10"/>
  <c r="R26249" i="10" s="1"/>
  <c r="A26250" i="10"/>
  <c r="K26249" i="10"/>
  <c r="M26249" i="10" s="1"/>
  <c r="F26249" i="10"/>
  <c r="H26249" i="10" s="1"/>
  <c r="S26248" i="10"/>
  <c r="T26248" i="10" s="1"/>
  <c r="B26251" i="10" l="1"/>
  <c r="E26250" i="10"/>
  <c r="D26250" i="10"/>
  <c r="Q26250" i="10"/>
  <c r="L26250" i="10"/>
  <c r="G26250" i="10"/>
  <c r="C34402" i="10"/>
  <c r="N26249" i="10"/>
  <c r="O26249" i="10" s="1"/>
  <c r="I26249" i="10"/>
  <c r="J26249" i="10" s="1"/>
  <c r="P26250" i="10"/>
  <c r="R26250" i="10" s="1"/>
  <c r="A26251" i="10"/>
  <c r="K26250" i="10"/>
  <c r="M26250" i="10" s="1"/>
  <c r="F26250" i="10"/>
  <c r="H26250" i="10" s="1"/>
  <c r="S26249" i="10"/>
  <c r="T26249" i="10" s="1"/>
  <c r="B26252" i="10" l="1"/>
  <c r="E26251" i="10"/>
  <c r="D26251" i="10"/>
  <c r="Q26251" i="10"/>
  <c r="L26251" i="10"/>
  <c r="G26251" i="10"/>
  <c r="C34403" i="10"/>
  <c r="P26251" i="10"/>
  <c r="R26251" i="10" s="1"/>
  <c r="A26252" i="10"/>
  <c r="K26251" i="10"/>
  <c r="M26251" i="10" s="1"/>
  <c r="F26251" i="10"/>
  <c r="H26251" i="10" s="1"/>
  <c r="S26250" i="10"/>
  <c r="T26250" i="10" s="1"/>
  <c r="I26250" i="10"/>
  <c r="J26250" i="10" s="1"/>
  <c r="N26250" i="10"/>
  <c r="O26250" i="10" s="1"/>
  <c r="B26253" i="10" l="1"/>
  <c r="E26252" i="10"/>
  <c r="D26252" i="10"/>
  <c r="Q26252" i="10"/>
  <c r="L26252" i="10"/>
  <c r="G26252" i="10"/>
  <c r="C34404" i="10"/>
  <c r="I26251" i="10"/>
  <c r="J26251" i="10" s="1"/>
  <c r="N26251" i="10"/>
  <c r="O26251" i="10" s="1"/>
  <c r="P26252" i="10"/>
  <c r="R26252" i="10" s="1"/>
  <c r="A26253" i="10"/>
  <c r="K26252" i="10"/>
  <c r="M26252" i="10" s="1"/>
  <c r="F26252" i="10"/>
  <c r="H26252" i="10" s="1"/>
  <c r="S26251" i="10"/>
  <c r="T26251" i="10" s="1"/>
  <c r="B26254" i="10" l="1"/>
  <c r="E26253" i="10"/>
  <c r="D26253" i="10"/>
  <c r="Q26253" i="10"/>
  <c r="L26253" i="10"/>
  <c r="G26253" i="10"/>
  <c r="C34405" i="10"/>
  <c r="I26252" i="10"/>
  <c r="J26252" i="10" s="1"/>
  <c r="N26252" i="10"/>
  <c r="O26252" i="10" s="1"/>
  <c r="P26253" i="10"/>
  <c r="R26253" i="10" s="1"/>
  <c r="A26254" i="10"/>
  <c r="K26253" i="10"/>
  <c r="M26253" i="10" s="1"/>
  <c r="F26253" i="10"/>
  <c r="H26253" i="10" s="1"/>
  <c r="S26252" i="10"/>
  <c r="T26252" i="10" s="1"/>
  <c r="B26255" i="10" l="1"/>
  <c r="E26254" i="10"/>
  <c r="D26254" i="10"/>
  <c r="Q26254" i="10"/>
  <c r="L26254" i="10"/>
  <c r="G26254" i="10"/>
  <c r="C34406" i="10"/>
  <c r="I26253" i="10"/>
  <c r="J26253" i="10" s="1"/>
  <c r="P26254" i="10"/>
  <c r="R26254" i="10" s="1"/>
  <c r="A26255" i="10"/>
  <c r="K26254" i="10"/>
  <c r="M26254" i="10" s="1"/>
  <c r="F26254" i="10"/>
  <c r="H26254" i="10" s="1"/>
  <c r="S26253" i="10"/>
  <c r="T26253" i="10" s="1"/>
  <c r="N26253" i="10"/>
  <c r="O26253" i="10" s="1"/>
  <c r="B26256" i="10" l="1"/>
  <c r="E26255" i="10"/>
  <c r="D26255" i="10"/>
  <c r="Q26255" i="10"/>
  <c r="L26255" i="10"/>
  <c r="G26255" i="10"/>
  <c r="C34407" i="10"/>
  <c r="I26254" i="10"/>
  <c r="J26254" i="10" s="1"/>
  <c r="N26254" i="10"/>
  <c r="O26254" i="10" s="1"/>
  <c r="P26255" i="10"/>
  <c r="R26255" i="10" s="1"/>
  <c r="A26256" i="10"/>
  <c r="K26255" i="10"/>
  <c r="M26255" i="10" s="1"/>
  <c r="F26255" i="10"/>
  <c r="H26255" i="10" s="1"/>
  <c r="S26254" i="10"/>
  <c r="T26254" i="10" s="1"/>
  <c r="B26257" i="10" l="1"/>
  <c r="E26256" i="10"/>
  <c r="D26256" i="10"/>
  <c r="Q26256" i="10"/>
  <c r="L26256" i="10"/>
  <c r="G26256" i="10"/>
  <c r="C34408" i="10"/>
  <c r="N26255" i="10"/>
  <c r="O26255" i="10" s="1"/>
  <c r="P26256" i="10"/>
  <c r="R26256" i="10" s="1"/>
  <c r="A26257" i="10"/>
  <c r="K26256" i="10"/>
  <c r="M26256" i="10" s="1"/>
  <c r="F26256" i="10"/>
  <c r="H26256" i="10" s="1"/>
  <c r="S26255" i="10"/>
  <c r="T26255" i="10" s="1"/>
  <c r="I26255" i="10"/>
  <c r="J26255" i="10" s="1"/>
  <c r="B26258" i="10" l="1"/>
  <c r="E26257" i="10"/>
  <c r="D26257" i="10"/>
  <c r="Q26257" i="10"/>
  <c r="L26257" i="10"/>
  <c r="G26257" i="10"/>
  <c r="C34409" i="10"/>
  <c r="I26256" i="10"/>
  <c r="J26256" i="10" s="1"/>
  <c r="N26256" i="10"/>
  <c r="O26256" i="10" s="1"/>
  <c r="P26257" i="10"/>
  <c r="R26257" i="10" s="1"/>
  <c r="A26258" i="10"/>
  <c r="K26257" i="10"/>
  <c r="M26257" i="10" s="1"/>
  <c r="F26257" i="10"/>
  <c r="H26257" i="10" s="1"/>
  <c r="S26256" i="10"/>
  <c r="T26256" i="10" s="1"/>
  <c r="B26259" i="10" l="1"/>
  <c r="E26258" i="10"/>
  <c r="D26258" i="10"/>
  <c r="Q26258" i="10"/>
  <c r="L26258" i="10"/>
  <c r="G26258" i="10"/>
  <c r="C34410" i="10"/>
  <c r="I26257" i="10"/>
  <c r="J26257" i="10" s="1"/>
  <c r="S26257" i="10"/>
  <c r="T26257" i="10" s="1"/>
  <c r="N26257" i="10"/>
  <c r="O26257" i="10" s="1"/>
  <c r="P26258" i="10"/>
  <c r="R26258" i="10" s="1"/>
  <c r="A26259" i="10"/>
  <c r="K26258" i="10"/>
  <c r="M26258" i="10" s="1"/>
  <c r="F26258" i="10"/>
  <c r="H26258" i="10" s="1"/>
  <c r="B26260" i="10" l="1"/>
  <c r="E26259" i="10"/>
  <c r="D26259" i="10"/>
  <c r="Q26259" i="10"/>
  <c r="L26259" i="10"/>
  <c r="G26259" i="10"/>
  <c r="C34411" i="10"/>
  <c r="I26258" i="10"/>
  <c r="J26258" i="10" s="1"/>
  <c r="N26258" i="10"/>
  <c r="O26258" i="10" s="1"/>
  <c r="P26259" i="10"/>
  <c r="R26259" i="10" s="1"/>
  <c r="A26260" i="10"/>
  <c r="K26259" i="10"/>
  <c r="M26259" i="10" s="1"/>
  <c r="F26259" i="10"/>
  <c r="H26259" i="10" s="1"/>
  <c r="S26258" i="10"/>
  <c r="T26258" i="10" s="1"/>
  <c r="B26261" i="10" l="1"/>
  <c r="E26260" i="10"/>
  <c r="D26260" i="10"/>
  <c r="Q26260" i="10"/>
  <c r="L26260" i="10"/>
  <c r="G26260" i="10"/>
  <c r="C34412" i="10"/>
  <c r="I26259" i="10"/>
  <c r="J26259" i="10" s="1"/>
  <c r="P26260" i="10"/>
  <c r="R26260" i="10" s="1"/>
  <c r="A26261" i="10"/>
  <c r="K26260" i="10"/>
  <c r="M26260" i="10" s="1"/>
  <c r="F26260" i="10"/>
  <c r="H26260" i="10" s="1"/>
  <c r="S26259" i="10"/>
  <c r="T26259" i="10" s="1"/>
  <c r="N26259" i="10"/>
  <c r="O26259" i="10" s="1"/>
  <c r="B26262" i="10" l="1"/>
  <c r="E26261" i="10"/>
  <c r="D26261" i="10"/>
  <c r="Q26261" i="10"/>
  <c r="L26261" i="10"/>
  <c r="G26261" i="10"/>
  <c r="C34413" i="10"/>
  <c r="I26260" i="10"/>
  <c r="J26260" i="10" s="1"/>
  <c r="N26260" i="10"/>
  <c r="O26260" i="10" s="1"/>
  <c r="P26261" i="10"/>
  <c r="R26261" i="10" s="1"/>
  <c r="A26262" i="10"/>
  <c r="K26261" i="10"/>
  <c r="M26261" i="10" s="1"/>
  <c r="F26261" i="10"/>
  <c r="H26261" i="10" s="1"/>
  <c r="S26260" i="10"/>
  <c r="T26260" i="10" s="1"/>
  <c r="B26263" i="10" l="1"/>
  <c r="E26262" i="10"/>
  <c r="D26262" i="10"/>
  <c r="Q26262" i="10"/>
  <c r="L26262" i="10"/>
  <c r="G26262" i="10"/>
  <c r="C34414" i="10"/>
  <c r="I26261" i="10"/>
  <c r="J26261" i="10" s="1"/>
  <c r="S26261" i="10"/>
  <c r="T26261" i="10" s="1"/>
  <c r="N26261" i="10"/>
  <c r="O26261" i="10" s="1"/>
  <c r="P26262" i="10"/>
  <c r="R26262" i="10" s="1"/>
  <c r="A26263" i="10"/>
  <c r="F26262" i="10"/>
  <c r="H26262" i="10" s="1"/>
  <c r="K26262" i="10"/>
  <c r="M26262" i="10" s="1"/>
  <c r="B26264" i="10" l="1"/>
  <c r="E26263" i="10"/>
  <c r="D26263" i="10"/>
  <c r="Q26263" i="10"/>
  <c r="L26263" i="10"/>
  <c r="G26263" i="10"/>
  <c r="C34415" i="10"/>
  <c r="I26262" i="10"/>
  <c r="J26262" i="10" s="1"/>
  <c r="N26262" i="10"/>
  <c r="O26262" i="10" s="1"/>
  <c r="P26263" i="10"/>
  <c r="R26263" i="10" s="1"/>
  <c r="A26264" i="10"/>
  <c r="K26263" i="10"/>
  <c r="M26263" i="10" s="1"/>
  <c r="F26263" i="10"/>
  <c r="H26263" i="10" s="1"/>
  <c r="S26262" i="10"/>
  <c r="T26262" i="10" s="1"/>
  <c r="B26265" i="10" l="1"/>
  <c r="E26264" i="10"/>
  <c r="D26264" i="10"/>
  <c r="Q26264" i="10"/>
  <c r="L26264" i="10"/>
  <c r="G26264" i="10"/>
  <c r="C34416" i="10"/>
  <c r="I26263" i="10"/>
  <c r="J26263" i="10" s="1"/>
  <c r="S26263" i="10"/>
  <c r="T26263" i="10" s="1"/>
  <c r="P26264" i="10"/>
  <c r="R26264" i="10" s="1"/>
  <c r="A26265" i="10"/>
  <c r="F26264" i="10"/>
  <c r="H26264" i="10" s="1"/>
  <c r="K26264" i="10"/>
  <c r="M26264" i="10" s="1"/>
  <c r="N26263" i="10"/>
  <c r="O26263" i="10" s="1"/>
  <c r="B26266" i="10" l="1"/>
  <c r="E26265" i="10"/>
  <c r="D26265" i="10"/>
  <c r="Q26265" i="10"/>
  <c r="L26265" i="10"/>
  <c r="G26265" i="10"/>
  <c r="C34417" i="10"/>
  <c r="I26264" i="10"/>
  <c r="J26264" i="10" s="1"/>
  <c r="N26264" i="10"/>
  <c r="O26264" i="10" s="1"/>
  <c r="P26265" i="10"/>
  <c r="R26265" i="10" s="1"/>
  <c r="A26266" i="10"/>
  <c r="F26265" i="10"/>
  <c r="H26265" i="10" s="1"/>
  <c r="K26265" i="10"/>
  <c r="M26265" i="10" s="1"/>
  <c r="S26264" i="10"/>
  <c r="T26264" i="10" s="1"/>
  <c r="B26267" i="10" l="1"/>
  <c r="E26266" i="10"/>
  <c r="D26266" i="10"/>
  <c r="Q26266" i="10"/>
  <c r="L26266" i="10"/>
  <c r="G26266" i="10"/>
  <c r="C34418" i="10"/>
  <c r="N26265" i="10"/>
  <c r="O26265" i="10" s="1"/>
  <c r="P26266" i="10"/>
  <c r="R26266" i="10" s="1"/>
  <c r="A26267" i="10"/>
  <c r="F26266" i="10"/>
  <c r="H26266" i="10" s="1"/>
  <c r="K26266" i="10"/>
  <c r="M26266" i="10" s="1"/>
  <c r="S26265" i="10"/>
  <c r="T26265" i="10" s="1"/>
  <c r="I26265" i="10"/>
  <c r="J26265" i="10" s="1"/>
  <c r="B26268" i="10" l="1"/>
  <c r="E26267" i="10"/>
  <c r="D26267" i="10"/>
  <c r="Q26267" i="10"/>
  <c r="L26267" i="10"/>
  <c r="G26267" i="10"/>
  <c r="C34419" i="10"/>
  <c r="I26266" i="10"/>
  <c r="J26266" i="10" s="1"/>
  <c r="N26266" i="10"/>
  <c r="O26266" i="10" s="1"/>
  <c r="P26267" i="10"/>
  <c r="R26267" i="10" s="1"/>
  <c r="A26268" i="10"/>
  <c r="F26267" i="10"/>
  <c r="H26267" i="10" s="1"/>
  <c r="K26267" i="10"/>
  <c r="M26267" i="10" s="1"/>
  <c r="S26266" i="10"/>
  <c r="T26266" i="10" s="1"/>
  <c r="B26269" i="10" l="1"/>
  <c r="E26268" i="10"/>
  <c r="D26268" i="10"/>
  <c r="Q26268" i="10"/>
  <c r="L26268" i="10"/>
  <c r="G26268" i="10"/>
  <c r="C34420" i="10"/>
  <c r="N26267" i="10"/>
  <c r="O26267" i="10" s="1"/>
  <c r="S26267" i="10"/>
  <c r="T26267" i="10" s="1"/>
  <c r="I26267" i="10"/>
  <c r="J26267" i="10" s="1"/>
  <c r="P26268" i="10"/>
  <c r="R26268" i="10" s="1"/>
  <c r="A26269" i="10"/>
  <c r="F26268" i="10"/>
  <c r="H26268" i="10" s="1"/>
  <c r="K26268" i="10"/>
  <c r="M26268" i="10" s="1"/>
  <c r="B26270" i="10" l="1"/>
  <c r="E26269" i="10"/>
  <c r="D26269" i="10"/>
  <c r="Q26269" i="10"/>
  <c r="L26269" i="10"/>
  <c r="G26269" i="10"/>
  <c r="C34421" i="10"/>
  <c r="I26268" i="10"/>
  <c r="J26268" i="10" s="1"/>
  <c r="N26268" i="10"/>
  <c r="O26268" i="10" s="1"/>
  <c r="P26269" i="10"/>
  <c r="R26269" i="10" s="1"/>
  <c r="A26270" i="10"/>
  <c r="F26269" i="10"/>
  <c r="H26269" i="10" s="1"/>
  <c r="K26269" i="10"/>
  <c r="M26269" i="10" s="1"/>
  <c r="S26268" i="10"/>
  <c r="T26268" i="10" s="1"/>
  <c r="B26271" i="10" l="1"/>
  <c r="E26270" i="10"/>
  <c r="D26270" i="10"/>
  <c r="Q26270" i="10"/>
  <c r="L26270" i="10"/>
  <c r="G26270" i="10"/>
  <c r="C34422" i="10"/>
  <c r="S26269" i="10"/>
  <c r="T26269" i="10" s="1"/>
  <c r="I26269" i="10"/>
  <c r="J26269" i="10" s="1"/>
  <c r="P26270" i="10"/>
  <c r="R26270" i="10" s="1"/>
  <c r="A26271" i="10"/>
  <c r="F26270" i="10"/>
  <c r="H26270" i="10" s="1"/>
  <c r="K26270" i="10"/>
  <c r="M26270" i="10" s="1"/>
  <c r="N26269" i="10"/>
  <c r="O26269" i="10" s="1"/>
  <c r="B26272" i="10" l="1"/>
  <c r="E26271" i="10"/>
  <c r="D26271" i="10"/>
  <c r="Q26271" i="10"/>
  <c r="L26271" i="10"/>
  <c r="G26271" i="10"/>
  <c r="C34423" i="10"/>
  <c r="I26270" i="10"/>
  <c r="J26270" i="10" s="1"/>
  <c r="N26270" i="10"/>
  <c r="O26270" i="10" s="1"/>
  <c r="P26271" i="10"/>
  <c r="R26271" i="10" s="1"/>
  <c r="A26272" i="10"/>
  <c r="K26271" i="10"/>
  <c r="M26271" i="10" s="1"/>
  <c r="F26271" i="10"/>
  <c r="H26271" i="10" s="1"/>
  <c r="S26270" i="10"/>
  <c r="T26270" i="10" s="1"/>
  <c r="B26273" i="10" l="1"/>
  <c r="E26272" i="10"/>
  <c r="D26272" i="10"/>
  <c r="Q26272" i="10"/>
  <c r="L26272" i="10"/>
  <c r="G26272" i="10"/>
  <c r="C34424" i="10"/>
  <c r="P26272" i="10"/>
  <c r="R26272" i="10" s="1"/>
  <c r="A26273" i="10"/>
  <c r="F26272" i="10"/>
  <c r="H26272" i="10" s="1"/>
  <c r="K26272" i="10"/>
  <c r="M26272" i="10" s="1"/>
  <c r="S26271" i="10"/>
  <c r="T26271" i="10" s="1"/>
  <c r="N26271" i="10"/>
  <c r="O26271" i="10" s="1"/>
  <c r="I26271" i="10"/>
  <c r="J26271" i="10" s="1"/>
  <c r="B26274" i="10" l="1"/>
  <c r="E26273" i="10"/>
  <c r="D26273" i="10"/>
  <c r="Q26273" i="10"/>
  <c r="L26273" i="10"/>
  <c r="G26273" i="10"/>
  <c r="C34425" i="10"/>
  <c r="I26272" i="10"/>
  <c r="J26272" i="10" s="1"/>
  <c r="N26272" i="10"/>
  <c r="O26272" i="10" s="1"/>
  <c r="P26273" i="10"/>
  <c r="R26273" i="10" s="1"/>
  <c r="A26274" i="10"/>
  <c r="F26273" i="10"/>
  <c r="H26273" i="10" s="1"/>
  <c r="K26273" i="10"/>
  <c r="M26273" i="10" s="1"/>
  <c r="S26272" i="10"/>
  <c r="T26272" i="10" s="1"/>
  <c r="B26275" i="10" l="1"/>
  <c r="E26274" i="10"/>
  <c r="D26274" i="10"/>
  <c r="Q26274" i="10"/>
  <c r="L26274" i="10"/>
  <c r="G26274" i="10"/>
  <c r="C34426" i="10"/>
  <c r="N26273" i="10"/>
  <c r="O26273" i="10" s="1"/>
  <c r="I26273" i="10"/>
  <c r="J26273" i="10" s="1"/>
  <c r="P26274" i="10"/>
  <c r="R26274" i="10" s="1"/>
  <c r="A26275" i="10"/>
  <c r="F26274" i="10"/>
  <c r="H26274" i="10" s="1"/>
  <c r="K26274" i="10"/>
  <c r="M26274" i="10" s="1"/>
  <c r="S26273" i="10"/>
  <c r="T26273" i="10" s="1"/>
  <c r="B26276" i="10" l="1"/>
  <c r="E26275" i="10"/>
  <c r="D26275" i="10"/>
  <c r="Q26275" i="10"/>
  <c r="L26275" i="10"/>
  <c r="G26275" i="10"/>
  <c r="C34427" i="10"/>
  <c r="N26274" i="10"/>
  <c r="O26274" i="10" s="1"/>
  <c r="P26275" i="10"/>
  <c r="R26275" i="10" s="1"/>
  <c r="A26276" i="10"/>
  <c r="F26275" i="10"/>
  <c r="H26275" i="10" s="1"/>
  <c r="K26275" i="10"/>
  <c r="M26275" i="10" s="1"/>
  <c r="S26274" i="10"/>
  <c r="T26274" i="10" s="1"/>
  <c r="I26274" i="10"/>
  <c r="J26274" i="10" s="1"/>
  <c r="B26277" i="10" l="1"/>
  <c r="E26276" i="10"/>
  <c r="D26276" i="10"/>
  <c r="Q26276" i="10"/>
  <c r="L26276" i="10"/>
  <c r="G26276" i="10"/>
  <c r="C34428" i="10"/>
  <c r="I26275" i="10"/>
  <c r="J26275" i="10" s="1"/>
  <c r="N26275" i="10"/>
  <c r="O26275" i="10" s="1"/>
  <c r="P26276" i="10"/>
  <c r="R26276" i="10" s="1"/>
  <c r="A26277" i="10"/>
  <c r="F26276" i="10"/>
  <c r="H26276" i="10" s="1"/>
  <c r="K26276" i="10"/>
  <c r="M26276" i="10" s="1"/>
  <c r="S26275" i="10"/>
  <c r="T26275" i="10" s="1"/>
  <c r="B26278" i="10" l="1"/>
  <c r="E26277" i="10"/>
  <c r="D26277" i="10"/>
  <c r="Q26277" i="10"/>
  <c r="L26277" i="10"/>
  <c r="G26277" i="10"/>
  <c r="C34429" i="10"/>
  <c r="P26277" i="10"/>
  <c r="R26277" i="10" s="1"/>
  <c r="A26278" i="10"/>
  <c r="F26277" i="10"/>
  <c r="H26277" i="10" s="1"/>
  <c r="K26277" i="10"/>
  <c r="M26277" i="10" s="1"/>
  <c r="S26276" i="10"/>
  <c r="T26276" i="10" s="1"/>
  <c r="I26276" i="10"/>
  <c r="J26276" i="10" s="1"/>
  <c r="N26276" i="10"/>
  <c r="O26276" i="10" s="1"/>
  <c r="B26279" i="10" l="1"/>
  <c r="E26278" i="10"/>
  <c r="D26278" i="10"/>
  <c r="Q26278" i="10"/>
  <c r="L26278" i="10"/>
  <c r="G26278" i="10"/>
  <c r="C34430" i="10"/>
  <c r="N26277" i="10"/>
  <c r="O26277" i="10" s="1"/>
  <c r="I26277" i="10"/>
  <c r="J26277" i="10" s="1"/>
  <c r="P26278" i="10"/>
  <c r="R26278" i="10" s="1"/>
  <c r="A26279" i="10"/>
  <c r="F26278" i="10"/>
  <c r="H26278" i="10" s="1"/>
  <c r="K26278" i="10"/>
  <c r="M26278" i="10" s="1"/>
  <c r="S26277" i="10"/>
  <c r="T26277" i="10" s="1"/>
  <c r="B26280" i="10" l="1"/>
  <c r="E26279" i="10"/>
  <c r="D26279" i="10"/>
  <c r="Q26279" i="10"/>
  <c r="L26279" i="10"/>
  <c r="G26279" i="10"/>
  <c r="C34431" i="10"/>
  <c r="I26278" i="10"/>
  <c r="J26278" i="10" s="1"/>
  <c r="N26278" i="10"/>
  <c r="O26278" i="10" s="1"/>
  <c r="P26279" i="10"/>
  <c r="R26279" i="10" s="1"/>
  <c r="A26280" i="10"/>
  <c r="F26279" i="10"/>
  <c r="H26279" i="10" s="1"/>
  <c r="K26279" i="10"/>
  <c r="M26279" i="10" s="1"/>
  <c r="S26278" i="10"/>
  <c r="T26278" i="10" s="1"/>
  <c r="B26281" i="10" l="1"/>
  <c r="E26280" i="10"/>
  <c r="D26280" i="10"/>
  <c r="Q26280" i="10"/>
  <c r="L26280" i="10"/>
  <c r="G26280" i="10"/>
  <c r="C34432" i="10"/>
  <c r="N26279" i="10"/>
  <c r="O26279" i="10" s="1"/>
  <c r="I26279" i="10"/>
  <c r="J26279" i="10" s="1"/>
  <c r="P26280" i="10"/>
  <c r="R26280" i="10" s="1"/>
  <c r="A26281" i="10"/>
  <c r="F26280" i="10"/>
  <c r="H26280" i="10" s="1"/>
  <c r="K26280" i="10"/>
  <c r="M26280" i="10" s="1"/>
  <c r="S26279" i="10"/>
  <c r="T26279" i="10" s="1"/>
  <c r="B26282" i="10" l="1"/>
  <c r="E26281" i="10"/>
  <c r="D26281" i="10"/>
  <c r="Q26281" i="10"/>
  <c r="L26281" i="10"/>
  <c r="G26281" i="10"/>
  <c r="C34433" i="10"/>
  <c r="P26281" i="10"/>
  <c r="R26281" i="10" s="1"/>
  <c r="A26282" i="10"/>
  <c r="F26281" i="10"/>
  <c r="H26281" i="10" s="1"/>
  <c r="K26281" i="10"/>
  <c r="M26281" i="10" s="1"/>
  <c r="S26280" i="10"/>
  <c r="T26280" i="10" s="1"/>
  <c r="I26280" i="10"/>
  <c r="J26280" i="10" s="1"/>
  <c r="N26280" i="10"/>
  <c r="O26280" i="10" s="1"/>
  <c r="B26283" i="10" l="1"/>
  <c r="E26282" i="10"/>
  <c r="D26282" i="10"/>
  <c r="Q26282" i="10"/>
  <c r="L26282" i="10"/>
  <c r="G26282" i="10"/>
  <c r="C34434" i="10"/>
  <c r="N26281" i="10"/>
  <c r="O26281" i="10" s="1"/>
  <c r="I26281" i="10"/>
  <c r="J26281" i="10" s="1"/>
  <c r="P26282" i="10"/>
  <c r="R26282" i="10" s="1"/>
  <c r="A26283" i="10"/>
  <c r="K26282" i="10"/>
  <c r="M26282" i="10" s="1"/>
  <c r="F26282" i="10"/>
  <c r="H26282" i="10" s="1"/>
  <c r="S26281" i="10"/>
  <c r="T26281" i="10" s="1"/>
  <c r="B26284" i="10" l="1"/>
  <c r="E26283" i="10"/>
  <c r="D26283" i="10"/>
  <c r="Q26283" i="10"/>
  <c r="L26283" i="10"/>
  <c r="G26283" i="10"/>
  <c r="C34435" i="10"/>
  <c r="I26282" i="10"/>
  <c r="J26282" i="10" s="1"/>
  <c r="N26282" i="10"/>
  <c r="O26282" i="10" s="1"/>
  <c r="P26283" i="10"/>
  <c r="R26283" i="10" s="1"/>
  <c r="A26284" i="10"/>
  <c r="K26283" i="10"/>
  <c r="M26283" i="10" s="1"/>
  <c r="F26283" i="10"/>
  <c r="H26283" i="10" s="1"/>
  <c r="S26282" i="10"/>
  <c r="T26282" i="10" s="1"/>
  <c r="B26285" i="10" l="1"/>
  <c r="E26284" i="10"/>
  <c r="D26284" i="10"/>
  <c r="Q26284" i="10"/>
  <c r="L26284" i="10"/>
  <c r="G26284" i="10"/>
  <c r="C34436" i="10"/>
  <c r="N26283" i="10"/>
  <c r="O26283" i="10" s="1"/>
  <c r="P26284" i="10"/>
  <c r="R26284" i="10" s="1"/>
  <c r="A26285" i="10"/>
  <c r="K26284" i="10"/>
  <c r="M26284" i="10" s="1"/>
  <c r="F26284" i="10"/>
  <c r="H26284" i="10" s="1"/>
  <c r="S26283" i="10"/>
  <c r="T26283" i="10" s="1"/>
  <c r="I26283" i="10"/>
  <c r="J26283" i="10" s="1"/>
  <c r="B26286" i="10" l="1"/>
  <c r="E26285" i="10"/>
  <c r="D26285" i="10"/>
  <c r="Q26285" i="10"/>
  <c r="L26285" i="10"/>
  <c r="G26285" i="10"/>
  <c r="C34437" i="10"/>
  <c r="I26284" i="10"/>
  <c r="J26284" i="10" s="1"/>
  <c r="N26284" i="10"/>
  <c r="O26284" i="10" s="1"/>
  <c r="P26285" i="10"/>
  <c r="R26285" i="10" s="1"/>
  <c r="A26286" i="10"/>
  <c r="K26285" i="10"/>
  <c r="M26285" i="10" s="1"/>
  <c r="F26285" i="10"/>
  <c r="H26285" i="10" s="1"/>
  <c r="S26284" i="10"/>
  <c r="T26284" i="10" s="1"/>
  <c r="B26287" i="10" l="1"/>
  <c r="E26286" i="10"/>
  <c r="D26286" i="10"/>
  <c r="Q26286" i="10"/>
  <c r="L26286" i="10"/>
  <c r="G26286" i="10"/>
  <c r="C34438" i="10"/>
  <c r="P26286" i="10"/>
  <c r="R26286" i="10" s="1"/>
  <c r="A26287" i="10"/>
  <c r="F26286" i="10"/>
  <c r="H26286" i="10" s="1"/>
  <c r="K26286" i="10"/>
  <c r="M26286" i="10" s="1"/>
  <c r="S26285" i="10"/>
  <c r="T26285" i="10" s="1"/>
  <c r="N26285" i="10"/>
  <c r="O26285" i="10" s="1"/>
  <c r="I26285" i="10"/>
  <c r="J26285" i="10" s="1"/>
  <c r="B26288" i="10" l="1"/>
  <c r="E26287" i="10"/>
  <c r="D26287" i="10"/>
  <c r="Q26287" i="10"/>
  <c r="L26287" i="10"/>
  <c r="G26287" i="10"/>
  <c r="C34439" i="10"/>
  <c r="I26286" i="10"/>
  <c r="J26286" i="10" s="1"/>
  <c r="N26286" i="10"/>
  <c r="O26286" i="10" s="1"/>
  <c r="P26287" i="10"/>
  <c r="R26287" i="10" s="1"/>
  <c r="A26288" i="10"/>
  <c r="F26287" i="10"/>
  <c r="H26287" i="10" s="1"/>
  <c r="K26287" i="10"/>
  <c r="M26287" i="10" s="1"/>
  <c r="S26286" i="10"/>
  <c r="T26286" i="10" s="1"/>
  <c r="B26289" i="10" l="1"/>
  <c r="E26288" i="10"/>
  <c r="D26288" i="10"/>
  <c r="Q26288" i="10"/>
  <c r="L26288" i="10"/>
  <c r="G26288" i="10"/>
  <c r="C34440" i="10"/>
  <c r="N26287" i="10"/>
  <c r="O26287" i="10" s="1"/>
  <c r="I26287" i="10"/>
  <c r="J26287" i="10" s="1"/>
  <c r="P26288" i="10"/>
  <c r="R26288" i="10" s="1"/>
  <c r="A26289" i="10"/>
  <c r="F26288" i="10"/>
  <c r="H26288" i="10" s="1"/>
  <c r="K26288" i="10"/>
  <c r="M26288" i="10" s="1"/>
  <c r="S26287" i="10"/>
  <c r="T26287" i="10" s="1"/>
  <c r="B26290" i="10" l="1"/>
  <c r="E26289" i="10"/>
  <c r="D26289" i="10"/>
  <c r="Q26289" i="10"/>
  <c r="L26289" i="10"/>
  <c r="G26289" i="10"/>
  <c r="C34441" i="10"/>
  <c r="N26288" i="10"/>
  <c r="O26288" i="10" s="1"/>
  <c r="P26289" i="10"/>
  <c r="R26289" i="10" s="1"/>
  <c r="A26290" i="10"/>
  <c r="F26289" i="10"/>
  <c r="H26289" i="10" s="1"/>
  <c r="K26289" i="10"/>
  <c r="M26289" i="10" s="1"/>
  <c r="S26288" i="10"/>
  <c r="T26288" i="10" s="1"/>
  <c r="I26288" i="10"/>
  <c r="J26288" i="10" s="1"/>
  <c r="B26291" i="10" l="1"/>
  <c r="E26290" i="10"/>
  <c r="D26290" i="10"/>
  <c r="Q26290" i="10"/>
  <c r="L26290" i="10"/>
  <c r="G26290" i="10"/>
  <c r="C34442" i="10"/>
  <c r="N26289" i="10"/>
  <c r="O26289" i="10" s="1"/>
  <c r="I26289" i="10"/>
  <c r="J26289" i="10" s="1"/>
  <c r="P26290" i="10"/>
  <c r="R26290" i="10" s="1"/>
  <c r="A26291" i="10"/>
  <c r="F26290" i="10"/>
  <c r="H26290" i="10" s="1"/>
  <c r="K26290" i="10"/>
  <c r="M26290" i="10" s="1"/>
  <c r="S26289" i="10"/>
  <c r="T26289" i="10" s="1"/>
  <c r="B26292" i="10" l="1"/>
  <c r="E26291" i="10"/>
  <c r="D26291" i="10"/>
  <c r="Q26291" i="10"/>
  <c r="L26291" i="10"/>
  <c r="G26291" i="10"/>
  <c r="C34443" i="10"/>
  <c r="P26291" i="10"/>
  <c r="R26291" i="10" s="1"/>
  <c r="A26292" i="10"/>
  <c r="K26291" i="10"/>
  <c r="M26291" i="10" s="1"/>
  <c r="F26291" i="10"/>
  <c r="H26291" i="10" s="1"/>
  <c r="S26290" i="10"/>
  <c r="T26290" i="10" s="1"/>
  <c r="I26290" i="10"/>
  <c r="J26290" i="10" s="1"/>
  <c r="N26290" i="10"/>
  <c r="O26290" i="10" s="1"/>
  <c r="B26293" i="10" l="1"/>
  <c r="E26292" i="10"/>
  <c r="D26292" i="10"/>
  <c r="Q26292" i="10"/>
  <c r="L26292" i="10"/>
  <c r="G26292" i="10"/>
  <c r="C34444" i="10"/>
  <c r="I26291" i="10"/>
  <c r="J26291" i="10" s="1"/>
  <c r="N26291" i="10"/>
  <c r="O26291" i="10" s="1"/>
  <c r="P26292" i="10"/>
  <c r="R26292" i="10" s="1"/>
  <c r="A26293" i="10"/>
  <c r="F26292" i="10"/>
  <c r="H26292" i="10" s="1"/>
  <c r="K26292" i="10"/>
  <c r="M26292" i="10" s="1"/>
  <c r="S26291" i="10"/>
  <c r="T26291" i="10" s="1"/>
  <c r="B26294" i="10" l="1"/>
  <c r="E26293" i="10"/>
  <c r="D26293" i="10"/>
  <c r="Q26293" i="10"/>
  <c r="L26293" i="10"/>
  <c r="G26293" i="10"/>
  <c r="C34445" i="10"/>
  <c r="I26292" i="10"/>
  <c r="J26292" i="10" s="1"/>
  <c r="N26292" i="10"/>
  <c r="O26292" i="10" s="1"/>
  <c r="P26293" i="10"/>
  <c r="R26293" i="10" s="1"/>
  <c r="A26294" i="10"/>
  <c r="F26293" i="10"/>
  <c r="H26293" i="10" s="1"/>
  <c r="K26293" i="10"/>
  <c r="M26293" i="10" s="1"/>
  <c r="S26292" i="10"/>
  <c r="T26292" i="10" s="1"/>
  <c r="B26295" i="10" l="1"/>
  <c r="E26294" i="10"/>
  <c r="D26294" i="10"/>
  <c r="Q26294" i="10"/>
  <c r="L26294" i="10"/>
  <c r="G26294" i="10"/>
  <c r="C34446" i="10"/>
  <c r="N26293" i="10"/>
  <c r="O26293" i="10" s="1"/>
  <c r="I26293" i="10"/>
  <c r="J26293" i="10" s="1"/>
  <c r="P26294" i="10"/>
  <c r="R26294" i="10" s="1"/>
  <c r="A26295" i="10"/>
  <c r="F26294" i="10"/>
  <c r="H26294" i="10" s="1"/>
  <c r="K26294" i="10"/>
  <c r="M26294" i="10" s="1"/>
  <c r="S26293" i="10"/>
  <c r="T26293" i="10" s="1"/>
  <c r="B26296" i="10" l="1"/>
  <c r="E26295" i="10"/>
  <c r="D26295" i="10"/>
  <c r="Q26295" i="10"/>
  <c r="L26295" i="10"/>
  <c r="G26295" i="10"/>
  <c r="C34447" i="10"/>
  <c r="P26295" i="10"/>
  <c r="R26295" i="10" s="1"/>
  <c r="A26296" i="10"/>
  <c r="K26295" i="10"/>
  <c r="M26295" i="10" s="1"/>
  <c r="F26295" i="10"/>
  <c r="H26295" i="10" s="1"/>
  <c r="S26294" i="10"/>
  <c r="T26294" i="10" s="1"/>
  <c r="I26294" i="10"/>
  <c r="J26294" i="10" s="1"/>
  <c r="N26294" i="10"/>
  <c r="O26294" i="10" s="1"/>
  <c r="B26297" i="10" l="1"/>
  <c r="E26296" i="10"/>
  <c r="D26296" i="10"/>
  <c r="Q26296" i="10"/>
  <c r="L26296" i="10"/>
  <c r="G26296" i="10"/>
  <c r="C34448" i="10"/>
  <c r="S26295" i="10"/>
  <c r="T26295" i="10" s="1"/>
  <c r="N26295" i="10"/>
  <c r="O26295" i="10" s="1"/>
  <c r="P26296" i="10"/>
  <c r="R26296" i="10" s="1"/>
  <c r="A26297" i="10"/>
  <c r="K26296" i="10"/>
  <c r="M26296" i="10" s="1"/>
  <c r="F26296" i="10"/>
  <c r="H26296" i="10" s="1"/>
  <c r="I26295" i="10"/>
  <c r="J26295" i="10" s="1"/>
  <c r="B26298" i="10" l="1"/>
  <c r="E26297" i="10"/>
  <c r="D26297" i="10"/>
  <c r="Q26297" i="10"/>
  <c r="L26297" i="10"/>
  <c r="G26297" i="10"/>
  <c r="C34449" i="10"/>
  <c r="I26296" i="10"/>
  <c r="J26296" i="10" s="1"/>
  <c r="N26296" i="10"/>
  <c r="O26296" i="10" s="1"/>
  <c r="P26297" i="10"/>
  <c r="R26297" i="10" s="1"/>
  <c r="A26298" i="10"/>
  <c r="F26297" i="10"/>
  <c r="H26297" i="10" s="1"/>
  <c r="K26297" i="10"/>
  <c r="M26297" i="10" s="1"/>
  <c r="S26296" i="10"/>
  <c r="T26296" i="10" s="1"/>
  <c r="B26299" i="10" l="1"/>
  <c r="E26298" i="10"/>
  <c r="D26298" i="10"/>
  <c r="Q26298" i="10"/>
  <c r="L26298" i="10"/>
  <c r="G26298" i="10"/>
  <c r="C34450" i="10"/>
  <c r="I26297" i="10"/>
  <c r="J26297" i="10" s="1"/>
  <c r="P26298" i="10"/>
  <c r="R26298" i="10" s="1"/>
  <c r="A26299" i="10"/>
  <c r="K26298" i="10"/>
  <c r="M26298" i="10" s="1"/>
  <c r="F26298" i="10"/>
  <c r="H26298" i="10" s="1"/>
  <c r="S26297" i="10"/>
  <c r="T26297" i="10" s="1"/>
  <c r="N26297" i="10"/>
  <c r="O26297" i="10" s="1"/>
  <c r="B26300" i="10" l="1"/>
  <c r="E26299" i="10"/>
  <c r="D26299" i="10"/>
  <c r="Q26299" i="10"/>
  <c r="L26299" i="10"/>
  <c r="G26299" i="10"/>
  <c r="C34451" i="10"/>
  <c r="I26298" i="10"/>
  <c r="J26298" i="10" s="1"/>
  <c r="N26298" i="10"/>
  <c r="O26298" i="10" s="1"/>
  <c r="P26299" i="10"/>
  <c r="R26299" i="10" s="1"/>
  <c r="A26300" i="10"/>
  <c r="K26299" i="10"/>
  <c r="M26299" i="10" s="1"/>
  <c r="F26299" i="10"/>
  <c r="H26299" i="10" s="1"/>
  <c r="S26298" i="10"/>
  <c r="T26298" i="10" s="1"/>
  <c r="B26301" i="10" l="1"/>
  <c r="E26300" i="10"/>
  <c r="D26300" i="10"/>
  <c r="Q26300" i="10"/>
  <c r="L26300" i="10"/>
  <c r="G26300" i="10"/>
  <c r="C34452" i="10"/>
  <c r="P26300" i="10"/>
  <c r="R26300" i="10" s="1"/>
  <c r="A26301" i="10"/>
  <c r="K26300" i="10"/>
  <c r="M26300" i="10" s="1"/>
  <c r="F26300" i="10"/>
  <c r="H26300" i="10" s="1"/>
  <c r="S26299" i="10"/>
  <c r="T26299" i="10" s="1"/>
  <c r="I26299" i="10"/>
  <c r="J26299" i="10" s="1"/>
  <c r="N26299" i="10"/>
  <c r="O26299" i="10" s="1"/>
  <c r="B26302" i="10" l="1"/>
  <c r="E26301" i="10"/>
  <c r="D26301" i="10"/>
  <c r="Q26301" i="10"/>
  <c r="L26301" i="10"/>
  <c r="G26301" i="10"/>
  <c r="C34453" i="10"/>
  <c r="I26300" i="10"/>
  <c r="J26300" i="10" s="1"/>
  <c r="N26300" i="10"/>
  <c r="O26300" i="10" s="1"/>
  <c r="P26301" i="10"/>
  <c r="R26301" i="10" s="1"/>
  <c r="A26302" i="10"/>
  <c r="F26301" i="10"/>
  <c r="H26301" i="10" s="1"/>
  <c r="K26301" i="10"/>
  <c r="M26301" i="10" s="1"/>
  <c r="S26300" i="10"/>
  <c r="T26300" i="10" s="1"/>
  <c r="B26303" i="10" l="1"/>
  <c r="E26302" i="10"/>
  <c r="D26302" i="10"/>
  <c r="Q26302" i="10"/>
  <c r="L26302" i="10"/>
  <c r="G26302" i="10"/>
  <c r="C34454" i="10"/>
  <c r="I26301" i="10"/>
  <c r="J26301" i="10" s="1"/>
  <c r="P26302" i="10"/>
  <c r="R26302" i="10" s="1"/>
  <c r="A26303" i="10"/>
  <c r="K26302" i="10"/>
  <c r="M26302" i="10" s="1"/>
  <c r="F26302" i="10"/>
  <c r="H26302" i="10" s="1"/>
  <c r="S26301" i="10"/>
  <c r="T26301" i="10" s="1"/>
  <c r="N26301" i="10"/>
  <c r="O26301" i="10" s="1"/>
  <c r="B26304" i="10" l="1"/>
  <c r="E26303" i="10"/>
  <c r="D26303" i="10"/>
  <c r="Q26303" i="10"/>
  <c r="L26303" i="10"/>
  <c r="G26303" i="10"/>
  <c r="C34455" i="10"/>
  <c r="I26302" i="10"/>
  <c r="J26302" i="10" s="1"/>
  <c r="N26302" i="10"/>
  <c r="O26302" i="10" s="1"/>
  <c r="P26303" i="10"/>
  <c r="R26303" i="10" s="1"/>
  <c r="A26304" i="10"/>
  <c r="F26303" i="10"/>
  <c r="H26303" i="10" s="1"/>
  <c r="K26303" i="10"/>
  <c r="M26303" i="10" s="1"/>
  <c r="S26302" i="10"/>
  <c r="T26302" i="10" s="1"/>
  <c r="B26305" i="10" l="1"/>
  <c r="E26304" i="10"/>
  <c r="D26304" i="10"/>
  <c r="Q26304" i="10"/>
  <c r="L26304" i="10"/>
  <c r="G26304" i="10"/>
  <c r="C34456" i="10"/>
  <c r="S26303" i="10"/>
  <c r="T26303" i="10" s="1"/>
  <c r="N26303" i="10"/>
  <c r="O26303" i="10" s="1"/>
  <c r="I26303" i="10"/>
  <c r="J26303" i="10" s="1"/>
  <c r="P26304" i="10"/>
  <c r="R26304" i="10" s="1"/>
  <c r="A26305" i="10"/>
  <c r="F26304" i="10"/>
  <c r="H26304" i="10" s="1"/>
  <c r="K26304" i="10"/>
  <c r="M26304" i="10" s="1"/>
  <c r="B26306" i="10" l="1"/>
  <c r="E26305" i="10"/>
  <c r="D26305" i="10"/>
  <c r="Q26305" i="10"/>
  <c r="L26305" i="10"/>
  <c r="G26305" i="10"/>
  <c r="C34457" i="10"/>
  <c r="N26304" i="10"/>
  <c r="O26304" i="10" s="1"/>
  <c r="S26304" i="10"/>
  <c r="T26304" i="10" s="1"/>
  <c r="I26304" i="10"/>
  <c r="J26304" i="10" s="1"/>
  <c r="P26305" i="10"/>
  <c r="R26305" i="10" s="1"/>
  <c r="A26306" i="10"/>
  <c r="K26305" i="10"/>
  <c r="M26305" i="10" s="1"/>
  <c r="F26305" i="10"/>
  <c r="H26305" i="10" s="1"/>
  <c r="B26307" i="10" l="1"/>
  <c r="E26306" i="10"/>
  <c r="D26306" i="10"/>
  <c r="Q26306" i="10"/>
  <c r="L26306" i="10"/>
  <c r="G26306" i="10"/>
  <c r="C34458" i="10"/>
  <c r="N26305" i="10"/>
  <c r="O26305" i="10" s="1"/>
  <c r="I26305" i="10"/>
  <c r="J26305" i="10" s="1"/>
  <c r="P26306" i="10"/>
  <c r="R26306" i="10" s="1"/>
  <c r="A26307" i="10"/>
  <c r="F26306" i="10"/>
  <c r="H26306" i="10" s="1"/>
  <c r="K26306" i="10"/>
  <c r="M26306" i="10" s="1"/>
  <c r="S26305" i="10"/>
  <c r="T26305" i="10" s="1"/>
  <c r="B26308" i="10" l="1"/>
  <c r="E26307" i="10"/>
  <c r="D26307" i="10"/>
  <c r="Q26307" i="10"/>
  <c r="L26307" i="10"/>
  <c r="G26307" i="10"/>
  <c r="C34459" i="10"/>
  <c r="N26306" i="10"/>
  <c r="O26306" i="10" s="1"/>
  <c r="S26306" i="10"/>
  <c r="T26306" i="10" s="1"/>
  <c r="P26307" i="10"/>
  <c r="R26307" i="10" s="1"/>
  <c r="A26308" i="10"/>
  <c r="F26307" i="10"/>
  <c r="H26307" i="10" s="1"/>
  <c r="K26307" i="10"/>
  <c r="M26307" i="10" s="1"/>
  <c r="I26306" i="10"/>
  <c r="J26306" i="10" s="1"/>
  <c r="B26309" i="10" l="1"/>
  <c r="E26308" i="10"/>
  <c r="D26308" i="10"/>
  <c r="Q26308" i="10"/>
  <c r="L26308" i="10"/>
  <c r="G26308" i="10"/>
  <c r="C34460" i="10"/>
  <c r="I26307" i="10"/>
  <c r="J26307" i="10" s="1"/>
  <c r="N26307" i="10"/>
  <c r="O26307" i="10" s="1"/>
  <c r="P26308" i="10"/>
  <c r="R26308" i="10" s="1"/>
  <c r="A26309" i="10"/>
  <c r="K26308" i="10"/>
  <c r="M26308" i="10" s="1"/>
  <c r="F26308" i="10"/>
  <c r="H26308" i="10" s="1"/>
  <c r="S26307" i="10"/>
  <c r="T26307" i="10" s="1"/>
  <c r="B26310" i="10" l="1"/>
  <c r="E26309" i="10"/>
  <c r="D26309" i="10"/>
  <c r="Q26309" i="10"/>
  <c r="L26309" i="10"/>
  <c r="G26309" i="10"/>
  <c r="C34461" i="10"/>
  <c r="I26308" i="10"/>
  <c r="J26308" i="10" s="1"/>
  <c r="P26309" i="10"/>
  <c r="R26309" i="10" s="1"/>
  <c r="A26310" i="10"/>
  <c r="F26309" i="10"/>
  <c r="H26309" i="10" s="1"/>
  <c r="K26309" i="10"/>
  <c r="M26309" i="10" s="1"/>
  <c r="S26308" i="10"/>
  <c r="T26308" i="10" s="1"/>
  <c r="N26308" i="10"/>
  <c r="O26308" i="10" s="1"/>
  <c r="B26311" i="10" l="1"/>
  <c r="E26310" i="10"/>
  <c r="D26310" i="10"/>
  <c r="Q26310" i="10"/>
  <c r="L26310" i="10"/>
  <c r="G26310" i="10"/>
  <c r="C34462" i="10"/>
  <c r="N26309" i="10"/>
  <c r="O26309" i="10" s="1"/>
  <c r="I26309" i="10"/>
  <c r="J26309" i="10" s="1"/>
  <c r="P26310" i="10"/>
  <c r="R26310" i="10" s="1"/>
  <c r="A26311" i="10"/>
  <c r="F26310" i="10"/>
  <c r="H26310" i="10" s="1"/>
  <c r="K26310" i="10"/>
  <c r="M26310" i="10" s="1"/>
  <c r="S26309" i="10"/>
  <c r="T26309" i="10" s="1"/>
  <c r="B26312" i="10" l="1"/>
  <c r="E26311" i="10"/>
  <c r="D26311" i="10"/>
  <c r="Q26311" i="10"/>
  <c r="L26311" i="10"/>
  <c r="G26311" i="10"/>
  <c r="C34463" i="10"/>
  <c r="N26310" i="10"/>
  <c r="O26310" i="10" s="1"/>
  <c r="S26310" i="10"/>
  <c r="T26310" i="10" s="1"/>
  <c r="I26310" i="10"/>
  <c r="J26310" i="10" s="1"/>
  <c r="P26311" i="10"/>
  <c r="R26311" i="10" s="1"/>
  <c r="A26312" i="10"/>
  <c r="K26311" i="10"/>
  <c r="M26311" i="10" s="1"/>
  <c r="F26311" i="10"/>
  <c r="H26311" i="10" s="1"/>
  <c r="B26313" i="10" l="1"/>
  <c r="E26312" i="10"/>
  <c r="D26312" i="10"/>
  <c r="Q26312" i="10"/>
  <c r="L26312" i="10"/>
  <c r="G26312" i="10"/>
  <c r="C34464" i="10"/>
  <c r="N26311" i="10"/>
  <c r="O26311" i="10" s="1"/>
  <c r="I26311" i="10"/>
  <c r="J26311" i="10" s="1"/>
  <c r="P26312" i="10"/>
  <c r="R26312" i="10" s="1"/>
  <c r="A26313" i="10"/>
  <c r="K26312" i="10"/>
  <c r="M26312" i="10" s="1"/>
  <c r="F26312" i="10"/>
  <c r="H26312" i="10" s="1"/>
  <c r="S26311" i="10"/>
  <c r="T26311" i="10" s="1"/>
  <c r="B26314" i="10" l="1"/>
  <c r="E26313" i="10"/>
  <c r="D26313" i="10"/>
  <c r="Q26313" i="10"/>
  <c r="L26313" i="10"/>
  <c r="G26313" i="10"/>
  <c r="C34465" i="10"/>
  <c r="S26312" i="10"/>
  <c r="T26312" i="10" s="1"/>
  <c r="N26312" i="10"/>
  <c r="O26312" i="10" s="1"/>
  <c r="P26313" i="10"/>
  <c r="R26313" i="10" s="1"/>
  <c r="A26314" i="10"/>
  <c r="F26313" i="10"/>
  <c r="H26313" i="10" s="1"/>
  <c r="K26313" i="10"/>
  <c r="M26313" i="10" s="1"/>
  <c r="I26312" i="10"/>
  <c r="J26312" i="10" s="1"/>
  <c r="B26315" i="10" l="1"/>
  <c r="E26314" i="10"/>
  <c r="D26314" i="10"/>
  <c r="Q26314" i="10"/>
  <c r="L26314" i="10"/>
  <c r="G26314" i="10"/>
  <c r="C34466" i="10"/>
  <c r="N26313" i="10"/>
  <c r="O26313" i="10" s="1"/>
  <c r="I26313" i="10"/>
  <c r="J26313" i="10" s="1"/>
  <c r="P26314" i="10"/>
  <c r="R26314" i="10" s="1"/>
  <c r="A26315" i="10"/>
  <c r="K26314" i="10"/>
  <c r="M26314" i="10" s="1"/>
  <c r="F26314" i="10"/>
  <c r="H26314" i="10" s="1"/>
  <c r="S26313" i="10"/>
  <c r="T26313" i="10" s="1"/>
  <c r="B26316" i="10" l="1"/>
  <c r="E26315" i="10"/>
  <c r="D26315" i="10"/>
  <c r="Q26315" i="10"/>
  <c r="L26315" i="10"/>
  <c r="G26315" i="10"/>
  <c r="C34467" i="10"/>
  <c r="P26315" i="10"/>
  <c r="R26315" i="10" s="1"/>
  <c r="A26316" i="10"/>
  <c r="K26315" i="10"/>
  <c r="M26315" i="10" s="1"/>
  <c r="F26315" i="10"/>
  <c r="H26315" i="10" s="1"/>
  <c r="S26314" i="10"/>
  <c r="T26314" i="10" s="1"/>
  <c r="I26314" i="10"/>
  <c r="J26314" i="10" s="1"/>
  <c r="N26314" i="10"/>
  <c r="O26314" i="10" s="1"/>
  <c r="B26317" i="10" l="1"/>
  <c r="E26316" i="10"/>
  <c r="D26316" i="10"/>
  <c r="Q26316" i="10"/>
  <c r="L26316" i="10"/>
  <c r="G26316" i="10"/>
  <c r="C34468" i="10"/>
  <c r="I26315" i="10"/>
  <c r="J26315" i="10" s="1"/>
  <c r="N26315" i="10"/>
  <c r="O26315" i="10" s="1"/>
  <c r="P26316" i="10"/>
  <c r="R26316" i="10" s="1"/>
  <c r="A26317" i="10"/>
  <c r="K26316" i="10"/>
  <c r="M26316" i="10" s="1"/>
  <c r="F26316" i="10"/>
  <c r="H26316" i="10" s="1"/>
  <c r="S26315" i="10"/>
  <c r="T26315" i="10" s="1"/>
  <c r="B26318" i="10" l="1"/>
  <c r="E26317" i="10"/>
  <c r="D26317" i="10"/>
  <c r="Q26317" i="10"/>
  <c r="L26317" i="10"/>
  <c r="G26317" i="10"/>
  <c r="C34469" i="10"/>
  <c r="I26316" i="10"/>
  <c r="J26316" i="10" s="1"/>
  <c r="N26316" i="10"/>
  <c r="O26316" i="10" s="1"/>
  <c r="P26317" i="10"/>
  <c r="R26317" i="10" s="1"/>
  <c r="A26318" i="10"/>
  <c r="K26317" i="10"/>
  <c r="M26317" i="10" s="1"/>
  <c r="F26317" i="10"/>
  <c r="H26317" i="10" s="1"/>
  <c r="S26316" i="10"/>
  <c r="T26316" i="10" s="1"/>
  <c r="B26319" i="10" l="1"/>
  <c r="E26318" i="10"/>
  <c r="D26318" i="10"/>
  <c r="Q26318" i="10"/>
  <c r="L26318" i="10"/>
  <c r="G26318" i="10"/>
  <c r="C34470" i="10"/>
  <c r="I26317" i="10"/>
  <c r="J26317" i="10" s="1"/>
  <c r="P26318" i="10"/>
  <c r="R26318" i="10" s="1"/>
  <c r="A26319" i="10"/>
  <c r="K26318" i="10"/>
  <c r="M26318" i="10" s="1"/>
  <c r="F26318" i="10"/>
  <c r="H26318" i="10" s="1"/>
  <c r="S26317" i="10"/>
  <c r="T26317" i="10" s="1"/>
  <c r="N26317" i="10"/>
  <c r="O26317" i="10" s="1"/>
  <c r="B26320" i="10" l="1"/>
  <c r="E26319" i="10"/>
  <c r="D26319" i="10"/>
  <c r="Q26319" i="10"/>
  <c r="L26319" i="10"/>
  <c r="G26319" i="10"/>
  <c r="C34471" i="10"/>
  <c r="I26318" i="10"/>
  <c r="J26318" i="10" s="1"/>
  <c r="N26318" i="10"/>
  <c r="O26318" i="10" s="1"/>
  <c r="P26319" i="10"/>
  <c r="R26319" i="10" s="1"/>
  <c r="A26320" i="10"/>
  <c r="K26319" i="10"/>
  <c r="M26319" i="10" s="1"/>
  <c r="F26319" i="10"/>
  <c r="H26319" i="10" s="1"/>
  <c r="S26318" i="10"/>
  <c r="T26318" i="10" s="1"/>
  <c r="B26321" i="10" l="1"/>
  <c r="E26320" i="10"/>
  <c r="D26320" i="10"/>
  <c r="Q26320" i="10"/>
  <c r="L26320" i="10"/>
  <c r="G26320" i="10"/>
  <c r="C34472" i="10"/>
  <c r="N26319" i="10"/>
  <c r="O26319" i="10" s="1"/>
  <c r="P26320" i="10"/>
  <c r="R26320" i="10" s="1"/>
  <c r="A26321" i="10"/>
  <c r="K26320" i="10"/>
  <c r="M26320" i="10" s="1"/>
  <c r="F26320" i="10"/>
  <c r="H26320" i="10" s="1"/>
  <c r="S26319" i="10"/>
  <c r="T26319" i="10" s="1"/>
  <c r="I26319" i="10"/>
  <c r="J26319" i="10" s="1"/>
  <c r="B26322" i="10" l="1"/>
  <c r="E26321" i="10"/>
  <c r="D26321" i="10"/>
  <c r="Q26321" i="10"/>
  <c r="L26321" i="10"/>
  <c r="G26321" i="10"/>
  <c r="C34473" i="10"/>
  <c r="I26320" i="10"/>
  <c r="J26320" i="10" s="1"/>
  <c r="N26320" i="10"/>
  <c r="O26320" i="10" s="1"/>
  <c r="P26321" i="10"/>
  <c r="R26321" i="10" s="1"/>
  <c r="A26322" i="10"/>
  <c r="K26321" i="10"/>
  <c r="M26321" i="10" s="1"/>
  <c r="F26321" i="10"/>
  <c r="H26321" i="10" s="1"/>
  <c r="S26320" i="10"/>
  <c r="T26320" i="10" s="1"/>
  <c r="B26323" i="10" l="1"/>
  <c r="E26322" i="10"/>
  <c r="D26322" i="10"/>
  <c r="Q26322" i="10"/>
  <c r="L26322" i="10"/>
  <c r="G26322" i="10"/>
  <c r="C34474" i="10"/>
  <c r="I26321" i="10"/>
  <c r="J26321" i="10" s="1"/>
  <c r="S26321" i="10"/>
  <c r="T26321" i="10" s="1"/>
  <c r="N26321" i="10"/>
  <c r="O26321" i="10" s="1"/>
  <c r="P26322" i="10"/>
  <c r="R26322" i="10" s="1"/>
  <c r="A26323" i="10"/>
  <c r="K26322" i="10"/>
  <c r="M26322" i="10" s="1"/>
  <c r="F26322" i="10"/>
  <c r="H26322" i="10" s="1"/>
  <c r="B26324" i="10" l="1"/>
  <c r="E26323" i="10"/>
  <c r="D26323" i="10"/>
  <c r="Q26323" i="10"/>
  <c r="L26323" i="10"/>
  <c r="G26323" i="10"/>
  <c r="C34475" i="10"/>
  <c r="I26322" i="10"/>
  <c r="J26322" i="10" s="1"/>
  <c r="N26322" i="10"/>
  <c r="O26322" i="10" s="1"/>
  <c r="P26323" i="10"/>
  <c r="R26323" i="10" s="1"/>
  <c r="A26324" i="10"/>
  <c r="K26323" i="10"/>
  <c r="M26323" i="10" s="1"/>
  <c r="F26323" i="10"/>
  <c r="H26323" i="10" s="1"/>
  <c r="S26322" i="10"/>
  <c r="T26322" i="10" s="1"/>
  <c r="B26325" i="10" l="1"/>
  <c r="E26324" i="10"/>
  <c r="D26324" i="10"/>
  <c r="Q26324" i="10"/>
  <c r="L26324" i="10"/>
  <c r="G26324" i="10"/>
  <c r="C34476" i="10"/>
  <c r="P26324" i="10"/>
  <c r="R26324" i="10" s="1"/>
  <c r="A26325" i="10"/>
  <c r="K26324" i="10"/>
  <c r="M26324" i="10" s="1"/>
  <c r="F26324" i="10"/>
  <c r="H26324" i="10" s="1"/>
  <c r="S26323" i="10"/>
  <c r="T26323" i="10" s="1"/>
  <c r="I26323" i="10"/>
  <c r="J26323" i="10" s="1"/>
  <c r="N26323" i="10"/>
  <c r="O26323" i="10" s="1"/>
  <c r="B26326" i="10" l="1"/>
  <c r="E26325" i="10"/>
  <c r="D26325" i="10"/>
  <c r="Q26325" i="10"/>
  <c r="L26325" i="10"/>
  <c r="G26325" i="10"/>
  <c r="C34477" i="10"/>
  <c r="I26324" i="10"/>
  <c r="J26324" i="10" s="1"/>
  <c r="N26324" i="10"/>
  <c r="O26324" i="10" s="1"/>
  <c r="P26325" i="10"/>
  <c r="R26325" i="10" s="1"/>
  <c r="A26326" i="10"/>
  <c r="K26325" i="10"/>
  <c r="M26325" i="10" s="1"/>
  <c r="F26325" i="10"/>
  <c r="H26325" i="10" s="1"/>
  <c r="S26324" i="10"/>
  <c r="T26324" i="10" s="1"/>
  <c r="B26327" i="10" l="1"/>
  <c r="E26326" i="10"/>
  <c r="D26326" i="10"/>
  <c r="Q26326" i="10"/>
  <c r="L26326" i="10"/>
  <c r="G26326" i="10"/>
  <c r="C34478" i="10"/>
  <c r="N26325" i="10"/>
  <c r="O26325" i="10" s="1"/>
  <c r="I26325" i="10"/>
  <c r="J26325" i="10" s="1"/>
  <c r="P26326" i="10"/>
  <c r="R26326" i="10" s="1"/>
  <c r="A26327" i="10"/>
  <c r="F26326" i="10"/>
  <c r="H26326" i="10" s="1"/>
  <c r="K26326" i="10"/>
  <c r="M26326" i="10" s="1"/>
  <c r="S26325" i="10"/>
  <c r="T26325" i="10" s="1"/>
  <c r="B26328" i="10" l="1"/>
  <c r="E26327" i="10"/>
  <c r="D26327" i="10"/>
  <c r="Q26327" i="10"/>
  <c r="L26327" i="10"/>
  <c r="G26327" i="10"/>
  <c r="C34479" i="10"/>
  <c r="I26326" i="10"/>
  <c r="J26326" i="10" s="1"/>
  <c r="N26326" i="10"/>
  <c r="O26326" i="10" s="1"/>
  <c r="P26327" i="10"/>
  <c r="R26327" i="10" s="1"/>
  <c r="A26328" i="10"/>
  <c r="K26327" i="10"/>
  <c r="M26327" i="10" s="1"/>
  <c r="F26327" i="10"/>
  <c r="H26327" i="10" s="1"/>
  <c r="S26326" i="10"/>
  <c r="T26326" i="10" s="1"/>
  <c r="B26329" i="10" l="1"/>
  <c r="E26328" i="10"/>
  <c r="D26328" i="10"/>
  <c r="Q26328" i="10"/>
  <c r="L26328" i="10"/>
  <c r="G26328" i="10"/>
  <c r="C34480" i="10"/>
  <c r="N26327" i="10"/>
  <c r="O26327" i="10" s="1"/>
  <c r="P26328" i="10"/>
  <c r="R26328" i="10" s="1"/>
  <c r="A26329" i="10"/>
  <c r="F26328" i="10"/>
  <c r="H26328" i="10" s="1"/>
  <c r="K26328" i="10"/>
  <c r="M26328" i="10" s="1"/>
  <c r="S26327" i="10"/>
  <c r="T26327" i="10" s="1"/>
  <c r="I26327" i="10"/>
  <c r="J26327" i="10" s="1"/>
  <c r="B26330" i="10" l="1"/>
  <c r="E26329" i="10"/>
  <c r="D26329" i="10"/>
  <c r="Q26329" i="10"/>
  <c r="L26329" i="10"/>
  <c r="G26329" i="10"/>
  <c r="C34481" i="10"/>
  <c r="I26328" i="10"/>
  <c r="J26328" i="10" s="1"/>
  <c r="N26328" i="10"/>
  <c r="O26328" i="10" s="1"/>
  <c r="P26329" i="10"/>
  <c r="R26329" i="10" s="1"/>
  <c r="A26330" i="10"/>
  <c r="F26329" i="10"/>
  <c r="H26329" i="10" s="1"/>
  <c r="K26329" i="10"/>
  <c r="M26329" i="10" s="1"/>
  <c r="S26328" i="10"/>
  <c r="T26328" i="10" s="1"/>
  <c r="B26331" i="10" l="1"/>
  <c r="E26330" i="10"/>
  <c r="D26330" i="10"/>
  <c r="Q26330" i="10"/>
  <c r="L26330" i="10"/>
  <c r="G26330" i="10"/>
  <c r="C34482" i="10"/>
  <c r="S26329" i="10"/>
  <c r="T26329" i="10" s="1"/>
  <c r="N26329" i="10"/>
  <c r="O26329" i="10" s="1"/>
  <c r="I26329" i="10"/>
  <c r="J26329" i="10" s="1"/>
  <c r="P26330" i="10"/>
  <c r="R26330" i="10" s="1"/>
  <c r="A26331" i="10"/>
  <c r="F26330" i="10"/>
  <c r="H26330" i="10" s="1"/>
  <c r="K26330" i="10"/>
  <c r="M26330" i="10" s="1"/>
  <c r="B26332" i="10" l="1"/>
  <c r="E26331" i="10"/>
  <c r="D26331" i="10"/>
  <c r="Q26331" i="10"/>
  <c r="L26331" i="10"/>
  <c r="G26331" i="10"/>
  <c r="C34483" i="10"/>
  <c r="N26330" i="10"/>
  <c r="O26330" i="10" s="1"/>
  <c r="S26330" i="10"/>
  <c r="T26330" i="10" s="1"/>
  <c r="I26330" i="10"/>
  <c r="J26330" i="10" s="1"/>
  <c r="P26331" i="10"/>
  <c r="R26331" i="10" s="1"/>
  <c r="A26332" i="10"/>
  <c r="K26331" i="10"/>
  <c r="M26331" i="10" s="1"/>
  <c r="F26331" i="10"/>
  <c r="H26331" i="10" s="1"/>
  <c r="B26333" i="10" l="1"/>
  <c r="E26332" i="10"/>
  <c r="D26332" i="10"/>
  <c r="Q26332" i="10"/>
  <c r="L26332" i="10"/>
  <c r="G26332" i="10"/>
  <c r="C34484" i="10"/>
  <c r="I26331" i="10"/>
  <c r="J26331" i="10" s="1"/>
  <c r="N26331" i="10"/>
  <c r="O26331" i="10" s="1"/>
  <c r="P26332" i="10"/>
  <c r="R26332" i="10" s="1"/>
  <c r="A26333" i="10"/>
  <c r="F26332" i="10"/>
  <c r="H26332" i="10" s="1"/>
  <c r="K26332" i="10"/>
  <c r="M26332" i="10" s="1"/>
  <c r="S26331" i="10"/>
  <c r="T26331" i="10" s="1"/>
  <c r="B26334" i="10" l="1"/>
  <c r="E26333" i="10"/>
  <c r="D26333" i="10"/>
  <c r="Q26333" i="10"/>
  <c r="L26333" i="10"/>
  <c r="G26333" i="10"/>
  <c r="C34485" i="10"/>
  <c r="N26332" i="10"/>
  <c r="O26332" i="10" s="1"/>
  <c r="S26332" i="10"/>
  <c r="T26332" i="10" s="1"/>
  <c r="I26332" i="10"/>
  <c r="J26332" i="10" s="1"/>
  <c r="P26333" i="10"/>
  <c r="R26333" i="10" s="1"/>
  <c r="A26334" i="10"/>
  <c r="F26333" i="10"/>
  <c r="H26333" i="10" s="1"/>
  <c r="K26333" i="10"/>
  <c r="M26333" i="10" s="1"/>
  <c r="B26335" i="10" l="1"/>
  <c r="E26334" i="10"/>
  <c r="D26334" i="10"/>
  <c r="Q26334" i="10"/>
  <c r="L26334" i="10"/>
  <c r="G26334" i="10"/>
  <c r="C34486" i="10"/>
  <c r="N26333" i="10"/>
  <c r="O26333" i="10" s="1"/>
  <c r="I26333" i="10"/>
  <c r="J26333" i="10" s="1"/>
  <c r="P26334" i="10"/>
  <c r="R26334" i="10" s="1"/>
  <c r="A26335" i="10"/>
  <c r="K26334" i="10"/>
  <c r="M26334" i="10" s="1"/>
  <c r="F26334" i="10"/>
  <c r="H26334" i="10" s="1"/>
  <c r="S26333" i="10"/>
  <c r="T26333" i="10" s="1"/>
  <c r="B26336" i="10" l="1"/>
  <c r="E26335" i="10"/>
  <c r="D26335" i="10"/>
  <c r="Q26335" i="10"/>
  <c r="L26335" i="10"/>
  <c r="G26335" i="10"/>
  <c r="C34487" i="10"/>
  <c r="I26334" i="10"/>
  <c r="J26334" i="10" s="1"/>
  <c r="P26335" i="10"/>
  <c r="R26335" i="10" s="1"/>
  <c r="A26336" i="10"/>
  <c r="F26335" i="10"/>
  <c r="H26335" i="10" s="1"/>
  <c r="K26335" i="10"/>
  <c r="M26335" i="10" s="1"/>
  <c r="S26334" i="10"/>
  <c r="T26334" i="10" s="1"/>
  <c r="N26334" i="10"/>
  <c r="O26334" i="10" s="1"/>
  <c r="B26337" i="10" l="1"/>
  <c r="E26336" i="10"/>
  <c r="D26336" i="10"/>
  <c r="Q26336" i="10"/>
  <c r="L26336" i="10"/>
  <c r="G26336" i="10"/>
  <c r="C34488" i="10"/>
  <c r="N26335" i="10"/>
  <c r="O26335" i="10" s="1"/>
  <c r="I26335" i="10"/>
  <c r="J26335" i="10" s="1"/>
  <c r="P26336" i="10"/>
  <c r="R26336" i="10" s="1"/>
  <c r="A26337" i="10"/>
  <c r="F26336" i="10"/>
  <c r="H26336" i="10" s="1"/>
  <c r="K26336" i="10"/>
  <c r="M26336" i="10" s="1"/>
  <c r="S26335" i="10"/>
  <c r="T26335" i="10" s="1"/>
  <c r="B26338" i="10" l="1"/>
  <c r="E26337" i="10"/>
  <c r="D26337" i="10"/>
  <c r="Q26337" i="10"/>
  <c r="L26337" i="10"/>
  <c r="G26337" i="10"/>
  <c r="C34489" i="10"/>
  <c r="N26336" i="10"/>
  <c r="O26336" i="10" s="1"/>
  <c r="S26336" i="10"/>
  <c r="T26336" i="10" s="1"/>
  <c r="I26336" i="10"/>
  <c r="J26336" i="10" s="1"/>
  <c r="P26337" i="10"/>
  <c r="R26337" i="10" s="1"/>
  <c r="A26338" i="10"/>
  <c r="K26337" i="10"/>
  <c r="M26337" i="10" s="1"/>
  <c r="F26337" i="10"/>
  <c r="H26337" i="10" s="1"/>
  <c r="B26339" i="10" l="1"/>
  <c r="E26338" i="10"/>
  <c r="D26338" i="10"/>
  <c r="Q26338" i="10"/>
  <c r="L26338" i="10"/>
  <c r="G26338" i="10"/>
  <c r="C34490" i="10"/>
  <c r="N26337" i="10"/>
  <c r="O26337" i="10" s="1"/>
  <c r="I26337" i="10"/>
  <c r="J26337" i="10" s="1"/>
  <c r="P26338" i="10"/>
  <c r="R26338" i="10" s="1"/>
  <c r="A26339" i="10"/>
  <c r="F26338" i="10"/>
  <c r="H26338" i="10" s="1"/>
  <c r="K26338" i="10"/>
  <c r="M26338" i="10" s="1"/>
  <c r="S26337" i="10"/>
  <c r="T26337" i="10" s="1"/>
  <c r="B26340" i="10" l="1"/>
  <c r="E26339" i="10"/>
  <c r="D26339" i="10"/>
  <c r="Q26339" i="10"/>
  <c r="L26339" i="10"/>
  <c r="G26339" i="10"/>
  <c r="C34491" i="10"/>
  <c r="N26338" i="10"/>
  <c r="O26338" i="10" s="1"/>
  <c r="S26338" i="10"/>
  <c r="T26338" i="10" s="1"/>
  <c r="P26339" i="10"/>
  <c r="R26339" i="10" s="1"/>
  <c r="A26340" i="10"/>
  <c r="F26339" i="10"/>
  <c r="H26339" i="10" s="1"/>
  <c r="K26339" i="10"/>
  <c r="M26339" i="10" s="1"/>
  <c r="I26338" i="10"/>
  <c r="J26338" i="10" s="1"/>
  <c r="B26341" i="10" l="1"/>
  <c r="E26340" i="10"/>
  <c r="D26340" i="10"/>
  <c r="Q26340" i="10"/>
  <c r="L26340" i="10"/>
  <c r="G26340" i="10"/>
  <c r="C34492" i="10"/>
  <c r="I26339" i="10"/>
  <c r="J26339" i="10" s="1"/>
  <c r="N26339" i="10"/>
  <c r="O26339" i="10" s="1"/>
  <c r="P26340" i="10"/>
  <c r="R26340" i="10" s="1"/>
  <c r="A26341" i="10"/>
  <c r="F26340" i="10"/>
  <c r="H26340" i="10" s="1"/>
  <c r="K26340" i="10"/>
  <c r="M26340" i="10" s="1"/>
  <c r="S26339" i="10"/>
  <c r="T26339" i="10" s="1"/>
  <c r="B26342" i="10" l="1"/>
  <c r="E26341" i="10"/>
  <c r="D26341" i="10"/>
  <c r="Q26341" i="10"/>
  <c r="L26341" i="10"/>
  <c r="G26341" i="10"/>
  <c r="C34493" i="10"/>
  <c r="P26341" i="10"/>
  <c r="R26341" i="10" s="1"/>
  <c r="A26342" i="10"/>
  <c r="F26341" i="10"/>
  <c r="H26341" i="10" s="1"/>
  <c r="K26341" i="10"/>
  <c r="M26341" i="10" s="1"/>
  <c r="S26340" i="10"/>
  <c r="T26340" i="10" s="1"/>
  <c r="I26340" i="10"/>
  <c r="J26340" i="10" s="1"/>
  <c r="N26340" i="10"/>
  <c r="O26340" i="10" s="1"/>
  <c r="B26343" i="10" l="1"/>
  <c r="E26342" i="10"/>
  <c r="D26342" i="10"/>
  <c r="Q26342" i="10"/>
  <c r="L26342" i="10"/>
  <c r="G26342" i="10"/>
  <c r="C34494" i="10"/>
  <c r="N26341" i="10"/>
  <c r="O26341" i="10" s="1"/>
  <c r="I26341" i="10"/>
  <c r="J26341" i="10" s="1"/>
  <c r="P26342" i="10"/>
  <c r="R26342" i="10" s="1"/>
  <c r="A26343" i="10"/>
  <c r="F26342" i="10"/>
  <c r="H26342" i="10" s="1"/>
  <c r="K26342" i="10"/>
  <c r="M26342" i="10" s="1"/>
  <c r="S26341" i="10"/>
  <c r="T26341" i="10" s="1"/>
  <c r="B26344" i="10" l="1"/>
  <c r="E26343" i="10"/>
  <c r="D26343" i="10"/>
  <c r="Q26343" i="10"/>
  <c r="L26343" i="10"/>
  <c r="G26343" i="10"/>
  <c r="C34495" i="10"/>
  <c r="N26342" i="10"/>
  <c r="O26342" i="10" s="1"/>
  <c r="P26343" i="10"/>
  <c r="R26343" i="10" s="1"/>
  <c r="A26344" i="10"/>
  <c r="F26343" i="10"/>
  <c r="H26343" i="10" s="1"/>
  <c r="K26343" i="10"/>
  <c r="M26343" i="10" s="1"/>
  <c r="S26342" i="10"/>
  <c r="T26342" i="10" s="1"/>
  <c r="I26342" i="10"/>
  <c r="J26342" i="10" s="1"/>
  <c r="B26345" i="10" l="1"/>
  <c r="E26344" i="10"/>
  <c r="D26344" i="10"/>
  <c r="Q26344" i="10"/>
  <c r="L26344" i="10"/>
  <c r="G26344" i="10"/>
  <c r="C34496" i="10"/>
  <c r="N26343" i="10"/>
  <c r="O26343" i="10" s="1"/>
  <c r="I26343" i="10"/>
  <c r="J26343" i="10" s="1"/>
  <c r="P26344" i="10"/>
  <c r="R26344" i="10" s="1"/>
  <c r="A26345" i="10"/>
  <c r="F26344" i="10"/>
  <c r="H26344" i="10" s="1"/>
  <c r="K26344" i="10"/>
  <c r="M26344" i="10" s="1"/>
  <c r="S26343" i="10"/>
  <c r="T26343" i="10" s="1"/>
  <c r="B26346" i="10" l="1"/>
  <c r="E26345" i="10"/>
  <c r="D26345" i="10"/>
  <c r="Q26345" i="10"/>
  <c r="L26345" i="10"/>
  <c r="G26345" i="10"/>
  <c r="C34497" i="10"/>
  <c r="N26344" i="10"/>
  <c r="O26344" i="10" s="1"/>
  <c r="S26344" i="10"/>
  <c r="T26344" i="10" s="1"/>
  <c r="I26344" i="10"/>
  <c r="J26344" i="10" s="1"/>
  <c r="P26345" i="10"/>
  <c r="R26345" i="10" s="1"/>
  <c r="A26346" i="10"/>
  <c r="F26345" i="10"/>
  <c r="H26345" i="10" s="1"/>
  <c r="K26345" i="10"/>
  <c r="M26345" i="10" s="1"/>
  <c r="B26347" i="10" l="1"/>
  <c r="E26346" i="10"/>
  <c r="D26346" i="10"/>
  <c r="Q26346" i="10"/>
  <c r="L26346" i="10"/>
  <c r="G26346" i="10"/>
  <c r="C34498" i="10"/>
  <c r="N26345" i="10"/>
  <c r="O26345" i="10" s="1"/>
  <c r="I26345" i="10"/>
  <c r="J26345" i="10" s="1"/>
  <c r="P26346" i="10"/>
  <c r="R26346" i="10" s="1"/>
  <c r="A26347" i="10"/>
  <c r="K26346" i="10"/>
  <c r="M26346" i="10" s="1"/>
  <c r="F26346" i="10"/>
  <c r="H26346" i="10" s="1"/>
  <c r="S26345" i="10"/>
  <c r="T26345" i="10" s="1"/>
  <c r="B26348" i="10" l="1"/>
  <c r="E26347" i="10"/>
  <c r="D26347" i="10"/>
  <c r="Q26347" i="10"/>
  <c r="L26347" i="10"/>
  <c r="G26347" i="10"/>
  <c r="C34499" i="10"/>
  <c r="I26346" i="10"/>
  <c r="J26346" i="10" s="1"/>
  <c r="P26347" i="10"/>
  <c r="R26347" i="10" s="1"/>
  <c r="A26348" i="10"/>
  <c r="F26347" i="10"/>
  <c r="H26347" i="10" s="1"/>
  <c r="K26347" i="10"/>
  <c r="M26347" i="10" s="1"/>
  <c r="S26346" i="10"/>
  <c r="T26346" i="10" s="1"/>
  <c r="N26346" i="10"/>
  <c r="O26346" i="10" s="1"/>
  <c r="B26349" i="10" l="1"/>
  <c r="E26348" i="10"/>
  <c r="D26348" i="10"/>
  <c r="Q26348" i="10"/>
  <c r="L26348" i="10"/>
  <c r="G26348" i="10"/>
  <c r="C34500" i="10"/>
  <c r="I26347" i="10"/>
  <c r="J26347" i="10" s="1"/>
  <c r="N26347" i="10"/>
  <c r="O26347" i="10" s="1"/>
  <c r="P26348" i="10"/>
  <c r="R26348" i="10" s="1"/>
  <c r="A26349" i="10"/>
  <c r="F26348" i="10"/>
  <c r="H26348" i="10" s="1"/>
  <c r="K26348" i="10"/>
  <c r="M26348" i="10" s="1"/>
  <c r="S26347" i="10"/>
  <c r="T26347" i="10" s="1"/>
  <c r="B26350" i="10" l="1"/>
  <c r="E26349" i="10"/>
  <c r="D26349" i="10"/>
  <c r="Q26349" i="10"/>
  <c r="L26349" i="10"/>
  <c r="G26349" i="10"/>
  <c r="C34501" i="10"/>
  <c r="N26348" i="10"/>
  <c r="O26348" i="10" s="1"/>
  <c r="S26348" i="10"/>
  <c r="T26348" i="10" s="1"/>
  <c r="I26348" i="10"/>
  <c r="J26348" i="10" s="1"/>
  <c r="P26349" i="10"/>
  <c r="R26349" i="10" s="1"/>
  <c r="A26350" i="10"/>
  <c r="K26349" i="10"/>
  <c r="M26349" i="10" s="1"/>
  <c r="F26349" i="10"/>
  <c r="H26349" i="10" s="1"/>
  <c r="B26351" i="10" l="1"/>
  <c r="E26350" i="10"/>
  <c r="D26350" i="10"/>
  <c r="Q26350" i="10"/>
  <c r="L26350" i="10"/>
  <c r="G26350" i="10"/>
  <c r="C34502" i="10"/>
  <c r="N26349" i="10"/>
  <c r="O26349" i="10" s="1"/>
  <c r="I26349" i="10"/>
  <c r="J26349" i="10" s="1"/>
  <c r="P26350" i="10"/>
  <c r="R26350" i="10" s="1"/>
  <c r="A26351" i="10"/>
  <c r="F26350" i="10"/>
  <c r="H26350" i="10" s="1"/>
  <c r="K26350" i="10"/>
  <c r="M26350" i="10" s="1"/>
  <c r="S26349" i="10"/>
  <c r="T26349" i="10" s="1"/>
  <c r="B26352" i="10" l="1"/>
  <c r="E26351" i="10"/>
  <c r="D26351" i="10"/>
  <c r="Q26351" i="10"/>
  <c r="L26351" i="10"/>
  <c r="G26351" i="10"/>
  <c r="C34503" i="10"/>
  <c r="N26350" i="10"/>
  <c r="O26350" i="10" s="1"/>
  <c r="S26350" i="10"/>
  <c r="T26350" i="10" s="1"/>
  <c r="P26351" i="10"/>
  <c r="R26351" i="10" s="1"/>
  <c r="A26352" i="10"/>
  <c r="F26351" i="10"/>
  <c r="H26351" i="10" s="1"/>
  <c r="K26351" i="10"/>
  <c r="M26351" i="10" s="1"/>
  <c r="I26350" i="10"/>
  <c r="J26350" i="10" s="1"/>
  <c r="B26353" i="10" l="1"/>
  <c r="E26352" i="10"/>
  <c r="D26352" i="10"/>
  <c r="Q26352" i="10"/>
  <c r="L26352" i="10"/>
  <c r="G26352" i="10"/>
  <c r="C34504" i="10"/>
  <c r="N26351" i="10"/>
  <c r="O26351" i="10" s="1"/>
  <c r="I26351" i="10"/>
  <c r="J26351" i="10" s="1"/>
  <c r="P26352" i="10"/>
  <c r="R26352" i="10" s="1"/>
  <c r="A26353" i="10"/>
  <c r="F26352" i="10"/>
  <c r="H26352" i="10" s="1"/>
  <c r="K26352" i="10"/>
  <c r="M26352" i="10" s="1"/>
  <c r="S26351" i="10"/>
  <c r="T26351" i="10" s="1"/>
  <c r="B26354" i="10" l="1"/>
  <c r="E26353" i="10"/>
  <c r="D26353" i="10"/>
  <c r="Q26353" i="10"/>
  <c r="L26353" i="10"/>
  <c r="G26353" i="10"/>
  <c r="C34505" i="10"/>
  <c r="I26352" i="10"/>
  <c r="J26352" i="10" s="1"/>
  <c r="P26353" i="10"/>
  <c r="R26353" i="10" s="1"/>
  <c r="A26354" i="10"/>
  <c r="F26353" i="10"/>
  <c r="H26353" i="10" s="1"/>
  <c r="K26353" i="10"/>
  <c r="M26353" i="10" s="1"/>
  <c r="S26352" i="10"/>
  <c r="T26352" i="10" s="1"/>
  <c r="N26352" i="10"/>
  <c r="O26352" i="10" s="1"/>
  <c r="B26355" i="10" l="1"/>
  <c r="E26354" i="10"/>
  <c r="D26354" i="10"/>
  <c r="Q26354" i="10"/>
  <c r="L26354" i="10"/>
  <c r="G26354" i="10"/>
  <c r="C34506" i="10"/>
  <c r="N26353" i="10"/>
  <c r="O26353" i="10" s="1"/>
  <c r="I26353" i="10"/>
  <c r="J26353" i="10" s="1"/>
  <c r="P26354" i="10"/>
  <c r="R26354" i="10" s="1"/>
  <c r="A26355" i="10"/>
  <c r="K26354" i="10"/>
  <c r="M26354" i="10" s="1"/>
  <c r="F26354" i="10"/>
  <c r="H26354" i="10" s="1"/>
  <c r="S26353" i="10"/>
  <c r="T26353" i="10" s="1"/>
  <c r="B26356" i="10" l="1"/>
  <c r="E26355" i="10"/>
  <c r="D26355" i="10"/>
  <c r="Q26355" i="10"/>
  <c r="L26355" i="10"/>
  <c r="G26355" i="10"/>
  <c r="C34507" i="10"/>
  <c r="S26354" i="10"/>
  <c r="T26354" i="10" s="1"/>
  <c r="I26354" i="10"/>
  <c r="J26354" i="10" s="1"/>
  <c r="N26354" i="10"/>
  <c r="O26354" i="10" s="1"/>
  <c r="P26355" i="10"/>
  <c r="R26355" i="10" s="1"/>
  <c r="A26356" i="10"/>
  <c r="K26355" i="10"/>
  <c r="M26355" i="10" s="1"/>
  <c r="F26355" i="10"/>
  <c r="H26355" i="10" s="1"/>
  <c r="B26357" i="10" l="1"/>
  <c r="E26356" i="10"/>
  <c r="D26356" i="10"/>
  <c r="Q26356" i="10"/>
  <c r="L26356" i="10"/>
  <c r="G26356" i="10"/>
  <c r="C34508" i="10"/>
  <c r="S26355" i="10"/>
  <c r="T26355" i="10" s="1"/>
  <c r="N26355" i="10"/>
  <c r="O26355" i="10" s="1"/>
  <c r="P26356" i="10"/>
  <c r="R26356" i="10" s="1"/>
  <c r="A26357" i="10"/>
  <c r="K26356" i="10"/>
  <c r="M26356" i="10" s="1"/>
  <c r="F26356" i="10"/>
  <c r="H26356" i="10" s="1"/>
  <c r="I26355" i="10"/>
  <c r="J26355" i="10" s="1"/>
  <c r="B26358" i="10" l="1"/>
  <c r="E26357" i="10"/>
  <c r="D26357" i="10"/>
  <c r="Q26357" i="10"/>
  <c r="L26357" i="10"/>
  <c r="G26357" i="10"/>
  <c r="C34509" i="10"/>
  <c r="I26356" i="10"/>
  <c r="J26356" i="10" s="1"/>
  <c r="N26356" i="10"/>
  <c r="O26356" i="10" s="1"/>
  <c r="P26357" i="10"/>
  <c r="R26357" i="10" s="1"/>
  <c r="A26358" i="10"/>
  <c r="F26357" i="10"/>
  <c r="H26357" i="10" s="1"/>
  <c r="K26357" i="10"/>
  <c r="M26357" i="10" s="1"/>
  <c r="S26356" i="10"/>
  <c r="T26356" i="10" s="1"/>
  <c r="B26359" i="10" l="1"/>
  <c r="E26358" i="10"/>
  <c r="D26358" i="10"/>
  <c r="Q26358" i="10"/>
  <c r="L26358" i="10"/>
  <c r="G26358" i="10"/>
  <c r="C34510" i="10"/>
  <c r="N26357" i="10"/>
  <c r="O26357" i="10" s="1"/>
  <c r="P26358" i="10"/>
  <c r="R26358" i="10" s="1"/>
  <c r="A26359" i="10"/>
  <c r="K26358" i="10"/>
  <c r="M26358" i="10" s="1"/>
  <c r="F26358" i="10"/>
  <c r="H26358" i="10" s="1"/>
  <c r="S26357" i="10"/>
  <c r="T26357" i="10" s="1"/>
  <c r="I26357" i="10"/>
  <c r="J26357" i="10" s="1"/>
  <c r="B26360" i="10" l="1"/>
  <c r="E26359" i="10"/>
  <c r="D26359" i="10"/>
  <c r="Q26359" i="10"/>
  <c r="L26359" i="10"/>
  <c r="G26359" i="10"/>
  <c r="C34511" i="10"/>
  <c r="I26358" i="10"/>
  <c r="J26358" i="10" s="1"/>
  <c r="N26358" i="10"/>
  <c r="O26358" i="10" s="1"/>
  <c r="P26359" i="10"/>
  <c r="R26359" i="10" s="1"/>
  <c r="A26360" i="10"/>
  <c r="F26359" i="10"/>
  <c r="H26359" i="10" s="1"/>
  <c r="K26359" i="10"/>
  <c r="M26359" i="10" s="1"/>
  <c r="S26358" i="10"/>
  <c r="T26358" i="10" s="1"/>
  <c r="B26361" i="10" l="1"/>
  <c r="E26360" i="10"/>
  <c r="D26360" i="10"/>
  <c r="Q26360" i="10"/>
  <c r="L26360" i="10"/>
  <c r="G26360" i="10"/>
  <c r="C34512" i="10"/>
  <c r="S26359" i="10"/>
  <c r="T26359" i="10" s="1"/>
  <c r="I26359" i="10"/>
  <c r="J26359" i="10" s="1"/>
  <c r="N26359" i="10"/>
  <c r="O26359" i="10" s="1"/>
  <c r="P26360" i="10"/>
  <c r="R26360" i="10" s="1"/>
  <c r="A26361" i="10"/>
  <c r="F26360" i="10"/>
  <c r="H26360" i="10" s="1"/>
  <c r="K26360" i="10"/>
  <c r="M26360" i="10" s="1"/>
  <c r="B26362" i="10" l="1"/>
  <c r="E26361" i="10"/>
  <c r="D26361" i="10"/>
  <c r="Q26361" i="10"/>
  <c r="L26361" i="10"/>
  <c r="G26361" i="10"/>
  <c r="C34513" i="10"/>
  <c r="I26360" i="10"/>
  <c r="J26360" i="10" s="1"/>
  <c r="N26360" i="10"/>
  <c r="O26360" i="10" s="1"/>
  <c r="P26361" i="10"/>
  <c r="R26361" i="10" s="1"/>
  <c r="A26362" i="10"/>
  <c r="K26361" i="10"/>
  <c r="M26361" i="10" s="1"/>
  <c r="F26361" i="10"/>
  <c r="H26361" i="10" s="1"/>
  <c r="S26360" i="10"/>
  <c r="T26360" i="10" s="1"/>
  <c r="B26363" i="10" l="1"/>
  <c r="E26362" i="10"/>
  <c r="D26362" i="10"/>
  <c r="Q26362" i="10"/>
  <c r="L26362" i="10"/>
  <c r="G26362" i="10"/>
  <c r="C34514" i="10"/>
  <c r="N26361" i="10"/>
  <c r="O26361" i="10" s="1"/>
  <c r="I26361" i="10"/>
  <c r="J26361" i="10" s="1"/>
  <c r="P26362" i="10"/>
  <c r="R26362" i="10" s="1"/>
  <c r="A26363" i="10"/>
  <c r="K26362" i="10"/>
  <c r="M26362" i="10" s="1"/>
  <c r="F26362" i="10"/>
  <c r="H26362" i="10" s="1"/>
  <c r="S26361" i="10"/>
  <c r="T26361" i="10" s="1"/>
  <c r="B26364" i="10" l="1"/>
  <c r="E26363" i="10"/>
  <c r="D26363" i="10"/>
  <c r="Q26363" i="10"/>
  <c r="L26363" i="10"/>
  <c r="G26363" i="10"/>
  <c r="C34515" i="10"/>
  <c r="I26362" i="10"/>
  <c r="J26362" i="10" s="1"/>
  <c r="P26363" i="10"/>
  <c r="R26363" i="10" s="1"/>
  <c r="A26364" i="10"/>
  <c r="K26363" i="10"/>
  <c r="M26363" i="10" s="1"/>
  <c r="F26363" i="10"/>
  <c r="H26363" i="10" s="1"/>
  <c r="S26362" i="10"/>
  <c r="T26362" i="10" s="1"/>
  <c r="N26362" i="10"/>
  <c r="O26362" i="10" s="1"/>
  <c r="B26365" i="10" l="1"/>
  <c r="E26364" i="10"/>
  <c r="D26364" i="10"/>
  <c r="Q26364" i="10"/>
  <c r="L26364" i="10"/>
  <c r="G26364" i="10"/>
  <c r="C34516" i="10"/>
  <c r="I26363" i="10"/>
  <c r="J26363" i="10" s="1"/>
  <c r="N26363" i="10"/>
  <c r="O26363" i="10" s="1"/>
  <c r="P26364" i="10"/>
  <c r="R26364" i="10" s="1"/>
  <c r="A26365" i="10"/>
  <c r="K26364" i="10"/>
  <c r="M26364" i="10" s="1"/>
  <c r="F26364" i="10"/>
  <c r="H26364" i="10" s="1"/>
  <c r="S26363" i="10"/>
  <c r="T26363" i="10" s="1"/>
  <c r="B26366" i="10" l="1"/>
  <c r="E26365" i="10"/>
  <c r="D26365" i="10"/>
  <c r="Q26365" i="10"/>
  <c r="L26365" i="10"/>
  <c r="G26365" i="10"/>
  <c r="C34517" i="10"/>
  <c r="S26364" i="10"/>
  <c r="T26364" i="10" s="1"/>
  <c r="I26364" i="10"/>
  <c r="J26364" i="10" s="1"/>
  <c r="N26364" i="10"/>
  <c r="O26364" i="10" s="1"/>
  <c r="P26365" i="10"/>
  <c r="R26365" i="10" s="1"/>
  <c r="A26366" i="10"/>
  <c r="K26365" i="10"/>
  <c r="M26365" i="10" s="1"/>
  <c r="F26365" i="10"/>
  <c r="H26365" i="10" s="1"/>
  <c r="B26367" i="10" l="1"/>
  <c r="E26366" i="10"/>
  <c r="D26366" i="10"/>
  <c r="Q26366" i="10"/>
  <c r="L26366" i="10"/>
  <c r="G26366" i="10"/>
  <c r="C34518" i="10"/>
  <c r="I26365" i="10"/>
  <c r="J26365" i="10" s="1"/>
  <c r="S26365" i="10"/>
  <c r="T26365" i="10" s="1"/>
  <c r="N26365" i="10"/>
  <c r="O26365" i="10" s="1"/>
  <c r="P26366" i="10"/>
  <c r="R26366" i="10" s="1"/>
  <c r="A26367" i="10"/>
  <c r="K26366" i="10"/>
  <c r="M26366" i="10" s="1"/>
  <c r="F26366" i="10"/>
  <c r="H26366" i="10" s="1"/>
  <c r="B26368" i="10" l="1"/>
  <c r="E26367" i="10"/>
  <c r="D26367" i="10"/>
  <c r="Q26367" i="10"/>
  <c r="L26367" i="10"/>
  <c r="G26367" i="10"/>
  <c r="C34519" i="10"/>
  <c r="I26366" i="10"/>
  <c r="J26366" i="10" s="1"/>
  <c r="N26366" i="10"/>
  <c r="O26366" i="10" s="1"/>
  <c r="P26367" i="10"/>
  <c r="R26367" i="10" s="1"/>
  <c r="A26368" i="10"/>
  <c r="K26367" i="10"/>
  <c r="M26367" i="10" s="1"/>
  <c r="F26367" i="10"/>
  <c r="H26367" i="10" s="1"/>
  <c r="S26366" i="10"/>
  <c r="T26366" i="10" s="1"/>
  <c r="B26369" i="10" l="1"/>
  <c r="E26368" i="10"/>
  <c r="D26368" i="10"/>
  <c r="Q26368" i="10"/>
  <c r="L26368" i="10"/>
  <c r="G26368" i="10"/>
  <c r="C34520" i="10"/>
  <c r="N26367" i="10"/>
  <c r="O26367" i="10" s="1"/>
  <c r="P26368" i="10"/>
  <c r="R26368" i="10" s="1"/>
  <c r="A26369" i="10"/>
  <c r="F26368" i="10"/>
  <c r="H26368" i="10" s="1"/>
  <c r="K26368" i="10"/>
  <c r="M26368" i="10" s="1"/>
  <c r="S26367" i="10"/>
  <c r="T26367" i="10" s="1"/>
  <c r="I26367" i="10"/>
  <c r="J26367" i="10" s="1"/>
  <c r="B26370" i="10" l="1"/>
  <c r="E26369" i="10"/>
  <c r="D26369" i="10"/>
  <c r="Q26369" i="10"/>
  <c r="L26369" i="10"/>
  <c r="G26369" i="10"/>
  <c r="C34521" i="10"/>
  <c r="I26368" i="10"/>
  <c r="J26368" i="10" s="1"/>
  <c r="N26368" i="10"/>
  <c r="O26368" i="10" s="1"/>
  <c r="P26369" i="10"/>
  <c r="R26369" i="10" s="1"/>
  <c r="A26370" i="10"/>
  <c r="K26369" i="10"/>
  <c r="M26369" i="10" s="1"/>
  <c r="F26369" i="10"/>
  <c r="H26369" i="10" s="1"/>
  <c r="S26368" i="10"/>
  <c r="T26368" i="10" s="1"/>
  <c r="B26371" i="10" l="1"/>
  <c r="E26370" i="10"/>
  <c r="D26370" i="10"/>
  <c r="Q26370" i="10"/>
  <c r="L26370" i="10"/>
  <c r="G26370" i="10"/>
  <c r="C34522" i="10"/>
  <c r="I26369" i="10"/>
  <c r="J26369" i="10" s="1"/>
  <c r="S26369" i="10"/>
  <c r="T26369" i="10" s="1"/>
  <c r="N26369" i="10"/>
  <c r="O26369" i="10" s="1"/>
  <c r="P26370" i="10"/>
  <c r="R26370" i="10" s="1"/>
  <c r="A26371" i="10"/>
  <c r="K26370" i="10"/>
  <c r="M26370" i="10" s="1"/>
  <c r="F26370" i="10"/>
  <c r="H26370" i="10" s="1"/>
  <c r="B26372" i="10" l="1"/>
  <c r="E26371" i="10"/>
  <c r="D26371" i="10"/>
  <c r="Q26371" i="10"/>
  <c r="L26371" i="10"/>
  <c r="G26371" i="10"/>
  <c r="C34523" i="10"/>
  <c r="I26370" i="10"/>
  <c r="J26370" i="10" s="1"/>
  <c r="N26370" i="10"/>
  <c r="O26370" i="10" s="1"/>
  <c r="P26371" i="10"/>
  <c r="R26371" i="10" s="1"/>
  <c r="A26372" i="10"/>
  <c r="F26371" i="10"/>
  <c r="H26371" i="10" s="1"/>
  <c r="K26371" i="10"/>
  <c r="M26371" i="10" s="1"/>
  <c r="S26370" i="10"/>
  <c r="T26370" i="10" s="1"/>
  <c r="B26373" i="10" l="1"/>
  <c r="E26372" i="10"/>
  <c r="D26372" i="10"/>
  <c r="Q26372" i="10"/>
  <c r="L26372" i="10"/>
  <c r="G26372" i="10"/>
  <c r="C34524" i="10"/>
  <c r="P26372" i="10"/>
  <c r="R26372" i="10" s="1"/>
  <c r="A26373" i="10"/>
  <c r="K26372" i="10"/>
  <c r="M26372" i="10" s="1"/>
  <c r="F26372" i="10"/>
  <c r="H26372" i="10" s="1"/>
  <c r="S26371" i="10"/>
  <c r="T26371" i="10" s="1"/>
  <c r="I26371" i="10"/>
  <c r="J26371" i="10" s="1"/>
  <c r="N26371" i="10"/>
  <c r="O26371" i="10" s="1"/>
  <c r="B26374" i="10" l="1"/>
  <c r="E26373" i="10"/>
  <c r="D26373" i="10"/>
  <c r="Q26373" i="10"/>
  <c r="L26373" i="10"/>
  <c r="G26373" i="10"/>
  <c r="C34525" i="10"/>
  <c r="I26372" i="10"/>
  <c r="J26372" i="10" s="1"/>
  <c r="N26372" i="10"/>
  <c r="O26372" i="10" s="1"/>
  <c r="P26373" i="10"/>
  <c r="R26373" i="10" s="1"/>
  <c r="A26374" i="10"/>
  <c r="K26373" i="10"/>
  <c r="M26373" i="10" s="1"/>
  <c r="F26373" i="10"/>
  <c r="H26373" i="10" s="1"/>
  <c r="S26372" i="10"/>
  <c r="T26372" i="10" s="1"/>
  <c r="B26375" i="10" l="1"/>
  <c r="E26374" i="10"/>
  <c r="D26374" i="10"/>
  <c r="Q26374" i="10"/>
  <c r="L26374" i="10"/>
  <c r="G26374" i="10"/>
  <c r="C34526" i="10"/>
  <c r="N26373" i="10"/>
  <c r="O26373" i="10" s="1"/>
  <c r="I26373" i="10"/>
  <c r="J26373" i="10" s="1"/>
  <c r="P26374" i="10"/>
  <c r="R26374" i="10" s="1"/>
  <c r="A26375" i="10"/>
  <c r="F26374" i="10"/>
  <c r="H26374" i="10" s="1"/>
  <c r="K26374" i="10"/>
  <c r="M26374" i="10" s="1"/>
  <c r="S26373" i="10"/>
  <c r="T26373" i="10" s="1"/>
  <c r="B26376" i="10" l="1"/>
  <c r="E26375" i="10"/>
  <c r="D26375" i="10"/>
  <c r="Q26375" i="10"/>
  <c r="L26375" i="10"/>
  <c r="G26375" i="10"/>
  <c r="C34527" i="10"/>
  <c r="I26374" i="10"/>
  <c r="J26374" i="10" s="1"/>
  <c r="N26374" i="10"/>
  <c r="O26374" i="10" s="1"/>
  <c r="P26375" i="10"/>
  <c r="R26375" i="10" s="1"/>
  <c r="A26376" i="10"/>
  <c r="K26375" i="10"/>
  <c r="M26375" i="10" s="1"/>
  <c r="F26375" i="10"/>
  <c r="H26375" i="10" s="1"/>
  <c r="S26374" i="10"/>
  <c r="T26374" i="10" s="1"/>
  <c r="B26377" i="10" l="1"/>
  <c r="E26376" i="10"/>
  <c r="D26376" i="10"/>
  <c r="Q26376" i="10"/>
  <c r="L26376" i="10"/>
  <c r="G26376" i="10"/>
  <c r="C34528" i="10"/>
  <c r="P26376" i="10"/>
  <c r="R26376" i="10" s="1"/>
  <c r="A26377" i="10"/>
  <c r="F26376" i="10"/>
  <c r="H26376" i="10" s="1"/>
  <c r="K26376" i="10"/>
  <c r="M26376" i="10" s="1"/>
  <c r="S26375" i="10"/>
  <c r="T26375" i="10" s="1"/>
  <c r="N26375" i="10"/>
  <c r="O26375" i="10" s="1"/>
  <c r="I26375" i="10"/>
  <c r="J26375" i="10" s="1"/>
  <c r="B26378" i="10" l="1"/>
  <c r="E26377" i="10"/>
  <c r="D26377" i="10"/>
  <c r="Q26377" i="10"/>
  <c r="L26377" i="10"/>
  <c r="G26377" i="10"/>
  <c r="C34529" i="10"/>
  <c r="I26376" i="10"/>
  <c r="J26376" i="10" s="1"/>
  <c r="N26376" i="10"/>
  <c r="O26376" i="10" s="1"/>
  <c r="P26377" i="10"/>
  <c r="R26377" i="10" s="1"/>
  <c r="A26378" i="10"/>
  <c r="K26377" i="10"/>
  <c r="M26377" i="10" s="1"/>
  <c r="F26377" i="10"/>
  <c r="H26377" i="10" s="1"/>
  <c r="S26376" i="10"/>
  <c r="T26376" i="10" s="1"/>
  <c r="B26379" i="10" l="1"/>
  <c r="E26378" i="10"/>
  <c r="D26378" i="10"/>
  <c r="Q26378" i="10"/>
  <c r="L26378" i="10"/>
  <c r="G26378" i="10"/>
  <c r="C34530" i="10"/>
  <c r="N26377" i="10"/>
  <c r="O26377" i="10" s="1"/>
  <c r="I26377" i="10"/>
  <c r="J26377" i="10" s="1"/>
  <c r="P26378" i="10"/>
  <c r="R26378" i="10" s="1"/>
  <c r="A26379" i="10"/>
  <c r="K26378" i="10"/>
  <c r="M26378" i="10" s="1"/>
  <c r="F26378" i="10"/>
  <c r="H26378" i="10" s="1"/>
  <c r="S26377" i="10"/>
  <c r="T26377" i="10" s="1"/>
  <c r="B26380" i="10" l="1"/>
  <c r="E26379" i="10"/>
  <c r="D26379" i="10"/>
  <c r="Q26379" i="10"/>
  <c r="L26379" i="10"/>
  <c r="G26379" i="10"/>
  <c r="C34531" i="10"/>
  <c r="I26378" i="10"/>
  <c r="J26378" i="10" s="1"/>
  <c r="N26378" i="10"/>
  <c r="O26378" i="10" s="1"/>
  <c r="P26379" i="10"/>
  <c r="R26379" i="10" s="1"/>
  <c r="A26380" i="10"/>
  <c r="F26379" i="10"/>
  <c r="H26379" i="10" s="1"/>
  <c r="K26379" i="10"/>
  <c r="M26379" i="10" s="1"/>
  <c r="S26378" i="10"/>
  <c r="T26378" i="10" s="1"/>
  <c r="B26381" i="10" l="1"/>
  <c r="E26380" i="10"/>
  <c r="D26380" i="10"/>
  <c r="Q26380" i="10"/>
  <c r="L26380" i="10"/>
  <c r="G26380" i="10"/>
  <c r="C34532" i="10"/>
  <c r="P26380" i="10"/>
  <c r="R26380" i="10" s="1"/>
  <c r="A26381" i="10"/>
  <c r="K26380" i="10"/>
  <c r="M26380" i="10" s="1"/>
  <c r="F26380" i="10"/>
  <c r="H26380" i="10" s="1"/>
  <c r="S26379" i="10"/>
  <c r="T26379" i="10" s="1"/>
  <c r="I26379" i="10"/>
  <c r="J26379" i="10" s="1"/>
  <c r="N26379" i="10"/>
  <c r="O26379" i="10" s="1"/>
  <c r="B26382" i="10" l="1"/>
  <c r="E26381" i="10"/>
  <c r="D26381" i="10"/>
  <c r="Q26381" i="10"/>
  <c r="L26381" i="10"/>
  <c r="G26381" i="10"/>
  <c r="C34533" i="10"/>
  <c r="I26380" i="10"/>
  <c r="J26380" i="10" s="1"/>
  <c r="N26380" i="10"/>
  <c r="O26380" i="10" s="1"/>
  <c r="P26381" i="10"/>
  <c r="R26381" i="10" s="1"/>
  <c r="A26382" i="10"/>
  <c r="K26381" i="10"/>
  <c r="M26381" i="10" s="1"/>
  <c r="F26381" i="10"/>
  <c r="H26381" i="10" s="1"/>
  <c r="S26380" i="10"/>
  <c r="T26380" i="10" s="1"/>
  <c r="B26383" i="10" l="1"/>
  <c r="E26382" i="10"/>
  <c r="D26382" i="10"/>
  <c r="Q26382" i="10"/>
  <c r="L26382" i="10"/>
  <c r="G26382" i="10"/>
  <c r="C34534" i="10"/>
  <c r="N26381" i="10"/>
  <c r="O26381" i="10" s="1"/>
  <c r="I26381" i="10"/>
  <c r="J26381" i="10" s="1"/>
  <c r="P26382" i="10"/>
  <c r="R26382" i="10" s="1"/>
  <c r="A26383" i="10"/>
  <c r="K26382" i="10"/>
  <c r="M26382" i="10" s="1"/>
  <c r="F26382" i="10"/>
  <c r="H26382" i="10" s="1"/>
  <c r="S26381" i="10"/>
  <c r="T26381" i="10" s="1"/>
  <c r="B26384" i="10" l="1"/>
  <c r="E26383" i="10"/>
  <c r="D26383" i="10"/>
  <c r="Q26383" i="10"/>
  <c r="L26383" i="10"/>
  <c r="G26383" i="10"/>
  <c r="C34535" i="10"/>
  <c r="I26382" i="10"/>
  <c r="J26382" i="10" s="1"/>
  <c r="N26382" i="10"/>
  <c r="O26382" i="10" s="1"/>
  <c r="P26383" i="10"/>
  <c r="R26383" i="10" s="1"/>
  <c r="A26384" i="10"/>
  <c r="K26383" i="10"/>
  <c r="M26383" i="10" s="1"/>
  <c r="F26383" i="10"/>
  <c r="H26383" i="10" s="1"/>
  <c r="S26382" i="10"/>
  <c r="T26382" i="10" s="1"/>
  <c r="B26385" i="10" l="1"/>
  <c r="E26384" i="10"/>
  <c r="D26384" i="10"/>
  <c r="Q26384" i="10"/>
  <c r="L26384" i="10"/>
  <c r="G26384" i="10"/>
  <c r="C34536" i="10"/>
  <c r="P26384" i="10"/>
  <c r="R26384" i="10" s="1"/>
  <c r="A26385" i="10"/>
  <c r="K26384" i="10"/>
  <c r="M26384" i="10" s="1"/>
  <c r="F26384" i="10"/>
  <c r="H26384" i="10" s="1"/>
  <c r="S26383" i="10"/>
  <c r="T26383" i="10" s="1"/>
  <c r="N26383" i="10"/>
  <c r="O26383" i="10" s="1"/>
  <c r="I26383" i="10"/>
  <c r="J26383" i="10" s="1"/>
  <c r="B26386" i="10" l="1"/>
  <c r="E26385" i="10"/>
  <c r="D26385" i="10"/>
  <c r="Q26385" i="10"/>
  <c r="L26385" i="10"/>
  <c r="G26385" i="10"/>
  <c r="C34537" i="10"/>
  <c r="I26384" i="10"/>
  <c r="J26384" i="10" s="1"/>
  <c r="N26384" i="10"/>
  <c r="O26384" i="10" s="1"/>
  <c r="P26385" i="10"/>
  <c r="R26385" i="10" s="1"/>
  <c r="A26386" i="10"/>
  <c r="K26385" i="10"/>
  <c r="M26385" i="10" s="1"/>
  <c r="F26385" i="10"/>
  <c r="H26385" i="10" s="1"/>
  <c r="S26384" i="10"/>
  <c r="T26384" i="10" s="1"/>
  <c r="B26387" i="10" l="1"/>
  <c r="E26386" i="10"/>
  <c r="D26386" i="10"/>
  <c r="Q26386" i="10"/>
  <c r="L26386" i="10"/>
  <c r="G26386" i="10"/>
  <c r="C34538" i="10"/>
  <c r="N26385" i="10"/>
  <c r="O26385" i="10" s="1"/>
  <c r="I26385" i="10"/>
  <c r="J26385" i="10" s="1"/>
  <c r="P26386" i="10"/>
  <c r="R26386" i="10" s="1"/>
  <c r="A26387" i="10"/>
  <c r="K26386" i="10"/>
  <c r="M26386" i="10" s="1"/>
  <c r="F26386" i="10"/>
  <c r="H26386" i="10" s="1"/>
  <c r="S26385" i="10"/>
  <c r="T26385" i="10" s="1"/>
  <c r="B26388" i="10" l="1"/>
  <c r="E26387" i="10"/>
  <c r="D26387" i="10"/>
  <c r="Q26387" i="10"/>
  <c r="L26387" i="10"/>
  <c r="G26387" i="10"/>
  <c r="C34539" i="10"/>
  <c r="I26386" i="10"/>
  <c r="J26386" i="10" s="1"/>
  <c r="N26386" i="10"/>
  <c r="O26386" i="10" s="1"/>
  <c r="P26387" i="10"/>
  <c r="R26387" i="10" s="1"/>
  <c r="A26388" i="10"/>
  <c r="K26387" i="10"/>
  <c r="M26387" i="10" s="1"/>
  <c r="F26387" i="10"/>
  <c r="H26387" i="10" s="1"/>
  <c r="S26386" i="10"/>
  <c r="T26386" i="10" s="1"/>
  <c r="B26389" i="10" l="1"/>
  <c r="E26388" i="10"/>
  <c r="D26388" i="10"/>
  <c r="Q26388" i="10"/>
  <c r="L26388" i="10"/>
  <c r="G26388" i="10"/>
  <c r="C34540" i="10"/>
  <c r="P26388" i="10"/>
  <c r="R26388" i="10" s="1"/>
  <c r="A26389" i="10"/>
  <c r="K26388" i="10"/>
  <c r="M26388" i="10" s="1"/>
  <c r="F26388" i="10"/>
  <c r="H26388" i="10" s="1"/>
  <c r="S26387" i="10"/>
  <c r="T26387" i="10" s="1"/>
  <c r="I26387" i="10"/>
  <c r="J26387" i="10" s="1"/>
  <c r="N26387" i="10"/>
  <c r="O26387" i="10" s="1"/>
  <c r="B26390" i="10" l="1"/>
  <c r="E26389" i="10"/>
  <c r="D26389" i="10"/>
  <c r="Q26389" i="10"/>
  <c r="L26389" i="10"/>
  <c r="G26389" i="10"/>
  <c r="C34541" i="10"/>
  <c r="I26388" i="10"/>
  <c r="J26388" i="10" s="1"/>
  <c r="N26388" i="10"/>
  <c r="O26388" i="10" s="1"/>
  <c r="P26389" i="10"/>
  <c r="R26389" i="10" s="1"/>
  <c r="A26390" i="10"/>
  <c r="K26389" i="10"/>
  <c r="M26389" i="10" s="1"/>
  <c r="F26389" i="10"/>
  <c r="H26389" i="10" s="1"/>
  <c r="S26388" i="10"/>
  <c r="T26388" i="10" s="1"/>
  <c r="B26391" i="10" l="1"/>
  <c r="E26390" i="10"/>
  <c r="D26390" i="10"/>
  <c r="Q26390" i="10"/>
  <c r="L26390" i="10"/>
  <c r="G26390" i="10"/>
  <c r="C34542" i="10"/>
  <c r="N26389" i="10"/>
  <c r="O26389" i="10" s="1"/>
  <c r="I26389" i="10"/>
  <c r="J26389" i="10" s="1"/>
  <c r="P26390" i="10"/>
  <c r="R26390" i="10" s="1"/>
  <c r="A26391" i="10"/>
  <c r="F26390" i="10"/>
  <c r="H26390" i="10" s="1"/>
  <c r="K26390" i="10"/>
  <c r="M26390" i="10" s="1"/>
  <c r="S26389" i="10"/>
  <c r="T26389" i="10" s="1"/>
  <c r="B26392" i="10" l="1"/>
  <c r="E26391" i="10"/>
  <c r="D26391" i="10"/>
  <c r="Q26391" i="10"/>
  <c r="L26391" i="10"/>
  <c r="G26391" i="10"/>
  <c r="C34543" i="10"/>
  <c r="I26390" i="10"/>
  <c r="J26390" i="10" s="1"/>
  <c r="N26390" i="10"/>
  <c r="O26390" i="10" s="1"/>
  <c r="P26391" i="10"/>
  <c r="R26391" i="10" s="1"/>
  <c r="A26392" i="10"/>
  <c r="F26391" i="10"/>
  <c r="H26391" i="10" s="1"/>
  <c r="K26391" i="10"/>
  <c r="M26391" i="10" s="1"/>
  <c r="S26390" i="10"/>
  <c r="T26390" i="10" s="1"/>
  <c r="B26393" i="10" l="1"/>
  <c r="E26392" i="10"/>
  <c r="D26392" i="10"/>
  <c r="Q26392" i="10"/>
  <c r="L26392" i="10"/>
  <c r="G26392" i="10"/>
  <c r="C34544" i="10"/>
  <c r="N26391" i="10"/>
  <c r="O26391" i="10" s="1"/>
  <c r="P26392" i="10"/>
  <c r="R26392" i="10" s="1"/>
  <c r="A26393" i="10"/>
  <c r="F26392" i="10"/>
  <c r="H26392" i="10" s="1"/>
  <c r="K26392" i="10"/>
  <c r="M26392" i="10" s="1"/>
  <c r="S26391" i="10"/>
  <c r="T26391" i="10" s="1"/>
  <c r="I26391" i="10"/>
  <c r="J26391" i="10" s="1"/>
  <c r="B26394" i="10" l="1"/>
  <c r="E26393" i="10"/>
  <c r="D26393" i="10"/>
  <c r="Q26393" i="10"/>
  <c r="L26393" i="10"/>
  <c r="G26393" i="10"/>
  <c r="C34545" i="10"/>
  <c r="I26392" i="10"/>
  <c r="J26392" i="10" s="1"/>
  <c r="N26392" i="10"/>
  <c r="O26392" i="10" s="1"/>
  <c r="P26393" i="10"/>
  <c r="R26393" i="10" s="1"/>
  <c r="A26394" i="10"/>
  <c r="K26393" i="10"/>
  <c r="M26393" i="10" s="1"/>
  <c r="F26393" i="10"/>
  <c r="H26393" i="10" s="1"/>
  <c r="S26392" i="10"/>
  <c r="T26392" i="10" s="1"/>
  <c r="B26395" i="10" l="1"/>
  <c r="E26394" i="10"/>
  <c r="D26394" i="10"/>
  <c r="Q26394" i="10"/>
  <c r="L26394" i="10"/>
  <c r="G26394" i="10"/>
  <c r="C34546" i="10"/>
  <c r="I26393" i="10"/>
  <c r="J26393" i="10" s="1"/>
  <c r="S26393" i="10"/>
  <c r="T26393" i="10" s="1"/>
  <c r="N26393" i="10"/>
  <c r="O26393" i="10" s="1"/>
  <c r="P26394" i="10"/>
  <c r="R26394" i="10" s="1"/>
  <c r="A26395" i="10"/>
  <c r="K26394" i="10"/>
  <c r="M26394" i="10" s="1"/>
  <c r="F26394" i="10"/>
  <c r="H26394" i="10" s="1"/>
  <c r="B26396" i="10" l="1"/>
  <c r="E26395" i="10"/>
  <c r="D26395" i="10"/>
  <c r="Q26395" i="10"/>
  <c r="L26395" i="10"/>
  <c r="G26395" i="10"/>
  <c r="C34547" i="10"/>
  <c r="I26394" i="10"/>
  <c r="J26394" i="10" s="1"/>
  <c r="N26394" i="10"/>
  <c r="O26394" i="10" s="1"/>
  <c r="P26395" i="10"/>
  <c r="R26395" i="10" s="1"/>
  <c r="A26396" i="10"/>
  <c r="F26395" i="10"/>
  <c r="H26395" i="10" s="1"/>
  <c r="K26395" i="10"/>
  <c r="M26395" i="10" s="1"/>
  <c r="S26394" i="10"/>
  <c r="T26394" i="10" s="1"/>
  <c r="B26397" i="10" l="1"/>
  <c r="E26396" i="10"/>
  <c r="D26396" i="10"/>
  <c r="Q26396" i="10"/>
  <c r="L26396" i="10"/>
  <c r="G26396" i="10"/>
  <c r="C34548" i="10"/>
  <c r="I26395" i="10"/>
  <c r="J26395" i="10" s="1"/>
  <c r="P26396" i="10"/>
  <c r="R26396" i="10" s="1"/>
  <c r="A26397" i="10"/>
  <c r="K26396" i="10"/>
  <c r="M26396" i="10" s="1"/>
  <c r="F26396" i="10"/>
  <c r="H26396" i="10" s="1"/>
  <c r="S26395" i="10"/>
  <c r="T26395" i="10" s="1"/>
  <c r="N26395" i="10"/>
  <c r="O26395" i="10" s="1"/>
  <c r="B26398" i="10" l="1"/>
  <c r="E26397" i="10"/>
  <c r="D26397" i="10"/>
  <c r="Q26397" i="10"/>
  <c r="L26397" i="10"/>
  <c r="G26397" i="10"/>
  <c r="C34549" i="10"/>
  <c r="I26396" i="10"/>
  <c r="J26396" i="10" s="1"/>
  <c r="N26396" i="10"/>
  <c r="O26396" i="10" s="1"/>
  <c r="P26397" i="10"/>
  <c r="R26397" i="10" s="1"/>
  <c r="A26398" i="10"/>
  <c r="K26397" i="10"/>
  <c r="M26397" i="10" s="1"/>
  <c r="F26397" i="10"/>
  <c r="H26397" i="10" s="1"/>
  <c r="S26396" i="10"/>
  <c r="T26396" i="10" s="1"/>
  <c r="B26399" i="10" l="1"/>
  <c r="E26398" i="10"/>
  <c r="D26398" i="10"/>
  <c r="Q26398" i="10"/>
  <c r="L26398" i="10"/>
  <c r="G26398" i="10"/>
  <c r="C34550" i="10"/>
  <c r="I26397" i="10"/>
  <c r="J26397" i="10" s="1"/>
  <c r="S26397" i="10"/>
  <c r="T26397" i="10" s="1"/>
  <c r="N26397" i="10"/>
  <c r="O26397" i="10" s="1"/>
  <c r="P26398" i="10"/>
  <c r="R26398" i="10" s="1"/>
  <c r="A26399" i="10"/>
  <c r="K26398" i="10"/>
  <c r="M26398" i="10" s="1"/>
  <c r="F26398" i="10"/>
  <c r="H26398" i="10" s="1"/>
  <c r="B26400" i="10" l="1"/>
  <c r="E26399" i="10"/>
  <c r="D26399" i="10"/>
  <c r="Q26399" i="10"/>
  <c r="L26399" i="10"/>
  <c r="G26399" i="10"/>
  <c r="C34551" i="10"/>
  <c r="I26398" i="10"/>
  <c r="J26398" i="10" s="1"/>
  <c r="N26398" i="10"/>
  <c r="O26398" i="10" s="1"/>
  <c r="P26399" i="10"/>
  <c r="R26399" i="10" s="1"/>
  <c r="A26400" i="10"/>
  <c r="K26399" i="10"/>
  <c r="M26399" i="10" s="1"/>
  <c r="F26399" i="10"/>
  <c r="H26399" i="10" s="1"/>
  <c r="S26398" i="10"/>
  <c r="T26398" i="10" s="1"/>
  <c r="B26401" i="10" l="1"/>
  <c r="E26400" i="10"/>
  <c r="D26400" i="10"/>
  <c r="Q26400" i="10"/>
  <c r="L26400" i="10"/>
  <c r="G26400" i="10"/>
  <c r="C34552" i="10"/>
  <c r="N26399" i="10"/>
  <c r="O26399" i="10" s="1"/>
  <c r="P26400" i="10"/>
  <c r="R26400" i="10" s="1"/>
  <c r="A26401" i="10"/>
  <c r="F26400" i="10"/>
  <c r="H26400" i="10" s="1"/>
  <c r="K26400" i="10"/>
  <c r="M26400" i="10" s="1"/>
  <c r="S26399" i="10"/>
  <c r="T26399" i="10" s="1"/>
  <c r="I26399" i="10"/>
  <c r="J26399" i="10" s="1"/>
  <c r="B26402" i="10" l="1"/>
  <c r="E26401" i="10"/>
  <c r="D26401" i="10"/>
  <c r="Q26401" i="10"/>
  <c r="L26401" i="10"/>
  <c r="G26401" i="10"/>
  <c r="C34553" i="10"/>
  <c r="I26400" i="10"/>
  <c r="J26400" i="10" s="1"/>
  <c r="N26400" i="10"/>
  <c r="O26400" i="10" s="1"/>
  <c r="P26401" i="10"/>
  <c r="R26401" i="10" s="1"/>
  <c r="A26402" i="10"/>
  <c r="K26401" i="10"/>
  <c r="M26401" i="10" s="1"/>
  <c r="F26401" i="10"/>
  <c r="H26401" i="10" s="1"/>
  <c r="S26400" i="10"/>
  <c r="T26400" i="10" s="1"/>
  <c r="B26403" i="10" l="1"/>
  <c r="E26402" i="10"/>
  <c r="D26402" i="10"/>
  <c r="Q26402" i="10"/>
  <c r="L26402" i="10"/>
  <c r="G26402" i="10"/>
  <c r="C34554" i="10"/>
  <c r="I26401" i="10"/>
  <c r="J26401" i="10" s="1"/>
  <c r="S26401" i="10"/>
  <c r="T26401" i="10" s="1"/>
  <c r="N26401" i="10"/>
  <c r="O26401" i="10" s="1"/>
  <c r="P26402" i="10"/>
  <c r="R26402" i="10" s="1"/>
  <c r="A26403" i="10"/>
  <c r="F26402" i="10"/>
  <c r="H26402" i="10" s="1"/>
  <c r="K26402" i="10"/>
  <c r="M26402" i="10" s="1"/>
  <c r="B26404" i="10" l="1"/>
  <c r="E26403" i="10"/>
  <c r="D26403" i="10"/>
  <c r="Q26403" i="10"/>
  <c r="L26403" i="10"/>
  <c r="G26403" i="10"/>
  <c r="C34555" i="10"/>
  <c r="I26402" i="10"/>
  <c r="J26402" i="10" s="1"/>
  <c r="N26402" i="10"/>
  <c r="O26402" i="10" s="1"/>
  <c r="P26403" i="10"/>
  <c r="R26403" i="10" s="1"/>
  <c r="A26404" i="10"/>
  <c r="F26403" i="10"/>
  <c r="H26403" i="10" s="1"/>
  <c r="K26403" i="10"/>
  <c r="M26403" i="10" s="1"/>
  <c r="S26402" i="10"/>
  <c r="T26402" i="10" s="1"/>
  <c r="B26405" i="10" l="1"/>
  <c r="E26404" i="10"/>
  <c r="D26404" i="10"/>
  <c r="Q26404" i="10"/>
  <c r="L26404" i="10"/>
  <c r="G26404" i="10"/>
  <c r="C34556" i="10"/>
  <c r="N26403" i="10"/>
  <c r="O26403" i="10" s="1"/>
  <c r="S26403" i="10"/>
  <c r="T26403" i="10" s="1"/>
  <c r="P26404" i="10"/>
  <c r="R26404" i="10" s="1"/>
  <c r="A26405" i="10"/>
  <c r="F26404" i="10"/>
  <c r="H26404" i="10" s="1"/>
  <c r="K26404" i="10"/>
  <c r="M26404" i="10" s="1"/>
  <c r="I26403" i="10"/>
  <c r="J26403" i="10" s="1"/>
  <c r="B26406" i="10" l="1"/>
  <c r="E26405" i="10"/>
  <c r="D26405" i="10"/>
  <c r="Q26405" i="10"/>
  <c r="L26405" i="10"/>
  <c r="G26405" i="10"/>
  <c r="C34557" i="10"/>
  <c r="I26404" i="10"/>
  <c r="J26404" i="10" s="1"/>
  <c r="N26404" i="10"/>
  <c r="O26404" i="10" s="1"/>
  <c r="P26405" i="10"/>
  <c r="R26405" i="10" s="1"/>
  <c r="A26406" i="10"/>
  <c r="F26405" i="10"/>
  <c r="H26405" i="10" s="1"/>
  <c r="K26405" i="10"/>
  <c r="M26405" i="10" s="1"/>
  <c r="S26404" i="10"/>
  <c r="T26404" i="10" s="1"/>
  <c r="B26407" i="10" l="1"/>
  <c r="E26406" i="10"/>
  <c r="D26406" i="10"/>
  <c r="Q26406" i="10"/>
  <c r="L26406" i="10"/>
  <c r="G26406" i="10"/>
  <c r="C34558" i="10"/>
  <c r="P26406" i="10"/>
  <c r="R26406" i="10" s="1"/>
  <c r="A26407" i="10"/>
  <c r="F26406" i="10"/>
  <c r="H26406" i="10" s="1"/>
  <c r="K26406" i="10"/>
  <c r="M26406" i="10" s="1"/>
  <c r="S26405" i="10"/>
  <c r="T26405" i="10" s="1"/>
  <c r="N26405" i="10"/>
  <c r="O26405" i="10" s="1"/>
  <c r="I26405" i="10"/>
  <c r="J26405" i="10" s="1"/>
  <c r="B26408" i="10" l="1"/>
  <c r="E26407" i="10"/>
  <c r="D26407" i="10"/>
  <c r="Q26407" i="10"/>
  <c r="L26407" i="10"/>
  <c r="G26407" i="10"/>
  <c r="C34559" i="10"/>
  <c r="I26406" i="10"/>
  <c r="J26406" i="10" s="1"/>
  <c r="N26406" i="10"/>
  <c r="O26406" i="10" s="1"/>
  <c r="P26407" i="10"/>
  <c r="R26407" i="10" s="1"/>
  <c r="A26408" i="10"/>
  <c r="F26407" i="10"/>
  <c r="H26407" i="10" s="1"/>
  <c r="K26407" i="10"/>
  <c r="M26407" i="10" s="1"/>
  <c r="S26406" i="10"/>
  <c r="T26406" i="10" s="1"/>
  <c r="B26409" i="10" l="1"/>
  <c r="E26408" i="10"/>
  <c r="D26408" i="10"/>
  <c r="Q26408" i="10"/>
  <c r="L26408" i="10"/>
  <c r="G26408" i="10"/>
  <c r="C34560" i="10"/>
  <c r="N26407" i="10"/>
  <c r="O26407" i="10" s="1"/>
  <c r="I26407" i="10"/>
  <c r="J26407" i="10" s="1"/>
  <c r="P26408" i="10"/>
  <c r="R26408" i="10" s="1"/>
  <c r="A26409" i="10"/>
  <c r="F26408" i="10"/>
  <c r="H26408" i="10" s="1"/>
  <c r="K26408" i="10"/>
  <c r="M26408" i="10" s="1"/>
  <c r="S26407" i="10"/>
  <c r="T26407" i="10" s="1"/>
  <c r="B26410" i="10" l="1"/>
  <c r="E26409" i="10"/>
  <c r="D26409" i="10"/>
  <c r="Q26409" i="10"/>
  <c r="L26409" i="10"/>
  <c r="G26409" i="10"/>
  <c r="C34561" i="10"/>
  <c r="N26408" i="10"/>
  <c r="O26408" i="10" s="1"/>
  <c r="P26409" i="10"/>
  <c r="R26409" i="10" s="1"/>
  <c r="A26410" i="10"/>
  <c r="F26409" i="10"/>
  <c r="H26409" i="10" s="1"/>
  <c r="K26409" i="10"/>
  <c r="M26409" i="10" s="1"/>
  <c r="S26408" i="10"/>
  <c r="T26408" i="10" s="1"/>
  <c r="I26408" i="10"/>
  <c r="J26408" i="10" s="1"/>
  <c r="B26411" i="10" l="1"/>
  <c r="E26410" i="10"/>
  <c r="D26410" i="10"/>
  <c r="Q26410" i="10"/>
  <c r="L26410" i="10"/>
  <c r="G26410" i="10"/>
  <c r="C34562" i="10"/>
  <c r="N26409" i="10"/>
  <c r="O26409" i="10" s="1"/>
  <c r="I26409" i="10"/>
  <c r="J26409" i="10" s="1"/>
  <c r="P26410" i="10"/>
  <c r="R26410" i="10" s="1"/>
  <c r="A26411" i="10"/>
  <c r="F26410" i="10"/>
  <c r="H26410" i="10" s="1"/>
  <c r="K26410" i="10"/>
  <c r="M26410" i="10" s="1"/>
  <c r="S26409" i="10"/>
  <c r="T26409" i="10" s="1"/>
  <c r="B26412" i="10" l="1"/>
  <c r="E26411" i="10"/>
  <c r="D26411" i="10"/>
  <c r="Q26411" i="10"/>
  <c r="L26411" i="10"/>
  <c r="G26411" i="10"/>
  <c r="C34563" i="10"/>
  <c r="I26410" i="10"/>
  <c r="J26410" i="10" s="1"/>
  <c r="P26411" i="10"/>
  <c r="R26411" i="10" s="1"/>
  <c r="A26412" i="10"/>
  <c r="K26411" i="10"/>
  <c r="M26411" i="10" s="1"/>
  <c r="F26411" i="10"/>
  <c r="H26411" i="10" s="1"/>
  <c r="S26410" i="10"/>
  <c r="T26410" i="10" s="1"/>
  <c r="N26410" i="10"/>
  <c r="O26410" i="10" s="1"/>
  <c r="B26413" i="10" l="1"/>
  <c r="E26412" i="10"/>
  <c r="D26412" i="10"/>
  <c r="Q26412" i="10"/>
  <c r="L26412" i="10"/>
  <c r="G26412" i="10"/>
  <c r="C34564" i="10"/>
  <c r="I26411" i="10"/>
  <c r="J26411" i="10" s="1"/>
  <c r="N26411" i="10"/>
  <c r="O26411" i="10" s="1"/>
  <c r="P26412" i="10"/>
  <c r="R26412" i="10" s="1"/>
  <c r="A26413" i="10"/>
  <c r="K26412" i="10"/>
  <c r="M26412" i="10" s="1"/>
  <c r="F26412" i="10"/>
  <c r="H26412" i="10" s="1"/>
  <c r="S26411" i="10"/>
  <c r="T26411" i="10" s="1"/>
  <c r="B26414" i="10" l="1"/>
  <c r="E26413" i="10"/>
  <c r="D26413" i="10"/>
  <c r="Q26413" i="10"/>
  <c r="L26413" i="10"/>
  <c r="G26413" i="10"/>
  <c r="C34565" i="10"/>
  <c r="S26412" i="10"/>
  <c r="T26412" i="10" s="1"/>
  <c r="I26412" i="10"/>
  <c r="J26412" i="10" s="1"/>
  <c r="N26412" i="10"/>
  <c r="O26412" i="10" s="1"/>
  <c r="P26413" i="10"/>
  <c r="R26413" i="10" s="1"/>
  <c r="A26414" i="10"/>
  <c r="F26413" i="10"/>
  <c r="H26413" i="10" s="1"/>
  <c r="K26413" i="10"/>
  <c r="M26413" i="10" s="1"/>
  <c r="B26415" i="10" l="1"/>
  <c r="E26414" i="10"/>
  <c r="D26414" i="10"/>
  <c r="Q26414" i="10"/>
  <c r="L26414" i="10"/>
  <c r="G26414" i="10"/>
  <c r="C34566" i="10"/>
  <c r="S26413" i="10"/>
  <c r="T26413" i="10" s="1"/>
  <c r="N26413" i="10"/>
  <c r="O26413" i="10" s="1"/>
  <c r="I26413" i="10"/>
  <c r="J26413" i="10" s="1"/>
  <c r="P26414" i="10"/>
  <c r="R26414" i="10" s="1"/>
  <c r="A26415" i="10"/>
  <c r="F26414" i="10"/>
  <c r="H26414" i="10" s="1"/>
  <c r="K26414" i="10"/>
  <c r="M26414" i="10" s="1"/>
  <c r="B26416" i="10" l="1"/>
  <c r="E26415" i="10"/>
  <c r="D26415" i="10"/>
  <c r="Q26415" i="10"/>
  <c r="L26415" i="10"/>
  <c r="G26415" i="10"/>
  <c r="C34567" i="10"/>
  <c r="N26414" i="10"/>
  <c r="O26414" i="10" s="1"/>
  <c r="S26414" i="10"/>
  <c r="T26414" i="10" s="1"/>
  <c r="P26415" i="10"/>
  <c r="R26415" i="10" s="1"/>
  <c r="A26416" i="10"/>
  <c r="F26415" i="10"/>
  <c r="H26415" i="10" s="1"/>
  <c r="K26415" i="10"/>
  <c r="M26415" i="10" s="1"/>
  <c r="I26414" i="10"/>
  <c r="J26414" i="10" s="1"/>
  <c r="B26417" i="10" l="1"/>
  <c r="E26416" i="10"/>
  <c r="D26416" i="10"/>
  <c r="Q26416" i="10"/>
  <c r="L26416" i="10"/>
  <c r="G26416" i="10"/>
  <c r="C34568" i="10"/>
  <c r="N26415" i="10"/>
  <c r="O26415" i="10" s="1"/>
  <c r="I26415" i="10"/>
  <c r="J26415" i="10" s="1"/>
  <c r="P26416" i="10"/>
  <c r="R26416" i="10" s="1"/>
  <c r="A26417" i="10"/>
  <c r="F26416" i="10"/>
  <c r="H26416" i="10" s="1"/>
  <c r="K26416" i="10"/>
  <c r="M26416" i="10" s="1"/>
  <c r="S26415" i="10"/>
  <c r="T26415" i="10" s="1"/>
  <c r="B26418" i="10" l="1"/>
  <c r="E26417" i="10"/>
  <c r="D26417" i="10"/>
  <c r="Q26417" i="10"/>
  <c r="L26417" i="10"/>
  <c r="G26417" i="10"/>
  <c r="C34569" i="10"/>
  <c r="P26417" i="10"/>
  <c r="R26417" i="10" s="1"/>
  <c r="A26418" i="10"/>
  <c r="F26417" i="10"/>
  <c r="H26417" i="10" s="1"/>
  <c r="K26417" i="10"/>
  <c r="M26417" i="10" s="1"/>
  <c r="S26416" i="10"/>
  <c r="T26416" i="10" s="1"/>
  <c r="I26416" i="10"/>
  <c r="J26416" i="10" s="1"/>
  <c r="N26416" i="10"/>
  <c r="O26416" i="10" s="1"/>
  <c r="B26419" i="10" l="1"/>
  <c r="E26418" i="10"/>
  <c r="D26418" i="10"/>
  <c r="Q26418" i="10"/>
  <c r="L26418" i="10"/>
  <c r="G26418" i="10"/>
  <c r="C34570" i="10"/>
  <c r="N26417" i="10"/>
  <c r="O26417" i="10" s="1"/>
  <c r="I26417" i="10"/>
  <c r="J26417" i="10" s="1"/>
  <c r="P26418" i="10"/>
  <c r="R26418" i="10" s="1"/>
  <c r="A26419" i="10"/>
  <c r="K26418" i="10"/>
  <c r="M26418" i="10" s="1"/>
  <c r="F26418" i="10"/>
  <c r="H26418" i="10" s="1"/>
  <c r="S26417" i="10"/>
  <c r="T26417" i="10" s="1"/>
  <c r="B26420" i="10" l="1"/>
  <c r="E26419" i="10"/>
  <c r="D26419" i="10"/>
  <c r="Q26419" i="10"/>
  <c r="L26419" i="10"/>
  <c r="G26419" i="10"/>
  <c r="C34571" i="10"/>
  <c r="I26418" i="10"/>
  <c r="J26418" i="10" s="1"/>
  <c r="N26418" i="10"/>
  <c r="O26418" i="10" s="1"/>
  <c r="P26419" i="10"/>
  <c r="R26419" i="10" s="1"/>
  <c r="A26420" i="10"/>
  <c r="K26419" i="10"/>
  <c r="M26419" i="10" s="1"/>
  <c r="F26419" i="10"/>
  <c r="H26419" i="10" s="1"/>
  <c r="S26418" i="10"/>
  <c r="T26418" i="10" s="1"/>
  <c r="B26421" i="10" l="1"/>
  <c r="E26420" i="10"/>
  <c r="D26420" i="10"/>
  <c r="Q26420" i="10"/>
  <c r="L26420" i="10"/>
  <c r="G26420" i="10"/>
  <c r="C34572" i="10"/>
  <c r="N26419" i="10"/>
  <c r="O26419" i="10" s="1"/>
  <c r="P26420" i="10"/>
  <c r="R26420" i="10" s="1"/>
  <c r="A26421" i="10"/>
  <c r="K26420" i="10"/>
  <c r="M26420" i="10" s="1"/>
  <c r="F26420" i="10"/>
  <c r="H26420" i="10" s="1"/>
  <c r="S26419" i="10"/>
  <c r="T26419" i="10" s="1"/>
  <c r="I26419" i="10"/>
  <c r="J26419" i="10" s="1"/>
  <c r="B26422" i="10" l="1"/>
  <c r="E26421" i="10"/>
  <c r="D26421" i="10"/>
  <c r="Q26421" i="10"/>
  <c r="L26421" i="10"/>
  <c r="G26421" i="10"/>
  <c r="C34573" i="10"/>
  <c r="I26420" i="10"/>
  <c r="J26420" i="10" s="1"/>
  <c r="N26420" i="10"/>
  <c r="O26420" i="10" s="1"/>
  <c r="P26421" i="10"/>
  <c r="R26421" i="10" s="1"/>
  <c r="A26422" i="10"/>
  <c r="F26421" i="10"/>
  <c r="H26421" i="10" s="1"/>
  <c r="K26421" i="10"/>
  <c r="M26421" i="10" s="1"/>
  <c r="S26420" i="10"/>
  <c r="T26420" i="10" s="1"/>
  <c r="B26423" i="10" l="1"/>
  <c r="E26422" i="10"/>
  <c r="D26422" i="10"/>
  <c r="Q26422" i="10"/>
  <c r="L26422" i="10"/>
  <c r="G26422" i="10"/>
  <c r="C34574" i="10"/>
  <c r="P26422" i="10"/>
  <c r="R26422" i="10" s="1"/>
  <c r="A26423" i="10"/>
  <c r="F26422" i="10"/>
  <c r="H26422" i="10" s="1"/>
  <c r="K26422" i="10"/>
  <c r="M26422" i="10" s="1"/>
  <c r="S26421" i="10"/>
  <c r="T26421" i="10" s="1"/>
  <c r="N26421" i="10"/>
  <c r="O26421" i="10" s="1"/>
  <c r="I26421" i="10"/>
  <c r="J26421" i="10" s="1"/>
  <c r="B26424" i="10" l="1"/>
  <c r="E26423" i="10"/>
  <c r="D26423" i="10"/>
  <c r="Q26423" i="10"/>
  <c r="L26423" i="10"/>
  <c r="G26423" i="10"/>
  <c r="C34575" i="10"/>
  <c r="I26422" i="10"/>
  <c r="J26422" i="10" s="1"/>
  <c r="N26422" i="10"/>
  <c r="O26422" i="10" s="1"/>
  <c r="P26423" i="10"/>
  <c r="R26423" i="10" s="1"/>
  <c r="A26424" i="10"/>
  <c r="K26423" i="10"/>
  <c r="M26423" i="10" s="1"/>
  <c r="F26423" i="10"/>
  <c r="H26423" i="10" s="1"/>
  <c r="S26422" i="10"/>
  <c r="T26422" i="10" s="1"/>
  <c r="B26425" i="10" l="1"/>
  <c r="E26424" i="10"/>
  <c r="D26424" i="10"/>
  <c r="Q26424" i="10"/>
  <c r="L26424" i="10"/>
  <c r="G26424" i="10"/>
  <c r="C34576" i="10"/>
  <c r="S26423" i="10"/>
  <c r="T26423" i="10" s="1"/>
  <c r="N26423" i="10"/>
  <c r="O26423" i="10" s="1"/>
  <c r="P26424" i="10"/>
  <c r="R26424" i="10" s="1"/>
  <c r="A26425" i="10"/>
  <c r="K26424" i="10"/>
  <c r="M26424" i="10" s="1"/>
  <c r="F26424" i="10"/>
  <c r="H26424" i="10" s="1"/>
  <c r="I26423" i="10"/>
  <c r="J26423" i="10" s="1"/>
  <c r="B26426" i="10" l="1"/>
  <c r="E26425" i="10"/>
  <c r="D26425" i="10"/>
  <c r="Q26425" i="10"/>
  <c r="L26425" i="10"/>
  <c r="G26425" i="10"/>
  <c r="C34577" i="10"/>
  <c r="I26424" i="10"/>
  <c r="J26424" i="10" s="1"/>
  <c r="N26424" i="10"/>
  <c r="O26424" i="10" s="1"/>
  <c r="P26425" i="10"/>
  <c r="R26425" i="10" s="1"/>
  <c r="A26426" i="10"/>
  <c r="F26425" i="10"/>
  <c r="H26425" i="10" s="1"/>
  <c r="K26425" i="10"/>
  <c r="M26425" i="10" s="1"/>
  <c r="S26424" i="10"/>
  <c r="T26424" i="10" s="1"/>
  <c r="B26427" i="10" l="1"/>
  <c r="E26426" i="10"/>
  <c r="D26426" i="10"/>
  <c r="Q26426" i="10"/>
  <c r="L26426" i="10"/>
  <c r="G26426" i="10"/>
  <c r="C34578" i="10"/>
  <c r="P26426" i="10"/>
  <c r="R26426" i="10" s="1"/>
  <c r="A26427" i="10"/>
  <c r="F26426" i="10"/>
  <c r="H26426" i="10" s="1"/>
  <c r="K26426" i="10"/>
  <c r="M26426" i="10" s="1"/>
  <c r="S26425" i="10"/>
  <c r="T26425" i="10" s="1"/>
  <c r="N26425" i="10"/>
  <c r="O26425" i="10" s="1"/>
  <c r="I26425" i="10"/>
  <c r="J26425" i="10" s="1"/>
  <c r="B26428" i="10" l="1"/>
  <c r="E26427" i="10"/>
  <c r="D26427" i="10"/>
  <c r="Q26427" i="10"/>
  <c r="L26427" i="10"/>
  <c r="G26427" i="10"/>
  <c r="C34579" i="10"/>
  <c r="I26426" i="10"/>
  <c r="J26426" i="10" s="1"/>
  <c r="N26426" i="10"/>
  <c r="O26426" i="10" s="1"/>
  <c r="P26427" i="10"/>
  <c r="R26427" i="10" s="1"/>
  <c r="A26428" i="10"/>
  <c r="K26427" i="10"/>
  <c r="M26427" i="10" s="1"/>
  <c r="F26427" i="10"/>
  <c r="H26427" i="10" s="1"/>
  <c r="S26426" i="10"/>
  <c r="T26426" i="10" s="1"/>
  <c r="B26429" i="10" l="1"/>
  <c r="E26428" i="10"/>
  <c r="D26428" i="10"/>
  <c r="Q26428" i="10"/>
  <c r="L26428" i="10"/>
  <c r="G26428" i="10"/>
  <c r="C34580" i="10"/>
  <c r="I26427" i="10"/>
  <c r="J26427" i="10" s="1"/>
  <c r="N26427" i="10"/>
  <c r="O26427" i="10" s="1"/>
  <c r="P26428" i="10"/>
  <c r="R26428" i="10" s="1"/>
  <c r="A26429" i="10"/>
  <c r="K26428" i="10"/>
  <c r="M26428" i="10" s="1"/>
  <c r="F26428" i="10"/>
  <c r="H26428" i="10" s="1"/>
  <c r="S26427" i="10"/>
  <c r="T26427" i="10" s="1"/>
  <c r="B26430" i="10" l="1"/>
  <c r="E26429" i="10"/>
  <c r="D26429" i="10"/>
  <c r="Q26429" i="10"/>
  <c r="L26429" i="10"/>
  <c r="G26429" i="10"/>
  <c r="C34581" i="10"/>
  <c r="N26428" i="10"/>
  <c r="O26428" i="10" s="1"/>
  <c r="P26429" i="10"/>
  <c r="R26429" i="10" s="1"/>
  <c r="A26430" i="10"/>
  <c r="K26429" i="10"/>
  <c r="M26429" i="10" s="1"/>
  <c r="F26429" i="10"/>
  <c r="H26429" i="10" s="1"/>
  <c r="S26428" i="10"/>
  <c r="T26428" i="10" s="1"/>
  <c r="I26428" i="10"/>
  <c r="J26428" i="10" s="1"/>
  <c r="B26431" i="10" l="1"/>
  <c r="E26430" i="10"/>
  <c r="D26430" i="10"/>
  <c r="Q26430" i="10"/>
  <c r="L26430" i="10"/>
  <c r="G26430" i="10"/>
  <c r="C34582" i="10"/>
  <c r="N26429" i="10"/>
  <c r="O26429" i="10" s="1"/>
  <c r="I26429" i="10"/>
  <c r="J26429" i="10" s="1"/>
  <c r="P26430" i="10"/>
  <c r="R26430" i="10" s="1"/>
  <c r="A26431" i="10"/>
  <c r="K26430" i="10"/>
  <c r="M26430" i="10" s="1"/>
  <c r="F26430" i="10"/>
  <c r="H26430" i="10" s="1"/>
  <c r="S26429" i="10"/>
  <c r="T26429" i="10" s="1"/>
  <c r="B26432" i="10" l="1"/>
  <c r="E26431" i="10"/>
  <c r="D26431" i="10"/>
  <c r="Q26431" i="10"/>
  <c r="L26431" i="10"/>
  <c r="G26431" i="10"/>
  <c r="C34583" i="10"/>
  <c r="P26431" i="10"/>
  <c r="R26431" i="10" s="1"/>
  <c r="A26432" i="10"/>
  <c r="K26431" i="10"/>
  <c r="M26431" i="10" s="1"/>
  <c r="F26431" i="10"/>
  <c r="H26431" i="10" s="1"/>
  <c r="S26430" i="10"/>
  <c r="T26430" i="10" s="1"/>
  <c r="I26430" i="10"/>
  <c r="J26430" i="10" s="1"/>
  <c r="N26430" i="10"/>
  <c r="O26430" i="10" s="1"/>
  <c r="B26433" i="10" l="1"/>
  <c r="E26432" i="10"/>
  <c r="D26432" i="10"/>
  <c r="Q26432" i="10"/>
  <c r="L26432" i="10"/>
  <c r="G26432" i="10"/>
  <c r="C34584" i="10"/>
  <c r="N26431" i="10"/>
  <c r="O26431" i="10" s="1"/>
  <c r="I26431" i="10"/>
  <c r="J26431" i="10" s="1"/>
  <c r="P26432" i="10"/>
  <c r="R26432" i="10" s="1"/>
  <c r="A26433" i="10"/>
  <c r="K26432" i="10"/>
  <c r="M26432" i="10" s="1"/>
  <c r="F26432" i="10"/>
  <c r="H26432" i="10" s="1"/>
  <c r="S26431" i="10"/>
  <c r="T26431" i="10" s="1"/>
  <c r="B26434" i="10" l="1"/>
  <c r="E26433" i="10"/>
  <c r="D26433" i="10"/>
  <c r="Q26433" i="10"/>
  <c r="L26433" i="10"/>
  <c r="G26433" i="10"/>
  <c r="C34585" i="10"/>
  <c r="I26432" i="10"/>
  <c r="J26432" i="10" s="1"/>
  <c r="N26432" i="10"/>
  <c r="O26432" i="10" s="1"/>
  <c r="P26433" i="10"/>
  <c r="R26433" i="10" s="1"/>
  <c r="A26434" i="10"/>
  <c r="K26433" i="10"/>
  <c r="M26433" i="10" s="1"/>
  <c r="F26433" i="10"/>
  <c r="H26433" i="10" s="1"/>
  <c r="S26432" i="10"/>
  <c r="T26432" i="10" s="1"/>
  <c r="B26435" i="10" l="1"/>
  <c r="E26434" i="10"/>
  <c r="D26434" i="10"/>
  <c r="Q26434" i="10"/>
  <c r="L26434" i="10"/>
  <c r="G26434" i="10"/>
  <c r="C34586" i="10"/>
  <c r="I26433" i="10"/>
  <c r="J26433" i="10" s="1"/>
  <c r="P26434" i="10"/>
  <c r="R26434" i="10" s="1"/>
  <c r="A26435" i="10"/>
  <c r="K26434" i="10"/>
  <c r="M26434" i="10" s="1"/>
  <c r="F26434" i="10"/>
  <c r="H26434" i="10" s="1"/>
  <c r="S26433" i="10"/>
  <c r="T26433" i="10" s="1"/>
  <c r="N26433" i="10"/>
  <c r="O26433" i="10" s="1"/>
  <c r="B26436" i="10" l="1"/>
  <c r="E26435" i="10"/>
  <c r="D26435" i="10"/>
  <c r="Q26435" i="10"/>
  <c r="L26435" i="10"/>
  <c r="G26435" i="10"/>
  <c r="C34587" i="10"/>
  <c r="I26434" i="10"/>
  <c r="J26434" i="10" s="1"/>
  <c r="N26434" i="10"/>
  <c r="O26434" i="10" s="1"/>
  <c r="P26435" i="10"/>
  <c r="R26435" i="10" s="1"/>
  <c r="A26436" i="10"/>
  <c r="K26435" i="10"/>
  <c r="M26435" i="10" s="1"/>
  <c r="F26435" i="10"/>
  <c r="H26435" i="10" s="1"/>
  <c r="S26434" i="10"/>
  <c r="T26434" i="10" s="1"/>
  <c r="B26437" i="10" l="1"/>
  <c r="E26436" i="10"/>
  <c r="D26436" i="10"/>
  <c r="Q26436" i="10"/>
  <c r="L26436" i="10"/>
  <c r="G26436" i="10"/>
  <c r="C34588" i="10"/>
  <c r="P26436" i="10"/>
  <c r="R26436" i="10" s="1"/>
  <c r="A26437" i="10"/>
  <c r="K26436" i="10"/>
  <c r="M26436" i="10" s="1"/>
  <c r="F26436" i="10"/>
  <c r="H26436" i="10" s="1"/>
  <c r="S26435" i="10"/>
  <c r="T26435" i="10" s="1"/>
  <c r="I26435" i="10"/>
  <c r="J26435" i="10" s="1"/>
  <c r="N26435" i="10"/>
  <c r="O26435" i="10" s="1"/>
  <c r="B26438" i="10" l="1"/>
  <c r="E26437" i="10"/>
  <c r="D26437" i="10"/>
  <c r="Q26437" i="10"/>
  <c r="L26437" i="10"/>
  <c r="G26437" i="10"/>
  <c r="C34589" i="10"/>
  <c r="I26436" i="10"/>
  <c r="J26436" i="10" s="1"/>
  <c r="N26436" i="10"/>
  <c r="O26436" i="10" s="1"/>
  <c r="P26437" i="10"/>
  <c r="R26437" i="10" s="1"/>
  <c r="A26438" i="10"/>
  <c r="F26437" i="10"/>
  <c r="H26437" i="10" s="1"/>
  <c r="K26437" i="10"/>
  <c r="M26437" i="10" s="1"/>
  <c r="S26436" i="10"/>
  <c r="T26436" i="10" s="1"/>
  <c r="B26439" i="10" l="1"/>
  <c r="E26438" i="10"/>
  <c r="D26438" i="10"/>
  <c r="Q26438" i="10"/>
  <c r="L26438" i="10"/>
  <c r="G26438" i="10"/>
  <c r="C34590" i="10"/>
  <c r="N26437" i="10"/>
  <c r="O26437" i="10" s="1"/>
  <c r="I26437" i="10"/>
  <c r="J26437" i="10" s="1"/>
  <c r="P26438" i="10"/>
  <c r="R26438" i="10" s="1"/>
  <c r="A26439" i="10"/>
  <c r="K26438" i="10"/>
  <c r="M26438" i="10" s="1"/>
  <c r="F26438" i="10"/>
  <c r="S26437" i="10"/>
  <c r="T26437" i="10" s="1"/>
  <c r="H26438" i="10" l="1"/>
  <c r="B26440" i="10"/>
  <c r="E26439" i="10"/>
  <c r="D26439" i="10"/>
  <c r="Q26439" i="10"/>
  <c r="L26439" i="10"/>
  <c r="G26439" i="10"/>
  <c r="C34591" i="10"/>
  <c r="N26438" i="10"/>
  <c r="O26438" i="10" s="1"/>
  <c r="P26439" i="10"/>
  <c r="R26439" i="10" s="1"/>
  <c r="A26440" i="10"/>
  <c r="K26439" i="10"/>
  <c r="M26439" i="10" s="1"/>
  <c r="F26439" i="10"/>
  <c r="H26439" i="10" s="1"/>
  <c r="S26438" i="10"/>
  <c r="T26438" i="10" s="1"/>
  <c r="I26438" i="10"/>
  <c r="J26438" i="10" s="1"/>
  <c r="B26441" i="10" l="1"/>
  <c r="E26440" i="10"/>
  <c r="D26440" i="10"/>
  <c r="Q26440" i="10"/>
  <c r="L26440" i="10"/>
  <c r="G26440" i="10"/>
  <c r="C34592" i="10"/>
  <c r="N26439" i="10"/>
  <c r="O26439" i="10" s="1"/>
  <c r="I26439" i="10"/>
  <c r="J26439" i="10" s="1"/>
  <c r="P26440" i="10"/>
  <c r="R26440" i="10" s="1"/>
  <c r="A26441" i="10"/>
  <c r="F26440" i="10"/>
  <c r="H26440" i="10" s="1"/>
  <c r="K26440" i="10"/>
  <c r="M26440" i="10" s="1"/>
  <c r="S26439" i="10"/>
  <c r="T26439" i="10" s="1"/>
  <c r="B26442" i="10" l="1"/>
  <c r="E26441" i="10"/>
  <c r="D26441" i="10"/>
  <c r="Q26441" i="10"/>
  <c r="L26441" i="10"/>
  <c r="G26441" i="10"/>
  <c r="C34593" i="10"/>
  <c r="P26441" i="10"/>
  <c r="R26441" i="10" s="1"/>
  <c r="A26442" i="10"/>
  <c r="K26441" i="10"/>
  <c r="M26441" i="10" s="1"/>
  <c r="F26441" i="10"/>
  <c r="H26441" i="10" s="1"/>
  <c r="S26440" i="10"/>
  <c r="T26440" i="10" s="1"/>
  <c r="I26440" i="10"/>
  <c r="J26440" i="10" s="1"/>
  <c r="N26440" i="10"/>
  <c r="O26440" i="10" s="1"/>
  <c r="B26443" i="10" l="1"/>
  <c r="E26442" i="10"/>
  <c r="D26442" i="10"/>
  <c r="Q26442" i="10"/>
  <c r="L26442" i="10"/>
  <c r="G26442" i="10"/>
  <c r="C34594" i="10"/>
  <c r="N26441" i="10"/>
  <c r="O26441" i="10" s="1"/>
  <c r="I26441" i="10"/>
  <c r="J26441" i="10" s="1"/>
  <c r="P26442" i="10"/>
  <c r="R26442" i="10" s="1"/>
  <c r="A26443" i="10"/>
  <c r="K26442" i="10"/>
  <c r="M26442" i="10" s="1"/>
  <c r="F26442" i="10"/>
  <c r="H26442" i="10" s="1"/>
  <c r="S26441" i="10"/>
  <c r="T26441" i="10" s="1"/>
  <c r="B26444" i="10" l="1"/>
  <c r="E26443" i="10"/>
  <c r="D26443" i="10"/>
  <c r="Q26443" i="10"/>
  <c r="L26443" i="10"/>
  <c r="G26443" i="10"/>
  <c r="C34595" i="10"/>
  <c r="I26442" i="10"/>
  <c r="J26442" i="10" s="1"/>
  <c r="N26442" i="10"/>
  <c r="O26442" i="10" s="1"/>
  <c r="P26443" i="10"/>
  <c r="R26443" i="10" s="1"/>
  <c r="A26444" i="10"/>
  <c r="K26443" i="10"/>
  <c r="M26443" i="10" s="1"/>
  <c r="F26443" i="10"/>
  <c r="H26443" i="10" s="1"/>
  <c r="S26442" i="10"/>
  <c r="T26442" i="10" s="1"/>
  <c r="B26445" i="10" l="1"/>
  <c r="E26444" i="10"/>
  <c r="D26444" i="10"/>
  <c r="Q26444" i="10"/>
  <c r="L26444" i="10"/>
  <c r="G26444" i="10"/>
  <c r="C34596" i="10"/>
  <c r="N26443" i="10"/>
  <c r="O26443" i="10" s="1"/>
  <c r="P26444" i="10"/>
  <c r="R26444" i="10" s="1"/>
  <c r="A26445" i="10"/>
  <c r="F26444" i="10"/>
  <c r="H26444" i="10" s="1"/>
  <c r="K26444" i="10"/>
  <c r="M26444" i="10" s="1"/>
  <c r="S26443" i="10"/>
  <c r="T26443" i="10" s="1"/>
  <c r="I26443" i="10"/>
  <c r="J26443" i="10" s="1"/>
  <c r="B26446" i="10" l="1"/>
  <c r="E26445" i="10"/>
  <c r="D26445" i="10"/>
  <c r="Q26445" i="10"/>
  <c r="L26445" i="10"/>
  <c r="G26445" i="10"/>
  <c r="C34597" i="10"/>
  <c r="I26444" i="10"/>
  <c r="J26444" i="10" s="1"/>
  <c r="N26444" i="10"/>
  <c r="O26444" i="10" s="1"/>
  <c r="P26445" i="10"/>
  <c r="R26445" i="10" s="1"/>
  <c r="A26446" i="10"/>
  <c r="F26445" i="10"/>
  <c r="H26445" i="10" s="1"/>
  <c r="K26445" i="10"/>
  <c r="M26445" i="10" s="1"/>
  <c r="S26444" i="10"/>
  <c r="T26444" i="10" s="1"/>
  <c r="B26447" i="10" l="1"/>
  <c r="E26446" i="10"/>
  <c r="D26446" i="10"/>
  <c r="Q26446" i="10"/>
  <c r="L26446" i="10"/>
  <c r="G26446" i="10"/>
  <c r="C34598" i="10"/>
  <c r="P26446" i="10"/>
  <c r="R26446" i="10" s="1"/>
  <c r="A26447" i="10"/>
  <c r="K26446" i="10"/>
  <c r="M26446" i="10" s="1"/>
  <c r="F26446" i="10"/>
  <c r="H26446" i="10" s="1"/>
  <c r="S26445" i="10"/>
  <c r="T26445" i="10" s="1"/>
  <c r="N26445" i="10"/>
  <c r="O26445" i="10" s="1"/>
  <c r="I26445" i="10"/>
  <c r="J26445" i="10" s="1"/>
  <c r="B26448" i="10" l="1"/>
  <c r="E26447" i="10"/>
  <c r="D26447" i="10"/>
  <c r="Q26447" i="10"/>
  <c r="L26447" i="10"/>
  <c r="G26447" i="10"/>
  <c r="C34599" i="10"/>
  <c r="I26446" i="10"/>
  <c r="J26446" i="10" s="1"/>
  <c r="N26446" i="10"/>
  <c r="O26446" i="10" s="1"/>
  <c r="P26447" i="10"/>
  <c r="R26447" i="10" s="1"/>
  <c r="A26448" i="10"/>
  <c r="K26447" i="10"/>
  <c r="M26447" i="10" s="1"/>
  <c r="F26447" i="10"/>
  <c r="H26447" i="10" s="1"/>
  <c r="S26446" i="10"/>
  <c r="T26446" i="10" s="1"/>
  <c r="B26449" i="10" l="1"/>
  <c r="E26448" i="10"/>
  <c r="D26448" i="10"/>
  <c r="Q26448" i="10"/>
  <c r="L26448" i="10"/>
  <c r="G26448" i="10"/>
  <c r="C34600" i="10"/>
  <c r="N26447" i="10"/>
  <c r="O26447" i="10" s="1"/>
  <c r="I26447" i="10"/>
  <c r="J26447" i="10" s="1"/>
  <c r="P26448" i="10"/>
  <c r="R26448" i="10" s="1"/>
  <c r="A26449" i="10"/>
  <c r="K26448" i="10"/>
  <c r="M26448" i="10" s="1"/>
  <c r="F26448" i="10"/>
  <c r="H26448" i="10" s="1"/>
  <c r="S26447" i="10"/>
  <c r="T26447" i="10" s="1"/>
  <c r="B26450" i="10" l="1"/>
  <c r="E26449" i="10"/>
  <c r="D26449" i="10"/>
  <c r="Q26449" i="10"/>
  <c r="L26449" i="10"/>
  <c r="G26449" i="10"/>
  <c r="C34601" i="10"/>
  <c r="I26448" i="10"/>
  <c r="J26448" i="10" s="1"/>
  <c r="N26448" i="10"/>
  <c r="O26448" i="10" s="1"/>
  <c r="P26449" i="10"/>
  <c r="R26449" i="10" s="1"/>
  <c r="A26450" i="10"/>
  <c r="K26449" i="10"/>
  <c r="M26449" i="10" s="1"/>
  <c r="F26449" i="10"/>
  <c r="H26449" i="10" s="1"/>
  <c r="S26448" i="10"/>
  <c r="T26448" i="10" s="1"/>
  <c r="B26451" i="10" l="1"/>
  <c r="E26450" i="10"/>
  <c r="D26450" i="10"/>
  <c r="Q26450" i="10"/>
  <c r="L26450" i="10"/>
  <c r="G26450" i="10"/>
  <c r="C34602" i="10"/>
  <c r="P26450" i="10"/>
  <c r="R26450" i="10" s="1"/>
  <c r="A26451" i="10"/>
  <c r="K26450" i="10"/>
  <c r="M26450" i="10" s="1"/>
  <c r="F26450" i="10"/>
  <c r="H26450" i="10" s="1"/>
  <c r="S26449" i="10"/>
  <c r="T26449" i="10" s="1"/>
  <c r="N26449" i="10"/>
  <c r="O26449" i="10" s="1"/>
  <c r="I26449" i="10"/>
  <c r="J26449" i="10" s="1"/>
  <c r="B26452" i="10" l="1"/>
  <c r="E26451" i="10"/>
  <c r="D26451" i="10"/>
  <c r="Q26451" i="10"/>
  <c r="L26451" i="10"/>
  <c r="G26451" i="10"/>
  <c r="C34603" i="10"/>
  <c r="I26450" i="10"/>
  <c r="J26450" i="10" s="1"/>
  <c r="N26450" i="10"/>
  <c r="O26450" i="10" s="1"/>
  <c r="P26451" i="10"/>
  <c r="R26451" i="10" s="1"/>
  <c r="A26452" i="10"/>
  <c r="K26451" i="10"/>
  <c r="M26451" i="10" s="1"/>
  <c r="F26451" i="10"/>
  <c r="H26451" i="10" s="1"/>
  <c r="S26450" i="10"/>
  <c r="T26450" i="10" s="1"/>
  <c r="B26453" i="10" l="1"/>
  <c r="E26452" i="10"/>
  <c r="D26452" i="10"/>
  <c r="Q26452" i="10"/>
  <c r="L26452" i="10"/>
  <c r="G26452" i="10"/>
  <c r="C34604" i="10"/>
  <c r="I26451" i="10"/>
  <c r="J26451" i="10" s="1"/>
  <c r="N26451" i="10"/>
  <c r="O26451" i="10" s="1"/>
  <c r="A26453" i="10"/>
  <c r="P26452" i="10"/>
  <c r="R26452" i="10" s="1"/>
  <c r="K26452" i="10"/>
  <c r="M26452" i="10" s="1"/>
  <c r="F26452" i="10"/>
  <c r="H26452" i="10" s="1"/>
  <c r="S26451" i="10"/>
  <c r="T26451" i="10" s="1"/>
  <c r="B26454" i="10" l="1"/>
  <c r="E26453" i="10"/>
  <c r="D26453" i="10"/>
  <c r="Q26453" i="10"/>
  <c r="L26453" i="10"/>
  <c r="G26453" i="10"/>
  <c r="C34605" i="10"/>
  <c r="N26452" i="10"/>
  <c r="O26452" i="10" s="1"/>
  <c r="S26452" i="10"/>
  <c r="T26452" i="10" s="1"/>
  <c r="P26453" i="10"/>
  <c r="R26453" i="10" s="1"/>
  <c r="A26454" i="10"/>
  <c r="K26453" i="10"/>
  <c r="M26453" i="10" s="1"/>
  <c r="F26453" i="10"/>
  <c r="H26453" i="10" s="1"/>
  <c r="I26452" i="10"/>
  <c r="J26452" i="10" s="1"/>
  <c r="B26455" i="10" l="1"/>
  <c r="E26454" i="10"/>
  <c r="D26454" i="10"/>
  <c r="Q26454" i="10"/>
  <c r="L26454" i="10"/>
  <c r="G26454" i="10"/>
  <c r="C34606" i="10"/>
  <c r="I26453" i="10"/>
  <c r="J26453" i="10" s="1"/>
  <c r="P26454" i="10"/>
  <c r="R26454" i="10" s="1"/>
  <c r="A26455" i="10"/>
  <c r="F26454" i="10"/>
  <c r="H26454" i="10" s="1"/>
  <c r="K26454" i="10"/>
  <c r="M26454" i="10" s="1"/>
  <c r="S26453" i="10"/>
  <c r="T26453" i="10" s="1"/>
  <c r="N26453" i="10"/>
  <c r="O26453" i="10" s="1"/>
  <c r="B26456" i="10" l="1"/>
  <c r="E26455" i="10"/>
  <c r="D26455" i="10"/>
  <c r="Q26455" i="10"/>
  <c r="L26455" i="10"/>
  <c r="G26455" i="10"/>
  <c r="C34607" i="10"/>
  <c r="S26454" i="10"/>
  <c r="T26454" i="10" s="1"/>
  <c r="N26454" i="10"/>
  <c r="O26454" i="10" s="1"/>
  <c r="P26455" i="10"/>
  <c r="R26455" i="10" s="1"/>
  <c r="A26456" i="10"/>
  <c r="K26455" i="10"/>
  <c r="M26455" i="10" s="1"/>
  <c r="F26455" i="10"/>
  <c r="H26455" i="10" s="1"/>
  <c r="I26454" i="10"/>
  <c r="J26454" i="10" s="1"/>
  <c r="B26457" i="10" l="1"/>
  <c r="E26456" i="10"/>
  <c r="D26456" i="10"/>
  <c r="Q26456" i="10"/>
  <c r="L26456" i="10"/>
  <c r="G26456" i="10"/>
  <c r="C34608" i="10"/>
  <c r="N26455" i="10"/>
  <c r="O26455" i="10" s="1"/>
  <c r="I26455" i="10"/>
  <c r="J26455" i="10" s="1"/>
  <c r="P26456" i="10"/>
  <c r="R26456" i="10" s="1"/>
  <c r="A26457" i="10"/>
  <c r="F26456" i="10"/>
  <c r="H26456" i="10" s="1"/>
  <c r="K26456" i="10"/>
  <c r="M26456" i="10" s="1"/>
  <c r="S26455" i="10"/>
  <c r="T26455" i="10" s="1"/>
  <c r="B26458" i="10" l="1"/>
  <c r="E26457" i="10"/>
  <c r="D26457" i="10"/>
  <c r="Q26457" i="10"/>
  <c r="L26457" i="10"/>
  <c r="G26457" i="10"/>
  <c r="C34609" i="10"/>
  <c r="I26456" i="10"/>
  <c r="J26456" i="10" s="1"/>
  <c r="P26457" i="10"/>
  <c r="R26457" i="10" s="1"/>
  <c r="A26458" i="10"/>
  <c r="F26457" i="10"/>
  <c r="H26457" i="10" s="1"/>
  <c r="K26457" i="10"/>
  <c r="M26457" i="10" s="1"/>
  <c r="S26456" i="10"/>
  <c r="T26456" i="10" s="1"/>
  <c r="N26456" i="10"/>
  <c r="O26456" i="10" s="1"/>
  <c r="B26459" i="10" l="1"/>
  <c r="E26458" i="10"/>
  <c r="D26458" i="10"/>
  <c r="Q26458" i="10"/>
  <c r="L26458" i="10"/>
  <c r="G26458" i="10"/>
  <c r="C34610" i="10"/>
  <c r="N26457" i="10"/>
  <c r="O26457" i="10" s="1"/>
  <c r="I26457" i="10"/>
  <c r="J26457" i="10" s="1"/>
  <c r="P26458" i="10"/>
  <c r="R26458" i="10" s="1"/>
  <c r="A26459" i="10"/>
  <c r="K26458" i="10"/>
  <c r="M26458" i="10" s="1"/>
  <c r="F26458" i="10"/>
  <c r="H26458" i="10" s="1"/>
  <c r="S26457" i="10"/>
  <c r="T26457" i="10" s="1"/>
  <c r="B26460" i="10" l="1"/>
  <c r="E26459" i="10"/>
  <c r="D26459" i="10"/>
  <c r="Q26459" i="10"/>
  <c r="L26459" i="10"/>
  <c r="G26459" i="10"/>
  <c r="C34611" i="10"/>
  <c r="S26458" i="10"/>
  <c r="T26458" i="10" s="1"/>
  <c r="I26458" i="10"/>
  <c r="J26458" i="10" s="1"/>
  <c r="N26458" i="10"/>
  <c r="O26458" i="10" s="1"/>
  <c r="P26459" i="10"/>
  <c r="A26460" i="10"/>
  <c r="K26459" i="10"/>
  <c r="M26459" i="10" s="1"/>
  <c r="F26459" i="10"/>
  <c r="H26459" i="10" s="1"/>
  <c r="R26459" i="10" l="1"/>
  <c r="B26461" i="10"/>
  <c r="E26460" i="10"/>
  <c r="D26460" i="10"/>
  <c r="Q26460" i="10"/>
  <c r="L26460" i="10"/>
  <c r="G26460" i="10"/>
  <c r="C34612" i="10"/>
  <c r="S26459" i="10"/>
  <c r="T26459" i="10" s="1"/>
  <c r="I26459" i="10"/>
  <c r="J26459" i="10" s="1"/>
  <c r="N26459" i="10"/>
  <c r="O26459" i="10" s="1"/>
  <c r="P26460" i="10"/>
  <c r="R26460" i="10" s="1"/>
  <c r="A26461" i="10"/>
  <c r="K26460" i="10"/>
  <c r="M26460" i="10" s="1"/>
  <c r="F26460" i="10"/>
  <c r="H26460" i="10" s="1"/>
  <c r="B26462" i="10" l="1"/>
  <c r="E26461" i="10"/>
  <c r="D26461" i="10"/>
  <c r="Q26461" i="10"/>
  <c r="L26461" i="10"/>
  <c r="G26461" i="10"/>
  <c r="C34613" i="10"/>
  <c r="S26460" i="10"/>
  <c r="T26460" i="10" s="1"/>
  <c r="I26460" i="10"/>
  <c r="J26460" i="10" s="1"/>
  <c r="N26460" i="10"/>
  <c r="O26460" i="10" s="1"/>
  <c r="P26461" i="10"/>
  <c r="A26462" i="10"/>
  <c r="K26461" i="10"/>
  <c r="M26461" i="10" s="1"/>
  <c r="F26461" i="10"/>
  <c r="H26461" i="10" s="1"/>
  <c r="R26461" i="10" l="1"/>
  <c r="S26461" i="10" s="1"/>
  <c r="T26461" i="10" s="1"/>
  <c r="B26463" i="10"/>
  <c r="E26462" i="10"/>
  <c r="D26462" i="10"/>
  <c r="Q26462" i="10"/>
  <c r="L26462" i="10"/>
  <c r="G26462" i="10"/>
  <c r="C34614" i="10"/>
  <c r="I26461" i="10"/>
  <c r="J26461" i="10" s="1"/>
  <c r="P26462" i="10"/>
  <c r="R26462" i="10" s="1"/>
  <c r="A26463" i="10"/>
  <c r="F26462" i="10"/>
  <c r="H26462" i="10" s="1"/>
  <c r="K26462" i="10"/>
  <c r="M26462" i="10" s="1"/>
  <c r="N26461" i="10"/>
  <c r="O26461" i="10" s="1"/>
  <c r="B26464" i="10" l="1"/>
  <c r="E26463" i="10"/>
  <c r="D26463" i="10"/>
  <c r="Q26463" i="10"/>
  <c r="L26463" i="10"/>
  <c r="G26463" i="10"/>
  <c r="C34615" i="10"/>
  <c r="I26462" i="10"/>
  <c r="J26462" i="10" s="1"/>
  <c r="N26462" i="10"/>
  <c r="O26462" i="10" s="1"/>
  <c r="P26463" i="10"/>
  <c r="R26463" i="10" s="1"/>
  <c r="A26464" i="10"/>
  <c r="F26463" i="10"/>
  <c r="H26463" i="10" s="1"/>
  <c r="K26463" i="10"/>
  <c r="M26463" i="10" s="1"/>
  <c r="S26462" i="10"/>
  <c r="T26462" i="10" s="1"/>
  <c r="B26465" i="10" l="1"/>
  <c r="E26464" i="10"/>
  <c r="D26464" i="10"/>
  <c r="Q26464" i="10"/>
  <c r="L26464" i="10"/>
  <c r="G26464" i="10"/>
  <c r="C34616" i="10"/>
  <c r="P26464" i="10"/>
  <c r="R26464" i="10" s="1"/>
  <c r="A26465" i="10"/>
  <c r="F26464" i="10"/>
  <c r="H26464" i="10" s="1"/>
  <c r="K26464" i="10"/>
  <c r="M26464" i="10" s="1"/>
  <c r="S26463" i="10"/>
  <c r="T26463" i="10" s="1"/>
  <c r="N26463" i="10"/>
  <c r="O26463" i="10" s="1"/>
  <c r="I26463" i="10"/>
  <c r="J26463" i="10" s="1"/>
  <c r="B26466" i="10" l="1"/>
  <c r="E26465" i="10"/>
  <c r="D26465" i="10"/>
  <c r="Q26465" i="10"/>
  <c r="L26465" i="10"/>
  <c r="G26465" i="10"/>
  <c r="C34617" i="10"/>
  <c r="I26464" i="10"/>
  <c r="J26464" i="10" s="1"/>
  <c r="N26464" i="10"/>
  <c r="O26464" i="10" s="1"/>
  <c r="P26465" i="10"/>
  <c r="R26465" i="10" s="1"/>
  <c r="A26466" i="10"/>
  <c r="F26465" i="10"/>
  <c r="H26465" i="10" s="1"/>
  <c r="K26465" i="10"/>
  <c r="M26465" i="10" s="1"/>
  <c r="S26464" i="10"/>
  <c r="T26464" i="10" s="1"/>
  <c r="B26467" i="10" l="1"/>
  <c r="E26466" i="10"/>
  <c r="D26466" i="10"/>
  <c r="Q26466" i="10"/>
  <c r="L26466" i="10"/>
  <c r="G26466" i="10"/>
  <c r="C34618" i="10"/>
  <c r="N26465" i="10"/>
  <c r="O26465" i="10" s="1"/>
  <c r="I26465" i="10"/>
  <c r="J26465" i="10" s="1"/>
  <c r="P26466" i="10"/>
  <c r="R26466" i="10" s="1"/>
  <c r="A26467" i="10"/>
  <c r="F26466" i="10"/>
  <c r="H26466" i="10" s="1"/>
  <c r="K26466" i="10"/>
  <c r="M26466" i="10" s="1"/>
  <c r="S26465" i="10"/>
  <c r="T26465" i="10" s="1"/>
  <c r="B26468" i="10" l="1"/>
  <c r="E26467" i="10"/>
  <c r="D26467" i="10"/>
  <c r="Q26467" i="10"/>
  <c r="L26467" i="10"/>
  <c r="G26467" i="10"/>
  <c r="C34619" i="10"/>
  <c r="N26466" i="10"/>
  <c r="O26466" i="10" s="1"/>
  <c r="P26467" i="10"/>
  <c r="R26467" i="10" s="1"/>
  <c r="A26468" i="10"/>
  <c r="F26467" i="10"/>
  <c r="H26467" i="10" s="1"/>
  <c r="K26467" i="10"/>
  <c r="M26467" i="10" s="1"/>
  <c r="S26466" i="10"/>
  <c r="T26466" i="10" s="1"/>
  <c r="I26466" i="10"/>
  <c r="J26466" i="10" s="1"/>
  <c r="B26469" i="10" l="1"/>
  <c r="E26468" i="10"/>
  <c r="D26468" i="10"/>
  <c r="Q26468" i="10"/>
  <c r="L26468" i="10"/>
  <c r="G26468" i="10"/>
  <c r="C34620" i="10"/>
  <c r="I26467" i="10"/>
  <c r="J26467" i="10" s="1"/>
  <c r="N26467" i="10"/>
  <c r="O26467" i="10" s="1"/>
  <c r="P26468" i="10"/>
  <c r="R26468" i="10" s="1"/>
  <c r="A26469" i="10"/>
  <c r="F26468" i="10"/>
  <c r="H26468" i="10" s="1"/>
  <c r="K26468" i="10"/>
  <c r="M26468" i="10" s="1"/>
  <c r="S26467" i="10"/>
  <c r="T26467" i="10" s="1"/>
  <c r="B26470" i="10" l="1"/>
  <c r="E26469" i="10"/>
  <c r="D26469" i="10"/>
  <c r="Q26469" i="10"/>
  <c r="L26469" i="10"/>
  <c r="G26469" i="10"/>
  <c r="C34621" i="10"/>
  <c r="P26469" i="10"/>
  <c r="R26469" i="10" s="1"/>
  <c r="A26470" i="10"/>
  <c r="F26469" i="10"/>
  <c r="H26469" i="10" s="1"/>
  <c r="K26469" i="10"/>
  <c r="M26469" i="10" s="1"/>
  <c r="S26468" i="10"/>
  <c r="T26468" i="10" s="1"/>
  <c r="I26468" i="10"/>
  <c r="J26468" i="10" s="1"/>
  <c r="N26468" i="10"/>
  <c r="O26468" i="10" s="1"/>
  <c r="B26471" i="10" l="1"/>
  <c r="E26470" i="10"/>
  <c r="D26470" i="10"/>
  <c r="Q26470" i="10"/>
  <c r="L26470" i="10"/>
  <c r="G26470" i="10"/>
  <c r="C34622" i="10"/>
  <c r="N26469" i="10"/>
  <c r="O26469" i="10" s="1"/>
  <c r="I26469" i="10"/>
  <c r="J26469" i="10" s="1"/>
  <c r="P26470" i="10"/>
  <c r="R26470" i="10" s="1"/>
  <c r="A26471" i="10"/>
  <c r="F26470" i="10"/>
  <c r="H26470" i="10" s="1"/>
  <c r="K26470" i="10"/>
  <c r="M26470" i="10" s="1"/>
  <c r="S26469" i="10"/>
  <c r="T26469" i="10" s="1"/>
  <c r="B26472" i="10" l="1"/>
  <c r="E26471" i="10"/>
  <c r="D26471" i="10"/>
  <c r="Q26471" i="10"/>
  <c r="L26471" i="10"/>
  <c r="G26471" i="10"/>
  <c r="C34623" i="10"/>
  <c r="I26470" i="10"/>
  <c r="J26470" i="10" s="1"/>
  <c r="N26470" i="10"/>
  <c r="O26470" i="10" s="1"/>
  <c r="P26471" i="10"/>
  <c r="R26471" i="10" s="1"/>
  <c r="A26472" i="10"/>
  <c r="F26471" i="10"/>
  <c r="H26471" i="10" s="1"/>
  <c r="K26471" i="10"/>
  <c r="M26471" i="10" s="1"/>
  <c r="S26470" i="10"/>
  <c r="T26470" i="10" s="1"/>
  <c r="B26473" i="10" l="1"/>
  <c r="E26472" i="10"/>
  <c r="D26472" i="10"/>
  <c r="Q26472" i="10"/>
  <c r="L26472" i="10"/>
  <c r="G26472" i="10"/>
  <c r="C34624" i="10"/>
  <c r="N26471" i="10"/>
  <c r="O26471" i="10" s="1"/>
  <c r="I26471" i="10"/>
  <c r="J26471" i="10" s="1"/>
  <c r="P26472" i="10"/>
  <c r="R26472" i="10" s="1"/>
  <c r="A26473" i="10"/>
  <c r="F26472" i="10"/>
  <c r="H26472" i="10" s="1"/>
  <c r="K26472" i="10"/>
  <c r="M26472" i="10" s="1"/>
  <c r="S26471" i="10"/>
  <c r="T26471" i="10" s="1"/>
  <c r="B26474" i="10" l="1"/>
  <c r="E26473" i="10"/>
  <c r="D26473" i="10"/>
  <c r="Q26473" i="10"/>
  <c r="L26473" i="10"/>
  <c r="G26473" i="10"/>
  <c r="C34625" i="10"/>
  <c r="P26473" i="10"/>
  <c r="R26473" i="10" s="1"/>
  <c r="A26474" i="10"/>
  <c r="F26473" i="10"/>
  <c r="H26473" i="10" s="1"/>
  <c r="K26473" i="10"/>
  <c r="M26473" i="10" s="1"/>
  <c r="S26472" i="10"/>
  <c r="T26472" i="10" s="1"/>
  <c r="I26472" i="10"/>
  <c r="J26472" i="10" s="1"/>
  <c r="N26472" i="10"/>
  <c r="O26472" i="10" s="1"/>
  <c r="B26475" i="10" l="1"/>
  <c r="E26474" i="10"/>
  <c r="D26474" i="10"/>
  <c r="Q26474" i="10"/>
  <c r="L26474" i="10"/>
  <c r="G26474" i="10"/>
  <c r="C34626" i="10"/>
  <c r="N26473" i="10"/>
  <c r="O26473" i="10" s="1"/>
  <c r="I26473" i="10"/>
  <c r="J26473" i="10" s="1"/>
  <c r="P26474" i="10"/>
  <c r="R26474" i="10" s="1"/>
  <c r="A26475" i="10"/>
  <c r="K26474" i="10"/>
  <c r="M26474" i="10" s="1"/>
  <c r="F26474" i="10"/>
  <c r="H26474" i="10" s="1"/>
  <c r="S26473" i="10"/>
  <c r="T26473" i="10" s="1"/>
  <c r="B26476" i="10" l="1"/>
  <c r="E26475" i="10"/>
  <c r="D26475" i="10"/>
  <c r="Q26475" i="10"/>
  <c r="L26475" i="10"/>
  <c r="G26475" i="10"/>
  <c r="C34627" i="10"/>
  <c r="I26474" i="10"/>
  <c r="J26474" i="10" s="1"/>
  <c r="N26474" i="10"/>
  <c r="O26474" i="10" s="1"/>
  <c r="P26475" i="10"/>
  <c r="R26475" i="10" s="1"/>
  <c r="A26476" i="10"/>
  <c r="K26475" i="10"/>
  <c r="M26475" i="10" s="1"/>
  <c r="F26475" i="10"/>
  <c r="H26475" i="10" s="1"/>
  <c r="S26474" i="10"/>
  <c r="T26474" i="10" s="1"/>
  <c r="B26477" i="10" l="1"/>
  <c r="E26476" i="10"/>
  <c r="D26476" i="10"/>
  <c r="Q26476" i="10"/>
  <c r="L26476" i="10"/>
  <c r="G26476" i="10"/>
  <c r="C34628" i="10"/>
  <c r="N26475" i="10"/>
  <c r="O26475" i="10" s="1"/>
  <c r="P26476" i="10"/>
  <c r="R26476" i="10" s="1"/>
  <c r="A26477" i="10"/>
  <c r="K26476" i="10"/>
  <c r="M26476" i="10" s="1"/>
  <c r="F26476" i="10"/>
  <c r="H26476" i="10" s="1"/>
  <c r="S26475" i="10"/>
  <c r="T26475" i="10" s="1"/>
  <c r="I26475" i="10"/>
  <c r="J26475" i="10" s="1"/>
  <c r="B26478" i="10" l="1"/>
  <c r="E26477" i="10"/>
  <c r="D26477" i="10"/>
  <c r="Q26477" i="10"/>
  <c r="L26477" i="10"/>
  <c r="G26477" i="10"/>
  <c r="C34629" i="10"/>
  <c r="I26476" i="10"/>
  <c r="J26476" i="10" s="1"/>
  <c r="N26476" i="10"/>
  <c r="O26476" i="10" s="1"/>
  <c r="P26477" i="10"/>
  <c r="R26477" i="10" s="1"/>
  <c r="A26478" i="10"/>
  <c r="K26477" i="10"/>
  <c r="M26477" i="10" s="1"/>
  <c r="F26477" i="10"/>
  <c r="H26477" i="10" s="1"/>
  <c r="S26476" i="10"/>
  <c r="T26476" i="10" s="1"/>
  <c r="B26479" i="10" l="1"/>
  <c r="E26478" i="10"/>
  <c r="D26478" i="10"/>
  <c r="Q26478" i="10"/>
  <c r="L26478" i="10"/>
  <c r="G26478" i="10"/>
  <c r="C34630" i="10"/>
  <c r="P26478" i="10"/>
  <c r="R26478" i="10" s="1"/>
  <c r="A26479" i="10"/>
  <c r="K26478" i="10"/>
  <c r="M26478" i="10" s="1"/>
  <c r="F26478" i="10"/>
  <c r="H26478" i="10" s="1"/>
  <c r="S26477" i="10"/>
  <c r="T26477" i="10" s="1"/>
  <c r="N26477" i="10"/>
  <c r="O26477" i="10" s="1"/>
  <c r="I26477" i="10"/>
  <c r="J26477" i="10" s="1"/>
  <c r="B26480" i="10" l="1"/>
  <c r="E26479" i="10"/>
  <c r="D26479" i="10"/>
  <c r="Q26479" i="10"/>
  <c r="L26479" i="10"/>
  <c r="G26479" i="10"/>
  <c r="C34631" i="10"/>
  <c r="I26478" i="10"/>
  <c r="J26478" i="10" s="1"/>
  <c r="N26478" i="10"/>
  <c r="O26478" i="10" s="1"/>
  <c r="P26479" i="10"/>
  <c r="R26479" i="10" s="1"/>
  <c r="A26480" i="10"/>
  <c r="K26479" i="10"/>
  <c r="M26479" i="10" s="1"/>
  <c r="F26479" i="10"/>
  <c r="H26479" i="10" s="1"/>
  <c r="S26478" i="10"/>
  <c r="T26478" i="10" s="1"/>
  <c r="B26481" i="10" l="1"/>
  <c r="E26480" i="10"/>
  <c r="D26480" i="10"/>
  <c r="Q26480" i="10"/>
  <c r="L26480" i="10"/>
  <c r="G26480" i="10"/>
  <c r="C34632" i="10"/>
  <c r="N26479" i="10"/>
  <c r="O26479" i="10" s="1"/>
  <c r="I26479" i="10"/>
  <c r="J26479" i="10" s="1"/>
  <c r="P26480" i="10"/>
  <c r="R26480" i="10" s="1"/>
  <c r="A26481" i="10"/>
  <c r="K26480" i="10"/>
  <c r="M26480" i="10" s="1"/>
  <c r="F26480" i="10"/>
  <c r="H26480" i="10" s="1"/>
  <c r="S26479" i="10"/>
  <c r="T26479" i="10" s="1"/>
  <c r="B26482" i="10" l="1"/>
  <c r="E26481" i="10"/>
  <c r="D26481" i="10"/>
  <c r="Q26481" i="10"/>
  <c r="L26481" i="10"/>
  <c r="G26481" i="10"/>
  <c r="C34633" i="10"/>
  <c r="I26480" i="10"/>
  <c r="J26480" i="10" s="1"/>
  <c r="N26480" i="10"/>
  <c r="O26480" i="10" s="1"/>
  <c r="P26481" i="10"/>
  <c r="R26481" i="10" s="1"/>
  <c r="A26482" i="10"/>
  <c r="K26481" i="10"/>
  <c r="M26481" i="10" s="1"/>
  <c r="F26481" i="10"/>
  <c r="H26481" i="10" s="1"/>
  <c r="S26480" i="10"/>
  <c r="T26480" i="10" s="1"/>
  <c r="B26483" i="10" l="1"/>
  <c r="E26482" i="10"/>
  <c r="D26482" i="10"/>
  <c r="Q26482" i="10"/>
  <c r="L26482" i="10"/>
  <c r="G26482" i="10"/>
  <c r="C34634" i="10"/>
  <c r="P26482" i="10"/>
  <c r="R26482" i="10" s="1"/>
  <c r="A26483" i="10"/>
  <c r="K26482" i="10"/>
  <c r="M26482" i="10" s="1"/>
  <c r="F26482" i="10"/>
  <c r="H26482" i="10" s="1"/>
  <c r="S26481" i="10"/>
  <c r="T26481" i="10" s="1"/>
  <c r="N26481" i="10"/>
  <c r="O26481" i="10" s="1"/>
  <c r="I26481" i="10"/>
  <c r="J26481" i="10" s="1"/>
  <c r="B26484" i="10" l="1"/>
  <c r="E26483" i="10"/>
  <c r="D26483" i="10"/>
  <c r="Q26483" i="10"/>
  <c r="L26483" i="10"/>
  <c r="G26483" i="10"/>
  <c r="C34635" i="10"/>
  <c r="I26482" i="10"/>
  <c r="J26482" i="10" s="1"/>
  <c r="N26482" i="10"/>
  <c r="O26482" i="10" s="1"/>
  <c r="P26483" i="10"/>
  <c r="R26483" i="10" s="1"/>
  <c r="A26484" i="10"/>
  <c r="F26483" i="10"/>
  <c r="H26483" i="10" s="1"/>
  <c r="K26483" i="10"/>
  <c r="M26483" i="10" s="1"/>
  <c r="S26482" i="10"/>
  <c r="T26482" i="10" s="1"/>
  <c r="B26485" i="10" l="1"/>
  <c r="E26484" i="10"/>
  <c r="D26484" i="10"/>
  <c r="Q26484" i="10"/>
  <c r="L26484" i="10"/>
  <c r="G26484" i="10"/>
  <c r="C34636" i="10"/>
  <c r="I26483" i="10"/>
  <c r="J26483" i="10" s="1"/>
  <c r="N26483" i="10"/>
  <c r="O26483" i="10" s="1"/>
  <c r="P26484" i="10"/>
  <c r="R26484" i="10" s="1"/>
  <c r="A26485" i="10"/>
  <c r="K26484" i="10"/>
  <c r="M26484" i="10" s="1"/>
  <c r="F26484" i="10"/>
  <c r="H26484" i="10" s="1"/>
  <c r="S26483" i="10"/>
  <c r="T26483" i="10" s="1"/>
  <c r="B26486" i="10" l="1"/>
  <c r="E26485" i="10"/>
  <c r="D26485" i="10"/>
  <c r="Q26485" i="10"/>
  <c r="L26485" i="10"/>
  <c r="G26485" i="10"/>
  <c r="C34637" i="10"/>
  <c r="I26484" i="10"/>
  <c r="J26484" i="10" s="1"/>
  <c r="N26484" i="10"/>
  <c r="O26484" i="10" s="1"/>
  <c r="P26485" i="10"/>
  <c r="R26485" i="10" s="1"/>
  <c r="A26486" i="10"/>
  <c r="F26485" i="10"/>
  <c r="H26485" i="10" s="1"/>
  <c r="K26485" i="10"/>
  <c r="M26485" i="10" s="1"/>
  <c r="S26484" i="10"/>
  <c r="T26484" i="10" s="1"/>
  <c r="B26487" i="10" l="1"/>
  <c r="E26486" i="10"/>
  <c r="D26486" i="10"/>
  <c r="Q26486" i="10"/>
  <c r="L26486" i="10"/>
  <c r="G26486" i="10"/>
  <c r="C34638" i="10"/>
  <c r="I26485" i="10"/>
  <c r="J26485" i="10" s="1"/>
  <c r="P26486" i="10"/>
  <c r="R26486" i="10" s="1"/>
  <c r="A26487" i="10"/>
  <c r="K26486" i="10"/>
  <c r="M26486" i="10" s="1"/>
  <c r="F26486" i="10"/>
  <c r="H26486" i="10" s="1"/>
  <c r="S26485" i="10"/>
  <c r="T26485" i="10" s="1"/>
  <c r="N26485" i="10"/>
  <c r="O26485" i="10" s="1"/>
  <c r="B26488" i="10" l="1"/>
  <c r="E26487" i="10"/>
  <c r="D26487" i="10"/>
  <c r="Q26487" i="10"/>
  <c r="L26487" i="10"/>
  <c r="G26487" i="10"/>
  <c r="C34639" i="10"/>
  <c r="I26486" i="10"/>
  <c r="J26486" i="10" s="1"/>
  <c r="N26486" i="10"/>
  <c r="O26486" i="10" s="1"/>
  <c r="P26487" i="10"/>
  <c r="R26487" i="10" s="1"/>
  <c r="A26488" i="10"/>
  <c r="F26487" i="10"/>
  <c r="H26487" i="10" s="1"/>
  <c r="K26487" i="10"/>
  <c r="M26487" i="10" s="1"/>
  <c r="S26486" i="10"/>
  <c r="T26486" i="10" s="1"/>
  <c r="B26489" i="10" l="1"/>
  <c r="E26488" i="10"/>
  <c r="D26488" i="10"/>
  <c r="Q26488" i="10"/>
  <c r="L26488" i="10"/>
  <c r="G26488" i="10"/>
  <c r="C34640" i="10"/>
  <c r="N26487" i="10"/>
  <c r="O26487" i="10" s="1"/>
  <c r="P26488" i="10"/>
  <c r="R26488" i="10" s="1"/>
  <c r="A26489" i="10"/>
  <c r="F26488" i="10"/>
  <c r="H26488" i="10" s="1"/>
  <c r="K26488" i="10"/>
  <c r="M26488" i="10" s="1"/>
  <c r="S26487" i="10"/>
  <c r="T26487" i="10" s="1"/>
  <c r="I26487" i="10"/>
  <c r="J26487" i="10" s="1"/>
  <c r="B26490" i="10" l="1"/>
  <c r="E26489" i="10"/>
  <c r="D26489" i="10"/>
  <c r="Q26489" i="10"/>
  <c r="L26489" i="10"/>
  <c r="G26489" i="10"/>
  <c r="C34641" i="10"/>
  <c r="I26488" i="10"/>
  <c r="J26488" i="10" s="1"/>
  <c r="N26488" i="10"/>
  <c r="O26488" i="10" s="1"/>
  <c r="P26489" i="10"/>
  <c r="R26489" i="10" s="1"/>
  <c r="A26490" i="10"/>
  <c r="K26489" i="10"/>
  <c r="M26489" i="10" s="1"/>
  <c r="F26489" i="10"/>
  <c r="H26489" i="10" s="1"/>
  <c r="S26488" i="10"/>
  <c r="T26488" i="10" s="1"/>
  <c r="B26491" i="10" l="1"/>
  <c r="E26490" i="10"/>
  <c r="D26490" i="10"/>
  <c r="Q26490" i="10"/>
  <c r="L26490" i="10"/>
  <c r="G26490" i="10"/>
  <c r="C34642" i="10"/>
  <c r="I26489" i="10"/>
  <c r="J26489" i="10" s="1"/>
  <c r="S26489" i="10"/>
  <c r="T26489" i="10" s="1"/>
  <c r="N26489" i="10"/>
  <c r="O26489" i="10" s="1"/>
  <c r="P26490" i="10"/>
  <c r="R26490" i="10" s="1"/>
  <c r="A26491" i="10"/>
  <c r="K26490" i="10"/>
  <c r="M26490" i="10" s="1"/>
  <c r="F26490" i="10"/>
  <c r="H26490" i="10" s="1"/>
  <c r="B26492" i="10" l="1"/>
  <c r="E26491" i="10"/>
  <c r="D26491" i="10"/>
  <c r="Q26491" i="10"/>
  <c r="L26491" i="10"/>
  <c r="G26491" i="10"/>
  <c r="C34643" i="10"/>
  <c r="I26490" i="10"/>
  <c r="J26490" i="10" s="1"/>
  <c r="N26490" i="10"/>
  <c r="O26490" i="10" s="1"/>
  <c r="P26491" i="10"/>
  <c r="R26491" i="10" s="1"/>
  <c r="A26492" i="10"/>
  <c r="K26491" i="10"/>
  <c r="M26491" i="10" s="1"/>
  <c r="F26491" i="10"/>
  <c r="H26491" i="10" s="1"/>
  <c r="S26490" i="10"/>
  <c r="T26490" i="10" s="1"/>
  <c r="B26493" i="10" l="1"/>
  <c r="E26492" i="10"/>
  <c r="D26492" i="10"/>
  <c r="Q26492" i="10"/>
  <c r="L26492" i="10"/>
  <c r="G26492" i="10"/>
  <c r="C34644" i="10"/>
  <c r="I26491" i="10"/>
  <c r="J26491" i="10" s="1"/>
  <c r="N26491" i="10"/>
  <c r="O26491" i="10" s="1"/>
  <c r="P26492" i="10"/>
  <c r="R26492" i="10" s="1"/>
  <c r="A26493" i="10"/>
  <c r="K26492" i="10"/>
  <c r="M26492" i="10" s="1"/>
  <c r="F26492" i="10"/>
  <c r="H26492" i="10" s="1"/>
  <c r="S26491" i="10"/>
  <c r="T26491" i="10" s="1"/>
  <c r="B26494" i="10" l="1"/>
  <c r="E26493" i="10"/>
  <c r="D26493" i="10"/>
  <c r="Q26493" i="10"/>
  <c r="L26493" i="10"/>
  <c r="G26493" i="10"/>
  <c r="C34645" i="10"/>
  <c r="I26492" i="10"/>
  <c r="J26492" i="10" s="1"/>
  <c r="N26492" i="10"/>
  <c r="O26492" i="10" s="1"/>
  <c r="P26493" i="10"/>
  <c r="R26493" i="10" s="1"/>
  <c r="A26494" i="10"/>
  <c r="K26493" i="10"/>
  <c r="M26493" i="10" s="1"/>
  <c r="F26493" i="10"/>
  <c r="H26493" i="10" s="1"/>
  <c r="S26492" i="10"/>
  <c r="T26492" i="10" s="1"/>
  <c r="B26495" i="10" l="1"/>
  <c r="E26494" i="10"/>
  <c r="D26494" i="10"/>
  <c r="Q26494" i="10"/>
  <c r="L26494" i="10"/>
  <c r="G26494" i="10"/>
  <c r="C34646" i="10"/>
  <c r="I26493" i="10"/>
  <c r="J26493" i="10" s="1"/>
  <c r="P26494" i="10"/>
  <c r="R26494" i="10" s="1"/>
  <c r="A26495" i="10"/>
  <c r="K26494" i="10"/>
  <c r="M26494" i="10" s="1"/>
  <c r="F26494" i="10"/>
  <c r="H26494" i="10" s="1"/>
  <c r="S26493" i="10"/>
  <c r="T26493" i="10" s="1"/>
  <c r="N26493" i="10"/>
  <c r="O26493" i="10" s="1"/>
  <c r="B26496" i="10" l="1"/>
  <c r="E26495" i="10"/>
  <c r="D26495" i="10"/>
  <c r="Q26495" i="10"/>
  <c r="L26495" i="10"/>
  <c r="G26495" i="10"/>
  <c r="C34647" i="10"/>
  <c r="I26494" i="10"/>
  <c r="J26494" i="10" s="1"/>
  <c r="N26494" i="10"/>
  <c r="O26494" i="10" s="1"/>
  <c r="P26495" i="10"/>
  <c r="R26495" i="10" s="1"/>
  <c r="A26496" i="10"/>
  <c r="F26495" i="10"/>
  <c r="H26495" i="10" s="1"/>
  <c r="K26495" i="10"/>
  <c r="M26495" i="10" s="1"/>
  <c r="S26494" i="10"/>
  <c r="T26494" i="10" s="1"/>
  <c r="B26497" i="10" l="1"/>
  <c r="E26496" i="10"/>
  <c r="D26496" i="10"/>
  <c r="Q26496" i="10"/>
  <c r="L26496" i="10"/>
  <c r="G26496" i="10"/>
  <c r="C34648" i="10"/>
  <c r="P26496" i="10"/>
  <c r="R26496" i="10" s="1"/>
  <c r="A26497" i="10"/>
  <c r="K26496" i="10"/>
  <c r="M26496" i="10" s="1"/>
  <c r="F26496" i="10"/>
  <c r="H26496" i="10" s="1"/>
  <c r="S26495" i="10"/>
  <c r="T26495" i="10" s="1"/>
  <c r="N26495" i="10"/>
  <c r="O26495" i="10" s="1"/>
  <c r="I26495" i="10"/>
  <c r="J26495" i="10" s="1"/>
  <c r="B26498" i="10" l="1"/>
  <c r="E26497" i="10"/>
  <c r="D26497" i="10"/>
  <c r="Q26497" i="10"/>
  <c r="L26497" i="10"/>
  <c r="G26497" i="10"/>
  <c r="C34649" i="10"/>
  <c r="I26496" i="10"/>
  <c r="J26496" i="10" s="1"/>
  <c r="N26496" i="10"/>
  <c r="O26496" i="10" s="1"/>
  <c r="P26497" i="10"/>
  <c r="R26497" i="10" s="1"/>
  <c r="A26498" i="10"/>
  <c r="K26497" i="10"/>
  <c r="M26497" i="10" s="1"/>
  <c r="F26497" i="10"/>
  <c r="H26497" i="10" s="1"/>
  <c r="S26496" i="10"/>
  <c r="T26496" i="10" s="1"/>
  <c r="B26499" i="10" l="1"/>
  <c r="E26498" i="10"/>
  <c r="D26498" i="10"/>
  <c r="Q26498" i="10"/>
  <c r="L26498" i="10"/>
  <c r="G26498" i="10"/>
  <c r="C34650" i="10"/>
  <c r="N26497" i="10"/>
  <c r="O26497" i="10" s="1"/>
  <c r="I26497" i="10"/>
  <c r="J26497" i="10" s="1"/>
  <c r="P26498" i="10"/>
  <c r="R26498" i="10" s="1"/>
  <c r="A26499" i="10"/>
  <c r="K26498" i="10"/>
  <c r="M26498" i="10" s="1"/>
  <c r="F26498" i="10"/>
  <c r="H26498" i="10" s="1"/>
  <c r="S26497" i="10"/>
  <c r="T26497" i="10" s="1"/>
  <c r="B26500" i="10" l="1"/>
  <c r="E26499" i="10"/>
  <c r="D26499" i="10"/>
  <c r="Q26499" i="10"/>
  <c r="L26499" i="10"/>
  <c r="G26499" i="10"/>
  <c r="C34651" i="10"/>
  <c r="I26498" i="10"/>
  <c r="J26498" i="10" s="1"/>
  <c r="N26498" i="10"/>
  <c r="O26498" i="10" s="1"/>
  <c r="P26499" i="10"/>
  <c r="R26499" i="10" s="1"/>
  <c r="A26500" i="10"/>
  <c r="F26499" i="10"/>
  <c r="H26499" i="10" s="1"/>
  <c r="K26499" i="10"/>
  <c r="M26499" i="10" s="1"/>
  <c r="S26498" i="10"/>
  <c r="T26498" i="10" s="1"/>
  <c r="B26501" i="10" l="1"/>
  <c r="E26500" i="10"/>
  <c r="D26500" i="10"/>
  <c r="Q26500" i="10"/>
  <c r="L26500" i="10"/>
  <c r="G26500" i="10"/>
  <c r="C34652" i="10"/>
  <c r="I26499" i="10"/>
  <c r="J26499" i="10" s="1"/>
  <c r="P26500" i="10"/>
  <c r="R26500" i="10" s="1"/>
  <c r="A26501" i="10"/>
  <c r="F26500" i="10"/>
  <c r="H26500" i="10" s="1"/>
  <c r="K26500" i="10"/>
  <c r="M26500" i="10" s="1"/>
  <c r="S26499" i="10"/>
  <c r="T26499" i="10" s="1"/>
  <c r="N26499" i="10"/>
  <c r="O26499" i="10" s="1"/>
  <c r="B26502" i="10" l="1"/>
  <c r="E26501" i="10"/>
  <c r="D26501" i="10"/>
  <c r="Q26501" i="10"/>
  <c r="L26501" i="10"/>
  <c r="G26501" i="10"/>
  <c r="C34653" i="10"/>
  <c r="I26500" i="10"/>
  <c r="J26500" i="10" s="1"/>
  <c r="N26500" i="10"/>
  <c r="O26500" i="10" s="1"/>
  <c r="P26501" i="10"/>
  <c r="R26501" i="10" s="1"/>
  <c r="A26502" i="10"/>
  <c r="F26501" i="10"/>
  <c r="H26501" i="10" s="1"/>
  <c r="K26501" i="10"/>
  <c r="M26501" i="10" s="1"/>
  <c r="S26500" i="10"/>
  <c r="T26500" i="10" s="1"/>
  <c r="B26503" i="10" l="1"/>
  <c r="E26502" i="10"/>
  <c r="D26502" i="10"/>
  <c r="Q26502" i="10"/>
  <c r="L26502" i="10"/>
  <c r="G26502" i="10"/>
  <c r="C34654" i="10"/>
  <c r="S26501" i="10"/>
  <c r="T26501" i="10" s="1"/>
  <c r="N26501" i="10"/>
  <c r="O26501" i="10" s="1"/>
  <c r="I26501" i="10"/>
  <c r="J26501" i="10" s="1"/>
  <c r="P26502" i="10"/>
  <c r="R26502" i="10" s="1"/>
  <c r="A26503" i="10"/>
  <c r="F26502" i="10"/>
  <c r="H26502" i="10" s="1"/>
  <c r="K26502" i="10"/>
  <c r="M26502" i="10" s="1"/>
  <c r="B26504" i="10" l="1"/>
  <c r="E26503" i="10"/>
  <c r="D26503" i="10"/>
  <c r="Q26503" i="10"/>
  <c r="L26503" i="10"/>
  <c r="G26503" i="10"/>
  <c r="C34655" i="10"/>
  <c r="N26502" i="10"/>
  <c r="O26502" i="10" s="1"/>
  <c r="S26502" i="10"/>
  <c r="T26502" i="10" s="1"/>
  <c r="I26502" i="10"/>
  <c r="J26502" i="10" s="1"/>
  <c r="P26503" i="10"/>
  <c r="A26504" i="10"/>
  <c r="K26503" i="10"/>
  <c r="M26503" i="10" s="1"/>
  <c r="F26503" i="10"/>
  <c r="H26503" i="10" s="1"/>
  <c r="R26503" i="10" l="1"/>
  <c r="B26505" i="10"/>
  <c r="E26504" i="10"/>
  <c r="D26504" i="10"/>
  <c r="Q26504" i="10"/>
  <c r="L26504" i="10"/>
  <c r="G26504" i="10"/>
  <c r="C34656" i="10"/>
  <c r="N26503" i="10"/>
  <c r="O26503" i="10" s="1"/>
  <c r="I26503" i="10"/>
  <c r="J26503" i="10" s="1"/>
  <c r="P26504" i="10"/>
  <c r="R26504" i="10" s="1"/>
  <c r="A26505" i="10"/>
  <c r="F26504" i="10"/>
  <c r="H26504" i="10" s="1"/>
  <c r="K26504" i="10"/>
  <c r="M26504" i="10" s="1"/>
  <c r="S26503" i="10"/>
  <c r="T26503" i="10" s="1"/>
  <c r="B26506" i="10" l="1"/>
  <c r="E26505" i="10"/>
  <c r="D26505" i="10"/>
  <c r="Q26505" i="10"/>
  <c r="L26505" i="10"/>
  <c r="G26505" i="10"/>
  <c r="C34657" i="10"/>
  <c r="N26504" i="10"/>
  <c r="O26504" i="10" s="1"/>
  <c r="S26504" i="10"/>
  <c r="T26504" i="10" s="1"/>
  <c r="P26505" i="10"/>
  <c r="R26505" i="10" s="1"/>
  <c r="A26506" i="10"/>
  <c r="K26505" i="10"/>
  <c r="M26505" i="10" s="1"/>
  <c r="F26505" i="10"/>
  <c r="H26505" i="10" s="1"/>
  <c r="I26504" i="10"/>
  <c r="J26504" i="10" s="1"/>
  <c r="B26507" i="10" l="1"/>
  <c r="E26506" i="10"/>
  <c r="D26506" i="10"/>
  <c r="Q26506" i="10"/>
  <c r="L26506" i="10"/>
  <c r="G26506" i="10"/>
  <c r="C34658" i="10"/>
  <c r="N26505" i="10"/>
  <c r="O26505" i="10" s="1"/>
  <c r="I26505" i="10"/>
  <c r="J26505" i="10" s="1"/>
  <c r="P26506" i="10"/>
  <c r="R26506" i="10" s="1"/>
  <c r="A26507" i="10"/>
  <c r="K26506" i="10"/>
  <c r="M26506" i="10" s="1"/>
  <c r="F26506" i="10"/>
  <c r="H26506" i="10" s="1"/>
  <c r="S26505" i="10"/>
  <c r="T26505" i="10" s="1"/>
  <c r="B26508" i="10" l="1"/>
  <c r="E26507" i="10"/>
  <c r="D26507" i="10"/>
  <c r="Q26507" i="10"/>
  <c r="L26507" i="10"/>
  <c r="G26507" i="10"/>
  <c r="C34659" i="10"/>
  <c r="I26506" i="10"/>
  <c r="J26506" i="10" s="1"/>
  <c r="P26507" i="10"/>
  <c r="R26507" i="10" s="1"/>
  <c r="A26508" i="10"/>
  <c r="F26507" i="10"/>
  <c r="H26507" i="10" s="1"/>
  <c r="K26507" i="10"/>
  <c r="M26507" i="10" s="1"/>
  <c r="S26506" i="10"/>
  <c r="T26506" i="10" s="1"/>
  <c r="N26506" i="10"/>
  <c r="O26506" i="10" s="1"/>
  <c r="B26509" i="10" l="1"/>
  <c r="E26508" i="10"/>
  <c r="D26508" i="10"/>
  <c r="Q26508" i="10"/>
  <c r="L26508" i="10"/>
  <c r="G26508" i="10"/>
  <c r="C34660" i="10"/>
  <c r="I26507" i="10"/>
  <c r="J26507" i="10" s="1"/>
  <c r="N26507" i="10"/>
  <c r="O26507" i="10" s="1"/>
  <c r="P26508" i="10"/>
  <c r="R26508" i="10" s="1"/>
  <c r="A26509" i="10"/>
  <c r="K26508" i="10"/>
  <c r="M26508" i="10" s="1"/>
  <c r="F26508" i="10"/>
  <c r="H26508" i="10" s="1"/>
  <c r="S26507" i="10"/>
  <c r="T26507" i="10" s="1"/>
  <c r="B26510" i="10" l="1"/>
  <c r="E26509" i="10"/>
  <c r="D26509" i="10"/>
  <c r="Q26509" i="10"/>
  <c r="L26509" i="10"/>
  <c r="G26509" i="10"/>
  <c r="C34661" i="10"/>
  <c r="S26508" i="10"/>
  <c r="T26508" i="10" s="1"/>
  <c r="I26508" i="10"/>
  <c r="J26508" i="10" s="1"/>
  <c r="N26508" i="10"/>
  <c r="O26508" i="10" s="1"/>
  <c r="P26509" i="10"/>
  <c r="R26509" i="10" s="1"/>
  <c r="A26510" i="10"/>
  <c r="F26509" i="10"/>
  <c r="H26509" i="10" s="1"/>
  <c r="K26509" i="10"/>
  <c r="M26509" i="10" s="1"/>
  <c r="B26511" i="10" l="1"/>
  <c r="E26510" i="10"/>
  <c r="D26510" i="10"/>
  <c r="Q26510" i="10"/>
  <c r="L26510" i="10"/>
  <c r="G26510" i="10"/>
  <c r="C34662" i="10"/>
  <c r="S26509" i="10"/>
  <c r="T26509" i="10" s="1"/>
  <c r="I26509" i="10"/>
  <c r="J26509" i="10" s="1"/>
  <c r="P26510" i="10"/>
  <c r="R26510" i="10" s="1"/>
  <c r="A26511" i="10"/>
  <c r="K26510" i="10"/>
  <c r="M26510" i="10" s="1"/>
  <c r="F26510" i="10"/>
  <c r="H26510" i="10" s="1"/>
  <c r="N26509" i="10"/>
  <c r="O26509" i="10" s="1"/>
  <c r="B26512" i="10" l="1"/>
  <c r="E26511" i="10"/>
  <c r="D26511" i="10"/>
  <c r="Q26511" i="10"/>
  <c r="L26511" i="10"/>
  <c r="G26511" i="10"/>
  <c r="C34663" i="10"/>
  <c r="I26510" i="10"/>
  <c r="J26510" i="10" s="1"/>
  <c r="N26510" i="10"/>
  <c r="O26510" i="10" s="1"/>
  <c r="P26511" i="10"/>
  <c r="R26511" i="10" s="1"/>
  <c r="A26512" i="10"/>
  <c r="K26511" i="10"/>
  <c r="M26511" i="10" s="1"/>
  <c r="F26511" i="10"/>
  <c r="H26511" i="10" s="1"/>
  <c r="S26510" i="10"/>
  <c r="T26510" i="10" s="1"/>
  <c r="B26513" i="10" l="1"/>
  <c r="E26512" i="10"/>
  <c r="D26512" i="10"/>
  <c r="Q26512" i="10"/>
  <c r="L26512" i="10"/>
  <c r="G26512" i="10"/>
  <c r="C34664" i="10"/>
  <c r="P26512" i="10"/>
  <c r="R26512" i="10" s="1"/>
  <c r="A26513" i="10"/>
  <c r="K26512" i="10"/>
  <c r="M26512" i="10" s="1"/>
  <c r="F26512" i="10"/>
  <c r="H26512" i="10" s="1"/>
  <c r="S26511" i="10"/>
  <c r="T26511" i="10" s="1"/>
  <c r="N26511" i="10"/>
  <c r="O26511" i="10" s="1"/>
  <c r="I26511" i="10"/>
  <c r="J26511" i="10" s="1"/>
  <c r="B26514" i="10" l="1"/>
  <c r="E26513" i="10"/>
  <c r="D26513" i="10"/>
  <c r="Q26513" i="10"/>
  <c r="L26513" i="10"/>
  <c r="G26513" i="10"/>
  <c r="C34665" i="10"/>
  <c r="I26512" i="10"/>
  <c r="J26512" i="10" s="1"/>
  <c r="N26512" i="10"/>
  <c r="O26512" i="10" s="1"/>
  <c r="P26513" i="10"/>
  <c r="R26513" i="10" s="1"/>
  <c r="A26514" i="10"/>
  <c r="K26513" i="10"/>
  <c r="M26513" i="10" s="1"/>
  <c r="F26513" i="10"/>
  <c r="H26513" i="10" s="1"/>
  <c r="S26512" i="10"/>
  <c r="T26512" i="10" s="1"/>
  <c r="B26515" i="10" l="1"/>
  <c r="E26514" i="10"/>
  <c r="D26514" i="10"/>
  <c r="Q26514" i="10"/>
  <c r="L26514" i="10"/>
  <c r="G26514" i="10"/>
  <c r="C34666" i="10"/>
  <c r="N26513" i="10"/>
  <c r="O26513" i="10" s="1"/>
  <c r="I26513" i="10"/>
  <c r="J26513" i="10" s="1"/>
  <c r="P26514" i="10"/>
  <c r="R26514" i="10" s="1"/>
  <c r="A26515" i="10"/>
  <c r="K26514" i="10"/>
  <c r="M26514" i="10" s="1"/>
  <c r="F26514" i="10"/>
  <c r="H26514" i="10" s="1"/>
  <c r="S26513" i="10"/>
  <c r="T26513" i="10" s="1"/>
  <c r="B26516" i="10" l="1"/>
  <c r="E26515" i="10"/>
  <c r="D26515" i="10"/>
  <c r="Q26515" i="10"/>
  <c r="L26515" i="10"/>
  <c r="G26515" i="10"/>
  <c r="C34667" i="10"/>
  <c r="I26514" i="10"/>
  <c r="J26514" i="10" s="1"/>
  <c r="N26514" i="10"/>
  <c r="O26514" i="10" s="1"/>
  <c r="P26515" i="10"/>
  <c r="R26515" i="10" s="1"/>
  <c r="A26516" i="10"/>
  <c r="K26515" i="10"/>
  <c r="M26515" i="10" s="1"/>
  <c r="F26515" i="10"/>
  <c r="H26515" i="10" s="1"/>
  <c r="S26514" i="10"/>
  <c r="T26514" i="10" s="1"/>
  <c r="B26517" i="10" l="1"/>
  <c r="E26516" i="10"/>
  <c r="D26516" i="10"/>
  <c r="Q26516" i="10"/>
  <c r="L26516" i="10"/>
  <c r="G26516" i="10"/>
  <c r="C34668" i="10"/>
  <c r="P26516" i="10"/>
  <c r="R26516" i="10" s="1"/>
  <c r="A26517" i="10"/>
  <c r="K26516" i="10"/>
  <c r="M26516" i="10" s="1"/>
  <c r="F26516" i="10"/>
  <c r="H26516" i="10" s="1"/>
  <c r="S26515" i="10"/>
  <c r="T26515" i="10" s="1"/>
  <c r="I26515" i="10"/>
  <c r="J26515" i="10" s="1"/>
  <c r="N26515" i="10"/>
  <c r="O26515" i="10" s="1"/>
  <c r="B26518" i="10" l="1"/>
  <c r="E26517" i="10"/>
  <c r="D26517" i="10"/>
  <c r="Q26517" i="10"/>
  <c r="L26517" i="10"/>
  <c r="G26517" i="10"/>
  <c r="C34669" i="10"/>
  <c r="I26516" i="10"/>
  <c r="J26516" i="10" s="1"/>
  <c r="N26516" i="10"/>
  <c r="O26516" i="10" s="1"/>
  <c r="P26517" i="10"/>
  <c r="R26517" i="10" s="1"/>
  <c r="A26518" i="10"/>
  <c r="K26517" i="10"/>
  <c r="M26517" i="10" s="1"/>
  <c r="F26517" i="10"/>
  <c r="H26517" i="10" s="1"/>
  <c r="S26516" i="10"/>
  <c r="T26516" i="10" s="1"/>
  <c r="B26519" i="10" l="1"/>
  <c r="E26518" i="10"/>
  <c r="D26518" i="10"/>
  <c r="Q26518" i="10"/>
  <c r="L26518" i="10"/>
  <c r="G26518" i="10"/>
  <c r="C34670" i="10"/>
  <c r="N26517" i="10"/>
  <c r="O26517" i="10" s="1"/>
  <c r="I26517" i="10"/>
  <c r="J26517" i="10" s="1"/>
  <c r="P26518" i="10"/>
  <c r="R26518" i="10" s="1"/>
  <c r="A26519" i="10"/>
  <c r="K26518" i="10"/>
  <c r="M26518" i="10" s="1"/>
  <c r="F26518" i="10"/>
  <c r="H26518" i="10" s="1"/>
  <c r="S26517" i="10"/>
  <c r="T26517" i="10" s="1"/>
  <c r="B26520" i="10" l="1"/>
  <c r="E26519" i="10"/>
  <c r="D26519" i="10"/>
  <c r="Q26519" i="10"/>
  <c r="L26519" i="10"/>
  <c r="G26519" i="10"/>
  <c r="C34671" i="10"/>
  <c r="I26518" i="10"/>
  <c r="J26518" i="10" s="1"/>
  <c r="N26518" i="10"/>
  <c r="O26518" i="10" s="1"/>
  <c r="P26519" i="10"/>
  <c r="R26519" i="10" s="1"/>
  <c r="A26520" i="10"/>
  <c r="K26519" i="10"/>
  <c r="M26519" i="10" s="1"/>
  <c r="F26519" i="10"/>
  <c r="H26519" i="10" s="1"/>
  <c r="S26518" i="10"/>
  <c r="T26518" i="10" s="1"/>
  <c r="B26521" i="10" l="1"/>
  <c r="E26520" i="10"/>
  <c r="D26520" i="10"/>
  <c r="Q26520" i="10"/>
  <c r="L26520" i="10"/>
  <c r="G26520" i="10"/>
  <c r="C34672" i="10"/>
  <c r="P26520" i="10"/>
  <c r="R26520" i="10" s="1"/>
  <c r="A26521" i="10"/>
  <c r="F26520" i="10"/>
  <c r="H26520" i="10" s="1"/>
  <c r="K26520" i="10"/>
  <c r="M26520" i="10" s="1"/>
  <c r="S26519" i="10"/>
  <c r="T26519" i="10" s="1"/>
  <c r="N26519" i="10"/>
  <c r="O26519" i="10" s="1"/>
  <c r="I26519" i="10"/>
  <c r="J26519" i="10" s="1"/>
  <c r="B26522" i="10" l="1"/>
  <c r="E26521" i="10"/>
  <c r="D26521" i="10"/>
  <c r="Q26521" i="10"/>
  <c r="L26521" i="10"/>
  <c r="G26521" i="10"/>
  <c r="C34673" i="10"/>
  <c r="I26520" i="10"/>
  <c r="J26520" i="10" s="1"/>
  <c r="N26520" i="10"/>
  <c r="O26520" i="10" s="1"/>
  <c r="P26521" i="10"/>
  <c r="R26521" i="10" s="1"/>
  <c r="A26522" i="10"/>
  <c r="K26521" i="10"/>
  <c r="M26521" i="10" s="1"/>
  <c r="F26521" i="10"/>
  <c r="H26521" i="10" s="1"/>
  <c r="S26520" i="10"/>
  <c r="T26520" i="10" s="1"/>
  <c r="B26523" i="10" l="1"/>
  <c r="E26522" i="10"/>
  <c r="D26522" i="10"/>
  <c r="Q26522" i="10"/>
  <c r="L26522" i="10"/>
  <c r="G26522" i="10"/>
  <c r="C34674" i="10"/>
  <c r="N26521" i="10"/>
  <c r="O26521" i="10" s="1"/>
  <c r="I26521" i="10"/>
  <c r="J26521" i="10" s="1"/>
  <c r="P26522" i="10"/>
  <c r="R26522" i="10" s="1"/>
  <c r="A26523" i="10"/>
  <c r="K26522" i="10"/>
  <c r="M26522" i="10" s="1"/>
  <c r="F26522" i="10"/>
  <c r="H26522" i="10" s="1"/>
  <c r="S26521" i="10"/>
  <c r="T26521" i="10" s="1"/>
  <c r="B26524" i="10" l="1"/>
  <c r="E26523" i="10"/>
  <c r="D26523" i="10"/>
  <c r="Q26523" i="10"/>
  <c r="L26523" i="10"/>
  <c r="G26523" i="10"/>
  <c r="C34675" i="10"/>
  <c r="I26522" i="10"/>
  <c r="J26522" i="10" s="1"/>
  <c r="N26522" i="10"/>
  <c r="O26522" i="10" s="1"/>
  <c r="P26523" i="10"/>
  <c r="R26523" i="10" s="1"/>
  <c r="A26524" i="10"/>
  <c r="K26523" i="10"/>
  <c r="M26523" i="10" s="1"/>
  <c r="F26523" i="10"/>
  <c r="H26523" i="10" s="1"/>
  <c r="S26522" i="10"/>
  <c r="T26522" i="10" s="1"/>
  <c r="B26525" i="10" l="1"/>
  <c r="E26524" i="10"/>
  <c r="D26524" i="10"/>
  <c r="Q26524" i="10"/>
  <c r="L26524" i="10"/>
  <c r="G26524" i="10"/>
  <c r="C34676" i="10"/>
  <c r="P26524" i="10"/>
  <c r="R26524" i="10" s="1"/>
  <c r="A26525" i="10"/>
  <c r="K26524" i="10"/>
  <c r="M26524" i="10" s="1"/>
  <c r="F26524" i="10"/>
  <c r="H26524" i="10" s="1"/>
  <c r="S26523" i="10"/>
  <c r="T26523" i="10" s="1"/>
  <c r="I26523" i="10"/>
  <c r="J26523" i="10" s="1"/>
  <c r="N26523" i="10"/>
  <c r="O26523" i="10" s="1"/>
  <c r="B26526" i="10" l="1"/>
  <c r="E26525" i="10"/>
  <c r="D26525" i="10"/>
  <c r="Q26525" i="10"/>
  <c r="L26525" i="10"/>
  <c r="G26525" i="10"/>
  <c r="C34677" i="10"/>
  <c r="I26524" i="10"/>
  <c r="J26524" i="10" s="1"/>
  <c r="N26524" i="10"/>
  <c r="O26524" i="10" s="1"/>
  <c r="P26525" i="10"/>
  <c r="R26525" i="10" s="1"/>
  <c r="A26526" i="10"/>
  <c r="F26525" i="10"/>
  <c r="H26525" i="10" s="1"/>
  <c r="K26525" i="10"/>
  <c r="M26525" i="10" s="1"/>
  <c r="S26524" i="10"/>
  <c r="T26524" i="10" s="1"/>
  <c r="B26527" i="10" l="1"/>
  <c r="E26526" i="10"/>
  <c r="D26526" i="10"/>
  <c r="Q26526" i="10"/>
  <c r="L26526" i="10"/>
  <c r="G26526" i="10"/>
  <c r="C34678" i="10"/>
  <c r="N26525" i="10"/>
  <c r="O26525" i="10" s="1"/>
  <c r="I26525" i="10"/>
  <c r="J26525" i="10" s="1"/>
  <c r="P26526" i="10"/>
  <c r="R26526" i="10" s="1"/>
  <c r="A26527" i="10"/>
  <c r="F26526" i="10"/>
  <c r="H26526" i="10" s="1"/>
  <c r="K26526" i="10"/>
  <c r="M26526" i="10" s="1"/>
  <c r="S26525" i="10"/>
  <c r="T26525" i="10" s="1"/>
  <c r="B26528" i="10" l="1"/>
  <c r="E26527" i="10"/>
  <c r="D26527" i="10"/>
  <c r="Q26527" i="10"/>
  <c r="L26527" i="10"/>
  <c r="G26527" i="10"/>
  <c r="C34679" i="10"/>
  <c r="N26526" i="10"/>
  <c r="O26526" i="10" s="1"/>
  <c r="P26527" i="10"/>
  <c r="R26527" i="10" s="1"/>
  <c r="A26528" i="10"/>
  <c r="K26527" i="10"/>
  <c r="M26527" i="10" s="1"/>
  <c r="F26527" i="10"/>
  <c r="H26527" i="10" s="1"/>
  <c r="S26526" i="10"/>
  <c r="T26526" i="10" s="1"/>
  <c r="I26526" i="10"/>
  <c r="J26526" i="10" s="1"/>
  <c r="B26529" i="10" l="1"/>
  <c r="E26528" i="10"/>
  <c r="D26528" i="10"/>
  <c r="Q26528" i="10"/>
  <c r="L26528" i="10"/>
  <c r="G26528" i="10"/>
  <c r="C34680" i="10"/>
  <c r="N26527" i="10"/>
  <c r="O26527" i="10" s="1"/>
  <c r="I26527" i="10"/>
  <c r="J26527" i="10" s="1"/>
  <c r="P26528" i="10"/>
  <c r="R26528" i="10" s="1"/>
  <c r="A26529" i="10"/>
  <c r="F26528" i="10"/>
  <c r="H26528" i="10" s="1"/>
  <c r="K26528" i="10"/>
  <c r="M26528" i="10" s="1"/>
  <c r="S26527" i="10"/>
  <c r="T26527" i="10" s="1"/>
  <c r="B26530" i="10" l="1"/>
  <c r="E26529" i="10"/>
  <c r="D26529" i="10"/>
  <c r="Q26529" i="10"/>
  <c r="L26529" i="10"/>
  <c r="G26529" i="10"/>
  <c r="C34681" i="10"/>
  <c r="P26529" i="10"/>
  <c r="R26529" i="10" s="1"/>
  <c r="A26530" i="10"/>
  <c r="F26529" i="10"/>
  <c r="H26529" i="10" s="1"/>
  <c r="K26529" i="10"/>
  <c r="M26529" i="10" s="1"/>
  <c r="S26528" i="10"/>
  <c r="T26528" i="10" s="1"/>
  <c r="I26528" i="10"/>
  <c r="J26528" i="10" s="1"/>
  <c r="N26528" i="10"/>
  <c r="O26528" i="10" s="1"/>
  <c r="B26531" i="10" l="1"/>
  <c r="E26530" i="10"/>
  <c r="D26530" i="10"/>
  <c r="Q26530" i="10"/>
  <c r="L26530" i="10"/>
  <c r="G26530" i="10"/>
  <c r="C34682" i="10"/>
  <c r="N26529" i="10"/>
  <c r="O26529" i="10" s="1"/>
  <c r="I26529" i="10"/>
  <c r="J26529" i="10" s="1"/>
  <c r="P26530" i="10"/>
  <c r="R26530" i="10" s="1"/>
  <c r="A26531" i="10"/>
  <c r="F26530" i="10"/>
  <c r="H26530" i="10" s="1"/>
  <c r="K26530" i="10"/>
  <c r="M26530" i="10" s="1"/>
  <c r="S26529" i="10"/>
  <c r="T26529" i="10" s="1"/>
  <c r="B26532" i="10" l="1"/>
  <c r="E26531" i="10"/>
  <c r="D26531" i="10"/>
  <c r="Q26531" i="10"/>
  <c r="L26531" i="10"/>
  <c r="G26531" i="10"/>
  <c r="C34683" i="10"/>
  <c r="I26530" i="10"/>
  <c r="J26530" i="10" s="1"/>
  <c r="N26530" i="10"/>
  <c r="O26530" i="10" s="1"/>
  <c r="P26531" i="10"/>
  <c r="R26531" i="10" s="1"/>
  <c r="A26532" i="10"/>
  <c r="F26531" i="10"/>
  <c r="H26531" i="10" s="1"/>
  <c r="K26531" i="10"/>
  <c r="M26531" i="10" s="1"/>
  <c r="S26530" i="10"/>
  <c r="T26530" i="10" s="1"/>
  <c r="B26533" i="10" l="1"/>
  <c r="E26532" i="10"/>
  <c r="D26532" i="10"/>
  <c r="Q26532" i="10"/>
  <c r="L26532" i="10"/>
  <c r="G26532" i="10"/>
  <c r="C34684" i="10"/>
  <c r="I26531" i="10"/>
  <c r="J26531" i="10" s="1"/>
  <c r="N26531" i="10"/>
  <c r="O26531" i="10" s="1"/>
  <c r="P26532" i="10"/>
  <c r="R26532" i="10" s="1"/>
  <c r="A26533" i="10"/>
  <c r="F26532" i="10"/>
  <c r="H26532" i="10" s="1"/>
  <c r="K26532" i="10"/>
  <c r="M26532" i="10" s="1"/>
  <c r="S26531" i="10"/>
  <c r="T26531" i="10" s="1"/>
  <c r="B26534" i="10" l="1"/>
  <c r="E26533" i="10"/>
  <c r="D26533" i="10"/>
  <c r="Q26533" i="10"/>
  <c r="L26533" i="10"/>
  <c r="G26533" i="10"/>
  <c r="C34685" i="10"/>
  <c r="I26532" i="10"/>
  <c r="J26532" i="10" s="1"/>
  <c r="P26533" i="10"/>
  <c r="R26533" i="10" s="1"/>
  <c r="A26534" i="10"/>
  <c r="F26533" i="10"/>
  <c r="H26533" i="10" s="1"/>
  <c r="K26533" i="10"/>
  <c r="M26533" i="10" s="1"/>
  <c r="S26532" i="10"/>
  <c r="T26532" i="10" s="1"/>
  <c r="N26532" i="10"/>
  <c r="O26532" i="10" s="1"/>
  <c r="B26535" i="10" l="1"/>
  <c r="E26534" i="10"/>
  <c r="D26534" i="10"/>
  <c r="Q26534" i="10"/>
  <c r="L26534" i="10"/>
  <c r="G26534" i="10"/>
  <c r="C34686" i="10"/>
  <c r="N26533" i="10"/>
  <c r="O26533" i="10" s="1"/>
  <c r="I26533" i="10"/>
  <c r="J26533" i="10" s="1"/>
  <c r="P26534" i="10"/>
  <c r="R26534" i="10" s="1"/>
  <c r="A26535" i="10"/>
  <c r="F26534" i="10"/>
  <c r="H26534" i="10" s="1"/>
  <c r="K26534" i="10"/>
  <c r="M26534" i="10" s="1"/>
  <c r="S26533" i="10"/>
  <c r="T26533" i="10" s="1"/>
  <c r="B26536" i="10" l="1"/>
  <c r="E26535" i="10"/>
  <c r="D26535" i="10"/>
  <c r="Q26535" i="10"/>
  <c r="L26535" i="10"/>
  <c r="G26535" i="10"/>
  <c r="C34687" i="10"/>
  <c r="N26534" i="10"/>
  <c r="O26534" i="10" s="1"/>
  <c r="S26534" i="10"/>
  <c r="T26534" i="10" s="1"/>
  <c r="I26534" i="10"/>
  <c r="J26534" i="10" s="1"/>
  <c r="P26535" i="10"/>
  <c r="R26535" i="10" s="1"/>
  <c r="A26536" i="10"/>
  <c r="F26535" i="10"/>
  <c r="H26535" i="10" s="1"/>
  <c r="K26535" i="10"/>
  <c r="M26535" i="10" s="1"/>
  <c r="B26537" i="10" l="1"/>
  <c r="E26536" i="10"/>
  <c r="D26536" i="10"/>
  <c r="Q26536" i="10"/>
  <c r="L26536" i="10"/>
  <c r="G26536" i="10"/>
  <c r="C34688" i="10"/>
  <c r="N26535" i="10"/>
  <c r="O26535" i="10" s="1"/>
  <c r="I26535" i="10"/>
  <c r="J26535" i="10" s="1"/>
  <c r="P26536" i="10"/>
  <c r="R26536" i="10" s="1"/>
  <c r="A26537" i="10"/>
  <c r="F26536" i="10"/>
  <c r="H26536" i="10" s="1"/>
  <c r="K26536" i="10"/>
  <c r="M26536" i="10" s="1"/>
  <c r="S26535" i="10"/>
  <c r="T26535" i="10" s="1"/>
  <c r="B26538" i="10" l="1"/>
  <c r="E26537" i="10"/>
  <c r="D26537" i="10"/>
  <c r="Q26537" i="10"/>
  <c r="L26537" i="10"/>
  <c r="G26537" i="10"/>
  <c r="C34689" i="10"/>
  <c r="P26537" i="10"/>
  <c r="R26537" i="10" s="1"/>
  <c r="A26538" i="10"/>
  <c r="F26537" i="10"/>
  <c r="H26537" i="10" s="1"/>
  <c r="K26537" i="10"/>
  <c r="M26537" i="10" s="1"/>
  <c r="S26536" i="10"/>
  <c r="T26536" i="10" s="1"/>
  <c r="I26536" i="10"/>
  <c r="J26536" i="10" s="1"/>
  <c r="N26536" i="10"/>
  <c r="O26536" i="10" s="1"/>
  <c r="B26539" i="10" l="1"/>
  <c r="E26538" i="10"/>
  <c r="D26538" i="10"/>
  <c r="Q26538" i="10"/>
  <c r="L26538" i="10"/>
  <c r="G26538" i="10"/>
  <c r="C34690" i="10"/>
  <c r="N26537" i="10"/>
  <c r="O26537" i="10" s="1"/>
  <c r="I26537" i="10"/>
  <c r="J26537" i="10" s="1"/>
  <c r="P26538" i="10"/>
  <c r="R26538" i="10" s="1"/>
  <c r="A26539" i="10"/>
  <c r="F26538" i="10"/>
  <c r="H26538" i="10" s="1"/>
  <c r="K26538" i="10"/>
  <c r="M26538" i="10" s="1"/>
  <c r="S26537" i="10"/>
  <c r="T26537" i="10" s="1"/>
  <c r="B26540" i="10" l="1"/>
  <c r="E26539" i="10"/>
  <c r="D26539" i="10"/>
  <c r="Q26539" i="10"/>
  <c r="L26539" i="10"/>
  <c r="G26539" i="10"/>
  <c r="C34691" i="10"/>
  <c r="I26538" i="10"/>
  <c r="J26538" i="10" s="1"/>
  <c r="N26538" i="10"/>
  <c r="O26538" i="10" s="1"/>
  <c r="P26539" i="10"/>
  <c r="R26539" i="10" s="1"/>
  <c r="A26540" i="10"/>
  <c r="K26539" i="10"/>
  <c r="M26539" i="10" s="1"/>
  <c r="F26539" i="10"/>
  <c r="H26539" i="10" s="1"/>
  <c r="S26538" i="10"/>
  <c r="T26538" i="10" s="1"/>
  <c r="B26541" i="10" l="1"/>
  <c r="E26540" i="10"/>
  <c r="D26540" i="10"/>
  <c r="Q26540" i="10"/>
  <c r="L26540" i="10"/>
  <c r="G26540" i="10"/>
  <c r="C34692" i="10"/>
  <c r="I26539" i="10"/>
  <c r="J26539" i="10" s="1"/>
  <c r="N26539" i="10"/>
  <c r="O26539" i="10" s="1"/>
  <c r="P26540" i="10"/>
  <c r="R26540" i="10" s="1"/>
  <c r="A26541" i="10"/>
  <c r="K26540" i="10"/>
  <c r="M26540" i="10" s="1"/>
  <c r="F26540" i="10"/>
  <c r="H26540" i="10" s="1"/>
  <c r="S26539" i="10"/>
  <c r="T26539" i="10" s="1"/>
  <c r="B26542" i="10" l="1"/>
  <c r="E26541" i="10"/>
  <c r="D26541" i="10"/>
  <c r="Q26541" i="10"/>
  <c r="L26541" i="10"/>
  <c r="G26541" i="10"/>
  <c r="C34693" i="10"/>
  <c r="I26540" i="10"/>
  <c r="J26540" i="10" s="1"/>
  <c r="P26541" i="10"/>
  <c r="R26541" i="10" s="1"/>
  <c r="A26542" i="10"/>
  <c r="F26541" i="10"/>
  <c r="H26541" i="10" s="1"/>
  <c r="K26541" i="10"/>
  <c r="M26541" i="10" s="1"/>
  <c r="S26540" i="10"/>
  <c r="T26540" i="10" s="1"/>
  <c r="N26540" i="10"/>
  <c r="O26540" i="10" s="1"/>
  <c r="B26543" i="10" l="1"/>
  <c r="E26542" i="10"/>
  <c r="D26542" i="10"/>
  <c r="Q26542" i="10"/>
  <c r="L26542" i="10"/>
  <c r="G26542" i="10"/>
  <c r="C34694" i="10"/>
  <c r="N26541" i="10"/>
  <c r="O26541" i="10" s="1"/>
  <c r="I26541" i="10"/>
  <c r="J26541" i="10" s="1"/>
  <c r="P26542" i="10"/>
  <c r="R26542" i="10" s="1"/>
  <c r="A26543" i="10"/>
  <c r="F26542" i="10"/>
  <c r="H26542" i="10" s="1"/>
  <c r="K26542" i="10"/>
  <c r="M26542" i="10" s="1"/>
  <c r="S26541" i="10"/>
  <c r="T26541" i="10" s="1"/>
  <c r="B26544" i="10" l="1"/>
  <c r="E26543" i="10"/>
  <c r="D26543" i="10"/>
  <c r="Q26543" i="10"/>
  <c r="L26543" i="10"/>
  <c r="G26543" i="10"/>
  <c r="C34695" i="10"/>
  <c r="N26542" i="10"/>
  <c r="O26542" i="10" s="1"/>
  <c r="S26542" i="10"/>
  <c r="T26542" i="10" s="1"/>
  <c r="I26542" i="10"/>
  <c r="J26542" i="10" s="1"/>
  <c r="P26543" i="10"/>
  <c r="R26543" i="10" s="1"/>
  <c r="A26544" i="10"/>
  <c r="K26543" i="10"/>
  <c r="M26543" i="10" s="1"/>
  <c r="F26543" i="10"/>
  <c r="H26543" i="10" s="1"/>
  <c r="B26545" i="10" l="1"/>
  <c r="E26544" i="10"/>
  <c r="D26544" i="10"/>
  <c r="Q26544" i="10"/>
  <c r="L26544" i="10"/>
  <c r="G26544" i="10"/>
  <c r="C34696" i="10"/>
  <c r="N26543" i="10"/>
  <c r="O26543" i="10" s="1"/>
  <c r="I26543" i="10"/>
  <c r="J26543" i="10" s="1"/>
  <c r="P26544" i="10"/>
  <c r="R26544" i="10" s="1"/>
  <c r="A26545" i="10"/>
  <c r="K26544" i="10"/>
  <c r="M26544" i="10" s="1"/>
  <c r="F26544" i="10"/>
  <c r="H26544" i="10" s="1"/>
  <c r="S26543" i="10"/>
  <c r="T26543" i="10" s="1"/>
  <c r="B26546" i="10" l="1"/>
  <c r="E26545" i="10"/>
  <c r="D26545" i="10"/>
  <c r="Q26545" i="10"/>
  <c r="L26545" i="10"/>
  <c r="G26545" i="10"/>
  <c r="C34697" i="10"/>
  <c r="S26544" i="10"/>
  <c r="T26544" i="10" s="1"/>
  <c r="N26544" i="10"/>
  <c r="O26544" i="10" s="1"/>
  <c r="P26545" i="10"/>
  <c r="R26545" i="10" s="1"/>
  <c r="A26546" i="10"/>
  <c r="F26545" i="10"/>
  <c r="H26545" i="10" s="1"/>
  <c r="K26545" i="10"/>
  <c r="M26545" i="10" s="1"/>
  <c r="I26544" i="10"/>
  <c r="J26544" i="10" s="1"/>
  <c r="B26547" i="10" l="1"/>
  <c r="E26546" i="10"/>
  <c r="D26546" i="10"/>
  <c r="Q26546" i="10"/>
  <c r="L26546" i="10"/>
  <c r="G26546" i="10"/>
  <c r="C34698" i="10"/>
  <c r="N26545" i="10"/>
  <c r="O26545" i="10" s="1"/>
  <c r="I26545" i="10"/>
  <c r="J26545" i="10" s="1"/>
  <c r="P26546" i="10"/>
  <c r="R26546" i="10" s="1"/>
  <c r="A26547" i="10"/>
  <c r="F26546" i="10"/>
  <c r="H26546" i="10" s="1"/>
  <c r="K26546" i="10"/>
  <c r="M26546" i="10" s="1"/>
  <c r="S26545" i="10"/>
  <c r="T26545" i="10" s="1"/>
  <c r="B26548" i="10" l="1"/>
  <c r="E26547" i="10"/>
  <c r="D26547" i="10"/>
  <c r="Q26547" i="10"/>
  <c r="L26547" i="10"/>
  <c r="G26547" i="10"/>
  <c r="C34699" i="10"/>
  <c r="P26547" i="10"/>
  <c r="R26547" i="10" s="1"/>
  <c r="A26548" i="10"/>
  <c r="F26547" i="10"/>
  <c r="H26547" i="10" s="1"/>
  <c r="K26547" i="10"/>
  <c r="M26547" i="10" s="1"/>
  <c r="S26546" i="10"/>
  <c r="T26546" i="10" s="1"/>
  <c r="I26546" i="10"/>
  <c r="J26546" i="10" s="1"/>
  <c r="N26546" i="10"/>
  <c r="O26546" i="10" s="1"/>
  <c r="B26549" i="10" l="1"/>
  <c r="E26548" i="10"/>
  <c r="D26548" i="10"/>
  <c r="Q26548" i="10"/>
  <c r="L26548" i="10"/>
  <c r="G26548" i="10"/>
  <c r="C34700" i="10"/>
  <c r="I26547" i="10"/>
  <c r="J26547" i="10" s="1"/>
  <c r="N26547" i="10"/>
  <c r="O26547" i="10" s="1"/>
  <c r="P26548" i="10"/>
  <c r="R26548" i="10" s="1"/>
  <c r="A26549" i="10"/>
  <c r="F26548" i="10"/>
  <c r="H26548" i="10" s="1"/>
  <c r="K26548" i="10"/>
  <c r="M26548" i="10" s="1"/>
  <c r="S26547" i="10"/>
  <c r="T26547" i="10" s="1"/>
  <c r="B26550" i="10" l="1"/>
  <c r="E26549" i="10"/>
  <c r="D26549" i="10"/>
  <c r="Q26549" i="10"/>
  <c r="L26549" i="10"/>
  <c r="G26549" i="10"/>
  <c r="C34701" i="10"/>
  <c r="I26548" i="10"/>
  <c r="J26548" i="10" s="1"/>
  <c r="N26548" i="10"/>
  <c r="O26548" i="10" s="1"/>
  <c r="P26549" i="10"/>
  <c r="R26549" i="10" s="1"/>
  <c r="A26550" i="10"/>
  <c r="K26549" i="10"/>
  <c r="M26549" i="10" s="1"/>
  <c r="F26549" i="10"/>
  <c r="H26549" i="10" s="1"/>
  <c r="S26548" i="10"/>
  <c r="T26548" i="10" s="1"/>
  <c r="B26551" i="10" l="1"/>
  <c r="E26550" i="10"/>
  <c r="D26550" i="10"/>
  <c r="Q26550" i="10"/>
  <c r="L26550" i="10"/>
  <c r="G26550" i="10"/>
  <c r="C34702" i="10"/>
  <c r="N26549" i="10"/>
  <c r="O26549" i="10" s="1"/>
  <c r="I26549" i="10"/>
  <c r="J26549" i="10" s="1"/>
  <c r="P26550" i="10"/>
  <c r="R26550" i="10" s="1"/>
  <c r="A26551" i="10"/>
  <c r="K26550" i="10"/>
  <c r="M26550" i="10" s="1"/>
  <c r="F26550" i="10"/>
  <c r="S26549" i="10"/>
  <c r="T26549" i="10" s="1"/>
  <c r="H26550" i="10" l="1"/>
  <c r="B26552" i="10"/>
  <c r="E26551" i="10"/>
  <c r="D26551" i="10"/>
  <c r="Q26551" i="10"/>
  <c r="L26551" i="10"/>
  <c r="G26551" i="10"/>
  <c r="C34703" i="10"/>
  <c r="P26551" i="10"/>
  <c r="R26551" i="10" s="1"/>
  <c r="A26552" i="10"/>
  <c r="K26551" i="10"/>
  <c r="M26551" i="10" s="1"/>
  <c r="F26551" i="10"/>
  <c r="H26551" i="10" s="1"/>
  <c r="S26550" i="10"/>
  <c r="T26550" i="10" s="1"/>
  <c r="I26550" i="10"/>
  <c r="J26550" i="10" s="1"/>
  <c r="N26550" i="10"/>
  <c r="O26550" i="10" s="1"/>
  <c r="B26553" i="10" l="1"/>
  <c r="E26552" i="10"/>
  <c r="D26552" i="10"/>
  <c r="Q26552" i="10"/>
  <c r="L26552" i="10"/>
  <c r="G26552" i="10"/>
  <c r="C34704" i="10"/>
  <c r="S26551" i="10"/>
  <c r="T26551" i="10" s="1"/>
  <c r="N26551" i="10"/>
  <c r="O26551" i="10" s="1"/>
  <c r="P26552" i="10"/>
  <c r="R26552" i="10" s="1"/>
  <c r="A26553" i="10"/>
  <c r="K26552" i="10"/>
  <c r="M26552" i="10" s="1"/>
  <c r="F26552" i="10"/>
  <c r="H26552" i="10" s="1"/>
  <c r="I26551" i="10"/>
  <c r="J26551" i="10" s="1"/>
  <c r="B26554" i="10" l="1"/>
  <c r="E26553" i="10"/>
  <c r="D26553" i="10"/>
  <c r="Q26553" i="10"/>
  <c r="L26553" i="10"/>
  <c r="G26553" i="10"/>
  <c r="C34705" i="10"/>
  <c r="I26552" i="10"/>
  <c r="J26552" i="10" s="1"/>
  <c r="N26552" i="10"/>
  <c r="O26552" i="10" s="1"/>
  <c r="P26553" i="10"/>
  <c r="R26553" i="10" s="1"/>
  <c r="A26554" i="10"/>
  <c r="K26553" i="10"/>
  <c r="M26553" i="10" s="1"/>
  <c r="F26553" i="10"/>
  <c r="H26553" i="10" s="1"/>
  <c r="S26552" i="10"/>
  <c r="T26552" i="10" s="1"/>
  <c r="B26555" i="10" l="1"/>
  <c r="E26554" i="10"/>
  <c r="D26554" i="10"/>
  <c r="Q26554" i="10"/>
  <c r="L26554" i="10"/>
  <c r="G26554" i="10"/>
  <c r="C34706" i="10"/>
  <c r="I26553" i="10"/>
  <c r="J26553" i="10" s="1"/>
  <c r="P26554" i="10"/>
  <c r="R26554" i="10" s="1"/>
  <c r="A26555" i="10"/>
  <c r="F26554" i="10"/>
  <c r="H26554" i="10" s="1"/>
  <c r="K26554" i="10"/>
  <c r="M26554" i="10" s="1"/>
  <c r="S26553" i="10"/>
  <c r="T26553" i="10" s="1"/>
  <c r="N26553" i="10"/>
  <c r="O26553" i="10" s="1"/>
  <c r="B26556" i="10" l="1"/>
  <c r="E26555" i="10"/>
  <c r="D26555" i="10"/>
  <c r="Q26555" i="10"/>
  <c r="L26555" i="10"/>
  <c r="G26555" i="10"/>
  <c r="C34707" i="10"/>
  <c r="I26554" i="10"/>
  <c r="J26554" i="10" s="1"/>
  <c r="N26554" i="10"/>
  <c r="O26554" i="10" s="1"/>
  <c r="P26555" i="10"/>
  <c r="R26555" i="10" s="1"/>
  <c r="A26556" i="10"/>
  <c r="K26555" i="10"/>
  <c r="M26555" i="10" s="1"/>
  <c r="F26555" i="10"/>
  <c r="H26555" i="10" s="1"/>
  <c r="S26554" i="10"/>
  <c r="T26554" i="10" s="1"/>
  <c r="B26557" i="10" l="1"/>
  <c r="E26556" i="10"/>
  <c r="D26556" i="10"/>
  <c r="Q26556" i="10"/>
  <c r="L26556" i="10"/>
  <c r="G26556" i="10"/>
  <c r="C34708" i="10"/>
  <c r="I26555" i="10"/>
  <c r="J26555" i="10" s="1"/>
  <c r="N26555" i="10"/>
  <c r="O26555" i="10" s="1"/>
  <c r="P26556" i="10"/>
  <c r="R26556" i="10" s="1"/>
  <c r="A26557" i="10"/>
  <c r="K26556" i="10"/>
  <c r="M26556" i="10" s="1"/>
  <c r="F26556" i="10"/>
  <c r="H26556" i="10" s="1"/>
  <c r="S26555" i="10"/>
  <c r="T26555" i="10" s="1"/>
  <c r="B26558" i="10" l="1"/>
  <c r="E26557" i="10"/>
  <c r="D26557" i="10"/>
  <c r="Q26557" i="10"/>
  <c r="L26557" i="10"/>
  <c r="G26557" i="10"/>
  <c r="C34709" i="10"/>
  <c r="I26556" i="10"/>
  <c r="J26556" i="10" s="1"/>
  <c r="N26556" i="10"/>
  <c r="O26556" i="10" s="1"/>
  <c r="P26557" i="10"/>
  <c r="R26557" i="10" s="1"/>
  <c r="A26558" i="10"/>
  <c r="F26557" i="10"/>
  <c r="H26557" i="10" s="1"/>
  <c r="K26557" i="10"/>
  <c r="M26557" i="10" s="1"/>
  <c r="S26556" i="10"/>
  <c r="T26556" i="10" s="1"/>
  <c r="B26559" i="10" l="1"/>
  <c r="E26558" i="10"/>
  <c r="D26558" i="10"/>
  <c r="Q26558" i="10"/>
  <c r="L26558" i="10"/>
  <c r="G26558" i="10"/>
  <c r="C34710" i="10"/>
  <c r="I26557" i="10"/>
  <c r="J26557" i="10" s="1"/>
  <c r="P26558" i="10"/>
  <c r="R26558" i="10" s="1"/>
  <c r="A26559" i="10"/>
  <c r="F26558" i="10"/>
  <c r="H26558" i="10" s="1"/>
  <c r="K26558" i="10"/>
  <c r="M26558" i="10" s="1"/>
  <c r="S26557" i="10"/>
  <c r="T26557" i="10" s="1"/>
  <c r="N26557" i="10"/>
  <c r="O26557" i="10" s="1"/>
  <c r="B26560" i="10" l="1"/>
  <c r="E26559" i="10"/>
  <c r="D26559" i="10"/>
  <c r="Q26559" i="10"/>
  <c r="L26559" i="10"/>
  <c r="G26559" i="10"/>
  <c r="C34711" i="10"/>
  <c r="I26558" i="10"/>
  <c r="J26558" i="10" s="1"/>
  <c r="N26558" i="10"/>
  <c r="O26558" i="10" s="1"/>
  <c r="P26559" i="10"/>
  <c r="R26559" i="10" s="1"/>
  <c r="A26560" i="10"/>
  <c r="F26559" i="10"/>
  <c r="H26559" i="10" s="1"/>
  <c r="K26559" i="10"/>
  <c r="M26559" i="10" s="1"/>
  <c r="S26558" i="10"/>
  <c r="T26558" i="10" s="1"/>
  <c r="B26561" i="10" l="1"/>
  <c r="E26560" i="10"/>
  <c r="D26560" i="10"/>
  <c r="Q26560" i="10"/>
  <c r="L26560" i="10"/>
  <c r="G26560" i="10"/>
  <c r="C34712" i="10"/>
  <c r="P26560" i="10"/>
  <c r="R26560" i="10" s="1"/>
  <c r="A26561" i="10"/>
  <c r="F26560" i="10"/>
  <c r="H26560" i="10" s="1"/>
  <c r="K26560" i="10"/>
  <c r="M26560" i="10" s="1"/>
  <c r="S26559" i="10"/>
  <c r="T26559" i="10" s="1"/>
  <c r="N26559" i="10"/>
  <c r="O26559" i="10" s="1"/>
  <c r="I26559" i="10"/>
  <c r="J26559" i="10" s="1"/>
  <c r="B26562" i="10" l="1"/>
  <c r="E26561" i="10"/>
  <c r="D26561" i="10"/>
  <c r="Q26561" i="10"/>
  <c r="L26561" i="10"/>
  <c r="G26561" i="10"/>
  <c r="C34713" i="10"/>
  <c r="I26560" i="10"/>
  <c r="J26560" i="10" s="1"/>
  <c r="N26560" i="10"/>
  <c r="O26560" i="10" s="1"/>
  <c r="P26561" i="10"/>
  <c r="R26561" i="10" s="1"/>
  <c r="A26562" i="10"/>
  <c r="F26561" i="10"/>
  <c r="H26561" i="10" s="1"/>
  <c r="K26561" i="10"/>
  <c r="M26561" i="10" s="1"/>
  <c r="S26560" i="10"/>
  <c r="T26560" i="10" s="1"/>
  <c r="B26563" i="10" l="1"/>
  <c r="E26562" i="10"/>
  <c r="D26562" i="10"/>
  <c r="Q26562" i="10"/>
  <c r="L26562" i="10"/>
  <c r="G26562" i="10"/>
  <c r="C34714" i="10"/>
  <c r="N26561" i="10"/>
  <c r="O26561" i="10" s="1"/>
  <c r="I26561" i="10"/>
  <c r="J26561" i="10" s="1"/>
  <c r="P26562" i="10"/>
  <c r="R26562" i="10" s="1"/>
  <c r="A26563" i="10"/>
  <c r="K26562" i="10"/>
  <c r="M26562" i="10" s="1"/>
  <c r="F26562" i="10"/>
  <c r="H26562" i="10" s="1"/>
  <c r="S26561" i="10"/>
  <c r="T26561" i="10" s="1"/>
  <c r="B26564" i="10" l="1"/>
  <c r="E26563" i="10"/>
  <c r="D26563" i="10"/>
  <c r="Q26563" i="10"/>
  <c r="L26563" i="10"/>
  <c r="G26563" i="10"/>
  <c r="C34715" i="10"/>
  <c r="N26562" i="10"/>
  <c r="O26562" i="10" s="1"/>
  <c r="P26563" i="10"/>
  <c r="R26563" i="10" s="1"/>
  <c r="A26564" i="10"/>
  <c r="F26563" i="10"/>
  <c r="H26563" i="10" s="1"/>
  <c r="K26563" i="10"/>
  <c r="M26563" i="10" s="1"/>
  <c r="S26562" i="10"/>
  <c r="T26562" i="10" s="1"/>
  <c r="I26562" i="10"/>
  <c r="J26562" i="10" s="1"/>
  <c r="B26565" i="10" l="1"/>
  <c r="E26564" i="10"/>
  <c r="D26564" i="10"/>
  <c r="Q26564" i="10"/>
  <c r="L26564" i="10"/>
  <c r="G26564" i="10"/>
  <c r="C34716" i="10"/>
  <c r="I26563" i="10"/>
  <c r="J26563" i="10" s="1"/>
  <c r="N26563" i="10"/>
  <c r="O26563" i="10" s="1"/>
  <c r="P26564" i="10"/>
  <c r="R26564" i="10" s="1"/>
  <c r="A26565" i="10"/>
  <c r="K26564" i="10"/>
  <c r="M26564" i="10" s="1"/>
  <c r="F26564" i="10"/>
  <c r="S26563" i="10"/>
  <c r="T26563" i="10" s="1"/>
  <c r="H26564" i="10" l="1"/>
  <c r="B26566" i="10"/>
  <c r="E26565" i="10"/>
  <c r="D26565" i="10"/>
  <c r="Q26565" i="10"/>
  <c r="L26565" i="10"/>
  <c r="G26565" i="10"/>
  <c r="C34717" i="10"/>
  <c r="I26564" i="10"/>
  <c r="J26564" i="10" s="1"/>
  <c r="P26565" i="10"/>
  <c r="R26565" i="10" s="1"/>
  <c r="A26566" i="10"/>
  <c r="K26565" i="10"/>
  <c r="M26565" i="10" s="1"/>
  <c r="F26565" i="10"/>
  <c r="H26565" i="10" s="1"/>
  <c r="S26564" i="10"/>
  <c r="T26564" i="10" s="1"/>
  <c r="N26564" i="10"/>
  <c r="O26564" i="10" s="1"/>
  <c r="B26567" i="10" l="1"/>
  <c r="E26566" i="10"/>
  <c r="D26566" i="10"/>
  <c r="Q26566" i="10"/>
  <c r="L26566" i="10"/>
  <c r="G26566" i="10"/>
  <c r="C34718" i="10"/>
  <c r="N26565" i="10"/>
  <c r="O26565" i="10" s="1"/>
  <c r="I26565" i="10"/>
  <c r="J26565" i="10" s="1"/>
  <c r="P26566" i="10"/>
  <c r="R26566" i="10" s="1"/>
  <c r="A26567" i="10"/>
  <c r="F26566" i="10"/>
  <c r="H26566" i="10" s="1"/>
  <c r="K26566" i="10"/>
  <c r="M26566" i="10" s="1"/>
  <c r="S26565" i="10"/>
  <c r="T26565" i="10" s="1"/>
  <c r="B26568" i="10" l="1"/>
  <c r="E26567" i="10"/>
  <c r="D26567" i="10"/>
  <c r="Q26567" i="10"/>
  <c r="L26567" i="10"/>
  <c r="G26567" i="10"/>
  <c r="C34719" i="10"/>
  <c r="N26566" i="10"/>
  <c r="O26566" i="10" s="1"/>
  <c r="S26566" i="10"/>
  <c r="T26566" i="10" s="1"/>
  <c r="I26566" i="10"/>
  <c r="J26566" i="10" s="1"/>
  <c r="P26567" i="10"/>
  <c r="R26567" i="10" s="1"/>
  <c r="A26568" i="10"/>
  <c r="K26567" i="10"/>
  <c r="M26567" i="10" s="1"/>
  <c r="F26567" i="10"/>
  <c r="H26567" i="10" s="1"/>
  <c r="B26569" i="10" l="1"/>
  <c r="E26568" i="10"/>
  <c r="D26568" i="10"/>
  <c r="Q26568" i="10"/>
  <c r="L26568" i="10"/>
  <c r="G26568" i="10"/>
  <c r="C34720" i="10"/>
  <c r="N26567" i="10"/>
  <c r="O26567" i="10" s="1"/>
  <c r="I26567" i="10"/>
  <c r="J26567" i="10" s="1"/>
  <c r="P26568" i="10"/>
  <c r="R26568" i="10" s="1"/>
  <c r="A26569" i="10"/>
  <c r="F26568" i="10"/>
  <c r="H26568" i="10" s="1"/>
  <c r="K26568" i="10"/>
  <c r="M26568" i="10" s="1"/>
  <c r="S26567" i="10"/>
  <c r="T26567" i="10" s="1"/>
  <c r="B26570" i="10" l="1"/>
  <c r="E26569" i="10"/>
  <c r="D26569" i="10"/>
  <c r="Q26569" i="10"/>
  <c r="L26569" i="10"/>
  <c r="G26569" i="10"/>
  <c r="C34721" i="10"/>
  <c r="N26568" i="10"/>
  <c r="O26568" i="10" s="1"/>
  <c r="S26568" i="10"/>
  <c r="T26568" i="10" s="1"/>
  <c r="P26569" i="10"/>
  <c r="R26569" i="10" s="1"/>
  <c r="A26570" i="10"/>
  <c r="K26569" i="10"/>
  <c r="M26569" i="10" s="1"/>
  <c r="F26569" i="10"/>
  <c r="H26569" i="10" s="1"/>
  <c r="I26568" i="10"/>
  <c r="J26568" i="10" s="1"/>
  <c r="B26571" i="10" l="1"/>
  <c r="E26570" i="10"/>
  <c r="D26570" i="10"/>
  <c r="Q26570" i="10"/>
  <c r="L26570" i="10"/>
  <c r="G26570" i="10"/>
  <c r="C34722" i="10"/>
  <c r="N26569" i="10"/>
  <c r="O26569" i="10" s="1"/>
  <c r="I26569" i="10"/>
  <c r="J26569" i="10" s="1"/>
  <c r="P26570" i="10"/>
  <c r="R26570" i="10" s="1"/>
  <c r="A26571" i="10"/>
  <c r="F26570" i="10"/>
  <c r="H26570" i="10" s="1"/>
  <c r="K26570" i="10"/>
  <c r="M26570" i="10" s="1"/>
  <c r="S26569" i="10"/>
  <c r="T26569" i="10" s="1"/>
  <c r="B26572" i="10" l="1"/>
  <c r="E26571" i="10"/>
  <c r="D26571" i="10"/>
  <c r="Q26571" i="10"/>
  <c r="L26571" i="10"/>
  <c r="G26571" i="10"/>
  <c r="C34723" i="10"/>
  <c r="P26571" i="10"/>
  <c r="R26571" i="10" s="1"/>
  <c r="A26572" i="10"/>
  <c r="F26571" i="10"/>
  <c r="H26571" i="10" s="1"/>
  <c r="K26571" i="10"/>
  <c r="M26571" i="10" s="1"/>
  <c r="S26570" i="10"/>
  <c r="T26570" i="10" s="1"/>
  <c r="I26570" i="10"/>
  <c r="J26570" i="10" s="1"/>
  <c r="N26570" i="10"/>
  <c r="O26570" i="10" s="1"/>
  <c r="B26573" i="10" l="1"/>
  <c r="E26572" i="10"/>
  <c r="D26572" i="10"/>
  <c r="Q26572" i="10"/>
  <c r="L26572" i="10"/>
  <c r="G26572" i="10"/>
  <c r="C34724" i="10"/>
  <c r="I26571" i="10"/>
  <c r="J26571" i="10" s="1"/>
  <c r="N26571" i="10"/>
  <c r="O26571" i="10" s="1"/>
  <c r="P26572" i="10"/>
  <c r="R26572" i="10" s="1"/>
  <c r="A26573" i="10"/>
  <c r="K26572" i="10"/>
  <c r="M26572" i="10" s="1"/>
  <c r="F26572" i="10"/>
  <c r="H26572" i="10" s="1"/>
  <c r="S26571" i="10"/>
  <c r="T26571" i="10" s="1"/>
  <c r="B26574" i="10" l="1"/>
  <c r="E26573" i="10"/>
  <c r="D26573" i="10"/>
  <c r="Q26573" i="10"/>
  <c r="L26573" i="10"/>
  <c r="G26573" i="10"/>
  <c r="C34725" i="10"/>
  <c r="I26572" i="10"/>
  <c r="J26572" i="10" s="1"/>
  <c r="N26572" i="10"/>
  <c r="O26572" i="10" s="1"/>
  <c r="P26573" i="10"/>
  <c r="R26573" i="10" s="1"/>
  <c r="A26574" i="10"/>
  <c r="K26573" i="10"/>
  <c r="M26573" i="10" s="1"/>
  <c r="F26573" i="10"/>
  <c r="H26573" i="10" s="1"/>
  <c r="S26572" i="10"/>
  <c r="T26572" i="10" s="1"/>
  <c r="B26575" i="10" l="1"/>
  <c r="E26574" i="10"/>
  <c r="D26574" i="10"/>
  <c r="Q26574" i="10"/>
  <c r="L26574" i="10"/>
  <c r="G26574" i="10"/>
  <c r="C34726" i="10"/>
  <c r="I26573" i="10"/>
  <c r="J26573" i="10" s="1"/>
  <c r="P26574" i="10"/>
  <c r="R26574" i="10" s="1"/>
  <c r="A26575" i="10"/>
  <c r="K26574" i="10"/>
  <c r="M26574" i="10" s="1"/>
  <c r="F26574" i="10"/>
  <c r="H26574" i="10" s="1"/>
  <c r="S26573" i="10"/>
  <c r="T26573" i="10" s="1"/>
  <c r="N26573" i="10"/>
  <c r="O26573" i="10" s="1"/>
  <c r="B26576" i="10" l="1"/>
  <c r="E26575" i="10"/>
  <c r="D26575" i="10"/>
  <c r="Q26575" i="10"/>
  <c r="L26575" i="10"/>
  <c r="G26575" i="10"/>
  <c r="C34727" i="10"/>
  <c r="I26574" i="10"/>
  <c r="J26574" i="10" s="1"/>
  <c r="N26574" i="10"/>
  <c r="O26574" i="10" s="1"/>
  <c r="P26575" i="10"/>
  <c r="R26575" i="10" s="1"/>
  <c r="A26576" i="10"/>
  <c r="K26575" i="10"/>
  <c r="M26575" i="10" s="1"/>
  <c r="F26575" i="10"/>
  <c r="H26575" i="10" s="1"/>
  <c r="S26574" i="10"/>
  <c r="T26574" i="10" s="1"/>
  <c r="B26577" i="10" l="1"/>
  <c r="E26576" i="10"/>
  <c r="D26576" i="10"/>
  <c r="Q26576" i="10"/>
  <c r="L26576" i="10"/>
  <c r="G26576" i="10"/>
  <c r="C34728" i="10"/>
  <c r="N26575" i="10"/>
  <c r="O26575" i="10" s="1"/>
  <c r="P26576" i="10"/>
  <c r="R26576" i="10" s="1"/>
  <c r="A26577" i="10"/>
  <c r="K26576" i="10"/>
  <c r="M26576" i="10" s="1"/>
  <c r="F26576" i="10"/>
  <c r="H26576" i="10" s="1"/>
  <c r="S26575" i="10"/>
  <c r="T26575" i="10" s="1"/>
  <c r="I26575" i="10"/>
  <c r="J26575" i="10" s="1"/>
  <c r="B26578" i="10" l="1"/>
  <c r="E26577" i="10"/>
  <c r="D26577" i="10"/>
  <c r="Q26577" i="10"/>
  <c r="L26577" i="10"/>
  <c r="G26577" i="10"/>
  <c r="C34729" i="10"/>
  <c r="I26576" i="10"/>
  <c r="J26576" i="10" s="1"/>
  <c r="N26576" i="10"/>
  <c r="O26576" i="10" s="1"/>
  <c r="P26577" i="10"/>
  <c r="R26577" i="10" s="1"/>
  <c r="A26578" i="10"/>
  <c r="K26577" i="10"/>
  <c r="M26577" i="10" s="1"/>
  <c r="F26577" i="10"/>
  <c r="H26577" i="10" s="1"/>
  <c r="S26576" i="10"/>
  <c r="T26576" i="10" s="1"/>
  <c r="B26579" i="10" l="1"/>
  <c r="E26578" i="10"/>
  <c r="D26578" i="10"/>
  <c r="Q26578" i="10"/>
  <c r="L26578" i="10"/>
  <c r="G26578" i="10"/>
  <c r="C34730" i="10"/>
  <c r="I26577" i="10"/>
  <c r="J26577" i="10" s="1"/>
  <c r="S26577" i="10"/>
  <c r="T26577" i="10" s="1"/>
  <c r="N26577" i="10"/>
  <c r="O26577" i="10" s="1"/>
  <c r="P26578" i="10"/>
  <c r="R26578" i="10" s="1"/>
  <c r="A26579" i="10"/>
  <c r="K26578" i="10"/>
  <c r="M26578" i="10" s="1"/>
  <c r="F26578" i="10"/>
  <c r="H26578" i="10" s="1"/>
  <c r="B26580" i="10" l="1"/>
  <c r="E26579" i="10"/>
  <c r="D26579" i="10"/>
  <c r="Q26579" i="10"/>
  <c r="L26579" i="10"/>
  <c r="G26579" i="10"/>
  <c r="C34731" i="10"/>
  <c r="I26578" i="10"/>
  <c r="J26578" i="10" s="1"/>
  <c r="N26578" i="10"/>
  <c r="O26578" i="10" s="1"/>
  <c r="P26579" i="10"/>
  <c r="R26579" i="10" s="1"/>
  <c r="A26580" i="10"/>
  <c r="K26579" i="10"/>
  <c r="M26579" i="10" s="1"/>
  <c r="F26579" i="10"/>
  <c r="H26579" i="10" s="1"/>
  <c r="S26578" i="10"/>
  <c r="T26578" i="10" s="1"/>
  <c r="B26581" i="10" l="1"/>
  <c r="E26580" i="10"/>
  <c r="D26580" i="10"/>
  <c r="Q26580" i="10"/>
  <c r="L26580" i="10"/>
  <c r="G26580" i="10"/>
  <c r="C34732" i="10"/>
  <c r="I26579" i="10"/>
  <c r="J26579" i="10" s="1"/>
  <c r="P26580" i="10"/>
  <c r="R26580" i="10" s="1"/>
  <c r="A26581" i="10"/>
  <c r="K26580" i="10"/>
  <c r="M26580" i="10" s="1"/>
  <c r="F26580" i="10"/>
  <c r="H26580" i="10" s="1"/>
  <c r="S26579" i="10"/>
  <c r="T26579" i="10" s="1"/>
  <c r="N26579" i="10"/>
  <c r="O26579" i="10" s="1"/>
  <c r="B26582" i="10" l="1"/>
  <c r="E26581" i="10"/>
  <c r="D26581" i="10"/>
  <c r="Q26581" i="10"/>
  <c r="L26581" i="10"/>
  <c r="G26581" i="10"/>
  <c r="C34733" i="10"/>
  <c r="I26580" i="10"/>
  <c r="J26580" i="10" s="1"/>
  <c r="N26580" i="10"/>
  <c r="O26580" i="10" s="1"/>
  <c r="P26581" i="10"/>
  <c r="R26581" i="10" s="1"/>
  <c r="A26582" i="10"/>
  <c r="K26581" i="10"/>
  <c r="M26581" i="10" s="1"/>
  <c r="F26581" i="10"/>
  <c r="H26581" i="10" s="1"/>
  <c r="S26580" i="10"/>
  <c r="T26580" i="10" s="1"/>
  <c r="B26583" i="10" l="1"/>
  <c r="E26582" i="10"/>
  <c r="D26582" i="10"/>
  <c r="Q26582" i="10"/>
  <c r="L26582" i="10"/>
  <c r="G26582" i="10"/>
  <c r="C34734" i="10"/>
  <c r="I26581" i="10"/>
  <c r="J26581" i="10" s="1"/>
  <c r="S26581" i="10"/>
  <c r="T26581" i="10" s="1"/>
  <c r="N26581" i="10"/>
  <c r="O26581" i="10" s="1"/>
  <c r="P26582" i="10"/>
  <c r="R26582" i="10" s="1"/>
  <c r="A26583" i="10"/>
  <c r="F26582" i="10"/>
  <c r="H26582" i="10" s="1"/>
  <c r="K26582" i="10"/>
  <c r="M26582" i="10" s="1"/>
  <c r="B26584" i="10" l="1"/>
  <c r="E26583" i="10"/>
  <c r="D26583" i="10"/>
  <c r="Q26583" i="10"/>
  <c r="L26583" i="10"/>
  <c r="G26583" i="10"/>
  <c r="C34735" i="10"/>
  <c r="I26582" i="10"/>
  <c r="J26582" i="10" s="1"/>
  <c r="N26582" i="10"/>
  <c r="O26582" i="10" s="1"/>
  <c r="P26583" i="10"/>
  <c r="R26583" i="10" s="1"/>
  <c r="A26584" i="10"/>
  <c r="F26583" i="10"/>
  <c r="H26583" i="10" s="1"/>
  <c r="K26583" i="10"/>
  <c r="M26583" i="10" s="1"/>
  <c r="S26582" i="10"/>
  <c r="T26582" i="10" s="1"/>
  <c r="B26585" i="10" l="1"/>
  <c r="E26584" i="10"/>
  <c r="D26584" i="10"/>
  <c r="Q26584" i="10"/>
  <c r="L26584" i="10"/>
  <c r="G26584" i="10"/>
  <c r="C34736" i="10"/>
  <c r="S26583" i="10"/>
  <c r="T26583" i="10" s="1"/>
  <c r="I26583" i="10"/>
  <c r="J26583" i="10" s="1"/>
  <c r="P26584" i="10"/>
  <c r="R26584" i="10" s="1"/>
  <c r="A26585" i="10"/>
  <c r="F26584" i="10"/>
  <c r="H26584" i="10" s="1"/>
  <c r="K26584" i="10"/>
  <c r="M26584" i="10" s="1"/>
  <c r="N26583" i="10"/>
  <c r="O26583" i="10" s="1"/>
  <c r="B26586" i="10" l="1"/>
  <c r="E26585" i="10"/>
  <c r="D26585" i="10"/>
  <c r="Q26585" i="10"/>
  <c r="L26585" i="10"/>
  <c r="G26585" i="10"/>
  <c r="C34737" i="10"/>
  <c r="I26584" i="10"/>
  <c r="J26584" i="10" s="1"/>
  <c r="N26584" i="10"/>
  <c r="O26584" i="10" s="1"/>
  <c r="P26585" i="10"/>
  <c r="R26585" i="10" s="1"/>
  <c r="A26586" i="10"/>
  <c r="K26585" i="10"/>
  <c r="M26585" i="10" s="1"/>
  <c r="F26585" i="10"/>
  <c r="H26585" i="10" s="1"/>
  <c r="S26584" i="10"/>
  <c r="T26584" i="10" s="1"/>
  <c r="B26587" i="10" l="1"/>
  <c r="E26586" i="10"/>
  <c r="D26586" i="10"/>
  <c r="Q26586" i="10"/>
  <c r="L26586" i="10"/>
  <c r="G26586" i="10"/>
  <c r="C34738" i="10"/>
  <c r="P26586" i="10"/>
  <c r="R26586" i="10" s="1"/>
  <c r="A26587" i="10"/>
  <c r="F26586" i="10"/>
  <c r="H26586" i="10" s="1"/>
  <c r="K26586" i="10"/>
  <c r="M26586" i="10" s="1"/>
  <c r="S26585" i="10"/>
  <c r="T26585" i="10" s="1"/>
  <c r="N26585" i="10"/>
  <c r="O26585" i="10" s="1"/>
  <c r="I26585" i="10"/>
  <c r="J26585" i="10" s="1"/>
  <c r="B26588" i="10" l="1"/>
  <c r="E26587" i="10"/>
  <c r="D26587" i="10"/>
  <c r="Q26587" i="10"/>
  <c r="L26587" i="10"/>
  <c r="G26587" i="10"/>
  <c r="C34739" i="10"/>
  <c r="I26586" i="10"/>
  <c r="J26586" i="10" s="1"/>
  <c r="N26586" i="10"/>
  <c r="O26586" i="10" s="1"/>
  <c r="P26587" i="10"/>
  <c r="R26587" i="10" s="1"/>
  <c r="A26588" i="10"/>
  <c r="K26587" i="10"/>
  <c r="M26587" i="10" s="1"/>
  <c r="F26587" i="10"/>
  <c r="H26587" i="10" s="1"/>
  <c r="S26586" i="10"/>
  <c r="T26586" i="10" s="1"/>
  <c r="B26589" i="10" l="1"/>
  <c r="E26588" i="10"/>
  <c r="D26588" i="10"/>
  <c r="Q26588" i="10"/>
  <c r="L26588" i="10"/>
  <c r="G26588" i="10"/>
  <c r="C34740" i="10"/>
  <c r="I26587" i="10"/>
  <c r="J26587" i="10" s="1"/>
  <c r="N26587" i="10"/>
  <c r="O26587" i="10" s="1"/>
  <c r="P26588" i="10"/>
  <c r="R26588" i="10" s="1"/>
  <c r="A26589" i="10"/>
  <c r="K26588" i="10"/>
  <c r="M26588" i="10" s="1"/>
  <c r="F26588" i="10"/>
  <c r="H26588" i="10" s="1"/>
  <c r="S26587" i="10"/>
  <c r="T26587" i="10" s="1"/>
  <c r="B26590" i="10" l="1"/>
  <c r="E26589" i="10"/>
  <c r="D26589" i="10"/>
  <c r="Q26589" i="10"/>
  <c r="L26589" i="10"/>
  <c r="G26589" i="10"/>
  <c r="C34741" i="10"/>
  <c r="N26588" i="10"/>
  <c r="O26588" i="10" s="1"/>
  <c r="P26589" i="10"/>
  <c r="R26589" i="10" s="1"/>
  <c r="A26590" i="10"/>
  <c r="F26589" i="10"/>
  <c r="H26589" i="10" s="1"/>
  <c r="K26589" i="10"/>
  <c r="M26589" i="10" s="1"/>
  <c r="S26588" i="10"/>
  <c r="T26588" i="10" s="1"/>
  <c r="I26588" i="10"/>
  <c r="J26588" i="10" s="1"/>
  <c r="B26591" i="10" l="1"/>
  <c r="E26590" i="10"/>
  <c r="D26590" i="10"/>
  <c r="Q26590" i="10"/>
  <c r="L26590" i="10"/>
  <c r="G26590" i="10"/>
  <c r="C34742" i="10"/>
  <c r="N26589" i="10"/>
  <c r="O26589" i="10" s="1"/>
  <c r="I26589" i="10"/>
  <c r="J26589" i="10" s="1"/>
  <c r="P26590" i="10"/>
  <c r="R26590" i="10" s="1"/>
  <c r="A26591" i="10"/>
  <c r="F26590" i="10"/>
  <c r="H26590" i="10" s="1"/>
  <c r="K26590" i="10"/>
  <c r="M26590" i="10" s="1"/>
  <c r="S26589" i="10"/>
  <c r="T26589" i="10" s="1"/>
  <c r="B26592" i="10" l="1"/>
  <c r="E26591" i="10"/>
  <c r="D26591" i="10"/>
  <c r="Q26591" i="10"/>
  <c r="L26591" i="10"/>
  <c r="G26591" i="10"/>
  <c r="C34743" i="10"/>
  <c r="P26591" i="10"/>
  <c r="R26591" i="10" s="1"/>
  <c r="A26592" i="10"/>
  <c r="F26591" i="10"/>
  <c r="H26591" i="10" s="1"/>
  <c r="K26591" i="10"/>
  <c r="M26591" i="10" s="1"/>
  <c r="S26590" i="10"/>
  <c r="T26590" i="10" s="1"/>
  <c r="I26590" i="10"/>
  <c r="J26590" i="10" s="1"/>
  <c r="N26590" i="10"/>
  <c r="O26590" i="10" s="1"/>
  <c r="B26593" i="10" l="1"/>
  <c r="E26592" i="10"/>
  <c r="D26592" i="10"/>
  <c r="Q26592" i="10"/>
  <c r="L26592" i="10"/>
  <c r="G26592" i="10"/>
  <c r="C34744" i="10"/>
  <c r="N26591" i="10"/>
  <c r="O26591" i="10" s="1"/>
  <c r="I26591" i="10"/>
  <c r="J26591" i="10" s="1"/>
  <c r="P26592" i="10"/>
  <c r="R26592" i="10" s="1"/>
  <c r="A26593" i="10"/>
  <c r="F26592" i="10"/>
  <c r="H26592" i="10" s="1"/>
  <c r="K26592" i="10"/>
  <c r="M26592" i="10" s="1"/>
  <c r="S26591" i="10"/>
  <c r="T26591" i="10" s="1"/>
  <c r="B26594" i="10" l="1"/>
  <c r="E26593" i="10"/>
  <c r="D26593" i="10"/>
  <c r="Q26593" i="10"/>
  <c r="L26593" i="10"/>
  <c r="G26593" i="10"/>
  <c r="C34745" i="10"/>
  <c r="I26592" i="10"/>
  <c r="J26592" i="10" s="1"/>
  <c r="N26592" i="10"/>
  <c r="O26592" i="10" s="1"/>
  <c r="P26593" i="10"/>
  <c r="R26593" i="10" s="1"/>
  <c r="A26594" i="10"/>
  <c r="F26593" i="10"/>
  <c r="H26593" i="10" s="1"/>
  <c r="K26593" i="10"/>
  <c r="M26593" i="10" s="1"/>
  <c r="S26592" i="10"/>
  <c r="T26592" i="10" s="1"/>
  <c r="B26595" i="10" l="1"/>
  <c r="E26594" i="10"/>
  <c r="D26594" i="10"/>
  <c r="Q26594" i="10"/>
  <c r="L26594" i="10"/>
  <c r="G26594" i="10"/>
  <c r="C34746" i="10"/>
  <c r="N26593" i="10"/>
  <c r="O26593" i="10" s="1"/>
  <c r="I26593" i="10"/>
  <c r="J26593" i="10" s="1"/>
  <c r="P26594" i="10"/>
  <c r="R26594" i="10" s="1"/>
  <c r="A26595" i="10"/>
  <c r="F26594" i="10"/>
  <c r="H26594" i="10" s="1"/>
  <c r="K26594" i="10"/>
  <c r="M26594" i="10" s="1"/>
  <c r="S26593" i="10"/>
  <c r="T26593" i="10" s="1"/>
  <c r="B26596" i="10" l="1"/>
  <c r="E26595" i="10"/>
  <c r="D26595" i="10"/>
  <c r="Q26595" i="10"/>
  <c r="L26595" i="10"/>
  <c r="G26595" i="10"/>
  <c r="C34747" i="10"/>
  <c r="I26594" i="10"/>
  <c r="J26594" i="10" s="1"/>
  <c r="P26595" i="10"/>
  <c r="R26595" i="10" s="1"/>
  <c r="A26596" i="10"/>
  <c r="F26595" i="10"/>
  <c r="H26595" i="10" s="1"/>
  <c r="K26595" i="10"/>
  <c r="M26595" i="10" s="1"/>
  <c r="S26594" i="10"/>
  <c r="T26594" i="10" s="1"/>
  <c r="N26594" i="10"/>
  <c r="O26594" i="10" s="1"/>
  <c r="B26597" i="10" l="1"/>
  <c r="E26596" i="10"/>
  <c r="D26596" i="10"/>
  <c r="Q26596" i="10"/>
  <c r="L26596" i="10"/>
  <c r="G26596" i="10"/>
  <c r="C34748" i="10"/>
  <c r="I26595" i="10"/>
  <c r="J26595" i="10" s="1"/>
  <c r="N26595" i="10"/>
  <c r="O26595" i="10" s="1"/>
  <c r="A26597" i="10"/>
  <c r="P26596" i="10"/>
  <c r="R26596" i="10" s="1"/>
  <c r="F26596" i="10"/>
  <c r="H26596" i="10" s="1"/>
  <c r="K26596" i="10"/>
  <c r="M26596" i="10" s="1"/>
  <c r="S26595" i="10"/>
  <c r="T26595" i="10" s="1"/>
  <c r="B26598" i="10" l="1"/>
  <c r="E26597" i="10"/>
  <c r="D26597" i="10"/>
  <c r="Q26597" i="10"/>
  <c r="L26597" i="10"/>
  <c r="G26597" i="10"/>
  <c r="C34749" i="10"/>
  <c r="N26596" i="10"/>
  <c r="O26596" i="10" s="1"/>
  <c r="I26596" i="10"/>
  <c r="J26596" i="10" s="1"/>
  <c r="S26596" i="10"/>
  <c r="T26596" i="10" s="1"/>
  <c r="P26597" i="10"/>
  <c r="R26597" i="10" s="1"/>
  <c r="A26598" i="10"/>
  <c r="F26597" i="10"/>
  <c r="H26597" i="10" s="1"/>
  <c r="K26597" i="10"/>
  <c r="M26597" i="10" s="1"/>
  <c r="B26599" i="10" l="1"/>
  <c r="E26598" i="10"/>
  <c r="D26598" i="10"/>
  <c r="Q26598" i="10"/>
  <c r="L26598" i="10"/>
  <c r="G26598" i="10"/>
  <c r="C34750" i="10"/>
  <c r="S26597" i="10"/>
  <c r="T26597" i="10" s="1"/>
  <c r="I26597" i="10"/>
  <c r="J26597" i="10" s="1"/>
  <c r="P26598" i="10"/>
  <c r="R26598" i="10" s="1"/>
  <c r="A26599" i="10"/>
  <c r="F26598" i="10"/>
  <c r="H26598" i="10" s="1"/>
  <c r="K26598" i="10"/>
  <c r="M26598" i="10" s="1"/>
  <c r="N26597" i="10"/>
  <c r="O26597" i="10" s="1"/>
  <c r="B26600" i="10" l="1"/>
  <c r="E26599" i="10"/>
  <c r="D26599" i="10"/>
  <c r="Q26599" i="10"/>
  <c r="L26599" i="10"/>
  <c r="G26599" i="10"/>
  <c r="C34751" i="10"/>
  <c r="I26598" i="10"/>
  <c r="J26598" i="10" s="1"/>
  <c r="N26598" i="10"/>
  <c r="O26598" i="10" s="1"/>
  <c r="P26599" i="10"/>
  <c r="R26599" i="10" s="1"/>
  <c r="A26600" i="10"/>
  <c r="F26599" i="10"/>
  <c r="H26599" i="10" s="1"/>
  <c r="K26599" i="10"/>
  <c r="M26599" i="10" s="1"/>
  <c r="S26598" i="10"/>
  <c r="T26598" i="10" s="1"/>
  <c r="B26601" i="10" l="1"/>
  <c r="E26600" i="10"/>
  <c r="D26600" i="10"/>
  <c r="Q26600" i="10"/>
  <c r="L26600" i="10"/>
  <c r="G26600" i="10"/>
  <c r="C34752" i="10"/>
  <c r="P26600" i="10"/>
  <c r="R26600" i="10" s="1"/>
  <c r="A26601" i="10"/>
  <c r="F26600" i="10"/>
  <c r="H26600" i="10" s="1"/>
  <c r="K26600" i="10"/>
  <c r="M26600" i="10" s="1"/>
  <c r="S26599" i="10"/>
  <c r="T26599" i="10" s="1"/>
  <c r="N26599" i="10"/>
  <c r="O26599" i="10" s="1"/>
  <c r="I26599" i="10"/>
  <c r="J26599" i="10" s="1"/>
  <c r="B26602" i="10" l="1"/>
  <c r="E26601" i="10"/>
  <c r="D26601" i="10"/>
  <c r="Q26601" i="10"/>
  <c r="L26601" i="10"/>
  <c r="G26601" i="10"/>
  <c r="C34753" i="10"/>
  <c r="I26600" i="10"/>
  <c r="J26600" i="10" s="1"/>
  <c r="N26600" i="10"/>
  <c r="O26600" i="10" s="1"/>
  <c r="P26601" i="10"/>
  <c r="R26601" i="10" s="1"/>
  <c r="A26602" i="10"/>
  <c r="F26601" i="10"/>
  <c r="H26601" i="10" s="1"/>
  <c r="K26601" i="10"/>
  <c r="M26601" i="10" s="1"/>
  <c r="S26600" i="10"/>
  <c r="T26600" i="10" s="1"/>
  <c r="B26603" i="10" l="1"/>
  <c r="E26602" i="10"/>
  <c r="D26602" i="10"/>
  <c r="Q26602" i="10"/>
  <c r="L26602" i="10"/>
  <c r="G26602" i="10"/>
  <c r="C34754" i="10"/>
  <c r="N26601" i="10"/>
  <c r="O26601" i="10" s="1"/>
  <c r="I26601" i="10"/>
  <c r="J26601" i="10" s="1"/>
  <c r="P26602" i="10"/>
  <c r="R26602" i="10" s="1"/>
  <c r="A26603" i="10"/>
  <c r="F26602" i="10"/>
  <c r="H26602" i="10" s="1"/>
  <c r="K26602" i="10"/>
  <c r="M26602" i="10" s="1"/>
  <c r="S26601" i="10"/>
  <c r="T26601" i="10" s="1"/>
  <c r="B26604" i="10" l="1"/>
  <c r="E26603" i="10"/>
  <c r="D26603" i="10"/>
  <c r="Q26603" i="10"/>
  <c r="L26603" i="10"/>
  <c r="G26603" i="10"/>
  <c r="C34755" i="10"/>
  <c r="N26602" i="10"/>
  <c r="O26602" i="10" s="1"/>
  <c r="P26603" i="10"/>
  <c r="R26603" i="10" s="1"/>
  <c r="A26604" i="10"/>
  <c r="K26603" i="10"/>
  <c r="M26603" i="10" s="1"/>
  <c r="F26603" i="10"/>
  <c r="H26603" i="10" s="1"/>
  <c r="S26602" i="10"/>
  <c r="T26602" i="10" s="1"/>
  <c r="I26602" i="10"/>
  <c r="J26602" i="10" s="1"/>
  <c r="B26605" i="10" l="1"/>
  <c r="E26604" i="10"/>
  <c r="D26604" i="10"/>
  <c r="Q26604" i="10"/>
  <c r="L26604" i="10"/>
  <c r="G26604" i="10"/>
  <c r="C34756" i="10"/>
  <c r="I26603" i="10"/>
  <c r="J26603" i="10" s="1"/>
  <c r="N26603" i="10"/>
  <c r="O26603" i="10" s="1"/>
  <c r="P26604" i="10"/>
  <c r="R26604" i="10" s="1"/>
  <c r="A26605" i="10"/>
  <c r="K26604" i="10"/>
  <c r="M26604" i="10" s="1"/>
  <c r="F26604" i="10"/>
  <c r="H26604" i="10" s="1"/>
  <c r="S26603" i="10"/>
  <c r="T26603" i="10" s="1"/>
  <c r="B26606" i="10" l="1"/>
  <c r="E26605" i="10"/>
  <c r="D26605" i="10"/>
  <c r="Q26605" i="10"/>
  <c r="L26605" i="10"/>
  <c r="G26605" i="10"/>
  <c r="C34757" i="10"/>
  <c r="P26605" i="10"/>
  <c r="R26605" i="10" s="1"/>
  <c r="A26606" i="10"/>
  <c r="F26605" i="10"/>
  <c r="H26605" i="10" s="1"/>
  <c r="K26605" i="10"/>
  <c r="M26605" i="10" s="1"/>
  <c r="S26604" i="10"/>
  <c r="T26604" i="10" s="1"/>
  <c r="I26604" i="10"/>
  <c r="J26604" i="10" s="1"/>
  <c r="N26604" i="10"/>
  <c r="O26604" i="10" s="1"/>
  <c r="B26607" i="10" l="1"/>
  <c r="E26606" i="10"/>
  <c r="D26606" i="10"/>
  <c r="Q26606" i="10"/>
  <c r="L26606" i="10"/>
  <c r="G26606" i="10"/>
  <c r="C34758" i="10"/>
  <c r="N26605" i="10"/>
  <c r="O26605" i="10" s="1"/>
  <c r="I26605" i="10"/>
  <c r="J26605" i="10" s="1"/>
  <c r="P26606" i="10"/>
  <c r="R26606" i="10" s="1"/>
  <c r="A26607" i="10"/>
  <c r="K26606" i="10"/>
  <c r="M26606" i="10" s="1"/>
  <c r="F26606" i="10"/>
  <c r="H26606" i="10" s="1"/>
  <c r="S26605" i="10"/>
  <c r="T26605" i="10" s="1"/>
  <c r="B26608" i="10" l="1"/>
  <c r="E26607" i="10"/>
  <c r="D26607" i="10"/>
  <c r="Q26607" i="10"/>
  <c r="L26607" i="10"/>
  <c r="G26607" i="10"/>
  <c r="C34759" i="10"/>
  <c r="I26606" i="10"/>
  <c r="J26606" i="10" s="1"/>
  <c r="N26606" i="10"/>
  <c r="O26606" i="10" s="1"/>
  <c r="P26607" i="10"/>
  <c r="R26607" i="10" s="1"/>
  <c r="A26608" i="10"/>
  <c r="K26607" i="10"/>
  <c r="M26607" i="10" s="1"/>
  <c r="F26607" i="10"/>
  <c r="H26607" i="10" s="1"/>
  <c r="S26606" i="10"/>
  <c r="T26606" i="10" s="1"/>
  <c r="B26609" i="10" l="1"/>
  <c r="E26608" i="10"/>
  <c r="D26608" i="10"/>
  <c r="Q26608" i="10"/>
  <c r="L26608" i="10"/>
  <c r="G26608" i="10"/>
  <c r="C34760" i="10"/>
  <c r="I26607" i="10"/>
  <c r="J26607" i="10" s="1"/>
  <c r="P26608" i="10"/>
  <c r="R26608" i="10" s="1"/>
  <c r="A26609" i="10"/>
  <c r="K26608" i="10"/>
  <c r="M26608" i="10" s="1"/>
  <c r="F26608" i="10"/>
  <c r="H26608" i="10" s="1"/>
  <c r="S26607" i="10"/>
  <c r="T26607" i="10" s="1"/>
  <c r="N26607" i="10"/>
  <c r="O26607" i="10" s="1"/>
  <c r="B26610" i="10" l="1"/>
  <c r="E26609" i="10"/>
  <c r="D26609" i="10"/>
  <c r="Q26609" i="10"/>
  <c r="L26609" i="10"/>
  <c r="G26609" i="10"/>
  <c r="C34761" i="10"/>
  <c r="I26608" i="10"/>
  <c r="J26608" i="10" s="1"/>
  <c r="N26608" i="10"/>
  <c r="O26608" i="10" s="1"/>
  <c r="P26609" i="10"/>
  <c r="R26609" i="10" s="1"/>
  <c r="A26610" i="10"/>
  <c r="K26609" i="10"/>
  <c r="M26609" i="10" s="1"/>
  <c r="F26609" i="10"/>
  <c r="H26609" i="10" s="1"/>
  <c r="S26608" i="10"/>
  <c r="T26608" i="10" s="1"/>
  <c r="B26611" i="10" l="1"/>
  <c r="E26610" i="10"/>
  <c r="D26610" i="10"/>
  <c r="Q26610" i="10"/>
  <c r="L26610" i="10"/>
  <c r="G26610" i="10"/>
  <c r="C34762" i="10"/>
  <c r="N26609" i="10"/>
  <c r="O26609" i="10" s="1"/>
  <c r="P26610" i="10"/>
  <c r="R26610" i="10" s="1"/>
  <c r="A26611" i="10"/>
  <c r="F26610" i="10"/>
  <c r="H26610" i="10" s="1"/>
  <c r="K26610" i="10"/>
  <c r="M26610" i="10" s="1"/>
  <c r="S26609" i="10"/>
  <c r="T26609" i="10" s="1"/>
  <c r="I26609" i="10"/>
  <c r="J26609" i="10" s="1"/>
  <c r="B26612" i="10" l="1"/>
  <c r="E26611" i="10"/>
  <c r="D26611" i="10"/>
  <c r="Q26611" i="10"/>
  <c r="L26611" i="10"/>
  <c r="G26611" i="10"/>
  <c r="C34763" i="10"/>
  <c r="I26610" i="10"/>
  <c r="J26610" i="10" s="1"/>
  <c r="N26610" i="10"/>
  <c r="O26610" i="10" s="1"/>
  <c r="P26611" i="10"/>
  <c r="R26611" i="10" s="1"/>
  <c r="A26612" i="10"/>
  <c r="K26611" i="10"/>
  <c r="M26611" i="10" s="1"/>
  <c r="F26611" i="10"/>
  <c r="H26611" i="10" s="1"/>
  <c r="S26610" i="10"/>
  <c r="T26610" i="10" s="1"/>
  <c r="B26613" i="10" l="1"/>
  <c r="E26612" i="10"/>
  <c r="D26612" i="10"/>
  <c r="Q26612" i="10"/>
  <c r="L26612" i="10"/>
  <c r="G26612" i="10"/>
  <c r="C34764" i="10"/>
  <c r="S26611" i="10"/>
  <c r="T26611" i="10" s="1"/>
  <c r="I26611" i="10"/>
  <c r="J26611" i="10" s="1"/>
  <c r="N26611" i="10"/>
  <c r="O26611" i="10" s="1"/>
  <c r="A26613" i="10"/>
  <c r="P26612" i="10"/>
  <c r="R26612" i="10" s="1"/>
  <c r="K26612" i="10"/>
  <c r="M26612" i="10" s="1"/>
  <c r="F26612" i="10"/>
  <c r="H26612" i="10" s="1"/>
  <c r="B26614" i="10" l="1"/>
  <c r="E26613" i="10"/>
  <c r="D26613" i="10"/>
  <c r="Q26613" i="10"/>
  <c r="L26613" i="10"/>
  <c r="G26613" i="10"/>
  <c r="C34765" i="10"/>
  <c r="I26612" i="10"/>
  <c r="J26612" i="10" s="1"/>
  <c r="N26612" i="10"/>
  <c r="O26612" i="10" s="1"/>
  <c r="S26612" i="10"/>
  <c r="T26612" i="10" s="1"/>
  <c r="P26613" i="10"/>
  <c r="R26613" i="10" s="1"/>
  <c r="A26614" i="10"/>
  <c r="F26613" i="10"/>
  <c r="H26613" i="10" s="1"/>
  <c r="K26613" i="10"/>
  <c r="M26613" i="10" s="1"/>
  <c r="B26615" i="10" l="1"/>
  <c r="E26614" i="10"/>
  <c r="D26614" i="10"/>
  <c r="Q26614" i="10"/>
  <c r="L26614" i="10"/>
  <c r="G26614" i="10"/>
  <c r="C34766" i="10"/>
  <c r="P26614" i="10"/>
  <c r="R26614" i="10" s="1"/>
  <c r="A26615" i="10"/>
  <c r="F26614" i="10"/>
  <c r="H26614" i="10" s="1"/>
  <c r="K26614" i="10"/>
  <c r="M26614" i="10" s="1"/>
  <c r="S26613" i="10"/>
  <c r="T26613" i="10" s="1"/>
  <c r="I26613" i="10"/>
  <c r="J26613" i="10" s="1"/>
  <c r="N26613" i="10"/>
  <c r="O26613" i="10" s="1"/>
  <c r="B26616" i="10" l="1"/>
  <c r="E26615" i="10"/>
  <c r="D26615" i="10"/>
  <c r="Q26615" i="10"/>
  <c r="L26615" i="10"/>
  <c r="G26615" i="10"/>
  <c r="C34767" i="10"/>
  <c r="I26614" i="10"/>
  <c r="J26614" i="10" s="1"/>
  <c r="N26614" i="10"/>
  <c r="O26614" i="10" s="1"/>
  <c r="P26615" i="10"/>
  <c r="R26615" i="10" s="1"/>
  <c r="A26616" i="10"/>
  <c r="F26615" i="10"/>
  <c r="H26615" i="10" s="1"/>
  <c r="K26615" i="10"/>
  <c r="M26615" i="10" s="1"/>
  <c r="S26614" i="10"/>
  <c r="T26614" i="10" s="1"/>
  <c r="B26617" i="10" l="1"/>
  <c r="E26616" i="10"/>
  <c r="D26616" i="10"/>
  <c r="Q26616" i="10"/>
  <c r="L26616" i="10"/>
  <c r="G26616" i="10"/>
  <c r="C34768" i="10"/>
  <c r="S26615" i="10"/>
  <c r="T26615" i="10" s="1"/>
  <c r="I26615" i="10"/>
  <c r="J26615" i="10" s="1"/>
  <c r="N26615" i="10"/>
  <c r="O26615" i="10" s="1"/>
  <c r="P26616" i="10"/>
  <c r="R26616" i="10" s="1"/>
  <c r="A26617" i="10"/>
  <c r="F26616" i="10"/>
  <c r="H26616" i="10" s="1"/>
  <c r="K26616" i="10"/>
  <c r="M26616" i="10" s="1"/>
  <c r="B26618" i="10" l="1"/>
  <c r="E26617" i="10"/>
  <c r="D26617" i="10"/>
  <c r="Q26617" i="10"/>
  <c r="L26617" i="10"/>
  <c r="G26617" i="10"/>
  <c r="C34769" i="10"/>
  <c r="I26616" i="10"/>
  <c r="J26616" i="10" s="1"/>
  <c r="N26616" i="10"/>
  <c r="O26616" i="10" s="1"/>
  <c r="P26617" i="10"/>
  <c r="R26617" i="10" s="1"/>
  <c r="A26618" i="10"/>
  <c r="F26617" i="10"/>
  <c r="H26617" i="10" s="1"/>
  <c r="K26617" i="10"/>
  <c r="M26617" i="10" s="1"/>
  <c r="S26616" i="10"/>
  <c r="T26616" i="10" s="1"/>
  <c r="B26619" i="10" l="1"/>
  <c r="E26618" i="10"/>
  <c r="D26618" i="10"/>
  <c r="Q26618" i="10"/>
  <c r="L26618" i="10"/>
  <c r="G26618" i="10"/>
  <c r="C34770" i="10"/>
  <c r="N26617" i="10"/>
  <c r="O26617" i="10" s="1"/>
  <c r="I26617" i="10"/>
  <c r="J26617" i="10" s="1"/>
  <c r="P26618" i="10"/>
  <c r="R26618" i="10" s="1"/>
  <c r="A26619" i="10"/>
  <c r="F26618" i="10"/>
  <c r="H26618" i="10" s="1"/>
  <c r="K26618" i="10"/>
  <c r="M26618" i="10" s="1"/>
  <c r="S26617" i="10"/>
  <c r="T26617" i="10" s="1"/>
  <c r="B26620" i="10" l="1"/>
  <c r="E26619" i="10"/>
  <c r="D26619" i="10"/>
  <c r="Q26619" i="10"/>
  <c r="L26619" i="10"/>
  <c r="G26619" i="10"/>
  <c r="C34771" i="10"/>
  <c r="P26619" i="10"/>
  <c r="R26619" i="10" s="1"/>
  <c r="A26620" i="10"/>
  <c r="F26619" i="10"/>
  <c r="H26619" i="10" s="1"/>
  <c r="K26619" i="10"/>
  <c r="M26619" i="10" s="1"/>
  <c r="S26618" i="10"/>
  <c r="T26618" i="10" s="1"/>
  <c r="I26618" i="10"/>
  <c r="J26618" i="10" s="1"/>
  <c r="N26618" i="10"/>
  <c r="O26618" i="10" s="1"/>
  <c r="B26621" i="10" l="1"/>
  <c r="E26620" i="10"/>
  <c r="D26620" i="10"/>
  <c r="Q26620" i="10"/>
  <c r="L26620" i="10"/>
  <c r="G26620" i="10"/>
  <c r="C34772" i="10"/>
  <c r="I26619" i="10"/>
  <c r="J26619" i="10" s="1"/>
  <c r="N26619" i="10"/>
  <c r="O26619" i="10" s="1"/>
  <c r="P26620" i="10"/>
  <c r="R26620" i="10" s="1"/>
  <c r="A26621" i="10"/>
  <c r="K26620" i="10"/>
  <c r="M26620" i="10" s="1"/>
  <c r="F26620" i="10"/>
  <c r="H26620" i="10" s="1"/>
  <c r="S26619" i="10"/>
  <c r="T26619" i="10" s="1"/>
  <c r="B26622" i="10" l="1"/>
  <c r="E26621" i="10"/>
  <c r="D26621" i="10"/>
  <c r="Q26621" i="10"/>
  <c r="L26621" i="10"/>
  <c r="G26621" i="10"/>
  <c r="C34773" i="10"/>
  <c r="I26620" i="10"/>
  <c r="J26620" i="10" s="1"/>
  <c r="N26620" i="10"/>
  <c r="O26620" i="10" s="1"/>
  <c r="P26621" i="10"/>
  <c r="R26621" i="10" s="1"/>
  <c r="A26622" i="10"/>
  <c r="F26621" i="10"/>
  <c r="H26621" i="10" s="1"/>
  <c r="K26621" i="10"/>
  <c r="M26621" i="10" s="1"/>
  <c r="S26620" i="10"/>
  <c r="T26620" i="10" s="1"/>
  <c r="B26623" i="10" l="1"/>
  <c r="E26622" i="10"/>
  <c r="D26622" i="10"/>
  <c r="Q26622" i="10"/>
  <c r="L26622" i="10"/>
  <c r="G26622" i="10"/>
  <c r="C34774" i="10"/>
  <c r="I26621" i="10"/>
  <c r="J26621" i="10" s="1"/>
  <c r="P26622" i="10"/>
  <c r="R26622" i="10" s="1"/>
  <c r="A26623" i="10"/>
  <c r="F26622" i="10"/>
  <c r="H26622" i="10" s="1"/>
  <c r="K26622" i="10"/>
  <c r="M26622" i="10" s="1"/>
  <c r="S26621" i="10"/>
  <c r="T26621" i="10" s="1"/>
  <c r="N26621" i="10"/>
  <c r="O26621" i="10" s="1"/>
  <c r="B26624" i="10" l="1"/>
  <c r="E26623" i="10"/>
  <c r="D26623" i="10"/>
  <c r="Q26623" i="10"/>
  <c r="L26623" i="10"/>
  <c r="G26623" i="10"/>
  <c r="C34775" i="10"/>
  <c r="I26622" i="10"/>
  <c r="J26622" i="10" s="1"/>
  <c r="N26622" i="10"/>
  <c r="O26622" i="10" s="1"/>
  <c r="P26623" i="10"/>
  <c r="R26623" i="10" s="1"/>
  <c r="A26624" i="10"/>
  <c r="F26623" i="10"/>
  <c r="H26623" i="10" s="1"/>
  <c r="K26623" i="10"/>
  <c r="M26623" i="10" s="1"/>
  <c r="S26622" i="10"/>
  <c r="T26622" i="10" s="1"/>
  <c r="B26625" i="10" l="1"/>
  <c r="E26624" i="10"/>
  <c r="D26624" i="10"/>
  <c r="Q26624" i="10"/>
  <c r="L26624" i="10"/>
  <c r="G26624" i="10"/>
  <c r="C34776" i="10"/>
  <c r="N26623" i="10"/>
  <c r="O26623" i="10" s="1"/>
  <c r="P26624" i="10"/>
  <c r="R26624" i="10" s="1"/>
  <c r="A26625" i="10"/>
  <c r="F26624" i="10"/>
  <c r="H26624" i="10" s="1"/>
  <c r="K26624" i="10"/>
  <c r="M26624" i="10" s="1"/>
  <c r="S26623" i="10"/>
  <c r="T26623" i="10" s="1"/>
  <c r="I26623" i="10"/>
  <c r="J26623" i="10" s="1"/>
  <c r="B26626" i="10" l="1"/>
  <c r="E26625" i="10"/>
  <c r="D26625" i="10"/>
  <c r="Q26625" i="10"/>
  <c r="L26625" i="10"/>
  <c r="G26625" i="10"/>
  <c r="C34777" i="10"/>
  <c r="I26624" i="10"/>
  <c r="J26624" i="10" s="1"/>
  <c r="N26624" i="10"/>
  <c r="O26624" i="10" s="1"/>
  <c r="P26625" i="10"/>
  <c r="R26625" i="10" s="1"/>
  <c r="A26626" i="10"/>
  <c r="F26625" i="10"/>
  <c r="H26625" i="10" s="1"/>
  <c r="K26625" i="10"/>
  <c r="M26625" i="10" s="1"/>
  <c r="S26624" i="10"/>
  <c r="T26624" i="10" s="1"/>
  <c r="B26627" i="10" l="1"/>
  <c r="E26626" i="10"/>
  <c r="D26626" i="10"/>
  <c r="Q26626" i="10"/>
  <c r="L26626" i="10"/>
  <c r="G26626" i="10"/>
  <c r="C34778" i="10"/>
  <c r="S26625" i="10"/>
  <c r="T26625" i="10" s="1"/>
  <c r="N26625" i="10"/>
  <c r="O26625" i="10" s="1"/>
  <c r="I26625" i="10"/>
  <c r="J26625" i="10" s="1"/>
  <c r="P26626" i="10"/>
  <c r="R26626" i="10" s="1"/>
  <c r="A26627" i="10"/>
  <c r="F26626" i="10"/>
  <c r="H26626" i="10" s="1"/>
  <c r="K26626" i="10"/>
  <c r="M26626" i="10" s="1"/>
  <c r="B26628" i="10" l="1"/>
  <c r="E26627" i="10"/>
  <c r="D26627" i="10"/>
  <c r="Q26627" i="10"/>
  <c r="L26627" i="10"/>
  <c r="G26627" i="10"/>
  <c r="C34779" i="10"/>
  <c r="N26626" i="10"/>
  <c r="O26626" i="10" s="1"/>
  <c r="S26626" i="10"/>
  <c r="T26626" i="10" s="1"/>
  <c r="P26627" i="10"/>
  <c r="R26627" i="10" s="1"/>
  <c r="A26628" i="10"/>
  <c r="F26627" i="10"/>
  <c r="H26627" i="10" s="1"/>
  <c r="K26627" i="10"/>
  <c r="M26627" i="10" s="1"/>
  <c r="I26626" i="10"/>
  <c r="J26626" i="10" s="1"/>
  <c r="B26629" i="10" l="1"/>
  <c r="E26628" i="10"/>
  <c r="D26628" i="10"/>
  <c r="Q26628" i="10"/>
  <c r="L26628" i="10"/>
  <c r="G26628" i="10"/>
  <c r="C34780" i="10"/>
  <c r="I26627" i="10"/>
  <c r="J26627" i="10" s="1"/>
  <c r="N26627" i="10"/>
  <c r="O26627" i="10" s="1"/>
  <c r="P26628" i="10"/>
  <c r="R26628" i="10" s="1"/>
  <c r="A26629" i="10"/>
  <c r="K26628" i="10"/>
  <c r="M26628" i="10" s="1"/>
  <c r="F26628" i="10"/>
  <c r="H26628" i="10" s="1"/>
  <c r="S26627" i="10"/>
  <c r="T26627" i="10" s="1"/>
  <c r="B26630" i="10" l="1"/>
  <c r="E26629" i="10"/>
  <c r="D26629" i="10"/>
  <c r="Q26629" i="10"/>
  <c r="L26629" i="10"/>
  <c r="G26629" i="10"/>
  <c r="C34781" i="10"/>
  <c r="P26629" i="10"/>
  <c r="R26629" i="10" s="1"/>
  <c r="A26630" i="10"/>
  <c r="F26629" i="10"/>
  <c r="H26629" i="10" s="1"/>
  <c r="K26629" i="10"/>
  <c r="M26629" i="10" s="1"/>
  <c r="S26628" i="10"/>
  <c r="T26628" i="10" s="1"/>
  <c r="I26628" i="10"/>
  <c r="J26628" i="10" s="1"/>
  <c r="N26628" i="10"/>
  <c r="O26628" i="10" s="1"/>
  <c r="B26631" i="10" l="1"/>
  <c r="E26630" i="10"/>
  <c r="D26630" i="10"/>
  <c r="Q26630" i="10"/>
  <c r="L26630" i="10"/>
  <c r="G26630" i="10"/>
  <c r="C34782" i="10"/>
  <c r="N26629" i="10"/>
  <c r="O26629" i="10" s="1"/>
  <c r="I26629" i="10"/>
  <c r="J26629" i="10" s="1"/>
  <c r="P26630" i="10"/>
  <c r="R26630" i="10" s="1"/>
  <c r="A26631" i="10"/>
  <c r="K26630" i="10"/>
  <c r="M26630" i="10" s="1"/>
  <c r="F26630" i="10"/>
  <c r="H26630" i="10" s="1"/>
  <c r="S26629" i="10"/>
  <c r="T26629" i="10" s="1"/>
  <c r="B26632" i="10" l="1"/>
  <c r="E26631" i="10"/>
  <c r="D26631" i="10"/>
  <c r="Q26631" i="10"/>
  <c r="L26631" i="10"/>
  <c r="G26631" i="10"/>
  <c r="C34783" i="10"/>
  <c r="N26630" i="10"/>
  <c r="O26630" i="10" s="1"/>
  <c r="P26631" i="10"/>
  <c r="R26631" i="10" s="1"/>
  <c r="A26632" i="10"/>
  <c r="F26631" i="10"/>
  <c r="H26631" i="10" s="1"/>
  <c r="K26631" i="10"/>
  <c r="M26631" i="10" s="1"/>
  <c r="S26630" i="10"/>
  <c r="T26630" i="10" s="1"/>
  <c r="I26630" i="10"/>
  <c r="J26630" i="10" s="1"/>
  <c r="B26633" i="10" l="1"/>
  <c r="E26632" i="10"/>
  <c r="D26632" i="10"/>
  <c r="Q26632" i="10"/>
  <c r="L26632" i="10"/>
  <c r="G26632" i="10"/>
  <c r="C34784" i="10"/>
  <c r="N26631" i="10"/>
  <c r="O26631" i="10" s="1"/>
  <c r="I26631" i="10"/>
  <c r="J26631" i="10" s="1"/>
  <c r="P26632" i="10"/>
  <c r="R26632" i="10" s="1"/>
  <c r="A26633" i="10"/>
  <c r="F26632" i="10"/>
  <c r="H26632" i="10" s="1"/>
  <c r="K26632" i="10"/>
  <c r="M26632" i="10" s="1"/>
  <c r="S26631" i="10"/>
  <c r="T26631" i="10" s="1"/>
  <c r="B26634" i="10" l="1"/>
  <c r="E26633" i="10"/>
  <c r="D26633" i="10"/>
  <c r="Q26633" i="10"/>
  <c r="L26633" i="10"/>
  <c r="G26633" i="10"/>
  <c r="C34785" i="10"/>
  <c r="N26632" i="10"/>
  <c r="O26632" i="10" s="1"/>
  <c r="S26632" i="10"/>
  <c r="T26632" i="10" s="1"/>
  <c r="I26632" i="10"/>
  <c r="J26632" i="10" s="1"/>
  <c r="P26633" i="10"/>
  <c r="R26633" i="10" s="1"/>
  <c r="A26634" i="10"/>
  <c r="K26633" i="10"/>
  <c r="M26633" i="10" s="1"/>
  <c r="F26633" i="10"/>
  <c r="H26633" i="10" s="1"/>
  <c r="B26635" i="10" l="1"/>
  <c r="E26634" i="10"/>
  <c r="D26634" i="10"/>
  <c r="Q26634" i="10"/>
  <c r="L26634" i="10"/>
  <c r="G26634" i="10"/>
  <c r="C34786" i="10"/>
  <c r="N26633" i="10"/>
  <c r="O26633" i="10" s="1"/>
  <c r="I26633" i="10"/>
  <c r="J26633" i="10" s="1"/>
  <c r="P26634" i="10"/>
  <c r="R26634" i="10" s="1"/>
  <c r="A26635" i="10"/>
  <c r="K26634" i="10"/>
  <c r="M26634" i="10" s="1"/>
  <c r="F26634" i="10"/>
  <c r="H26634" i="10" s="1"/>
  <c r="S26633" i="10"/>
  <c r="T26633" i="10" s="1"/>
  <c r="B26636" i="10" l="1"/>
  <c r="E26635" i="10"/>
  <c r="D26635" i="10"/>
  <c r="Q26635" i="10"/>
  <c r="L26635" i="10"/>
  <c r="G26635" i="10"/>
  <c r="C34787" i="10"/>
  <c r="S26634" i="10"/>
  <c r="T26634" i="10" s="1"/>
  <c r="N26634" i="10"/>
  <c r="O26634" i="10" s="1"/>
  <c r="P26635" i="10"/>
  <c r="R26635" i="10" s="1"/>
  <c r="A26636" i="10"/>
  <c r="F26635" i="10"/>
  <c r="H26635" i="10" s="1"/>
  <c r="K26635" i="10"/>
  <c r="M26635" i="10" s="1"/>
  <c r="I26634" i="10"/>
  <c r="J26634" i="10" s="1"/>
  <c r="B26637" i="10" l="1"/>
  <c r="E26636" i="10"/>
  <c r="D26636" i="10"/>
  <c r="Q26636" i="10"/>
  <c r="L26636" i="10"/>
  <c r="G26636" i="10"/>
  <c r="C34788" i="10"/>
  <c r="I26635" i="10"/>
  <c r="J26635" i="10" s="1"/>
  <c r="N26635" i="10"/>
  <c r="O26635" i="10" s="1"/>
  <c r="P26636" i="10"/>
  <c r="R26636" i="10" s="1"/>
  <c r="A26637" i="10"/>
  <c r="K26636" i="10"/>
  <c r="M26636" i="10" s="1"/>
  <c r="F26636" i="10"/>
  <c r="H26636" i="10" s="1"/>
  <c r="S26635" i="10"/>
  <c r="T26635" i="10" s="1"/>
  <c r="B26638" i="10" l="1"/>
  <c r="E26637" i="10"/>
  <c r="D26637" i="10"/>
  <c r="Q26637" i="10"/>
  <c r="L26637" i="10"/>
  <c r="G26637" i="10"/>
  <c r="C34789" i="10"/>
  <c r="P26637" i="10"/>
  <c r="R26637" i="10" s="1"/>
  <c r="A26638" i="10"/>
  <c r="K26637" i="10"/>
  <c r="M26637" i="10" s="1"/>
  <c r="F26637" i="10"/>
  <c r="H26637" i="10" s="1"/>
  <c r="S26636" i="10"/>
  <c r="T26636" i="10" s="1"/>
  <c r="I26636" i="10"/>
  <c r="J26636" i="10" s="1"/>
  <c r="N26636" i="10"/>
  <c r="O26636" i="10" s="1"/>
  <c r="B26639" i="10" l="1"/>
  <c r="E26638" i="10"/>
  <c r="D26638" i="10"/>
  <c r="Q26638" i="10"/>
  <c r="L26638" i="10"/>
  <c r="G26638" i="10"/>
  <c r="C34790" i="10"/>
  <c r="N26637" i="10"/>
  <c r="O26637" i="10" s="1"/>
  <c r="I26637" i="10"/>
  <c r="J26637" i="10" s="1"/>
  <c r="P26638" i="10"/>
  <c r="R26638" i="10" s="1"/>
  <c r="A26639" i="10"/>
  <c r="K26638" i="10"/>
  <c r="M26638" i="10" s="1"/>
  <c r="F26638" i="10"/>
  <c r="H26638" i="10" s="1"/>
  <c r="S26637" i="10"/>
  <c r="T26637" i="10" s="1"/>
  <c r="B26640" i="10" l="1"/>
  <c r="E26639" i="10"/>
  <c r="D26639" i="10"/>
  <c r="Q26639" i="10"/>
  <c r="L26639" i="10"/>
  <c r="G26639" i="10"/>
  <c r="C34791" i="10"/>
  <c r="I26638" i="10"/>
  <c r="J26638" i="10" s="1"/>
  <c r="N26638" i="10"/>
  <c r="O26638" i="10" s="1"/>
  <c r="P26639" i="10"/>
  <c r="R26639" i="10" s="1"/>
  <c r="A26640" i="10"/>
  <c r="K26639" i="10"/>
  <c r="M26639" i="10" s="1"/>
  <c r="F26639" i="10"/>
  <c r="H26639" i="10" s="1"/>
  <c r="S26638" i="10"/>
  <c r="T26638" i="10" s="1"/>
  <c r="B26641" i="10" l="1"/>
  <c r="E26640" i="10"/>
  <c r="D26640" i="10"/>
  <c r="Q26640" i="10"/>
  <c r="L26640" i="10"/>
  <c r="G26640" i="10"/>
  <c r="C34792" i="10"/>
  <c r="I26639" i="10"/>
  <c r="J26639" i="10" s="1"/>
  <c r="P26640" i="10"/>
  <c r="R26640" i="10" s="1"/>
  <c r="A26641" i="10"/>
  <c r="K26640" i="10"/>
  <c r="M26640" i="10" s="1"/>
  <c r="F26640" i="10"/>
  <c r="H26640" i="10" s="1"/>
  <c r="S26639" i="10"/>
  <c r="T26639" i="10" s="1"/>
  <c r="N26639" i="10"/>
  <c r="O26639" i="10" s="1"/>
  <c r="B26642" i="10" l="1"/>
  <c r="E26641" i="10"/>
  <c r="D26641" i="10"/>
  <c r="Q26641" i="10"/>
  <c r="L26641" i="10"/>
  <c r="G26641" i="10"/>
  <c r="C34793" i="10"/>
  <c r="I26640" i="10"/>
  <c r="J26640" i="10" s="1"/>
  <c r="N26640" i="10"/>
  <c r="O26640" i="10" s="1"/>
  <c r="P26641" i="10"/>
  <c r="R26641" i="10" s="1"/>
  <c r="A26642" i="10"/>
  <c r="K26641" i="10"/>
  <c r="M26641" i="10" s="1"/>
  <c r="F26641" i="10"/>
  <c r="H26641" i="10" s="1"/>
  <c r="S26640" i="10"/>
  <c r="T26640" i="10" s="1"/>
  <c r="B26643" i="10" l="1"/>
  <c r="E26642" i="10"/>
  <c r="D26642" i="10"/>
  <c r="Q26642" i="10"/>
  <c r="L26642" i="10"/>
  <c r="G26642" i="10"/>
  <c r="C34794" i="10"/>
  <c r="P26642" i="10"/>
  <c r="R26642" i="10" s="1"/>
  <c r="A26643" i="10"/>
  <c r="K26642" i="10"/>
  <c r="M26642" i="10" s="1"/>
  <c r="F26642" i="10"/>
  <c r="H26642" i="10" s="1"/>
  <c r="S26641" i="10"/>
  <c r="T26641" i="10" s="1"/>
  <c r="N26641" i="10"/>
  <c r="O26641" i="10" s="1"/>
  <c r="I26641" i="10"/>
  <c r="J26641" i="10" s="1"/>
  <c r="B26644" i="10" l="1"/>
  <c r="E26643" i="10"/>
  <c r="D26643" i="10"/>
  <c r="Q26643" i="10"/>
  <c r="L26643" i="10"/>
  <c r="G26643" i="10"/>
  <c r="C34795" i="10"/>
  <c r="I26642" i="10"/>
  <c r="J26642" i="10" s="1"/>
  <c r="N26642" i="10"/>
  <c r="O26642" i="10" s="1"/>
  <c r="P26643" i="10"/>
  <c r="R26643" i="10" s="1"/>
  <c r="A26644" i="10"/>
  <c r="K26643" i="10"/>
  <c r="M26643" i="10" s="1"/>
  <c r="F26643" i="10"/>
  <c r="H26643" i="10" s="1"/>
  <c r="S26642" i="10"/>
  <c r="T26642" i="10" s="1"/>
  <c r="B26645" i="10" l="1"/>
  <c r="E26644" i="10"/>
  <c r="D26644" i="10"/>
  <c r="Q26644" i="10"/>
  <c r="L26644" i="10"/>
  <c r="G26644" i="10"/>
  <c r="C34796" i="10"/>
  <c r="I26643" i="10"/>
  <c r="J26643" i="10" s="1"/>
  <c r="N26643" i="10"/>
  <c r="O26643" i="10" s="1"/>
  <c r="A26645" i="10"/>
  <c r="P26644" i="10"/>
  <c r="R26644" i="10" s="1"/>
  <c r="K26644" i="10"/>
  <c r="M26644" i="10" s="1"/>
  <c r="F26644" i="10"/>
  <c r="H26644" i="10" s="1"/>
  <c r="S26643" i="10"/>
  <c r="T26643" i="10" s="1"/>
  <c r="B26646" i="10" l="1"/>
  <c r="E26645" i="10"/>
  <c r="D26645" i="10"/>
  <c r="Q26645" i="10"/>
  <c r="L26645" i="10"/>
  <c r="G26645" i="10"/>
  <c r="C34797" i="10"/>
  <c r="N26644" i="10"/>
  <c r="O26644" i="10" s="1"/>
  <c r="S26644" i="10"/>
  <c r="T26644" i="10" s="1"/>
  <c r="P26645" i="10"/>
  <c r="R26645" i="10" s="1"/>
  <c r="A26646" i="10"/>
  <c r="K26645" i="10"/>
  <c r="M26645" i="10" s="1"/>
  <c r="F26645" i="10"/>
  <c r="H26645" i="10" s="1"/>
  <c r="I26644" i="10"/>
  <c r="J26644" i="10" s="1"/>
  <c r="B26647" i="10" l="1"/>
  <c r="E26646" i="10"/>
  <c r="D26646" i="10"/>
  <c r="Q26646" i="10"/>
  <c r="L26646" i="10"/>
  <c r="G26646" i="10"/>
  <c r="C34798" i="10"/>
  <c r="I26645" i="10"/>
  <c r="J26645" i="10" s="1"/>
  <c r="P26646" i="10"/>
  <c r="R26646" i="10" s="1"/>
  <c r="A26647" i="10"/>
  <c r="F26646" i="10"/>
  <c r="H26646" i="10" s="1"/>
  <c r="K26646" i="10"/>
  <c r="M26646" i="10" s="1"/>
  <c r="S26645" i="10"/>
  <c r="T26645" i="10" s="1"/>
  <c r="N26645" i="10"/>
  <c r="O26645" i="10" s="1"/>
  <c r="B26648" i="10" l="1"/>
  <c r="E26647" i="10"/>
  <c r="D26647" i="10"/>
  <c r="Q26647" i="10"/>
  <c r="L26647" i="10"/>
  <c r="G26647" i="10"/>
  <c r="C34799" i="10"/>
  <c r="S26646" i="10"/>
  <c r="T26646" i="10" s="1"/>
  <c r="N26646" i="10"/>
  <c r="O26646" i="10" s="1"/>
  <c r="P26647" i="10"/>
  <c r="R26647" i="10" s="1"/>
  <c r="A26648" i="10"/>
  <c r="K26647" i="10"/>
  <c r="M26647" i="10" s="1"/>
  <c r="F26647" i="10"/>
  <c r="H26647" i="10" s="1"/>
  <c r="I26646" i="10"/>
  <c r="J26646" i="10" s="1"/>
  <c r="B26649" i="10" l="1"/>
  <c r="E26648" i="10"/>
  <c r="D26648" i="10"/>
  <c r="Q26648" i="10"/>
  <c r="L26648" i="10"/>
  <c r="G26648" i="10"/>
  <c r="C34800" i="10"/>
  <c r="N26647" i="10"/>
  <c r="O26647" i="10" s="1"/>
  <c r="I26647" i="10"/>
  <c r="J26647" i="10" s="1"/>
  <c r="P26648" i="10"/>
  <c r="R26648" i="10" s="1"/>
  <c r="A26649" i="10"/>
  <c r="F26648" i="10"/>
  <c r="H26648" i="10" s="1"/>
  <c r="K26648" i="10"/>
  <c r="M26648" i="10" s="1"/>
  <c r="S26647" i="10"/>
  <c r="T26647" i="10" s="1"/>
  <c r="B26650" i="10" l="1"/>
  <c r="E26649" i="10"/>
  <c r="D26649" i="10"/>
  <c r="Q26649" i="10"/>
  <c r="L26649" i="10"/>
  <c r="G26649" i="10"/>
  <c r="C34801" i="10"/>
  <c r="P26649" i="10"/>
  <c r="R26649" i="10" s="1"/>
  <c r="A26650" i="10"/>
  <c r="F26649" i="10"/>
  <c r="H26649" i="10" s="1"/>
  <c r="K26649" i="10"/>
  <c r="M26649" i="10" s="1"/>
  <c r="S26648" i="10"/>
  <c r="T26648" i="10" s="1"/>
  <c r="I26648" i="10"/>
  <c r="J26648" i="10" s="1"/>
  <c r="N26648" i="10"/>
  <c r="O26648" i="10" s="1"/>
  <c r="B26651" i="10" l="1"/>
  <c r="E26650" i="10"/>
  <c r="D26650" i="10"/>
  <c r="Q26650" i="10"/>
  <c r="L26650" i="10"/>
  <c r="G26650" i="10"/>
  <c r="C34802" i="10"/>
  <c r="N26649" i="10"/>
  <c r="O26649" i="10" s="1"/>
  <c r="I26649" i="10"/>
  <c r="J26649" i="10" s="1"/>
  <c r="P26650" i="10"/>
  <c r="R26650" i="10" s="1"/>
  <c r="A26651" i="10"/>
  <c r="F26650" i="10"/>
  <c r="H26650" i="10" s="1"/>
  <c r="K26650" i="10"/>
  <c r="M26650" i="10" s="1"/>
  <c r="S26649" i="10"/>
  <c r="T26649" i="10" s="1"/>
  <c r="B26652" i="10" l="1"/>
  <c r="E26651" i="10"/>
  <c r="D26651" i="10"/>
  <c r="Q26651" i="10"/>
  <c r="L26651" i="10"/>
  <c r="G26651" i="10"/>
  <c r="C34803" i="10"/>
  <c r="I26650" i="10"/>
  <c r="J26650" i="10" s="1"/>
  <c r="N26650" i="10"/>
  <c r="O26650" i="10" s="1"/>
  <c r="P26651" i="10"/>
  <c r="R26651" i="10" s="1"/>
  <c r="A26652" i="10"/>
  <c r="F26651" i="10"/>
  <c r="H26651" i="10" s="1"/>
  <c r="K26651" i="10"/>
  <c r="M26651" i="10" s="1"/>
  <c r="S26650" i="10"/>
  <c r="T26650" i="10" s="1"/>
  <c r="B26653" i="10" l="1"/>
  <c r="E26652" i="10"/>
  <c r="D26652" i="10"/>
  <c r="Q26652" i="10"/>
  <c r="L26652" i="10"/>
  <c r="G26652" i="10"/>
  <c r="C34804" i="10"/>
  <c r="I26651" i="10"/>
  <c r="J26651" i="10" s="1"/>
  <c r="N26651" i="10"/>
  <c r="O26651" i="10" s="1"/>
  <c r="P26652" i="10"/>
  <c r="R26652" i="10" s="1"/>
  <c r="A26653" i="10"/>
  <c r="F26652" i="10"/>
  <c r="H26652" i="10" s="1"/>
  <c r="K26652" i="10"/>
  <c r="M26652" i="10" s="1"/>
  <c r="S26651" i="10"/>
  <c r="T26651" i="10" s="1"/>
  <c r="B26654" i="10" l="1"/>
  <c r="E26653" i="10"/>
  <c r="D26653" i="10"/>
  <c r="Q26653" i="10"/>
  <c r="L26653" i="10"/>
  <c r="G26653" i="10"/>
  <c r="C34805" i="10"/>
  <c r="P26653" i="10"/>
  <c r="R26653" i="10" s="1"/>
  <c r="A26654" i="10"/>
  <c r="K26653" i="10"/>
  <c r="M26653" i="10" s="1"/>
  <c r="F26653" i="10"/>
  <c r="H26653" i="10" s="1"/>
  <c r="S26652" i="10"/>
  <c r="T26652" i="10" s="1"/>
  <c r="I26652" i="10"/>
  <c r="J26652" i="10" s="1"/>
  <c r="N26652" i="10"/>
  <c r="O26652" i="10" s="1"/>
  <c r="B26655" i="10" l="1"/>
  <c r="E26654" i="10"/>
  <c r="D26654" i="10"/>
  <c r="Q26654" i="10"/>
  <c r="L26654" i="10"/>
  <c r="G26654" i="10"/>
  <c r="C34806" i="10"/>
  <c r="N26653" i="10"/>
  <c r="O26653" i="10" s="1"/>
  <c r="I26653" i="10"/>
  <c r="J26653" i="10" s="1"/>
  <c r="P26654" i="10"/>
  <c r="R26654" i="10" s="1"/>
  <c r="A26655" i="10"/>
  <c r="F26654" i="10"/>
  <c r="H26654" i="10" s="1"/>
  <c r="K26654" i="10"/>
  <c r="M26654" i="10" s="1"/>
  <c r="S26653" i="10"/>
  <c r="T26653" i="10" s="1"/>
  <c r="B26656" i="10" l="1"/>
  <c r="E26655" i="10"/>
  <c r="D26655" i="10"/>
  <c r="Q26655" i="10"/>
  <c r="L26655" i="10"/>
  <c r="G26655" i="10"/>
  <c r="C34807" i="10"/>
  <c r="I26654" i="10"/>
  <c r="J26654" i="10" s="1"/>
  <c r="N26654" i="10"/>
  <c r="O26654" i="10" s="1"/>
  <c r="P26655" i="10"/>
  <c r="R26655" i="10" s="1"/>
  <c r="A26656" i="10"/>
  <c r="F26655" i="10"/>
  <c r="H26655" i="10" s="1"/>
  <c r="K26655" i="10"/>
  <c r="M26655" i="10" s="1"/>
  <c r="S26654" i="10"/>
  <c r="T26654" i="10" s="1"/>
  <c r="B26657" i="10" l="1"/>
  <c r="E26656" i="10"/>
  <c r="D26656" i="10"/>
  <c r="Q26656" i="10"/>
  <c r="L26656" i="10"/>
  <c r="G26656" i="10"/>
  <c r="C34808" i="10"/>
  <c r="N26655" i="10"/>
  <c r="O26655" i="10" s="1"/>
  <c r="I26655" i="10"/>
  <c r="J26655" i="10" s="1"/>
  <c r="P26656" i="10"/>
  <c r="R26656" i="10" s="1"/>
  <c r="A26657" i="10"/>
  <c r="F26656" i="10"/>
  <c r="H26656" i="10" s="1"/>
  <c r="K26656" i="10"/>
  <c r="M26656" i="10" s="1"/>
  <c r="S26655" i="10"/>
  <c r="T26655" i="10" s="1"/>
  <c r="B26658" i="10" l="1"/>
  <c r="E26657" i="10"/>
  <c r="D26657" i="10"/>
  <c r="Q26657" i="10"/>
  <c r="L26657" i="10"/>
  <c r="G26657" i="10"/>
  <c r="C34809" i="10"/>
  <c r="P26657" i="10"/>
  <c r="R26657" i="10" s="1"/>
  <c r="A26658" i="10"/>
  <c r="F26657" i="10"/>
  <c r="H26657" i="10" s="1"/>
  <c r="K26657" i="10"/>
  <c r="M26657" i="10" s="1"/>
  <c r="S26656" i="10"/>
  <c r="T26656" i="10" s="1"/>
  <c r="I26656" i="10"/>
  <c r="J26656" i="10" s="1"/>
  <c r="N26656" i="10"/>
  <c r="O26656" i="10" s="1"/>
  <c r="B26659" i="10" l="1"/>
  <c r="E26658" i="10"/>
  <c r="D26658" i="10"/>
  <c r="Q26658" i="10"/>
  <c r="L26658" i="10"/>
  <c r="G26658" i="10"/>
  <c r="C34810" i="10"/>
  <c r="N26657" i="10"/>
  <c r="O26657" i="10" s="1"/>
  <c r="I26657" i="10"/>
  <c r="J26657" i="10" s="1"/>
  <c r="P26658" i="10"/>
  <c r="R26658" i="10" s="1"/>
  <c r="A26659" i="10"/>
  <c r="F26658" i="10"/>
  <c r="H26658" i="10" s="1"/>
  <c r="K26658" i="10"/>
  <c r="M26658" i="10" s="1"/>
  <c r="S26657" i="10"/>
  <c r="T26657" i="10" s="1"/>
  <c r="B26660" i="10" l="1"/>
  <c r="E26659" i="10"/>
  <c r="D26659" i="10"/>
  <c r="Q26659" i="10"/>
  <c r="L26659" i="10"/>
  <c r="G26659" i="10"/>
  <c r="C34811" i="10"/>
  <c r="I26658" i="10"/>
  <c r="J26658" i="10" s="1"/>
  <c r="N26658" i="10"/>
  <c r="O26658" i="10" s="1"/>
  <c r="P26659" i="10"/>
  <c r="R26659" i="10" s="1"/>
  <c r="A26660" i="10"/>
  <c r="F26659" i="10"/>
  <c r="H26659" i="10" s="1"/>
  <c r="K26659" i="10"/>
  <c r="M26659" i="10" s="1"/>
  <c r="S26658" i="10"/>
  <c r="T26658" i="10" s="1"/>
  <c r="B26661" i="10" l="1"/>
  <c r="E26660" i="10"/>
  <c r="D26660" i="10"/>
  <c r="Q26660" i="10"/>
  <c r="L26660" i="10"/>
  <c r="G26660" i="10"/>
  <c r="C34812" i="10"/>
  <c r="I26659" i="10"/>
  <c r="J26659" i="10" s="1"/>
  <c r="N26659" i="10"/>
  <c r="O26659" i="10" s="1"/>
  <c r="A26661" i="10"/>
  <c r="P26660" i="10"/>
  <c r="R26660" i="10" s="1"/>
  <c r="F26660" i="10"/>
  <c r="H26660" i="10" s="1"/>
  <c r="K26660" i="10"/>
  <c r="M26660" i="10" s="1"/>
  <c r="S26659" i="10"/>
  <c r="T26659" i="10" s="1"/>
  <c r="B26662" i="10" l="1"/>
  <c r="E26661" i="10"/>
  <c r="D26661" i="10"/>
  <c r="Q26661" i="10"/>
  <c r="L26661" i="10"/>
  <c r="G26661" i="10"/>
  <c r="C34813" i="10"/>
  <c r="I26660" i="10"/>
  <c r="J26660" i="10" s="1"/>
  <c r="S26660" i="10"/>
  <c r="T26660" i="10" s="1"/>
  <c r="P26661" i="10"/>
  <c r="R26661" i="10" s="1"/>
  <c r="A26662" i="10"/>
  <c r="F26661" i="10"/>
  <c r="H26661" i="10" s="1"/>
  <c r="K26661" i="10"/>
  <c r="M26661" i="10" s="1"/>
  <c r="N26660" i="10"/>
  <c r="O26660" i="10" s="1"/>
  <c r="B26663" i="10" l="1"/>
  <c r="E26662" i="10"/>
  <c r="D26662" i="10"/>
  <c r="Q26662" i="10"/>
  <c r="L26662" i="10"/>
  <c r="G26662" i="10"/>
  <c r="C34814" i="10"/>
  <c r="I26661" i="10"/>
  <c r="J26661" i="10" s="1"/>
  <c r="P26662" i="10"/>
  <c r="R26662" i="10" s="1"/>
  <c r="A26663" i="10"/>
  <c r="F26662" i="10"/>
  <c r="H26662" i="10" s="1"/>
  <c r="K26662" i="10"/>
  <c r="M26662" i="10" s="1"/>
  <c r="S26661" i="10"/>
  <c r="T26661" i="10" s="1"/>
  <c r="N26661" i="10"/>
  <c r="O26661" i="10" s="1"/>
  <c r="B26664" i="10" l="1"/>
  <c r="E26663" i="10"/>
  <c r="D26663" i="10"/>
  <c r="Q26663" i="10"/>
  <c r="L26663" i="10"/>
  <c r="G26663" i="10"/>
  <c r="C34815" i="10"/>
  <c r="I26662" i="10"/>
  <c r="J26662" i="10" s="1"/>
  <c r="N26662" i="10"/>
  <c r="O26662" i="10" s="1"/>
  <c r="P26663" i="10"/>
  <c r="R26663" i="10" s="1"/>
  <c r="A26664" i="10"/>
  <c r="F26663" i="10"/>
  <c r="H26663" i="10" s="1"/>
  <c r="K26663" i="10"/>
  <c r="M26663" i="10" s="1"/>
  <c r="S26662" i="10"/>
  <c r="T26662" i="10" s="1"/>
  <c r="B26665" i="10" l="1"/>
  <c r="E26664" i="10"/>
  <c r="D26664" i="10"/>
  <c r="Q26664" i="10"/>
  <c r="L26664" i="10"/>
  <c r="G26664" i="10"/>
  <c r="C34816" i="10"/>
  <c r="P26664" i="10"/>
  <c r="R26664" i="10" s="1"/>
  <c r="A26665" i="10"/>
  <c r="F26664" i="10"/>
  <c r="H26664" i="10" s="1"/>
  <c r="K26664" i="10"/>
  <c r="M26664" i="10" s="1"/>
  <c r="S26663" i="10"/>
  <c r="T26663" i="10" s="1"/>
  <c r="N26663" i="10"/>
  <c r="O26663" i="10" s="1"/>
  <c r="I26663" i="10"/>
  <c r="J26663" i="10" s="1"/>
  <c r="B26666" i="10" l="1"/>
  <c r="E26665" i="10"/>
  <c r="D26665" i="10"/>
  <c r="Q26665" i="10"/>
  <c r="L26665" i="10"/>
  <c r="G26665" i="10"/>
  <c r="C34817" i="10"/>
  <c r="I26664" i="10"/>
  <c r="J26664" i="10" s="1"/>
  <c r="N26664" i="10"/>
  <c r="O26664" i="10" s="1"/>
  <c r="P26665" i="10"/>
  <c r="R26665" i="10" s="1"/>
  <c r="A26666" i="10"/>
  <c r="F26665" i="10"/>
  <c r="H26665" i="10" s="1"/>
  <c r="K26665" i="10"/>
  <c r="M26665" i="10" s="1"/>
  <c r="S26664" i="10"/>
  <c r="T26664" i="10" s="1"/>
  <c r="B26667" i="10" l="1"/>
  <c r="E26666" i="10"/>
  <c r="D26666" i="10"/>
  <c r="Q26666" i="10"/>
  <c r="L26666" i="10"/>
  <c r="G26666" i="10"/>
  <c r="C34818" i="10"/>
  <c r="N26665" i="10"/>
  <c r="O26665" i="10" s="1"/>
  <c r="I26665" i="10"/>
  <c r="J26665" i="10" s="1"/>
  <c r="P26666" i="10"/>
  <c r="R26666" i="10" s="1"/>
  <c r="A26667" i="10"/>
  <c r="F26666" i="10"/>
  <c r="H26666" i="10" s="1"/>
  <c r="K26666" i="10"/>
  <c r="M26666" i="10" s="1"/>
  <c r="S26665" i="10"/>
  <c r="T26665" i="10" s="1"/>
  <c r="B26668" i="10" l="1"/>
  <c r="E26667" i="10"/>
  <c r="D26667" i="10"/>
  <c r="Q26667" i="10"/>
  <c r="L26667" i="10"/>
  <c r="G26667" i="10"/>
  <c r="C34819" i="10"/>
  <c r="N26666" i="10"/>
  <c r="O26666" i="10" s="1"/>
  <c r="P26667" i="10"/>
  <c r="R26667" i="10" s="1"/>
  <c r="A26668" i="10"/>
  <c r="K26667" i="10"/>
  <c r="M26667" i="10" s="1"/>
  <c r="F26667" i="10"/>
  <c r="H26667" i="10" s="1"/>
  <c r="S26666" i="10"/>
  <c r="T26666" i="10" s="1"/>
  <c r="I26666" i="10"/>
  <c r="J26666" i="10" s="1"/>
  <c r="B26669" i="10" l="1"/>
  <c r="E26668" i="10"/>
  <c r="D26668" i="10"/>
  <c r="Q26668" i="10"/>
  <c r="L26668" i="10"/>
  <c r="G26668" i="10"/>
  <c r="C34820" i="10"/>
  <c r="I26667" i="10"/>
  <c r="J26667" i="10" s="1"/>
  <c r="N26667" i="10"/>
  <c r="O26667" i="10" s="1"/>
  <c r="P26668" i="10"/>
  <c r="R26668" i="10" s="1"/>
  <c r="A26669" i="10"/>
  <c r="F26668" i="10"/>
  <c r="H26668" i="10" s="1"/>
  <c r="K26668" i="10"/>
  <c r="M26668" i="10" s="1"/>
  <c r="S26667" i="10"/>
  <c r="T26667" i="10" s="1"/>
  <c r="B26670" i="10" l="1"/>
  <c r="E26669" i="10"/>
  <c r="D26669" i="10"/>
  <c r="Q26669" i="10"/>
  <c r="L26669" i="10"/>
  <c r="G26669" i="10"/>
  <c r="C34821" i="10"/>
  <c r="P26669" i="10"/>
  <c r="R26669" i="10" s="1"/>
  <c r="A26670" i="10"/>
  <c r="F26669" i="10"/>
  <c r="H26669" i="10" s="1"/>
  <c r="K26669" i="10"/>
  <c r="M26669" i="10" s="1"/>
  <c r="S26668" i="10"/>
  <c r="T26668" i="10" s="1"/>
  <c r="I26668" i="10"/>
  <c r="J26668" i="10" s="1"/>
  <c r="N26668" i="10"/>
  <c r="O26668" i="10" s="1"/>
  <c r="B26671" i="10" l="1"/>
  <c r="E26670" i="10"/>
  <c r="D26670" i="10"/>
  <c r="Q26670" i="10"/>
  <c r="L26670" i="10"/>
  <c r="G26670" i="10"/>
  <c r="C34822" i="10"/>
  <c r="N26669" i="10"/>
  <c r="O26669" i="10" s="1"/>
  <c r="I26669" i="10"/>
  <c r="J26669" i="10" s="1"/>
  <c r="P26670" i="10"/>
  <c r="R26670" i="10" s="1"/>
  <c r="A26671" i="10"/>
  <c r="K26670" i="10"/>
  <c r="M26670" i="10" s="1"/>
  <c r="F26670" i="10"/>
  <c r="H26670" i="10" s="1"/>
  <c r="S26669" i="10"/>
  <c r="T26669" i="10" s="1"/>
  <c r="B26672" i="10" l="1"/>
  <c r="E26671" i="10"/>
  <c r="D26671" i="10"/>
  <c r="Q26671" i="10"/>
  <c r="L26671" i="10"/>
  <c r="G26671" i="10"/>
  <c r="C34823" i="10"/>
  <c r="I26670" i="10"/>
  <c r="J26670" i="10" s="1"/>
  <c r="N26670" i="10"/>
  <c r="O26670" i="10" s="1"/>
  <c r="P26671" i="10"/>
  <c r="R26671" i="10" s="1"/>
  <c r="A26672" i="10"/>
  <c r="F26671" i="10"/>
  <c r="H26671" i="10" s="1"/>
  <c r="K26671" i="10"/>
  <c r="M26671" i="10" s="1"/>
  <c r="S26670" i="10"/>
  <c r="T26670" i="10" s="1"/>
  <c r="B26673" i="10" l="1"/>
  <c r="E26672" i="10"/>
  <c r="D26672" i="10"/>
  <c r="Q26672" i="10"/>
  <c r="L26672" i="10"/>
  <c r="G26672" i="10"/>
  <c r="C34824" i="10"/>
  <c r="I26671" i="10"/>
  <c r="J26671" i="10" s="1"/>
  <c r="P26672" i="10"/>
  <c r="R26672" i="10" s="1"/>
  <c r="A26673" i="10"/>
  <c r="F26672" i="10"/>
  <c r="H26672" i="10" s="1"/>
  <c r="K26672" i="10"/>
  <c r="M26672" i="10" s="1"/>
  <c r="S26671" i="10"/>
  <c r="T26671" i="10" s="1"/>
  <c r="N26671" i="10"/>
  <c r="O26671" i="10" s="1"/>
  <c r="B26674" i="10" l="1"/>
  <c r="E26673" i="10"/>
  <c r="D26673" i="10"/>
  <c r="Q26673" i="10"/>
  <c r="L26673" i="10"/>
  <c r="G26673" i="10"/>
  <c r="C34825" i="10"/>
  <c r="I26672" i="10"/>
  <c r="J26672" i="10" s="1"/>
  <c r="N26672" i="10"/>
  <c r="O26672" i="10" s="1"/>
  <c r="P26673" i="10"/>
  <c r="R26673" i="10" s="1"/>
  <c r="A26674" i="10"/>
  <c r="K26673" i="10"/>
  <c r="M26673" i="10" s="1"/>
  <c r="F26673" i="10"/>
  <c r="H26673" i="10" s="1"/>
  <c r="S26672" i="10"/>
  <c r="T26672" i="10" s="1"/>
  <c r="B26675" i="10" l="1"/>
  <c r="E26674" i="10"/>
  <c r="D26674" i="10"/>
  <c r="Q26674" i="10"/>
  <c r="L26674" i="10"/>
  <c r="G26674" i="10"/>
  <c r="C34826" i="10"/>
  <c r="P26674" i="10"/>
  <c r="R26674" i="10" s="1"/>
  <c r="A26675" i="10"/>
  <c r="F26674" i="10"/>
  <c r="H26674" i="10" s="1"/>
  <c r="K26674" i="10"/>
  <c r="M26674" i="10" s="1"/>
  <c r="S26673" i="10"/>
  <c r="T26673" i="10" s="1"/>
  <c r="N26673" i="10"/>
  <c r="O26673" i="10" s="1"/>
  <c r="I26673" i="10"/>
  <c r="J26673" i="10" s="1"/>
  <c r="B26676" i="10" l="1"/>
  <c r="E26675" i="10"/>
  <c r="D26675" i="10"/>
  <c r="Q26675" i="10"/>
  <c r="L26675" i="10"/>
  <c r="G26675" i="10"/>
  <c r="C34827" i="10"/>
  <c r="I26674" i="10"/>
  <c r="J26674" i="10" s="1"/>
  <c r="N26674" i="10"/>
  <c r="O26674" i="10" s="1"/>
  <c r="P26675" i="10"/>
  <c r="R26675" i="10" s="1"/>
  <c r="A26676" i="10"/>
  <c r="F26675" i="10"/>
  <c r="H26675" i="10" s="1"/>
  <c r="K26675" i="10"/>
  <c r="M26675" i="10" s="1"/>
  <c r="S26674" i="10"/>
  <c r="T26674" i="10" s="1"/>
  <c r="B26677" i="10" l="1"/>
  <c r="E26676" i="10"/>
  <c r="D26676" i="10"/>
  <c r="Q26676" i="10"/>
  <c r="L26676" i="10"/>
  <c r="G26676" i="10"/>
  <c r="C34828" i="10"/>
  <c r="I26675" i="10"/>
  <c r="J26675" i="10" s="1"/>
  <c r="N26675" i="10"/>
  <c r="O26675" i="10" s="1"/>
  <c r="A26677" i="10"/>
  <c r="P26676" i="10"/>
  <c r="R26676" i="10" s="1"/>
  <c r="K26676" i="10"/>
  <c r="M26676" i="10" s="1"/>
  <c r="F26676" i="10"/>
  <c r="H26676" i="10" s="1"/>
  <c r="S26675" i="10"/>
  <c r="T26675" i="10" s="1"/>
  <c r="B26678" i="10" l="1"/>
  <c r="E26677" i="10"/>
  <c r="D26677" i="10"/>
  <c r="Q26677" i="10"/>
  <c r="L26677" i="10"/>
  <c r="G26677" i="10"/>
  <c r="C34829" i="10"/>
  <c r="I26676" i="10"/>
  <c r="J26676" i="10" s="1"/>
  <c r="N26676" i="10"/>
  <c r="O26676" i="10" s="1"/>
  <c r="S26676" i="10"/>
  <c r="T26676" i="10" s="1"/>
  <c r="P26677" i="10"/>
  <c r="R26677" i="10" s="1"/>
  <c r="A26678" i="10"/>
  <c r="F26677" i="10"/>
  <c r="H26677" i="10" s="1"/>
  <c r="K26677" i="10"/>
  <c r="M26677" i="10" s="1"/>
  <c r="B26679" i="10" l="1"/>
  <c r="E26678" i="10"/>
  <c r="D26678" i="10"/>
  <c r="Q26678" i="10"/>
  <c r="L26678" i="10"/>
  <c r="G26678" i="10"/>
  <c r="C34830" i="10"/>
  <c r="I26677" i="10"/>
  <c r="J26677" i="10" s="1"/>
  <c r="N26677" i="10"/>
  <c r="O26677" i="10" s="1"/>
  <c r="P26678" i="10"/>
  <c r="R26678" i="10" s="1"/>
  <c r="A26679" i="10"/>
  <c r="F26678" i="10"/>
  <c r="H26678" i="10" s="1"/>
  <c r="K26678" i="10"/>
  <c r="M26678" i="10" s="1"/>
  <c r="S26677" i="10"/>
  <c r="T26677" i="10" s="1"/>
  <c r="B26680" i="10" l="1"/>
  <c r="E26679" i="10"/>
  <c r="D26679" i="10"/>
  <c r="Q26679" i="10"/>
  <c r="L26679" i="10"/>
  <c r="G26679" i="10"/>
  <c r="C34831" i="10"/>
  <c r="N26678" i="10"/>
  <c r="O26678" i="10" s="1"/>
  <c r="P26679" i="10"/>
  <c r="R26679" i="10" s="1"/>
  <c r="A26680" i="10"/>
  <c r="F26679" i="10"/>
  <c r="H26679" i="10" s="1"/>
  <c r="K26679" i="10"/>
  <c r="M26679" i="10" s="1"/>
  <c r="S26678" i="10"/>
  <c r="T26678" i="10" s="1"/>
  <c r="I26678" i="10"/>
  <c r="J26678" i="10" s="1"/>
  <c r="B26681" i="10" l="1"/>
  <c r="E26680" i="10"/>
  <c r="D26680" i="10"/>
  <c r="Q26680" i="10"/>
  <c r="L26680" i="10"/>
  <c r="G26680" i="10"/>
  <c r="C34832" i="10"/>
  <c r="S26679" i="10"/>
  <c r="T26679" i="10" s="1"/>
  <c r="N26679" i="10"/>
  <c r="O26679" i="10" s="1"/>
  <c r="P26680" i="10"/>
  <c r="R26680" i="10" s="1"/>
  <c r="A26681" i="10"/>
  <c r="F26680" i="10"/>
  <c r="H26680" i="10" s="1"/>
  <c r="K26680" i="10"/>
  <c r="M26680" i="10" s="1"/>
  <c r="I26679" i="10"/>
  <c r="J26679" i="10" s="1"/>
  <c r="B26682" i="10" l="1"/>
  <c r="E26681" i="10"/>
  <c r="D26681" i="10"/>
  <c r="Q26681" i="10"/>
  <c r="L26681" i="10"/>
  <c r="G26681" i="10"/>
  <c r="C34833" i="10"/>
  <c r="P26681" i="10"/>
  <c r="R26681" i="10" s="1"/>
  <c r="A26682" i="10"/>
  <c r="F26681" i="10"/>
  <c r="H26681" i="10" s="1"/>
  <c r="K26681" i="10"/>
  <c r="M26681" i="10" s="1"/>
  <c r="S26680" i="10"/>
  <c r="T26680" i="10" s="1"/>
  <c r="I26680" i="10"/>
  <c r="J26680" i="10" s="1"/>
  <c r="N26680" i="10"/>
  <c r="O26680" i="10" s="1"/>
  <c r="B26683" i="10" l="1"/>
  <c r="E26682" i="10"/>
  <c r="D26682" i="10"/>
  <c r="Q26682" i="10"/>
  <c r="L26682" i="10"/>
  <c r="G26682" i="10"/>
  <c r="C34834" i="10"/>
  <c r="N26681" i="10"/>
  <c r="O26681" i="10" s="1"/>
  <c r="I26681" i="10"/>
  <c r="J26681" i="10" s="1"/>
  <c r="P26682" i="10"/>
  <c r="R26682" i="10" s="1"/>
  <c r="A26683" i="10"/>
  <c r="K26682" i="10"/>
  <c r="M26682" i="10" s="1"/>
  <c r="F26682" i="10"/>
  <c r="H26682" i="10" s="1"/>
  <c r="S26681" i="10"/>
  <c r="T26681" i="10" s="1"/>
  <c r="B26684" i="10" l="1"/>
  <c r="E26683" i="10"/>
  <c r="D26683" i="10"/>
  <c r="Q26683" i="10"/>
  <c r="L26683" i="10"/>
  <c r="G26683" i="10"/>
  <c r="C34835" i="10"/>
  <c r="I26682" i="10"/>
  <c r="J26682" i="10" s="1"/>
  <c r="N26682" i="10"/>
  <c r="O26682" i="10" s="1"/>
  <c r="P26683" i="10"/>
  <c r="R26683" i="10" s="1"/>
  <c r="A26684" i="10"/>
  <c r="F26683" i="10"/>
  <c r="H26683" i="10" s="1"/>
  <c r="K26683" i="10"/>
  <c r="M26683" i="10" s="1"/>
  <c r="S26682" i="10"/>
  <c r="T26682" i="10" s="1"/>
  <c r="B26685" i="10" l="1"/>
  <c r="E26684" i="10"/>
  <c r="D26684" i="10"/>
  <c r="Q26684" i="10"/>
  <c r="L26684" i="10"/>
  <c r="G26684" i="10"/>
  <c r="C34836" i="10"/>
  <c r="N26683" i="10"/>
  <c r="O26683" i="10" s="1"/>
  <c r="P26684" i="10"/>
  <c r="R26684" i="10" s="1"/>
  <c r="A26685" i="10"/>
  <c r="K26684" i="10"/>
  <c r="M26684" i="10" s="1"/>
  <c r="F26684" i="10"/>
  <c r="H26684" i="10" s="1"/>
  <c r="S26683" i="10"/>
  <c r="T26683" i="10" s="1"/>
  <c r="I26683" i="10"/>
  <c r="J26683" i="10" s="1"/>
  <c r="B26686" i="10" l="1"/>
  <c r="E26685" i="10"/>
  <c r="D26685" i="10"/>
  <c r="Q26685" i="10"/>
  <c r="L26685" i="10"/>
  <c r="G26685" i="10"/>
  <c r="C34837" i="10"/>
  <c r="I26684" i="10"/>
  <c r="J26684" i="10" s="1"/>
  <c r="N26684" i="10"/>
  <c r="O26684" i="10" s="1"/>
  <c r="P26685" i="10"/>
  <c r="R26685" i="10" s="1"/>
  <c r="A26686" i="10"/>
  <c r="K26685" i="10"/>
  <c r="M26685" i="10" s="1"/>
  <c r="F26685" i="10"/>
  <c r="H26685" i="10" s="1"/>
  <c r="S26684" i="10"/>
  <c r="T26684" i="10" s="1"/>
  <c r="B26687" i="10" l="1"/>
  <c r="E26686" i="10"/>
  <c r="D26686" i="10"/>
  <c r="Q26686" i="10"/>
  <c r="L26686" i="10"/>
  <c r="G26686" i="10"/>
  <c r="C34838" i="10"/>
  <c r="P26686" i="10"/>
  <c r="R26686" i="10" s="1"/>
  <c r="A26687" i="10"/>
  <c r="K26686" i="10"/>
  <c r="M26686" i="10" s="1"/>
  <c r="F26686" i="10"/>
  <c r="H26686" i="10" s="1"/>
  <c r="S26685" i="10"/>
  <c r="T26685" i="10" s="1"/>
  <c r="N26685" i="10"/>
  <c r="O26685" i="10" s="1"/>
  <c r="I26685" i="10"/>
  <c r="J26685" i="10" s="1"/>
  <c r="B26688" i="10" l="1"/>
  <c r="E26687" i="10"/>
  <c r="D26687" i="10"/>
  <c r="Q26687" i="10"/>
  <c r="L26687" i="10"/>
  <c r="G26687" i="10"/>
  <c r="C34839" i="10"/>
  <c r="I26686" i="10"/>
  <c r="J26686" i="10" s="1"/>
  <c r="N26686" i="10"/>
  <c r="O26686" i="10" s="1"/>
  <c r="P26687" i="10"/>
  <c r="R26687" i="10" s="1"/>
  <c r="A26688" i="10"/>
  <c r="K26687" i="10"/>
  <c r="M26687" i="10" s="1"/>
  <c r="F26687" i="10"/>
  <c r="H26687" i="10" s="1"/>
  <c r="S26686" i="10"/>
  <c r="T26686" i="10" s="1"/>
  <c r="B26689" i="10" l="1"/>
  <c r="E26688" i="10"/>
  <c r="D26688" i="10"/>
  <c r="Q26688" i="10"/>
  <c r="L26688" i="10"/>
  <c r="G26688" i="10"/>
  <c r="C34840" i="10"/>
  <c r="N26687" i="10"/>
  <c r="O26687" i="10" s="1"/>
  <c r="I26687" i="10"/>
  <c r="J26687" i="10" s="1"/>
  <c r="P26688" i="10"/>
  <c r="R26688" i="10" s="1"/>
  <c r="A26689" i="10"/>
  <c r="K26688" i="10"/>
  <c r="M26688" i="10" s="1"/>
  <c r="F26688" i="10"/>
  <c r="H26688" i="10" s="1"/>
  <c r="S26687" i="10"/>
  <c r="T26687" i="10" s="1"/>
  <c r="B26690" i="10" l="1"/>
  <c r="E26689" i="10"/>
  <c r="D26689" i="10"/>
  <c r="Q26689" i="10"/>
  <c r="L26689" i="10"/>
  <c r="G26689" i="10"/>
  <c r="C34841" i="10"/>
  <c r="I26688" i="10"/>
  <c r="J26688" i="10" s="1"/>
  <c r="N26688" i="10"/>
  <c r="O26688" i="10" s="1"/>
  <c r="P26689" i="10"/>
  <c r="R26689" i="10" s="1"/>
  <c r="A26690" i="10"/>
  <c r="K26689" i="10"/>
  <c r="M26689" i="10" s="1"/>
  <c r="F26689" i="10"/>
  <c r="H26689" i="10" s="1"/>
  <c r="S26688" i="10"/>
  <c r="T26688" i="10" s="1"/>
  <c r="B26691" i="10" l="1"/>
  <c r="E26690" i="10"/>
  <c r="D26690" i="10"/>
  <c r="Q26690" i="10"/>
  <c r="L26690" i="10"/>
  <c r="G26690" i="10"/>
  <c r="C34842" i="10"/>
  <c r="P26690" i="10"/>
  <c r="R26690" i="10" s="1"/>
  <c r="A26691" i="10"/>
  <c r="K26690" i="10"/>
  <c r="M26690" i="10" s="1"/>
  <c r="F26690" i="10"/>
  <c r="H26690" i="10" s="1"/>
  <c r="S26689" i="10"/>
  <c r="T26689" i="10" s="1"/>
  <c r="N26689" i="10"/>
  <c r="O26689" i="10" s="1"/>
  <c r="I26689" i="10"/>
  <c r="J26689" i="10" s="1"/>
  <c r="B26692" i="10" l="1"/>
  <c r="E26691" i="10"/>
  <c r="D26691" i="10"/>
  <c r="Q26691" i="10"/>
  <c r="L26691" i="10"/>
  <c r="G26691" i="10"/>
  <c r="C34843" i="10"/>
  <c r="I26690" i="10"/>
  <c r="J26690" i="10" s="1"/>
  <c r="N26690" i="10"/>
  <c r="O26690" i="10" s="1"/>
  <c r="P26691" i="10"/>
  <c r="R26691" i="10" s="1"/>
  <c r="A26692" i="10"/>
  <c r="F26691" i="10"/>
  <c r="H26691" i="10" s="1"/>
  <c r="K26691" i="10"/>
  <c r="M26691" i="10" s="1"/>
  <c r="S26690" i="10"/>
  <c r="T26690" i="10" s="1"/>
  <c r="B26693" i="10" l="1"/>
  <c r="E26692" i="10"/>
  <c r="D26692" i="10"/>
  <c r="Q26692" i="10"/>
  <c r="L26692" i="10"/>
  <c r="G26692" i="10"/>
  <c r="C34844" i="10"/>
  <c r="I26691" i="10"/>
  <c r="J26691" i="10" s="1"/>
  <c r="N26691" i="10"/>
  <c r="O26691" i="10" s="1"/>
  <c r="P26692" i="10"/>
  <c r="R26692" i="10" s="1"/>
  <c r="A26693" i="10"/>
  <c r="K26692" i="10"/>
  <c r="M26692" i="10" s="1"/>
  <c r="F26692" i="10"/>
  <c r="H26692" i="10" s="1"/>
  <c r="S26691" i="10"/>
  <c r="T26691" i="10" s="1"/>
  <c r="B26694" i="10" l="1"/>
  <c r="E26693" i="10"/>
  <c r="D26693" i="10"/>
  <c r="Q26693" i="10"/>
  <c r="L26693" i="10"/>
  <c r="G26693" i="10"/>
  <c r="C34845" i="10"/>
  <c r="I26692" i="10"/>
  <c r="J26692" i="10" s="1"/>
  <c r="N26692" i="10"/>
  <c r="O26692" i="10" s="1"/>
  <c r="P26693" i="10"/>
  <c r="R26693" i="10" s="1"/>
  <c r="A26694" i="10"/>
  <c r="F26693" i="10"/>
  <c r="H26693" i="10" s="1"/>
  <c r="K26693" i="10"/>
  <c r="M26693" i="10" s="1"/>
  <c r="S26692" i="10"/>
  <c r="T26692" i="10" s="1"/>
  <c r="B26695" i="10" l="1"/>
  <c r="E26694" i="10"/>
  <c r="D26694" i="10"/>
  <c r="Q26694" i="10"/>
  <c r="L26694" i="10"/>
  <c r="G26694" i="10"/>
  <c r="C34846" i="10"/>
  <c r="P26694" i="10"/>
  <c r="R26694" i="10" s="1"/>
  <c r="A26695" i="10"/>
  <c r="K26694" i="10"/>
  <c r="M26694" i="10" s="1"/>
  <c r="F26694" i="10"/>
  <c r="H26694" i="10" s="1"/>
  <c r="S26693" i="10"/>
  <c r="T26693" i="10" s="1"/>
  <c r="N26693" i="10"/>
  <c r="O26693" i="10" s="1"/>
  <c r="I26693" i="10"/>
  <c r="J26693" i="10" s="1"/>
  <c r="B26696" i="10" l="1"/>
  <c r="E26695" i="10"/>
  <c r="D26695" i="10"/>
  <c r="Q26695" i="10"/>
  <c r="L26695" i="10"/>
  <c r="G26695" i="10"/>
  <c r="C34847" i="10"/>
  <c r="I26694" i="10"/>
  <c r="J26694" i="10" s="1"/>
  <c r="N26694" i="10"/>
  <c r="O26694" i="10" s="1"/>
  <c r="P26695" i="10"/>
  <c r="R26695" i="10" s="1"/>
  <c r="A26696" i="10"/>
  <c r="F26695" i="10"/>
  <c r="H26695" i="10" s="1"/>
  <c r="K26695" i="10"/>
  <c r="M26695" i="10" s="1"/>
  <c r="S26694" i="10"/>
  <c r="T26694" i="10" s="1"/>
  <c r="B26697" i="10" l="1"/>
  <c r="E26696" i="10"/>
  <c r="D26696" i="10"/>
  <c r="Q26696" i="10"/>
  <c r="L26696" i="10"/>
  <c r="G26696" i="10"/>
  <c r="C34848" i="10"/>
  <c r="N26695" i="10"/>
  <c r="O26695" i="10" s="1"/>
  <c r="I26695" i="10"/>
  <c r="J26695" i="10" s="1"/>
  <c r="P26696" i="10"/>
  <c r="R26696" i="10" s="1"/>
  <c r="A26697" i="10"/>
  <c r="F26696" i="10"/>
  <c r="H26696" i="10" s="1"/>
  <c r="K26696" i="10"/>
  <c r="M26696" i="10" s="1"/>
  <c r="S26695" i="10"/>
  <c r="T26695" i="10" s="1"/>
  <c r="B26698" i="10" l="1"/>
  <c r="E26697" i="10"/>
  <c r="D26697" i="10"/>
  <c r="Q26697" i="10"/>
  <c r="L26697" i="10"/>
  <c r="G26697" i="10"/>
  <c r="C34849" i="10"/>
  <c r="N26696" i="10"/>
  <c r="O26696" i="10" s="1"/>
  <c r="P26697" i="10"/>
  <c r="R26697" i="10" s="1"/>
  <c r="A26698" i="10"/>
  <c r="K26697" i="10"/>
  <c r="M26697" i="10" s="1"/>
  <c r="F26697" i="10"/>
  <c r="H26697" i="10" s="1"/>
  <c r="S26696" i="10"/>
  <c r="T26696" i="10" s="1"/>
  <c r="I26696" i="10"/>
  <c r="J26696" i="10" s="1"/>
  <c r="B26699" i="10" l="1"/>
  <c r="E26698" i="10"/>
  <c r="D26698" i="10"/>
  <c r="Q26698" i="10"/>
  <c r="L26698" i="10"/>
  <c r="G26698" i="10"/>
  <c r="C34850" i="10"/>
  <c r="N26697" i="10"/>
  <c r="O26697" i="10" s="1"/>
  <c r="I26697" i="10"/>
  <c r="J26697" i="10" s="1"/>
  <c r="P26698" i="10"/>
  <c r="R26698" i="10" s="1"/>
  <c r="A26699" i="10"/>
  <c r="F26698" i="10"/>
  <c r="H26698" i="10" s="1"/>
  <c r="K26698" i="10"/>
  <c r="M26698" i="10" s="1"/>
  <c r="S26697" i="10"/>
  <c r="T26697" i="10" s="1"/>
  <c r="B26700" i="10" l="1"/>
  <c r="E26699" i="10"/>
  <c r="D26699" i="10"/>
  <c r="Q26699" i="10"/>
  <c r="L26699" i="10"/>
  <c r="G26699" i="10"/>
  <c r="C34851" i="10"/>
  <c r="P26699" i="10"/>
  <c r="R26699" i="10" s="1"/>
  <c r="A26700" i="10"/>
  <c r="F26699" i="10"/>
  <c r="H26699" i="10" s="1"/>
  <c r="K26699" i="10"/>
  <c r="M26699" i="10" s="1"/>
  <c r="S26698" i="10"/>
  <c r="T26698" i="10" s="1"/>
  <c r="I26698" i="10"/>
  <c r="J26698" i="10" s="1"/>
  <c r="N26698" i="10"/>
  <c r="O26698" i="10" s="1"/>
  <c r="B26701" i="10" l="1"/>
  <c r="E26700" i="10"/>
  <c r="D26700" i="10"/>
  <c r="Q26700" i="10"/>
  <c r="L26700" i="10"/>
  <c r="G26700" i="10"/>
  <c r="C34852" i="10"/>
  <c r="I26699" i="10"/>
  <c r="J26699" i="10" s="1"/>
  <c r="N26699" i="10"/>
  <c r="O26699" i="10" s="1"/>
  <c r="P26700" i="10"/>
  <c r="R26700" i="10" s="1"/>
  <c r="A26701" i="10"/>
  <c r="K26700" i="10"/>
  <c r="M26700" i="10" s="1"/>
  <c r="F26700" i="10"/>
  <c r="H26700" i="10" s="1"/>
  <c r="S26699" i="10"/>
  <c r="T26699" i="10" s="1"/>
  <c r="B26702" i="10" l="1"/>
  <c r="E26701" i="10"/>
  <c r="D26701" i="10"/>
  <c r="Q26701" i="10"/>
  <c r="L26701" i="10"/>
  <c r="G26701" i="10"/>
  <c r="C34853" i="10"/>
  <c r="I26700" i="10"/>
  <c r="J26700" i="10" s="1"/>
  <c r="N26700" i="10"/>
  <c r="O26700" i="10" s="1"/>
  <c r="P26701" i="10"/>
  <c r="R26701" i="10" s="1"/>
  <c r="A26702" i="10"/>
  <c r="F26701" i="10"/>
  <c r="H26701" i="10" s="1"/>
  <c r="K26701" i="10"/>
  <c r="M26701" i="10" s="1"/>
  <c r="S26700" i="10"/>
  <c r="T26700" i="10" s="1"/>
  <c r="B26703" i="10" l="1"/>
  <c r="E26702" i="10"/>
  <c r="D26702" i="10"/>
  <c r="Q26702" i="10"/>
  <c r="L26702" i="10"/>
  <c r="G26702" i="10"/>
  <c r="C34854" i="10"/>
  <c r="I26701" i="10"/>
  <c r="J26701" i="10" s="1"/>
  <c r="P26702" i="10"/>
  <c r="R26702" i="10" s="1"/>
  <c r="A26703" i="10"/>
  <c r="K26702" i="10"/>
  <c r="M26702" i="10" s="1"/>
  <c r="F26702" i="10"/>
  <c r="H26702" i="10" s="1"/>
  <c r="S26701" i="10"/>
  <c r="T26701" i="10" s="1"/>
  <c r="N26701" i="10"/>
  <c r="O26701" i="10" s="1"/>
  <c r="B26704" i="10" l="1"/>
  <c r="E26703" i="10"/>
  <c r="D26703" i="10"/>
  <c r="Q26703" i="10"/>
  <c r="L26703" i="10"/>
  <c r="G26703" i="10"/>
  <c r="C34855" i="10"/>
  <c r="I26702" i="10"/>
  <c r="J26702" i="10" s="1"/>
  <c r="N26702" i="10"/>
  <c r="O26702" i="10" s="1"/>
  <c r="P26703" i="10"/>
  <c r="R26703" i="10" s="1"/>
  <c r="A26704" i="10"/>
  <c r="K26703" i="10"/>
  <c r="M26703" i="10" s="1"/>
  <c r="F26703" i="10"/>
  <c r="H26703" i="10" s="1"/>
  <c r="S26702" i="10"/>
  <c r="T26702" i="10" s="1"/>
  <c r="B26705" i="10" l="1"/>
  <c r="E26704" i="10"/>
  <c r="D26704" i="10"/>
  <c r="Q26704" i="10"/>
  <c r="L26704" i="10"/>
  <c r="G26704" i="10"/>
  <c r="C34856" i="10"/>
  <c r="P26704" i="10"/>
  <c r="R26704" i="10" s="1"/>
  <c r="A26705" i="10"/>
  <c r="K26704" i="10"/>
  <c r="M26704" i="10" s="1"/>
  <c r="F26704" i="10"/>
  <c r="H26704" i="10" s="1"/>
  <c r="S26703" i="10"/>
  <c r="T26703" i="10" s="1"/>
  <c r="N26703" i="10"/>
  <c r="O26703" i="10" s="1"/>
  <c r="I26703" i="10"/>
  <c r="J26703" i="10" s="1"/>
  <c r="B26706" i="10" l="1"/>
  <c r="E26705" i="10"/>
  <c r="D26705" i="10"/>
  <c r="Q26705" i="10"/>
  <c r="L26705" i="10"/>
  <c r="G26705" i="10"/>
  <c r="C34857" i="10"/>
  <c r="I26704" i="10"/>
  <c r="J26704" i="10" s="1"/>
  <c r="N26704" i="10"/>
  <c r="O26704" i="10" s="1"/>
  <c r="P26705" i="10"/>
  <c r="R26705" i="10" s="1"/>
  <c r="A26706" i="10"/>
  <c r="K26705" i="10"/>
  <c r="M26705" i="10" s="1"/>
  <c r="F26705" i="10"/>
  <c r="H26705" i="10" s="1"/>
  <c r="S26704" i="10"/>
  <c r="T26704" i="10" s="1"/>
  <c r="B26707" i="10" l="1"/>
  <c r="E26706" i="10"/>
  <c r="D26706" i="10"/>
  <c r="Q26706" i="10"/>
  <c r="L26706" i="10"/>
  <c r="G26706" i="10"/>
  <c r="C34858" i="10"/>
  <c r="N26705" i="10"/>
  <c r="O26705" i="10" s="1"/>
  <c r="I26705" i="10"/>
  <c r="J26705" i="10" s="1"/>
  <c r="P26706" i="10"/>
  <c r="R26706" i="10" s="1"/>
  <c r="A26707" i="10"/>
  <c r="K26706" i="10"/>
  <c r="M26706" i="10" s="1"/>
  <c r="F26706" i="10"/>
  <c r="H26706" i="10" s="1"/>
  <c r="S26705" i="10"/>
  <c r="T26705" i="10" s="1"/>
  <c r="B26708" i="10" l="1"/>
  <c r="E26707" i="10"/>
  <c r="D26707" i="10"/>
  <c r="Q26707" i="10"/>
  <c r="L26707" i="10"/>
  <c r="G26707" i="10"/>
  <c r="C34859" i="10"/>
  <c r="I26706" i="10"/>
  <c r="J26706" i="10" s="1"/>
  <c r="N26706" i="10"/>
  <c r="O26706" i="10" s="1"/>
  <c r="P26707" i="10"/>
  <c r="R26707" i="10" s="1"/>
  <c r="A26708" i="10"/>
  <c r="K26707" i="10"/>
  <c r="M26707" i="10" s="1"/>
  <c r="F26707" i="10"/>
  <c r="H26707" i="10" s="1"/>
  <c r="S26706" i="10"/>
  <c r="T26706" i="10" s="1"/>
  <c r="B26709" i="10" l="1"/>
  <c r="E26708" i="10"/>
  <c r="D26708" i="10"/>
  <c r="Q26708" i="10"/>
  <c r="L26708" i="10"/>
  <c r="G26708" i="10"/>
  <c r="C34860" i="10"/>
  <c r="P26708" i="10"/>
  <c r="R26708" i="10" s="1"/>
  <c r="A26709" i="10"/>
  <c r="K26708" i="10"/>
  <c r="M26708" i="10" s="1"/>
  <c r="F26708" i="10"/>
  <c r="H26708" i="10" s="1"/>
  <c r="S26707" i="10"/>
  <c r="T26707" i="10" s="1"/>
  <c r="I26707" i="10"/>
  <c r="J26707" i="10" s="1"/>
  <c r="N26707" i="10"/>
  <c r="O26707" i="10" s="1"/>
  <c r="B26710" i="10" l="1"/>
  <c r="E26709" i="10"/>
  <c r="D26709" i="10"/>
  <c r="Q26709" i="10"/>
  <c r="L26709" i="10"/>
  <c r="G26709" i="10"/>
  <c r="C34861" i="10"/>
  <c r="I26708" i="10"/>
  <c r="J26708" i="10" s="1"/>
  <c r="N26708" i="10"/>
  <c r="O26708" i="10" s="1"/>
  <c r="P26709" i="10"/>
  <c r="R26709" i="10" s="1"/>
  <c r="A26710" i="10"/>
  <c r="K26709" i="10"/>
  <c r="M26709" i="10" s="1"/>
  <c r="F26709" i="10"/>
  <c r="H26709" i="10" s="1"/>
  <c r="S26708" i="10"/>
  <c r="T26708" i="10" s="1"/>
  <c r="B26711" i="10" l="1"/>
  <c r="E26710" i="10"/>
  <c r="D26710" i="10"/>
  <c r="Q26710" i="10"/>
  <c r="L26710" i="10"/>
  <c r="G26710" i="10"/>
  <c r="C34862" i="10"/>
  <c r="N26709" i="10"/>
  <c r="O26709" i="10" s="1"/>
  <c r="I26709" i="10"/>
  <c r="J26709" i="10" s="1"/>
  <c r="P26710" i="10"/>
  <c r="R26710" i="10" s="1"/>
  <c r="A26711" i="10"/>
  <c r="F26710" i="10"/>
  <c r="H26710" i="10" s="1"/>
  <c r="K26710" i="10"/>
  <c r="M26710" i="10" s="1"/>
  <c r="S26709" i="10"/>
  <c r="T26709" i="10" s="1"/>
  <c r="B26712" i="10" l="1"/>
  <c r="E26711" i="10"/>
  <c r="D26711" i="10"/>
  <c r="Q26711" i="10"/>
  <c r="L26711" i="10"/>
  <c r="G26711" i="10"/>
  <c r="C34863" i="10"/>
  <c r="I26710" i="10"/>
  <c r="J26710" i="10" s="1"/>
  <c r="N26710" i="10"/>
  <c r="O26710" i="10" s="1"/>
  <c r="P26711" i="10"/>
  <c r="R26711" i="10" s="1"/>
  <c r="A26712" i="10"/>
  <c r="K26711" i="10"/>
  <c r="M26711" i="10" s="1"/>
  <c r="F26711" i="10"/>
  <c r="H26711" i="10" s="1"/>
  <c r="S26710" i="10"/>
  <c r="T26710" i="10" s="1"/>
  <c r="B26713" i="10" l="1"/>
  <c r="E26712" i="10"/>
  <c r="D26712" i="10"/>
  <c r="Q26712" i="10"/>
  <c r="L26712" i="10"/>
  <c r="G26712" i="10"/>
  <c r="C34864" i="10"/>
  <c r="P26712" i="10"/>
  <c r="R26712" i="10" s="1"/>
  <c r="A26713" i="10"/>
  <c r="K26712" i="10"/>
  <c r="M26712" i="10" s="1"/>
  <c r="F26712" i="10"/>
  <c r="H26712" i="10" s="1"/>
  <c r="S26711" i="10"/>
  <c r="T26711" i="10" s="1"/>
  <c r="N26711" i="10"/>
  <c r="O26711" i="10" s="1"/>
  <c r="I26711" i="10"/>
  <c r="J26711" i="10" s="1"/>
  <c r="B26714" i="10" l="1"/>
  <c r="E26713" i="10"/>
  <c r="D26713" i="10"/>
  <c r="Q26713" i="10"/>
  <c r="L26713" i="10"/>
  <c r="G26713" i="10"/>
  <c r="C34865" i="10"/>
  <c r="I26712" i="10"/>
  <c r="J26712" i="10" s="1"/>
  <c r="N26712" i="10"/>
  <c r="O26712" i="10" s="1"/>
  <c r="P26713" i="10"/>
  <c r="R26713" i="10" s="1"/>
  <c r="A26714" i="10"/>
  <c r="K26713" i="10"/>
  <c r="M26713" i="10" s="1"/>
  <c r="F26713" i="10"/>
  <c r="H26713" i="10" s="1"/>
  <c r="S26712" i="10"/>
  <c r="T26712" i="10" s="1"/>
  <c r="B26715" i="10" l="1"/>
  <c r="E26714" i="10"/>
  <c r="D26714" i="10"/>
  <c r="Q26714" i="10"/>
  <c r="L26714" i="10"/>
  <c r="G26714" i="10"/>
  <c r="C34866" i="10"/>
  <c r="N26713" i="10"/>
  <c r="O26713" i="10" s="1"/>
  <c r="I26713" i="10"/>
  <c r="J26713" i="10" s="1"/>
  <c r="P26714" i="10"/>
  <c r="R26714" i="10" s="1"/>
  <c r="A26715" i="10"/>
  <c r="K26714" i="10"/>
  <c r="M26714" i="10" s="1"/>
  <c r="F26714" i="10"/>
  <c r="H26714" i="10" s="1"/>
  <c r="S26713" i="10"/>
  <c r="T26713" i="10" s="1"/>
  <c r="B26716" i="10" l="1"/>
  <c r="E26715" i="10"/>
  <c r="D26715" i="10"/>
  <c r="Q26715" i="10"/>
  <c r="L26715" i="10"/>
  <c r="G26715" i="10"/>
  <c r="C34867" i="10"/>
  <c r="I26714" i="10"/>
  <c r="J26714" i="10" s="1"/>
  <c r="N26714" i="10"/>
  <c r="O26714" i="10" s="1"/>
  <c r="P26715" i="10"/>
  <c r="R26715" i="10" s="1"/>
  <c r="A26716" i="10"/>
  <c r="K26715" i="10"/>
  <c r="M26715" i="10" s="1"/>
  <c r="F26715" i="10"/>
  <c r="H26715" i="10" s="1"/>
  <c r="S26714" i="10"/>
  <c r="T26714" i="10" s="1"/>
  <c r="B26717" i="10" l="1"/>
  <c r="E26716" i="10"/>
  <c r="D26716" i="10"/>
  <c r="Q26716" i="10"/>
  <c r="L26716" i="10"/>
  <c r="G26716" i="10"/>
  <c r="C34868" i="10"/>
  <c r="I26715" i="10"/>
  <c r="J26715" i="10" s="1"/>
  <c r="P26716" i="10"/>
  <c r="R26716" i="10" s="1"/>
  <c r="A26717" i="10"/>
  <c r="K26716" i="10"/>
  <c r="M26716" i="10" s="1"/>
  <c r="F26716" i="10"/>
  <c r="H26716" i="10" s="1"/>
  <c r="S26715" i="10"/>
  <c r="T26715" i="10" s="1"/>
  <c r="N26715" i="10"/>
  <c r="O26715" i="10" s="1"/>
  <c r="B26718" i="10" l="1"/>
  <c r="E26717" i="10"/>
  <c r="D26717" i="10"/>
  <c r="Q26717" i="10"/>
  <c r="L26717" i="10"/>
  <c r="G26717" i="10"/>
  <c r="C34869" i="10"/>
  <c r="I26716" i="10"/>
  <c r="J26716" i="10" s="1"/>
  <c r="N26716" i="10"/>
  <c r="O26716" i="10" s="1"/>
  <c r="P26717" i="10"/>
  <c r="R26717" i="10" s="1"/>
  <c r="A26718" i="10"/>
  <c r="F26717" i="10"/>
  <c r="H26717" i="10" s="1"/>
  <c r="K26717" i="10"/>
  <c r="M26717" i="10" s="1"/>
  <c r="S26716" i="10"/>
  <c r="T26716" i="10" s="1"/>
  <c r="B26719" i="10" l="1"/>
  <c r="E26718" i="10"/>
  <c r="D26718" i="10"/>
  <c r="Q26718" i="10"/>
  <c r="L26718" i="10"/>
  <c r="G26718" i="10"/>
  <c r="C34870" i="10"/>
  <c r="S26717" i="10"/>
  <c r="T26717" i="10" s="1"/>
  <c r="N26717" i="10"/>
  <c r="O26717" i="10" s="1"/>
  <c r="I26717" i="10"/>
  <c r="J26717" i="10" s="1"/>
  <c r="P26718" i="10"/>
  <c r="R26718" i="10" s="1"/>
  <c r="A26719" i="10"/>
  <c r="F26718" i="10"/>
  <c r="H26718" i="10" s="1"/>
  <c r="K26718" i="10"/>
  <c r="M26718" i="10" s="1"/>
  <c r="B26720" i="10" l="1"/>
  <c r="E26719" i="10"/>
  <c r="D26719" i="10"/>
  <c r="Q26719" i="10"/>
  <c r="L26719" i="10"/>
  <c r="G26719" i="10"/>
  <c r="C34871" i="10"/>
  <c r="N26718" i="10"/>
  <c r="O26718" i="10" s="1"/>
  <c r="S26718" i="10"/>
  <c r="T26718" i="10" s="1"/>
  <c r="I26718" i="10"/>
  <c r="J26718" i="10" s="1"/>
  <c r="P26719" i="10"/>
  <c r="R26719" i="10" s="1"/>
  <c r="A26720" i="10"/>
  <c r="K26719" i="10"/>
  <c r="M26719" i="10" s="1"/>
  <c r="F26719" i="10"/>
  <c r="H26719" i="10" s="1"/>
  <c r="B26721" i="10" l="1"/>
  <c r="E26720" i="10"/>
  <c r="D26720" i="10"/>
  <c r="Q26720" i="10"/>
  <c r="L26720" i="10"/>
  <c r="G26720" i="10"/>
  <c r="C34872" i="10"/>
  <c r="N26719" i="10"/>
  <c r="O26719" i="10" s="1"/>
  <c r="I26719" i="10"/>
  <c r="J26719" i="10" s="1"/>
  <c r="P26720" i="10"/>
  <c r="R26720" i="10" s="1"/>
  <c r="A26721" i="10"/>
  <c r="F26720" i="10"/>
  <c r="H26720" i="10" s="1"/>
  <c r="K26720" i="10"/>
  <c r="M26720" i="10" s="1"/>
  <c r="S26719" i="10"/>
  <c r="T26719" i="10" s="1"/>
  <c r="B26722" i="10" l="1"/>
  <c r="E26721" i="10"/>
  <c r="D26721" i="10"/>
  <c r="Q26721" i="10"/>
  <c r="L26721" i="10"/>
  <c r="G26721" i="10"/>
  <c r="C34873" i="10"/>
  <c r="N26720" i="10"/>
  <c r="O26720" i="10" s="1"/>
  <c r="S26720" i="10"/>
  <c r="T26720" i="10" s="1"/>
  <c r="P26721" i="10"/>
  <c r="R26721" i="10" s="1"/>
  <c r="A26722" i="10"/>
  <c r="F26721" i="10"/>
  <c r="H26721" i="10" s="1"/>
  <c r="K26721" i="10"/>
  <c r="M26721" i="10" s="1"/>
  <c r="I26720" i="10"/>
  <c r="J26720" i="10" s="1"/>
  <c r="B26723" i="10" l="1"/>
  <c r="E26722" i="10"/>
  <c r="D26722" i="10"/>
  <c r="Q26722" i="10"/>
  <c r="L26722" i="10"/>
  <c r="G26722" i="10"/>
  <c r="C34874" i="10"/>
  <c r="N26721" i="10"/>
  <c r="O26721" i="10" s="1"/>
  <c r="I26721" i="10"/>
  <c r="J26721" i="10" s="1"/>
  <c r="P26722" i="10"/>
  <c r="R26722" i="10" s="1"/>
  <c r="A26723" i="10"/>
  <c r="F26722" i="10"/>
  <c r="H26722" i="10" s="1"/>
  <c r="K26722" i="10"/>
  <c r="M26722" i="10" s="1"/>
  <c r="S26721" i="10"/>
  <c r="T26721" i="10" s="1"/>
  <c r="B26724" i="10" l="1"/>
  <c r="E26723" i="10"/>
  <c r="D26723" i="10"/>
  <c r="Q26723" i="10"/>
  <c r="L26723" i="10"/>
  <c r="G26723" i="10"/>
  <c r="C34875" i="10"/>
  <c r="P26723" i="10"/>
  <c r="R26723" i="10" s="1"/>
  <c r="A26724" i="10"/>
  <c r="F26723" i="10"/>
  <c r="H26723" i="10" s="1"/>
  <c r="K26723" i="10"/>
  <c r="M26723" i="10" s="1"/>
  <c r="S26722" i="10"/>
  <c r="T26722" i="10" s="1"/>
  <c r="I26722" i="10"/>
  <c r="J26722" i="10" s="1"/>
  <c r="N26722" i="10"/>
  <c r="O26722" i="10" s="1"/>
  <c r="B26725" i="10" l="1"/>
  <c r="E26724" i="10"/>
  <c r="D26724" i="10"/>
  <c r="Q26724" i="10"/>
  <c r="L26724" i="10"/>
  <c r="G26724" i="10"/>
  <c r="C34876" i="10"/>
  <c r="I26723" i="10"/>
  <c r="J26723" i="10" s="1"/>
  <c r="N26723" i="10"/>
  <c r="O26723" i="10" s="1"/>
  <c r="P26724" i="10"/>
  <c r="R26724" i="10" s="1"/>
  <c r="A26725" i="10"/>
  <c r="F26724" i="10"/>
  <c r="H26724" i="10" s="1"/>
  <c r="K26724" i="10"/>
  <c r="M26724" i="10" s="1"/>
  <c r="S26723" i="10"/>
  <c r="T26723" i="10" s="1"/>
  <c r="B26726" i="10" l="1"/>
  <c r="E26725" i="10"/>
  <c r="D26725" i="10"/>
  <c r="Q26725" i="10"/>
  <c r="L26725" i="10"/>
  <c r="G26725" i="10"/>
  <c r="C34877" i="10"/>
  <c r="I26724" i="10"/>
  <c r="J26724" i="10" s="1"/>
  <c r="N26724" i="10"/>
  <c r="O26724" i="10" s="1"/>
  <c r="P26725" i="10"/>
  <c r="R26725" i="10" s="1"/>
  <c r="A26726" i="10"/>
  <c r="F26725" i="10"/>
  <c r="H26725" i="10" s="1"/>
  <c r="K26725" i="10"/>
  <c r="M26725" i="10" s="1"/>
  <c r="S26724" i="10"/>
  <c r="T26724" i="10" s="1"/>
  <c r="B26727" i="10" l="1"/>
  <c r="E26726" i="10"/>
  <c r="D26726" i="10"/>
  <c r="Q26726" i="10"/>
  <c r="L26726" i="10"/>
  <c r="G26726" i="10"/>
  <c r="C34878" i="10"/>
  <c r="N26725" i="10"/>
  <c r="O26725" i="10" s="1"/>
  <c r="I26725" i="10"/>
  <c r="J26725" i="10" s="1"/>
  <c r="P26726" i="10"/>
  <c r="R26726" i="10" s="1"/>
  <c r="A26727" i="10"/>
  <c r="F26726" i="10"/>
  <c r="H26726" i="10" s="1"/>
  <c r="K26726" i="10"/>
  <c r="M26726" i="10" s="1"/>
  <c r="S26725" i="10"/>
  <c r="T26725" i="10" s="1"/>
  <c r="B26728" i="10" l="1"/>
  <c r="E26727" i="10"/>
  <c r="D26727" i="10"/>
  <c r="Q26727" i="10"/>
  <c r="L26727" i="10"/>
  <c r="G26727" i="10"/>
  <c r="C34879" i="10"/>
  <c r="P26727" i="10"/>
  <c r="R26727" i="10" s="1"/>
  <c r="A26728" i="10"/>
  <c r="F26727" i="10"/>
  <c r="H26727" i="10" s="1"/>
  <c r="K26727" i="10"/>
  <c r="M26727" i="10" s="1"/>
  <c r="S26726" i="10"/>
  <c r="T26726" i="10" s="1"/>
  <c r="I26726" i="10"/>
  <c r="J26726" i="10" s="1"/>
  <c r="N26726" i="10"/>
  <c r="O26726" i="10" s="1"/>
  <c r="B26729" i="10" l="1"/>
  <c r="E26728" i="10"/>
  <c r="D26728" i="10"/>
  <c r="Q26728" i="10"/>
  <c r="L26728" i="10"/>
  <c r="G26728" i="10"/>
  <c r="C34880" i="10"/>
  <c r="N26727" i="10"/>
  <c r="O26727" i="10" s="1"/>
  <c r="I26727" i="10"/>
  <c r="J26727" i="10" s="1"/>
  <c r="P26728" i="10"/>
  <c r="R26728" i="10" s="1"/>
  <c r="A26729" i="10"/>
  <c r="F26728" i="10"/>
  <c r="H26728" i="10" s="1"/>
  <c r="K26728" i="10"/>
  <c r="M26728" i="10" s="1"/>
  <c r="S26727" i="10"/>
  <c r="T26727" i="10" s="1"/>
  <c r="B26730" i="10" l="1"/>
  <c r="E26729" i="10"/>
  <c r="D26729" i="10"/>
  <c r="Q26729" i="10"/>
  <c r="L26729" i="10"/>
  <c r="G26729" i="10"/>
  <c r="C34881" i="10"/>
  <c r="I26728" i="10"/>
  <c r="J26728" i="10" s="1"/>
  <c r="N26728" i="10"/>
  <c r="O26728" i="10" s="1"/>
  <c r="P26729" i="10"/>
  <c r="R26729" i="10" s="1"/>
  <c r="A26730" i="10"/>
  <c r="F26729" i="10"/>
  <c r="H26729" i="10" s="1"/>
  <c r="K26729" i="10"/>
  <c r="M26729" i="10" s="1"/>
  <c r="S26728" i="10"/>
  <c r="T26728" i="10" s="1"/>
  <c r="B26731" i="10" l="1"/>
  <c r="E26730" i="10"/>
  <c r="D26730" i="10"/>
  <c r="Q26730" i="10"/>
  <c r="L26730" i="10"/>
  <c r="G26730" i="10"/>
  <c r="C34882" i="10"/>
  <c r="N26729" i="10"/>
  <c r="O26729" i="10" s="1"/>
  <c r="I26729" i="10"/>
  <c r="J26729" i="10" s="1"/>
  <c r="P26730" i="10"/>
  <c r="R26730" i="10" s="1"/>
  <c r="A26731" i="10"/>
  <c r="F26730" i="10"/>
  <c r="H26730" i="10" s="1"/>
  <c r="K26730" i="10"/>
  <c r="M26730" i="10" s="1"/>
  <c r="S26729" i="10"/>
  <c r="T26729" i="10" s="1"/>
  <c r="B26732" i="10" l="1"/>
  <c r="E26731" i="10"/>
  <c r="D26731" i="10"/>
  <c r="Q26731" i="10"/>
  <c r="L26731" i="10"/>
  <c r="G26731" i="10"/>
  <c r="C34883" i="10"/>
  <c r="P26731" i="10"/>
  <c r="R26731" i="10" s="1"/>
  <c r="A26732" i="10"/>
  <c r="K26731" i="10"/>
  <c r="M26731" i="10" s="1"/>
  <c r="F26731" i="10"/>
  <c r="H26731" i="10" s="1"/>
  <c r="S26730" i="10"/>
  <c r="T26730" i="10" s="1"/>
  <c r="I26730" i="10"/>
  <c r="J26730" i="10" s="1"/>
  <c r="N26730" i="10"/>
  <c r="O26730" i="10" s="1"/>
  <c r="B26733" i="10" l="1"/>
  <c r="E26732" i="10"/>
  <c r="D26732" i="10"/>
  <c r="Q26732" i="10"/>
  <c r="L26732" i="10"/>
  <c r="G26732" i="10"/>
  <c r="C34884" i="10"/>
  <c r="I26731" i="10"/>
  <c r="J26731" i="10" s="1"/>
  <c r="N26731" i="10"/>
  <c r="O26731" i="10" s="1"/>
  <c r="P26732" i="10"/>
  <c r="R26732" i="10" s="1"/>
  <c r="A26733" i="10"/>
  <c r="K26732" i="10"/>
  <c r="M26732" i="10" s="1"/>
  <c r="F26732" i="10"/>
  <c r="H26732" i="10" s="1"/>
  <c r="S26731" i="10"/>
  <c r="T26731" i="10" s="1"/>
  <c r="B26734" i="10" l="1"/>
  <c r="E26733" i="10"/>
  <c r="D26733" i="10"/>
  <c r="Q26733" i="10"/>
  <c r="L26733" i="10"/>
  <c r="G26733" i="10"/>
  <c r="C34885" i="10"/>
  <c r="I26732" i="10"/>
  <c r="J26732" i="10" s="1"/>
  <c r="N26732" i="10"/>
  <c r="O26732" i="10" s="1"/>
  <c r="P26733" i="10"/>
  <c r="R26733" i="10" s="1"/>
  <c r="A26734" i="10"/>
  <c r="F26733" i="10"/>
  <c r="H26733" i="10" s="1"/>
  <c r="K26733" i="10"/>
  <c r="M26733" i="10" s="1"/>
  <c r="S26732" i="10"/>
  <c r="T26732" i="10" s="1"/>
  <c r="B26735" i="10" l="1"/>
  <c r="E26734" i="10"/>
  <c r="D26734" i="10"/>
  <c r="Q26734" i="10"/>
  <c r="L26734" i="10"/>
  <c r="G26734" i="10"/>
  <c r="C34886" i="10"/>
  <c r="I26733" i="10"/>
  <c r="J26733" i="10" s="1"/>
  <c r="P26734" i="10"/>
  <c r="R26734" i="10" s="1"/>
  <c r="A26735" i="10"/>
  <c r="F26734" i="10"/>
  <c r="H26734" i="10" s="1"/>
  <c r="K26734" i="10"/>
  <c r="M26734" i="10" s="1"/>
  <c r="S26733" i="10"/>
  <c r="T26733" i="10" s="1"/>
  <c r="N26733" i="10"/>
  <c r="O26733" i="10" s="1"/>
  <c r="B26736" i="10" l="1"/>
  <c r="E26735" i="10"/>
  <c r="D26735" i="10"/>
  <c r="Q26735" i="10"/>
  <c r="L26735" i="10"/>
  <c r="G26735" i="10"/>
  <c r="C34887" i="10"/>
  <c r="I26734" i="10"/>
  <c r="J26734" i="10" s="1"/>
  <c r="N26734" i="10"/>
  <c r="O26734" i="10" s="1"/>
  <c r="P26735" i="10"/>
  <c r="R26735" i="10" s="1"/>
  <c r="A26736" i="10"/>
  <c r="K26735" i="10"/>
  <c r="M26735" i="10" s="1"/>
  <c r="F26735" i="10"/>
  <c r="H26735" i="10" s="1"/>
  <c r="S26734" i="10"/>
  <c r="T26734" i="10" s="1"/>
  <c r="B26737" i="10" l="1"/>
  <c r="E26736" i="10"/>
  <c r="D26736" i="10"/>
  <c r="Q26736" i="10"/>
  <c r="L26736" i="10"/>
  <c r="G26736" i="10"/>
  <c r="C34888" i="10"/>
  <c r="N26735" i="10"/>
  <c r="O26735" i="10" s="1"/>
  <c r="P26736" i="10"/>
  <c r="R26736" i="10" s="1"/>
  <c r="A26737" i="10"/>
  <c r="K26736" i="10"/>
  <c r="M26736" i="10" s="1"/>
  <c r="F26736" i="10"/>
  <c r="H26736" i="10" s="1"/>
  <c r="S26735" i="10"/>
  <c r="T26735" i="10" s="1"/>
  <c r="I26735" i="10"/>
  <c r="J26735" i="10" s="1"/>
  <c r="B26738" i="10" l="1"/>
  <c r="E26737" i="10"/>
  <c r="D26737" i="10"/>
  <c r="Q26737" i="10"/>
  <c r="L26737" i="10"/>
  <c r="G26737" i="10"/>
  <c r="C34889" i="10"/>
  <c r="I26736" i="10"/>
  <c r="J26736" i="10" s="1"/>
  <c r="N26736" i="10"/>
  <c r="O26736" i="10" s="1"/>
  <c r="P26737" i="10"/>
  <c r="R26737" i="10" s="1"/>
  <c r="A26738" i="10"/>
  <c r="F26737" i="10"/>
  <c r="H26737" i="10" s="1"/>
  <c r="K26737" i="10"/>
  <c r="M26737" i="10" s="1"/>
  <c r="S26736" i="10"/>
  <c r="T26736" i="10" s="1"/>
  <c r="B26739" i="10" l="1"/>
  <c r="E26738" i="10"/>
  <c r="D26738" i="10"/>
  <c r="Q26738" i="10"/>
  <c r="L26738" i="10"/>
  <c r="G26738" i="10"/>
  <c r="C34890" i="10"/>
  <c r="S26737" i="10"/>
  <c r="T26737" i="10" s="1"/>
  <c r="N26737" i="10"/>
  <c r="O26737" i="10" s="1"/>
  <c r="I26737" i="10"/>
  <c r="J26737" i="10" s="1"/>
  <c r="P26738" i="10"/>
  <c r="R26738" i="10" s="1"/>
  <c r="A26739" i="10"/>
  <c r="K26738" i="10"/>
  <c r="M26738" i="10" s="1"/>
  <c r="F26738" i="10"/>
  <c r="H26738" i="10" s="1"/>
  <c r="B26740" i="10" l="1"/>
  <c r="E26739" i="10"/>
  <c r="D26739" i="10"/>
  <c r="Q26739" i="10"/>
  <c r="L26739" i="10"/>
  <c r="G26739" i="10"/>
  <c r="C34891" i="10"/>
  <c r="S26738" i="10"/>
  <c r="T26738" i="10" s="1"/>
  <c r="N26738" i="10"/>
  <c r="O26738" i="10" s="1"/>
  <c r="P26739" i="10"/>
  <c r="R26739" i="10" s="1"/>
  <c r="A26740" i="10"/>
  <c r="K26739" i="10"/>
  <c r="M26739" i="10" s="1"/>
  <c r="F26739" i="10"/>
  <c r="H26739" i="10" s="1"/>
  <c r="I26738" i="10"/>
  <c r="J26738" i="10" s="1"/>
  <c r="B26741" i="10" l="1"/>
  <c r="E26740" i="10"/>
  <c r="D26740" i="10"/>
  <c r="Q26740" i="10"/>
  <c r="L26740" i="10"/>
  <c r="G26740" i="10"/>
  <c r="C34892" i="10"/>
  <c r="I26739" i="10"/>
  <c r="J26739" i="10" s="1"/>
  <c r="N26739" i="10"/>
  <c r="O26739" i="10" s="1"/>
  <c r="P26740" i="10"/>
  <c r="R26740" i="10" s="1"/>
  <c r="A26741" i="10"/>
  <c r="K26740" i="10"/>
  <c r="M26740" i="10" s="1"/>
  <c r="F26740" i="10"/>
  <c r="H26740" i="10" s="1"/>
  <c r="S26739" i="10"/>
  <c r="T26739" i="10" s="1"/>
  <c r="B26742" i="10" l="1"/>
  <c r="E26741" i="10"/>
  <c r="D26741" i="10"/>
  <c r="Q26741" i="10"/>
  <c r="L26741" i="10"/>
  <c r="G26741" i="10"/>
  <c r="C34893" i="10"/>
  <c r="I26740" i="10"/>
  <c r="J26740" i="10" s="1"/>
  <c r="P26741" i="10"/>
  <c r="R26741" i="10" s="1"/>
  <c r="A26742" i="10"/>
  <c r="F26741" i="10"/>
  <c r="H26741" i="10" s="1"/>
  <c r="K26741" i="10"/>
  <c r="M26741" i="10" s="1"/>
  <c r="S26740" i="10"/>
  <c r="T26740" i="10" s="1"/>
  <c r="N26740" i="10"/>
  <c r="O26740" i="10" s="1"/>
  <c r="B26743" i="10" l="1"/>
  <c r="E26742" i="10"/>
  <c r="D26742" i="10"/>
  <c r="Q26742" i="10"/>
  <c r="L26742" i="10"/>
  <c r="G26742" i="10"/>
  <c r="C34894" i="10"/>
  <c r="N26741" i="10"/>
  <c r="O26741" i="10" s="1"/>
  <c r="I26741" i="10"/>
  <c r="J26741" i="10" s="1"/>
  <c r="P26742" i="10"/>
  <c r="R26742" i="10" s="1"/>
  <c r="A26743" i="10"/>
  <c r="K26742" i="10"/>
  <c r="M26742" i="10" s="1"/>
  <c r="F26742" i="10"/>
  <c r="H26742" i="10" s="1"/>
  <c r="S26741" i="10"/>
  <c r="T26741" i="10" s="1"/>
  <c r="B26744" i="10" l="1"/>
  <c r="E26743" i="10"/>
  <c r="D26743" i="10"/>
  <c r="Q26743" i="10"/>
  <c r="L26743" i="10"/>
  <c r="G26743" i="10"/>
  <c r="C34895" i="10"/>
  <c r="S26742" i="10"/>
  <c r="T26742" i="10" s="1"/>
  <c r="I26742" i="10"/>
  <c r="J26742" i="10" s="1"/>
  <c r="N26742" i="10"/>
  <c r="O26742" i="10" s="1"/>
  <c r="P26743" i="10"/>
  <c r="R26743" i="10" s="1"/>
  <c r="A26744" i="10"/>
  <c r="F26743" i="10"/>
  <c r="H26743" i="10" s="1"/>
  <c r="K26743" i="10"/>
  <c r="M26743" i="10" s="1"/>
  <c r="B26745" i="10" l="1"/>
  <c r="E26744" i="10"/>
  <c r="D26744" i="10"/>
  <c r="Q26744" i="10"/>
  <c r="L26744" i="10"/>
  <c r="G26744" i="10"/>
  <c r="C34896" i="10"/>
  <c r="S26743" i="10"/>
  <c r="T26743" i="10" s="1"/>
  <c r="I26743" i="10"/>
  <c r="J26743" i="10" s="1"/>
  <c r="P26744" i="10"/>
  <c r="R26744" i="10" s="1"/>
  <c r="A26745" i="10"/>
  <c r="F26744" i="10"/>
  <c r="H26744" i="10" s="1"/>
  <c r="K26744" i="10"/>
  <c r="M26744" i="10" s="1"/>
  <c r="N26743" i="10"/>
  <c r="O26743" i="10" s="1"/>
  <c r="B26746" i="10" l="1"/>
  <c r="E26745" i="10"/>
  <c r="D26745" i="10"/>
  <c r="Q26745" i="10"/>
  <c r="L26745" i="10"/>
  <c r="G26745" i="10"/>
  <c r="C34897" i="10"/>
  <c r="I26744" i="10"/>
  <c r="J26744" i="10" s="1"/>
  <c r="N26744" i="10"/>
  <c r="O26744" i="10" s="1"/>
  <c r="P26745" i="10"/>
  <c r="R26745" i="10" s="1"/>
  <c r="A26746" i="10"/>
  <c r="K26745" i="10"/>
  <c r="M26745" i="10" s="1"/>
  <c r="F26745" i="10"/>
  <c r="H26745" i="10" s="1"/>
  <c r="S26744" i="10"/>
  <c r="T26744" i="10" s="1"/>
  <c r="B26747" i="10" l="1"/>
  <c r="E26746" i="10"/>
  <c r="D26746" i="10"/>
  <c r="Q26746" i="10"/>
  <c r="L26746" i="10"/>
  <c r="G26746" i="10"/>
  <c r="C34898" i="10"/>
  <c r="N26745" i="10"/>
  <c r="O26745" i="10" s="1"/>
  <c r="P26746" i="10"/>
  <c r="R26746" i="10" s="1"/>
  <c r="A26747" i="10"/>
  <c r="K26746" i="10"/>
  <c r="M26746" i="10" s="1"/>
  <c r="F26746" i="10"/>
  <c r="H26746" i="10" s="1"/>
  <c r="S26745" i="10"/>
  <c r="T26745" i="10" s="1"/>
  <c r="I26745" i="10"/>
  <c r="J26745" i="10" s="1"/>
  <c r="B26748" i="10" l="1"/>
  <c r="E26747" i="10"/>
  <c r="D26747" i="10"/>
  <c r="Q26747" i="10"/>
  <c r="L26747" i="10"/>
  <c r="G26747" i="10"/>
  <c r="C34899" i="10"/>
  <c r="I26746" i="10"/>
  <c r="J26746" i="10" s="1"/>
  <c r="N26746" i="10"/>
  <c r="O26746" i="10" s="1"/>
  <c r="P26747" i="10"/>
  <c r="R26747" i="10" s="1"/>
  <c r="A26748" i="10"/>
  <c r="F26747" i="10"/>
  <c r="H26747" i="10" s="1"/>
  <c r="K26747" i="10"/>
  <c r="M26747" i="10" s="1"/>
  <c r="S26746" i="10"/>
  <c r="T26746" i="10" s="1"/>
  <c r="B26749" i="10" l="1"/>
  <c r="E26748" i="10"/>
  <c r="D26748" i="10"/>
  <c r="Q26748" i="10"/>
  <c r="L26748" i="10"/>
  <c r="G26748" i="10"/>
  <c r="C34900" i="10"/>
  <c r="N26747" i="10"/>
  <c r="O26747" i="10" s="1"/>
  <c r="S26747" i="10"/>
  <c r="T26747" i="10" s="1"/>
  <c r="I26747" i="10"/>
  <c r="J26747" i="10" s="1"/>
  <c r="P26748" i="10"/>
  <c r="R26748" i="10" s="1"/>
  <c r="A26749" i="10"/>
  <c r="F26748" i="10"/>
  <c r="H26748" i="10" s="1"/>
  <c r="K26748" i="10"/>
  <c r="M26748" i="10" s="1"/>
  <c r="B26750" i="10" l="1"/>
  <c r="E26749" i="10"/>
  <c r="D26749" i="10"/>
  <c r="Q26749" i="10"/>
  <c r="L26749" i="10"/>
  <c r="G26749" i="10"/>
  <c r="C34901" i="10"/>
  <c r="I26748" i="10"/>
  <c r="J26748" i="10" s="1"/>
  <c r="N26748" i="10"/>
  <c r="O26748" i="10" s="1"/>
  <c r="P26749" i="10"/>
  <c r="R26749" i="10" s="1"/>
  <c r="A26750" i="10"/>
  <c r="K26749" i="10"/>
  <c r="M26749" i="10" s="1"/>
  <c r="F26749" i="10"/>
  <c r="H26749" i="10" s="1"/>
  <c r="S26748" i="10"/>
  <c r="T26748" i="10" s="1"/>
  <c r="B26751" i="10" l="1"/>
  <c r="E26750" i="10"/>
  <c r="D26750" i="10"/>
  <c r="Q26750" i="10"/>
  <c r="L26750" i="10"/>
  <c r="G26750" i="10"/>
  <c r="C34902" i="10"/>
  <c r="I26749" i="10"/>
  <c r="J26749" i="10" s="1"/>
  <c r="S26749" i="10"/>
  <c r="T26749" i="10" s="1"/>
  <c r="P26750" i="10"/>
  <c r="R26750" i="10" s="1"/>
  <c r="A26751" i="10"/>
  <c r="F26750" i="10"/>
  <c r="H26750" i="10" s="1"/>
  <c r="K26750" i="10"/>
  <c r="M26750" i="10" s="1"/>
  <c r="N26749" i="10"/>
  <c r="O26749" i="10" s="1"/>
  <c r="B26752" i="10" l="1"/>
  <c r="E26751" i="10"/>
  <c r="D26751" i="10"/>
  <c r="Q26751" i="10"/>
  <c r="L26751" i="10"/>
  <c r="G26751" i="10"/>
  <c r="C34903" i="10"/>
  <c r="I26750" i="10"/>
  <c r="J26750" i="10" s="1"/>
  <c r="N26750" i="10"/>
  <c r="O26750" i="10" s="1"/>
  <c r="P26751" i="10"/>
  <c r="R26751" i="10" s="1"/>
  <c r="A26752" i="10"/>
  <c r="F26751" i="10"/>
  <c r="H26751" i="10" s="1"/>
  <c r="K26751" i="10"/>
  <c r="M26751" i="10" s="1"/>
  <c r="S26750" i="10"/>
  <c r="T26750" i="10" s="1"/>
  <c r="B26753" i="10" l="1"/>
  <c r="E26752" i="10"/>
  <c r="D26752" i="10"/>
  <c r="Q26752" i="10"/>
  <c r="L26752" i="10"/>
  <c r="G26752" i="10"/>
  <c r="C34904" i="10"/>
  <c r="N26751" i="10"/>
  <c r="O26751" i="10" s="1"/>
  <c r="P26752" i="10"/>
  <c r="R26752" i="10" s="1"/>
  <c r="A26753" i="10"/>
  <c r="F26752" i="10"/>
  <c r="H26752" i="10" s="1"/>
  <c r="K26752" i="10"/>
  <c r="M26752" i="10" s="1"/>
  <c r="S26751" i="10"/>
  <c r="T26751" i="10" s="1"/>
  <c r="I26751" i="10"/>
  <c r="J26751" i="10" s="1"/>
  <c r="B26754" i="10" l="1"/>
  <c r="E26753" i="10"/>
  <c r="D26753" i="10"/>
  <c r="Q26753" i="10"/>
  <c r="L26753" i="10"/>
  <c r="G26753" i="10"/>
  <c r="C34905" i="10"/>
  <c r="I26752" i="10"/>
  <c r="J26752" i="10" s="1"/>
  <c r="N26752" i="10"/>
  <c r="O26752" i="10" s="1"/>
  <c r="P26753" i="10"/>
  <c r="R26753" i="10" s="1"/>
  <c r="A26754" i="10"/>
  <c r="F26753" i="10"/>
  <c r="H26753" i="10" s="1"/>
  <c r="K26753" i="10"/>
  <c r="M26753" i="10" s="1"/>
  <c r="S26752" i="10"/>
  <c r="T26752" i="10" s="1"/>
  <c r="B26755" i="10" l="1"/>
  <c r="E26754" i="10"/>
  <c r="D26754" i="10"/>
  <c r="Q26754" i="10"/>
  <c r="L26754" i="10"/>
  <c r="G26754" i="10"/>
  <c r="C34906" i="10"/>
  <c r="S26753" i="10"/>
  <c r="T26753" i="10" s="1"/>
  <c r="N26753" i="10"/>
  <c r="O26753" i="10" s="1"/>
  <c r="I26753" i="10"/>
  <c r="J26753" i="10" s="1"/>
  <c r="P26754" i="10"/>
  <c r="R26754" i="10" s="1"/>
  <c r="A26755" i="10"/>
  <c r="K26754" i="10"/>
  <c r="M26754" i="10" s="1"/>
  <c r="F26754" i="10"/>
  <c r="H26754" i="10" s="1"/>
  <c r="B26756" i="10" l="1"/>
  <c r="E26755" i="10"/>
  <c r="D26755" i="10"/>
  <c r="Q26755" i="10"/>
  <c r="L26755" i="10"/>
  <c r="G26755" i="10"/>
  <c r="C34907" i="10"/>
  <c r="S26754" i="10"/>
  <c r="T26754" i="10" s="1"/>
  <c r="I26754" i="10"/>
  <c r="J26754" i="10" s="1"/>
  <c r="N26754" i="10"/>
  <c r="O26754" i="10" s="1"/>
  <c r="P26755" i="10"/>
  <c r="R26755" i="10" s="1"/>
  <c r="A26756" i="10"/>
  <c r="F26755" i="10"/>
  <c r="H26755" i="10" s="1"/>
  <c r="K26755" i="10"/>
  <c r="M26755" i="10" s="1"/>
  <c r="B26757" i="10" l="1"/>
  <c r="E26756" i="10"/>
  <c r="D26756" i="10"/>
  <c r="Q26756" i="10"/>
  <c r="L26756" i="10"/>
  <c r="G26756" i="10"/>
  <c r="C34908" i="10"/>
  <c r="N26755" i="10"/>
  <c r="O26755" i="10" s="1"/>
  <c r="S26755" i="10"/>
  <c r="T26755" i="10" s="1"/>
  <c r="P26756" i="10"/>
  <c r="R26756" i="10" s="1"/>
  <c r="A26757" i="10"/>
  <c r="K26756" i="10"/>
  <c r="M26756" i="10" s="1"/>
  <c r="F26756" i="10"/>
  <c r="H26756" i="10" s="1"/>
  <c r="I26755" i="10"/>
  <c r="J26755" i="10" s="1"/>
  <c r="B26758" i="10" l="1"/>
  <c r="E26757" i="10"/>
  <c r="D26757" i="10"/>
  <c r="Q26757" i="10"/>
  <c r="L26757" i="10"/>
  <c r="G26757" i="10"/>
  <c r="C34909" i="10"/>
  <c r="I26756" i="10"/>
  <c r="J26756" i="10" s="1"/>
  <c r="N26756" i="10"/>
  <c r="O26756" i="10" s="1"/>
  <c r="P26757" i="10"/>
  <c r="R26757" i="10" s="1"/>
  <c r="A26758" i="10"/>
  <c r="F26757" i="10"/>
  <c r="H26757" i="10" s="1"/>
  <c r="K26757" i="10"/>
  <c r="M26757" i="10" s="1"/>
  <c r="S26756" i="10"/>
  <c r="T26756" i="10" s="1"/>
  <c r="B26759" i="10" l="1"/>
  <c r="E26758" i="10"/>
  <c r="D26758" i="10"/>
  <c r="Q26758" i="10"/>
  <c r="L26758" i="10"/>
  <c r="G26758" i="10"/>
  <c r="C34910" i="10"/>
  <c r="N26757" i="10"/>
  <c r="O26757" i="10" s="1"/>
  <c r="P26758" i="10"/>
  <c r="R26758" i="10" s="1"/>
  <c r="A26759" i="10"/>
  <c r="F26758" i="10"/>
  <c r="H26758" i="10" s="1"/>
  <c r="K26758" i="10"/>
  <c r="M26758" i="10" s="1"/>
  <c r="S26757" i="10"/>
  <c r="T26757" i="10" s="1"/>
  <c r="I26757" i="10"/>
  <c r="J26757" i="10" s="1"/>
  <c r="B26760" i="10" l="1"/>
  <c r="E26759" i="10"/>
  <c r="D26759" i="10"/>
  <c r="Q26759" i="10"/>
  <c r="L26759" i="10"/>
  <c r="G26759" i="10"/>
  <c r="C34911" i="10"/>
  <c r="I26758" i="10"/>
  <c r="J26758" i="10" s="1"/>
  <c r="N26758" i="10"/>
  <c r="O26758" i="10" s="1"/>
  <c r="P26759" i="10"/>
  <c r="R26759" i="10" s="1"/>
  <c r="A26760" i="10"/>
  <c r="K26759" i="10"/>
  <c r="M26759" i="10" s="1"/>
  <c r="F26759" i="10"/>
  <c r="H26759" i="10" s="1"/>
  <c r="S26758" i="10"/>
  <c r="T26758" i="10" s="1"/>
  <c r="B26761" i="10" l="1"/>
  <c r="E26760" i="10"/>
  <c r="D26760" i="10"/>
  <c r="Q26760" i="10"/>
  <c r="L26760" i="10"/>
  <c r="G26760" i="10"/>
  <c r="C34912" i="10"/>
  <c r="I26759" i="10"/>
  <c r="J26759" i="10" s="1"/>
  <c r="S26759" i="10"/>
  <c r="T26759" i="10" s="1"/>
  <c r="N26759" i="10"/>
  <c r="O26759" i="10" s="1"/>
  <c r="P26760" i="10"/>
  <c r="R26760" i="10" s="1"/>
  <c r="A26761" i="10"/>
  <c r="F26760" i="10"/>
  <c r="H26760" i="10" s="1"/>
  <c r="K26760" i="10"/>
  <c r="M26760" i="10" s="1"/>
  <c r="B26762" i="10" l="1"/>
  <c r="E26761" i="10"/>
  <c r="D26761" i="10"/>
  <c r="Q26761" i="10"/>
  <c r="L26761" i="10"/>
  <c r="G26761" i="10"/>
  <c r="C34913" i="10"/>
  <c r="I26760" i="10"/>
  <c r="J26760" i="10" s="1"/>
  <c r="N26760" i="10"/>
  <c r="O26760" i="10" s="1"/>
  <c r="P26761" i="10"/>
  <c r="R26761" i="10" s="1"/>
  <c r="A26762" i="10"/>
  <c r="K26761" i="10"/>
  <c r="M26761" i="10" s="1"/>
  <c r="F26761" i="10"/>
  <c r="H26761" i="10" s="1"/>
  <c r="S26760" i="10"/>
  <c r="T26760" i="10" s="1"/>
  <c r="B26763" i="10" l="1"/>
  <c r="E26762" i="10"/>
  <c r="D26762" i="10"/>
  <c r="Q26762" i="10"/>
  <c r="L26762" i="10"/>
  <c r="G26762" i="10"/>
  <c r="C34914" i="10"/>
  <c r="I26761" i="10"/>
  <c r="J26761" i="10" s="1"/>
  <c r="S26761" i="10"/>
  <c r="T26761" i="10" s="1"/>
  <c r="P26762" i="10"/>
  <c r="R26762" i="10" s="1"/>
  <c r="A26763" i="10"/>
  <c r="K26762" i="10"/>
  <c r="M26762" i="10" s="1"/>
  <c r="F26762" i="10"/>
  <c r="H26762" i="10" s="1"/>
  <c r="N26761" i="10"/>
  <c r="O26761" i="10" s="1"/>
  <c r="B26764" i="10" l="1"/>
  <c r="E26763" i="10"/>
  <c r="D26763" i="10"/>
  <c r="Q26763" i="10"/>
  <c r="L26763" i="10"/>
  <c r="G26763" i="10"/>
  <c r="C34915" i="10"/>
  <c r="I26762" i="10"/>
  <c r="J26762" i="10" s="1"/>
  <c r="N26762" i="10"/>
  <c r="O26762" i="10" s="1"/>
  <c r="P26763" i="10"/>
  <c r="R26763" i="10" s="1"/>
  <c r="A26764" i="10"/>
  <c r="K26763" i="10"/>
  <c r="M26763" i="10" s="1"/>
  <c r="F26763" i="10"/>
  <c r="H26763" i="10" s="1"/>
  <c r="S26762" i="10"/>
  <c r="T26762" i="10" s="1"/>
  <c r="B26765" i="10" l="1"/>
  <c r="E26764" i="10"/>
  <c r="D26764" i="10"/>
  <c r="Q26764" i="10"/>
  <c r="L26764" i="10"/>
  <c r="G26764" i="10"/>
  <c r="C34916" i="10"/>
  <c r="P26764" i="10"/>
  <c r="R26764" i="10" s="1"/>
  <c r="A26765" i="10"/>
  <c r="K26764" i="10"/>
  <c r="M26764" i="10" s="1"/>
  <c r="F26764" i="10"/>
  <c r="H26764" i="10" s="1"/>
  <c r="S26763" i="10"/>
  <c r="T26763" i="10" s="1"/>
  <c r="I26763" i="10"/>
  <c r="J26763" i="10" s="1"/>
  <c r="N26763" i="10"/>
  <c r="O26763" i="10" s="1"/>
  <c r="B26766" i="10" l="1"/>
  <c r="E26765" i="10"/>
  <c r="D26765" i="10"/>
  <c r="Q26765" i="10"/>
  <c r="L26765" i="10"/>
  <c r="G26765" i="10"/>
  <c r="C34917" i="10"/>
  <c r="I26764" i="10"/>
  <c r="J26764" i="10" s="1"/>
  <c r="N26764" i="10"/>
  <c r="O26764" i="10" s="1"/>
  <c r="P26765" i="10"/>
  <c r="R26765" i="10" s="1"/>
  <c r="A26766" i="10"/>
  <c r="F26765" i="10"/>
  <c r="H26765" i="10" s="1"/>
  <c r="K26765" i="10"/>
  <c r="M26765" i="10" s="1"/>
  <c r="S26764" i="10"/>
  <c r="T26764" i="10" s="1"/>
  <c r="B26767" i="10" l="1"/>
  <c r="E26766" i="10"/>
  <c r="D26766" i="10"/>
  <c r="Q26766" i="10"/>
  <c r="L26766" i="10"/>
  <c r="G26766" i="10"/>
  <c r="C34918" i="10"/>
  <c r="N26765" i="10"/>
  <c r="O26765" i="10" s="1"/>
  <c r="I26765" i="10"/>
  <c r="J26765" i="10" s="1"/>
  <c r="P26766" i="10"/>
  <c r="R26766" i="10" s="1"/>
  <c r="A26767" i="10"/>
  <c r="K26766" i="10"/>
  <c r="M26766" i="10" s="1"/>
  <c r="F26766" i="10"/>
  <c r="H26766" i="10" s="1"/>
  <c r="S26765" i="10"/>
  <c r="T26765" i="10" s="1"/>
  <c r="B26768" i="10" l="1"/>
  <c r="E26767" i="10"/>
  <c r="D26767" i="10"/>
  <c r="Q26767" i="10"/>
  <c r="L26767" i="10"/>
  <c r="G26767" i="10"/>
  <c r="C34919" i="10"/>
  <c r="N26766" i="10"/>
  <c r="O26766" i="10" s="1"/>
  <c r="P26767" i="10"/>
  <c r="R26767" i="10" s="1"/>
  <c r="A26768" i="10"/>
  <c r="K26767" i="10"/>
  <c r="M26767" i="10" s="1"/>
  <c r="F26767" i="10"/>
  <c r="H26767" i="10" s="1"/>
  <c r="S26766" i="10"/>
  <c r="T26766" i="10" s="1"/>
  <c r="I26766" i="10"/>
  <c r="J26766" i="10" s="1"/>
  <c r="B26769" i="10" l="1"/>
  <c r="E26768" i="10"/>
  <c r="D26768" i="10"/>
  <c r="Q26768" i="10"/>
  <c r="L26768" i="10"/>
  <c r="G26768" i="10"/>
  <c r="C34920" i="10"/>
  <c r="N26767" i="10"/>
  <c r="O26767" i="10" s="1"/>
  <c r="I26767" i="10"/>
  <c r="J26767" i="10" s="1"/>
  <c r="P26768" i="10"/>
  <c r="R26768" i="10" s="1"/>
  <c r="A26769" i="10"/>
  <c r="K26768" i="10"/>
  <c r="M26768" i="10" s="1"/>
  <c r="F26768" i="10"/>
  <c r="H26768" i="10" s="1"/>
  <c r="S26767" i="10"/>
  <c r="T26767" i="10" s="1"/>
  <c r="B26770" i="10" l="1"/>
  <c r="E26769" i="10"/>
  <c r="D26769" i="10"/>
  <c r="Q26769" i="10"/>
  <c r="L26769" i="10"/>
  <c r="G26769" i="10"/>
  <c r="C34921" i="10"/>
  <c r="P26769" i="10"/>
  <c r="R26769" i="10" s="1"/>
  <c r="A26770" i="10"/>
  <c r="K26769" i="10"/>
  <c r="M26769" i="10" s="1"/>
  <c r="F26769" i="10"/>
  <c r="H26769" i="10" s="1"/>
  <c r="S26768" i="10"/>
  <c r="T26768" i="10" s="1"/>
  <c r="I26768" i="10"/>
  <c r="J26768" i="10" s="1"/>
  <c r="N26768" i="10"/>
  <c r="O26768" i="10" s="1"/>
  <c r="B26771" i="10" l="1"/>
  <c r="E26770" i="10"/>
  <c r="D26770" i="10"/>
  <c r="Q26770" i="10"/>
  <c r="L26770" i="10"/>
  <c r="G26770" i="10"/>
  <c r="C34922" i="10"/>
  <c r="N26769" i="10"/>
  <c r="O26769" i="10" s="1"/>
  <c r="I26769" i="10"/>
  <c r="J26769" i="10" s="1"/>
  <c r="P26770" i="10"/>
  <c r="R26770" i="10" s="1"/>
  <c r="A26771" i="10"/>
  <c r="K26770" i="10"/>
  <c r="M26770" i="10" s="1"/>
  <c r="F26770" i="10"/>
  <c r="H26770" i="10" s="1"/>
  <c r="S26769" i="10"/>
  <c r="T26769" i="10" s="1"/>
  <c r="B26772" i="10" l="1"/>
  <c r="E26771" i="10"/>
  <c r="D26771" i="10"/>
  <c r="Q26771" i="10"/>
  <c r="L26771" i="10"/>
  <c r="G26771" i="10"/>
  <c r="C34923" i="10"/>
  <c r="I26770" i="10"/>
  <c r="J26770" i="10" s="1"/>
  <c r="N26770" i="10"/>
  <c r="O26770" i="10" s="1"/>
  <c r="P26771" i="10"/>
  <c r="R26771" i="10" s="1"/>
  <c r="A26772" i="10"/>
  <c r="K26771" i="10"/>
  <c r="M26771" i="10" s="1"/>
  <c r="F26771" i="10"/>
  <c r="H26771" i="10" s="1"/>
  <c r="S26770" i="10"/>
  <c r="T26770" i="10" s="1"/>
  <c r="B26773" i="10" l="1"/>
  <c r="E26772" i="10"/>
  <c r="D26772" i="10"/>
  <c r="Q26772" i="10"/>
  <c r="L26772" i="10"/>
  <c r="G26772" i="10"/>
  <c r="C34924" i="10"/>
  <c r="N26771" i="10"/>
  <c r="O26771" i="10" s="1"/>
  <c r="P26772" i="10"/>
  <c r="R26772" i="10" s="1"/>
  <c r="A26773" i="10"/>
  <c r="K26772" i="10"/>
  <c r="M26772" i="10" s="1"/>
  <c r="F26772" i="10"/>
  <c r="H26772" i="10" s="1"/>
  <c r="S26771" i="10"/>
  <c r="T26771" i="10" s="1"/>
  <c r="I26771" i="10"/>
  <c r="J26771" i="10" s="1"/>
  <c r="B26774" i="10" l="1"/>
  <c r="E26773" i="10"/>
  <c r="D26773" i="10"/>
  <c r="Q26773" i="10"/>
  <c r="L26773" i="10"/>
  <c r="G26773" i="10"/>
  <c r="C34925" i="10"/>
  <c r="I26772" i="10"/>
  <c r="J26772" i="10" s="1"/>
  <c r="N26772" i="10"/>
  <c r="O26772" i="10" s="1"/>
  <c r="P26773" i="10"/>
  <c r="R26773" i="10" s="1"/>
  <c r="A26774" i="10"/>
  <c r="K26773" i="10"/>
  <c r="M26773" i="10" s="1"/>
  <c r="F26773" i="10"/>
  <c r="H26773" i="10" s="1"/>
  <c r="S26772" i="10"/>
  <c r="T26772" i="10" s="1"/>
  <c r="B26775" i="10" l="1"/>
  <c r="E26774" i="10"/>
  <c r="D26774" i="10"/>
  <c r="Q26774" i="10"/>
  <c r="L26774" i="10"/>
  <c r="G26774" i="10"/>
  <c r="C34926" i="10"/>
  <c r="P26774" i="10"/>
  <c r="R26774" i="10" s="1"/>
  <c r="A26775" i="10"/>
  <c r="F26774" i="10"/>
  <c r="H26774" i="10" s="1"/>
  <c r="K26774" i="10"/>
  <c r="M26774" i="10" s="1"/>
  <c r="S26773" i="10"/>
  <c r="T26773" i="10" s="1"/>
  <c r="N26773" i="10"/>
  <c r="O26773" i="10" s="1"/>
  <c r="I26773" i="10"/>
  <c r="J26773" i="10" s="1"/>
  <c r="B26776" i="10" l="1"/>
  <c r="E26775" i="10"/>
  <c r="D26775" i="10"/>
  <c r="Q26775" i="10"/>
  <c r="L26775" i="10"/>
  <c r="G26775" i="10"/>
  <c r="C34927" i="10"/>
  <c r="I26774" i="10"/>
  <c r="J26774" i="10" s="1"/>
  <c r="N26774" i="10"/>
  <c r="O26774" i="10" s="1"/>
  <c r="P26775" i="10"/>
  <c r="R26775" i="10" s="1"/>
  <c r="A26776" i="10"/>
  <c r="F26775" i="10"/>
  <c r="H26775" i="10" s="1"/>
  <c r="K26775" i="10"/>
  <c r="M26775" i="10" s="1"/>
  <c r="S26774" i="10"/>
  <c r="T26774" i="10" s="1"/>
  <c r="B26777" i="10" l="1"/>
  <c r="E26776" i="10"/>
  <c r="D26776" i="10"/>
  <c r="Q26776" i="10"/>
  <c r="L26776" i="10"/>
  <c r="G26776" i="10"/>
  <c r="C34928" i="10"/>
  <c r="N26775" i="10"/>
  <c r="O26775" i="10" s="1"/>
  <c r="I26775" i="10"/>
  <c r="J26775" i="10" s="1"/>
  <c r="P26776" i="10"/>
  <c r="R26776" i="10" s="1"/>
  <c r="A26777" i="10"/>
  <c r="F26776" i="10"/>
  <c r="H26776" i="10" s="1"/>
  <c r="K26776" i="10"/>
  <c r="M26776" i="10" s="1"/>
  <c r="S26775" i="10"/>
  <c r="T26775" i="10" s="1"/>
  <c r="B26778" i="10" l="1"/>
  <c r="E26777" i="10"/>
  <c r="D26777" i="10"/>
  <c r="Q26777" i="10"/>
  <c r="L26777" i="10"/>
  <c r="G26777" i="10"/>
  <c r="C34929" i="10"/>
  <c r="N26776" i="10"/>
  <c r="O26776" i="10" s="1"/>
  <c r="P26777" i="10"/>
  <c r="R26777" i="10" s="1"/>
  <c r="A26778" i="10"/>
  <c r="K26777" i="10"/>
  <c r="M26777" i="10" s="1"/>
  <c r="F26777" i="10"/>
  <c r="H26777" i="10" s="1"/>
  <c r="S26776" i="10"/>
  <c r="T26776" i="10" s="1"/>
  <c r="I26776" i="10"/>
  <c r="J26776" i="10" s="1"/>
  <c r="B26779" i="10" l="1"/>
  <c r="E26778" i="10"/>
  <c r="D26778" i="10"/>
  <c r="Q26778" i="10"/>
  <c r="L26778" i="10"/>
  <c r="G26778" i="10"/>
  <c r="C34930" i="10"/>
  <c r="N26777" i="10"/>
  <c r="O26777" i="10" s="1"/>
  <c r="I26777" i="10"/>
  <c r="J26777" i="10" s="1"/>
  <c r="P26778" i="10"/>
  <c r="R26778" i="10" s="1"/>
  <c r="A26779" i="10"/>
  <c r="F26778" i="10"/>
  <c r="H26778" i="10" s="1"/>
  <c r="K26778" i="10"/>
  <c r="M26778" i="10" s="1"/>
  <c r="S26777" i="10"/>
  <c r="T26777" i="10" s="1"/>
  <c r="B26780" i="10" l="1"/>
  <c r="E26779" i="10"/>
  <c r="D26779" i="10"/>
  <c r="Q26779" i="10"/>
  <c r="L26779" i="10"/>
  <c r="G26779" i="10"/>
  <c r="C34931" i="10"/>
  <c r="P26779" i="10"/>
  <c r="R26779" i="10" s="1"/>
  <c r="A26780" i="10"/>
  <c r="K26779" i="10"/>
  <c r="M26779" i="10" s="1"/>
  <c r="F26779" i="10"/>
  <c r="S26778" i="10"/>
  <c r="T26778" i="10" s="1"/>
  <c r="I26778" i="10"/>
  <c r="J26778" i="10" s="1"/>
  <c r="N26778" i="10"/>
  <c r="O26778" i="10" s="1"/>
  <c r="H26779" i="10" l="1"/>
  <c r="B26781" i="10"/>
  <c r="E26780" i="10"/>
  <c r="D26780" i="10"/>
  <c r="Q26780" i="10"/>
  <c r="L26780" i="10"/>
  <c r="G26780" i="10"/>
  <c r="C34932" i="10"/>
  <c r="I26779" i="10"/>
  <c r="J26779" i="10" s="1"/>
  <c r="N26779" i="10"/>
  <c r="O26779" i="10" s="1"/>
  <c r="P26780" i="10"/>
  <c r="R26780" i="10" s="1"/>
  <c r="A26781" i="10"/>
  <c r="K26780" i="10"/>
  <c r="M26780" i="10" s="1"/>
  <c r="F26780" i="10"/>
  <c r="H26780" i="10" s="1"/>
  <c r="S26779" i="10"/>
  <c r="T26779" i="10" s="1"/>
  <c r="B26782" i="10" l="1"/>
  <c r="E26781" i="10"/>
  <c r="D26781" i="10"/>
  <c r="Q26781" i="10"/>
  <c r="L26781" i="10"/>
  <c r="G26781" i="10"/>
  <c r="C34933" i="10"/>
  <c r="I26780" i="10"/>
  <c r="J26780" i="10" s="1"/>
  <c r="N26780" i="10"/>
  <c r="O26780" i="10" s="1"/>
  <c r="P26781" i="10"/>
  <c r="R26781" i="10" s="1"/>
  <c r="A26782" i="10"/>
  <c r="F26781" i="10"/>
  <c r="H26781" i="10" s="1"/>
  <c r="K26781" i="10"/>
  <c r="M26781" i="10" s="1"/>
  <c r="S26780" i="10"/>
  <c r="T26780" i="10" s="1"/>
  <c r="B26783" i="10" l="1"/>
  <c r="E26782" i="10"/>
  <c r="D26782" i="10"/>
  <c r="Q26782" i="10"/>
  <c r="L26782" i="10"/>
  <c r="G26782" i="10"/>
  <c r="C34934" i="10"/>
  <c r="I26781" i="10"/>
  <c r="J26781" i="10" s="1"/>
  <c r="P26782" i="10"/>
  <c r="R26782" i="10" s="1"/>
  <c r="A26783" i="10"/>
  <c r="K26782" i="10"/>
  <c r="M26782" i="10" s="1"/>
  <c r="F26782" i="10"/>
  <c r="H26782" i="10" s="1"/>
  <c r="S26781" i="10"/>
  <c r="T26781" i="10" s="1"/>
  <c r="N26781" i="10"/>
  <c r="O26781" i="10" s="1"/>
  <c r="B26784" i="10" l="1"/>
  <c r="E26783" i="10"/>
  <c r="D26783" i="10"/>
  <c r="Q26783" i="10"/>
  <c r="L26783" i="10"/>
  <c r="G26783" i="10"/>
  <c r="C34935" i="10"/>
  <c r="I26782" i="10"/>
  <c r="J26782" i="10" s="1"/>
  <c r="N26782" i="10"/>
  <c r="O26782" i="10" s="1"/>
  <c r="P26783" i="10"/>
  <c r="R26783" i="10" s="1"/>
  <c r="A26784" i="10"/>
  <c r="F26783" i="10"/>
  <c r="H26783" i="10" s="1"/>
  <c r="K26783" i="10"/>
  <c r="M26783" i="10" s="1"/>
  <c r="S26782" i="10"/>
  <c r="T26782" i="10" s="1"/>
  <c r="B26785" i="10" l="1"/>
  <c r="E26784" i="10"/>
  <c r="D26784" i="10"/>
  <c r="Q26784" i="10"/>
  <c r="L26784" i="10"/>
  <c r="G26784" i="10"/>
  <c r="C34936" i="10"/>
  <c r="P26784" i="10"/>
  <c r="R26784" i="10" s="1"/>
  <c r="A26785" i="10"/>
  <c r="F26784" i="10"/>
  <c r="H26784" i="10" s="1"/>
  <c r="K26784" i="10"/>
  <c r="M26784" i="10" s="1"/>
  <c r="S26783" i="10"/>
  <c r="T26783" i="10" s="1"/>
  <c r="N26783" i="10"/>
  <c r="O26783" i="10" s="1"/>
  <c r="I26783" i="10"/>
  <c r="J26783" i="10" s="1"/>
  <c r="B26786" i="10" l="1"/>
  <c r="E26785" i="10"/>
  <c r="D26785" i="10"/>
  <c r="Q26785" i="10"/>
  <c r="L26785" i="10"/>
  <c r="G26785" i="10"/>
  <c r="C34937" i="10"/>
  <c r="I26784" i="10"/>
  <c r="J26784" i="10" s="1"/>
  <c r="N26784" i="10"/>
  <c r="O26784" i="10" s="1"/>
  <c r="P26785" i="10"/>
  <c r="R26785" i="10" s="1"/>
  <c r="A26786" i="10"/>
  <c r="K26785" i="10"/>
  <c r="M26785" i="10" s="1"/>
  <c r="F26785" i="10"/>
  <c r="H26785" i="10" s="1"/>
  <c r="S26784" i="10"/>
  <c r="T26784" i="10" s="1"/>
  <c r="B26787" i="10" l="1"/>
  <c r="E26786" i="10"/>
  <c r="D26786" i="10"/>
  <c r="Q26786" i="10"/>
  <c r="L26786" i="10"/>
  <c r="G26786" i="10"/>
  <c r="C34938" i="10"/>
  <c r="N26785" i="10"/>
  <c r="O26785" i="10" s="1"/>
  <c r="I26785" i="10"/>
  <c r="J26785" i="10" s="1"/>
  <c r="P26786" i="10"/>
  <c r="R26786" i="10" s="1"/>
  <c r="A26787" i="10"/>
  <c r="F26786" i="10"/>
  <c r="H26786" i="10" s="1"/>
  <c r="K26786" i="10"/>
  <c r="M26786" i="10" s="1"/>
  <c r="S26785" i="10"/>
  <c r="T26785" i="10" s="1"/>
  <c r="B26788" i="10" l="1"/>
  <c r="E26787" i="10"/>
  <c r="D26787" i="10"/>
  <c r="Q26787" i="10"/>
  <c r="L26787" i="10"/>
  <c r="G26787" i="10"/>
  <c r="C34939" i="10"/>
  <c r="I26786" i="10"/>
  <c r="J26786" i="10" s="1"/>
  <c r="N26786" i="10"/>
  <c r="O26786" i="10" s="1"/>
  <c r="P26787" i="10"/>
  <c r="R26787" i="10" s="1"/>
  <c r="A26788" i="10"/>
  <c r="F26787" i="10"/>
  <c r="H26787" i="10" s="1"/>
  <c r="K26787" i="10"/>
  <c r="M26787" i="10" s="1"/>
  <c r="S26786" i="10"/>
  <c r="T26786" i="10" s="1"/>
  <c r="B26789" i="10" l="1"/>
  <c r="E26788" i="10"/>
  <c r="D26788" i="10"/>
  <c r="Q26788" i="10"/>
  <c r="L26788" i="10"/>
  <c r="G26788" i="10"/>
  <c r="C34940" i="10"/>
  <c r="P26788" i="10"/>
  <c r="R26788" i="10" s="1"/>
  <c r="A26789" i="10"/>
  <c r="F26788" i="10"/>
  <c r="H26788" i="10" s="1"/>
  <c r="K26788" i="10"/>
  <c r="M26788" i="10" s="1"/>
  <c r="S26787" i="10"/>
  <c r="T26787" i="10" s="1"/>
  <c r="I26787" i="10"/>
  <c r="J26787" i="10" s="1"/>
  <c r="N26787" i="10"/>
  <c r="O26787" i="10" s="1"/>
  <c r="B26790" i="10" l="1"/>
  <c r="E26789" i="10"/>
  <c r="D26789" i="10"/>
  <c r="Q26789" i="10"/>
  <c r="L26789" i="10"/>
  <c r="G26789" i="10"/>
  <c r="C34941" i="10"/>
  <c r="I26788" i="10"/>
  <c r="J26788" i="10" s="1"/>
  <c r="N26788" i="10"/>
  <c r="O26788" i="10" s="1"/>
  <c r="P26789" i="10"/>
  <c r="R26789" i="10" s="1"/>
  <c r="A26790" i="10"/>
  <c r="F26789" i="10"/>
  <c r="H26789" i="10" s="1"/>
  <c r="K26789" i="10"/>
  <c r="M26789" i="10" s="1"/>
  <c r="S26788" i="10"/>
  <c r="T26788" i="10" s="1"/>
  <c r="B26791" i="10" l="1"/>
  <c r="E26790" i="10"/>
  <c r="D26790" i="10"/>
  <c r="Q26790" i="10"/>
  <c r="L26790" i="10"/>
  <c r="G26790" i="10"/>
  <c r="C34942" i="10"/>
  <c r="N26789" i="10"/>
  <c r="O26789" i="10" s="1"/>
  <c r="I26789" i="10"/>
  <c r="J26789" i="10" s="1"/>
  <c r="P26790" i="10"/>
  <c r="R26790" i="10" s="1"/>
  <c r="A26791" i="10"/>
  <c r="F26790" i="10"/>
  <c r="H26790" i="10" s="1"/>
  <c r="K26790" i="10"/>
  <c r="M26790" i="10" s="1"/>
  <c r="S26789" i="10"/>
  <c r="T26789" i="10" s="1"/>
  <c r="B26792" i="10" l="1"/>
  <c r="E26791" i="10"/>
  <c r="D26791" i="10"/>
  <c r="Q26791" i="10"/>
  <c r="L26791" i="10"/>
  <c r="G26791" i="10"/>
  <c r="C34943" i="10"/>
  <c r="N26790" i="10"/>
  <c r="O26790" i="10" s="1"/>
  <c r="P26791" i="10"/>
  <c r="R26791" i="10" s="1"/>
  <c r="A26792" i="10"/>
  <c r="F26791" i="10"/>
  <c r="H26791" i="10" s="1"/>
  <c r="K26791" i="10"/>
  <c r="M26791" i="10" s="1"/>
  <c r="S26790" i="10"/>
  <c r="T26790" i="10" s="1"/>
  <c r="I26790" i="10"/>
  <c r="J26790" i="10" s="1"/>
  <c r="B26793" i="10" l="1"/>
  <c r="E26792" i="10"/>
  <c r="D26792" i="10"/>
  <c r="Q26792" i="10"/>
  <c r="L26792" i="10"/>
  <c r="G26792" i="10"/>
  <c r="C34944" i="10"/>
  <c r="N26791" i="10"/>
  <c r="O26791" i="10" s="1"/>
  <c r="I26791" i="10"/>
  <c r="J26791" i="10" s="1"/>
  <c r="P26792" i="10"/>
  <c r="R26792" i="10" s="1"/>
  <c r="A26793" i="10"/>
  <c r="F26792" i="10"/>
  <c r="H26792" i="10" s="1"/>
  <c r="K26792" i="10"/>
  <c r="M26792" i="10" s="1"/>
  <c r="S26791" i="10"/>
  <c r="T26791" i="10" s="1"/>
  <c r="B26794" i="10" l="1"/>
  <c r="E26793" i="10"/>
  <c r="D26793" i="10"/>
  <c r="Q26793" i="10"/>
  <c r="L26793" i="10"/>
  <c r="G26793" i="10"/>
  <c r="C34945" i="10"/>
  <c r="P26793" i="10"/>
  <c r="R26793" i="10" s="1"/>
  <c r="A26794" i="10"/>
  <c r="F26793" i="10"/>
  <c r="H26793" i="10" s="1"/>
  <c r="K26793" i="10"/>
  <c r="M26793" i="10" s="1"/>
  <c r="S26792" i="10"/>
  <c r="T26792" i="10" s="1"/>
  <c r="I26792" i="10"/>
  <c r="J26792" i="10" s="1"/>
  <c r="N26792" i="10"/>
  <c r="O26792" i="10" s="1"/>
  <c r="B26795" i="10" l="1"/>
  <c r="E26794" i="10"/>
  <c r="D26794" i="10"/>
  <c r="Q26794" i="10"/>
  <c r="L26794" i="10"/>
  <c r="G26794" i="10"/>
  <c r="C34946" i="10"/>
  <c r="N26793" i="10"/>
  <c r="O26793" i="10" s="1"/>
  <c r="I26793" i="10"/>
  <c r="J26793" i="10" s="1"/>
  <c r="P26794" i="10"/>
  <c r="R26794" i="10" s="1"/>
  <c r="A26795" i="10"/>
  <c r="K26794" i="10"/>
  <c r="M26794" i="10" s="1"/>
  <c r="F26794" i="10"/>
  <c r="H26794" i="10" s="1"/>
  <c r="S26793" i="10"/>
  <c r="T26793" i="10" s="1"/>
  <c r="B26796" i="10" l="1"/>
  <c r="E26795" i="10"/>
  <c r="D26795" i="10"/>
  <c r="Q26795" i="10"/>
  <c r="L26795" i="10"/>
  <c r="G26795" i="10"/>
  <c r="C34947" i="10"/>
  <c r="I26794" i="10"/>
  <c r="J26794" i="10" s="1"/>
  <c r="N26794" i="10"/>
  <c r="O26794" i="10" s="1"/>
  <c r="P26795" i="10"/>
  <c r="R26795" i="10" s="1"/>
  <c r="A26796" i="10"/>
  <c r="F26795" i="10"/>
  <c r="H26795" i="10" s="1"/>
  <c r="K26795" i="10"/>
  <c r="M26795" i="10" s="1"/>
  <c r="S26794" i="10"/>
  <c r="T26794" i="10" s="1"/>
  <c r="B26797" i="10" l="1"/>
  <c r="E26796" i="10"/>
  <c r="D26796" i="10"/>
  <c r="Q26796" i="10"/>
  <c r="L26796" i="10"/>
  <c r="G26796" i="10"/>
  <c r="C34948" i="10"/>
  <c r="N26795" i="10"/>
  <c r="O26795" i="10" s="1"/>
  <c r="P26796" i="10"/>
  <c r="R26796" i="10" s="1"/>
  <c r="A26797" i="10"/>
  <c r="F26796" i="10"/>
  <c r="H26796" i="10" s="1"/>
  <c r="K26796" i="10"/>
  <c r="M26796" i="10" s="1"/>
  <c r="S26795" i="10"/>
  <c r="T26795" i="10" s="1"/>
  <c r="I26795" i="10"/>
  <c r="J26795" i="10" s="1"/>
  <c r="B26798" i="10" l="1"/>
  <c r="E26797" i="10"/>
  <c r="D26797" i="10"/>
  <c r="Q26797" i="10"/>
  <c r="L26797" i="10"/>
  <c r="G26797" i="10"/>
  <c r="C34949" i="10"/>
  <c r="I26796" i="10"/>
  <c r="J26796" i="10" s="1"/>
  <c r="N26796" i="10"/>
  <c r="O26796" i="10" s="1"/>
  <c r="P26797" i="10"/>
  <c r="R26797" i="10" s="1"/>
  <c r="A26798" i="10"/>
  <c r="K26797" i="10"/>
  <c r="M26797" i="10" s="1"/>
  <c r="F26797" i="10"/>
  <c r="H26797" i="10" s="1"/>
  <c r="S26796" i="10"/>
  <c r="T26796" i="10" s="1"/>
  <c r="B26799" i="10" l="1"/>
  <c r="E26798" i="10"/>
  <c r="D26798" i="10"/>
  <c r="Q26798" i="10"/>
  <c r="L26798" i="10"/>
  <c r="G26798" i="10"/>
  <c r="C34950" i="10"/>
  <c r="P26798" i="10"/>
  <c r="R26798" i="10" s="1"/>
  <c r="A26799" i="10"/>
  <c r="F26798" i="10"/>
  <c r="H26798" i="10" s="1"/>
  <c r="K26798" i="10"/>
  <c r="M26798" i="10" s="1"/>
  <c r="S26797" i="10"/>
  <c r="T26797" i="10" s="1"/>
  <c r="N26797" i="10"/>
  <c r="O26797" i="10" s="1"/>
  <c r="I26797" i="10"/>
  <c r="J26797" i="10" s="1"/>
  <c r="B26800" i="10" l="1"/>
  <c r="E26799" i="10"/>
  <c r="D26799" i="10"/>
  <c r="Q26799" i="10"/>
  <c r="L26799" i="10"/>
  <c r="G26799" i="10"/>
  <c r="C34951" i="10"/>
  <c r="I26798" i="10"/>
  <c r="J26798" i="10" s="1"/>
  <c r="N26798" i="10"/>
  <c r="O26798" i="10" s="1"/>
  <c r="P26799" i="10"/>
  <c r="R26799" i="10" s="1"/>
  <c r="A26800" i="10"/>
  <c r="K26799" i="10"/>
  <c r="M26799" i="10" s="1"/>
  <c r="F26799" i="10"/>
  <c r="H26799" i="10" s="1"/>
  <c r="S26798" i="10"/>
  <c r="T26798" i="10" s="1"/>
  <c r="B26801" i="10" l="1"/>
  <c r="E26800" i="10"/>
  <c r="D26800" i="10"/>
  <c r="Q26800" i="10"/>
  <c r="L26800" i="10"/>
  <c r="G26800" i="10"/>
  <c r="C34952" i="10"/>
  <c r="N26799" i="10"/>
  <c r="O26799" i="10" s="1"/>
  <c r="I26799" i="10"/>
  <c r="J26799" i="10" s="1"/>
  <c r="P26800" i="10"/>
  <c r="R26800" i="10" s="1"/>
  <c r="A26801" i="10"/>
  <c r="K26800" i="10"/>
  <c r="M26800" i="10" s="1"/>
  <c r="F26800" i="10"/>
  <c r="H26800" i="10" s="1"/>
  <c r="S26799" i="10"/>
  <c r="T26799" i="10" s="1"/>
  <c r="B26802" i="10" l="1"/>
  <c r="E26801" i="10"/>
  <c r="D26801" i="10"/>
  <c r="Q26801" i="10"/>
  <c r="L26801" i="10"/>
  <c r="G26801" i="10"/>
  <c r="C34953" i="10"/>
  <c r="I26800" i="10"/>
  <c r="J26800" i="10" s="1"/>
  <c r="N26800" i="10"/>
  <c r="O26800" i="10" s="1"/>
  <c r="P26801" i="10"/>
  <c r="R26801" i="10" s="1"/>
  <c r="A26802" i="10"/>
  <c r="F26801" i="10"/>
  <c r="H26801" i="10" s="1"/>
  <c r="K26801" i="10"/>
  <c r="M26801" i="10" s="1"/>
  <c r="S26800" i="10"/>
  <c r="T26800" i="10" s="1"/>
  <c r="B26803" i="10" l="1"/>
  <c r="E26802" i="10"/>
  <c r="D26802" i="10"/>
  <c r="Q26802" i="10"/>
  <c r="L26802" i="10"/>
  <c r="G26802" i="10"/>
  <c r="C34954" i="10"/>
  <c r="P26802" i="10"/>
  <c r="R26802" i="10" s="1"/>
  <c r="A26803" i="10"/>
  <c r="K26802" i="10"/>
  <c r="M26802" i="10" s="1"/>
  <c r="F26802" i="10"/>
  <c r="H26802" i="10" s="1"/>
  <c r="S26801" i="10"/>
  <c r="T26801" i="10" s="1"/>
  <c r="N26801" i="10"/>
  <c r="O26801" i="10" s="1"/>
  <c r="I26801" i="10"/>
  <c r="J26801" i="10" s="1"/>
  <c r="B26804" i="10" l="1"/>
  <c r="E26803" i="10"/>
  <c r="D26803" i="10"/>
  <c r="Q26803" i="10"/>
  <c r="L26803" i="10"/>
  <c r="G26803" i="10"/>
  <c r="C34955" i="10"/>
  <c r="I26802" i="10"/>
  <c r="J26802" i="10" s="1"/>
  <c r="N26802" i="10"/>
  <c r="O26802" i="10" s="1"/>
  <c r="P26803" i="10"/>
  <c r="R26803" i="10" s="1"/>
  <c r="A26804" i="10"/>
  <c r="F26803" i="10"/>
  <c r="H26803" i="10" s="1"/>
  <c r="K26803" i="10"/>
  <c r="M26803" i="10" s="1"/>
  <c r="S26802" i="10"/>
  <c r="T26802" i="10" s="1"/>
  <c r="B26805" i="10" l="1"/>
  <c r="E26804" i="10"/>
  <c r="D26804" i="10"/>
  <c r="Q26804" i="10"/>
  <c r="L26804" i="10"/>
  <c r="G26804" i="10"/>
  <c r="C34956" i="10"/>
  <c r="I26803" i="10"/>
  <c r="J26803" i="10" s="1"/>
  <c r="N26803" i="10"/>
  <c r="O26803" i="10" s="1"/>
  <c r="P26804" i="10"/>
  <c r="R26804" i="10" s="1"/>
  <c r="A26805" i="10"/>
  <c r="K26804" i="10"/>
  <c r="M26804" i="10" s="1"/>
  <c r="F26804" i="10"/>
  <c r="H26804" i="10" s="1"/>
  <c r="S26803" i="10"/>
  <c r="T26803" i="10" s="1"/>
  <c r="B26806" i="10" l="1"/>
  <c r="E26805" i="10"/>
  <c r="D26805" i="10"/>
  <c r="Q26805" i="10"/>
  <c r="L26805" i="10"/>
  <c r="G26805" i="10"/>
  <c r="C34957" i="10"/>
  <c r="I26804" i="10"/>
  <c r="J26804" i="10" s="1"/>
  <c r="N26804" i="10"/>
  <c r="O26804" i="10" s="1"/>
  <c r="P26805" i="10"/>
  <c r="R26805" i="10" s="1"/>
  <c r="A26806" i="10"/>
  <c r="F26805" i="10"/>
  <c r="H26805" i="10" s="1"/>
  <c r="K26805" i="10"/>
  <c r="M26805" i="10" s="1"/>
  <c r="S26804" i="10"/>
  <c r="T26804" i="10" s="1"/>
  <c r="B26807" i="10" l="1"/>
  <c r="E26806" i="10"/>
  <c r="D26806" i="10"/>
  <c r="Q26806" i="10"/>
  <c r="L26806" i="10"/>
  <c r="G26806" i="10"/>
  <c r="C34958" i="10"/>
  <c r="P26806" i="10"/>
  <c r="R26806" i="10" s="1"/>
  <c r="A26807" i="10"/>
  <c r="K26806" i="10"/>
  <c r="M26806" i="10" s="1"/>
  <c r="F26806" i="10"/>
  <c r="H26806" i="10" s="1"/>
  <c r="S26805" i="10"/>
  <c r="T26805" i="10" s="1"/>
  <c r="N26805" i="10"/>
  <c r="O26805" i="10" s="1"/>
  <c r="I26805" i="10"/>
  <c r="J26805" i="10" s="1"/>
  <c r="B26808" i="10" l="1"/>
  <c r="E26807" i="10"/>
  <c r="D26807" i="10"/>
  <c r="Q26807" i="10"/>
  <c r="L26807" i="10"/>
  <c r="G26807" i="10"/>
  <c r="C34959" i="10"/>
  <c r="I26806" i="10"/>
  <c r="J26806" i="10" s="1"/>
  <c r="N26806" i="10"/>
  <c r="O26806" i="10" s="1"/>
  <c r="P26807" i="10"/>
  <c r="R26807" i="10" s="1"/>
  <c r="A26808" i="10"/>
  <c r="K26807" i="10"/>
  <c r="M26807" i="10" s="1"/>
  <c r="F26807" i="10"/>
  <c r="H26807" i="10" s="1"/>
  <c r="S26806" i="10"/>
  <c r="T26806" i="10" s="1"/>
  <c r="B26809" i="10" l="1"/>
  <c r="E26808" i="10"/>
  <c r="D26808" i="10"/>
  <c r="Q26808" i="10"/>
  <c r="L26808" i="10"/>
  <c r="G26808" i="10"/>
  <c r="C34960" i="10"/>
  <c r="S26807" i="10"/>
  <c r="T26807" i="10" s="1"/>
  <c r="N26807" i="10"/>
  <c r="O26807" i="10" s="1"/>
  <c r="P26808" i="10"/>
  <c r="R26808" i="10" s="1"/>
  <c r="A26809" i="10"/>
  <c r="K26808" i="10"/>
  <c r="M26808" i="10" s="1"/>
  <c r="F26808" i="10"/>
  <c r="H26808" i="10" s="1"/>
  <c r="I26807" i="10"/>
  <c r="J26807" i="10" s="1"/>
  <c r="B26810" i="10" l="1"/>
  <c r="E26809" i="10"/>
  <c r="D26809" i="10"/>
  <c r="Q26809" i="10"/>
  <c r="L26809" i="10"/>
  <c r="G26809" i="10"/>
  <c r="C34961" i="10"/>
  <c r="I26808" i="10"/>
  <c r="J26808" i="10" s="1"/>
  <c r="N26808" i="10"/>
  <c r="O26808" i="10" s="1"/>
  <c r="P26809" i="10"/>
  <c r="R26809" i="10" s="1"/>
  <c r="A26810" i="10"/>
  <c r="K26809" i="10"/>
  <c r="M26809" i="10" s="1"/>
  <c r="F26809" i="10"/>
  <c r="H26809" i="10" s="1"/>
  <c r="S26808" i="10"/>
  <c r="T26808" i="10" s="1"/>
  <c r="B26811" i="10" l="1"/>
  <c r="E26810" i="10"/>
  <c r="D26810" i="10"/>
  <c r="Q26810" i="10"/>
  <c r="L26810" i="10"/>
  <c r="G26810" i="10"/>
  <c r="C34962" i="10"/>
  <c r="P26810" i="10"/>
  <c r="R26810" i="10" s="1"/>
  <c r="A26811" i="10"/>
  <c r="K26810" i="10"/>
  <c r="M26810" i="10" s="1"/>
  <c r="F26810" i="10"/>
  <c r="H26810" i="10" s="1"/>
  <c r="S26809" i="10"/>
  <c r="T26809" i="10" s="1"/>
  <c r="N26809" i="10"/>
  <c r="O26809" i="10" s="1"/>
  <c r="I26809" i="10"/>
  <c r="J26809" i="10" s="1"/>
  <c r="B26812" i="10" l="1"/>
  <c r="E26811" i="10"/>
  <c r="D26811" i="10"/>
  <c r="Q26811" i="10"/>
  <c r="L26811" i="10"/>
  <c r="G26811" i="10"/>
  <c r="C34963" i="10"/>
  <c r="I26810" i="10"/>
  <c r="J26810" i="10" s="1"/>
  <c r="N26810" i="10"/>
  <c r="O26810" i="10" s="1"/>
  <c r="P26811" i="10"/>
  <c r="R26811" i="10" s="1"/>
  <c r="A26812" i="10"/>
  <c r="K26811" i="10"/>
  <c r="M26811" i="10" s="1"/>
  <c r="F26811" i="10"/>
  <c r="H26811" i="10" s="1"/>
  <c r="S26810" i="10"/>
  <c r="T26810" i="10" s="1"/>
  <c r="B26813" i="10" l="1"/>
  <c r="E26812" i="10"/>
  <c r="D26812" i="10"/>
  <c r="Q26812" i="10"/>
  <c r="L26812" i="10"/>
  <c r="G26812" i="10"/>
  <c r="C34964" i="10"/>
  <c r="I26811" i="10"/>
  <c r="J26811" i="10" s="1"/>
  <c r="N26811" i="10"/>
  <c r="O26811" i="10" s="1"/>
  <c r="P26812" i="10"/>
  <c r="R26812" i="10" s="1"/>
  <c r="A26813" i="10"/>
  <c r="F26812" i="10"/>
  <c r="H26812" i="10" s="1"/>
  <c r="K26812" i="10"/>
  <c r="M26812" i="10" s="1"/>
  <c r="S26811" i="10"/>
  <c r="T26811" i="10" s="1"/>
  <c r="B26814" i="10" l="1"/>
  <c r="E26813" i="10"/>
  <c r="D26813" i="10"/>
  <c r="Q26813" i="10"/>
  <c r="L26813" i="10"/>
  <c r="G26813" i="10"/>
  <c r="C34965" i="10"/>
  <c r="N26812" i="10"/>
  <c r="O26812" i="10" s="1"/>
  <c r="P26813" i="10"/>
  <c r="R26813" i="10" s="1"/>
  <c r="A26814" i="10"/>
  <c r="K26813" i="10"/>
  <c r="M26813" i="10" s="1"/>
  <c r="F26813" i="10"/>
  <c r="H26813" i="10" s="1"/>
  <c r="S26812" i="10"/>
  <c r="T26812" i="10" s="1"/>
  <c r="I26812" i="10"/>
  <c r="J26812" i="10" s="1"/>
  <c r="B26815" i="10" l="1"/>
  <c r="E26814" i="10"/>
  <c r="D26814" i="10"/>
  <c r="Q26814" i="10"/>
  <c r="L26814" i="10"/>
  <c r="G26814" i="10"/>
  <c r="C34966" i="10"/>
  <c r="N26813" i="10"/>
  <c r="O26813" i="10" s="1"/>
  <c r="I26813" i="10"/>
  <c r="J26813" i="10" s="1"/>
  <c r="P26814" i="10"/>
  <c r="R26814" i="10" s="1"/>
  <c r="A26815" i="10"/>
  <c r="F26814" i="10"/>
  <c r="H26814" i="10" s="1"/>
  <c r="K26814" i="10"/>
  <c r="M26814" i="10" s="1"/>
  <c r="S26813" i="10"/>
  <c r="T26813" i="10" s="1"/>
  <c r="B26816" i="10" l="1"/>
  <c r="E26815" i="10"/>
  <c r="D26815" i="10"/>
  <c r="Q26815" i="10"/>
  <c r="L26815" i="10"/>
  <c r="G26815" i="10"/>
  <c r="C34967" i="10"/>
  <c r="P26815" i="10"/>
  <c r="R26815" i="10" s="1"/>
  <c r="A26816" i="10"/>
  <c r="F26815" i="10"/>
  <c r="H26815" i="10" s="1"/>
  <c r="K26815" i="10"/>
  <c r="M26815" i="10" s="1"/>
  <c r="S26814" i="10"/>
  <c r="T26814" i="10" s="1"/>
  <c r="I26814" i="10"/>
  <c r="J26814" i="10" s="1"/>
  <c r="N26814" i="10"/>
  <c r="O26814" i="10" s="1"/>
  <c r="B26817" i="10" l="1"/>
  <c r="E26816" i="10"/>
  <c r="D26816" i="10"/>
  <c r="Q26816" i="10"/>
  <c r="L26816" i="10"/>
  <c r="G26816" i="10"/>
  <c r="C34968" i="10"/>
  <c r="N26815" i="10"/>
  <c r="O26815" i="10" s="1"/>
  <c r="I26815" i="10"/>
  <c r="J26815" i="10" s="1"/>
  <c r="P26816" i="10"/>
  <c r="R26816" i="10" s="1"/>
  <c r="A26817" i="10"/>
  <c r="F26816" i="10"/>
  <c r="H26816" i="10" s="1"/>
  <c r="K26816" i="10"/>
  <c r="M26816" i="10" s="1"/>
  <c r="S26815" i="10"/>
  <c r="T26815" i="10" s="1"/>
  <c r="B26818" i="10" l="1"/>
  <c r="E26817" i="10"/>
  <c r="D26817" i="10"/>
  <c r="Q26817" i="10"/>
  <c r="L26817" i="10"/>
  <c r="G26817" i="10"/>
  <c r="C34969" i="10"/>
  <c r="I26816" i="10"/>
  <c r="J26816" i="10" s="1"/>
  <c r="N26816" i="10"/>
  <c r="O26816" i="10" s="1"/>
  <c r="P26817" i="10"/>
  <c r="R26817" i="10" s="1"/>
  <c r="A26818" i="10"/>
  <c r="F26817" i="10"/>
  <c r="H26817" i="10" s="1"/>
  <c r="K26817" i="10"/>
  <c r="M26817" i="10" s="1"/>
  <c r="S26816" i="10"/>
  <c r="T26816" i="10" s="1"/>
  <c r="B26819" i="10" l="1"/>
  <c r="E26818" i="10"/>
  <c r="D26818" i="10"/>
  <c r="Q26818" i="10"/>
  <c r="L26818" i="10"/>
  <c r="G26818" i="10"/>
  <c r="C34970" i="10"/>
  <c r="N26817" i="10"/>
  <c r="O26817" i="10" s="1"/>
  <c r="I26817" i="10"/>
  <c r="J26817" i="10" s="1"/>
  <c r="P26818" i="10"/>
  <c r="R26818" i="10" s="1"/>
  <c r="A26819" i="10"/>
  <c r="K26818" i="10"/>
  <c r="M26818" i="10" s="1"/>
  <c r="F26818" i="10"/>
  <c r="H26818" i="10" s="1"/>
  <c r="S26817" i="10"/>
  <c r="T26817" i="10" s="1"/>
  <c r="B26820" i="10" l="1"/>
  <c r="E26819" i="10"/>
  <c r="D26819" i="10"/>
  <c r="Q26819" i="10"/>
  <c r="L26819" i="10"/>
  <c r="G26819" i="10"/>
  <c r="C34971" i="10"/>
  <c r="I26818" i="10"/>
  <c r="J26818" i="10" s="1"/>
  <c r="P26819" i="10"/>
  <c r="R26819" i="10" s="1"/>
  <c r="A26820" i="10"/>
  <c r="K26819" i="10"/>
  <c r="M26819" i="10" s="1"/>
  <c r="F26819" i="10"/>
  <c r="H26819" i="10" s="1"/>
  <c r="S26818" i="10"/>
  <c r="T26818" i="10" s="1"/>
  <c r="N26818" i="10"/>
  <c r="O26818" i="10" s="1"/>
  <c r="B26821" i="10" l="1"/>
  <c r="E26820" i="10"/>
  <c r="D26820" i="10"/>
  <c r="Q26820" i="10"/>
  <c r="L26820" i="10"/>
  <c r="G26820" i="10"/>
  <c r="C34972" i="10"/>
  <c r="I26819" i="10"/>
  <c r="J26819" i="10" s="1"/>
  <c r="N26819" i="10"/>
  <c r="O26819" i="10" s="1"/>
  <c r="P26820" i="10"/>
  <c r="R26820" i="10" s="1"/>
  <c r="A26821" i="10"/>
  <c r="K26820" i="10"/>
  <c r="M26820" i="10" s="1"/>
  <c r="F26820" i="10"/>
  <c r="H26820" i="10" s="1"/>
  <c r="S26819" i="10"/>
  <c r="T26819" i="10" s="1"/>
  <c r="B26822" i="10" l="1"/>
  <c r="E26821" i="10"/>
  <c r="D26821" i="10"/>
  <c r="Q26821" i="10"/>
  <c r="L26821" i="10"/>
  <c r="G26821" i="10"/>
  <c r="C34973" i="10"/>
  <c r="S26820" i="10"/>
  <c r="T26820" i="10" s="1"/>
  <c r="I26820" i="10"/>
  <c r="J26820" i="10" s="1"/>
  <c r="N26820" i="10"/>
  <c r="O26820" i="10" s="1"/>
  <c r="P26821" i="10"/>
  <c r="R26821" i="10" s="1"/>
  <c r="A26822" i="10"/>
  <c r="F26821" i="10"/>
  <c r="H26821" i="10" s="1"/>
  <c r="K26821" i="10"/>
  <c r="M26821" i="10" s="1"/>
  <c r="B26823" i="10" l="1"/>
  <c r="E26822" i="10"/>
  <c r="D26822" i="10"/>
  <c r="Q26822" i="10"/>
  <c r="L26822" i="10"/>
  <c r="G26822" i="10"/>
  <c r="C34974" i="10"/>
  <c r="S26821" i="10"/>
  <c r="T26821" i="10" s="1"/>
  <c r="N26821" i="10"/>
  <c r="O26821" i="10" s="1"/>
  <c r="I26821" i="10"/>
  <c r="J26821" i="10" s="1"/>
  <c r="P26822" i="10"/>
  <c r="R26822" i="10" s="1"/>
  <c r="A26823" i="10"/>
  <c r="K26822" i="10"/>
  <c r="M26822" i="10" s="1"/>
  <c r="F26822" i="10"/>
  <c r="H26822" i="10" s="1"/>
  <c r="B26824" i="10" l="1"/>
  <c r="E26823" i="10"/>
  <c r="D26823" i="10"/>
  <c r="Q26823" i="10"/>
  <c r="L26823" i="10"/>
  <c r="G26823" i="10"/>
  <c r="C34975" i="10"/>
  <c r="S26822" i="10"/>
  <c r="T26822" i="10" s="1"/>
  <c r="I26822" i="10"/>
  <c r="J26822" i="10" s="1"/>
  <c r="N26822" i="10"/>
  <c r="O26822" i="10" s="1"/>
  <c r="P26823" i="10"/>
  <c r="R26823" i="10" s="1"/>
  <c r="A26824" i="10"/>
  <c r="F26823" i="10"/>
  <c r="H26823" i="10" s="1"/>
  <c r="K26823" i="10"/>
  <c r="M26823" i="10" s="1"/>
  <c r="B26825" i="10" l="1"/>
  <c r="E26824" i="10"/>
  <c r="D26824" i="10"/>
  <c r="Q26824" i="10"/>
  <c r="L26824" i="10"/>
  <c r="G26824" i="10"/>
  <c r="C34976" i="10"/>
  <c r="S26823" i="10"/>
  <c r="T26823" i="10" s="1"/>
  <c r="N26823" i="10"/>
  <c r="O26823" i="10" s="1"/>
  <c r="I26823" i="10"/>
  <c r="J26823" i="10" s="1"/>
  <c r="P26824" i="10"/>
  <c r="R26824" i="10" s="1"/>
  <c r="A26825" i="10"/>
  <c r="F26824" i="10"/>
  <c r="H26824" i="10" s="1"/>
  <c r="K26824" i="10"/>
  <c r="M26824" i="10" s="1"/>
  <c r="B26826" i="10" l="1"/>
  <c r="E26825" i="10"/>
  <c r="D26825" i="10"/>
  <c r="Q26825" i="10"/>
  <c r="L26825" i="10"/>
  <c r="G26825" i="10"/>
  <c r="C34977" i="10"/>
  <c r="N26824" i="10"/>
  <c r="O26824" i="10" s="1"/>
  <c r="S26824" i="10"/>
  <c r="T26824" i="10" s="1"/>
  <c r="I26824" i="10"/>
  <c r="J26824" i="10" s="1"/>
  <c r="P26825" i="10"/>
  <c r="R26825" i="10" s="1"/>
  <c r="A26826" i="10"/>
  <c r="K26825" i="10"/>
  <c r="M26825" i="10" s="1"/>
  <c r="F26825" i="10"/>
  <c r="H26825" i="10" s="1"/>
  <c r="B26827" i="10" l="1"/>
  <c r="E26826" i="10"/>
  <c r="D26826" i="10"/>
  <c r="Q26826" i="10"/>
  <c r="L26826" i="10"/>
  <c r="G26826" i="10"/>
  <c r="C34978" i="10"/>
  <c r="N26825" i="10"/>
  <c r="O26825" i="10" s="1"/>
  <c r="I26825" i="10"/>
  <c r="J26825" i="10" s="1"/>
  <c r="P26826" i="10"/>
  <c r="R26826" i="10" s="1"/>
  <c r="A26827" i="10"/>
  <c r="K26826" i="10"/>
  <c r="M26826" i="10" s="1"/>
  <c r="F26826" i="10"/>
  <c r="H26826" i="10" s="1"/>
  <c r="S26825" i="10"/>
  <c r="T26825" i="10" s="1"/>
  <c r="B26828" i="10" l="1"/>
  <c r="E26827" i="10"/>
  <c r="D26827" i="10"/>
  <c r="Q26827" i="10"/>
  <c r="L26827" i="10"/>
  <c r="G26827" i="10"/>
  <c r="C34979" i="10"/>
  <c r="S26826" i="10"/>
  <c r="T26826" i="10" s="1"/>
  <c r="N26826" i="10"/>
  <c r="O26826" i="10" s="1"/>
  <c r="P26827" i="10"/>
  <c r="R26827" i="10" s="1"/>
  <c r="A26828" i="10"/>
  <c r="K26827" i="10"/>
  <c r="M26827" i="10" s="1"/>
  <c r="F26827" i="10"/>
  <c r="H26827" i="10" s="1"/>
  <c r="I26826" i="10"/>
  <c r="J26826" i="10" s="1"/>
  <c r="B26829" i="10" l="1"/>
  <c r="E26828" i="10"/>
  <c r="D26828" i="10"/>
  <c r="Q26828" i="10"/>
  <c r="L26828" i="10"/>
  <c r="G26828" i="10"/>
  <c r="C34980" i="10"/>
  <c r="I26827" i="10"/>
  <c r="J26827" i="10" s="1"/>
  <c r="N26827" i="10"/>
  <c r="O26827" i="10" s="1"/>
  <c r="P26828" i="10"/>
  <c r="R26828" i="10" s="1"/>
  <c r="A26829" i="10"/>
  <c r="K26828" i="10"/>
  <c r="F26828" i="10"/>
  <c r="H26828" i="10" s="1"/>
  <c r="S26827" i="10"/>
  <c r="T26827" i="10" s="1"/>
  <c r="M26828" i="10" l="1"/>
  <c r="B26830" i="10"/>
  <c r="E26829" i="10"/>
  <c r="D26829" i="10"/>
  <c r="Q26829" i="10"/>
  <c r="L26829" i="10"/>
  <c r="G26829" i="10"/>
  <c r="C34981" i="10"/>
  <c r="I26828" i="10"/>
  <c r="J26828" i="10" s="1"/>
  <c r="P26829" i="10"/>
  <c r="R26829" i="10" s="1"/>
  <c r="A26830" i="10"/>
  <c r="F26829" i="10"/>
  <c r="H26829" i="10" s="1"/>
  <c r="K26829" i="10"/>
  <c r="M26829" i="10" s="1"/>
  <c r="S26828" i="10"/>
  <c r="T26828" i="10" s="1"/>
  <c r="N26828" i="10"/>
  <c r="O26828" i="10" s="1"/>
  <c r="B26831" i="10" l="1"/>
  <c r="E26830" i="10"/>
  <c r="D26830" i="10"/>
  <c r="Q26830" i="10"/>
  <c r="L26830" i="10"/>
  <c r="G26830" i="10"/>
  <c r="C34982" i="10"/>
  <c r="N26829" i="10"/>
  <c r="O26829" i="10" s="1"/>
  <c r="I26829" i="10"/>
  <c r="J26829" i="10" s="1"/>
  <c r="P26830" i="10"/>
  <c r="R26830" i="10" s="1"/>
  <c r="A26831" i="10"/>
  <c r="K26830" i="10"/>
  <c r="M26830" i="10" s="1"/>
  <c r="F26830" i="10"/>
  <c r="H26830" i="10" s="1"/>
  <c r="S26829" i="10"/>
  <c r="T26829" i="10" s="1"/>
  <c r="B26832" i="10" l="1"/>
  <c r="E26831" i="10"/>
  <c r="D26831" i="10"/>
  <c r="Q26831" i="10"/>
  <c r="L26831" i="10"/>
  <c r="G26831" i="10"/>
  <c r="C34983" i="10"/>
  <c r="S26830" i="10"/>
  <c r="T26830" i="10" s="1"/>
  <c r="I26830" i="10"/>
  <c r="J26830" i="10" s="1"/>
  <c r="N26830" i="10"/>
  <c r="O26830" i="10" s="1"/>
  <c r="P26831" i="10"/>
  <c r="R26831" i="10" s="1"/>
  <c r="A26832" i="10"/>
  <c r="K26831" i="10"/>
  <c r="M26831" i="10" s="1"/>
  <c r="F26831" i="10"/>
  <c r="H26831" i="10" s="1"/>
  <c r="B26833" i="10" l="1"/>
  <c r="E26832" i="10"/>
  <c r="D26832" i="10"/>
  <c r="Q26832" i="10"/>
  <c r="L26832" i="10"/>
  <c r="G26832" i="10"/>
  <c r="C34984" i="10"/>
  <c r="I26831" i="10"/>
  <c r="J26831" i="10" s="1"/>
  <c r="S26831" i="10"/>
  <c r="T26831" i="10" s="1"/>
  <c r="P26832" i="10"/>
  <c r="R26832" i="10" s="1"/>
  <c r="A26833" i="10"/>
  <c r="K26832" i="10"/>
  <c r="M26832" i="10" s="1"/>
  <c r="F26832" i="10"/>
  <c r="H26832" i="10" s="1"/>
  <c r="N26831" i="10"/>
  <c r="O26831" i="10" s="1"/>
  <c r="B26834" i="10" l="1"/>
  <c r="E26833" i="10"/>
  <c r="D26833" i="10"/>
  <c r="Q26833" i="10"/>
  <c r="L26833" i="10"/>
  <c r="G26833" i="10"/>
  <c r="C34985" i="10"/>
  <c r="I26832" i="10"/>
  <c r="J26832" i="10" s="1"/>
  <c r="N26832" i="10"/>
  <c r="O26832" i="10" s="1"/>
  <c r="P26833" i="10"/>
  <c r="R26833" i="10" s="1"/>
  <c r="A26834" i="10"/>
  <c r="K26833" i="10"/>
  <c r="M26833" i="10" s="1"/>
  <c r="F26833" i="10"/>
  <c r="H26833" i="10" s="1"/>
  <c r="S26832" i="10"/>
  <c r="T26832" i="10" s="1"/>
  <c r="B26835" i="10" l="1"/>
  <c r="E26834" i="10"/>
  <c r="D26834" i="10"/>
  <c r="Q26834" i="10"/>
  <c r="L26834" i="10"/>
  <c r="G26834" i="10"/>
  <c r="C34986" i="10"/>
  <c r="N26833" i="10"/>
  <c r="O26833" i="10" s="1"/>
  <c r="P26834" i="10"/>
  <c r="R26834" i="10" s="1"/>
  <c r="A26835" i="10"/>
  <c r="K26834" i="10"/>
  <c r="M26834" i="10" s="1"/>
  <c r="F26834" i="10"/>
  <c r="H26834" i="10" s="1"/>
  <c r="S26833" i="10"/>
  <c r="T26833" i="10" s="1"/>
  <c r="I26833" i="10"/>
  <c r="J26833" i="10" s="1"/>
  <c r="B26836" i="10" l="1"/>
  <c r="E26835" i="10"/>
  <c r="D26835" i="10"/>
  <c r="Q26835" i="10"/>
  <c r="L26835" i="10"/>
  <c r="G26835" i="10"/>
  <c r="C34987" i="10"/>
  <c r="I26834" i="10"/>
  <c r="J26834" i="10" s="1"/>
  <c r="N26834" i="10"/>
  <c r="O26834" i="10" s="1"/>
  <c r="P26835" i="10"/>
  <c r="R26835" i="10" s="1"/>
  <c r="A26836" i="10"/>
  <c r="K26835" i="10"/>
  <c r="M26835" i="10" s="1"/>
  <c r="F26835" i="10"/>
  <c r="H26835" i="10" s="1"/>
  <c r="S26834" i="10"/>
  <c r="T26834" i="10" s="1"/>
  <c r="B26837" i="10" l="1"/>
  <c r="E26836" i="10"/>
  <c r="D26836" i="10"/>
  <c r="Q26836" i="10"/>
  <c r="L26836" i="10"/>
  <c r="G26836" i="10"/>
  <c r="C34988" i="10"/>
  <c r="S26835" i="10"/>
  <c r="T26835" i="10" s="1"/>
  <c r="I26835" i="10"/>
  <c r="J26835" i="10" s="1"/>
  <c r="N26835" i="10"/>
  <c r="O26835" i="10" s="1"/>
  <c r="P26836" i="10"/>
  <c r="R26836" i="10" s="1"/>
  <c r="A26837" i="10"/>
  <c r="K26836" i="10"/>
  <c r="M26836" i="10" s="1"/>
  <c r="F26836" i="10"/>
  <c r="H26836" i="10" s="1"/>
  <c r="B26838" i="10" l="1"/>
  <c r="E26837" i="10"/>
  <c r="D26837" i="10"/>
  <c r="Q26837" i="10"/>
  <c r="L26837" i="10"/>
  <c r="G26837" i="10"/>
  <c r="C34989" i="10"/>
  <c r="S26836" i="10"/>
  <c r="T26836" i="10" s="1"/>
  <c r="I26836" i="10"/>
  <c r="J26836" i="10" s="1"/>
  <c r="N26836" i="10"/>
  <c r="O26836" i="10" s="1"/>
  <c r="P26837" i="10"/>
  <c r="R26837" i="10" s="1"/>
  <c r="A26838" i="10"/>
  <c r="K26837" i="10"/>
  <c r="M26837" i="10" s="1"/>
  <c r="F26837" i="10"/>
  <c r="H26837" i="10" s="1"/>
  <c r="B26839" i="10" l="1"/>
  <c r="E26838" i="10"/>
  <c r="D26838" i="10"/>
  <c r="Q26838" i="10"/>
  <c r="L26838" i="10"/>
  <c r="G26838" i="10"/>
  <c r="C34990" i="10"/>
  <c r="I26837" i="10"/>
  <c r="J26837" i="10" s="1"/>
  <c r="S26837" i="10"/>
  <c r="T26837" i="10" s="1"/>
  <c r="N26837" i="10"/>
  <c r="O26837" i="10" s="1"/>
  <c r="P26838" i="10"/>
  <c r="R26838" i="10" s="1"/>
  <c r="A26839" i="10"/>
  <c r="F26838" i="10"/>
  <c r="H26838" i="10" s="1"/>
  <c r="K26838" i="10"/>
  <c r="M26838" i="10" s="1"/>
  <c r="B26840" i="10" l="1"/>
  <c r="E26839" i="10"/>
  <c r="D26839" i="10"/>
  <c r="Q26839" i="10"/>
  <c r="L26839" i="10"/>
  <c r="G26839" i="10"/>
  <c r="C34991" i="10"/>
  <c r="I26838" i="10"/>
  <c r="J26838" i="10" s="1"/>
  <c r="N26838" i="10"/>
  <c r="O26838" i="10" s="1"/>
  <c r="P26839" i="10"/>
  <c r="R26839" i="10" s="1"/>
  <c r="A26840" i="10"/>
  <c r="K26839" i="10"/>
  <c r="M26839" i="10" s="1"/>
  <c r="F26839" i="10"/>
  <c r="H26839" i="10" s="1"/>
  <c r="S26838" i="10"/>
  <c r="T26838" i="10" s="1"/>
  <c r="B26841" i="10" l="1"/>
  <c r="E26840" i="10"/>
  <c r="D26840" i="10"/>
  <c r="Q26840" i="10"/>
  <c r="L26840" i="10"/>
  <c r="G26840" i="10"/>
  <c r="C34992" i="10"/>
  <c r="I26839" i="10"/>
  <c r="J26839" i="10" s="1"/>
  <c r="S26839" i="10"/>
  <c r="T26839" i="10" s="1"/>
  <c r="P26840" i="10"/>
  <c r="R26840" i="10" s="1"/>
  <c r="A26841" i="10"/>
  <c r="K26840" i="10"/>
  <c r="M26840" i="10" s="1"/>
  <c r="F26840" i="10"/>
  <c r="H26840" i="10" s="1"/>
  <c r="N26839" i="10"/>
  <c r="O26839" i="10" s="1"/>
  <c r="B26842" i="10" l="1"/>
  <c r="E26841" i="10"/>
  <c r="D26841" i="10"/>
  <c r="Q26841" i="10"/>
  <c r="L26841" i="10"/>
  <c r="G26841" i="10"/>
  <c r="C34993" i="10"/>
  <c r="I26840" i="10"/>
  <c r="J26840" i="10" s="1"/>
  <c r="N26840" i="10"/>
  <c r="O26840" i="10" s="1"/>
  <c r="P26841" i="10"/>
  <c r="R26841" i="10" s="1"/>
  <c r="A26842" i="10"/>
  <c r="K26841" i="10"/>
  <c r="M26841" i="10" s="1"/>
  <c r="F26841" i="10"/>
  <c r="H26841" i="10" s="1"/>
  <c r="S26840" i="10"/>
  <c r="T26840" i="10" s="1"/>
  <c r="B26843" i="10" l="1"/>
  <c r="E26842" i="10"/>
  <c r="D26842" i="10"/>
  <c r="Q26842" i="10"/>
  <c r="L26842" i="10"/>
  <c r="G26842" i="10"/>
  <c r="C34994" i="10"/>
  <c r="P26842" i="10"/>
  <c r="R26842" i="10" s="1"/>
  <c r="A26843" i="10"/>
  <c r="F26842" i="10"/>
  <c r="H26842" i="10" s="1"/>
  <c r="K26842" i="10"/>
  <c r="M26842" i="10" s="1"/>
  <c r="S26841" i="10"/>
  <c r="T26841" i="10" s="1"/>
  <c r="N26841" i="10"/>
  <c r="O26841" i="10" s="1"/>
  <c r="I26841" i="10"/>
  <c r="J26841" i="10" s="1"/>
  <c r="B26844" i="10" l="1"/>
  <c r="E26843" i="10"/>
  <c r="D26843" i="10"/>
  <c r="Q26843" i="10"/>
  <c r="L26843" i="10"/>
  <c r="G26843" i="10"/>
  <c r="C34995" i="10"/>
  <c r="I26842" i="10"/>
  <c r="J26842" i="10" s="1"/>
  <c r="N26842" i="10"/>
  <c r="O26842" i="10" s="1"/>
  <c r="P26843" i="10"/>
  <c r="R26843" i="10" s="1"/>
  <c r="A26844" i="10"/>
  <c r="F26843" i="10"/>
  <c r="H26843" i="10" s="1"/>
  <c r="K26843" i="10"/>
  <c r="M26843" i="10" s="1"/>
  <c r="S26842" i="10"/>
  <c r="T26842" i="10" s="1"/>
  <c r="B26845" i="10" l="1"/>
  <c r="E26844" i="10"/>
  <c r="D26844" i="10"/>
  <c r="Q26844" i="10"/>
  <c r="L26844" i="10"/>
  <c r="G26844" i="10"/>
  <c r="C34996" i="10"/>
  <c r="I26843" i="10"/>
  <c r="J26843" i="10" s="1"/>
  <c r="N26843" i="10"/>
  <c r="O26843" i="10" s="1"/>
  <c r="P26844" i="10"/>
  <c r="R26844" i="10" s="1"/>
  <c r="A26845" i="10"/>
  <c r="K26844" i="10"/>
  <c r="M26844" i="10" s="1"/>
  <c r="F26844" i="10"/>
  <c r="H26844" i="10" s="1"/>
  <c r="S26843" i="10"/>
  <c r="T26843" i="10" s="1"/>
  <c r="B26846" i="10" l="1"/>
  <c r="E26845" i="10"/>
  <c r="D26845" i="10"/>
  <c r="Q26845" i="10"/>
  <c r="L26845" i="10"/>
  <c r="G26845" i="10"/>
  <c r="C34997" i="10"/>
  <c r="I26844" i="10"/>
  <c r="J26844" i="10" s="1"/>
  <c r="N26844" i="10"/>
  <c r="O26844" i="10" s="1"/>
  <c r="P26845" i="10"/>
  <c r="R26845" i="10" s="1"/>
  <c r="A26846" i="10"/>
  <c r="F26845" i="10"/>
  <c r="H26845" i="10" s="1"/>
  <c r="K26845" i="10"/>
  <c r="M26845" i="10" s="1"/>
  <c r="S26844" i="10"/>
  <c r="T26844" i="10" s="1"/>
  <c r="B26847" i="10" l="1"/>
  <c r="E26846" i="10"/>
  <c r="D26846" i="10"/>
  <c r="Q26846" i="10"/>
  <c r="L26846" i="10"/>
  <c r="G26846" i="10"/>
  <c r="C34998" i="10"/>
  <c r="P26846" i="10"/>
  <c r="R26846" i="10" s="1"/>
  <c r="A26847" i="10"/>
  <c r="F26846" i="10"/>
  <c r="H26846" i="10" s="1"/>
  <c r="K26846" i="10"/>
  <c r="M26846" i="10" s="1"/>
  <c r="S26845" i="10"/>
  <c r="T26845" i="10" s="1"/>
  <c r="N26845" i="10"/>
  <c r="O26845" i="10" s="1"/>
  <c r="I26845" i="10"/>
  <c r="J26845" i="10" s="1"/>
  <c r="B26848" i="10" l="1"/>
  <c r="E26847" i="10"/>
  <c r="D26847" i="10"/>
  <c r="Q26847" i="10"/>
  <c r="L26847" i="10"/>
  <c r="G26847" i="10"/>
  <c r="C34999" i="10"/>
  <c r="I26846" i="10"/>
  <c r="J26846" i="10" s="1"/>
  <c r="N26846" i="10"/>
  <c r="O26846" i="10" s="1"/>
  <c r="P26847" i="10"/>
  <c r="R26847" i="10" s="1"/>
  <c r="A26848" i="10"/>
  <c r="K26847" i="10"/>
  <c r="M26847" i="10" s="1"/>
  <c r="F26847" i="10"/>
  <c r="H26847" i="10" s="1"/>
  <c r="S26846" i="10"/>
  <c r="T26846" i="10" s="1"/>
  <c r="B26849" i="10" l="1"/>
  <c r="E26848" i="10"/>
  <c r="D26848" i="10"/>
  <c r="Q26848" i="10"/>
  <c r="L26848" i="10"/>
  <c r="G26848" i="10"/>
  <c r="C35000" i="10"/>
  <c r="N26847" i="10"/>
  <c r="O26847" i="10" s="1"/>
  <c r="I26847" i="10"/>
  <c r="J26847" i="10" s="1"/>
  <c r="P26848" i="10"/>
  <c r="R26848" i="10" s="1"/>
  <c r="A26849" i="10"/>
  <c r="F26848" i="10"/>
  <c r="H26848" i="10" s="1"/>
  <c r="K26848" i="10"/>
  <c r="M26848" i="10" s="1"/>
  <c r="S26847" i="10"/>
  <c r="T26847" i="10" s="1"/>
  <c r="B26850" i="10" l="1"/>
  <c r="E26849" i="10"/>
  <c r="D26849" i="10"/>
  <c r="Q26849" i="10"/>
  <c r="L26849" i="10"/>
  <c r="G26849" i="10"/>
  <c r="C35001" i="10"/>
  <c r="I26848" i="10"/>
  <c r="J26848" i="10" s="1"/>
  <c r="N26848" i="10"/>
  <c r="O26848" i="10" s="1"/>
  <c r="P26849" i="10"/>
  <c r="R26849" i="10" s="1"/>
  <c r="A26850" i="10"/>
  <c r="K26849" i="10"/>
  <c r="M26849" i="10" s="1"/>
  <c r="F26849" i="10"/>
  <c r="H26849" i="10" s="1"/>
  <c r="S26848" i="10"/>
  <c r="T26848" i="10" s="1"/>
  <c r="B26851" i="10" l="1"/>
  <c r="E26850" i="10"/>
  <c r="D26850" i="10"/>
  <c r="Q26850" i="10"/>
  <c r="L26850" i="10"/>
  <c r="G26850" i="10"/>
  <c r="C35002" i="10"/>
  <c r="P26850" i="10"/>
  <c r="R26850" i="10" s="1"/>
  <c r="A26851" i="10"/>
  <c r="F26850" i="10"/>
  <c r="H26850" i="10" s="1"/>
  <c r="K26850" i="10"/>
  <c r="M26850" i="10" s="1"/>
  <c r="S26849" i="10"/>
  <c r="T26849" i="10" s="1"/>
  <c r="N26849" i="10"/>
  <c r="O26849" i="10" s="1"/>
  <c r="I26849" i="10"/>
  <c r="J26849" i="10" s="1"/>
  <c r="B26852" i="10" l="1"/>
  <c r="E26851" i="10"/>
  <c r="D26851" i="10"/>
  <c r="Q26851" i="10"/>
  <c r="L26851" i="10"/>
  <c r="G26851" i="10"/>
  <c r="C35003" i="10"/>
  <c r="I26850" i="10"/>
  <c r="J26850" i="10" s="1"/>
  <c r="N26850" i="10"/>
  <c r="O26850" i="10" s="1"/>
  <c r="P26851" i="10"/>
  <c r="R26851" i="10" s="1"/>
  <c r="A26852" i="10"/>
  <c r="F26851" i="10"/>
  <c r="H26851" i="10" s="1"/>
  <c r="K26851" i="10"/>
  <c r="M26851" i="10" s="1"/>
  <c r="S26850" i="10"/>
  <c r="T26850" i="10" s="1"/>
  <c r="B26853" i="10" l="1"/>
  <c r="E26852" i="10"/>
  <c r="D26852" i="10"/>
  <c r="Q26852" i="10"/>
  <c r="L26852" i="10"/>
  <c r="G26852" i="10"/>
  <c r="C35004" i="10"/>
  <c r="N26851" i="10"/>
  <c r="O26851" i="10" s="1"/>
  <c r="P26852" i="10"/>
  <c r="R26852" i="10" s="1"/>
  <c r="A26853" i="10"/>
  <c r="F26852" i="10"/>
  <c r="H26852" i="10" s="1"/>
  <c r="K26852" i="10"/>
  <c r="M26852" i="10" s="1"/>
  <c r="S26851" i="10"/>
  <c r="T26851" i="10" s="1"/>
  <c r="I26851" i="10"/>
  <c r="J26851" i="10" s="1"/>
  <c r="B26854" i="10" l="1"/>
  <c r="E26853" i="10"/>
  <c r="D26853" i="10"/>
  <c r="Q26853" i="10"/>
  <c r="L26853" i="10"/>
  <c r="G26853" i="10"/>
  <c r="C35005" i="10"/>
  <c r="I26852" i="10"/>
  <c r="J26852" i="10" s="1"/>
  <c r="N26852" i="10"/>
  <c r="O26852" i="10" s="1"/>
  <c r="P26853" i="10"/>
  <c r="R26853" i="10" s="1"/>
  <c r="A26854" i="10"/>
  <c r="F26853" i="10"/>
  <c r="H26853" i="10" s="1"/>
  <c r="K26853" i="10"/>
  <c r="M26853" i="10" s="1"/>
  <c r="S26852" i="10"/>
  <c r="T26852" i="10" s="1"/>
  <c r="B26855" i="10" l="1"/>
  <c r="E26854" i="10"/>
  <c r="D26854" i="10"/>
  <c r="Q26854" i="10"/>
  <c r="L26854" i="10"/>
  <c r="G26854" i="10"/>
  <c r="C35006" i="10"/>
  <c r="S26853" i="10"/>
  <c r="T26853" i="10" s="1"/>
  <c r="N26853" i="10"/>
  <c r="O26853" i="10" s="1"/>
  <c r="I26853" i="10"/>
  <c r="J26853" i="10" s="1"/>
  <c r="P26854" i="10"/>
  <c r="R26854" i="10" s="1"/>
  <c r="A26855" i="10"/>
  <c r="F26854" i="10"/>
  <c r="H26854" i="10" s="1"/>
  <c r="K26854" i="10"/>
  <c r="M26854" i="10" s="1"/>
  <c r="B26856" i="10" l="1"/>
  <c r="E26855" i="10"/>
  <c r="D26855" i="10"/>
  <c r="Q26855" i="10"/>
  <c r="L26855" i="10"/>
  <c r="G26855" i="10"/>
  <c r="C35007" i="10"/>
  <c r="N26854" i="10"/>
  <c r="O26854" i="10" s="1"/>
  <c r="S26854" i="10"/>
  <c r="T26854" i="10" s="1"/>
  <c r="P26855" i="10"/>
  <c r="R26855" i="10" s="1"/>
  <c r="A26856" i="10"/>
  <c r="F26855" i="10"/>
  <c r="H26855" i="10" s="1"/>
  <c r="K26855" i="10"/>
  <c r="M26855" i="10" s="1"/>
  <c r="I26854" i="10"/>
  <c r="J26854" i="10" s="1"/>
  <c r="B26857" i="10" l="1"/>
  <c r="E26856" i="10"/>
  <c r="D26856" i="10"/>
  <c r="Q26856" i="10"/>
  <c r="L26856" i="10"/>
  <c r="G26856" i="10"/>
  <c r="C35008" i="10"/>
  <c r="N26855" i="10"/>
  <c r="O26855" i="10" s="1"/>
  <c r="I26855" i="10"/>
  <c r="J26855" i="10" s="1"/>
  <c r="P26856" i="10"/>
  <c r="R26856" i="10" s="1"/>
  <c r="A26857" i="10"/>
  <c r="F26856" i="10"/>
  <c r="H26856" i="10" s="1"/>
  <c r="K26856" i="10"/>
  <c r="M26856" i="10" s="1"/>
  <c r="S26855" i="10"/>
  <c r="T26855" i="10" s="1"/>
  <c r="B26858" i="10" l="1"/>
  <c r="E26857" i="10"/>
  <c r="D26857" i="10"/>
  <c r="Q26857" i="10"/>
  <c r="L26857" i="10"/>
  <c r="G26857" i="10"/>
  <c r="C35009" i="10"/>
  <c r="P26857" i="10"/>
  <c r="R26857" i="10" s="1"/>
  <c r="A26858" i="10"/>
  <c r="F26857" i="10"/>
  <c r="H26857" i="10" s="1"/>
  <c r="K26857" i="10"/>
  <c r="M26857" i="10" s="1"/>
  <c r="S26856" i="10"/>
  <c r="T26856" i="10" s="1"/>
  <c r="I26856" i="10"/>
  <c r="J26856" i="10" s="1"/>
  <c r="N26856" i="10"/>
  <c r="O26856" i="10" s="1"/>
  <c r="B26859" i="10" l="1"/>
  <c r="E26858" i="10"/>
  <c r="D26858" i="10"/>
  <c r="Q26858" i="10"/>
  <c r="L26858" i="10"/>
  <c r="G26858" i="10"/>
  <c r="C35010" i="10"/>
  <c r="N26857" i="10"/>
  <c r="O26857" i="10" s="1"/>
  <c r="I26857" i="10"/>
  <c r="J26857" i="10" s="1"/>
  <c r="P26858" i="10"/>
  <c r="R26858" i="10" s="1"/>
  <c r="A26859" i="10"/>
  <c r="K26858" i="10"/>
  <c r="M26858" i="10" s="1"/>
  <c r="F26858" i="10"/>
  <c r="H26858" i="10" s="1"/>
  <c r="S26857" i="10"/>
  <c r="T26857" i="10" s="1"/>
  <c r="B26860" i="10" l="1"/>
  <c r="E26859" i="10"/>
  <c r="D26859" i="10"/>
  <c r="Q26859" i="10"/>
  <c r="L26859" i="10"/>
  <c r="G26859" i="10"/>
  <c r="C35011" i="10"/>
  <c r="I26858" i="10"/>
  <c r="J26858" i="10" s="1"/>
  <c r="N26858" i="10"/>
  <c r="O26858" i="10" s="1"/>
  <c r="P26859" i="10"/>
  <c r="R26859" i="10" s="1"/>
  <c r="A26860" i="10"/>
  <c r="K26859" i="10"/>
  <c r="M26859" i="10" s="1"/>
  <c r="F26859" i="10"/>
  <c r="H26859" i="10" s="1"/>
  <c r="S26858" i="10"/>
  <c r="T26858" i="10" s="1"/>
  <c r="B26861" i="10" l="1"/>
  <c r="E26860" i="10"/>
  <c r="D26860" i="10"/>
  <c r="Q26860" i="10"/>
  <c r="L26860" i="10"/>
  <c r="G26860" i="10"/>
  <c r="C35012" i="10"/>
  <c r="N26859" i="10"/>
  <c r="O26859" i="10" s="1"/>
  <c r="P26860" i="10"/>
  <c r="R26860" i="10" s="1"/>
  <c r="A26861" i="10"/>
  <c r="K26860" i="10"/>
  <c r="M26860" i="10" s="1"/>
  <c r="F26860" i="10"/>
  <c r="H26860" i="10" s="1"/>
  <c r="S26859" i="10"/>
  <c r="T26859" i="10" s="1"/>
  <c r="I26859" i="10"/>
  <c r="J26859" i="10" s="1"/>
  <c r="B26862" i="10" l="1"/>
  <c r="E26861" i="10"/>
  <c r="D26861" i="10"/>
  <c r="Q26861" i="10"/>
  <c r="L26861" i="10"/>
  <c r="G26861" i="10"/>
  <c r="C35013" i="10"/>
  <c r="I26860" i="10"/>
  <c r="J26860" i="10" s="1"/>
  <c r="N26860" i="10"/>
  <c r="O26860" i="10" s="1"/>
  <c r="P26861" i="10"/>
  <c r="R26861" i="10" s="1"/>
  <c r="A26862" i="10"/>
  <c r="K26861" i="10"/>
  <c r="M26861" i="10" s="1"/>
  <c r="F26861" i="10"/>
  <c r="H26861" i="10" s="1"/>
  <c r="S26860" i="10"/>
  <c r="T26860" i="10" s="1"/>
  <c r="B26863" i="10" l="1"/>
  <c r="E26862" i="10"/>
  <c r="D26862" i="10"/>
  <c r="Q26862" i="10"/>
  <c r="L26862" i="10"/>
  <c r="G26862" i="10"/>
  <c r="C35014" i="10"/>
  <c r="P26862" i="10"/>
  <c r="R26862" i="10" s="1"/>
  <c r="A26863" i="10"/>
  <c r="K26862" i="10"/>
  <c r="M26862" i="10" s="1"/>
  <c r="F26862" i="10"/>
  <c r="H26862" i="10" s="1"/>
  <c r="S26861" i="10"/>
  <c r="T26861" i="10" s="1"/>
  <c r="N26861" i="10"/>
  <c r="O26861" i="10" s="1"/>
  <c r="I26861" i="10"/>
  <c r="J26861" i="10" s="1"/>
  <c r="B26864" i="10" l="1"/>
  <c r="E26863" i="10"/>
  <c r="D26863" i="10"/>
  <c r="Q26863" i="10"/>
  <c r="L26863" i="10"/>
  <c r="G26863" i="10"/>
  <c r="C35015" i="10"/>
  <c r="I26862" i="10"/>
  <c r="J26862" i="10" s="1"/>
  <c r="N26862" i="10"/>
  <c r="O26862" i="10" s="1"/>
  <c r="P26863" i="10"/>
  <c r="R26863" i="10" s="1"/>
  <c r="A26864" i="10"/>
  <c r="F26863" i="10"/>
  <c r="H26863" i="10" s="1"/>
  <c r="K26863" i="10"/>
  <c r="M26863" i="10" s="1"/>
  <c r="S26862" i="10"/>
  <c r="T26862" i="10" s="1"/>
  <c r="B26865" i="10" l="1"/>
  <c r="E26864" i="10"/>
  <c r="D26864" i="10"/>
  <c r="Q26864" i="10"/>
  <c r="L26864" i="10"/>
  <c r="G26864" i="10"/>
  <c r="C35016" i="10"/>
  <c r="N26863" i="10"/>
  <c r="O26863" i="10" s="1"/>
  <c r="I26863" i="10"/>
  <c r="J26863" i="10" s="1"/>
  <c r="P26864" i="10"/>
  <c r="R26864" i="10" s="1"/>
  <c r="A26865" i="10"/>
  <c r="F26864" i="10"/>
  <c r="H26864" i="10" s="1"/>
  <c r="K26864" i="10"/>
  <c r="M26864" i="10" s="1"/>
  <c r="S26863" i="10"/>
  <c r="T26863" i="10" s="1"/>
  <c r="B26866" i="10" l="1"/>
  <c r="E26865" i="10"/>
  <c r="D26865" i="10"/>
  <c r="Q26865" i="10"/>
  <c r="L26865" i="10"/>
  <c r="G26865" i="10"/>
  <c r="C35017" i="10"/>
  <c r="N26864" i="10"/>
  <c r="O26864" i="10" s="1"/>
  <c r="P26865" i="10"/>
  <c r="R26865" i="10" s="1"/>
  <c r="A26866" i="10"/>
  <c r="K26865" i="10"/>
  <c r="M26865" i="10" s="1"/>
  <c r="F26865" i="10"/>
  <c r="H26865" i="10" s="1"/>
  <c r="S26864" i="10"/>
  <c r="T26864" i="10" s="1"/>
  <c r="I26864" i="10"/>
  <c r="J26864" i="10" s="1"/>
  <c r="B26867" i="10" l="1"/>
  <c r="E26866" i="10"/>
  <c r="D26866" i="10"/>
  <c r="Q26866" i="10"/>
  <c r="L26866" i="10"/>
  <c r="G26866" i="10"/>
  <c r="C35018" i="10"/>
  <c r="N26865" i="10"/>
  <c r="O26865" i="10" s="1"/>
  <c r="I26865" i="10"/>
  <c r="J26865" i="10" s="1"/>
  <c r="P26866" i="10"/>
  <c r="R26866" i="10" s="1"/>
  <c r="A26867" i="10"/>
  <c r="F26866" i="10"/>
  <c r="H26866" i="10" s="1"/>
  <c r="K26866" i="10"/>
  <c r="M26866" i="10" s="1"/>
  <c r="S26865" i="10"/>
  <c r="T26865" i="10" s="1"/>
  <c r="B26868" i="10" l="1"/>
  <c r="E26867" i="10"/>
  <c r="D26867" i="10"/>
  <c r="Q26867" i="10"/>
  <c r="L26867" i="10"/>
  <c r="G26867" i="10"/>
  <c r="C35019" i="10"/>
  <c r="I26866" i="10"/>
  <c r="J26866" i="10" s="1"/>
  <c r="P26867" i="10"/>
  <c r="R26867" i="10" s="1"/>
  <c r="A26868" i="10"/>
  <c r="F26867" i="10"/>
  <c r="H26867" i="10" s="1"/>
  <c r="K26867" i="10"/>
  <c r="M26867" i="10" s="1"/>
  <c r="S26866" i="10"/>
  <c r="T26866" i="10" s="1"/>
  <c r="N26866" i="10"/>
  <c r="O26866" i="10" s="1"/>
  <c r="B26869" i="10" l="1"/>
  <c r="E26868" i="10"/>
  <c r="D26868" i="10"/>
  <c r="Q26868" i="10"/>
  <c r="L26868" i="10"/>
  <c r="G26868" i="10"/>
  <c r="C35020" i="10"/>
  <c r="I26867" i="10"/>
  <c r="J26867" i="10" s="1"/>
  <c r="N26867" i="10"/>
  <c r="O26867" i="10" s="1"/>
  <c r="P26868" i="10"/>
  <c r="R26868" i="10" s="1"/>
  <c r="A26869" i="10"/>
  <c r="F26868" i="10"/>
  <c r="H26868" i="10" s="1"/>
  <c r="K26868" i="10"/>
  <c r="M26868" i="10" s="1"/>
  <c r="S26867" i="10"/>
  <c r="T26867" i="10" s="1"/>
  <c r="B26870" i="10" l="1"/>
  <c r="E26869" i="10"/>
  <c r="D26869" i="10"/>
  <c r="Q26869" i="10"/>
  <c r="L26869" i="10"/>
  <c r="G26869" i="10"/>
  <c r="C35021" i="10"/>
  <c r="N26868" i="10"/>
  <c r="O26868" i="10" s="1"/>
  <c r="S26868" i="10"/>
  <c r="T26868" i="10" s="1"/>
  <c r="I26868" i="10"/>
  <c r="J26868" i="10" s="1"/>
  <c r="P26869" i="10"/>
  <c r="R26869" i="10" s="1"/>
  <c r="A26870" i="10"/>
  <c r="K26869" i="10"/>
  <c r="M26869" i="10" s="1"/>
  <c r="F26869" i="10"/>
  <c r="H26869" i="10" s="1"/>
  <c r="B26871" i="10" l="1"/>
  <c r="E26870" i="10"/>
  <c r="D26870" i="10"/>
  <c r="Q26870" i="10"/>
  <c r="L26870" i="10"/>
  <c r="G26870" i="10"/>
  <c r="C35022" i="10"/>
  <c r="N26869" i="10"/>
  <c r="O26869" i="10" s="1"/>
  <c r="I26869" i="10"/>
  <c r="J26869" i="10" s="1"/>
  <c r="P26870" i="10"/>
  <c r="R26870" i="10" s="1"/>
  <c r="A26871" i="10"/>
  <c r="F26870" i="10"/>
  <c r="H26870" i="10" s="1"/>
  <c r="K26870" i="10"/>
  <c r="M26870" i="10" s="1"/>
  <c r="S26869" i="10"/>
  <c r="T26869" i="10" s="1"/>
  <c r="B26872" i="10" l="1"/>
  <c r="E26871" i="10"/>
  <c r="D26871" i="10"/>
  <c r="Q26871" i="10"/>
  <c r="L26871" i="10"/>
  <c r="G26871" i="10"/>
  <c r="C35023" i="10"/>
  <c r="N26870" i="10"/>
  <c r="O26870" i="10" s="1"/>
  <c r="S26870" i="10"/>
  <c r="T26870" i="10" s="1"/>
  <c r="P26871" i="10"/>
  <c r="R26871" i="10" s="1"/>
  <c r="A26872" i="10"/>
  <c r="F26871" i="10"/>
  <c r="H26871" i="10" s="1"/>
  <c r="K26871" i="10"/>
  <c r="M26871" i="10" s="1"/>
  <c r="I26870" i="10"/>
  <c r="J26870" i="10" s="1"/>
  <c r="B26873" i="10" l="1"/>
  <c r="E26872" i="10"/>
  <c r="D26872" i="10"/>
  <c r="Q26872" i="10"/>
  <c r="L26872" i="10"/>
  <c r="G26872" i="10"/>
  <c r="C35024" i="10"/>
  <c r="N26871" i="10"/>
  <c r="O26871" i="10" s="1"/>
  <c r="S26871" i="10"/>
  <c r="T26871" i="10" s="1"/>
  <c r="P26872" i="10"/>
  <c r="R26872" i="10" s="1"/>
  <c r="A26873" i="10"/>
  <c r="F26872" i="10"/>
  <c r="H26872" i="10" s="1"/>
  <c r="K26872" i="10"/>
  <c r="M26872" i="10" s="1"/>
  <c r="I26871" i="10"/>
  <c r="J26871" i="10" s="1"/>
  <c r="B26874" i="10" l="1"/>
  <c r="E26873" i="10"/>
  <c r="D26873" i="10"/>
  <c r="Q26873" i="10"/>
  <c r="L26873" i="10"/>
  <c r="G26873" i="10"/>
  <c r="C35025" i="10"/>
  <c r="P26873" i="10"/>
  <c r="R26873" i="10" s="1"/>
  <c r="A26874" i="10"/>
  <c r="F26873" i="10"/>
  <c r="H26873" i="10" s="1"/>
  <c r="K26873" i="10"/>
  <c r="M26873" i="10" s="1"/>
  <c r="S26872" i="10"/>
  <c r="T26872" i="10" s="1"/>
  <c r="I26872" i="10"/>
  <c r="J26872" i="10" s="1"/>
  <c r="N26872" i="10"/>
  <c r="O26872" i="10" s="1"/>
  <c r="B26875" i="10" l="1"/>
  <c r="E26874" i="10"/>
  <c r="D26874" i="10"/>
  <c r="Q26874" i="10"/>
  <c r="L26874" i="10"/>
  <c r="G26874" i="10"/>
  <c r="C35026" i="10"/>
  <c r="N26873" i="10"/>
  <c r="O26873" i="10" s="1"/>
  <c r="I26873" i="10"/>
  <c r="J26873" i="10" s="1"/>
  <c r="P26874" i="10"/>
  <c r="R26874" i="10" s="1"/>
  <c r="A26875" i="10"/>
  <c r="K26874" i="10"/>
  <c r="M26874" i="10" s="1"/>
  <c r="F26874" i="10"/>
  <c r="H26874" i="10" s="1"/>
  <c r="S26873" i="10"/>
  <c r="T26873" i="10" s="1"/>
  <c r="B26876" i="10" l="1"/>
  <c r="E26875" i="10"/>
  <c r="D26875" i="10"/>
  <c r="Q26875" i="10"/>
  <c r="L26875" i="10"/>
  <c r="G26875" i="10"/>
  <c r="C35027" i="10"/>
  <c r="I26874" i="10"/>
  <c r="J26874" i="10" s="1"/>
  <c r="N26874" i="10"/>
  <c r="O26874" i="10" s="1"/>
  <c r="P26875" i="10"/>
  <c r="R26875" i="10" s="1"/>
  <c r="A26876" i="10"/>
  <c r="F26875" i="10"/>
  <c r="H26875" i="10" s="1"/>
  <c r="K26875" i="10"/>
  <c r="M26875" i="10" s="1"/>
  <c r="S26874" i="10"/>
  <c r="T26874" i="10" s="1"/>
  <c r="B26877" i="10" l="1"/>
  <c r="E26876" i="10"/>
  <c r="D26876" i="10"/>
  <c r="Q26876" i="10"/>
  <c r="L26876" i="10"/>
  <c r="G26876" i="10"/>
  <c r="C35028" i="10"/>
  <c r="N26875" i="10"/>
  <c r="O26875" i="10" s="1"/>
  <c r="P26876" i="10"/>
  <c r="R26876" i="10" s="1"/>
  <c r="A26877" i="10"/>
  <c r="K26876" i="10"/>
  <c r="M26876" i="10" s="1"/>
  <c r="F26876" i="10"/>
  <c r="H26876" i="10" s="1"/>
  <c r="S26875" i="10"/>
  <c r="T26875" i="10" s="1"/>
  <c r="I26875" i="10"/>
  <c r="J26875" i="10" s="1"/>
  <c r="B26878" i="10" l="1"/>
  <c r="E26877" i="10"/>
  <c r="D26877" i="10"/>
  <c r="Q26877" i="10"/>
  <c r="L26877" i="10"/>
  <c r="G26877" i="10"/>
  <c r="C35029" i="10"/>
  <c r="I26876" i="10"/>
  <c r="J26876" i="10" s="1"/>
  <c r="N26876" i="10"/>
  <c r="O26876" i="10" s="1"/>
  <c r="P26877" i="10"/>
  <c r="R26877" i="10" s="1"/>
  <c r="A26878" i="10"/>
  <c r="K26877" i="10"/>
  <c r="M26877" i="10" s="1"/>
  <c r="F26877" i="10"/>
  <c r="H26877" i="10" s="1"/>
  <c r="S26876" i="10"/>
  <c r="T26876" i="10" s="1"/>
  <c r="B26879" i="10" l="1"/>
  <c r="E26878" i="10"/>
  <c r="D26878" i="10"/>
  <c r="Q26878" i="10"/>
  <c r="L26878" i="10"/>
  <c r="G26878" i="10"/>
  <c r="C35030" i="10"/>
  <c r="P26878" i="10"/>
  <c r="R26878" i="10" s="1"/>
  <c r="A26879" i="10"/>
  <c r="K26878" i="10"/>
  <c r="M26878" i="10" s="1"/>
  <c r="F26878" i="10"/>
  <c r="H26878" i="10" s="1"/>
  <c r="S26877" i="10"/>
  <c r="T26877" i="10" s="1"/>
  <c r="N26877" i="10"/>
  <c r="O26877" i="10" s="1"/>
  <c r="I26877" i="10"/>
  <c r="J26877" i="10" s="1"/>
  <c r="B26880" i="10" l="1"/>
  <c r="E26879" i="10"/>
  <c r="D26879" i="10"/>
  <c r="Q26879" i="10"/>
  <c r="L26879" i="10"/>
  <c r="G26879" i="10"/>
  <c r="C35031" i="10"/>
  <c r="I26878" i="10"/>
  <c r="J26878" i="10" s="1"/>
  <c r="N26878" i="10"/>
  <c r="O26878" i="10" s="1"/>
  <c r="P26879" i="10"/>
  <c r="R26879" i="10" s="1"/>
  <c r="A26880" i="10"/>
  <c r="K26879" i="10"/>
  <c r="M26879" i="10" s="1"/>
  <c r="F26879" i="10"/>
  <c r="H26879" i="10" s="1"/>
  <c r="S26878" i="10"/>
  <c r="T26878" i="10" s="1"/>
  <c r="B26881" i="10" l="1"/>
  <c r="E26880" i="10"/>
  <c r="D26880" i="10"/>
  <c r="Q26880" i="10"/>
  <c r="L26880" i="10"/>
  <c r="G26880" i="10"/>
  <c r="C35032" i="10"/>
  <c r="N26879" i="10"/>
  <c r="O26879" i="10" s="1"/>
  <c r="I26879" i="10"/>
  <c r="J26879" i="10" s="1"/>
  <c r="P26880" i="10"/>
  <c r="R26880" i="10" s="1"/>
  <c r="A26881" i="10"/>
  <c r="K26880" i="10"/>
  <c r="M26880" i="10" s="1"/>
  <c r="F26880" i="10"/>
  <c r="H26880" i="10" s="1"/>
  <c r="S26879" i="10"/>
  <c r="T26879" i="10" s="1"/>
  <c r="B26882" i="10" l="1"/>
  <c r="E26881" i="10"/>
  <c r="D26881" i="10"/>
  <c r="Q26881" i="10"/>
  <c r="L26881" i="10"/>
  <c r="G26881" i="10"/>
  <c r="C35033" i="10"/>
  <c r="I26880" i="10"/>
  <c r="J26880" i="10" s="1"/>
  <c r="N26880" i="10"/>
  <c r="O26880" i="10" s="1"/>
  <c r="P26881" i="10"/>
  <c r="R26881" i="10" s="1"/>
  <c r="A26882" i="10"/>
  <c r="K26881" i="10"/>
  <c r="M26881" i="10" s="1"/>
  <c r="F26881" i="10"/>
  <c r="H26881" i="10" s="1"/>
  <c r="S26880" i="10"/>
  <c r="T26880" i="10" s="1"/>
  <c r="B26883" i="10" l="1"/>
  <c r="E26882" i="10"/>
  <c r="D26882" i="10"/>
  <c r="Q26882" i="10"/>
  <c r="L26882" i="10"/>
  <c r="G26882" i="10"/>
  <c r="C35034" i="10"/>
  <c r="P26882" i="10"/>
  <c r="R26882" i="10" s="1"/>
  <c r="A26883" i="10"/>
  <c r="K26882" i="10"/>
  <c r="M26882" i="10" s="1"/>
  <c r="F26882" i="10"/>
  <c r="H26882" i="10" s="1"/>
  <c r="S26881" i="10"/>
  <c r="T26881" i="10" s="1"/>
  <c r="N26881" i="10"/>
  <c r="O26881" i="10" s="1"/>
  <c r="I26881" i="10"/>
  <c r="J26881" i="10" s="1"/>
  <c r="B26884" i="10" l="1"/>
  <c r="E26883" i="10"/>
  <c r="D26883" i="10"/>
  <c r="Q26883" i="10"/>
  <c r="L26883" i="10"/>
  <c r="G26883" i="10"/>
  <c r="C35035" i="10"/>
  <c r="I26882" i="10"/>
  <c r="J26882" i="10" s="1"/>
  <c r="N26882" i="10"/>
  <c r="O26882" i="10" s="1"/>
  <c r="P26883" i="10"/>
  <c r="R26883" i="10" s="1"/>
  <c r="A26884" i="10"/>
  <c r="K26883" i="10"/>
  <c r="M26883" i="10" s="1"/>
  <c r="F26883" i="10"/>
  <c r="H26883" i="10" s="1"/>
  <c r="S26882" i="10"/>
  <c r="T26882" i="10" s="1"/>
  <c r="B26885" i="10" l="1"/>
  <c r="E26884" i="10"/>
  <c r="D26884" i="10"/>
  <c r="Q26884" i="10"/>
  <c r="L26884" i="10"/>
  <c r="G26884" i="10"/>
  <c r="C35036" i="10"/>
  <c r="I26883" i="10"/>
  <c r="J26883" i="10" s="1"/>
  <c r="N26883" i="10"/>
  <c r="O26883" i="10" s="1"/>
  <c r="P26884" i="10"/>
  <c r="R26884" i="10" s="1"/>
  <c r="A26885" i="10"/>
  <c r="K26884" i="10"/>
  <c r="M26884" i="10" s="1"/>
  <c r="F26884" i="10"/>
  <c r="H26884" i="10" s="1"/>
  <c r="S26883" i="10"/>
  <c r="T26883" i="10" s="1"/>
  <c r="B26886" i="10" l="1"/>
  <c r="E26885" i="10"/>
  <c r="D26885" i="10"/>
  <c r="Q26885" i="10"/>
  <c r="L26885" i="10"/>
  <c r="G26885" i="10"/>
  <c r="C35037" i="10"/>
  <c r="N26884" i="10"/>
  <c r="O26884" i="10" s="1"/>
  <c r="P26885" i="10"/>
  <c r="R26885" i="10" s="1"/>
  <c r="A26886" i="10"/>
  <c r="F26885" i="10"/>
  <c r="H26885" i="10" s="1"/>
  <c r="K26885" i="10"/>
  <c r="M26885" i="10" s="1"/>
  <c r="S26884" i="10"/>
  <c r="T26884" i="10" s="1"/>
  <c r="I26884" i="10"/>
  <c r="J26884" i="10" s="1"/>
  <c r="B26887" i="10" l="1"/>
  <c r="E26886" i="10"/>
  <c r="D26886" i="10"/>
  <c r="Q26886" i="10"/>
  <c r="L26886" i="10"/>
  <c r="G26886" i="10"/>
  <c r="C35038" i="10"/>
  <c r="N26885" i="10"/>
  <c r="O26885" i="10" s="1"/>
  <c r="I26885" i="10"/>
  <c r="J26885" i="10" s="1"/>
  <c r="P26886" i="10"/>
  <c r="R26886" i="10" s="1"/>
  <c r="A26887" i="10"/>
  <c r="F26886" i="10"/>
  <c r="H26886" i="10" s="1"/>
  <c r="K26886" i="10"/>
  <c r="M26886" i="10" s="1"/>
  <c r="S26885" i="10"/>
  <c r="T26885" i="10" s="1"/>
  <c r="B26888" i="10" l="1"/>
  <c r="E26887" i="10"/>
  <c r="D26887" i="10"/>
  <c r="Q26887" i="10"/>
  <c r="L26887" i="10"/>
  <c r="G26887" i="10"/>
  <c r="C35039" i="10"/>
  <c r="P26887" i="10"/>
  <c r="R26887" i="10" s="1"/>
  <c r="A26888" i="10"/>
  <c r="K26887" i="10"/>
  <c r="M26887" i="10" s="1"/>
  <c r="F26887" i="10"/>
  <c r="H26887" i="10" s="1"/>
  <c r="S26886" i="10"/>
  <c r="T26886" i="10" s="1"/>
  <c r="I26886" i="10"/>
  <c r="J26886" i="10" s="1"/>
  <c r="N26886" i="10"/>
  <c r="O26886" i="10" s="1"/>
  <c r="B26889" i="10" l="1"/>
  <c r="E26888" i="10"/>
  <c r="D26888" i="10"/>
  <c r="Q26888" i="10"/>
  <c r="L26888" i="10"/>
  <c r="G26888" i="10"/>
  <c r="C35040" i="10"/>
  <c r="N26887" i="10"/>
  <c r="O26887" i="10" s="1"/>
  <c r="I26887" i="10"/>
  <c r="J26887" i="10" s="1"/>
  <c r="P26888" i="10"/>
  <c r="R26888" i="10" s="1"/>
  <c r="A26889" i="10"/>
  <c r="F26888" i="10"/>
  <c r="H26888" i="10" s="1"/>
  <c r="K26888" i="10"/>
  <c r="M26888" i="10" s="1"/>
  <c r="S26887" i="10"/>
  <c r="T26887" i="10" s="1"/>
  <c r="B26890" i="10" l="1"/>
  <c r="E26889" i="10"/>
  <c r="D26889" i="10"/>
  <c r="Q26889" i="10"/>
  <c r="L26889" i="10"/>
  <c r="G26889" i="10"/>
  <c r="C35041" i="10"/>
  <c r="I26888" i="10"/>
  <c r="J26888" i="10" s="1"/>
  <c r="N26888" i="10"/>
  <c r="O26888" i="10" s="1"/>
  <c r="P26889" i="10"/>
  <c r="R26889" i="10" s="1"/>
  <c r="A26890" i="10"/>
  <c r="K26889" i="10"/>
  <c r="M26889" i="10" s="1"/>
  <c r="F26889" i="10"/>
  <c r="H26889" i="10" s="1"/>
  <c r="S26888" i="10"/>
  <c r="T26888" i="10" s="1"/>
  <c r="B26891" i="10" l="1"/>
  <c r="E26890" i="10"/>
  <c r="D26890" i="10"/>
  <c r="Q26890" i="10"/>
  <c r="L26890" i="10"/>
  <c r="G26890" i="10"/>
  <c r="C35042" i="10"/>
  <c r="N26889" i="10"/>
  <c r="O26889" i="10" s="1"/>
  <c r="I26889" i="10"/>
  <c r="J26889" i="10" s="1"/>
  <c r="P26890" i="10"/>
  <c r="R26890" i="10" s="1"/>
  <c r="A26891" i="10"/>
  <c r="F26890" i="10"/>
  <c r="H26890" i="10" s="1"/>
  <c r="K26890" i="10"/>
  <c r="M26890" i="10" s="1"/>
  <c r="S26889" i="10"/>
  <c r="T26889" i="10" s="1"/>
  <c r="B26892" i="10" l="1"/>
  <c r="E26891" i="10"/>
  <c r="D26891" i="10"/>
  <c r="Q26891" i="10"/>
  <c r="L26891" i="10"/>
  <c r="G26891" i="10"/>
  <c r="C35043" i="10"/>
  <c r="P26891" i="10"/>
  <c r="R26891" i="10" s="1"/>
  <c r="A26892" i="10"/>
  <c r="F26891" i="10"/>
  <c r="H26891" i="10" s="1"/>
  <c r="K26891" i="10"/>
  <c r="M26891" i="10" s="1"/>
  <c r="S26890" i="10"/>
  <c r="T26890" i="10" s="1"/>
  <c r="I26890" i="10"/>
  <c r="J26890" i="10" s="1"/>
  <c r="N26890" i="10"/>
  <c r="O26890" i="10" s="1"/>
  <c r="B26893" i="10" l="1"/>
  <c r="E26892" i="10"/>
  <c r="D26892" i="10"/>
  <c r="Q26892" i="10"/>
  <c r="L26892" i="10"/>
  <c r="G26892" i="10"/>
  <c r="C35044" i="10"/>
  <c r="I26891" i="10"/>
  <c r="J26891" i="10" s="1"/>
  <c r="N26891" i="10"/>
  <c r="O26891" i="10" s="1"/>
  <c r="P26892" i="10"/>
  <c r="R26892" i="10" s="1"/>
  <c r="A26893" i="10"/>
  <c r="K26892" i="10"/>
  <c r="M26892" i="10" s="1"/>
  <c r="F26892" i="10"/>
  <c r="H26892" i="10" s="1"/>
  <c r="S26891" i="10"/>
  <c r="T26891" i="10" s="1"/>
  <c r="B26894" i="10" l="1"/>
  <c r="E26893" i="10"/>
  <c r="D26893" i="10"/>
  <c r="Q26893" i="10"/>
  <c r="L26893" i="10"/>
  <c r="G26893" i="10"/>
  <c r="C35045" i="10"/>
  <c r="I26892" i="10"/>
  <c r="J26892" i="10" s="1"/>
  <c r="N26892" i="10"/>
  <c r="O26892" i="10" s="1"/>
  <c r="P26893" i="10"/>
  <c r="R26893" i="10" s="1"/>
  <c r="A26894" i="10"/>
  <c r="K26893" i="10"/>
  <c r="M26893" i="10" s="1"/>
  <c r="F26893" i="10"/>
  <c r="H26893" i="10" s="1"/>
  <c r="S26892" i="10"/>
  <c r="T26892" i="10" s="1"/>
  <c r="B26895" i="10" l="1"/>
  <c r="E26894" i="10"/>
  <c r="D26894" i="10"/>
  <c r="Q26894" i="10"/>
  <c r="L26894" i="10"/>
  <c r="G26894" i="10"/>
  <c r="I26893" i="10"/>
  <c r="J26893" i="10" s="1"/>
  <c r="P26894" i="10"/>
  <c r="R26894" i="10" s="1"/>
  <c r="A26895" i="10"/>
  <c r="K26894" i="10"/>
  <c r="M26894" i="10" s="1"/>
  <c r="F26894" i="10"/>
  <c r="H26894" i="10" s="1"/>
  <c r="S26893" i="10"/>
  <c r="T26893" i="10" s="1"/>
  <c r="N26893" i="10"/>
  <c r="O26893" i="10" s="1"/>
  <c r="B26896" i="10" l="1"/>
  <c r="E26895" i="10"/>
  <c r="D26895" i="10"/>
  <c r="Q26895" i="10"/>
  <c r="L26895" i="10"/>
  <c r="G26895" i="10"/>
  <c r="I26894" i="10"/>
  <c r="J26894" i="10" s="1"/>
  <c r="N26894" i="10"/>
  <c r="O26894" i="10" s="1"/>
  <c r="P26895" i="10"/>
  <c r="R26895" i="10" s="1"/>
  <c r="A26896" i="10"/>
  <c r="K26895" i="10"/>
  <c r="M26895" i="10" s="1"/>
  <c r="F26895" i="10"/>
  <c r="H26895" i="10" s="1"/>
  <c r="S26894" i="10"/>
  <c r="T26894" i="10" s="1"/>
  <c r="B26897" i="10" l="1"/>
  <c r="E26896" i="10"/>
  <c r="D26896" i="10"/>
  <c r="Q26896" i="10"/>
  <c r="L26896" i="10"/>
  <c r="G26896" i="10"/>
  <c r="P26896" i="10"/>
  <c r="R26896" i="10" s="1"/>
  <c r="A26897" i="10"/>
  <c r="K26896" i="10"/>
  <c r="M26896" i="10" s="1"/>
  <c r="F26896" i="10"/>
  <c r="H26896" i="10" s="1"/>
  <c r="S26895" i="10"/>
  <c r="T26895" i="10" s="1"/>
  <c r="N26895" i="10"/>
  <c r="O26895" i="10" s="1"/>
  <c r="I26895" i="10"/>
  <c r="J26895" i="10" s="1"/>
  <c r="B26898" i="10" l="1"/>
  <c r="E26897" i="10"/>
  <c r="D26897" i="10"/>
  <c r="Q26897" i="10"/>
  <c r="L26897" i="10"/>
  <c r="G26897" i="10"/>
  <c r="I26896" i="10"/>
  <c r="J26896" i="10" s="1"/>
  <c r="N26896" i="10"/>
  <c r="O26896" i="10" s="1"/>
  <c r="P26897" i="10"/>
  <c r="R26897" i="10" s="1"/>
  <c r="A26898" i="10"/>
  <c r="K26897" i="10"/>
  <c r="M26897" i="10" s="1"/>
  <c r="F26897" i="10"/>
  <c r="H26897" i="10" s="1"/>
  <c r="S26896" i="10"/>
  <c r="T26896" i="10" s="1"/>
  <c r="B26899" i="10" l="1"/>
  <c r="E26898" i="10"/>
  <c r="D26898" i="10"/>
  <c r="Q26898" i="10"/>
  <c r="L26898" i="10"/>
  <c r="G26898" i="10"/>
  <c r="N26897" i="10"/>
  <c r="O26897" i="10" s="1"/>
  <c r="I26897" i="10"/>
  <c r="J26897" i="10" s="1"/>
  <c r="P26898" i="10"/>
  <c r="R26898" i="10" s="1"/>
  <c r="A26899" i="10"/>
  <c r="K26898" i="10"/>
  <c r="M26898" i="10" s="1"/>
  <c r="F26898" i="10"/>
  <c r="H26898" i="10" s="1"/>
  <c r="S26897" i="10"/>
  <c r="T26897" i="10" s="1"/>
  <c r="B26900" i="10" l="1"/>
  <c r="E26899" i="10"/>
  <c r="D26899" i="10"/>
  <c r="Q26899" i="10"/>
  <c r="L26899" i="10"/>
  <c r="G26899" i="10"/>
  <c r="I26898" i="10"/>
  <c r="J26898" i="10" s="1"/>
  <c r="N26898" i="10"/>
  <c r="O26898" i="10" s="1"/>
  <c r="P26899" i="10"/>
  <c r="R26899" i="10" s="1"/>
  <c r="A26900" i="10"/>
  <c r="K26899" i="10"/>
  <c r="M26899" i="10" s="1"/>
  <c r="F26899" i="10"/>
  <c r="H26899" i="10" s="1"/>
  <c r="S26898" i="10"/>
  <c r="T26898" i="10" s="1"/>
  <c r="B26901" i="10" l="1"/>
  <c r="E26900" i="10"/>
  <c r="D26900" i="10"/>
  <c r="Q26900" i="10"/>
  <c r="L26900" i="10"/>
  <c r="G26900" i="10"/>
  <c r="P26900" i="10"/>
  <c r="R26900" i="10" s="1"/>
  <c r="A26901" i="10"/>
  <c r="K26900" i="10"/>
  <c r="M26900" i="10" s="1"/>
  <c r="F26900" i="10"/>
  <c r="H26900" i="10" s="1"/>
  <c r="S26899" i="10"/>
  <c r="T26899" i="10" s="1"/>
  <c r="I26899" i="10"/>
  <c r="J26899" i="10" s="1"/>
  <c r="N26899" i="10"/>
  <c r="O26899" i="10" s="1"/>
  <c r="B26902" i="10" l="1"/>
  <c r="E26901" i="10"/>
  <c r="D26901" i="10"/>
  <c r="Q26901" i="10"/>
  <c r="L26901" i="10"/>
  <c r="G26901" i="10"/>
  <c r="I26900" i="10"/>
  <c r="J26900" i="10" s="1"/>
  <c r="N26900" i="10"/>
  <c r="O26900" i="10" s="1"/>
  <c r="P26901" i="10"/>
  <c r="R26901" i="10" s="1"/>
  <c r="A26902" i="10"/>
  <c r="K26901" i="10"/>
  <c r="M26901" i="10" s="1"/>
  <c r="F26901" i="10"/>
  <c r="H26901" i="10" s="1"/>
  <c r="S26900" i="10"/>
  <c r="T26900" i="10" s="1"/>
  <c r="B26903" i="10" l="1"/>
  <c r="E26902" i="10"/>
  <c r="D26902" i="10"/>
  <c r="Q26902" i="10"/>
  <c r="L26902" i="10"/>
  <c r="G26902" i="10"/>
  <c r="N26901" i="10"/>
  <c r="O26901" i="10" s="1"/>
  <c r="I26901" i="10"/>
  <c r="J26901" i="10" s="1"/>
  <c r="P26902" i="10"/>
  <c r="R26902" i="10" s="1"/>
  <c r="A26903" i="10"/>
  <c r="F26902" i="10"/>
  <c r="H26902" i="10" s="1"/>
  <c r="K26902" i="10"/>
  <c r="M26902" i="10" s="1"/>
  <c r="S26901" i="10"/>
  <c r="T26901" i="10" s="1"/>
  <c r="B26904" i="10" l="1"/>
  <c r="E26903" i="10"/>
  <c r="D26903" i="10"/>
  <c r="Q26903" i="10"/>
  <c r="L26903" i="10"/>
  <c r="G26903" i="10"/>
  <c r="I26902" i="10"/>
  <c r="J26902" i="10" s="1"/>
  <c r="N26902" i="10"/>
  <c r="O26902" i="10" s="1"/>
  <c r="P26903" i="10"/>
  <c r="R26903" i="10" s="1"/>
  <c r="A26904" i="10"/>
  <c r="K26903" i="10"/>
  <c r="M26903" i="10" s="1"/>
  <c r="F26903" i="10"/>
  <c r="H26903" i="10" s="1"/>
  <c r="S26902" i="10"/>
  <c r="T26902" i="10" s="1"/>
  <c r="B26905" i="10" l="1"/>
  <c r="E26904" i="10"/>
  <c r="D26904" i="10"/>
  <c r="Q26904" i="10"/>
  <c r="L26904" i="10"/>
  <c r="G26904" i="10"/>
  <c r="P26904" i="10"/>
  <c r="R26904" i="10" s="1"/>
  <c r="A26905" i="10"/>
  <c r="F26904" i="10"/>
  <c r="H26904" i="10" s="1"/>
  <c r="K26904" i="10"/>
  <c r="M26904" i="10" s="1"/>
  <c r="S26903" i="10"/>
  <c r="T26903" i="10" s="1"/>
  <c r="N26903" i="10"/>
  <c r="O26903" i="10" s="1"/>
  <c r="I26903" i="10"/>
  <c r="J26903" i="10" s="1"/>
  <c r="B26906" i="10" l="1"/>
  <c r="E26905" i="10"/>
  <c r="D26905" i="10"/>
  <c r="Q26905" i="10"/>
  <c r="L26905" i="10"/>
  <c r="G26905" i="10"/>
  <c r="I26904" i="10"/>
  <c r="J26904" i="10" s="1"/>
  <c r="N26904" i="10"/>
  <c r="O26904" i="10" s="1"/>
  <c r="P26905" i="10"/>
  <c r="R26905" i="10" s="1"/>
  <c r="A26906" i="10"/>
  <c r="F26905" i="10"/>
  <c r="H26905" i="10" s="1"/>
  <c r="K26905" i="10"/>
  <c r="M26905" i="10" s="1"/>
  <c r="S26904" i="10"/>
  <c r="T26904" i="10" s="1"/>
  <c r="B26907" i="10" l="1"/>
  <c r="E26906" i="10"/>
  <c r="D26906" i="10"/>
  <c r="Q26906" i="10"/>
  <c r="L26906" i="10"/>
  <c r="G26906" i="10"/>
  <c r="N26905" i="10"/>
  <c r="O26905" i="10" s="1"/>
  <c r="I26905" i="10"/>
  <c r="J26905" i="10" s="1"/>
  <c r="P26906" i="10"/>
  <c r="R26906" i="10" s="1"/>
  <c r="A26907" i="10"/>
  <c r="K26906" i="10"/>
  <c r="M26906" i="10" s="1"/>
  <c r="F26906" i="10"/>
  <c r="H26906" i="10" s="1"/>
  <c r="S26905" i="10"/>
  <c r="T26905" i="10" s="1"/>
  <c r="B26908" i="10" l="1"/>
  <c r="E26907" i="10"/>
  <c r="D26907" i="10"/>
  <c r="Q26907" i="10"/>
  <c r="L26907" i="10"/>
  <c r="G26907" i="10"/>
  <c r="N26906" i="10"/>
  <c r="O26906" i="10" s="1"/>
  <c r="P26907" i="10"/>
  <c r="R26907" i="10" s="1"/>
  <c r="A26908" i="10"/>
  <c r="K26907" i="10"/>
  <c r="M26907" i="10" s="1"/>
  <c r="F26907" i="10"/>
  <c r="H26907" i="10" s="1"/>
  <c r="S26906" i="10"/>
  <c r="T26906" i="10" s="1"/>
  <c r="I26906" i="10"/>
  <c r="J26906" i="10" s="1"/>
  <c r="B26909" i="10" l="1"/>
  <c r="E26908" i="10"/>
  <c r="D26908" i="10"/>
  <c r="Q26908" i="10"/>
  <c r="L26908" i="10"/>
  <c r="G26908" i="10"/>
  <c r="I26907" i="10"/>
  <c r="J26907" i="10" s="1"/>
  <c r="N26907" i="10"/>
  <c r="O26907" i="10" s="1"/>
  <c r="P26908" i="10"/>
  <c r="R26908" i="10" s="1"/>
  <c r="A26909" i="10"/>
  <c r="K26908" i="10"/>
  <c r="M26908" i="10" s="1"/>
  <c r="F26908" i="10"/>
  <c r="H26908" i="10" s="1"/>
  <c r="S26907" i="10"/>
  <c r="T26907" i="10" s="1"/>
  <c r="B26910" i="10" l="1"/>
  <c r="E26909" i="10"/>
  <c r="D26909" i="10"/>
  <c r="Q26909" i="10"/>
  <c r="L26909" i="10"/>
  <c r="G26909" i="10"/>
  <c r="P26909" i="10"/>
  <c r="R26909" i="10" s="1"/>
  <c r="A26910" i="10"/>
  <c r="K26909" i="10"/>
  <c r="M26909" i="10" s="1"/>
  <c r="F26909" i="10"/>
  <c r="H26909" i="10" s="1"/>
  <c r="S26908" i="10"/>
  <c r="T26908" i="10" s="1"/>
  <c r="I26908" i="10"/>
  <c r="J26908" i="10" s="1"/>
  <c r="N26908" i="10"/>
  <c r="O26908" i="10" s="1"/>
  <c r="B26911" i="10" l="1"/>
  <c r="E26910" i="10"/>
  <c r="D26910" i="10"/>
  <c r="Q26910" i="10"/>
  <c r="L26910" i="10"/>
  <c r="G26910" i="10"/>
  <c r="N26909" i="10"/>
  <c r="O26909" i="10" s="1"/>
  <c r="I26909" i="10"/>
  <c r="J26909" i="10" s="1"/>
  <c r="P26910" i="10"/>
  <c r="R26910" i="10" s="1"/>
  <c r="A26911" i="10"/>
  <c r="F26910" i="10"/>
  <c r="H26910" i="10" s="1"/>
  <c r="K26910" i="10"/>
  <c r="M26910" i="10" s="1"/>
  <c r="S26909" i="10"/>
  <c r="T26909" i="10" s="1"/>
  <c r="B26912" i="10" l="1"/>
  <c r="E26911" i="10"/>
  <c r="D26911" i="10"/>
  <c r="Q26911" i="10"/>
  <c r="L26911" i="10"/>
  <c r="G26911" i="10"/>
  <c r="I26910" i="10"/>
  <c r="J26910" i="10" s="1"/>
  <c r="N26910" i="10"/>
  <c r="O26910" i="10" s="1"/>
  <c r="P26911" i="10"/>
  <c r="R26911" i="10" s="1"/>
  <c r="A26912" i="10"/>
  <c r="K26911" i="10"/>
  <c r="M26911" i="10" s="1"/>
  <c r="F26911" i="10"/>
  <c r="H26911" i="10" s="1"/>
  <c r="S26910" i="10"/>
  <c r="T26910" i="10" s="1"/>
  <c r="B26913" i="10" l="1"/>
  <c r="E26912" i="10"/>
  <c r="D26912" i="10"/>
  <c r="Q26912" i="10"/>
  <c r="L26912" i="10"/>
  <c r="G26912" i="10"/>
  <c r="N26911" i="10"/>
  <c r="O26911" i="10" s="1"/>
  <c r="I26911" i="10"/>
  <c r="J26911" i="10" s="1"/>
  <c r="P26912" i="10"/>
  <c r="R26912" i="10" s="1"/>
  <c r="A26913" i="10"/>
  <c r="F26912" i="10"/>
  <c r="H26912" i="10" s="1"/>
  <c r="K26912" i="10"/>
  <c r="M26912" i="10" s="1"/>
  <c r="S26911" i="10"/>
  <c r="T26911" i="10" s="1"/>
  <c r="B26914" i="10" l="1"/>
  <c r="E26913" i="10"/>
  <c r="D26913" i="10"/>
  <c r="Q26913" i="10"/>
  <c r="L26913" i="10"/>
  <c r="G26913" i="10"/>
  <c r="P26913" i="10"/>
  <c r="R26913" i="10" s="1"/>
  <c r="A26914" i="10"/>
  <c r="K26913" i="10"/>
  <c r="M26913" i="10" s="1"/>
  <c r="F26913" i="10"/>
  <c r="H26913" i="10" s="1"/>
  <c r="S26912" i="10"/>
  <c r="T26912" i="10" s="1"/>
  <c r="I26912" i="10"/>
  <c r="J26912" i="10" s="1"/>
  <c r="N26912" i="10"/>
  <c r="O26912" i="10" s="1"/>
  <c r="B26915" i="10" l="1"/>
  <c r="E26914" i="10"/>
  <c r="D26914" i="10"/>
  <c r="Q26914" i="10"/>
  <c r="L26914" i="10"/>
  <c r="G26914" i="10"/>
  <c r="N26913" i="10"/>
  <c r="O26913" i="10" s="1"/>
  <c r="I26913" i="10"/>
  <c r="J26913" i="10" s="1"/>
  <c r="P26914" i="10"/>
  <c r="R26914" i="10" s="1"/>
  <c r="A26915" i="10"/>
  <c r="F26914" i="10"/>
  <c r="H26914" i="10" s="1"/>
  <c r="K26914" i="10"/>
  <c r="M26914" i="10" s="1"/>
  <c r="S26913" i="10"/>
  <c r="T26913" i="10" s="1"/>
  <c r="B26916" i="10" l="1"/>
  <c r="E26915" i="10"/>
  <c r="D26915" i="10"/>
  <c r="Q26915" i="10"/>
  <c r="L26915" i="10"/>
  <c r="G26915" i="10"/>
  <c r="I26914" i="10"/>
  <c r="J26914" i="10" s="1"/>
  <c r="N26914" i="10"/>
  <c r="O26914" i="10" s="1"/>
  <c r="P26915" i="10"/>
  <c r="R26915" i="10" s="1"/>
  <c r="A26916" i="10"/>
  <c r="F26915" i="10"/>
  <c r="H26915" i="10" s="1"/>
  <c r="K26915" i="10"/>
  <c r="M26915" i="10" s="1"/>
  <c r="S26914" i="10"/>
  <c r="T26914" i="10" s="1"/>
  <c r="B26917" i="10" l="1"/>
  <c r="E26916" i="10"/>
  <c r="D26916" i="10"/>
  <c r="Q26916" i="10"/>
  <c r="L26916" i="10"/>
  <c r="G26916" i="10"/>
  <c r="I26915" i="10"/>
  <c r="J26915" i="10" s="1"/>
  <c r="N26915" i="10"/>
  <c r="O26915" i="10" s="1"/>
  <c r="P26916" i="10"/>
  <c r="R26916" i="10" s="1"/>
  <c r="A26917" i="10"/>
  <c r="F26916" i="10"/>
  <c r="H26916" i="10" s="1"/>
  <c r="K26916" i="10"/>
  <c r="M26916" i="10" s="1"/>
  <c r="S26915" i="10"/>
  <c r="T26915" i="10" s="1"/>
  <c r="B26918" i="10" l="1"/>
  <c r="E26917" i="10"/>
  <c r="D26917" i="10"/>
  <c r="Q26917" i="10"/>
  <c r="L26917" i="10"/>
  <c r="G26917" i="10"/>
  <c r="I26916" i="10"/>
  <c r="J26916" i="10" s="1"/>
  <c r="P26917" i="10"/>
  <c r="R26917" i="10" s="1"/>
  <c r="A26918" i="10"/>
  <c r="F26917" i="10"/>
  <c r="H26917" i="10" s="1"/>
  <c r="K26917" i="10"/>
  <c r="M26917" i="10" s="1"/>
  <c r="S26916" i="10"/>
  <c r="T26916" i="10" s="1"/>
  <c r="N26916" i="10"/>
  <c r="O26916" i="10" s="1"/>
  <c r="B26919" i="10" l="1"/>
  <c r="E26918" i="10"/>
  <c r="D26918" i="10"/>
  <c r="Q26918" i="10"/>
  <c r="L26918" i="10"/>
  <c r="G26918" i="10"/>
  <c r="N26917" i="10"/>
  <c r="O26917" i="10" s="1"/>
  <c r="I26917" i="10"/>
  <c r="J26917" i="10" s="1"/>
  <c r="P26918" i="10"/>
  <c r="R26918" i="10" s="1"/>
  <c r="A26919" i="10"/>
  <c r="F26918" i="10"/>
  <c r="H26918" i="10" s="1"/>
  <c r="K26918" i="10"/>
  <c r="M26918" i="10" s="1"/>
  <c r="S26917" i="10"/>
  <c r="T26917" i="10" s="1"/>
  <c r="B26920" i="10" l="1"/>
  <c r="E26919" i="10"/>
  <c r="D26919" i="10"/>
  <c r="Q26919" i="10"/>
  <c r="L26919" i="10"/>
  <c r="G26919" i="10"/>
  <c r="N26918" i="10"/>
  <c r="O26918" i="10" s="1"/>
  <c r="S26918" i="10"/>
  <c r="T26918" i="10" s="1"/>
  <c r="I26918" i="10"/>
  <c r="J26918" i="10" s="1"/>
  <c r="P26919" i="10"/>
  <c r="R26919" i="10" s="1"/>
  <c r="A26920" i="10"/>
  <c r="F26919" i="10"/>
  <c r="H26919" i="10" s="1"/>
  <c r="K26919" i="10"/>
  <c r="M26919" i="10" s="1"/>
  <c r="B26921" i="10" l="1"/>
  <c r="E26920" i="10"/>
  <c r="D26920" i="10"/>
  <c r="Q26920" i="10"/>
  <c r="L26920" i="10"/>
  <c r="G26920" i="10"/>
  <c r="N26919" i="10"/>
  <c r="O26919" i="10" s="1"/>
  <c r="I26919" i="10"/>
  <c r="J26919" i="10" s="1"/>
  <c r="P26920" i="10"/>
  <c r="R26920" i="10" s="1"/>
  <c r="A26921" i="10"/>
  <c r="F26920" i="10"/>
  <c r="H26920" i="10" s="1"/>
  <c r="K26920" i="10"/>
  <c r="M26920" i="10" s="1"/>
  <c r="S26919" i="10"/>
  <c r="T26919" i="10" s="1"/>
  <c r="B26922" i="10" l="1"/>
  <c r="E26921" i="10"/>
  <c r="D26921" i="10"/>
  <c r="Q26921" i="10"/>
  <c r="L26921" i="10"/>
  <c r="G26921" i="10"/>
  <c r="N26920" i="10"/>
  <c r="O26920" i="10" s="1"/>
  <c r="S26920" i="10"/>
  <c r="T26920" i="10" s="1"/>
  <c r="I26920" i="10"/>
  <c r="J26920" i="10" s="1"/>
  <c r="P26921" i="10"/>
  <c r="R26921" i="10" s="1"/>
  <c r="A26922" i="10"/>
  <c r="F26921" i="10"/>
  <c r="H26921" i="10" s="1"/>
  <c r="K26921" i="10"/>
  <c r="M26921" i="10" s="1"/>
  <c r="B26923" i="10" l="1"/>
  <c r="E26922" i="10"/>
  <c r="D26922" i="10"/>
  <c r="Q26922" i="10"/>
  <c r="L26922" i="10"/>
  <c r="G26922" i="10"/>
  <c r="N26921" i="10"/>
  <c r="O26921" i="10" s="1"/>
  <c r="I26921" i="10"/>
  <c r="J26921" i="10" s="1"/>
  <c r="P26922" i="10"/>
  <c r="R26922" i="10" s="1"/>
  <c r="A26923" i="10"/>
  <c r="F26922" i="10"/>
  <c r="H26922" i="10" s="1"/>
  <c r="K26922" i="10"/>
  <c r="M26922" i="10" s="1"/>
  <c r="S26921" i="10"/>
  <c r="T26921" i="10" s="1"/>
  <c r="B26924" i="10" l="1"/>
  <c r="E26923" i="10"/>
  <c r="D26923" i="10"/>
  <c r="Q26923" i="10"/>
  <c r="L26923" i="10"/>
  <c r="G26923" i="10"/>
  <c r="N26922" i="10"/>
  <c r="O26922" i="10" s="1"/>
  <c r="S26922" i="10"/>
  <c r="T26922" i="10" s="1"/>
  <c r="I26922" i="10"/>
  <c r="J26922" i="10" s="1"/>
  <c r="P26923" i="10"/>
  <c r="R26923" i="10" s="1"/>
  <c r="A26924" i="10"/>
  <c r="K26923" i="10"/>
  <c r="M26923" i="10" s="1"/>
  <c r="F26923" i="10"/>
  <c r="H26923" i="10" s="1"/>
  <c r="B26925" i="10" l="1"/>
  <c r="E26924" i="10"/>
  <c r="D26924" i="10"/>
  <c r="Q26924" i="10"/>
  <c r="L26924" i="10"/>
  <c r="G26924" i="10"/>
  <c r="I26923" i="10"/>
  <c r="J26923" i="10" s="1"/>
  <c r="N26923" i="10"/>
  <c r="O26923" i="10" s="1"/>
  <c r="P26924" i="10"/>
  <c r="R26924" i="10" s="1"/>
  <c r="A26925" i="10"/>
  <c r="K26924" i="10"/>
  <c r="M26924" i="10" s="1"/>
  <c r="F26924" i="10"/>
  <c r="H26924" i="10" s="1"/>
  <c r="S26923" i="10"/>
  <c r="T26923" i="10" s="1"/>
  <c r="B26926" i="10" l="1"/>
  <c r="E26925" i="10"/>
  <c r="D26925" i="10"/>
  <c r="Q26925" i="10"/>
  <c r="L26925" i="10"/>
  <c r="G26925" i="10"/>
  <c r="P26925" i="10"/>
  <c r="R26925" i="10" s="1"/>
  <c r="A26926" i="10"/>
  <c r="F26925" i="10"/>
  <c r="H26925" i="10" s="1"/>
  <c r="K26925" i="10"/>
  <c r="M26925" i="10" s="1"/>
  <c r="S26924" i="10"/>
  <c r="T26924" i="10" s="1"/>
  <c r="I26924" i="10"/>
  <c r="J26924" i="10" s="1"/>
  <c r="N26924" i="10"/>
  <c r="O26924" i="10" s="1"/>
  <c r="B26927" i="10" l="1"/>
  <c r="E26926" i="10"/>
  <c r="D26926" i="10"/>
  <c r="Q26926" i="10"/>
  <c r="L26926" i="10"/>
  <c r="G26926" i="10"/>
  <c r="N26925" i="10"/>
  <c r="O26925" i="10" s="1"/>
  <c r="I26925" i="10"/>
  <c r="J26925" i="10" s="1"/>
  <c r="P26926" i="10"/>
  <c r="R26926" i="10" s="1"/>
  <c r="A26927" i="10"/>
  <c r="F26926" i="10"/>
  <c r="H26926" i="10" s="1"/>
  <c r="K26926" i="10"/>
  <c r="M26926" i="10" s="1"/>
  <c r="S26925" i="10"/>
  <c r="T26925" i="10" s="1"/>
  <c r="B26928" i="10" l="1"/>
  <c r="E26927" i="10"/>
  <c r="D26927" i="10"/>
  <c r="Q26927" i="10"/>
  <c r="L26927" i="10"/>
  <c r="G26927" i="10"/>
  <c r="I26926" i="10"/>
  <c r="J26926" i="10" s="1"/>
  <c r="N26926" i="10"/>
  <c r="O26926" i="10" s="1"/>
  <c r="P26927" i="10"/>
  <c r="R26927" i="10" s="1"/>
  <c r="A26928" i="10"/>
  <c r="F26927" i="10"/>
  <c r="H26927" i="10" s="1"/>
  <c r="K26927" i="10"/>
  <c r="M26927" i="10" s="1"/>
  <c r="S26926" i="10"/>
  <c r="T26926" i="10" s="1"/>
  <c r="B26929" i="10" l="1"/>
  <c r="E26928" i="10"/>
  <c r="D26928" i="10"/>
  <c r="Q26928" i="10"/>
  <c r="L26928" i="10"/>
  <c r="G26928" i="10"/>
  <c r="N26927" i="10"/>
  <c r="O26927" i="10" s="1"/>
  <c r="I26927" i="10"/>
  <c r="J26927" i="10" s="1"/>
  <c r="P26928" i="10"/>
  <c r="R26928" i="10" s="1"/>
  <c r="A26929" i="10"/>
  <c r="F26928" i="10"/>
  <c r="H26928" i="10" s="1"/>
  <c r="K26928" i="10"/>
  <c r="M26928" i="10" s="1"/>
  <c r="S26927" i="10"/>
  <c r="T26927" i="10" s="1"/>
  <c r="B26930" i="10" l="1"/>
  <c r="E26929" i="10"/>
  <c r="D26929" i="10"/>
  <c r="Q26929" i="10"/>
  <c r="L26929" i="10"/>
  <c r="G26929" i="10"/>
  <c r="P26929" i="10"/>
  <c r="R26929" i="10" s="1"/>
  <c r="A26930" i="10"/>
  <c r="F26929" i="10"/>
  <c r="H26929" i="10" s="1"/>
  <c r="K26929" i="10"/>
  <c r="M26929" i="10" s="1"/>
  <c r="S26928" i="10"/>
  <c r="T26928" i="10" s="1"/>
  <c r="I26928" i="10"/>
  <c r="J26928" i="10" s="1"/>
  <c r="N26928" i="10"/>
  <c r="O26928" i="10" s="1"/>
  <c r="B26931" i="10" l="1"/>
  <c r="E26930" i="10"/>
  <c r="D26930" i="10"/>
  <c r="Q26930" i="10"/>
  <c r="L26930" i="10"/>
  <c r="G26930" i="10"/>
  <c r="N26929" i="10"/>
  <c r="O26929" i="10" s="1"/>
  <c r="I26929" i="10"/>
  <c r="J26929" i="10" s="1"/>
  <c r="P26930" i="10"/>
  <c r="R26930" i="10" s="1"/>
  <c r="A26931" i="10"/>
  <c r="F26930" i="10"/>
  <c r="H26930" i="10" s="1"/>
  <c r="K26930" i="10"/>
  <c r="M26930" i="10" s="1"/>
  <c r="S26929" i="10"/>
  <c r="T26929" i="10" s="1"/>
  <c r="B26932" i="10" l="1"/>
  <c r="E26931" i="10"/>
  <c r="D26931" i="10"/>
  <c r="Q26931" i="10"/>
  <c r="L26931" i="10"/>
  <c r="G26931" i="10"/>
  <c r="I26930" i="10"/>
  <c r="J26930" i="10" s="1"/>
  <c r="N26930" i="10"/>
  <c r="O26930" i="10" s="1"/>
  <c r="P26931" i="10"/>
  <c r="R26931" i="10" s="1"/>
  <c r="A26932" i="10"/>
  <c r="K26931" i="10"/>
  <c r="M26931" i="10" s="1"/>
  <c r="F26931" i="10"/>
  <c r="H26931" i="10" s="1"/>
  <c r="S26930" i="10"/>
  <c r="T26930" i="10" s="1"/>
  <c r="B26933" i="10" l="1"/>
  <c r="E26932" i="10"/>
  <c r="D26932" i="10"/>
  <c r="Q26932" i="10"/>
  <c r="L26932" i="10"/>
  <c r="G26932" i="10"/>
  <c r="I26931" i="10"/>
  <c r="J26931" i="10" s="1"/>
  <c r="N26931" i="10"/>
  <c r="O26931" i="10" s="1"/>
  <c r="P26932" i="10"/>
  <c r="R26932" i="10" s="1"/>
  <c r="A26933" i="10"/>
  <c r="K26932" i="10"/>
  <c r="M26932" i="10" s="1"/>
  <c r="F26932" i="10"/>
  <c r="H26932" i="10" s="1"/>
  <c r="S26931" i="10"/>
  <c r="T26931" i="10" s="1"/>
  <c r="B26934" i="10" l="1"/>
  <c r="E26933" i="10"/>
  <c r="D26933" i="10"/>
  <c r="Q26933" i="10"/>
  <c r="L26933" i="10"/>
  <c r="G26933" i="10"/>
  <c r="I26932" i="10"/>
  <c r="J26932" i="10" s="1"/>
  <c r="P26933" i="10"/>
  <c r="R26933" i="10" s="1"/>
  <c r="A26934" i="10"/>
  <c r="K26933" i="10"/>
  <c r="M26933" i="10" s="1"/>
  <c r="F26933" i="10"/>
  <c r="H26933" i="10" s="1"/>
  <c r="S26932" i="10"/>
  <c r="T26932" i="10" s="1"/>
  <c r="N26932" i="10"/>
  <c r="O26932" i="10" s="1"/>
  <c r="B26935" i="10" l="1"/>
  <c r="E26934" i="10"/>
  <c r="D26934" i="10"/>
  <c r="Q26934" i="10"/>
  <c r="L26934" i="10"/>
  <c r="G26934" i="10"/>
  <c r="N26933" i="10"/>
  <c r="O26933" i="10" s="1"/>
  <c r="I26933" i="10"/>
  <c r="J26933" i="10" s="1"/>
  <c r="P26934" i="10"/>
  <c r="R26934" i="10" s="1"/>
  <c r="A26935" i="10"/>
  <c r="K26934" i="10"/>
  <c r="M26934" i="10" s="1"/>
  <c r="F26934" i="10"/>
  <c r="H26934" i="10" s="1"/>
  <c r="S26933" i="10"/>
  <c r="T26933" i="10" s="1"/>
  <c r="B26936" i="10" l="1"/>
  <c r="E26935" i="10"/>
  <c r="D26935" i="10"/>
  <c r="Q26935" i="10"/>
  <c r="L26935" i="10"/>
  <c r="G26935" i="10"/>
  <c r="S26934" i="10"/>
  <c r="T26934" i="10" s="1"/>
  <c r="I26934" i="10"/>
  <c r="J26934" i="10" s="1"/>
  <c r="N26934" i="10"/>
  <c r="O26934" i="10" s="1"/>
  <c r="P26935" i="10"/>
  <c r="R26935" i="10" s="1"/>
  <c r="A26936" i="10"/>
  <c r="K26935" i="10"/>
  <c r="M26935" i="10" s="1"/>
  <c r="F26935" i="10"/>
  <c r="H26935" i="10" s="1"/>
  <c r="B26937" i="10" l="1"/>
  <c r="E26936" i="10"/>
  <c r="D26936" i="10"/>
  <c r="Q26936" i="10"/>
  <c r="L26936" i="10"/>
  <c r="G26936" i="10"/>
  <c r="I26935" i="10"/>
  <c r="J26935" i="10" s="1"/>
  <c r="N26935" i="10"/>
  <c r="O26935" i="10" s="1"/>
  <c r="P26936" i="10"/>
  <c r="R26936" i="10" s="1"/>
  <c r="A26937" i="10"/>
  <c r="K26936" i="10"/>
  <c r="M26936" i="10" s="1"/>
  <c r="F26936" i="10"/>
  <c r="H26936" i="10" s="1"/>
  <c r="S26935" i="10"/>
  <c r="T26935" i="10" s="1"/>
  <c r="B26938" i="10" l="1"/>
  <c r="E26937" i="10"/>
  <c r="D26937" i="10"/>
  <c r="Q26937" i="10"/>
  <c r="L26937" i="10"/>
  <c r="G26937" i="10"/>
  <c r="I26936" i="10"/>
  <c r="J26936" i="10" s="1"/>
  <c r="N26936" i="10"/>
  <c r="O26936" i="10" s="1"/>
  <c r="P26937" i="10"/>
  <c r="R26937" i="10" s="1"/>
  <c r="A26938" i="10"/>
  <c r="K26937" i="10"/>
  <c r="M26937" i="10" s="1"/>
  <c r="F26937" i="10"/>
  <c r="H26937" i="10" s="1"/>
  <c r="S26936" i="10"/>
  <c r="T26936" i="10" s="1"/>
  <c r="B26939" i="10" l="1"/>
  <c r="E26938" i="10"/>
  <c r="D26938" i="10"/>
  <c r="Q26938" i="10"/>
  <c r="L26938" i="10"/>
  <c r="G26938" i="10"/>
  <c r="P26938" i="10"/>
  <c r="R26938" i="10" s="1"/>
  <c r="A26939" i="10"/>
  <c r="K26938" i="10"/>
  <c r="M26938" i="10" s="1"/>
  <c r="F26938" i="10"/>
  <c r="H26938" i="10" s="1"/>
  <c r="S26937" i="10"/>
  <c r="T26937" i="10" s="1"/>
  <c r="N26937" i="10"/>
  <c r="O26937" i="10" s="1"/>
  <c r="I26937" i="10"/>
  <c r="J26937" i="10" s="1"/>
  <c r="B26940" i="10" l="1"/>
  <c r="E26939" i="10"/>
  <c r="D26939" i="10"/>
  <c r="Q26939" i="10"/>
  <c r="L26939" i="10"/>
  <c r="G26939" i="10"/>
  <c r="I26938" i="10"/>
  <c r="J26938" i="10" s="1"/>
  <c r="N26938" i="10"/>
  <c r="O26938" i="10" s="1"/>
  <c r="P26939" i="10"/>
  <c r="R26939" i="10" s="1"/>
  <c r="A26940" i="10"/>
  <c r="K26939" i="10"/>
  <c r="M26939" i="10" s="1"/>
  <c r="F26939" i="10"/>
  <c r="H26939" i="10" s="1"/>
  <c r="S26938" i="10"/>
  <c r="T26938" i="10" s="1"/>
  <c r="B26941" i="10" l="1"/>
  <c r="E26940" i="10"/>
  <c r="D26940" i="10"/>
  <c r="Q26940" i="10"/>
  <c r="L26940" i="10"/>
  <c r="G26940" i="10"/>
  <c r="I26939" i="10"/>
  <c r="J26939" i="10" s="1"/>
  <c r="N26939" i="10"/>
  <c r="O26939" i="10" s="1"/>
  <c r="P26940" i="10"/>
  <c r="R26940" i="10" s="1"/>
  <c r="A26941" i="10"/>
  <c r="K26940" i="10"/>
  <c r="M26940" i="10" s="1"/>
  <c r="F26940" i="10"/>
  <c r="H26940" i="10" s="1"/>
  <c r="S26939" i="10"/>
  <c r="T26939" i="10" s="1"/>
  <c r="B26942" i="10" l="1"/>
  <c r="E26941" i="10"/>
  <c r="D26941" i="10"/>
  <c r="Q26941" i="10"/>
  <c r="L26941" i="10"/>
  <c r="G26941" i="10"/>
  <c r="N26940" i="10"/>
  <c r="O26940" i="10" s="1"/>
  <c r="P26941" i="10"/>
  <c r="R26941" i="10" s="1"/>
  <c r="A26942" i="10"/>
  <c r="F26941" i="10"/>
  <c r="H26941" i="10" s="1"/>
  <c r="K26941" i="10"/>
  <c r="M26941" i="10" s="1"/>
  <c r="S26940" i="10"/>
  <c r="T26940" i="10" s="1"/>
  <c r="I26940" i="10"/>
  <c r="J26940" i="10" s="1"/>
  <c r="B26943" i="10" l="1"/>
  <c r="E26942" i="10"/>
  <c r="D26942" i="10"/>
  <c r="Q26942" i="10"/>
  <c r="L26942" i="10"/>
  <c r="G26942" i="10"/>
  <c r="N26941" i="10"/>
  <c r="O26941" i="10" s="1"/>
  <c r="I26941" i="10"/>
  <c r="J26941" i="10" s="1"/>
  <c r="P26942" i="10"/>
  <c r="R26942" i="10" s="1"/>
  <c r="A26943" i="10"/>
  <c r="K26942" i="10"/>
  <c r="M26942" i="10" s="1"/>
  <c r="F26942" i="10"/>
  <c r="H26942" i="10" s="1"/>
  <c r="S26941" i="10"/>
  <c r="T26941" i="10" s="1"/>
  <c r="B26944" i="10" l="1"/>
  <c r="E26943" i="10"/>
  <c r="D26943" i="10"/>
  <c r="Q26943" i="10"/>
  <c r="L26943" i="10"/>
  <c r="G26943" i="10"/>
  <c r="P26943" i="10"/>
  <c r="R26943" i="10" s="1"/>
  <c r="A26944" i="10"/>
  <c r="F26943" i="10"/>
  <c r="H26943" i="10" s="1"/>
  <c r="K26943" i="10"/>
  <c r="M26943" i="10" s="1"/>
  <c r="S26942" i="10"/>
  <c r="T26942" i="10" s="1"/>
  <c r="I26942" i="10"/>
  <c r="J26942" i="10" s="1"/>
  <c r="N26942" i="10"/>
  <c r="O26942" i="10" s="1"/>
  <c r="B26945" i="10" l="1"/>
  <c r="E26944" i="10"/>
  <c r="D26944" i="10"/>
  <c r="Q26944" i="10"/>
  <c r="L26944" i="10"/>
  <c r="G26944" i="10"/>
  <c r="N26943" i="10"/>
  <c r="O26943" i="10" s="1"/>
  <c r="I26943" i="10"/>
  <c r="J26943" i="10" s="1"/>
  <c r="P26944" i="10"/>
  <c r="R26944" i="10" s="1"/>
  <c r="A26945" i="10"/>
  <c r="F26944" i="10"/>
  <c r="H26944" i="10" s="1"/>
  <c r="K26944" i="10"/>
  <c r="M26944" i="10" s="1"/>
  <c r="S26943" i="10"/>
  <c r="T26943" i="10" s="1"/>
  <c r="B26946" i="10" l="1"/>
  <c r="E26945" i="10"/>
  <c r="D26945" i="10"/>
  <c r="Q26945" i="10"/>
  <c r="L26945" i="10"/>
  <c r="G26945" i="10"/>
  <c r="I26944" i="10"/>
  <c r="J26944" i="10" s="1"/>
  <c r="N26944" i="10"/>
  <c r="O26944" i="10" s="1"/>
  <c r="P26945" i="10"/>
  <c r="R26945" i="10" s="1"/>
  <c r="A26946" i="10"/>
  <c r="K26945" i="10"/>
  <c r="M26945" i="10" s="1"/>
  <c r="F26945" i="10"/>
  <c r="H26945" i="10" s="1"/>
  <c r="S26944" i="10"/>
  <c r="T26944" i="10" s="1"/>
  <c r="B26947" i="10" l="1"/>
  <c r="E26946" i="10"/>
  <c r="D26946" i="10"/>
  <c r="Q26946" i="10"/>
  <c r="L26946" i="10"/>
  <c r="G26946" i="10"/>
  <c r="N26945" i="10"/>
  <c r="O26945" i="10" s="1"/>
  <c r="I26945" i="10"/>
  <c r="J26945" i="10" s="1"/>
  <c r="P26946" i="10"/>
  <c r="R26946" i="10" s="1"/>
  <c r="A26947" i="10"/>
  <c r="F26946" i="10"/>
  <c r="H26946" i="10" s="1"/>
  <c r="K26946" i="10"/>
  <c r="M26946" i="10" s="1"/>
  <c r="S26945" i="10"/>
  <c r="T26945" i="10" s="1"/>
  <c r="B26948" i="10" l="1"/>
  <c r="E26947" i="10"/>
  <c r="D26947" i="10"/>
  <c r="Q26947" i="10"/>
  <c r="L26947" i="10"/>
  <c r="G26947" i="10"/>
  <c r="P26947" i="10"/>
  <c r="R26947" i="10" s="1"/>
  <c r="A26948" i="10"/>
  <c r="F26947" i="10"/>
  <c r="H26947" i="10" s="1"/>
  <c r="K26947" i="10"/>
  <c r="M26947" i="10" s="1"/>
  <c r="S26946" i="10"/>
  <c r="T26946" i="10" s="1"/>
  <c r="I26946" i="10"/>
  <c r="J26946" i="10" s="1"/>
  <c r="N26946" i="10"/>
  <c r="O26946" i="10" s="1"/>
  <c r="B26949" i="10" l="1"/>
  <c r="E26948" i="10"/>
  <c r="D26948" i="10"/>
  <c r="Q26948" i="10"/>
  <c r="L26948" i="10"/>
  <c r="G26948" i="10"/>
  <c r="I26947" i="10"/>
  <c r="J26947" i="10" s="1"/>
  <c r="N26947" i="10"/>
  <c r="O26947" i="10" s="1"/>
  <c r="P26948" i="10"/>
  <c r="R26948" i="10" s="1"/>
  <c r="A26949" i="10"/>
  <c r="K26948" i="10"/>
  <c r="M26948" i="10" s="1"/>
  <c r="F26948" i="10"/>
  <c r="H26948" i="10" s="1"/>
  <c r="S26947" i="10"/>
  <c r="T26947" i="10" s="1"/>
  <c r="B26950" i="10" l="1"/>
  <c r="E26949" i="10"/>
  <c r="D26949" i="10"/>
  <c r="Q26949" i="10"/>
  <c r="L26949" i="10"/>
  <c r="G26949" i="10"/>
  <c r="I26948" i="10"/>
  <c r="J26948" i="10" s="1"/>
  <c r="N26948" i="10"/>
  <c r="O26948" i="10" s="1"/>
  <c r="P26949" i="10"/>
  <c r="R26949" i="10" s="1"/>
  <c r="A26950" i="10"/>
  <c r="F26949" i="10"/>
  <c r="H26949" i="10" s="1"/>
  <c r="K26949" i="10"/>
  <c r="M26949" i="10" s="1"/>
  <c r="S26948" i="10"/>
  <c r="T26948" i="10" s="1"/>
  <c r="B26951" i="10" l="1"/>
  <c r="E26950" i="10"/>
  <c r="D26950" i="10"/>
  <c r="Q26950" i="10"/>
  <c r="L26950" i="10"/>
  <c r="G26950" i="10"/>
  <c r="I26949" i="10"/>
  <c r="J26949" i="10" s="1"/>
  <c r="P26950" i="10"/>
  <c r="R26950" i="10" s="1"/>
  <c r="A26951" i="10"/>
  <c r="K26950" i="10"/>
  <c r="M26950" i="10" s="1"/>
  <c r="F26950" i="10"/>
  <c r="H26950" i="10" s="1"/>
  <c r="S26949" i="10"/>
  <c r="T26949" i="10" s="1"/>
  <c r="N26949" i="10"/>
  <c r="O26949" i="10" s="1"/>
  <c r="B26952" i="10" l="1"/>
  <c r="E26951" i="10"/>
  <c r="D26951" i="10"/>
  <c r="Q26951" i="10"/>
  <c r="L26951" i="10"/>
  <c r="G26951" i="10"/>
  <c r="I26950" i="10"/>
  <c r="J26950" i="10" s="1"/>
  <c r="N26950" i="10"/>
  <c r="O26950" i="10" s="1"/>
  <c r="P26951" i="10"/>
  <c r="R26951" i="10" s="1"/>
  <c r="A26952" i="10"/>
  <c r="K26951" i="10"/>
  <c r="M26951" i="10" s="1"/>
  <c r="F26951" i="10"/>
  <c r="H26951" i="10" s="1"/>
  <c r="S26950" i="10"/>
  <c r="T26950" i="10" s="1"/>
  <c r="B26953" i="10" l="1"/>
  <c r="E26952" i="10"/>
  <c r="D26952" i="10"/>
  <c r="Q26952" i="10"/>
  <c r="L26952" i="10"/>
  <c r="G26952" i="10"/>
  <c r="N26951" i="10"/>
  <c r="O26951" i="10" s="1"/>
  <c r="P26952" i="10"/>
  <c r="R26952" i="10" s="1"/>
  <c r="A26953" i="10"/>
  <c r="F26952" i="10"/>
  <c r="H26952" i="10" s="1"/>
  <c r="K26952" i="10"/>
  <c r="M26952" i="10" s="1"/>
  <c r="S26951" i="10"/>
  <c r="T26951" i="10" s="1"/>
  <c r="I26951" i="10"/>
  <c r="J26951" i="10" s="1"/>
  <c r="B26954" i="10" l="1"/>
  <c r="E26953" i="10"/>
  <c r="D26953" i="10"/>
  <c r="Q26953" i="10"/>
  <c r="L26953" i="10"/>
  <c r="G26953" i="10"/>
  <c r="I26952" i="10"/>
  <c r="J26952" i="10" s="1"/>
  <c r="N26952" i="10"/>
  <c r="O26952" i="10" s="1"/>
  <c r="P26953" i="10"/>
  <c r="R26953" i="10" s="1"/>
  <c r="A26954" i="10"/>
  <c r="K26953" i="10"/>
  <c r="M26953" i="10" s="1"/>
  <c r="F26953" i="10"/>
  <c r="H26953" i="10" s="1"/>
  <c r="S26952" i="10"/>
  <c r="T26952" i="10" s="1"/>
  <c r="B26955" i="10" l="1"/>
  <c r="E26954" i="10"/>
  <c r="D26954" i="10"/>
  <c r="Q26954" i="10"/>
  <c r="L26954" i="10"/>
  <c r="G26954" i="10"/>
  <c r="I26953" i="10"/>
  <c r="J26953" i="10" s="1"/>
  <c r="S26953" i="10"/>
  <c r="T26953" i="10" s="1"/>
  <c r="N26953" i="10"/>
  <c r="O26953" i="10" s="1"/>
  <c r="P26954" i="10"/>
  <c r="R26954" i="10" s="1"/>
  <c r="A26955" i="10"/>
  <c r="K26954" i="10"/>
  <c r="M26954" i="10" s="1"/>
  <c r="F26954" i="10"/>
  <c r="H26954" i="10" s="1"/>
  <c r="B26956" i="10" l="1"/>
  <c r="E26955" i="10"/>
  <c r="D26955" i="10"/>
  <c r="Q26955" i="10"/>
  <c r="L26955" i="10"/>
  <c r="G26955" i="10"/>
  <c r="I26954" i="10"/>
  <c r="J26954" i="10" s="1"/>
  <c r="N26954" i="10"/>
  <c r="O26954" i="10" s="1"/>
  <c r="P26955" i="10"/>
  <c r="R26955" i="10" s="1"/>
  <c r="A26956" i="10"/>
  <c r="F26955" i="10"/>
  <c r="H26955" i="10" s="1"/>
  <c r="K26955" i="10"/>
  <c r="M26955" i="10" s="1"/>
  <c r="S26954" i="10"/>
  <c r="T26954" i="10" s="1"/>
  <c r="B26957" i="10" l="1"/>
  <c r="E26956" i="10"/>
  <c r="D26956" i="10"/>
  <c r="Q26956" i="10"/>
  <c r="L26956" i="10"/>
  <c r="G26956" i="10"/>
  <c r="N26955" i="10"/>
  <c r="O26955" i="10" s="1"/>
  <c r="S26955" i="10"/>
  <c r="T26955" i="10" s="1"/>
  <c r="I26955" i="10"/>
  <c r="J26955" i="10" s="1"/>
  <c r="P26956" i="10"/>
  <c r="R26956" i="10" s="1"/>
  <c r="A26957" i="10"/>
  <c r="K26956" i="10"/>
  <c r="M26956" i="10" s="1"/>
  <c r="F26956" i="10"/>
  <c r="H26956" i="10" s="1"/>
  <c r="B26958" i="10" l="1"/>
  <c r="E26957" i="10"/>
  <c r="D26957" i="10"/>
  <c r="Q26957" i="10"/>
  <c r="L26957" i="10"/>
  <c r="G26957" i="10"/>
  <c r="I26956" i="10"/>
  <c r="J26956" i="10" s="1"/>
  <c r="N26956" i="10"/>
  <c r="O26956" i="10" s="1"/>
  <c r="P26957" i="10"/>
  <c r="R26957" i="10" s="1"/>
  <c r="A26958" i="10"/>
  <c r="F26957" i="10"/>
  <c r="H26957" i="10" s="1"/>
  <c r="K26957" i="10"/>
  <c r="M26957" i="10" s="1"/>
  <c r="S26956" i="10"/>
  <c r="T26956" i="10" s="1"/>
  <c r="B26959" i="10" l="1"/>
  <c r="E26958" i="10"/>
  <c r="D26958" i="10"/>
  <c r="Q26958" i="10"/>
  <c r="L26958" i="10"/>
  <c r="G26958" i="10"/>
  <c r="S26957" i="10"/>
  <c r="T26957" i="10" s="1"/>
  <c r="N26957" i="10"/>
  <c r="O26957" i="10" s="1"/>
  <c r="I26957" i="10"/>
  <c r="J26957" i="10" s="1"/>
  <c r="P26958" i="10"/>
  <c r="R26958" i="10" s="1"/>
  <c r="A26959" i="10"/>
  <c r="K26958" i="10"/>
  <c r="M26958" i="10" s="1"/>
  <c r="F26958" i="10"/>
  <c r="H26958" i="10" s="1"/>
  <c r="B26960" i="10" l="1"/>
  <c r="E26959" i="10"/>
  <c r="D26959" i="10"/>
  <c r="Q26959" i="10"/>
  <c r="L26959" i="10"/>
  <c r="G26959" i="10"/>
  <c r="S26958" i="10"/>
  <c r="T26958" i="10" s="1"/>
  <c r="N26958" i="10"/>
  <c r="O26958" i="10" s="1"/>
  <c r="P26959" i="10"/>
  <c r="R26959" i="10" s="1"/>
  <c r="A26960" i="10"/>
  <c r="K26959" i="10"/>
  <c r="M26959" i="10" s="1"/>
  <c r="F26959" i="10"/>
  <c r="H26959" i="10" s="1"/>
  <c r="I26958" i="10"/>
  <c r="J26958" i="10" s="1"/>
  <c r="B26961" i="10" l="1"/>
  <c r="E26960" i="10"/>
  <c r="D26960" i="10"/>
  <c r="Q26960" i="10"/>
  <c r="L26960" i="10"/>
  <c r="G26960" i="10"/>
  <c r="N26959" i="10"/>
  <c r="O26959" i="10" s="1"/>
  <c r="I26959" i="10"/>
  <c r="J26959" i="10" s="1"/>
  <c r="P26960" i="10"/>
  <c r="R26960" i="10" s="1"/>
  <c r="A26961" i="10"/>
  <c r="K26960" i="10"/>
  <c r="M26960" i="10" s="1"/>
  <c r="F26960" i="10"/>
  <c r="H26960" i="10" s="1"/>
  <c r="S26959" i="10"/>
  <c r="T26959" i="10" s="1"/>
  <c r="B26962" i="10" l="1"/>
  <c r="E26961" i="10"/>
  <c r="D26961" i="10"/>
  <c r="Q26961" i="10"/>
  <c r="L26961" i="10"/>
  <c r="G26961" i="10"/>
  <c r="P26961" i="10"/>
  <c r="R26961" i="10" s="1"/>
  <c r="A26962" i="10"/>
  <c r="K26961" i="10"/>
  <c r="M26961" i="10" s="1"/>
  <c r="F26961" i="10"/>
  <c r="H26961" i="10" s="1"/>
  <c r="S26960" i="10"/>
  <c r="T26960" i="10" s="1"/>
  <c r="I26960" i="10"/>
  <c r="J26960" i="10" s="1"/>
  <c r="N26960" i="10"/>
  <c r="O26960" i="10" s="1"/>
  <c r="B26963" i="10" l="1"/>
  <c r="E26962" i="10"/>
  <c r="D26962" i="10"/>
  <c r="Q26962" i="10"/>
  <c r="L26962" i="10"/>
  <c r="G26962" i="10"/>
  <c r="N26961" i="10"/>
  <c r="O26961" i="10" s="1"/>
  <c r="I26961" i="10"/>
  <c r="J26961" i="10" s="1"/>
  <c r="P26962" i="10"/>
  <c r="R26962" i="10" s="1"/>
  <c r="A26963" i="10"/>
  <c r="K26962" i="10"/>
  <c r="M26962" i="10" s="1"/>
  <c r="F26962" i="10"/>
  <c r="H26962" i="10" s="1"/>
  <c r="S26961" i="10"/>
  <c r="T26961" i="10" s="1"/>
  <c r="B26964" i="10" l="1"/>
  <c r="E26963" i="10"/>
  <c r="D26963" i="10"/>
  <c r="Q26963" i="10"/>
  <c r="L26963" i="10"/>
  <c r="G26963" i="10"/>
  <c r="I26962" i="10"/>
  <c r="J26962" i="10" s="1"/>
  <c r="N26962" i="10"/>
  <c r="O26962" i="10" s="1"/>
  <c r="P26963" i="10"/>
  <c r="R26963" i="10" s="1"/>
  <c r="A26964" i="10"/>
  <c r="K26963" i="10"/>
  <c r="M26963" i="10" s="1"/>
  <c r="F26963" i="10"/>
  <c r="H26963" i="10" s="1"/>
  <c r="S26962" i="10"/>
  <c r="T26962" i="10" s="1"/>
  <c r="B26965" i="10" l="1"/>
  <c r="E26964" i="10"/>
  <c r="D26964" i="10"/>
  <c r="Q26964" i="10"/>
  <c r="L26964" i="10"/>
  <c r="G26964" i="10"/>
  <c r="N26963" i="10"/>
  <c r="O26963" i="10" s="1"/>
  <c r="A26965" i="10"/>
  <c r="P26964" i="10"/>
  <c r="R26964" i="10" s="1"/>
  <c r="K26964" i="10"/>
  <c r="M26964" i="10" s="1"/>
  <c r="F26964" i="10"/>
  <c r="H26964" i="10" s="1"/>
  <c r="S26963" i="10"/>
  <c r="T26963" i="10" s="1"/>
  <c r="I26963" i="10"/>
  <c r="J26963" i="10" s="1"/>
  <c r="B26966" i="10" l="1"/>
  <c r="E26965" i="10"/>
  <c r="D26965" i="10"/>
  <c r="Q26965" i="10"/>
  <c r="L26965" i="10"/>
  <c r="G26965" i="10"/>
  <c r="I26964" i="10"/>
  <c r="J26964" i="10" s="1"/>
  <c r="N26964" i="10"/>
  <c r="O26964" i="10" s="1"/>
  <c r="S26964" i="10"/>
  <c r="T26964" i="10" s="1"/>
  <c r="P26965" i="10"/>
  <c r="R26965" i="10" s="1"/>
  <c r="A26966" i="10"/>
  <c r="K26965" i="10"/>
  <c r="M26965" i="10" s="1"/>
  <c r="F26965" i="10"/>
  <c r="H26965" i="10" s="1"/>
  <c r="B26967" i="10" l="1"/>
  <c r="E26966" i="10"/>
  <c r="D26966" i="10"/>
  <c r="Q26966" i="10"/>
  <c r="L26966" i="10"/>
  <c r="G26966" i="10"/>
  <c r="I26965" i="10"/>
  <c r="J26965" i="10" s="1"/>
  <c r="N26965" i="10"/>
  <c r="O26965" i="10" s="1"/>
  <c r="P26966" i="10"/>
  <c r="R26966" i="10" s="1"/>
  <c r="A26967" i="10"/>
  <c r="F26966" i="10"/>
  <c r="H26966" i="10" s="1"/>
  <c r="K26966" i="10"/>
  <c r="M26966" i="10" s="1"/>
  <c r="S26965" i="10"/>
  <c r="T26965" i="10" s="1"/>
  <c r="B26968" i="10" l="1"/>
  <c r="E26967" i="10"/>
  <c r="D26967" i="10"/>
  <c r="Q26967" i="10"/>
  <c r="L26967" i="10"/>
  <c r="G26967" i="10"/>
  <c r="N26966" i="10"/>
  <c r="O26966" i="10" s="1"/>
  <c r="P26967" i="10"/>
  <c r="R26967" i="10" s="1"/>
  <c r="A26968" i="10"/>
  <c r="K26967" i="10"/>
  <c r="M26967" i="10" s="1"/>
  <c r="F26967" i="10"/>
  <c r="H26967" i="10" s="1"/>
  <c r="S26966" i="10"/>
  <c r="T26966" i="10" s="1"/>
  <c r="I26966" i="10"/>
  <c r="J26966" i="10" s="1"/>
  <c r="B26969" i="10" l="1"/>
  <c r="E26968" i="10"/>
  <c r="D26968" i="10"/>
  <c r="Q26968" i="10"/>
  <c r="L26968" i="10"/>
  <c r="G26968" i="10"/>
  <c r="N26967" i="10"/>
  <c r="O26967" i="10" s="1"/>
  <c r="I26967" i="10"/>
  <c r="J26967" i="10" s="1"/>
  <c r="P26968" i="10"/>
  <c r="R26968" i="10" s="1"/>
  <c r="A26969" i="10"/>
  <c r="F26968" i="10"/>
  <c r="H26968" i="10" s="1"/>
  <c r="K26968" i="10"/>
  <c r="M26968" i="10" s="1"/>
  <c r="S26967" i="10"/>
  <c r="T26967" i="10" s="1"/>
  <c r="B26970" i="10" l="1"/>
  <c r="E26969" i="10"/>
  <c r="D26969" i="10"/>
  <c r="Q26969" i="10"/>
  <c r="L26969" i="10"/>
  <c r="G26969" i="10"/>
  <c r="P26969" i="10"/>
  <c r="R26969" i="10" s="1"/>
  <c r="A26970" i="10"/>
  <c r="F26969" i="10"/>
  <c r="H26969" i="10" s="1"/>
  <c r="K26969" i="10"/>
  <c r="M26969" i="10" s="1"/>
  <c r="S26968" i="10"/>
  <c r="T26968" i="10" s="1"/>
  <c r="I26968" i="10"/>
  <c r="J26968" i="10" s="1"/>
  <c r="N26968" i="10"/>
  <c r="O26968" i="10" s="1"/>
  <c r="B26971" i="10" l="1"/>
  <c r="E26970" i="10"/>
  <c r="D26970" i="10"/>
  <c r="Q26970" i="10"/>
  <c r="L26970" i="10"/>
  <c r="G26970" i="10"/>
  <c r="N26969" i="10"/>
  <c r="O26969" i="10" s="1"/>
  <c r="I26969" i="10"/>
  <c r="J26969" i="10" s="1"/>
  <c r="P26970" i="10"/>
  <c r="R26970" i="10" s="1"/>
  <c r="A26971" i="10"/>
  <c r="K26970" i="10"/>
  <c r="M26970" i="10" s="1"/>
  <c r="F26970" i="10"/>
  <c r="H26970" i="10" s="1"/>
  <c r="S26969" i="10"/>
  <c r="T26969" i="10" s="1"/>
  <c r="B26972" i="10" l="1"/>
  <c r="E26971" i="10"/>
  <c r="D26971" i="10"/>
  <c r="Q26971" i="10"/>
  <c r="L26971" i="10"/>
  <c r="G26971" i="10"/>
  <c r="I26970" i="10"/>
  <c r="J26970" i="10" s="1"/>
  <c r="N26970" i="10"/>
  <c r="O26970" i="10" s="1"/>
  <c r="P26971" i="10"/>
  <c r="R26971" i="10" s="1"/>
  <c r="A26972" i="10"/>
  <c r="K26971" i="10"/>
  <c r="M26971" i="10" s="1"/>
  <c r="F26971" i="10"/>
  <c r="H26971" i="10" s="1"/>
  <c r="S26970" i="10"/>
  <c r="T26970" i="10" s="1"/>
  <c r="B26973" i="10" l="1"/>
  <c r="E26972" i="10"/>
  <c r="D26972" i="10"/>
  <c r="Q26972" i="10"/>
  <c r="L26972" i="10"/>
  <c r="G26972" i="10"/>
  <c r="N26971" i="10"/>
  <c r="O26971" i="10" s="1"/>
  <c r="P26972" i="10"/>
  <c r="R26972" i="10" s="1"/>
  <c r="A26973" i="10"/>
  <c r="K26972" i="10"/>
  <c r="M26972" i="10" s="1"/>
  <c r="F26972" i="10"/>
  <c r="H26972" i="10" s="1"/>
  <c r="S26971" i="10"/>
  <c r="T26971" i="10" s="1"/>
  <c r="I26971" i="10"/>
  <c r="J26971" i="10" s="1"/>
  <c r="B26974" i="10" l="1"/>
  <c r="E26973" i="10"/>
  <c r="D26973" i="10"/>
  <c r="Q26973" i="10"/>
  <c r="L26973" i="10"/>
  <c r="G26973" i="10"/>
  <c r="I26972" i="10"/>
  <c r="J26972" i="10" s="1"/>
  <c r="N26972" i="10"/>
  <c r="O26972" i="10" s="1"/>
  <c r="P26973" i="10"/>
  <c r="R26973" i="10" s="1"/>
  <c r="A26974" i="10"/>
  <c r="K26973" i="10"/>
  <c r="M26973" i="10" s="1"/>
  <c r="F26973" i="10"/>
  <c r="H26973" i="10" s="1"/>
  <c r="S26972" i="10"/>
  <c r="T26972" i="10" s="1"/>
  <c r="B26975" i="10" l="1"/>
  <c r="E26974" i="10"/>
  <c r="D26974" i="10"/>
  <c r="Q26974" i="10"/>
  <c r="L26974" i="10"/>
  <c r="G26974" i="10"/>
  <c r="P26974" i="10"/>
  <c r="R26974" i="10" s="1"/>
  <c r="A26975" i="10"/>
  <c r="F26974" i="10"/>
  <c r="H26974" i="10" s="1"/>
  <c r="K26974" i="10"/>
  <c r="M26974" i="10" s="1"/>
  <c r="S26973" i="10"/>
  <c r="T26973" i="10" s="1"/>
  <c r="N26973" i="10"/>
  <c r="O26973" i="10" s="1"/>
  <c r="I26973" i="10"/>
  <c r="J26973" i="10" s="1"/>
  <c r="B26976" i="10" l="1"/>
  <c r="E26975" i="10"/>
  <c r="D26975" i="10"/>
  <c r="Q26975" i="10"/>
  <c r="L26975" i="10"/>
  <c r="G26975" i="10"/>
  <c r="I26974" i="10"/>
  <c r="J26974" i="10" s="1"/>
  <c r="N26974" i="10"/>
  <c r="O26974" i="10" s="1"/>
  <c r="P26975" i="10"/>
  <c r="R26975" i="10" s="1"/>
  <c r="A26976" i="10"/>
  <c r="K26975" i="10"/>
  <c r="M26975" i="10" s="1"/>
  <c r="F26975" i="10"/>
  <c r="H26975" i="10" s="1"/>
  <c r="S26974" i="10"/>
  <c r="T26974" i="10" s="1"/>
  <c r="B26977" i="10" l="1"/>
  <c r="E26976" i="10"/>
  <c r="D26976" i="10"/>
  <c r="Q26976" i="10"/>
  <c r="L26976" i="10"/>
  <c r="G26976" i="10"/>
  <c r="N26975" i="10"/>
  <c r="O26975" i="10" s="1"/>
  <c r="I26975" i="10"/>
  <c r="J26975" i="10" s="1"/>
  <c r="P26976" i="10"/>
  <c r="R26976" i="10" s="1"/>
  <c r="A26977" i="10"/>
  <c r="F26976" i="10"/>
  <c r="H26976" i="10" s="1"/>
  <c r="K26976" i="10"/>
  <c r="M26976" i="10" s="1"/>
  <c r="S26975" i="10"/>
  <c r="T26975" i="10" s="1"/>
  <c r="B26978" i="10" l="1"/>
  <c r="E26977" i="10"/>
  <c r="D26977" i="10"/>
  <c r="Q26977" i="10"/>
  <c r="L26977" i="10"/>
  <c r="G26977" i="10"/>
  <c r="I26976" i="10"/>
  <c r="J26976" i="10" s="1"/>
  <c r="N26976" i="10"/>
  <c r="O26976" i="10" s="1"/>
  <c r="P26977" i="10"/>
  <c r="R26977" i="10" s="1"/>
  <c r="A26978" i="10"/>
  <c r="F26977" i="10"/>
  <c r="H26977" i="10" s="1"/>
  <c r="K26977" i="10"/>
  <c r="M26977" i="10" s="1"/>
  <c r="S26976" i="10"/>
  <c r="T26976" i="10" s="1"/>
  <c r="B26979" i="10" l="1"/>
  <c r="E26978" i="10"/>
  <c r="D26978" i="10"/>
  <c r="Q26978" i="10"/>
  <c r="L26978" i="10"/>
  <c r="G26978" i="10"/>
  <c r="N26977" i="10"/>
  <c r="O26977" i="10" s="1"/>
  <c r="P26978" i="10"/>
  <c r="R26978" i="10" s="1"/>
  <c r="A26979" i="10"/>
  <c r="F26978" i="10"/>
  <c r="H26978" i="10" s="1"/>
  <c r="K26978" i="10"/>
  <c r="M26978" i="10" s="1"/>
  <c r="S26977" i="10"/>
  <c r="T26977" i="10" s="1"/>
  <c r="I26977" i="10"/>
  <c r="J26977" i="10" s="1"/>
  <c r="B26980" i="10" l="1"/>
  <c r="E26979" i="10"/>
  <c r="D26979" i="10"/>
  <c r="Q26979" i="10"/>
  <c r="L26979" i="10"/>
  <c r="G26979" i="10"/>
  <c r="I26978" i="10"/>
  <c r="J26978" i="10" s="1"/>
  <c r="N26978" i="10"/>
  <c r="O26978" i="10" s="1"/>
  <c r="P26979" i="10"/>
  <c r="R26979" i="10" s="1"/>
  <c r="A26980" i="10"/>
  <c r="F26979" i="10"/>
  <c r="H26979" i="10" s="1"/>
  <c r="K26979" i="10"/>
  <c r="M26979" i="10" s="1"/>
  <c r="S26978" i="10"/>
  <c r="T26978" i="10" s="1"/>
  <c r="B26981" i="10" l="1"/>
  <c r="E26980" i="10"/>
  <c r="D26980" i="10"/>
  <c r="Q26980" i="10"/>
  <c r="L26980" i="10"/>
  <c r="G26980" i="10"/>
  <c r="N26979" i="10"/>
  <c r="O26979" i="10" s="1"/>
  <c r="S26979" i="10"/>
  <c r="T26979" i="10" s="1"/>
  <c r="I26979" i="10"/>
  <c r="J26979" i="10" s="1"/>
  <c r="P26980" i="10"/>
  <c r="R26980" i="10" s="1"/>
  <c r="A26981" i="10"/>
  <c r="F26980" i="10"/>
  <c r="H26980" i="10" s="1"/>
  <c r="K26980" i="10"/>
  <c r="M26980" i="10" s="1"/>
  <c r="B26982" i="10" l="1"/>
  <c r="E26981" i="10"/>
  <c r="D26981" i="10"/>
  <c r="Q26981" i="10"/>
  <c r="L26981" i="10"/>
  <c r="G26981" i="10"/>
  <c r="I26980" i="10"/>
  <c r="J26980" i="10" s="1"/>
  <c r="N26980" i="10"/>
  <c r="O26980" i="10" s="1"/>
  <c r="P26981" i="10"/>
  <c r="R26981" i="10" s="1"/>
  <c r="A26982" i="10"/>
  <c r="F26981" i="10"/>
  <c r="H26981" i="10" s="1"/>
  <c r="K26981" i="10"/>
  <c r="M26981" i="10" s="1"/>
  <c r="S26980" i="10"/>
  <c r="T26980" i="10" s="1"/>
  <c r="B26983" i="10" l="1"/>
  <c r="E26982" i="10"/>
  <c r="D26982" i="10"/>
  <c r="Q26982" i="10"/>
  <c r="L26982" i="10"/>
  <c r="G26982" i="10"/>
  <c r="S26981" i="10"/>
  <c r="T26981" i="10" s="1"/>
  <c r="I26981" i="10"/>
  <c r="J26981" i="10" s="1"/>
  <c r="P26982" i="10"/>
  <c r="R26982" i="10" s="1"/>
  <c r="A26983" i="10"/>
  <c r="F26982" i="10"/>
  <c r="H26982" i="10" s="1"/>
  <c r="K26982" i="10"/>
  <c r="M26982" i="10" s="1"/>
  <c r="N26981" i="10"/>
  <c r="O26981" i="10" s="1"/>
  <c r="B26984" i="10" l="1"/>
  <c r="E26983" i="10"/>
  <c r="D26983" i="10"/>
  <c r="Q26983" i="10"/>
  <c r="L26983" i="10"/>
  <c r="G26983" i="10"/>
  <c r="I26982" i="10"/>
  <c r="J26982" i="10" s="1"/>
  <c r="N26982" i="10"/>
  <c r="O26982" i="10" s="1"/>
  <c r="P26983" i="10"/>
  <c r="R26983" i="10" s="1"/>
  <c r="A26984" i="10"/>
  <c r="F26983" i="10"/>
  <c r="H26983" i="10" s="1"/>
  <c r="K26983" i="10"/>
  <c r="M26983" i="10" s="1"/>
  <c r="S26982" i="10"/>
  <c r="T26982" i="10" s="1"/>
  <c r="B26985" i="10" l="1"/>
  <c r="E26984" i="10"/>
  <c r="D26984" i="10"/>
  <c r="Q26984" i="10"/>
  <c r="L26984" i="10"/>
  <c r="G26984" i="10"/>
  <c r="N26983" i="10"/>
  <c r="O26983" i="10" s="1"/>
  <c r="P26984" i="10"/>
  <c r="R26984" i="10" s="1"/>
  <c r="A26985" i="10"/>
  <c r="F26984" i="10"/>
  <c r="H26984" i="10" s="1"/>
  <c r="K26984" i="10"/>
  <c r="M26984" i="10" s="1"/>
  <c r="S26983" i="10"/>
  <c r="T26983" i="10" s="1"/>
  <c r="I26983" i="10"/>
  <c r="J26983" i="10" s="1"/>
  <c r="B26986" i="10" l="1"/>
  <c r="E26985" i="10"/>
  <c r="D26985" i="10"/>
  <c r="Q26985" i="10"/>
  <c r="L26985" i="10"/>
  <c r="G26985" i="10"/>
  <c r="I26984" i="10"/>
  <c r="J26984" i="10" s="1"/>
  <c r="N26984" i="10"/>
  <c r="O26984" i="10" s="1"/>
  <c r="P26985" i="10"/>
  <c r="R26985" i="10" s="1"/>
  <c r="A26986" i="10"/>
  <c r="F26985" i="10"/>
  <c r="H26985" i="10" s="1"/>
  <c r="K26985" i="10"/>
  <c r="M26985" i="10" s="1"/>
  <c r="S26984" i="10"/>
  <c r="T26984" i="10" s="1"/>
  <c r="B26987" i="10" l="1"/>
  <c r="E26986" i="10"/>
  <c r="D26986" i="10"/>
  <c r="Q26986" i="10"/>
  <c r="L26986" i="10"/>
  <c r="G26986" i="10"/>
  <c r="S26985" i="10"/>
  <c r="T26985" i="10" s="1"/>
  <c r="N26985" i="10"/>
  <c r="O26985" i="10" s="1"/>
  <c r="I26985" i="10"/>
  <c r="J26985" i="10" s="1"/>
  <c r="P26986" i="10"/>
  <c r="R26986" i="10" s="1"/>
  <c r="A26987" i="10"/>
  <c r="F26986" i="10"/>
  <c r="H26986" i="10" s="1"/>
  <c r="K26986" i="10"/>
  <c r="M26986" i="10" s="1"/>
  <c r="B26988" i="10" l="1"/>
  <c r="E26987" i="10"/>
  <c r="D26987" i="10"/>
  <c r="Q26987" i="10"/>
  <c r="L26987" i="10"/>
  <c r="G26987" i="10"/>
  <c r="N26986" i="10"/>
  <c r="O26986" i="10" s="1"/>
  <c r="S26986" i="10"/>
  <c r="T26986" i="10" s="1"/>
  <c r="P26987" i="10"/>
  <c r="R26987" i="10" s="1"/>
  <c r="A26988" i="10"/>
  <c r="F26987" i="10"/>
  <c r="H26987" i="10" s="1"/>
  <c r="K26987" i="10"/>
  <c r="M26987" i="10" s="1"/>
  <c r="I26986" i="10"/>
  <c r="J26986" i="10" s="1"/>
  <c r="B26989" i="10" l="1"/>
  <c r="E26988" i="10"/>
  <c r="D26988" i="10"/>
  <c r="Q26988" i="10"/>
  <c r="L26988" i="10"/>
  <c r="G26988" i="10"/>
  <c r="I26987" i="10"/>
  <c r="J26987" i="10" s="1"/>
  <c r="N26987" i="10"/>
  <c r="O26987" i="10" s="1"/>
  <c r="P26988" i="10"/>
  <c r="R26988" i="10" s="1"/>
  <c r="A26989" i="10"/>
  <c r="F26988" i="10"/>
  <c r="H26988" i="10" s="1"/>
  <c r="K26988" i="10"/>
  <c r="M26988" i="10" s="1"/>
  <c r="S26987" i="10"/>
  <c r="T26987" i="10" s="1"/>
  <c r="B26990" i="10" l="1"/>
  <c r="E26989" i="10"/>
  <c r="D26989" i="10"/>
  <c r="Q26989" i="10"/>
  <c r="L26989" i="10"/>
  <c r="G26989" i="10"/>
  <c r="P26989" i="10"/>
  <c r="R26989" i="10" s="1"/>
  <c r="A26990" i="10"/>
  <c r="F26989" i="10"/>
  <c r="H26989" i="10" s="1"/>
  <c r="K26989" i="10"/>
  <c r="M26989" i="10" s="1"/>
  <c r="S26988" i="10"/>
  <c r="T26988" i="10" s="1"/>
  <c r="I26988" i="10"/>
  <c r="J26988" i="10" s="1"/>
  <c r="N26988" i="10"/>
  <c r="O26988" i="10" s="1"/>
  <c r="B26991" i="10" l="1"/>
  <c r="E26990" i="10"/>
  <c r="D26990" i="10"/>
  <c r="Q26990" i="10"/>
  <c r="L26990" i="10"/>
  <c r="G26990" i="10"/>
  <c r="N26989" i="10"/>
  <c r="O26989" i="10" s="1"/>
  <c r="I26989" i="10"/>
  <c r="J26989" i="10" s="1"/>
  <c r="P26990" i="10"/>
  <c r="R26990" i="10" s="1"/>
  <c r="A26991" i="10"/>
  <c r="K26990" i="10"/>
  <c r="M26990" i="10" s="1"/>
  <c r="F26990" i="10"/>
  <c r="H26990" i="10" s="1"/>
  <c r="S26989" i="10"/>
  <c r="T26989" i="10" s="1"/>
  <c r="B26992" i="10" l="1"/>
  <c r="E26991" i="10"/>
  <c r="D26991" i="10"/>
  <c r="Q26991" i="10"/>
  <c r="L26991" i="10"/>
  <c r="G26991" i="10"/>
  <c r="I26990" i="10"/>
  <c r="J26990" i="10" s="1"/>
  <c r="N26990" i="10"/>
  <c r="O26990" i="10" s="1"/>
  <c r="P26991" i="10"/>
  <c r="A26992" i="10"/>
  <c r="K26991" i="10"/>
  <c r="M26991" i="10" s="1"/>
  <c r="F26991" i="10"/>
  <c r="H26991" i="10" s="1"/>
  <c r="S26990" i="10"/>
  <c r="T26990" i="10" s="1"/>
  <c r="R26991" i="10" l="1"/>
  <c r="B26993" i="10"/>
  <c r="E26992" i="10"/>
  <c r="D26992" i="10"/>
  <c r="Q26992" i="10"/>
  <c r="L26992" i="10"/>
  <c r="G26992" i="10"/>
  <c r="I26991" i="10"/>
  <c r="J26991" i="10" s="1"/>
  <c r="P26992" i="10"/>
  <c r="R26992" i="10" s="1"/>
  <c r="A26993" i="10"/>
  <c r="K26992" i="10"/>
  <c r="F26992" i="10"/>
  <c r="H26992" i="10" s="1"/>
  <c r="S26991" i="10"/>
  <c r="T26991" i="10" s="1"/>
  <c r="N26991" i="10"/>
  <c r="O26991" i="10" s="1"/>
  <c r="M26992" i="10" l="1"/>
  <c r="B26994" i="10"/>
  <c r="E26993" i="10"/>
  <c r="D26993" i="10"/>
  <c r="Q26993" i="10"/>
  <c r="L26993" i="10"/>
  <c r="G26993" i="10"/>
  <c r="I26992" i="10"/>
  <c r="J26992" i="10" s="1"/>
  <c r="N26992" i="10"/>
  <c r="O26992" i="10" s="1"/>
  <c r="P26993" i="10"/>
  <c r="R26993" i="10" s="1"/>
  <c r="A26994" i="10"/>
  <c r="K26993" i="10"/>
  <c r="M26993" i="10" s="1"/>
  <c r="F26993" i="10"/>
  <c r="H26993" i="10" s="1"/>
  <c r="S26992" i="10"/>
  <c r="T26992" i="10" s="1"/>
  <c r="B26995" i="10" l="1"/>
  <c r="E26994" i="10"/>
  <c r="D26994" i="10"/>
  <c r="Q26994" i="10"/>
  <c r="L26994" i="10"/>
  <c r="G26994" i="10"/>
  <c r="P26994" i="10"/>
  <c r="R26994" i="10" s="1"/>
  <c r="A26995" i="10"/>
  <c r="F26994" i="10"/>
  <c r="H26994" i="10" s="1"/>
  <c r="K26994" i="10"/>
  <c r="M26994" i="10" s="1"/>
  <c r="S26993" i="10"/>
  <c r="T26993" i="10" s="1"/>
  <c r="N26993" i="10"/>
  <c r="O26993" i="10" s="1"/>
  <c r="I26993" i="10"/>
  <c r="J26993" i="10" s="1"/>
  <c r="B26996" i="10" l="1"/>
  <c r="E26995" i="10"/>
  <c r="D26995" i="10"/>
  <c r="Q26995" i="10"/>
  <c r="L26995" i="10"/>
  <c r="G26995" i="10"/>
  <c r="I26994" i="10"/>
  <c r="J26994" i="10" s="1"/>
  <c r="N26994" i="10"/>
  <c r="O26994" i="10" s="1"/>
  <c r="P26995" i="10"/>
  <c r="R26995" i="10" s="1"/>
  <c r="A26996" i="10"/>
  <c r="F26995" i="10"/>
  <c r="H26995" i="10" s="1"/>
  <c r="K26995" i="10"/>
  <c r="M26995" i="10" s="1"/>
  <c r="S26994" i="10"/>
  <c r="T26994" i="10" s="1"/>
  <c r="B26997" i="10" l="1"/>
  <c r="E26996" i="10"/>
  <c r="D26996" i="10"/>
  <c r="Q26996" i="10"/>
  <c r="L26996" i="10"/>
  <c r="G26996" i="10"/>
  <c r="I26995" i="10"/>
  <c r="J26995" i="10" s="1"/>
  <c r="N26995" i="10"/>
  <c r="O26995" i="10" s="1"/>
  <c r="P26996" i="10"/>
  <c r="R26996" i="10" s="1"/>
  <c r="A26997" i="10"/>
  <c r="F26996" i="10"/>
  <c r="H26996" i="10" s="1"/>
  <c r="K26996" i="10"/>
  <c r="M26996" i="10" s="1"/>
  <c r="S26995" i="10"/>
  <c r="T26995" i="10" s="1"/>
  <c r="B26998" i="10" l="1"/>
  <c r="E26997" i="10"/>
  <c r="D26997" i="10"/>
  <c r="Q26997" i="10"/>
  <c r="L26997" i="10"/>
  <c r="G26997" i="10"/>
  <c r="I26996" i="10"/>
  <c r="J26996" i="10" s="1"/>
  <c r="N26996" i="10"/>
  <c r="O26996" i="10" s="1"/>
  <c r="P26997" i="10"/>
  <c r="R26997" i="10" s="1"/>
  <c r="A26998" i="10"/>
  <c r="K26997" i="10"/>
  <c r="M26997" i="10" s="1"/>
  <c r="F26997" i="10"/>
  <c r="H26997" i="10" s="1"/>
  <c r="S26996" i="10"/>
  <c r="T26996" i="10" s="1"/>
  <c r="B26999" i="10" l="1"/>
  <c r="E26998" i="10"/>
  <c r="D26998" i="10"/>
  <c r="Q26998" i="10"/>
  <c r="L26998" i="10"/>
  <c r="G26998" i="10"/>
  <c r="P26998" i="10"/>
  <c r="R26998" i="10" s="1"/>
  <c r="A26999" i="10"/>
  <c r="K26998" i="10"/>
  <c r="M26998" i="10" s="1"/>
  <c r="F26998" i="10"/>
  <c r="H26998" i="10" s="1"/>
  <c r="S26997" i="10"/>
  <c r="T26997" i="10" s="1"/>
  <c r="N26997" i="10"/>
  <c r="O26997" i="10" s="1"/>
  <c r="I26997" i="10"/>
  <c r="J26997" i="10" s="1"/>
  <c r="B27000" i="10" l="1"/>
  <c r="E26999" i="10"/>
  <c r="D26999" i="10"/>
  <c r="Q26999" i="10"/>
  <c r="L26999" i="10"/>
  <c r="G26999" i="10"/>
  <c r="I26998" i="10"/>
  <c r="J26998" i="10" s="1"/>
  <c r="N26998" i="10"/>
  <c r="O26998" i="10" s="1"/>
  <c r="P26999" i="10"/>
  <c r="R26999" i="10" s="1"/>
  <c r="A27000" i="10"/>
  <c r="K26999" i="10"/>
  <c r="M26999" i="10" s="1"/>
  <c r="F26999" i="10"/>
  <c r="H26999" i="10" s="1"/>
  <c r="S26998" i="10"/>
  <c r="T26998" i="10" s="1"/>
  <c r="B27001" i="10" l="1"/>
  <c r="E27000" i="10"/>
  <c r="D27000" i="10"/>
  <c r="Q27000" i="10"/>
  <c r="L27000" i="10"/>
  <c r="G27000" i="10"/>
  <c r="N26999" i="10"/>
  <c r="O26999" i="10" s="1"/>
  <c r="I26999" i="10"/>
  <c r="J26999" i="10" s="1"/>
  <c r="P27000" i="10"/>
  <c r="R27000" i="10" s="1"/>
  <c r="A27001" i="10"/>
  <c r="K27000" i="10"/>
  <c r="M27000" i="10" s="1"/>
  <c r="F27000" i="10"/>
  <c r="H27000" i="10" s="1"/>
  <c r="S26999" i="10"/>
  <c r="T26999" i="10" s="1"/>
  <c r="B27002" i="10" l="1"/>
  <c r="E27001" i="10"/>
  <c r="D27001" i="10"/>
  <c r="Q27001" i="10"/>
  <c r="L27001" i="10"/>
  <c r="G27001" i="10"/>
  <c r="I27000" i="10"/>
  <c r="J27000" i="10" s="1"/>
  <c r="N27000" i="10"/>
  <c r="O27000" i="10" s="1"/>
  <c r="P27001" i="10"/>
  <c r="R27001" i="10" s="1"/>
  <c r="A27002" i="10"/>
  <c r="K27001" i="10"/>
  <c r="M27001" i="10" s="1"/>
  <c r="F27001" i="10"/>
  <c r="H27001" i="10" s="1"/>
  <c r="S27000" i="10"/>
  <c r="T27000" i="10" s="1"/>
  <c r="B27003" i="10" l="1"/>
  <c r="E27002" i="10"/>
  <c r="D27002" i="10"/>
  <c r="Q27002" i="10"/>
  <c r="L27002" i="10"/>
  <c r="G27002" i="10"/>
  <c r="I27001" i="10"/>
  <c r="J27001" i="10" s="1"/>
  <c r="P27002" i="10"/>
  <c r="R27002" i="10" s="1"/>
  <c r="A27003" i="10"/>
  <c r="K27002" i="10"/>
  <c r="M27002" i="10" s="1"/>
  <c r="F27002" i="10"/>
  <c r="H27002" i="10" s="1"/>
  <c r="S27001" i="10"/>
  <c r="T27001" i="10" s="1"/>
  <c r="N27001" i="10"/>
  <c r="O27001" i="10" s="1"/>
  <c r="B27004" i="10" l="1"/>
  <c r="E27003" i="10"/>
  <c r="D27003" i="10"/>
  <c r="Q27003" i="10"/>
  <c r="L27003" i="10"/>
  <c r="G27003" i="10"/>
  <c r="I27002" i="10"/>
  <c r="J27002" i="10" s="1"/>
  <c r="N27002" i="10"/>
  <c r="O27002" i="10" s="1"/>
  <c r="P27003" i="10"/>
  <c r="R27003" i="10" s="1"/>
  <c r="A27004" i="10"/>
  <c r="F27003" i="10"/>
  <c r="H27003" i="10" s="1"/>
  <c r="K27003" i="10"/>
  <c r="M27003" i="10" s="1"/>
  <c r="S27002" i="10"/>
  <c r="T27002" i="10" s="1"/>
  <c r="B27005" i="10" l="1"/>
  <c r="E27004" i="10"/>
  <c r="D27004" i="10"/>
  <c r="Q27004" i="10"/>
  <c r="L27004" i="10"/>
  <c r="G27004" i="10"/>
  <c r="P27004" i="10"/>
  <c r="R27004" i="10" s="1"/>
  <c r="A27005" i="10"/>
  <c r="F27004" i="10"/>
  <c r="H27004" i="10" s="1"/>
  <c r="K27004" i="10"/>
  <c r="M27004" i="10" s="1"/>
  <c r="S27003" i="10"/>
  <c r="T27003" i="10" s="1"/>
  <c r="I27003" i="10"/>
  <c r="J27003" i="10" s="1"/>
  <c r="N27003" i="10"/>
  <c r="O27003" i="10" s="1"/>
  <c r="B27006" i="10" l="1"/>
  <c r="E27005" i="10"/>
  <c r="D27005" i="10"/>
  <c r="Q27005" i="10"/>
  <c r="L27005" i="10"/>
  <c r="G27005" i="10"/>
  <c r="I27004" i="10"/>
  <c r="J27004" i="10" s="1"/>
  <c r="N27004" i="10"/>
  <c r="O27004" i="10" s="1"/>
  <c r="P27005" i="10"/>
  <c r="R27005" i="10" s="1"/>
  <c r="A27006" i="10"/>
  <c r="K27005" i="10"/>
  <c r="M27005" i="10" s="1"/>
  <c r="F27005" i="10"/>
  <c r="H27005" i="10" s="1"/>
  <c r="S27004" i="10"/>
  <c r="T27004" i="10" s="1"/>
  <c r="B27007" i="10" l="1"/>
  <c r="E27006" i="10"/>
  <c r="D27006" i="10"/>
  <c r="Q27006" i="10"/>
  <c r="L27006" i="10"/>
  <c r="G27006" i="10"/>
  <c r="N27005" i="10"/>
  <c r="O27005" i="10" s="1"/>
  <c r="I27005" i="10"/>
  <c r="J27005" i="10" s="1"/>
  <c r="P27006" i="10"/>
  <c r="R27006" i="10" s="1"/>
  <c r="A27007" i="10"/>
  <c r="K27006" i="10"/>
  <c r="M27006" i="10" s="1"/>
  <c r="F27006" i="10"/>
  <c r="H27006" i="10" s="1"/>
  <c r="S27005" i="10"/>
  <c r="T27005" i="10" s="1"/>
  <c r="B27008" i="10" l="1"/>
  <c r="E27007" i="10"/>
  <c r="D27007" i="10"/>
  <c r="Q27007" i="10"/>
  <c r="L27007" i="10"/>
  <c r="G27007" i="10"/>
  <c r="I27006" i="10"/>
  <c r="J27006" i="10" s="1"/>
  <c r="N27006" i="10"/>
  <c r="O27006" i="10" s="1"/>
  <c r="P27007" i="10"/>
  <c r="R27007" i="10" s="1"/>
  <c r="A27008" i="10"/>
  <c r="F27007" i="10"/>
  <c r="H27007" i="10" s="1"/>
  <c r="K27007" i="10"/>
  <c r="M27007" i="10" s="1"/>
  <c r="S27006" i="10"/>
  <c r="T27006" i="10" s="1"/>
  <c r="B27009" i="10" l="1"/>
  <c r="E27008" i="10"/>
  <c r="D27008" i="10"/>
  <c r="Q27008" i="10"/>
  <c r="L27008" i="10"/>
  <c r="G27008" i="10"/>
  <c r="P27008" i="10"/>
  <c r="R27008" i="10" s="1"/>
  <c r="A27009" i="10"/>
  <c r="F27008" i="10"/>
  <c r="H27008" i="10" s="1"/>
  <c r="K27008" i="10"/>
  <c r="M27008" i="10" s="1"/>
  <c r="S27007" i="10"/>
  <c r="T27007" i="10" s="1"/>
  <c r="N27007" i="10"/>
  <c r="O27007" i="10" s="1"/>
  <c r="I27007" i="10"/>
  <c r="J27007" i="10" s="1"/>
  <c r="B27010" i="10" l="1"/>
  <c r="E27009" i="10"/>
  <c r="D27009" i="10"/>
  <c r="Q27009" i="10"/>
  <c r="L27009" i="10"/>
  <c r="G27009" i="10"/>
  <c r="I27008" i="10"/>
  <c r="J27008" i="10" s="1"/>
  <c r="N27008" i="10"/>
  <c r="O27008" i="10" s="1"/>
  <c r="P27009" i="10"/>
  <c r="R27009" i="10" s="1"/>
  <c r="A27010" i="10"/>
  <c r="K27009" i="10"/>
  <c r="M27009" i="10" s="1"/>
  <c r="F27009" i="10"/>
  <c r="H27009" i="10" s="1"/>
  <c r="S27008" i="10"/>
  <c r="T27008" i="10" s="1"/>
  <c r="B27011" i="10" l="1"/>
  <c r="E27010" i="10"/>
  <c r="D27010" i="10"/>
  <c r="Q27010" i="10"/>
  <c r="L27010" i="10"/>
  <c r="G27010" i="10"/>
  <c r="N27009" i="10"/>
  <c r="O27009" i="10" s="1"/>
  <c r="I27009" i="10"/>
  <c r="J27009" i="10" s="1"/>
  <c r="P27010" i="10"/>
  <c r="R27010" i="10" s="1"/>
  <c r="A27011" i="10"/>
  <c r="F27010" i="10"/>
  <c r="H27010" i="10" s="1"/>
  <c r="K27010" i="10"/>
  <c r="M27010" i="10" s="1"/>
  <c r="S27009" i="10"/>
  <c r="T27009" i="10" s="1"/>
  <c r="B27012" i="10" l="1"/>
  <c r="E27011" i="10"/>
  <c r="D27011" i="10"/>
  <c r="Q27011" i="10"/>
  <c r="L27011" i="10"/>
  <c r="G27011" i="10"/>
  <c r="I27010" i="10"/>
  <c r="J27010" i="10" s="1"/>
  <c r="N27010" i="10"/>
  <c r="O27010" i="10" s="1"/>
  <c r="P27011" i="10"/>
  <c r="R27011" i="10" s="1"/>
  <c r="A27012" i="10"/>
  <c r="F27011" i="10"/>
  <c r="H27011" i="10" s="1"/>
  <c r="K27011" i="10"/>
  <c r="M27011" i="10" s="1"/>
  <c r="S27010" i="10"/>
  <c r="T27010" i="10" s="1"/>
  <c r="B27013" i="10" l="1"/>
  <c r="E27012" i="10"/>
  <c r="D27012" i="10"/>
  <c r="Q27012" i="10"/>
  <c r="L27012" i="10"/>
  <c r="G27012" i="10"/>
  <c r="I27011" i="10"/>
  <c r="J27011" i="10" s="1"/>
  <c r="P27012" i="10"/>
  <c r="R27012" i="10" s="1"/>
  <c r="A27013" i="10"/>
  <c r="K27012" i="10"/>
  <c r="M27012" i="10" s="1"/>
  <c r="F27012" i="10"/>
  <c r="H27012" i="10" s="1"/>
  <c r="S27011" i="10"/>
  <c r="T27011" i="10" s="1"/>
  <c r="N27011" i="10"/>
  <c r="O27011" i="10" s="1"/>
  <c r="B27014" i="10" l="1"/>
  <c r="E27013" i="10"/>
  <c r="D27013" i="10"/>
  <c r="Q27013" i="10"/>
  <c r="L27013" i="10"/>
  <c r="G27013" i="10"/>
  <c r="I27012" i="10"/>
  <c r="J27012" i="10" s="1"/>
  <c r="N27012" i="10"/>
  <c r="O27012" i="10" s="1"/>
  <c r="P27013" i="10"/>
  <c r="R27013" i="10" s="1"/>
  <c r="A27014" i="10"/>
  <c r="F27013" i="10"/>
  <c r="H27013" i="10" s="1"/>
  <c r="K27013" i="10"/>
  <c r="M27013" i="10" s="1"/>
  <c r="S27012" i="10"/>
  <c r="T27012" i="10" s="1"/>
  <c r="B27015" i="10" l="1"/>
  <c r="E27014" i="10"/>
  <c r="D27014" i="10"/>
  <c r="Q27014" i="10"/>
  <c r="L27014" i="10"/>
  <c r="G27014" i="10"/>
  <c r="S27013" i="10"/>
  <c r="T27013" i="10" s="1"/>
  <c r="N27013" i="10"/>
  <c r="O27013" i="10" s="1"/>
  <c r="I27013" i="10"/>
  <c r="J27013" i="10" s="1"/>
  <c r="P27014" i="10"/>
  <c r="R27014" i="10" s="1"/>
  <c r="A27015" i="10"/>
  <c r="K27014" i="10"/>
  <c r="M27014" i="10" s="1"/>
  <c r="F27014" i="10"/>
  <c r="H27014" i="10" s="1"/>
  <c r="B27016" i="10" l="1"/>
  <c r="E27015" i="10"/>
  <c r="D27015" i="10"/>
  <c r="Q27015" i="10"/>
  <c r="L27015" i="10"/>
  <c r="G27015" i="10"/>
  <c r="S27014" i="10"/>
  <c r="T27014" i="10" s="1"/>
  <c r="N27014" i="10"/>
  <c r="O27014" i="10" s="1"/>
  <c r="P27015" i="10"/>
  <c r="R27015" i="10" s="1"/>
  <c r="A27016" i="10"/>
  <c r="K27015" i="10"/>
  <c r="M27015" i="10" s="1"/>
  <c r="F27015" i="10"/>
  <c r="H27015" i="10" s="1"/>
  <c r="I27014" i="10"/>
  <c r="J27014" i="10" s="1"/>
  <c r="B27017" i="10" l="1"/>
  <c r="E27016" i="10"/>
  <c r="D27016" i="10"/>
  <c r="Q27016" i="10"/>
  <c r="L27016" i="10"/>
  <c r="G27016" i="10"/>
  <c r="N27015" i="10"/>
  <c r="O27015" i="10" s="1"/>
  <c r="I27015" i="10"/>
  <c r="J27015" i="10" s="1"/>
  <c r="P27016" i="10"/>
  <c r="R27016" i="10" s="1"/>
  <c r="A27017" i="10"/>
  <c r="K27016" i="10"/>
  <c r="M27016" i="10" s="1"/>
  <c r="F27016" i="10"/>
  <c r="H27016" i="10" s="1"/>
  <c r="S27015" i="10"/>
  <c r="T27015" i="10" s="1"/>
  <c r="B27018" i="10" l="1"/>
  <c r="E27017" i="10"/>
  <c r="D27017" i="10"/>
  <c r="Q27017" i="10"/>
  <c r="L27017" i="10"/>
  <c r="G27017" i="10"/>
  <c r="I27016" i="10"/>
  <c r="J27016" i="10" s="1"/>
  <c r="P27017" i="10"/>
  <c r="R27017" i="10" s="1"/>
  <c r="A27018" i="10"/>
  <c r="F27017" i="10"/>
  <c r="H27017" i="10" s="1"/>
  <c r="K27017" i="10"/>
  <c r="M27017" i="10" s="1"/>
  <c r="S27016" i="10"/>
  <c r="T27016" i="10" s="1"/>
  <c r="N27016" i="10"/>
  <c r="O27016" i="10" s="1"/>
  <c r="B27019" i="10" l="1"/>
  <c r="E27018" i="10"/>
  <c r="D27018" i="10"/>
  <c r="Q27018" i="10"/>
  <c r="L27018" i="10"/>
  <c r="G27018" i="10"/>
  <c r="N27017" i="10"/>
  <c r="O27017" i="10" s="1"/>
  <c r="I27017" i="10"/>
  <c r="J27017" i="10" s="1"/>
  <c r="P27018" i="10"/>
  <c r="R27018" i="10" s="1"/>
  <c r="A27019" i="10"/>
  <c r="K27018" i="10"/>
  <c r="M27018" i="10" s="1"/>
  <c r="F27018" i="10"/>
  <c r="H27018" i="10" s="1"/>
  <c r="S27017" i="10"/>
  <c r="T27017" i="10" s="1"/>
  <c r="B27020" i="10" l="1"/>
  <c r="E27019" i="10"/>
  <c r="D27019" i="10"/>
  <c r="Q27019" i="10"/>
  <c r="L27019" i="10"/>
  <c r="G27019" i="10"/>
  <c r="S27018" i="10"/>
  <c r="T27018" i="10" s="1"/>
  <c r="I27018" i="10"/>
  <c r="J27018" i="10" s="1"/>
  <c r="N27018" i="10"/>
  <c r="O27018" i="10" s="1"/>
  <c r="P27019" i="10"/>
  <c r="R27019" i="10" s="1"/>
  <c r="A27020" i="10"/>
  <c r="K27019" i="10"/>
  <c r="M27019" i="10" s="1"/>
  <c r="F27019" i="10"/>
  <c r="H27019" i="10" s="1"/>
  <c r="B27021" i="10" l="1"/>
  <c r="E27020" i="10"/>
  <c r="D27020" i="10"/>
  <c r="Q27020" i="10"/>
  <c r="L27020" i="10"/>
  <c r="G27020" i="10"/>
  <c r="S27019" i="10"/>
  <c r="T27019" i="10" s="1"/>
  <c r="N27019" i="10"/>
  <c r="O27019" i="10" s="1"/>
  <c r="P27020" i="10"/>
  <c r="R27020" i="10" s="1"/>
  <c r="A27021" i="10"/>
  <c r="F27020" i="10"/>
  <c r="H27020" i="10" s="1"/>
  <c r="K27020" i="10"/>
  <c r="M27020" i="10" s="1"/>
  <c r="I27019" i="10"/>
  <c r="J27019" i="10" s="1"/>
  <c r="B27022" i="10" l="1"/>
  <c r="E27021" i="10"/>
  <c r="D27021" i="10"/>
  <c r="Q27021" i="10"/>
  <c r="L27021" i="10"/>
  <c r="G27021" i="10"/>
  <c r="I27020" i="10"/>
  <c r="J27020" i="10" s="1"/>
  <c r="N27020" i="10"/>
  <c r="O27020" i="10" s="1"/>
  <c r="P27021" i="10"/>
  <c r="R27021" i="10" s="1"/>
  <c r="A27022" i="10"/>
  <c r="F27021" i="10"/>
  <c r="H27021" i="10" s="1"/>
  <c r="K27021" i="10"/>
  <c r="M27021" i="10" s="1"/>
  <c r="S27020" i="10"/>
  <c r="T27020" i="10" s="1"/>
  <c r="B27023" i="10" l="1"/>
  <c r="E27022" i="10"/>
  <c r="D27022" i="10"/>
  <c r="Q27022" i="10"/>
  <c r="L27022" i="10"/>
  <c r="G27022" i="10"/>
  <c r="P27022" i="10"/>
  <c r="R27022" i="10" s="1"/>
  <c r="A27023" i="10"/>
  <c r="K27022" i="10"/>
  <c r="M27022" i="10" s="1"/>
  <c r="F27022" i="10"/>
  <c r="H27022" i="10" s="1"/>
  <c r="S27021" i="10"/>
  <c r="T27021" i="10" s="1"/>
  <c r="N27021" i="10"/>
  <c r="O27021" i="10" s="1"/>
  <c r="I27021" i="10"/>
  <c r="J27021" i="10" s="1"/>
  <c r="B27024" i="10" l="1"/>
  <c r="E27023" i="10"/>
  <c r="D27023" i="10"/>
  <c r="Q27023" i="10"/>
  <c r="L27023" i="10"/>
  <c r="G27023" i="10"/>
  <c r="I27022" i="10"/>
  <c r="J27022" i="10" s="1"/>
  <c r="N27022" i="10"/>
  <c r="O27022" i="10" s="1"/>
  <c r="P27023" i="10"/>
  <c r="R27023" i="10" s="1"/>
  <c r="A27024" i="10"/>
  <c r="K27023" i="10"/>
  <c r="M27023" i="10" s="1"/>
  <c r="F27023" i="10"/>
  <c r="H27023" i="10" s="1"/>
  <c r="S27022" i="10"/>
  <c r="T27022" i="10" s="1"/>
  <c r="B27025" i="10" l="1"/>
  <c r="E27024" i="10"/>
  <c r="D27024" i="10"/>
  <c r="Q27024" i="10"/>
  <c r="L27024" i="10"/>
  <c r="G27024" i="10"/>
  <c r="N27023" i="10"/>
  <c r="O27023" i="10" s="1"/>
  <c r="I27023" i="10"/>
  <c r="J27023" i="10" s="1"/>
  <c r="P27024" i="10"/>
  <c r="R27024" i="10" s="1"/>
  <c r="A27025" i="10"/>
  <c r="K27024" i="10"/>
  <c r="M27024" i="10" s="1"/>
  <c r="F27024" i="10"/>
  <c r="H27024" i="10" s="1"/>
  <c r="S27023" i="10"/>
  <c r="T27023" i="10" s="1"/>
  <c r="B27026" i="10" l="1"/>
  <c r="E27025" i="10"/>
  <c r="D27025" i="10"/>
  <c r="Q27025" i="10"/>
  <c r="L27025" i="10"/>
  <c r="G27025" i="10"/>
  <c r="I27024" i="10"/>
  <c r="J27024" i="10" s="1"/>
  <c r="N27024" i="10"/>
  <c r="O27024" i="10" s="1"/>
  <c r="P27025" i="10"/>
  <c r="R27025" i="10" s="1"/>
  <c r="A27026" i="10"/>
  <c r="K27025" i="10"/>
  <c r="M27025" i="10" s="1"/>
  <c r="F27025" i="10"/>
  <c r="H27025" i="10" s="1"/>
  <c r="S27024" i="10"/>
  <c r="T27024" i="10" s="1"/>
  <c r="B27027" i="10" l="1"/>
  <c r="E27026" i="10"/>
  <c r="D27026" i="10"/>
  <c r="Q27026" i="10"/>
  <c r="L27026" i="10"/>
  <c r="G27026" i="10"/>
  <c r="P27026" i="10"/>
  <c r="R27026" i="10" s="1"/>
  <c r="A27027" i="10"/>
  <c r="K27026" i="10"/>
  <c r="M27026" i="10" s="1"/>
  <c r="F27026" i="10"/>
  <c r="H27026" i="10" s="1"/>
  <c r="S27025" i="10"/>
  <c r="T27025" i="10" s="1"/>
  <c r="N27025" i="10"/>
  <c r="O27025" i="10" s="1"/>
  <c r="I27025" i="10"/>
  <c r="J27025" i="10" s="1"/>
  <c r="B27028" i="10" l="1"/>
  <c r="E27027" i="10"/>
  <c r="D27027" i="10"/>
  <c r="Q27027" i="10"/>
  <c r="L27027" i="10"/>
  <c r="G27027" i="10"/>
  <c r="I27026" i="10"/>
  <c r="J27026" i="10" s="1"/>
  <c r="N27026" i="10"/>
  <c r="O27026" i="10" s="1"/>
  <c r="P27027" i="10"/>
  <c r="R27027" i="10" s="1"/>
  <c r="A27028" i="10"/>
  <c r="K27027" i="10"/>
  <c r="M27027" i="10" s="1"/>
  <c r="F27027" i="10"/>
  <c r="H27027" i="10" s="1"/>
  <c r="S27026" i="10"/>
  <c r="T27026" i="10" s="1"/>
  <c r="B27029" i="10" l="1"/>
  <c r="E27028" i="10"/>
  <c r="D27028" i="10"/>
  <c r="Q27028" i="10"/>
  <c r="L27028" i="10"/>
  <c r="G27028" i="10"/>
  <c r="I27027" i="10"/>
  <c r="J27027" i="10" s="1"/>
  <c r="N27027" i="10"/>
  <c r="O27027" i="10" s="1"/>
  <c r="P27028" i="10"/>
  <c r="R27028" i="10" s="1"/>
  <c r="A27029" i="10"/>
  <c r="K27028" i="10"/>
  <c r="M27028" i="10" s="1"/>
  <c r="F27028" i="10"/>
  <c r="H27028" i="10" s="1"/>
  <c r="S27027" i="10"/>
  <c r="T27027" i="10" s="1"/>
  <c r="B27030" i="10" l="1"/>
  <c r="E27029" i="10"/>
  <c r="D27029" i="10"/>
  <c r="Q27029" i="10"/>
  <c r="L27029" i="10"/>
  <c r="G27029" i="10"/>
  <c r="N27028" i="10"/>
  <c r="O27028" i="10" s="1"/>
  <c r="P27029" i="10"/>
  <c r="R27029" i="10" s="1"/>
  <c r="A27030" i="10"/>
  <c r="K27029" i="10"/>
  <c r="M27029" i="10" s="1"/>
  <c r="F27029" i="10"/>
  <c r="H27029" i="10" s="1"/>
  <c r="S27028" i="10"/>
  <c r="T27028" i="10" s="1"/>
  <c r="I27028" i="10"/>
  <c r="J27028" i="10" s="1"/>
  <c r="B27031" i="10" l="1"/>
  <c r="E27030" i="10"/>
  <c r="D27030" i="10"/>
  <c r="Q27030" i="10"/>
  <c r="L27030" i="10"/>
  <c r="G27030" i="10"/>
  <c r="N27029" i="10"/>
  <c r="O27029" i="10" s="1"/>
  <c r="I27029" i="10"/>
  <c r="J27029" i="10" s="1"/>
  <c r="P27030" i="10"/>
  <c r="R27030" i="10" s="1"/>
  <c r="A27031" i="10"/>
  <c r="F27030" i="10"/>
  <c r="H27030" i="10" s="1"/>
  <c r="K27030" i="10"/>
  <c r="M27030" i="10" s="1"/>
  <c r="S27029" i="10"/>
  <c r="T27029" i="10" s="1"/>
  <c r="B27032" i="10" l="1"/>
  <c r="E27031" i="10"/>
  <c r="D27031" i="10"/>
  <c r="Q27031" i="10"/>
  <c r="L27031" i="10"/>
  <c r="G27031" i="10"/>
  <c r="I27030" i="10"/>
  <c r="J27030" i="10" s="1"/>
  <c r="P27031" i="10"/>
  <c r="R27031" i="10" s="1"/>
  <c r="A27032" i="10"/>
  <c r="K27031" i="10"/>
  <c r="M27031" i="10" s="1"/>
  <c r="F27031" i="10"/>
  <c r="H27031" i="10" s="1"/>
  <c r="S27030" i="10"/>
  <c r="T27030" i="10" s="1"/>
  <c r="N27030" i="10"/>
  <c r="O27030" i="10" s="1"/>
  <c r="B27033" i="10" l="1"/>
  <c r="E27032" i="10"/>
  <c r="D27032" i="10"/>
  <c r="Q27032" i="10"/>
  <c r="L27032" i="10"/>
  <c r="G27032" i="10"/>
  <c r="N27031" i="10"/>
  <c r="O27031" i="10" s="1"/>
  <c r="I27031" i="10"/>
  <c r="J27031" i="10" s="1"/>
  <c r="P27032" i="10"/>
  <c r="R27032" i="10" s="1"/>
  <c r="A27033" i="10"/>
  <c r="F27032" i="10"/>
  <c r="H27032" i="10" s="1"/>
  <c r="K27032" i="10"/>
  <c r="M27032" i="10" s="1"/>
  <c r="S27031" i="10"/>
  <c r="T27031" i="10" s="1"/>
  <c r="B27034" i="10" l="1"/>
  <c r="E27033" i="10"/>
  <c r="D27033" i="10"/>
  <c r="Q27033" i="10"/>
  <c r="L27033" i="10"/>
  <c r="G27033" i="10"/>
  <c r="N27032" i="10"/>
  <c r="O27032" i="10" s="1"/>
  <c r="S27032" i="10"/>
  <c r="T27032" i="10" s="1"/>
  <c r="I27032" i="10"/>
  <c r="J27032" i="10" s="1"/>
  <c r="P27033" i="10"/>
  <c r="R27033" i="10" s="1"/>
  <c r="A27034" i="10"/>
  <c r="F27033" i="10"/>
  <c r="H27033" i="10" s="1"/>
  <c r="K27033" i="10"/>
  <c r="M27033" i="10" s="1"/>
  <c r="B27035" i="10" l="1"/>
  <c r="E27034" i="10"/>
  <c r="D27034" i="10"/>
  <c r="Q27034" i="10"/>
  <c r="L27034" i="10"/>
  <c r="G27034" i="10"/>
  <c r="N27033" i="10"/>
  <c r="O27033" i="10" s="1"/>
  <c r="I27033" i="10"/>
  <c r="J27033" i="10" s="1"/>
  <c r="P27034" i="10"/>
  <c r="R27034" i="10" s="1"/>
  <c r="A27035" i="10"/>
  <c r="K27034" i="10"/>
  <c r="M27034" i="10" s="1"/>
  <c r="F27034" i="10"/>
  <c r="H27034" i="10" s="1"/>
  <c r="S27033" i="10"/>
  <c r="T27033" i="10" s="1"/>
  <c r="B27036" i="10" l="1"/>
  <c r="E27035" i="10"/>
  <c r="D27035" i="10"/>
  <c r="Q27035" i="10"/>
  <c r="L27035" i="10"/>
  <c r="G27035" i="10"/>
  <c r="P27035" i="10"/>
  <c r="R27035" i="10" s="1"/>
  <c r="A27036" i="10"/>
  <c r="K27035" i="10"/>
  <c r="M27035" i="10" s="1"/>
  <c r="F27035" i="10"/>
  <c r="H27035" i="10" s="1"/>
  <c r="S27034" i="10"/>
  <c r="T27034" i="10" s="1"/>
  <c r="I27034" i="10"/>
  <c r="J27034" i="10" s="1"/>
  <c r="N27034" i="10"/>
  <c r="O27034" i="10" s="1"/>
  <c r="B27037" i="10" l="1"/>
  <c r="E27036" i="10"/>
  <c r="D27036" i="10"/>
  <c r="Q27036" i="10"/>
  <c r="L27036" i="10"/>
  <c r="G27036" i="10"/>
  <c r="I27035" i="10"/>
  <c r="J27035" i="10" s="1"/>
  <c r="N27035" i="10"/>
  <c r="O27035" i="10" s="1"/>
  <c r="P27036" i="10"/>
  <c r="R27036" i="10" s="1"/>
  <c r="A27037" i="10"/>
  <c r="K27036" i="10"/>
  <c r="M27036" i="10" s="1"/>
  <c r="F27036" i="10"/>
  <c r="H27036" i="10" s="1"/>
  <c r="S27035" i="10"/>
  <c r="T27035" i="10" s="1"/>
  <c r="B27038" i="10" l="1"/>
  <c r="E27037" i="10"/>
  <c r="D27037" i="10"/>
  <c r="Q27037" i="10"/>
  <c r="L27037" i="10"/>
  <c r="G27037" i="10"/>
  <c r="I27036" i="10"/>
  <c r="J27036" i="10" s="1"/>
  <c r="N27036" i="10"/>
  <c r="O27036" i="10" s="1"/>
  <c r="P27037" i="10"/>
  <c r="R27037" i="10" s="1"/>
  <c r="A27038" i="10"/>
  <c r="K27037" i="10"/>
  <c r="M27037" i="10" s="1"/>
  <c r="F27037" i="10"/>
  <c r="H27037" i="10" s="1"/>
  <c r="S27036" i="10"/>
  <c r="T27036" i="10" s="1"/>
  <c r="B27039" i="10" l="1"/>
  <c r="E27038" i="10"/>
  <c r="D27038" i="10"/>
  <c r="Q27038" i="10"/>
  <c r="L27038" i="10"/>
  <c r="G27038" i="10"/>
  <c r="I27037" i="10"/>
  <c r="J27037" i="10" s="1"/>
  <c r="P27038" i="10"/>
  <c r="R27038" i="10" s="1"/>
  <c r="A27039" i="10"/>
  <c r="K27038" i="10"/>
  <c r="M27038" i="10" s="1"/>
  <c r="F27038" i="10"/>
  <c r="H27038" i="10" s="1"/>
  <c r="S27037" i="10"/>
  <c r="T27037" i="10" s="1"/>
  <c r="N27037" i="10"/>
  <c r="O27037" i="10" s="1"/>
  <c r="B27040" i="10" l="1"/>
  <c r="E27039" i="10"/>
  <c r="D27039" i="10"/>
  <c r="Q27039" i="10"/>
  <c r="L27039" i="10"/>
  <c r="G27039" i="10"/>
  <c r="I27038" i="10"/>
  <c r="J27038" i="10" s="1"/>
  <c r="N27038" i="10"/>
  <c r="O27038" i="10" s="1"/>
  <c r="P27039" i="10"/>
  <c r="R27039" i="10" s="1"/>
  <c r="A27040" i="10"/>
  <c r="K27039" i="10"/>
  <c r="M27039" i="10" s="1"/>
  <c r="F27039" i="10"/>
  <c r="H27039" i="10" s="1"/>
  <c r="S27038" i="10"/>
  <c r="T27038" i="10" s="1"/>
  <c r="B27041" i="10" l="1"/>
  <c r="E27040" i="10"/>
  <c r="D27040" i="10"/>
  <c r="Q27040" i="10"/>
  <c r="L27040" i="10"/>
  <c r="G27040" i="10"/>
  <c r="P27040" i="10"/>
  <c r="R27040" i="10" s="1"/>
  <c r="A27041" i="10"/>
  <c r="F27040" i="10"/>
  <c r="H27040" i="10" s="1"/>
  <c r="K27040" i="10"/>
  <c r="M27040" i="10" s="1"/>
  <c r="S27039" i="10"/>
  <c r="T27039" i="10" s="1"/>
  <c r="N27039" i="10"/>
  <c r="O27039" i="10" s="1"/>
  <c r="I27039" i="10"/>
  <c r="J27039" i="10" s="1"/>
  <c r="B27042" i="10" l="1"/>
  <c r="E27041" i="10"/>
  <c r="D27041" i="10"/>
  <c r="Q27041" i="10"/>
  <c r="L27041" i="10"/>
  <c r="G27041" i="10"/>
  <c r="I27040" i="10"/>
  <c r="J27040" i="10" s="1"/>
  <c r="N27040" i="10"/>
  <c r="O27040" i="10" s="1"/>
  <c r="P27041" i="10"/>
  <c r="R27041" i="10" s="1"/>
  <c r="A27042" i="10"/>
  <c r="K27041" i="10"/>
  <c r="M27041" i="10" s="1"/>
  <c r="F27041" i="10"/>
  <c r="H27041" i="10" s="1"/>
  <c r="S27040" i="10"/>
  <c r="T27040" i="10" s="1"/>
  <c r="B27043" i="10" l="1"/>
  <c r="E27042" i="10"/>
  <c r="D27042" i="10"/>
  <c r="Q27042" i="10"/>
  <c r="L27042" i="10"/>
  <c r="G27042" i="10"/>
  <c r="N27041" i="10"/>
  <c r="O27041" i="10" s="1"/>
  <c r="I27041" i="10"/>
  <c r="J27041" i="10" s="1"/>
  <c r="P27042" i="10"/>
  <c r="R27042" i="10" s="1"/>
  <c r="A27043" i="10"/>
  <c r="F27042" i="10"/>
  <c r="H27042" i="10" s="1"/>
  <c r="K27042" i="10"/>
  <c r="M27042" i="10" s="1"/>
  <c r="S27041" i="10"/>
  <c r="T27041" i="10" s="1"/>
  <c r="B27044" i="10" l="1"/>
  <c r="E27043" i="10"/>
  <c r="D27043" i="10"/>
  <c r="Q27043" i="10"/>
  <c r="L27043" i="10"/>
  <c r="G27043" i="10"/>
  <c r="I27042" i="10"/>
  <c r="J27042" i="10" s="1"/>
  <c r="N27042" i="10"/>
  <c r="O27042" i="10" s="1"/>
  <c r="P27043" i="10"/>
  <c r="R27043" i="10" s="1"/>
  <c r="A27044" i="10"/>
  <c r="F27043" i="10"/>
  <c r="H27043" i="10" s="1"/>
  <c r="K27043" i="10"/>
  <c r="M27043" i="10" s="1"/>
  <c r="S27042" i="10"/>
  <c r="T27042" i="10" s="1"/>
  <c r="B27045" i="10" l="1"/>
  <c r="E27044" i="10"/>
  <c r="D27044" i="10"/>
  <c r="Q27044" i="10"/>
  <c r="L27044" i="10"/>
  <c r="G27044" i="10"/>
  <c r="I27043" i="10"/>
  <c r="J27043" i="10" s="1"/>
  <c r="P27044" i="10"/>
  <c r="R27044" i="10" s="1"/>
  <c r="A27045" i="10"/>
  <c r="F27044" i="10"/>
  <c r="H27044" i="10" s="1"/>
  <c r="K27044" i="10"/>
  <c r="M27044" i="10" s="1"/>
  <c r="S27043" i="10"/>
  <c r="T27043" i="10" s="1"/>
  <c r="N27043" i="10"/>
  <c r="O27043" i="10" s="1"/>
  <c r="B27046" i="10" l="1"/>
  <c r="E27045" i="10"/>
  <c r="D27045" i="10"/>
  <c r="Q27045" i="10"/>
  <c r="L27045" i="10"/>
  <c r="G27045" i="10"/>
  <c r="I27044" i="10"/>
  <c r="J27044" i="10" s="1"/>
  <c r="N27044" i="10"/>
  <c r="O27044" i="10" s="1"/>
  <c r="P27045" i="10"/>
  <c r="R27045" i="10" s="1"/>
  <c r="A27046" i="10"/>
  <c r="F27045" i="10"/>
  <c r="H27045" i="10" s="1"/>
  <c r="K27045" i="10"/>
  <c r="M27045" i="10" s="1"/>
  <c r="S27044" i="10"/>
  <c r="T27044" i="10" s="1"/>
  <c r="B27047" i="10" l="1"/>
  <c r="E27046" i="10"/>
  <c r="D27046" i="10"/>
  <c r="Q27046" i="10"/>
  <c r="L27046" i="10"/>
  <c r="G27046" i="10"/>
  <c r="S27045" i="10"/>
  <c r="T27045" i="10" s="1"/>
  <c r="N27045" i="10"/>
  <c r="O27045" i="10" s="1"/>
  <c r="I27045" i="10"/>
  <c r="J27045" i="10" s="1"/>
  <c r="P27046" i="10"/>
  <c r="R27046" i="10" s="1"/>
  <c r="A27047" i="10"/>
  <c r="F27046" i="10"/>
  <c r="H27046" i="10" s="1"/>
  <c r="K27046" i="10"/>
  <c r="M27046" i="10" s="1"/>
  <c r="B27048" i="10" l="1"/>
  <c r="E27047" i="10"/>
  <c r="D27047" i="10"/>
  <c r="Q27047" i="10"/>
  <c r="L27047" i="10"/>
  <c r="G27047" i="10"/>
  <c r="N27046" i="10"/>
  <c r="O27046" i="10" s="1"/>
  <c r="S27046" i="10"/>
  <c r="T27046" i="10" s="1"/>
  <c r="I27046" i="10"/>
  <c r="J27046" i="10" s="1"/>
  <c r="P27047" i="10"/>
  <c r="R27047" i="10" s="1"/>
  <c r="A27048" i="10"/>
  <c r="F27047" i="10"/>
  <c r="H27047" i="10" s="1"/>
  <c r="K27047" i="10"/>
  <c r="M27047" i="10" s="1"/>
  <c r="B27049" i="10" l="1"/>
  <c r="E27048" i="10"/>
  <c r="D27048" i="10"/>
  <c r="Q27048" i="10"/>
  <c r="L27048" i="10"/>
  <c r="G27048" i="10"/>
  <c r="N27047" i="10"/>
  <c r="O27047" i="10" s="1"/>
  <c r="I27047" i="10"/>
  <c r="J27047" i="10" s="1"/>
  <c r="P27048" i="10"/>
  <c r="R27048" i="10" s="1"/>
  <c r="A27049" i="10"/>
  <c r="F27048" i="10"/>
  <c r="H27048" i="10" s="1"/>
  <c r="K27048" i="10"/>
  <c r="M27048" i="10" s="1"/>
  <c r="S27047" i="10"/>
  <c r="T27047" i="10" s="1"/>
  <c r="B27050" i="10" l="1"/>
  <c r="E27049" i="10"/>
  <c r="D27049" i="10"/>
  <c r="Q27049" i="10"/>
  <c r="L27049" i="10"/>
  <c r="G27049" i="10"/>
  <c r="P27049" i="10"/>
  <c r="R27049" i="10" s="1"/>
  <c r="A27050" i="10"/>
  <c r="F27049" i="10"/>
  <c r="H27049" i="10" s="1"/>
  <c r="K27049" i="10"/>
  <c r="M27049" i="10" s="1"/>
  <c r="S27048" i="10"/>
  <c r="T27048" i="10" s="1"/>
  <c r="I27048" i="10"/>
  <c r="J27048" i="10" s="1"/>
  <c r="N27048" i="10"/>
  <c r="O27048" i="10" s="1"/>
  <c r="B27051" i="10" l="1"/>
  <c r="E27050" i="10"/>
  <c r="D27050" i="10"/>
  <c r="Q27050" i="10"/>
  <c r="L27050" i="10"/>
  <c r="G27050" i="10"/>
  <c r="N27049" i="10"/>
  <c r="O27049" i="10" s="1"/>
  <c r="I27049" i="10"/>
  <c r="J27049" i="10" s="1"/>
  <c r="P27050" i="10"/>
  <c r="R27050" i="10" s="1"/>
  <c r="A27051" i="10"/>
  <c r="F27050" i="10"/>
  <c r="H27050" i="10" s="1"/>
  <c r="K27050" i="10"/>
  <c r="M27050" i="10" s="1"/>
  <c r="S27049" i="10"/>
  <c r="T27049" i="10" s="1"/>
  <c r="B27052" i="10" l="1"/>
  <c r="E27051" i="10"/>
  <c r="D27051" i="10"/>
  <c r="Q27051" i="10"/>
  <c r="L27051" i="10"/>
  <c r="G27051" i="10"/>
  <c r="I27050" i="10"/>
  <c r="J27050" i="10" s="1"/>
  <c r="N27050" i="10"/>
  <c r="O27050" i="10" s="1"/>
  <c r="P27051" i="10"/>
  <c r="R27051" i="10" s="1"/>
  <c r="A27052" i="10"/>
  <c r="K27051" i="10"/>
  <c r="M27051" i="10" s="1"/>
  <c r="F27051" i="10"/>
  <c r="H27051" i="10" s="1"/>
  <c r="S27050" i="10"/>
  <c r="T27050" i="10" s="1"/>
  <c r="B27053" i="10" l="1"/>
  <c r="E27052" i="10"/>
  <c r="D27052" i="10"/>
  <c r="Q27052" i="10"/>
  <c r="L27052" i="10"/>
  <c r="G27052" i="10"/>
  <c r="I27051" i="10"/>
  <c r="J27051" i="10" s="1"/>
  <c r="N27051" i="10"/>
  <c r="O27051" i="10" s="1"/>
  <c r="P27052" i="10"/>
  <c r="R27052" i="10" s="1"/>
  <c r="A27053" i="10"/>
  <c r="K27052" i="10"/>
  <c r="M27052" i="10" s="1"/>
  <c r="F27052" i="10"/>
  <c r="H27052" i="10" s="1"/>
  <c r="S27051" i="10"/>
  <c r="T27051" i="10" s="1"/>
  <c r="B27054" i="10" l="1"/>
  <c r="E27053" i="10"/>
  <c r="D27053" i="10"/>
  <c r="Q27053" i="10"/>
  <c r="L27053" i="10"/>
  <c r="G27053" i="10"/>
  <c r="P27053" i="10"/>
  <c r="R27053" i="10" s="1"/>
  <c r="A27054" i="10"/>
  <c r="F27053" i="10"/>
  <c r="H27053" i="10" s="1"/>
  <c r="K27053" i="10"/>
  <c r="M27053" i="10" s="1"/>
  <c r="S27052" i="10"/>
  <c r="T27052" i="10" s="1"/>
  <c r="I27052" i="10"/>
  <c r="J27052" i="10" s="1"/>
  <c r="N27052" i="10"/>
  <c r="O27052" i="10" s="1"/>
  <c r="B27055" i="10" l="1"/>
  <c r="E27054" i="10"/>
  <c r="D27054" i="10"/>
  <c r="Q27054" i="10"/>
  <c r="L27054" i="10"/>
  <c r="G27054" i="10"/>
  <c r="N27053" i="10"/>
  <c r="O27053" i="10" s="1"/>
  <c r="I27053" i="10"/>
  <c r="J27053" i="10" s="1"/>
  <c r="P27054" i="10"/>
  <c r="R27054" i="10" s="1"/>
  <c r="A27055" i="10"/>
  <c r="F27054" i="10"/>
  <c r="H27054" i="10" s="1"/>
  <c r="K27054" i="10"/>
  <c r="M27054" i="10" s="1"/>
  <c r="S27053" i="10"/>
  <c r="T27053" i="10" s="1"/>
  <c r="B27056" i="10" l="1"/>
  <c r="E27055" i="10"/>
  <c r="D27055" i="10"/>
  <c r="Q27055" i="10"/>
  <c r="L27055" i="10"/>
  <c r="G27055" i="10"/>
  <c r="I27054" i="10"/>
  <c r="J27054" i="10" s="1"/>
  <c r="N27054" i="10"/>
  <c r="O27054" i="10" s="1"/>
  <c r="P27055" i="10"/>
  <c r="R27055" i="10" s="1"/>
  <c r="A27056" i="10"/>
  <c r="K27055" i="10"/>
  <c r="M27055" i="10" s="1"/>
  <c r="F27055" i="10"/>
  <c r="H27055" i="10" s="1"/>
  <c r="S27054" i="10"/>
  <c r="T27054" i="10" s="1"/>
  <c r="B27057" i="10" l="1"/>
  <c r="E27056" i="10"/>
  <c r="D27056" i="10"/>
  <c r="Q27056" i="10"/>
  <c r="L27056" i="10"/>
  <c r="G27056" i="10"/>
  <c r="N27055" i="10"/>
  <c r="O27055" i="10" s="1"/>
  <c r="I27055" i="10"/>
  <c r="J27055" i="10" s="1"/>
  <c r="P27056" i="10"/>
  <c r="R27056" i="10" s="1"/>
  <c r="A27057" i="10"/>
  <c r="K27056" i="10"/>
  <c r="M27056" i="10" s="1"/>
  <c r="F27056" i="10"/>
  <c r="H27056" i="10" s="1"/>
  <c r="S27055" i="10"/>
  <c r="T27055" i="10" s="1"/>
  <c r="B27058" i="10" l="1"/>
  <c r="E27057" i="10"/>
  <c r="D27057" i="10"/>
  <c r="Q27057" i="10"/>
  <c r="L27057" i="10"/>
  <c r="G27057" i="10"/>
  <c r="P27057" i="10"/>
  <c r="R27057" i="10" s="1"/>
  <c r="A27058" i="10"/>
  <c r="F27057" i="10"/>
  <c r="H27057" i="10" s="1"/>
  <c r="K27057" i="10"/>
  <c r="M27057" i="10" s="1"/>
  <c r="S27056" i="10"/>
  <c r="T27056" i="10" s="1"/>
  <c r="I27056" i="10"/>
  <c r="J27056" i="10" s="1"/>
  <c r="N27056" i="10"/>
  <c r="O27056" i="10" s="1"/>
  <c r="B27059" i="10" l="1"/>
  <c r="E27058" i="10"/>
  <c r="D27058" i="10"/>
  <c r="Q27058" i="10"/>
  <c r="L27058" i="10"/>
  <c r="G27058" i="10"/>
  <c r="N27057" i="10"/>
  <c r="O27057" i="10" s="1"/>
  <c r="I27057" i="10"/>
  <c r="J27057" i="10" s="1"/>
  <c r="P27058" i="10"/>
  <c r="R27058" i="10" s="1"/>
  <c r="A27059" i="10"/>
  <c r="K27058" i="10"/>
  <c r="M27058" i="10" s="1"/>
  <c r="F27058" i="10"/>
  <c r="H27058" i="10" s="1"/>
  <c r="S27057" i="10"/>
  <c r="T27057" i="10" s="1"/>
  <c r="B27060" i="10" l="1"/>
  <c r="E27059" i="10"/>
  <c r="D27059" i="10"/>
  <c r="Q27059" i="10"/>
  <c r="L27059" i="10"/>
  <c r="G27059" i="10"/>
  <c r="I27058" i="10"/>
  <c r="J27058" i="10" s="1"/>
  <c r="N27058" i="10"/>
  <c r="O27058" i="10" s="1"/>
  <c r="P27059" i="10"/>
  <c r="R27059" i="10" s="1"/>
  <c r="A27060" i="10"/>
  <c r="F27059" i="10"/>
  <c r="H27059" i="10" s="1"/>
  <c r="K27059" i="10"/>
  <c r="M27059" i="10" s="1"/>
  <c r="S27058" i="10"/>
  <c r="T27058" i="10" s="1"/>
  <c r="B27061" i="10" l="1"/>
  <c r="E27060" i="10"/>
  <c r="D27060" i="10"/>
  <c r="Q27060" i="10"/>
  <c r="L27060" i="10"/>
  <c r="G27060" i="10"/>
  <c r="N27059" i="10"/>
  <c r="O27059" i="10" s="1"/>
  <c r="P27060" i="10"/>
  <c r="R27060" i="10" s="1"/>
  <c r="A27061" i="10"/>
  <c r="K27060" i="10"/>
  <c r="M27060" i="10" s="1"/>
  <c r="F27060" i="10"/>
  <c r="H27060" i="10" s="1"/>
  <c r="S27059" i="10"/>
  <c r="T27059" i="10" s="1"/>
  <c r="I27059" i="10"/>
  <c r="J27059" i="10" s="1"/>
  <c r="B27062" i="10" l="1"/>
  <c r="E27061" i="10"/>
  <c r="D27061" i="10"/>
  <c r="Q27061" i="10"/>
  <c r="L27061" i="10"/>
  <c r="G27061" i="10"/>
  <c r="I27060" i="10"/>
  <c r="J27060" i="10" s="1"/>
  <c r="N27060" i="10"/>
  <c r="O27060" i="10" s="1"/>
  <c r="P27061" i="10"/>
  <c r="R27061" i="10" s="1"/>
  <c r="A27062" i="10"/>
  <c r="F27061" i="10"/>
  <c r="H27061" i="10" s="1"/>
  <c r="K27061" i="10"/>
  <c r="M27061" i="10" s="1"/>
  <c r="S27060" i="10"/>
  <c r="T27060" i="10" s="1"/>
  <c r="B27063" i="10" l="1"/>
  <c r="E27062" i="10"/>
  <c r="D27062" i="10"/>
  <c r="Q27062" i="10"/>
  <c r="L27062" i="10"/>
  <c r="G27062" i="10"/>
  <c r="P27062" i="10"/>
  <c r="R27062" i="10" s="1"/>
  <c r="A27063" i="10"/>
  <c r="F27062" i="10"/>
  <c r="H27062" i="10" s="1"/>
  <c r="K27062" i="10"/>
  <c r="M27062" i="10" s="1"/>
  <c r="S27061" i="10"/>
  <c r="T27061" i="10" s="1"/>
  <c r="N27061" i="10"/>
  <c r="O27061" i="10" s="1"/>
  <c r="I27061" i="10"/>
  <c r="J27061" i="10" s="1"/>
  <c r="B27064" i="10" l="1"/>
  <c r="E27063" i="10"/>
  <c r="D27063" i="10"/>
  <c r="Q27063" i="10"/>
  <c r="L27063" i="10"/>
  <c r="G27063" i="10"/>
  <c r="I27062" i="10"/>
  <c r="J27062" i="10" s="1"/>
  <c r="N27062" i="10"/>
  <c r="O27062" i="10" s="1"/>
  <c r="P27063" i="10"/>
  <c r="R27063" i="10" s="1"/>
  <c r="A27064" i="10"/>
  <c r="F27063" i="10"/>
  <c r="H27063" i="10" s="1"/>
  <c r="K27063" i="10"/>
  <c r="M27063" i="10" s="1"/>
  <c r="S27062" i="10"/>
  <c r="T27062" i="10" s="1"/>
  <c r="B27065" i="10" l="1"/>
  <c r="E27064" i="10"/>
  <c r="D27064" i="10"/>
  <c r="Q27064" i="10"/>
  <c r="L27064" i="10"/>
  <c r="G27064" i="10"/>
  <c r="S27063" i="10"/>
  <c r="T27063" i="10" s="1"/>
  <c r="N27063" i="10"/>
  <c r="O27063" i="10" s="1"/>
  <c r="P27064" i="10"/>
  <c r="R27064" i="10" s="1"/>
  <c r="A27065" i="10"/>
  <c r="F27064" i="10"/>
  <c r="H27064" i="10" s="1"/>
  <c r="K27064" i="10"/>
  <c r="M27064" i="10" s="1"/>
  <c r="I27063" i="10"/>
  <c r="J27063" i="10" s="1"/>
  <c r="B27066" i="10" l="1"/>
  <c r="E27065" i="10"/>
  <c r="D27065" i="10"/>
  <c r="Q27065" i="10"/>
  <c r="L27065" i="10"/>
  <c r="G27065" i="10"/>
  <c r="I27064" i="10"/>
  <c r="J27064" i="10" s="1"/>
  <c r="N27064" i="10"/>
  <c r="O27064" i="10" s="1"/>
  <c r="P27065" i="10"/>
  <c r="R27065" i="10" s="1"/>
  <c r="A27066" i="10"/>
  <c r="F27065" i="10"/>
  <c r="H27065" i="10" s="1"/>
  <c r="K27065" i="10"/>
  <c r="M27065" i="10" s="1"/>
  <c r="S27064" i="10"/>
  <c r="T27064" i="10" s="1"/>
  <c r="B27067" i="10" l="1"/>
  <c r="E27066" i="10"/>
  <c r="D27066" i="10"/>
  <c r="Q27066" i="10"/>
  <c r="L27066" i="10"/>
  <c r="G27066" i="10"/>
  <c r="P27066" i="10"/>
  <c r="R27066" i="10" s="1"/>
  <c r="A27067" i="10"/>
  <c r="F27066" i="10"/>
  <c r="H27066" i="10" s="1"/>
  <c r="K27066" i="10"/>
  <c r="M27066" i="10" s="1"/>
  <c r="S27065" i="10"/>
  <c r="T27065" i="10" s="1"/>
  <c r="N27065" i="10"/>
  <c r="O27065" i="10" s="1"/>
  <c r="I27065" i="10"/>
  <c r="J27065" i="10" s="1"/>
  <c r="B27068" i="10" l="1"/>
  <c r="E27067" i="10"/>
  <c r="D27067" i="10"/>
  <c r="Q27067" i="10"/>
  <c r="L27067" i="10"/>
  <c r="G27067" i="10"/>
  <c r="I27066" i="10"/>
  <c r="J27066" i="10" s="1"/>
  <c r="N27066" i="10"/>
  <c r="O27066" i="10" s="1"/>
  <c r="P27067" i="10"/>
  <c r="R27067" i="10" s="1"/>
  <c r="A27068" i="10"/>
  <c r="K27067" i="10"/>
  <c r="M27067" i="10" s="1"/>
  <c r="F27067" i="10"/>
  <c r="H27067" i="10" s="1"/>
  <c r="S27066" i="10"/>
  <c r="T27066" i="10" s="1"/>
  <c r="B27069" i="10" l="1"/>
  <c r="E27068" i="10"/>
  <c r="D27068" i="10"/>
  <c r="Q27068" i="10"/>
  <c r="L27068" i="10"/>
  <c r="G27068" i="10"/>
  <c r="I27067" i="10"/>
  <c r="J27067" i="10" s="1"/>
  <c r="N27067" i="10"/>
  <c r="O27067" i="10" s="1"/>
  <c r="P27068" i="10"/>
  <c r="R27068" i="10" s="1"/>
  <c r="A27069" i="10"/>
  <c r="K27068" i="10"/>
  <c r="M27068" i="10" s="1"/>
  <c r="F27068" i="10"/>
  <c r="H27068" i="10" s="1"/>
  <c r="S27067" i="10"/>
  <c r="T27067" i="10" s="1"/>
  <c r="B27070" i="10" l="1"/>
  <c r="E27069" i="10"/>
  <c r="D27069" i="10"/>
  <c r="Q27069" i="10"/>
  <c r="L27069" i="10"/>
  <c r="G27069" i="10"/>
  <c r="N27068" i="10"/>
  <c r="O27068" i="10" s="1"/>
  <c r="P27069" i="10"/>
  <c r="R27069" i="10" s="1"/>
  <c r="A27070" i="10"/>
  <c r="F27069" i="10"/>
  <c r="H27069" i="10" s="1"/>
  <c r="K27069" i="10"/>
  <c r="M27069" i="10" s="1"/>
  <c r="S27068" i="10"/>
  <c r="T27068" i="10" s="1"/>
  <c r="I27068" i="10"/>
  <c r="J27068" i="10" s="1"/>
  <c r="B27071" i="10" l="1"/>
  <c r="E27070" i="10"/>
  <c r="D27070" i="10"/>
  <c r="Q27070" i="10"/>
  <c r="L27070" i="10"/>
  <c r="G27070" i="10"/>
  <c r="N27069" i="10"/>
  <c r="O27069" i="10" s="1"/>
  <c r="I27069" i="10"/>
  <c r="J27069" i="10" s="1"/>
  <c r="P27070" i="10"/>
  <c r="R27070" i="10" s="1"/>
  <c r="A27071" i="10"/>
  <c r="K27070" i="10"/>
  <c r="M27070" i="10" s="1"/>
  <c r="F27070" i="10"/>
  <c r="H27070" i="10" s="1"/>
  <c r="S27069" i="10"/>
  <c r="T27069" i="10" s="1"/>
  <c r="B27072" i="10" l="1"/>
  <c r="E27071" i="10"/>
  <c r="D27071" i="10"/>
  <c r="Q27071" i="10"/>
  <c r="L27071" i="10"/>
  <c r="G27071" i="10"/>
  <c r="I27070" i="10"/>
  <c r="J27070" i="10" s="1"/>
  <c r="P27071" i="10"/>
  <c r="R27071" i="10" s="1"/>
  <c r="A27072" i="10"/>
  <c r="K27071" i="10"/>
  <c r="M27071" i="10" s="1"/>
  <c r="F27071" i="10"/>
  <c r="H27071" i="10" s="1"/>
  <c r="S27070" i="10"/>
  <c r="T27070" i="10" s="1"/>
  <c r="N27070" i="10"/>
  <c r="O27070" i="10" s="1"/>
  <c r="B27073" i="10" l="1"/>
  <c r="E27072" i="10"/>
  <c r="D27072" i="10"/>
  <c r="Q27072" i="10"/>
  <c r="L27072" i="10"/>
  <c r="G27072" i="10"/>
  <c r="N27071" i="10"/>
  <c r="O27071" i="10" s="1"/>
  <c r="I27071" i="10"/>
  <c r="J27071" i="10" s="1"/>
  <c r="P27072" i="10"/>
  <c r="R27072" i="10" s="1"/>
  <c r="A27073" i="10"/>
  <c r="K27072" i="10"/>
  <c r="M27072" i="10" s="1"/>
  <c r="F27072" i="10"/>
  <c r="H27072" i="10" s="1"/>
  <c r="S27071" i="10"/>
  <c r="T27071" i="10" s="1"/>
  <c r="B27074" i="10" l="1"/>
  <c r="E27073" i="10"/>
  <c r="D27073" i="10"/>
  <c r="Q27073" i="10"/>
  <c r="L27073" i="10"/>
  <c r="G27073" i="10"/>
  <c r="S27072" i="10"/>
  <c r="T27072" i="10" s="1"/>
  <c r="I27072" i="10"/>
  <c r="J27072" i="10" s="1"/>
  <c r="N27072" i="10"/>
  <c r="O27072" i="10" s="1"/>
  <c r="P27073" i="10"/>
  <c r="R27073" i="10" s="1"/>
  <c r="A27074" i="10"/>
  <c r="K27073" i="10"/>
  <c r="M27073" i="10" s="1"/>
  <c r="F27073" i="10"/>
  <c r="H27073" i="10" s="1"/>
  <c r="B27075" i="10" l="1"/>
  <c r="E27074" i="10"/>
  <c r="D27074" i="10"/>
  <c r="Q27074" i="10"/>
  <c r="L27074" i="10"/>
  <c r="G27074" i="10"/>
  <c r="I27073" i="10"/>
  <c r="J27073" i="10" s="1"/>
  <c r="S27073" i="10"/>
  <c r="T27073" i="10" s="1"/>
  <c r="P27074" i="10"/>
  <c r="R27074" i="10" s="1"/>
  <c r="A27075" i="10"/>
  <c r="K27074" i="10"/>
  <c r="M27074" i="10" s="1"/>
  <c r="F27074" i="10"/>
  <c r="H27074" i="10" s="1"/>
  <c r="N27073" i="10"/>
  <c r="O27073" i="10" s="1"/>
  <c r="B27076" i="10" l="1"/>
  <c r="E27075" i="10"/>
  <c r="D27075" i="10"/>
  <c r="Q27075" i="10"/>
  <c r="L27075" i="10"/>
  <c r="G27075" i="10"/>
  <c r="I27074" i="10"/>
  <c r="J27074" i="10" s="1"/>
  <c r="N27074" i="10"/>
  <c r="O27074" i="10" s="1"/>
  <c r="P27075" i="10"/>
  <c r="R27075" i="10" s="1"/>
  <c r="A27076" i="10"/>
  <c r="F27075" i="10"/>
  <c r="H27075" i="10" s="1"/>
  <c r="K27075" i="10"/>
  <c r="M27075" i="10" s="1"/>
  <c r="S27074" i="10"/>
  <c r="T27074" i="10" s="1"/>
  <c r="B27077" i="10" l="1"/>
  <c r="E27076" i="10"/>
  <c r="D27076" i="10"/>
  <c r="Q27076" i="10"/>
  <c r="L27076" i="10"/>
  <c r="G27076" i="10"/>
  <c r="P27076" i="10"/>
  <c r="R27076" i="10" s="1"/>
  <c r="A27077" i="10"/>
  <c r="F27076" i="10"/>
  <c r="H27076" i="10" s="1"/>
  <c r="K27076" i="10"/>
  <c r="M27076" i="10" s="1"/>
  <c r="S27075" i="10"/>
  <c r="T27075" i="10" s="1"/>
  <c r="I27075" i="10"/>
  <c r="J27075" i="10" s="1"/>
  <c r="N27075" i="10"/>
  <c r="O27075" i="10" s="1"/>
  <c r="B27078" i="10" l="1"/>
  <c r="E27077" i="10"/>
  <c r="D27077" i="10"/>
  <c r="Q27077" i="10"/>
  <c r="L27077" i="10"/>
  <c r="G27077" i="10"/>
  <c r="I27076" i="10"/>
  <c r="J27076" i="10" s="1"/>
  <c r="N27076" i="10"/>
  <c r="O27076" i="10" s="1"/>
  <c r="P27077" i="10"/>
  <c r="R27077" i="10" s="1"/>
  <c r="A27078" i="10"/>
  <c r="F27077" i="10"/>
  <c r="H27077" i="10" s="1"/>
  <c r="K27077" i="10"/>
  <c r="M27077" i="10" s="1"/>
  <c r="S27076" i="10"/>
  <c r="T27076" i="10" s="1"/>
  <c r="B27079" i="10" l="1"/>
  <c r="E27078" i="10"/>
  <c r="D27078" i="10"/>
  <c r="Q27078" i="10"/>
  <c r="L27078" i="10"/>
  <c r="G27078" i="10"/>
  <c r="N27077" i="10"/>
  <c r="O27077" i="10" s="1"/>
  <c r="I27077" i="10"/>
  <c r="J27077" i="10" s="1"/>
  <c r="P27078" i="10"/>
  <c r="R27078" i="10" s="1"/>
  <c r="A27079" i="10"/>
  <c r="F27078" i="10"/>
  <c r="H27078" i="10" s="1"/>
  <c r="K27078" i="10"/>
  <c r="M27078" i="10" s="1"/>
  <c r="S27077" i="10"/>
  <c r="T27077" i="10" s="1"/>
  <c r="B27080" i="10" l="1"/>
  <c r="E27079" i="10"/>
  <c r="D27079" i="10"/>
  <c r="Q27079" i="10"/>
  <c r="L27079" i="10"/>
  <c r="G27079" i="10"/>
  <c r="N27078" i="10"/>
  <c r="O27078" i="10" s="1"/>
  <c r="P27079" i="10"/>
  <c r="R27079" i="10" s="1"/>
  <c r="A27080" i="10"/>
  <c r="K27079" i="10"/>
  <c r="M27079" i="10" s="1"/>
  <c r="F27079" i="10"/>
  <c r="H27079" i="10" s="1"/>
  <c r="S27078" i="10"/>
  <c r="T27078" i="10" s="1"/>
  <c r="I27078" i="10"/>
  <c r="J27078" i="10" s="1"/>
  <c r="B27081" i="10" l="1"/>
  <c r="E27080" i="10"/>
  <c r="D27080" i="10"/>
  <c r="Q27080" i="10"/>
  <c r="L27080" i="10"/>
  <c r="G27080" i="10"/>
  <c r="N27079" i="10"/>
  <c r="O27079" i="10" s="1"/>
  <c r="I27079" i="10"/>
  <c r="J27079" i="10" s="1"/>
  <c r="P27080" i="10"/>
  <c r="R27080" i="10" s="1"/>
  <c r="A27081" i="10"/>
  <c r="F27080" i="10"/>
  <c r="H27080" i="10" s="1"/>
  <c r="K27080" i="10"/>
  <c r="M27080" i="10" s="1"/>
  <c r="S27079" i="10"/>
  <c r="T27079" i="10" s="1"/>
  <c r="B27082" i="10" l="1"/>
  <c r="E27081" i="10"/>
  <c r="D27081" i="10"/>
  <c r="Q27081" i="10"/>
  <c r="L27081" i="10"/>
  <c r="G27081" i="10"/>
  <c r="I27080" i="10"/>
  <c r="J27080" i="10" s="1"/>
  <c r="P27081" i="10"/>
  <c r="R27081" i="10" s="1"/>
  <c r="A27082" i="10"/>
  <c r="K27081" i="10"/>
  <c r="M27081" i="10" s="1"/>
  <c r="F27081" i="10"/>
  <c r="H27081" i="10" s="1"/>
  <c r="S27080" i="10"/>
  <c r="T27080" i="10" s="1"/>
  <c r="N27080" i="10"/>
  <c r="O27080" i="10" s="1"/>
  <c r="B27083" i="10" l="1"/>
  <c r="E27082" i="10"/>
  <c r="D27082" i="10"/>
  <c r="Q27082" i="10"/>
  <c r="L27082" i="10"/>
  <c r="G27082" i="10"/>
  <c r="N27081" i="10"/>
  <c r="O27081" i="10" s="1"/>
  <c r="I27081" i="10"/>
  <c r="J27081" i="10" s="1"/>
  <c r="P27082" i="10"/>
  <c r="R27082" i="10" s="1"/>
  <c r="A27083" i="10"/>
  <c r="K27082" i="10"/>
  <c r="M27082" i="10" s="1"/>
  <c r="F27082" i="10"/>
  <c r="H27082" i="10" s="1"/>
  <c r="S27081" i="10"/>
  <c r="T27081" i="10" s="1"/>
  <c r="B27084" i="10" l="1"/>
  <c r="E27083" i="10"/>
  <c r="D27083" i="10"/>
  <c r="Q27083" i="10"/>
  <c r="L27083" i="10"/>
  <c r="G27083" i="10"/>
  <c r="S27082" i="10"/>
  <c r="T27082" i="10" s="1"/>
  <c r="I27082" i="10"/>
  <c r="J27082" i="10" s="1"/>
  <c r="N27082" i="10"/>
  <c r="O27082" i="10" s="1"/>
  <c r="P27083" i="10"/>
  <c r="R27083" i="10" s="1"/>
  <c r="A27084" i="10"/>
  <c r="K27083" i="10"/>
  <c r="M27083" i="10" s="1"/>
  <c r="F27083" i="10"/>
  <c r="H27083" i="10" s="1"/>
  <c r="B27085" i="10" l="1"/>
  <c r="E27084" i="10"/>
  <c r="D27084" i="10"/>
  <c r="Q27084" i="10"/>
  <c r="L27084" i="10"/>
  <c r="G27084" i="10"/>
  <c r="S27083" i="10"/>
  <c r="T27083" i="10" s="1"/>
  <c r="N27083" i="10"/>
  <c r="O27083" i="10" s="1"/>
  <c r="P27084" i="10"/>
  <c r="R27084" i="10" s="1"/>
  <c r="A27085" i="10"/>
  <c r="K27084" i="10"/>
  <c r="M27084" i="10" s="1"/>
  <c r="F27084" i="10"/>
  <c r="H27084" i="10" s="1"/>
  <c r="I27083" i="10"/>
  <c r="J27083" i="10" s="1"/>
  <c r="B27086" i="10" l="1"/>
  <c r="E27085" i="10"/>
  <c r="D27085" i="10"/>
  <c r="Q27085" i="10"/>
  <c r="L27085" i="10"/>
  <c r="G27085" i="10"/>
  <c r="I27084" i="10"/>
  <c r="J27084" i="10" s="1"/>
  <c r="N27084" i="10"/>
  <c r="O27084" i="10" s="1"/>
  <c r="P27085" i="10"/>
  <c r="R27085" i="10" s="1"/>
  <c r="A27086" i="10"/>
  <c r="F27085" i="10"/>
  <c r="H27085" i="10" s="1"/>
  <c r="K27085" i="10"/>
  <c r="M27085" i="10" s="1"/>
  <c r="S27084" i="10"/>
  <c r="T27084" i="10" s="1"/>
  <c r="B27087" i="10" l="1"/>
  <c r="E27086" i="10"/>
  <c r="D27086" i="10"/>
  <c r="Q27086" i="10"/>
  <c r="L27086" i="10"/>
  <c r="G27086" i="10"/>
  <c r="P27086" i="10"/>
  <c r="R27086" i="10" s="1"/>
  <c r="A27087" i="10"/>
  <c r="K27086" i="10"/>
  <c r="M27086" i="10" s="1"/>
  <c r="F27086" i="10"/>
  <c r="H27086" i="10" s="1"/>
  <c r="S27085" i="10"/>
  <c r="T27085" i="10" s="1"/>
  <c r="N27085" i="10"/>
  <c r="O27085" i="10" s="1"/>
  <c r="I27085" i="10"/>
  <c r="J27085" i="10" s="1"/>
  <c r="B27088" i="10" l="1"/>
  <c r="E27087" i="10"/>
  <c r="D27087" i="10"/>
  <c r="Q27087" i="10"/>
  <c r="L27087" i="10"/>
  <c r="G27087" i="10"/>
  <c r="I27086" i="10"/>
  <c r="J27086" i="10" s="1"/>
  <c r="N27086" i="10"/>
  <c r="O27086" i="10" s="1"/>
  <c r="P27087" i="10"/>
  <c r="R27087" i="10" s="1"/>
  <c r="A27088" i="10"/>
  <c r="K27087" i="10"/>
  <c r="M27087" i="10" s="1"/>
  <c r="F27087" i="10"/>
  <c r="H27087" i="10" s="1"/>
  <c r="S27086" i="10"/>
  <c r="T27086" i="10" s="1"/>
  <c r="B27089" i="10" l="1"/>
  <c r="E27088" i="10"/>
  <c r="D27088" i="10"/>
  <c r="Q27088" i="10"/>
  <c r="L27088" i="10"/>
  <c r="G27088" i="10"/>
  <c r="N27087" i="10"/>
  <c r="O27087" i="10" s="1"/>
  <c r="I27087" i="10"/>
  <c r="J27087" i="10" s="1"/>
  <c r="P27088" i="10"/>
  <c r="R27088" i="10" s="1"/>
  <c r="A27089" i="10"/>
  <c r="K27088" i="10"/>
  <c r="M27088" i="10" s="1"/>
  <c r="F27088" i="10"/>
  <c r="H27088" i="10" s="1"/>
  <c r="S27087" i="10"/>
  <c r="T27087" i="10" s="1"/>
  <c r="B27090" i="10" l="1"/>
  <c r="E27089" i="10"/>
  <c r="D27089" i="10"/>
  <c r="Q27089" i="10"/>
  <c r="L27089" i="10"/>
  <c r="G27089" i="10"/>
  <c r="I27088" i="10"/>
  <c r="J27088" i="10" s="1"/>
  <c r="N27088" i="10"/>
  <c r="O27088" i="10" s="1"/>
  <c r="P27089" i="10"/>
  <c r="R27089" i="10" s="1"/>
  <c r="A27090" i="10"/>
  <c r="K27089" i="10"/>
  <c r="M27089" i="10" s="1"/>
  <c r="F27089" i="10"/>
  <c r="H27089" i="10" s="1"/>
  <c r="S27088" i="10"/>
  <c r="T27088" i="10" s="1"/>
  <c r="B27091" i="10" l="1"/>
  <c r="E27090" i="10"/>
  <c r="D27090" i="10"/>
  <c r="Q27090" i="10"/>
  <c r="L27090" i="10"/>
  <c r="G27090" i="10"/>
  <c r="P27090" i="10"/>
  <c r="R27090" i="10" s="1"/>
  <c r="A27091" i="10"/>
  <c r="K27090" i="10"/>
  <c r="M27090" i="10" s="1"/>
  <c r="F27090" i="10"/>
  <c r="H27090" i="10" s="1"/>
  <c r="S27089" i="10"/>
  <c r="T27089" i="10" s="1"/>
  <c r="N27089" i="10"/>
  <c r="O27089" i="10" s="1"/>
  <c r="I27089" i="10"/>
  <c r="J27089" i="10" s="1"/>
  <c r="B27092" i="10" l="1"/>
  <c r="E27091" i="10"/>
  <c r="D27091" i="10"/>
  <c r="Q27091" i="10"/>
  <c r="L27091" i="10"/>
  <c r="G27091" i="10"/>
  <c r="I27090" i="10"/>
  <c r="J27090" i="10" s="1"/>
  <c r="N27090" i="10"/>
  <c r="O27090" i="10" s="1"/>
  <c r="P27091" i="10"/>
  <c r="R27091" i="10" s="1"/>
  <c r="A27092" i="10"/>
  <c r="K27091" i="10"/>
  <c r="M27091" i="10" s="1"/>
  <c r="F27091" i="10"/>
  <c r="H27091" i="10" s="1"/>
  <c r="S27090" i="10"/>
  <c r="T27090" i="10" s="1"/>
  <c r="B27093" i="10" l="1"/>
  <c r="E27092" i="10"/>
  <c r="D27092" i="10"/>
  <c r="Q27092" i="10"/>
  <c r="L27092" i="10"/>
  <c r="G27092" i="10"/>
  <c r="I27091" i="10"/>
  <c r="J27091" i="10" s="1"/>
  <c r="N27091" i="10"/>
  <c r="O27091" i="10" s="1"/>
  <c r="P27092" i="10"/>
  <c r="R27092" i="10" s="1"/>
  <c r="A27093" i="10"/>
  <c r="K27092" i="10"/>
  <c r="M27092" i="10" s="1"/>
  <c r="F27092" i="10"/>
  <c r="H27092" i="10" s="1"/>
  <c r="S27091" i="10"/>
  <c r="T27091" i="10" s="1"/>
  <c r="B27094" i="10" l="1"/>
  <c r="E27093" i="10"/>
  <c r="D27093" i="10"/>
  <c r="Q27093" i="10"/>
  <c r="L27093" i="10"/>
  <c r="G27093" i="10"/>
  <c r="N27092" i="10"/>
  <c r="O27092" i="10" s="1"/>
  <c r="P27093" i="10"/>
  <c r="R27093" i="10" s="1"/>
  <c r="A27094" i="10"/>
  <c r="K27093" i="10"/>
  <c r="M27093" i="10" s="1"/>
  <c r="F27093" i="10"/>
  <c r="H27093" i="10" s="1"/>
  <c r="S27092" i="10"/>
  <c r="T27092" i="10" s="1"/>
  <c r="I27092" i="10"/>
  <c r="J27092" i="10" s="1"/>
  <c r="B27095" i="10" l="1"/>
  <c r="E27094" i="10"/>
  <c r="D27094" i="10"/>
  <c r="Q27094" i="10"/>
  <c r="L27094" i="10"/>
  <c r="G27094" i="10"/>
  <c r="N27093" i="10"/>
  <c r="O27093" i="10" s="1"/>
  <c r="I27093" i="10"/>
  <c r="J27093" i="10" s="1"/>
  <c r="P27094" i="10"/>
  <c r="R27094" i="10" s="1"/>
  <c r="A27095" i="10"/>
  <c r="F27094" i="10"/>
  <c r="H27094" i="10" s="1"/>
  <c r="K27094" i="10"/>
  <c r="M27094" i="10" s="1"/>
  <c r="S27093" i="10"/>
  <c r="T27093" i="10" s="1"/>
  <c r="B27096" i="10" l="1"/>
  <c r="E27095" i="10"/>
  <c r="D27095" i="10"/>
  <c r="Q27095" i="10"/>
  <c r="L27095" i="10"/>
  <c r="G27095" i="10"/>
  <c r="P27095" i="10"/>
  <c r="R27095" i="10" s="1"/>
  <c r="A27096" i="10"/>
  <c r="F27095" i="10"/>
  <c r="H27095" i="10" s="1"/>
  <c r="K27095" i="10"/>
  <c r="M27095" i="10" s="1"/>
  <c r="S27094" i="10"/>
  <c r="T27094" i="10" s="1"/>
  <c r="I27094" i="10"/>
  <c r="J27094" i="10" s="1"/>
  <c r="N27094" i="10"/>
  <c r="O27094" i="10" s="1"/>
  <c r="B27097" i="10" l="1"/>
  <c r="E27096" i="10"/>
  <c r="D27096" i="10"/>
  <c r="Q27096" i="10"/>
  <c r="L27096" i="10"/>
  <c r="G27096" i="10"/>
  <c r="N27095" i="10"/>
  <c r="O27095" i="10" s="1"/>
  <c r="I27095" i="10"/>
  <c r="J27095" i="10" s="1"/>
  <c r="P27096" i="10"/>
  <c r="R27096" i="10" s="1"/>
  <c r="A27097" i="10"/>
  <c r="F27096" i="10"/>
  <c r="H27096" i="10" s="1"/>
  <c r="K27096" i="10"/>
  <c r="M27096" i="10" s="1"/>
  <c r="S27095" i="10"/>
  <c r="T27095" i="10" s="1"/>
  <c r="B27098" i="10" l="1"/>
  <c r="E27097" i="10"/>
  <c r="D27097" i="10"/>
  <c r="Q27097" i="10"/>
  <c r="L27097" i="10"/>
  <c r="G27097" i="10"/>
  <c r="I27096" i="10"/>
  <c r="J27096" i="10" s="1"/>
  <c r="N27096" i="10"/>
  <c r="O27096" i="10" s="1"/>
  <c r="P27097" i="10"/>
  <c r="R27097" i="10" s="1"/>
  <c r="A27098" i="10"/>
  <c r="K27097" i="10"/>
  <c r="M27097" i="10" s="1"/>
  <c r="F27097" i="10"/>
  <c r="H27097" i="10" s="1"/>
  <c r="S27096" i="10"/>
  <c r="T27096" i="10" s="1"/>
  <c r="B27099" i="10" l="1"/>
  <c r="E27098" i="10"/>
  <c r="D27098" i="10"/>
  <c r="Q27098" i="10"/>
  <c r="L27098" i="10"/>
  <c r="G27098" i="10"/>
  <c r="N27097" i="10"/>
  <c r="O27097" i="10" s="1"/>
  <c r="I27097" i="10"/>
  <c r="J27097" i="10" s="1"/>
  <c r="P27098" i="10"/>
  <c r="R27098" i="10" s="1"/>
  <c r="A27099" i="10"/>
  <c r="K27098" i="10"/>
  <c r="M27098" i="10" s="1"/>
  <c r="F27098" i="10"/>
  <c r="H27098" i="10" s="1"/>
  <c r="S27097" i="10"/>
  <c r="T27097" i="10" s="1"/>
  <c r="B27100" i="10" l="1"/>
  <c r="E27099" i="10"/>
  <c r="D27099" i="10"/>
  <c r="Q27099" i="10"/>
  <c r="L27099" i="10"/>
  <c r="G27099" i="10"/>
  <c r="I27098" i="10"/>
  <c r="J27098" i="10" s="1"/>
  <c r="P27099" i="10"/>
  <c r="R27099" i="10" s="1"/>
  <c r="A27100" i="10"/>
  <c r="K27099" i="10"/>
  <c r="M27099" i="10" s="1"/>
  <c r="F27099" i="10"/>
  <c r="H27099" i="10" s="1"/>
  <c r="S27098" i="10"/>
  <c r="T27098" i="10" s="1"/>
  <c r="N27098" i="10"/>
  <c r="O27098" i="10" s="1"/>
  <c r="B27101" i="10" l="1"/>
  <c r="E27100" i="10"/>
  <c r="D27100" i="10"/>
  <c r="Q27100" i="10"/>
  <c r="L27100" i="10"/>
  <c r="G27100" i="10"/>
  <c r="I27099" i="10"/>
  <c r="J27099" i="10" s="1"/>
  <c r="N27099" i="10"/>
  <c r="O27099" i="10" s="1"/>
  <c r="P27100" i="10"/>
  <c r="R27100" i="10" s="1"/>
  <c r="A27101" i="10"/>
  <c r="K27100" i="10"/>
  <c r="M27100" i="10" s="1"/>
  <c r="F27100" i="10"/>
  <c r="H27100" i="10" s="1"/>
  <c r="S27099" i="10"/>
  <c r="T27099" i="10" s="1"/>
  <c r="B27102" i="10" l="1"/>
  <c r="E27101" i="10"/>
  <c r="D27101" i="10"/>
  <c r="Q27101" i="10"/>
  <c r="L27101" i="10"/>
  <c r="G27101" i="10"/>
  <c r="S27100" i="10"/>
  <c r="T27100" i="10" s="1"/>
  <c r="I27100" i="10"/>
  <c r="J27100" i="10" s="1"/>
  <c r="N27100" i="10"/>
  <c r="O27100" i="10" s="1"/>
  <c r="P27101" i="10"/>
  <c r="R27101" i="10" s="1"/>
  <c r="A27102" i="10"/>
  <c r="K27101" i="10"/>
  <c r="M27101" i="10" s="1"/>
  <c r="F27101" i="10"/>
  <c r="H27101" i="10" s="1"/>
  <c r="B27103" i="10" l="1"/>
  <c r="E27102" i="10"/>
  <c r="D27102" i="10"/>
  <c r="Q27102" i="10"/>
  <c r="L27102" i="10"/>
  <c r="G27102" i="10"/>
  <c r="I27101" i="10"/>
  <c r="J27101" i="10" s="1"/>
  <c r="S27101" i="10"/>
  <c r="T27101" i="10" s="1"/>
  <c r="N27101" i="10"/>
  <c r="O27101" i="10" s="1"/>
  <c r="P27102" i="10"/>
  <c r="R27102" i="10" s="1"/>
  <c r="A27103" i="10"/>
  <c r="F27102" i="10"/>
  <c r="H27102" i="10" s="1"/>
  <c r="K27102" i="10"/>
  <c r="M27102" i="10" s="1"/>
  <c r="B27104" i="10" l="1"/>
  <c r="E27103" i="10"/>
  <c r="D27103" i="10"/>
  <c r="Q27103" i="10"/>
  <c r="L27103" i="10"/>
  <c r="G27103" i="10"/>
  <c r="I27102" i="10"/>
  <c r="J27102" i="10" s="1"/>
  <c r="N27102" i="10"/>
  <c r="O27102" i="10" s="1"/>
  <c r="P27103" i="10"/>
  <c r="R27103" i="10" s="1"/>
  <c r="A27104" i="10"/>
  <c r="F27103" i="10"/>
  <c r="H27103" i="10" s="1"/>
  <c r="K27103" i="10"/>
  <c r="M27103" i="10" s="1"/>
  <c r="S27102" i="10"/>
  <c r="T27102" i="10" s="1"/>
  <c r="B27105" i="10" l="1"/>
  <c r="E27104" i="10"/>
  <c r="D27104" i="10"/>
  <c r="Q27104" i="10"/>
  <c r="L27104" i="10"/>
  <c r="G27104" i="10"/>
  <c r="S27103" i="10"/>
  <c r="T27103" i="10" s="1"/>
  <c r="I27103" i="10"/>
  <c r="J27103" i="10" s="1"/>
  <c r="P27104" i="10"/>
  <c r="R27104" i="10" s="1"/>
  <c r="A27105" i="10"/>
  <c r="F27104" i="10"/>
  <c r="H27104" i="10" s="1"/>
  <c r="K27104" i="10"/>
  <c r="M27104" i="10" s="1"/>
  <c r="N27103" i="10"/>
  <c r="O27103" i="10" s="1"/>
  <c r="B27106" i="10" l="1"/>
  <c r="E27105" i="10"/>
  <c r="D27105" i="10"/>
  <c r="Q27105" i="10"/>
  <c r="L27105" i="10"/>
  <c r="G27105" i="10"/>
  <c r="I27104" i="10"/>
  <c r="J27104" i="10" s="1"/>
  <c r="N27104" i="10"/>
  <c r="O27104" i="10" s="1"/>
  <c r="P27105" i="10"/>
  <c r="R27105" i="10" s="1"/>
  <c r="A27106" i="10"/>
  <c r="K27105" i="10"/>
  <c r="M27105" i="10" s="1"/>
  <c r="F27105" i="10"/>
  <c r="H27105" i="10" s="1"/>
  <c r="S27104" i="10"/>
  <c r="T27104" i="10" s="1"/>
  <c r="B27107" i="10" l="1"/>
  <c r="E27106" i="10"/>
  <c r="D27106" i="10"/>
  <c r="Q27106" i="10"/>
  <c r="L27106" i="10"/>
  <c r="G27106" i="10"/>
  <c r="P27106" i="10"/>
  <c r="R27106" i="10" s="1"/>
  <c r="A27107" i="10"/>
  <c r="F27106" i="10"/>
  <c r="H27106" i="10" s="1"/>
  <c r="K27106" i="10"/>
  <c r="M27106" i="10" s="1"/>
  <c r="S27105" i="10"/>
  <c r="T27105" i="10" s="1"/>
  <c r="N27105" i="10"/>
  <c r="O27105" i="10" s="1"/>
  <c r="I27105" i="10"/>
  <c r="J27105" i="10" s="1"/>
  <c r="B27108" i="10" l="1"/>
  <c r="E27107" i="10"/>
  <c r="D27107" i="10"/>
  <c r="Q27107" i="10"/>
  <c r="L27107" i="10"/>
  <c r="G27107" i="10"/>
  <c r="I27106" i="10"/>
  <c r="J27106" i="10" s="1"/>
  <c r="N27106" i="10"/>
  <c r="O27106" i="10" s="1"/>
  <c r="P27107" i="10"/>
  <c r="R27107" i="10" s="1"/>
  <c r="A27108" i="10"/>
  <c r="F27107" i="10"/>
  <c r="H27107" i="10" s="1"/>
  <c r="K27107" i="10"/>
  <c r="M27107" i="10" s="1"/>
  <c r="S27106" i="10"/>
  <c r="T27106" i="10" s="1"/>
  <c r="B27109" i="10" l="1"/>
  <c r="E27108" i="10"/>
  <c r="D27108" i="10"/>
  <c r="Q27108" i="10"/>
  <c r="L27108" i="10"/>
  <c r="G27108" i="10"/>
  <c r="I27107" i="10"/>
  <c r="J27107" i="10" s="1"/>
  <c r="N27107" i="10"/>
  <c r="O27107" i="10" s="1"/>
  <c r="P27108" i="10"/>
  <c r="R27108" i="10" s="1"/>
  <c r="A27109" i="10"/>
  <c r="F27108" i="10"/>
  <c r="H27108" i="10" s="1"/>
  <c r="K27108" i="10"/>
  <c r="M27108" i="10" s="1"/>
  <c r="S27107" i="10"/>
  <c r="T27107" i="10" s="1"/>
  <c r="B27110" i="10" l="1"/>
  <c r="E27109" i="10"/>
  <c r="D27109" i="10"/>
  <c r="Q27109" i="10"/>
  <c r="L27109" i="10"/>
  <c r="G27109" i="10"/>
  <c r="I27108" i="10"/>
  <c r="J27108" i="10" s="1"/>
  <c r="N27108" i="10"/>
  <c r="O27108" i="10" s="1"/>
  <c r="P27109" i="10"/>
  <c r="R27109" i="10" s="1"/>
  <c r="A27110" i="10"/>
  <c r="F27109" i="10"/>
  <c r="H27109" i="10" s="1"/>
  <c r="K27109" i="10"/>
  <c r="M27109" i="10" s="1"/>
  <c r="S27108" i="10"/>
  <c r="T27108" i="10" s="1"/>
  <c r="B27111" i="10" l="1"/>
  <c r="E27110" i="10"/>
  <c r="D27110" i="10"/>
  <c r="Q27110" i="10"/>
  <c r="L27110" i="10"/>
  <c r="G27110" i="10"/>
  <c r="N27109" i="10"/>
  <c r="O27109" i="10" s="1"/>
  <c r="P27110" i="10"/>
  <c r="R27110" i="10" s="1"/>
  <c r="A27111" i="10"/>
  <c r="F27110" i="10"/>
  <c r="H27110" i="10" s="1"/>
  <c r="K27110" i="10"/>
  <c r="M27110" i="10" s="1"/>
  <c r="S27109" i="10"/>
  <c r="T27109" i="10" s="1"/>
  <c r="I27109" i="10"/>
  <c r="J27109" i="10" s="1"/>
  <c r="B27112" i="10" l="1"/>
  <c r="E27111" i="10"/>
  <c r="D27111" i="10"/>
  <c r="Q27111" i="10"/>
  <c r="L27111" i="10"/>
  <c r="G27111" i="10"/>
  <c r="I27110" i="10"/>
  <c r="J27110" i="10" s="1"/>
  <c r="N27110" i="10"/>
  <c r="O27110" i="10" s="1"/>
  <c r="P27111" i="10"/>
  <c r="R27111" i="10" s="1"/>
  <c r="A27112" i="10"/>
  <c r="F27111" i="10"/>
  <c r="H27111" i="10" s="1"/>
  <c r="K27111" i="10"/>
  <c r="M27111" i="10" s="1"/>
  <c r="S27110" i="10"/>
  <c r="T27110" i="10" s="1"/>
  <c r="B27113" i="10" l="1"/>
  <c r="E27112" i="10"/>
  <c r="D27112" i="10"/>
  <c r="Q27112" i="10"/>
  <c r="L27112" i="10"/>
  <c r="G27112" i="10"/>
  <c r="S27111" i="10"/>
  <c r="T27111" i="10" s="1"/>
  <c r="N27111" i="10"/>
  <c r="O27111" i="10" s="1"/>
  <c r="I27111" i="10"/>
  <c r="J27111" i="10" s="1"/>
  <c r="P27112" i="10"/>
  <c r="R27112" i="10" s="1"/>
  <c r="A27113" i="10"/>
  <c r="F27112" i="10"/>
  <c r="H27112" i="10" s="1"/>
  <c r="K27112" i="10"/>
  <c r="M27112" i="10" s="1"/>
  <c r="B27114" i="10" l="1"/>
  <c r="E27113" i="10"/>
  <c r="D27113" i="10"/>
  <c r="Q27113" i="10"/>
  <c r="L27113" i="10"/>
  <c r="G27113" i="10"/>
  <c r="N27112" i="10"/>
  <c r="O27112" i="10" s="1"/>
  <c r="S27112" i="10"/>
  <c r="T27112" i="10" s="1"/>
  <c r="P27113" i="10"/>
  <c r="R27113" i="10" s="1"/>
  <c r="A27114" i="10"/>
  <c r="F27113" i="10"/>
  <c r="H27113" i="10" s="1"/>
  <c r="K27113" i="10"/>
  <c r="M27113" i="10" s="1"/>
  <c r="I27112" i="10"/>
  <c r="J27112" i="10" s="1"/>
  <c r="B27115" i="10" l="1"/>
  <c r="E27114" i="10"/>
  <c r="D27114" i="10"/>
  <c r="Q27114" i="10"/>
  <c r="L27114" i="10"/>
  <c r="G27114" i="10"/>
  <c r="N27113" i="10"/>
  <c r="O27113" i="10" s="1"/>
  <c r="I27113" i="10"/>
  <c r="J27113" i="10" s="1"/>
  <c r="P27114" i="10"/>
  <c r="R27114" i="10" s="1"/>
  <c r="A27115" i="10"/>
  <c r="F27114" i="10"/>
  <c r="H27114" i="10" s="1"/>
  <c r="K27114" i="10"/>
  <c r="M27114" i="10" s="1"/>
  <c r="S27113" i="10"/>
  <c r="T27113" i="10" s="1"/>
  <c r="B27116" i="10" l="1"/>
  <c r="E27115" i="10"/>
  <c r="D27115" i="10"/>
  <c r="Q27115" i="10"/>
  <c r="L27115" i="10"/>
  <c r="G27115" i="10"/>
  <c r="P27115" i="10"/>
  <c r="R27115" i="10" s="1"/>
  <c r="A27116" i="10"/>
  <c r="K27115" i="10"/>
  <c r="M27115" i="10" s="1"/>
  <c r="F27115" i="10"/>
  <c r="H27115" i="10" s="1"/>
  <c r="S27114" i="10"/>
  <c r="T27114" i="10" s="1"/>
  <c r="I27114" i="10"/>
  <c r="J27114" i="10" s="1"/>
  <c r="N27114" i="10"/>
  <c r="O27114" i="10" s="1"/>
  <c r="B27117" i="10" l="1"/>
  <c r="E27116" i="10"/>
  <c r="D27116" i="10"/>
  <c r="Q27116" i="10"/>
  <c r="L27116" i="10"/>
  <c r="G27116" i="10"/>
  <c r="I27115" i="10"/>
  <c r="J27115" i="10" s="1"/>
  <c r="N27115" i="10"/>
  <c r="O27115" i="10" s="1"/>
  <c r="P27116" i="10"/>
  <c r="R27116" i="10" s="1"/>
  <c r="A27117" i="10"/>
  <c r="K27116" i="10"/>
  <c r="M27116" i="10" s="1"/>
  <c r="F27116" i="10"/>
  <c r="H27116" i="10" s="1"/>
  <c r="S27115" i="10"/>
  <c r="T27115" i="10" s="1"/>
  <c r="B27118" i="10" l="1"/>
  <c r="E27117" i="10"/>
  <c r="D27117" i="10"/>
  <c r="Q27117" i="10"/>
  <c r="L27117" i="10"/>
  <c r="G27117" i="10"/>
  <c r="I27116" i="10"/>
  <c r="J27116" i="10" s="1"/>
  <c r="N27116" i="10"/>
  <c r="O27116" i="10" s="1"/>
  <c r="P27117" i="10"/>
  <c r="R27117" i="10" s="1"/>
  <c r="A27118" i="10"/>
  <c r="F27117" i="10"/>
  <c r="H27117" i="10" s="1"/>
  <c r="K27117" i="10"/>
  <c r="M27117" i="10" s="1"/>
  <c r="S27116" i="10"/>
  <c r="T27116" i="10" s="1"/>
  <c r="B27119" i="10" l="1"/>
  <c r="E27118" i="10"/>
  <c r="D27118" i="10"/>
  <c r="Q27118" i="10"/>
  <c r="L27118" i="10"/>
  <c r="G27118" i="10"/>
  <c r="I27117" i="10"/>
  <c r="J27117" i="10" s="1"/>
  <c r="P27118" i="10"/>
  <c r="R27118" i="10" s="1"/>
  <c r="A27119" i="10"/>
  <c r="F27118" i="10"/>
  <c r="H27118" i="10" s="1"/>
  <c r="K27118" i="10"/>
  <c r="M27118" i="10" s="1"/>
  <c r="S27117" i="10"/>
  <c r="T27117" i="10" s="1"/>
  <c r="N27117" i="10"/>
  <c r="O27117" i="10" s="1"/>
  <c r="B27120" i="10" l="1"/>
  <c r="E27119" i="10"/>
  <c r="D27119" i="10"/>
  <c r="Q27119" i="10"/>
  <c r="L27119" i="10"/>
  <c r="G27119" i="10"/>
  <c r="I27118" i="10"/>
  <c r="J27118" i="10" s="1"/>
  <c r="N27118" i="10"/>
  <c r="O27118" i="10" s="1"/>
  <c r="P27119" i="10"/>
  <c r="R27119" i="10" s="1"/>
  <c r="A27120" i="10"/>
  <c r="F27119" i="10"/>
  <c r="H27119" i="10" s="1"/>
  <c r="K27119" i="10"/>
  <c r="M27119" i="10" s="1"/>
  <c r="S27118" i="10"/>
  <c r="T27118" i="10" s="1"/>
  <c r="B27121" i="10" l="1"/>
  <c r="E27120" i="10"/>
  <c r="D27120" i="10"/>
  <c r="Q27120" i="10"/>
  <c r="L27120" i="10"/>
  <c r="G27120" i="10"/>
  <c r="P27120" i="10"/>
  <c r="R27120" i="10" s="1"/>
  <c r="A27121" i="10"/>
  <c r="F27120" i="10"/>
  <c r="H27120" i="10" s="1"/>
  <c r="K27120" i="10"/>
  <c r="M27120" i="10" s="1"/>
  <c r="S27119" i="10"/>
  <c r="T27119" i="10" s="1"/>
  <c r="N27119" i="10"/>
  <c r="O27119" i="10" s="1"/>
  <c r="I27119" i="10"/>
  <c r="J27119" i="10" s="1"/>
  <c r="B27122" i="10" l="1"/>
  <c r="E27121" i="10"/>
  <c r="D27121" i="10"/>
  <c r="Q27121" i="10"/>
  <c r="L27121" i="10"/>
  <c r="G27121" i="10"/>
  <c r="I27120" i="10"/>
  <c r="J27120" i="10" s="1"/>
  <c r="N27120" i="10"/>
  <c r="O27120" i="10" s="1"/>
  <c r="P27121" i="10"/>
  <c r="R27121" i="10" s="1"/>
  <c r="A27122" i="10"/>
  <c r="F27121" i="10"/>
  <c r="H27121" i="10" s="1"/>
  <c r="K27121" i="10"/>
  <c r="M27121" i="10" s="1"/>
  <c r="S27120" i="10"/>
  <c r="T27120" i="10" s="1"/>
  <c r="B27123" i="10" l="1"/>
  <c r="E27122" i="10"/>
  <c r="D27122" i="10"/>
  <c r="Q27122" i="10"/>
  <c r="L27122" i="10"/>
  <c r="G27122" i="10"/>
  <c r="N27121" i="10"/>
  <c r="O27121" i="10" s="1"/>
  <c r="I27121" i="10"/>
  <c r="J27121" i="10" s="1"/>
  <c r="P27122" i="10"/>
  <c r="R27122" i="10" s="1"/>
  <c r="A27123" i="10"/>
  <c r="K27122" i="10"/>
  <c r="M27122" i="10" s="1"/>
  <c r="F27122" i="10"/>
  <c r="H27122" i="10" s="1"/>
  <c r="S27121" i="10"/>
  <c r="T27121" i="10" s="1"/>
  <c r="B27124" i="10" l="1"/>
  <c r="E27123" i="10"/>
  <c r="D27123" i="10"/>
  <c r="Q27123" i="10"/>
  <c r="L27123" i="10"/>
  <c r="G27123" i="10"/>
  <c r="N27122" i="10"/>
  <c r="O27122" i="10" s="1"/>
  <c r="P27123" i="10"/>
  <c r="R27123" i="10" s="1"/>
  <c r="A27124" i="10"/>
  <c r="K27123" i="10"/>
  <c r="M27123" i="10" s="1"/>
  <c r="F27123" i="10"/>
  <c r="H27123" i="10" s="1"/>
  <c r="S27122" i="10"/>
  <c r="T27122" i="10" s="1"/>
  <c r="I27122" i="10"/>
  <c r="J27122" i="10" s="1"/>
  <c r="B27125" i="10" l="1"/>
  <c r="E27124" i="10"/>
  <c r="D27124" i="10"/>
  <c r="Q27124" i="10"/>
  <c r="L27124" i="10"/>
  <c r="G27124" i="10"/>
  <c r="I27123" i="10"/>
  <c r="J27123" i="10" s="1"/>
  <c r="N27123" i="10"/>
  <c r="O27123" i="10" s="1"/>
  <c r="P27124" i="10"/>
  <c r="R27124" i="10" s="1"/>
  <c r="A27125" i="10"/>
  <c r="K27124" i="10"/>
  <c r="M27124" i="10" s="1"/>
  <c r="F27124" i="10"/>
  <c r="H27124" i="10" s="1"/>
  <c r="S27123" i="10"/>
  <c r="T27123" i="10" s="1"/>
  <c r="B27126" i="10" l="1"/>
  <c r="E27125" i="10"/>
  <c r="D27125" i="10"/>
  <c r="Q27125" i="10"/>
  <c r="L27125" i="10"/>
  <c r="G27125" i="10"/>
  <c r="P27125" i="10"/>
  <c r="R27125" i="10" s="1"/>
  <c r="A27126" i="10"/>
  <c r="F27125" i="10"/>
  <c r="H27125" i="10" s="1"/>
  <c r="K27125" i="10"/>
  <c r="M27125" i="10" s="1"/>
  <c r="S27124" i="10"/>
  <c r="T27124" i="10" s="1"/>
  <c r="I27124" i="10"/>
  <c r="J27124" i="10" s="1"/>
  <c r="N27124" i="10"/>
  <c r="O27124" i="10" s="1"/>
  <c r="B27127" i="10" l="1"/>
  <c r="E27126" i="10"/>
  <c r="D27126" i="10"/>
  <c r="Q27126" i="10"/>
  <c r="L27126" i="10"/>
  <c r="G27126" i="10"/>
  <c r="N27125" i="10"/>
  <c r="O27125" i="10" s="1"/>
  <c r="I27125" i="10"/>
  <c r="J27125" i="10" s="1"/>
  <c r="P27126" i="10"/>
  <c r="R27126" i="10" s="1"/>
  <c r="A27127" i="10"/>
  <c r="K27126" i="10"/>
  <c r="M27126" i="10" s="1"/>
  <c r="F27126" i="10"/>
  <c r="H27126" i="10" s="1"/>
  <c r="S27125" i="10"/>
  <c r="T27125" i="10" s="1"/>
  <c r="B27128" i="10" l="1"/>
  <c r="E27127" i="10"/>
  <c r="D27127" i="10"/>
  <c r="Q27127" i="10"/>
  <c r="L27127" i="10"/>
  <c r="G27127" i="10"/>
  <c r="I27126" i="10"/>
  <c r="J27126" i="10" s="1"/>
  <c r="N27126" i="10"/>
  <c r="O27126" i="10" s="1"/>
  <c r="P27127" i="10"/>
  <c r="R27127" i="10" s="1"/>
  <c r="A27128" i="10"/>
  <c r="K27127" i="10"/>
  <c r="M27127" i="10" s="1"/>
  <c r="F27127" i="10"/>
  <c r="H27127" i="10" s="1"/>
  <c r="S27126" i="10"/>
  <c r="T27126" i="10" s="1"/>
  <c r="B27129" i="10" l="1"/>
  <c r="E27128" i="10"/>
  <c r="D27128" i="10"/>
  <c r="Q27128" i="10"/>
  <c r="L27128" i="10"/>
  <c r="G27128" i="10"/>
  <c r="S27127" i="10"/>
  <c r="T27127" i="10" s="1"/>
  <c r="P27128" i="10"/>
  <c r="R27128" i="10" s="1"/>
  <c r="A27129" i="10"/>
  <c r="K27128" i="10"/>
  <c r="M27128" i="10" s="1"/>
  <c r="F27128" i="10"/>
  <c r="H27128" i="10" s="1"/>
  <c r="I27127" i="10"/>
  <c r="J27127" i="10" s="1"/>
  <c r="N27127" i="10"/>
  <c r="O27127" i="10" s="1"/>
  <c r="B27130" i="10" l="1"/>
  <c r="E27129" i="10"/>
  <c r="D27129" i="10"/>
  <c r="Q27129" i="10"/>
  <c r="L27129" i="10"/>
  <c r="G27129" i="10"/>
  <c r="I27128" i="10"/>
  <c r="J27128" i="10" s="1"/>
  <c r="N27128" i="10"/>
  <c r="O27128" i="10" s="1"/>
  <c r="P27129" i="10"/>
  <c r="R27129" i="10" s="1"/>
  <c r="A27130" i="10"/>
  <c r="K27129" i="10"/>
  <c r="M27129" i="10" s="1"/>
  <c r="F27129" i="10"/>
  <c r="H27129" i="10" s="1"/>
  <c r="S27128" i="10"/>
  <c r="T27128" i="10" s="1"/>
  <c r="B27131" i="10" l="1"/>
  <c r="E27130" i="10"/>
  <c r="D27130" i="10"/>
  <c r="Q27130" i="10"/>
  <c r="L27130" i="10"/>
  <c r="G27130" i="10"/>
  <c r="N27129" i="10"/>
  <c r="O27129" i="10" s="1"/>
  <c r="P27130" i="10"/>
  <c r="R27130" i="10" s="1"/>
  <c r="A27131" i="10"/>
  <c r="F27130" i="10"/>
  <c r="H27130" i="10" s="1"/>
  <c r="K27130" i="10"/>
  <c r="M27130" i="10" s="1"/>
  <c r="S27129" i="10"/>
  <c r="T27129" i="10" s="1"/>
  <c r="I27129" i="10"/>
  <c r="J27129" i="10" s="1"/>
  <c r="B27132" i="10" l="1"/>
  <c r="E27131" i="10"/>
  <c r="D27131" i="10"/>
  <c r="Q27131" i="10"/>
  <c r="L27131" i="10"/>
  <c r="G27131" i="10"/>
  <c r="I27130" i="10"/>
  <c r="J27130" i="10" s="1"/>
  <c r="N27130" i="10"/>
  <c r="O27130" i="10" s="1"/>
  <c r="P27131" i="10"/>
  <c r="R27131" i="10" s="1"/>
  <c r="A27132" i="10"/>
  <c r="K27131" i="10"/>
  <c r="M27131" i="10" s="1"/>
  <c r="F27131" i="10"/>
  <c r="H27131" i="10" s="1"/>
  <c r="S27130" i="10"/>
  <c r="T27130" i="10" s="1"/>
  <c r="B27133" i="10" l="1"/>
  <c r="E27132" i="10"/>
  <c r="D27132" i="10"/>
  <c r="Q27132" i="10"/>
  <c r="L27132" i="10"/>
  <c r="G27132" i="10"/>
  <c r="S27131" i="10"/>
  <c r="T27131" i="10" s="1"/>
  <c r="I27131" i="10"/>
  <c r="J27131" i="10" s="1"/>
  <c r="N27131" i="10"/>
  <c r="O27131" i="10" s="1"/>
  <c r="P27132" i="10"/>
  <c r="R27132" i="10" s="1"/>
  <c r="A27133" i="10"/>
  <c r="K27132" i="10"/>
  <c r="M27132" i="10" s="1"/>
  <c r="F27132" i="10"/>
  <c r="H27132" i="10" s="1"/>
  <c r="B27134" i="10" l="1"/>
  <c r="E27133" i="10"/>
  <c r="D27133" i="10"/>
  <c r="Q27133" i="10"/>
  <c r="L27133" i="10"/>
  <c r="G27133" i="10"/>
  <c r="S27132" i="10"/>
  <c r="T27132" i="10" s="1"/>
  <c r="N27132" i="10"/>
  <c r="O27132" i="10" s="1"/>
  <c r="P27133" i="10"/>
  <c r="R27133" i="10" s="1"/>
  <c r="A27134" i="10"/>
  <c r="F27133" i="10"/>
  <c r="H27133" i="10" s="1"/>
  <c r="K27133" i="10"/>
  <c r="M27133" i="10" s="1"/>
  <c r="I27132" i="10"/>
  <c r="J27132" i="10" s="1"/>
  <c r="B27135" i="10" l="1"/>
  <c r="E27134" i="10"/>
  <c r="D27134" i="10"/>
  <c r="Q27134" i="10"/>
  <c r="L27134" i="10"/>
  <c r="G27134" i="10"/>
  <c r="N27133" i="10"/>
  <c r="O27133" i="10" s="1"/>
  <c r="I27133" i="10"/>
  <c r="J27133" i="10" s="1"/>
  <c r="P27134" i="10"/>
  <c r="R27134" i="10" s="1"/>
  <c r="A27135" i="10"/>
  <c r="F27134" i="10"/>
  <c r="H27134" i="10" s="1"/>
  <c r="K27134" i="10"/>
  <c r="M27134" i="10" s="1"/>
  <c r="S27133" i="10"/>
  <c r="T27133" i="10" s="1"/>
  <c r="B27136" i="10" l="1"/>
  <c r="E27135" i="10"/>
  <c r="D27135" i="10"/>
  <c r="Q27135" i="10"/>
  <c r="L27135" i="10"/>
  <c r="G27135" i="10"/>
  <c r="I27134" i="10"/>
  <c r="J27134" i="10" s="1"/>
  <c r="P27135" i="10"/>
  <c r="R27135" i="10" s="1"/>
  <c r="A27136" i="10"/>
  <c r="K27135" i="10"/>
  <c r="M27135" i="10" s="1"/>
  <c r="F27135" i="10"/>
  <c r="H27135" i="10" s="1"/>
  <c r="S27134" i="10"/>
  <c r="T27134" i="10" s="1"/>
  <c r="N27134" i="10"/>
  <c r="O27134" i="10" s="1"/>
  <c r="B27137" i="10" l="1"/>
  <c r="E27136" i="10"/>
  <c r="D27136" i="10"/>
  <c r="Q27136" i="10"/>
  <c r="L27136" i="10"/>
  <c r="G27136" i="10"/>
  <c r="N27135" i="10"/>
  <c r="O27135" i="10" s="1"/>
  <c r="I27135" i="10"/>
  <c r="J27135" i="10" s="1"/>
  <c r="P27136" i="10"/>
  <c r="R27136" i="10" s="1"/>
  <c r="A27137" i="10"/>
  <c r="K27136" i="10"/>
  <c r="M27136" i="10" s="1"/>
  <c r="F27136" i="10"/>
  <c r="H27136" i="10" s="1"/>
  <c r="S27135" i="10"/>
  <c r="T27135" i="10" s="1"/>
  <c r="B27138" i="10" l="1"/>
  <c r="E27137" i="10"/>
  <c r="D27137" i="10"/>
  <c r="Q27137" i="10"/>
  <c r="L27137" i="10"/>
  <c r="G27137" i="10"/>
  <c r="S27136" i="10"/>
  <c r="T27136" i="10" s="1"/>
  <c r="I27136" i="10"/>
  <c r="J27136" i="10" s="1"/>
  <c r="N27136" i="10"/>
  <c r="O27136" i="10" s="1"/>
  <c r="P27137" i="10"/>
  <c r="R27137" i="10" s="1"/>
  <c r="A27138" i="10"/>
  <c r="F27137" i="10"/>
  <c r="H27137" i="10" s="1"/>
  <c r="K27137" i="10"/>
  <c r="M27137" i="10" s="1"/>
  <c r="B27139" i="10" l="1"/>
  <c r="E27138" i="10"/>
  <c r="D27138" i="10"/>
  <c r="Q27138" i="10"/>
  <c r="L27138" i="10"/>
  <c r="G27138" i="10"/>
  <c r="S27137" i="10"/>
  <c r="T27137" i="10" s="1"/>
  <c r="N27137" i="10"/>
  <c r="O27137" i="10" s="1"/>
  <c r="I27137" i="10"/>
  <c r="J27137" i="10" s="1"/>
  <c r="P27138" i="10"/>
  <c r="R27138" i="10" s="1"/>
  <c r="A27139" i="10"/>
  <c r="K27138" i="10"/>
  <c r="M27138" i="10" s="1"/>
  <c r="F27138" i="10"/>
  <c r="H27138" i="10" s="1"/>
  <c r="B27140" i="10" l="1"/>
  <c r="E27139" i="10"/>
  <c r="D27139" i="10"/>
  <c r="Q27139" i="10"/>
  <c r="L27139" i="10"/>
  <c r="G27139" i="10"/>
  <c r="S27138" i="10"/>
  <c r="T27138" i="10" s="1"/>
  <c r="I27138" i="10"/>
  <c r="J27138" i="10" s="1"/>
  <c r="N27138" i="10"/>
  <c r="O27138" i="10" s="1"/>
  <c r="P27139" i="10"/>
  <c r="R27139" i="10" s="1"/>
  <c r="A27140" i="10"/>
  <c r="F27139" i="10"/>
  <c r="H27139" i="10" s="1"/>
  <c r="K27139" i="10"/>
  <c r="M27139" i="10" s="1"/>
  <c r="B27141" i="10" l="1"/>
  <c r="E27140" i="10"/>
  <c r="D27140" i="10"/>
  <c r="Q27140" i="10"/>
  <c r="L27140" i="10"/>
  <c r="G27140" i="10"/>
  <c r="N27139" i="10"/>
  <c r="O27139" i="10" s="1"/>
  <c r="S27139" i="10"/>
  <c r="T27139" i="10" s="1"/>
  <c r="I27139" i="10"/>
  <c r="J27139" i="10" s="1"/>
  <c r="P27140" i="10"/>
  <c r="R27140" i="10" s="1"/>
  <c r="A27141" i="10"/>
  <c r="K27140" i="10"/>
  <c r="M27140" i="10" s="1"/>
  <c r="F27140" i="10"/>
  <c r="H27140" i="10" s="1"/>
  <c r="B27142" i="10" l="1"/>
  <c r="E27141" i="10"/>
  <c r="D27141" i="10"/>
  <c r="Q27141" i="10"/>
  <c r="L27141" i="10"/>
  <c r="G27141" i="10"/>
  <c r="I27140" i="10"/>
  <c r="J27140" i="10" s="1"/>
  <c r="N27140" i="10"/>
  <c r="O27140" i="10" s="1"/>
  <c r="P27141" i="10"/>
  <c r="R27141" i="10" s="1"/>
  <c r="A27142" i="10"/>
  <c r="K27141" i="10"/>
  <c r="M27141" i="10" s="1"/>
  <c r="F27141" i="10"/>
  <c r="H27141" i="10" s="1"/>
  <c r="S27140" i="10"/>
  <c r="T27140" i="10" s="1"/>
  <c r="B27143" i="10" l="1"/>
  <c r="E27142" i="10"/>
  <c r="D27142" i="10"/>
  <c r="Q27142" i="10"/>
  <c r="L27142" i="10"/>
  <c r="G27142" i="10"/>
  <c r="P27142" i="10"/>
  <c r="R27142" i="10" s="1"/>
  <c r="A27143" i="10"/>
  <c r="F27142" i="10"/>
  <c r="H27142" i="10" s="1"/>
  <c r="K27142" i="10"/>
  <c r="M27142" i="10" s="1"/>
  <c r="S27141" i="10"/>
  <c r="T27141" i="10" s="1"/>
  <c r="N27141" i="10"/>
  <c r="O27141" i="10" s="1"/>
  <c r="I27141" i="10"/>
  <c r="J27141" i="10" s="1"/>
  <c r="B27144" i="10" l="1"/>
  <c r="E27143" i="10"/>
  <c r="D27143" i="10"/>
  <c r="Q27143" i="10"/>
  <c r="L27143" i="10"/>
  <c r="G27143" i="10"/>
  <c r="I27142" i="10"/>
  <c r="J27142" i="10" s="1"/>
  <c r="N27142" i="10"/>
  <c r="O27142" i="10" s="1"/>
  <c r="P27143" i="10"/>
  <c r="R27143" i="10" s="1"/>
  <c r="A27144" i="10"/>
  <c r="F27143" i="10"/>
  <c r="H27143" i="10" s="1"/>
  <c r="K27143" i="10"/>
  <c r="M27143" i="10" s="1"/>
  <c r="S27142" i="10"/>
  <c r="T27142" i="10" s="1"/>
  <c r="B27145" i="10" l="1"/>
  <c r="E27144" i="10"/>
  <c r="D27144" i="10"/>
  <c r="Q27144" i="10"/>
  <c r="L27144" i="10"/>
  <c r="G27144" i="10"/>
  <c r="N27143" i="10"/>
  <c r="O27143" i="10" s="1"/>
  <c r="I27143" i="10"/>
  <c r="J27143" i="10" s="1"/>
  <c r="P27144" i="10"/>
  <c r="R27144" i="10" s="1"/>
  <c r="A27145" i="10"/>
  <c r="F27144" i="10"/>
  <c r="H27144" i="10" s="1"/>
  <c r="K27144" i="10"/>
  <c r="M27144" i="10" s="1"/>
  <c r="S27143" i="10"/>
  <c r="T27143" i="10" s="1"/>
  <c r="B27146" i="10" l="1"/>
  <c r="E27145" i="10"/>
  <c r="D27145" i="10"/>
  <c r="Q27145" i="10"/>
  <c r="L27145" i="10"/>
  <c r="G27145" i="10"/>
  <c r="N27144" i="10"/>
  <c r="O27144" i="10" s="1"/>
  <c r="P27145" i="10"/>
  <c r="R27145" i="10" s="1"/>
  <c r="A27146" i="10"/>
  <c r="K27145" i="10"/>
  <c r="M27145" i="10" s="1"/>
  <c r="F27145" i="10"/>
  <c r="H27145" i="10" s="1"/>
  <c r="S27144" i="10"/>
  <c r="T27144" i="10" s="1"/>
  <c r="I27144" i="10"/>
  <c r="J27144" i="10" s="1"/>
  <c r="B27147" i="10" l="1"/>
  <c r="E27146" i="10"/>
  <c r="D27146" i="10"/>
  <c r="Q27146" i="10"/>
  <c r="L27146" i="10"/>
  <c r="G27146" i="10"/>
  <c r="N27145" i="10"/>
  <c r="O27145" i="10" s="1"/>
  <c r="I27145" i="10"/>
  <c r="J27145" i="10" s="1"/>
  <c r="P27146" i="10"/>
  <c r="R27146" i="10" s="1"/>
  <c r="A27147" i="10"/>
  <c r="K27146" i="10"/>
  <c r="M27146" i="10" s="1"/>
  <c r="F27146" i="10"/>
  <c r="H27146" i="10" s="1"/>
  <c r="S27145" i="10"/>
  <c r="T27145" i="10" s="1"/>
  <c r="B27148" i="10" l="1"/>
  <c r="E27147" i="10"/>
  <c r="D27147" i="10"/>
  <c r="Q27147" i="10"/>
  <c r="L27147" i="10"/>
  <c r="G27147" i="10"/>
  <c r="P27147" i="10"/>
  <c r="R27147" i="10" s="1"/>
  <c r="A27148" i="10"/>
  <c r="K27147" i="10"/>
  <c r="M27147" i="10" s="1"/>
  <c r="F27147" i="10"/>
  <c r="H27147" i="10" s="1"/>
  <c r="S27146" i="10"/>
  <c r="T27146" i="10" s="1"/>
  <c r="I27146" i="10"/>
  <c r="J27146" i="10" s="1"/>
  <c r="N27146" i="10"/>
  <c r="O27146" i="10" s="1"/>
  <c r="B27149" i="10" l="1"/>
  <c r="E27148" i="10"/>
  <c r="D27148" i="10"/>
  <c r="Q27148" i="10"/>
  <c r="L27148" i="10"/>
  <c r="G27148" i="10"/>
  <c r="I27147" i="10"/>
  <c r="J27147" i="10" s="1"/>
  <c r="N27147" i="10"/>
  <c r="O27147" i="10" s="1"/>
  <c r="P27148" i="10"/>
  <c r="R27148" i="10" s="1"/>
  <c r="A27149" i="10"/>
  <c r="K27148" i="10"/>
  <c r="M27148" i="10" s="1"/>
  <c r="F27148" i="10"/>
  <c r="H27148" i="10" s="1"/>
  <c r="S27147" i="10"/>
  <c r="T27147" i="10" s="1"/>
  <c r="B27150" i="10" l="1"/>
  <c r="E27149" i="10"/>
  <c r="D27149" i="10"/>
  <c r="Q27149" i="10"/>
  <c r="L27149" i="10"/>
  <c r="G27149" i="10"/>
  <c r="I27148" i="10"/>
  <c r="J27148" i="10" s="1"/>
  <c r="N27148" i="10"/>
  <c r="O27148" i="10" s="1"/>
  <c r="P27149" i="10"/>
  <c r="R27149" i="10" s="1"/>
  <c r="A27150" i="10"/>
  <c r="K27149" i="10"/>
  <c r="M27149" i="10" s="1"/>
  <c r="F27149" i="10"/>
  <c r="H27149" i="10" s="1"/>
  <c r="S27148" i="10"/>
  <c r="T27148" i="10" s="1"/>
  <c r="B27151" i="10" l="1"/>
  <c r="E27150" i="10"/>
  <c r="D27150" i="10"/>
  <c r="Q27150" i="10"/>
  <c r="L27150" i="10"/>
  <c r="G27150" i="10"/>
  <c r="I27149" i="10"/>
  <c r="J27149" i="10" s="1"/>
  <c r="P27150" i="10"/>
  <c r="R27150" i="10" s="1"/>
  <c r="A27151" i="10"/>
  <c r="K27150" i="10"/>
  <c r="M27150" i="10" s="1"/>
  <c r="F27150" i="10"/>
  <c r="H27150" i="10" s="1"/>
  <c r="S27149" i="10"/>
  <c r="T27149" i="10" s="1"/>
  <c r="N27149" i="10"/>
  <c r="O27149" i="10" s="1"/>
  <c r="B27152" i="10" l="1"/>
  <c r="E27151" i="10"/>
  <c r="D27151" i="10"/>
  <c r="Q27151" i="10"/>
  <c r="L27151" i="10"/>
  <c r="G27151" i="10"/>
  <c r="I27150" i="10"/>
  <c r="J27150" i="10" s="1"/>
  <c r="N27150" i="10"/>
  <c r="O27150" i="10" s="1"/>
  <c r="P27151" i="10"/>
  <c r="R27151" i="10" s="1"/>
  <c r="A27152" i="10"/>
  <c r="K27151" i="10"/>
  <c r="M27151" i="10" s="1"/>
  <c r="F27151" i="10"/>
  <c r="H27151" i="10" s="1"/>
  <c r="S27150" i="10"/>
  <c r="T27150" i="10" s="1"/>
  <c r="B27153" i="10" l="1"/>
  <c r="E27152" i="10"/>
  <c r="D27152" i="10"/>
  <c r="Q27152" i="10"/>
  <c r="L27152" i="10"/>
  <c r="G27152" i="10"/>
  <c r="P27152" i="10"/>
  <c r="R27152" i="10" s="1"/>
  <c r="A27153" i="10"/>
  <c r="K27152" i="10"/>
  <c r="M27152" i="10" s="1"/>
  <c r="F27152" i="10"/>
  <c r="H27152" i="10" s="1"/>
  <c r="S27151" i="10"/>
  <c r="T27151" i="10" s="1"/>
  <c r="N27151" i="10"/>
  <c r="O27151" i="10" s="1"/>
  <c r="I27151" i="10"/>
  <c r="J27151" i="10" s="1"/>
  <c r="B27154" i="10" l="1"/>
  <c r="E27153" i="10"/>
  <c r="D27153" i="10"/>
  <c r="Q27153" i="10"/>
  <c r="L27153" i="10"/>
  <c r="G27153" i="10"/>
  <c r="I27152" i="10"/>
  <c r="J27152" i="10" s="1"/>
  <c r="N27152" i="10"/>
  <c r="O27152" i="10" s="1"/>
  <c r="P27153" i="10"/>
  <c r="R27153" i="10" s="1"/>
  <c r="A27154" i="10"/>
  <c r="K27153" i="10"/>
  <c r="M27153" i="10" s="1"/>
  <c r="F27153" i="10"/>
  <c r="H27153" i="10" s="1"/>
  <c r="S27152" i="10"/>
  <c r="T27152" i="10" s="1"/>
  <c r="B27155" i="10" l="1"/>
  <c r="E27154" i="10"/>
  <c r="D27154" i="10"/>
  <c r="Q27154" i="10"/>
  <c r="L27154" i="10"/>
  <c r="G27154" i="10"/>
  <c r="N27153" i="10"/>
  <c r="O27153" i="10" s="1"/>
  <c r="I27153" i="10"/>
  <c r="J27153" i="10" s="1"/>
  <c r="P27154" i="10"/>
  <c r="R27154" i="10" s="1"/>
  <c r="A27155" i="10"/>
  <c r="K27154" i="10"/>
  <c r="M27154" i="10" s="1"/>
  <c r="F27154" i="10"/>
  <c r="H27154" i="10" s="1"/>
  <c r="S27153" i="10"/>
  <c r="T27153" i="10" s="1"/>
  <c r="B27156" i="10" l="1"/>
  <c r="E27155" i="10"/>
  <c r="D27155" i="10"/>
  <c r="Q27155" i="10"/>
  <c r="L27155" i="10"/>
  <c r="G27155" i="10"/>
  <c r="I27154" i="10"/>
  <c r="J27154" i="10" s="1"/>
  <c r="N27154" i="10"/>
  <c r="O27154" i="10" s="1"/>
  <c r="P27155" i="10"/>
  <c r="R27155" i="10" s="1"/>
  <c r="A27156" i="10"/>
  <c r="K27155" i="10"/>
  <c r="M27155" i="10" s="1"/>
  <c r="F27155" i="10"/>
  <c r="H27155" i="10" s="1"/>
  <c r="S27154" i="10"/>
  <c r="T27154" i="10" s="1"/>
  <c r="B27157" i="10" l="1"/>
  <c r="E27156" i="10"/>
  <c r="D27156" i="10"/>
  <c r="Q27156" i="10"/>
  <c r="L27156" i="10"/>
  <c r="G27156" i="10"/>
  <c r="P27156" i="10"/>
  <c r="R27156" i="10" s="1"/>
  <c r="A27157" i="10"/>
  <c r="K27156" i="10"/>
  <c r="M27156" i="10" s="1"/>
  <c r="F27156" i="10"/>
  <c r="H27156" i="10" s="1"/>
  <c r="S27155" i="10"/>
  <c r="T27155" i="10" s="1"/>
  <c r="I27155" i="10"/>
  <c r="J27155" i="10" s="1"/>
  <c r="N27155" i="10"/>
  <c r="O27155" i="10" s="1"/>
  <c r="B27158" i="10" l="1"/>
  <c r="E27157" i="10"/>
  <c r="D27157" i="10"/>
  <c r="Q27157" i="10"/>
  <c r="L27157" i="10"/>
  <c r="G27157" i="10"/>
  <c r="I27156" i="10"/>
  <c r="J27156" i="10" s="1"/>
  <c r="N27156" i="10"/>
  <c r="O27156" i="10" s="1"/>
  <c r="P27157" i="10"/>
  <c r="R27157" i="10" s="1"/>
  <c r="A27158" i="10"/>
  <c r="K27157" i="10"/>
  <c r="M27157" i="10" s="1"/>
  <c r="F27157" i="10"/>
  <c r="H27157" i="10" s="1"/>
  <c r="S27156" i="10"/>
  <c r="T27156" i="10" s="1"/>
  <c r="B27159" i="10" l="1"/>
  <c r="E27158" i="10"/>
  <c r="D27158" i="10"/>
  <c r="Q27158" i="10"/>
  <c r="L27158" i="10"/>
  <c r="G27158" i="10"/>
  <c r="N27157" i="10"/>
  <c r="O27157" i="10" s="1"/>
  <c r="I27157" i="10"/>
  <c r="J27157" i="10" s="1"/>
  <c r="P27158" i="10"/>
  <c r="R27158" i="10" s="1"/>
  <c r="A27159" i="10"/>
  <c r="F27158" i="10"/>
  <c r="H27158" i="10" s="1"/>
  <c r="K27158" i="10"/>
  <c r="M27158" i="10" s="1"/>
  <c r="S27157" i="10"/>
  <c r="T27157" i="10" s="1"/>
  <c r="B27160" i="10" l="1"/>
  <c r="E27159" i="10"/>
  <c r="D27159" i="10"/>
  <c r="Q27159" i="10"/>
  <c r="L27159" i="10"/>
  <c r="G27159" i="10"/>
  <c r="I27158" i="10"/>
  <c r="J27158" i="10" s="1"/>
  <c r="N27158" i="10"/>
  <c r="O27158" i="10" s="1"/>
  <c r="P27159" i="10"/>
  <c r="R27159" i="10" s="1"/>
  <c r="A27160" i="10"/>
  <c r="K27159" i="10"/>
  <c r="M27159" i="10" s="1"/>
  <c r="F27159" i="10"/>
  <c r="H27159" i="10" s="1"/>
  <c r="S27158" i="10"/>
  <c r="T27158" i="10" s="1"/>
  <c r="B27161" i="10" l="1"/>
  <c r="E27160" i="10"/>
  <c r="D27160" i="10"/>
  <c r="Q27160" i="10"/>
  <c r="L27160" i="10"/>
  <c r="G27160" i="10"/>
  <c r="P27160" i="10"/>
  <c r="R27160" i="10" s="1"/>
  <c r="A27161" i="10"/>
  <c r="K27160" i="10"/>
  <c r="M27160" i="10" s="1"/>
  <c r="F27160" i="10"/>
  <c r="H27160" i="10" s="1"/>
  <c r="S27159" i="10"/>
  <c r="T27159" i="10" s="1"/>
  <c r="N27159" i="10"/>
  <c r="O27159" i="10" s="1"/>
  <c r="I27159" i="10"/>
  <c r="J27159" i="10" s="1"/>
  <c r="B27162" i="10" l="1"/>
  <c r="E27161" i="10"/>
  <c r="D27161" i="10"/>
  <c r="Q27161" i="10"/>
  <c r="L27161" i="10"/>
  <c r="G27161" i="10"/>
  <c r="I27160" i="10"/>
  <c r="J27160" i="10" s="1"/>
  <c r="N27160" i="10"/>
  <c r="O27160" i="10" s="1"/>
  <c r="P27161" i="10"/>
  <c r="R27161" i="10" s="1"/>
  <c r="A27162" i="10"/>
  <c r="K27161" i="10"/>
  <c r="M27161" i="10" s="1"/>
  <c r="F27161" i="10"/>
  <c r="H27161" i="10" s="1"/>
  <c r="S27160" i="10"/>
  <c r="T27160" i="10" s="1"/>
  <c r="B27163" i="10" l="1"/>
  <c r="E27162" i="10"/>
  <c r="D27162" i="10"/>
  <c r="Q27162" i="10"/>
  <c r="L27162" i="10"/>
  <c r="G27162" i="10"/>
  <c r="N27161" i="10"/>
  <c r="O27161" i="10" s="1"/>
  <c r="I27161" i="10"/>
  <c r="J27161" i="10" s="1"/>
  <c r="P27162" i="10"/>
  <c r="R27162" i="10" s="1"/>
  <c r="A27163" i="10"/>
  <c r="F27162" i="10"/>
  <c r="H27162" i="10" s="1"/>
  <c r="K27162" i="10"/>
  <c r="M27162" i="10" s="1"/>
  <c r="S27161" i="10"/>
  <c r="T27161" i="10" s="1"/>
  <c r="B27164" i="10" l="1"/>
  <c r="E27163" i="10"/>
  <c r="D27163" i="10"/>
  <c r="Q27163" i="10"/>
  <c r="L27163" i="10"/>
  <c r="G27163" i="10"/>
  <c r="I27162" i="10"/>
  <c r="J27162" i="10" s="1"/>
  <c r="N27162" i="10"/>
  <c r="O27162" i="10" s="1"/>
  <c r="P27163" i="10"/>
  <c r="R27163" i="10" s="1"/>
  <c r="A27164" i="10"/>
  <c r="F27163" i="10"/>
  <c r="H27163" i="10" s="1"/>
  <c r="K27163" i="10"/>
  <c r="M27163" i="10" s="1"/>
  <c r="S27162" i="10"/>
  <c r="T27162" i="10" s="1"/>
  <c r="B27165" i="10" l="1"/>
  <c r="E27164" i="10"/>
  <c r="D27164" i="10"/>
  <c r="Q27164" i="10"/>
  <c r="L27164" i="10"/>
  <c r="G27164" i="10"/>
  <c r="P27164" i="10"/>
  <c r="R27164" i="10" s="1"/>
  <c r="A27165" i="10"/>
  <c r="F27164" i="10"/>
  <c r="H27164" i="10" s="1"/>
  <c r="K27164" i="10"/>
  <c r="M27164" i="10" s="1"/>
  <c r="S27163" i="10"/>
  <c r="T27163" i="10" s="1"/>
  <c r="I27163" i="10"/>
  <c r="J27163" i="10" s="1"/>
  <c r="N27163" i="10"/>
  <c r="O27163" i="10" s="1"/>
  <c r="B27166" i="10" l="1"/>
  <c r="E27165" i="10"/>
  <c r="D27165" i="10"/>
  <c r="Q27165" i="10"/>
  <c r="L27165" i="10"/>
  <c r="G27165" i="10"/>
  <c r="I27164" i="10"/>
  <c r="J27164" i="10" s="1"/>
  <c r="N27164" i="10"/>
  <c r="O27164" i="10" s="1"/>
  <c r="P27165" i="10"/>
  <c r="R27165" i="10" s="1"/>
  <c r="A27166" i="10"/>
  <c r="F27165" i="10"/>
  <c r="H27165" i="10" s="1"/>
  <c r="K27165" i="10"/>
  <c r="M27165" i="10" s="1"/>
  <c r="S27164" i="10"/>
  <c r="T27164" i="10" s="1"/>
  <c r="B27167" i="10" l="1"/>
  <c r="E27166" i="10"/>
  <c r="D27166" i="10"/>
  <c r="Q27166" i="10"/>
  <c r="L27166" i="10"/>
  <c r="G27166" i="10"/>
  <c r="N27165" i="10"/>
  <c r="O27165" i="10" s="1"/>
  <c r="I27165" i="10"/>
  <c r="J27165" i="10" s="1"/>
  <c r="P27166" i="10"/>
  <c r="R27166" i="10" s="1"/>
  <c r="A27167" i="10"/>
  <c r="F27166" i="10"/>
  <c r="H27166" i="10" s="1"/>
  <c r="K27166" i="10"/>
  <c r="M27166" i="10" s="1"/>
  <c r="S27165" i="10"/>
  <c r="T27165" i="10" s="1"/>
  <c r="B27168" i="10" l="1"/>
  <c r="E27167" i="10"/>
  <c r="D27167" i="10"/>
  <c r="Q27167" i="10"/>
  <c r="L27167" i="10"/>
  <c r="G27167" i="10"/>
  <c r="N27166" i="10"/>
  <c r="O27166" i="10" s="1"/>
  <c r="P27167" i="10"/>
  <c r="R27167" i="10" s="1"/>
  <c r="A27168" i="10"/>
  <c r="K27167" i="10"/>
  <c r="M27167" i="10" s="1"/>
  <c r="F27167" i="10"/>
  <c r="H27167" i="10" s="1"/>
  <c r="S27166" i="10"/>
  <c r="T27166" i="10" s="1"/>
  <c r="I27166" i="10"/>
  <c r="J27166" i="10" s="1"/>
  <c r="B27169" i="10" l="1"/>
  <c r="E27168" i="10"/>
  <c r="D27168" i="10"/>
  <c r="Q27168" i="10"/>
  <c r="L27168" i="10"/>
  <c r="G27168" i="10"/>
  <c r="N27167" i="10"/>
  <c r="O27167" i="10" s="1"/>
  <c r="I27167" i="10"/>
  <c r="J27167" i="10" s="1"/>
  <c r="P27168" i="10"/>
  <c r="R27168" i="10" s="1"/>
  <c r="A27169" i="10"/>
  <c r="K27168" i="10"/>
  <c r="M27168" i="10" s="1"/>
  <c r="F27168" i="10"/>
  <c r="H27168" i="10" s="1"/>
  <c r="S27167" i="10"/>
  <c r="T27167" i="10" s="1"/>
  <c r="B27170" i="10" l="1"/>
  <c r="E27169" i="10"/>
  <c r="D27169" i="10"/>
  <c r="Q27169" i="10"/>
  <c r="L27169" i="10"/>
  <c r="G27169" i="10"/>
  <c r="I27168" i="10"/>
  <c r="J27168" i="10" s="1"/>
  <c r="P27169" i="10"/>
  <c r="R27169" i="10" s="1"/>
  <c r="A27170" i="10"/>
  <c r="K27169" i="10"/>
  <c r="M27169" i="10" s="1"/>
  <c r="F27169" i="10"/>
  <c r="H27169" i="10" s="1"/>
  <c r="S27168" i="10"/>
  <c r="T27168" i="10" s="1"/>
  <c r="N27168" i="10"/>
  <c r="O27168" i="10" s="1"/>
  <c r="B27171" i="10" l="1"/>
  <c r="E27170" i="10"/>
  <c r="D27170" i="10"/>
  <c r="Q27170" i="10"/>
  <c r="L27170" i="10"/>
  <c r="G27170" i="10"/>
  <c r="N27169" i="10"/>
  <c r="O27169" i="10" s="1"/>
  <c r="I27169" i="10"/>
  <c r="J27169" i="10" s="1"/>
  <c r="P27170" i="10"/>
  <c r="R27170" i="10" s="1"/>
  <c r="A27171" i="10"/>
  <c r="F27170" i="10"/>
  <c r="H27170" i="10" s="1"/>
  <c r="K27170" i="10"/>
  <c r="M27170" i="10" s="1"/>
  <c r="S27169" i="10"/>
  <c r="T27169" i="10" s="1"/>
  <c r="B27172" i="10" l="1"/>
  <c r="E27171" i="10"/>
  <c r="D27171" i="10"/>
  <c r="Q27171" i="10"/>
  <c r="L27171" i="10"/>
  <c r="G27171" i="10"/>
  <c r="N27170" i="10"/>
  <c r="O27170" i="10" s="1"/>
  <c r="S27170" i="10"/>
  <c r="T27170" i="10" s="1"/>
  <c r="I27170" i="10"/>
  <c r="J27170" i="10" s="1"/>
  <c r="P27171" i="10"/>
  <c r="R27171" i="10" s="1"/>
  <c r="A27172" i="10"/>
  <c r="F27171" i="10"/>
  <c r="H27171" i="10" s="1"/>
  <c r="K27171" i="10"/>
  <c r="M27171" i="10" s="1"/>
  <c r="B27173" i="10" l="1"/>
  <c r="E27172" i="10"/>
  <c r="D27172" i="10"/>
  <c r="Q27172" i="10"/>
  <c r="L27172" i="10"/>
  <c r="G27172" i="10"/>
  <c r="I27171" i="10"/>
  <c r="J27171" i="10" s="1"/>
  <c r="N27171" i="10"/>
  <c r="O27171" i="10" s="1"/>
  <c r="A27173" i="10"/>
  <c r="P27172" i="10"/>
  <c r="R27172" i="10" s="1"/>
  <c r="F27172" i="10"/>
  <c r="H27172" i="10" s="1"/>
  <c r="K27172" i="10"/>
  <c r="M27172" i="10" s="1"/>
  <c r="S27171" i="10"/>
  <c r="T27171" i="10" s="1"/>
  <c r="B27174" i="10" l="1"/>
  <c r="E27173" i="10"/>
  <c r="D27173" i="10"/>
  <c r="Q27173" i="10"/>
  <c r="L27173" i="10"/>
  <c r="G27173" i="10"/>
  <c r="N27172" i="10"/>
  <c r="O27172" i="10" s="1"/>
  <c r="S27172" i="10"/>
  <c r="T27172" i="10" s="1"/>
  <c r="P27173" i="10"/>
  <c r="R27173" i="10" s="1"/>
  <c r="A27174" i="10"/>
  <c r="F27173" i="10"/>
  <c r="H27173" i="10" s="1"/>
  <c r="K27173" i="10"/>
  <c r="M27173" i="10" s="1"/>
  <c r="I27172" i="10"/>
  <c r="J27172" i="10" s="1"/>
  <c r="B27175" i="10" l="1"/>
  <c r="E27174" i="10"/>
  <c r="D27174" i="10"/>
  <c r="Q27174" i="10"/>
  <c r="L27174" i="10"/>
  <c r="G27174" i="10"/>
  <c r="N27173" i="10"/>
  <c r="O27173" i="10" s="1"/>
  <c r="I27173" i="10"/>
  <c r="J27173" i="10" s="1"/>
  <c r="P27174" i="10"/>
  <c r="R27174" i="10" s="1"/>
  <c r="A27175" i="10"/>
  <c r="F27174" i="10"/>
  <c r="H27174" i="10" s="1"/>
  <c r="K27174" i="10"/>
  <c r="M27174" i="10" s="1"/>
  <c r="S27173" i="10"/>
  <c r="T27173" i="10" s="1"/>
  <c r="B27176" i="10" l="1"/>
  <c r="E27175" i="10"/>
  <c r="D27175" i="10"/>
  <c r="Q27175" i="10"/>
  <c r="L27175" i="10"/>
  <c r="G27175" i="10"/>
  <c r="I27174" i="10"/>
  <c r="J27174" i="10" s="1"/>
  <c r="P27175" i="10"/>
  <c r="R27175" i="10" s="1"/>
  <c r="A27176" i="10"/>
  <c r="F27175" i="10"/>
  <c r="H27175" i="10" s="1"/>
  <c r="K27175" i="10"/>
  <c r="M27175" i="10" s="1"/>
  <c r="S27174" i="10"/>
  <c r="T27174" i="10" s="1"/>
  <c r="N27174" i="10"/>
  <c r="O27174" i="10" s="1"/>
  <c r="B27177" i="10" l="1"/>
  <c r="E27176" i="10"/>
  <c r="D27176" i="10"/>
  <c r="Q27176" i="10"/>
  <c r="L27176" i="10"/>
  <c r="G27176" i="10"/>
  <c r="N27175" i="10"/>
  <c r="O27175" i="10" s="1"/>
  <c r="I27175" i="10"/>
  <c r="J27175" i="10" s="1"/>
  <c r="P27176" i="10"/>
  <c r="R27176" i="10" s="1"/>
  <c r="A27177" i="10"/>
  <c r="F27176" i="10"/>
  <c r="H27176" i="10" s="1"/>
  <c r="K27176" i="10"/>
  <c r="M27176" i="10" s="1"/>
  <c r="S27175" i="10"/>
  <c r="T27175" i="10" s="1"/>
  <c r="B27178" i="10" l="1"/>
  <c r="E27177" i="10"/>
  <c r="D27177" i="10"/>
  <c r="Q27177" i="10"/>
  <c r="L27177" i="10"/>
  <c r="G27177" i="10"/>
  <c r="N27176" i="10"/>
  <c r="O27176" i="10" s="1"/>
  <c r="S27176" i="10"/>
  <c r="T27176" i="10" s="1"/>
  <c r="I27176" i="10"/>
  <c r="J27176" i="10" s="1"/>
  <c r="P27177" i="10"/>
  <c r="R27177" i="10" s="1"/>
  <c r="A27178" i="10"/>
  <c r="F27177" i="10"/>
  <c r="H27177" i="10" s="1"/>
  <c r="K27177" i="10"/>
  <c r="M27177" i="10" s="1"/>
  <c r="B27179" i="10" l="1"/>
  <c r="E27178" i="10"/>
  <c r="D27178" i="10"/>
  <c r="Q27178" i="10"/>
  <c r="L27178" i="10"/>
  <c r="G27178" i="10"/>
  <c r="N27177" i="10"/>
  <c r="O27177" i="10" s="1"/>
  <c r="I27177" i="10"/>
  <c r="J27177" i="10" s="1"/>
  <c r="P27178" i="10"/>
  <c r="R27178" i="10" s="1"/>
  <c r="A27179" i="10"/>
  <c r="F27178" i="10"/>
  <c r="H27178" i="10" s="1"/>
  <c r="K27178" i="10"/>
  <c r="M27178" i="10" s="1"/>
  <c r="S27177" i="10"/>
  <c r="T27177" i="10" s="1"/>
  <c r="B27180" i="10" l="1"/>
  <c r="E27179" i="10"/>
  <c r="D27179" i="10"/>
  <c r="Q27179" i="10"/>
  <c r="L27179" i="10"/>
  <c r="G27179" i="10"/>
  <c r="P27179" i="10"/>
  <c r="R27179" i="10" s="1"/>
  <c r="A27180" i="10"/>
  <c r="F27179" i="10"/>
  <c r="H27179" i="10" s="1"/>
  <c r="K27179" i="10"/>
  <c r="M27179" i="10" s="1"/>
  <c r="S27178" i="10"/>
  <c r="T27178" i="10" s="1"/>
  <c r="I27178" i="10"/>
  <c r="J27178" i="10" s="1"/>
  <c r="N27178" i="10"/>
  <c r="O27178" i="10" s="1"/>
  <c r="B27181" i="10" l="1"/>
  <c r="E27180" i="10"/>
  <c r="D27180" i="10"/>
  <c r="Q27180" i="10"/>
  <c r="L27180" i="10"/>
  <c r="G27180" i="10"/>
  <c r="I27179" i="10"/>
  <c r="J27179" i="10" s="1"/>
  <c r="N27179" i="10"/>
  <c r="O27179" i="10" s="1"/>
  <c r="P27180" i="10"/>
  <c r="R27180" i="10" s="1"/>
  <c r="A27181" i="10"/>
  <c r="F27180" i="10"/>
  <c r="H27180" i="10" s="1"/>
  <c r="K27180" i="10"/>
  <c r="M27180" i="10" s="1"/>
  <c r="S27179" i="10"/>
  <c r="T27179" i="10" s="1"/>
  <c r="B27182" i="10" l="1"/>
  <c r="E27181" i="10"/>
  <c r="D27181" i="10"/>
  <c r="Q27181" i="10"/>
  <c r="L27181" i="10"/>
  <c r="G27181" i="10"/>
  <c r="I27180" i="10"/>
  <c r="J27180" i="10" s="1"/>
  <c r="N27180" i="10"/>
  <c r="O27180" i="10" s="1"/>
  <c r="P27181" i="10"/>
  <c r="R27181" i="10" s="1"/>
  <c r="A27182" i="10"/>
  <c r="F27181" i="10"/>
  <c r="H27181" i="10" s="1"/>
  <c r="K27181" i="10"/>
  <c r="M27181" i="10" s="1"/>
  <c r="S27180" i="10"/>
  <c r="T27180" i="10" s="1"/>
  <c r="B27183" i="10" l="1"/>
  <c r="E27182" i="10"/>
  <c r="D27182" i="10"/>
  <c r="Q27182" i="10"/>
  <c r="L27182" i="10"/>
  <c r="G27182" i="10"/>
  <c r="N27181" i="10"/>
  <c r="O27181" i="10" s="1"/>
  <c r="I27181" i="10"/>
  <c r="J27181" i="10" s="1"/>
  <c r="P27182" i="10"/>
  <c r="R27182" i="10" s="1"/>
  <c r="A27183" i="10"/>
  <c r="K27182" i="10"/>
  <c r="M27182" i="10" s="1"/>
  <c r="F27182" i="10"/>
  <c r="H27182" i="10" s="1"/>
  <c r="S27181" i="10"/>
  <c r="T27181" i="10" s="1"/>
  <c r="B27184" i="10" l="1"/>
  <c r="E27183" i="10"/>
  <c r="D27183" i="10"/>
  <c r="Q27183" i="10"/>
  <c r="L27183" i="10"/>
  <c r="G27183" i="10"/>
  <c r="P27183" i="10"/>
  <c r="R27183" i="10" s="1"/>
  <c r="A27184" i="10"/>
  <c r="K27183" i="10"/>
  <c r="M27183" i="10" s="1"/>
  <c r="F27183" i="10"/>
  <c r="H27183" i="10" s="1"/>
  <c r="S27182" i="10"/>
  <c r="T27182" i="10" s="1"/>
  <c r="I27182" i="10"/>
  <c r="J27182" i="10" s="1"/>
  <c r="N27182" i="10"/>
  <c r="O27182" i="10" s="1"/>
  <c r="B27185" i="10" l="1"/>
  <c r="E27184" i="10"/>
  <c r="D27184" i="10"/>
  <c r="Q27184" i="10"/>
  <c r="L27184" i="10"/>
  <c r="G27184" i="10"/>
  <c r="N27183" i="10"/>
  <c r="O27183" i="10" s="1"/>
  <c r="I27183" i="10"/>
  <c r="J27183" i="10" s="1"/>
  <c r="P27184" i="10"/>
  <c r="R27184" i="10" s="1"/>
  <c r="A27185" i="10"/>
  <c r="K27184" i="10"/>
  <c r="M27184" i="10" s="1"/>
  <c r="F27184" i="10"/>
  <c r="H27184" i="10" s="1"/>
  <c r="S27183" i="10"/>
  <c r="T27183" i="10" s="1"/>
  <c r="B27186" i="10" l="1"/>
  <c r="E27185" i="10"/>
  <c r="D27185" i="10"/>
  <c r="Q27185" i="10"/>
  <c r="L27185" i="10"/>
  <c r="G27185" i="10"/>
  <c r="I27184" i="10"/>
  <c r="J27184" i="10" s="1"/>
  <c r="N27184" i="10"/>
  <c r="O27184" i="10" s="1"/>
  <c r="P27185" i="10"/>
  <c r="R27185" i="10" s="1"/>
  <c r="A27186" i="10"/>
  <c r="K27185" i="10"/>
  <c r="M27185" i="10" s="1"/>
  <c r="F27185" i="10"/>
  <c r="H27185" i="10" s="1"/>
  <c r="S27184" i="10"/>
  <c r="T27184" i="10" s="1"/>
  <c r="B27187" i="10" l="1"/>
  <c r="E27186" i="10"/>
  <c r="D27186" i="10"/>
  <c r="Q27186" i="10"/>
  <c r="L27186" i="10"/>
  <c r="G27186" i="10"/>
  <c r="I27185" i="10"/>
  <c r="J27185" i="10" s="1"/>
  <c r="P27186" i="10"/>
  <c r="R27186" i="10" s="1"/>
  <c r="A27187" i="10"/>
  <c r="K27186" i="10"/>
  <c r="M27186" i="10" s="1"/>
  <c r="F27186" i="10"/>
  <c r="H27186" i="10" s="1"/>
  <c r="S27185" i="10"/>
  <c r="T27185" i="10" s="1"/>
  <c r="N27185" i="10"/>
  <c r="O27185" i="10" s="1"/>
  <c r="B27188" i="10" l="1"/>
  <c r="E27187" i="10"/>
  <c r="D27187" i="10"/>
  <c r="Q27187" i="10"/>
  <c r="L27187" i="10"/>
  <c r="G27187" i="10"/>
  <c r="I27186" i="10"/>
  <c r="J27186" i="10" s="1"/>
  <c r="N27186" i="10"/>
  <c r="O27186" i="10" s="1"/>
  <c r="P27187" i="10"/>
  <c r="R27187" i="10" s="1"/>
  <c r="A27188" i="10"/>
  <c r="F27187" i="10"/>
  <c r="H27187" i="10" s="1"/>
  <c r="K27187" i="10"/>
  <c r="M27187" i="10" s="1"/>
  <c r="S27186" i="10"/>
  <c r="T27186" i="10" s="1"/>
  <c r="B27189" i="10" l="1"/>
  <c r="E27188" i="10"/>
  <c r="D27188" i="10"/>
  <c r="Q27188" i="10"/>
  <c r="L27188" i="10"/>
  <c r="G27188" i="10"/>
  <c r="A27189" i="10"/>
  <c r="P27188" i="10"/>
  <c r="R27188" i="10" s="1"/>
  <c r="K27188" i="10"/>
  <c r="M27188" i="10" s="1"/>
  <c r="F27188" i="10"/>
  <c r="H27188" i="10" s="1"/>
  <c r="S27187" i="10"/>
  <c r="T27187" i="10" s="1"/>
  <c r="I27187" i="10"/>
  <c r="J27187" i="10" s="1"/>
  <c r="N27187" i="10"/>
  <c r="O27187" i="10" s="1"/>
  <c r="B27190" i="10" l="1"/>
  <c r="E27189" i="10"/>
  <c r="D27189" i="10"/>
  <c r="Q27189" i="10"/>
  <c r="L27189" i="10"/>
  <c r="G27189" i="10"/>
  <c r="P27189" i="10"/>
  <c r="R27189" i="10" s="1"/>
  <c r="A27190" i="10"/>
  <c r="F27189" i="10"/>
  <c r="H27189" i="10" s="1"/>
  <c r="K27189" i="10"/>
  <c r="M27189" i="10" s="1"/>
  <c r="I27188" i="10"/>
  <c r="J27188" i="10" s="1"/>
  <c r="N27188" i="10"/>
  <c r="O27188" i="10" s="1"/>
  <c r="S27188" i="10"/>
  <c r="T27188" i="10" s="1"/>
  <c r="B27191" i="10" l="1"/>
  <c r="E27190" i="10"/>
  <c r="D27190" i="10"/>
  <c r="Q27190" i="10"/>
  <c r="L27190" i="10"/>
  <c r="G27190" i="10"/>
  <c r="N27189" i="10"/>
  <c r="O27189" i="10" s="1"/>
  <c r="I27189" i="10"/>
  <c r="J27189" i="10" s="1"/>
  <c r="P27190" i="10"/>
  <c r="R27190" i="10" s="1"/>
  <c r="A27191" i="10"/>
  <c r="K27190" i="10"/>
  <c r="M27190" i="10" s="1"/>
  <c r="F27190" i="10"/>
  <c r="H27190" i="10" s="1"/>
  <c r="S27189" i="10"/>
  <c r="T27189" i="10" s="1"/>
  <c r="B27192" i="10" l="1"/>
  <c r="E27191" i="10"/>
  <c r="D27191" i="10"/>
  <c r="Q27191" i="10"/>
  <c r="L27191" i="10"/>
  <c r="G27191" i="10"/>
  <c r="S27190" i="10"/>
  <c r="T27190" i="10" s="1"/>
  <c r="I27190" i="10"/>
  <c r="J27190" i="10" s="1"/>
  <c r="N27190" i="10"/>
  <c r="O27190" i="10" s="1"/>
  <c r="P27191" i="10"/>
  <c r="R27191" i="10" s="1"/>
  <c r="A27192" i="10"/>
  <c r="F27191" i="10"/>
  <c r="H27191" i="10" s="1"/>
  <c r="K27191" i="10"/>
  <c r="M27191" i="10" s="1"/>
  <c r="B27193" i="10" l="1"/>
  <c r="E27192" i="10"/>
  <c r="D27192" i="10"/>
  <c r="Q27192" i="10"/>
  <c r="L27192" i="10"/>
  <c r="G27192" i="10"/>
  <c r="N27191" i="10"/>
  <c r="O27191" i="10" s="1"/>
  <c r="I27191" i="10"/>
  <c r="J27191" i="10" s="1"/>
  <c r="S27191" i="10"/>
  <c r="T27191" i="10" s="1"/>
  <c r="P27192" i="10"/>
  <c r="R27192" i="10" s="1"/>
  <c r="A27193" i="10"/>
  <c r="F27192" i="10"/>
  <c r="H27192" i="10" s="1"/>
  <c r="K27192" i="10"/>
  <c r="M27192" i="10" s="1"/>
  <c r="B27194" i="10" l="1"/>
  <c r="E27193" i="10"/>
  <c r="D27193" i="10"/>
  <c r="Q27193" i="10"/>
  <c r="L27193" i="10"/>
  <c r="G27193" i="10"/>
  <c r="I27192" i="10"/>
  <c r="J27192" i="10" s="1"/>
  <c r="N27192" i="10"/>
  <c r="O27192" i="10" s="1"/>
  <c r="P27193" i="10"/>
  <c r="R27193" i="10" s="1"/>
  <c r="A27194" i="10"/>
  <c r="K27193" i="10"/>
  <c r="M27193" i="10" s="1"/>
  <c r="F27193" i="10"/>
  <c r="H27193" i="10" s="1"/>
  <c r="S27192" i="10"/>
  <c r="T27192" i="10" s="1"/>
  <c r="B27195" i="10" l="1"/>
  <c r="E27194" i="10"/>
  <c r="D27194" i="10"/>
  <c r="Q27194" i="10"/>
  <c r="L27194" i="10"/>
  <c r="G27194" i="10"/>
  <c r="N27193" i="10"/>
  <c r="O27193" i="10" s="1"/>
  <c r="I27193" i="10"/>
  <c r="J27193" i="10" s="1"/>
  <c r="P27194" i="10"/>
  <c r="R27194" i="10" s="1"/>
  <c r="A27195" i="10"/>
  <c r="K27194" i="10"/>
  <c r="M27194" i="10" s="1"/>
  <c r="F27194" i="10"/>
  <c r="H27194" i="10" s="1"/>
  <c r="S27193" i="10"/>
  <c r="T27193" i="10" s="1"/>
  <c r="B27196" i="10" l="1"/>
  <c r="E27195" i="10"/>
  <c r="D27195" i="10"/>
  <c r="Q27195" i="10"/>
  <c r="L27195" i="10"/>
  <c r="G27195" i="10"/>
  <c r="P27195" i="10"/>
  <c r="R27195" i="10" s="1"/>
  <c r="A27196" i="10"/>
  <c r="K27195" i="10"/>
  <c r="M27195" i="10" s="1"/>
  <c r="F27195" i="10"/>
  <c r="H27195" i="10" s="1"/>
  <c r="S27194" i="10"/>
  <c r="T27194" i="10" s="1"/>
  <c r="I27194" i="10"/>
  <c r="J27194" i="10" s="1"/>
  <c r="N27194" i="10"/>
  <c r="O27194" i="10" s="1"/>
  <c r="B27197" i="10" l="1"/>
  <c r="E27196" i="10"/>
  <c r="D27196" i="10"/>
  <c r="Q27196" i="10"/>
  <c r="L27196" i="10"/>
  <c r="G27196" i="10"/>
  <c r="I27195" i="10"/>
  <c r="J27195" i="10" s="1"/>
  <c r="N27195" i="10"/>
  <c r="O27195" i="10" s="1"/>
  <c r="P27196" i="10"/>
  <c r="R27196" i="10" s="1"/>
  <c r="A27197" i="10"/>
  <c r="K27196" i="10"/>
  <c r="M27196" i="10" s="1"/>
  <c r="F27196" i="10"/>
  <c r="H27196" i="10" s="1"/>
  <c r="S27195" i="10"/>
  <c r="T27195" i="10" s="1"/>
  <c r="B27198" i="10" l="1"/>
  <c r="E27197" i="10"/>
  <c r="D27197" i="10"/>
  <c r="Q27197" i="10"/>
  <c r="L27197" i="10"/>
  <c r="G27197" i="10"/>
  <c r="I27196" i="10"/>
  <c r="J27196" i="10" s="1"/>
  <c r="N27196" i="10"/>
  <c r="O27196" i="10" s="1"/>
  <c r="P27197" i="10"/>
  <c r="R27197" i="10" s="1"/>
  <c r="A27198" i="10"/>
  <c r="K27197" i="10"/>
  <c r="M27197" i="10" s="1"/>
  <c r="F27197" i="10"/>
  <c r="H27197" i="10" s="1"/>
  <c r="S27196" i="10"/>
  <c r="T27196" i="10" s="1"/>
  <c r="B27199" i="10" l="1"/>
  <c r="E27198" i="10"/>
  <c r="D27198" i="10"/>
  <c r="Q27198" i="10"/>
  <c r="L27198" i="10"/>
  <c r="G27198" i="10"/>
  <c r="I27197" i="10"/>
  <c r="J27197" i="10" s="1"/>
  <c r="P27198" i="10"/>
  <c r="R27198" i="10" s="1"/>
  <c r="A27199" i="10"/>
  <c r="F27198" i="10"/>
  <c r="H27198" i="10" s="1"/>
  <c r="K27198" i="10"/>
  <c r="M27198" i="10" s="1"/>
  <c r="S27197" i="10"/>
  <c r="T27197" i="10" s="1"/>
  <c r="N27197" i="10"/>
  <c r="O27197" i="10" s="1"/>
  <c r="B27200" i="10" l="1"/>
  <c r="E27199" i="10"/>
  <c r="D27199" i="10"/>
  <c r="Q27199" i="10"/>
  <c r="L27199" i="10"/>
  <c r="G27199" i="10"/>
  <c r="I27198" i="10"/>
  <c r="J27198" i="10" s="1"/>
  <c r="N27198" i="10"/>
  <c r="O27198" i="10" s="1"/>
  <c r="P27199" i="10"/>
  <c r="R27199" i="10" s="1"/>
  <c r="A27200" i="10"/>
  <c r="F27199" i="10"/>
  <c r="H27199" i="10" s="1"/>
  <c r="K27199" i="10"/>
  <c r="M27199" i="10" s="1"/>
  <c r="S27198" i="10"/>
  <c r="T27198" i="10" s="1"/>
  <c r="B27201" i="10" l="1"/>
  <c r="E27200" i="10"/>
  <c r="D27200" i="10"/>
  <c r="Q27200" i="10"/>
  <c r="L27200" i="10"/>
  <c r="G27200" i="10"/>
  <c r="P27200" i="10"/>
  <c r="R27200" i="10" s="1"/>
  <c r="A27201" i="10"/>
  <c r="F27200" i="10"/>
  <c r="H27200" i="10" s="1"/>
  <c r="K27200" i="10"/>
  <c r="M27200" i="10" s="1"/>
  <c r="S27199" i="10"/>
  <c r="T27199" i="10" s="1"/>
  <c r="N27199" i="10"/>
  <c r="O27199" i="10" s="1"/>
  <c r="I27199" i="10"/>
  <c r="J27199" i="10" s="1"/>
  <c r="B27202" i="10" l="1"/>
  <c r="E27201" i="10"/>
  <c r="D27201" i="10"/>
  <c r="Q27201" i="10"/>
  <c r="L27201" i="10"/>
  <c r="G27201" i="10"/>
  <c r="I27200" i="10"/>
  <c r="J27200" i="10" s="1"/>
  <c r="N27200" i="10"/>
  <c r="O27200" i="10" s="1"/>
  <c r="P27201" i="10"/>
  <c r="R27201" i="10" s="1"/>
  <c r="A27202" i="10"/>
  <c r="F27201" i="10"/>
  <c r="H27201" i="10" s="1"/>
  <c r="K27201" i="10"/>
  <c r="M27201" i="10" s="1"/>
  <c r="S27200" i="10"/>
  <c r="T27200" i="10" s="1"/>
  <c r="B27203" i="10" l="1"/>
  <c r="E27202" i="10"/>
  <c r="D27202" i="10"/>
  <c r="Q27202" i="10"/>
  <c r="L27202" i="10"/>
  <c r="G27202" i="10"/>
  <c r="N27201" i="10"/>
  <c r="O27201" i="10" s="1"/>
  <c r="I27201" i="10"/>
  <c r="J27201" i="10" s="1"/>
  <c r="P27202" i="10"/>
  <c r="R27202" i="10" s="1"/>
  <c r="A27203" i="10"/>
  <c r="K27202" i="10"/>
  <c r="M27202" i="10" s="1"/>
  <c r="F27202" i="10"/>
  <c r="H27202" i="10" s="1"/>
  <c r="S27201" i="10"/>
  <c r="T27201" i="10" s="1"/>
  <c r="B27204" i="10" l="1"/>
  <c r="E27203" i="10"/>
  <c r="D27203" i="10"/>
  <c r="Q27203" i="10"/>
  <c r="L27203" i="10"/>
  <c r="G27203" i="10"/>
  <c r="N27202" i="10"/>
  <c r="O27202" i="10" s="1"/>
  <c r="P27203" i="10"/>
  <c r="R27203" i="10" s="1"/>
  <c r="A27204" i="10"/>
  <c r="F27203" i="10"/>
  <c r="H27203" i="10" s="1"/>
  <c r="K27203" i="10"/>
  <c r="M27203" i="10" s="1"/>
  <c r="S27202" i="10"/>
  <c r="T27202" i="10" s="1"/>
  <c r="I27202" i="10"/>
  <c r="J27202" i="10" s="1"/>
  <c r="B27205" i="10" l="1"/>
  <c r="E27204" i="10"/>
  <c r="D27204" i="10"/>
  <c r="Q27204" i="10"/>
  <c r="L27204" i="10"/>
  <c r="G27204" i="10"/>
  <c r="I27203" i="10"/>
  <c r="J27203" i="10" s="1"/>
  <c r="N27203" i="10"/>
  <c r="O27203" i="10" s="1"/>
  <c r="P27204" i="10"/>
  <c r="R27204" i="10" s="1"/>
  <c r="A27205" i="10"/>
  <c r="K27204" i="10"/>
  <c r="M27204" i="10" s="1"/>
  <c r="F27204" i="10"/>
  <c r="H27204" i="10" s="1"/>
  <c r="S27203" i="10"/>
  <c r="T27203" i="10" s="1"/>
  <c r="B27206" i="10" l="1"/>
  <c r="E27205" i="10"/>
  <c r="D27205" i="10"/>
  <c r="Q27205" i="10"/>
  <c r="L27205" i="10"/>
  <c r="G27205" i="10"/>
  <c r="P27205" i="10"/>
  <c r="R27205" i="10" s="1"/>
  <c r="A27206" i="10"/>
  <c r="K27205" i="10"/>
  <c r="M27205" i="10" s="1"/>
  <c r="F27205" i="10"/>
  <c r="H27205" i="10" s="1"/>
  <c r="S27204" i="10"/>
  <c r="T27204" i="10" s="1"/>
  <c r="I27204" i="10"/>
  <c r="J27204" i="10" s="1"/>
  <c r="N27204" i="10"/>
  <c r="O27204" i="10" s="1"/>
  <c r="B27207" i="10" l="1"/>
  <c r="E27206" i="10"/>
  <c r="D27206" i="10"/>
  <c r="Q27206" i="10"/>
  <c r="L27206" i="10"/>
  <c r="G27206" i="10"/>
  <c r="N27205" i="10"/>
  <c r="O27205" i="10" s="1"/>
  <c r="I27205" i="10"/>
  <c r="J27205" i="10" s="1"/>
  <c r="P27206" i="10"/>
  <c r="R27206" i="10" s="1"/>
  <c r="A27207" i="10"/>
  <c r="K27206" i="10"/>
  <c r="M27206" i="10" s="1"/>
  <c r="F27206" i="10"/>
  <c r="H27206" i="10" s="1"/>
  <c r="S27205" i="10"/>
  <c r="T27205" i="10" s="1"/>
  <c r="B27208" i="10" l="1"/>
  <c r="E27207" i="10"/>
  <c r="D27207" i="10"/>
  <c r="Q27207" i="10"/>
  <c r="L27207" i="10"/>
  <c r="G27207" i="10"/>
  <c r="I27206" i="10"/>
  <c r="J27206" i="10" s="1"/>
  <c r="N27206" i="10"/>
  <c r="O27206" i="10" s="1"/>
  <c r="P27207" i="10"/>
  <c r="R27207" i="10" s="1"/>
  <c r="A27208" i="10"/>
  <c r="K27207" i="10"/>
  <c r="M27207" i="10" s="1"/>
  <c r="F27207" i="10"/>
  <c r="H27207" i="10" s="1"/>
  <c r="S27206" i="10"/>
  <c r="T27206" i="10" s="1"/>
  <c r="B27209" i="10" l="1"/>
  <c r="E27208" i="10"/>
  <c r="D27208" i="10"/>
  <c r="Q27208" i="10"/>
  <c r="L27208" i="10"/>
  <c r="G27208" i="10"/>
  <c r="I27207" i="10"/>
  <c r="J27207" i="10" s="1"/>
  <c r="P27208" i="10"/>
  <c r="R27208" i="10" s="1"/>
  <c r="A27209" i="10"/>
  <c r="K27208" i="10"/>
  <c r="M27208" i="10" s="1"/>
  <c r="F27208" i="10"/>
  <c r="H27208" i="10" s="1"/>
  <c r="S27207" i="10"/>
  <c r="T27207" i="10" s="1"/>
  <c r="N27207" i="10"/>
  <c r="O27207" i="10" s="1"/>
  <c r="B27210" i="10" l="1"/>
  <c r="E27209" i="10"/>
  <c r="D27209" i="10"/>
  <c r="Q27209" i="10"/>
  <c r="L27209" i="10"/>
  <c r="G27209" i="10"/>
  <c r="I27208" i="10"/>
  <c r="J27208" i="10" s="1"/>
  <c r="N27208" i="10"/>
  <c r="O27208" i="10" s="1"/>
  <c r="P27209" i="10"/>
  <c r="R27209" i="10" s="1"/>
  <c r="A27210" i="10"/>
  <c r="F27209" i="10"/>
  <c r="H27209" i="10" s="1"/>
  <c r="K27209" i="10"/>
  <c r="M27209" i="10" s="1"/>
  <c r="S27208" i="10"/>
  <c r="T27208" i="10" s="1"/>
  <c r="B27211" i="10" l="1"/>
  <c r="E27210" i="10"/>
  <c r="D27210" i="10"/>
  <c r="Q27210" i="10"/>
  <c r="L27210" i="10"/>
  <c r="G27210" i="10"/>
  <c r="P27210" i="10"/>
  <c r="R27210" i="10" s="1"/>
  <c r="A27211" i="10"/>
  <c r="K27210" i="10"/>
  <c r="M27210" i="10" s="1"/>
  <c r="F27210" i="10"/>
  <c r="H27210" i="10" s="1"/>
  <c r="S27209" i="10"/>
  <c r="T27209" i="10" s="1"/>
  <c r="N27209" i="10"/>
  <c r="O27209" i="10" s="1"/>
  <c r="I27209" i="10"/>
  <c r="J27209" i="10" s="1"/>
  <c r="B27212" i="10" l="1"/>
  <c r="E27211" i="10"/>
  <c r="D27211" i="10"/>
  <c r="Q27211" i="10"/>
  <c r="L27211" i="10"/>
  <c r="G27211" i="10"/>
  <c r="I27210" i="10"/>
  <c r="J27210" i="10" s="1"/>
  <c r="N27210" i="10"/>
  <c r="O27210" i="10" s="1"/>
  <c r="P27211" i="10"/>
  <c r="R27211" i="10" s="1"/>
  <c r="A27212" i="10"/>
  <c r="F27211" i="10"/>
  <c r="H27211" i="10" s="1"/>
  <c r="K27211" i="10"/>
  <c r="M27211" i="10" s="1"/>
  <c r="S27210" i="10"/>
  <c r="T27210" i="10" s="1"/>
  <c r="B27213" i="10" l="1"/>
  <c r="E27212" i="10"/>
  <c r="D27212" i="10"/>
  <c r="Q27212" i="10"/>
  <c r="L27212" i="10"/>
  <c r="G27212" i="10"/>
  <c r="I27211" i="10"/>
  <c r="J27211" i="10" s="1"/>
  <c r="N27211" i="10"/>
  <c r="O27211" i="10" s="1"/>
  <c r="P27212" i="10"/>
  <c r="R27212" i="10" s="1"/>
  <c r="A27213" i="10"/>
  <c r="K27212" i="10"/>
  <c r="M27212" i="10" s="1"/>
  <c r="F27212" i="10"/>
  <c r="H27212" i="10" s="1"/>
  <c r="S27211" i="10"/>
  <c r="T27211" i="10" s="1"/>
  <c r="B27214" i="10" l="1"/>
  <c r="E27213" i="10"/>
  <c r="D27213" i="10"/>
  <c r="Q27213" i="10"/>
  <c r="L27213" i="10"/>
  <c r="G27213" i="10"/>
  <c r="I27212" i="10"/>
  <c r="J27212" i="10" s="1"/>
  <c r="N27212" i="10"/>
  <c r="O27212" i="10" s="1"/>
  <c r="P27213" i="10"/>
  <c r="R27213" i="10" s="1"/>
  <c r="A27214" i="10"/>
  <c r="K27213" i="10"/>
  <c r="M27213" i="10" s="1"/>
  <c r="F27213" i="10"/>
  <c r="H27213" i="10" s="1"/>
  <c r="S27212" i="10"/>
  <c r="T27212" i="10" s="1"/>
  <c r="B27215" i="10" l="1"/>
  <c r="E27214" i="10"/>
  <c r="D27214" i="10"/>
  <c r="Q27214" i="10"/>
  <c r="L27214" i="10"/>
  <c r="G27214" i="10"/>
  <c r="P27214" i="10"/>
  <c r="R27214" i="10" s="1"/>
  <c r="A27215" i="10"/>
  <c r="K27214" i="10"/>
  <c r="M27214" i="10" s="1"/>
  <c r="F27214" i="10"/>
  <c r="H27214" i="10" s="1"/>
  <c r="S27213" i="10"/>
  <c r="T27213" i="10" s="1"/>
  <c r="N27213" i="10"/>
  <c r="O27213" i="10" s="1"/>
  <c r="I27213" i="10"/>
  <c r="J27213" i="10" s="1"/>
  <c r="B27216" i="10" l="1"/>
  <c r="E27215" i="10"/>
  <c r="D27215" i="10"/>
  <c r="Q27215" i="10"/>
  <c r="L27215" i="10"/>
  <c r="G27215" i="10"/>
  <c r="I27214" i="10"/>
  <c r="J27214" i="10" s="1"/>
  <c r="N27214" i="10"/>
  <c r="O27214" i="10" s="1"/>
  <c r="P27215" i="10"/>
  <c r="R27215" i="10" s="1"/>
  <c r="A27216" i="10"/>
  <c r="K27215" i="10"/>
  <c r="M27215" i="10" s="1"/>
  <c r="F27215" i="10"/>
  <c r="H27215" i="10" s="1"/>
  <c r="S27214" i="10"/>
  <c r="T27214" i="10" s="1"/>
  <c r="B27217" i="10" l="1"/>
  <c r="E27216" i="10"/>
  <c r="D27216" i="10"/>
  <c r="Q27216" i="10"/>
  <c r="L27216" i="10"/>
  <c r="G27216" i="10"/>
  <c r="N27215" i="10"/>
  <c r="O27215" i="10" s="1"/>
  <c r="I27215" i="10"/>
  <c r="J27215" i="10" s="1"/>
  <c r="P27216" i="10"/>
  <c r="R27216" i="10" s="1"/>
  <c r="A27217" i="10"/>
  <c r="K27216" i="10"/>
  <c r="M27216" i="10" s="1"/>
  <c r="F27216" i="10"/>
  <c r="H27216" i="10" s="1"/>
  <c r="S27215" i="10"/>
  <c r="T27215" i="10" s="1"/>
  <c r="B27218" i="10" l="1"/>
  <c r="E27217" i="10"/>
  <c r="D27217" i="10"/>
  <c r="Q27217" i="10"/>
  <c r="L27217" i="10"/>
  <c r="G27217" i="10"/>
  <c r="I27216" i="10"/>
  <c r="J27216" i="10" s="1"/>
  <c r="N27216" i="10"/>
  <c r="O27216" i="10" s="1"/>
  <c r="P27217" i="10"/>
  <c r="R27217" i="10" s="1"/>
  <c r="A27218" i="10"/>
  <c r="K27217" i="10"/>
  <c r="M27217" i="10" s="1"/>
  <c r="F27217" i="10"/>
  <c r="H27217" i="10" s="1"/>
  <c r="S27216" i="10"/>
  <c r="T27216" i="10" s="1"/>
  <c r="B27219" i="10" l="1"/>
  <c r="E27218" i="10"/>
  <c r="D27218" i="10"/>
  <c r="Q27218" i="10"/>
  <c r="L27218" i="10"/>
  <c r="G27218" i="10"/>
  <c r="P27218" i="10"/>
  <c r="R27218" i="10" s="1"/>
  <c r="A27219" i="10"/>
  <c r="K27218" i="10"/>
  <c r="M27218" i="10" s="1"/>
  <c r="F27218" i="10"/>
  <c r="H27218" i="10" s="1"/>
  <c r="S27217" i="10"/>
  <c r="T27217" i="10" s="1"/>
  <c r="N27217" i="10"/>
  <c r="O27217" i="10" s="1"/>
  <c r="I27217" i="10"/>
  <c r="J27217" i="10" s="1"/>
  <c r="B27220" i="10" l="1"/>
  <c r="E27219" i="10"/>
  <c r="D27219" i="10"/>
  <c r="Q27219" i="10"/>
  <c r="L27219" i="10"/>
  <c r="G27219" i="10"/>
  <c r="I27218" i="10"/>
  <c r="J27218" i="10" s="1"/>
  <c r="N27218" i="10"/>
  <c r="O27218" i="10" s="1"/>
  <c r="P27219" i="10"/>
  <c r="R27219" i="10" s="1"/>
  <c r="A27220" i="10"/>
  <c r="K27219" i="10"/>
  <c r="M27219" i="10" s="1"/>
  <c r="F27219" i="10"/>
  <c r="H27219" i="10" s="1"/>
  <c r="S27218" i="10"/>
  <c r="T27218" i="10" s="1"/>
  <c r="B27221" i="10" l="1"/>
  <c r="E27220" i="10"/>
  <c r="D27220" i="10"/>
  <c r="Q27220" i="10"/>
  <c r="L27220" i="10"/>
  <c r="G27220" i="10"/>
  <c r="I27219" i="10"/>
  <c r="J27219" i="10" s="1"/>
  <c r="N27219" i="10"/>
  <c r="O27219" i="10" s="1"/>
  <c r="A27221" i="10"/>
  <c r="P27220" i="10"/>
  <c r="R27220" i="10" s="1"/>
  <c r="K27220" i="10"/>
  <c r="M27220" i="10" s="1"/>
  <c r="F27220" i="10"/>
  <c r="H27220" i="10" s="1"/>
  <c r="S27219" i="10"/>
  <c r="T27219" i="10" s="1"/>
  <c r="B27222" i="10" l="1"/>
  <c r="E27221" i="10"/>
  <c r="D27221" i="10"/>
  <c r="Q27221" i="10"/>
  <c r="L27221" i="10"/>
  <c r="G27221" i="10"/>
  <c r="N27220" i="10"/>
  <c r="O27220" i="10" s="1"/>
  <c r="S27220" i="10"/>
  <c r="T27220" i="10" s="1"/>
  <c r="P27221" i="10"/>
  <c r="R27221" i="10" s="1"/>
  <c r="A27222" i="10"/>
  <c r="K27221" i="10"/>
  <c r="M27221" i="10" s="1"/>
  <c r="F27221" i="10"/>
  <c r="H27221" i="10" s="1"/>
  <c r="I27220" i="10"/>
  <c r="J27220" i="10" s="1"/>
  <c r="B27223" i="10" l="1"/>
  <c r="E27222" i="10"/>
  <c r="D27222" i="10"/>
  <c r="Q27222" i="10"/>
  <c r="L27222" i="10"/>
  <c r="G27222" i="10"/>
  <c r="I27221" i="10"/>
  <c r="J27221" i="10" s="1"/>
  <c r="P27222" i="10"/>
  <c r="R27222" i="10" s="1"/>
  <c r="A27223" i="10"/>
  <c r="F27222" i="10"/>
  <c r="H27222" i="10" s="1"/>
  <c r="K27222" i="10"/>
  <c r="M27222" i="10" s="1"/>
  <c r="S27221" i="10"/>
  <c r="T27221" i="10" s="1"/>
  <c r="N27221" i="10"/>
  <c r="O27221" i="10" s="1"/>
  <c r="B27224" i="10" l="1"/>
  <c r="E27223" i="10"/>
  <c r="D27223" i="10"/>
  <c r="Q27223" i="10"/>
  <c r="L27223" i="10"/>
  <c r="G27223" i="10"/>
  <c r="S27222" i="10"/>
  <c r="T27222" i="10" s="1"/>
  <c r="N27222" i="10"/>
  <c r="O27222" i="10" s="1"/>
  <c r="P27223" i="10"/>
  <c r="R27223" i="10" s="1"/>
  <c r="A27224" i="10"/>
  <c r="K27223" i="10"/>
  <c r="M27223" i="10" s="1"/>
  <c r="F27223" i="10"/>
  <c r="H27223" i="10" s="1"/>
  <c r="I27222" i="10"/>
  <c r="J27222" i="10" s="1"/>
  <c r="B27225" i="10" l="1"/>
  <c r="E27224" i="10"/>
  <c r="D27224" i="10"/>
  <c r="Q27224" i="10"/>
  <c r="L27224" i="10"/>
  <c r="G27224" i="10"/>
  <c r="N27223" i="10"/>
  <c r="O27223" i="10" s="1"/>
  <c r="I27223" i="10"/>
  <c r="J27223" i="10" s="1"/>
  <c r="P27224" i="10"/>
  <c r="R27224" i="10" s="1"/>
  <c r="A27225" i="10"/>
  <c r="K27224" i="10"/>
  <c r="M27224" i="10" s="1"/>
  <c r="F27224" i="10"/>
  <c r="H27224" i="10" s="1"/>
  <c r="S27223" i="10"/>
  <c r="T27223" i="10" s="1"/>
  <c r="B27226" i="10" l="1"/>
  <c r="E27225" i="10"/>
  <c r="D27225" i="10"/>
  <c r="Q27225" i="10"/>
  <c r="L27225" i="10"/>
  <c r="G27225" i="10"/>
  <c r="P27225" i="10"/>
  <c r="R27225" i="10" s="1"/>
  <c r="A27226" i="10"/>
  <c r="K27225" i="10"/>
  <c r="M27225" i="10" s="1"/>
  <c r="F27225" i="10"/>
  <c r="H27225" i="10" s="1"/>
  <c r="S27224" i="10"/>
  <c r="T27224" i="10" s="1"/>
  <c r="I27224" i="10"/>
  <c r="J27224" i="10" s="1"/>
  <c r="N27224" i="10"/>
  <c r="O27224" i="10" s="1"/>
  <c r="B27227" i="10" l="1"/>
  <c r="E27226" i="10"/>
  <c r="D27226" i="10"/>
  <c r="Q27226" i="10"/>
  <c r="L27226" i="10"/>
  <c r="G27226" i="10"/>
  <c r="N27225" i="10"/>
  <c r="O27225" i="10" s="1"/>
  <c r="I27225" i="10"/>
  <c r="J27225" i="10" s="1"/>
  <c r="P27226" i="10"/>
  <c r="R27226" i="10" s="1"/>
  <c r="A27227" i="10"/>
  <c r="K27226" i="10"/>
  <c r="M27226" i="10" s="1"/>
  <c r="F27226" i="10"/>
  <c r="H27226" i="10" s="1"/>
  <c r="S27225" i="10"/>
  <c r="T27225" i="10" s="1"/>
  <c r="B27228" i="10" l="1"/>
  <c r="E27227" i="10"/>
  <c r="D27227" i="10"/>
  <c r="Q27227" i="10"/>
  <c r="L27227" i="10"/>
  <c r="G27227" i="10"/>
  <c r="I27226" i="10"/>
  <c r="J27226" i="10" s="1"/>
  <c r="N27226" i="10"/>
  <c r="O27226" i="10" s="1"/>
  <c r="P27227" i="10"/>
  <c r="R27227" i="10" s="1"/>
  <c r="A27228" i="10"/>
  <c r="K27227" i="10"/>
  <c r="M27227" i="10" s="1"/>
  <c r="F27227" i="10"/>
  <c r="H27227" i="10" s="1"/>
  <c r="S27226" i="10"/>
  <c r="T27226" i="10" s="1"/>
  <c r="B27229" i="10" l="1"/>
  <c r="E27228" i="10"/>
  <c r="D27228" i="10"/>
  <c r="Q27228" i="10"/>
  <c r="L27228" i="10"/>
  <c r="G27228" i="10"/>
  <c r="N27227" i="10"/>
  <c r="O27227" i="10" s="1"/>
  <c r="P27228" i="10"/>
  <c r="R27228" i="10" s="1"/>
  <c r="A27229" i="10"/>
  <c r="F27228" i="10"/>
  <c r="H27228" i="10" s="1"/>
  <c r="K27228" i="10"/>
  <c r="M27228" i="10" s="1"/>
  <c r="S27227" i="10"/>
  <c r="T27227" i="10" s="1"/>
  <c r="I27227" i="10"/>
  <c r="J27227" i="10" s="1"/>
  <c r="B27230" i="10" l="1"/>
  <c r="E27229" i="10"/>
  <c r="D27229" i="10"/>
  <c r="Q27229" i="10"/>
  <c r="L27229" i="10"/>
  <c r="G27229" i="10"/>
  <c r="I27228" i="10"/>
  <c r="J27228" i="10" s="1"/>
  <c r="N27228" i="10"/>
  <c r="O27228" i="10" s="1"/>
  <c r="P27229" i="10"/>
  <c r="R27229" i="10" s="1"/>
  <c r="A27230" i="10"/>
  <c r="K27229" i="10"/>
  <c r="M27229" i="10" s="1"/>
  <c r="F27229" i="10"/>
  <c r="H27229" i="10" s="1"/>
  <c r="S27228" i="10"/>
  <c r="T27228" i="10" s="1"/>
  <c r="B27231" i="10" l="1"/>
  <c r="E27230" i="10"/>
  <c r="D27230" i="10"/>
  <c r="Q27230" i="10"/>
  <c r="L27230" i="10"/>
  <c r="G27230" i="10"/>
  <c r="N27229" i="10"/>
  <c r="O27229" i="10" s="1"/>
  <c r="P27230" i="10"/>
  <c r="R27230" i="10" s="1"/>
  <c r="A27231" i="10"/>
  <c r="F27230" i="10"/>
  <c r="H27230" i="10" s="1"/>
  <c r="K27230" i="10"/>
  <c r="M27230" i="10" s="1"/>
  <c r="S27229" i="10"/>
  <c r="T27229" i="10" s="1"/>
  <c r="I27229" i="10"/>
  <c r="J27229" i="10" s="1"/>
  <c r="B27232" i="10" l="1"/>
  <c r="E27231" i="10"/>
  <c r="D27231" i="10"/>
  <c r="Q27231" i="10"/>
  <c r="L27231" i="10"/>
  <c r="G27231" i="10"/>
  <c r="I27230" i="10"/>
  <c r="J27230" i="10" s="1"/>
  <c r="N27230" i="10"/>
  <c r="O27230" i="10" s="1"/>
  <c r="P27231" i="10"/>
  <c r="R27231" i="10" s="1"/>
  <c r="A27232" i="10"/>
  <c r="K27231" i="10"/>
  <c r="M27231" i="10" s="1"/>
  <c r="F27231" i="10"/>
  <c r="H27231" i="10" s="1"/>
  <c r="S27230" i="10"/>
  <c r="T27230" i="10" s="1"/>
  <c r="B27233" i="10" l="1"/>
  <c r="E27232" i="10"/>
  <c r="D27232" i="10"/>
  <c r="Q27232" i="10"/>
  <c r="L27232" i="10"/>
  <c r="G27232" i="10"/>
  <c r="I27231" i="10"/>
  <c r="J27231" i="10" s="1"/>
  <c r="S27231" i="10"/>
  <c r="T27231" i="10" s="1"/>
  <c r="N27231" i="10"/>
  <c r="O27231" i="10" s="1"/>
  <c r="P27232" i="10"/>
  <c r="R27232" i="10" s="1"/>
  <c r="A27233" i="10"/>
  <c r="K27232" i="10"/>
  <c r="M27232" i="10" s="1"/>
  <c r="F27232" i="10"/>
  <c r="H27232" i="10" s="1"/>
  <c r="B27234" i="10" l="1"/>
  <c r="E27233" i="10"/>
  <c r="D27233" i="10"/>
  <c r="Q27233" i="10"/>
  <c r="L27233" i="10"/>
  <c r="G27233" i="10"/>
  <c r="I27232" i="10"/>
  <c r="J27232" i="10" s="1"/>
  <c r="N27232" i="10"/>
  <c r="O27232" i="10" s="1"/>
  <c r="P27233" i="10"/>
  <c r="R27233" i="10" s="1"/>
  <c r="A27234" i="10"/>
  <c r="K27233" i="10"/>
  <c r="M27233" i="10" s="1"/>
  <c r="F27233" i="10"/>
  <c r="H27233" i="10" s="1"/>
  <c r="S27232" i="10"/>
  <c r="T27232" i="10" s="1"/>
  <c r="B27235" i="10" l="1"/>
  <c r="E27234" i="10"/>
  <c r="D27234" i="10"/>
  <c r="Q27234" i="10"/>
  <c r="L27234" i="10"/>
  <c r="G27234" i="10"/>
  <c r="P27234" i="10"/>
  <c r="R27234" i="10" s="1"/>
  <c r="A27235" i="10"/>
  <c r="F27234" i="10"/>
  <c r="H27234" i="10" s="1"/>
  <c r="K27234" i="10"/>
  <c r="M27234" i="10" s="1"/>
  <c r="S27233" i="10"/>
  <c r="T27233" i="10" s="1"/>
  <c r="N27233" i="10"/>
  <c r="O27233" i="10" s="1"/>
  <c r="I27233" i="10"/>
  <c r="J27233" i="10" s="1"/>
  <c r="B27236" i="10" l="1"/>
  <c r="E27235" i="10"/>
  <c r="D27235" i="10"/>
  <c r="Q27235" i="10"/>
  <c r="L27235" i="10"/>
  <c r="G27235" i="10"/>
  <c r="I27234" i="10"/>
  <c r="J27234" i="10" s="1"/>
  <c r="N27234" i="10"/>
  <c r="O27234" i="10" s="1"/>
  <c r="P27235" i="10"/>
  <c r="R27235" i="10" s="1"/>
  <c r="A27236" i="10"/>
  <c r="F27235" i="10"/>
  <c r="H27235" i="10" s="1"/>
  <c r="K27235" i="10"/>
  <c r="M27235" i="10" s="1"/>
  <c r="S27234" i="10"/>
  <c r="T27234" i="10" s="1"/>
  <c r="B27237" i="10" l="1"/>
  <c r="E27236" i="10"/>
  <c r="D27236" i="10"/>
  <c r="Q27236" i="10"/>
  <c r="L27236" i="10"/>
  <c r="G27236" i="10"/>
  <c r="I27235" i="10"/>
  <c r="J27235" i="10" s="1"/>
  <c r="N27235" i="10"/>
  <c r="O27235" i="10" s="1"/>
  <c r="A27237" i="10"/>
  <c r="P27236" i="10"/>
  <c r="R27236" i="10" s="1"/>
  <c r="F27236" i="10"/>
  <c r="H27236" i="10" s="1"/>
  <c r="K27236" i="10"/>
  <c r="M27236" i="10" s="1"/>
  <c r="S27235" i="10"/>
  <c r="T27235" i="10" s="1"/>
  <c r="B27238" i="10" l="1"/>
  <c r="E27237" i="10"/>
  <c r="D27237" i="10"/>
  <c r="Q27237" i="10"/>
  <c r="L27237" i="10"/>
  <c r="G27237" i="10"/>
  <c r="I27236" i="10"/>
  <c r="J27236" i="10" s="1"/>
  <c r="N27236" i="10"/>
  <c r="O27236" i="10" s="1"/>
  <c r="S27236" i="10"/>
  <c r="T27236" i="10" s="1"/>
  <c r="P27237" i="10"/>
  <c r="R27237" i="10" s="1"/>
  <c r="A27238" i="10"/>
  <c r="F27237" i="10"/>
  <c r="H27237" i="10" s="1"/>
  <c r="K27237" i="10"/>
  <c r="M27237" i="10" s="1"/>
  <c r="B27239" i="10" l="1"/>
  <c r="E27238" i="10"/>
  <c r="D27238" i="10"/>
  <c r="Q27238" i="10"/>
  <c r="L27238" i="10"/>
  <c r="G27238" i="10"/>
  <c r="I27237" i="10"/>
  <c r="J27237" i="10" s="1"/>
  <c r="N27237" i="10"/>
  <c r="O27237" i="10" s="1"/>
  <c r="P27238" i="10"/>
  <c r="R27238" i="10" s="1"/>
  <c r="A27239" i="10"/>
  <c r="F27238" i="10"/>
  <c r="H27238" i="10" s="1"/>
  <c r="K27238" i="10"/>
  <c r="M27238" i="10" s="1"/>
  <c r="S27237" i="10"/>
  <c r="T27237" i="10" s="1"/>
  <c r="B27240" i="10" l="1"/>
  <c r="E27239" i="10"/>
  <c r="D27239" i="10"/>
  <c r="Q27239" i="10"/>
  <c r="L27239" i="10"/>
  <c r="G27239" i="10"/>
  <c r="N27238" i="10"/>
  <c r="O27238" i="10" s="1"/>
  <c r="P27239" i="10"/>
  <c r="R27239" i="10" s="1"/>
  <c r="A27240" i="10"/>
  <c r="F27239" i="10"/>
  <c r="H27239" i="10" s="1"/>
  <c r="K27239" i="10"/>
  <c r="M27239" i="10" s="1"/>
  <c r="S27238" i="10"/>
  <c r="T27238" i="10" s="1"/>
  <c r="I27238" i="10"/>
  <c r="J27238" i="10" s="1"/>
  <c r="B27241" i="10" l="1"/>
  <c r="E27240" i="10"/>
  <c r="D27240" i="10"/>
  <c r="Q27240" i="10"/>
  <c r="L27240" i="10"/>
  <c r="G27240" i="10"/>
  <c r="N27239" i="10"/>
  <c r="O27239" i="10" s="1"/>
  <c r="I27239" i="10"/>
  <c r="J27239" i="10" s="1"/>
  <c r="P27240" i="10"/>
  <c r="R27240" i="10" s="1"/>
  <c r="A27241" i="10"/>
  <c r="F27240" i="10"/>
  <c r="H27240" i="10" s="1"/>
  <c r="K27240" i="10"/>
  <c r="M27240" i="10" s="1"/>
  <c r="S27239" i="10"/>
  <c r="T27239" i="10" s="1"/>
  <c r="B27242" i="10" l="1"/>
  <c r="E27241" i="10"/>
  <c r="D27241" i="10"/>
  <c r="Q27241" i="10"/>
  <c r="L27241" i="10"/>
  <c r="G27241" i="10"/>
  <c r="I27240" i="10"/>
  <c r="J27240" i="10" s="1"/>
  <c r="P27241" i="10"/>
  <c r="R27241" i="10" s="1"/>
  <c r="A27242" i="10"/>
  <c r="F27241" i="10"/>
  <c r="H27241" i="10" s="1"/>
  <c r="K27241" i="10"/>
  <c r="M27241" i="10" s="1"/>
  <c r="S27240" i="10"/>
  <c r="T27240" i="10" s="1"/>
  <c r="N27240" i="10"/>
  <c r="O27240" i="10" s="1"/>
  <c r="B27243" i="10" l="1"/>
  <c r="E27242" i="10"/>
  <c r="D27242" i="10"/>
  <c r="Q27242" i="10"/>
  <c r="L27242" i="10"/>
  <c r="G27242" i="10"/>
  <c r="N27241" i="10"/>
  <c r="O27241" i="10" s="1"/>
  <c r="I27241" i="10"/>
  <c r="J27241" i="10" s="1"/>
  <c r="P27242" i="10"/>
  <c r="R27242" i="10" s="1"/>
  <c r="A27243" i="10"/>
  <c r="F27242" i="10"/>
  <c r="H27242" i="10" s="1"/>
  <c r="K27242" i="10"/>
  <c r="M27242" i="10" s="1"/>
  <c r="S27241" i="10"/>
  <c r="T27241" i="10" s="1"/>
  <c r="B27244" i="10" l="1"/>
  <c r="E27243" i="10"/>
  <c r="D27243" i="10"/>
  <c r="Q27243" i="10"/>
  <c r="L27243" i="10"/>
  <c r="G27243" i="10"/>
  <c r="N27242" i="10"/>
  <c r="O27242" i="10" s="1"/>
  <c r="S27242" i="10"/>
  <c r="T27242" i="10" s="1"/>
  <c r="I27242" i="10"/>
  <c r="J27242" i="10" s="1"/>
  <c r="P27243" i="10"/>
  <c r="R27243" i="10" s="1"/>
  <c r="A27244" i="10"/>
  <c r="F27243" i="10"/>
  <c r="H27243" i="10" s="1"/>
  <c r="K27243" i="10"/>
  <c r="M27243" i="10" s="1"/>
  <c r="B27245" i="10" l="1"/>
  <c r="E27244" i="10"/>
  <c r="D27244" i="10"/>
  <c r="Q27244" i="10"/>
  <c r="L27244" i="10"/>
  <c r="G27244" i="10"/>
  <c r="I27243" i="10"/>
  <c r="J27243" i="10" s="1"/>
  <c r="N27243" i="10"/>
  <c r="O27243" i="10" s="1"/>
  <c r="P27244" i="10"/>
  <c r="R27244" i="10" s="1"/>
  <c r="A27245" i="10"/>
  <c r="F27244" i="10"/>
  <c r="H27244" i="10" s="1"/>
  <c r="K27244" i="10"/>
  <c r="M27244" i="10" s="1"/>
  <c r="S27243" i="10"/>
  <c r="T27243" i="10" s="1"/>
  <c r="B27246" i="10" l="1"/>
  <c r="E27245" i="10"/>
  <c r="D27245" i="10"/>
  <c r="Q27245" i="10"/>
  <c r="L27245" i="10"/>
  <c r="G27245" i="10"/>
  <c r="N27244" i="10"/>
  <c r="O27244" i="10" s="1"/>
  <c r="S27244" i="10"/>
  <c r="T27244" i="10" s="1"/>
  <c r="P27245" i="10"/>
  <c r="R27245" i="10" s="1"/>
  <c r="A27246" i="10"/>
  <c r="F27245" i="10"/>
  <c r="H27245" i="10" s="1"/>
  <c r="K27245" i="10"/>
  <c r="M27245" i="10" s="1"/>
  <c r="I27244" i="10"/>
  <c r="J27244" i="10" s="1"/>
  <c r="B27247" i="10" l="1"/>
  <c r="E27246" i="10"/>
  <c r="D27246" i="10"/>
  <c r="Q27246" i="10"/>
  <c r="L27246" i="10"/>
  <c r="G27246" i="10"/>
  <c r="N27245" i="10"/>
  <c r="O27245" i="10" s="1"/>
  <c r="I27245" i="10"/>
  <c r="J27245" i="10" s="1"/>
  <c r="P27246" i="10"/>
  <c r="R27246" i="10" s="1"/>
  <c r="A27247" i="10"/>
  <c r="F27246" i="10"/>
  <c r="H27246" i="10" s="1"/>
  <c r="K27246" i="10"/>
  <c r="M27246" i="10" s="1"/>
  <c r="S27245" i="10"/>
  <c r="T27245" i="10" s="1"/>
  <c r="B27248" i="10" l="1"/>
  <c r="E27247" i="10"/>
  <c r="D27247" i="10"/>
  <c r="Q27247" i="10"/>
  <c r="L27247" i="10"/>
  <c r="G27247" i="10"/>
  <c r="I27246" i="10"/>
  <c r="J27246" i="10" s="1"/>
  <c r="P27247" i="10"/>
  <c r="R27247" i="10" s="1"/>
  <c r="A27248" i="10"/>
  <c r="F27247" i="10"/>
  <c r="H27247" i="10" s="1"/>
  <c r="K27247" i="10"/>
  <c r="M27247" i="10" s="1"/>
  <c r="S27246" i="10"/>
  <c r="T27246" i="10" s="1"/>
  <c r="N27246" i="10"/>
  <c r="O27246" i="10" s="1"/>
  <c r="B27249" i="10" l="1"/>
  <c r="E27248" i="10"/>
  <c r="D27248" i="10"/>
  <c r="Q27248" i="10"/>
  <c r="L27248" i="10"/>
  <c r="G27248" i="10"/>
  <c r="N27247" i="10"/>
  <c r="O27247" i="10" s="1"/>
  <c r="I27247" i="10"/>
  <c r="J27247" i="10" s="1"/>
  <c r="P27248" i="10"/>
  <c r="R27248" i="10" s="1"/>
  <c r="A27249" i="10"/>
  <c r="F27248" i="10"/>
  <c r="H27248" i="10" s="1"/>
  <c r="K27248" i="10"/>
  <c r="M27248" i="10" s="1"/>
  <c r="S27247" i="10"/>
  <c r="T27247" i="10" s="1"/>
  <c r="B27250" i="10" l="1"/>
  <c r="E27249" i="10"/>
  <c r="D27249" i="10"/>
  <c r="Q27249" i="10"/>
  <c r="L27249" i="10"/>
  <c r="G27249" i="10"/>
  <c r="N27248" i="10"/>
  <c r="O27248" i="10" s="1"/>
  <c r="S27248" i="10"/>
  <c r="T27248" i="10" s="1"/>
  <c r="I27248" i="10"/>
  <c r="J27248" i="10" s="1"/>
  <c r="P27249" i="10"/>
  <c r="R27249" i="10" s="1"/>
  <c r="A27250" i="10"/>
  <c r="F27249" i="10"/>
  <c r="H27249" i="10" s="1"/>
  <c r="K27249" i="10"/>
  <c r="M27249" i="10" s="1"/>
  <c r="B27251" i="10" l="1"/>
  <c r="E27250" i="10"/>
  <c r="D27250" i="10"/>
  <c r="Q27250" i="10"/>
  <c r="L27250" i="10"/>
  <c r="G27250" i="10"/>
  <c r="N27249" i="10"/>
  <c r="O27249" i="10" s="1"/>
  <c r="I27249" i="10"/>
  <c r="J27249" i="10" s="1"/>
  <c r="P27250" i="10"/>
  <c r="R27250" i="10" s="1"/>
  <c r="A27251" i="10"/>
  <c r="K27250" i="10"/>
  <c r="M27250" i="10" s="1"/>
  <c r="F27250" i="10"/>
  <c r="H27250" i="10" s="1"/>
  <c r="S27249" i="10"/>
  <c r="T27249" i="10" s="1"/>
  <c r="B27252" i="10" l="1"/>
  <c r="E27251" i="10"/>
  <c r="D27251" i="10"/>
  <c r="Q27251" i="10"/>
  <c r="L27251" i="10"/>
  <c r="G27251" i="10"/>
  <c r="I27250" i="10"/>
  <c r="J27250" i="10" s="1"/>
  <c r="P27251" i="10"/>
  <c r="R27251" i="10" s="1"/>
  <c r="A27252" i="10"/>
  <c r="F27251" i="10"/>
  <c r="H27251" i="10" s="1"/>
  <c r="K27251" i="10"/>
  <c r="M27251" i="10" s="1"/>
  <c r="S27250" i="10"/>
  <c r="T27250" i="10" s="1"/>
  <c r="N27250" i="10"/>
  <c r="O27250" i="10" s="1"/>
  <c r="B27253" i="10" l="1"/>
  <c r="E27252" i="10"/>
  <c r="D27252" i="10"/>
  <c r="Q27252" i="10"/>
  <c r="L27252" i="10"/>
  <c r="G27252" i="10"/>
  <c r="I27251" i="10"/>
  <c r="J27251" i="10" s="1"/>
  <c r="N27251" i="10"/>
  <c r="O27251" i="10" s="1"/>
  <c r="P27252" i="10"/>
  <c r="R27252" i="10" s="1"/>
  <c r="A27253" i="10"/>
  <c r="K27252" i="10"/>
  <c r="M27252" i="10" s="1"/>
  <c r="F27252" i="10"/>
  <c r="H27252" i="10" s="1"/>
  <c r="S27251" i="10"/>
  <c r="T27251" i="10" s="1"/>
  <c r="B27254" i="10" l="1"/>
  <c r="E27253" i="10"/>
  <c r="D27253" i="10"/>
  <c r="Q27253" i="10"/>
  <c r="L27253" i="10"/>
  <c r="G27253" i="10"/>
  <c r="S27252" i="10"/>
  <c r="T27252" i="10" s="1"/>
  <c r="I27252" i="10"/>
  <c r="J27252" i="10" s="1"/>
  <c r="N27252" i="10"/>
  <c r="O27252" i="10" s="1"/>
  <c r="P27253" i="10"/>
  <c r="R27253" i="10" s="1"/>
  <c r="A27254" i="10"/>
  <c r="F27253" i="10"/>
  <c r="H27253" i="10" s="1"/>
  <c r="K27253" i="10"/>
  <c r="M27253" i="10" s="1"/>
  <c r="B27255" i="10" l="1"/>
  <c r="E27254" i="10"/>
  <c r="D27254" i="10"/>
  <c r="Q27254" i="10"/>
  <c r="L27254" i="10"/>
  <c r="G27254" i="10"/>
  <c r="S27253" i="10"/>
  <c r="T27253" i="10" s="1"/>
  <c r="N27253" i="10"/>
  <c r="O27253" i="10" s="1"/>
  <c r="I27253" i="10"/>
  <c r="J27253" i="10" s="1"/>
  <c r="P27254" i="10"/>
  <c r="R27254" i="10" s="1"/>
  <c r="A27255" i="10"/>
  <c r="K27254" i="10"/>
  <c r="M27254" i="10" s="1"/>
  <c r="F27254" i="10"/>
  <c r="H27254" i="10" s="1"/>
  <c r="B27256" i="10" l="1"/>
  <c r="E27255" i="10"/>
  <c r="D27255" i="10"/>
  <c r="Q27255" i="10"/>
  <c r="L27255" i="10"/>
  <c r="G27255" i="10"/>
  <c r="S27254" i="10"/>
  <c r="T27254" i="10" s="1"/>
  <c r="I27254" i="10"/>
  <c r="J27254" i="10" s="1"/>
  <c r="N27254" i="10"/>
  <c r="O27254" i="10" s="1"/>
  <c r="P27255" i="10"/>
  <c r="R27255" i="10" s="1"/>
  <c r="A27256" i="10"/>
  <c r="F27255" i="10"/>
  <c r="H27255" i="10" s="1"/>
  <c r="K27255" i="10"/>
  <c r="M27255" i="10" s="1"/>
  <c r="B27257" i="10" l="1"/>
  <c r="E27256" i="10"/>
  <c r="D27256" i="10"/>
  <c r="Q27256" i="10"/>
  <c r="L27256" i="10"/>
  <c r="G27256" i="10"/>
  <c r="S27255" i="10"/>
  <c r="T27255" i="10" s="1"/>
  <c r="N27255" i="10"/>
  <c r="O27255" i="10" s="1"/>
  <c r="I27255" i="10"/>
  <c r="J27255" i="10" s="1"/>
  <c r="P27256" i="10"/>
  <c r="R27256" i="10" s="1"/>
  <c r="A27257" i="10"/>
  <c r="F27256" i="10"/>
  <c r="H27256" i="10" s="1"/>
  <c r="K27256" i="10"/>
  <c r="M27256" i="10" s="1"/>
  <c r="B27258" i="10" l="1"/>
  <c r="E27257" i="10"/>
  <c r="D27257" i="10"/>
  <c r="Q27257" i="10"/>
  <c r="L27257" i="10"/>
  <c r="G27257" i="10"/>
  <c r="S27256" i="10"/>
  <c r="T27256" i="10" s="1"/>
  <c r="N27256" i="10"/>
  <c r="O27256" i="10" s="1"/>
  <c r="I27256" i="10"/>
  <c r="J27256" i="10" s="1"/>
  <c r="P27257" i="10"/>
  <c r="R27257" i="10" s="1"/>
  <c r="A27258" i="10"/>
  <c r="K27257" i="10"/>
  <c r="M27257" i="10" s="1"/>
  <c r="F27257" i="10"/>
  <c r="H27257" i="10" s="1"/>
  <c r="B27259" i="10" l="1"/>
  <c r="E27258" i="10"/>
  <c r="D27258" i="10"/>
  <c r="Q27258" i="10"/>
  <c r="L27258" i="10"/>
  <c r="G27258" i="10"/>
  <c r="N27257" i="10"/>
  <c r="O27257" i="10" s="1"/>
  <c r="I27257" i="10"/>
  <c r="J27257" i="10" s="1"/>
  <c r="P27258" i="10"/>
  <c r="R27258" i="10" s="1"/>
  <c r="A27259" i="10"/>
  <c r="K27258" i="10"/>
  <c r="M27258" i="10" s="1"/>
  <c r="F27258" i="10"/>
  <c r="H27258" i="10" s="1"/>
  <c r="S27257" i="10"/>
  <c r="T27257" i="10" s="1"/>
  <c r="B27260" i="10" l="1"/>
  <c r="E27259" i="10"/>
  <c r="D27259" i="10"/>
  <c r="Q27259" i="10"/>
  <c r="L27259" i="10"/>
  <c r="G27259" i="10"/>
  <c r="S27258" i="10"/>
  <c r="T27258" i="10" s="1"/>
  <c r="N27258" i="10"/>
  <c r="O27258" i="10" s="1"/>
  <c r="P27259" i="10"/>
  <c r="R27259" i="10" s="1"/>
  <c r="A27260" i="10"/>
  <c r="K27259" i="10"/>
  <c r="M27259" i="10" s="1"/>
  <c r="F27259" i="10"/>
  <c r="H27259" i="10" s="1"/>
  <c r="I27258" i="10"/>
  <c r="J27258" i="10" s="1"/>
  <c r="B27261" i="10" l="1"/>
  <c r="E27260" i="10"/>
  <c r="D27260" i="10"/>
  <c r="Q27260" i="10"/>
  <c r="L27260" i="10"/>
  <c r="G27260" i="10"/>
  <c r="I27259" i="10"/>
  <c r="J27259" i="10" s="1"/>
  <c r="N27259" i="10"/>
  <c r="O27259" i="10" s="1"/>
  <c r="P27260" i="10"/>
  <c r="A27261" i="10"/>
  <c r="K27260" i="10"/>
  <c r="M27260" i="10" s="1"/>
  <c r="F27260" i="10"/>
  <c r="H27260" i="10" s="1"/>
  <c r="S27259" i="10"/>
  <c r="T27259" i="10" s="1"/>
  <c r="R27260" i="10" l="1"/>
  <c r="B27262" i="10"/>
  <c r="E27261" i="10"/>
  <c r="D27261" i="10"/>
  <c r="Q27261" i="10"/>
  <c r="L27261" i="10"/>
  <c r="G27261" i="10"/>
  <c r="P27261" i="10"/>
  <c r="R27261" i="10" s="1"/>
  <c r="A27262" i="10"/>
  <c r="K27261" i="10"/>
  <c r="M27261" i="10" s="1"/>
  <c r="F27261" i="10"/>
  <c r="H27261" i="10" s="1"/>
  <c r="S27260" i="10"/>
  <c r="T27260" i="10" s="1"/>
  <c r="I27260" i="10"/>
  <c r="J27260" i="10" s="1"/>
  <c r="N27260" i="10"/>
  <c r="O27260" i="10" s="1"/>
  <c r="B27263" i="10" l="1"/>
  <c r="E27262" i="10"/>
  <c r="D27262" i="10"/>
  <c r="Q27262" i="10"/>
  <c r="L27262" i="10"/>
  <c r="G27262" i="10"/>
  <c r="N27261" i="10"/>
  <c r="O27261" i="10" s="1"/>
  <c r="I27261" i="10"/>
  <c r="J27261" i="10" s="1"/>
  <c r="P27262" i="10"/>
  <c r="R27262" i="10" s="1"/>
  <c r="A27263" i="10"/>
  <c r="K27262" i="10"/>
  <c r="M27262" i="10" s="1"/>
  <c r="F27262" i="10"/>
  <c r="H27262" i="10" s="1"/>
  <c r="S27261" i="10"/>
  <c r="T27261" i="10" s="1"/>
  <c r="B27264" i="10" l="1"/>
  <c r="E27263" i="10"/>
  <c r="D27263" i="10"/>
  <c r="Q27263" i="10"/>
  <c r="L27263" i="10"/>
  <c r="G27263" i="10"/>
  <c r="I27262" i="10"/>
  <c r="J27262" i="10" s="1"/>
  <c r="N27262" i="10"/>
  <c r="O27262" i="10" s="1"/>
  <c r="P27263" i="10"/>
  <c r="R27263" i="10" s="1"/>
  <c r="A27264" i="10"/>
  <c r="F27263" i="10"/>
  <c r="H27263" i="10" s="1"/>
  <c r="K27263" i="10"/>
  <c r="M27263" i="10" s="1"/>
  <c r="S27262" i="10"/>
  <c r="T27262" i="10" s="1"/>
  <c r="B27265" i="10" l="1"/>
  <c r="E27264" i="10"/>
  <c r="D27264" i="10"/>
  <c r="Q27264" i="10"/>
  <c r="L27264" i="10"/>
  <c r="G27264" i="10"/>
  <c r="I27263" i="10"/>
  <c r="J27263" i="10" s="1"/>
  <c r="P27264" i="10"/>
  <c r="R27264" i="10" s="1"/>
  <c r="A27265" i="10"/>
  <c r="F27264" i="10"/>
  <c r="H27264" i="10" s="1"/>
  <c r="K27264" i="10"/>
  <c r="M27264" i="10" s="1"/>
  <c r="S27263" i="10"/>
  <c r="T27263" i="10" s="1"/>
  <c r="N27263" i="10"/>
  <c r="O27263" i="10" s="1"/>
  <c r="B27266" i="10" l="1"/>
  <c r="E27265" i="10"/>
  <c r="D27265" i="10"/>
  <c r="Q27265" i="10"/>
  <c r="L27265" i="10"/>
  <c r="G27265" i="10"/>
  <c r="I27264" i="10"/>
  <c r="J27264" i="10" s="1"/>
  <c r="N27264" i="10"/>
  <c r="O27264" i="10" s="1"/>
  <c r="P27265" i="10"/>
  <c r="R27265" i="10" s="1"/>
  <c r="A27266" i="10"/>
  <c r="K27265" i="10"/>
  <c r="M27265" i="10" s="1"/>
  <c r="F27265" i="10"/>
  <c r="H27265" i="10" s="1"/>
  <c r="S27264" i="10"/>
  <c r="T27264" i="10" s="1"/>
  <c r="B27267" i="10" l="1"/>
  <c r="E27266" i="10"/>
  <c r="D27266" i="10"/>
  <c r="Q27266" i="10"/>
  <c r="L27266" i="10"/>
  <c r="G27266" i="10"/>
  <c r="P27266" i="10"/>
  <c r="R27266" i="10" s="1"/>
  <c r="A27267" i="10"/>
  <c r="K27266" i="10"/>
  <c r="M27266" i="10" s="1"/>
  <c r="F27266" i="10"/>
  <c r="H27266" i="10" s="1"/>
  <c r="S27265" i="10"/>
  <c r="T27265" i="10" s="1"/>
  <c r="N27265" i="10"/>
  <c r="O27265" i="10" s="1"/>
  <c r="I27265" i="10"/>
  <c r="J27265" i="10" s="1"/>
  <c r="B27268" i="10" l="1"/>
  <c r="E27267" i="10"/>
  <c r="D27267" i="10"/>
  <c r="Q27267" i="10"/>
  <c r="L27267" i="10"/>
  <c r="G27267" i="10"/>
  <c r="I27266" i="10"/>
  <c r="J27266" i="10" s="1"/>
  <c r="N27266" i="10"/>
  <c r="O27266" i="10" s="1"/>
  <c r="P27267" i="10"/>
  <c r="R27267" i="10" s="1"/>
  <c r="A27268" i="10"/>
  <c r="F27267" i="10"/>
  <c r="H27267" i="10" s="1"/>
  <c r="K27267" i="10"/>
  <c r="M27267" i="10" s="1"/>
  <c r="S27266" i="10"/>
  <c r="T27266" i="10" s="1"/>
  <c r="B27269" i="10" l="1"/>
  <c r="E27268" i="10"/>
  <c r="D27268" i="10"/>
  <c r="Q27268" i="10"/>
  <c r="L27268" i="10"/>
  <c r="G27268" i="10"/>
  <c r="I27267" i="10"/>
  <c r="J27267" i="10" s="1"/>
  <c r="N27267" i="10"/>
  <c r="O27267" i="10" s="1"/>
  <c r="P27268" i="10"/>
  <c r="R27268" i="10" s="1"/>
  <c r="A27269" i="10"/>
  <c r="F27268" i="10"/>
  <c r="H27268" i="10" s="1"/>
  <c r="K27268" i="10"/>
  <c r="M27268" i="10" s="1"/>
  <c r="S27267" i="10"/>
  <c r="T27267" i="10" s="1"/>
  <c r="B27270" i="10" l="1"/>
  <c r="E27269" i="10"/>
  <c r="D27269" i="10"/>
  <c r="Q27269" i="10"/>
  <c r="L27269" i="10"/>
  <c r="G27269" i="10"/>
  <c r="I27268" i="10"/>
  <c r="J27268" i="10" s="1"/>
  <c r="N27268" i="10"/>
  <c r="O27268" i="10" s="1"/>
  <c r="P27269" i="10"/>
  <c r="R27269" i="10" s="1"/>
  <c r="A27270" i="10"/>
  <c r="F27269" i="10"/>
  <c r="H27269" i="10" s="1"/>
  <c r="K27269" i="10"/>
  <c r="M27269" i="10" s="1"/>
  <c r="S27268" i="10"/>
  <c r="T27268" i="10" s="1"/>
  <c r="B27271" i="10" l="1"/>
  <c r="E27270" i="10"/>
  <c r="D27270" i="10"/>
  <c r="Q27270" i="10"/>
  <c r="L27270" i="10"/>
  <c r="G27270" i="10"/>
  <c r="P27270" i="10"/>
  <c r="R27270" i="10" s="1"/>
  <c r="A27271" i="10"/>
  <c r="K27270" i="10"/>
  <c r="M27270" i="10" s="1"/>
  <c r="F27270" i="10"/>
  <c r="H27270" i="10" s="1"/>
  <c r="S27269" i="10"/>
  <c r="T27269" i="10" s="1"/>
  <c r="N27269" i="10"/>
  <c r="O27269" i="10" s="1"/>
  <c r="I27269" i="10"/>
  <c r="J27269" i="10" s="1"/>
  <c r="B27272" i="10" l="1"/>
  <c r="E27271" i="10"/>
  <c r="D27271" i="10"/>
  <c r="Q27271" i="10"/>
  <c r="L27271" i="10"/>
  <c r="G27271" i="10"/>
  <c r="I27270" i="10"/>
  <c r="J27270" i="10" s="1"/>
  <c r="N27270" i="10"/>
  <c r="O27270" i="10" s="1"/>
  <c r="P27271" i="10"/>
  <c r="R27271" i="10" s="1"/>
  <c r="A27272" i="10"/>
  <c r="K27271" i="10"/>
  <c r="M27271" i="10" s="1"/>
  <c r="F27271" i="10"/>
  <c r="H27271" i="10" s="1"/>
  <c r="S27270" i="10"/>
  <c r="T27270" i="10" s="1"/>
  <c r="B27273" i="10" l="1"/>
  <c r="E27272" i="10"/>
  <c r="D27272" i="10"/>
  <c r="Q27272" i="10"/>
  <c r="L27272" i="10"/>
  <c r="G27272" i="10"/>
  <c r="N27271" i="10"/>
  <c r="O27271" i="10" s="1"/>
  <c r="I27271" i="10"/>
  <c r="J27271" i="10" s="1"/>
  <c r="P27272" i="10"/>
  <c r="R27272" i="10" s="1"/>
  <c r="A27273" i="10"/>
  <c r="F27272" i="10"/>
  <c r="H27272" i="10" s="1"/>
  <c r="K27272" i="10"/>
  <c r="M27272" i="10" s="1"/>
  <c r="S27271" i="10"/>
  <c r="T27271" i="10" s="1"/>
  <c r="B27274" i="10" l="1"/>
  <c r="E27273" i="10"/>
  <c r="D27273" i="10"/>
  <c r="Q27273" i="10"/>
  <c r="L27273" i="10"/>
  <c r="G27273" i="10"/>
  <c r="I27272" i="10"/>
  <c r="J27272" i="10" s="1"/>
  <c r="N27272" i="10"/>
  <c r="O27272" i="10" s="1"/>
  <c r="P27273" i="10"/>
  <c r="R27273" i="10" s="1"/>
  <c r="A27274" i="10"/>
  <c r="K27273" i="10"/>
  <c r="M27273" i="10" s="1"/>
  <c r="F27273" i="10"/>
  <c r="H27273" i="10" s="1"/>
  <c r="S27272" i="10"/>
  <c r="T27272" i="10" s="1"/>
  <c r="B27275" i="10" l="1"/>
  <c r="E27274" i="10"/>
  <c r="D27274" i="10"/>
  <c r="Q27274" i="10"/>
  <c r="L27274" i="10"/>
  <c r="G27274" i="10"/>
  <c r="P27274" i="10"/>
  <c r="R27274" i="10" s="1"/>
  <c r="A27275" i="10"/>
  <c r="K27274" i="10"/>
  <c r="M27274" i="10" s="1"/>
  <c r="F27274" i="10"/>
  <c r="H27274" i="10" s="1"/>
  <c r="S27273" i="10"/>
  <c r="T27273" i="10" s="1"/>
  <c r="N27273" i="10"/>
  <c r="O27273" i="10" s="1"/>
  <c r="I27273" i="10"/>
  <c r="J27273" i="10" s="1"/>
  <c r="B27276" i="10" l="1"/>
  <c r="E27275" i="10"/>
  <c r="D27275" i="10"/>
  <c r="Q27275" i="10"/>
  <c r="L27275" i="10"/>
  <c r="G27275" i="10"/>
  <c r="I27274" i="10"/>
  <c r="J27274" i="10" s="1"/>
  <c r="N27274" i="10"/>
  <c r="O27274" i="10" s="1"/>
  <c r="P27275" i="10"/>
  <c r="R27275" i="10" s="1"/>
  <c r="A27276" i="10"/>
  <c r="K27275" i="10"/>
  <c r="M27275" i="10" s="1"/>
  <c r="F27275" i="10"/>
  <c r="H27275" i="10" s="1"/>
  <c r="S27274" i="10"/>
  <c r="T27274" i="10" s="1"/>
  <c r="B27277" i="10" l="1"/>
  <c r="E27276" i="10"/>
  <c r="D27276" i="10"/>
  <c r="Q27276" i="10"/>
  <c r="L27276" i="10"/>
  <c r="G27276" i="10"/>
  <c r="I27275" i="10"/>
  <c r="J27275" i="10" s="1"/>
  <c r="N27275" i="10"/>
  <c r="O27275" i="10" s="1"/>
  <c r="P27276" i="10"/>
  <c r="R27276" i="10" s="1"/>
  <c r="A27277" i="10"/>
  <c r="K27276" i="10"/>
  <c r="M27276" i="10" s="1"/>
  <c r="F27276" i="10"/>
  <c r="H27276" i="10" s="1"/>
  <c r="S27275" i="10"/>
  <c r="T27275" i="10" s="1"/>
  <c r="B27278" i="10" l="1"/>
  <c r="E27277" i="10"/>
  <c r="D27277" i="10"/>
  <c r="Q27277" i="10"/>
  <c r="L27277" i="10"/>
  <c r="G27277" i="10"/>
  <c r="N27276" i="10"/>
  <c r="O27276" i="10" s="1"/>
  <c r="P27277" i="10"/>
  <c r="R27277" i="10" s="1"/>
  <c r="A27278" i="10"/>
  <c r="K27277" i="10"/>
  <c r="M27277" i="10" s="1"/>
  <c r="F27277" i="10"/>
  <c r="H27277" i="10" s="1"/>
  <c r="S27276" i="10"/>
  <c r="T27276" i="10" s="1"/>
  <c r="I27276" i="10"/>
  <c r="J27276" i="10" s="1"/>
  <c r="B27279" i="10" l="1"/>
  <c r="E27278" i="10"/>
  <c r="D27278" i="10"/>
  <c r="Q27278" i="10"/>
  <c r="L27278" i="10"/>
  <c r="G27278" i="10"/>
  <c r="N27277" i="10"/>
  <c r="O27277" i="10" s="1"/>
  <c r="I27277" i="10"/>
  <c r="J27277" i="10" s="1"/>
  <c r="P27278" i="10"/>
  <c r="R27278" i="10" s="1"/>
  <c r="A27279" i="10"/>
  <c r="K27278" i="10"/>
  <c r="M27278" i="10" s="1"/>
  <c r="F27278" i="10"/>
  <c r="H27278" i="10" s="1"/>
  <c r="S27277" i="10"/>
  <c r="T27277" i="10" s="1"/>
  <c r="B27280" i="10" l="1"/>
  <c r="E27279" i="10"/>
  <c r="D27279" i="10"/>
  <c r="Q27279" i="10"/>
  <c r="L27279" i="10"/>
  <c r="G27279" i="10"/>
  <c r="P27279" i="10"/>
  <c r="R27279" i="10" s="1"/>
  <c r="A27280" i="10"/>
  <c r="K27279" i="10"/>
  <c r="M27279" i="10" s="1"/>
  <c r="F27279" i="10"/>
  <c r="H27279" i="10" s="1"/>
  <c r="S27278" i="10"/>
  <c r="T27278" i="10" s="1"/>
  <c r="I27278" i="10"/>
  <c r="J27278" i="10" s="1"/>
  <c r="N27278" i="10"/>
  <c r="O27278" i="10" s="1"/>
  <c r="B27281" i="10" l="1"/>
  <c r="E27280" i="10"/>
  <c r="D27280" i="10"/>
  <c r="Q27280" i="10"/>
  <c r="L27280" i="10"/>
  <c r="G27280" i="10"/>
  <c r="N27279" i="10"/>
  <c r="O27279" i="10" s="1"/>
  <c r="I27279" i="10"/>
  <c r="J27279" i="10" s="1"/>
  <c r="P27280" i="10"/>
  <c r="R27280" i="10" s="1"/>
  <c r="A27281" i="10"/>
  <c r="K27280" i="10"/>
  <c r="M27280" i="10" s="1"/>
  <c r="F27280" i="10"/>
  <c r="H27280" i="10" s="1"/>
  <c r="S27279" i="10"/>
  <c r="T27279" i="10" s="1"/>
  <c r="B27282" i="10" l="1"/>
  <c r="E27281" i="10"/>
  <c r="D27281" i="10"/>
  <c r="Q27281" i="10"/>
  <c r="L27281" i="10"/>
  <c r="G27281" i="10"/>
  <c r="I27280" i="10"/>
  <c r="J27280" i="10" s="1"/>
  <c r="N27280" i="10"/>
  <c r="O27280" i="10" s="1"/>
  <c r="P27281" i="10"/>
  <c r="R27281" i="10" s="1"/>
  <c r="A27282" i="10"/>
  <c r="K27281" i="10"/>
  <c r="M27281" i="10" s="1"/>
  <c r="F27281" i="10"/>
  <c r="H27281" i="10" s="1"/>
  <c r="S27280" i="10"/>
  <c r="T27280" i="10" s="1"/>
  <c r="B27283" i="10" l="1"/>
  <c r="E27282" i="10"/>
  <c r="D27282" i="10"/>
  <c r="Q27282" i="10"/>
  <c r="L27282" i="10"/>
  <c r="G27282" i="10"/>
  <c r="I27281" i="10"/>
  <c r="J27281" i="10" s="1"/>
  <c r="P27282" i="10"/>
  <c r="R27282" i="10" s="1"/>
  <c r="A27283" i="10"/>
  <c r="K27282" i="10"/>
  <c r="M27282" i="10" s="1"/>
  <c r="F27282" i="10"/>
  <c r="H27282" i="10" s="1"/>
  <c r="S27281" i="10"/>
  <c r="T27281" i="10" s="1"/>
  <c r="N27281" i="10"/>
  <c r="O27281" i="10" s="1"/>
  <c r="B27284" i="10" l="1"/>
  <c r="E27283" i="10"/>
  <c r="D27283" i="10"/>
  <c r="Q27283" i="10"/>
  <c r="L27283" i="10"/>
  <c r="G27283" i="10"/>
  <c r="I27282" i="10"/>
  <c r="J27282" i="10" s="1"/>
  <c r="N27282" i="10"/>
  <c r="O27282" i="10" s="1"/>
  <c r="P27283" i="10"/>
  <c r="R27283" i="10" s="1"/>
  <c r="A27284" i="10"/>
  <c r="K27283" i="10"/>
  <c r="M27283" i="10" s="1"/>
  <c r="F27283" i="10"/>
  <c r="H27283" i="10" s="1"/>
  <c r="S27282" i="10"/>
  <c r="T27282" i="10" s="1"/>
  <c r="B27285" i="10" l="1"/>
  <c r="E27284" i="10"/>
  <c r="D27284" i="10"/>
  <c r="Q27284" i="10"/>
  <c r="L27284" i="10"/>
  <c r="G27284" i="10"/>
  <c r="I27283" i="10"/>
  <c r="J27283" i="10" s="1"/>
  <c r="P27284" i="10"/>
  <c r="R27284" i="10" s="1"/>
  <c r="A27285" i="10"/>
  <c r="K27284" i="10"/>
  <c r="M27284" i="10" s="1"/>
  <c r="F27284" i="10"/>
  <c r="H27284" i="10" s="1"/>
  <c r="S27283" i="10"/>
  <c r="T27283" i="10" s="1"/>
  <c r="N27283" i="10"/>
  <c r="O27283" i="10" s="1"/>
  <c r="B27286" i="10" l="1"/>
  <c r="E27285" i="10"/>
  <c r="D27285" i="10"/>
  <c r="Q27285" i="10"/>
  <c r="L27285" i="10"/>
  <c r="G27285" i="10"/>
  <c r="I27284" i="10"/>
  <c r="J27284" i="10" s="1"/>
  <c r="N27284" i="10"/>
  <c r="O27284" i="10" s="1"/>
  <c r="P27285" i="10"/>
  <c r="R27285" i="10" s="1"/>
  <c r="A27286" i="10"/>
  <c r="K27285" i="10"/>
  <c r="M27285" i="10" s="1"/>
  <c r="F27285" i="10"/>
  <c r="H27285" i="10" s="1"/>
  <c r="S27284" i="10"/>
  <c r="T27284" i="10" s="1"/>
  <c r="B27287" i="10" l="1"/>
  <c r="E27286" i="10"/>
  <c r="D27286" i="10"/>
  <c r="Q27286" i="10"/>
  <c r="L27286" i="10"/>
  <c r="G27286" i="10"/>
  <c r="I27285" i="10"/>
  <c r="J27285" i="10" s="1"/>
  <c r="S27285" i="10"/>
  <c r="T27285" i="10" s="1"/>
  <c r="N27285" i="10"/>
  <c r="O27285" i="10" s="1"/>
  <c r="P27286" i="10"/>
  <c r="R27286" i="10" s="1"/>
  <c r="A27287" i="10"/>
  <c r="F27286" i="10"/>
  <c r="H27286" i="10" s="1"/>
  <c r="K27286" i="10"/>
  <c r="M27286" i="10" s="1"/>
  <c r="B27288" i="10" l="1"/>
  <c r="E27287" i="10"/>
  <c r="D27287" i="10"/>
  <c r="Q27287" i="10"/>
  <c r="L27287" i="10"/>
  <c r="G27287" i="10"/>
  <c r="I27286" i="10"/>
  <c r="J27286" i="10" s="1"/>
  <c r="N27286" i="10"/>
  <c r="O27286" i="10" s="1"/>
  <c r="P27287" i="10"/>
  <c r="R27287" i="10" s="1"/>
  <c r="A27288" i="10"/>
  <c r="K27287" i="10"/>
  <c r="M27287" i="10" s="1"/>
  <c r="F27287" i="10"/>
  <c r="H27287" i="10" s="1"/>
  <c r="S27286" i="10"/>
  <c r="T27286" i="10" s="1"/>
  <c r="B27289" i="10" l="1"/>
  <c r="E27288" i="10"/>
  <c r="D27288" i="10"/>
  <c r="Q27288" i="10"/>
  <c r="L27288" i="10"/>
  <c r="G27288" i="10"/>
  <c r="I27287" i="10"/>
  <c r="J27287" i="10" s="1"/>
  <c r="S27287" i="10"/>
  <c r="T27287" i="10" s="1"/>
  <c r="P27288" i="10"/>
  <c r="R27288" i="10" s="1"/>
  <c r="A27289" i="10"/>
  <c r="F27288" i="10"/>
  <c r="H27288" i="10" s="1"/>
  <c r="K27288" i="10"/>
  <c r="M27288" i="10" s="1"/>
  <c r="N27287" i="10"/>
  <c r="O27287" i="10" s="1"/>
  <c r="B27290" i="10" l="1"/>
  <c r="E27289" i="10"/>
  <c r="D27289" i="10"/>
  <c r="Q27289" i="10"/>
  <c r="L27289" i="10"/>
  <c r="G27289" i="10"/>
  <c r="I27288" i="10"/>
  <c r="J27288" i="10" s="1"/>
  <c r="N27288" i="10"/>
  <c r="O27288" i="10" s="1"/>
  <c r="P27289" i="10"/>
  <c r="R27289" i="10" s="1"/>
  <c r="A27290" i="10"/>
  <c r="F27289" i="10"/>
  <c r="H27289" i="10" s="1"/>
  <c r="K27289" i="10"/>
  <c r="M27289" i="10" s="1"/>
  <c r="S27288" i="10"/>
  <c r="T27288" i="10" s="1"/>
  <c r="B27291" i="10" l="1"/>
  <c r="E27290" i="10"/>
  <c r="D27290" i="10"/>
  <c r="Q27290" i="10"/>
  <c r="L27290" i="10"/>
  <c r="G27290" i="10"/>
  <c r="P27290" i="10"/>
  <c r="R27290" i="10" s="1"/>
  <c r="A27291" i="10"/>
  <c r="F27290" i="10"/>
  <c r="H27290" i="10" s="1"/>
  <c r="K27290" i="10"/>
  <c r="M27290" i="10" s="1"/>
  <c r="S27289" i="10"/>
  <c r="T27289" i="10" s="1"/>
  <c r="N27289" i="10"/>
  <c r="O27289" i="10" s="1"/>
  <c r="I27289" i="10"/>
  <c r="J27289" i="10" s="1"/>
  <c r="B27292" i="10" l="1"/>
  <c r="E27291" i="10"/>
  <c r="D27291" i="10"/>
  <c r="Q27291" i="10"/>
  <c r="L27291" i="10"/>
  <c r="G27291" i="10"/>
  <c r="I27290" i="10"/>
  <c r="J27290" i="10" s="1"/>
  <c r="N27290" i="10"/>
  <c r="O27290" i="10" s="1"/>
  <c r="P27291" i="10"/>
  <c r="R27291" i="10" s="1"/>
  <c r="A27292" i="10"/>
  <c r="F27291" i="10"/>
  <c r="H27291" i="10" s="1"/>
  <c r="K27291" i="10"/>
  <c r="M27291" i="10" s="1"/>
  <c r="S27290" i="10"/>
  <c r="T27290" i="10" s="1"/>
  <c r="B27293" i="10" l="1"/>
  <c r="E27292" i="10"/>
  <c r="D27292" i="10"/>
  <c r="Q27292" i="10"/>
  <c r="L27292" i="10"/>
  <c r="G27292" i="10"/>
  <c r="I27291" i="10"/>
  <c r="J27291" i="10" s="1"/>
  <c r="N27291" i="10"/>
  <c r="O27291" i="10" s="1"/>
  <c r="P27292" i="10"/>
  <c r="R27292" i="10" s="1"/>
  <c r="A27293" i="10"/>
  <c r="F27292" i="10"/>
  <c r="H27292" i="10" s="1"/>
  <c r="K27292" i="10"/>
  <c r="M27292" i="10" s="1"/>
  <c r="S27291" i="10"/>
  <c r="T27291" i="10" s="1"/>
  <c r="B27294" i="10" l="1"/>
  <c r="E27293" i="10"/>
  <c r="D27293" i="10"/>
  <c r="Q27293" i="10"/>
  <c r="L27293" i="10"/>
  <c r="G27293" i="10"/>
  <c r="I27292" i="10"/>
  <c r="J27292" i="10" s="1"/>
  <c r="N27292" i="10"/>
  <c r="O27292" i="10" s="1"/>
  <c r="P27293" i="10"/>
  <c r="R27293" i="10" s="1"/>
  <c r="A27294" i="10"/>
  <c r="F27293" i="10"/>
  <c r="H27293" i="10" s="1"/>
  <c r="K27293" i="10"/>
  <c r="M27293" i="10" s="1"/>
  <c r="S27292" i="10"/>
  <c r="T27292" i="10" s="1"/>
  <c r="B27295" i="10" l="1"/>
  <c r="E27294" i="10"/>
  <c r="D27294" i="10"/>
  <c r="Q27294" i="10"/>
  <c r="L27294" i="10"/>
  <c r="G27294" i="10"/>
  <c r="P27294" i="10"/>
  <c r="R27294" i="10" s="1"/>
  <c r="A27295" i="10"/>
  <c r="K27294" i="10"/>
  <c r="M27294" i="10" s="1"/>
  <c r="F27294" i="10"/>
  <c r="H27294" i="10" s="1"/>
  <c r="S27293" i="10"/>
  <c r="T27293" i="10" s="1"/>
  <c r="N27293" i="10"/>
  <c r="O27293" i="10" s="1"/>
  <c r="I27293" i="10"/>
  <c r="J27293" i="10" s="1"/>
  <c r="B27296" i="10" l="1"/>
  <c r="E27295" i="10"/>
  <c r="D27295" i="10"/>
  <c r="Q27295" i="10"/>
  <c r="L27295" i="10"/>
  <c r="G27295" i="10"/>
  <c r="I27294" i="10"/>
  <c r="J27294" i="10" s="1"/>
  <c r="N27294" i="10"/>
  <c r="O27294" i="10" s="1"/>
  <c r="P27295" i="10"/>
  <c r="R27295" i="10" s="1"/>
  <c r="A27296" i="10"/>
  <c r="K27295" i="10"/>
  <c r="M27295" i="10" s="1"/>
  <c r="F27295" i="10"/>
  <c r="H27295" i="10" s="1"/>
  <c r="S27294" i="10"/>
  <c r="T27294" i="10" s="1"/>
  <c r="B27297" i="10" l="1"/>
  <c r="E27296" i="10"/>
  <c r="D27296" i="10"/>
  <c r="Q27296" i="10"/>
  <c r="L27296" i="10"/>
  <c r="G27296" i="10"/>
  <c r="N27295" i="10"/>
  <c r="O27295" i="10" s="1"/>
  <c r="I27295" i="10"/>
  <c r="J27295" i="10" s="1"/>
  <c r="P27296" i="10"/>
  <c r="R27296" i="10" s="1"/>
  <c r="A27297" i="10"/>
  <c r="F27296" i="10"/>
  <c r="H27296" i="10" s="1"/>
  <c r="K27296" i="10"/>
  <c r="M27296" i="10" s="1"/>
  <c r="S27295" i="10"/>
  <c r="T27295" i="10" s="1"/>
  <c r="B27298" i="10" l="1"/>
  <c r="E27297" i="10"/>
  <c r="D27297" i="10"/>
  <c r="Q27297" i="10"/>
  <c r="L27297" i="10"/>
  <c r="G27297" i="10"/>
  <c r="I27296" i="10"/>
  <c r="J27296" i="10" s="1"/>
  <c r="N27296" i="10"/>
  <c r="O27296" i="10" s="1"/>
  <c r="P27297" i="10"/>
  <c r="R27297" i="10" s="1"/>
  <c r="A27298" i="10"/>
  <c r="K27297" i="10"/>
  <c r="M27297" i="10" s="1"/>
  <c r="F27297" i="10"/>
  <c r="H27297" i="10" s="1"/>
  <c r="S27296" i="10"/>
  <c r="T27296" i="10" s="1"/>
  <c r="B27299" i="10" l="1"/>
  <c r="E27298" i="10"/>
  <c r="D27298" i="10"/>
  <c r="Q27298" i="10"/>
  <c r="L27298" i="10"/>
  <c r="G27298" i="10"/>
  <c r="P27298" i="10"/>
  <c r="R27298" i="10" s="1"/>
  <c r="A27299" i="10"/>
  <c r="F27298" i="10"/>
  <c r="H27298" i="10" s="1"/>
  <c r="K27298" i="10"/>
  <c r="M27298" i="10" s="1"/>
  <c r="S27297" i="10"/>
  <c r="T27297" i="10" s="1"/>
  <c r="N27297" i="10"/>
  <c r="O27297" i="10" s="1"/>
  <c r="I27297" i="10"/>
  <c r="J27297" i="10" s="1"/>
  <c r="B27300" i="10" l="1"/>
  <c r="E27299" i="10"/>
  <c r="D27299" i="10"/>
  <c r="Q27299" i="10"/>
  <c r="L27299" i="10"/>
  <c r="G27299" i="10"/>
  <c r="I27298" i="10"/>
  <c r="J27298" i="10" s="1"/>
  <c r="N27298" i="10"/>
  <c r="O27298" i="10" s="1"/>
  <c r="P27299" i="10"/>
  <c r="R27299" i="10" s="1"/>
  <c r="A27300" i="10"/>
  <c r="F27299" i="10"/>
  <c r="H27299" i="10" s="1"/>
  <c r="K27299" i="10"/>
  <c r="M27299" i="10" s="1"/>
  <c r="S27298" i="10"/>
  <c r="T27298" i="10" s="1"/>
  <c r="B27301" i="10" l="1"/>
  <c r="E27300" i="10"/>
  <c r="D27300" i="10"/>
  <c r="Q27300" i="10"/>
  <c r="L27300" i="10"/>
  <c r="G27300" i="10"/>
  <c r="I27299" i="10"/>
  <c r="J27299" i="10" s="1"/>
  <c r="N27299" i="10"/>
  <c r="O27299" i="10" s="1"/>
  <c r="P27300" i="10"/>
  <c r="R27300" i="10" s="1"/>
  <c r="A27301" i="10"/>
  <c r="F27300" i="10"/>
  <c r="H27300" i="10" s="1"/>
  <c r="K27300" i="10"/>
  <c r="M27300" i="10" s="1"/>
  <c r="S27299" i="10"/>
  <c r="T27299" i="10" s="1"/>
  <c r="B27302" i="10" l="1"/>
  <c r="E27301" i="10"/>
  <c r="D27301" i="10"/>
  <c r="Q27301" i="10"/>
  <c r="L27301" i="10"/>
  <c r="G27301" i="10"/>
  <c r="I27300" i="10"/>
  <c r="J27300" i="10" s="1"/>
  <c r="N27300" i="10"/>
  <c r="O27300" i="10" s="1"/>
  <c r="P27301" i="10"/>
  <c r="R27301" i="10" s="1"/>
  <c r="A27302" i="10"/>
  <c r="F27301" i="10"/>
  <c r="H27301" i="10" s="1"/>
  <c r="K27301" i="10"/>
  <c r="M27301" i="10" s="1"/>
  <c r="S27300" i="10"/>
  <c r="T27300" i="10" s="1"/>
  <c r="B27303" i="10" l="1"/>
  <c r="E27302" i="10"/>
  <c r="D27302" i="10"/>
  <c r="Q27302" i="10"/>
  <c r="L27302" i="10"/>
  <c r="G27302" i="10"/>
  <c r="P27302" i="10"/>
  <c r="R27302" i="10" s="1"/>
  <c r="A27303" i="10"/>
  <c r="F27302" i="10"/>
  <c r="H27302" i="10" s="1"/>
  <c r="K27302" i="10"/>
  <c r="M27302" i="10" s="1"/>
  <c r="S27301" i="10"/>
  <c r="T27301" i="10" s="1"/>
  <c r="N27301" i="10"/>
  <c r="O27301" i="10" s="1"/>
  <c r="I27301" i="10"/>
  <c r="J27301" i="10" s="1"/>
  <c r="B27304" i="10" l="1"/>
  <c r="E27303" i="10"/>
  <c r="D27303" i="10"/>
  <c r="Q27303" i="10"/>
  <c r="L27303" i="10"/>
  <c r="G27303" i="10"/>
  <c r="I27302" i="10"/>
  <c r="J27302" i="10" s="1"/>
  <c r="N27302" i="10"/>
  <c r="O27302" i="10" s="1"/>
  <c r="P27303" i="10"/>
  <c r="R27303" i="10" s="1"/>
  <c r="A27304" i="10"/>
  <c r="F27303" i="10"/>
  <c r="H27303" i="10" s="1"/>
  <c r="K27303" i="10"/>
  <c r="M27303" i="10" s="1"/>
  <c r="S27302" i="10"/>
  <c r="T27302" i="10" s="1"/>
  <c r="B27305" i="10" l="1"/>
  <c r="E27304" i="10"/>
  <c r="D27304" i="10"/>
  <c r="Q27304" i="10"/>
  <c r="L27304" i="10"/>
  <c r="G27304" i="10"/>
  <c r="N27303" i="10"/>
  <c r="O27303" i="10" s="1"/>
  <c r="I27303" i="10"/>
  <c r="J27303" i="10" s="1"/>
  <c r="P27304" i="10"/>
  <c r="R27304" i="10" s="1"/>
  <c r="A27305" i="10"/>
  <c r="F27304" i="10"/>
  <c r="H27304" i="10" s="1"/>
  <c r="K27304" i="10"/>
  <c r="M27304" i="10" s="1"/>
  <c r="S27303" i="10"/>
  <c r="T27303" i="10" s="1"/>
  <c r="B27306" i="10" l="1"/>
  <c r="E27305" i="10"/>
  <c r="D27305" i="10"/>
  <c r="Q27305" i="10"/>
  <c r="L27305" i="10"/>
  <c r="G27305" i="10"/>
  <c r="N27304" i="10"/>
  <c r="O27304" i="10" s="1"/>
  <c r="P27305" i="10"/>
  <c r="R27305" i="10" s="1"/>
  <c r="A27306" i="10"/>
  <c r="F27305" i="10"/>
  <c r="H27305" i="10" s="1"/>
  <c r="K27305" i="10"/>
  <c r="M27305" i="10" s="1"/>
  <c r="S27304" i="10"/>
  <c r="T27304" i="10" s="1"/>
  <c r="I27304" i="10"/>
  <c r="J27304" i="10" s="1"/>
  <c r="B27307" i="10" l="1"/>
  <c r="E27306" i="10"/>
  <c r="D27306" i="10"/>
  <c r="Q27306" i="10"/>
  <c r="L27306" i="10"/>
  <c r="G27306" i="10"/>
  <c r="N27305" i="10"/>
  <c r="O27305" i="10" s="1"/>
  <c r="I27305" i="10"/>
  <c r="J27305" i="10" s="1"/>
  <c r="P27306" i="10"/>
  <c r="R27306" i="10" s="1"/>
  <c r="A27307" i="10"/>
  <c r="F27306" i="10"/>
  <c r="H27306" i="10" s="1"/>
  <c r="K27306" i="10"/>
  <c r="M27306" i="10" s="1"/>
  <c r="S27305" i="10"/>
  <c r="T27305" i="10" s="1"/>
  <c r="B27308" i="10" l="1"/>
  <c r="E27307" i="10"/>
  <c r="D27307" i="10"/>
  <c r="Q27307" i="10"/>
  <c r="L27307" i="10"/>
  <c r="G27307" i="10"/>
  <c r="P27307" i="10"/>
  <c r="R27307" i="10" s="1"/>
  <c r="A27308" i="10"/>
  <c r="K27307" i="10"/>
  <c r="M27307" i="10" s="1"/>
  <c r="F27307" i="10"/>
  <c r="H27307" i="10" s="1"/>
  <c r="S27306" i="10"/>
  <c r="T27306" i="10" s="1"/>
  <c r="I27306" i="10"/>
  <c r="J27306" i="10" s="1"/>
  <c r="N27306" i="10"/>
  <c r="O27306" i="10" s="1"/>
  <c r="B27309" i="10" l="1"/>
  <c r="E27308" i="10"/>
  <c r="D27308" i="10"/>
  <c r="Q27308" i="10"/>
  <c r="L27308" i="10"/>
  <c r="G27308" i="10"/>
  <c r="I27307" i="10"/>
  <c r="J27307" i="10" s="1"/>
  <c r="N27307" i="10"/>
  <c r="O27307" i="10" s="1"/>
  <c r="P27308" i="10"/>
  <c r="R27308" i="10" s="1"/>
  <c r="A27309" i="10"/>
  <c r="K27308" i="10"/>
  <c r="M27308" i="10" s="1"/>
  <c r="F27308" i="10"/>
  <c r="H27308" i="10" s="1"/>
  <c r="S27307" i="10"/>
  <c r="T27307" i="10" s="1"/>
  <c r="B27310" i="10" l="1"/>
  <c r="E27309" i="10"/>
  <c r="D27309" i="10"/>
  <c r="Q27309" i="10"/>
  <c r="L27309" i="10"/>
  <c r="G27309" i="10"/>
  <c r="I27308" i="10"/>
  <c r="J27308" i="10" s="1"/>
  <c r="N27308" i="10"/>
  <c r="O27308" i="10" s="1"/>
  <c r="P27309" i="10"/>
  <c r="R27309" i="10" s="1"/>
  <c r="A27310" i="10"/>
  <c r="F27309" i="10"/>
  <c r="H27309" i="10" s="1"/>
  <c r="K27309" i="10"/>
  <c r="M27309" i="10" s="1"/>
  <c r="S27308" i="10"/>
  <c r="T27308" i="10" s="1"/>
  <c r="B27311" i="10" l="1"/>
  <c r="E27310" i="10"/>
  <c r="D27310" i="10"/>
  <c r="Q27310" i="10"/>
  <c r="L27310" i="10"/>
  <c r="G27310" i="10"/>
  <c r="I27309" i="10"/>
  <c r="J27309" i="10" s="1"/>
  <c r="P27310" i="10"/>
  <c r="R27310" i="10" s="1"/>
  <c r="A27311" i="10"/>
  <c r="F27310" i="10"/>
  <c r="H27310" i="10" s="1"/>
  <c r="K27310" i="10"/>
  <c r="M27310" i="10" s="1"/>
  <c r="S27309" i="10"/>
  <c r="T27309" i="10" s="1"/>
  <c r="N27309" i="10"/>
  <c r="O27309" i="10" s="1"/>
  <c r="B27312" i="10" l="1"/>
  <c r="E27311" i="10"/>
  <c r="D27311" i="10"/>
  <c r="Q27311" i="10"/>
  <c r="L27311" i="10"/>
  <c r="G27311" i="10"/>
  <c r="I27310" i="10"/>
  <c r="J27310" i="10" s="1"/>
  <c r="N27310" i="10"/>
  <c r="O27310" i="10" s="1"/>
  <c r="P27311" i="10"/>
  <c r="R27311" i="10" s="1"/>
  <c r="A27312" i="10"/>
  <c r="F27311" i="10"/>
  <c r="H27311" i="10" s="1"/>
  <c r="K27311" i="10"/>
  <c r="M27311" i="10" s="1"/>
  <c r="S27310" i="10"/>
  <c r="T27310" i="10" s="1"/>
  <c r="B27313" i="10" l="1"/>
  <c r="E27312" i="10"/>
  <c r="D27312" i="10"/>
  <c r="Q27312" i="10"/>
  <c r="L27312" i="10"/>
  <c r="G27312" i="10"/>
  <c r="P27312" i="10"/>
  <c r="R27312" i="10" s="1"/>
  <c r="A27313" i="10"/>
  <c r="F27312" i="10"/>
  <c r="H27312" i="10" s="1"/>
  <c r="K27312" i="10"/>
  <c r="M27312" i="10" s="1"/>
  <c r="S27311" i="10"/>
  <c r="T27311" i="10" s="1"/>
  <c r="N27311" i="10"/>
  <c r="O27311" i="10" s="1"/>
  <c r="I27311" i="10"/>
  <c r="J27311" i="10" s="1"/>
  <c r="B27314" i="10" l="1"/>
  <c r="E27313" i="10"/>
  <c r="D27313" i="10"/>
  <c r="Q27313" i="10"/>
  <c r="L27313" i="10"/>
  <c r="G27313" i="10"/>
  <c r="I27312" i="10"/>
  <c r="J27312" i="10" s="1"/>
  <c r="N27312" i="10"/>
  <c r="O27312" i="10" s="1"/>
  <c r="P27313" i="10"/>
  <c r="R27313" i="10" s="1"/>
  <c r="A27314" i="10"/>
  <c r="F27313" i="10"/>
  <c r="H27313" i="10" s="1"/>
  <c r="K27313" i="10"/>
  <c r="M27313" i="10" s="1"/>
  <c r="S27312" i="10"/>
  <c r="T27312" i="10" s="1"/>
  <c r="B27315" i="10" l="1"/>
  <c r="E27314" i="10"/>
  <c r="D27314" i="10"/>
  <c r="Q27314" i="10"/>
  <c r="L27314" i="10"/>
  <c r="G27314" i="10"/>
  <c r="N27313" i="10"/>
  <c r="O27313" i="10" s="1"/>
  <c r="I27313" i="10"/>
  <c r="J27313" i="10" s="1"/>
  <c r="P27314" i="10"/>
  <c r="R27314" i="10" s="1"/>
  <c r="A27315" i="10"/>
  <c r="K27314" i="10"/>
  <c r="M27314" i="10" s="1"/>
  <c r="F27314" i="10"/>
  <c r="H27314" i="10" s="1"/>
  <c r="S27313" i="10"/>
  <c r="T27313" i="10" s="1"/>
  <c r="B27316" i="10" l="1"/>
  <c r="E27315" i="10"/>
  <c r="D27315" i="10"/>
  <c r="Q27315" i="10"/>
  <c r="L27315" i="10"/>
  <c r="G27315" i="10"/>
  <c r="N27314" i="10"/>
  <c r="O27314" i="10" s="1"/>
  <c r="P27315" i="10"/>
  <c r="R27315" i="10" s="1"/>
  <c r="A27316" i="10"/>
  <c r="K27315" i="10"/>
  <c r="M27315" i="10" s="1"/>
  <c r="F27315" i="10"/>
  <c r="H27315" i="10" s="1"/>
  <c r="S27314" i="10"/>
  <c r="T27314" i="10" s="1"/>
  <c r="I27314" i="10"/>
  <c r="J27314" i="10" s="1"/>
  <c r="B27317" i="10" l="1"/>
  <c r="E27316" i="10"/>
  <c r="D27316" i="10"/>
  <c r="Q27316" i="10"/>
  <c r="L27316" i="10"/>
  <c r="G27316" i="10"/>
  <c r="I27315" i="10"/>
  <c r="J27315" i="10" s="1"/>
  <c r="N27315" i="10"/>
  <c r="O27315" i="10" s="1"/>
  <c r="P27316" i="10"/>
  <c r="R27316" i="10" s="1"/>
  <c r="A27317" i="10"/>
  <c r="K27316" i="10"/>
  <c r="M27316" i="10" s="1"/>
  <c r="F27316" i="10"/>
  <c r="H27316" i="10" s="1"/>
  <c r="S27315" i="10"/>
  <c r="T27315" i="10" s="1"/>
  <c r="B27318" i="10" l="1"/>
  <c r="E27317" i="10"/>
  <c r="D27317" i="10"/>
  <c r="Q27317" i="10"/>
  <c r="L27317" i="10"/>
  <c r="G27317" i="10"/>
  <c r="P27317" i="10"/>
  <c r="R27317" i="10" s="1"/>
  <c r="A27318" i="10"/>
  <c r="F27317" i="10"/>
  <c r="H27317" i="10" s="1"/>
  <c r="K27317" i="10"/>
  <c r="M27317" i="10" s="1"/>
  <c r="S27316" i="10"/>
  <c r="T27316" i="10" s="1"/>
  <c r="I27316" i="10"/>
  <c r="J27316" i="10" s="1"/>
  <c r="N27316" i="10"/>
  <c r="O27316" i="10" s="1"/>
  <c r="B27319" i="10" l="1"/>
  <c r="E27318" i="10"/>
  <c r="D27318" i="10"/>
  <c r="Q27318" i="10"/>
  <c r="L27318" i="10"/>
  <c r="G27318" i="10"/>
  <c r="N27317" i="10"/>
  <c r="O27317" i="10" s="1"/>
  <c r="I27317" i="10"/>
  <c r="J27317" i="10" s="1"/>
  <c r="P27318" i="10"/>
  <c r="R27318" i="10" s="1"/>
  <c r="A27319" i="10"/>
  <c r="F27318" i="10"/>
  <c r="H27318" i="10" s="1"/>
  <c r="K27318" i="10"/>
  <c r="M27318" i="10" s="1"/>
  <c r="S27317" i="10"/>
  <c r="T27317" i="10" s="1"/>
  <c r="B27320" i="10" l="1"/>
  <c r="E27319" i="10"/>
  <c r="D27319" i="10"/>
  <c r="Q27319" i="10"/>
  <c r="L27319" i="10"/>
  <c r="G27319" i="10"/>
  <c r="I27318" i="10"/>
  <c r="J27318" i="10" s="1"/>
  <c r="N27318" i="10"/>
  <c r="O27318" i="10" s="1"/>
  <c r="P27319" i="10"/>
  <c r="R27319" i="10" s="1"/>
  <c r="A27320" i="10"/>
  <c r="K27319" i="10"/>
  <c r="M27319" i="10" s="1"/>
  <c r="F27319" i="10"/>
  <c r="H27319" i="10" s="1"/>
  <c r="S27318" i="10"/>
  <c r="T27318" i="10" s="1"/>
  <c r="B27321" i="10" l="1"/>
  <c r="E27320" i="10"/>
  <c r="D27320" i="10"/>
  <c r="Q27320" i="10"/>
  <c r="L27320" i="10"/>
  <c r="G27320" i="10"/>
  <c r="S27319" i="10"/>
  <c r="T27319" i="10" s="1"/>
  <c r="N27319" i="10"/>
  <c r="O27319" i="10" s="1"/>
  <c r="P27320" i="10"/>
  <c r="R27320" i="10" s="1"/>
  <c r="A27321" i="10"/>
  <c r="K27320" i="10"/>
  <c r="M27320" i="10" s="1"/>
  <c r="F27320" i="10"/>
  <c r="H27320" i="10" s="1"/>
  <c r="I27319" i="10"/>
  <c r="J27319" i="10" s="1"/>
  <c r="B27322" i="10" l="1"/>
  <c r="E27321" i="10"/>
  <c r="D27321" i="10"/>
  <c r="Q27321" i="10"/>
  <c r="L27321" i="10"/>
  <c r="G27321" i="10"/>
  <c r="I27320" i="10"/>
  <c r="J27320" i="10" s="1"/>
  <c r="P27321" i="10"/>
  <c r="R27321" i="10" s="1"/>
  <c r="A27322" i="10"/>
  <c r="F27321" i="10"/>
  <c r="H27321" i="10" s="1"/>
  <c r="K27321" i="10"/>
  <c r="M27321" i="10" s="1"/>
  <c r="S27320" i="10"/>
  <c r="T27320" i="10" s="1"/>
  <c r="N27320" i="10"/>
  <c r="O27320" i="10" s="1"/>
  <c r="B27323" i="10" l="1"/>
  <c r="E27322" i="10"/>
  <c r="D27322" i="10"/>
  <c r="Q27322" i="10"/>
  <c r="L27322" i="10"/>
  <c r="G27322" i="10"/>
  <c r="N27321" i="10"/>
  <c r="O27321" i="10" s="1"/>
  <c r="I27321" i="10"/>
  <c r="J27321" i="10" s="1"/>
  <c r="P27322" i="10"/>
  <c r="R27322" i="10" s="1"/>
  <c r="A27323" i="10"/>
  <c r="F27322" i="10"/>
  <c r="H27322" i="10" s="1"/>
  <c r="K27322" i="10"/>
  <c r="M27322" i="10" s="1"/>
  <c r="S27321" i="10"/>
  <c r="T27321" i="10" s="1"/>
  <c r="B27324" i="10" l="1"/>
  <c r="E27323" i="10"/>
  <c r="D27323" i="10"/>
  <c r="Q27323" i="10"/>
  <c r="L27323" i="10"/>
  <c r="G27323" i="10"/>
  <c r="N27322" i="10"/>
  <c r="O27322" i="10" s="1"/>
  <c r="S27322" i="10"/>
  <c r="T27322" i="10" s="1"/>
  <c r="I27322" i="10"/>
  <c r="J27322" i="10" s="1"/>
  <c r="P27323" i="10"/>
  <c r="R27323" i="10" s="1"/>
  <c r="A27324" i="10"/>
  <c r="K27323" i="10"/>
  <c r="M27323" i="10" s="1"/>
  <c r="F27323" i="10"/>
  <c r="H27323" i="10" s="1"/>
  <c r="B27325" i="10" l="1"/>
  <c r="E27324" i="10"/>
  <c r="D27324" i="10"/>
  <c r="Q27324" i="10"/>
  <c r="L27324" i="10"/>
  <c r="G27324" i="10"/>
  <c r="I27323" i="10"/>
  <c r="J27323" i="10" s="1"/>
  <c r="N27323" i="10"/>
  <c r="O27323" i="10" s="1"/>
  <c r="P27324" i="10"/>
  <c r="R27324" i="10" s="1"/>
  <c r="A27325" i="10"/>
  <c r="K27324" i="10"/>
  <c r="M27324" i="10" s="1"/>
  <c r="F27324" i="10"/>
  <c r="H27324" i="10" s="1"/>
  <c r="S27323" i="10"/>
  <c r="T27323" i="10" s="1"/>
  <c r="B27326" i="10" l="1"/>
  <c r="E27325" i="10"/>
  <c r="D27325" i="10"/>
  <c r="Q27325" i="10"/>
  <c r="L27325" i="10"/>
  <c r="G27325" i="10"/>
  <c r="P27325" i="10"/>
  <c r="R27325" i="10" s="1"/>
  <c r="A27326" i="10"/>
  <c r="F27325" i="10"/>
  <c r="H27325" i="10" s="1"/>
  <c r="K27325" i="10"/>
  <c r="M27325" i="10" s="1"/>
  <c r="S27324" i="10"/>
  <c r="T27324" i="10" s="1"/>
  <c r="I27324" i="10"/>
  <c r="J27324" i="10" s="1"/>
  <c r="N27324" i="10"/>
  <c r="O27324" i="10" s="1"/>
  <c r="B27327" i="10" l="1"/>
  <c r="E27326" i="10"/>
  <c r="D27326" i="10"/>
  <c r="Q27326" i="10"/>
  <c r="L27326" i="10"/>
  <c r="G27326" i="10"/>
  <c r="N27325" i="10"/>
  <c r="O27325" i="10" s="1"/>
  <c r="I27325" i="10"/>
  <c r="J27325" i="10" s="1"/>
  <c r="P27326" i="10"/>
  <c r="R27326" i="10" s="1"/>
  <c r="A27327" i="10"/>
  <c r="K27326" i="10"/>
  <c r="M27326" i="10" s="1"/>
  <c r="F27326" i="10"/>
  <c r="H27326" i="10" s="1"/>
  <c r="S27325" i="10"/>
  <c r="T27325" i="10" s="1"/>
  <c r="B27328" i="10" l="1"/>
  <c r="E27327" i="10"/>
  <c r="D27327" i="10"/>
  <c r="Q27327" i="10"/>
  <c r="L27327" i="10"/>
  <c r="G27327" i="10"/>
  <c r="I27326" i="10"/>
  <c r="J27326" i="10" s="1"/>
  <c r="N27326" i="10"/>
  <c r="O27326" i="10" s="1"/>
  <c r="P27327" i="10"/>
  <c r="R27327" i="10" s="1"/>
  <c r="A27328" i="10"/>
  <c r="K27327" i="10"/>
  <c r="M27327" i="10" s="1"/>
  <c r="F27327" i="10"/>
  <c r="H27327" i="10" s="1"/>
  <c r="S27326" i="10"/>
  <c r="T27326" i="10" s="1"/>
  <c r="B27329" i="10" l="1"/>
  <c r="E27328" i="10"/>
  <c r="D27328" i="10"/>
  <c r="Q27328" i="10"/>
  <c r="L27328" i="10"/>
  <c r="G27328" i="10"/>
  <c r="I27327" i="10"/>
  <c r="J27327" i="10" s="1"/>
  <c r="P27328" i="10"/>
  <c r="R27328" i="10" s="1"/>
  <c r="A27329" i="10"/>
  <c r="K27328" i="10"/>
  <c r="M27328" i="10" s="1"/>
  <c r="F27328" i="10"/>
  <c r="H27328" i="10" s="1"/>
  <c r="S27327" i="10"/>
  <c r="T27327" i="10" s="1"/>
  <c r="N27327" i="10"/>
  <c r="O27327" i="10" s="1"/>
  <c r="B27330" i="10" l="1"/>
  <c r="E27329" i="10"/>
  <c r="D27329" i="10"/>
  <c r="Q27329" i="10"/>
  <c r="L27329" i="10"/>
  <c r="G27329" i="10"/>
  <c r="I27328" i="10"/>
  <c r="J27328" i="10" s="1"/>
  <c r="N27328" i="10"/>
  <c r="O27328" i="10" s="1"/>
  <c r="P27329" i="10"/>
  <c r="R27329" i="10" s="1"/>
  <c r="A27330" i="10"/>
  <c r="K27329" i="10"/>
  <c r="M27329" i="10" s="1"/>
  <c r="F27329" i="10"/>
  <c r="H27329" i="10" s="1"/>
  <c r="S27328" i="10"/>
  <c r="T27328" i="10" s="1"/>
  <c r="B27331" i="10" l="1"/>
  <c r="E27330" i="10"/>
  <c r="D27330" i="10"/>
  <c r="Q27330" i="10"/>
  <c r="L27330" i="10"/>
  <c r="G27330" i="10"/>
  <c r="P27330" i="10"/>
  <c r="R27330" i="10" s="1"/>
  <c r="A27331" i="10"/>
  <c r="F27330" i="10"/>
  <c r="H27330" i="10" s="1"/>
  <c r="K27330" i="10"/>
  <c r="M27330" i="10" s="1"/>
  <c r="S27329" i="10"/>
  <c r="T27329" i="10" s="1"/>
  <c r="N27329" i="10"/>
  <c r="O27329" i="10" s="1"/>
  <c r="I27329" i="10"/>
  <c r="J27329" i="10" s="1"/>
  <c r="B27332" i="10" l="1"/>
  <c r="E27331" i="10"/>
  <c r="D27331" i="10"/>
  <c r="Q27331" i="10"/>
  <c r="L27331" i="10"/>
  <c r="G27331" i="10"/>
  <c r="I27330" i="10"/>
  <c r="J27330" i="10" s="1"/>
  <c r="N27330" i="10"/>
  <c r="O27330" i="10" s="1"/>
  <c r="P27331" i="10"/>
  <c r="R27331" i="10" s="1"/>
  <c r="A27332" i="10"/>
  <c r="F27331" i="10"/>
  <c r="H27331" i="10" s="1"/>
  <c r="K27331" i="10"/>
  <c r="M27331" i="10" s="1"/>
  <c r="S27330" i="10"/>
  <c r="T27330" i="10" s="1"/>
  <c r="B27333" i="10" l="1"/>
  <c r="E27332" i="10"/>
  <c r="D27332" i="10"/>
  <c r="Q27332" i="10"/>
  <c r="L27332" i="10"/>
  <c r="G27332" i="10"/>
  <c r="I27331" i="10"/>
  <c r="J27331" i="10" s="1"/>
  <c r="N27331" i="10"/>
  <c r="O27331" i="10" s="1"/>
  <c r="P27332" i="10"/>
  <c r="R27332" i="10" s="1"/>
  <c r="A27333" i="10"/>
  <c r="K27332" i="10"/>
  <c r="M27332" i="10" s="1"/>
  <c r="F27332" i="10"/>
  <c r="H27332" i="10" s="1"/>
  <c r="S27331" i="10"/>
  <c r="T27331" i="10" s="1"/>
  <c r="B27334" i="10" l="1"/>
  <c r="E27333" i="10"/>
  <c r="D27333" i="10"/>
  <c r="Q27333" i="10"/>
  <c r="L27333" i="10"/>
  <c r="G27333" i="10"/>
  <c r="I27332" i="10"/>
  <c r="J27332" i="10" s="1"/>
  <c r="N27332" i="10"/>
  <c r="O27332" i="10" s="1"/>
  <c r="P27333" i="10"/>
  <c r="R27333" i="10" s="1"/>
  <c r="A27334" i="10"/>
  <c r="F27333" i="10"/>
  <c r="H27333" i="10" s="1"/>
  <c r="K27333" i="10"/>
  <c r="M27333" i="10" s="1"/>
  <c r="S27332" i="10"/>
  <c r="T27332" i="10" s="1"/>
  <c r="B27335" i="10" l="1"/>
  <c r="E27334" i="10"/>
  <c r="D27334" i="10"/>
  <c r="Q27334" i="10"/>
  <c r="L27334" i="10"/>
  <c r="G27334" i="10"/>
  <c r="P27334" i="10"/>
  <c r="R27334" i="10" s="1"/>
  <c r="A27335" i="10"/>
  <c r="K27334" i="10"/>
  <c r="M27334" i="10" s="1"/>
  <c r="F27334" i="10"/>
  <c r="H27334" i="10" s="1"/>
  <c r="S27333" i="10"/>
  <c r="T27333" i="10" s="1"/>
  <c r="N27333" i="10"/>
  <c r="O27333" i="10" s="1"/>
  <c r="I27333" i="10"/>
  <c r="J27333" i="10" s="1"/>
  <c r="B27336" i="10" l="1"/>
  <c r="E27335" i="10"/>
  <c r="D27335" i="10"/>
  <c r="Q27335" i="10"/>
  <c r="L27335" i="10"/>
  <c r="G27335" i="10"/>
  <c r="I27334" i="10"/>
  <c r="J27334" i="10" s="1"/>
  <c r="N27334" i="10"/>
  <c r="O27334" i="10" s="1"/>
  <c r="P27335" i="10"/>
  <c r="R27335" i="10" s="1"/>
  <c r="A27336" i="10"/>
  <c r="K27335" i="10"/>
  <c r="M27335" i="10" s="1"/>
  <c r="F27335" i="10"/>
  <c r="H27335" i="10" s="1"/>
  <c r="S27334" i="10"/>
  <c r="T27334" i="10" s="1"/>
  <c r="B27337" i="10" l="1"/>
  <c r="E27336" i="10"/>
  <c r="D27336" i="10"/>
  <c r="Q27336" i="10"/>
  <c r="L27336" i="10"/>
  <c r="G27336" i="10"/>
  <c r="N27335" i="10"/>
  <c r="O27335" i="10" s="1"/>
  <c r="I27335" i="10"/>
  <c r="J27335" i="10" s="1"/>
  <c r="P27336" i="10"/>
  <c r="R27336" i="10" s="1"/>
  <c r="A27337" i="10"/>
  <c r="F27336" i="10"/>
  <c r="H27336" i="10" s="1"/>
  <c r="K27336" i="10"/>
  <c r="M27336" i="10" s="1"/>
  <c r="S27335" i="10"/>
  <c r="T27335" i="10" s="1"/>
  <c r="B27338" i="10" l="1"/>
  <c r="E27337" i="10"/>
  <c r="D27337" i="10"/>
  <c r="Q27337" i="10"/>
  <c r="L27337" i="10"/>
  <c r="G27337" i="10"/>
  <c r="I27336" i="10"/>
  <c r="J27336" i="10" s="1"/>
  <c r="N27336" i="10"/>
  <c r="O27336" i="10" s="1"/>
  <c r="P27337" i="10"/>
  <c r="R27337" i="10" s="1"/>
  <c r="A27338" i="10"/>
  <c r="K27337" i="10"/>
  <c r="M27337" i="10" s="1"/>
  <c r="F27337" i="10"/>
  <c r="H27337" i="10" s="1"/>
  <c r="S27336" i="10"/>
  <c r="T27336" i="10" s="1"/>
  <c r="B27339" i="10" l="1"/>
  <c r="E27338" i="10"/>
  <c r="D27338" i="10"/>
  <c r="Q27338" i="10"/>
  <c r="L27338" i="10"/>
  <c r="G27338" i="10"/>
  <c r="N27337" i="10"/>
  <c r="O27337" i="10" s="1"/>
  <c r="P27338" i="10"/>
  <c r="R27338" i="10" s="1"/>
  <c r="A27339" i="10"/>
  <c r="K27338" i="10"/>
  <c r="M27338" i="10" s="1"/>
  <c r="F27338" i="10"/>
  <c r="H27338" i="10" s="1"/>
  <c r="S27337" i="10"/>
  <c r="T27337" i="10" s="1"/>
  <c r="I27337" i="10"/>
  <c r="J27337" i="10" s="1"/>
  <c r="B27340" i="10" l="1"/>
  <c r="E27339" i="10"/>
  <c r="D27339" i="10"/>
  <c r="Q27339" i="10"/>
  <c r="L27339" i="10"/>
  <c r="G27339" i="10"/>
  <c r="I27338" i="10"/>
  <c r="J27338" i="10" s="1"/>
  <c r="N27338" i="10"/>
  <c r="O27338" i="10" s="1"/>
  <c r="P27339" i="10"/>
  <c r="R27339" i="10" s="1"/>
  <c r="A27340" i="10"/>
  <c r="K27339" i="10"/>
  <c r="M27339" i="10" s="1"/>
  <c r="F27339" i="10"/>
  <c r="H27339" i="10" s="1"/>
  <c r="S27338" i="10"/>
  <c r="T27338" i="10" s="1"/>
  <c r="B27341" i="10" l="1"/>
  <c r="E27340" i="10"/>
  <c r="D27340" i="10"/>
  <c r="Q27340" i="10"/>
  <c r="L27340" i="10"/>
  <c r="G27340" i="10"/>
  <c r="S27339" i="10"/>
  <c r="T27339" i="10" s="1"/>
  <c r="I27339" i="10"/>
  <c r="J27339" i="10" s="1"/>
  <c r="N27339" i="10"/>
  <c r="O27339" i="10" s="1"/>
  <c r="P27340" i="10"/>
  <c r="R27340" i="10" s="1"/>
  <c r="A27341" i="10"/>
  <c r="K27340" i="10"/>
  <c r="M27340" i="10" s="1"/>
  <c r="F27340" i="10"/>
  <c r="H27340" i="10" s="1"/>
  <c r="B27342" i="10" l="1"/>
  <c r="E27341" i="10"/>
  <c r="D27341" i="10"/>
  <c r="Q27341" i="10"/>
  <c r="L27341" i="10"/>
  <c r="G27341" i="10"/>
  <c r="S27340" i="10"/>
  <c r="T27340" i="10" s="1"/>
  <c r="I27340" i="10"/>
  <c r="J27340" i="10" s="1"/>
  <c r="N27340" i="10"/>
  <c r="O27340" i="10" s="1"/>
  <c r="P27341" i="10"/>
  <c r="R27341" i="10" s="1"/>
  <c r="A27342" i="10"/>
  <c r="K27341" i="10"/>
  <c r="M27341" i="10" s="1"/>
  <c r="F27341" i="10"/>
  <c r="H27341" i="10" s="1"/>
  <c r="B27343" i="10" l="1"/>
  <c r="E27342" i="10"/>
  <c r="D27342" i="10"/>
  <c r="Q27342" i="10"/>
  <c r="L27342" i="10"/>
  <c r="G27342" i="10"/>
  <c r="I27341" i="10"/>
  <c r="J27341" i="10" s="1"/>
  <c r="S27341" i="10"/>
  <c r="T27341" i="10" s="1"/>
  <c r="P27342" i="10"/>
  <c r="R27342" i="10" s="1"/>
  <c r="A27343" i="10"/>
  <c r="K27342" i="10"/>
  <c r="M27342" i="10" s="1"/>
  <c r="F27342" i="10"/>
  <c r="H27342" i="10" s="1"/>
  <c r="N27341" i="10"/>
  <c r="O27341" i="10" s="1"/>
  <c r="B27344" i="10" l="1"/>
  <c r="E27343" i="10"/>
  <c r="D27343" i="10"/>
  <c r="Q27343" i="10"/>
  <c r="L27343" i="10"/>
  <c r="G27343" i="10"/>
  <c r="I27342" i="10"/>
  <c r="J27342" i="10" s="1"/>
  <c r="N27342" i="10"/>
  <c r="O27342" i="10" s="1"/>
  <c r="P27343" i="10"/>
  <c r="R27343" i="10" s="1"/>
  <c r="A27344" i="10"/>
  <c r="K27343" i="10"/>
  <c r="M27343" i="10" s="1"/>
  <c r="F27343" i="10"/>
  <c r="H27343" i="10" s="1"/>
  <c r="S27342" i="10"/>
  <c r="T27342" i="10" s="1"/>
  <c r="B27345" i="10" l="1"/>
  <c r="E27344" i="10"/>
  <c r="D27344" i="10"/>
  <c r="Q27344" i="10"/>
  <c r="L27344" i="10"/>
  <c r="G27344" i="10"/>
  <c r="P27344" i="10"/>
  <c r="R27344" i="10" s="1"/>
  <c r="A27345" i="10"/>
  <c r="K27344" i="10"/>
  <c r="M27344" i="10" s="1"/>
  <c r="F27344" i="10"/>
  <c r="H27344" i="10" s="1"/>
  <c r="S27343" i="10"/>
  <c r="T27343" i="10" s="1"/>
  <c r="N27343" i="10"/>
  <c r="O27343" i="10" s="1"/>
  <c r="I27343" i="10"/>
  <c r="J27343" i="10" s="1"/>
  <c r="B27346" i="10" l="1"/>
  <c r="E27345" i="10"/>
  <c r="D27345" i="10"/>
  <c r="Q27345" i="10"/>
  <c r="L27345" i="10"/>
  <c r="G27345" i="10"/>
  <c r="I27344" i="10"/>
  <c r="J27344" i="10" s="1"/>
  <c r="N27344" i="10"/>
  <c r="O27344" i="10" s="1"/>
  <c r="P27345" i="10"/>
  <c r="R27345" i="10" s="1"/>
  <c r="A27346" i="10"/>
  <c r="K27345" i="10"/>
  <c r="M27345" i="10" s="1"/>
  <c r="F27345" i="10"/>
  <c r="H27345" i="10" s="1"/>
  <c r="S27344" i="10"/>
  <c r="T27344" i="10" s="1"/>
  <c r="B27347" i="10" l="1"/>
  <c r="E27346" i="10"/>
  <c r="D27346" i="10"/>
  <c r="Q27346" i="10"/>
  <c r="L27346" i="10"/>
  <c r="G27346" i="10"/>
  <c r="N27345" i="10"/>
  <c r="O27345" i="10" s="1"/>
  <c r="I27345" i="10"/>
  <c r="J27345" i="10" s="1"/>
  <c r="P27346" i="10"/>
  <c r="R27346" i="10" s="1"/>
  <c r="A27347" i="10"/>
  <c r="K27346" i="10"/>
  <c r="M27346" i="10" s="1"/>
  <c r="F27346" i="10"/>
  <c r="H27346" i="10" s="1"/>
  <c r="S27345" i="10"/>
  <c r="T27345" i="10" s="1"/>
  <c r="B27348" i="10" l="1"/>
  <c r="E27347" i="10"/>
  <c r="D27347" i="10"/>
  <c r="Q27347" i="10"/>
  <c r="L27347" i="10"/>
  <c r="G27347" i="10"/>
  <c r="I27346" i="10"/>
  <c r="J27346" i="10" s="1"/>
  <c r="N27346" i="10"/>
  <c r="O27346" i="10" s="1"/>
  <c r="P27347" i="10"/>
  <c r="R27347" i="10" s="1"/>
  <c r="A27348" i="10"/>
  <c r="K27347" i="10"/>
  <c r="M27347" i="10" s="1"/>
  <c r="F27347" i="10"/>
  <c r="H27347" i="10" s="1"/>
  <c r="S27346" i="10"/>
  <c r="T27346" i="10" s="1"/>
  <c r="B27349" i="10" l="1"/>
  <c r="E27348" i="10"/>
  <c r="D27348" i="10"/>
  <c r="Q27348" i="10"/>
  <c r="L27348" i="10"/>
  <c r="G27348" i="10"/>
  <c r="P27348" i="10"/>
  <c r="R27348" i="10" s="1"/>
  <c r="A27349" i="10"/>
  <c r="K27348" i="10"/>
  <c r="M27348" i="10" s="1"/>
  <c r="F27348" i="10"/>
  <c r="H27348" i="10" s="1"/>
  <c r="S27347" i="10"/>
  <c r="T27347" i="10" s="1"/>
  <c r="I27347" i="10"/>
  <c r="J27347" i="10" s="1"/>
  <c r="N27347" i="10"/>
  <c r="O27347" i="10" s="1"/>
  <c r="B27350" i="10" l="1"/>
  <c r="E27349" i="10"/>
  <c r="D27349" i="10"/>
  <c r="Q27349" i="10"/>
  <c r="L27349" i="10"/>
  <c r="G27349" i="10"/>
  <c r="I27348" i="10"/>
  <c r="J27348" i="10" s="1"/>
  <c r="N27348" i="10"/>
  <c r="O27348" i="10" s="1"/>
  <c r="P27349" i="10"/>
  <c r="R27349" i="10" s="1"/>
  <c r="A27350" i="10"/>
  <c r="K27349" i="10"/>
  <c r="M27349" i="10" s="1"/>
  <c r="F27349" i="10"/>
  <c r="H27349" i="10" s="1"/>
  <c r="S27348" i="10"/>
  <c r="T27348" i="10" s="1"/>
  <c r="B27351" i="10" l="1"/>
  <c r="E27350" i="10"/>
  <c r="D27350" i="10"/>
  <c r="Q27350" i="10"/>
  <c r="L27350" i="10"/>
  <c r="G27350" i="10"/>
  <c r="N27349" i="10"/>
  <c r="O27349" i="10" s="1"/>
  <c r="I27349" i="10"/>
  <c r="J27349" i="10" s="1"/>
  <c r="P27350" i="10"/>
  <c r="R27350" i="10" s="1"/>
  <c r="A27351" i="10"/>
  <c r="F27350" i="10"/>
  <c r="H27350" i="10" s="1"/>
  <c r="K27350" i="10"/>
  <c r="M27350" i="10" s="1"/>
  <c r="S27349" i="10"/>
  <c r="T27349" i="10" s="1"/>
  <c r="B27352" i="10" l="1"/>
  <c r="E27351" i="10"/>
  <c r="D27351" i="10"/>
  <c r="Q27351" i="10"/>
  <c r="L27351" i="10"/>
  <c r="G27351" i="10"/>
  <c r="I27350" i="10"/>
  <c r="J27350" i="10" s="1"/>
  <c r="N27350" i="10"/>
  <c r="O27350" i="10" s="1"/>
  <c r="P27351" i="10"/>
  <c r="R27351" i="10" s="1"/>
  <c r="A27352" i="10"/>
  <c r="K27351" i="10"/>
  <c r="M27351" i="10" s="1"/>
  <c r="F27351" i="10"/>
  <c r="H27351" i="10" s="1"/>
  <c r="S27350" i="10"/>
  <c r="T27350" i="10" s="1"/>
  <c r="B27353" i="10" l="1"/>
  <c r="E27352" i="10"/>
  <c r="D27352" i="10"/>
  <c r="Q27352" i="10"/>
  <c r="L27352" i="10"/>
  <c r="G27352" i="10"/>
  <c r="P27352" i="10"/>
  <c r="R27352" i="10" s="1"/>
  <c r="A27353" i="10"/>
  <c r="F27352" i="10"/>
  <c r="H27352" i="10" s="1"/>
  <c r="K27352" i="10"/>
  <c r="M27352" i="10" s="1"/>
  <c r="S27351" i="10"/>
  <c r="T27351" i="10" s="1"/>
  <c r="N27351" i="10"/>
  <c r="O27351" i="10" s="1"/>
  <c r="I27351" i="10"/>
  <c r="J27351" i="10" s="1"/>
  <c r="B27354" i="10" l="1"/>
  <c r="E27353" i="10"/>
  <c r="D27353" i="10"/>
  <c r="Q27353" i="10"/>
  <c r="L27353" i="10"/>
  <c r="G27353" i="10"/>
  <c r="I27352" i="10"/>
  <c r="J27352" i="10" s="1"/>
  <c r="N27352" i="10"/>
  <c r="O27352" i="10" s="1"/>
  <c r="P27353" i="10"/>
  <c r="R27353" i="10" s="1"/>
  <c r="A27354" i="10"/>
  <c r="F27353" i="10"/>
  <c r="H27353" i="10" s="1"/>
  <c r="K27353" i="10"/>
  <c r="M27353" i="10" s="1"/>
  <c r="S27352" i="10"/>
  <c r="T27352" i="10" s="1"/>
  <c r="B27355" i="10" l="1"/>
  <c r="E27354" i="10"/>
  <c r="D27354" i="10"/>
  <c r="Q27354" i="10"/>
  <c r="L27354" i="10"/>
  <c r="G27354" i="10"/>
  <c r="N27353" i="10"/>
  <c r="O27353" i="10" s="1"/>
  <c r="I27353" i="10"/>
  <c r="J27353" i="10" s="1"/>
  <c r="P27354" i="10"/>
  <c r="R27354" i="10" s="1"/>
  <c r="A27355" i="10"/>
  <c r="K27354" i="10"/>
  <c r="M27354" i="10" s="1"/>
  <c r="F27354" i="10"/>
  <c r="H27354" i="10" s="1"/>
  <c r="S27353" i="10"/>
  <c r="T27353" i="10" s="1"/>
  <c r="B27356" i="10" l="1"/>
  <c r="E27355" i="10"/>
  <c r="D27355" i="10"/>
  <c r="Q27355" i="10"/>
  <c r="L27355" i="10"/>
  <c r="G27355" i="10"/>
  <c r="N27354" i="10"/>
  <c r="O27354" i="10" s="1"/>
  <c r="P27355" i="10"/>
  <c r="R27355" i="10" s="1"/>
  <c r="A27356" i="10"/>
  <c r="K27355" i="10"/>
  <c r="M27355" i="10" s="1"/>
  <c r="F27355" i="10"/>
  <c r="H27355" i="10" s="1"/>
  <c r="S27354" i="10"/>
  <c r="T27354" i="10" s="1"/>
  <c r="I27354" i="10"/>
  <c r="J27354" i="10" s="1"/>
  <c r="B27357" i="10" l="1"/>
  <c r="E27356" i="10"/>
  <c r="D27356" i="10"/>
  <c r="Q27356" i="10"/>
  <c r="L27356" i="10"/>
  <c r="G27356" i="10"/>
  <c r="I27355" i="10"/>
  <c r="J27355" i="10" s="1"/>
  <c r="N27355" i="10"/>
  <c r="O27355" i="10" s="1"/>
  <c r="P27356" i="10"/>
  <c r="R27356" i="10" s="1"/>
  <c r="A27357" i="10"/>
  <c r="K27356" i="10"/>
  <c r="M27356" i="10" s="1"/>
  <c r="F27356" i="10"/>
  <c r="H27356" i="10" s="1"/>
  <c r="S27355" i="10"/>
  <c r="T27355" i="10" s="1"/>
  <c r="B27358" i="10" l="1"/>
  <c r="E27357" i="10"/>
  <c r="D27357" i="10"/>
  <c r="Q27357" i="10"/>
  <c r="L27357" i="10"/>
  <c r="G27357" i="10"/>
  <c r="P27357" i="10"/>
  <c r="R27357" i="10" s="1"/>
  <c r="A27358" i="10"/>
  <c r="F27357" i="10"/>
  <c r="H27357" i="10" s="1"/>
  <c r="K27357" i="10"/>
  <c r="M27357" i="10" s="1"/>
  <c r="S27356" i="10"/>
  <c r="T27356" i="10" s="1"/>
  <c r="I27356" i="10"/>
  <c r="J27356" i="10" s="1"/>
  <c r="N27356" i="10"/>
  <c r="O27356" i="10" s="1"/>
  <c r="B27359" i="10" l="1"/>
  <c r="E27358" i="10"/>
  <c r="D27358" i="10"/>
  <c r="Q27358" i="10"/>
  <c r="L27358" i="10"/>
  <c r="G27358" i="10"/>
  <c r="N27357" i="10"/>
  <c r="O27357" i="10" s="1"/>
  <c r="I27357" i="10"/>
  <c r="J27357" i="10" s="1"/>
  <c r="P27358" i="10"/>
  <c r="R27358" i="10" s="1"/>
  <c r="A27359" i="10"/>
  <c r="F27358" i="10"/>
  <c r="H27358" i="10" s="1"/>
  <c r="K27358" i="10"/>
  <c r="M27358" i="10" s="1"/>
  <c r="S27357" i="10"/>
  <c r="T27357" i="10" s="1"/>
  <c r="B27360" i="10" l="1"/>
  <c r="E27359" i="10"/>
  <c r="D27359" i="10"/>
  <c r="Q27359" i="10"/>
  <c r="L27359" i="10"/>
  <c r="G27359" i="10"/>
  <c r="I27358" i="10"/>
  <c r="J27358" i="10" s="1"/>
  <c r="N27358" i="10"/>
  <c r="O27358" i="10" s="1"/>
  <c r="P27359" i="10"/>
  <c r="R27359" i="10" s="1"/>
  <c r="A27360" i="10"/>
  <c r="K27359" i="10"/>
  <c r="M27359" i="10" s="1"/>
  <c r="F27359" i="10"/>
  <c r="H27359" i="10" s="1"/>
  <c r="S27358" i="10"/>
  <c r="T27358" i="10" s="1"/>
  <c r="B27361" i="10" l="1"/>
  <c r="E27360" i="10"/>
  <c r="D27360" i="10"/>
  <c r="Q27360" i="10"/>
  <c r="L27360" i="10"/>
  <c r="G27360" i="10"/>
  <c r="N27359" i="10"/>
  <c r="O27359" i="10" s="1"/>
  <c r="I27359" i="10"/>
  <c r="J27359" i="10" s="1"/>
  <c r="P27360" i="10"/>
  <c r="R27360" i="10" s="1"/>
  <c r="A27361" i="10"/>
  <c r="F27360" i="10"/>
  <c r="H27360" i="10" s="1"/>
  <c r="K27360" i="10"/>
  <c r="M27360" i="10" s="1"/>
  <c r="S27359" i="10"/>
  <c r="T27359" i="10" s="1"/>
  <c r="B27362" i="10" l="1"/>
  <c r="E27361" i="10"/>
  <c r="D27361" i="10"/>
  <c r="Q27361" i="10"/>
  <c r="L27361" i="10"/>
  <c r="G27361" i="10"/>
  <c r="P27361" i="10"/>
  <c r="R27361" i="10" s="1"/>
  <c r="A27362" i="10"/>
  <c r="K27361" i="10"/>
  <c r="M27361" i="10" s="1"/>
  <c r="F27361" i="10"/>
  <c r="H27361" i="10" s="1"/>
  <c r="S27360" i="10"/>
  <c r="T27360" i="10" s="1"/>
  <c r="I27360" i="10"/>
  <c r="J27360" i="10" s="1"/>
  <c r="N27360" i="10"/>
  <c r="O27360" i="10" s="1"/>
  <c r="B27363" i="10" l="1"/>
  <c r="E27362" i="10"/>
  <c r="D27362" i="10"/>
  <c r="Q27362" i="10"/>
  <c r="L27362" i="10"/>
  <c r="G27362" i="10"/>
  <c r="N27361" i="10"/>
  <c r="O27361" i="10" s="1"/>
  <c r="I27361" i="10"/>
  <c r="J27361" i="10" s="1"/>
  <c r="P27362" i="10"/>
  <c r="R27362" i="10" s="1"/>
  <c r="A27363" i="10"/>
  <c r="F27362" i="10"/>
  <c r="H27362" i="10" s="1"/>
  <c r="K27362" i="10"/>
  <c r="M27362" i="10" s="1"/>
  <c r="S27361" i="10"/>
  <c r="T27361" i="10" s="1"/>
  <c r="B27364" i="10" l="1"/>
  <c r="E27363" i="10"/>
  <c r="D27363" i="10"/>
  <c r="Q27363" i="10"/>
  <c r="L27363" i="10"/>
  <c r="G27363" i="10"/>
  <c r="I27362" i="10"/>
  <c r="J27362" i="10" s="1"/>
  <c r="N27362" i="10"/>
  <c r="O27362" i="10" s="1"/>
  <c r="P27363" i="10"/>
  <c r="R27363" i="10" s="1"/>
  <c r="A27364" i="10"/>
  <c r="F27363" i="10"/>
  <c r="H27363" i="10" s="1"/>
  <c r="K27363" i="10"/>
  <c r="M27363" i="10" s="1"/>
  <c r="S27362" i="10"/>
  <c r="T27362" i="10" s="1"/>
  <c r="B27365" i="10" l="1"/>
  <c r="E27364" i="10"/>
  <c r="D27364" i="10"/>
  <c r="Q27364" i="10"/>
  <c r="L27364" i="10"/>
  <c r="G27364" i="10"/>
  <c r="I27363" i="10"/>
  <c r="J27363" i="10" s="1"/>
  <c r="N27363" i="10"/>
  <c r="O27363" i="10" s="1"/>
  <c r="A27365" i="10"/>
  <c r="P27364" i="10"/>
  <c r="R27364" i="10" s="1"/>
  <c r="F27364" i="10"/>
  <c r="H27364" i="10" s="1"/>
  <c r="K27364" i="10"/>
  <c r="M27364" i="10" s="1"/>
  <c r="S27363" i="10"/>
  <c r="T27363" i="10" s="1"/>
  <c r="B27366" i="10" l="1"/>
  <c r="E27365" i="10"/>
  <c r="D27365" i="10"/>
  <c r="Q27365" i="10"/>
  <c r="L27365" i="10"/>
  <c r="G27365" i="10"/>
  <c r="I27364" i="10"/>
  <c r="J27364" i="10" s="1"/>
  <c r="S27364" i="10"/>
  <c r="T27364" i="10" s="1"/>
  <c r="P27365" i="10"/>
  <c r="R27365" i="10" s="1"/>
  <c r="A27366" i="10"/>
  <c r="F27365" i="10"/>
  <c r="H27365" i="10" s="1"/>
  <c r="K27365" i="10"/>
  <c r="M27365" i="10" s="1"/>
  <c r="N27364" i="10"/>
  <c r="O27364" i="10" s="1"/>
  <c r="B27367" i="10" l="1"/>
  <c r="E27366" i="10"/>
  <c r="D27366" i="10"/>
  <c r="Q27366" i="10"/>
  <c r="L27366" i="10"/>
  <c r="G27366" i="10"/>
  <c r="I27365" i="10"/>
  <c r="J27365" i="10" s="1"/>
  <c r="P27366" i="10"/>
  <c r="R27366" i="10" s="1"/>
  <c r="A27367" i="10"/>
  <c r="F27366" i="10"/>
  <c r="H27366" i="10" s="1"/>
  <c r="K27366" i="10"/>
  <c r="M27366" i="10" s="1"/>
  <c r="S27365" i="10"/>
  <c r="T27365" i="10" s="1"/>
  <c r="N27365" i="10"/>
  <c r="O27365" i="10" s="1"/>
  <c r="B27368" i="10" l="1"/>
  <c r="E27367" i="10"/>
  <c r="D27367" i="10"/>
  <c r="Q27367" i="10"/>
  <c r="L27367" i="10"/>
  <c r="G27367" i="10"/>
  <c r="I27366" i="10"/>
  <c r="J27366" i="10" s="1"/>
  <c r="N27366" i="10"/>
  <c r="O27366" i="10" s="1"/>
  <c r="P27367" i="10"/>
  <c r="R27367" i="10" s="1"/>
  <c r="A27368" i="10"/>
  <c r="F27367" i="10"/>
  <c r="H27367" i="10" s="1"/>
  <c r="K27367" i="10"/>
  <c r="M27367" i="10" s="1"/>
  <c r="S27366" i="10"/>
  <c r="T27366" i="10" s="1"/>
  <c r="B27369" i="10" l="1"/>
  <c r="E27368" i="10"/>
  <c r="D27368" i="10"/>
  <c r="Q27368" i="10"/>
  <c r="L27368" i="10"/>
  <c r="G27368" i="10"/>
  <c r="P27368" i="10"/>
  <c r="R27368" i="10" s="1"/>
  <c r="A27369" i="10"/>
  <c r="F27368" i="10"/>
  <c r="H27368" i="10" s="1"/>
  <c r="K27368" i="10"/>
  <c r="M27368" i="10" s="1"/>
  <c r="S27367" i="10"/>
  <c r="T27367" i="10" s="1"/>
  <c r="N27367" i="10"/>
  <c r="O27367" i="10" s="1"/>
  <c r="I27367" i="10"/>
  <c r="J27367" i="10" s="1"/>
  <c r="B27370" i="10" l="1"/>
  <c r="E27369" i="10"/>
  <c r="D27369" i="10"/>
  <c r="Q27369" i="10"/>
  <c r="L27369" i="10"/>
  <c r="G27369" i="10"/>
  <c r="I27368" i="10"/>
  <c r="J27368" i="10" s="1"/>
  <c r="N27368" i="10"/>
  <c r="O27368" i="10" s="1"/>
  <c r="P27369" i="10"/>
  <c r="R27369" i="10" s="1"/>
  <c r="A27370" i="10"/>
  <c r="F27369" i="10"/>
  <c r="H27369" i="10" s="1"/>
  <c r="K27369" i="10"/>
  <c r="M27369" i="10" s="1"/>
  <c r="S27368" i="10"/>
  <c r="T27368" i="10" s="1"/>
  <c r="B27371" i="10" l="1"/>
  <c r="E27370" i="10"/>
  <c r="D27370" i="10"/>
  <c r="Q27370" i="10"/>
  <c r="L27370" i="10"/>
  <c r="G27370" i="10"/>
  <c r="N27369" i="10"/>
  <c r="O27369" i="10" s="1"/>
  <c r="I27369" i="10"/>
  <c r="J27369" i="10" s="1"/>
  <c r="P27370" i="10"/>
  <c r="R27370" i="10" s="1"/>
  <c r="A27371" i="10"/>
  <c r="K27370" i="10"/>
  <c r="M27370" i="10" s="1"/>
  <c r="F27370" i="10"/>
  <c r="H27370" i="10" s="1"/>
  <c r="S27369" i="10"/>
  <c r="T27369" i="10" s="1"/>
  <c r="B27372" i="10" l="1"/>
  <c r="E27371" i="10"/>
  <c r="D27371" i="10"/>
  <c r="Q27371" i="10"/>
  <c r="L27371" i="10"/>
  <c r="G27371" i="10"/>
  <c r="N27370" i="10"/>
  <c r="O27370" i="10" s="1"/>
  <c r="P27371" i="10"/>
  <c r="R27371" i="10" s="1"/>
  <c r="A27372" i="10"/>
  <c r="F27371" i="10"/>
  <c r="H27371" i="10" s="1"/>
  <c r="K27371" i="10"/>
  <c r="M27371" i="10" s="1"/>
  <c r="S27370" i="10"/>
  <c r="T27370" i="10" s="1"/>
  <c r="I27370" i="10"/>
  <c r="J27370" i="10" s="1"/>
  <c r="B27373" i="10" l="1"/>
  <c r="E27372" i="10"/>
  <c r="D27372" i="10"/>
  <c r="Q27372" i="10"/>
  <c r="L27372" i="10"/>
  <c r="G27372" i="10"/>
  <c r="I27371" i="10"/>
  <c r="J27371" i="10" s="1"/>
  <c r="N27371" i="10"/>
  <c r="O27371" i="10" s="1"/>
  <c r="P27372" i="10"/>
  <c r="R27372" i="10" s="1"/>
  <c r="A27373" i="10"/>
  <c r="F27372" i="10"/>
  <c r="H27372" i="10" s="1"/>
  <c r="K27372" i="10"/>
  <c r="M27372" i="10" s="1"/>
  <c r="S27371" i="10"/>
  <c r="T27371" i="10" s="1"/>
  <c r="B27374" i="10" l="1"/>
  <c r="E27373" i="10"/>
  <c r="D27373" i="10"/>
  <c r="Q27373" i="10"/>
  <c r="L27373" i="10"/>
  <c r="G27373" i="10"/>
  <c r="I27372" i="10"/>
  <c r="J27372" i="10" s="1"/>
  <c r="P27373" i="10"/>
  <c r="R27373" i="10" s="1"/>
  <c r="A27374" i="10"/>
  <c r="K27373" i="10"/>
  <c r="M27373" i="10" s="1"/>
  <c r="F27373" i="10"/>
  <c r="H27373" i="10" s="1"/>
  <c r="S27372" i="10"/>
  <c r="T27372" i="10" s="1"/>
  <c r="N27372" i="10"/>
  <c r="O27372" i="10" s="1"/>
  <c r="B27375" i="10" l="1"/>
  <c r="E27374" i="10"/>
  <c r="D27374" i="10"/>
  <c r="Q27374" i="10"/>
  <c r="L27374" i="10"/>
  <c r="G27374" i="10"/>
  <c r="N27373" i="10"/>
  <c r="O27373" i="10" s="1"/>
  <c r="I27373" i="10"/>
  <c r="J27373" i="10" s="1"/>
  <c r="P27374" i="10"/>
  <c r="R27374" i="10" s="1"/>
  <c r="A27375" i="10"/>
  <c r="K27374" i="10"/>
  <c r="M27374" i="10" s="1"/>
  <c r="F27374" i="10"/>
  <c r="H27374" i="10" s="1"/>
  <c r="S27373" i="10"/>
  <c r="T27373" i="10" s="1"/>
  <c r="B27376" i="10" l="1"/>
  <c r="E27375" i="10"/>
  <c r="D27375" i="10"/>
  <c r="Q27375" i="10"/>
  <c r="L27375" i="10"/>
  <c r="G27375" i="10"/>
  <c r="S27374" i="10"/>
  <c r="T27374" i="10" s="1"/>
  <c r="I27374" i="10"/>
  <c r="J27374" i="10" s="1"/>
  <c r="N27374" i="10"/>
  <c r="O27374" i="10" s="1"/>
  <c r="P27375" i="10"/>
  <c r="R27375" i="10" s="1"/>
  <c r="A27376" i="10"/>
  <c r="F27375" i="10"/>
  <c r="H27375" i="10" s="1"/>
  <c r="K27375" i="10"/>
  <c r="M27375" i="10" s="1"/>
  <c r="B27377" i="10" l="1"/>
  <c r="E27376" i="10"/>
  <c r="D27376" i="10"/>
  <c r="Q27376" i="10"/>
  <c r="L27376" i="10"/>
  <c r="G27376" i="10"/>
  <c r="S27375" i="10"/>
  <c r="T27375" i="10" s="1"/>
  <c r="I27375" i="10"/>
  <c r="J27375" i="10" s="1"/>
  <c r="P27376" i="10"/>
  <c r="R27376" i="10" s="1"/>
  <c r="A27377" i="10"/>
  <c r="F27376" i="10"/>
  <c r="H27376" i="10" s="1"/>
  <c r="K27376" i="10"/>
  <c r="M27376" i="10" s="1"/>
  <c r="N27375" i="10"/>
  <c r="O27375" i="10" s="1"/>
  <c r="B27378" i="10" l="1"/>
  <c r="E27377" i="10"/>
  <c r="D27377" i="10"/>
  <c r="Q27377" i="10"/>
  <c r="L27377" i="10"/>
  <c r="G27377" i="10"/>
  <c r="I27376" i="10"/>
  <c r="J27376" i="10" s="1"/>
  <c r="N27376" i="10"/>
  <c r="O27376" i="10" s="1"/>
  <c r="P27377" i="10"/>
  <c r="R27377" i="10" s="1"/>
  <c r="A27378" i="10"/>
  <c r="K27377" i="10"/>
  <c r="M27377" i="10" s="1"/>
  <c r="F27377" i="10"/>
  <c r="H27377" i="10" s="1"/>
  <c r="S27376" i="10"/>
  <c r="T27376" i="10" s="1"/>
  <c r="B27379" i="10" l="1"/>
  <c r="E27378" i="10"/>
  <c r="D27378" i="10"/>
  <c r="Q27378" i="10"/>
  <c r="L27378" i="10"/>
  <c r="G27378" i="10"/>
  <c r="P27378" i="10"/>
  <c r="R27378" i="10" s="1"/>
  <c r="A27379" i="10"/>
  <c r="K27378" i="10"/>
  <c r="M27378" i="10" s="1"/>
  <c r="F27378" i="10"/>
  <c r="H27378" i="10" s="1"/>
  <c r="S27377" i="10"/>
  <c r="T27377" i="10" s="1"/>
  <c r="N27377" i="10"/>
  <c r="O27377" i="10" s="1"/>
  <c r="I27377" i="10"/>
  <c r="J27377" i="10" s="1"/>
  <c r="B27380" i="10" l="1"/>
  <c r="E27379" i="10"/>
  <c r="D27379" i="10"/>
  <c r="Q27379" i="10"/>
  <c r="L27379" i="10"/>
  <c r="G27379" i="10"/>
  <c r="I27378" i="10"/>
  <c r="J27378" i="10" s="1"/>
  <c r="N27378" i="10"/>
  <c r="O27378" i="10" s="1"/>
  <c r="P27379" i="10"/>
  <c r="R27379" i="10" s="1"/>
  <c r="A27380" i="10"/>
  <c r="K27379" i="10"/>
  <c r="M27379" i="10" s="1"/>
  <c r="F27379" i="10"/>
  <c r="H27379" i="10" s="1"/>
  <c r="S27378" i="10"/>
  <c r="T27378" i="10" s="1"/>
  <c r="B27381" i="10" l="1"/>
  <c r="E27380" i="10"/>
  <c r="D27380" i="10"/>
  <c r="Q27380" i="10"/>
  <c r="L27380" i="10"/>
  <c r="G27380" i="10"/>
  <c r="I27379" i="10"/>
  <c r="J27379" i="10" s="1"/>
  <c r="A27381" i="10"/>
  <c r="P27380" i="10"/>
  <c r="R27380" i="10" s="1"/>
  <c r="K27380" i="10"/>
  <c r="M27380" i="10" s="1"/>
  <c r="F27380" i="10"/>
  <c r="H27380" i="10" s="1"/>
  <c r="S27379" i="10"/>
  <c r="T27379" i="10" s="1"/>
  <c r="N27379" i="10"/>
  <c r="O27379" i="10" s="1"/>
  <c r="B27382" i="10" l="1"/>
  <c r="E27381" i="10"/>
  <c r="D27381" i="10"/>
  <c r="Q27381" i="10"/>
  <c r="L27381" i="10"/>
  <c r="G27381" i="10"/>
  <c r="I27380" i="10"/>
  <c r="J27380" i="10" s="1"/>
  <c r="N27380" i="10"/>
  <c r="O27380" i="10" s="1"/>
  <c r="S27380" i="10"/>
  <c r="T27380" i="10" s="1"/>
  <c r="P27381" i="10"/>
  <c r="R27381" i="10" s="1"/>
  <c r="A27382" i="10"/>
  <c r="F27381" i="10"/>
  <c r="H27381" i="10" s="1"/>
  <c r="K27381" i="10"/>
  <c r="M27381" i="10" s="1"/>
  <c r="B27383" i="10" l="1"/>
  <c r="E27382" i="10"/>
  <c r="D27382" i="10"/>
  <c r="Q27382" i="10"/>
  <c r="L27382" i="10"/>
  <c r="G27382" i="10"/>
  <c r="N27381" i="10"/>
  <c r="O27381" i="10" s="1"/>
  <c r="I27381" i="10"/>
  <c r="J27381" i="10" s="1"/>
  <c r="P27382" i="10"/>
  <c r="R27382" i="10" s="1"/>
  <c r="A27383" i="10"/>
  <c r="K27382" i="10"/>
  <c r="M27382" i="10" s="1"/>
  <c r="F27382" i="10"/>
  <c r="H27382" i="10" s="1"/>
  <c r="S27381" i="10"/>
  <c r="T27381" i="10" s="1"/>
  <c r="B27384" i="10" l="1"/>
  <c r="E27383" i="10"/>
  <c r="D27383" i="10"/>
  <c r="Q27383" i="10"/>
  <c r="L27383" i="10"/>
  <c r="G27383" i="10"/>
  <c r="N27382" i="10"/>
  <c r="O27382" i="10" s="1"/>
  <c r="P27383" i="10"/>
  <c r="R27383" i="10" s="1"/>
  <c r="A27384" i="10"/>
  <c r="F27383" i="10"/>
  <c r="H27383" i="10" s="1"/>
  <c r="K27383" i="10"/>
  <c r="M27383" i="10" s="1"/>
  <c r="S27382" i="10"/>
  <c r="T27382" i="10" s="1"/>
  <c r="I27382" i="10"/>
  <c r="J27382" i="10" s="1"/>
  <c r="B27385" i="10" l="1"/>
  <c r="E27384" i="10"/>
  <c r="D27384" i="10"/>
  <c r="Q27384" i="10"/>
  <c r="L27384" i="10"/>
  <c r="G27384" i="10"/>
  <c r="N27383" i="10"/>
  <c r="O27383" i="10" s="1"/>
  <c r="S27383" i="10"/>
  <c r="T27383" i="10" s="1"/>
  <c r="P27384" i="10"/>
  <c r="R27384" i="10" s="1"/>
  <c r="A27385" i="10"/>
  <c r="F27384" i="10"/>
  <c r="H27384" i="10" s="1"/>
  <c r="K27384" i="10"/>
  <c r="M27384" i="10" s="1"/>
  <c r="I27383" i="10"/>
  <c r="J27383" i="10" s="1"/>
  <c r="B27386" i="10" l="1"/>
  <c r="E27385" i="10"/>
  <c r="D27385" i="10"/>
  <c r="Q27385" i="10"/>
  <c r="L27385" i="10"/>
  <c r="G27385" i="10"/>
  <c r="P27385" i="10"/>
  <c r="R27385" i="10" s="1"/>
  <c r="A27386" i="10"/>
  <c r="K27385" i="10"/>
  <c r="M27385" i="10" s="1"/>
  <c r="F27385" i="10"/>
  <c r="H27385" i="10" s="1"/>
  <c r="S27384" i="10"/>
  <c r="T27384" i="10" s="1"/>
  <c r="I27384" i="10"/>
  <c r="J27384" i="10" s="1"/>
  <c r="N27384" i="10"/>
  <c r="O27384" i="10" s="1"/>
  <c r="B27387" i="10" l="1"/>
  <c r="E27386" i="10"/>
  <c r="D27386" i="10"/>
  <c r="Q27386" i="10"/>
  <c r="L27386" i="10"/>
  <c r="G27386" i="10"/>
  <c r="N27385" i="10"/>
  <c r="O27385" i="10" s="1"/>
  <c r="I27385" i="10"/>
  <c r="J27385" i="10" s="1"/>
  <c r="P27386" i="10"/>
  <c r="R27386" i="10" s="1"/>
  <c r="A27387" i="10"/>
  <c r="K27386" i="10"/>
  <c r="M27386" i="10" s="1"/>
  <c r="F27386" i="10"/>
  <c r="H27386" i="10" s="1"/>
  <c r="S27385" i="10"/>
  <c r="T27385" i="10" s="1"/>
  <c r="B27388" i="10" l="1"/>
  <c r="E27387" i="10"/>
  <c r="D27387" i="10"/>
  <c r="Q27387" i="10"/>
  <c r="L27387" i="10"/>
  <c r="G27387" i="10"/>
  <c r="I27386" i="10"/>
  <c r="J27386" i="10" s="1"/>
  <c r="N27386" i="10"/>
  <c r="O27386" i="10" s="1"/>
  <c r="P27387" i="10"/>
  <c r="R27387" i="10" s="1"/>
  <c r="A27388" i="10"/>
  <c r="F27387" i="10"/>
  <c r="H27387" i="10" s="1"/>
  <c r="K27387" i="10"/>
  <c r="M27387" i="10" s="1"/>
  <c r="S27386" i="10"/>
  <c r="T27386" i="10" s="1"/>
  <c r="B27389" i="10" l="1"/>
  <c r="E27388" i="10"/>
  <c r="D27388" i="10"/>
  <c r="Q27388" i="10"/>
  <c r="L27388" i="10"/>
  <c r="G27388" i="10"/>
  <c r="N27387" i="10"/>
  <c r="O27387" i="10" s="1"/>
  <c r="P27388" i="10"/>
  <c r="R27388" i="10" s="1"/>
  <c r="A27389" i="10"/>
  <c r="F27388" i="10"/>
  <c r="H27388" i="10" s="1"/>
  <c r="K27388" i="10"/>
  <c r="M27388" i="10" s="1"/>
  <c r="S27387" i="10"/>
  <c r="T27387" i="10" s="1"/>
  <c r="I27387" i="10"/>
  <c r="J27387" i="10" s="1"/>
  <c r="B27390" i="10" l="1"/>
  <c r="E27389" i="10"/>
  <c r="D27389" i="10"/>
  <c r="Q27389" i="10"/>
  <c r="L27389" i="10"/>
  <c r="G27389" i="10"/>
  <c r="I27388" i="10"/>
  <c r="J27388" i="10" s="1"/>
  <c r="N27388" i="10"/>
  <c r="O27388" i="10" s="1"/>
  <c r="P27389" i="10"/>
  <c r="R27389" i="10" s="1"/>
  <c r="A27390" i="10"/>
  <c r="K27389" i="10"/>
  <c r="M27389" i="10" s="1"/>
  <c r="F27389" i="10"/>
  <c r="H27389" i="10" s="1"/>
  <c r="S27388" i="10"/>
  <c r="T27388" i="10" s="1"/>
  <c r="B27391" i="10" l="1"/>
  <c r="E27390" i="10"/>
  <c r="D27390" i="10"/>
  <c r="Q27390" i="10"/>
  <c r="L27390" i="10"/>
  <c r="G27390" i="10"/>
  <c r="P27390" i="10"/>
  <c r="R27390" i="10" s="1"/>
  <c r="A27391" i="10"/>
  <c r="F27390" i="10"/>
  <c r="H27390" i="10" s="1"/>
  <c r="K27390" i="10"/>
  <c r="M27390" i="10" s="1"/>
  <c r="S27389" i="10"/>
  <c r="T27389" i="10" s="1"/>
  <c r="N27389" i="10"/>
  <c r="O27389" i="10" s="1"/>
  <c r="I27389" i="10"/>
  <c r="J27389" i="10" s="1"/>
  <c r="B27392" i="10" l="1"/>
  <c r="E27391" i="10"/>
  <c r="D27391" i="10"/>
  <c r="Q27391" i="10"/>
  <c r="L27391" i="10"/>
  <c r="G27391" i="10"/>
  <c r="I27390" i="10"/>
  <c r="J27390" i="10" s="1"/>
  <c r="N27390" i="10"/>
  <c r="O27390" i="10" s="1"/>
  <c r="P27391" i="10"/>
  <c r="R27391" i="10" s="1"/>
  <c r="A27392" i="10"/>
  <c r="K27391" i="10"/>
  <c r="M27391" i="10" s="1"/>
  <c r="F27391" i="10"/>
  <c r="H27391" i="10" s="1"/>
  <c r="S27390" i="10"/>
  <c r="T27390" i="10" s="1"/>
  <c r="B27393" i="10" l="1"/>
  <c r="E27392" i="10"/>
  <c r="D27392" i="10"/>
  <c r="Q27392" i="10"/>
  <c r="L27392" i="10"/>
  <c r="G27392" i="10"/>
  <c r="N27391" i="10"/>
  <c r="O27391" i="10" s="1"/>
  <c r="I27391" i="10"/>
  <c r="J27391" i="10" s="1"/>
  <c r="P27392" i="10"/>
  <c r="R27392" i="10" s="1"/>
  <c r="A27393" i="10"/>
  <c r="K27392" i="10"/>
  <c r="M27392" i="10" s="1"/>
  <c r="F27392" i="10"/>
  <c r="H27392" i="10" s="1"/>
  <c r="S27391" i="10"/>
  <c r="T27391" i="10" s="1"/>
  <c r="B27394" i="10" l="1"/>
  <c r="E27393" i="10"/>
  <c r="D27393" i="10"/>
  <c r="Q27393" i="10"/>
  <c r="L27393" i="10"/>
  <c r="G27393" i="10"/>
  <c r="I27392" i="10"/>
  <c r="J27392" i="10" s="1"/>
  <c r="N27392" i="10"/>
  <c r="O27392" i="10" s="1"/>
  <c r="P27393" i="10"/>
  <c r="R27393" i="10" s="1"/>
  <c r="A27394" i="10"/>
  <c r="F27393" i="10"/>
  <c r="H27393" i="10" s="1"/>
  <c r="K27393" i="10"/>
  <c r="M27393" i="10" s="1"/>
  <c r="S27392" i="10"/>
  <c r="T27392" i="10" s="1"/>
  <c r="B27395" i="10" l="1"/>
  <c r="E27394" i="10"/>
  <c r="D27394" i="10"/>
  <c r="Q27394" i="10"/>
  <c r="L27394" i="10"/>
  <c r="G27394" i="10"/>
  <c r="N27393" i="10"/>
  <c r="O27393" i="10" s="1"/>
  <c r="P27394" i="10"/>
  <c r="R27394" i="10" s="1"/>
  <c r="A27395" i="10"/>
  <c r="F27394" i="10"/>
  <c r="H27394" i="10" s="1"/>
  <c r="K27394" i="10"/>
  <c r="M27394" i="10" s="1"/>
  <c r="S27393" i="10"/>
  <c r="T27393" i="10" s="1"/>
  <c r="I27393" i="10"/>
  <c r="J27393" i="10" s="1"/>
  <c r="B27396" i="10" l="1"/>
  <c r="E27395" i="10"/>
  <c r="D27395" i="10"/>
  <c r="Q27395" i="10"/>
  <c r="L27395" i="10"/>
  <c r="G27395" i="10"/>
  <c r="I27394" i="10"/>
  <c r="J27394" i="10" s="1"/>
  <c r="N27394" i="10"/>
  <c r="O27394" i="10" s="1"/>
  <c r="P27395" i="10"/>
  <c r="R27395" i="10" s="1"/>
  <c r="A27396" i="10"/>
  <c r="F27395" i="10"/>
  <c r="H27395" i="10" s="1"/>
  <c r="K27395" i="10"/>
  <c r="M27395" i="10" s="1"/>
  <c r="S27394" i="10"/>
  <c r="T27394" i="10" s="1"/>
  <c r="B27397" i="10" l="1"/>
  <c r="E27396" i="10"/>
  <c r="D27396" i="10"/>
  <c r="Q27396" i="10"/>
  <c r="L27396" i="10"/>
  <c r="G27396" i="10"/>
  <c r="N27395" i="10"/>
  <c r="O27395" i="10" s="1"/>
  <c r="S27395" i="10"/>
  <c r="T27395" i="10" s="1"/>
  <c r="I27395" i="10"/>
  <c r="J27395" i="10" s="1"/>
  <c r="P27396" i="10"/>
  <c r="R27396" i="10" s="1"/>
  <c r="A27397" i="10"/>
  <c r="F27396" i="10"/>
  <c r="H27396" i="10" s="1"/>
  <c r="K27396" i="10"/>
  <c r="M27396" i="10" s="1"/>
  <c r="B27398" i="10" l="1"/>
  <c r="E27397" i="10"/>
  <c r="D27397" i="10"/>
  <c r="Q27397" i="10"/>
  <c r="L27397" i="10"/>
  <c r="G27397" i="10"/>
  <c r="I27396" i="10"/>
  <c r="J27396" i="10" s="1"/>
  <c r="N27396" i="10"/>
  <c r="O27396" i="10" s="1"/>
  <c r="P27397" i="10"/>
  <c r="R27397" i="10" s="1"/>
  <c r="A27398" i="10"/>
  <c r="F27397" i="10"/>
  <c r="H27397" i="10" s="1"/>
  <c r="K27397" i="10"/>
  <c r="M27397" i="10" s="1"/>
  <c r="S27396" i="10"/>
  <c r="T27396" i="10" s="1"/>
  <c r="B27399" i="10" l="1"/>
  <c r="E27398" i="10"/>
  <c r="D27398" i="10"/>
  <c r="Q27398" i="10"/>
  <c r="L27398" i="10"/>
  <c r="G27398" i="10"/>
  <c r="S27397" i="10"/>
  <c r="T27397" i="10" s="1"/>
  <c r="I27397" i="10"/>
  <c r="J27397" i="10" s="1"/>
  <c r="P27398" i="10"/>
  <c r="R27398" i="10" s="1"/>
  <c r="A27399" i="10"/>
  <c r="F27398" i="10"/>
  <c r="H27398" i="10" s="1"/>
  <c r="K27398" i="10"/>
  <c r="M27398" i="10" s="1"/>
  <c r="N27397" i="10"/>
  <c r="O27397" i="10" s="1"/>
  <c r="B27400" i="10" l="1"/>
  <c r="E27399" i="10"/>
  <c r="D27399" i="10"/>
  <c r="Q27399" i="10"/>
  <c r="L27399" i="10"/>
  <c r="G27399" i="10"/>
  <c r="I27398" i="10"/>
  <c r="J27398" i="10" s="1"/>
  <c r="N27398" i="10"/>
  <c r="O27398" i="10" s="1"/>
  <c r="P27399" i="10"/>
  <c r="R27399" i="10" s="1"/>
  <c r="A27400" i="10"/>
  <c r="K27399" i="10"/>
  <c r="M27399" i="10" s="1"/>
  <c r="F27399" i="10"/>
  <c r="H27399" i="10" s="1"/>
  <c r="S27398" i="10"/>
  <c r="T27398" i="10" s="1"/>
  <c r="B27401" i="10" l="1"/>
  <c r="E27400" i="10"/>
  <c r="D27400" i="10"/>
  <c r="Q27400" i="10"/>
  <c r="L27400" i="10"/>
  <c r="G27400" i="10"/>
  <c r="N27399" i="10"/>
  <c r="O27399" i="10" s="1"/>
  <c r="P27400" i="10"/>
  <c r="R27400" i="10" s="1"/>
  <c r="A27401" i="10"/>
  <c r="K27400" i="10"/>
  <c r="M27400" i="10" s="1"/>
  <c r="F27400" i="10"/>
  <c r="H27400" i="10" s="1"/>
  <c r="S27399" i="10"/>
  <c r="T27399" i="10" s="1"/>
  <c r="I27399" i="10"/>
  <c r="J27399" i="10" s="1"/>
  <c r="B27402" i="10" l="1"/>
  <c r="E27401" i="10"/>
  <c r="D27401" i="10"/>
  <c r="Q27401" i="10"/>
  <c r="L27401" i="10"/>
  <c r="G27401" i="10"/>
  <c r="I27400" i="10"/>
  <c r="J27400" i="10" s="1"/>
  <c r="N27400" i="10"/>
  <c r="O27400" i="10" s="1"/>
  <c r="P27401" i="10"/>
  <c r="R27401" i="10" s="1"/>
  <c r="A27402" i="10"/>
  <c r="K27401" i="10"/>
  <c r="M27401" i="10" s="1"/>
  <c r="F27401" i="10"/>
  <c r="H27401" i="10" s="1"/>
  <c r="S27400" i="10"/>
  <c r="T27400" i="10" s="1"/>
  <c r="B27403" i="10" l="1"/>
  <c r="E27402" i="10"/>
  <c r="D27402" i="10"/>
  <c r="Q27402" i="10"/>
  <c r="L27402" i="10"/>
  <c r="G27402" i="10"/>
  <c r="I27401" i="10"/>
  <c r="J27401" i="10" s="1"/>
  <c r="S27401" i="10"/>
  <c r="T27401" i="10" s="1"/>
  <c r="N27401" i="10"/>
  <c r="O27401" i="10" s="1"/>
  <c r="P27402" i="10"/>
  <c r="R27402" i="10" s="1"/>
  <c r="A27403" i="10"/>
  <c r="F27402" i="10"/>
  <c r="H27402" i="10" s="1"/>
  <c r="K27402" i="10"/>
  <c r="M27402" i="10" s="1"/>
  <c r="B27404" i="10" l="1"/>
  <c r="E27403" i="10"/>
  <c r="D27403" i="10"/>
  <c r="Q27403" i="10"/>
  <c r="L27403" i="10"/>
  <c r="G27403" i="10"/>
  <c r="I27402" i="10"/>
  <c r="J27402" i="10" s="1"/>
  <c r="N27402" i="10"/>
  <c r="O27402" i="10" s="1"/>
  <c r="P27403" i="10"/>
  <c r="R27403" i="10" s="1"/>
  <c r="A27404" i="10"/>
  <c r="F27403" i="10"/>
  <c r="H27403" i="10" s="1"/>
  <c r="K27403" i="10"/>
  <c r="M27403" i="10" s="1"/>
  <c r="S27402" i="10"/>
  <c r="T27402" i="10" s="1"/>
  <c r="B27405" i="10" l="1"/>
  <c r="E27404" i="10"/>
  <c r="D27404" i="10"/>
  <c r="Q27404" i="10"/>
  <c r="L27404" i="10"/>
  <c r="G27404" i="10"/>
  <c r="N27403" i="10"/>
  <c r="O27403" i="10" s="1"/>
  <c r="S27403" i="10"/>
  <c r="T27403" i="10" s="1"/>
  <c r="P27404" i="10"/>
  <c r="R27404" i="10" s="1"/>
  <c r="A27405" i="10"/>
  <c r="K27404" i="10"/>
  <c r="M27404" i="10" s="1"/>
  <c r="F27404" i="10"/>
  <c r="H27404" i="10" s="1"/>
  <c r="I27403" i="10"/>
  <c r="J27403" i="10" s="1"/>
  <c r="B27406" i="10" l="1"/>
  <c r="E27405" i="10"/>
  <c r="D27405" i="10"/>
  <c r="Q27405" i="10"/>
  <c r="L27405" i="10"/>
  <c r="G27405" i="10"/>
  <c r="I27404" i="10"/>
  <c r="J27404" i="10" s="1"/>
  <c r="N27404" i="10"/>
  <c r="O27404" i="10" s="1"/>
  <c r="P27405" i="10"/>
  <c r="R27405" i="10" s="1"/>
  <c r="A27406" i="10"/>
  <c r="K27405" i="10"/>
  <c r="M27405" i="10" s="1"/>
  <c r="F27405" i="10"/>
  <c r="H27405" i="10" s="1"/>
  <c r="S27404" i="10"/>
  <c r="T27404" i="10" s="1"/>
  <c r="B27407" i="10" l="1"/>
  <c r="E27406" i="10"/>
  <c r="D27406" i="10"/>
  <c r="Q27406" i="10"/>
  <c r="L27406" i="10"/>
  <c r="G27406" i="10"/>
  <c r="N27405" i="10"/>
  <c r="O27405" i="10" s="1"/>
  <c r="P27406" i="10"/>
  <c r="R27406" i="10" s="1"/>
  <c r="A27407" i="10"/>
  <c r="K27406" i="10"/>
  <c r="M27406" i="10" s="1"/>
  <c r="F27406" i="10"/>
  <c r="H27406" i="10" s="1"/>
  <c r="S27405" i="10"/>
  <c r="T27405" i="10" s="1"/>
  <c r="I27405" i="10"/>
  <c r="J27405" i="10" s="1"/>
  <c r="B27408" i="10" l="1"/>
  <c r="E27407" i="10"/>
  <c r="D27407" i="10"/>
  <c r="Q27407" i="10"/>
  <c r="L27407" i="10"/>
  <c r="G27407" i="10"/>
  <c r="I27406" i="10"/>
  <c r="J27406" i="10" s="1"/>
  <c r="N27406" i="10"/>
  <c r="O27406" i="10" s="1"/>
  <c r="P27407" i="10"/>
  <c r="R27407" i="10" s="1"/>
  <c r="A27408" i="10"/>
  <c r="K27407" i="10"/>
  <c r="M27407" i="10" s="1"/>
  <c r="F27407" i="10"/>
  <c r="S27406" i="10"/>
  <c r="T27406" i="10" s="1"/>
  <c r="H27407" i="10" l="1"/>
  <c r="I27407" i="10" s="1"/>
  <c r="J27407" i="10" s="1"/>
  <c r="B27409" i="10"/>
  <c r="E27408" i="10"/>
  <c r="D27408" i="10"/>
  <c r="Q27408" i="10"/>
  <c r="L27408" i="10"/>
  <c r="G27408" i="10"/>
  <c r="S27407" i="10"/>
  <c r="T27407" i="10" s="1"/>
  <c r="N27407" i="10"/>
  <c r="O27407" i="10" s="1"/>
  <c r="P27408" i="10"/>
  <c r="R27408" i="10" s="1"/>
  <c r="A27409" i="10"/>
  <c r="K27408" i="10"/>
  <c r="M27408" i="10" s="1"/>
  <c r="F27408" i="10"/>
  <c r="H27408" i="10" s="1"/>
  <c r="B27410" i="10" l="1"/>
  <c r="E27409" i="10"/>
  <c r="D27409" i="10"/>
  <c r="Q27409" i="10"/>
  <c r="L27409" i="10"/>
  <c r="G27409" i="10"/>
  <c r="I27408" i="10"/>
  <c r="J27408" i="10" s="1"/>
  <c r="N27408" i="10"/>
  <c r="O27408" i="10" s="1"/>
  <c r="P27409" i="10"/>
  <c r="R27409" i="10" s="1"/>
  <c r="A27410" i="10"/>
  <c r="K27409" i="10"/>
  <c r="M27409" i="10" s="1"/>
  <c r="F27409" i="10"/>
  <c r="H27409" i="10" s="1"/>
  <c r="S27408" i="10"/>
  <c r="T27408" i="10" s="1"/>
  <c r="B27411" i="10" l="1"/>
  <c r="E27410" i="10"/>
  <c r="D27410" i="10"/>
  <c r="Q27410" i="10"/>
  <c r="L27410" i="10"/>
  <c r="G27410" i="10"/>
  <c r="N27409" i="10"/>
  <c r="O27409" i="10" s="1"/>
  <c r="P27410" i="10"/>
  <c r="R27410" i="10" s="1"/>
  <c r="A27411" i="10"/>
  <c r="K27410" i="10"/>
  <c r="M27410" i="10" s="1"/>
  <c r="F27410" i="10"/>
  <c r="H27410" i="10" s="1"/>
  <c r="S27409" i="10"/>
  <c r="T27409" i="10" s="1"/>
  <c r="I27409" i="10"/>
  <c r="J27409" i="10" s="1"/>
  <c r="B27412" i="10" l="1"/>
  <c r="E27411" i="10"/>
  <c r="D27411" i="10"/>
  <c r="Q27411" i="10"/>
  <c r="L27411" i="10"/>
  <c r="G27411" i="10"/>
  <c r="I27410" i="10"/>
  <c r="J27410" i="10" s="1"/>
  <c r="N27410" i="10"/>
  <c r="O27410" i="10" s="1"/>
  <c r="P27411" i="10"/>
  <c r="R27411" i="10" s="1"/>
  <c r="A27412" i="10"/>
  <c r="K27411" i="10"/>
  <c r="M27411" i="10" s="1"/>
  <c r="F27411" i="10"/>
  <c r="H27411" i="10" s="1"/>
  <c r="S27410" i="10"/>
  <c r="T27410" i="10" s="1"/>
  <c r="B27413" i="10" l="1"/>
  <c r="E27412" i="10"/>
  <c r="D27412" i="10"/>
  <c r="Q27412" i="10"/>
  <c r="L27412" i="10"/>
  <c r="G27412" i="10"/>
  <c r="S27411" i="10"/>
  <c r="T27411" i="10" s="1"/>
  <c r="I27411" i="10"/>
  <c r="J27411" i="10" s="1"/>
  <c r="N27411" i="10"/>
  <c r="O27411" i="10" s="1"/>
  <c r="A27413" i="10"/>
  <c r="P27412" i="10"/>
  <c r="R27412" i="10" s="1"/>
  <c r="K27412" i="10"/>
  <c r="M27412" i="10" s="1"/>
  <c r="F27412" i="10"/>
  <c r="H27412" i="10" s="1"/>
  <c r="B27414" i="10" l="1"/>
  <c r="E27413" i="10"/>
  <c r="D27413" i="10"/>
  <c r="Q27413" i="10"/>
  <c r="L27413" i="10"/>
  <c r="G27413" i="10"/>
  <c r="I27412" i="10"/>
  <c r="J27412" i="10" s="1"/>
  <c r="N27412" i="10"/>
  <c r="O27412" i="10" s="1"/>
  <c r="S27412" i="10"/>
  <c r="T27412" i="10" s="1"/>
  <c r="P27413" i="10"/>
  <c r="R27413" i="10" s="1"/>
  <c r="A27414" i="10"/>
  <c r="K27413" i="10"/>
  <c r="M27413" i="10" s="1"/>
  <c r="F27413" i="10"/>
  <c r="H27413" i="10" s="1"/>
  <c r="B27415" i="10" l="1"/>
  <c r="E27414" i="10"/>
  <c r="D27414" i="10"/>
  <c r="Q27414" i="10"/>
  <c r="L27414" i="10"/>
  <c r="G27414" i="10"/>
  <c r="I27413" i="10"/>
  <c r="J27413" i="10" s="1"/>
  <c r="P27414" i="10"/>
  <c r="R27414" i="10" s="1"/>
  <c r="A27415" i="10"/>
  <c r="F27414" i="10"/>
  <c r="H27414" i="10" s="1"/>
  <c r="K27414" i="10"/>
  <c r="M27414" i="10" s="1"/>
  <c r="S27413" i="10"/>
  <c r="T27413" i="10" s="1"/>
  <c r="N27413" i="10"/>
  <c r="O27413" i="10" s="1"/>
  <c r="B27416" i="10" l="1"/>
  <c r="E27415" i="10"/>
  <c r="D27415" i="10"/>
  <c r="Q27415" i="10"/>
  <c r="L27415" i="10"/>
  <c r="G27415" i="10"/>
  <c r="I27414" i="10"/>
  <c r="J27414" i="10" s="1"/>
  <c r="N27414" i="10"/>
  <c r="O27414" i="10" s="1"/>
  <c r="P27415" i="10"/>
  <c r="R27415" i="10" s="1"/>
  <c r="A27416" i="10"/>
  <c r="F27415" i="10"/>
  <c r="H27415" i="10" s="1"/>
  <c r="K27415" i="10"/>
  <c r="M27415" i="10" s="1"/>
  <c r="S27414" i="10"/>
  <c r="T27414" i="10" s="1"/>
  <c r="B27417" i="10" l="1"/>
  <c r="E27416" i="10"/>
  <c r="D27416" i="10"/>
  <c r="Q27416" i="10"/>
  <c r="L27416" i="10"/>
  <c r="G27416" i="10"/>
  <c r="S27415" i="10"/>
  <c r="T27415" i="10" s="1"/>
  <c r="I27415" i="10"/>
  <c r="J27415" i="10" s="1"/>
  <c r="P27416" i="10"/>
  <c r="R27416" i="10" s="1"/>
  <c r="A27417" i="10"/>
  <c r="F27416" i="10"/>
  <c r="H27416" i="10" s="1"/>
  <c r="K27416" i="10"/>
  <c r="M27416" i="10" s="1"/>
  <c r="N27415" i="10"/>
  <c r="O27415" i="10" s="1"/>
  <c r="B27418" i="10" l="1"/>
  <c r="E27417" i="10"/>
  <c r="D27417" i="10"/>
  <c r="Q27417" i="10"/>
  <c r="L27417" i="10"/>
  <c r="G27417" i="10"/>
  <c r="I27416" i="10"/>
  <c r="J27416" i="10" s="1"/>
  <c r="N27416" i="10"/>
  <c r="O27416" i="10" s="1"/>
  <c r="P27417" i="10"/>
  <c r="R27417" i="10" s="1"/>
  <c r="A27418" i="10"/>
  <c r="K27417" i="10"/>
  <c r="M27417" i="10" s="1"/>
  <c r="F27417" i="10"/>
  <c r="H27417" i="10" s="1"/>
  <c r="S27416" i="10"/>
  <c r="T27416" i="10" s="1"/>
  <c r="B27419" i="10" l="1"/>
  <c r="E27418" i="10"/>
  <c r="D27418" i="10"/>
  <c r="Q27418" i="10"/>
  <c r="L27418" i="10"/>
  <c r="G27418" i="10"/>
  <c r="P27418" i="10"/>
  <c r="R27418" i="10" s="1"/>
  <c r="A27419" i="10"/>
  <c r="K27418" i="10"/>
  <c r="M27418" i="10" s="1"/>
  <c r="F27418" i="10"/>
  <c r="H27418" i="10" s="1"/>
  <c r="S27417" i="10"/>
  <c r="T27417" i="10" s="1"/>
  <c r="N27417" i="10"/>
  <c r="O27417" i="10" s="1"/>
  <c r="I27417" i="10"/>
  <c r="J27417" i="10" s="1"/>
  <c r="B27420" i="10" l="1"/>
  <c r="E27419" i="10"/>
  <c r="D27419" i="10"/>
  <c r="Q27419" i="10"/>
  <c r="L27419" i="10"/>
  <c r="G27419" i="10"/>
  <c r="I27418" i="10"/>
  <c r="J27418" i="10" s="1"/>
  <c r="N27418" i="10"/>
  <c r="O27418" i="10" s="1"/>
  <c r="P27419" i="10"/>
  <c r="R27419" i="10" s="1"/>
  <c r="A27420" i="10"/>
  <c r="K27419" i="10"/>
  <c r="M27419" i="10" s="1"/>
  <c r="F27419" i="10"/>
  <c r="H27419" i="10" s="1"/>
  <c r="S27418" i="10"/>
  <c r="T27418" i="10" s="1"/>
  <c r="B27421" i="10" l="1"/>
  <c r="E27420" i="10"/>
  <c r="D27420" i="10"/>
  <c r="Q27420" i="10"/>
  <c r="L27420" i="10"/>
  <c r="G27420" i="10"/>
  <c r="I27419" i="10"/>
  <c r="J27419" i="10" s="1"/>
  <c r="N27419" i="10"/>
  <c r="O27419" i="10" s="1"/>
  <c r="P27420" i="10"/>
  <c r="R27420" i="10" s="1"/>
  <c r="A27421" i="10"/>
  <c r="F27420" i="10"/>
  <c r="H27420" i="10" s="1"/>
  <c r="K27420" i="10"/>
  <c r="M27420" i="10" s="1"/>
  <c r="S27419" i="10"/>
  <c r="T27419" i="10" s="1"/>
  <c r="B27422" i="10" l="1"/>
  <c r="E27421" i="10"/>
  <c r="D27421" i="10"/>
  <c r="Q27421" i="10"/>
  <c r="L27421" i="10"/>
  <c r="G27421" i="10"/>
  <c r="N27420" i="10"/>
  <c r="O27420" i="10" s="1"/>
  <c r="P27421" i="10"/>
  <c r="R27421" i="10" s="1"/>
  <c r="A27422" i="10"/>
  <c r="K27421" i="10"/>
  <c r="M27421" i="10" s="1"/>
  <c r="F27421" i="10"/>
  <c r="H27421" i="10" s="1"/>
  <c r="S27420" i="10"/>
  <c r="T27420" i="10" s="1"/>
  <c r="I27420" i="10"/>
  <c r="J27420" i="10" s="1"/>
  <c r="B27423" i="10" l="1"/>
  <c r="E27422" i="10"/>
  <c r="D27422" i="10"/>
  <c r="Q27422" i="10"/>
  <c r="L27422" i="10"/>
  <c r="G27422" i="10"/>
  <c r="N27421" i="10"/>
  <c r="O27421" i="10" s="1"/>
  <c r="I27421" i="10"/>
  <c r="J27421" i="10" s="1"/>
  <c r="P27422" i="10"/>
  <c r="R27422" i="10" s="1"/>
  <c r="A27423" i="10"/>
  <c r="K27422" i="10"/>
  <c r="M27422" i="10" s="1"/>
  <c r="F27422" i="10"/>
  <c r="H27422" i="10" s="1"/>
  <c r="S27421" i="10"/>
  <c r="T27421" i="10" s="1"/>
  <c r="B27424" i="10" l="1"/>
  <c r="E27423" i="10"/>
  <c r="D27423" i="10"/>
  <c r="Q27423" i="10"/>
  <c r="L27423" i="10"/>
  <c r="G27423" i="10"/>
  <c r="P27423" i="10"/>
  <c r="R27423" i="10" s="1"/>
  <c r="A27424" i="10"/>
  <c r="K27423" i="10"/>
  <c r="M27423" i="10" s="1"/>
  <c r="F27423" i="10"/>
  <c r="H27423" i="10" s="1"/>
  <c r="S27422" i="10"/>
  <c r="T27422" i="10" s="1"/>
  <c r="I27422" i="10"/>
  <c r="J27422" i="10" s="1"/>
  <c r="N27422" i="10"/>
  <c r="O27422" i="10" s="1"/>
  <c r="B27425" i="10" l="1"/>
  <c r="E27424" i="10"/>
  <c r="D27424" i="10"/>
  <c r="Q27424" i="10"/>
  <c r="L27424" i="10"/>
  <c r="G27424" i="10"/>
  <c r="N27423" i="10"/>
  <c r="O27423" i="10" s="1"/>
  <c r="I27423" i="10"/>
  <c r="J27423" i="10" s="1"/>
  <c r="P27424" i="10"/>
  <c r="R27424" i="10" s="1"/>
  <c r="A27425" i="10"/>
  <c r="F27424" i="10"/>
  <c r="H27424" i="10" s="1"/>
  <c r="K27424" i="10"/>
  <c r="M27424" i="10" s="1"/>
  <c r="S27423" i="10"/>
  <c r="T27423" i="10" s="1"/>
  <c r="B27426" i="10" l="1"/>
  <c r="E27425" i="10"/>
  <c r="D27425" i="10"/>
  <c r="Q27425" i="10"/>
  <c r="L27425" i="10"/>
  <c r="G27425" i="10"/>
  <c r="I27424" i="10"/>
  <c r="J27424" i="10" s="1"/>
  <c r="N27424" i="10"/>
  <c r="O27424" i="10" s="1"/>
  <c r="P27425" i="10"/>
  <c r="R27425" i="10" s="1"/>
  <c r="A27426" i="10"/>
  <c r="K27425" i="10"/>
  <c r="M27425" i="10" s="1"/>
  <c r="F27425" i="10"/>
  <c r="H27425" i="10" s="1"/>
  <c r="S27424" i="10"/>
  <c r="T27424" i="10" s="1"/>
  <c r="B27427" i="10" l="1"/>
  <c r="E27426" i="10"/>
  <c r="D27426" i="10"/>
  <c r="Q27426" i="10"/>
  <c r="L27426" i="10"/>
  <c r="G27426" i="10"/>
  <c r="N27425" i="10"/>
  <c r="O27425" i="10" s="1"/>
  <c r="I27425" i="10"/>
  <c r="J27425" i="10" s="1"/>
  <c r="P27426" i="10"/>
  <c r="R27426" i="10" s="1"/>
  <c r="A27427" i="10"/>
  <c r="F27426" i="10"/>
  <c r="H27426" i="10" s="1"/>
  <c r="K27426" i="10"/>
  <c r="M27426" i="10" s="1"/>
  <c r="S27425" i="10"/>
  <c r="T27425" i="10" s="1"/>
  <c r="B27428" i="10" l="1"/>
  <c r="E27427" i="10"/>
  <c r="D27427" i="10"/>
  <c r="Q27427" i="10"/>
  <c r="L27427" i="10"/>
  <c r="G27427" i="10"/>
  <c r="P27427" i="10"/>
  <c r="R27427" i="10" s="1"/>
  <c r="A27428" i="10"/>
  <c r="F27427" i="10"/>
  <c r="H27427" i="10" s="1"/>
  <c r="K27427" i="10"/>
  <c r="M27427" i="10" s="1"/>
  <c r="S27426" i="10"/>
  <c r="T27426" i="10" s="1"/>
  <c r="I27426" i="10"/>
  <c r="J27426" i="10" s="1"/>
  <c r="N27426" i="10"/>
  <c r="O27426" i="10" s="1"/>
  <c r="B27429" i="10" l="1"/>
  <c r="E27428" i="10"/>
  <c r="D27428" i="10"/>
  <c r="Q27428" i="10"/>
  <c r="L27428" i="10"/>
  <c r="G27428" i="10"/>
  <c r="I27427" i="10"/>
  <c r="J27427" i="10" s="1"/>
  <c r="N27427" i="10"/>
  <c r="O27427" i="10" s="1"/>
  <c r="A27429" i="10"/>
  <c r="P27428" i="10"/>
  <c r="R27428" i="10" s="1"/>
  <c r="F27428" i="10"/>
  <c r="H27428" i="10" s="1"/>
  <c r="K27428" i="10"/>
  <c r="M27428" i="10" s="1"/>
  <c r="S27427" i="10"/>
  <c r="T27427" i="10" s="1"/>
  <c r="B27430" i="10" l="1"/>
  <c r="E27429" i="10"/>
  <c r="D27429" i="10"/>
  <c r="Q27429" i="10"/>
  <c r="L27429" i="10"/>
  <c r="G27429" i="10"/>
  <c r="I27428" i="10"/>
  <c r="J27428" i="10" s="1"/>
  <c r="N27428" i="10"/>
  <c r="O27428" i="10" s="1"/>
  <c r="S27428" i="10"/>
  <c r="T27428" i="10" s="1"/>
  <c r="P27429" i="10"/>
  <c r="R27429" i="10" s="1"/>
  <c r="A27430" i="10"/>
  <c r="F27429" i="10"/>
  <c r="H27429" i="10" s="1"/>
  <c r="K27429" i="10"/>
  <c r="M27429" i="10" s="1"/>
  <c r="B27431" i="10" l="1"/>
  <c r="E27430" i="10"/>
  <c r="D27430" i="10"/>
  <c r="Q27430" i="10"/>
  <c r="L27430" i="10"/>
  <c r="G27430" i="10"/>
  <c r="I27429" i="10"/>
  <c r="J27429" i="10" s="1"/>
  <c r="P27430" i="10"/>
  <c r="R27430" i="10" s="1"/>
  <c r="A27431" i="10"/>
  <c r="F27430" i="10"/>
  <c r="H27430" i="10" s="1"/>
  <c r="K27430" i="10"/>
  <c r="M27430" i="10" s="1"/>
  <c r="S27429" i="10"/>
  <c r="T27429" i="10" s="1"/>
  <c r="N27429" i="10"/>
  <c r="O27429" i="10" s="1"/>
  <c r="B27432" i="10" l="1"/>
  <c r="E27431" i="10"/>
  <c r="D27431" i="10"/>
  <c r="Q27431" i="10"/>
  <c r="L27431" i="10"/>
  <c r="G27431" i="10"/>
  <c r="N27430" i="10"/>
  <c r="O27430" i="10" s="1"/>
  <c r="P27431" i="10"/>
  <c r="R27431" i="10" s="1"/>
  <c r="A27432" i="10"/>
  <c r="F27431" i="10"/>
  <c r="H27431" i="10" s="1"/>
  <c r="K27431" i="10"/>
  <c r="M27431" i="10" s="1"/>
  <c r="S27430" i="10"/>
  <c r="T27430" i="10" s="1"/>
  <c r="I27430" i="10"/>
  <c r="J27430" i="10" s="1"/>
  <c r="B27433" i="10" l="1"/>
  <c r="E27432" i="10"/>
  <c r="D27432" i="10"/>
  <c r="Q27432" i="10"/>
  <c r="L27432" i="10"/>
  <c r="G27432" i="10"/>
  <c r="N27431" i="10"/>
  <c r="O27431" i="10" s="1"/>
  <c r="I27431" i="10"/>
  <c r="J27431" i="10" s="1"/>
  <c r="P27432" i="10"/>
  <c r="R27432" i="10" s="1"/>
  <c r="A27433" i="10"/>
  <c r="F27432" i="10"/>
  <c r="H27432" i="10" s="1"/>
  <c r="K27432" i="10"/>
  <c r="M27432" i="10" s="1"/>
  <c r="S27431" i="10"/>
  <c r="T27431" i="10" s="1"/>
  <c r="B27434" i="10" l="1"/>
  <c r="E27433" i="10"/>
  <c r="D27433" i="10"/>
  <c r="Q27433" i="10"/>
  <c r="L27433" i="10"/>
  <c r="G27433" i="10"/>
  <c r="N27432" i="10"/>
  <c r="O27432" i="10" s="1"/>
  <c r="S27432" i="10"/>
  <c r="T27432" i="10" s="1"/>
  <c r="I27432" i="10"/>
  <c r="J27432" i="10" s="1"/>
  <c r="P27433" i="10"/>
  <c r="R27433" i="10" s="1"/>
  <c r="A27434" i="10"/>
  <c r="F27433" i="10"/>
  <c r="H27433" i="10" s="1"/>
  <c r="K27433" i="10"/>
  <c r="M27433" i="10" s="1"/>
  <c r="B27435" i="10" l="1"/>
  <c r="E27434" i="10"/>
  <c r="D27434" i="10"/>
  <c r="Q27434" i="10"/>
  <c r="L27434" i="10"/>
  <c r="G27434" i="10"/>
  <c r="N27433" i="10"/>
  <c r="O27433" i="10" s="1"/>
  <c r="I27433" i="10"/>
  <c r="J27433" i="10" s="1"/>
  <c r="P27434" i="10"/>
  <c r="R27434" i="10" s="1"/>
  <c r="A27435" i="10"/>
  <c r="K27434" i="10"/>
  <c r="M27434" i="10" s="1"/>
  <c r="F27434" i="10"/>
  <c r="H27434" i="10" s="1"/>
  <c r="S27433" i="10"/>
  <c r="T27433" i="10" s="1"/>
  <c r="B27436" i="10" l="1"/>
  <c r="E27435" i="10"/>
  <c r="D27435" i="10"/>
  <c r="Q27435" i="10"/>
  <c r="L27435" i="10"/>
  <c r="G27435" i="10"/>
  <c r="P27435" i="10"/>
  <c r="R27435" i="10" s="1"/>
  <c r="A27436" i="10"/>
  <c r="K27435" i="10"/>
  <c r="M27435" i="10" s="1"/>
  <c r="F27435" i="10"/>
  <c r="H27435" i="10" s="1"/>
  <c r="S27434" i="10"/>
  <c r="T27434" i="10" s="1"/>
  <c r="I27434" i="10"/>
  <c r="J27434" i="10" s="1"/>
  <c r="N27434" i="10"/>
  <c r="O27434" i="10" s="1"/>
  <c r="B27437" i="10" l="1"/>
  <c r="E27436" i="10"/>
  <c r="D27436" i="10"/>
  <c r="Q27436" i="10"/>
  <c r="L27436" i="10"/>
  <c r="G27436" i="10"/>
  <c r="I27435" i="10"/>
  <c r="J27435" i="10" s="1"/>
  <c r="N27435" i="10"/>
  <c r="O27435" i="10" s="1"/>
  <c r="P27436" i="10"/>
  <c r="R27436" i="10" s="1"/>
  <c r="A27437" i="10"/>
  <c r="K27436" i="10"/>
  <c r="M27436" i="10" s="1"/>
  <c r="F27436" i="10"/>
  <c r="H27436" i="10" s="1"/>
  <c r="S27435" i="10"/>
  <c r="T27435" i="10" s="1"/>
  <c r="B27438" i="10" l="1"/>
  <c r="E27437" i="10"/>
  <c r="D27437" i="10"/>
  <c r="Q27437" i="10"/>
  <c r="L27437" i="10"/>
  <c r="G27437" i="10"/>
  <c r="I27436" i="10"/>
  <c r="J27436" i="10" s="1"/>
  <c r="N27436" i="10"/>
  <c r="O27436" i="10" s="1"/>
  <c r="P27437" i="10"/>
  <c r="R27437" i="10" s="1"/>
  <c r="A27438" i="10"/>
  <c r="K27437" i="10"/>
  <c r="M27437" i="10" s="1"/>
  <c r="F27437" i="10"/>
  <c r="H27437" i="10" s="1"/>
  <c r="S27436" i="10"/>
  <c r="T27436" i="10" s="1"/>
  <c r="B27439" i="10" l="1"/>
  <c r="E27438" i="10"/>
  <c r="D27438" i="10"/>
  <c r="Q27438" i="10"/>
  <c r="L27438" i="10"/>
  <c r="G27438" i="10"/>
  <c r="I27437" i="10"/>
  <c r="J27437" i="10" s="1"/>
  <c r="P27438" i="10"/>
  <c r="R27438" i="10" s="1"/>
  <c r="A27439" i="10"/>
  <c r="K27438" i="10"/>
  <c r="M27438" i="10" s="1"/>
  <c r="F27438" i="10"/>
  <c r="H27438" i="10" s="1"/>
  <c r="S27437" i="10"/>
  <c r="T27437" i="10" s="1"/>
  <c r="N27437" i="10"/>
  <c r="O27437" i="10" s="1"/>
  <c r="B27440" i="10" l="1"/>
  <c r="E27439" i="10"/>
  <c r="D27439" i="10"/>
  <c r="Q27439" i="10"/>
  <c r="L27439" i="10"/>
  <c r="G27439" i="10"/>
  <c r="I27438" i="10"/>
  <c r="J27438" i="10" s="1"/>
  <c r="N27438" i="10"/>
  <c r="O27438" i="10" s="1"/>
  <c r="P27439" i="10"/>
  <c r="R27439" i="10" s="1"/>
  <c r="A27440" i="10"/>
  <c r="F27439" i="10"/>
  <c r="H27439" i="10" s="1"/>
  <c r="K27439" i="10"/>
  <c r="M27439" i="10" s="1"/>
  <c r="S27438" i="10"/>
  <c r="T27438" i="10" s="1"/>
  <c r="B27441" i="10" l="1"/>
  <c r="E27440" i="10"/>
  <c r="D27440" i="10"/>
  <c r="Q27440" i="10"/>
  <c r="L27440" i="10"/>
  <c r="G27440" i="10"/>
  <c r="P27440" i="10"/>
  <c r="R27440" i="10" s="1"/>
  <c r="A27441" i="10"/>
  <c r="F27440" i="10"/>
  <c r="H27440" i="10" s="1"/>
  <c r="K27440" i="10"/>
  <c r="M27440" i="10" s="1"/>
  <c r="S27439" i="10"/>
  <c r="T27439" i="10" s="1"/>
  <c r="N27439" i="10"/>
  <c r="O27439" i="10" s="1"/>
  <c r="I27439" i="10"/>
  <c r="J27439" i="10" s="1"/>
  <c r="B27442" i="10" l="1"/>
  <c r="E27441" i="10"/>
  <c r="D27441" i="10"/>
  <c r="Q27441" i="10"/>
  <c r="L27441" i="10"/>
  <c r="G27441" i="10"/>
  <c r="I27440" i="10"/>
  <c r="J27440" i="10" s="1"/>
  <c r="N27440" i="10"/>
  <c r="O27440" i="10" s="1"/>
  <c r="P27441" i="10"/>
  <c r="R27441" i="10" s="1"/>
  <c r="A27442" i="10"/>
  <c r="K27441" i="10"/>
  <c r="M27441" i="10" s="1"/>
  <c r="F27441" i="10"/>
  <c r="H27441" i="10" s="1"/>
  <c r="S27440" i="10"/>
  <c r="T27440" i="10" s="1"/>
  <c r="B27443" i="10" l="1"/>
  <c r="E27442" i="10"/>
  <c r="D27442" i="10"/>
  <c r="Q27442" i="10"/>
  <c r="L27442" i="10"/>
  <c r="G27442" i="10"/>
  <c r="N27441" i="10"/>
  <c r="O27441" i="10" s="1"/>
  <c r="I27441" i="10"/>
  <c r="J27441" i="10" s="1"/>
  <c r="P27442" i="10"/>
  <c r="R27442" i="10" s="1"/>
  <c r="A27443" i="10"/>
  <c r="F27442" i="10"/>
  <c r="H27442" i="10" s="1"/>
  <c r="K27442" i="10"/>
  <c r="M27442" i="10" s="1"/>
  <c r="S27441" i="10"/>
  <c r="T27441" i="10" s="1"/>
  <c r="B27444" i="10" l="1"/>
  <c r="E27443" i="10"/>
  <c r="D27443" i="10"/>
  <c r="Q27443" i="10"/>
  <c r="L27443" i="10"/>
  <c r="G27443" i="10"/>
  <c r="I27442" i="10"/>
  <c r="J27442" i="10" s="1"/>
  <c r="N27442" i="10"/>
  <c r="O27442" i="10" s="1"/>
  <c r="P27443" i="10"/>
  <c r="R27443" i="10" s="1"/>
  <c r="A27444" i="10"/>
  <c r="F27443" i="10"/>
  <c r="H27443" i="10" s="1"/>
  <c r="K27443" i="10"/>
  <c r="M27443" i="10" s="1"/>
  <c r="S27442" i="10"/>
  <c r="T27442" i="10" s="1"/>
  <c r="B27445" i="10" l="1"/>
  <c r="E27444" i="10"/>
  <c r="D27444" i="10"/>
  <c r="Q27444" i="10"/>
  <c r="L27444" i="10"/>
  <c r="G27444" i="10"/>
  <c r="A27445" i="10"/>
  <c r="P27444" i="10"/>
  <c r="R27444" i="10" s="1"/>
  <c r="K27444" i="10"/>
  <c r="M27444" i="10" s="1"/>
  <c r="F27444" i="10"/>
  <c r="H27444" i="10" s="1"/>
  <c r="S27443" i="10"/>
  <c r="T27443" i="10" s="1"/>
  <c r="I27443" i="10"/>
  <c r="J27443" i="10" s="1"/>
  <c r="N27443" i="10"/>
  <c r="O27443" i="10" s="1"/>
  <c r="B27446" i="10" l="1"/>
  <c r="E27445" i="10"/>
  <c r="D27445" i="10"/>
  <c r="Q27445" i="10"/>
  <c r="L27445" i="10"/>
  <c r="G27445" i="10"/>
  <c r="P27445" i="10"/>
  <c r="R27445" i="10" s="1"/>
  <c r="A27446" i="10"/>
  <c r="K27445" i="10"/>
  <c r="M27445" i="10" s="1"/>
  <c r="F27445" i="10"/>
  <c r="H27445" i="10" s="1"/>
  <c r="I27444" i="10"/>
  <c r="J27444" i="10" s="1"/>
  <c r="N27444" i="10"/>
  <c r="O27444" i="10" s="1"/>
  <c r="S27444" i="10"/>
  <c r="T27444" i="10" s="1"/>
  <c r="B27447" i="10" l="1"/>
  <c r="E27446" i="10"/>
  <c r="D27446" i="10"/>
  <c r="Q27446" i="10"/>
  <c r="L27446" i="10"/>
  <c r="G27446" i="10"/>
  <c r="N27445" i="10"/>
  <c r="O27445" i="10" s="1"/>
  <c r="I27445" i="10"/>
  <c r="J27445" i="10" s="1"/>
  <c r="P27446" i="10"/>
  <c r="R27446" i="10" s="1"/>
  <c r="A27447" i="10"/>
  <c r="F27446" i="10"/>
  <c r="H27446" i="10" s="1"/>
  <c r="K27446" i="10"/>
  <c r="M27446" i="10" s="1"/>
  <c r="S27445" i="10"/>
  <c r="T27445" i="10" s="1"/>
  <c r="B27448" i="10" l="1"/>
  <c r="E27447" i="10"/>
  <c r="D27447" i="10"/>
  <c r="Q27447" i="10"/>
  <c r="L27447" i="10"/>
  <c r="G27447" i="10"/>
  <c r="N27446" i="10"/>
  <c r="O27446" i="10" s="1"/>
  <c r="S27446" i="10"/>
  <c r="T27446" i="10" s="1"/>
  <c r="I27446" i="10"/>
  <c r="J27446" i="10" s="1"/>
  <c r="P27447" i="10"/>
  <c r="R27447" i="10" s="1"/>
  <c r="A27448" i="10"/>
  <c r="K27447" i="10"/>
  <c r="F27447" i="10"/>
  <c r="H27447" i="10" s="1"/>
  <c r="M27447" i="10" l="1"/>
  <c r="B27449" i="10"/>
  <c r="E27448" i="10"/>
  <c r="D27448" i="10"/>
  <c r="Q27448" i="10"/>
  <c r="L27448" i="10"/>
  <c r="G27448" i="10"/>
  <c r="S27447" i="10"/>
  <c r="T27447" i="10" s="1"/>
  <c r="N27447" i="10"/>
  <c r="O27447" i="10" s="1"/>
  <c r="P27448" i="10"/>
  <c r="R27448" i="10" s="1"/>
  <c r="A27449" i="10"/>
  <c r="K27448" i="10"/>
  <c r="M27448" i="10" s="1"/>
  <c r="F27448" i="10"/>
  <c r="H27448" i="10" s="1"/>
  <c r="I27447" i="10"/>
  <c r="J27447" i="10" s="1"/>
  <c r="B27450" i="10" l="1"/>
  <c r="E27449" i="10"/>
  <c r="D27449" i="10"/>
  <c r="Q27449" i="10"/>
  <c r="L27449" i="10"/>
  <c r="G27449" i="10"/>
  <c r="S27448" i="10"/>
  <c r="T27448" i="10" s="1"/>
  <c r="N27448" i="10"/>
  <c r="O27448" i="10" s="1"/>
  <c r="P27449" i="10"/>
  <c r="R27449" i="10" s="1"/>
  <c r="A27450" i="10"/>
  <c r="F27449" i="10"/>
  <c r="H27449" i="10" s="1"/>
  <c r="K27449" i="10"/>
  <c r="M27449" i="10" s="1"/>
  <c r="I27448" i="10"/>
  <c r="J27448" i="10" s="1"/>
  <c r="B27451" i="10" l="1"/>
  <c r="E27450" i="10"/>
  <c r="D27450" i="10"/>
  <c r="Q27450" i="10"/>
  <c r="L27450" i="10"/>
  <c r="G27450" i="10"/>
  <c r="N27449" i="10"/>
  <c r="O27449" i="10" s="1"/>
  <c r="I27449" i="10"/>
  <c r="J27449" i="10" s="1"/>
  <c r="P27450" i="10"/>
  <c r="R27450" i="10" s="1"/>
  <c r="A27451" i="10"/>
  <c r="K27450" i="10"/>
  <c r="M27450" i="10" s="1"/>
  <c r="F27450" i="10"/>
  <c r="H27450" i="10" s="1"/>
  <c r="S27449" i="10"/>
  <c r="T27449" i="10" s="1"/>
  <c r="B27452" i="10" l="1"/>
  <c r="E27451" i="10"/>
  <c r="D27451" i="10"/>
  <c r="Q27451" i="10"/>
  <c r="L27451" i="10"/>
  <c r="G27451" i="10"/>
  <c r="P27451" i="10"/>
  <c r="R27451" i="10" s="1"/>
  <c r="A27452" i="10"/>
  <c r="K27451" i="10"/>
  <c r="M27451" i="10" s="1"/>
  <c r="F27451" i="10"/>
  <c r="H27451" i="10" s="1"/>
  <c r="S27450" i="10"/>
  <c r="T27450" i="10" s="1"/>
  <c r="I27450" i="10"/>
  <c r="J27450" i="10" s="1"/>
  <c r="N27450" i="10"/>
  <c r="O27450" i="10" s="1"/>
  <c r="B27453" i="10" l="1"/>
  <c r="E27452" i="10"/>
  <c r="D27452" i="10"/>
  <c r="Q27452" i="10"/>
  <c r="L27452" i="10"/>
  <c r="G27452" i="10"/>
  <c r="I27451" i="10"/>
  <c r="J27451" i="10" s="1"/>
  <c r="N27451" i="10"/>
  <c r="O27451" i="10" s="1"/>
  <c r="P27452" i="10"/>
  <c r="R27452" i="10" s="1"/>
  <c r="A27453" i="10"/>
  <c r="K27452" i="10"/>
  <c r="M27452" i="10" s="1"/>
  <c r="F27452" i="10"/>
  <c r="H27452" i="10" s="1"/>
  <c r="S27451" i="10"/>
  <c r="T27451" i="10" s="1"/>
  <c r="B27454" i="10" l="1"/>
  <c r="E27453" i="10"/>
  <c r="D27453" i="10"/>
  <c r="Q27453" i="10"/>
  <c r="L27453" i="10"/>
  <c r="G27453" i="10"/>
  <c r="N27452" i="10"/>
  <c r="O27452" i="10" s="1"/>
  <c r="P27453" i="10"/>
  <c r="R27453" i="10" s="1"/>
  <c r="A27454" i="10"/>
  <c r="K27453" i="10"/>
  <c r="M27453" i="10" s="1"/>
  <c r="F27453" i="10"/>
  <c r="H27453" i="10" s="1"/>
  <c r="S27452" i="10"/>
  <c r="T27452" i="10" s="1"/>
  <c r="I27452" i="10"/>
  <c r="J27452" i="10" s="1"/>
  <c r="B27455" i="10" l="1"/>
  <c r="E27454" i="10"/>
  <c r="D27454" i="10"/>
  <c r="Q27454" i="10"/>
  <c r="L27454" i="10"/>
  <c r="G27454" i="10"/>
  <c r="N27453" i="10"/>
  <c r="O27453" i="10" s="1"/>
  <c r="I27453" i="10"/>
  <c r="J27453" i="10" s="1"/>
  <c r="P27454" i="10"/>
  <c r="R27454" i="10" s="1"/>
  <c r="A27455" i="10"/>
  <c r="K27454" i="10"/>
  <c r="M27454" i="10" s="1"/>
  <c r="F27454" i="10"/>
  <c r="H27454" i="10" s="1"/>
  <c r="S27453" i="10"/>
  <c r="T27453" i="10" s="1"/>
  <c r="B27456" i="10" l="1"/>
  <c r="E27455" i="10"/>
  <c r="D27455" i="10"/>
  <c r="Q27455" i="10"/>
  <c r="L27455" i="10"/>
  <c r="G27455" i="10"/>
  <c r="N27454" i="10"/>
  <c r="O27454" i="10" s="1"/>
  <c r="P27455" i="10"/>
  <c r="R27455" i="10" s="1"/>
  <c r="A27456" i="10"/>
  <c r="F27455" i="10"/>
  <c r="H27455" i="10" s="1"/>
  <c r="K27455" i="10"/>
  <c r="M27455" i="10" s="1"/>
  <c r="S27454" i="10"/>
  <c r="T27454" i="10" s="1"/>
  <c r="I27454" i="10"/>
  <c r="J27454" i="10" s="1"/>
  <c r="B27457" i="10" l="1"/>
  <c r="E27456" i="10"/>
  <c r="D27456" i="10"/>
  <c r="Q27456" i="10"/>
  <c r="L27456" i="10"/>
  <c r="G27456" i="10"/>
  <c r="N27455" i="10"/>
  <c r="O27455" i="10" s="1"/>
  <c r="I27455" i="10"/>
  <c r="J27455" i="10" s="1"/>
  <c r="P27456" i="10"/>
  <c r="R27456" i="10" s="1"/>
  <c r="A27457" i="10"/>
  <c r="K27456" i="10"/>
  <c r="M27456" i="10" s="1"/>
  <c r="F27456" i="10"/>
  <c r="H27456" i="10" s="1"/>
  <c r="S27455" i="10"/>
  <c r="T27455" i="10" s="1"/>
  <c r="B27458" i="10" l="1"/>
  <c r="E27457" i="10"/>
  <c r="D27457" i="10"/>
  <c r="Q27457" i="10"/>
  <c r="L27457" i="10"/>
  <c r="G27457" i="10"/>
  <c r="P27457" i="10"/>
  <c r="R27457" i="10" s="1"/>
  <c r="A27458" i="10"/>
  <c r="K27457" i="10"/>
  <c r="M27457" i="10" s="1"/>
  <c r="F27457" i="10"/>
  <c r="H27457" i="10" s="1"/>
  <c r="S27456" i="10"/>
  <c r="T27456" i="10" s="1"/>
  <c r="I27456" i="10"/>
  <c r="J27456" i="10" s="1"/>
  <c r="N27456" i="10"/>
  <c r="O27456" i="10" s="1"/>
  <c r="B27459" i="10" l="1"/>
  <c r="E27458" i="10"/>
  <c r="D27458" i="10"/>
  <c r="Q27458" i="10"/>
  <c r="L27458" i="10"/>
  <c r="G27458" i="10"/>
  <c r="N27457" i="10"/>
  <c r="O27457" i="10" s="1"/>
  <c r="I27457" i="10"/>
  <c r="J27457" i="10" s="1"/>
  <c r="P27458" i="10"/>
  <c r="R27458" i="10" s="1"/>
  <c r="A27459" i="10"/>
  <c r="F27458" i="10"/>
  <c r="H27458" i="10" s="1"/>
  <c r="K27458" i="10"/>
  <c r="M27458" i="10" s="1"/>
  <c r="S27457" i="10"/>
  <c r="T27457" i="10" s="1"/>
  <c r="B27460" i="10" l="1"/>
  <c r="E27459" i="10"/>
  <c r="D27459" i="10"/>
  <c r="Q27459" i="10"/>
  <c r="L27459" i="10"/>
  <c r="G27459" i="10"/>
  <c r="I27458" i="10"/>
  <c r="J27458" i="10" s="1"/>
  <c r="N27458" i="10"/>
  <c r="O27458" i="10" s="1"/>
  <c r="P27459" i="10"/>
  <c r="R27459" i="10" s="1"/>
  <c r="A27460" i="10"/>
  <c r="F27459" i="10"/>
  <c r="H27459" i="10" s="1"/>
  <c r="K27459" i="10"/>
  <c r="M27459" i="10" s="1"/>
  <c r="S27458" i="10"/>
  <c r="T27458" i="10" s="1"/>
  <c r="B27461" i="10" l="1"/>
  <c r="E27460" i="10"/>
  <c r="D27460" i="10"/>
  <c r="Q27460" i="10"/>
  <c r="L27460" i="10"/>
  <c r="G27460" i="10"/>
  <c r="I27459" i="10"/>
  <c r="J27459" i="10" s="1"/>
  <c r="N27459" i="10"/>
  <c r="O27459" i="10" s="1"/>
  <c r="P27460" i="10"/>
  <c r="R27460" i="10" s="1"/>
  <c r="A27461" i="10"/>
  <c r="F27460" i="10"/>
  <c r="H27460" i="10" s="1"/>
  <c r="K27460" i="10"/>
  <c r="M27460" i="10" s="1"/>
  <c r="S27459" i="10"/>
  <c r="T27459" i="10" s="1"/>
  <c r="B27462" i="10" l="1"/>
  <c r="E27461" i="10"/>
  <c r="D27461" i="10"/>
  <c r="Q27461" i="10"/>
  <c r="L27461" i="10"/>
  <c r="G27461" i="10"/>
  <c r="P27461" i="10"/>
  <c r="R27461" i="10" s="1"/>
  <c r="A27462" i="10"/>
  <c r="F27461" i="10"/>
  <c r="H27461" i="10" s="1"/>
  <c r="K27461" i="10"/>
  <c r="M27461" i="10" s="1"/>
  <c r="S27460" i="10"/>
  <c r="T27460" i="10" s="1"/>
  <c r="I27460" i="10"/>
  <c r="J27460" i="10" s="1"/>
  <c r="N27460" i="10"/>
  <c r="O27460" i="10" s="1"/>
  <c r="B27463" i="10" l="1"/>
  <c r="E27462" i="10"/>
  <c r="D27462" i="10"/>
  <c r="Q27462" i="10"/>
  <c r="L27462" i="10"/>
  <c r="G27462" i="10"/>
  <c r="N27461" i="10"/>
  <c r="O27461" i="10" s="1"/>
  <c r="I27461" i="10"/>
  <c r="J27461" i="10" s="1"/>
  <c r="P27462" i="10"/>
  <c r="R27462" i="10" s="1"/>
  <c r="A27463" i="10"/>
  <c r="K27462" i="10"/>
  <c r="M27462" i="10" s="1"/>
  <c r="F27462" i="10"/>
  <c r="H27462" i="10" s="1"/>
  <c r="S27461" i="10"/>
  <c r="T27461" i="10" s="1"/>
  <c r="B27464" i="10" l="1"/>
  <c r="E27463" i="10"/>
  <c r="D27463" i="10"/>
  <c r="Q27463" i="10"/>
  <c r="L27463" i="10"/>
  <c r="G27463" i="10"/>
  <c r="I27462" i="10"/>
  <c r="J27462" i="10" s="1"/>
  <c r="N27462" i="10"/>
  <c r="O27462" i="10" s="1"/>
  <c r="P27463" i="10"/>
  <c r="R27463" i="10" s="1"/>
  <c r="A27464" i="10"/>
  <c r="K27463" i="10"/>
  <c r="M27463" i="10" s="1"/>
  <c r="F27463" i="10"/>
  <c r="H27463" i="10" s="1"/>
  <c r="S27462" i="10"/>
  <c r="T27462" i="10" s="1"/>
  <c r="B27465" i="10" l="1"/>
  <c r="E27464" i="10"/>
  <c r="D27464" i="10"/>
  <c r="Q27464" i="10"/>
  <c r="L27464" i="10"/>
  <c r="G27464" i="10"/>
  <c r="I27463" i="10"/>
  <c r="J27463" i="10" s="1"/>
  <c r="P27464" i="10"/>
  <c r="R27464" i="10" s="1"/>
  <c r="A27465" i="10"/>
  <c r="F27464" i="10"/>
  <c r="H27464" i="10" s="1"/>
  <c r="K27464" i="10"/>
  <c r="M27464" i="10" s="1"/>
  <c r="S27463" i="10"/>
  <c r="T27463" i="10" s="1"/>
  <c r="N27463" i="10"/>
  <c r="O27463" i="10" s="1"/>
  <c r="B27466" i="10" l="1"/>
  <c r="E27465" i="10"/>
  <c r="D27465" i="10"/>
  <c r="Q27465" i="10"/>
  <c r="L27465" i="10"/>
  <c r="G27465" i="10"/>
  <c r="I27464" i="10"/>
  <c r="J27464" i="10" s="1"/>
  <c r="N27464" i="10"/>
  <c r="O27464" i="10" s="1"/>
  <c r="P27465" i="10"/>
  <c r="R27465" i="10" s="1"/>
  <c r="A27466" i="10"/>
  <c r="K27465" i="10"/>
  <c r="M27465" i="10" s="1"/>
  <c r="F27465" i="10"/>
  <c r="H27465" i="10" s="1"/>
  <c r="S27464" i="10"/>
  <c r="T27464" i="10" s="1"/>
  <c r="B27467" i="10" l="1"/>
  <c r="E27466" i="10"/>
  <c r="D27466" i="10"/>
  <c r="Q27466" i="10"/>
  <c r="L27466" i="10"/>
  <c r="G27466" i="10"/>
  <c r="P27466" i="10"/>
  <c r="R27466" i="10" s="1"/>
  <c r="A27467" i="10"/>
  <c r="K27466" i="10"/>
  <c r="M27466" i="10" s="1"/>
  <c r="F27466" i="10"/>
  <c r="H27466" i="10" s="1"/>
  <c r="S27465" i="10"/>
  <c r="T27465" i="10" s="1"/>
  <c r="N27465" i="10"/>
  <c r="O27465" i="10" s="1"/>
  <c r="I27465" i="10"/>
  <c r="J27465" i="10" s="1"/>
  <c r="B27468" i="10" l="1"/>
  <c r="E27467" i="10"/>
  <c r="D27467" i="10"/>
  <c r="Q27467" i="10"/>
  <c r="L27467" i="10"/>
  <c r="G27467" i="10"/>
  <c r="I27466" i="10"/>
  <c r="J27466" i="10" s="1"/>
  <c r="N27466" i="10"/>
  <c r="O27466" i="10" s="1"/>
  <c r="P27467" i="10"/>
  <c r="R27467" i="10" s="1"/>
  <c r="A27468" i="10"/>
  <c r="F27467" i="10"/>
  <c r="H27467" i="10" s="1"/>
  <c r="K27467" i="10"/>
  <c r="M27467" i="10" s="1"/>
  <c r="S27466" i="10"/>
  <c r="T27466" i="10" s="1"/>
  <c r="B27469" i="10" l="1"/>
  <c r="E27468" i="10"/>
  <c r="D27468" i="10"/>
  <c r="Q27468" i="10"/>
  <c r="L27468" i="10"/>
  <c r="G27468" i="10"/>
  <c r="I27467" i="10"/>
  <c r="J27467" i="10" s="1"/>
  <c r="N27467" i="10"/>
  <c r="O27467" i="10" s="1"/>
  <c r="P27468" i="10"/>
  <c r="R27468" i="10" s="1"/>
  <c r="A27469" i="10"/>
  <c r="K27468" i="10"/>
  <c r="M27468" i="10" s="1"/>
  <c r="F27468" i="10"/>
  <c r="H27468" i="10" s="1"/>
  <c r="S27467" i="10"/>
  <c r="T27467" i="10" s="1"/>
  <c r="B27470" i="10" l="1"/>
  <c r="E27469" i="10"/>
  <c r="D27469" i="10"/>
  <c r="Q27469" i="10"/>
  <c r="L27469" i="10"/>
  <c r="G27469" i="10"/>
  <c r="I27468" i="10"/>
  <c r="J27468" i="10" s="1"/>
  <c r="N27468" i="10"/>
  <c r="O27468" i="10" s="1"/>
  <c r="P27469" i="10"/>
  <c r="R27469" i="10" s="1"/>
  <c r="A27470" i="10"/>
  <c r="F27469" i="10"/>
  <c r="H27469" i="10" s="1"/>
  <c r="K27469" i="10"/>
  <c r="M27469" i="10" s="1"/>
  <c r="S27468" i="10"/>
  <c r="T27468" i="10" s="1"/>
  <c r="B27471" i="10" l="1"/>
  <c r="E27470" i="10"/>
  <c r="D27470" i="10"/>
  <c r="Q27470" i="10"/>
  <c r="L27470" i="10"/>
  <c r="G27470" i="10"/>
  <c r="P27470" i="10"/>
  <c r="R27470" i="10" s="1"/>
  <c r="A27471" i="10"/>
  <c r="K27470" i="10"/>
  <c r="M27470" i="10" s="1"/>
  <c r="F27470" i="10"/>
  <c r="H27470" i="10" s="1"/>
  <c r="S27469" i="10"/>
  <c r="T27469" i="10" s="1"/>
  <c r="N27469" i="10"/>
  <c r="O27469" i="10" s="1"/>
  <c r="I27469" i="10"/>
  <c r="J27469" i="10" s="1"/>
  <c r="B27472" i="10" l="1"/>
  <c r="E27471" i="10"/>
  <c r="D27471" i="10"/>
  <c r="Q27471" i="10"/>
  <c r="L27471" i="10"/>
  <c r="G27471" i="10"/>
  <c r="I27470" i="10"/>
  <c r="J27470" i="10" s="1"/>
  <c r="N27470" i="10"/>
  <c r="O27470" i="10" s="1"/>
  <c r="P27471" i="10"/>
  <c r="R27471" i="10" s="1"/>
  <c r="A27472" i="10"/>
  <c r="K27471" i="10"/>
  <c r="M27471" i="10" s="1"/>
  <c r="F27471" i="10"/>
  <c r="H27471" i="10" s="1"/>
  <c r="S27470" i="10"/>
  <c r="T27470" i="10" s="1"/>
  <c r="B27473" i="10" l="1"/>
  <c r="E27472" i="10"/>
  <c r="D27472" i="10"/>
  <c r="Q27472" i="10"/>
  <c r="L27472" i="10"/>
  <c r="G27472" i="10"/>
  <c r="N27471" i="10"/>
  <c r="O27471" i="10" s="1"/>
  <c r="I27471" i="10"/>
  <c r="J27471" i="10" s="1"/>
  <c r="P27472" i="10"/>
  <c r="R27472" i="10" s="1"/>
  <c r="A27473" i="10"/>
  <c r="K27472" i="10"/>
  <c r="M27472" i="10" s="1"/>
  <c r="F27472" i="10"/>
  <c r="H27472" i="10" s="1"/>
  <c r="S27471" i="10"/>
  <c r="T27471" i="10" s="1"/>
  <c r="B27474" i="10" l="1"/>
  <c r="E27473" i="10"/>
  <c r="D27473" i="10"/>
  <c r="Q27473" i="10"/>
  <c r="L27473" i="10"/>
  <c r="G27473" i="10"/>
  <c r="I27472" i="10"/>
  <c r="J27472" i="10" s="1"/>
  <c r="N27472" i="10"/>
  <c r="O27472" i="10" s="1"/>
  <c r="P27473" i="10"/>
  <c r="R27473" i="10" s="1"/>
  <c r="A27474" i="10"/>
  <c r="K27473" i="10"/>
  <c r="M27473" i="10" s="1"/>
  <c r="F27473" i="10"/>
  <c r="H27473" i="10" s="1"/>
  <c r="S27472" i="10"/>
  <c r="T27472" i="10" s="1"/>
  <c r="B27475" i="10" l="1"/>
  <c r="E27474" i="10"/>
  <c r="D27474" i="10"/>
  <c r="Q27474" i="10"/>
  <c r="L27474" i="10"/>
  <c r="G27474" i="10"/>
  <c r="N27473" i="10"/>
  <c r="O27473" i="10" s="1"/>
  <c r="P27474" i="10"/>
  <c r="R27474" i="10" s="1"/>
  <c r="A27475" i="10"/>
  <c r="K27474" i="10"/>
  <c r="M27474" i="10" s="1"/>
  <c r="F27474" i="10"/>
  <c r="H27474" i="10" s="1"/>
  <c r="S27473" i="10"/>
  <c r="T27473" i="10" s="1"/>
  <c r="I27473" i="10"/>
  <c r="J27473" i="10" s="1"/>
  <c r="B27476" i="10" l="1"/>
  <c r="E27475" i="10"/>
  <c r="D27475" i="10"/>
  <c r="Q27475" i="10"/>
  <c r="L27475" i="10"/>
  <c r="G27475" i="10"/>
  <c r="I27474" i="10"/>
  <c r="J27474" i="10" s="1"/>
  <c r="N27474" i="10"/>
  <c r="O27474" i="10" s="1"/>
  <c r="P27475" i="10"/>
  <c r="R27475" i="10" s="1"/>
  <c r="A27476" i="10"/>
  <c r="K27475" i="10"/>
  <c r="M27475" i="10" s="1"/>
  <c r="F27475" i="10"/>
  <c r="H27475" i="10" s="1"/>
  <c r="S27474" i="10"/>
  <c r="T27474" i="10" s="1"/>
  <c r="B27477" i="10" l="1"/>
  <c r="E27476" i="10"/>
  <c r="D27476" i="10"/>
  <c r="Q27476" i="10"/>
  <c r="L27476" i="10"/>
  <c r="G27476" i="10"/>
  <c r="S27475" i="10"/>
  <c r="T27475" i="10" s="1"/>
  <c r="I27475" i="10"/>
  <c r="J27475" i="10" s="1"/>
  <c r="N27475" i="10"/>
  <c r="O27475" i="10" s="1"/>
  <c r="P27476" i="10"/>
  <c r="R27476" i="10" s="1"/>
  <c r="A27477" i="10"/>
  <c r="K27476" i="10"/>
  <c r="M27476" i="10" s="1"/>
  <c r="F27476" i="10"/>
  <c r="H27476" i="10" s="1"/>
  <c r="B27478" i="10" l="1"/>
  <c r="E27477" i="10"/>
  <c r="D27477" i="10"/>
  <c r="Q27477" i="10"/>
  <c r="L27477" i="10"/>
  <c r="G27477" i="10"/>
  <c r="S27476" i="10"/>
  <c r="T27476" i="10" s="1"/>
  <c r="I27476" i="10"/>
  <c r="J27476" i="10" s="1"/>
  <c r="N27476" i="10"/>
  <c r="O27476" i="10" s="1"/>
  <c r="P27477" i="10"/>
  <c r="R27477" i="10" s="1"/>
  <c r="A27478" i="10"/>
  <c r="K27477" i="10"/>
  <c r="M27477" i="10" s="1"/>
  <c r="F27477" i="10"/>
  <c r="H27477" i="10" s="1"/>
  <c r="B27479" i="10" l="1"/>
  <c r="E27478" i="10"/>
  <c r="D27478" i="10"/>
  <c r="Q27478" i="10"/>
  <c r="L27478" i="10"/>
  <c r="G27478" i="10"/>
  <c r="I27477" i="10"/>
  <c r="J27477" i="10" s="1"/>
  <c r="S27477" i="10"/>
  <c r="T27477" i="10" s="1"/>
  <c r="N27477" i="10"/>
  <c r="O27477" i="10" s="1"/>
  <c r="P27478" i="10"/>
  <c r="R27478" i="10" s="1"/>
  <c r="A27479" i="10"/>
  <c r="F27478" i="10"/>
  <c r="H27478" i="10" s="1"/>
  <c r="K27478" i="10"/>
  <c r="M27478" i="10" s="1"/>
  <c r="B27480" i="10" l="1"/>
  <c r="E27479" i="10"/>
  <c r="D27479" i="10"/>
  <c r="Q27479" i="10"/>
  <c r="L27479" i="10"/>
  <c r="G27479" i="10"/>
  <c r="I27478" i="10"/>
  <c r="J27478" i="10" s="1"/>
  <c r="N27478" i="10"/>
  <c r="O27478" i="10" s="1"/>
  <c r="P27479" i="10"/>
  <c r="R27479" i="10" s="1"/>
  <c r="A27480" i="10"/>
  <c r="K27479" i="10"/>
  <c r="M27479" i="10" s="1"/>
  <c r="F27479" i="10"/>
  <c r="H27479" i="10" s="1"/>
  <c r="S27478" i="10"/>
  <c r="T27478" i="10" s="1"/>
  <c r="B27481" i="10" l="1"/>
  <c r="E27480" i="10"/>
  <c r="D27480" i="10"/>
  <c r="Q27480" i="10"/>
  <c r="L27480" i="10"/>
  <c r="G27480" i="10"/>
  <c r="S27479" i="10"/>
  <c r="T27479" i="10" s="1"/>
  <c r="I27479" i="10"/>
  <c r="J27479" i="10" s="1"/>
  <c r="P27480" i="10"/>
  <c r="R27480" i="10" s="1"/>
  <c r="A27481" i="10"/>
  <c r="F27480" i="10"/>
  <c r="H27480" i="10" s="1"/>
  <c r="K27480" i="10"/>
  <c r="M27480" i="10" s="1"/>
  <c r="N27479" i="10"/>
  <c r="O27479" i="10" s="1"/>
  <c r="B27482" i="10" l="1"/>
  <c r="E27481" i="10"/>
  <c r="D27481" i="10"/>
  <c r="Q27481" i="10"/>
  <c r="L27481" i="10"/>
  <c r="G27481" i="10"/>
  <c r="I27480" i="10"/>
  <c r="J27480" i="10" s="1"/>
  <c r="N27480" i="10"/>
  <c r="O27480" i="10" s="1"/>
  <c r="P27481" i="10"/>
  <c r="R27481" i="10" s="1"/>
  <c r="A27482" i="10"/>
  <c r="F27481" i="10"/>
  <c r="H27481" i="10" s="1"/>
  <c r="K27481" i="10"/>
  <c r="M27481" i="10" s="1"/>
  <c r="S27480" i="10"/>
  <c r="T27480" i="10" s="1"/>
  <c r="B27483" i="10" l="1"/>
  <c r="E27482" i="10"/>
  <c r="D27482" i="10"/>
  <c r="Q27482" i="10"/>
  <c r="L27482" i="10"/>
  <c r="G27482" i="10"/>
  <c r="N27481" i="10"/>
  <c r="O27481" i="10" s="1"/>
  <c r="P27482" i="10"/>
  <c r="R27482" i="10" s="1"/>
  <c r="A27483" i="10"/>
  <c r="K27482" i="10"/>
  <c r="M27482" i="10" s="1"/>
  <c r="F27482" i="10"/>
  <c r="H27482" i="10" s="1"/>
  <c r="S27481" i="10"/>
  <c r="T27481" i="10" s="1"/>
  <c r="I27481" i="10"/>
  <c r="J27481" i="10" s="1"/>
  <c r="B27484" i="10" l="1"/>
  <c r="E27483" i="10"/>
  <c r="D27483" i="10"/>
  <c r="Q27483" i="10"/>
  <c r="L27483" i="10"/>
  <c r="G27483" i="10"/>
  <c r="I27482" i="10"/>
  <c r="J27482" i="10" s="1"/>
  <c r="N27482" i="10"/>
  <c r="O27482" i="10" s="1"/>
  <c r="P27483" i="10"/>
  <c r="R27483" i="10" s="1"/>
  <c r="A27484" i="10"/>
  <c r="F27483" i="10"/>
  <c r="H27483" i="10" s="1"/>
  <c r="K27483" i="10"/>
  <c r="M27483" i="10" s="1"/>
  <c r="S27482" i="10"/>
  <c r="T27482" i="10" s="1"/>
  <c r="B27485" i="10" l="1"/>
  <c r="E27484" i="10"/>
  <c r="D27484" i="10"/>
  <c r="Q27484" i="10"/>
  <c r="L27484" i="10"/>
  <c r="G27484" i="10"/>
  <c r="N27483" i="10"/>
  <c r="O27483" i="10" s="1"/>
  <c r="S27483" i="10"/>
  <c r="T27483" i="10" s="1"/>
  <c r="I27483" i="10"/>
  <c r="J27483" i="10" s="1"/>
  <c r="P27484" i="10"/>
  <c r="R27484" i="10" s="1"/>
  <c r="A27485" i="10"/>
  <c r="K27484" i="10"/>
  <c r="M27484" i="10" s="1"/>
  <c r="F27484" i="10"/>
  <c r="H27484" i="10" s="1"/>
  <c r="B27486" i="10" l="1"/>
  <c r="E27485" i="10"/>
  <c r="D27485" i="10"/>
  <c r="Q27485" i="10"/>
  <c r="L27485" i="10"/>
  <c r="G27485" i="10"/>
  <c r="I27484" i="10"/>
  <c r="J27484" i="10" s="1"/>
  <c r="N27484" i="10"/>
  <c r="O27484" i="10" s="1"/>
  <c r="P27485" i="10"/>
  <c r="R27485" i="10" s="1"/>
  <c r="A27486" i="10"/>
  <c r="K27485" i="10"/>
  <c r="M27485" i="10" s="1"/>
  <c r="F27485" i="10"/>
  <c r="H27485" i="10" s="1"/>
  <c r="S27484" i="10"/>
  <c r="T27484" i="10" s="1"/>
  <c r="B27487" i="10" l="1"/>
  <c r="E27486" i="10"/>
  <c r="D27486" i="10"/>
  <c r="Q27486" i="10"/>
  <c r="L27486" i="10"/>
  <c r="G27486" i="10"/>
  <c r="N27485" i="10"/>
  <c r="O27485" i="10" s="1"/>
  <c r="P27486" i="10"/>
  <c r="R27486" i="10" s="1"/>
  <c r="A27487" i="10"/>
  <c r="F27486" i="10"/>
  <c r="H27486" i="10" s="1"/>
  <c r="K27486" i="10"/>
  <c r="M27486" i="10" s="1"/>
  <c r="S27485" i="10"/>
  <c r="T27485" i="10" s="1"/>
  <c r="I27485" i="10"/>
  <c r="J27485" i="10" s="1"/>
  <c r="B27488" i="10" l="1"/>
  <c r="E27487" i="10"/>
  <c r="D27487" i="10"/>
  <c r="Q27487" i="10"/>
  <c r="L27487" i="10"/>
  <c r="G27487" i="10"/>
  <c r="I27486" i="10"/>
  <c r="J27486" i="10" s="1"/>
  <c r="N27486" i="10"/>
  <c r="O27486" i="10" s="1"/>
  <c r="P27487" i="10"/>
  <c r="R27487" i="10" s="1"/>
  <c r="A27488" i="10"/>
  <c r="F27487" i="10"/>
  <c r="H27487" i="10" s="1"/>
  <c r="K27487" i="10"/>
  <c r="M27487" i="10" s="1"/>
  <c r="S27486" i="10"/>
  <c r="T27486" i="10" s="1"/>
  <c r="B27489" i="10" l="1"/>
  <c r="E27488" i="10"/>
  <c r="D27488" i="10"/>
  <c r="Q27488" i="10"/>
  <c r="L27488" i="10"/>
  <c r="G27488" i="10"/>
  <c r="S27487" i="10"/>
  <c r="T27487" i="10" s="1"/>
  <c r="N27487" i="10"/>
  <c r="O27487" i="10" s="1"/>
  <c r="I27487" i="10"/>
  <c r="J27487" i="10" s="1"/>
  <c r="P27488" i="10"/>
  <c r="R27488" i="10" s="1"/>
  <c r="A27489" i="10"/>
  <c r="F27488" i="10"/>
  <c r="H27488" i="10" s="1"/>
  <c r="K27488" i="10"/>
  <c r="M27488" i="10" s="1"/>
  <c r="B27490" i="10" l="1"/>
  <c r="E27489" i="10"/>
  <c r="D27489" i="10"/>
  <c r="Q27489" i="10"/>
  <c r="L27489" i="10"/>
  <c r="G27489" i="10"/>
  <c r="N27488" i="10"/>
  <c r="O27488" i="10" s="1"/>
  <c r="S27488" i="10"/>
  <c r="T27488" i="10" s="1"/>
  <c r="P27489" i="10"/>
  <c r="R27489" i="10" s="1"/>
  <c r="A27490" i="10"/>
  <c r="F27489" i="10"/>
  <c r="H27489" i="10" s="1"/>
  <c r="K27489" i="10"/>
  <c r="M27489" i="10" s="1"/>
  <c r="I27488" i="10"/>
  <c r="J27488" i="10" s="1"/>
  <c r="B27491" i="10" l="1"/>
  <c r="E27490" i="10"/>
  <c r="D27490" i="10"/>
  <c r="Q27490" i="10"/>
  <c r="L27490" i="10"/>
  <c r="G27490" i="10"/>
  <c r="N27489" i="10"/>
  <c r="O27489" i="10" s="1"/>
  <c r="I27489" i="10"/>
  <c r="J27489" i="10" s="1"/>
  <c r="P27490" i="10"/>
  <c r="R27490" i="10" s="1"/>
  <c r="A27491" i="10"/>
  <c r="F27490" i="10"/>
  <c r="H27490" i="10" s="1"/>
  <c r="K27490" i="10"/>
  <c r="M27490" i="10" s="1"/>
  <c r="S27489" i="10"/>
  <c r="T27489" i="10" s="1"/>
  <c r="B27492" i="10" l="1"/>
  <c r="E27491" i="10"/>
  <c r="D27491" i="10"/>
  <c r="Q27491" i="10"/>
  <c r="L27491" i="10"/>
  <c r="G27491" i="10"/>
  <c r="I27490" i="10"/>
  <c r="J27490" i="10" s="1"/>
  <c r="P27491" i="10"/>
  <c r="R27491" i="10" s="1"/>
  <c r="A27492" i="10"/>
  <c r="F27491" i="10"/>
  <c r="H27491" i="10" s="1"/>
  <c r="K27491" i="10"/>
  <c r="M27491" i="10" s="1"/>
  <c r="S27490" i="10"/>
  <c r="T27490" i="10" s="1"/>
  <c r="N27490" i="10"/>
  <c r="O27490" i="10" s="1"/>
  <c r="B27493" i="10" l="1"/>
  <c r="E27492" i="10"/>
  <c r="D27492" i="10"/>
  <c r="Q27492" i="10"/>
  <c r="L27492" i="10"/>
  <c r="G27492" i="10"/>
  <c r="I27491" i="10"/>
  <c r="J27491" i="10" s="1"/>
  <c r="N27491" i="10"/>
  <c r="O27491" i="10" s="1"/>
  <c r="P27492" i="10"/>
  <c r="R27492" i="10" s="1"/>
  <c r="A27493" i="10"/>
  <c r="F27492" i="10"/>
  <c r="H27492" i="10" s="1"/>
  <c r="K27492" i="10"/>
  <c r="M27492" i="10" s="1"/>
  <c r="S27491" i="10"/>
  <c r="T27491" i="10" s="1"/>
  <c r="B27494" i="10" l="1"/>
  <c r="E27493" i="10"/>
  <c r="D27493" i="10"/>
  <c r="Q27493" i="10"/>
  <c r="L27493" i="10"/>
  <c r="G27493" i="10"/>
  <c r="N27492" i="10"/>
  <c r="O27492" i="10" s="1"/>
  <c r="S27492" i="10"/>
  <c r="T27492" i="10" s="1"/>
  <c r="I27492" i="10"/>
  <c r="J27492" i="10" s="1"/>
  <c r="P27493" i="10"/>
  <c r="R27493" i="10" s="1"/>
  <c r="A27494" i="10"/>
  <c r="F27493" i="10"/>
  <c r="H27493" i="10" s="1"/>
  <c r="K27493" i="10"/>
  <c r="M27493" i="10" s="1"/>
  <c r="B27495" i="10" l="1"/>
  <c r="E27494" i="10"/>
  <c r="D27494" i="10"/>
  <c r="Q27494" i="10"/>
  <c r="L27494" i="10"/>
  <c r="G27494" i="10"/>
  <c r="N27493" i="10"/>
  <c r="O27493" i="10" s="1"/>
  <c r="I27493" i="10"/>
  <c r="J27493" i="10" s="1"/>
  <c r="P27494" i="10"/>
  <c r="R27494" i="10" s="1"/>
  <c r="A27495" i="10"/>
  <c r="F27494" i="10"/>
  <c r="H27494" i="10" s="1"/>
  <c r="K27494" i="10"/>
  <c r="M27494" i="10" s="1"/>
  <c r="S27493" i="10"/>
  <c r="T27493" i="10" s="1"/>
  <c r="B27496" i="10" l="1"/>
  <c r="E27495" i="10"/>
  <c r="D27495" i="10"/>
  <c r="Q27495" i="10"/>
  <c r="L27495" i="10"/>
  <c r="G27495" i="10"/>
  <c r="P27495" i="10"/>
  <c r="R27495" i="10" s="1"/>
  <c r="A27496" i="10"/>
  <c r="F27495" i="10"/>
  <c r="H27495" i="10" s="1"/>
  <c r="K27495" i="10"/>
  <c r="M27495" i="10" s="1"/>
  <c r="S27494" i="10"/>
  <c r="T27494" i="10" s="1"/>
  <c r="I27494" i="10"/>
  <c r="J27494" i="10" s="1"/>
  <c r="N27494" i="10"/>
  <c r="O27494" i="10" s="1"/>
  <c r="B27497" i="10" l="1"/>
  <c r="E27496" i="10"/>
  <c r="D27496" i="10"/>
  <c r="Q27496" i="10"/>
  <c r="L27496" i="10"/>
  <c r="G27496" i="10"/>
  <c r="N27495" i="10"/>
  <c r="O27495" i="10" s="1"/>
  <c r="I27495" i="10"/>
  <c r="J27495" i="10" s="1"/>
  <c r="P27496" i="10"/>
  <c r="R27496" i="10" s="1"/>
  <c r="A27497" i="10"/>
  <c r="F27496" i="10"/>
  <c r="H27496" i="10" s="1"/>
  <c r="K27496" i="10"/>
  <c r="M27496" i="10" s="1"/>
  <c r="S27495" i="10"/>
  <c r="T27495" i="10" s="1"/>
  <c r="B27498" i="10" l="1"/>
  <c r="E27497" i="10"/>
  <c r="D27497" i="10"/>
  <c r="Q27497" i="10"/>
  <c r="L27497" i="10"/>
  <c r="G27497" i="10"/>
  <c r="I27496" i="10"/>
  <c r="J27496" i="10" s="1"/>
  <c r="N27496" i="10"/>
  <c r="O27496" i="10" s="1"/>
  <c r="P27497" i="10"/>
  <c r="R27497" i="10" s="1"/>
  <c r="A27498" i="10"/>
  <c r="F27497" i="10"/>
  <c r="H27497" i="10" s="1"/>
  <c r="K27497" i="10"/>
  <c r="M27497" i="10" s="1"/>
  <c r="S27496" i="10"/>
  <c r="T27496" i="10" s="1"/>
  <c r="B27499" i="10" l="1"/>
  <c r="E27498" i="10"/>
  <c r="D27498" i="10"/>
  <c r="Q27498" i="10"/>
  <c r="L27498" i="10"/>
  <c r="G27498" i="10"/>
  <c r="N27497" i="10"/>
  <c r="O27497" i="10" s="1"/>
  <c r="I27497" i="10"/>
  <c r="J27497" i="10" s="1"/>
  <c r="P27498" i="10"/>
  <c r="R27498" i="10" s="1"/>
  <c r="A27499" i="10"/>
  <c r="F27498" i="10"/>
  <c r="H27498" i="10" s="1"/>
  <c r="K27498" i="10"/>
  <c r="M27498" i="10" s="1"/>
  <c r="S27497" i="10"/>
  <c r="T27497" i="10" s="1"/>
  <c r="B27500" i="10" l="1"/>
  <c r="E27499" i="10"/>
  <c r="D27499" i="10"/>
  <c r="Q27499" i="10"/>
  <c r="L27499" i="10"/>
  <c r="G27499" i="10"/>
  <c r="N27498" i="10"/>
  <c r="O27498" i="10" s="1"/>
  <c r="P27499" i="10"/>
  <c r="R27499" i="10" s="1"/>
  <c r="A27500" i="10"/>
  <c r="K27499" i="10"/>
  <c r="M27499" i="10" s="1"/>
  <c r="F27499" i="10"/>
  <c r="H27499" i="10" s="1"/>
  <c r="S27498" i="10"/>
  <c r="T27498" i="10" s="1"/>
  <c r="I27498" i="10"/>
  <c r="J27498" i="10" s="1"/>
  <c r="B27501" i="10" l="1"/>
  <c r="E27500" i="10"/>
  <c r="D27500" i="10"/>
  <c r="Q27500" i="10"/>
  <c r="L27500" i="10"/>
  <c r="G27500" i="10"/>
  <c r="I27499" i="10"/>
  <c r="J27499" i="10" s="1"/>
  <c r="N27499" i="10"/>
  <c r="O27499" i="10" s="1"/>
  <c r="P27500" i="10"/>
  <c r="R27500" i="10" s="1"/>
  <c r="A27501" i="10"/>
  <c r="K27500" i="10"/>
  <c r="M27500" i="10" s="1"/>
  <c r="F27500" i="10"/>
  <c r="H27500" i="10" s="1"/>
  <c r="S27499" i="10"/>
  <c r="T27499" i="10" s="1"/>
  <c r="B27502" i="10" l="1"/>
  <c r="E27501" i="10"/>
  <c r="D27501" i="10"/>
  <c r="Q27501" i="10"/>
  <c r="L27501" i="10"/>
  <c r="G27501" i="10"/>
  <c r="I27500" i="10"/>
  <c r="J27500" i="10" s="1"/>
  <c r="P27501" i="10"/>
  <c r="R27501" i="10" s="1"/>
  <c r="A27502" i="10"/>
  <c r="F27501" i="10"/>
  <c r="H27501" i="10" s="1"/>
  <c r="K27501" i="10"/>
  <c r="M27501" i="10" s="1"/>
  <c r="S27500" i="10"/>
  <c r="T27500" i="10" s="1"/>
  <c r="N27500" i="10"/>
  <c r="O27500" i="10" s="1"/>
  <c r="B27503" i="10" l="1"/>
  <c r="E27502" i="10"/>
  <c r="D27502" i="10"/>
  <c r="Q27502" i="10"/>
  <c r="L27502" i="10"/>
  <c r="G27502" i="10"/>
  <c r="N27501" i="10"/>
  <c r="O27501" i="10" s="1"/>
  <c r="I27501" i="10"/>
  <c r="J27501" i="10" s="1"/>
  <c r="P27502" i="10"/>
  <c r="R27502" i="10" s="1"/>
  <c r="A27503" i="10"/>
  <c r="K27502" i="10"/>
  <c r="M27502" i="10" s="1"/>
  <c r="F27502" i="10"/>
  <c r="H27502" i="10" s="1"/>
  <c r="S27501" i="10"/>
  <c r="T27501" i="10" s="1"/>
  <c r="B27504" i="10" l="1"/>
  <c r="E27503" i="10"/>
  <c r="D27503" i="10"/>
  <c r="Q27503" i="10"/>
  <c r="L27503" i="10"/>
  <c r="G27503" i="10"/>
  <c r="S27502" i="10"/>
  <c r="T27502" i="10" s="1"/>
  <c r="I27502" i="10"/>
  <c r="J27502" i="10" s="1"/>
  <c r="N27502" i="10"/>
  <c r="O27502" i="10" s="1"/>
  <c r="P27503" i="10"/>
  <c r="R27503" i="10" s="1"/>
  <c r="A27504" i="10"/>
  <c r="K27503" i="10"/>
  <c r="M27503" i="10" s="1"/>
  <c r="F27503" i="10"/>
  <c r="H27503" i="10" s="1"/>
  <c r="B27505" i="10" l="1"/>
  <c r="E27504" i="10"/>
  <c r="D27504" i="10"/>
  <c r="Q27504" i="10"/>
  <c r="L27504" i="10"/>
  <c r="G27504" i="10"/>
  <c r="S27503" i="10"/>
  <c r="T27503" i="10" s="1"/>
  <c r="I27503" i="10"/>
  <c r="J27503" i="10" s="1"/>
  <c r="N27503" i="10"/>
  <c r="O27503" i="10" s="1"/>
  <c r="P27504" i="10"/>
  <c r="R27504" i="10" s="1"/>
  <c r="A27505" i="10"/>
  <c r="K27504" i="10"/>
  <c r="M27504" i="10" s="1"/>
  <c r="F27504" i="10"/>
  <c r="H27504" i="10" s="1"/>
  <c r="B27506" i="10" l="1"/>
  <c r="E27505" i="10"/>
  <c r="D27505" i="10"/>
  <c r="Q27505" i="10"/>
  <c r="L27505" i="10"/>
  <c r="G27505" i="10"/>
  <c r="P27505" i="10"/>
  <c r="R27505" i="10" s="1"/>
  <c r="A27506" i="10"/>
  <c r="K27505" i="10"/>
  <c r="M27505" i="10" s="1"/>
  <c r="F27505" i="10"/>
  <c r="H27505" i="10" s="1"/>
  <c r="I27504" i="10"/>
  <c r="J27504" i="10" s="1"/>
  <c r="N27504" i="10"/>
  <c r="O27504" i="10" s="1"/>
  <c r="S27504" i="10"/>
  <c r="T27504" i="10" s="1"/>
  <c r="B27507" i="10" l="1"/>
  <c r="E27506" i="10"/>
  <c r="D27506" i="10"/>
  <c r="Q27506" i="10"/>
  <c r="L27506" i="10"/>
  <c r="G27506" i="10"/>
  <c r="N27505" i="10"/>
  <c r="O27505" i="10" s="1"/>
  <c r="I27505" i="10"/>
  <c r="J27505" i="10" s="1"/>
  <c r="P27506" i="10"/>
  <c r="R27506" i="10" s="1"/>
  <c r="A27507" i="10"/>
  <c r="K27506" i="10"/>
  <c r="M27506" i="10" s="1"/>
  <c r="F27506" i="10"/>
  <c r="H27506" i="10" s="1"/>
  <c r="S27505" i="10"/>
  <c r="T27505" i="10" s="1"/>
  <c r="B27508" i="10" l="1"/>
  <c r="E27507" i="10"/>
  <c r="D27507" i="10"/>
  <c r="Q27507" i="10"/>
  <c r="L27507" i="10"/>
  <c r="G27507" i="10"/>
  <c r="P27507" i="10"/>
  <c r="R27507" i="10" s="1"/>
  <c r="A27508" i="10"/>
  <c r="F27507" i="10"/>
  <c r="H27507" i="10" s="1"/>
  <c r="K27507" i="10"/>
  <c r="M27507" i="10" s="1"/>
  <c r="S27506" i="10"/>
  <c r="T27506" i="10" s="1"/>
  <c r="I27506" i="10"/>
  <c r="J27506" i="10" s="1"/>
  <c r="N27506" i="10"/>
  <c r="O27506" i="10" s="1"/>
  <c r="B27509" i="10" l="1"/>
  <c r="E27508" i="10"/>
  <c r="D27508" i="10"/>
  <c r="Q27508" i="10"/>
  <c r="L27508" i="10"/>
  <c r="G27508" i="10"/>
  <c r="I27507" i="10"/>
  <c r="J27507" i="10" s="1"/>
  <c r="N27507" i="10"/>
  <c r="O27507" i="10" s="1"/>
  <c r="P27508" i="10"/>
  <c r="R27508" i="10" s="1"/>
  <c r="A27509" i="10"/>
  <c r="F27508" i="10"/>
  <c r="H27508" i="10" s="1"/>
  <c r="K27508" i="10"/>
  <c r="M27508" i="10" s="1"/>
  <c r="S27507" i="10"/>
  <c r="T27507" i="10" s="1"/>
  <c r="B27510" i="10" l="1"/>
  <c r="E27509" i="10"/>
  <c r="D27509" i="10"/>
  <c r="Q27509" i="10"/>
  <c r="L27509" i="10"/>
  <c r="G27509" i="10"/>
  <c r="I27508" i="10"/>
  <c r="J27508" i="10" s="1"/>
  <c r="N27508" i="10"/>
  <c r="O27508" i="10" s="1"/>
  <c r="P27509" i="10"/>
  <c r="A27510" i="10"/>
  <c r="F27509" i="10"/>
  <c r="H27509" i="10" s="1"/>
  <c r="K27509" i="10"/>
  <c r="M27509" i="10" s="1"/>
  <c r="S27508" i="10"/>
  <c r="T27508" i="10" s="1"/>
  <c r="R27509" i="10" l="1"/>
  <c r="B27511" i="10"/>
  <c r="E27510" i="10"/>
  <c r="D27510" i="10"/>
  <c r="Q27510" i="10"/>
  <c r="L27510" i="10"/>
  <c r="G27510" i="10"/>
  <c r="N27509" i="10"/>
  <c r="O27509" i="10" s="1"/>
  <c r="I27509" i="10"/>
  <c r="J27509" i="10" s="1"/>
  <c r="P27510" i="10"/>
  <c r="R27510" i="10" s="1"/>
  <c r="A27511" i="10"/>
  <c r="K27510" i="10"/>
  <c r="M27510" i="10" s="1"/>
  <c r="F27510" i="10"/>
  <c r="H27510" i="10" s="1"/>
  <c r="S27509" i="10"/>
  <c r="T27509" i="10" s="1"/>
  <c r="B27512" i="10" l="1"/>
  <c r="E27511" i="10"/>
  <c r="D27511" i="10"/>
  <c r="Q27511" i="10"/>
  <c r="L27511" i="10"/>
  <c r="G27511" i="10"/>
  <c r="P27511" i="10"/>
  <c r="R27511" i="10" s="1"/>
  <c r="A27512" i="10"/>
  <c r="F27511" i="10"/>
  <c r="H27511" i="10" s="1"/>
  <c r="K27511" i="10"/>
  <c r="M27511" i="10" s="1"/>
  <c r="S27510" i="10"/>
  <c r="T27510" i="10" s="1"/>
  <c r="I27510" i="10"/>
  <c r="J27510" i="10" s="1"/>
  <c r="N27510" i="10"/>
  <c r="O27510" i="10" s="1"/>
  <c r="B27513" i="10" l="1"/>
  <c r="E27512" i="10"/>
  <c r="D27512" i="10"/>
  <c r="Q27512" i="10"/>
  <c r="L27512" i="10"/>
  <c r="G27512" i="10"/>
  <c r="N27511" i="10"/>
  <c r="O27511" i="10" s="1"/>
  <c r="I27511" i="10"/>
  <c r="J27511" i="10" s="1"/>
  <c r="P27512" i="10"/>
  <c r="R27512" i="10" s="1"/>
  <c r="A27513" i="10"/>
  <c r="F27512" i="10"/>
  <c r="H27512" i="10" s="1"/>
  <c r="K27512" i="10"/>
  <c r="M27512" i="10" s="1"/>
  <c r="S27511" i="10"/>
  <c r="T27511" i="10" s="1"/>
  <c r="B27514" i="10" l="1"/>
  <c r="E27513" i="10"/>
  <c r="D27513" i="10"/>
  <c r="Q27513" i="10"/>
  <c r="L27513" i="10"/>
  <c r="G27513" i="10"/>
  <c r="I27512" i="10"/>
  <c r="J27512" i="10" s="1"/>
  <c r="N27512" i="10"/>
  <c r="O27512" i="10" s="1"/>
  <c r="P27513" i="10"/>
  <c r="R27513" i="10" s="1"/>
  <c r="A27514" i="10"/>
  <c r="K27513" i="10"/>
  <c r="M27513" i="10" s="1"/>
  <c r="F27513" i="10"/>
  <c r="H27513" i="10" s="1"/>
  <c r="S27512" i="10"/>
  <c r="T27512" i="10" s="1"/>
  <c r="B27515" i="10" l="1"/>
  <c r="E27514" i="10"/>
  <c r="D27514" i="10"/>
  <c r="Q27514" i="10"/>
  <c r="L27514" i="10"/>
  <c r="G27514" i="10"/>
  <c r="N27513" i="10"/>
  <c r="O27513" i="10" s="1"/>
  <c r="I27513" i="10"/>
  <c r="J27513" i="10" s="1"/>
  <c r="P27514" i="10"/>
  <c r="R27514" i="10" s="1"/>
  <c r="A27515" i="10"/>
  <c r="K27514" i="10"/>
  <c r="M27514" i="10" s="1"/>
  <c r="F27514" i="10"/>
  <c r="H27514" i="10" s="1"/>
  <c r="S27513" i="10"/>
  <c r="T27513" i="10" s="1"/>
  <c r="B27516" i="10" l="1"/>
  <c r="E27515" i="10"/>
  <c r="D27515" i="10"/>
  <c r="Q27515" i="10"/>
  <c r="L27515" i="10"/>
  <c r="G27515" i="10"/>
  <c r="I27514" i="10"/>
  <c r="J27514" i="10" s="1"/>
  <c r="P27515" i="10"/>
  <c r="R27515" i="10" s="1"/>
  <c r="A27516" i="10"/>
  <c r="F27515" i="10"/>
  <c r="H27515" i="10" s="1"/>
  <c r="K27515" i="10"/>
  <c r="M27515" i="10" s="1"/>
  <c r="S27514" i="10"/>
  <c r="T27514" i="10" s="1"/>
  <c r="N27514" i="10"/>
  <c r="O27514" i="10" s="1"/>
  <c r="B27517" i="10" l="1"/>
  <c r="E27516" i="10"/>
  <c r="D27516" i="10"/>
  <c r="Q27516" i="10"/>
  <c r="L27516" i="10"/>
  <c r="G27516" i="10"/>
  <c r="I27515" i="10"/>
  <c r="J27515" i="10" s="1"/>
  <c r="N27515" i="10"/>
  <c r="O27515" i="10" s="1"/>
  <c r="P27516" i="10"/>
  <c r="R27516" i="10" s="1"/>
  <c r="A27517" i="10"/>
  <c r="F27516" i="10"/>
  <c r="H27516" i="10" s="1"/>
  <c r="K27516" i="10"/>
  <c r="M27516" i="10" s="1"/>
  <c r="S27515" i="10"/>
  <c r="T27515" i="10" s="1"/>
  <c r="B27518" i="10" l="1"/>
  <c r="E27517" i="10"/>
  <c r="D27517" i="10"/>
  <c r="Q27517" i="10"/>
  <c r="L27517" i="10"/>
  <c r="G27517" i="10"/>
  <c r="N27516" i="10"/>
  <c r="O27516" i="10" s="1"/>
  <c r="S27516" i="10"/>
  <c r="T27516" i="10" s="1"/>
  <c r="I27516" i="10"/>
  <c r="J27516" i="10" s="1"/>
  <c r="P27517" i="10"/>
  <c r="R27517" i="10" s="1"/>
  <c r="A27518" i="10"/>
  <c r="K27517" i="10"/>
  <c r="M27517" i="10" s="1"/>
  <c r="F27517" i="10"/>
  <c r="H27517" i="10" s="1"/>
  <c r="B27519" i="10" l="1"/>
  <c r="E27518" i="10"/>
  <c r="D27518" i="10"/>
  <c r="Q27518" i="10"/>
  <c r="L27518" i="10"/>
  <c r="G27518" i="10"/>
  <c r="N27517" i="10"/>
  <c r="O27517" i="10" s="1"/>
  <c r="I27517" i="10"/>
  <c r="J27517" i="10" s="1"/>
  <c r="P27518" i="10"/>
  <c r="R27518" i="10" s="1"/>
  <c r="A27519" i="10"/>
  <c r="K27518" i="10"/>
  <c r="M27518" i="10" s="1"/>
  <c r="F27518" i="10"/>
  <c r="H27518" i="10" s="1"/>
  <c r="S27517" i="10"/>
  <c r="T27517" i="10" s="1"/>
  <c r="B27520" i="10" l="1"/>
  <c r="E27519" i="10"/>
  <c r="D27519" i="10"/>
  <c r="Q27519" i="10"/>
  <c r="L27519" i="10"/>
  <c r="G27519" i="10"/>
  <c r="S27518" i="10"/>
  <c r="T27518" i="10" s="1"/>
  <c r="N27518" i="10"/>
  <c r="O27518" i="10" s="1"/>
  <c r="P27519" i="10"/>
  <c r="R27519" i="10" s="1"/>
  <c r="A27520" i="10"/>
  <c r="K27519" i="10"/>
  <c r="M27519" i="10" s="1"/>
  <c r="F27519" i="10"/>
  <c r="H27519" i="10" s="1"/>
  <c r="I27518" i="10"/>
  <c r="J27518" i="10" s="1"/>
  <c r="B27521" i="10" l="1"/>
  <c r="E27520" i="10"/>
  <c r="D27520" i="10"/>
  <c r="Q27520" i="10"/>
  <c r="L27520" i="10"/>
  <c r="G27520" i="10"/>
  <c r="N27519" i="10"/>
  <c r="O27519" i="10" s="1"/>
  <c r="I27519" i="10"/>
  <c r="J27519" i="10" s="1"/>
  <c r="P27520" i="10"/>
  <c r="R27520" i="10" s="1"/>
  <c r="A27521" i="10"/>
  <c r="K27520" i="10"/>
  <c r="M27520" i="10" s="1"/>
  <c r="F27520" i="10"/>
  <c r="H27520" i="10" s="1"/>
  <c r="S27519" i="10"/>
  <c r="T27519" i="10" s="1"/>
  <c r="B27522" i="10" l="1"/>
  <c r="E27521" i="10"/>
  <c r="D27521" i="10"/>
  <c r="Q27521" i="10"/>
  <c r="L27521" i="10"/>
  <c r="G27521" i="10"/>
  <c r="P27521" i="10"/>
  <c r="R27521" i="10" s="1"/>
  <c r="A27522" i="10"/>
  <c r="K27521" i="10"/>
  <c r="M27521" i="10" s="1"/>
  <c r="F27521" i="10"/>
  <c r="H27521" i="10" s="1"/>
  <c r="S27520" i="10"/>
  <c r="T27520" i="10" s="1"/>
  <c r="I27520" i="10"/>
  <c r="J27520" i="10" s="1"/>
  <c r="N27520" i="10"/>
  <c r="O27520" i="10" s="1"/>
  <c r="B27523" i="10" l="1"/>
  <c r="E27522" i="10"/>
  <c r="D27522" i="10"/>
  <c r="Q27522" i="10"/>
  <c r="L27522" i="10"/>
  <c r="G27522" i="10"/>
  <c r="N27521" i="10"/>
  <c r="O27521" i="10" s="1"/>
  <c r="I27521" i="10"/>
  <c r="J27521" i="10" s="1"/>
  <c r="P27522" i="10"/>
  <c r="R27522" i="10" s="1"/>
  <c r="A27523" i="10"/>
  <c r="F27522" i="10"/>
  <c r="H27522" i="10" s="1"/>
  <c r="K27522" i="10"/>
  <c r="M27522" i="10" s="1"/>
  <c r="S27521" i="10"/>
  <c r="T27521" i="10" s="1"/>
  <c r="B27524" i="10" l="1"/>
  <c r="E27523" i="10"/>
  <c r="D27523" i="10"/>
  <c r="Q27523" i="10"/>
  <c r="L27523" i="10"/>
  <c r="G27523" i="10"/>
  <c r="I27522" i="10"/>
  <c r="J27522" i="10" s="1"/>
  <c r="N27522" i="10"/>
  <c r="O27522" i="10" s="1"/>
  <c r="P27523" i="10"/>
  <c r="R27523" i="10" s="1"/>
  <c r="A27524" i="10"/>
  <c r="F27523" i="10"/>
  <c r="H27523" i="10" s="1"/>
  <c r="K27523" i="10"/>
  <c r="M27523" i="10" s="1"/>
  <c r="S27522" i="10"/>
  <c r="T27522" i="10" s="1"/>
  <c r="B27525" i="10" l="1"/>
  <c r="E27524" i="10"/>
  <c r="D27524" i="10"/>
  <c r="Q27524" i="10"/>
  <c r="L27524" i="10"/>
  <c r="G27524" i="10"/>
  <c r="I27523" i="10"/>
  <c r="J27523" i="10" s="1"/>
  <c r="N27523" i="10"/>
  <c r="O27523" i="10" s="1"/>
  <c r="P27524" i="10"/>
  <c r="R27524" i="10" s="1"/>
  <c r="A27525" i="10"/>
  <c r="F27524" i="10"/>
  <c r="H27524" i="10" s="1"/>
  <c r="K27524" i="10"/>
  <c r="M27524" i="10" s="1"/>
  <c r="S27523" i="10"/>
  <c r="T27523" i="10" s="1"/>
  <c r="B27526" i="10" l="1"/>
  <c r="E27525" i="10"/>
  <c r="D27525" i="10"/>
  <c r="Q27525" i="10"/>
  <c r="L27525" i="10"/>
  <c r="G27525" i="10"/>
  <c r="P27525" i="10"/>
  <c r="R27525" i="10" s="1"/>
  <c r="A27526" i="10"/>
  <c r="F27525" i="10"/>
  <c r="H27525" i="10" s="1"/>
  <c r="K27525" i="10"/>
  <c r="M27525" i="10" s="1"/>
  <c r="S27524" i="10"/>
  <c r="T27524" i="10" s="1"/>
  <c r="I27524" i="10"/>
  <c r="J27524" i="10" s="1"/>
  <c r="N27524" i="10"/>
  <c r="O27524" i="10" s="1"/>
  <c r="B27527" i="10" l="1"/>
  <c r="E27526" i="10"/>
  <c r="D27526" i="10"/>
  <c r="Q27526" i="10"/>
  <c r="L27526" i="10"/>
  <c r="G27526" i="10"/>
  <c r="N27525" i="10"/>
  <c r="O27525" i="10" s="1"/>
  <c r="I27525" i="10"/>
  <c r="J27525" i="10" s="1"/>
  <c r="P27526" i="10"/>
  <c r="R27526" i="10" s="1"/>
  <c r="A27527" i="10"/>
  <c r="F27526" i="10"/>
  <c r="H27526" i="10" s="1"/>
  <c r="K27526" i="10"/>
  <c r="M27526" i="10" s="1"/>
  <c r="S27525" i="10"/>
  <c r="T27525" i="10" s="1"/>
  <c r="B27528" i="10" l="1"/>
  <c r="E27527" i="10"/>
  <c r="D27527" i="10"/>
  <c r="Q27527" i="10"/>
  <c r="L27527" i="10"/>
  <c r="G27527" i="10"/>
  <c r="I27526" i="10"/>
  <c r="J27526" i="10" s="1"/>
  <c r="N27526" i="10"/>
  <c r="O27526" i="10" s="1"/>
  <c r="P27527" i="10"/>
  <c r="R27527" i="10" s="1"/>
  <c r="A27528" i="10"/>
  <c r="K27527" i="10"/>
  <c r="M27527" i="10" s="1"/>
  <c r="F27527" i="10"/>
  <c r="H27527" i="10" s="1"/>
  <c r="S27526" i="10"/>
  <c r="T27526" i="10" s="1"/>
  <c r="B27529" i="10" l="1"/>
  <c r="E27528" i="10"/>
  <c r="D27528" i="10"/>
  <c r="Q27528" i="10"/>
  <c r="L27528" i="10"/>
  <c r="G27528" i="10"/>
  <c r="N27527" i="10"/>
  <c r="O27527" i="10" s="1"/>
  <c r="I27527" i="10"/>
  <c r="J27527" i="10" s="1"/>
  <c r="P27528" i="10"/>
  <c r="R27528" i="10" s="1"/>
  <c r="A27529" i="10"/>
  <c r="K27528" i="10"/>
  <c r="M27528" i="10" s="1"/>
  <c r="F27528" i="10"/>
  <c r="H27528" i="10" s="1"/>
  <c r="S27527" i="10"/>
  <c r="T27527" i="10" s="1"/>
  <c r="B27530" i="10" l="1"/>
  <c r="E27529" i="10"/>
  <c r="D27529" i="10"/>
  <c r="Q27529" i="10"/>
  <c r="L27529" i="10"/>
  <c r="G27529" i="10"/>
  <c r="I27528" i="10"/>
  <c r="J27528" i="10" s="1"/>
  <c r="P27529" i="10"/>
  <c r="R27529" i="10" s="1"/>
  <c r="A27530" i="10"/>
  <c r="K27529" i="10"/>
  <c r="M27529" i="10" s="1"/>
  <c r="F27529" i="10"/>
  <c r="H27529" i="10" s="1"/>
  <c r="S27528" i="10"/>
  <c r="T27528" i="10" s="1"/>
  <c r="N27528" i="10"/>
  <c r="O27528" i="10" s="1"/>
  <c r="B27531" i="10" l="1"/>
  <c r="E27530" i="10"/>
  <c r="D27530" i="10"/>
  <c r="Q27530" i="10"/>
  <c r="L27530" i="10"/>
  <c r="G27530" i="10"/>
  <c r="N27529" i="10"/>
  <c r="O27529" i="10" s="1"/>
  <c r="I27529" i="10"/>
  <c r="J27529" i="10" s="1"/>
  <c r="P27530" i="10"/>
  <c r="R27530" i="10" s="1"/>
  <c r="A27531" i="10"/>
  <c r="K27530" i="10"/>
  <c r="M27530" i="10" s="1"/>
  <c r="F27530" i="10"/>
  <c r="H27530" i="10" s="1"/>
  <c r="S27529" i="10"/>
  <c r="T27529" i="10" s="1"/>
  <c r="B27532" i="10" l="1"/>
  <c r="E27531" i="10"/>
  <c r="D27531" i="10"/>
  <c r="Q27531" i="10"/>
  <c r="L27531" i="10"/>
  <c r="G27531" i="10"/>
  <c r="S27530" i="10"/>
  <c r="T27530" i="10" s="1"/>
  <c r="I27530" i="10"/>
  <c r="J27530" i="10" s="1"/>
  <c r="N27530" i="10"/>
  <c r="O27530" i="10" s="1"/>
  <c r="P27531" i="10"/>
  <c r="R27531" i="10" s="1"/>
  <c r="A27532" i="10"/>
  <c r="K27531" i="10"/>
  <c r="M27531" i="10" s="1"/>
  <c r="F27531" i="10"/>
  <c r="H27531" i="10" s="1"/>
  <c r="B27533" i="10" l="1"/>
  <c r="E27532" i="10"/>
  <c r="D27532" i="10"/>
  <c r="Q27532" i="10"/>
  <c r="L27532" i="10"/>
  <c r="G27532" i="10"/>
  <c r="S27531" i="10"/>
  <c r="T27531" i="10" s="1"/>
  <c r="N27531" i="10"/>
  <c r="O27531" i="10" s="1"/>
  <c r="P27532" i="10"/>
  <c r="R27532" i="10" s="1"/>
  <c r="A27533" i="10"/>
  <c r="K27532" i="10"/>
  <c r="M27532" i="10" s="1"/>
  <c r="F27532" i="10"/>
  <c r="H27532" i="10" s="1"/>
  <c r="I27531" i="10"/>
  <c r="J27531" i="10" s="1"/>
  <c r="B27534" i="10" l="1"/>
  <c r="E27533" i="10"/>
  <c r="D27533" i="10"/>
  <c r="Q27533" i="10"/>
  <c r="L27533" i="10"/>
  <c r="G27533" i="10"/>
  <c r="I27532" i="10"/>
  <c r="J27532" i="10" s="1"/>
  <c r="N27532" i="10"/>
  <c r="O27532" i="10" s="1"/>
  <c r="P27533" i="10"/>
  <c r="R27533" i="10" s="1"/>
  <c r="A27534" i="10"/>
  <c r="F27533" i="10"/>
  <c r="H27533" i="10" s="1"/>
  <c r="K27533" i="10"/>
  <c r="M27533" i="10" s="1"/>
  <c r="S27532" i="10"/>
  <c r="T27532" i="10" s="1"/>
  <c r="B27535" i="10" l="1"/>
  <c r="E27534" i="10"/>
  <c r="D27534" i="10"/>
  <c r="Q27534" i="10"/>
  <c r="L27534" i="10"/>
  <c r="G27534" i="10"/>
  <c r="P27534" i="10"/>
  <c r="R27534" i="10" s="1"/>
  <c r="A27535" i="10"/>
  <c r="K27534" i="10"/>
  <c r="M27534" i="10" s="1"/>
  <c r="F27534" i="10"/>
  <c r="H27534" i="10" s="1"/>
  <c r="S27533" i="10"/>
  <c r="T27533" i="10" s="1"/>
  <c r="N27533" i="10"/>
  <c r="O27533" i="10" s="1"/>
  <c r="I27533" i="10"/>
  <c r="J27533" i="10" s="1"/>
  <c r="B27536" i="10" l="1"/>
  <c r="E27535" i="10"/>
  <c r="D27535" i="10"/>
  <c r="Q27535" i="10"/>
  <c r="L27535" i="10"/>
  <c r="G27535" i="10"/>
  <c r="I27534" i="10"/>
  <c r="J27534" i="10" s="1"/>
  <c r="N27534" i="10"/>
  <c r="O27534" i="10" s="1"/>
  <c r="P27535" i="10"/>
  <c r="R27535" i="10" s="1"/>
  <c r="A27536" i="10"/>
  <c r="K27535" i="10"/>
  <c r="M27535" i="10" s="1"/>
  <c r="F27535" i="10"/>
  <c r="H27535" i="10" s="1"/>
  <c r="S27534" i="10"/>
  <c r="T27534" i="10" s="1"/>
  <c r="B27537" i="10" l="1"/>
  <c r="E27536" i="10"/>
  <c r="D27536" i="10"/>
  <c r="Q27536" i="10"/>
  <c r="L27536" i="10"/>
  <c r="G27536" i="10"/>
  <c r="N27535" i="10"/>
  <c r="O27535" i="10" s="1"/>
  <c r="I27535" i="10"/>
  <c r="J27535" i="10" s="1"/>
  <c r="P27536" i="10"/>
  <c r="R27536" i="10" s="1"/>
  <c r="A27537" i="10"/>
  <c r="K27536" i="10"/>
  <c r="M27536" i="10" s="1"/>
  <c r="F27536" i="10"/>
  <c r="H27536" i="10" s="1"/>
  <c r="S27535" i="10"/>
  <c r="T27535" i="10" s="1"/>
  <c r="B27538" i="10" l="1"/>
  <c r="E27537" i="10"/>
  <c r="D27537" i="10"/>
  <c r="Q27537" i="10"/>
  <c r="L27537" i="10"/>
  <c r="G27537" i="10"/>
  <c r="I27536" i="10"/>
  <c r="J27536" i="10" s="1"/>
  <c r="N27536" i="10"/>
  <c r="O27536" i="10" s="1"/>
  <c r="P27537" i="10"/>
  <c r="R27537" i="10" s="1"/>
  <c r="A27538" i="10"/>
  <c r="K27537" i="10"/>
  <c r="M27537" i="10" s="1"/>
  <c r="F27537" i="10"/>
  <c r="H27537" i="10" s="1"/>
  <c r="S27536" i="10"/>
  <c r="T27536" i="10" s="1"/>
  <c r="B27539" i="10" l="1"/>
  <c r="E27538" i="10"/>
  <c r="D27538" i="10"/>
  <c r="Q27538" i="10"/>
  <c r="L27538" i="10"/>
  <c r="G27538" i="10"/>
  <c r="P27538" i="10"/>
  <c r="R27538" i="10" s="1"/>
  <c r="A27539" i="10"/>
  <c r="K27538" i="10"/>
  <c r="M27538" i="10" s="1"/>
  <c r="F27538" i="10"/>
  <c r="H27538" i="10" s="1"/>
  <c r="S27537" i="10"/>
  <c r="T27537" i="10" s="1"/>
  <c r="N27537" i="10"/>
  <c r="O27537" i="10" s="1"/>
  <c r="I27537" i="10"/>
  <c r="J27537" i="10" s="1"/>
  <c r="B27540" i="10" l="1"/>
  <c r="E27539" i="10"/>
  <c r="D27539" i="10"/>
  <c r="Q27539" i="10"/>
  <c r="L27539" i="10"/>
  <c r="G27539" i="10"/>
  <c r="I27538" i="10"/>
  <c r="J27538" i="10" s="1"/>
  <c r="N27538" i="10"/>
  <c r="O27538" i="10" s="1"/>
  <c r="P27539" i="10"/>
  <c r="R27539" i="10" s="1"/>
  <c r="A27540" i="10"/>
  <c r="K27539" i="10"/>
  <c r="M27539" i="10" s="1"/>
  <c r="F27539" i="10"/>
  <c r="H27539" i="10" s="1"/>
  <c r="S27538" i="10"/>
  <c r="T27538" i="10" s="1"/>
  <c r="B27541" i="10" l="1"/>
  <c r="E27540" i="10"/>
  <c r="D27540" i="10"/>
  <c r="Q27540" i="10"/>
  <c r="L27540" i="10"/>
  <c r="G27540" i="10"/>
  <c r="I27539" i="10"/>
  <c r="J27539" i="10" s="1"/>
  <c r="N27539" i="10"/>
  <c r="O27539" i="10" s="1"/>
  <c r="P27540" i="10"/>
  <c r="R27540" i="10" s="1"/>
  <c r="A27541" i="10"/>
  <c r="K27540" i="10"/>
  <c r="M27540" i="10" s="1"/>
  <c r="F27540" i="10"/>
  <c r="H27540" i="10" s="1"/>
  <c r="S27539" i="10"/>
  <c r="T27539" i="10" s="1"/>
  <c r="B27542" i="10" l="1"/>
  <c r="E27541" i="10"/>
  <c r="D27541" i="10"/>
  <c r="Q27541" i="10"/>
  <c r="L27541" i="10"/>
  <c r="G27541" i="10"/>
  <c r="N27540" i="10"/>
  <c r="O27540" i="10" s="1"/>
  <c r="P27541" i="10"/>
  <c r="R27541" i="10" s="1"/>
  <c r="A27542" i="10"/>
  <c r="K27541" i="10"/>
  <c r="M27541" i="10" s="1"/>
  <c r="F27541" i="10"/>
  <c r="H27541" i="10" s="1"/>
  <c r="S27540" i="10"/>
  <c r="T27540" i="10" s="1"/>
  <c r="I27540" i="10"/>
  <c r="J27540" i="10" s="1"/>
  <c r="B27543" i="10" l="1"/>
  <c r="E27542" i="10"/>
  <c r="D27542" i="10"/>
  <c r="Q27542" i="10"/>
  <c r="L27542" i="10"/>
  <c r="G27542" i="10"/>
  <c r="N27541" i="10"/>
  <c r="O27541" i="10" s="1"/>
  <c r="I27541" i="10"/>
  <c r="J27541" i="10" s="1"/>
  <c r="P27542" i="10"/>
  <c r="R27542" i="10" s="1"/>
  <c r="A27543" i="10"/>
  <c r="F27542" i="10"/>
  <c r="H27542" i="10" s="1"/>
  <c r="K27542" i="10"/>
  <c r="M27542" i="10" s="1"/>
  <c r="S27541" i="10"/>
  <c r="T27541" i="10" s="1"/>
  <c r="B27544" i="10" l="1"/>
  <c r="E27543" i="10"/>
  <c r="D27543" i="10"/>
  <c r="Q27543" i="10"/>
  <c r="L27543" i="10"/>
  <c r="G27543" i="10"/>
  <c r="P27543" i="10"/>
  <c r="R27543" i="10" s="1"/>
  <c r="A27544" i="10"/>
  <c r="K27543" i="10"/>
  <c r="M27543" i="10" s="1"/>
  <c r="F27543" i="10"/>
  <c r="H27543" i="10" s="1"/>
  <c r="S27542" i="10"/>
  <c r="T27542" i="10" s="1"/>
  <c r="I27542" i="10"/>
  <c r="J27542" i="10" s="1"/>
  <c r="N27542" i="10"/>
  <c r="O27542" i="10" s="1"/>
  <c r="B27545" i="10" l="1"/>
  <c r="E27544" i="10"/>
  <c r="D27544" i="10"/>
  <c r="Q27544" i="10"/>
  <c r="L27544" i="10"/>
  <c r="G27544" i="10"/>
  <c r="N27543" i="10"/>
  <c r="O27543" i="10" s="1"/>
  <c r="I27543" i="10"/>
  <c r="J27543" i="10" s="1"/>
  <c r="P27544" i="10"/>
  <c r="R27544" i="10" s="1"/>
  <c r="A27545" i="10"/>
  <c r="F27544" i="10"/>
  <c r="H27544" i="10" s="1"/>
  <c r="K27544" i="10"/>
  <c r="M27544" i="10" s="1"/>
  <c r="S27543" i="10"/>
  <c r="T27543" i="10" s="1"/>
  <c r="B27546" i="10" l="1"/>
  <c r="E27545" i="10"/>
  <c r="D27545" i="10"/>
  <c r="Q27545" i="10"/>
  <c r="L27545" i="10"/>
  <c r="G27545" i="10"/>
  <c r="I27544" i="10"/>
  <c r="J27544" i="10" s="1"/>
  <c r="N27544" i="10"/>
  <c r="O27544" i="10" s="1"/>
  <c r="P27545" i="10"/>
  <c r="R27545" i="10" s="1"/>
  <c r="A27546" i="10"/>
  <c r="F27545" i="10"/>
  <c r="H27545" i="10" s="1"/>
  <c r="K27545" i="10"/>
  <c r="M27545" i="10" s="1"/>
  <c r="S27544" i="10"/>
  <c r="T27544" i="10" s="1"/>
  <c r="B27547" i="10" l="1"/>
  <c r="E27546" i="10"/>
  <c r="D27546" i="10"/>
  <c r="Q27546" i="10"/>
  <c r="L27546" i="10"/>
  <c r="G27546" i="10"/>
  <c r="N27545" i="10"/>
  <c r="O27545" i="10" s="1"/>
  <c r="I27545" i="10"/>
  <c r="J27545" i="10" s="1"/>
  <c r="P27546" i="10"/>
  <c r="R27546" i="10" s="1"/>
  <c r="A27547" i="10"/>
  <c r="F27546" i="10"/>
  <c r="H27546" i="10" s="1"/>
  <c r="K27546" i="10"/>
  <c r="M27546" i="10" s="1"/>
  <c r="S27545" i="10"/>
  <c r="T27545" i="10" s="1"/>
  <c r="B27548" i="10" l="1"/>
  <c r="E27547" i="10"/>
  <c r="D27547" i="10"/>
  <c r="Q27547" i="10"/>
  <c r="L27547" i="10"/>
  <c r="G27547" i="10"/>
  <c r="P27547" i="10"/>
  <c r="R27547" i="10" s="1"/>
  <c r="A27548" i="10"/>
  <c r="K27547" i="10"/>
  <c r="M27547" i="10" s="1"/>
  <c r="F27547" i="10"/>
  <c r="H27547" i="10" s="1"/>
  <c r="S27546" i="10"/>
  <c r="T27546" i="10" s="1"/>
  <c r="I27546" i="10"/>
  <c r="J27546" i="10" s="1"/>
  <c r="N27546" i="10"/>
  <c r="O27546" i="10" s="1"/>
  <c r="B27549" i="10" l="1"/>
  <c r="E27548" i="10"/>
  <c r="D27548" i="10"/>
  <c r="Q27548" i="10"/>
  <c r="L27548" i="10"/>
  <c r="G27548" i="10"/>
  <c r="I27547" i="10"/>
  <c r="J27547" i="10" s="1"/>
  <c r="N27547" i="10"/>
  <c r="O27547" i="10" s="1"/>
  <c r="P27548" i="10"/>
  <c r="R27548" i="10" s="1"/>
  <c r="A27549" i="10"/>
  <c r="K27548" i="10"/>
  <c r="M27548" i="10" s="1"/>
  <c r="F27548" i="10"/>
  <c r="H27548" i="10" s="1"/>
  <c r="S27547" i="10"/>
  <c r="T27547" i="10" s="1"/>
  <c r="B27550" i="10" l="1"/>
  <c r="E27549" i="10"/>
  <c r="D27549" i="10"/>
  <c r="Q27549" i="10"/>
  <c r="L27549" i="10"/>
  <c r="G27549" i="10"/>
  <c r="I27548" i="10"/>
  <c r="J27548" i="10" s="1"/>
  <c r="N27548" i="10"/>
  <c r="O27548" i="10" s="1"/>
  <c r="P27549" i="10"/>
  <c r="R27549" i="10" s="1"/>
  <c r="A27550" i="10"/>
  <c r="K27549" i="10"/>
  <c r="M27549" i="10" s="1"/>
  <c r="F27549" i="10"/>
  <c r="H27549" i="10" s="1"/>
  <c r="S27548" i="10"/>
  <c r="T27548" i="10" s="1"/>
  <c r="B27551" i="10" l="1"/>
  <c r="E27550" i="10"/>
  <c r="D27550" i="10"/>
  <c r="Q27550" i="10"/>
  <c r="L27550" i="10"/>
  <c r="G27550" i="10"/>
  <c r="I27549" i="10"/>
  <c r="J27549" i="10" s="1"/>
  <c r="P27550" i="10"/>
  <c r="R27550" i="10" s="1"/>
  <c r="A27551" i="10"/>
  <c r="F27550" i="10"/>
  <c r="H27550" i="10" s="1"/>
  <c r="K27550" i="10"/>
  <c r="M27550" i="10" s="1"/>
  <c r="S27549" i="10"/>
  <c r="T27549" i="10" s="1"/>
  <c r="N27549" i="10"/>
  <c r="O27549" i="10" s="1"/>
  <c r="B27552" i="10" l="1"/>
  <c r="E27551" i="10"/>
  <c r="D27551" i="10"/>
  <c r="Q27551" i="10"/>
  <c r="L27551" i="10"/>
  <c r="G27551" i="10"/>
  <c r="I27550" i="10"/>
  <c r="J27550" i="10" s="1"/>
  <c r="N27550" i="10"/>
  <c r="O27550" i="10" s="1"/>
  <c r="P27551" i="10"/>
  <c r="R27551" i="10" s="1"/>
  <c r="A27552" i="10"/>
  <c r="K27551" i="10"/>
  <c r="M27551" i="10" s="1"/>
  <c r="F27551" i="10"/>
  <c r="H27551" i="10" s="1"/>
  <c r="S27550" i="10"/>
  <c r="T27550" i="10" s="1"/>
  <c r="B27553" i="10" l="1"/>
  <c r="E27552" i="10"/>
  <c r="D27552" i="10"/>
  <c r="Q27552" i="10"/>
  <c r="L27552" i="10"/>
  <c r="G27552" i="10"/>
  <c r="P27552" i="10"/>
  <c r="R27552" i="10" s="1"/>
  <c r="A27553" i="10"/>
  <c r="F27552" i="10"/>
  <c r="H27552" i="10" s="1"/>
  <c r="K27552" i="10"/>
  <c r="M27552" i="10" s="1"/>
  <c r="S27551" i="10"/>
  <c r="T27551" i="10" s="1"/>
  <c r="N27551" i="10"/>
  <c r="O27551" i="10" s="1"/>
  <c r="I27551" i="10"/>
  <c r="J27551" i="10" s="1"/>
  <c r="B27554" i="10" l="1"/>
  <c r="E27553" i="10"/>
  <c r="D27553" i="10"/>
  <c r="Q27553" i="10"/>
  <c r="L27553" i="10"/>
  <c r="G27553" i="10"/>
  <c r="I27552" i="10"/>
  <c r="J27552" i="10" s="1"/>
  <c r="N27552" i="10"/>
  <c r="O27552" i="10" s="1"/>
  <c r="P27553" i="10"/>
  <c r="R27553" i="10" s="1"/>
  <c r="A27554" i="10"/>
  <c r="F27553" i="10"/>
  <c r="H27553" i="10" s="1"/>
  <c r="K27553" i="10"/>
  <c r="M27553" i="10" s="1"/>
  <c r="S27552" i="10"/>
  <c r="T27552" i="10" s="1"/>
  <c r="B27555" i="10" l="1"/>
  <c r="E27554" i="10"/>
  <c r="D27554" i="10"/>
  <c r="Q27554" i="10"/>
  <c r="L27554" i="10"/>
  <c r="G27554" i="10"/>
  <c r="N27553" i="10"/>
  <c r="O27553" i="10" s="1"/>
  <c r="I27553" i="10"/>
  <c r="J27553" i="10" s="1"/>
  <c r="P27554" i="10"/>
  <c r="R27554" i="10" s="1"/>
  <c r="A27555" i="10"/>
  <c r="F27554" i="10"/>
  <c r="H27554" i="10" s="1"/>
  <c r="K27554" i="10"/>
  <c r="M27554" i="10" s="1"/>
  <c r="S27553" i="10"/>
  <c r="T27553" i="10" s="1"/>
  <c r="B27556" i="10" l="1"/>
  <c r="E27555" i="10"/>
  <c r="D27555" i="10"/>
  <c r="Q27555" i="10"/>
  <c r="L27555" i="10"/>
  <c r="G27555" i="10"/>
  <c r="N27554" i="10"/>
  <c r="O27554" i="10" s="1"/>
  <c r="P27555" i="10"/>
  <c r="R27555" i="10" s="1"/>
  <c r="A27556" i="10"/>
  <c r="F27555" i="10"/>
  <c r="H27555" i="10" s="1"/>
  <c r="K27555" i="10"/>
  <c r="M27555" i="10" s="1"/>
  <c r="S27554" i="10"/>
  <c r="T27554" i="10" s="1"/>
  <c r="I27554" i="10"/>
  <c r="J27554" i="10" s="1"/>
  <c r="B27557" i="10" l="1"/>
  <c r="E27556" i="10"/>
  <c r="D27556" i="10"/>
  <c r="Q27556" i="10"/>
  <c r="L27556" i="10"/>
  <c r="G27556" i="10"/>
  <c r="I27555" i="10"/>
  <c r="J27555" i="10" s="1"/>
  <c r="N27555" i="10"/>
  <c r="O27555" i="10" s="1"/>
  <c r="P27556" i="10"/>
  <c r="R27556" i="10" s="1"/>
  <c r="A27557" i="10"/>
  <c r="F27556" i="10"/>
  <c r="H27556" i="10" s="1"/>
  <c r="K27556" i="10"/>
  <c r="M27556" i="10" s="1"/>
  <c r="S27555" i="10"/>
  <c r="T27555" i="10" s="1"/>
  <c r="B27558" i="10" l="1"/>
  <c r="E27557" i="10"/>
  <c r="D27557" i="10"/>
  <c r="Q27557" i="10"/>
  <c r="L27557" i="10"/>
  <c r="G27557" i="10"/>
  <c r="I27556" i="10"/>
  <c r="J27556" i="10" s="1"/>
  <c r="P27557" i="10"/>
  <c r="R27557" i="10" s="1"/>
  <c r="A27558" i="10"/>
  <c r="F27557" i="10"/>
  <c r="H27557" i="10" s="1"/>
  <c r="K27557" i="10"/>
  <c r="M27557" i="10" s="1"/>
  <c r="S27556" i="10"/>
  <c r="T27556" i="10" s="1"/>
  <c r="N27556" i="10"/>
  <c r="O27556" i="10" s="1"/>
  <c r="B27559" i="10" l="1"/>
  <c r="E27558" i="10"/>
  <c r="D27558" i="10"/>
  <c r="Q27558" i="10"/>
  <c r="L27558" i="10"/>
  <c r="G27558" i="10"/>
  <c r="N27557" i="10"/>
  <c r="O27557" i="10" s="1"/>
  <c r="I27557" i="10"/>
  <c r="J27557" i="10" s="1"/>
  <c r="P27558" i="10"/>
  <c r="R27558" i="10" s="1"/>
  <c r="A27559" i="10"/>
  <c r="F27558" i="10"/>
  <c r="H27558" i="10" s="1"/>
  <c r="K27558" i="10"/>
  <c r="M27558" i="10" s="1"/>
  <c r="S27557" i="10"/>
  <c r="T27557" i="10" s="1"/>
  <c r="B27560" i="10" l="1"/>
  <c r="E27559" i="10"/>
  <c r="D27559" i="10"/>
  <c r="Q27559" i="10"/>
  <c r="L27559" i="10"/>
  <c r="G27559" i="10"/>
  <c r="N27558" i="10"/>
  <c r="O27558" i="10" s="1"/>
  <c r="S27558" i="10"/>
  <c r="T27558" i="10" s="1"/>
  <c r="I27558" i="10"/>
  <c r="J27558" i="10" s="1"/>
  <c r="P27559" i="10"/>
  <c r="R27559" i="10" s="1"/>
  <c r="A27560" i="10"/>
  <c r="F27559" i="10"/>
  <c r="H27559" i="10" s="1"/>
  <c r="K27559" i="10"/>
  <c r="M27559" i="10" s="1"/>
  <c r="B27561" i="10" l="1"/>
  <c r="E27560" i="10"/>
  <c r="D27560" i="10"/>
  <c r="Q27560" i="10"/>
  <c r="L27560" i="10"/>
  <c r="G27560" i="10"/>
  <c r="N27559" i="10"/>
  <c r="O27559" i="10" s="1"/>
  <c r="I27559" i="10"/>
  <c r="J27559" i="10" s="1"/>
  <c r="P27560" i="10"/>
  <c r="R27560" i="10" s="1"/>
  <c r="A27561" i="10"/>
  <c r="F27560" i="10"/>
  <c r="H27560" i="10" s="1"/>
  <c r="K27560" i="10"/>
  <c r="M27560" i="10" s="1"/>
  <c r="S27559" i="10"/>
  <c r="T27559" i="10" s="1"/>
  <c r="B27562" i="10" l="1"/>
  <c r="E27561" i="10"/>
  <c r="D27561" i="10"/>
  <c r="Q27561" i="10"/>
  <c r="L27561" i="10"/>
  <c r="G27561" i="10"/>
  <c r="I27560" i="10"/>
  <c r="J27560" i="10" s="1"/>
  <c r="P27561" i="10"/>
  <c r="R27561" i="10" s="1"/>
  <c r="A27562" i="10"/>
  <c r="F27561" i="10"/>
  <c r="H27561" i="10" s="1"/>
  <c r="K27561" i="10"/>
  <c r="M27561" i="10" s="1"/>
  <c r="S27560" i="10"/>
  <c r="T27560" i="10" s="1"/>
  <c r="N27560" i="10"/>
  <c r="O27560" i="10" s="1"/>
  <c r="B27563" i="10" l="1"/>
  <c r="E27562" i="10"/>
  <c r="D27562" i="10"/>
  <c r="Q27562" i="10"/>
  <c r="L27562" i="10"/>
  <c r="G27562" i="10"/>
  <c r="N27561" i="10"/>
  <c r="O27561" i="10" s="1"/>
  <c r="I27561" i="10"/>
  <c r="J27561" i="10" s="1"/>
  <c r="P27562" i="10"/>
  <c r="R27562" i="10" s="1"/>
  <c r="A27563" i="10"/>
  <c r="F27562" i="10"/>
  <c r="H27562" i="10" s="1"/>
  <c r="K27562" i="10"/>
  <c r="M27562" i="10" s="1"/>
  <c r="S27561" i="10"/>
  <c r="T27561" i="10" s="1"/>
  <c r="B27564" i="10" l="1"/>
  <c r="E27563" i="10"/>
  <c r="D27563" i="10"/>
  <c r="Q27563" i="10"/>
  <c r="L27563" i="10"/>
  <c r="G27563" i="10"/>
  <c r="N27562" i="10"/>
  <c r="O27562" i="10" s="1"/>
  <c r="S27562" i="10"/>
  <c r="T27562" i="10" s="1"/>
  <c r="I27562" i="10"/>
  <c r="J27562" i="10" s="1"/>
  <c r="P27563" i="10"/>
  <c r="R27563" i="10" s="1"/>
  <c r="A27564" i="10"/>
  <c r="K27563" i="10"/>
  <c r="M27563" i="10" s="1"/>
  <c r="F27563" i="10"/>
  <c r="H27563" i="10" l="1"/>
  <c r="B27565" i="10"/>
  <c r="E27564" i="10"/>
  <c r="D27564" i="10"/>
  <c r="Q27564" i="10"/>
  <c r="L27564" i="10"/>
  <c r="G27564" i="10"/>
  <c r="I27563" i="10"/>
  <c r="J27563" i="10" s="1"/>
  <c r="N27563" i="10"/>
  <c r="O27563" i="10" s="1"/>
  <c r="P27564" i="10"/>
  <c r="R27564" i="10" s="1"/>
  <c r="A27565" i="10"/>
  <c r="K27564" i="10"/>
  <c r="M27564" i="10" s="1"/>
  <c r="F27564" i="10"/>
  <c r="H27564" i="10" s="1"/>
  <c r="S27563" i="10"/>
  <c r="T27563" i="10" s="1"/>
  <c r="B27566" i="10" l="1"/>
  <c r="E27565" i="10"/>
  <c r="D27565" i="10"/>
  <c r="Q27565" i="10"/>
  <c r="L27565" i="10"/>
  <c r="G27565" i="10"/>
  <c r="I27564" i="10"/>
  <c r="J27564" i="10" s="1"/>
  <c r="P27565" i="10"/>
  <c r="R27565" i="10" s="1"/>
  <c r="A27566" i="10"/>
  <c r="F27565" i="10"/>
  <c r="H27565" i="10" s="1"/>
  <c r="K27565" i="10"/>
  <c r="M27565" i="10" s="1"/>
  <c r="S27564" i="10"/>
  <c r="T27564" i="10" s="1"/>
  <c r="N27564" i="10"/>
  <c r="O27564" i="10" s="1"/>
  <c r="B27567" i="10" l="1"/>
  <c r="E27566" i="10"/>
  <c r="D27566" i="10"/>
  <c r="Q27566" i="10"/>
  <c r="L27566" i="10"/>
  <c r="G27566" i="10"/>
  <c r="N27565" i="10"/>
  <c r="O27565" i="10" s="1"/>
  <c r="I27565" i="10"/>
  <c r="J27565" i="10" s="1"/>
  <c r="P27566" i="10"/>
  <c r="R27566" i="10" s="1"/>
  <c r="A27567" i="10"/>
  <c r="K27566" i="10"/>
  <c r="M27566" i="10" s="1"/>
  <c r="F27566" i="10"/>
  <c r="H27566" i="10" s="1"/>
  <c r="S27565" i="10"/>
  <c r="T27565" i="10" s="1"/>
  <c r="B27568" i="10" l="1"/>
  <c r="E27567" i="10"/>
  <c r="D27567" i="10"/>
  <c r="Q27567" i="10"/>
  <c r="L27567" i="10"/>
  <c r="G27567" i="10"/>
  <c r="S27566" i="10"/>
  <c r="T27566" i="10" s="1"/>
  <c r="I27566" i="10"/>
  <c r="J27566" i="10" s="1"/>
  <c r="N27566" i="10"/>
  <c r="O27566" i="10" s="1"/>
  <c r="P27567" i="10"/>
  <c r="R27567" i="10" s="1"/>
  <c r="A27568" i="10"/>
  <c r="K27567" i="10"/>
  <c r="M27567" i="10" s="1"/>
  <c r="F27567" i="10"/>
  <c r="H27567" i="10" s="1"/>
  <c r="B27569" i="10" l="1"/>
  <c r="E27568" i="10"/>
  <c r="D27568" i="10"/>
  <c r="Q27568" i="10"/>
  <c r="L27568" i="10"/>
  <c r="G27568" i="10"/>
  <c r="I27567" i="10"/>
  <c r="J27567" i="10" s="1"/>
  <c r="S27567" i="10"/>
  <c r="T27567" i="10" s="1"/>
  <c r="P27568" i="10"/>
  <c r="R27568" i="10" s="1"/>
  <c r="A27569" i="10"/>
  <c r="K27568" i="10"/>
  <c r="M27568" i="10" s="1"/>
  <c r="F27568" i="10"/>
  <c r="H27568" i="10" s="1"/>
  <c r="N27567" i="10"/>
  <c r="O27567" i="10" s="1"/>
  <c r="B27570" i="10" l="1"/>
  <c r="E27569" i="10"/>
  <c r="D27569" i="10"/>
  <c r="Q27569" i="10"/>
  <c r="L27569" i="10"/>
  <c r="G27569" i="10"/>
  <c r="I27568" i="10"/>
  <c r="J27568" i="10" s="1"/>
  <c r="N27568" i="10"/>
  <c r="O27568" i="10" s="1"/>
  <c r="P27569" i="10"/>
  <c r="R27569" i="10" s="1"/>
  <c r="A27570" i="10"/>
  <c r="K27569" i="10"/>
  <c r="M27569" i="10" s="1"/>
  <c r="F27569" i="10"/>
  <c r="H27569" i="10" s="1"/>
  <c r="S27568" i="10"/>
  <c r="T27568" i="10" s="1"/>
  <c r="B27571" i="10" l="1"/>
  <c r="E27570" i="10"/>
  <c r="D27570" i="10"/>
  <c r="Q27570" i="10"/>
  <c r="L27570" i="10"/>
  <c r="G27570" i="10"/>
  <c r="P27570" i="10"/>
  <c r="R27570" i="10" s="1"/>
  <c r="A27571" i="10"/>
  <c r="K27570" i="10"/>
  <c r="M27570" i="10" s="1"/>
  <c r="F27570" i="10"/>
  <c r="H27570" i="10" s="1"/>
  <c r="S27569" i="10"/>
  <c r="T27569" i="10" s="1"/>
  <c r="N27569" i="10"/>
  <c r="O27569" i="10" s="1"/>
  <c r="I27569" i="10"/>
  <c r="J27569" i="10" s="1"/>
  <c r="B27572" i="10" l="1"/>
  <c r="E27571" i="10"/>
  <c r="D27571" i="10"/>
  <c r="Q27571" i="10"/>
  <c r="L27571" i="10"/>
  <c r="G27571" i="10"/>
  <c r="I27570" i="10"/>
  <c r="J27570" i="10" s="1"/>
  <c r="N27570" i="10"/>
  <c r="O27570" i="10" s="1"/>
  <c r="P27571" i="10"/>
  <c r="R27571" i="10" s="1"/>
  <c r="A27572" i="10"/>
  <c r="F27571" i="10"/>
  <c r="H27571" i="10" s="1"/>
  <c r="K27571" i="10"/>
  <c r="M27571" i="10" s="1"/>
  <c r="S27570" i="10"/>
  <c r="T27570" i="10" s="1"/>
  <c r="B27573" i="10" l="1"/>
  <c r="E27572" i="10"/>
  <c r="D27572" i="10"/>
  <c r="Q27572" i="10"/>
  <c r="L27572" i="10"/>
  <c r="G27572" i="10"/>
  <c r="I27571" i="10"/>
  <c r="J27571" i="10" s="1"/>
  <c r="N27571" i="10"/>
  <c r="O27571" i="10" s="1"/>
  <c r="P27572" i="10"/>
  <c r="R27572" i="10" s="1"/>
  <c r="A27573" i="10"/>
  <c r="F27572" i="10"/>
  <c r="H27572" i="10" s="1"/>
  <c r="K27572" i="10"/>
  <c r="M27572" i="10" s="1"/>
  <c r="S27571" i="10"/>
  <c r="T27571" i="10" s="1"/>
  <c r="B27574" i="10" l="1"/>
  <c r="E27573" i="10"/>
  <c r="D27573" i="10"/>
  <c r="Q27573" i="10"/>
  <c r="L27573" i="10"/>
  <c r="G27573" i="10"/>
  <c r="I27572" i="10"/>
  <c r="J27572" i="10" s="1"/>
  <c r="N27572" i="10"/>
  <c r="O27572" i="10" s="1"/>
  <c r="P27573" i="10"/>
  <c r="R27573" i="10" s="1"/>
  <c r="A27574" i="10"/>
  <c r="F27573" i="10"/>
  <c r="H27573" i="10" s="1"/>
  <c r="K27573" i="10"/>
  <c r="M27573" i="10" s="1"/>
  <c r="S27572" i="10"/>
  <c r="T27572" i="10" s="1"/>
  <c r="B27575" i="10" l="1"/>
  <c r="E27574" i="10"/>
  <c r="D27574" i="10"/>
  <c r="Q27574" i="10"/>
  <c r="L27574" i="10"/>
  <c r="G27574" i="10"/>
  <c r="P27574" i="10"/>
  <c r="R27574" i="10" s="1"/>
  <c r="A27575" i="10"/>
  <c r="F27574" i="10"/>
  <c r="H27574" i="10" s="1"/>
  <c r="K27574" i="10"/>
  <c r="M27574" i="10" s="1"/>
  <c r="S27573" i="10"/>
  <c r="T27573" i="10" s="1"/>
  <c r="N27573" i="10"/>
  <c r="O27573" i="10" s="1"/>
  <c r="I27573" i="10"/>
  <c r="J27573" i="10" s="1"/>
  <c r="B27576" i="10" l="1"/>
  <c r="E27575" i="10"/>
  <c r="D27575" i="10"/>
  <c r="Q27575" i="10"/>
  <c r="L27575" i="10"/>
  <c r="G27575" i="10"/>
  <c r="I27574" i="10"/>
  <c r="J27574" i="10" s="1"/>
  <c r="N27574" i="10"/>
  <c r="O27574" i="10" s="1"/>
  <c r="P27575" i="10"/>
  <c r="R27575" i="10" s="1"/>
  <c r="A27576" i="10"/>
  <c r="K27575" i="10"/>
  <c r="M27575" i="10" s="1"/>
  <c r="F27575" i="10"/>
  <c r="H27575" i="10" s="1"/>
  <c r="S27574" i="10"/>
  <c r="T27574" i="10" s="1"/>
  <c r="B27577" i="10" l="1"/>
  <c r="E27576" i="10"/>
  <c r="D27576" i="10"/>
  <c r="Q27576" i="10"/>
  <c r="L27576" i="10"/>
  <c r="G27576" i="10"/>
  <c r="S27575" i="10"/>
  <c r="T27575" i="10" s="1"/>
  <c r="N27575" i="10"/>
  <c r="O27575" i="10" s="1"/>
  <c r="P27576" i="10"/>
  <c r="R27576" i="10" s="1"/>
  <c r="A27577" i="10"/>
  <c r="K27576" i="10"/>
  <c r="M27576" i="10" s="1"/>
  <c r="F27576" i="10"/>
  <c r="H27576" i="10" s="1"/>
  <c r="I27575" i="10"/>
  <c r="J27575" i="10" s="1"/>
  <c r="B27578" i="10" l="1"/>
  <c r="E27577" i="10"/>
  <c r="D27577" i="10"/>
  <c r="Q27577" i="10"/>
  <c r="L27577" i="10"/>
  <c r="G27577" i="10"/>
  <c r="I27576" i="10"/>
  <c r="J27576" i="10" s="1"/>
  <c r="N27576" i="10"/>
  <c r="O27576" i="10" s="1"/>
  <c r="P27577" i="10"/>
  <c r="R27577" i="10" s="1"/>
  <c r="A27578" i="10"/>
  <c r="F27577" i="10"/>
  <c r="H27577" i="10" s="1"/>
  <c r="K27577" i="10"/>
  <c r="M27577" i="10" s="1"/>
  <c r="S27576" i="10"/>
  <c r="T27576" i="10" s="1"/>
  <c r="B27579" i="10" l="1"/>
  <c r="E27578" i="10"/>
  <c r="D27578" i="10"/>
  <c r="Q27578" i="10"/>
  <c r="L27578" i="10"/>
  <c r="G27578" i="10"/>
  <c r="P27578" i="10"/>
  <c r="R27578" i="10" s="1"/>
  <c r="A27579" i="10"/>
  <c r="K27578" i="10"/>
  <c r="M27578" i="10" s="1"/>
  <c r="F27578" i="10"/>
  <c r="H27578" i="10" s="1"/>
  <c r="S27577" i="10"/>
  <c r="T27577" i="10" s="1"/>
  <c r="N27577" i="10"/>
  <c r="O27577" i="10" s="1"/>
  <c r="I27577" i="10"/>
  <c r="J27577" i="10" s="1"/>
  <c r="B27580" i="10" l="1"/>
  <c r="E27579" i="10"/>
  <c r="D27579" i="10"/>
  <c r="Q27579" i="10"/>
  <c r="L27579" i="10"/>
  <c r="G27579" i="10"/>
  <c r="I27578" i="10"/>
  <c r="J27578" i="10" s="1"/>
  <c r="N27578" i="10"/>
  <c r="O27578" i="10" s="1"/>
  <c r="P27579" i="10"/>
  <c r="R27579" i="10" s="1"/>
  <c r="A27580" i="10"/>
  <c r="F27579" i="10"/>
  <c r="H27579" i="10" s="1"/>
  <c r="K27579" i="10"/>
  <c r="M27579" i="10" s="1"/>
  <c r="S27578" i="10"/>
  <c r="T27578" i="10" s="1"/>
  <c r="B27581" i="10" l="1"/>
  <c r="E27580" i="10"/>
  <c r="D27580" i="10"/>
  <c r="Q27580" i="10"/>
  <c r="L27580" i="10"/>
  <c r="G27580" i="10"/>
  <c r="I27579" i="10"/>
  <c r="J27579" i="10" s="1"/>
  <c r="N27579" i="10"/>
  <c r="O27579" i="10" s="1"/>
  <c r="P27580" i="10"/>
  <c r="R27580" i="10" s="1"/>
  <c r="A27581" i="10"/>
  <c r="F27580" i="10"/>
  <c r="H27580" i="10" s="1"/>
  <c r="K27580" i="10"/>
  <c r="M27580" i="10" s="1"/>
  <c r="S27579" i="10"/>
  <c r="T27579" i="10" s="1"/>
  <c r="B27582" i="10" l="1"/>
  <c r="E27581" i="10"/>
  <c r="D27581" i="10"/>
  <c r="Q27581" i="10"/>
  <c r="L27581" i="10"/>
  <c r="G27581" i="10"/>
  <c r="I27580" i="10"/>
  <c r="J27580" i="10" s="1"/>
  <c r="N27580" i="10"/>
  <c r="O27580" i="10" s="1"/>
  <c r="P27581" i="10"/>
  <c r="R27581" i="10" s="1"/>
  <c r="A27582" i="10"/>
  <c r="K27581" i="10"/>
  <c r="M27581" i="10" s="1"/>
  <c r="F27581" i="10"/>
  <c r="H27581" i="10" s="1"/>
  <c r="S27580" i="10"/>
  <c r="T27580" i="10" s="1"/>
  <c r="B27583" i="10" l="1"/>
  <c r="E27582" i="10"/>
  <c r="D27582" i="10"/>
  <c r="Q27582" i="10"/>
  <c r="L27582" i="10"/>
  <c r="G27582" i="10"/>
  <c r="P27582" i="10"/>
  <c r="R27582" i="10" s="1"/>
  <c r="A27583" i="10"/>
  <c r="K27582" i="10"/>
  <c r="M27582" i="10" s="1"/>
  <c r="F27582" i="10"/>
  <c r="H27582" i="10" s="1"/>
  <c r="S27581" i="10"/>
  <c r="T27581" i="10" s="1"/>
  <c r="N27581" i="10"/>
  <c r="O27581" i="10" s="1"/>
  <c r="I27581" i="10"/>
  <c r="J27581" i="10" s="1"/>
  <c r="B27584" i="10" l="1"/>
  <c r="E27583" i="10"/>
  <c r="D27583" i="10"/>
  <c r="Q27583" i="10"/>
  <c r="L27583" i="10"/>
  <c r="G27583" i="10"/>
  <c r="I27582" i="10"/>
  <c r="J27582" i="10" s="1"/>
  <c r="N27582" i="10"/>
  <c r="O27582" i="10" s="1"/>
  <c r="P27583" i="10"/>
  <c r="R27583" i="10" s="1"/>
  <c r="A27584" i="10"/>
  <c r="F27583" i="10"/>
  <c r="H27583" i="10" s="1"/>
  <c r="K27583" i="10"/>
  <c r="M27583" i="10" s="1"/>
  <c r="S27582" i="10"/>
  <c r="T27582" i="10" s="1"/>
  <c r="B27585" i="10" l="1"/>
  <c r="E27584" i="10"/>
  <c r="D27584" i="10"/>
  <c r="Q27584" i="10"/>
  <c r="L27584" i="10"/>
  <c r="G27584" i="10"/>
  <c r="N27583" i="10"/>
  <c r="O27583" i="10" s="1"/>
  <c r="I27583" i="10"/>
  <c r="J27583" i="10" s="1"/>
  <c r="P27584" i="10"/>
  <c r="R27584" i="10" s="1"/>
  <c r="A27585" i="10"/>
  <c r="F27584" i="10"/>
  <c r="H27584" i="10" s="1"/>
  <c r="K27584" i="10"/>
  <c r="M27584" i="10" s="1"/>
  <c r="S27583" i="10"/>
  <c r="T27583" i="10" s="1"/>
  <c r="B27586" i="10" l="1"/>
  <c r="E27585" i="10"/>
  <c r="D27585" i="10"/>
  <c r="Q27585" i="10"/>
  <c r="L27585" i="10"/>
  <c r="G27585" i="10"/>
  <c r="N27584" i="10"/>
  <c r="O27584" i="10" s="1"/>
  <c r="P27585" i="10"/>
  <c r="R27585" i="10" s="1"/>
  <c r="A27586" i="10"/>
  <c r="K27585" i="10"/>
  <c r="M27585" i="10" s="1"/>
  <c r="F27585" i="10"/>
  <c r="H27585" i="10" s="1"/>
  <c r="S27584" i="10"/>
  <c r="T27584" i="10" s="1"/>
  <c r="I27584" i="10"/>
  <c r="J27584" i="10" s="1"/>
  <c r="B27587" i="10" l="1"/>
  <c r="E27586" i="10"/>
  <c r="D27586" i="10"/>
  <c r="Q27586" i="10"/>
  <c r="L27586" i="10"/>
  <c r="G27586" i="10"/>
  <c r="N27585" i="10"/>
  <c r="O27585" i="10" s="1"/>
  <c r="I27585" i="10"/>
  <c r="J27585" i="10" s="1"/>
  <c r="P27586" i="10"/>
  <c r="R27586" i="10" s="1"/>
  <c r="A27587" i="10"/>
  <c r="F27586" i="10"/>
  <c r="H27586" i="10" s="1"/>
  <c r="K27586" i="10"/>
  <c r="M27586" i="10" s="1"/>
  <c r="S27585" i="10"/>
  <c r="T27585" i="10" s="1"/>
  <c r="B27588" i="10" l="1"/>
  <c r="E27587" i="10"/>
  <c r="D27587" i="10"/>
  <c r="Q27587" i="10"/>
  <c r="L27587" i="10"/>
  <c r="G27587" i="10"/>
  <c r="P27587" i="10"/>
  <c r="R27587" i="10" s="1"/>
  <c r="A27588" i="10"/>
  <c r="F27587" i="10"/>
  <c r="H27587" i="10" s="1"/>
  <c r="K27587" i="10"/>
  <c r="M27587" i="10" s="1"/>
  <c r="S27586" i="10"/>
  <c r="T27586" i="10" s="1"/>
  <c r="I27586" i="10"/>
  <c r="J27586" i="10" s="1"/>
  <c r="N27586" i="10"/>
  <c r="O27586" i="10" s="1"/>
  <c r="B27589" i="10" l="1"/>
  <c r="E27588" i="10"/>
  <c r="D27588" i="10"/>
  <c r="Q27588" i="10"/>
  <c r="L27588" i="10"/>
  <c r="G27588" i="10"/>
  <c r="I27587" i="10"/>
  <c r="J27587" i="10" s="1"/>
  <c r="N27587" i="10"/>
  <c r="O27587" i="10" s="1"/>
  <c r="P27588" i="10"/>
  <c r="R27588" i="10" s="1"/>
  <c r="A27589" i="10"/>
  <c r="F27588" i="10"/>
  <c r="H27588" i="10" s="1"/>
  <c r="K27588" i="10"/>
  <c r="M27588" i="10" s="1"/>
  <c r="S27587" i="10"/>
  <c r="T27587" i="10" s="1"/>
  <c r="B27590" i="10" l="1"/>
  <c r="E27589" i="10"/>
  <c r="D27589" i="10"/>
  <c r="Q27589" i="10"/>
  <c r="L27589" i="10"/>
  <c r="G27589" i="10"/>
  <c r="I27588" i="10"/>
  <c r="J27588" i="10" s="1"/>
  <c r="N27588" i="10"/>
  <c r="O27588" i="10" s="1"/>
  <c r="P27589" i="10"/>
  <c r="R27589" i="10" s="1"/>
  <c r="A27590" i="10"/>
  <c r="F27589" i="10"/>
  <c r="H27589" i="10" s="1"/>
  <c r="K27589" i="10"/>
  <c r="M27589" i="10" s="1"/>
  <c r="S27588" i="10"/>
  <c r="T27588" i="10" s="1"/>
  <c r="B27591" i="10" l="1"/>
  <c r="E27590" i="10"/>
  <c r="D27590" i="10"/>
  <c r="Q27590" i="10"/>
  <c r="L27590" i="10"/>
  <c r="G27590" i="10"/>
  <c r="N27589" i="10"/>
  <c r="O27589" i="10" s="1"/>
  <c r="I27589" i="10"/>
  <c r="J27589" i="10" s="1"/>
  <c r="P27590" i="10"/>
  <c r="R27590" i="10" s="1"/>
  <c r="A27591" i="10"/>
  <c r="F27590" i="10"/>
  <c r="H27590" i="10" s="1"/>
  <c r="K27590" i="10"/>
  <c r="M27590" i="10" s="1"/>
  <c r="S27589" i="10"/>
  <c r="T27589" i="10" s="1"/>
  <c r="B27592" i="10" l="1"/>
  <c r="E27591" i="10"/>
  <c r="D27591" i="10"/>
  <c r="Q27591" i="10"/>
  <c r="L27591" i="10"/>
  <c r="G27591" i="10"/>
  <c r="P27591" i="10"/>
  <c r="R27591" i="10" s="1"/>
  <c r="A27592" i="10"/>
  <c r="K27591" i="10"/>
  <c r="M27591" i="10" s="1"/>
  <c r="F27591" i="10"/>
  <c r="H27591" i="10" s="1"/>
  <c r="S27590" i="10"/>
  <c r="T27590" i="10" s="1"/>
  <c r="I27590" i="10"/>
  <c r="J27590" i="10" s="1"/>
  <c r="N27590" i="10"/>
  <c r="O27590" i="10" s="1"/>
  <c r="B27593" i="10" l="1"/>
  <c r="E27592" i="10"/>
  <c r="D27592" i="10"/>
  <c r="Q27592" i="10"/>
  <c r="L27592" i="10"/>
  <c r="G27592" i="10"/>
  <c r="N27591" i="10"/>
  <c r="O27591" i="10" s="1"/>
  <c r="I27591" i="10"/>
  <c r="J27591" i="10" s="1"/>
  <c r="P27592" i="10"/>
  <c r="R27592" i="10" s="1"/>
  <c r="A27593" i="10"/>
  <c r="K27592" i="10"/>
  <c r="M27592" i="10" s="1"/>
  <c r="F27592" i="10"/>
  <c r="H27592" i="10" s="1"/>
  <c r="S27591" i="10"/>
  <c r="T27591" i="10" s="1"/>
  <c r="B27594" i="10" l="1"/>
  <c r="E27593" i="10"/>
  <c r="D27593" i="10"/>
  <c r="Q27593" i="10"/>
  <c r="L27593" i="10"/>
  <c r="G27593" i="10"/>
  <c r="I27592" i="10"/>
  <c r="J27592" i="10" s="1"/>
  <c r="N27592" i="10"/>
  <c r="O27592" i="10" s="1"/>
  <c r="P27593" i="10"/>
  <c r="R27593" i="10" s="1"/>
  <c r="A27594" i="10"/>
  <c r="K27593" i="10"/>
  <c r="M27593" i="10" s="1"/>
  <c r="F27593" i="10"/>
  <c r="H27593" i="10" s="1"/>
  <c r="S27592" i="10"/>
  <c r="T27592" i="10" s="1"/>
  <c r="B27595" i="10" l="1"/>
  <c r="E27594" i="10"/>
  <c r="D27594" i="10"/>
  <c r="Q27594" i="10"/>
  <c r="L27594" i="10"/>
  <c r="G27594" i="10"/>
  <c r="I27593" i="10"/>
  <c r="J27593" i="10" s="1"/>
  <c r="P27594" i="10"/>
  <c r="R27594" i="10" s="1"/>
  <c r="A27595" i="10"/>
  <c r="K27594" i="10"/>
  <c r="M27594" i="10" s="1"/>
  <c r="F27594" i="10"/>
  <c r="H27594" i="10" s="1"/>
  <c r="S27593" i="10"/>
  <c r="T27593" i="10" s="1"/>
  <c r="N27593" i="10"/>
  <c r="O27593" i="10" s="1"/>
  <c r="B27596" i="10" l="1"/>
  <c r="E27595" i="10"/>
  <c r="D27595" i="10"/>
  <c r="Q27595" i="10"/>
  <c r="L27595" i="10"/>
  <c r="G27595" i="10"/>
  <c r="I27594" i="10"/>
  <c r="J27594" i="10" s="1"/>
  <c r="N27594" i="10"/>
  <c r="O27594" i="10" s="1"/>
  <c r="P27595" i="10"/>
  <c r="R27595" i="10" s="1"/>
  <c r="A27596" i="10"/>
  <c r="F27595" i="10"/>
  <c r="H27595" i="10" s="1"/>
  <c r="K27595" i="10"/>
  <c r="M27595" i="10" s="1"/>
  <c r="S27594" i="10"/>
  <c r="T27594" i="10" s="1"/>
  <c r="B27597" i="10" l="1"/>
  <c r="E27596" i="10"/>
  <c r="D27596" i="10"/>
  <c r="Q27596" i="10"/>
  <c r="L27596" i="10"/>
  <c r="G27596" i="10"/>
  <c r="I27595" i="10"/>
  <c r="J27595" i="10" s="1"/>
  <c r="P27596" i="10"/>
  <c r="R27596" i="10" s="1"/>
  <c r="A27597" i="10"/>
  <c r="K27596" i="10"/>
  <c r="M27596" i="10" s="1"/>
  <c r="F27596" i="10"/>
  <c r="H27596" i="10" s="1"/>
  <c r="S27595" i="10"/>
  <c r="T27595" i="10" s="1"/>
  <c r="N27595" i="10"/>
  <c r="O27595" i="10" s="1"/>
  <c r="B27598" i="10" l="1"/>
  <c r="E27597" i="10"/>
  <c r="D27597" i="10"/>
  <c r="Q27597" i="10"/>
  <c r="L27597" i="10"/>
  <c r="G27597" i="10"/>
  <c r="I27596" i="10"/>
  <c r="J27596" i="10" s="1"/>
  <c r="N27596" i="10"/>
  <c r="O27596" i="10" s="1"/>
  <c r="P27597" i="10"/>
  <c r="R27597" i="10" s="1"/>
  <c r="A27598" i="10"/>
  <c r="F27597" i="10"/>
  <c r="H27597" i="10" s="1"/>
  <c r="K27597" i="10"/>
  <c r="M27597" i="10" s="1"/>
  <c r="S27596" i="10"/>
  <c r="T27596" i="10" s="1"/>
  <c r="B27599" i="10" l="1"/>
  <c r="E27598" i="10"/>
  <c r="D27598" i="10"/>
  <c r="Q27598" i="10"/>
  <c r="L27598" i="10"/>
  <c r="G27598" i="10"/>
  <c r="S27597" i="10"/>
  <c r="T27597" i="10" s="1"/>
  <c r="N27597" i="10"/>
  <c r="O27597" i="10" s="1"/>
  <c r="I27597" i="10"/>
  <c r="J27597" i="10" s="1"/>
  <c r="P27598" i="10"/>
  <c r="R27598" i="10" s="1"/>
  <c r="A27599" i="10"/>
  <c r="K27598" i="10"/>
  <c r="M27598" i="10" s="1"/>
  <c r="F27598" i="10"/>
  <c r="H27598" i="10" s="1"/>
  <c r="B27600" i="10" l="1"/>
  <c r="E27599" i="10"/>
  <c r="D27599" i="10"/>
  <c r="Q27599" i="10"/>
  <c r="L27599" i="10"/>
  <c r="G27599" i="10"/>
  <c r="S27598" i="10"/>
  <c r="T27598" i="10" s="1"/>
  <c r="I27598" i="10"/>
  <c r="J27598" i="10" s="1"/>
  <c r="N27598" i="10"/>
  <c r="O27598" i="10" s="1"/>
  <c r="P27599" i="10"/>
  <c r="R27599" i="10" s="1"/>
  <c r="A27600" i="10"/>
  <c r="K27599" i="10"/>
  <c r="M27599" i="10" s="1"/>
  <c r="F27599" i="10"/>
  <c r="H27599" i="10" s="1"/>
  <c r="B27601" i="10" l="1"/>
  <c r="E27600" i="10"/>
  <c r="D27600" i="10"/>
  <c r="Q27600" i="10"/>
  <c r="L27600" i="10"/>
  <c r="G27600" i="10"/>
  <c r="I27599" i="10"/>
  <c r="J27599" i="10" s="1"/>
  <c r="S27599" i="10"/>
  <c r="T27599" i="10" s="1"/>
  <c r="P27600" i="10"/>
  <c r="R27600" i="10" s="1"/>
  <c r="A27601" i="10"/>
  <c r="K27600" i="10"/>
  <c r="M27600" i="10" s="1"/>
  <c r="F27600" i="10"/>
  <c r="H27600" i="10" s="1"/>
  <c r="N27599" i="10"/>
  <c r="O27599" i="10" s="1"/>
  <c r="B27602" i="10" l="1"/>
  <c r="E27601" i="10"/>
  <c r="D27601" i="10"/>
  <c r="Q27601" i="10"/>
  <c r="L27601" i="10"/>
  <c r="G27601" i="10"/>
  <c r="I27600" i="10"/>
  <c r="J27600" i="10" s="1"/>
  <c r="N27600" i="10"/>
  <c r="O27600" i="10" s="1"/>
  <c r="P27601" i="10"/>
  <c r="R27601" i="10" s="1"/>
  <c r="A27602" i="10"/>
  <c r="K27601" i="10"/>
  <c r="M27601" i="10" s="1"/>
  <c r="F27601" i="10"/>
  <c r="H27601" i="10" s="1"/>
  <c r="S27600" i="10"/>
  <c r="T27600" i="10" s="1"/>
  <c r="B27603" i="10" l="1"/>
  <c r="E27602" i="10"/>
  <c r="D27602" i="10"/>
  <c r="Q27602" i="10"/>
  <c r="L27602" i="10"/>
  <c r="G27602" i="10"/>
  <c r="P27602" i="10"/>
  <c r="R27602" i="10" s="1"/>
  <c r="A27603" i="10"/>
  <c r="K27602" i="10"/>
  <c r="M27602" i="10" s="1"/>
  <c r="F27602" i="10"/>
  <c r="H27602" i="10" s="1"/>
  <c r="S27601" i="10"/>
  <c r="T27601" i="10" s="1"/>
  <c r="N27601" i="10"/>
  <c r="O27601" i="10" s="1"/>
  <c r="I27601" i="10"/>
  <c r="J27601" i="10" s="1"/>
  <c r="B27604" i="10" l="1"/>
  <c r="E27603" i="10"/>
  <c r="D27603" i="10"/>
  <c r="Q27603" i="10"/>
  <c r="L27603" i="10"/>
  <c r="G27603" i="10"/>
  <c r="I27602" i="10"/>
  <c r="J27602" i="10" s="1"/>
  <c r="N27602" i="10"/>
  <c r="O27602" i="10" s="1"/>
  <c r="P27603" i="10"/>
  <c r="R27603" i="10" s="1"/>
  <c r="A27604" i="10"/>
  <c r="K27603" i="10"/>
  <c r="M27603" i="10" s="1"/>
  <c r="F27603" i="10"/>
  <c r="H27603" i="10" s="1"/>
  <c r="S27602" i="10"/>
  <c r="T27602" i="10" s="1"/>
  <c r="B27605" i="10" l="1"/>
  <c r="E27604" i="10"/>
  <c r="D27604" i="10"/>
  <c r="Q27604" i="10"/>
  <c r="L27604" i="10"/>
  <c r="G27604" i="10"/>
  <c r="I27603" i="10"/>
  <c r="J27603" i="10" s="1"/>
  <c r="N27603" i="10"/>
  <c r="O27603" i="10" s="1"/>
  <c r="P27604" i="10"/>
  <c r="R27604" i="10" s="1"/>
  <c r="A27605" i="10"/>
  <c r="K27604" i="10"/>
  <c r="M27604" i="10" s="1"/>
  <c r="F27604" i="10"/>
  <c r="H27604" i="10" s="1"/>
  <c r="S27603" i="10"/>
  <c r="T27603" i="10" s="1"/>
  <c r="B27606" i="10" l="1"/>
  <c r="E27605" i="10"/>
  <c r="D27605" i="10"/>
  <c r="Q27605" i="10"/>
  <c r="L27605" i="10"/>
  <c r="G27605" i="10"/>
  <c r="N27604" i="10"/>
  <c r="O27604" i="10" s="1"/>
  <c r="P27605" i="10"/>
  <c r="R27605" i="10" s="1"/>
  <c r="A27606" i="10"/>
  <c r="K27605" i="10"/>
  <c r="M27605" i="10" s="1"/>
  <c r="F27605" i="10"/>
  <c r="H27605" i="10" s="1"/>
  <c r="S27604" i="10"/>
  <c r="T27604" i="10" s="1"/>
  <c r="I27604" i="10"/>
  <c r="J27604" i="10" s="1"/>
  <c r="B27607" i="10" l="1"/>
  <c r="E27606" i="10"/>
  <c r="D27606" i="10"/>
  <c r="Q27606" i="10"/>
  <c r="L27606" i="10"/>
  <c r="G27606" i="10"/>
  <c r="N27605" i="10"/>
  <c r="O27605" i="10" s="1"/>
  <c r="I27605" i="10"/>
  <c r="J27605" i="10" s="1"/>
  <c r="P27606" i="10"/>
  <c r="R27606" i="10" s="1"/>
  <c r="A27607" i="10"/>
  <c r="F27606" i="10"/>
  <c r="H27606" i="10" s="1"/>
  <c r="K27606" i="10"/>
  <c r="M27606" i="10" s="1"/>
  <c r="S27605" i="10"/>
  <c r="T27605" i="10" s="1"/>
  <c r="B27608" i="10" l="1"/>
  <c r="E27607" i="10"/>
  <c r="D27607" i="10"/>
  <c r="Q27607" i="10"/>
  <c r="L27607" i="10"/>
  <c r="G27607" i="10"/>
  <c r="P27607" i="10"/>
  <c r="R27607" i="10" s="1"/>
  <c r="A27608" i="10"/>
  <c r="F27607" i="10"/>
  <c r="H27607" i="10" s="1"/>
  <c r="K27607" i="10"/>
  <c r="M27607" i="10" s="1"/>
  <c r="S27606" i="10"/>
  <c r="T27606" i="10" s="1"/>
  <c r="I27606" i="10"/>
  <c r="J27606" i="10" s="1"/>
  <c r="N27606" i="10"/>
  <c r="O27606" i="10" s="1"/>
  <c r="B27609" i="10" l="1"/>
  <c r="E27608" i="10"/>
  <c r="D27608" i="10"/>
  <c r="Q27608" i="10"/>
  <c r="L27608" i="10"/>
  <c r="G27608" i="10"/>
  <c r="N27607" i="10"/>
  <c r="O27607" i="10" s="1"/>
  <c r="I27607" i="10"/>
  <c r="J27607" i="10" s="1"/>
  <c r="P27608" i="10"/>
  <c r="R27608" i="10" s="1"/>
  <c r="A27609" i="10"/>
  <c r="F27608" i="10"/>
  <c r="H27608" i="10" s="1"/>
  <c r="K27608" i="10"/>
  <c r="M27608" i="10" s="1"/>
  <c r="S27607" i="10"/>
  <c r="T27607" i="10" s="1"/>
  <c r="B27610" i="10" l="1"/>
  <c r="E27609" i="10"/>
  <c r="D27609" i="10"/>
  <c r="Q27609" i="10"/>
  <c r="L27609" i="10"/>
  <c r="G27609" i="10"/>
  <c r="I27608" i="10"/>
  <c r="J27608" i="10" s="1"/>
  <c r="N27608" i="10"/>
  <c r="O27608" i="10" s="1"/>
  <c r="P27609" i="10"/>
  <c r="R27609" i="10" s="1"/>
  <c r="A27610" i="10"/>
  <c r="K27609" i="10"/>
  <c r="M27609" i="10" s="1"/>
  <c r="F27609" i="10"/>
  <c r="H27609" i="10" s="1"/>
  <c r="S27608" i="10"/>
  <c r="T27608" i="10" s="1"/>
  <c r="B27611" i="10" l="1"/>
  <c r="E27610" i="10"/>
  <c r="D27610" i="10"/>
  <c r="Q27610" i="10"/>
  <c r="L27610" i="10"/>
  <c r="G27610" i="10"/>
  <c r="N27609" i="10"/>
  <c r="O27609" i="10" s="1"/>
  <c r="I27609" i="10"/>
  <c r="J27609" i="10" s="1"/>
  <c r="P27610" i="10"/>
  <c r="R27610" i="10" s="1"/>
  <c r="A27611" i="10"/>
  <c r="F27610" i="10"/>
  <c r="H27610" i="10" s="1"/>
  <c r="K27610" i="10"/>
  <c r="M27610" i="10" s="1"/>
  <c r="S27609" i="10"/>
  <c r="T27609" i="10" s="1"/>
  <c r="B27612" i="10" l="1"/>
  <c r="E27611" i="10"/>
  <c r="D27611" i="10"/>
  <c r="Q27611" i="10"/>
  <c r="L27611" i="10"/>
  <c r="G27611" i="10"/>
  <c r="P27611" i="10"/>
  <c r="R27611" i="10" s="1"/>
  <c r="A27612" i="10"/>
  <c r="K27611" i="10"/>
  <c r="M27611" i="10" s="1"/>
  <c r="F27611" i="10"/>
  <c r="H27611" i="10" s="1"/>
  <c r="S27610" i="10"/>
  <c r="T27610" i="10" s="1"/>
  <c r="I27610" i="10"/>
  <c r="J27610" i="10" s="1"/>
  <c r="N27610" i="10"/>
  <c r="O27610" i="10" s="1"/>
  <c r="B27613" i="10" l="1"/>
  <c r="E27612" i="10"/>
  <c r="D27612" i="10"/>
  <c r="Q27612" i="10"/>
  <c r="L27612" i="10"/>
  <c r="G27612" i="10"/>
  <c r="I27611" i="10"/>
  <c r="J27611" i="10" s="1"/>
  <c r="N27611" i="10"/>
  <c r="O27611" i="10" s="1"/>
  <c r="P27612" i="10"/>
  <c r="R27612" i="10" s="1"/>
  <c r="A27613" i="10"/>
  <c r="K27612" i="10"/>
  <c r="M27612" i="10" s="1"/>
  <c r="F27612" i="10"/>
  <c r="H27612" i="10" s="1"/>
  <c r="S27611" i="10"/>
  <c r="T27611" i="10" s="1"/>
  <c r="B27614" i="10" l="1"/>
  <c r="E27613" i="10"/>
  <c r="D27613" i="10"/>
  <c r="Q27613" i="10"/>
  <c r="L27613" i="10"/>
  <c r="G27613" i="10"/>
  <c r="I27612" i="10"/>
  <c r="J27612" i="10" s="1"/>
  <c r="N27612" i="10"/>
  <c r="O27612" i="10" s="1"/>
  <c r="P27613" i="10"/>
  <c r="R27613" i="10" s="1"/>
  <c r="A27614" i="10"/>
  <c r="F27613" i="10"/>
  <c r="H27613" i="10" s="1"/>
  <c r="K27613" i="10"/>
  <c r="M27613" i="10" s="1"/>
  <c r="S27612" i="10"/>
  <c r="T27612" i="10" s="1"/>
  <c r="B27615" i="10" l="1"/>
  <c r="E27614" i="10"/>
  <c r="D27614" i="10"/>
  <c r="Q27614" i="10"/>
  <c r="L27614" i="10"/>
  <c r="G27614" i="10"/>
  <c r="I27613" i="10"/>
  <c r="J27613" i="10" s="1"/>
  <c r="P27614" i="10"/>
  <c r="R27614" i="10" s="1"/>
  <c r="A27615" i="10"/>
  <c r="F27614" i="10"/>
  <c r="H27614" i="10" s="1"/>
  <c r="K27614" i="10"/>
  <c r="M27614" i="10" s="1"/>
  <c r="S27613" i="10"/>
  <c r="T27613" i="10" s="1"/>
  <c r="N27613" i="10"/>
  <c r="O27613" i="10" s="1"/>
  <c r="B27616" i="10" l="1"/>
  <c r="E27615" i="10"/>
  <c r="D27615" i="10"/>
  <c r="Q27615" i="10"/>
  <c r="L27615" i="10"/>
  <c r="G27615" i="10"/>
  <c r="I27614" i="10"/>
  <c r="J27614" i="10" s="1"/>
  <c r="N27614" i="10"/>
  <c r="O27614" i="10" s="1"/>
  <c r="P27615" i="10"/>
  <c r="R27615" i="10" s="1"/>
  <c r="A27616" i="10"/>
  <c r="F27615" i="10"/>
  <c r="H27615" i="10" s="1"/>
  <c r="K27615" i="10"/>
  <c r="M27615" i="10" s="1"/>
  <c r="S27614" i="10"/>
  <c r="T27614" i="10" s="1"/>
  <c r="B27617" i="10" l="1"/>
  <c r="E27616" i="10"/>
  <c r="D27616" i="10"/>
  <c r="Q27616" i="10"/>
  <c r="L27616" i="10"/>
  <c r="G27616" i="10"/>
  <c r="N27615" i="10"/>
  <c r="O27615" i="10" s="1"/>
  <c r="P27616" i="10"/>
  <c r="R27616" i="10" s="1"/>
  <c r="A27617" i="10"/>
  <c r="F27616" i="10"/>
  <c r="H27616" i="10" s="1"/>
  <c r="K27616" i="10"/>
  <c r="M27616" i="10" s="1"/>
  <c r="S27615" i="10"/>
  <c r="T27615" i="10" s="1"/>
  <c r="I27615" i="10"/>
  <c r="J27615" i="10" s="1"/>
  <c r="B27618" i="10" l="1"/>
  <c r="E27617" i="10"/>
  <c r="D27617" i="10"/>
  <c r="Q27617" i="10"/>
  <c r="L27617" i="10"/>
  <c r="G27617" i="10"/>
  <c r="I27616" i="10"/>
  <c r="J27616" i="10" s="1"/>
  <c r="N27616" i="10"/>
  <c r="O27616" i="10" s="1"/>
  <c r="P27617" i="10"/>
  <c r="R27617" i="10" s="1"/>
  <c r="A27618" i="10"/>
  <c r="F27617" i="10"/>
  <c r="H27617" i="10" s="1"/>
  <c r="K27617" i="10"/>
  <c r="M27617" i="10" s="1"/>
  <c r="S27616" i="10"/>
  <c r="T27616" i="10" s="1"/>
  <c r="B27619" i="10" l="1"/>
  <c r="E27618" i="10"/>
  <c r="D27618" i="10"/>
  <c r="Q27618" i="10"/>
  <c r="L27618" i="10"/>
  <c r="G27618" i="10"/>
  <c r="S27617" i="10"/>
  <c r="T27617" i="10" s="1"/>
  <c r="N27617" i="10"/>
  <c r="O27617" i="10" s="1"/>
  <c r="I27617" i="10"/>
  <c r="J27617" i="10" s="1"/>
  <c r="P27618" i="10"/>
  <c r="R27618" i="10" s="1"/>
  <c r="A27619" i="10"/>
  <c r="F27618" i="10"/>
  <c r="H27618" i="10" s="1"/>
  <c r="K27618" i="10"/>
  <c r="M27618" i="10" s="1"/>
  <c r="B27620" i="10" l="1"/>
  <c r="E27619" i="10"/>
  <c r="D27619" i="10"/>
  <c r="Q27619" i="10"/>
  <c r="L27619" i="10"/>
  <c r="G27619" i="10"/>
  <c r="N27618" i="10"/>
  <c r="O27618" i="10" s="1"/>
  <c r="S27618" i="10"/>
  <c r="T27618" i="10" s="1"/>
  <c r="P27619" i="10"/>
  <c r="R27619" i="10" s="1"/>
  <c r="A27620" i="10"/>
  <c r="F27619" i="10"/>
  <c r="H27619" i="10" s="1"/>
  <c r="K27619" i="10"/>
  <c r="M27619" i="10" s="1"/>
  <c r="I27618" i="10"/>
  <c r="J27618" i="10" s="1"/>
  <c r="B27621" i="10" l="1"/>
  <c r="E27620" i="10"/>
  <c r="D27620" i="10"/>
  <c r="Q27620" i="10"/>
  <c r="L27620" i="10"/>
  <c r="G27620" i="10"/>
  <c r="I27619" i="10"/>
  <c r="J27619" i="10" s="1"/>
  <c r="N27619" i="10"/>
  <c r="O27619" i="10" s="1"/>
  <c r="P27620" i="10"/>
  <c r="R27620" i="10" s="1"/>
  <c r="A27621" i="10"/>
  <c r="F27620" i="10"/>
  <c r="H27620" i="10" s="1"/>
  <c r="K27620" i="10"/>
  <c r="M27620" i="10" s="1"/>
  <c r="S27619" i="10"/>
  <c r="T27619" i="10" s="1"/>
  <c r="B27622" i="10" l="1"/>
  <c r="E27621" i="10"/>
  <c r="D27621" i="10"/>
  <c r="Q27621" i="10"/>
  <c r="L27621" i="10"/>
  <c r="G27621" i="10"/>
  <c r="I27620" i="10"/>
  <c r="J27620" i="10" s="1"/>
  <c r="P27621" i="10"/>
  <c r="R27621" i="10" s="1"/>
  <c r="A27622" i="10"/>
  <c r="F27621" i="10"/>
  <c r="H27621" i="10" s="1"/>
  <c r="K27621" i="10"/>
  <c r="M27621" i="10" s="1"/>
  <c r="S27620" i="10"/>
  <c r="T27620" i="10" s="1"/>
  <c r="N27620" i="10"/>
  <c r="O27620" i="10" s="1"/>
  <c r="B27623" i="10" l="1"/>
  <c r="E27622" i="10"/>
  <c r="D27622" i="10"/>
  <c r="Q27622" i="10"/>
  <c r="L27622" i="10"/>
  <c r="G27622" i="10"/>
  <c r="N27621" i="10"/>
  <c r="O27621" i="10" s="1"/>
  <c r="I27621" i="10"/>
  <c r="J27621" i="10" s="1"/>
  <c r="P27622" i="10"/>
  <c r="R27622" i="10" s="1"/>
  <c r="A27623" i="10"/>
  <c r="F27622" i="10"/>
  <c r="H27622" i="10" s="1"/>
  <c r="K27622" i="10"/>
  <c r="M27622" i="10" s="1"/>
  <c r="S27621" i="10"/>
  <c r="T27621" i="10" s="1"/>
  <c r="B27624" i="10" l="1"/>
  <c r="E27623" i="10"/>
  <c r="D27623" i="10"/>
  <c r="Q27623" i="10"/>
  <c r="L27623" i="10"/>
  <c r="G27623" i="10"/>
  <c r="N27622" i="10"/>
  <c r="O27622" i="10" s="1"/>
  <c r="S27622" i="10"/>
  <c r="T27622" i="10" s="1"/>
  <c r="I27622" i="10"/>
  <c r="J27622" i="10" s="1"/>
  <c r="P27623" i="10"/>
  <c r="R27623" i="10" s="1"/>
  <c r="A27624" i="10"/>
  <c r="F27623" i="10"/>
  <c r="H27623" i="10" s="1"/>
  <c r="K27623" i="10"/>
  <c r="M27623" i="10" s="1"/>
  <c r="B27625" i="10" l="1"/>
  <c r="E27624" i="10"/>
  <c r="D27624" i="10"/>
  <c r="Q27624" i="10"/>
  <c r="L27624" i="10"/>
  <c r="G27624" i="10"/>
  <c r="N27623" i="10"/>
  <c r="O27623" i="10" s="1"/>
  <c r="I27623" i="10"/>
  <c r="J27623" i="10" s="1"/>
  <c r="P27624" i="10"/>
  <c r="R27624" i="10" s="1"/>
  <c r="A27625" i="10"/>
  <c r="F27624" i="10"/>
  <c r="H27624" i="10" s="1"/>
  <c r="K27624" i="10"/>
  <c r="M27624" i="10" s="1"/>
  <c r="S27623" i="10"/>
  <c r="T27623" i="10" s="1"/>
  <c r="B27626" i="10" l="1"/>
  <c r="E27625" i="10"/>
  <c r="D27625" i="10"/>
  <c r="Q27625" i="10"/>
  <c r="L27625" i="10"/>
  <c r="G27625" i="10"/>
  <c r="P27625" i="10"/>
  <c r="R27625" i="10" s="1"/>
  <c r="A27626" i="10"/>
  <c r="F27625" i="10"/>
  <c r="H27625" i="10" s="1"/>
  <c r="K27625" i="10"/>
  <c r="M27625" i="10" s="1"/>
  <c r="S27624" i="10"/>
  <c r="T27624" i="10" s="1"/>
  <c r="I27624" i="10"/>
  <c r="J27624" i="10" s="1"/>
  <c r="N27624" i="10"/>
  <c r="O27624" i="10" s="1"/>
  <c r="B27627" i="10" l="1"/>
  <c r="E27626" i="10"/>
  <c r="D27626" i="10"/>
  <c r="Q27626" i="10"/>
  <c r="L27626" i="10"/>
  <c r="G27626" i="10"/>
  <c r="N27625" i="10"/>
  <c r="O27625" i="10" s="1"/>
  <c r="I27625" i="10"/>
  <c r="J27625" i="10" s="1"/>
  <c r="P27626" i="10"/>
  <c r="R27626" i="10" s="1"/>
  <c r="A27627" i="10"/>
  <c r="F27626" i="10"/>
  <c r="H27626" i="10" s="1"/>
  <c r="K27626" i="10"/>
  <c r="M27626" i="10" s="1"/>
  <c r="S27625" i="10"/>
  <c r="T27625" i="10" s="1"/>
  <c r="B27628" i="10" l="1"/>
  <c r="E27627" i="10"/>
  <c r="D27627" i="10"/>
  <c r="Q27627" i="10"/>
  <c r="L27627" i="10"/>
  <c r="G27627" i="10"/>
  <c r="I27626" i="10"/>
  <c r="J27626" i="10" s="1"/>
  <c r="N27626" i="10"/>
  <c r="O27626" i="10" s="1"/>
  <c r="P27627" i="10"/>
  <c r="R27627" i="10" s="1"/>
  <c r="A27628" i="10"/>
  <c r="K27627" i="10"/>
  <c r="M27627" i="10" s="1"/>
  <c r="F27627" i="10"/>
  <c r="H27627" i="10" s="1"/>
  <c r="S27626" i="10"/>
  <c r="T27626" i="10" s="1"/>
  <c r="B27629" i="10" l="1"/>
  <c r="E27628" i="10"/>
  <c r="D27628" i="10"/>
  <c r="Q27628" i="10"/>
  <c r="L27628" i="10"/>
  <c r="G27628" i="10"/>
  <c r="I27627" i="10"/>
  <c r="J27627" i="10" s="1"/>
  <c r="N27627" i="10"/>
  <c r="O27627" i="10" s="1"/>
  <c r="P27628" i="10"/>
  <c r="R27628" i="10" s="1"/>
  <c r="A27629" i="10"/>
  <c r="K27628" i="10"/>
  <c r="M27628" i="10" s="1"/>
  <c r="F27628" i="10"/>
  <c r="H27628" i="10" s="1"/>
  <c r="S27627" i="10"/>
  <c r="T27627" i="10" s="1"/>
  <c r="B27630" i="10" l="1"/>
  <c r="E27629" i="10"/>
  <c r="D27629" i="10"/>
  <c r="Q27629" i="10"/>
  <c r="L27629" i="10"/>
  <c r="G27629" i="10"/>
  <c r="P27629" i="10"/>
  <c r="R27629" i="10" s="1"/>
  <c r="A27630" i="10"/>
  <c r="F27629" i="10"/>
  <c r="H27629" i="10" s="1"/>
  <c r="K27629" i="10"/>
  <c r="M27629" i="10" s="1"/>
  <c r="S27628" i="10"/>
  <c r="T27628" i="10" s="1"/>
  <c r="I27628" i="10"/>
  <c r="J27628" i="10" s="1"/>
  <c r="N27628" i="10"/>
  <c r="O27628" i="10" s="1"/>
  <c r="B27631" i="10" l="1"/>
  <c r="E27630" i="10"/>
  <c r="D27630" i="10"/>
  <c r="Q27630" i="10"/>
  <c r="L27630" i="10"/>
  <c r="G27630" i="10"/>
  <c r="N27629" i="10"/>
  <c r="O27629" i="10" s="1"/>
  <c r="I27629" i="10"/>
  <c r="J27629" i="10" s="1"/>
  <c r="P27630" i="10"/>
  <c r="R27630" i="10" s="1"/>
  <c r="A27631" i="10"/>
  <c r="K27630" i="10"/>
  <c r="M27630" i="10" s="1"/>
  <c r="F27630" i="10"/>
  <c r="H27630" i="10" s="1"/>
  <c r="S27629" i="10"/>
  <c r="T27629" i="10" s="1"/>
  <c r="B27632" i="10" l="1"/>
  <c r="E27631" i="10"/>
  <c r="D27631" i="10"/>
  <c r="Q27631" i="10"/>
  <c r="L27631" i="10"/>
  <c r="G27631" i="10"/>
  <c r="N27630" i="10"/>
  <c r="O27630" i="10" s="1"/>
  <c r="P27631" i="10"/>
  <c r="R27631" i="10" s="1"/>
  <c r="A27632" i="10"/>
  <c r="K27631" i="10"/>
  <c r="M27631" i="10" s="1"/>
  <c r="F27631" i="10"/>
  <c r="H27631" i="10" s="1"/>
  <c r="S27630" i="10"/>
  <c r="T27630" i="10" s="1"/>
  <c r="I27630" i="10"/>
  <c r="J27630" i="10" s="1"/>
  <c r="B27633" i="10" l="1"/>
  <c r="E27632" i="10"/>
  <c r="D27632" i="10"/>
  <c r="Q27632" i="10"/>
  <c r="L27632" i="10"/>
  <c r="G27632" i="10"/>
  <c r="N27631" i="10"/>
  <c r="O27631" i="10" s="1"/>
  <c r="I27631" i="10"/>
  <c r="J27631" i="10" s="1"/>
  <c r="P27632" i="10"/>
  <c r="R27632" i="10" s="1"/>
  <c r="A27633" i="10"/>
  <c r="K27632" i="10"/>
  <c r="M27632" i="10" s="1"/>
  <c r="F27632" i="10"/>
  <c r="H27632" i="10" s="1"/>
  <c r="S27631" i="10"/>
  <c r="T27631" i="10" s="1"/>
  <c r="B27634" i="10" l="1"/>
  <c r="E27633" i="10"/>
  <c r="D27633" i="10"/>
  <c r="Q27633" i="10"/>
  <c r="L27633" i="10"/>
  <c r="G27633" i="10"/>
  <c r="S27632" i="10"/>
  <c r="T27632" i="10" s="1"/>
  <c r="I27632" i="10"/>
  <c r="J27632" i="10" s="1"/>
  <c r="N27632" i="10"/>
  <c r="O27632" i="10" s="1"/>
  <c r="P27633" i="10"/>
  <c r="R27633" i="10" s="1"/>
  <c r="A27634" i="10"/>
  <c r="K27633" i="10"/>
  <c r="M27633" i="10" s="1"/>
  <c r="F27633" i="10"/>
  <c r="H27633" i="10" s="1"/>
  <c r="B27635" i="10" l="1"/>
  <c r="E27634" i="10"/>
  <c r="D27634" i="10"/>
  <c r="Q27634" i="10"/>
  <c r="L27634" i="10"/>
  <c r="G27634" i="10"/>
  <c r="P27634" i="10"/>
  <c r="R27634" i="10" s="1"/>
  <c r="A27635" i="10"/>
  <c r="F27634" i="10"/>
  <c r="H27634" i="10" s="1"/>
  <c r="K27634" i="10"/>
  <c r="M27634" i="10" s="1"/>
  <c r="S27633" i="10"/>
  <c r="T27633" i="10" s="1"/>
  <c r="N27633" i="10"/>
  <c r="O27633" i="10" s="1"/>
  <c r="I27633" i="10"/>
  <c r="J27633" i="10" s="1"/>
  <c r="B27636" i="10" l="1"/>
  <c r="E27635" i="10"/>
  <c r="D27635" i="10"/>
  <c r="Q27635" i="10"/>
  <c r="L27635" i="10"/>
  <c r="G27635" i="10"/>
  <c r="I27634" i="10"/>
  <c r="J27634" i="10" s="1"/>
  <c r="N27634" i="10"/>
  <c r="O27634" i="10" s="1"/>
  <c r="P27635" i="10"/>
  <c r="R27635" i="10" s="1"/>
  <c r="A27636" i="10"/>
  <c r="F27635" i="10"/>
  <c r="H27635" i="10" s="1"/>
  <c r="K27635" i="10"/>
  <c r="M27635" i="10" s="1"/>
  <c r="S27634" i="10"/>
  <c r="T27634" i="10" s="1"/>
  <c r="B27637" i="10" l="1"/>
  <c r="E27636" i="10"/>
  <c r="D27636" i="10"/>
  <c r="Q27636" i="10"/>
  <c r="L27636" i="10"/>
  <c r="G27636" i="10"/>
  <c r="I27635" i="10"/>
  <c r="J27635" i="10" s="1"/>
  <c r="N27635" i="10"/>
  <c r="O27635" i="10" s="1"/>
  <c r="P27636" i="10"/>
  <c r="R27636" i="10" s="1"/>
  <c r="A27637" i="10"/>
  <c r="K27636" i="10"/>
  <c r="M27636" i="10" s="1"/>
  <c r="F27636" i="10"/>
  <c r="H27636" i="10" s="1"/>
  <c r="S27635" i="10"/>
  <c r="T27635" i="10" s="1"/>
  <c r="B27638" i="10" l="1"/>
  <c r="E27637" i="10"/>
  <c r="D27637" i="10"/>
  <c r="Q27637" i="10"/>
  <c r="L27637" i="10"/>
  <c r="G27637" i="10"/>
  <c r="N27636" i="10"/>
  <c r="O27636" i="10" s="1"/>
  <c r="I27636" i="10"/>
  <c r="J27636" i="10" s="1"/>
  <c r="P27637" i="10"/>
  <c r="R27637" i="10" s="1"/>
  <c r="A27638" i="10"/>
  <c r="K27637" i="10"/>
  <c r="M27637" i="10" s="1"/>
  <c r="F27637" i="10"/>
  <c r="H27637" i="10" s="1"/>
  <c r="S27636" i="10"/>
  <c r="T27636" i="10" s="1"/>
  <c r="B27639" i="10" l="1"/>
  <c r="E27638" i="10"/>
  <c r="D27638" i="10"/>
  <c r="Q27638" i="10"/>
  <c r="L27638" i="10"/>
  <c r="G27638" i="10"/>
  <c r="S27637" i="10"/>
  <c r="T27637" i="10" s="1"/>
  <c r="N27637" i="10"/>
  <c r="O27637" i="10" s="1"/>
  <c r="I27637" i="10"/>
  <c r="J27637" i="10" s="1"/>
  <c r="P27638" i="10"/>
  <c r="R27638" i="10" s="1"/>
  <c r="A27639" i="10"/>
  <c r="F27638" i="10"/>
  <c r="H27638" i="10" s="1"/>
  <c r="K27638" i="10"/>
  <c r="M27638" i="10" s="1"/>
  <c r="B27640" i="10" l="1"/>
  <c r="E27639" i="10"/>
  <c r="D27639" i="10"/>
  <c r="Q27639" i="10"/>
  <c r="L27639" i="10"/>
  <c r="G27639" i="10"/>
  <c r="S27638" i="10"/>
  <c r="T27638" i="10" s="1"/>
  <c r="I27638" i="10"/>
  <c r="J27638" i="10" s="1"/>
  <c r="N27638" i="10"/>
  <c r="O27638" i="10" s="1"/>
  <c r="P27639" i="10"/>
  <c r="R27639" i="10" s="1"/>
  <c r="A27640" i="10"/>
  <c r="K27639" i="10"/>
  <c r="M27639" i="10" s="1"/>
  <c r="F27639" i="10"/>
  <c r="H27639" i="10" s="1"/>
  <c r="B27641" i="10" l="1"/>
  <c r="E27640" i="10"/>
  <c r="D27640" i="10"/>
  <c r="Q27640" i="10"/>
  <c r="L27640" i="10"/>
  <c r="G27640" i="10"/>
  <c r="I27639" i="10"/>
  <c r="J27639" i="10" s="1"/>
  <c r="N27639" i="10"/>
  <c r="O27639" i="10" s="1"/>
  <c r="S27639" i="10"/>
  <c r="T27639" i="10" s="1"/>
  <c r="P27640" i="10"/>
  <c r="R27640" i="10" s="1"/>
  <c r="A27641" i="10"/>
  <c r="K27640" i="10"/>
  <c r="M27640" i="10" s="1"/>
  <c r="F27640" i="10"/>
  <c r="H27640" i="10" s="1"/>
  <c r="B27642" i="10" l="1"/>
  <c r="E27641" i="10"/>
  <c r="D27641" i="10"/>
  <c r="Q27641" i="10"/>
  <c r="L27641" i="10"/>
  <c r="G27641" i="10"/>
  <c r="I27640" i="10"/>
  <c r="J27640" i="10" s="1"/>
  <c r="N27640" i="10"/>
  <c r="O27640" i="10" s="1"/>
  <c r="P27641" i="10"/>
  <c r="R27641" i="10" s="1"/>
  <c r="A27642" i="10"/>
  <c r="F27641" i="10"/>
  <c r="H27641" i="10" s="1"/>
  <c r="K27641" i="10"/>
  <c r="M27641" i="10" s="1"/>
  <c r="S27640" i="10"/>
  <c r="T27640" i="10" s="1"/>
  <c r="B27643" i="10" l="1"/>
  <c r="E27642" i="10"/>
  <c r="D27642" i="10"/>
  <c r="Q27642" i="10"/>
  <c r="L27642" i="10"/>
  <c r="G27642" i="10"/>
  <c r="I27641" i="10"/>
  <c r="J27641" i="10" s="1"/>
  <c r="P27642" i="10"/>
  <c r="R27642" i="10" s="1"/>
  <c r="A27643" i="10"/>
  <c r="K27642" i="10"/>
  <c r="M27642" i="10" s="1"/>
  <c r="F27642" i="10"/>
  <c r="H27642" i="10" s="1"/>
  <c r="S27641" i="10"/>
  <c r="T27641" i="10" s="1"/>
  <c r="N27641" i="10"/>
  <c r="O27641" i="10" s="1"/>
  <c r="B27644" i="10" l="1"/>
  <c r="E27643" i="10"/>
  <c r="D27643" i="10"/>
  <c r="Q27643" i="10"/>
  <c r="L27643" i="10"/>
  <c r="G27643" i="10"/>
  <c r="N27642" i="10"/>
  <c r="O27642" i="10" s="1"/>
  <c r="P27643" i="10"/>
  <c r="R27643" i="10" s="1"/>
  <c r="A27644" i="10"/>
  <c r="K27643" i="10"/>
  <c r="M27643" i="10" s="1"/>
  <c r="F27643" i="10"/>
  <c r="H27643" i="10" s="1"/>
  <c r="S27642" i="10"/>
  <c r="T27642" i="10" s="1"/>
  <c r="I27642" i="10"/>
  <c r="J27642" i="10" s="1"/>
  <c r="B27645" i="10" l="1"/>
  <c r="E27644" i="10"/>
  <c r="D27644" i="10"/>
  <c r="Q27644" i="10"/>
  <c r="L27644" i="10"/>
  <c r="G27644" i="10"/>
  <c r="I27643" i="10"/>
  <c r="J27643" i="10" s="1"/>
  <c r="N27643" i="10"/>
  <c r="O27643" i="10" s="1"/>
  <c r="P27644" i="10"/>
  <c r="R27644" i="10" s="1"/>
  <c r="A27645" i="10"/>
  <c r="K27644" i="10"/>
  <c r="M27644" i="10" s="1"/>
  <c r="F27644" i="10"/>
  <c r="H27644" i="10" s="1"/>
  <c r="S27643" i="10"/>
  <c r="T27643" i="10" s="1"/>
  <c r="B27646" i="10" l="1"/>
  <c r="E27645" i="10"/>
  <c r="D27645" i="10"/>
  <c r="Q27645" i="10"/>
  <c r="L27645" i="10"/>
  <c r="G27645" i="10"/>
  <c r="S27644" i="10"/>
  <c r="T27644" i="10" s="1"/>
  <c r="N27644" i="10"/>
  <c r="O27644" i="10" s="1"/>
  <c r="I27644" i="10"/>
  <c r="J27644" i="10" s="1"/>
  <c r="P27645" i="10"/>
  <c r="R27645" i="10" s="1"/>
  <c r="A27646" i="10"/>
  <c r="K27645" i="10"/>
  <c r="M27645" i="10" s="1"/>
  <c r="F27645" i="10"/>
  <c r="H27645" i="10" s="1"/>
  <c r="B27647" i="10" l="1"/>
  <c r="E27646" i="10"/>
  <c r="D27646" i="10"/>
  <c r="Q27646" i="10"/>
  <c r="L27646" i="10"/>
  <c r="G27646" i="10"/>
  <c r="N27645" i="10"/>
  <c r="O27645" i="10" s="1"/>
  <c r="P27646" i="10"/>
  <c r="R27646" i="10" s="1"/>
  <c r="A27647" i="10"/>
  <c r="F27646" i="10"/>
  <c r="H27646" i="10" s="1"/>
  <c r="K27646" i="10"/>
  <c r="M27646" i="10" s="1"/>
  <c r="S27645" i="10"/>
  <c r="T27645" i="10" s="1"/>
  <c r="I27645" i="10"/>
  <c r="J27645" i="10" s="1"/>
  <c r="B27648" i="10" l="1"/>
  <c r="E27647" i="10"/>
  <c r="D27647" i="10"/>
  <c r="Q27647" i="10"/>
  <c r="L27647" i="10"/>
  <c r="G27647" i="10"/>
  <c r="I27646" i="10"/>
  <c r="J27646" i="10" s="1"/>
  <c r="N27646" i="10"/>
  <c r="O27646" i="10" s="1"/>
  <c r="P27647" i="10"/>
  <c r="R27647" i="10" s="1"/>
  <c r="A27648" i="10"/>
  <c r="F27647" i="10"/>
  <c r="H27647" i="10" s="1"/>
  <c r="K27647" i="10"/>
  <c r="M27647" i="10" s="1"/>
  <c r="S27646" i="10"/>
  <c r="T27646" i="10" s="1"/>
  <c r="B27649" i="10" l="1"/>
  <c r="E27648" i="10"/>
  <c r="D27648" i="10"/>
  <c r="Q27648" i="10"/>
  <c r="L27648" i="10"/>
  <c r="G27648" i="10"/>
  <c r="S27647" i="10"/>
  <c r="T27647" i="10" s="1"/>
  <c r="N27647" i="10"/>
  <c r="O27647" i="10" s="1"/>
  <c r="I27647" i="10"/>
  <c r="J27647" i="10" s="1"/>
  <c r="P27648" i="10"/>
  <c r="R27648" i="10" s="1"/>
  <c r="A27649" i="10"/>
  <c r="F27648" i="10"/>
  <c r="H27648" i="10" s="1"/>
  <c r="K27648" i="10"/>
  <c r="M27648" i="10" s="1"/>
  <c r="B27650" i="10" l="1"/>
  <c r="E27649" i="10"/>
  <c r="D27649" i="10"/>
  <c r="Q27649" i="10"/>
  <c r="L27649" i="10"/>
  <c r="G27649" i="10"/>
  <c r="S27648" i="10"/>
  <c r="T27648" i="10" s="1"/>
  <c r="I27648" i="10"/>
  <c r="J27648" i="10" s="1"/>
  <c r="N27648" i="10"/>
  <c r="O27648" i="10" s="1"/>
  <c r="P27649" i="10"/>
  <c r="R27649" i="10" s="1"/>
  <c r="A27650" i="10"/>
  <c r="F27649" i="10"/>
  <c r="H27649" i="10" s="1"/>
  <c r="K27649" i="10"/>
  <c r="M27649" i="10" s="1"/>
  <c r="B27651" i="10" l="1"/>
  <c r="E27650" i="10"/>
  <c r="D27650" i="10"/>
  <c r="Q27650" i="10"/>
  <c r="L27650" i="10"/>
  <c r="G27650" i="10"/>
  <c r="N27649" i="10"/>
  <c r="O27649" i="10" s="1"/>
  <c r="I27649" i="10"/>
  <c r="J27649" i="10" s="1"/>
  <c r="P27650" i="10"/>
  <c r="R27650" i="10" s="1"/>
  <c r="A27651" i="10"/>
  <c r="F27650" i="10"/>
  <c r="H27650" i="10" s="1"/>
  <c r="K27650" i="10"/>
  <c r="M27650" i="10" s="1"/>
  <c r="S27649" i="10"/>
  <c r="T27649" i="10" s="1"/>
  <c r="B27652" i="10" l="1"/>
  <c r="E27651" i="10"/>
  <c r="D27651" i="10"/>
  <c r="Q27651" i="10"/>
  <c r="L27651" i="10"/>
  <c r="G27651" i="10"/>
  <c r="I27650" i="10"/>
  <c r="J27650" i="10" s="1"/>
  <c r="N27650" i="10"/>
  <c r="O27650" i="10" s="1"/>
  <c r="P27651" i="10"/>
  <c r="R27651" i="10" s="1"/>
  <c r="A27652" i="10"/>
  <c r="F27651" i="10"/>
  <c r="H27651" i="10" s="1"/>
  <c r="K27651" i="10"/>
  <c r="M27651" i="10" s="1"/>
  <c r="S27650" i="10"/>
  <c r="T27650" i="10" s="1"/>
  <c r="B27653" i="10" l="1"/>
  <c r="E27652" i="10"/>
  <c r="D27652" i="10"/>
  <c r="Q27652" i="10"/>
  <c r="L27652" i="10"/>
  <c r="G27652" i="10"/>
  <c r="I27651" i="10"/>
  <c r="J27651" i="10" s="1"/>
  <c r="N27651" i="10"/>
  <c r="O27651" i="10" s="1"/>
  <c r="P27652" i="10"/>
  <c r="R27652" i="10" s="1"/>
  <c r="A27653" i="10"/>
  <c r="F27652" i="10"/>
  <c r="H27652" i="10" s="1"/>
  <c r="K27652" i="10"/>
  <c r="M27652" i="10" s="1"/>
  <c r="S27651" i="10"/>
  <c r="T27651" i="10" s="1"/>
  <c r="B27654" i="10" l="1"/>
  <c r="E27653" i="10"/>
  <c r="D27653" i="10"/>
  <c r="Q27653" i="10"/>
  <c r="L27653" i="10"/>
  <c r="G27653" i="10"/>
  <c r="N27652" i="10"/>
  <c r="O27652" i="10" s="1"/>
  <c r="S27652" i="10"/>
  <c r="T27652" i="10" s="1"/>
  <c r="P27653" i="10"/>
  <c r="R27653" i="10" s="1"/>
  <c r="A27654" i="10"/>
  <c r="F27653" i="10"/>
  <c r="H27653" i="10" s="1"/>
  <c r="K27653" i="10"/>
  <c r="M27653" i="10" s="1"/>
  <c r="I27652" i="10"/>
  <c r="J27652" i="10" s="1"/>
  <c r="B27655" i="10" l="1"/>
  <c r="E27654" i="10"/>
  <c r="D27654" i="10"/>
  <c r="Q27654" i="10"/>
  <c r="L27654" i="10"/>
  <c r="G27654" i="10"/>
  <c r="N27653" i="10"/>
  <c r="O27653" i="10" s="1"/>
  <c r="I27653" i="10"/>
  <c r="J27653" i="10" s="1"/>
  <c r="P27654" i="10"/>
  <c r="R27654" i="10" s="1"/>
  <c r="A27655" i="10"/>
  <c r="K27654" i="10"/>
  <c r="M27654" i="10" s="1"/>
  <c r="F27654" i="10"/>
  <c r="H27654" i="10" s="1"/>
  <c r="S27653" i="10"/>
  <c r="T27653" i="10" s="1"/>
  <c r="B27656" i="10" l="1"/>
  <c r="E27655" i="10"/>
  <c r="D27655" i="10"/>
  <c r="Q27655" i="10"/>
  <c r="L27655" i="10"/>
  <c r="G27655" i="10"/>
  <c r="I27654" i="10"/>
  <c r="J27654" i="10" s="1"/>
  <c r="N27654" i="10"/>
  <c r="O27654" i="10" s="1"/>
  <c r="P27655" i="10"/>
  <c r="R27655" i="10" s="1"/>
  <c r="A27656" i="10"/>
  <c r="K27655" i="10"/>
  <c r="M27655" i="10" s="1"/>
  <c r="F27655" i="10"/>
  <c r="H27655" i="10" s="1"/>
  <c r="S27654" i="10"/>
  <c r="T27654" i="10" s="1"/>
  <c r="B27657" i="10" l="1"/>
  <c r="E27656" i="10"/>
  <c r="D27656" i="10"/>
  <c r="Q27656" i="10"/>
  <c r="L27656" i="10"/>
  <c r="G27656" i="10"/>
  <c r="N27655" i="10"/>
  <c r="O27655" i="10" s="1"/>
  <c r="P27656" i="10"/>
  <c r="R27656" i="10" s="1"/>
  <c r="A27657" i="10"/>
  <c r="F27656" i="10"/>
  <c r="H27656" i="10" s="1"/>
  <c r="K27656" i="10"/>
  <c r="M27656" i="10" s="1"/>
  <c r="S27655" i="10"/>
  <c r="T27655" i="10" s="1"/>
  <c r="I27655" i="10"/>
  <c r="J27655" i="10" s="1"/>
  <c r="B27658" i="10" l="1"/>
  <c r="E27657" i="10"/>
  <c r="D27657" i="10"/>
  <c r="Q27657" i="10"/>
  <c r="L27657" i="10"/>
  <c r="G27657" i="10"/>
  <c r="I27656" i="10"/>
  <c r="J27656" i="10" s="1"/>
  <c r="N27656" i="10"/>
  <c r="O27656" i="10" s="1"/>
  <c r="P27657" i="10"/>
  <c r="R27657" i="10" s="1"/>
  <c r="A27658" i="10"/>
  <c r="K27657" i="10"/>
  <c r="M27657" i="10" s="1"/>
  <c r="F27657" i="10"/>
  <c r="H27657" i="10" s="1"/>
  <c r="S27656" i="10"/>
  <c r="T27656" i="10" s="1"/>
  <c r="B27659" i="10" l="1"/>
  <c r="E27658" i="10"/>
  <c r="D27658" i="10"/>
  <c r="Q27658" i="10"/>
  <c r="L27658" i="10"/>
  <c r="G27658" i="10"/>
  <c r="I27657" i="10"/>
  <c r="J27657" i="10" s="1"/>
  <c r="P27658" i="10"/>
  <c r="R27658" i="10" s="1"/>
  <c r="A27659" i="10"/>
  <c r="K27658" i="10"/>
  <c r="M27658" i="10" s="1"/>
  <c r="F27658" i="10"/>
  <c r="H27658" i="10" s="1"/>
  <c r="S27657" i="10"/>
  <c r="T27657" i="10" s="1"/>
  <c r="N27657" i="10"/>
  <c r="O27657" i="10" s="1"/>
  <c r="B27660" i="10" l="1"/>
  <c r="E27659" i="10"/>
  <c r="D27659" i="10"/>
  <c r="Q27659" i="10"/>
  <c r="L27659" i="10"/>
  <c r="G27659" i="10"/>
  <c r="N27658" i="10"/>
  <c r="O27658" i="10" s="1"/>
  <c r="P27659" i="10"/>
  <c r="R27659" i="10" s="1"/>
  <c r="A27660" i="10"/>
  <c r="F27659" i="10"/>
  <c r="H27659" i="10" s="1"/>
  <c r="K27659" i="10"/>
  <c r="M27659" i="10" s="1"/>
  <c r="S27658" i="10"/>
  <c r="T27658" i="10" s="1"/>
  <c r="I27658" i="10"/>
  <c r="J27658" i="10" s="1"/>
  <c r="B27661" i="10" l="1"/>
  <c r="E27660" i="10"/>
  <c r="D27660" i="10"/>
  <c r="Q27660" i="10"/>
  <c r="L27660" i="10"/>
  <c r="G27660" i="10"/>
  <c r="I27659" i="10"/>
  <c r="J27659" i="10" s="1"/>
  <c r="N27659" i="10"/>
  <c r="O27659" i="10" s="1"/>
  <c r="P27660" i="10"/>
  <c r="R27660" i="10" s="1"/>
  <c r="A27661" i="10"/>
  <c r="K27660" i="10"/>
  <c r="M27660" i="10" s="1"/>
  <c r="F27660" i="10"/>
  <c r="H27660" i="10" s="1"/>
  <c r="S27659" i="10"/>
  <c r="T27659" i="10" s="1"/>
  <c r="B27662" i="10" l="1"/>
  <c r="E27661" i="10"/>
  <c r="D27661" i="10"/>
  <c r="Q27661" i="10"/>
  <c r="L27661" i="10"/>
  <c r="G27661" i="10"/>
  <c r="S27660" i="10"/>
  <c r="T27660" i="10" s="1"/>
  <c r="N27660" i="10"/>
  <c r="O27660" i="10" s="1"/>
  <c r="P27661" i="10"/>
  <c r="R27661" i="10" s="1"/>
  <c r="A27662" i="10"/>
  <c r="K27661" i="10"/>
  <c r="M27661" i="10" s="1"/>
  <c r="F27661" i="10"/>
  <c r="H27661" i="10" s="1"/>
  <c r="I27660" i="10"/>
  <c r="J27660" i="10" s="1"/>
  <c r="B27663" i="10" l="1"/>
  <c r="E27662" i="10"/>
  <c r="D27662" i="10"/>
  <c r="Q27662" i="10"/>
  <c r="L27662" i="10"/>
  <c r="G27662" i="10"/>
  <c r="I27661" i="10"/>
  <c r="J27661" i="10" s="1"/>
  <c r="N27661" i="10"/>
  <c r="O27661" i="10" s="1"/>
  <c r="P27662" i="10"/>
  <c r="R27662" i="10" s="1"/>
  <c r="A27663" i="10"/>
  <c r="K27662" i="10"/>
  <c r="M27662" i="10" s="1"/>
  <c r="F27662" i="10"/>
  <c r="H27662" i="10" s="1"/>
  <c r="S27661" i="10"/>
  <c r="T27661" i="10" s="1"/>
  <c r="B27664" i="10" l="1"/>
  <c r="E27663" i="10"/>
  <c r="D27663" i="10"/>
  <c r="Q27663" i="10"/>
  <c r="L27663" i="10"/>
  <c r="G27663" i="10"/>
  <c r="S27662" i="10"/>
  <c r="T27662" i="10" s="1"/>
  <c r="N27662" i="10"/>
  <c r="O27662" i="10" s="1"/>
  <c r="P27663" i="10"/>
  <c r="R27663" i="10" s="1"/>
  <c r="A27664" i="10"/>
  <c r="K27663" i="10"/>
  <c r="M27663" i="10" s="1"/>
  <c r="F27663" i="10"/>
  <c r="H27663" i="10" s="1"/>
  <c r="I27662" i="10"/>
  <c r="J27662" i="10" s="1"/>
  <c r="B27665" i="10" l="1"/>
  <c r="E27664" i="10"/>
  <c r="D27664" i="10"/>
  <c r="Q27664" i="10"/>
  <c r="L27664" i="10"/>
  <c r="G27664" i="10"/>
  <c r="N27663" i="10"/>
  <c r="O27663" i="10" s="1"/>
  <c r="I27663" i="10"/>
  <c r="J27663" i="10" s="1"/>
  <c r="P27664" i="10"/>
  <c r="R27664" i="10" s="1"/>
  <c r="A27665" i="10"/>
  <c r="K27664" i="10"/>
  <c r="M27664" i="10" s="1"/>
  <c r="F27664" i="10"/>
  <c r="H27664" i="10" s="1"/>
  <c r="S27663" i="10"/>
  <c r="T27663" i="10" s="1"/>
  <c r="B27666" i="10" l="1"/>
  <c r="E27665" i="10"/>
  <c r="D27665" i="10"/>
  <c r="Q27665" i="10"/>
  <c r="L27665" i="10"/>
  <c r="G27665" i="10"/>
  <c r="P27665" i="10"/>
  <c r="R27665" i="10" s="1"/>
  <c r="A27666" i="10"/>
  <c r="K27665" i="10"/>
  <c r="M27665" i="10" s="1"/>
  <c r="F27665" i="10"/>
  <c r="H27665" i="10" s="1"/>
  <c r="S27664" i="10"/>
  <c r="T27664" i="10" s="1"/>
  <c r="I27664" i="10"/>
  <c r="J27664" i="10" s="1"/>
  <c r="N27664" i="10"/>
  <c r="O27664" i="10" s="1"/>
  <c r="B27667" i="10" l="1"/>
  <c r="E27666" i="10"/>
  <c r="D27666" i="10"/>
  <c r="Q27666" i="10"/>
  <c r="L27666" i="10"/>
  <c r="G27666" i="10"/>
  <c r="N27665" i="10"/>
  <c r="O27665" i="10" s="1"/>
  <c r="I27665" i="10"/>
  <c r="J27665" i="10" s="1"/>
  <c r="P27666" i="10"/>
  <c r="R27666" i="10" s="1"/>
  <c r="A27667" i="10"/>
  <c r="K27666" i="10"/>
  <c r="M27666" i="10" s="1"/>
  <c r="F27666" i="10"/>
  <c r="H27666" i="10" s="1"/>
  <c r="S27665" i="10"/>
  <c r="T27665" i="10" s="1"/>
  <c r="B27668" i="10" l="1"/>
  <c r="E27667" i="10"/>
  <c r="D27667" i="10"/>
  <c r="Q27667" i="10"/>
  <c r="L27667" i="10"/>
  <c r="G27667" i="10"/>
  <c r="I27666" i="10"/>
  <c r="J27666" i="10" s="1"/>
  <c r="N27666" i="10"/>
  <c r="O27666" i="10" s="1"/>
  <c r="P27667" i="10"/>
  <c r="R27667" i="10" s="1"/>
  <c r="A27668" i="10"/>
  <c r="K27667" i="10"/>
  <c r="M27667" i="10" s="1"/>
  <c r="F27667" i="10"/>
  <c r="H27667" i="10" s="1"/>
  <c r="S27666" i="10"/>
  <c r="T27666" i="10" s="1"/>
  <c r="B27669" i="10" l="1"/>
  <c r="E27668" i="10"/>
  <c r="D27668" i="10"/>
  <c r="Q27668" i="10"/>
  <c r="L27668" i="10"/>
  <c r="G27668" i="10"/>
  <c r="N27667" i="10"/>
  <c r="O27667" i="10" s="1"/>
  <c r="P27668" i="10"/>
  <c r="R27668" i="10" s="1"/>
  <c r="A27669" i="10"/>
  <c r="K27668" i="10"/>
  <c r="M27668" i="10" s="1"/>
  <c r="F27668" i="10"/>
  <c r="H27668" i="10" s="1"/>
  <c r="S27667" i="10"/>
  <c r="T27667" i="10" s="1"/>
  <c r="I27667" i="10"/>
  <c r="J27667" i="10" s="1"/>
  <c r="B27670" i="10" l="1"/>
  <c r="E27669" i="10"/>
  <c r="D27669" i="10"/>
  <c r="Q27669" i="10"/>
  <c r="L27669" i="10"/>
  <c r="G27669" i="10"/>
  <c r="I27668" i="10"/>
  <c r="J27668" i="10" s="1"/>
  <c r="N27668" i="10"/>
  <c r="O27668" i="10" s="1"/>
  <c r="P27669" i="10"/>
  <c r="R27669" i="10" s="1"/>
  <c r="A27670" i="10"/>
  <c r="K27669" i="10"/>
  <c r="M27669" i="10" s="1"/>
  <c r="F27669" i="10"/>
  <c r="H27669" i="10" s="1"/>
  <c r="S27668" i="10"/>
  <c r="T27668" i="10" s="1"/>
  <c r="B27671" i="10" l="1"/>
  <c r="E27670" i="10"/>
  <c r="D27670" i="10"/>
  <c r="Q27670" i="10"/>
  <c r="L27670" i="10"/>
  <c r="G27670" i="10"/>
  <c r="P27670" i="10"/>
  <c r="R27670" i="10" s="1"/>
  <c r="A27671" i="10"/>
  <c r="F27670" i="10"/>
  <c r="H27670" i="10" s="1"/>
  <c r="K27670" i="10"/>
  <c r="M27670" i="10" s="1"/>
  <c r="S27669" i="10"/>
  <c r="T27669" i="10" s="1"/>
  <c r="N27669" i="10"/>
  <c r="O27669" i="10" s="1"/>
  <c r="I27669" i="10"/>
  <c r="J27669" i="10" s="1"/>
  <c r="B27672" i="10" l="1"/>
  <c r="E27671" i="10"/>
  <c r="D27671" i="10"/>
  <c r="Q27671" i="10"/>
  <c r="L27671" i="10"/>
  <c r="G27671" i="10"/>
  <c r="I27670" i="10"/>
  <c r="J27670" i="10" s="1"/>
  <c r="N27670" i="10"/>
  <c r="O27670" i="10" s="1"/>
  <c r="P27671" i="10"/>
  <c r="R27671" i="10" s="1"/>
  <c r="A27672" i="10"/>
  <c r="K27671" i="10"/>
  <c r="M27671" i="10" s="1"/>
  <c r="F27671" i="10"/>
  <c r="H27671" i="10" s="1"/>
  <c r="S27670" i="10"/>
  <c r="T27670" i="10" s="1"/>
  <c r="B27673" i="10" l="1"/>
  <c r="E27672" i="10"/>
  <c r="D27672" i="10"/>
  <c r="Q27672" i="10"/>
  <c r="L27672" i="10"/>
  <c r="G27672" i="10"/>
  <c r="N27671" i="10"/>
  <c r="O27671" i="10" s="1"/>
  <c r="I27671" i="10"/>
  <c r="J27671" i="10" s="1"/>
  <c r="P27672" i="10"/>
  <c r="R27672" i="10" s="1"/>
  <c r="A27673" i="10"/>
  <c r="F27672" i="10"/>
  <c r="H27672" i="10" s="1"/>
  <c r="K27672" i="10"/>
  <c r="M27672" i="10" s="1"/>
  <c r="S27671" i="10"/>
  <c r="T27671" i="10" s="1"/>
  <c r="B27674" i="10" l="1"/>
  <c r="E27673" i="10"/>
  <c r="D27673" i="10"/>
  <c r="Q27673" i="10"/>
  <c r="L27673" i="10"/>
  <c r="G27673" i="10"/>
  <c r="I27672" i="10"/>
  <c r="J27672" i="10" s="1"/>
  <c r="N27672" i="10"/>
  <c r="O27672" i="10" s="1"/>
  <c r="P27673" i="10"/>
  <c r="R27673" i="10" s="1"/>
  <c r="A27674" i="10"/>
  <c r="F27673" i="10"/>
  <c r="H27673" i="10" s="1"/>
  <c r="K27673" i="10"/>
  <c r="M27673" i="10" s="1"/>
  <c r="S27672" i="10"/>
  <c r="T27672" i="10" s="1"/>
  <c r="B27675" i="10" l="1"/>
  <c r="E27674" i="10"/>
  <c r="D27674" i="10"/>
  <c r="Q27674" i="10"/>
  <c r="L27674" i="10"/>
  <c r="G27674" i="10"/>
  <c r="N27673" i="10"/>
  <c r="O27673" i="10" s="1"/>
  <c r="P27674" i="10"/>
  <c r="R27674" i="10" s="1"/>
  <c r="A27675" i="10"/>
  <c r="K27674" i="10"/>
  <c r="M27674" i="10" s="1"/>
  <c r="F27674" i="10"/>
  <c r="H27674" i="10" s="1"/>
  <c r="S27673" i="10"/>
  <c r="T27673" i="10" s="1"/>
  <c r="I27673" i="10"/>
  <c r="J27673" i="10" s="1"/>
  <c r="B27676" i="10" l="1"/>
  <c r="E27675" i="10"/>
  <c r="D27675" i="10"/>
  <c r="Q27675" i="10"/>
  <c r="L27675" i="10"/>
  <c r="G27675" i="10"/>
  <c r="I27674" i="10"/>
  <c r="J27674" i="10" s="1"/>
  <c r="N27674" i="10"/>
  <c r="O27674" i="10" s="1"/>
  <c r="P27675" i="10"/>
  <c r="R27675" i="10" s="1"/>
  <c r="A27676" i="10"/>
  <c r="F27675" i="10"/>
  <c r="H27675" i="10" s="1"/>
  <c r="K27675" i="10"/>
  <c r="M27675" i="10" s="1"/>
  <c r="S27674" i="10"/>
  <c r="T27674" i="10" s="1"/>
  <c r="B27677" i="10" l="1"/>
  <c r="E27676" i="10"/>
  <c r="D27676" i="10"/>
  <c r="Q27676" i="10"/>
  <c r="L27676" i="10"/>
  <c r="G27676" i="10"/>
  <c r="N27675" i="10"/>
  <c r="O27675" i="10" s="1"/>
  <c r="S27675" i="10"/>
  <c r="T27675" i="10" s="1"/>
  <c r="I27675" i="10"/>
  <c r="J27675" i="10" s="1"/>
  <c r="P27676" i="10"/>
  <c r="R27676" i="10" s="1"/>
  <c r="A27677" i="10"/>
  <c r="F27676" i="10"/>
  <c r="H27676" i="10" s="1"/>
  <c r="K27676" i="10"/>
  <c r="M27676" i="10" s="1"/>
  <c r="B27678" i="10" l="1"/>
  <c r="E27677" i="10"/>
  <c r="D27677" i="10"/>
  <c r="Q27677" i="10"/>
  <c r="L27677" i="10"/>
  <c r="G27677" i="10"/>
  <c r="I27676" i="10"/>
  <c r="J27676" i="10" s="1"/>
  <c r="N27676" i="10"/>
  <c r="O27676" i="10" s="1"/>
  <c r="P27677" i="10"/>
  <c r="R27677" i="10" s="1"/>
  <c r="A27678" i="10"/>
  <c r="F27677" i="10"/>
  <c r="H27677" i="10" s="1"/>
  <c r="K27677" i="10"/>
  <c r="M27677" i="10" s="1"/>
  <c r="S27676" i="10"/>
  <c r="T27676" i="10" s="1"/>
  <c r="B27679" i="10" l="1"/>
  <c r="E27678" i="10"/>
  <c r="D27678" i="10"/>
  <c r="Q27678" i="10"/>
  <c r="L27678" i="10"/>
  <c r="G27678" i="10"/>
  <c r="S27677" i="10"/>
  <c r="T27677" i="10" s="1"/>
  <c r="I27677" i="10"/>
  <c r="J27677" i="10" s="1"/>
  <c r="P27678" i="10"/>
  <c r="R27678" i="10" s="1"/>
  <c r="A27679" i="10"/>
  <c r="F27678" i="10"/>
  <c r="H27678" i="10" s="1"/>
  <c r="K27678" i="10"/>
  <c r="M27678" i="10" s="1"/>
  <c r="N27677" i="10"/>
  <c r="O27677" i="10" s="1"/>
  <c r="B27680" i="10" l="1"/>
  <c r="E27679" i="10"/>
  <c r="D27679" i="10"/>
  <c r="Q27679" i="10"/>
  <c r="L27679" i="10"/>
  <c r="G27679" i="10"/>
  <c r="I27678" i="10"/>
  <c r="J27678" i="10" s="1"/>
  <c r="N27678" i="10"/>
  <c r="O27678" i="10" s="1"/>
  <c r="P27679" i="10"/>
  <c r="R27679" i="10" s="1"/>
  <c r="A27680" i="10"/>
  <c r="F27679" i="10"/>
  <c r="H27679" i="10" s="1"/>
  <c r="K27679" i="10"/>
  <c r="M27679" i="10" s="1"/>
  <c r="S27678" i="10"/>
  <c r="T27678" i="10" s="1"/>
  <c r="B27681" i="10" l="1"/>
  <c r="E27680" i="10"/>
  <c r="D27680" i="10"/>
  <c r="Q27680" i="10"/>
  <c r="L27680" i="10"/>
  <c r="G27680" i="10"/>
  <c r="P27680" i="10"/>
  <c r="R27680" i="10" s="1"/>
  <c r="A27681" i="10"/>
  <c r="F27680" i="10"/>
  <c r="H27680" i="10" s="1"/>
  <c r="K27680" i="10"/>
  <c r="M27680" i="10" s="1"/>
  <c r="S27679" i="10"/>
  <c r="T27679" i="10" s="1"/>
  <c r="N27679" i="10"/>
  <c r="O27679" i="10" s="1"/>
  <c r="I27679" i="10"/>
  <c r="J27679" i="10" s="1"/>
  <c r="B27682" i="10" l="1"/>
  <c r="E27681" i="10"/>
  <c r="D27681" i="10"/>
  <c r="Q27681" i="10"/>
  <c r="L27681" i="10"/>
  <c r="G27681" i="10"/>
  <c r="I27680" i="10"/>
  <c r="J27680" i="10" s="1"/>
  <c r="N27680" i="10"/>
  <c r="O27680" i="10" s="1"/>
  <c r="P27681" i="10"/>
  <c r="R27681" i="10" s="1"/>
  <c r="A27682" i="10"/>
  <c r="F27681" i="10"/>
  <c r="H27681" i="10" s="1"/>
  <c r="K27681" i="10"/>
  <c r="M27681" i="10" s="1"/>
  <c r="S27680" i="10"/>
  <c r="T27680" i="10" s="1"/>
  <c r="B27683" i="10" l="1"/>
  <c r="E27682" i="10"/>
  <c r="D27682" i="10"/>
  <c r="Q27682" i="10"/>
  <c r="L27682" i="10"/>
  <c r="G27682" i="10"/>
  <c r="N27681" i="10"/>
  <c r="O27681" i="10" s="1"/>
  <c r="I27681" i="10"/>
  <c r="J27681" i="10" s="1"/>
  <c r="P27682" i="10"/>
  <c r="R27682" i="10" s="1"/>
  <c r="A27683" i="10"/>
  <c r="F27682" i="10"/>
  <c r="H27682" i="10" s="1"/>
  <c r="K27682" i="10"/>
  <c r="M27682" i="10" s="1"/>
  <c r="S27681" i="10"/>
  <c r="T27681" i="10" s="1"/>
  <c r="B27684" i="10" l="1"/>
  <c r="E27683" i="10"/>
  <c r="D27683" i="10"/>
  <c r="Q27683" i="10"/>
  <c r="L27683" i="10"/>
  <c r="G27683" i="10"/>
  <c r="N27682" i="10"/>
  <c r="O27682" i="10" s="1"/>
  <c r="P27683" i="10"/>
  <c r="R27683" i="10" s="1"/>
  <c r="A27684" i="10"/>
  <c r="F27683" i="10"/>
  <c r="H27683" i="10" s="1"/>
  <c r="K27683" i="10"/>
  <c r="M27683" i="10" s="1"/>
  <c r="S27682" i="10"/>
  <c r="T27682" i="10" s="1"/>
  <c r="I27682" i="10"/>
  <c r="J27682" i="10" s="1"/>
  <c r="B27685" i="10" l="1"/>
  <c r="E27684" i="10"/>
  <c r="D27684" i="10"/>
  <c r="Q27684" i="10"/>
  <c r="L27684" i="10"/>
  <c r="G27684" i="10"/>
  <c r="I27683" i="10"/>
  <c r="J27683" i="10" s="1"/>
  <c r="N27683" i="10"/>
  <c r="O27683" i="10" s="1"/>
  <c r="P27684" i="10"/>
  <c r="R27684" i="10" s="1"/>
  <c r="A27685" i="10"/>
  <c r="F27684" i="10"/>
  <c r="H27684" i="10" s="1"/>
  <c r="K27684" i="10"/>
  <c r="M27684" i="10" s="1"/>
  <c r="S27683" i="10"/>
  <c r="T27683" i="10" s="1"/>
  <c r="B27686" i="10" l="1"/>
  <c r="E27685" i="10"/>
  <c r="D27685" i="10"/>
  <c r="Q27685" i="10"/>
  <c r="L27685" i="10"/>
  <c r="G27685" i="10"/>
  <c r="P27685" i="10"/>
  <c r="R27685" i="10" s="1"/>
  <c r="A27686" i="10"/>
  <c r="F27685" i="10"/>
  <c r="H27685" i="10" s="1"/>
  <c r="K27685" i="10"/>
  <c r="M27685" i="10" s="1"/>
  <c r="S27684" i="10"/>
  <c r="T27684" i="10" s="1"/>
  <c r="I27684" i="10"/>
  <c r="J27684" i="10" s="1"/>
  <c r="N27684" i="10"/>
  <c r="O27684" i="10" s="1"/>
  <c r="B27687" i="10" l="1"/>
  <c r="E27686" i="10"/>
  <c r="D27686" i="10"/>
  <c r="Q27686" i="10"/>
  <c r="L27686" i="10"/>
  <c r="G27686" i="10"/>
  <c r="N27685" i="10"/>
  <c r="O27685" i="10" s="1"/>
  <c r="I27685" i="10"/>
  <c r="J27685" i="10" s="1"/>
  <c r="P27686" i="10"/>
  <c r="R27686" i="10" s="1"/>
  <c r="A27687" i="10"/>
  <c r="F27686" i="10"/>
  <c r="H27686" i="10" s="1"/>
  <c r="K27686" i="10"/>
  <c r="M27686" i="10" s="1"/>
  <c r="S27685" i="10"/>
  <c r="T27685" i="10" s="1"/>
  <c r="B27688" i="10" l="1"/>
  <c r="E27687" i="10"/>
  <c r="D27687" i="10"/>
  <c r="Q27687" i="10"/>
  <c r="L27687" i="10"/>
  <c r="G27687" i="10"/>
  <c r="I27686" i="10"/>
  <c r="J27686" i="10" s="1"/>
  <c r="N27686" i="10"/>
  <c r="O27686" i="10" s="1"/>
  <c r="P27687" i="10"/>
  <c r="R27687" i="10" s="1"/>
  <c r="A27688" i="10"/>
  <c r="F27687" i="10"/>
  <c r="H27687" i="10" s="1"/>
  <c r="K27687" i="10"/>
  <c r="M27687" i="10" s="1"/>
  <c r="S27686" i="10"/>
  <c r="T27686" i="10" s="1"/>
  <c r="B27689" i="10" l="1"/>
  <c r="E27688" i="10"/>
  <c r="D27688" i="10"/>
  <c r="Q27688" i="10"/>
  <c r="L27688" i="10"/>
  <c r="G27688" i="10"/>
  <c r="N27687" i="10"/>
  <c r="O27687" i="10" s="1"/>
  <c r="I27687" i="10"/>
  <c r="J27687" i="10" s="1"/>
  <c r="P27688" i="10"/>
  <c r="R27688" i="10" s="1"/>
  <c r="A27689" i="10"/>
  <c r="F27688" i="10"/>
  <c r="H27688" i="10" s="1"/>
  <c r="K27688" i="10"/>
  <c r="M27688" i="10" s="1"/>
  <c r="S27687" i="10"/>
  <c r="T27687" i="10" s="1"/>
  <c r="B27690" i="10" l="1"/>
  <c r="E27689" i="10"/>
  <c r="D27689" i="10"/>
  <c r="Q27689" i="10"/>
  <c r="L27689" i="10"/>
  <c r="G27689" i="10"/>
  <c r="P27689" i="10"/>
  <c r="R27689" i="10" s="1"/>
  <c r="A27690" i="10"/>
  <c r="F27689" i="10"/>
  <c r="H27689" i="10" s="1"/>
  <c r="K27689" i="10"/>
  <c r="M27689" i="10" s="1"/>
  <c r="S27688" i="10"/>
  <c r="T27688" i="10" s="1"/>
  <c r="I27688" i="10"/>
  <c r="J27688" i="10" s="1"/>
  <c r="N27688" i="10"/>
  <c r="O27688" i="10" s="1"/>
  <c r="B27691" i="10" l="1"/>
  <c r="E27690" i="10"/>
  <c r="D27690" i="10"/>
  <c r="Q27690" i="10"/>
  <c r="L27690" i="10"/>
  <c r="G27690" i="10"/>
  <c r="N27689" i="10"/>
  <c r="O27689" i="10" s="1"/>
  <c r="I27689" i="10"/>
  <c r="J27689" i="10" s="1"/>
  <c r="P27690" i="10"/>
  <c r="R27690" i="10" s="1"/>
  <c r="A27691" i="10"/>
  <c r="F27690" i="10"/>
  <c r="H27690" i="10" s="1"/>
  <c r="K27690" i="10"/>
  <c r="M27690" i="10" s="1"/>
  <c r="S27689" i="10"/>
  <c r="T27689" i="10" s="1"/>
  <c r="B27692" i="10" l="1"/>
  <c r="E27691" i="10"/>
  <c r="D27691" i="10"/>
  <c r="Q27691" i="10"/>
  <c r="L27691" i="10"/>
  <c r="G27691" i="10"/>
  <c r="I27690" i="10"/>
  <c r="J27690" i="10" s="1"/>
  <c r="N27690" i="10"/>
  <c r="O27690" i="10" s="1"/>
  <c r="P27691" i="10"/>
  <c r="R27691" i="10" s="1"/>
  <c r="A27692" i="10"/>
  <c r="K27691" i="10"/>
  <c r="M27691" i="10" s="1"/>
  <c r="F27691" i="10"/>
  <c r="H27691" i="10" s="1"/>
  <c r="S27690" i="10"/>
  <c r="T27690" i="10" s="1"/>
  <c r="B27693" i="10" l="1"/>
  <c r="E27692" i="10"/>
  <c r="D27692" i="10"/>
  <c r="Q27692" i="10"/>
  <c r="L27692" i="10"/>
  <c r="G27692" i="10"/>
  <c r="I27691" i="10"/>
  <c r="J27691" i="10" s="1"/>
  <c r="N27691" i="10"/>
  <c r="O27691" i="10" s="1"/>
  <c r="P27692" i="10"/>
  <c r="R27692" i="10" s="1"/>
  <c r="A27693" i="10"/>
  <c r="K27692" i="10"/>
  <c r="M27692" i="10" s="1"/>
  <c r="F27692" i="10"/>
  <c r="H27692" i="10" s="1"/>
  <c r="S27691" i="10"/>
  <c r="T27691" i="10" s="1"/>
  <c r="B27694" i="10" l="1"/>
  <c r="E27693" i="10"/>
  <c r="D27693" i="10"/>
  <c r="Q27693" i="10"/>
  <c r="L27693" i="10"/>
  <c r="G27693" i="10"/>
  <c r="P27693" i="10"/>
  <c r="R27693" i="10" s="1"/>
  <c r="A27694" i="10"/>
  <c r="F27693" i="10"/>
  <c r="H27693" i="10" s="1"/>
  <c r="K27693" i="10"/>
  <c r="M27693" i="10" s="1"/>
  <c r="S27692" i="10"/>
  <c r="T27692" i="10" s="1"/>
  <c r="I27692" i="10"/>
  <c r="J27692" i="10" s="1"/>
  <c r="N27692" i="10"/>
  <c r="O27692" i="10" s="1"/>
  <c r="B27695" i="10" l="1"/>
  <c r="E27694" i="10"/>
  <c r="D27694" i="10"/>
  <c r="Q27694" i="10"/>
  <c r="L27694" i="10"/>
  <c r="G27694" i="10"/>
  <c r="N27693" i="10"/>
  <c r="O27693" i="10" s="1"/>
  <c r="I27693" i="10"/>
  <c r="J27693" i="10" s="1"/>
  <c r="P27694" i="10"/>
  <c r="R27694" i="10" s="1"/>
  <c r="A27695" i="10"/>
  <c r="K27694" i="10"/>
  <c r="M27694" i="10" s="1"/>
  <c r="F27694" i="10"/>
  <c r="H27694" i="10" s="1"/>
  <c r="S27693" i="10"/>
  <c r="T27693" i="10" s="1"/>
  <c r="B27696" i="10" l="1"/>
  <c r="E27695" i="10"/>
  <c r="D27695" i="10"/>
  <c r="Q27695" i="10"/>
  <c r="L27695" i="10"/>
  <c r="G27695" i="10"/>
  <c r="I27694" i="10"/>
  <c r="J27694" i="10" s="1"/>
  <c r="N27694" i="10"/>
  <c r="O27694" i="10" s="1"/>
  <c r="P27695" i="10"/>
  <c r="R27695" i="10" s="1"/>
  <c r="A27696" i="10"/>
  <c r="K27695" i="10"/>
  <c r="M27695" i="10" s="1"/>
  <c r="F27695" i="10"/>
  <c r="H27695" i="10" s="1"/>
  <c r="S27694" i="10"/>
  <c r="T27694" i="10" s="1"/>
  <c r="B27697" i="10" l="1"/>
  <c r="E27696" i="10"/>
  <c r="D27696" i="10"/>
  <c r="Q27696" i="10"/>
  <c r="L27696" i="10"/>
  <c r="G27696" i="10"/>
  <c r="I27695" i="10"/>
  <c r="J27695" i="10" s="1"/>
  <c r="P27696" i="10"/>
  <c r="R27696" i="10" s="1"/>
  <c r="A27697" i="10"/>
  <c r="K27696" i="10"/>
  <c r="M27696" i="10" s="1"/>
  <c r="F27696" i="10"/>
  <c r="H27696" i="10" s="1"/>
  <c r="S27695" i="10"/>
  <c r="T27695" i="10" s="1"/>
  <c r="N27695" i="10"/>
  <c r="O27695" i="10" s="1"/>
  <c r="B27698" i="10" l="1"/>
  <c r="E27697" i="10"/>
  <c r="D27697" i="10"/>
  <c r="Q27697" i="10"/>
  <c r="L27697" i="10"/>
  <c r="G27697" i="10"/>
  <c r="I27696" i="10"/>
  <c r="J27696" i="10" s="1"/>
  <c r="N27696" i="10"/>
  <c r="O27696" i="10" s="1"/>
  <c r="P27697" i="10"/>
  <c r="R27697" i="10" s="1"/>
  <c r="A27698" i="10"/>
  <c r="K27697" i="10"/>
  <c r="M27697" i="10" s="1"/>
  <c r="F27697" i="10"/>
  <c r="H27697" i="10" s="1"/>
  <c r="S27696" i="10"/>
  <c r="T27696" i="10" s="1"/>
  <c r="B27699" i="10" l="1"/>
  <c r="E27698" i="10"/>
  <c r="D27698" i="10"/>
  <c r="Q27698" i="10"/>
  <c r="L27698" i="10"/>
  <c r="G27698" i="10"/>
  <c r="N27697" i="10"/>
  <c r="O27697" i="10" s="1"/>
  <c r="P27698" i="10"/>
  <c r="R27698" i="10" s="1"/>
  <c r="A27699" i="10"/>
  <c r="K27698" i="10"/>
  <c r="M27698" i="10" s="1"/>
  <c r="F27698" i="10"/>
  <c r="H27698" i="10" s="1"/>
  <c r="S27697" i="10"/>
  <c r="T27697" i="10" s="1"/>
  <c r="I27697" i="10"/>
  <c r="J27697" i="10" s="1"/>
  <c r="B27700" i="10" l="1"/>
  <c r="E27699" i="10"/>
  <c r="D27699" i="10"/>
  <c r="Q27699" i="10"/>
  <c r="L27699" i="10"/>
  <c r="G27699" i="10"/>
  <c r="I27698" i="10"/>
  <c r="J27698" i="10" s="1"/>
  <c r="N27698" i="10"/>
  <c r="O27698" i="10" s="1"/>
  <c r="P27699" i="10"/>
  <c r="R27699" i="10" s="1"/>
  <c r="A27700" i="10"/>
  <c r="K27699" i="10"/>
  <c r="M27699" i="10" s="1"/>
  <c r="F27699" i="10"/>
  <c r="H27699" i="10" s="1"/>
  <c r="S27698" i="10"/>
  <c r="T27698" i="10" s="1"/>
  <c r="B27701" i="10" l="1"/>
  <c r="E27700" i="10"/>
  <c r="D27700" i="10"/>
  <c r="Q27700" i="10"/>
  <c r="L27700" i="10"/>
  <c r="G27700" i="10"/>
  <c r="S27699" i="10"/>
  <c r="T27699" i="10" s="1"/>
  <c r="I27699" i="10"/>
  <c r="J27699" i="10" s="1"/>
  <c r="N27699" i="10"/>
  <c r="O27699" i="10" s="1"/>
  <c r="P27700" i="10"/>
  <c r="R27700" i="10" s="1"/>
  <c r="A27701" i="10"/>
  <c r="K27700" i="10"/>
  <c r="M27700" i="10" s="1"/>
  <c r="F27700" i="10"/>
  <c r="H27700" i="10" s="1"/>
  <c r="B27702" i="10" l="1"/>
  <c r="E27701" i="10"/>
  <c r="D27701" i="10"/>
  <c r="Q27701" i="10"/>
  <c r="L27701" i="10"/>
  <c r="G27701" i="10"/>
  <c r="S27700" i="10"/>
  <c r="T27700" i="10" s="1"/>
  <c r="I27700" i="10"/>
  <c r="J27700" i="10" s="1"/>
  <c r="N27700" i="10"/>
  <c r="O27700" i="10" s="1"/>
  <c r="P27701" i="10"/>
  <c r="R27701" i="10" s="1"/>
  <c r="A27702" i="10"/>
  <c r="F27701" i="10"/>
  <c r="H27701" i="10" s="1"/>
  <c r="K27701" i="10"/>
  <c r="M27701" i="10" s="1"/>
  <c r="B27703" i="10" l="1"/>
  <c r="E27702" i="10"/>
  <c r="D27702" i="10"/>
  <c r="Q27702" i="10"/>
  <c r="L27702" i="10"/>
  <c r="G27702" i="10"/>
  <c r="S27701" i="10"/>
  <c r="T27701" i="10" s="1"/>
  <c r="N27701" i="10"/>
  <c r="O27701" i="10" s="1"/>
  <c r="I27701" i="10"/>
  <c r="J27701" i="10" s="1"/>
  <c r="P27702" i="10"/>
  <c r="R27702" i="10" s="1"/>
  <c r="A27703" i="10"/>
  <c r="K27702" i="10"/>
  <c r="M27702" i="10" s="1"/>
  <c r="F27702" i="10"/>
  <c r="H27702" i="10" s="1"/>
  <c r="B27704" i="10" l="1"/>
  <c r="E27703" i="10"/>
  <c r="D27703" i="10"/>
  <c r="Q27703" i="10"/>
  <c r="L27703" i="10"/>
  <c r="G27703" i="10"/>
  <c r="S27702" i="10"/>
  <c r="T27702" i="10" s="1"/>
  <c r="N27702" i="10"/>
  <c r="O27702" i="10" s="1"/>
  <c r="P27703" i="10"/>
  <c r="R27703" i="10" s="1"/>
  <c r="A27704" i="10"/>
  <c r="F27703" i="10"/>
  <c r="H27703" i="10" s="1"/>
  <c r="K27703" i="10"/>
  <c r="M27703" i="10" s="1"/>
  <c r="I27702" i="10"/>
  <c r="J27702" i="10" s="1"/>
  <c r="B27705" i="10" l="1"/>
  <c r="E27704" i="10"/>
  <c r="D27704" i="10"/>
  <c r="Q27704" i="10"/>
  <c r="L27704" i="10"/>
  <c r="G27704" i="10"/>
  <c r="S27703" i="10"/>
  <c r="T27703" i="10" s="1"/>
  <c r="N27703" i="10"/>
  <c r="O27703" i="10" s="1"/>
  <c r="P27704" i="10"/>
  <c r="R27704" i="10" s="1"/>
  <c r="A27705" i="10"/>
  <c r="F27704" i="10"/>
  <c r="H27704" i="10" s="1"/>
  <c r="K27704" i="10"/>
  <c r="M27704" i="10" s="1"/>
  <c r="I27703" i="10"/>
  <c r="J27703" i="10" s="1"/>
  <c r="B27706" i="10" l="1"/>
  <c r="E27705" i="10"/>
  <c r="D27705" i="10"/>
  <c r="Q27705" i="10"/>
  <c r="L27705" i="10"/>
  <c r="G27705" i="10"/>
  <c r="P27705" i="10"/>
  <c r="R27705" i="10" s="1"/>
  <c r="A27706" i="10"/>
  <c r="K27705" i="10"/>
  <c r="M27705" i="10" s="1"/>
  <c r="F27705" i="10"/>
  <c r="H27705" i="10" s="1"/>
  <c r="S27704" i="10"/>
  <c r="T27704" i="10" s="1"/>
  <c r="I27704" i="10"/>
  <c r="J27704" i="10" s="1"/>
  <c r="N27704" i="10"/>
  <c r="O27704" i="10" s="1"/>
  <c r="B27707" i="10" l="1"/>
  <c r="E27706" i="10"/>
  <c r="D27706" i="10"/>
  <c r="Q27706" i="10"/>
  <c r="L27706" i="10"/>
  <c r="G27706" i="10"/>
  <c r="N27705" i="10"/>
  <c r="O27705" i="10" s="1"/>
  <c r="I27705" i="10"/>
  <c r="J27705" i="10" s="1"/>
  <c r="P27706" i="10"/>
  <c r="R27706" i="10" s="1"/>
  <c r="A27707" i="10"/>
  <c r="K27706" i="10"/>
  <c r="M27706" i="10" s="1"/>
  <c r="F27706" i="10"/>
  <c r="H27706" i="10" s="1"/>
  <c r="S27705" i="10"/>
  <c r="T27705" i="10" s="1"/>
  <c r="B27708" i="10" l="1"/>
  <c r="E27707" i="10"/>
  <c r="D27707" i="10"/>
  <c r="Q27707" i="10"/>
  <c r="L27707" i="10"/>
  <c r="G27707" i="10"/>
  <c r="I27706" i="10"/>
  <c r="J27706" i="10" s="1"/>
  <c r="N27706" i="10"/>
  <c r="O27706" i="10" s="1"/>
  <c r="P27707" i="10"/>
  <c r="R27707" i="10" s="1"/>
  <c r="A27708" i="10"/>
  <c r="K27707" i="10"/>
  <c r="M27707" i="10" s="1"/>
  <c r="F27707" i="10"/>
  <c r="H27707" i="10" s="1"/>
  <c r="S27706" i="10"/>
  <c r="T27706" i="10" s="1"/>
  <c r="B27709" i="10" l="1"/>
  <c r="E27708" i="10"/>
  <c r="D27708" i="10"/>
  <c r="Q27708" i="10"/>
  <c r="L27708" i="10"/>
  <c r="G27708" i="10"/>
  <c r="N27707" i="10"/>
  <c r="O27707" i="10" s="1"/>
  <c r="P27708" i="10"/>
  <c r="R27708" i="10" s="1"/>
  <c r="A27709" i="10"/>
  <c r="K27708" i="10"/>
  <c r="M27708" i="10" s="1"/>
  <c r="F27708" i="10"/>
  <c r="H27708" i="10" s="1"/>
  <c r="S27707" i="10"/>
  <c r="T27707" i="10" s="1"/>
  <c r="I27707" i="10"/>
  <c r="J27707" i="10" s="1"/>
  <c r="B27710" i="10" l="1"/>
  <c r="E27709" i="10"/>
  <c r="D27709" i="10"/>
  <c r="Q27709" i="10"/>
  <c r="L27709" i="10"/>
  <c r="G27709" i="10"/>
  <c r="I27708" i="10"/>
  <c r="J27708" i="10" s="1"/>
  <c r="N27708" i="10"/>
  <c r="O27708" i="10" s="1"/>
  <c r="P27709" i="10"/>
  <c r="R27709" i="10" s="1"/>
  <c r="A27710" i="10"/>
  <c r="K27709" i="10"/>
  <c r="M27709" i="10" s="1"/>
  <c r="F27709" i="10"/>
  <c r="H27709" i="10" s="1"/>
  <c r="S27708" i="10"/>
  <c r="T27708" i="10" s="1"/>
  <c r="B27711" i="10" l="1"/>
  <c r="E27710" i="10"/>
  <c r="D27710" i="10"/>
  <c r="Q27710" i="10"/>
  <c r="L27710" i="10"/>
  <c r="G27710" i="10"/>
  <c r="P27710" i="10"/>
  <c r="R27710" i="10" s="1"/>
  <c r="A27711" i="10"/>
  <c r="F27710" i="10"/>
  <c r="H27710" i="10" s="1"/>
  <c r="K27710" i="10"/>
  <c r="M27710" i="10" s="1"/>
  <c r="S27709" i="10"/>
  <c r="T27709" i="10" s="1"/>
  <c r="N27709" i="10"/>
  <c r="O27709" i="10" s="1"/>
  <c r="I27709" i="10"/>
  <c r="J27709" i="10" s="1"/>
  <c r="B27712" i="10" l="1"/>
  <c r="E27711" i="10"/>
  <c r="D27711" i="10"/>
  <c r="Q27711" i="10"/>
  <c r="L27711" i="10"/>
  <c r="G27711" i="10"/>
  <c r="I27710" i="10"/>
  <c r="J27710" i="10" s="1"/>
  <c r="N27710" i="10"/>
  <c r="O27710" i="10" s="1"/>
  <c r="P27711" i="10"/>
  <c r="R27711" i="10" s="1"/>
  <c r="A27712" i="10"/>
  <c r="K27711" i="10"/>
  <c r="M27711" i="10" s="1"/>
  <c r="F27711" i="10"/>
  <c r="H27711" i="10" s="1"/>
  <c r="S27710" i="10"/>
  <c r="T27710" i="10" s="1"/>
  <c r="B27713" i="10" l="1"/>
  <c r="E27712" i="10"/>
  <c r="D27712" i="10"/>
  <c r="Q27712" i="10"/>
  <c r="L27712" i="10"/>
  <c r="G27712" i="10"/>
  <c r="N27711" i="10"/>
  <c r="O27711" i="10" s="1"/>
  <c r="I27711" i="10"/>
  <c r="J27711" i="10" s="1"/>
  <c r="P27712" i="10"/>
  <c r="R27712" i="10" s="1"/>
  <c r="A27713" i="10"/>
  <c r="K27712" i="10"/>
  <c r="M27712" i="10" s="1"/>
  <c r="F27712" i="10"/>
  <c r="H27712" i="10" s="1"/>
  <c r="S27711" i="10"/>
  <c r="T27711" i="10" s="1"/>
  <c r="B27714" i="10" l="1"/>
  <c r="E27713" i="10"/>
  <c r="D27713" i="10"/>
  <c r="Q27713" i="10"/>
  <c r="L27713" i="10"/>
  <c r="G27713" i="10"/>
  <c r="I27712" i="10"/>
  <c r="J27712" i="10" s="1"/>
  <c r="N27712" i="10"/>
  <c r="O27712" i="10" s="1"/>
  <c r="P27713" i="10"/>
  <c r="R27713" i="10" s="1"/>
  <c r="A27714" i="10"/>
  <c r="F27713" i="10"/>
  <c r="H27713" i="10" s="1"/>
  <c r="K27713" i="10"/>
  <c r="M27713" i="10" s="1"/>
  <c r="S27712" i="10"/>
  <c r="T27712" i="10" s="1"/>
  <c r="B27715" i="10" l="1"/>
  <c r="E27714" i="10"/>
  <c r="D27714" i="10"/>
  <c r="Q27714" i="10"/>
  <c r="L27714" i="10"/>
  <c r="G27714" i="10"/>
  <c r="P27714" i="10"/>
  <c r="R27714" i="10" s="1"/>
  <c r="A27715" i="10"/>
  <c r="F27714" i="10"/>
  <c r="H27714" i="10" s="1"/>
  <c r="K27714" i="10"/>
  <c r="M27714" i="10" s="1"/>
  <c r="S27713" i="10"/>
  <c r="T27713" i="10" s="1"/>
  <c r="N27713" i="10"/>
  <c r="O27713" i="10" s="1"/>
  <c r="I27713" i="10"/>
  <c r="J27713" i="10" s="1"/>
  <c r="B27716" i="10" l="1"/>
  <c r="E27715" i="10"/>
  <c r="D27715" i="10"/>
  <c r="Q27715" i="10"/>
  <c r="L27715" i="10"/>
  <c r="G27715" i="10"/>
  <c r="I27714" i="10"/>
  <c r="J27714" i="10" s="1"/>
  <c r="N27714" i="10"/>
  <c r="O27714" i="10" s="1"/>
  <c r="P27715" i="10"/>
  <c r="R27715" i="10" s="1"/>
  <c r="A27716" i="10"/>
  <c r="F27715" i="10"/>
  <c r="H27715" i="10" s="1"/>
  <c r="K27715" i="10"/>
  <c r="M27715" i="10" s="1"/>
  <c r="S27714" i="10"/>
  <c r="T27714" i="10" s="1"/>
  <c r="B27717" i="10" l="1"/>
  <c r="E27716" i="10"/>
  <c r="D27716" i="10"/>
  <c r="Q27716" i="10"/>
  <c r="L27716" i="10"/>
  <c r="G27716" i="10"/>
  <c r="I27715" i="10"/>
  <c r="J27715" i="10" s="1"/>
  <c r="N27715" i="10"/>
  <c r="O27715" i="10" s="1"/>
  <c r="P27716" i="10"/>
  <c r="R27716" i="10" s="1"/>
  <c r="A27717" i="10"/>
  <c r="F27716" i="10"/>
  <c r="H27716" i="10" s="1"/>
  <c r="K27716" i="10"/>
  <c r="M27716" i="10" s="1"/>
  <c r="S27715" i="10"/>
  <c r="T27715" i="10" s="1"/>
  <c r="B27718" i="10" l="1"/>
  <c r="E27717" i="10"/>
  <c r="D27717" i="10"/>
  <c r="Q27717" i="10"/>
  <c r="L27717" i="10"/>
  <c r="G27717" i="10"/>
  <c r="I27716" i="10"/>
  <c r="J27716" i="10" s="1"/>
  <c r="N27716" i="10"/>
  <c r="O27716" i="10" s="1"/>
  <c r="P27717" i="10"/>
  <c r="R27717" i="10" s="1"/>
  <c r="A27718" i="10"/>
  <c r="F27717" i="10"/>
  <c r="H27717" i="10" s="1"/>
  <c r="K27717" i="10"/>
  <c r="M27717" i="10" s="1"/>
  <c r="S27716" i="10"/>
  <c r="T27716" i="10" s="1"/>
  <c r="B27719" i="10" l="1"/>
  <c r="E27718" i="10"/>
  <c r="D27718" i="10"/>
  <c r="Q27718" i="10"/>
  <c r="L27718" i="10"/>
  <c r="G27718" i="10"/>
  <c r="N27717" i="10"/>
  <c r="O27717" i="10" s="1"/>
  <c r="P27718" i="10"/>
  <c r="R27718" i="10" s="1"/>
  <c r="A27719" i="10"/>
  <c r="F27718" i="10"/>
  <c r="H27718" i="10" s="1"/>
  <c r="K27718" i="10"/>
  <c r="M27718" i="10" s="1"/>
  <c r="S27717" i="10"/>
  <c r="T27717" i="10" s="1"/>
  <c r="I27717" i="10"/>
  <c r="J27717" i="10" s="1"/>
  <c r="B27720" i="10" l="1"/>
  <c r="E27719" i="10"/>
  <c r="D27719" i="10"/>
  <c r="Q27719" i="10"/>
  <c r="L27719" i="10"/>
  <c r="G27719" i="10"/>
  <c r="I27718" i="10"/>
  <c r="J27718" i="10" s="1"/>
  <c r="N27718" i="10"/>
  <c r="O27718" i="10" s="1"/>
  <c r="P27719" i="10"/>
  <c r="R27719" i="10" s="1"/>
  <c r="A27720" i="10"/>
  <c r="K27719" i="10"/>
  <c r="M27719" i="10" s="1"/>
  <c r="F27719" i="10"/>
  <c r="H27719" i="10" s="1"/>
  <c r="S27718" i="10"/>
  <c r="T27718" i="10" s="1"/>
  <c r="B27721" i="10" l="1"/>
  <c r="E27720" i="10"/>
  <c r="D27720" i="10"/>
  <c r="Q27720" i="10"/>
  <c r="L27720" i="10"/>
  <c r="G27720" i="10"/>
  <c r="I27719" i="10"/>
  <c r="J27719" i="10" s="1"/>
  <c r="S27719" i="10"/>
  <c r="T27719" i="10" s="1"/>
  <c r="N27719" i="10"/>
  <c r="O27719" i="10" s="1"/>
  <c r="P27720" i="10"/>
  <c r="R27720" i="10" s="1"/>
  <c r="A27721" i="10"/>
  <c r="F27720" i="10"/>
  <c r="H27720" i="10" s="1"/>
  <c r="K27720" i="10"/>
  <c r="M27720" i="10" s="1"/>
  <c r="B27722" i="10" l="1"/>
  <c r="E27721" i="10"/>
  <c r="D27721" i="10"/>
  <c r="Q27721" i="10"/>
  <c r="L27721" i="10"/>
  <c r="G27721" i="10"/>
  <c r="I27720" i="10"/>
  <c r="J27720" i="10" s="1"/>
  <c r="N27720" i="10"/>
  <c r="O27720" i="10" s="1"/>
  <c r="P27721" i="10"/>
  <c r="R27721" i="10" s="1"/>
  <c r="A27722" i="10"/>
  <c r="F27721" i="10"/>
  <c r="H27721" i="10" s="1"/>
  <c r="K27721" i="10"/>
  <c r="M27721" i="10" s="1"/>
  <c r="S27720" i="10"/>
  <c r="T27720" i="10" s="1"/>
  <c r="B27723" i="10" l="1"/>
  <c r="E27722" i="10"/>
  <c r="D27722" i="10"/>
  <c r="Q27722" i="10"/>
  <c r="L27722" i="10"/>
  <c r="G27722" i="10"/>
  <c r="S27721" i="10"/>
  <c r="T27721" i="10" s="1"/>
  <c r="I27721" i="10"/>
  <c r="J27721" i="10" s="1"/>
  <c r="P27722" i="10"/>
  <c r="R27722" i="10" s="1"/>
  <c r="A27723" i="10"/>
  <c r="F27722" i="10"/>
  <c r="H27722" i="10" s="1"/>
  <c r="K27722" i="10"/>
  <c r="M27722" i="10" s="1"/>
  <c r="N27721" i="10"/>
  <c r="O27721" i="10" s="1"/>
  <c r="B27724" i="10" l="1"/>
  <c r="E27723" i="10"/>
  <c r="D27723" i="10"/>
  <c r="Q27723" i="10"/>
  <c r="L27723" i="10"/>
  <c r="G27723" i="10"/>
  <c r="I27722" i="10"/>
  <c r="J27722" i="10" s="1"/>
  <c r="N27722" i="10"/>
  <c r="O27722" i="10" s="1"/>
  <c r="P27723" i="10"/>
  <c r="R27723" i="10" s="1"/>
  <c r="A27724" i="10"/>
  <c r="F27723" i="10"/>
  <c r="H27723" i="10" s="1"/>
  <c r="K27723" i="10"/>
  <c r="M27723" i="10" s="1"/>
  <c r="S27722" i="10"/>
  <c r="T27722" i="10" s="1"/>
  <c r="B27725" i="10" l="1"/>
  <c r="E27724" i="10"/>
  <c r="D27724" i="10"/>
  <c r="Q27724" i="10"/>
  <c r="L27724" i="10"/>
  <c r="G27724" i="10"/>
  <c r="P27724" i="10"/>
  <c r="R27724" i="10" s="1"/>
  <c r="A27725" i="10"/>
  <c r="K27724" i="10"/>
  <c r="M27724" i="10" s="1"/>
  <c r="F27724" i="10"/>
  <c r="H27724" i="10" s="1"/>
  <c r="S27723" i="10"/>
  <c r="T27723" i="10" s="1"/>
  <c r="I27723" i="10"/>
  <c r="J27723" i="10" s="1"/>
  <c r="N27723" i="10"/>
  <c r="O27723" i="10" s="1"/>
  <c r="B27726" i="10" l="1"/>
  <c r="E27725" i="10"/>
  <c r="D27725" i="10"/>
  <c r="Q27725" i="10"/>
  <c r="L27725" i="10"/>
  <c r="G27725" i="10"/>
  <c r="I27724" i="10"/>
  <c r="J27724" i="10" s="1"/>
  <c r="N27724" i="10"/>
  <c r="O27724" i="10" s="1"/>
  <c r="P27725" i="10"/>
  <c r="R27725" i="10" s="1"/>
  <c r="A27726" i="10"/>
  <c r="F27725" i="10"/>
  <c r="H27725" i="10" s="1"/>
  <c r="K27725" i="10"/>
  <c r="M27725" i="10" s="1"/>
  <c r="S27724" i="10"/>
  <c r="T27724" i="10" s="1"/>
  <c r="B27727" i="10" l="1"/>
  <c r="E27726" i="10"/>
  <c r="D27726" i="10"/>
  <c r="Q27726" i="10"/>
  <c r="L27726" i="10"/>
  <c r="G27726" i="10"/>
  <c r="N27725" i="10"/>
  <c r="O27725" i="10" s="1"/>
  <c r="I27725" i="10"/>
  <c r="J27725" i="10" s="1"/>
  <c r="P27726" i="10"/>
  <c r="R27726" i="10" s="1"/>
  <c r="A27727" i="10"/>
  <c r="K27726" i="10"/>
  <c r="M27726" i="10" s="1"/>
  <c r="F27726" i="10"/>
  <c r="H27726" i="10" s="1"/>
  <c r="S27725" i="10"/>
  <c r="T27725" i="10" s="1"/>
  <c r="B27728" i="10" l="1"/>
  <c r="E27727" i="10"/>
  <c r="D27727" i="10"/>
  <c r="Q27727" i="10"/>
  <c r="L27727" i="10"/>
  <c r="G27727" i="10"/>
  <c r="N27726" i="10"/>
  <c r="O27726" i="10" s="1"/>
  <c r="P27727" i="10"/>
  <c r="R27727" i="10" s="1"/>
  <c r="A27728" i="10"/>
  <c r="K27727" i="10"/>
  <c r="M27727" i="10" s="1"/>
  <c r="F27727" i="10"/>
  <c r="H27727" i="10" s="1"/>
  <c r="S27726" i="10"/>
  <c r="T27726" i="10" s="1"/>
  <c r="I27726" i="10"/>
  <c r="J27726" i="10" s="1"/>
  <c r="B27729" i="10" l="1"/>
  <c r="E27728" i="10"/>
  <c r="D27728" i="10"/>
  <c r="Q27728" i="10"/>
  <c r="L27728" i="10"/>
  <c r="G27728" i="10"/>
  <c r="N27727" i="10"/>
  <c r="O27727" i="10" s="1"/>
  <c r="I27727" i="10"/>
  <c r="J27727" i="10" s="1"/>
  <c r="P27728" i="10"/>
  <c r="R27728" i="10" s="1"/>
  <c r="A27729" i="10"/>
  <c r="K27728" i="10"/>
  <c r="M27728" i="10" s="1"/>
  <c r="F27728" i="10"/>
  <c r="H27728" i="10" s="1"/>
  <c r="S27727" i="10"/>
  <c r="T27727" i="10" s="1"/>
  <c r="B27730" i="10" l="1"/>
  <c r="E27729" i="10"/>
  <c r="D27729" i="10"/>
  <c r="Q27729" i="10"/>
  <c r="L27729" i="10"/>
  <c r="G27729" i="10"/>
  <c r="P27729" i="10"/>
  <c r="R27729" i="10" s="1"/>
  <c r="A27730" i="10"/>
  <c r="K27729" i="10"/>
  <c r="M27729" i="10" s="1"/>
  <c r="F27729" i="10"/>
  <c r="H27729" i="10" s="1"/>
  <c r="S27728" i="10"/>
  <c r="T27728" i="10" s="1"/>
  <c r="I27728" i="10"/>
  <c r="J27728" i="10" s="1"/>
  <c r="N27728" i="10"/>
  <c r="O27728" i="10" s="1"/>
  <c r="B27731" i="10" l="1"/>
  <c r="E27730" i="10"/>
  <c r="D27730" i="10"/>
  <c r="Q27730" i="10"/>
  <c r="L27730" i="10"/>
  <c r="G27730" i="10"/>
  <c r="N27729" i="10"/>
  <c r="O27729" i="10" s="1"/>
  <c r="I27729" i="10"/>
  <c r="J27729" i="10" s="1"/>
  <c r="P27730" i="10"/>
  <c r="R27730" i="10" s="1"/>
  <c r="A27731" i="10"/>
  <c r="K27730" i="10"/>
  <c r="M27730" i="10" s="1"/>
  <c r="F27730" i="10"/>
  <c r="H27730" i="10" s="1"/>
  <c r="S27729" i="10"/>
  <c r="T27729" i="10" s="1"/>
  <c r="B27732" i="10" l="1"/>
  <c r="E27731" i="10"/>
  <c r="D27731" i="10"/>
  <c r="Q27731" i="10"/>
  <c r="L27731" i="10"/>
  <c r="G27731" i="10"/>
  <c r="I27730" i="10"/>
  <c r="J27730" i="10" s="1"/>
  <c r="N27730" i="10"/>
  <c r="O27730" i="10" s="1"/>
  <c r="P27731" i="10"/>
  <c r="R27731" i="10" s="1"/>
  <c r="A27732" i="10"/>
  <c r="K27731" i="10"/>
  <c r="M27731" i="10" s="1"/>
  <c r="F27731" i="10"/>
  <c r="H27731" i="10" s="1"/>
  <c r="S27730" i="10"/>
  <c r="T27730" i="10" s="1"/>
  <c r="B27733" i="10" l="1"/>
  <c r="E27732" i="10"/>
  <c r="D27732" i="10"/>
  <c r="Q27732" i="10"/>
  <c r="L27732" i="10"/>
  <c r="G27732" i="10"/>
  <c r="N27731" i="10"/>
  <c r="O27731" i="10" s="1"/>
  <c r="P27732" i="10"/>
  <c r="R27732" i="10" s="1"/>
  <c r="A27733" i="10"/>
  <c r="K27732" i="10"/>
  <c r="M27732" i="10" s="1"/>
  <c r="F27732" i="10"/>
  <c r="H27732" i="10" s="1"/>
  <c r="S27731" i="10"/>
  <c r="T27731" i="10" s="1"/>
  <c r="I27731" i="10"/>
  <c r="J27731" i="10" s="1"/>
  <c r="B27734" i="10" l="1"/>
  <c r="E27733" i="10"/>
  <c r="D27733" i="10"/>
  <c r="Q27733" i="10"/>
  <c r="L27733" i="10"/>
  <c r="G27733" i="10"/>
  <c r="I27732" i="10"/>
  <c r="J27732" i="10" s="1"/>
  <c r="N27732" i="10"/>
  <c r="O27732" i="10" s="1"/>
  <c r="P27733" i="10"/>
  <c r="R27733" i="10" s="1"/>
  <c r="A27734" i="10"/>
  <c r="K27733" i="10"/>
  <c r="M27733" i="10" s="1"/>
  <c r="F27733" i="10"/>
  <c r="H27733" i="10" s="1"/>
  <c r="S27732" i="10"/>
  <c r="T27732" i="10" s="1"/>
  <c r="B27735" i="10" l="1"/>
  <c r="E27734" i="10"/>
  <c r="D27734" i="10"/>
  <c r="Q27734" i="10"/>
  <c r="L27734" i="10"/>
  <c r="G27734" i="10"/>
  <c r="P27734" i="10"/>
  <c r="R27734" i="10" s="1"/>
  <c r="A27735" i="10"/>
  <c r="F27734" i="10"/>
  <c r="H27734" i="10" s="1"/>
  <c r="K27734" i="10"/>
  <c r="M27734" i="10" s="1"/>
  <c r="S27733" i="10"/>
  <c r="T27733" i="10" s="1"/>
  <c r="N27733" i="10"/>
  <c r="O27733" i="10" s="1"/>
  <c r="I27733" i="10"/>
  <c r="J27733" i="10" s="1"/>
  <c r="B27736" i="10" l="1"/>
  <c r="E27735" i="10"/>
  <c r="D27735" i="10"/>
  <c r="Q27735" i="10"/>
  <c r="L27735" i="10"/>
  <c r="G27735" i="10"/>
  <c r="I27734" i="10"/>
  <c r="J27734" i="10" s="1"/>
  <c r="N27734" i="10"/>
  <c r="O27734" i="10" s="1"/>
  <c r="P27735" i="10"/>
  <c r="R27735" i="10" s="1"/>
  <c r="A27736" i="10"/>
  <c r="F27735" i="10"/>
  <c r="H27735" i="10" s="1"/>
  <c r="K27735" i="10"/>
  <c r="M27735" i="10" s="1"/>
  <c r="S27734" i="10"/>
  <c r="T27734" i="10" s="1"/>
  <c r="B27737" i="10" l="1"/>
  <c r="E27736" i="10"/>
  <c r="D27736" i="10"/>
  <c r="Q27736" i="10"/>
  <c r="L27736" i="10"/>
  <c r="G27736" i="10"/>
  <c r="N27735" i="10"/>
  <c r="O27735" i="10" s="1"/>
  <c r="I27735" i="10"/>
  <c r="J27735" i="10" s="1"/>
  <c r="P27736" i="10"/>
  <c r="R27736" i="10" s="1"/>
  <c r="A27737" i="10"/>
  <c r="F27736" i="10"/>
  <c r="H27736" i="10" s="1"/>
  <c r="K27736" i="10"/>
  <c r="M27736" i="10" s="1"/>
  <c r="S27735" i="10"/>
  <c r="T27735" i="10" s="1"/>
  <c r="B27738" i="10" l="1"/>
  <c r="E27737" i="10"/>
  <c r="D27737" i="10"/>
  <c r="Q27737" i="10"/>
  <c r="L27737" i="10"/>
  <c r="G27737" i="10"/>
  <c r="N27736" i="10"/>
  <c r="O27736" i="10" s="1"/>
  <c r="P27737" i="10"/>
  <c r="R27737" i="10" s="1"/>
  <c r="A27738" i="10"/>
  <c r="K27737" i="10"/>
  <c r="M27737" i="10" s="1"/>
  <c r="F27737" i="10"/>
  <c r="H27737" i="10" s="1"/>
  <c r="S27736" i="10"/>
  <c r="T27736" i="10" s="1"/>
  <c r="I27736" i="10"/>
  <c r="J27736" i="10" s="1"/>
  <c r="B27739" i="10" l="1"/>
  <c r="E27738" i="10"/>
  <c r="D27738" i="10"/>
  <c r="Q27738" i="10"/>
  <c r="L27738" i="10"/>
  <c r="G27738" i="10"/>
  <c r="N27737" i="10"/>
  <c r="O27737" i="10" s="1"/>
  <c r="I27737" i="10"/>
  <c r="J27737" i="10" s="1"/>
  <c r="P27738" i="10"/>
  <c r="R27738" i="10" s="1"/>
  <c r="A27739" i="10"/>
  <c r="F27738" i="10"/>
  <c r="H27738" i="10" s="1"/>
  <c r="K27738" i="10"/>
  <c r="M27738" i="10" s="1"/>
  <c r="S27737" i="10"/>
  <c r="T27737" i="10" s="1"/>
  <c r="B27740" i="10" l="1"/>
  <c r="E27739" i="10"/>
  <c r="D27739" i="10"/>
  <c r="Q27739" i="10"/>
  <c r="L27739" i="10"/>
  <c r="G27739" i="10"/>
  <c r="I27738" i="10"/>
  <c r="J27738" i="10" s="1"/>
  <c r="P27739" i="10"/>
  <c r="R27739" i="10" s="1"/>
  <c r="A27740" i="10"/>
  <c r="K27739" i="10"/>
  <c r="M27739" i="10" s="1"/>
  <c r="F27739" i="10"/>
  <c r="H27739" i="10" s="1"/>
  <c r="S27738" i="10"/>
  <c r="T27738" i="10" s="1"/>
  <c r="N27738" i="10"/>
  <c r="O27738" i="10" s="1"/>
  <c r="B27741" i="10" l="1"/>
  <c r="E27740" i="10"/>
  <c r="D27740" i="10"/>
  <c r="Q27740" i="10"/>
  <c r="L27740" i="10"/>
  <c r="G27740" i="10"/>
  <c r="I27739" i="10"/>
  <c r="J27739" i="10" s="1"/>
  <c r="N27739" i="10"/>
  <c r="O27739" i="10" s="1"/>
  <c r="P27740" i="10"/>
  <c r="R27740" i="10" s="1"/>
  <c r="A27741" i="10"/>
  <c r="K27740" i="10"/>
  <c r="M27740" i="10" s="1"/>
  <c r="F27740" i="10"/>
  <c r="H27740" i="10" s="1"/>
  <c r="S27739" i="10"/>
  <c r="T27739" i="10" s="1"/>
  <c r="B27742" i="10" l="1"/>
  <c r="E27741" i="10"/>
  <c r="D27741" i="10"/>
  <c r="Q27741" i="10"/>
  <c r="L27741" i="10"/>
  <c r="G27741" i="10"/>
  <c r="S27740" i="10"/>
  <c r="T27740" i="10" s="1"/>
  <c r="I27740" i="10"/>
  <c r="J27740" i="10" s="1"/>
  <c r="N27740" i="10"/>
  <c r="O27740" i="10" s="1"/>
  <c r="P27741" i="10"/>
  <c r="R27741" i="10" s="1"/>
  <c r="A27742" i="10"/>
  <c r="K27741" i="10"/>
  <c r="M27741" i="10" s="1"/>
  <c r="F27741" i="10"/>
  <c r="H27741" i="10" s="1"/>
  <c r="B27743" i="10" l="1"/>
  <c r="E27742" i="10"/>
  <c r="D27742" i="10"/>
  <c r="Q27742" i="10"/>
  <c r="L27742" i="10"/>
  <c r="G27742" i="10"/>
  <c r="I27741" i="10"/>
  <c r="J27741" i="10" s="1"/>
  <c r="S27741" i="10"/>
  <c r="T27741" i="10" s="1"/>
  <c r="N27741" i="10"/>
  <c r="O27741" i="10" s="1"/>
  <c r="P27742" i="10"/>
  <c r="R27742" i="10" s="1"/>
  <c r="A27743" i="10"/>
  <c r="F27742" i="10"/>
  <c r="H27742" i="10" s="1"/>
  <c r="K27742" i="10"/>
  <c r="M27742" i="10" s="1"/>
  <c r="B27744" i="10" l="1"/>
  <c r="E27743" i="10"/>
  <c r="D27743" i="10"/>
  <c r="Q27743" i="10"/>
  <c r="L27743" i="10"/>
  <c r="G27743" i="10"/>
  <c r="I27742" i="10"/>
  <c r="J27742" i="10" s="1"/>
  <c r="N27742" i="10"/>
  <c r="O27742" i="10" s="1"/>
  <c r="P27743" i="10"/>
  <c r="R27743" i="10" s="1"/>
  <c r="A27744" i="10"/>
  <c r="K27743" i="10"/>
  <c r="M27743" i="10" s="1"/>
  <c r="F27743" i="10"/>
  <c r="H27743" i="10" s="1"/>
  <c r="S27742" i="10"/>
  <c r="T27742" i="10" s="1"/>
  <c r="B27745" i="10" l="1"/>
  <c r="E27744" i="10"/>
  <c r="D27744" i="10"/>
  <c r="Q27744" i="10"/>
  <c r="L27744" i="10"/>
  <c r="G27744" i="10"/>
  <c r="I27743" i="10"/>
  <c r="J27743" i="10" s="1"/>
  <c r="S27743" i="10"/>
  <c r="T27743" i="10" s="1"/>
  <c r="P27744" i="10"/>
  <c r="R27744" i="10" s="1"/>
  <c r="A27745" i="10"/>
  <c r="F27744" i="10"/>
  <c r="H27744" i="10" s="1"/>
  <c r="K27744" i="10"/>
  <c r="M27744" i="10" s="1"/>
  <c r="N27743" i="10"/>
  <c r="O27743" i="10" s="1"/>
  <c r="B27746" i="10" l="1"/>
  <c r="E27745" i="10"/>
  <c r="D27745" i="10"/>
  <c r="Q27745" i="10"/>
  <c r="L27745" i="10"/>
  <c r="G27745" i="10"/>
  <c r="I27744" i="10"/>
  <c r="J27744" i="10" s="1"/>
  <c r="N27744" i="10"/>
  <c r="O27744" i="10" s="1"/>
  <c r="P27745" i="10"/>
  <c r="R27745" i="10" s="1"/>
  <c r="A27746" i="10"/>
  <c r="F27745" i="10"/>
  <c r="H27745" i="10" s="1"/>
  <c r="K27745" i="10"/>
  <c r="M27745" i="10" s="1"/>
  <c r="S27744" i="10"/>
  <c r="T27744" i="10" s="1"/>
  <c r="B27747" i="10" l="1"/>
  <c r="E27746" i="10"/>
  <c r="D27746" i="10"/>
  <c r="Q27746" i="10"/>
  <c r="L27746" i="10"/>
  <c r="G27746" i="10"/>
  <c r="N27745" i="10"/>
  <c r="O27745" i="10" s="1"/>
  <c r="P27746" i="10"/>
  <c r="R27746" i="10" s="1"/>
  <c r="A27747" i="10"/>
  <c r="F27746" i="10"/>
  <c r="H27746" i="10" s="1"/>
  <c r="K27746" i="10"/>
  <c r="M27746" i="10" s="1"/>
  <c r="S27745" i="10"/>
  <c r="T27745" i="10" s="1"/>
  <c r="I27745" i="10"/>
  <c r="J27745" i="10" s="1"/>
  <c r="B27748" i="10" l="1"/>
  <c r="E27747" i="10"/>
  <c r="D27747" i="10"/>
  <c r="Q27747" i="10"/>
  <c r="L27747" i="10"/>
  <c r="G27747" i="10"/>
  <c r="I27746" i="10"/>
  <c r="J27746" i="10" s="1"/>
  <c r="N27746" i="10"/>
  <c r="O27746" i="10" s="1"/>
  <c r="P27747" i="10"/>
  <c r="R27747" i="10" s="1"/>
  <c r="A27748" i="10"/>
  <c r="F27747" i="10"/>
  <c r="H27747" i="10" s="1"/>
  <c r="K27747" i="10"/>
  <c r="M27747" i="10" s="1"/>
  <c r="S27746" i="10"/>
  <c r="T27746" i="10" s="1"/>
  <c r="B27749" i="10" l="1"/>
  <c r="E27748" i="10"/>
  <c r="D27748" i="10"/>
  <c r="Q27748" i="10"/>
  <c r="L27748" i="10"/>
  <c r="G27748" i="10"/>
  <c r="N27747" i="10"/>
  <c r="O27747" i="10" s="1"/>
  <c r="S27747" i="10"/>
  <c r="T27747" i="10" s="1"/>
  <c r="I27747" i="10"/>
  <c r="J27747" i="10" s="1"/>
  <c r="P27748" i="10"/>
  <c r="R27748" i="10" s="1"/>
  <c r="A27749" i="10"/>
  <c r="F27748" i="10"/>
  <c r="H27748" i="10" s="1"/>
  <c r="K27748" i="10"/>
  <c r="M27748" i="10" s="1"/>
  <c r="B27750" i="10" l="1"/>
  <c r="E27749" i="10"/>
  <c r="D27749" i="10"/>
  <c r="Q27749" i="10"/>
  <c r="L27749" i="10"/>
  <c r="G27749" i="10"/>
  <c r="I27748" i="10"/>
  <c r="J27748" i="10" s="1"/>
  <c r="N27748" i="10"/>
  <c r="O27748" i="10" s="1"/>
  <c r="P27749" i="10"/>
  <c r="R27749" i="10" s="1"/>
  <c r="A27750" i="10"/>
  <c r="F27749" i="10"/>
  <c r="H27749" i="10" s="1"/>
  <c r="K27749" i="10"/>
  <c r="M27749" i="10" s="1"/>
  <c r="S27748" i="10"/>
  <c r="T27748" i="10" s="1"/>
  <c r="B27751" i="10" l="1"/>
  <c r="E27750" i="10"/>
  <c r="D27750" i="10"/>
  <c r="Q27750" i="10"/>
  <c r="L27750" i="10"/>
  <c r="G27750" i="10"/>
  <c r="S27749" i="10"/>
  <c r="T27749" i="10" s="1"/>
  <c r="I27749" i="10"/>
  <c r="J27749" i="10" s="1"/>
  <c r="P27750" i="10"/>
  <c r="R27750" i="10" s="1"/>
  <c r="A27751" i="10"/>
  <c r="F27750" i="10"/>
  <c r="H27750" i="10" s="1"/>
  <c r="K27750" i="10"/>
  <c r="M27750" i="10" s="1"/>
  <c r="N27749" i="10"/>
  <c r="O27749" i="10" s="1"/>
  <c r="B27752" i="10" l="1"/>
  <c r="E27751" i="10"/>
  <c r="D27751" i="10"/>
  <c r="Q27751" i="10"/>
  <c r="L27751" i="10"/>
  <c r="G27751" i="10"/>
  <c r="I27750" i="10"/>
  <c r="J27750" i="10" s="1"/>
  <c r="N27750" i="10"/>
  <c r="O27750" i="10" s="1"/>
  <c r="P27751" i="10"/>
  <c r="R27751" i="10" s="1"/>
  <c r="A27752" i="10"/>
  <c r="F27751" i="10"/>
  <c r="H27751" i="10" s="1"/>
  <c r="K27751" i="10"/>
  <c r="M27751" i="10" s="1"/>
  <c r="S27750" i="10"/>
  <c r="T27750" i="10" s="1"/>
  <c r="B27753" i="10" l="1"/>
  <c r="E27752" i="10"/>
  <c r="D27752" i="10"/>
  <c r="Q27752" i="10"/>
  <c r="L27752" i="10"/>
  <c r="G27752" i="10"/>
  <c r="P27752" i="10"/>
  <c r="R27752" i="10" s="1"/>
  <c r="A27753" i="10"/>
  <c r="F27752" i="10"/>
  <c r="H27752" i="10" s="1"/>
  <c r="K27752" i="10"/>
  <c r="M27752" i="10" s="1"/>
  <c r="S27751" i="10"/>
  <c r="T27751" i="10" s="1"/>
  <c r="N27751" i="10"/>
  <c r="O27751" i="10" s="1"/>
  <c r="I27751" i="10"/>
  <c r="J27751" i="10" s="1"/>
  <c r="B27754" i="10" l="1"/>
  <c r="E27753" i="10"/>
  <c r="D27753" i="10"/>
  <c r="Q27753" i="10"/>
  <c r="L27753" i="10"/>
  <c r="G27753" i="10"/>
  <c r="I27752" i="10"/>
  <c r="J27752" i="10" s="1"/>
  <c r="N27752" i="10"/>
  <c r="O27752" i="10" s="1"/>
  <c r="P27753" i="10"/>
  <c r="R27753" i="10" s="1"/>
  <c r="A27754" i="10"/>
  <c r="F27753" i="10"/>
  <c r="H27753" i="10" s="1"/>
  <c r="K27753" i="10"/>
  <c r="M27753" i="10" s="1"/>
  <c r="S27752" i="10"/>
  <c r="T27752" i="10" s="1"/>
  <c r="B27755" i="10" l="1"/>
  <c r="E27754" i="10"/>
  <c r="D27754" i="10"/>
  <c r="Q27754" i="10"/>
  <c r="L27754" i="10"/>
  <c r="G27754" i="10"/>
  <c r="N27753" i="10"/>
  <c r="O27753" i="10" s="1"/>
  <c r="I27753" i="10"/>
  <c r="J27753" i="10" s="1"/>
  <c r="P27754" i="10"/>
  <c r="R27754" i="10" s="1"/>
  <c r="A27755" i="10"/>
  <c r="F27754" i="10"/>
  <c r="H27754" i="10" s="1"/>
  <c r="K27754" i="10"/>
  <c r="M27754" i="10" s="1"/>
  <c r="S27753" i="10"/>
  <c r="T27753" i="10" s="1"/>
  <c r="B27756" i="10" l="1"/>
  <c r="E27755" i="10"/>
  <c r="D27755" i="10"/>
  <c r="Q27755" i="10"/>
  <c r="L27755" i="10"/>
  <c r="G27755" i="10"/>
  <c r="N27754" i="10"/>
  <c r="O27754" i="10" s="1"/>
  <c r="P27755" i="10"/>
  <c r="R27755" i="10" s="1"/>
  <c r="A27756" i="10"/>
  <c r="F27755" i="10"/>
  <c r="H27755" i="10" s="1"/>
  <c r="K27755" i="10"/>
  <c r="M27755" i="10" s="1"/>
  <c r="S27754" i="10"/>
  <c r="T27754" i="10" s="1"/>
  <c r="I27754" i="10"/>
  <c r="J27754" i="10" s="1"/>
  <c r="B27757" i="10" l="1"/>
  <c r="E27756" i="10"/>
  <c r="D27756" i="10"/>
  <c r="Q27756" i="10"/>
  <c r="L27756" i="10"/>
  <c r="G27756" i="10"/>
  <c r="I27755" i="10"/>
  <c r="J27755" i="10" s="1"/>
  <c r="N27755" i="10"/>
  <c r="O27755" i="10" s="1"/>
  <c r="P27756" i="10"/>
  <c r="R27756" i="10" s="1"/>
  <c r="A27757" i="10"/>
  <c r="K27756" i="10"/>
  <c r="M27756" i="10" s="1"/>
  <c r="F27756" i="10"/>
  <c r="H27756" i="10" s="1"/>
  <c r="S27755" i="10"/>
  <c r="T27755" i="10" s="1"/>
  <c r="B27758" i="10" l="1"/>
  <c r="E27757" i="10"/>
  <c r="D27757" i="10"/>
  <c r="Q27757" i="10"/>
  <c r="L27757" i="10"/>
  <c r="G27757" i="10"/>
  <c r="I27756" i="10"/>
  <c r="J27756" i="10" s="1"/>
  <c r="P27757" i="10"/>
  <c r="R27757" i="10" s="1"/>
  <c r="A27758" i="10"/>
  <c r="F27757" i="10"/>
  <c r="H27757" i="10" s="1"/>
  <c r="K27757" i="10"/>
  <c r="M27757" i="10" s="1"/>
  <c r="S27756" i="10"/>
  <c r="T27756" i="10" s="1"/>
  <c r="N27756" i="10"/>
  <c r="O27756" i="10" s="1"/>
  <c r="B27759" i="10" l="1"/>
  <c r="E27758" i="10"/>
  <c r="D27758" i="10"/>
  <c r="Q27758" i="10"/>
  <c r="L27758" i="10"/>
  <c r="G27758" i="10"/>
  <c r="N27757" i="10"/>
  <c r="O27757" i="10" s="1"/>
  <c r="I27757" i="10"/>
  <c r="J27757" i="10" s="1"/>
  <c r="P27758" i="10"/>
  <c r="R27758" i="10" s="1"/>
  <c r="A27759" i="10"/>
  <c r="K27758" i="10"/>
  <c r="M27758" i="10" s="1"/>
  <c r="F27758" i="10"/>
  <c r="H27758" i="10" s="1"/>
  <c r="S27757" i="10"/>
  <c r="T27757" i="10" s="1"/>
  <c r="B27760" i="10" l="1"/>
  <c r="E27759" i="10"/>
  <c r="D27759" i="10"/>
  <c r="Q27759" i="10"/>
  <c r="L27759" i="10"/>
  <c r="G27759" i="10"/>
  <c r="S27758" i="10"/>
  <c r="T27758" i="10" s="1"/>
  <c r="I27758" i="10"/>
  <c r="J27758" i="10" s="1"/>
  <c r="N27758" i="10"/>
  <c r="O27758" i="10" s="1"/>
  <c r="P27759" i="10"/>
  <c r="R27759" i="10" s="1"/>
  <c r="A27760" i="10"/>
  <c r="K27759" i="10"/>
  <c r="M27759" i="10" s="1"/>
  <c r="F27759" i="10"/>
  <c r="H27759" i="10" s="1"/>
  <c r="B27761" i="10" l="1"/>
  <c r="E27760" i="10"/>
  <c r="D27760" i="10"/>
  <c r="Q27760" i="10"/>
  <c r="L27760" i="10"/>
  <c r="G27760" i="10"/>
  <c r="S27759" i="10"/>
  <c r="T27759" i="10" s="1"/>
  <c r="I27759" i="10"/>
  <c r="J27759" i="10" s="1"/>
  <c r="N27759" i="10"/>
  <c r="O27759" i="10" s="1"/>
  <c r="P27760" i="10"/>
  <c r="R27760" i="10" s="1"/>
  <c r="A27761" i="10"/>
  <c r="K27760" i="10"/>
  <c r="M27760" i="10" s="1"/>
  <c r="F27760" i="10"/>
  <c r="H27760" i="10" s="1"/>
  <c r="B27762" i="10" l="1"/>
  <c r="E27761" i="10"/>
  <c r="D27761" i="10"/>
  <c r="Q27761" i="10"/>
  <c r="L27761" i="10"/>
  <c r="G27761" i="10"/>
  <c r="I27760" i="10"/>
  <c r="J27760" i="10" s="1"/>
  <c r="N27760" i="10"/>
  <c r="O27760" i="10" s="1"/>
  <c r="P27761" i="10"/>
  <c r="R27761" i="10" s="1"/>
  <c r="A27762" i="10"/>
  <c r="K27761" i="10"/>
  <c r="M27761" i="10" s="1"/>
  <c r="F27761" i="10"/>
  <c r="H27761" i="10" s="1"/>
  <c r="S27760" i="10"/>
  <c r="T27760" i="10" s="1"/>
  <c r="B27763" i="10" l="1"/>
  <c r="E27762" i="10"/>
  <c r="D27762" i="10"/>
  <c r="Q27762" i="10"/>
  <c r="L27762" i="10"/>
  <c r="G27762" i="10"/>
  <c r="N27761" i="10"/>
  <c r="O27761" i="10" s="1"/>
  <c r="P27762" i="10"/>
  <c r="R27762" i="10" s="1"/>
  <c r="A27763" i="10"/>
  <c r="F27762" i="10"/>
  <c r="H27762" i="10" s="1"/>
  <c r="K27762" i="10"/>
  <c r="M27762" i="10" s="1"/>
  <c r="S27761" i="10"/>
  <c r="T27761" i="10" s="1"/>
  <c r="I27761" i="10"/>
  <c r="J27761" i="10" s="1"/>
  <c r="B27764" i="10" l="1"/>
  <c r="E27763" i="10"/>
  <c r="D27763" i="10"/>
  <c r="Q27763" i="10"/>
  <c r="L27763" i="10"/>
  <c r="G27763" i="10"/>
  <c r="I27762" i="10"/>
  <c r="J27762" i="10" s="1"/>
  <c r="N27762" i="10"/>
  <c r="O27762" i="10" s="1"/>
  <c r="P27763" i="10"/>
  <c r="R27763" i="10" s="1"/>
  <c r="A27764" i="10"/>
  <c r="F27763" i="10"/>
  <c r="H27763" i="10" s="1"/>
  <c r="K27763" i="10"/>
  <c r="M27763" i="10" s="1"/>
  <c r="S27762" i="10"/>
  <c r="T27762" i="10" s="1"/>
  <c r="B27765" i="10" l="1"/>
  <c r="E27764" i="10"/>
  <c r="D27764" i="10"/>
  <c r="Q27764" i="10"/>
  <c r="L27764" i="10"/>
  <c r="G27764" i="10"/>
  <c r="N27763" i="10"/>
  <c r="O27763" i="10" s="1"/>
  <c r="S27763" i="10"/>
  <c r="T27763" i="10" s="1"/>
  <c r="I27763" i="10"/>
  <c r="J27763" i="10" s="1"/>
  <c r="P27764" i="10"/>
  <c r="R27764" i="10" s="1"/>
  <c r="A27765" i="10"/>
  <c r="K27764" i="10"/>
  <c r="M27764" i="10" s="1"/>
  <c r="F27764" i="10"/>
  <c r="H27764" i="10" s="1"/>
  <c r="B27766" i="10" l="1"/>
  <c r="E27765" i="10"/>
  <c r="D27765" i="10"/>
  <c r="Q27765" i="10"/>
  <c r="L27765" i="10"/>
  <c r="G27765" i="10"/>
  <c r="I27764" i="10"/>
  <c r="J27764" i="10" s="1"/>
  <c r="N27764" i="10"/>
  <c r="O27764" i="10" s="1"/>
  <c r="P27765" i="10"/>
  <c r="R27765" i="10" s="1"/>
  <c r="A27766" i="10"/>
  <c r="F27765" i="10"/>
  <c r="H27765" i="10" s="1"/>
  <c r="K27765" i="10"/>
  <c r="M27765" i="10" s="1"/>
  <c r="S27764" i="10"/>
  <c r="T27764" i="10" s="1"/>
  <c r="B27767" i="10" l="1"/>
  <c r="E27766" i="10"/>
  <c r="D27766" i="10"/>
  <c r="Q27766" i="10"/>
  <c r="L27766" i="10"/>
  <c r="G27766" i="10"/>
  <c r="N27765" i="10"/>
  <c r="O27765" i="10" s="1"/>
  <c r="P27766" i="10"/>
  <c r="R27766" i="10" s="1"/>
  <c r="A27767" i="10"/>
  <c r="K27766" i="10"/>
  <c r="M27766" i="10" s="1"/>
  <c r="F27766" i="10"/>
  <c r="H27766" i="10" s="1"/>
  <c r="S27765" i="10"/>
  <c r="T27765" i="10" s="1"/>
  <c r="I27765" i="10"/>
  <c r="J27765" i="10" s="1"/>
  <c r="B27768" i="10" l="1"/>
  <c r="E27767" i="10"/>
  <c r="D27767" i="10"/>
  <c r="Q27767" i="10"/>
  <c r="L27767" i="10"/>
  <c r="G27767" i="10"/>
  <c r="I27766" i="10"/>
  <c r="J27766" i="10" s="1"/>
  <c r="N27766" i="10"/>
  <c r="O27766" i="10" s="1"/>
  <c r="P27767" i="10"/>
  <c r="R27767" i="10" s="1"/>
  <c r="A27768" i="10"/>
  <c r="F27767" i="10"/>
  <c r="H27767" i="10" s="1"/>
  <c r="K27767" i="10"/>
  <c r="M27767" i="10" s="1"/>
  <c r="S27766" i="10"/>
  <c r="T27766" i="10" s="1"/>
  <c r="B27769" i="10" l="1"/>
  <c r="E27768" i="10"/>
  <c r="D27768" i="10"/>
  <c r="Q27768" i="10"/>
  <c r="L27768" i="10"/>
  <c r="G27768" i="10"/>
  <c r="S27767" i="10"/>
  <c r="T27767" i="10" s="1"/>
  <c r="N27767" i="10"/>
  <c r="O27767" i="10" s="1"/>
  <c r="I27767" i="10"/>
  <c r="J27767" i="10" s="1"/>
  <c r="P27768" i="10"/>
  <c r="R27768" i="10" s="1"/>
  <c r="A27769" i="10"/>
  <c r="F27768" i="10"/>
  <c r="H27768" i="10" s="1"/>
  <c r="K27768" i="10"/>
  <c r="M27768" i="10" s="1"/>
  <c r="B27770" i="10" l="1"/>
  <c r="E27769" i="10"/>
  <c r="D27769" i="10"/>
  <c r="Q27769" i="10"/>
  <c r="L27769" i="10"/>
  <c r="G27769" i="10"/>
  <c r="N27768" i="10"/>
  <c r="O27768" i="10" s="1"/>
  <c r="S27768" i="10"/>
  <c r="T27768" i="10" s="1"/>
  <c r="I27768" i="10"/>
  <c r="J27768" i="10" s="1"/>
  <c r="P27769" i="10"/>
  <c r="R27769" i="10" s="1"/>
  <c r="A27770" i="10"/>
  <c r="K27769" i="10"/>
  <c r="M27769" i="10" s="1"/>
  <c r="F27769" i="10"/>
  <c r="H27769" i="10" s="1"/>
  <c r="B27771" i="10" l="1"/>
  <c r="E27770" i="10"/>
  <c r="D27770" i="10"/>
  <c r="Q27770" i="10"/>
  <c r="L27770" i="10"/>
  <c r="G27770" i="10"/>
  <c r="N27769" i="10"/>
  <c r="O27769" i="10" s="1"/>
  <c r="I27769" i="10"/>
  <c r="J27769" i="10" s="1"/>
  <c r="P27770" i="10"/>
  <c r="R27770" i="10" s="1"/>
  <c r="A27771" i="10"/>
  <c r="F27770" i="10"/>
  <c r="H27770" i="10" s="1"/>
  <c r="K27770" i="10"/>
  <c r="M27770" i="10" s="1"/>
  <c r="S27769" i="10"/>
  <c r="T27769" i="10" s="1"/>
  <c r="B27772" i="10" l="1"/>
  <c r="E27771" i="10"/>
  <c r="D27771" i="10"/>
  <c r="Q27771" i="10"/>
  <c r="L27771" i="10"/>
  <c r="G27771" i="10"/>
  <c r="N27770" i="10"/>
  <c r="O27770" i="10" s="1"/>
  <c r="S27770" i="10"/>
  <c r="T27770" i="10" s="1"/>
  <c r="P27771" i="10"/>
  <c r="R27771" i="10" s="1"/>
  <c r="A27772" i="10"/>
  <c r="K27771" i="10"/>
  <c r="M27771" i="10" s="1"/>
  <c r="F27771" i="10"/>
  <c r="H27771" i="10" s="1"/>
  <c r="I27770" i="10"/>
  <c r="J27770" i="10" s="1"/>
  <c r="B27773" i="10" l="1"/>
  <c r="E27772" i="10"/>
  <c r="D27772" i="10"/>
  <c r="Q27772" i="10"/>
  <c r="L27772" i="10"/>
  <c r="G27772" i="10"/>
  <c r="I27771" i="10"/>
  <c r="J27771" i="10" s="1"/>
  <c r="N27771" i="10"/>
  <c r="O27771" i="10" s="1"/>
  <c r="P27772" i="10"/>
  <c r="R27772" i="10" s="1"/>
  <c r="A27773" i="10"/>
  <c r="K27772" i="10"/>
  <c r="M27772" i="10" s="1"/>
  <c r="F27772" i="10"/>
  <c r="H27772" i="10" s="1"/>
  <c r="S27771" i="10"/>
  <c r="T27771" i="10" s="1"/>
  <c r="B27774" i="10" l="1"/>
  <c r="E27773" i="10"/>
  <c r="D27773" i="10"/>
  <c r="Q27773" i="10"/>
  <c r="L27773" i="10"/>
  <c r="G27773" i="10"/>
  <c r="P27773" i="10"/>
  <c r="R27773" i="10" s="1"/>
  <c r="A27774" i="10"/>
  <c r="F27773" i="10"/>
  <c r="H27773" i="10" s="1"/>
  <c r="K27773" i="10"/>
  <c r="M27773" i="10" s="1"/>
  <c r="S27772" i="10"/>
  <c r="T27772" i="10" s="1"/>
  <c r="I27772" i="10"/>
  <c r="J27772" i="10" s="1"/>
  <c r="N27772" i="10"/>
  <c r="O27772" i="10" s="1"/>
  <c r="B27775" i="10" l="1"/>
  <c r="E27774" i="10"/>
  <c r="D27774" i="10"/>
  <c r="Q27774" i="10"/>
  <c r="L27774" i="10"/>
  <c r="G27774" i="10"/>
  <c r="N27773" i="10"/>
  <c r="O27773" i="10" s="1"/>
  <c r="I27773" i="10"/>
  <c r="J27773" i="10" s="1"/>
  <c r="P27774" i="10"/>
  <c r="R27774" i="10" s="1"/>
  <c r="A27775" i="10"/>
  <c r="K27774" i="10"/>
  <c r="M27774" i="10" s="1"/>
  <c r="F27774" i="10"/>
  <c r="H27774" i="10" s="1"/>
  <c r="S27773" i="10"/>
  <c r="T27773" i="10" s="1"/>
  <c r="B27776" i="10" l="1"/>
  <c r="E27775" i="10"/>
  <c r="D27775" i="10"/>
  <c r="Q27775" i="10"/>
  <c r="L27775" i="10"/>
  <c r="G27775" i="10"/>
  <c r="I27774" i="10"/>
  <c r="J27774" i="10" s="1"/>
  <c r="N27774" i="10"/>
  <c r="O27774" i="10" s="1"/>
  <c r="P27775" i="10"/>
  <c r="R27775" i="10" s="1"/>
  <c r="A27776" i="10"/>
  <c r="F27775" i="10"/>
  <c r="H27775" i="10" s="1"/>
  <c r="K27775" i="10"/>
  <c r="M27775" i="10" s="1"/>
  <c r="S27774" i="10"/>
  <c r="T27774" i="10" s="1"/>
  <c r="B27777" i="10" l="1"/>
  <c r="E27776" i="10"/>
  <c r="D27776" i="10"/>
  <c r="Q27776" i="10"/>
  <c r="L27776" i="10"/>
  <c r="G27776" i="10"/>
  <c r="I27775" i="10"/>
  <c r="J27775" i="10" s="1"/>
  <c r="P27776" i="10"/>
  <c r="R27776" i="10" s="1"/>
  <c r="A27777" i="10"/>
  <c r="F27776" i="10"/>
  <c r="H27776" i="10" s="1"/>
  <c r="K27776" i="10"/>
  <c r="M27776" i="10" s="1"/>
  <c r="S27775" i="10"/>
  <c r="T27775" i="10" s="1"/>
  <c r="N27775" i="10"/>
  <c r="O27775" i="10" s="1"/>
  <c r="B27778" i="10" l="1"/>
  <c r="E27777" i="10"/>
  <c r="D27777" i="10"/>
  <c r="Q27777" i="10"/>
  <c r="L27777" i="10"/>
  <c r="G27777" i="10"/>
  <c r="I27776" i="10"/>
  <c r="J27776" i="10" s="1"/>
  <c r="N27776" i="10"/>
  <c r="O27776" i="10" s="1"/>
  <c r="P27777" i="10"/>
  <c r="R27777" i="10" s="1"/>
  <c r="A27778" i="10"/>
  <c r="K27777" i="10"/>
  <c r="M27777" i="10" s="1"/>
  <c r="F27777" i="10"/>
  <c r="H27777" i="10" s="1"/>
  <c r="S27776" i="10"/>
  <c r="T27776" i="10" s="1"/>
  <c r="B27779" i="10" l="1"/>
  <c r="E27778" i="10"/>
  <c r="D27778" i="10"/>
  <c r="Q27778" i="10"/>
  <c r="L27778" i="10"/>
  <c r="G27778" i="10"/>
  <c r="P27778" i="10"/>
  <c r="R27778" i="10" s="1"/>
  <c r="A27779" i="10"/>
  <c r="F27778" i="10"/>
  <c r="H27778" i="10" s="1"/>
  <c r="K27778" i="10"/>
  <c r="M27778" i="10" s="1"/>
  <c r="S27777" i="10"/>
  <c r="T27777" i="10" s="1"/>
  <c r="N27777" i="10"/>
  <c r="O27777" i="10" s="1"/>
  <c r="I27777" i="10"/>
  <c r="J27777" i="10" s="1"/>
  <c r="B27780" i="10" l="1"/>
  <c r="E27779" i="10"/>
  <c r="D27779" i="10"/>
  <c r="Q27779" i="10"/>
  <c r="L27779" i="10"/>
  <c r="G27779" i="10"/>
  <c r="I27778" i="10"/>
  <c r="J27778" i="10" s="1"/>
  <c r="N27778" i="10"/>
  <c r="O27778" i="10" s="1"/>
  <c r="P27779" i="10"/>
  <c r="R27779" i="10" s="1"/>
  <c r="A27780" i="10"/>
  <c r="F27779" i="10"/>
  <c r="H27779" i="10" s="1"/>
  <c r="K27779" i="10"/>
  <c r="M27779" i="10" s="1"/>
  <c r="S27778" i="10"/>
  <c r="T27778" i="10" s="1"/>
  <c r="B27781" i="10" l="1"/>
  <c r="E27780" i="10"/>
  <c r="D27780" i="10"/>
  <c r="Q27780" i="10"/>
  <c r="L27780" i="10"/>
  <c r="G27780" i="10"/>
  <c r="I27779" i="10"/>
  <c r="J27779" i="10" s="1"/>
  <c r="N27779" i="10"/>
  <c r="O27779" i="10" s="1"/>
  <c r="P27780" i="10"/>
  <c r="R27780" i="10" s="1"/>
  <c r="A27781" i="10"/>
  <c r="F27780" i="10"/>
  <c r="H27780" i="10" s="1"/>
  <c r="K27780" i="10"/>
  <c r="M27780" i="10" s="1"/>
  <c r="S27779" i="10"/>
  <c r="T27779" i="10" s="1"/>
  <c r="B27782" i="10" l="1"/>
  <c r="E27781" i="10"/>
  <c r="D27781" i="10"/>
  <c r="Q27781" i="10"/>
  <c r="L27781" i="10"/>
  <c r="G27781" i="10"/>
  <c r="I27780" i="10"/>
  <c r="J27780" i="10" s="1"/>
  <c r="N27780" i="10"/>
  <c r="O27780" i="10" s="1"/>
  <c r="P27781" i="10"/>
  <c r="R27781" i="10" s="1"/>
  <c r="A27782" i="10"/>
  <c r="F27781" i="10"/>
  <c r="H27781" i="10" s="1"/>
  <c r="K27781" i="10"/>
  <c r="M27781" i="10" s="1"/>
  <c r="S27780" i="10"/>
  <c r="T27780" i="10" s="1"/>
  <c r="B27783" i="10" l="1"/>
  <c r="E27782" i="10"/>
  <c r="D27782" i="10"/>
  <c r="Q27782" i="10"/>
  <c r="L27782" i="10"/>
  <c r="G27782" i="10"/>
  <c r="P27782" i="10"/>
  <c r="R27782" i="10" s="1"/>
  <c r="A27783" i="10"/>
  <c r="F27782" i="10"/>
  <c r="H27782" i="10" s="1"/>
  <c r="K27782" i="10"/>
  <c r="M27782" i="10" s="1"/>
  <c r="S27781" i="10"/>
  <c r="T27781" i="10" s="1"/>
  <c r="N27781" i="10"/>
  <c r="O27781" i="10" s="1"/>
  <c r="I27781" i="10"/>
  <c r="J27781" i="10" s="1"/>
  <c r="B27784" i="10" l="1"/>
  <c r="E27783" i="10"/>
  <c r="D27783" i="10"/>
  <c r="Q27783" i="10"/>
  <c r="L27783" i="10"/>
  <c r="G27783" i="10"/>
  <c r="I27782" i="10"/>
  <c r="J27782" i="10" s="1"/>
  <c r="N27782" i="10"/>
  <c r="O27782" i="10" s="1"/>
  <c r="P27783" i="10"/>
  <c r="R27783" i="10" s="1"/>
  <c r="A27784" i="10"/>
  <c r="K27783" i="10"/>
  <c r="M27783" i="10" s="1"/>
  <c r="F27783" i="10"/>
  <c r="H27783" i="10" s="1"/>
  <c r="S27782" i="10"/>
  <c r="T27782" i="10" s="1"/>
  <c r="B27785" i="10" l="1"/>
  <c r="E27784" i="10"/>
  <c r="D27784" i="10"/>
  <c r="Q27784" i="10"/>
  <c r="L27784" i="10"/>
  <c r="G27784" i="10"/>
  <c r="N27783" i="10"/>
  <c r="O27783" i="10" s="1"/>
  <c r="I27783" i="10"/>
  <c r="J27783" i="10" s="1"/>
  <c r="P27784" i="10"/>
  <c r="R27784" i="10" s="1"/>
  <c r="A27785" i="10"/>
  <c r="F27784" i="10"/>
  <c r="H27784" i="10" s="1"/>
  <c r="K27784" i="10"/>
  <c r="M27784" i="10" s="1"/>
  <c r="S27783" i="10"/>
  <c r="T27783" i="10" s="1"/>
  <c r="B27786" i="10" l="1"/>
  <c r="E27785" i="10"/>
  <c r="D27785" i="10"/>
  <c r="Q27785" i="10"/>
  <c r="L27785" i="10"/>
  <c r="G27785" i="10"/>
  <c r="I27784" i="10"/>
  <c r="J27784" i="10" s="1"/>
  <c r="N27784" i="10"/>
  <c r="O27784" i="10" s="1"/>
  <c r="P27785" i="10"/>
  <c r="R27785" i="10" s="1"/>
  <c r="A27786" i="10"/>
  <c r="F27785" i="10"/>
  <c r="H27785" i="10" s="1"/>
  <c r="K27785" i="10"/>
  <c r="M27785" i="10" s="1"/>
  <c r="S27784" i="10"/>
  <c r="T27784" i="10" s="1"/>
  <c r="B27787" i="10" l="1"/>
  <c r="E27786" i="10"/>
  <c r="D27786" i="10"/>
  <c r="Q27786" i="10"/>
  <c r="L27786" i="10"/>
  <c r="G27786" i="10"/>
  <c r="P27786" i="10"/>
  <c r="R27786" i="10" s="1"/>
  <c r="A27787" i="10"/>
  <c r="K27786" i="10"/>
  <c r="M27786" i="10" s="1"/>
  <c r="F27786" i="10"/>
  <c r="H27786" i="10" s="1"/>
  <c r="S27785" i="10"/>
  <c r="T27785" i="10" s="1"/>
  <c r="N27785" i="10"/>
  <c r="O27785" i="10" s="1"/>
  <c r="I27785" i="10"/>
  <c r="J27785" i="10" s="1"/>
  <c r="B27788" i="10" l="1"/>
  <c r="E27787" i="10"/>
  <c r="D27787" i="10"/>
  <c r="Q27787" i="10"/>
  <c r="L27787" i="10"/>
  <c r="G27787" i="10"/>
  <c r="I27786" i="10"/>
  <c r="J27786" i="10" s="1"/>
  <c r="N27786" i="10"/>
  <c r="O27786" i="10" s="1"/>
  <c r="P27787" i="10"/>
  <c r="R27787" i="10" s="1"/>
  <c r="A27788" i="10"/>
  <c r="F27787" i="10"/>
  <c r="H27787" i="10" s="1"/>
  <c r="K27787" i="10"/>
  <c r="M27787" i="10" s="1"/>
  <c r="S27786" i="10"/>
  <c r="T27786" i="10" s="1"/>
  <c r="B27789" i="10" l="1"/>
  <c r="E27788" i="10"/>
  <c r="D27788" i="10"/>
  <c r="Q27788" i="10"/>
  <c r="L27788" i="10"/>
  <c r="G27788" i="10"/>
  <c r="I27787" i="10"/>
  <c r="J27787" i="10" s="1"/>
  <c r="N27787" i="10"/>
  <c r="O27787" i="10" s="1"/>
  <c r="P27788" i="10"/>
  <c r="R27788" i="10" s="1"/>
  <c r="A27789" i="10"/>
  <c r="K27788" i="10"/>
  <c r="M27788" i="10" s="1"/>
  <c r="F27788" i="10"/>
  <c r="H27788" i="10" s="1"/>
  <c r="S27787" i="10"/>
  <c r="T27787" i="10" s="1"/>
  <c r="B27790" i="10" l="1"/>
  <c r="E27789" i="10"/>
  <c r="D27789" i="10"/>
  <c r="Q27789" i="10"/>
  <c r="L27789" i="10"/>
  <c r="G27789" i="10"/>
  <c r="I27788" i="10"/>
  <c r="J27788" i="10" s="1"/>
  <c r="N27788" i="10"/>
  <c r="O27788" i="10" s="1"/>
  <c r="P27789" i="10"/>
  <c r="R27789" i="10" s="1"/>
  <c r="A27790" i="10"/>
  <c r="F27789" i="10"/>
  <c r="H27789" i="10" s="1"/>
  <c r="K27789" i="10"/>
  <c r="M27789" i="10" s="1"/>
  <c r="S27788" i="10"/>
  <c r="T27788" i="10" s="1"/>
  <c r="B27791" i="10" l="1"/>
  <c r="E27790" i="10"/>
  <c r="D27790" i="10"/>
  <c r="Q27790" i="10"/>
  <c r="L27790" i="10"/>
  <c r="G27790" i="10"/>
  <c r="P27790" i="10"/>
  <c r="R27790" i="10" s="1"/>
  <c r="A27791" i="10"/>
  <c r="K27790" i="10"/>
  <c r="M27790" i="10" s="1"/>
  <c r="F27790" i="10"/>
  <c r="H27790" i="10" s="1"/>
  <c r="S27789" i="10"/>
  <c r="T27789" i="10" s="1"/>
  <c r="N27789" i="10"/>
  <c r="O27789" i="10" s="1"/>
  <c r="I27789" i="10"/>
  <c r="J27789" i="10" s="1"/>
  <c r="B27792" i="10" l="1"/>
  <c r="E27791" i="10"/>
  <c r="D27791" i="10"/>
  <c r="Q27791" i="10"/>
  <c r="L27791" i="10"/>
  <c r="G27791" i="10"/>
  <c r="I27790" i="10"/>
  <c r="J27790" i="10" s="1"/>
  <c r="N27790" i="10"/>
  <c r="O27790" i="10" s="1"/>
  <c r="P27791" i="10"/>
  <c r="R27791" i="10" s="1"/>
  <c r="A27792" i="10"/>
  <c r="K27791" i="10"/>
  <c r="M27791" i="10" s="1"/>
  <c r="F27791" i="10"/>
  <c r="H27791" i="10" s="1"/>
  <c r="S27790" i="10"/>
  <c r="T27790" i="10" s="1"/>
  <c r="B27793" i="10" l="1"/>
  <c r="E27792" i="10"/>
  <c r="D27792" i="10"/>
  <c r="Q27792" i="10"/>
  <c r="L27792" i="10"/>
  <c r="G27792" i="10"/>
  <c r="N27791" i="10"/>
  <c r="O27791" i="10" s="1"/>
  <c r="I27791" i="10"/>
  <c r="J27791" i="10" s="1"/>
  <c r="P27792" i="10"/>
  <c r="R27792" i="10" s="1"/>
  <c r="A27793" i="10"/>
  <c r="K27792" i="10"/>
  <c r="M27792" i="10" s="1"/>
  <c r="F27792" i="10"/>
  <c r="H27792" i="10" s="1"/>
  <c r="S27791" i="10"/>
  <c r="T27791" i="10" s="1"/>
  <c r="B27794" i="10" l="1"/>
  <c r="E27793" i="10"/>
  <c r="D27793" i="10"/>
  <c r="Q27793" i="10"/>
  <c r="L27793" i="10"/>
  <c r="G27793" i="10"/>
  <c r="I27792" i="10"/>
  <c r="J27792" i="10" s="1"/>
  <c r="N27792" i="10"/>
  <c r="O27792" i="10" s="1"/>
  <c r="P27793" i="10"/>
  <c r="R27793" i="10" s="1"/>
  <c r="A27794" i="10"/>
  <c r="K27793" i="10"/>
  <c r="M27793" i="10" s="1"/>
  <c r="F27793" i="10"/>
  <c r="H27793" i="10" s="1"/>
  <c r="S27792" i="10"/>
  <c r="T27792" i="10" s="1"/>
  <c r="B27795" i="10" l="1"/>
  <c r="E27794" i="10"/>
  <c r="D27794" i="10"/>
  <c r="Q27794" i="10"/>
  <c r="L27794" i="10"/>
  <c r="G27794" i="10"/>
  <c r="P27794" i="10"/>
  <c r="R27794" i="10" s="1"/>
  <c r="A27795" i="10"/>
  <c r="K27794" i="10"/>
  <c r="M27794" i="10" s="1"/>
  <c r="F27794" i="10"/>
  <c r="H27794" i="10" s="1"/>
  <c r="S27793" i="10"/>
  <c r="T27793" i="10" s="1"/>
  <c r="N27793" i="10"/>
  <c r="O27793" i="10" s="1"/>
  <c r="I27793" i="10"/>
  <c r="J27793" i="10" s="1"/>
  <c r="B27796" i="10" l="1"/>
  <c r="E27795" i="10"/>
  <c r="D27795" i="10"/>
  <c r="Q27795" i="10"/>
  <c r="L27795" i="10"/>
  <c r="G27795" i="10"/>
  <c r="I27794" i="10"/>
  <c r="J27794" i="10" s="1"/>
  <c r="N27794" i="10"/>
  <c r="O27794" i="10" s="1"/>
  <c r="P27795" i="10"/>
  <c r="R27795" i="10" s="1"/>
  <c r="A27796" i="10"/>
  <c r="K27795" i="10"/>
  <c r="M27795" i="10" s="1"/>
  <c r="F27795" i="10"/>
  <c r="H27795" i="10" s="1"/>
  <c r="S27794" i="10"/>
  <c r="T27794" i="10" s="1"/>
  <c r="B27797" i="10" l="1"/>
  <c r="E27796" i="10"/>
  <c r="D27796" i="10"/>
  <c r="Q27796" i="10"/>
  <c r="L27796" i="10"/>
  <c r="G27796" i="10"/>
  <c r="I27795" i="10"/>
  <c r="J27795" i="10" s="1"/>
  <c r="N27795" i="10"/>
  <c r="O27795" i="10" s="1"/>
  <c r="P27796" i="10"/>
  <c r="R27796" i="10" s="1"/>
  <c r="A27797" i="10"/>
  <c r="K27796" i="10"/>
  <c r="M27796" i="10" s="1"/>
  <c r="F27796" i="10"/>
  <c r="H27796" i="10" s="1"/>
  <c r="S27795" i="10"/>
  <c r="T27795" i="10" s="1"/>
  <c r="B27798" i="10" l="1"/>
  <c r="E27797" i="10"/>
  <c r="D27797" i="10"/>
  <c r="Q27797" i="10"/>
  <c r="L27797" i="10"/>
  <c r="G27797" i="10"/>
  <c r="N27796" i="10"/>
  <c r="O27796" i="10" s="1"/>
  <c r="P27797" i="10"/>
  <c r="R27797" i="10" s="1"/>
  <c r="A27798" i="10"/>
  <c r="K27797" i="10"/>
  <c r="M27797" i="10" s="1"/>
  <c r="F27797" i="10"/>
  <c r="H27797" i="10" s="1"/>
  <c r="S27796" i="10"/>
  <c r="T27796" i="10" s="1"/>
  <c r="I27796" i="10"/>
  <c r="J27796" i="10" s="1"/>
  <c r="B27799" i="10" l="1"/>
  <c r="E27798" i="10"/>
  <c r="D27798" i="10"/>
  <c r="Q27798" i="10"/>
  <c r="L27798" i="10"/>
  <c r="G27798" i="10"/>
  <c r="N27797" i="10"/>
  <c r="O27797" i="10" s="1"/>
  <c r="I27797" i="10"/>
  <c r="J27797" i="10" s="1"/>
  <c r="P27798" i="10"/>
  <c r="R27798" i="10" s="1"/>
  <c r="A27799" i="10"/>
  <c r="F27798" i="10"/>
  <c r="H27798" i="10" s="1"/>
  <c r="K27798" i="10"/>
  <c r="M27798" i="10" s="1"/>
  <c r="S27797" i="10"/>
  <c r="T27797" i="10" s="1"/>
  <c r="B27800" i="10" l="1"/>
  <c r="E27799" i="10"/>
  <c r="D27799" i="10"/>
  <c r="Q27799" i="10"/>
  <c r="L27799" i="10"/>
  <c r="G27799" i="10"/>
  <c r="I27798" i="10"/>
  <c r="J27798" i="10" s="1"/>
  <c r="P27799" i="10"/>
  <c r="R27799" i="10" s="1"/>
  <c r="A27800" i="10"/>
  <c r="F27799" i="10"/>
  <c r="H27799" i="10" s="1"/>
  <c r="K27799" i="10"/>
  <c r="M27799" i="10" s="1"/>
  <c r="S27798" i="10"/>
  <c r="T27798" i="10" s="1"/>
  <c r="N27798" i="10"/>
  <c r="O27798" i="10" s="1"/>
  <c r="B27801" i="10" l="1"/>
  <c r="E27800" i="10"/>
  <c r="D27800" i="10"/>
  <c r="Q27800" i="10"/>
  <c r="L27800" i="10"/>
  <c r="G27800" i="10"/>
  <c r="N27799" i="10"/>
  <c r="O27799" i="10" s="1"/>
  <c r="I27799" i="10"/>
  <c r="J27799" i="10" s="1"/>
  <c r="P27800" i="10"/>
  <c r="R27800" i="10" s="1"/>
  <c r="A27801" i="10"/>
  <c r="F27800" i="10"/>
  <c r="H27800" i="10" s="1"/>
  <c r="K27800" i="10"/>
  <c r="M27800" i="10" s="1"/>
  <c r="S27799" i="10"/>
  <c r="T27799" i="10" s="1"/>
  <c r="B27802" i="10" l="1"/>
  <c r="E27801" i="10"/>
  <c r="D27801" i="10"/>
  <c r="Q27801" i="10"/>
  <c r="L27801" i="10"/>
  <c r="G27801" i="10"/>
  <c r="N27800" i="10"/>
  <c r="O27800" i="10" s="1"/>
  <c r="S27800" i="10"/>
  <c r="T27800" i="10" s="1"/>
  <c r="I27800" i="10"/>
  <c r="J27800" i="10" s="1"/>
  <c r="P27801" i="10"/>
  <c r="R27801" i="10" s="1"/>
  <c r="A27802" i="10"/>
  <c r="K27801" i="10"/>
  <c r="M27801" i="10" s="1"/>
  <c r="F27801" i="10"/>
  <c r="H27801" i="10" s="1"/>
  <c r="B27803" i="10" l="1"/>
  <c r="E27802" i="10"/>
  <c r="D27802" i="10"/>
  <c r="Q27802" i="10"/>
  <c r="L27802" i="10"/>
  <c r="G27802" i="10"/>
  <c r="N27801" i="10"/>
  <c r="O27801" i="10" s="1"/>
  <c r="I27801" i="10"/>
  <c r="J27801" i="10" s="1"/>
  <c r="P27802" i="10"/>
  <c r="R27802" i="10" s="1"/>
  <c r="A27803" i="10"/>
  <c r="F27802" i="10"/>
  <c r="H27802" i="10" s="1"/>
  <c r="K27802" i="10"/>
  <c r="M27802" i="10" s="1"/>
  <c r="S27801" i="10"/>
  <c r="T27801" i="10" s="1"/>
  <c r="B27804" i="10" l="1"/>
  <c r="E27803" i="10"/>
  <c r="D27803" i="10"/>
  <c r="Q27803" i="10"/>
  <c r="L27803" i="10"/>
  <c r="G27803" i="10"/>
  <c r="N27802" i="10"/>
  <c r="O27802" i="10" s="1"/>
  <c r="S27802" i="10"/>
  <c r="T27802" i="10" s="1"/>
  <c r="P27803" i="10"/>
  <c r="R27803" i="10" s="1"/>
  <c r="A27804" i="10"/>
  <c r="K27803" i="10"/>
  <c r="M27803" i="10" s="1"/>
  <c r="F27803" i="10"/>
  <c r="H27803" i="10" s="1"/>
  <c r="I27802" i="10"/>
  <c r="J27802" i="10" s="1"/>
  <c r="B27805" i="10" l="1"/>
  <c r="E27804" i="10"/>
  <c r="D27804" i="10"/>
  <c r="Q27804" i="10"/>
  <c r="L27804" i="10"/>
  <c r="G27804" i="10"/>
  <c r="I27803" i="10"/>
  <c r="J27803" i="10" s="1"/>
  <c r="N27803" i="10"/>
  <c r="O27803" i="10" s="1"/>
  <c r="P27804" i="10"/>
  <c r="R27804" i="10" s="1"/>
  <c r="A27805" i="10"/>
  <c r="K27804" i="10"/>
  <c r="M27804" i="10" s="1"/>
  <c r="F27804" i="10"/>
  <c r="H27804" i="10" s="1"/>
  <c r="S27803" i="10"/>
  <c r="T27803" i="10" s="1"/>
  <c r="B27806" i="10" l="1"/>
  <c r="E27805" i="10"/>
  <c r="D27805" i="10"/>
  <c r="Q27805" i="10"/>
  <c r="L27805" i="10"/>
  <c r="G27805" i="10"/>
  <c r="P27805" i="10"/>
  <c r="R27805" i="10" s="1"/>
  <c r="A27806" i="10"/>
  <c r="F27805" i="10"/>
  <c r="H27805" i="10" s="1"/>
  <c r="K27805" i="10"/>
  <c r="M27805" i="10" s="1"/>
  <c r="S27804" i="10"/>
  <c r="T27804" i="10" s="1"/>
  <c r="I27804" i="10"/>
  <c r="J27804" i="10" s="1"/>
  <c r="N27804" i="10"/>
  <c r="O27804" i="10" s="1"/>
  <c r="B27807" i="10" l="1"/>
  <c r="E27806" i="10"/>
  <c r="D27806" i="10"/>
  <c r="Q27806" i="10"/>
  <c r="L27806" i="10"/>
  <c r="G27806" i="10"/>
  <c r="I27805" i="10"/>
  <c r="J27805" i="10" s="1"/>
  <c r="N27805" i="10"/>
  <c r="O27805" i="10" s="1"/>
  <c r="P27806" i="10"/>
  <c r="R27806" i="10" s="1"/>
  <c r="A27807" i="10"/>
  <c r="F27806" i="10"/>
  <c r="H27806" i="10" s="1"/>
  <c r="K27806" i="10"/>
  <c r="M27806" i="10" s="1"/>
  <c r="S27805" i="10"/>
  <c r="T27805" i="10" s="1"/>
  <c r="B27808" i="10" l="1"/>
  <c r="E27807" i="10"/>
  <c r="D27807" i="10"/>
  <c r="Q27807" i="10"/>
  <c r="L27807" i="10"/>
  <c r="G27807" i="10"/>
  <c r="I27806" i="10"/>
  <c r="J27806" i="10" s="1"/>
  <c r="N27806" i="10"/>
  <c r="O27806" i="10" s="1"/>
  <c r="P27807" i="10"/>
  <c r="R27807" i="10" s="1"/>
  <c r="A27808" i="10"/>
  <c r="K27807" i="10"/>
  <c r="M27807" i="10" s="1"/>
  <c r="F27807" i="10"/>
  <c r="H27807" i="10" s="1"/>
  <c r="S27806" i="10"/>
  <c r="T27806" i="10" s="1"/>
  <c r="B27809" i="10" l="1"/>
  <c r="E27808" i="10"/>
  <c r="D27808" i="10"/>
  <c r="Q27808" i="10"/>
  <c r="L27808" i="10"/>
  <c r="G27808" i="10"/>
  <c r="N27807" i="10"/>
  <c r="O27807" i="10" s="1"/>
  <c r="I27807" i="10"/>
  <c r="J27807" i="10" s="1"/>
  <c r="P27808" i="10"/>
  <c r="R27808" i="10" s="1"/>
  <c r="A27809" i="10"/>
  <c r="F27808" i="10"/>
  <c r="H27808" i="10" s="1"/>
  <c r="K27808" i="10"/>
  <c r="M27808" i="10" s="1"/>
  <c r="S27807" i="10"/>
  <c r="T27807" i="10" s="1"/>
  <c r="B27810" i="10" l="1"/>
  <c r="E27809" i="10"/>
  <c r="D27809" i="10"/>
  <c r="Q27809" i="10"/>
  <c r="L27809" i="10"/>
  <c r="G27809" i="10"/>
  <c r="P27809" i="10"/>
  <c r="R27809" i="10" s="1"/>
  <c r="A27810" i="10"/>
  <c r="K27809" i="10"/>
  <c r="M27809" i="10" s="1"/>
  <c r="F27809" i="10"/>
  <c r="H27809" i="10" s="1"/>
  <c r="S27808" i="10"/>
  <c r="T27808" i="10" s="1"/>
  <c r="I27808" i="10"/>
  <c r="J27808" i="10" s="1"/>
  <c r="N27808" i="10"/>
  <c r="O27808" i="10" s="1"/>
  <c r="B27811" i="10" l="1"/>
  <c r="E27810" i="10"/>
  <c r="D27810" i="10"/>
  <c r="Q27810" i="10"/>
  <c r="L27810" i="10"/>
  <c r="G27810" i="10"/>
  <c r="N27809" i="10"/>
  <c r="O27809" i="10" s="1"/>
  <c r="I27809" i="10"/>
  <c r="J27809" i="10" s="1"/>
  <c r="P27810" i="10"/>
  <c r="R27810" i="10" s="1"/>
  <c r="A27811" i="10"/>
  <c r="F27810" i="10"/>
  <c r="H27810" i="10" s="1"/>
  <c r="K27810" i="10"/>
  <c r="M27810" i="10" s="1"/>
  <c r="S27809" i="10"/>
  <c r="T27809" i="10" s="1"/>
  <c r="B27812" i="10" l="1"/>
  <c r="E27811" i="10"/>
  <c r="D27811" i="10"/>
  <c r="Q27811" i="10"/>
  <c r="L27811" i="10"/>
  <c r="G27811" i="10"/>
  <c r="I27810" i="10"/>
  <c r="J27810" i="10" s="1"/>
  <c r="N27810" i="10"/>
  <c r="O27810" i="10" s="1"/>
  <c r="P27811" i="10"/>
  <c r="R27811" i="10" s="1"/>
  <c r="A27812" i="10"/>
  <c r="F27811" i="10"/>
  <c r="H27811" i="10" s="1"/>
  <c r="K27811" i="10"/>
  <c r="M27811" i="10" s="1"/>
  <c r="S27810" i="10"/>
  <c r="T27810" i="10" s="1"/>
  <c r="B27813" i="10" l="1"/>
  <c r="E27812" i="10"/>
  <c r="D27812" i="10"/>
  <c r="Q27812" i="10"/>
  <c r="L27812" i="10"/>
  <c r="G27812" i="10"/>
  <c r="I27811" i="10"/>
  <c r="J27811" i="10" s="1"/>
  <c r="N27811" i="10"/>
  <c r="O27811" i="10" s="1"/>
  <c r="P27812" i="10"/>
  <c r="R27812" i="10" s="1"/>
  <c r="A27813" i="10"/>
  <c r="F27812" i="10"/>
  <c r="H27812" i="10" s="1"/>
  <c r="K27812" i="10"/>
  <c r="M27812" i="10" s="1"/>
  <c r="S27811" i="10"/>
  <c r="T27811" i="10" s="1"/>
  <c r="B27814" i="10" l="1"/>
  <c r="E27813" i="10"/>
  <c r="D27813" i="10"/>
  <c r="Q27813" i="10"/>
  <c r="L27813" i="10"/>
  <c r="G27813" i="10"/>
  <c r="I27812" i="10"/>
  <c r="J27812" i="10" s="1"/>
  <c r="P27813" i="10"/>
  <c r="R27813" i="10" s="1"/>
  <c r="A27814" i="10"/>
  <c r="F27813" i="10"/>
  <c r="H27813" i="10" s="1"/>
  <c r="K27813" i="10"/>
  <c r="M27813" i="10" s="1"/>
  <c r="S27812" i="10"/>
  <c r="T27812" i="10" s="1"/>
  <c r="N27812" i="10"/>
  <c r="O27812" i="10" s="1"/>
  <c r="B27815" i="10" l="1"/>
  <c r="E27814" i="10"/>
  <c r="D27814" i="10"/>
  <c r="Q27814" i="10"/>
  <c r="L27814" i="10"/>
  <c r="G27814" i="10"/>
  <c r="N27813" i="10"/>
  <c r="O27813" i="10" s="1"/>
  <c r="I27813" i="10"/>
  <c r="J27813" i="10" s="1"/>
  <c r="P27814" i="10"/>
  <c r="R27814" i="10" s="1"/>
  <c r="A27815" i="10"/>
  <c r="F27814" i="10"/>
  <c r="H27814" i="10" s="1"/>
  <c r="K27814" i="10"/>
  <c r="M27814" i="10" s="1"/>
  <c r="S27813" i="10"/>
  <c r="T27813" i="10" s="1"/>
  <c r="B27816" i="10" l="1"/>
  <c r="E27815" i="10"/>
  <c r="D27815" i="10"/>
  <c r="Q27815" i="10"/>
  <c r="L27815" i="10"/>
  <c r="G27815" i="10"/>
  <c r="N27814" i="10"/>
  <c r="O27814" i="10" s="1"/>
  <c r="S27814" i="10"/>
  <c r="T27814" i="10" s="1"/>
  <c r="I27814" i="10"/>
  <c r="J27814" i="10" s="1"/>
  <c r="P27815" i="10"/>
  <c r="R27815" i="10" s="1"/>
  <c r="A27816" i="10"/>
  <c r="F27815" i="10"/>
  <c r="H27815" i="10" s="1"/>
  <c r="K27815" i="10"/>
  <c r="M27815" i="10" s="1"/>
  <c r="B27817" i="10" l="1"/>
  <c r="E27816" i="10"/>
  <c r="D27816" i="10"/>
  <c r="Q27816" i="10"/>
  <c r="L27816" i="10"/>
  <c r="G27816" i="10"/>
  <c r="N27815" i="10"/>
  <c r="O27815" i="10" s="1"/>
  <c r="I27815" i="10"/>
  <c r="J27815" i="10" s="1"/>
  <c r="P27816" i="10"/>
  <c r="R27816" i="10" s="1"/>
  <c r="A27817" i="10"/>
  <c r="F27816" i="10"/>
  <c r="H27816" i="10" s="1"/>
  <c r="K27816" i="10"/>
  <c r="M27816" i="10" s="1"/>
  <c r="S27815" i="10"/>
  <c r="T27815" i="10" s="1"/>
  <c r="B27818" i="10" l="1"/>
  <c r="E27817" i="10"/>
  <c r="D27817" i="10"/>
  <c r="Q27817" i="10"/>
  <c r="L27817" i="10"/>
  <c r="G27817" i="10"/>
  <c r="P27817" i="10"/>
  <c r="R27817" i="10" s="1"/>
  <c r="A27818" i="10"/>
  <c r="F27817" i="10"/>
  <c r="H27817" i="10" s="1"/>
  <c r="K27817" i="10"/>
  <c r="M27817" i="10" s="1"/>
  <c r="S27816" i="10"/>
  <c r="T27816" i="10" s="1"/>
  <c r="I27816" i="10"/>
  <c r="J27816" i="10" s="1"/>
  <c r="N27816" i="10"/>
  <c r="O27816" i="10" s="1"/>
  <c r="B27819" i="10" l="1"/>
  <c r="E27818" i="10"/>
  <c r="D27818" i="10"/>
  <c r="Q27818" i="10"/>
  <c r="L27818" i="10"/>
  <c r="G27818" i="10"/>
  <c r="N27817" i="10"/>
  <c r="O27817" i="10" s="1"/>
  <c r="I27817" i="10"/>
  <c r="J27817" i="10" s="1"/>
  <c r="P27818" i="10"/>
  <c r="R27818" i="10" s="1"/>
  <c r="A27819" i="10"/>
  <c r="K27818" i="10"/>
  <c r="M27818" i="10" s="1"/>
  <c r="F27818" i="10"/>
  <c r="H27818" i="10" s="1"/>
  <c r="S27817" i="10"/>
  <c r="T27817" i="10" s="1"/>
  <c r="B27820" i="10" l="1"/>
  <c r="E27819" i="10"/>
  <c r="D27819" i="10"/>
  <c r="Q27819" i="10"/>
  <c r="L27819" i="10"/>
  <c r="G27819" i="10"/>
  <c r="N27818" i="10"/>
  <c r="O27818" i="10" s="1"/>
  <c r="P27819" i="10"/>
  <c r="R27819" i="10" s="1"/>
  <c r="A27820" i="10"/>
  <c r="F27819" i="10"/>
  <c r="H27819" i="10" s="1"/>
  <c r="K27819" i="10"/>
  <c r="M27819" i="10" s="1"/>
  <c r="S27818" i="10"/>
  <c r="T27818" i="10" s="1"/>
  <c r="I27818" i="10"/>
  <c r="J27818" i="10" s="1"/>
  <c r="B27821" i="10" l="1"/>
  <c r="E27820" i="10"/>
  <c r="D27820" i="10"/>
  <c r="Q27820" i="10"/>
  <c r="L27820" i="10"/>
  <c r="G27820" i="10"/>
  <c r="I27819" i="10"/>
  <c r="J27819" i="10" s="1"/>
  <c r="N27819" i="10"/>
  <c r="O27819" i="10" s="1"/>
  <c r="P27820" i="10"/>
  <c r="R27820" i="10" s="1"/>
  <c r="A27821" i="10"/>
  <c r="F27820" i="10"/>
  <c r="H27820" i="10" s="1"/>
  <c r="K27820" i="10"/>
  <c r="M27820" i="10" s="1"/>
  <c r="S27819" i="10"/>
  <c r="T27819" i="10" s="1"/>
  <c r="B27822" i="10" l="1"/>
  <c r="E27821" i="10"/>
  <c r="D27821" i="10"/>
  <c r="Q27821" i="10"/>
  <c r="L27821" i="10"/>
  <c r="G27821" i="10"/>
  <c r="N27820" i="10"/>
  <c r="O27820" i="10" s="1"/>
  <c r="S27820" i="10"/>
  <c r="T27820" i="10" s="1"/>
  <c r="I27820" i="10"/>
  <c r="J27820" i="10" s="1"/>
  <c r="P27821" i="10"/>
  <c r="R27821" i="10" s="1"/>
  <c r="A27822" i="10"/>
  <c r="K27821" i="10"/>
  <c r="M27821" i="10" s="1"/>
  <c r="F27821" i="10"/>
  <c r="H27821" i="10" s="1"/>
  <c r="B27823" i="10" l="1"/>
  <c r="E27822" i="10"/>
  <c r="D27822" i="10"/>
  <c r="Q27822" i="10"/>
  <c r="L27822" i="10"/>
  <c r="G27822" i="10"/>
  <c r="N27821" i="10"/>
  <c r="O27821" i="10" s="1"/>
  <c r="I27821" i="10"/>
  <c r="J27821" i="10" s="1"/>
  <c r="P27822" i="10"/>
  <c r="R27822" i="10" s="1"/>
  <c r="A27823" i="10"/>
  <c r="K27822" i="10"/>
  <c r="M27822" i="10" s="1"/>
  <c r="F27822" i="10"/>
  <c r="H27822" i="10" s="1"/>
  <c r="S27821" i="10"/>
  <c r="T27821" i="10" s="1"/>
  <c r="B27824" i="10" l="1"/>
  <c r="E27823" i="10"/>
  <c r="D27823" i="10"/>
  <c r="Q27823" i="10"/>
  <c r="L27823" i="10"/>
  <c r="G27823" i="10"/>
  <c r="S27822" i="10"/>
  <c r="T27822" i="10" s="1"/>
  <c r="N27822" i="10"/>
  <c r="O27822" i="10" s="1"/>
  <c r="P27823" i="10"/>
  <c r="R27823" i="10" s="1"/>
  <c r="A27824" i="10"/>
  <c r="K27823" i="10"/>
  <c r="M27823" i="10" s="1"/>
  <c r="F27823" i="10"/>
  <c r="H27823" i="10" s="1"/>
  <c r="I27822" i="10"/>
  <c r="J27822" i="10" s="1"/>
  <c r="B27825" i="10" l="1"/>
  <c r="E27824" i="10"/>
  <c r="D27824" i="10"/>
  <c r="Q27824" i="10"/>
  <c r="L27824" i="10"/>
  <c r="G27824" i="10"/>
  <c r="N27823" i="10"/>
  <c r="O27823" i="10" s="1"/>
  <c r="I27823" i="10"/>
  <c r="J27823" i="10" s="1"/>
  <c r="P27824" i="10"/>
  <c r="R27824" i="10" s="1"/>
  <c r="A27825" i="10"/>
  <c r="K27824" i="10"/>
  <c r="M27824" i="10" s="1"/>
  <c r="F27824" i="10"/>
  <c r="H27824" i="10" s="1"/>
  <c r="S27823" i="10"/>
  <c r="T27823" i="10" s="1"/>
  <c r="B27826" i="10" l="1"/>
  <c r="E27825" i="10"/>
  <c r="D27825" i="10"/>
  <c r="Q27825" i="10"/>
  <c r="L27825" i="10"/>
  <c r="G27825" i="10"/>
  <c r="P27825" i="10"/>
  <c r="R27825" i="10" s="1"/>
  <c r="A27826" i="10"/>
  <c r="K27825" i="10"/>
  <c r="M27825" i="10" s="1"/>
  <c r="F27825" i="10"/>
  <c r="H27825" i="10" s="1"/>
  <c r="S27824" i="10"/>
  <c r="T27824" i="10" s="1"/>
  <c r="I27824" i="10"/>
  <c r="J27824" i="10" s="1"/>
  <c r="N27824" i="10"/>
  <c r="O27824" i="10" s="1"/>
  <c r="B27827" i="10" l="1"/>
  <c r="E27826" i="10"/>
  <c r="D27826" i="10"/>
  <c r="Q27826" i="10"/>
  <c r="L27826" i="10"/>
  <c r="G27826" i="10"/>
  <c r="N27825" i="10"/>
  <c r="O27825" i="10" s="1"/>
  <c r="I27825" i="10"/>
  <c r="J27825" i="10" s="1"/>
  <c r="P27826" i="10"/>
  <c r="R27826" i="10" s="1"/>
  <c r="A27827" i="10"/>
  <c r="F27826" i="10"/>
  <c r="H27826" i="10" s="1"/>
  <c r="K27826" i="10"/>
  <c r="M27826" i="10" s="1"/>
  <c r="S27825" i="10"/>
  <c r="T27825" i="10" s="1"/>
  <c r="B27828" i="10" l="1"/>
  <c r="E27827" i="10"/>
  <c r="D27827" i="10"/>
  <c r="Q27827" i="10"/>
  <c r="L27827" i="10"/>
  <c r="G27827" i="10"/>
  <c r="N27826" i="10"/>
  <c r="O27826" i="10" s="1"/>
  <c r="P27827" i="10"/>
  <c r="R27827" i="10" s="1"/>
  <c r="A27828" i="10"/>
  <c r="F27827" i="10"/>
  <c r="H27827" i="10" s="1"/>
  <c r="K27827" i="10"/>
  <c r="M27827" i="10" s="1"/>
  <c r="S27826" i="10"/>
  <c r="T27826" i="10" s="1"/>
  <c r="I27826" i="10"/>
  <c r="J27826" i="10" s="1"/>
  <c r="B27829" i="10" l="1"/>
  <c r="E27828" i="10"/>
  <c r="D27828" i="10"/>
  <c r="Q27828" i="10"/>
  <c r="L27828" i="10"/>
  <c r="G27828" i="10"/>
  <c r="I27827" i="10"/>
  <c r="J27827" i="10" s="1"/>
  <c r="N27827" i="10"/>
  <c r="O27827" i="10" s="1"/>
  <c r="P27828" i="10"/>
  <c r="R27828" i="10" s="1"/>
  <c r="A27829" i="10"/>
  <c r="K27828" i="10"/>
  <c r="M27828" i="10" s="1"/>
  <c r="F27828" i="10"/>
  <c r="H27828" i="10" s="1"/>
  <c r="S27827" i="10"/>
  <c r="T27827" i="10" s="1"/>
  <c r="B27830" i="10" l="1"/>
  <c r="E27829" i="10"/>
  <c r="D27829" i="10"/>
  <c r="Q27829" i="10"/>
  <c r="L27829" i="10"/>
  <c r="G27829" i="10"/>
  <c r="S27828" i="10"/>
  <c r="T27828" i="10" s="1"/>
  <c r="I27828" i="10"/>
  <c r="J27828" i="10" s="1"/>
  <c r="N27828" i="10"/>
  <c r="O27828" i="10" s="1"/>
  <c r="P27829" i="10"/>
  <c r="R27829" i="10" s="1"/>
  <c r="A27830" i="10"/>
  <c r="K27829" i="10"/>
  <c r="M27829" i="10" s="1"/>
  <c r="F27829" i="10"/>
  <c r="H27829" i="10" s="1"/>
  <c r="B27831" i="10" l="1"/>
  <c r="E27830" i="10"/>
  <c r="D27830" i="10"/>
  <c r="Q27830" i="10"/>
  <c r="L27830" i="10"/>
  <c r="G27830" i="10"/>
  <c r="S27829" i="10"/>
  <c r="T27829" i="10" s="1"/>
  <c r="N27829" i="10"/>
  <c r="O27829" i="10" s="1"/>
  <c r="I27829" i="10"/>
  <c r="J27829" i="10" s="1"/>
  <c r="P27830" i="10"/>
  <c r="R27830" i="10" s="1"/>
  <c r="A27831" i="10"/>
  <c r="K27830" i="10"/>
  <c r="M27830" i="10" s="1"/>
  <c r="F27830" i="10"/>
  <c r="H27830" i="10" s="1"/>
  <c r="B27832" i="10" l="1"/>
  <c r="E27831" i="10"/>
  <c r="D27831" i="10"/>
  <c r="Q27831" i="10"/>
  <c r="L27831" i="10"/>
  <c r="G27831" i="10"/>
  <c r="P27831" i="10"/>
  <c r="R27831" i="10" s="1"/>
  <c r="A27832" i="10"/>
  <c r="K27831" i="10"/>
  <c r="M27831" i="10" s="1"/>
  <c r="F27831" i="10"/>
  <c r="H27831" i="10" s="1"/>
  <c r="S27830" i="10"/>
  <c r="T27830" i="10" s="1"/>
  <c r="I27830" i="10"/>
  <c r="J27830" i="10" s="1"/>
  <c r="N27830" i="10"/>
  <c r="O27830" i="10" s="1"/>
  <c r="B27833" i="10" l="1"/>
  <c r="E27832" i="10"/>
  <c r="D27832" i="10"/>
  <c r="Q27832" i="10"/>
  <c r="L27832" i="10"/>
  <c r="G27832" i="10"/>
  <c r="S27831" i="10"/>
  <c r="T27831" i="10" s="1"/>
  <c r="N27831" i="10"/>
  <c r="O27831" i="10" s="1"/>
  <c r="P27832" i="10"/>
  <c r="R27832" i="10" s="1"/>
  <c r="A27833" i="10"/>
  <c r="K27832" i="10"/>
  <c r="M27832" i="10" s="1"/>
  <c r="F27832" i="10"/>
  <c r="H27832" i="10" s="1"/>
  <c r="I27831" i="10"/>
  <c r="J27831" i="10" s="1"/>
  <c r="B27834" i="10" l="1"/>
  <c r="E27833" i="10"/>
  <c r="D27833" i="10"/>
  <c r="Q27833" i="10"/>
  <c r="L27833" i="10"/>
  <c r="G27833" i="10"/>
  <c r="N27832" i="10"/>
  <c r="O27832" i="10" s="1"/>
  <c r="P27833" i="10"/>
  <c r="R27833" i="10" s="1"/>
  <c r="A27834" i="10"/>
  <c r="K27833" i="10"/>
  <c r="M27833" i="10" s="1"/>
  <c r="F27833" i="10"/>
  <c r="H27833" i="10" s="1"/>
  <c r="S27832" i="10"/>
  <c r="T27832" i="10" s="1"/>
  <c r="I27832" i="10"/>
  <c r="J27832" i="10" s="1"/>
  <c r="B27835" i="10" l="1"/>
  <c r="E27834" i="10"/>
  <c r="D27834" i="10"/>
  <c r="Q27834" i="10"/>
  <c r="L27834" i="10"/>
  <c r="G27834" i="10"/>
  <c r="N27833" i="10"/>
  <c r="O27833" i="10" s="1"/>
  <c r="I27833" i="10"/>
  <c r="J27833" i="10" s="1"/>
  <c r="P27834" i="10"/>
  <c r="R27834" i="10" s="1"/>
  <c r="A27835" i="10"/>
  <c r="F27834" i="10"/>
  <c r="H27834" i="10" s="1"/>
  <c r="K27834" i="10"/>
  <c r="M27834" i="10" s="1"/>
  <c r="S27833" i="10"/>
  <c r="T27833" i="10" s="1"/>
  <c r="B27836" i="10" l="1"/>
  <c r="E27835" i="10"/>
  <c r="D27835" i="10"/>
  <c r="Q27835" i="10"/>
  <c r="L27835" i="10"/>
  <c r="G27835" i="10"/>
  <c r="S27834" i="10"/>
  <c r="T27834" i="10" s="1"/>
  <c r="N27834" i="10"/>
  <c r="O27834" i="10" s="1"/>
  <c r="I27834" i="10"/>
  <c r="J27834" i="10" s="1"/>
  <c r="P27835" i="10"/>
  <c r="R27835" i="10" s="1"/>
  <c r="A27836" i="10"/>
  <c r="K27835" i="10"/>
  <c r="M27835" i="10" s="1"/>
  <c r="F27835" i="10"/>
  <c r="H27835" i="10" s="1"/>
  <c r="B27837" i="10" l="1"/>
  <c r="E27836" i="10"/>
  <c r="D27836" i="10"/>
  <c r="Q27836" i="10"/>
  <c r="L27836" i="10"/>
  <c r="G27836" i="10"/>
  <c r="I27835" i="10"/>
  <c r="J27835" i="10" s="1"/>
  <c r="N27835" i="10"/>
  <c r="O27835" i="10" s="1"/>
  <c r="P27836" i="10"/>
  <c r="R27836" i="10" s="1"/>
  <c r="A27837" i="10"/>
  <c r="K27836" i="10"/>
  <c r="M27836" i="10" s="1"/>
  <c r="F27836" i="10"/>
  <c r="H27836" i="10" s="1"/>
  <c r="S27835" i="10"/>
  <c r="T27835" i="10" s="1"/>
  <c r="B27838" i="10" l="1"/>
  <c r="E27837" i="10"/>
  <c r="D27837" i="10"/>
  <c r="Q27837" i="10"/>
  <c r="L27837" i="10"/>
  <c r="G27837" i="10"/>
  <c r="P27837" i="10"/>
  <c r="R27837" i="10" s="1"/>
  <c r="A27838" i="10"/>
  <c r="F27837" i="10"/>
  <c r="H27837" i="10" s="1"/>
  <c r="K27837" i="10"/>
  <c r="M27837" i="10" s="1"/>
  <c r="S27836" i="10"/>
  <c r="T27836" i="10" s="1"/>
  <c r="I27836" i="10"/>
  <c r="J27836" i="10" s="1"/>
  <c r="N27836" i="10"/>
  <c r="O27836" i="10" s="1"/>
  <c r="B27839" i="10" l="1"/>
  <c r="E27838" i="10"/>
  <c r="D27838" i="10"/>
  <c r="Q27838" i="10"/>
  <c r="L27838" i="10"/>
  <c r="G27838" i="10"/>
  <c r="N27837" i="10"/>
  <c r="O27837" i="10" s="1"/>
  <c r="I27837" i="10"/>
  <c r="J27837" i="10" s="1"/>
  <c r="P27838" i="10"/>
  <c r="R27838" i="10" s="1"/>
  <c r="A27839" i="10"/>
  <c r="K27838" i="10"/>
  <c r="M27838" i="10" s="1"/>
  <c r="F27838" i="10"/>
  <c r="H27838" i="10" s="1"/>
  <c r="S27837" i="10"/>
  <c r="T27837" i="10" s="1"/>
  <c r="B27840" i="10" l="1"/>
  <c r="E27839" i="10"/>
  <c r="D27839" i="10"/>
  <c r="Q27839" i="10"/>
  <c r="L27839" i="10"/>
  <c r="G27839" i="10"/>
  <c r="I27838" i="10"/>
  <c r="J27838" i="10" s="1"/>
  <c r="N27838" i="10"/>
  <c r="O27838" i="10" s="1"/>
  <c r="P27839" i="10"/>
  <c r="R27839" i="10" s="1"/>
  <c r="A27840" i="10"/>
  <c r="F27839" i="10"/>
  <c r="H27839" i="10" s="1"/>
  <c r="K27839" i="10"/>
  <c r="M27839" i="10" s="1"/>
  <c r="S27838" i="10"/>
  <c r="T27838" i="10" s="1"/>
  <c r="B27841" i="10" l="1"/>
  <c r="E27840" i="10"/>
  <c r="D27840" i="10"/>
  <c r="Q27840" i="10"/>
  <c r="L27840" i="10"/>
  <c r="G27840" i="10"/>
  <c r="I27839" i="10"/>
  <c r="J27839" i="10" s="1"/>
  <c r="P27840" i="10"/>
  <c r="R27840" i="10" s="1"/>
  <c r="A27841" i="10"/>
  <c r="F27840" i="10"/>
  <c r="H27840" i="10" s="1"/>
  <c r="K27840" i="10"/>
  <c r="M27840" i="10" s="1"/>
  <c r="S27839" i="10"/>
  <c r="T27839" i="10" s="1"/>
  <c r="N27839" i="10"/>
  <c r="O27839" i="10" s="1"/>
  <c r="B27842" i="10" l="1"/>
  <c r="E27841" i="10"/>
  <c r="D27841" i="10"/>
  <c r="Q27841" i="10"/>
  <c r="L27841" i="10"/>
  <c r="G27841" i="10"/>
  <c r="I27840" i="10"/>
  <c r="J27840" i="10" s="1"/>
  <c r="N27840" i="10"/>
  <c r="O27840" i="10" s="1"/>
  <c r="P27841" i="10"/>
  <c r="R27841" i="10" s="1"/>
  <c r="A27842" i="10"/>
  <c r="F27841" i="10"/>
  <c r="H27841" i="10" s="1"/>
  <c r="K27841" i="10"/>
  <c r="M27841" i="10" s="1"/>
  <c r="S27840" i="10"/>
  <c r="T27840" i="10" s="1"/>
  <c r="B27843" i="10" l="1"/>
  <c r="E27842" i="10"/>
  <c r="D27842" i="10"/>
  <c r="Q27842" i="10"/>
  <c r="L27842" i="10"/>
  <c r="G27842" i="10"/>
  <c r="P27842" i="10"/>
  <c r="R27842" i="10" s="1"/>
  <c r="A27843" i="10"/>
  <c r="F27842" i="10"/>
  <c r="H27842" i="10" s="1"/>
  <c r="K27842" i="10"/>
  <c r="M27842" i="10" s="1"/>
  <c r="S27841" i="10"/>
  <c r="T27841" i="10" s="1"/>
  <c r="N27841" i="10"/>
  <c r="O27841" i="10" s="1"/>
  <c r="I27841" i="10"/>
  <c r="J27841" i="10" s="1"/>
  <c r="B27844" i="10" l="1"/>
  <c r="E27843" i="10"/>
  <c r="D27843" i="10"/>
  <c r="Q27843" i="10"/>
  <c r="L27843" i="10"/>
  <c r="G27843" i="10"/>
  <c r="I27842" i="10"/>
  <c r="J27842" i="10" s="1"/>
  <c r="N27842" i="10"/>
  <c r="O27842" i="10" s="1"/>
  <c r="P27843" i="10"/>
  <c r="R27843" i="10" s="1"/>
  <c r="A27844" i="10"/>
  <c r="F27843" i="10"/>
  <c r="H27843" i="10" s="1"/>
  <c r="K27843" i="10"/>
  <c r="M27843" i="10" s="1"/>
  <c r="S27842" i="10"/>
  <c r="T27842" i="10" s="1"/>
  <c r="B27845" i="10" l="1"/>
  <c r="E27844" i="10"/>
  <c r="D27844" i="10"/>
  <c r="Q27844" i="10"/>
  <c r="L27844" i="10"/>
  <c r="G27844" i="10"/>
  <c r="I27843" i="10"/>
  <c r="J27843" i="10" s="1"/>
  <c r="N27843" i="10"/>
  <c r="O27843" i="10" s="1"/>
  <c r="P27844" i="10"/>
  <c r="R27844" i="10" s="1"/>
  <c r="A27845" i="10"/>
  <c r="F27844" i="10"/>
  <c r="H27844" i="10" s="1"/>
  <c r="K27844" i="10"/>
  <c r="M27844" i="10" s="1"/>
  <c r="S27843" i="10"/>
  <c r="T27843" i="10" s="1"/>
  <c r="B27846" i="10" l="1"/>
  <c r="E27845" i="10"/>
  <c r="D27845" i="10"/>
  <c r="Q27845" i="10"/>
  <c r="L27845" i="10"/>
  <c r="G27845" i="10"/>
  <c r="I27844" i="10"/>
  <c r="J27844" i="10" s="1"/>
  <c r="N27844" i="10"/>
  <c r="O27844" i="10" s="1"/>
  <c r="P27845" i="10"/>
  <c r="R27845" i="10" s="1"/>
  <c r="A27846" i="10"/>
  <c r="F27845" i="10"/>
  <c r="H27845" i="10" s="1"/>
  <c r="K27845" i="10"/>
  <c r="M27845" i="10" s="1"/>
  <c r="S27844" i="10"/>
  <c r="T27844" i="10" s="1"/>
  <c r="B27847" i="10" l="1"/>
  <c r="E27846" i="10"/>
  <c r="D27846" i="10"/>
  <c r="Q27846" i="10"/>
  <c r="L27846" i="10"/>
  <c r="G27846" i="10"/>
  <c r="P27846" i="10"/>
  <c r="R27846" i="10" s="1"/>
  <c r="A27847" i="10"/>
  <c r="F27846" i="10"/>
  <c r="H27846" i="10" s="1"/>
  <c r="K27846" i="10"/>
  <c r="M27846" i="10" s="1"/>
  <c r="S27845" i="10"/>
  <c r="T27845" i="10" s="1"/>
  <c r="N27845" i="10"/>
  <c r="O27845" i="10" s="1"/>
  <c r="I27845" i="10"/>
  <c r="J27845" i="10" s="1"/>
  <c r="B27848" i="10" l="1"/>
  <c r="E27847" i="10"/>
  <c r="D27847" i="10"/>
  <c r="Q27847" i="10"/>
  <c r="L27847" i="10"/>
  <c r="G27847" i="10"/>
  <c r="I27846" i="10"/>
  <c r="J27846" i="10" s="1"/>
  <c r="N27846" i="10"/>
  <c r="O27846" i="10" s="1"/>
  <c r="P27847" i="10"/>
  <c r="R27847" i="10" s="1"/>
  <c r="A27848" i="10"/>
  <c r="F27847" i="10"/>
  <c r="H27847" i="10" s="1"/>
  <c r="K27847" i="10"/>
  <c r="M27847" i="10" s="1"/>
  <c r="S27846" i="10"/>
  <c r="T27846" i="10" s="1"/>
  <c r="B27849" i="10" l="1"/>
  <c r="E27848" i="10"/>
  <c r="D27848" i="10"/>
  <c r="Q27848" i="10"/>
  <c r="L27848" i="10"/>
  <c r="G27848" i="10"/>
  <c r="N27847" i="10"/>
  <c r="O27847" i="10" s="1"/>
  <c r="I27847" i="10"/>
  <c r="J27847" i="10" s="1"/>
  <c r="P27848" i="10"/>
  <c r="R27848" i="10" s="1"/>
  <c r="A27849" i="10"/>
  <c r="F27848" i="10"/>
  <c r="H27848" i="10" s="1"/>
  <c r="K27848" i="10"/>
  <c r="M27848" i="10" s="1"/>
  <c r="S27847" i="10"/>
  <c r="T27847" i="10" s="1"/>
  <c r="B27850" i="10" l="1"/>
  <c r="E27849" i="10"/>
  <c r="D27849" i="10"/>
  <c r="Q27849" i="10"/>
  <c r="L27849" i="10"/>
  <c r="G27849" i="10"/>
  <c r="N27848" i="10"/>
  <c r="O27848" i="10" s="1"/>
  <c r="P27849" i="10"/>
  <c r="R27849" i="10" s="1"/>
  <c r="A27850" i="10"/>
  <c r="K27849" i="10"/>
  <c r="M27849" i="10" s="1"/>
  <c r="F27849" i="10"/>
  <c r="H27849" i="10" s="1"/>
  <c r="S27848" i="10"/>
  <c r="T27848" i="10" s="1"/>
  <c r="I27848" i="10"/>
  <c r="J27848" i="10" s="1"/>
  <c r="B27851" i="10" l="1"/>
  <c r="E27850" i="10"/>
  <c r="D27850" i="10"/>
  <c r="Q27850" i="10"/>
  <c r="L27850" i="10"/>
  <c r="G27850" i="10"/>
  <c r="N27849" i="10"/>
  <c r="O27849" i="10" s="1"/>
  <c r="I27849" i="10"/>
  <c r="J27849" i="10" s="1"/>
  <c r="P27850" i="10"/>
  <c r="R27850" i="10" s="1"/>
  <c r="A27851" i="10"/>
  <c r="K27850" i="10"/>
  <c r="M27850" i="10" s="1"/>
  <c r="F27850" i="10"/>
  <c r="H27850" i="10" s="1"/>
  <c r="S27849" i="10"/>
  <c r="T27849" i="10" s="1"/>
  <c r="B27852" i="10" l="1"/>
  <c r="E27851" i="10"/>
  <c r="D27851" i="10"/>
  <c r="Q27851" i="10"/>
  <c r="L27851" i="10"/>
  <c r="G27851" i="10"/>
  <c r="P27851" i="10"/>
  <c r="R27851" i="10" s="1"/>
  <c r="A27852" i="10"/>
  <c r="K27851" i="10"/>
  <c r="M27851" i="10" s="1"/>
  <c r="F27851" i="10"/>
  <c r="H27851" i="10" s="1"/>
  <c r="S27850" i="10"/>
  <c r="T27850" i="10" s="1"/>
  <c r="I27850" i="10"/>
  <c r="J27850" i="10" s="1"/>
  <c r="N27850" i="10"/>
  <c r="O27850" i="10" s="1"/>
  <c r="B27853" i="10" l="1"/>
  <c r="E27852" i="10"/>
  <c r="D27852" i="10"/>
  <c r="Q27852" i="10"/>
  <c r="L27852" i="10"/>
  <c r="G27852" i="10"/>
  <c r="I27851" i="10"/>
  <c r="J27851" i="10" s="1"/>
  <c r="N27851" i="10"/>
  <c r="O27851" i="10" s="1"/>
  <c r="P27852" i="10"/>
  <c r="R27852" i="10" s="1"/>
  <c r="A27853" i="10"/>
  <c r="K27852" i="10"/>
  <c r="M27852" i="10" s="1"/>
  <c r="F27852" i="10"/>
  <c r="H27852" i="10" s="1"/>
  <c r="S27851" i="10"/>
  <c r="T27851" i="10" s="1"/>
  <c r="B27854" i="10" l="1"/>
  <c r="E27853" i="10"/>
  <c r="D27853" i="10"/>
  <c r="Q27853" i="10"/>
  <c r="L27853" i="10"/>
  <c r="G27853" i="10"/>
  <c r="N27852" i="10"/>
  <c r="O27852" i="10" s="1"/>
  <c r="P27853" i="10"/>
  <c r="R27853" i="10" s="1"/>
  <c r="A27854" i="10"/>
  <c r="F27853" i="10"/>
  <c r="H27853" i="10" s="1"/>
  <c r="K27853" i="10"/>
  <c r="M27853" i="10" s="1"/>
  <c r="S27852" i="10"/>
  <c r="T27852" i="10" s="1"/>
  <c r="I27852" i="10"/>
  <c r="J27852" i="10" s="1"/>
  <c r="B27855" i="10" l="1"/>
  <c r="E27854" i="10"/>
  <c r="D27854" i="10"/>
  <c r="Q27854" i="10"/>
  <c r="L27854" i="10"/>
  <c r="G27854" i="10"/>
  <c r="N27853" i="10"/>
  <c r="O27853" i="10" s="1"/>
  <c r="I27853" i="10"/>
  <c r="J27853" i="10" s="1"/>
  <c r="P27854" i="10"/>
  <c r="R27854" i="10" s="1"/>
  <c r="A27855" i="10"/>
  <c r="K27854" i="10"/>
  <c r="M27854" i="10" s="1"/>
  <c r="F27854" i="10"/>
  <c r="H27854" i="10" s="1"/>
  <c r="S27853" i="10"/>
  <c r="T27853" i="10" s="1"/>
  <c r="B27856" i="10" l="1"/>
  <c r="E27855" i="10"/>
  <c r="D27855" i="10"/>
  <c r="Q27855" i="10"/>
  <c r="L27855" i="10"/>
  <c r="G27855" i="10"/>
  <c r="S27854" i="10"/>
  <c r="T27854" i="10" s="1"/>
  <c r="I27854" i="10"/>
  <c r="J27854" i="10" s="1"/>
  <c r="N27854" i="10"/>
  <c r="O27854" i="10" s="1"/>
  <c r="P27855" i="10"/>
  <c r="R27855" i="10" s="1"/>
  <c r="A27856" i="10"/>
  <c r="K27855" i="10"/>
  <c r="M27855" i="10" s="1"/>
  <c r="F27855" i="10"/>
  <c r="H27855" i="10" s="1"/>
  <c r="B27857" i="10" l="1"/>
  <c r="E27856" i="10"/>
  <c r="D27856" i="10"/>
  <c r="Q27856" i="10"/>
  <c r="L27856" i="10"/>
  <c r="G27856" i="10"/>
  <c r="S27855" i="10"/>
  <c r="T27855" i="10" s="1"/>
  <c r="I27855" i="10"/>
  <c r="J27855" i="10" s="1"/>
  <c r="N27855" i="10"/>
  <c r="O27855" i="10" s="1"/>
  <c r="P27856" i="10"/>
  <c r="R27856" i="10" s="1"/>
  <c r="A27857" i="10"/>
  <c r="K27856" i="10"/>
  <c r="M27856" i="10" s="1"/>
  <c r="F27856" i="10"/>
  <c r="H27856" i="10" s="1"/>
  <c r="B27858" i="10" l="1"/>
  <c r="E27857" i="10"/>
  <c r="D27857" i="10"/>
  <c r="Q27857" i="10"/>
  <c r="L27857" i="10"/>
  <c r="G27857" i="10"/>
  <c r="I27856" i="10"/>
  <c r="J27856" i="10" s="1"/>
  <c r="N27856" i="10"/>
  <c r="O27856" i="10" s="1"/>
  <c r="P27857" i="10"/>
  <c r="R27857" i="10" s="1"/>
  <c r="A27858" i="10"/>
  <c r="K27857" i="10"/>
  <c r="M27857" i="10" s="1"/>
  <c r="F27857" i="10"/>
  <c r="H27857" i="10" s="1"/>
  <c r="S27856" i="10"/>
  <c r="T27856" i="10" s="1"/>
  <c r="B27859" i="10" l="1"/>
  <c r="E27858" i="10"/>
  <c r="D27858" i="10"/>
  <c r="Q27858" i="10"/>
  <c r="L27858" i="10"/>
  <c r="G27858" i="10"/>
  <c r="P27858" i="10"/>
  <c r="R27858" i="10" s="1"/>
  <c r="A27859" i="10"/>
  <c r="K27858" i="10"/>
  <c r="M27858" i="10" s="1"/>
  <c r="F27858" i="10"/>
  <c r="H27858" i="10" s="1"/>
  <c r="S27857" i="10"/>
  <c r="T27857" i="10" s="1"/>
  <c r="N27857" i="10"/>
  <c r="O27857" i="10" s="1"/>
  <c r="I27857" i="10"/>
  <c r="J27857" i="10" s="1"/>
  <c r="B27860" i="10" l="1"/>
  <c r="E27859" i="10"/>
  <c r="D27859" i="10"/>
  <c r="Q27859" i="10"/>
  <c r="L27859" i="10"/>
  <c r="G27859" i="10"/>
  <c r="I27858" i="10"/>
  <c r="J27858" i="10" s="1"/>
  <c r="N27858" i="10"/>
  <c r="O27858" i="10" s="1"/>
  <c r="P27859" i="10"/>
  <c r="R27859" i="10" s="1"/>
  <c r="A27860" i="10"/>
  <c r="K27859" i="10"/>
  <c r="M27859" i="10" s="1"/>
  <c r="F27859" i="10"/>
  <c r="H27859" i="10" s="1"/>
  <c r="S27858" i="10"/>
  <c r="T27858" i="10" s="1"/>
  <c r="B27861" i="10" l="1"/>
  <c r="E27860" i="10"/>
  <c r="D27860" i="10"/>
  <c r="Q27860" i="10"/>
  <c r="L27860" i="10"/>
  <c r="G27860" i="10"/>
  <c r="I27859" i="10"/>
  <c r="J27859" i="10" s="1"/>
  <c r="N27859" i="10"/>
  <c r="O27859" i="10" s="1"/>
  <c r="P27860" i="10"/>
  <c r="R27860" i="10" s="1"/>
  <c r="A27861" i="10"/>
  <c r="K27860" i="10"/>
  <c r="M27860" i="10" s="1"/>
  <c r="F27860" i="10"/>
  <c r="H27860" i="10" s="1"/>
  <c r="S27859" i="10"/>
  <c r="T27859" i="10" s="1"/>
  <c r="B27862" i="10" l="1"/>
  <c r="E27861" i="10"/>
  <c r="D27861" i="10"/>
  <c r="Q27861" i="10"/>
  <c r="L27861" i="10"/>
  <c r="G27861" i="10"/>
  <c r="N27860" i="10"/>
  <c r="O27860" i="10" s="1"/>
  <c r="P27861" i="10"/>
  <c r="R27861" i="10" s="1"/>
  <c r="A27862" i="10"/>
  <c r="K27861" i="10"/>
  <c r="M27861" i="10" s="1"/>
  <c r="F27861" i="10"/>
  <c r="H27861" i="10" s="1"/>
  <c r="S27860" i="10"/>
  <c r="T27860" i="10" s="1"/>
  <c r="I27860" i="10"/>
  <c r="J27860" i="10" s="1"/>
  <c r="B27863" i="10" l="1"/>
  <c r="E27862" i="10"/>
  <c r="D27862" i="10"/>
  <c r="Q27862" i="10"/>
  <c r="L27862" i="10"/>
  <c r="G27862" i="10"/>
  <c r="N27861" i="10"/>
  <c r="O27861" i="10" s="1"/>
  <c r="I27861" i="10"/>
  <c r="J27861" i="10" s="1"/>
  <c r="P27862" i="10"/>
  <c r="R27862" i="10" s="1"/>
  <c r="A27863" i="10"/>
  <c r="F27862" i="10"/>
  <c r="H27862" i="10" s="1"/>
  <c r="K27862" i="10"/>
  <c r="M27862" i="10" s="1"/>
  <c r="S27861" i="10"/>
  <c r="T27861" i="10" s="1"/>
  <c r="B27864" i="10" l="1"/>
  <c r="E27863" i="10"/>
  <c r="D27863" i="10"/>
  <c r="Q27863" i="10"/>
  <c r="L27863" i="10"/>
  <c r="G27863" i="10"/>
  <c r="P27863" i="10"/>
  <c r="R27863" i="10" s="1"/>
  <c r="A27864" i="10"/>
  <c r="K27863" i="10"/>
  <c r="M27863" i="10" s="1"/>
  <c r="F27863" i="10"/>
  <c r="H27863" i="10" s="1"/>
  <c r="S27862" i="10"/>
  <c r="T27862" i="10" s="1"/>
  <c r="I27862" i="10"/>
  <c r="J27862" i="10" s="1"/>
  <c r="N27862" i="10"/>
  <c r="O27862" i="10" s="1"/>
  <c r="B27865" i="10" l="1"/>
  <c r="E27864" i="10"/>
  <c r="D27864" i="10"/>
  <c r="Q27864" i="10"/>
  <c r="L27864" i="10"/>
  <c r="G27864" i="10"/>
  <c r="N27863" i="10"/>
  <c r="O27863" i="10" s="1"/>
  <c r="I27863" i="10"/>
  <c r="J27863" i="10" s="1"/>
  <c r="P27864" i="10"/>
  <c r="R27864" i="10" s="1"/>
  <c r="A27865" i="10"/>
  <c r="K27864" i="10"/>
  <c r="M27864" i="10" s="1"/>
  <c r="F27864" i="10"/>
  <c r="H27864" i="10" s="1"/>
  <c r="S27863" i="10"/>
  <c r="T27863" i="10" s="1"/>
  <c r="B27866" i="10" l="1"/>
  <c r="E27865" i="10"/>
  <c r="D27865" i="10"/>
  <c r="Q27865" i="10"/>
  <c r="L27865" i="10"/>
  <c r="G27865" i="10"/>
  <c r="I27864" i="10"/>
  <c r="J27864" i="10" s="1"/>
  <c r="N27864" i="10"/>
  <c r="O27864" i="10" s="1"/>
  <c r="P27865" i="10"/>
  <c r="R27865" i="10" s="1"/>
  <c r="A27866" i="10"/>
  <c r="K27865" i="10"/>
  <c r="M27865" i="10" s="1"/>
  <c r="F27865" i="10"/>
  <c r="H27865" i="10" s="1"/>
  <c r="S27864" i="10"/>
  <c r="T27864" i="10" s="1"/>
  <c r="B27867" i="10" l="1"/>
  <c r="E27866" i="10"/>
  <c r="D27866" i="10"/>
  <c r="Q27866" i="10"/>
  <c r="L27866" i="10"/>
  <c r="G27866" i="10"/>
  <c r="I27865" i="10"/>
  <c r="J27865" i="10" s="1"/>
  <c r="P27866" i="10"/>
  <c r="R27866" i="10" s="1"/>
  <c r="A27867" i="10"/>
  <c r="F27866" i="10"/>
  <c r="H27866" i="10" s="1"/>
  <c r="K27866" i="10"/>
  <c r="M27866" i="10" s="1"/>
  <c r="S27865" i="10"/>
  <c r="T27865" i="10" s="1"/>
  <c r="N27865" i="10"/>
  <c r="O27865" i="10" s="1"/>
  <c r="B27868" i="10" l="1"/>
  <c r="E27867" i="10"/>
  <c r="D27867" i="10"/>
  <c r="Q27867" i="10"/>
  <c r="L27867" i="10"/>
  <c r="G27867" i="10"/>
  <c r="I27866" i="10"/>
  <c r="J27866" i="10" s="1"/>
  <c r="N27866" i="10"/>
  <c r="O27866" i="10" s="1"/>
  <c r="P27867" i="10"/>
  <c r="R27867" i="10" s="1"/>
  <c r="A27868" i="10"/>
  <c r="K27867" i="10"/>
  <c r="M27867" i="10" s="1"/>
  <c r="F27867" i="10"/>
  <c r="H27867" i="10" s="1"/>
  <c r="S27866" i="10"/>
  <c r="T27866" i="10" s="1"/>
  <c r="B27869" i="10" l="1"/>
  <c r="E27868" i="10"/>
  <c r="D27868" i="10"/>
  <c r="Q27868" i="10"/>
  <c r="L27868" i="10"/>
  <c r="G27868" i="10"/>
  <c r="I27867" i="10"/>
  <c r="J27867" i="10" s="1"/>
  <c r="P27868" i="10"/>
  <c r="R27868" i="10" s="1"/>
  <c r="A27869" i="10"/>
  <c r="F27868" i="10"/>
  <c r="H27868" i="10" s="1"/>
  <c r="K27868" i="10"/>
  <c r="M27868" i="10" s="1"/>
  <c r="S27867" i="10"/>
  <c r="T27867" i="10" s="1"/>
  <c r="N27867" i="10"/>
  <c r="O27867" i="10" s="1"/>
  <c r="B27870" i="10" l="1"/>
  <c r="E27869" i="10"/>
  <c r="D27869" i="10"/>
  <c r="Q27869" i="10"/>
  <c r="L27869" i="10"/>
  <c r="G27869" i="10"/>
  <c r="I27868" i="10"/>
  <c r="J27868" i="10" s="1"/>
  <c r="N27868" i="10"/>
  <c r="O27868" i="10" s="1"/>
  <c r="P27869" i="10"/>
  <c r="R27869" i="10" s="1"/>
  <c r="A27870" i="10"/>
  <c r="F27869" i="10"/>
  <c r="H27869" i="10" s="1"/>
  <c r="K27869" i="10"/>
  <c r="M27869" i="10" s="1"/>
  <c r="S27868" i="10"/>
  <c r="T27868" i="10" s="1"/>
  <c r="B27871" i="10" l="1"/>
  <c r="E27870" i="10"/>
  <c r="D27870" i="10"/>
  <c r="Q27870" i="10"/>
  <c r="L27870" i="10"/>
  <c r="G27870" i="10"/>
  <c r="S27869" i="10"/>
  <c r="T27869" i="10" s="1"/>
  <c r="N27869" i="10"/>
  <c r="O27869" i="10" s="1"/>
  <c r="I27869" i="10"/>
  <c r="J27869" i="10" s="1"/>
  <c r="P27870" i="10"/>
  <c r="R27870" i="10" s="1"/>
  <c r="A27871" i="10"/>
  <c r="F27870" i="10"/>
  <c r="H27870" i="10" s="1"/>
  <c r="K27870" i="10"/>
  <c r="M27870" i="10" s="1"/>
  <c r="B27872" i="10" l="1"/>
  <c r="E27871" i="10"/>
  <c r="D27871" i="10"/>
  <c r="Q27871" i="10"/>
  <c r="L27871" i="10"/>
  <c r="G27871" i="10"/>
  <c r="N27870" i="10"/>
  <c r="O27870" i="10" s="1"/>
  <c r="S27870" i="10"/>
  <c r="T27870" i="10" s="1"/>
  <c r="P27871" i="10"/>
  <c r="R27871" i="10" s="1"/>
  <c r="A27872" i="10"/>
  <c r="K27871" i="10"/>
  <c r="M27871" i="10" s="1"/>
  <c r="F27871" i="10"/>
  <c r="H27871" i="10" s="1"/>
  <c r="I27870" i="10"/>
  <c r="J27870" i="10" s="1"/>
  <c r="B27873" i="10" l="1"/>
  <c r="E27872" i="10"/>
  <c r="D27872" i="10"/>
  <c r="Q27872" i="10"/>
  <c r="L27872" i="10"/>
  <c r="G27872" i="10"/>
  <c r="N27871" i="10"/>
  <c r="O27871" i="10" s="1"/>
  <c r="I27871" i="10"/>
  <c r="J27871" i="10" s="1"/>
  <c r="P27872" i="10"/>
  <c r="R27872" i="10" s="1"/>
  <c r="A27873" i="10"/>
  <c r="K27872" i="10"/>
  <c r="M27872" i="10" s="1"/>
  <c r="F27872" i="10"/>
  <c r="H27872" i="10" s="1"/>
  <c r="S27871" i="10"/>
  <c r="T27871" i="10" s="1"/>
  <c r="B27874" i="10" l="1"/>
  <c r="E27873" i="10"/>
  <c r="D27873" i="10"/>
  <c r="Q27873" i="10"/>
  <c r="L27873" i="10"/>
  <c r="G27873" i="10"/>
  <c r="P27873" i="10"/>
  <c r="R27873" i="10" s="1"/>
  <c r="A27874" i="10"/>
  <c r="F27873" i="10"/>
  <c r="H27873" i="10" s="1"/>
  <c r="K27873" i="10"/>
  <c r="M27873" i="10" s="1"/>
  <c r="S27872" i="10"/>
  <c r="T27872" i="10" s="1"/>
  <c r="I27872" i="10"/>
  <c r="J27872" i="10" s="1"/>
  <c r="N27872" i="10"/>
  <c r="O27872" i="10" s="1"/>
  <c r="B27875" i="10" l="1"/>
  <c r="E27874" i="10"/>
  <c r="D27874" i="10"/>
  <c r="Q27874" i="10"/>
  <c r="L27874" i="10"/>
  <c r="G27874" i="10"/>
  <c r="N27873" i="10"/>
  <c r="O27873" i="10" s="1"/>
  <c r="I27873" i="10"/>
  <c r="J27873" i="10" s="1"/>
  <c r="P27874" i="10"/>
  <c r="R27874" i="10" s="1"/>
  <c r="A27875" i="10"/>
  <c r="F27874" i="10"/>
  <c r="H27874" i="10" s="1"/>
  <c r="K27874" i="10"/>
  <c r="M27874" i="10" s="1"/>
  <c r="S27873" i="10"/>
  <c r="T27873" i="10" s="1"/>
  <c r="B27876" i="10" l="1"/>
  <c r="E27875" i="10"/>
  <c r="D27875" i="10"/>
  <c r="Q27875" i="10"/>
  <c r="L27875" i="10"/>
  <c r="G27875" i="10"/>
  <c r="I27874" i="10"/>
  <c r="J27874" i="10" s="1"/>
  <c r="N27874" i="10"/>
  <c r="O27874" i="10" s="1"/>
  <c r="P27875" i="10"/>
  <c r="R27875" i="10" s="1"/>
  <c r="A27876" i="10"/>
  <c r="F27875" i="10"/>
  <c r="H27875" i="10" s="1"/>
  <c r="K27875" i="10"/>
  <c r="M27875" i="10" s="1"/>
  <c r="S27874" i="10"/>
  <c r="T27874" i="10" s="1"/>
  <c r="B27877" i="10" l="1"/>
  <c r="E27876" i="10"/>
  <c r="D27876" i="10"/>
  <c r="Q27876" i="10"/>
  <c r="L27876" i="10"/>
  <c r="G27876" i="10"/>
  <c r="I27875" i="10"/>
  <c r="J27875" i="10" s="1"/>
  <c r="N27875" i="10"/>
  <c r="O27875" i="10" s="1"/>
  <c r="P27876" i="10"/>
  <c r="R27876" i="10" s="1"/>
  <c r="A27877" i="10"/>
  <c r="F27876" i="10"/>
  <c r="H27876" i="10" s="1"/>
  <c r="K27876" i="10"/>
  <c r="M27876" i="10" s="1"/>
  <c r="S27875" i="10"/>
  <c r="T27875" i="10" s="1"/>
  <c r="B27878" i="10" l="1"/>
  <c r="E27877" i="10"/>
  <c r="D27877" i="10"/>
  <c r="Q27877" i="10"/>
  <c r="L27877" i="10"/>
  <c r="G27877" i="10"/>
  <c r="P27877" i="10"/>
  <c r="R27877" i="10" s="1"/>
  <c r="A27878" i="10"/>
  <c r="F27877" i="10"/>
  <c r="H27877" i="10" s="1"/>
  <c r="K27877" i="10"/>
  <c r="M27877" i="10" s="1"/>
  <c r="S27876" i="10"/>
  <c r="T27876" i="10" s="1"/>
  <c r="I27876" i="10"/>
  <c r="J27876" i="10" s="1"/>
  <c r="N27876" i="10"/>
  <c r="O27876" i="10" s="1"/>
  <c r="B27879" i="10" l="1"/>
  <c r="E27878" i="10"/>
  <c r="D27878" i="10"/>
  <c r="Q27878" i="10"/>
  <c r="L27878" i="10"/>
  <c r="G27878" i="10"/>
  <c r="N27877" i="10"/>
  <c r="O27877" i="10" s="1"/>
  <c r="I27877" i="10"/>
  <c r="J27877" i="10" s="1"/>
  <c r="P27878" i="10"/>
  <c r="R27878" i="10" s="1"/>
  <c r="A27879" i="10"/>
  <c r="F27878" i="10"/>
  <c r="H27878" i="10" s="1"/>
  <c r="K27878" i="10"/>
  <c r="M27878" i="10" s="1"/>
  <c r="S27877" i="10"/>
  <c r="T27877" i="10" s="1"/>
  <c r="B27880" i="10" l="1"/>
  <c r="E27879" i="10"/>
  <c r="D27879" i="10"/>
  <c r="Q27879" i="10"/>
  <c r="L27879" i="10"/>
  <c r="G27879" i="10"/>
  <c r="I27878" i="10"/>
  <c r="J27878" i="10" s="1"/>
  <c r="N27878" i="10"/>
  <c r="O27878" i="10" s="1"/>
  <c r="P27879" i="10"/>
  <c r="R27879" i="10" s="1"/>
  <c r="A27880" i="10"/>
  <c r="F27879" i="10"/>
  <c r="H27879" i="10" s="1"/>
  <c r="K27879" i="10"/>
  <c r="M27879" i="10" s="1"/>
  <c r="S27878" i="10"/>
  <c r="T27878" i="10" s="1"/>
  <c r="B27881" i="10" l="1"/>
  <c r="E27880" i="10"/>
  <c r="D27880" i="10"/>
  <c r="Q27880" i="10"/>
  <c r="L27880" i="10"/>
  <c r="G27880" i="10"/>
  <c r="N27879" i="10"/>
  <c r="O27879" i="10" s="1"/>
  <c r="I27879" i="10"/>
  <c r="J27879" i="10" s="1"/>
  <c r="P27880" i="10"/>
  <c r="R27880" i="10" s="1"/>
  <c r="A27881" i="10"/>
  <c r="F27880" i="10"/>
  <c r="H27880" i="10" s="1"/>
  <c r="K27880" i="10"/>
  <c r="M27880" i="10" s="1"/>
  <c r="S27879" i="10"/>
  <c r="T27879" i="10" s="1"/>
  <c r="B27882" i="10" l="1"/>
  <c r="E27881" i="10"/>
  <c r="D27881" i="10"/>
  <c r="Q27881" i="10"/>
  <c r="L27881" i="10"/>
  <c r="G27881" i="10"/>
  <c r="P27881" i="10"/>
  <c r="R27881" i="10" s="1"/>
  <c r="A27882" i="10"/>
  <c r="F27881" i="10"/>
  <c r="H27881" i="10" s="1"/>
  <c r="K27881" i="10"/>
  <c r="M27881" i="10" s="1"/>
  <c r="S27880" i="10"/>
  <c r="T27880" i="10" s="1"/>
  <c r="I27880" i="10"/>
  <c r="J27880" i="10" s="1"/>
  <c r="N27880" i="10"/>
  <c r="O27880" i="10" s="1"/>
  <c r="B27883" i="10" l="1"/>
  <c r="E27882" i="10"/>
  <c r="D27882" i="10"/>
  <c r="Q27882" i="10"/>
  <c r="L27882" i="10"/>
  <c r="G27882" i="10"/>
  <c r="N27881" i="10"/>
  <c r="O27881" i="10" s="1"/>
  <c r="I27881" i="10"/>
  <c r="J27881" i="10" s="1"/>
  <c r="P27882" i="10"/>
  <c r="R27882" i="10" s="1"/>
  <c r="A27883" i="10"/>
  <c r="F27882" i="10"/>
  <c r="H27882" i="10" s="1"/>
  <c r="K27882" i="10"/>
  <c r="M27882" i="10" s="1"/>
  <c r="S27881" i="10"/>
  <c r="T27881" i="10" s="1"/>
  <c r="B27884" i="10" l="1"/>
  <c r="E27883" i="10"/>
  <c r="D27883" i="10"/>
  <c r="Q27883" i="10"/>
  <c r="L27883" i="10"/>
  <c r="G27883" i="10"/>
  <c r="I27882" i="10"/>
  <c r="J27882" i="10" s="1"/>
  <c r="N27882" i="10"/>
  <c r="O27882" i="10" s="1"/>
  <c r="P27883" i="10"/>
  <c r="R27883" i="10" s="1"/>
  <c r="A27884" i="10"/>
  <c r="K27883" i="10"/>
  <c r="M27883" i="10" s="1"/>
  <c r="F27883" i="10"/>
  <c r="H27883" i="10" s="1"/>
  <c r="S27882" i="10"/>
  <c r="T27882" i="10" s="1"/>
  <c r="B27885" i="10" l="1"/>
  <c r="E27884" i="10"/>
  <c r="D27884" i="10"/>
  <c r="Q27884" i="10"/>
  <c r="L27884" i="10"/>
  <c r="G27884" i="10"/>
  <c r="I27883" i="10"/>
  <c r="J27883" i="10" s="1"/>
  <c r="N27883" i="10"/>
  <c r="O27883" i="10" s="1"/>
  <c r="P27884" i="10"/>
  <c r="R27884" i="10" s="1"/>
  <c r="A27885" i="10"/>
  <c r="K27884" i="10"/>
  <c r="M27884" i="10" s="1"/>
  <c r="F27884" i="10"/>
  <c r="H27884" i="10" s="1"/>
  <c r="S27883" i="10"/>
  <c r="T27883" i="10" s="1"/>
  <c r="B27886" i="10" l="1"/>
  <c r="E27885" i="10"/>
  <c r="D27885" i="10"/>
  <c r="Q27885" i="10"/>
  <c r="L27885" i="10"/>
  <c r="G27885" i="10"/>
  <c r="P27885" i="10"/>
  <c r="R27885" i="10" s="1"/>
  <c r="A27886" i="10"/>
  <c r="F27885" i="10"/>
  <c r="H27885" i="10" s="1"/>
  <c r="K27885" i="10"/>
  <c r="M27885" i="10" s="1"/>
  <c r="S27884" i="10"/>
  <c r="T27884" i="10" s="1"/>
  <c r="I27884" i="10"/>
  <c r="J27884" i="10" s="1"/>
  <c r="N27884" i="10"/>
  <c r="O27884" i="10" s="1"/>
  <c r="B27887" i="10" l="1"/>
  <c r="E27886" i="10"/>
  <c r="D27886" i="10"/>
  <c r="Q27886" i="10"/>
  <c r="L27886" i="10"/>
  <c r="G27886" i="10"/>
  <c r="N27885" i="10"/>
  <c r="O27885" i="10" s="1"/>
  <c r="I27885" i="10"/>
  <c r="J27885" i="10" s="1"/>
  <c r="P27886" i="10"/>
  <c r="R27886" i="10" s="1"/>
  <c r="A27887" i="10"/>
  <c r="K27886" i="10"/>
  <c r="M27886" i="10" s="1"/>
  <c r="F27886" i="10"/>
  <c r="H27886" i="10" s="1"/>
  <c r="S27885" i="10"/>
  <c r="T27885" i="10" s="1"/>
  <c r="B27888" i="10" l="1"/>
  <c r="E27887" i="10"/>
  <c r="D27887" i="10"/>
  <c r="Q27887" i="10"/>
  <c r="L27887" i="10"/>
  <c r="G27887" i="10"/>
  <c r="I27886" i="10"/>
  <c r="J27886" i="10" s="1"/>
  <c r="N27886" i="10"/>
  <c r="O27886" i="10" s="1"/>
  <c r="P27887" i="10"/>
  <c r="R27887" i="10" s="1"/>
  <c r="A27888" i="10"/>
  <c r="K27887" i="10"/>
  <c r="M27887" i="10" s="1"/>
  <c r="F27887" i="10"/>
  <c r="H27887" i="10" s="1"/>
  <c r="S27886" i="10"/>
  <c r="T27886" i="10" s="1"/>
  <c r="B27889" i="10" l="1"/>
  <c r="E27888" i="10"/>
  <c r="D27888" i="10"/>
  <c r="Q27888" i="10"/>
  <c r="L27888" i="10"/>
  <c r="G27888" i="10"/>
  <c r="I27887" i="10"/>
  <c r="J27887" i="10" s="1"/>
  <c r="P27888" i="10"/>
  <c r="R27888" i="10" s="1"/>
  <c r="A27889" i="10"/>
  <c r="K27888" i="10"/>
  <c r="M27888" i="10" s="1"/>
  <c r="F27888" i="10"/>
  <c r="H27888" i="10" s="1"/>
  <c r="S27887" i="10"/>
  <c r="T27887" i="10" s="1"/>
  <c r="N27887" i="10"/>
  <c r="O27887" i="10" s="1"/>
  <c r="B27890" i="10" l="1"/>
  <c r="E27889" i="10"/>
  <c r="D27889" i="10"/>
  <c r="Q27889" i="10"/>
  <c r="L27889" i="10"/>
  <c r="G27889" i="10"/>
  <c r="I27888" i="10"/>
  <c r="J27888" i="10" s="1"/>
  <c r="N27888" i="10"/>
  <c r="O27888" i="10" s="1"/>
  <c r="P27889" i="10"/>
  <c r="R27889" i="10" s="1"/>
  <c r="A27890" i="10"/>
  <c r="K27889" i="10"/>
  <c r="M27889" i="10" s="1"/>
  <c r="F27889" i="10"/>
  <c r="H27889" i="10" s="1"/>
  <c r="S27888" i="10"/>
  <c r="T27888" i="10" s="1"/>
  <c r="B27891" i="10" l="1"/>
  <c r="E27890" i="10"/>
  <c r="D27890" i="10"/>
  <c r="Q27890" i="10"/>
  <c r="L27890" i="10"/>
  <c r="G27890" i="10"/>
  <c r="N27889" i="10"/>
  <c r="O27889" i="10" s="1"/>
  <c r="P27890" i="10"/>
  <c r="R27890" i="10" s="1"/>
  <c r="A27891" i="10"/>
  <c r="K27890" i="10"/>
  <c r="M27890" i="10" s="1"/>
  <c r="F27890" i="10"/>
  <c r="H27890" i="10" s="1"/>
  <c r="S27889" i="10"/>
  <c r="T27889" i="10" s="1"/>
  <c r="I27889" i="10"/>
  <c r="J27889" i="10" s="1"/>
  <c r="B27892" i="10" l="1"/>
  <c r="E27891" i="10"/>
  <c r="D27891" i="10"/>
  <c r="Q27891" i="10"/>
  <c r="L27891" i="10"/>
  <c r="G27891" i="10"/>
  <c r="I27890" i="10"/>
  <c r="J27890" i="10" s="1"/>
  <c r="N27890" i="10"/>
  <c r="O27890" i="10" s="1"/>
  <c r="P27891" i="10"/>
  <c r="R27891" i="10" s="1"/>
  <c r="A27892" i="10"/>
  <c r="F27891" i="10"/>
  <c r="H27891" i="10" s="1"/>
  <c r="K27891" i="10"/>
  <c r="M27891" i="10" s="1"/>
  <c r="S27890" i="10"/>
  <c r="T27890" i="10" s="1"/>
  <c r="B27893" i="10" l="1"/>
  <c r="E27892" i="10"/>
  <c r="D27892" i="10"/>
  <c r="Q27892" i="10"/>
  <c r="L27892" i="10"/>
  <c r="G27892" i="10"/>
  <c r="N27891" i="10"/>
  <c r="O27891" i="10" s="1"/>
  <c r="S27891" i="10"/>
  <c r="T27891" i="10" s="1"/>
  <c r="I27891" i="10"/>
  <c r="J27891" i="10" s="1"/>
  <c r="P27892" i="10"/>
  <c r="R27892" i="10" s="1"/>
  <c r="A27893" i="10"/>
  <c r="F27892" i="10"/>
  <c r="H27892" i="10" s="1"/>
  <c r="K27892" i="10"/>
  <c r="M27892" i="10" s="1"/>
  <c r="B27894" i="10" l="1"/>
  <c r="E27893" i="10"/>
  <c r="D27893" i="10"/>
  <c r="Q27893" i="10"/>
  <c r="L27893" i="10"/>
  <c r="G27893" i="10"/>
  <c r="I27892" i="10"/>
  <c r="J27892" i="10" s="1"/>
  <c r="N27892" i="10"/>
  <c r="O27892" i="10" s="1"/>
  <c r="P27893" i="10"/>
  <c r="R27893" i="10" s="1"/>
  <c r="A27894" i="10"/>
  <c r="F27893" i="10"/>
  <c r="H27893" i="10" s="1"/>
  <c r="K27893" i="10"/>
  <c r="M27893" i="10" s="1"/>
  <c r="S27892" i="10"/>
  <c r="T27892" i="10" s="1"/>
  <c r="B27895" i="10" l="1"/>
  <c r="E27894" i="10"/>
  <c r="D27894" i="10"/>
  <c r="Q27894" i="10"/>
  <c r="L27894" i="10"/>
  <c r="G27894" i="10"/>
  <c r="S27893" i="10"/>
  <c r="T27893" i="10" s="1"/>
  <c r="I27893" i="10"/>
  <c r="J27893" i="10" s="1"/>
  <c r="P27894" i="10"/>
  <c r="R27894" i="10" s="1"/>
  <c r="A27895" i="10"/>
  <c r="F27894" i="10"/>
  <c r="H27894" i="10" s="1"/>
  <c r="K27894" i="10"/>
  <c r="M27894" i="10" s="1"/>
  <c r="N27893" i="10"/>
  <c r="O27893" i="10" s="1"/>
  <c r="B27896" i="10" l="1"/>
  <c r="E27895" i="10"/>
  <c r="D27895" i="10"/>
  <c r="Q27895" i="10"/>
  <c r="L27895" i="10"/>
  <c r="G27895" i="10"/>
  <c r="I27894" i="10"/>
  <c r="J27894" i="10" s="1"/>
  <c r="N27894" i="10"/>
  <c r="O27894" i="10" s="1"/>
  <c r="P27895" i="10"/>
  <c r="R27895" i="10" s="1"/>
  <c r="A27896" i="10"/>
  <c r="F27895" i="10"/>
  <c r="H27895" i="10" s="1"/>
  <c r="K27895" i="10"/>
  <c r="M27895" i="10" s="1"/>
  <c r="S27894" i="10"/>
  <c r="T27894" i="10" s="1"/>
  <c r="B27897" i="10" l="1"/>
  <c r="E27896" i="10"/>
  <c r="D27896" i="10"/>
  <c r="Q27896" i="10"/>
  <c r="L27896" i="10"/>
  <c r="G27896" i="10"/>
  <c r="I27895" i="10"/>
  <c r="J27895" i="10" s="1"/>
  <c r="N27895" i="10"/>
  <c r="O27895" i="10" s="1"/>
  <c r="P27896" i="10"/>
  <c r="R27896" i="10" s="1"/>
  <c r="A27897" i="10"/>
  <c r="F27896" i="10"/>
  <c r="H27896" i="10" s="1"/>
  <c r="K27896" i="10"/>
  <c r="M27896" i="10" s="1"/>
  <c r="S27895" i="10"/>
  <c r="T27895" i="10" s="1"/>
  <c r="B27898" i="10" l="1"/>
  <c r="E27897" i="10"/>
  <c r="D27897" i="10"/>
  <c r="Q27897" i="10"/>
  <c r="L27897" i="10"/>
  <c r="G27897" i="10"/>
  <c r="I27896" i="10"/>
  <c r="J27896" i="10" s="1"/>
  <c r="N27896" i="10"/>
  <c r="O27896" i="10" s="1"/>
  <c r="P27897" i="10"/>
  <c r="R27897" i="10" s="1"/>
  <c r="A27898" i="10"/>
  <c r="F27897" i="10"/>
  <c r="H27897" i="10" s="1"/>
  <c r="K27897" i="10"/>
  <c r="M27897" i="10" s="1"/>
  <c r="S27896" i="10"/>
  <c r="T27896" i="10" s="1"/>
  <c r="B27899" i="10" l="1"/>
  <c r="E27898" i="10"/>
  <c r="D27898" i="10"/>
  <c r="Q27898" i="10"/>
  <c r="L27898" i="10"/>
  <c r="G27898" i="10"/>
  <c r="P27898" i="10"/>
  <c r="R27898" i="10" s="1"/>
  <c r="A27899" i="10"/>
  <c r="F27898" i="10"/>
  <c r="H27898" i="10" s="1"/>
  <c r="K27898" i="10"/>
  <c r="M27898" i="10" s="1"/>
  <c r="S27897" i="10"/>
  <c r="T27897" i="10" s="1"/>
  <c r="N27897" i="10"/>
  <c r="O27897" i="10" s="1"/>
  <c r="I27897" i="10"/>
  <c r="J27897" i="10" s="1"/>
  <c r="B27900" i="10" l="1"/>
  <c r="E27899" i="10"/>
  <c r="D27899" i="10"/>
  <c r="Q27899" i="10"/>
  <c r="L27899" i="10"/>
  <c r="G27899" i="10"/>
  <c r="I27898" i="10"/>
  <c r="J27898" i="10" s="1"/>
  <c r="N27898" i="10"/>
  <c r="O27898" i="10" s="1"/>
  <c r="P27899" i="10"/>
  <c r="R27899" i="10" s="1"/>
  <c r="A27900" i="10"/>
  <c r="F27899" i="10"/>
  <c r="H27899" i="10" s="1"/>
  <c r="K27899" i="10"/>
  <c r="M27899" i="10" s="1"/>
  <c r="S27898" i="10"/>
  <c r="T27898" i="10" s="1"/>
  <c r="B27901" i="10" l="1"/>
  <c r="E27900" i="10"/>
  <c r="D27900" i="10"/>
  <c r="Q27900" i="10"/>
  <c r="L27900" i="10"/>
  <c r="G27900" i="10"/>
  <c r="I27899" i="10"/>
  <c r="J27899" i="10" s="1"/>
  <c r="N27899" i="10"/>
  <c r="O27899" i="10" s="1"/>
  <c r="P27900" i="10"/>
  <c r="R27900" i="10" s="1"/>
  <c r="A27901" i="10"/>
  <c r="F27900" i="10"/>
  <c r="H27900" i="10" s="1"/>
  <c r="K27900" i="10"/>
  <c r="M27900" i="10" s="1"/>
  <c r="S27899" i="10"/>
  <c r="T27899" i="10" s="1"/>
  <c r="B27902" i="10" l="1"/>
  <c r="E27901" i="10"/>
  <c r="D27901" i="10"/>
  <c r="Q27901" i="10"/>
  <c r="L27901" i="10"/>
  <c r="G27901" i="10"/>
  <c r="I27900" i="10"/>
  <c r="J27900" i="10" s="1"/>
  <c r="N27900" i="10"/>
  <c r="O27900" i="10" s="1"/>
  <c r="P27901" i="10"/>
  <c r="R27901" i="10" s="1"/>
  <c r="A27902" i="10"/>
  <c r="F27901" i="10"/>
  <c r="H27901" i="10" s="1"/>
  <c r="K27901" i="10"/>
  <c r="M27901" i="10" s="1"/>
  <c r="S27900" i="10"/>
  <c r="T27900" i="10" s="1"/>
  <c r="B27903" i="10" l="1"/>
  <c r="E27902" i="10"/>
  <c r="D27902" i="10"/>
  <c r="Q27902" i="10"/>
  <c r="L27902" i="10"/>
  <c r="G27902" i="10"/>
  <c r="N27901" i="10"/>
  <c r="O27901" i="10" s="1"/>
  <c r="P27902" i="10"/>
  <c r="R27902" i="10" s="1"/>
  <c r="A27903" i="10"/>
  <c r="K27902" i="10"/>
  <c r="M27902" i="10" s="1"/>
  <c r="F27902" i="10"/>
  <c r="H27902" i="10" s="1"/>
  <c r="S27901" i="10"/>
  <c r="T27901" i="10" s="1"/>
  <c r="I27901" i="10"/>
  <c r="J27901" i="10" s="1"/>
  <c r="B27904" i="10" l="1"/>
  <c r="E27903" i="10"/>
  <c r="D27903" i="10"/>
  <c r="Q27903" i="10"/>
  <c r="L27903" i="10"/>
  <c r="G27903" i="10"/>
  <c r="I27902" i="10"/>
  <c r="J27902" i="10" s="1"/>
  <c r="N27902" i="10"/>
  <c r="O27902" i="10" s="1"/>
  <c r="P27903" i="10"/>
  <c r="R27903" i="10" s="1"/>
  <c r="A27904" i="10"/>
  <c r="F27903" i="10"/>
  <c r="H27903" i="10" s="1"/>
  <c r="K27903" i="10"/>
  <c r="M27903" i="10" s="1"/>
  <c r="S27902" i="10"/>
  <c r="T27902" i="10" s="1"/>
  <c r="B27905" i="10" l="1"/>
  <c r="E27904" i="10"/>
  <c r="D27904" i="10"/>
  <c r="Q27904" i="10"/>
  <c r="L27904" i="10"/>
  <c r="G27904" i="10"/>
  <c r="S27903" i="10"/>
  <c r="T27903" i="10" s="1"/>
  <c r="N27903" i="10"/>
  <c r="O27903" i="10" s="1"/>
  <c r="I27903" i="10"/>
  <c r="J27903" i="10" s="1"/>
  <c r="P27904" i="10"/>
  <c r="R27904" i="10" s="1"/>
  <c r="A27905" i="10"/>
  <c r="K27904" i="10"/>
  <c r="M27904" i="10" s="1"/>
  <c r="F27904" i="10"/>
  <c r="H27904" i="10" s="1"/>
  <c r="B27906" i="10" l="1"/>
  <c r="E27905" i="10"/>
  <c r="D27905" i="10"/>
  <c r="Q27905" i="10"/>
  <c r="L27905" i="10"/>
  <c r="G27905" i="10"/>
  <c r="S27904" i="10"/>
  <c r="T27904" i="10" s="1"/>
  <c r="N27904" i="10"/>
  <c r="O27904" i="10" s="1"/>
  <c r="P27905" i="10"/>
  <c r="R27905" i="10" s="1"/>
  <c r="A27906" i="10"/>
  <c r="K27905" i="10"/>
  <c r="M27905" i="10" s="1"/>
  <c r="F27905" i="10"/>
  <c r="H27905" i="10" s="1"/>
  <c r="I27904" i="10"/>
  <c r="J27904" i="10" s="1"/>
  <c r="B27907" i="10" l="1"/>
  <c r="E27906" i="10"/>
  <c r="D27906" i="10"/>
  <c r="Q27906" i="10"/>
  <c r="L27906" i="10"/>
  <c r="G27906" i="10"/>
  <c r="N27905" i="10"/>
  <c r="O27905" i="10" s="1"/>
  <c r="I27905" i="10"/>
  <c r="J27905" i="10" s="1"/>
  <c r="P27906" i="10"/>
  <c r="R27906" i="10" s="1"/>
  <c r="A27907" i="10"/>
  <c r="F27906" i="10"/>
  <c r="H27906" i="10" s="1"/>
  <c r="K27906" i="10"/>
  <c r="M27906" i="10" s="1"/>
  <c r="S27905" i="10"/>
  <c r="T27905" i="10" s="1"/>
  <c r="B27908" i="10" l="1"/>
  <c r="E27907" i="10"/>
  <c r="D27907" i="10"/>
  <c r="Q27907" i="10"/>
  <c r="L27907" i="10"/>
  <c r="G27907" i="10"/>
  <c r="P27907" i="10"/>
  <c r="R27907" i="10" s="1"/>
  <c r="A27908" i="10"/>
  <c r="F27907" i="10"/>
  <c r="H27907" i="10" s="1"/>
  <c r="K27907" i="10"/>
  <c r="M27907" i="10" s="1"/>
  <c r="S27906" i="10"/>
  <c r="T27906" i="10" s="1"/>
  <c r="I27906" i="10"/>
  <c r="J27906" i="10" s="1"/>
  <c r="N27906" i="10"/>
  <c r="O27906" i="10" s="1"/>
  <c r="B27909" i="10" l="1"/>
  <c r="E27908" i="10"/>
  <c r="D27908" i="10"/>
  <c r="Q27908" i="10"/>
  <c r="L27908" i="10"/>
  <c r="G27908" i="10"/>
  <c r="I27907" i="10"/>
  <c r="J27907" i="10" s="1"/>
  <c r="N27907" i="10"/>
  <c r="O27907" i="10" s="1"/>
  <c r="P27908" i="10"/>
  <c r="R27908" i="10" s="1"/>
  <c r="A27909" i="10"/>
  <c r="F27908" i="10"/>
  <c r="H27908" i="10" s="1"/>
  <c r="K27908" i="10"/>
  <c r="M27908" i="10" s="1"/>
  <c r="S27907" i="10"/>
  <c r="T27907" i="10" s="1"/>
  <c r="B27910" i="10" l="1"/>
  <c r="E27909" i="10"/>
  <c r="D27909" i="10"/>
  <c r="Q27909" i="10"/>
  <c r="L27909" i="10"/>
  <c r="G27909" i="10"/>
  <c r="I27908" i="10"/>
  <c r="J27908" i="10" s="1"/>
  <c r="N27908" i="10"/>
  <c r="O27908" i="10" s="1"/>
  <c r="P27909" i="10"/>
  <c r="R27909" i="10" s="1"/>
  <c r="A27910" i="10"/>
  <c r="F27909" i="10"/>
  <c r="H27909" i="10" s="1"/>
  <c r="K27909" i="10"/>
  <c r="M27909" i="10" s="1"/>
  <c r="S27908" i="10"/>
  <c r="T27908" i="10" s="1"/>
  <c r="B27911" i="10" l="1"/>
  <c r="E27910" i="10"/>
  <c r="D27910" i="10"/>
  <c r="Q27910" i="10"/>
  <c r="L27910" i="10"/>
  <c r="G27910" i="10"/>
  <c r="N27909" i="10"/>
  <c r="O27909" i="10" s="1"/>
  <c r="I27909" i="10"/>
  <c r="J27909" i="10" s="1"/>
  <c r="P27910" i="10"/>
  <c r="R27910" i="10" s="1"/>
  <c r="A27911" i="10"/>
  <c r="F27910" i="10"/>
  <c r="H27910" i="10" s="1"/>
  <c r="K27910" i="10"/>
  <c r="M27910" i="10" s="1"/>
  <c r="S27909" i="10"/>
  <c r="T27909" i="10" s="1"/>
  <c r="B27912" i="10" l="1"/>
  <c r="E27911" i="10"/>
  <c r="D27911" i="10"/>
  <c r="Q27911" i="10"/>
  <c r="L27911" i="10"/>
  <c r="G27911" i="10"/>
  <c r="P27911" i="10"/>
  <c r="R27911" i="10" s="1"/>
  <c r="A27912" i="10"/>
  <c r="F27911" i="10"/>
  <c r="H27911" i="10" s="1"/>
  <c r="K27911" i="10"/>
  <c r="M27911" i="10" s="1"/>
  <c r="S27910" i="10"/>
  <c r="T27910" i="10" s="1"/>
  <c r="I27910" i="10"/>
  <c r="J27910" i="10" s="1"/>
  <c r="N27910" i="10"/>
  <c r="O27910" i="10" s="1"/>
  <c r="B27913" i="10" l="1"/>
  <c r="E27912" i="10"/>
  <c r="D27912" i="10"/>
  <c r="Q27912" i="10"/>
  <c r="L27912" i="10"/>
  <c r="G27912" i="10"/>
  <c r="N27911" i="10"/>
  <c r="O27911" i="10" s="1"/>
  <c r="I27911" i="10"/>
  <c r="J27911" i="10" s="1"/>
  <c r="P27912" i="10"/>
  <c r="R27912" i="10" s="1"/>
  <c r="A27913" i="10"/>
  <c r="F27912" i="10"/>
  <c r="H27912" i="10" s="1"/>
  <c r="K27912" i="10"/>
  <c r="M27912" i="10" s="1"/>
  <c r="S27911" i="10"/>
  <c r="T27911" i="10" s="1"/>
  <c r="B27914" i="10" l="1"/>
  <c r="E27913" i="10"/>
  <c r="D27913" i="10"/>
  <c r="Q27913" i="10"/>
  <c r="L27913" i="10"/>
  <c r="G27913" i="10"/>
  <c r="I27912" i="10"/>
  <c r="J27912" i="10" s="1"/>
  <c r="N27912" i="10"/>
  <c r="O27912" i="10" s="1"/>
  <c r="P27913" i="10"/>
  <c r="R27913" i="10" s="1"/>
  <c r="A27914" i="10"/>
  <c r="K27913" i="10"/>
  <c r="M27913" i="10" s="1"/>
  <c r="F27913" i="10"/>
  <c r="H27913" i="10" s="1"/>
  <c r="S27912" i="10"/>
  <c r="T27912" i="10" s="1"/>
  <c r="B27915" i="10" l="1"/>
  <c r="E27914" i="10"/>
  <c r="D27914" i="10"/>
  <c r="Q27914" i="10"/>
  <c r="L27914" i="10"/>
  <c r="G27914" i="10"/>
  <c r="N27913" i="10"/>
  <c r="O27913" i="10" s="1"/>
  <c r="I27913" i="10"/>
  <c r="J27913" i="10" s="1"/>
  <c r="P27914" i="10"/>
  <c r="R27914" i="10" s="1"/>
  <c r="A27915" i="10"/>
  <c r="K27914" i="10"/>
  <c r="M27914" i="10" s="1"/>
  <c r="F27914" i="10"/>
  <c r="H27914" i="10" s="1"/>
  <c r="S27913" i="10"/>
  <c r="T27913" i="10" s="1"/>
  <c r="B27916" i="10" l="1"/>
  <c r="E27915" i="10"/>
  <c r="D27915" i="10"/>
  <c r="Q27915" i="10"/>
  <c r="L27915" i="10"/>
  <c r="G27915" i="10"/>
  <c r="I27914" i="10"/>
  <c r="J27914" i="10" s="1"/>
  <c r="P27915" i="10"/>
  <c r="R27915" i="10" s="1"/>
  <c r="A27916" i="10"/>
  <c r="F27915" i="10"/>
  <c r="H27915" i="10" s="1"/>
  <c r="K27915" i="10"/>
  <c r="M27915" i="10" s="1"/>
  <c r="S27914" i="10"/>
  <c r="T27914" i="10" s="1"/>
  <c r="N27914" i="10"/>
  <c r="O27914" i="10" s="1"/>
  <c r="B27917" i="10" l="1"/>
  <c r="E27916" i="10"/>
  <c r="D27916" i="10"/>
  <c r="Q27916" i="10"/>
  <c r="L27916" i="10"/>
  <c r="G27916" i="10"/>
  <c r="I27915" i="10"/>
  <c r="J27915" i="10" s="1"/>
  <c r="N27915" i="10"/>
  <c r="O27915" i="10" s="1"/>
  <c r="P27916" i="10"/>
  <c r="R27916" i="10" s="1"/>
  <c r="A27917" i="10"/>
  <c r="K27916" i="10"/>
  <c r="M27916" i="10" s="1"/>
  <c r="F27916" i="10"/>
  <c r="H27916" i="10" s="1"/>
  <c r="S27915" i="10"/>
  <c r="T27915" i="10" s="1"/>
  <c r="B27918" i="10" l="1"/>
  <c r="E27917" i="10"/>
  <c r="D27917" i="10"/>
  <c r="Q27917" i="10"/>
  <c r="L27917" i="10"/>
  <c r="G27917" i="10"/>
  <c r="S27916" i="10"/>
  <c r="T27916" i="10" s="1"/>
  <c r="I27916" i="10"/>
  <c r="J27916" i="10" s="1"/>
  <c r="N27916" i="10"/>
  <c r="O27916" i="10" s="1"/>
  <c r="P27917" i="10"/>
  <c r="R27917" i="10" s="1"/>
  <c r="A27918" i="10"/>
  <c r="F27917" i="10"/>
  <c r="H27917" i="10" s="1"/>
  <c r="K27917" i="10"/>
  <c r="M27917" i="10" s="1"/>
  <c r="B27919" i="10" l="1"/>
  <c r="E27918" i="10"/>
  <c r="D27918" i="10"/>
  <c r="Q27918" i="10"/>
  <c r="L27918" i="10"/>
  <c r="G27918" i="10"/>
  <c r="S27917" i="10"/>
  <c r="T27917" i="10" s="1"/>
  <c r="I27917" i="10"/>
  <c r="J27917" i="10" s="1"/>
  <c r="P27918" i="10"/>
  <c r="R27918" i="10" s="1"/>
  <c r="A27919" i="10"/>
  <c r="K27918" i="10"/>
  <c r="M27918" i="10" s="1"/>
  <c r="F27918" i="10"/>
  <c r="H27918" i="10" s="1"/>
  <c r="N27917" i="10"/>
  <c r="O27917" i="10" s="1"/>
  <c r="B27920" i="10" l="1"/>
  <c r="E27919" i="10"/>
  <c r="D27919" i="10"/>
  <c r="Q27919" i="10"/>
  <c r="L27919" i="10"/>
  <c r="G27919" i="10"/>
  <c r="I27918" i="10"/>
  <c r="J27918" i="10" s="1"/>
  <c r="N27918" i="10"/>
  <c r="O27918" i="10" s="1"/>
  <c r="P27919" i="10"/>
  <c r="R27919" i="10" s="1"/>
  <c r="A27920" i="10"/>
  <c r="K27919" i="10"/>
  <c r="M27919" i="10" s="1"/>
  <c r="F27919" i="10"/>
  <c r="H27919" i="10" s="1"/>
  <c r="S27918" i="10"/>
  <c r="T27918" i="10" s="1"/>
  <c r="B27921" i="10" l="1"/>
  <c r="E27920" i="10"/>
  <c r="D27920" i="10"/>
  <c r="Q27920" i="10"/>
  <c r="L27920" i="10"/>
  <c r="G27920" i="10"/>
  <c r="N27919" i="10"/>
  <c r="O27919" i="10" s="1"/>
  <c r="P27920" i="10"/>
  <c r="R27920" i="10" s="1"/>
  <c r="A27921" i="10"/>
  <c r="K27920" i="10"/>
  <c r="M27920" i="10" s="1"/>
  <c r="F27920" i="10"/>
  <c r="H27920" i="10" s="1"/>
  <c r="S27919" i="10"/>
  <c r="T27919" i="10" s="1"/>
  <c r="I27919" i="10"/>
  <c r="J27919" i="10" s="1"/>
  <c r="B27922" i="10" l="1"/>
  <c r="E27921" i="10"/>
  <c r="D27921" i="10"/>
  <c r="Q27921" i="10"/>
  <c r="L27921" i="10"/>
  <c r="G27921" i="10"/>
  <c r="I27920" i="10"/>
  <c r="J27920" i="10" s="1"/>
  <c r="N27920" i="10"/>
  <c r="O27920" i="10" s="1"/>
  <c r="P27921" i="10"/>
  <c r="R27921" i="10" s="1"/>
  <c r="A27922" i="10"/>
  <c r="K27921" i="10"/>
  <c r="M27921" i="10" s="1"/>
  <c r="F27921" i="10"/>
  <c r="H27921" i="10" s="1"/>
  <c r="S27920" i="10"/>
  <c r="T27920" i="10" s="1"/>
  <c r="B27923" i="10" l="1"/>
  <c r="E27922" i="10"/>
  <c r="D27922" i="10"/>
  <c r="Q27922" i="10"/>
  <c r="L27922" i="10"/>
  <c r="G27922" i="10"/>
  <c r="I27921" i="10"/>
  <c r="J27921" i="10" s="1"/>
  <c r="S27921" i="10"/>
  <c r="T27921" i="10" s="1"/>
  <c r="N27921" i="10"/>
  <c r="O27921" i="10" s="1"/>
  <c r="P27922" i="10"/>
  <c r="R27922" i="10" s="1"/>
  <c r="A27923" i="10"/>
  <c r="K27922" i="10"/>
  <c r="M27922" i="10" s="1"/>
  <c r="F27922" i="10"/>
  <c r="H27922" i="10" s="1"/>
  <c r="B27924" i="10" l="1"/>
  <c r="E27923" i="10"/>
  <c r="D27923" i="10"/>
  <c r="Q27923" i="10"/>
  <c r="L27923" i="10"/>
  <c r="G27923" i="10"/>
  <c r="I27922" i="10"/>
  <c r="J27922" i="10" s="1"/>
  <c r="N27922" i="10"/>
  <c r="O27922" i="10" s="1"/>
  <c r="P27923" i="10"/>
  <c r="R27923" i="10" s="1"/>
  <c r="A27924" i="10"/>
  <c r="K27923" i="10"/>
  <c r="M27923" i="10" s="1"/>
  <c r="F27923" i="10"/>
  <c r="H27923" i="10" s="1"/>
  <c r="S27922" i="10"/>
  <c r="T27922" i="10" s="1"/>
  <c r="B27925" i="10" l="1"/>
  <c r="E27924" i="10"/>
  <c r="D27924" i="10"/>
  <c r="Q27924" i="10"/>
  <c r="L27924" i="10"/>
  <c r="G27924" i="10"/>
  <c r="P27924" i="10"/>
  <c r="R27924" i="10" s="1"/>
  <c r="A27925" i="10"/>
  <c r="K27924" i="10"/>
  <c r="M27924" i="10" s="1"/>
  <c r="F27924" i="10"/>
  <c r="H27924" i="10" s="1"/>
  <c r="S27923" i="10"/>
  <c r="T27923" i="10" s="1"/>
  <c r="I27923" i="10"/>
  <c r="J27923" i="10" s="1"/>
  <c r="N27923" i="10"/>
  <c r="O27923" i="10" s="1"/>
  <c r="B27926" i="10" l="1"/>
  <c r="E27925" i="10"/>
  <c r="D27925" i="10"/>
  <c r="Q27925" i="10"/>
  <c r="L27925" i="10"/>
  <c r="G27925" i="10"/>
  <c r="I27924" i="10"/>
  <c r="J27924" i="10" s="1"/>
  <c r="N27924" i="10"/>
  <c r="O27924" i="10" s="1"/>
  <c r="P27925" i="10"/>
  <c r="R27925" i="10" s="1"/>
  <c r="A27926" i="10"/>
  <c r="K27925" i="10"/>
  <c r="M27925" i="10" s="1"/>
  <c r="F27925" i="10"/>
  <c r="H27925" i="10" s="1"/>
  <c r="S27924" i="10"/>
  <c r="T27924" i="10" s="1"/>
  <c r="B27927" i="10" l="1"/>
  <c r="E27926" i="10"/>
  <c r="D27926" i="10"/>
  <c r="Q27926" i="10"/>
  <c r="L27926" i="10"/>
  <c r="G27926" i="10"/>
  <c r="N27925" i="10"/>
  <c r="O27925" i="10" s="1"/>
  <c r="I27925" i="10"/>
  <c r="J27925" i="10" s="1"/>
  <c r="P27926" i="10"/>
  <c r="R27926" i="10" s="1"/>
  <c r="A27927" i="10"/>
  <c r="F27926" i="10"/>
  <c r="H27926" i="10" s="1"/>
  <c r="K27926" i="10"/>
  <c r="M27926" i="10" s="1"/>
  <c r="S27925" i="10"/>
  <c r="T27925" i="10" s="1"/>
  <c r="B27928" i="10" l="1"/>
  <c r="E27927" i="10"/>
  <c r="D27927" i="10"/>
  <c r="Q27927" i="10"/>
  <c r="L27927" i="10"/>
  <c r="G27927" i="10"/>
  <c r="I27926" i="10"/>
  <c r="J27926" i="10" s="1"/>
  <c r="N27926" i="10"/>
  <c r="O27926" i="10" s="1"/>
  <c r="P27927" i="10"/>
  <c r="R27927" i="10" s="1"/>
  <c r="A27928" i="10"/>
  <c r="K27927" i="10"/>
  <c r="M27927" i="10" s="1"/>
  <c r="F27927" i="10"/>
  <c r="H27927" i="10" s="1"/>
  <c r="S27926" i="10"/>
  <c r="T27926" i="10" s="1"/>
  <c r="B27929" i="10" l="1"/>
  <c r="E27928" i="10"/>
  <c r="D27928" i="10"/>
  <c r="Q27928" i="10"/>
  <c r="L27928" i="10"/>
  <c r="G27928" i="10"/>
  <c r="P27928" i="10"/>
  <c r="R27928" i="10" s="1"/>
  <c r="A27929" i="10"/>
  <c r="F27928" i="10"/>
  <c r="H27928" i="10" s="1"/>
  <c r="K27928" i="10"/>
  <c r="M27928" i="10" s="1"/>
  <c r="S27927" i="10"/>
  <c r="T27927" i="10" s="1"/>
  <c r="N27927" i="10"/>
  <c r="O27927" i="10" s="1"/>
  <c r="I27927" i="10"/>
  <c r="J27927" i="10" s="1"/>
  <c r="B27930" i="10" l="1"/>
  <c r="E27929" i="10"/>
  <c r="D27929" i="10"/>
  <c r="Q27929" i="10"/>
  <c r="L27929" i="10"/>
  <c r="G27929" i="10"/>
  <c r="I27928" i="10"/>
  <c r="J27928" i="10" s="1"/>
  <c r="N27928" i="10"/>
  <c r="O27928" i="10" s="1"/>
  <c r="P27929" i="10"/>
  <c r="R27929" i="10" s="1"/>
  <c r="A27930" i="10"/>
  <c r="F27929" i="10"/>
  <c r="H27929" i="10" s="1"/>
  <c r="K27929" i="10"/>
  <c r="M27929" i="10" s="1"/>
  <c r="S27928" i="10"/>
  <c r="T27928" i="10" s="1"/>
  <c r="B27931" i="10" l="1"/>
  <c r="E27930" i="10"/>
  <c r="D27930" i="10"/>
  <c r="Q27930" i="10"/>
  <c r="L27930" i="10"/>
  <c r="G27930" i="10"/>
  <c r="N27929" i="10"/>
  <c r="O27929" i="10" s="1"/>
  <c r="I27929" i="10"/>
  <c r="J27929" i="10" s="1"/>
  <c r="P27930" i="10"/>
  <c r="R27930" i="10" s="1"/>
  <c r="A27931" i="10"/>
  <c r="K27930" i="10"/>
  <c r="M27930" i="10" s="1"/>
  <c r="F27930" i="10"/>
  <c r="H27930" i="10" s="1"/>
  <c r="S27929" i="10"/>
  <c r="T27929" i="10" s="1"/>
  <c r="B27932" i="10" l="1"/>
  <c r="E27931" i="10"/>
  <c r="D27931" i="10"/>
  <c r="Q27931" i="10"/>
  <c r="L27931" i="10"/>
  <c r="G27931" i="10"/>
  <c r="N27930" i="10"/>
  <c r="O27930" i="10" s="1"/>
  <c r="P27931" i="10"/>
  <c r="R27931" i="10" s="1"/>
  <c r="A27932" i="10"/>
  <c r="K27931" i="10"/>
  <c r="M27931" i="10" s="1"/>
  <c r="F27931" i="10"/>
  <c r="H27931" i="10" s="1"/>
  <c r="S27930" i="10"/>
  <c r="T27930" i="10" s="1"/>
  <c r="I27930" i="10"/>
  <c r="J27930" i="10" s="1"/>
  <c r="B27933" i="10" l="1"/>
  <c r="E27932" i="10"/>
  <c r="D27932" i="10"/>
  <c r="Q27932" i="10"/>
  <c r="L27932" i="10"/>
  <c r="G27932" i="10"/>
  <c r="I27931" i="10"/>
  <c r="J27931" i="10" s="1"/>
  <c r="N27931" i="10"/>
  <c r="O27931" i="10" s="1"/>
  <c r="P27932" i="10"/>
  <c r="R27932" i="10" s="1"/>
  <c r="A27933" i="10"/>
  <c r="K27932" i="10"/>
  <c r="M27932" i="10" s="1"/>
  <c r="F27932" i="10"/>
  <c r="H27932" i="10" s="1"/>
  <c r="S27931" i="10"/>
  <c r="T27931" i="10" s="1"/>
  <c r="B27934" i="10" l="1"/>
  <c r="E27933" i="10"/>
  <c r="D27933" i="10"/>
  <c r="Q27933" i="10"/>
  <c r="L27933" i="10"/>
  <c r="G27933" i="10"/>
  <c r="P27933" i="10"/>
  <c r="R27933" i="10" s="1"/>
  <c r="A27934" i="10"/>
  <c r="K27933" i="10"/>
  <c r="M27933" i="10" s="1"/>
  <c r="F27933" i="10"/>
  <c r="H27933" i="10" s="1"/>
  <c r="S27932" i="10"/>
  <c r="T27932" i="10" s="1"/>
  <c r="I27932" i="10"/>
  <c r="J27932" i="10" s="1"/>
  <c r="N27932" i="10"/>
  <c r="O27932" i="10" s="1"/>
  <c r="B27935" i="10" l="1"/>
  <c r="E27934" i="10"/>
  <c r="D27934" i="10"/>
  <c r="Q27934" i="10"/>
  <c r="L27934" i="10"/>
  <c r="G27934" i="10"/>
  <c r="N27933" i="10"/>
  <c r="O27933" i="10" s="1"/>
  <c r="I27933" i="10"/>
  <c r="J27933" i="10" s="1"/>
  <c r="P27934" i="10"/>
  <c r="R27934" i="10" s="1"/>
  <c r="A27935" i="10"/>
  <c r="F27934" i="10"/>
  <c r="H27934" i="10" s="1"/>
  <c r="K27934" i="10"/>
  <c r="M27934" i="10" s="1"/>
  <c r="S27933" i="10"/>
  <c r="T27933" i="10" s="1"/>
  <c r="B27936" i="10" l="1"/>
  <c r="E27935" i="10"/>
  <c r="D27935" i="10"/>
  <c r="Q27935" i="10"/>
  <c r="L27935" i="10"/>
  <c r="G27935" i="10"/>
  <c r="I27934" i="10"/>
  <c r="J27934" i="10" s="1"/>
  <c r="N27934" i="10"/>
  <c r="O27934" i="10" s="1"/>
  <c r="P27935" i="10"/>
  <c r="R27935" i="10" s="1"/>
  <c r="A27936" i="10"/>
  <c r="K27935" i="10"/>
  <c r="M27935" i="10" s="1"/>
  <c r="F27935" i="10"/>
  <c r="H27935" i="10" s="1"/>
  <c r="S27934" i="10"/>
  <c r="T27934" i="10" s="1"/>
  <c r="B27937" i="10" l="1"/>
  <c r="E27936" i="10"/>
  <c r="D27936" i="10"/>
  <c r="Q27936" i="10"/>
  <c r="L27936" i="10"/>
  <c r="G27936" i="10"/>
  <c r="N27935" i="10"/>
  <c r="O27935" i="10" s="1"/>
  <c r="I27935" i="10"/>
  <c r="J27935" i="10" s="1"/>
  <c r="P27936" i="10"/>
  <c r="R27936" i="10" s="1"/>
  <c r="A27937" i="10"/>
  <c r="K27936" i="10"/>
  <c r="M27936" i="10" s="1"/>
  <c r="F27936" i="10"/>
  <c r="H27936" i="10" s="1"/>
  <c r="S27935" i="10"/>
  <c r="T27935" i="10" s="1"/>
  <c r="B27938" i="10" l="1"/>
  <c r="E27937" i="10"/>
  <c r="D27937" i="10"/>
  <c r="Q27937" i="10"/>
  <c r="L27937" i="10"/>
  <c r="G27937" i="10"/>
  <c r="P27937" i="10"/>
  <c r="A27938" i="10"/>
  <c r="F27937" i="10"/>
  <c r="K27937" i="10"/>
  <c r="M27937" i="10" s="1"/>
  <c r="S27936" i="10"/>
  <c r="T27936" i="10" s="1"/>
  <c r="I27936" i="10"/>
  <c r="J27936" i="10" s="1"/>
  <c r="N27936" i="10"/>
  <c r="O27936" i="10" s="1"/>
  <c r="H27937" i="10" l="1"/>
  <c r="R27937" i="10"/>
  <c r="B27939" i="10"/>
  <c r="E27938" i="10"/>
  <c r="D27938" i="10"/>
  <c r="Q27938" i="10"/>
  <c r="L27938" i="10"/>
  <c r="G27938" i="10"/>
  <c r="N27937" i="10"/>
  <c r="O27937" i="10" s="1"/>
  <c r="I27937" i="10"/>
  <c r="J27937" i="10" s="1"/>
  <c r="P27938" i="10"/>
  <c r="R27938" i="10" s="1"/>
  <c r="A27939" i="10"/>
  <c r="F27938" i="10"/>
  <c r="H27938" i="10" s="1"/>
  <c r="K27938" i="10"/>
  <c r="M27938" i="10" s="1"/>
  <c r="S27937" i="10"/>
  <c r="T27937" i="10" s="1"/>
  <c r="B27940" i="10" l="1"/>
  <c r="E27939" i="10"/>
  <c r="D27939" i="10"/>
  <c r="Q27939" i="10"/>
  <c r="L27939" i="10"/>
  <c r="G27939" i="10"/>
  <c r="I27938" i="10"/>
  <c r="J27938" i="10" s="1"/>
  <c r="N27938" i="10"/>
  <c r="O27938" i="10" s="1"/>
  <c r="P27939" i="10"/>
  <c r="R27939" i="10" s="1"/>
  <c r="A27940" i="10"/>
  <c r="F27939" i="10"/>
  <c r="H27939" i="10" s="1"/>
  <c r="K27939" i="10"/>
  <c r="M27939" i="10" s="1"/>
  <c r="S27938" i="10"/>
  <c r="T27938" i="10" s="1"/>
  <c r="B27941" i="10" l="1"/>
  <c r="E27940" i="10"/>
  <c r="D27940" i="10"/>
  <c r="Q27940" i="10"/>
  <c r="L27940" i="10"/>
  <c r="G27940" i="10"/>
  <c r="I27939" i="10"/>
  <c r="J27939" i="10" s="1"/>
  <c r="N27939" i="10"/>
  <c r="O27939" i="10" s="1"/>
  <c r="A27941" i="10"/>
  <c r="P27940" i="10"/>
  <c r="R27940" i="10" s="1"/>
  <c r="F27940" i="10"/>
  <c r="H27940" i="10" s="1"/>
  <c r="K27940" i="10"/>
  <c r="M27940" i="10" s="1"/>
  <c r="S27939" i="10"/>
  <c r="T27939" i="10" s="1"/>
  <c r="B27942" i="10" l="1"/>
  <c r="E27941" i="10"/>
  <c r="D27941" i="10"/>
  <c r="Q27941" i="10"/>
  <c r="L27941" i="10"/>
  <c r="G27941" i="10"/>
  <c r="I27940" i="10"/>
  <c r="J27940" i="10" s="1"/>
  <c r="S27940" i="10"/>
  <c r="T27940" i="10" s="1"/>
  <c r="P27941" i="10"/>
  <c r="R27941" i="10" s="1"/>
  <c r="A27942" i="10"/>
  <c r="F27941" i="10"/>
  <c r="H27941" i="10" s="1"/>
  <c r="K27941" i="10"/>
  <c r="M27941" i="10" s="1"/>
  <c r="N27940" i="10"/>
  <c r="O27940" i="10" s="1"/>
  <c r="B27943" i="10" l="1"/>
  <c r="E27942" i="10"/>
  <c r="D27942" i="10"/>
  <c r="Q27942" i="10"/>
  <c r="L27942" i="10"/>
  <c r="G27942" i="10"/>
  <c r="I27941" i="10"/>
  <c r="J27941" i="10" s="1"/>
  <c r="P27942" i="10"/>
  <c r="R27942" i="10" s="1"/>
  <c r="A27943" i="10"/>
  <c r="F27942" i="10"/>
  <c r="H27942" i="10" s="1"/>
  <c r="K27942" i="10"/>
  <c r="M27942" i="10" s="1"/>
  <c r="S27941" i="10"/>
  <c r="T27941" i="10" s="1"/>
  <c r="N27941" i="10"/>
  <c r="O27941" i="10" s="1"/>
  <c r="B27944" i="10" l="1"/>
  <c r="E27943" i="10"/>
  <c r="D27943" i="10"/>
  <c r="Q27943" i="10"/>
  <c r="L27943" i="10"/>
  <c r="G27943" i="10"/>
  <c r="I27942" i="10"/>
  <c r="J27942" i="10" s="1"/>
  <c r="N27942" i="10"/>
  <c r="O27942" i="10" s="1"/>
  <c r="P27943" i="10"/>
  <c r="R27943" i="10" s="1"/>
  <c r="A27944" i="10"/>
  <c r="F27943" i="10"/>
  <c r="H27943" i="10" s="1"/>
  <c r="K27943" i="10"/>
  <c r="M27943" i="10" s="1"/>
  <c r="S27942" i="10"/>
  <c r="T27942" i="10" s="1"/>
  <c r="B27945" i="10" l="1"/>
  <c r="E27944" i="10"/>
  <c r="D27944" i="10"/>
  <c r="Q27944" i="10"/>
  <c r="L27944" i="10"/>
  <c r="G27944" i="10"/>
  <c r="P27944" i="10"/>
  <c r="R27944" i="10" s="1"/>
  <c r="A27945" i="10"/>
  <c r="F27944" i="10"/>
  <c r="H27944" i="10" s="1"/>
  <c r="K27944" i="10"/>
  <c r="M27944" i="10" s="1"/>
  <c r="S27943" i="10"/>
  <c r="T27943" i="10" s="1"/>
  <c r="N27943" i="10"/>
  <c r="O27943" i="10" s="1"/>
  <c r="I27943" i="10"/>
  <c r="J27943" i="10" s="1"/>
  <c r="B27946" i="10" l="1"/>
  <c r="E27945" i="10"/>
  <c r="D27945" i="10"/>
  <c r="Q27945" i="10"/>
  <c r="L27945" i="10"/>
  <c r="G27945" i="10"/>
  <c r="I27944" i="10"/>
  <c r="J27944" i="10" s="1"/>
  <c r="N27944" i="10"/>
  <c r="O27944" i="10" s="1"/>
  <c r="P27945" i="10"/>
  <c r="R27945" i="10" s="1"/>
  <c r="A27946" i="10"/>
  <c r="F27945" i="10"/>
  <c r="H27945" i="10" s="1"/>
  <c r="K27945" i="10"/>
  <c r="M27945" i="10" s="1"/>
  <c r="S27944" i="10"/>
  <c r="T27944" i="10" s="1"/>
  <c r="B27947" i="10" l="1"/>
  <c r="E27946" i="10"/>
  <c r="D27946" i="10"/>
  <c r="Q27946" i="10"/>
  <c r="L27946" i="10"/>
  <c r="G27946" i="10"/>
  <c r="N27945" i="10"/>
  <c r="O27945" i="10" s="1"/>
  <c r="I27945" i="10"/>
  <c r="J27945" i="10" s="1"/>
  <c r="P27946" i="10"/>
  <c r="R27946" i="10" s="1"/>
  <c r="A27947" i="10"/>
  <c r="K27946" i="10"/>
  <c r="M27946" i="10" s="1"/>
  <c r="F27946" i="10"/>
  <c r="H27946" i="10" s="1"/>
  <c r="S27945" i="10"/>
  <c r="T27945" i="10" s="1"/>
  <c r="B27948" i="10" l="1"/>
  <c r="E27947" i="10"/>
  <c r="D27947" i="10"/>
  <c r="Q27947" i="10"/>
  <c r="L27947" i="10"/>
  <c r="G27947" i="10"/>
  <c r="N27946" i="10"/>
  <c r="O27946" i="10" s="1"/>
  <c r="P27947" i="10"/>
  <c r="R27947" i="10" s="1"/>
  <c r="A27948" i="10"/>
  <c r="K27947" i="10"/>
  <c r="M27947" i="10" s="1"/>
  <c r="F27947" i="10"/>
  <c r="H27947" i="10" s="1"/>
  <c r="S27946" i="10"/>
  <c r="T27946" i="10" s="1"/>
  <c r="I27946" i="10"/>
  <c r="J27946" i="10" s="1"/>
  <c r="B27949" i="10" l="1"/>
  <c r="E27948" i="10"/>
  <c r="D27948" i="10"/>
  <c r="Q27948" i="10"/>
  <c r="L27948" i="10"/>
  <c r="G27948" i="10"/>
  <c r="I27947" i="10"/>
  <c r="J27947" i="10" s="1"/>
  <c r="N27947" i="10"/>
  <c r="O27947" i="10" s="1"/>
  <c r="P27948" i="10"/>
  <c r="R27948" i="10" s="1"/>
  <c r="A27949" i="10"/>
  <c r="K27948" i="10"/>
  <c r="M27948" i="10" s="1"/>
  <c r="F27948" i="10"/>
  <c r="H27948" i="10" s="1"/>
  <c r="S27947" i="10"/>
  <c r="T27947" i="10" s="1"/>
  <c r="B27950" i="10" l="1"/>
  <c r="E27949" i="10"/>
  <c r="D27949" i="10"/>
  <c r="Q27949" i="10"/>
  <c r="L27949" i="10"/>
  <c r="G27949" i="10"/>
  <c r="P27949" i="10"/>
  <c r="R27949" i="10" s="1"/>
  <c r="A27950" i="10"/>
  <c r="K27949" i="10"/>
  <c r="M27949" i="10" s="1"/>
  <c r="F27949" i="10"/>
  <c r="H27949" i="10" s="1"/>
  <c r="S27948" i="10"/>
  <c r="T27948" i="10" s="1"/>
  <c r="I27948" i="10"/>
  <c r="J27948" i="10" s="1"/>
  <c r="N27948" i="10"/>
  <c r="O27948" i="10" s="1"/>
  <c r="B27951" i="10" l="1"/>
  <c r="E27950" i="10"/>
  <c r="D27950" i="10"/>
  <c r="Q27950" i="10"/>
  <c r="L27950" i="10"/>
  <c r="G27950" i="10"/>
  <c r="N27949" i="10"/>
  <c r="O27949" i="10" s="1"/>
  <c r="I27949" i="10"/>
  <c r="J27949" i="10" s="1"/>
  <c r="P27950" i="10"/>
  <c r="R27950" i="10" s="1"/>
  <c r="A27951" i="10"/>
  <c r="K27950" i="10"/>
  <c r="M27950" i="10" s="1"/>
  <c r="F27950" i="10"/>
  <c r="H27950" i="10" s="1"/>
  <c r="S27949" i="10"/>
  <c r="T27949" i="10" s="1"/>
  <c r="B27952" i="10" l="1"/>
  <c r="E27951" i="10"/>
  <c r="D27951" i="10"/>
  <c r="Q27951" i="10"/>
  <c r="L27951" i="10"/>
  <c r="G27951" i="10"/>
  <c r="I27950" i="10"/>
  <c r="J27950" i="10" s="1"/>
  <c r="N27950" i="10"/>
  <c r="O27950" i="10" s="1"/>
  <c r="P27951" i="10"/>
  <c r="R27951" i="10" s="1"/>
  <c r="A27952" i="10"/>
  <c r="K27951" i="10"/>
  <c r="M27951" i="10" s="1"/>
  <c r="F27951" i="10"/>
  <c r="H27951" i="10" s="1"/>
  <c r="S27950" i="10"/>
  <c r="T27950" i="10" s="1"/>
  <c r="B27953" i="10" l="1"/>
  <c r="E27952" i="10"/>
  <c r="D27952" i="10"/>
  <c r="Q27952" i="10"/>
  <c r="L27952" i="10"/>
  <c r="G27952" i="10"/>
  <c r="I27951" i="10"/>
  <c r="J27951" i="10" s="1"/>
  <c r="P27952" i="10"/>
  <c r="R27952" i="10" s="1"/>
  <c r="A27953" i="10"/>
  <c r="K27952" i="10"/>
  <c r="M27952" i="10" s="1"/>
  <c r="F27952" i="10"/>
  <c r="H27952" i="10" s="1"/>
  <c r="S27951" i="10"/>
  <c r="T27951" i="10" s="1"/>
  <c r="N27951" i="10"/>
  <c r="O27951" i="10" s="1"/>
  <c r="B27954" i="10" l="1"/>
  <c r="E27953" i="10"/>
  <c r="D27953" i="10"/>
  <c r="Q27953" i="10"/>
  <c r="L27953" i="10"/>
  <c r="G27953" i="10"/>
  <c r="I27952" i="10"/>
  <c r="J27952" i="10" s="1"/>
  <c r="N27952" i="10"/>
  <c r="O27952" i="10" s="1"/>
  <c r="P27953" i="10"/>
  <c r="R27953" i="10" s="1"/>
  <c r="A27954" i="10"/>
  <c r="K27953" i="10"/>
  <c r="M27953" i="10" s="1"/>
  <c r="F27953" i="10"/>
  <c r="H27953" i="10" s="1"/>
  <c r="S27952" i="10"/>
  <c r="T27952" i="10" s="1"/>
  <c r="B27955" i="10" l="1"/>
  <c r="E27954" i="10"/>
  <c r="D27954" i="10"/>
  <c r="Q27954" i="10"/>
  <c r="L27954" i="10"/>
  <c r="G27954" i="10"/>
  <c r="P27954" i="10"/>
  <c r="R27954" i="10" s="1"/>
  <c r="A27955" i="10"/>
  <c r="K27954" i="10"/>
  <c r="M27954" i="10" s="1"/>
  <c r="F27954" i="10"/>
  <c r="H27954" i="10" s="1"/>
  <c r="S27953" i="10"/>
  <c r="T27953" i="10" s="1"/>
  <c r="N27953" i="10"/>
  <c r="O27953" i="10" s="1"/>
  <c r="I27953" i="10"/>
  <c r="J27953" i="10" s="1"/>
  <c r="B27956" i="10" l="1"/>
  <c r="E27955" i="10"/>
  <c r="D27955" i="10"/>
  <c r="Q27955" i="10"/>
  <c r="L27955" i="10"/>
  <c r="G27955" i="10"/>
  <c r="I27954" i="10"/>
  <c r="J27954" i="10" s="1"/>
  <c r="N27954" i="10"/>
  <c r="O27954" i="10" s="1"/>
  <c r="P27955" i="10"/>
  <c r="R27955" i="10" s="1"/>
  <c r="A27956" i="10"/>
  <c r="F27955" i="10"/>
  <c r="H27955" i="10" s="1"/>
  <c r="K27955" i="10"/>
  <c r="M27955" i="10" s="1"/>
  <c r="S27954" i="10"/>
  <c r="T27954" i="10" s="1"/>
  <c r="B27957" i="10" l="1"/>
  <c r="E27956" i="10"/>
  <c r="D27956" i="10"/>
  <c r="Q27956" i="10"/>
  <c r="L27956" i="10"/>
  <c r="G27956" i="10"/>
  <c r="I27955" i="10"/>
  <c r="J27955" i="10" s="1"/>
  <c r="N27955" i="10"/>
  <c r="O27955" i="10" s="1"/>
  <c r="A27957" i="10"/>
  <c r="P27956" i="10"/>
  <c r="R27956" i="10" s="1"/>
  <c r="K27956" i="10"/>
  <c r="M27956" i="10" s="1"/>
  <c r="F27956" i="10"/>
  <c r="H27956" i="10" s="1"/>
  <c r="S27955" i="10"/>
  <c r="T27955" i="10" s="1"/>
  <c r="B27958" i="10" l="1"/>
  <c r="E27957" i="10"/>
  <c r="D27957" i="10"/>
  <c r="Q27957" i="10"/>
  <c r="L27957" i="10"/>
  <c r="G27957" i="10"/>
  <c r="I27956" i="10"/>
  <c r="J27956" i="10" s="1"/>
  <c r="N27956" i="10"/>
  <c r="O27956" i="10" s="1"/>
  <c r="S27956" i="10"/>
  <c r="T27956" i="10" s="1"/>
  <c r="P27957" i="10"/>
  <c r="R27957" i="10" s="1"/>
  <c r="A27958" i="10"/>
  <c r="F27957" i="10"/>
  <c r="H27957" i="10" s="1"/>
  <c r="K27957" i="10"/>
  <c r="M27957" i="10" s="1"/>
  <c r="B27959" i="10" l="1"/>
  <c r="E27958" i="10"/>
  <c r="D27958" i="10"/>
  <c r="Q27958" i="10"/>
  <c r="L27958" i="10"/>
  <c r="G27958" i="10"/>
  <c r="I27957" i="10"/>
  <c r="J27957" i="10" s="1"/>
  <c r="N27957" i="10"/>
  <c r="O27957" i="10" s="1"/>
  <c r="P27958" i="10"/>
  <c r="R27958" i="10" s="1"/>
  <c r="A27959" i="10"/>
  <c r="K27958" i="10"/>
  <c r="M27958" i="10" s="1"/>
  <c r="F27958" i="10"/>
  <c r="H27958" i="10" s="1"/>
  <c r="S27957" i="10"/>
  <c r="T27957" i="10" s="1"/>
  <c r="B27960" i="10" l="1"/>
  <c r="E27959" i="10"/>
  <c r="D27959" i="10"/>
  <c r="Q27959" i="10"/>
  <c r="L27959" i="10"/>
  <c r="G27959" i="10"/>
  <c r="N27958" i="10"/>
  <c r="O27958" i="10" s="1"/>
  <c r="P27959" i="10"/>
  <c r="R27959" i="10" s="1"/>
  <c r="A27960" i="10"/>
  <c r="F27959" i="10"/>
  <c r="H27959" i="10" s="1"/>
  <c r="K27959" i="10"/>
  <c r="M27959" i="10" s="1"/>
  <c r="S27958" i="10"/>
  <c r="T27958" i="10" s="1"/>
  <c r="I27958" i="10"/>
  <c r="J27958" i="10" s="1"/>
  <c r="B27961" i="10" l="1"/>
  <c r="E27960" i="10"/>
  <c r="D27960" i="10"/>
  <c r="Q27960" i="10"/>
  <c r="L27960" i="10"/>
  <c r="G27960" i="10"/>
  <c r="S27959" i="10"/>
  <c r="T27959" i="10" s="1"/>
  <c r="N27959" i="10"/>
  <c r="O27959" i="10" s="1"/>
  <c r="P27960" i="10"/>
  <c r="R27960" i="10" s="1"/>
  <c r="A27961" i="10"/>
  <c r="F27960" i="10"/>
  <c r="H27960" i="10" s="1"/>
  <c r="K27960" i="10"/>
  <c r="M27960" i="10" s="1"/>
  <c r="I27959" i="10"/>
  <c r="J27959" i="10" s="1"/>
  <c r="B27962" i="10" l="1"/>
  <c r="E27961" i="10"/>
  <c r="D27961" i="10"/>
  <c r="Q27961" i="10"/>
  <c r="L27961" i="10"/>
  <c r="G27961" i="10"/>
  <c r="P27961" i="10"/>
  <c r="R27961" i="10" s="1"/>
  <c r="A27962" i="10"/>
  <c r="K27961" i="10"/>
  <c r="M27961" i="10" s="1"/>
  <c r="F27961" i="10"/>
  <c r="H27961" i="10" s="1"/>
  <c r="S27960" i="10"/>
  <c r="T27960" i="10" s="1"/>
  <c r="I27960" i="10"/>
  <c r="J27960" i="10" s="1"/>
  <c r="N27960" i="10"/>
  <c r="O27960" i="10" s="1"/>
  <c r="B27963" i="10" l="1"/>
  <c r="E27962" i="10"/>
  <c r="D27962" i="10"/>
  <c r="Q27962" i="10"/>
  <c r="L27962" i="10"/>
  <c r="G27962" i="10"/>
  <c r="N27961" i="10"/>
  <c r="O27961" i="10" s="1"/>
  <c r="I27961" i="10"/>
  <c r="J27961" i="10" s="1"/>
  <c r="P27962" i="10"/>
  <c r="R27962" i="10" s="1"/>
  <c r="A27963" i="10"/>
  <c r="K27962" i="10"/>
  <c r="M27962" i="10" s="1"/>
  <c r="F27962" i="10"/>
  <c r="H27962" i="10" s="1"/>
  <c r="S27961" i="10"/>
  <c r="T27961" i="10" s="1"/>
  <c r="B27964" i="10" l="1"/>
  <c r="E27963" i="10"/>
  <c r="D27963" i="10"/>
  <c r="Q27963" i="10"/>
  <c r="L27963" i="10"/>
  <c r="G27963" i="10"/>
  <c r="I27962" i="10"/>
  <c r="J27962" i="10" s="1"/>
  <c r="N27962" i="10"/>
  <c r="O27962" i="10" s="1"/>
  <c r="P27963" i="10"/>
  <c r="R27963" i="10" s="1"/>
  <c r="A27964" i="10"/>
  <c r="F27963" i="10"/>
  <c r="H27963" i="10" s="1"/>
  <c r="K27963" i="10"/>
  <c r="M27963" i="10" s="1"/>
  <c r="S27962" i="10"/>
  <c r="T27962" i="10" s="1"/>
  <c r="B27965" i="10" l="1"/>
  <c r="E27964" i="10"/>
  <c r="D27964" i="10"/>
  <c r="Q27964" i="10"/>
  <c r="L27964" i="10"/>
  <c r="G27964" i="10"/>
  <c r="N27963" i="10"/>
  <c r="O27963" i="10" s="1"/>
  <c r="P27964" i="10"/>
  <c r="R27964" i="10" s="1"/>
  <c r="A27965" i="10"/>
  <c r="K27964" i="10"/>
  <c r="M27964" i="10" s="1"/>
  <c r="F27964" i="10"/>
  <c r="H27964" i="10" s="1"/>
  <c r="S27963" i="10"/>
  <c r="T27963" i="10" s="1"/>
  <c r="I27963" i="10"/>
  <c r="J27963" i="10" s="1"/>
  <c r="B27966" i="10" l="1"/>
  <c r="E27965" i="10"/>
  <c r="D27965" i="10"/>
  <c r="Q27965" i="10"/>
  <c r="L27965" i="10"/>
  <c r="G27965" i="10"/>
  <c r="I27964" i="10"/>
  <c r="J27964" i="10" s="1"/>
  <c r="N27964" i="10"/>
  <c r="O27964" i="10" s="1"/>
  <c r="P27965" i="10"/>
  <c r="R27965" i="10" s="1"/>
  <c r="A27966" i="10"/>
  <c r="K27965" i="10"/>
  <c r="M27965" i="10" s="1"/>
  <c r="F27965" i="10"/>
  <c r="H27965" i="10" s="1"/>
  <c r="S27964" i="10"/>
  <c r="T27964" i="10" s="1"/>
  <c r="B27967" i="10" l="1"/>
  <c r="E27966" i="10"/>
  <c r="D27966" i="10"/>
  <c r="Q27966" i="10"/>
  <c r="L27966" i="10"/>
  <c r="G27966" i="10"/>
  <c r="I27965" i="10"/>
  <c r="J27965" i="10" s="1"/>
  <c r="P27966" i="10"/>
  <c r="R27966" i="10" s="1"/>
  <c r="A27967" i="10"/>
  <c r="K27966" i="10"/>
  <c r="M27966" i="10" s="1"/>
  <c r="F27966" i="10"/>
  <c r="H27966" i="10" s="1"/>
  <c r="S27965" i="10"/>
  <c r="T27965" i="10" s="1"/>
  <c r="N27965" i="10"/>
  <c r="O27965" i="10" s="1"/>
  <c r="B27968" i="10" l="1"/>
  <c r="E27967" i="10"/>
  <c r="D27967" i="10"/>
  <c r="Q27967" i="10"/>
  <c r="L27967" i="10"/>
  <c r="G27967" i="10"/>
  <c r="I27966" i="10"/>
  <c r="J27966" i="10" s="1"/>
  <c r="N27966" i="10"/>
  <c r="O27966" i="10" s="1"/>
  <c r="P27967" i="10"/>
  <c r="R27967" i="10" s="1"/>
  <c r="A27968" i="10"/>
  <c r="F27967" i="10"/>
  <c r="H27967" i="10" s="1"/>
  <c r="K27967" i="10"/>
  <c r="M27967" i="10" s="1"/>
  <c r="S27966" i="10"/>
  <c r="T27966" i="10" s="1"/>
  <c r="B27969" i="10" l="1"/>
  <c r="E27968" i="10"/>
  <c r="D27968" i="10"/>
  <c r="Q27968" i="10"/>
  <c r="L27968" i="10"/>
  <c r="G27968" i="10"/>
  <c r="N27967" i="10"/>
  <c r="O27967" i="10" s="1"/>
  <c r="P27968" i="10"/>
  <c r="R27968" i="10" s="1"/>
  <c r="A27969" i="10"/>
  <c r="F27968" i="10"/>
  <c r="H27968" i="10" s="1"/>
  <c r="K27968" i="10"/>
  <c r="M27968" i="10" s="1"/>
  <c r="S27967" i="10"/>
  <c r="T27967" i="10" s="1"/>
  <c r="I27967" i="10"/>
  <c r="J27967" i="10" s="1"/>
  <c r="B27970" i="10" l="1"/>
  <c r="E27969" i="10"/>
  <c r="D27969" i="10"/>
  <c r="Q27969" i="10"/>
  <c r="L27969" i="10"/>
  <c r="G27969" i="10"/>
  <c r="I27968" i="10"/>
  <c r="J27968" i="10" s="1"/>
  <c r="N27968" i="10"/>
  <c r="O27968" i="10" s="1"/>
  <c r="P27969" i="10"/>
  <c r="R27969" i="10" s="1"/>
  <c r="A27970" i="10"/>
  <c r="K27969" i="10"/>
  <c r="M27969" i="10" s="1"/>
  <c r="F27969" i="10"/>
  <c r="H27969" i="10" s="1"/>
  <c r="S27968" i="10"/>
  <c r="T27968" i="10" s="1"/>
  <c r="B27971" i="10" l="1"/>
  <c r="E27970" i="10"/>
  <c r="D27970" i="10"/>
  <c r="Q27970" i="10"/>
  <c r="L27970" i="10"/>
  <c r="G27970" i="10"/>
  <c r="I27969" i="10"/>
  <c r="J27969" i="10" s="1"/>
  <c r="S27969" i="10"/>
  <c r="T27969" i="10" s="1"/>
  <c r="N27969" i="10"/>
  <c r="O27969" i="10" s="1"/>
  <c r="P27970" i="10"/>
  <c r="R27970" i="10" s="1"/>
  <c r="A27971" i="10"/>
  <c r="F27970" i="10"/>
  <c r="H27970" i="10" s="1"/>
  <c r="K27970" i="10"/>
  <c r="M27970" i="10" s="1"/>
  <c r="B27972" i="10" l="1"/>
  <c r="E27971" i="10"/>
  <c r="D27971" i="10"/>
  <c r="Q27971" i="10"/>
  <c r="L27971" i="10"/>
  <c r="G27971" i="10"/>
  <c r="I27970" i="10"/>
  <c r="J27970" i="10" s="1"/>
  <c r="N27970" i="10"/>
  <c r="O27970" i="10" s="1"/>
  <c r="P27971" i="10"/>
  <c r="R27971" i="10" s="1"/>
  <c r="A27972" i="10"/>
  <c r="F27971" i="10"/>
  <c r="H27971" i="10" s="1"/>
  <c r="K27971" i="10"/>
  <c r="M27971" i="10" s="1"/>
  <c r="S27970" i="10"/>
  <c r="T27970" i="10" s="1"/>
  <c r="B27973" i="10" l="1"/>
  <c r="E27972" i="10"/>
  <c r="D27972" i="10"/>
  <c r="Q27972" i="10"/>
  <c r="L27972" i="10"/>
  <c r="G27972" i="10"/>
  <c r="N27971" i="10"/>
  <c r="O27971" i="10" s="1"/>
  <c r="S27971" i="10"/>
  <c r="T27971" i="10" s="1"/>
  <c r="P27972" i="10"/>
  <c r="R27972" i="10" s="1"/>
  <c r="A27973" i="10"/>
  <c r="F27972" i="10"/>
  <c r="H27972" i="10" s="1"/>
  <c r="K27972" i="10"/>
  <c r="M27972" i="10" s="1"/>
  <c r="I27971" i="10"/>
  <c r="J27971" i="10" s="1"/>
  <c r="B27974" i="10" l="1"/>
  <c r="E27973" i="10"/>
  <c r="D27973" i="10"/>
  <c r="Q27973" i="10"/>
  <c r="L27973" i="10"/>
  <c r="G27973" i="10"/>
  <c r="I27972" i="10"/>
  <c r="J27972" i="10" s="1"/>
  <c r="N27972" i="10"/>
  <c r="O27972" i="10" s="1"/>
  <c r="P27973" i="10"/>
  <c r="R27973" i="10" s="1"/>
  <c r="A27974" i="10"/>
  <c r="F27973" i="10"/>
  <c r="H27973" i="10" s="1"/>
  <c r="K27973" i="10"/>
  <c r="M27973" i="10" s="1"/>
  <c r="S27972" i="10"/>
  <c r="T27972" i="10" s="1"/>
  <c r="B27975" i="10" l="1"/>
  <c r="E27974" i="10"/>
  <c r="D27974" i="10"/>
  <c r="Q27974" i="10"/>
  <c r="L27974" i="10"/>
  <c r="G27974" i="10"/>
  <c r="P27974" i="10"/>
  <c r="R27974" i="10" s="1"/>
  <c r="A27975" i="10"/>
  <c r="F27974" i="10"/>
  <c r="H27974" i="10" s="1"/>
  <c r="K27974" i="10"/>
  <c r="M27974" i="10" s="1"/>
  <c r="S27973" i="10"/>
  <c r="T27973" i="10" s="1"/>
  <c r="N27973" i="10"/>
  <c r="O27973" i="10" s="1"/>
  <c r="I27973" i="10"/>
  <c r="J27973" i="10" s="1"/>
  <c r="B27976" i="10" l="1"/>
  <c r="E27975" i="10"/>
  <c r="D27975" i="10"/>
  <c r="Q27975" i="10"/>
  <c r="L27975" i="10"/>
  <c r="G27975" i="10"/>
  <c r="I27974" i="10"/>
  <c r="J27974" i="10" s="1"/>
  <c r="N27974" i="10"/>
  <c r="O27974" i="10" s="1"/>
  <c r="P27975" i="10"/>
  <c r="R27975" i="10" s="1"/>
  <c r="A27976" i="10"/>
  <c r="F27975" i="10"/>
  <c r="H27975" i="10" s="1"/>
  <c r="K27975" i="10"/>
  <c r="M27975" i="10" s="1"/>
  <c r="S27974" i="10"/>
  <c r="T27974" i="10" s="1"/>
  <c r="B27977" i="10" l="1"/>
  <c r="E27976" i="10"/>
  <c r="D27976" i="10"/>
  <c r="Q27976" i="10"/>
  <c r="L27976" i="10"/>
  <c r="G27976" i="10"/>
  <c r="N27975" i="10"/>
  <c r="O27975" i="10" s="1"/>
  <c r="I27975" i="10"/>
  <c r="J27975" i="10" s="1"/>
  <c r="P27976" i="10"/>
  <c r="R27976" i="10" s="1"/>
  <c r="A27977" i="10"/>
  <c r="F27976" i="10"/>
  <c r="H27976" i="10" s="1"/>
  <c r="K27976" i="10"/>
  <c r="M27976" i="10" s="1"/>
  <c r="S27975" i="10"/>
  <c r="T27975" i="10" s="1"/>
  <c r="B27978" i="10" l="1"/>
  <c r="E27977" i="10"/>
  <c r="D27977" i="10"/>
  <c r="Q27977" i="10"/>
  <c r="L27977" i="10"/>
  <c r="G27977" i="10"/>
  <c r="N27976" i="10"/>
  <c r="O27976" i="10" s="1"/>
  <c r="P27977" i="10"/>
  <c r="R27977" i="10" s="1"/>
  <c r="A27978" i="10"/>
  <c r="K27977" i="10"/>
  <c r="M27977" i="10" s="1"/>
  <c r="F27977" i="10"/>
  <c r="H27977" i="10" s="1"/>
  <c r="S27976" i="10"/>
  <c r="T27976" i="10" s="1"/>
  <c r="I27976" i="10"/>
  <c r="J27976" i="10" s="1"/>
  <c r="B27979" i="10" l="1"/>
  <c r="E27978" i="10"/>
  <c r="D27978" i="10"/>
  <c r="Q27978" i="10"/>
  <c r="L27978" i="10"/>
  <c r="G27978" i="10"/>
  <c r="N27977" i="10"/>
  <c r="O27977" i="10" s="1"/>
  <c r="I27977" i="10"/>
  <c r="J27977" i="10" s="1"/>
  <c r="P27978" i="10"/>
  <c r="R27978" i="10" s="1"/>
  <c r="A27979" i="10"/>
  <c r="K27978" i="10"/>
  <c r="M27978" i="10" s="1"/>
  <c r="F27978" i="10"/>
  <c r="H27978" i="10" s="1"/>
  <c r="S27977" i="10"/>
  <c r="T27977" i="10" s="1"/>
  <c r="B27980" i="10" l="1"/>
  <c r="E27979" i="10"/>
  <c r="D27979" i="10"/>
  <c r="Q27979" i="10"/>
  <c r="L27979" i="10"/>
  <c r="G27979" i="10"/>
  <c r="I27978" i="10"/>
  <c r="J27978" i="10" s="1"/>
  <c r="P27979" i="10"/>
  <c r="R27979" i="10" s="1"/>
  <c r="A27980" i="10"/>
  <c r="F27979" i="10"/>
  <c r="H27979" i="10" s="1"/>
  <c r="K27979" i="10"/>
  <c r="M27979" i="10" s="1"/>
  <c r="S27978" i="10"/>
  <c r="T27978" i="10" s="1"/>
  <c r="N27978" i="10"/>
  <c r="O27978" i="10" s="1"/>
  <c r="B27981" i="10" l="1"/>
  <c r="E27980" i="10"/>
  <c r="D27980" i="10"/>
  <c r="Q27980" i="10"/>
  <c r="L27980" i="10"/>
  <c r="G27980" i="10"/>
  <c r="I27979" i="10"/>
  <c r="J27979" i="10" s="1"/>
  <c r="N27979" i="10"/>
  <c r="O27979" i="10" s="1"/>
  <c r="P27980" i="10"/>
  <c r="R27980" i="10" s="1"/>
  <c r="A27981" i="10"/>
  <c r="K27980" i="10"/>
  <c r="M27980" i="10" s="1"/>
  <c r="F27980" i="10"/>
  <c r="H27980" i="10" s="1"/>
  <c r="S27979" i="10"/>
  <c r="T27979" i="10" s="1"/>
  <c r="B27982" i="10" l="1"/>
  <c r="E27981" i="10"/>
  <c r="D27981" i="10"/>
  <c r="Q27981" i="10"/>
  <c r="L27981" i="10"/>
  <c r="G27981" i="10"/>
  <c r="S27980" i="10"/>
  <c r="T27980" i="10" s="1"/>
  <c r="I27980" i="10"/>
  <c r="J27980" i="10" s="1"/>
  <c r="N27980" i="10"/>
  <c r="O27980" i="10" s="1"/>
  <c r="P27981" i="10"/>
  <c r="R27981" i="10" s="1"/>
  <c r="A27982" i="10"/>
  <c r="K27981" i="10"/>
  <c r="M27981" i="10" s="1"/>
  <c r="F27981" i="10"/>
  <c r="H27981" i="10" s="1"/>
  <c r="B27983" i="10" l="1"/>
  <c r="E27982" i="10"/>
  <c r="D27982" i="10"/>
  <c r="Q27982" i="10"/>
  <c r="L27982" i="10"/>
  <c r="G27982" i="10"/>
  <c r="I27981" i="10"/>
  <c r="J27981" i="10" s="1"/>
  <c r="S27981" i="10"/>
  <c r="T27981" i="10" s="1"/>
  <c r="P27982" i="10"/>
  <c r="R27982" i="10" s="1"/>
  <c r="A27983" i="10"/>
  <c r="K27982" i="10"/>
  <c r="M27982" i="10" s="1"/>
  <c r="F27982" i="10"/>
  <c r="H27982" i="10" s="1"/>
  <c r="N27981" i="10"/>
  <c r="O27981" i="10" s="1"/>
  <c r="B27984" i="10" l="1"/>
  <c r="E27983" i="10"/>
  <c r="D27983" i="10"/>
  <c r="Q27983" i="10"/>
  <c r="L27983" i="10"/>
  <c r="G27983" i="10"/>
  <c r="I27982" i="10"/>
  <c r="J27982" i="10" s="1"/>
  <c r="N27982" i="10"/>
  <c r="O27982" i="10" s="1"/>
  <c r="P27983" i="10"/>
  <c r="R27983" i="10" s="1"/>
  <c r="A27984" i="10"/>
  <c r="K27983" i="10"/>
  <c r="M27983" i="10" s="1"/>
  <c r="F27983" i="10"/>
  <c r="H27983" i="10" s="1"/>
  <c r="S27982" i="10"/>
  <c r="T27982" i="10" s="1"/>
  <c r="B27985" i="10" l="1"/>
  <c r="E27984" i="10"/>
  <c r="D27984" i="10"/>
  <c r="Q27984" i="10"/>
  <c r="L27984" i="10"/>
  <c r="G27984" i="10"/>
  <c r="P27984" i="10"/>
  <c r="R27984" i="10" s="1"/>
  <c r="A27985" i="10"/>
  <c r="K27984" i="10"/>
  <c r="M27984" i="10" s="1"/>
  <c r="F27984" i="10"/>
  <c r="H27984" i="10" s="1"/>
  <c r="S27983" i="10"/>
  <c r="T27983" i="10" s="1"/>
  <c r="N27983" i="10"/>
  <c r="O27983" i="10" s="1"/>
  <c r="I27983" i="10"/>
  <c r="J27983" i="10" s="1"/>
  <c r="B27986" i="10" l="1"/>
  <c r="E27985" i="10"/>
  <c r="D27985" i="10"/>
  <c r="Q27985" i="10"/>
  <c r="L27985" i="10"/>
  <c r="G27985" i="10"/>
  <c r="I27984" i="10"/>
  <c r="J27984" i="10" s="1"/>
  <c r="N27984" i="10"/>
  <c r="O27984" i="10" s="1"/>
  <c r="P27985" i="10"/>
  <c r="R27985" i="10" s="1"/>
  <c r="A27986" i="10"/>
  <c r="K27985" i="10"/>
  <c r="M27985" i="10" s="1"/>
  <c r="F27985" i="10"/>
  <c r="H27985" i="10" s="1"/>
  <c r="S27984" i="10"/>
  <c r="T27984" i="10" s="1"/>
  <c r="B27987" i="10" l="1"/>
  <c r="E27986" i="10"/>
  <c r="D27986" i="10"/>
  <c r="Q27986" i="10"/>
  <c r="L27986" i="10"/>
  <c r="G27986" i="10"/>
  <c r="N27985" i="10"/>
  <c r="O27985" i="10" s="1"/>
  <c r="I27985" i="10"/>
  <c r="J27985" i="10" s="1"/>
  <c r="P27986" i="10"/>
  <c r="R27986" i="10" s="1"/>
  <c r="A27987" i="10"/>
  <c r="K27986" i="10"/>
  <c r="M27986" i="10" s="1"/>
  <c r="F27986" i="10"/>
  <c r="H27986" i="10" s="1"/>
  <c r="S27985" i="10"/>
  <c r="T27985" i="10" s="1"/>
  <c r="B27988" i="10" l="1"/>
  <c r="E27987" i="10"/>
  <c r="D27987" i="10"/>
  <c r="Q27987" i="10"/>
  <c r="L27987" i="10"/>
  <c r="G27987" i="10"/>
  <c r="I27986" i="10"/>
  <c r="J27986" i="10" s="1"/>
  <c r="N27986" i="10"/>
  <c r="O27986" i="10" s="1"/>
  <c r="P27987" i="10"/>
  <c r="R27987" i="10" s="1"/>
  <c r="A27988" i="10"/>
  <c r="K27987" i="10"/>
  <c r="M27987" i="10" s="1"/>
  <c r="F27987" i="10"/>
  <c r="H27987" i="10" s="1"/>
  <c r="S27986" i="10"/>
  <c r="T27986" i="10" s="1"/>
  <c r="B27989" i="10" l="1"/>
  <c r="E27988" i="10"/>
  <c r="D27988" i="10"/>
  <c r="Q27988" i="10"/>
  <c r="L27988" i="10"/>
  <c r="G27988" i="10"/>
  <c r="I27987" i="10"/>
  <c r="J27987" i="10" s="1"/>
  <c r="A27989" i="10"/>
  <c r="P27988" i="10"/>
  <c r="R27988" i="10" s="1"/>
  <c r="K27988" i="10"/>
  <c r="M27988" i="10" s="1"/>
  <c r="F27988" i="10"/>
  <c r="H27988" i="10" s="1"/>
  <c r="S27987" i="10"/>
  <c r="T27987" i="10" s="1"/>
  <c r="N27987" i="10"/>
  <c r="O27987" i="10" s="1"/>
  <c r="B27990" i="10" l="1"/>
  <c r="E27989" i="10"/>
  <c r="D27989" i="10"/>
  <c r="Q27989" i="10"/>
  <c r="L27989" i="10"/>
  <c r="G27989" i="10"/>
  <c r="I27988" i="10"/>
  <c r="J27988" i="10" s="1"/>
  <c r="N27988" i="10"/>
  <c r="O27988" i="10" s="1"/>
  <c r="S27988" i="10"/>
  <c r="T27988" i="10" s="1"/>
  <c r="P27989" i="10"/>
  <c r="R27989" i="10" s="1"/>
  <c r="A27990" i="10"/>
  <c r="K27989" i="10"/>
  <c r="M27989" i="10" s="1"/>
  <c r="F27989" i="10"/>
  <c r="H27989" i="10" s="1"/>
  <c r="B27991" i="10" l="1"/>
  <c r="E27990" i="10"/>
  <c r="D27990" i="10"/>
  <c r="Q27990" i="10"/>
  <c r="L27990" i="10"/>
  <c r="G27990" i="10"/>
  <c r="N27989" i="10"/>
  <c r="O27989" i="10" s="1"/>
  <c r="I27989" i="10"/>
  <c r="J27989" i="10" s="1"/>
  <c r="P27990" i="10"/>
  <c r="R27990" i="10" s="1"/>
  <c r="A27991" i="10"/>
  <c r="F27990" i="10"/>
  <c r="H27990" i="10" s="1"/>
  <c r="K27990" i="10"/>
  <c r="M27990" i="10" s="1"/>
  <c r="S27989" i="10"/>
  <c r="T27989" i="10" s="1"/>
  <c r="B27992" i="10" l="1"/>
  <c r="E27991" i="10"/>
  <c r="D27991" i="10"/>
  <c r="Q27991" i="10"/>
  <c r="L27991" i="10"/>
  <c r="G27991" i="10"/>
  <c r="I27990" i="10"/>
  <c r="J27990" i="10" s="1"/>
  <c r="N27990" i="10"/>
  <c r="O27990" i="10" s="1"/>
  <c r="P27991" i="10"/>
  <c r="R27991" i="10" s="1"/>
  <c r="A27992" i="10"/>
  <c r="K27991" i="10"/>
  <c r="M27991" i="10" s="1"/>
  <c r="F27991" i="10"/>
  <c r="H27991" i="10" s="1"/>
  <c r="S27990" i="10"/>
  <c r="T27990" i="10" s="1"/>
  <c r="B27993" i="10" l="1"/>
  <c r="E27992" i="10"/>
  <c r="D27992" i="10"/>
  <c r="Q27992" i="10"/>
  <c r="L27992" i="10"/>
  <c r="G27992" i="10"/>
  <c r="P27992" i="10"/>
  <c r="R27992" i="10" s="1"/>
  <c r="A27993" i="10"/>
  <c r="F27992" i="10"/>
  <c r="H27992" i="10" s="1"/>
  <c r="K27992" i="10"/>
  <c r="M27992" i="10" s="1"/>
  <c r="S27991" i="10"/>
  <c r="T27991" i="10" s="1"/>
  <c r="N27991" i="10"/>
  <c r="O27991" i="10" s="1"/>
  <c r="I27991" i="10"/>
  <c r="J27991" i="10" s="1"/>
  <c r="B27994" i="10" l="1"/>
  <c r="E27993" i="10"/>
  <c r="D27993" i="10"/>
  <c r="Q27993" i="10"/>
  <c r="L27993" i="10"/>
  <c r="G27993" i="10"/>
  <c r="I27992" i="10"/>
  <c r="J27992" i="10" s="1"/>
  <c r="N27992" i="10"/>
  <c r="O27992" i="10" s="1"/>
  <c r="P27993" i="10"/>
  <c r="R27993" i="10" s="1"/>
  <c r="A27994" i="10"/>
  <c r="F27993" i="10"/>
  <c r="H27993" i="10" s="1"/>
  <c r="K27993" i="10"/>
  <c r="M27993" i="10" s="1"/>
  <c r="S27992" i="10"/>
  <c r="T27992" i="10" s="1"/>
  <c r="B27995" i="10" l="1"/>
  <c r="E27994" i="10"/>
  <c r="D27994" i="10"/>
  <c r="Q27994" i="10"/>
  <c r="L27994" i="10"/>
  <c r="G27994" i="10"/>
  <c r="N27993" i="10"/>
  <c r="O27993" i="10" s="1"/>
  <c r="I27993" i="10"/>
  <c r="J27993" i="10" s="1"/>
  <c r="P27994" i="10"/>
  <c r="R27994" i="10" s="1"/>
  <c r="A27995" i="10"/>
  <c r="K27994" i="10"/>
  <c r="M27994" i="10" s="1"/>
  <c r="F27994" i="10"/>
  <c r="H27994" i="10" s="1"/>
  <c r="S27993" i="10"/>
  <c r="T27993" i="10" s="1"/>
  <c r="B27996" i="10" l="1"/>
  <c r="E27995" i="10"/>
  <c r="D27995" i="10"/>
  <c r="Q27995" i="10"/>
  <c r="L27995" i="10"/>
  <c r="G27995" i="10"/>
  <c r="N27994" i="10"/>
  <c r="O27994" i="10" s="1"/>
  <c r="P27995" i="10"/>
  <c r="R27995" i="10" s="1"/>
  <c r="A27996" i="10"/>
  <c r="K27995" i="10"/>
  <c r="M27995" i="10" s="1"/>
  <c r="F27995" i="10"/>
  <c r="H27995" i="10" s="1"/>
  <c r="S27994" i="10"/>
  <c r="T27994" i="10" s="1"/>
  <c r="I27994" i="10"/>
  <c r="J27994" i="10" s="1"/>
  <c r="B27997" i="10" l="1"/>
  <c r="E27996" i="10"/>
  <c r="D27996" i="10"/>
  <c r="Q27996" i="10"/>
  <c r="L27996" i="10"/>
  <c r="G27996" i="10"/>
  <c r="I27995" i="10"/>
  <c r="J27995" i="10" s="1"/>
  <c r="N27995" i="10"/>
  <c r="O27995" i="10" s="1"/>
  <c r="P27996" i="10"/>
  <c r="R27996" i="10" s="1"/>
  <c r="A27997" i="10"/>
  <c r="K27996" i="10"/>
  <c r="M27996" i="10" s="1"/>
  <c r="F27996" i="10"/>
  <c r="H27996" i="10" s="1"/>
  <c r="S27995" i="10"/>
  <c r="T27995" i="10" s="1"/>
  <c r="B27998" i="10" l="1"/>
  <c r="E27997" i="10"/>
  <c r="D27997" i="10"/>
  <c r="Q27997" i="10"/>
  <c r="L27997" i="10"/>
  <c r="G27997" i="10"/>
  <c r="P27997" i="10"/>
  <c r="R27997" i="10" s="1"/>
  <c r="A27998" i="10"/>
  <c r="K27997" i="10"/>
  <c r="M27997" i="10" s="1"/>
  <c r="F27997" i="10"/>
  <c r="H27997" i="10" s="1"/>
  <c r="S27996" i="10"/>
  <c r="T27996" i="10" s="1"/>
  <c r="I27996" i="10"/>
  <c r="J27996" i="10" s="1"/>
  <c r="N27996" i="10"/>
  <c r="O27996" i="10" s="1"/>
  <c r="B27999" i="10" l="1"/>
  <c r="E27998" i="10"/>
  <c r="D27998" i="10"/>
  <c r="Q27998" i="10"/>
  <c r="L27998" i="10"/>
  <c r="G27998" i="10"/>
  <c r="N27997" i="10"/>
  <c r="O27997" i="10" s="1"/>
  <c r="I27997" i="10"/>
  <c r="J27997" i="10" s="1"/>
  <c r="P27998" i="10"/>
  <c r="R27998" i="10" s="1"/>
  <c r="A27999" i="10"/>
  <c r="F27998" i="10"/>
  <c r="H27998" i="10" s="1"/>
  <c r="K27998" i="10"/>
  <c r="M27998" i="10" s="1"/>
  <c r="S27997" i="10"/>
  <c r="T27997" i="10" s="1"/>
  <c r="B28000" i="10" l="1"/>
  <c r="E27999" i="10"/>
  <c r="D27999" i="10"/>
  <c r="Q27999" i="10"/>
  <c r="L27999" i="10"/>
  <c r="G27999" i="10"/>
  <c r="I27998" i="10"/>
  <c r="J27998" i="10" s="1"/>
  <c r="N27998" i="10"/>
  <c r="O27998" i="10" s="1"/>
  <c r="P27999" i="10"/>
  <c r="R27999" i="10" s="1"/>
  <c r="A28000" i="10"/>
  <c r="K27999" i="10"/>
  <c r="M27999" i="10" s="1"/>
  <c r="F27999" i="10"/>
  <c r="H27999" i="10" s="1"/>
  <c r="S27998" i="10"/>
  <c r="T27998" i="10" s="1"/>
  <c r="B28001" i="10" l="1"/>
  <c r="E28000" i="10"/>
  <c r="D28000" i="10"/>
  <c r="Q28000" i="10"/>
  <c r="L28000" i="10"/>
  <c r="G28000" i="10"/>
  <c r="N27999" i="10"/>
  <c r="O27999" i="10" s="1"/>
  <c r="I27999" i="10"/>
  <c r="J27999" i="10" s="1"/>
  <c r="P28000" i="10"/>
  <c r="R28000" i="10" s="1"/>
  <c r="A28001" i="10"/>
  <c r="F28000" i="10"/>
  <c r="H28000" i="10" s="1"/>
  <c r="K28000" i="10"/>
  <c r="M28000" i="10" s="1"/>
  <c r="S27999" i="10"/>
  <c r="T27999" i="10" s="1"/>
  <c r="B28002" i="10" l="1"/>
  <c r="E28001" i="10"/>
  <c r="D28001" i="10"/>
  <c r="Q28001" i="10"/>
  <c r="L28001" i="10"/>
  <c r="G28001" i="10"/>
  <c r="I28000" i="10"/>
  <c r="J28000" i="10" s="1"/>
  <c r="P28001" i="10"/>
  <c r="R28001" i="10" s="1"/>
  <c r="A28002" i="10"/>
  <c r="F28001" i="10"/>
  <c r="H28001" i="10" s="1"/>
  <c r="K28001" i="10"/>
  <c r="M28001" i="10" s="1"/>
  <c r="S28000" i="10"/>
  <c r="T28000" i="10" s="1"/>
  <c r="N28000" i="10"/>
  <c r="O28000" i="10" s="1"/>
  <c r="B28003" i="10" l="1"/>
  <c r="E28002" i="10"/>
  <c r="D28002" i="10"/>
  <c r="Q28002" i="10"/>
  <c r="L28002" i="10"/>
  <c r="G28002" i="10"/>
  <c r="N28001" i="10"/>
  <c r="O28001" i="10" s="1"/>
  <c r="I28001" i="10"/>
  <c r="J28001" i="10" s="1"/>
  <c r="P28002" i="10"/>
  <c r="R28002" i="10" s="1"/>
  <c r="A28003" i="10"/>
  <c r="F28002" i="10"/>
  <c r="H28002" i="10" s="1"/>
  <c r="K28002" i="10"/>
  <c r="M28002" i="10" s="1"/>
  <c r="S28001" i="10"/>
  <c r="T28001" i="10" s="1"/>
  <c r="B28004" i="10" l="1"/>
  <c r="E28003" i="10"/>
  <c r="D28003" i="10"/>
  <c r="Q28003" i="10"/>
  <c r="L28003" i="10"/>
  <c r="G28003" i="10"/>
  <c r="N28002" i="10"/>
  <c r="O28002" i="10" s="1"/>
  <c r="S28002" i="10"/>
  <c r="T28002" i="10" s="1"/>
  <c r="I28002" i="10"/>
  <c r="J28002" i="10" s="1"/>
  <c r="P28003" i="10"/>
  <c r="R28003" i="10" s="1"/>
  <c r="A28004" i="10"/>
  <c r="F28003" i="10"/>
  <c r="H28003" i="10" s="1"/>
  <c r="K28003" i="10"/>
  <c r="M28003" i="10" s="1"/>
  <c r="B28005" i="10" l="1"/>
  <c r="E28004" i="10"/>
  <c r="D28004" i="10"/>
  <c r="Q28004" i="10"/>
  <c r="L28004" i="10"/>
  <c r="G28004" i="10"/>
  <c r="I28003" i="10"/>
  <c r="J28003" i="10" s="1"/>
  <c r="N28003" i="10"/>
  <c r="O28003" i="10" s="1"/>
  <c r="A28005" i="10"/>
  <c r="P28004" i="10"/>
  <c r="R28004" i="10" s="1"/>
  <c r="F28004" i="10"/>
  <c r="K28004" i="10"/>
  <c r="M28004" i="10" s="1"/>
  <c r="S28003" i="10"/>
  <c r="T28003" i="10" s="1"/>
  <c r="H28004" i="10" l="1"/>
  <c r="B28006" i="10"/>
  <c r="E28005" i="10"/>
  <c r="D28005" i="10"/>
  <c r="Q28005" i="10"/>
  <c r="L28005" i="10"/>
  <c r="G28005" i="10"/>
  <c r="N28004" i="10"/>
  <c r="O28004" i="10" s="1"/>
  <c r="S28004" i="10"/>
  <c r="T28004" i="10" s="1"/>
  <c r="P28005" i="10"/>
  <c r="R28005" i="10" s="1"/>
  <c r="A28006" i="10"/>
  <c r="F28005" i="10"/>
  <c r="H28005" i="10" s="1"/>
  <c r="K28005" i="10"/>
  <c r="M28005" i="10" s="1"/>
  <c r="I28004" i="10"/>
  <c r="J28004" i="10" s="1"/>
  <c r="B28007" i="10" l="1"/>
  <c r="E28006" i="10"/>
  <c r="D28006" i="10"/>
  <c r="Q28006" i="10"/>
  <c r="L28006" i="10"/>
  <c r="G28006" i="10"/>
  <c r="N28005" i="10"/>
  <c r="O28005" i="10" s="1"/>
  <c r="I28005" i="10"/>
  <c r="J28005" i="10" s="1"/>
  <c r="P28006" i="10"/>
  <c r="R28006" i="10" s="1"/>
  <c r="A28007" i="10"/>
  <c r="F28006" i="10"/>
  <c r="H28006" i="10" s="1"/>
  <c r="K28006" i="10"/>
  <c r="M28006" i="10" s="1"/>
  <c r="S28005" i="10"/>
  <c r="T28005" i="10" s="1"/>
  <c r="B28008" i="10" l="1"/>
  <c r="E28007" i="10"/>
  <c r="D28007" i="10"/>
  <c r="Q28007" i="10"/>
  <c r="L28007" i="10"/>
  <c r="G28007" i="10"/>
  <c r="I28006" i="10"/>
  <c r="J28006" i="10" s="1"/>
  <c r="P28007" i="10"/>
  <c r="R28007" i="10" s="1"/>
  <c r="A28008" i="10"/>
  <c r="F28007" i="10"/>
  <c r="H28007" i="10" s="1"/>
  <c r="K28007" i="10"/>
  <c r="M28007" i="10" s="1"/>
  <c r="S28006" i="10"/>
  <c r="T28006" i="10" s="1"/>
  <c r="N28006" i="10"/>
  <c r="O28006" i="10" s="1"/>
  <c r="B28009" i="10" l="1"/>
  <c r="E28008" i="10"/>
  <c r="D28008" i="10"/>
  <c r="Q28008" i="10"/>
  <c r="L28008" i="10"/>
  <c r="G28008" i="10"/>
  <c r="N28007" i="10"/>
  <c r="O28007" i="10" s="1"/>
  <c r="I28007" i="10"/>
  <c r="J28007" i="10" s="1"/>
  <c r="P28008" i="10"/>
  <c r="R28008" i="10" s="1"/>
  <c r="A28009" i="10"/>
  <c r="F28008" i="10"/>
  <c r="H28008" i="10" s="1"/>
  <c r="K28008" i="10"/>
  <c r="M28008" i="10" s="1"/>
  <c r="S28007" i="10"/>
  <c r="T28007" i="10" s="1"/>
  <c r="B28010" i="10" l="1"/>
  <c r="E28009" i="10"/>
  <c r="D28009" i="10"/>
  <c r="Q28009" i="10"/>
  <c r="L28009" i="10"/>
  <c r="G28009" i="10"/>
  <c r="N28008" i="10"/>
  <c r="O28008" i="10" s="1"/>
  <c r="S28008" i="10"/>
  <c r="T28008" i="10" s="1"/>
  <c r="I28008" i="10"/>
  <c r="J28008" i="10" s="1"/>
  <c r="P28009" i="10"/>
  <c r="R28009" i="10" s="1"/>
  <c r="A28010" i="10"/>
  <c r="F28009" i="10"/>
  <c r="H28009" i="10" s="1"/>
  <c r="K28009" i="10"/>
  <c r="M28009" i="10" s="1"/>
  <c r="B28011" i="10" l="1"/>
  <c r="E28010" i="10"/>
  <c r="D28010" i="10"/>
  <c r="Q28010" i="10"/>
  <c r="L28010" i="10"/>
  <c r="G28010" i="10"/>
  <c r="N28009" i="10"/>
  <c r="O28009" i="10" s="1"/>
  <c r="I28009" i="10"/>
  <c r="J28009" i="10" s="1"/>
  <c r="P28010" i="10"/>
  <c r="R28010" i="10" s="1"/>
  <c r="A28011" i="10"/>
  <c r="F28010" i="10"/>
  <c r="H28010" i="10" s="1"/>
  <c r="K28010" i="10"/>
  <c r="M28010" i="10" s="1"/>
  <c r="S28009" i="10"/>
  <c r="T28009" i="10" s="1"/>
  <c r="B28012" i="10" l="1"/>
  <c r="E28011" i="10"/>
  <c r="D28011" i="10"/>
  <c r="Q28011" i="10"/>
  <c r="L28011" i="10"/>
  <c r="G28011" i="10"/>
  <c r="P28011" i="10"/>
  <c r="R28011" i="10" s="1"/>
  <c r="A28012" i="10"/>
  <c r="F28011" i="10"/>
  <c r="H28011" i="10" s="1"/>
  <c r="K28011" i="10"/>
  <c r="M28011" i="10" s="1"/>
  <c r="S28010" i="10"/>
  <c r="T28010" i="10" s="1"/>
  <c r="I28010" i="10"/>
  <c r="J28010" i="10" s="1"/>
  <c r="N28010" i="10"/>
  <c r="O28010" i="10" s="1"/>
  <c r="B28013" i="10" l="1"/>
  <c r="E28012" i="10"/>
  <c r="D28012" i="10"/>
  <c r="Q28012" i="10"/>
  <c r="L28012" i="10"/>
  <c r="G28012" i="10"/>
  <c r="I28011" i="10"/>
  <c r="J28011" i="10" s="1"/>
  <c r="N28011" i="10"/>
  <c r="O28011" i="10" s="1"/>
  <c r="P28012" i="10"/>
  <c r="R28012" i="10" s="1"/>
  <c r="A28013" i="10"/>
  <c r="F28012" i="10"/>
  <c r="H28012" i="10" s="1"/>
  <c r="K28012" i="10"/>
  <c r="M28012" i="10" s="1"/>
  <c r="S28011" i="10"/>
  <c r="T28011" i="10" s="1"/>
  <c r="B28014" i="10" l="1"/>
  <c r="E28013" i="10"/>
  <c r="D28013" i="10"/>
  <c r="Q28013" i="10"/>
  <c r="L28013" i="10"/>
  <c r="G28013" i="10"/>
  <c r="I28012" i="10"/>
  <c r="J28012" i="10" s="1"/>
  <c r="N28012" i="10"/>
  <c r="O28012" i="10" s="1"/>
  <c r="P28013" i="10"/>
  <c r="R28013" i="10" s="1"/>
  <c r="A28014" i="10"/>
  <c r="F28013" i="10"/>
  <c r="H28013" i="10" s="1"/>
  <c r="K28013" i="10"/>
  <c r="M28013" i="10" s="1"/>
  <c r="S28012" i="10"/>
  <c r="T28012" i="10" s="1"/>
  <c r="B28015" i="10" l="1"/>
  <c r="E28014" i="10"/>
  <c r="D28014" i="10"/>
  <c r="Q28014" i="10"/>
  <c r="L28014" i="10"/>
  <c r="G28014" i="10"/>
  <c r="N28013" i="10"/>
  <c r="O28013" i="10" s="1"/>
  <c r="I28013" i="10"/>
  <c r="J28013" i="10" s="1"/>
  <c r="P28014" i="10"/>
  <c r="R28014" i="10" s="1"/>
  <c r="A28015" i="10"/>
  <c r="K28014" i="10"/>
  <c r="M28014" i="10" s="1"/>
  <c r="F28014" i="10"/>
  <c r="H28014" i="10" s="1"/>
  <c r="S28013" i="10"/>
  <c r="T28013" i="10" s="1"/>
  <c r="B28016" i="10" l="1"/>
  <c r="E28015" i="10"/>
  <c r="D28015" i="10"/>
  <c r="Q28015" i="10"/>
  <c r="L28015" i="10"/>
  <c r="G28015" i="10"/>
  <c r="P28015" i="10"/>
  <c r="R28015" i="10" s="1"/>
  <c r="A28016" i="10"/>
  <c r="K28015" i="10"/>
  <c r="M28015" i="10" s="1"/>
  <c r="F28015" i="10"/>
  <c r="H28015" i="10" s="1"/>
  <c r="S28014" i="10"/>
  <c r="T28014" i="10" s="1"/>
  <c r="I28014" i="10"/>
  <c r="J28014" i="10" s="1"/>
  <c r="N28014" i="10"/>
  <c r="O28014" i="10" s="1"/>
  <c r="B28017" i="10" l="1"/>
  <c r="E28016" i="10"/>
  <c r="D28016" i="10"/>
  <c r="Q28016" i="10"/>
  <c r="L28016" i="10"/>
  <c r="G28016" i="10"/>
  <c r="N28015" i="10"/>
  <c r="O28015" i="10" s="1"/>
  <c r="I28015" i="10"/>
  <c r="J28015" i="10" s="1"/>
  <c r="P28016" i="10"/>
  <c r="R28016" i="10" s="1"/>
  <c r="A28017" i="10"/>
  <c r="K28016" i="10"/>
  <c r="M28016" i="10" s="1"/>
  <c r="F28016" i="10"/>
  <c r="H28016" i="10" s="1"/>
  <c r="S28015" i="10"/>
  <c r="T28015" i="10" s="1"/>
  <c r="B28018" i="10" l="1"/>
  <c r="E28017" i="10"/>
  <c r="D28017" i="10"/>
  <c r="Q28017" i="10"/>
  <c r="L28017" i="10"/>
  <c r="G28017" i="10"/>
  <c r="I28016" i="10"/>
  <c r="J28016" i="10" s="1"/>
  <c r="N28016" i="10"/>
  <c r="O28016" i="10" s="1"/>
  <c r="P28017" i="10"/>
  <c r="R28017" i="10" s="1"/>
  <c r="A28018" i="10"/>
  <c r="K28017" i="10"/>
  <c r="M28017" i="10" s="1"/>
  <c r="F28017" i="10"/>
  <c r="H28017" i="10" s="1"/>
  <c r="S28016" i="10"/>
  <c r="T28016" i="10" s="1"/>
  <c r="B28019" i="10" l="1"/>
  <c r="E28018" i="10"/>
  <c r="D28018" i="10"/>
  <c r="Q28018" i="10"/>
  <c r="L28018" i="10"/>
  <c r="G28018" i="10"/>
  <c r="I28017" i="10"/>
  <c r="J28017" i="10" s="1"/>
  <c r="P28018" i="10"/>
  <c r="R28018" i="10" s="1"/>
  <c r="A28019" i="10"/>
  <c r="K28018" i="10"/>
  <c r="M28018" i="10" s="1"/>
  <c r="F28018" i="10"/>
  <c r="H28018" i="10" s="1"/>
  <c r="S28017" i="10"/>
  <c r="T28017" i="10" s="1"/>
  <c r="N28017" i="10"/>
  <c r="O28017" i="10" s="1"/>
  <c r="B28020" i="10" l="1"/>
  <c r="E28019" i="10"/>
  <c r="D28019" i="10"/>
  <c r="Q28019" i="10"/>
  <c r="L28019" i="10"/>
  <c r="G28019" i="10"/>
  <c r="I28018" i="10"/>
  <c r="J28018" i="10" s="1"/>
  <c r="N28018" i="10"/>
  <c r="O28018" i="10" s="1"/>
  <c r="P28019" i="10"/>
  <c r="R28019" i="10" s="1"/>
  <c r="A28020" i="10"/>
  <c r="F28019" i="10"/>
  <c r="H28019" i="10" s="1"/>
  <c r="K28019" i="10"/>
  <c r="M28019" i="10" s="1"/>
  <c r="S28018" i="10"/>
  <c r="T28018" i="10" s="1"/>
  <c r="B28021" i="10" l="1"/>
  <c r="E28020" i="10"/>
  <c r="D28020" i="10"/>
  <c r="Q28020" i="10"/>
  <c r="L28020" i="10"/>
  <c r="G28020" i="10"/>
  <c r="A28021" i="10"/>
  <c r="P28020" i="10"/>
  <c r="R28020" i="10" s="1"/>
  <c r="K28020" i="10"/>
  <c r="M28020" i="10" s="1"/>
  <c r="F28020" i="10"/>
  <c r="H28020" i="10" s="1"/>
  <c r="S28019" i="10"/>
  <c r="T28019" i="10" s="1"/>
  <c r="I28019" i="10"/>
  <c r="J28019" i="10" s="1"/>
  <c r="N28019" i="10"/>
  <c r="O28019" i="10" s="1"/>
  <c r="B28022" i="10" l="1"/>
  <c r="E28021" i="10"/>
  <c r="D28021" i="10"/>
  <c r="Q28021" i="10"/>
  <c r="L28021" i="10"/>
  <c r="G28021" i="10"/>
  <c r="P28021" i="10"/>
  <c r="R28021" i="10" s="1"/>
  <c r="A28022" i="10"/>
  <c r="K28021" i="10"/>
  <c r="M28021" i="10" s="1"/>
  <c r="F28021" i="10"/>
  <c r="H28021" i="10" s="1"/>
  <c r="I28020" i="10"/>
  <c r="J28020" i="10" s="1"/>
  <c r="N28020" i="10"/>
  <c r="O28020" i="10" s="1"/>
  <c r="S28020" i="10"/>
  <c r="T28020" i="10" s="1"/>
  <c r="B28023" i="10" l="1"/>
  <c r="E28022" i="10"/>
  <c r="D28022" i="10"/>
  <c r="Q28022" i="10"/>
  <c r="L28022" i="10"/>
  <c r="G28022" i="10"/>
  <c r="N28021" i="10"/>
  <c r="O28021" i="10" s="1"/>
  <c r="I28021" i="10"/>
  <c r="J28021" i="10" s="1"/>
  <c r="P28022" i="10"/>
  <c r="R28022" i="10" s="1"/>
  <c r="A28023" i="10"/>
  <c r="K28022" i="10"/>
  <c r="M28022" i="10" s="1"/>
  <c r="F28022" i="10"/>
  <c r="H28022" i="10" s="1"/>
  <c r="S28021" i="10"/>
  <c r="T28021" i="10" s="1"/>
  <c r="B28024" i="10" l="1"/>
  <c r="E28023" i="10"/>
  <c r="D28023" i="10"/>
  <c r="Q28023" i="10"/>
  <c r="L28023" i="10"/>
  <c r="G28023" i="10"/>
  <c r="S28022" i="10"/>
  <c r="T28022" i="10" s="1"/>
  <c r="I28022" i="10"/>
  <c r="J28022" i="10" s="1"/>
  <c r="N28022" i="10"/>
  <c r="O28022" i="10" s="1"/>
  <c r="P28023" i="10"/>
  <c r="R28023" i="10" s="1"/>
  <c r="A28024" i="10"/>
  <c r="K28023" i="10"/>
  <c r="M28023" i="10" s="1"/>
  <c r="F28023" i="10"/>
  <c r="H28023" i="10" s="1"/>
  <c r="B28025" i="10" l="1"/>
  <c r="E28024" i="10"/>
  <c r="D28024" i="10"/>
  <c r="Q28024" i="10"/>
  <c r="L28024" i="10"/>
  <c r="G28024" i="10"/>
  <c r="I28023" i="10"/>
  <c r="J28023" i="10" s="1"/>
  <c r="S28023" i="10"/>
  <c r="T28023" i="10" s="1"/>
  <c r="N28023" i="10"/>
  <c r="O28023" i="10" s="1"/>
  <c r="P28024" i="10"/>
  <c r="R28024" i="10" s="1"/>
  <c r="A28025" i="10"/>
  <c r="K28024" i="10"/>
  <c r="M28024" i="10" s="1"/>
  <c r="F28024" i="10"/>
  <c r="H28024" i="10" s="1"/>
  <c r="B28026" i="10" l="1"/>
  <c r="E28025" i="10"/>
  <c r="D28025" i="10"/>
  <c r="Q28025" i="10"/>
  <c r="L28025" i="10"/>
  <c r="G28025" i="10"/>
  <c r="I28024" i="10"/>
  <c r="J28024" i="10" s="1"/>
  <c r="N28024" i="10"/>
  <c r="O28024" i="10" s="1"/>
  <c r="P28025" i="10"/>
  <c r="R28025" i="10" s="1"/>
  <c r="A28026" i="10"/>
  <c r="K28025" i="10"/>
  <c r="M28025" i="10" s="1"/>
  <c r="F28025" i="10"/>
  <c r="H28025" i="10" s="1"/>
  <c r="S28024" i="10"/>
  <c r="T28024" i="10" s="1"/>
  <c r="B28027" i="10" l="1"/>
  <c r="E28026" i="10"/>
  <c r="D28026" i="10"/>
  <c r="Q28026" i="10"/>
  <c r="L28026" i="10"/>
  <c r="G28026" i="10"/>
  <c r="I28025" i="10"/>
  <c r="J28025" i="10" s="1"/>
  <c r="S28025" i="10"/>
  <c r="T28025" i="10" s="1"/>
  <c r="N28025" i="10"/>
  <c r="O28025" i="10" s="1"/>
  <c r="P28026" i="10"/>
  <c r="R28026" i="10" s="1"/>
  <c r="A28027" i="10"/>
  <c r="F28026" i="10"/>
  <c r="H28026" i="10" s="1"/>
  <c r="K28026" i="10"/>
  <c r="M28026" i="10" s="1"/>
  <c r="B28028" i="10" l="1"/>
  <c r="E28027" i="10"/>
  <c r="D28027" i="10"/>
  <c r="Q28027" i="10"/>
  <c r="L28027" i="10"/>
  <c r="G28027" i="10"/>
  <c r="I28026" i="10"/>
  <c r="J28026" i="10" s="1"/>
  <c r="N28026" i="10"/>
  <c r="O28026" i="10" s="1"/>
  <c r="P28027" i="10"/>
  <c r="R28027" i="10" s="1"/>
  <c r="A28028" i="10"/>
  <c r="F28027" i="10"/>
  <c r="H28027" i="10" s="1"/>
  <c r="K28027" i="10"/>
  <c r="M28027" i="10" s="1"/>
  <c r="S28026" i="10"/>
  <c r="T28026" i="10" s="1"/>
  <c r="B28029" i="10" l="1"/>
  <c r="E28028" i="10"/>
  <c r="D28028" i="10"/>
  <c r="Q28028" i="10"/>
  <c r="L28028" i="10"/>
  <c r="G28028" i="10"/>
  <c r="N28027" i="10"/>
  <c r="O28027" i="10" s="1"/>
  <c r="S28027" i="10"/>
  <c r="T28027" i="10" s="1"/>
  <c r="P28028" i="10"/>
  <c r="R28028" i="10" s="1"/>
  <c r="A28029" i="10"/>
  <c r="F28028" i="10"/>
  <c r="H28028" i="10" s="1"/>
  <c r="K28028" i="10"/>
  <c r="M28028" i="10" s="1"/>
  <c r="I28027" i="10"/>
  <c r="J28027" i="10" s="1"/>
  <c r="B28030" i="10" l="1"/>
  <c r="E28029" i="10"/>
  <c r="D28029" i="10"/>
  <c r="Q28029" i="10"/>
  <c r="L28029" i="10"/>
  <c r="G28029" i="10"/>
  <c r="I28028" i="10"/>
  <c r="J28028" i="10" s="1"/>
  <c r="N28028" i="10"/>
  <c r="O28028" i="10" s="1"/>
  <c r="P28029" i="10"/>
  <c r="R28029" i="10" s="1"/>
  <c r="A28030" i="10"/>
  <c r="F28029" i="10"/>
  <c r="H28029" i="10" s="1"/>
  <c r="K28029" i="10"/>
  <c r="M28029" i="10" s="1"/>
  <c r="S28028" i="10"/>
  <c r="T28028" i="10" s="1"/>
  <c r="B28031" i="10" l="1"/>
  <c r="E28030" i="10"/>
  <c r="D28030" i="10"/>
  <c r="Q28030" i="10"/>
  <c r="L28030" i="10"/>
  <c r="G28030" i="10"/>
  <c r="P28030" i="10"/>
  <c r="R28030" i="10" s="1"/>
  <c r="A28031" i="10"/>
  <c r="K28030" i="10"/>
  <c r="M28030" i="10" s="1"/>
  <c r="F28030" i="10"/>
  <c r="H28030" i="10" s="1"/>
  <c r="S28029" i="10"/>
  <c r="T28029" i="10" s="1"/>
  <c r="N28029" i="10"/>
  <c r="O28029" i="10" s="1"/>
  <c r="I28029" i="10"/>
  <c r="J28029" i="10" s="1"/>
  <c r="B28032" i="10" l="1"/>
  <c r="E28031" i="10"/>
  <c r="D28031" i="10"/>
  <c r="Q28031" i="10"/>
  <c r="L28031" i="10"/>
  <c r="G28031" i="10"/>
  <c r="I28030" i="10"/>
  <c r="J28030" i="10" s="1"/>
  <c r="N28030" i="10"/>
  <c r="O28030" i="10" s="1"/>
  <c r="P28031" i="10"/>
  <c r="R28031" i="10" s="1"/>
  <c r="A28032" i="10"/>
  <c r="F28031" i="10"/>
  <c r="H28031" i="10" s="1"/>
  <c r="K28031" i="10"/>
  <c r="M28031" i="10" s="1"/>
  <c r="S28030" i="10"/>
  <c r="T28030" i="10" s="1"/>
  <c r="B28033" i="10" l="1"/>
  <c r="E28032" i="10"/>
  <c r="D28032" i="10"/>
  <c r="Q28032" i="10"/>
  <c r="L28032" i="10"/>
  <c r="G28032" i="10"/>
  <c r="N28031" i="10"/>
  <c r="O28031" i="10" s="1"/>
  <c r="I28031" i="10"/>
  <c r="J28031" i="10" s="1"/>
  <c r="P28032" i="10"/>
  <c r="R28032" i="10" s="1"/>
  <c r="A28033" i="10"/>
  <c r="K28032" i="10"/>
  <c r="M28032" i="10" s="1"/>
  <c r="F28032" i="10"/>
  <c r="H28032" i="10" s="1"/>
  <c r="S28031" i="10"/>
  <c r="T28031" i="10" s="1"/>
  <c r="B28034" i="10" l="1"/>
  <c r="E28033" i="10"/>
  <c r="D28033" i="10"/>
  <c r="Q28033" i="10"/>
  <c r="L28033" i="10"/>
  <c r="G28033" i="10"/>
  <c r="N28032" i="10"/>
  <c r="O28032" i="10" s="1"/>
  <c r="P28033" i="10"/>
  <c r="R28033" i="10" s="1"/>
  <c r="A28034" i="10"/>
  <c r="K28033" i="10"/>
  <c r="M28033" i="10" s="1"/>
  <c r="F28033" i="10"/>
  <c r="H28033" i="10" s="1"/>
  <c r="S28032" i="10"/>
  <c r="T28032" i="10" s="1"/>
  <c r="I28032" i="10"/>
  <c r="J28032" i="10" s="1"/>
  <c r="B28035" i="10" l="1"/>
  <c r="E28034" i="10"/>
  <c r="D28034" i="10"/>
  <c r="Q28034" i="10"/>
  <c r="L28034" i="10"/>
  <c r="G28034" i="10"/>
  <c r="N28033" i="10"/>
  <c r="O28033" i="10" s="1"/>
  <c r="I28033" i="10"/>
  <c r="J28033" i="10" s="1"/>
  <c r="P28034" i="10"/>
  <c r="R28034" i="10" s="1"/>
  <c r="A28035" i="10"/>
  <c r="F28034" i="10"/>
  <c r="H28034" i="10" s="1"/>
  <c r="K28034" i="10"/>
  <c r="M28034" i="10" s="1"/>
  <c r="S28033" i="10"/>
  <c r="T28033" i="10" s="1"/>
  <c r="B28036" i="10" l="1"/>
  <c r="E28035" i="10"/>
  <c r="D28035" i="10"/>
  <c r="Q28035" i="10"/>
  <c r="L28035" i="10"/>
  <c r="G28035" i="10"/>
  <c r="P28035" i="10"/>
  <c r="R28035" i="10" s="1"/>
  <c r="A28036" i="10"/>
  <c r="F28035" i="10"/>
  <c r="H28035" i="10" s="1"/>
  <c r="K28035" i="10"/>
  <c r="M28035" i="10" s="1"/>
  <c r="S28034" i="10"/>
  <c r="T28034" i="10" s="1"/>
  <c r="I28034" i="10"/>
  <c r="J28034" i="10" s="1"/>
  <c r="N28034" i="10"/>
  <c r="O28034" i="10" s="1"/>
  <c r="B28037" i="10" l="1"/>
  <c r="E28036" i="10"/>
  <c r="D28036" i="10"/>
  <c r="Q28036" i="10"/>
  <c r="L28036" i="10"/>
  <c r="G28036" i="10"/>
  <c r="I28035" i="10"/>
  <c r="J28035" i="10" s="1"/>
  <c r="N28035" i="10"/>
  <c r="O28035" i="10" s="1"/>
  <c r="P28036" i="10"/>
  <c r="R28036" i="10" s="1"/>
  <c r="A28037" i="10"/>
  <c r="F28036" i="10"/>
  <c r="H28036" i="10" s="1"/>
  <c r="K28036" i="10"/>
  <c r="M28036" i="10" s="1"/>
  <c r="S28035" i="10"/>
  <c r="T28035" i="10" s="1"/>
  <c r="B28038" i="10" l="1"/>
  <c r="E28037" i="10"/>
  <c r="D28037" i="10"/>
  <c r="Q28037" i="10"/>
  <c r="L28037" i="10"/>
  <c r="G28037" i="10"/>
  <c r="I28036" i="10"/>
  <c r="J28036" i="10" s="1"/>
  <c r="N28036" i="10"/>
  <c r="O28036" i="10" s="1"/>
  <c r="P28037" i="10"/>
  <c r="R28037" i="10" s="1"/>
  <c r="A28038" i="10"/>
  <c r="F28037" i="10"/>
  <c r="H28037" i="10" s="1"/>
  <c r="K28037" i="10"/>
  <c r="M28037" i="10" s="1"/>
  <c r="S28036" i="10"/>
  <c r="T28036" i="10" s="1"/>
  <c r="B28039" i="10" l="1"/>
  <c r="E28038" i="10"/>
  <c r="D28038" i="10"/>
  <c r="Q28038" i="10"/>
  <c r="L28038" i="10"/>
  <c r="G28038" i="10"/>
  <c r="N28037" i="10"/>
  <c r="O28037" i="10" s="1"/>
  <c r="I28037" i="10"/>
  <c r="J28037" i="10" s="1"/>
  <c r="P28038" i="10"/>
  <c r="R28038" i="10" s="1"/>
  <c r="A28039" i="10"/>
  <c r="F28038" i="10"/>
  <c r="H28038" i="10" s="1"/>
  <c r="K28038" i="10"/>
  <c r="M28038" i="10" s="1"/>
  <c r="S28037" i="10"/>
  <c r="T28037" i="10" s="1"/>
  <c r="B28040" i="10" l="1"/>
  <c r="E28039" i="10"/>
  <c r="D28039" i="10"/>
  <c r="Q28039" i="10"/>
  <c r="L28039" i="10"/>
  <c r="G28039" i="10"/>
  <c r="I28038" i="10"/>
  <c r="J28038" i="10" s="1"/>
  <c r="P28039" i="10"/>
  <c r="R28039" i="10" s="1"/>
  <c r="A28040" i="10"/>
  <c r="K28039" i="10"/>
  <c r="M28039" i="10" s="1"/>
  <c r="F28039" i="10"/>
  <c r="H28039" i="10" s="1"/>
  <c r="S28038" i="10"/>
  <c r="T28038" i="10" s="1"/>
  <c r="N28038" i="10"/>
  <c r="O28038" i="10" s="1"/>
  <c r="B28041" i="10" l="1"/>
  <c r="E28040" i="10"/>
  <c r="D28040" i="10"/>
  <c r="Q28040" i="10"/>
  <c r="L28040" i="10"/>
  <c r="G28040" i="10"/>
  <c r="N28039" i="10"/>
  <c r="O28039" i="10" s="1"/>
  <c r="I28039" i="10"/>
  <c r="J28039" i="10" s="1"/>
  <c r="P28040" i="10"/>
  <c r="R28040" i="10" s="1"/>
  <c r="A28041" i="10"/>
  <c r="K28040" i="10"/>
  <c r="M28040" i="10" s="1"/>
  <c r="F28040" i="10"/>
  <c r="H28040" i="10" s="1"/>
  <c r="S28039" i="10"/>
  <c r="T28039" i="10" s="1"/>
  <c r="B28042" i="10" l="1"/>
  <c r="E28041" i="10"/>
  <c r="D28041" i="10"/>
  <c r="Q28041" i="10"/>
  <c r="L28041" i="10"/>
  <c r="G28041" i="10"/>
  <c r="S28040" i="10"/>
  <c r="T28040" i="10" s="1"/>
  <c r="I28040" i="10"/>
  <c r="J28040" i="10" s="1"/>
  <c r="N28040" i="10"/>
  <c r="O28040" i="10" s="1"/>
  <c r="P28041" i="10"/>
  <c r="R28041" i="10" s="1"/>
  <c r="A28042" i="10"/>
  <c r="F28041" i="10"/>
  <c r="H28041" i="10" s="1"/>
  <c r="K28041" i="10"/>
  <c r="M28041" i="10" s="1"/>
  <c r="B28043" i="10" l="1"/>
  <c r="E28042" i="10"/>
  <c r="D28042" i="10"/>
  <c r="Q28042" i="10"/>
  <c r="L28042" i="10"/>
  <c r="G28042" i="10"/>
  <c r="S28041" i="10"/>
  <c r="T28041" i="10" s="1"/>
  <c r="I28041" i="10"/>
  <c r="J28041" i="10" s="1"/>
  <c r="P28042" i="10"/>
  <c r="R28042" i="10" s="1"/>
  <c r="A28043" i="10"/>
  <c r="K28042" i="10"/>
  <c r="M28042" i="10" s="1"/>
  <c r="F28042" i="10"/>
  <c r="H28042" i="10" s="1"/>
  <c r="N28041" i="10"/>
  <c r="O28041" i="10" s="1"/>
  <c r="B28044" i="10" l="1"/>
  <c r="E28043" i="10"/>
  <c r="D28043" i="10"/>
  <c r="Q28043" i="10"/>
  <c r="L28043" i="10"/>
  <c r="G28043" i="10"/>
  <c r="I28042" i="10"/>
  <c r="J28042" i="10" s="1"/>
  <c r="N28042" i="10"/>
  <c r="O28042" i="10" s="1"/>
  <c r="P28043" i="10"/>
  <c r="R28043" i="10" s="1"/>
  <c r="A28044" i="10"/>
  <c r="F28043" i="10"/>
  <c r="H28043" i="10" s="1"/>
  <c r="K28043" i="10"/>
  <c r="M28043" i="10" s="1"/>
  <c r="S28042" i="10"/>
  <c r="T28042" i="10" s="1"/>
  <c r="B28045" i="10" l="1"/>
  <c r="E28044" i="10"/>
  <c r="D28044" i="10"/>
  <c r="Q28044" i="10"/>
  <c r="L28044" i="10"/>
  <c r="G28044" i="10"/>
  <c r="I28043" i="10"/>
  <c r="J28043" i="10" s="1"/>
  <c r="P28044" i="10"/>
  <c r="R28044" i="10" s="1"/>
  <c r="A28045" i="10"/>
  <c r="F28044" i="10"/>
  <c r="H28044" i="10" s="1"/>
  <c r="K28044" i="10"/>
  <c r="M28044" i="10" s="1"/>
  <c r="S28043" i="10"/>
  <c r="T28043" i="10" s="1"/>
  <c r="N28043" i="10"/>
  <c r="O28043" i="10" s="1"/>
  <c r="B28046" i="10" l="1"/>
  <c r="E28045" i="10"/>
  <c r="D28045" i="10"/>
  <c r="Q28045" i="10"/>
  <c r="L28045" i="10"/>
  <c r="G28045" i="10"/>
  <c r="I28044" i="10"/>
  <c r="J28044" i="10" s="1"/>
  <c r="N28044" i="10"/>
  <c r="O28044" i="10" s="1"/>
  <c r="P28045" i="10"/>
  <c r="R28045" i="10" s="1"/>
  <c r="A28046" i="10"/>
  <c r="F28045" i="10"/>
  <c r="H28045" i="10" s="1"/>
  <c r="K28045" i="10"/>
  <c r="M28045" i="10" s="1"/>
  <c r="S28044" i="10"/>
  <c r="T28044" i="10" s="1"/>
  <c r="B28047" i="10" l="1"/>
  <c r="E28046" i="10"/>
  <c r="D28046" i="10"/>
  <c r="Q28046" i="10"/>
  <c r="L28046" i="10"/>
  <c r="G28046" i="10"/>
  <c r="S28045" i="10"/>
  <c r="T28045" i="10" s="1"/>
  <c r="N28045" i="10"/>
  <c r="O28045" i="10" s="1"/>
  <c r="I28045" i="10"/>
  <c r="J28045" i="10" s="1"/>
  <c r="P28046" i="10"/>
  <c r="R28046" i="10" s="1"/>
  <c r="A28047" i="10"/>
  <c r="K28046" i="10"/>
  <c r="M28046" i="10" s="1"/>
  <c r="F28046" i="10"/>
  <c r="H28046" i="10" s="1"/>
  <c r="B28048" i="10" l="1"/>
  <c r="E28047" i="10"/>
  <c r="D28047" i="10"/>
  <c r="Q28047" i="10"/>
  <c r="L28047" i="10"/>
  <c r="G28047" i="10"/>
  <c r="S28046" i="10"/>
  <c r="T28046" i="10" s="1"/>
  <c r="N28046" i="10"/>
  <c r="O28046" i="10" s="1"/>
  <c r="P28047" i="10"/>
  <c r="R28047" i="10" s="1"/>
  <c r="A28048" i="10"/>
  <c r="K28047" i="10"/>
  <c r="M28047" i="10" s="1"/>
  <c r="F28047" i="10"/>
  <c r="H28047" i="10" s="1"/>
  <c r="I28046" i="10"/>
  <c r="J28046" i="10" s="1"/>
  <c r="B28049" i="10" l="1"/>
  <c r="E28048" i="10"/>
  <c r="D28048" i="10"/>
  <c r="Q28048" i="10"/>
  <c r="L28048" i="10"/>
  <c r="G28048" i="10"/>
  <c r="N28047" i="10"/>
  <c r="O28047" i="10" s="1"/>
  <c r="I28047" i="10"/>
  <c r="J28047" i="10" s="1"/>
  <c r="P28048" i="10"/>
  <c r="R28048" i="10" s="1"/>
  <c r="A28049" i="10"/>
  <c r="K28048" i="10"/>
  <c r="M28048" i="10" s="1"/>
  <c r="F28048" i="10"/>
  <c r="H28048" i="10" s="1"/>
  <c r="S28047" i="10"/>
  <c r="T28047" i="10" s="1"/>
  <c r="B28050" i="10" l="1"/>
  <c r="E28049" i="10"/>
  <c r="D28049" i="10"/>
  <c r="Q28049" i="10"/>
  <c r="L28049" i="10"/>
  <c r="G28049" i="10"/>
  <c r="P28049" i="10"/>
  <c r="R28049" i="10" s="1"/>
  <c r="A28050" i="10"/>
  <c r="K28049" i="10"/>
  <c r="M28049" i="10" s="1"/>
  <c r="F28049" i="10"/>
  <c r="H28049" i="10" s="1"/>
  <c r="S28048" i="10"/>
  <c r="T28048" i="10" s="1"/>
  <c r="I28048" i="10"/>
  <c r="J28048" i="10" s="1"/>
  <c r="N28048" i="10"/>
  <c r="O28048" i="10" s="1"/>
  <c r="B28051" i="10" l="1"/>
  <c r="E28050" i="10"/>
  <c r="D28050" i="10"/>
  <c r="Q28050" i="10"/>
  <c r="L28050" i="10"/>
  <c r="G28050" i="10"/>
  <c r="N28049" i="10"/>
  <c r="O28049" i="10" s="1"/>
  <c r="I28049" i="10"/>
  <c r="J28049" i="10" s="1"/>
  <c r="P28050" i="10"/>
  <c r="R28050" i="10" s="1"/>
  <c r="A28051" i="10"/>
  <c r="K28050" i="10"/>
  <c r="M28050" i="10" s="1"/>
  <c r="F28050" i="10"/>
  <c r="H28050" i="10" s="1"/>
  <c r="S28049" i="10"/>
  <c r="T28049" i="10" s="1"/>
  <c r="B28052" i="10" l="1"/>
  <c r="E28051" i="10"/>
  <c r="D28051" i="10"/>
  <c r="Q28051" i="10"/>
  <c r="L28051" i="10"/>
  <c r="G28051" i="10"/>
  <c r="I28050" i="10"/>
  <c r="J28050" i="10" s="1"/>
  <c r="N28050" i="10"/>
  <c r="O28050" i="10" s="1"/>
  <c r="P28051" i="10"/>
  <c r="R28051" i="10" s="1"/>
  <c r="A28052" i="10"/>
  <c r="K28051" i="10"/>
  <c r="M28051" i="10" s="1"/>
  <c r="F28051" i="10"/>
  <c r="H28051" i="10" s="1"/>
  <c r="S28050" i="10"/>
  <c r="T28050" i="10" s="1"/>
  <c r="B28053" i="10" l="1"/>
  <c r="E28052" i="10"/>
  <c r="D28052" i="10"/>
  <c r="Q28052" i="10"/>
  <c r="L28052" i="10"/>
  <c r="G28052" i="10"/>
  <c r="N28051" i="10"/>
  <c r="O28051" i="10" s="1"/>
  <c r="P28052" i="10"/>
  <c r="R28052" i="10" s="1"/>
  <c r="A28053" i="10"/>
  <c r="K28052" i="10"/>
  <c r="M28052" i="10" s="1"/>
  <c r="F28052" i="10"/>
  <c r="H28052" i="10" s="1"/>
  <c r="S28051" i="10"/>
  <c r="T28051" i="10" s="1"/>
  <c r="I28051" i="10"/>
  <c r="J28051" i="10" s="1"/>
  <c r="B28054" i="10" l="1"/>
  <c r="E28053" i="10"/>
  <c r="D28053" i="10"/>
  <c r="Q28053" i="10"/>
  <c r="L28053" i="10"/>
  <c r="G28053" i="10"/>
  <c r="I28052" i="10"/>
  <c r="J28052" i="10" s="1"/>
  <c r="N28052" i="10"/>
  <c r="O28052" i="10" s="1"/>
  <c r="P28053" i="10"/>
  <c r="R28053" i="10" s="1"/>
  <c r="A28054" i="10"/>
  <c r="K28053" i="10"/>
  <c r="M28053" i="10" s="1"/>
  <c r="F28053" i="10"/>
  <c r="H28053" i="10" s="1"/>
  <c r="S28052" i="10"/>
  <c r="T28052" i="10" s="1"/>
  <c r="B28055" i="10" l="1"/>
  <c r="E28054" i="10"/>
  <c r="D28054" i="10"/>
  <c r="Q28054" i="10"/>
  <c r="L28054" i="10"/>
  <c r="G28054" i="10"/>
  <c r="P28054" i="10"/>
  <c r="R28054" i="10" s="1"/>
  <c r="A28055" i="10"/>
  <c r="F28054" i="10"/>
  <c r="H28054" i="10" s="1"/>
  <c r="K28054" i="10"/>
  <c r="M28054" i="10" s="1"/>
  <c r="S28053" i="10"/>
  <c r="T28053" i="10" s="1"/>
  <c r="N28053" i="10"/>
  <c r="O28053" i="10" s="1"/>
  <c r="I28053" i="10"/>
  <c r="J28053" i="10" s="1"/>
  <c r="B28056" i="10" l="1"/>
  <c r="E28055" i="10"/>
  <c r="D28055" i="10"/>
  <c r="Q28055" i="10"/>
  <c r="L28055" i="10"/>
  <c r="G28055" i="10"/>
  <c r="I28054" i="10"/>
  <c r="J28054" i="10" s="1"/>
  <c r="N28054" i="10"/>
  <c r="O28054" i="10" s="1"/>
  <c r="P28055" i="10"/>
  <c r="R28055" i="10" s="1"/>
  <c r="A28056" i="10"/>
  <c r="K28055" i="10"/>
  <c r="M28055" i="10" s="1"/>
  <c r="F28055" i="10"/>
  <c r="H28055" i="10" s="1"/>
  <c r="S28054" i="10"/>
  <c r="T28054" i="10" s="1"/>
  <c r="B28057" i="10" l="1"/>
  <c r="E28056" i="10"/>
  <c r="D28056" i="10"/>
  <c r="Q28056" i="10"/>
  <c r="L28056" i="10"/>
  <c r="G28056" i="10"/>
  <c r="N28055" i="10"/>
  <c r="O28055" i="10" s="1"/>
  <c r="I28055" i="10"/>
  <c r="J28055" i="10" s="1"/>
  <c r="P28056" i="10"/>
  <c r="R28056" i="10" s="1"/>
  <c r="A28057" i="10"/>
  <c r="F28056" i="10"/>
  <c r="H28056" i="10" s="1"/>
  <c r="K28056" i="10"/>
  <c r="M28056" i="10" s="1"/>
  <c r="S28055" i="10"/>
  <c r="T28055" i="10" s="1"/>
  <c r="B28058" i="10" l="1"/>
  <c r="E28057" i="10"/>
  <c r="D28057" i="10"/>
  <c r="Q28057" i="10"/>
  <c r="L28057" i="10"/>
  <c r="G28057" i="10"/>
  <c r="I28056" i="10"/>
  <c r="J28056" i="10" s="1"/>
  <c r="N28056" i="10"/>
  <c r="O28056" i="10" s="1"/>
  <c r="P28057" i="10"/>
  <c r="R28057" i="10" s="1"/>
  <c r="A28058" i="10"/>
  <c r="F28057" i="10"/>
  <c r="H28057" i="10" s="1"/>
  <c r="K28057" i="10"/>
  <c r="M28057" i="10" s="1"/>
  <c r="S28056" i="10"/>
  <c r="T28056" i="10" s="1"/>
  <c r="B28059" i="10" l="1"/>
  <c r="E28058" i="10"/>
  <c r="D28058" i="10"/>
  <c r="Q28058" i="10"/>
  <c r="L28058" i="10"/>
  <c r="G28058" i="10"/>
  <c r="P28058" i="10"/>
  <c r="R28058" i="10" s="1"/>
  <c r="A28059" i="10"/>
  <c r="K28058" i="10"/>
  <c r="M28058" i="10" s="1"/>
  <c r="F28058" i="10"/>
  <c r="H28058" i="10" s="1"/>
  <c r="S28057" i="10"/>
  <c r="T28057" i="10" s="1"/>
  <c r="N28057" i="10"/>
  <c r="O28057" i="10" s="1"/>
  <c r="I28057" i="10"/>
  <c r="J28057" i="10" s="1"/>
  <c r="B28060" i="10" l="1"/>
  <c r="E28059" i="10"/>
  <c r="D28059" i="10"/>
  <c r="Q28059" i="10"/>
  <c r="L28059" i="10"/>
  <c r="G28059" i="10"/>
  <c r="I28058" i="10"/>
  <c r="J28058" i="10" s="1"/>
  <c r="N28058" i="10"/>
  <c r="O28058" i="10" s="1"/>
  <c r="P28059" i="10"/>
  <c r="R28059" i="10" s="1"/>
  <c r="A28060" i="10"/>
  <c r="K28059" i="10"/>
  <c r="M28059" i="10" s="1"/>
  <c r="F28059" i="10"/>
  <c r="H28059" i="10" s="1"/>
  <c r="S28058" i="10"/>
  <c r="T28058" i="10" s="1"/>
  <c r="B28061" i="10" l="1"/>
  <c r="E28060" i="10"/>
  <c r="D28060" i="10"/>
  <c r="Q28060" i="10"/>
  <c r="L28060" i="10"/>
  <c r="G28060" i="10"/>
  <c r="I28059" i="10"/>
  <c r="J28059" i="10" s="1"/>
  <c r="N28059" i="10"/>
  <c r="O28059" i="10" s="1"/>
  <c r="P28060" i="10"/>
  <c r="R28060" i="10" s="1"/>
  <c r="A28061" i="10"/>
  <c r="K28060" i="10"/>
  <c r="M28060" i="10" s="1"/>
  <c r="F28060" i="10"/>
  <c r="H28060" i="10" s="1"/>
  <c r="S28059" i="10"/>
  <c r="T28059" i="10" s="1"/>
  <c r="B28062" i="10" l="1"/>
  <c r="E28061" i="10"/>
  <c r="D28061" i="10"/>
  <c r="Q28061" i="10"/>
  <c r="L28061" i="10"/>
  <c r="G28061" i="10"/>
  <c r="N28060" i="10"/>
  <c r="O28060" i="10" s="1"/>
  <c r="P28061" i="10"/>
  <c r="R28061" i="10" s="1"/>
  <c r="A28062" i="10"/>
  <c r="K28061" i="10"/>
  <c r="M28061" i="10" s="1"/>
  <c r="F28061" i="10"/>
  <c r="H28061" i="10" s="1"/>
  <c r="S28060" i="10"/>
  <c r="T28060" i="10" s="1"/>
  <c r="I28060" i="10"/>
  <c r="J28060" i="10" s="1"/>
  <c r="B28063" i="10" l="1"/>
  <c r="E28062" i="10"/>
  <c r="D28062" i="10"/>
  <c r="Q28062" i="10"/>
  <c r="L28062" i="10"/>
  <c r="G28062" i="10"/>
  <c r="N28061" i="10"/>
  <c r="O28061" i="10" s="1"/>
  <c r="I28061" i="10"/>
  <c r="J28061" i="10" s="1"/>
  <c r="P28062" i="10"/>
  <c r="R28062" i="10" s="1"/>
  <c r="A28063" i="10"/>
  <c r="K28062" i="10"/>
  <c r="M28062" i="10" s="1"/>
  <c r="F28062" i="10"/>
  <c r="H28062" i="10" s="1"/>
  <c r="S28061" i="10"/>
  <c r="T28061" i="10" s="1"/>
  <c r="B28064" i="10" l="1"/>
  <c r="E28063" i="10"/>
  <c r="D28063" i="10"/>
  <c r="Q28063" i="10"/>
  <c r="L28063" i="10"/>
  <c r="G28063" i="10"/>
  <c r="I28062" i="10"/>
  <c r="J28062" i="10" s="1"/>
  <c r="P28063" i="10"/>
  <c r="R28063" i="10" s="1"/>
  <c r="A28064" i="10"/>
  <c r="K28063" i="10"/>
  <c r="M28063" i="10" s="1"/>
  <c r="F28063" i="10"/>
  <c r="H28063" i="10" s="1"/>
  <c r="S28062" i="10"/>
  <c r="T28062" i="10" s="1"/>
  <c r="N28062" i="10"/>
  <c r="O28062" i="10" s="1"/>
  <c r="B28065" i="10" l="1"/>
  <c r="E28064" i="10"/>
  <c r="D28064" i="10"/>
  <c r="Q28064" i="10"/>
  <c r="L28064" i="10"/>
  <c r="G28064" i="10"/>
  <c r="N28063" i="10"/>
  <c r="O28063" i="10" s="1"/>
  <c r="I28063" i="10"/>
  <c r="J28063" i="10" s="1"/>
  <c r="P28064" i="10"/>
  <c r="R28064" i="10" s="1"/>
  <c r="A28065" i="10"/>
  <c r="F28064" i="10"/>
  <c r="H28064" i="10" s="1"/>
  <c r="K28064" i="10"/>
  <c r="M28064" i="10" s="1"/>
  <c r="S28063" i="10"/>
  <c r="T28063" i="10" s="1"/>
  <c r="B28066" i="10" l="1"/>
  <c r="E28065" i="10"/>
  <c r="D28065" i="10"/>
  <c r="Q28065" i="10"/>
  <c r="L28065" i="10"/>
  <c r="G28065" i="10"/>
  <c r="N28064" i="10"/>
  <c r="O28064" i="10" s="1"/>
  <c r="S28064" i="10"/>
  <c r="T28064" i="10" s="1"/>
  <c r="I28064" i="10"/>
  <c r="J28064" i="10" s="1"/>
  <c r="P28065" i="10"/>
  <c r="R28065" i="10" s="1"/>
  <c r="A28066" i="10"/>
  <c r="K28065" i="10"/>
  <c r="M28065" i="10" s="1"/>
  <c r="F28065" i="10"/>
  <c r="H28065" i="10" s="1"/>
  <c r="B28067" i="10" l="1"/>
  <c r="E28066" i="10"/>
  <c r="D28066" i="10"/>
  <c r="Q28066" i="10"/>
  <c r="L28066" i="10"/>
  <c r="G28066" i="10"/>
  <c r="N28065" i="10"/>
  <c r="O28065" i="10" s="1"/>
  <c r="I28065" i="10"/>
  <c r="J28065" i="10" s="1"/>
  <c r="P28066" i="10"/>
  <c r="R28066" i="10" s="1"/>
  <c r="A28067" i="10"/>
  <c r="F28066" i="10"/>
  <c r="H28066" i="10" s="1"/>
  <c r="K28066" i="10"/>
  <c r="M28066" i="10" s="1"/>
  <c r="S28065" i="10"/>
  <c r="T28065" i="10" s="1"/>
  <c r="B28068" i="10" l="1"/>
  <c r="E28067" i="10"/>
  <c r="D28067" i="10"/>
  <c r="Q28067" i="10"/>
  <c r="L28067" i="10"/>
  <c r="G28067" i="10"/>
  <c r="N28066" i="10"/>
  <c r="O28066" i="10" s="1"/>
  <c r="S28066" i="10"/>
  <c r="T28066" i="10" s="1"/>
  <c r="P28067" i="10"/>
  <c r="R28067" i="10" s="1"/>
  <c r="A28068" i="10"/>
  <c r="F28067" i="10"/>
  <c r="H28067" i="10" s="1"/>
  <c r="K28067" i="10"/>
  <c r="M28067" i="10" s="1"/>
  <c r="I28066" i="10"/>
  <c r="J28066" i="10" s="1"/>
  <c r="B28069" i="10" l="1"/>
  <c r="E28068" i="10"/>
  <c r="D28068" i="10"/>
  <c r="Q28068" i="10"/>
  <c r="L28068" i="10"/>
  <c r="G28068" i="10"/>
  <c r="I28067" i="10"/>
  <c r="J28067" i="10" s="1"/>
  <c r="N28067" i="10"/>
  <c r="O28067" i="10" s="1"/>
  <c r="P28068" i="10"/>
  <c r="R28068" i="10" s="1"/>
  <c r="A28069" i="10"/>
  <c r="F28068" i="10"/>
  <c r="H28068" i="10" s="1"/>
  <c r="K28068" i="10"/>
  <c r="M28068" i="10" s="1"/>
  <c r="S28067" i="10"/>
  <c r="T28067" i="10" s="1"/>
  <c r="B28070" i="10" l="1"/>
  <c r="E28069" i="10"/>
  <c r="D28069" i="10"/>
  <c r="Q28069" i="10"/>
  <c r="L28069" i="10"/>
  <c r="G28069" i="10"/>
  <c r="I28068" i="10"/>
  <c r="J28068" i="10" s="1"/>
  <c r="P28069" i="10"/>
  <c r="R28069" i="10" s="1"/>
  <c r="A28070" i="10"/>
  <c r="F28069" i="10"/>
  <c r="H28069" i="10" s="1"/>
  <c r="K28069" i="10"/>
  <c r="M28069" i="10" s="1"/>
  <c r="S28068" i="10"/>
  <c r="T28068" i="10" s="1"/>
  <c r="N28068" i="10"/>
  <c r="O28068" i="10" s="1"/>
  <c r="B28071" i="10" l="1"/>
  <c r="E28070" i="10"/>
  <c r="D28070" i="10"/>
  <c r="Q28070" i="10"/>
  <c r="L28070" i="10"/>
  <c r="G28070" i="10"/>
  <c r="N28069" i="10"/>
  <c r="O28069" i="10" s="1"/>
  <c r="I28069" i="10"/>
  <c r="J28069" i="10" s="1"/>
  <c r="P28070" i="10"/>
  <c r="R28070" i="10" s="1"/>
  <c r="A28071" i="10"/>
  <c r="F28070" i="10"/>
  <c r="H28070" i="10" s="1"/>
  <c r="K28070" i="10"/>
  <c r="M28070" i="10" s="1"/>
  <c r="S28069" i="10"/>
  <c r="T28069" i="10" s="1"/>
  <c r="B28072" i="10" l="1"/>
  <c r="E28071" i="10"/>
  <c r="D28071" i="10"/>
  <c r="Q28071" i="10"/>
  <c r="L28071" i="10"/>
  <c r="G28071" i="10"/>
  <c r="N28070" i="10"/>
  <c r="O28070" i="10" s="1"/>
  <c r="S28070" i="10"/>
  <c r="T28070" i="10" s="1"/>
  <c r="I28070" i="10"/>
  <c r="J28070" i="10" s="1"/>
  <c r="P28071" i="10"/>
  <c r="R28071" i="10" s="1"/>
  <c r="A28072" i="10"/>
  <c r="F28071" i="10"/>
  <c r="H28071" i="10" s="1"/>
  <c r="K28071" i="10"/>
  <c r="M28071" i="10" s="1"/>
  <c r="B28073" i="10" l="1"/>
  <c r="E28072" i="10"/>
  <c r="D28072" i="10"/>
  <c r="Q28072" i="10"/>
  <c r="L28072" i="10"/>
  <c r="G28072" i="10"/>
  <c r="N28071" i="10"/>
  <c r="O28071" i="10" s="1"/>
  <c r="I28071" i="10"/>
  <c r="J28071" i="10" s="1"/>
  <c r="P28072" i="10"/>
  <c r="R28072" i="10" s="1"/>
  <c r="A28073" i="10"/>
  <c r="F28072" i="10"/>
  <c r="H28072" i="10" s="1"/>
  <c r="K28072" i="10"/>
  <c r="M28072" i="10" s="1"/>
  <c r="S28071" i="10"/>
  <c r="T28071" i="10" s="1"/>
  <c r="B28074" i="10" l="1"/>
  <c r="E28073" i="10"/>
  <c r="D28073" i="10"/>
  <c r="Q28073" i="10"/>
  <c r="L28073" i="10"/>
  <c r="G28073" i="10"/>
  <c r="P28073" i="10"/>
  <c r="R28073" i="10" s="1"/>
  <c r="A28074" i="10"/>
  <c r="F28073" i="10"/>
  <c r="H28073" i="10" s="1"/>
  <c r="K28073" i="10"/>
  <c r="M28073" i="10" s="1"/>
  <c r="S28072" i="10"/>
  <c r="T28072" i="10" s="1"/>
  <c r="I28072" i="10"/>
  <c r="J28072" i="10" s="1"/>
  <c r="N28072" i="10"/>
  <c r="O28072" i="10" s="1"/>
  <c r="B28075" i="10" l="1"/>
  <c r="E28074" i="10"/>
  <c r="D28074" i="10"/>
  <c r="Q28074" i="10"/>
  <c r="L28074" i="10"/>
  <c r="G28074" i="10"/>
  <c r="N28073" i="10"/>
  <c r="O28073" i="10" s="1"/>
  <c r="I28073" i="10"/>
  <c r="J28073" i="10" s="1"/>
  <c r="P28074" i="10"/>
  <c r="R28074" i="10" s="1"/>
  <c r="A28075" i="10"/>
  <c r="K28074" i="10"/>
  <c r="M28074" i="10" s="1"/>
  <c r="F28074" i="10"/>
  <c r="H28074" i="10" s="1"/>
  <c r="S28073" i="10"/>
  <c r="T28073" i="10" s="1"/>
  <c r="B28076" i="10" l="1"/>
  <c r="E28075" i="10"/>
  <c r="D28075" i="10"/>
  <c r="Q28075" i="10"/>
  <c r="L28075" i="10"/>
  <c r="G28075" i="10"/>
  <c r="I28074" i="10"/>
  <c r="J28074" i="10" s="1"/>
  <c r="N28074" i="10"/>
  <c r="O28074" i="10" s="1"/>
  <c r="P28075" i="10"/>
  <c r="R28075" i="10" s="1"/>
  <c r="A28076" i="10"/>
  <c r="F28075" i="10"/>
  <c r="H28075" i="10" s="1"/>
  <c r="K28075" i="10"/>
  <c r="M28075" i="10" s="1"/>
  <c r="S28074" i="10"/>
  <c r="T28074" i="10" s="1"/>
  <c r="B28077" i="10" l="1"/>
  <c r="E28076" i="10"/>
  <c r="D28076" i="10"/>
  <c r="Q28076" i="10"/>
  <c r="L28076" i="10"/>
  <c r="G28076" i="10"/>
  <c r="N28075" i="10"/>
  <c r="O28075" i="10" s="1"/>
  <c r="P28076" i="10"/>
  <c r="R28076" i="10" s="1"/>
  <c r="A28077" i="10"/>
  <c r="F28076" i="10"/>
  <c r="H28076" i="10" s="1"/>
  <c r="K28076" i="10"/>
  <c r="M28076" i="10" s="1"/>
  <c r="S28075" i="10"/>
  <c r="T28075" i="10" s="1"/>
  <c r="I28075" i="10"/>
  <c r="J28075" i="10" s="1"/>
  <c r="B28078" i="10" l="1"/>
  <c r="E28077" i="10"/>
  <c r="D28077" i="10"/>
  <c r="Q28077" i="10"/>
  <c r="L28077" i="10"/>
  <c r="G28077" i="10"/>
  <c r="I28076" i="10"/>
  <c r="J28076" i="10" s="1"/>
  <c r="N28076" i="10"/>
  <c r="O28076" i="10" s="1"/>
  <c r="P28077" i="10"/>
  <c r="R28077" i="10" s="1"/>
  <c r="A28078" i="10"/>
  <c r="K28077" i="10"/>
  <c r="M28077" i="10" s="1"/>
  <c r="F28077" i="10"/>
  <c r="H28077" i="10" s="1"/>
  <c r="S28076" i="10"/>
  <c r="T28076" i="10" s="1"/>
  <c r="B28079" i="10" l="1"/>
  <c r="E28078" i="10"/>
  <c r="D28078" i="10"/>
  <c r="Q28078" i="10"/>
  <c r="L28078" i="10"/>
  <c r="G28078" i="10"/>
  <c r="N28077" i="10"/>
  <c r="O28077" i="10" s="1"/>
  <c r="P28078" i="10"/>
  <c r="R28078" i="10" s="1"/>
  <c r="A28079" i="10"/>
  <c r="K28078" i="10"/>
  <c r="M28078" i="10" s="1"/>
  <c r="F28078" i="10"/>
  <c r="H28078" i="10" s="1"/>
  <c r="S28077" i="10"/>
  <c r="T28077" i="10" s="1"/>
  <c r="I28077" i="10"/>
  <c r="J28077" i="10" s="1"/>
  <c r="B28080" i="10" l="1"/>
  <c r="E28079" i="10"/>
  <c r="D28079" i="10"/>
  <c r="Q28079" i="10"/>
  <c r="L28079" i="10"/>
  <c r="G28079" i="10"/>
  <c r="I28078" i="10"/>
  <c r="J28078" i="10" s="1"/>
  <c r="N28078" i="10"/>
  <c r="O28078" i="10" s="1"/>
  <c r="P28079" i="10"/>
  <c r="R28079" i="10" s="1"/>
  <c r="A28080" i="10"/>
  <c r="K28079" i="10"/>
  <c r="M28079" i="10" s="1"/>
  <c r="F28079" i="10"/>
  <c r="H28079" i="10" s="1"/>
  <c r="S28078" i="10"/>
  <c r="T28078" i="10" s="1"/>
  <c r="B28081" i="10" l="1"/>
  <c r="E28080" i="10"/>
  <c r="D28080" i="10"/>
  <c r="Q28080" i="10"/>
  <c r="L28080" i="10"/>
  <c r="G28080" i="10"/>
  <c r="I28079" i="10"/>
  <c r="J28079" i="10" s="1"/>
  <c r="S28079" i="10"/>
  <c r="T28079" i="10" s="1"/>
  <c r="N28079" i="10"/>
  <c r="O28079" i="10" s="1"/>
  <c r="P28080" i="10"/>
  <c r="R28080" i="10" s="1"/>
  <c r="A28081" i="10"/>
  <c r="K28080" i="10"/>
  <c r="M28080" i="10" s="1"/>
  <c r="F28080" i="10"/>
  <c r="H28080" i="10" s="1"/>
  <c r="B28082" i="10" l="1"/>
  <c r="E28081" i="10"/>
  <c r="D28081" i="10"/>
  <c r="Q28081" i="10"/>
  <c r="L28081" i="10"/>
  <c r="G28081" i="10"/>
  <c r="I28080" i="10"/>
  <c r="J28080" i="10" s="1"/>
  <c r="N28080" i="10"/>
  <c r="O28080" i="10" s="1"/>
  <c r="P28081" i="10"/>
  <c r="R28081" i="10" s="1"/>
  <c r="A28082" i="10"/>
  <c r="K28081" i="10"/>
  <c r="M28081" i="10" s="1"/>
  <c r="F28081" i="10"/>
  <c r="H28081" i="10" s="1"/>
  <c r="S28080" i="10"/>
  <c r="T28080" i="10" s="1"/>
  <c r="B28083" i="10" l="1"/>
  <c r="E28082" i="10"/>
  <c r="D28082" i="10"/>
  <c r="Q28082" i="10"/>
  <c r="L28082" i="10"/>
  <c r="G28082" i="10"/>
  <c r="P28082" i="10"/>
  <c r="R28082" i="10" s="1"/>
  <c r="A28083" i="10"/>
  <c r="K28082" i="10"/>
  <c r="M28082" i="10" s="1"/>
  <c r="F28082" i="10"/>
  <c r="H28082" i="10" s="1"/>
  <c r="S28081" i="10"/>
  <c r="T28081" i="10" s="1"/>
  <c r="N28081" i="10"/>
  <c r="O28081" i="10" s="1"/>
  <c r="I28081" i="10"/>
  <c r="J28081" i="10" s="1"/>
  <c r="B28084" i="10" l="1"/>
  <c r="E28083" i="10"/>
  <c r="D28083" i="10"/>
  <c r="Q28083" i="10"/>
  <c r="L28083" i="10"/>
  <c r="G28083" i="10"/>
  <c r="I28082" i="10"/>
  <c r="J28082" i="10" s="1"/>
  <c r="N28082" i="10"/>
  <c r="O28082" i="10" s="1"/>
  <c r="P28083" i="10"/>
  <c r="R28083" i="10" s="1"/>
  <c r="A28084" i="10"/>
  <c r="F28083" i="10"/>
  <c r="H28083" i="10" s="1"/>
  <c r="K28083" i="10"/>
  <c r="M28083" i="10" s="1"/>
  <c r="S28082" i="10"/>
  <c r="T28082" i="10" s="1"/>
  <c r="B28085" i="10" l="1"/>
  <c r="E28084" i="10"/>
  <c r="D28084" i="10"/>
  <c r="Q28084" i="10"/>
  <c r="L28084" i="10"/>
  <c r="G28084" i="10"/>
  <c r="I28083" i="10"/>
  <c r="J28083" i="10" s="1"/>
  <c r="N28083" i="10"/>
  <c r="O28083" i="10" s="1"/>
  <c r="P28084" i="10"/>
  <c r="R28084" i="10" s="1"/>
  <c r="A28085" i="10"/>
  <c r="F28084" i="10"/>
  <c r="H28084" i="10" s="1"/>
  <c r="K28084" i="10"/>
  <c r="M28084" i="10" s="1"/>
  <c r="S28083" i="10"/>
  <c r="T28083" i="10" s="1"/>
  <c r="B28086" i="10" l="1"/>
  <c r="E28085" i="10"/>
  <c r="D28085" i="10"/>
  <c r="Q28085" i="10"/>
  <c r="L28085" i="10"/>
  <c r="G28085" i="10"/>
  <c r="I28084" i="10"/>
  <c r="J28084" i="10" s="1"/>
  <c r="N28084" i="10"/>
  <c r="O28084" i="10" s="1"/>
  <c r="P28085" i="10"/>
  <c r="R28085" i="10" s="1"/>
  <c r="A28086" i="10"/>
  <c r="K28085" i="10"/>
  <c r="M28085" i="10" s="1"/>
  <c r="F28085" i="10"/>
  <c r="H28085" i="10" s="1"/>
  <c r="S28084" i="10"/>
  <c r="T28084" i="10" s="1"/>
  <c r="B28087" i="10" l="1"/>
  <c r="E28086" i="10"/>
  <c r="D28086" i="10"/>
  <c r="Q28086" i="10"/>
  <c r="L28086" i="10"/>
  <c r="G28086" i="10"/>
  <c r="P28086" i="10"/>
  <c r="R28086" i="10" s="1"/>
  <c r="A28087" i="10"/>
  <c r="K28086" i="10"/>
  <c r="M28086" i="10" s="1"/>
  <c r="F28086" i="10"/>
  <c r="H28086" i="10" s="1"/>
  <c r="S28085" i="10"/>
  <c r="T28085" i="10" s="1"/>
  <c r="N28085" i="10"/>
  <c r="O28085" i="10" s="1"/>
  <c r="I28085" i="10"/>
  <c r="J28085" i="10" s="1"/>
  <c r="B28088" i="10" l="1"/>
  <c r="E28087" i="10"/>
  <c r="D28087" i="10"/>
  <c r="Q28087" i="10"/>
  <c r="L28087" i="10"/>
  <c r="G28087" i="10"/>
  <c r="I28086" i="10"/>
  <c r="J28086" i="10" s="1"/>
  <c r="N28086" i="10"/>
  <c r="O28086" i="10" s="1"/>
  <c r="P28087" i="10"/>
  <c r="R28087" i="10" s="1"/>
  <c r="A28088" i="10"/>
  <c r="F28087" i="10"/>
  <c r="H28087" i="10" s="1"/>
  <c r="K28087" i="10"/>
  <c r="M28087" i="10" s="1"/>
  <c r="S28086" i="10"/>
  <c r="T28086" i="10" s="1"/>
  <c r="B28089" i="10" l="1"/>
  <c r="E28088" i="10"/>
  <c r="D28088" i="10"/>
  <c r="Q28088" i="10"/>
  <c r="L28088" i="10"/>
  <c r="G28088" i="10"/>
  <c r="S28087" i="10"/>
  <c r="T28087" i="10" s="1"/>
  <c r="N28087" i="10"/>
  <c r="O28087" i="10" s="1"/>
  <c r="P28088" i="10"/>
  <c r="R28088" i="10" s="1"/>
  <c r="A28089" i="10"/>
  <c r="F28088" i="10"/>
  <c r="H28088" i="10" s="1"/>
  <c r="K28088" i="10"/>
  <c r="M28088" i="10" s="1"/>
  <c r="I28087" i="10"/>
  <c r="J28087" i="10" s="1"/>
  <c r="B28090" i="10" l="1"/>
  <c r="E28089" i="10"/>
  <c r="D28089" i="10"/>
  <c r="Q28089" i="10"/>
  <c r="L28089" i="10"/>
  <c r="G28089" i="10"/>
  <c r="I28088" i="10"/>
  <c r="J28088" i="10" s="1"/>
  <c r="N28088" i="10"/>
  <c r="O28088" i="10" s="1"/>
  <c r="P28089" i="10"/>
  <c r="R28089" i="10" s="1"/>
  <c r="A28090" i="10"/>
  <c r="K28089" i="10"/>
  <c r="M28089" i="10" s="1"/>
  <c r="F28089" i="10"/>
  <c r="H28089" i="10" s="1"/>
  <c r="S28088" i="10"/>
  <c r="T28088" i="10" s="1"/>
  <c r="B28091" i="10" l="1"/>
  <c r="E28090" i="10"/>
  <c r="D28090" i="10"/>
  <c r="Q28090" i="10"/>
  <c r="L28090" i="10"/>
  <c r="G28090" i="10"/>
  <c r="P28090" i="10"/>
  <c r="R28090" i="10" s="1"/>
  <c r="A28091" i="10"/>
  <c r="K28090" i="10"/>
  <c r="M28090" i="10" s="1"/>
  <c r="F28090" i="10"/>
  <c r="H28090" i="10" s="1"/>
  <c r="S28089" i="10"/>
  <c r="T28089" i="10" s="1"/>
  <c r="N28089" i="10"/>
  <c r="O28089" i="10" s="1"/>
  <c r="I28089" i="10"/>
  <c r="J28089" i="10" s="1"/>
  <c r="B28092" i="10" l="1"/>
  <c r="E28091" i="10"/>
  <c r="D28091" i="10"/>
  <c r="Q28091" i="10"/>
  <c r="L28091" i="10"/>
  <c r="G28091" i="10"/>
  <c r="I28090" i="10"/>
  <c r="J28090" i="10" s="1"/>
  <c r="N28090" i="10"/>
  <c r="O28090" i="10" s="1"/>
  <c r="P28091" i="10"/>
  <c r="R28091" i="10" s="1"/>
  <c r="A28092" i="10"/>
  <c r="K28091" i="10"/>
  <c r="M28091" i="10" s="1"/>
  <c r="F28091" i="10"/>
  <c r="H28091" i="10" s="1"/>
  <c r="S28090" i="10"/>
  <c r="T28090" i="10" s="1"/>
  <c r="B28093" i="10" l="1"/>
  <c r="E28092" i="10"/>
  <c r="D28092" i="10"/>
  <c r="Q28092" i="10"/>
  <c r="L28092" i="10"/>
  <c r="G28092" i="10"/>
  <c r="I28091" i="10"/>
  <c r="J28091" i="10" s="1"/>
  <c r="N28091" i="10"/>
  <c r="O28091" i="10" s="1"/>
  <c r="P28092" i="10"/>
  <c r="R28092" i="10" s="1"/>
  <c r="A28093" i="10"/>
  <c r="K28092" i="10"/>
  <c r="M28092" i="10" s="1"/>
  <c r="F28092" i="10"/>
  <c r="H28092" i="10" s="1"/>
  <c r="S28091" i="10"/>
  <c r="T28091" i="10" s="1"/>
  <c r="B28094" i="10" l="1"/>
  <c r="E28093" i="10"/>
  <c r="D28093" i="10"/>
  <c r="Q28093" i="10"/>
  <c r="L28093" i="10"/>
  <c r="G28093" i="10"/>
  <c r="N28092" i="10"/>
  <c r="O28092" i="10" s="1"/>
  <c r="P28093" i="10"/>
  <c r="R28093" i="10" s="1"/>
  <c r="A28094" i="10"/>
  <c r="K28093" i="10"/>
  <c r="M28093" i="10" s="1"/>
  <c r="F28093" i="10"/>
  <c r="H28093" i="10" s="1"/>
  <c r="S28092" i="10"/>
  <c r="T28092" i="10" s="1"/>
  <c r="I28092" i="10"/>
  <c r="J28092" i="10" s="1"/>
  <c r="B28095" i="10" l="1"/>
  <c r="E28094" i="10"/>
  <c r="D28094" i="10"/>
  <c r="Q28094" i="10"/>
  <c r="L28094" i="10"/>
  <c r="G28094" i="10"/>
  <c r="N28093" i="10"/>
  <c r="O28093" i="10" s="1"/>
  <c r="I28093" i="10"/>
  <c r="J28093" i="10" s="1"/>
  <c r="P28094" i="10"/>
  <c r="R28094" i="10" s="1"/>
  <c r="A28095" i="10"/>
  <c r="K28094" i="10"/>
  <c r="M28094" i="10" s="1"/>
  <c r="F28094" i="10"/>
  <c r="H28094" i="10" s="1"/>
  <c r="S28093" i="10"/>
  <c r="T28093" i="10" s="1"/>
  <c r="B28096" i="10" l="1"/>
  <c r="E28095" i="10"/>
  <c r="D28095" i="10"/>
  <c r="Q28095" i="10"/>
  <c r="L28095" i="10"/>
  <c r="G28095" i="10"/>
  <c r="P28095" i="10"/>
  <c r="R28095" i="10" s="1"/>
  <c r="A28096" i="10"/>
  <c r="F28095" i="10"/>
  <c r="H28095" i="10" s="1"/>
  <c r="K28095" i="10"/>
  <c r="M28095" i="10" s="1"/>
  <c r="S28094" i="10"/>
  <c r="T28094" i="10" s="1"/>
  <c r="I28094" i="10"/>
  <c r="J28094" i="10" s="1"/>
  <c r="N28094" i="10"/>
  <c r="O28094" i="10" s="1"/>
  <c r="B28097" i="10" l="1"/>
  <c r="E28096" i="10"/>
  <c r="D28096" i="10"/>
  <c r="Q28096" i="10"/>
  <c r="L28096" i="10"/>
  <c r="G28096" i="10"/>
  <c r="N28095" i="10"/>
  <c r="O28095" i="10" s="1"/>
  <c r="I28095" i="10"/>
  <c r="J28095" i="10" s="1"/>
  <c r="P28096" i="10"/>
  <c r="R28096" i="10" s="1"/>
  <c r="A28097" i="10"/>
  <c r="F28096" i="10"/>
  <c r="H28096" i="10" s="1"/>
  <c r="K28096" i="10"/>
  <c r="M28096" i="10" s="1"/>
  <c r="S28095" i="10"/>
  <c r="T28095" i="10" s="1"/>
  <c r="B28098" i="10" l="1"/>
  <c r="E28097" i="10"/>
  <c r="D28097" i="10"/>
  <c r="Q28097" i="10"/>
  <c r="L28097" i="10"/>
  <c r="G28097" i="10"/>
  <c r="I28096" i="10"/>
  <c r="J28096" i="10" s="1"/>
  <c r="N28096" i="10"/>
  <c r="O28096" i="10" s="1"/>
  <c r="P28097" i="10"/>
  <c r="R28097" i="10" s="1"/>
  <c r="A28098" i="10"/>
  <c r="F28097" i="10"/>
  <c r="H28097" i="10" s="1"/>
  <c r="K28097" i="10"/>
  <c r="M28097" i="10" s="1"/>
  <c r="S28096" i="10"/>
  <c r="T28096" i="10" s="1"/>
  <c r="B28099" i="10" l="1"/>
  <c r="E28098" i="10"/>
  <c r="D28098" i="10"/>
  <c r="Q28098" i="10"/>
  <c r="L28098" i="10"/>
  <c r="G28098" i="10"/>
  <c r="N28097" i="10"/>
  <c r="O28097" i="10" s="1"/>
  <c r="I28097" i="10"/>
  <c r="J28097" i="10" s="1"/>
  <c r="P28098" i="10"/>
  <c r="R28098" i="10" s="1"/>
  <c r="A28099" i="10"/>
  <c r="F28098" i="10"/>
  <c r="H28098" i="10" s="1"/>
  <c r="K28098" i="10"/>
  <c r="M28098" i="10" s="1"/>
  <c r="S28097" i="10"/>
  <c r="T28097" i="10" s="1"/>
  <c r="B28100" i="10" l="1"/>
  <c r="E28099" i="10"/>
  <c r="D28099" i="10"/>
  <c r="Q28099" i="10"/>
  <c r="L28099" i="10"/>
  <c r="G28099" i="10"/>
  <c r="I28098" i="10"/>
  <c r="J28098" i="10" s="1"/>
  <c r="P28099" i="10"/>
  <c r="R28099" i="10" s="1"/>
  <c r="A28100" i="10"/>
  <c r="F28099" i="10"/>
  <c r="H28099" i="10" s="1"/>
  <c r="K28099" i="10"/>
  <c r="M28099" i="10" s="1"/>
  <c r="S28098" i="10"/>
  <c r="T28098" i="10" s="1"/>
  <c r="N28098" i="10"/>
  <c r="O28098" i="10" s="1"/>
  <c r="B28101" i="10" l="1"/>
  <c r="E28100" i="10"/>
  <c r="D28100" i="10"/>
  <c r="Q28100" i="10"/>
  <c r="L28100" i="10"/>
  <c r="G28100" i="10"/>
  <c r="I28099" i="10"/>
  <c r="J28099" i="10" s="1"/>
  <c r="N28099" i="10"/>
  <c r="O28099" i="10" s="1"/>
  <c r="P28100" i="10"/>
  <c r="R28100" i="10" s="1"/>
  <c r="A28101" i="10"/>
  <c r="F28100" i="10"/>
  <c r="H28100" i="10" s="1"/>
  <c r="K28100" i="10"/>
  <c r="M28100" i="10" s="1"/>
  <c r="S28099" i="10"/>
  <c r="T28099" i="10" s="1"/>
  <c r="B28102" i="10" l="1"/>
  <c r="E28101" i="10"/>
  <c r="D28101" i="10"/>
  <c r="Q28101" i="10"/>
  <c r="L28101" i="10"/>
  <c r="G28101" i="10"/>
  <c r="N28100" i="10"/>
  <c r="O28100" i="10" s="1"/>
  <c r="S28100" i="10"/>
  <c r="T28100" i="10" s="1"/>
  <c r="I28100" i="10"/>
  <c r="J28100" i="10" s="1"/>
  <c r="P28101" i="10"/>
  <c r="R28101" i="10" s="1"/>
  <c r="A28102" i="10"/>
  <c r="F28101" i="10"/>
  <c r="H28101" i="10" s="1"/>
  <c r="K28101" i="10"/>
  <c r="M28101" i="10" s="1"/>
  <c r="B28103" i="10" l="1"/>
  <c r="E28102" i="10"/>
  <c r="D28102" i="10"/>
  <c r="Q28102" i="10"/>
  <c r="L28102" i="10"/>
  <c r="G28102" i="10"/>
  <c r="N28101" i="10"/>
  <c r="O28101" i="10" s="1"/>
  <c r="I28101" i="10"/>
  <c r="J28101" i="10" s="1"/>
  <c r="P28102" i="10"/>
  <c r="R28102" i="10" s="1"/>
  <c r="A28103" i="10"/>
  <c r="K28102" i="10"/>
  <c r="M28102" i="10" s="1"/>
  <c r="F28102" i="10"/>
  <c r="H28102" i="10" s="1"/>
  <c r="S28101" i="10"/>
  <c r="T28101" i="10" s="1"/>
  <c r="B28104" i="10" l="1"/>
  <c r="E28103" i="10"/>
  <c r="D28103" i="10"/>
  <c r="Q28103" i="10"/>
  <c r="L28103" i="10"/>
  <c r="G28103" i="10"/>
  <c r="P28103" i="10"/>
  <c r="R28103" i="10" s="1"/>
  <c r="A28104" i="10"/>
  <c r="F28103" i="10"/>
  <c r="H28103" i="10" s="1"/>
  <c r="K28103" i="10"/>
  <c r="M28103" i="10" s="1"/>
  <c r="S28102" i="10"/>
  <c r="T28102" i="10" s="1"/>
  <c r="I28102" i="10"/>
  <c r="J28102" i="10" s="1"/>
  <c r="N28102" i="10"/>
  <c r="O28102" i="10" s="1"/>
  <c r="B28105" i="10" l="1"/>
  <c r="E28104" i="10"/>
  <c r="D28104" i="10"/>
  <c r="Q28104" i="10"/>
  <c r="L28104" i="10"/>
  <c r="G28104" i="10"/>
  <c r="N28103" i="10"/>
  <c r="O28103" i="10" s="1"/>
  <c r="I28103" i="10"/>
  <c r="J28103" i="10" s="1"/>
  <c r="P28104" i="10"/>
  <c r="R28104" i="10" s="1"/>
  <c r="A28105" i="10"/>
  <c r="F28104" i="10"/>
  <c r="H28104" i="10" s="1"/>
  <c r="K28104" i="10"/>
  <c r="M28104" i="10" s="1"/>
  <c r="S28103" i="10"/>
  <c r="T28103" i="10" s="1"/>
  <c r="B28106" i="10" l="1"/>
  <c r="E28105" i="10"/>
  <c r="D28105" i="10"/>
  <c r="Q28105" i="10"/>
  <c r="L28105" i="10"/>
  <c r="G28105" i="10"/>
  <c r="I28104" i="10"/>
  <c r="J28104" i="10" s="1"/>
  <c r="N28104" i="10"/>
  <c r="O28104" i="10" s="1"/>
  <c r="P28105" i="10"/>
  <c r="R28105" i="10" s="1"/>
  <c r="A28106" i="10"/>
  <c r="K28105" i="10"/>
  <c r="M28105" i="10" s="1"/>
  <c r="F28105" i="10"/>
  <c r="H28105" i="10" s="1"/>
  <c r="S28104" i="10"/>
  <c r="T28104" i="10" s="1"/>
  <c r="B28107" i="10" l="1"/>
  <c r="E28106" i="10"/>
  <c r="D28106" i="10"/>
  <c r="Q28106" i="10"/>
  <c r="L28106" i="10"/>
  <c r="G28106" i="10"/>
  <c r="N28105" i="10"/>
  <c r="O28105" i="10" s="1"/>
  <c r="I28105" i="10"/>
  <c r="J28105" i="10" s="1"/>
  <c r="P28106" i="10"/>
  <c r="R28106" i="10" s="1"/>
  <c r="A28107" i="10"/>
  <c r="F28106" i="10"/>
  <c r="H28106" i="10" s="1"/>
  <c r="K28106" i="10"/>
  <c r="M28106" i="10" s="1"/>
  <c r="S28105" i="10"/>
  <c r="T28105" i="10" s="1"/>
  <c r="B28108" i="10" l="1"/>
  <c r="E28107" i="10"/>
  <c r="D28107" i="10"/>
  <c r="Q28107" i="10"/>
  <c r="L28107" i="10"/>
  <c r="G28107" i="10"/>
  <c r="P28107" i="10"/>
  <c r="R28107" i="10" s="1"/>
  <c r="A28108" i="10"/>
  <c r="F28107" i="10"/>
  <c r="H28107" i="10" s="1"/>
  <c r="K28107" i="10"/>
  <c r="M28107" i="10" s="1"/>
  <c r="S28106" i="10"/>
  <c r="T28106" i="10" s="1"/>
  <c r="I28106" i="10"/>
  <c r="J28106" i="10" s="1"/>
  <c r="N28106" i="10"/>
  <c r="O28106" i="10" s="1"/>
  <c r="B28109" i="10" l="1"/>
  <c r="E28108" i="10"/>
  <c r="D28108" i="10"/>
  <c r="Q28108" i="10"/>
  <c r="L28108" i="10"/>
  <c r="G28108" i="10"/>
  <c r="I28107" i="10"/>
  <c r="J28107" i="10" s="1"/>
  <c r="N28107" i="10"/>
  <c r="O28107" i="10" s="1"/>
  <c r="P28108" i="10"/>
  <c r="R28108" i="10" s="1"/>
  <c r="A28109" i="10"/>
  <c r="K28108" i="10"/>
  <c r="M28108" i="10" s="1"/>
  <c r="F28108" i="10"/>
  <c r="H28108" i="10" s="1"/>
  <c r="S28107" i="10"/>
  <c r="T28107" i="10" s="1"/>
  <c r="B28110" i="10" l="1"/>
  <c r="E28109" i="10"/>
  <c r="D28109" i="10"/>
  <c r="Q28109" i="10"/>
  <c r="L28109" i="10"/>
  <c r="G28109" i="10"/>
  <c r="I28108" i="10"/>
  <c r="J28108" i="10" s="1"/>
  <c r="N28108" i="10"/>
  <c r="O28108" i="10" s="1"/>
  <c r="P28109" i="10"/>
  <c r="R28109" i="10" s="1"/>
  <c r="A28110" i="10"/>
  <c r="F28109" i="10"/>
  <c r="H28109" i="10" s="1"/>
  <c r="K28109" i="10"/>
  <c r="M28109" i="10" s="1"/>
  <c r="S28108" i="10"/>
  <c r="T28108" i="10" s="1"/>
  <c r="B28111" i="10" l="1"/>
  <c r="E28110" i="10"/>
  <c r="D28110" i="10"/>
  <c r="Q28110" i="10"/>
  <c r="L28110" i="10"/>
  <c r="G28110" i="10"/>
  <c r="I28109" i="10"/>
  <c r="J28109" i="10" s="1"/>
  <c r="P28110" i="10"/>
  <c r="R28110" i="10" s="1"/>
  <c r="A28111" i="10"/>
  <c r="K28110" i="10"/>
  <c r="M28110" i="10" s="1"/>
  <c r="F28110" i="10"/>
  <c r="H28110" i="10" s="1"/>
  <c r="S28109" i="10"/>
  <c r="T28109" i="10" s="1"/>
  <c r="N28109" i="10"/>
  <c r="O28109" i="10" s="1"/>
  <c r="B28112" i="10" l="1"/>
  <c r="E28111" i="10"/>
  <c r="D28111" i="10"/>
  <c r="Q28111" i="10"/>
  <c r="L28111" i="10"/>
  <c r="G28111" i="10"/>
  <c r="I28110" i="10"/>
  <c r="J28110" i="10" s="1"/>
  <c r="N28110" i="10"/>
  <c r="O28110" i="10" s="1"/>
  <c r="P28111" i="10"/>
  <c r="R28111" i="10" s="1"/>
  <c r="A28112" i="10"/>
  <c r="K28111" i="10"/>
  <c r="M28111" i="10" s="1"/>
  <c r="F28111" i="10"/>
  <c r="H28111" i="10" s="1"/>
  <c r="S28110" i="10"/>
  <c r="T28110" i="10" s="1"/>
  <c r="B28113" i="10" l="1"/>
  <c r="E28112" i="10"/>
  <c r="D28112" i="10"/>
  <c r="Q28112" i="10"/>
  <c r="L28112" i="10"/>
  <c r="G28112" i="10"/>
  <c r="P28112" i="10"/>
  <c r="R28112" i="10" s="1"/>
  <c r="A28113" i="10"/>
  <c r="K28112" i="10"/>
  <c r="M28112" i="10" s="1"/>
  <c r="F28112" i="10"/>
  <c r="H28112" i="10" s="1"/>
  <c r="S28111" i="10"/>
  <c r="T28111" i="10" s="1"/>
  <c r="N28111" i="10"/>
  <c r="O28111" i="10" s="1"/>
  <c r="I28111" i="10"/>
  <c r="J28111" i="10" s="1"/>
  <c r="B28114" i="10" l="1"/>
  <c r="E28113" i="10"/>
  <c r="D28113" i="10"/>
  <c r="Q28113" i="10"/>
  <c r="L28113" i="10"/>
  <c r="G28113" i="10"/>
  <c r="I28112" i="10"/>
  <c r="J28112" i="10" s="1"/>
  <c r="N28112" i="10"/>
  <c r="O28112" i="10" s="1"/>
  <c r="P28113" i="10"/>
  <c r="R28113" i="10" s="1"/>
  <c r="A28114" i="10"/>
  <c r="K28113" i="10"/>
  <c r="M28113" i="10" s="1"/>
  <c r="F28113" i="10"/>
  <c r="H28113" i="10" s="1"/>
  <c r="S28112" i="10"/>
  <c r="T28112" i="10" s="1"/>
  <c r="B28115" i="10" l="1"/>
  <c r="E28114" i="10"/>
  <c r="D28114" i="10"/>
  <c r="Q28114" i="10"/>
  <c r="L28114" i="10"/>
  <c r="G28114" i="10"/>
  <c r="N28113" i="10"/>
  <c r="O28113" i="10" s="1"/>
  <c r="I28113" i="10"/>
  <c r="J28113" i="10" s="1"/>
  <c r="P28114" i="10"/>
  <c r="R28114" i="10" s="1"/>
  <c r="A28115" i="10"/>
  <c r="K28114" i="10"/>
  <c r="M28114" i="10" s="1"/>
  <c r="F28114" i="10"/>
  <c r="H28114" i="10" s="1"/>
  <c r="S28113" i="10"/>
  <c r="T28113" i="10" s="1"/>
  <c r="B28116" i="10" l="1"/>
  <c r="E28115" i="10"/>
  <c r="D28115" i="10"/>
  <c r="Q28115" i="10"/>
  <c r="L28115" i="10"/>
  <c r="G28115" i="10"/>
  <c r="I28114" i="10"/>
  <c r="J28114" i="10" s="1"/>
  <c r="N28114" i="10"/>
  <c r="O28114" i="10" s="1"/>
  <c r="P28115" i="10"/>
  <c r="R28115" i="10" s="1"/>
  <c r="A28116" i="10"/>
  <c r="K28115" i="10"/>
  <c r="M28115" i="10" s="1"/>
  <c r="F28115" i="10"/>
  <c r="H28115" i="10" s="1"/>
  <c r="S28114" i="10"/>
  <c r="T28114" i="10" s="1"/>
  <c r="B28117" i="10" l="1"/>
  <c r="E28116" i="10"/>
  <c r="D28116" i="10"/>
  <c r="Q28116" i="10"/>
  <c r="L28116" i="10"/>
  <c r="G28116" i="10"/>
  <c r="I28115" i="10"/>
  <c r="J28115" i="10" s="1"/>
  <c r="P28116" i="10"/>
  <c r="R28116" i="10" s="1"/>
  <c r="A28117" i="10"/>
  <c r="K28116" i="10"/>
  <c r="M28116" i="10" s="1"/>
  <c r="F28116" i="10"/>
  <c r="H28116" i="10" s="1"/>
  <c r="S28115" i="10"/>
  <c r="T28115" i="10" s="1"/>
  <c r="N28115" i="10"/>
  <c r="O28115" i="10" s="1"/>
  <c r="B28118" i="10" l="1"/>
  <c r="E28117" i="10"/>
  <c r="D28117" i="10"/>
  <c r="Q28117" i="10"/>
  <c r="L28117" i="10"/>
  <c r="G28117" i="10"/>
  <c r="I28116" i="10"/>
  <c r="J28116" i="10" s="1"/>
  <c r="N28116" i="10"/>
  <c r="O28116" i="10" s="1"/>
  <c r="P28117" i="10"/>
  <c r="R28117" i="10" s="1"/>
  <c r="A28118" i="10"/>
  <c r="K28117" i="10"/>
  <c r="M28117" i="10" s="1"/>
  <c r="F28117" i="10"/>
  <c r="H28117" i="10" s="1"/>
  <c r="S28116" i="10"/>
  <c r="T28116" i="10" s="1"/>
  <c r="B28119" i="10" l="1"/>
  <c r="E28118" i="10"/>
  <c r="D28118" i="10"/>
  <c r="Q28118" i="10"/>
  <c r="L28118" i="10"/>
  <c r="G28118" i="10"/>
  <c r="I28117" i="10"/>
  <c r="J28117" i="10" s="1"/>
  <c r="S28117" i="10"/>
  <c r="T28117" i="10" s="1"/>
  <c r="N28117" i="10"/>
  <c r="O28117" i="10" s="1"/>
  <c r="P28118" i="10"/>
  <c r="R28118" i="10" s="1"/>
  <c r="A28119" i="10"/>
  <c r="F28118" i="10"/>
  <c r="H28118" i="10" s="1"/>
  <c r="K28118" i="10"/>
  <c r="M28118" i="10" s="1"/>
  <c r="B28120" i="10" l="1"/>
  <c r="E28119" i="10"/>
  <c r="D28119" i="10"/>
  <c r="Q28119" i="10"/>
  <c r="L28119" i="10"/>
  <c r="G28119" i="10"/>
  <c r="I28118" i="10"/>
  <c r="J28118" i="10" s="1"/>
  <c r="N28118" i="10"/>
  <c r="O28118" i="10" s="1"/>
  <c r="P28119" i="10"/>
  <c r="R28119" i="10" s="1"/>
  <c r="A28120" i="10"/>
  <c r="K28119" i="10"/>
  <c r="M28119" i="10" s="1"/>
  <c r="F28119" i="10"/>
  <c r="H28119" i="10" s="1"/>
  <c r="S28118" i="10"/>
  <c r="T28118" i="10" s="1"/>
  <c r="B28121" i="10" l="1"/>
  <c r="E28120" i="10"/>
  <c r="D28120" i="10"/>
  <c r="Q28120" i="10"/>
  <c r="L28120" i="10"/>
  <c r="G28120" i="10"/>
  <c r="I28119" i="10"/>
  <c r="J28119" i="10" s="1"/>
  <c r="S28119" i="10"/>
  <c r="T28119" i="10" s="1"/>
  <c r="P28120" i="10"/>
  <c r="R28120" i="10" s="1"/>
  <c r="A28121" i="10"/>
  <c r="K28120" i="10"/>
  <c r="M28120" i="10" s="1"/>
  <c r="F28120" i="10"/>
  <c r="H28120" i="10" s="1"/>
  <c r="N28119" i="10"/>
  <c r="O28119" i="10" s="1"/>
  <c r="B28122" i="10" l="1"/>
  <c r="E28121" i="10"/>
  <c r="D28121" i="10"/>
  <c r="Q28121" i="10"/>
  <c r="L28121" i="10"/>
  <c r="G28121" i="10"/>
  <c r="I28120" i="10"/>
  <c r="J28120" i="10" s="1"/>
  <c r="N28120" i="10"/>
  <c r="O28120" i="10" s="1"/>
  <c r="P28121" i="10"/>
  <c r="R28121" i="10" s="1"/>
  <c r="A28122" i="10"/>
  <c r="K28121" i="10"/>
  <c r="M28121" i="10" s="1"/>
  <c r="F28121" i="10"/>
  <c r="H28121" i="10" s="1"/>
  <c r="S28120" i="10"/>
  <c r="T28120" i="10" s="1"/>
  <c r="B28123" i="10" l="1"/>
  <c r="E28122" i="10"/>
  <c r="D28122" i="10"/>
  <c r="Q28122" i="10"/>
  <c r="L28122" i="10"/>
  <c r="G28122" i="10"/>
  <c r="P28122" i="10"/>
  <c r="R28122" i="10" s="1"/>
  <c r="A28123" i="10"/>
  <c r="K28122" i="10"/>
  <c r="M28122" i="10" s="1"/>
  <c r="F28122" i="10"/>
  <c r="H28122" i="10" s="1"/>
  <c r="S28121" i="10"/>
  <c r="T28121" i="10" s="1"/>
  <c r="N28121" i="10"/>
  <c r="O28121" i="10" s="1"/>
  <c r="I28121" i="10"/>
  <c r="J28121" i="10" s="1"/>
  <c r="B28124" i="10" l="1"/>
  <c r="E28123" i="10"/>
  <c r="D28123" i="10"/>
  <c r="Q28123" i="10"/>
  <c r="L28123" i="10"/>
  <c r="G28123" i="10"/>
  <c r="I28122" i="10"/>
  <c r="J28122" i="10" s="1"/>
  <c r="N28122" i="10"/>
  <c r="O28122" i="10" s="1"/>
  <c r="P28123" i="10"/>
  <c r="R28123" i="10" s="1"/>
  <c r="A28124" i="10"/>
  <c r="K28123" i="10"/>
  <c r="M28123" i="10" s="1"/>
  <c r="F28123" i="10"/>
  <c r="H28123" i="10" s="1"/>
  <c r="S28122" i="10"/>
  <c r="T28122" i="10" s="1"/>
  <c r="B28125" i="10" l="1"/>
  <c r="E28124" i="10"/>
  <c r="D28124" i="10"/>
  <c r="Q28124" i="10"/>
  <c r="L28124" i="10"/>
  <c r="G28124" i="10"/>
  <c r="I28123" i="10"/>
  <c r="J28123" i="10" s="1"/>
  <c r="N28123" i="10"/>
  <c r="O28123" i="10" s="1"/>
  <c r="P28124" i="10"/>
  <c r="R28124" i="10" s="1"/>
  <c r="A28125" i="10"/>
  <c r="K28124" i="10"/>
  <c r="M28124" i="10" s="1"/>
  <c r="F28124" i="10"/>
  <c r="H28124" i="10" s="1"/>
  <c r="S28123" i="10"/>
  <c r="T28123" i="10" s="1"/>
  <c r="B28126" i="10" l="1"/>
  <c r="E28125" i="10"/>
  <c r="D28125" i="10"/>
  <c r="Q28125" i="10"/>
  <c r="L28125" i="10"/>
  <c r="G28125" i="10"/>
  <c r="N28124" i="10"/>
  <c r="O28124" i="10" s="1"/>
  <c r="P28125" i="10"/>
  <c r="R28125" i="10" s="1"/>
  <c r="A28126" i="10"/>
  <c r="K28125" i="10"/>
  <c r="M28125" i="10" s="1"/>
  <c r="F28125" i="10"/>
  <c r="H28125" i="10" s="1"/>
  <c r="S28124" i="10"/>
  <c r="T28124" i="10" s="1"/>
  <c r="I28124" i="10"/>
  <c r="J28124" i="10" s="1"/>
  <c r="B28127" i="10" l="1"/>
  <c r="E28126" i="10"/>
  <c r="D28126" i="10"/>
  <c r="Q28126" i="10"/>
  <c r="L28126" i="10"/>
  <c r="G28126" i="10"/>
  <c r="N28125" i="10"/>
  <c r="O28125" i="10" s="1"/>
  <c r="I28125" i="10"/>
  <c r="J28125" i="10" s="1"/>
  <c r="P28126" i="10"/>
  <c r="R28126" i="10" s="1"/>
  <c r="A28127" i="10"/>
  <c r="F28126" i="10"/>
  <c r="H28126" i="10" s="1"/>
  <c r="K28126" i="10"/>
  <c r="M28126" i="10" s="1"/>
  <c r="S28125" i="10"/>
  <c r="T28125" i="10" s="1"/>
  <c r="B28128" i="10" l="1"/>
  <c r="E28127" i="10"/>
  <c r="D28127" i="10"/>
  <c r="Q28127" i="10"/>
  <c r="L28127" i="10"/>
  <c r="G28127" i="10"/>
  <c r="I28126" i="10"/>
  <c r="J28126" i="10" s="1"/>
  <c r="P28127" i="10"/>
  <c r="R28127" i="10" s="1"/>
  <c r="A28128" i="10"/>
  <c r="F28127" i="10"/>
  <c r="H28127" i="10" s="1"/>
  <c r="K28127" i="10"/>
  <c r="M28127" i="10" s="1"/>
  <c r="S28126" i="10"/>
  <c r="T28126" i="10" s="1"/>
  <c r="N28126" i="10"/>
  <c r="O28126" i="10" s="1"/>
  <c r="B28129" i="10" l="1"/>
  <c r="E28128" i="10"/>
  <c r="D28128" i="10"/>
  <c r="Q28128" i="10"/>
  <c r="L28128" i="10"/>
  <c r="G28128" i="10"/>
  <c r="N28127" i="10"/>
  <c r="O28127" i="10" s="1"/>
  <c r="I28127" i="10"/>
  <c r="J28127" i="10" s="1"/>
  <c r="P28128" i="10"/>
  <c r="R28128" i="10" s="1"/>
  <c r="A28129" i="10"/>
  <c r="F28128" i="10"/>
  <c r="H28128" i="10" s="1"/>
  <c r="K28128" i="10"/>
  <c r="M28128" i="10" s="1"/>
  <c r="S28127" i="10"/>
  <c r="T28127" i="10" s="1"/>
  <c r="B28130" i="10" l="1"/>
  <c r="E28129" i="10"/>
  <c r="D28129" i="10"/>
  <c r="Q28129" i="10"/>
  <c r="L28129" i="10"/>
  <c r="G28129" i="10"/>
  <c r="N28128" i="10"/>
  <c r="O28128" i="10" s="1"/>
  <c r="S28128" i="10"/>
  <c r="T28128" i="10" s="1"/>
  <c r="I28128" i="10"/>
  <c r="J28128" i="10" s="1"/>
  <c r="P28129" i="10"/>
  <c r="R28129" i="10" s="1"/>
  <c r="A28130" i="10"/>
  <c r="K28129" i="10"/>
  <c r="M28129" i="10" s="1"/>
  <c r="F28129" i="10"/>
  <c r="H28129" i="10" s="1"/>
  <c r="B28131" i="10" l="1"/>
  <c r="E28130" i="10"/>
  <c r="D28130" i="10"/>
  <c r="Q28130" i="10"/>
  <c r="L28130" i="10"/>
  <c r="G28130" i="10"/>
  <c r="N28129" i="10"/>
  <c r="O28129" i="10" s="1"/>
  <c r="I28129" i="10"/>
  <c r="J28129" i="10" s="1"/>
  <c r="P28130" i="10"/>
  <c r="R28130" i="10" s="1"/>
  <c r="A28131" i="10"/>
  <c r="F28130" i="10"/>
  <c r="H28130" i="10" s="1"/>
  <c r="K28130" i="10"/>
  <c r="M28130" i="10" s="1"/>
  <c r="S28129" i="10"/>
  <c r="T28129" i="10" s="1"/>
  <c r="B28132" i="10" l="1"/>
  <c r="E28131" i="10"/>
  <c r="D28131" i="10"/>
  <c r="Q28131" i="10"/>
  <c r="L28131" i="10"/>
  <c r="G28131" i="10"/>
  <c r="N28130" i="10"/>
  <c r="O28130" i="10" s="1"/>
  <c r="S28130" i="10"/>
  <c r="T28130" i="10" s="1"/>
  <c r="P28131" i="10"/>
  <c r="R28131" i="10" s="1"/>
  <c r="A28132" i="10"/>
  <c r="F28131" i="10"/>
  <c r="H28131" i="10" s="1"/>
  <c r="K28131" i="10"/>
  <c r="M28131" i="10" s="1"/>
  <c r="I28130" i="10"/>
  <c r="J28130" i="10" s="1"/>
  <c r="B28133" i="10" l="1"/>
  <c r="E28132" i="10"/>
  <c r="D28132" i="10"/>
  <c r="Q28132" i="10"/>
  <c r="L28132" i="10"/>
  <c r="G28132" i="10"/>
  <c r="I28131" i="10"/>
  <c r="J28131" i="10" s="1"/>
  <c r="N28131" i="10"/>
  <c r="O28131" i="10" s="1"/>
  <c r="A28133" i="10"/>
  <c r="P28132" i="10"/>
  <c r="R28132" i="10" s="1"/>
  <c r="F28132" i="10"/>
  <c r="H28132" i="10" s="1"/>
  <c r="K28132" i="10"/>
  <c r="M28132" i="10" s="1"/>
  <c r="S28131" i="10"/>
  <c r="T28131" i="10" s="1"/>
  <c r="B28134" i="10" l="1"/>
  <c r="E28133" i="10"/>
  <c r="D28133" i="10"/>
  <c r="Q28133" i="10"/>
  <c r="L28133" i="10"/>
  <c r="G28133" i="10"/>
  <c r="S28132" i="10"/>
  <c r="T28132" i="10" s="1"/>
  <c r="I28132" i="10"/>
  <c r="J28132" i="10" s="1"/>
  <c r="P28133" i="10"/>
  <c r="R28133" i="10" s="1"/>
  <c r="A28134" i="10"/>
  <c r="F28133" i="10"/>
  <c r="H28133" i="10" s="1"/>
  <c r="K28133" i="10"/>
  <c r="M28133" i="10" s="1"/>
  <c r="N28132" i="10"/>
  <c r="O28132" i="10" s="1"/>
  <c r="B28135" i="10" l="1"/>
  <c r="E28134" i="10"/>
  <c r="D28134" i="10"/>
  <c r="Q28134" i="10"/>
  <c r="L28134" i="10"/>
  <c r="G28134" i="10"/>
  <c r="I28133" i="10"/>
  <c r="J28133" i="10" s="1"/>
  <c r="P28134" i="10"/>
  <c r="R28134" i="10" s="1"/>
  <c r="A28135" i="10"/>
  <c r="F28134" i="10"/>
  <c r="H28134" i="10" s="1"/>
  <c r="K28134" i="10"/>
  <c r="M28134" i="10" s="1"/>
  <c r="S28133" i="10"/>
  <c r="T28133" i="10" s="1"/>
  <c r="N28133" i="10"/>
  <c r="O28133" i="10" s="1"/>
  <c r="B28136" i="10" l="1"/>
  <c r="E28135" i="10"/>
  <c r="D28135" i="10"/>
  <c r="Q28135" i="10"/>
  <c r="L28135" i="10"/>
  <c r="G28135" i="10"/>
  <c r="I28134" i="10"/>
  <c r="J28134" i="10" s="1"/>
  <c r="N28134" i="10"/>
  <c r="O28134" i="10" s="1"/>
  <c r="P28135" i="10"/>
  <c r="R28135" i="10" s="1"/>
  <c r="A28136" i="10"/>
  <c r="F28135" i="10"/>
  <c r="H28135" i="10" s="1"/>
  <c r="K28135" i="10"/>
  <c r="M28135" i="10" s="1"/>
  <c r="S28134" i="10"/>
  <c r="T28134" i="10" s="1"/>
  <c r="B28137" i="10" l="1"/>
  <c r="E28136" i="10"/>
  <c r="D28136" i="10"/>
  <c r="Q28136" i="10"/>
  <c r="L28136" i="10"/>
  <c r="G28136" i="10"/>
  <c r="P28136" i="10"/>
  <c r="R28136" i="10" s="1"/>
  <c r="A28137" i="10"/>
  <c r="F28136" i="10"/>
  <c r="H28136" i="10" s="1"/>
  <c r="K28136" i="10"/>
  <c r="M28136" i="10" s="1"/>
  <c r="S28135" i="10"/>
  <c r="T28135" i="10" s="1"/>
  <c r="N28135" i="10"/>
  <c r="O28135" i="10" s="1"/>
  <c r="I28135" i="10"/>
  <c r="J28135" i="10" s="1"/>
  <c r="B28138" i="10" l="1"/>
  <c r="E28137" i="10"/>
  <c r="D28137" i="10"/>
  <c r="Q28137" i="10"/>
  <c r="L28137" i="10"/>
  <c r="G28137" i="10"/>
  <c r="I28136" i="10"/>
  <c r="J28136" i="10" s="1"/>
  <c r="N28136" i="10"/>
  <c r="O28136" i="10" s="1"/>
  <c r="P28137" i="10"/>
  <c r="R28137" i="10" s="1"/>
  <c r="A28138" i="10"/>
  <c r="F28137" i="10"/>
  <c r="H28137" i="10" s="1"/>
  <c r="K28137" i="10"/>
  <c r="M28137" i="10" s="1"/>
  <c r="S28136" i="10"/>
  <c r="T28136" i="10" s="1"/>
  <c r="B28139" i="10" l="1"/>
  <c r="E28138" i="10"/>
  <c r="D28138" i="10"/>
  <c r="Q28138" i="10"/>
  <c r="L28138" i="10"/>
  <c r="G28138" i="10"/>
  <c r="N28137" i="10"/>
  <c r="O28137" i="10" s="1"/>
  <c r="I28137" i="10"/>
  <c r="J28137" i="10" s="1"/>
  <c r="P28138" i="10"/>
  <c r="R28138" i="10" s="1"/>
  <c r="A28139" i="10"/>
  <c r="F28138" i="10"/>
  <c r="K28138" i="10"/>
  <c r="S28137" i="10"/>
  <c r="T28137" i="10" s="1"/>
  <c r="M28138" i="10" l="1"/>
  <c r="H28138" i="10"/>
  <c r="B28140" i="10"/>
  <c r="E28139" i="10"/>
  <c r="D28139" i="10"/>
  <c r="Q28139" i="10"/>
  <c r="L28139" i="10"/>
  <c r="G28139" i="10"/>
  <c r="N28138" i="10"/>
  <c r="O28138" i="10" s="1"/>
  <c r="P28139" i="10"/>
  <c r="R28139" i="10" s="1"/>
  <c r="A28140" i="10"/>
  <c r="F28139" i="10"/>
  <c r="H28139" i="10" s="1"/>
  <c r="K28139" i="10"/>
  <c r="M28139" i="10" s="1"/>
  <c r="S28138" i="10"/>
  <c r="T28138" i="10" s="1"/>
  <c r="I28138" i="10"/>
  <c r="J28138" i="10" s="1"/>
  <c r="B28141" i="10" l="1"/>
  <c r="E28140" i="10"/>
  <c r="D28140" i="10"/>
  <c r="Q28140" i="10"/>
  <c r="L28140" i="10"/>
  <c r="G28140" i="10"/>
  <c r="I28139" i="10"/>
  <c r="J28139" i="10" s="1"/>
  <c r="N28139" i="10"/>
  <c r="O28139" i="10" s="1"/>
  <c r="P28140" i="10"/>
  <c r="R28140" i="10" s="1"/>
  <c r="A28141" i="10"/>
  <c r="F28140" i="10"/>
  <c r="H28140" i="10" s="1"/>
  <c r="K28140" i="10"/>
  <c r="M28140" i="10" s="1"/>
  <c r="S28139" i="10"/>
  <c r="T28139" i="10" s="1"/>
  <c r="B28142" i="10" l="1"/>
  <c r="E28141" i="10"/>
  <c r="D28141" i="10"/>
  <c r="Q28141" i="10"/>
  <c r="L28141" i="10"/>
  <c r="G28141" i="10"/>
  <c r="P28141" i="10"/>
  <c r="R28141" i="10" s="1"/>
  <c r="A28142" i="10"/>
  <c r="F28141" i="10"/>
  <c r="H28141" i="10" s="1"/>
  <c r="K28141" i="10"/>
  <c r="M28141" i="10" s="1"/>
  <c r="S28140" i="10"/>
  <c r="T28140" i="10" s="1"/>
  <c r="I28140" i="10"/>
  <c r="J28140" i="10" s="1"/>
  <c r="N28140" i="10"/>
  <c r="O28140" i="10" s="1"/>
  <c r="B28143" i="10" l="1"/>
  <c r="E28142" i="10"/>
  <c r="D28142" i="10"/>
  <c r="Q28142" i="10"/>
  <c r="L28142" i="10"/>
  <c r="G28142" i="10"/>
  <c r="N28141" i="10"/>
  <c r="O28141" i="10" s="1"/>
  <c r="I28141" i="10"/>
  <c r="J28141" i="10" s="1"/>
  <c r="P28142" i="10"/>
  <c r="R28142" i="10" s="1"/>
  <c r="A28143" i="10"/>
  <c r="K28142" i="10"/>
  <c r="M28142" i="10" s="1"/>
  <c r="F28142" i="10"/>
  <c r="H28142" i="10" s="1"/>
  <c r="S28141" i="10"/>
  <c r="T28141" i="10" s="1"/>
  <c r="B28144" i="10" l="1"/>
  <c r="E28143" i="10"/>
  <c r="D28143" i="10"/>
  <c r="Q28143" i="10"/>
  <c r="L28143" i="10"/>
  <c r="G28143" i="10"/>
  <c r="I28142" i="10"/>
  <c r="J28142" i="10" s="1"/>
  <c r="N28142" i="10"/>
  <c r="O28142" i="10" s="1"/>
  <c r="P28143" i="10"/>
  <c r="R28143" i="10" s="1"/>
  <c r="A28144" i="10"/>
  <c r="K28143" i="10"/>
  <c r="M28143" i="10" s="1"/>
  <c r="F28143" i="10"/>
  <c r="H28143" i="10" s="1"/>
  <c r="S28142" i="10"/>
  <c r="T28142" i="10" s="1"/>
  <c r="B28145" i="10" l="1"/>
  <c r="E28144" i="10"/>
  <c r="D28144" i="10"/>
  <c r="Q28144" i="10"/>
  <c r="L28144" i="10"/>
  <c r="G28144" i="10"/>
  <c r="I28143" i="10"/>
  <c r="J28143" i="10" s="1"/>
  <c r="P28144" i="10"/>
  <c r="R28144" i="10" s="1"/>
  <c r="A28145" i="10"/>
  <c r="K28144" i="10"/>
  <c r="M28144" i="10" s="1"/>
  <c r="F28144" i="10"/>
  <c r="H28144" i="10" s="1"/>
  <c r="S28143" i="10"/>
  <c r="T28143" i="10" s="1"/>
  <c r="N28143" i="10"/>
  <c r="O28143" i="10" s="1"/>
  <c r="B28146" i="10" l="1"/>
  <c r="E28145" i="10"/>
  <c r="D28145" i="10"/>
  <c r="Q28145" i="10"/>
  <c r="L28145" i="10"/>
  <c r="G28145" i="10"/>
  <c r="I28144" i="10"/>
  <c r="J28144" i="10" s="1"/>
  <c r="N28144" i="10"/>
  <c r="O28144" i="10" s="1"/>
  <c r="P28145" i="10"/>
  <c r="R28145" i="10" s="1"/>
  <c r="A28146" i="10"/>
  <c r="K28145" i="10"/>
  <c r="M28145" i="10" s="1"/>
  <c r="F28145" i="10"/>
  <c r="H28145" i="10" s="1"/>
  <c r="S28144" i="10"/>
  <c r="T28144" i="10" s="1"/>
  <c r="B28147" i="10" l="1"/>
  <c r="E28146" i="10"/>
  <c r="D28146" i="10"/>
  <c r="Q28146" i="10"/>
  <c r="L28146" i="10"/>
  <c r="G28146" i="10"/>
  <c r="P28146" i="10"/>
  <c r="R28146" i="10" s="1"/>
  <c r="A28147" i="10"/>
  <c r="F28146" i="10"/>
  <c r="H28146" i="10" s="1"/>
  <c r="K28146" i="10"/>
  <c r="M28146" i="10" s="1"/>
  <c r="S28145" i="10"/>
  <c r="T28145" i="10" s="1"/>
  <c r="N28145" i="10"/>
  <c r="O28145" i="10" s="1"/>
  <c r="I28145" i="10"/>
  <c r="J28145" i="10" s="1"/>
  <c r="B28148" i="10" l="1"/>
  <c r="E28147" i="10"/>
  <c r="D28147" i="10"/>
  <c r="Q28147" i="10"/>
  <c r="L28147" i="10"/>
  <c r="G28147" i="10"/>
  <c r="I28146" i="10"/>
  <c r="J28146" i="10" s="1"/>
  <c r="N28146" i="10"/>
  <c r="O28146" i="10" s="1"/>
  <c r="P28147" i="10"/>
  <c r="R28147" i="10" s="1"/>
  <c r="A28148" i="10"/>
  <c r="K28147" i="10"/>
  <c r="M28147" i="10" s="1"/>
  <c r="F28147" i="10"/>
  <c r="H28147" i="10" s="1"/>
  <c r="S28146" i="10"/>
  <c r="T28146" i="10" s="1"/>
  <c r="B28149" i="10" l="1"/>
  <c r="E28148" i="10"/>
  <c r="D28148" i="10"/>
  <c r="Q28148" i="10"/>
  <c r="L28148" i="10"/>
  <c r="G28148" i="10"/>
  <c r="I28147" i="10"/>
  <c r="J28147" i="10" s="1"/>
  <c r="N28147" i="10"/>
  <c r="O28147" i="10" s="1"/>
  <c r="A28149" i="10"/>
  <c r="P28148" i="10"/>
  <c r="R28148" i="10" s="1"/>
  <c r="K28148" i="10"/>
  <c r="M28148" i="10" s="1"/>
  <c r="F28148" i="10"/>
  <c r="H28148" i="10" s="1"/>
  <c r="S28147" i="10"/>
  <c r="T28147" i="10" s="1"/>
  <c r="B28150" i="10" l="1"/>
  <c r="E28149" i="10"/>
  <c r="D28149" i="10"/>
  <c r="Q28149" i="10"/>
  <c r="L28149" i="10"/>
  <c r="G28149" i="10"/>
  <c r="N28148" i="10"/>
  <c r="O28148" i="10" s="1"/>
  <c r="S28148" i="10"/>
  <c r="T28148" i="10" s="1"/>
  <c r="P28149" i="10"/>
  <c r="R28149" i="10" s="1"/>
  <c r="A28150" i="10"/>
  <c r="K28149" i="10"/>
  <c r="M28149" i="10" s="1"/>
  <c r="F28149" i="10"/>
  <c r="H28149" i="10" s="1"/>
  <c r="I28148" i="10"/>
  <c r="J28148" i="10" s="1"/>
  <c r="B28151" i="10" l="1"/>
  <c r="E28150" i="10"/>
  <c r="D28150" i="10"/>
  <c r="Q28150" i="10"/>
  <c r="L28150" i="10"/>
  <c r="G28150" i="10"/>
  <c r="I28149" i="10"/>
  <c r="J28149" i="10" s="1"/>
  <c r="P28150" i="10"/>
  <c r="R28150" i="10" s="1"/>
  <c r="A28151" i="10"/>
  <c r="K28150" i="10"/>
  <c r="M28150" i="10" s="1"/>
  <c r="F28150" i="10"/>
  <c r="H28150" i="10" s="1"/>
  <c r="S28149" i="10"/>
  <c r="T28149" i="10" s="1"/>
  <c r="N28149" i="10"/>
  <c r="O28149" i="10" s="1"/>
  <c r="B28152" i="10" l="1"/>
  <c r="E28151" i="10"/>
  <c r="D28151" i="10"/>
  <c r="Q28151" i="10"/>
  <c r="L28151" i="10"/>
  <c r="G28151" i="10"/>
  <c r="S28150" i="10"/>
  <c r="T28150" i="10" s="1"/>
  <c r="N28150" i="10"/>
  <c r="O28150" i="10" s="1"/>
  <c r="P28151" i="10"/>
  <c r="R28151" i="10" s="1"/>
  <c r="A28152" i="10"/>
  <c r="K28151" i="10"/>
  <c r="M28151" i="10" s="1"/>
  <c r="F28151" i="10"/>
  <c r="H28151" i="10" s="1"/>
  <c r="I28150" i="10"/>
  <c r="J28150" i="10" s="1"/>
  <c r="B28153" i="10" l="1"/>
  <c r="E28152" i="10"/>
  <c r="D28152" i="10"/>
  <c r="Q28152" i="10"/>
  <c r="L28152" i="10"/>
  <c r="G28152" i="10"/>
  <c r="N28151" i="10"/>
  <c r="O28151" i="10" s="1"/>
  <c r="S28151" i="10"/>
  <c r="T28151" i="10" s="1"/>
  <c r="P28152" i="10"/>
  <c r="R28152" i="10" s="1"/>
  <c r="A28153" i="10"/>
  <c r="K28152" i="10"/>
  <c r="M28152" i="10" s="1"/>
  <c r="F28152" i="10"/>
  <c r="H28152" i="10" s="1"/>
  <c r="I28151" i="10"/>
  <c r="J28151" i="10" s="1"/>
  <c r="B28154" i="10" l="1"/>
  <c r="E28153" i="10"/>
  <c r="D28153" i="10"/>
  <c r="Q28153" i="10"/>
  <c r="L28153" i="10"/>
  <c r="G28153" i="10"/>
  <c r="P28153" i="10"/>
  <c r="R28153" i="10" s="1"/>
  <c r="A28154" i="10"/>
  <c r="K28153" i="10"/>
  <c r="M28153" i="10" s="1"/>
  <c r="F28153" i="10"/>
  <c r="H28153" i="10" s="1"/>
  <c r="S28152" i="10"/>
  <c r="T28152" i="10" s="1"/>
  <c r="I28152" i="10"/>
  <c r="J28152" i="10" s="1"/>
  <c r="N28152" i="10"/>
  <c r="O28152" i="10" s="1"/>
  <c r="B28155" i="10" l="1"/>
  <c r="E28154" i="10"/>
  <c r="D28154" i="10"/>
  <c r="Q28154" i="10"/>
  <c r="L28154" i="10"/>
  <c r="G28154" i="10"/>
  <c r="N28153" i="10"/>
  <c r="O28153" i="10" s="1"/>
  <c r="I28153" i="10"/>
  <c r="J28153" i="10" s="1"/>
  <c r="P28154" i="10"/>
  <c r="R28154" i="10" s="1"/>
  <c r="A28155" i="10"/>
  <c r="K28154" i="10"/>
  <c r="M28154" i="10" s="1"/>
  <c r="F28154" i="10"/>
  <c r="H28154" i="10" s="1"/>
  <c r="S28153" i="10"/>
  <c r="T28153" i="10" s="1"/>
  <c r="B28156" i="10" l="1"/>
  <c r="E28155" i="10"/>
  <c r="D28155" i="10"/>
  <c r="Q28155" i="10"/>
  <c r="L28155" i="10"/>
  <c r="G28155" i="10"/>
  <c r="I28154" i="10"/>
  <c r="J28154" i="10" s="1"/>
  <c r="N28154" i="10"/>
  <c r="O28154" i="10" s="1"/>
  <c r="P28155" i="10"/>
  <c r="R28155" i="10" s="1"/>
  <c r="A28156" i="10"/>
  <c r="K28155" i="10"/>
  <c r="M28155" i="10" s="1"/>
  <c r="F28155" i="10"/>
  <c r="H28155" i="10" s="1"/>
  <c r="S28154" i="10"/>
  <c r="T28154" i="10" s="1"/>
  <c r="B28157" i="10" l="1"/>
  <c r="E28156" i="10"/>
  <c r="D28156" i="10"/>
  <c r="Q28156" i="10"/>
  <c r="L28156" i="10"/>
  <c r="G28156" i="10"/>
  <c r="N28155" i="10"/>
  <c r="O28155" i="10" s="1"/>
  <c r="P28156" i="10"/>
  <c r="R28156" i="10" s="1"/>
  <c r="A28157" i="10"/>
  <c r="K28156" i="10"/>
  <c r="M28156" i="10" s="1"/>
  <c r="F28156" i="10"/>
  <c r="H28156" i="10" s="1"/>
  <c r="S28155" i="10"/>
  <c r="T28155" i="10" s="1"/>
  <c r="I28155" i="10"/>
  <c r="J28155" i="10" s="1"/>
  <c r="B28158" i="10" l="1"/>
  <c r="E28157" i="10"/>
  <c r="D28157" i="10"/>
  <c r="Q28157" i="10"/>
  <c r="L28157" i="10"/>
  <c r="G28157" i="10"/>
  <c r="I28156" i="10"/>
  <c r="J28156" i="10" s="1"/>
  <c r="N28156" i="10"/>
  <c r="O28156" i="10" s="1"/>
  <c r="P28157" i="10"/>
  <c r="R28157" i="10" s="1"/>
  <c r="A28158" i="10"/>
  <c r="K28157" i="10"/>
  <c r="M28157" i="10" s="1"/>
  <c r="F28157" i="10"/>
  <c r="H28157" i="10" s="1"/>
  <c r="S28156" i="10"/>
  <c r="T28156" i="10" s="1"/>
  <c r="B28159" i="10" l="1"/>
  <c r="E28158" i="10"/>
  <c r="D28158" i="10"/>
  <c r="Q28158" i="10"/>
  <c r="L28158" i="10"/>
  <c r="G28158" i="10"/>
  <c r="P28158" i="10"/>
  <c r="R28158" i="10" s="1"/>
  <c r="A28159" i="10"/>
  <c r="F28158" i="10"/>
  <c r="H28158" i="10" s="1"/>
  <c r="K28158" i="10"/>
  <c r="M28158" i="10" s="1"/>
  <c r="S28157" i="10"/>
  <c r="T28157" i="10" s="1"/>
  <c r="N28157" i="10"/>
  <c r="O28157" i="10" s="1"/>
  <c r="I28157" i="10"/>
  <c r="J28157" i="10" s="1"/>
  <c r="B28160" i="10" l="1"/>
  <c r="E28159" i="10"/>
  <c r="D28159" i="10"/>
  <c r="Q28159" i="10"/>
  <c r="L28159" i="10"/>
  <c r="G28159" i="10"/>
  <c r="I28158" i="10"/>
  <c r="J28158" i="10" s="1"/>
  <c r="N28158" i="10"/>
  <c r="O28158" i="10" s="1"/>
  <c r="P28159" i="10"/>
  <c r="R28159" i="10" s="1"/>
  <c r="A28160" i="10"/>
  <c r="F28159" i="10"/>
  <c r="H28159" i="10" s="1"/>
  <c r="K28159" i="10"/>
  <c r="M28159" i="10" s="1"/>
  <c r="S28158" i="10"/>
  <c r="T28158" i="10" s="1"/>
  <c r="B28161" i="10" l="1"/>
  <c r="E28160" i="10"/>
  <c r="D28160" i="10"/>
  <c r="Q28160" i="10"/>
  <c r="L28160" i="10"/>
  <c r="G28160" i="10"/>
  <c r="N28159" i="10"/>
  <c r="O28159" i="10" s="1"/>
  <c r="I28159" i="10"/>
  <c r="J28159" i="10" s="1"/>
  <c r="P28160" i="10"/>
  <c r="R28160" i="10" s="1"/>
  <c r="A28161" i="10"/>
  <c r="K28160" i="10"/>
  <c r="M28160" i="10" s="1"/>
  <c r="F28160" i="10"/>
  <c r="H28160" i="10" s="1"/>
  <c r="S28159" i="10"/>
  <c r="T28159" i="10" s="1"/>
  <c r="B28162" i="10" l="1"/>
  <c r="E28161" i="10"/>
  <c r="D28161" i="10"/>
  <c r="Q28161" i="10"/>
  <c r="L28161" i="10"/>
  <c r="G28161" i="10"/>
  <c r="N28160" i="10"/>
  <c r="O28160" i="10" s="1"/>
  <c r="P28161" i="10"/>
  <c r="R28161" i="10" s="1"/>
  <c r="A28162" i="10"/>
  <c r="F28161" i="10"/>
  <c r="H28161" i="10" s="1"/>
  <c r="K28161" i="10"/>
  <c r="M28161" i="10" s="1"/>
  <c r="S28160" i="10"/>
  <c r="T28160" i="10" s="1"/>
  <c r="I28160" i="10"/>
  <c r="J28160" i="10" s="1"/>
  <c r="B28163" i="10" l="1"/>
  <c r="E28162" i="10"/>
  <c r="D28162" i="10"/>
  <c r="Q28162" i="10"/>
  <c r="L28162" i="10"/>
  <c r="G28162" i="10"/>
  <c r="N28161" i="10"/>
  <c r="O28161" i="10" s="1"/>
  <c r="I28161" i="10"/>
  <c r="J28161" i="10" s="1"/>
  <c r="P28162" i="10"/>
  <c r="R28162" i="10" s="1"/>
  <c r="A28163" i="10"/>
  <c r="F28162" i="10"/>
  <c r="H28162" i="10" s="1"/>
  <c r="K28162" i="10"/>
  <c r="M28162" i="10" s="1"/>
  <c r="S28161" i="10"/>
  <c r="T28161" i="10" s="1"/>
  <c r="B28164" i="10" l="1"/>
  <c r="E28163" i="10"/>
  <c r="D28163" i="10"/>
  <c r="Q28163" i="10"/>
  <c r="L28163" i="10"/>
  <c r="G28163" i="10"/>
  <c r="P28163" i="10"/>
  <c r="R28163" i="10" s="1"/>
  <c r="A28164" i="10"/>
  <c r="F28163" i="10"/>
  <c r="H28163" i="10" s="1"/>
  <c r="K28163" i="10"/>
  <c r="M28163" i="10" s="1"/>
  <c r="S28162" i="10"/>
  <c r="T28162" i="10" s="1"/>
  <c r="I28162" i="10"/>
  <c r="J28162" i="10" s="1"/>
  <c r="N28162" i="10"/>
  <c r="O28162" i="10" s="1"/>
  <c r="B28165" i="10" l="1"/>
  <c r="E28164" i="10"/>
  <c r="D28164" i="10"/>
  <c r="Q28164" i="10"/>
  <c r="L28164" i="10"/>
  <c r="G28164" i="10"/>
  <c r="I28163" i="10"/>
  <c r="J28163" i="10" s="1"/>
  <c r="N28163" i="10"/>
  <c r="O28163" i="10" s="1"/>
  <c r="P28164" i="10"/>
  <c r="R28164" i="10" s="1"/>
  <c r="A28165" i="10"/>
  <c r="F28164" i="10"/>
  <c r="H28164" i="10" s="1"/>
  <c r="K28164" i="10"/>
  <c r="M28164" i="10" s="1"/>
  <c r="S28163" i="10"/>
  <c r="T28163" i="10" s="1"/>
  <c r="B28166" i="10" l="1"/>
  <c r="E28165" i="10"/>
  <c r="D28165" i="10"/>
  <c r="Q28165" i="10"/>
  <c r="L28165" i="10"/>
  <c r="G28165" i="10"/>
  <c r="I28164" i="10"/>
  <c r="J28164" i="10" s="1"/>
  <c r="N28164" i="10"/>
  <c r="O28164" i="10" s="1"/>
  <c r="P28165" i="10"/>
  <c r="R28165" i="10" s="1"/>
  <c r="A28166" i="10"/>
  <c r="F28165" i="10"/>
  <c r="H28165" i="10" s="1"/>
  <c r="K28165" i="10"/>
  <c r="M28165" i="10" s="1"/>
  <c r="S28164" i="10"/>
  <c r="T28164" i="10" s="1"/>
  <c r="B28167" i="10" l="1"/>
  <c r="E28166" i="10"/>
  <c r="D28166" i="10"/>
  <c r="Q28166" i="10"/>
  <c r="L28166" i="10"/>
  <c r="G28166" i="10"/>
  <c r="N28165" i="10"/>
  <c r="O28165" i="10" s="1"/>
  <c r="I28165" i="10"/>
  <c r="J28165" i="10" s="1"/>
  <c r="P28166" i="10"/>
  <c r="R28166" i="10" s="1"/>
  <c r="A28167" i="10"/>
  <c r="F28166" i="10"/>
  <c r="H28166" i="10" s="1"/>
  <c r="K28166" i="10"/>
  <c r="M28166" i="10" s="1"/>
  <c r="S28165" i="10"/>
  <c r="T28165" i="10" s="1"/>
  <c r="B28168" i="10" l="1"/>
  <c r="E28167" i="10"/>
  <c r="D28167" i="10"/>
  <c r="Q28167" i="10"/>
  <c r="L28167" i="10"/>
  <c r="G28167" i="10"/>
  <c r="P28167" i="10"/>
  <c r="R28167" i="10" s="1"/>
  <c r="A28168" i="10"/>
  <c r="F28167" i="10"/>
  <c r="H28167" i="10" s="1"/>
  <c r="K28167" i="10"/>
  <c r="M28167" i="10" s="1"/>
  <c r="S28166" i="10"/>
  <c r="T28166" i="10" s="1"/>
  <c r="I28166" i="10"/>
  <c r="J28166" i="10" s="1"/>
  <c r="N28166" i="10"/>
  <c r="O28166" i="10" s="1"/>
  <c r="B28169" i="10" l="1"/>
  <c r="E28168" i="10"/>
  <c r="D28168" i="10"/>
  <c r="Q28168" i="10"/>
  <c r="L28168" i="10"/>
  <c r="G28168" i="10"/>
  <c r="N28167" i="10"/>
  <c r="O28167" i="10" s="1"/>
  <c r="I28167" i="10"/>
  <c r="J28167" i="10" s="1"/>
  <c r="P28168" i="10"/>
  <c r="R28168" i="10" s="1"/>
  <c r="A28169" i="10"/>
  <c r="F28168" i="10"/>
  <c r="H28168" i="10" s="1"/>
  <c r="K28168" i="10"/>
  <c r="M28168" i="10" s="1"/>
  <c r="S28167" i="10"/>
  <c r="T28167" i="10" s="1"/>
  <c r="B28170" i="10" l="1"/>
  <c r="E28169" i="10"/>
  <c r="D28169" i="10"/>
  <c r="Q28169" i="10"/>
  <c r="L28169" i="10"/>
  <c r="G28169" i="10"/>
  <c r="I28168" i="10"/>
  <c r="J28168" i="10" s="1"/>
  <c r="N28168" i="10"/>
  <c r="O28168" i="10" s="1"/>
  <c r="P28169" i="10"/>
  <c r="R28169" i="10" s="1"/>
  <c r="A28170" i="10"/>
  <c r="F28169" i="10"/>
  <c r="H28169" i="10" s="1"/>
  <c r="K28169" i="10"/>
  <c r="M28169" i="10" s="1"/>
  <c r="S28168" i="10"/>
  <c r="T28168" i="10" s="1"/>
  <c r="B28171" i="10" l="1"/>
  <c r="E28170" i="10"/>
  <c r="D28170" i="10"/>
  <c r="Q28170" i="10"/>
  <c r="L28170" i="10"/>
  <c r="G28170" i="10"/>
  <c r="N28169" i="10"/>
  <c r="O28169" i="10" s="1"/>
  <c r="I28169" i="10"/>
  <c r="J28169" i="10" s="1"/>
  <c r="P28170" i="10"/>
  <c r="R28170" i="10" s="1"/>
  <c r="A28171" i="10"/>
  <c r="K28170" i="10"/>
  <c r="M28170" i="10" s="1"/>
  <c r="F28170" i="10"/>
  <c r="H28170" i="10" s="1"/>
  <c r="S28169" i="10"/>
  <c r="T28169" i="10" s="1"/>
  <c r="B28172" i="10" l="1"/>
  <c r="E28171" i="10"/>
  <c r="D28171" i="10"/>
  <c r="Q28171" i="10"/>
  <c r="L28171" i="10"/>
  <c r="G28171" i="10"/>
  <c r="P28171" i="10"/>
  <c r="R28171" i="10" s="1"/>
  <c r="A28172" i="10"/>
  <c r="K28171" i="10"/>
  <c r="M28171" i="10" s="1"/>
  <c r="F28171" i="10"/>
  <c r="H28171" i="10" s="1"/>
  <c r="S28170" i="10"/>
  <c r="T28170" i="10" s="1"/>
  <c r="I28170" i="10"/>
  <c r="J28170" i="10" s="1"/>
  <c r="N28170" i="10"/>
  <c r="O28170" i="10" s="1"/>
  <c r="B28173" i="10" l="1"/>
  <c r="E28172" i="10"/>
  <c r="D28172" i="10"/>
  <c r="Q28172" i="10"/>
  <c r="L28172" i="10"/>
  <c r="G28172" i="10"/>
  <c r="I28171" i="10"/>
  <c r="J28171" i="10" s="1"/>
  <c r="N28171" i="10"/>
  <c r="O28171" i="10" s="1"/>
  <c r="P28172" i="10"/>
  <c r="R28172" i="10" s="1"/>
  <c r="A28173" i="10"/>
  <c r="K28172" i="10"/>
  <c r="M28172" i="10" s="1"/>
  <c r="F28172" i="10"/>
  <c r="H28172" i="10" s="1"/>
  <c r="S28171" i="10"/>
  <c r="T28171" i="10" s="1"/>
  <c r="B28174" i="10" l="1"/>
  <c r="E28173" i="10"/>
  <c r="D28173" i="10"/>
  <c r="Q28173" i="10"/>
  <c r="L28173" i="10"/>
  <c r="G28173" i="10"/>
  <c r="I28172" i="10"/>
  <c r="J28172" i="10" s="1"/>
  <c r="N28172" i="10"/>
  <c r="O28172" i="10" s="1"/>
  <c r="P28173" i="10"/>
  <c r="R28173" i="10" s="1"/>
  <c r="A28174" i="10"/>
  <c r="K28173" i="10"/>
  <c r="M28173" i="10" s="1"/>
  <c r="F28173" i="10"/>
  <c r="H28173" i="10" s="1"/>
  <c r="S28172" i="10"/>
  <c r="T28172" i="10" s="1"/>
  <c r="B28175" i="10" l="1"/>
  <c r="E28174" i="10"/>
  <c r="D28174" i="10"/>
  <c r="Q28174" i="10"/>
  <c r="L28174" i="10"/>
  <c r="G28174" i="10"/>
  <c r="I28173" i="10"/>
  <c r="J28173" i="10" s="1"/>
  <c r="P28174" i="10"/>
  <c r="R28174" i="10" s="1"/>
  <c r="A28175" i="10"/>
  <c r="K28174" i="10"/>
  <c r="M28174" i="10" s="1"/>
  <c r="F28174" i="10"/>
  <c r="H28174" i="10" s="1"/>
  <c r="S28173" i="10"/>
  <c r="T28173" i="10" s="1"/>
  <c r="N28173" i="10"/>
  <c r="O28173" i="10" s="1"/>
  <c r="B28176" i="10" l="1"/>
  <c r="E28175" i="10"/>
  <c r="D28175" i="10"/>
  <c r="Q28175" i="10"/>
  <c r="L28175" i="10"/>
  <c r="G28175" i="10"/>
  <c r="I28174" i="10"/>
  <c r="J28174" i="10" s="1"/>
  <c r="N28174" i="10"/>
  <c r="O28174" i="10" s="1"/>
  <c r="P28175" i="10"/>
  <c r="R28175" i="10" s="1"/>
  <c r="A28176" i="10"/>
  <c r="K28175" i="10"/>
  <c r="M28175" i="10" s="1"/>
  <c r="F28175" i="10"/>
  <c r="H28175" i="10" s="1"/>
  <c r="S28174" i="10"/>
  <c r="T28174" i="10" s="1"/>
  <c r="B28177" i="10" l="1"/>
  <c r="E28176" i="10"/>
  <c r="D28176" i="10"/>
  <c r="Q28176" i="10"/>
  <c r="L28176" i="10"/>
  <c r="G28176" i="10"/>
  <c r="P28176" i="10"/>
  <c r="R28176" i="10" s="1"/>
  <c r="A28177" i="10"/>
  <c r="K28176" i="10"/>
  <c r="M28176" i="10" s="1"/>
  <c r="F28176" i="10"/>
  <c r="H28176" i="10" s="1"/>
  <c r="S28175" i="10"/>
  <c r="T28175" i="10" s="1"/>
  <c r="N28175" i="10"/>
  <c r="O28175" i="10" s="1"/>
  <c r="I28175" i="10"/>
  <c r="J28175" i="10" s="1"/>
  <c r="B28178" i="10" l="1"/>
  <c r="E28177" i="10"/>
  <c r="D28177" i="10"/>
  <c r="Q28177" i="10"/>
  <c r="L28177" i="10"/>
  <c r="G28177" i="10"/>
  <c r="I28176" i="10"/>
  <c r="J28176" i="10" s="1"/>
  <c r="N28176" i="10"/>
  <c r="O28176" i="10" s="1"/>
  <c r="P28177" i="10"/>
  <c r="R28177" i="10" s="1"/>
  <c r="A28178" i="10"/>
  <c r="K28177" i="10"/>
  <c r="M28177" i="10" s="1"/>
  <c r="F28177" i="10"/>
  <c r="H28177" i="10" s="1"/>
  <c r="S28176" i="10"/>
  <c r="T28176" i="10" s="1"/>
  <c r="B28179" i="10" l="1"/>
  <c r="E28178" i="10"/>
  <c r="D28178" i="10"/>
  <c r="Q28178" i="10"/>
  <c r="L28178" i="10"/>
  <c r="G28178" i="10"/>
  <c r="N28177" i="10"/>
  <c r="O28177" i="10" s="1"/>
  <c r="I28177" i="10"/>
  <c r="J28177" i="10" s="1"/>
  <c r="P28178" i="10"/>
  <c r="R28178" i="10" s="1"/>
  <c r="A28179" i="10"/>
  <c r="K28178" i="10"/>
  <c r="M28178" i="10" s="1"/>
  <c r="F28178" i="10"/>
  <c r="H28178" i="10" s="1"/>
  <c r="S28177" i="10"/>
  <c r="T28177" i="10" s="1"/>
  <c r="B28180" i="10" l="1"/>
  <c r="E28179" i="10"/>
  <c r="D28179" i="10"/>
  <c r="Q28179" i="10"/>
  <c r="L28179" i="10"/>
  <c r="G28179" i="10"/>
  <c r="I28178" i="10"/>
  <c r="J28178" i="10" s="1"/>
  <c r="N28178" i="10"/>
  <c r="O28178" i="10" s="1"/>
  <c r="P28179" i="10"/>
  <c r="R28179" i="10" s="1"/>
  <c r="A28180" i="10"/>
  <c r="K28179" i="10"/>
  <c r="M28179" i="10" s="1"/>
  <c r="F28179" i="10"/>
  <c r="H28179" i="10" s="1"/>
  <c r="S28178" i="10"/>
  <c r="T28178" i="10" s="1"/>
  <c r="B28181" i="10" l="1"/>
  <c r="E28180" i="10"/>
  <c r="D28180" i="10"/>
  <c r="Q28180" i="10"/>
  <c r="L28180" i="10"/>
  <c r="G28180" i="10"/>
  <c r="A28181" i="10"/>
  <c r="P28180" i="10"/>
  <c r="R28180" i="10" s="1"/>
  <c r="K28180" i="10"/>
  <c r="M28180" i="10" s="1"/>
  <c r="F28180" i="10"/>
  <c r="H28180" i="10" s="1"/>
  <c r="S28179" i="10"/>
  <c r="T28179" i="10" s="1"/>
  <c r="I28179" i="10"/>
  <c r="J28179" i="10" s="1"/>
  <c r="N28179" i="10"/>
  <c r="O28179" i="10" s="1"/>
  <c r="B28182" i="10" l="1"/>
  <c r="E28181" i="10"/>
  <c r="D28181" i="10"/>
  <c r="Q28181" i="10"/>
  <c r="L28181" i="10"/>
  <c r="G28181" i="10"/>
  <c r="P28181" i="10"/>
  <c r="R28181" i="10" s="1"/>
  <c r="A28182" i="10"/>
  <c r="K28181" i="10"/>
  <c r="M28181" i="10" s="1"/>
  <c r="F28181" i="10"/>
  <c r="H28181" i="10" s="1"/>
  <c r="I28180" i="10"/>
  <c r="J28180" i="10" s="1"/>
  <c r="N28180" i="10"/>
  <c r="O28180" i="10" s="1"/>
  <c r="S28180" i="10"/>
  <c r="T28180" i="10" s="1"/>
  <c r="B28183" i="10" l="1"/>
  <c r="E28182" i="10"/>
  <c r="D28182" i="10"/>
  <c r="Q28182" i="10"/>
  <c r="L28182" i="10"/>
  <c r="G28182" i="10"/>
  <c r="N28181" i="10"/>
  <c r="O28181" i="10" s="1"/>
  <c r="I28181" i="10"/>
  <c r="J28181" i="10" s="1"/>
  <c r="P28182" i="10"/>
  <c r="R28182" i="10" s="1"/>
  <c r="A28183" i="10"/>
  <c r="F28182" i="10"/>
  <c r="H28182" i="10" s="1"/>
  <c r="K28182" i="10"/>
  <c r="M28182" i="10" s="1"/>
  <c r="S28181" i="10"/>
  <c r="T28181" i="10" s="1"/>
  <c r="B28184" i="10" l="1"/>
  <c r="E28183" i="10"/>
  <c r="D28183" i="10"/>
  <c r="Q28183" i="10"/>
  <c r="L28183" i="10"/>
  <c r="G28183" i="10"/>
  <c r="N28182" i="10"/>
  <c r="O28182" i="10" s="1"/>
  <c r="S28182" i="10"/>
  <c r="T28182" i="10" s="1"/>
  <c r="I28182" i="10"/>
  <c r="J28182" i="10" s="1"/>
  <c r="P28183" i="10"/>
  <c r="R28183" i="10" s="1"/>
  <c r="A28184" i="10"/>
  <c r="F28183" i="10"/>
  <c r="H28183" i="10" s="1"/>
  <c r="K28183" i="10"/>
  <c r="M28183" i="10" s="1"/>
  <c r="B28185" i="10" l="1"/>
  <c r="E28184" i="10"/>
  <c r="D28184" i="10"/>
  <c r="Q28184" i="10"/>
  <c r="L28184" i="10"/>
  <c r="G28184" i="10"/>
  <c r="N28183" i="10"/>
  <c r="O28183" i="10" s="1"/>
  <c r="I28183" i="10"/>
  <c r="J28183" i="10" s="1"/>
  <c r="P28184" i="10"/>
  <c r="R28184" i="10" s="1"/>
  <c r="A28185" i="10"/>
  <c r="F28184" i="10"/>
  <c r="H28184" i="10" s="1"/>
  <c r="K28184" i="10"/>
  <c r="M28184" i="10" s="1"/>
  <c r="S28183" i="10"/>
  <c r="T28183" i="10" s="1"/>
  <c r="B28186" i="10" l="1"/>
  <c r="E28185" i="10"/>
  <c r="D28185" i="10"/>
  <c r="Q28185" i="10"/>
  <c r="L28185" i="10"/>
  <c r="G28185" i="10"/>
  <c r="N28184" i="10"/>
  <c r="O28184" i="10" s="1"/>
  <c r="S28184" i="10"/>
  <c r="T28184" i="10" s="1"/>
  <c r="I28184" i="10"/>
  <c r="J28184" i="10" s="1"/>
  <c r="P28185" i="10"/>
  <c r="R28185" i="10" s="1"/>
  <c r="A28186" i="10"/>
  <c r="K28185" i="10"/>
  <c r="M28185" i="10" s="1"/>
  <c r="F28185" i="10"/>
  <c r="H28185" i="10" s="1"/>
  <c r="B28187" i="10" l="1"/>
  <c r="E28186" i="10"/>
  <c r="D28186" i="10"/>
  <c r="Q28186" i="10"/>
  <c r="L28186" i="10"/>
  <c r="G28186" i="10"/>
  <c r="N28185" i="10"/>
  <c r="O28185" i="10" s="1"/>
  <c r="I28185" i="10"/>
  <c r="J28185" i="10" s="1"/>
  <c r="P28186" i="10"/>
  <c r="R28186" i="10" s="1"/>
  <c r="A28187" i="10"/>
  <c r="F28186" i="10"/>
  <c r="H28186" i="10" s="1"/>
  <c r="K28186" i="10"/>
  <c r="M28186" i="10" s="1"/>
  <c r="S28185" i="10"/>
  <c r="T28185" i="10" s="1"/>
  <c r="B28188" i="10" l="1"/>
  <c r="E28187" i="10"/>
  <c r="D28187" i="10"/>
  <c r="Q28187" i="10"/>
  <c r="L28187" i="10"/>
  <c r="G28187" i="10"/>
  <c r="N28186" i="10"/>
  <c r="O28186" i="10" s="1"/>
  <c r="S28186" i="10"/>
  <c r="T28186" i="10" s="1"/>
  <c r="P28187" i="10"/>
  <c r="R28187" i="10" s="1"/>
  <c r="A28188" i="10"/>
  <c r="F28187" i="10"/>
  <c r="H28187" i="10" s="1"/>
  <c r="K28187" i="10"/>
  <c r="M28187" i="10" s="1"/>
  <c r="I28186" i="10"/>
  <c r="J28186" i="10" s="1"/>
  <c r="B28189" i="10" l="1"/>
  <c r="E28188" i="10"/>
  <c r="D28188" i="10"/>
  <c r="Q28188" i="10"/>
  <c r="L28188" i="10"/>
  <c r="G28188" i="10"/>
  <c r="I28187" i="10"/>
  <c r="J28187" i="10" s="1"/>
  <c r="N28187" i="10"/>
  <c r="O28187" i="10" s="1"/>
  <c r="P28188" i="10"/>
  <c r="R28188" i="10" s="1"/>
  <c r="A28189" i="10"/>
  <c r="F28188" i="10"/>
  <c r="H28188" i="10" s="1"/>
  <c r="K28188" i="10"/>
  <c r="M28188" i="10" s="1"/>
  <c r="S28187" i="10"/>
  <c r="T28187" i="10" s="1"/>
  <c r="B28190" i="10" l="1"/>
  <c r="E28189" i="10"/>
  <c r="D28189" i="10"/>
  <c r="Q28189" i="10"/>
  <c r="L28189" i="10"/>
  <c r="G28189" i="10"/>
  <c r="P28189" i="10"/>
  <c r="R28189" i="10" s="1"/>
  <c r="A28190" i="10"/>
  <c r="F28189" i="10"/>
  <c r="H28189" i="10" s="1"/>
  <c r="K28189" i="10"/>
  <c r="M28189" i="10" s="1"/>
  <c r="S28188" i="10"/>
  <c r="T28188" i="10" s="1"/>
  <c r="I28188" i="10"/>
  <c r="J28188" i="10" s="1"/>
  <c r="N28188" i="10"/>
  <c r="O28188" i="10" s="1"/>
  <c r="B28191" i="10" l="1"/>
  <c r="E28190" i="10"/>
  <c r="D28190" i="10"/>
  <c r="Q28190" i="10"/>
  <c r="L28190" i="10"/>
  <c r="G28190" i="10"/>
  <c r="N28189" i="10"/>
  <c r="O28189" i="10" s="1"/>
  <c r="I28189" i="10"/>
  <c r="J28189" i="10" s="1"/>
  <c r="P28190" i="10"/>
  <c r="R28190" i="10" s="1"/>
  <c r="A28191" i="10"/>
  <c r="F28190" i="10"/>
  <c r="H28190" i="10" s="1"/>
  <c r="K28190" i="10"/>
  <c r="M28190" i="10" s="1"/>
  <c r="S28189" i="10"/>
  <c r="T28189" i="10" s="1"/>
  <c r="B28192" i="10" l="1"/>
  <c r="E28191" i="10"/>
  <c r="D28191" i="10"/>
  <c r="Q28191" i="10"/>
  <c r="L28191" i="10"/>
  <c r="G28191" i="10"/>
  <c r="I28190" i="10"/>
  <c r="J28190" i="10" s="1"/>
  <c r="N28190" i="10"/>
  <c r="O28190" i="10" s="1"/>
  <c r="P28191" i="10"/>
  <c r="R28191" i="10" s="1"/>
  <c r="A28192" i="10"/>
  <c r="K28191" i="10"/>
  <c r="M28191" i="10" s="1"/>
  <c r="F28191" i="10"/>
  <c r="H28191" i="10" s="1"/>
  <c r="S28190" i="10"/>
  <c r="T28190" i="10" s="1"/>
  <c r="B28193" i="10" l="1"/>
  <c r="E28192" i="10"/>
  <c r="D28192" i="10"/>
  <c r="Q28192" i="10"/>
  <c r="L28192" i="10"/>
  <c r="G28192" i="10"/>
  <c r="N28191" i="10"/>
  <c r="O28191" i="10" s="1"/>
  <c r="I28191" i="10"/>
  <c r="J28191" i="10" s="1"/>
  <c r="P28192" i="10"/>
  <c r="R28192" i="10" s="1"/>
  <c r="A28193" i="10"/>
  <c r="K28192" i="10"/>
  <c r="M28192" i="10" s="1"/>
  <c r="F28192" i="10"/>
  <c r="H28192" i="10" s="1"/>
  <c r="S28191" i="10"/>
  <c r="T28191" i="10" s="1"/>
  <c r="B28194" i="10" l="1"/>
  <c r="E28193" i="10"/>
  <c r="D28193" i="10"/>
  <c r="Q28193" i="10"/>
  <c r="L28193" i="10"/>
  <c r="G28193" i="10"/>
  <c r="P28193" i="10"/>
  <c r="R28193" i="10" s="1"/>
  <c r="A28194" i="10"/>
  <c r="K28193" i="10"/>
  <c r="M28193" i="10" s="1"/>
  <c r="F28193" i="10"/>
  <c r="H28193" i="10" s="1"/>
  <c r="S28192" i="10"/>
  <c r="T28192" i="10" s="1"/>
  <c r="I28192" i="10"/>
  <c r="J28192" i="10" s="1"/>
  <c r="N28192" i="10"/>
  <c r="O28192" i="10" s="1"/>
  <c r="B28195" i="10" l="1"/>
  <c r="E28194" i="10"/>
  <c r="D28194" i="10"/>
  <c r="Q28194" i="10"/>
  <c r="L28194" i="10"/>
  <c r="G28194" i="10"/>
  <c r="N28193" i="10"/>
  <c r="O28193" i="10" s="1"/>
  <c r="I28193" i="10"/>
  <c r="J28193" i="10" s="1"/>
  <c r="P28194" i="10"/>
  <c r="R28194" i="10" s="1"/>
  <c r="A28195" i="10"/>
  <c r="F28194" i="10"/>
  <c r="H28194" i="10" s="1"/>
  <c r="K28194" i="10"/>
  <c r="M28194" i="10" s="1"/>
  <c r="S28193" i="10"/>
  <c r="T28193" i="10" s="1"/>
  <c r="B28196" i="10" l="1"/>
  <c r="E28195" i="10"/>
  <c r="D28195" i="10"/>
  <c r="Q28195" i="10"/>
  <c r="L28195" i="10"/>
  <c r="G28195" i="10"/>
  <c r="I28194" i="10"/>
  <c r="J28194" i="10" s="1"/>
  <c r="N28194" i="10"/>
  <c r="O28194" i="10" s="1"/>
  <c r="P28195" i="10"/>
  <c r="R28195" i="10" s="1"/>
  <c r="A28196" i="10"/>
  <c r="F28195" i="10"/>
  <c r="H28195" i="10" s="1"/>
  <c r="K28195" i="10"/>
  <c r="M28195" i="10" s="1"/>
  <c r="S28194" i="10"/>
  <c r="T28194" i="10" s="1"/>
  <c r="B28197" i="10" l="1"/>
  <c r="E28196" i="10"/>
  <c r="D28196" i="10"/>
  <c r="Q28196" i="10"/>
  <c r="L28196" i="10"/>
  <c r="G28196" i="10"/>
  <c r="I28195" i="10"/>
  <c r="J28195" i="10" s="1"/>
  <c r="N28195" i="10"/>
  <c r="O28195" i="10" s="1"/>
  <c r="A28197" i="10"/>
  <c r="P28196" i="10"/>
  <c r="R28196" i="10" s="1"/>
  <c r="F28196" i="10"/>
  <c r="H28196" i="10" s="1"/>
  <c r="K28196" i="10"/>
  <c r="M28196" i="10" s="1"/>
  <c r="S28195" i="10"/>
  <c r="T28195" i="10" s="1"/>
  <c r="B28198" i="10" l="1"/>
  <c r="E28197" i="10"/>
  <c r="D28197" i="10"/>
  <c r="Q28197" i="10"/>
  <c r="L28197" i="10"/>
  <c r="G28197" i="10"/>
  <c r="P28197" i="10"/>
  <c r="R28197" i="10" s="1"/>
  <c r="A28198" i="10"/>
  <c r="F28197" i="10"/>
  <c r="H28197" i="10" s="1"/>
  <c r="K28197" i="10"/>
  <c r="M28197" i="10" s="1"/>
  <c r="I28196" i="10"/>
  <c r="J28196" i="10" s="1"/>
  <c r="S28196" i="10"/>
  <c r="T28196" i="10" s="1"/>
  <c r="N28196" i="10"/>
  <c r="O28196" i="10" s="1"/>
  <c r="B28199" i="10" l="1"/>
  <c r="E28198" i="10"/>
  <c r="D28198" i="10"/>
  <c r="Q28198" i="10"/>
  <c r="L28198" i="10"/>
  <c r="G28198" i="10"/>
  <c r="N28197" i="10"/>
  <c r="O28197" i="10" s="1"/>
  <c r="I28197" i="10"/>
  <c r="J28197" i="10" s="1"/>
  <c r="P28198" i="10"/>
  <c r="R28198" i="10" s="1"/>
  <c r="A28199" i="10"/>
  <c r="F28198" i="10"/>
  <c r="H28198" i="10" s="1"/>
  <c r="K28198" i="10"/>
  <c r="M28198" i="10" s="1"/>
  <c r="S28197" i="10"/>
  <c r="T28197" i="10" s="1"/>
  <c r="B28200" i="10" l="1"/>
  <c r="E28199" i="10"/>
  <c r="D28199" i="10"/>
  <c r="Q28199" i="10"/>
  <c r="L28199" i="10"/>
  <c r="G28199" i="10"/>
  <c r="I28198" i="10"/>
  <c r="J28198" i="10" s="1"/>
  <c r="N28198" i="10"/>
  <c r="O28198" i="10" s="1"/>
  <c r="P28199" i="10"/>
  <c r="R28199" i="10" s="1"/>
  <c r="A28200" i="10"/>
  <c r="F28199" i="10"/>
  <c r="H28199" i="10" s="1"/>
  <c r="K28199" i="10"/>
  <c r="M28199" i="10" s="1"/>
  <c r="S28198" i="10"/>
  <c r="T28198" i="10" s="1"/>
  <c r="B28201" i="10" l="1"/>
  <c r="E28200" i="10"/>
  <c r="D28200" i="10"/>
  <c r="Q28200" i="10"/>
  <c r="L28200" i="10"/>
  <c r="G28200" i="10"/>
  <c r="N28199" i="10"/>
  <c r="O28199" i="10" s="1"/>
  <c r="I28199" i="10"/>
  <c r="J28199" i="10" s="1"/>
  <c r="P28200" i="10"/>
  <c r="R28200" i="10" s="1"/>
  <c r="A28201" i="10"/>
  <c r="F28200" i="10"/>
  <c r="H28200" i="10" s="1"/>
  <c r="K28200" i="10"/>
  <c r="M28200" i="10" s="1"/>
  <c r="S28199" i="10"/>
  <c r="T28199" i="10" s="1"/>
  <c r="B28202" i="10" l="1"/>
  <c r="E28201" i="10"/>
  <c r="D28201" i="10"/>
  <c r="Q28201" i="10"/>
  <c r="L28201" i="10"/>
  <c r="G28201" i="10"/>
  <c r="I28200" i="10"/>
  <c r="J28200" i="10" s="1"/>
  <c r="P28201" i="10"/>
  <c r="R28201" i="10" s="1"/>
  <c r="A28202" i="10"/>
  <c r="F28201" i="10"/>
  <c r="H28201" i="10" s="1"/>
  <c r="K28201" i="10"/>
  <c r="M28201" i="10" s="1"/>
  <c r="S28200" i="10"/>
  <c r="T28200" i="10" s="1"/>
  <c r="N28200" i="10"/>
  <c r="O28200" i="10" s="1"/>
  <c r="B28203" i="10" l="1"/>
  <c r="E28202" i="10"/>
  <c r="D28202" i="10"/>
  <c r="Q28202" i="10"/>
  <c r="L28202" i="10"/>
  <c r="G28202" i="10"/>
  <c r="N28201" i="10"/>
  <c r="O28201" i="10" s="1"/>
  <c r="I28201" i="10"/>
  <c r="J28201" i="10" s="1"/>
  <c r="P28202" i="10"/>
  <c r="R28202" i="10" s="1"/>
  <c r="A28203" i="10"/>
  <c r="F28202" i="10"/>
  <c r="H28202" i="10" s="1"/>
  <c r="K28202" i="10"/>
  <c r="M28202" i="10" s="1"/>
  <c r="S28201" i="10"/>
  <c r="T28201" i="10" s="1"/>
  <c r="B28204" i="10" l="1"/>
  <c r="E28203" i="10"/>
  <c r="D28203" i="10"/>
  <c r="Q28203" i="10"/>
  <c r="L28203" i="10"/>
  <c r="G28203" i="10"/>
  <c r="N28202" i="10"/>
  <c r="O28202" i="10" s="1"/>
  <c r="S28202" i="10"/>
  <c r="T28202" i="10" s="1"/>
  <c r="I28202" i="10"/>
  <c r="J28202" i="10" s="1"/>
  <c r="P28203" i="10"/>
  <c r="R28203" i="10" s="1"/>
  <c r="A28204" i="10"/>
  <c r="F28203" i="10"/>
  <c r="H28203" i="10" s="1"/>
  <c r="K28203" i="10"/>
  <c r="M28203" i="10" s="1"/>
  <c r="B28205" i="10" l="1"/>
  <c r="E28204" i="10"/>
  <c r="D28204" i="10"/>
  <c r="Q28204" i="10"/>
  <c r="L28204" i="10"/>
  <c r="G28204" i="10"/>
  <c r="I28203" i="10"/>
  <c r="J28203" i="10" s="1"/>
  <c r="N28203" i="10"/>
  <c r="O28203" i="10" s="1"/>
  <c r="P28204" i="10"/>
  <c r="R28204" i="10" s="1"/>
  <c r="A28205" i="10"/>
  <c r="F28204" i="10"/>
  <c r="H28204" i="10" s="1"/>
  <c r="K28204" i="10"/>
  <c r="M28204" i="10" s="1"/>
  <c r="S28203" i="10"/>
  <c r="T28203" i="10" s="1"/>
  <c r="B28206" i="10" l="1"/>
  <c r="E28205" i="10"/>
  <c r="D28205" i="10"/>
  <c r="Q28205" i="10"/>
  <c r="L28205" i="10"/>
  <c r="G28205" i="10"/>
  <c r="N28204" i="10"/>
  <c r="O28204" i="10" s="1"/>
  <c r="S28204" i="10"/>
  <c r="T28204" i="10" s="1"/>
  <c r="P28205" i="10"/>
  <c r="R28205" i="10" s="1"/>
  <c r="A28206" i="10"/>
  <c r="F28205" i="10"/>
  <c r="H28205" i="10" s="1"/>
  <c r="K28205" i="10"/>
  <c r="M28205" i="10" s="1"/>
  <c r="I28204" i="10"/>
  <c r="J28204" i="10" s="1"/>
  <c r="B28207" i="10" l="1"/>
  <c r="E28206" i="10"/>
  <c r="D28206" i="10"/>
  <c r="Q28206" i="10"/>
  <c r="L28206" i="10"/>
  <c r="G28206" i="10"/>
  <c r="N28205" i="10"/>
  <c r="O28205" i="10" s="1"/>
  <c r="I28205" i="10"/>
  <c r="J28205" i="10" s="1"/>
  <c r="P28206" i="10"/>
  <c r="R28206" i="10" s="1"/>
  <c r="A28207" i="10"/>
  <c r="K28206" i="10"/>
  <c r="M28206" i="10" s="1"/>
  <c r="F28206" i="10"/>
  <c r="H28206" i="10" s="1"/>
  <c r="S28205" i="10"/>
  <c r="T28205" i="10" s="1"/>
  <c r="B28208" i="10" l="1"/>
  <c r="E28207" i="10"/>
  <c r="D28207" i="10"/>
  <c r="Q28207" i="10"/>
  <c r="L28207" i="10"/>
  <c r="G28207" i="10"/>
  <c r="P28207" i="10"/>
  <c r="R28207" i="10" s="1"/>
  <c r="A28208" i="10"/>
  <c r="K28207" i="10"/>
  <c r="M28207" i="10" s="1"/>
  <c r="F28207" i="10"/>
  <c r="H28207" i="10" s="1"/>
  <c r="S28206" i="10"/>
  <c r="T28206" i="10" s="1"/>
  <c r="I28206" i="10"/>
  <c r="J28206" i="10" s="1"/>
  <c r="N28206" i="10"/>
  <c r="O28206" i="10" s="1"/>
  <c r="B28209" i="10" l="1"/>
  <c r="E28208" i="10"/>
  <c r="D28208" i="10"/>
  <c r="Q28208" i="10"/>
  <c r="L28208" i="10"/>
  <c r="G28208" i="10"/>
  <c r="N28207" i="10"/>
  <c r="O28207" i="10" s="1"/>
  <c r="I28207" i="10"/>
  <c r="J28207" i="10" s="1"/>
  <c r="P28208" i="10"/>
  <c r="R28208" i="10" s="1"/>
  <c r="A28209" i="10"/>
  <c r="K28208" i="10"/>
  <c r="M28208" i="10" s="1"/>
  <c r="F28208" i="10"/>
  <c r="H28208" i="10" s="1"/>
  <c r="S28207" i="10"/>
  <c r="T28207" i="10" s="1"/>
  <c r="B28210" i="10" l="1"/>
  <c r="E28209" i="10"/>
  <c r="D28209" i="10"/>
  <c r="Q28209" i="10"/>
  <c r="L28209" i="10"/>
  <c r="G28209" i="10"/>
  <c r="I28208" i="10"/>
  <c r="J28208" i="10" s="1"/>
  <c r="N28208" i="10"/>
  <c r="O28208" i="10" s="1"/>
  <c r="P28209" i="10"/>
  <c r="R28209" i="10" s="1"/>
  <c r="A28210" i="10"/>
  <c r="K28209" i="10"/>
  <c r="M28209" i="10" s="1"/>
  <c r="F28209" i="10"/>
  <c r="H28209" i="10" s="1"/>
  <c r="S28208" i="10"/>
  <c r="T28208" i="10" s="1"/>
  <c r="B28211" i="10" l="1"/>
  <c r="E28210" i="10"/>
  <c r="D28210" i="10"/>
  <c r="Q28210" i="10"/>
  <c r="L28210" i="10"/>
  <c r="G28210" i="10"/>
  <c r="I28209" i="10"/>
  <c r="J28209" i="10" s="1"/>
  <c r="P28210" i="10"/>
  <c r="R28210" i="10" s="1"/>
  <c r="A28211" i="10"/>
  <c r="F28210" i="10"/>
  <c r="H28210" i="10" s="1"/>
  <c r="K28210" i="10"/>
  <c r="M28210" i="10" s="1"/>
  <c r="S28209" i="10"/>
  <c r="T28209" i="10" s="1"/>
  <c r="N28209" i="10"/>
  <c r="O28209" i="10" s="1"/>
  <c r="B28212" i="10" l="1"/>
  <c r="E28211" i="10"/>
  <c r="D28211" i="10"/>
  <c r="Q28211" i="10"/>
  <c r="L28211" i="10"/>
  <c r="G28211" i="10"/>
  <c r="I28210" i="10"/>
  <c r="J28210" i="10" s="1"/>
  <c r="N28210" i="10"/>
  <c r="O28210" i="10" s="1"/>
  <c r="P28211" i="10"/>
  <c r="R28211" i="10" s="1"/>
  <c r="A28212" i="10"/>
  <c r="F28211" i="10"/>
  <c r="H28211" i="10" s="1"/>
  <c r="K28211" i="10"/>
  <c r="M28211" i="10" s="1"/>
  <c r="S28210" i="10"/>
  <c r="T28210" i="10" s="1"/>
  <c r="B28213" i="10" l="1"/>
  <c r="E28212" i="10"/>
  <c r="D28212" i="10"/>
  <c r="Q28212" i="10"/>
  <c r="L28212" i="10"/>
  <c r="G28212" i="10"/>
  <c r="A28213" i="10"/>
  <c r="P28212" i="10"/>
  <c r="R28212" i="10" s="1"/>
  <c r="F28212" i="10"/>
  <c r="H28212" i="10" s="1"/>
  <c r="K28212" i="10"/>
  <c r="M28212" i="10" s="1"/>
  <c r="S28211" i="10"/>
  <c r="T28211" i="10" s="1"/>
  <c r="I28211" i="10"/>
  <c r="J28211" i="10" s="1"/>
  <c r="N28211" i="10"/>
  <c r="O28211" i="10" s="1"/>
  <c r="B28214" i="10" l="1"/>
  <c r="E28213" i="10"/>
  <c r="D28213" i="10"/>
  <c r="Q28213" i="10"/>
  <c r="L28213" i="10"/>
  <c r="G28213" i="10"/>
  <c r="P28213" i="10"/>
  <c r="R28213" i="10" s="1"/>
  <c r="A28214" i="10"/>
  <c r="F28213" i="10"/>
  <c r="H28213" i="10" s="1"/>
  <c r="K28213" i="10"/>
  <c r="M28213" i="10" s="1"/>
  <c r="I28212" i="10"/>
  <c r="J28212" i="10" s="1"/>
  <c r="N28212" i="10"/>
  <c r="O28212" i="10" s="1"/>
  <c r="S28212" i="10"/>
  <c r="T28212" i="10" s="1"/>
  <c r="B28215" i="10" l="1"/>
  <c r="E28214" i="10"/>
  <c r="D28214" i="10"/>
  <c r="Q28214" i="10"/>
  <c r="L28214" i="10"/>
  <c r="G28214" i="10"/>
  <c r="N28213" i="10"/>
  <c r="O28213" i="10" s="1"/>
  <c r="I28213" i="10"/>
  <c r="J28213" i="10" s="1"/>
  <c r="P28214" i="10"/>
  <c r="R28214" i="10" s="1"/>
  <c r="A28215" i="10"/>
  <c r="K28214" i="10"/>
  <c r="M28214" i="10" s="1"/>
  <c r="F28214" i="10"/>
  <c r="H28214" i="10" s="1"/>
  <c r="S28213" i="10"/>
  <c r="T28213" i="10" s="1"/>
  <c r="B28216" i="10" l="1"/>
  <c r="E28215" i="10"/>
  <c r="D28215" i="10"/>
  <c r="Q28215" i="10"/>
  <c r="L28215" i="10"/>
  <c r="G28215" i="10"/>
  <c r="S28214" i="10"/>
  <c r="T28214" i="10" s="1"/>
  <c r="I28214" i="10"/>
  <c r="J28214" i="10" s="1"/>
  <c r="N28214" i="10"/>
  <c r="O28214" i="10" s="1"/>
  <c r="P28215" i="10"/>
  <c r="R28215" i="10" s="1"/>
  <c r="A28216" i="10"/>
  <c r="F28215" i="10"/>
  <c r="H28215" i="10" s="1"/>
  <c r="K28215" i="10"/>
  <c r="M28215" i="10" s="1"/>
  <c r="B28217" i="10" l="1"/>
  <c r="E28216" i="10"/>
  <c r="D28216" i="10"/>
  <c r="Q28216" i="10"/>
  <c r="L28216" i="10"/>
  <c r="G28216" i="10"/>
  <c r="N28215" i="10"/>
  <c r="O28215" i="10" s="1"/>
  <c r="P28216" i="10"/>
  <c r="R28216" i="10" s="1"/>
  <c r="A28217" i="10"/>
  <c r="F28216" i="10"/>
  <c r="H28216" i="10" s="1"/>
  <c r="K28216" i="10"/>
  <c r="M28216" i="10" s="1"/>
  <c r="S28215" i="10"/>
  <c r="T28215" i="10" s="1"/>
  <c r="I28215" i="10"/>
  <c r="J28215" i="10" s="1"/>
  <c r="B28218" i="10" l="1"/>
  <c r="E28217" i="10"/>
  <c r="D28217" i="10"/>
  <c r="Q28217" i="10"/>
  <c r="L28217" i="10"/>
  <c r="G28217" i="10"/>
  <c r="I28216" i="10"/>
  <c r="J28216" i="10" s="1"/>
  <c r="N28216" i="10"/>
  <c r="O28216" i="10" s="1"/>
  <c r="P28217" i="10"/>
  <c r="R28217" i="10" s="1"/>
  <c r="A28218" i="10"/>
  <c r="K28217" i="10"/>
  <c r="M28217" i="10" s="1"/>
  <c r="F28217" i="10"/>
  <c r="H28217" i="10" s="1"/>
  <c r="S28216" i="10"/>
  <c r="T28216" i="10" s="1"/>
  <c r="B28219" i="10" l="1"/>
  <c r="E28218" i="10"/>
  <c r="D28218" i="10"/>
  <c r="Q28218" i="10"/>
  <c r="L28218" i="10"/>
  <c r="G28218" i="10"/>
  <c r="P28218" i="10"/>
  <c r="R28218" i="10" s="1"/>
  <c r="A28219" i="10"/>
  <c r="K28218" i="10"/>
  <c r="M28218" i="10" s="1"/>
  <c r="F28218" i="10"/>
  <c r="H28218" i="10" s="1"/>
  <c r="S28217" i="10"/>
  <c r="T28217" i="10" s="1"/>
  <c r="N28217" i="10"/>
  <c r="O28217" i="10" s="1"/>
  <c r="I28217" i="10"/>
  <c r="J28217" i="10" s="1"/>
  <c r="B28220" i="10" l="1"/>
  <c r="E28219" i="10"/>
  <c r="D28219" i="10"/>
  <c r="Q28219" i="10"/>
  <c r="L28219" i="10"/>
  <c r="G28219" i="10"/>
  <c r="I28218" i="10"/>
  <c r="J28218" i="10" s="1"/>
  <c r="N28218" i="10"/>
  <c r="O28218" i="10" s="1"/>
  <c r="P28219" i="10"/>
  <c r="R28219" i="10" s="1"/>
  <c r="A28220" i="10"/>
  <c r="K28219" i="10"/>
  <c r="M28219" i="10" s="1"/>
  <c r="F28219" i="10"/>
  <c r="H28219" i="10" s="1"/>
  <c r="S28218" i="10"/>
  <c r="T28218" i="10" s="1"/>
  <c r="B28221" i="10" l="1"/>
  <c r="E28220" i="10"/>
  <c r="D28220" i="10"/>
  <c r="Q28220" i="10"/>
  <c r="L28220" i="10"/>
  <c r="G28220" i="10"/>
  <c r="I28219" i="10"/>
  <c r="J28219" i="10" s="1"/>
  <c r="N28219" i="10"/>
  <c r="O28219" i="10" s="1"/>
  <c r="P28220" i="10"/>
  <c r="R28220" i="10" s="1"/>
  <c r="A28221" i="10"/>
  <c r="K28220" i="10"/>
  <c r="M28220" i="10" s="1"/>
  <c r="F28220" i="10"/>
  <c r="H28220" i="10" s="1"/>
  <c r="S28219" i="10"/>
  <c r="T28219" i="10" s="1"/>
  <c r="B28222" i="10" l="1"/>
  <c r="E28221" i="10"/>
  <c r="D28221" i="10"/>
  <c r="Q28221" i="10"/>
  <c r="L28221" i="10"/>
  <c r="G28221" i="10"/>
  <c r="N28220" i="10"/>
  <c r="O28220" i="10" s="1"/>
  <c r="P28221" i="10"/>
  <c r="R28221" i="10" s="1"/>
  <c r="A28222" i="10"/>
  <c r="K28221" i="10"/>
  <c r="M28221" i="10" s="1"/>
  <c r="F28221" i="10"/>
  <c r="H28221" i="10" s="1"/>
  <c r="S28220" i="10"/>
  <c r="T28220" i="10" s="1"/>
  <c r="I28220" i="10"/>
  <c r="J28220" i="10" s="1"/>
  <c r="B28223" i="10" l="1"/>
  <c r="E28222" i="10"/>
  <c r="D28222" i="10"/>
  <c r="Q28222" i="10"/>
  <c r="L28222" i="10"/>
  <c r="G28222" i="10"/>
  <c r="N28221" i="10"/>
  <c r="O28221" i="10" s="1"/>
  <c r="I28221" i="10"/>
  <c r="J28221" i="10" s="1"/>
  <c r="P28222" i="10"/>
  <c r="R28222" i="10" s="1"/>
  <c r="A28223" i="10"/>
  <c r="F28222" i="10"/>
  <c r="H28222" i="10" s="1"/>
  <c r="K28222" i="10"/>
  <c r="M28222" i="10" s="1"/>
  <c r="S28221" i="10"/>
  <c r="T28221" i="10" s="1"/>
  <c r="B28224" i="10" l="1"/>
  <c r="E28223" i="10"/>
  <c r="D28223" i="10"/>
  <c r="Q28223" i="10"/>
  <c r="L28223" i="10"/>
  <c r="G28223" i="10"/>
  <c r="P28223" i="10"/>
  <c r="R28223" i="10" s="1"/>
  <c r="A28224" i="10"/>
  <c r="F28223" i="10"/>
  <c r="H28223" i="10" s="1"/>
  <c r="K28223" i="10"/>
  <c r="M28223" i="10" s="1"/>
  <c r="S28222" i="10"/>
  <c r="T28222" i="10" s="1"/>
  <c r="I28222" i="10"/>
  <c r="J28222" i="10" s="1"/>
  <c r="N28222" i="10"/>
  <c r="O28222" i="10" s="1"/>
  <c r="B28225" i="10" l="1"/>
  <c r="E28224" i="10"/>
  <c r="D28224" i="10"/>
  <c r="Q28224" i="10"/>
  <c r="L28224" i="10"/>
  <c r="G28224" i="10"/>
  <c r="N28223" i="10"/>
  <c r="O28223" i="10" s="1"/>
  <c r="I28223" i="10"/>
  <c r="J28223" i="10" s="1"/>
  <c r="P28224" i="10"/>
  <c r="R28224" i="10" s="1"/>
  <c r="A28225" i="10"/>
  <c r="K28224" i="10"/>
  <c r="M28224" i="10" s="1"/>
  <c r="F28224" i="10"/>
  <c r="H28224" i="10" s="1"/>
  <c r="S28223" i="10"/>
  <c r="T28223" i="10" s="1"/>
  <c r="B28226" i="10" l="1"/>
  <c r="E28225" i="10"/>
  <c r="D28225" i="10"/>
  <c r="Q28225" i="10"/>
  <c r="L28225" i="10"/>
  <c r="G28225" i="10"/>
  <c r="I28224" i="10"/>
  <c r="J28224" i="10" s="1"/>
  <c r="N28224" i="10"/>
  <c r="O28224" i="10" s="1"/>
  <c r="P28225" i="10"/>
  <c r="R28225" i="10" s="1"/>
  <c r="A28226" i="10"/>
  <c r="F28225" i="10"/>
  <c r="H28225" i="10" s="1"/>
  <c r="K28225" i="10"/>
  <c r="M28225" i="10" s="1"/>
  <c r="S28224" i="10"/>
  <c r="T28224" i="10" s="1"/>
  <c r="B28227" i="10" l="1"/>
  <c r="E28226" i="10"/>
  <c r="D28226" i="10"/>
  <c r="Q28226" i="10"/>
  <c r="L28226" i="10"/>
  <c r="G28226" i="10"/>
  <c r="I28225" i="10"/>
  <c r="J28225" i="10" s="1"/>
  <c r="P28226" i="10"/>
  <c r="R28226" i="10" s="1"/>
  <c r="A28227" i="10"/>
  <c r="F28226" i="10"/>
  <c r="H28226" i="10" s="1"/>
  <c r="K28226" i="10"/>
  <c r="M28226" i="10" s="1"/>
  <c r="S28225" i="10"/>
  <c r="T28225" i="10" s="1"/>
  <c r="N28225" i="10"/>
  <c r="O28225" i="10" s="1"/>
  <c r="B28228" i="10" l="1"/>
  <c r="E28227" i="10"/>
  <c r="D28227" i="10"/>
  <c r="Q28227" i="10"/>
  <c r="L28227" i="10"/>
  <c r="G28227" i="10"/>
  <c r="I28226" i="10"/>
  <c r="J28226" i="10" s="1"/>
  <c r="N28226" i="10"/>
  <c r="O28226" i="10" s="1"/>
  <c r="P28227" i="10"/>
  <c r="R28227" i="10" s="1"/>
  <c r="A28228" i="10"/>
  <c r="F28227" i="10"/>
  <c r="H28227" i="10" s="1"/>
  <c r="K28227" i="10"/>
  <c r="M28227" i="10" s="1"/>
  <c r="S28226" i="10"/>
  <c r="T28226" i="10" s="1"/>
  <c r="B28229" i="10" l="1"/>
  <c r="E28228" i="10"/>
  <c r="D28228" i="10"/>
  <c r="Q28228" i="10"/>
  <c r="L28228" i="10"/>
  <c r="G28228" i="10"/>
  <c r="P28228" i="10"/>
  <c r="R28228" i="10" s="1"/>
  <c r="A28229" i="10"/>
  <c r="F28228" i="10"/>
  <c r="H28228" i="10" s="1"/>
  <c r="K28228" i="10"/>
  <c r="M28228" i="10" s="1"/>
  <c r="S28227" i="10"/>
  <c r="T28227" i="10" s="1"/>
  <c r="I28227" i="10"/>
  <c r="J28227" i="10" s="1"/>
  <c r="N28227" i="10"/>
  <c r="O28227" i="10" s="1"/>
  <c r="B28230" i="10" l="1"/>
  <c r="E28229" i="10"/>
  <c r="D28229" i="10"/>
  <c r="Q28229" i="10"/>
  <c r="L28229" i="10"/>
  <c r="G28229" i="10"/>
  <c r="I28228" i="10"/>
  <c r="J28228" i="10" s="1"/>
  <c r="N28228" i="10"/>
  <c r="O28228" i="10" s="1"/>
  <c r="P28229" i="10"/>
  <c r="R28229" i="10" s="1"/>
  <c r="A28230" i="10"/>
  <c r="F28229" i="10"/>
  <c r="H28229" i="10" s="1"/>
  <c r="K28229" i="10"/>
  <c r="M28229" i="10" s="1"/>
  <c r="S28228" i="10"/>
  <c r="T28228" i="10" s="1"/>
  <c r="B28231" i="10" l="1"/>
  <c r="E28230" i="10"/>
  <c r="D28230" i="10"/>
  <c r="Q28230" i="10"/>
  <c r="L28230" i="10"/>
  <c r="G28230" i="10"/>
  <c r="N28229" i="10"/>
  <c r="O28229" i="10" s="1"/>
  <c r="I28229" i="10"/>
  <c r="J28229" i="10" s="1"/>
  <c r="P28230" i="10"/>
  <c r="R28230" i="10" s="1"/>
  <c r="A28231" i="10"/>
  <c r="F28230" i="10"/>
  <c r="H28230" i="10" s="1"/>
  <c r="K28230" i="10"/>
  <c r="M28230" i="10" s="1"/>
  <c r="S28229" i="10"/>
  <c r="T28229" i="10" s="1"/>
  <c r="B28232" i="10" l="1"/>
  <c r="E28231" i="10"/>
  <c r="D28231" i="10"/>
  <c r="Q28231" i="10"/>
  <c r="L28231" i="10"/>
  <c r="G28231" i="10"/>
  <c r="N28230" i="10"/>
  <c r="O28230" i="10" s="1"/>
  <c r="P28231" i="10"/>
  <c r="R28231" i="10" s="1"/>
  <c r="A28232" i="10"/>
  <c r="K28231" i="10"/>
  <c r="M28231" i="10" s="1"/>
  <c r="F28231" i="10"/>
  <c r="H28231" i="10" s="1"/>
  <c r="S28230" i="10"/>
  <c r="T28230" i="10" s="1"/>
  <c r="I28230" i="10"/>
  <c r="J28230" i="10" s="1"/>
  <c r="B28233" i="10" l="1"/>
  <c r="E28232" i="10"/>
  <c r="D28232" i="10"/>
  <c r="Q28232" i="10"/>
  <c r="L28232" i="10"/>
  <c r="G28232" i="10"/>
  <c r="N28231" i="10"/>
  <c r="O28231" i="10" s="1"/>
  <c r="I28231" i="10"/>
  <c r="J28231" i="10" s="1"/>
  <c r="P28232" i="10"/>
  <c r="R28232" i="10" s="1"/>
  <c r="A28233" i="10"/>
  <c r="K28232" i="10"/>
  <c r="M28232" i="10" s="1"/>
  <c r="F28232" i="10"/>
  <c r="H28232" i="10" s="1"/>
  <c r="S28231" i="10"/>
  <c r="T28231" i="10" s="1"/>
  <c r="B28234" i="10" l="1"/>
  <c r="E28233" i="10"/>
  <c r="D28233" i="10"/>
  <c r="Q28233" i="10"/>
  <c r="L28233" i="10"/>
  <c r="G28233" i="10"/>
  <c r="P28233" i="10"/>
  <c r="R28233" i="10" s="1"/>
  <c r="A28234" i="10"/>
  <c r="F28233" i="10"/>
  <c r="H28233" i="10" s="1"/>
  <c r="K28233" i="10"/>
  <c r="M28233" i="10" s="1"/>
  <c r="S28232" i="10"/>
  <c r="T28232" i="10" s="1"/>
  <c r="I28232" i="10"/>
  <c r="J28232" i="10" s="1"/>
  <c r="N28232" i="10"/>
  <c r="O28232" i="10" s="1"/>
  <c r="B28235" i="10" l="1"/>
  <c r="E28234" i="10"/>
  <c r="D28234" i="10"/>
  <c r="Q28234" i="10"/>
  <c r="L28234" i="10"/>
  <c r="G28234" i="10"/>
  <c r="N28233" i="10"/>
  <c r="O28233" i="10" s="1"/>
  <c r="I28233" i="10"/>
  <c r="J28233" i="10" s="1"/>
  <c r="P28234" i="10"/>
  <c r="R28234" i="10" s="1"/>
  <c r="A28235" i="10"/>
  <c r="K28234" i="10"/>
  <c r="M28234" i="10" s="1"/>
  <c r="F28234" i="10"/>
  <c r="H28234" i="10" s="1"/>
  <c r="S28233" i="10"/>
  <c r="T28233" i="10" s="1"/>
  <c r="B28236" i="10" l="1"/>
  <c r="E28235" i="10"/>
  <c r="D28235" i="10"/>
  <c r="Q28235" i="10"/>
  <c r="L28235" i="10"/>
  <c r="G28235" i="10"/>
  <c r="I28234" i="10"/>
  <c r="J28234" i="10" s="1"/>
  <c r="N28234" i="10"/>
  <c r="O28234" i="10" s="1"/>
  <c r="P28235" i="10"/>
  <c r="R28235" i="10" s="1"/>
  <c r="A28236" i="10"/>
  <c r="F28235" i="10"/>
  <c r="H28235" i="10" s="1"/>
  <c r="K28235" i="10"/>
  <c r="M28235" i="10" s="1"/>
  <c r="S28234" i="10"/>
  <c r="T28234" i="10" s="1"/>
  <c r="B28237" i="10" l="1"/>
  <c r="E28236" i="10"/>
  <c r="D28236" i="10"/>
  <c r="Q28236" i="10"/>
  <c r="L28236" i="10"/>
  <c r="G28236" i="10"/>
  <c r="N28235" i="10"/>
  <c r="O28235" i="10" s="1"/>
  <c r="P28236" i="10"/>
  <c r="R28236" i="10" s="1"/>
  <c r="A28237" i="10"/>
  <c r="K28236" i="10"/>
  <c r="M28236" i="10" s="1"/>
  <c r="F28236" i="10"/>
  <c r="H28236" i="10" s="1"/>
  <c r="S28235" i="10"/>
  <c r="T28235" i="10" s="1"/>
  <c r="I28235" i="10"/>
  <c r="J28235" i="10" s="1"/>
  <c r="B28238" i="10" l="1"/>
  <c r="E28237" i="10"/>
  <c r="D28237" i="10"/>
  <c r="Q28237" i="10"/>
  <c r="L28237" i="10"/>
  <c r="G28237" i="10"/>
  <c r="I28236" i="10"/>
  <c r="J28236" i="10" s="1"/>
  <c r="N28236" i="10"/>
  <c r="O28236" i="10" s="1"/>
  <c r="P28237" i="10"/>
  <c r="R28237" i="10" s="1"/>
  <c r="A28238" i="10"/>
  <c r="K28237" i="10"/>
  <c r="M28237" i="10" s="1"/>
  <c r="F28237" i="10"/>
  <c r="H28237" i="10" s="1"/>
  <c r="S28236" i="10"/>
  <c r="T28236" i="10" s="1"/>
  <c r="B28239" i="10" l="1"/>
  <c r="E28238" i="10"/>
  <c r="D28238" i="10"/>
  <c r="Q28238" i="10"/>
  <c r="L28238" i="10"/>
  <c r="G28238" i="10"/>
  <c r="P28238" i="10"/>
  <c r="R28238" i="10" s="1"/>
  <c r="A28239" i="10"/>
  <c r="K28238" i="10"/>
  <c r="M28238" i="10" s="1"/>
  <c r="F28238" i="10"/>
  <c r="H28238" i="10" s="1"/>
  <c r="S28237" i="10"/>
  <c r="T28237" i="10" s="1"/>
  <c r="N28237" i="10"/>
  <c r="O28237" i="10" s="1"/>
  <c r="I28237" i="10"/>
  <c r="J28237" i="10" s="1"/>
  <c r="B28240" i="10" l="1"/>
  <c r="E28239" i="10"/>
  <c r="D28239" i="10"/>
  <c r="Q28239" i="10"/>
  <c r="L28239" i="10"/>
  <c r="G28239" i="10"/>
  <c r="I28238" i="10"/>
  <c r="J28238" i="10" s="1"/>
  <c r="N28238" i="10"/>
  <c r="O28238" i="10" s="1"/>
  <c r="P28239" i="10"/>
  <c r="R28239" i="10" s="1"/>
  <c r="A28240" i="10"/>
  <c r="K28239" i="10"/>
  <c r="M28239" i="10" s="1"/>
  <c r="F28239" i="10"/>
  <c r="H28239" i="10" s="1"/>
  <c r="S28238" i="10"/>
  <c r="T28238" i="10" s="1"/>
  <c r="B28241" i="10" l="1"/>
  <c r="E28240" i="10"/>
  <c r="D28240" i="10"/>
  <c r="Q28240" i="10"/>
  <c r="L28240" i="10"/>
  <c r="G28240" i="10"/>
  <c r="N28239" i="10"/>
  <c r="O28239" i="10" s="1"/>
  <c r="I28239" i="10"/>
  <c r="J28239" i="10" s="1"/>
  <c r="P28240" i="10"/>
  <c r="R28240" i="10" s="1"/>
  <c r="A28241" i="10"/>
  <c r="K28240" i="10"/>
  <c r="M28240" i="10" s="1"/>
  <c r="F28240" i="10"/>
  <c r="H28240" i="10" s="1"/>
  <c r="S28239" i="10"/>
  <c r="T28239" i="10" s="1"/>
  <c r="B28242" i="10" l="1"/>
  <c r="E28241" i="10"/>
  <c r="D28241" i="10"/>
  <c r="Q28241" i="10"/>
  <c r="L28241" i="10"/>
  <c r="G28241" i="10"/>
  <c r="I28240" i="10"/>
  <c r="J28240" i="10" s="1"/>
  <c r="N28240" i="10"/>
  <c r="O28240" i="10" s="1"/>
  <c r="P28241" i="10"/>
  <c r="R28241" i="10" s="1"/>
  <c r="A28242" i="10"/>
  <c r="K28241" i="10"/>
  <c r="M28241" i="10" s="1"/>
  <c r="F28241" i="10"/>
  <c r="H28241" i="10" s="1"/>
  <c r="S28240" i="10"/>
  <c r="T28240" i="10" s="1"/>
  <c r="B28243" i="10" l="1"/>
  <c r="E28242" i="10"/>
  <c r="D28242" i="10"/>
  <c r="Q28242" i="10"/>
  <c r="L28242" i="10"/>
  <c r="G28242" i="10"/>
  <c r="P28242" i="10"/>
  <c r="R28242" i="10" s="1"/>
  <c r="A28243" i="10"/>
  <c r="K28242" i="10"/>
  <c r="M28242" i="10" s="1"/>
  <c r="F28242" i="10"/>
  <c r="H28242" i="10" s="1"/>
  <c r="S28241" i="10"/>
  <c r="T28241" i="10" s="1"/>
  <c r="N28241" i="10"/>
  <c r="O28241" i="10" s="1"/>
  <c r="I28241" i="10"/>
  <c r="J28241" i="10" s="1"/>
  <c r="B28244" i="10" l="1"/>
  <c r="E28243" i="10"/>
  <c r="D28243" i="10"/>
  <c r="Q28243" i="10"/>
  <c r="L28243" i="10"/>
  <c r="G28243" i="10"/>
  <c r="I28242" i="10"/>
  <c r="J28242" i="10" s="1"/>
  <c r="N28242" i="10"/>
  <c r="O28242" i="10" s="1"/>
  <c r="P28243" i="10"/>
  <c r="R28243" i="10" s="1"/>
  <c r="A28244" i="10"/>
  <c r="K28243" i="10"/>
  <c r="M28243" i="10" s="1"/>
  <c r="F28243" i="10"/>
  <c r="H28243" i="10" s="1"/>
  <c r="S28242" i="10"/>
  <c r="T28242" i="10" s="1"/>
  <c r="B28245" i="10" l="1"/>
  <c r="E28244" i="10"/>
  <c r="D28244" i="10"/>
  <c r="Q28244" i="10"/>
  <c r="L28244" i="10"/>
  <c r="G28244" i="10"/>
  <c r="I28243" i="10"/>
  <c r="J28243" i="10" s="1"/>
  <c r="P28244" i="10"/>
  <c r="R28244" i="10" s="1"/>
  <c r="A28245" i="10"/>
  <c r="K28244" i="10"/>
  <c r="M28244" i="10" s="1"/>
  <c r="F28244" i="10"/>
  <c r="H28244" i="10" s="1"/>
  <c r="S28243" i="10"/>
  <c r="T28243" i="10" s="1"/>
  <c r="N28243" i="10"/>
  <c r="O28243" i="10" s="1"/>
  <c r="B28246" i="10" l="1"/>
  <c r="E28245" i="10"/>
  <c r="D28245" i="10"/>
  <c r="Q28245" i="10"/>
  <c r="L28245" i="10"/>
  <c r="G28245" i="10"/>
  <c r="I28244" i="10"/>
  <c r="J28244" i="10" s="1"/>
  <c r="N28244" i="10"/>
  <c r="O28244" i="10" s="1"/>
  <c r="P28245" i="10"/>
  <c r="R28245" i="10" s="1"/>
  <c r="A28246" i="10"/>
  <c r="K28245" i="10"/>
  <c r="M28245" i="10" s="1"/>
  <c r="F28245" i="10"/>
  <c r="H28245" i="10" s="1"/>
  <c r="S28244" i="10"/>
  <c r="T28244" i="10" s="1"/>
  <c r="B28247" i="10" l="1"/>
  <c r="E28246" i="10"/>
  <c r="D28246" i="10"/>
  <c r="Q28246" i="10"/>
  <c r="L28246" i="10"/>
  <c r="G28246" i="10"/>
  <c r="I28245" i="10"/>
  <c r="J28245" i="10" s="1"/>
  <c r="P28246" i="10"/>
  <c r="R28246" i="10" s="1"/>
  <c r="A28247" i="10"/>
  <c r="F28246" i="10"/>
  <c r="H28246" i="10" s="1"/>
  <c r="K28246" i="10"/>
  <c r="M28246" i="10" s="1"/>
  <c r="S28245" i="10"/>
  <c r="T28245" i="10" s="1"/>
  <c r="N28245" i="10"/>
  <c r="O28245" i="10" s="1"/>
  <c r="B28248" i="10" l="1"/>
  <c r="E28247" i="10"/>
  <c r="D28247" i="10"/>
  <c r="Q28247" i="10"/>
  <c r="L28247" i="10"/>
  <c r="G28247" i="10"/>
  <c r="I28246" i="10"/>
  <c r="J28246" i="10" s="1"/>
  <c r="N28246" i="10"/>
  <c r="O28246" i="10" s="1"/>
  <c r="P28247" i="10"/>
  <c r="R28247" i="10" s="1"/>
  <c r="A28248" i="10"/>
  <c r="K28247" i="10"/>
  <c r="M28247" i="10" s="1"/>
  <c r="F28247" i="10"/>
  <c r="H28247" i="10" s="1"/>
  <c r="S28246" i="10"/>
  <c r="T28246" i="10" s="1"/>
  <c r="B28249" i="10" l="1"/>
  <c r="E28248" i="10"/>
  <c r="D28248" i="10"/>
  <c r="Q28248" i="10"/>
  <c r="L28248" i="10"/>
  <c r="G28248" i="10"/>
  <c r="N28247" i="10"/>
  <c r="O28247" i="10" s="1"/>
  <c r="I28247" i="10"/>
  <c r="J28247" i="10" s="1"/>
  <c r="P28248" i="10"/>
  <c r="R28248" i="10" s="1"/>
  <c r="A28249" i="10"/>
  <c r="K28248" i="10"/>
  <c r="M28248" i="10" s="1"/>
  <c r="F28248" i="10"/>
  <c r="H28248" i="10" s="1"/>
  <c r="S28247" i="10"/>
  <c r="T28247" i="10" s="1"/>
  <c r="B28250" i="10" l="1"/>
  <c r="E28249" i="10"/>
  <c r="D28249" i="10"/>
  <c r="Q28249" i="10"/>
  <c r="L28249" i="10"/>
  <c r="G28249" i="10"/>
  <c r="I28248" i="10"/>
  <c r="J28248" i="10" s="1"/>
  <c r="N28248" i="10"/>
  <c r="O28248" i="10" s="1"/>
  <c r="P28249" i="10"/>
  <c r="R28249" i="10" s="1"/>
  <c r="A28250" i="10"/>
  <c r="K28249" i="10"/>
  <c r="M28249" i="10" s="1"/>
  <c r="F28249" i="10"/>
  <c r="H28249" i="10" s="1"/>
  <c r="S28248" i="10"/>
  <c r="T28248" i="10" s="1"/>
  <c r="B28251" i="10" l="1"/>
  <c r="E28250" i="10"/>
  <c r="D28250" i="10"/>
  <c r="Q28250" i="10"/>
  <c r="L28250" i="10"/>
  <c r="G28250" i="10"/>
  <c r="P28250" i="10"/>
  <c r="R28250" i="10" s="1"/>
  <c r="A28251" i="10"/>
  <c r="K28250" i="10"/>
  <c r="M28250" i="10" s="1"/>
  <c r="F28250" i="10"/>
  <c r="H28250" i="10" s="1"/>
  <c r="S28249" i="10"/>
  <c r="T28249" i="10" s="1"/>
  <c r="N28249" i="10"/>
  <c r="O28249" i="10" s="1"/>
  <c r="I28249" i="10"/>
  <c r="J28249" i="10" s="1"/>
  <c r="B28252" i="10" l="1"/>
  <c r="E28251" i="10"/>
  <c r="D28251" i="10"/>
  <c r="Q28251" i="10"/>
  <c r="L28251" i="10"/>
  <c r="G28251" i="10"/>
  <c r="I28250" i="10"/>
  <c r="J28250" i="10" s="1"/>
  <c r="N28250" i="10"/>
  <c r="O28250" i="10" s="1"/>
  <c r="P28251" i="10"/>
  <c r="R28251" i="10" s="1"/>
  <c r="A28252" i="10"/>
  <c r="F28251" i="10"/>
  <c r="H28251" i="10" s="1"/>
  <c r="K28251" i="10"/>
  <c r="M28251" i="10" s="1"/>
  <c r="S28250" i="10"/>
  <c r="T28250" i="10" s="1"/>
  <c r="B28253" i="10" l="1"/>
  <c r="E28252" i="10"/>
  <c r="D28252" i="10"/>
  <c r="Q28252" i="10"/>
  <c r="L28252" i="10"/>
  <c r="G28252" i="10"/>
  <c r="I28251" i="10"/>
  <c r="J28251" i="10" s="1"/>
  <c r="N28251" i="10"/>
  <c r="O28251" i="10" s="1"/>
  <c r="P28252" i="10"/>
  <c r="R28252" i="10" s="1"/>
  <c r="A28253" i="10"/>
  <c r="K28252" i="10"/>
  <c r="M28252" i="10" s="1"/>
  <c r="F28252" i="10"/>
  <c r="H28252" i="10" s="1"/>
  <c r="S28251" i="10"/>
  <c r="T28251" i="10" s="1"/>
  <c r="B28254" i="10" l="1"/>
  <c r="E28253" i="10"/>
  <c r="D28253" i="10"/>
  <c r="Q28253" i="10"/>
  <c r="L28253" i="10"/>
  <c r="G28253" i="10"/>
  <c r="I28252" i="10"/>
  <c r="J28252" i="10" s="1"/>
  <c r="N28252" i="10"/>
  <c r="O28252" i="10" s="1"/>
  <c r="P28253" i="10"/>
  <c r="R28253" i="10" s="1"/>
  <c r="A28254" i="10"/>
  <c r="K28253" i="10"/>
  <c r="M28253" i="10" s="1"/>
  <c r="F28253" i="10"/>
  <c r="H28253" i="10" s="1"/>
  <c r="S28252" i="10"/>
  <c r="T28252" i="10" s="1"/>
  <c r="B28255" i="10" l="1"/>
  <c r="E28254" i="10"/>
  <c r="D28254" i="10"/>
  <c r="Q28254" i="10"/>
  <c r="L28254" i="10"/>
  <c r="G28254" i="10"/>
  <c r="N28253" i="10"/>
  <c r="O28253" i="10" s="1"/>
  <c r="P28254" i="10"/>
  <c r="R28254" i="10" s="1"/>
  <c r="A28255" i="10"/>
  <c r="F28254" i="10"/>
  <c r="H28254" i="10" s="1"/>
  <c r="K28254" i="10"/>
  <c r="M28254" i="10" s="1"/>
  <c r="S28253" i="10"/>
  <c r="T28253" i="10" s="1"/>
  <c r="I28253" i="10"/>
  <c r="J28253" i="10" s="1"/>
  <c r="B28256" i="10" l="1"/>
  <c r="E28255" i="10"/>
  <c r="D28255" i="10"/>
  <c r="Q28255" i="10"/>
  <c r="L28255" i="10"/>
  <c r="G28255" i="10"/>
  <c r="I28254" i="10"/>
  <c r="J28254" i="10" s="1"/>
  <c r="N28254" i="10"/>
  <c r="O28254" i="10" s="1"/>
  <c r="P28255" i="10"/>
  <c r="R28255" i="10" s="1"/>
  <c r="A28256" i="10"/>
  <c r="K28255" i="10"/>
  <c r="M28255" i="10" s="1"/>
  <c r="F28255" i="10"/>
  <c r="H28255" i="10" s="1"/>
  <c r="S28254" i="10"/>
  <c r="T28254" i="10" s="1"/>
  <c r="B28257" i="10" l="1"/>
  <c r="E28256" i="10"/>
  <c r="D28256" i="10"/>
  <c r="Q28256" i="10"/>
  <c r="L28256" i="10"/>
  <c r="G28256" i="10"/>
  <c r="S28255" i="10"/>
  <c r="T28255" i="10" s="1"/>
  <c r="N28255" i="10"/>
  <c r="O28255" i="10" s="1"/>
  <c r="I28255" i="10"/>
  <c r="J28255" i="10" s="1"/>
  <c r="P28256" i="10"/>
  <c r="R28256" i="10" s="1"/>
  <c r="A28257" i="10"/>
  <c r="K28256" i="10"/>
  <c r="M28256" i="10" s="1"/>
  <c r="F28256" i="10"/>
  <c r="H28256" i="10" s="1"/>
  <c r="B28258" i="10" l="1"/>
  <c r="E28257" i="10"/>
  <c r="D28257" i="10"/>
  <c r="Q28257" i="10"/>
  <c r="L28257" i="10"/>
  <c r="G28257" i="10"/>
  <c r="S28256" i="10"/>
  <c r="T28256" i="10" s="1"/>
  <c r="I28256" i="10"/>
  <c r="J28256" i="10" s="1"/>
  <c r="N28256" i="10"/>
  <c r="O28256" i="10" s="1"/>
  <c r="P28257" i="10"/>
  <c r="R28257" i="10" s="1"/>
  <c r="A28258" i="10"/>
  <c r="K28257" i="10"/>
  <c r="M28257" i="10" s="1"/>
  <c r="F28257" i="10"/>
  <c r="H28257" i="10" s="1"/>
  <c r="B28259" i="10" l="1"/>
  <c r="E28258" i="10"/>
  <c r="D28258" i="10"/>
  <c r="Q28258" i="10"/>
  <c r="L28258" i="10"/>
  <c r="G28258" i="10"/>
  <c r="I28257" i="10"/>
  <c r="J28257" i="10" s="1"/>
  <c r="S28257" i="10"/>
  <c r="T28257" i="10" s="1"/>
  <c r="P28258" i="10"/>
  <c r="R28258" i="10" s="1"/>
  <c r="A28259" i="10"/>
  <c r="F28258" i="10"/>
  <c r="H28258" i="10" s="1"/>
  <c r="K28258" i="10"/>
  <c r="M28258" i="10" s="1"/>
  <c r="N28257" i="10"/>
  <c r="O28257" i="10" s="1"/>
  <c r="B28260" i="10" l="1"/>
  <c r="E28259" i="10"/>
  <c r="D28259" i="10"/>
  <c r="Q28259" i="10"/>
  <c r="L28259" i="10"/>
  <c r="G28259" i="10"/>
  <c r="I28258" i="10"/>
  <c r="J28258" i="10" s="1"/>
  <c r="N28258" i="10"/>
  <c r="O28258" i="10" s="1"/>
  <c r="P28259" i="10"/>
  <c r="R28259" i="10" s="1"/>
  <c r="A28260" i="10"/>
  <c r="F28259" i="10"/>
  <c r="H28259" i="10" s="1"/>
  <c r="K28259" i="10"/>
  <c r="M28259" i="10" s="1"/>
  <c r="S28258" i="10"/>
  <c r="T28258" i="10" s="1"/>
  <c r="B28261" i="10" l="1"/>
  <c r="E28260" i="10"/>
  <c r="D28260" i="10"/>
  <c r="Q28260" i="10"/>
  <c r="L28260" i="10"/>
  <c r="G28260" i="10"/>
  <c r="P28260" i="10"/>
  <c r="R28260" i="10" s="1"/>
  <c r="A28261" i="10"/>
  <c r="F28260" i="10"/>
  <c r="H28260" i="10" s="1"/>
  <c r="K28260" i="10"/>
  <c r="M28260" i="10" s="1"/>
  <c r="S28259" i="10"/>
  <c r="T28259" i="10" s="1"/>
  <c r="I28259" i="10"/>
  <c r="J28259" i="10" s="1"/>
  <c r="N28259" i="10"/>
  <c r="O28259" i="10" s="1"/>
  <c r="B28262" i="10" l="1"/>
  <c r="E28261" i="10"/>
  <c r="D28261" i="10"/>
  <c r="Q28261" i="10"/>
  <c r="L28261" i="10"/>
  <c r="G28261" i="10"/>
  <c r="I28260" i="10"/>
  <c r="J28260" i="10" s="1"/>
  <c r="N28260" i="10"/>
  <c r="O28260" i="10" s="1"/>
  <c r="P28261" i="10"/>
  <c r="R28261" i="10" s="1"/>
  <c r="A28262" i="10"/>
  <c r="F28261" i="10"/>
  <c r="H28261" i="10" s="1"/>
  <c r="K28261" i="10"/>
  <c r="M28261" i="10" s="1"/>
  <c r="S28260" i="10"/>
  <c r="T28260" i="10" s="1"/>
  <c r="B28263" i="10" l="1"/>
  <c r="E28262" i="10"/>
  <c r="D28262" i="10"/>
  <c r="Q28262" i="10"/>
  <c r="L28262" i="10"/>
  <c r="G28262" i="10"/>
  <c r="N28261" i="10"/>
  <c r="O28261" i="10" s="1"/>
  <c r="I28261" i="10"/>
  <c r="J28261" i="10" s="1"/>
  <c r="P28262" i="10"/>
  <c r="R28262" i="10" s="1"/>
  <c r="A28263" i="10"/>
  <c r="F28262" i="10"/>
  <c r="H28262" i="10" s="1"/>
  <c r="K28262" i="10"/>
  <c r="M28262" i="10" s="1"/>
  <c r="S28261" i="10"/>
  <c r="T28261" i="10" s="1"/>
  <c r="B28264" i="10" l="1"/>
  <c r="E28263" i="10"/>
  <c r="D28263" i="10"/>
  <c r="Q28263" i="10"/>
  <c r="L28263" i="10"/>
  <c r="G28263" i="10"/>
  <c r="N28262" i="10"/>
  <c r="O28262" i="10" s="1"/>
  <c r="P28263" i="10"/>
  <c r="R28263" i="10" s="1"/>
  <c r="A28264" i="10"/>
  <c r="F28263" i="10"/>
  <c r="H28263" i="10" s="1"/>
  <c r="K28263" i="10"/>
  <c r="M28263" i="10" s="1"/>
  <c r="S28262" i="10"/>
  <c r="T28262" i="10" s="1"/>
  <c r="I28262" i="10"/>
  <c r="J28262" i="10" s="1"/>
  <c r="B28265" i="10" l="1"/>
  <c r="E28264" i="10"/>
  <c r="D28264" i="10"/>
  <c r="Q28264" i="10"/>
  <c r="L28264" i="10"/>
  <c r="G28264" i="10"/>
  <c r="N28263" i="10"/>
  <c r="O28263" i="10" s="1"/>
  <c r="I28263" i="10"/>
  <c r="J28263" i="10" s="1"/>
  <c r="P28264" i="10"/>
  <c r="R28264" i="10" s="1"/>
  <c r="A28265" i="10"/>
  <c r="F28264" i="10"/>
  <c r="H28264" i="10" s="1"/>
  <c r="K28264" i="10"/>
  <c r="M28264" i="10" s="1"/>
  <c r="S28263" i="10"/>
  <c r="T28263" i="10" s="1"/>
  <c r="B28266" i="10" l="1"/>
  <c r="E28265" i="10"/>
  <c r="D28265" i="10"/>
  <c r="Q28265" i="10"/>
  <c r="L28265" i="10"/>
  <c r="G28265" i="10"/>
  <c r="N28264" i="10"/>
  <c r="O28264" i="10" s="1"/>
  <c r="P28265" i="10"/>
  <c r="R28265" i="10" s="1"/>
  <c r="A28266" i="10"/>
  <c r="F28265" i="10"/>
  <c r="H28265" i="10" s="1"/>
  <c r="K28265" i="10"/>
  <c r="M28265" i="10" s="1"/>
  <c r="S28264" i="10"/>
  <c r="T28264" i="10" s="1"/>
  <c r="I28264" i="10"/>
  <c r="J28264" i="10" s="1"/>
  <c r="B28267" i="10" l="1"/>
  <c r="E28266" i="10"/>
  <c r="D28266" i="10"/>
  <c r="Q28266" i="10"/>
  <c r="L28266" i="10"/>
  <c r="G28266" i="10"/>
  <c r="N28265" i="10"/>
  <c r="O28265" i="10" s="1"/>
  <c r="I28265" i="10"/>
  <c r="J28265" i="10" s="1"/>
  <c r="P28266" i="10"/>
  <c r="R28266" i="10" s="1"/>
  <c r="A28267" i="10"/>
  <c r="F28266" i="10"/>
  <c r="H28266" i="10" s="1"/>
  <c r="K28266" i="10"/>
  <c r="M28266" i="10" s="1"/>
  <c r="S28265" i="10"/>
  <c r="T28265" i="10" s="1"/>
  <c r="B28268" i="10" l="1"/>
  <c r="E28267" i="10"/>
  <c r="D28267" i="10"/>
  <c r="Q28267" i="10"/>
  <c r="L28267" i="10"/>
  <c r="G28267" i="10"/>
  <c r="I28266" i="10"/>
  <c r="J28266" i="10" s="1"/>
  <c r="P28267" i="10"/>
  <c r="R28267" i="10" s="1"/>
  <c r="A28268" i="10"/>
  <c r="F28267" i="10"/>
  <c r="H28267" i="10" s="1"/>
  <c r="K28267" i="10"/>
  <c r="M28267" i="10" s="1"/>
  <c r="S28266" i="10"/>
  <c r="T28266" i="10" s="1"/>
  <c r="N28266" i="10"/>
  <c r="O28266" i="10" s="1"/>
  <c r="B28269" i="10" l="1"/>
  <c r="E28268" i="10"/>
  <c r="D28268" i="10"/>
  <c r="Q28268" i="10"/>
  <c r="L28268" i="10"/>
  <c r="G28268" i="10"/>
  <c r="I28267" i="10"/>
  <c r="J28267" i="10" s="1"/>
  <c r="N28267" i="10"/>
  <c r="O28267" i="10" s="1"/>
  <c r="P28268" i="10"/>
  <c r="R28268" i="10" s="1"/>
  <c r="A28269" i="10"/>
  <c r="F28268" i="10"/>
  <c r="H28268" i="10" s="1"/>
  <c r="K28268" i="10"/>
  <c r="M28268" i="10" s="1"/>
  <c r="S28267" i="10"/>
  <c r="T28267" i="10" s="1"/>
  <c r="B28270" i="10" l="1"/>
  <c r="E28269" i="10"/>
  <c r="D28269" i="10"/>
  <c r="Q28269" i="10"/>
  <c r="L28269" i="10"/>
  <c r="G28269" i="10"/>
  <c r="N28268" i="10"/>
  <c r="O28268" i="10" s="1"/>
  <c r="S28268" i="10"/>
  <c r="T28268" i="10" s="1"/>
  <c r="I28268" i="10"/>
  <c r="J28268" i="10" s="1"/>
  <c r="P28269" i="10"/>
  <c r="R28269" i="10" s="1"/>
  <c r="A28270" i="10"/>
  <c r="F28269" i="10"/>
  <c r="H28269" i="10" s="1"/>
  <c r="K28269" i="10"/>
  <c r="M28269" i="10" s="1"/>
  <c r="B28271" i="10" l="1"/>
  <c r="E28270" i="10"/>
  <c r="D28270" i="10"/>
  <c r="Q28270" i="10"/>
  <c r="L28270" i="10"/>
  <c r="G28270" i="10"/>
  <c r="N28269" i="10"/>
  <c r="O28269" i="10" s="1"/>
  <c r="I28269" i="10"/>
  <c r="J28269" i="10" s="1"/>
  <c r="P28270" i="10"/>
  <c r="R28270" i="10" s="1"/>
  <c r="A28271" i="10"/>
  <c r="K28270" i="10"/>
  <c r="M28270" i="10" s="1"/>
  <c r="F28270" i="10"/>
  <c r="H28270" i="10" s="1"/>
  <c r="S28269" i="10"/>
  <c r="T28269" i="10" s="1"/>
  <c r="B28272" i="10" l="1"/>
  <c r="E28271" i="10"/>
  <c r="D28271" i="10"/>
  <c r="Q28271" i="10"/>
  <c r="L28271" i="10"/>
  <c r="G28271" i="10"/>
  <c r="S28270" i="10"/>
  <c r="T28270" i="10" s="1"/>
  <c r="I28270" i="10"/>
  <c r="J28270" i="10" s="1"/>
  <c r="N28270" i="10"/>
  <c r="O28270" i="10" s="1"/>
  <c r="P28271" i="10"/>
  <c r="R28271" i="10" s="1"/>
  <c r="A28272" i="10"/>
  <c r="F28271" i="10"/>
  <c r="H28271" i="10" s="1"/>
  <c r="K28271" i="10"/>
  <c r="M28271" i="10" s="1"/>
  <c r="B28273" i="10" l="1"/>
  <c r="E28272" i="10"/>
  <c r="D28272" i="10"/>
  <c r="Q28272" i="10"/>
  <c r="L28272" i="10"/>
  <c r="G28272" i="10"/>
  <c r="S28271" i="10"/>
  <c r="T28271" i="10" s="1"/>
  <c r="N28271" i="10"/>
  <c r="O28271" i="10" s="1"/>
  <c r="I28271" i="10"/>
  <c r="J28271" i="10" s="1"/>
  <c r="P28272" i="10"/>
  <c r="R28272" i="10" s="1"/>
  <c r="A28273" i="10"/>
  <c r="F28272" i="10"/>
  <c r="H28272" i="10" s="1"/>
  <c r="K28272" i="10"/>
  <c r="M28272" i="10" s="1"/>
  <c r="B28274" i="10" l="1"/>
  <c r="E28273" i="10"/>
  <c r="D28273" i="10"/>
  <c r="Q28273" i="10"/>
  <c r="L28273" i="10"/>
  <c r="G28273" i="10"/>
  <c r="N28272" i="10"/>
  <c r="O28272" i="10" s="1"/>
  <c r="S28272" i="10"/>
  <c r="T28272" i="10" s="1"/>
  <c r="I28272" i="10"/>
  <c r="J28272" i="10" s="1"/>
  <c r="P28273" i="10"/>
  <c r="R28273" i="10" s="1"/>
  <c r="A28274" i="10"/>
  <c r="K28273" i="10"/>
  <c r="M28273" i="10" s="1"/>
  <c r="F28273" i="10"/>
  <c r="H28273" i="10" s="1"/>
  <c r="B28275" i="10" l="1"/>
  <c r="E28274" i="10"/>
  <c r="D28274" i="10"/>
  <c r="Q28274" i="10"/>
  <c r="L28274" i="10"/>
  <c r="G28274" i="10"/>
  <c r="N28273" i="10"/>
  <c r="O28273" i="10" s="1"/>
  <c r="I28273" i="10"/>
  <c r="J28273" i="10" s="1"/>
  <c r="P28274" i="10"/>
  <c r="R28274" i="10" s="1"/>
  <c r="A28275" i="10"/>
  <c r="K28274" i="10"/>
  <c r="M28274" i="10" s="1"/>
  <c r="F28274" i="10"/>
  <c r="H28274" i="10" s="1"/>
  <c r="S28273" i="10"/>
  <c r="T28273" i="10" s="1"/>
  <c r="B28276" i="10" l="1"/>
  <c r="E28275" i="10"/>
  <c r="D28275" i="10"/>
  <c r="Q28275" i="10"/>
  <c r="L28275" i="10"/>
  <c r="G28275" i="10"/>
  <c r="S28274" i="10"/>
  <c r="T28274" i="10" s="1"/>
  <c r="N28274" i="10"/>
  <c r="O28274" i="10" s="1"/>
  <c r="P28275" i="10"/>
  <c r="R28275" i="10" s="1"/>
  <c r="A28276" i="10"/>
  <c r="F28275" i="10"/>
  <c r="H28275" i="10" s="1"/>
  <c r="K28275" i="10"/>
  <c r="M28275" i="10" s="1"/>
  <c r="I28274" i="10"/>
  <c r="J28274" i="10" s="1"/>
  <c r="B28277" i="10" l="1"/>
  <c r="E28276" i="10"/>
  <c r="D28276" i="10"/>
  <c r="Q28276" i="10"/>
  <c r="L28276" i="10"/>
  <c r="G28276" i="10"/>
  <c r="I28275" i="10"/>
  <c r="J28275" i="10" s="1"/>
  <c r="N28275" i="10"/>
  <c r="O28275" i="10" s="1"/>
  <c r="P28276" i="10"/>
  <c r="R28276" i="10" s="1"/>
  <c r="A28277" i="10"/>
  <c r="F28276" i="10"/>
  <c r="H28276" i="10" s="1"/>
  <c r="K28276" i="10"/>
  <c r="M28276" i="10" s="1"/>
  <c r="S28275" i="10"/>
  <c r="T28275" i="10" s="1"/>
  <c r="B28278" i="10" l="1"/>
  <c r="E28277" i="10"/>
  <c r="D28277" i="10"/>
  <c r="Q28277" i="10"/>
  <c r="L28277" i="10"/>
  <c r="G28277" i="10"/>
  <c r="P28277" i="10"/>
  <c r="R28277" i="10" s="1"/>
  <c r="A28278" i="10"/>
  <c r="K28277" i="10"/>
  <c r="M28277" i="10" s="1"/>
  <c r="F28277" i="10"/>
  <c r="H28277" i="10" s="1"/>
  <c r="S28276" i="10"/>
  <c r="T28276" i="10" s="1"/>
  <c r="I28276" i="10"/>
  <c r="J28276" i="10" s="1"/>
  <c r="N28276" i="10"/>
  <c r="O28276" i="10" s="1"/>
  <c r="B28279" i="10" l="1"/>
  <c r="E28278" i="10"/>
  <c r="D28278" i="10"/>
  <c r="Q28278" i="10"/>
  <c r="L28278" i="10"/>
  <c r="G28278" i="10"/>
  <c r="N28277" i="10"/>
  <c r="O28277" i="10" s="1"/>
  <c r="I28277" i="10"/>
  <c r="J28277" i="10" s="1"/>
  <c r="P28278" i="10"/>
  <c r="R28278" i="10" s="1"/>
  <c r="A28279" i="10"/>
  <c r="F28278" i="10"/>
  <c r="H28278" i="10" s="1"/>
  <c r="K28278" i="10"/>
  <c r="M28278" i="10" s="1"/>
  <c r="S28277" i="10"/>
  <c r="T28277" i="10" s="1"/>
  <c r="B28280" i="10" l="1"/>
  <c r="E28279" i="10"/>
  <c r="D28279" i="10"/>
  <c r="Q28279" i="10"/>
  <c r="L28279" i="10"/>
  <c r="G28279" i="10"/>
  <c r="I28278" i="10"/>
  <c r="J28278" i="10" s="1"/>
  <c r="N28278" i="10"/>
  <c r="O28278" i="10" s="1"/>
  <c r="P28279" i="10"/>
  <c r="R28279" i="10" s="1"/>
  <c r="A28280" i="10"/>
  <c r="F28279" i="10"/>
  <c r="H28279" i="10" s="1"/>
  <c r="K28279" i="10"/>
  <c r="M28279" i="10" s="1"/>
  <c r="S28278" i="10"/>
  <c r="T28278" i="10" s="1"/>
  <c r="B28281" i="10" l="1"/>
  <c r="E28280" i="10"/>
  <c r="D28280" i="10"/>
  <c r="Q28280" i="10"/>
  <c r="L28280" i="10"/>
  <c r="G28280" i="10"/>
  <c r="N28279" i="10"/>
  <c r="O28279" i="10" s="1"/>
  <c r="I28279" i="10"/>
  <c r="J28279" i="10" s="1"/>
  <c r="P28280" i="10"/>
  <c r="R28280" i="10" s="1"/>
  <c r="A28281" i="10"/>
  <c r="F28280" i="10"/>
  <c r="H28280" i="10" s="1"/>
  <c r="K28280" i="10"/>
  <c r="M28280" i="10" s="1"/>
  <c r="S28279" i="10"/>
  <c r="T28279" i="10" s="1"/>
  <c r="B28282" i="10" l="1"/>
  <c r="E28281" i="10"/>
  <c r="D28281" i="10"/>
  <c r="Q28281" i="10"/>
  <c r="L28281" i="10"/>
  <c r="G28281" i="10"/>
  <c r="P28281" i="10"/>
  <c r="R28281" i="10" s="1"/>
  <c r="A28282" i="10"/>
  <c r="F28281" i="10"/>
  <c r="H28281" i="10" s="1"/>
  <c r="K28281" i="10"/>
  <c r="M28281" i="10" s="1"/>
  <c r="S28280" i="10"/>
  <c r="T28280" i="10" s="1"/>
  <c r="I28280" i="10"/>
  <c r="J28280" i="10" s="1"/>
  <c r="N28280" i="10"/>
  <c r="O28280" i="10" s="1"/>
  <c r="B28283" i="10" l="1"/>
  <c r="E28282" i="10"/>
  <c r="D28282" i="10"/>
  <c r="Q28282" i="10"/>
  <c r="L28282" i="10"/>
  <c r="G28282" i="10"/>
  <c r="N28281" i="10"/>
  <c r="O28281" i="10" s="1"/>
  <c r="I28281" i="10"/>
  <c r="J28281" i="10" s="1"/>
  <c r="P28282" i="10"/>
  <c r="R28282" i="10" s="1"/>
  <c r="A28283" i="10"/>
  <c r="F28282" i="10"/>
  <c r="H28282" i="10" s="1"/>
  <c r="K28282" i="10"/>
  <c r="M28282" i="10" s="1"/>
  <c r="S28281" i="10"/>
  <c r="T28281" i="10" s="1"/>
  <c r="B28284" i="10" l="1"/>
  <c r="E28283" i="10"/>
  <c r="D28283" i="10"/>
  <c r="Q28283" i="10"/>
  <c r="L28283" i="10"/>
  <c r="G28283" i="10"/>
  <c r="I28282" i="10"/>
  <c r="J28282" i="10" s="1"/>
  <c r="N28282" i="10"/>
  <c r="O28282" i="10" s="1"/>
  <c r="P28283" i="10"/>
  <c r="R28283" i="10" s="1"/>
  <c r="A28284" i="10"/>
  <c r="K28283" i="10"/>
  <c r="M28283" i="10" s="1"/>
  <c r="F28283" i="10"/>
  <c r="H28283" i="10" s="1"/>
  <c r="S28282" i="10"/>
  <c r="T28282" i="10" s="1"/>
  <c r="B28285" i="10" l="1"/>
  <c r="E28284" i="10"/>
  <c r="D28284" i="10"/>
  <c r="Q28284" i="10"/>
  <c r="L28284" i="10"/>
  <c r="G28284" i="10"/>
  <c r="I28283" i="10"/>
  <c r="J28283" i="10" s="1"/>
  <c r="N28283" i="10"/>
  <c r="O28283" i="10" s="1"/>
  <c r="P28284" i="10"/>
  <c r="R28284" i="10" s="1"/>
  <c r="A28285" i="10"/>
  <c r="K28284" i="10"/>
  <c r="M28284" i="10" s="1"/>
  <c r="F28284" i="10"/>
  <c r="H28284" i="10" s="1"/>
  <c r="S28283" i="10"/>
  <c r="T28283" i="10" s="1"/>
  <c r="B28286" i="10" l="1"/>
  <c r="E28285" i="10"/>
  <c r="D28285" i="10"/>
  <c r="Q28285" i="10"/>
  <c r="L28285" i="10"/>
  <c r="G28285" i="10"/>
  <c r="P28285" i="10"/>
  <c r="R28285" i="10" s="1"/>
  <c r="A28286" i="10"/>
  <c r="F28285" i="10"/>
  <c r="H28285" i="10" s="1"/>
  <c r="K28285" i="10"/>
  <c r="M28285" i="10" s="1"/>
  <c r="S28284" i="10"/>
  <c r="T28284" i="10" s="1"/>
  <c r="I28284" i="10"/>
  <c r="J28284" i="10" s="1"/>
  <c r="N28284" i="10"/>
  <c r="O28284" i="10" s="1"/>
  <c r="B28287" i="10" l="1"/>
  <c r="E28286" i="10"/>
  <c r="D28286" i="10"/>
  <c r="Q28286" i="10"/>
  <c r="L28286" i="10"/>
  <c r="G28286" i="10"/>
  <c r="N28285" i="10"/>
  <c r="O28285" i="10" s="1"/>
  <c r="I28285" i="10"/>
  <c r="J28285" i="10" s="1"/>
  <c r="P28286" i="10"/>
  <c r="R28286" i="10" s="1"/>
  <c r="A28287" i="10"/>
  <c r="K28286" i="10"/>
  <c r="M28286" i="10" s="1"/>
  <c r="F28286" i="10"/>
  <c r="H28286" i="10" s="1"/>
  <c r="S28285" i="10"/>
  <c r="T28285" i="10" s="1"/>
  <c r="B28288" i="10" l="1"/>
  <c r="E28287" i="10"/>
  <c r="D28287" i="10"/>
  <c r="Q28287" i="10"/>
  <c r="L28287" i="10"/>
  <c r="G28287" i="10"/>
  <c r="I28286" i="10"/>
  <c r="J28286" i="10" s="1"/>
  <c r="N28286" i="10"/>
  <c r="O28286" i="10" s="1"/>
  <c r="P28287" i="10"/>
  <c r="R28287" i="10" s="1"/>
  <c r="A28288" i="10"/>
  <c r="F28287" i="10"/>
  <c r="H28287" i="10" s="1"/>
  <c r="K28287" i="10"/>
  <c r="M28287" i="10" s="1"/>
  <c r="S28286" i="10"/>
  <c r="T28286" i="10" s="1"/>
  <c r="B28289" i="10" l="1"/>
  <c r="E28288" i="10"/>
  <c r="D28288" i="10"/>
  <c r="Q28288" i="10"/>
  <c r="L28288" i="10"/>
  <c r="G28288" i="10"/>
  <c r="I28287" i="10"/>
  <c r="J28287" i="10" s="1"/>
  <c r="P28288" i="10"/>
  <c r="R28288" i="10" s="1"/>
  <c r="A28289" i="10"/>
  <c r="F28288" i="10"/>
  <c r="H28288" i="10" s="1"/>
  <c r="K28288" i="10"/>
  <c r="M28288" i="10" s="1"/>
  <c r="S28287" i="10"/>
  <c r="T28287" i="10" s="1"/>
  <c r="N28287" i="10"/>
  <c r="O28287" i="10" s="1"/>
  <c r="B28290" i="10" l="1"/>
  <c r="E28289" i="10"/>
  <c r="D28289" i="10"/>
  <c r="Q28289" i="10"/>
  <c r="L28289" i="10"/>
  <c r="G28289" i="10"/>
  <c r="I28288" i="10"/>
  <c r="J28288" i="10" s="1"/>
  <c r="N28288" i="10"/>
  <c r="O28288" i="10" s="1"/>
  <c r="P28289" i="10"/>
  <c r="R28289" i="10" s="1"/>
  <c r="A28290" i="10"/>
  <c r="K28289" i="10"/>
  <c r="M28289" i="10" s="1"/>
  <c r="F28289" i="10"/>
  <c r="H28289" i="10" s="1"/>
  <c r="S28288" i="10"/>
  <c r="T28288" i="10" s="1"/>
  <c r="B28291" i="10" l="1"/>
  <c r="E28290" i="10"/>
  <c r="D28290" i="10"/>
  <c r="Q28290" i="10"/>
  <c r="L28290" i="10"/>
  <c r="G28290" i="10"/>
  <c r="P28290" i="10"/>
  <c r="R28290" i="10" s="1"/>
  <c r="A28291" i="10"/>
  <c r="F28290" i="10"/>
  <c r="H28290" i="10" s="1"/>
  <c r="K28290" i="10"/>
  <c r="M28290" i="10" s="1"/>
  <c r="S28289" i="10"/>
  <c r="T28289" i="10" s="1"/>
  <c r="N28289" i="10"/>
  <c r="O28289" i="10" s="1"/>
  <c r="I28289" i="10"/>
  <c r="J28289" i="10" s="1"/>
  <c r="B28292" i="10" l="1"/>
  <c r="E28291" i="10"/>
  <c r="D28291" i="10"/>
  <c r="Q28291" i="10"/>
  <c r="L28291" i="10"/>
  <c r="G28291" i="10"/>
  <c r="I28290" i="10"/>
  <c r="J28290" i="10" s="1"/>
  <c r="N28290" i="10"/>
  <c r="O28290" i="10" s="1"/>
  <c r="P28291" i="10"/>
  <c r="R28291" i="10" s="1"/>
  <c r="A28292" i="10"/>
  <c r="F28291" i="10"/>
  <c r="H28291" i="10" s="1"/>
  <c r="K28291" i="10"/>
  <c r="M28291" i="10" s="1"/>
  <c r="S28290" i="10"/>
  <c r="T28290" i="10" s="1"/>
  <c r="B28293" i="10" l="1"/>
  <c r="E28292" i="10"/>
  <c r="D28292" i="10"/>
  <c r="Q28292" i="10"/>
  <c r="L28292" i="10"/>
  <c r="G28292" i="10"/>
  <c r="I28291" i="10"/>
  <c r="J28291" i="10" s="1"/>
  <c r="N28291" i="10"/>
  <c r="O28291" i="10" s="1"/>
  <c r="P28292" i="10"/>
  <c r="R28292" i="10" s="1"/>
  <c r="A28293" i="10"/>
  <c r="F28292" i="10"/>
  <c r="H28292" i="10" s="1"/>
  <c r="K28292" i="10"/>
  <c r="M28292" i="10" s="1"/>
  <c r="S28291" i="10"/>
  <c r="T28291" i="10" s="1"/>
  <c r="B28294" i="10" l="1"/>
  <c r="E28293" i="10"/>
  <c r="D28293" i="10"/>
  <c r="Q28293" i="10"/>
  <c r="L28293" i="10"/>
  <c r="G28293" i="10"/>
  <c r="I28292" i="10"/>
  <c r="J28292" i="10" s="1"/>
  <c r="N28292" i="10"/>
  <c r="O28292" i="10" s="1"/>
  <c r="P28293" i="10"/>
  <c r="R28293" i="10" s="1"/>
  <c r="A28294" i="10"/>
  <c r="F28293" i="10"/>
  <c r="H28293" i="10" s="1"/>
  <c r="K28293" i="10"/>
  <c r="M28293" i="10" s="1"/>
  <c r="S28292" i="10"/>
  <c r="T28292" i="10" s="1"/>
  <c r="B28295" i="10" l="1"/>
  <c r="E28294" i="10"/>
  <c r="D28294" i="10"/>
  <c r="Q28294" i="10"/>
  <c r="L28294" i="10"/>
  <c r="G28294" i="10"/>
  <c r="P28294" i="10"/>
  <c r="R28294" i="10" s="1"/>
  <c r="A28295" i="10"/>
  <c r="K28294" i="10"/>
  <c r="M28294" i="10" s="1"/>
  <c r="F28294" i="10"/>
  <c r="H28294" i="10" s="1"/>
  <c r="S28293" i="10"/>
  <c r="T28293" i="10" s="1"/>
  <c r="N28293" i="10"/>
  <c r="O28293" i="10" s="1"/>
  <c r="I28293" i="10"/>
  <c r="J28293" i="10" s="1"/>
  <c r="B28296" i="10" l="1"/>
  <c r="E28295" i="10"/>
  <c r="D28295" i="10"/>
  <c r="Q28295" i="10"/>
  <c r="L28295" i="10"/>
  <c r="G28295" i="10"/>
  <c r="I28294" i="10"/>
  <c r="J28294" i="10" s="1"/>
  <c r="N28294" i="10"/>
  <c r="O28294" i="10" s="1"/>
  <c r="P28295" i="10"/>
  <c r="R28295" i="10" s="1"/>
  <c r="A28296" i="10"/>
  <c r="F28295" i="10"/>
  <c r="H28295" i="10" s="1"/>
  <c r="K28295" i="10"/>
  <c r="M28295" i="10" s="1"/>
  <c r="S28294" i="10"/>
  <c r="T28294" i="10" s="1"/>
  <c r="B28297" i="10" l="1"/>
  <c r="E28296" i="10"/>
  <c r="D28296" i="10"/>
  <c r="Q28296" i="10"/>
  <c r="L28296" i="10"/>
  <c r="G28296" i="10"/>
  <c r="N28295" i="10"/>
  <c r="O28295" i="10" s="1"/>
  <c r="I28295" i="10"/>
  <c r="J28295" i="10" s="1"/>
  <c r="P28296" i="10"/>
  <c r="R28296" i="10" s="1"/>
  <c r="A28297" i="10"/>
  <c r="K28296" i="10"/>
  <c r="M28296" i="10" s="1"/>
  <c r="F28296" i="10"/>
  <c r="H28296" i="10" s="1"/>
  <c r="S28295" i="10"/>
  <c r="T28295" i="10" s="1"/>
  <c r="B28298" i="10" l="1"/>
  <c r="E28297" i="10"/>
  <c r="D28297" i="10"/>
  <c r="Q28297" i="10"/>
  <c r="L28297" i="10"/>
  <c r="G28297" i="10"/>
  <c r="N28296" i="10"/>
  <c r="O28296" i="10" s="1"/>
  <c r="P28297" i="10"/>
  <c r="R28297" i="10" s="1"/>
  <c r="A28298" i="10"/>
  <c r="K28297" i="10"/>
  <c r="M28297" i="10" s="1"/>
  <c r="F28297" i="10"/>
  <c r="H28297" i="10" s="1"/>
  <c r="S28296" i="10"/>
  <c r="T28296" i="10" s="1"/>
  <c r="I28296" i="10"/>
  <c r="J28296" i="10" s="1"/>
  <c r="B28299" i="10" l="1"/>
  <c r="E28298" i="10"/>
  <c r="D28298" i="10"/>
  <c r="Q28298" i="10"/>
  <c r="L28298" i="10"/>
  <c r="G28298" i="10"/>
  <c r="N28297" i="10"/>
  <c r="O28297" i="10" s="1"/>
  <c r="I28297" i="10"/>
  <c r="J28297" i="10" s="1"/>
  <c r="P28298" i="10"/>
  <c r="R28298" i="10" s="1"/>
  <c r="A28299" i="10"/>
  <c r="K28298" i="10"/>
  <c r="M28298" i="10" s="1"/>
  <c r="F28298" i="10"/>
  <c r="H28298" i="10" s="1"/>
  <c r="S28297" i="10"/>
  <c r="T28297" i="10" s="1"/>
  <c r="B28300" i="10" l="1"/>
  <c r="E28299" i="10"/>
  <c r="D28299" i="10"/>
  <c r="Q28299" i="10"/>
  <c r="L28299" i="10"/>
  <c r="G28299" i="10"/>
  <c r="I28298" i="10"/>
  <c r="J28298" i="10" s="1"/>
  <c r="N28298" i="10"/>
  <c r="O28298" i="10" s="1"/>
  <c r="S28298" i="10"/>
  <c r="T28298" i="10" s="1"/>
  <c r="P28299" i="10"/>
  <c r="R28299" i="10" s="1"/>
  <c r="A28300" i="10"/>
  <c r="K28299" i="10"/>
  <c r="M28299" i="10" s="1"/>
  <c r="F28299" i="10"/>
  <c r="H28299" i="10" s="1"/>
  <c r="B28301" i="10" l="1"/>
  <c r="E28300" i="10"/>
  <c r="D28300" i="10"/>
  <c r="Q28300" i="10"/>
  <c r="L28300" i="10"/>
  <c r="G28300" i="10"/>
  <c r="S28299" i="10"/>
  <c r="T28299" i="10" s="1"/>
  <c r="N28299" i="10"/>
  <c r="O28299" i="10" s="1"/>
  <c r="P28300" i="10"/>
  <c r="R28300" i="10" s="1"/>
  <c r="A28301" i="10"/>
  <c r="K28300" i="10"/>
  <c r="M28300" i="10" s="1"/>
  <c r="F28300" i="10"/>
  <c r="H28300" i="10" s="1"/>
  <c r="I28299" i="10"/>
  <c r="J28299" i="10" s="1"/>
  <c r="B28302" i="10" l="1"/>
  <c r="E28301" i="10"/>
  <c r="D28301" i="10"/>
  <c r="Q28301" i="10"/>
  <c r="L28301" i="10"/>
  <c r="G28301" i="10"/>
  <c r="I28300" i="10"/>
  <c r="J28300" i="10" s="1"/>
  <c r="N28300" i="10"/>
  <c r="O28300" i="10" s="1"/>
  <c r="P28301" i="10"/>
  <c r="R28301" i="10" s="1"/>
  <c r="A28302" i="10"/>
  <c r="K28301" i="10"/>
  <c r="M28301" i="10" s="1"/>
  <c r="F28301" i="10"/>
  <c r="H28301" i="10" s="1"/>
  <c r="S28300" i="10"/>
  <c r="T28300" i="10" s="1"/>
  <c r="B28303" i="10" l="1"/>
  <c r="E28302" i="10"/>
  <c r="D28302" i="10"/>
  <c r="Q28302" i="10"/>
  <c r="L28302" i="10"/>
  <c r="G28302" i="10"/>
  <c r="P28302" i="10"/>
  <c r="R28302" i="10" s="1"/>
  <c r="A28303" i="10"/>
  <c r="K28302" i="10"/>
  <c r="M28302" i="10" s="1"/>
  <c r="F28302" i="10"/>
  <c r="H28302" i="10" s="1"/>
  <c r="S28301" i="10"/>
  <c r="T28301" i="10" s="1"/>
  <c r="N28301" i="10"/>
  <c r="O28301" i="10" s="1"/>
  <c r="I28301" i="10"/>
  <c r="J28301" i="10" s="1"/>
  <c r="B28304" i="10" l="1"/>
  <c r="E28303" i="10"/>
  <c r="D28303" i="10"/>
  <c r="Q28303" i="10"/>
  <c r="L28303" i="10"/>
  <c r="G28303" i="10"/>
  <c r="I28302" i="10"/>
  <c r="J28302" i="10" s="1"/>
  <c r="N28302" i="10"/>
  <c r="O28302" i="10" s="1"/>
  <c r="P28303" i="10"/>
  <c r="R28303" i="10" s="1"/>
  <c r="A28304" i="10"/>
  <c r="K28303" i="10"/>
  <c r="M28303" i="10" s="1"/>
  <c r="F28303" i="10"/>
  <c r="H28303" i="10" s="1"/>
  <c r="S28302" i="10"/>
  <c r="T28302" i="10" s="1"/>
  <c r="B28305" i="10" l="1"/>
  <c r="E28304" i="10"/>
  <c r="D28304" i="10"/>
  <c r="Q28304" i="10"/>
  <c r="L28304" i="10"/>
  <c r="G28304" i="10"/>
  <c r="N28303" i="10"/>
  <c r="O28303" i="10" s="1"/>
  <c r="I28303" i="10"/>
  <c r="J28303" i="10" s="1"/>
  <c r="P28304" i="10"/>
  <c r="R28304" i="10" s="1"/>
  <c r="A28305" i="10"/>
  <c r="K28304" i="10"/>
  <c r="M28304" i="10" s="1"/>
  <c r="F28304" i="10"/>
  <c r="H28304" i="10" s="1"/>
  <c r="S28303" i="10"/>
  <c r="T28303" i="10" s="1"/>
  <c r="B28306" i="10" l="1"/>
  <c r="E28305" i="10"/>
  <c r="D28305" i="10"/>
  <c r="Q28305" i="10"/>
  <c r="L28305" i="10"/>
  <c r="G28305" i="10"/>
  <c r="I28304" i="10"/>
  <c r="J28304" i="10" s="1"/>
  <c r="N28304" i="10"/>
  <c r="O28304" i="10" s="1"/>
  <c r="P28305" i="10"/>
  <c r="R28305" i="10" s="1"/>
  <c r="A28306" i="10"/>
  <c r="K28305" i="10"/>
  <c r="M28305" i="10" s="1"/>
  <c r="F28305" i="10"/>
  <c r="H28305" i="10" s="1"/>
  <c r="S28304" i="10"/>
  <c r="T28304" i="10" s="1"/>
  <c r="B28307" i="10" l="1"/>
  <c r="E28306" i="10"/>
  <c r="D28306" i="10"/>
  <c r="Q28306" i="10"/>
  <c r="L28306" i="10"/>
  <c r="G28306" i="10"/>
  <c r="P28306" i="10"/>
  <c r="R28306" i="10" s="1"/>
  <c r="A28307" i="10"/>
  <c r="K28306" i="10"/>
  <c r="M28306" i="10" s="1"/>
  <c r="F28306" i="10"/>
  <c r="H28306" i="10" s="1"/>
  <c r="S28305" i="10"/>
  <c r="T28305" i="10" s="1"/>
  <c r="N28305" i="10"/>
  <c r="O28305" i="10" s="1"/>
  <c r="I28305" i="10"/>
  <c r="J28305" i="10" s="1"/>
  <c r="B28308" i="10" l="1"/>
  <c r="E28307" i="10"/>
  <c r="D28307" i="10"/>
  <c r="Q28307" i="10"/>
  <c r="L28307" i="10"/>
  <c r="G28307" i="10"/>
  <c r="I28306" i="10"/>
  <c r="J28306" i="10" s="1"/>
  <c r="N28306" i="10"/>
  <c r="O28306" i="10" s="1"/>
  <c r="P28307" i="10"/>
  <c r="R28307" i="10" s="1"/>
  <c r="A28308" i="10"/>
  <c r="K28307" i="10"/>
  <c r="M28307" i="10" s="1"/>
  <c r="F28307" i="10"/>
  <c r="H28307" i="10" s="1"/>
  <c r="S28306" i="10"/>
  <c r="T28306" i="10" s="1"/>
  <c r="B28309" i="10" l="1"/>
  <c r="E28308" i="10"/>
  <c r="D28308" i="10"/>
  <c r="Q28308" i="10"/>
  <c r="L28308" i="10"/>
  <c r="G28308" i="10"/>
  <c r="I28307" i="10"/>
  <c r="J28307" i="10" s="1"/>
  <c r="N28307" i="10"/>
  <c r="O28307" i="10" s="1"/>
  <c r="P28308" i="10"/>
  <c r="R28308" i="10" s="1"/>
  <c r="A28309" i="10"/>
  <c r="K28308" i="10"/>
  <c r="M28308" i="10" s="1"/>
  <c r="F28308" i="10"/>
  <c r="H28308" i="10" s="1"/>
  <c r="S28307" i="10"/>
  <c r="T28307" i="10" s="1"/>
  <c r="B28310" i="10" l="1"/>
  <c r="E28309" i="10"/>
  <c r="D28309" i="10"/>
  <c r="Q28309" i="10"/>
  <c r="L28309" i="10"/>
  <c r="G28309" i="10"/>
  <c r="N28308" i="10"/>
  <c r="O28308" i="10" s="1"/>
  <c r="P28309" i="10"/>
  <c r="R28309" i="10" s="1"/>
  <c r="A28310" i="10"/>
  <c r="K28309" i="10"/>
  <c r="M28309" i="10" s="1"/>
  <c r="F28309" i="10"/>
  <c r="H28309" i="10" s="1"/>
  <c r="S28308" i="10"/>
  <c r="T28308" i="10" s="1"/>
  <c r="I28308" i="10"/>
  <c r="J28308" i="10" s="1"/>
  <c r="B28311" i="10" l="1"/>
  <c r="E28310" i="10"/>
  <c r="D28310" i="10"/>
  <c r="Q28310" i="10"/>
  <c r="L28310" i="10"/>
  <c r="G28310" i="10"/>
  <c r="N28309" i="10"/>
  <c r="O28309" i="10" s="1"/>
  <c r="I28309" i="10"/>
  <c r="J28309" i="10" s="1"/>
  <c r="P28310" i="10"/>
  <c r="R28310" i="10" s="1"/>
  <c r="A28311" i="10"/>
  <c r="K28310" i="10"/>
  <c r="M28310" i="10" s="1"/>
  <c r="F28310" i="10"/>
  <c r="H28310" i="10" s="1"/>
  <c r="S28309" i="10"/>
  <c r="T28309" i="10" s="1"/>
  <c r="B28312" i="10" l="1"/>
  <c r="E28311" i="10"/>
  <c r="D28311" i="10"/>
  <c r="Q28311" i="10"/>
  <c r="L28311" i="10"/>
  <c r="G28311" i="10"/>
  <c r="P28311" i="10"/>
  <c r="R28311" i="10" s="1"/>
  <c r="A28312" i="10"/>
  <c r="K28311" i="10"/>
  <c r="M28311" i="10" s="1"/>
  <c r="F28311" i="10"/>
  <c r="H28311" i="10" s="1"/>
  <c r="S28310" i="10"/>
  <c r="T28310" i="10" s="1"/>
  <c r="I28310" i="10"/>
  <c r="J28310" i="10" s="1"/>
  <c r="N28310" i="10"/>
  <c r="O28310" i="10" s="1"/>
  <c r="B28313" i="10" l="1"/>
  <c r="E28312" i="10"/>
  <c r="D28312" i="10"/>
  <c r="Q28312" i="10"/>
  <c r="L28312" i="10"/>
  <c r="G28312" i="10"/>
  <c r="N28311" i="10"/>
  <c r="O28311" i="10" s="1"/>
  <c r="I28311" i="10"/>
  <c r="J28311" i="10" s="1"/>
  <c r="P28312" i="10"/>
  <c r="R28312" i="10" s="1"/>
  <c r="A28313" i="10"/>
  <c r="F28312" i="10"/>
  <c r="H28312" i="10" s="1"/>
  <c r="K28312" i="10"/>
  <c r="M28312" i="10" s="1"/>
  <c r="S28311" i="10"/>
  <c r="T28311" i="10" s="1"/>
  <c r="B28314" i="10" l="1"/>
  <c r="E28313" i="10"/>
  <c r="D28313" i="10"/>
  <c r="Q28313" i="10"/>
  <c r="L28313" i="10"/>
  <c r="G28313" i="10"/>
  <c r="I28312" i="10"/>
  <c r="J28312" i="10" s="1"/>
  <c r="N28312" i="10"/>
  <c r="O28312" i="10" s="1"/>
  <c r="P28313" i="10"/>
  <c r="R28313" i="10" s="1"/>
  <c r="A28314" i="10"/>
  <c r="K28313" i="10"/>
  <c r="M28313" i="10" s="1"/>
  <c r="F28313" i="10"/>
  <c r="H28313" i="10" s="1"/>
  <c r="S28312" i="10"/>
  <c r="T28312" i="10" s="1"/>
  <c r="B28315" i="10" l="1"/>
  <c r="E28314" i="10"/>
  <c r="D28314" i="10"/>
  <c r="Q28314" i="10"/>
  <c r="L28314" i="10"/>
  <c r="G28314" i="10"/>
  <c r="N28313" i="10"/>
  <c r="O28313" i="10" s="1"/>
  <c r="I28313" i="10"/>
  <c r="J28313" i="10" s="1"/>
  <c r="P28314" i="10"/>
  <c r="R28314" i="10" s="1"/>
  <c r="A28315" i="10"/>
  <c r="F28314" i="10"/>
  <c r="H28314" i="10" s="1"/>
  <c r="K28314" i="10"/>
  <c r="M28314" i="10" s="1"/>
  <c r="S28313" i="10"/>
  <c r="T28313" i="10" s="1"/>
  <c r="B28316" i="10" l="1"/>
  <c r="E28315" i="10"/>
  <c r="D28315" i="10"/>
  <c r="Q28315" i="10"/>
  <c r="L28315" i="10"/>
  <c r="G28315" i="10"/>
  <c r="I28314" i="10"/>
  <c r="J28314" i="10" s="1"/>
  <c r="P28315" i="10"/>
  <c r="R28315" i="10" s="1"/>
  <c r="A28316" i="10"/>
  <c r="F28315" i="10"/>
  <c r="H28315" i="10" s="1"/>
  <c r="K28315" i="10"/>
  <c r="M28315" i="10" s="1"/>
  <c r="S28314" i="10"/>
  <c r="T28314" i="10" s="1"/>
  <c r="N28314" i="10"/>
  <c r="O28314" i="10" s="1"/>
  <c r="B28317" i="10" l="1"/>
  <c r="E28316" i="10"/>
  <c r="D28316" i="10"/>
  <c r="Q28316" i="10"/>
  <c r="L28316" i="10"/>
  <c r="G28316" i="10"/>
  <c r="I28315" i="10"/>
  <c r="J28315" i="10" s="1"/>
  <c r="N28315" i="10"/>
  <c r="O28315" i="10" s="1"/>
  <c r="P28316" i="10"/>
  <c r="R28316" i="10" s="1"/>
  <c r="A28317" i="10"/>
  <c r="F28316" i="10"/>
  <c r="H28316" i="10" s="1"/>
  <c r="K28316" i="10"/>
  <c r="M28316" i="10" s="1"/>
  <c r="S28315" i="10"/>
  <c r="T28315" i="10" s="1"/>
  <c r="B28318" i="10" l="1"/>
  <c r="E28317" i="10"/>
  <c r="D28317" i="10"/>
  <c r="Q28317" i="10"/>
  <c r="L28317" i="10"/>
  <c r="G28317" i="10"/>
  <c r="N28316" i="10"/>
  <c r="O28316" i="10" s="1"/>
  <c r="S28316" i="10"/>
  <c r="T28316" i="10" s="1"/>
  <c r="I28316" i="10"/>
  <c r="J28316" i="10" s="1"/>
  <c r="P28317" i="10"/>
  <c r="R28317" i="10" s="1"/>
  <c r="A28318" i="10"/>
  <c r="F28317" i="10"/>
  <c r="H28317" i="10" s="1"/>
  <c r="K28317" i="10"/>
  <c r="M28317" i="10" s="1"/>
  <c r="B28319" i="10" l="1"/>
  <c r="E28318" i="10"/>
  <c r="D28318" i="10"/>
  <c r="Q28318" i="10"/>
  <c r="L28318" i="10"/>
  <c r="G28318" i="10"/>
  <c r="N28317" i="10"/>
  <c r="O28317" i="10" s="1"/>
  <c r="I28317" i="10"/>
  <c r="J28317" i="10" s="1"/>
  <c r="P28318" i="10"/>
  <c r="R28318" i="10" s="1"/>
  <c r="A28319" i="10"/>
  <c r="K28318" i="10"/>
  <c r="M28318" i="10" s="1"/>
  <c r="F28318" i="10"/>
  <c r="H28318" i="10" s="1"/>
  <c r="S28317" i="10"/>
  <c r="T28317" i="10" s="1"/>
  <c r="B28320" i="10" l="1"/>
  <c r="E28319" i="10"/>
  <c r="D28319" i="10"/>
  <c r="Q28319" i="10"/>
  <c r="L28319" i="10"/>
  <c r="G28319" i="10"/>
  <c r="S28318" i="10"/>
  <c r="T28318" i="10" s="1"/>
  <c r="I28318" i="10"/>
  <c r="J28318" i="10" s="1"/>
  <c r="N28318" i="10"/>
  <c r="O28318" i="10" s="1"/>
  <c r="P28319" i="10"/>
  <c r="R28319" i="10" s="1"/>
  <c r="A28320" i="10"/>
  <c r="K28319" i="10"/>
  <c r="M28319" i="10" s="1"/>
  <c r="F28319" i="10"/>
  <c r="H28319" i="10" s="1"/>
  <c r="B28321" i="10" l="1"/>
  <c r="E28320" i="10"/>
  <c r="D28320" i="10"/>
  <c r="Q28320" i="10"/>
  <c r="L28320" i="10"/>
  <c r="G28320" i="10"/>
  <c r="I28319" i="10"/>
  <c r="J28319" i="10" s="1"/>
  <c r="S28319" i="10"/>
  <c r="T28319" i="10" s="1"/>
  <c r="N28319" i="10"/>
  <c r="O28319" i="10" s="1"/>
  <c r="P28320" i="10"/>
  <c r="R28320" i="10" s="1"/>
  <c r="A28321" i="10"/>
  <c r="F28320" i="10"/>
  <c r="H28320" i="10" s="1"/>
  <c r="K28320" i="10"/>
  <c r="M28320" i="10" s="1"/>
  <c r="B28322" i="10" l="1"/>
  <c r="E28321" i="10"/>
  <c r="D28321" i="10"/>
  <c r="Q28321" i="10"/>
  <c r="L28321" i="10"/>
  <c r="G28321" i="10"/>
  <c r="I28320" i="10"/>
  <c r="J28320" i="10" s="1"/>
  <c r="N28320" i="10"/>
  <c r="O28320" i="10" s="1"/>
  <c r="P28321" i="10"/>
  <c r="R28321" i="10" s="1"/>
  <c r="A28322" i="10"/>
  <c r="K28321" i="10"/>
  <c r="M28321" i="10" s="1"/>
  <c r="F28321" i="10"/>
  <c r="H28321" i="10" s="1"/>
  <c r="S28320" i="10"/>
  <c r="T28320" i="10" s="1"/>
  <c r="B28323" i="10" l="1"/>
  <c r="E28322" i="10"/>
  <c r="D28322" i="10"/>
  <c r="Q28322" i="10"/>
  <c r="L28322" i="10"/>
  <c r="G28322" i="10"/>
  <c r="I28321" i="10"/>
  <c r="J28321" i="10" s="1"/>
  <c r="S28321" i="10"/>
  <c r="T28321" i="10" s="1"/>
  <c r="P28322" i="10"/>
  <c r="R28322" i="10" s="1"/>
  <c r="A28323" i="10"/>
  <c r="F28322" i="10"/>
  <c r="H28322" i="10" s="1"/>
  <c r="K28322" i="10"/>
  <c r="M28322" i="10" s="1"/>
  <c r="N28321" i="10"/>
  <c r="O28321" i="10" s="1"/>
  <c r="B28324" i="10" l="1"/>
  <c r="E28323" i="10"/>
  <c r="D28323" i="10"/>
  <c r="Q28323" i="10"/>
  <c r="L28323" i="10"/>
  <c r="G28323" i="10"/>
  <c r="I28322" i="10"/>
  <c r="J28322" i="10" s="1"/>
  <c r="N28322" i="10"/>
  <c r="O28322" i="10" s="1"/>
  <c r="P28323" i="10"/>
  <c r="R28323" i="10" s="1"/>
  <c r="A28324" i="10"/>
  <c r="F28323" i="10"/>
  <c r="H28323" i="10" s="1"/>
  <c r="K28323" i="10"/>
  <c r="M28323" i="10" s="1"/>
  <c r="S28322" i="10"/>
  <c r="T28322" i="10" s="1"/>
  <c r="B28325" i="10" l="1"/>
  <c r="E28324" i="10"/>
  <c r="D28324" i="10"/>
  <c r="Q28324" i="10"/>
  <c r="L28324" i="10"/>
  <c r="G28324" i="10"/>
  <c r="I28323" i="10"/>
  <c r="J28323" i="10" s="1"/>
  <c r="P28324" i="10"/>
  <c r="R28324" i="10" s="1"/>
  <c r="A28325" i="10"/>
  <c r="F28324" i="10"/>
  <c r="H28324" i="10" s="1"/>
  <c r="K28324" i="10"/>
  <c r="M28324" i="10" s="1"/>
  <c r="S28323" i="10"/>
  <c r="T28323" i="10" s="1"/>
  <c r="N28323" i="10"/>
  <c r="O28323" i="10" s="1"/>
  <c r="B28326" i="10" l="1"/>
  <c r="E28325" i="10"/>
  <c r="D28325" i="10"/>
  <c r="Q28325" i="10"/>
  <c r="L28325" i="10"/>
  <c r="G28325" i="10"/>
  <c r="I28324" i="10"/>
  <c r="J28324" i="10" s="1"/>
  <c r="N28324" i="10"/>
  <c r="O28324" i="10" s="1"/>
  <c r="P28325" i="10"/>
  <c r="R28325" i="10" s="1"/>
  <c r="A28326" i="10"/>
  <c r="F28325" i="10"/>
  <c r="H28325" i="10" s="1"/>
  <c r="K28325" i="10"/>
  <c r="M28325" i="10" s="1"/>
  <c r="S28324" i="10"/>
  <c r="T28324" i="10" s="1"/>
  <c r="B28327" i="10" l="1"/>
  <c r="E28326" i="10"/>
  <c r="D28326" i="10"/>
  <c r="Q28326" i="10"/>
  <c r="L28326" i="10"/>
  <c r="G28326" i="10"/>
  <c r="S28325" i="10"/>
  <c r="T28325" i="10" s="1"/>
  <c r="N28325" i="10"/>
  <c r="O28325" i="10" s="1"/>
  <c r="I28325" i="10"/>
  <c r="J28325" i="10" s="1"/>
  <c r="P28326" i="10"/>
  <c r="R28326" i="10" s="1"/>
  <c r="A28327" i="10"/>
  <c r="F28326" i="10"/>
  <c r="H28326" i="10" s="1"/>
  <c r="K28326" i="10"/>
  <c r="M28326" i="10" s="1"/>
  <c r="B28328" i="10" l="1"/>
  <c r="E28327" i="10"/>
  <c r="D28327" i="10"/>
  <c r="Q28327" i="10"/>
  <c r="L28327" i="10"/>
  <c r="G28327" i="10"/>
  <c r="N28326" i="10"/>
  <c r="O28326" i="10" s="1"/>
  <c r="S28326" i="10"/>
  <c r="T28326" i="10" s="1"/>
  <c r="I28326" i="10"/>
  <c r="J28326" i="10" s="1"/>
  <c r="P28327" i="10"/>
  <c r="R28327" i="10" s="1"/>
  <c r="A28328" i="10"/>
  <c r="F28327" i="10"/>
  <c r="H28327" i="10" s="1"/>
  <c r="K28327" i="10"/>
  <c r="M28327" i="10" s="1"/>
  <c r="B28329" i="10" l="1"/>
  <c r="E28328" i="10"/>
  <c r="D28328" i="10"/>
  <c r="Q28328" i="10"/>
  <c r="L28328" i="10"/>
  <c r="G28328" i="10"/>
  <c r="N28327" i="10"/>
  <c r="O28327" i="10" s="1"/>
  <c r="I28327" i="10"/>
  <c r="J28327" i="10" s="1"/>
  <c r="P28328" i="10"/>
  <c r="R28328" i="10" s="1"/>
  <c r="A28329" i="10"/>
  <c r="F28328" i="10"/>
  <c r="H28328" i="10" s="1"/>
  <c r="K28328" i="10"/>
  <c r="M28328" i="10" s="1"/>
  <c r="S28327" i="10"/>
  <c r="T28327" i="10" s="1"/>
  <c r="B28330" i="10" l="1"/>
  <c r="E28329" i="10"/>
  <c r="D28329" i="10"/>
  <c r="Q28329" i="10"/>
  <c r="L28329" i="10"/>
  <c r="G28329" i="10"/>
  <c r="P28329" i="10"/>
  <c r="R28329" i="10" s="1"/>
  <c r="A28330" i="10"/>
  <c r="F28329" i="10"/>
  <c r="H28329" i="10" s="1"/>
  <c r="K28329" i="10"/>
  <c r="M28329" i="10" s="1"/>
  <c r="S28328" i="10"/>
  <c r="T28328" i="10" s="1"/>
  <c r="I28328" i="10"/>
  <c r="J28328" i="10" s="1"/>
  <c r="N28328" i="10"/>
  <c r="O28328" i="10" s="1"/>
  <c r="B28331" i="10" l="1"/>
  <c r="E28330" i="10"/>
  <c r="D28330" i="10"/>
  <c r="Q28330" i="10"/>
  <c r="L28330" i="10"/>
  <c r="G28330" i="10"/>
  <c r="N28329" i="10"/>
  <c r="O28329" i="10" s="1"/>
  <c r="I28329" i="10"/>
  <c r="J28329" i="10" s="1"/>
  <c r="P28330" i="10"/>
  <c r="R28330" i="10" s="1"/>
  <c r="A28331" i="10"/>
  <c r="F28330" i="10"/>
  <c r="H28330" i="10" s="1"/>
  <c r="K28330" i="10"/>
  <c r="M28330" i="10" s="1"/>
  <c r="S28329" i="10"/>
  <c r="T28329" i="10" s="1"/>
  <c r="B28332" i="10" l="1"/>
  <c r="E28331" i="10"/>
  <c r="D28331" i="10"/>
  <c r="Q28331" i="10"/>
  <c r="L28331" i="10"/>
  <c r="G28331" i="10"/>
  <c r="I28330" i="10"/>
  <c r="J28330" i="10" s="1"/>
  <c r="N28330" i="10"/>
  <c r="O28330" i="10" s="1"/>
  <c r="P28331" i="10"/>
  <c r="R28331" i="10" s="1"/>
  <c r="A28332" i="10"/>
  <c r="K28331" i="10"/>
  <c r="M28331" i="10" s="1"/>
  <c r="F28331" i="10"/>
  <c r="H28331" i="10" s="1"/>
  <c r="S28330" i="10"/>
  <c r="T28330" i="10" s="1"/>
  <c r="B28333" i="10" l="1"/>
  <c r="E28332" i="10"/>
  <c r="D28332" i="10"/>
  <c r="Q28332" i="10"/>
  <c r="L28332" i="10"/>
  <c r="G28332" i="10"/>
  <c r="I28331" i="10"/>
  <c r="J28331" i="10" s="1"/>
  <c r="N28331" i="10"/>
  <c r="O28331" i="10" s="1"/>
  <c r="P28332" i="10"/>
  <c r="R28332" i="10" s="1"/>
  <c r="A28333" i="10"/>
  <c r="K28332" i="10"/>
  <c r="M28332" i="10" s="1"/>
  <c r="F28332" i="10"/>
  <c r="H28332" i="10" s="1"/>
  <c r="S28331" i="10"/>
  <c r="T28331" i="10" s="1"/>
  <c r="B28334" i="10" l="1"/>
  <c r="E28333" i="10"/>
  <c r="D28333" i="10"/>
  <c r="Q28333" i="10"/>
  <c r="L28333" i="10"/>
  <c r="G28333" i="10"/>
  <c r="P28333" i="10"/>
  <c r="R28333" i="10" s="1"/>
  <c r="A28334" i="10"/>
  <c r="F28333" i="10"/>
  <c r="H28333" i="10" s="1"/>
  <c r="K28333" i="10"/>
  <c r="M28333" i="10" s="1"/>
  <c r="S28332" i="10"/>
  <c r="T28332" i="10" s="1"/>
  <c r="I28332" i="10"/>
  <c r="J28332" i="10" s="1"/>
  <c r="N28332" i="10"/>
  <c r="O28332" i="10" s="1"/>
  <c r="B28335" i="10" l="1"/>
  <c r="E28334" i="10"/>
  <c r="D28334" i="10"/>
  <c r="Q28334" i="10"/>
  <c r="L28334" i="10"/>
  <c r="G28334" i="10"/>
  <c r="N28333" i="10"/>
  <c r="O28333" i="10" s="1"/>
  <c r="I28333" i="10"/>
  <c r="J28333" i="10" s="1"/>
  <c r="P28334" i="10"/>
  <c r="R28334" i="10" s="1"/>
  <c r="A28335" i="10"/>
  <c r="K28334" i="10"/>
  <c r="M28334" i="10" s="1"/>
  <c r="F28334" i="10"/>
  <c r="H28334" i="10" s="1"/>
  <c r="S28333" i="10"/>
  <c r="T28333" i="10" s="1"/>
  <c r="B28336" i="10" l="1"/>
  <c r="E28335" i="10"/>
  <c r="D28335" i="10"/>
  <c r="Q28335" i="10"/>
  <c r="L28335" i="10"/>
  <c r="G28335" i="10"/>
  <c r="I28334" i="10"/>
  <c r="J28334" i="10" s="1"/>
  <c r="N28334" i="10"/>
  <c r="O28334" i="10" s="1"/>
  <c r="P28335" i="10"/>
  <c r="R28335" i="10" s="1"/>
  <c r="A28336" i="10"/>
  <c r="K28335" i="10"/>
  <c r="M28335" i="10" s="1"/>
  <c r="F28335" i="10"/>
  <c r="H28335" i="10" s="1"/>
  <c r="S28334" i="10"/>
  <c r="T28334" i="10" s="1"/>
  <c r="B28337" i="10" l="1"/>
  <c r="E28336" i="10"/>
  <c r="D28336" i="10"/>
  <c r="Q28336" i="10"/>
  <c r="L28336" i="10"/>
  <c r="G28336" i="10"/>
  <c r="I28335" i="10"/>
  <c r="J28335" i="10" s="1"/>
  <c r="P28336" i="10"/>
  <c r="R28336" i="10" s="1"/>
  <c r="A28337" i="10"/>
  <c r="K28336" i="10"/>
  <c r="M28336" i="10" s="1"/>
  <c r="F28336" i="10"/>
  <c r="H28336" i="10" s="1"/>
  <c r="S28335" i="10"/>
  <c r="T28335" i="10" s="1"/>
  <c r="N28335" i="10"/>
  <c r="O28335" i="10" s="1"/>
  <c r="B28338" i="10" l="1"/>
  <c r="E28337" i="10"/>
  <c r="D28337" i="10"/>
  <c r="Q28337" i="10"/>
  <c r="L28337" i="10"/>
  <c r="G28337" i="10"/>
  <c r="I28336" i="10"/>
  <c r="J28336" i="10" s="1"/>
  <c r="N28336" i="10"/>
  <c r="O28336" i="10" s="1"/>
  <c r="P28337" i="10"/>
  <c r="R28337" i="10" s="1"/>
  <c r="A28338" i="10"/>
  <c r="K28337" i="10"/>
  <c r="M28337" i="10" s="1"/>
  <c r="F28337" i="10"/>
  <c r="H28337" i="10" s="1"/>
  <c r="S28336" i="10"/>
  <c r="T28336" i="10" s="1"/>
  <c r="B28339" i="10" l="1"/>
  <c r="E28338" i="10"/>
  <c r="D28338" i="10"/>
  <c r="Q28338" i="10"/>
  <c r="L28338" i="10"/>
  <c r="G28338" i="10"/>
  <c r="P28338" i="10"/>
  <c r="R28338" i="10" s="1"/>
  <c r="A28339" i="10"/>
  <c r="F28338" i="10"/>
  <c r="H28338" i="10" s="1"/>
  <c r="K28338" i="10"/>
  <c r="M28338" i="10" s="1"/>
  <c r="S28337" i="10"/>
  <c r="T28337" i="10" s="1"/>
  <c r="N28337" i="10"/>
  <c r="O28337" i="10" s="1"/>
  <c r="I28337" i="10"/>
  <c r="J28337" i="10" s="1"/>
  <c r="B28340" i="10" l="1"/>
  <c r="E28339" i="10"/>
  <c r="D28339" i="10"/>
  <c r="Q28339" i="10"/>
  <c r="L28339" i="10"/>
  <c r="G28339" i="10"/>
  <c r="I28338" i="10"/>
  <c r="J28338" i="10" s="1"/>
  <c r="N28338" i="10"/>
  <c r="O28338" i="10" s="1"/>
  <c r="P28339" i="10"/>
  <c r="R28339" i="10" s="1"/>
  <c r="A28340" i="10"/>
  <c r="K28339" i="10"/>
  <c r="M28339" i="10" s="1"/>
  <c r="F28339" i="10"/>
  <c r="H28339" i="10" s="1"/>
  <c r="S28338" i="10"/>
  <c r="T28338" i="10" s="1"/>
  <c r="B28341" i="10" l="1"/>
  <c r="E28340" i="10"/>
  <c r="D28340" i="10"/>
  <c r="Q28340" i="10"/>
  <c r="L28340" i="10"/>
  <c r="G28340" i="10"/>
  <c r="I28339" i="10"/>
  <c r="J28339" i="10" s="1"/>
  <c r="N28339" i="10"/>
  <c r="O28339" i="10" s="1"/>
  <c r="P28340" i="10"/>
  <c r="R28340" i="10" s="1"/>
  <c r="A28341" i="10"/>
  <c r="K28340" i="10"/>
  <c r="M28340" i="10" s="1"/>
  <c r="F28340" i="10"/>
  <c r="H28340" i="10" s="1"/>
  <c r="S28339" i="10"/>
  <c r="T28339" i="10" s="1"/>
  <c r="B28342" i="10" l="1"/>
  <c r="E28341" i="10"/>
  <c r="D28341" i="10"/>
  <c r="Q28341" i="10"/>
  <c r="L28341" i="10"/>
  <c r="G28341" i="10"/>
  <c r="N28340" i="10"/>
  <c r="O28340" i="10" s="1"/>
  <c r="P28341" i="10"/>
  <c r="R28341" i="10" s="1"/>
  <c r="A28342" i="10"/>
  <c r="F28341" i="10"/>
  <c r="H28341" i="10" s="1"/>
  <c r="K28341" i="10"/>
  <c r="M28341" i="10" s="1"/>
  <c r="S28340" i="10"/>
  <c r="T28340" i="10" s="1"/>
  <c r="I28340" i="10"/>
  <c r="J28340" i="10" s="1"/>
  <c r="B28343" i="10" l="1"/>
  <c r="E28342" i="10"/>
  <c r="D28342" i="10"/>
  <c r="Q28342" i="10"/>
  <c r="L28342" i="10"/>
  <c r="G28342" i="10"/>
  <c r="N28341" i="10"/>
  <c r="O28341" i="10" s="1"/>
  <c r="I28341" i="10"/>
  <c r="J28341" i="10" s="1"/>
  <c r="P28342" i="10"/>
  <c r="R28342" i="10" s="1"/>
  <c r="A28343" i="10"/>
  <c r="F28342" i="10"/>
  <c r="H28342" i="10" s="1"/>
  <c r="K28342" i="10"/>
  <c r="M28342" i="10" s="1"/>
  <c r="S28341" i="10"/>
  <c r="T28341" i="10" s="1"/>
  <c r="B28344" i="10" l="1"/>
  <c r="E28343" i="10"/>
  <c r="D28343" i="10"/>
  <c r="Q28343" i="10"/>
  <c r="L28343" i="10"/>
  <c r="G28343" i="10"/>
  <c r="I28342" i="10"/>
  <c r="J28342" i="10" s="1"/>
  <c r="P28343" i="10"/>
  <c r="R28343" i="10" s="1"/>
  <c r="A28344" i="10"/>
  <c r="K28343" i="10"/>
  <c r="M28343" i="10" s="1"/>
  <c r="F28343" i="10"/>
  <c r="H28343" i="10" s="1"/>
  <c r="S28342" i="10"/>
  <c r="T28342" i="10" s="1"/>
  <c r="N28342" i="10"/>
  <c r="O28342" i="10" s="1"/>
  <c r="B28345" i="10" l="1"/>
  <c r="E28344" i="10"/>
  <c r="D28344" i="10"/>
  <c r="Q28344" i="10"/>
  <c r="L28344" i="10"/>
  <c r="G28344" i="10"/>
  <c r="S28343" i="10"/>
  <c r="T28343" i="10" s="1"/>
  <c r="N28343" i="10"/>
  <c r="O28343" i="10" s="1"/>
  <c r="P28344" i="10"/>
  <c r="R28344" i="10" s="1"/>
  <c r="A28345" i="10"/>
  <c r="K28344" i="10"/>
  <c r="M28344" i="10" s="1"/>
  <c r="F28344" i="10"/>
  <c r="H28344" i="10" s="1"/>
  <c r="I28343" i="10"/>
  <c r="J28343" i="10" s="1"/>
  <c r="B28346" i="10" l="1"/>
  <c r="E28345" i="10"/>
  <c r="D28345" i="10"/>
  <c r="Q28345" i="10"/>
  <c r="L28345" i="10"/>
  <c r="G28345" i="10"/>
  <c r="S28344" i="10"/>
  <c r="T28344" i="10" s="1"/>
  <c r="I28344" i="10"/>
  <c r="J28344" i="10" s="1"/>
  <c r="N28344" i="10"/>
  <c r="O28344" i="10" s="1"/>
  <c r="P28345" i="10"/>
  <c r="R28345" i="10" s="1"/>
  <c r="A28346" i="10"/>
  <c r="F28345" i="10"/>
  <c r="H28345" i="10" s="1"/>
  <c r="K28345" i="10"/>
  <c r="M28345" i="10" s="1"/>
  <c r="B28347" i="10" l="1"/>
  <c r="E28346" i="10"/>
  <c r="D28346" i="10"/>
  <c r="Q28346" i="10"/>
  <c r="L28346" i="10"/>
  <c r="G28346" i="10"/>
  <c r="S28345" i="10"/>
  <c r="T28345" i="10" s="1"/>
  <c r="N28345" i="10"/>
  <c r="O28345" i="10" s="1"/>
  <c r="I28345" i="10"/>
  <c r="J28345" i="10" s="1"/>
  <c r="P28346" i="10"/>
  <c r="R28346" i="10" s="1"/>
  <c r="A28347" i="10"/>
  <c r="F28346" i="10"/>
  <c r="H28346" i="10" s="1"/>
  <c r="K28346" i="10"/>
  <c r="M28346" i="10" s="1"/>
  <c r="B28348" i="10" l="1"/>
  <c r="E28347" i="10"/>
  <c r="D28347" i="10"/>
  <c r="Q28347" i="10"/>
  <c r="L28347" i="10"/>
  <c r="G28347" i="10"/>
  <c r="N28346" i="10"/>
  <c r="O28346" i="10" s="1"/>
  <c r="S28346" i="10"/>
  <c r="T28346" i="10" s="1"/>
  <c r="I28346" i="10"/>
  <c r="J28346" i="10" s="1"/>
  <c r="P28347" i="10"/>
  <c r="R28347" i="10" s="1"/>
  <c r="A28348" i="10"/>
  <c r="K28347" i="10"/>
  <c r="M28347" i="10" s="1"/>
  <c r="F28347" i="10"/>
  <c r="H28347" i="10" s="1"/>
  <c r="B28349" i="10" l="1"/>
  <c r="E28348" i="10"/>
  <c r="D28348" i="10"/>
  <c r="Q28348" i="10"/>
  <c r="L28348" i="10"/>
  <c r="G28348" i="10"/>
  <c r="I28347" i="10"/>
  <c r="J28347" i="10" s="1"/>
  <c r="N28347" i="10"/>
  <c r="O28347" i="10" s="1"/>
  <c r="P28348" i="10"/>
  <c r="R28348" i="10" s="1"/>
  <c r="A28349" i="10"/>
  <c r="K28348" i="10"/>
  <c r="M28348" i="10" s="1"/>
  <c r="F28348" i="10"/>
  <c r="H28348" i="10" s="1"/>
  <c r="S28347" i="10"/>
  <c r="T28347" i="10" s="1"/>
  <c r="B28350" i="10" l="1"/>
  <c r="E28349" i="10"/>
  <c r="D28349" i="10"/>
  <c r="Q28349" i="10"/>
  <c r="L28349" i="10"/>
  <c r="G28349" i="10"/>
  <c r="P28349" i="10"/>
  <c r="R28349" i="10" s="1"/>
  <c r="A28350" i="10"/>
  <c r="F28349" i="10"/>
  <c r="H28349" i="10" s="1"/>
  <c r="K28349" i="10"/>
  <c r="M28349" i="10" s="1"/>
  <c r="S28348" i="10"/>
  <c r="T28348" i="10" s="1"/>
  <c r="I28348" i="10"/>
  <c r="J28348" i="10" s="1"/>
  <c r="N28348" i="10"/>
  <c r="O28348" i="10" s="1"/>
  <c r="B28351" i="10" l="1"/>
  <c r="E28350" i="10"/>
  <c r="D28350" i="10"/>
  <c r="Q28350" i="10"/>
  <c r="L28350" i="10"/>
  <c r="G28350" i="10"/>
  <c r="N28349" i="10"/>
  <c r="O28349" i="10" s="1"/>
  <c r="I28349" i="10"/>
  <c r="J28349" i="10" s="1"/>
  <c r="P28350" i="10"/>
  <c r="R28350" i="10" s="1"/>
  <c r="A28351" i="10"/>
  <c r="K28350" i="10"/>
  <c r="M28350" i="10" s="1"/>
  <c r="F28350" i="10"/>
  <c r="H28350" i="10" s="1"/>
  <c r="S28349" i="10"/>
  <c r="T28349" i="10" s="1"/>
  <c r="B28352" i="10" l="1"/>
  <c r="E28351" i="10"/>
  <c r="D28351" i="10"/>
  <c r="Q28351" i="10"/>
  <c r="L28351" i="10"/>
  <c r="G28351" i="10"/>
  <c r="I28350" i="10"/>
  <c r="J28350" i="10" s="1"/>
  <c r="N28350" i="10"/>
  <c r="O28350" i="10" s="1"/>
  <c r="P28351" i="10"/>
  <c r="R28351" i="10" s="1"/>
  <c r="A28352" i="10"/>
  <c r="F28351" i="10"/>
  <c r="H28351" i="10" s="1"/>
  <c r="K28351" i="10"/>
  <c r="M28351" i="10" s="1"/>
  <c r="S28350" i="10"/>
  <c r="T28350" i="10" s="1"/>
  <c r="B28353" i="10" l="1"/>
  <c r="E28352" i="10"/>
  <c r="D28352" i="10"/>
  <c r="Q28352" i="10"/>
  <c r="L28352" i="10"/>
  <c r="G28352" i="10"/>
  <c r="I28351" i="10"/>
  <c r="J28351" i="10" s="1"/>
  <c r="P28352" i="10"/>
  <c r="R28352" i="10" s="1"/>
  <c r="A28353" i="10"/>
  <c r="F28352" i="10"/>
  <c r="H28352" i="10" s="1"/>
  <c r="K28352" i="10"/>
  <c r="M28352" i="10" s="1"/>
  <c r="S28351" i="10"/>
  <c r="T28351" i="10" s="1"/>
  <c r="N28351" i="10"/>
  <c r="O28351" i="10" s="1"/>
  <c r="B28354" i="10" l="1"/>
  <c r="E28353" i="10"/>
  <c r="D28353" i="10"/>
  <c r="Q28353" i="10"/>
  <c r="L28353" i="10"/>
  <c r="G28353" i="10"/>
  <c r="I28352" i="10"/>
  <c r="J28352" i="10" s="1"/>
  <c r="N28352" i="10"/>
  <c r="O28352" i="10" s="1"/>
  <c r="P28353" i="10"/>
  <c r="R28353" i="10" s="1"/>
  <c r="A28354" i="10"/>
  <c r="K28353" i="10"/>
  <c r="M28353" i="10" s="1"/>
  <c r="F28353" i="10"/>
  <c r="H28353" i="10" s="1"/>
  <c r="S28352" i="10"/>
  <c r="T28352" i="10" s="1"/>
  <c r="B28355" i="10" l="1"/>
  <c r="E28354" i="10"/>
  <c r="D28354" i="10"/>
  <c r="Q28354" i="10"/>
  <c r="L28354" i="10"/>
  <c r="G28354" i="10"/>
  <c r="P28354" i="10"/>
  <c r="R28354" i="10" s="1"/>
  <c r="A28355" i="10"/>
  <c r="F28354" i="10"/>
  <c r="H28354" i="10" s="1"/>
  <c r="K28354" i="10"/>
  <c r="M28354" i="10" s="1"/>
  <c r="S28353" i="10"/>
  <c r="T28353" i="10" s="1"/>
  <c r="N28353" i="10"/>
  <c r="O28353" i="10" s="1"/>
  <c r="I28353" i="10"/>
  <c r="J28353" i="10" s="1"/>
  <c r="B28356" i="10" l="1"/>
  <c r="E28355" i="10"/>
  <c r="D28355" i="10"/>
  <c r="Q28355" i="10"/>
  <c r="L28355" i="10"/>
  <c r="G28355" i="10"/>
  <c r="I28354" i="10"/>
  <c r="J28354" i="10" s="1"/>
  <c r="N28354" i="10"/>
  <c r="O28354" i="10" s="1"/>
  <c r="P28355" i="10"/>
  <c r="R28355" i="10" s="1"/>
  <c r="A28356" i="10"/>
  <c r="F28355" i="10"/>
  <c r="H28355" i="10" s="1"/>
  <c r="K28355" i="10"/>
  <c r="M28355" i="10" s="1"/>
  <c r="S28354" i="10"/>
  <c r="T28354" i="10" s="1"/>
  <c r="B28357" i="10" l="1"/>
  <c r="E28356" i="10"/>
  <c r="D28356" i="10"/>
  <c r="Q28356" i="10"/>
  <c r="L28356" i="10"/>
  <c r="G28356" i="10"/>
  <c r="I28355" i="10"/>
  <c r="J28355" i="10" s="1"/>
  <c r="N28355" i="10"/>
  <c r="O28355" i="10" s="1"/>
  <c r="P28356" i="10"/>
  <c r="R28356" i="10" s="1"/>
  <c r="A28357" i="10"/>
  <c r="F28356" i="10"/>
  <c r="H28356" i="10" s="1"/>
  <c r="K28356" i="10"/>
  <c r="M28356" i="10" s="1"/>
  <c r="S28355" i="10"/>
  <c r="T28355" i="10" s="1"/>
  <c r="B28358" i="10" l="1"/>
  <c r="E28357" i="10"/>
  <c r="D28357" i="10"/>
  <c r="Q28357" i="10"/>
  <c r="L28357" i="10"/>
  <c r="G28357" i="10"/>
  <c r="I28356" i="10"/>
  <c r="J28356" i="10" s="1"/>
  <c r="N28356" i="10"/>
  <c r="O28356" i="10" s="1"/>
  <c r="P28357" i="10"/>
  <c r="R28357" i="10" s="1"/>
  <c r="A28358" i="10"/>
  <c r="F28357" i="10"/>
  <c r="H28357" i="10" s="1"/>
  <c r="K28357" i="10"/>
  <c r="M28357" i="10" s="1"/>
  <c r="S28356" i="10"/>
  <c r="T28356" i="10" s="1"/>
  <c r="B28359" i="10" l="1"/>
  <c r="E28358" i="10"/>
  <c r="D28358" i="10"/>
  <c r="Q28358" i="10"/>
  <c r="L28358" i="10"/>
  <c r="G28358" i="10"/>
  <c r="P28358" i="10"/>
  <c r="R28358" i="10" s="1"/>
  <c r="A28359" i="10"/>
  <c r="K28358" i="10"/>
  <c r="M28358" i="10" s="1"/>
  <c r="F28358" i="10"/>
  <c r="H28358" i="10" s="1"/>
  <c r="S28357" i="10"/>
  <c r="T28357" i="10" s="1"/>
  <c r="N28357" i="10"/>
  <c r="O28357" i="10" s="1"/>
  <c r="I28357" i="10"/>
  <c r="J28357" i="10" s="1"/>
  <c r="B28360" i="10" l="1"/>
  <c r="E28359" i="10"/>
  <c r="D28359" i="10"/>
  <c r="Q28359" i="10"/>
  <c r="L28359" i="10"/>
  <c r="G28359" i="10"/>
  <c r="I28358" i="10"/>
  <c r="J28358" i="10" s="1"/>
  <c r="N28358" i="10"/>
  <c r="O28358" i="10" s="1"/>
  <c r="P28359" i="10"/>
  <c r="R28359" i="10" s="1"/>
  <c r="A28360" i="10"/>
  <c r="K28359" i="10"/>
  <c r="M28359" i="10" s="1"/>
  <c r="F28359" i="10"/>
  <c r="H28359" i="10" s="1"/>
  <c r="S28358" i="10"/>
  <c r="T28358" i="10" s="1"/>
  <c r="B28361" i="10" l="1"/>
  <c r="E28360" i="10"/>
  <c r="D28360" i="10"/>
  <c r="Q28360" i="10"/>
  <c r="L28360" i="10"/>
  <c r="G28360" i="10"/>
  <c r="N28359" i="10"/>
  <c r="O28359" i="10" s="1"/>
  <c r="I28359" i="10"/>
  <c r="J28359" i="10" s="1"/>
  <c r="P28360" i="10"/>
  <c r="R28360" i="10" s="1"/>
  <c r="A28361" i="10"/>
  <c r="K28360" i="10"/>
  <c r="M28360" i="10" s="1"/>
  <c r="F28360" i="10"/>
  <c r="H28360" i="10" s="1"/>
  <c r="S28359" i="10"/>
  <c r="T28359" i="10" s="1"/>
  <c r="B28362" i="10" l="1"/>
  <c r="E28361" i="10"/>
  <c r="D28361" i="10"/>
  <c r="Q28361" i="10"/>
  <c r="L28361" i="10"/>
  <c r="G28361" i="10"/>
  <c r="I28360" i="10"/>
  <c r="J28360" i="10" s="1"/>
  <c r="N28360" i="10"/>
  <c r="O28360" i="10" s="1"/>
  <c r="P28361" i="10"/>
  <c r="R28361" i="10" s="1"/>
  <c r="A28362" i="10"/>
  <c r="K28361" i="10"/>
  <c r="M28361" i="10" s="1"/>
  <c r="F28361" i="10"/>
  <c r="H28361" i="10" s="1"/>
  <c r="S28360" i="10"/>
  <c r="T28360" i="10" s="1"/>
  <c r="B28363" i="10" l="1"/>
  <c r="E28362" i="10"/>
  <c r="D28362" i="10"/>
  <c r="Q28362" i="10"/>
  <c r="L28362" i="10"/>
  <c r="G28362" i="10"/>
  <c r="P28362" i="10"/>
  <c r="R28362" i="10" s="1"/>
  <c r="A28363" i="10"/>
  <c r="K28362" i="10"/>
  <c r="M28362" i="10" s="1"/>
  <c r="F28362" i="10"/>
  <c r="H28362" i="10" s="1"/>
  <c r="S28361" i="10"/>
  <c r="T28361" i="10" s="1"/>
  <c r="N28361" i="10"/>
  <c r="O28361" i="10" s="1"/>
  <c r="I28361" i="10"/>
  <c r="J28361" i="10" s="1"/>
  <c r="B28364" i="10" l="1"/>
  <c r="E28363" i="10"/>
  <c r="D28363" i="10"/>
  <c r="Q28363" i="10"/>
  <c r="L28363" i="10"/>
  <c r="G28363" i="10"/>
  <c r="I28362" i="10"/>
  <c r="J28362" i="10" s="1"/>
  <c r="N28362" i="10"/>
  <c r="O28362" i="10" s="1"/>
  <c r="P28363" i="10"/>
  <c r="R28363" i="10" s="1"/>
  <c r="A28364" i="10"/>
  <c r="K28363" i="10"/>
  <c r="M28363" i="10" s="1"/>
  <c r="F28363" i="10"/>
  <c r="H28363" i="10" s="1"/>
  <c r="S28362" i="10"/>
  <c r="T28362" i="10" s="1"/>
  <c r="B28365" i="10" l="1"/>
  <c r="E28364" i="10"/>
  <c r="D28364" i="10"/>
  <c r="Q28364" i="10"/>
  <c r="L28364" i="10"/>
  <c r="G28364" i="10"/>
  <c r="I28363" i="10"/>
  <c r="J28363" i="10" s="1"/>
  <c r="N28363" i="10"/>
  <c r="O28363" i="10" s="1"/>
  <c r="P28364" i="10"/>
  <c r="R28364" i="10" s="1"/>
  <c r="A28365" i="10"/>
  <c r="K28364" i="10"/>
  <c r="M28364" i="10" s="1"/>
  <c r="F28364" i="10"/>
  <c r="H28364" i="10" s="1"/>
  <c r="S28363" i="10"/>
  <c r="T28363" i="10" s="1"/>
  <c r="B28366" i="10" l="1"/>
  <c r="E28365" i="10"/>
  <c r="D28365" i="10"/>
  <c r="Q28365" i="10"/>
  <c r="L28365" i="10"/>
  <c r="G28365" i="10"/>
  <c r="N28364" i="10"/>
  <c r="O28364" i="10" s="1"/>
  <c r="P28365" i="10"/>
  <c r="R28365" i="10" s="1"/>
  <c r="A28366" i="10"/>
  <c r="K28365" i="10"/>
  <c r="M28365" i="10" s="1"/>
  <c r="F28365" i="10"/>
  <c r="H28365" i="10" s="1"/>
  <c r="S28364" i="10"/>
  <c r="T28364" i="10" s="1"/>
  <c r="I28364" i="10"/>
  <c r="J28364" i="10" s="1"/>
  <c r="B28367" i="10" l="1"/>
  <c r="E28366" i="10"/>
  <c r="D28366" i="10"/>
  <c r="Q28366" i="10"/>
  <c r="L28366" i="10"/>
  <c r="G28366" i="10"/>
  <c r="N28365" i="10"/>
  <c r="O28365" i="10" s="1"/>
  <c r="I28365" i="10"/>
  <c r="J28365" i="10" s="1"/>
  <c r="P28366" i="10"/>
  <c r="R28366" i="10" s="1"/>
  <c r="A28367" i="10"/>
  <c r="K28366" i="10"/>
  <c r="M28366" i="10" s="1"/>
  <c r="F28366" i="10"/>
  <c r="H28366" i="10" s="1"/>
  <c r="S28365" i="10"/>
  <c r="T28365" i="10" s="1"/>
  <c r="B28368" i="10" l="1"/>
  <c r="E28367" i="10"/>
  <c r="D28367" i="10"/>
  <c r="Q28367" i="10"/>
  <c r="L28367" i="10"/>
  <c r="G28367" i="10"/>
  <c r="P28367" i="10"/>
  <c r="R28367" i="10" s="1"/>
  <c r="A28368" i="10"/>
  <c r="K28367" i="10"/>
  <c r="M28367" i="10" s="1"/>
  <c r="F28367" i="10"/>
  <c r="H28367" i="10" s="1"/>
  <c r="S28366" i="10"/>
  <c r="T28366" i="10" s="1"/>
  <c r="I28366" i="10"/>
  <c r="J28366" i="10" s="1"/>
  <c r="N28366" i="10"/>
  <c r="O28366" i="10" s="1"/>
  <c r="B28369" i="10" l="1"/>
  <c r="E28368" i="10"/>
  <c r="D28368" i="10"/>
  <c r="Q28368" i="10"/>
  <c r="L28368" i="10"/>
  <c r="G28368" i="10"/>
  <c r="N28367" i="10"/>
  <c r="O28367" i="10" s="1"/>
  <c r="I28367" i="10"/>
  <c r="J28367" i="10" s="1"/>
  <c r="P28368" i="10"/>
  <c r="A28369" i="10"/>
  <c r="K28368" i="10"/>
  <c r="M28368" i="10" s="1"/>
  <c r="F28368" i="10"/>
  <c r="H28368" i="10" s="1"/>
  <c r="S28367" i="10"/>
  <c r="T28367" i="10" s="1"/>
  <c r="R28368" i="10" l="1"/>
  <c r="B28370" i="10"/>
  <c r="E28369" i="10"/>
  <c r="D28369" i="10"/>
  <c r="Q28369" i="10"/>
  <c r="L28369" i="10"/>
  <c r="G28369" i="10"/>
  <c r="I28368" i="10"/>
  <c r="J28368" i="10" s="1"/>
  <c r="N28368" i="10"/>
  <c r="O28368" i="10" s="1"/>
  <c r="P28369" i="10"/>
  <c r="R28369" i="10" s="1"/>
  <c r="A28370" i="10"/>
  <c r="K28369" i="10"/>
  <c r="M28369" i="10" s="1"/>
  <c r="F28369" i="10"/>
  <c r="H28369" i="10" s="1"/>
  <c r="S28368" i="10"/>
  <c r="T28368" i="10" s="1"/>
  <c r="B28371" i="10" l="1"/>
  <c r="E28370" i="10"/>
  <c r="D28370" i="10"/>
  <c r="Q28370" i="10"/>
  <c r="L28370" i="10"/>
  <c r="G28370" i="10"/>
  <c r="I28369" i="10"/>
  <c r="J28369" i="10" s="1"/>
  <c r="P28370" i="10"/>
  <c r="R28370" i="10" s="1"/>
  <c r="A28371" i="10"/>
  <c r="K28370" i="10"/>
  <c r="M28370" i="10" s="1"/>
  <c r="F28370" i="10"/>
  <c r="S28369" i="10"/>
  <c r="T28369" i="10" s="1"/>
  <c r="N28369" i="10"/>
  <c r="O28369" i="10" s="1"/>
  <c r="H28370" i="10" l="1"/>
  <c r="B28372" i="10"/>
  <c r="E28371" i="10"/>
  <c r="D28371" i="10"/>
  <c r="Q28371" i="10"/>
  <c r="L28371" i="10"/>
  <c r="G28371" i="10"/>
  <c r="I28370" i="10"/>
  <c r="J28370" i="10" s="1"/>
  <c r="N28370" i="10"/>
  <c r="O28370" i="10" s="1"/>
  <c r="P28371" i="10"/>
  <c r="R28371" i="10" s="1"/>
  <c r="A28372" i="10"/>
  <c r="K28371" i="10"/>
  <c r="M28371" i="10" s="1"/>
  <c r="F28371" i="10"/>
  <c r="H28371" i="10" s="1"/>
  <c r="S28370" i="10"/>
  <c r="T28370" i="10" s="1"/>
  <c r="B28373" i="10" l="1"/>
  <c r="E28372" i="10"/>
  <c r="D28372" i="10"/>
  <c r="Q28372" i="10"/>
  <c r="L28372" i="10"/>
  <c r="G28372" i="10"/>
  <c r="N28371" i="10"/>
  <c r="O28371" i="10" s="1"/>
  <c r="P28372" i="10"/>
  <c r="R28372" i="10" s="1"/>
  <c r="A28373" i="10"/>
  <c r="K28372" i="10"/>
  <c r="M28372" i="10" s="1"/>
  <c r="F28372" i="10"/>
  <c r="H28372" i="10" s="1"/>
  <c r="S28371" i="10"/>
  <c r="T28371" i="10" s="1"/>
  <c r="I28371" i="10"/>
  <c r="J28371" i="10" s="1"/>
  <c r="B28374" i="10" l="1"/>
  <c r="E28373" i="10"/>
  <c r="D28373" i="10"/>
  <c r="Q28373" i="10"/>
  <c r="L28373" i="10"/>
  <c r="G28373" i="10"/>
  <c r="I28372" i="10"/>
  <c r="J28372" i="10" s="1"/>
  <c r="N28372" i="10"/>
  <c r="O28372" i="10" s="1"/>
  <c r="P28373" i="10"/>
  <c r="R28373" i="10" s="1"/>
  <c r="A28374" i="10"/>
  <c r="K28373" i="10"/>
  <c r="M28373" i="10" s="1"/>
  <c r="F28373" i="10"/>
  <c r="H28373" i="10" s="1"/>
  <c r="S28372" i="10"/>
  <c r="T28372" i="10" s="1"/>
  <c r="B28375" i="10" l="1"/>
  <c r="E28374" i="10"/>
  <c r="D28374" i="10"/>
  <c r="Q28374" i="10"/>
  <c r="L28374" i="10"/>
  <c r="G28374" i="10"/>
  <c r="N28373" i="10"/>
  <c r="O28373" i="10" s="1"/>
  <c r="P28374" i="10"/>
  <c r="R28374" i="10" s="1"/>
  <c r="A28375" i="10"/>
  <c r="K28374" i="10"/>
  <c r="M28374" i="10" s="1"/>
  <c r="F28374" i="10"/>
  <c r="H28374" i="10" s="1"/>
  <c r="S28373" i="10"/>
  <c r="T28373" i="10" s="1"/>
  <c r="I28373" i="10"/>
  <c r="J28373" i="10" s="1"/>
  <c r="B28376" i="10" l="1"/>
  <c r="E28375" i="10"/>
  <c r="D28375" i="10"/>
  <c r="Q28375" i="10"/>
  <c r="L28375" i="10"/>
  <c r="G28375" i="10"/>
  <c r="I28374" i="10"/>
  <c r="J28374" i="10" s="1"/>
  <c r="N28374" i="10"/>
  <c r="O28374" i="10" s="1"/>
  <c r="P28375" i="10"/>
  <c r="R28375" i="10" s="1"/>
  <c r="A28376" i="10"/>
  <c r="K28375" i="10"/>
  <c r="M28375" i="10" s="1"/>
  <c r="F28375" i="10"/>
  <c r="H28375" i="10" s="1"/>
  <c r="S28374" i="10"/>
  <c r="T28374" i="10" s="1"/>
  <c r="B28377" i="10" l="1"/>
  <c r="E28376" i="10"/>
  <c r="D28376" i="10"/>
  <c r="Q28376" i="10"/>
  <c r="L28376" i="10"/>
  <c r="G28376" i="10"/>
  <c r="I28375" i="10"/>
  <c r="J28375" i="10" s="1"/>
  <c r="S28375" i="10"/>
  <c r="T28375" i="10" s="1"/>
  <c r="N28375" i="10"/>
  <c r="O28375" i="10" s="1"/>
  <c r="P28376" i="10"/>
  <c r="R28376" i="10" s="1"/>
  <c r="A28377" i="10"/>
  <c r="F28376" i="10"/>
  <c r="H28376" i="10" s="1"/>
  <c r="K28376" i="10"/>
  <c r="M28376" i="10" s="1"/>
  <c r="B28378" i="10" l="1"/>
  <c r="E28377" i="10"/>
  <c r="D28377" i="10"/>
  <c r="Q28377" i="10"/>
  <c r="L28377" i="10"/>
  <c r="G28377" i="10"/>
  <c r="I28376" i="10"/>
  <c r="J28376" i="10" s="1"/>
  <c r="N28376" i="10"/>
  <c r="O28376" i="10" s="1"/>
  <c r="P28377" i="10"/>
  <c r="R28377" i="10" s="1"/>
  <c r="A28378" i="10"/>
  <c r="K28377" i="10"/>
  <c r="M28377" i="10" s="1"/>
  <c r="F28377" i="10"/>
  <c r="H28377" i="10" s="1"/>
  <c r="S28376" i="10"/>
  <c r="T28376" i="10" s="1"/>
  <c r="B28379" i="10" l="1"/>
  <c r="E28378" i="10"/>
  <c r="D28378" i="10"/>
  <c r="Q28378" i="10"/>
  <c r="L28378" i="10"/>
  <c r="G28378" i="10"/>
  <c r="I28377" i="10"/>
  <c r="J28377" i="10" s="1"/>
  <c r="S28377" i="10"/>
  <c r="T28377" i="10" s="1"/>
  <c r="P28378" i="10"/>
  <c r="R28378" i="10" s="1"/>
  <c r="A28379" i="10"/>
  <c r="F28378" i="10"/>
  <c r="H28378" i="10" s="1"/>
  <c r="K28378" i="10"/>
  <c r="M28378" i="10" s="1"/>
  <c r="N28377" i="10"/>
  <c r="O28377" i="10" s="1"/>
  <c r="B28380" i="10" l="1"/>
  <c r="E28379" i="10"/>
  <c r="D28379" i="10"/>
  <c r="Q28379" i="10"/>
  <c r="L28379" i="10"/>
  <c r="G28379" i="10"/>
  <c r="I28378" i="10"/>
  <c r="J28378" i="10" s="1"/>
  <c r="N28378" i="10"/>
  <c r="O28378" i="10" s="1"/>
  <c r="P28379" i="10"/>
  <c r="R28379" i="10" s="1"/>
  <c r="A28380" i="10"/>
  <c r="K28379" i="10"/>
  <c r="M28379" i="10" s="1"/>
  <c r="F28379" i="10"/>
  <c r="H28379" i="10" s="1"/>
  <c r="S28378" i="10"/>
  <c r="T28378" i="10" s="1"/>
  <c r="B28381" i="10" l="1"/>
  <c r="E28380" i="10"/>
  <c r="D28380" i="10"/>
  <c r="Q28380" i="10"/>
  <c r="L28380" i="10"/>
  <c r="G28380" i="10"/>
  <c r="P28380" i="10"/>
  <c r="R28380" i="10" s="1"/>
  <c r="A28381" i="10"/>
  <c r="K28380" i="10"/>
  <c r="M28380" i="10" s="1"/>
  <c r="F28380" i="10"/>
  <c r="H28380" i="10" s="1"/>
  <c r="S28379" i="10"/>
  <c r="T28379" i="10" s="1"/>
  <c r="I28379" i="10"/>
  <c r="J28379" i="10" s="1"/>
  <c r="N28379" i="10"/>
  <c r="O28379" i="10" s="1"/>
  <c r="B28382" i="10" l="1"/>
  <c r="E28381" i="10"/>
  <c r="D28381" i="10"/>
  <c r="Q28381" i="10"/>
  <c r="L28381" i="10"/>
  <c r="G28381" i="10"/>
  <c r="I28380" i="10"/>
  <c r="J28380" i="10" s="1"/>
  <c r="N28380" i="10"/>
  <c r="O28380" i="10" s="1"/>
  <c r="P28381" i="10"/>
  <c r="R28381" i="10" s="1"/>
  <c r="A28382" i="10"/>
  <c r="K28381" i="10"/>
  <c r="M28381" i="10" s="1"/>
  <c r="F28381" i="10"/>
  <c r="H28381" i="10" s="1"/>
  <c r="S28380" i="10"/>
  <c r="T28380" i="10" s="1"/>
  <c r="B28383" i="10" l="1"/>
  <c r="E28382" i="10"/>
  <c r="D28382" i="10"/>
  <c r="Q28382" i="10"/>
  <c r="L28382" i="10"/>
  <c r="G28382" i="10"/>
  <c r="N28381" i="10"/>
  <c r="O28381" i="10" s="1"/>
  <c r="I28381" i="10"/>
  <c r="J28381" i="10" s="1"/>
  <c r="P28382" i="10"/>
  <c r="R28382" i="10" s="1"/>
  <c r="A28383" i="10"/>
  <c r="K28382" i="10"/>
  <c r="M28382" i="10" s="1"/>
  <c r="F28382" i="10"/>
  <c r="H28382" i="10" s="1"/>
  <c r="S28381" i="10"/>
  <c r="T28381" i="10" s="1"/>
  <c r="B28384" i="10" l="1"/>
  <c r="E28383" i="10"/>
  <c r="D28383" i="10"/>
  <c r="Q28383" i="10"/>
  <c r="L28383" i="10"/>
  <c r="G28383" i="10"/>
  <c r="I28382" i="10"/>
  <c r="J28382" i="10" s="1"/>
  <c r="N28382" i="10"/>
  <c r="O28382" i="10" s="1"/>
  <c r="P28383" i="10"/>
  <c r="R28383" i="10" s="1"/>
  <c r="A28384" i="10"/>
  <c r="K28383" i="10"/>
  <c r="M28383" i="10" s="1"/>
  <c r="F28383" i="10"/>
  <c r="H28383" i="10" s="1"/>
  <c r="S28382" i="10"/>
  <c r="T28382" i="10" s="1"/>
  <c r="B28385" i="10" l="1"/>
  <c r="E28384" i="10"/>
  <c r="D28384" i="10"/>
  <c r="Q28384" i="10"/>
  <c r="L28384" i="10"/>
  <c r="G28384" i="10"/>
  <c r="P28384" i="10"/>
  <c r="R28384" i="10" s="1"/>
  <c r="A28385" i="10"/>
  <c r="F28384" i="10"/>
  <c r="H28384" i="10" s="1"/>
  <c r="K28384" i="10"/>
  <c r="M28384" i="10" s="1"/>
  <c r="S28383" i="10"/>
  <c r="T28383" i="10" s="1"/>
  <c r="N28383" i="10"/>
  <c r="O28383" i="10" s="1"/>
  <c r="I28383" i="10"/>
  <c r="J28383" i="10" s="1"/>
  <c r="B28386" i="10" l="1"/>
  <c r="E28385" i="10"/>
  <c r="D28385" i="10"/>
  <c r="Q28385" i="10"/>
  <c r="L28385" i="10"/>
  <c r="G28385" i="10"/>
  <c r="I28384" i="10"/>
  <c r="J28384" i="10" s="1"/>
  <c r="N28384" i="10"/>
  <c r="O28384" i="10" s="1"/>
  <c r="P28385" i="10"/>
  <c r="R28385" i="10" s="1"/>
  <c r="A28386" i="10"/>
  <c r="K28385" i="10"/>
  <c r="M28385" i="10" s="1"/>
  <c r="F28385" i="10"/>
  <c r="H28385" i="10" s="1"/>
  <c r="S28384" i="10"/>
  <c r="T28384" i="10" s="1"/>
  <c r="B28387" i="10" l="1"/>
  <c r="E28386" i="10"/>
  <c r="D28386" i="10"/>
  <c r="Q28386" i="10"/>
  <c r="L28386" i="10"/>
  <c r="G28386" i="10"/>
  <c r="N28385" i="10"/>
  <c r="O28385" i="10" s="1"/>
  <c r="I28385" i="10"/>
  <c r="J28385" i="10" s="1"/>
  <c r="P28386" i="10"/>
  <c r="R28386" i="10" s="1"/>
  <c r="A28387" i="10"/>
  <c r="F28386" i="10"/>
  <c r="H28386" i="10" s="1"/>
  <c r="K28386" i="10"/>
  <c r="S28385" i="10"/>
  <c r="T28385" i="10" s="1"/>
  <c r="M28386" i="10" l="1"/>
  <c r="B28388" i="10"/>
  <c r="E28387" i="10"/>
  <c r="D28387" i="10"/>
  <c r="Q28387" i="10"/>
  <c r="L28387" i="10"/>
  <c r="G28387" i="10"/>
  <c r="I28386" i="10"/>
  <c r="J28386" i="10" s="1"/>
  <c r="N28386" i="10"/>
  <c r="O28386" i="10" s="1"/>
  <c r="P28387" i="10"/>
  <c r="R28387" i="10" s="1"/>
  <c r="A28388" i="10"/>
  <c r="F28387" i="10"/>
  <c r="H28387" i="10" s="1"/>
  <c r="K28387" i="10"/>
  <c r="M28387" i="10" s="1"/>
  <c r="S28386" i="10"/>
  <c r="T28386" i="10" s="1"/>
  <c r="B28389" i="10" l="1"/>
  <c r="E28388" i="10"/>
  <c r="D28388" i="10"/>
  <c r="Q28388" i="10"/>
  <c r="L28388" i="10"/>
  <c r="G28388" i="10"/>
  <c r="P28388" i="10"/>
  <c r="R28388" i="10" s="1"/>
  <c r="A28389" i="10"/>
  <c r="F28388" i="10"/>
  <c r="H28388" i="10" s="1"/>
  <c r="K28388" i="10"/>
  <c r="M28388" i="10" s="1"/>
  <c r="S28387" i="10"/>
  <c r="T28387" i="10" s="1"/>
  <c r="I28387" i="10"/>
  <c r="J28387" i="10" s="1"/>
  <c r="N28387" i="10"/>
  <c r="O28387" i="10" s="1"/>
  <c r="B28390" i="10" l="1"/>
  <c r="E28389" i="10"/>
  <c r="D28389" i="10"/>
  <c r="Q28389" i="10"/>
  <c r="L28389" i="10"/>
  <c r="G28389" i="10"/>
  <c r="I28388" i="10"/>
  <c r="J28388" i="10" s="1"/>
  <c r="N28388" i="10"/>
  <c r="O28388" i="10" s="1"/>
  <c r="P28389" i="10"/>
  <c r="R28389" i="10" s="1"/>
  <c r="A28390" i="10"/>
  <c r="F28389" i="10"/>
  <c r="H28389" i="10" s="1"/>
  <c r="K28389" i="10"/>
  <c r="M28389" i="10" s="1"/>
  <c r="S28388" i="10"/>
  <c r="T28388" i="10" s="1"/>
  <c r="B28391" i="10" l="1"/>
  <c r="E28390" i="10"/>
  <c r="D28390" i="10"/>
  <c r="Q28390" i="10"/>
  <c r="L28390" i="10"/>
  <c r="G28390" i="10"/>
  <c r="N28389" i="10"/>
  <c r="O28389" i="10" s="1"/>
  <c r="I28389" i="10"/>
  <c r="J28389" i="10" s="1"/>
  <c r="P28390" i="10"/>
  <c r="R28390" i="10" s="1"/>
  <c r="A28391" i="10"/>
  <c r="F28390" i="10"/>
  <c r="H28390" i="10" s="1"/>
  <c r="K28390" i="10"/>
  <c r="M28390" i="10" s="1"/>
  <c r="S28389" i="10"/>
  <c r="T28389" i="10" s="1"/>
  <c r="B28392" i="10" l="1"/>
  <c r="E28391" i="10"/>
  <c r="D28391" i="10"/>
  <c r="Q28391" i="10"/>
  <c r="L28391" i="10"/>
  <c r="G28391" i="10"/>
  <c r="N28390" i="10"/>
  <c r="O28390" i="10" s="1"/>
  <c r="P28391" i="10"/>
  <c r="R28391" i="10" s="1"/>
  <c r="A28392" i="10"/>
  <c r="F28391" i="10"/>
  <c r="H28391" i="10" s="1"/>
  <c r="K28391" i="10"/>
  <c r="M28391" i="10" s="1"/>
  <c r="S28390" i="10"/>
  <c r="T28390" i="10" s="1"/>
  <c r="I28390" i="10"/>
  <c r="J28390" i="10" s="1"/>
  <c r="B28393" i="10" l="1"/>
  <c r="E28392" i="10"/>
  <c r="D28392" i="10"/>
  <c r="Q28392" i="10"/>
  <c r="L28392" i="10"/>
  <c r="G28392" i="10"/>
  <c r="N28391" i="10"/>
  <c r="O28391" i="10" s="1"/>
  <c r="I28391" i="10"/>
  <c r="J28391" i="10" s="1"/>
  <c r="P28392" i="10"/>
  <c r="R28392" i="10" s="1"/>
  <c r="A28393" i="10"/>
  <c r="F28392" i="10"/>
  <c r="H28392" i="10" s="1"/>
  <c r="K28392" i="10"/>
  <c r="M28392" i="10" s="1"/>
  <c r="S28391" i="10"/>
  <c r="T28391" i="10" s="1"/>
  <c r="B28394" i="10" l="1"/>
  <c r="E28393" i="10"/>
  <c r="D28393" i="10"/>
  <c r="Q28393" i="10"/>
  <c r="L28393" i="10"/>
  <c r="G28393" i="10"/>
  <c r="P28393" i="10"/>
  <c r="R28393" i="10" s="1"/>
  <c r="A28394" i="10"/>
  <c r="F28393" i="10"/>
  <c r="H28393" i="10" s="1"/>
  <c r="K28393" i="10"/>
  <c r="M28393" i="10" s="1"/>
  <c r="S28392" i="10"/>
  <c r="T28392" i="10" s="1"/>
  <c r="I28392" i="10"/>
  <c r="J28392" i="10" s="1"/>
  <c r="N28392" i="10"/>
  <c r="O28392" i="10" s="1"/>
  <c r="B28395" i="10" l="1"/>
  <c r="E28394" i="10"/>
  <c r="D28394" i="10"/>
  <c r="Q28394" i="10"/>
  <c r="L28394" i="10"/>
  <c r="G28394" i="10"/>
  <c r="N28393" i="10"/>
  <c r="O28393" i="10" s="1"/>
  <c r="I28393" i="10"/>
  <c r="J28393" i="10" s="1"/>
  <c r="P28394" i="10"/>
  <c r="R28394" i="10" s="1"/>
  <c r="A28395" i="10"/>
  <c r="K28394" i="10"/>
  <c r="M28394" i="10" s="1"/>
  <c r="F28394" i="10"/>
  <c r="H28394" i="10" s="1"/>
  <c r="S28393" i="10"/>
  <c r="T28393" i="10" s="1"/>
  <c r="B28396" i="10" l="1"/>
  <c r="E28395" i="10"/>
  <c r="D28395" i="10"/>
  <c r="Q28395" i="10"/>
  <c r="L28395" i="10"/>
  <c r="G28395" i="10"/>
  <c r="I28394" i="10"/>
  <c r="J28394" i="10" s="1"/>
  <c r="N28394" i="10"/>
  <c r="O28394" i="10" s="1"/>
  <c r="P28395" i="10"/>
  <c r="R28395" i="10" s="1"/>
  <c r="A28396" i="10"/>
  <c r="F28395" i="10"/>
  <c r="H28395" i="10" s="1"/>
  <c r="K28395" i="10"/>
  <c r="M28395" i="10" s="1"/>
  <c r="S28394" i="10"/>
  <c r="T28394" i="10" s="1"/>
  <c r="B28397" i="10" l="1"/>
  <c r="E28396" i="10"/>
  <c r="D28396" i="10"/>
  <c r="Q28396" i="10"/>
  <c r="L28396" i="10"/>
  <c r="G28396" i="10"/>
  <c r="N28395" i="10"/>
  <c r="O28395" i="10" s="1"/>
  <c r="P28396" i="10"/>
  <c r="R28396" i="10" s="1"/>
  <c r="A28397" i="10"/>
  <c r="F28396" i="10"/>
  <c r="H28396" i="10" s="1"/>
  <c r="K28396" i="10"/>
  <c r="M28396" i="10" s="1"/>
  <c r="S28395" i="10"/>
  <c r="T28395" i="10" s="1"/>
  <c r="I28395" i="10"/>
  <c r="J28395" i="10" s="1"/>
  <c r="B28398" i="10" l="1"/>
  <c r="E28397" i="10"/>
  <c r="D28397" i="10"/>
  <c r="Q28397" i="10"/>
  <c r="L28397" i="10"/>
  <c r="G28397" i="10"/>
  <c r="I28396" i="10"/>
  <c r="J28396" i="10" s="1"/>
  <c r="N28396" i="10"/>
  <c r="O28396" i="10" s="1"/>
  <c r="P28397" i="10"/>
  <c r="R28397" i="10" s="1"/>
  <c r="A28398" i="10"/>
  <c r="K28397" i="10"/>
  <c r="M28397" i="10" s="1"/>
  <c r="F28397" i="10"/>
  <c r="H28397" i="10" s="1"/>
  <c r="S28396" i="10"/>
  <c r="T28396" i="10" s="1"/>
  <c r="B28399" i="10" l="1"/>
  <c r="E28398" i="10"/>
  <c r="D28398" i="10"/>
  <c r="Q28398" i="10"/>
  <c r="L28398" i="10"/>
  <c r="G28398" i="10"/>
  <c r="P28398" i="10"/>
  <c r="R28398" i="10" s="1"/>
  <c r="A28399" i="10"/>
  <c r="K28398" i="10"/>
  <c r="M28398" i="10" s="1"/>
  <c r="F28398" i="10"/>
  <c r="H28398" i="10" s="1"/>
  <c r="S28397" i="10"/>
  <c r="T28397" i="10" s="1"/>
  <c r="N28397" i="10"/>
  <c r="O28397" i="10" s="1"/>
  <c r="I28397" i="10"/>
  <c r="J28397" i="10" s="1"/>
  <c r="B28400" i="10" l="1"/>
  <c r="E28399" i="10"/>
  <c r="D28399" i="10"/>
  <c r="Q28399" i="10"/>
  <c r="L28399" i="10"/>
  <c r="G28399" i="10"/>
  <c r="I28398" i="10"/>
  <c r="J28398" i="10" s="1"/>
  <c r="N28398" i="10"/>
  <c r="O28398" i="10" s="1"/>
  <c r="P28399" i="10"/>
  <c r="R28399" i="10" s="1"/>
  <c r="A28400" i="10"/>
  <c r="F28399" i="10"/>
  <c r="H28399" i="10" s="1"/>
  <c r="K28399" i="10"/>
  <c r="M28399" i="10" s="1"/>
  <c r="S28398" i="10"/>
  <c r="T28398" i="10" s="1"/>
  <c r="B28401" i="10" l="1"/>
  <c r="E28400" i="10"/>
  <c r="D28400" i="10"/>
  <c r="Q28400" i="10"/>
  <c r="L28400" i="10"/>
  <c r="G28400" i="10"/>
  <c r="N28399" i="10"/>
  <c r="O28399" i="10" s="1"/>
  <c r="I28399" i="10"/>
  <c r="J28399" i="10" s="1"/>
  <c r="P28400" i="10"/>
  <c r="R28400" i="10" s="1"/>
  <c r="A28401" i="10"/>
  <c r="F28400" i="10"/>
  <c r="H28400" i="10" s="1"/>
  <c r="K28400" i="10"/>
  <c r="M28400" i="10" s="1"/>
  <c r="S28399" i="10"/>
  <c r="T28399" i="10" s="1"/>
  <c r="B28402" i="10" l="1"/>
  <c r="E28401" i="10"/>
  <c r="D28401" i="10"/>
  <c r="Q28401" i="10"/>
  <c r="L28401" i="10"/>
  <c r="G28401" i="10"/>
  <c r="N28400" i="10"/>
  <c r="O28400" i="10" s="1"/>
  <c r="P28401" i="10"/>
  <c r="R28401" i="10" s="1"/>
  <c r="A28402" i="10"/>
  <c r="K28401" i="10"/>
  <c r="M28401" i="10" s="1"/>
  <c r="F28401" i="10"/>
  <c r="H28401" i="10" s="1"/>
  <c r="S28400" i="10"/>
  <c r="T28400" i="10" s="1"/>
  <c r="I28400" i="10"/>
  <c r="J28400" i="10" s="1"/>
  <c r="B28403" i="10" l="1"/>
  <c r="E28402" i="10"/>
  <c r="D28402" i="10"/>
  <c r="Q28402" i="10"/>
  <c r="L28402" i="10"/>
  <c r="G28402" i="10"/>
  <c r="N28401" i="10"/>
  <c r="O28401" i="10" s="1"/>
  <c r="I28401" i="10"/>
  <c r="J28401" i="10" s="1"/>
  <c r="P28402" i="10"/>
  <c r="R28402" i="10" s="1"/>
  <c r="A28403" i="10"/>
  <c r="F28402" i="10"/>
  <c r="H28402" i="10" s="1"/>
  <c r="K28402" i="10"/>
  <c r="M28402" i="10" s="1"/>
  <c r="S28401" i="10"/>
  <c r="T28401" i="10" s="1"/>
  <c r="B28404" i="10" l="1"/>
  <c r="E28403" i="10"/>
  <c r="D28403" i="10"/>
  <c r="Q28403" i="10"/>
  <c r="L28403" i="10"/>
  <c r="G28403" i="10"/>
  <c r="P28403" i="10"/>
  <c r="R28403" i="10" s="1"/>
  <c r="A28404" i="10"/>
  <c r="K28403" i="10"/>
  <c r="M28403" i="10" s="1"/>
  <c r="F28403" i="10"/>
  <c r="H28403" i="10" s="1"/>
  <c r="S28402" i="10"/>
  <c r="T28402" i="10" s="1"/>
  <c r="I28402" i="10"/>
  <c r="J28402" i="10" s="1"/>
  <c r="N28402" i="10"/>
  <c r="O28402" i="10" s="1"/>
  <c r="B28405" i="10" l="1"/>
  <c r="E28404" i="10"/>
  <c r="D28404" i="10"/>
  <c r="Q28404" i="10"/>
  <c r="L28404" i="10"/>
  <c r="G28404" i="10"/>
  <c r="I28403" i="10"/>
  <c r="J28403" i="10" s="1"/>
  <c r="N28403" i="10"/>
  <c r="O28403" i="10" s="1"/>
  <c r="P28404" i="10"/>
  <c r="R28404" i="10" s="1"/>
  <c r="A28405" i="10"/>
  <c r="K28404" i="10"/>
  <c r="M28404" i="10" s="1"/>
  <c r="F28404" i="10"/>
  <c r="H28404" i="10" s="1"/>
  <c r="S28403" i="10"/>
  <c r="T28403" i="10" s="1"/>
  <c r="B28406" i="10" l="1"/>
  <c r="E28405" i="10"/>
  <c r="D28405" i="10"/>
  <c r="Q28405" i="10"/>
  <c r="L28405" i="10"/>
  <c r="G28405" i="10"/>
  <c r="I28404" i="10"/>
  <c r="J28404" i="10" s="1"/>
  <c r="N28404" i="10"/>
  <c r="O28404" i="10" s="1"/>
  <c r="P28405" i="10"/>
  <c r="R28405" i="10" s="1"/>
  <c r="A28406" i="10"/>
  <c r="F28405" i="10"/>
  <c r="H28405" i="10" s="1"/>
  <c r="K28405" i="10"/>
  <c r="M28405" i="10" s="1"/>
  <c r="S28404" i="10"/>
  <c r="T28404" i="10" s="1"/>
  <c r="B28407" i="10" l="1"/>
  <c r="E28406" i="10"/>
  <c r="D28406" i="10"/>
  <c r="Q28406" i="10"/>
  <c r="L28406" i="10"/>
  <c r="G28406" i="10"/>
  <c r="I28405" i="10"/>
  <c r="J28405" i="10" s="1"/>
  <c r="P28406" i="10"/>
  <c r="R28406" i="10" s="1"/>
  <c r="A28407" i="10"/>
  <c r="K28406" i="10"/>
  <c r="M28406" i="10" s="1"/>
  <c r="F28406" i="10"/>
  <c r="H28406" i="10" s="1"/>
  <c r="S28405" i="10"/>
  <c r="T28405" i="10" s="1"/>
  <c r="N28405" i="10"/>
  <c r="O28405" i="10" s="1"/>
  <c r="B28408" i="10" l="1"/>
  <c r="E28407" i="10"/>
  <c r="D28407" i="10"/>
  <c r="Q28407" i="10"/>
  <c r="L28407" i="10"/>
  <c r="G28407" i="10"/>
  <c r="I28406" i="10"/>
  <c r="J28406" i="10" s="1"/>
  <c r="N28406" i="10"/>
  <c r="O28406" i="10" s="1"/>
  <c r="P28407" i="10"/>
  <c r="R28407" i="10" s="1"/>
  <c r="A28408" i="10"/>
  <c r="F28407" i="10"/>
  <c r="H28407" i="10" s="1"/>
  <c r="K28407" i="10"/>
  <c r="M28407" i="10" s="1"/>
  <c r="S28406" i="10"/>
  <c r="T28406" i="10" s="1"/>
  <c r="B28409" i="10" l="1"/>
  <c r="E28408" i="10"/>
  <c r="D28408" i="10"/>
  <c r="Q28408" i="10"/>
  <c r="L28408" i="10"/>
  <c r="G28408" i="10"/>
  <c r="I28407" i="10"/>
  <c r="J28407" i="10" s="1"/>
  <c r="N28407" i="10"/>
  <c r="O28407" i="10" s="1"/>
  <c r="P28408" i="10"/>
  <c r="R28408" i="10" s="1"/>
  <c r="A28409" i="10"/>
  <c r="F28408" i="10"/>
  <c r="H28408" i="10" s="1"/>
  <c r="K28408" i="10"/>
  <c r="M28408" i="10" s="1"/>
  <c r="S28407" i="10"/>
  <c r="T28407" i="10" s="1"/>
  <c r="B28410" i="10" l="1"/>
  <c r="E28409" i="10"/>
  <c r="D28409" i="10"/>
  <c r="Q28409" i="10"/>
  <c r="L28409" i="10"/>
  <c r="G28409" i="10"/>
  <c r="I28408" i="10"/>
  <c r="J28408" i="10" s="1"/>
  <c r="N28408" i="10"/>
  <c r="O28408" i="10" s="1"/>
  <c r="P28409" i="10"/>
  <c r="R28409" i="10" s="1"/>
  <c r="A28410" i="10"/>
  <c r="K28409" i="10"/>
  <c r="M28409" i="10" s="1"/>
  <c r="F28409" i="10"/>
  <c r="H28409" i="10" s="1"/>
  <c r="S28408" i="10"/>
  <c r="T28408" i="10" s="1"/>
  <c r="B28411" i="10" l="1"/>
  <c r="E28410" i="10"/>
  <c r="D28410" i="10"/>
  <c r="Q28410" i="10"/>
  <c r="L28410" i="10"/>
  <c r="G28410" i="10"/>
  <c r="N28409" i="10"/>
  <c r="O28409" i="10" s="1"/>
  <c r="P28410" i="10"/>
  <c r="R28410" i="10" s="1"/>
  <c r="A28411" i="10"/>
  <c r="K28410" i="10"/>
  <c r="M28410" i="10" s="1"/>
  <c r="F28410" i="10"/>
  <c r="H28410" i="10" s="1"/>
  <c r="S28409" i="10"/>
  <c r="T28409" i="10" s="1"/>
  <c r="I28409" i="10"/>
  <c r="J28409" i="10" s="1"/>
  <c r="B28412" i="10" l="1"/>
  <c r="E28411" i="10"/>
  <c r="D28411" i="10"/>
  <c r="Q28411" i="10"/>
  <c r="L28411" i="10"/>
  <c r="G28411" i="10"/>
  <c r="I28410" i="10"/>
  <c r="J28410" i="10" s="1"/>
  <c r="N28410" i="10"/>
  <c r="O28410" i="10" s="1"/>
  <c r="P28411" i="10"/>
  <c r="R28411" i="10" s="1"/>
  <c r="A28412" i="10"/>
  <c r="F28411" i="10"/>
  <c r="H28411" i="10" s="1"/>
  <c r="K28411" i="10"/>
  <c r="M28411" i="10" s="1"/>
  <c r="S28410" i="10"/>
  <c r="T28410" i="10" s="1"/>
  <c r="B28413" i="10" l="1"/>
  <c r="E28412" i="10"/>
  <c r="D28412" i="10"/>
  <c r="Q28412" i="10"/>
  <c r="L28412" i="10"/>
  <c r="G28412" i="10"/>
  <c r="N28411" i="10"/>
  <c r="O28411" i="10" s="1"/>
  <c r="S28411" i="10"/>
  <c r="T28411" i="10" s="1"/>
  <c r="I28411" i="10"/>
  <c r="J28411" i="10" s="1"/>
  <c r="P28412" i="10"/>
  <c r="R28412" i="10" s="1"/>
  <c r="A28413" i="10"/>
  <c r="F28412" i="10"/>
  <c r="H28412" i="10" s="1"/>
  <c r="K28412" i="10"/>
  <c r="M28412" i="10" s="1"/>
  <c r="B28414" i="10" l="1"/>
  <c r="E28413" i="10"/>
  <c r="D28413" i="10"/>
  <c r="Q28413" i="10"/>
  <c r="L28413" i="10"/>
  <c r="G28413" i="10"/>
  <c r="I28412" i="10"/>
  <c r="J28412" i="10" s="1"/>
  <c r="N28412" i="10"/>
  <c r="O28412" i="10" s="1"/>
  <c r="P28413" i="10"/>
  <c r="R28413" i="10" s="1"/>
  <c r="A28414" i="10"/>
  <c r="F28413" i="10"/>
  <c r="H28413" i="10" s="1"/>
  <c r="K28413" i="10"/>
  <c r="M28413" i="10" s="1"/>
  <c r="S28412" i="10"/>
  <c r="T28412" i="10" s="1"/>
  <c r="B28415" i="10" l="1"/>
  <c r="E28414" i="10"/>
  <c r="D28414" i="10"/>
  <c r="Q28414" i="10"/>
  <c r="L28414" i="10"/>
  <c r="G28414" i="10"/>
  <c r="S28413" i="10"/>
  <c r="T28413" i="10" s="1"/>
  <c r="I28413" i="10"/>
  <c r="J28413" i="10" s="1"/>
  <c r="P28414" i="10"/>
  <c r="R28414" i="10" s="1"/>
  <c r="A28415" i="10"/>
  <c r="K28414" i="10"/>
  <c r="M28414" i="10" s="1"/>
  <c r="F28414" i="10"/>
  <c r="H28414" i="10" s="1"/>
  <c r="N28413" i="10"/>
  <c r="O28413" i="10" s="1"/>
  <c r="B28416" i="10" l="1"/>
  <c r="E28415" i="10"/>
  <c r="D28415" i="10"/>
  <c r="Q28415" i="10"/>
  <c r="L28415" i="10"/>
  <c r="G28415" i="10"/>
  <c r="I28414" i="10"/>
  <c r="J28414" i="10" s="1"/>
  <c r="N28414" i="10"/>
  <c r="O28414" i="10" s="1"/>
  <c r="P28415" i="10"/>
  <c r="R28415" i="10" s="1"/>
  <c r="A28416" i="10"/>
  <c r="F28415" i="10"/>
  <c r="H28415" i="10" s="1"/>
  <c r="K28415" i="10"/>
  <c r="M28415" i="10" s="1"/>
  <c r="S28414" i="10"/>
  <c r="T28414" i="10" s="1"/>
  <c r="B28417" i="10" l="1"/>
  <c r="E28416" i="10"/>
  <c r="D28416" i="10"/>
  <c r="Q28416" i="10"/>
  <c r="L28416" i="10"/>
  <c r="G28416" i="10"/>
  <c r="P28416" i="10"/>
  <c r="R28416" i="10" s="1"/>
  <c r="A28417" i="10"/>
  <c r="F28416" i="10"/>
  <c r="H28416" i="10" s="1"/>
  <c r="K28416" i="10"/>
  <c r="M28416" i="10" s="1"/>
  <c r="S28415" i="10"/>
  <c r="T28415" i="10" s="1"/>
  <c r="N28415" i="10"/>
  <c r="O28415" i="10" s="1"/>
  <c r="I28415" i="10"/>
  <c r="J28415" i="10" s="1"/>
  <c r="B28418" i="10" l="1"/>
  <c r="E28417" i="10"/>
  <c r="D28417" i="10"/>
  <c r="Q28417" i="10"/>
  <c r="L28417" i="10"/>
  <c r="G28417" i="10"/>
  <c r="I28416" i="10"/>
  <c r="J28416" i="10" s="1"/>
  <c r="N28416" i="10"/>
  <c r="O28416" i="10" s="1"/>
  <c r="P28417" i="10"/>
  <c r="R28417" i="10" s="1"/>
  <c r="A28418" i="10"/>
  <c r="F28417" i="10"/>
  <c r="H28417" i="10" s="1"/>
  <c r="K28417" i="10"/>
  <c r="M28417" i="10" s="1"/>
  <c r="S28416" i="10"/>
  <c r="T28416" i="10" s="1"/>
  <c r="B28419" i="10" l="1"/>
  <c r="E28418" i="10"/>
  <c r="D28418" i="10"/>
  <c r="Q28418" i="10"/>
  <c r="L28418" i="10"/>
  <c r="G28418" i="10"/>
  <c r="N28417" i="10"/>
  <c r="O28417" i="10" s="1"/>
  <c r="I28417" i="10"/>
  <c r="J28417" i="10" s="1"/>
  <c r="P28418" i="10"/>
  <c r="R28418" i="10" s="1"/>
  <c r="A28419" i="10"/>
  <c r="F28418" i="10"/>
  <c r="H28418" i="10" s="1"/>
  <c r="K28418" i="10"/>
  <c r="M28418" i="10" s="1"/>
  <c r="S28417" i="10"/>
  <c r="T28417" i="10" s="1"/>
  <c r="B28420" i="10" l="1"/>
  <c r="E28419" i="10"/>
  <c r="D28419" i="10"/>
  <c r="Q28419" i="10"/>
  <c r="L28419" i="10"/>
  <c r="G28419" i="10"/>
  <c r="N28418" i="10"/>
  <c r="O28418" i="10" s="1"/>
  <c r="P28419" i="10"/>
  <c r="R28419" i="10" s="1"/>
  <c r="A28420" i="10"/>
  <c r="F28419" i="10"/>
  <c r="H28419" i="10" s="1"/>
  <c r="K28419" i="10"/>
  <c r="M28419" i="10" s="1"/>
  <c r="S28418" i="10"/>
  <c r="T28418" i="10" s="1"/>
  <c r="I28418" i="10"/>
  <c r="J28418" i="10" s="1"/>
  <c r="B28421" i="10" l="1"/>
  <c r="E28420" i="10"/>
  <c r="D28420" i="10"/>
  <c r="Q28420" i="10"/>
  <c r="L28420" i="10"/>
  <c r="G28420" i="10"/>
  <c r="I28419" i="10"/>
  <c r="J28419" i="10" s="1"/>
  <c r="N28419" i="10"/>
  <c r="O28419" i="10" s="1"/>
  <c r="P28420" i="10"/>
  <c r="R28420" i="10" s="1"/>
  <c r="A28421" i="10"/>
  <c r="F28420" i="10"/>
  <c r="H28420" i="10" s="1"/>
  <c r="K28420" i="10"/>
  <c r="M28420" i="10" s="1"/>
  <c r="S28419" i="10"/>
  <c r="T28419" i="10" s="1"/>
  <c r="B28422" i="10" l="1"/>
  <c r="E28421" i="10"/>
  <c r="D28421" i="10"/>
  <c r="Q28421" i="10"/>
  <c r="L28421" i="10"/>
  <c r="G28421" i="10"/>
  <c r="P28421" i="10"/>
  <c r="R28421" i="10" s="1"/>
  <c r="A28422" i="10"/>
  <c r="F28421" i="10"/>
  <c r="H28421" i="10" s="1"/>
  <c r="K28421" i="10"/>
  <c r="M28421" i="10" s="1"/>
  <c r="S28420" i="10"/>
  <c r="T28420" i="10" s="1"/>
  <c r="I28420" i="10"/>
  <c r="J28420" i="10" s="1"/>
  <c r="N28420" i="10"/>
  <c r="O28420" i="10" s="1"/>
  <c r="B28423" i="10" l="1"/>
  <c r="E28422" i="10"/>
  <c r="D28422" i="10"/>
  <c r="Q28422" i="10"/>
  <c r="L28422" i="10"/>
  <c r="G28422" i="10"/>
  <c r="N28421" i="10"/>
  <c r="O28421" i="10" s="1"/>
  <c r="I28421" i="10"/>
  <c r="J28421" i="10" s="1"/>
  <c r="P28422" i="10"/>
  <c r="R28422" i="10" s="1"/>
  <c r="A28423" i="10"/>
  <c r="F28422" i="10"/>
  <c r="H28422" i="10" s="1"/>
  <c r="K28422" i="10"/>
  <c r="M28422" i="10" s="1"/>
  <c r="S28421" i="10"/>
  <c r="T28421" i="10" s="1"/>
  <c r="B28424" i="10" l="1"/>
  <c r="E28423" i="10"/>
  <c r="D28423" i="10"/>
  <c r="Q28423" i="10"/>
  <c r="L28423" i="10"/>
  <c r="G28423" i="10"/>
  <c r="I28422" i="10"/>
  <c r="J28422" i="10" s="1"/>
  <c r="N28422" i="10"/>
  <c r="O28422" i="10" s="1"/>
  <c r="P28423" i="10"/>
  <c r="R28423" i="10" s="1"/>
  <c r="A28424" i="10"/>
  <c r="K28423" i="10"/>
  <c r="M28423" i="10" s="1"/>
  <c r="F28423" i="10"/>
  <c r="H28423" i="10" s="1"/>
  <c r="S28422" i="10"/>
  <c r="T28422" i="10" s="1"/>
  <c r="B28425" i="10" l="1"/>
  <c r="E28424" i="10"/>
  <c r="D28424" i="10"/>
  <c r="Q28424" i="10"/>
  <c r="L28424" i="10"/>
  <c r="G28424" i="10"/>
  <c r="N28423" i="10"/>
  <c r="O28423" i="10" s="1"/>
  <c r="I28423" i="10"/>
  <c r="J28423" i="10" s="1"/>
  <c r="P28424" i="10"/>
  <c r="R28424" i="10" s="1"/>
  <c r="A28425" i="10"/>
  <c r="K28424" i="10"/>
  <c r="M28424" i="10" s="1"/>
  <c r="F28424" i="10"/>
  <c r="H28424" i="10" s="1"/>
  <c r="S28423" i="10"/>
  <c r="T28423" i="10" s="1"/>
  <c r="B28426" i="10" l="1"/>
  <c r="E28425" i="10"/>
  <c r="D28425" i="10"/>
  <c r="Q28425" i="10"/>
  <c r="L28425" i="10"/>
  <c r="G28425" i="10"/>
  <c r="P28425" i="10"/>
  <c r="R28425" i="10" s="1"/>
  <c r="A28426" i="10"/>
  <c r="F28425" i="10"/>
  <c r="H28425" i="10" s="1"/>
  <c r="K28425" i="10"/>
  <c r="M28425" i="10" s="1"/>
  <c r="S28424" i="10"/>
  <c r="T28424" i="10" s="1"/>
  <c r="I28424" i="10"/>
  <c r="J28424" i="10" s="1"/>
  <c r="N28424" i="10"/>
  <c r="O28424" i="10" s="1"/>
  <c r="B28427" i="10" l="1"/>
  <c r="E28426" i="10"/>
  <c r="D28426" i="10"/>
  <c r="Q28426" i="10"/>
  <c r="L28426" i="10"/>
  <c r="G28426" i="10"/>
  <c r="N28425" i="10"/>
  <c r="O28425" i="10" s="1"/>
  <c r="I28425" i="10"/>
  <c r="J28425" i="10" s="1"/>
  <c r="P28426" i="10"/>
  <c r="R28426" i="10" s="1"/>
  <c r="A28427" i="10"/>
  <c r="K28426" i="10"/>
  <c r="M28426" i="10" s="1"/>
  <c r="F28426" i="10"/>
  <c r="H28426" i="10" s="1"/>
  <c r="S28425" i="10"/>
  <c r="T28425" i="10" s="1"/>
  <c r="B28428" i="10" l="1"/>
  <c r="E28427" i="10"/>
  <c r="D28427" i="10"/>
  <c r="Q28427" i="10"/>
  <c r="L28427" i="10"/>
  <c r="G28427" i="10"/>
  <c r="I28426" i="10"/>
  <c r="J28426" i="10" s="1"/>
  <c r="N28426" i="10"/>
  <c r="O28426" i="10" s="1"/>
  <c r="P28427" i="10"/>
  <c r="R28427" i="10" s="1"/>
  <c r="A28428" i="10"/>
  <c r="F28427" i="10"/>
  <c r="H28427" i="10" s="1"/>
  <c r="K28427" i="10"/>
  <c r="M28427" i="10" s="1"/>
  <c r="S28426" i="10"/>
  <c r="T28426" i="10" s="1"/>
  <c r="B28429" i="10" l="1"/>
  <c r="E28428" i="10"/>
  <c r="D28428" i="10"/>
  <c r="Q28428" i="10"/>
  <c r="L28428" i="10"/>
  <c r="G28428" i="10"/>
  <c r="N28427" i="10"/>
  <c r="O28427" i="10" s="1"/>
  <c r="P28428" i="10"/>
  <c r="R28428" i="10" s="1"/>
  <c r="A28429" i="10"/>
  <c r="K28428" i="10"/>
  <c r="M28428" i="10" s="1"/>
  <c r="F28428" i="10"/>
  <c r="H28428" i="10" s="1"/>
  <c r="S28427" i="10"/>
  <c r="T28427" i="10" s="1"/>
  <c r="I28427" i="10"/>
  <c r="J28427" i="10" s="1"/>
  <c r="B28430" i="10" l="1"/>
  <c r="E28429" i="10"/>
  <c r="D28429" i="10"/>
  <c r="Q28429" i="10"/>
  <c r="L28429" i="10"/>
  <c r="G28429" i="10"/>
  <c r="I28428" i="10"/>
  <c r="J28428" i="10" s="1"/>
  <c r="N28428" i="10"/>
  <c r="O28428" i="10" s="1"/>
  <c r="P28429" i="10"/>
  <c r="R28429" i="10" s="1"/>
  <c r="A28430" i="10"/>
  <c r="F28429" i="10"/>
  <c r="H28429" i="10" s="1"/>
  <c r="K28429" i="10"/>
  <c r="M28429" i="10" s="1"/>
  <c r="S28428" i="10"/>
  <c r="T28428" i="10" s="1"/>
  <c r="B28431" i="10" l="1"/>
  <c r="E28430" i="10"/>
  <c r="D28430" i="10"/>
  <c r="Q28430" i="10"/>
  <c r="L28430" i="10"/>
  <c r="G28430" i="10"/>
  <c r="P28430" i="10"/>
  <c r="R28430" i="10" s="1"/>
  <c r="A28431" i="10"/>
  <c r="K28430" i="10"/>
  <c r="M28430" i="10" s="1"/>
  <c r="F28430" i="10"/>
  <c r="H28430" i="10" s="1"/>
  <c r="S28429" i="10"/>
  <c r="T28429" i="10" s="1"/>
  <c r="N28429" i="10"/>
  <c r="O28429" i="10" s="1"/>
  <c r="I28429" i="10"/>
  <c r="J28429" i="10" s="1"/>
  <c r="B28432" i="10" l="1"/>
  <c r="E28431" i="10"/>
  <c r="D28431" i="10"/>
  <c r="Q28431" i="10"/>
  <c r="L28431" i="10"/>
  <c r="G28431" i="10"/>
  <c r="I28430" i="10"/>
  <c r="J28430" i="10" s="1"/>
  <c r="N28430" i="10"/>
  <c r="O28430" i="10" s="1"/>
  <c r="P28431" i="10"/>
  <c r="R28431" i="10" s="1"/>
  <c r="A28432" i="10"/>
  <c r="K28431" i="10"/>
  <c r="M28431" i="10" s="1"/>
  <c r="F28431" i="10"/>
  <c r="S28430" i="10"/>
  <c r="T28430" i="10" s="1"/>
  <c r="H28431" i="10" l="1"/>
  <c r="B28433" i="10"/>
  <c r="E28432" i="10"/>
  <c r="D28432" i="10"/>
  <c r="Q28432" i="10"/>
  <c r="L28432" i="10"/>
  <c r="G28432" i="10"/>
  <c r="N28431" i="10"/>
  <c r="O28431" i="10" s="1"/>
  <c r="I28431" i="10"/>
  <c r="J28431" i="10" s="1"/>
  <c r="P28432" i="10"/>
  <c r="R28432" i="10" s="1"/>
  <c r="A28433" i="10"/>
  <c r="K28432" i="10"/>
  <c r="M28432" i="10" s="1"/>
  <c r="F28432" i="10"/>
  <c r="S28431" i="10"/>
  <c r="T28431" i="10" s="1"/>
  <c r="H28432" i="10" l="1"/>
  <c r="I28432" i="10" s="1"/>
  <c r="J28432" i="10" s="1"/>
  <c r="B28434" i="10"/>
  <c r="E28433" i="10"/>
  <c r="D28433" i="10"/>
  <c r="Q28433" i="10"/>
  <c r="L28433" i="10"/>
  <c r="G28433" i="10"/>
  <c r="N28432" i="10"/>
  <c r="O28432" i="10" s="1"/>
  <c r="P28433" i="10"/>
  <c r="R28433" i="10" s="1"/>
  <c r="A28434" i="10"/>
  <c r="K28433" i="10"/>
  <c r="M28433" i="10" s="1"/>
  <c r="F28433" i="10"/>
  <c r="S28432" i="10"/>
  <c r="T28432" i="10" s="1"/>
  <c r="H28433" i="10" l="1"/>
  <c r="B28435" i="10"/>
  <c r="E28434" i="10"/>
  <c r="D28434" i="10"/>
  <c r="Q28434" i="10"/>
  <c r="L28434" i="10"/>
  <c r="G28434" i="10"/>
  <c r="N28433" i="10"/>
  <c r="O28433" i="10" s="1"/>
  <c r="P28434" i="10"/>
  <c r="R28434" i="10" s="1"/>
  <c r="A28435" i="10"/>
  <c r="K28434" i="10"/>
  <c r="M28434" i="10" s="1"/>
  <c r="F28434" i="10"/>
  <c r="H28434" i="10" s="1"/>
  <c r="S28433" i="10"/>
  <c r="T28433" i="10" s="1"/>
  <c r="I28433" i="10"/>
  <c r="J28433" i="10" s="1"/>
  <c r="B28436" i="10" l="1"/>
  <c r="E28435" i="10"/>
  <c r="D28435" i="10"/>
  <c r="Q28435" i="10"/>
  <c r="L28435" i="10"/>
  <c r="G28435" i="10"/>
  <c r="I28434" i="10"/>
  <c r="J28434" i="10" s="1"/>
  <c r="N28434" i="10"/>
  <c r="O28434" i="10" s="1"/>
  <c r="P28435" i="10"/>
  <c r="R28435" i="10" s="1"/>
  <c r="A28436" i="10"/>
  <c r="K28435" i="10"/>
  <c r="M28435" i="10" s="1"/>
  <c r="F28435" i="10"/>
  <c r="S28434" i="10"/>
  <c r="T28434" i="10" s="1"/>
  <c r="H28435" i="10" l="1"/>
  <c r="B28437" i="10"/>
  <c r="E28436" i="10"/>
  <c r="D28436" i="10"/>
  <c r="Q28436" i="10"/>
  <c r="L28436" i="10"/>
  <c r="G28436" i="10"/>
  <c r="S28435" i="10"/>
  <c r="T28435" i="10" s="1"/>
  <c r="I28435" i="10"/>
  <c r="J28435" i="10" s="1"/>
  <c r="N28435" i="10"/>
  <c r="O28435" i="10" s="1"/>
  <c r="P28436" i="10"/>
  <c r="R28436" i="10" s="1"/>
  <c r="A28437" i="10"/>
  <c r="K28436" i="10"/>
  <c r="M28436" i="10" s="1"/>
  <c r="F28436" i="10"/>
  <c r="H28436" i="10" l="1"/>
  <c r="B28438" i="10"/>
  <c r="E28437" i="10"/>
  <c r="D28437" i="10"/>
  <c r="Q28437" i="10"/>
  <c r="L28437" i="10"/>
  <c r="G28437" i="10"/>
  <c r="S28436" i="10"/>
  <c r="T28436" i="10" s="1"/>
  <c r="N28436" i="10"/>
  <c r="O28436" i="10" s="1"/>
  <c r="P28437" i="10"/>
  <c r="R28437" i="10" s="1"/>
  <c r="A28438" i="10"/>
  <c r="K28437" i="10"/>
  <c r="M28437" i="10" s="1"/>
  <c r="F28437" i="10"/>
  <c r="I28436" i="10"/>
  <c r="J28436" i="10" s="1"/>
  <c r="H28437" i="10" l="1"/>
  <c r="B28439" i="10"/>
  <c r="E28438" i="10"/>
  <c r="D28438" i="10"/>
  <c r="Q28438" i="10"/>
  <c r="L28438" i="10"/>
  <c r="G28438" i="10"/>
  <c r="N28437" i="10"/>
  <c r="O28437" i="10" s="1"/>
  <c r="I28437" i="10"/>
  <c r="J28437" i="10" s="1"/>
  <c r="P28438" i="10"/>
  <c r="R28438" i="10" s="1"/>
  <c r="A28439" i="10"/>
  <c r="F28438" i="10"/>
  <c r="H28438" i="10" s="1"/>
  <c r="K28438" i="10"/>
  <c r="M28438" i="10" s="1"/>
  <c r="S28437" i="10"/>
  <c r="T28437" i="10" s="1"/>
  <c r="B28440" i="10" l="1"/>
  <c r="E28439" i="10"/>
  <c r="D28439" i="10"/>
  <c r="Q28439" i="10"/>
  <c r="L28439" i="10"/>
  <c r="G28439" i="10"/>
  <c r="P28439" i="10"/>
  <c r="R28439" i="10" s="1"/>
  <c r="A28440" i="10"/>
  <c r="F28439" i="10"/>
  <c r="H28439" i="10" s="1"/>
  <c r="K28439" i="10"/>
  <c r="M28439" i="10" s="1"/>
  <c r="S28438" i="10"/>
  <c r="T28438" i="10" s="1"/>
  <c r="I28438" i="10"/>
  <c r="J28438" i="10" s="1"/>
  <c r="N28438" i="10"/>
  <c r="O28438" i="10" s="1"/>
  <c r="B28441" i="10" l="1"/>
  <c r="E28440" i="10"/>
  <c r="D28440" i="10"/>
  <c r="Q28440" i="10"/>
  <c r="L28440" i="10"/>
  <c r="G28440" i="10"/>
  <c r="N28439" i="10"/>
  <c r="O28439" i="10" s="1"/>
  <c r="I28439" i="10"/>
  <c r="J28439" i="10" s="1"/>
  <c r="P28440" i="10"/>
  <c r="R28440" i="10" s="1"/>
  <c r="A28441" i="10"/>
  <c r="F28440" i="10"/>
  <c r="H28440" i="10" s="1"/>
  <c r="K28440" i="10"/>
  <c r="M28440" i="10" s="1"/>
  <c r="S28439" i="10"/>
  <c r="T28439" i="10" s="1"/>
  <c r="B28442" i="10" l="1"/>
  <c r="E28441" i="10"/>
  <c r="D28441" i="10"/>
  <c r="Q28441" i="10"/>
  <c r="L28441" i="10"/>
  <c r="G28441" i="10"/>
  <c r="I28440" i="10"/>
  <c r="J28440" i="10" s="1"/>
  <c r="N28440" i="10"/>
  <c r="O28440" i="10" s="1"/>
  <c r="P28441" i="10"/>
  <c r="R28441" i="10" s="1"/>
  <c r="A28442" i="10"/>
  <c r="K28441" i="10"/>
  <c r="M28441" i="10" s="1"/>
  <c r="F28441" i="10"/>
  <c r="S28440" i="10"/>
  <c r="T28440" i="10" s="1"/>
  <c r="H28441" i="10" l="1"/>
  <c r="B28443" i="10"/>
  <c r="E28442" i="10"/>
  <c r="D28442" i="10"/>
  <c r="Q28442" i="10"/>
  <c r="L28442" i="10"/>
  <c r="G28442" i="10"/>
  <c r="N28441" i="10"/>
  <c r="O28441" i="10" s="1"/>
  <c r="I28441" i="10"/>
  <c r="J28441" i="10" s="1"/>
  <c r="P28442" i="10"/>
  <c r="R28442" i="10" s="1"/>
  <c r="A28443" i="10"/>
  <c r="K28442" i="10"/>
  <c r="M28442" i="10" s="1"/>
  <c r="F28442" i="10"/>
  <c r="S28441" i="10"/>
  <c r="T28441" i="10" s="1"/>
  <c r="H28442" i="10" l="1"/>
  <c r="I28442" i="10" s="1"/>
  <c r="J28442" i="10" s="1"/>
  <c r="B28444" i="10"/>
  <c r="E28443" i="10"/>
  <c r="D28443" i="10"/>
  <c r="Q28443" i="10"/>
  <c r="L28443" i="10"/>
  <c r="G28443" i="10"/>
  <c r="P28443" i="10"/>
  <c r="R28443" i="10" s="1"/>
  <c r="A28444" i="10"/>
  <c r="F28443" i="10"/>
  <c r="H28443" i="10" s="1"/>
  <c r="K28443" i="10"/>
  <c r="M28443" i="10" s="1"/>
  <c r="S28442" i="10"/>
  <c r="T28442" i="10" s="1"/>
  <c r="N28442" i="10"/>
  <c r="O28442" i="10" s="1"/>
  <c r="B28445" i="10" l="1"/>
  <c r="E28444" i="10"/>
  <c r="D28444" i="10"/>
  <c r="Q28444" i="10"/>
  <c r="L28444" i="10"/>
  <c r="G28444" i="10"/>
  <c r="I28443" i="10"/>
  <c r="J28443" i="10" s="1"/>
  <c r="N28443" i="10"/>
  <c r="O28443" i="10" s="1"/>
  <c r="P28444" i="10"/>
  <c r="R28444" i="10" s="1"/>
  <c r="A28445" i="10"/>
  <c r="K28444" i="10"/>
  <c r="M28444" i="10" s="1"/>
  <c r="F28444" i="10"/>
  <c r="S28443" i="10"/>
  <c r="T28443" i="10" s="1"/>
  <c r="H28444" i="10" l="1"/>
  <c r="I28444" i="10" s="1"/>
  <c r="J28444" i="10" s="1"/>
  <c r="B28446" i="10"/>
  <c r="E28445" i="10"/>
  <c r="D28445" i="10"/>
  <c r="Q28445" i="10"/>
  <c r="L28445" i="10"/>
  <c r="G28445" i="10"/>
  <c r="N28444" i="10"/>
  <c r="O28444" i="10" s="1"/>
  <c r="P28445" i="10"/>
  <c r="R28445" i="10" s="1"/>
  <c r="A28446" i="10"/>
  <c r="K28445" i="10"/>
  <c r="M28445" i="10" s="1"/>
  <c r="F28445" i="10"/>
  <c r="S28444" i="10"/>
  <c r="T28444" i="10" s="1"/>
  <c r="H28445" i="10" l="1"/>
  <c r="I28445" i="10" s="1"/>
  <c r="J28445" i="10" s="1"/>
  <c r="B28447" i="10"/>
  <c r="E28446" i="10"/>
  <c r="D28446" i="10"/>
  <c r="Q28446" i="10"/>
  <c r="L28446" i="10"/>
  <c r="G28446" i="10"/>
  <c r="P28446" i="10"/>
  <c r="R28446" i="10" s="1"/>
  <c r="A28447" i="10"/>
  <c r="F28446" i="10"/>
  <c r="H28446" i="10" s="1"/>
  <c r="K28446" i="10"/>
  <c r="M28446" i="10" s="1"/>
  <c r="S28445" i="10"/>
  <c r="T28445" i="10" s="1"/>
  <c r="N28445" i="10"/>
  <c r="O28445" i="10" s="1"/>
  <c r="B28448" i="10" l="1"/>
  <c r="E28447" i="10"/>
  <c r="D28447" i="10"/>
  <c r="Q28447" i="10"/>
  <c r="L28447" i="10"/>
  <c r="G28447" i="10"/>
  <c r="I28446" i="10"/>
  <c r="J28446" i="10" s="1"/>
  <c r="N28446" i="10"/>
  <c r="O28446" i="10" s="1"/>
  <c r="P28447" i="10"/>
  <c r="R28447" i="10" s="1"/>
  <c r="A28448" i="10"/>
  <c r="F28447" i="10"/>
  <c r="K28447" i="10"/>
  <c r="M28447" i="10" s="1"/>
  <c r="S28446" i="10"/>
  <c r="T28446" i="10" s="1"/>
  <c r="H28447" i="10" l="1"/>
  <c r="B28449" i="10"/>
  <c r="E28448" i="10"/>
  <c r="D28448" i="10"/>
  <c r="Q28448" i="10"/>
  <c r="L28448" i="10"/>
  <c r="G28448" i="10"/>
  <c r="N28447" i="10"/>
  <c r="O28447" i="10" s="1"/>
  <c r="P28448" i="10"/>
  <c r="R28448" i="10" s="1"/>
  <c r="A28449" i="10"/>
  <c r="F28448" i="10"/>
  <c r="H28448" i="10" s="1"/>
  <c r="K28448" i="10"/>
  <c r="M28448" i="10" s="1"/>
  <c r="S28447" i="10"/>
  <c r="T28447" i="10" s="1"/>
  <c r="I28447" i="10"/>
  <c r="J28447" i="10" s="1"/>
  <c r="B28450" i="10" l="1"/>
  <c r="E28449" i="10"/>
  <c r="D28449" i="10"/>
  <c r="Q28449" i="10"/>
  <c r="L28449" i="10"/>
  <c r="G28449" i="10"/>
  <c r="I28448" i="10"/>
  <c r="J28448" i="10" s="1"/>
  <c r="N28448" i="10"/>
  <c r="O28448" i="10" s="1"/>
  <c r="P28449" i="10"/>
  <c r="R28449" i="10" s="1"/>
  <c r="A28450" i="10"/>
  <c r="K28449" i="10"/>
  <c r="M28449" i="10" s="1"/>
  <c r="F28449" i="10"/>
  <c r="S28448" i="10"/>
  <c r="T28448" i="10" s="1"/>
  <c r="H28449" i="10" l="1"/>
  <c r="I28449" i="10" s="1"/>
  <c r="J28449" i="10" s="1"/>
  <c r="B28451" i="10"/>
  <c r="E28450" i="10"/>
  <c r="D28450" i="10"/>
  <c r="Q28450" i="10"/>
  <c r="L28450" i="10"/>
  <c r="G28450" i="10"/>
  <c r="S28449" i="10"/>
  <c r="T28449" i="10" s="1"/>
  <c r="N28449" i="10"/>
  <c r="O28449" i="10" s="1"/>
  <c r="P28450" i="10"/>
  <c r="R28450" i="10" s="1"/>
  <c r="A28451" i="10"/>
  <c r="F28450" i="10"/>
  <c r="H28450" i="10" s="1"/>
  <c r="K28450" i="10"/>
  <c r="M28450" i="10" s="1"/>
  <c r="B28452" i="10" l="1"/>
  <c r="E28451" i="10"/>
  <c r="D28451" i="10"/>
  <c r="Q28451" i="10"/>
  <c r="L28451" i="10"/>
  <c r="G28451" i="10"/>
  <c r="I28450" i="10"/>
  <c r="J28450" i="10" s="1"/>
  <c r="N28450" i="10"/>
  <c r="O28450" i="10" s="1"/>
  <c r="P28451" i="10"/>
  <c r="R28451" i="10" s="1"/>
  <c r="A28452" i="10"/>
  <c r="F28451" i="10"/>
  <c r="K28451" i="10"/>
  <c r="M28451" i="10" s="1"/>
  <c r="S28450" i="10"/>
  <c r="T28450" i="10" s="1"/>
  <c r="H28451" i="10" l="1"/>
  <c r="B28453" i="10"/>
  <c r="E28452" i="10"/>
  <c r="D28452" i="10"/>
  <c r="Q28452" i="10"/>
  <c r="L28452" i="10"/>
  <c r="G28452" i="10"/>
  <c r="N28451" i="10"/>
  <c r="O28451" i="10" s="1"/>
  <c r="S28451" i="10"/>
  <c r="T28451" i="10" s="1"/>
  <c r="P28452" i="10"/>
  <c r="R28452" i="10" s="1"/>
  <c r="A28453" i="10"/>
  <c r="F28452" i="10"/>
  <c r="H28452" i="10" s="1"/>
  <c r="K28452" i="10"/>
  <c r="M28452" i="10" s="1"/>
  <c r="I28451" i="10"/>
  <c r="J28451" i="10" s="1"/>
  <c r="B28454" i="10" l="1"/>
  <c r="E28453" i="10"/>
  <c r="D28453" i="10"/>
  <c r="Q28453" i="10"/>
  <c r="L28453" i="10"/>
  <c r="G28453" i="10"/>
  <c r="I28452" i="10"/>
  <c r="J28452" i="10" s="1"/>
  <c r="N28452" i="10"/>
  <c r="O28452" i="10" s="1"/>
  <c r="P28453" i="10"/>
  <c r="R28453" i="10" s="1"/>
  <c r="A28454" i="10"/>
  <c r="F28453" i="10"/>
  <c r="K28453" i="10"/>
  <c r="M28453" i="10" s="1"/>
  <c r="S28452" i="10"/>
  <c r="T28452" i="10" s="1"/>
  <c r="H28453" i="10" l="1"/>
  <c r="B28455" i="10"/>
  <c r="E28454" i="10"/>
  <c r="D28454" i="10"/>
  <c r="Q28454" i="10"/>
  <c r="L28454" i="10"/>
  <c r="G28454" i="10"/>
  <c r="P28454" i="10"/>
  <c r="R28454" i="10" s="1"/>
  <c r="A28455" i="10"/>
  <c r="F28454" i="10"/>
  <c r="H28454" i="10" s="1"/>
  <c r="K28454" i="10"/>
  <c r="M28454" i="10" s="1"/>
  <c r="S28453" i="10"/>
  <c r="T28453" i="10" s="1"/>
  <c r="N28453" i="10"/>
  <c r="O28453" i="10" s="1"/>
  <c r="I28453" i="10"/>
  <c r="J28453" i="10" s="1"/>
  <c r="B28456" i="10" l="1"/>
  <c r="E28455" i="10"/>
  <c r="D28455" i="10"/>
  <c r="Q28455" i="10"/>
  <c r="L28455" i="10"/>
  <c r="G28455" i="10"/>
  <c r="I28454" i="10"/>
  <c r="J28454" i="10" s="1"/>
  <c r="N28454" i="10"/>
  <c r="O28454" i="10" s="1"/>
  <c r="P28455" i="10"/>
  <c r="R28455" i="10" s="1"/>
  <c r="A28456" i="10"/>
  <c r="F28455" i="10"/>
  <c r="K28455" i="10"/>
  <c r="M28455" i="10" s="1"/>
  <c r="S28454" i="10"/>
  <c r="T28454" i="10" s="1"/>
  <c r="H28455" i="10" l="1"/>
  <c r="B28457" i="10"/>
  <c r="E28456" i="10"/>
  <c r="D28456" i="10"/>
  <c r="Q28456" i="10"/>
  <c r="L28456" i="10"/>
  <c r="G28456" i="10"/>
  <c r="N28455" i="10"/>
  <c r="O28455" i="10" s="1"/>
  <c r="I28455" i="10"/>
  <c r="J28455" i="10" s="1"/>
  <c r="P28456" i="10"/>
  <c r="R28456" i="10" s="1"/>
  <c r="A28457" i="10"/>
  <c r="F28456" i="10"/>
  <c r="H28456" i="10" s="1"/>
  <c r="K28456" i="10"/>
  <c r="M28456" i="10" s="1"/>
  <c r="S28455" i="10"/>
  <c r="T28455" i="10" s="1"/>
  <c r="B28458" i="10" l="1"/>
  <c r="E28457" i="10"/>
  <c r="D28457" i="10"/>
  <c r="Q28457" i="10"/>
  <c r="L28457" i="10"/>
  <c r="G28457" i="10"/>
  <c r="N28456" i="10"/>
  <c r="O28456" i="10" s="1"/>
  <c r="P28457" i="10"/>
  <c r="R28457" i="10" s="1"/>
  <c r="A28458" i="10"/>
  <c r="F28457" i="10"/>
  <c r="H28457" i="10" s="1"/>
  <c r="K28457" i="10"/>
  <c r="M28457" i="10" s="1"/>
  <c r="S28456" i="10"/>
  <c r="T28456" i="10" s="1"/>
  <c r="I28456" i="10"/>
  <c r="J28456" i="10" s="1"/>
  <c r="B28459" i="10" l="1"/>
  <c r="E28458" i="10"/>
  <c r="D28458" i="10"/>
  <c r="Q28458" i="10"/>
  <c r="L28458" i="10"/>
  <c r="G28458" i="10"/>
  <c r="N28457" i="10"/>
  <c r="O28457" i="10" s="1"/>
  <c r="I28457" i="10"/>
  <c r="J28457" i="10" s="1"/>
  <c r="P28458" i="10"/>
  <c r="R28458" i="10" s="1"/>
  <c r="A28459" i="10"/>
  <c r="F28458" i="10"/>
  <c r="K28458" i="10"/>
  <c r="M28458" i="10" s="1"/>
  <c r="S28457" i="10"/>
  <c r="T28457" i="10" s="1"/>
  <c r="H28458" i="10" l="1"/>
  <c r="B28460" i="10"/>
  <c r="E28459" i="10"/>
  <c r="D28459" i="10"/>
  <c r="Q28459" i="10"/>
  <c r="L28459" i="10"/>
  <c r="G28459" i="10"/>
  <c r="P28459" i="10"/>
  <c r="R28459" i="10" s="1"/>
  <c r="A28460" i="10"/>
  <c r="K28459" i="10"/>
  <c r="M28459" i="10" s="1"/>
  <c r="F28459" i="10"/>
  <c r="H28459" i="10" s="1"/>
  <c r="S28458" i="10"/>
  <c r="T28458" i="10" s="1"/>
  <c r="I28458" i="10"/>
  <c r="J28458" i="10" s="1"/>
  <c r="N28458" i="10"/>
  <c r="O28458" i="10" s="1"/>
  <c r="B28461" i="10" l="1"/>
  <c r="E28460" i="10"/>
  <c r="D28460" i="10"/>
  <c r="Q28460" i="10"/>
  <c r="L28460" i="10"/>
  <c r="G28460" i="10"/>
  <c r="I28459" i="10"/>
  <c r="J28459" i="10" s="1"/>
  <c r="N28459" i="10"/>
  <c r="O28459" i="10" s="1"/>
  <c r="P28460" i="10"/>
  <c r="R28460" i="10" s="1"/>
  <c r="A28461" i="10"/>
  <c r="K28460" i="10"/>
  <c r="M28460" i="10" s="1"/>
  <c r="F28460" i="10"/>
  <c r="H28460" i="10" s="1"/>
  <c r="S28459" i="10"/>
  <c r="T28459" i="10" s="1"/>
  <c r="B28462" i="10" l="1"/>
  <c r="E28461" i="10"/>
  <c r="D28461" i="10"/>
  <c r="Q28461" i="10"/>
  <c r="L28461" i="10"/>
  <c r="G28461" i="10"/>
  <c r="I28460" i="10"/>
  <c r="J28460" i="10" s="1"/>
  <c r="N28460" i="10"/>
  <c r="O28460" i="10" s="1"/>
  <c r="P28461" i="10"/>
  <c r="R28461" i="10" s="1"/>
  <c r="A28462" i="10"/>
  <c r="F28461" i="10"/>
  <c r="K28461" i="10"/>
  <c r="M28461" i="10" s="1"/>
  <c r="S28460" i="10"/>
  <c r="T28460" i="10" s="1"/>
  <c r="H28461" i="10" l="1"/>
  <c r="I28461" i="10" s="1"/>
  <c r="J28461" i="10" s="1"/>
  <c r="B28463" i="10"/>
  <c r="E28462" i="10"/>
  <c r="D28462" i="10"/>
  <c r="Q28462" i="10"/>
  <c r="L28462" i="10"/>
  <c r="G28462" i="10"/>
  <c r="P28462" i="10"/>
  <c r="R28462" i="10" s="1"/>
  <c r="A28463" i="10"/>
  <c r="K28462" i="10"/>
  <c r="M28462" i="10" s="1"/>
  <c r="F28462" i="10"/>
  <c r="H28462" i="10" s="1"/>
  <c r="S28461" i="10"/>
  <c r="T28461" i="10" s="1"/>
  <c r="N28461" i="10"/>
  <c r="O28461" i="10" s="1"/>
  <c r="B28464" i="10" l="1"/>
  <c r="E28463" i="10"/>
  <c r="D28463" i="10"/>
  <c r="Q28463" i="10"/>
  <c r="L28463" i="10"/>
  <c r="G28463" i="10"/>
  <c r="I28462" i="10"/>
  <c r="J28462" i="10" s="1"/>
  <c r="N28462" i="10"/>
  <c r="O28462" i="10" s="1"/>
  <c r="P28463" i="10"/>
  <c r="R28463" i="10" s="1"/>
  <c r="A28464" i="10"/>
  <c r="F28463" i="10"/>
  <c r="K28463" i="10"/>
  <c r="M28463" i="10" s="1"/>
  <c r="S28462" i="10"/>
  <c r="T28462" i="10" s="1"/>
  <c r="H28463" i="10" l="1"/>
  <c r="B28465" i="10"/>
  <c r="E28464" i="10"/>
  <c r="D28464" i="10"/>
  <c r="Q28464" i="10"/>
  <c r="L28464" i="10"/>
  <c r="G28464" i="10"/>
  <c r="P28464" i="10"/>
  <c r="R28464" i="10" s="1"/>
  <c r="A28465" i="10"/>
  <c r="F28464" i="10"/>
  <c r="H28464" i="10" s="1"/>
  <c r="K28464" i="10"/>
  <c r="M28464" i="10" s="1"/>
  <c r="S28463" i="10"/>
  <c r="T28463" i="10" s="1"/>
  <c r="N28463" i="10"/>
  <c r="O28463" i="10" s="1"/>
  <c r="I28463" i="10"/>
  <c r="J28463" i="10" s="1"/>
  <c r="B28466" i="10" l="1"/>
  <c r="E28465" i="10"/>
  <c r="D28465" i="10"/>
  <c r="Q28465" i="10"/>
  <c r="L28465" i="10"/>
  <c r="G28465" i="10"/>
  <c r="I28464" i="10"/>
  <c r="J28464" i="10" s="1"/>
  <c r="N28464" i="10"/>
  <c r="O28464" i="10" s="1"/>
  <c r="P28465" i="10"/>
  <c r="R28465" i="10" s="1"/>
  <c r="A28466" i="10"/>
  <c r="K28465" i="10"/>
  <c r="M28465" i="10" s="1"/>
  <c r="F28465" i="10"/>
  <c r="H28465" i="10" s="1"/>
  <c r="S28464" i="10"/>
  <c r="T28464" i="10" s="1"/>
  <c r="B28467" i="10" l="1"/>
  <c r="E28466" i="10"/>
  <c r="D28466" i="10"/>
  <c r="Q28466" i="10"/>
  <c r="L28466" i="10"/>
  <c r="G28466" i="10"/>
  <c r="N28465" i="10"/>
  <c r="O28465" i="10" s="1"/>
  <c r="I28465" i="10"/>
  <c r="J28465" i="10" s="1"/>
  <c r="P28466" i="10"/>
  <c r="R28466" i="10" s="1"/>
  <c r="A28467" i="10"/>
  <c r="F28466" i="10"/>
  <c r="H28466" i="10" s="1"/>
  <c r="K28466" i="10"/>
  <c r="M28466" i="10" s="1"/>
  <c r="S28465" i="10"/>
  <c r="T28465" i="10" s="1"/>
  <c r="B28468" i="10" l="1"/>
  <c r="E28467" i="10"/>
  <c r="D28467" i="10"/>
  <c r="Q28467" i="10"/>
  <c r="L28467" i="10"/>
  <c r="G28467" i="10"/>
  <c r="I28466" i="10"/>
  <c r="J28466" i="10" s="1"/>
  <c r="N28466" i="10"/>
  <c r="O28466" i="10" s="1"/>
  <c r="P28467" i="10"/>
  <c r="R28467" i="10" s="1"/>
  <c r="A28468" i="10"/>
  <c r="K28467" i="10"/>
  <c r="M28467" i="10" s="1"/>
  <c r="F28467" i="10"/>
  <c r="H28467" i="10" s="1"/>
  <c r="S28466" i="10"/>
  <c r="T28466" i="10" s="1"/>
  <c r="B28469" i="10" l="1"/>
  <c r="E28468" i="10"/>
  <c r="D28468" i="10"/>
  <c r="Q28468" i="10"/>
  <c r="L28468" i="10"/>
  <c r="G28468" i="10"/>
  <c r="P28468" i="10"/>
  <c r="R28468" i="10" s="1"/>
  <c r="A28469" i="10"/>
  <c r="K28468" i="10"/>
  <c r="M28468" i="10" s="1"/>
  <c r="F28468" i="10"/>
  <c r="H28468" i="10" s="1"/>
  <c r="S28467" i="10"/>
  <c r="T28467" i="10" s="1"/>
  <c r="I28467" i="10"/>
  <c r="J28467" i="10" s="1"/>
  <c r="N28467" i="10"/>
  <c r="O28467" i="10" s="1"/>
  <c r="B28470" i="10" l="1"/>
  <c r="E28469" i="10"/>
  <c r="D28469" i="10"/>
  <c r="Q28469" i="10"/>
  <c r="L28469" i="10"/>
  <c r="G28469" i="10"/>
  <c r="I28468" i="10"/>
  <c r="J28468" i="10" s="1"/>
  <c r="N28468" i="10"/>
  <c r="O28468" i="10" s="1"/>
  <c r="P28469" i="10"/>
  <c r="R28469" i="10" s="1"/>
  <c r="A28470" i="10"/>
  <c r="K28469" i="10"/>
  <c r="M28469" i="10" s="1"/>
  <c r="F28469" i="10"/>
  <c r="H28469" i="10" s="1"/>
  <c r="S28468" i="10"/>
  <c r="T28468" i="10" s="1"/>
  <c r="B28471" i="10" l="1"/>
  <c r="E28470" i="10"/>
  <c r="D28470" i="10"/>
  <c r="Q28470" i="10"/>
  <c r="L28470" i="10"/>
  <c r="G28470" i="10"/>
  <c r="N28469" i="10"/>
  <c r="O28469" i="10" s="1"/>
  <c r="I28469" i="10"/>
  <c r="J28469" i="10" s="1"/>
  <c r="P28470" i="10"/>
  <c r="R28470" i="10" s="1"/>
  <c r="A28471" i="10"/>
  <c r="K28470" i="10"/>
  <c r="M28470" i="10" s="1"/>
  <c r="F28470" i="10"/>
  <c r="H28470" i="10" s="1"/>
  <c r="S28469" i="10"/>
  <c r="T28469" i="10" s="1"/>
  <c r="B28472" i="10" l="1"/>
  <c r="E28471" i="10"/>
  <c r="D28471" i="10"/>
  <c r="Q28471" i="10"/>
  <c r="L28471" i="10"/>
  <c r="G28471" i="10"/>
  <c r="I28470" i="10"/>
  <c r="J28470" i="10" s="1"/>
  <c r="N28470" i="10"/>
  <c r="O28470" i="10" s="1"/>
  <c r="P28471" i="10"/>
  <c r="R28471" i="10" s="1"/>
  <c r="A28472" i="10"/>
  <c r="K28471" i="10"/>
  <c r="M28471" i="10" s="1"/>
  <c r="F28471" i="10"/>
  <c r="H28471" i="10" s="1"/>
  <c r="S28470" i="10"/>
  <c r="T28470" i="10" s="1"/>
  <c r="B28473" i="10" l="1"/>
  <c r="E28472" i="10"/>
  <c r="D28472" i="10"/>
  <c r="Q28472" i="10"/>
  <c r="L28472" i="10"/>
  <c r="G28472" i="10"/>
  <c r="I28471" i="10"/>
  <c r="J28471" i="10" s="1"/>
  <c r="P28472" i="10"/>
  <c r="R28472" i="10" s="1"/>
  <c r="A28473" i="10"/>
  <c r="K28472" i="10"/>
  <c r="M28472" i="10" s="1"/>
  <c r="F28472" i="10"/>
  <c r="H28472" i="10" s="1"/>
  <c r="S28471" i="10"/>
  <c r="T28471" i="10" s="1"/>
  <c r="N28471" i="10"/>
  <c r="O28471" i="10" s="1"/>
  <c r="B28474" i="10" l="1"/>
  <c r="E28473" i="10"/>
  <c r="D28473" i="10"/>
  <c r="Q28473" i="10"/>
  <c r="L28473" i="10"/>
  <c r="G28473" i="10"/>
  <c r="I28472" i="10"/>
  <c r="J28472" i="10" s="1"/>
  <c r="N28472" i="10"/>
  <c r="O28472" i="10" s="1"/>
  <c r="P28473" i="10"/>
  <c r="R28473" i="10" s="1"/>
  <c r="A28474" i="10"/>
  <c r="K28473" i="10"/>
  <c r="M28473" i="10" s="1"/>
  <c r="F28473" i="10"/>
  <c r="H28473" i="10" s="1"/>
  <c r="S28472" i="10"/>
  <c r="T28472" i="10" s="1"/>
  <c r="B28475" i="10" l="1"/>
  <c r="E28474" i="10"/>
  <c r="D28474" i="10"/>
  <c r="Q28474" i="10"/>
  <c r="L28474" i="10"/>
  <c r="G28474" i="10"/>
  <c r="I28473" i="10"/>
  <c r="J28473" i="10" s="1"/>
  <c r="S28473" i="10"/>
  <c r="T28473" i="10" s="1"/>
  <c r="N28473" i="10"/>
  <c r="O28473" i="10" s="1"/>
  <c r="P28474" i="10"/>
  <c r="R28474" i="10" s="1"/>
  <c r="A28475" i="10"/>
  <c r="K28474" i="10"/>
  <c r="M28474" i="10" s="1"/>
  <c r="F28474" i="10"/>
  <c r="H28474" i="10" s="1"/>
  <c r="B28476" i="10" l="1"/>
  <c r="E28475" i="10"/>
  <c r="D28475" i="10"/>
  <c r="Q28475" i="10"/>
  <c r="L28475" i="10"/>
  <c r="G28475" i="10"/>
  <c r="I28474" i="10"/>
  <c r="J28474" i="10" s="1"/>
  <c r="N28474" i="10"/>
  <c r="O28474" i="10" s="1"/>
  <c r="P28475" i="10"/>
  <c r="R28475" i="10" s="1"/>
  <c r="A28476" i="10"/>
  <c r="F28475" i="10"/>
  <c r="H28475" i="10" s="1"/>
  <c r="K28475" i="10"/>
  <c r="M28475" i="10" s="1"/>
  <c r="S28474" i="10"/>
  <c r="T28474" i="10" s="1"/>
  <c r="B28477" i="10" l="1"/>
  <c r="E28476" i="10"/>
  <c r="D28476" i="10"/>
  <c r="Q28476" i="10"/>
  <c r="L28476" i="10"/>
  <c r="G28476" i="10"/>
  <c r="P28476" i="10"/>
  <c r="R28476" i="10" s="1"/>
  <c r="A28477" i="10"/>
  <c r="K28476" i="10"/>
  <c r="M28476" i="10" s="1"/>
  <c r="F28476" i="10"/>
  <c r="H28476" i="10" s="1"/>
  <c r="S28475" i="10"/>
  <c r="T28475" i="10" s="1"/>
  <c r="I28475" i="10"/>
  <c r="J28475" i="10" s="1"/>
  <c r="N28475" i="10"/>
  <c r="O28475" i="10" s="1"/>
  <c r="B28478" i="10" l="1"/>
  <c r="E28477" i="10"/>
  <c r="D28477" i="10"/>
  <c r="Q28477" i="10"/>
  <c r="L28477" i="10"/>
  <c r="G28477" i="10"/>
  <c r="I28476" i="10"/>
  <c r="J28476" i="10" s="1"/>
  <c r="N28476" i="10"/>
  <c r="O28476" i="10" s="1"/>
  <c r="P28477" i="10"/>
  <c r="R28477" i="10" s="1"/>
  <c r="A28478" i="10"/>
  <c r="K28477" i="10"/>
  <c r="M28477" i="10" s="1"/>
  <c r="F28477" i="10"/>
  <c r="H28477" i="10" s="1"/>
  <c r="S28476" i="10"/>
  <c r="T28476" i="10" s="1"/>
  <c r="B28479" i="10" l="1"/>
  <c r="E28478" i="10"/>
  <c r="D28478" i="10"/>
  <c r="Q28478" i="10"/>
  <c r="L28478" i="10"/>
  <c r="G28478" i="10"/>
  <c r="N28477" i="10"/>
  <c r="O28477" i="10" s="1"/>
  <c r="I28477" i="10"/>
  <c r="J28477" i="10" s="1"/>
  <c r="P28478" i="10"/>
  <c r="R28478" i="10" s="1"/>
  <c r="A28479" i="10"/>
  <c r="K28478" i="10"/>
  <c r="M28478" i="10" s="1"/>
  <c r="F28478" i="10"/>
  <c r="H28478" i="10" s="1"/>
  <c r="S28477" i="10"/>
  <c r="T28477" i="10" s="1"/>
  <c r="B28480" i="10" l="1"/>
  <c r="E28479" i="10"/>
  <c r="D28479" i="10"/>
  <c r="Q28479" i="10"/>
  <c r="L28479" i="10"/>
  <c r="G28479" i="10"/>
  <c r="I28478" i="10"/>
  <c r="J28478" i="10" s="1"/>
  <c r="N28478" i="10"/>
  <c r="O28478" i="10" s="1"/>
  <c r="P28479" i="10"/>
  <c r="R28479" i="10" s="1"/>
  <c r="A28480" i="10"/>
  <c r="F28479" i="10"/>
  <c r="H28479" i="10" s="1"/>
  <c r="K28479" i="10"/>
  <c r="M28479" i="10" s="1"/>
  <c r="S28478" i="10"/>
  <c r="T28478" i="10" s="1"/>
  <c r="B28481" i="10" l="1"/>
  <c r="E28480" i="10"/>
  <c r="D28480" i="10"/>
  <c r="Q28480" i="10"/>
  <c r="L28480" i="10"/>
  <c r="G28480" i="10"/>
  <c r="N28479" i="10"/>
  <c r="O28479" i="10" s="1"/>
  <c r="P28480" i="10"/>
  <c r="R28480" i="10" s="1"/>
  <c r="A28481" i="10"/>
  <c r="F28480" i="10"/>
  <c r="H28480" i="10" s="1"/>
  <c r="K28480" i="10"/>
  <c r="M28480" i="10" s="1"/>
  <c r="S28479" i="10"/>
  <c r="T28479" i="10" s="1"/>
  <c r="I28479" i="10"/>
  <c r="J28479" i="10" s="1"/>
  <c r="B28482" i="10" l="1"/>
  <c r="E28481" i="10"/>
  <c r="D28481" i="10"/>
  <c r="Q28481" i="10"/>
  <c r="L28481" i="10"/>
  <c r="G28481" i="10"/>
  <c r="I28480" i="10"/>
  <c r="J28480" i="10" s="1"/>
  <c r="N28480" i="10"/>
  <c r="O28480" i="10" s="1"/>
  <c r="P28481" i="10"/>
  <c r="R28481" i="10" s="1"/>
  <c r="A28482" i="10"/>
  <c r="K28481" i="10"/>
  <c r="M28481" i="10" s="1"/>
  <c r="F28481" i="10"/>
  <c r="H28481" i="10" s="1"/>
  <c r="S28480" i="10"/>
  <c r="T28480" i="10" s="1"/>
  <c r="B28483" i="10" l="1"/>
  <c r="E28482" i="10"/>
  <c r="D28482" i="10"/>
  <c r="Q28482" i="10"/>
  <c r="L28482" i="10"/>
  <c r="G28482" i="10"/>
  <c r="I28481" i="10"/>
  <c r="J28481" i="10" s="1"/>
  <c r="S28481" i="10"/>
  <c r="T28481" i="10" s="1"/>
  <c r="N28481" i="10"/>
  <c r="O28481" i="10" s="1"/>
  <c r="P28482" i="10"/>
  <c r="R28482" i="10" s="1"/>
  <c r="A28483" i="10"/>
  <c r="F28482" i="10"/>
  <c r="H28482" i="10" s="1"/>
  <c r="K28482" i="10"/>
  <c r="M28482" i="10" s="1"/>
  <c r="B28484" i="10" l="1"/>
  <c r="E28483" i="10"/>
  <c r="D28483" i="10"/>
  <c r="Q28483" i="10"/>
  <c r="L28483" i="10"/>
  <c r="G28483" i="10"/>
  <c r="I28482" i="10"/>
  <c r="J28482" i="10" s="1"/>
  <c r="N28482" i="10"/>
  <c r="O28482" i="10" s="1"/>
  <c r="P28483" i="10"/>
  <c r="R28483" i="10" s="1"/>
  <c r="A28484" i="10"/>
  <c r="F28483" i="10"/>
  <c r="H28483" i="10" s="1"/>
  <c r="K28483" i="10"/>
  <c r="M28483" i="10" s="1"/>
  <c r="S28482" i="10"/>
  <c r="T28482" i="10" s="1"/>
  <c r="B28485" i="10" l="1"/>
  <c r="E28484" i="10"/>
  <c r="D28484" i="10"/>
  <c r="Q28484" i="10"/>
  <c r="L28484" i="10"/>
  <c r="G28484" i="10"/>
  <c r="N28483" i="10"/>
  <c r="O28483" i="10" s="1"/>
  <c r="S28483" i="10"/>
  <c r="T28483" i="10" s="1"/>
  <c r="P28484" i="10"/>
  <c r="R28484" i="10" s="1"/>
  <c r="A28485" i="10"/>
  <c r="F28484" i="10"/>
  <c r="H28484" i="10" s="1"/>
  <c r="K28484" i="10"/>
  <c r="M28484" i="10" s="1"/>
  <c r="I28483" i="10"/>
  <c r="J28483" i="10" s="1"/>
  <c r="B28486" i="10" l="1"/>
  <c r="E28485" i="10"/>
  <c r="D28485" i="10"/>
  <c r="Q28485" i="10"/>
  <c r="L28485" i="10"/>
  <c r="G28485" i="10"/>
  <c r="I28484" i="10"/>
  <c r="J28484" i="10" s="1"/>
  <c r="N28484" i="10"/>
  <c r="O28484" i="10" s="1"/>
  <c r="P28485" i="10"/>
  <c r="R28485" i="10" s="1"/>
  <c r="A28486" i="10"/>
  <c r="F28485" i="10"/>
  <c r="H28485" i="10" s="1"/>
  <c r="K28485" i="10"/>
  <c r="M28485" i="10" s="1"/>
  <c r="S28484" i="10"/>
  <c r="T28484" i="10" s="1"/>
  <c r="B28487" i="10" l="1"/>
  <c r="E28486" i="10"/>
  <c r="D28486" i="10"/>
  <c r="Q28486" i="10"/>
  <c r="L28486" i="10"/>
  <c r="G28486" i="10"/>
  <c r="P28486" i="10"/>
  <c r="R28486" i="10" s="1"/>
  <c r="A28487" i="10"/>
  <c r="K28486" i="10"/>
  <c r="M28486" i="10" s="1"/>
  <c r="F28486" i="10"/>
  <c r="H28486" i="10" s="1"/>
  <c r="S28485" i="10"/>
  <c r="T28485" i="10" s="1"/>
  <c r="N28485" i="10"/>
  <c r="O28485" i="10" s="1"/>
  <c r="I28485" i="10"/>
  <c r="J28485" i="10" s="1"/>
  <c r="B28488" i="10" l="1"/>
  <c r="E28487" i="10"/>
  <c r="D28487" i="10"/>
  <c r="Q28487" i="10"/>
  <c r="L28487" i="10"/>
  <c r="G28487" i="10"/>
  <c r="I28486" i="10"/>
  <c r="J28486" i="10" s="1"/>
  <c r="N28486" i="10"/>
  <c r="O28486" i="10" s="1"/>
  <c r="P28487" i="10"/>
  <c r="R28487" i="10" s="1"/>
  <c r="A28488" i="10"/>
  <c r="F28487" i="10"/>
  <c r="H28487" i="10" s="1"/>
  <c r="K28487" i="10"/>
  <c r="M28487" i="10" s="1"/>
  <c r="S28486" i="10"/>
  <c r="T28486" i="10" s="1"/>
  <c r="B28489" i="10" l="1"/>
  <c r="E28488" i="10"/>
  <c r="D28488" i="10"/>
  <c r="Q28488" i="10"/>
  <c r="L28488" i="10"/>
  <c r="G28488" i="10"/>
  <c r="N28487" i="10"/>
  <c r="O28487" i="10" s="1"/>
  <c r="I28487" i="10"/>
  <c r="J28487" i="10" s="1"/>
  <c r="P28488" i="10"/>
  <c r="R28488" i="10" s="1"/>
  <c r="A28489" i="10"/>
  <c r="F28488" i="10"/>
  <c r="H28488" i="10" s="1"/>
  <c r="K28488" i="10"/>
  <c r="M28488" i="10" s="1"/>
  <c r="S28487" i="10"/>
  <c r="T28487" i="10" s="1"/>
  <c r="B28490" i="10" l="1"/>
  <c r="E28489" i="10"/>
  <c r="D28489" i="10"/>
  <c r="Q28489" i="10"/>
  <c r="L28489" i="10"/>
  <c r="G28489" i="10"/>
  <c r="N28488" i="10"/>
  <c r="O28488" i="10" s="1"/>
  <c r="P28489" i="10"/>
  <c r="R28489" i="10" s="1"/>
  <c r="A28490" i="10"/>
  <c r="K28489" i="10"/>
  <c r="M28489" i="10" s="1"/>
  <c r="F28489" i="10"/>
  <c r="H28489" i="10" s="1"/>
  <c r="S28488" i="10"/>
  <c r="T28488" i="10" s="1"/>
  <c r="I28488" i="10"/>
  <c r="J28488" i="10" s="1"/>
  <c r="B28491" i="10" l="1"/>
  <c r="E28490" i="10"/>
  <c r="D28490" i="10"/>
  <c r="Q28490" i="10"/>
  <c r="L28490" i="10"/>
  <c r="G28490" i="10"/>
  <c r="N28489" i="10"/>
  <c r="O28489" i="10" s="1"/>
  <c r="I28489" i="10"/>
  <c r="J28489" i="10" s="1"/>
  <c r="P28490" i="10"/>
  <c r="R28490" i="10" s="1"/>
  <c r="A28491" i="10"/>
  <c r="K28490" i="10"/>
  <c r="M28490" i="10" s="1"/>
  <c r="F28490" i="10"/>
  <c r="H28490" i="10" s="1"/>
  <c r="S28489" i="10"/>
  <c r="T28489" i="10" s="1"/>
  <c r="B28492" i="10" l="1"/>
  <c r="E28491" i="10"/>
  <c r="D28491" i="10"/>
  <c r="Q28491" i="10"/>
  <c r="L28491" i="10"/>
  <c r="G28491" i="10"/>
  <c r="P28491" i="10"/>
  <c r="R28491" i="10" s="1"/>
  <c r="A28492" i="10"/>
  <c r="F28491" i="10"/>
  <c r="H28491" i="10" s="1"/>
  <c r="K28491" i="10"/>
  <c r="M28491" i="10" s="1"/>
  <c r="S28490" i="10"/>
  <c r="T28490" i="10" s="1"/>
  <c r="I28490" i="10"/>
  <c r="J28490" i="10" s="1"/>
  <c r="N28490" i="10"/>
  <c r="O28490" i="10" s="1"/>
  <c r="B28493" i="10" l="1"/>
  <c r="E28492" i="10"/>
  <c r="D28492" i="10"/>
  <c r="Q28492" i="10"/>
  <c r="L28492" i="10"/>
  <c r="G28492" i="10"/>
  <c r="I28491" i="10"/>
  <c r="J28491" i="10" s="1"/>
  <c r="N28491" i="10"/>
  <c r="O28491" i="10" s="1"/>
  <c r="P28492" i="10"/>
  <c r="R28492" i="10" s="1"/>
  <c r="A28493" i="10"/>
  <c r="F28492" i="10"/>
  <c r="H28492" i="10" s="1"/>
  <c r="K28492" i="10"/>
  <c r="M28492" i="10" s="1"/>
  <c r="S28491" i="10"/>
  <c r="T28491" i="10" s="1"/>
  <c r="B28494" i="10" l="1"/>
  <c r="E28493" i="10"/>
  <c r="D28493" i="10"/>
  <c r="Q28493" i="10"/>
  <c r="L28493" i="10"/>
  <c r="G28493" i="10"/>
  <c r="I28492" i="10"/>
  <c r="J28492" i="10" s="1"/>
  <c r="N28492" i="10"/>
  <c r="O28492" i="10" s="1"/>
  <c r="P28493" i="10"/>
  <c r="R28493" i="10" s="1"/>
  <c r="A28494" i="10"/>
  <c r="F28493" i="10"/>
  <c r="H28493" i="10" s="1"/>
  <c r="K28493" i="10"/>
  <c r="M28493" i="10" s="1"/>
  <c r="S28492" i="10"/>
  <c r="T28492" i="10" s="1"/>
  <c r="B28495" i="10" l="1"/>
  <c r="E28494" i="10"/>
  <c r="D28494" i="10"/>
  <c r="Q28494" i="10"/>
  <c r="L28494" i="10"/>
  <c r="G28494" i="10"/>
  <c r="N28493" i="10"/>
  <c r="O28493" i="10" s="1"/>
  <c r="I28493" i="10"/>
  <c r="J28493" i="10" s="1"/>
  <c r="P28494" i="10"/>
  <c r="R28494" i="10" s="1"/>
  <c r="A28495" i="10"/>
  <c r="K28494" i="10"/>
  <c r="M28494" i="10" s="1"/>
  <c r="F28494" i="10"/>
  <c r="H28494" i="10" s="1"/>
  <c r="S28493" i="10"/>
  <c r="T28493" i="10" s="1"/>
  <c r="B28496" i="10" l="1"/>
  <c r="E28495" i="10"/>
  <c r="D28495" i="10"/>
  <c r="Q28495" i="10"/>
  <c r="L28495" i="10"/>
  <c r="G28495" i="10"/>
  <c r="P28495" i="10"/>
  <c r="R28495" i="10" s="1"/>
  <c r="A28496" i="10"/>
  <c r="K28495" i="10"/>
  <c r="M28495" i="10" s="1"/>
  <c r="F28495" i="10"/>
  <c r="H28495" i="10" s="1"/>
  <c r="S28494" i="10"/>
  <c r="T28494" i="10" s="1"/>
  <c r="I28494" i="10"/>
  <c r="J28494" i="10" s="1"/>
  <c r="N28494" i="10"/>
  <c r="O28494" i="10" s="1"/>
  <c r="B28497" i="10" l="1"/>
  <c r="E28496" i="10"/>
  <c r="D28496" i="10"/>
  <c r="Q28496" i="10"/>
  <c r="L28496" i="10"/>
  <c r="G28496" i="10"/>
  <c r="N28495" i="10"/>
  <c r="O28495" i="10" s="1"/>
  <c r="I28495" i="10"/>
  <c r="J28495" i="10" s="1"/>
  <c r="P28496" i="10"/>
  <c r="R28496" i="10" s="1"/>
  <c r="A28497" i="10"/>
  <c r="K28496" i="10"/>
  <c r="M28496" i="10" s="1"/>
  <c r="F28496" i="10"/>
  <c r="H28496" i="10" s="1"/>
  <c r="S28495" i="10"/>
  <c r="T28495" i="10" s="1"/>
  <c r="B28498" i="10" l="1"/>
  <c r="E28497" i="10"/>
  <c r="D28497" i="10"/>
  <c r="Q28497" i="10"/>
  <c r="L28497" i="10"/>
  <c r="G28497" i="10"/>
  <c r="I28496" i="10"/>
  <c r="J28496" i="10" s="1"/>
  <c r="N28496" i="10"/>
  <c r="O28496" i="10" s="1"/>
  <c r="P28497" i="10"/>
  <c r="R28497" i="10" s="1"/>
  <c r="A28498" i="10"/>
  <c r="K28497" i="10"/>
  <c r="M28497" i="10" s="1"/>
  <c r="F28497" i="10"/>
  <c r="H28497" i="10" s="1"/>
  <c r="S28496" i="10"/>
  <c r="T28496" i="10" s="1"/>
  <c r="B28499" i="10" l="1"/>
  <c r="E28498" i="10"/>
  <c r="D28498" i="10"/>
  <c r="Q28498" i="10"/>
  <c r="L28498" i="10"/>
  <c r="G28498" i="10"/>
  <c r="I28497" i="10"/>
  <c r="J28497" i="10" s="1"/>
  <c r="P28498" i="10"/>
  <c r="R28498" i="10" s="1"/>
  <c r="A28499" i="10"/>
  <c r="K28498" i="10"/>
  <c r="M28498" i="10" s="1"/>
  <c r="F28498" i="10"/>
  <c r="H28498" i="10" s="1"/>
  <c r="S28497" i="10"/>
  <c r="T28497" i="10" s="1"/>
  <c r="N28497" i="10"/>
  <c r="O28497" i="10" s="1"/>
  <c r="B28500" i="10" l="1"/>
  <c r="E28499" i="10"/>
  <c r="D28499" i="10"/>
  <c r="Q28499" i="10"/>
  <c r="L28499" i="10"/>
  <c r="G28499" i="10"/>
  <c r="I28498" i="10"/>
  <c r="J28498" i="10" s="1"/>
  <c r="N28498" i="10"/>
  <c r="O28498" i="10" s="1"/>
  <c r="P28499" i="10"/>
  <c r="R28499" i="10" s="1"/>
  <c r="A28500" i="10"/>
  <c r="K28499" i="10"/>
  <c r="M28499" i="10" s="1"/>
  <c r="F28499" i="10"/>
  <c r="H28499" i="10" s="1"/>
  <c r="S28498" i="10"/>
  <c r="T28498" i="10" s="1"/>
  <c r="B28501" i="10" l="1"/>
  <c r="E28500" i="10"/>
  <c r="D28500" i="10"/>
  <c r="Q28500" i="10"/>
  <c r="L28500" i="10"/>
  <c r="G28500" i="10"/>
  <c r="A28501" i="10"/>
  <c r="P28500" i="10"/>
  <c r="R28500" i="10" s="1"/>
  <c r="K28500" i="10"/>
  <c r="M28500" i="10" s="1"/>
  <c r="F28500" i="10"/>
  <c r="H28500" i="10" s="1"/>
  <c r="S28499" i="10"/>
  <c r="T28499" i="10" s="1"/>
  <c r="I28499" i="10"/>
  <c r="J28499" i="10" s="1"/>
  <c r="N28499" i="10"/>
  <c r="O28499" i="10" s="1"/>
  <c r="B28502" i="10" l="1"/>
  <c r="E28501" i="10"/>
  <c r="D28501" i="10"/>
  <c r="Q28501" i="10"/>
  <c r="L28501" i="10"/>
  <c r="G28501" i="10"/>
  <c r="P28501" i="10"/>
  <c r="R28501" i="10" s="1"/>
  <c r="A28502" i="10"/>
  <c r="K28501" i="10"/>
  <c r="M28501" i="10" s="1"/>
  <c r="F28501" i="10"/>
  <c r="H28501" i="10" s="1"/>
  <c r="I28500" i="10"/>
  <c r="J28500" i="10" s="1"/>
  <c r="N28500" i="10"/>
  <c r="O28500" i="10" s="1"/>
  <c r="S28500" i="10"/>
  <c r="T28500" i="10" s="1"/>
  <c r="B28503" i="10" l="1"/>
  <c r="E28502" i="10"/>
  <c r="D28502" i="10"/>
  <c r="Q28502" i="10"/>
  <c r="L28502" i="10"/>
  <c r="G28502" i="10"/>
  <c r="N28501" i="10"/>
  <c r="O28501" i="10" s="1"/>
  <c r="I28501" i="10"/>
  <c r="J28501" i="10" s="1"/>
  <c r="P28502" i="10"/>
  <c r="R28502" i="10" s="1"/>
  <c r="A28503" i="10"/>
  <c r="F28502" i="10"/>
  <c r="H28502" i="10" s="1"/>
  <c r="K28502" i="10"/>
  <c r="M28502" i="10" s="1"/>
  <c r="S28501" i="10"/>
  <c r="T28501" i="10" s="1"/>
  <c r="B28504" i="10" l="1"/>
  <c r="E28503" i="10"/>
  <c r="D28503" i="10"/>
  <c r="Q28503" i="10"/>
  <c r="L28503" i="10"/>
  <c r="G28503" i="10"/>
  <c r="N28502" i="10"/>
  <c r="O28502" i="10" s="1"/>
  <c r="S28502" i="10"/>
  <c r="T28502" i="10" s="1"/>
  <c r="I28502" i="10"/>
  <c r="J28502" i="10" s="1"/>
  <c r="P28503" i="10"/>
  <c r="R28503" i="10" s="1"/>
  <c r="A28504" i="10"/>
  <c r="K28503" i="10"/>
  <c r="M28503" i="10" s="1"/>
  <c r="F28503" i="10"/>
  <c r="H28503" i="10" s="1"/>
  <c r="B28505" i="10" l="1"/>
  <c r="E28504" i="10"/>
  <c r="D28504" i="10"/>
  <c r="Q28504" i="10"/>
  <c r="L28504" i="10"/>
  <c r="G28504" i="10"/>
  <c r="N28503" i="10"/>
  <c r="O28503" i="10" s="1"/>
  <c r="I28503" i="10"/>
  <c r="J28503" i="10" s="1"/>
  <c r="P28504" i="10"/>
  <c r="R28504" i="10" s="1"/>
  <c r="A28505" i="10"/>
  <c r="F28504" i="10"/>
  <c r="H28504" i="10" s="1"/>
  <c r="K28504" i="10"/>
  <c r="M28504" i="10" s="1"/>
  <c r="S28503" i="10"/>
  <c r="T28503" i="10" s="1"/>
  <c r="B28506" i="10" l="1"/>
  <c r="E28505" i="10"/>
  <c r="D28505" i="10"/>
  <c r="Q28505" i="10"/>
  <c r="L28505" i="10"/>
  <c r="G28505" i="10"/>
  <c r="N28504" i="10"/>
  <c r="O28504" i="10" s="1"/>
  <c r="S28504" i="10"/>
  <c r="T28504" i="10" s="1"/>
  <c r="P28505" i="10"/>
  <c r="R28505" i="10" s="1"/>
  <c r="A28506" i="10"/>
  <c r="F28505" i="10"/>
  <c r="H28505" i="10" s="1"/>
  <c r="K28505" i="10"/>
  <c r="M28505" i="10" s="1"/>
  <c r="I28504" i="10"/>
  <c r="J28504" i="10" s="1"/>
  <c r="B28507" i="10" l="1"/>
  <c r="E28506" i="10"/>
  <c r="D28506" i="10"/>
  <c r="Q28506" i="10"/>
  <c r="L28506" i="10"/>
  <c r="G28506" i="10"/>
  <c r="N28505" i="10"/>
  <c r="O28505" i="10" s="1"/>
  <c r="I28505" i="10"/>
  <c r="J28505" i="10" s="1"/>
  <c r="P28506" i="10"/>
  <c r="R28506" i="10" s="1"/>
  <c r="A28507" i="10"/>
  <c r="K28506" i="10"/>
  <c r="M28506" i="10" s="1"/>
  <c r="F28506" i="10"/>
  <c r="H28506" i="10" s="1"/>
  <c r="S28505" i="10"/>
  <c r="T28505" i="10" s="1"/>
  <c r="B28508" i="10" l="1"/>
  <c r="E28507" i="10"/>
  <c r="D28507" i="10"/>
  <c r="Q28507" i="10"/>
  <c r="L28507" i="10"/>
  <c r="G28507" i="10"/>
  <c r="P28507" i="10"/>
  <c r="R28507" i="10" s="1"/>
  <c r="A28508" i="10"/>
  <c r="K28507" i="10"/>
  <c r="M28507" i="10" s="1"/>
  <c r="F28507" i="10"/>
  <c r="H28507" i="10" s="1"/>
  <c r="S28506" i="10"/>
  <c r="T28506" i="10" s="1"/>
  <c r="I28506" i="10"/>
  <c r="J28506" i="10" s="1"/>
  <c r="N28506" i="10"/>
  <c r="O28506" i="10" s="1"/>
  <c r="B28509" i="10" l="1"/>
  <c r="E28508" i="10"/>
  <c r="D28508" i="10"/>
  <c r="Q28508" i="10"/>
  <c r="L28508" i="10"/>
  <c r="G28508" i="10"/>
  <c r="I28507" i="10"/>
  <c r="J28507" i="10" s="1"/>
  <c r="N28507" i="10"/>
  <c r="O28507" i="10" s="1"/>
  <c r="P28508" i="10"/>
  <c r="R28508" i="10" s="1"/>
  <c r="A28509" i="10"/>
  <c r="F28508" i="10"/>
  <c r="H28508" i="10" s="1"/>
  <c r="K28508" i="10"/>
  <c r="M28508" i="10" s="1"/>
  <c r="S28507" i="10"/>
  <c r="T28507" i="10" s="1"/>
  <c r="B28510" i="10" l="1"/>
  <c r="E28509" i="10"/>
  <c r="D28509" i="10"/>
  <c r="Q28509" i="10"/>
  <c r="L28509" i="10"/>
  <c r="G28509" i="10"/>
  <c r="I28508" i="10"/>
  <c r="J28508" i="10" s="1"/>
  <c r="N28508" i="10"/>
  <c r="O28508" i="10" s="1"/>
  <c r="P28509" i="10"/>
  <c r="A28510" i="10"/>
  <c r="K28509" i="10"/>
  <c r="M28509" i="10" s="1"/>
  <c r="F28509" i="10"/>
  <c r="H28509" i="10" s="1"/>
  <c r="S28508" i="10"/>
  <c r="T28508" i="10" s="1"/>
  <c r="R28509" i="10" l="1"/>
  <c r="B28511" i="10"/>
  <c r="E28510" i="10"/>
  <c r="D28510" i="10"/>
  <c r="Q28510" i="10"/>
  <c r="L28510" i="10"/>
  <c r="G28510" i="10"/>
  <c r="N28509" i="10"/>
  <c r="O28509" i="10" s="1"/>
  <c r="I28509" i="10"/>
  <c r="J28509" i="10" s="1"/>
  <c r="P28510" i="10"/>
  <c r="R28510" i="10" s="1"/>
  <c r="A28511" i="10"/>
  <c r="F28510" i="10"/>
  <c r="H28510" i="10" s="1"/>
  <c r="K28510" i="10"/>
  <c r="M28510" i="10" s="1"/>
  <c r="S28509" i="10"/>
  <c r="T28509" i="10" s="1"/>
  <c r="B28512" i="10" l="1"/>
  <c r="E28511" i="10"/>
  <c r="D28511" i="10"/>
  <c r="Q28511" i="10"/>
  <c r="L28511" i="10"/>
  <c r="G28511" i="10"/>
  <c r="P28511" i="10"/>
  <c r="R28511" i="10" s="1"/>
  <c r="A28512" i="10"/>
  <c r="F28511" i="10"/>
  <c r="H28511" i="10" s="1"/>
  <c r="K28511" i="10"/>
  <c r="M28511" i="10" s="1"/>
  <c r="S28510" i="10"/>
  <c r="T28510" i="10" s="1"/>
  <c r="I28510" i="10"/>
  <c r="J28510" i="10" s="1"/>
  <c r="N28510" i="10"/>
  <c r="O28510" i="10" s="1"/>
  <c r="B28513" i="10" l="1"/>
  <c r="E28512" i="10"/>
  <c r="D28512" i="10"/>
  <c r="Q28512" i="10"/>
  <c r="L28512" i="10"/>
  <c r="G28512" i="10"/>
  <c r="N28511" i="10"/>
  <c r="O28511" i="10" s="1"/>
  <c r="I28511" i="10"/>
  <c r="J28511" i="10" s="1"/>
  <c r="P28512" i="10"/>
  <c r="R28512" i="10" s="1"/>
  <c r="A28513" i="10"/>
  <c r="F28512" i="10"/>
  <c r="H28512" i="10" s="1"/>
  <c r="K28512" i="10"/>
  <c r="M28512" i="10" s="1"/>
  <c r="S28511" i="10"/>
  <c r="T28511" i="10" s="1"/>
  <c r="B28514" i="10" l="1"/>
  <c r="E28513" i="10"/>
  <c r="D28513" i="10"/>
  <c r="Q28513" i="10"/>
  <c r="L28513" i="10"/>
  <c r="G28513" i="10"/>
  <c r="I28512" i="10"/>
  <c r="J28512" i="10" s="1"/>
  <c r="N28512" i="10"/>
  <c r="O28512" i="10" s="1"/>
  <c r="P28513" i="10"/>
  <c r="R28513" i="10" s="1"/>
  <c r="A28514" i="10"/>
  <c r="F28513" i="10"/>
  <c r="H28513" i="10" s="1"/>
  <c r="K28513" i="10"/>
  <c r="M28513" i="10" s="1"/>
  <c r="S28512" i="10"/>
  <c r="T28512" i="10" s="1"/>
  <c r="B28515" i="10" l="1"/>
  <c r="E28514" i="10"/>
  <c r="D28514" i="10"/>
  <c r="Q28514" i="10"/>
  <c r="L28514" i="10"/>
  <c r="G28514" i="10"/>
  <c r="N28513" i="10"/>
  <c r="O28513" i="10" s="1"/>
  <c r="I28513" i="10"/>
  <c r="J28513" i="10" s="1"/>
  <c r="P28514" i="10"/>
  <c r="R28514" i="10" s="1"/>
  <c r="A28515" i="10"/>
  <c r="F28514" i="10"/>
  <c r="H28514" i="10" s="1"/>
  <c r="K28514" i="10"/>
  <c r="M28514" i="10" s="1"/>
  <c r="S28513" i="10"/>
  <c r="T28513" i="10" s="1"/>
  <c r="B28516" i="10" l="1"/>
  <c r="E28515" i="10"/>
  <c r="D28515" i="10"/>
  <c r="Q28515" i="10"/>
  <c r="L28515" i="10"/>
  <c r="G28515" i="10"/>
  <c r="P28515" i="10"/>
  <c r="R28515" i="10" s="1"/>
  <c r="A28516" i="10"/>
  <c r="F28515" i="10"/>
  <c r="H28515" i="10" s="1"/>
  <c r="K28515" i="10"/>
  <c r="M28515" i="10" s="1"/>
  <c r="S28514" i="10"/>
  <c r="T28514" i="10" s="1"/>
  <c r="I28514" i="10"/>
  <c r="J28514" i="10" s="1"/>
  <c r="N28514" i="10"/>
  <c r="O28514" i="10" s="1"/>
  <c r="B28517" i="10" l="1"/>
  <c r="E28516" i="10"/>
  <c r="D28516" i="10"/>
  <c r="Q28516" i="10"/>
  <c r="L28516" i="10"/>
  <c r="G28516" i="10"/>
  <c r="I28515" i="10"/>
  <c r="J28515" i="10" s="1"/>
  <c r="N28515" i="10"/>
  <c r="O28515" i="10" s="1"/>
  <c r="P28516" i="10"/>
  <c r="R28516" i="10" s="1"/>
  <c r="A28517" i="10"/>
  <c r="F28516" i="10"/>
  <c r="H28516" i="10" s="1"/>
  <c r="K28516" i="10"/>
  <c r="M28516" i="10" s="1"/>
  <c r="S28515" i="10"/>
  <c r="T28515" i="10" s="1"/>
  <c r="B28518" i="10" l="1"/>
  <c r="E28517" i="10"/>
  <c r="D28517" i="10"/>
  <c r="Q28517" i="10"/>
  <c r="L28517" i="10"/>
  <c r="G28517" i="10"/>
  <c r="I28516" i="10"/>
  <c r="J28516" i="10" s="1"/>
  <c r="N28516" i="10"/>
  <c r="O28516" i="10" s="1"/>
  <c r="P28517" i="10"/>
  <c r="R28517" i="10" s="1"/>
  <c r="A28518" i="10"/>
  <c r="F28517" i="10"/>
  <c r="H28517" i="10" s="1"/>
  <c r="K28517" i="10"/>
  <c r="M28517" i="10" s="1"/>
  <c r="S28516" i="10"/>
  <c r="T28516" i="10" s="1"/>
  <c r="B28519" i="10" l="1"/>
  <c r="E28518" i="10"/>
  <c r="D28518" i="10"/>
  <c r="Q28518" i="10"/>
  <c r="L28518" i="10"/>
  <c r="G28518" i="10"/>
  <c r="N28517" i="10"/>
  <c r="O28517" i="10" s="1"/>
  <c r="I28517" i="10"/>
  <c r="J28517" i="10" s="1"/>
  <c r="P28518" i="10"/>
  <c r="R28518" i="10" s="1"/>
  <c r="A28519" i="10"/>
  <c r="F28518" i="10"/>
  <c r="H28518" i="10" s="1"/>
  <c r="K28518" i="10"/>
  <c r="M28518" i="10" s="1"/>
  <c r="S28517" i="10"/>
  <c r="T28517" i="10" s="1"/>
  <c r="B28520" i="10" l="1"/>
  <c r="E28519" i="10"/>
  <c r="D28519" i="10"/>
  <c r="Q28519" i="10"/>
  <c r="L28519" i="10"/>
  <c r="G28519" i="10"/>
  <c r="N28518" i="10"/>
  <c r="O28518" i="10" s="1"/>
  <c r="P28519" i="10"/>
  <c r="R28519" i="10" s="1"/>
  <c r="A28520" i="10"/>
  <c r="F28519" i="10"/>
  <c r="H28519" i="10" s="1"/>
  <c r="K28519" i="10"/>
  <c r="M28519" i="10" s="1"/>
  <c r="S28518" i="10"/>
  <c r="T28518" i="10" s="1"/>
  <c r="I28518" i="10"/>
  <c r="J28518" i="10" s="1"/>
  <c r="B28521" i="10" l="1"/>
  <c r="E28520" i="10"/>
  <c r="D28520" i="10"/>
  <c r="Q28520" i="10"/>
  <c r="L28520" i="10"/>
  <c r="G28520" i="10"/>
  <c r="N28519" i="10"/>
  <c r="O28519" i="10" s="1"/>
  <c r="I28519" i="10"/>
  <c r="J28519" i="10" s="1"/>
  <c r="P28520" i="10"/>
  <c r="R28520" i="10" s="1"/>
  <c r="A28521" i="10"/>
  <c r="F28520" i="10"/>
  <c r="H28520" i="10" s="1"/>
  <c r="K28520" i="10"/>
  <c r="M28520" i="10" s="1"/>
  <c r="S28519" i="10"/>
  <c r="T28519" i="10" s="1"/>
  <c r="B28522" i="10" l="1"/>
  <c r="E28521" i="10"/>
  <c r="D28521" i="10"/>
  <c r="Q28521" i="10"/>
  <c r="L28521" i="10"/>
  <c r="G28521" i="10"/>
  <c r="P28521" i="10"/>
  <c r="R28521" i="10" s="1"/>
  <c r="A28522" i="10"/>
  <c r="F28521" i="10"/>
  <c r="H28521" i="10" s="1"/>
  <c r="K28521" i="10"/>
  <c r="M28521" i="10" s="1"/>
  <c r="S28520" i="10"/>
  <c r="T28520" i="10" s="1"/>
  <c r="I28520" i="10"/>
  <c r="J28520" i="10" s="1"/>
  <c r="N28520" i="10"/>
  <c r="O28520" i="10" s="1"/>
  <c r="B28523" i="10" l="1"/>
  <c r="E28522" i="10"/>
  <c r="D28522" i="10"/>
  <c r="Q28522" i="10"/>
  <c r="L28522" i="10"/>
  <c r="G28522" i="10"/>
  <c r="N28521" i="10"/>
  <c r="O28521" i="10" s="1"/>
  <c r="I28521" i="10"/>
  <c r="J28521" i="10" s="1"/>
  <c r="P28522" i="10"/>
  <c r="R28522" i="10" s="1"/>
  <c r="A28523" i="10"/>
  <c r="K28522" i="10"/>
  <c r="M28522" i="10" s="1"/>
  <c r="F28522" i="10"/>
  <c r="H28522" i="10" s="1"/>
  <c r="S28521" i="10"/>
  <c r="T28521" i="10" s="1"/>
  <c r="B28524" i="10" l="1"/>
  <c r="E28523" i="10"/>
  <c r="D28523" i="10"/>
  <c r="Q28523" i="10"/>
  <c r="L28523" i="10"/>
  <c r="G28523" i="10"/>
  <c r="I28522" i="10"/>
  <c r="J28522" i="10" s="1"/>
  <c r="N28522" i="10"/>
  <c r="O28522" i="10" s="1"/>
  <c r="P28523" i="10"/>
  <c r="R28523" i="10" s="1"/>
  <c r="A28524" i="10"/>
  <c r="K28523" i="10"/>
  <c r="M28523" i="10" s="1"/>
  <c r="F28523" i="10"/>
  <c r="H28523" i="10" s="1"/>
  <c r="S28522" i="10"/>
  <c r="T28522" i="10" s="1"/>
  <c r="B28525" i="10" l="1"/>
  <c r="E28524" i="10"/>
  <c r="D28524" i="10"/>
  <c r="Q28524" i="10"/>
  <c r="L28524" i="10"/>
  <c r="G28524" i="10"/>
  <c r="N28523" i="10"/>
  <c r="O28523" i="10" s="1"/>
  <c r="P28524" i="10"/>
  <c r="R28524" i="10" s="1"/>
  <c r="A28525" i="10"/>
  <c r="K28524" i="10"/>
  <c r="M28524" i="10" s="1"/>
  <c r="F28524" i="10"/>
  <c r="H28524" i="10" s="1"/>
  <c r="S28523" i="10"/>
  <c r="T28523" i="10" s="1"/>
  <c r="I28523" i="10"/>
  <c r="J28523" i="10" s="1"/>
  <c r="B28526" i="10" l="1"/>
  <c r="E28525" i="10"/>
  <c r="D28525" i="10"/>
  <c r="Q28525" i="10"/>
  <c r="L28525" i="10"/>
  <c r="G28525" i="10"/>
  <c r="I28524" i="10"/>
  <c r="J28524" i="10" s="1"/>
  <c r="N28524" i="10"/>
  <c r="O28524" i="10" s="1"/>
  <c r="P28525" i="10"/>
  <c r="R28525" i="10" s="1"/>
  <c r="A28526" i="10"/>
  <c r="K28525" i="10"/>
  <c r="M28525" i="10" s="1"/>
  <c r="F28525" i="10"/>
  <c r="H28525" i="10" s="1"/>
  <c r="S28524" i="10"/>
  <c r="T28524" i="10" s="1"/>
  <c r="B28527" i="10" l="1"/>
  <c r="E28526" i="10"/>
  <c r="D28526" i="10"/>
  <c r="Q28526" i="10"/>
  <c r="L28526" i="10"/>
  <c r="G28526" i="10"/>
  <c r="I28525" i="10"/>
  <c r="J28525" i="10" s="1"/>
  <c r="P28526" i="10"/>
  <c r="R28526" i="10" s="1"/>
  <c r="A28527" i="10"/>
  <c r="K28526" i="10"/>
  <c r="M28526" i="10" s="1"/>
  <c r="F28526" i="10"/>
  <c r="H28526" i="10" s="1"/>
  <c r="S28525" i="10"/>
  <c r="T28525" i="10" s="1"/>
  <c r="N28525" i="10"/>
  <c r="O28525" i="10" s="1"/>
  <c r="B28528" i="10" l="1"/>
  <c r="E28527" i="10"/>
  <c r="D28527" i="10"/>
  <c r="Q28527" i="10"/>
  <c r="L28527" i="10"/>
  <c r="G28527" i="10"/>
  <c r="I28526" i="10"/>
  <c r="J28526" i="10" s="1"/>
  <c r="N28526" i="10"/>
  <c r="O28526" i="10" s="1"/>
  <c r="P28527" i="10"/>
  <c r="R28527" i="10" s="1"/>
  <c r="A28528" i="10"/>
  <c r="K28527" i="10"/>
  <c r="M28527" i="10" s="1"/>
  <c r="F28527" i="10"/>
  <c r="H28527" i="10" s="1"/>
  <c r="S28526" i="10"/>
  <c r="T28526" i="10" s="1"/>
  <c r="B28529" i="10" l="1"/>
  <c r="E28528" i="10"/>
  <c r="D28528" i="10"/>
  <c r="Q28528" i="10"/>
  <c r="L28528" i="10"/>
  <c r="G28528" i="10"/>
  <c r="P28528" i="10"/>
  <c r="R28528" i="10" s="1"/>
  <c r="A28529" i="10"/>
  <c r="K28528" i="10"/>
  <c r="M28528" i="10" s="1"/>
  <c r="F28528" i="10"/>
  <c r="H28528" i="10" s="1"/>
  <c r="S28527" i="10"/>
  <c r="T28527" i="10" s="1"/>
  <c r="N28527" i="10"/>
  <c r="O28527" i="10" s="1"/>
  <c r="I28527" i="10"/>
  <c r="J28527" i="10" s="1"/>
  <c r="B28530" i="10" l="1"/>
  <c r="E28529" i="10"/>
  <c r="D28529" i="10"/>
  <c r="Q28529" i="10"/>
  <c r="L28529" i="10"/>
  <c r="G28529" i="10"/>
  <c r="I28528" i="10"/>
  <c r="J28528" i="10" s="1"/>
  <c r="N28528" i="10"/>
  <c r="O28528" i="10" s="1"/>
  <c r="P28529" i="10"/>
  <c r="R28529" i="10" s="1"/>
  <c r="A28530" i="10"/>
  <c r="K28529" i="10"/>
  <c r="M28529" i="10" s="1"/>
  <c r="F28529" i="10"/>
  <c r="H28529" i="10" s="1"/>
  <c r="S28528" i="10"/>
  <c r="T28528" i="10" s="1"/>
  <c r="B28531" i="10" l="1"/>
  <c r="E28530" i="10"/>
  <c r="D28530" i="10"/>
  <c r="Q28530" i="10"/>
  <c r="L28530" i="10"/>
  <c r="G28530" i="10"/>
  <c r="N28529" i="10"/>
  <c r="O28529" i="10" s="1"/>
  <c r="I28529" i="10"/>
  <c r="J28529" i="10" s="1"/>
  <c r="P28530" i="10"/>
  <c r="R28530" i="10" s="1"/>
  <c r="A28531" i="10"/>
  <c r="K28530" i="10"/>
  <c r="M28530" i="10" s="1"/>
  <c r="F28530" i="10"/>
  <c r="H28530" i="10" s="1"/>
  <c r="S28529" i="10"/>
  <c r="T28529" i="10" s="1"/>
  <c r="B28532" i="10" l="1"/>
  <c r="E28531" i="10"/>
  <c r="D28531" i="10"/>
  <c r="Q28531" i="10"/>
  <c r="L28531" i="10"/>
  <c r="G28531" i="10"/>
  <c r="I28530" i="10"/>
  <c r="J28530" i="10" s="1"/>
  <c r="N28530" i="10"/>
  <c r="O28530" i="10" s="1"/>
  <c r="P28531" i="10"/>
  <c r="R28531" i="10" s="1"/>
  <c r="A28532" i="10"/>
  <c r="F28531" i="10"/>
  <c r="H28531" i="10" s="1"/>
  <c r="K28531" i="10"/>
  <c r="M28531" i="10" s="1"/>
  <c r="S28530" i="10"/>
  <c r="T28530" i="10" s="1"/>
  <c r="B28533" i="10" l="1"/>
  <c r="E28532" i="10"/>
  <c r="D28532" i="10"/>
  <c r="Q28532" i="10"/>
  <c r="L28532" i="10"/>
  <c r="G28532" i="10"/>
  <c r="P28532" i="10"/>
  <c r="R28532" i="10" s="1"/>
  <c r="A28533" i="10"/>
  <c r="F28532" i="10"/>
  <c r="H28532" i="10" s="1"/>
  <c r="K28532" i="10"/>
  <c r="M28532" i="10" s="1"/>
  <c r="S28531" i="10"/>
  <c r="T28531" i="10" s="1"/>
  <c r="I28531" i="10"/>
  <c r="J28531" i="10" s="1"/>
  <c r="N28531" i="10"/>
  <c r="O28531" i="10" s="1"/>
  <c r="B28534" i="10" l="1"/>
  <c r="E28533" i="10"/>
  <c r="D28533" i="10"/>
  <c r="Q28533" i="10"/>
  <c r="L28533" i="10"/>
  <c r="G28533" i="10"/>
  <c r="I28532" i="10"/>
  <c r="J28532" i="10" s="1"/>
  <c r="N28532" i="10"/>
  <c r="O28532" i="10" s="1"/>
  <c r="P28533" i="10"/>
  <c r="R28533" i="10" s="1"/>
  <c r="A28534" i="10"/>
  <c r="K28533" i="10"/>
  <c r="M28533" i="10" s="1"/>
  <c r="F28533" i="10"/>
  <c r="H28533" i="10" s="1"/>
  <c r="S28532" i="10"/>
  <c r="T28532" i="10" s="1"/>
  <c r="B28535" i="10" l="1"/>
  <c r="E28534" i="10"/>
  <c r="D28534" i="10"/>
  <c r="Q28534" i="10"/>
  <c r="L28534" i="10"/>
  <c r="G28534" i="10"/>
  <c r="N28533" i="10"/>
  <c r="O28533" i="10" s="1"/>
  <c r="I28533" i="10"/>
  <c r="J28533" i="10" s="1"/>
  <c r="P28534" i="10"/>
  <c r="R28534" i="10" s="1"/>
  <c r="A28535" i="10"/>
  <c r="K28534" i="10"/>
  <c r="M28534" i="10" s="1"/>
  <c r="F28534" i="10"/>
  <c r="H28534" i="10" s="1"/>
  <c r="S28533" i="10"/>
  <c r="T28533" i="10" s="1"/>
  <c r="B28536" i="10" l="1"/>
  <c r="E28535" i="10"/>
  <c r="D28535" i="10"/>
  <c r="Q28535" i="10"/>
  <c r="L28535" i="10"/>
  <c r="G28535" i="10"/>
  <c r="I28534" i="10"/>
  <c r="J28534" i="10" s="1"/>
  <c r="N28534" i="10"/>
  <c r="O28534" i="10" s="1"/>
  <c r="P28535" i="10"/>
  <c r="R28535" i="10" s="1"/>
  <c r="A28536" i="10"/>
  <c r="F28535" i="10"/>
  <c r="H28535" i="10" s="1"/>
  <c r="K28535" i="10"/>
  <c r="M28535" i="10" s="1"/>
  <c r="S28534" i="10"/>
  <c r="T28534" i="10" s="1"/>
  <c r="B28537" i="10" l="1"/>
  <c r="E28536" i="10"/>
  <c r="D28536" i="10"/>
  <c r="Q28536" i="10"/>
  <c r="L28536" i="10"/>
  <c r="G28536" i="10"/>
  <c r="P28536" i="10"/>
  <c r="R28536" i="10" s="1"/>
  <c r="A28537" i="10"/>
  <c r="F28536" i="10"/>
  <c r="H28536" i="10" s="1"/>
  <c r="K28536" i="10"/>
  <c r="S28535" i="10"/>
  <c r="T28535" i="10" s="1"/>
  <c r="N28535" i="10"/>
  <c r="O28535" i="10" s="1"/>
  <c r="I28535" i="10"/>
  <c r="J28535" i="10" s="1"/>
  <c r="M28536" i="10" l="1"/>
  <c r="B28538" i="10"/>
  <c r="E28537" i="10"/>
  <c r="D28537" i="10"/>
  <c r="Q28537" i="10"/>
  <c r="L28537" i="10"/>
  <c r="G28537" i="10"/>
  <c r="I28536" i="10"/>
  <c r="J28536" i="10" s="1"/>
  <c r="N28536" i="10"/>
  <c r="O28536" i="10" s="1"/>
  <c r="P28537" i="10"/>
  <c r="R28537" i="10" s="1"/>
  <c r="A28538" i="10"/>
  <c r="K28537" i="10"/>
  <c r="M28537" i="10" s="1"/>
  <c r="F28537" i="10"/>
  <c r="H28537" i="10" s="1"/>
  <c r="S28536" i="10"/>
  <c r="T28536" i="10" s="1"/>
  <c r="B28539" i="10" l="1"/>
  <c r="E28538" i="10"/>
  <c r="D28538" i="10"/>
  <c r="Q28538" i="10"/>
  <c r="L28538" i="10"/>
  <c r="G28538" i="10"/>
  <c r="N28537" i="10"/>
  <c r="O28537" i="10" s="1"/>
  <c r="I28537" i="10"/>
  <c r="J28537" i="10" s="1"/>
  <c r="P28538" i="10"/>
  <c r="R28538" i="10" s="1"/>
  <c r="A28539" i="10"/>
  <c r="F28538" i="10"/>
  <c r="H28538" i="10" s="1"/>
  <c r="K28538" i="10"/>
  <c r="M28538" i="10" s="1"/>
  <c r="S28537" i="10"/>
  <c r="T28537" i="10" s="1"/>
  <c r="B28540" i="10" l="1"/>
  <c r="E28539" i="10"/>
  <c r="D28539" i="10"/>
  <c r="Q28539" i="10"/>
  <c r="L28539" i="10"/>
  <c r="G28539" i="10"/>
  <c r="I28538" i="10"/>
  <c r="J28538" i="10" s="1"/>
  <c r="N28538" i="10"/>
  <c r="O28538" i="10" s="1"/>
  <c r="P28539" i="10"/>
  <c r="R28539" i="10" s="1"/>
  <c r="A28540" i="10"/>
  <c r="F28539" i="10"/>
  <c r="H28539" i="10" s="1"/>
  <c r="K28539" i="10"/>
  <c r="M28539" i="10" s="1"/>
  <c r="S28538" i="10"/>
  <c r="T28538" i="10" s="1"/>
  <c r="B28541" i="10" l="1"/>
  <c r="E28540" i="10"/>
  <c r="D28540" i="10"/>
  <c r="Q28540" i="10"/>
  <c r="L28540" i="10"/>
  <c r="G28540" i="10"/>
  <c r="P28540" i="10"/>
  <c r="R28540" i="10" s="1"/>
  <c r="A28541" i="10"/>
  <c r="K28540" i="10"/>
  <c r="M28540" i="10" s="1"/>
  <c r="F28540" i="10"/>
  <c r="H28540" i="10" s="1"/>
  <c r="S28539" i="10"/>
  <c r="T28539" i="10" s="1"/>
  <c r="I28539" i="10"/>
  <c r="J28539" i="10" s="1"/>
  <c r="N28539" i="10"/>
  <c r="O28539" i="10" s="1"/>
  <c r="B28542" i="10" l="1"/>
  <c r="E28541" i="10"/>
  <c r="D28541" i="10"/>
  <c r="Q28541" i="10"/>
  <c r="L28541" i="10"/>
  <c r="G28541" i="10"/>
  <c r="I28540" i="10"/>
  <c r="J28540" i="10" s="1"/>
  <c r="N28540" i="10"/>
  <c r="O28540" i="10" s="1"/>
  <c r="P28541" i="10"/>
  <c r="R28541" i="10" s="1"/>
  <c r="A28542" i="10"/>
  <c r="F28541" i="10"/>
  <c r="H28541" i="10" s="1"/>
  <c r="K28541" i="10"/>
  <c r="M28541" i="10" s="1"/>
  <c r="S28540" i="10"/>
  <c r="T28540" i="10" s="1"/>
  <c r="B28543" i="10" l="1"/>
  <c r="E28542" i="10"/>
  <c r="D28542" i="10"/>
  <c r="Q28542" i="10"/>
  <c r="L28542" i="10"/>
  <c r="G28542" i="10"/>
  <c r="N28541" i="10"/>
  <c r="O28541" i="10" s="1"/>
  <c r="I28541" i="10"/>
  <c r="J28541" i="10" s="1"/>
  <c r="P28542" i="10"/>
  <c r="R28542" i="10" s="1"/>
  <c r="A28543" i="10"/>
  <c r="K28542" i="10"/>
  <c r="M28542" i="10" s="1"/>
  <c r="F28542" i="10"/>
  <c r="H28542" i="10" s="1"/>
  <c r="S28541" i="10"/>
  <c r="T28541" i="10" s="1"/>
  <c r="B28544" i="10" l="1"/>
  <c r="E28543" i="10"/>
  <c r="D28543" i="10"/>
  <c r="Q28543" i="10"/>
  <c r="L28543" i="10"/>
  <c r="G28543" i="10"/>
  <c r="N28542" i="10"/>
  <c r="O28542" i="10" s="1"/>
  <c r="P28543" i="10"/>
  <c r="R28543" i="10" s="1"/>
  <c r="A28544" i="10"/>
  <c r="F28543" i="10"/>
  <c r="H28543" i="10" s="1"/>
  <c r="K28543" i="10"/>
  <c r="M28543" i="10" s="1"/>
  <c r="S28542" i="10"/>
  <c r="T28542" i="10" s="1"/>
  <c r="I28542" i="10"/>
  <c r="J28542" i="10" s="1"/>
  <c r="B28545" i="10" l="1"/>
  <c r="E28544" i="10"/>
  <c r="D28544" i="10"/>
  <c r="Q28544" i="10"/>
  <c r="L28544" i="10"/>
  <c r="G28544" i="10"/>
  <c r="N28543" i="10"/>
  <c r="O28543" i="10" s="1"/>
  <c r="I28543" i="10"/>
  <c r="J28543" i="10" s="1"/>
  <c r="P28544" i="10"/>
  <c r="R28544" i="10" s="1"/>
  <c r="A28545" i="10"/>
  <c r="K28544" i="10"/>
  <c r="M28544" i="10" s="1"/>
  <c r="F28544" i="10"/>
  <c r="H28544" i="10" s="1"/>
  <c r="S28543" i="10"/>
  <c r="T28543" i="10" s="1"/>
  <c r="B28546" i="10" l="1"/>
  <c r="E28545" i="10"/>
  <c r="D28545" i="10"/>
  <c r="Q28545" i="10"/>
  <c r="L28545" i="10"/>
  <c r="G28545" i="10"/>
  <c r="P28545" i="10"/>
  <c r="R28545" i="10" s="1"/>
  <c r="A28546" i="10"/>
  <c r="K28545" i="10"/>
  <c r="M28545" i="10" s="1"/>
  <c r="F28545" i="10"/>
  <c r="H28545" i="10" s="1"/>
  <c r="S28544" i="10"/>
  <c r="T28544" i="10" s="1"/>
  <c r="I28544" i="10"/>
  <c r="J28544" i="10" s="1"/>
  <c r="N28544" i="10"/>
  <c r="O28544" i="10" s="1"/>
  <c r="B28547" i="10" l="1"/>
  <c r="E28546" i="10"/>
  <c r="D28546" i="10"/>
  <c r="Q28546" i="10"/>
  <c r="L28546" i="10"/>
  <c r="G28546" i="10"/>
  <c r="N28545" i="10"/>
  <c r="O28545" i="10" s="1"/>
  <c r="I28545" i="10"/>
  <c r="J28545" i="10" s="1"/>
  <c r="P28546" i="10"/>
  <c r="A28547" i="10"/>
  <c r="F28546" i="10"/>
  <c r="K28546" i="10"/>
  <c r="M28546" i="10" s="1"/>
  <c r="S28545" i="10"/>
  <c r="T28545" i="10" s="1"/>
  <c r="H28546" i="10" l="1"/>
  <c r="R28546" i="10"/>
  <c r="B28548" i="10"/>
  <c r="E28547" i="10"/>
  <c r="D28547" i="10"/>
  <c r="Q28547" i="10"/>
  <c r="L28547" i="10"/>
  <c r="G28547" i="10"/>
  <c r="I28546" i="10"/>
  <c r="J28546" i="10" s="1"/>
  <c r="N28546" i="10"/>
  <c r="O28546" i="10" s="1"/>
  <c r="P28547" i="10"/>
  <c r="R28547" i="10" s="1"/>
  <c r="A28548" i="10"/>
  <c r="F28547" i="10"/>
  <c r="H28547" i="10" s="1"/>
  <c r="K28547" i="10"/>
  <c r="M28547" i="10" s="1"/>
  <c r="S28546" i="10"/>
  <c r="T28546" i="10" s="1"/>
  <c r="B28549" i="10" l="1"/>
  <c r="E28548" i="10"/>
  <c r="D28548" i="10"/>
  <c r="Q28548" i="10"/>
  <c r="L28548" i="10"/>
  <c r="G28548" i="10"/>
  <c r="I28547" i="10"/>
  <c r="J28547" i="10" s="1"/>
  <c r="N28547" i="10"/>
  <c r="O28547" i="10" s="1"/>
  <c r="P28548" i="10"/>
  <c r="R28548" i="10" s="1"/>
  <c r="A28549" i="10"/>
  <c r="F28548" i="10"/>
  <c r="H28548" i="10" s="1"/>
  <c r="K28548" i="10"/>
  <c r="M28548" i="10" s="1"/>
  <c r="S28547" i="10"/>
  <c r="T28547" i="10" s="1"/>
  <c r="B28550" i="10" l="1"/>
  <c r="E28549" i="10"/>
  <c r="D28549" i="10"/>
  <c r="Q28549" i="10"/>
  <c r="L28549" i="10"/>
  <c r="G28549" i="10"/>
  <c r="P28549" i="10"/>
  <c r="R28549" i="10" s="1"/>
  <c r="A28550" i="10"/>
  <c r="F28549" i="10"/>
  <c r="H28549" i="10" s="1"/>
  <c r="K28549" i="10"/>
  <c r="M28549" i="10" s="1"/>
  <c r="S28548" i="10"/>
  <c r="T28548" i="10" s="1"/>
  <c r="I28548" i="10"/>
  <c r="J28548" i="10" s="1"/>
  <c r="N28548" i="10"/>
  <c r="O28548" i="10" s="1"/>
  <c r="B28551" i="10" l="1"/>
  <c r="E28550" i="10"/>
  <c r="D28550" i="10"/>
  <c r="Q28550" i="10"/>
  <c r="L28550" i="10"/>
  <c r="G28550" i="10"/>
  <c r="N28549" i="10"/>
  <c r="O28549" i="10" s="1"/>
  <c r="I28549" i="10"/>
  <c r="J28549" i="10" s="1"/>
  <c r="P28550" i="10"/>
  <c r="R28550" i="10" s="1"/>
  <c r="A28551" i="10"/>
  <c r="F28550" i="10"/>
  <c r="H28550" i="10" s="1"/>
  <c r="K28550" i="10"/>
  <c r="M28550" i="10" s="1"/>
  <c r="S28549" i="10"/>
  <c r="T28549" i="10" s="1"/>
  <c r="B28552" i="10" l="1"/>
  <c r="E28551" i="10"/>
  <c r="D28551" i="10"/>
  <c r="Q28551" i="10"/>
  <c r="L28551" i="10"/>
  <c r="G28551" i="10"/>
  <c r="I28550" i="10"/>
  <c r="J28550" i="10" s="1"/>
  <c r="N28550" i="10"/>
  <c r="O28550" i="10" s="1"/>
  <c r="P28551" i="10"/>
  <c r="R28551" i="10" s="1"/>
  <c r="A28552" i="10"/>
  <c r="F28551" i="10"/>
  <c r="H28551" i="10" s="1"/>
  <c r="K28551" i="10"/>
  <c r="M28551" i="10" s="1"/>
  <c r="S28550" i="10"/>
  <c r="T28550" i="10" s="1"/>
  <c r="B28553" i="10" l="1"/>
  <c r="E28552" i="10"/>
  <c r="D28552" i="10"/>
  <c r="Q28552" i="10"/>
  <c r="L28552" i="10"/>
  <c r="G28552" i="10"/>
  <c r="N28551" i="10"/>
  <c r="O28551" i="10" s="1"/>
  <c r="I28551" i="10"/>
  <c r="J28551" i="10" s="1"/>
  <c r="P28552" i="10"/>
  <c r="R28552" i="10" s="1"/>
  <c r="A28553" i="10"/>
  <c r="F28552" i="10"/>
  <c r="H28552" i="10" s="1"/>
  <c r="K28552" i="10"/>
  <c r="M28552" i="10" s="1"/>
  <c r="S28551" i="10"/>
  <c r="T28551" i="10" s="1"/>
  <c r="B28554" i="10" l="1"/>
  <c r="E28553" i="10"/>
  <c r="D28553" i="10"/>
  <c r="Q28553" i="10"/>
  <c r="L28553" i="10"/>
  <c r="G28553" i="10"/>
  <c r="P28553" i="10"/>
  <c r="R28553" i="10" s="1"/>
  <c r="A28554" i="10"/>
  <c r="F28553" i="10"/>
  <c r="H28553" i="10" s="1"/>
  <c r="K28553" i="10"/>
  <c r="M28553" i="10" s="1"/>
  <c r="S28552" i="10"/>
  <c r="T28552" i="10" s="1"/>
  <c r="I28552" i="10"/>
  <c r="J28552" i="10" s="1"/>
  <c r="N28552" i="10"/>
  <c r="O28552" i="10" s="1"/>
  <c r="B28555" i="10" l="1"/>
  <c r="E28554" i="10"/>
  <c r="D28554" i="10"/>
  <c r="Q28554" i="10"/>
  <c r="L28554" i="10"/>
  <c r="G28554" i="10"/>
  <c r="N28553" i="10"/>
  <c r="O28553" i="10" s="1"/>
  <c r="I28553" i="10"/>
  <c r="J28553" i="10" s="1"/>
  <c r="P28554" i="10"/>
  <c r="R28554" i="10" s="1"/>
  <c r="A28555" i="10"/>
  <c r="F28554" i="10"/>
  <c r="H28554" i="10" s="1"/>
  <c r="K28554" i="10"/>
  <c r="M28554" i="10" s="1"/>
  <c r="S28553" i="10"/>
  <c r="T28553" i="10" s="1"/>
  <c r="B28556" i="10" l="1"/>
  <c r="E28555" i="10"/>
  <c r="D28555" i="10"/>
  <c r="Q28555" i="10"/>
  <c r="L28555" i="10"/>
  <c r="G28555" i="10"/>
  <c r="I28554" i="10"/>
  <c r="J28554" i="10" s="1"/>
  <c r="N28554" i="10"/>
  <c r="O28554" i="10" s="1"/>
  <c r="P28555" i="10"/>
  <c r="A28556" i="10"/>
  <c r="F28555" i="10"/>
  <c r="K28555" i="10"/>
  <c r="M28555" i="10" s="1"/>
  <c r="S28554" i="10"/>
  <c r="T28554" i="10" s="1"/>
  <c r="H28555" i="10" l="1"/>
  <c r="R28555" i="10"/>
  <c r="B28557" i="10"/>
  <c r="E28556" i="10"/>
  <c r="D28556" i="10"/>
  <c r="Q28556" i="10"/>
  <c r="L28556" i="10"/>
  <c r="G28556" i="10"/>
  <c r="I28555" i="10"/>
  <c r="J28555" i="10" s="1"/>
  <c r="N28555" i="10"/>
  <c r="O28555" i="10" s="1"/>
  <c r="P28556" i="10"/>
  <c r="R28556" i="10" s="1"/>
  <c r="A28557" i="10"/>
  <c r="K28556" i="10"/>
  <c r="M28556" i="10" s="1"/>
  <c r="F28556" i="10"/>
  <c r="H28556" i="10" s="1"/>
  <c r="S28555" i="10"/>
  <c r="T28555" i="10" s="1"/>
  <c r="B28558" i="10" l="1"/>
  <c r="E28557" i="10"/>
  <c r="D28557" i="10"/>
  <c r="Q28557" i="10"/>
  <c r="L28557" i="10"/>
  <c r="G28557" i="10"/>
  <c r="P28557" i="10"/>
  <c r="R28557" i="10" s="1"/>
  <c r="A28558" i="10"/>
  <c r="F28557" i="10"/>
  <c r="H28557" i="10" s="1"/>
  <c r="K28557" i="10"/>
  <c r="M28557" i="10" s="1"/>
  <c r="S28556" i="10"/>
  <c r="T28556" i="10" s="1"/>
  <c r="I28556" i="10"/>
  <c r="J28556" i="10" s="1"/>
  <c r="N28556" i="10"/>
  <c r="O28556" i="10" s="1"/>
  <c r="B28559" i="10" l="1"/>
  <c r="E28558" i="10"/>
  <c r="D28558" i="10"/>
  <c r="Q28558" i="10"/>
  <c r="L28558" i="10"/>
  <c r="G28558" i="10"/>
  <c r="N28557" i="10"/>
  <c r="O28557" i="10" s="1"/>
  <c r="I28557" i="10"/>
  <c r="J28557" i="10" s="1"/>
  <c r="P28558" i="10"/>
  <c r="R28558" i="10" s="1"/>
  <c r="A28559" i="10"/>
  <c r="K28558" i="10"/>
  <c r="M28558" i="10" s="1"/>
  <c r="F28558" i="10"/>
  <c r="H28558" i="10" s="1"/>
  <c r="S28557" i="10"/>
  <c r="T28557" i="10" s="1"/>
  <c r="B28560" i="10" l="1"/>
  <c r="E28559" i="10"/>
  <c r="D28559" i="10"/>
  <c r="Q28559" i="10"/>
  <c r="L28559" i="10"/>
  <c r="G28559" i="10"/>
  <c r="I28558" i="10"/>
  <c r="J28558" i="10" s="1"/>
  <c r="N28558" i="10"/>
  <c r="O28558" i="10" s="1"/>
  <c r="P28559" i="10"/>
  <c r="R28559" i="10" s="1"/>
  <c r="A28560" i="10"/>
  <c r="K28559" i="10"/>
  <c r="M28559" i="10" s="1"/>
  <c r="F28559" i="10"/>
  <c r="H28559" i="10" s="1"/>
  <c r="S28558" i="10"/>
  <c r="T28558" i="10" s="1"/>
  <c r="B28561" i="10" l="1"/>
  <c r="E28560" i="10"/>
  <c r="D28560" i="10"/>
  <c r="Q28560" i="10"/>
  <c r="L28560" i="10"/>
  <c r="G28560" i="10"/>
  <c r="I28559" i="10"/>
  <c r="J28559" i="10" s="1"/>
  <c r="P28560" i="10"/>
  <c r="R28560" i="10" s="1"/>
  <c r="A28561" i="10"/>
  <c r="K28560" i="10"/>
  <c r="M28560" i="10" s="1"/>
  <c r="F28560" i="10"/>
  <c r="H28560" i="10" s="1"/>
  <c r="S28559" i="10"/>
  <c r="T28559" i="10" s="1"/>
  <c r="N28559" i="10"/>
  <c r="O28559" i="10" s="1"/>
  <c r="B28562" i="10" l="1"/>
  <c r="E28561" i="10"/>
  <c r="D28561" i="10"/>
  <c r="Q28561" i="10"/>
  <c r="L28561" i="10"/>
  <c r="G28561" i="10"/>
  <c r="I28560" i="10"/>
  <c r="J28560" i="10" s="1"/>
  <c r="N28560" i="10"/>
  <c r="O28560" i="10" s="1"/>
  <c r="P28561" i="10"/>
  <c r="R28561" i="10" s="1"/>
  <c r="A28562" i="10"/>
  <c r="K28561" i="10"/>
  <c r="M28561" i="10" s="1"/>
  <c r="F28561" i="10"/>
  <c r="H28561" i="10" s="1"/>
  <c r="S28560" i="10"/>
  <c r="T28560" i="10" s="1"/>
  <c r="B28563" i="10" l="1"/>
  <c r="E28562" i="10"/>
  <c r="D28562" i="10"/>
  <c r="Q28562" i="10"/>
  <c r="L28562" i="10"/>
  <c r="G28562" i="10"/>
  <c r="P28562" i="10"/>
  <c r="R28562" i="10" s="1"/>
  <c r="A28563" i="10"/>
  <c r="K28562" i="10"/>
  <c r="M28562" i="10" s="1"/>
  <c r="F28562" i="10"/>
  <c r="H28562" i="10" s="1"/>
  <c r="S28561" i="10"/>
  <c r="T28561" i="10" s="1"/>
  <c r="N28561" i="10"/>
  <c r="O28561" i="10" s="1"/>
  <c r="I28561" i="10"/>
  <c r="J28561" i="10" s="1"/>
  <c r="B28564" i="10" l="1"/>
  <c r="E28563" i="10"/>
  <c r="D28563" i="10"/>
  <c r="Q28563" i="10"/>
  <c r="L28563" i="10"/>
  <c r="G28563" i="10"/>
  <c r="I28562" i="10"/>
  <c r="J28562" i="10" s="1"/>
  <c r="N28562" i="10"/>
  <c r="O28562" i="10" s="1"/>
  <c r="P28563" i="10"/>
  <c r="R28563" i="10" s="1"/>
  <c r="A28564" i="10"/>
  <c r="K28563" i="10"/>
  <c r="M28563" i="10" s="1"/>
  <c r="F28563" i="10"/>
  <c r="H28563" i="10" s="1"/>
  <c r="S28562" i="10"/>
  <c r="T28562" i="10" s="1"/>
  <c r="B28565" i="10" l="1"/>
  <c r="E28564" i="10"/>
  <c r="D28564" i="10"/>
  <c r="Q28564" i="10"/>
  <c r="L28564" i="10"/>
  <c r="G28564" i="10"/>
  <c r="I28563" i="10"/>
  <c r="J28563" i="10" s="1"/>
  <c r="N28563" i="10"/>
  <c r="O28563" i="10" s="1"/>
  <c r="P28564" i="10"/>
  <c r="R28564" i="10" s="1"/>
  <c r="A28565" i="10"/>
  <c r="K28564" i="10"/>
  <c r="M28564" i="10" s="1"/>
  <c r="F28564" i="10"/>
  <c r="H28564" i="10" s="1"/>
  <c r="S28563" i="10"/>
  <c r="T28563" i="10" s="1"/>
  <c r="B28566" i="10" l="1"/>
  <c r="E28565" i="10"/>
  <c r="D28565" i="10"/>
  <c r="Q28565" i="10"/>
  <c r="L28565" i="10"/>
  <c r="G28565" i="10"/>
  <c r="N28564" i="10"/>
  <c r="O28564" i="10" s="1"/>
  <c r="P28565" i="10"/>
  <c r="R28565" i="10" s="1"/>
  <c r="A28566" i="10"/>
  <c r="K28565" i="10"/>
  <c r="M28565" i="10" s="1"/>
  <c r="F28565" i="10"/>
  <c r="H28565" i="10" s="1"/>
  <c r="S28564" i="10"/>
  <c r="T28564" i="10" s="1"/>
  <c r="I28564" i="10"/>
  <c r="J28564" i="10" s="1"/>
  <c r="B28567" i="10" l="1"/>
  <c r="E28566" i="10"/>
  <c r="D28566" i="10"/>
  <c r="Q28566" i="10"/>
  <c r="L28566" i="10"/>
  <c r="G28566" i="10"/>
  <c r="N28565" i="10"/>
  <c r="O28565" i="10" s="1"/>
  <c r="I28565" i="10"/>
  <c r="J28565" i="10" s="1"/>
  <c r="P28566" i="10"/>
  <c r="R28566" i="10" s="1"/>
  <c r="A28567" i="10"/>
  <c r="F28566" i="10"/>
  <c r="H28566" i="10" s="1"/>
  <c r="K28566" i="10"/>
  <c r="M28566" i="10" s="1"/>
  <c r="S28565" i="10"/>
  <c r="T28565" i="10" s="1"/>
  <c r="B28568" i="10" l="1"/>
  <c r="E28567" i="10"/>
  <c r="D28567" i="10"/>
  <c r="Q28567" i="10"/>
  <c r="L28567" i="10"/>
  <c r="G28567" i="10"/>
  <c r="P28567" i="10"/>
  <c r="R28567" i="10" s="1"/>
  <c r="A28568" i="10"/>
  <c r="K28567" i="10"/>
  <c r="M28567" i="10" s="1"/>
  <c r="F28567" i="10"/>
  <c r="H28567" i="10" s="1"/>
  <c r="S28566" i="10"/>
  <c r="T28566" i="10" s="1"/>
  <c r="I28566" i="10"/>
  <c r="J28566" i="10" s="1"/>
  <c r="N28566" i="10"/>
  <c r="O28566" i="10" s="1"/>
  <c r="B28569" i="10" l="1"/>
  <c r="E28568" i="10"/>
  <c r="D28568" i="10"/>
  <c r="Q28568" i="10"/>
  <c r="L28568" i="10"/>
  <c r="G28568" i="10"/>
  <c r="N28567" i="10"/>
  <c r="O28567" i="10" s="1"/>
  <c r="I28567" i="10"/>
  <c r="J28567" i="10" s="1"/>
  <c r="P28568" i="10"/>
  <c r="R28568" i="10" s="1"/>
  <c r="A28569" i="10"/>
  <c r="F28568" i="10"/>
  <c r="H28568" i="10" s="1"/>
  <c r="K28568" i="10"/>
  <c r="M28568" i="10" s="1"/>
  <c r="S28567" i="10"/>
  <c r="T28567" i="10" s="1"/>
  <c r="B28570" i="10" l="1"/>
  <c r="E28569" i="10"/>
  <c r="D28569" i="10"/>
  <c r="Q28569" i="10"/>
  <c r="L28569" i="10"/>
  <c r="G28569" i="10"/>
  <c r="I28568" i="10"/>
  <c r="J28568" i="10" s="1"/>
  <c r="N28568" i="10"/>
  <c r="O28568" i="10" s="1"/>
  <c r="P28569" i="10"/>
  <c r="R28569" i="10" s="1"/>
  <c r="A28570" i="10"/>
  <c r="F28569" i="10"/>
  <c r="H28569" i="10" s="1"/>
  <c r="K28569" i="10"/>
  <c r="M28569" i="10" s="1"/>
  <c r="S28568" i="10"/>
  <c r="T28568" i="10" s="1"/>
  <c r="B28571" i="10" l="1"/>
  <c r="E28570" i="10"/>
  <c r="D28570" i="10"/>
  <c r="Q28570" i="10"/>
  <c r="L28570" i="10"/>
  <c r="G28570" i="10"/>
  <c r="N28569" i="10"/>
  <c r="O28569" i="10" s="1"/>
  <c r="I28569" i="10"/>
  <c r="J28569" i="10" s="1"/>
  <c r="P28570" i="10"/>
  <c r="R28570" i="10" s="1"/>
  <c r="A28571" i="10"/>
  <c r="K28570" i="10"/>
  <c r="M28570" i="10" s="1"/>
  <c r="F28570" i="10"/>
  <c r="H28570" i="10" s="1"/>
  <c r="S28569" i="10"/>
  <c r="T28569" i="10" s="1"/>
  <c r="B28572" i="10" l="1"/>
  <c r="E28571" i="10"/>
  <c r="D28571" i="10"/>
  <c r="Q28571" i="10"/>
  <c r="L28571" i="10"/>
  <c r="G28571" i="10"/>
  <c r="P28571" i="10"/>
  <c r="R28571" i="10" s="1"/>
  <c r="A28572" i="10"/>
  <c r="K28571" i="10"/>
  <c r="M28571" i="10" s="1"/>
  <c r="F28571" i="10"/>
  <c r="H28571" i="10" s="1"/>
  <c r="S28570" i="10"/>
  <c r="T28570" i="10" s="1"/>
  <c r="I28570" i="10"/>
  <c r="J28570" i="10" s="1"/>
  <c r="N28570" i="10"/>
  <c r="O28570" i="10" s="1"/>
  <c r="B28573" i="10" l="1"/>
  <c r="E28572" i="10"/>
  <c r="D28572" i="10"/>
  <c r="Q28572" i="10"/>
  <c r="L28572" i="10"/>
  <c r="G28572" i="10"/>
  <c r="I28571" i="10"/>
  <c r="J28571" i="10" s="1"/>
  <c r="N28571" i="10"/>
  <c r="O28571" i="10" s="1"/>
  <c r="P28572" i="10"/>
  <c r="R28572" i="10" s="1"/>
  <c r="A28573" i="10"/>
  <c r="K28572" i="10"/>
  <c r="M28572" i="10" s="1"/>
  <c r="F28572" i="10"/>
  <c r="H28572" i="10" s="1"/>
  <c r="S28571" i="10"/>
  <c r="T28571" i="10" s="1"/>
  <c r="B28574" i="10" l="1"/>
  <c r="E28573" i="10"/>
  <c r="D28573" i="10"/>
  <c r="Q28573" i="10"/>
  <c r="L28573" i="10"/>
  <c r="G28573" i="10"/>
  <c r="I28572" i="10"/>
  <c r="J28572" i="10" s="1"/>
  <c r="N28572" i="10"/>
  <c r="O28572" i="10" s="1"/>
  <c r="P28573" i="10"/>
  <c r="R28573" i="10" s="1"/>
  <c r="A28574" i="10"/>
  <c r="F28573" i="10"/>
  <c r="H28573" i="10" s="1"/>
  <c r="K28573" i="10"/>
  <c r="M28573" i="10" s="1"/>
  <c r="S28572" i="10"/>
  <c r="T28572" i="10" s="1"/>
  <c r="B28575" i="10" l="1"/>
  <c r="E28574" i="10"/>
  <c r="D28574" i="10"/>
  <c r="Q28574" i="10"/>
  <c r="L28574" i="10"/>
  <c r="G28574" i="10"/>
  <c r="I28573" i="10"/>
  <c r="J28573" i="10" s="1"/>
  <c r="P28574" i="10"/>
  <c r="R28574" i="10" s="1"/>
  <c r="A28575" i="10"/>
  <c r="F28574" i="10"/>
  <c r="H28574" i="10" s="1"/>
  <c r="K28574" i="10"/>
  <c r="M28574" i="10" s="1"/>
  <c r="S28573" i="10"/>
  <c r="T28573" i="10" s="1"/>
  <c r="N28573" i="10"/>
  <c r="O28573" i="10" s="1"/>
  <c r="B28576" i="10" l="1"/>
  <c r="E28575" i="10"/>
  <c r="D28575" i="10"/>
  <c r="Q28575" i="10"/>
  <c r="L28575" i="10"/>
  <c r="G28575" i="10"/>
  <c r="I28574" i="10"/>
  <c r="J28574" i="10" s="1"/>
  <c r="N28574" i="10"/>
  <c r="O28574" i="10" s="1"/>
  <c r="P28575" i="10"/>
  <c r="R28575" i="10" s="1"/>
  <c r="A28576" i="10"/>
  <c r="K28575" i="10"/>
  <c r="M28575" i="10" s="1"/>
  <c r="F28575" i="10"/>
  <c r="H28575" i="10" s="1"/>
  <c r="S28574" i="10"/>
  <c r="T28574" i="10" s="1"/>
  <c r="B28577" i="10" l="1"/>
  <c r="E28576" i="10"/>
  <c r="D28576" i="10"/>
  <c r="Q28576" i="10"/>
  <c r="L28576" i="10"/>
  <c r="G28576" i="10"/>
  <c r="P28576" i="10"/>
  <c r="R28576" i="10" s="1"/>
  <c r="A28577" i="10"/>
  <c r="F28576" i="10"/>
  <c r="H28576" i="10" s="1"/>
  <c r="K28576" i="10"/>
  <c r="M28576" i="10" s="1"/>
  <c r="S28575" i="10"/>
  <c r="T28575" i="10" s="1"/>
  <c r="N28575" i="10"/>
  <c r="O28575" i="10" s="1"/>
  <c r="I28575" i="10"/>
  <c r="J28575" i="10" s="1"/>
  <c r="B28578" i="10" l="1"/>
  <c r="E28577" i="10"/>
  <c r="D28577" i="10"/>
  <c r="Q28577" i="10"/>
  <c r="L28577" i="10"/>
  <c r="G28577" i="10"/>
  <c r="I28576" i="10"/>
  <c r="J28576" i="10" s="1"/>
  <c r="N28576" i="10"/>
  <c r="O28576" i="10" s="1"/>
  <c r="P28577" i="10"/>
  <c r="R28577" i="10" s="1"/>
  <c r="A28578" i="10"/>
  <c r="F28577" i="10"/>
  <c r="H28577" i="10" s="1"/>
  <c r="K28577" i="10"/>
  <c r="M28577" i="10" s="1"/>
  <c r="S28576" i="10"/>
  <c r="T28576" i="10" s="1"/>
  <c r="B28579" i="10" l="1"/>
  <c r="E28578" i="10"/>
  <c r="D28578" i="10"/>
  <c r="Q28578" i="10"/>
  <c r="L28578" i="10"/>
  <c r="G28578" i="10"/>
  <c r="N28577" i="10"/>
  <c r="O28577" i="10" s="1"/>
  <c r="I28577" i="10"/>
  <c r="J28577" i="10" s="1"/>
  <c r="P28578" i="10"/>
  <c r="R28578" i="10" s="1"/>
  <c r="A28579" i="10"/>
  <c r="F28578" i="10"/>
  <c r="H28578" i="10" s="1"/>
  <c r="K28578" i="10"/>
  <c r="M28578" i="10" s="1"/>
  <c r="S28577" i="10"/>
  <c r="T28577" i="10" s="1"/>
  <c r="B28580" i="10" l="1"/>
  <c r="E28579" i="10"/>
  <c r="D28579" i="10"/>
  <c r="Q28579" i="10"/>
  <c r="L28579" i="10"/>
  <c r="G28579" i="10"/>
  <c r="N28578" i="10"/>
  <c r="O28578" i="10" s="1"/>
  <c r="P28579" i="10"/>
  <c r="R28579" i="10" s="1"/>
  <c r="A28580" i="10"/>
  <c r="F28579" i="10"/>
  <c r="H28579" i="10" s="1"/>
  <c r="K28579" i="10"/>
  <c r="M28579" i="10" s="1"/>
  <c r="S28578" i="10"/>
  <c r="T28578" i="10" s="1"/>
  <c r="I28578" i="10"/>
  <c r="J28578" i="10" s="1"/>
  <c r="B28581" i="10" l="1"/>
  <c r="E28580" i="10"/>
  <c r="D28580" i="10"/>
  <c r="Q28580" i="10"/>
  <c r="L28580" i="10"/>
  <c r="G28580" i="10"/>
  <c r="I28579" i="10"/>
  <c r="J28579" i="10" s="1"/>
  <c r="N28579" i="10"/>
  <c r="O28579" i="10" s="1"/>
  <c r="P28580" i="10"/>
  <c r="R28580" i="10" s="1"/>
  <c r="A28581" i="10"/>
  <c r="F28580" i="10"/>
  <c r="H28580" i="10" s="1"/>
  <c r="K28580" i="10"/>
  <c r="M28580" i="10" s="1"/>
  <c r="S28579" i="10"/>
  <c r="T28579" i="10" s="1"/>
  <c r="B28582" i="10" l="1"/>
  <c r="E28581" i="10"/>
  <c r="D28581" i="10"/>
  <c r="Q28581" i="10"/>
  <c r="L28581" i="10"/>
  <c r="G28581" i="10"/>
  <c r="P28581" i="10"/>
  <c r="R28581" i="10" s="1"/>
  <c r="A28582" i="10"/>
  <c r="F28581" i="10"/>
  <c r="H28581" i="10" s="1"/>
  <c r="K28581" i="10"/>
  <c r="M28581" i="10" s="1"/>
  <c r="S28580" i="10"/>
  <c r="T28580" i="10" s="1"/>
  <c r="I28580" i="10"/>
  <c r="J28580" i="10" s="1"/>
  <c r="N28580" i="10"/>
  <c r="O28580" i="10" s="1"/>
  <c r="B28583" i="10" l="1"/>
  <c r="E28582" i="10"/>
  <c r="D28582" i="10"/>
  <c r="Q28582" i="10"/>
  <c r="L28582" i="10"/>
  <c r="G28582" i="10"/>
  <c r="N28581" i="10"/>
  <c r="O28581" i="10" s="1"/>
  <c r="I28581" i="10"/>
  <c r="J28581" i="10" s="1"/>
  <c r="P28582" i="10"/>
  <c r="R28582" i="10" s="1"/>
  <c r="A28583" i="10"/>
  <c r="F28582" i="10"/>
  <c r="H28582" i="10" s="1"/>
  <c r="K28582" i="10"/>
  <c r="M28582" i="10" s="1"/>
  <c r="S28581" i="10"/>
  <c r="T28581" i="10" s="1"/>
  <c r="B28584" i="10" l="1"/>
  <c r="E28583" i="10"/>
  <c r="D28583" i="10"/>
  <c r="Q28583" i="10"/>
  <c r="L28583" i="10"/>
  <c r="G28583" i="10"/>
  <c r="I28582" i="10"/>
  <c r="J28582" i="10" s="1"/>
  <c r="N28582" i="10"/>
  <c r="O28582" i="10" s="1"/>
  <c r="P28583" i="10"/>
  <c r="R28583" i="10" s="1"/>
  <c r="A28584" i="10"/>
  <c r="F28583" i="10"/>
  <c r="H28583" i="10" s="1"/>
  <c r="K28583" i="10"/>
  <c r="M28583" i="10" s="1"/>
  <c r="S28582" i="10"/>
  <c r="T28582" i="10" s="1"/>
  <c r="B28585" i="10" l="1"/>
  <c r="E28584" i="10"/>
  <c r="D28584" i="10"/>
  <c r="Q28584" i="10"/>
  <c r="L28584" i="10"/>
  <c r="G28584" i="10"/>
  <c r="N28583" i="10"/>
  <c r="O28583" i="10" s="1"/>
  <c r="I28583" i="10"/>
  <c r="J28583" i="10" s="1"/>
  <c r="P28584" i="10"/>
  <c r="R28584" i="10" s="1"/>
  <c r="A28585" i="10"/>
  <c r="F28584" i="10"/>
  <c r="H28584" i="10" s="1"/>
  <c r="K28584" i="10"/>
  <c r="M28584" i="10" s="1"/>
  <c r="S28583" i="10"/>
  <c r="T28583" i="10" s="1"/>
  <c r="B28586" i="10" l="1"/>
  <c r="E28585" i="10"/>
  <c r="D28585" i="10"/>
  <c r="Q28585" i="10"/>
  <c r="L28585" i="10"/>
  <c r="G28585" i="10"/>
  <c r="I28584" i="10"/>
  <c r="J28584" i="10" s="1"/>
  <c r="P28585" i="10"/>
  <c r="R28585" i="10" s="1"/>
  <c r="A28586" i="10"/>
  <c r="F28585" i="10"/>
  <c r="H28585" i="10" s="1"/>
  <c r="K28585" i="10"/>
  <c r="M28585" i="10" s="1"/>
  <c r="S28584" i="10"/>
  <c r="T28584" i="10" s="1"/>
  <c r="N28584" i="10"/>
  <c r="O28584" i="10" s="1"/>
  <c r="B28587" i="10" l="1"/>
  <c r="E28586" i="10"/>
  <c r="D28586" i="10"/>
  <c r="Q28586" i="10"/>
  <c r="L28586" i="10"/>
  <c r="G28586" i="10"/>
  <c r="N28585" i="10"/>
  <c r="O28585" i="10" s="1"/>
  <c r="I28585" i="10"/>
  <c r="J28585" i="10" s="1"/>
  <c r="P28586" i="10"/>
  <c r="R28586" i="10" s="1"/>
  <c r="A28587" i="10"/>
  <c r="F28586" i="10"/>
  <c r="H28586" i="10" s="1"/>
  <c r="K28586" i="10"/>
  <c r="M28586" i="10" s="1"/>
  <c r="S28585" i="10"/>
  <c r="T28585" i="10" s="1"/>
  <c r="B28588" i="10" l="1"/>
  <c r="E28587" i="10"/>
  <c r="D28587" i="10"/>
  <c r="Q28587" i="10"/>
  <c r="L28587" i="10"/>
  <c r="G28587" i="10"/>
  <c r="S28586" i="10"/>
  <c r="T28586" i="10" s="1"/>
  <c r="I28586" i="10"/>
  <c r="J28586" i="10" s="1"/>
  <c r="N28586" i="10"/>
  <c r="O28586" i="10" s="1"/>
  <c r="P28587" i="10"/>
  <c r="R28587" i="10" s="1"/>
  <c r="A28588" i="10"/>
  <c r="K28587" i="10"/>
  <c r="M28587" i="10" s="1"/>
  <c r="F28587" i="10"/>
  <c r="H28587" i="10" s="1"/>
  <c r="B28589" i="10" l="1"/>
  <c r="E28588" i="10"/>
  <c r="D28588" i="10"/>
  <c r="Q28588" i="10"/>
  <c r="L28588" i="10"/>
  <c r="G28588" i="10"/>
  <c r="S28587" i="10"/>
  <c r="T28587" i="10" s="1"/>
  <c r="I28587" i="10"/>
  <c r="J28587" i="10" s="1"/>
  <c r="N28587" i="10"/>
  <c r="O28587" i="10" s="1"/>
  <c r="P28588" i="10"/>
  <c r="R28588" i="10" s="1"/>
  <c r="A28589" i="10"/>
  <c r="K28588" i="10"/>
  <c r="M28588" i="10" s="1"/>
  <c r="F28588" i="10"/>
  <c r="H28588" i="10" s="1"/>
  <c r="B28590" i="10" l="1"/>
  <c r="E28589" i="10"/>
  <c r="D28589" i="10"/>
  <c r="Q28589" i="10"/>
  <c r="L28589" i="10"/>
  <c r="G28589" i="10"/>
  <c r="S28588" i="10"/>
  <c r="T28588" i="10" s="1"/>
  <c r="N28588" i="10"/>
  <c r="O28588" i="10" s="1"/>
  <c r="P28589" i="10"/>
  <c r="R28589" i="10" s="1"/>
  <c r="A28590" i="10"/>
  <c r="F28589" i="10"/>
  <c r="H28589" i="10" s="1"/>
  <c r="K28589" i="10"/>
  <c r="M28589" i="10" s="1"/>
  <c r="I28588" i="10"/>
  <c r="J28588" i="10" s="1"/>
  <c r="B28591" i="10" l="1"/>
  <c r="E28590" i="10"/>
  <c r="D28590" i="10"/>
  <c r="Q28590" i="10"/>
  <c r="L28590" i="10"/>
  <c r="G28590" i="10"/>
  <c r="N28589" i="10"/>
  <c r="O28589" i="10" s="1"/>
  <c r="I28589" i="10"/>
  <c r="J28589" i="10" s="1"/>
  <c r="P28590" i="10"/>
  <c r="R28590" i="10" s="1"/>
  <c r="A28591" i="10"/>
  <c r="K28590" i="10"/>
  <c r="M28590" i="10" s="1"/>
  <c r="F28590" i="10"/>
  <c r="H28590" i="10" s="1"/>
  <c r="S28589" i="10"/>
  <c r="T28589" i="10" s="1"/>
  <c r="B28592" i="10" l="1"/>
  <c r="E28591" i="10"/>
  <c r="D28591" i="10"/>
  <c r="Q28591" i="10"/>
  <c r="L28591" i="10"/>
  <c r="G28591" i="10"/>
  <c r="I28590" i="10"/>
  <c r="J28590" i="10" s="1"/>
  <c r="P28591" i="10"/>
  <c r="R28591" i="10" s="1"/>
  <c r="A28592" i="10"/>
  <c r="K28591" i="10"/>
  <c r="M28591" i="10" s="1"/>
  <c r="F28591" i="10"/>
  <c r="H28591" i="10" s="1"/>
  <c r="S28590" i="10"/>
  <c r="T28590" i="10" s="1"/>
  <c r="N28590" i="10"/>
  <c r="O28590" i="10" s="1"/>
  <c r="B28593" i="10" l="1"/>
  <c r="E28592" i="10"/>
  <c r="D28592" i="10"/>
  <c r="Q28592" i="10"/>
  <c r="L28592" i="10"/>
  <c r="G28592" i="10"/>
  <c r="N28591" i="10"/>
  <c r="O28591" i="10" s="1"/>
  <c r="I28591" i="10"/>
  <c r="J28591" i="10" s="1"/>
  <c r="P28592" i="10"/>
  <c r="R28592" i="10" s="1"/>
  <c r="A28593" i="10"/>
  <c r="K28592" i="10"/>
  <c r="M28592" i="10" s="1"/>
  <c r="F28592" i="10"/>
  <c r="H28592" i="10" s="1"/>
  <c r="S28591" i="10"/>
  <c r="T28591" i="10" s="1"/>
  <c r="B28594" i="10" l="1"/>
  <c r="E28593" i="10"/>
  <c r="D28593" i="10"/>
  <c r="Q28593" i="10"/>
  <c r="L28593" i="10"/>
  <c r="G28593" i="10"/>
  <c r="S28592" i="10"/>
  <c r="T28592" i="10" s="1"/>
  <c r="I28592" i="10"/>
  <c r="J28592" i="10" s="1"/>
  <c r="N28592" i="10"/>
  <c r="O28592" i="10" s="1"/>
  <c r="P28593" i="10"/>
  <c r="R28593" i="10" s="1"/>
  <c r="A28594" i="10"/>
  <c r="K28593" i="10"/>
  <c r="M28593" i="10" s="1"/>
  <c r="F28593" i="10"/>
  <c r="H28593" i="10" s="1"/>
  <c r="B28595" i="10" l="1"/>
  <c r="E28594" i="10"/>
  <c r="D28594" i="10"/>
  <c r="Q28594" i="10"/>
  <c r="L28594" i="10"/>
  <c r="G28594" i="10"/>
  <c r="I28593" i="10"/>
  <c r="J28593" i="10" s="1"/>
  <c r="S28593" i="10"/>
  <c r="T28593" i="10" s="1"/>
  <c r="N28593" i="10"/>
  <c r="O28593" i="10" s="1"/>
  <c r="P28594" i="10"/>
  <c r="R28594" i="10" s="1"/>
  <c r="A28595" i="10"/>
  <c r="K28594" i="10"/>
  <c r="M28594" i="10" s="1"/>
  <c r="F28594" i="10"/>
  <c r="H28594" i="10" s="1"/>
  <c r="B28596" i="10" l="1"/>
  <c r="E28595" i="10"/>
  <c r="D28595" i="10"/>
  <c r="Q28595" i="10"/>
  <c r="L28595" i="10"/>
  <c r="G28595" i="10"/>
  <c r="I28594" i="10"/>
  <c r="J28594" i="10" s="1"/>
  <c r="N28594" i="10"/>
  <c r="O28594" i="10" s="1"/>
  <c r="P28595" i="10"/>
  <c r="R28595" i="10" s="1"/>
  <c r="A28596" i="10"/>
  <c r="F28595" i="10"/>
  <c r="H28595" i="10" s="1"/>
  <c r="K28595" i="10"/>
  <c r="M28595" i="10" s="1"/>
  <c r="S28594" i="10"/>
  <c r="T28594" i="10" s="1"/>
  <c r="B28597" i="10" l="1"/>
  <c r="E28596" i="10"/>
  <c r="D28596" i="10"/>
  <c r="Q28596" i="10"/>
  <c r="L28596" i="10"/>
  <c r="G28596" i="10"/>
  <c r="P28596" i="10"/>
  <c r="R28596" i="10" s="1"/>
  <c r="A28597" i="10"/>
  <c r="F28596" i="10"/>
  <c r="H28596" i="10" s="1"/>
  <c r="K28596" i="10"/>
  <c r="M28596" i="10" s="1"/>
  <c r="S28595" i="10"/>
  <c r="T28595" i="10" s="1"/>
  <c r="I28595" i="10"/>
  <c r="J28595" i="10" s="1"/>
  <c r="N28595" i="10"/>
  <c r="O28595" i="10" s="1"/>
  <c r="B28598" i="10" l="1"/>
  <c r="E28597" i="10"/>
  <c r="D28597" i="10"/>
  <c r="Q28597" i="10"/>
  <c r="L28597" i="10"/>
  <c r="G28597" i="10"/>
  <c r="I28596" i="10"/>
  <c r="J28596" i="10" s="1"/>
  <c r="N28596" i="10"/>
  <c r="O28596" i="10" s="1"/>
  <c r="P28597" i="10"/>
  <c r="R28597" i="10" s="1"/>
  <c r="A28598" i="10"/>
  <c r="K28597" i="10"/>
  <c r="M28597" i="10" s="1"/>
  <c r="F28597" i="10"/>
  <c r="H28597" i="10" s="1"/>
  <c r="S28596" i="10"/>
  <c r="T28596" i="10" s="1"/>
  <c r="B28599" i="10" l="1"/>
  <c r="E28598" i="10"/>
  <c r="D28598" i="10"/>
  <c r="Q28598" i="10"/>
  <c r="L28598" i="10"/>
  <c r="G28598" i="10"/>
  <c r="N28597" i="10"/>
  <c r="O28597" i="10" s="1"/>
  <c r="I28597" i="10"/>
  <c r="J28597" i="10" s="1"/>
  <c r="P28598" i="10"/>
  <c r="R28598" i="10" s="1"/>
  <c r="A28599" i="10"/>
  <c r="F28598" i="10"/>
  <c r="H28598" i="10" s="1"/>
  <c r="K28598" i="10"/>
  <c r="M28598" i="10" s="1"/>
  <c r="S28597" i="10"/>
  <c r="T28597" i="10" s="1"/>
  <c r="B28600" i="10" l="1"/>
  <c r="E28599" i="10"/>
  <c r="D28599" i="10"/>
  <c r="Q28599" i="10"/>
  <c r="L28599" i="10"/>
  <c r="G28599" i="10"/>
  <c r="I28598" i="10"/>
  <c r="J28598" i="10" s="1"/>
  <c r="N28598" i="10"/>
  <c r="O28598" i="10" s="1"/>
  <c r="P28599" i="10"/>
  <c r="R28599" i="10" s="1"/>
  <c r="A28600" i="10"/>
  <c r="K28599" i="10"/>
  <c r="M28599" i="10" s="1"/>
  <c r="F28599" i="10"/>
  <c r="H28599" i="10" s="1"/>
  <c r="S28598" i="10"/>
  <c r="T28598" i="10" s="1"/>
  <c r="B28601" i="10" l="1"/>
  <c r="E28600" i="10"/>
  <c r="D28600" i="10"/>
  <c r="Q28600" i="10"/>
  <c r="L28600" i="10"/>
  <c r="G28600" i="10"/>
  <c r="S28599" i="10"/>
  <c r="T28599" i="10" s="1"/>
  <c r="N28599" i="10"/>
  <c r="O28599" i="10" s="1"/>
  <c r="P28600" i="10"/>
  <c r="R28600" i="10" s="1"/>
  <c r="A28601" i="10"/>
  <c r="K28600" i="10"/>
  <c r="M28600" i="10" s="1"/>
  <c r="F28600" i="10"/>
  <c r="H28600" i="10" s="1"/>
  <c r="I28599" i="10"/>
  <c r="J28599" i="10" s="1"/>
  <c r="B28602" i="10" l="1"/>
  <c r="E28601" i="10"/>
  <c r="D28601" i="10"/>
  <c r="Q28601" i="10"/>
  <c r="L28601" i="10"/>
  <c r="G28601" i="10"/>
  <c r="I28600" i="10"/>
  <c r="J28600" i="10" s="1"/>
  <c r="N28600" i="10"/>
  <c r="O28600" i="10" s="1"/>
  <c r="P28601" i="10"/>
  <c r="R28601" i="10" s="1"/>
  <c r="A28602" i="10"/>
  <c r="F28601" i="10"/>
  <c r="H28601" i="10" s="1"/>
  <c r="K28601" i="10"/>
  <c r="M28601" i="10" s="1"/>
  <c r="S28600" i="10"/>
  <c r="T28600" i="10" s="1"/>
  <c r="B28603" i="10" l="1"/>
  <c r="E28602" i="10"/>
  <c r="D28602" i="10"/>
  <c r="Q28602" i="10"/>
  <c r="L28602" i="10"/>
  <c r="G28602" i="10"/>
  <c r="I28601" i="10"/>
  <c r="J28601" i="10" s="1"/>
  <c r="P28602" i="10"/>
  <c r="R28602" i="10" s="1"/>
  <c r="A28603" i="10"/>
  <c r="K28602" i="10"/>
  <c r="M28602" i="10" s="1"/>
  <c r="F28602" i="10"/>
  <c r="H28602" i="10" s="1"/>
  <c r="S28601" i="10"/>
  <c r="T28601" i="10" s="1"/>
  <c r="N28601" i="10"/>
  <c r="O28601" i="10" s="1"/>
  <c r="B28604" i="10" l="1"/>
  <c r="E28603" i="10"/>
  <c r="D28603" i="10"/>
  <c r="Q28603" i="10"/>
  <c r="L28603" i="10"/>
  <c r="G28603" i="10"/>
  <c r="I28602" i="10"/>
  <c r="J28602" i="10" s="1"/>
  <c r="N28602" i="10"/>
  <c r="O28602" i="10" s="1"/>
  <c r="P28603" i="10"/>
  <c r="R28603" i="10" s="1"/>
  <c r="A28604" i="10"/>
  <c r="F28603" i="10"/>
  <c r="H28603" i="10" s="1"/>
  <c r="K28603" i="10"/>
  <c r="M28603" i="10" s="1"/>
  <c r="S28602" i="10"/>
  <c r="T28602" i="10" s="1"/>
  <c r="B28605" i="10" l="1"/>
  <c r="E28604" i="10"/>
  <c r="D28604" i="10"/>
  <c r="Q28604" i="10"/>
  <c r="L28604" i="10"/>
  <c r="G28604" i="10"/>
  <c r="I28603" i="10"/>
  <c r="J28603" i="10" s="1"/>
  <c r="P28604" i="10"/>
  <c r="R28604" i="10" s="1"/>
  <c r="A28605" i="10"/>
  <c r="K28604" i="10"/>
  <c r="M28604" i="10" s="1"/>
  <c r="F28604" i="10"/>
  <c r="H28604" i="10" s="1"/>
  <c r="S28603" i="10"/>
  <c r="T28603" i="10" s="1"/>
  <c r="N28603" i="10"/>
  <c r="O28603" i="10" s="1"/>
  <c r="B28606" i="10" l="1"/>
  <c r="E28605" i="10"/>
  <c r="D28605" i="10"/>
  <c r="Q28605" i="10"/>
  <c r="L28605" i="10"/>
  <c r="G28605" i="10"/>
  <c r="I28604" i="10"/>
  <c r="J28604" i="10" s="1"/>
  <c r="N28604" i="10"/>
  <c r="O28604" i="10" s="1"/>
  <c r="P28605" i="10"/>
  <c r="R28605" i="10" s="1"/>
  <c r="A28606" i="10"/>
  <c r="K28605" i="10"/>
  <c r="M28605" i="10" s="1"/>
  <c r="F28605" i="10"/>
  <c r="H28605" i="10" s="1"/>
  <c r="S28604" i="10"/>
  <c r="T28604" i="10" s="1"/>
  <c r="B28607" i="10" l="1"/>
  <c r="E28606" i="10"/>
  <c r="D28606" i="10"/>
  <c r="Q28606" i="10"/>
  <c r="L28606" i="10"/>
  <c r="G28606" i="10"/>
  <c r="I28605" i="10"/>
  <c r="J28605" i="10" s="1"/>
  <c r="S28605" i="10"/>
  <c r="T28605" i="10" s="1"/>
  <c r="N28605" i="10"/>
  <c r="O28605" i="10" s="1"/>
  <c r="P28606" i="10"/>
  <c r="R28606" i="10" s="1"/>
  <c r="A28607" i="10"/>
  <c r="K28606" i="10"/>
  <c r="M28606" i="10" s="1"/>
  <c r="F28606" i="10"/>
  <c r="H28606" i="10" s="1"/>
  <c r="B28608" i="10" l="1"/>
  <c r="E28607" i="10"/>
  <c r="D28607" i="10"/>
  <c r="Q28607" i="10"/>
  <c r="L28607" i="10"/>
  <c r="G28607" i="10"/>
  <c r="I28606" i="10"/>
  <c r="J28606" i="10" s="1"/>
  <c r="N28606" i="10"/>
  <c r="O28606" i="10" s="1"/>
  <c r="P28607" i="10"/>
  <c r="R28607" i="10" s="1"/>
  <c r="A28608" i="10"/>
  <c r="F28607" i="10"/>
  <c r="H28607" i="10" s="1"/>
  <c r="K28607" i="10"/>
  <c r="S28606" i="10"/>
  <c r="T28606" i="10" s="1"/>
  <c r="M28607" i="10" l="1"/>
  <c r="B28609" i="10"/>
  <c r="E28608" i="10"/>
  <c r="D28608" i="10"/>
  <c r="Q28608" i="10"/>
  <c r="L28608" i="10"/>
  <c r="G28608" i="10"/>
  <c r="P28608" i="10"/>
  <c r="R28608" i="10" s="1"/>
  <c r="A28609" i="10"/>
  <c r="F28608" i="10"/>
  <c r="H28608" i="10" s="1"/>
  <c r="K28608" i="10"/>
  <c r="M28608" i="10" s="1"/>
  <c r="S28607" i="10"/>
  <c r="T28607" i="10" s="1"/>
  <c r="N28607" i="10"/>
  <c r="O28607" i="10" s="1"/>
  <c r="I28607" i="10"/>
  <c r="J28607" i="10" s="1"/>
  <c r="B28610" i="10" l="1"/>
  <c r="E28609" i="10"/>
  <c r="D28609" i="10"/>
  <c r="Q28609" i="10"/>
  <c r="L28609" i="10"/>
  <c r="G28609" i="10"/>
  <c r="I28608" i="10"/>
  <c r="J28608" i="10" s="1"/>
  <c r="N28608" i="10"/>
  <c r="O28608" i="10" s="1"/>
  <c r="P28609" i="10"/>
  <c r="R28609" i="10" s="1"/>
  <c r="A28610" i="10"/>
  <c r="F28609" i="10"/>
  <c r="H28609" i="10" s="1"/>
  <c r="K28609" i="10"/>
  <c r="M28609" i="10" s="1"/>
  <c r="S28608" i="10"/>
  <c r="T28608" i="10" s="1"/>
  <c r="B28611" i="10" l="1"/>
  <c r="E28610" i="10"/>
  <c r="D28610" i="10"/>
  <c r="Q28610" i="10"/>
  <c r="L28610" i="10"/>
  <c r="G28610" i="10"/>
  <c r="S28609" i="10"/>
  <c r="T28609" i="10" s="1"/>
  <c r="N28609" i="10"/>
  <c r="O28609" i="10" s="1"/>
  <c r="I28609" i="10"/>
  <c r="J28609" i="10" s="1"/>
  <c r="P28610" i="10"/>
  <c r="R28610" i="10" s="1"/>
  <c r="A28611" i="10"/>
  <c r="F28610" i="10"/>
  <c r="H28610" i="10" s="1"/>
  <c r="K28610" i="10"/>
  <c r="M28610" i="10" s="1"/>
  <c r="B28612" i="10" l="1"/>
  <c r="E28611" i="10"/>
  <c r="D28611" i="10"/>
  <c r="Q28611" i="10"/>
  <c r="L28611" i="10"/>
  <c r="G28611" i="10"/>
  <c r="N28610" i="10"/>
  <c r="O28610" i="10" s="1"/>
  <c r="P28611" i="10"/>
  <c r="R28611" i="10" s="1"/>
  <c r="A28612" i="10"/>
  <c r="F28611" i="10"/>
  <c r="H28611" i="10" s="1"/>
  <c r="K28611" i="10"/>
  <c r="M28611" i="10" s="1"/>
  <c r="S28610" i="10"/>
  <c r="T28610" i="10" s="1"/>
  <c r="I28610" i="10"/>
  <c r="J28610" i="10" s="1"/>
  <c r="B28613" i="10" l="1"/>
  <c r="E28612" i="10"/>
  <c r="D28612" i="10"/>
  <c r="Q28612" i="10"/>
  <c r="L28612" i="10"/>
  <c r="G28612" i="10"/>
  <c r="S28611" i="10"/>
  <c r="T28611" i="10" s="1"/>
  <c r="N28611" i="10"/>
  <c r="O28611" i="10" s="1"/>
  <c r="P28612" i="10"/>
  <c r="R28612" i="10" s="1"/>
  <c r="A28613" i="10"/>
  <c r="F28612" i="10"/>
  <c r="H28612" i="10" s="1"/>
  <c r="K28612" i="10"/>
  <c r="M28612" i="10" s="1"/>
  <c r="I28611" i="10"/>
  <c r="J28611" i="10" s="1"/>
  <c r="B28614" i="10" l="1"/>
  <c r="E28613" i="10"/>
  <c r="D28613" i="10"/>
  <c r="Q28613" i="10"/>
  <c r="L28613" i="10"/>
  <c r="G28613" i="10"/>
  <c r="I28612" i="10"/>
  <c r="J28612" i="10" s="1"/>
  <c r="N28612" i="10"/>
  <c r="O28612" i="10" s="1"/>
  <c r="P28613" i="10"/>
  <c r="R28613" i="10" s="1"/>
  <c r="A28614" i="10"/>
  <c r="F28613" i="10"/>
  <c r="H28613" i="10" s="1"/>
  <c r="K28613" i="10"/>
  <c r="M28613" i="10" s="1"/>
  <c r="S28612" i="10"/>
  <c r="T28612" i="10" s="1"/>
  <c r="B28615" i="10" l="1"/>
  <c r="E28614" i="10"/>
  <c r="D28614" i="10"/>
  <c r="Q28614" i="10"/>
  <c r="L28614" i="10"/>
  <c r="G28614" i="10"/>
  <c r="P28614" i="10"/>
  <c r="R28614" i="10" s="1"/>
  <c r="A28615" i="10"/>
  <c r="F28614" i="10"/>
  <c r="H28614" i="10" s="1"/>
  <c r="K28614" i="10"/>
  <c r="M28614" i="10" s="1"/>
  <c r="S28613" i="10"/>
  <c r="T28613" i="10" s="1"/>
  <c r="N28613" i="10"/>
  <c r="O28613" i="10" s="1"/>
  <c r="I28613" i="10"/>
  <c r="J28613" i="10" s="1"/>
  <c r="B28616" i="10" l="1"/>
  <c r="E28615" i="10"/>
  <c r="D28615" i="10"/>
  <c r="Q28615" i="10"/>
  <c r="L28615" i="10"/>
  <c r="G28615" i="10"/>
  <c r="I28614" i="10"/>
  <c r="J28614" i="10" s="1"/>
  <c r="N28614" i="10"/>
  <c r="O28614" i="10" s="1"/>
  <c r="P28615" i="10"/>
  <c r="R28615" i="10" s="1"/>
  <c r="A28616" i="10"/>
  <c r="K28615" i="10"/>
  <c r="M28615" i="10" s="1"/>
  <c r="F28615" i="10"/>
  <c r="H28615" i="10" s="1"/>
  <c r="S28614" i="10"/>
  <c r="T28614" i="10" s="1"/>
  <c r="B28617" i="10" l="1"/>
  <c r="E28616" i="10"/>
  <c r="D28616" i="10"/>
  <c r="Q28616" i="10"/>
  <c r="L28616" i="10"/>
  <c r="G28616" i="10"/>
  <c r="N28615" i="10"/>
  <c r="O28615" i="10" s="1"/>
  <c r="I28615" i="10"/>
  <c r="J28615" i="10" s="1"/>
  <c r="P28616" i="10"/>
  <c r="R28616" i="10" s="1"/>
  <c r="A28617" i="10"/>
  <c r="F28616" i="10"/>
  <c r="H28616" i="10" s="1"/>
  <c r="K28616" i="10"/>
  <c r="M28616" i="10" s="1"/>
  <c r="S28615" i="10"/>
  <c r="T28615" i="10" s="1"/>
  <c r="B28618" i="10" l="1"/>
  <c r="E28617" i="10"/>
  <c r="D28617" i="10"/>
  <c r="Q28617" i="10"/>
  <c r="L28617" i="10"/>
  <c r="G28617" i="10"/>
  <c r="I28616" i="10"/>
  <c r="J28616" i="10" s="1"/>
  <c r="N28616" i="10"/>
  <c r="O28616" i="10" s="1"/>
  <c r="P28617" i="10"/>
  <c r="R28617" i="10" s="1"/>
  <c r="A28618" i="10"/>
  <c r="F28617" i="10"/>
  <c r="H28617" i="10" s="1"/>
  <c r="K28617" i="10"/>
  <c r="M28617" i="10" s="1"/>
  <c r="S28616" i="10"/>
  <c r="T28616" i="10" s="1"/>
  <c r="B28619" i="10" l="1"/>
  <c r="E28618" i="10"/>
  <c r="D28618" i="10"/>
  <c r="Q28618" i="10"/>
  <c r="L28618" i="10"/>
  <c r="G28618" i="10"/>
  <c r="N28617" i="10"/>
  <c r="O28617" i="10" s="1"/>
  <c r="P28618" i="10"/>
  <c r="R28618" i="10" s="1"/>
  <c r="A28619" i="10"/>
  <c r="F28618" i="10"/>
  <c r="H28618" i="10" s="1"/>
  <c r="K28618" i="10"/>
  <c r="M28618" i="10" s="1"/>
  <c r="S28617" i="10"/>
  <c r="T28617" i="10" s="1"/>
  <c r="I28617" i="10"/>
  <c r="J28617" i="10" s="1"/>
  <c r="B28620" i="10" l="1"/>
  <c r="E28619" i="10"/>
  <c r="D28619" i="10"/>
  <c r="Q28619" i="10"/>
  <c r="L28619" i="10"/>
  <c r="G28619" i="10"/>
  <c r="I28618" i="10"/>
  <c r="J28618" i="10" s="1"/>
  <c r="N28618" i="10"/>
  <c r="O28618" i="10" s="1"/>
  <c r="P28619" i="10"/>
  <c r="R28619" i="10" s="1"/>
  <c r="A28620" i="10"/>
  <c r="F28619" i="10"/>
  <c r="H28619" i="10" s="1"/>
  <c r="K28619" i="10"/>
  <c r="M28619" i="10" s="1"/>
  <c r="S28618" i="10"/>
  <c r="T28618" i="10" s="1"/>
  <c r="B28621" i="10" l="1"/>
  <c r="E28620" i="10"/>
  <c r="D28620" i="10"/>
  <c r="Q28620" i="10"/>
  <c r="L28620" i="10"/>
  <c r="G28620" i="10"/>
  <c r="N28619" i="10"/>
  <c r="O28619" i="10" s="1"/>
  <c r="S28619" i="10"/>
  <c r="T28619" i="10" s="1"/>
  <c r="I28619" i="10"/>
  <c r="J28619" i="10" s="1"/>
  <c r="P28620" i="10"/>
  <c r="R28620" i="10" s="1"/>
  <c r="A28621" i="10"/>
  <c r="K28620" i="10"/>
  <c r="M28620" i="10" s="1"/>
  <c r="F28620" i="10"/>
  <c r="H28620" i="10" s="1"/>
  <c r="B28622" i="10" l="1"/>
  <c r="E28621" i="10"/>
  <c r="D28621" i="10"/>
  <c r="Q28621" i="10"/>
  <c r="L28621" i="10"/>
  <c r="G28621" i="10"/>
  <c r="I28620" i="10"/>
  <c r="J28620" i="10" s="1"/>
  <c r="N28620" i="10"/>
  <c r="O28620" i="10" s="1"/>
  <c r="P28621" i="10"/>
  <c r="R28621" i="10" s="1"/>
  <c r="A28622" i="10"/>
  <c r="K28621" i="10"/>
  <c r="M28621" i="10" s="1"/>
  <c r="F28621" i="10"/>
  <c r="H28621" i="10" s="1"/>
  <c r="S28620" i="10"/>
  <c r="T28620" i="10" s="1"/>
  <c r="B28623" i="10" l="1"/>
  <c r="E28622" i="10"/>
  <c r="D28622" i="10"/>
  <c r="Q28622" i="10"/>
  <c r="L28622" i="10"/>
  <c r="G28622" i="10"/>
  <c r="P28622" i="10"/>
  <c r="R28622" i="10" s="1"/>
  <c r="A28623" i="10"/>
  <c r="K28622" i="10"/>
  <c r="M28622" i="10" s="1"/>
  <c r="F28622" i="10"/>
  <c r="H28622" i="10" s="1"/>
  <c r="S28621" i="10"/>
  <c r="T28621" i="10" s="1"/>
  <c r="N28621" i="10"/>
  <c r="O28621" i="10" s="1"/>
  <c r="I28621" i="10"/>
  <c r="J28621" i="10" s="1"/>
  <c r="B28624" i="10" l="1"/>
  <c r="E28623" i="10"/>
  <c r="D28623" i="10"/>
  <c r="Q28623" i="10"/>
  <c r="L28623" i="10"/>
  <c r="G28623" i="10"/>
  <c r="I28622" i="10"/>
  <c r="J28622" i="10" s="1"/>
  <c r="N28622" i="10"/>
  <c r="O28622" i="10" s="1"/>
  <c r="P28623" i="10"/>
  <c r="R28623" i="10" s="1"/>
  <c r="A28624" i="10"/>
  <c r="K28623" i="10"/>
  <c r="M28623" i="10" s="1"/>
  <c r="F28623" i="10"/>
  <c r="H28623" i="10" s="1"/>
  <c r="S28622" i="10"/>
  <c r="T28622" i="10" s="1"/>
  <c r="B28625" i="10" l="1"/>
  <c r="E28624" i="10"/>
  <c r="D28624" i="10"/>
  <c r="Q28624" i="10"/>
  <c r="L28624" i="10"/>
  <c r="G28624" i="10"/>
  <c r="N28623" i="10"/>
  <c r="O28623" i="10" s="1"/>
  <c r="I28623" i="10"/>
  <c r="J28623" i="10" s="1"/>
  <c r="P28624" i="10"/>
  <c r="R28624" i="10" s="1"/>
  <c r="A28625" i="10"/>
  <c r="K28624" i="10"/>
  <c r="M28624" i="10" s="1"/>
  <c r="F28624" i="10"/>
  <c r="H28624" i="10" s="1"/>
  <c r="S28623" i="10"/>
  <c r="T28623" i="10" s="1"/>
  <c r="B28626" i="10" l="1"/>
  <c r="E28625" i="10"/>
  <c r="D28625" i="10"/>
  <c r="Q28625" i="10"/>
  <c r="L28625" i="10"/>
  <c r="G28625" i="10"/>
  <c r="I28624" i="10"/>
  <c r="J28624" i="10" s="1"/>
  <c r="N28624" i="10"/>
  <c r="O28624" i="10" s="1"/>
  <c r="P28625" i="10"/>
  <c r="R28625" i="10" s="1"/>
  <c r="A28626" i="10"/>
  <c r="K28625" i="10"/>
  <c r="M28625" i="10" s="1"/>
  <c r="F28625" i="10"/>
  <c r="H28625" i="10" s="1"/>
  <c r="S28624" i="10"/>
  <c r="T28624" i="10" s="1"/>
  <c r="B28627" i="10" l="1"/>
  <c r="E28626" i="10"/>
  <c r="D28626" i="10"/>
  <c r="Q28626" i="10"/>
  <c r="L28626" i="10"/>
  <c r="G28626" i="10"/>
  <c r="P28626" i="10"/>
  <c r="R28626" i="10" s="1"/>
  <c r="A28627" i="10"/>
  <c r="K28626" i="10"/>
  <c r="M28626" i="10" s="1"/>
  <c r="F28626" i="10"/>
  <c r="H28626" i="10" s="1"/>
  <c r="S28625" i="10"/>
  <c r="T28625" i="10" s="1"/>
  <c r="N28625" i="10"/>
  <c r="O28625" i="10" s="1"/>
  <c r="I28625" i="10"/>
  <c r="J28625" i="10" s="1"/>
  <c r="B28628" i="10" l="1"/>
  <c r="E28627" i="10"/>
  <c r="D28627" i="10"/>
  <c r="Q28627" i="10"/>
  <c r="L28627" i="10"/>
  <c r="G28627" i="10"/>
  <c r="I28626" i="10"/>
  <c r="J28626" i="10" s="1"/>
  <c r="N28626" i="10"/>
  <c r="O28626" i="10" s="1"/>
  <c r="P28627" i="10"/>
  <c r="R28627" i="10" s="1"/>
  <c r="A28628" i="10"/>
  <c r="K28627" i="10"/>
  <c r="M28627" i="10" s="1"/>
  <c r="F28627" i="10"/>
  <c r="H28627" i="10" s="1"/>
  <c r="S28626" i="10"/>
  <c r="T28626" i="10" s="1"/>
  <c r="B28629" i="10" l="1"/>
  <c r="E28628" i="10"/>
  <c r="D28628" i="10"/>
  <c r="Q28628" i="10"/>
  <c r="L28628" i="10"/>
  <c r="G28628" i="10"/>
  <c r="I28627" i="10"/>
  <c r="J28627" i="10" s="1"/>
  <c r="N28627" i="10"/>
  <c r="O28627" i="10" s="1"/>
  <c r="P28628" i="10"/>
  <c r="R28628" i="10" s="1"/>
  <c r="A28629" i="10"/>
  <c r="K28628" i="10"/>
  <c r="M28628" i="10" s="1"/>
  <c r="F28628" i="10"/>
  <c r="H28628" i="10" s="1"/>
  <c r="S28627" i="10"/>
  <c r="T28627" i="10" s="1"/>
  <c r="B28630" i="10" l="1"/>
  <c r="E28629" i="10"/>
  <c r="D28629" i="10"/>
  <c r="Q28629" i="10"/>
  <c r="L28629" i="10"/>
  <c r="G28629" i="10"/>
  <c r="N28628" i="10"/>
  <c r="O28628" i="10" s="1"/>
  <c r="P28629" i="10"/>
  <c r="R28629" i="10" s="1"/>
  <c r="A28630" i="10"/>
  <c r="K28629" i="10"/>
  <c r="M28629" i="10" s="1"/>
  <c r="F28629" i="10"/>
  <c r="H28629" i="10" s="1"/>
  <c r="S28628" i="10"/>
  <c r="T28628" i="10" s="1"/>
  <c r="I28628" i="10"/>
  <c r="J28628" i="10" s="1"/>
  <c r="B28631" i="10" l="1"/>
  <c r="E28630" i="10"/>
  <c r="D28630" i="10"/>
  <c r="Q28630" i="10"/>
  <c r="L28630" i="10"/>
  <c r="G28630" i="10"/>
  <c r="N28629" i="10"/>
  <c r="O28629" i="10" s="1"/>
  <c r="I28629" i="10"/>
  <c r="J28629" i="10" s="1"/>
  <c r="P28630" i="10"/>
  <c r="R28630" i="10" s="1"/>
  <c r="A28631" i="10"/>
  <c r="F28630" i="10"/>
  <c r="H28630" i="10" s="1"/>
  <c r="K28630" i="10"/>
  <c r="M28630" i="10" s="1"/>
  <c r="S28629" i="10"/>
  <c r="T28629" i="10" s="1"/>
  <c r="B28632" i="10" l="1"/>
  <c r="E28631" i="10"/>
  <c r="D28631" i="10"/>
  <c r="Q28631" i="10"/>
  <c r="L28631" i="10"/>
  <c r="G28631" i="10"/>
  <c r="P28631" i="10"/>
  <c r="R28631" i="10" s="1"/>
  <c r="A28632" i="10"/>
  <c r="F28631" i="10"/>
  <c r="H28631" i="10" s="1"/>
  <c r="K28631" i="10"/>
  <c r="M28631" i="10" s="1"/>
  <c r="S28630" i="10"/>
  <c r="T28630" i="10" s="1"/>
  <c r="I28630" i="10"/>
  <c r="J28630" i="10" s="1"/>
  <c r="N28630" i="10"/>
  <c r="O28630" i="10" s="1"/>
  <c r="B28633" i="10" l="1"/>
  <c r="E28632" i="10"/>
  <c r="D28632" i="10"/>
  <c r="Q28632" i="10"/>
  <c r="L28632" i="10"/>
  <c r="G28632" i="10"/>
  <c r="N28631" i="10"/>
  <c r="O28631" i="10" s="1"/>
  <c r="I28631" i="10"/>
  <c r="J28631" i="10" s="1"/>
  <c r="P28632" i="10"/>
  <c r="R28632" i="10" s="1"/>
  <c r="A28633" i="10"/>
  <c r="F28632" i="10"/>
  <c r="H28632" i="10" s="1"/>
  <c r="K28632" i="10"/>
  <c r="M28632" i="10" s="1"/>
  <c r="S28631" i="10"/>
  <c r="T28631" i="10" s="1"/>
  <c r="B28634" i="10" l="1"/>
  <c r="E28633" i="10"/>
  <c r="D28633" i="10"/>
  <c r="Q28633" i="10"/>
  <c r="L28633" i="10"/>
  <c r="G28633" i="10"/>
  <c r="I28632" i="10"/>
  <c r="J28632" i="10" s="1"/>
  <c r="N28632" i="10"/>
  <c r="O28632" i="10" s="1"/>
  <c r="P28633" i="10"/>
  <c r="R28633" i="10" s="1"/>
  <c r="A28634" i="10"/>
  <c r="K28633" i="10"/>
  <c r="M28633" i="10" s="1"/>
  <c r="F28633" i="10"/>
  <c r="H28633" i="10" s="1"/>
  <c r="S28632" i="10"/>
  <c r="T28632" i="10" s="1"/>
  <c r="B28635" i="10" l="1"/>
  <c r="E28634" i="10"/>
  <c r="D28634" i="10"/>
  <c r="Q28634" i="10"/>
  <c r="L28634" i="10"/>
  <c r="G28634" i="10"/>
  <c r="N28633" i="10"/>
  <c r="O28633" i="10" s="1"/>
  <c r="I28633" i="10"/>
  <c r="J28633" i="10" s="1"/>
  <c r="P28634" i="10"/>
  <c r="R28634" i="10" s="1"/>
  <c r="A28635" i="10"/>
  <c r="F28634" i="10"/>
  <c r="H28634" i="10" s="1"/>
  <c r="K28634" i="10"/>
  <c r="M28634" i="10" s="1"/>
  <c r="S28633" i="10"/>
  <c r="T28633" i="10" s="1"/>
  <c r="B28636" i="10" l="1"/>
  <c r="E28635" i="10"/>
  <c r="D28635" i="10"/>
  <c r="Q28635" i="10"/>
  <c r="L28635" i="10"/>
  <c r="G28635" i="10"/>
  <c r="P28635" i="10"/>
  <c r="R28635" i="10" s="1"/>
  <c r="A28636" i="10"/>
  <c r="K28635" i="10"/>
  <c r="M28635" i="10" s="1"/>
  <c r="F28635" i="10"/>
  <c r="H28635" i="10" s="1"/>
  <c r="S28634" i="10"/>
  <c r="T28634" i="10" s="1"/>
  <c r="I28634" i="10"/>
  <c r="J28634" i="10" s="1"/>
  <c r="N28634" i="10"/>
  <c r="O28634" i="10" s="1"/>
  <c r="B28637" i="10" l="1"/>
  <c r="E28636" i="10"/>
  <c r="D28636" i="10"/>
  <c r="Q28636" i="10"/>
  <c r="L28636" i="10"/>
  <c r="G28636" i="10"/>
  <c r="I28635" i="10"/>
  <c r="J28635" i="10" s="1"/>
  <c r="N28635" i="10"/>
  <c r="O28635" i="10" s="1"/>
  <c r="P28636" i="10"/>
  <c r="R28636" i="10" s="1"/>
  <c r="A28637" i="10"/>
  <c r="K28636" i="10"/>
  <c r="M28636" i="10" s="1"/>
  <c r="F28636" i="10"/>
  <c r="H28636" i="10" s="1"/>
  <c r="S28635" i="10"/>
  <c r="T28635" i="10" s="1"/>
  <c r="B28638" i="10" l="1"/>
  <c r="E28637" i="10"/>
  <c r="D28637" i="10"/>
  <c r="Q28637" i="10"/>
  <c r="L28637" i="10"/>
  <c r="G28637" i="10"/>
  <c r="I28636" i="10"/>
  <c r="J28636" i="10" s="1"/>
  <c r="N28636" i="10"/>
  <c r="O28636" i="10" s="1"/>
  <c r="P28637" i="10"/>
  <c r="R28637" i="10" s="1"/>
  <c r="A28638" i="10"/>
  <c r="F28637" i="10"/>
  <c r="H28637" i="10" s="1"/>
  <c r="K28637" i="10"/>
  <c r="M28637" i="10" s="1"/>
  <c r="S28636" i="10"/>
  <c r="T28636" i="10" s="1"/>
  <c r="B28639" i="10" l="1"/>
  <c r="E28638" i="10"/>
  <c r="D28638" i="10"/>
  <c r="Q28638" i="10"/>
  <c r="L28638" i="10"/>
  <c r="G28638" i="10"/>
  <c r="I28637" i="10"/>
  <c r="J28637" i="10" s="1"/>
  <c r="P28638" i="10"/>
  <c r="R28638" i="10" s="1"/>
  <c r="A28639" i="10"/>
  <c r="F28638" i="10"/>
  <c r="H28638" i="10" s="1"/>
  <c r="K28638" i="10"/>
  <c r="M28638" i="10" s="1"/>
  <c r="S28637" i="10"/>
  <c r="T28637" i="10" s="1"/>
  <c r="N28637" i="10"/>
  <c r="O28637" i="10" s="1"/>
  <c r="B28640" i="10" l="1"/>
  <c r="E28639" i="10"/>
  <c r="D28639" i="10"/>
  <c r="Q28639" i="10"/>
  <c r="L28639" i="10"/>
  <c r="G28639" i="10"/>
  <c r="I28638" i="10"/>
  <c r="J28638" i="10" s="1"/>
  <c r="N28638" i="10"/>
  <c r="O28638" i="10" s="1"/>
  <c r="P28639" i="10"/>
  <c r="R28639" i="10" s="1"/>
  <c r="A28640" i="10"/>
  <c r="F28639" i="10"/>
  <c r="H28639" i="10" s="1"/>
  <c r="K28639" i="10"/>
  <c r="M28639" i="10" s="1"/>
  <c r="S28638" i="10"/>
  <c r="T28638" i="10" s="1"/>
  <c r="B28641" i="10" l="1"/>
  <c r="E28640" i="10"/>
  <c r="D28640" i="10"/>
  <c r="Q28640" i="10"/>
  <c r="L28640" i="10"/>
  <c r="G28640" i="10"/>
  <c r="N28639" i="10"/>
  <c r="O28639" i="10" s="1"/>
  <c r="I28639" i="10"/>
  <c r="J28639" i="10" s="1"/>
  <c r="P28640" i="10"/>
  <c r="R28640" i="10" s="1"/>
  <c r="A28641" i="10"/>
  <c r="F28640" i="10"/>
  <c r="H28640" i="10" s="1"/>
  <c r="K28640" i="10"/>
  <c r="M28640" i="10" s="1"/>
  <c r="S28639" i="10"/>
  <c r="T28639" i="10" s="1"/>
  <c r="B28642" i="10" l="1"/>
  <c r="E28641" i="10"/>
  <c r="D28641" i="10"/>
  <c r="Q28641" i="10"/>
  <c r="L28641" i="10"/>
  <c r="G28641" i="10"/>
  <c r="P28641" i="10"/>
  <c r="A28642" i="10"/>
  <c r="F28641" i="10"/>
  <c r="K28641" i="10"/>
  <c r="M28641" i="10" s="1"/>
  <c r="S28640" i="10"/>
  <c r="T28640" i="10" s="1"/>
  <c r="I28640" i="10"/>
  <c r="J28640" i="10" s="1"/>
  <c r="N28640" i="10"/>
  <c r="O28640" i="10" s="1"/>
  <c r="H28641" i="10" l="1"/>
  <c r="R28641" i="10"/>
  <c r="B28643" i="10"/>
  <c r="E28642" i="10"/>
  <c r="D28642" i="10"/>
  <c r="Q28642" i="10"/>
  <c r="L28642" i="10"/>
  <c r="G28642" i="10"/>
  <c r="N28641" i="10"/>
  <c r="O28641" i="10" s="1"/>
  <c r="I28641" i="10"/>
  <c r="J28641" i="10" s="1"/>
  <c r="P28642" i="10"/>
  <c r="R28642" i="10" s="1"/>
  <c r="A28643" i="10"/>
  <c r="F28642" i="10"/>
  <c r="H28642" i="10" s="1"/>
  <c r="K28642" i="10"/>
  <c r="M28642" i="10" s="1"/>
  <c r="S28641" i="10"/>
  <c r="T28641" i="10" s="1"/>
  <c r="B28644" i="10" l="1"/>
  <c r="E28643" i="10"/>
  <c r="D28643" i="10"/>
  <c r="Q28643" i="10"/>
  <c r="L28643" i="10"/>
  <c r="G28643" i="10"/>
  <c r="I28642" i="10"/>
  <c r="J28642" i="10" s="1"/>
  <c r="N28642" i="10"/>
  <c r="O28642" i="10" s="1"/>
  <c r="P28643" i="10"/>
  <c r="R28643" i="10" s="1"/>
  <c r="A28644" i="10"/>
  <c r="F28643" i="10"/>
  <c r="H28643" i="10" s="1"/>
  <c r="K28643" i="10"/>
  <c r="M28643" i="10" s="1"/>
  <c r="S28642" i="10"/>
  <c r="T28642" i="10" s="1"/>
  <c r="B28645" i="10" l="1"/>
  <c r="E28644" i="10"/>
  <c r="D28644" i="10"/>
  <c r="Q28644" i="10"/>
  <c r="L28644" i="10"/>
  <c r="G28644" i="10"/>
  <c r="I28643" i="10"/>
  <c r="J28643" i="10" s="1"/>
  <c r="N28643" i="10"/>
  <c r="O28643" i="10" s="1"/>
  <c r="P28644" i="10"/>
  <c r="R28644" i="10" s="1"/>
  <c r="A28645" i="10"/>
  <c r="F28644" i="10"/>
  <c r="H28644" i="10" s="1"/>
  <c r="K28644" i="10"/>
  <c r="M28644" i="10" s="1"/>
  <c r="S28643" i="10"/>
  <c r="T28643" i="10" s="1"/>
  <c r="B28646" i="10" l="1"/>
  <c r="E28645" i="10"/>
  <c r="D28645" i="10"/>
  <c r="Q28645" i="10"/>
  <c r="L28645" i="10"/>
  <c r="G28645" i="10"/>
  <c r="P28645" i="10"/>
  <c r="R28645" i="10" s="1"/>
  <c r="A28646" i="10"/>
  <c r="F28645" i="10"/>
  <c r="H28645" i="10" s="1"/>
  <c r="K28645" i="10"/>
  <c r="M28645" i="10" s="1"/>
  <c r="S28644" i="10"/>
  <c r="T28644" i="10" s="1"/>
  <c r="I28644" i="10"/>
  <c r="J28644" i="10" s="1"/>
  <c r="N28644" i="10"/>
  <c r="O28644" i="10" s="1"/>
  <c r="B28647" i="10" l="1"/>
  <c r="E28646" i="10"/>
  <c r="D28646" i="10"/>
  <c r="Q28646" i="10"/>
  <c r="L28646" i="10"/>
  <c r="G28646" i="10"/>
  <c r="N28645" i="10"/>
  <c r="O28645" i="10" s="1"/>
  <c r="I28645" i="10"/>
  <c r="J28645" i="10" s="1"/>
  <c r="P28646" i="10"/>
  <c r="R28646" i="10" s="1"/>
  <c r="A28647" i="10"/>
  <c r="F28646" i="10"/>
  <c r="H28646" i="10" s="1"/>
  <c r="K28646" i="10"/>
  <c r="M28646" i="10" s="1"/>
  <c r="S28645" i="10"/>
  <c r="T28645" i="10" s="1"/>
  <c r="B28648" i="10" l="1"/>
  <c r="E28647" i="10"/>
  <c r="D28647" i="10"/>
  <c r="Q28647" i="10"/>
  <c r="L28647" i="10"/>
  <c r="G28647" i="10"/>
  <c r="I28646" i="10"/>
  <c r="J28646" i="10" s="1"/>
  <c r="N28646" i="10"/>
  <c r="O28646" i="10" s="1"/>
  <c r="P28647" i="10"/>
  <c r="R28647" i="10" s="1"/>
  <c r="A28648" i="10"/>
  <c r="F28647" i="10"/>
  <c r="H28647" i="10" s="1"/>
  <c r="K28647" i="10"/>
  <c r="M28647" i="10" s="1"/>
  <c r="S28646" i="10"/>
  <c r="T28646" i="10" s="1"/>
  <c r="B28649" i="10" l="1"/>
  <c r="E28648" i="10"/>
  <c r="D28648" i="10"/>
  <c r="Q28648" i="10"/>
  <c r="L28648" i="10"/>
  <c r="G28648" i="10"/>
  <c r="N28647" i="10"/>
  <c r="O28647" i="10" s="1"/>
  <c r="I28647" i="10"/>
  <c r="J28647" i="10" s="1"/>
  <c r="P28648" i="10"/>
  <c r="R28648" i="10" s="1"/>
  <c r="A28649" i="10"/>
  <c r="F28648" i="10"/>
  <c r="H28648" i="10" s="1"/>
  <c r="K28648" i="10"/>
  <c r="M28648" i="10" s="1"/>
  <c r="S28647" i="10"/>
  <c r="T28647" i="10" s="1"/>
  <c r="B28650" i="10" l="1"/>
  <c r="E28649" i="10"/>
  <c r="D28649" i="10"/>
  <c r="Q28649" i="10"/>
  <c r="L28649" i="10"/>
  <c r="G28649" i="10"/>
  <c r="P28649" i="10"/>
  <c r="R28649" i="10" s="1"/>
  <c r="A28650" i="10"/>
  <c r="F28649" i="10"/>
  <c r="H28649" i="10" s="1"/>
  <c r="K28649" i="10"/>
  <c r="M28649" i="10" s="1"/>
  <c r="S28648" i="10"/>
  <c r="T28648" i="10" s="1"/>
  <c r="I28648" i="10"/>
  <c r="J28648" i="10" s="1"/>
  <c r="N28648" i="10"/>
  <c r="O28648" i="10" s="1"/>
  <c r="B28651" i="10" l="1"/>
  <c r="E28650" i="10"/>
  <c r="D28650" i="10"/>
  <c r="Q28650" i="10"/>
  <c r="L28650" i="10"/>
  <c r="G28650" i="10"/>
  <c r="N28649" i="10"/>
  <c r="O28649" i="10" s="1"/>
  <c r="I28649" i="10"/>
  <c r="J28649" i="10" s="1"/>
  <c r="P28650" i="10"/>
  <c r="R28650" i="10" s="1"/>
  <c r="A28651" i="10"/>
  <c r="F28650" i="10"/>
  <c r="H28650" i="10" s="1"/>
  <c r="K28650" i="10"/>
  <c r="M28650" i="10" s="1"/>
  <c r="S28649" i="10"/>
  <c r="T28649" i="10" s="1"/>
  <c r="B28652" i="10" l="1"/>
  <c r="E28651" i="10"/>
  <c r="D28651" i="10"/>
  <c r="Q28651" i="10"/>
  <c r="L28651" i="10"/>
  <c r="G28651" i="10"/>
  <c r="I28650" i="10"/>
  <c r="J28650" i="10" s="1"/>
  <c r="N28650" i="10"/>
  <c r="O28650" i="10" s="1"/>
  <c r="P28651" i="10"/>
  <c r="R28651" i="10" s="1"/>
  <c r="A28652" i="10"/>
  <c r="F28651" i="10"/>
  <c r="H28651" i="10" s="1"/>
  <c r="K28651" i="10"/>
  <c r="M28651" i="10" s="1"/>
  <c r="S28650" i="10"/>
  <c r="T28650" i="10" s="1"/>
  <c r="B28653" i="10" l="1"/>
  <c r="E28652" i="10"/>
  <c r="D28652" i="10"/>
  <c r="Q28652" i="10"/>
  <c r="L28652" i="10"/>
  <c r="G28652" i="10"/>
  <c r="I28651" i="10"/>
  <c r="J28651" i="10" s="1"/>
  <c r="N28651" i="10"/>
  <c r="O28651" i="10" s="1"/>
  <c r="P28652" i="10"/>
  <c r="R28652" i="10" s="1"/>
  <c r="A28653" i="10"/>
  <c r="K28652" i="10"/>
  <c r="M28652" i="10" s="1"/>
  <c r="F28652" i="10"/>
  <c r="H28652" i="10" s="1"/>
  <c r="S28651" i="10"/>
  <c r="T28651" i="10" s="1"/>
  <c r="B28654" i="10" l="1"/>
  <c r="E28653" i="10"/>
  <c r="D28653" i="10"/>
  <c r="Q28653" i="10"/>
  <c r="L28653" i="10"/>
  <c r="G28653" i="10"/>
  <c r="I28652" i="10"/>
  <c r="J28652" i="10" s="1"/>
  <c r="P28653" i="10"/>
  <c r="R28653" i="10" s="1"/>
  <c r="A28654" i="10"/>
  <c r="F28653" i="10"/>
  <c r="H28653" i="10" s="1"/>
  <c r="K28653" i="10"/>
  <c r="M28653" i="10" s="1"/>
  <c r="S28652" i="10"/>
  <c r="T28652" i="10" s="1"/>
  <c r="N28652" i="10"/>
  <c r="O28652" i="10" s="1"/>
  <c r="B28655" i="10" l="1"/>
  <c r="E28654" i="10"/>
  <c r="D28654" i="10"/>
  <c r="Q28654" i="10"/>
  <c r="L28654" i="10"/>
  <c r="G28654" i="10"/>
  <c r="N28653" i="10"/>
  <c r="O28653" i="10" s="1"/>
  <c r="I28653" i="10"/>
  <c r="J28653" i="10" s="1"/>
  <c r="P28654" i="10"/>
  <c r="R28654" i="10" s="1"/>
  <c r="A28655" i="10"/>
  <c r="K28654" i="10"/>
  <c r="M28654" i="10" s="1"/>
  <c r="F28654" i="10"/>
  <c r="H28654" i="10" s="1"/>
  <c r="S28653" i="10"/>
  <c r="T28653" i="10" s="1"/>
  <c r="B28656" i="10" l="1"/>
  <c r="E28655" i="10"/>
  <c r="D28655" i="10"/>
  <c r="Q28655" i="10"/>
  <c r="L28655" i="10"/>
  <c r="G28655" i="10"/>
  <c r="S28654" i="10"/>
  <c r="T28654" i="10" s="1"/>
  <c r="I28654" i="10"/>
  <c r="J28654" i="10" s="1"/>
  <c r="N28654" i="10"/>
  <c r="O28654" i="10" s="1"/>
  <c r="P28655" i="10"/>
  <c r="R28655" i="10" s="1"/>
  <c r="A28656" i="10"/>
  <c r="K28655" i="10"/>
  <c r="M28655" i="10" s="1"/>
  <c r="F28655" i="10"/>
  <c r="H28655" i="10" s="1"/>
  <c r="B28657" i="10" l="1"/>
  <c r="E28656" i="10"/>
  <c r="D28656" i="10"/>
  <c r="Q28656" i="10"/>
  <c r="L28656" i="10"/>
  <c r="G28656" i="10"/>
  <c r="I28655" i="10"/>
  <c r="J28655" i="10" s="1"/>
  <c r="S28655" i="10"/>
  <c r="T28655" i="10" s="1"/>
  <c r="P28656" i="10"/>
  <c r="R28656" i="10" s="1"/>
  <c r="A28657" i="10"/>
  <c r="K28656" i="10"/>
  <c r="M28656" i="10" s="1"/>
  <c r="F28656" i="10"/>
  <c r="H28656" i="10" s="1"/>
  <c r="N28655" i="10"/>
  <c r="O28655" i="10" s="1"/>
  <c r="B28658" i="10" l="1"/>
  <c r="E28657" i="10"/>
  <c r="D28657" i="10"/>
  <c r="Q28657" i="10"/>
  <c r="L28657" i="10"/>
  <c r="G28657" i="10"/>
  <c r="I28656" i="10"/>
  <c r="J28656" i="10" s="1"/>
  <c r="N28656" i="10"/>
  <c r="O28656" i="10" s="1"/>
  <c r="P28657" i="10"/>
  <c r="R28657" i="10" s="1"/>
  <c r="A28658" i="10"/>
  <c r="K28657" i="10"/>
  <c r="M28657" i="10" s="1"/>
  <c r="F28657" i="10"/>
  <c r="H28657" i="10" s="1"/>
  <c r="S28656" i="10"/>
  <c r="T28656" i="10" s="1"/>
  <c r="B28659" i="10" l="1"/>
  <c r="E28658" i="10"/>
  <c r="D28658" i="10"/>
  <c r="Q28658" i="10"/>
  <c r="L28658" i="10"/>
  <c r="G28658" i="10"/>
  <c r="P28658" i="10"/>
  <c r="R28658" i="10" s="1"/>
  <c r="A28659" i="10"/>
  <c r="K28658" i="10"/>
  <c r="M28658" i="10" s="1"/>
  <c r="F28658" i="10"/>
  <c r="H28658" i="10" s="1"/>
  <c r="S28657" i="10"/>
  <c r="T28657" i="10" s="1"/>
  <c r="N28657" i="10"/>
  <c r="O28657" i="10" s="1"/>
  <c r="I28657" i="10"/>
  <c r="J28657" i="10" s="1"/>
  <c r="B28660" i="10" l="1"/>
  <c r="E28659" i="10"/>
  <c r="D28659" i="10"/>
  <c r="Q28659" i="10"/>
  <c r="L28659" i="10"/>
  <c r="G28659" i="10"/>
  <c r="I28658" i="10"/>
  <c r="J28658" i="10" s="1"/>
  <c r="N28658" i="10"/>
  <c r="O28658" i="10" s="1"/>
  <c r="P28659" i="10"/>
  <c r="R28659" i="10" s="1"/>
  <c r="A28660" i="10"/>
  <c r="F28659" i="10"/>
  <c r="H28659" i="10" s="1"/>
  <c r="K28659" i="10"/>
  <c r="M28659" i="10" s="1"/>
  <c r="S28658" i="10"/>
  <c r="T28658" i="10" s="1"/>
  <c r="B28661" i="10" l="1"/>
  <c r="E28660" i="10"/>
  <c r="D28660" i="10"/>
  <c r="Q28660" i="10"/>
  <c r="L28660" i="10"/>
  <c r="G28660" i="10"/>
  <c r="I28659" i="10"/>
  <c r="J28659" i="10" s="1"/>
  <c r="N28659" i="10"/>
  <c r="O28659" i="10" s="1"/>
  <c r="P28660" i="10"/>
  <c r="R28660" i="10" s="1"/>
  <c r="A28661" i="10"/>
  <c r="F28660" i="10"/>
  <c r="H28660" i="10" s="1"/>
  <c r="K28660" i="10"/>
  <c r="M28660" i="10" s="1"/>
  <c r="S28659" i="10"/>
  <c r="T28659" i="10" s="1"/>
  <c r="B28662" i="10" l="1"/>
  <c r="E28661" i="10"/>
  <c r="D28661" i="10"/>
  <c r="Q28661" i="10"/>
  <c r="L28661" i="10"/>
  <c r="G28661" i="10"/>
  <c r="I28660" i="10"/>
  <c r="J28660" i="10" s="1"/>
  <c r="N28660" i="10"/>
  <c r="O28660" i="10" s="1"/>
  <c r="P28661" i="10"/>
  <c r="R28661" i="10" s="1"/>
  <c r="A28662" i="10"/>
  <c r="K28661" i="10"/>
  <c r="M28661" i="10" s="1"/>
  <c r="F28661" i="10"/>
  <c r="H28661" i="10" s="1"/>
  <c r="S28660" i="10"/>
  <c r="T28660" i="10" s="1"/>
  <c r="B28663" i="10" l="1"/>
  <c r="E28662" i="10"/>
  <c r="D28662" i="10"/>
  <c r="Q28662" i="10"/>
  <c r="L28662" i="10"/>
  <c r="G28662" i="10"/>
  <c r="N28661" i="10"/>
  <c r="O28661" i="10" s="1"/>
  <c r="P28662" i="10"/>
  <c r="R28662" i="10" s="1"/>
  <c r="A28663" i="10"/>
  <c r="F28662" i="10"/>
  <c r="H28662" i="10" s="1"/>
  <c r="K28662" i="10"/>
  <c r="M28662" i="10" s="1"/>
  <c r="S28661" i="10"/>
  <c r="T28661" i="10" s="1"/>
  <c r="I28661" i="10"/>
  <c r="J28661" i="10" s="1"/>
  <c r="B28664" i="10" l="1"/>
  <c r="E28663" i="10"/>
  <c r="D28663" i="10"/>
  <c r="Q28663" i="10"/>
  <c r="L28663" i="10"/>
  <c r="G28663" i="10"/>
  <c r="I28662" i="10"/>
  <c r="J28662" i="10" s="1"/>
  <c r="N28662" i="10"/>
  <c r="O28662" i="10" s="1"/>
  <c r="P28663" i="10"/>
  <c r="R28663" i="10" s="1"/>
  <c r="A28664" i="10"/>
  <c r="K28663" i="10"/>
  <c r="M28663" i="10" s="1"/>
  <c r="F28663" i="10"/>
  <c r="H28663" i="10" s="1"/>
  <c r="S28662" i="10"/>
  <c r="T28662" i="10" s="1"/>
  <c r="B28665" i="10" l="1"/>
  <c r="E28664" i="10"/>
  <c r="D28664" i="10"/>
  <c r="Q28664" i="10"/>
  <c r="L28664" i="10"/>
  <c r="G28664" i="10"/>
  <c r="S28663" i="10"/>
  <c r="T28663" i="10" s="1"/>
  <c r="I28663" i="10"/>
  <c r="J28663" i="10" s="1"/>
  <c r="N28663" i="10"/>
  <c r="O28663" i="10" s="1"/>
  <c r="P28664" i="10"/>
  <c r="R28664" i="10" s="1"/>
  <c r="A28665" i="10"/>
  <c r="K28664" i="10"/>
  <c r="M28664" i="10" s="1"/>
  <c r="F28664" i="10"/>
  <c r="H28664" i="10" s="1"/>
  <c r="B28666" i="10" l="1"/>
  <c r="E28665" i="10"/>
  <c r="D28665" i="10"/>
  <c r="Q28665" i="10"/>
  <c r="L28665" i="10"/>
  <c r="G28665" i="10"/>
  <c r="I28664" i="10"/>
  <c r="J28664" i="10" s="1"/>
  <c r="N28664" i="10"/>
  <c r="O28664" i="10" s="1"/>
  <c r="P28665" i="10"/>
  <c r="R28665" i="10" s="1"/>
  <c r="A28666" i="10"/>
  <c r="F28665" i="10"/>
  <c r="H28665" i="10" s="1"/>
  <c r="K28665" i="10"/>
  <c r="M28665" i="10" s="1"/>
  <c r="S28664" i="10"/>
  <c r="T28664" i="10" s="1"/>
  <c r="B28667" i="10" l="1"/>
  <c r="E28666" i="10"/>
  <c r="D28666" i="10"/>
  <c r="Q28666" i="10"/>
  <c r="L28666" i="10"/>
  <c r="G28666" i="10"/>
  <c r="P28666" i="10"/>
  <c r="R28666" i="10" s="1"/>
  <c r="A28667" i="10"/>
  <c r="K28666" i="10"/>
  <c r="M28666" i="10" s="1"/>
  <c r="F28666" i="10"/>
  <c r="H28666" i="10" s="1"/>
  <c r="S28665" i="10"/>
  <c r="T28665" i="10" s="1"/>
  <c r="N28665" i="10"/>
  <c r="O28665" i="10" s="1"/>
  <c r="I28665" i="10"/>
  <c r="J28665" i="10" s="1"/>
  <c r="B28668" i="10" l="1"/>
  <c r="E28667" i="10"/>
  <c r="D28667" i="10"/>
  <c r="Q28667" i="10"/>
  <c r="L28667" i="10"/>
  <c r="G28667" i="10"/>
  <c r="I28666" i="10"/>
  <c r="J28666" i="10" s="1"/>
  <c r="N28666" i="10"/>
  <c r="O28666" i="10" s="1"/>
  <c r="P28667" i="10"/>
  <c r="R28667" i="10" s="1"/>
  <c r="A28668" i="10"/>
  <c r="F28667" i="10"/>
  <c r="H28667" i="10" s="1"/>
  <c r="K28667" i="10"/>
  <c r="M28667" i="10" s="1"/>
  <c r="S28666" i="10"/>
  <c r="T28666" i="10" s="1"/>
  <c r="B28669" i="10" l="1"/>
  <c r="E28668" i="10"/>
  <c r="D28668" i="10"/>
  <c r="Q28668" i="10"/>
  <c r="L28668" i="10"/>
  <c r="G28668" i="10"/>
  <c r="I28667" i="10"/>
  <c r="J28667" i="10" s="1"/>
  <c r="N28667" i="10"/>
  <c r="O28667" i="10" s="1"/>
  <c r="P28668" i="10"/>
  <c r="R28668" i="10" s="1"/>
  <c r="A28669" i="10"/>
  <c r="F28668" i="10"/>
  <c r="H28668" i="10" s="1"/>
  <c r="K28668" i="10"/>
  <c r="M28668" i="10" s="1"/>
  <c r="S28667" i="10"/>
  <c r="T28667" i="10" s="1"/>
  <c r="B28670" i="10" l="1"/>
  <c r="E28669" i="10"/>
  <c r="D28669" i="10"/>
  <c r="Q28669" i="10"/>
  <c r="L28669" i="10"/>
  <c r="G28669" i="10"/>
  <c r="I28668" i="10"/>
  <c r="J28668" i="10" s="1"/>
  <c r="N28668" i="10"/>
  <c r="O28668" i="10" s="1"/>
  <c r="P28669" i="10"/>
  <c r="R28669" i="10" s="1"/>
  <c r="A28670" i="10"/>
  <c r="F28669" i="10"/>
  <c r="H28669" i="10" s="1"/>
  <c r="K28669" i="10"/>
  <c r="M28669" i="10" s="1"/>
  <c r="S28668" i="10"/>
  <c r="T28668" i="10" s="1"/>
  <c r="B28671" i="10" l="1"/>
  <c r="E28670" i="10"/>
  <c r="D28670" i="10"/>
  <c r="Q28670" i="10"/>
  <c r="L28670" i="10"/>
  <c r="G28670" i="10"/>
  <c r="P28670" i="10"/>
  <c r="R28670" i="10" s="1"/>
  <c r="A28671" i="10"/>
  <c r="K28670" i="10"/>
  <c r="M28670" i="10" s="1"/>
  <c r="F28670" i="10"/>
  <c r="H28670" i="10" s="1"/>
  <c r="S28669" i="10"/>
  <c r="T28669" i="10" s="1"/>
  <c r="N28669" i="10"/>
  <c r="O28669" i="10" s="1"/>
  <c r="I28669" i="10"/>
  <c r="J28669" i="10" s="1"/>
  <c r="B28672" i="10" l="1"/>
  <c r="E28671" i="10"/>
  <c r="D28671" i="10"/>
  <c r="Q28671" i="10"/>
  <c r="L28671" i="10"/>
  <c r="G28671" i="10"/>
  <c r="I28670" i="10"/>
  <c r="J28670" i="10" s="1"/>
  <c r="N28670" i="10"/>
  <c r="O28670" i="10" s="1"/>
  <c r="P28671" i="10"/>
  <c r="R28671" i="10" s="1"/>
  <c r="A28672" i="10"/>
  <c r="F28671" i="10"/>
  <c r="H28671" i="10" s="1"/>
  <c r="K28671" i="10"/>
  <c r="M28671" i="10" s="1"/>
  <c r="S28670" i="10"/>
  <c r="T28670" i="10" s="1"/>
  <c r="B28673" i="10" l="1"/>
  <c r="E28672" i="10"/>
  <c r="D28672" i="10"/>
  <c r="Q28672" i="10"/>
  <c r="L28672" i="10"/>
  <c r="G28672" i="10"/>
  <c r="N28671" i="10"/>
  <c r="O28671" i="10" s="1"/>
  <c r="I28671" i="10"/>
  <c r="J28671" i="10" s="1"/>
  <c r="P28672" i="10"/>
  <c r="R28672" i="10" s="1"/>
  <c r="A28673" i="10"/>
  <c r="K28672" i="10"/>
  <c r="M28672" i="10" s="1"/>
  <c r="F28672" i="10"/>
  <c r="H28672" i="10" s="1"/>
  <c r="S28671" i="10"/>
  <c r="T28671" i="10" s="1"/>
  <c r="B28674" i="10" l="1"/>
  <c r="E28673" i="10"/>
  <c r="D28673" i="10"/>
  <c r="Q28673" i="10"/>
  <c r="L28673" i="10"/>
  <c r="G28673" i="10"/>
  <c r="N28672" i="10"/>
  <c r="O28672" i="10" s="1"/>
  <c r="P28673" i="10"/>
  <c r="R28673" i="10" s="1"/>
  <c r="A28674" i="10"/>
  <c r="K28673" i="10"/>
  <c r="M28673" i="10" s="1"/>
  <c r="F28673" i="10"/>
  <c r="H28673" i="10" s="1"/>
  <c r="S28672" i="10"/>
  <c r="T28672" i="10" s="1"/>
  <c r="I28672" i="10"/>
  <c r="J28672" i="10" s="1"/>
  <c r="B28675" i="10" l="1"/>
  <c r="E28674" i="10"/>
  <c r="D28674" i="10"/>
  <c r="Q28674" i="10"/>
  <c r="L28674" i="10"/>
  <c r="G28674" i="10"/>
  <c r="N28673" i="10"/>
  <c r="O28673" i="10" s="1"/>
  <c r="I28673" i="10"/>
  <c r="J28673" i="10" s="1"/>
  <c r="P28674" i="10"/>
  <c r="R28674" i="10" s="1"/>
  <c r="A28675" i="10"/>
  <c r="F28674" i="10"/>
  <c r="H28674" i="10" s="1"/>
  <c r="K28674" i="10"/>
  <c r="M28674" i="10" s="1"/>
  <c r="S28673" i="10"/>
  <c r="T28673" i="10" s="1"/>
  <c r="B28676" i="10" l="1"/>
  <c r="E28675" i="10"/>
  <c r="D28675" i="10"/>
  <c r="Q28675" i="10"/>
  <c r="L28675" i="10"/>
  <c r="G28675" i="10"/>
  <c r="N28674" i="10"/>
  <c r="O28674" i="10" s="1"/>
  <c r="P28675" i="10"/>
  <c r="R28675" i="10" s="1"/>
  <c r="A28676" i="10"/>
  <c r="F28675" i="10"/>
  <c r="H28675" i="10" s="1"/>
  <c r="K28675" i="10"/>
  <c r="M28675" i="10" s="1"/>
  <c r="S28674" i="10"/>
  <c r="T28674" i="10" s="1"/>
  <c r="I28674" i="10"/>
  <c r="J28674" i="10" s="1"/>
  <c r="B28677" i="10" l="1"/>
  <c r="E28676" i="10"/>
  <c r="D28676" i="10"/>
  <c r="Q28676" i="10"/>
  <c r="L28676" i="10"/>
  <c r="G28676" i="10"/>
  <c r="I28675" i="10"/>
  <c r="J28675" i="10" s="1"/>
  <c r="N28675" i="10"/>
  <c r="O28675" i="10" s="1"/>
  <c r="P28676" i="10"/>
  <c r="R28676" i="10" s="1"/>
  <c r="A28677" i="10"/>
  <c r="F28676" i="10"/>
  <c r="H28676" i="10" s="1"/>
  <c r="K28676" i="10"/>
  <c r="M28676" i="10" s="1"/>
  <c r="S28675" i="10"/>
  <c r="T28675" i="10" s="1"/>
  <c r="B28678" i="10" l="1"/>
  <c r="E28677" i="10"/>
  <c r="D28677" i="10"/>
  <c r="Q28677" i="10"/>
  <c r="L28677" i="10"/>
  <c r="G28677" i="10"/>
  <c r="P28677" i="10"/>
  <c r="R28677" i="10" s="1"/>
  <c r="A28678" i="10"/>
  <c r="F28677" i="10"/>
  <c r="H28677" i="10" s="1"/>
  <c r="K28677" i="10"/>
  <c r="M28677" i="10" s="1"/>
  <c r="S28676" i="10"/>
  <c r="T28676" i="10" s="1"/>
  <c r="I28676" i="10"/>
  <c r="J28676" i="10" s="1"/>
  <c r="N28676" i="10"/>
  <c r="O28676" i="10" s="1"/>
  <c r="B28679" i="10" l="1"/>
  <c r="E28678" i="10"/>
  <c r="D28678" i="10"/>
  <c r="Q28678" i="10"/>
  <c r="L28678" i="10"/>
  <c r="G28678" i="10"/>
  <c r="N28677" i="10"/>
  <c r="O28677" i="10" s="1"/>
  <c r="I28677" i="10"/>
  <c r="J28677" i="10" s="1"/>
  <c r="P28678" i="10"/>
  <c r="R28678" i="10" s="1"/>
  <c r="A28679" i="10"/>
  <c r="K28678" i="10"/>
  <c r="M28678" i="10" s="1"/>
  <c r="F28678" i="10"/>
  <c r="H28678" i="10" s="1"/>
  <c r="S28677" i="10"/>
  <c r="T28677" i="10" s="1"/>
  <c r="B28680" i="10" l="1"/>
  <c r="E28679" i="10"/>
  <c r="D28679" i="10"/>
  <c r="Q28679" i="10"/>
  <c r="L28679" i="10"/>
  <c r="G28679" i="10"/>
  <c r="I28678" i="10"/>
  <c r="J28678" i="10" s="1"/>
  <c r="N28678" i="10"/>
  <c r="O28678" i="10" s="1"/>
  <c r="P28679" i="10"/>
  <c r="R28679" i="10" s="1"/>
  <c r="A28680" i="10"/>
  <c r="F28679" i="10"/>
  <c r="H28679" i="10" s="1"/>
  <c r="K28679" i="10"/>
  <c r="M28679" i="10" s="1"/>
  <c r="S28678" i="10"/>
  <c r="T28678" i="10" s="1"/>
  <c r="B28681" i="10" l="1"/>
  <c r="E28680" i="10"/>
  <c r="D28680" i="10"/>
  <c r="Q28680" i="10"/>
  <c r="L28680" i="10"/>
  <c r="G28680" i="10"/>
  <c r="I28679" i="10"/>
  <c r="J28679" i="10" s="1"/>
  <c r="P28680" i="10"/>
  <c r="R28680" i="10" s="1"/>
  <c r="A28681" i="10"/>
  <c r="K28680" i="10"/>
  <c r="M28680" i="10" s="1"/>
  <c r="F28680" i="10"/>
  <c r="H28680" i="10" s="1"/>
  <c r="S28679" i="10"/>
  <c r="T28679" i="10" s="1"/>
  <c r="N28679" i="10"/>
  <c r="O28679" i="10" s="1"/>
  <c r="B28682" i="10" l="1"/>
  <c r="E28681" i="10"/>
  <c r="D28681" i="10"/>
  <c r="Q28681" i="10"/>
  <c r="L28681" i="10"/>
  <c r="G28681" i="10"/>
  <c r="I28680" i="10"/>
  <c r="J28680" i="10" s="1"/>
  <c r="N28680" i="10"/>
  <c r="O28680" i="10" s="1"/>
  <c r="P28681" i="10"/>
  <c r="R28681" i="10" s="1"/>
  <c r="A28682" i="10"/>
  <c r="K28681" i="10"/>
  <c r="M28681" i="10" s="1"/>
  <c r="F28681" i="10"/>
  <c r="H28681" i="10" s="1"/>
  <c r="S28680" i="10"/>
  <c r="T28680" i="10" s="1"/>
  <c r="B28683" i="10" l="1"/>
  <c r="E28682" i="10"/>
  <c r="D28682" i="10"/>
  <c r="Q28682" i="10"/>
  <c r="L28682" i="10"/>
  <c r="G28682" i="10"/>
  <c r="N28681" i="10"/>
  <c r="O28681" i="10" s="1"/>
  <c r="P28682" i="10"/>
  <c r="R28682" i="10" s="1"/>
  <c r="A28683" i="10"/>
  <c r="K28682" i="10"/>
  <c r="M28682" i="10" s="1"/>
  <c r="F28682" i="10"/>
  <c r="H28682" i="10" s="1"/>
  <c r="S28681" i="10"/>
  <c r="T28681" i="10" s="1"/>
  <c r="I28681" i="10"/>
  <c r="J28681" i="10" s="1"/>
  <c r="B28684" i="10" l="1"/>
  <c r="E28683" i="10"/>
  <c r="D28683" i="10"/>
  <c r="Q28683" i="10"/>
  <c r="L28683" i="10"/>
  <c r="G28683" i="10"/>
  <c r="I28682" i="10"/>
  <c r="J28682" i="10" s="1"/>
  <c r="N28682" i="10"/>
  <c r="O28682" i="10" s="1"/>
  <c r="P28683" i="10"/>
  <c r="R28683" i="10" s="1"/>
  <c r="A28684" i="10"/>
  <c r="F28683" i="10"/>
  <c r="H28683" i="10" s="1"/>
  <c r="K28683" i="10"/>
  <c r="M28683" i="10" s="1"/>
  <c r="S28682" i="10"/>
  <c r="T28682" i="10" s="1"/>
  <c r="B28685" i="10" l="1"/>
  <c r="E28684" i="10"/>
  <c r="D28684" i="10"/>
  <c r="Q28684" i="10"/>
  <c r="L28684" i="10"/>
  <c r="G28684" i="10"/>
  <c r="N28683" i="10"/>
  <c r="O28683" i="10" s="1"/>
  <c r="S28683" i="10"/>
  <c r="T28683" i="10" s="1"/>
  <c r="I28683" i="10"/>
  <c r="J28683" i="10" s="1"/>
  <c r="P28684" i="10"/>
  <c r="R28684" i="10" s="1"/>
  <c r="A28685" i="10"/>
  <c r="K28684" i="10"/>
  <c r="M28684" i="10" s="1"/>
  <c r="F28684" i="10"/>
  <c r="H28684" i="10" s="1"/>
  <c r="B28686" i="10" l="1"/>
  <c r="E28685" i="10"/>
  <c r="D28685" i="10"/>
  <c r="Q28685" i="10"/>
  <c r="L28685" i="10"/>
  <c r="G28685" i="10"/>
  <c r="I28684" i="10"/>
  <c r="J28684" i="10" s="1"/>
  <c r="N28684" i="10"/>
  <c r="O28684" i="10" s="1"/>
  <c r="P28685" i="10"/>
  <c r="R28685" i="10" s="1"/>
  <c r="A28686" i="10"/>
  <c r="K28685" i="10"/>
  <c r="M28685" i="10" s="1"/>
  <c r="F28685" i="10"/>
  <c r="H28685" i="10" s="1"/>
  <c r="S28684" i="10"/>
  <c r="T28684" i="10" s="1"/>
  <c r="B28687" i="10" l="1"/>
  <c r="E28686" i="10"/>
  <c r="D28686" i="10"/>
  <c r="Q28686" i="10"/>
  <c r="L28686" i="10"/>
  <c r="G28686" i="10"/>
  <c r="P28686" i="10"/>
  <c r="R28686" i="10" s="1"/>
  <c r="A28687" i="10"/>
  <c r="K28686" i="10"/>
  <c r="M28686" i="10" s="1"/>
  <c r="F28686" i="10"/>
  <c r="H28686" i="10" s="1"/>
  <c r="S28685" i="10"/>
  <c r="T28685" i="10" s="1"/>
  <c r="N28685" i="10"/>
  <c r="O28685" i="10" s="1"/>
  <c r="I28685" i="10"/>
  <c r="J28685" i="10" s="1"/>
  <c r="B28688" i="10" l="1"/>
  <c r="E28687" i="10"/>
  <c r="D28687" i="10"/>
  <c r="Q28687" i="10"/>
  <c r="L28687" i="10"/>
  <c r="G28687" i="10"/>
  <c r="N28686" i="10"/>
  <c r="O28686" i="10" s="1"/>
  <c r="I28686" i="10"/>
  <c r="J28686" i="10" s="1"/>
  <c r="P28687" i="10"/>
  <c r="R28687" i="10" s="1"/>
  <c r="A28688" i="10"/>
  <c r="K28687" i="10"/>
  <c r="M28687" i="10" s="1"/>
  <c r="F28687" i="10"/>
  <c r="H28687" i="10" s="1"/>
  <c r="S28686" i="10"/>
  <c r="T28686" i="10" s="1"/>
  <c r="B28689" i="10" l="1"/>
  <c r="E28688" i="10"/>
  <c r="D28688" i="10"/>
  <c r="Q28688" i="10"/>
  <c r="L28688" i="10"/>
  <c r="G28688" i="10"/>
  <c r="N28687" i="10"/>
  <c r="O28687" i="10" s="1"/>
  <c r="I28687" i="10"/>
  <c r="J28687" i="10" s="1"/>
  <c r="P28688" i="10"/>
  <c r="R28688" i="10" s="1"/>
  <c r="A28689" i="10"/>
  <c r="K28688" i="10"/>
  <c r="M28688" i="10" s="1"/>
  <c r="F28688" i="10"/>
  <c r="H28688" i="10" s="1"/>
  <c r="S28687" i="10"/>
  <c r="T28687" i="10" s="1"/>
  <c r="B28690" i="10" l="1"/>
  <c r="E28689" i="10"/>
  <c r="D28689" i="10"/>
  <c r="Q28689" i="10"/>
  <c r="L28689" i="10"/>
  <c r="G28689" i="10"/>
  <c r="I28688" i="10"/>
  <c r="J28688" i="10" s="1"/>
  <c r="N28688" i="10"/>
  <c r="O28688" i="10" s="1"/>
  <c r="P28689" i="10"/>
  <c r="R28689" i="10" s="1"/>
  <c r="A28690" i="10"/>
  <c r="K28689" i="10"/>
  <c r="M28689" i="10" s="1"/>
  <c r="F28689" i="10"/>
  <c r="H28689" i="10" s="1"/>
  <c r="S28688" i="10"/>
  <c r="T28688" i="10" s="1"/>
  <c r="B28691" i="10" l="1"/>
  <c r="E28690" i="10"/>
  <c r="D28690" i="10"/>
  <c r="Q28690" i="10"/>
  <c r="L28690" i="10"/>
  <c r="G28690" i="10"/>
  <c r="P28690" i="10"/>
  <c r="R28690" i="10" s="1"/>
  <c r="A28691" i="10"/>
  <c r="K28690" i="10"/>
  <c r="M28690" i="10" s="1"/>
  <c r="F28690" i="10"/>
  <c r="H28690" i="10" s="1"/>
  <c r="S28689" i="10"/>
  <c r="T28689" i="10" s="1"/>
  <c r="N28689" i="10"/>
  <c r="O28689" i="10" s="1"/>
  <c r="I28689" i="10"/>
  <c r="J28689" i="10" s="1"/>
  <c r="B28692" i="10" l="1"/>
  <c r="E28691" i="10"/>
  <c r="D28691" i="10"/>
  <c r="Q28691" i="10"/>
  <c r="L28691" i="10"/>
  <c r="G28691" i="10"/>
  <c r="I28690" i="10"/>
  <c r="J28690" i="10" s="1"/>
  <c r="N28690" i="10"/>
  <c r="O28690" i="10" s="1"/>
  <c r="P28691" i="10"/>
  <c r="R28691" i="10" s="1"/>
  <c r="A28692" i="10"/>
  <c r="K28691" i="10"/>
  <c r="M28691" i="10" s="1"/>
  <c r="F28691" i="10"/>
  <c r="H28691" i="10" s="1"/>
  <c r="S28690" i="10"/>
  <c r="T28690" i="10" s="1"/>
  <c r="B28693" i="10" l="1"/>
  <c r="E28692" i="10"/>
  <c r="D28692" i="10"/>
  <c r="Q28692" i="10"/>
  <c r="L28692" i="10"/>
  <c r="G28692" i="10"/>
  <c r="I28691" i="10"/>
  <c r="J28691" i="10" s="1"/>
  <c r="N28691" i="10"/>
  <c r="O28691" i="10" s="1"/>
  <c r="P28692" i="10"/>
  <c r="R28692" i="10" s="1"/>
  <c r="A28693" i="10"/>
  <c r="K28692" i="10"/>
  <c r="M28692" i="10" s="1"/>
  <c r="F28692" i="10"/>
  <c r="H28692" i="10" s="1"/>
  <c r="S28691" i="10"/>
  <c r="T28691" i="10" s="1"/>
  <c r="B28694" i="10" l="1"/>
  <c r="E28693" i="10"/>
  <c r="D28693" i="10"/>
  <c r="Q28693" i="10"/>
  <c r="L28693" i="10"/>
  <c r="G28693" i="10"/>
  <c r="N28692" i="10"/>
  <c r="O28692" i="10" s="1"/>
  <c r="P28693" i="10"/>
  <c r="R28693" i="10" s="1"/>
  <c r="A28694" i="10"/>
  <c r="K28693" i="10"/>
  <c r="M28693" i="10" s="1"/>
  <c r="F28693" i="10"/>
  <c r="H28693" i="10" s="1"/>
  <c r="S28692" i="10"/>
  <c r="T28692" i="10" s="1"/>
  <c r="I28692" i="10"/>
  <c r="J28692" i="10" s="1"/>
  <c r="B28695" i="10" l="1"/>
  <c r="E28694" i="10"/>
  <c r="D28694" i="10"/>
  <c r="Q28694" i="10"/>
  <c r="L28694" i="10"/>
  <c r="G28694" i="10"/>
  <c r="N28693" i="10"/>
  <c r="O28693" i="10" s="1"/>
  <c r="I28693" i="10"/>
  <c r="J28693" i="10" s="1"/>
  <c r="P28694" i="10"/>
  <c r="R28694" i="10" s="1"/>
  <c r="A28695" i="10"/>
  <c r="F28694" i="10"/>
  <c r="H28694" i="10" s="1"/>
  <c r="K28694" i="10"/>
  <c r="M28694" i="10" s="1"/>
  <c r="S28693" i="10"/>
  <c r="T28693" i="10" s="1"/>
  <c r="B28696" i="10" l="1"/>
  <c r="E28695" i="10"/>
  <c r="D28695" i="10"/>
  <c r="Q28695" i="10"/>
  <c r="L28695" i="10"/>
  <c r="G28695" i="10"/>
  <c r="P28695" i="10"/>
  <c r="R28695" i="10" s="1"/>
  <c r="A28696" i="10"/>
  <c r="K28695" i="10"/>
  <c r="M28695" i="10" s="1"/>
  <c r="F28695" i="10"/>
  <c r="H28695" i="10" s="1"/>
  <c r="S28694" i="10"/>
  <c r="T28694" i="10" s="1"/>
  <c r="I28694" i="10"/>
  <c r="J28694" i="10" s="1"/>
  <c r="N28694" i="10"/>
  <c r="O28694" i="10" s="1"/>
  <c r="B28697" i="10" l="1"/>
  <c r="E28696" i="10"/>
  <c r="D28696" i="10"/>
  <c r="Q28696" i="10"/>
  <c r="L28696" i="10"/>
  <c r="G28696" i="10"/>
  <c r="N28695" i="10"/>
  <c r="O28695" i="10" s="1"/>
  <c r="I28695" i="10"/>
  <c r="J28695" i="10" s="1"/>
  <c r="P28696" i="10"/>
  <c r="R28696" i="10" s="1"/>
  <c r="A28697" i="10"/>
  <c r="F28696" i="10"/>
  <c r="H28696" i="10" s="1"/>
  <c r="K28696" i="10"/>
  <c r="M28696" i="10" s="1"/>
  <c r="S28695" i="10"/>
  <c r="T28695" i="10" s="1"/>
  <c r="B28698" i="10" l="1"/>
  <c r="E28697" i="10"/>
  <c r="D28697" i="10"/>
  <c r="Q28697" i="10"/>
  <c r="L28697" i="10"/>
  <c r="G28697" i="10"/>
  <c r="I28696" i="10"/>
  <c r="J28696" i="10" s="1"/>
  <c r="N28696" i="10"/>
  <c r="O28696" i="10" s="1"/>
  <c r="P28697" i="10"/>
  <c r="R28697" i="10" s="1"/>
  <c r="A28698" i="10"/>
  <c r="F28697" i="10"/>
  <c r="H28697" i="10" s="1"/>
  <c r="K28697" i="10"/>
  <c r="M28697" i="10" s="1"/>
  <c r="S28696" i="10"/>
  <c r="T28696" i="10" s="1"/>
  <c r="B28699" i="10" l="1"/>
  <c r="E28698" i="10"/>
  <c r="D28698" i="10"/>
  <c r="Q28698" i="10"/>
  <c r="L28698" i="10"/>
  <c r="G28698" i="10"/>
  <c r="N28697" i="10"/>
  <c r="O28697" i="10" s="1"/>
  <c r="I28697" i="10"/>
  <c r="J28697" i="10" s="1"/>
  <c r="P28698" i="10"/>
  <c r="R28698" i="10" s="1"/>
  <c r="A28699" i="10"/>
  <c r="F28698" i="10"/>
  <c r="H28698" i="10" s="1"/>
  <c r="K28698" i="10"/>
  <c r="M28698" i="10" s="1"/>
  <c r="S28697" i="10"/>
  <c r="T28697" i="10" s="1"/>
  <c r="B28700" i="10" l="1"/>
  <c r="E28699" i="10"/>
  <c r="D28699" i="10"/>
  <c r="Q28699" i="10"/>
  <c r="L28699" i="10"/>
  <c r="G28699" i="10"/>
  <c r="I28698" i="10"/>
  <c r="J28698" i="10" s="1"/>
  <c r="P28699" i="10"/>
  <c r="R28699" i="10" s="1"/>
  <c r="A28700" i="10"/>
  <c r="F28699" i="10"/>
  <c r="H28699" i="10" s="1"/>
  <c r="K28699" i="10"/>
  <c r="M28699" i="10" s="1"/>
  <c r="S28698" i="10"/>
  <c r="T28698" i="10" s="1"/>
  <c r="N28698" i="10"/>
  <c r="O28698" i="10" s="1"/>
  <c r="B28701" i="10" l="1"/>
  <c r="E28700" i="10"/>
  <c r="D28700" i="10"/>
  <c r="Q28700" i="10"/>
  <c r="L28700" i="10"/>
  <c r="G28700" i="10"/>
  <c r="I28699" i="10"/>
  <c r="J28699" i="10" s="1"/>
  <c r="N28699" i="10"/>
  <c r="O28699" i="10" s="1"/>
  <c r="P28700" i="10"/>
  <c r="R28700" i="10" s="1"/>
  <c r="A28701" i="10"/>
  <c r="F28700" i="10"/>
  <c r="H28700" i="10" s="1"/>
  <c r="K28700" i="10"/>
  <c r="M28700" i="10" s="1"/>
  <c r="S28699" i="10"/>
  <c r="T28699" i="10" s="1"/>
  <c r="B28702" i="10" l="1"/>
  <c r="E28701" i="10"/>
  <c r="D28701" i="10"/>
  <c r="Q28701" i="10"/>
  <c r="L28701" i="10"/>
  <c r="G28701" i="10"/>
  <c r="N28700" i="10"/>
  <c r="O28700" i="10" s="1"/>
  <c r="S28700" i="10"/>
  <c r="T28700" i="10" s="1"/>
  <c r="I28700" i="10"/>
  <c r="J28700" i="10" s="1"/>
  <c r="P28701" i="10"/>
  <c r="R28701" i="10" s="1"/>
  <c r="A28702" i="10"/>
  <c r="K28701" i="10"/>
  <c r="M28701" i="10" s="1"/>
  <c r="F28701" i="10"/>
  <c r="H28701" i="10" s="1"/>
  <c r="B28703" i="10" l="1"/>
  <c r="E28702" i="10"/>
  <c r="D28702" i="10"/>
  <c r="Q28702" i="10"/>
  <c r="L28702" i="10"/>
  <c r="G28702" i="10"/>
  <c r="N28701" i="10"/>
  <c r="O28701" i="10" s="1"/>
  <c r="I28701" i="10"/>
  <c r="J28701" i="10" s="1"/>
  <c r="P28702" i="10"/>
  <c r="R28702" i="10" s="1"/>
  <c r="A28703" i="10"/>
  <c r="F28702" i="10"/>
  <c r="H28702" i="10" s="1"/>
  <c r="K28702" i="10"/>
  <c r="M28702" i="10" s="1"/>
  <c r="S28701" i="10"/>
  <c r="T28701" i="10" s="1"/>
  <c r="B28704" i="10" l="1"/>
  <c r="E28703" i="10"/>
  <c r="D28703" i="10"/>
  <c r="Q28703" i="10"/>
  <c r="L28703" i="10"/>
  <c r="G28703" i="10"/>
  <c r="N28702" i="10"/>
  <c r="O28702" i="10" s="1"/>
  <c r="S28702" i="10"/>
  <c r="T28702" i="10" s="1"/>
  <c r="P28703" i="10"/>
  <c r="R28703" i="10" s="1"/>
  <c r="A28704" i="10"/>
  <c r="F28703" i="10"/>
  <c r="H28703" i="10" s="1"/>
  <c r="K28703" i="10"/>
  <c r="M28703" i="10" s="1"/>
  <c r="I28702" i="10"/>
  <c r="J28702" i="10" s="1"/>
  <c r="B28705" i="10" l="1"/>
  <c r="E28704" i="10"/>
  <c r="D28704" i="10"/>
  <c r="Q28704" i="10"/>
  <c r="L28704" i="10"/>
  <c r="G28704" i="10"/>
  <c r="N28703" i="10"/>
  <c r="O28703" i="10" s="1"/>
  <c r="I28703" i="10"/>
  <c r="J28703" i="10" s="1"/>
  <c r="P28704" i="10"/>
  <c r="R28704" i="10" s="1"/>
  <c r="A28705" i="10"/>
  <c r="F28704" i="10"/>
  <c r="H28704" i="10" s="1"/>
  <c r="K28704" i="10"/>
  <c r="M28704" i="10" s="1"/>
  <c r="S28703" i="10"/>
  <c r="T28703" i="10" s="1"/>
  <c r="B28706" i="10" l="1"/>
  <c r="E28705" i="10"/>
  <c r="D28705" i="10"/>
  <c r="Q28705" i="10"/>
  <c r="L28705" i="10"/>
  <c r="G28705" i="10"/>
  <c r="I28704" i="10"/>
  <c r="J28704" i="10" s="1"/>
  <c r="P28705" i="10"/>
  <c r="R28705" i="10" s="1"/>
  <c r="A28706" i="10"/>
  <c r="F28705" i="10"/>
  <c r="H28705" i="10" s="1"/>
  <c r="K28705" i="10"/>
  <c r="M28705" i="10" s="1"/>
  <c r="S28704" i="10"/>
  <c r="T28704" i="10" s="1"/>
  <c r="N28704" i="10"/>
  <c r="O28704" i="10" s="1"/>
  <c r="B28707" i="10" l="1"/>
  <c r="E28706" i="10"/>
  <c r="D28706" i="10"/>
  <c r="Q28706" i="10"/>
  <c r="L28706" i="10"/>
  <c r="G28706" i="10"/>
  <c r="N28705" i="10"/>
  <c r="O28705" i="10" s="1"/>
  <c r="I28705" i="10"/>
  <c r="J28705" i="10" s="1"/>
  <c r="P28706" i="10"/>
  <c r="R28706" i="10" s="1"/>
  <c r="A28707" i="10"/>
  <c r="F28706" i="10"/>
  <c r="H28706" i="10" s="1"/>
  <c r="K28706" i="10"/>
  <c r="M28706" i="10" s="1"/>
  <c r="S28705" i="10"/>
  <c r="T28705" i="10" s="1"/>
  <c r="B28708" i="10" l="1"/>
  <c r="E28707" i="10"/>
  <c r="D28707" i="10"/>
  <c r="Q28707" i="10"/>
  <c r="L28707" i="10"/>
  <c r="G28707" i="10"/>
  <c r="N28706" i="10"/>
  <c r="O28706" i="10" s="1"/>
  <c r="S28706" i="10"/>
  <c r="T28706" i="10" s="1"/>
  <c r="I28706" i="10"/>
  <c r="J28706" i="10" s="1"/>
  <c r="P28707" i="10"/>
  <c r="R28707" i="10" s="1"/>
  <c r="A28708" i="10"/>
  <c r="F28707" i="10"/>
  <c r="H28707" i="10" s="1"/>
  <c r="K28707" i="10"/>
  <c r="M28707" i="10" s="1"/>
  <c r="B28709" i="10" l="1"/>
  <c r="E28708" i="10"/>
  <c r="D28708" i="10"/>
  <c r="Q28708" i="10"/>
  <c r="L28708" i="10"/>
  <c r="G28708" i="10"/>
  <c r="I28707" i="10"/>
  <c r="J28707" i="10" s="1"/>
  <c r="N28707" i="10"/>
  <c r="O28707" i="10" s="1"/>
  <c r="A28709" i="10"/>
  <c r="P28708" i="10"/>
  <c r="R28708" i="10" s="1"/>
  <c r="F28708" i="10"/>
  <c r="H28708" i="10" s="1"/>
  <c r="K28708" i="10"/>
  <c r="M28708" i="10" s="1"/>
  <c r="S28707" i="10"/>
  <c r="T28707" i="10" s="1"/>
  <c r="B28710" i="10" l="1"/>
  <c r="E28709" i="10"/>
  <c r="D28709" i="10"/>
  <c r="Q28709" i="10"/>
  <c r="L28709" i="10"/>
  <c r="G28709" i="10"/>
  <c r="N28708" i="10"/>
  <c r="O28708" i="10" s="1"/>
  <c r="S28708" i="10"/>
  <c r="T28708" i="10" s="1"/>
  <c r="P28709" i="10"/>
  <c r="R28709" i="10" s="1"/>
  <c r="A28710" i="10"/>
  <c r="F28709" i="10"/>
  <c r="H28709" i="10" s="1"/>
  <c r="K28709" i="10"/>
  <c r="M28709" i="10" s="1"/>
  <c r="I28708" i="10"/>
  <c r="J28708" i="10" s="1"/>
  <c r="B28711" i="10" l="1"/>
  <c r="E28710" i="10"/>
  <c r="D28710" i="10"/>
  <c r="Q28710" i="10"/>
  <c r="L28710" i="10"/>
  <c r="G28710" i="10"/>
  <c r="N28709" i="10"/>
  <c r="O28709" i="10" s="1"/>
  <c r="I28709" i="10"/>
  <c r="J28709" i="10" s="1"/>
  <c r="P28710" i="10"/>
  <c r="R28710" i="10" s="1"/>
  <c r="A28711" i="10"/>
  <c r="F28710" i="10"/>
  <c r="H28710" i="10" s="1"/>
  <c r="K28710" i="10"/>
  <c r="M28710" i="10" s="1"/>
  <c r="S28709" i="10"/>
  <c r="T28709" i="10" s="1"/>
  <c r="B28712" i="10" l="1"/>
  <c r="E28711" i="10"/>
  <c r="D28711" i="10"/>
  <c r="Q28711" i="10"/>
  <c r="L28711" i="10"/>
  <c r="G28711" i="10"/>
  <c r="I28710" i="10"/>
  <c r="J28710" i="10" s="1"/>
  <c r="P28711" i="10"/>
  <c r="R28711" i="10" s="1"/>
  <c r="A28712" i="10"/>
  <c r="F28711" i="10"/>
  <c r="H28711" i="10" s="1"/>
  <c r="K28711" i="10"/>
  <c r="M28711" i="10" s="1"/>
  <c r="S28710" i="10"/>
  <c r="T28710" i="10" s="1"/>
  <c r="N28710" i="10"/>
  <c r="O28710" i="10" s="1"/>
  <c r="B28713" i="10" l="1"/>
  <c r="E28712" i="10"/>
  <c r="D28712" i="10"/>
  <c r="Q28712" i="10"/>
  <c r="L28712" i="10"/>
  <c r="G28712" i="10"/>
  <c r="N28711" i="10"/>
  <c r="O28711" i="10" s="1"/>
  <c r="I28711" i="10"/>
  <c r="J28711" i="10" s="1"/>
  <c r="P28712" i="10"/>
  <c r="R28712" i="10" s="1"/>
  <c r="A28713" i="10"/>
  <c r="F28712" i="10"/>
  <c r="H28712" i="10" s="1"/>
  <c r="K28712" i="10"/>
  <c r="M28712" i="10" s="1"/>
  <c r="S28711" i="10"/>
  <c r="T28711" i="10" s="1"/>
  <c r="B28714" i="10" l="1"/>
  <c r="E28713" i="10"/>
  <c r="D28713" i="10"/>
  <c r="Q28713" i="10"/>
  <c r="L28713" i="10"/>
  <c r="G28713" i="10"/>
  <c r="N28712" i="10"/>
  <c r="O28712" i="10" s="1"/>
  <c r="S28712" i="10"/>
  <c r="T28712" i="10" s="1"/>
  <c r="I28712" i="10"/>
  <c r="J28712" i="10" s="1"/>
  <c r="P28713" i="10"/>
  <c r="R28713" i="10" s="1"/>
  <c r="A28714" i="10"/>
  <c r="F28713" i="10"/>
  <c r="H28713" i="10" s="1"/>
  <c r="K28713" i="10"/>
  <c r="M28713" i="10" s="1"/>
  <c r="B28715" i="10" l="1"/>
  <c r="E28714" i="10"/>
  <c r="D28714" i="10"/>
  <c r="Q28714" i="10"/>
  <c r="L28714" i="10"/>
  <c r="G28714" i="10"/>
  <c r="N28713" i="10"/>
  <c r="O28713" i="10" s="1"/>
  <c r="I28713" i="10"/>
  <c r="J28713" i="10" s="1"/>
  <c r="P28714" i="10"/>
  <c r="R28714" i="10" s="1"/>
  <c r="A28715" i="10"/>
  <c r="F28714" i="10"/>
  <c r="H28714" i="10" s="1"/>
  <c r="K28714" i="10"/>
  <c r="M28714" i="10" s="1"/>
  <c r="S28713" i="10"/>
  <c r="T28713" i="10" s="1"/>
  <c r="B28716" i="10" l="1"/>
  <c r="E28715" i="10"/>
  <c r="D28715" i="10"/>
  <c r="Q28715" i="10"/>
  <c r="L28715" i="10"/>
  <c r="G28715" i="10"/>
  <c r="P28715" i="10"/>
  <c r="R28715" i="10" s="1"/>
  <c r="A28716" i="10"/>
  <c r="F28715" i="10"/>
  <c r="H28715" i="10" s="1"/>
  <c r="K28715" i="10"/>
  <c r="M28715" i="10" s="1"/>
  <c r="S28714" i="10"/>
  <c r="T28714" i="10" s="1"/>
  <c r="I28714" i="10"/>
  <c r="J28714" i="10" s="1"/>
  <c r="N28714" i="10"/>
  <c r="O28714" i="10" s="1"/>
  <c r="B28717" i="10" l="1"/>
  <c r="E28716" i="10"/>
  <c r="D28716" i="10"/>
  <c r="Q28716" i="10"/>
  <c r="L28716" i="10"/>
  <c r="G28716" i="10"/>
  <c r="I28715" i="10"/>
  <c r="J28715" i="10" s="1"/>
  <c r="N28715" i="10"/>
  <c r="O28715" i="10" s="1"/>
  <c r="P28716" i="10"/>
  <c r="R28716" i="10" s="1"/>
  <c r="A28717" i="10"/>
  <c r="F28716" i="10"/>
  <c r="H28716" i="10" s="1"/>
  <c r="K28716" i="10"/>
  <c r="M28716" i="10" s="1"/>
  <c r="S28715" i="10"/>
  <c r="T28715" i="10" s="1"/>
  <c r="B28718" i="10" l="1"/>
  <c r="E28717" i="10"/>
  <c r="D28717" i="10"/>
  <c r="Q28717" i="10"/>
  <c r="L28717" i="10"/>
  <c r="G28717" i="10"/>
  <c r="I28716" i="10"/>
  <c r="J28716" i="10" s="1"/>
  <c r="N28716" i="10"/>
  <c r="O28716" i="10" s="1"/>
  <c r="P28717" i="10"/>
  <c r="R28717" i="10" s="1"/>
  <c r="A28718" i="10"/>
  <c r="F28717" i="10"/>
  <c r="H28717" i="10" s="1"/>
  <c r="K28717" i="10"/>
  <c r="M28717" i="10" s="1"/>
  <c r="S28716" i="10"/>
  <c r="T28716" i="10" s="1"/>
  <c r="B28719" i="10" l="1"/>
  <c r="E28718" i="10"/>
  <c r="D28718" i="10"/>
  <c r="Q28718" i="10"/>
  <c r="L28718" i="10"/>
  <c r="G28718" i="10"/>
  <c r="N28717" i="10"/>
  <c r="O28717" i="10" s="1"/>
  <c r="I28717" i="10"/>
  <c r="J28717" i="10" s="1"/>
  <c r="P28718" i="10"/>
  <c r="R28718" i="10" s="1"/>
  <c r="A28719" i="10"/>
  <c r="K28718" i="10"/>
  <c r="M28718" i="10" s="1"/>
  <c r="F28718" i="10"/>
  <c r="H28718" i="10" s="1"/>
  <c r="S28717" i="10"/>
  <c r="T28717" i="10" s="1"/>
  <c r="B28720" i="10" l="1"/>
  <c r="E28719" i="10"/>
  <c r="D28719" i="10"/>
  <c r="Q28719" i="10"/>
  <c r="L28719" i="10"/>
  <c r="G28719" i="10"/>
  <c r="P28719" i="10"/>
  <c r="R28719" i="10" s="1"/>
  <c r="A28720" i="10"/>
  <c r="K28719" i="10"/>
  <c r="M28719" i="10" s="1"/>
  <c r="F28719" i="10"/>
  <c r="H28719" i="10" s="1"/>
  <c r="S28718" i="10"/>
  <c r="T28718" i="10" s="1"/>
  <c r="I28718" i="10"/>
  <c r="J28718" i="10" s="1"/>
  <c r="N28718" i="10"/>
  <c r="O28718" i="10" s="1"/>
  <c r="B28721" i="10" l="1"/>
  <c r="E28720" i="10"/>
  <c r="D28720" i="10"/>
  <c r="Q28720" i="10"/>
  <c r="L28720" i="10"/>
  <c r="G28720" i="10"/>
  <c r="N28719" i="10"/>
  <c r="O28719" i="10" s="1"/>
  <c r="I28719" i="10"/>
  <c r="J28719" i="10" s="1"/>
  <c r="P28720" i="10"/>
  <c r="R28720" i="10" s="1"/>
  <c r="A28721" i="10"/>
  <c r="K28720" i="10"/>
  <c r="M28720" i="10" s="1"/>
  <c r="F28720" i="10"/>
  <c r="H28720" i="10" s="1"/>
  <c r="S28719" i="10"/>
  <c r="T28719" i="10" s="1"/>
  <c r="B28722" i="10" l="1"/>
  <c r="E28721" i="10"/>
  <c r="D28721" i="10"/>
  <c r="Q28721" i="10"/>
  <c r="L28721" i="10"/>
  <c r="G28721" i="10"/>
  <c r="I28720" i="10"/>
  <c r="J28720" i="10" s="1"/>
  <c r="N28720" i="10"/>
  <c r="O28720" i="10" s="1"/>
  <c r="P28721" i="10"/>
  <c r="R28721" i="10" s="1"/>
  <c r="A28722" i="10"/>
  <c r="K28721" i="10"/>
  <c r="M28721" i="10" s="1"/>
  <c r="F28721" i="10"/>
  <c r="H28721" i="10" s="1"/>
  <c r="S28720" i="10"/>
  <c r="T28720" i="10" s="1"/>
  <c r="B28723" i="10" l="1"/>
  <c r="E28722" i="10"/>
  <c r="D28722" i="10"/>
  <c r="Q28722" i="10"/>
  <c r="L28722" i="10"/>
  <c r="G28722" i="10"/>
  <c r="I28721" i="10"/>
  <c r="J28721" i="10" s="1"/>
  <c r="P28722" i="10"/>
  <c r="R28722" i="10" s="1"/>
  <c r="A28723" i="10"/>
  <c r="F28722" i="10"/>
  <c r="H28722" i="10" s="1"/>
  <c r="K28722" i="10"/>
  <c r="M28722" i="10" s="1"/>
  <c r="S28721" i="10"/>
  <c r="T28721" i="10" s="1"/>
  <c r="N28721" i="10"/>
  <c r="O28721" i="10" s="1"/>
  <c r="B28724" i="10" l="1"/>
  <c r="E28723" i="10"/>
  <c r="D28723" i="10"/>
  <c r="Q28723" i="10"/>
  <c r="L28723" i="10"/>
  <c r="G28723" i="10"/>
  <c r="I28722" i="10"/>
  <c r="J28722" i="10" s="1"/>
  <c r="N28722" i="10"/>
  <c r="O28722" i="10" s="1"/>
  <c r="P28723" i="10"/>
  <c r="R28723" i="10" s="1"/>
  <c r="A28724" i="10"/>
  <c r="F28723" i="10"/>
  <c r="H28723" i="10" s="1"/>
  <c r="K28723" i="10"/>
  <c r="M28723" i="10" s="1"/>
  <c r="S28722" i="10"/>
  <c r="T28722" i="10" s="1"/>
  <c r="B28725" i="10" l="1"/>
  <c r="E28724" i="10"/>
  <c r="D28724" i="10"/>
  <c r="Q28724" i="10"/>
  <c r="L28724" i="10"/>
  <c r="G28724" i="10"/>
  <c r="A28725" i="10"/>
  <c r="P28724" i="10"/>
  <c r="R28724" i="10" s="1"/>
  <c r="F28724" i="10"/>
  <c r="H28724" i="10" s="1"/>
  <c r="K28724" i="10"/>
  <c r="M28724" i="10" s="1"/>
  <c r="S28723" i="10"/>
  <c r="T28723" i="10" s="1"/>
  <c r="I28723" i="10"/>
  <c r="J28723" i="10" s="1"/>
  <c r="N28723" i="10"/>
  <c r="O28723" i="10" s="1"/>
  <c r="B28726" i="10" l="1"/>
  <c r="E28725" i="10"/>
  <c r="D28725" i="10"/>
  <c r="Q28725" i="10"/>
  <c r="L28725" i="10"/>
  <c r="G28725" i="10"/>
  <c r="P28725" i="10"/>
  <c r="R28725" i="10" s="1"/>
  <c r="A28726" i="10"/>
  <c r="F28725" i="10"/>
  <c r="H28725" i="10" s="1"/>
  <c r="K28725" i="10"/>
  <c r="M28725" i="10" s="1"/>
  <c r="I28724" i="10"/>
  <c r="J28724" i="10" s="1"/>
  <c r="N28724" i="10"/>
  <c r="O28724" i="10" s="1"/>
  <c r="S28724" i="10"/>
  <c r="T28724" i="10" s="1"/>
  <c r="B28727" i="10" l="1"/>
  <c r="E28726" i="10"/>
  <c r="D28726" i="10"/>
  <c r="Q28726" i="10"/>
  <c r="L28726" i="10"/>
  <c r="G28726" i="10"/>
  <c r="N28725" i="10"/>
  <c r="O28725" i="10" s="1"/>
  <c r="I28725" i="10"/>
  <c r="J28725" i="10" s="1"/>
  <c r="P28726" i="10"/>
  <c r="R28726" i="10" s="1"/>
  <c r="A28727" i="10"/>
  <c r="K28726" i="10"/>
  <c r="M28726" i="10" s="1"/>
  <c r="F28726" i="10"/>
  <c r="H28726" i="10" s="1"/>
  <c r="S28725" i="10"/>
  <c r="T28725" i="10" s="1"/>
  <c r="B28728" i="10" l="1"/>
  <c r="E28727" i="10"/>
  <c r="D28727" i="10"/>
  <c r="Q28727" i="10"/>
  <c r="L28727" i="10"/>
  <c r="G28727" i="10"/>
  <c r="S28726" i="10"/>
  <c r="T28726" i="10" s="1"/>
  <c r="I28726" i="10"/>
  <c r="J28726" i="10" s="1"/>
  <c r="N28726" i="10"/>
  <c r="O28726" i="10" s="1"/>
  <c r="P28727" i="10"/>
  <c r="R28727" i="10" s="1"/>
  <c r="A28728" i="10"/>
  <c r="F28727" i="10"/>
  <c r="H28727" i="10" s="1"/>
  <c r="K28727" i="10"/>
  <c r="M28727" i="10" s="1"/>
  <c r="B28729" i="10" l="1"/>
  <c r="E28728" i="10"/>
  <c r="D28728" i="10"/>
  <c r="Q28728" i="10"/>
  <c r="L28728" i="10"/>
  <c r="G28728" i="10"/>
  <c r="N28727" i="10"/>
  <c r="O28727" i="10" s="1"/>
  <c r="P28728" i="10"/>
  <c r="R28728" i="10" s="1"/>
  <c r="A28729" i="10"/>
  <c r="F28728" i="10"/>
  <c r="H28728" i="10" s="1"/>
  <c r="K28728" i="10"/>
  <c r="M28728" i="10" s="1"/>
  <c r="S28727" i="10"/>
  <c r="T28727" i="10" s="1"/>
  <c r="I28727" i="10"/>
  <c r="J28727" i="10" s="1"/>
  <c r="B28730" i="10" l="1"/>
  <c r="E28729" i="10"/>
  <c r="D28729" i="10"/>
  <c r="Q28729" i="10"/>
  <c r="L28729" i="10"/>
  <c r="G28729" i="10"/>
  <c r="I28728" i="10"/>
  <c r="J28728" i="10" s="1"/>
  <c r="N28728" i="10"/>
  <c r="O28728" i="10" s="1"/>
  <c r="P28729" i="10"/>
  <c r="R28729" i="10" s="1"/>
  <c r="A28730" i="10"/>
  <c r="K28729" i="10"/>
  <c r="M28729" i="10" s="1"/>
  <c r="F28729" i="10"/>
  <c r="H28729" i="10" s="1"/>
  <c r="S28728" i="10"/>
  <c r="T28728" i="10" s="1"/>
  <c r="B28731" i="10" l="1"/>
  <c r="E28730" i="10"/>
  <c r="D28730" i="10"/>
  <c r="Q28730" i="10"/>
  <c r="L28730" i="10"/>
  <c r="G28730" i="10"/>
  <c r="P28730" i="10"/>
  <c r="R28730" i="10" s="1"/>
  <c r="A28731" i="10"/>
  <c r="K28730" i="10"/>
  <c r="M28730" i="10" s="1"/>
  <c r="F28730" i="10"/>
  <c r="H28730" i="10" s="1"/>
  <c r="S28729" i="10"/>
  <c r="T28729" i="10" s="1"/>
  <c r="N28729" i="10"/>
  <c r="O28729" i="10" s="1"/>
  <c r="I28729" i="10"/>
  <c r="J28729" i="10" s="1"/>
  <c r="B28732" i="10" l="1"/>
  <c r="E28731" i="10"/>
  <c r="D28731" i="10"/>
  <c r="Q28731" i="10"/>
  <c r="L28731" i="10"/>
  <c r="G28731" i="10"/>
  <c r="I28730" i="10"/>
  <c r="J28730" i="10" s="1"/>
  <c r="N28730" i="10"/>
  <c r="O28730" i="10" s="1"/>
  <c r="P28731" i="10"/>
  <c r="R28731" i="10" s="1"/>
  <c r="A28732" i="10"/>
  <c r="K28731" i="10"/>
  <c r="M28731" i="10" s="1"/>
  <c r="F28731" i="10"/>
  <c r="H28731" i="10" s="1"/>
  <c r="S28730" i="10"/>
  <c r="T28730" i="10" s="1"/>
  <c r="B28733" i="10" l="1"/>
  <c r="E28732" i="10"/>
  <c r="D28732" i="10"/>
  <c r="Q28732" i="10"/>
  <c r="L28732" i="10"/>
  <c r="G28732" i="10"/>
  <c r="I28731" i="10"/>
  <c r="J28731" i="10" s="1"/>
  <c r="N28731" i="10"/>
  <c r="O28731" i="10" s="1"/>
  <c r="P28732" i="10"/>
  <c r="R28732" i="10" s="1"/>
  <c r="A28733" i="10"/>
  <c r="K28732" i="10"/>
  <c r="M28732" i="10" s="1"/>
  <c r="F28732" i="10"/>
  <c r="H28732" i="10" s="1"/>
  <c r="S28731" i="10"/>
  <c r="T28731" i="10" s="1"/>
  <c r="B28734" i="10" l="1"/>
  <c r="E28733" i="10"/>
  <c r="D28733" i="10"/>
  <c r="Q28733" i="10"/>
  <c r="L28733" i="10"/>
  <c r="G28733" i="10"/>
  <c r="N28732" i="10"/>
  <c r="O28732" i="10" s="1"/>
  <c r="P28733" i="10"/>
  <c r="R28733" i="10" s="1"/>
  <c r="A28734" i="10"/>
  <c r="F28733" i="10"/>
  <c r="H28733" i="10" s="1"/>
  <c r="K28733" i="10"/>
  <c r="M28733" i="10" s="1"/>
  <c r="S28732" i="10"/>
  <c r="T28732" i="10" s="1"/>
  <c r="I28732" i="10"/>
  <c r="J28732" i="10" s="1"/>
  <c r="B28735" i="10" l="1"/>
  <c r="E28734" i="10"/>
  <c r="D28734" i="10"/>
  <c r="Q28734" i="10"/>
  <c r="L28734" i="10"/>
  <c r="G28734" i="10"/>
  <c r="N28733" i="10"/>
  <c r="O28733" i="10" s="1"/>
  <c r="I28733" i="10"/>
  <c r="J28733" i="10" s="1"/>
  <c r="P28734" i="10"/>
  <c r="R28734" i="10" s="1"/>
  <c r="A28735" i="10"/>
  <c r="F28734" i="10"/>
  <c r="H28734" i="10" s="1"/>
  <c r="K28734" i="10"/>
  <c r="M28734" i="10" s="1"/>
  <c r="S28733" i="10"/>
  <c r="T28733" i="10" s="1"/>
  <c r="B28736" i="10" l="1"/>
  <c r="E28735" i="10"/>
  <c r="D28735" i="10"/>
  <c r="Q28735" i="10"/>
  <c r="L28735" i="10"/>
  <c r="G28735" i="10"/>
  <c r="P28735" i="10"/>
  <c r="R28735" i="10" s="1"/>
  <c r="A28736" i="10"/>
  <c r="K28735" i="10"/>
  <c r="M28735" i="10" s="1"/>
  <c r="F28735" i="10"/>
  <c r="H28735" i="10" s="1"/>
  <c r="S28734" i="10"/>
  <c r="T28734" i="10" s="1"/>
  <c r="I28734" i="10"/>
  <c r="J28734" i="10" s="1"/>
  <c r="N28734" i="10"/>
  <c r="O28734" i="10" s="1"/>
  <c r="B28737" i="10" l="1"/>
  <c r="E28736" i="10"/>
  <c r="D28736" i="10"/>
  <c r="Q28736" i="10"/>
  <c r="L28736" i="10"/>
  <c r="G28736" i="10"/>
  <c r="N28735" i="10"/>
  <c r="O28735" i="10" s="1"/>
  <c r="I28735" i="10"/>
  <c r="J28735" i="10" s="1"/>
  <c r="P28736" i="10"/>
  <c r="R28736" i="10" s="1"/>
  <c r="A28737" i="10"/>
  <c r="K28736" i="10"/>
  <c r="M28736" i="10" s="1"/>
  <c r="F28736" i="10"/>
  <c r="H28736" i="10" s="1"/>
  <c r="S28735" i="10"/>
  <c r="T28735" i="10" s="1"/>
  <c r="B28738" i="10" l="1"/>
  <c r="E28737" i="10"/>
  <c r="D28737" i="10"/>
  <c r="Q28737" i="10"/>
  <c r="L28737" i="10"/>
  <c r="G28737" i="10"/>
  <c r="I28736" i="10"/>
  <c r="J28736" i="10" s="1"/>
  <c r="N28736" i="10"/>
  <c r="O28736" i="10" s="1"/>
  <c r="P28737" i="10"/>
  <c r="R28737" i="10" s="1"/>
  <c r="A28738" i="10"/>
  <c r="F28737" i="10"/>
  <c r="H28737" i="10" s="1"/>
  <c r="K28737" i="10"/>
  <c r="M28737" i="10" s="1"/>
  <c r="S28736" i="10"/>
  <c r="T28736" i="10" s="1"/>
  <c r="B28739" i="10" l="1"/>
  <c r="E28738" i="10"/>
  <c r="D28738" i="10"/>
  <c r="Q28738" i="10"/>
  <c r="L28738" i="10"/>
  <c r="G28738" i="10"/>
  <c r="I28737" i="10"/>
  <c r="J28737" i="10" s="1"/>
  <c r="P28738" i="10"/>
  <c r="R28738" i="10" s="1"/>
  <c r="A28739" i="10"/>
  <c r="F28738" i="10"/>
  <c r="H28738" i="10" s="1"/>
  <c r="K28738" i="10"/>
  <c r="M28738" i="10" s="1"/>
  <c r="S28737" i="10"/>
  <c r="T28737" i="10" s="1"/>
  <c r="N28737" i="10"/>
  <c r="O28737" i="10" s="1"/>
  <c r="B28740" i="10" l="1"/>
  <c r="E28739" i="10"/>
  <c r="D28739" i="10"/>
  <c r="Q28739" i="10"/>
  <c r="L28739" i="10"/>
  <c r="G28739" i="10"/>
  <c r="I28738" i="10"/>
  <c r="J28738" i="10" s="1"/>
  <c r="N28738" i="10"/>
  <c r="O28738" i="10" s="1"/>
  <c r="P28739" i="10"/>
  <c r="R28739" i="10" s="1"/>
  <c r="A28740" i="10"/>
  <c r="F28739" i="10"/>
  <c r="H28739" i="10" s="1"/>
  <c r="K28739" i="10"/>
  <c r="M28739" i="10" s="1"/>
  <c r="S28738" i="10"/>
  <c r="T28738" i="10" s="1"/>
  <c r="B28741" i="10" l="1"/>
  <c r="E28740" i="10"/>
  <c r="D28740" i="10"/>
  <c r="Q28740" i="10"/>
  <c r="L28740" i="10"/>
  <c r="G28740" i="10"/>
  <c r="P28740" i="10"/>
  <c r="R28740" i="10" s="1"/>
  <c r="A28741" i="10"/>
  <c r="F28740" i="10"/>
  <c r="H28740" i="10" s="1"/>
  <c r="K28740" i="10"/>
  <c r="M28740" i="10" s="1"/>
  <c r="S28739" i="10"/>
  <c r="T28739" i="10" s="1"/>
  <c r="I28739" i="10"/>
  <c r="J28739" i="10" s="1"/>
  <c r="N28739" i="10"/>
  <c r="O28739" i="10" s="1"/>
  <c r="B28742" i="10" l="1"/>
  <c r="E28741" i="10"/>
  <c r="D28741" i="10"/>
  <c r="Q28741" i="10"/>
  <c r="L28741" i="10"/>
  <c r="G28741" i="10"/>
  <c r="I28740" i="10"/>
  <c r="J28740" i="10" s="1"/>
  <c r="N28740" i="10"/>
  <c r="O28740" i="10" s="1"/>
  <c r="P28741" i="10"/>
  <c r="R28741" i="10" s="1"/>
  <c r="A28742" i="10"/>
  <c r="F28741" i="10"/>
  <c r="H28741" i="10" s="1"/>
  <c r="K28741" i="10"/>
  <c r="M28741" i="10" s="1"/>
  <c r="S28740" i="10"/>
  <c r="T28740" i="10" s="1"/>
  <c r="B28743" i="10" l="1"/>
  <c r="E28742" i="10"/>
  <c r="D28742" i="10"/>
  <c r="Q28742" i="10"/>
  <c r="L28742" i="10"/>
  <c r="G28742" i="10"/>
  <c r="N28741" i="10"/>
  <c r="O28741" i="10" s="1"/>
  <c r="I28741" i="10"/>
  <c r="J28741" i="10" s="1"/>
  <c r="P28742" i="10"/>
  <c r="R28742" i="10" s="1"/>
  <c r="A28743" i="10"/>
  <c r="K28742" i="10"/>
  <c r="M28742" i="10" s="1"/>
  <c r="F28742" i="10"/>
  <c r="H28742" i="10" s="1"/>
  <c r="S28741" i="10"/>
  <c r="T28741" i="10" s="1"/>
  <c r="B28744" i="10" l="1"/>
  <c r="E28743" i="10"/>
  <c r="D28743" i="10"/>
  <c r="Q28743" i="10"/>
  <c r="L28743" i="10"/>
  <c r="G28743" i="10"/>
  <c r="N28742" i="10"/>
  <c r="O28742" i="10" s="1"/>
  <c r="P28743" i="10"/>
  <c r="R28743" i="10" s="1"/>
  <c r="A28744" i="10"/>
  <c r="F28743" i="10"/>
  <c r="H28743" i="10" s="1"/>
  <c r="K28743" i="10"/>
  <c r="M28743" i="10" s="1"/>
  <c r="S28742" i="10"/>
  <c r="T28742" i="10" s="1"/>
  <c r="I28742" i="10"/>
  <c r="J28742" i="10" s="1"/>
  <c r="B28745" i="10" l="1"/>
  <c r="E28744" i="10"/>
  <c r="D28744" i="10"/>
  <c r="Q28744" i="10"/>
  <c r="L28744" i="10"/>
  <c r="G28744" i="10"/>
  <c r="N28743" i="10"/>
  <c r="O28743" i="10" s="1"/>
  <c r="I28743" i="10"/>
  <c r="J28743" i="10" s="1"/>
  <c r="P28744" i="10"/>
  <c r="R28744" i="10" s="1"/>
  <c r="A28745" i="10"/>
  <c r="F28744" i="10"/>
  <c r="H28744" i="10" s="1"/>
  <c r="K28744" i="10"/>
  <c r="M28744" i="10" s="1"/>
  <c r="S28743" i="10"/>
  <c r="T28743" i="10" s="1"/>
  <c r="B28746" i="10" l="1"/>
  <c r="E28745" i="10"/>
  <c r="D28745" i="10"/>
  <c r="Q28745" i="10"/>
  <c r="L28745" i="10"/>
  <c r="G28745" i="10"/>
  <c r="P28745" i="10"/>
  <c r="R28745" i="10" s="1"/>
  <c r="A28746" i="10"/>
  <c r="K28745" i="10"/>
  <c r="M28745" i="10" s="1"/>
  <c r="F28745" i="10"/>
  <c r="H28745" i="10" s="1"/>
  <c r="S28744" i="10"/>
  <c r="T28744" i="10" s="1"/>
  <c r="I28744" i="10"/>
  <c r="J28744" i="10" s="1"/>
  <c r="N28744" i="10"/>
  <c r="O28744" i="10" s="1"/>
  <c r="B28747" i="10" l="1"/>
  <c r="E28746" i="10"/>
  <c r="D28746" i="10"/>
  <c r="Q28746" i="10"/>
  <c r="L28746" i="10"/>
  <c r="G28746" i="10"/>
  <c r="N28745" i="10"/>
  <c r="O28745" i="10" s="1"/>
  <c r="I28745" i="10"/>
  <c r="J28745" i="10" s="1"/>
  <c r="P28746" i="10"/>
  <c r="R28746" i="10" s="1"/>
  <c r="A28747" i="10"/>
  <c r="F28746" i="10"/>
  <c r="H28746" i="10" s="1"/>
  <c r="K28746" i="10"/>
  <c r="M28746" i="10" s="1"/>
  <c r="S28745" i="10"/>
  <c r="T28745" i="10" s="1"/>
  <c r="B28748" i="10" l="1"/>
  <c r="E28747" i="10"/>
  <c r="D28747" i="10"/>
  <c r="Q28747" i="10"/>
  <c r="L28747" i="10"/>
  <c r="G28747" i="10"/>
  <c r="I28746" i="10"/>
  <c r="J28746" i="10" s="1"/>
  <c r="N28746" i="10"/>
  <c r="O28746" i="10" s="1"/>
  <c r="P28747" i="10"/>
  <c r="R28747" i="10" s="1"/>
  <c r="A28748" i="10"/>
  <c r="F28747" i="10"/>
  <c r="H28747" i="10" s="1"/>
  <c r="K28747" i="10"/>
  <c r="M28747" i="10" s="1"/>
  <c r="S28746" i="10"/>
  <c r="T28746" i="10" s="1"/>
  <c r="B28749" i="10" l="1"/>
  <c r="E28748" i="10"/>
  <c r="D28748" i="10"/>
  <c r="Q28748" i="10"/>
  <c r="L28748" i="10"/>
  <c r="G28748" i="10"/>
  <c r="I28747" i="10"/>
  <c r="J28747" i="10" s="1"/>
  <c r="N28747" i="10"/>
  <c r="O28747" i="10" s="1"/>
  <c r="P28748" i="10"/>
  <c r="R28748" i="10" s="1"/>
  <c r="A28749" i="10"/>
  <c r="K28748" i="10"/>
  <c r="M28748" i="10" s="1"/>
  <c r="F28748" i="10"/>
  <c r="H28748" i="10" s="1"/>
  <c r="S28747" i="10"/>
  <c r="T28747" i="10" s="1"/>
  <c r="B28750" i="10" l="1"/>
  <c r="E28749" i="10"/>
  <c r="D28749" i="10"/>
  <c r="Q28749" i="10"/>
  <c r="L28749" i="10"/>
  <c r="G28749" i="10"/>
  <c r="I28748" i="10"/>
  <c r="J28748" i="10" s="1"/>
  <c r="P28749" i="10"/>
  <c r="R28749" i="10" s="1"/>
  <c r="A28750" i="10"/>
  <c r="F28749" i="10"/>
  <c r="H28749" i="10" s="1"/>
  <c r="K28749" i="10"/>
  <c r="M28749" i="10" s="1"/>
  <c r="S28748" i="10"/>
  <c r="T28748" i="10" s="1"/>
  <c r="N28748" i="10"/>
  <c r="O28748" i="10" s="1"/>
  <c r="B28751" i="10" l="1"/>
  <c r="E28750" i="10"/>
  <c r="D28750" i="10"/>
  <c r="Q28750" i="10"/>
  <c r="L28750" i="10"/>
  <c r="G28750" i="10"/>
  <c r="N28749" i="10"/>
  <c r="O28749" i="10" s="1"/>
  <c r="I28749" i="10"/>
  <c r="J28749" i="10" s="1"/>
  <c r="P28750" i="10"/>
  <c r="R28750" i="10" s="1"/>
  <c r="A28751" i="10"/>
  <c r="K28750" i="10"/>
  <c r="M28750" i="10" s="1"/>
  <c r="F28750" i="10"/>
  <c r="H28750" i="10" s="1"/>
  <c r="S28749" i="10"/>
  <c r="T28749" i="10" s="1"/>
  <c r="B28752" i="10" l="1"/>
  <c r="E28751" i="10"/>
  <c r="D28751" i="10"/>
  <c r="Q28751" i="10"/>
  <c r="L28751" i="10"/>
  <c r="G28751" i="10"/>
  <c r="S28750" i="10"/>
  <c r="T28750" i="10" s="1"/>
  <c r="I28750" i="10"/>
  <c r="J28750" i="10" s="1"/>
  <c r="N28750" i="10"/>
  <c r="O28750" i="10" s="1"/>
  <c r="P28751" i="10"/>
  <c r="R28751" i="10" s="1"/>
  <c r="A28752" i="10"/>
  <c r="K28751" i="10"/>
  <c r="M28751" i="10" s="1"/>
  <c r="F28751" i="10"/>
  <c r="H28751" i="10" s="1"/>
  <c r="B28753" i="10" l="1"/>
  <c r="E28752" i="10"/>
  <c r="D28752" i="10"/>
  <c r="Q28752" i="10"/>
  <c r="L28752" i="10"/>
  <c r="G28752" i="10"/>
  <c r="I28751" i="10"/>
  <c r="J28751" i="10" s="1"/>
  <c r="S28751" i="10"/>
  <c r="T28751" i="10" s="1"/>
  <c r="N28751" i="10"/>
  <c r="O28751" i="10" s="1"/>
  <c r="P28752" i="10"/>
  <c r="R28752" i="10" s="1"/>
  <c r="A28753" i="10"/>
  <c r="K28752" i="10"/>
  <c r="M28752" i="10" s="1"/>
  <c r="F28752" i="10"/>
  <c r="H28752" i="10" s="1"/>
  <c r="B28754" i="10" l="1"/>
  <c r="E28753" i="10"/>
  <c r="D28753" i="10"/>
  <c r="Q28753" i="10"/>
  <c r="L28753" i="10"/>
  <c r="G28753" i="10"/>
  <c r="I28752" i="10"/>
  <c r="J28752" i="10" s="1"/>
  <c r="N28752" i="10"/>
  <c r="O28752" i="10" s="1"/>
  <c r="P28753" i="10"/>
  <c r="R28753" i="10" s="1"/>
  <c r="A28754" i="10"/>
  <c r="K28753" i="10"/>
  <c r="M28753" i="10" s="1"/>
  <c r="F28753" i="10"/>
  <c r="H28753" i="10" s="1"/>
  <c r="S28752" i="10"/>
  <c r="T28752" i="10" s="1"/>
  <c r="B28755" i="10" l="1"/>
  <c r="E28754" i="10"/>
  <c r="D28754" i="10"/>
  <c r="Q28754" i="10"/>
  <c r="L28754" i="10"/>
  <c r="G28754" i="10"/>
  <c r="N28753" i="10"/>
  <c r="O28753" i="10" s="1"/>
  <c r="P28754" i="10"/>
  <c r="R28754" i="10" s="1"/>
  <c r="A28755" i="10"/>
  <c r="K28754" i="10"/>
  <c r="M28754" i="10" s="1"/>
  <c r="F28754" i="10"/>
  <c r="H28754" i="10" s="1"/>
  <c r="S28753" i="10"/>
  <c r="T28753" i="10" s="1"/>
  <c r="I28753" i="10"/>
  <c r="J28753" i="10" s="1"/>
  <c r="B28756" i="10" l="1"/>
  <c r="E28755" i="10"/>
  <c r="D28755" i="10"/>
  <c r="Q28755" i="10"/>
  <c r="L28755" i="10"/>
  <c r="G28755" i="10"/>
  <c r="I28754" i="10"/>
  <c r="J28754" i="10" s="1"/>
  <c r="N28754" i="10"/>
  <c r="O28754" i="10" s="1"/>
  <c r="P28755" i="10"/>
  <c r="R28755" i="10" s="1"/>
  <c r="A28756" i="10"/>
  <c r="K28755" i="10"/>
  <c r="M28755" i="10" s="1"/>
  <c r="F28755" i="10"/>
  <c r="H28755" i="10" s="1"/>
  <c r="S28754" i="10"/>
  <c r="T28754" i="10" s="1"/>
  <c r="B28757" i="10" l="1"/>
  <c r="E28756" i="10"/>
  <c r="D28756" i="10"/>
  <c r="Q28756" i="10"/>
  <c r="L28756" i="10"/>
  <c r="G28756" i="10"/>
  <c r="S28755" i="10"/>
  <c r="T28755" i="10" s="1"/>
  <c r="I28755" i="10"/>
  <c r="J28755" i="10" s="1"/>
  <c r="N28755" i="10"/>
  <c r="O28755" i="10" s="1"/>
  <c r="A28757" i="10"/>
  <c r="P28756" i="10"/>
  <c r="R28756" i="10" s="1"/>
  <c r="K28756" i="10"/>
  <c r="M28756" i="10" s="1"/>
  <c r="F28756" i="10"/>
  <c r="H28756" i="10" s="1"/>
  <c r="B28758" i="10" l="1"/>
  <c r="E28757" i="10"/>
  <c r="D28757" i="10"/>
  <c r="Q28757" i="10"/>
  <c r="L28757" i="10"/>
  <c r="G28757" i="10"/>
  <c r="N28756" i="10"/>
  <c r="O28756" i="10" s="1"/>
  <c r="I28756" i="10"/>
  <c r="J28756" i="10" s="1"/>
  <c r="S28756" i="10"/>
  <c r="T28756" i="10" s="1"/>
  <c r="P28757" i="10"/>
  <c r="R28757" i="10" s="1"/>
  <c r="A28758" i="10"/>
  <c r="K28757" i="10"/>
  <c r="M28757" i="10" s="1"/>
  <c r="F28757" i="10"/>
  <c r="H28757" i="10" s="1"/>
  <c r="B28759" i="10" l="1"/>
  <c r="E28758" i="10"/>
  <c r="D28758" i="10"/>
  <c r="Q28758" i="10"/>
  <c r="L28758" i="10"/>
  <c r="G28758" i="10"/>
  <c r="I28757" i="10"/>
  <c r="J28757" i="10" s="1"/>
  <c r="S28757" i="10"/>
  <c r="T28757" i="10" s="1"/>
  <c r="P28758" i="10"/>
  <c r="R28758" i="10" s="1"/>
  <c r="A28759" i="10"/>
  <c r="F28758" i="10"/>
  <c r="H28758" i="10" s="1"/>
  <c r="K28758" i="10"/>
  <c r="M28758" i="10" s="1"/>
  <c r="N28757" i="10"/>
  <c r="O28757" i="10" s="1"/>
  <c r="B28760" i="10" l="1"/>
  <c r="E28759" i="10"/>
  <c r="D28759" i="10"/>
  <c r="Q28759" i="10"/>
  <c r="L28759" i="10"/>
  <c r="G28759" i="10"/>
  <c r="I28758" i="10"/>
  <c r="J28758" i="10" s="1"/>
  <c r="N28758" i="10"/>
  <c r="O28758" i="10" s="1"/>
  <c r="P28759" i="10"/>
  <c r="R28759" i="10" s="1"/>
  <c r="A28760" i="10"/>
  <c r="K28759" i="10"/>
  <c r="M28759" i="10" s="1"/>
  <c r="F28759" i="10"/>
  <c r="H28759" i="10" s="1"/>
  <c r="S28758" i="10"/>
  <c r="T28758" i="10" s="1"/>
  <c r="B28761" i="10" l="1"/>
  <c r="E28760" i="10"/>
  <c r="D28760" i="10"/>
  <c r="Q28760" i="10"/>
  <c r="L28760" i="10"/>
  <c r="G28760" i="10"/>
  <c r="P28760" i="10"/>
  <c r="R28760" i="10" s="1"/>
  <c r="A28761" i="10"/>
  <c r="K28760" i="10"/>
  <c r="M28760" i="10" s="1"/>
  <c r="F28760" i="10"/>
  <c r="H28760" i="10" s="1"/>
  <c r="S28759" i="10"/>
  <c r="T28759" i="10" s="1"/>
  <c r="N28759" i="10"/>
  <c r="O28759" i="10" s="1"/>
  <c r="I28759" i="10"/>
  <c r="J28759" i="10" s="1"/>
  <c r="B28762" i="10" l="1"/>
  <c r="E28761" i="10"/>
  <c r="D28761" i="10"/>
  <c r="Q28761" i="10"/>
  <c r="L28761" i="10"/>
  <c r="G28761" i="10"/>
  <c r="I28760" i="10"/>
  <c r="J28760" i="10" s="1"/>
  <c r="N28760" i="10"/>
  <c r="O28760" i="10" s="1"/>
  <c r="P28761" i="10"/>
  <c r="R28761" i="10" s="1"/>
  <c r="A28762" i="10"/>
  <c r="K28761" i="10"/>
  <c r="M28761" i="10" s="1"/>
  <c r="F28761" i="10"/>
  <c r="H28761" i="10" s="1"/>
  <c r="S28760" i="10"/>
  <c r="T28760" i="10" s="1"/>
  <c r="B28763" i="10" l="1"/>
  <c r="E28762" i="10"/>
  <c r="D28762" i="10"/>
  <c r="Q28762" i="10"/>
  <c r="L28762" i="10"/>
  <c r="G28762" i="10"/>
  <c r="N28761" i="10"/>
  <c r="O28761" i="10" s="1"/>
  <c r="I28761" i="10"/>
  <c r="J28761" i="10" s="1"/>
  <c r="P28762" i="10"/>
  <c r="R28762" i="10" s="1"/>
  <c r="A28763" i="10"/>
  <c r="F28762" i="10"/>
  <c r="H28762" i="10" s="1"/>
  <c r="K28762" i="10"/>
  <c r="M28762" i="10" s="1"/>
  <c r="S28761" i="10"/>
  <c r="T28761" i="10" s="1"/>
  <c r="B28764" i="10" l="1"/>
  <c r="E28763" i="10"/>
  <c r="D28763" i="10"/>
  <c r="Q28763" i="10"/>
  <c r="L28763" i="10"/>
  <c r="G28763" i="10"/>
  <c r="I28762" i="10"/>
  <c r="J28762" i="10" s="1"/>
  <c r="N28762" i="10"/>
  <c r="O28762" i="10" s="1"/>
  <c r="P28763" i="10"/>
  <c r="R28763" i="10" s="1"/>
  <c r="A28764" i="10"/>
  <c r="K28763" i="10"/>
  <c r="M28763" i="10" s="1"/>
  <c r="F28763" i="10"/>
  <c r="H28763" i="10" s="1"/>
  <c r="S28762" i="10"/>
  <c r="T28762" i="10" s="1"/>
  <c r="B28765" i="10" l="1"/>
  <c r="E28764" i="10"/>
  <c r="D28764" i="10"/>
  <c r="Q28764" i="10"/>
  <c r="L28764" i="10"/>
  <c r="G28764" i="10"/>
  <c r="P28764" i="10"/>
  <c r="R28764" i="10" s="1"/>
  <c r="A28765" i="10"/>
  <c r="K28764" i="10"/>
  <c r="M28764" i="10" s="1"/>
  <c r="F28764" i="10"/>
  <c r="H28764" i="10" s="1"/>
  <c r="S28763" i="10"/>
  <c r="T28763" i="10" s="1"/>
  <c r="I28763" i="10"/>
  <c r="J28763" i="10" s="1"/>
  <c r="N28763" i="10"/>
  <c r="O28763" i="10" s="1"/>
  <c r="B28766" i="10" l="1"/>
  <c r="E28765" i="10"/>
  <c r="D28765" i="10"/>
  <c r="Q28765" i="10"/>
  <c r="L28765" i="10"/>
  <c r="G28765" i="10"/>
  <c r="I28764" i="10"/>
  <c r="J28764" i="10" s="1"/>
  <c r="N28764" i="10"/>
  <c r="O28764" i="10" s="1"/>
  <c r="P28765" i="10"/>
  <c r="R28765" i="10" s="1"/>
  <c r="A28766" i="10"/>
  <c r="F28765" i="10"/>
  <c r="H28765" i="10" s="1"/>
  <c r="K28765" i="10"/>
  <c r="M28765" i="10" s="1"/>
  <c r="S28764" i="10"/>
  <c r="T28764" i="10" s="1"/>
  <c r="B28767" i="10" l="1"/>
  <c r="E28766" i="10"/>
  <c r="D28766" i="10"/>
  <c r="Q28766" i="10"/>
  <c r="L28766" i="10"/>
  <c r="G28766" i="10"/>
  <c r="N28765" i="10"/>
  <c r="O28765" i="10" s="1"/>
  <c r="I28765" i="10"/>
  <c r="J28765" i="10" s="1"/>
  <c r="P28766" i="10"/>
  <c r="R28766" i="10" s="1"/>
  <c r="A28767" i="10"/>
  <c r="F28766" i="10"/>
  <c r="H28766" i="10" s="1"/>
  <c r="K28766" i="10"/>
  <c r="M28766" i="10" s="1"/>
  <c r="S28765" i="10"/>
  <c r="T28765" i="10" s="1"/>
  <c r="B28768" i="10" l="1"/>
  <c r="E28767" i="10"/>
  <c r="D28767" i="10"/>
  <c r="Q28767" i="10"/>
  <c r="L28767" i="10"/>
  <c r="G28767" i="10"/>
  <c r="N28766" i="10"/>
  <c r="O28766" i="10" s="1"/>
  <c r="P28767" i="10"/>
  <c r="R28767" i="10" s="1"/>
  <c r="A28768" i="10"/>
  <c r="K28767" i="10"/>
  <c r="M28767" i="10" s="1"/>
  <c r="F28767" i="10"/>
  <c r="H28767" i="10" s="1"/>
  <c r="S28766" i="10"/>
  <c r="T28766" i="10" s="1"/>
  <c r="I28766" i="10"/>
  <c r="J28766" i="10" s="1"/>
  <c r="B28769" i="10" l="1"/>
  <c r="E28768" i="10"/>
  <c r="D28768" i="10"/>
  <c r="Q28768" i="10"/>
  <c r="L28768" i="10"/>
  <c r="G28768" i="10"/>
  <c r="N28767" i="10"/>
  <c r="O28767" i="10" s="1"/>
  <c r="I28767" i="10"/>
  <c r="J28767" i="10" s="1"/>
  <c r="P28768" i="10"/>
  <c r="R28768" i="10" s="1"/>
  <c r="A28769" i="10"/>
  <c r="F28768" i="10"/>
  <c r="H28768" i="10" s="1"/>
  <c r="K28768" i="10"/>
  <c r="M28768" i="10" s="1"/>
  <c r="S28767" i="10"/>
  <c r="T28767" i="10" s="1"/>
  <c r="B28770" i="10" l="1"/>
  <c r="E28769" i="10"/>
  <c r="D28769" i="10"/>
  <c r="Q28769" i="10"/>
  <c r="L28769" i="10"/>
  <c r="G28769" i="10"/>
  <c r="I28768" i="10"/>
  <c r="J28768" i="10" s="1"/>
  <c r="P28769" i="10"/>
  <c r="R28769" i="10" s="1"/>
  <c r="A28770" i="10"/>
  <c r="F28769" i="10"/>
  <c r="H28769" i="10" s="1"/>
  <c r="K28769" i="10"/>
  <c r="M28769" i="10" s="1"/>
  <c r="S28768" i="10"/>
  <c r="T28768" i="10" s="1"/>
  <c r="N28768" i="10"/>
  <c r="O28768" i="10" s="1"/>
  <c r="B28771" i="10" l="1"/>
  <c r="E28770" i="10"/>
  <c r="D28770" i="10"/>
  <c r="Q28770" i="10"/>
  <c r="L28770" i="10"/>
  <c r="G28770" i="10"/>
  <c r="N28769" i="10"/>
  <c r="O28769" i="10" s="1"/>
  <c r="I28769" i="10"/>
  <c r="J28769" i="10" s="1"/>
  <c r="P28770" i="10"/>
  <c r="R28770" i="10" s="1"/>
  <c r="A28771" i="10"/>
  <c r="F28770" i="10"/>
  <c r="H28770" i="10" s="1"/>
  <c r="K28770" i="10"/>
  <c r="M28770" i="10" s="1"/>
  <c r="S28769" i="10"/>
  <c r="T28769" i="10" s="1"/>
  <c r="B28772" i="10" l="1"/>
  <c r="E28771" i="10"/>
  <c r="D28771" i="10"/>
  <c r="Q28771" i="10"/>
  <c r="L28771" i="10"/>
  <c r="G28771" i="10"/>
  <c r="N28770" i="10"/>
  <c r="O28770" i="10" s="1"/>
  <c r="S28770" i="10"/>
  <c r="T28770" i="10" s="1"/>
  <c r="I28770" i="10"/>
  <c r="J28770" i="10" s="1"/>
  <c r="P28771" i="10"/>
  <c r="R28771" i="10" s="1"/>
  <c r="A28772" i="10"/>
  <c r="F28771" i="10"/>
  <c r="H28771" i="10" s="1"/>
  <c r="K28771" i="10"/>
  <c r="M28771" i="10" s="1"/>
  <c r="B28773" i="10" l="1"/>
  <c r="E28772" i="10"/>
  <c r="D28772" i="10"/>
  <c r="Q28772" i="10"/>
  <c r="L28772" i="10"/>
  <c r="G28772" i="10"/>
  <c r="I28771" i="10"/>
  <c r="J28771" i="10" s="1"/>
  <c r="N28771" i="10"/>
  <c r="O28771" i="10" s="1"/>
  <c r="A28773" i="10"/>
  <c r="P28772" i="10"/>
  <c r="R28772" i="10" s="1"/>
  <c r="F28772" i="10"/>
  <c r="H28772" i="10" s="1"/>
  <c r="K28772" i="10"/>
  <c r="M28772" i="10" s="1"/>
  <c r="S28771" i="10"/>
  <c r="T28771" i="10" s="1"/>
  <c r="B28774" i="10" l="1"/>
  <c r="E28773" i="10"/>
  <c r="D28773" i="10"/>
  <c r="Q28773" i="10"/>
  <c r="L28773" i="10"/>
  <c r="G28773" i="10"/>
  <c r="N28772" i="10"/>
  <c r="O28772" i="10" s="1"/>
  <c r="S28772" i="10"/>
  <c r="T28772" i="10" s="1"/>
  <c r="P28773" i="10"/>
  <c r="R28773" i="10" s="1"/>
  <c r="A28774" i="10"/>
  <c r="F28773" i="10"/>
  <c r="H28773" i="10" s="1"/>
  <c r="K28773" i="10"/>
  <c r="M28773" i="10" s="1"/>
  <c r="I28772" i="10"/>
  <c r="J28772" i="10" s="1"/>
  <c r="B28775" i="10" l="1"/>
  <c r="E28774" i="10"/>
  <c r="D28774" i="10"/>
  <c r="Q28774" i="10"/>
  <c r="L28774" i="10"/>
  <c r="G28774" i="10"/>
  <c r="N28773" i="10"/>
  <c r="O28773" i="10" s="1"/>
  <c r="I28773" i="10"/>
  <c r="J28773" i="10" s="1"/>
  <c r="P28774" i="10"/>
  <c r="R28774" i="10" s="1"/>
  <c r="A28775" i="10"/>
  <c r="F28774" i="10"/>
  <c r="H28774" i="10" s="1"/>
  <c r="K28774" i="10"/>
  <c r="M28774" i="10" s="1"/>
  <c r="S28773" i="10"/>
  <c r="T28773" i="10" s="1"/>
  <c r="B28776" i="10" l="1"/>
  <c r="E28775" i="10"/>
  <c r="D28775" i="10"/>
  <c r="Q28775" i="10"/>
  <c r="L28775" i="10"/>
  <c r="G28775" i="10"/>
  <c r="I28774" i="10"/>
  <c r="J28774" i="10" s="1"/>
  <c r="P28775" i="10"/>
  <c r="R28775" i="10" s="1"/>
  <c r="A28776" i="10"/>
  <c r="F28775" i="10"/>
  <c r="H28775" i="10" s="1"/>
  <c r="K28775" i="10"/>
  <c r="M28775" i="10" s="1"/>
  <c r="S28774" i="10"/>
  <c r="T28774" i="10" s="1"/>
  <c r="N28774" i="10"/>
  <c r="O28774" i="10" s="1"/>
  <c r="B28777" i="10" l="1"/>
  <c r="E28776" i="10"/>
  <c r="D28776" i="10"/>
  <c r="Q28776" i="10"/>
  <c r="L28776" i="10"/>
  <c r="G28776" i="10"/>
  <c r="N28775" i="10"/>
  <c r="O28775" i="10" s="1"/>
  <c r="I28775" i="10"/>
  <c r="J28775" i="10" s="1"/>
  <c r="P28776" i="10"/>
  <c r="R28776" i="10" s="1"/>
  <c r="A28777" i="10"/>
  <c r="F28776" i="10"/>
  <c r="H28776" i="10" s="1"/>
  <c r="K28776" i="10"/>
  <c r="M28776" i="10" s="1"/>
  <c r="S28775" i="10"/>
  <c r="T28775" i="10" s="1"/>
  <c r="B28778" i="10" l="1"/>
  <c r="E28777" i="10"/>
  <c r="D28777" i="10"/>
  <c r="Q28777" i="10"/>
  <c r="L28777" i="10"/>
  <c r="G28777" i="10"/>
  <c r="N28776" i="10"/>
  <c r="O28776" i="10" s="1"/>
  <c r="S28776" i="10"/>
  <c r="T28776" i="10" s="1"/>
  <c r="I28776" i="10"/>
  <c r="J28776" i="10" s="1"/>
  <c r="P28777" i="10"/>
  <c r="R28777" i="10" s="1"/>
  <c r="A28778" i="10"/>
  <c r="F28777" i="10"/>
  <c r="H28777" i="10" s="1"/>
  <c r="K28777" i="10"/>
  <c r="M28777" i="10" s="1"/>
  <c r="B28779" i="10" l="1"/>
  <c r="E28778" i="10"/>
  <c r="D28778" i="10"/>
  <c r="Q28778" i="10"/>
  <c r="L28778" i="10"/>
  <c r="G28778" i="10"/>
  <c r="N28777" i="10"/>
  <c r="O28777" i="10" s="1"/>
  <c r="I28777" i="10"/>
  <c r="J28777" i="10" s="1"/>
  <c r="P28778" i="10"/>
  <c r="R28778" i="10" s="1"/>
  <c r="A28779" i="10"/>
  <c r="F28778" i="10"/>
  <c r="H28778" i="10" s="1"/>
  <c r="K28778" i="10"/>
  <c r="M28778" i="10" s="1"/>
  <c r="S28777" i="10"/>
  <c r="T28777" i="10" s="1"/>
  <c r="B28780" i="10" l="1"/>
  <c r="E28779" i="10"/>
  <c r="D28779" i="10"/>
  <c r="Q28779" i="10"/>
  <c r="L28779" i="10"/>
  <c r="G28779" i="10"/>
  <c r="P28779" i="10"/>
  <c r="R28779" i="10" s="1"/>
  <c r="A28780" i="10"/>
  <c r="F28779" i="10"/>
  <c r="H28779" i="10" s="1"/>
  <c r="K28779" i="10"/>
  <c r="M28779" i="10" s="1"/>
  <c r="S28778" i="10"/>
  <c r="T28778" i="10" s="1"/>
  <c r="I28778" i="10"/>
  <c r="J28778" i="10" s="1"/>
  <c r="N28778" i="10"/>
  <c r="O28778" i="10" s="1"/>
  <c r="B28781" i="10" l="1"/>
  <c r="E28780" i="10"/>
  <c r="D28780" i="10"/>
  <c r="Q28780" i="10"/>
  <c r="L28780" i="10"/>
  <c r="G28780" i="10"/>
  <c r="I28779" i="10"/>
  <c r="J28779" i="10" s="1"/>
  <c r="N28779" i="10"/>
  <c r="O28779" i="10" s="1"/>
  <c r="P28780" i="10"/>
  <c r="R28780" i="10" s="1"/>
  <c r="A28781" i="10"/>
  <c r="F28780" i="10"/>
  <c r="H28780" i="10" s="1"/>
  <c r="K28780" i="10"/>
  <c r="M28780" i="10" s="1"/>
  <c r="S28779" i="10"/>
  <c r="T28779" i="10" s="1"/>
  <c r="B28782" i="10" l="1"/>
  <c r="E28781" i="10"/>
  <c r="D28781" i="10"/>
  <c r="Q28781" i="10"/>
  <c r="L28781" i="10"/>
  <c r="G28781" i="10"/>
  <c r="I28780" i="10"/>
  <c r="J28780" i="10" s="1"/>
  <c r="N28780" i="10"/>
  <c r="O28780" i="10" s="1"/>
  <c r="P28781" i="10"/>
  <c r="R28781" i="10" s="1"/>
  <c r="A28782" i="10"/>
  <c r="F28781" i="10"/>
  <c r="H28781" i="10" s="1"/>
  <c r="K28781" i="10"/>
  <c r="M28781" i="10" s="1"/>
  <c r="S28780" i="10"/>
  <c r="T28780" i="10" s="1"/>
  <c r="B28783" i="10" l="1"/>
  <c r="E28782" i="10"/>
  <c r="D28782" i="10"/>
  <c r="Q28782" i="10"/>
  <c r="L28782" i="10"/>
  <c r="G28782" i="10"/>
  <c r="N28781" i="10"/>
  <c r="O28781" i="10" s="1"/>
  <c r="I28781" i="10"/>
  <c r="J28781" i="10" s="1"/>
  <c r="P28782" i="10"/>
  <c r="R28782" i="10" s="1"/>
  <c r="A28783" i="10"/>
  <c r="K28782" i="10"/>
  <c r="M28782" i="10" s="1"/>
  <c r="F28782" i="10"/>
  <c r="H28782" i="10" s="1"/>
  <c r="S28781" i="10"/>
  <c r="T28781" i="10" s="1"/>
  <c r="B28784" i="10" l="1"/>
  <c r="E28783" i="10"/>
  <c r="D28783" i="10"/>
  <c r="Q28783" i="10"/>
  <c r="L28783" i="10"/>
  <c r="G28783" i="10"/>
  <c r="P28783" i="10"/>
  <c r="R28783" i="10" s="1"/>
  <c r="A28784" i="10"/>
  <c r="K28783" i="10"/>
  <c r="M28783" i="10" s="1"/>
  <c r="F28783" i="10"/>
  <c r="H28783" i="10" s="1"/>
  <c r="S28782" i="10"/>
  <c r="T28782" i="10" s="1"/>
  <c r="I28782" i="10"/>
  <c r="J28782" i="10" s="1"/>
  <c r="N28782" i="10"/>
  <c r="O28782" i="10" s="1"/>
  <c r="B28785" i="10" l="1"/>
  <c r="E28784" i="10"/>
  <c r="D28784" i="10"/>
  <c r="Q28784" i="10"/>
  <c r="L28784" i="10"/>
  <c r="G28784" i="10"/>
  <c r="N28783" i="10"/>
  <c r="O28783" i="10" s="1"/>
  <c r="I28783" i="10"/>
  <c r="J28783" i="10" s="1"/>
  <c r="P28784" i="10"/>
  <c r="R28784" i="10" s="1"/>
  <c r="A28785" i="10"/>
  <c r="K28784" i="10"/>
  <c r="M28784" i="10" s="1"/>
  <c r="F28784" i="10"/>
  <c r="H28784" i="10" s="1"/>
  <c r="S28783" i="10"/>
  <c r="T28783" i="10" s="1"/>
  <c r="B28786" i="10" l="1"/>
  <c r="E28785" i="10"/>
  <c r="D28785" i="10"/>
  <c r="Q28785" i="10"/>
  <c r="L28785" i="10"/>
  <c r="G28785" i="10"/>
  <c r="I28784" i="10"/>
  <c r="J28784" i="10" s="1"/>
  <c r="N28784" i="10"/>
  <c r="O28784" i="10" s="1"/>
  <c r="P28785" i="10"/>
  <c r="R28785" i="10" s="1"/>
  <c r="A28786" i="10"/>
  <c r="K28785" i="10"/>
  <c r="M28785" i="10" s="1"/>
  <c r="F28785" i="10"/>
  <c r="H28785" i="10" s="1"/>
  <c r="S28784" i="10"/>
  <c r="T28784" i="10" s="1"/>
  <c r="B28787" i="10" l="1"/>
  <c r="E28786" i="10"/>
  <c r="D28786" i="10"/>
  <c r="Q28786" i="10"/>
  <c r="L28786" i="10"/>
  <c r="G28786" i="10"/>
  <c r="I28785" i="10"/>
  <c r="J28785" i="10" s="1"/>
  <c r="P28786" i="10"/>
  <c r="R28786" i="10" s="1"/>
  <c r="A28787" i="10"/>
  <c r="F28786" i="10"/>
  <c r="H28786" i="10" s="1"/>
  <c r="K28786" i="10"/>
  <c r="M28786" i="10" s="1"/>
  <c r="S28785" i="10"/>
  <c r="T28785" i="10" s="1"/>
  <c r="N28785" i="10"/>
  <c r="O28785" i="10" s="1"/>
  <c r="B28788" i="10" l="1"/>
  <c r="E28787" i="10"/>
  <c r="D28787" i="10"/>
  <c r="Q28787" i="10"/>
  <c r="L28787" i="10"/>
  <c r="G28787" i="10"/>
  <c r="I28786" i="10"/>
  <c r="J28786" i="10" s="1"/>
  <c r="N28786" i="10"/>
  <c r="O28786" i="10" s="1"/>
  <c r="P28787" i="10"/>
  <c r="R28787" i="10" s="1"/>
  <c r="A28788" i="10"/>
  <c r="K28787" i="10"/>
  <c r="M28787" i="10" s="1"/>
  <c r="F28787" i="10"/>
  <c r="H28787" i="10" s="1"/>
  <c r="S28786" i="10"/>
  <c r="T28786" i="10" s="1"/>
  <c r="B28789" i="10" l="1"/>
  <c r="E28788" i="10"/>
  <c r="D28788" i="10"/>
  <c r="Q28788" i="10"/>
  <c r="L28788" i="10"/>
  <c r="G28788" i="10"/>
  <c r="I28787" i="10"/>
  <c r="J28787" i="10" s="1"/>
  <c r="A28789" i="10"/>
  <c r="P28788" i="10"/>
  <c r="R28788" i="10" s="1"/>
  <c r="K28788" i="10"/>
  <c r="M28788" i="10" s="1"/>
  <c r="F28788" i="10"/>
  <c r="H28788" i="10" s="1"/>
  <c r="S28787" i="10"/>
  <c r="T28787" i="10" s="1"/>
  <c r="N28787" i="10"/>
  <c r="O28787" i="10" s="1"/>
  <c r="B28790" i="10" l="1"/>
  <c r="E28789" i="10"/>
  <c r="D28789" i="10"/>
  <c r="Q28789" i="10"/>
  <c r="L28789" i="10"/>
  <c r="G28789" i="10"/>
  <c r="I28788" i="10"/>
  <c r="J28788" i="10" s="1"/>
  <c r="N28788" i="10"/>
  <c r="O28788" i="10" s="1"/>
  <c r="S28788" i="10"/>
  <c r="T28788" i="10" s="1"/>
  <c r="P28789" i="10"/>
  <c r="R28789" i="10" s="1"/>
  <c r="A28790" i="10"/>
  <c r="F28789" i="10"/>
  <c r="H28789" i="10" s="1"/>
  <c r="K28789" i="10"/>
  <c r="M28789" i="10" s="1"/>
  <c r="B28791" i="10" l="1"/>
  <c r="E28790" i="10"/>
  <c r="D28790" i="10"/>
  <c r="Q28790" i="10"/>
  <c r="L28790" i="10"/>
  <c r="G28790" i="10"/>
  <c r="N28789" i="10"/>
  <c r="O28789" i="10" s="1"/>
  <c r="I28789" i="10"/>
  <c r="J28789" i="10" s="1"/>
  <c r="P28790" i="10"/>
  <c r="R28790" i="10" s="1"/>
  <c r="A28791" i="10"/>
  <c r="K28790" i="10"/>
  <c r="M28790" i="10" s="1"/>
  <c r="F28790" i="10"/>
  <c r="H28790" i="10" s="1"/>
  <c r="S28789" i="10"/>
  <c r="T28789" i="10" s="1"/>
  <c r="B28792" i="10" l="1"/>
  <c r="E28791" i="10"/>
  <c r="D28791" i="10"/>
  <c r="Q28791" i="10"/>
  <c r="L28791" i="10"/>
  <c r="G28791" i="10"/>
  <c r="N28790" i="10"/>
  <c r="O28790" i="10" s="1"/>
  <c r="P28791" i="10"/>
  <c r="R28791" i="10" s="1"/>
  <c r="A28792" i="10"/>
  <c r="F28791" i="10"/>
  <c r="H28791" i="10" s="1"/>
  <c r="K28791" i="10"/>
  <c r="M28791" i="10" s="1"/>
  <c r="S28790" i="10"/>
  <c r="T28790" i="10" s="1"/>
  <c r="I28790" i="10"/>
  <c r="J28790" i="10" s="1"/>
  <c r="B28793" i="10" l="1"/>
  <c r="E28792" i="10"/>
  <c r="D28792" i="10"/>
  <c r="Q28792" i="10"/>
  <c r="L28792" i="10"/>
  <c r="G28792" i="10"/>
  <c r="N28791" i="10"/>
  <c r="O28791" i="10" s="1"/>
  <c r="I28791" i="10"/>
  <c r="J28791" i="10" s="1"/>
  <c r="P28792" i="10"/>
  <c r="R28792" i="10" s="1"/>
  <c r="A28793" i="10"/>
  <c r="F28792" i="10"/>
  <c r="H28792" i="10" s="1"/>
  <c r="K28792" i="10"/>
  <c r="M28792" i="10" s="1"/>
  <c r="S28791" i="10"/>
  <c r="T28791" i="10" s="1"/>
  <c r="B28794" i="10" l="1"/>
  <c r="E28793" i="10"/>
  <c r="D28793" i="10"/>
  <c r="Q28793" i="10"/>
  <c r="L28793" i="10"/>
  <c r="G28793" i="10"/>
  <c r="P28793" i="10"/>
  <c r="R28793" i="10" s="1"/>
  <c r="A28794" i="10"/>
  <c r="K28793" i="10"/>
  <c r="M28793" i="10" s="1"/>
  <c r="F28793" i="10"/>
  <c r="H28793" i="10" s="1"/>
  <c r="S28792" i="10"/>
  <c r="T28792" i="10" s="1"/>
  <c r="I28792" i="10"/>
  <c r="J28792" i="10" s="1"/>
  <c r="N28792" i="10"/>
  <c r="O28792" i="10" s="1"/>
  <c r="B28795" i="10" l="1"/>
  <c r="E28794" i="10"/>
  <c r="D28794" i="10"/>
  <c r="Q28794" i="10"/>
  <c r="L28794" i="10"/>
  <c r="G28794" i="10"/>
  <c r="N28793" i="10"/>
  <c r="O28793" i="10" s="1"/>
  <c r="I28793" i="10"/>
  <c r="J28793" i="10" s="1"/>
  <c r="P28794" i="10"/>
  <c r="R28794" i="10" s="1"/>
  <c r="A28795" i="10"/>
  <c r="K28794" i="10"/>
  <c r="M28794" i="10" s="1"/>
  <c r="F28794" i="10"/>
  <c r="H28794" i="10" s="1"/>
  <c r="S28793" i="10"/>
  <c r="T28793" i="10" s="1"/>
  <c r="B28796" i="10" l="1"/>
  <c r="E28795" i="10"/>
  <c r="D28795" i="10"/>
  <c r="Q28795" i="10"/>
  <c r="L28795" i="10"/>
  <c r="G28795" i="10"/>
  <c r="I28794" i="10"/>
  <c r="J28794" i="10" s="1"/>
  <c r="N28794" i="10"/>
  <c r="O28794" i="10" s="1"/>
  <c r="P28795" i="10"/>
  <c r="R28795" i="10" s="1"/>
  <c r="A28796" i="10"/>
  <c r="K28795" i="10"/>
  <c r="M28795" i="10" s="1"/>
  <c r="F28795" i="10"/>
  <c r="H28795" i="10" s="1"/>
  <c r="S28794" i="10"/>
  <c r="T28794" i="10" s="1"/>
  <c r="B28797" i="10" l="1"/>
  <c r="E28796" i="10"/>
  <c r="D28796" i="10"/>
  <c r="Q28796" i="10"/>
  <c r="L28796" i="10"/>
  <c r="G28796" i="10"/>
  <c r="N28795" i="10"/>
  <c r="O28795" i="10" s="1"/>
  <c r="P28796" i="10"/>
  <c r="R28796" i="10" s="1"/>
  <c r="A28797" i="10"/>
  <c r="F28796" i="10"/>
  <c r="H28796" i="10" s="1"/>
  <c r="K28796" i="10"/>
  <c r="M28796" i="10" s="1"/>
  <c r="S28795" i="10"/>
  <c r="T28795" i="10" s="1"/>
  <c r="I28795" i="10"/>
  <c r="J28795" i="10" s="1"/>
  <c r="B28798" i="10" l="1"/>
  <c r="E28797" i="10"/>
  <c r="D28797" i="10"/>
  <c r="Q28797" i="10"/>
  <c r="L28797" i="10"/>
  <c r="G28797" i="10"/>
  <c r="I28796" i="10"/>
  <c r="J28796" i="10" s="1"/>
  <c r="N28796" i="10"/>
  <c r="O28796" i="10" s="1"/>
  <c r="P28797" i="10"/>
  <c r="R28797" i="10" s="1"/>
  <c r="A28798" i="10"/>
  <c r="K28797" i="10"/>
  <c r="M28797" i="10" s="1"/>
  <c r="F28797" i="10"/>
  <c r="H28797" i="10" s="1"/>
  <c r="S28796" i="10"/>
  <c r="T28796" i="10" s="1"/>
  <c r="B28799" i="10" l="1"/>
  <c r="E28798" i="10"/>
  <c r="D28798" i="10"/>
  <c r="Q28798" i="10"/>
  <c r="L28798" i="10"/>
  <c r="G28798" i="10"/>
  <c r="P28798" i="10"/>
  <c r="R28798" i="10" s="1"/>
  <c r="A28799" i="10"/>
  <c r="K28798" i="10"/>
  <c r="M28798" i="10" s="1"/>
  <c r="F28798" i="10"/>
  <c r="H28798" i="10" s="1"/>
  <c r="S28797" i="10"/>
  <c r="T28797" i="10" s="1"/>
  <c r="N28797" i="10"/>
  <c r="O28797" i="10" s="1"/>
  <c r="I28797" i="10"/>
  <c r="J28797" i="10" s="1"/>
  <c r="B28800" i="10" l="1"/>
  <c r="E28799" i="10"/>
  <c r="D28799" i="10"/>
  <c r="Q28799" i="10"/>
  <c r="L28799" i="10"/>
  <c r="G28799" i="10"/>
  <c r="I28798" i="10"/>
  <c r="J28798" i="10" s="1"/>
  <c r="N28798" i="10"/>
  <c r="O28798" i="10" s="1"/>
  <c r="P28799" i="10"/>
  <c r="R28799" i="10" s="1"/>
  <c r="A28800" i="10"/>
  <c r="F28799" i="10"/>
  <c r="H28799" i="10" s="1"/>
  <c r="K28799" i="10"/>
  <c r="M28799" i="10" s="1"/>
  <c r="S28798" i="10"/>
  <c r="T28798" i="10" s="1"/>
  <c r="B28801" i="10" l="1"/>
  <c r="E28800" i="10"/>
  <c r="D28800" i="10"/>
  <c r="Q28800" i="10"/>
  <c r="L28800" i="10"/>
  <c r="G28800" i="10"/>
  <c r="N28799" i="10"/>
  <c r="O28799" i="10" s="1"/>
  <c r="I28799" i="10"/>
  <c r="J28799" i="10" s="1"/>
  <c r="P28800" i="10"/>
  <c r="R28800" i="10" s="1"/>
  <c r="A28801" i="10"/>
  <c r="F28800" i="10"/>
  <c r="H28800" i="10" s="1"/>
  <c r="K28800" i="10"/>
  <c r="M28800" i="10" s="1"/>
  <c r="S28799" i="10"/>
  <c r="T28799" i="10" s="1"/>
  <c r="B28802" i="10" l="1"/>
  <c r="E28801" i="10"/>
  <c r="D28801" i="10"/>
  <c r="Q28801" i="10"/>
  <c r="L28801" i="10"/>
  <c r="G28801" i="10"/>
  <c r="N28800" i="10"/>
  <c r="O28800" i="10" s="1"/>
  <c r="P28801" i="10"/>
  <c r="R28801" i="10" s="1"/>
  <c r="A28802" i="10"/>
  <c r="K28801" i="10"/>
  <c r="M28801" i="10" s="1"/>
  <c r="F28801" i="10"/>
  <c r="H28801" i="10" s="1"/>
  <c r="S28800" i="10"/>
  <c r="T28800" i="10" s="1"/>
  <c r="I28800" i="10"/>
  <c r="J28800" i="10" s="1"/>
  <c r="B28803" i="10" l="1"/>
  <c r="E28802" i="10"/>
  <c r="D28802" i="10"/>
  <c r="Q28802" i="10"/>
  <c r="L28802" i="10"/>
  <c r="G28802" i="10"/>
  <c r="N28801" i="10"/>
  <c r="O28801" i="10" s="1"/>
  <c r="I28801" i="10"/>
  <c r="J28801" i="10" s="1"/>
  <c r="P28802" i="10"/>
  <c r="R28802" i="10" s="1"/>
  <c r="A28803" i="10"/>
  <c r="F28802" i="10"/>
  <c r="H28802" i="10" s="1"/>
  <c r="K28802" i="10"/>
  <c r="M28802" i="10" s="1"/>
  <c r="S28801" i="10"/>
  <c r="T28801" i="10" s="1"/>
  <c r="B28804" i="10" l="1"/>
  <c r="E28803" i="10"/>
  <c r="D28803" i="10"/>
  <c r="Q28803" i="10"/>
  <c r="L28803" i="10"/>
  <c r="G28803" i="10"/>
  <c r="P28803" i="10"/>
  <c r="R28803" i="10" s="1"/>
  <c r="A28804" i="10"/>
  <c r="F28803" i="10"/>
  <c r="H28803" i="10" s="1"/>
  <c r="K28803" i="10"/>
  <c r="M28803" i="10" s="1"/>
  <c r="S28802" i="10"/>
  <c r="T28802" i="10" s="1"/>
  <c r="I28802" i="10"/>
  <c r="J28802" i="10" s="1"/>
  <c r="N28802" i="10"/>
  <c r="O28802" i="10" s="1"/>
  <c r="B28805" i="10" l="1"/>
  <c r="E28804" i="10"/>
  <c r="D28804" i="10"/>
  <c r="Q28804" i="10"/>
  <c r="L28804" i="10"/>
  <c r="G28804" i="10"/>
  <c r="I28803" i="10"/>
  <c r="J28803" i="10" s="1"/>
  <c r="N28803" i="10"/>
  <c r="O28803" i="10" s="1"/>
  <c r="P28804" i="10"/>
  <c r="R28804" i="10" s="1"/>
  <c r="A28805" i="10"/>
  <c r="F28804" i="10"/>
  <c r="H28804" i="10" s="1"/>
  <c r="K28804" i="10"/>
  <c r="M28804" i="10" s="1"/>
  <c r="S28803" i="10"/>
  <c r="T28803" i="10" s="1"/>
  <c r="B28806" i="10" l="1"/>
  <c r="E28805" i="10"/>
  <c r="D28805" i="10"/>
  <c r="Q28805" i="10"/>
  <c r="L28805" i="10"/>
  <c r="G28805" i="10"/>
  <c r="I28804" i="10"/>
  <c r="J28804" i="10" s="1"/>
  <c r="N28804" i="10"/>
  <c r="O28804" i="10" s="1"/>
  <c r="P28805" i="10"/>
  <c r="R28805" i="10" s="1"/>
  <c r="A28806" i="10"/>
  <c r="F28805" i="10"/>
  <c r="H28805" i="10" s="1"/>
  <c r="K28805" i="10"/>
  <c r="M28805" i="10" s="1"/>
  <c r="S28804" i="10"/>
  <c r="T28804" i="10" s="1"/>
  <c r="B28807" i="10" l="1"/>
  <c r="E28806" i="10"/>
  <c r="D28806" i="10"/>
  <c r="Q28806" i="10"/>
  <c r="L28806" i="10"/>
  <c r="G28806" i="10"/>
  <c r="N28805" i="10"/>
  <c r="O28805" i="10" s="1"/>
  <c r="I28805" i="10"/>
  <c r="J28805" i="10" s="1"/>
  <c r="P28806" i="10"/>
  <c r="R28806" i="10" s="1"/>
  <c r="A28807" i="10"/>
  <c r="F28806" i="10"/>
  <c r="H28806" i="10" s="1"/>
  <c r="K28806" i="10"/>
  <c r="M28806" i="10" s="1"/>
  <c r="S28805" i="10"/>
  <c r="T28805" i="10" s="1"/>
  <c r="B28808" i="10" l="1"/>
  <c r="E28807" i="10"/>
  <c r="D28807" i="10"/>
  <c r="Q28807" i="10"/>
  <c r="L28807" i="10"/>
  <c r="G28807" i="10"/>
  <c r="I28806" i="10"/>
  <c r="J28806" i="10" s="1"/>
  <c r="P28807" i="10"/>
  <c r="R28807" i="10" s="1"/>
  <c r="A28808" i="10"/>
  <c r="F28807" i="10"/>
  <c r="H28807" i="10" s="1"/>
  <c r="K28807" i="10"/>
  <c r="M28807" i="10" s="1"/>
  <c r="S28806" i="10"/>
  <c r="T28806" i="10" s="1"/>
  <c r="N28806" i="10"/>
  <c r="O28806" i="10" s="1"/>
  <c r="B28809" i="10" l="1"/>
  <c r="E28808" i="10"/>
  <c r="D28808" i="10"/>
  <c r="Q28808" i="10"/>
  <c r="L28808" i="10"/>
  <c r="G28808" i="10"/>
  <c r="N28807" i="10"/>
  <c r="O28807" i="10" s="1"/>
  <c r="I28807" i="10"/>
  <c r="J28807" i="10" s="1"/>
  <c r="P28808" i="10"/>
  <c r="R28808" i="10" s="1"/>
  <c r="A28809" i="10"/>
  <c r="F28808" i="10"/>
  <c r="H28808" i="10" s="1"/>
  <c r="K28808" i="10"/>
  <c r="M28808" i="10" s="1"/>
  <c r="S28807" i="10"/>
  <c r="T28807" i="10" s="1"/>
  <c r="B28810" i="10" l="1"/>
  <c r="E28809" i="10"/>
  <c r="D28809" i="10"/>
  <c r="Q28809" i="10"/>
  <c r="L28809" i="10"/>
  <c r="G28809" i="10"/>
  <c r="N28808" i="10"/>
  <c r="O28808" i="10" s="1"/>
  <c r="S28808" i="10"/>
  <c r="T28808" i="10" s="1"/>
  <c r="I28808" i="10"/>
  <c r="J28808" i="10" s="1"/>
  <c r="P28809" i="10"/>
  <c r="R28809" i="10" s="1"/>
  <c r="A28810" i="10"/>
  <c r="F28809" i="10"/>
  <c r="H28809" i="10" s="1"/>
  <c r="K28809" i="10"/>
  <c r="M28809" i="10" s="1"/>
  <c r="B28811" i="10" l="1"/>
  <c r="D28810" i="10"/>
  <c r="E28810" i="10"/>
  <c r="Q28810" i="10"/>
  <c r="L28810" i="10"/>
  <c r="G28810" i="10"/>
  <c r="N28809" i="10"/>
  <c r="O28809" i="10" s="1"/>
  <c r="I28809" i="10"/>
  <c r="J28809" i="10" s="1"/>
  <c r="P28810" i="10"/>
  <c r="R28810" i="10" s="1"/>
  <c r="A28811" i="10"/>
  <c r="K28810" i="10"/>
  <c r="M28810" i="10" s="1"/>
  <c r="F28810" i="10"/>
  <c r="H28810" i="10" s="1"/>
  <c r="S28809" i="10"/>
  <c r="T28809" i="10" s="1"/>
  <c r="B28812" i="10" l="1"/>
  <c r="E28811" i="10"/>
  <c r="D28811" i="10"/>
  <c r="Q28811" i="10"/>
  <c r="L28811" i="10"/>
  <c r="G28811" i="10"/>
  <c r="P28811" i="10"/>
  <c r="R28811" i="10" s="1"/>
  <c r="A28812" i="10"/>
  <c r="K28811" i="10"/>
  <c r="M28811" i="10" s="1"/>
  <c r="F28811" i="10"/>
  <c r="H28811" i="10" s="1"/>
  <c r="S28810" i="10"/>
  <c r="T28810" i="10" s="1"/>
  <c r="I28810" i="10"/>
  <c r="J28810" i="10" s="1"/>
  <c r="N28810" i="10"/>
  <c r="O28810" i="10" s="1"/>
  <c r="B28813" i="10" l="1"/>
  <c r="E28812" i="10"/>
  <c r="D28812" i="10"/>
  <c r="Q28812" i="10"/>
  <c r="L28812" i="10"/>
  <c r="G28812" i="10"/>
  <c r="I28811" i="10"/>
  <c r="J28811" i="10" s="1"/>
  <c r="N28811" i="10"/>
  <c r="O28811" i="10" s="1"/>
  <c r="P28812" i="10"/>
  <c r="R28812" i="10" s="1"/>
  <c r="A28813" i="10"/>
  <c r="F28812" i="10"/>
  <c r="H28812" i="10" s="1"/>
  <c r="K28812" i="10"/>
  <c r="M28812" i="10" s="1"/>
  <c r="S28811" i="10"/>
  <c r="T28811" i="10" s="1"/>
  <c r="B28814" i="10" l="1"/>
  <c r="E28813" i="10"/>
  <c r="D28813" i="10"/>
  <c r="Q28813" i="10"/>
  <c r="L28813" i="10"/>
  <c r="G28813" i="10"/>
  <c r="I28812" i="10"/>
  <c r="J28812" i="10" s="1"/>
  <c r="N28812" i="10"/>
  <c r="O28812" i="10" s="1"/>
  <c r="P28813" i="10"/>
  <c r="R28813" i="10" s="1"/>
  <c r="A28814" i="10"/>
  <c r="F28813" i="10"/>
  <c r="H28813" i="10" s="1"/>
  <c r="K28813" i="10"/>
  <c r="M28813" i="10" s="1"/>
  <c r="S28812" i="10"/>
  <c r="T28812" i="10" s="1"/>
  <c r="B28815" i="10" l="1"/>
  <c r="E28814" i="10"/>
  <c r="D28814" i="10"/>
  <c r="Q28814" i="10"/>
  <c r="L28814" i="10"/>
  <c r="G28814" i="10"/>
  <c r="N28813" i="10"/>
  <c r="O28813" i="10" s="1"/>
  <c r="I28813" i="10"/>
  <c r="J28813" i="10" s="1"/>
  <c r="P28814" i="10"/>
  <c r="R28814" i="10" s="1"/>
  <c r="A28815" i="10"/>
  <c r="K28814" i="10"/>
  <c r="M28814" i="10" s="1"/>
  <c r="F28814" i="10"/>
  <c r="H28814" i="10" s="1"/>
  <c r="S28813" i="10"/>
  <c r="T28813" i="10" s="1"/>
  <c r="B28816" i="10" l="1"/>
  <c r="E28815" i="10"/>
  <c r="D28815" i="10"/>
  <c r="Q28815" i="10"/>
  <c r="L28815" i="10"/>
  <c r="G28815" i="10"/>
  <c r="I28814" i="10"/>
  <c r="J28814" i="10" s="1"/>
  <c r="P28815" i="10"/>
  <c r="R28815" i="10" s="1"/>
  <c r="A28816" i="10"/>
  <c r="K28815" i="10"/>
  <c r="M28815" i="10" s="1"/>
  <c r="F28815" i="10"/>
  <c r="H28815" i="10" s="1"/>
  <c r="S28814" i="10"/>
  <c r="T28814" i="10" s="1"/>
  <c r="N28814" i="10"/>
  <c r="O28814" i="10" s="1"/>
  <c r="B28817" i="10" l="1"/>
  <c r="E28816" i="10"/>
  <c r="D28816" i="10"/>
  <c r="Q28816" i="10"/>
  <c r="L28816" i="10"/>
  <c r="G28816" i="10"/>
  <c r="N28815" i="10"/>
  <c r="O28815" i="10" s="1"/>
  <c r="I28815" i="10"/>
  <c r="J28815" i="10" s="1"/>
  <c r="P28816" i="10"/>
  <c r="R28816" i="10" s="1"/>
  <c r="A28817" i="10"/>
  <c r="K28816" i="10"/>
  <c r="M28816" i="10" s="1"/>
  <c r="F28816" i="10"/>
  <c r="H28816" i="10" s="1"/>
  <c r="S28815" i="10"/>
  <c r="T28815" i="10" s="1"/>
  <c r="B28818" i="10" l="1"/>
  <c r="E28817" i="10"/>
  <c r="D28817" i="10"/>
  <c r="Q28817" i="10"/>
  <c r="L28817" i="10"/>
  <c r="G28817" i="10"/>
  <c r="S28816" i="10"/>
  <c r="T28816" i="10" s="1"/>
  <c r="I28816" i="10"/>
  <c r="J28816" i="10" s="1"/>
  <c r="N28816" i="10"/>
  <c r="O28816" i="10" s="1"/>
  <c r="P28817" i="10"/>
  <c r="R28817" i="10" s="1"/>
  <c r="A28818" i="10"/>
  <c r="K28817" i="10"/>
  <c r="M28817" i="10" s="1"/>
  <c r="F28817" i="10"/>
  <c r="H28817" i="10" s="1"/>
  <c r="B28819" i="10" l="1"/>
  <c r="E28818" i="10"/>
  <c r="D28818" i="10"/>
  <c r="Q28818" i="10"/>
  <c r="L28818" i="10"/>
  <c r="G28818" i="10"/>
  <c r="I28817" i="10"/>
  <c r="J28817" i="10" s="1"/>
  <c r="S28817" i="10"/>
  <c r="T28817" i="10" s="1"/>
  <c r="P28818" i="10"/>
  <c r="R28818" i="10" s="1"/>
  <c r="A28819" i="10"/>
  <c r="K28818" i="10"/>
  <c r="M28818" i="10" s="1"/>
  <c r="F28818" i="10"/>
  <c r="H28818" i="10" s="1"/>
  <c r="N28817" i="10"/>
  <c r="O28817" i="10" s="1"/>
  <c r="B28820" i="10" l="1"/>
  <c r="E28819" i="10"/>
  <c r="D28819" i="10"/>
  <c r="Q28819" i="10"/>
  <c r="L28819" i="10"/>
  <c r="G28819" i="10"/>
  <c r="I28818" i="10"/>
  <c r="J28818" i="10" s="1"/>
  <c r="N28818" i="10"/>
  <c r="O28818" i="10" s="1"/>
  <c r="P28819" i="10"/>
  <c r="R28819" i="10" s="1"/>
  <c r="A28820" i="10"/>
  <c r="K28819" i="10"/>
  <c r="M28819" i="10" s="1"/>
  <c r="F28819" i="10"/>
  <c r="H28819" i="10" s="1"/>
  <c r="S28818" i="10"/>
  <c r="T28818" i="10" s="1"/>
  <c r="B28821" i="10" l="1"/>
  <c r="E28820" i="10"/>
  <c r="D28820" i="10"/>
  <c r="Q28820" i="10"/>
  <c r="L28820" i="10"/>
  <c r="G28820" i="10"/>
  <c r="P28820" i="10"/>
  <c r="R28820" i="10" s="1"/>
  <c r="A28821" i="10"/>
  <c r="K28820" i="10"/>
  <c r="M28820" i="10" s="1"/>
  <c r="F28820" i="10"/>
  <c r="H28820" i="10" s="1"/>
  <c r="S28819" i="10"/>
  <c r="T28819" i="10" s="1"/>
  <c r="I28819" i="10"/>
  <c r="J28819" i="10" s="1"/>
  <c r="N28819" i="10"/>
  <c r="O28819" i="10" s="1"/>
  <c r="B28822" i="10" l="1"/>
  <c r="E28821" i="10"/>
  <c r="D28821" i="10"/>
  <c r="Q28821" i="10"/>
  <c r="L28821" i="10"/>
  <c r="G28821" i="10"/>
  <c r="I28820" i="10"/>
  <c r="J28820" i="10" s="1"/>
  <c r="N28820" i="10"/>
  <c r="O28820" i="10" s="1"/>
  <c r="P28821" i="10"/>
  <c r="R28821" i="10" s="1"/>
  <c r="A28822" i="10"/>
  <c r="K28821" i="10"/>
  <c r="M28821" i="10" s="1"/>
  <c r="F28821" i="10"/>
  <c r="H28821" i="10" s="1"/>
  <c r="S28820" i="10"/>
  <c r="T28820" i="10" s="1"/>
  <c r="B28823" i="10" l="1"/>
  <c r="E28822" i="10"/>
  <c r="D28822" i="10"/>
  <c r="Q28822" i="10"/>
  <c r="L28822" i="10"/>
  <c r="G28822" i="10"/>
  <c r="N28821" i="10"/>
  <c r="O28821" i="10" s="1"/>
  <c r="I28821" i="10"/>
  <c r="J28821" i="10" s="1"/>
  <c r="P28822" i="10"/>
  <c r="R28822" i="10" s="1"/>
  <c r="A28823" i="10"/>
  <c r="F28822" i="10"/>
  <c r="H28822" i="10" s="1"/>
  <c r="K28822" i="10"/>
  <c r="M28822" i="10" s="1"/>
  <c r="S28821" i="10"/>
  <c r="T28821" i="10" s="1"/>
  <c r="B28824" i="10" l="1"/>
  <c r="E28823" i="10"/>
  <c r="D28823" i="10"/>
  <c r="Q28823" i="10"/>
  <c r="L28823" i="10"/>
  <c r="G28823" i="10"/>
  <c r="I28822" i="10"/>
  <c r="J28822" i="10" s="1"/>
  <c r="N28822" i="10"/>
  <c r="O28822" i="10" s="1"/>
  <c r="P28823" i="10"/>
  <c r="R28823" i="10" s="1"/>
  <c r="A28824" i="10"/>
  <c r="F28823" i="10"/>
  <c r="H28823" i="10" s="1"/>
  <c r="K28823" i="10"/>
  <c r="M28823" i="10" s="1"/>
  <c r="S28822" i="10"/>
  <c r="T28822" i="10" s="1"/>
  <c r="B28825" i="10" l="1"/>
  <c r="E28824" i="10"/>
  <c r="D28824" i="10"/>
  <c r="Q28824" i="10"/>
  <c r="L28824" i="10"/>
  <c r="G28824" i="10"/>
  <c r="P28824" i="10"/>
  <c r="R28824" i="10" s="1"/>
  <c r="A28825" i="10"/>
  <c r="F28824" i="10"/>
  <c r="H28824" i="10" s="1"/>
  <c r="K28824" i="10"/>
  <c r="M28824" i="10" s="1"/>
  <c r="S28823" i="10"/>
  <c r="T28823" i="10" s="1"/>
  <c r="N28823" i="10"/>
  <c r="O28823" i="10" s="1"/>
  <c r="I28823" i="10"/>
  <c r="J28823" i="10" s="1"/>
  <c r="B28826" i="10" l="1"/>
  <c r="E28825" i="10"/>
  <c r="D28825" i="10"/>
  <c r="Q28825" i="10"/>
  <c r="L28825" i="10"/>
  <c r="G28825" i="10"/>
  <c r="I28824" i="10"/>
  <c r="J28824" i="10" s="1"/>
  <c r="N28824" i="10"/>
  <c r="O28824" i="10" s="1"/>
  <c r="P28825" i="10"/>
  <c r="R28825" i="10" s="1"/>
  <c r="A28826" i="10"/>
  <c r="K28825" i="10"/>
  <c r="M28825" i="10" s="1"/>
  <c r="F28825" i="10"/>
  <c r="H28825" i="10" s="1"/>
  <c r="S28824" i="10"/>
  <c r="T28824" i="10" s="1"/>
  <c r="B28827" i="10" l="1"/>
  <c r="E28826" i="10"/>
  <c r="D28826" i="10"/>
  <c r="Q28826" i="10"/>
  <c r="L28826" i="10"/>
  <c r="G28826" i="10"/>
  <c r="N28825" i="10"/>
  <c r="O28825" i="10" s="1"/>
  <c r="I28825" i="10"/>
  <c r="J28825" i="10" s="1"/>
  <c r="P28826" i="10"/>
  <c r="R28826" i="10" s="1"/>
  <c r="A28827" i="10"/>
  <c r="F28826" i="10"/>
  <c r="H28826" i="10" s="1"/>
  <c r="K28826" i="10"/>
  <c r="M28826" i="10" s="1"/>
  <c r="S28825" i="10"/>
  <c r="T28825" i="10" s="1"/>
  <c r="B28828" i="10" l="1"/>
  <c r="E28827" i="10"/>
  <c r="D28827" i="10"/>
  <c r="Q28827" i="10"/>
  <c r="L28827" i="10"/>
  <c r="G28827" i="10"/>
  <c r="I28826" i="10"/>
  <c r="J28826" i="10" s="1"/>
  <c r="N28826" i="10"/>
  <c r="O28826" i="10" s="1"/>
  <c r="P28827" i="10"/>
  <c r="R28827" i="10" s="1"/>
  <c r="A28828" i="10"/>
  <c r="F28827" i="10"/>
  <c r="H28827" i="10" s="1"/>
  <c r="K28827" i="10"/>
  <c r="S28826" i="10"/>
  <c r="T28826" i="10" s="1"/>
  <c r="M28827" i="10" l="1"/>
  <c r="B28829" i="10"/>
  <c r="E28828" i="10"/>
  <c r="D28828" i="10"/>
  <c r="Q28828" i="10"/>
  <c r="L28828" i="10"/>
  <c r="G28828" i="10"/>
  <c r="I28827" i="10"/>
  <c r="J28827" i="10" s="1"/>
  <c r="P28828" i="10"/>
  <c r="R28828" i="10" s="1"/>
  <c r="A28829" i="10"/>
  <c r="F28828" i="10"/>
  <c r="H28828" i="10" s="1"/>
  <c r="K28828" i="10"/>
  <c r="M28828" i="10" s="1"/>
  <c r="S28827" i="10"/>
  <c r="T28827" i="10" s="1"/>
  <c r="N28827" i="10"/>
  <c r="O28827" i="10" s="1"/>
  <c r="B28830" i="10" l="1"/>
  <c r="E28829" i="10"/>
  <c r="D28829" i="10"/>
  <c r="Q28829" i="10"/>
  <c r="L28829" i="10"/>
  <c r="G28829" i="10"/>
  <c r="I28828" i="10"/>
  <c r="J28828" i="10" s="1"/>
  <c r="N28828" i="10"/>
  <c r="O28828" i="10" s="1"/>
  <c r="P28829" i="10"/>
  <c r="R28829" i="10" s="1"/>
  <c r="A28830" i="10"/>
  <c r="F28829" i="10"/>
  <c r="H28829" i="10" s="1"/>
  <c r="K28829" i="10"/>
  <c r="M28829" i="10" s="1"/>
  <c r="S28828" i="10"/>
  <c r="T28828" i="10" s="1"/>
  <c r="B28831" i="10" l="1"/>
  <c r="E28830" i="10"/>
  <c r="D28830" i="10"/>
  <c r="Q28830" i="10"/>
  <c r="L28830" i="10"/>
  <c r="G28830" i="10"/>
  <c r="S28829" i="10"/>
  <c r="T28829" i="10" s="1"/>
  <c r="N28829" i="10"/>
  <c r="O28829" i="10" s="1"/>
  <c r="I28829" i="10"/>
  <c r="J28829" i="10" s="1"/>
  <c r="P28830" i="10"/>
  <c r="R28830" i="10" s="1"/>
  <c r="A28831" i="10"/>
  <c r="K28830" i="10"/>
  <c r="M28830" i="10" s="1"/>
  <c r="F28830" i="10"/>
  <c r="H28830" i="10" s="1"/>
  <c r="B28832" i="10" l="1"/>
  <c r="E28831" i="10"/>
  <c r="D28831" i="10"/>
  <c r="Q28831" i="10"/>
  <c r="L28831" i="10"/>
  <c r="G28831" i="10"/>
  <c r="S28830" i="10"/>
  <c r="T28830" i="10" s="1"/>
  <c r="N28830" i="10"/>
  <c r="O28830" i="10" s="1"/>
  <c r="P28831" i="10"/>
  <c r="R28831" i="10" s="1"/>
  <c r="A28832" i="10"/>
  <c r="F28831" i="10"/>
  <c r="H28831" i="10" s="1"/>
  <c r="K28831" i="10"/>
  <c r="M28831" i="10" s="1"/>
  <c r="I28830" i="10"/>
  <c r="J28830" i="10" s="1"/>
  <c r="B28833" i="10" l="1"/>
  <c r="E28832" i="10"/>
  <c r="D28832" i="10"/>
  <c r="Q28832" i="10"/>
  <c r="L28832" i="10"/>
  <c r="G28832" i="10"/>
  <c r="N28831" i="10"/>
  <c r="O28831" i="10" s="1"/>
  <c r="I28831" i="10"/>
  <c r="J28831" i="10" s="1"/>
  <c r="P28832" i="10"/>
  <c r="R28832" i="10" s="1"/>
  <c r="A28833" i="10"/>
  <c r="F28832" i="10"/>
  <c r="H28832" i="10" s="1"/>
  <c r="K28832" i="10"/>
  <c r="M28832" i="10" s="1"/>
  <c r="S28831" i="10"/>
  <c r="T28831" i="10" s="1"/>
  <c r="B28834" i="10" l="1"/>
  <c r="E28833" i="10"/>
  <c r="D28833" i="10"/>
  <c r="Q28833" i="10"/>
  <c r="L28833" i="10"/>
  <c r="G28833" i="10"/>
  <c r="P28833" i="10"/>
  <c r="R28833" i="10" s="1"/>
  <c r="A28834" i="10"/>
  <c r="K28833" i="10"/>
  <c r="M28833" i="10" s="1"/>
  <c r="F28833" i="10"/>
  <c r="H28833" i="10" s="1"/>
  <c r="S28832" i="10"/>
  <c r="T28832" i="10" s="1"/>
  <c r="I28832" i="10"/>
  <c r="J28832" i="10" s="1"/>
  <c r="N28832" i="10"/>
  <c r="O28832" i="10" s="1"/>
  <c r="B28835" i="10" l="1"/>
  <c r="E28834" i="10"/>
  <c r="D28834" i="10"/>
  <c r="Q28834" i="10"/>
  <c r="L28834" i="10"/>
  <c r="G28834" i="10"/>
  <c r="N28833" i="10"/>
  <c r="O28833" i="10" s="1"/>
  <c r="I28833" i="10"/>
  <c r="J28833" i="10" s="1"/>
  <c r="P28834" i="10"/>
  <c r="R28834" i="10" s="1"/>
  <c r="A28835" i="10"/>
  <c r="F28834" i="10"/>
  <c r="H28834" i="10" s="1"/>
  <c r="K28834" i="10"/>
  <c r="M28834" i="10" s="1"/>
  <c r="S28833" i="10"/>
  <c r="T28833" i="10" s="1"/>
  <c r="B28836" i="10" l="1"/>
  <c r="E28835" i="10"/>
  <c r="D28835" i="10"/>
  <c r="Q28835" i="10"/>
  <c r="L28835" i="10"/>
  <c r="G28835" i="10"/>
  <c r="I28834" i="10"/>
  <c r="J28834" i="10" s="1"/>
  <c r="N28834" i="10"/>
  <c r="O28834" i="10" s="1"/>
  <c r="P28835" i="10"/>
  <c r="R28835" i="10" s="1"/>
  <c r="A28836" i="10"/>
  <c r="F28835" i="10"/>
  <c r="H28835" i="10" s="1"/>
  <c r="K28835" i="10"/>
  <c r="M28835" i="10" s="1"/>
  <c r="S28834" i="10"/>
  <c r="T28834" i="10" s="1"/>
  <c r="B28837" i="10" l="1"/>
  <c r="E28836" i="10"/>
  <c r="D28836" i="10"/>
  <c r="Q28836" i="10"/>
  <c r="L28836" i="10"/>
  <c r="G28836" i="10"/>
  <c r="I28835" i="10"/>
  <c r="J28835" i="10" s="1"/>
  <c r="N28835" i="10"/>
  <c r="O28835" i="10" s="1"/>
  <c r="P28836" i="10"/>
  <c r="R28836" i="10" s="1"/>
  <c r="A28837" i="10"/>
  <c r="F28836" i="10"/>
  <c r="H28836" i="10" s="1"/>
  <c r="K28836" i="10"/>
  <c r="M28836" i="10" s="1"/>
  <c r="S28835" i="10"/>
  <c r="T28835" i="10" s="1"/>
  <c r="B28838" i="10" l="1"/>
  <c r="E28837" i="10"/>
  <c r="D28837" i="10"/>
  <c r="Q28837" i="10"/>
  <c r="L28837" i="10"/>
  <c r="G28837" i="10"/>
  <c r="I28836" i="10"/>
  <c r="J28836" i="10" s="1"/>
  <c r="P28837" i="10"/>
  <c r="R28837" i="10" s="1"/>
  <c r="A28838" i="10"/>
  <c r="F28837" i="10"/>
  <c r="H28837" i="10" s="1"/>
  <c r="K28837" i="10"/>
  <c r="M28837" i="10" s="1"/>
  <c r="S28836" i="10"/>
  <c r="T28836" i="10" s="1"/>
  <c r="N28836" i="10"/>
  <c r="O28836" i="10" s="1"/>
  <c r="B28839" i="10" l="1"/>
  <c r="E28838" i="10"/>
  <c r="D28838" i="10"/>
  <c r="Q28838" i="10"/>
  <c r="L28838" i="10"/>
  <c r="G28838" i="10"/>
  <c r="N28837" i="10"/>
  <c r="O28837" i="10" s="1"/>
  <c r="I28837" i="10"/>
  <c r="J28837" i="10" s="1"/>
  <c r="P28838" i="10"/>
  <c r="R28838" i="10" s="1"/>
  <c r="A28839" i="10"/>
  <c r="F28838" i="10"/>
  <c r="H28838" i="10" s="1"/>
  <c r="K28838" i="10"/>
  <c r="M28838" i="10" s="1"/>
  <c r="S28837" i="10"/>
  <c r="T28837" i="10" s="1"/>
  <c r="B28840" i="10" l="1"/>
  <c r="E28839" i="10"/>
  <c r="D28839" i="10"/>
  <c r="Q28839" i="10"/>
  <c r="L28839" i="10"/>
  <c r="G28839" i="10"/>
  <c r="N28838" i="10"/>
  <c r="O28838" i="10" s="1"/>
  <c r="S28838" i="10"/>
  <c r="T28838" i="10" s="1"/>
  <c r="I28838" i="10"/>
  <c r="J28838" i="10" s="1"/>
  <c r="P28839" i="10"/>
  <c r="R28839" i="10" s="1"/>
  <c r="A28840" i="10"/>
  <c r="F28839" i="10"/>
  <c r="H28839" i="10" s="1"/>
  <c r="K28839" i="10"/>
  <c r="M28839" i="10" s="1"/>
  <c r="B28841" i="10" l="1"/>
  <c r="E28840" i="10"/>
  <c r="D28840" i="10"/>
  <c r="Q28840" i="10"/>
  <c r="L28840" i="10"/>
  <c r="G28840" i="10"/>
  <c r="N28839" i="10"/>
  <c r="O28839" i="10" s="1"/>
  <c r="I28839" i="10"/>
  <c r="J28839" i="10" s="1"/>
  <c r="P28840" i="10"/>
  <c r="R28840" i="10" s="1"/>
  <c r="A28841" i="10"/>
  <c r="F28840" i="10"/>
  <c r="H28840" i="10" s="1"/>
  <c r="K28840" i="10"/>
  <c r="M28840" i="10" s="1"/>
  <c r="S28839" i="10"/>
  <c r="T28839" i="10" s="1"/>
  <c r="B28842" i="10" l="1"/>
  <c r="E28841" i="10"/>
  <c r="D28841" i="10"/>
  <c r="Q28841" i="10"/>
  <c r="L28841" i="10"/>
  <c r="G28841" i="10"/>
  <c r="P28841" i="10"/>
  <c r="R28841" i="10" s="1"/>
  <c r="A28842" i="10"/>
  <c r="F28841" i="10"/>
  <c r="H28841" i="10" s="1"/>
  <c r="K28841" i="10"/>
  <c r="M28841" i="10" s="1"/>
  <c r="S28840" i="10"/>
  <c r="T28840" i="10" s="1"/>
  <c r="I28840" i="10"/>
  <c r="J28840" i="10" s="1"/>
  <c r="N28840" i="10"/>
  <c r="O28840" i="10" s="1"/>
  <c r="B28843" i="10" l="1"/>
  <c r="E28842" i="10"/>
  <c r="D28842" i="10"/>
  <c r="Q28842" i="10"/>
  <c r="L28842" i="10"/>
  <c r="G28842" i="10"/>
  <c r="N28841" i="10"/>
  <c r="O28841" i="10" s="1"/>
  <c r="I28841" i="10"/>
  <c r="J28841" i="10" s="1"/>
  <c r="P28842" i="10"/>
  <c r="R28842" i="10" s="1"/>
  <c r="A28843" i="10"/>
  <c r="K28842" i="10"/>
  <c r="M28842" i="10" s="1"/>
  <c r="F28842" i="10"/>
  <c r="H28842" i="10" s="1"/>
  <c r="S28841" i="10"/>
  <c r="T28841" i="10" s="1"/>
  <c r="B28844" i="10" l="1"/>
  <c r="E28843" i="10"/>
  <c r="D28843" i="10"/>
  <c r="Q28843" i="10"/>
  <c r="L28843" i="10"/>
  <c r="G28843" i="10"/>
  <c r="I28842" i="10"/>
  <c r="J28842" i="10" s="1"/>
  <c r="N28842" i="10"/>
  <c r="O28842" i="10" s="1"/>
  <c r="P28843" i="10"/>
  <c r="R28843" i="10" s="1"/>
  <c r="A28844" i="10"/>
  <c r="F28843" i="10"/>
  <c r="H28843" i="10" s="1"/>
  <c r="K28843" i="10"/>
  <c r="M28843" i="10" s="1"/>
  <c r="S28842" i="10"/>
  <c r="T28842" i="10" s="1"/>
  <c r="B28845" i="10" l="1"/>
  <c r="E28844" i="10"/>
  <c r="D28844" i="10"/>
  <c r="Q28844" i="10"/>
  <c r="L28844" i="10"/>
  <c r="G28844" i="10"/>
  <c r="N28843" i="10"/>
  <c r="O28843" i="10" s="1"/>
  <c r="P28844" i="10"/>
  <c r="R28844" i="10" s="1"/>
  <c r="A28845" i="10"/>
  <c r="F28844" i="10"/>
  <c r="H28844" i="10" s="1"/>
  <c r="K28844" i="10"/>
  <c r="M28844" i="10" s="1"/>
  <c r="S28843" i="10"/>
  <c r="T28843" i="10" s="1"/>
  <c r="I28843" i="10"/>
  <c r="J28843" i="10" s="1"/>
  <c r="B28846" i="10" l="1"/>
  <c r="E28845" i="10"/>
  <c r="D28845" i="10"/>
  <c r="Q28845" i="10"/>
  <c r="L28845" i="10"/>
  <c r="G28845" i="10"/>
  <c r="I28844" i="10"/>
  <c r="J28844" i="10" s="1"/>
  <c r="N28844" i="10"/>
  <c r="O28844" i="10" s="1"/>
  <c r="P28845" i="10"/>
  <c r="R28845" i="10" s="1"/>
  <c r="A28846" i="10"/>
  <c r="K28845" i="10"/>
  <c r="M28845" i="10" s="1"/>
  <c r="F28845" i="10"/>
  <c r="H28845" i="10" s="1"/>
  <c r="S28844" i="10"/>
  <c r="T28844" i="10" s="1"/>
  <c r="B28847" i="10" l="1"/>
  <c r="E28846" i="10"/>
  <c r="D28846" i="10"/>
  <c r="Q28846" i="10"/>
  <c r="L28846" i="10"/>
  <c r="G28846" i="10"/>
  <c r="P28846" i="10"/>
  <c r="R28846" i="10" s="1"/>
  <c r="A28847" i="10"/>
  <c r="K28846" i="10"/>
  <c r="M28846" i="10" s="1"/>
  <c r="F28846" i="10"/>
  <c r="H28846" i="10" s="1"/>
  <c r="S28845" i="10"/>
  <c r="T28845" i="10" s="1"/>
  <c r="N28845" i="10"/>
  <c r="O28845" i="10" s="1"/>
  <c r="I28845" i="10"/>
  <c r="J28845" i="10" s="1"/>
  <c r="B28848" i="10" l="1"/>
  <c r="E28847" i="10"/>
  <c r="D28847" i="10"/>
  <c r="Q28847" i="10"/>
  <c r="L28847" i="10"/>
  <c r="G28847" i="10"/>
  <c r="I28846" i="10"/>
  <c r="J28846" i="10" s="1"/>
  <c r="N28846" i="10"/>
  <c r="O28846" i="10" s="1"/>
  <c r="P28847" i="10"/>
  <c r="R28847" i="10" s="1"/>
  <c r="A28848" i="10"/>
  <c r="K28847" i="10"/>
  <c r="M28847" i="10" s="1"/>
  <c r="F28847" i="10"/>
  <c r="H28847" i="10" s="1"/>
  <c r="S28846" i="10"/>
  <c r="T28846" i="10" s="1"/>
  <c r="B28849" i="10" l="1"/>
  <c r="E28848" i="10"/>
  <c r="D28848" i="10"/>
  <c r="Q28848" i="10"/>
  <c r="L28848" i="10"/>
  <c r="G28848" i="10"/>
  <c r="N28847" i="10"/>
  <c r="O28847" i="10" s="1"/>
  <c r="I28847" i="10"/>
  <c r="J28847" i="10" s="1"/>
  <c r="P28848" i="10"/>
  <c r="R28848" i="10" s="1"/>
  <c r="A28849" i="10"/>
  <c r="K28848" i="10"/>
  <c r="M28848" i="10" s="1"/>
  <c r="F28848" i="10"/>
  <c r="H28848" i="10" s="1"/>
  <c r="S28847" i="10"/>
  <c r="T28847" i="10" s="1"/>
  <c r="B28850" i="10" l="1"/>
  <c r="E28849" i="10"/>
  <c r="D28849" i="10"/>
  <c r="Q28849" i="10"/>
  <c r="L28849" i="10"/>
  <c r="G28849" i="10"/>
  <c r="I28848" i="10"/>
  <c r="J28848" i="10" s="1"/>
  <c r="N28848" i="10"/>
  <c r="O28848" i="10" s="1"/>
  <c r="P28849" i="10"/>
  <c r="R28849" i="10" s="1"/>
  <c r="A28850" i="10"/>
  <c r="K28849" i="10"/>
  <c r="M28849" i="10" s="1"/>
  <c r="F28849" i="10"/>
  <c r="H28849" i="10" s="1"/>
  <c r="S28848" i="10"/>
  <c r="T28848" i="10" s="1"/>
  <c r="B28851" i="10" l="1"/>
  <c r="E28850" i="10"/>
  <c r="D28850" i="10"/>
  <c r="Q28850" i="10"/>
  <c r="L28850" i="10"/>
  <c r="G28850" i="10"/>
  <c r="P28850" i="10"/>
  <c r="R28850" i="10" s="1"/>
  <c r="A28851" i="10"/>
  <c r="K28850" i="10"/>
  <c r="M28850" i="10" s="1"/>
  <c r="F28850" i="10"/>
  <c r="H28850" i="10" s="1"/>
  <c r="S28849" i="10"/>
  <c r="T28849" i="10" s="1"/>
  <c r="N28849" i="10"/>
  <c r="O28849" i="10" s="1"/>
  <c r="I28849" i="10"/>
  <c r="J28849" i="10" s="1"/>
  <c r="B28852" i="10" l="1"/>
  <c r="E28851" i="10"/>
  <c r="D28851" i="10"/>
  <c r="Q28851" i="10"/>
  <c r="L28851" i="10"/>
  <c r="G28851" i="10"/>
  <c r="I28850" i="10"/>
  <c r="J28850" i="10" s="1"/>
  <c r="N28850" i="10"/>
  <c r="O28850" i="10" s="1"/>
  <c r="P28851" i="10"/>
  <c r="R28851" i="10" s="1"/>
  <c r="A28852" i="10"/>
  <c r="K28851" i="10"/>
  <c r="M28851" i="10" s="1"/>
  <c r="F28851" i="10"/>
  <c r="H28851" i="10" s="1"/>
  <c r="S28850" i="10"/>
  <c r="T28850" i="10" s="1"/>
  <c r="B28853" i="10" l="1"/>
  <c r="E28852" i="10"/>
  <c r="D28852" i="10"/>
  <c r="Q28852" i="10"/>
  <c r="L28852" i="10"/>
  <c r="G28852" i="10"/>
  <c r="I28851" i="10"/>
  <c r="J28851" i="10" s="1"/>
  <c r="N28851" i="10"/>
  <c r="O28851" i="10" s="1"/>
  <c r="P28852" i="10"/>
  <c r="R28852" i="10" s="1"/>
  <c r="A28853" i="10"/>
  <c r="K28852" i="10"/>
  <c r="M28852" i="10" s="1"/>
  <c r="F28852" i="10"/>
  <c r="H28852" i="10" s="1"/>
  <c r="S28851" i="10"/>
  <c r="T28851" i="10" s="1"/>
  <c r="B28854" i="10" l="1"/>
  <c r="E28853" i="10"/>
  <c r="D28853" i="10"/>
  <c r="Q28853" i="10"/>
  <c r="L28853" i="10"/>
  <c r="G28853" i="10"/>
  <c r="N28852" i="10"/>
  <c r="O28852" i="10" s="1"/>
  <c r="P28853" i="10"/>
  <c r="R28853" i="10" s="1"/>
  <c r="A28854" i="10"/>
  <c r="F28853" i="10"/>
  <c r="H28853" i="10" s="1"/>
  <c r="K28853" i="10"/>
  <c r="M28853" i="10" s="1"/>
  <c r="S28852" i="10"/>
  <c r="T28852" i="10" s="1"/>
  <c r="I28852" i="10"/>
  <c r="J28852" i="10" s="1"/>
  <c r="B28855" i="10" l="1"/>
  <c r="E28854" i="10"/>
  <c r="D28854" i="10"/>
  <c r="Q28854" i="10"/>
  <c r="L28854" i="10"/>
  <c r="G28854" i="10"/>
  <c r="N28853" i="10"/>
  <c r="O28853" i="10" s="1"/>
  <c r="I28853" i="10"/>
  <c r="J28853" i="10" s="1"/>
  <c r="P28854" i="10"/>
  <c r="R28854" i="10" s="1"/>
  <c r="A28855" i="10"/>
  <c r="K28854" i="10"/>
  <c r="M28854" i="10" s="1"/>
  <c r="F28854" i="10"/>
  <c r="H28854" i="10" s="1"/>
  <c r="S28853" i="10"/>
  <c r="T28853" i="10" s="1"/>
  <c r="B28856" i="10" l="1"/>
  <c r="E28855" i="10"/>
  <c r="D28855" i="10"/>
  <c r="Q28855" i="10"/>
  <c r="L28855" i="10"/>
  <c r="G28855" i="10"/>
  <c r="P28855" i="10"/>
  <c r="R28855" i="10" s="1"/>
  <c r="A28856" i="10"/>
  <c r="K28855" i="10"/>
  <c r="M28855" i="10" s="1"/>
  <c r="F28855" i="10"/>
  <c r="H28855" i="10" s="1"/>
  <c r="S28854" i="10"/>
  <c r="T28854" i="10" s="1"/>
  <c r="I28854" i="10"/>
  <c r="J28854" i="10" s="1"/>
  <c r="N28854" i="10"/>
  <c r="O28854" i="10" s="1"/>
  <c r="B28857" i="10" l="1"/>
  <c r="E28856" i="10"/>
  <c r="D28856" i="10"/>
  <c r="Q28856" i="10"/>
  <c r="L28856" i="10"/>
  <c r="G28856" i="10"/>
  <c r="S28855" i="10"/>
  <c r="T28855" i="10" s="1"/>
  <c r="N28855" i="10"/>
  <c r="O28855" i="10" s="1"/>
  <c r="P28856" i="10"/>
  <c r="R28856" i="10" s="1"/>
  <c r="A28857" i="10"/>
  <c r="K28856" i="10"/>
  <c r="M28856" i="10" s="1"/>
  <c r="F28856" i="10"/>
  <c r="H28856" i="10" s="1"/>
  <c r="I28855" i="10"/>
  <c r="J28855" i="10" s="1"/>
  <c r="B28858" i="10" l="1"/>
  <c r="E28857" i="10"/>
  <c r="D28857" i="10"/>
  <c r="Q28857" i="10"/>
  <c r="L28857" i="10"/>
  <c r="G28857" i="10"/>
  <c r="I28856" i="10"/>
  <c r="J28856" i="10" s="1"/>
  <c r="N28856" i="10"/>
  <c r="O28856" i="10" s="1"/>
  <c r="P28857" i="10"/>
  <c r="R28857" i="10" s="1"/>
  <c r="A28858" i="10"/>
  <c r="K28857" i="10"/>
  <c r="M28857" i="10" s="1"/>
  <c r="F28857" i="10"/>
  <c r="H28857" i="10" s="1"/>
  <c r="S28856" i="10"/>
  <c r="T28856" i="10" s="1"/>
  <c r="B28859" i="10" l="1"/>
  <c r="E28858" i="10"/>
  <c r="D28858" i="10"/>
  <c r="Q28858" i="10"/>
  <c r="L28858" i="10"/>
  <c r="G28858" i="10"/>
  <c r="I28857" i="10"/>
  <c r="J28857" i="10" s="1"/>
  <c r="P28858" i="10"/>
  <c r="R28858" i="10" s="1"/>
  <c r="A28859" i="10"/>
  <c r="K28858" i="10"/>
  <c r="M28858" i="10" s="1"/>
  <c r="F28858" i="10"/>
  <c r="H28858" i="10" s="1"/>
  <c r="S28857" i="10"/>
  <c r="T28857" i="10" s="1"/>
  <c r="N28857" i="10"/>
  <c r="O28857" i="10" s="1"/>
  <c r="B28860" i="10" l="1"/>
  <c r="E28859" i="10"/>
  <c r="D28859" i="10"/>
  <c r="Q28859" i="10"/>
  <c r="L28859" i="10"/>
  <c r="G28859" i="10"/>
  <c r="I28858" i="10"/>
  <c r="J28858" i="10" s="1"/>
  <c r="N28858" i="10"/>
  <c r="O28858" i="10" s="1"/>
  <c r="P28859" i="10"/>
  <c r="R28859" i="10" s="1"/>
  <c r="A28860" i="10"/>
  <c r="F28859" i="10"/>
  <c r="H28859" i="10" s="1"/>
  <c r="K28859" i="10"/>
  <c r="M28859" i="10" s="1"/>
  <c r="S28858" i="10"/>
  <c r="T28858" i="10" s="1"/>
  <c r="B28861" i="10" l="1"/>
  <c r="E28860" i="10"/>
  <c r="D28860" i="10"/>
  <c r="Q28860" i="10"/>
  <c r="L28860" i="10"/>
  <c r="G28860" i="10"/>
  <c r="P28860" i="10"/>
  <c r="R28860" i="10" s="1"/>
  <c r="A28861" i="10"/>
  <c r="F28860" i="10"/>
  <c r="H28860" i="10" s="1"/>
  <c r="K28860" i="10"/>
  <c r="M28860" i="10" s="1"/>
  <c r="S28859" i="10"/>
  <c r="T28859" i="10" s="1"/>
  <c r="I28859" i="10"/>
  <c r="J28859" i="10" s="1"/>
  <c r="N28859" i="10"/>
  <c r="O28859" i="10" s="1"/>
  <c r="B28862" i="10" l="1"/>
  <c r="E28861" i="10"/>
  <c r="D28861" i="10"/>
  <c r="Q28861" i="10"/>
  <c r="L28861" i="10"/>
  <c r="G28861" i="10"/>
  <c r="I28860" i="10"/>
  <c r="J28860" i="10" s="1"/>
  <c r="N28860" i="10"/>
  <c r="O28860" i="10" s="1"/>
  <c r="P28861" i="10"/>
  <c r="R28861" i="10" s="1"/>
  <c r="A28862" i="10"/>
  <c r="K28861" i="10"/>
  <c r="M28861" i="10" s="1"/>
  <c r="F28861" i="10"/>
  <c r="H28861" i="10" s="1"/>
  <c r="S28860" i="10"/>
  <c r="T28860" i="10" s="1"/>
  <c r="B28863" i="10" l="1"/>
  <c r="E28862" i="10"/>
  <c r="D28862" i="10"/>
  <c r="Q28862" i="10"/>
  <c r="L28862" i="10"/>
  <c r="G28862" i="10"/>
  <c r="N28861" i="10"/>
  <c r="O28861" i="10" s="1"/>
  <c r="I28861" i="10"/>
  <c r="J28861" i="10" s="1"/>
  <c r="P28862" i="10"/>
  <c r="R28862" i="10" s="1"/>
  <c r="A28863" i="10"/>
  <c r="K28862" i="10"/>
  <c r="M28862" i="10" s="1"/>
  <c r="F28862" i="10"/>
  <c r="H28862" i="10" s="1"/>
  <c r="S28861" i="10"/>
  <c r="T28861" i="10" s="1"/>
  <c r="B28864" i="10" l="1"/>
  <c r="E28863" i="10"/>
  <c r="D28863" i="10"/>
  <c r="Q28863" i="10"/>
  <c r="L28863" i="10"/>
  <c r="G28863" i="10"/>
  <c r="I28862" i="10"/>
  <c r="J28862" i="10" s="1"/>
  <c r="N28862" i="10"/>
  <c r="O28862" i="10" s="1"/>
  <c r="P28863" i="10"/>
  <c r="R28863" i="10" s="1"/>
  <c r="A28864" i="10"/>
  <c r="F28863" i="10"/>
  <c r="H28863" i="10" s="1"/>
  <c r="K28863" i="10"/>
  <c r="M28863" i="10" s="1"/>
  <c r="S28862" i="10"/>
  <c r="T28862" i="10" s="1"/>
  <c r="B28865" i="10" l="1"/>
  <c r="E28864" i="10"/>
  <c r="D28864" i="10"/>
  <c r="Q28864" i="10"/>
  <c r="L28864" i="10"/>
  <c r="G28864" i="10"/>
  <c r="P28864" i="10"/>
  <c r="R28864" i="10" s="1"/>
  <c r="A28865" i="10"/>
  <c r="F28864" i="10"/>
  <c r="H28864" i="10" s="1"/>
  <c r="K28864" i="10"/>
  <c r="M28864" i="10" s="1"/>
  <c r="S28863" i="10"/>
  <c r="T28863" i="10" s="1"/>
  <c r="N28863" i="10"/>
  <c r="O28863" i="10" s="1"/>
  <c r="I28863" i="10"/>
  <c r="J28863" i="10" s="1"/>
  <c r="B28866" i="10" l="1"/>
  <c r="E28865" i="10"/>
  <c r="D28865" i="10"/>
  <c r="Q28865" i="10"/>
  <c r="L28865" i="10"/>
  <c r="G28865" i="10"/>
  <c r="I28864" i="10"/>
  <c r="J28864" i="10" s="1"/>
  <c r="N28864" i="10"/>
  <c r="O28864" i="10" s="1"/>
  <c r="P28865" i="10"/>
  <c r="R28865" i="10" s="1"/>
  <c r="A28866" i="10"/>
  <c r="F28865" i="10"/>
  <c r="H28865" i="10" s="1"/>
  <c r="K28865" i="10"/>
  <c r="M28865" i="10" s="1"/>
  <c r="S28864" i="10"/>
  <c r="T28864" i="10" s="1"/>
  <c r="B28867" i="10" l="1"/>
  <c r="E28866" i="10"/>
  <c r="D28866" i="10"/>
  <c r="Q28866" i="10"/>
  <c r="L28866" i="10"/>
  <c r="G28866" i="10"/>
  <c r="N28865" i="10"/>
  <c r="O28865" i="10" s="1"/>
  <c r="I28865" i="10"/>
  <c r="J28865" i="10" s="1"/>
  <c r="P28866" i="10"/>
  <c r="R28866" i="10" s="1"/>
  <c r="A28867" i="10"/>
  <c r="F28866" i="10"/>
  <c r="H28866" i="10" s="1"/>
  <c r="K28866" i="10"/>
  <c r="M28866" i="10" s="1"/>
  <c r="S28865" i="10"/>
  <c r="T28865" i="10" s="1"/>
  <c r="B28868" i="10" l="1"/>
  <c r="E28867" i="10"/>
  <c r="D28867" i="10"/>
  <c r="Q28867" i="10"/>
  <c r="L28867" i="10"/>
  <c r="G28867" i="10"/>
  <c r="N28866" i="10"/>
  <c r="O28866" i="10" s="1"/>
  <c r="P28867" i="10"/>
  <c r="R28867" i="10" s="1"/>
  <c r="A28868" i="10"/>
  <c r="F28867" i="10"/>
  <c r="H28867" i="10" s="1"/>
  <c r="K28867" i="10"/>
  <c r="M28867" i="10" s="1"/>
  <c r="S28866" i="10"/>
  <c r="T28866" i="10" s="1"/>
  <c r="I28866" i="10"/>
  <c r="J28866" i="10" s="1"/>
  <c r="B28869" i="10" l="1"/>
  <c r="E28868" i="10"/>
  <c r="D28868" i="10"/>
  <c r="Q28868" i="10"/>
  <c r="L28868" i="10"/>
  <c r="G28868" i="10"/>
  <c r="I28867" i="10"/>
  <c r="J28867" i="10" s="1"/>
  <c r="N28867" i="10"/>
  <c r="O28867" i="10" s="1"/>
  <c r="P28868" i="10"/>
  <c r="R28868" i="10" s="1"/>
  <c r="A28869" i="10"/>
  <c r="F28868" i="10"/>
  <c r="H28868" i="10" s="1"/>
  <c r="K28868" i="10"/>
  <c r="M28868" i="10" s="1"/>
  <c r="S28867" i="10"/>
  <c r="T28867" i="10" s="1"/>
  <c r="B28870" i="10" l="1"/>
  <c r="E28869" i="10"/>
  <c r="D28869" i="10"/>
  <c r="Q28869" i="10"/>
  <c r="L28869" i="10"/>
  <c r="G28869" i="10"/>
  <c r="P28869" i="10"/>
  <c r="R28869" i="10" s="1"/>
  <c r="A28870" i="10"/>
  <c r="F28869" i="10"/>
  <c r="H28869" i="10" s="1"/>
  <c r="K28869" i="10"/>
  <c r="M28869" i="10" s="1"/>
  <c r="S28868" i="10"/>
  <c r="T28868" i="10" s="1"/>
  <c r="I28868" i="10"/>
  <c r="J28868" i="10" s="1"/>
  <c r="N28868" i="10"/>
  <c r="O28868" i="10" s="1"/>
  <c r="B28871" i="10" l="1"/>
  <c r="E28870" i="10"/>
  <c r="D28870" i="10"/>
  <c r="Q28870" i="10"/>
  <c r="L28870" i="10"/>
  <c r="G28870" i="10"/>
  <c r="N28869" i="10"/>
  <c r="O28869" i="10" s="1"/>
  <c r="I28869" i="10"/>
  <c r="J28869" i="10" s="1"/>
  <c r="P28870" i="10"/>
  <c r="R28870" i="10" s="1"/>
  <c r="A28871" i="10"/>
  <c r="K28870" i="10"/>
  <c r="M28870" i="10" s="1"/>
  <c r="F28870" i="10"/>
  <c r="H28870" i="10" s="1"/>
  <c r="S28869" i="10"/>
  <c r="T28869" i="10" s="1"/>
  <c r="B28872" i="10" l="1"/>
  <c r="E28871" i="10"/>
  <c r="D28871" i="10"/>
  <c r="Q28871" i="10"/>
  <c r="L28871" i="10"/>
  <c r="G28871" i="10"/>
  <c r="I28870" i="10"/>
  <c r="J28870" i="10" s="1"/>
  <c r="N28870" i="10"/>
  <c r="O28870" i="10" s="1"/>
  <c r="P28871" i="10"/>
  <c r="R28871" i="10" s="1"/>
  <c r="A28872" i="10"/>
  <c r="K28871" i="10"/>
  <c r="M28871" i="10" s="1"/>
  <c r="F28871" i="10"/>
  <c r="H28871" i="10" s="1"/>
  <c r="S28870" i="10"/>
  <c r="T28870" i="10" s="1"/>
  <c r="B28873" i="10" l="1"/>
  <c r="E28872" i="10"/>
  <c r="D28872" i="10"/>
  <c r="Q28872" i="10"/>
  <c r="L28872" i="10"/>
  <c r="G28872" i="10"/>
  <c r="I28871" i="10"/>
  <c r="J28871" i="10" s="1"/>
  <c r="P28872" i="10"/>
  <c r="R28872" i="10" s="1"/>
  <c r="A28873" i="10"/>
  <c r="K28872" i="10"/>
  <c r="M28872" i="10" s="1"/>
  <c r="F28872" i="10"/>
  <c r="H28872" i="10" s="1"/>
  <c r="S28871" i="10"/>
  <c r="T28871" i="10" s="1"/>
  <c r="N28871" i="10"/>
  <c r="O28871" i="10" s="1"/>
  <c r="B28874" i="10" l="1"/>
  <c r="E28873" i="10"/>
  <c r="D28873" i="10"/>
  <c r="Q28873" i="10"/>
  <c r="L28873" i="10"/>
  <c r="G28873" i="10"/>
  <c r="I28872" i="10"/>
  <c r="J28872" i="10" s="1"/>
  <c r="N28872" i="10"/>
  <c r="O28872" i="10" s="1"/>
  <c r="P28873" i="10"/>
  <c r="R28873" i="10" s="1"/>
  <c r="A28874" i="10"/>
  <c r="K28873" i="10"/>
  <c r="M28873" i="10" s="1"/>
  <c r="F28873" i="10"/>
  <c r="H28873" i="10" s="1"/>
  <c r="S28872" i="10"/>
  <c r="T28872" i="10" s="1"/>
  <c r="B28875" i="10" l="1"/>
  <c r="E28874" i="10"/>
  <c r="D28874" i="10"/>
  <c r="Q28874" i="10"/>
  <c r="L28874" i="10"/>
  <c r="G28874" i="10"/>
  <c r="N28873" i="10"/>
  <c r="O28873" i="10" s="1"/>
  <c r="P28874" i="10"/>
  <c r="R28874" i="10" s="1"/>
  <c r="A28875" i="10"/>
  <c r="K28874" i="10"/>
  <c r="M28874" i="10" s="1"/>
  <c r="F28874" i="10"/>
  <c r="H28874" i="10" s="1"/>
  <c r="S28873" i="10"/>
  <c r="T28873" i="10" s="1"/>
  <c r="I28873" i="10"/>
  <c r="J28873" i="10" s="1"/>
  <c r="B28876" i="10" l="1"/>
  <c r="E28875" i="10"/>
  <c r="D28875" i="10"/>
  <c r="Q28875" i="10"/>
  <c r="L28875" i="10"/>
  <c r="G28875" i="10"/>
  <c r="I28874" i="10"/>
  <c r="J28874" i="10" s="1"/>
  <c r="N28874" i="10"/>
  <c r="O28874" i="10" s="1"/>
  <c r="P28875" i="10"/>
  <c r="R28875" i="10" s="1"/>
  <c r="A28876" i="10"/>
  <c r="K28875" i="10"/>
  <c r="M28875" i="10" s="1"/>
  <c r="F28875" i="10"/>
  <c r="H28875" i="10" s="1"/>
  <c r="S28874" i="10"/>
  <c r="T28874" i="10" s="1"/>
  <c r="B28877" i="10" l="1"/>
  <c r="E28876" i="10"/>
  <c r="D28876" i="10"/>
  <c r="Q28876" i="10"/>
  <c r="L28876" i="10"/>
  <c r="G28876" i="10"/>
  <c r="S28875" i="10"/>
  <c r="T28875" i="10" s="1"/>
  <c r="I28875" i="10"/>
  <c r="J28875" i="10" s="1"/>
  <c r="N28875" i="10"/>
  <c r="O28875" i="10" s="1"/>
  <c r="P28876" i="10"/>
  <c r="R28876" i="10" s="1"/>
  <c r="A28877" i="10"/>
  <c r="K28876" i="10"/>
  <c r="M28876" i="10" s="1"/>
  <c r="F28876" i="10"/>
  <c r="H28876" i="10" s="1"/>
  <c r="B28878" i="10" l="1"/>
  <c r="E28877" i="10"/>
  <c r="D28877" i="10"/>
  <c r="Q28877" i="10"/>
  <c r="L28877" i="10"/>
  <c r="G28877" i="10"/>
  <c r="S28876" i="10"/>
  <c r="T28876" i="10" s="1"/>
  <c r="I28876" i="10"/>
  <c r="J28876" i="10" s="1"/>
  <c r="N28876" i="10"/>
  <c r="O28876" i="10" s="1"/>
  <c r="P28877" i="10"/>
  <c r="R28877" i="10" s="1"/>
  <c r="A28878" i="10"/>
  <c r="F28877" i="10"/>
  <c r="H28877" i="10" s="1"/>
  <c r="K28877" i="10"/>
  <c r="M28877" i="10" s="1"/>
  <c r="B28879" i="10" l="1"/>
  <c r="E28878" i="10"/>
  <c r="D28878" i="10"/>
  <c r="Q28878" i="10"/>
  <c r="L28878" i="10"/>
  <c r="G28878" i="10"/>
  <c r="S28877" i="10"/>
  <c r="T28877" i="10" s="1"/>
  <c r="N28877" i="10"/>
  <c r="O28877" i="10" s="1"/>
  <c r="I28877" i="10"/>
  <c r="J28877" i="10" s="1"/>
  <c r="P28878" i="10"/>
  <c r="R28878" i="10" s="1"/>
  <c r="A28879" i="10"/>
  <c r="K28878" i="10"/>
  <c r="M28878" i="10" s="1"/>
  <c r="F28878" i="10"/>
  <c r="H28878" i="10" s="1"/>
  <c r="B28880" i="10" l="1"/>
  <c r="E28879" i="10"/>
  <c r="D28879" i="10"/>
  <c r="Q28879" i="10"/>
  <c r="L28879" i="10"/>
  <c r="G28879" i="10"/>
  <c r="S28878" i="10"/>
  <c r="T28878" i="10" s="1"/>
  <c r="N28878" i="10"/>
  <c r="O28878" i="10" s="1"/>
  <c r="P28879" i="10"/>
  <c r="R28879" i="10" s="1"/>
  <c r="A28880" i="10"/>
  <c r="K28879" i="10"/>
  <c r="M28879" i="10" s="1"/>
  <c r="F28879" i="10"/>
  <c r="H28879" i="10" s="1"/>
  <c r="I28878" i="10"/>
  <c r="J28878" i="10" s="1"/>
  <c r="B28881" i="10" l="1"/>
  <c r="E28880" i="10"/>
  <c r="D28880" i="10"/>
  <c r="Q28880" i="10"/>
  <c r="L28880" i="10"/>
  <c r="G28880" i="10"/>
  <c r="N28879" i="10"/>
  <c r="O28879" i="10" s="1"/>
  <c r="I28879" i="10"/>
  <c r="J28879" i="10" s="1"/>
  <c r="P28880" i="10"/>
  <c r="R28880" i="10" s="1"/>
  <c r="A28881" i="10"/>
  <c r="K28880" i="10"/>
  <c r="M28880" i="10" s="1"/>
  <c r="F28880" i="10"/>
  <c r="H28880" i="10" s="1"/>
  <c r="S28879" i="10"/>
  <c r="T28879" i="10" s="1"/>
  <c r="B28882" i="10" l="1"/>
  <c r="E28881" i="10"/>
  <c r="D28881" i="10"/>
  <c r="Q28881" i="10"/>
  <c r="L28881" i="10"/>
  <c r="G28881" i="10"/>
  <c r="P28881" i="10"/>
  <c r="R28881" i="10" s="1"/>
  <c r="A28882" i="10"/>
  <c r="K28881" i="10"/>
  <c r="M28881" i="10" s="1"/>
  <c r="F28881" i="10"/>
  <c r="H28881" i="10" s="1"/>
  <c r="S28880" i="10"/>
  <c r="T28880" i="10" s="1"/>
  <c r="I28880" i="10"/>
  <c r="J28880" i="10" s="1"/>
  <c r="N28880" i="10"/>
  <c r="O28880" i="10" s="1"/>
  <c r="B28883" i="10" l="1"/>
  <c r="E28882" i="10"/>
  <c r="D28882" i="10"/>
  <c r="Q28882" i="10"/>
  <c r="L28882" i="10"/>
  <c r="G28882" i="10"/>
  <c r="N28881" i="10"/>
  <c r="O28881" i="10" s="1"/>
  <c r="I28881" i="10"/>
  <c r="J28881" i="10" s="1"/>
  <c r="P28882" i="10"/>
  <c r="R28882" i="10" s="1"/>
  <c r="A28883" i="10"/>
  <c r="K28882" i="10"/>
  <c r="M28882" i="10" s="1"/>
  <c r="F28882" i="10"/>
  <c r="H28882" i="10" s="1"/>
  <c r="S28881" i="10"/>
  <c r="T28881" i="10" s="1"/>
  <c r="B28884" i="10" l="1"/>
  <c r="E28883" i="10"/>
  <c r="D28883" i="10"/>
  <c r="Q28883" i="10"/>
  <c r="L28883" i="10"/>
  <c r="G28883" i="10"/>
  <c r="I28882" i="10"/>
  <c r="J28882" i="10" s="1"/>
  <c r="N28882" i="10"/>
  <c r="O28882" i="10" s="1"/>
  <c r="P28883" i="10"/>
  <c r="R28883" i="10" s="1"/>
  <c r="A28884" i="10"/>
  <c r="K28883" i="10"/>
  <c r="M28883" i="10" s="1"/>
  <c r="F28883" i="10"/>
  <c r="H28883" i="10" s="1"/>
  <c r="S28882" i="10"/>
  <c r="T28882" i="10" s="1"/>
  <c r="B28885" i="10" l="1"/>
  <c r="E28884" i="10"/>
  <c r="D28884" i="10"/>
  <c r="Q28884" i="10"/>
  <c r="L28884" i="10"/>
  <c r="G28884" i="10"/>
  <c r="N28883" i="10"/>
  <c r="O28883" i="10" s="1"/>
  <c r="P28884" i="10"/>
  <c r="R28884" i="10" s="1"/>
  <c r="A28885" i="10"/>
  <c r="K28884" i="10"/>
  <c r="M28884" i="10" s="1"/>
  <c r="F28884" i="10"/>
  <c r="H28884" i="10" s="1"/>
  <c r="S28883" i="10"/>
  <c r="T28883" i="10" s="1"/>
  <c r="I28883" i="10"/>
  <c r="J28883" i="10" s="1"/>
  <c r="B28886" i="10" l="1"/>
  <c r="E28885" i="10"/>
  <c r="D28885" i="10"/>
  <c r="Q28885" i="10"/>
  <c r="L28885" i="10"/>
  <c r="G28885" i="10"/>
  <c r="I28884" i="10"/>
  <c r="J28884" i="10" s="1"/>
  <c r="N28884" i="10"/>
  <c r="O28884" i="10" s="1"/>
  <c r="P28885" i="10"/>
  <c r="R28885" i="10" s="1"/>
  <c r="A28886" i="10"/>
  <c r="K28885" i="10"/>
  <c r="M28885" i="10" s="1"/>
  <c r="F28885" i="10"/>
  <c r="H28885" i="10" s="1"/>
  <c r="S28884" i="10"/>
  <c r="T28884" i="10" s="1"/>
  <c r="B28887" i="10" l="1"/>
  <c r="E28886" i="10"/>
  <c r="D28886" i="10"/>
  <c r="Q28886" i="10"/>
  <c r="L28886" i="10"/>
  <c r="G28886" i="10"/>
  <c r="P28886" i="10"/>
  <c r="R28886" i="10" s="1"/>
  <c r="A28887" i="10"/>
  <c r="F28886" i="10"/>
  <c r="H28886" i="10" s="1"/>
  <c r="K28886" i="10"/>
  <c r="M28886" i="10" s="1"/>
  <c r="S28885" i="10"/>
  <c r="T28885" i="10" s="1"/>
  <c r="N28885" i="10"/>
  <c r="O28885" i="10" s="1"/>
  <c r="I28885" i="10"/>
  <c r="J28885" i="10" s="1"/>
  <c r="B28888" i="10" l="1"/>
  <c r="E28887" i="10"/>
  <c r="D28887" i="10"/>
  <c r="Q28887" i="10"/>
  <c r="L28887" i="10"/>
  <c r="G28887" i="10"/>
  <c r="I28886" i="10"/>
  <c r="J28886" i="10" s="1"/>
  <c r="N28886" i="10"/>
  <c r="O28886" i="10" s="1"/>
  <c r="P28887" i="10"/>
  <c r="R28887" i="10" s="1"/>
  <c r="A28888" i="10"/>
  <c r="K28887" i="10"/>
  <c r="M28887" i="10" s="1"/>
  <c r="F28887" i="10"/>
  <c r="H28887" i="10" s="1"/>
  <c r="S28886" i="10"/>
  <c r="T28886" i="10" s="1"/>
  <c r="B28889" i="10" l="1"/>
  <c r="E28888" i="10"/>
  <c r="D28888" i="10"/>
  <c r="Q28888" i="10"/>
  <c r="L28888" i="10"/>
  <c r="G28888" i="10"/>
  <c r="N28887" i="10"/>
  <c r="O28887" i="10" s="1"/>
  <c r="I28887" i="10"/>
  <c r="J28887" i="10" s="1"/>
  <c r="P28888" i="10"/>
  <c r="R28888" i="10" s="1"/>
  <c r="A28889" i="10"/>
  <c r="K28888" i="10"/>
  <c r="M28888" i="10" s="1"/>
  <c r="F28888" i="10"/>
  <c r="H28888" i="10" s="1"/>
  <c r="S28887" i="10"/>
  <c r="T28887" i="10" s="1"/>
  <c r="B28890" i="10" l="1"/>
  <c r="E28889" i="10"/>
  <c r="D28889" i="10"/>
  <c r="Q28889" i="10"/>
  <c r="L28889" i="10"/>
  <c r="G28889" i="10"/>
  <c r="I28888" i="10"/>
  <c r="J28888" i="10" s="1"/>
  <c r="N28888" i="10"/>
  <c r="O28888" i="10" s="1"/>
  <c r="P28889" i="10"/>
  <c r="R28889" i="10" s="1"/>
  <c r="A28890" i="10"/>
  <c r="K28889" i="10"/>
  <c r="M28889" i="10" s="1"/>
  <c r="F28889" i="10"/>
  <c r="H28889" i="10" s="1"/>
  <c r="S28888" i="10"/>
  <c r="T28888" i="10" s="1"/>
  <c r="B28891" i="10" l="1"/>
  <c r="E28890" i="10"/>
  <c r="D28890" i="10"/>
  <c r="Q28890" i="10"/>
  <c r="L28890" i="10"/>
  <c r="G28890" i="10"/>
  <c r="P28890" i="10"/>
  <c r="R28890" i="10" s="1"/>
  <c r="A28891" i="10"/>
  <c r="F28890" i="10"/>
  <c r="H28890" i="10" s="1"/>
  <c r="K28890" i="10"/>
  <c r="M28890" i="10" s="1"/>
  <c r="S28889" i="10"/>
  <c r="T28889" i="10" s="1"/>
  <c r="N28889" i="10"/>
  <c r="O28889" i="10" s="1"/>
  <c r="I28889" i="10"/>
  <c r="J28889" i="10" s="1"/>
  <c r="B28892" i="10" l="1"/>
  <c r="E28891" i="10"/>
  <c r="D28891" i="10"/>
  <c r="Q28891" i="10"/>
  <c r="L28891" i="10"/>
  <c r="G28891" i="10"/>
  <c r="I28890" i="10"/>
  <c r="J28890" i="10" s="1"/>
  <c r="N28890" i="10"/>
  <c r="O28890" i="10" s="1"/>
  <c r="P28891" i="10"/>
  <c r="R28891" i="10" s="1"/>
  <c r="A28892" i="10"/>
  <c r="F28891" i="10"/>
  <c r="H28891" i="10" s="1"/>
  <c r="K28891" i="10"/>
  <c r="M28891" i="10" s="1"/>
  <c r="S28890" i="10"/>
  <c r="T28890" i="10" s="1"/>
  <c r="B28893" i="10" l="1"/>
  <c r="E28892" i="10"/>
  <c r="D28892" i="10"/>
  <c r="Q28892" i="10"/>
  <c r="L28892" i="10"/>
  <c r="G28892" i="10"/>
  <c r="I28891" i="10"/>
  <c r="J28891" i="10" s="1"/>
  <c r="N28891" i="10"/>
  <c r="O28891" i="10" s="1"/>
  <c r="P28892" i="10"/>
  <c r="R28892" i="10" s="1"/>
  <c r="A28893" i="10"/>
  <c r="K28892" i="10"/>
  <c r="M28892" i="10" s="1"/>
  <c r="F28892" i="10"/>
  <c r="H28892" i="10" s="1"/>
  <c r="S28891" i="10"/>
  <c r="T28891" i="10" s="1"/>
  <c r="B28894" i="10" l="1"/>
  <c r="E28893" i="10"/>
  <c r="D28893" i="10"/>
  <c r="Q28893" i="10"/>
  <c r="L28893" i="10"/>
  <c r="G28893" i="10"/>
  <c r="I28892" i="10"/>
  <c r="J28892" i="10" s="1"/>
  <c r="N28892" i="10"/>
  <c r="O28892" i="10" s="1"/>
  <c r="P28893" i="10"/>
  <c r="R28893" i="10" s="1"/>
  <c r="A28894" i="10"/>
  <c r="F28893" i="10"/>
  <c r="H28893" i="10" s="1"/>
  <c r="K28893" i="10"/>
  <c r="M28893" i="10" s="1"/>
  <c r="S28892" i="10"/>
  <c r="T28892" i="10" s="1"/>
  <c r="B28895" i="10" l="1"/>
  <c r="E28894" i="10"/>
  <c r="D28894" i="10"/>
  <c r="Q28894" i="10"/>
  <c r="L28894" i="10"/>
  <c r="G28894" i="10"/>
  <c r="P28894" i="10"/>
  <c r="R28894" i="10" s="1"/>
  <c r="A28895" i="10"/>
  <c r="F28894" i="10"/>
  <c r="H28894" i="10" s="1"/>
  <c r="K28894" i="10"/>
  <c r="M28894" i="10" s="1"/>
  <c r="S28893" i="10"/>
  <c r="T28893" i="10" s="1"/>
  <c r="N28893" i="10"/>
  <c r="O28893" i="10" s="1"/>
  <c r="I28893" i="10"/>
  <c r="J28893" i="10" s="1"/>
  <c r="B28896" i="10" l="1"/>
  <c r="E28895" i="10"/>
  <c r="D28895" i="10"/>
  <c r="Q28895" i="10"/>
  <c r="L28895" i="10"/>
  <c r="G28895" i="10"/>
  <c r="I28894" i="10"/>
  <c r="J28894" i="10" s="1"/>
  <c r="N28894" i="10"/>
  <c r="O28894" i="10" s="1"/>
  <c r="P28895" i="10"/>
  <c r="R28895" i="10" s="1"/>
  <c r="A28896" i="10"/>
  <c r="K28895" i="10"/>
  <c r="M28895" i="10" s="1"/>
  <c r="F28895" i="10"/>
  <c r="H28895" i="10" s="1"/>
  <c r="S28894" i="10"/>
  <c r="T28894" i="10" s="1"/>
  <c r="B28897" i="10" l="1"/>
  <c r="E28896" i="10"/>
  <c r="D28896" i="10"/>
  <c r="Q28896" i="10"/>
  <c r="L28896" i="10"/>
  <c r="G28896" i="10"/>
  <c r="N28895" i="10"/>
  <c r="O28895" i="10" s="1"/>
  <c r="I28895" i="10"/>
  <c r="J28895" i="10" s="1"/>
  <c r="P28896" i="10"/>
  <c r="R28896" i="10" s="1"/>
  <c r="A28897" i="10"/>
  <c r="F28896" i="10"/>
  <c r="H28896" i="10" s="1"/>
  <c r="K28896" i="10"/>
  <c r="M28896" i="10" s="1"/>
  <c r="S28895" i="10"/>
  <c r="T28895" i="10" s="1"/>
  <c r="B28898" i="10" l="1"/>
  <c r="E28897" i="10"/>
  <c r="D28897" i="10"/>
  <c r="Q28897" i="10"/>
  <c r="L28897" i="10"/>
  <c r="G28897" i="10"/>
  <c r="I28896" i="10"/>
  <c r="J28896" i="10" s="1"/>
  <c r="N28896" i="10"/>
  <c r="O28896" i="10" s="1"/>
  <c r="P28897" i="10"/>
  <c r="R28897" i="10" s="1"/>
  <c r="A28898" i="10"/>
  <c r="K28897" i="10"/>
  <c r="M28897" i="10" s="1"/>
  <c r="F28897" i="10"/>
  <c r="H28897" i="10" s="1"/>
  <c r="S28896" i="10"/>
  <c r="T28896" i="10" s="1"/>
  <c r="B28899" i="10" l="1"/>
  <c r="E28898" i="10"/>
  <c r="D28898" i="10"/>
  <c r="Q28898" i="10"/>
  <c r="L28898" i="10"/>
  <c r="G28898" i="10"/>
  <c r="P28898" i="10"/>
  <c r="R28898" i="10" s="1"/>
  <c r="A28899" i="10"/>
  <c r="F28898" i="10"/>
  <c r="H28898" i="10" s="1"/>
  <c r="K28898" i="10"/>
  <c r="M28898" i="10" s="1"/>
  <c r="S28897" i="10"/>
  <c r="T28897" i="10" s="1"/>
  <c r="N28897" i="10"/>
  <c r="O28897" i="10" s="1"/>
  <c r="I28897" i="10"/>
  <c r="J28897" i="10" s="1"/>
  <c r="B28900" i="10" l="1"/>
  <c r="E28899" i="10"/>
  <c r="D28899" i="10"/>
  <c r="Q28899" i="10"/>
  <c r="L28899" i="10"/>
  <c r="G28899" i="10"/>
  <c r="I28898" i="10"/>
  <c r="J28898" i="10" s="1"/>
  <c r="N28898" i="10"/>
  <c r="O28898" i="10" s="1"/>
  <c r="P28899" i="10"/>
  <c r="R28899" i="10" s="1"/>
  <c r="A28900" i="10"/>
  <c r="F28899" i="10"/>
  <c r="H28899" i="10" s="1"/>
  <c r="K28899" i="10"/>
  <c r="S28898" i="10"/>
  <c r="T28898" i="10" s="1"/>
  <c r="M28899" i="10" l="1"/>
  <c r="B28901" i="10"/>
  <c r="E28900" i="10"/>
  <c r="D28900" i="10"/>
  <c r="Q28900" i="10"/>
  <c r="L28900" i="10"/>
  <c r="G28900" i="10"/>
  <c r="I28899" i="10"/>
  <c r="J28899" i="10" s="1"/>
  <c r="N28899" i="10"/>
  <c r="O28899" i="10" s="1"/>
  <c r="A28901" i="10"/>
  <c r="P28900" i="10"/>
  <c r="R28900" i="10" s="1"/>
  <c r="F28900" i="10"/>
  <c r="H28900" i="10" s="1"/>
  <c r="K28900" i="10"/>
  <c r="M28900" i="10" s="1"/>
  <c r="S28899" i="10"/>
  <c r="T28899" i="10" s="1"/>
  <c r="B28902" i="10" l="1"/>
  <c r="E28901" i="10"/>
  <c r="D28901" i="10"/>
  <c r="Q28901" i="10"/>
  <c r="L28901" i="10"/>
  <c r="G28901" i="10"/>
  <c r="I28900" i="10"/>
  <c r="J28900" i="10" s="1"/>
  <c r="N28900" i="10"/>
  <c r="O28900" i="10" s="1"/>
  <c r="S28900" i="10"/>
  <c r="T28900" i="10" s="1"/>
  <c r="P28901" i="10"/>
  <c r="R28901" i="10" s="1"/>
  <c r="A28902" i="10"/>
  <c r="F28901" i="10"/>
  <c r="H28901" i="10" s="1"/>
  <c r="K28901" i="10"/>
  <c r="M28901" i="10" s="1"/>
  <c r="B28903" i="10" l="1"/>
  <c r="E28902" i="10"/>
  <c r="D28902" i="10"/>
  <c r="Q28902" i="10"/>
  <c r="L28902" i="10"/>
  <c r="G28902" i="10"/>
  <c r="I28901" i="10"/>
  <c r="J28901" i="10" s="1"/>
  <c r="N28901" i="10"/>
  <c r="O28901" i="10" s="1"/>
  <c r="P28902" i="10"/>
  <c r="R28902" i="10" s="1"/>
  <c r="A28903" i="10"/>
  <c r="F28902" i="10"/>
  <c r="H28902" i="10" s="1"/>
  <c r="K28902" i="10"/>
  <c r="M28902" i="10" s="1"/>
  <c r="S28901" i="10"/>
  <c r="T28901" i="10" s="1"/>
  <c r="B28904" i="10" l="1"/>
  <c r="E28903" i="10"/>
  <c r="D28903" i="10"/>
  <c r="Q28903" i="10"/>
  <c r="L28903" i="10"/>
  <c r="G28903" i="10"/>
  <c r="N28902" i="10"/>
  <c r="O28902" i="10" s="1"/>
  <c r="P28903" i="10"/>
  <c r="R28903" i="10" s="1"/>
  <c r="A28904" i="10"/>
  <c r="F28903" i="10"/>
  <c r="H28903" i="10" s="1"/>
  <c r="K28903" i="10"/>
  <c r="M28903" i="10" s="1"/>
  <c r="S28902" i="10"/>
  <c r="T28902" i="10" s="1"/>
  <c r="I28902" i="10"/>
  <c r="J28902" i="10" s="1"/>
  <c r="B28905" i="10" l="1"/>
  <c r="E28904" i="10"/>
  <c r="D28904" i="10"/>
  <c r="Q28904" i="10"/>
  <c r="L28904" i="10"/>
  <c r="G28904" i="10"/>
  <c r="N28903" i="10"/>
  <c r="O28903" i="10" s="1"/>
  <c r="I28903" i="10"/>
  <c r="J28903" i="10" s="1"/>
  <c r="P28904" i="10"/>
  <c r="R28904" i="10" s="1"/>
  <c r="A28905" i="10"/>
  <c r="F28904" i="10"/>
  <c r="H28904" i="10" s="1"/>
  <c r="K28904" i="10"/>
  <c r="M28904" i="10" s="1"/>
  <c r="S28903" i="10"/>
  <c r="T28903" i="10" s="1"/>
  <c r="B28906" i="10" l="1"/>
  <c r="E28905" i="10"/>
  <c r="D28905" i="10"/>
  <c r="Q28905" i="10"/>
  <c r="L28905" i="10"/>
  <c r="G28905" i="10"/>
  <c r="I28904" i="10"/>
  <c r="J28904" i="10" s="1"/>
  <c r="P28905" i="10"/>
  <c r="R28905" i="10" s="1"/>
  <c r="A28906" i="10"/>
  <c r="F28905" i="10"/>
  <c r="H28905" i="10" s="1"/>
  <c r="K28905" i="10"/>
  <c r="M28905" i="10" s="1"/>
  <c r="S28904" i="10"/>
  <c r="T28904" i="10" s="1"/>
  <c r="N28904" i="10"/>
  <c r="O28904" i="10" s="1"/>
  <c r="B28907" i="10" l="1"/>
  <c r="E28906" i="10"/>
  <c r="D28906" i="10"/>
  <c r="Q28906" i="10"/>
  <c r="L28906" i="10"/>
  <c r="G28906" i="10"/>
  <c r="N28905" i="10"/>
  <c r="O28905" i="10" s="1"/>
  <c r="I28905" i="10"/>
  <c r="J28905" i="10" s="1"/>
  <c r="P28906" i="10"/>
  <c r="R28906" i="10" s="1"/>
  <c r="A28907" i="10"/>
  <c r="F28906" i="10"/>
  <c r="H28906" i="10" s="1"/>
  <c r="K28906" i="10"/>
  <c r="M28906" i="10" s="1"/>
  <c r="S28905" i="10"/>
  <c r="T28905" i="10" s="1"/>
  <c r="B28908" i="10" l="1"/>
  <c r="E28907" i="10"/>
  <c r="D28907" i="10"/>
  <c r="Q28907" i="10"/>
  <c r="L28907" i="10"/>
  <c r="G28907" i="10"/>
  <c r="N28906" i="10"/>
  <c r="O28906" i="10" s="1"/>
  <c r="S28906" i="10"/>
  <c r="T28906" i="10" s="1"/>
  <c r="I28906" i="10"/>
  <c r="J28906" i="10" s="1"/>
  <c r="P28907" i="10"/>
  <c r="R28907" i="10" s="1"/>
  <c r="A28908" i="10"/>
  <c r="K28907" i="10"/>
  <c r="M28907" i="10" s="1"/>
  <c r="F28907" i="10"/>
  <c r="H28907" i="10" s="1"/>
  <c r="B28909" i="10" l="1"/>
  <c r="E28908" i="10"/>
  <c r="D28908" i="10"/>
  <c r="Q28908" i="10"/>
  <c r="L28908" i="10"/>
  <c r="G28908" i="10"/>
  <c r="I28907" i="10"/>
  <c r="J28907" i="10" s="1"/>
  <c r="N28907" i="10"/>
  <c r="O28907" i="10" s="1"/>
  <c r="P28908" i="10"/>
  <c r="R28908" i="10" s="1"/>
  <c r="A28909" i="10"/>
  <c r="K28908" i="10"/>
  <c r="M28908" i="10" s="1"/>
  <c r="F28908" i="10"/>
  <c r="H28908" i="10" s="1"/>
  <c r="S28907" i="10"/>
  <c r="T28907" i="10" s="1"/>
  <c r="B28910" i="10" l="1"/>
  <c r="E28909" i="10"/>
  <c r="D28909" i="10"/>
  <c r="Q28909" i="10"/>
  <c r="L28909" i="10"/>
  <c r="G28909" i="10"/>
  <c r="P28909" i="10"/>
  <c r="R28909" i="10" s="1"/>
  <c r="A28910" i="10"/>
  <c r="F28909" i="10"/>
  <c r="H28909" i="10" s="1"/>
  <c r="K28909" i="10"/>
  <c r="M28909" i="10" s="1"/>
  <c r="S28908" i="10"/>
  <c r="T28908" i="10" s="1"/>
  <c r="I28908" i="10"/>
  <c r="J28908" i="10" s="1"/>
  <c r="N28908" i="10"/>
  <c r="O28908" i="10" s="1"/>
  <c r="B28911" i="10" l="1"/>
  <c r="E28910" i="10"/>
  <c r="D28910" i="10"/>
  <c r="Q28910" i="10"/>
  <c r="L28910" i="10"/>
  <c r="G28910" i="10"/>
  <c r="N28909" i="10"/>
  <c r="O28909" i="10" s="1"/>
  <c r="I28909" i="10"/>
  <c r="J28909" i="10" s="1"/>
  <c r="P28910" i="10"/>
  <c r="R28910" i="10" s="1"/>
  <c r="A28911" i="10"/>
  <c r="K28910" i="10"/>
  <c r="M28910" i="10" s="1"/>
  <c r="F28910" i="10"/>
  <c r="H28910" i="10" s="1"/>
  <c r="S28909" i="10"/>
  <c r="T28909" i="10" s="1"/>
  <c r="B28912" i="10" l="1"/>
  <c r="E28911" i="10"/>
  <c r="D28911" i="10"/>
  <c r="Q28911" i="10"/>
  <c r="L28911" i="10"/>
  <c r="G28911" i="10"/>
  <c r="N28910" i="10"/>
  <c r="O28910" i="10" s="1"/>
  <c r="I28910" i="10"/>
  <c r="J28910" i="10" s="1"/>
  <c r="P28911" i="10"/>
  <c r="R28911" i="10" s="1"/>
  <c r="A28912" i="10"/>
  <c r="K28911" i="10"/>
  <c r="M28911" i="10" s="1"/>
  <c r="F28911" i="10"/>
  <c r="H28911" i="10" s="1"/>
  <c r="S28910" i="10"/>
  <c r="T28910" i="10" s="1"/>
  <c r="B28913" i="10" l="1"/>
  <c r="E28912" i="10"/>
  <c r="D28912" i="10"/>
  <c r="Q28912" i="10"/>
  <c r="L28912" i="10"/>
  <c r="G28912" i="10"/>
  <c r="N28911" i="10"/>
  <c r="O28911" i="10" s="1"/>
  <c r="I28911" i="10"/>
  <c r="J28911" i="10" s="1"/>
  <c r="P28912" i="10"/>
  <c r="R28912" i="10" s="1"/>
  <c r="A28913" i="10"/>
  <c r="K28912" i="10"/>
  <c r="M28912" i="10" s="1"/>
  <c r="F28912" i="10"/>
  <c r="H28912" i="10" s="1"/>
  <c r="S28911" i="10"/>
  <c r="T28911" i="10" s="1"/>
  <c r="B28914" i="10" l="1"/>
  <c r="E28913" i="10"/>
  <c r="D28913" i="10"/>
  <c r="Q28913" i="10"/>
  <c r="L28913" i="10"/>
  <c r="G28913" i="10"/>
  <c r="N28912" i="10"/>
  <c r="O28912" i="10" s="1"/>
  <c r="I28912" i="10"/>
  <c r="J28912" i="10" s="1"/>
  <c r="P28913" i="10"/>
  <c r="R28913" i="10" s="1"/>
  <c r="A28914" i="10"/>
  <c r="K28913" i="10"/>
  <c r="M28913" i="10" s="1"/>
  <c r="F28913" i="10"/>
  <c r="H28913" i="10" s="1"/>
  <c r="S28912" i="10"/>
  <c r="T28912" i="10" s="1"/>
  <c r="B28915" i="10" l="1"/>
  <c r="E28914" i="10"/>
  <c r="D28914" i="10"/>
  <c r="Q28914" i="10"/>
  <c r="L28914" i="10"/>
  <c r="G28914" i="10"/>
  <c r="N28913" i="10"/>
  <c r="O28913" i="10" s="1"/>
  <c r="I28913" i="10"/>
  <c r="J28913" i="10" s="1"/>
  <c r="P28914" i="10"/>
  <c r="R28914" i="10" s="1"/>
  <c r="A28915" i="10"/>
  <c r="K28914" i="10"/>
  <c r="M28914" i="10" s="1"/>
  <c r="F28914" i="10"/>
  <c r="H28914" i="10" s="1"/>
  <c r="S28913" i="10"/>
  <c r="T28913" i="10" s="1"/>
  <c r="B28916" i="10" l="1"/>
  <c r="E28915" i="10"/>
  <c r="D28915" i="10"/>
  <c r="Q28915" i="10"/>
  <c r="L28915" i="10"/>
  <c r="G28915" i="10"/>
  <c r="I28914" i="10"/>
  <c r="J28914" i="10" s="1"/>
  <c r="N28914" i="10"/>
  <c r="O28914" i="10" s="1"/>
  <c r="P28915" i="10"/>
  <c r="R28915" i="10" s="1"/>
  <c r="A28916" i="10"/>
  <c r="F28915" i="10"/>
  <c r="H28915" i="10" s="1"/>
  <c r="K28915" i="10"/>
  <c r="M28915" i="10" s="1"/>
  <c r="S28914" i="10"/>
  <c r="T28914" i="10" s="1"/>
  <c r="B28917" i="10" l="1"/>
  <c r="E28916" i="10"/>
  <c r="D28916" i="10"/>
  <c r="Q28916" i="10"/>
  <c r="L28916" i="10"/>
  <c r="G28916" i="10"/>
  <c r="N28915" i="10"/>
  <c r="O28915" i="10" s="1"/>
  <c r="A28917" i="10"/>
  <c r="P28916" i="10"/>
  <c r="R28916" i="10" s="1"/>
  <c r="F28916" i="10"/>
  <c r="H28916" i="10" s="1"/>
  <c r="K28916" i="10"/>
  <c r="M28916" i="10" s="1"/>
  <c r="S28915" i="10"/>
  <c r="T28915" i="10" s="1"/>
  <c r="I28915" i="10"/>
  <c r="J28915" i="10" s="1"/>
  <c r="B28918" i="10" l="1"/>
  <c r="E28917" i="10"/>
  <c r="D28917" i="10"/>
  <c r="Q28917" i="10"/>
  <c r="L28917" i="10"/>
  <c r="G28917" i="10"/>
  <c r="I28916" i="10"/>
  <c r="J28916" i="10" s="1"/>
  <c r="N28916" i="10"/>
  <c r="O28916" i="10" s="1"/>
  <c r="S28916" i="10"/>
  <c r="T28916" i="10" s="1"/>
  <c r="P28917" i="10"/>
  <c r="R28917" i="10" s="1"/>
  <c r="A28918" i="10"/>
  <c r="K28917" i="10"/>
  <c r="M28917" i="10" s="1"/>
  <c r="F28917" i="10"/>
  <c r="H28917" i="10" s="1"/>
  <c r="B28919" i="10" l="1"/>
  <c r="E28918" i="10"/>
  <c r="D28918" i="10"/>
  <c r="Q28918" i="10"/>
  <c r="L28918" i="10"/>
  <c r="G28918" i="10"/>
  <c r="I28917" i="10"/>
  <c r="J28917" i="10" s="1"/>
  <c r="N28917" i="10"/>
  <c r="O28917" i="10" s="1"/>
  <c r="P28918" i="10"/>
  <c r="R28918" i="10" s="1"/>
  <c r="A28919" i="10"/>
  <c r="F28918" i="10"/>
  <c r="H28918" i="10" s="1"/>
  <c r="K28918" i="10"/>
  <c r="M28918" i="10" s="1"/>
  <c r="S28917" i="10"/>
  <c r="T28917" i="10" s="1"/>
  <c r="B28920" i="10" l="1"/>
  <c r="E28919" i="10"/>
  <c r="D28919" i="10"/>
  <c r="Q28919" i="10"/>
  <c r="L28919" i="10"/>
  <c r="G28919" i="10"/>
  <c r="N28918" i="10"/>
  <c r="O28918" i="10" s="1"/>
  <c r="P28919" i="10"/>
  <c r="R28919" i="10" s="1"/>
  <c r="A28920" i="10"/>
  <c r="F28919" i="10"/>
  <c r="H28919" i="10" s="1"/>
  <c r="K28919" i="10"/>
  <c r="M28919" i="10" s="1"/>
  <c r="S28918" i="10"/>
  <c r="T28918" i="10" s="1"/>
  <c r="I28918" i="10"/>
  <c r="J28918" i="10" s="1"/>
  <c r="B28921" i="10" l="1"/>
  <c r="E28920" i="10"/>
  <c r="D28920" i="10"/>
  <c r="Q28920" i="10"/>
  <c r="L28920" i="10"/>
  <c r="G28920" i="10"/>
  <c r="N28919" i="10"/>
  <c r="O28919" i="10" s="1"/>
  <c r="S28919" i="10"/>
  <c r="T28919" i="10" s="1"/>
  <c r="P28920" i="10"/>
  <c r="R28920" i="10" s="1"/>
  <c r="A28921" i="10"/>
  <c r="F28920" i="10"/>
  <c r="H28920" i="10" s="1"/>
  <c r="K28920" i="10"/>
  <c r="M28920" i="10" s="1"/>
  <c r="I28919" i="10"/>
  <c r="J28919" i="10" s="1"/>
  <c r="B28922" i="10" l="1"/>
  <c r="E28921" i="10"/>
  <c r="D28921" i="10"/>
  <c r="Q28921" i="10"/>
  <c r="L28921" i="10"/>
  <c r="G28921" i="10"/>
  <c r="P28921" i="10"/>
  <c r="R28921" i="10" s="1"/>
  <c r="A28922" i="10"/>
  <c r="F28921" i="10"/>
  <c r="H28921" i="10" s="1"/>
  <c r="K28921" i="10"/>
  <c r="M28921" i="10" s="1"/>
  <c r="S28920" i="10"/>
  <c r="T28920" i="10" s="1"/>
  <c r="I28920" i="10"/>
  <c r="J28920" i="10" s="1"/>
  <c r="N28920" i="10"/>
  <c r="O28920" i="10" s="1"/>
  <c r="B28923" i="10" l="1"/>
  <c r="E28922" i="10"/>
  <c r="D28922" i="10"/>
  <c r="Q28922" i="10"/>
  <c r="L28922" i="10"/>
  <c r="G28922" i="10"/>
  <c r="N28921" i="10"/>
  <c r="O28921" i="10" s="1"/>
  <c r="I28921" i="10"/>
  <c r="J28921" i="10" s="1"/>
  <c r="P28922" i="10"/>
  <c r="R28922" i="10" s="1"/>
  <c r="A28923" i="10"/>
  <c r="K28922" i="10"/>
  <c r="M28922" i="10" s="1"/>
  <c r="F28922" i="10"/>
  <c r="H28922" i="10" s="1"/>
  <c r="S28921" i="10"/>
  <c r="T28921" i="10" s="1"/>
  <c r="B28924" i="10" l="1"/>
  <c r="E28923" i="10"/>
  <c r="D28923" i="10"/>
  <c r="Q28923" i="10"/>
  <c r="L28923" i="10"/>
  <c r="G28923" i="10"/>
  <c r="I28922" i="10"/>
  <c r="J28922" i="10" s="1"/>
  <c r="N28922" i="10"/>
  <c r="O28922" i="10" s="1"/>
  <c r="P28923" i="10"/>
  <c r="R28923" i="10" s="1"/>
  <c r="A28924" i="10"/>
  <c r="F28923" i="10"/>
  <c r="H28923" i="10" s="1"/>
  <c r="K28923" i="10"/>
  <c r="M28923" i="10" s="1"/>
  <c r="S28922" i="10"/>
  <c r="T28922" i="10" s="1"/>
  <c r="B28925" i="10" l="1"/>
  <c r="E28924" i="10"/>
  <c r="D28924" i="10"/>
  <c r="Q28924" i="10"/>
  <c r="L28924" i="10"/>
  <c r="G28924" i="10"/>
  <c r="N28923" i="10"/>
  <c r="O28923" i="10" s="1"/>
  <c r="P28924" i="10"/>
  <c r="R28924" i="10" s="1"/>
  <c r="A28925" i="10"/>
  <c r="F28924" i="10"/>
  <c r="H28924" i="10" s="1"/>
  <c r="K28924" i="10"/>
  <c r="M28924" i="10" s="1"/>
  <c r="S28923" i="10"/>
  <c r="T28923" i="10" s="1"/>
  <c r="I28923" i="10"/>
  <c r="J28923" i="10" s="1"/>
  <c r="B28926" i="10" l="1"/>
  <c r="E28925" i="10"/>
  <c r="D28925" i="10"/>
  <c r="Q28925" i="10"/>
  <c r="L28925" i="10"/>
  <c r="G28925" i="10"/>
  <c r="I28924" i="10"/>
  <c r="J28924" i="10" s="1"/>
  <c r="N28924" i="10"/>
  <c r="O28924" i="10" s="1"/>
  <c r="P28925" i="10"/>
  <c r="R28925" i="10" s="1"/>
  <c r="A28926" i="10"/>
  <c r="K28925" i="10"/>
  <c r="M28925" i="10" s="1"/>
  <c r="F28925" i="10"/>
  <c r="H28925" i="10" s="1"/>
  <c r="S28924" i="10"/>
  <c r="T28924" i="10" s="1"/>
  <c r="B28927" i="10" l="1"/>
  <c r="E28926" i="10"/>
  <c r="D28926" i="10"/>
  <c r="Q28926" i="10"/>
  <c r="L28926" i="10"/>
  <c r="G28926" i="10"/>
  <c r="N28925" i="10"/>
  <c r="O28925" i="10" s="1"/>
  <c r="P28926" i="10"/>
  <c r="R28926" i="10" s="1"/>
  <c r="A28927" i="10"/>
  <c r="K28926" i="10"/>
  <c r="M28926" i="10" s="1"/>
  <c r="F28926" i="10"/>
  <c r="H28926" i="10" s="1"/>
  <c r="S28925" i="10"/>
  <c r="T28925" i="10" s="1"/>
  <c r="I28925" i="10"/>
  <c r="J28925" i="10" s="1"/>
  <c r="B28928" i="10" l="1"/>
  <c r="E28927" i="10"/>
  <c r="D28927" i="10"/>
  <c r="Q28927" i="10"/>
  <c r="L28927" i="10"/>
  <c r="G28927" i="10"/>
  <c r="I28926" i="10"/>
  <c r="J28926" i="10" s="1"/>
  <c r="N28926" i="10"/>
  <c r="O28926" i="10" s="1"/>
  <c r="P28927" i="10"/>
  <c r="R28927" i="10" s="1"/>
  <c r="A28928" i="10"/>
  <c r="F28927" i="10"/>
  <c r="H28927" i="10" s="1"/>
  <c r="K28927" i="10"/>
  <c r="M28927" i="10" s="1"/>
  <c r="S28926" i="10"/>
  <c r="T28926" i="10" s="1"/>
  <c r="B28929" i="10" l="1"/>
  <c r="E28928" i="10"/>
  <c r="D28928" i="10"/>
  <c r="Q28928" i="10"/>
  <c r="L28928" i="10"/>
  <c r="G28928" i="10"/>
  <c r="S28927" i="10"/>
  <c r="T28927" i="10" s="1"/>
  <c r="N28927" i="10"/>
  <c r="O28927" i="10" s="1"/>
  <c r="I28927" i="10"/>
  <c r="J28927" i="10" s="1"/>
  <c r="P28928" i="10"/>
  <c r="R28928" i="10" s="1"/>
  <c r="A28929" i="10"/>
  <c r="F28928" i="10"/>
  <c r="H28928" i="10" s="1"/>
  <c r="K28928" i="10"/>
  <c r="M28928" i="10" s="1"/>
  <c r="B28930" i="10" l="1"/>
  <c r="E28929" i="10"/>
  <c r="D28929" i="10"/>
  <c r="Q28929" i="10"/>
  <c r="L28929" i="10"/>
  <c r="G28929" i="10"/>
  <c r="N28928" i="10"/>
  <c r="O28928" i="10" s="1"/>
  <c r="S28928" i="10"/>
  <c r="T28928" i="10" s="1"/>
  <c r="I28928" i="10"/>
  <c r="J28928" i="10" s="1"/>
  <c r="P28929" i="10"/>
  <c r="R28929" i="10" s="1"/>
  <c r="A28930" i="10"/>
  <c r="F28929" i="10"/>
  <c r="H28929" i="10" s="1"/>
  <c r="K28929" i="10"/>
  <c r="M28929" i="10" s="1"/>
  <c r="B28931" i="10" l="1"/>
  <c r="E28930" i="10"/>
  <c r="D28930" i="10"/>
  <c r="Q28930" i="10"/>
  <c r="L28930" i="10"/>
  <c r="G28930" i="10"/>
  <c r="N28929" i="10"/>
  <c r="O28929" i="10" s="1"/>
  <c r="I28929" i="10"/>
  <c r="J28929" i="10" s="1"/>
  <c r="P28930" i="10"/>
  <c r="R28930" i="10" s="1"/>
  <c r="A28931" i="10"/>
  <c r="F28930" i="10"/>
  <c r="H28930" i="10" s="1"/>
  <c r="K28930" i="10"/>
  <c r="M28930" i="10" s="1"/>
  <c r="S28929" i="10"/>
  <c r="T28929" i="10" s="1"/>
  <c r="B28932" i="10" l="1"/>
  <c r="E28931" i="10"/>
  <c r="D28931" i="10"/>
  <c r="Q28931" i="10"/>
  <c r="L28931" i="10"/>
  <c r="G28931" i="10"/>
  <c r="P28931" i="10"/>
  <c r="R28931" i="10" s="1"/>
  <c r="A28932" i="10"/>
  <c r="F28931" i="10"/>
  <c r="H28931" i="10" s="1"/>
  <c r="K28931" i="10"/>
  <c r="M28931" i="10" s="1"/>
  <c r="S28930" i="10"/>
  <c r="T28930" i="10" s="1"/>
  <c r="I28930" i="10"/>
  <c r="J28930" i="10" s="1"/>
  <c r="N28930" i="10"/>
  <c r="O28930" i="10" s="1"/>
  <c r="B28933" i="10" l="1"/>
  <c r="E28932" i="10"/>
  <c r="D28932" i="10"/>
  <c r="Q28932" i="10"/>
  <c r="L28932" i="10"/>
  <c r="G28932" i="10"/>
  <c r="I28931" i="10"/>
  <c r="J28931" i="10" s="1"/>
  <c r="N28931" i="10"/>
  <c r="O28931" i="10" s="1"/>
  <c r="P28932" i="10"/>
  <c r="R28932" i="10" s="1"/>
  <c r="A28933" i="10"/>
  <c r="F28932" i="10"/>
  <c r="H28932" i="10" s="1"/>
  <c r="K28932" i="10"/>
  <c r="M28932" i="10" s="1"/>
  <c r="S28931" i="10"/>
  <c r="T28931" i="10" s="1"/>
  <c r="B28934" i="10" l="1"/>
  <c r="E28933" i="10"/>
  <c r="D28933" i="10"/>
  <c r="Q28933" i="10"/>
  <c r="L28933" i="10"/>
  <c r="G28933" i="10"/>
  <c r="I28932" i="10"/>
  <c r="J28932" i="10" s="1"/>
  <c r="N28932" i="10"/>
  <c r="O28932" i="10" s="1"/>
  <c r="P28933" i="10"/>
  <c r="R28933" i="10" s="1"/>
  <c r="A28934" i="10"/>
  <c r="F28933" i="10"/>
  <c r="H28933" i="10" s="1"/>
  <c r="K28933" i="10"/>
  <c r="M28933" i="10" s="1"/>
  <c r="S28932" i="10"/>
  <c r="T28932" i="10" s="1"/>
  <c r="B28935" i="10" l="1"/>
  <c r="E28934" i="10"/>
  <c r="D28934" i="10"/>
  <c r="Q28934" i="10"/>
  <c r="L28934" i="10"/>
  <c r="G28934" i="10"/>
  <c r="N28933" i="10"/>
  <c r="O28933" i="10" s="1"/>
  <c r="I28933" i="10"/>
  <c r="J28933" i="10" s="1"/>
  <c r="P28934" i="10"/>
  <c r="R28934" i="10" s="1"/>
  <c r="A28935" i="10"/>
  <c r="F28934" i="10"/>
  <c r="H28934" i="10" s="1"/>
  <c r="K28934" i="10"/>
  <c r="M28934" i="10" s="1"/>
  <c r="S28933" i="10"/>
  <c r="T28933" i="10" s="1"/>
  <c r="B28936" i="10" l="1"/>
  <c r="E28935" i="10"/>
  <c r="D28935" i="10"/>
  <c r="Q28935" i="10"/>
  <c r="L28935" i="10"/>
  <c r="G28935" i="10"/>
  <c r="I28934" i="10"/>
  <c r="J28934" i="10" s="1"/>
  <c r="P28935" i="10"/>
  <c r="R28935" i="10" s="1"/>
  <c r="A28936" i="10"/>
  <c r="K28935" i="10"/>
  <c r="M28935" i="10" s="1"/>
  <c r="F28935" i="10"/>
  <c r="H28935" i="10" s="1"/>
  <c r="S28934" i="10"/>
  <c r="T28934" i="10" s="1"/>
  <c r="N28934" i="10"/>
  <c r="O28934" i="10" s="1"/>
  <c r="B28937" i="10" l="1"/>
  <c r="E28936" i="10"/>
  <c r="D28936" i="10"/>
  <c r="Q28936" i="10"/>
  <c r="L28936" i="10"/>
  <c r="G28936" i="10"/>
  <c r="N28935" i="10"/>
  <c r="O28935" i="10" s="1"/>
  <c r="I28935" i="10"/>
  <c r="J28935" i="10" s="1"/>
  <c r="P28936" i="10"/>
  <c r="R28936" i="10" s="1"/>
  <c r="A28937" i="10"/>
  <c r="K28936" i="10"/>
  <c r="M28936" i="10" s="1"/>
  <c r="F28936" i="10"/>
  <c r="H28936" i="10" s="1"/>
  <c r="S28935" i="10"/>
  <c r="T28935" i="10" s="1"/>
  <c r="B28938" i="10" l="1"/>
  <c r="E28937" i="10"/>
  <c r="D28937" i="10"/>
  <c r="Q28937" i="10"/>
  <c r="L28937" i="10"/>
  <c r="G28937" i="10"/>
  <c r="S28936" i="10"/>
  <c r="T28936" i="10" s="1"/>
  <c r="I28936" i="10"/>
  <c r="J28936" i="10" s="1"/>
  <c r="N28936" i="10"/>
  <c r="O28936" i="10" s="1"/>
  <c r="P28937" i="10"/>
  <c r="R28937" i="10" s="1"/>
  <c r="A28938" i="10"/>
  <c r="F28937" i="10"/>
  <c r="H28937" i="10" s="1"/>
  <c r="K28937" i="10"/>
  <c r="M28937" i="10" s="1"/>
  <c r="B28939" i="10" l="1"/>
  <c r="E28938" i="10"/>
  <c r="D28938" i="10"/>
  <c r="Q28938" i="10"/>
  <c r="L28938" i="10"/>
  <c r="G28938" i="10"/>
  <c r="S28937" i="10"/>
  <c r="T28937" i="10" s="1"/>
  <c r="I28937" i="10"/>
  <c r="J28937" i="10" s="1"/>
  <c r="P28938" i="10"/>
  <c r="R28938" i="10" s="1"/>
  <c r="A28939" i="10"/>
  <c r="F28938" i="10"/>
  <c r="H28938" i="10" s="1"/>
  <c r="K28938" i="10"/>
  <c r="M28938" i="10" s="1"/>
  <c r="N28937" i="10"/>
  <c r="O28937" i="10" s="1"/>
  <c r="B28940" i="10" l="1"/>
  <c r="E28939" i="10"/>
  <c r="D28939" i="10"/>
  <c r="Q28939" i="10"/>
  <c r="L28939" i="10"/>
  <c r="G28939" i="10"/>
  <c r="I28938" i="10"/>
  <c r="J28938" i="10" s="1"/>
  <c r="N28938" i="10"/>
  <c r="O28938" i="10" s="1"/>
  <c r="P28939" i="10"/>
  <c r="R28939" i="10" s="1"/>
  <c r="A28940" i="10"/>
  <c r="F28939" i="10"/>
  <c r="H28939" i="10" s="1"/>
  <c r="K28939" i="10"/>
  <c r="M28939" i="10" s="1"/>
  <c r="S28938" i="10"/>
  <c r="T28938" i="10" s="1"/>
  <c r="B28941" i="10" l="1"/>
  <c r="E28940" i="10"/>
  <c r="D28940" i="10"/>
  <c r="Q28940" i="10"/>
  <c r="L28940" i="10"/>
  <c r="G28940" i="10"/>
  <c r="P28940" i="10"/>
  <c r="R28940" i="10" s="1"/>
  <c r="A28941" i="10"/>
  <c r="K28940" i="10"/>
  <c r="M28940" i="10" s="1"/>
  <c r="F28940" i="10"/>
  <c r="H28940" i="10" s="1"/>
  <c r="S28939" i="10"/>
  <c r="T28939" i="10" s="1"/>
  <c r="I28939" i="10"/>
  <c r="J28939" i="10" s="1"/>
  <c r="N28939" i="10"/>
  <c r="O28939" i="10" s="1"/>
  <c r="B28942" i="10" l="1"/>
  <c r="E28941" i="10"/>
  <c r="D28941" i="10"/>
  <c r="Q28941" i="10"/>
  <c r="L28941" i="10"/>
  <c r="G28941" i="10"/>
  <c r="I28940" i="10"/>
  <c r="J28940" i="10" s="1"/>
  <c r="N28940" i="10"/>
  <c r="O28940" i="10" s="1"/>
  <c r="P28941" i="10"/>
  <c r="R28941" i="10" s="1"/>
  <c r="A28942" i="10"/>
  <c r="K28941" i="10"/>
  <c r="M28941" i="10" s="1"/>
  <c r="F28941" i="10"/>
  <c r="H28941" i="10" s="1"/>
  <c r="S28940" i="10"/>
  <c r="T28940" i="10" s="1"/>
  <c r="B28943" i="10" l="1"/>
  <c r="E28942" i="10"/>
  <c r="D28942" i="10"/>
  <c r="Q28942" i="10"/>
  <c r="L28942" i="10"/>
  <c r="G28942" i="10"/>
  <c r="N28941" i="10"/>
  <c r="O28941" i="10" s="1"/>
  <c r="I28941" i="10"/>
  <c r="J28941" i="10" s="1"/>
  <c r="P28942" i="10"/>
  <c r="R28942" i="10" s="1"/>
  <c r="A28943" i="10"/>
  <c r="K28942" i="10"/>
  <c r="M28942" i="10" s="1"/>
  <c r="F28942" i="10"/>
  <c r="H28942" i="10" s="1"/>
  <c r="S28941" i="10"/>
  <c r="T28941" i="10" s="1"/>
  <c r="B28944" i="10" l="1"/>
  <c r="E28943" i="10"/>
  <c r="D28943" i="10"/>
  <c r="Q28943" i="10"/>
  <c r="L28943" i="10"/>
  <c r="G28943" i="10"/>
  <c r="I28942" i="10"/>
  <c r="J28942" i="10" s="1"/>
  <c r="N28942" i="10"/>
  <c r="O28942" i="10" s="1"/>
  <c r="P28943" i="10"/>
  <c r="R28943" i="10" s="1"/>
  <c r="A28944" i="10"/>
  <c r="K28943" i="10"/>
  <c r="M28943" i="10" s="1"/>
  <c r="F28943" i="10"/>
  <c r="H28943" i="10" s="1"/>
  <c r="S28942" i="10"/>
  <c r="T28942" i="10" s="1"/>
  <c r="B28945" i="10" l="1"/>
  <c r="E28944" i="10"/>
  <c r="D28944" i="10"/>
  <c r="Q28944" i="10"/>
  <c r="L28944" i="10"/>
  <c r="G28944" i="10"/>
  <c r="P28944" i="10"/>
  <c r="R28944" i="10" s="1"/>
  <c r="A28945" i="10"/>
  <c r="K28944" i="10"/>
  <c r="M28944" i="10" s="1"/>
  <c r="F28944" i="10"/>
  <c r="H28944" i="10" s="1"/>
  <c r="S28943" i="10"/>
  <c r="T28943" i="10" s="1"/>
  <c r="N28943" i="10"/>
  <c r="O28943" i="10" s="1"/>
  <c r="I28943" i="10"/>
  <c r="J28943" i="10" s="1"/>
  <c r="B28946" i="10" l="1"/>
  <c r="E28945" i="10"/>
  <c r="D28945" i="10"/>
  <c r="Q28945" i="10"/>
  <c r="L28945" i="10"/>
  <c r="G28945" i="10"/>
  <c r="I28944" i="10"/>
  <c r="J28944" i="10" s="1"/>
  <c r="N28944" i="10"/>
  <c r="O28944" i="10" s="1"/>
  <c r="P28945" i="10"/>
  <c r="R28945" i="10" s="1"/>
  <c r="A28946" i="10"/>
  <c r="K28945" i="10"/>
  <c r="M28945" i="10" s="1"/>
  <c r="F28945" i="10"/>
  <c r="H28945" i="10" s="1"/>
  <c r="S28944" i="10"/>
  <c r="T28944" i="10" s="1"/>
  <c r="B28947" i="10" l="1"/>
  <c r="E28946" i="10"/>
  <c r="D28946" i="10"/>
  <c r="Q28946" i="10"/>
  <c r="L28946" i="10"/>
  <c r="G28946" i="10"/>
  <c r="N28945" i="10"/>
  <c r="O28945" i="10" s="1"/>
  <c r="I28945" i="10"/>
  <c r="J28945" i="10" s="1"/>
  <c r="P28946" i="10"/>
  <c r="R28946" i="10" s="1"/>
  <c r="A28947" i="10"/>
  <c r="K28946" i="10"/>
  <c r="M28946" i="10" s="1"/>
  <c r="F28946" i="10"/>
  <c r="H28946" i="10" s="1"/>
  <c r="S28945" i="10"/>
  <c r="T28945" i="10" s="1"/>
  <c r="B28948" i="10" l="1"/>
  <c r="E28947" i="10"/>
  <c r="D28947" i="10"/>
  <c r="Q28947" i="10"/>
  <c r="L28947" i="10"/>
  <c r="G28947" i="10"/>
  <c r="I28946" i="10"/>
  <c r="J28946" i="10" s="1"/>
  <c r="N28946" i="10"/>
  <c r="O28946" i="10" s="1"/>
  <c r="P28947" i="10"/>
  <c r="R28947" i="10" s="1"/>
  <c r="A28948" i="10"/>
  <c r="K28947" i="10"/>
  <c r="M28947" i="10" s="1"/>
  <c r="F28947" i="10"/>
  <c r="H28947" i="10" s="1"/>
  <c r="S28946" i="10"/>
  <c r="T28946" i="10" s="1"/>
  <c r="B28949" i="10" l="1"/>
  <c r="E28948" i="10"/>
  <c r="D28948" i="10"/>
  <c r="Q28948" i="10"/>
  <c r="L28948" i="10"/>
  <c r="G28948" i="10"/>
  <c r="A28949" i="10"/>
  <c r="P28948" i="10"/>
  <c r="R28948" i="10" s="1"/>
  <c r="K28948" i="10"/>
  <c r="M28948" i="10" s="1"/>
  <c r="F28948" i="10"/>
  <c r="H28948" i="10" s="1"/>
  <c r="S28947" i="10"/>
  <c r="T28947" i="10" s="1"/>
  <c r="I28947" i="10"/>
  <c r="J28947" i="10" s="1"/>
  <c r="N28947" i="10"/>
  <c r="O28947" i="10" s="1"/>
  <c r="B28950" i="10" l="1"/>
  <c r="E28949" i="10"/>
  <c r="D28949" i="10"/>
  <c r="Q28949" i="10"/>
  <c r="L28949" i="10"/>
  <c r="G28949" i="10"/>
  <c r="P28949" i="10"/>
  <c r="R28949" i="10" s="1"/>
  <c r="A28950" i="10"/>
  <c r="K28949" i="10"/>
  <c r="M28949" i="10" s="1"/>
  <c r="F28949" i="10"/>
  <c r="H28949" i="10" s="1"/>
  <c r="I28948" i="10"/>
  <c r="J28948" i="10" s="1"/>
  <c r="N28948" i="10"/>
  <c r="O28948" i="10" s="1"/>
  <c r="S28948" i="10"/>
  <c r="T28948" i="10" s="1"/>
  <c r="B28951" i="10" l="1"/>
  <c r="E28950" i="10"/>
  <c r="D28950" i="10"/>
  <c r="Q28950" i="10"/>
  <c r="L28950" i="10"/>
  <c r="G28950" i="10"/>
  <c r="N28949" i="10"/>
  <c r="O28949" i="10" s="1"/>
  <c r="I28949" i="10"/>
  <c r="J28949" i="10" s="1"/>
  <c r="P28950" i="10"/>
  <c r="R28950" i="10" s="1"/>
  <c r="A28951" i="10"/>
  <c r="K28950" i="10"/>
  <c r="M28950" i="10" s="1"/>
  <c r="F28950" i="10"/>
  <c r="H28950" i="10" s="1"/>
  <c r="S28949" i="10"/>
  <c r="T28949" i="10" s="1"/>
  <c r="B28952" i="10" l="1"/>
  <c r="E28951" i="10"/>
  <c r="D28951" i="10"/>
  <c r="Q28951" i="10"/>
  <c r="L28951" i="10"/>
  <c r="G28951" i="10"/>
  <c r="S28950" i="10"/>
  <c r="T28950" i="10" s="1"/>
  <c r="I28950" i="10"/>
  <c r="J28950" i="10" s="1"/>
  <c r="N28950" i="10"/>
  <c r="O28950" i="10" s="1"/>
  <c r="P28951" i="10"/>
  <c r="R28951" i="10" s="1"/>
  <c r="A28952" i="10"/>
  <c r="K28951" i="10"/>
  <c r="M28951" i="10" s="1"/>
  <c r="F28951" i="10"/>
  <c r="H28951" i="10" s="1"/>
  <c r="B28953" i="10" l="1"/>
  <c r="E28952" i="10"/>
  <c r="D28952" i="10"/>
  <c r="Q28952" i="10"/>
  <c r="L28952" i="10"/>
  <c r="G28952" i="10"/>
  <c r="I28951" i="10"/>
  <c r="J28951" i="10" s="1"/>
  <c r="S28951" i="10"/>
  <c r="T28951" i="10" s="1"/>
  <c r="N28951" i="10"/>
  <c r="O28951" i="10" s="1"/>
  <c r="P28952" i="10"/>
  <c r="R28952" i="10" s="1"/>
  <c r="A28953" i="10"/>
  <c r="F28952" i="10"/>
  <c r="H28952" i="10" s="1"/>
  <c r="K28952" i="10"/>
  <c r="M28952" i="10" s="1"/>
  <c r="B28954" i="10" l="1"/>
  <c r="E28953" i="10"/>
  <c r="D28953" i="10"/>
  <c r="Q28953" i="10"/>
  <c r="L28953" i="10"/>
  <c r="G28953" i="10"/>
  <c r="I28952" i="10"/>
  <c r="J28952" i="10" s="1"/>
  <c r="N28952" i="10"/>
  <c r="O28952" i="10" s="1"/>
  <c r="P28953" i="10"/>
  <c r="R28953" i="10" s="1"/>
  <c r="A28954" i="10"/>
  <c r="K28953" i="10"/>
  <c r="M28953" i="10" s="1"/>
  <c r="F28953" i="10"/>
  <c r="H28953" i="10" s="1"/>
  <c r="S28952" i="10"/>
  <c r="T28952" i="10" s="1"/>
  <c r="B28955" i="10" l="1"/>
  <c r="E28954" i="10"/>
  <c r="D28954" i="10"/>
  <c r="Q28954" i="10"/>
  <c r="L28954" i="10"/>
  <c r="G28954" i="10"/>
  <c r="I28953" i="10"/>
  <c r="J28953" i="10" s="1"/>
  <c r="S28953" i="10"/>
  <c r="T28953" i="10" s="1"/>
  <c r="P28954" i="10"/>
  <c r="R28954" i="10" s="1"/>
  <c r="A28955" i="10"/>
  <c r="K28954" i="10"/>
  <c r="M28954" i="10" s="1"/>
  <c r="F28954" i="10"/>
  <c r="H28954" i="10" s="1"/>
  <c r="N28953" i="10"/>
  <c r="O28953" i="10" s="1"/>
  <c r="B28956" i="10" l="1"/>
  <c r="E28955" i="10"/>
  <c r="D28955" i="10"/>
  <c r="Q28955" i="10"/>
  <c r="L28955" i="10"/>
  <c r="G28955" i="10"/>
  <c r="I28954" i="10"/>
  <c r="J28954" i="10" s="1"/>
  <c r="N28954" i="10"/>
  <c r="O28954" i="10" s="1"/>
  <c r="P28955" i="10"/>
  <c r="R28955" i="10" s="1"/>
  <c r="A28956" i="10"/>
  <c r="K28955" i="10"/>
  <c r="M28955" i="10" s="1"/>
  <c r="F28955" i="10"/>
  <c r="H28955" i="10" s="1"/>
  <c r="S28954" i="10"/>
  <c r="T28954" i="10" s="1"/>
  <c r="B28957" i="10" l="1"/>
  <c r="E28956" i="10"/>
  <c r="D28956" i="10"/>
  <c r="Q28956" i="10"/>
  <c r="L28956" i="10"/>
  <c r="G28956" i="10"/>
  <c r="P28956" i="10"/>
  <c r="R28956" i="10" s="1"/>
  <c r="A28957" i="10"/>
  <c r="K28956" i="10"/>
  <c r="M28956" i="10" s="1"/>
  <c r="F28956" i="10"/>
  <c r="H28956" i="10" s="1"/>
  <c r="S28955" i="10"/>
  <c r="T28955" i="10" s="1"/>
  <c r="I28955" i="10"/>
  <c r="J28955" i="10" s="1"/>
  <c r="N28955" i="10"/>
  <c r="O28955" i="10" s="1"/>
  <c r="B28958" i="10" l="1"/>
  <c r="E28957" i="10"/>
  <c r="D28957" i="10"/>
  <c r="Q28957" i="10"/>
  <c r="L28957" i="10"/>
  <c r="G28957" i="10"/>
  <c r="I28956" i="10"/>
  <c r="J28956" i="10" s="1"/>
  <c r="N28956" i="10"/>
  <c r="O28956" i="10" s="1"/>
  <c r="P28957" i="10"/>
  <c r="R28957" i="10" s="1"/>
  <c r="A28958" i="10"/>
  <c r="K28957" i="10"/>
  <c r="M28957" i="10" s="1"/>
  <c r="F28957" i="10"/>
  <c r="H28957" i="10" s="1"/>
  <c r="S28956" i="10"/>
  <c r="T28956" i="10" s="1"/>
  <c r="B28959" i="10" l="1"/>
  <c r="E28958" i="10"/>
  <c r="D28958" i="10"/>
  <c r="Q28958" i="10"/>
  <c r="L28958" i="10"/>
  <c r="G28958" i="10"/>
  <c r="N28957" i="10"/>
  <c r="O28957" i="10" s="1"/>
  <c r="I28957" i="10"/>
  <c r="J28957" i="10" s="1"/>
  <c r="P28958" i="10"/>
  <c r="R28958" i="10" s="1"/>
  <c r="A28959" i="10"/>
  <c r="F28958" i="10"/>
  <c r="H28958" i="10" s="1"/>
  <c r="K28958" i="10"/>
  <c r="M28958" i="10" s="1"/>
  <c r="S28957" i="10"/>
  <c r="T28957" i="10" s="1"/>
  <c r="B28960" i="10" l="1"/>
  <c r="E28959" i="10"/>
  <c r="D28959" i="10"/>
  <c r="Q28959" i="10"/>
  <c r="L28959" i="10"/>
  <c r="G28959" i="10"/>
  <c r="I28958" i="10"/>
  <c r="J28958" i="10" s="1"/>
  <c r="N28958" i="10"/>
  <c r="O28958" i="10" s="1"/>
  <c r="P28959" i="10"/>
  <c r="R28959" i="10" s="1"/>
  <c r="A28960" i="10"/>
  <c r="K28959" i="10"/>
  <c r="M28959" i="10" s="1"/>
  <c r="F28959" i="10"/>
  <c r="H28959" i="10" s="1"/>
  <c r="S28958" i="10"/>
  <c r="T28958" i="10" s="1"/>
  <c r="B28961" i="10" l="1"/>
  <c r="E28960" i="10"/>
  <c r="D28960" i="10"/>
  <c r="Q28960" i="10"/>
  <c r="L28960" i="10"/>
  <c r="G28960" i="10"/>
  <c r="P28960" i="10"/>
  <c r="R28960" i="10" s="1"/>
  <c r="A28961" i="10"/>
  <c r="F28960" i="10"/>
  <c r="H28960" i="10" s="1"/>
  <c r="K28960" i="10"/>
  <c r="M28960" i="10" s="1"/>
  <c r="S28959" i="10"/>
  <c r="T28959" i="10" s="1"/>
  <c r="N28959" i="10"/>
  <c r="O28959" i="10" s="1"/>
  <c r="I28959" i="10"/>
  <c r="J28959" i="10" s="1"/>
  <c r="B28962" i="10" l="1"/>
  <c r="E28961" i="10"/>
  <c r="D28961" i="10"/>
  <c r="Q28961" i="10"/>
  <c r="L28961" i="10"/>
  <c r="G28961" i="10"/>
  <c r="I28960" i="10"/>
  <c r="J28960" i="10" s="1"/>
  <c r="N28960" i="10"/>
  <c r="O28960" i="10" s="1"/>
  <c r="P28961" i="10"/>
  <c r="R28961" i="10" s="1"/>
  <c r="A28962" i="10"/>
  <c r="K28961" i="10"/>
  <c r="M28961" i="10" s="1"/>
  <c r="F28961" i="10"/>
  <c r="H28961" i="10" s="1"/>
  <c r="S28960" i="10"/>
  <c r="T28960" i="10" s="1"/>
  <c r="B28963" i="10" l="1"/>
  <c r="E28962" i="10"/>
  <c r="D28962" i="10"/>
  <c r="Q28962" i="10"/>
  <c r="L28962" i="10"/>
  <c r="G28962" i="10"/>
  <c r="I28961" i="10"/>
  <c r="J28961" i="10" s="1"/>
  <c r="P28962" i="10"/>
  <c r="R28962" i="10" s="1"/>
  <c r="A28963" i="10"/>
  <c r="F28962" i="10"/>
  <c r="H28962" i="10" s="1"/>
  <c r="K28962" i="10"/>
  <c r="M28962" i="10" s="1"/>
  <c r="S28961" i="10"/>
  <c r="T28961" i="10" s="1"/>
  <c r="N28961" i="10"/>
  <c r="O28961" i="10" s="1"/>
  <c r="B28964" i="10" l="1"/>
  <c r="E28963" i="10"/>
  <c r="D28963" i="10"/>
  <c r="Q28963" i="10"/>
  <c r="L28963" i="10"/>
  <c r="G28963" i="10"/>
  <c r="I28962" i="10"/>
  <c r="J28962" i="10" s="1"/>
  <c r="N28962" i="10"/>
  <c r="O28962" i="10" s="1"/>
  <c r="P28963" i="10"/>
  <c r="R28963" i="10" s="1"/>
  <c r="A28964" i="10"/>
  <c r="F28963" i="10"/>
  <c r="H28963" i="10" s="1"/>
  <c r="K28963" i="10"/>
  <c r="M28963" i="10" s="1"/>
  <c r="S28962" i="10"/>
  <c r="T28962" i="10" s="1"/>
  <c r="B28965" i="10" l="1"/>
  <c r="E28964" i="10"/>
  <c r="D28964" i="10"/>
  <c r="Q28964" i="10"/>
  <c r="L28964" i="10"/>
  <c r="G28964" i="10"/>
  <c r="N28963" i="10"/>
  <c r="O28963" i="10" s="1"/>
  <c r="A28965" i="10"/>
  <c r="P28964" i="10"/>
  <c r="R28964" i="10" s="1"/>
  <c r="F28964" i="10"/>
  <c r="H28964" i="10" s="1"/>
  <c r="K28964" i="10"/>
  <c r="M28964" i="10" s="1"/>
  <c r="S28963" i="10"/>
  <c r="T28963" i="10" s="1"/>
  <c r="I28963" i="10"/>
  <c r="J28963" i="10" s="1"/>
  <c r="B28966" i="10" l="1"/>
  <c r="E28965" i="10"/>
  <c r="D28965" i="10"/>
  <c r="Q28965" i="10"/>
  <c r="L28965" i="10"/>
  <c r="G28965" i="10"/>
  <c r="I28964" i="10"/>
  <c r="J28964" i="10" s="1"/>
  <c r="N28964" i="10"/>
  <c r="O28964" i="10" s="1"/>
  <c r="S28964" i="10"/>
  <c r="T28964" i="10" s="1"/>
  <c r="P28965" i="10"/>
  <c r="R28965" i="10" s="1"/>
  <c r="A28966" i="10"/>
  <c r="F28965" i="10"/>
  <c r="H28965" i="10" s="1"/>
  <c r="K28965" i="10"/>
  <c r="M28965" i="10" s="1"/>
  <c r="B28967" i="10" l="1"/>
  <c r="E28966" i="10"/>
  <c r="D28966" i="10"/>
  <c r="Q28966" i="10"/>
  <c r="L28966" i="10"/>
  <c r="G28966" i="10"/>
  <c r="I28965" i="10"/>
  <c r="J28965" i="10" s="1"/>
  <c r="N28965" i="10"/>
  <c r="O28965" i="10" s="1"/>
  <c r="P28966" i="10"/>
  <c r="R28966" i="10" s="1"/>
  <c r="A28967" i="10"/>
  <c r="F28966" i="10"/>
  <c r="H28966" i="10" s="1"/>
  <c r="K28966" i="10"/>
  <c r="M28966" i="10" s="1"/>
  <c r="S28965" i="10"/>
  <c r="T28965" i="10" s="1"/>
  <c r="B28968" i="10" l="1"/>
  <c r="E28967" i="10"/>
  <c r="D28967" i="10"/>
  <c r="Q28967" i="10"/>
  <c r="L28967" i="10"/>
  <c r="G28967" i="10"/>
  <c r="N28966" i="10"/>
  <c r="O28966" i="10" s="1"/>
  <c r="P28967" i="10"/>
  <c r="R28967" i="10" s="1"/>
  <c r="A28968" i="10"/>
  <c r="F28967" i="10"/>
  <c r="H28967" i="10" s="1"/>
  <c r="K28967" i="10"/>
  <c r="M28967" i="10" s="1"/>
  <c r="S28966" i="10"/>
  <c r="T28966" i="10" s="1"/>
  <c r="I28966" i="10"/>
  <c r="J28966" i="10" s="1"/>
  <c r="B28969" i="10" l="1"/>
  <c r="E28968" i="10"/>
  <c r="D28968" i="10"/>
  <c r="Q28968" i="10"/>
  <c r="L28968" i="10"/>
  <c r="G28968" i="10"/>
  <c r="N28967" i="10"/>
  <c r="O28967" i="10" s="1"/>
  <c r="I28967" i="10"/>
  <c r="J28967" i="10" s="1"/>
  <c r="P28968" i="10"/>
  <c r="R28968" i="10" s="1"/>
  <c r="A28969" i="10"/>
  <c r="F28968" i="10"/>
  <c r="H28968" i="10" s="1"/>
  <c r="K28968" i="10"/>
  <c r="M28968" i="10" s="1"/>
  <c r="S28967" i="10"/>
  <c r="T28967" i="10" s="1"/>
  <c r="B28970" i="10" l="1"/>
  <c r="E28969" i="10"/>
  <c r="D28969" i="10"/>
  <c r="Q28969" i="10"/>
  <c r="L28969" i="10"/>
  <c r="G28969" i="10"/>
  <c r="P28969" i="10"/>
  <c r="R28969" i="10" s="1"/>
  <c r="A28970" i="10"/>
  <c r="F28969" i="10"/>
  <c r="H28969" i="10" s="1"/>
  <c r="K28969" i="10"/>
  <c r="M28969" i="10" s="1"/>
  <c r="S28968" i="10"/>
  <c r="T28968" i="10" s="1"/>
  <c r="I28968" i="10"/>
  <c r="J28968" i="10" s="1"/>
  <c r="N28968" i="10"/>
  <c r="O28968" i="10" s="1"/>
  <c r="B28971" i="10" l="1"/>
  <c r="E28970" i="10"/>
  <c r="D28970" i="10"/>
  <c r="Q28970" i="10"/>
  <c r="L28970" i="10"/>
  <c r="G28970" i="10"/>
  <c r="N28969" i="10"/>
  <c r="O28969" i="10" s="1"/>
  <c r="I28969" i="10"/>
  <c r="J28969" i="10" s="1"/>
  <c r="P28970" i="10"/>
  <c r="R28970" i="10" s="1"/>
  <c r="A28971" i="10"/>
  <c r="F28970" i="10"/>
  <c r="H28970" i="10" s="1"/>
  <c r="K28970" i="10"/>
  <c r="M28970" i="10" s="1"/>
  <c r="S28969" i="10"/>
  <c r="T28969" i="10" s="1"/>
  <c r="B28972" i="10" l="1"/>
  <c r="E28971" i="10"/>
  <c r="D28971" i="10"/>
  <c r="Q28971" i="10"/>
  <c r="L28971" i="10"/>
  <c r="G28971" i="10"/>
  <c r="I28970" i="10"/>
  <c r="J28970" i="10" s="1"/>
  <c r="N28970" i="10"/>
  <c r="O28970" i="10" s="1"/>
  <c r="P28971" i="10"/>
  <c r="R28971" i="10" s="1"/>
  <c r="A28972" i="10"/>
  <c r="K28971" i="10"/>
  <c r="M28971" i="10" s="1"/>
  <c r="F28971" i="10"/>
  <c r="H28971" i="10" s="1"/>
  <c r="S28970" i="10"/>
  <c r="T28970" i="10" s="1"/>
  <c r="B28973" i="10" l="1"/>
  <c r="E28972" i="10"/>
  <c r="D28972" i="10"/>
  <c r="Q28972" i="10"/>
  <c r="L28972" i="10"/>
  <c r="G28972" i="10"/>
  <c r="I28971" i="10"/>
  <c r="J28971" i="10" s="1"/>
  <c r="N28971" i="10"/>
  <c r="O28971" i="10" s="1"/>
  <c r="P28972" i="10"/>
  <c r="R28972" i="10" s="1"/>
  <c r="A28973" i="10"/>
  <c r="K28972" i="10"/>
  <c r="M28972" i="10" s="1"/>
  <c r="F28972" i="10"/>
  <c r="H28972" i="10" s="1"/>
  <c r="S28971" i="10"/>
  <c r="T28971" i="10" s="1"/>
  <c r="B28974" i="10" l="1"/>
  <c r="E28973" i="10"/>
  <c r="D28973" i="10"/>
  <c r="Q28973" i="10"/>
  <c r="L28973" i="10"/>
  <c r="G28973" i="10"/>
  <c r="P28973" i="10"/>
  <c r="R28973" i="10" s="1"/>
  <c r="A28974" i="10"/>
  <c r="F28973" i="10"/>
  <c r="H28973" i="10" s="1"/>
  <c r="K28973" i="10"/>
  <c r="M28973" i="10" s="1"/>
  <c r="S28972" i="10"/>
  <c r="T28972" i="10" s="1"/>
  <c r="I28972" i="10"/>
  <c r="J28972" i="10" s="1"/>
  <c r="N28972" i="10"/>
  <c r="O28972" i="10" s="1"/>
  <c r="B28975" i="10" l="1"/>
  <c r="E28974" i="10"/>
  <c r="D28974" i="10"/>
  <c r="Q28974" i="10"/>
  <c r="L28974" i="10"/>
  <c r="G28974" i="10"/>
  <c r="N28973" i="10"/>
  <c r="O28973" i="10" s="1"/>
  <c r="I28973" i="10"/>
  <c r="J28973" i="10" s="1"/>
  <c r="P28974" i="10"/>
  <c r="R28974" i="10" s="1"/>
  <c r="A28975" i="10"/>
  <c r="K28974" i="10"/>
  <c r="M28974" i="10" s="1"/>
  <c r="F28974" i="10"/>
  <c r="H28974" i="10" s="1"/>
  <c r="S28973" i="10"/>
  <c r="T28973" i="10" s="1"/>
  <c r="B28976" i="10" l="1"/>
  <c r="E28975" i="10"/>
  <c r="D28975" i="10"/>
  <c r="Q28975" i="10"/>
  <c r="L28975" i="10"/>
  <c r="G28975" i="10"/>
  <c r="I28974" i="10"/>
  <c r="J28974" i="10" s="1"/>
  <c r="N28974" i="10"/>
  <c r="O28974" i="10" s="1"/>
  <c r="P28975" i="10"/>
  <c r="R28975" i="10" s="1"/>
  <c r="A28976" i="10"/>
  <c r="K28975" i="10"/>
  <c r="M28975" i="10" s="1"/>
  <c r="F28975" i="10"/>
  <c r="H28975" i="10" s="1"/>
  <c r="S28974" i="10"/>
  <c r="T28974" i="10" s="1"/>
  <c r="B28977" i="10" l="1"/>
  <c r="E28976" i="10"/>
  <c r="D28976" i="10"/>
  <c r="Q28976" i="10"/>
  <c r="L28976" i="10"/>
  <c r="G28976" i="10"/>
  <c r="I28975" i="10"/>
  <c r="J28975" i="10" s="1"/>
  <c r="P28976" i="10"/>
  <c r="R28976" i="10" s="1"/>
  <c r="A28977" i="10"/>
  <c r="K28976" i="10"/>
  <c r="M28976" i="10" s="1"/>
  <c r="F28976" i="10"/>
  <c r="H28976" i="10" s="1"/>
  <c r="S28975" i="10"/>
  <c r="T28975" i="10" s="1"/>
  <c r="N28975" i="10"/>
  <c r="O28975" i="10" s="1"/>
  <c r="B28978" i="10" l="1"/>
  <c r="E28977" i="10"/>
  <c r="D28977" i="10"/>
  <c r="Q28977" i="10"/>
  <c r="L28977" i="10"/>
  <c r="G28977" i="10"/>
  <c r="I28976" i="10"/>
  <c r="J28976" i="10" s="1"/>
  <c r="N28976" i="10"/>
  <c r="O28976" i="10" s="1"/>
  <c r="P28977" i="10"/>
  <c r="R28977" i="10" s="1"/>
  <c r="A28978" i="10"/>
  <c r="K28977" i="10"/>
  <c r="M28977" i="10" s="1"/>
  <c r="F28977" i="10"/>
  <c r="H28977" i="10" s="1"/>
  <c r="S28976" i="10"/>
  <c r="T28976" i="10" s="1"/>
  <c r="B28979" i="10" l="1"/>
  <c r="E28978" i="10"/>
  <c r="D28978" i="10"/>
  <c r="Q28978" i="10"/>
  <c r="L28978" i="10"/>
  <c r="G28978" i="10"/>
  <c r="P28978" i="10"/>
  <c r="R28978" i="10" s="1"/>
  <c r="A28979" i="10"/>
  <c r="K28978" i="10"/>
  <c r="M28978" i="10" s="1"/>
  <c r="F28978" i="10"/>
  <c r="H28978" i="10" s="1"/>
  <c r="S28977" i="10"/>
  <c r="T28977" i="10" s="1"/>
  <c r="N28977" i="10"/>
  <c r="O28977" i="10" s="1"/>
  <c r="I28977" i="10"/>
  <c r="J28977" i="10" s="1"/>
  <c r="B28980" i="10" l="1"/>
  <c r="E28979" i="10"/>
  <c r="D28979" i="10"/>
  <c r="Q28979" i="10"/>
  <c r="L28979" i="10"/>
  <c r="G28979" i="10"/>
  <c r="I28978" i="10"/>
  <c r="J28978" i="10" s="1"/>
  <c r="N28978" i="10"/>
  <c r="O28978" i="10" s="1"/>
  <c r="P28979" i="10"/>
  <c r="R28979" i="10" s="1"/>
  <c r="A28980" i="10"/>
  <c r="K28979" i="10"/>
  <c r="M28979" i="10" s="1"/>
  <c r="F28979" i="10"/>
  <c r="H28979" i="10" s="1"/>
  <c r="S28978" i="10"/>
  <c r="T28978" i="10" s="1"/>
  <c r="B28981" i="10" l="1"/>
  <c r="E28980" i="10"/>
  <c r="D28980" i="10"/>
  <c r="Q28980" i="10"/>
  <c r="L28980" i="10"/>
  <c r="G28980" i="10"/>
  <c r="I28979" i="10"/>
  <c r="J28979" i="10" s="1"/>
  <c r="N28979" i="10"/>
  <c r="O28979" i="10" s="1"/>
  <c r="A28981" i="10"/>
  <c r="P28980" i="10"/>
  <c r="R28980" i="10" s="1"/>
  <c r="K28980" i="10"/>
  <c r="M28980" i="10" s="1"/>
  <c r="F28980" i="10"/>
  <c r="H28980" i="10" s="1"/>
  <c r="S28979" i="10"/>
  <c r="T28979" i="10" s="1"/>
  <c r="B28982" i="10" l="1"/>
  <c r="E28981" i="10"/>
  <c r="D28981" i="10"/>
  <c r="Q28981" i="10"/>
  <c r="L28981" i="10"/>
  <c r="G28981" i="10"/>
  <c r="N28980" i="10"/>
  <c r="O28980" i="10" s="1"/>
  <c r="S28980" i="10"/>
  <c r="T28980" i="10" s="1"/>
  <c r="P28981" i="10"/>
  <c r="R28981" i="10" s="1"/>
  <c r="A28982" i="10"/>
  <c r="K28981" i="10"/>
  <c r="M28981" i="10" s="1"/>
  <c r="F28981" i="10"/>
  <c r="H28981" i="10" s="1"/>
  <c r="I28980" i="10"/>
  <c r="J28980" i="10" s="1"/>
  <c r="B28983" i="10" l="1"/>
  <c r="E28982" i="10"/>
  <c r="D28982" i="10"/>
  <c r="Q28982" i="10"/>
  <c r="L28982" i="10"/>
  <c r="G28982" i="10"/>
  <c r="I28981" i="10"/>
  <c r="J28981" i="10" s="1"/>
  <c r="P28982" i="10"/>
  <c r="R28982" i="10" s="1"/>
  <c r="A28983" i="10"/>
  <c r="K28982" i="10"/>
  <c r="M28982" i="10" s="1"/>
  <c r="F28982" i="10"/>
  <c r="H28982" i="10" s="1"/>
  <c r="S28981" i="10"/>
  <c r="T28981" i="10" s="1"/>
  <c r="N28981" i="10"/>
  <c r="O28981" i="10" s="1"/>
  <c r="B28984" i="10" l="1"/>
  <c r="E28983" i="10"/>
  <c r="D28983" i="10"/>
  <c r="Q28983" i="10"/>
  <c r="L28983" i="10"/>
  <c r="G28983" i="10"/>
  <c r="S28982" i="10"/>
  <c r="T28982" i="10" s="1"/>
  <c r="N28982" i="10"/>
  <c r="O28982" i="10" s="1"/>
  <c r="P28983" i="10"/>
  <c r="R28983" i="10" s="1"/>
  <c r="A28984" i="10"/>
  <c r="K28983" i="10"/>
  <c r="M28983" i="10" s="1"/>
  <c r="F28983" i="10"/>
  <c r="H28983" i="10" s="1"/>
  <c r="I28982" i="10"/>
  <c r="J28982" i="10" s="1"/>
  <c r="B28985" i="10" l="1"/>
  <c r="E28984" i="10"/>
  <c r="D28984" i="10"/>
  <c r="Q28984" i="10"/>
  <c r="L28984" i="10"/>
  <c r="G28984" i="10"/>
  <c r="S28983" i="10"/>
  <c r="T28983" i="10" s="1"/>
  <c r="N28983" i="10"/>
  <c r="O28983" i="10" s="1"/>
  <c r="P28984" i="10"/>
  <c r="R28984" i="10" s="1"/>
  <c r="A28985" i="10"/>
  <c r="K28984" i="10"/>
  <c r="M28984" i="10" s="1"/>
  <c r="F28984" i="10"/>
  <c r="H28984" i="10" s="1"/>
  <c r="I28983" i="10"/>
  <c r="J28983" i="10" s="1"/>
  <c r="B28986" i="10" l="1"/>
  <c r="E28985" i="10"/>
  <c r="D28985" i="10"/>
  <c r="Q28985" i="10"/>
  <c r="L28985" i="10"/>
  <c r="G28985" i="10"/>
  <c r="I28984" i="10"/>
  <c r="J28984" i="10" s="1"/>
  <c r="P28985" i="10"/>
  <c r="R28985" i="10" s="1"/>
  <c r="A28986" i="10"/>
  <c r="K28985" i="10"/>
  <c r="M28985" i="10" s="1"/>
  <c r="F28985" i="10"/>
  <c r="H28985" i="10" s="1"/>
  <c r="S28984" i="10"/>
  <c r="T28984" i="10" s="1"/>
  <c r="N28984" i="10"/>
  <c r="O28984" i="10" s="1"/>
  <c r="B28987" i="10" l="1"/>
  <c r="E28986" i="10"/>
  <c r="D28986" i="10"/>
  <c r="Q28986" i="10"/>
  <c r="L28986" i="10"/>
  <c r="G28986" i="10"/>
  <c r="N28985" i="10"/>
  <c r="O28985" i="10" s="1"/>
  <c r="I28985" i="10"/>
  <c r="J28985" i="10" s="1"/>
  <c r="P28986" i="10"/>
  <c r="R28986" i="10" s="1"/>
  <c r="A28987" i="10"/>
  <c r="K28986" i="10"/>
  <c r="M28986" i="10" s="1"/>
  <c r="F28986" i="10"/>
  <c r="H28986" i="10" s="1"/>
  <c r="S28985" i="10"/>
  <c r="T28985" i="10" s="1"/>
  <c r="B28988" i="10" l="1"/>
  <c r="E28987" i="10"/>
  <c r="D28987" i="10"/>
  <c r="Q28987" i="10"/>
  <c r="L28987" i="10"/>
  <c r="G28987" i="10"/>
  <c r="S28986" i="10"/>
  <c r="T28986" i="10" s="1"/>
  <c r="I28986" i="10"/>
  <c r="J28986" i="10" s="1"/>
  <c r="N28986" i="10"/>
  <c r="O28986" i="10" s="1"/>
  <c r="P28987" i="10"/>
  <c r="R28987" i="10" s="1"/>
  <c r="A28988" i="10"/>
  <c r="K28987" i="10"/>
  <c r="M28987" i="10" s="1"/>
  <c r="F28987" i="10"/>
  <c r="H28987" i="10" s="1"/>
  <c r="B28989" i="10" l="1"/>
  <c r="E28988" i="10"/>
  <c r="D28988" i="10"/>
  <c r="Q28988" i="10"/>
  <c r="L28988" i="10"/>
  <c r="G28988" i="10"/>
  <c r="S28987" i="10"/>
  <c r="T28987" i="10" s="1"/>
  <c r="I28987" i="10"/>
  <c r="J28987" i="10" s="1"/>
  <c r="N28987" i="10"/>
  <c r="O28987" i="10" s="1"/>
  <c r="P28988" i="10"/>
  <c r="R28988" i="10" s="1"/>
  <c r="A28989" i="10"/>
  <c r="K28988" i="10"/>
  <c r="M28988" i="10" s="1"/>
  <c r="F28988" i="10"/>
  <c r="H28988" i="10" s="1"/>
  <c r="B28990" i="10" l="1"/>
  <c r="E28989" i="10"/>
  <c r="D28989" i="10"/>
  <c r="Q28989" i="10"/>
  <c r="L28989" i="10"/>
  <c r="G28989" i="10"/>
  <c r="S28988" i="10"/>
  <c r="T28988" i="10" s="1"/>
  <c r="I28988" i="10"/>
  <c r="J28988" i="10" s="1"/>
  <c r="N28988" i="10"/>
  <c r="O28988" i="10" s="1"/>
  <c r="P28989" i="10"/>
  <c r="R28989" i="10" s="1"/>
  <c r="A28990" i="10"/>
  <c r="K28989" i="10"/>
  <c r="M28989" i="10" s="1"/>
  <c r="F28989" i="10"/>
  <c r="H28989" i="10" s="1"/>
  <c r="B28991" i="10" l="1"/>
  <c r="E28990" i="10"/>
  <c r="D28990" i="10"/>
  <c r="Q28990" i="10"/>
  <c r="L28990" i="10"/>
  <c r="G28990" i="10"/>
  <c r="I28989" i="10"/>
  <c r="J28989" i="10" s="1"/>
  <c r="S28989" i="10"/>
  <c r="T28989" i="10" s="1"/>
  <c r="P28990" i="10"/>
  <c r="R28990" i="10" s="1"/>
  <c r="A28991" i="10"/>
  <c r="F28990" i="10"/>
  <c r="H28990" i="10" s="1"/>
  <c r="K28990" i="10"/>
  <c r="M28990" i="10" s="1"/>
  <c r="N28989" i="10"/>
  <c r="O28989" i="10" s="1"/>
  <c r="B28992" i="10" l="1"/>
  <c r="E28991" i="10"/>
  <c r="D28991" i="10"/>
  <c r="Q28991" i="10"/>
  <c r="L28991" i="10"/>
  <c r="G28991" i="10"/>
  <c r="I28990" i="10"/>
  <c r="J28990" i="10" s="1"/>
  <c r="N28990" i="10"/>
  <c r="O28990" i="10" s="1"/>
  <c r="P28991" i="10"/>
  <c r="R28991" i="10" s="1"/>
  <c r="A28992" i="10"/>
  <c r="F28991" i="10"/>
  <c r="H28991" i="10" s="1"/>
  <c r="K28991" i="10"/>
  <c r="M28991" i="10" s="1"/>
  <c r="S28990" i="10"/>
  <c r="T28990" i="10" s="1"/>
  <c r="B28993" i="10" l="1"/>
  <c r="E28992" i="10"/>
  <c r="D28992" i="10"/>
  <c r="Q28992" i="10"/>
  <c r="L28992" i="10"/>
  <c r="G28992" i="10"/>
  <c r="P28992" i="10"/>
  <c r="R28992" i="10" s="1"/>
  <c r="A28993" i="10"/>
  <c r="K28992" i="10"/>
  <c r="M28992" i="10" s="1"/>
  <c r="F28992" i="10"/>
  <c r="H28992" i="10" s="1"/>
  <c r="S28991" i="10"/>
  <c r="T28991" i="10" s="1"/>
  <c r="N28991" i="10"/>
  <c r="O28991" i="10" s="1"/>
  <c r="I28991" i="10"/>
  <c r="J28991" i="10" s="1"/>
  <c r="B28994" i="10" l="1"/>
  <c r="E28993" i="10"/>
  <c r="D28993" i="10"/>
  <c r="Q28993" i="10"/>
  <c r="L28993" i="10"/>
  <c r="G28993" i="10"/>
  <c r="I28992" i="10"/>
  <c r="J28992" i="10" s="1"/>
  <c r="N28992" i="10"/>
  <c r="O28992" i="10" s="1"/>
  <c r="P28993" i="10"/>
  <c r="R28993" i="10" s="1"/>
  <c r="A28994" i="10"/>
  <c r="F28993" i="10"/>
  <c r="H28993" i="10" s="1"/>
  <c r="K28993" i="10"/>
  <c r="M28993" i="10" s="1"/>
  <c r="S28992" i="10"/>
  <c r="T28992" i="10" s="1"/>
  <c r="B28995" i="10" l="1"/>
  <c r="E28994" i="10"/>
  <c r="D28994" i="10"/>
  <c r="Q28994" i="10"/>
  <c r="L28994" i="10"/>
  <c r="G28994" i="10"/>
  <c r="N28993" i="10"/>
  <c r="O28993" i="10" s="1"/>
  <c r="I28993" i="10"/>
  <c r="J28993" i="10" s="1"/>
  <c r="P28994" i="10"/>
  <c r="R28994" i="10" s="1"/>
  <c r="A28995" i="10"/>
  <c r="F28994" i="10"/>
  <c r="H28994" i="10" s="1"/>
  <c r="K28994" i="10"/>
  <c r="M28994" i="10" s="1"/>
  <c r="S28993" i="10"/>
  <c r="T28993" i="10" s="1"/>
  <c r="B28996" i="10" l="1"/>
  <c r="E28995" i="10"/>
  <c r="D28995" i="10"/>
  <c r="Q28995" i="10"/>
  <c r="L28995" i="10"/>
  <c r="G28995" i="10"/>
  <c r="N28994" i="10"/>
  <c r="O28994" i="10" s="1"/>
  <c r="P28995" i="10"/>
  <c r="R28995" i="10" s="1"/>
  <c r="A28996" i="10"/>
  <c r="F28995" i="10"/>
  <c r="H28995" i="10" s="1"/>
  <c r="K28995" i="10"/>
  <c r="M28995" i="10" s="1"/>
  <c r="S28994" i="10"/>
  <c r="T28994" i="10" s="1"/>
  <c r="I28994" i="10"/>
  <c r="J28994" i="10" s="1"/>
  <c r="B28997" i="10" l="1"/>
  <c r="E28996" i="10"/>
  <c r="D28996" i="10"/>
  <c r="Q28996" i="10"/>
  <c r="L28996" i="10"/>
  <c r="G28996" i="10"/>
  <c r="I28995" i="10"/>
  <c r="J28995" i="10" s="1"/>
  <c r="N28995" i="10"/>
  <c r="O28995" i="10" s="1"/>
  <c r="P28996" i="10"/>
  <c r="R28996" i="10" s="1"/>
  <c r="A28997" i="10"/>
  <c r="F28996" i="10"/>
  <c r="H28996" i="10" s="1"/>
  <c r="K28996" i="10"/>
  <c r="M28996" i="10" s="1"/>
  <c r="S28995" i="10"/>
  <c r="T28995" i="10" s="1"/>
  <c r="B28998" i="10" l="1"/>
  <c r="E28997" i="10"/>
  <c r="D28997" i="10"/>
  <c r="Q28997" i="10"/>
  <c r="L28997" i="10"/>
  <c r="G28997" i="10"/>
  <c r="P28997" i="10"/>
  <c r="R28997" i="10" s="1"/>
  <c r="A28998" i="10"/>
  <c r="F28997" i="10"/>
  <c r="H28997" i="10" s="1"/>
  <c r="K28997" i="10"/>
  <c r="M28997" i="10" s="1"/>
  <c r="S28996" i="10"/>
  <c r="T28996" i="10" s="1"/>
  <c r="I28996" i="10"/>
  <c r="J28996" i="10" s="1"/>
  <c r="N28996" i="10"/>
  <c r="O28996" i="10" s="1"/>
  <c r="B28999" i="10" l="1"/>
  <c r="E28998" i="10"/>
  <c r="D28998" i="10"/>
  <c r="Q28998" i="10"/>
  <c r="L28998" i="10"/>
  <c r="G28998" i="10"/>
  <c r="N28997" i="10"/>
  <c r="O28997" i="10" s="1"/>
  <c r="I28997" i="10"/>
  <c r="J28997" i="10" s="1"/>
  <c r="P28998" i="10"/>
  <c r="R28998" i="10" s="1"/>
  <c r="A28999" i="10"/>
  <c r="K28998" i="10"/>
  <c r="M28998" i="10" s="1"/>
  <c r="F28998" i="10"/>
  <c r="H28998" i="10" s="1"/>
  <c r="S28997" i="10"/>
  <c r="T28997" i="10" s="1"/>
  <c r="B29000" i="10" l="1"/>
  <c r="E28999" i="10"/>
  <c r="D28999" i="10"/>
  <c r="Q28999" i="10"/>
  <c r="L28999" i="10"/>
  <c r="G28999" i="10"/>
  <c r="I28998" i="10"/>
  <c r="J28998" i="10" s="1"/>
  <c r="N28998" i="10"/>
  <c r="O28998" i="10" s="1"/>
  <c r="P28999" i="10"/>
  <c r="R28999" i="10" s="1"/>
  <c r="A29000" i="10"/>
  <c r="K28999" i="10"/>
  <c r="M28999" i="10" s="1"/>
  <c r="F28999" i="10"/>
  <c r="H28999" i="10" s="1"/>
  <c r="S28998" i="10"/>
  <c r="T28998" i="10" s="1"/>
  <c r="B29001" i="10" l="1"/>
  <c r="E29000" i="10"/>
  <c r="D29000" i="10"/>
  <c r="Q29000" i="10"/>
  <c r="L29000" i="10"/>
  <c r="G29000" i="10"/>
  <c r="I28999" i="10"/>
  <c r="J28999" i="10" s="1"/>
  <c r="P29000" i="10"/>
  <c r="R29000" i="10" s="1"/>
  <c r="A29001" i="10"/>
  <c r="F29000" i="10"/>
  <c r="H29000" i="10" s="1"/>
  <c r="K29000" i="10"/>
  <c r="M29000" i="10" s="1"/>
  <c r="S28999" i="10"/>
  <c r="T28999" i="10" s="1"/>
  <c r="N28999" i="10"/>
  <c r="O28999" i="10" s="1"/>
  <c r="B29002" i="10" l="1"/>
  <c r="E29001" i="10"/>
  <c r="D29001" i="10"/>
  <c r="Q29001" i="10"/>
  <c r="L29001" i="10"/>
  <c r="G29001" i="10"/>
  <c r="I29000" i="10"/>
  <c r="J29000" i="10" s="1"/>
  <c r="N29000" i="10"/>
  <c r="O29000" i="10" s="1"/>
  <c r="P29001" i="10"/>
  <c r="R29001" i="10" s="1"/>
  <c r="A29002" i="10"/>
  <c r="K29001" i="10"/>
  <c r="M29001" i="10" s="1"/>
  <c r="F29001" i="10"/>
  <c r="H29001" i="10" s="1"/>
  <c r="S29000" i="10"/>
  <c r="T29000" i="10" s="1"/>
  <c r="B29003" i="10" l="1"/>
  <c r="E29002" i="10"/>
  <c r="D29002" i="10"/>
  <c r="Q29002" i="10"/>
  <c r="L29002" i="10"/>
  <c r="G29002" i="10"/>
  <c r="P29002" i="10"/>
  <c r="R29002" i="10" s="1"/>
  <c r="A29003" i="10"/>
  <c r="F29002" i="10"/>
  <c r="H29002" i="10" s="1"/>
  <c r="K29002" i="10"/>
  <c r="M29002" i="10" s="1"/>
  <c r="S29001" i="10"/>
  <c r="T29001" i="10" s="1"/>
  <c r="N29001" i="10"/>
  <c r="O29001" i="10" s="1"/>
  <c r="I29001" i="10"/>
  <c r="J29001" i="10" s="1"/>
  <c r="B29004" i="10" l="1"/>
  <c r="E29003" i="10"/>
  <c r="D29003" i="10"/>
  <c r="Q29003" i="10"/>
  <c r="L29003" i="10"/>
  <c r="G29003" i="10"/>
  <c r="I29002" i="10"/>
  <c r="J29002" i="10" s="1"/>
  <c r="N29002" i="10"/>
  <c r="O29002" i="10" s="1"/>
  <c r="P29003" i="10"/>
  <c r="R29003" i="10" s="1"/>
  <c r="A29004" i="10"/>
  <c r="F29003" i="10"/>
  <c r="H29003" i="10" s="1"/>
  <c r="K29003" i="10"/>
  <c r="M29003" i="10" s="1"/>
  <c r="S29002" i="10"/>
  <c r="T29002" i="10" s="1"/>
  <c r="B29005" i="10" l="1"/>
  <c r="E29004" i="10"/>
  <c r="D29004" i="10"/>
  <c r="Q29004" i="10"/>
  <c r="L29004" i="10"/>
  <c r="G29004" i="10"/>
  <c r="I29003" i="10"/>
  <c r="J29003" i="10" s="1"/>
  <c r="N29003" i="10"/>
  <c r="O29003" i="10" s="1"/>
  <c r="P29004" i="10"/>
  <c r="R29004" i="10" s="1"/>
  <c r="A29005" i="10"/>
  <c r="K29004" i="10"/>
  <c r="M29004" i="10" s="1"/>
  <c r="F29004" i="10"/>
  <c r="H29004" i="10" s="1"/>
  <c r="S29003" i="10"/>
  <c r="T29003" i="10" s="1"/>
  <c r="B29006" i="10" l="1"/>
  <c r="E29005" i="10"/>
  <c r="D29005" i="10"/>
  <c r="Q29005" i="10"/>
  <c r="L29005" i="10"/>
  <c r="G29005" i="10"/>
  <c r="I29004" i="10"/>
  <c r="J29004" i="10" s="1"/>
  <c r="N29004" i="10"/>
  <c r="O29004" i="10" s="1"/>
  <c r="P29005" i="10"/>
  <c r="R29005" i="10" s="1"/>
  <c r="A29006" i="10"/>
  <c r="K29005" i="10"/>
  <c r="M29005" i="10" s="1"/>
  <c r="F29005" i="10"/>
  <c r="H29005" i="10" s="1"/>
  <c r="S29004" i="10"/>
  <c r="T29004" i="10" s="1"/>
  <c r="B29007" i="10" l="1"/>
  <c r="E29006" i="10"/>
  <c r="D29006" i="10"/>
  <c r="Q29006" i="10"/>
  <c r="L29006" i="10"/>
  <c r="G29006" i="10"/>
  <c r="P29006" i="10"/>
  <c r="R29006" i="10" s="1"/>
  <c r="A29007" i="10"/>
  <c r="K29006" i="10"/>
  <c r="M29006" i="10" s="1"/>
  <c r="F29006" i="10"/>
  <c r="H29006" i="10" s="1"/>
  <c r="S29005" i="10"/>
  <c r="T29005" i="10" s="1"/>
  <c r="N29005" i="10"/>
  <c r="O29005" i="10" s="1"/>
  <c r="I29005" i="10"/>
  <c r="J29005" i="10" s="1"/>
  <c r="B29008" i="10" l="1"/>
  <c r="E29007" i="10"/>
  <c r="D29007" i="10"/>
  <c r="Q29007" i="10"/>
  <c r="L29007" i="10"/>
  <c r="G29007" i="10"/>
  <c r="I29006" i="10"/>
  <c r="J29006" i="10" s="1"/>
  <c r="N29006" i="10"/>
  <c r="O29006" i="10" s="1"/>
  <c r="P29007" i="10"/>
  <c r="R29007" i="10" s="1"/>
  <c r="A29008" i="10"/>
  <c r="K29007" i="10"/>
  <c r="M29007" i="10" s="1"/>
  <c r="F29007" i="10"/>
  <c r="H29007" i="10" s="1"/>
  <c r="S29006" i="10"/>
  <c r="T29006" i="10" s="1"/>
  <c r="B29009" i="10" l="1"/>
  <c r="E29008" i="10"/>
  <c r="D29008" i="10"/>
  <c r="Q29008" i="10"/>
  <c r="L29008" i="10"/>
  <c r="G29008" i="10"/>
  <c r="N29007" i="10"/>
  <c r="O29007" i="10" s="1"/>
  <c r="I29007" i="10"/>
  <c r="J29007" i="10" s="1"/>
  <c r="P29008" i="10"/>
  <c r="R29008" i="10" s="1"/>
  <c r="A29009" i="10"/>
  <c r="K29008" i="10"/>
  <c r="M29008" i="10" s="1"/>
  <c r="F29008" i="10"/>
  <c r="H29008" i="10" s="1"/>
  <c r="S29007" i="10"/>
  <c r="T29007" i="10" s="1"/>
  <c r="B29010" i="10" l="1"/>
  <c r="E29009" i="10"/>
  <c r="D29009" i="10"/>
  <c r="Q29009" i="10"/>
  <c r="L29009" i="10"/>
  <c r="G29009" i="10"/>
  <c r="I29008" i="10"/>
  <c r="J29008" i="10" s="1"/>
  <c r="N29008" i="10"/>
  <c r="O29008" i="10" s="1"/>
  <c r="P29009" i="10"/>
  <c r="R29009" i="10" s="1"/>
  <c r="A29010" i="10"/>
  <c r="K29009" i="10"/>
  <c r="M29009" i="10" s="1"/>
  <c r="F29009" i="10"/>
  <c r="H29009" i="10" s="1"/>
  <c r="S29008" i="10"/>
  <c r="T29008" i="10" s="1"/>
  <c r="B29011" i="10" l="1"/>
  <c r="E29010" i="10"/>
  <c r="D29010" i="10"/>
  <c r="Q29010" i="10"/>
  <c r="L29010" i="10"/>
  <c r="G29010" i="10"/>
  <c r="P29010" i="10"/>
  <c r="R29010" i="10" s="1"/>
  <c r="A29011" i="10"/>
  <c r="K29010" i="10"/>
  <c r="M29010" i="10" s="1"/>
  <c r="F29010" i="10"/>
  <c r="H29010" i="10" s="1"/>
  <c r="S29009" i="10"/>
  <c r="T29009" i="10" s="1"/>
  <c r="N29009" i="10"/>
  <c r="O29009" i="10" s="1"/>
  <c r="I29009" i="10"/>
  <c r="J29009" i="10" s="1"/>
  <c r="B29012" i="10" l="1"/>
  <c r="E29011" i="10"/>
  <c r="D29011" i="10"/>
  <c r="Q29011" i="10"/>
  <c r="L29011" i="10"/>
  <c r="G29011" i="10"/>
  <c r="I29010" i="10"/>
  <c r="J29010" i="10" s="1"/>
  <c r="N29010" i="10"/>
  <c r="O29010" i="10" s="1"/>
  <c r="P29011" i="10"/>
  <c r="R29011" i="10" s="1"/>
  <c r="A29012" i="10"/>
  <c r="K29011" i="10"/>
  <c r="M29011" i="10" s="1"/>
  <c r="F29011" i="10"/>
  <c r="H29011" i="10" s="1"/>
  <c r="S29010" i="10"/>
  <c r="T29010" i="10" s="1"/>
  <c r="B29013" i="10" l="1"/>
  <c r="E29012" i="10"/>
  <c r="D29012" i="10"/>
  <c r="Q29012" i="10"/>
  <c r="L29012" i="10"/>
  <c r="G29012" i="10"/>
  <c r="I29011" i="10"/>
  <c r="J29011" i="10" s="1"/>
  <c r="N29011" i="10"/>
  <c r="O29011" i="10" s="1"/>
  <c r="A29013" i="10"/>
  <c r="P29012" i="10"/>
  <c r="R29012" i="10" s="1"/>
  <c r="K29012" i="10"/>
  <c r="M29012" i="10" s="1"/>
  <c r="F29012" i="10"/>
  <c r="H29012" i="10" s="1"/>
  <c r="S29011" i="10"/>
  <c r="T29011" i="10" s="1"/>
  <c r="B29014" i="10" l="1"/>
  <c r="E29013" i="10"/>
  <c r="D29013" i="10"/>
  <c r="Q29013" i="10"/>
  <c r="L29013" i="10"/>
  <c r="G29013" i="10"/>
  <c r="N29012" i="10"/>
  <c r="O29012" i="10" s="1"/>
  <c r="S29012" i="10"/>
  <c r="T29012" i="10" s="1"/>
  <c r="P29013" i="10"/>
  <c r="R29013" i="10" s="1"/>
  <c r="A29014" i="10"/>
  <c r="K29013" i="10"/>
  <c r="M29013" i="10" s="1"/>
  <c r="F29013" i="10"/>
  <c r="H29013" i="10" s="1"/>
  <c r="I29012" i="10"/>
  <c r="J29012" i="10" s="1"/>
  <c r="B29015" i="10" l="1"/>
  <c r="E29014" i="10"/>
  <c r="D29014" i="10"/>
  <c r="Q29014" i="10"/>
  <c r="L29014" i="10"/>
  <c r="G29014" i="10"/>
  <c r="I29013" i="10"/>
  <c r="J29013" i="10" s="1"/>
  <c r="P29014" i="10"/>
  <c r="R29014" i="10" s="1"/>
  <c r="A29015" i="10"/>
  <c r="F29014" i="10"/>
  <c r="H29014" i="10" s="1"/>
  <c r="K29014" i="10"/>
  <c r="M29014" i="10" s="1"/>
  <c r="S29013" i="10"/>
  <c r="T29013" i="10" s="1"/>
  <c r="N29013" i="10"/>
  <c r="O29013" i="10" s="1"/>
  <c r="B29016" i="10" l="1"/>
  <c r="E29015" i="10"/>
  <c r="D29015" i="10"/>
  <c r="Q29015" i="10"/>
  <c r="L29015" i="10"/>
  <c r="G29015" i="10"/>
  <c r="S29014" i="10"/>
  <c r="T29014" i="10" s="1"/>
  <c r="N29014" i="10"/>
  <c r="O29014" i="10" s="1"/>
  <c r="P29015" i="10"/>
  <c r="R29015" i="10" s="1"/>
  <c r="A29016" i="10"/>
  <c r="K29015" i="10"/>
  <c r="M29015" i="10" s="1"/>
  <c r="F29015" i="10"/>
  <c r="H29015" i="10" s="1"/>
  <c r="I29014" i="10"/>
  <c r="J29014" i="10" s="1"/>
  <c r="B29017" i="10" l="1"/>
  <c r="E29016" i="10"/>
  <c r="D29016" i="10"/>
  <c r="Q29016" i="10"/>
  <c r="L29016" i="10"/>
  <c r="G29016" i="10"/>
  <c r="N29015" i="10"/>
  <c r="O29015" i="10" s="1"/>
  <c r="I29015" i="10"/>
  <c r="J29015" i="10" s="1"/>
  <c r="P29016" i="10"/>
  <c r="R29016" i="10" s="1"/>
  <c r="A29017" i="10"/>
  <c r="F29016" i="10"/>
  <c r="H29016" i="10" s="1"/>
  <c r="K29016" i="10"/>
  <c r="M29016" i="10" s="1"/>
  <c r="S29015" i="10"/>
  <c r="T29015" i="10" s="1"/>
  <c r="B29018" i="10" l="1"/>
  <c r="E29017" i="10"/>
  <c r="D29017" i="10"/>
  <c r="Q29017" i="10"/>
  <c r="L29017" i="10"/>
  <c r="G29017" i="10"/>
  <c r="P29017" i="10"/>
  <c r="R29017" i="10" s="1"/>
  <c r="A29018" i="10"/>
  <c r="F29017" i="10"/>
  <c r="H29017" i="10" s="1"/>
  <c r="K29017" i="10"/>
  <c r="M29017" i="10" s="1"/>
  <c r="S29016" i="10"/>
  <c r="T29016" i="10" s="1"/>
  <c r="I29016" i="10"/>
  <c r="J29016" i="10" s="1"/>
  <c r="N29016" i="10"/>
  <c r="O29016" i="10" s="1"/>
  <c r="B29019" i="10" l="1"/>
  <c r="E29018" i="10"/>
  <c r="D29018" i="10"/>
  <c r="Q29018" i="10"/>
  <c r="L29018" i="10"/>
  <c r="G29018" i="10"/>
  <c r="N29017" i="10"/>
  <c r="O29017" i="10" s="1"/>
  <c r="I29017" i="10"/>
  <c r="J29017" i="10" s="1"/>
  <c r="P29018" i="10"/>
  <c r="R29018" i="10" s="1"/>
  <c r="A29019" i="10"/>
  <c r="K29018" i="10"/>
  <c r="M29018" i="10" s="1"/>
  <c r="F29018" i="10"/>
  <c r="H29018" i="10" s="1"/>
  <c r="S29017" i="10"/>
  <c r="T29017" i="10" s="1"/>
  <c r="B29020" i="10" l="1"/>
  <c r="E29019" i="10"/>
  <c r="D29019" i="10"/>
  <c r="Q29019" i="10"/>
  <c r="L29019" i="10"/>
  <c r="G29019" i="10"/>
  <c r="I29018" i="10"/>
  <c r="J29018" i="10" s="1"/>
  <c r="N29018" i="10"/>
  <c r="O29018" i="10" s="1"/>
  <c r="P29019" i="10"/>
  <c r="R29019" i="10" s="1"/>
  <c r="A29020" i="10"/>
  <c r="K29019" i="10"/>
  <c r="M29019" i="10" s="1"/>
  <c r="F29019" i="10"/>
  <c r="H29019" i="10" s="1"/>
  <c r="S29018" i="10"/>
  <c r="T29018" i="10" s="1"/>
  <c r="B29021" i="10" l="1"/>
  <c r="E29020" i="10"/>
  <c r="D29020" i="10"/>
  <c r="Q29020" i="10"/>
  <c r="L29020" i="10"/>
  <c r="G29020" i="10"/>
  <c r="N29019" i="10"/>
  <c r="O29019" i="10" s="1"/>
  <c r="P29020" i="10"/>
  <c r="R29020" i="10" s="1"/>
  <c r="A29021" i="10"/>
  <c r="K29020" i="10"/>
  <c r="M29020" i="10" s="1"/>
  <c r="F29020" i="10"/>
  <c r="H29020" i="10" s="1"/>
  <c r="S29019" i="10"/>
  <c r="T29019" i="10" s="1"/>
  <c r="I29019" i="10"/>
  <c r="J29019" i="10" s="1"/>
  <c r="B29022" i="10" l="1"/>
  <c r="E29021" i="10"/>
  <c r="D29021" i="10"/>
  <c r="Q29021" i="10"/>
  <c r="L29021" i="10"/>
  <c r="G29021" i="10"/>
  <c r="I29020" i="10"/>
  <c r="J29020" i="10" s="1"/>
  <c r="N29020" i="10"/>
  <c r="O29020" i="10" s="1"/>
  <c r="P29021" i="10"/>
  <c r="R29021" i="10" s="1"/>
  <c r="A29022" i="10"/>
  <c r="K29021" i="10"/>
  <c r="M29021" i="10" s="1"/>
  <c r="F29021" i="10"/>
  <c r="H29021" i="10" s="1"/>
  <c r="S29020" i="10"/>
  <c r="T29020" i="10" s="1"/>
  <c r="B29023" i="10" l="1"/>
  <c r="E29022" i="10"/>
  <c r="D29022" i="10"/>
  <c r="Q29022" i="10"/>
  <c r="L29022" i="10"/>
  <c r="G29022" i="10"/>
  <c r="N29021" i="10"/>
  <c r="O29021" i="10" s="1"/>
  <c r="P29022" i="10"/>
  <c r="R29022" i="10" s="1"/>
  <c r="A29023" i="10"/>
  <c r="F29022" i="10"/>
  <c r="H29022" i="10" s="1"/>
  <c r="K29022" i="10"/>
  <c r="M29022" i="10" s="1"/>
  <c r="S29021" i="10"/>
  <c r="T29021" i="10" s="1"/>
  <c r="I29021" i="10"/>
  <c r="J29021" i="10" s="1"/>
  <c r="B29024" i="10" l="1"/>
  <c r="E29023" i="10"/>
  <c r="D29023" i="10"/>
  <c r="Q29023" i="10"/>
  <c r="L29023" i="10"/>
  <c r="G29023" i="10"/>
  <c r="I29022" i="10"/>
  <c r="J29022" i="10" s="1"/>
  <c r="N29022" i="10"/>
  <c r="O29022" i="10" s="1"/>
  <c r="P29023" i="10"/>
  <c r="R29023" i="10" s="1"/>
  <c r="A29024" i="10"/>
  <c r="K29023" i="10"/>
  <c r="M29023" i="10" s="1"/>
  <c r="F29023" i="10"/>
  <c r="H29023" i="10" s="1"/>
  <c r="S29022" i="10"/>
  <c r="T29022" i="10" s="1"/>
  <c r="B29025" i="10" l="1"/>
  <c r="E29024" i="10"/>
  <c r="D29024" i="10"/>
  <c r="Q29024" i="10"/>
  <c r="L29024" i="10"/>
  <c r="G29024" i="10"/>
  <c r="I29023" i="10"/>
  <c r="J29023" i="10" s="1"/>
  <c r="S29023" i="10"/>
  <c r="T29023" i="10" s="1"/>
  <c r="N29023" i="10"/>
  <c r="O29023" i="10" s="1"/>
  <c r="P29024" i="10"/>
  <c r="R29024" i="10" s="1"/>
  <c r="A29025" i="10"/>
  <c r="F29024" i="10"/>
  <c r="H29024" i="10" s="1"/>
  <c r="K29024" i="10"/>
  <c r="M29024" i="10" s="1"/>
  <c r="B29026" i="10" l="1"/>
  <c r="E29025" i="10"/>
  <c r="D29025" i="10"/>
  <c r="Q29025" i="10"/>
  <c r="L29025" i="10"/>
  <c r="G29025" i="10"/>
  <c r="I29024" i="10"/>
  <c r="J29024" i="10" s="1"/>
  <c r="N29024" i="10"/>
  <c r="O29024" i="10" s="1"/>
  <c r="P29025" i="10"/>
  <c r="R29025" i="10" s="1"/>
  <c r="A29026" i="10"/>
  <c r="F29025" i="10"/>
  <c r="H29025" i="10" s="1"/>
  <c r="K29025" i="10"/>
  <c r="M29025" i="10" s="1"/>
  <c r="S29024" i="10"/>
  <c r="T29024" i="10" s="1"/>
  <c r="B29027" i="10" l="1"/>
  <c r="E29026" i="10"/>
  <c r="D29026" i="10"/>
  <c r="Q29026" i="10"/>
  <c r="L29026" i="10"/>
  <c r="G29026" i="10"/>
  <c r="S29025" i="10"/>
  <c r="T29025" i="10" s="1"/>
  <c r="I29025" i="10"/>
  <c r="J29025" i="10" s="1"/>
  <c r="P29026" i="10"/>
  <c r="R29026" i="10" s="1"/>
  <c r="A29027" i="10"/>
  <c r="F29026" i="10"/>
  <c r="H29026" i="10" s="1"/>
  <c r="K29026" i="10"/>
  <c r="M29026" i="10" s="1"/>
  <c r="N29025" i="10"/>
  <c r="O29025" i="10" s="1"/>
  <c r="B29028" i="10" l="1"/>
  <c r="E29027" i="10"/>
  <c r="D29027" i="10"/>
  <c r="Q29027" i="10"/>
  <c r="L29027" i="10"/>
  <c r="G29027" i="10"/>
  <c r="I29026" i="10"/>
  <c r="J29026" i="10" s="1"/>
  <c r="N29026" i="10"/>
  <c r="O29026" i="10" s="1"/>
  <c r="P29027" i="10"/>
  <c r="R29027" i="10" s="1"/>
  <c r="A29028" i="10"/>
  <c r="F29027" i="10"/>
  <c r="H29027" i="10" s="1"/>
  <c r="K29027" i="10"/>
  <c r="M29027" i="10" s="1"/>
  <c r="S29026" i="10"/>
  <c r="T29026" i="10" s="1"/>
  <c r="B29029" i="10" l="1"/>
  <c r="E29028" i="10"/>
  <c r="D29028" i="10"/>
  <c r="Q29028" i="10"/>
  <c r="L29028" i="10"/>
  <c r="G29028" i="10"/>
  <c r="P29028" i="10"/>
  <c r="R29028" i="10" s="1"/>
  <c r="A29029" i="10"/>
  <c r="F29028" i="10"/>
  <c r="H29028" i="10" s="1"/>
  <c r="K29028" i="10"/>
  <c r="M29028" i="10" s="1"/>
  <c r="S29027" i="10"/>
  <c r="T29027" i="10" s="1"/>
  <c r="I29027" i="10"/>
  <c r="J29027" i="10" s="1"/>
  <c r="N29027" i="10"/>
  <c r="O29027" i="10" s="1"/>
  <c r="B29030" i="10" l="1"/>
  <c r="E29029" i="10"/>
  <c r="D29029" i="10"/>
  <c r="Q29029" i="10"/>
  <c r="L29029" i="10"/>
  <c r="G29029" i="10"/>
  <c r="I29028" i="10"/>
  <c r="J29028" i="10" s="1"/>
  <c r="N29028" i="10"/>
  <c r="O29028" i="10" s="1"/>
  <c r="P29029" i="10"/>
  <c r="R29029" i="10" s="1"/>
  <c r="A29030" i="10"/>
  <c r="F29029" i="10"/>
  <c r="H29029" i="10" s="1"/>
  <c r="K29029" i="10"/>
  <c r="M29029" i="10" s="1"/>
  <c r="S29028" i="10"/>
  <c r="T29028" i="10" s="1"/>
  <c r="B29031" i="10" l="1"/>
  <c r="E29030" i="10"/>
  <c r="D29030" i="10"/>
  <c r="Q29030" i="10"/>
  <c r="L29030" i="10"/>
  <c r="G29030" i="10"/>
  <c r="N29029" i="10"/>
  <c r="O29029" i="10" s="1"/>
  <c r="I29029" i="10"/>
  <c r="J29029" i="10" s="1"/>
  <c r="P29030" i="10"/>
  <c r="R29030" i="10" s="1"/>
  <c r="A29031" i="10"/>
  <c r="F29030" i="10"/>
  <c r="H29030" i="10" s="1"/>
  <c r="K29030" i="10"/>
  <c r="M29030" i="10" s="1"/>
  <c r="S29029" i="10"/>
  <c r="T29029" i="10" s="1"/>
  <c r="B29032" i="10" l="1"/>
  <c r="E29031" i="10"/>
  <c r="D29031" i="10"/>
  <c r="Q29031" i="10"/>
  <c r="L29031" i="10"/>
  <c r="G29031" i="10"/>
  <c r="N29030" i="10"/>
  <c r="O29030" i="10" s="1"/>
  <c r="P29031" i="10"/>
  <c r="R29031" i="10" s="1"/>
  <c r="A29032" i="10"/>
  <c r="F29031" i="10"/>
  <c r="H29031" i="10" s="1"/>
  <c r="K29031" i="10"/>
  <c r="M29031" i="10" s="1"/>
  <c r="S29030" i="10"/>
  <c r="T29030" i="10" s="1"/>
  <c r="I29030" i="10"/>
  <c r="J29030" i="10" s="1"/>
  <c r="B29033" i="10" l="1"/>
  <c r="E29032" i="10"/>
  <c r="D29032" i="10"/>
  <c r="Q29032" i="10"/>
  <c r="L29032" i="10"/>
  <c r="G29032" i="10"/>
  <c r="N29031" i="10"/>
  <c r="O29031" i="10" s="1"/>
  <c r="I29031" i="10"/>
  <c r="J29031" i="10" s="1"/>
  <c r="P29032" i="10"/>
  <c r="R29032" i="10" s="1"/>
  <c r="A29033" i="10"/>
  <c r="F29032" i="10"/>
  <c r="H29032" i="10" s="1"/>
  <c r="K29032" i="10"/>
  <c r="M29032" i="10" s="1"/>
  <c r="S29031" i="10"/>
  <c r="T29031" i="10" s="1"/>
  <c r="B29034" i="10" l="1"/>
  <c r="E29033" i="10"/>
  <c r="D29033" i="10"/>
  <c r="Q29033" i="10"/>
  <c r="L29033" i="10"/>
  <c r="G29033" i="10"/>
  <c r="I29032" i="10"/>
  <c r="J29032" i="10" s="1"/>
  <c r="P29033" i="10"/>
  <c r="R29033" i="10" s="1"/>
  <c r="A29034" i="10"/>
  <c r="F29033" i="10"/>
  <c r="H29033" i="10" s="1"/>
  <c r="K29033" i="10"/>
  <c r="M29033" i="10" s="1"/>
  <c r="S29032" i="10"/>
  <c r="T29032" i="10" s="1"/>
  <c r="N29032" i="10"/>
  <c r="O29032" i="10" s="1"/>
  <c r="B29035" i="10" l="1"/>
  <c r="E29034" i="10"/>
  <c r="D29034" i="10"/>
  <c r="Q29034" i="10"/>
  <c r="L29034" i="10"/>
  <c r="G29034" i="10"/>
  <c r="N29033" i="10"/>
  <c r="O29033" i="10" s="1"/>
  <c r="I29033" i="10"/>
  <c r="J29033" i="10" s="1"/>
  <c r="P29034" i="10"/>
  <c r="R29034" i="10" s="1"/>
  <c r="A29035" i="10"/>
  <c r="F29034" i="10"/>
  <c r="H29034" i="10" s="1"/>
  <c r="K29034" i="10"/>
  <c r="M29034" i="10" s="1"/>
  <c r="S29033" i="10"/>
  <c r="T29033" i="10" s="1"/>
  <c r="B29036" i="10" l="1"/>
  <c r="E29035" i="10"/>
  <c r="D29035" i="10"/>
  <c r="Q29035" i="10"/>
  <c r="L29035" i="10"/>
  <c r="G29035" i="10"/>
  <c r="N29034" i="10"/>
  <c r="O29034" i="10" s="1"/>
  <c r="S29034" i="10"/>
  <c r="T29034" i="10" s="1"/>
  <c r="I29034" i="10"/>
  <c r="J29034" i="10" s="1"/>
  <c r="P29035" i="10"/>
  <c r="R29035" i="10" s="1"/>
  <c r="A29036" i="10"/>
  <c r="F29035" i="10"/>
  <c r="H29035" i="10" s="1"/>
  <c r="K29035" i="10"/>
  <c r="M29035" i="10" s="1"/>
  <c r="B29037" i="10" l="1"/>
  <c r="E29036" i="10"/>
  <c r="D29036" i="10"/>
  <c r="Q29036" i="10"/>
  <c r="L29036" i="10"/>
  <c r="G29036" i="10"/>
  <c r="I29035" i="10"/>
  <c r="J29035" i="10" s="1"/>
  <c r="N29035" i="10"/>
  <c r="O29035" i="10" s="1"/>
  <c r="P29036" i="10"/>
  <c r="R29036" i="10" s="1"/>
  <c r="A29037" i="10"/>
  <c r="F29036" i="10"/>
  <c r="H29036" i="10" s="1"/>
  <c r="K29036" i="10"/>
  <c r="M29036" i="10" s="1"/>
  <c r="S29035" i="10"/>
  <c r="T29035" i="10" s="1"/>
  <c r="B29038" i="10" l="1"/>
  <c r="E29037" i="10"/>
  <c r="D29037" i="10"/>
  <c r="Q29037" i="10"/>
  <c r="L29037" i="10"/>
  <c r="G29037" i="10"/>
  <c r="S29036" i="10"/>
  <c r="T29036" i="10" s="1"/>
  <c r="N29036" i="10"/>
  <c r="O29036" i="10" s="1"/>
  <c r="P29037" i="10"/>
  <c r="R29037" i="10" s="1"/>
  <c r="A29038" i="10"/>
  <c r="F29037" i="10"/>
  <c r="H29037" i="10" s="1"/>
  <c r="K29037" i="10"/>
  <c r="M29037" i="10" s="1"/>
  <c r="I29036" i="10"/>
  <c r="J29036" i="10" s="1"/>
  <c r="B29039" i="10" l="1"/>
  <c r="E29038" i="10"/>
  <c r="D29038" i="10"/>
  <c r="Q29038" i="10"/>
  <c r="L29038" i="10"/>
  <c r="G29038" i="10"/>
  <c r="N29037" i="10"/>
  <c r="O29037" i="10" s="1"/>
  <c r="I29037" i="10"/>
  <c r="J29037" i="10" s="1"/>
  <c r="P29038" i="10"/>
  <c r="R29038" i="10" s="1"/>
  <c r="A29039" i="10"/>
  <c r="K29038" i="10"/>
  <c r="M29038" i="10" s="1"/>
  <c r="F29038" i="10"/>
  <c r="H29038" i="10" s="1"/>
  <c r="S29037" i="10"/>
  <c r="T29037" i="10" s="1"/>
  <c r="B29040" i="10" l="1"/>
  <c r="E29039" i="10"/>
  <c r="D29039" i="10"/>
  <c r="Q29039" i="10"/>
  <c r="L29039" i="10"/>
  <c r="G29039" i="10"/>
  <c r="I29038" i="10"/>
  <c r="J29038" i="10" s="1"/>
  <c r="P29039" i="10"/>
  <c r="R29039" i="10" s="1"/>
  <c r="A29040" i="10"/>
  <c r="K29039" i="10"/>
  <c r="M29039" i="10" s="1"/>
  <c r="F29039" i="10"/>
  <c r="H29039" i="10" s="1"/>
  <c r="S29038" i="10"/>
  <c r="T29038" i="10" s="1"/>
  <c r="N29038" i="10"/>
  <c r="O29038" i="10" s="1"/>
  <c r="B29041" i="10" l="1"/>
  <c r="E29040" i="10"/>
  <c r="D29040" i="10"/>
  <c r="Q29040" i="10"/>
  <c r="L29040" i="10"/>
  <c r="G29040" i="10"/>
  <c r="N29039" i="10"/>
  <c r="O29039" i="10" s="1"/>
  <c r="I29039" i="10"/>
  <c r="J29039" i="10" s="1"/>
  <c r="P29040" i="10"/>
  <c r="R29040" i="10" s="1"/>
  <c r="A29041" i="10"/>
  <c r="K29040" i="10"/>
  <c r="M29040" i="10" s="1"/>
  <c r="F29040" i="10"/>
  <c r="H29040" i="10" s="1"/>
  <c r="S29039" i="10"/>
  <c r="T29039" i="10" s="1"/>
  <c r="B29042" i="10" l="1"/>
  <c r="E29041" i="10"/>
  <c r="D29041" i="10"/>
  <c r="Q29041" i="10"/>
  <c r="L29041" i="10"/>
  <c r="G29041" i="10"/>
  <c r="S29040" i="10"/>
  <c r="T29040" i="10" s="1"/>
  <c r="I29040" i="10"/>
  <c r="J29040" i="10" s="1"/>
  <c r="N29040" i="10"/>
  <c r="O29040" i="10" s="1"/>
  <c r="P29041" i="10"/>
  <c r="R29041" i="10" s="1"/>
  <c r="A29042" i="10"/>
  <c r="K29041" i="10"/>
  <c r="M29041" i="10" s="1"/>
  <c r="F29041" i="10"/>
  <c r="H29041" i="10" s="1"/>
  <c r="B29043" i="10" l="1"/>
  <c r="E29042" i="10"/>
  <c r="D29042" i="10"/>
  <c r="Q29042" i="10"/>
  <c r="L29042" i="10"/>
  <c r="G29042" i="10"/>
  <c r="I29041" i="10"/>
  <c r="J29041" i="10" s="1"/>
  <c r="S29041" i="10"/>
  <c r="T29041" i="10" s="1"/>
  <c r="N29041" i="10"/>
  <c r="O29041" i="10" s="1"/>
  <c r="P29042" i="10"/>
  <c r="R29042" i="10" s="1"/>
  <c r="A29043" i="10"/>
  <c r="F29042" i="10"/>
  <c r="H29042" i="10" s="1"/>
  <c r="K29042" i="10"/>
  <c r="M29042" i="10" s="1"/>
  <c r="B29044" i="10" l="1"/>
  <c r="E29043" i="10"/>
  <c r="D29043" i="10"/>
  <c r="Q29043" i="10"/>
  <c r="L29043" i="10"/>
  <c r="G29043" i="10"/>
  <c r="I29042" i="10"/>
  <c r="J29042" i="10" s="1"/>
  <c r="N29042" i="10"/>
  <c r="O29042" i="10" s="1"/>
  <c r="P29043" i="10"/>
  <c r="R29043" i="10" s="1"/>
  <c r="A29044" i="10"/>
  <c r="F29043" i="10"/>
  <c r="H29043" i="10" s="1"/>
  <c r="K29043" i="10"/>
  <c r="M29043" i="10" s="1"/>
  <c r="S29042" i="10"/>
  <c r="T29042" i="10" s="1"/>
  <c r="B29045" i="10" l="1"/>
  <c r="E29044" i="10"/>
  <c r="D29044" i="10"/>
  <c r="Q29044" i="10"/>
  <c r="L29044" i="10"/>
  <c r="G29044" i="10"/>
  <c r="N29043" i="10"/>
  <c r="O29043" i="10" s="1"/>
  <c r="S29043" i="10"/>
  <c r="T29043" i="10" s="1"/>
  <c r="P29044" i="10"/>
  <c r="R29044" i="10" s="1"/>
  <c r="A29045" i="10"/>
  <c r="F29044" i="10"/>
  <c r="H29044" i="10" s="1"/>
  <c r="K29044" i="10"/>
  <c r="M29044" i="10" s="1"/>
  <c r="I29043" i="10"/>
  <c r="J29043" i="10" s="1"/>
  <c r="B29046" i="10" l="1"/>
  <c r="E29045" i="10"/>
  <c r="D29045" i="10"/>
  <c r="Q29045" i="10"/>
  <c r="L29045" i="10"/>
  <c r="G29045" i="10"/>
  <c r="I29044" i="10"/>
  <c r="J29044" i="10" s="1"/>
  <c r="N29044" i="10"/>
  <c r="O29044" i="10" s="1"/>
  <c r="P29045" i="10"/>
  <c r="R29045" i="10" s="1"/>
  <c r="A29046" i="10"/>
  <c r="F29045" i="10"/>
  <c r="H29045" i="10" s="1"/>
  <c r="K29045" i="10"/>
  <c r="M29045" i="10" s="1"/>
  <c r="S29044" i="10"/>
  <c r="T29044" i="10" s="1"/>
  <c r="B29047" i="10" l="1"/>
  <c r="E29046" i="10"/>
  <c r="D29046" i="10"/>
  <c r="Q29046" i="10"/>
  <c r="L29046" i="10"/>
  <c r="G29046" i="10"/>
  <c r="P29046" i="10"/>
  <c r="R29046" i="10" s="1"/>
  <c r="A29047" i="10"/>
  <c r="K29046" i="10"/>
  <c r="M29046" i="10" s="1"/>
  <c r="F29046" i="10"/>
  <c r="H29046" i="10" s="1"/>
  <c r="S29045" i="10"/>
  <c r="T29045" i="10" s="1"/>
  <c r="N29045" i="10"/>
  <c r="O29045" i="10" s="1"/>
  <c r="I29045" i="10"/>
  <c r="J29045" i="10" s="1"/>
  <c r="B29048" i="10" l="1"/>
  <c r="E29047" i="10"/>
  <c r="D29047" i="10"/>
  <c r="Q29047" i="10"/>
  <c r="L29047" i="10"/>
  <c r="G29047" i="10"/>
  <c r="I29046" i="10"/>
  <c r="J29046" i="10" s="1"/>
  <c r="N29046" i="10"/>
  <c r="O29046" i="10" s="1"/>
  <c r="P29047" i="10"/>
  <c r="R29047" i="10" s="1"/>
  <c r="A29048" i="10"/>
  <c r="K29047" i="10"/>
  <c r="M29047" i="10" s="1"/>
  <c r="F29047" i="10"/>
  <c r="H29047" i="10" s="1"/>
  <c r="S29046" i="10"/>
  <c r="T29046" i="10" s="1"/>
  <c r="B29049" i="10" l="1"/>
  <c r="E29048" i="10"/>
  <c r="D29048" i="10"/>
  <c r="Q29048" i="10"/>
  <c r="L29048" i="10"/>
  <c r="G29048" i="10"/>
  <c r="N29047" i="10"/>
  <c r="O29047" i="10" s="1"/>
  <c r="I29047" i="10"/>
  <c r="J29047" i="10" s="1"/>
  <c r="P29048" i="10"/>
  <c r="R29048" i="10" s="1"/>
  <c r="A29049" i="10"/>
  <c r="K29048" i="10"/>
  <c r="M29048" i="10" s="1"/>
  <c r="F29048" i="10"/>
  <c r="H29048" i="10" s="1"/>
  <c r="S29047" i="10"/>
  <c r="T29047" i="10" s="1"/>
  <c r="B29050" i="10" l="1"/>
  <c r="E29049" i="10"/>
  <c r="D29049" i="10"/>
  <c r="Q29049" i="10"/>
  <c r="L29049" i="10"/>
  <c r="G29049" i="10"/>
  <c r="I29048" i="10"/>
  <c r="J29048" i="10" s="1"/>
  <c r="N29048" i="10"/>
  <c r="O29048" i="10" s="1"/>
  <c r="P29049" i="10"/>
  <c r="R29049" i="10" s="1"/>
  <c r="A29050" i="10"/>
  <c r="K29049" i="10"/>
  <c r="M29049" i="10" s="1"/>
  <c r="F29049" i="10"/>
  <c r="H29049" i="10" s="1"/>
  <c r="S29048" i="10"/>
  <c r="T29048" i="10" s="1"/>
  <c r="B29051" i="10" l="1"/>
  <c r="E29050" i="10"/>
  <c r="D29050" i="10"/>
  <c r="Q29050" i="10"/>
  <c r="L29050" i="10"/>
  <c r="G29050" i="10"/>
  <c r="N29049" i="10"/>
  <c r="O29049" i="10" s="1"/>
  <c r="P29050" i="10"/>
  <c r="R29050" i="10" s="1"/>
  <c r="A29051" i="10"/>
  <c r="F29050" i="10"/>
  <c r="H29050" i="10" s="1"/>
  <c r="K29050" i="10"/>
  <c r="M29050" i="10" s="1"/>
  <c r="S29049" i="10"/>
  <c r="T29049" i="10" s="1"/>
  <c r="I29049" i="10"/>
  <c r="J29049" i="10" s="1"/>
  <c r="B29052" i="10" l="1"/>
  <c r="E29051" i="10"/>
  <c r="D29051" i="10"/>
  <c r="Q29051" i="10"/>
  <c r="L29051" i="10"/>
  <c r="G29051" i="10"/>
  <c r="I29050" i="10"/>
  <c r="J29050" i="10" s="1"/>
  <c r="N29050" i="10"/>
  <c r="O29050" i="10" s="1"/>
  <c r="P29051" i="10"/>
  <c r="R29051" i="10" s="1"/>
  <c r="A29052" i="10"/>
  <c r="F29051" i="10"/>
  <c r="H29051" i="10" s="1"/>
  <c r="K29051" i="10"/>
  <c r="M29051" i="10" s="1"/>
  <c r="S29050" i="10"/>
  <c r="T29050" i="10" s="1"/>
  <c r="B29053" i="10" l="1"/>
  <c r="E29052" i="10"/>
  <c r="D29052" i="10"/>
  <c r="Q29052" i="10"/>
  <c r="L29052" i="10"/>
  <c r="G29052" i="10"/>
  <c r="N29051" i="10"/>
  <c r="O29051" i="10" s="1"/>
  <c r="P29052" i="10"/>
  <c r="R29052" i="10" s="1"/>
  <c r="A29053" i="10"/>
  <c r="F29052" i="10"/>
  <c r="H29052" i="10" s="1"/>
  <c r="K29052" i="10"/>
  <c r="M29052" i="10" s="1"/>
  <c r="S29051" i="10"/>
  <c r="T29051" i="10" s="1"/>
  <c r="I29051" i="10"/>
  <c r="J29051" i="10" s="1"/>
  <c r="B29054" i="10" l="1"/>
  <c r="E29053" i="10"/>
  <c r="D29053" i="10"/>
  <c r="Q29053" i="10"/>
  <c r="L29053" i="10"/>
  <c r="G29053" i="10"/>
  <c r="I29052" i="10"/>
  <c r="J29052" i="10" s="1"/>
  <c r="N29052" i="10"/>
  <c r="O29052" i="10" s="1"/>
  <c r="P29053" i="10"/>
  <c r="R29053" i="10" s="1"/>
  <c r="A29054" i="10"/>
  <c r="F29053" i="10"/>
  <c r="H29053" i="10" s="1"/>
  <c r="K29053" i="10"/>
  <c r="M29053" i="10" s="1"/>
  <c r="S29052" i="10"/>
  <c r="T29052" i="10" s="1"/>
  <c r="B29055" i="10" l="1"/>
  <c r="E29054" i="10"/>
  <c r="D29054" i="10"/>
  <c r="Q29054" i="10"/>
  <c r="L29054" i="10"/>
  <c r="G29054" i="10"/>
  <c r="P29054" i="10"/>
  <c r="R29054" i="10" s="1"/>
  <c r="A29055" i="10"/>
  <c r="K29054" i="10"/>
  <c r="M29054" i="10" s="1"/>
  <c r="F29054" i="10"/>
  <c r="H29054" i="10" s="1"/>
  <c r="S29053" i="10"/>
  <c r="T29053" i="10" s="1"/>
  <c r="N29053" i="10"/>
  <c r="O29053" i="10" s="1"/>
  <c r="I29053" i="10"/>
  <c r="J29053" i="10" s="1"/>
  <c r="B29056" i="10" l="1"/>
  <c r="E29055" i="10"/>
  <c r="D29055" i="10"/>
  <c r="Q29055" i="10"/>
  <c r="L29055" i="10"/>
  <c r="G29055" i="10"/>
  <c r="I29054" i="10"/>
  <c r="J29054" i="10" s="1"/>
  <c r="N29054" i="10"/>
  <c r="O29054" i="10" s="1"/>
  <c r="P29055" i="10"/>
  <c r="R29055" i="10" s="1"/>
  <c r="A29056" i="10"/>
  <c r="F29055" i="10"/>
  <c r="H29055" i="10" s="1"/>
  <c r="K29055" i="10"/>
  <c r="M29055" i="10" s="1"/>
  <c r="S29054" i="10"/>
  <c r="T29054" i="10" s="1"/>
  <c r="B29057" i="10" l="1"/>
  <c r="E29056" i="10"/>
  <c r="D29056" i="10"/>
  <c r="Q29056" i="10"/>
  <c r="L29056" i="10"/>
  <c r="G29056" i="10"/>
  <c r="N29055" i="10"/>
  <c r="O29055" i="10" s="1"/>
  <c r="I29055" i="10"/>
  <c r="J29055" i="10" s="1"/>
  <c r="P29056" i="10"/>
  <c r="R29056" i="10" s="1"/>
  <c r="A29057" i="10"/>
  <c r="K29056" i="10"/>
  <c r="M29056" i="10" s="1"/>
  <c r="F29056" i="10"/>
  <c r="H29056" i="10" s="1"/>
  <c r="S29055" i="10"/>
  <c r="T29055" i="10" s="1"/>
  <c r="B29058" i="10" l="1"/>
  <c r="E29057" i="10"/>
  <c r="D29057" i="10"/>
  <c r="Q29057" i="10"/>
  <c r="L29057" i="10"/>
  <c r="G29057" i="10"/>
  <c r="N29056" i="10"/>
  <c r="O29056" i="10" s="1"/>
  <c r="P29057" i="10"/>
  <c r="R29057" i="10" s="1"/>
  <c r="A29058" i="10"/>
  <c r="K29057" i="10"/>
  <c r="M29057" i="10" s="1"/>
  <c r="F29057" i="10"/>
  <c r="H29057" i="10" s="1"/>
  <c r="S29056" i="10"/>
  <c r="T29056" i="10" s="1"/>
  <c r="I29056" i="10"/>
  <c r="J29056" i="10" s="1"/>
  <c r="B29059" i="10" l="1"/>
  <c r="E29058" i="10"/>
  <c r="D29058" i="10"/>
  <c r="Q29058" i="10"/>
  <c r="L29058" i="10"/>
  <c r="G29058" i="10"/>
  <c r="N29057" i="10"/>
  <c r="O29057" i="10" s="1"/>
  <c r="I29057" i="10"/>
  <c r="J29057" i="10" s="1"/>
  <c r="P29058" i="10"/>
  <c r="R29058" i="10" s="1"/>
  <c r="A29059" i="10"/>
  <c r="F29058" i="10"/>
  <c r="H29058" i="10" s="1"/>
  <c r="K29058" i="10"/>
  <c r="M29058" i="10" s="1"/>
  <c r="S29057" i="10"/>
  <c r="T29057" i="10" s="1"/>
  <c r="B29060" i="10" l="1"/>
  <c r="E29059" i="10"/>
  <c r="D29059" i="10"/>
  <c r="Q29059" i="10"/>
  <c r="L29059" i="10"/>
  <c r="G29059" i="10"/>
  <c r="P29059" i="10"/>
  <c r="R29059" i="10" s="1"/>
  <c r="A29060" i="10"/>
  <c r="F29059" i="10"/>
  <c r="H29059" i="10" s="1"/>
  <c r="K29059" i="10"/>
  <c r="M29059" i="10" s="1"/>
  <c r="S29058" i="10"/>
  <c r="T29058" i="10" s="1"/>
  <c r="I29058" i="10"/>
  <c r="J29058" i="10" s="1"/>
  <c r="N29058" i="10"/>
  <c r="O29058" i="10" s="1"/>
  <c r="B29061" i="10" l="1"/>
  <c r="E29060" i="10"/>
  <c r="D29060" i="10"/>
  <c r="Q29060" i="10"/>
  <c r="L29060" i="10"/>
  <c r="G29060" i="10"/>
  <c r="I29059" i="10"/>
  <c r="J29059" i="10" s="1"/>
  <c r="N29059" i="10"/>
  <c r="O29059" i="10" s="1"/>
  <c r="P29060" i="10"/>
  <c r="R29060" i="10" s="1"/>
  <c r="A29061" i="10"/>
  <c r="F29060" i="10"/>
  <c r="H29060" i="10" s="1"/>
  <c r="K29060" i="10"/>
  <c r="M29060" i="10" s="1"/>
  <c r="S29059" i="10"/>
  <c r="T29059" i="10" s="1"/>
  <c r="B29062" i="10" l="1"/>
  <c r="E29061" i="10"/>
  <c r="D29061" i="10"/>
  <c r="Q29061" i="10"/>
  <c r="L29061" i="10"/>
  <c r="G29061" i="10"/>
  <c r="I29060" i="10"/>
  <c r="J29060" i="10" s="1"/>
  <c r="N29060" i="10"/>
  <c r="O29060" i="10" s="1"/>
  <c r="P29061" i="10"/>
  <c r="R29061" i="10" s="1"/>
  <c r="A29062" i="10"/>
  <c r="F29061" i="10"/>
  <c r="H29061" i="10" s="1"/>
  <c r="K29061" i="10"/>
  <c r="M29061" i="10" s="1"/>
  <c r="S29060" i="10"/>
  <c r="T29060" i="10" s="1"/>
  <c r="B29063" i="10" l="1"/>
  <c r="E29062" i="10"/>
  <c r="D29062" i="10"/>
  <c r="Q29062" i="10"/>
  <c r="L29062" i="10"/>
  <c r="G29062" i="10"/>
  <c r="N29061" i="10"/>
  <c r="O29061" i="10" s="1"/>
  <c r="I29061" i="10"/>
  <c r="J29061" i="10" s="1"/>
  <c r="P29062" i="10"/>
  <c r="R29062" i="10" s="1"/>
  <c r="A29063" i="10"/>
  <c r="F29062" i="10"/>
  <c r="H29062" i="10" s="1"/>
  <c r="K29062" i="10"/>
  <c r="M29062" i="10" s="1"/>
  <c r="S29061" i="10"/>
  <c r="T29061" i="10" s="1"/>
  <c r="B29064" i="10" l="1"/>
  <c r="E29063" i="10"/>
  <c r="D29063" i="10"/>
  <c r="Q29063" i="10"/>
  <c r="L29063" i="10"/>
  <c r="G29063" i="10"/>
  <c r="P29063" i="10"/>
  <c r="R29063" i="10" s="1"/>
  <c r="A29064" i="10"/>
  <c r="K29063" i="10"/>
  <c r="M29063" i="10" s="1"/>
  <c r="F29063" i="10"/>
  <c r="H29063" i="10" s="1"/>
  <c r="S29062" i="10"/>
  <c r="T29062" i="10" s="1"/>
  <c r="I29062" i="10"/>
  <c r="J29062" i="10" s="1"/>
  <c r="N29062" i="10"/>
  <c r="O29062" i="10" s="1"/>
  <c r="B29065" i="10" l="1"/>
  <c r="E29064" i="10"/>
  <c r="D29064" i="10"/>
  <c r="Q29064" i="10"/>
  <c r="L29064" i="10"/>
  <c r="G29064" i="10"/>
  <c r="N29063" i="10"/>
  <c r="O29063" i="10" s="1"/>
  <c r="I29063" i="10"/>
  <c r="J29063" i="10" s="1"/>
  <c r="P29064" i="10"/>
  <c r="R29064" i="10" s="1"/>
  <c r="A29065" i="10"/>
  <c r="K29064" i="10"/>
  <c r="M29064" i="10" s="1"/>
  <c r="F29064" i="10"/>
  <c r="H29064" i="10" s="1"/>
  <c r="S29063" i="10"/>
  <c r="T29063" i="10" s="1"/>
  <c r="B29066" i="10" l="1"/>
  <c r="E29065" i="10"/>
  <c r="D29065" i="10"/>
  <c r="Q29065" i="10"/>
  <c r="L29065" i="10"/>
  <c r="G29065" i="10"/>
  <c r="I29064" i="10"/>
  <c r="J29064" i="10" s="1"/>
  <c r="N29064" i="10"/>
  <c r="O29064" i="10" s="1"/>
  <c r="P29065" i="10"/>
  <c r="A29066" i="10"/>
  <c r="F29065" i="10"/>
  <c r="H29065" i="10" s="1"/>
  <c r="K29065" i="10"/>
  <c r="M29065" i="10" s="1"/>
  <c r="S29064" i="10"/>
  <c r="T29064" i="10" s="1"/>
  <c r="R29065" i="10" l="1"/>
  <c r="B29067" i="10"/>
  <c r="E29066" i="10"/>
  <c r="D29066" i="10"/>
  <c r="Q29066" i="10"/>
  <c r="L29066" i="10"/>
  <c r="G29066" i="10"/>
  <c r="I29065" i="10"/>
  <c r="J29065" i="10" s="1"/>
  <c r="P29066" i="10"/>
  <c r="R29066" i="10" s="1"/>
  <c r="A29067" i="10"/>
  <c r="K29066" i="10"/>
  <c r="M29066" i="10" s="1"/>
  <c r="F29066" i="10"/>
  <c r="H29066" i="10" s="1"/>
  <c r="S29065" i="10"/>
  <c r="T29065" i="10" s="1"/>
  <c r="N29065" i="10"/>
  <c r="O29065" i="10" s="1"/>
  <c r="B29068" i="10" l="1"/>
  <c r="E29067" i="10"/>
  <c r="D29067" i="10"/>
  <c r="Q29067" i="10"/>
  <c r="L29067" i="10"/>
  <c r="G29067" i="10"/>
  <c r="I29066" i="10"/>
  <c r="J29066" i="10" s="1"/>
  <c r="N29066" i="10"/>
  <c r="O29066" i="10" s="1"/>
  <c r="P29067" i="10"/>
  <c r="R29067" i="10" s="1"/>
  <c r="A29068" i="10"/>
  <c r="K29067" i="10"/>
  <c r="M29067" i="10" s="1"/>
  <c r="F29067" i="10"/>
  <c r="H29067" i="10" s="1"/>
  <c r="S29066" i="10"/>
  <c r="T29066" i="10" s="1"/>
  <c r="B29069" i="10" l="1"/>
  <c r="E29068" i="10"/>
  <c r="D29068" i="10"/>
  <c r="Q29068" i="10"/>
  <c r="L29068" i="10"/>
  <c r="G29068" i="10"/>
  <c r="P29068" i="10"/>
  <c r="R29068" i="10" s="1"/>
  <c r="A29069" i="10"/>
  <c r="F29068" i="10"/>
  <c r="H29068" i="10" s="1"/>
  <c r="K29068" i="10"/>
  <c r="M29068" i="10" s="1"/>
  <c r="S29067" i="10"/>
  <c r="T29067" i="10" s="1"/>
  <c r="I29067" i="10"/>
  <c r="J29067" i="10" s="1"/>
  <c r="N29067" i="10"/>
  <c r="O29067" i="10" s="1"/>
  <c r="B29070" i="10" l="1"/>
  <c r="E29069" i="10"/>
  <c r="D29069" i="10"/>
  <c r="Q29069" i="10"/>
  <c r="L29069" i="10"/>
  <c r="G29069" i="10"/>
  <c r="I29068" i="10"/>
  <c r="J29068" i="10" s="1"/>
  <c r="N29068" i="10"/>
  <c r="O29068" i="10" s="1"/>
  <c r="P29069" i="10"/>
  <c r="R29069" i="10" s="1"/>
  <c r="A29070" i="10"/>
  <c r="F29069" i="10"/>
  <c r="H29069" i="10" s="1"/>
  <c r="K29069" i="10"/>
  <c r="M29069" i="10" s="1"/>
  <c r="S29068" i="10"/>
  <c r="T29068" i="10" s="1"/>
  <c r="B29071" i="10" l="1"/>
  <c r="E29070" i="10"/>
  <c r="D29070" i="10"/>
  <c r="Q29070" i="10"/>
  <c r="L29070" i="10"/>
  <c r="G29070" i="10"/>
  <c r="N29069" i="10"/>
  <c r="O29069" i="10" s="1"/>
  <c r="I29069" i="10"/>
  <c r="J29069" i="10" s="1"/>
  <c r="P29070" i="10"/>
  <c r="R29070" i="10" s="1"/>
  <c r="A29071" i="10"/>
  <c r="K29070" i="10"/>
  <c r="M29070" i="10" s="1"/>
  <c r="F29070" i="10"/>
  <c r="H29070" i="10" s="1"/>
  <c r="S29069" i="10"/>
  <c r="T29069" i="10" s="1"/>
  <c r="B29072" i="10" l="1"/>
  <c r="E29071" i="10"/>
  <c r="D29071" i="10"/>
  <c r="Q29071" i="10"/>
  <c r="L29071" i="10"/>
  <c r="G29071" i="10"/>
  <c r="N29070" i="10"/>
  <c r="O29070" i="10" s="1"/>
  <c r="P29071" i="10"/>
  <c r="R29071" i="10" s="1"/>
  <c r="A29072" i="10"/>
  <c r="K29071" i="10"/>
  <c r="M29071" i="10" s="1"/>
  <c r="F29071" i="10"/>
  <c r="H29071" i="10" s="1"/>
  <c r="S29070" i="10"/>
  <c r="T29070" i="10" s="1"/>
  <c r="I29070" i="10"/>
  <c r="J29070" i="10" s="1"/>
  <c r="B29073" i="10" l="1"/>
  <c r="E29072" i="10"/>
  <c r="D29072" i="10"/>
  <c r="Q29072" i="10"/>
  <c r="L29072" i="10"/>
  <c r="G29072" i="10"/>
  <c r="N29071" i="10"/>
  <c r="O29071" i="10" s="1"/>
  <c r="I29071" i="10"/>
  <c r="J29071" i="10" s="1"/>
  <c r="P29072" i="10"/>
  <c r="R29072" i="10" s="1"/>
  <c r="A29073" i="10"/>
  <c r="K29072" i="10"/>
  <c r="M29072" i="10" s="1"/>
  <c r="F29072" i="10"/>
  <c r="H29072" i="10" s="1"/>
  <c r="S29071" i="10"/>
  <c r="T29071" i="10" s="1"/>
  <c r="B29074" i="10" l="1"/>
  <c r="E29073" i="10"/>
  <c r="D29073" i="10"/>
  <c r="Q29073" i="10"/>
  <c r="L29073" i="10"/>
  <c r="G29073" i="10"/>
  <c r="I29072" i="10"/>
  <c r="J29072" i="10" s="1"/>
  <c r="P29073" i="10"/>
  <c r="R29073" i="10" s="1"/>
  <c r="A29074" i="10"/>
  <c r="K29073" i="10"/>
  <c r="M29073" i="10" s="1"/>
  <c r="F29073" i="10"/>
  <c r="H29073" i="10" s="1"/>
  <c r="S29072" i="10"/>
  <c r="T29072" i="10" s="1"/>
  <c r="N29072" i="10"/>
  <c r="O29072" i="10" s="1"/>
  <c r="B29075" i="10" l="1"/>
  <c r="E29074" i="10"/>
  <c r="D29074" i="10"/>
  <c r="Q29074" i="10"/>
  <c r="L29074" i="10"/>
  <c r="G29074" i="10"/>
  <c r="N29073" i="10"/>
  <c r="O29073" i="10" s="1"/>
  <c r="I29073" i="10"/>
  <c r="J29073" i="10" s="1"/>
  <c r="P29074" i="10"/>
  <c r="R29074" i="10" s="1"/>
  <c r="A29075" i="10"/>
  <c r="K29074" i="10"/>
  <c r="M29074" i="10" s="1"/>
  <c r="F29074" i="10"/>
  <c r="H29074" i="10" s="1"/>
  <c r="S29073" i="10"/>
  <c r="T29073" i="10" s="1"/>
  <c r="B29076" i="10" l="1"/>
  <c r="E29075" i="10"/>
  <c r="D29075" i="10"/>
  <c r="Q29075" i="10"/>
  <c r="L29075" i="10"/>
  <c r="G29075" i="10"/>
  <c r="S29074" i="10"/>
  <c r="T29074" i="10" s="1"/>
  <c r="I29074" i="10"/>
  <c r="J29074" i="10" s="1"/>
  <c r="N29074" i="10"/>
  <c r="O29074" i="10" s="1"/>
  <c r="P29075" i="10"/>
  <c r="R29075" i="10" s="1"/>
  <c r="A29076" i="10"/>
  <c r="K29075" i="10"/>
  <c r="M29075" i="10" s="1"/>
  <c r="F29075" i="10"/>
  <c r="H29075" i="10" s="1"/>
  <c r="B29077" i="10" l="1"/>
  <c r="E29076" i="10"/>
  <c r="D29076" i="10"/>
  <c r="Q29076" i="10"/>
  <c r="L29076" i="10"/>
  <c r="G29076" i="10"/>
  <c r="S29075" i="10"/>
  <c r="T29075" i="10" s="1"/>
  <c r="I29075" i="10"/>
  <c r="J29075" i="10" s="1"/>
  <c r="N29075" i="10"/>
  <c r="O29075" i="10" s="1"/>
  <c r="P29076" i="10"/>
  <c r="R29076" i="10" s="1"/>
  <c r="A29077" i="10"/>
  <c r="K29076" i="10"/>
  <c r="M29076" i="10" s="1"/>
  <c r="F29076" i="10"/>
  <c r="H29076" i="10" s="1"/>
  <c r="B29078" i="10" l="1"/>
  <c r="E29077" i="10"/>
  <c r="D29077" i="10"/>
  <c r="Q29077" i="10"/>
  <c r="L29077" i="10"/>
  <c r="G29077" i="10"/>
  <c r="S29076" i="10"/>
  <c r="T29076" i="10" s="1"/>
  <c r="N29076" i="10"/>
  <c r="O29076" i="10" s="1"/>
  <c r="P29077" i="10"/>
  <c r="R29077" i="10" s="1"/>
  <c r="A29078" i="10"/>
  <c r="K29077" i="10"/>
  <c r="M29077" i="10" s="1"/>
  <c r="F29077" i="10"/>
  <c r="H29077" i="10" s="1"/>
  <c r="I29076" i="10"/>
  <c r="J29076" i="10" s="1"/>
  <c r="B29079" i="10" l="1"/>
  <c r="E29078" i="10"/>
  <c r="D29078" i="10"/>
  <c r="Q29078" i="10"/>
  <c r="L29078" i="10"/>
  <c r="G29078" i="10"/>
  <c r="N29077" i="10"/>
  <c r="O29077" i="10" s="1"/>
  <c r="I29077" i="10"/>
  <c r="J29077" i="10" s="1"/>
  <c r="P29078" i="10"/>
  <c r="R29078" i="10" s="1"/>
  <c r="A29079" i="10"/>
  <c r="F29078" i="10"/>
  <c r="H29078" i="10" s="1"/>
  <c r="K29078" i="10"/>
  <c r="M29078" i="10" s="1"/>
  <c r="S29077" i="10"/>
  <c r="T29077" i="10" s="1"/>
  <c r="B29080" i="10" l="1"/>
  <c r="E29079" i="10"/>
  <c r="D29079" i="10"/>
  <c r="Q29079" i="10"/>
  <c r="L29079" i="10"/>
  <c r="G29079" i="10"/>
  <c r="P29079" i="10"/>
  <c r="R29079" i="10" s="1"/>
  <c r="A29080" i="10"/>
  <c r="K29079" i="10"/>
  <c r="M29079" i="10" s="1"/>
  <c r="F29079" i="10"/>
  <c r="H29079" i="10" s="1"/>
  <c r="S29078" i="10"/>
  <c r="T29078" i="10" s="1"/>
  <c r="I29078" i="10"/>
  <c r="J29078" i="10" s="1"/>
  <c r="N29078" i="10"/>
  <c r="O29078" i="10" s="1"/>
  <c r="B29081" i="10" l="1"/>
  <c r="E29080" i="10"/>
  <c r="D29080" i="10"/>
  <c r="Q29080" i="10"/>
  <c r="L29080" i="10"/>
  <c r="G29080" i="10"/>
  <c r="N29079" i="10"/>
  <c r="O29079" i="10" s="1"/>
  <c r="I29079" i="10"/>
  <c r="J29079" i="10" s="1"/>
  <c r="P29080" i="10"/>
  <c r="R29080" i="10" s="1"/>
  <c r="A29081" i="10"/>
  <c r="K29080" i="10"/>
  <c r="M29080" i="10" s="1"/>
  <c r="F29080" i="10"/>
  <c r="H29080" i="10" s="1"/>
  <c r="S29079" i="10"/>
  <c r="T29079" i="10" s="1"/>
  <c r="B29082" i="10" l="1"/>
  <c r="E29081" i="10"/>
  <c r="D29081" i="10"/>
  <c r="Q29081" i="10"/>
  <c r="L29081" i="10"/>
  <c r="G29081" i="10"/>
  <c r="I29080" i="10"/>
  <c r="J29080" i="10" s="1"/>
  <c r="N29080" i="10"/>
  <c r="O29080" i="10" s="1"/>
  <c r="P29081" i="10"/>
  <c r="R29081" i="10" s="1"/>
  <c r="A29082" i="10"/>
  <c r="K29081" i="10"/>
  <c r="M29081" i="10" s="1"/>
  <c r="F29081" i="10"/>
  <c r="H29081" i="10" s="1"/>
  <c r="S29080" i="10"/>
  <c r="T29080" i="10" s="1"/>
  <c r="B29083" i="10" l="1"/>
  <c r="E29082" i="10"/>
  <c r="D29082" i="10"/>
  <c r="Q29082" i="10"/>
  <c r="L29082" i="10"/>
  <c r="G29082" i="10"/>
  <c r="I29081" i="10"/>
  <c r="J29081" i="10" s="1"/>
  <c r="P29082" i="10"/>
  <c r="R29082" i="10" s="1"/>
  <c r="A29083" i="10"/>
  <c r="K29082" i="10"/>
  <c r="M29082" i="10" s="1"/>
  <c r="F29082" i="10"/>
  <c r="H29082" i="10" s="1"/>
  <c r="S29081" i="10"/>
  <c r="T29081" i="10" s="1"/>
  <c r="N29081" i="10"/>
  <c r="O29081" i="10" s="1"/>
  <c r="B29084" i="10" l="1"/>
  <c r="E29083" i="10"/>
  <c r="D29083" i="10"/>
  <c r="Q29083" i="10"/>
  <c r="L29083" i="10"/>
  <c r="G29083" i="10"/>
  <c r="I29082" i="10"/>
  <c r="J29082" i="10" s="1"/>
  <c r="N29082" i="10"/>
  <c r="O29082" i="10" s="1"/>
  <c r="P29083" i="10"/>
  <c r="R29083" i="10" s="1"/>
  <c r="A29084" i="10"/>
  <c r="K29083" i="10"/>
  <c r="M29083" i="10" s="1"/>
  <c r="F29083" i="10"/>
  <c r="H29083" i="10" s="1"/>
  <c r="S29082" i="10"/>
  <c r="T29082" i="10" s="1"/>
  <c r="B29085" i="10" l="1"/>
  <c r="E29084" i="10"/>
  <c r="D29084" i="10"/>
  <c r="Q29084" i="10"/>
  <c r="L29084" i="10"/>
  <c r="G29084" i="10"/>
  <c r="P29084" i="10"/>
  <c r="R29084" i="10" s="1"/>
  <c r="A29085" i="10"/>
  <c r="K29084" i="10"/>
  <c r="M29084" i="10" s="1"/>
  <c r="F29084" i="10"/>
  <c r="H29084" i="10" s="1"/>
  <c r="S29083" i="10"/>
  <c r="T29083" i="10" s="1"/>
  <c r="I29083" i="10"/>
  <c r="J29083" i="10" s="1"/>
  <c r="N29083" i="10"/>
  <c r="O29083" i="10" s="1"/>
  <c r="B29086" i="10" l="1"/>
  <c r="E29085" i="10"/>
  <c r="D29085" i="10"/>
  <c r="Q29085" i="10"/>
  <c r="L29085" i="10"/>
  <c r="G29085" i="10"/>
  <c r="I29084" i="10"/>
  <c r="J29084" i="10" s="1"/>
  <c r="N29084" i="10"/>
  <c r="O29084" i="10" s="1"/>
  <c r="P29085" i="10"/>
  <c r="R29085" i="10" s="1"/>
  <c r="A29086" i="10"/>
  <c r="K29085" i="10"/>
  <c r="M29085" i="10" s="1"/>
  <c r="F29085" i="10"/>
  <c r="H29085" i="10" s="1"/>
  <c r="S29084" i="10"/>
  <c r="T29084" i="10" s="1"/>
  <c r="B29087" i="10" l="1"/>
  <c r="E29086" i="10"/>
  <c r="D29086" i="10"/>
  <c r="Q29086" i="10"/>
  <c r="L29086" i="10"/>
  <c r="G29086" i="10"/>
  <c r="N29085" i="10"/>
  <c r="O29085" i="10" s="1"/>
  <c r="I29085" i="10"/>
  <c r="J29085" i="10" s="1"/>
  <c r="P29086" i="10"/>
  <c r="R29086" i="10" s="1"/>
  <c r="A29087" i="10"/>
  <c r="K29086" i="10"/>
  <c r="M29086" i="10" s="1"/>
  <c r="F29086" i="10"/>
  <c r="H29086" i="10" s="1"/>
  <c r="S29085" i="10"/>
  <c r="T29085" i="10" s="1"/>
  <c r="B29088" i="10" l="1"/>
  <c r="E29087" i="10"/>
  <c r="D29087" i="10"/>
  <c r="Q29087" i="10"/>
  <c r="L29087" i="10"/>
  <c r="G29087" i="10"/>
  <c r="I29086" i="10"/>
  <c r="J29086" i="10" s="1"/>
  <c r="N29086" i="10"/>
  <c r="O29086" i="10" s="1"/>
  <c r="P29087" i="10"/>
  <c r="R29087" i="10" s="1"/>
  <c r="A29088" i="10"/>
  <c r="K29087" i="10"/>
  <c r="M29087" i="10" s="1"/>
  <c r="F29087" i="10"/>
  <c r="H29087" i="10" s="1"/>
  <c r="S29086" i="10"/>
  <c r="T29086" i="10" s="1"/>
  <c r="B29089" i="10" l="1"/>
  <c r="E29088" i="10"/>
  <c r="D29088" i="10"/>
  <c r="Q29088" i="10"/>
  <c r="L29088" i="10"/>
  <c r="G29088" i="10"/>
  <c r="P29088" i="10"/>
  <c r="R29088" i="10" s="1"/>
  <c r="A29089" i="10"/>
  <c r="F29088" i="10"/>
  <c r="H29088" i="10" s="1"/>
  <c r="K29088" i="10"/>
  <c r="M29088" i="10" s="1"/>
  <c r="S29087" i="10"/>
  <c r="T29087" i="10" s="1"/>
  <c r="N29087" i="10"/>
  <c r="O29087" i="10" s="1"/>
  <c r="I29087" i="10"/>
  <c r="J29087" i="10" s="1"/>
  <c r="B29090" i="10" l="1"/>
  <c r="E29089" i="10"/>
  <c r="D29089" i="10"/>
  <c r="Q29089" i="10"/>
  <c r="L29089" i="10"/>
  <c r="G29089" i="10"/>
  <c r="I29088" i="10"/>
  <c r="J29088" i="10" s="1"/>
  <c r="N29088" i="10"/>
  <c r="O29088" i="10" s="1"/>
  <c r="P29089" i="10"/>
  <c r="R29089" i="10" s="1"/>
  <c r="A29090" i="10"/>
  <c r="K29089" i="10"/>
  <c r="M29089" i="10" s="1"/>
  <c r="F29089" i="10"/>
  <c r="H29089" i="10" s="1"/>
  <c r="S29088" i="10"/>
  <c r="T29088" i="10" s="1"/>
  <c r="B29091" i="10" l="1"/>
  <c r="E29090" i="10"/>
  <c r="D29090" i="10"/>
  <c r="Q29090" i="10"/>
  <c r="L29090" i="10"/>
  <c r="G29090" i="10"/>
  <c r="N29089" i="10"/>
  <c r="O29089" i="10" s="1"/>
  <c r="I29089" i="10"/>
  <c r="J29089" i="10" s="1"/>
  <c r="P29090" i="10"/>
  <c r="R29090" i="10" s="1"/>
  <c r="A29091" i="10"/>
  <c r="F29090" i="10"/>
  <c r="H29090" i="10" s="1"/>
  <c r="K29090" i="10"/>
  <c r="M29090" i="10" s="1"/>
  <c r="S29089" i="10"/>
  <c r="T29089" i="10" s="1"/>
  <c r="B29092" i="10" l="1"/>
  <c r="E29091" i="10"/>
  <c r="D29091" i="10"/>
  <c r="Q29091" i="10"/>
  <c r="L29091" i="10"/>
  <c r="G29091" i="10"/>
  <c r="I29090" i="10"/>
  <c r="J29090" i="10" s="1"/>
  <c r="N29090" i="10"/>
  <c r="O29090" i="10" s="1"/>
  <c r="P29091" i="10"/>
  <c r="R29091" i="10" s="1"/>
  <c r="A29092" i="10"/>
  <c r="F29091" i="10"/>
  <c r="H29091" i="10" s="1"/>
  <c r="K29091" i="10"/>
  <c r="M29091" i="10" s="1"/>
  <c r="S29090" i="10"/>
  <c r="T29090" i="10" s="1"/>
  <c r="B29093" i="10" l="1"/>
  <c r="E29092" i="10"/>
  <c r="D29092" i="10"/>
  <c r="Q29092" i="10"/>
  <c r="L29092" i="10"/>
  <c r="G29092" i="10"/>
  <c r="P29092" i="10"/>
  <c r="R29092" i="10" s="1"/>
  <c r="A29093" i="10"/>
  <c r="F29092" i="10"/>
  <c r="H29092" i="10" s="1"/>
  <c r="K29092" i="10"/>
  <c r="M29092" i="10" s="1"/>
  <c r="S29091" i="10"/>
  <c r="T29091" i="10" s="1"/>
  <c r="I29091" i="10"/>
  <c r="J29091" i="10" s="1"/>
  <c r="N29091" i="10"/>
  <c r="O29091" i="10" s="1"/>
  <c r="B29094" i="10" l="1"/>
  <c r="E29093" i="10"/>
  <c r="D29093" i="10"/>
  <c r="Q29093" i="10"/>
  <c r="L29093" i="10"/>
  <c r="G29093" i="10"/>
  <c r="I29092" i="10"/>
  <c r="J29092" i="10" s="1"/>
  <c r="N29092" i="10"/>
  <c r="O29092" i="10" s="1"/>
  <c r="P29093" i="10"/>
  <c r="R29093" i="10" s="1"/>
  <c r="A29094" i="10"/>
  <c r="F29093" i="10"/>
  <c r="H29093" i="10" s="1"/>
  <c r="K29093" i="10"/>
  <c r="M29093" i="10" s="1"/>
  <c r="S29092" i="10"/>
  <c r="T29092" i="10" s="1"/>
  <c r="B29095" i="10" l="1"/>
  <c r="E29094" i="10"/>
  <c r="D29094" i="10"/>
  <c r="Q29094" i="10"/>
  <c r="L29094" i="10"/>
  <c r="G29094" i="10"/>
  <c r="N29093" i="10"/>
  <c r="O29093" i="10" s="1"/>
  <c r="I29093" i="10"/>
  <c r="J29093" i="10" s="1"/>
  <c r="P29094" i="10"/>
  <c r="R29094" i="10" s="1"/>
  <c r="A29095" i="10"/>
  <c r="F29094" i="10"/>
  <c r="H29094" i="10" s="1"/>
  <c r="K29094" i="10"/>
  <c r="M29094" i="10" s="1"/>
  <c r="S29093" i="10"/>
  <c r="T29093" i="10" s="1"/>
  <c r="B29096" i="10" l="1"/>
  <c r="E29095" i="10"/>
  <c r="D29095" i="10"/>
  <c r="Q29095" i="10"/>
  <c r="L29095" i="10"/>
  <c r="G29095" i="10"/>
  <c r="N29094" i="10"/>
  <c r="O29094" i="10" s="1"/>
  <c r="P29095" i="10"/>
  <c r="R29095" i="10" s="1"/>
  <c r="A29096" i="10"/>
  <c r="F29095" i="10"/>
  <c r="H29095" i="10" s="1"/>
  <c r="K29095" i="10"/>
  <c r="M29095" i="10" s="1"/>
  <c r="S29094" i="10"/>
  <c r="T29094" i="10" s="1"/>
  <c r="I29094" i="10"/>
  <c r="J29094" i="10" s="1"/>
  <c r="B29097" i="10" l="1"/>
  <c r="E29096" i="10"/>
  <c r="D29096" i="10"/>
  <c r="Q29096" i="10"/>
  <c r="L29096" i="10"/>
  <c r="G29096" i="10"/>
  <c r="N29095" i="10"/>
  <c r="O29095" i="10" s="1"/>
  <c r="I29095" i="10"/>
  <c r="J29095" i="10" s="1"/>
  <c r="P29096" i="10"/>
  <c r="R29096" i="10" s="1"/>
  <c r="A29097" i="10"/>
  <c r="F29096" i="10"/>
  <c r="H29096" i="10" s="1"/>
  <c r="K29096" i="10"/>
  <c r="M29096" i="10" s="1"/>
  <c r="S29095" i="10"/>
  <c r="T29095" i="10" s="1"/>
  <c r="B29098" i="10" l="1"/>
  <c r="E29097" i="10"/>
  <c r="D29097" i="10"/>
  <c r="Q29097" i="10"/>
  <c r="L29097" i="10"/>
  <c r="G29097" i="10"/>
  <c r="I29096" i="10"/>
  <c r="J29096" i="10" s="1"/>
  <c r="P29097" i="10"/>
  <c r="R29097" i="10" s="1"/>
  <c r="A29098" i="10"/>
  <c r="F29097" i="10"/>
  <c r="H29097" i="10" s="1"/>
  <c r="K29097" i="10"/>
  <c r="M29097" i="10" s="1"/>
  <c r="S29096" i="10"/>
  <c r="T29096" i="10" s="1"/>
  <c r="N29096" i="10"/>
  <c r="O29096" i="10" s="1"/>
  <c r="B29099" i="10" l="1"/>
  <c r="E29098" i="10"/>
  <c r="D29098" i="10"/>
  <c r="Q29098" i="10"/>
  <c r="L29098" i="10"/>
  <c r="G29098" i="10"/>
  <c r="N29097" i="10"/>
  <c r="O29097" i="10" s="1"/>
  <c r="I29097" i="10"/>
  <c r="J29097" i="10" s="1"/>
  <c r="P29098" i="10"/>
  <c r="R29098" i="10" s="1"/>
  <c r="A29099" i="10"/>
  <c r="F29098" i="10"/>
  <c r="H29098" i="10" s="1"/>
  <c r="K29098" i="10"/>
  <c r="M29098" i="10" s="1"/>
  <c r="S29097" i="10"/>
  <c r="T29097" i="10" s="1"/>
  <c r="B29100" i="10" l="1"/>
  <c r="E29099" i="10"/>
  <c r="D29099" i="10"/>
  <c r="Q29099" i="10"/>
  <c r="L29099" i="10"/>
  <c r="G29099" i="10"/>
  <c r="N29098" i="10"/>
  <c r="O29098" i="10" s="1"/>
  <c r="S29098" i="10"/>
  <c r="T29098" i="10" s="1"/>
  <c r="I29098" i="10"/>
  <c r="J29098" i="10" s="1"/>
  <c r="P29099" i="10"/>
  <c r="R29099" i="10" s="1"/>
  <c r="A29100" i="10"/>
  <c r="F29099" i="10"/>
  <c r="H29099" i="10" s="1"/>
  <c r="K29099" i="10"/>
  <c r="M29099" i="10" s="1"/>
  <c r="B29101" i="10" l="1"/>
  <c r="E29100" i="10"/>
  <c r="D29100" i="10"/>
  <c r="Q29100" i="10"/>
  <c r="L29100" i="10"/>
  <c r="G29100" i="10"/>
  <c r="I29099" i="10"/>
  <c r="J29099" i="10" s="1"/>
  <c r="N29099" i="10"/>
  <c r="O29099" i="10" s="1"/>
  <c r="P29100" i="10"/>
  <c r="R29100" i="10" s="1"/>
  <c r="A29101" i="10"/>
  <c r="F29100" i="10"/>
  <c r="H29100" i="10" s="1"/>
  <c r="K29100" i="10"/>
  <c r="S29099" i="10"/>
  <c r="T29099" i="10" s="1"/>
  <c r="M29100" i="10" l="1"/>
  <c r="B29102" i="10"/>
  <c r="E29101" i="10"/>
  <c r="D29101" i="10"/>
  <c r="Q29101" i="10"/>
  <c r="L29101" i="10"/>
  <c r="G29101" i="10"/>
  <c r="N29100" i="10"/>
  <c r="O29100" i="10" s="1"/>
  <c r="S29100" i="10"/>
  <c r="T29100" i="10" s="1"/>
  <c r="P29101" i="10"/>
  <c r="R29101" i="10" s="1"/>
  <c r="A29102" i="10"/>
  <c r="F29101" i="10"/>
  <c r="H29101" i="10" s="1"/>
  <c r="K29101" i="10"/>
  <c r="M29101" i="10" s="1"/>
  <c r="I29100" i="10"/>
  <c r="J29100" i="10" s="1"/>
  <c r="B29103" i="10" l="1"/>
  <c r="E29102" i="10"/>
  <c r="D29102" i="10"/>
  <c r="Q29102" i="10"/>
  <c r="L29102" i="10"/>
  <c r="G29102" i="10"/>
  <c r="N29101" i="10"/>
  <c r="O29101" i="10" s="1"/>
  <c r="I29101" i="10"/>
  <c r="J29101" i="10" s="1"/>
  <c r="P29102" i="10"/>
  <c r="R29102" i="10" s="1"/>
  <c r="A29103" i="10"/>
  <c r="K29102" i="10"/>
  <c r="M29102" i="10" s="1"/>
  <c r="F29102" i="10"/>
  <c r="H29102" i="10" s="1"/>
  <c r="S29101" i="10"/>
  <c r="T29101" i="10" s="1"/>
  <c r="B29104" i="10" l="1"/>
  <c r="E29103" i="10"/>
  <c r="D29103" i="10"/>
  <c r="Q29103" i="10"/>
  <c r="L29103" i="10"/>
  <c r="G29103" i="10"/>
  <c r="P29103" i="10"/>
  <c r="R29103" i="10" s="1"/>
  <c r="A29104" i="10"/>
  <c r="K29103" i="10"/>
  <c r="M29103" i="10" s="1"/>
  <c r="F29103" i="10"/>
  <c r="H29103" i="10" s="1"/>
  <c r="S29102" i="10"/>
  <c r="T29102" i="10" s="1"/>
  <c r="I29102" i="10"/>
  <c r="J29102" i="10" s="1"/>
  <c r="N29102" i="10"/>
  <c r="O29102" i="10" s="1"/>
  <c r="B29105" i="10" l="1"/>
  <c r="E29104" i="10"/>
  <c r="D29104" i="10"/>
  <c r="Q29104" i="10"/>
  <c r="L29104" i="10"/>
  <c r="G29104" i="10"/>
  <c r="N29103" i="10"/>
  <c r="O29103" i="10" s="1"/>
  <c r="I29103" i="10"/>
  <c r="J29103" i="10" s="1"/>
  <c r="P29104" i="10"/>
  <c r="R29104" i="10" s="1"/>
  <c r="A29105" i="10"/>
  <c r="K29104" i="10"/>
  <c r="M29104" i="10" s="1"/>
  <c r="F29104" i="10"/>
  <c r="H29104" i="10" s="1"/>
  <c r="S29103" i="10"/>
  <c r="T29103" i="10" s="1"/>
  <c r="B29106" i="10" l="1"/>
  <c r="E29105" i="10"/>
  <c r="D29105" i="10"/>
  <c r="Q29105" i="10"/>
  <c r="L29105" i="10"/>
  <c r="G29105" i="10"/>
  <c r="N29104" i="10"/>
  <c r="O29104" i="10" s="1"/>
  <c r="P29105" i="10"/>
  <c r="R29105" i="10" s="1"/>
  <c r="A29106" i="10"/>
  <c r="K29105" i="10"/>
  <c r="M29105" i="10" s="1"/>
  <c r="F29105" i="10"/>
  <c r="H29105" i="10" s="1"/>
  <c r="S29104" i="10"/>
  <c r="T29104" i="10" s="1"/>
  <c r="I29104" i="10"/>
  <c r="J29104" i="10" s="1"/>
  <c r="B29107" i="10" l="1"/>
  <c r="E29106" i="10"/>
  <c r="D29106" i="10"/>
  <c r="Q29106" i="10"/>
  <c r="L29106" i="10"/>
  <c r="G29106" i="10"/>
  <c r="N29105" i="10"/>
  <c r="O29105" i="10" s="1"/>
  <c r="I29105" i="10"/>
  <c r="J29105" i="10" s="1"/>
  <c r="P29106" i="10"/>
  <c r="R29106" i="10" s="1"/>
  <c r="A29107" i="10"/>
  <c r="K29106" i="10"/>
  <c r="M29106" i="10" s="1"/>
  <c r="F29106" i="10"/>
  <c r="H29106" i="10" s="1"/>
  <c r="S29105" i="10"/>
  <c r="T29105" i="10" s="1"/>
  <c r="B29108" i="10" l="1"/>
  <c r="E29107" i="10"/>
  <c r="D29107" i="10"/>
  <c r="Q29107" i="10"/>
  <c r="L29107" i="10"/>
  <c r="G29107" i="10"/>
  <c r="N29106" i="10"/>
  <c r="O29106" i="10" s="1"/>
  <c r="P29107" i="10"/>
  <c r="R29107" i="10" s="1"/>
  <c r="A29108" i="10"/>
  <c r="F29107" i="10"/>
  <c r="H29107" i="10" s="1"/>
  <c r="K29107" i="10"/>
  <c r="M29107" i="10" s="1"/>
  <c r="S29106" i="10"/>
  <c r="T29106" i="10" s="1"/>
  <c r="I29106" i="10"/>
  <c r="J29106" i="10" s="1"/>
  <c r="B29109" i="10" l="1"/>
  <c r="E29108" i="10"/>
  <c r="D29108" i="10"/>
  <c r="Q29108" i="10"/>
  <c r="L29108" i="10"/>
  <c r="G29108" i="10"/>
  <c r="I29107" i="10"/>
  <c r="J29107" i="10" s="1"/>
  <c r="N29107" i="10"/>
  <c r="O29107" i="10" s="1"/>
  <c r="P29108" i="10"/>
  <c r="R29108" i="10" s="1"/>
  <c r="A29109" i="10"/>
  <c r="F29108" i="10"/>
  <c r="H29108" i="10" s="1"/>
  <c r="K29108" i="10"/>
  <c r="M29108" i="10" s="1"/>
  <c r="S29107" i="10"/>
  <c r="T29107" i="10" s="1"/>
  <c r="B29110" i="10" l="1"/>
  <c r="E29109" i="10"/>
  <c r="D29109" i="10"/>
  <c r="Q29109" i="10"/>
  <c r="L29109" i="10"/>
  <c r="G29109" i="10"/>
  <c r="N29108" i="10"/>
  <c r="O29108" i="10" s="1"/>
  <c r="P29109" i="10"/>
  <c r="R29109" i="10" s="1"/>
  <c r="A29110" i="10"/>
  <c r="K29109" i="10"/>
  <c r="M29109" i="10" s="1"/>
  <c r="F29109" i="10"/>
  <c r="H29109" i="10" s="1"/>
  <c r="S29108" i="10"/>
  <c r="T29108" i="10" s="1"/>
  <c r="I29108" i="10"/>
  <c r="J29108" i="10" s="1"/>
  <c r="B29111" i="10" l="1"/>
  <c r="E29110" i="10"/>
  <c r="D29110" i="10"/>
  <c r="Q29110" i="10"/>
  <c r="L29110" i="10"/>
  <c r="G29110" i="10"/>
  <c r="N29109" i="10"/>
  <c r="O29109" i="10" s="1"/>
  <c r="I29109" i="10"/>
  <c r="J29109" i="10" s="1"/>
  <c r="P29110" i="10"/>
  <c r="R29110" i="10" s="1"/>
  <c r="A29111" i="10"/>
  <c r="F29110" i="10"/>
  <c r="H29110" i="10" s="1"/>
  <c r="K29110" i="10"/>
  <c r="M29110" i="10" s="1"/>
  <c r="S29109" i="10"/>
  <c r="T29109" i="10" s="1"/>
  <c r="B29112" i="10" l="1"/>
  <c r="E29111" i="10"/>
  <c r="D29111" i="10"/>
  <c r="Q29111" i="10"/>
  <c r="L29111" i="10"/>
  <c r="G29111" i="10"/>
  <c r="N29110" i="10"/>
  <c r="O29110" i="10" s="1"/>
  <c r="S29110" i="10"/>
  <c r="T29110" i="10" s="1"/>
  <c r="I29110" i="10"/>
  <c r="J29110" i="10" s="1"/>
  <c r="P29111" i="10"/>
  <c r="R29111" i="10" s="1"/>
  <c r="A29112" i="10"/>
  <c r="F29111" i="10"/>
  <c r="H29111" i="10" s="1"/>
  <c r="K29111" i="10"/>
  <c r="M29111" i="10" s="1"/>
  <c r="B29113" i="10" l="1"/>
  <c r="E29112" i="10"/>
  <c r="D29112" i="10"/>
  <c r="Q29112" i="10"/>
  <c r="L29112" i="10"/>
  <c r="G29112" i="10"/>
  <c r="S29111" i="10"/>
  <c r="T29111" i="10" s="1"/>
  <c r="N29111" i="10"/>
  <c r="O29111" i="10" s="1"/>
  <c r="P29112" i="10"/>
  <c r="R29112" i="10" s="1"/>
  <c r="A29113" i="10"/>
  <c r="F29112" i="10"/>
  <c r="H29112" i="10" s="1"/>
  <c r="K29112" i="10"/>
  <c r="M29112" i="10" s="1"/>
  <c r="I29111" i="10"/>
  <c r="J29111" i="10" s="1"/>
  <c r="B29114" i="10" l="1"/>
  <c r="E29113" i="10"/>
  <c r="D29113" i="10"/>
  <c r="Q29113" i="10"/>
  <c r="L29113" i="10"/>
  <c r="G29113" i="10"/>
  <c r="N29112" i="10"/>
  <c r="O29112" i="10" s="1"/>
  <c r="S29112" i="10"/>
  <c r="T29112" i="10" s="1"/>
  <c r="P29113" i="10"/>
  <c r="R29113" i="10" s="1"/>
  <c r="A29114" i="10"/>
  <c r="F29113" i="10"/>
  <c r="H29113" i="10" s="1"/>
  <c r="K29113" i="10"/>
  <c r="M29113" i="10" s="1"/>
  <c r="I29112" i="10"/>
  <c r="J29112" i="10" s="1"/>
  <c r="B29115" i="10" l="1"/>
  <c r="E29114" i="10"/>
  <c r="D29114" i="10"/>
  <c r="Q29114" i="10"/>
  <c r="L29114" i="10"/>
  <c r="G29114" i="10"/>
  <c r="N29113" i="10"/>
  <c r="O29113" i="10" s="1"/>
  <c r="I29113" i="10"/>
  <c r="J29113" i="10" s="1"/>
  <c r="P29114" i="10"/>
  <c r="R29114" i="10" s="1"/>
  <c r="A29115" i="10"/>
  <c r="K29114" i="10"/>
  <c r="M29114" i="10" s="1"/>
  <c r="F29114" i="10"/>
  <c r="H29114" i="10" s="1"/>
  <c r="S29113" i="10"/>
  <c r="T29113" i="10" s="1"/>
  <c r="B29116" i="10" l="1"/>
  <c r="E29115" i="10"/>
  <c r="D29115" i="10"/>
  <c r="Q29115" i="10"/>
  <c r="L29115" i="10"/>
  <c r="G29115" i="10"/>
  <c r="P29115" i="10"/>
  <c r="R29115" i="10" s="1"/>
  <c r="A29116" i="10"/>
  <c r="K29115" i="10"/>
  <c r="M29115" i="10" s="1"/>
  <c r="F29115" i="10"/>
  <c r="H29115" i="10" s="1"/>
  <c r="S29114" i="10"/>
  <c r="T29114" i="10" s="1"/>
  <c r="I29114" i="10"/>
  <c r="J29114" i="10" s="1"/>
  <c r="N29114" i="10"/>
  <c r="O29114" i="10" s="1"/>
  <c r="B29117" i="10" l="1"/>
  <c r="E29116" i="10"/>
  <c r="D29116" i="10"/>
  <c r="Q29116" i="10"/>
  <c r="L29116" i="10"/>
  <c r="G29116" i="10"/>
  <c r="I29115" i="10"/>
  <c r="J29115" i="10" s="1"/>
  <c r="N29115" i="10"/>
  <c r="O29115" i="10" s="1"/>
  <c r="P29116" i="10"/>
  <c r="R29116" i="10" s="1"/>
  <c r="A29117" i="10"/>
  <c r="K29116" i="10"/>
  <c r="M29116" i="10" s="1"/>
  <c r="F29116" i="10"/>
  <c r="H29116" i="10" s="1"/>
  <c r="S29115" i="10"/>
  <c r="T29115" i="10" s="1"/>
  <c r="B29118" i="10" l="1"/>
  <c r="E29117" i="10"/>
  <c r="D29117" i="10"/>
  <c r="Q29117" i="10"/>
  <c r="L29117" i="10"/>
  <c r="G29117" i="10"/>
  <c r="I29116" i="10"/>
  <c r="J29116" i="10" s="1"/>
  <c r="N29116" i="10"/>
  <c r="O29116" i="10" s="1"/>
  <c r="P29117" i="10"/>
  <c r="R29117" i="10" s="1"/>
  <c r="A29118" i="10"/>
  <c r="K29117" i="10"/>
  <c r="M29117" i="10" s="1"/>
  <c r="F29117" i="10"/>
  <c r="H29117" i="10" s="1"/>
  <c r="S29116" i="10"/>
  <c r="T29116" i="10" s="1"/>
  <c r="B29119" i="10" l="1"/>
  <c r="E29118" i="10"/>
  <c r="D29118" i="10"/>
  <c r="Q29118" i="10"/>
  <c r="L29118" i="10"/>
  <c r="G29118" i="10"/>
  <c r="I29117" i="10"/>
  <c r="J29117" i="10" s="1"/>
  <c r="P29118" i="10"/>
  <c r="R29118" i="10" s="1"/>
  <c r="A29119" i="10"/>
  <c r="K29118" i="10"/>
  <c r="M29118" i="10" s="1"/>
  <c r="F29118" i="10"/>
  <c r="H29118" i="10" s="1"/>
  <c r="S29117" i="10"/>
  <c r="T29117" i="10" s="1"/>
  <c r="N29117" i="10"/>
  <c r="O29117" i="10" s="1"/>
  <c r="B29120" i="10" l="1"/>
  <c r="E29119" i="10"/>
  <c r="D29119" i="10"/>
  <c r="Q29119" i="10"/>
  <c r="L29119" i="10"/>
  <c r="G29119" i="10"/>
  <c r="I29118" i="10"/>
  <c r="J29118" i="10" s="1"/>
  <c r="N29118" i="10"/>
  <c r="O29118" i="10" s="1"/>
  <c r="P29119" i="10"/>
  <c r="R29119" i="10" s="1"/>
  <c r="A29120" i="10"/>
  <c r="K29119" i="10"/>
  <c r="M29119" i="10" s="1"/>
  <c r="F29119" i="10"/>
  <c r="H29119" i="10" s="1"/>
  <c r="S29118" i="10"/>
  <c r="T29118" i="10" s="1"/>
  <c r="B29121" i="10" l="1"/>
  <c r="E29120" i="10"/>
  <c r="D29120" i="10"/>
  <c r="Q29120" i="10"/>
  <c r="L29120" i="10"/>
  <c r="G29120" i="10"/>
  <c r="N29119" i="10"/>
  <c r="O29119" i="10" s="1"/>
  <c r="I29119" i="10"/>
  <c r="J29119" i="10" s="1"/>
  <c r="S29119" i="10"/>
  <c r="T29119" i="10" s="1"/>
  <c r="P29120" i="10"/>
  <c r="R29120" i="10" s="1"/>
  <c r="A29121" i="10"/>
  <c r="K29120" i="10"/>
  <c r="M29120" i="10" s="1"/>
  <c r="F29120" i="10"/>
  <c r="H29120" i="10" s="1"/>
  <c r="B29122" i="10" l="1"/>
  <c r="E29121" i="10"/>
  <c r="D29121" i="10"/>
  <c r="Q29121" i="10"/>
  <c r="L29121" i="10"/>
  <c r="G29121" i="10"/>
  <c r="S29120" i="10"/>
  <c r="T29120" i="10" s="1"/>
  <c r="N29120" i="10"/>
  <c r="O29120" i="10" s="1"/>
  <c r="P29121" i="10"/>
  <c r="R29121" i="10" s="1"/>
  <c r="A29122" i="10"/>
  <c r="K29121" i="10"/>
  <c r="M29121" i="10" s="1"/>
  <c r="F29121" i="10"/>
  <c r="H29121" i="10" s="1"/>
  <c r="I29120" i="10"/>
  <c r="J29120" i="10" s="1"/>
  <c r="B29123" i="10" l="1"/>
  <c r="E29122" i="10"/>
  <c r="D29122" i="10"/>
  <c r="Q29122" i="10"/>
  <c r="L29122" i="10"/>
  <c r="G29122" i="10"/>
  <c r="N29121" i="10"/>
  <c r="O29121" i="10" s="1"/>
  <c r="I29121" i="10"/>
  <c r="J29121" i="10" s="1"/>
  <c r="P29122" i="10"/>
  <c r="R29122" i="10" s="1"/>
  <c r="A29123" i="10"/>
  <c r="F29122" i="10"/>
  <c r="H29122" i="10" s="1"/>
  <c r="K29122" i="10"/>
  <c r="M29122" i="10" s="1"/>
  <c r="S29121" i="10"/>
  <c r="T29121" i="10" s="1"/>
  <c r="B29124" i="10" l="1"/>
  <c r="E29123" i="10"/>
  <c r="D29123" i="10"/>
  <c r="Q29123" i="10"/>
  <c r="L29123" i="10"/>
  <c r="G29123" i="10"/>
  <c r="P29123" i="10"/>
  <c r="R29123" i="10" s="1"/>
  <c r="A29124" i="10"/>
  <c r="F29123" i="10"/>
  <c r="H29123" i="10" s="1"/>
  <c r="K29123" i="10"/>
  <c r="M29123" i="10" s="1"/>
  <c r="S29122" i="10"/>
  <c r="T29122" i="10" s="1"/>
  <c r="I29122" i="10"/>
  <c r="J29122" i="10" s="1"/>
  <c r="N29122" i="10"/>
  <c r="O29122" i="10" s="1"/>
  <c r="B29125" i="10" l="1"/>
  <c r="E29124" i="10"/>
  <c r="D29124" i="10"/>
  <c r="Q29124" i="10"/>
  <c r="L29124" i="10"/>
  <c r="G29124" i="10"/>
  <c r="I29123" i="10"/>
  <c r="J29123" i="10" s="1"/>
  <c r="N29123" i="10"/>
  <c r="O29123" i="10" s="1"/>
  <c r="P29124" i="10"/>
  <c r="R29124" i="10" s="1"/>
  <c r="A29125" i="10"/>
  <c r="F29124" i="10"/>
  <c r="H29124" i="10" s="1"/>
  <c r="K29124" i="10"/>
  <c r="M29124" i="10" s="1"/>
  <c r="S29123" i="10"/>
  <c r="T29123" i="10" s="1"/>
  <c r="B29126" i="10" l="1"/>
  <c r="E29125" i="10"/>
  <c r="D29125" i="10"/>
  <c r="Q29125" i="10"/>
  <c r="L29125" i="10"/>
  <c r="G29125" i="10"/>
  <c r="I29124" i="10"/>
  <c r="J29124" i="10" s="1"/>
  <c r="N29124" i="10"/>
  <c r="O29124" i="10" s="1"/>
  <c r="P29125" i="10"/>
  <c r="R29125" i="10" s="1"/>
  <c r="A29126" i="10"/>
  <c r="F29125" i="10"/>
  <c r="H29125" i="10" s="1"/>
  <c r="K29125" i="10"/>
  <c r="M29125" i="10" s="1"/>
  <c r="S29124" i="10"/>
  <c r="T29124" i="10" s="1"/>
  <c r="B29127" i="10" l="1"/>
  <c r="E29126" i="10"/>
  <c r="D29126" i="10"/>
  <c r="Q29126" i="10"/>
  <c r="L29126" i="10"/>
  <c r="G29126" i="10"/>
  <c r="N29125" i="10"/>
  <c r="O29125" i="10" s="1"/>
  <c r="I29125" i="10"/>
  <c r="J29125" i="10" s="1"/>
  <c r="P29126" i="10"/>
  <c r="R29126" i="10" s="1"/>
  <c r="A29127" i="10"/>
  <c r="F29126" i="10"/>
  <c r="H29126" i="10" s="1"/>
  <c r="K29126" i="10"/>
  <c r="M29126" i="10" s="1"/>
  <c r="S29125" i="10"/>
  <c r="T29125" i="10" s="1"/>
  <c r="B29128" i="10" l="1"/>
  <c r="E29127" i="10"/>
  <c r="D29127" i="10"/>
  <c r="Q29127" i="10"/>
  <c r="L29127" i="10"/>
  <c r="G29127" i="10"/>
  <c r="I29126" i="10"/>
  <c r="J29126" i="10" s="1"/>
  <c r="N29126" i="10"/>
  <c r="O29126" i="10" s="1"/>
  <c r="S29126" i="10"/>
  <c r="T29126" i="10" s="1"/>
  <c r="P29127" i="10"/>
  <c r="R29127" i="10" s="1"/>
  <c r="A29128" i="10"/>
  <c r="F29127" i="10"/>
  <c r="H29127" i="10" s="1"/>
  <c r="K29127" i="10"/>
  <c r="M29127" i="10" s="1"/>
  <c r="B29129" i="10" l="1"/>
  <c r="E29128" i="10"/>
  <c r="D29128" i="10"/>
  <c r="Q29128" i="10"/>
  <c r="L29128" i="10"/>
  <c r="G29128" i="10"/>
  <c r="S29127" i="10"/>
  <c r="T29127" i="10" s="1"/>
  <c r="I29127" i="10"/>
  <c r="J29127" i="10" s="1"/>
  <c r="P29128" i="10"/>
  <c r="R29128" i="10" s="1"/>
  <c r="A29129" i="10"/>
  <c r="F29128" i="10"/>
  <c r="H29128" i="10" s="1"/>
  <c r="K29128" i="10"/>
  <c r="M29128" i="10" s="1"/>
  <c r="N29127" i="10"/>
  <c r="O29127" i="10" s="1"/>
  <c r="B29130" i="10" l="1"/>
  <c r="E29129" i="10"/>
  <c r="D29129" i="10"/>
  <c r="Q29129" i="10"/>
  <c r="L29129" i="10"/>
  <c r="G29129" i="10"/>
  <c r="I29128" i="10"/>
  <c r="J29128" i="10" s="1"/>
  <c r="N29128" i="10"/>
  <c r="O29128" i="10" s="1"/>
  <c r="P29129" i="10"/>
  <c r="R29129" i="10" s="1"/>
  <c r="A29130" i="10"/>
  <c r="F29129" i="10"/>
  <c r="H29129" i="10" s="1"/>
  <c r="K29129" i="10"/>
  <c r="M29129" i="10" s="1"/>
  <c r="S29128" i="10"/>
  <c r="T29128" i="10" s="1"/>
  <c r="B29131" i="10" l="1"/>
  <c r="E29130" i="10"/>
  <c r="D29130" i="10"/>
  <c r="Q29130" i="10"/>
  <c r="L29130" i="10"/>
  <c r="G29130" i="10"/>
  <c r="P29130" i="10"/>
  <c r="R29130" i="10" s="1"/>
  <c r="A29131" i="10"/>
  <c r="K29130" i="10"/>
  <c r="M29130" i="10" s="1"/>
  <c r="F29130" i="10"/>
  <c r="H29130" i="10" s="1"/>
  <c r="S29129" i="10"/>
  <c r="T29129" i="10" s="1"/>
  <c r="N29129" i="10"/>
  <c r="O29129" i="10" s="1"/>
  <c r="I29129" i="10"/>
  <c r="J29129" i="10" s="1"/>
  <c r="B29132" i="10" l="1"/>
  <c r="E29131" i="10"/>
  <c r="D29131" i="10"/>
  <c r="Q29131" i="10"/>
  <c r="L29131" i="10"/>
  <c r="G29131" i="10"/>
  <c r="I29130" i="10"/>
  <c r="J29130" i="10" s="1"/>
  <c r="N29130" i="10"/>
  <c r="O29130" i="10" s="1"/>
  <c r="P29131" i="10"/>
  <c r="R29131" i="10" s="1"/>
  <c r="A29132" i="10"/>
  <c r="F29131" i="10"/>
  <c r="H29131" i="10" s="1"/>
  <c r="K29131" i="10"/>
  <c r="M29131" i="10" s="1"/>
  <c r="S29130" i="10"/>
  <c r="T29130" i="10" s="1"/>
  <c r="B29133" i="10" l="1"/>
  <c r="E29132" i="10"/>
  <c r="D29132" i="10"/>
  <c r="Q29132" i="10"/>
  <c r="L29132" i="10"/>
  <c r="G29132" i="10"/>
  <c r="I29131" i="10"/>
  <c r="J29131" i="10" s="1"/>
  <c r="N29131" i="10"/>
  <c r="O29131" i="10" s="1"/>
  <c r="P29132" i="10"/>
  <c r="R29132" i="10" s="1"/>
  <c r="A29133" i="10"/>
  <c r="K29132" i="10"/>
  <c r="M29132" i="10" s="1"/>
  <c r="F29132" i="10"/>
  <c r="H29132" i="10" s="1"/>
  <c r="S29131" i="10"/>
  <c r="T29131" i="10" s="1"/>
  <c r="B29134" i="10" l="1"/>
  <c r="E29133" i="10"/>
  <c r="D29133" i="10"/>
  <c r="Q29133" i="10"/>
  <c r="L29133" i="10"/>
  <c r="G29133" i="10"/>
  <c r="I29132" i="10"/>
  <c r="J29132" i="10" s="1"/>
  <c r="N29132" i="10"/>
  <c r="O29132" i="10" s="1"/>
  <c r="P29133" i="10"/>
  <c r="R29133" i="10" s="1"/>
  <c r="A29134" i="10"/>
  <c r="F29133" i="10"/>
  <c r="H29133" i="10" s="1"/>
  <c r="K29133" i="10"/>
  <c r="M29133" i="10" s="1"/>
  <c r="S29132" i="10"/>
  <c r="T29132" i="10" s="1"/>
  <c r="B29135" i="10" l="1"/>
  <c r="E29134" i="10"/>
  <c r="D29134" i="10"/>
  <c r="Q29134" i="10"/>
  <c r="L29134" i="10"/>
  <c r="G29134" i="10"/>
  <c r="N29133" i="10"/>
  <c r="O29133" i="10" s="1"/>
  <c r="I29133" i="10"/>
  <c r="J29133" i="10" s="1"/>
  <c r="S29133" i="10"/>
  <c r="T29133" i="10" s="1"/>
  <c r="P29134" i="10"/>
  <c r="R29134" i="10" s="1"/>
  <c r="A29135" i="10"/>
  <c r="K29134" i="10"/>
  <c r="M29134" i="10" s="1"/>
  <c r="F29134" i="10"/>
  <c r="H29134" i="10" s="1"/>
  <c r="B29136" i="10" l="1"/>
  <c r="E29135" i="10"/>
  <c r="D29135" i="10"/>
  <c r="Q29135" i="10"/>
  <c r="L29135" i="10"/>
  <c r="G29135" i="10"/>
  <c r="S29134" i="10"/>
  <c r="T29134" i="10" s="1"/>
  <c r="N29134" i="10"/>
  <c r="O29134" i="10" s="1"/>
  <c r="P29135" i="10"/>
  <c r="R29135" i="10" s="1"/>
  <c r="A29136" i="10"/>
  <c r="K29135" i="10"/>
  <c r="M29135" i="10" s="1"/>
  <c r="F29135" i="10"/>
  <c r="H29135" i="10" s="1"/>
  <c r="I29134" i="10"/>
  <c r="J29134" i="10" s="1"/>
  <c r="B29137" i="10" l="1"/>
  <c r="E29136" i="10"/>
  <c r="D29136" i="10"/>
  <c r="Q29136" i="10"/>
  <c r="L29136" i="10"/>
  <c r="G29136" i="10"/>
  <c r="N29135" i="10"/>
  <c r="O29135" i="10" s="1"/>
  <c r="I29135" i="10"/>
  <c r="J29135" i="10" s="1"/>
  <c r="P29136" i="10"/>
  <c r="R29136" i="10" s="1"/>
  <c r="A29137" i="10"/>
  <c r="K29136" i="10"/>
  <c r="M29136" i="10" s="1"/>
  <c r="F29136" i="10"/>
  <c r="H29136" i="10" s="1"/>
  <c r="S29135" i="10"/>
  <c r="T29135" i="10" s="1"/>
  <c r="B29138" i="10" l="1"/>
  <c r="E29137" i="10"/>
  <c r="D29137" i="10"/>
  <c r="Q29137" i="10"/>
  <c r="L29137" i="10"/>
  <c r="G29137" i="10"/>
  <c r="I29136" i="10"/>
  <c r="J29136" i="10" s="1"/>
  <c r="P29137" i="10"/>
  <c r="R29137" i="10" s="1"/>
  <c r="A29138" i="10"/>
  <c r="K29137" i="10"/>
  <c r="M29137" i="10" s="1"/>
  <c r="F29137" i="10"/>
  <c r="H29137" i="10" s="1"/>
  <c r="S29136" i="10"/>
  <c r="T29136" i="10" s="1"/>
  <c r="N29136" i="10"/>
  <c r="O29136" i="10" s="1"/>
  <c r="B29139" i="10" l="1"/>
  <c r="E29138" i="10"/>
  <c r="D29138" i="10"/>
  <c r="Q29138" i="10"/>
  <c r="L29138" i="10"/>
  <c r="G29138" i="10"/>
  <c r="N29137" i="10"/>
  <c r="O29137" i="10" s="1"/>
  <c r="I29137" i="10"/>
  <c r="J29137" i="10" s="1"/>
  <c r="P29138" i="10"/>
  <c r="R29138" i="10" s="1"/>
  <c r="A29139" i="10"/>
  <c r="K29138" i="10"/>
  <c r="M29138" i="10" s="1"/>
  <c r="F29138" i="10"/>
  <c r="H29138" i="10" s="1"/>
  <c r="S29137" i="10"/>
  <c r="T29137" i="10" s="1"/>
  <c r="B29140" i="10" l="1"/>
  <c r="E29139" i="10"/>
  <c r="D29139" i="10"/>
  <c r="Q29139" i="10"/>
  <c r="L29139" i="10"/>
  <c r="G29139" i="10"/>
  <c r="S29138" i="10"/>
  <c r="T29138" i="10" s="1"/>
  <c r="I29138" i="10"/>
  <c r="J29138" i="10" s="1"/>
  <c r="N29138" i="10"/>
  <c r="O29138" i="10" s="1"/>
  <c r="P29139" i="10"/>
  <c r="R29139" i="10" s="1"/>
  <c r="A29140" i="10"/>
  <c r="F29139" i="10"/>
  <c r="H29139" i="10" s="1"/>
  <c r="K29139" i="10"/>
  <c r="M29139" i="10" s="1"/>
  <c r="B29141" i="10" l="1"/>
  <c r="E29140" i="10"/>
  <c r="D29140" i="10"/>
  <c r="Q29140" i="10"/>
  <c r="L29140" i="10"/>
  <c r="G29140" i="10"/>
  <c r="N29139" i="10"/>
  <c r="O29139" i="10" s="1"/>
  <c r="S29139" i="10"/>
  <c r="T29139" i="10" s="1"/>
  <c r="P29140" i="10"/>
  <c r="R29140" i="10" s="1"/>
  <c r="A29141" i="10"/>
  <c r="F29140" i="10"/>
  <c r="H29140" i="10" s="1"/>
  <c r="K29140" i="10"/>
  <c r="M29140" i="10" s="1"/>
  <c r="I29139" i="10"/>
  <c r="J29139" i="10" s="1"/>
  <c r="B29142" i="10" l="1"/>
  <c r="E29141" i="10"/>
  <c r="D29141" i="10"/>
  <c r="Q29141" i="10"/>
  <c r="L29141" i="10"/>
  <c r="G29141" i="10"/>
  <c r="I29140" i="10"/>
  <c r="J29140" i="10" s="1"/>
  <c r="N29140" i="10"/>
  <c r="O29140" i="10" s="1"/>
  <c r="P29141" i="10"/>
  <c r="R29141" i="10" s="1"/>
  <c r="A29142" i="10"/>
  <c r="K29141" i="10"/>
  <c r="M29141" i="10" s="1"/>
  <c r="F29141" i="10"/>
  <c r="H29141" i="10" s="1"/>
  <c r="S29140" i="10"/>
  <c r="T29140" i="10" s="1"/>
  <c r="B29143" i="10" l="1"/>
  <c r="E29142" i="10"/>
  <c r="D29142" i="10"/>
  <c r="Q29142" i="10"/>
  <c r="L29142" i="10"/>
  <c r="G29142" i="10"/>
  <c r="N29141" i="10"/>
  <c r="O29141" i="10" s="1"/>
  <c r="P29142" i="10"/>
  <c r="R29142" i="10" s="1"/>
  <c r="A29143" i="10"/>
  <c r="K29142" i="10"/>
  <c r="M29142" i="10" s="1"/>
  <c r="F29142" i="10"/>
  <c r="H29142" i="10" s="1"/>
  <c r="S29141" i="10"/>
  <c r="T29141" i="10" s="1"/>
  <c r="I29141" i="10"/>
  <c r="J29141" i="10" s="1"/>
  <c r="B29144" i="10" l="1"/>
  <c r="E29143" i="10"/>
  <c r="D29143" i="10"/>
  <c r="Q29143" i="10"/>
  <c r="L29143" i="10"/>
  <c r="G29143" i="10"/>
  <c r="I29142" i="10"/>
  <c r="J29142" i="10" s="1"/>
  <c r="N29142" i="10"/>
  <c r="O29142" i="10" s="1"/>
  <c r="P29143" i="10"/>
  <c r="R29143" i="10" s="1"/>
  <c r="A29144" i="10"/>
  <c r="K29143" i="10"/>
  <c r="M29143" i="10" s="1"/>
  <c r="F29143" i="10"/>
  <c r="H29143" i="10" s="1"/>
  <c r="S29142" i="10"/>
  <c r="T29142" i="10" s="1"/>
  <c r="B29145" i="10" l="1"/>
  <c r="E29144" i="10"/>
  <c r="D29144" i="10"/>
  <c r="Q29144" i="10"/>
  <c r="L29144" i="10"/>
  <c r="G29144" i="10"/>
  <c r="I29143" i="10"/>
  <c r="J29143" i="10" s="1"/>
  <c r="S29143" i="10"/>
  <c r="T29143" i="10" s="1"/>
  <c r="N29143" i="10"/>
  <c r="O29143" i="10" s="1"/>
  <c r="P29144" i="10"/>
  <c r="R29144" i="10" s="1"/>
  <c r="A29145" i="10"/>
  <c r="F29144" i="10"/>
  <c r="H29144" i="10" s="1"/>
  <c r="K29144" i="10"/>
  <c r="M29144" i="10" s="1"/>
  <c r="B29146" i="10" l="1"/>
  <c r="E29145" i="10"/>
  <c r="D29145" i="10"/>
  <c r="Q29145" i="10"/>
  <c r="L29145" i="10"/>
  <c r="G29145" i="10"/>
  <c r="I29144" i="10"/>
  <c r="J29144" i="10" s="1"/>
  <c r="N29144" i="10"/>
  <c r="O29144" i="10" s="1"/>
  <c r="P29145" i="10"/>
  <c r="R29145" i="10" s="1"/>
  <c r="A29146" i="10"/>
  <c r="K29145" i="10"/>
  <c r="M29145" i="10" s="1"/>
  <c r="F29145" i="10"/>
  <c r="H29145" i="10" s="1"/>
  <c r="S29144" i="10"/>
  <c r="T29144" i="10" s="1"/>
  <c r="B29147" i="10" l="1"/>
  <c r="E29146" i="10"/>
  <c r="D29146" i="10"/>
  <c r="Q29146" i="10"/>
  <c r="L29146" i="10"/>
  <c r="G29146" i="10"/>
  <c r="I29145" i="10"/>
  <c r="J29145" i="10" s="1"/>
  <c r="S29145" i="10"/>
  <c r="T29145" i="10" s="1"/>
  <c r="P29146" i="10"/>
  <c r="R29146" i="10" s="1"/>
  <c r="A29147" i="10"/>
  <c r="F29146" i="10"/>
  <c r="H29146" i="10" s="1"/>
  <c r="K29146" i="10"/>
  <c r="M29146" i="10" s="1"/>
  <c r="N29145" i="10"/>
  <c r="O29145" i="10" s="1"/>
  <c r="B29148" i="10" l="1"/>
  <c r="E29147" i="10"/>
  <c r="D29147" i="10"/>
  <c r="Q29147" i="10"/>
  <c r="L29147" i="10"/>
  <c r="G29147" i="10"/>
  <c r="I29146" i="10"/>
  <c r="J29146" i="10" s="1"/>
  <c r="N29146" i="10"/>
  <c r="O29146" i="10" s="1"/>
  <c r="P29147" i="10"/>
  <c r="R29147" i="10" s="1"/>
  <c r="A29148" i="10"/>
  <c r="F29147" i="10"/>
  <c r="H29147" i="10" s="1"/>
  <c r="K29147" i="10"/>
  <c r="M29147" i="10" s="1"/>
  <c r="S29146" i="10"/>
  <c r="T29146" i="10" s="1"/>
  <c r="B29149" i="10" l="1"/>
  <c r="E29148" i="10"/>
  <c r="D29148" i="10"/>
  <c r="Q29148" i="10"/>
  <c r="L29148" i="10"/>
  <c r="G29148" i="10"/>
  <c r="P29148" i="10"/>
  <c r="R29148" i="10" s="1"/>
  <c r="A29149" i="10"/>
  <c r="F29148" i="10"/>
  <c r="H29148" i="10" s="1"/>
  <c r="K29148" i="10"/>
  <c r="M29148" i="10" s="1"/>
  <c r="S29147" i="10"/>
  <c r="T29147" i="10" s="1"/>
  <c r="I29147" i="10"/>
  <c r="J29147" i="10" s="1"/>
  <c r="N29147" i="10"/>
  <c r="O29147" i="10" s="1"/>
  <c r="B29150" i="10" l="1"/>
  <c r="E29149" i="10"/>
  <c r="D29149" i="10"/>
  <c r="Q29149" i="10"/>
  <c r="L29149" i="10"/>
  <c r="G29149" i="10"/>
  <c r="I29148" i="10"/>
  <c r="J29148" i="10" s="1"/>
  <c r="N29148" i="10"/>
  <c r="O29148" i="10" s="1"/>
  <c r="P29149" i="10"/>
  <c r="R29149" i="10" s="1"/>
  <c r="A29150" i="10"/>
  <c r="F29149" i="10"/>
  <c r="H29149" i="10" s="1"/>
  <c r="K29149" i="10"/>
  <c r="M29149" i="10" s="1"/>
  <c r="S29148" i="10"/>
  <c r="T29148" i="10" s="1"/>
  <c r="B29151" i="10" l="1"/>
  <c r="E29150" i="10"/>
  <c r="D29150" i="10"/>
  <c r="Q29150" i="10"/>
  <c r="L29150" i="10"/>
  <c r="G29150" i="10"/>
  <c r="N29149" i="10"/>
  <c r="O29149" i="10" s="1"/>
  <c r="I29149" i="10"/>
  <c r="J29149" i="10" s="1"/>
  <c r="P29150" i="10"/>
  <c r="R29150" i="10" s="1"/>
  <c r="A29151" i="10"/>
  <c r="K29150" i="10"/>
  <c r="M29150" i="10" s="1"/>
  <c r="F29150" i="10"/>
  <c r="H29150" i="10" s="1"/>
  <c r="S29149" i="10"/>
  <c r="T29149" i="10" s="1"/>
  <c r="B29152" i="10" l="1"/>
  <c r="E29151" i="10"/>
  <c r="D29151" i="10"/>
  <c r="Q29151" i="10"/>
  <c r="L29151" i="10"/>
  <c r="G29151" i="10"/>
  <c r="N29150" i="10"/>
  <c r="O29150" i="10" s="1"/>
  <c r="P29151" i="10"/>
  <c r="R29151" i="10" s="1"/>
  <c r="A29152" i="10"/>
  <c r="K29151" i="10"/>
  <c r="M29151" i="10" s="1"/>
  <c r="F29151" i="10"/>
  <c r="H29151" i="10" s="1"/>
  <c r="S29150" i="10"/>
  <c r="T29150" i="10" s="1"/>
  <c r="I29150" i="10"/>
  <c r="J29150" i="10" s="1"/>
  <c r="B29153" i="10" l="1"/>
  <c r="E29152" i="10"/>
  <c r="D29152" i="10"/>
  <c r="Q29152" i="10"/>
  <c r="L29152" i="10"/>
  <c r="G29152" i="10"/>
  <c r="N29151" i="10"/>
  <c r="O29151" i="10" s="1"/>
  <c r="I29151" i="10"/>
  <c r="J29151" i="10" s="1"/>
  <c r="P29152" i="10"/>
  <c r="R29152" i="10" s="1"/>
  <c r="A29153" i="10"/>
  <c r="K29152" i="10"/>
  <c r="M29152" i="10" s="1"/>
  <c r="F29152" i="10"/>
  <c r="H29152" i="10" s="1"/>
  <c r="S29151" i="10"/>
  <c r="T29151" i="10" s="1"/>
  <c r="B29154" i="10" l="1"/>
  <c r="E29153" i="10"/>
  <c r="D29153" i="10"/>
  <c r="Q29153" i="10"/>
  <c r="L29153" i="10"/>
  <c r="G29153" i="10"/>
  <c r="I29152" i="10"/>
  <c r="J29152" i="10" s="1"/>
  <c r="P29153" i="10"/>
  <c r="R29153" i="10" s="1"/>
  <c r="A29154" i="10"/>
  <c r="K29153" i="10"/>
  <c r="M29153" i="10" s="1"/>
  <c r="F29153" i="10"/>
  <c r="H29153" i="10" s="1"/>
  <c r="S29152" i="10"/>
  <c r="T29152" i="10" s="1"/>
  <c r="N29152" i="10"/>
  <c r="O29152" i="10" s="1"/>
  <c r="B29155" i="10" l="1"/>
  <c r="E29154" i="10"/>
  <c r="D29154" i="10"/>
  <c r="Q29154" i="10"/>
  <c r="L29154" i="10"/>
  <c r="G29154" i="10"/>
  <c r="N29153" i="10"/>
  <c r="O29153" i="10" s="1"/>
  <c r="I29153" i="10"/>
  <c r="J29153" i="10" s="1"/>
  <c r="P29154" i="10"/>
  <c r="R29154" i="10" s="1"/>
  <c r="A29155" i="10"/>
  <c r="F29154" i="10"/>
  <c r="H29154" i="10" s="1"/>
  <c r="K29154" i="10"/>
  <c r="M29154" i="10" s="1"/>
  <c r="S29153" i="10"/>
  <c r="T29153" i="10" s="1"/>
  <c r="B29156" i="10" l="1"/>
  <c r="E29155" i="10"/>
  <c r="D29155" i="10"/>
  <c r="Q29155" i="10"/>
  <c r="L29155" i="10"/>
  <c r="G29155" i="10"/>
  <c r="N29154" i="10"/>
  <c r="O29154" i="10" s="1"/>
  <c r="S29154" i="10"/>
  <c r="T29154" i="10" s="1"/>
  <c r="I29154" i="10"/>
  <c r="J29154" i="10" s="1"/>
  <c r="P29155" i="10"/>
  <c r="R29155" i="10" s="1"/>
  <c r="A29156" i="10"/>
  <c r="F29155" i="10"/>
  <c r="H29155" i="10" s="1"/>
  <c r="K29155" i="10"/>
  <c r="M29155" i="10" s="1"/>
  <c r="B29157" i="10" l="1"/>
  <c r="E29156" i="10"/>
  <c r="D29156" i="10"/>
  <c r="Q29156" i="10"/>
  <c r="L29156" i="10"/>
  <c r="G29156" i="10"/>
  <c r="I29155" i="10"/>
  <c r="J29155" i="10" s="1"/>
  <c r="N29155" i="10"/>
  <c r="O29155" i="10" s="1"/>
  <c r="P29156" i="10"/>
  <c r="R29156" i="10" s="1"/>
  <c r="A29157" i="10"/>
  <c r="F29156" i="10"/>
  <c r="H29156" i="10" s="1"/>
  <c r="K29156" i="10"/>
  <c r="M29156" i="10" s="1"/>
  <c r="S29155" i="10"/>
  <c r="T29155" i="10" s="1"/>
  <c r="B29158" i="10" l="1"/>
  <c r="E29157" i="10"/>
  <c r="D29157" i="10"/>
  <c r="Q29157" i="10"/>
  <c r="L29157" i="10"/>
  <c r="G29157" i="10"/>
  <c r="N29156" i="10"/>
  <c r="O29156" i="10" s="1"/>
  <c r="S29156" i="10"/>
  <c r="T29156" i="10" s="1"/>
  <c r="P29157" i="10"/>
  <c r="R29157" i="10" s="1"/>
  <c r="A29158" i="10"/>
  <c r="F29157" i="10"/>
  <c r="H29157" i="10" s="1"/>
  <c r="K29157" i="10"/>
  <c r="M29157" i="10" s="1"/>
  <c r="I29156" i="10"/>
  <c r="J29156" i="10" s="1"/>
  <c r="B29159" i="10" l="1"/>
  <c r="E29158" i="10"/>
  <c r="D29158" i="10"/>
  <c r="Q29158" i="10"/>
  <c r="L29158" i="10"/>
  <c r="G29158" i="10"/>
  <c r="N29157" i="10"/>
  <c r="O29157" i="10" s="1"/>
  <c r="I29157" i="10"/>
  <c r="J29157" i="10" s="1"/>
  <c r="P29158" i="10"/>
  <c r="R29158" i="10" s="1"/>
  <c r="A29159" i="10"/>
  <c r="K29158" i="10"/>
  <c r="M29158" i="10" s="1"/>
  <c r="F29158" i="10"/>
  <c r="H29158" i="10" s="1"/>
  <c r="S29157" i="10"/>
  <c r="T29157" i="10" s="1"/>
  <c r="B29160" i="10" l="1"/>
  <c r="E29159" i="10"/>
  <c r="D29159" i="10"/>
  <c r="Q29159" i="10"/>
  <c r="L29159" i="10"/>
  <c r="G29159" i="10"/>
  <c r="P29159" i="10"/>
  <c r="R29159" i="10" s="1"/>
  <c r="A29160" i="10"/>
  <c r="K29159" i="10"/>
  <c r="M29159" i="10" s="1"/>
  <c r="F29159" i="10"/>
  <c r="H29159" i="10" s="1"/>
  <c r="S29158" i="10"/>
  <c r="T29158" i="10" s="1"/>
  <c r="I29158" i="10"/>
  <c r="J29158" i="10" s="1"/>
  <c r="N29158" i="10"/>
  <c r="O29158" i="10" s="1"/>
  <c r="B29161" i="10" l="1"/>
  <c r="E29160" i="10"/>
  <c r="D29160" i="10"/>
  <c r="Q29160" i="10"/>
  <c r="L29160" i="10"/>
  <c r="G29160" i="10"/>
  <c r="N29159" i="10"/>
  <c r="O29159" i="10" s="1"/>
  <c r="I29159" i="10"/>
  <c r="J29159" i="10" s="1"/>
  <c r="P29160" i="10"/>
  <c r="R29160" i="10" s="1"/>
  <c r="A29161" i="10"/>
  <c r="K29160" i="10"/>
  <c r="M29160" i="10" s="1"/>
  <c r="F29160" i="10"/>
  <c r="H29160" i="10" s="1"/>
  <c r="S29159" i="10"/>
  <c r="T29159" i="10" s="1"/>
  <c r="B29162" i="10" l="1"/>
  <c r="E29161" i="10"/>
  <c r="D29161" i="10"/>
  <c r="Q29161" i="10"/>
  <c r="L29161" i="10"/>
  <c r="G29161" i="10"/>
  <c r="I29160" i="10"/>
  <c r="J29160" i="10" s="1"/>
  <c r="N29160" i="10"/>
  <c r="O29160" i="10" s="1"/>
  <c r="P29161" i="10"/>
  <c r="R29161" i="10" s="1"/>
  <c r="A29162" i="10"/>
  <c r="K29161" i="10"/>
  <c r="M29161" i="10" s="1"/>
  <c r="F29161" i="10"/>
  <c r="H29161" i="10" s="1"/>
  <c r="S29160" i="10"/>
  <c r="T29160" i="10" s="1"/>
  <c r="B29163" i="10" l="1"/>
  <c r="E29162" i="10"/>
  <c r="D29162" i="10"/>
  <c r="Q29162" i="10"/>
  <c r="L29162" i="10"/>
  <c r="G29162" i="10"/>
  <c r="I29161" i="10"/>
  <c r="J29161" i="10" s="1"/>
  <c r="P29162" i="10"/>
  <c r="R29162" i="10" s="1"/>
  <c r="A29163" i="10"/>
  <c r="K29162" i="10"/>
  <c r="M29162" i="10" s="1"/>
  <c r="F29162" i="10"/>
  <c r="H29162" i="10" s="1"/>
  <c r="S29161" i="10"/>
  <c r="T29161" i="10" s="1"/>
  <c r="N29161" i="10"/>
  <c r="O29161" i="10" s="1"/>
  <c r="B29164" i="10" l="1"/>
  <c r="E29163" i="10"/>
  <c r="D29163" i="10"/>
  <c r="Q29163" i="10"/>
  <c r="L29163" i="10"/>
  <c r="G29163" i="10"/>
  <c r="I29162" i="10"/>
  <c r="J29162" i="10" s="1"/>
  <c r="N29162" i="10"/>
  <c r="O29162" i="10" s="1"/>
  <c r="P29163" i="10"/>
  <c r="R29163" i="10" s="1"/>
  <c r="A29164" i="10"/>
  <c r="K29163" i="10"/>
  <c r="M29163" i="10" s="1"/>
  <c r="F29163" i="10"/>
  <c r="H29163" i="10" s="1"/>
  <c r="S29162" i="10"/>
  <c r="T29162" i="10" s="1"/>
  <c r="B29165" i="10" l="1"/>
  <c r="E29164" i="10"/>
  <c r="D29164" i="10"/>
  <c r="Q29164" i="10"/>
  <c r="L29164" i="10"/>
  <c r="G29164" i="10"/>
  <c r="P29164" i="10"/>
  <c r="R29164" i="10" s="1"/>
  <c r="A29165" i="10"/>
  <c r="K29164" i="10"/>
  <c r="M29164" i="10" s="1"/>
  <c r="F29164" i="10"/>
  <c r="H29164" i="10" s="1"/>
  <c r="S29163" i="10"/>
  <c r="T29163" i="10" s="1"/>
  <c r="I29163" i="10"/>
  <c r="J29163" i="10" s="1"/>
  <c r="N29163" i="10"/>
  <c r="O29163" i="10" s="1"/>
  <c r="B29166" i="10" l="1"/>
  <c r="E29165" i="10"/>
  <c r="D29165" i="10"/>
  <c r="Q29165" i="10"/>
  <c r="L29165" i="10"/>
  <c r="G29165" i="10"/>
  <c r="I29164" i="10"/>
  <c r="J29164" i="10" s="1"/>
  <c r="N29164" i="10"/>
  <c r="O29164" i="10" s="1"/>
  <c r="P29165" i="10"/>
  <c r="R29165" i="10" s="1"/>
  <c r="A29166" i="10"/>
  <c r="K29165" i="10"/>
  <c r="M29165" i="10" s="1"/>
  <c r="F29165" i="10"/>
  <c r="H29165" i="10" s="1"/>
  <c r="S29164" i="10"/>
  <c r="T29164" i="10" s="1"/>
  <c r="B29167" i="10" l="1"/>
  <c r="E29166" i="10"/>
  <c r="D29166" i="10"/>
  <c r="Q29166" i="10"/>
  <c r="L29166" i="10"/>
  <c r="G29166" i="10"/>
  <c r="N29165" i="10"/>
  <c r="O29165" i="10" s="1"/>
  <c r="I29165" i="10"/>
  <c r="J29165" i="10" s="1"/>
  <c r="P29166" i="10"/>
  <c r="R29166" i="10" s="1"/>
  <c r="A29167" i="10"/>
  <c r="K29166" i="10"/>
  <c r="M29166" i="10" s="1"/>
  <c r="F29166" i="10"/>
  <c r="H29166" i="10" s="1"/>
  <c r="S29165" i="10"/>
  <c r="T29165" i="10" s="1"/>
  <c r="B29168" i="10" l="1"/>
  <c r="E29167" i="10"/>
  <c r="D29167" i="10"/>
  <c r="Q29167" i="10"/>
  <c r="L29167" i="10"/>
  <c r="G29167" i="10"/>
  <c r="I29166" i="10"/>
  <c r="J29166" i="10" s="1"/>
  <c r="N29166" i="10"/>
  <c r="O29166" i="10" s="1"/>
  <c r="P29167" i="10"/>
  <c r="R29167" i="10" s="1"/>
  <c r="A29168" i="10"/>
  <c r="K29167" i="10"/>
  <c r="M29167" i="10" s="1"/>
  <c r="F29167" i="10"/>
  <c r="H29167" i="10" s="1"/>
  <c r="S29166" i="10"/>
  <c r="T29166" i="10" s="1"/>
  <c r="B29169" i="10" l="1"/>
  <c r="E29168" i="10"/>
  <c r="D29168" i="10"/>
  <c r="Q29168" i="10"/>
  <c r="L29168" i="10"/>
  <c r="G29168" i="10"/>
  <c r="P29168" i="10"/>
  <c r="R29168" i="10" s="1"/>
  <c r="A29169" i="10"/>
  <c r="K29168" i="10"/>
  <c r="M29168" i="10" s="1"/>
  <c r="F29168" i="10"/>
  <c r="H29168" i="10" s="1"/>
  <c r="S29167" i="10"/>
  <c r="T29167" i="10" s="1"/>
  <c r="N29167" i="10"/>
  <c r="O29167" i="10" s="1"/>
  <c r="I29167" i="10"/>
  <c r="J29167" i="10" s="1"/>
  <c r="B29170" i="10" l="1"/>
  <c r="E29169" i="10"/>
  <c r="D29169" i="10"/>
  <c r="Q29169" i="10"/>
  <c r="L29169" i="10"/>
  <c r="G29169" i="10"/>
  <c r="I29168" i="10"/>
  <c r="J29168" i="10" s="1"/>
  <c r="N29168" i="10"/>
  <c r="O29168" i="10" s="1"/>
  <c r="P29169" i="10"/>
  <c r="R29169" i="10" s="1"/>
  <c r="A29170" i="10"/>
  <c r="K29169" i="10"/>
  <c r="M29169" i="10" s="1"/>
  <c r="F29169" i="10"/>
  <c r="H29169" i="10" s="1"/>
  <c r="S29168" i="10"/>
  <c r="T29168" i="10" s="1"/>
  <c r="B29171" i="10" l="1"/>
  <c r="E29170" i="10"/>
  <c r="D29170" i="10"/>
  <c r="Q29170" i="10"/>
  <c r="L29170" i="10"/>
  <c r="G29170" i="10"/>
  <c r="N29169" i="10"/>
  <c r="O29169" i="10" s="1"/>
  <c r="I29169" i="10"/>
  <c r="J29169" i="10" s="1"/>
  <c r="P29170" i="10"/>
  <c r="R29170" i="10" s="1"/>
  <c r="A29171" i="10"/>
  <c r="K29170" i="10"/>
  <c r="M29170" i="10" s="1"/>
  <c r="F29170" i="10"/>
  <c r="H29170" i="10" s="1"/>
  <c r="S29169" i="10"/>
  <c r="T29169" i="10" s="1"/>
  <c r="B29172" i="10" l="1"/>
  <c r="E29171" i="10"/>
  <c r="D29171" i="10"/>
  <c r="Q29171" i="10"/>
  <c r="L29171" i="10"/>
  <c r="G29171" i="10"/>
  <c r="I29170" i="10"/>
  <c r="J29170" i="10" s="1"/>
  <c r="N29170" i="10"/>
  <c r="O29170" i="10" s="1"/>
  <c r="P29171" i="10"/>
  <c r="R29171" i="10" s="1"/>
  <c r="A29172" i="10"/>
  <c r="F29171" i="10"/>
  <c r="H29171" i="10" s="1"/>
  <c r="K29171" i="10"/>
  <c r="M29171" i="10" s="1"/>
  <c r="S29170" i="10"/>
  <c r="T29170" i="10" s="1"/>
  <c r="B29173" i="10" l="1"/>
  <c r="E29172" i="10"/>
  <c r="D29172" i="10"/>
  <c r="Q29172" i="10"/>
  <c r="L29172" i="10"/>
  <c r="G29172" i="10"/>
  <c r="N29171" i="10"/>
  <c r="O29171" i="10" s="1"/>
  <c r="P29172" i="10"/>
  <c r="R29172" i="10" s="1"/>
  <c r="A29173" i="10"/>
  <c r="F29172" i="10"/>
  <c r="H29172" i="10" s="1"/>
  <c r="K29172" i="10"/>
  <c r="M29172" i="10" s="1"/>
  <c r="S29171" i="10"/>
  <c r="T29171" i="10" s="1"/>
  <c r="I29171" i="10"/>
  <c r="J29171" i="10" s="1"/>
  <c r="B29174" i="10" l="1"/>
  <c r="E29173" i="10"/>
  <c r="D29173" i="10"/>
  <c r="Q29173" i="10"/>
  <c r="L29173" i="10"/>
  <c r="G29173" i="10"/>
  <c r="I29172" i="10"/>
  <c r="J29172" i="10" s="1"/>
  <c r="N29172" i="10"/>
  <c r="O29172" i="10" s="1"/>
  <c r="P29173" i="10"/>
  <c r="R29173" i="10" s="1"/>
  <c r="A29174" i="10"/>
  <c r="K29173" i="10"/>
  <c r="M29173" i="10" s="1"/>
  <c r="F29173" i="10"/>
  <c r="H29173" i="10" s="1"/>
  <c r="S29172" i="10"/>
  <c r="T29172" i="10" s="1"/>
  <c r="B29175" i="10" l="1"/>
  <c r="E29174" i="10"/>
  <c r="D29174" i="10"/>
  <c r="Q29174" i="10"/>
  <c r="L29174" i="10"/>
  <c r="G29174" i="10"/>
  <c r="P29174" i="10"/>
  <c r="R29174" i="10" s="1"/>
  <c r="A29175" i="10"/>
  <c r="F29174" i="10"/>
  <c r="H29174" i="10" s="1"/>
  <c r="K29174" i="10"/>
  <c r="M29174" i="10" s="1"/>
  <c r="S29173" i="10"/>
  <c r="T29173" i="10" s="1"/>
  <c r="N29173" i="10"/>
  <c r="O29173" i="10" s="1"/>
  <c r="I29173" i="10"/>
  <c r="J29173" i="10" s="1"/>
  <c r="B29176" i="10" l="1"/>
  <c r="E29175" i="10"/>
  <c r="D29175" i="10"/>
  <c r="Q29175" i="10"/>
  <c r="L29175" i="10"/>
  <c r="G29175" i="10"/>
  <c r="I29174" i="10"/>
  <c r="J29174" i="10" s="1"/>
  <c r="N29174" i="10"/>
  <c r="O29174" i="10" s="1"/>
  <c r="P29175" i="10"/>
  <c r="R29175" i="10" s="1"/>
  <c r="A29176" i="10"/>
  <c r="K29175" i="10"/>
  <c r="M29175" i="10" s="1"/>
  <c r="F29175" i="10"/>
  <c r="H29175" i="10" s="1"/>
  <c r="S29174" i="10"/>
  <c r="T29174" i="10" s="1"/>
  <c r="B29177" i="10" l="1"/>
  <c r="E29176" i="10"/>
  <c r="D29176" i="10"/>
  <c r="Q29176" i="10"/>
  <c r="L29176" i="10"/>
  <c r="G29176" i="10"/>
  <c r="N29175" i="10"/>
  <c r="O29175" i="10" s="1"/>
  <c r="S29175" i="10"/>
  <c r="T29175" i="10" s="1"/>
  <c r="P29176" i="10"/>
  <c r="R29176" i="10" s="1"/>
  <c r="A29177" i="10"/>
  <c r="F29176" i="10"/>
  <c r="H29176" i="10" s="1"/>
  <c r="K29176" i="10"/>
  <c r="M29176" i="10" s="1"/>
  <c r="I29175" i="10"/>
  <c r="J29175" i="10" s="1"/>
  <c r="B29178" i="10" l="1"/>
  <c r="E29177" i="10"/>
  <c r="D29177" i="10"/>
  <c r="Q29177" i="10"/>
  <c r="L29177" i="10"/>
  <c r="G29177" i="10"/>
  <c r="I29176" i="10"/>
  <c r="J29176" i="10" s="1"/>
  <c r="N29176" i="10"/>
  <c r="O29176" i="10" s="1"/>
  <c r="P29177" i="10"/>
  <c r="R29177" i="10" s="1"/>
  <c r="A29178" i="10"/>
  <c r="K29177" i="10"/>
  <c r="M29177" i="10" s="1"/>
  <c r="F29177" i="10"/>
  <c r="H29177" i="10" s="1"/>
  <c r="S29176" i="10"/>
  <c r="T29176" i="10" s="1"/>
  <c r="B29179" i="10" l="1"/>
  <c r="E29178" i="10"/>
  <c r="D29178" i="10"/>
  <c r="Q29178" i="10"/>
  <c r="L29178" i="10"/>
  <c r="G29178" i="10"/>
  <c r="P29178" i="10"/>
  <c r="R29178" i="10" s="1"/>
  <c r="A29179" i="10"/>
  <c r="F29178" i="10"/>
  <c r="H29178" i="10" s="1"/>
  <c r="K29178" i="10"/>
  <c r="M29178" i="10" s="1"/>
  <c r="S29177" i="10"/>
  <c r="T29177" i="10" s="1"/>
  <c r="N29177" i="10"/>
  <c r="O29177" i="10" s="1"/>
  <c r="I29177" i="10"/>
  <c r="J29177" i="10" s="1"/>
  <c r="B29180" i="10" l="1"/>
  <c r="E29179" i="10"/>
  <c r="D29179" i="10"/>
  <c r="Q29179" i="10"/>
  <c r="L29179" i="10"/>
  <c r="G29179" i="10"/>
  <c r="I29178" i="10"/>
  <c r="J29178" i="10" s="1"/>
  <c r="N29178" i="10"/>
  <c r="O29178" i="10" s="1"/>
  <c r="P29179" i="10"/>
  <c r="R29179" i="10" s="1"/>
  <c r="A29180" i="10"/>
  <c r="F29179" i="10"/>
  <c r="H29179" i="10" s="1"/>
  <c r="K29179" i="10"/>
  <c r="M29179" i="10" s="1"/>
  <c r="S29178" i="10"/>
  <c r="T29178" i="10" s="1"/>
  <c r="B29181" i="10" l="1"/>
  <c r="E29180" i="10"/>
  <c r="D29180" i="10"/>
  <c r="Q29180" i="10"/>
  <c r="L29180" i="10"/>
  <c r="G29180" i="10"/>
  <c r="N29179" i="10"/>
  <c r="O29179" i="10" s="1"/>
  <c r="P29180" i="10"/>
  <c r="R29180" i="10" s="1"/>
  <c r="A29181" i="10"/>
  <c r="F29180" i="10"/>
  <c r="H29180" i="10" s="1"/>
  <c r="K29180" i="10"/>
  <c r="M29180" i="10" s="1"/>
  <c r="S29179" i="10"/>
  <c r="T29179" i="10" s="1"/>
  <c r="I29179" i="10"/>
  <c r="J29179" i="10" s="1"/>
  <c r="B29182" i="10" l="1"/>
  <c r="E29181" i="10"/>
  <c r="D29181" i="10"/>
  <c r="Q29181" i="10"/>
  <c r="L29181" i="10"/>
  <c r="G29181" i="10"/>
  <c r="I29180" i="10"/>
  <c r="J29180" i="10" s="1"/>
  <c r="N29180" i="10"/>
  <c r="O29180" i="10" s="1"/>
  <c r="P29181" i="10"/>
  <c r="R29181" i="10" s="1"/>
  <c r="A29182" i="10"/>
  <c r="F29181" i="10"/>
  <c r="H29181" i="10" s="1"/>
  <c r="K29181" i="10"/>
  <c r="M29181" i="10" s="1"/>
  <c r="S29180" i="10"/>
  <c r="T29180" i="10" s="1"/>
  <c r="B29183" i="10" l="1"/>
  <c r="E29182" i="10"/>
  <c r="D29182" i="10"/>
  <c r="Q29182" i="10"/>
  <c r="L29182" i="10"/>
  <c r="G29182" i="10"/>
  <c r="S29181" i="10"/>
  <c r="T29181" i="10" s="1"/>
  <c r="N29181" i="10"/>
  <c r="O29181" i="10" s="1"/>
  <c r="I29181" i="10"/>
  <c r="J29181" i="10" s="1"/>
  <c r="P29182" i="10"/>
  <c r="R29182" i="10" s="1"/>
  <c r="A29183" i="10"/>
  <c r="F29182" i="10"/>
  <c r="H29182" i="10" s="1"/>
  <c r="K29182" i="10"/>
  <c r="M29182" i="10" s="1"/>
  <c r="B29184" i="10" l="1"/>
  <c r="E29183" i="10"/>
  <c r="D29183" i="10"/>
  <c r="Q29183" i="10"/>
  <c r="L29183" i="10"/>
  <c r="G29183" i="10"/>
  <c r="N29182" i="10"/>
  <c r="O29182" i="10" s="1"/>
  <c r="S29182" i="10"/>
  <c r="T29182" i="10" s="1"/>
  <c r="P29183" i="10"/>
  <c r="R29183" i="10" s="1"/>
  <c r="A29184" i="10"/>
  <c r="F29183" i="10"/>
  <c r="H29183" i="10" s="1"/>
  <c r="K29183" i="10"/>
  <c r="M29183" i="10" s="1"/>
  <c r="I29182" i="10"/>
  <c r="J29182" i="10" s="1"/>
  <c r="B29185" i="10" l="1"/>
  <c r="E29184" i="10"/>
  <c r="D29184" i="10"/>
  <c r="Q29184" i="10"/>
  <c r="L29184" i="10"/>
  <c r="G29184" i="10"/>
  <c r="N29183" i="10"/>
  <c r="O29183" i="10" s="1"/>
  <c r="I29183" i="10"/>
  <c r="J29183" i="10" s="1"/>
  <c r="P29184" i="10"/>
  <c r="R29184" i="10" s="1"/>
  <c r="A29185" i="10"/>
  <c r="F29184" i="10"/>
  <c r="H29184" i="10" s="1"/>
  <c r="K29184" i="10"/>
  <c r="M29184" i="10" s="1"/>
  <c r="S29183" i="10"/>
  <c r="T29183" i="10" s="1"/>
  <c r="B29186" i="10" l="1"/>
  <c r="E29185" i="10"/>
  <c r="D29185" i="10"/>
  <c r="Q29185" i="10"/>
  <c r="L29185" i="10"/>
  <c r="G29185" i="10"/>
  <c r="P29185" i="10"/>
  <c r="R29185" i="10" s="1"/>
  <c r="A29186" i="10"/>
  <c r="F29185" i="10"/>
  <c r="H29185" i="10" s="1"/>
  <c r="K29185" i="10"/>
  <c r="M29185" i="10" s="1"/>
  <c r="S29184" i="10"/>
  <c r="T29184" i="10" s="1"/>
  <c r="I29184" i="10"/>
  <c r="J29184" i="10" s="1"/>
  <c r="N29184" i="10"/>
  <c r="O29184" i="10" s="1"/>
  <c r="B29187" i="10" l="1"/>
  <c r="E29186" i="10"/>
  <c r="D29186" i="10"/>
  <c r="Q29186" i="10"/>
  <c r="L29186" i="10"/>
  <c r="G29186" i="10"/>
  <c r="N29185" i="10"/>
  <c r="O29185" i="10" s="1"/>
  <c r="I29185" i="10"/>
  <c r="J29185" i="10" s="1"/>
  <c r="P29186" i="10"/>
  <c r="R29186" i="10" s="1"/>
  <c r="A29187" i="10"/>
  <c r="F29186" i="10"/>
  <c r="H29186" i="10" s="1"/>
  <c r="K29186" i="10"/>
  <c r="M29186" i="10" s="1"/>
  <c r="S29185" i="10"/>
  <c r="T29185" i="10" s="1"/>
  <c r="B29188" i="10" l="1"/>
  <c r="E29187" i="10"/>
  <c r="D29187" i="10"/>
  <c r="Q29187" i="10"/>
  <c r="L29187" i="10"/>
  <c r="G29187" i="10"/>
  <c r="I29186" i="10"/>
  <c r="J29186" i="10" s="1"/>
  <c r="N29186" i="10"/>
  <c r="O29186" i="10" s="1"/>
  <c r="P29187" i="10"/>
  <c r="R29187" i="10" s="1"/>
  <c r="A29188" i="10"/>
  <c r="F29187" i="10"/>
  <c r="H29187" i="10" s="1"/>
  <c r="K29187" i="10"/>
  <c r="M29187" i="10" s="1"/>
  <c r="S29186" i="10"/>
  <c r="T29186" i="10" s="1"/>
  <c r="B29189" i="10" l="1"/>
  <c r="E29188" i="10"/>
  <c r="D29188" i="10"/>
  <c r="Q29188" i="10"/>
  <c r="L29188" i="10"/>
  <c r="G29188" i="10"/>
  <c r="I29187" i="10"/>
  <c r="J29187" i="10" s="1"/>
  <c r="N29187" i="10"/>
  <c r="O29187" i="10" s="1"/>
  <c r="P29188" i="10"/>
  <c r="R29188" i="10" s="1"/>
  <c r="A29189" i="10"/>
  <c r="F29188" i="10"/>
  <c r="H29188" i="10" s="1"/>
  <c r="K29188" i="10"/>
  <c r="M29188" i="10" s="1"/>
  <c r="S29187" i="10"/>
  <c r="T29187" i="10" s="1"/>
  <c r="B29190" i="10" l="1"/>
  <c r="E29189" i="10"/>
  <c r="D29189" i="10"/>
  <c r="Q29189" i="10"/>
  <c r="L29189" i="10"/>
  <c r="G29189" i="10"/>
  <c r="P29189" i="10"/>
  <c r="R29189" i="10" s="1"/>
  <c r="A29190" i="10"/>
  <c r="F29189" i="10"/>
  <c r="H29189" i="10" s="1"/>
  <c r="K29189" i="10"/>
  <c r="M29189" i="10" s="1"/>
  <c r="S29188" i="10"/>
  <c r="T29188" i="10" s="1"/>
  <c r="I29188" i="10"/>
  <c r="J29188" i="10" s="1"/>
  <c r="N29188" i="10"/>
  <c r="O29188" i="10" s="1"/>
  <c r="B29191" i="10" l="1"/>
  <c r="E29190" i="10"/>
  <c r="D29190" i="10"/>
  <c r="Q29190" i="10"/>
  <c r="L29190" i="10"/>
  <c r="G29190" i="10"/>
  <c r="N29189" i="10"/>
  <c r="O29189" i="10" s="1"/>
  <c r="I29189" i="10"/>
  <c r="J29189" i="10" s="1"/>
  <c r="P29190" i="10"/>
  <c r="R29190" i="10" s="1"/>
  <c r="A29191" i="10"/>
  <c r="K29190" i="10"/>
  <c r="M29190" i="10" s="1"/>
  <c r="F29190" i="10"/>
  <c r="H29190" i="10" s="1"/>
  <c r="S29189" i="10"/>
  <c r="T29189" i="10" s="1"/>
  <c r="B29192" i="10" l="1"/>
  <c r="E29191" i="10"/>
  <c r="D29191" i="10"/>
  <c r="Q29191" i="10"/>
  <c r="L29191" i="10"/>
  <c r="G29191" i="10"/>
  <c r="N29190" i="10"/>
  <c r="O29190" i="10" s="1"/>
  <c r="P29191" i="10"/>
  <c r="R29191" i="10" s="1"/>
  <c r="A29192" i="10"/>
  <c r="K29191" i="10"/>
  <c r="M29191" i="10" s="1"/>
  <c r="F29191" i="10"/>
  <c r="H29191" i="10" s="1"/>
  <c r="S29190" i="10"/>
  <c r="T29190" i="10" s="1"/>
  <c r="I29190" i="10"/>
  <c r="J29190" i="10" s="1"/>
  <c r="B29193" i="10" l="1"/>
  <c r="E29192" i="10"/>
  <c r="D29192" i="10"/>
  <c r="Q29192" i="10"/>
  <c r="L29192" i="10"/>
  <c r="G29192" i="10"/>
  <c r="N29191" i="10"/>
  <c r="O29191" i="10" s="1"/>
  <c r="I29191" i="10"/>
  <c r="J29191" i="10" s="1"/>
  <c r="P29192" i="10"/>
  <c r="R29192" i="10" s="1"/>
  <c r="A29193" i="10"/>
  <c r="K29192" i="10"/>
  <c r="M29192" i="10" s="1"/>
  <c r="F29192" i="10"/>
  <c r="H29192" i="10" s="1"/>
  <c r="S29191" i="10"/>
  <c r="T29191" i="10" s="1"/>
  <c r="B29194" i="10" l="1"/>
  <c r="E29193" i="10"/>
  <c r="D29193" i="10"/>
  <c r="Q29193" i="10"/>
  <c r="L29193" i="10"/>
  <c r="G29193" i="10"/>
  <c r="S29192" i="10"/>
  <c r="T29192" i="10" s="1"/>
  <c r="I29192" i="10"/>
  <c r="J29192" i="10" s="1"/>
  <c r="N29192" i="10"/>
  <c r="O29192" i="10" s="1"/>
  <c r="P29193" i="10"/>
  <c r="R29193" i="10" s="1"/>
  <c r="A29194" i="10"/>
  <c r="K29193" i="10"/>
  <c r="M29193" i="10" s="1"/>
  <c r="F29193" i="10"/>
  <c r="H29193" i="10" s="1"/>
  <c r="B29195" i="10" l="1"/>
  <c r="E29194" i="10"/>
  <c r="D29194" i="10"/>
  <c r="Q29194" i="10"/>
  <c r="L29194" i="10"/>
  <c r="G29194" i="10"/>
  <c r="I29193" i="10"/>
  <c r="J29193" i="10" s="1"/>
  <c r="S29193" i="10"/>
  <c r="T29193" i="10" s="1"/>
  <c r="N29193" i="10"/>
  <c r="O29193" i="10" s="1"/>
  <c r="P29194" i="10"/>
  <c r="R29194" i="10" s="1"/>
  <c r="A29195" i="10"/>
  <c r="K29194" i="10"/>
  <c r="M29194" i="10" s="1"/>
  <c r="F29194" i="10"/>
  <c r="H29194" i="10" s="1"/>
  <c r="B29196" i="10" l="1"/>
  <c r="E29195" i="10"/>
  <c r="D29195" i="10"/>
  <c r="Q29195" i="10"/>
  <c r="L29195" i="10"/>
  <c r="G29195" i="10"/>
  <c r="I29194" i="10"/>
  <c r="J29194" i="10" s="1"/>
  <c r="N29194" i="10"/>
  <c r="O29194" i="10" s="1"/>
  <c r="P29195" i="10"/>
  <c r="R29195" i="10" s="1"/>
  <c r="A29196" i="10"/>
  <c r="K29195" i="10"/>
  <c r="M29195" i="10" s="1"/>
  <c r="F29195" i="10"/>
  <c r="H29195" i="10" s="1"/>
  <c r="S29194" i="10"/>
  <c r="T29194" i="10" s="1"/>
  <c r="B29197" i="10" l="1"/>
  <c r="E29196" i="10"/>
  <c r="D29196" i="10"/>
  <c r="Q29196" i="10"/>
  <c r="L29196" i="10"/>
  <c r="G29196" i="10"/>
  <c r="P29196" i="10"/>
  <c r="R29196" i="10" s="1"/>
  <c r="A29197" i="10"/>
  <c r="K29196" i="10"/>
  <c r="M29196" i="10" s="1"/>
  <c r="F29196" i="10"/>
  <c r="H29196" i="10" s="1"/>
  <c r="S29195" i="10"/>
  <c r="T29195" i="10" s="1"/>
  <c r="I29195" i="10"/>
  <c r="J29195" i="10" s="1"/>
  <c r="N29195" i="10"/>
  <c r="O29195" i="10" s="1"/>
  <c r="B29198" i="10" l="1"/>
  <c r="E29197" i="10"/>
  <c r="D29197" i="10"/>
  <c r="Q29197" i="10"/>
  <c r="L29197" i="10"/>
  <c r="G29197" i="10"/>
  <c r="I29196" i="10"/>
  <c r="J29196" i="10" s="1"/>
  <c r="N29196" i="10"/>
  <c r="O29196" i="10" s="1"/>
  <c r="P29197" i="10"/>
  <c r="R29197" i="10" s="1"/>
  <c r="A29198" i="10"/>
  <c r="K29197" i="10"/>
  <c r="M29197" i="10" s="1"/>
  <c r="F29197" i="10"/>
  <c r="H29197" i="10" s="1"/>
  <c r="S29196" i="10"/>
  <c r="T29196" i="10" s="1"/>
  <c r="B29199" i="10" l="1"/>
  <c r="E29198" i="10"/>
  <c r="D29198" i="10"/>
  <c r="Q29198" i="10"/>
  <c r="L29198" i="10"/>
  <c r="G29198" i="10"/>
  <c r="N29197" i="10"/>
  <c r="O29197" i="10" s="1"/>
  <c r="I29197" i="10"/>
  <c r="J29197" i="10" s="1"/>
  <c r="P29198" i="10"/>
  <c r="R29198" i="10" s="1"/>
  <c r="A29199" i="10"/>
  <c r="K29198" i="10"/>
  <c r="M29198" i="10" s="1"/>
  <c r="F29198" i="10"/>
  <c r="H29198" i="10" s="1"/>
  <c r="S29197" i="10"/>
  <c r="T29197" i="10" s="1"/>
  <c r="B29200" i="10" l="1"/>
  <c r="E29199" i="10"/>
  <c r="D29199" i="10"/>
  <c r="Q29199" i="10"/>
  <c r="L29199" i="10"/>
  <c r="G29199" i="10"/>
  <c r="I29198" i="10"/>
  <c r="J29198" i="10" s="1"/>
  <c r="N29198" i="10"/>
  <c r="O29198" i="10" s="1"/>
  <c r="P29199" i="10"/>
  <c r="R29199" i="10" s="1"/>
  <c r="A29200" i="10"/>
  <c r="K29199" i="10"/>
  <c r="M29199" i="10" s="1"/>
  <c r="F29199" i="10"/>
  <c r="H29199" i="10" s="1"/>
  <c r="S29198" i="10"/>
  <c r="T29198" i="10" s="1"/>
  <c r="B29201" i="10" l="1"/>
  <c r="E29200" i="10"/>
  <c r="D29200" i="10"/>
  <c r="Q29200" i="10"/>
  <c r="L29200" i="10"/>
  <c r="G29200" i="10"/>
  <c r="P29200" i="10"/>
  <c r="R29200" i="10" s="1"/>
  <c r="A29201" i="10"/>
  <c r="K29200" i="10"/>
  <c r="M29200" i="10" s="1"/>
  <c r="F29200" i="10"/>
  <c r="H29200" i="10" s="1"/>
  <c r="S29199" i="10"/>
  <c r="T29199" i="10" s="1"/>
  <c r="N29199" i="10"/>
  <c r="O29199" i="10" s="1"/>
  <c r="I29199" i="10"/>
  <c r="J29199" i="10" s="1"/>
  <c r="B29202" i="10" l="1"/>
  <c r="E29201" i="10"/>
  <c r="D29201" i="10"/>
  <c r="Q29201" i="10"/>
  <c r="L29201" i="10"/>
  <c r="G29201" i="10"/>
  <c r="I29200" i="10"/>
  <c r="J29200" i="10" s="1"/>
  <c r="N29200" i="10"/>
  <c r="O29200" i="10" s="1"/>
  <c r="P29201" i="10"/>
  <c r="R29201" i="10" s="1"/>
  <c r="A29202" i="10"/>
  <c r="K29201" i="10"/>
  <c r="M29201" i="10" s="1"/>
  <c r="F29201" i="10"/>
  <c r="H29201" i="10" s="1"/>
  <c r="S29200" i="10"/>
  <c r="T29200" i="10" s="1"/>
  <c r="B29203" i="10" l="1"/>
  <c r="E29202" i="10"/>
  <c r="D29202" i="10"/>
  <c r="Q29202" i="10"/>
  <c r="L29202" i="10"/>
  <c r="G29202" i="10"/>
  <c r="N29201" i="10"/>
  <c r="O29201" i="10" s="1"/>
  <c r="I29201" i="10"/>
  <c r="J29201" i="10" s="1"/>
  <c r="P29202" i="10"/>
  <c r="R29202" i="10" s="1"/>
  <c r="A29203" i="10"/>
  <c r="F29202" i="10"/>
  <c r="H29202" i="10" s="1"/>
  <c r="K29202" i="10"/>
  <c r="M29202" i="10" s="1"/>
  <c r="S29201" i="10"/>
  <c r="T29201" i="10" s="1"/>
  <c r="B29204" i="10" l="1"/>
  <c r="E29203" i="10"/>
  <c r="D29203" i="10"/>
  <c r="Q29203" i="10"/>
  <c r="L29203" i="10"/>
  <c r="G29203" i="10"/>
  <c r="I29202" i="10"/>
  <c r="J29202" i="10" s="1"/>
  <c r="N29202" i="10"/>
  <c r="O29202" i="10" s="1"/>
  <c r="P29203" i="10"/>
  <c r="R29203" i="10" s="1"/>
  <c r="A29204" i="10"/>
  <c r="F29203" i="10"/>
  <c r="H29203" i="10" s="1"/>
  <c r="K29203" i="10"/>
  <c r="M29203" i="10" s="1"/>
  <c r="S29202" i="10"/>
  <c r="T29202" i="10" s="1"/>
  <c r="B29205" i="10" l="1"/>
  <c r="E29204" i="10"/>
  <c r="D29204" i="10"/>
  <c r="Q29204" i="10"/>
  <c r="L29204" i="10"/>
  <c r="G29204" i="10"/>
  <c r="P29204" i="10"/>
  <c r="R29204" i="10" s="1"/>
  <c r="A29205" i="10"/>
  <c r="F29204" i="10"/>
  <c r="H29204" i="10" s="1"/>
  <c r="K29204" i="10"/>
  <c r="M29204" i="10" s="1"/>
  <c r="S29203" i="10"/>
  <c r="T29203" i="10" s="1"/>
  <c r="I29203" i="10"/>
  <c r="J29203" i="10" s="1"/>
  <c r="N29203" i="10"/>
  <c r="O29203" i="10" s="1"/>
  <c r="B29206" i="10" l="1"/>
  <c r="E29205" i="10"/>
  <c r="D29205" i="10"/>
  <c r="Q29205" i="10"/>
  <c r="L29205" i="10"/>
  <c r="G29205" i="10"/>
  <c r="I29204" i="10"/>
  <c r="J29204" i="10" s="1"/>
  <c r="N29204" i="10"/>
  <c r="O29204" i="10" s="1"/>
  <c r="P29205" i="10"/>
  <c r="R29205" i="10" s="1"/>
  <c r="A29206" i="10"/>
  <c r="F29205" i="10"/>
  <c r="H29205" i="10" s="1"/>
  <c r="K29205" i="10"/>
  <c r="M29205" i="10" s="1"/>
  <c r="S29204" i="10"/>
  <c r="T29204" i="10" s="1"/>
  <c r="B29207" i="10" l="1"/>
  <c r="E29206" i="10"/>
  <c r="D29206" i="10"/>
  <c r="Q29206" i="10"/>
  <c r="L29206" i="10"/>
  <c r="G29206" i="10"/>
  <c r="N29205" i="10"/>
  <c r="O29205" i="10" s="1"/>
  <c r="I29205" i="10"/>
  <c r="J29205" i="10" s="1"/>
  <c r="P29206" i="10"/>
  <c r="R29206" i="10" s="1"/>
  <c r="A29207" i="10"/>
  <c r="F29206" i="10"/>
  <c r="H29206" i="10" s="1"/>
  <c r="K29206" i="10"/>
  <c r="M29206" i="10" s="1"/>
  <c r="S29205" i="10"/>
  <c r="T29205" i="10" s="1"/>
  <c r="B29208" i="10" l="1"/>
  <c r="E29207" i="10"/>
  <c r="D29207" i="10"/>
  <c r="Q29207" i="10"/>
  <c r="L29207" i="10"/>
  <c r="G29207" i="10"/>
  <c r="N29206" i="10"/>
  <c r="O29206" i="10" s="1"/>
  <c r="P29207" i="10"/>
  <c r="R29207" i="10" s="1"/>
  <c r="A29208" i="10"/>
  <c r="K29207" i="10"/>
  <c r="M29207" i="10" s="1"/>
  <c r="F29207" i="10"/>
  <c r="H29207" i="10" s="1"/>
  <c r="S29206" i="10"/>
  <c r="T29206" i="10" s="1"/>
  <c r="I29206" i="10"/>
  <c r="J29206" i="10" s="1"/>
  <c r="B29209" i="10" l="1"/>
  <c r="E29208" i="10"/>
  <c r="D29208" i="10"/>
  <c r="Q29208" i="10"/>
  <c r="L29208" i="10"/>
  <c r="G29208" i="10"/>
  <c r="N29207" i="10"/>
  <c r="O29207" i="10" s="1"/>
  <c r="I29207" i="10"/>
  <c r="J29207" i="10" s="1"/>
  <c r="P29208" i="10"/>
  <c r="R29208" i="10" s="1"/>
  <c r="A29209" i="10"/>
  <c r="K29208" i="10"/>
  <c r="M29208" i="10" s="1"/>
  <c r="F29208" i="10"/>
  <c r="H29208" i="10" s="1"/>
  <c r="S29207" i="10"/>
  <c r="T29207" i="10" s="1"/>
  <c r="B29210" i="10" l="1"/>
  <c r="E29209" i="10"/>
  <c r="D29209" i="10"/>
  <c r="Q29209" i="10"/>
  <c r="L29209" i="10"/>
  <c r="G29209" i="10"/>
  <c r="P29209" i="10"/>
  <c r="R29209" i="10" s="1"/>
  <c r="A29210" i="10"/>
  <c r="F29209" i="10"/>
  <c r="H29209" i="10" s="1"/>
  <c r="K29209" i="10"/>
  <c r="M29209" i="10" s="1"/>
  <c r="S29208" i="10"/>
  <c r="T29208" i="10" s="1"/>
  <c r="I29208" i="10"/>
  <c r="J29208" i="10" s="1"/>
  <c r="N29208" i="10"/>
  <c r="O29208" i="10" s="1"/>
  <c r="B29211" i="10" l="1"/>
  <c r="E29210" i="10"/>
  <c r="D29210" i="10"/>
  <c r="Q29210" i="10"/>
  <c r="L29210" i="10"/>
  <c r="G29210" i="10"/>
  <c r="N29209" i="10"/>
  <c r="O29209" i="10" s="1"/>
  <c r="I29209" i="10"/>
  <c r="J29209" i="10" s="1"/>
  <c r="P29210" i="10"/>
  <c r="R29210" i="10" s="1"/>
  <c r="A29211" i="10"/>
  <c r="F29210" i="10"/>
  <c r="H29210" i="10" s="1"/>
  <c r="K29210" i="10"/>
  <c r="M29210" i="10" s="1"/>
  <c r="S29209" i="10"/>
  <c r="T29209" i="10" s="1"/>
  <c r="B29212" i="10" l="1"/>
  <c r="E29211" i="10"/>
  <c r="D29211" i="10"/>
  <c r="Q29211" i="10"/>
  <c r="L29211" i="10"/>
  <c r="G29211" i="10"/>
  <c r="I29210" i="10"/>
  <c r="J29210" i="10" s="1"/>
  <c r="N29210" i="10"/>
  <c r="O29210" i="10" s="1"/>
  <c r="P29211" i="10"/>
  <c r="R29211" i="10" s="1"/>
  <c r="A29212" i="10"/>
  <c r="F29211" i="10"/>
  <c r="H29211" i="10" s="1"/>
  <c r="K29211" i="10"/>
  <c r="M29211" i="10" s="1"/>
  <c r="S29210" i="10"/>
  <c r="T29210" i="10" s="1"/>
  <c r="B29213" i="10" l="1"/>
  <c r="E29212" i="10"/>
  <c r="D29212" i="10"/>
  <c r="Q29212" i="10"/>
  <c r="L29212" i="10"/>
  <c r="G29212" i="10"/>
  <c r="I29211" i="10"/>
  <c r="J29211" i="10" s="1"/>
  <c r="N29211" i="10"/>
  <c r="O29211" i="10" s="1"/>
  <c r="P29212" i="10"/>
  <c r="R29212" i="10" s="1"/>
  <c r="A29213" i="10"/>
  <c r="F29212" i="10"/>
  <c r="H29212" i="10" s="1"/>
  <c r="K29212" i="10"/>
  <c r="M29212" i="10" s="1"/>
  <c r="S29211" i="10"/>
  <c r="T29211" i="10" s="1"/>
  <c r="B29214" i="10" l="1"/>
  <c r="E29213" i="10"/>
  <c r="D29213" i="10"/>
  <c r="Q29213" i="10"/>
  <c r="L29213" i="10"/>
  <c r="G29213" i="10"/>
  <c r="P29213" i="10"/>
  <c r="R29213" i="10" s="1"/>
  <c r="A29214" i="10"/>
  <c r="F29213" i="10"/>
  <c r="H29213" i="10" s="1"/>
  <c r="K29213" i="10"/>
  <c r="M29213" i="10" s="1"/>
  <c r="S29212" i="10"/>
  <c r="T29212" i="10" s="1"/>
  <c r="I29212" i="10"/>
  <c r="J29212" i="10" s="1"/>
  <c r="N29212" i="10"/>
  <c r="O29212" i="10" s="1"/>
  <c r="B29215" i="10" l="1"/>
  <c r="E29214" i="10"/>
  <c r="D29214" i="10"/>
  <c r="Q29214" i="10"/>
  <c r="L29214" i="10"/>
  <c r="G29214" i="10"/>
  <c r="N29213" i="10"/>
  <c r="O29213" i="10" s="1"/>
  <c r="I29213" i="10"/>
  <c r="J29213" i="10" s="1"/>
  <c r="P29214" i="10"/>
  <c r="R29214" i="10" s="1"/>
  <c r="A29215" i="10"/>
  <c r="K29214" i="10"/>
  <c r="M29214" i="10" s="1"/>
  <c r="F29214" i="10"/>
  <c r="H29214" i="10" s="1"/>
  <c r="S29213" i="10"/>
  <c r="T29213" i="10" s="1"/>
  <c r="B29216" i="10" l="1"/>
  <c r="E29215" i="10"/>
  <c r="D29215" i="10"/>
  <c r="Q29215" i="10"/>
  <c r="L29215" i="10"/>
  <c r="G29215" i="10"/>
  <c r="I29214" i="10"/>
  <c r="J29214" i="10" s="1"/>
  <c r="N29214" i="10"/>
  <c r="O29214" i="10" s="1"/>
  <c r="P29215" i="10"/>
  <c r="R29215" i="10" s="1"/>
  <c r="A29216" i="10"/>
  <c r="F29215" i="10"/>
  <c r="H29215" i="10" s="1"/>
  <c r="K29215" i="10"/>
  <c r="M29215" i="10" s="1"/>
  <c r="S29214" i="10"/>
  <c r="T29214" i="10" s="1"/>
  <c r="B29217" i="10" l="1"/>
  <c r="E29216" i="10"/>
  <c r="D29216" i="10"/>
  <c r="Q29216" i="10"/>
  <c r="L29216" i="10"/>
  <c r="G29216" i="10"/>
  <c r="I29215" i="10"/>
  <c r="J29215" i="10" s="1"/>
  <c r="P29216" i="10"/>
  <c r="R29216" i="10" s="1"/>
  <c r="A29217" i="10"/>
  <c r="K29216" i="10"/>
  <c r="M29216" i="10" s="1"/>
  <c r="F29216" i="10"/>
  <c r="H29216" i="10" s="1"/>
  <c r="S29215" i="10"/>
  <c r="T29215" i="10" s="1"/>
  <c r="N29215" i="10"/>
  <c r="O29215" i="10" s="1"/>
  <c r="B29218" i="10" l="1"/>
  <c r="E29217" i="10"/>
  <c r="D29217" i="10"/>
  <c r="Q29217" i="10"/>
  <c r="L29217" i="10"/>
  <c r="G29217" i="10"/>
  <c r="I29216" i="10"/>
  <c r="J29216" i="10" s="1"/>
  <c r="N29216" i="10"/>
  <c r="O29216" i="10" s="1"/>
  <c r="P29217" i="10"/>
  <c r="R29217" i="10" s="1"/>
  <c r="A29218" i="10"/>
  <c r="K29217" i="10"/>
  <c r="M29217" i="10" s="1"/>
  <c r="F29217" i="10"/>
  <c r="H29217" i="10" s="1"/>
  <c r="S29216" i="10"/>
  <c r="T29216" i="10" s="1"/>
  <c r="B29219" i="10" l="1"/>
  <c r="E29218" i="10"/>
  <c r="D29218" i="10"/>
  <c r="Q29218" i="10"/>
  <c r="L29218" i="10"/>
  <c r="G29218" i="10"/>
  <c r="P29218" i="10"/>
  <c r="R29218" i="10" s="1"/>
  <c r="A29219" i="10"/>
  <c r="K29218" i="10"/>
  <c r="M29218" i="10" s="1"/>
  <c r="F29218" i="10"/>
  <c r="H29218" i="10" s="1"/>
  <c r="S29217" i="10"/>
  <c r="T29217" i="10" s="1"/>
  <c r="N29217" i="10"/>
  <c r="O29217" i="10" s="1"/>
  <c r="I29217" i="10"/>
  <c r="J29217" i="10" s="1"/>
  <c r="B29220" i="10" l="1"/>
  <c r="E29219" i="10"/>
  <c r="D29219" i="10"/>
  <c r="Q29219" i="10"/>
  <c r="L29219" i="10"/>
  <c r="G29219" i="10"/>
  <c r="I29218" i="10"/>
  <c r="J29218" i="10" s="1"/>
  <c r="N29218" i="10"/>
  <c r="O29218" i="10" s="1"/>
  <c r="P29219" i="10"/>
  <c r="R29219" i="10" s="1"/>
  <c r="A29220" i="10"/>
  <c r="K29219" i="10"/>
  <c r="M29219" i="10" s="1"/>
  <c r="F29219" i="10"/>
  <c r="H29219" i="10" s="1"/>
  <c r="S29218" i="10"/>
  <c r="T29218" i="10" s="1"/>
  <c r="B29221" i="10" l="1"/>
  <c r="E29220" i="10"/>
  <c r="D29220" i="10"/>
  <c r="Q29220" i="10"/>
  <c r="L29220" i="10"/>
  <c r="G29220" i="10"/>
  <c r="I29219" i="10"/>
  <c r="J29219" i="10" s="1"/>
  <c r="N29219" i="10"/>
  <c r="O29219" i="10" s="1"/>
  <c r="P29220" i="10"/>
  <c r="R29220" i="10" s="1"/>
  <c r="A29221" i="10"/>
  <c r="K29220" i="10"/>
  <c r="M29220" i="10" s="1"/>
  <c r="F29220" i="10"/>
  <c r="H29220" i="10" s="1"/>
  <c r="S29219" i="10"/>
  <c r="T29219" i="10" s="1"/>
  <c r="B29222" i="10" l="1"/>
  <c r="E29221" i="10"/>
  <c r="D29221" i="10"/>
  <c r="Q29221" i="10"/>
  <c r="L29221" i="10"/>
  <c r="G29221" i="10"/>
  <c r="N29220" i="10"/>
  <c r="O29220" i="10" s="1"/>
  <c r="P29221" i="10"/>
  <c r="R29221" i="10" s="1"/>
  <c r="A29222" i="10"/>
  <c r="F29221" i="10"/>
  <c r="H29221" i="10" s="1"/>
  <c r="K29221" i="10"/>
  <c r="M29221" i="10" s="1"/>
  <c r="S29220" i="10"/>
  <c r="T29220" i="10" s="1"/>
  <c r="I29220" i="10"/>
  <c r="J29220" i="10" s="1"/>
  <c r="B29223" i="10" l="1"/>
  <c r="E29222" i="10"/>
  <c r="D29222" i="10"/>
  <c r="Q29222" i="10"/>
  <c r="L29222" i="10"/>
  <c r="G29222" i="10"/>
  <c r="N29221" i="10"/>
  <c r="O29221" i="10" s="1"/>
  <c r="I29221" i="10"/>
  <c r="J29221" i="10" s="1"/>
  <c r="P29222" i="10"/>
  <c r="R29222" i="10" s="1"/>
  <c r="A29223" i="10"/>
  <c r="K29222" i="10"/>
  <c r="M29222" i="10" s="1"/>
  <c r="F29222" i="10"/>
  <c r="H29222" i="10" s="1"/>
  <c r="S29221" i="10"/>
  <c r="T29221" i="10" s="1"/>
  <c r="B29224" i="10" l="1"/>
  <c r="E29223" i="10"/>
  <c r="D29223" i="10"/>
  <c r="Q29223" i="10"/>
  <c r="L29223" i="10"/>
  <c r="G29223" i="10"/>
  <c r="P29223" i="10"/>
  <c r="R29223" i="10" s="1"/>
  <c r="A29224" i="10"/>
  <c r="K29223" i="10"/>
  <c r="M29223" i="10" s="1"/>
  <c r="F29223" i="10"/>
  <c r="H29223" i="10" s="1"/>
  <c r="S29222" i="10"/>
  <c r="T29222" i="10" s="1"/>
  <c r="I29222" i="10"/>
  <c r="J29222" i="10" s="1"/>
  <c r="N29222" i="10"/>
  <c r="O29222" i="10" s="1"/>
  <c r="B29225" i="10" l="1"/>
  <c r="E29224" i="10"/>
  <c r="D29224" i="10"/>
  <c r="Q29224" i="10"/>
  <c r="L29224" i="10"/>
  <c r="G29224" i="10"/>
  <c r="N29223" i="10"/>
  <c r="O29223" i="10" s="1"/>
  <c r="I29223" i="10"/>
  <c r="J29223" i="10" s="1"/>
  <c r="P29224" i="10"/>
  <c r="R29224" i="10" s="1"/>
  <c r="A29225" i="10"/>
  <c r="K29224" i="10"/>
  <c r="M29224" i="10" s="1"/>
  <c r="F29224" i="10"/>
  <c r="H29224" i="10" s="1"/>
  <c r="S29223" i="10"/>
  <c r="T29223" i="10" s="1"/>
  <c r="B29226" i="10" l="1"/>
  <c r="E29225" i="10"/>
  <c r="D29225" i="10"/>
  <c r="Q29225" i="10"/>
  <c r="L29225" i="10"/>
  <c r="G29225" i="10"/>
  <c r="I29224" i="10"/>
  <c r="J29224" i="10" s="1"/>
  <c r="N29224" i="10"/>
  <c r="O29224" i="10" s="1"/>
  <c r="P29225" i="10"/>
  <c r="R29225" i="10" s="1"/>
  <c r="A29226" i="10"/>
  <c r="K29225" i="10"/>
  <c r="M29225" i="10" s="1"/>
  <c r="F29225" i="10"/>
  <c r="H29225" i="10" s="1"/>
  <c r="S29224" i="10"/>
  <c r="T29224" i="10" s="1"/>
  <c r="B29227" i="10" l="1"/>
  <c r="E29226" i="10"/>
  <c r="D29226" i="10"/>
  <c r="Q29226" i="10"/>
  <c r="L29226" i="10"/>
  <c r="G29226" i="10"/>
  <c r="I29225" i="10"/>
  <c r="J29225" i="10" s="1"/>
  <c r="P29226" i="10"/>
  <c r="R29226" i="10" s="1"/>
  <c r="A29227" i="10"/>
  <c r="K29226" i="10"/>
  <c r="M29226" i="10" s="1"/>
  <c r="F29226" i="10"/>
  <c r="H29226" i="10" s="1"/>
  <c r="S29225" i="10"/>
  <c r="T29225" i="10" s="1"/>
  <c r="N29225" i="10"/>
  <c r="O29225" i="10" s="1"/>
  <c r="B29228" i="10" l="1"/>
  <c r="E29227" i="10"/>
  <c r="D29227" i="10"/>
  <c r="Q29227" i="10"/>
  <c r="L29227" i="10"/>
  <c r="G29227" i="10"/>
  <c r="I29226" i="10"/>
  <c r="J29226" i="10" s="1"/>
  <c r="N29226" i="10"/>
  <c r="O29226" i="10" s="1"/>
  <c r="P29227" i="10"/>
  <c r="R29227" i="10" s="1"/>
  <c r="A29228" i="10"/>
  <c r="K29227" i="10"/>
  <c r="M29227" i="10" s="1"/>
  <c r="F29227" i="10"/>
  <c r="H29227" i="10" s="1"/>
  <c r="S29226" i="10"/>
  <c r="T29226" i="10" s="1"/>
  <c r="B29229" i="10" l="1"/>
  <c r="E29228" i="10"/>
  <c r="D29228" i="10"/>
  <c r="Q29228" i="10"/>
  <c r="L29228" i="10"/>
  <c r="G29228" i="10"/>
  <c r="P29228" i="10"/>
  <c r="R29228" i="10" s="1"/>
  <c r="A29229" i="10"/>
  <c r="K29228" i="10"/>
  <c r="M29228" i="10" s="1"/>
  <c r="F29228" i="10"/>
  <c r="H29228" i="10" s="1"/>
  <c r="S29227" i="10"/>
  <c r="T29227" i="10" s="1"/>
  <c r="I29227" i="10"/>
  <c r="J29227" i="10" s="1"/>
  <c r="N29227" i="10"/>
  <c r="O29227" i="10" s="1"/>
  <c r="B29230" i="10" l="1"/>
  <c r="E29229" i="10"/>
  <c r="D29229" i="10"/>
  <c r="Q29229" i="10"/>
  <c r="L29229" i="10"/>
  <c r="G29229" i="10"/>
  <c r="I29228" i="10"/>
  <c r="J29228" i="10" s="1"/>
  <c r="N29228" i="10"/>
  <c r="O29228" i="10" s="1"/>
  <c r="P29229" i="10"/>
  <c r="R29229" i="10" s="1"/>
  <c r="A29230" i="10"/>
  <c r="K29229" i="10"/>
  <c r="M29229" i="10" s="1"/>
  <c r="F29229" i="10"/>
  <c r="H29229" i="10" s="1"/>
  <c r="S29228" i="10"/>
  <c r="T29228" i="10" s="1"/>
  <c r="B29231" i="10" l="1"/>
  <c r="E29230" i="10"/>
  <c r="D29230" i="10"/>
  <c r="Q29230" i="10"/>
  <c r="L29230" i="10"/>
  <c r="G29230" i="10"/>
  <c r="N29229" i="10"/>
  <c r="O29229" i="10" s="1"/>
  <c r="I29229" i="10"/>
  <c r="J29229" i="10" s="1"/>
  <c r="P29230" i="10"/>
  <c r="R29230" i="10" s="1"/>
  <c r="A29231" i="10"/>
  <c r="K29230" i="10"/>
  <c r="M29230" i="10" s="1"/>
  <c r="F29230" i="10"/>
  <c r="H29230" i="10" s="1"/>
  <c r="S29229" i="10"/>
  <c r="T29229" i="10" s="1"/>
  <c r="B29232" i="10" l="1"/>
  <c r="E29231" i="10"/>
  <c r="D29231" i="10"/>
  <c r="Q29231" i="10"/>
  <c r="L29231" i="10"/>
  <c r="G29231" i="10"/>
  <c r="I29230" i="10"/>
  <c r="J29230" i="10" s="1"/>
  <c r="N29230" i="10"/>
  <c r="O29230" i="10" s="1"/>
  <c r="P29231" i="10"/>
  <c r="R29231" i="10" s="1"/>
  <c r="A29232" i="10"/>
  <c r="K29231" i="10"/>
  <c r="M29231" i="10" s="1"/>
  <c r="F29231" i="10"/>
  <c r="H29231" i="10" s="1"/>
  <c r="S29230" i="10"/>
  <c r="T29230" i="10" s="1"/>
  <c r="B29233" i="10" l="1"/>
  <c r="E29232" i="10"/>
  <c r="D29232" i="10"/>
  <c r="Q29232" i="10"/>
  <c r="L29232" i="10"/>
  <c r="G29232" i="10"/>
  <c r="P29232" i="10"/>
  <c r="R29232" i="10" s="1"/>
  <c r="A29233" i="10"/>
  <c r="K29232" i="10"/>
  <c r="M29232" i="10" s="1"/>
  <c r="F29232" i="10"/>
  <c r="H29232" i="10" s="1"/>
  <c r="S29231" i="10"/>
  <c r="T29231" i="10" s="1"/>
  <c r="N29231" i="10"/>
  <c r="O29231" i="10" s="1"/>
  <c r="I29231" i="10"/>
  <c r="J29231" i="10" s="1"/>
  <c r="B29234" i="10" l="1"/>
  <c r="E29233" i="10"/>
  <c r="D29233" i="10"/>
  <c r="Q29233" i="10"/>
  <c r="L29233" i="10"/>
  <c r="G29233" i="10"/>
  <c r="I29232" i="10"/>
  <c r="J29232" i="10" s="1"/>
  <c r="N29232" i="10"/>
  <c r="O29232" i="10" s="1"/>
  <c r="P29233" i="10"/>
  <c r="R29233" i="10" s="1"/>
  <c r="A29234" i="10"/>
  <c r="K29233" i="10"/>
  <c r="M29233" i="10" s="1"/>
  <c r="F29233" i="10"/>
  <c r="H29233" i="10" s="1"/>
  <c r="S29232" i="10"/>
  <c r="T29232" i="10" s="1"/>
  <c r="B29235" i="10" l="1"/>
  <c r="E29234" i="10"/>
  <c r="D29234" i="10"/>
  <c r="Q29234" i="10"/>
  <c r="L29234" i="10"/>
  <c r="G29234" i="10"/>
  <c r="N29233" i="10"/>
  <c r="O29233" i="10" s="1"/>
  <c r="I29233" i="10"/>
  <c r="J29233" i="10" s="1"/>
  <c r="P29234" i="10"/>
  <c r="R29234" i="10" s="1"/>
  <c r="A29235" i="10"/>
  <c r="K29234" i="10"/>
  <c r="M29234" i="10" s="1"/>
  <c r="F29234" i="10"/>
  <c r="H29234" i="10" s="1"/>
  <c r="S29233" i="10"/>
  <c r="T29233" i="10" s="1"/>
  <c r="B29236" i="10" l="1"/>
  <c r="E29235" i="10"/>
  <c r="D29235" i="10"/>
  <c r="Q29235" i="10"/>
  <c r="L29235" i="10"/>
  <c r="G29235" i="10"/>
  <c r="I29234" i="10"/>
  <c r="J29234" i="10" s="1"/>
  <c r="N29234" i="10"/>
  <c r="O29234" i="10" s="1"/>
  <c r="P29235" i="10"/>
  <c r="R29235" i="10" s="1"/>
  <c r="A29236" i="10"/>
  <c r="F29235" i="10"/>
  <c r="H29235" i="10" s="1"/>
  <c r="K29235" i="10"/>
  <c r="M29235" i="10" s="1"/>
  <c r="S29234" i="10"/>
  <c r="T29234" i="10" s="1"/>
  <c r="B29237" i="10" l="1"/>
  <c r="E29236" i="10"/>
  <c r="D29236" i="10"/>
  <c r="Q29236" i="10"/>
  <c r="L29236" i="10"/>
  <c r="G29236" i="10"/>
  <c r="P29236" i="10"/>
  <c r="R29236" i="10" s="1"/>
  <c r="A29237" i="10"/>
  <c r="F29236" i="10"/>
  <c r="H29236" i="10" s="1"/>
  <c r="K29236" i="10"/>
  <c r="M29236" i="10" s="1"/>
  <c r="S29235" i="10"/>
  <c r="T29235" i="10" s="1"/>
  <c r="I29235" i="10"/>
  <c r="J29235" i="10" s="1"/>
  <c r="N29235" i="10"/>
  <c r="O29235" i="10" s="1"/>
  <c r="B29238" i="10" l="1"/>
  <c r="E29237" i="10"/>
  <c r="D29237" i="10"/>
  <c r="Q29237" i="10"/>
  <c r="L29237" i="10"/>
  <c r="G29237" i="10"/>
  <c r="I29236" i="10"/>
  <c r="J29236" i="10" s="1"/>
  <c r="N29236" i="10"/>
  <c r="O29236" i="10" s="1"/>
  <c r="P29237" i="10"/>
  <c r="R29237" i="10" s="1"/>
  <c r="A29238" i="10"/>
  <c r="K29237" i="10"/>
  <c r="M29237" i="10" s="1"/>
  <c r="F29237" i="10"/>
  <c r="H29237" i="10" s="1"/>
  <c r="S29236" i="10"/>
  <c r="T29236" i="10" s="1"/>
  <c r="B29239" i="10" l="1"/>
  <c r="E29238" i="10"/>
  <c r="D29238" i="10"/>
  <c r="Q29238" i="10"/>
  <c r="L29238" i="10"/>
  <c r="G29238" i="10"/>
  <c r="N29237" i="10"/>
  <c r="O29237" i="10" s="1"/>
  <c r="I29237" i="10"/>
  <c r="J29237" i="10" s="1"/>
  <c r="P29238" i="10"/>
  <c r="R29238" i="10" s="1"/>
  <c r="A29239" i="10"/>
  <c r="F29238" i="10"/>
  <c r="H29238" i="10" s="1"/>
  <c r="K29238" i="10"/>
  <c r="M29238" i="10" s="1"/>
  <c r="S29237" i="10"/>
  <c r="T29237" i="10" s="1"/>
  <c r="B29240" i="10" l="1"/>
  <c r="E29239" i="10"/>
  <c r="D29239" i="10"/>
  <c r="Q29239" i="10"/>
  <c r="L29239" i="10"/>
  <c r="G29239" i="10"/>
  <c r="I29238" i="10"/>
  <c r="J29238" i="10" s="1"/>
  <c r="N29238" i="10"/>
  <c r="O29238" i="10" s="1"/>
  <c r="P29239" i="10"/>
  <c r="R29239" i="10" s="1"/>
  <c r="A29240" i="10"/>
  <c r="F29239" i="10"/>
  <c r="H29239" i="10" s="1"/>
  <c r="K29239" i="10"/>
  <c r="M29239" i="10" s="1"/>
  <c r="S29238" i="10"/>
  <c r="T29238" i="10" s="1"/>
  <c r="B29241" i="10" l="1"/>
  <c r="E29240" i="10"/>
  <c r="D29240" i="10"/>
  <c r="Q29240" i="10"/>
  <c r="L29240" i="10"/>
  <c r="G29240" i="10"/>
  <c r="I29239" i="10"/>
  <c r="J29239" i="10" s="1"/>
  <c r="P29240" i="10"/>
  <c r="R29240" i="10" s="1"/>
  <c r="A29241" i="10"/>
  <c r="F29240" i="10"/>
  <c r="H29240" i="10" s="1"/>
  <c r="K29240" i="10"/>
  <c r="M29240" i="10" s="1"/>
  <c r="S29239" i="10"/>
  <c r="T29239" i="10" s="1"/>
  <c r="N29239" i="10"/>
  <c r="O29239" i="10" s="1"/>
  <c r="B29242" i="10" l="1"/>
  <c r="E29241" i="10"/>
  <c r="D29241" i="10"/>
  <c r="Q29241" i="10"/>
  <c r="L29241" i="10"/>
  <c r="G29241" i="10"/>
  <c r="I29240" i="10"/>
  <c r="J29240" i="10" s="1"/>
  <c r="N29240" i="10"/>
  <c r="O29240" i="10" s="1"/>
  <c r="P29241" i="10"/>
  <c r="R29241" i="10" s="1"/>
  <c r="A29242" i="10"/>
  <c r="F29241" i="10"/>
  <c r="H29241" i="10" s="1"/>
  <c r="K29241" i="10"/>
  <c r="M29241" i="10" s="1"/>
  <c r="S29240" i="10"/>
  <c r="T29240" i="10" s="1"/>
  <c r="B29243" i="10" l="1"/>
  <c r="E29242" i="10"/>
  <c r="D29242" i="10"/>
  <c r="Q29242" i="10"/>
  <c r="L29242" i="10"/>
  <c r="G29242" i="10"/>
  <c r="S29241" i="10"/>
  <c r="T29241" i="10" s="1"/>
  <c r="N29241" i="10"/>
  <c r="O29241" i="10" s="1"/>
  <c r="I29241" i="10"/>
  <c r="J29241" i="10" s="1"/>
  <c r="P29242" i="10"/>
  <c r="R29242" i="10" s="1"/>
  <c r="A29243" i="10"/>
  <c r="F29242" i="10"/>
  <c r="H29242" i="10" s="1"/>
  <c r="K29242" i="10"/>
  <c r="M29242" i="10" s="1"/>
  <c r="B29244" i="10" l="1"/>
  <c r="E29243" i="10"/>
  <c r="D29243" i="10"/>
  <c r="Q29243" i="10"/>
  <c r="L29243" i="10"/>
  <c r="G29243" i="10"/>
  <c r="N29242" i="10"/>
  <c r="O29242" i="10" s="1"/>
  <c r="S29242" i="10"/>
  <c r="T29242" i="10" s="1"/>
  <c r="I29242" i="10"/>
  <c r="J29242" i="10" s="1"/>
  <c r="P29243" i="10"/>
  <c r="R29243" i="10" s="1"/>
  <c r="A29244" i="10"/>
  <c r="F29243" i="10"/>
  <c r="H29243" i="10" s="1"/>
  <c r="K29243" i="10"/>
  <c r="M29243" i="10" s="1"/>
  <c r="B29245" i="10" l="1"/>
  <c r="E29244" i="10"/>
  <c r="D29244" i="10"/>
  <c r="Q29244" i="10"/>
  <c r="L29244" i="10"/>
  <c r="G29244" i="10"/>
  <c r="I29243" i="10"/>
  <c r="J29243" i="10" s="1"/>
  <c r="N29243" i="10"/>
  <c r="O29243" i="10" s="1"/>
  <c r="P29244" i="10"/>
  <c r="R29244" i="10" s="1"/>
  <c r="A29245" i="10"/>
  <c r="F29244" i="10"/>
  <c r="H29244" i="10" s="1"/>
  <c r="K29244" i="10"/>
  <c r="M29244" i="10" s="1"/>
  <c r="S29243" i="10"/>
  <c r="T29243" i="10" s="1"/>
  <c r="B29246" i="10" l="1"/>
  <c r="E29245" i="10"/>
  <c r="D29245" i="10"/>
  <c r="Q29245" i="10"/>
  <c r="L29245" i="10"/>
  <c r="G29245" i="10"/>
  <c r="N29244" i="10"/>
  <c r="O29244" i="10" s="1"/>
  <c r="S29244" i="10"/>
  <c r="T29244" i="10" s="1"/>
  <c r="P29245" i="10"/>
  <c r="R29245" i="10" s="1"/>
  <c r="A29246" i="10"/>
  <c r="F29245" i="10"/>
  <c r="H29245" i="10" s="1"/>
  <c r="K29245" i="10"/>
  <c r="M29245" i="10" s="1"/>
  <c r="I29244" i="10"/>
  <c r="J29244" i="10" s="1"/>
  <c r="B29247" i="10" l="1"/>
  <c r="E29246" i="10"/>
  <c r="D29246" i="10"/>
  <c r="Q29246" i="10"/>
  <c r="L29246" i="10"/>
  <c r="G29246" i="10"/>
  <c r="N29245" i="10"/>
  <c r="O29245" i="10" s="1"/>
  <c r="I29245" i="10"/>
  <c r="J29245" i="10" s="1"/>
  <c r="P29246" i="10"/>
  <c r="R29246" i="10" s="1"/>
  <c r="A29247" i="10"/>
  <c r="F29246" i="10"/>
  <c r="H29246" i="10" s="1"/>
  <c r="K29246" i="10"/>
  <c r="M29246" i="10" s="1"/>
  <c r="S29245" i="10"/>
  <c r="T29245" i="10" s="1"/>
  <c r="B29248" i="10" l="1"/>
  <c r="E29247" i="10"/>
  <c r="D29247" i="10"/>
  <c r="Q29247" i="10"/>
  <c r="L29247" i="10"/>
  <c r="G29247" i="10"/>
  <c r="I29246" i="10"/>
  <c r="J29246" i="10" s="1"/>
  <c r="P29247" i="10"/>
  <c r="R29247" i="10" s="1"/>
  <c r="A29248" i="10"/>
  <c r="F29247" i="10"/>
  <c r="H29247" i="10" s="1"/>
  <c r="K29247" i="10"/>
  <c r="M29247" i="10" s="1"/>
  <c r="S29246" i="10"/>
  <c r="T29246" i="10" s="1"/>
  <c r="N29246" i="10"/>
  <c r="O29246" i="10" s="1"/>
  <c r="B29249" i="10" l="1"/>
  <c r="E29248" i="10"/>
  <c r="D29248" i="10"/>
  <c r="Q29248" i="10"/>
  <c r="L29248" i="10"/>
  <c r="G29248" i="10"/>
  <c r="N29247" i="10"/>
  <c r="O29247" i="10" s="1"/>
  <c r="I29247" i="10"/>
  <c r="J29247" i="10" s="1"/>
  <c r="P29248" i="10"/>
  <c r="R29248" i="10" s="1"/>
  <c r="A29249" i="10"/>
  <c r="F29248" i="10"/>
  <c r="H29248" i="10" s="1"/>
  <c r="K29248" i="10"/>
  <c r="M29248" i="10" s="1"/>
  <c r="S29247" i="10"/>
  <c r="T29247" i="10" s="1"/>
  <c r="B29250" i="10" l="1"/>
  <c r="E29249" i="10"/>
  <c r="D29249" i="10"/>
  <c r="Q29249" i="10"/>
  <c r="L29249" i="10"/>
  <c r="G29249" i="10"/>
  <c r="N29248" i="10"/>
  <c r="O29248" i="10" s="1"/>
  <c r="S29248" i="10"/>
  <c r="T29248" i="10" s="1"/>
  <c r="I29248" i="10"/>
  <c r="J29248" i="10" s="1"/>
  <c r="P29249" i="10"/>
  <c r="R29249" i="10" s="1"/>
  <c r="A29250" i="10"/>
  <c r="F29249" i="10"/>
  <c r="H29249" i="10" s="1"/>
  <c r="K29249" i="10"/>
  <c r="M29249" i="10" s="1"/>
  <c r="B29251" i="10" l="1"/>
  <c r="E29250" i="10"/>
  <c r="D29250" i="10"/>
  <c r="Q29250" i="10"/>
  <c r="L29250" i="10"/>
  <c r="G29250" i="10"/>
  <c r="N29249" i="10"/>
  <c r="O29249" i="10" s="1"/>
  <c r="I29249" i="10"/>
  <c r="J29249" i="10" s="1"/>
  <c r="P29250" i="10"/>
  <c r="R29250" i="10" s="1"/>
  <c r="A29251" i="10"/>
  <c r="F29250" i="10"/>
  <c r="H29250" i="10" s="1"/>
  <c r="K29250" i="10"/>
  <c r="M29250" i="10" s="1"/>
  <c r="S29249" i="10"/>
  <c r="T29249" i="10" s="1"/>
  <c r="B29252" i="10" l="1"/>
  <c r="E29251" i="10"/>
  <c r="D29251" i="10"/>
  <c r="Q29251" i="10"/>
  <c r="L29251" i="10"/>
  <c r="G29251" i="10"/>
  <c r="P29251" i="10"/>
  <c r="R29251" i="10" s="1"/>
  <c r="A29252" i="10"/>
  <c r="F29251" i="10"/>
  <c r="H29251" i="10" s="1"/>
  <c r="K29251" i="10"/>
  <c r="M29251" i="10" s="1"/>
  <c r="S29250" i="10"/>
  <c r="T29250" i="10" s="1"/>
  <c r="I29250" i="10"/>
  <c r="J29250" i="10" s="1"/>
  <c r="N29250" i="10"/>
  <c r="O29250" i="10" s="1"/>
  <c r="B29253" i="10" l="1"/>
  <c r="E29252" i="10"/>
  <c r="D29252" i="10"/>
  <c r="Q29252" i="10"/>
  <c r="L29252" i="10"/>
  <c r="G29252" i="10"/>
  <c r="I29251" i="10"/>
  <c r="J29251" i="10" s="1"/>
  <c r="N29251" i="10"/>
  <c r="O29251" i="10" s="1"/>
  <c r="P29252" i="10"/>
  <c r="R29252" i="10" s="1"/>
  <c r="A29253" i="10"/>
  <c r="F29252" i="10"/>
  <c r="H29252" i="10" s="1"/>
  <c r="K29252" i="10"/>
  <c r="M29252" i="10" s="1"/>
  <c r="S29251" i="10"/>
  <c r="T29251" i="10" s="1"/>
  <c r="B29254" i="10" l="1"/>
  <c r="E29253" i="10"/>
  <c r="D29253" i="10"/>
  <c r="Q29253" i="10"/>
  <c r="L29253" i="10"/>
  <c r="G29253" i="10"/>
  <c r="I29252" i="10"/>
  <c r="J29252" i="10" s="1"/>
  <c r="N29252" i="10"/>
  <c r="O29252" i="10" s="1"/>
  <c r="P29253" i="10"/>
  <c r="R29253" i="10" s="1"/>
  <c r="A29254" i="10"/>
  <c r="F29253" i="10"/>
  <c r="H29253" i="10" s="1"/>
  <c r="K29253" i="10"/>
  <c r="M29253" i="10" s="1"/>
  <c r="S29252" i="10"/>
  <c r="T29252" i="10" s="1"/>
  <c r="B29255" i="10" l="1"/>
  <c r="E29254" i="10"/>
  <c r="D29254" i="10"/>
  <c r="Q29254" i="10"/>
  <c r="L29254" i="10"/>
  <c r="G29254" i="10"/>
  <c r="N29253" i="10"/>
  <c r="O29253" i="10" s="1"/>
  <c r="I29253" i="10"/>
  <c r="J29253" i="10" s="1"/>
  <c r="P29254" i="10"/>
  <c r="R29254" i="10" s="1"/>
  <c r="A29255" i="10"/>
  <c r="F29254" i="10"/>
  <c r="H29254" i="10" s="1"/>
  <c r="K29254" i="10"/>
  <c r="M29254" i="10" s="1"/>
  <c r="S29253" i="10"/>
  <c r="T29253" i="10" s="1"/>
  <c r="B29256" i="10" l="1"/>
  <c r="E29255" i="10"/>
  <c r="D29255" i="10"/>
  <c r="Q29255" i="10"/>
  <c r="L29255" i="10"/>
  <c r="G29255" i="10"/>
  <c r="P29255" i="10"/>
  <c r="R29255" i="10" s="1"/>
  <c r="A29256" i="10"/>
  <c r="F29255" i="10"/>
  <c r="H29255" i="10" s="1"/>
  <c r="K29255" i="10"/>
  <c r="M29255" i="10" s="1"/>
  <c r="S29254" i="10"/>
  <c r="T29254" i="10" s="1"/>
  <c r="I29254" i="10"/>
  <c r="J29254" i="10" s="1"/>
  <c r="N29254" i="10"/>
  <c r="O29254" i="10" s="1"/>
  <c r="B29257" i="10" l="1"/>
  <c r="E29256" i="10"/>
  <c r="D29256" i="10"/>
  <c r="Q29256" i="10"/>
  <c r="L29256" i="10"/>
  <c r="G29256" i="10"/>
  <c r="N29255" i="10"/>
  <c r="O29255" i="10" s="1"/>
  <c r="I29255" i="10"/>
  <c r="J29255" i="10" s="1"/>
  <c r="P29256" i="10"/>
  <c r="R29256" i="10" s="1"/>
  <c r="A29257" i="10"/>
  <c r="F29256" i="10"/>
  <c r="H29256" i="10" s="1"/>
  <c r="K29256" i="10"/>
  <c r="M29256" i="10" s="1"/>
  <c r="S29255" i="10"/>
  <c r="T29255" i="10" s="1"/>
  <c r="B29258" i="10" l="1"/>
  <c r="E29257" i="10"/>
  <c r="D29257" i="10"/>
  <c r="Q29257" i="10"/>
  <c r="L29257" i="10"/>
  <c r="G29257" i="10"/>
  <c r="I29256" i="10"/>
  <c r="J29256" i="10" s="1"/>
  <c r="N29256" i="10"/>
  <c r="O29256" i="10" s="1"/>
  <c r="P29257" i="10"/>
  <c r="R29257" i="10" s="1"/>
  <c r="A29258" i="10"/>
  <c r="F29257" i="10"/>
  <c r="H29257" i="10" s="1"/>
  <c r="K29257" i="10"/>
  <c r="M29257" i="10" s="1"/>
  <c r="S29256" i="10"/>
  <c r="T29256" i="10" s="1"/>
  <c r="B29259" i="10" l="1"/>
  <c r="E29258" i="10"/>
  <c r="D29258" i="10"/>
  <c r="Q29258" i="10"/>
  <c r="L29258" i="10"/>
  <c r="G29258" i="10"/>
  <c r="N29257" i="10"/>
  <c r="O29257" i="10" s="1"/>
  <c r="I29257" i="10"/>
  <c r="J29257" i="10" s="1"/>
  <c r="P29258" i="10"/>
  <c r="R29258" i="10" s="1"/>
  <c r="A29259" i="10"/>
  <c r="K29258" i="10"/>
  <c r="M29258" i="10" s="1"/>
  <c r="F29258" i="10"/>
  <c r="H29258" i="10" s="1"/>
  <c r="S29257" i="10"/>
  <c r="T29257" i="10" s="1"/>
  <c r="B29260" i="10" l="1"/>
  <c r="E29259" i="10"/>
  <c r="D29259" i="10"/>
  <c r="Q29259" i="10"/>
  <c r="L29259" i="10"/>
  <c r="G29259" i="10"/>
  <c r="P29259" i="10"/>
  <c r="R29259" i="10" s="1"/>
  <c r="A29260" i="10"/>
  <c r="K29259" i="10"/>
  <c r="M29259" i="10" s="1"/>
  <c r="F29259" i="10"/>
  <c r="H29259" i="10" s="1"/>
  <c r="S29258" i="10"/>
  <c r="T29258" i="10" s="1"/>
  <c r="I29258" i="10"/>
  <c r="J29258" i="10" s="1"/>
  <c r="N29258" i="10"/>
  <c r="O29258" i="10" s="1"/>
  <c r="B29261" i="10" l="1"/>
  <c r="E29260" i="10"/>
  <c r="D29260" i="10"/>
  <c r="Q29260" i="10"/>
  <c r="L29260" i="10"/>
  <c r="G29260" i="10"/>
  <c r="I29259" i="10"/>
  <c r="J29259" i="10" s="1"/>
  <c r="N29259" i="10"/>
  <c r="O29259" i="10" s="1"/>
  <c r="P29260" i="10"/>
  <c r="R29260" i="10" s="1"/>
  <c r="A29261" i="10"/>
  <c r="K29260" i="10"/>
  <c r="M29260" i="10" s="1"/>
  <c r="F29260" i="10"/>
  <c r="H29260" i="10" s="1"/>
  <c r="S29259" i="10"/>
  <c r="T29259" i="10" s="1"/>
  <c r="B29262" i="10" l="1"/>
  <c r="E29261" i="10"/>
  <c r="D29261" i="10"/>
  <c r="Q29261" i="10"/>
  <c r="L29261" i="10"/>
  <c r="G29261" i="10"/>
  <c r="I29260" i="10"/>
  <c r="J29260" i="10" s="1"/>
  <c r="N29260" i="10"/>
  <c r="O29260" i="10" s="1"/>
  <c r="P29261" i="10"/>
  <c r="R29261" i="10" s="1"/>
  <c r="A29262" i="10"/>
  <c r="K29261" i="10"/>
  <c r="M29261" i="10" s="1"/>
  <c r="F29261" i="10"/>
  <c r="H29261" i="10" s="1"/>
  <c r="S29260" i="10"/>
  <c r="T29260" i="10" s="1"/>
  <c r="B29263" i="10" l="1"/>
  <c r="E29262" i="10"/>
  <c r="D29262" i="10"/>
  <c r="Q29262" i="10"/>
  <c r="L29262" i="10"/>
  <c r="G29262" i="10"/>
  <c r="I29261" i="10"/>
  <c r="J29261" i="10" s="1"/>
  <c r="P29262" i="10"/>
  <c r="R29262" i="10" s="1"/>
  <c r="A29263" i="10"/>
  <c r="F29262" i="10"/>
  <c r="H29262" i="10" s="1"/>
  <c r="K29262" i="10"/>
  <c r="M29262" i="10" s="1"/>
  <c r="S29261" i="10"/>
  <c r="T29261" i="10" s="1"/>
  <c r="N29261" i="10"/>
  <c r="O29261" i="10" s="1"/>
  <c r="B29264" i="10" l="1"/>
  <c r="E29263" i="10"/>
  <c r="D29263" i="10"/>
  <c r="Q29263" i="10"/>
  <c r="L29263" i="10"/>
  <c r="G29263" i="10"/>
  <c r="I29262" i="10"/>
  <c r="J29262" i="10" s="1"/>
  <c r="N29262" i="10"/>
  <c r="O29262" i="10" s="1"/>
  <c r="P29263" i="10"/>
  <c r="R29263" i="10" s="1"/>
  <c r="A29264" i="10"/>
  <c r="F29263" i="10"/>
  <c r="H29263" i="10" s="1"/>
  <c r="K29263" i="10"/>
  <c r="M29263" i="10" s="1"/>
  <c r="S29262" i="10"/>
  <c r="T29262" i="10" s="1"/>
  <c r="B29265" i="10" l="1"/>
  <c r="E29264" i="10"/>
  <c r="D29264" i="10"/>
  <c r="Q29264" i="10"/>
  <c r="L29264" i="10"/>
  <c r="G29264" i="10"/>
  <c r="P29264" i="10"/>
  <c r="A29265" i="10"/>
  <c r="F29264" i="10"/>
  <c r="H29264" i="10" s="1"/>
  <c r="K29264" i="10"/>
  <c r="M29264" i="10" s="1"/>
  <c r="S29263" i="10"/>
  <c r="T29263" i="10" s="1"/>
  <c r="N29263" i="10"/>
  <c r="O29263" i="10" s="1"/>
  <c r="I29263" i="10"/>
  <c r="J29263" i="10" s="1"/>
  <c r="R29264" i="10" l="1"/>
  <c r="B29266" i="10"/>
  <c r="E29265" i="10"/>
  <c r="D29265" i="10"/>
  <c r="Q29265" i="10"/>
  <c r="L29265" i="10"/>
  <c r="G29265" i="10"/>
  <c r="I29264" i="10"/>
  <c r="J29264" i="10" s="1"/>
  <c r="N29264" i="10"/>
  <c r="O29264" i="10" s="1"/>
  <c r="P29265" i="10"/>
  <c r="R29265" i="10" s="1"/>
  <c r="A29266" i="10"/>
  <c r="F29265" i="10"/>
  <c r="H29265" i="10" s="1"/>
  <c r="K29265" i="10"/>
  <c r="M29265" i="10" s="1"/>
  <c r="S29264" i="10"/>
  <c r="T29264" i="10" s="1"/>
  <c r="B29267" i="10" l="1"/>
  <c r="E29266" i="10"/>
  <c r="D29266" i="10"/>
  <c r="Q29266" i="10"/>
  <c r="L29266" i="10"/>
  <c r="G29266" i="10"/>
  <c r="N29265" i="10"/>
  <c r="O29265" i="10" s="1"/>
  <c r="I29265" i="10"/>
  <c r="J29265" i="10" s="1"/>
  <c r="P29266" i="10"/>
  <c r="R29266" i="10" s="1"/>
  <c r="A29267" i="10"/>
  <c r="K29266" i="10"/>
  <c r="M29266" i="10" s="1"/>
  <c r="F29266" i="10"/>
  <c r="H29266" i="10" s="1"/>
  <c r="S29265" i="10"/>
  <c r="T29265" i="10" s="1"/>
  <c r="B29268" i="10" l="1"/>
  <c r="E29267" i="10"/>
  <c r="D29267" i="10"/>
  <c r="Q29267" i="10"/>
  <c r="L29267" i="10"/>
  <c r="G29267" i="10"/>
  <c r="N29266" i="10"/>
  <c r="O29266" i="10" s="1"/>
  <c r="P29267" i="10"/>
  <c r="R29267" i="10" s="1"/>
  <c r="A29268" i="10"/>
  <c r="K29267" i="10"/>
  <c r="M29267" i="10" s="1"/>
  <c r="F29267" i="10"/>
  <c r="H29267" i="10" s="1"/>
  <c r="S29266" i="10"/>
  <c r="T29266" i="10" s="1"/>
  <c r="I29266" i="10"/>
  <c r="J29266" i="10" s="1"/>
  <c r="B29269" i="10" l="1"/>
  <c r="E29268" i="10"/>
  <c r="D29268" i="10"/>
  <c r="Q29268" i="10"/>
  <c r="L29268" i="10"/>
  <c r="G29268" i="10"/>
  <c r="I29267" i="10"/>
  <c r="J29267" i="10" s="1"/>
  <c r="N29267" i="10"/>
  <c r="O29267" i="10" s="1"/>
  <c r="P29268" i="10"/>
  <c r="R29268" i="10" s="1"/>
  <c r="A29269" i="10"/>
  <c r="K29268" i="10"/>
  <c r="M29268" i="10" s="1"/>
  <c r="F29268" i="10"/>
  <c r="H29268" i="10" s="1"/>
  <c r="S29267" i="10"/>
  <c r="T29267" i="10" s="1"/>
  <c r="B29270" i="10" l="1"/>
  <c r="E29269" i="10"/>
  <c r="D29269" i="10"/>
  <c r="Q29269" i="10"/>
  <c r="L29269" i="10"/>
  <c r="G29269" i="10"/>
  <c r="P29269" i="10"/>
  <c r="R29269" i="10" s="1"/>
  <c r="A29270" i="10"/>
  <c r="K29269" i="10"/>
  <c r="M29269" i="10" s="1"/>
  <c r="F29269" i="10"/>
  <c r="H29269" i="10" s="1"/>
  <c r="S29268" i="10"/>
  <c r="T29268" i="10" s="1"/>
  <c r="I29268" i="10"/>
  <c r="J29268" i="10" s="1"/>
  <c r="N29268" i="10"/>
  <c r="O29268" i="10" s="1"/>
  <c r="B29271" i="10" l="1"/>
  <c r="E29270" i="10"/>
  <c r="D29270" i="10"/>
  <c r="Q29270" i="10"/>
  <c r="L29270" i="10"/>
  <c r="G29270" i="10"/>
  <c r="N29269" i="10"/>
  <c r="O29269" i="10" s="1"/>
  <c r="I29269" i="10"/>
  <c r="J29269" i="10" s="1"/>
  <c r="P29270" i="10"/>
  <c r="R29270" i="10" s="1"/>
  <c r="A29271" i="10"/>
  <c r="K29270" i="10"/>
  <c r="M29270" i="10" s="1"/>
  <c r="F29270" i="10"/>
  <c r="H29270" i="10" s="1"/>
  <c r="S29269" i="10"/>
  <c r="T29269" i="10" s="1"/>
  <c r="B29272" i="10" l="1"/>
  <c r="E29271" i="10"/>
  <c r="D29271" i="10"/>
  <c r="Q29271" i="10"/>
  <c r="L29271" i="10"/>
  <c r="G29271" i="10"/>
  <c r="I29270" i="10"/>
  <c r="J29270" i="10" s="1"/>
  <c r="N29270" i="10"/>
  <c r="O29270" i="10" s="1"/>
  <c r="P29271" i="10"/>
  <c r="R29271" i="10" s="1"/>
  <c r="A29272" i="10"/>
  <c r="K29271" i="10"/>
  <c r="M29271" i="10" s="1"/>
  <c r="F29271" i="10"/>
  <c r="H29271" i="10" s="1"/>
  <c r="S29270" i="10"/>
  <c r="T29270" i="10" s="1"/>
  <c r="B29273" i="10" l="1"/>
  <c r="E29272" i="10"/>
  <c r="D29272" i="10"/>
  <c r="Q29272" i="10"/>
  <c r="L29272" i="10"/>
  <c r="G29272" i="10"/>
  <c r="I29271" i="10"/>
  <c r="J29271" i="10" s="1"/>
  <c r="P29272" i="10"/>
  <c r="R29272" i="10" s="1"/>
  <c r="A29273" i="10"/>
  <c r="K29272" i="10"/>
  <c r="M29272" i="10" s="1"/>
  <c r="F29272" i="10"/>
  <c r="H29272" i="10" s="1"/>
  <c r="S29271" i="10"/>
  <c r="T29271" i="10" s="1"/>
  <c r="N29271" i="10"/>
  <c r="O29271" i="10" s="1"/>
  <c r="B29274" i="10" l="1"/>
  <c r="E29273" i="10"/>
  <c r="D29273" i="10"/>
  <c r="Q29273" i="10"/>
  <c r="L29273" i="10"/>
  <c r="G29273" i="10"/>
  <c r="I29272" i="10"/>
  <c r="J29272" i="10" s="1"/>
  <c r="N29272" i="10"/>
  <c r="O29272" i="10" s="1"/>
  <c r="P29273" i="10"/>
  <c r="R29273" i="10" s="1"/>
  <c r="A29274" i="10"/>
  <c r="F29273" i="10"/>
  <c r="H29273" i="10" s="1"/>
  <c r="K29273" i="10"/>
  <c r="M29273" i="10" s="1"/>
  <c r="S29272" i="10"/>
  <c r="T29272" i="10" s="1"/>
  <c r="B29275" i="10" l="1"/>
  <c r="E29274" i="10"/>
  <c r="D29274" i="10"/>
  <c r="Q29274" i="10"/>
  <c r="L29274" i="10"/>
  <c r="G29274" i="10"/>
  <c r="P29274" i="10"/>
  <c r="R29274" i="10" s="1"/>
  <c r="A29275" i="10"/>
  <c r="F29274" i="10"/>
  <c r="H29274" i="10" s="1"/>
  <c r="K29274" i="10"/>
  <c r="M29274" i="10" s="1"/>
  <c r="S29273" i="10"/>
  <c r="T29273" i="10" s="1"/>
  <c r="N29273" i="10"/>
  <c r="O29273" i="10" s="1"/>
  <c r="I29273" i="10"/>
  <c r="J29273" i="10" s="1"/>
  <c r="B29276" i="10" l="1"/>
  <c r="E29275" i="10"/>
  <c r="D29275" i="10"/>
  <c r="Q29275" i="10"/>
  <c r="L29275" i="10"/>
  <c r="G29275" i="10"/>
  <c r="I29274" i="10"/>
  <c r="J29274" i="10" s="1"/>
  <c r="N29274" i="10"/>
  <c r="O29274" i="10" s="1"/>
  <c r="P29275" i="10"/>
  <c r="R29275" i="10" s="1"/>
  <c r="A29276" i="10"/>
  <c r="F29275" i="10"/>
  <c r="H29275" i="10" s="1"/>
  <c r="K29275" i="10"/>
  <c r="M29275" i="10" s="1"/>
  <c r="S29274" i="10"/>
  <c r="T29274" i="10" s="1"/>
  <c r="B29277" i="10" l="1"/>
  <c r="E29276" i="10"/>
  <c r="D29276" i="10"/>
  <c r="Q29276" i="10"/>
  <c r="L29276" i="10"/>
  <c r="G29276" i="10"/>
  <c r="I29275" i="10"/>
  <c r="J29275" i="10" s="1"/>
  <c r="N29275" i="10"/>
  <c r="O29275" i="10" s="1"/>
  <c r="P29276" i="10"/>
  <c r="R29276" i="10" s="1"/>
  <c r="A29277" i="10"/>
  <c r="F29276" i="10"/>
  <c r="H29276" i="10" s="1"/>
  <c r="K29276" i="10"/>
  <c r="M29276" i="10" s="1"/>
  <c r="S29275" i="10"/>
  <c r="T29275" i="10" s="1"/>
  <c r="B29278" i="10" l="1"/>
  <c r="E29277" i="10"/>
  <c r="D29277" i="10"/>
  <c r="Q29277" i="10"/>
  <c r="L29277" i="10"/>
  <c r="G29277" i="10"/>
  <c r="I29276" i="10"/>
  <c r="J29276" i="10" s="1"/>
  <c r="N29276" i="10"/>
  <c r="O29276" i="10" s="1"/>
  <c r="P29277" i="10"/>
  <c r="R29277" i="10" s="1"/>
  <c r="A29278" i="10"/>
  <c r="F29277" i="10"/>
  <c r="H29277" i="10" s="1"/>
  <c r="K29277" i="10"/>
  <c r="M29277" i="10" s="1"/>
  <c r="S29276" i="10"/>
  <c r="T29276" i="10" s="1"/>
  <c r="B29279" i="10" l="1"/>
  <c r="E29278" i="10"/>
  <c r="D29278" i="10"/>
  <c r="Q29278" i="10"/>
  <c r="L29278" i="10"/>
  <c r="G29278" i="10"/>
  <c r="N29277" i="10"/>
  <c r="O29277" i="10" s="1"/>
  <c r="P29278" i="10"/>
  <c r="R29278" i="10" s="1"/>
  <c r="A29279" i="10"/>
  <c r="K29278" i="10"/>
  <c r="M29278" i="10" s="1"/>
  <c r="F29278" i="10"/>
  <c r="H29278" i="10" s="1"/>
  <c r="S29277" i="10"/>
  <c r="T29277" i="10" s="1"/>
  <c r="I29277" i="10"/>
  <c r="J29277" i="10" s="1"/>
  <c r="B29280" i="10" l="1"/>
  <c r="E29279" i="10"/>
  <c r="D29279" i="10"/>
  <c r="Q29279" i="10"/>
  <c r="L29279" i="10"/>
  <c r="G29279" i="10"/>
  <c r="I29278" i="10"/>
  <c r="J29278" i="10" s="1"/>
  <c r="N29278" i="10"/>
  <c r="O29278" i="10" s="1"/>
  <c r="P29279" i="10"/>
  <c r="R29279" i="10" s="1"/>
  <c r="A29280" i="10"/>
  <c r="K29279" i="10"/>
  <c r="M29279" i="10" s="1"/>
  <c r="F29279" i="10"/>
  <c r="H29279" i="10" s="1"/>
  <c r="S29278" i="10"/>
  <c r="T29278" i="10" s="1"/>
  <c r="B29281" i="10" l="1"/>
  <c r="E29280" i="10"/>
  <c r="D29280" i="10"/>
  <c r="Q29280" i="10"/>
  <c r="L29280" i="10"/>
  <c r="G29280" i="10"/>
  <c r="I29279" i="10"/>
  <c r="J29279" i="10" s="1"/>
  <c r="S29279" i="10"/>
  <c r="T29279" i="10" s="1"/>
  <c r="N29279" i="10"/>
  <c r="O29279" i="10" s="1"/>
  <c r="P29280" i="10"/>
  <c r="R29280" i="10" s="1"/>
  <c r="A29281" i="10"/>
  <c r="K29280" i="10"/>
  <c r="M29280" i="10" s="1"/>
  <c r="F29280" i="10"/>
  <c r="H29280" i="10" s="1"/>
  <c r="B29282" i="10" l="1"/>
  <c r="E29281" i="10"/>
  <c r="D29281" i="10"/>
  <c r="Q29281" i="10"/>
  <c r="L29281" i="10"/>
  <c r="G29281" i="10"/>
  <c r="I29280" i="10"/>
  <c r="J29280" i="10" s="1"/>
  <c r="N29280" i="10"/>
  <c r="O29280" i="10" s="1"/>
  <c r="P29281" i="10"/>
  <c r="R29281" i="10" s="1"/>
  <c r="A29282" i="10"/>
  <c r="K29281" i="10"/>
  <c r="M29281" i="10" s="1"/>
  <c r="F29281" i="10"/>
  <c r="H29281" i="10" s="1"/>
  <c r="S29280" i="10"/>
  <c r="T29280" i="10" s="1"/>
  <c r="B29283" i="10" l="1"/>
  <c r="E29282" i="10"/>
  <c r="D29282" i="10"/>
  <c r="Q29282" i="10"/>
  <c r="L29282" i="10"/>
  <c r="G29282" i="10"/>
  <c r="P29282" i="10"/>
  <c r="R29282" i="10" s="1"/>
  <c r="A29283" i="10"/>
  <c r="K29282" i="10"/>
  <c r="M29282" i="10" s="1"/>
  <c r="F29282" i="10"/>
  <c r="H29282" i="10" s="1"/>
  <c r="S29281" i="10"/>
  <c r="T29281" i="10" s="1"/>
  <c r="N29281" i="10"/>
  <c r="O29281" i="10" s="1"/>
  <c r="I29281" i="10"/>
  <c r="J29281" i="10" s="1"/>
  <c r="B29284" i="10" l="1"/>
  <c r="E29283" i="10"/>
  <c r="D29283" i="10"/>
  <c r="Q29283" i="10"/>
  <c r="L29283" i="10"/>
  <c r="G29283" i="10"/>
  <c r="I29282" i="10"/>
  <c r="J29282" i="10" s="1"/>
  <c r="N29282" i="10"/>
  <c r="O29282" i="10" s="1"/>
  <c r="P29283" i="10"/>
  <c r="R29283" i="10" s="1"/>
  <c r="A29284" i="10"/>
  <c r="F29283" i="10"/>
  <c r="H29283" i="10" s="1"/>
  <c r="K29283" i="10"/>
  <c r="M29283" i="10" s="1"/>
  <c r="S29282" i="10"/>
  <c r="T29282" i="10" s="1"/>
  <c r="B29285" i="10" l="1"/>
  <c r="E29284" i="10"/>
  <c r="D29284" i="10"/>
  <c r="Q29284" i="10"/>
  <c r="L29284" i="10"/>
  <c r="G29284" i="10"/>
  <c r="I29283" i="10"/>
  <c r="J29283" i="10" s="1"/>
  <c r="N29283" i="10"/>
  <c r="O29283" i="10" s="1"/>
  <c r="P29284" i="10"/>
  <c r="R29284" i="10" s="1"/>
  <c r="A29285" i="10"/>
  <c r="F29284" i="10"/>
  <c r="H29284" i="10" s="1"/>
  <c r="K29284" i="10"/>
  <c r="M29284" i="10" s="1"/>
  <c r="S29283" i="10"/>
  <c r="T29283" i="10" s="1"/>
  <c r="B29286" i="10" l="1"/>
  <c r="E29285" i="10"/>
  <c r="D29285" i="10"/>
  <c r="Q29285" i="10"/>
  <c r="L29285" i="10"/>
  <c r="G29285" i="10"/>
  <c r="I29284" i="10"/>
  <c r="J29284" i="10" s="1"/>
  <c r="N29284" i="10"/>
  <c r="O29284" i="10" s="1"/>
  <c r="P29285" i="10"/>
  <c r="R29285" i="10" s="1"/>
  <c r="A29286" i="10"/>
  <c r="F29285" i="10"/>
  <c r="H29285" i="10" s="1"/>
  <c r="K29285" i="10"/>
  <c r="M29285" i="10" s="1"/>
  <c r="S29284" i="10"/>
  <c r="T29284" i="10" s="1"/>
  <c r="B29287" i="10" l="1"/>
  <c r="E29286" i="10"/>
  <c r="D29286" i="10"/>
  <c r="Q29286" i="10"/>
  <c r="L29286" i="10"/>
  <c r="G29286" i="10"/>
  <c r="P29286" i="10"/>
  <c r="R29286" i="10" s="1"/>
  <c r="A29287" i="10"/>
  <c r="K29286" i="10"/>
  <c r="M29286" i="10" s="1"/>
  <c r="F29286" i="10"/>
  <c r="H29286" i="10" s="1"/>
  <c r="S29285" i="10"/>
  <c r="T29285" i="10" s="1"/>
  <c r="N29285" i="10"/>
  <c r="O29285" i="10" s="1"/>
  <c r="I29285" i="10"/>
  <c r="J29285" i="10" s="1"/>
  <c r="B29288" i="10" l="1"/>
  <c r="E29287" i="10"/>
  <c r="D29287" i="10"/>
  <c r="Q29287" i="10"/>
  <c r="L29287" i="10"/>
  <c r="G29287" i="10"/>
  <c r="I29286" i="10"/>
  <c r="J29286" i="10" s="1"/>
  <c r="N29286" i="10"/>
  <c r="O29286" i="10" s="1"/>
  <c r="P29287" i="10"/>
  <c r="R29287" i="10" s="1"/>
  <c r="A29288" i="10"/>
  <c r="K29287" i="10"/>
  <c r="M29287" i="10" s="1"/>
  <c r="F29287" i="10"/>
  <c r="H29287" i="10" s="1"/>
  <c r="S29286" i="10"/>
  <c r="T29286" i="10" s="1"/>
  <c r="B29289" i="10" l="1"/>
  <c r="E29288" i="10"/>
  <c r="D29288" i="10"/>
  <c r="Q29288" i="10"/>
  <c r="L29288" i="10"/>
  <c r="G29288" i="10"/>
  <c r="N29287" i="10"/>
  <c r="O29287" i="10" s="1"/>
  <c r="I29287" i="10"/>
  <c r="J29287" i="10" s="1"/>
  <c r="P29288" i="10"/>
  <c r="R29288" i="10" s="1"/>
  <c r="A29289" i="10"/>
  <c r="K29288" i="10"/>
  <c r="M29288" i="10" s="1"/>
  <c r="F29288" i="10"/>
  <c r="H29288" i="10" s="1"/>
  <c r="S29287" i="10"/>
  <c r="T29287" i="10" s="1"/>
  <c r="B29290" i="10" l="1"/>
  <c r="E29289" i="10"/>
  <c r="D29289" i="10"/>
  <c r="Q29289" i="10"/>
  <c r="L29289" i="10"/>
  <c r="G29289" i="10"/>
  <c r="I29288" i="10"/>
  <c r="J29288" i="10" s="1"/>
  <c r="N29288" i="10"/>
  <c r="O29288" i="10" s="1"/>
  <c r="P29289" i="10"/>
  <c r="R29289" i="10" s="1"/>
  <c r="A29290" i="10"/>
  <c r="K29289" i="10"/>
  <c r="M29289" i="10" s="1"/>
  <c r="F29289" i="10"/>
  <c r="H29289" i="10" s="1"/>
  <c r="S29288" i="10"/>
  <c r="T29288" i="10" s="1"/>
  <c r="B29291" i="10" l="1"/>
  <c r="E29290" i="10"/>
  <c r="D29290" i="10"/>
  <c r="Q29290" i="10"/>
  <c r="L29290" i="10"/>
  <c r="G29290" i="10"/>
  <c r="P29290" i="10"/>
  <c r="R29290" i="10" s="1"/>
  <c r="A29291" i="10"/>
  <c r="K29290" i="10"/>
  <c r="M29290" i="10" s="1"/>
  <c r="F29290" i="10"/>
  <c r="H29290" i="10" s="1"/>
  <c r="S29289" i="10"/>
  <c r="T29289" i="10" s="1"/>
  <c r="N29289" i="10"/>
  <c r="O29289" i="10" s="1"/>
  <c r="I29289" i="10"/>
  <c r="J29289" i="10" s="1"/>
  <c r="B29292" i="10" l="1"/>
  <c r="E29291" i="10"/>
  <c r="D29291" i="10"/>
  <c r="Q29291" i="10"/>
  <c r="L29291" i="10"/>
  <c r="G29291" i="10"/>
  <c r="I29290" i="10"/>
  <c r="J29290" i="10" s="1"/>
  <c r="N29290" i="10"/>
  <c r="O29290" i="10" s="1"/>
  <c r="P29291" i="10"/>
  <c r="R29291" i="10" s="1"/>
  <c r="A29292" i="10"/>
  <c r="K29291" i="10"/>
  <c r="M29291" i="10" s="1"/>
  <c r="F29291" i="10"/>
  <c r="H29291" i="10" s="1"/>
  <c r="S29290" i="10"/>
  <c r="T29290" i="10" s="1"/>
  <c r="B29293" i="10" l="1"/>
  <c r="E29292" i="10"/>
  <c r="D29292" i="10"/>
  <c r="Q29292" i="10"/>
  <c r="L29292" i="10"/>
  <c r="G29292" i="10"/>
  <c r="N29291" i="10"/>
  <c r="O29291" i="10" s="1"/>
  <c r="P29292" i="10"/>
  <c r="R29292" i="10" s="1"/>
  <c r="A29293" i="10"/>
  <c r="K29292" i="10"/>
  <c r="M29292" i="10" s="1"/>
  <c r="F29292" i="10"/>
  <c r="H29292" i="10" s="1"/>
  <c r="S29291" i="10"/>
  <c r="T29291" i="10" s="1"/>
  <c r="I29291" i="10"/>
  <c r="J29291" i="10" s="1"/>
  <c r="B29294" i="10" l="1"/>
  <c r="E29293" i="10"/>
  <c r="D29293" i="10"/>
  <c r="Q29293" i="10"/>
  <c r="L29293" i="10"/>
  <c r="G29293" i="10"/>
  <c r="I29292" i="10"/>
  <c r="J29292" i="10" s="1"/>
  <c r="N29292" i="10"/>
  <c r="O29292" i="10" s="1"/>
  <c r="P29293" i="10"/>
  <c r="R29293" i="10" s="1"/>
  <c r="A29294" i="10"/>
  <c r="K29293" i="10"/>
  <c r="M29293" i="10" s="1"/>
  <c r="F29293" i="10"/>
  <c r="H29293" i="10" s="1"/>
  <c r="S29292" i="10"/>
  <c r="T29292" i="10" s="1"/>
  <c r="B29295" i="10" l="1"/>
  <c r="E29294" i="10"/>
  <c r="D29294" i="10"/>
  <c r="Q29294" i="10"/>
  <c r="L29294" i="10"/>
  <c r="G29294" i="10"/>
  <c r="I29293" i="10"/>
  <c r="J29293" i="10" s="1"/>
  <c r="S29293" i="10"/>
  <c r="T29293" i="10" s="1"/>
  <c r="N29293" i="10"/>
  <c r="O29293" i="10" s="1"/>
  <c r="P29294" i="10"/>
  <c r="R29294" i="10" s="1"/>
  <c r="A29295" i="10"/>
  <c r="K29294" i="10"/>
  <c r="M29294" i="10" s="1"/>
  <c r="F29294" i="10"/>
  <c r="H29294" i="10" s="1"/>
  <c r="B29296" i="10" l="1"/>
  <c r="E29295" i="10"/>
  <c r="D29295" i="10"/>
  <c r="Q29295" i="10"/>
  <c r="L29295" i="10"/>
  <c r="G29295" i="10"/>
  <c r="I29294" i="10"/>
  <c r="J29294" i="10" s="1"/>
  <c r="N29294" i="10"/>
  <c r="O29294" i="10" s="1"/>
  <c r="P29295" i="10"/>
  <c r="R29295" i="10" s="1"/>
  <c r="A29296" i="10"/>
  <c r="K29295" i="10"/>
  <c r="M29295" i="10" s="1"/>
  <c r="F29295" i="10"/>
  <c r="H29295" i="10" s="1"/>
  <c r="S29294" i="10"/>
  <c r="T29294" i="10" s="1"/>
  <c r="B29297" i="10" l="1"/>
  <c r="E29296" i="10"/>
  <c r="D29296" i="10"/>
  <c r="Q29296" i="10"/>
  <c r="L29296" i="10"/>
  <c r="G29296" i="10"/>
  <c r="P29296" i="10"/>
  <c r="R29296" i="10" s="1"/>
  <c r="A29297" i="10"/>
  <c r="K29296" i="10"/>
  <c r="M29296" i="10" s="1"/>
  <c r="F29296" i="10"/>
  <c r="H29296" i="10" s="1"/>
  <c r="S29295" i="10"/>
  <c r="T29295" i="10" s="1"/>
  <c r="N29295" i="10"/>
  <c r="O29295" i="10" s="1"/>
  <c r="I29295" i="10"/>
  <c r="J29295" i="10" s="1"/>
  <c r="B29298" i="10" l="1"/>
  <c r="E29297" i="10"/>
  <c r="D29297" i="10"/>
  <c r="Q29297" i="10"/>
  <c r="L29297" i="10"/>
  <c r="G29297" i="10"/>
  <c r="I29296" i="10"/>
  <c r="J29296" i="10" s="1"/>
  <c r="N29296" i="10"/>
  <c r="O29296" i="10" s="1"/>
  <c r="P29297" i="10"/>
  <c r="R29297" i="10" s="1"/>
  <c r="A29298" i="10"/>
  <c r="K29297" i="10"/>
  <c r="M29297" i="10" s="1"/>
  <c r="F29297" i="10"/>
  <c r="H29297" i="10" s="1"/>
  <c r="S29296" i="10"/>
  <c r="T29296" i="10" s="1"/>
  <c r="B29299" i="10" l="1"/>
  <c r="E29298" i="10"/>
  <c r="D29298" i="10"/>
  <c r="Q29298" i="10"/>
  <c r="L29298" i="10"/>
  <c r="G29298" i="10"/>
  <c r="N29297" i="10"/>
  <c r="O29297" i="10" s="1"/>
  <c r="I29297" i="10"/>
  <c r="J29297" i="10" s="1"/>
  <c r="P29298" i="10"/>
  <c r="R29298" i="10" s="1"/>
  <c r="A29299" i="10"/>
  <c r="K29298" i="10"/>
  <c r="M29298" i="10" s="1"/>
  <c r="F29298" i="10"/>
  <c r="H29298" i="10" s="1"/>
  <c r="S29297" i="10"/>
  <c r="T29297" i="10" s="1"/>
  <c r="B29300" i="10" l="1"/>
  <c r="E29299" i="10"/>
  <c r="D29299" i="10"/>
  <c r="Q29299" i="10"/>
  <c r="L29299" i="10"/>
  <c r="G29299" i="10"/>
  <c r="I29298" i="10"/>
  <c r="J29298" i="10" s="1"/>
  <c r="N29298" i="10"/>
  <c r="O29298" i="10" s="1"/>
  <c r="P29299" i="10"/>
  <c r="R29299" i="10" s="1"/>
  <c r="A29300" i="10"/>
  <c r="K29299" i="10"/>
  <c r="M29299" i="10" s="1"/>
  <c r="F29299" i="10"/>
  <c r="H29299" i="10" s="1"/>
  <c r="S29298" i="10"/>
  <c r="T29298" i="10" s="1"/>
  <c r="B29301" i="10" l="1"/>
  <c r="E29300" i="10"/>
  <c r="D29300" i="10"/>
  <c r="Q29300" i="10"/>
  <c r="L29300" i="10"/>
  <c r="G29300" i="10"/>
  <c r="P29300" i="10"/>
  <c r="R29300" i="10" s="1"/>
  <c r="A29301" i="10"/>
  <c r="F29300" i="10"/>
  <c r="H29300" i="10" s="1"/>
  <c r="K29300" i="10"/>
  <c r="M29300" i="10" s="1"/>
  <c r="S29299" i="10"/>
  <c r="T29299" i="10" s="1"/>
  <c r="I29299" i="10"/>
  <c r="J29299" i="10" s="1"/>
  <c r="N29299" i="10"/>
  <c r="O29299" i="10" s="1"/>
  <c r="B29302" i="10" l="1"/>
  <c r="E29301" i="10"/>
  <c r="D29301" i="10"/>
  <c r="Q29301" i="10"/>
  <c r="L29301" i="10"/>
  <c r="G29301" i="10"/>
  <c r="I29300" i="10"/>
  <c r="J29300" i="10" s="1"/>
  <c r="N29300" i="10"/>
  <c r="O29300" i="10" s="1"/>
  <c r="P29301" i="10"/>
  <c r="R29301" i="10" s="1"/>
  <c r="A29302" i="10"/>
  <c r="K29301" i="10"/>
  <c r="M29301" i="10" s="1"/>
  <c r="F29301" i="10"/>
  <c r="H29301" i="10" s="1"/>
  <c r="S29300" i="10"/>
  <c r="T29300" i="10" s="1"/>
  <c r="B29303" i="10" l="1"/>
  <c r="E29302" i="10"/>
  <c r="D29302" i="10"/>
  <c r="Q29302" i="10"/>
  <c r="L29302" i="10"/>
  <c r="G29302" i="10"/>
  <c r="N29301" i="10"/>
  <c r="O29301" i="10" s="1"/>
  <c r="I29301" i="10"/>
  <c r="J29301" i="10" s="1"/>
  <c r="P29302" i="10"/>
  <c r="R29302" i="10" s="1"/>
  <c r="A29303" i="10"/>
  <c r="K29302" i="10"/>
  <c r="M29302" i="10" s="1"/>
  <c r="F29302" i="10"/>
  <c r="H29302" i="10" s="1"/>
  <c r="S29301" i="10"/>
  <c r="T29301" i="10" s="1"/>
  <c r="B29304" i="10" l="1"/>
  <c r="E29303" i="10"/>
  <c r="D29303" i="10"/>
  <c r="Q29303" i="10"/>
  <c r="L29303" i="10"/>
  <c r="G29303" i="10"/>
  <c r="I29302" i="10"/>
  <c r="J29302" i="10" s="1"/>
  <c r="N29302" i="10"/>
  <c r="O29302" i="10" s="1"/>
  <c r="P29303" i="10"/>
  <c r="R29303" i="10" s="1"/>
  <c r="A29304" i="10"/>
  <c r="K29303" i="10"/>
  <c r="M29303" i="10" s="1"/>
  <c r="F29303" i="10"/>
  <c r="H29303" i="10" s="1"/>
  <c r="S29302" i="10"/>
  <c r="T29302" i="10" s="1"/>
  <c r="B29305" i="10" l="1"/>
  <c r="E29304" i="10"/>
  <c r="D29304" i="10"/>
  <c r="Q29304" i="10"/>
  <c r="L29304" i="10"/>
  <c r="G29304" i="10"/>
  <c r="N29303" i="10"/>
  <c r="O29303" i="10" s="1"/>
  <c r="P29304" i="10"/>
  <c r="R29304" i="10" s="1"/>
  <c r="A29305" i="10"/>
  <c r="F29304" i="10"/>
  <c r="H29304" i="10" s="1"/>
  <c r="K29304" i="10"/>
  <c r="M29304" i="10" s="1"/>
  <c r="S29303" i="10"/>
  <c r="T29303" i="10" s="1"/>
  <c r="I29303" i="10"/>
  <c r="J29303" i="10" s="1"/>
  <c r="B29306" i="10" l="1"/>
  <c r="E29305" i="10"/>
  <c r="D29305" i="10"/>
  <c r="Q29305" i="10"/>
  <c r="L29305" i="10"/>
  <c r="G29305" i="10"/>
  <c r="I29304" i="10"/>
  <c r="J29304" i="10" s="1"/>
  <c r="N29304" i="10"/>
  <c r="O29304" i="10" s="1"/>
  <c r="P29305" i="10"/>
  <c r="R29305" i="10" s="1"/>
  <c r="A29306" i="10"/>
  <c r="K29305" i="10"/>
  <c r="M29305" i="10" s="1"/>
  <c r="F29305" i="10"/>
  <c r="H29305" i="10" s="1"/>
  <c r="S29304" i="10"/>
  <c r="T29304" i="10" s="1"/>
  <c r="B29307" i="10" l="1"/>
  <c r="E29306" i="10"/>
  <c r="D29306" i="10"/>
  <c r="Q29306" i="10"/>
  <c r="L29306" i="10"/>
  <c r="G29306" i="10"/>
  <c r="I29305" i="10"/>
  <c r="J29305" i="10" s="1"/>
  <c r="S29305" i="10"/>
  <c r="T29305" i="10" s="1"/>
  <c r="N29305" i="10"/>
  <c r="O29305" i="10" s="1"/>
  <c r="P29306" i="10"/>
  <c r="R29306" i="10" s="1"/>
  <c r="A29307" i="10"/>
  <c r="F29306" i="10"/>
  <c r="H29306" i="10" s="1"/>
  <c r="K29306" i="10"/>
  <c r="M29306" i="10" s="1"/>
  <c r="B29308" i="10" l="1"/>
  <c r="E29307" i="10"/>
  <c r="D29307" i="10"/>
  <c r="Q29307" i="10"/>
  <c r="L29307" i="10"/>
  <c r="G29307" i="10"/>
  <c r="I29306" i="10"/>
  <c r="J29306" i="10" s="1"/>
  <c r="N29306" i="10"/>
  <c r="O29306" i="10" s="1"/>
  <c r="P29307" i="10"/>
  <c r="R29307" i="10" s="1"/>
  <c r="A29308" i="10"/>
  <c r="F29307" i="10"/>
  <c r="H29307" i="10" s="1"/>
  <c r="K29307" i="10"/>
  <c r="M29307" i="10" s="1"/>
  <c r="S29306" i="10"/>
  <c r="T29306" i="10" s="1"/>
  <c r="B29309" i="10" l="1"/>
  <c r="E29308" i="10"/>
  <c r="D29308" i="10"/>
  <c r="Q29308" i="10"/>
  <c r="L29308" i="10"/>
  <c r="G29308" i="10"/>
  <c r="N29307" i="10"/>
  <c r="O29307" i="10" s="1"/>
  <c r="S29307" i="10"/>
  <c r="T29307" i="10" s="1"/>
  <c r="P29308" i="10"/>
  <c r="R29308" i="10" s="1"/>
  <c r="A29309" i="10"/>
  <c r="F29308" i="10"/>
  <c r="H29308" i="10" s="1"/>
  <c r="K29308" i="10"/>
  <c r="M29308" i="10" s="1"/>
  <c r="I29307" i="10"/>
  <c r="J29307" i="10" s="1"/>
  <c r="B29310" i="10" l="1"/>
  <c r="E29309" i="10"/>
  <c r="D29309" i="10"/>
  <c r="Q29309" i="10"/>
  <c r="L29309" i="10"/>
  <c r="G29309" i="10"/>
  <c r="I29308" i="10"/>
  <c r="J29308" i="10" s="1"/>
  <c r="N29308" i="10"/>
  <c r="O29308" i="10" s="1"/>
  <c r="P29309" i="10"/>
  <c r="R29309" i="10" s="1"/>
  <c r="A29310" i="10"/>
  <c r="F29309" i="10"/>
  <c r="H29309" i="10" s="1"/>
  <c r="K29309" i="10"/>
  <c r="M29309" i="10" s="1"/>
  <c r="S29308" i="10"/>
  <c r="T29308" i="10" s="1"/>
  <c r="B29311" i="10" l="1"/>
  <c r="E29310" i="10"/>
  <c r="D29310" i="10"/>
  <c r="Q29310" i="10"/>
  <c r="L29310" i="10"/>
  <c r="G29310" i="10"/>
  <c r="P29310" i="10"/>
  <c r="R29310" i="10" s="1"/>
  <c r="A29311" i="10"/>
  <c r="F29310" i="10"/>
  <c r="H29310" i="10" s="1"/>
  <c r="K29310" i="10"/>
  <c r="M29310" i="10" s="1"/>
  <c r="S29309" i="10"/>
  <c r="T29309" i="10" s="1"/>
  <c r="N29309" i="10"/>
  <c r="O29309" i="10" s="1"/>
  <c r="I29309" i="10"/>
  <c r="J29309" i="10" s="1"/>
  <c r="B29312" i="10" l="1"/>
  <c r="E29311" i="10"/>
  <c r="D29311" i="10"/>
  <c r="Q29311" i="10"/>
  <c r="L29311" i="10"/>
  <c r="G29311" i="10"/>
  <c r="I29310" i="10"/>
  <c r="J29310" i="10" s="1"/>
  <c r="N29310" i="10"/>
  <c r="O29310" i="10" s="1"/>
  <c r="P29311" i="10"/>
  <c r="R29311" i="10" s="1"/>
  <c r="A29312" i="10"/>
  <c r="F29311" i="10"/>
  <c r="H29311" i="10" s="1"/>
  <c r="K29311" i="10"/>
  <c r="M29311" i="10" s="1"/>
  <c r="S29310" i="10"/>
  <c r="T29310" i="10" s="1"/>
  <c r="B29313" i="10" l="1"/>
  <c r="E29312" i="10"/>
  <c r="D29312" i="10"/>
  <c r="Q29312" i="10"/>
  <c r="L29312" i="10"/>
  <c r="G29312" i="10"/>
  <c r="N29311" i="10"/>
  <c r="O29311" i="10" s="1"/>
  <c r="I29311" i="10"/>
  <c r="J29311" i="10" s="1"/>
  <c r="P29312" i="10"/>
  <c r="R29312" i="10" s="1"/>
  <c r="A29313" i="10"/>
  <c r="F29312" i="10"/>
  <c r="H29312" i="10" s="1"/>
  <c r="K29312" i="10"/>
  <c r="M29312" i="10" s="1"/>
  <c r="S29311" i="10"/>
  <c r="T29311" i="10" s="1"/>
  <c r="B29314" i="10" l="1"/>
  <c r="E29313" i="10"/>
  <c r="D29313" i="10"/>
  <c r="Q29313" i="10"/>
  <c r="L29313" i="10"/>
  <c r="G29313" i="10"/>
  <c r="N29312" i="10"/>
  <c r="O29312" i="10" s="1"/>
  <c r="P29313" i="10"/>
  <c r="R29313" i="10" s="1"/>
  <c r="A29314" i="10"/>
  <c r="F29313" i="10"/>
  <c r="H29313" i="10" s="1"/>
  <c r="K29313" i="10"/>
  <c r="M29313" i="10" s="1"/>
  <c r="S29312" i="10"/>
  <c r="T29312" i="10" s="1"/>
  <c r="I29312" i="10"/>
  <c r="J29312" i="10" s="1"/>
  <c r="B29315" i="10" l="1"/>
  <c r="E29314" i="10"/>
  <c r="D29314" i="10"/>
  <c r="Q29314" i="10"/>
  <c r="L29314" i="10"/>
  <c r="G29314" i="10"/>
  <c r="N29313" i="10"/>
  <c r="O29313" i="10" s="1"/>
  <c r="I29313" i="10"/>
  <c r="J29313" i="10" s="1"/>
  <c r="P29314" i="10"/>
  <c r="R29314" i="10" s="1"/>
  <c r="A29315" i="10"/>
  <c r="F29314" i="10"/>
  <c r="H29314" i="10" s="1"/>
  <c r="K29314" i="10"/>
  <c r="M29314" i="10" s="1"/>
  <c r="S29313" i="10"/>
  <c r="T29313" i="10" s="1"/>
  <c r="B29316" i="10" l="1"/>
  <c r="E29315" i="10"/>
  <c r="D29315" i="10"/>
  <c r="Q29315" i="10"/>
  <c r="L29315" i="10"/>
  <c r="G29315" i="10"/>
  <c r="P29315" i="10"/>
  <c r="R29315" i="10" s="1"/>
  <c r="A29316" i="10"/>
  <c r="F29315" i="10"/>
  <c r="H29315" i="10" s="1"/>
  <c r="K29315" i="10"/>
  <c r="M29315" i="10" s="1"/>
  <c r="S29314" i="10"/>
  <c r="T29314" i="10" s="1"/>
  <c r="I29314" i="10"/>
  <c r="J29314" i="10" s="1"/>
  <c r="N29314" i="10"/>
  <c r="O29314" i="10" s="1"/>
  <c r="B29317" i="10" l="1"/>
  <c r="E29316" i="10"/>
  <c r="D29316" i="10"/>
  <c r="Q29316" i="10"/>
  <c r="L29316" i="10"/>
  <c r="G29316" i="10"/>
  <c r="I29315" i="10"/>
  <c r="J29315" i="10" s="1"/>
  <c r="N29315" i="10"/>
  <c r="O29315" i="10" s="1"/>
  <c r="P29316" i="10"/>
  <c r="R29316" i="10" s="1"/>
  <c r="A29317" i="10"/>
  <c r="F29316" i="10"/>
  <c r="H29316" i="10" s="1"/>
  <c r="K29316" i="10"/>
  <c r="M29316" i="10" s="1"/>
  <c r="S29315" i="10"/>
  <c r="T29315" i="10" s="1"/>
  <c r="B29318" i="10" l="1"/>
  <c r="E29317" i="10"/>
  <c r="D29317" i="10"/>
  <c r="Q29317" i="10"/>
  <c r="L29317" i="10"/>
  <c r="G29317" i="10"/>
  <c r="I29316" i="10"/>
  <c r="J29316" i="10" s="1"/>
  <c r="N29316" i="10"/>
  <c r="O29316" i="10" s="1"/>
  <c r="P29317" i="10"/>
  <c r="R29317" i="10" s="1"/>
  <c r="A29318" i="10"/>
  <c r="F29317" i="10"/>
  <c r="H29317" i="10" s="1"/>
  <c r="K29317" i="10"/>
  <c r="M29317" i="10" s="1"/>
  <c r="S29316" i="10"/>
  <c r="T29316" i="10" s="1"/>
  <c r="B29319" i="10" l="1"/>
  <c r="E29318" i="10"/>
  <c r="D29318" i="10"/>
  <c r="Q29318" i="10"/>
  <c r="L29318" i="10"/>
  <c r="G29318" i="10"/>
  <c r="N29317" i="10"/>
  <c r="O29317" i="10" s="1"/>
  <c r="I29317" i="10"/>
  <c r="J29317" i="10" s="1"/>
  <c r="P29318" i="10"/>
  <c r="R29318" i="10" s="1"/>
  <c r="A29319" i="10"/>
  <c r="F29318" i="10"/>
  <c r="H29318" i="10" s="1"/>
  <c r="K29318" i="10"/>
  <c r="M29318" i="10" s="1"/>
  <c r="S29317" i="10"/>
  <c r="T29317" i="10" s="1"/>
  <c r="B29320" i="10" l="1"/>
  <c r="E29319" i="10"/>
  <c r="D29319" i="10"/>
  <c r="Q29319" i="10"/>
  <c r="L29319" i="10"/>
  <c r="G29319" i="10"/>
  <c r="P29319" i="10"/>
  <c r="R29319" i="10" s="1"/>
  <c r="A29320" i="10"/>
  <c r="F29319" i="10"/>
  <c r="H29319" i="10" s="1"/>
  <c r="K29319" i="10"/>
  <c r="M29319" i="10" s="1"/>
  <c r="S29318" i="10"/>
  <c r="T29318" i="10" s="1"/>
  <c r="I29318" i="10"/>
  <c r="J29318" i="10" s="1"/>
  <c r="N29318" i="10"/>
  <c r="O29318" i="10" s="1"/>
  <c r="B29321" i="10" l="1"/>
  <c r="E29320" i="10"/>
  <c r="D29320" i="10"/>
  <c r="Q29320" i="10"/>
  <c r="L29320" i="10"/>
  <c r="G29320" i="10"/>
  <c r="N29319" i="10"/>
  <c r="O29319" i="10" s="1"/>
  <c r="I29319" i="10"/>
  <c r="J29319" i="10" s="1"/>
  <c r="P29320" i="10"/>
  <c r="R29320" i="10" s="1"/>
  <c r="A29321" i="10"/>
  <c r="F29320" i="10"/>
  <c r="H29320" i="10" s="1"/>
  <c r="K29320" i="10"/>
  <c r="M29320" i="10" s="1"/>
  <c r="S29319" i="10"/>
  <c r="T29319" i="10" s="1"/>
  <c r="B29322" i="10" l="1"/>
  <c r="E29321" i="10"/>
  <c r="D29321" i="10"/>
  <c r="Q29321" i="10"/>
  <c r="L29321" i="10"/>
  <c r="G29321" i="10"/>
  <c r="I29320" i="10"/>
  <c r="J29320" i="10" s="1"/>
  <c r="N29320" i="10"/>
  <c r="O29320" i="10" s="1"/>
  <c r="P29321" i="10"/>
  <c r="R29321" i="10" s="1"/>
  <c r="A29322" i="10"/>
  <c r="F29321" i="10"/>
  <c r="H29321" i="10" s="1"/>
  <c r="K29321" i="10"/>
  <c r="M29321" i="10" s="1"/>
  <c r="S29320" i="10"/>
  <c r="T29320" i="10" s="1"/>
  <c r="B29323" i="10" l="1"/>
  <c r="E29322" i="10"/>
  <c r="D29322" i="10"/>
  <c r="Q29322" i="10"/>
  <c r="L29322" i="10"/>
  <c r="G29322" i="10"/>
  <c r="N29321" i="10"/>
  <c r="O29321" i="10" s="1"/>
  <c r="I29321" i="10"/>
  <c r="J29321" i="10" s="1"/>
  <c r="P29322" i="10"/>
  <c r="R29322" i="10" s="1"/>
  <c r="A29323" i="10"/>
  <c r="K29322" i="10"/>
  <c r="M29322" i="10" s="1"/>
  <c r="F29322" i="10"/>
  <c r="H29322" i="10" s="1"/>
  <c r="S29321" i="10"/>
  <c r="T29321" i="10" s="1"/>
  <c r="B29324" i="10" l="1"/>
  <c r="E29323" i="10"/>
  <c r="D29323" i="10"/>
  <c r="Q29323" i="10"/>
  <c r="L29323" i="10"/>
  <c r="G29323" i="10"/>
  <c r="P29323" i="10"/>
  <c r="R29323" i="10" s="1"/>
  <c r="A29324" i="10"/>
  <c r="K29323" i="10"/>
  <c r="M29323" i="10" s="1"/>
  <c r="F29323" i="10"/>
  <c r="H29323" i="10" s="1"/>
  <c r="S29322" i="10"/>
  <c r="T29322" i="10" s="1"/>
  <c r="I29322" i="10"/>
  <c r="J29322" i="10" s="1"/>
  <c r="N29322" i="10"/>
  <c r="O29322" i="10" s="1"/>
  <c r="B29325" i="10" l="1"/>
  <c r="E29324" i="10"/>
  <c r="D29324" i="10"/>
  <c r="Q29324" i="10"/>
  <c r="L29324" i="10"/>
  <c r="G29324" i="10"/>
  <c r="I29323" i="10"/>
  <c r="J29323" i="10" s="1"/>
  <c r="N29323" i="10"/>
  <c r="O29323" i="10" s="1"/>
  <c r="P29324" i="10"/>
  <c r="R29324" i="10" s="1"/>
  <c r="A29325" i="10"/>
  <c r="K29324" i="10"/>
  <c r="M29324" i="10" s="1"/>
  <c r="F29324" i="10"/>
  <c r="H29324" i="10" s="1"/>
  <c r="S29323" i="10"/>
  <c r="T29323" i="10" s="1"/>
  <c r="B29326" i="10" l="1"/>
  <c r="E29325" i="10"/>
  <c r="D29325" i="10"/>
  <c r="Q29325" i="10"/>
  <c r="L29325" i="10"/>
  <c r="G29325" i="10"/>
  <c r="I29324" i="10"/>
  <c r="J29324" i="10" s="1"/>
  <c r="N29324" i="10"/>
  <c r="O29324" i="10" s="1"/>
  <c r="P29325" i="10"/>
  <c r="R29325" i="10" s="1"/>
  <c r="A29326" i="10"/>
  <c r="K29325" i="10"/>
  <c r="M29325" i="10" s="1"/>
  <c r="F29325" i="10"/>
  <c r="H29325" i="10" s="1"/>
  <c r="S29324" i="10"/>
  <c r="T29324" i="10" s="1"/>
  <c r="B29327" i="10" l="1"/>
  <c r="E29326" i="10"/>
  <c r="D29326" i="10"/>
  <c r="Q29326" i="10"/>
  <c r="L29326" i="10"/>
  <c r="G29326" i="10"/>
  <c r="I29325" i="10"/>
  <c r="J29325" i="10" s="1"/>
  <c r="P29326" i="10"/>
  <c r="R29326" i="10" s="1"/>
  <c r="A29327" i="10"/>
  <c r="K29326" i="10"/>
  <c r="M29326" i="10" s="1"/>
  <c r="F29326" i="10"/>
  <c r="S29325" i="10"/>
  <c r="T29325" i="10" s="1"/>
  <c r="N29325" i="10"/>
  <c r="O29325" i="10" s="1"/>
  <c r="H29326" i="10" l="1"/>
  <c r="B29328" i="10"/>
  <c r="E29327" i="10"/>
  <c r="D29327" i="10"/>
  <c r="Q29327" i="10"/>
  <c r="L29327" i="10"/>
  <c r="G29327" i="10"/>
  <c r="I29326" i="10"/>
  <c r="J29326" i="10" s="1"/>
  <c r="N29326" i="10"/>
  <c r="O29326" i="10" s="1"/>
  <c r="P29327" i="10"/>
  <c r="R29327" i="10" s="1"/>
  <c r="A29328" i="10"/>
  <c r="K29327" i="10"/>
  <c r="M29327" i="10" s="1"/>
  <c r="F29327" i="10"/>
  <c r="H29327" i="10" s="1"/>
  <c r="S29326" i="10"/>
  <c r="T29326" i="10" s="1"/>
  <c r="B29329" i="10" l="1"/>
  <c r="E29328" i="10"/>
  <c r="D29328" i="10"/>
  <c r="Q29328" i="10"/>
  <c r="L29328" i="10"/>
  <c r="G29328" i="10"/>
  <c r="N29327" i="10"/>
  <c r="O29327" i="10" s="1"/>
  <c r="P29328" i="10"/>
  <c r="R29328" i="10" s="1"/>
  <c r="A29329" i="10"/>
  <c r="K29328" i="10"/>
  <c r="M29328" i="10" s="1"/>
  <c r="F29328" i="10"/>
  <c r="H29328" i="10" s="1"/>
  <c r="S29327" i="10"/>
  <c r="T29327" i="10" s="1"/>
  <c r="I29327" i="10"/>
  <c r="J29327" i="10" s="1"/>
  <c r="B29330" i="10" l="1"/>
  <c r="E29329" i="10"/>
  <c r="D29329" i="10"/>
  <c r="Q29329" i="10"/>
  <c r="L29329" i="10"/>
  <c r="G29329" i="10"/>
  <c r="I29328" i="10"/>
  <c r="J29328" i="10" s="1"/>
  <c r="N29328" i="10"/>
  <c r="O29328" i="10" s="1"/>
  <c r="P29329" i="10"/>
  <c r="R29329" i="10" s="1"/>
  <c r="A29330" i="10"/>
  <c r="F29329" i="10"/>
  <c r="H29329" i="10" s="1"/>
  <c r="K29329" i="10"/>
  <c r="M29329" i="10" s="1"/>
  <c r="S29328" i="10"/>
  <c r="T29328" i="10" s="1"/>
  <c r="B29331" i="10" l="1"/>
  <c r="E29330" i="10"/>
  <c r="D29330" i="10"/>
  <c r="Q29330" i="10"/>
  <c r="L29330" i="10"/>
  <c r="G29330" i="10"/>
  <c r="S29329" i="10"/>
  <c r="T29329" i="10" s="1"/>
  <c r="N29329" i="10"/>
  <c r="O29329" i="10" s="1"/>
  <c r="I29329" i="10"/>
  <c r="J29329" i="10" s="1"/>
  <c r="P29330" i="10"/>
  <c r="R29330" i="10" s="1"/>
  <c r="A29331" i="10"/>
  <c r="K29330" i="10"/>
  <c r="M29330" i="10" s="1"/>
  <c r="F29330" i="10"/>
  <c r="H29330" i="10" s="1"/>
  <c r="B29332" i="10" l="1"/>
  <c r="E29331" i="10"/>
  <c r="D29331" i="10"/>
  <c r="Q29331" i="10"/>
  <c r="L29331" i="10"/>
  <c r="G29331" i="10"/>
  <c r="S29330" i="10"/>
  <c r="T29330" i="10" s="1"/>
  <c r="N29330" i="10"/>
  <c r="O29330" i="10" s="1"/>
  <c r="P29331" i="10"/>
  <c r="R29331" i="10" s="1"/>
  <c r="A29332" i="10"/>
  <c r="F29331" i="10"/>
  <c r="H29331" i="10" s="1"/>
  <c r="K29331" i="10"/>
  <c r="M29331" i="10" s="1"/>
  <c r="I29330" i="10"/>
  <c r="J29330" i="10" s="1"/>
  <c r="B29333" i="10" l="1"/>
  <c r="E29332" i="10"/>
  <c r="D29332" i="10"/>
  <c r="Q29332" i="10"/>
  <c r="L29332" i="10"/>
  <c r="G29332" i="10"/>
  <c r="I29331" i="10"/>
  <c r="J29331" i="10" s="1"/>
  <c r="N29331" i="10"/>
  <c r="O29331" i="10" s="1"/>
  <c r="P29332" i="10"/>
  <c r="R29332" i="10" s="1"/>
  <c r="A29333" i="10"/>
  <c r="F29332" i="10"/>
  <c r="H29332" i="10" s="1"/>
  <c r="K29332" i="10"/>
  <c r="M29332" i="10" s="1"/>
  <c r="S29331" i="10"/>
  <c r="T29331" i="10" s="1"/>
  <c r="B29334" i="10" l="1"/>
  <c r="E29333" i="10"/>
  <c r="D29333" i="10"/>
  <c r="Q29333" i="10"/>
  <c r="L29333" i="10"/>
  <c r="G29333" i="10"/>
  <c r="P29333" i="10"/>
  <c r="R29333" i="10" s="1"/>
  <c r="A29334" i="10"/>
  <c r="K29333" i="10"/>
  <c r="M29333" i="10" s="1"/>
  <c r="F29333" i="10"/>
  <c r="H29333" i="10" s="1"/>
  <c r="S29332" i="10"/>
  <c r="T29332" i="10" s="1"/>
  <c r="I29332" i="10"/>
  <c r="J29332" i="10" s="1"/>
  <c r="N29332" i="10"/>
  <c r="O29332" i="10" s="1"/>
  <c r="B29335" i="10" l="1"/>
  <c r="E29334" i="10"/>
  <c r="D29334" i="10"/>
  <c r="Q29334" i="10"/>
  <c r="L29334" i="10"/>
  <c r="G29334" i="10"/>
  <c r="N29333" i="10"/>
  <c r="O29333" i="10" s="1"/>
  <c r="I29333" i="10"/>
  <c r="J29333" i="10" s="1"/>
  <c r="P29334" i="10"/>
  <c r="R29334" i="10" s="1"/>
  <c r="A29335" i="10"/>
  <c r="F29334" i="10"/>
  <c r="H29334" i="10" s="1"/>
  <c r="K29334" i="10"/>
  <c r="M29334" i="10" s="1"/>
  <c r="S29333" i="10"/>
  <c r="T29333" i="10" s="1"/>
  <c r="B29336" i="10" l="1"/>
  <c r="E29335" i="10"/>
  <c r="D29335" i="10"/>
  <c r="Q29335" i="10"/>
  <c r="L29335" i="10"/>
  <c r="G29335" i="10"/>
  <c r="I29334" i="10"/>
  <c r="J29334" i="10" s="1"/>
  <c r="N29334" i="10"/>
  <c r="O29334" i="10" s="1"/>
  <c r="P29335" i="10"/>
  <c r="R29335" i="10" s="1"/>
  <c r="A29336" i="10"/>
  <c r="F29335" i="10"/>
  <c r="H29335" i="10" s="1"/>
  <c r="K29335" i="10"/>
  <c r="M29335" i="10" s="1"/>
  <c r="S29334" i="10"/>
  <c r="T29334" i="10" s="1"/>
  <c r="B29337" i="10" l="1"/>
  <c r="E29336" i="10"/>
  <c r="D29336" i="10"/>
  <c r="Q29336" i="10"/>
  <c r="L29336" i="10"/>
  <c r="G29336" i="10"/>
  <c r="N29335" i="10"/>
  <c r="O29335" i="10" s="1"/>
  <c r="I29335" i="10"/>
  <c r="J29335" i="10" s="1"/>
  <c r="P29336" i="10"/>
  <c r="R29336" i="10" s="1"/>
  <c r="A29337" i="10"/>
  <c r="F29336" i="10"/>
  <c r="H29336" i="10" s="1"/>
  <c r="K29336" i="10"/>
  <c r="M29336" i="10" s="1"/>
  <c r="S29335" i="10"/>
  <c r="T29335" i="10" s="1"/>
  <c r="B29338" i="10" l="1"/>
  <c r="E29337" i="10"/>
  <c r="D29337" i="10"/>
  <c r="Q29337" i="10"/>
  <c r="L29337" i="10"/>
  <c r="G29337" i="10"/>
  <c r="I29336" i="10"/>
  <c r="J29336" i="10" s="1"/>
  <c r="P29337" i="10"/>
  <c r="R29337" i="10" s="1"/>
  <c r="A29338" i="10"/>
  <c r="F29337" i="10"/>
  <c r="H29337" i="10" s="1"/>
  <c r="K29337" i="10"/>
  <c r="M29337" i="10" s="1"/>
  <c r="S29336" i="10"/>
  <c r="T29336" i="10" s="1"/>
  <c r="N29336" i="10"/>
  <c r="O29336" i="10" s="1"/>
  <c r="B29339" i="10" l="1"/>
  <c r="E29338" i="10"/>
  <c r="D29338" i="10"/>
  <c r="Q29338" i="10"/>
  <c r="L29338" i="10"/>
  <c r="G29338" i="10"/>
  <c r="N29337" i="10"/>
  <c r="O29337" i="10" s="1"/>
  <c r="I29337" i="10"/>
  <c r="J29337" i="10" s="1"/>
  <c r="P29338" i="10"/>
  <c r="R29338" i="10" s="1"/>
  <c r="A29339" i="10"/>
  <c r="F29338" i="10"/>
  <c r="H29338" i="10" s="1"/>
  <c r="K29338" i="10"/>
  <c r="M29338" i="10" s="1"/>
  <c r="S29337" i="10"/>
  <c r="T29337" i="10" s="1"/>
  <c r="B29340" i="10" l="1"/>
  <c r="E29339" i="10"/>
  <c r="D29339" i="10"/>
  <c r="Q29339" i="10"/>
  <c r="L29339" i="10"/>
  <c r="G29339" i="10"/>
  <c r="N29338" i="10"/>
  <c r="O29338" i="10" s="1"/>
  <c r="S29338" i="10"/>
  <c r="T29338" i="10" s="1"/>
  <c r="I29338" i="10"/>
  <c r="J29338" i="10" s="1"/>
  <c r="P29339" i="10"/>
  <c r="R29339" i="10" s="1"/>
  <c r="A29340" i="10"/>
  <c r="F29339" i="10"/>
  <c r="H29339" i="10" s="1"/>
  <c r="K29339" i="10"/>
  <c r="M29339" i="10" s="1"/>
  <c r="B29341" i="10" l="1"/>
  <c r="E29340" i="10"/>
  <c r="D29340" i="10"/>
  <c r="Q29340" i="10"/>
  <c r="L29340" i="10"/>
  <c r="G29340" i="10"/>
  <c r="I29339" i="10"/>
  <c r="J29339" i="10" s="1"/>
  <c r="N29339" i="10"/>
  <c r="O29339" i="10" s="1"/>
  <c r="P29340" i="10"/>
  <c r="R29340" i="10" s="1"/>
  <c r="A29341" i="10"/>
  <c r="F29340" i="10"/>
  <c r="H29340" i="10" s="1"/>
  <c r="K29340" i="10"/>
  <c r="M29340" i="10" s="1"/>
  <c r="S29339" i="10"/>
  <c r="T29339" i="10" s="1"/>
  <c r="B29342" i="10" l="1"/>
  <c r="E29341" i="10"/>
  <c r="D29341" i="10"/>
  <c r="Q29341" i="10"/>
  <c r="L29341" i="10"/>
  <c r="G29341" i="10"/>
  <c r="N29340" i="10"/>
  <c r="O29340" i="10" s="1"/>
  <c r="S29340" i="10"/>
  <c r="T29340" i="10" s="1"/>
  <c r="P29341" i="10"/>
  <c r="R29341" i="10" s="1"/>
  <c r="A29342" i="10"/>
  <c r="F29341" i="10"/>
  <c r="H29341" i="10" s="1"/>
  <c r="K29341" i="10"/>
  <c r="M29341" i="10" s="1"/>
  <c r="I29340" i="10"/>
  <c r="J29340" i="10" s="1"/>
  <c r="B29343" i="10" l="1"/>
  <c r="E29342" i="10"/>
  <c r="D29342" i="10"/>
  <c r="Q29342" i="10"/>
  <c r="L29342" i="10"/>
  <c r="G29342" i="10"/>
  <c r="N29341" i="10"/>
  <c r="O29341" i="10" s="1"/>
  <c r="I29341" i="10"/>
  <c r="J29341" i="10" s="1"/>
  <c r="P29342" i="10"/>
  <c r="R29342" i="10" s="1"/>
  <c r="A29343" i="10"/>
  <c r="K29342" i="10"/>
  <c r="M29342" i="10" s="1"/>
  <c r="F29342" i="10"/>
  <c r="H29342" i="10" s="1"/>
  <c r="S29341" i="10"/>
  <c r="T29341" i="10" s="1"/>
  <c r="B29344" i="10" l="1"/>
  <c r="E29343" i="10"/>
  <c r="D29343" i="10"/>
  <c r="Q29343" i="10"/>
  <c r="L29343" i="10"/>
  <c r="G29343" i="10"/>
  <c r="P29343" i="10"/>
  <c r="R29343" i="10" s="1"/>
  <c r="A29344" i="10"/>
  <c r="K29343" i="10"/>
  <c r="M29343" i="10" s="1"/>
  <c r="F29343" i="10"/>
  <c r="H29343" i="10" s="1"/>
  <c r="S29342" i="10"/>
  <c r="T29342" i="10" s="1"/>
  <c r="I29342" i="10"/>
  <c r="J29342" i="10" s="1"/>
  <c r="N29342" i="10"/>
  <c r="O29342" i="10" s="1"/>
  <c r="B29345" i="10" l="1"/>
  <c r="E29344" i="10"/>
  <c r="D29344" i="10"/>
  <c r="Q29344" i="10"/>
  <c r="L29344" i="10"/>
  <c r="G29344" i="10"/>
  <c r="N29343" i="10"/>
  <c r="O29343" i="10" s="1"/>
  <c r="I29343" i="10"/>
  <c r="J29343" i="10" s="1"/>
  <c r="P29344" i="10"/>
  <c r="R29344" i="10" s="1"/>
  <c r="A29345" i="10"/>
  <c r="K29344" i="10"/>
  <c r="M29344" i="10" s="1"/>
  <c r="F29344" i="10"/>
  <c r="H29344" i="10" s="1"/>
  <c r="S29343" i="10"/>
  <c r="T29343" i="10" s="1"/>
  <c r="B29346" i="10" l="1"/>
  <c r="E29345" i="10"/>
  <c r="D29345" i="10"/>
  <c r="Q29345" i="10"/>
  <c r="L29345" i="10"/>
  <c r="G29345" i="10"/>
  <c r="I29344" i="10"/>
  <c r="J29344" i="10" s="1"/>
  <c r="N29344" i="10"/>
  <c r="O29344" i="10" s="1"/>
  <c r="P29345" i="10"/>
  <c r="R29345" i="10" s="1"/>
  <c r="A29346" i="10"/>
  <c r="K29345" i="10"/>
  <c r="M29345" i="10" s="1"/>
  <c r="F29345" i="10"/>
  <c r="H29345" i="10" s="1"/>
  <c r="S29344" i="10"/>
  <c r="T29344" i="10" s="1"/>
  <c r="B29347" i="10" l="1"/>
  <c r="E29346" i="10"/>
  <c r="D29346" i="10"/>
  <c r="Q29346" i="10"/>
  <c r="L29346" i="10"/>
  <c r="G29346" i="10"/>
  <c r="I29345" i="10"/>
  <c r="J29345" i="10" s="1"/>
  <c r="P29346" i="10"/>
  <c r="R29346" i="10" s="1"/>
  <c r="A29347" i="10"/>
  <c r="K29346" i="10"/>
  <c r="M29346" i="10" s="1"/>
  <c r="F29346" i="10"/>
  <c r="H29346" i="10" s="1"/>
  <c r="S29345" i="10"/>
  <c r="T29345" i="10" s="1"/>
  <c r="N29345" i="10"/>
  <c r="O29345" i="10" s="1"/>
  <c r="B29348" i="10" l="1"/>
  <c r="E29347" i="10"/>
  <c r="D29347" i="10"/>
  <c r="Q29347" i="10"/>
  <c r="L29347" i="10"/>
  <c r="G29347" i="10"/>
  <c r="I29346" i="10"/>
  <c r="J29346" i="10" s="1"/>
  <c r="N29346" i="10"/>
  <c r="O29346" i="10" s="1"/>
  <c r="P29347" i="10"/>
  <c r="R29347" i="10" s="1"/>
  <c r="A29348" i="10"/>
  <c r="K29347" i="10"/>
  <c r="M29347" i="10" s="1"/>
  <c r="F29347" i="10"/>
  <c r="H29347" i="10" s="1"/>
  <c r="S29346" i="10"/>
  <c r="T29346" i="10" s="1"/>
  <c r="B29349" i="10" l="1"/>
  <c r="E29348" i="10"/>
  <c r="D29348" i="10"/>
  <c r="Q29348" i="10"/>
  <c r="L29348" i="10"/>
  <c r="G29348" i="10"/>
  <c r="P29348" i="10"/>
  <c r="R29348" i="10" s="1"/>
  <c r="A29349" i="10"/>
  <c r="K29348" i="10"/>
  <c r="M29348" i="10" s="1"/>
  <c r="F29348" i="10"/>
  <c r="H29348" i="10" s="1"/>
  <c r="S29347" i="10"/>
  <c r="T29347" i="10" s="1"/>
  <c r="I29347" i="10"/>
  <c r="J29347" i="10" s="1"/>
  <c r="N29347" i="10"/>
  <c r="O29347" i="10" s="1"/>
  <c r="B29350" i="10" l="1"/>
  <c r="E29349" i="10"/>
  <c r="D29349" i="10"/>
  <c r="Q29349" i="10"/>
  <c r="L29349" i="10"/>
  <c r="G29349" i="10"/>
  <c r="I29348" i="10"/>
  <c r="J29348" i="10" s="1"/>
  <c r="N29348" i="10"/>
  <c r="O29348" i="10" s="1"/>
  <c r="P29349" i="10"/>
  <c r="R29349" i="10" s="1"/>
  <c r="A29350" i="10"/>
  <c r="F29349" i="10"/>
  <c r="H29349" i="10" s="1"/>
  <c r="K29349" i="10"/>
  <c r="M29349" i="10" s="1"/>
  <c r="S29348" i="10"/>
  <c r="T29348" i="10" s="1"/>
  <c r="B29351" i="10" l="1"/>
  <c r="E29350" i="10"/>
  <c r="D29350" i="10"/>
  <c r="Q29350" i="10"/>
  <c r="L29350" i="10"/>
  <c r="G29350" i="10"/>
  <c r="N29349" i="10"/>
  <c r="O29349" i="10" s="1"/>
  <c r="I29349" i="10"/>
  <c r="J29349" i="10" s="1"/>
  <c r="P29350" i="10"/>
  <c r="R29350" i="10" s="1"/>
  <c r="A29351" i="10"/>
  <c r="K29350" i="10"/>
  <c r="M29350" i="10" s="1"/>
  <c r="F29350" i="10"/>
  <c r="H29350" i="10" s="1"/>
  <c r="S29349" i="10"/>
  <c r="T29349" i="10" s="1"/>
  <c r="B29352" i="10" l="1"/>
  <c r="E29351" i="10"/>
  <c r="D29351" i="10"/>
  <c r="Q29351" i="10"/>
  <c r="L29351" i="10"/>
  <c r="G29351" i="10"/>
  <c r="N29350" i="10"/>
  <c r="O29350" i="10" s="1"/>
  <c r="P29351" i="10"/>
  <c r="R29351" i="10" s="1"/>
  <c r="A29352" i="10"/>
  <c r="K29351" i="10"/>
  <c r="M29351" i="10" s="1"/>
  <c r="F29351" i="10"/>
  <c r="H29351" i="10" s="1"/>
  <c r="S29350" i="10"/>
  <c r="T29350" i="10" s="1"/>
  <c r="I29350" i="10"/>
  <c r="J29350" i="10" s="1"/>
  <c r="B29353" i="10" l="1"/>
  <c r="E29352" i="10"/>
  <c r="D29352" i="10"/>
  <c r="Q29352" i="10"/>
  <c r="L29352" i="10"/>
  <c r="G29352" i="10"/>
  <c r="N29351" i="10"/>
  <c r="O29351" i="10" s="1"/>
  <c r="I29351" i="10"/>
  <c r="J29351" i="10" s="1"/>
  <c r="P29352" i="10"/>
  <c r="R29352" i="10" s="1"/>
  <c r="A29353" i="10"/>
  <c r="K29352" i="10"/>
  <c r="M29352" i="10" s="1"/>
  <c r="F29352" i="10"/>
  <c r="H29352" i="10" s="1"/>
  <c r="S29351" i="10"/>
  <c r="T29351" i="10" s="1"/>
  <c r="B29354" i="10" l="1"/>
  <c r="E29353" i="10"/>
  <c r="D29353" i="10"/>
  <c r="Q29353" i="10"/>
  <c r="L29353" i="10"/>
  <c r="G29353" i="10"/>
  <c r="P29353" i="10"/>
  <c r="R29353" i="10" s="1"/>
  <c r="A29354" i="10"/>
  <c r="K29353" i="10"/>
  <c r="M29353" i="10" s="1"/>
  <c r="F29353" i="10"/>
  <c r="H29353" i="10" s="1"/>
  <c r="S29352" i="10"/>
  <c r="T29352" i="10" s="1"/>
  <c r="I29352" i="10"/>
  <c r="J29352" i="10" s="1"/>
  <c r="N29352" i="10"/>
  <c r="O29352" i="10" s="1"/>
  <c r="B29355" i="10" l="1"/>
  <c r="E29354" i="10"/>
  <c r="D29354" i="10"/>
  <c r="Q29354" i="10"/>
  <c r="L29354" i="10"/>
  <c r="G29354" i="10"/>
  <c r="N29353" i="10"/>
  <c r="O29353" i="10" s="1"/>
  <c r="I29353" i="10"/>
  <c r="J29353" i="10" s="1"/>
  <c r="P29354" i="10"/>
  <c r="R29354" i="10" s="1"/>
  <c r="A29355" i="10"/>
  <c r="K29354" i="10"/>
  <c r="M29354" i="10" s="1"/>
  <c r="F29354" i="10"/>
  <c r="H29354" i="10" s="1"/>
  <c r="S29353" i="10"/>
  <c r="T29353" i="10" s="1"/>
  <c r="B29356" i="10" l="1"/>
  <c r="E29355" i="10"/>
  <c r="D29355" i="10"/>
  <c r="Q29355" i="10"/>
  <c r="L29355" i="10"/>
  <c r="G29355" i="10"/>
  <c r="I29354" i="10"/>
  <c r="J29354" i="10" s="1"/>
  <c r="N29354" i="10"/>
  <c r="O29354" i="10" s="1"/>
  <c r="P29355" i="10"/>
  <c r="R29355" i="10" s="1"/>
  <c r="A29356" i="10"/>
  <c r="K29355" i="10"/>
  <c r="M29355" i="10" s="1"/>
  <c r="F29355" i="10"/>
  <c r="H29355" i="10" s="1"/>
  <c r="S29354" i="10"/>
  <c r="T29354" i="10" s="1"/>
  <c r="B29357" i="10" l="1"/>
  <c r="E29356" i="10"/>
  <c r="D29356" i="10"/>
  <c r="Q29356" i="10"/>
  <c r="L29356" i="10"/>
  <c r="G29356" i="10"/>
  <c r="N29355" i="10"/>
  <c r="O29355" i="10" s="1"/>
  <c r="P29356" i="10"/>
  <c r="R29356" i="10" s="1"/>
  <c r="A29357" i="10"/>
  <c r="K29356" i="10"/>
  <c r="M29356" i="10" s="1"/>
  <c r="F29356" i="10"/>
  <c r="H29356" i="10" s="1"/>
  <c r="S29355" i="10"/>
  <c r="T29355" i="10" s="1"/>
  <c r="I29355" i="10"/>
  <c r="J29355" i="10" s="1"/>
  <c r="B29358" i="10" l="1"/>
  <c r="E29357" i="10"/>
  <c r="D29357" i="10"/>
  <c r="Q29357" i="10"/>
  <c r="L29357" i="10"/>
  <c r="G29357" i="10"/>
  <c r="I29356" i="10"/>
  <c r="J29356" i="10" s="1"/>
  <c r="N29356" i="10"/>
  <c r="O29356" i="10" s="1"/>
  <c r="P29357" i="10"/>
  <c r="R29357" i="10" s="1"/>
  <c r="A29358" i="10"/>
  <c r="K29357" i="10"/>
  <c r="M29357" i="10" s="1"/>
  <c r="F29357" i="10"/>
  <c r="H29357" i="10" s="1"/>
  <c r="S29356" i="10"/>
  <c r="T29356" i="10" s="1"/>
  <c r="B29359" i="10" l="1"/>
  <c r="E29358" i="10"/>
  <c r="D29358" i="10"/>
  <c r="Q29358" i="10"/>
  <c r="L29358" i="10"/>
  <c r="G29358" i="10"/>
  <c r="N29357" i="10"/>
  <c r="O29357" i="10" s="1"/>
  <c r="P29358" i="10"/>
  <c r="R29358" i="10" s="1"/>
  <c r="A29359" i="10"/>
  <c r="K29358" i="10"/>
  <c r="M29358" i="10" s="1"/>
  <c r="F29358" i="10"/>
  <c r="H29358" i="10" s="1"/>
  <c r="S29357" i="10"/>
  <c r="T29357" i="10" s="1"/>
  <c r="I29357" i="10"/>
  <c r="J29357" i="10" s="1"/>
  <c r="B29360" i="10" l="1"/>
  <c r="E29359" i="10"/>
  <c r="D29359" i="10"/>
  <c r="Q29359" i="10"/>
  <c r="L29359" i="10"/>
  <c r="G29359" i="10"/>
  <c r="I29358" i="10"/>
  <c r="J29358" i="10" s="1"/>
  <c r="N29358" i="10"/>
  <c r="O29358" i="10" s="1"/>
  <c r="P29359" i="10"/>
  <c r="R29359" i="10" s="1"/>
  <c r="A29360" i="10"/>
  <c r="K29359" i="10"/>
  <c r="M29359" i="10" s="1"/>
  <c r="F29359" i="10"/>
  <c r="H29359" i="10" s="1"/>
  <c r="S29358" i="10"/>
  <c r="T29358" i="10" s="1"/>
  <c r="B29361" i="10" l="1"/>
  <c r="E29360" i="10"/>
  <c r="D29360" i="10"/>
  <c r="Q29360" i="10"/>
  <c r="L29360" i="10"/>
  <c r="G29360" i="10"/>
  <c r="I29359" i="10"/>
  <c r="J29359" i="10" s="1"/>
  <c r="S29359" i="10"/>
  <c r="T29359" i="10" s="1"/>
  <c r="N29359" i="10"/>
  <c r="O29359" i="10" s="1"/>
  <c r="P29360" i="10"/>
  <c r="R29360" i="10" s="1"/>
  <c r="A29361" i="10"/>
  <c r="K29360" i="10"/>
  <c r="M29360" i="10" s="1"/>
  <c r="F29360" i="10"/>
  <c r="H29360" i="10" s="1"/>
  <c r="B29362" i="10" l="1"/>
  <c r="E29361" i="10"/>
  <c r="D29361" i="10"/>
  <c r="Q29361" i="10"/>
  <c r="L29361" i="10"/>
  <c r="G29361" i="10"/>
  <c r="I29360" i="10"/>
  <c r="J29360" i="10" s="1"/>
  <c r="N29360" i="10"/>
  <c r="O29360" i="10" s="1"/>
  <c r="P29361" i="10"/>
  <c r="R29361" i="10" s="1"/>
  <c r="A29362" i="10"/>
  <c r="K29361" i="10"/>
  <c r="M29361" i="10" s="1"/>
  <c r="F29361" i="10"/>
  <c r="H29361" i="10" s="1"/>
  <c r="S29360" i="10"/>
  <c r="T29360" i="10" s="1"/>
  <c r="B29363" i="10" l="1"/>
  <c r="E29362" i="10"/>
  <c r="D29362" i="10"/>
  <c r="Q29362" i="10"/>
  <c r="L29362" i="10"/>
  <c r="G29362" i="10"/>
  <c r="N29361" i="10"/>
  <c r="O29361" i="10" s="1"/>
  <c r="P29362" i="10"/>
  <c r="R29362" i="10" s="1"/>
  <c r="A29363" i="10"/>
  <c r="K29362" i="10"/>
  <c r="M29362" i="10" s="1"/>
  <c r="F29362" i="10"/>
  <c r="H29362" i="10" s="1"/>
  <c r="S29361" i="10"/>
  <c r="T29361" i="10" s="1"/>
  <c r="I29361" i="10"/>
  <c r="J29361" i="10" s="1"/>
  <c r="B29364" i="10" l="1"/>
  <c r="E29363" i="10"/>
  <c r="D29363" i="10"/>
  <c r="Q29363" i="10"/>
  <c r="L29363" i="10"/>
  <c r="G29363" i="10"/>
  <c r="I29362" i="10"/>
  <c r="J29362" i="10" s="1"/>
  <c r="N29362" i="10"/>
  <c r="O29362" i="10" s="1"/>
  <c r="P29363" i="10"/>
  <c r="R29363" i="10" s="1"/>
  <c r="A29364" i="10"/>
  <c r="F29363" i="10"/>
  <c r="H29363" i="10" s="1"/>
  <c r="K29363" i="10"/>
  <c r="M29363" i="10" s="1"/>
  <c r="S29362" i="10"/>
  <c r="T29362" i="10" s="1"/>
  <c r="B29365" i="10" l="1"/>
  <c r="E29364" i="10"/>
  <c r="D29364" i="10"/>
  <c r="Q29364" i="10"/>
  <c r="L29364" i="10"/>
  <c r="G29364" i="10"/>
  <c r="N29363" i="10"/>
  <c r="O29363" i="10" s="1"/>
  <c r="S29363" i="10"/>
  <c r="T29363" i="10" s="1"/>
  <c r="I29363" i="10"/>
  <c r="J29363" i="10" s="1"/>
  <c r="P29364" i="10"/>
  <c r="R29364" i="10" s="1"/>
  <c r="A29365" i="10"/>
  <c r="F29364" i="10"/>
  <c r="H29364" i="10" s="1"/>
  <c r="K29364" i="10"/>
  <c r="M29364" i="10" s="1"/>
  <c r="B29366" i="10" l="1"/>
  <c r="E29365" i="10"/>
  <c r="D29365" i="10"/>
  <c r="Q29365" i="10"/>
  <c r="L29365" i="10"/>
  <c r="G29365" i="10"/>
  <c r="I29364" i="10"/>
  <c r="J29364" i="10" s="1"/>
  <c r="N29364" i="10"/>
  <c r="O29364" i="10" s="1"/>
  <c r="P29365" i="10"/>
  <c r="R29365" i="10" s="1"/>
  <c r="A29366" i="10"/>
  <c r="K29365" i="10"/>
  <c r="M29365" i="10" s="1"/>
  <c r="F29365" i="10"/>
  <c r="H29365" i="10" s="1"/>
  <c r="S29364" i="10"/>
  <c r="T29364" i="10" s="1"/>
  <c r="B29367" i="10" l="1"/>
  <c r="E29366" i="10"/>
  <c r="D29366" i="10"/>
  <c r="Q29366" i="10"/>
  <c r="L29366" i="10"/>
  <c r="G29366" i="10"/>
  <c r="I29365" i="10"/>
  <c r="J29365" i="10" s="1"/>
  <c r="S29365" i="10"/>
  <c r="T29365" i="10" s="1"/>
  <c r="P29366" i="10"/>
  <c r="R29366" i="10" s="1"/>
  <c r="A29367" i="10"/>
  <c r="F29366" i="10"/>
  <c r="H29366" i="10" s="1"/>
  <c r="K29366" i="10"/>
  <c r="M29366" i="10" s="1"/>
  <c r="N29365" i="10"/>
  <c r="O29365" i="10" s="1"/>
  <c r="B29368" i="10" l="1"/>
  <c r="E29367" i="10"/>
  <c r="D29367" i="10"/>
  <c r="Q29367" i="10"/>
  <c r="L29367" i="10"/>
  <c r="G29367" i="10"/>
  <c r="I29366" i="10"/>
  <c r="J29366" i="10" s="1"/>
  <c r="N29366" i="10"/>
  <c r="O29366" i="10" s="1"/>
  <c r="P29367" i="10"/>
  <c r="R29367" i="10" s="1"/>
  <c r="A29368" i="10"/>
  <c r="F29367" i="10"/>
  <c r="H29367" i="10" s="1"/>
  <c r="K29367" i="10"/>
  <c r="M29367" i="10" s="1"/>
  <c r="S29366" i="10"/>
  <c r="T29366" i="10" s="1"/>
  <c r="B29369" i="10" l="1"/>
  <c r="E29368" i="10"/>
  <c r="D29368" i="10"/>
  <c r="Q29368" i="10"/>
  <c r="L29368" i="10"/>
  <c r="G29368" i="10"/>
  <c r="I29367" i="10"/>
  <c r="J29367" i="10" s="1"/>
  <c r="P29368" i="10"/>
  <c r="R29368" i="10" s="1"/>
  <c r="A29369" i="10"/>
  <c r="F29368" i="10"/>
  <c r="H29368" i="10" s="1"/>
  <c r="K29368" i="10"/>
  <c r="M29368" i="10" s="1"/>
  <c r="S29367" i="10"/>
  <c r="T29367" i="10" s="1"/>
  <c r="N29367" i="10"/>
  <c r="O29367" i="10" s="1"/>
  <c r="B29370" i="10" l="1"/>
  <c r="E29369" i="10"/>
  <c r="D29369" i="10"/>
  <c r="Q29369" i="10"/>
  <c r="L29369" i="10"/>
  <c r="G29369" i="10"/>
  <c r="I29368" i="10"/>
  <c r="J29368" i="10" s="1"/>
  <c r="N29368" i="10"/>
  <c r="O29368" i="10" s="1"/>
  <c r="P29369" i="10"/>
  <c r="R29369" i="10" s="1"/>
  <c r="A29370" i="10"/>
  <c r="F29369" i="10"/>
  <c r="H29369" i="10" s="1"/>
  <c r="K29369" i="10"/>
  <c r="M29369" i="10" s="1"/>
  <c r="S29368" i="10"/>
  <c r="T29368" i="10" s="1"/>
  <c r="B29371" i="10" l="1"/>
  <c r="E29370" i="10"/>
  <c r="D29370" i="10"/>
  <c r="Q29370" i="10"/>
  <c r="L29370" i="10"/>
  <c r="G29370" i="10"/>
  <c r="S29369" i="10"/>
  <c r="T29369" i="10" s="1"/>
  <c r="N29369" i="10"/>
  <c r="O29369" i="10" s="1"/>
  <c r="I29369" i="10"/>
  <c r="J29369" i="10" s="1"/>
  <c r="P29370" i="10"/>
  <c r="R29370" i="10" s="1"/>
  <c r="A29371" i="10"/>
  <c r="F29370" i="10"/>
  <c r="H29370" i="10" s="1"/>
  <c r="K29370" i="10"/>
  <c r="M29370" i="10" s="1"/>
  <c r="B29372" i="10" l="1"/>
  <c r="E29371" i="10"/>
  <c r="D29371" i="10"/>
  <c r="Q29371" i="10"/>
  <c r="L29371" i="10"/>
  <c r="G29371" i="10"/>
  <c r="N29370" i="10"/>
  <c r="O29370" i="10" s="1"/>
  <c r="S29370" i="10"/>
  <c r="T29370" i="10" s="1"/>
  <c r="P29371" i="10"/>
  <c r="R29371" i="10" s="1"/>
  <c r="A29372" i="10"/>
  <c r="F29371" i="10"/>
  <c r="H29371" i="10" s="1"/>
  <c r="K29371" i="10"/>
  <c r="M29371" i="10" s="1"/>
  <c r="I29370" i="10"/>
  <c r="J29370" i="10" s="1"/>
  <c r="B29373" i="10" l="1"/>
  <c r="E29372" i="10"/>
  <c r="D29372" i="10"/>
  <c r="Q29372" i="10"/>
  <c r="L29372" i="10"/>
  <c r="G29372" i="10"/>
  <c r="I29371" i="10"/>
  <c r="J29371" i="10" s="1"/>
  <c r="N29371" i="10"/>
  <c r="O29371" i="10" s="1"/>
  <c r="P29372" i="10"/>
  <c r="R29372" i="10" s="1"/>
  <c r="A29373" i="10"/>
  <c r="F29372" i="10"/>
  <c r="H29372" i="10" s="1"/>
  <c r="K29372" i="10"/>
  <c r="M29372" i="10" s="1"/>
  <c r="S29371" i="10"/>
  <c r="T29371" i="10" s="1"/>
  <c r="B29374" i="10" l="1"/>
  <c r="E29373" i="10"/>
  <c r="D29373" i="10"/>
  <c r="Q29373" i="10"/>
  <c r="L29373" i="10"/>
  <c r="G29373" i="10"/>
  <c r="P29373" i="10"/>
  <c r="R29373" i="10" s="1"/>
  <c r="A29374" i="10"/>
  <c r="F29373" i="10"/>
  <c r="H29373" i="10" s="1"/>
  <c r="K29373" i="10"/>
  <c r="M29373" i="10" s="1"/>
  <c r="S29372" i="10"/>
  <c r="T29372" i="10" s="1"/>
  <c r="I29372" i="10"/>
  <c r="J29372" i="10" s="1"/>
  <c r="N29372" i="10"/>
  <c r="O29372" i="10" s="1"/>
  <c r="B29375" i="10" l="1"/>
  <c r="E29374" i="10"/>
  <c r="D29374" i="10"/>
  <c r="Q29374" i="10"/>
  <c r="L29374" i="10"/>
  <c r="G29374" i="10"/>
  <c r="N29373" i="10"/>
  <c r="O29373" i="10" s="1"/>
  <c r="I29373" i="10"/>
  <c r="J29373" i="10" s="1"/>
  <c r="P29374" i="10"/>
  <c r="R29374" i="10" s="1"/>
  <c r="A29375" i="10"/>
  <c r="F29374" i="10"/>
  <c r="H29374" i="10" s="1"/>
  <c r="K29374" i="10"/>
  <c r="M29374" i="10" s="1"/>
  <c r="S29373" i="10"/>
  <c r="T29373" i="10" s="1"/>
  <c r="B29376" i="10" l="1"/>
  <c r="E29375" i="10"/>
  <c r="D29375" i="10"/>
  <c r="Q29375" i="10"/>
  <c r="L29375" i="10"/>
  <c r="G29375" i="10"/>
  <c r="I29374" i="10"/>
  <c r="J29374" i="10" s="1"/>
  <c r="N29374" i="10"/>
  <c r="O29374" i="10" s="1"/>
  <c r="P29375" i="10"/>
  <c r="R29375" i="10" s="1"/>
  <c r="A29376" i="10"/>
  <c r="F29375" i="10"/>
  <c r="H29375" i="10" s="1"/>
  <c r="K29375" i="10"/>
  <c r="M29375" i="10" s="1"/>
  <c r="S29374" i="10"/>
  <c r="T29374" i="10" s="1"/>
  <c r="B29377" i="10" l="1"/>
  <c r="E29376" i="10"/>
  <c r="D29376" i="10"/>
  <c r="Q29376" i="10"/>
  <c r="L29376" i="10"/>
  <c r="G29376" i="10"/>
  <c r="N29375" i="10"/>
  <c r="O29375" i="10" s="1"/>
  <c r="I29375" i="10"/>
  <c r="J29375" i="10" s="1"/>
  <c r="P29376" i="10"/>
  <c r="R29376" i="10" s="1"/>
  <c r="A29377" i="10"/>
  <c r="F29376" i="10"/>
  <c r="H29376" i="10" s="1"/>
  <c r="K29376" i="10"/>
  <c r="M29376" i="10" s="1"/>
  <c r="S29375" i="10"/>
  <c r="T29375" i="10" s="1"/>
  <c r="B29378" i="10" l="1"/>
  <c r="E29377" i="10"/>
  <c r="D29377" i="10"/>
  <c r="Q29377" i="10"/>
  <c r="L29377" i="10"/>
  <c r="G29377" i="10"/>
  <c r="P29377" i="10"/>
  <c r="R29377" i="10" s="1"/>
  <c r="A29378" i="10"/>
  <c r="F29377" i="10"/>
  <c r="H29377" i="10" s="1"/>
  <c r="K29377" i="10"/>
  <c r="M29377" i="10" s="1"/>
  <c r="S29376" i="10"/>
  <c r="T29376" i="10" s="1"/>
  <c r="I29376" i="10"/>
  <c r="J29376" i="10" s="1"/>
  <c r="N29376" i="10"/>
  <c r="O29376" i="10" s="1"/>
  <c r="B29379" i="10" l="1"/>
  <c r="E29378" i="10"/>
  <c r="D29378" i="10"/>
  <c r="Q29378" i="10"/>
  <c r="L29378" i="10"/>
  <c r="G29378" i="10"/>
  <c r="N29377" i="10"/>
  <c r="O29377" i="10" s="1"/>
  <c r="I29377" i="10"/>
  <c r="J29377" i="10" s="1"/>
  <c r="P29378" i="10"/>
  <c r="R29378" i="10" s="1"/>
  <c r="A29379" i="10"/>
  <c r="F29378" i="10"/>
  <c r="H29378" i="10" s="1"/>
  <c r="K29378" i="10"/>
  <c r="M29378" i="10" s="1"/>
  <c r="S29377" i="10"/>
  <c r="T29377" i="10" s="1"/>
  <c r="B29380" i="10" l="1"/>
  <c r="E29379" i="10"/>
  <c r="D29379" i="10"/>
  <c r="Q29379" i="10"/>
  <c r="L29379" i="10"/>
  <c r="G29379" i="10"/>
  <c r="I29378" i="10"/>
  <c r="J29378" i="10" s="1"/>
  <c r="N29378" i="10"/>
  <c r="O29378" i="10" s="1"/>
  <c r="P29379" i="10"/>
  <c r="R29379" i="10" s="1"/>
  <c r="A29380" i="10"/>
  <c r="F29379" i="10"/>
  <c r="H29379" i="10" s="1"/>
  <c r="K29379" i="10"/>
  <c r="M29379" i="10" s="1"/>
  <c r="S29378" i="10"/>
  <c r="T29378" i="10" s="1"/>
  <c r="B29381" i="10" l="1"/>
  <c r="E29380" i="10"/>
  <c r="D29380" i="10"/>
  <c r="Q29380" i="10"/>
  <c r="L29380" i="10"/>
  <c r="G29380" i="10"/>
  <c r="I29379" i="10"/>
  <c r="J29379" i="10" s="1"/>
  <c r="N29379" i="10"/>
  <c r="O29379" i="10" s="1"/>
  <c r="P29380" i="10"/>
  <c r="R29380" i="10" s="1"/>
  <c r="A29381" i="10"/>
  <c r="F29380" i="10"/>
  <c r="H29380" i="10" s="1"/>
  <c r="K29380" i="10"/>
  <c r="M29380" i="10" s="1"/>
  <c r="S29379" i="10"/>
  <c r="T29379" i="10" s="1"/>
  <c r="B29382" i="10" l="1"/>
  <c r="E29381" i="10"/>
  <c r="D29381" i="10"/>
  <c r="Q29381" i="10"/>
  <c r="L29381" i="10"/>
  <c r="G29381" i="10"/>
  <c r="P29381" i="10"/>
  <c r="R29381" i="10" s="1"/>
  <c r="A29382" i="10"/>
  <c r="F29381" i="10"/>
  <c r="H29381" i="10" s="1"/>
  <c r="K29381" i="10"/>
  <c r="M29381" i="10" s="1"/>
  <c r="S29380" i="10"/>
  <c r="T29380" i="10" s="1"/>
  <c r="I29380" i="10"/>
  <c r="J29380" i="10" s="1"/>
  <c r="N29380" i="10"/>
  <c r="O29380" i="10" s="1"/>
  <c r="B29383" i="10" l="1"/>
  <c r="E29382" i="10"/>
  <c r="D29382" i="10"/>
  <c r="Q29382" i="10"/>
  <c r="L29382" i="10"/>
  <c r="G29382" i="10"/>
  <c r="N29381" i="10"/>
  <c r="O29381" i="10" s="1"/>
  <c r="I29381" i="10"/>
  <c r="J29381" i="10" s="1"/>
  <c r="P29382" i="10"/>
  <c r="R29382" i="10" s="1"/>
  <c r="A29383" i="10"/>
  <c r="K29382" i="10"/>
  <c r="M29382" i="10" s="1"/>
  <c r="F29382" i="10"/>
  <c r="H29382" i="10" s="1"/>
  <c r="S29381" i="10"/>
  <c r="T29381" i="10" s="1"/>
  <c r="B29384" i="10" l="1"/>
  <c r="E29383" i="10"/>
  <c r="D29383" i="10"/>
  <c r="Q29383" i="10"/>
  <c r="L29383" i="10"/>
  <c r="G29383" i="10"/>
  <c r="I29382" i="10"/>
  <c r="J29382" i="10" s="1"/>
  <c r="N29382" i="10"/>
  <c r="O29382" i="10" s="1"/>
  <c r="P29383" i="10"/>
  <c r="R29383" i="10" s="1"/>
  <c r="A29384" i="10"/>
  <c r="K29383" i="10"/>
  <c r="M29383" i="10" s="1"/>
  <c r="F29383" i="10"/>
  <c r="H29383" i="10" s="1"/>
  <c r="S29382" i="10"/>
  <c r="T29382" i="10" s="1"/>
  <c r="B29385" i="10" l="1"/>
  <c r="E29384" i="10"/>
  <c r="D29384" i="10"/>
  <c r="Q29384" i="10"/>
  <c r="L29384" i="10"/>
  <c r="G29384" i="10"/>
  <c r="I29383" i="10"/>
  <c r="J29383" i="10" s="1"/>
  <c r="P29384" i="10"/>
  <c r="R29384" i="10" s="1"/>
  <c r="A29385" i="10"/>
  <c r="K29384" i="10"/>
  <c r="M29384" i="10" s="1"/>
  <c r="F29384" i="10"/>
  <c r="H29384" i="10" s="1"/>
  <c r="S29383" i="10"/>
  <c r="T29383" i="10" s="1"/>
  <c r="N29383" i="10"/>
  <c r="O29383" i="10" s="1"/>
  <c r="B29386" i="10" l="1"/>
  <c r="E29385" i="10"/>
  <c r="D29385" i="10"/>
  <c r="Q29385" i="10"/>
  <c r="L29385" i="10"/>
  <c r="G29385" i="10"/>
  <c r="I29384" i="10"/>
  <c r="J29384" i="10" s="1"/>
  <c r="N29384" i="10"/>
  <c r="O29384" i="10" s="1"/>
  <c r="P29385" i="10"/>
  <c r="R29385" i="10" s="1"/>
  <c r="A29386" i="10"/>
  <c r="K29385" i="10"/>
  <c r="M29385" i="10" s="1"/>
  <c r="F29385" i="10"/>
  <c r="H29385" i="10" s="1"/>
  <c r="S29384" i="10"/>
  <c r="T29384" i="10" s="1"/>
  <c r="B29387" i="10" l="1"/>
  <c r="E29386" i="10"/>
  <c r="D29386" i="10"/>
  <c r="Q29386" i="10"/>
  <c r="L29386" i="10"/>
  <c r="G29386" i="10"/>
  <c r="N29385" i="10"/>
  <c r="O29385" i="10" s="1"/>
  <c r="P29386" i="10"/>
  <c r="R29386" i="10" s="1"/>
  <c r="A29387" i="10"/>
  <c r="K29386" i="10"/>
  <c r="M29386" i="10" s="1"/>
  <c r="F29386" i="10"/>
  <c r="H29386" i="10" s="1"/>
  <c r="S29385" i="10"/>
  <c r="T29385" i="10" s="1"/>
  <c r="I29385" i="10"/>
  <c r="J29385" i="10" s="1"/>
  <c r="B29388" i="10" l="1"/>
  <c r="E29387" i="10"/>
  <c r="D29387" i="10"/>
  <c r="Q29387" i="10"/>
  <c r="L29387" i="10"/>
  <c r="G29387" i="10"/>
  <c r="I29386" i="10"/>
  <c r="J29386" i="10" s="1"/>
  <c r="N29386" i="10"/>
  <c r="O29386" i="10" s="1"/>
  <c r="P29387" i="10"/>
  <c r="R29387" i="10" s="1"/>
  <c r="A29388" i="10"/>
  <c r="K29387" i="10"/>
  <c r="M29387" i="10" s="1"/>
  <c r="F29387" i="10"/>
  <c r="H29387" i="10" s="1"/>
  <c r="S29386" i="10"/>
  <c r="T29386" i="10" s="1"/>
  <c r="B29389" i="10" l="1"/>
  <c r="E29388" i="10"/>
  <c r="D29388" i="10"/>
  <c r="Q29388" i="10"/>
  <c r="L29388" i="10"/>
  <c r="G29388" i="10"/>
  <c r="N29387" i="10"/>
  <c r="O29387" i="10" s="1"/>
  <c r="P29388" i="10"/>
  <c r="R29388" i="10" s="1"/>
  <c r="A29389" i="10"/>
  <c r="K29388" i="10"/>
  <c r="M29388" i="10" s="1"/>
  <c r="F29388" i="10"/>
  <c r="H29388" i="10" s="1"/>
  <c r="S29387" i="10"/>
  <c r="T29387" i="10" s="1"/>
  <c r="I29387" i="10"/>
  <c r="J29387" i="10" s="1"/>
  <c r="B29390" i="10" l="1"/>
  <c r="E29389" i="10"/>
  <c r="D29389" i="10"/>
  <c r="Q29389" i="10"/>
  <c r="L29389" i="10"/>
  <c r="G29389" i="10"/>
  <c r="N29388" i="10"/>
  <c r="O29388" i="10" s="1"/>
  <c r="P29389" i="10"/>
  <c r="R29389" i="10" s="1"/>
  <c r="A29390" i="10"/>
  <c r="K29389" i="10"/>
  <c r="M29389" i="10" s="1"/>
  <c r="F29389" i="10"/>
  <c r="H29389" i="10" s="1"/>
  <c r="S29388" i="10"/>
  <c r="T29388" i="10" s="1"/>
  <c r="I29388" i="10"/>
  <c r="J29388" i="10" s="1"/>
  <c r="B29391" i="10" l="1"/>
  <c r="E29390" i="10"/>
  <c r="D29390" i="10"/>
  <c r="Q29390" i="10"/>
  <c r="L29390" i="10"/>
  <c r="G29390" i="10"/>
  <c r="N29389" i="10"/>
  <c r="O29389" i="10" s="1"/>
  <c r="I29389" i="10"/>
  <c r="J29389" i="10" s="1"/>
  <c r="P29390" i="10"/>
  <c r="R29390" i="10" s="1"/>
  <c r="A29391" i="10"/>
  <c r="F29390" i="10"/>
  <c r="H29390" i="10" s="1"/>
  <c r="K29390" i="10"/>
  <c r="M29390" i="10" s="1"/>
  <c r="S29389" i="10"/>
  <c r="T29389" i="10" s="1"/>
  <c r="B29392" i="10" l="1"/>
  <c r="E29391" i="10"/>
  <c r="D29391" i="10"/>
  <c r="Q29391" i="10"/>
  <c r="L29391" i="10"/>
  <c r="G29391" i="10"/>
  <c r="N29390" i="10"/>
  <c r="O29390" i="10" s="1"/>
  <c r="S29390" i="10"/>
  <c r="T29390" i="10" s="1"/>
  <c r="P29391" i="10"/>
  <c r="R29391" i="10" s="1"/>
  <c r="A29392" i="10"/>
  <c r="K29391" i="10"/>
  <c r="M29391" i="10" s="1"/>
  <c r="F29391" i="10"/>
  <c r="H29391" i="10" s="1"/>
  <c r="I29390" i="10"/>
  <c r="J29390" i="10" s="1"/>
  <c r="B29393" i="10" l="1"/>
  <c r="E29392" i="10"/>
  <c r="D29392" i="10"/>
  <c r="Q29392" i="10"/>
  <c r="L29392" i="10"/>
  <c r="G29392" i="10"/>
  <c r="N29391" i="10"/>
  <c r="O29391" i="10" s="1"/>
  <c r="I29391" i="10"/>
  <c r="J29391" i="10" s="1"/>
  <c r="P29392" i="10"/>
  <c r="R29392" i="10" s="1"/>
  <c r="A29393" i="10"/>
  <c r="K29392" i="10"/>
  <c r="M29392" i="10" s="1"/>
  <c r="F29392" i="10"/>
  <c r="H29392" i="10" s="1"/>
  <c r="S29391" i="10"/>
  <c r="T29391" i="10" s="1"/>
  <c r="B29394" i="10" l="1"/>
  <c r="E29393" i="10"/>
  <c r="D29393" i="10"/>
  <c r="Q29393" i="10"/>
  <c r="L29393" i="10"/>
  <c r="G29393" i="10"/>
  <c r="P29393" i="10"/>
  <c r="R29393" i="10" s="1"/>
  <c r="A29394" i="10"/>
  <c r="F29393" i="10"/>
  <c r="H29393" i="10" s="1"/>
  <c r="K29393" i="10"/>
  <c r="M29393" i="10" s="1"/>
  <c r="S29392" i="10"/>
  <c r="T29392" i="10" s="1"/>
  <c r="I29392" i="10"/>
  <c r="J29392" i="10" s="1"/>
  <c r="N29392" i="10"/>
  <c r="O29392" i="10" s="1"/>
  <c r="B29395" i="10" l="1"/>
  <c r="E29394" i="10"/>
  <c r="D29394" i="10"/>
  <c r="Q29394" i="10"/>
  <c r="L29394" i="10"/>
  <c r="G29394" i="10"/>
  <c r="N29393" i="10"/>
  <c r="O29393" i="10" s="1"/>
  <c r="I29393" i="10"/>
  <c r="J29393" i="10" s="1"/>
  <c r="P29394" i="10"/>
  <c r="R29394" i="10" s="1"/>
  <c r="A29395" i="10"/>
  <c r="F29394" i="10"/>
  <c r="H29394" i="10" s="1"/>
  <c r="K29394" i="10"/>
  <c r="M29394" i="10" s="1"/>
  <c r="S29393" i="10"/>
  <c r="T29393" i="10" s="1"/>
  <c r="B29396" i="10" l="1"/>
  <c r="E29395" i="10"/>
  <c r="D29395" i="10"/>
  <c r="Q29395" i="10"/>
  <c r="L29395" i="10"/>
  <c r="G29395" i="10"/>
  <c r="I29394" i="10"/>
  <c r="J29394" i="10" s="1"/>
  <c r="N29394" i="10"/>
  <c r="O29394" i="10" s="1"/>
  <c r="P29395" i="10"/>
  <c r="R29395" i="10" s="1"/>
  <c r="A29396" i="10"/>
  <c r="F29395" i="10"/>
  <c r="H29395" i="10" s="1"/>
  <c r="K29395" i="10"/>
  <c r="M29395" i="10" s="1"/>
  <c r="S29394" i="10"/>
  <c r="T29394" i="10" s="1"/>
  <c r="B29397" i="10" l="1"/>
  <c r="E29396" i="10"/>
  <c r="D29396" i="10"/>
  <c r="Q29396" i="10"/>
  <c r="L29396" i="10"/>
  <c r="G29396" i="10"/>
  <c r="I29395" i="10"/>
  <c r="J29395" i="10" s="1"/>
  <c r="N29395" i="10"/>
  <c r="O29395" i="10" s="1"/>
  <c r="P29396" i="10"/>
  <c r="R29396" i="10" s="1"/>
  <c r="A29397" i="10"/>
  <c r="F29396" i="10"/>
  <c r="H29396" i="10" s="1"/>
  <c r="K29396" i="10"/>
  <c r="M29396" i="10" s="1"/>
  <c r="S29395" i="10"/>
  <c r="T29395" i="10" s="1"/>
  <c r="B29398" i="10" l="1"/>
  <c r="E29397" i="10"/>
  <c r="D29397" i="10"/>
  <c r="Q29397" i="10"/>
  <c r="L29397" i="10"/>
  <c r="G29397" i="10"/>
  <c r="P29397" i="10"/>
  <c r="R29397" i="10" s="1"/>
  <c r="A29398" i="10"/>
  <c r="F29397" i="10"/>
  <c r="H29397" i="10" s="1"/>
  <c r="K29397" i="10"/>
  <c r="M29397" i="10" s="1"/>
  <c r="S29396" i="10"/>
  <c r="T29396" i="10" s="1"/>
  <c r="I29396" i="10"/>
  <c r="J29396" i="10" s="1"/>
  <c r="N29396" i="10"/>
  <c r="O29396" i="10" s="1"/>
  <c r="B29399" i="10" l="1"/>
  <c r="E29398" i="10"/>
  <c r="D29398" i="10"/>
  <c r="Q29398" i="10"/>
  <c r="L29398" i="10"/>
  <c r="G29398" i="10"/>
  <c r="N29397" i="10"/>
  <c r="O29397" i="10" s="1"/>
  <c r="I29397" i="10"/>
  <c r="J29397" i="10" s="1"/>
  <c r="P29398" i="10"/>
  <c r="R29398" i="10" s="1"/>
  <c r="A29399" i="10"/>
  <c r="F29398" i="10"/>
  <c r="H29398" i="10" s="1"/>
  <c r="K29398" i="10"/>
  <c r="M29398" i="10" s="1"/>
  <c r="S29397" i="10"/>
  <c r="T29397" i="10" s="1"/>
  <c r="B29400" i="10" l="1"/>
  <c r="E29399" i="10"/>
  <c r="D29399" i="10"/>
  <c r="Q29399" i="10"/>
  <c r="L29399" i="10"/>
  <c r="G29399" i="10"/>
  <c r="I29398" i="10"/>
  <c r="J29398" i="10" s="1"/>
  <c r="N29398" i="10"/>
  <c r="O29398" i="10" s="1"/>
  <c r="P29399" i="10"/>
  <c r="R29399" i="10" s="1"/>
  <c r="A29400" i="10"/>
  <c r="F29399" i="10"/>
  <c r="H29399" i="10" s="1"/>
  <c r="K29399" i="10"/>
  <c r="M29399" i="10" s="1"/>
  <c r="S29398" i="10"/>
  <c r="T29398" i="10" s="1"/>
  <c r="B29401" i="10" l="1"/>
  <c r="E29400" i="10"/>
  <c r="D29400" i="10"/>
  <c r="Q29400" i="10"/>
  <c r="L29400" i="10"/>
  <c r="G29400" i="10"/>
  <c r="N29399" i="10"/>
  <c r="O29399" i="10" s="1"/>
  <c r="I29399" i="10"/>
  <c r="J29399" i="10" s="1"/>
  <c r="P29400" i="10"/>
  <c r="R29400" i="10" s="1"/>
  <c r="A29401" i="10"/>
  <c r="F29400" i="10"/>
  <c r="H29400" i="10" s="1"/>
  <c r="K29400" i="10"/>
  <c r="M29400" i="10" s="1"/>
  <c r="S29399" i="10"/>
  <c r="T29399" i="10" s="1"/>
  <c r="B29402" i="10" l="1"/>
  <c r="E29401" i="10"/>
  <c r="D29401" i="10"/>
  <c r="Q29401" i="10"/>
  <c r="L29401" i="10"/>
  <c r="G29401" i="10"/>
  <c r="I29400" i="10"/>
  <c r="J29400" i="10" s="1"/>
  <c r="P29401" i="10"/>
  <c r="R29401" i="10" s="1"/>
  <c r="A29402" i="10"/>
  <c r="F29401" i="10"/>
  <c r="H29401" i="10" s="1"/>
  <c r="K29401" i="10"/>
  <c r="M29401" i="10" s="1"/>
  <c r="S29400" i="10"/>
  <c r="T29400" i="10" s="1"/>
  <c r="N29400" i="10"/>
  <c r="O29400" i="10" s="1"/>
  <c r="B29403" i="10" l="1"/>
  <c r="E29402" i="10"/>
  <c r="D29402" i="10"/>
  <c r="Q29402" i="10"/>
  <c r="L29402" i="10"/>
  <c r="G29402" i="10"/>
  <c r="N29401" i="10"/>
  <c r="O29401" i="10" s="1"/>
  <c r="I29401" i="10"/>
  <c r="J29401" i="10" s="1"/>
  <c r="P29402" i="10"/>
  <c r="R29402" i="10" s="1"/>
  <c r="A29403" i="10"/>
  <c r="F29402" i="10"/>
  <c r="H29402" i="10" s="1"/>
  <c r="K29402" i="10"/>
  <c r="M29402" i="10" s="1"/>
  <c r="S29401" i="10"/>
  <c r="T29401" i="10" s="1"/>
  <c r="B29404" i="10" l="1"/>
  <c r="E29403" i="10"/>
  <c r="D29403" i="10"/>
  <c r="Q29403" i="10"/>
  <c r="L29403" i="10"/>
  <c r="G29403" i="10"/>
  <c r="N29402" i="10"/>
  <c r="O29402" i="10" s="1"/>
  <c r="S29402" i="10"/>
  <c r="T29402" i="10" s="1"/>
  <c r="I29402" i="10"/>
  <c r="J29402" i="10" s="1"/>
  <c r="P29403" i="10"/>
  <c r="R29403" i="10" s="1"/>
  <c r="A29404" i="10"/>
  <c r="F29403" i="10"/>
  <c r="H29403" i="10" s="1"/>
  <c r="K29403" i="10"/>
  <c r="M29403" i="10" s="1"/>
  <c r="B29405" i="10" l="1"/>
  <c r="E29404" i="10"/>
  <c r="D29404" i="10"/>
  <c r="Q29404" i="10"/>
  <c r="L29404" i="10"/>
  <c r="G29404" i="10"/>
  <c r="I29403" i="10"/>
  <c r="J29403" i="10" s="1"/>
  <c r="N29403" i="10"/>
  <c r="O29403" i="10" s="1"/>
  <c r="P29404" i="10"/>
  <c r="R29404" i="10" s="1"/>
  <c r="A29405" i="10"/>
  <c r="F29404" i="10"/>
  <c r="H29404" i="10" s="1"/>
  <c r="K29404" i="10"/>
  <c r="M29404" i="10" s="1"/>
  <c r="S29403" i="10"/>
  <c r="T29403" i="10" s="1"/>
  <c r="B29406" i="10" l="1"/>
  <c r="E29405" i="10"/>
  <c r="D29405" i="10"/>
  <c r="Q29405" i="10"/>
  <c r="L29405" i="10"/>
  <c r="G29405" i="10"/>
  <c r="N29404" i="10"/>
  <c r="O29404" i="10" s="1"/>
  <c r="S29404" i="10"/>
  <c r="T29404" i="10" s="1"/>
  <c r="P29405" i="10"/>
  <c r="R29405" i="10" s="1"/>
  <c r="A29406" i="10"/>
  <c r="F29405" i="10"/>
  <c r="H29405" i="10" s="1"/>
  <c r="K29405" i="10"/>
  <c r="M29405" i="10" s="1"/>
  <c r="I29404" i="10"/>
  <c r="J29404" i="10" s="1"/>
  <c r="B29407" i="10" l="1"/>
  <c r="E29406" i="10"/>
  <c r="D29406" i="10"/>
  <c r="Q29406" i="10"/>
  <c r="L29406" i="10"/>
  <c r="G29406" i="10"/>
  <c r="N29405" i="10"/>
  <c r="O29405" i="10" s="1"/>
  <c r="I29405" i="10"/>
  <c r="J29405" i="10" s="1"/>
  <c r="P29406" i="10"/>
  <c r="R29406" i="10" s="1"/>
  <c r="A29407" i="10"/>
  <c r="K29406" i="10"/>
  <c r="M29406" i="10" s="1"/>
  <c r="F29406" i="10"/>
  <c r="H29406" i="10" s="1"/>
  <c r="S29405" i="10"/>
  <c r="T29405" i="10" s="1"/>
  <c r="B29408" i="10" l="1"/>
  <c r="E29407" i="10"/>
  <c r="D29407" i="10"/>
  <c r="Q29407" i="10"/>
  <c r="L29407" i="10"/>
  <c r="G29407" i="10"/>
  <c r="I29406" i="10"/>
  <c r="J29406" i="10" s="1"/>
  <c r="P29407" i="10"/>
  <c r="R29407" i="10" s="1"/>
  <c r="A29408" i="10"/>
  <c r="K29407" i="10"/>
  <c r="M29407" i="10" s="1"/>
  <c r="F29407" i="10"/>
  <c r="H29407" i="10" s="1"/>
  <c r="S29406" i="10"/>
  <c r="T29406" i="10" s="1"/>
  <c r="N29406" i="10"/>
  <c r="O29406" i="10" s="1"/>
  <c r="B29409" i="10" l="1"/>
  <c r="E29408" i="10"/>
  <c r="D29408" i="10"/>
  <c r="Q29408" i="10"/>
  <c r="L29408" i="10"/>
  <c r="G29408" i="10"/>
  <c r="N29407" i="10"/>
  <c r="O29407" i="10" s="1"/>
  <c r="I29407" i="10"/>
  <c r="J29407" i="10" s="1"/>
  <c r="P29408" i="10"/>
  <c r="R29408" i="10" s="1"/>
  <c r="A29409" i="10"/>
  <c r="K29408" i="10"/>
  <c r="M29408" i="10" s="1"/>
  <c r="F29408" i="10"/>
  <c r="H29408" i="10" s="1"/>
  <c r="S29407" i="10"/>
  <c r="T29407" i="10" s="1"/>
  <c r="B29410" i="10" l="1"/>
  <c r="E29409" i="10"/>
  <c r="D29409" i="10"/>
  <c r="Q29409" i="10"/>
  <c r="L29409" i="10"/>
  <c r="G29409" i="10"/>
  <c r="S29408" i="10"/>
  <c r="T29408" i="10" s="1"/>
  <c r="I29408" i="10"/>
  <c r="J29408" i="10" s="1"/>
  <c r="N29408" i="10"/>
  <c r="O29408" i="10" s="1"/>
  <c r="P29409" i="10"/>
  <c r="R29409" i="10" s="1"/>
  <c r="A29410" i="10"/>
  <c r="K29409" i="10"/>
  <c r="M29409" i="10" s="1"/>
  <c r="F29409" i="10"/>
  <c r="H29409" i="10" s="1"/>
  <c r="B29411" i="10" l="1"/>
  <c r="E29410" i="10"/>
  <c r="D29410" i="10"/>
  <c r="Q29410" i="10"/>
  <c r="L29410" i="10"/>
  <c r="G29410" i="10"/>
  <c r="I29409" i="10"/>
  <c r="J29409" i="10" s="1"/>
  <c r="S29409" i="10"/>
  <c r="T29409" i="10" s="1"/>
  <c r="P29410" i="10"/>
  <c r="R29410" i="10" s="1"/>
  <c r="A29411" i="10"/>
  <c r="F29410" i="10"/>
  <c r="H29410" i="10" s="1"/>
  <c r="K29410" i="10"/>
  <c r="M29410" i="10" s="1"/>
  <c r="N29409" i="10"/>
  <c r="O29409" i="10" s="1"/>
  <c r="B29412" i="10" l="1"/>
  <c r="E29411" i="10"/>
  <c r="D29411" i="10"/>
  <c r="Q29411" i="10"/>
  <c r="L29411" i="10"/>
  <c r="G29411" i="10"/>
  <c r="I29410" i="10"/>
  <c r="J29410" i="10" s="1"/>
  <c r="N29410" i="10"/>
  <c r="O29410" i="10" s="1"/>
  <c r="P29411" i="10"/>
  <c r="R29411" i="10" s="1"/>
  <c r="A29412" i="10"/>
  <c r="F29411" i="10"/>
  <c r="H29411" i="10" s="1"/>
  <c r="K29411" i="10"/>
  <c r="M29411" i="10" s="1"/>
  <c r="S29410" i="10"/>
  <c r="T29410" i="10" s="1"/>
  <c r="B29413" i="10" l="1"/>
  <c r="E29412" i="10"/>
  <c r="D29412" i="10"/>
  <c r="Q29412" i="10"/>
  <c r="L29412" i="10"/>
  <c r="G29412" i="10"/>
  <c r="P29412" i="10"/>
  <c r="R29412" i="10" s="1"/>
  <c r="A29413" i="10"/>
  <c r="F29412" i="10"/>
  <c r="H29412" i="10" s="1"/>
  <c r="K29412" i="10"/>
  <c r="M29412" i="10" s="1"/>
  <c r="S29411" i="10"/>
  <c r="T29411" i="10" s="1"/>
  <c r="I29411" i="10"/>
  <c r="J29411" i="10" s="1"/>
  <c r="N29411" i="10"/>
  <c r="O29411" i="10" s="1"/>
  <c r="B29414" i="10" l="1"/>
  <c r="E29413" i="10"/>
  <c r="D29413" i="10"/>
  <c r="Q29413" i="10"/>
  <c r="L29413" i="10"/>
  <c r="G29413" i="10"/>
  <c r="I29412" i="10"/>
  <c r="J29412" i="10" s="1"/>
  <c r="N29412" i="10"/>
  <c r="O29412" i="10" s="1"/>
  <c r="P29413" i="10"/>
  <c r="R29413" i="10" s="1"/>
  <c r="A29414" i="10"/>
  <c r="F29413" i="10"/>
  <c r="H29413" i="10" s="1"/>
  <c r="K29413" i="10"/>
  <c r="M29413" i="10" s="1"/>
  <c r="S29412" i="10"/>
  <c r="T29412" i="10" s="1"/>
  <c r="B29415" i="10" l="1"/>
  <c r="E29414" i="10"/>
  <c r="D29414" i="10"/>
  <c r="Q29414" i="10"/>
  <c r="L29414" i="10"/>
  <c r="G29414" i="10"/>
  <c r="N29413" i="10"/>
  <c r="O29413" i="10" s="1"/>
  <c r="I29413" i="10"/>
  <c r="J29413" i="10" s="1"/>
  <c r="P29414" i="10"/>
  <c r="R29414" i="10" s="1"/>
  <c r="A29415" i="10"/>
  <c r="K29414" i="10"/>
  <c r="M29414" i="10" s="1"/>
  <c r="F29414" i="10"/>
  <c r="H29414" i="10" s="1"/>
  <c r="S29413" i="10"/>
  <c r="T29413" i="10" s="1"/>
  <c r="B29416" i="10" l="1"/>
  <c r="E29415" i="10"/>
  <c r="D29415" i="10"/>
  <c r="Q29415" i="10"/>
  <c r="L29415" i="10"/>
  <c r="G29415" i="10"/>
  <c r="N29414" i="10"/>
  <c r="O29414" i="10" s="1"/>
  <c r="P29415" i="10"/>
  <c r="R29415" i="10" s="1"/>
  <c r="A29416" i="10"/>
  <c r="K29415" i="10"/>
  <c r="M29415" i="10" s="1"/>
  <c r="F29415" i="10"/>
  <c r="H29415" i="10" s="1"/>
  <c r="S29414" i="10"/>
  <c r="T29414" i="10" s="1"/>
  <c r="I29414" i="10"/>
  <c r="J29414" i="10" s="1"/>
  <c r="B29417" i="10" l="1"/>
  <c r="E29416" i="10"/>
  <c r="D29416" i="10"/>
  <c r="Q29416" i="10"/>
  <c r="L29416" i="10"/>
  <c r="G29416" i="10"/>
  <c r="N29415" i="10"/>
  <c r="O29415" i="10" s="1"/>
  <c r="I29415" i="10"/>
  <c r="J29415" i="10" s="1"/>
  <c r="P29416" i="10"/>
  <c r="R29416" i="10" s="1"/>
  <c r="A29417" i="10"/>
  <c r="K29416" i="10"/>
  <c r="M29416" i="10" s="1"/>
  <c r="F29416" i="10"/>
  <c r="H29416" i="10" s="1"/>
  <c r="S29415" i="10"/>
  <c r="T29415" i="10" s="1"/>
  <c r="B29418" i="10" l="1"/>
  <c r="E29417" i="10"/>
  <c r="D29417" i="10"/>
  <c r="Q29417" i="10"/>
  <c r="L29417" i="10"/>
  <c r="G29417" i="10"/>
  <c r="I29416" i="10"/>
  <c r="J29416" i="10" s="1"/>
  <c r="P29417" i="10"/>
  <c r="R29417" i="10" s="1"/>
  <c r="A29418" i="10"/>
  <c r="K29417" i="10"/>
  <c r="M29417" i="10" s="1"/>
  <c r="F29417" i="10"/>
  <c r="H29417" i="10" s="1"/>
  <c r="S29416" i="10"/>
  <c r="T29416" i="10" s="1"/>
  <c r="N29416" i="10"/>
  <c r="O29416" i="10" s="1"/>
  <c r="B29419" i="10" l="1"/>
  <c r="E29418" i="10"/>
  <c r="D29418" i="10"/>
  <c r="Q29418" i="10"/>
  <c r="L29418" i="10"/>
  <c r="G29418" i="10"/>
  <c r="N29417" i="10"/>
  <c r="O29417" i="10" s="1"/>
  <c r="I29417" i="10"/>
  <c r="J29417" i="10" s="1"/>
  <c r="P29418" i="10"/>
  <c r="R29418" i="10" s="1"/>
  <c r="A29419" i="10"/>
  <c r="K29418" i="10"/>
  <c r="M29418" i="10" s="1"/>
  <c r="F29418" i="10"/>
  <c r="H29418" i="10" s="1"/>
  <c r="S29417" i="10"/>
  <c r="T29417" i="10" s="1"/>
  <c r="B29420" i="10" l="1"/>
  <c r="E29419" i="10"/>
  <c r="D29419" i="10"/>
  <c r="Q29419" i="10"/>
  <c r="L29419" i="10"/>
  <c r="G29419" i="10"/>
  <c r="S29418" i="10"/>
  <c r="T29418" i="10" s="1"/>
  <c r="I29418" i="10"/>
  <c r="J29418" i="10" s="1"/>
  <c r="N29418" i="10"/>
  <c r="O29418" i="10" s="1"/>
  <c r="P29419" i="10"/>
  <c r="R29419" i="10" s="1"/>
  <c r="A29420" i="10"/>
  <c r="K29419" i="10"/>
  <c r="M29419" i="10" s="1"/>
  <c r="F29419" i="10"/>
  <c r="H29419" i="10" s="1"/>
  <c r="B29421" i="10" l="1"/>
  <c r="E29420" i="10"/>
  <c r="D29420" i="10"/>
  <c r="Q29420" i="10"/>
  <c r="L29420" i="10"/>
  <c r="G29420" i="10"/>
  <c r="S29419" i="10"/>
  <c r="T29419" i="10" s="1"/>
  <c r="I29419" i="10"/>
  <c r="J29419" i="10" s="1"/>
  <c r="N29419" i="10"/>
  <c r="O29419" i="10" s="1"/>
  <c r="P29420" i="10"/>
  <c r="R29420" i="10" s="1"/>
  <c r="A29421" i="10"/>
  <c r="K29420" i="10"/>
  <c r="M29420" i="10" s="1"/>
  <c r="F29420" i="10"/>
  <c r="H29420" i="10" s="1"/>
  <c r="B29422" i="10" l="1"/>
  <c r="E29421" i="10"/>
  <c r="D29421" i="10"/>
  <c r="Q29421" i="10"/>
  <c r="L29421" i="10"/>
  <c r="G29421" i="10"/>
  <c r="S29420" i="10"/>
  <c r="T29420" i="10" s="1"/>
  <c r="I29420" i="10"/>
  <c r="J29420" i="10" s="1"/>
  <c r="N29420" i="10"/>
  <c r="O29420" i="10" s="1"/>
  <c r="P29421" i="10"/>
  <c r="R29421" i="10" s="1"/>
  <c r="A29422" i="10"/>
  <c r="K29421" i="10"/>
  <c r="M29421" i="10" s="1"/>
  <c r="F29421" i="10"/>
  <c r="H29421" i="10" s="1"/>
  <c r="B29423" i="10" l="1"/>
  <c r="E29422" i="10"/>
  <c r="D29422" i="10"/>
  <c r="Q29422" i="10"/>
  <c r="L29422" i="10"/>
  <c r="G29422" i="10"/>
  <c r="I29421" i="10"/>
  <c r="J29421" i="10" s="1"/>
  <c r="S29421" i="10"/>
  <c r="T29421" i="10" s="1"/>
  <c r="P29422" i="10"/>
  <c r="R29422" i="10" s="1"/>
  <c r="A29423" i="10"/>
  <c r="K29422" i="10"/>
  <c r="M29422" i="10" s="1"/>
  <c r="F29422" i="10"/>
  <c r="H29422" i="10" s="1"/>
  <c r="N29421" i="10"/>
  <c r="O29421" i="10" s="1"/>
  <c r="B29424" i="10" l="1"/>
  <c r="E29423" i="10"/>
  <c r="D29423" i="10"/>
  <c r="Q29423" i="10"/>
  <c r="L29423" i="10"/>
  <c r="G29423" i="10"/>
  <c r="I29422" i="10"/>
  <c r="J29422" i="10" s="1"/>
  <c r="N29422" i="10"/>
  <c r="O29422" i="10" s="1"/>
  <c r="P29423" i="10"/>
  <c r="R29423" i="10" s="1"/>
  <c r="A29424" i="10"/>
  <c r="K29423" i="10"/>
  <c r="M29423" i="10" s="1"/>
  <c r="F29423" i="10"/>
  <c r="H29423" i="10" s="1"/>
  <c r="S29422" i="10"/>
  <c r="T29422" i="10" s="1"/>
  <c r="B29425" i="10" l="1"/>
  <c r="E29424" i="10"/>
  <c r="D29424" i="10"/>
  <c r="Q29424" i="10"/>
  <c r="L29424" i="10"/>
  <c r="G29424" i="10"/>
  <c r="N29423" i="10"/>
  <c r="O29423" i="10" s="1"/>
  <c r="P29424" i="10"/>
  <c r="R29424" i="10" s="1"/>
  <c r="A29425" i="10"/>
  <c r="K29424" i="10"/>
  <c r="M29424" i="10" s="1"/>
  <c r="F29424" i="10"/>
  <c r="H29424" i="10" s="1"/>
  <c r="S29423" i="10"/>
  <c r="T29423" i="10" s="1"/>
  <c r="I29423" i="10"/>
  <c r="J29423" i="10" s="1"/>
  <c r="B29426" i="10" l="1"/>
  <c r="E29425" i="10"/>
  <c r="D29425" i="10"/>
  <c r="Q29425" i="10"/>
  <c r="L29425" i="10"/>
  <c r="G29425" i="10"/>
  <c r="I29424" i="10"/>
  <c r="J29424" i="10" s="1"/>
  <c r="N29424" i="10"/>
  <c r="O29424" i="10" s="1"/>
  <c r="P29425" i="10"/>
  <c r="R29425" i="10" s="1"/>
  <c r="A29426" i="10"/>
  <c r="K29425" i="10"/>
  <c r="M29425" i="10" s="1"/>
  <c r="F29425" i="10"/>
  <c r="H29425" i="10" s="1"/>
  <c r="S29424" i="10"/>
  <c r="T29424" i="10" s="1"/>
  <c r="B29427" i="10" l="1"/>
  <c r="E29426" i="10"/>
  <c r="D29426" i="10"/>
  <c r="Q29426" i="10"/>
  <c r="L29426" i="10"/>
  <c r="G29426" i="10"/>
  <c r="I29425" i="10"/>
  <c r="J29425" i="10" s="1"/>
  <c r="S29425" i="10"/>
  <c r="T29425" i="10" s="1"/>
  <c r="N29425" i="10"/>
  <c r="O29425" i="10" s="1"/>
  <c r="P29426" i="10"/>
  <c r="R29426" i="10" s="1"/>
  <c r="A29427" i="10"/>
  <c r="K29426" i="10"/>
  <c r="M29426" i="10" s="1"/>
  <c r="F29426" i="10"/>
  <c r="H29426" i="10" s="1"/>
  <c r="B29428" i="10" l="1"/>
  <c r="E29427" i="10"/>
  <c r="D29427" i="10"/>
  <c r="Q29427" i="10"/>
  <c r="L29427" i="10"/>
  <c r="G29427" i="10"/>
  <c r="I29426" i="10"/>
  <c r="J29426" i="10" s="1"/>
  <c r="N29426" i="10"/>
  <c r="O29426" i="10" s="1"/>
  <c r="P29427" i="10"/>
  <c r="R29427" i="10" s="1"/>
  <c r="A29428" i="10"/>
  <c r="F29427" i="10"/>
  <c r="H29427" i="10" s="1"/>
  <c r="K29427" i="10"/>
  <c r="M29427" i="10" s="1"/>
  <c r="S29426" i="10"/>
  <c r="T29426" i="10" s="1"/>
  <c r="B29429" i="10" l="1"/>
  <c r="E29428" i="10"/>
  <c r="D29428" i="10"/>
  <c r="Q29428" i="10"/>
  <c r="L29428" i="10"/>
  <c r="G29428" i="10"/>
  <c r="P29428" i="10"/>
  <c r="R29428" i="10" s="1"/>
  <c r="A29429" i="10"/>
  <c r="F29428" i="10"/>
  <c r="H29428" i="10" s="1"/>
  <c r="K29428" i="10"/>
  <c r="M29428" i="10" s="1"/>
  <c r="S29427" i="10"/>
  <c r="T29427" i="10" s="1"/>
  <c r="I29427" i="10"/>
  <c r="J29427" i="10" s="1"/>
  <c r="N29427" i="10"/>
  <c r="O29427" i="10" s="1"/>
  <c r="B29430" i="10" l="1"/>
  <c r="E29429" i="10"/>
  <c r="D29429" i="10"/>
  <c r="Q29429" i="10"/>
  <c r="L29429" i="10"/>
  <c r="G29429" i="10"/>
  <c r="I29428" i="10"/>
  <c r="J29428" i="10" s="1"/>
  <c r="N29428" i="10"/>
  <c r="O29428" i="10" s="1"/>
  <c r="P29429" i="10"/>
  <c r="R29429" i="10" s="1"/>
  <c r="A29430" i="10"/>
  <c r="K29429" i="10"/>
  <c r="M29429" i="10" s="1"/>
  <c r="F29429" i="10"/>
  <c r="H29429" i="10" s="1"/>
  <c r="S29428" i="10"/>
  <c r="T29428" i="10" s="1"/>
  <c r="B29431" i="10" l="1"/>
  <c r="E29430" i="10"/>
  <c r="D29430" i="10"/>
  <c r="Q29430" i="10"/>
  <c r="L29430" i="10"/>
  <c r="G29430" i="10"/>
  <c r="N29429" i="10"/>
  <c r="O29429" i="10" s="1"/>
  <c r="I29429" i="10"/>
  <c r="J29429" i="10" s="1"/>
  <c r="P29430" i="10"/>
  <c r="R29430" i="10" s="1"/>
  <c r="A29431" i="10"/>
  <c r="K29430" i="10"/>
  <c r="M29430" i="10" s="1"/>
  <c r="F29430" i="10"/>
  <c r="H29430" i="10" s="1"/>
  <c r="S29429" i="10"/>
  <c r="T29429" i="10" s="1"/>
  <c r="B29432" i="10" l="1"/>
  <c r="E29431" i="10"/>
  <c r="D29431" i="10"/>
  <c r="Q29431" i="10"/>
  <c r="L29431" i="10"/>
  <c r="G29431" i="10"/>
  <c r="I29430" i="10"/>
  <c r="J29430" i="10" s="1"/>
  <c r="N29430" i="10"/>
  <c r="O29430" i="10" s="1"/>
  <c r="P29431" i="10"/>
  <c r="R29431" i="10" s="1"/>
  <c r="A29432" i="10"/>
  <c r="K29431" i="10"/>
  <c r="M29431" i="10" s="1"/>
  <c r="F29431" i="10"/>
  <c r="H29431" i="10" s="1"/>
  <c r="S29430" i="10"/>
  <c r="T29430" i="10" s="1"/>
  <c r="B29433" i="10" l="1"/>
  <c r="E29432" i="10"/>
  <c r="D29432" i="10"/>
  <c r="Q29432" i="10"/>
  <c r="L29432" i="10"/>
  <c r="G29432" i="10"/>
  <c r="I29431" i="10"/>
  <c r="J29431" i="10" s="1"/>
  <c r="P29432" i="10"/>
  <c r="R29432" i="10" s="1"/>
  <c r="A29433" i="10"/>
  <c r="F29432" i="10"/>
  <c r="H29432" i="10" s="1"/>
  <c r="K29432" i="10"/>
  <c r="M29432" i="10" s="1"/>
  <c r="N29431" i="10"/>
  <c r="O29431" i="10" s="1"/>
  <c r="S29431" i="10"/>
  <c r="T29431" i="10" s="1"/>
  <c r="B29434" i="10" l="1"/>
  <c r="E29433" i="10"/>
  <c r="D29433" i="10"/>
  <c r="Q29433" i="10"/>
  <c r="L29433" i="10"/>
  <c r="G29433" i="10"/>
  <c r="I29432" i="10"/>
  <c r="J29432" i="10" s="1"/>
  <c r="N29432" i="10"/>
  <c r="O29432" i="10" s="1"/>
  <c r="P29433" i="10"/>
  <c r="R29433" i="10" s="1"/>
  <c r="A29434" i="10"/>
  <c r="K29433" i="10"/>
  <c r="M29433" i="10" s="1"/>
  <c r="F29433" i="10"/>
  <c r="H29433" i="10" s="1"/>
  <c r="S29432" i="10"/>
  <c r="T29432" i="10" s="1"/>
  <c r="B29435" i="10" l="1"/>
  <c r="E29434" i="10"/>
  <c r="D29434" i="10"/>
  <c r="Q29434" i="10"/>
  <c r="L29434" i="10"/>
  <c r="G29434" i="10"/>
  <c r="I29433" i="10"/>
  <c r="J29433" i="10" s="1"/>
  <c r="S29433" i="10"/>
  <c r="T29433" i="10" s="1"/>
  <c r="N29433" i="10"/>
  <c r="O29433" i="10" s="1"/>
  <c r="P29434" i="10"/>
  <c r="R29434" i="10" s="1"/>
  <c r="A29435" i="10"/>
  <c r="F29434" i="10"/>
  <c r="H29434" i="10" s="1"/>
  <c r="K29434" i="10"/>
  <c r="M29434" i="10" s="1"/>
  <c r="B29436" i="10" l="1"/>
  <c r="E29435" i="10"/>
  <c r="D29435" i="10"/>
  <c r="Q29435" i="10"/>
  <c r="L29435" i="10"/>
  <c r="G29435" i="10"/>
  <c r="I29434" i="10"/>
  <c r="J29434" i="10" s="1"/>
  <c r="N29434" i="10"/>
  <c r="O29434" i="10" s="1"/>
  <c r="P29435" i="10"/>
  <c r="R29435" i="10" s="1"/>
  <c r="A29436" i="10"/>
  <c r="F29435" i="10"/>
  <c r="H29435" i="10" s="1"/>
  <c r="K29435" i="10"/>
  <c r="M29435" i="10" s="1"/>
  <c r="S29434" i="10"/>
  <c r="T29434" i="10" s="1"/>
  <c r="B29437" i="10" l="1"/>
  <c r="E29436" i="10"/>
  <c r="D29436" i="10"/>
  <c r="Q29436" i="10"/>
  <c r="L29436" i="10"/>
  <c r="G29436" i="10"/>
  <c r="N29435" i="10"/>
  <c r="O29435" i="10" s="1"/>
  <c r="S29435" i="10"/>
  <c r="T29435" i="10" s="1"/>
  <c r="P29436" i="10"/>
  <c r="R29436" i="10" s="1"/>
  <c r="A29437" i="10"/>
  <c r="F29436" i="10"/>
  <c r="H29436" i="10" s="1"/>
  <c r="K29436" i="10"/>
  <c r="M29436" i="10" s="1"/>
  <c r="I29435" i="10"/>
  <c r="J29435" i="10" s="1"/>
  <c r="B29438" i="10" l="1"/>
  <c r="E29437" i="10"/>
  <c r="D29437" i="10"/>
  <c r="Q29437" i="10"/>
  <c r="L29437" i="10"/>
  <c r="G29437" i="10"/>
  <c r="I29436" i="10"/>
  <c r="J29436" i="10" s="1"/>
  <c r="N29436" i="10"/>
  <c r="O29436" i="10" s="1"/>
  <c r="P29437" i="10"/>
  <c r="R29437" i="10" s="1"/>
  <c r="A29438" i="10"/>
  <c r="F29437" i="10"/>
  <c r="H29437" i="10" s="1"/>
  <c r="K29437" i="10"/>
  <c r="M29437" i="10" s="1"/>
  <c r="S29436" i="10"/>
  <c r="T29436" i="10" s="1"/>
  <c r="B29439" i="10" l="1"/>
  <c r="E29438" i="10"/>
  <c r="D29438" i="10"/>
  <c r="Q29438" i="10"/>
  <c r="L29438" i="10"/>
  <c r="G29438" i="10"/>
  <c r="P29438" i="10"/>
  <c r="R29438" i="10" s="1"/>
  <c r="A29439" i="10"/>
  <c r="F29438" i="10"/>
  <c r="H29438" i="10" s="1"/>
  <c r="K29438" i="10"/>
  <c r="M29438" i="10" s="1"/>
  <c r="S29437" i="10"/>
  <c r="T29437" i="10" s="1"/>
  <c r="N29437" i="10"/>
  <c r="O29437" i="10" s="1"/>
  <c r="I29437" i="10"/>
  <c r="J29437" i="10" s="1"/>
  <c r="B29440" i="10" l="1"/>
  <c r="E29439" i="10"/>
  <c r="D29439" i="10"/>
  <c r="Q29439" i="10"/>
  <c r="L29439" i="10"/>
  <c r="G29439" i="10"/>
  <c r="I29438" i="10"/>
  <c r="J29438" i="10" s="1"/>
  <c r="N29438" i="10"/>
  <c r="O29438" i="10" s="1"/>
  <c r="P29439" i="10"/>
  <c r="R29439" i="10" s="1"/>
  <c r="A29440" i="10"/>
  <c r="K29439" i="10"/>
  <c r="M29439" i="10" s="1"/>
  <c r="F29439" i="10"/>
  <c r="H29439" i="10" s="1"/>
  <c r="S29438" i="10"/>
  <c r="T29438" i="10" s="1"/>
  <c r="B29441" i="10" l="1"/>
  <c r="E29440" i="10"/>
  <c r="D29440" i="10"/>
  <c r="Q29440" i="10"/>
  <c r="L29440" i="10"/>
  <c r="G29440" i="10"/>
  <c r="N29439" i="10"/>
  <c r="O29439" i="10" s="1"/>
  <c r="I29439" i="10"/>
  <c r="J29439" i="10" s="1"/>
  <c r="P29440" i="10"/>
  <c r="R29440" i="10" s="1"/>
  <c r="A29441" i="10"/>
  <c r="K29440" i="10"/>
  <c r="M29440" i="10" s="1"/>
  <c r="F29440" i="10"/>
  <c r="H29440" i="10" s="1"/>
  <c r="S29439" i="10"/>
  <c r="T29439" i="10" s="1"/>
  <c r="B29442" i="10" l="1"/>
  <c r="E29441" i="10"/>
  <c r="D29441" i="10"/>
  <c r="Q29441" i="10"/>
  <c r="L29441" i="10"/>
  <c r="G29441" i="10"/>
  <c r="I29440" i="10"/>
  <c r="J29440" i="10" s="1"/>
  <c r="N29440" i="10"/>
  <c r="O29440" i="10" s="1"/>
  <c r="P29441" i="10"/>
  <c r="R29441" i="10" s="1"/>
  <c r="A29442" i="10"/>
  <c r="F29441" i="10"/>
  <c r="H29441" i="10" s="1"/>
  <c r="K29441" i="10"/>
  <c r="M29441" i="10" s="1"/>
  <c r="S29440" i="10"/>
  <c r="T29440" i="10" s="1"/>
  <c r="B29443" i="10" l="1"/>
  <c r="E29442" i="10"/>
  <c r="D29442" i="10"/>
  <c r="Q29442" i="10"/>
  <c r="L29442" i="10"/>
  <c r="G29442" i="10"/>
  <c r="N29441" i="10"/>
  <c r="O29441" i="10" s="1"/>
  <c r="P29442" i="10"/>
  <c r="R29442" i="10" s="1"/>
  <c r="A29443" i="10"/>
  <c r="F29442" i="10"/>
  <c r="H29442" i="10" s="1"/>
  <c r="K29442" i="10"/>
  <c r="M29442" i="10" s="1"/>
  <c r="S29441" i="10"/>
  <c r="T29441" i="10" s="1"/>
  <c r="I29441" i="10"/>
  <c r="J29441" i="10" s="1"/>
  <c r="B29444" i="10" l="1"/>
  <c r="E29443" i="10"/>
  <c r="D29443" i="10"/>
  <c r="Q29443" i="10"/>
  <c r="L29443" i="10"/>
  <c r="G29443" i="10"/>
  <c r="I29442" i="10"/>
  <c r="J29442" i="10" s="1"/>
  <c r="N29442" i="10"/>
  <c r="O29442" i="10" s="1"/>
  <c r="P29443" i="10"/>
  <c r="R29443" i="10" s="1"/>
  <c r="A29444" i="10"/>
  <c r="F29443" i="10"/>
  <c r="H29443" i="10" s="1"/>
  <c r="K29443" i="10"/>
  <c r="M29443" i="10" s="1"/>
  <c r="S29442" i="10"/>
  <c r="T29442" i="10" s="1"/>
  <c r="B29445" i="10" l="1"/>
  <c r="E29444" i="10"/>
  <c r="D29444" i="10"/>
  <c r="Q29444" i="10"/>
  <c r="L29444" i="10"/>
  <c r="G29444" i="10"/>
  <c r="N29443" i="10"/>
  <c r="O29443" i="10" s="1"/>
  <c r="S29443" i="10"/>
  <c r="T29443" i="10" s="1"/>
  <c r="I29443" i="10"/>
  <c r="J29443" i="10" s="1"/>
  <c r="P29444" i="10"/>
  <c r="R29444" i="10" s="1"/>
  <c r="A29445" i="10"/>
  <c r="F29444" i="10"/>
  <c r="H29444" i="10" s="1"/>
  <c r="K29444" i="10"/>
  <c r="M29444" i="10" s="1"/>
  <c r="B29446" i="10" l="1"/>
  <c r="E29445" i="10"/>
  <c r="D29445" i="10"/>
  <c r="Q29445" i="10"/>
  <c r="L29445" i="10"/>
  <c r="G29445" i="10"/>
  <c r="I29444" i="10"/>
  <c r="J29444" i="10" s="1"/>
  <c r="N29444" i="10"/>
  <c r="O29444" i="10" s="1"/>
  <c r="P29445" i="10"/>
  <c r="A29446" i="10"/>
  <c r="F29445" i="10"/>
  <c r="H29445" i="10" s="1"/>
  <c r="K29445" i="10"/>
  <c r="M29445" i="10" s="1"/>
  <c r="S29444" i="10"/>
  <c r="T29444" i="10" s="1"/>
  <c r="R29445" i="10" l="1"/>
  <c r="S29445" i="10" s="1"/>
  <c r="T29445" i="10" s="1"/>
  <c r="B29447" i="10"/>
  <c r="E29446" i="10"/>
  <c r="D29446" i="10"/>
  <c r="Q29446" i="10"/>
  <c r="L29446" i="10"/>
  <c r="G29446" i="10"/>
  <c r="I29445" i="10"/>
  <c r="J29445" i="10" s="1"/>
  <c r="P29446" i="10"/>
  <c r="R29446" i="10" s="1"/>
  <c r="A29447" i="10"/>
  <c r="K29446" i="10"/>
  <c r="M29446" i="10" s="1"/>
  <c r="F29446" i="10"/>
  <c r="H29446" i="10" s="1"/>
  <c r="N29445" i="10"/>
  <c r="O29445" i="10" s="1"/>
  <c r="B29448" i="10" l="1"/>
  <c r="E29447" i="10"/>
  <c r="D29447" i="10"/>
  <c r="Q29447" i="10"/>
  <c r="L29447" i="10"/>
  <c r="G29447" i="10"/>
  <c r="I29446" i="10"/>
  <c r="J29446" i="10" s="1"/>
  <c r="N29446" i="10"/>
  <c r="O29446" i="10" s="1"/>
  <c r="P29447" i="10"/>
  <c r="R29447" i="10" s="1"/>
  <c r="A29448" i="10"/>
  <c r="K29447" i="10"/>
  <c r="M29447" i="10" s="1"/>
  <c r="F29447" i="10"/>
  <c r="H29447" i="10" s="1"/>
  <c r="S29446" i="10"/>
  <c r="T29446" i="10" s="1"/>
  <c r="B29449" i="10" l="1"/>
  <c r="E29448" i="10"/>
  <c r="D29448" i="10"/>
  <c r="Q29448" i="10"/>
  <c r="L29448" i="10"/>
  <c r="G29448" i="10"/>
  <c r="N29447" i="10"/>
  <c r="O29447" i="10" s="1"/>
  <c r="P29448" i="10"/>
  <c r="R29448" i="10" s="1"/>
  <c r="A29449" i="10"/>
  <c r="K29448" i="10"/>
  <c r="M29448" i="10" s="1"/>
  <c r="F29448" i="10"/>
  <c r="H29448" i="10" s="1"/>
  <c r="S29447" i="10"/>
  <c r="T29447" i="10" s="1"/>
  <c r="I29447" i="10"/>
  <c r="J29447" i="10" s="1"/>
  <c r="B29450" i="10" l="1"/>
  <c r="E29449" i="10"/>
  <c r="D29449" i="10"/>
  <c r="Q29449" i="10"/>
  <c r="L29449" i="10"/>
  <c r="G29449" i="10"/>
  <c r="I29448" i="10"/>
  <c r="J29448" i="10" s="1"/>
  <c r="N29448" i="10"/>
  <c r="O29448" i="10" s="1"/>
  <c r="P29449" i="10"/>
  <c r="R29449" i="10" s="1"/>
  <c r="A29450" i="10"/>
  <c r="K29449" i="10"/>
  <c r="M29449" i="10" s="1"/>
  <c r="F29449" i="10"/>
  <c r="H29449" i="10" s="1"/>
  <c r="S29448" i="10"/>
  <c r="T29448" i="10" s="1"/>
  <c r="B29451" i="10" l="1"/>
  <c r="E29450" i="10"/>
  <c r="D29450" i="10"/>
  <c r="Q29450" i="10"/>
  <c r="L29450" i="10"/>
  <c r="G29450" i="10"/>
  <c r="I29449" i="10"/>
  <c r="J29449" i="10" s="1"/>
  <c r="S29449" i="10"/>
  <c r="T29449" i="10" s="1"/>
  <c r="N29449" i="10"/>
  <c r="O29449" i="10" s="1"/>
  <c r="P29450" i="10"/>
  <c r="R29450" i="10" s="1"/>
  <c r="A29451" i="10"/>
  <c r="K29450" i="10"/>
  <c r="M29450" i="10" s="1"/>
  <c r="F29450" i="10"/>
  <c r="H29450" i="10" s="1"/>
  <c r="B29452" i="10" l="1"/>
  <c r="E29451" i="10"/>
  <c r="D29451" i="10"/>
  <c r="Q29451" i="10"/>
  <c r="L29451" i="10"/>
  <c r="G29451" i="10"/>
  <c r="I29450" i="10"/>
  <c r="J29450" i="10" s="1"/>
  <c r="N29450" i="10"/>
  <c r="O29450" i="10" s="1"/>
  <c r="P29451" i="10"/>
  <c r="R29451" i="10" s="1"/>
  <c r="A29452" i="10"/>
  <c r="K29451" i="10"/>
  <c r="M29451" i="10" s="1"/>
  <c r="F29451" i="10"/>
  <c r="H29451" i="10" s="1"/>
  <c r="S29450" i="10"/>
  <c r="T29450" i="10" s="1"/>
  <c r="B29453" i="10" l="1"/>
  <c r="E29452" i="10"/>
  <c r="D29452" i="10"/>
  <c r="Q29452" i="10"/>
  <c r="L29452" i="10"/>
  <c r="G29452" i="10"/>
  <c r="S29451" i="10"/>
  <c r="T29451" i="10" s="1"/>
  <c r="I29451" i="10"/>
  <c r="J29451" i="10" s="1"/>
  <c r="N29451" i="10"/>
  <c r="O29451" i="10" s="1"/>
  <c r="P29452" i="10"/>
  <c r="R29452" i="10" s="1"/>
  <c r="A29453" i="10"/>
  <c r="K29452" i="10"/>
  <c r="M29452" i="10" s="1"/>
  <c r="F29452" i="10"/>
  <c r="H29452" i="10" l="1"/>
  <c r="B29454" i="10"/>
  <c r="E29453" i="10"/>
  <c r="D29453" i="10"/>
  <c r="Q29453" i="10"/>
  <c r="L29453" i="10"/>
  <c r="G29453" i="10"/>
  <c r="S29452" i="10"/>
  <c r="T29452" i="10" s="1"/>
  <c r="N29452" i="10"/>
  <c r="O29452" i="10" s="1"/>
  <c r="P29453" i="10"/>
  <c r="R29453" i="10" s="1"/>
  <c r="A29454" i="10"/>
  <c r="K29453" i="10"/>
  <c r="M29453" i="10" s="1"/>
  <c r="F29453" i="10"/>
  <c r="H29453" i="10" s="1"/>
  <c r="I29452" i="10"/>
  <c r="J29452" i="10" s="1"/>
  <c r="B29455" i="10" l="1"/>
  <c r="E29454" i="10"/>
  <c r="D29454" i="10"/>
  <c r="Q29454" i="10"/>
  <c r="L29454" i="10"/>
  <c r="G29454" i="10"/>
  <c r="N29453" i="10"/>
  <c r="O29453" i="10" s="1"/>
  <c r="I29453" i="10"/>
  <c r="J29453" i="10" s="1"/>
  <c r="P29454" i="10"/>
  <c r="R29454" i="10" s="1"/>
  <c r="A29455" i="10"/>
  <c r="F29454" i="10"/>
  <c r="H29454" i="10" s="1"/>
  <c r="K29454" i="10"/>
  <c r="M29454" i="10" s="1"/>
  <c r="S29453" i="10"/>
  <c r="T29453" i="10" s="1"/>
  <c r="B29456" i="10" l="1"/>
  <c r="E29455" i="10"/>
  <c r="D29455" i="10"/>
  <c r="Q29455" i="10"/>
  <c r="L29455" i="10"/>
  <c r="G29455" i="10"/>
  <c r="P29455" i="10"/>
  <c r="R29455" i="10" s="1"/>
  <c r="A29456" i="10"/>
  <c r="K29455" i="10"/>
  <c r="M29455" i="10" s="1"/>
  <c r="F29455" i="10"/>
  <c r="H29455" i="10" s="1"/>
  <c r="S29454" i="10"/>
  <c r="T29454" i="10" s="1"/>
  <c r="I29454" i="10"/>
  <c r="J29454" i="10" s="1"/>
  <c r="N29454" i="10"/>
  <c r="O29454" i="10" s="1"/>
  <c r="B29457" i="10" l="1"/>
  <c r="E29456" i="10"/>
  <c r="D29456" i="10"/>
  <c r="Q29456" i="10"/>
  <c r="L29456" i="10"/>
  <c r="G29456" i="10"/>
  <c r="N29455" i="10"/>
  <c r="O29455" i="10" s="1"/>
  <c r="I29455" i="10"/>
  <c r="J29455" i="10" s="1"/>
  <c r="P29456" i="10"/>
  <c r="R29456" i="10" s="1"/>
  <c r="A29457" i="10"/>
  <c r="K29456" i="10"/>
  <c r="M29456" i="10" s="1"/>
  <c r="F29456" i="10"/>
  <c r="H29456" i="10" s="1"/>
  <c r="S29455" i="10"/>
  <c r="T29455" i="10" s="1"/>
  <c r="B29458" i="10" l="1"/>
  <c r="E29457" i="10"/>
  <c r="D29457" i="10"/>
  <c r="Q29457" i="10"/>
  <c r="L29457" i="10"/>
  <c r="G29457" i="10"/>
  <c r="I29456" i="10"/>
  <c r="J29456" i="10" s="1"/>
  <c r="N29456" i="10"/>
  <c r="O29456" i="10" s="1"/>
  <c r="P29457" i="10"/>
  <c r="A29458" i="10"/>
  <c r="F29457" i="10"/>
  <c r="K29457" i="10"/>
  <c r="M29457" i="10" s="1"/>
  <c r="S29456" i="10"/>
  <c r="T29456" i="10" s="1"/>
  <c r="H29457" i="10" l="1"/>
  <c r="R29457" i="10"/>
  <c r="B29459" i="10"/>
  <c r="E29458" i="10"/>
  <c r="D29458" i="10"/>
  <c r="Q29458" i="10"/>
  <c r="L29458" i="10"/>
  <c r="G29458" i="10"/>
  <c r="I29457" i="10"/>
  <c r="J29457" i="10" s="1"/>
  <c r="P29458" i="10"/>
  <c r="R29458" i="10" s="1"/>
  <c r="A29459" i="10"/>
  <c r="F29458" i="10"/>
  <c r="H29458" i="10" s="1"/>
  <c r="K29458" i="10"/>
  <c r="M29458" i="10" s="1"/>
  <c r="S29457" i="10"/>
  <c r="T29457" i="10" s="1"/>
  <c r="N29457" i="10"/>
  <c r="O29457" i="10" s="1"/>
  <c r="B29460" i="10" l="1"/>
  <c r="E29459" i="10"/>
  <c r="D29459" i="10"/>
  <c r="Q29459" i="10"/>
  <c r="L29459" i="10"/>
  <c r="G29459" i="10"/>
  <c r="I29458" i="10"/>
  <c r="J29458" i="10" s="1"/>
  <c r="N29458" i="10"/>
  <c r="O29458" i="10" s="1"/>
  <c r="P29459" i="10"/>
  <c r="R29459" i="10" s="1"/>
  <c r="A29460" i="10"/>
  <c r="F29459" i="10"/>
  <c r="H29459" i="10" s="1"/>
  <c r="K29459" i="10"/>
  <c r="M29459" i="10" s="1"/>
  <c r="S29458" i="10"/>
  <c r="T29458" i="10" s="1"/>
  <c r="B29461" i="10" l="1"/>
  <c r="E29460" i="10"/>
  <c r="D29460" i="10"/>
  <c r="Q29460" i="10"/>
  <c r="L29460" i="10"/>
  <c r="G29460" i="10"/>
  <c r="P29460" i="10"/>
  <c r="R29460" i="10" s="1"/>
  <c r="A29461" i="10"/>
  <c r="F29460" i="10"/>
  <c r="H29460" i="10" s="1"/>
  <c r="K29460" i="10"/>
  <c r="M29460" i="10" s="1"/>
  <c r="S29459" i="10"/>
  <c r="T29459" i="10" s="1"/>
  <c r="I29459" i="10"/>
  <c r="J29459" i="10" s="1"/>
  <c r="N29459" i="10"/>
  <c r="O29459" i="10" s="1"/>
  <c r="B29462" i="10" l="1"/>
  <c r="E29461" i="10"/>
  <c r="D29461" i="10"/>
  <c r="Q29461" i="10"/>
  <c r="L29461" i="10"/>
  <c r="G29461" i="10"/>
  <c r="I29460" i="10"/>
  <c r="J29460" i="10" s="1"/>
  <c r="N29460" i="10"/>
  <c r="O29460" i="10" s="1"/>
  <c r="P29461" i="10"/>
  <c r="R29461" i="10" s="1"/>
  <c r="A29462" i="10"/>
  <c r="F29461" i="10"/>
  <c r="H29461" i="10" s="1"/>
  <c r="K29461" i="10"/>
  <c r="M29461" i="10" s="1"/>
  <c r="S29460" i="10"/>
  <c r="T29460" i="10" s="1"/>
  <c r="B29463" i="10" l="1"/>
  <c r="E29462" i="10"/>
  <c r="D29462" i="10"/>
  <c r="Q29462" i="10"/>
  <c r="L29462" i="10"/>
  <c r="G29462" i="10"/>
  <c r="N29461" i="10"/>
  <c r="O29461" i="10" s="1"/>
  <c r="I29461" i="10"/>
  <c r="J29461" i="10" s="1"/>
  <c r="P29462" i="10"/>
  <c r="R29462" i="10" s="1"/>
  <c r="A29463" i="10"/>
  <c r="F29462" i="10"/>
  <c r="H29462" i="10" s="1"/>
  <c r="K29462" i="10"/>
  <c r="M29462" i="10" s="1"/>
  <c r="S29461" i="10"/>
  <c r="T29461" i="10" s="1"/>
  <c r="B29464" i="10" l="1"/>
  <c r="E29463" i="10"/>
  <c r="D29463" i="10"/>
  <c r="Q29463" i="10"/>
  <c r="L29463" i="10"/>
  <c r="G29463" i="10"/>
  <c r="N29462" i="10"/>
  <c r="O29462" i="10" s="1"/>
  <c r="P29463" i="10"/>
  <c r="R29463" i="10" s="1"/>
  <c r="A29464" i="10"/>
  <c r="F29463" i="10"/>
  <c r="H29463" i="10" s="1"/>
  <c r="K29463" i="10"/>
  <c r="M29463" i="10" s="1"/>
  <c r="S29462" i="10"/>
  <c r="T29462" i="10" s="1"/>
  <c r="I29462" i="10"/>
  <c r="J29462" i="10" s="1"/>
  <c r="B29465" i="10" l="1"/>
  <c r="E29464" i="10"/>
  <c r="D29464" i="10"/>
  <c r="Q29464" i="10"/>
  <c r="L29464" i="10"/>
  <c r="G29464" i="10"/>
  <c r="N29463" i="10"/>
  <c r="O29463" i="10" s="1"/>
  <c r="I29463" i="10"/>
  <c r="J29463" i="10" s="1"/>
  <c r="P29464" i="10"/>
  <c r="R29464" i="10" s="1"/>
  <c r="A29465" i="10"/>
  <c r="F29464" i="10"/>
  <c r="H29464" i="10" s="1"/>
  <c r="K29464" i="10"/>
  <c r="M29464" i="10" s="1"/>
  <c r="S29463" i="10"/>
  <c r="T29463" i="10" s="1"/>
  <c r="B29466" i="10" l="1"/>
  <c r="E29465" i="10"/>
  <c r="D29465" i="10"/>
  <c r="Q29465" i="10"/>
  <c r="L29465" i="10"/>
  <c r="G29465" i="10"/>
  <c r="I29464" i="10"/>
  <c r="J29464" i="10" s="1"/>
  <c r="P29465" i="10"/>
  <c r="R29465" i="10" s="1"/>
  <c r="A29466" i="10"/>
  <c r="F29465" i="10"/>
  <c r="H29465" i="10" s="1"/>
  <c r="K29465" i="10"/>
  <c r="M29465" i="10" s="1"/>
  <c r="S29464" i="10"/>
  <c r="T29464" i="10" s="1"/>
  <c r="N29464" i="10"/>
  <c r="O29464" i="10" s="1"/>
  <c r="B29467" i="10" l="1"/>
  <c r="E29466" i="10"/>
  <c r="D29466" i="10"/>
  <c r="Q29466" i="10"/>
  <c r="L29466" i="10"/>
  <c r="G29466" i="10"/>
  <c r="N29465" i="10"/>
  <c r="O29465" i="10" s="1"/>
  <c r="I29465" i="10"/>
  <c r="J29465" i="10" s="1"/>
  <c r="P29466" i="10"/>
  <c r="R29466" i="10" s="1"/>
  <c r="A29467" i="10"/>
  <c r="F29466" i="10"/>
  <c r="H29466" i="10" s="1"/>
  <c r="K29466" i="10"/>
  <c r="M29466" i="10" s="1"/>
  <c r="S29465" i="10"/>
  <c r="T29465" i="10" s="1"/>
  <c r="B29468" i="10" l="1"/>
  <c r="E29467" i="10"/>
  <c r="D29467" i="10"/>
  <c r="Q29467" i="10"/>
  <c r="L29467" i="10"/>
  <c r="G29467" i="10"/>
  <c r="N29466" i="10"/>
  <c r="O29466" i="10" s="1"/>
  <c r="S29466" i="10"/>
  <c r="T29466" i="10" s="1"/>
  <c r="I29466" i="10"/>
  <c r="J29466" i="10" s="1"/>
  <c r="P29467" i="10"/>
  <c r="R29467" i="10" s="1"/>
  <c r="A29468" i="10"/>
  <c r="F29467" i="10"/>
  <c r="H29467" i="10" s="1"/>
  <c r="K29467" i="10"/>
  <c r="M29467" i="10" s="1"/>
  <c r="B29469" i="10" l="1"/>
  <c r="E29468" i="10"/>
  <c r="D29468" i="10"/>
  <c r="Q29468" i="10"/>
  <c r="L29468" i="10"/>
  <c r="G29468" i="10"/>
  <c r="I29467" i="10"/>
  <c r="J29467" i="10" s="1"/>
  <c r="N29467" i="10"/>
  <c r="O29467" i="10" s="1"/>
  <c r="P29468" i="10"/>
  <c r="R29468" i="10" s="1"/>
  <c r="A29469" i="10"/>
  <c r="F29468" i="10"/>
  <c r="H29468" i="10" s="1"/>
  <c r="K29468" i="10"/>
  <c r="M29468" i="10" s="1"/>
  <c r="S29467" i="10"/>
  <c r="T29467" i="10" s="1"/>
  <c r="B29470" i="10" l="1"/>
  <c r="E29469" i="10"/>
  <c r="D29469" i="10"/>
  <c r="Q29469" i="10"/>
  <c r="L29469" i="10"/>
  <c r="G29469" i="10"/>
  <c r="N29468" i="10"/>
  <c r="O29468" i="10" s="1"/>
  <c r="S29468" i="10"/>
  <c r="T29468" i="10" s="1"/>
  <c r="P29469" i="10"/>
  <c r="R29469" i="10" s="1"/>
  <c r="A29470" i="10"/>
  <c r="F29469" i="10"/>
  <c r="H29469" i="10" s="1"/>
  <c r="K29469" i="10"/>
  <c r="M29469" i="10" s="1"/>
  <c r="I29468" i="10"/>
  <c r="J29468" i="10" s="1"/>
  <c r="B29471" i="10" l="1"/>
  <c r="E29470" i="10"/>
  <c r="D29470" i="10"/>
  <c r="Q29470" i="10"/>
  <c r="L29470" i="10"/>
  <c r="G29470" i="10"/>
  <c r="N29469" i="10"/>
  <c r="O29469" i="10" s="1"/>
  <c r="I29469" i="10"/>
  <c r="J29469" i="10" s="1"/>
  <c r="P29470" i="10"/>
  <c r="R29470" i="10" s="1"/>
  <c r="A29471" i="10"/>
  <c r="K29470" i="10"/>
  <c r="M29470" i="10" s="1"/>
  <c r="F29470" i="10"/>
  <c r="H29470" i="10" s="1"/>
  <c r="S29469" i="10"/>
  <c r="T29469" i="10" s="1"/>
  <c r="B29472" i="10" l="1"/>
  <c r="E29471" i="10"/>
  <c r="D29471" i="10"/>
  <c r="Q29471" i="10"/>
  <c r="L29471" i="10"/>
  <c r="G29471" i="10"/>
  <c r="P29471" i="10"/>
  <c r="R29471" i="10" s="1"/>
  <c r="A29472" i="10"/>
  <c r="F29471" i="10"/>
  <c r="H29471" i="10" s="1"/>
  <c r="K29471" i="10"/>
  <c r="M29471" i="10" s="1"/>
  <c r="S29470" i="10"/>
  <c r="T29470" i="10" s="1"/>
  <c r="I29470" i="10"/>
  <c r="J29470" i="10" s="1"/>
  <c r="N29470" i="10"/>
  <c r="O29470" i="10" s="1"/>
  <c r="B29473" i="10" l="1"/>
  <c r="E29472" i="10"/>
  <c r="D29472" i="10"/>
  <c r="Q29472" i="10"/>
  <c r="L29472" i="10"/>
  <c r="G29472" i="10"/>
  <c r="N29471" i="10"/>
  <c r="O29471" i="10" s="1"/>
  <c r="I29471" i="10"/>
  <c r="J29471" i="10" s="1"/>
  <c r="P29472" i="10"/>
  <c r="R29472" i="10" s="1"/>
  <c r="A29473" i="10"/>
  <c r="K29472" i="10"/>
  <c r="M29472" i="10" s="1"/>
  <c r="F29472" i="10"/>
  <c r="H29472" i="10" s="1"/>
  <c r="S29471" i="10"/>
  <c r="T29471" i="10" s="1"/>
  <c r="B29474" i="10" l="1"/>
  <c r="E29473" i="10"/>
  <c r="D29473" i="10"/>
  <c r="Q29473" i="10"/>
  <c r="L29473" i="10"/>
  <c r="G29473" i="10"/>
  <c r="I29472" i="10"/>
  <c r="J29472" i="10" s="1"/>
  <c r="N29472" i="10"/>
  <c r="O29472" i="10" s="1"/>
  <c r="P29473" i="10"/>
  <c r="R29473" i="10" s="1"/>
  <c r="A29474" i="10"/>
  <c r="K29473" i="10"/>
  <c r="M29473" i="10" s="1"/>
  <c r="F29473" i="10"/>
  <c r="H29473" i="10" s="1"/>
  <c r="S29472" i="10"/>
  <c r="T29472" i="10" s="1"/>
  <c r="B29475" i="10" l="1"/>
  <c r="E29474" i="10"/>
  <c r="D29474" i="10"/>
  <c r="Q29474" i="10"/>
  <c r="L29474" i="10"/>
  <c r="G29474" i="10"/>
  <c r="I29473" i="10"/>
  <c r="J29473" i="10" s="1"/>
  <c r="P29474" i="10"/>
  <c r="R29474" i="10" s="1"/>
  <c r="A29475" i="10"/>
  <c r="F29474" i="10"/>
  <c r="H29474" i="10" s="1"/>
  <c r="K29474" i="10"/>
  <c r="M29474" i="10" s="1"/>
  <c r="S29473" i="10"/>
  <c r="T29473" i="10" s="1"/>
  <c r="N29473" i="10"/>
  <c r="O29473" i="10" s="1"/>
  <c r="B29476" i="10" l="1"/>
  <c r="E29475" i="10"/>
  <c r="D29475" i="10"/>
  <c r="Q29475" i="10"/>
  <c r="L29475" i="10"/>
  <c r="G29475" i="10"/>
  <c r="I29474" i="10"/>
  <c r="J29474" i="10" s="1"/>
  <c r="N29474" i="10"/>
  <c r="O29474" i="10" s="1"/>
  <c r="P29475" i="10"/>
  <c r="R29475" i="10" s="1"/>
  <c r="A29476" i="10"/>
  <c r="F29475" i="10"/>
  <c r="H29475" i="10" s="1"/>
  <c r="K29475" i="10"/>
  <c r="M29475" i="10" s="1"/>
  <c r="S29474" i="10"/>
  <c r="T29474" i="10" s="1"/>
  <c r="B29477" i="10" l="1"/>
  <c r="E29476" i="10"/>
  <c r="D29476" i="10"/>
  <c r="Q29476" i="10"/>
  <c r="L29476" i="10"/>
  <c r="G29476" i="10"/>
  <c r="I29475" i="10"/>
  <c r="J29475" i="10" s="1"/>
  <c r="P29476" i="10"/>
  <c r="R29476" i="10" s="1"/>
  <c r="A29477" i="10"/>
  <c r="F29476" i="10"/>
  <c r="H29476" i="10" s="1"/>
  <c r="K29476" i="10"/>
  <c r="M29476" i="10" s="1"/>
  <c r="S29475" i="10"/>
  <c r="T29475" i="10" s="1"/>
  <c r="N29475" i="10"/>
  <c r="O29475" i="10" s="1"/>
  <c r="B29478" i="10" l="1"/>
  <c r="E29477" i="10"/>
  <c r="D29477" i="10"/>
  <c r="Q29477" i="10"/>
  <c r="L29477" i="10"/>
  <c r="G29477" i="10"/>
  <c r="I29476" i="10"/>
  <c r="J29476" i="10" s="1"/>
  <c r="N29476" i="10"/>
  <c r="O29476" i="10" s="1"/>
  <c r="P29477" i="10"/>
  <c r="R29477" i="10" s="1"/>
  <c r="A29478" i="10"/>
  <c r="K29477" i="10"/>
  <c r="M29477" i="10" s="1"/>
  <c r="F29477" i="10"/>
  <c r="H29477" i="10" s="1"/>
  <c r="S29476" i="10"/>
  <c r="T29476" i="10" s="1"/>
  <c r="B29479" i="10" l="1"/>
  <c r="E29478" i="10"/>
  <c r="D29478" i="10"/>
  <c r="Q29478" i="10"/>
  <c r="L29478" i="10"/>
  <c r="G29478" i="10"/>
  <c r="I29477" i="10"/>
  <c r="J29477" i="10" s="1"/>
  <c r="S29477" i="10"/>
  <c r="T29477" i="10" s="1"/>
  <c r="N29477" i="10"/>
  <c r="O29477" i="10" s="1"/>
  <c r="P29478" i="10"/>
  <c r="R29478" i="10" s="1"/>
  <c r="A29479" i="10"/>
  <c r="K29478" i="10"/>
  <c r="M29478" i="10" s="1"/>
  <c r="F29478" i="10"/>
  <c r="H29478" i="10" s="1"/>
  <c r="B29480" i="10" l="1"/>
  <c r="E29479" i="10"/>
  <c r="D29479" i="10"/>
  <c r="Q29479" i="10"/>
  <c r="L29479" i="10"/>
  <c r="G29479" i="10"/>
  <c r="I29478" i="10"/>
  <c r="J29478" i="10" s="1"/>
  <c r="N29478" i="10"/>
  <c r="O29478" i="10" s="1"/>
  <c r="P29479" i="10"/>
  <c r="R29479" i="10" s="1"/>
  <c r="A29480" i="10"/>
  <c r="K29479" i="10"/>
  <c r="M29479" i="10" s="1"/>
  <c r="F29479" i="10"/>
  <c r="H29479" i="10" s="1"/>
  <c r="S29478" i="10"/>
  <c r="T29478" i="10" s="1"/>
  <c r="B29481" i="10" l="1"/>
  <c r="E29480" i="10"/>
  <c r="D29480" i="10"/>
  <c r="Q29480" i="10"/>
  <c r="L29480" i="10"/>
  <c r="G29480" i="10"/>
  <c r="P29480" i="10"/>
  <c r="R29480" i="10" s="1"/>
  <c r="A29481" i="10"/>
  <c r="K29480" i="10"/>
  <c r="M29480" i="10" s="1"/>
  <c r="F29480" i="10"/>
  <c r="H29480" i="10" s="1"/>
  <c r="S29479" i="10"/>
  <c r="T29479" i="10" s="1"/>
  <c r="N29479" i="10"/>
  <c r="O29479" i="10" s="1"/>
  <c r="I29479" i="10"/>
  <c r="J29479" i="10" s="1"/>
  <c r="B29482" i="10" l="1"/>
  <c r="E29481" i="10"/>
  <c r="D29481" i="10"/>
  <c r="Q29481" i="10"/>
  <c r="L29481" i="10"/>
  <c r="G29481" i="10"/>
  <c r="I29480" i="10"/>
  <c r="J29480" i="10" s="1"/>
  <c r="N29480" i="10"/>
  <c r="O29480" i="10" s="1"/>
  <c r="P29481" i="10"/>
  <c r="R29481" i="10" s="1"/>
  <c r="A29482" i="10"/>
  <c r="K29481" i="10"/>
  <c r="M29481" i="10" s="1"/>
  <c r="F29481" i="10"/>
  <c r="H29481" i="10" s="1"/>
  <c r="S29480" i="10"/>
  <c r="T29480" i="10" s="1"/>
  <c r="B29483" i="10" l="1"/>
  <c r="E29482" i="10"/>
  <c r="D29482" i="10"/>
  <c r="Q29482" i="10"/>
  <c r="L29482" i="10"/>
  <c r="G29482" i="10"/>
  <c r="N29481" i="10"/>
  <c r="O29481" i="10" s="1"/>
  <c r="I29481" i="10"/>
  <c r="J29481" i="10" s="1"/>
  <c r="P29482" i="10"/>
  <c r="R29482" i="10" s="1"/>
  <c r="A29483" i="10"/>
  <c r="K29482" i="10"/>
  <c r="M29482" i="10" s="1"/>
  <c r="F29482" i="10"/>
  <c r="H29482" i="10" s="1"/>
  <c r="S29481" i="10"/>
  <c r="T29481" i="10" s="1"/>
  <c r="B29484" i="10" l="1"/>
  <c r="E29483" i="10"/>
  <c r="D29483" i="10"/>
  <c r="Q29483" i="10"/>
  <c r="L29483" i="10"/>
  <c r="G29483" i="10"/>
  <c r="I29482" i="10"/>
  <c r="J29482" i="10" s="1"/>
  <c r="N29482" i="10"/>
  <c r="O29482" i="10" s="1"/>
  <c r="P29483" i="10"/>
  <c r="R29483" i="10" s="1"/>
  <c r="A29484" i="10"/>
  <c r="K29483" i="10"/>
  <c r="M29483" i="10" s="1"/>
  <c r="F29483" i="10"/>
  <c r="H29483" i="10" s="1"/>
  <c r="S29482" i="10"/>
  <c r="T29482" i="10" s="1"/>
  <c r="B29485" i="10" l="1"/>
  <c r="E29484" i="10"/>
  <c r="D29484" i="10"/>
  <c r="Q29484" i="10"/>
  <c r="L29484" i="10"/>
  <c r="G29484" i="10"/>
  <c r="I29483" i="10"/>
  <c r="J29483" i="10" s="1"/>
  <c r="P29484" i="10"/>
  <c r="R29484" i="10" s="1"/>
  <c r="A29485" i="10"/>
  <c r="K29484" i="10"/>
  <c r="M29484" i="10" s="1"/>
  <c r="F29484" i="10"/>
  <c r="H29484" i="10" s="1"/>
  <c r="S29483" i="10"/>
  <c r="T29483" i="10" s="1"/>
  <c r="N29483" i="10"/>
  <c r="O29483" i="10" s="1"/>
  <c r="B29486" i="10" l="1"/>
  <c r="E29485" i="10"/>
  <c r="D29485" i="10"/>
  <c r="Q29485" i="10"/>
  <c r="L29485" i="10"/>
  <c r="G29485" i="10"/>
  <c r="I29484" i="10"/>
  <c r="J29484" i="10" s="1"/>
  <c r="N29484" i="10"/>
  <c r="O29484" i="10" s="1"/>
  <c r="P29485" i="10"/>
  <c r="R29485" i="10" s="1"/>
  <c r="A29486" i="10"/>
  <c r="K29485" i="10"/>
  <c r="M29485" i="10" s="1"/>
  <c r="F29485" i="10"/>
  <c r="H29485" i="10" s="1"/>
  <c r="S29484" i="10"/>
  <c r="T29484" i="10" s="1"/>
  <c r="B29487" i="10" l="1"/>
  <c r="E29486" i="10"/>
  <c r="D29486" i="10"/>
  <c r="Q29486" i="10"/>
  <c r="L29486" i="10"/>
  <c r="G29486" i="10"/>
  <c r="I29485" i="10"/>
  <c r="J29485" i="10" s="1"/>
  <c r="S29485" i="10"/>
  <c r="T29485" i="10" s="1"/>
  <c r="N29485" i="10"/>
  <c r="O29485" i="10" s="1"/>
  <c r="P29486" i="10"/>
  <c r="R29486" i="10" s="1"/>
  <c r="A29487" i="10"/>
  <c r="K29486" i="10"/>
  <c r="M29486" i="10" s="1"/>
  <c r="F29486" i="10"/>
  <c r="H29486" i="10" s="1"/>
  <c r="B29488" i="10" l="1"/>
  <c r="E29487" i="10"/>
  <c r="D29487" i="10"/>
  <c r="Q29487" i="10"/>
  <c r="L29487" i="10"/>
  <c r="G29487" i="10"/>
  <c r="I29486" i="10"/>
  <c r="J29486" i="10" s="1"/>
  <c r="N29486" i="10"/>
  <c r="O29486" i="10" s="1"/>
  <c r="P29487" i="10"/>
  <c r="R29487" i="10" s="1"/>
  <c r="A29488" i="10"/>
  <c r="K29487" i="10"/>
  <c r="M29487" i="10" s="1"/>
  <c r="F29487" i="10"/>
  <c r="H29487" i="10" s="1"/>
  <c r="S29486" i="10"/>
  <c r="T29486" i="10" s="1"/>
  <c r="B29489" i="10" l="1"/>
  <c r="D29488" i="10"/>
  <c r="E29488" i="10"/>
  <c r="Q29488" i="10"/>
  <c r="L29488" i="10"/>
  <c r="G29488" i="10"/>
  <c r="P29488" i="10"/>
  <c r="R29488" i="10" s="1"/>
  <c r="A29489" i="10"/>
  <c r="K29488" i="10"/>
  <c r="M29488" i="10" s="1"/>
  <c r="F29488" i="10"/>
  <c r="H29488" i="10" s="1"/>
  <c r="S29487" i="10"/>
  <c r="T29487" i="10" s="1"/>
  <c r="N29487" i="10"/>
  <c r="O29487" i="10" s="1"/>
  <c r="I29487" i="10"/>
  <c r="J29487" i="10" s="1"/>
  <c r="B29490" i="10" l="1"/>
  <c r="E29489" i="10"/>
  <c r="D29489" i="10"/>
  <c r="Q29489" i="10"/>
  <c r="L29489" i="10"/>
  <c r="G29489" i="10"/>
  <c r="I29488" i="10"/>
  <c r="J29488" i="10" s="1"/>
  <c r="N29488" i="10"/>
  <c r="O29488" i="10" s="1"/>
  <c r="P29489" i="10"/>
  <c r="R29489" i="10" s="1"/>
  <c r="A29490" i="10"/>
  <c r="K29489" i="10"/>
  <c r="M29489" i="10" s="1"/>
  <c r="F29489" i="10"/>
  <c r="H29489" i="10" s="1"/>
  <c r="S29488" i="10"/>
  <c r="T29488" i="10" s="1"/>
  <c r="B29491" i="10" l="1"/>
  <c r="E29490" i="10"/>
  <c r="D29490" i="10"/>
  <c r="Q29490" i="10"/>
  <c r="L29490" i="10"/>
  <c r="G29490" i="10"/>
  <c r="N29489" i="10"/>
  <c r="O29489" i="10" s="1"/>
  <c r="I29489" i="10"/>
  <c r="J29489" i="10" s="1"/>
  <c r="P29490" i="10"/>
  <c r="R29490" i="10" s="1"/>
  <c r="A29491" i="10"/>
  <c r="K29490" i="10"/>
  <c r="M29490" i="10" s="1"/>
  <c r="F29490" i="10"/>
  <c r="H29490" i="10" s="1"/>
  <c r="S29489" i="10"/>
  <c r="T29489" i="10" s="1"/>
  <c r="B29492" i="10" l="1"/>
  <c r="E29491" i="10"/>
  <c r="D29491" i="10"/>
  <c r="Q29491" i="10"/>
  <c r="L29491" i="10"/>
  <c r="G29491" i="10"/>
  <c r="I29490" i="10"/>
  <c r="J29490" i="10" s="1"/>
  <c r="N29490" i="10"/>
  <c r="O29490" i="10" s="1"/>
  <c r="P29491" i="10"/>
  <c r="R29491" i="10" s="1"/>
  <c r="A29492" i="10"/>
  <c r="F29491" i="10"/>
  <c r="H29491" i="10" s="1"/>
  <c r="K29491" i="10"/>
  <c r="M29491" i="10" s="1"/>
  <c r="S29490" i="10"/>
  <c r="T29490" i="10" s="1"/>
  <c r="B29493" i="10" l="1"/>
  <c r="E29492" i="10"/>
  <c r="D29492" i="10"/>
  <c r="Q29492" i="10"/>
  <c r="L29492" i="10"/>
  <c r="G29492" i="10"/>
  <c r="A29493" i="10"/>
  <c r="P29492" i="10"/>
  <c r="R29492" i="10" s="1"/>
  <c r="F29492" i="10"/>
  <c r="H29492" i="10" s="1"/>
  <c r="K29492" i="10"/>
  <c r="M29492" i="10" s="1"/>
  <c r="S29491" i="10"/>
  <c r="T29491" i="10" s="1"/>
  <c r="I29491" i="10"/>
  <c r="J29491" i="10" s="1"/>
  <c r="N29491" i="10"/>
  <c r="O29491" i="10" s="1"/>
  <c r="B29494" i="10" l="1"/>
  <c r="E29493" i="10"/>
  <c r="D29493" i="10"/>
  <c r="Q29493" i="10"/>
  <c r="L29493" i="10"/>
  <c r="G29493" i="10"/>
  <c r="P29493" i="10"/>
  <c r="R29493" i="10" s="1"/>
  <c r="A29494" i="10"/>
  <c r="K29493" i="10"/>
  <c r="M29493" i="10" s="1"/>
  <c r="F29493" i="10"/>
  <c r="H29493" i="10" s="1"/>
  <c r="I29492" i="10"/>
  <c r="J29492" i="10" s="1"/>
  <c r="N29492" i="10"/>
  <c r="O29492" i="10" s="1"/>
  <c r="S29492" i="10"/>
  <c r="T29492" i="10" s="1"/>
  <c r="B29495" i="10" l="1"/>
  <c r="E29494" i="10"/>
  <c r="D29494" i="10"/>
  <c r="Q29494" i="10"/>
  <c r="L29494" i="10"/>
  <c r="G29494" i="10"/>
  <c r="N29493" i="10"/>
  <c r="O29493" i="10" s="1"/>
  <c r="I29493" i="10"/>
  <c r="J29493" i="10" s="1"/>
  <c r="P29494" i="10"/>
  <c r="R29494" i="10" s="1"/>
  <c r="A29495" i="10"/>
  <c r="K29494" i="10"/>
  <c r="M29494" i="10" s="1"/>
  <c r="F29494" i="10"/>
  <c r="H29494" i="10" s="1"/>
  <c r="S29493" i="10"/>
  <c r="T29493" i="10" s="1"/>
  <c r="B29496" i="10" l="1"/>
  <c r="E29495" i="10"/>
  <c r="D29495" i="10"/>
  <c r="Q29495" i="10"/>
  <c r="L29495" i="10"/>
  <c r="G29495" i="10"/>
  <c r="S29494" i="10"/>
  <c r="T29494" i="10" s="1"/>
  <c r="I29494" i="10"/>
  <c r="J29494" i="10" s="1"/>
  <c r="N29494" i="10"/>
  <c r="O29494" i="10" s="1"/>
  <c r="P29495" i="10"/>
  <c r="R29495" i="10" s="1"/>
  <c r="A29496" i="10"/>
  <c r="F29495" i="10"/>
  <c r="H29495" i="10" s="1"/>
  <c r="K29495" i="10"/>
  <c r="M29495" i="10" s="1"/>
  <c r="B29497" i="10" l="1"/>
  <c r="E29496" i="10"/>
  <c r="D29496" i="10"/>
  <c r="Q29496" i="10"/>
  <c r="L29496" i="10"/>
  <c r="G29496" i="10"/>
  <c r="N29495" i="10"/>
  <c r="O29495" i="10" s="1"/>
  <c r="P29496" i="10"/>
  <c r="R29496" i="10" s="1"/>
  <c r="A29497" i="10"/>
  <c r="F29496" i="10"/>
  <c r="H29496" i="10" s="1"/>
  <c r="K29496" i="10"/>
  <c r="M29496" i="10" s="1"/>
  <c r="S29495" i="10"/>
  <c r="T29495" i="10" s="1"/>
  <c r="I29495" i="10"/>
  <c r="J29495" i="10" s="1"/>
  <c r="B29498" i="10" l="1"/>
  <c r="E29497" i="10"/>
  <c r="D29497" i="10"/>
  <c r="Q29497" i="10"/>
  <c r="L29497" i="10"/>
  <c r="G29497" i="10"/>
  <c r="I29496" i="10"/>
  <c r="J29496" i="10" s="1"/>
  <c r="N29496" i="10"/>
  <c r="O29496" i="10" s="1"/>
  <c r="P29497" i="10"/>
  <c r="R29497" i="10" s="1"/>
  <c r="A29498" i="10"/>
  <c r="K29497" i="10"/>
  <c r="M29497" i="10" s="1"/>
  <c r="F29497" i="10"/>
  <c r="H29497" i="10" s="1"/>
  <c r="S29496" i="10"/>
  <c r="T29496" i="10" s="1"/>
  <c r="B29499" i="10" l="1"/>
  <c r="E29498" i="10"/>
  <c r="D29498" i="10"/>
  <c r="Q29498" i="10"/>
  <c r="L29498" i="10"/>
  <c r="G29498" i="10"/>
  <c r="N29497" i="10"/>
  <c r="O29497" i="10" s="1"/>
  <c r="P29498" i="10"/>
  <c r="R29498" i="10" s="1"/>
  <c r="A29499" i="10"/>
  <c r="F29498" i="10"/>
  <c r="H29498" i="10" s="1"/>
  <c r="K29498" i="10"/>
  <c r="M29498" i="10" s="1"/>
  <c r="S29497" i="10"/>
  <c r="T29497" i="10" s="1"/>
  <c r="I29497" i="10"/>
  <c r="J29497" i="10" s="1"/>
  <c r="B29500" i="10" l="1"/>
  <c r="E29499" i="10"/>
  <c r="D29499" i="10"/>
  <c r="Q29499" i="10"/>
  <c r="L29499" i="10"/>
  <c r="G29499" i="10"/>
  <c r="I29498" i="10"/>
  <c r="J29498" i="10" s="1"/>
  <c r="N29498" i="10"/>
  <c r="O29498" i="10" s="1"/>
  <c r="P29499" i="10"/>
  <c r="R29499" i="10" s="1"/>
  <c r="A29500" i="10"/>
  <c r="F29499" i="10"/>
  <c r="H29499" i="10" s="1"/>
  <c r="K29499" i="10"/>
  <c r="M29499" i="10" s="1"/>
  <c r="S29498" i="10"/>
  <c r="T29498" i="10" s="1"/>
  <c r="B29501" i="10" l="1"/>
  <c r="E29500" i="10"/>
  <c r="D29500" i="10"/>
  <c r="Q29500" i="10"/>
  <c r="L29500" i="10"/>
  <c r="G29500" i="10"/>
  <c r="N29499" i="10"/>
  <c r="O29499" i="10" s="1"/>
  <c r="S29499" i="10"/>
  <c r="T29499" i="10" s="1"/>
  <c r="I29499" i="10"/>
  <c r="J29499" i="10" s="1"/>
  <c r="P29500" i="10"/>
  <c r="R29500" i="10" s="1"/>
  <c r="A29501" i="10"/>
  <c r="F29500" i="10"/>
  <c r="H29500" i="10" s="1"/>
  <c r="K29500" i="10"/>
  <c r="M29500" i="10" s="1"/>
  <c r="B29502" i="10" l="1"/>
  <c r="E29501" i="10"/>
  <c r="D29501" i="10"/>
  <c r="Q29501" i="10"/>
  <c r="L29501" i="10"/>
  <c r="G29501" i="10"/>
  <c r="I29500" i="10"/>
  <c r="J29500" i="10" s="1"/>
  <c r="N29500" i="10"/>
  <c r="O29500" i="10" s="1"/>
  <c r="P29501" i="10"/>
  <c r="R29501" i="10" s="1"/>
  <c r="A29502" i="10"/>
  <c r="F29501" i="10"/>
  <c r="H29501" i="10" s="1"/>
  <c r="K29501" i="10"/>
  <c r="M29501" i="10" s="1"/>
  <c r="S29500" i="10"/>
  <c r="T29500" i="10" s="1"/>
  <c r="B29503" i="10" l="1"/>
  <c r="E29502" i="10"/>
  <c r="D29502" i="10"/>
  <c r="Q29502" i="10"/>
  <c r="L29502" i="10"/>
  <c r="G29502" i="10"/>
  <c r="S29501" i="10"/>
  <c r="T29501" i="10" s="1"/>
  <c r="I29501" i="10"/>
  <c r="J29501" i="10" s="1"/>
  <c r="P29502" i="10"/>
  <c r="R29502" i="10" s="1"/>
  <c r="A29503" i="10"/>
  <c r="F29502" i="10"/>
  <c r="H29502" i="10" s="1"/>
  <c r="K29502" i="10"/>
  <c r="M29502" i="10" s="1"/>
  <c r="N29501" i="10"/>
  <c r="O29501" i="10" s="1"/>
  <c r="B29504" i="10" l="1"/>
  <c r="E29503" i="10"/>
  <c r="D29503" i="10"/>
  <c r="Q29503" i="10"/>
  <c r="L29503" i="10"/>
  <c r="G29503" i="10"/>
  <c r="I29502" i="10"/>
  <c r="J29502" i="10" s="1"/>
  <c r="N29502" i="10"/>
  <c r="O29502" i="10" s="1"/>
  <c r="P29503" i="10"/>
  <c r="R29503" i="10" s="1"/>
  <c r="A29504" i="10"/>
  <c r="K29503" i="10"/>
  <c r="M29503" i="10" s="1"/>
  <c r="F29503" i="10"/>
  <c r="H29503" i="10" s="1"/>
  <c r="S29502" i="10"/>
  <c r="T29502" i="10" s="1"/>
  <c r="B29505" i="10" l="1"/>
  <c r="E29504" i="10"/>
  <c r="D29504" i="10"/>
  <c r="Q29504" i="10"/>
  <c r="L29504" i="10"/>
  <c r="G29504" i="10"/>
  <c r="P29504" i="10"/>
  <c r="R29504" i="10" s="1"/>
  <c r="A29505" i="10"/>
  <c r="K29504" i="10"/>
  <c r="M29504" i="10" s="1"/>
  <c r="F29504" i="10"/>
  <c r="H29504" i="10" s="1"/>
  <c r="S29503" i="10"/>
  <c r="T29503" i="10" s="1"/>
  <c r="N29503" i="10"/>
  <c r="O29503" i="10" s="1"/>
  <c r="I29503" i="10"/>
  <c r="J29503" i="10" s="1"/>
  <c r="B29506" i="10" l="1"/>
  <c r="E29505" i="10"/>
  <c r="D29505" i="10"/>
  <c r="Q29505" i="10"/>
  <c r="L29505" i="10"/>
  <c r="G29505" i="10"/>
  <c r="I29504" i="10"/>
  <c r="J29504" i="10" s="1"/>
  <c r="N29504" i="10"/>
  <c r="O29504" i="10" s="1"/>
  <c r="P29505" i="10"/>
  <c r="R29505" i="10" s="1"/>
  <c r="A29506" i="10"/>
  <c r="F29505" i="10"/>
  <c r="H29505" i="10" s="1"/>
  <c r="K29505" i="10"/>
  <c r="M29505" i="10" s="1"/>
  <c r="S29504" i="10"/>
  <c r="T29504" i="10" s="1"/>
  <c r="B29507" i="10" l="1"/>
  <c r="E29506" i="10"/>
  <c r="D29506" i="10"/>
  <c r="Q29506" i="10"/>
  <c r="L29506" i="10"/>
  <c r="G29506" i="10"/>
  <c r="N29505" i="10"/>
  <c r="O29505" i="10" s="1"/>
  <c r="I29505" i="10"/>
  <c r="J29505" i="10" s="1"/>
  <c r="P29506" i="10"/>
  <c r="A29507" i="10"/>
  <c r="F29506" i="10"/>
  <c r="H29506" i="10" s="1"/>
  <c r="K29506" i="10"/>
  <c r="M29506" i="10" s="1"/>
  <c r="S29505" i="10"/>
  <c r="T29505" i="10" s="1"/>
  <c r="R29506" i="10" l="1"/>
  <c r="B29508" i="10"/>
  <c r="E29507" i="10"/>
  <c r="D29507" i="10"/>
  <c r="Q29507" i="10"/>
  <c r="L29507" i="10"/>
  <c r="G29507" i="10"/>
  <c r="N29506" i="10"/>
  <c r="O29506" i="10" s="1"/>
  <c r="P29507" i="10"/>
  <c r="R29507" i="10" s="1"/>
  <c r="A29508" i="10"/>
  <c r="F29507" i="10"/>
  <c r="H29507" i="10" s="1"/>
  <c r="K29507" i="10"/>
  <c r="M29507" i="10" s="1"/>
  <c r="S29506" i="10"/>
  <c r="T29506" i="10" s="1"/>
  <c r="I29506" i="10"/>
  <c r="J29506" i="10" s="1"/>
  <c r="B29509" i="10" l="1"/>
  <c r="E29508" i="10"/>
  <c r="D29508" i="10"/>
  <c r="Q29508" i="10"/>
  <c r="L29508" i="10"/>
  <c r="G29508" i="10"/>
  <c r="I29507" i="10"/>
  <c r="J29507" i="10" s="1"/>
  <c r="N29507" i="10"/>
  <c r="O29507" i="10" s="1"/>
  <c r="P29508" i="10"/>
  <c r="R29508" i="10" s="1"/>
  <c r="A29509" i="10"/>
  <c r="F29508" i="10"/>
  <c r="H29508" i="10" s="1"/>
  <c r="K29508" i="10"/>
  <c r="M29508" i="10" s="1"/>
  <c r="S29507" i="10"/>
  <c r="T29507" i="10" s="1"/>
  <c r="B29510" i="10" l="1"/>
  <c r="E29509" i="10"/>
  <c r="D29509" i="10"/>
  <c r="Q29509" i="10"/>
  <c r="L29509" i="10"/>
  <c r="G29509" i="10"/>
  <c r="I29508" i="10"/>
  <c r="J29508" i="10" s="1"/>
  <c r="P29509" i="10"/>
  <c r="R29509" i="10" s="1"/>
  <c r="A29510" i="10"/>
  <c r="F29509" i="10"/>
  <c r="H29509" i="10" s="1"/>
  <c r="K29509" i="10"/>
  <c r="M29509" i="10" s="1"/>
  <c r="S29508" i="10"/>
  <c r="T29508" i="10" s="1"/>
  <c r="N29508" i="10"/>
  <c r="O29508" i="10" s="1"/>
  <c r="B29511" i="10" l="1"/>
  <c r="E29510" i="10"/>
  <c r="D29510" i="10"/>
  <c r="Q29510" i="10"/>
  <c r="L29510" i="10"/>
  <c r="G29510" i="10"/>
  <c r="N29509" i="10"/>
  <c r="O29509" i="10" s="1"/>
  <c r="I29509" i="10"/>
  <c r="J29509" i="10" s="1"/>
  <c r="P29510" i="10"/>
  <c r="R29510" i="10" s="1"/>
  <c r="A29511" i="10"/>
  <c r="F29510" i="10"/>
  <c r="H29510" i="10" s="1"/>
  <c r="K29510" i="10"/>
  <c r="M29510" i="10" s="1"/>
  <c r="S29509" i="10"/>
  <c r="T29509" i="10" s="1"/>
  <c r="B29512" i="10" l="1"/>
  <c r="E29511" i="10"/>
  <c r="D29511" i="10"/>
  <c r="Q29511" i="10"/>
  <c r="L29511" i="10"/>
  <c r="G29511" i="10"/>
  <c r="N29510" i="10"/>
  <c r="O29510" i="10" s="1"/>
  <c r="S29510" i="10"/>
  <c r="T29510" i="10" s="1"/>
  <c r="I29510" i="10"/>
  <c r="J29510" i="10" s="1"/>
  <c r="P29511" i="10"/>
  <c r="R29511" i="10" s="1"/>
  <c r="A29512" i="10"/>
  <c r="F29511" i="10"/>
  <c r="H29511" i="10" s="1"/>
  <c r="K29511" i="10"/>
  <c r="M29511" i="10" s="1"/>
  <c r="B29513" i="10" l="1"/>
  <c r="E29512" i="10"/>
  <c r="D29512" i="10"/>
  <c r="Q29512" i="10"/>
  <c r="L29512" i="10"/>
  <c r="G29512" i="10"/>
  <c r="N29511" i="10"/>
  <c r="O29511" i="10" s="1"/>
  <c r="I29511" i="10"/>
  <c r="J29511" i="10" s="1"/>
  <c r="P29512" i="10"/>
  <c r="R29512" i="10" s="1"/>
  <c r="A29513" i="10"/>
  <c r="F29512" i="10"/>
  <c r="H29512" i="10" s="1"/>
  <c r="K29512" i="10"/>
  <c r="M29512" i="10" s="1"/>
  <c r="S29511" i="10"/>
  <c r="T29511" i="10" s="1"/>
  <c r="B29514" i="10" l="1"/>
  <c r="E29513" i="10"/>
  <c r="D29513" i="10"/>
  <c r="Q29513" i="10"/>
  <c r="L29513" i="10"/>
  <c r="G29513" i="10"/>
  <c r="P29513" i="10"/>
  <c r="R29513" i="10" s="1"/>
  <c r="A29514" i="10"/>
  <c r="F29513" i="10"/>
  <c r="H29513" i="10" s="1"/>
  <c r="K29513" i="10"/>
  <c r="M29513" i="10" s="1"/>
  <c r="S29512" i="10"/>
  <c r="T29512" i="10" s="1"/>
  <c r="I29512" i="10"/>
  <c r="J29512" i="10" s="1"/>
  <c r="N29512" i="10"/>
  <c r="O29512" i="10" s="1"/>
  <c r="B29515" i="10" l="1"/>
  <c r="E29514" i="10"/>
  <c r="D29514" i="10"/>
  <c r="Q29514" i="10"/>
  <c r="L29514" i="10"/>
  <c r="G29514" i="10"/>
  <c r="N29513" i="10"/>
  <c r="O29513" i="10" s="1"/>
  <c r="I29513" i="10"/>
  <c r="J29513" i="10" s="1"/>
  <c r="P29514" i="10"/>
  <c r="R29514" i="10" s="1"/>
  <c r="A29515" i="10"/>
  <c r="K29514" i="10"/>
  <c r="M29514" i="10" s="1"/>
  <c r="F29514" i="10"/>
  <c r="H29514" i="10" s="1"/>
  <c r="S29513" i="10"/>
  <c r="T29513" i="10" s="1"/>
  <c r="B29516" i="10" l="1"/>
  <c r="E29515" i="10"/>
  <c r="D29515" i="10"/>
  <c r="Q29515" i="10"/>
  <c r="L29515" i="10"/>
  <c r="G29515" i="10"/>
  <c r="I29514" i="10"/>
  <c r="J29514" i="10" s="1"/>
  <c r="N29514" i="10"/>
  <c r="O29514" i="10" s="1"/>
  <c r="P29515" i="10"/>
  <c r="R29515" i="10" s="1"/>
  <c r="A29516" i="10"/>
  <c r="K29515" i="10"/>
  <c r="M29515" i="10" s="1"/>
  <c r="F29515" i="10"/>
  <c r="H29515" i="10" s="1"/>
  <c r="S29514" i="10"/>
  <c r="T29514" i="10" s="1"/>
  <c r="B29517" i="10" l="1"/>
  <c r="E29516" i="10"/>
  <c r="D29516" i="10"/>
  <c r="Q29516" i="10"/>
  <c r="L29516" i="10"/>
  <c r="G29516" i="10"/>
  <c r="N29515" i="10"/>
  <c r="O29515" i="10" s="1"/>
  <c r="P29516" i="10"/>
  <c r="R29516" i="10" s="1"/>
  <c r="A29517" i="10"/>
  <c r="K29516" i="10"/>
  <c r="M29516" i="10" s="1"/>
  <c r="F29516" i="10"/>
  <c r="H29516" i="10" s="1"/>
  <c r="S29515" i="10"/>
  <c r="T29515" i="10" s="1"/>
  <c r="I29515" i="10"/>
  <c r="J29515" i="10" s="1"/>
  <c r="B29518" i="10" l="1"/>
  <c r="E29517" i="10"/>
  <c r="D29517" i="10"/>
  <c r="Q29517" i="10"/>
  <c r="L29517" i="10"/>
  <c r="G29517" i="10"/>
  <c r="I29516" i="10"/>
  <c r="J29516" i="10" s="1"/>
  <c r="N29516" i="10"/>
  <c r="O29516" i="10" s="1"/>
  <c r="P29517" i="10"/>
  <c r="R29517" i="10" s="1"/>
  <c r="A29518" i="10"/>
  <c r="K29517" i="10"/>
  <c r="M29517" i="10" s="1"/>
  <c r="F29517" i="10"/>
  <c r="H29517" i="10" s="1"/>
  <c r="S29516" i="10"/>
  <c r="T29516" i="10" s="1"/>
  <c r="B29519" i="10" l="1"/>
  <c r="E29518" i="10"/>
  <c r="D29518" i="10"/>
  <c r="Q29518" i="10"/>
  <c r="L29518" i="10"/>
  <c r="G29518" i="10"/>
  <c r="P29518" i="10"/>
  <c r="R29518" i="10" s="1"/>
  <c r="A29519" i="10"/>
  <c r="F29518" i="10"/>
  <c r="H29518" i="10" s="1"/>
  <c r="K29518" i="10"/>
  <c r="M29518" i="10" s="1"/>
  <c r="S29517" i="10"/>
  <c r="T29517" i="10" s="1"/>
  <c r="N29517" i="10"/>
  <c r="O29517" i="10" s="1"/>
  <c r="I29517" i="10"/>
  <c r="J29517" i="10" s="1"/>
  <c r="B29520" i="10" l="1"/>
  <c r="E29519" i="10"/>
  <c r="D29519" i="10"/>
  <c r="Q29519" i="10"/>
  <c r="L29519" i="10"/>
  <c r="G29519" i="10"/>
  <c r="I29518" i="10"/>
  <c r="J29518" i="10" s="1"/>
  <c r="N29518" i="10"/>
  <c r="O29518" i="10" s="1"/>
  <c r="P29519" i="10"/>
  <c r="R29519" i="10" s="1"/>
  <c r="A29520" i="10"/>
  <c r="K29519" i="10"/>
  <c r="M29519" i="10" s="1"/>
  <c r="F29519" i="10"/>
  <c r="H29519" i="10" s="1"/>
  <c r="S29518" i="10"/>
  <c r="T29518" i="10" s="1"/>
  <c r="B29521" i="10" l="1"/>
  <c r="E29520" i="10"/>
  <c r="D29520" i="10"/>
  <c r="Q29520" i="10"/>
  <c r="L29520" i="10"/>
  <c r="G29520" i="10"/>
  <c r="N29519" i="10"/>
  <c r="O29519" i="10" s="1"/>
  <c r="I29519" i="10"/>
  <c r="J29519" i="10" s="1"/>
  <c r="P29520" i="10"/>
  <c r="R29520" i="10" s="1"/>
  <c r="A29521" i="10"/>
  <c r="K29520" i="10"/>
  <c r="M29520" i="10" s="1"/>
  <c r="F29520" i="10"/>
  <c r="H29520" i="10" s="1"/>
  <c r="S29519" i="10"/>
  <c r="T29519" i="10" s="1"/>
  <c r="B29522" i="10" l="1"/>
  <c r="E29521" i="10"/>
  <c r="D29521" i="10"/>
  <c r="Q29521" i="10"/>
  <c r="L29521" i="10"/>
  <c r="G29521" i="10"/>
  <c r="I29520" i="10"/>
  <c r="J29520" i="10" s="1"/>
  <c r="N29520" i="10"/>
  <c r="O29520" i="10" s="1"/>
  <c r="P29521" i="10"/>
  <c r="R29521" i="10" s="1"/>
  <c r="A29522" i="10"/>
  <c r="K29521" i="10"/>
  <c r="M29521" i="10" s="1"/>
  <c r="F29521" i="10"/>
  <c r="H29521" i="10" s="1"/>
  <c r="S29520" i="10"/>
  <c r="T29520" i="10" s="1"/>
  <c r="B29523" i="10" l="1"/>
  <c r="E29522" i="10"/>
  <c r="D29522" i="10"/>
  <c r="Q29522" i="10"/>
  <c r="L29522" i="10"/>
  <c r="G29522" i="10"/>
  <c r="P29522" i="10"/>
  <c r="R29522" i="10" s="1"/>
  <c r="A29523" i="10"/>
  <c r="F29522" i="10"/>
  <c r="H29522" i="10" s="1"/>
  <c r="K29522" i="10"/>
  <c r="M29522" i="10" s="1"/>
  <c r="S29521" i="10"/>
  <c r="T29521" i="10" s="1"/>
  <c r="N29521" i="10"/>
  <c r="O29521" i="10" s="1"/>
  <c r="I29521" i="10"/>
  <c r="J29521" i="10" s="1"/>
  <c r="B29524" i="10" l="1"/>
  <c r="E29523" i="10"/>
  <c r="D29523" i="10"/>
  <c r="Q29523" i="10"/>
  <c r="L29523" i="10"/>
  <c r="G29523" i="10"/>
  <c r="I29522" i="10"/>
  <c r="J29522" i="10" s="1"/>
  <c r="N29522" i="10"/>
  <c r="O29522" i="10" s="1"/>
  <c r="P29523" i="10"/>
  <c r="R29523" i="10" s="1"/>
  <c r="A29524" i="10"/>
  <c r="F29523" i="10"/>
  <c r="H29523" i="10" s="1"/>
  <c r="K29523" i="10"/>
  <c r="M29523" i="10" s="1"/>
  <c r="S29522" i="10"/>
  <c r="T29522" i="10" s="1"/>
  <c r="B29525" i="10" l="1"/>
  <c r="E29524" i="10"/>
  <c r="D29524" i="10"/>
  <c r="Q29524" i="10"/>
  <c r="L29524" i="10"/>
  <c r="G29524" i="10"/>
  <c r="I29523" i="10"/>
  <c r="J29523" i="10" s="1"/>
  <c r="N29523" i="10"/>
  <c r="O29523" i="10" s="1"/>
  <c r="A29525" i="10"/>
  <c r="P29524" i="10"/>
  <c r="R29524" i="10" s="1"/>
  <c r="F29524" i="10"/>
  <c r="H29524" i="10" s="1"/>
  <c r="K29524" i="10"/>
  <c r="M29524" i="10" s="1"/>
  <c r="S29523" i="10"/>
  <c r="T29523" i="10" s="1"/>
  <c r="B29526" i="10" l="1"/>
  <c r="E29525" i="10"/>
  <c r="D29525" i="10"/>
  <c r="Q29525" i="10"/>
  <c r="L29525" i="10"/>
  <c r="G29525" i="10"/>
  <c r="I29524" i="10"/>
  <c r="J29524" i="10" s="1"/>
  <c r="N29524" i="10"/>
  <c r="O29524" i="10" s="1"/>
  <c r="S29524" i="10"/>
  <c r="T29524" i="10" s="1"/>
  <c r="P29525" i="10"/>
  <c r="R29525" i="10" s="1"/>
  <c r="A29526" i="10"/>
  <c r="K29525" i="10"/>
  <c r="M29525" i="10" s="1"/>
  <c r="F29525" i="10"/>
  <c r="H29525" i="10" s="1"/>
  <c r="B29527" i="10" l="1"/>
  <c r="E29526" i="10"/>
  <c r="D29526" i="10"/>
  <c r="Q29526" i="10"/>
  <c r="L29526" i="10"/>
  <c r="G29526" i="10"/>
  <c r="I29525" i="10"/>
  <c r="J29525" i="10" s="1"/>
  <c r="N29525" i="10"/>
  <c r="O29525" i="10" s="1"/>
  <c r="P29526" i="10"/>
  <c r="R29526" i="10" s="1"/>
  <c r="A29527" i="10"/>
  <c r="F29526" i="10"/>
  <c r="H29526" i="10" s="1"/>
  <c r="K29526" i="10"/>
  <c r="M29526" i="10" s="1"/>
  <c r="S29525" i="10"/>
  <c r="T29525" i="10" s="1"/>
  <c r="B29528" i="10" l="1"/>
  <c r="E29527" i="10"/>
  <c r="D29527" i="10"/>
  <c r="Q29527" i="10"/>
  <c r="L29527" i="10"/>
  <c r="G29527" i="10"/>
  <c r="N29526" i="10"/>
  <c r="O29526" i="10" s="1"/>
  <c r="P29527" i="10"/>
  <c r="R29527" i="10" s="1"/>
  <c r="A29528" i="10"/>
  <c r="F29527" i="10"/>
  <c r="H29527" i="10" s="1"/>
  <c r="K29527" i="10"/>
  <c r="M29527" i="10" s="1"/>
  <c r="S29526" i="10"/>
  <c r="T29526" i="10" s="1"/>
  <c r="I29526" i="10"/>
  <c r="J29526" i="10" s="1"/>
  <c r="B29529" i="10" l="1"/>
  <c r="E29528" i="10"/>
  <c r="D29528" i="10"/>
  <c r="Q29528" i="10"/>
  <c r="L29528" i="10"/>
  <c r="G29528" i="10"/>
  <c r="N29527" i="10"/>
  <c r="O29527" i="10" s="1"/>
  <c r="I29527" i="10"/>
  <c r="J29527" i="10" s="1"/>
  <c r="P29528" i="10"/>
  <c r="R29528" i="10" s="1"/>
  <c r="A29529" i="10"/>
  <c r="F29528" i="10"/>
  <c r="H29528" i="10" s="1"/>
  <c r="K29528" i="10"/>
  <c r="M29528" i="10" s="1"/>
  <c r="S29527" i="10"/>
  <c r="T29527" i="10" s="1"/>
  <c r="B29530" i="10" l="1"/>
  <c r="E29529" i="10"/>
  <c r="D29529" i="10"/>
  <c r="Q29529" i="10"/>
  <c r="L29529" i="10"/>
  <c r="G29529" i="10"/>
  <c r="I29528" i="10"/>
  <c r="J29528" i="10" s="1"/>
  <c r="P29529" i="10"/>
  <c r="R29529" i="10" s="1"/>
  <c r="A29530" i="10"/>
  <c r="F29529" i="10"/>
  <c r="H29529" i="10" s="1"/>
  <c r="K29529" i="10"/>
  <c r="M29529" i="10" s="1"/>
  <c r="S29528" i="10"/>
  <c r="T29528" i="10" s="1"/>
  <c r="N29528" i="10"/>
  <c r="O29528" i="10" s="1"/>
  <c r="B29531" i="10" l="1"/>
  <c r="E29530" i="10"/>
  <c r="D29530" i="10"/>
  <c r="Q29530" i="10"/>
  <c r="L29530" i="10"/>
  <c r="G29530" i="10"/>
  <c r="N29529" i="10"/>
  <c r="O29529" i="10" s="1"/>
  <c r="I29529" i="10"/>
  <c r="J29529" i="10" s="1"/>
  <c r="P29530" i="10"/>
  <c r="R29530" i="10" s="1"/>
  <c r="A29531" i="10"/>
  <c r="F29530" i="10"/>
  <c r="H29530" i="10" s="1"/>
  <c r="K29530" i="10"/>
  <c r="M29530" i="10" s="1"/>
  <c r="S29529" i="10"/>
  <c r="T29529" i="10" s="1"/>
  <c r="B29532" i="10" l="1"/>
  <c r="E29531" i="10"/>
  <c r="D29531" i="10"/>
  <c r="Q29531" i="10"/>
  <c r="L29531" i="10"/>
  <c r="G29531" i="10"/>
  <c r="N29530" i="10"/>
  <c r="O29530" i="10" s="1"/>
  <c r="S29530" i="10"/>
  <c r="T29530" i="10" s="1"/>
  <c r="I29530" i="10"/>
  <c r="J29530" i="10" s="1"/>
  <c r="P29531" i="10"/>
  <c r="R29531" i="10" s="1"/>
  <c r="A29532" i="10"/>
  <c r="F29531" i="10"/>
  <c r="H29531" i="10" s="1"/>
  <c r="K29531" i="10"/>
  <c r="M29531" i="10" s="1"/>
  <c r="B29533" i="10" l="1"/>
  <c r="E29532" i="10"/>
  <c r="D29532" i="10"/>
  <c r="Q29532" i="10"/>
  <c r="L29532" i="10"/>
  <c r="G29532" i="10"/>
  <c r="I29531" i="10"/>
  <c r="J29531" i="10" s="1"/>
  <c r="N29531" i="10"/>
  <c r="O29531" i="10" s="1"/>
  <c r="P29532" i="10"/>
  <c r="R29532" i="10" s="1"/>
  <c r="A29533" i="10"/>
  <c r="F29532" i="10"/>
  <c r="H29532" i="10" s="1"/>
  <c r="K29532" i="10"/>
  <c r="M29532" i="10" s="1"/>
  <c r="S29531" i="10"/>
  <c r="T29531" i="10" s="1"/>
  <c r="B29534" i="10" l="1"/>
  <c r="E29533" i="10"/>
  <c r="D29533" i="10"/>
  <c r="Q29533" i="10"/>
  <c r="L29533" i="10"/>
  <c r="G29533" i="10"/>
  <c r="N29532" i="10"/>
  <c r="O29532" i="10" s="1"/>
  <c r="S29532" i="10"/>
  <c r="T29532" i="10" s="1"/>
  <c r="P29533" i="10"/>
  <c r="R29533" i="10" s="1"/>
  <c r="A29534" i="10"/>
  <c r="F29533" i="10"/>
  <c r="H29533" i="10" s="1"/>
  <c r="K29533" i="10"/>
  <c r="M29533" i="10" s="1"/>
  <c r="I29532" i="10"/>
  <c r="J29532" i="10" s="1"/>
  <c r="B29535" i="10" l="1"/>
  <c r="E29534" i="10"/>
  <c r="D29534" i="10"/>
  <c r="Q29534" i="10"/>
  <c r="L29534" i="10"/>
  <c r="G29534" i="10"/>
  <c r="N29533" i="10"/>
  <c r="O29533" i="10" s="1"/>
  <c r="I29533" i="10"/>
  <c r="J29533" i="10" s="1"/>
  <c r="P29534" i="10"/>
  <c r="R29534" i="10" s="1"/>
  <c r="A29535" i="10"/>
  <c r="K29534" i="10"/>
  <c r="M29534" i="10" s="1"/>
  <c r="F29534" i="10"/>
  <c r="H29534" i="10" s="1"/>
  <c r="S29533" i="10"/>
  <c r="T29533" i="10" s="1"/>
  <c r="B29536" i="10" l="1"/>
  <c r="E29535" i="10"/>
  <c r="D29535" i="10"/>
  <c r="Q29535" i="10"/>
  <c r="L29535" i="10"/>
  <c r="G29535" i="10"/>
  <c r="P29535" i="10"/>
  <c r="R29535" i="10" s="1"/>
  <c r="A29536" i="10"/>
  <c r="K29535" i="10"/>
  <c r="M29535" i="10" s="1"/>
  <c r="F29535" i="10"/>
  <c r="H29535" i="10" s="1"/>
  <c r="S29534" i="10"/>
  <c r="T29534" i="10" s="1"/>
  <c r="I29534" i="10"/>
  <c r="J29534" i="10" s="1"/>
  <c r="N29534" i="10"/>
  <c r="O29534" i="10" s="1"/>
  <c r="B29537" i="10" l="1"/>
  <c r="E29536" i="10"/>
  <c r="D29536" i="10"/>
  <c r="Q29536" i="10"/>
  <c r="L29536" i="10"/>
  <c r="G29536" i="10"/>
  <c r="N29535" i="10"/>
  <c r="O29535" i="10" s="1"/>
  <c r="I29535" i="10"/>
  <c r="J29535" i="10" s="1"/>
  <c r="P29536" i="10"/>
  <c r="R29536" i="10" s="1"/>
  <c r="A29537" i="10"/>
  <c r="K29536" i="10"/>
  <c r="M29536" i="10" s="1"/>
  <c r="F29536" i="10"/>
  <c r="H29536" i="10" s="1"/>
  <c r="S29535" i="10"/>
  <c r="T29535" i="10" s="1"/>
  <c r="B29538" i="10" l="1"/>
  <c r="E29537" i="10"/>
  <c r="D29537" i="10"/>
  <c r="Q29537" i="10"/>
  <c r="L29537" i="10"/>
  <c r="G29537" i="10"/>
  <c r="I29536" i="10"/>
  <c r="J29536" i="10" s="1"/>
  <c r="S29536" i="10"/>
  <c r="T29536" i="10" s="1"/>
  <c r="P29537" i="10"/>
  <c r="R29537" i="10" s="1"/>
  <c r="A29538" i="10"/>
  <c r="K29537" i="10"/>
  <c r="M29537" i="10" s="1"/>
  <c r="F29537" i="10"/>
  <c r="H29537" i="10" s="1"/>
  <c r="N29536" i="10"/>
  <c r="O29536" i="10" s="1"/>
  <c r="B29539" i="10" l="1"/>
  <c r="E29538" i="10"/>
  <c r="D29538" i="10"/>
  <c r="Q29538" i="10"/>
  <c r="L29538" i="10"/>
  <c r="G29538" i="10"/>
  <c r="I29537" i="10"/>
  <c r="J29537" i="10" s="1"/>
  <c r="P29538" i="10"/>
  <c r="R29538" i="10" s="1"/>
  <c r="A29539" i="10"/>
  <c r="F29538" i="10"/>
  <c r="H29538" i="10" s="1"/>
  <c r="K29538" i="10"/>
  <c r="M29538" i="10" s="1"/>
  <c r="S29537" i="10"/>
  <c r="T29537" i="10" s="1"/>
  <c r="N29537" i="10"/>
  <c r="O29537" i="10" s="1"/>
  <c r="B29540" i="10" l="1"/>
  <c r="E29539" i="10"/>
  <c r="D29539" i="10"/>
  <c r="Q29539" i="10"/>
  <c r="L29539" i="10"/>
  <c r="G29539" i="10"/>
  <c r="I29538" i="10"/>
  <c r="J29538" i="10" s="1"/>
  <c r="S29538" i="10"/>
  <c r="T29538" i="10" s="1"/>
  <c r="P29539" i="10"/>
  <c r="R29539" i="10" s="1"/>
  <c r="A29540" i="10"/>
  <c r="F29539" i="10"/>
  <c r="H29539" i="10" s="1"/>
  <c r="K29539" i="10"/>
  <c r="M29539" i="10" s="1"/>
  <c r="N29538" i="10"/>
  <c r="O29538" i="10" s="1"/>
  <c r="B29541" i="10" l="1"/>
  <c r="E29540" i="10"/>
  <c r="D29540" i="10"/>
  <c r="Q29540" i="10"/>
  <c r="L29540" i="10"/>
  <c r="G29540" i="10"/>
  <c r="A29541" i="10"/>
  <c r="P29540" i="10"/>
  <c r="R29540" i="10" s="1"/>
  <c r="F29540" i="10"/>
  <c r="H29540" i="10" s="1"/>
  <c r="K29540" i="10"/>
  <c r="M29540" i="10" s="1"/>
  <c r="S29539" i="10"/>
  <c r="T29539" i="10" s="1"/>
  <c r="I29539" i="10"/>
  <c r="J29539" i="10" s="1"/>
  <c r="N29539" i="10"/>
  <c r="O29539" i="10" s="1"/>
  <c r="B29542" i="10" l="1"/>
  <c r="E29541" i="10"/>
  <c r="D29541" i="10"/>
  <c r="Q29541" i="10"/>
  <c r="L29541" i="10"/>
  <c r="G29541" i="10"/>
  <c r="P29541" i="10"/>
  <c r="R29541" i="10" s="1"/>
  <c r="A29542" i="10"/>
  <c r="F29541" i="10"/>
  <c r="H29541" i="10" s="1"/>
  <c r="K29541" i="10"/>
  <c r="M29541" i="10" s="1"/>
  <c r="I29540" i="10"/>
  <c r="J29540" i="10" s="1"/>
  <c r="N29540" i="10"/>
  <c r="O29540" i="10" s="1"/>
  <c r="S29540" i="10"/>
  <c r="T29540" i="10" s="1"/>
  <c r="B29543" i="10" l="1"/>
  <c r="E29542" i="10"/>
  <c r="D29542" i="10"/>
  <c r="Q29542" i="10"/>
  <c r="L29542" i="10"/>
  <c r="G29542" i="10"/>
  <c r="N29541" i="10"/>
  <c r="O29541" i="10" s="1"/>
  <c r="I29541" i="10"/>
  <c r="J29541" i="10" s="1"/>
  <c r="P29542" i="10"/>
  <c r="R29542" i="10" s="1"/>
  <c r="A29543" i="10"/>
  <c r="K29542" i="10"/>
  <c r="M29542" i="10" s="1"/>
  <c r="F29542" i="10"/>
  <c r="H29542" i="10" s="1"/>
  <c r="S29541" i="10"/>
  <c r="T29541" i="10" s="1"/>
  <c r="B29544" i="10" l="1"/>
  <c r="E29543" i="10"/>
  <c r="D29543" i="10"/>
  <c r="Q29543" i="10"/>
  <c r="L29543" i="10"/>
  <c r="G29543" i="10"/>
  <c r="S29542" i="10"/>
  <c r="T29542" i="10" s="1"/>
  <c r="I29542" i="10"/>
  <c r="J29542" i="10" s="1"/>
  <c r="N29542" i="10"/>
  <c r="O29542" i="10" s="1"/>
  <c r="P29543" i="10"/>
  <c r="R29543" i="10" s="1"/>
  <c r="A29544" i="10"/>
  <c r="K29543" i="10"/>
  <c r="M29543" i="10" s="1"/>
  <c r="F29543" i="10"/>
  <c r="H29543" i="10" s="1"/>
  <c r="B29545" i="10" l="1"/>
  <c r="E29544" i="10"/>
  <c r="D29544" i="10"/>
  <c r="Q29544" i="10"/>
  <c r="L29544" i="10"/>
  <c r="G29544" i="10"/>
  <c r="I29543" i="10"/>
  <c r="J29543" i="10" s="1"/>
  <c r="S29543" i="10"/>
  <c r="T29543" i="10" s="1"/>
  <c r="P29544" i="10"/>
  <c r="R29544" i="10" s="1"/>
  <c r="A29545" i="10"/>
  <c r="K29544" i="10"/>
  <c r="M29544" i="10" s="1"/>
  <c r="F29544" i="10"/>
  <c r="H29544" i="10" s="1"/>
  <c r="N29543" i="10"/>
  <c r="O29543" i="10" s="1"/>
  <c r="B29546" i="10" l="1"/>
  <c r="E29545" i="10"/>
  <c r="D29545" i="10"/>
  <c r="Q29545" i="10"/>
  <c r="L29545" i="10"/>
  <c r="G29545" i="10"/>
  <c r="I29544" i="10"/>
  <c r="J29544" i="10" s="1"/>
  <c r="N29544" i="10"/>
  <c r="O29544" i="10" s="1"/>
  <c r="P29545" i="10"/>
  <c r="R29545" i="10" s="1"/>
  <c r="A29546" i="10"/>
  <c r="K29545" i="10"/>
  <c r="M29545" i="10" s="1"/>
  <c r="F29545" i="10"/>
  <c r="H29545" i="10" s="1"/>
  <c r="S29544" i="10"/>
  <c r="T29544" i="10" s="1"/>
  <c r="B29547" i="10" l="1"/>
  <c r="E29546" i="10"/>
  <c r="D29546" i="10"/>
  <c r="Q29546" i="10"/>
  <c r="L29546" i="10"/>
  <c r="G29546" i="10"/>
  <c r="N29545" i="10"/>
  <c r="O29545" i="10" s="1"/>
  <c r="P29546" i="10"/>
  <c r="R29546" i="10" s="1"/>
  <c r="A29547" i="10"/>
  <c r="K29546" i="10"/>
  <c r="M29546" i="10" s="1"/>
  <c r="F29546" i="10"/>
  <c r="H29546" i="10" s="1"/>
  <c r="S29545" i="10"/>
  <c r="T29545" i="10" s="1"/>
  <c r="I29545" i="10"/>
  <c r="J29545" i="10" s="1"/>
  <c r="B29548" i="10" l="1"/>
  <c r="E29547" i="10"/>
  <c r="D29547" i="10"/>
  <c r="Q29547" i="10"/>
  <c r="L29547" i="10"/>
  <c r="G29547" i="10"/>
  <c r="I29546" i="10"/>
  <c r="J29546" i="10" s="1"/>
  <c r="N29546" i="10"/>
  <c r="O29546" i="10" s="1"/>
  <c r="P29547" i="10"/>
  <c r="R29547" i="10" s="1"/>
  <c r="A29548" i="10"/>
  <c r="K29547" i="10"/>
  <c r="M29547" i="10" s="1"/>
  <c r="F29547" i="10"/>
  <c r="H29547" i="10" s="1"/>
  <c r="S29546" i="10"/>
  <c r="T29546" i="10" s="1"/>
  <c r="B29549" i="10" l="1"/>
  <c r="E29548" i="10"/>
  <c r="D29548" i="10"/>
  <c r="Q29548" i="10"/>
  <c r="L29548" i="10"/>
  <c r="G29548" i="10"/>
  <c r="S29547" i="10"/>
  <c r="T29547" i="10" s="1"/>
  <c r="I29547" i="10"/>
  <c r="J29547" i="10" s="1"/>
  <c r="N29547" i="10"/>
  <c r="O29547" i="10" s="1"/>
  <c r="P29548" i="10"/>
  <c r="R29548" i="10" s="1"/>
  <c r="A29549" i="10"/>
  <c r="K29548" i="10"/>
  <c r="M29548" i="10" s="1"/>
  <c r="F29548" i="10"/>
  <c r="H29548" i="10" s="1"/>
  <c r="B29550" i="10" l="1"/>
  <c r="E29549" i="10"/>
  <c r="D29549" i="10"/>
  <c r="Q29549" i="10"/>
  <c r="L29549" i="10"/>
  <c r="G29549" i="10"/>
  <c r="S29548" i="10"/>
  <c r="T29548" i="10" s="1"/>
  <c r="N29548" i="10"/>
  <c r="O29548" i="10" s="1"/>
  <c r="P29549" i="10"/>
  <c r="R29549" i="10" s="1"/>
  <c r="A29550" i="10"/>
  <c r="K29549" i="10"/>
  <c r="M29549" i="10" s="1"/>
  <c r="F29549" i="10"/>
  <c r="H29549" i="10" s="1"/>
  <c r="I29548" i="10"/>
  <c r="J29548" i="10" s="1"/>
  <c r="B29551" i="10" l="1"/>
  <c r="E29550" i="10"/>
  <c r="D29550" i="10"/>
  <c r="Q29550" i="10"/>
  <c r="L29550" i="10"/>
  <c r="G29550" i="10"/>
  <c r="N29549" i="10"/>
  <c r="O29549" i="10" s="1"/>
  <c r="I29549" i="10"/>
  <c r="J29549" i="10" s="1"/>
  <c r="P29550" i="10"/>
  <c r="R29550" i="10" s="1"/>
  <c r="A29551" i="10"/>
  <c r="K29550" i="10"/>
  <c r="M29550" i="10" s="1"/>
  <c r="F29550" i="10"/>
  <c r="H29550" i="10" s="1"/>
  <c r="S29549" i="10"/>
  <c r="T29549" i="10" s="1"/>
  <c r="B29552" i="10" l="1"/>
  <c r="E29551" i="10"/>
  <c r="D29551" i="10"/>
  <c r="Q29551" i="10"/>
  <c r="L29551" i="10"/>
  <c r="G29551" i="10"/>
  <c r="P29551" i="10"/>
  <c r="R29551" i="10" s="1"/>
  <c r="A29552" i="10"/>
  <c r="K29551" i="10"/>
  <c r="M29551" i="10" s="1"/>
  <c r="F29551" i="10"/>
  <c r="H29551" i="10" s="1"/>
  <c r="S29550" i="10"/>
  <c r="T29550" i="10" s="1"/>
  <c r="I29550" i="10"/>
  <c r="J29550" i="10" s="1"/>
  <c r="N29550" i="10"/>
  <c r="O29550" i="10" s="1"/>
  <c r="B29553" i="10" l="1"/>
  <c r="E29552" i="10"/>
  <c r="D29552" i="10"/>
  <c r="Q29552" i="10"/>
  <c r="L29552" i="10"/>
  <c r="G29552" i="10"/>
  <c r="I29551" i="10"/>
  <c r="J29551" i="10" s="1"/>
  <c r="N29551" i="10"/>
  <c r="O29551" i="10" s="1"/>
  <c r="P29552" i="10"/>
  <c r="R29552" i="10" s="1"/>
  <c r="A29553" i="10"/>
  <c r="K29552" i="10"/>
  <c r="M29552" i="10" s="1"/>
  <c r="F29552" i="10"/>
  <c r="H29552" i="10" s="1"/>
  <c r="S29551" i="10"/>
  <c r="T29551" i="10" s="1"/>
  <c r="B29554" i="10" l="1"/>
  <c r="E29553" i="10"/>
  <c r="D29553" i="10"/>
  <c r="Q29553" i="10"/>
  <c r="L29553" i="10"/>
  <c r="G29553" i="10"/>
  <c r="I29552" i="10"/>
  <c r="J29552" i="10" s="1"/>
  <c r="N29552" i="10"/>
  <c r="O29552" i="10" s="1"/>
  <c r="P29553" i="10"/>
  <c r="R29553" i="10" s="1"/>
  <c r="A29554" i="10"/>
  <c r="K29553" i="10"/>
  <c r="M29553" i="10" s="1"/>
  <c r="F29553" i="10"/>
  <c r="H29553" i="10" s="1"/>
  <c r="S29552" i="10"/>
  <c r="T29552" i="10" s="1"/>
  <c r="B29555" i="10" l="1"/>
  <c r="E29554" i="10"/>
  <c r="D29554" i="10"/>
  <c r="Q29554" i="10"/>
  <c r="L29554" i="10"/>
  <c r="G29554" i="10"/>
  <c r="I29553" i="10"/>
  <c r="J29553" i="10" s="1"/>
  <c r="P29554" i="10"/>
  <c r="R29554" i="10" s="1"/>
  <c r="A29555" i="10"/>
  <c r="K29554" i="10"/>
  <c r="M29554" i="10" s="1"/>
  <c r="F29554" i="10"/>
  <c r="H29554" i="10" s="1"/>
  <c r="S29553" i="10"/>
  <c r="T29553" i="10" s="1"/>
  <c r="N29553" i="10"/>
  <c r="O29553" i="10" s="1"/>
  <c r="B29556" i="10" l="1"/>
  <c r="E29555" i="10"/>
  <c r="D29555" i="10"/>
  <c r="Q29555" i="10"/>
  <c r="L29555" i="10"/>
  <c r="G29555" i="10"/>
  <c r="I29554" i="10"/>
  <c r="J29554" i="10" s="1"/>
  <c r="N29554" i="10"/>
  <c r="O29554" i="10" s="1"/>
  <c r="P29555" i="10"/>
  <c r="R29555" i="10" s="1"/>
  <c r="A29556" i="10"/>
  <c r="K29555" i="10"/>
  <c r="M29555" i="10" s="1"/>
  <c r="F29555" i="10"/>
  <c r="H29555" i="10" s="1"/>
  <c r="S29554" i="10"/>
  <c r="T29554" i="10" s="1"/>
  <c r="B29557" i="10" l="1"/>
  <c r="E29556" i="10"/>
  <c r="D29556" i="10"/>
  <c r="Q29556" i="10"/>
  <c r="L29556" i="10"/>
  <c r="G29556" i="10"/>
  <c r="I29555" i="10"/>
  <c r="J29555" i="10" s="1"/>
  <c r="A29557" i="10"/>
  <c r="P29556" i="10"/>
  <c r="R29556" i="10" s="1"/>
  <c r="F29556" i="10"/>
  <c r="H29556" i="10" s="1"/>
  <c r="K29556" i="10"/>
  <c r="M29556" i="10" s="1"/>
  <c r="S29555" i="10"/>
  <c r="T29555" i="10" s="1"/>
  <c r="N29555" i="10"/>
  <c r="O29555" i="10" s="1"/>
  <c r="B29558" i="10" l="1"/>
  <c r="E29557" i="10"/>
  <c r="D29557" i="10"/>
  <c r="Q29557" i="10"/>
  <c r="L29557" i="10"/>
  <c r="G29557" i="10"/>
  <c r="I29556" i="10"/>
  <c r="J29556" i="10" s="1"/>
  <c r="N29556" i="10"/>
  <c r="O29556" i="10" s="1"/>
  <c r="S29556" i="10"/>
  <c r="T29556" i="10" s="1"/>
  <c r="P29557" i="10"/>
  <c r="R29557" i="10" s="1"/>
  <c r="A29558" i="10"/>
  <c r="K29557" i="10"/>
  <c r="M29557" i="10" s="1"/>
  <c r="F29557" i="10"/>
  <c r="H29557" i="10" s="1"/>
  <c r="B29559" i="10" l="1"/>
  <c r="E29558" i="10"/>
  <c r="D29558" i="10"/>
  <c r="Q29558" i="10"/>
  <c r="L29558" i="10"/>
  <c r="G29558" i="10"/>
  <c r="N29557" i="10"/>
  <c r="O29557" i="10" s="1"/>
  <c r="I29557" i="10"/>
  <c r="J29557" i="10" s="1"/>
  <c r="P29558" i="10"/>
  <c r="R29558" i="10" s="1"/>
  <c r="A29559" i="10"/>
  <c r="K29558" i="10"/>
  <c r="M29558" i="10" s="1"/>
  <c r="F29558" i="10"/>
  <c r="H29558" i="10" s="1"/>
  <c r="S29557" i="10"/>
  <c r="T29557" i="10" s="1"/>
  <c r="B29560" i="10" l="1"/>
  <c r="E29559" i="10"/>
  <c r="D29559" i="10"/>
  <c r="Q29559" i="10"/>
  <c r="L29559" i="10"/>
  <c r="G29559" i="10"/>
  <c r="I29558" i="10"/>
  <c r="J29558" i="10" s="1"/>
  <c r="N29558" i="10"/>
  <c r="O29558" i="10" s="1"/>
  <c r="P29559" i="10"/>
  <c r="R29559" i="10" s="1"/>
  <c r="A29560" i="10"/>
  <c r="K29559" i="10"/>
  <c r="M29559" i="10" s="1"/>
  <c r="F29559" i="10"/>
  <c r="H29559" i="10" s="1"/>
  <c r="S29558" i="10"/>
  <c r="T29558" i="10" s="1"/>
  <c r="B29561" i="10" l="1"/>
  <c r="E29560" i="10"/>
  <c r="D29560" i="10"/>
  <c r="Q29560" i="10"/>
  <c r="L29560" i="10"/>
  <c r="G29560" i="10"/>
  <c r="I29559" i="10"/>
  <c r="J29559" i="10" s="1"/>
  <c r="P29560" i="10"/>
  <c r="R29560" i="10" s="1"/>
  <c r="A29561" i="10"/>
  <c r="K29560" i="10"/>
  <c r="M29560" i="10" s="1"/>
  <c r="F29560" i="10"/>
  <c r="H29560" i="10" s="1"/>
  <c r="S29559" i="10"/>
  <c r="T29559" i="10" s="1"/>
  <c r="N29559" i="10"/>
  <c r="O29559" i="10" s="1"/>
  <c r="B29562" i="10" l="1"/>
  <c r="E29561" i="10"/>
  <c r="D29561" i="10"/>
  <c r="Q29561" i="10"/>
  <c r="L29561" i="10"/>
  <c r="G29561" i="10"/>
  <c r="I29560" i="10"/>
  <c r="J29560" i="10" s="1"/>
  <c r="S29560" i="10"/>
  <c r="T29560" i="10" s="1"/>
  <c r="P29561" i="10"/>
  <c r="R29561" i="10" s="1"/>
  <c r="A29562" i="10"/>
  <c r="F29561" i="10"/>
  <c r="H29561" i="10" s="1"/>
  <c r="K29561" i="10"/>
  <c r="M29561" i="10" s="1"/>
  <c r="N29560" i="10"/>
  <c r="O29560" i="10" s="1"/>
  <c r="B29563" i="10" l="1"/>
  <c r="E29562" i="10"/>
  <c r="D29562" i="10"/>
  <c r="Q29562" i="10"/>
  <c r="L29562" i="10"/>
  <c r="G29562" i="10"/>
  <c r="P29562" i="10"/>
  <c r="R29562" i="10" s="1"/>
  <c r="A29563" i="10"/>
  <c r="F29562" i="10"/>
  <c r="H29562" i="10" s="1"/>
  <c r="K29562" i="10"/>
  <c r="M29562" i="10" s="1"/>
  <c r="S29561" i="10"/>
  <c r="T29561" i="10" s="1"/>
  <c r="N29561" i="10"/>
  <c r="O29561" i="10" s="1"/>
  <c r="I29561" i="10"/>
  <c r="J29561" i="10" s="1"/>
  <c r="B29564" i="10" l="1"/>
  <c r="E29563" i="10"/>
  <c r="D29563" i="10"/>
  <c r="Q29563" i="10"/>
  <c r="L29563" i="10"/>
  <c r="G29563" i="10"/>
  <c r="I29562" i="10"/>
  <c r="J29562" i="10" s="1"/>
  <c r="N29562" i="10"/>
  <c r="O29562" i="10" s="1"/>
  <c r="P29563" i="10"/>
  <c r="R29563" i="10" s="1"/>
  <c r="A29564" i="10"/>
  <c r="F29563" i="10"/>
  <c r="H29563" i="10" s="1"/>
  <c r="K29563" i="10"/>
  <c r="M29563" i="10" s="1"/>
  <c r="S29562" i="10"/>
  <c r="T29562" i="10" s="1"/>
  <c r="B29565" i="10" l="1"/>
  <c r="E29564" i="10"/>
  <c r="D29564" i="10"/>
  <c r="Q29564" i="10"/>
  <c r="L29564" i="10"/>
  <c r="G29564" i="10"/>
  <c r="I29563" i="10"/>
  <c r="J29563" i="10" s="1"/>
  <c r="N29563" i="10"/>
  <c r="O29563" i="10" s="1"/>
  <c r="P29564" i="10"/>
  <c r="R29564" i="10" s="1"/>
  <c r="A29565" i="10"/>
  <c r="F29564" i="10"/>
  <c r="H29564" i="10" s="1"/>
  <c r="K29564" i="10"/>
  <c r="M29564" i="10" s="1"/>
  <c r="S29563" i="10"/>
  <c r="T29563" i="10" s="1"/>
  <c r="B29566" i="10" l="1"/>
  <c r="E29565" i="10"/>
  <c r="D29565" i="10"/>
  <c r="Q29565" i="10"/>
  <c r="L29565" i="10"/>
  <c r="G29565" i="10"/>
  <c r="I29564" i="10"/>
  <c r="J29564" i="10" s="1"/>
  <c r="N29564" i="10"/>
  <c r="O29564" i="10" s="1"/>
  <c r="P29565" i="10"/>
  <c r="R29565" i="10" s="1"/>
  <c r="A29566" i="10"/>
  <c r="F29565" i="10"/>
  <c r="H29565" i="10" s="1"/>
  <c r="K29565" i="10"/>
  <c r="M29565" i="10" s="1"/>
  <c r="S29564" i="10"/>
  <c r="T29564" i="10" s="1"/>
  <c r="B29567" i="10" l="1"/>
  <c r="E29566" i="10"/>
  <c r="D29566" i="10"/>
  <c r="Q29566" i="10"/>
  <c r="L29566" i="10"/>
  <c r="G29566" i="10"/>
  <c r="P29566" i="10"/>
  <c r="R29566" i="10" s="1"/>
  <c r="A29567" i="10"/>
  <c r="F29566" i="10"/>
  <c r="H29566" i="10" s="1"/>
  <c r="K29566" i="10"/>
  <c r="M29566" i="10" s="1"/>
  <c r="S29565" i="10"/>
  <c r="T29565" i="10" s="1"/>
  <c r="N29565" i="10"/>
  <c r="O29565" i="10" s="1"/>
  <c r="I29565" i="10"/>
  <c r="J29565" i="10" s="1"/>
  <c r="B29568" i="10" l="1"/>
  <c r="E29567" i="10"/>
  <c r="D29567" i="10"/>
  <c r="Q29567" i="10"/>
  <c r="L29567" i="10"/>
  <c r="G29567" i="10"/>
  <c r="I29566" i="10"/>
  <c r="J29566" i="10" s="1"/>
  <c r="N29566" i="10"/>
  <c r="O29566" i="10" s="1"/>
  <c r="P29567" i="10"/>
  <c r="R29567" i="10" s="1"/>
  <c r="A29568" i="10"/>
  <c r="K29567" i="10"/>
  <c r="M29567" i="10" s="1"/>
  <c r="F29567" i="10"/>
  <c r="H29567" i="10" s="1"/>
  <c r="S29566" i="10"/>
  <c r="T29566" i="10" s="1"/>
  <c r="B29569" i="10" l="1"/>
  <c r="E29568" i="10"/>
  <c r="D29568" i="10"/>
  <c r="Q29568" i="10"/>
  <c r="L29568" i="10"/>
  <c r="G29568" i="10"/>
  <c r="N29567" i="10"/>
  <c r="O29567" i="10" s="1"/>
  <c r="I29567" i="10"/>
  <c r="J29567" i="10" s="1"/>
  <c r="P29568" i="10"/>
  <c r="R29568" i="10" s="1"/>
  <c r="A29569" i="10"/>
  <c r="K29568" i="10"/>
  <c r="M29568" i="10" s="1"/>
  <c r="F29568" i="10"/>
  <c r="H29568" i="10" s="1"/>
  <c r="S29567" i="10"/>
  <c r="T29567" i="10" s="1"/>
  <c r="B29570" i="10" l="1"/>
  <c r="E29569" i="10"/>
  <c r="D29569" i="10"/>
  <c r="Q29569" i="10"/>
  <c r="L29569" i="10"/>
  <c r="G29569" i="10"/>
  <c r="I29568" i="10"/>
  <c r="J29568" i="10" s="1"/>
  <c r="N29568" i="10"/>
  <c r="O29568" i="10" s="1"/>
  <c r="P29569" i="10"/>
  <c r="R29569" i="10" s="1"/>
  <c r="A29570" i="10"/>
  <c r="F29569" i="10"/>
  <c r="H29569" i="10" s="1"/>
  <c r="K29569" i="10"/>
  <c r="M29569" i="10" s="1"/>
  <c r="S29568" i="10"/>
  <c r="T29568" i="10" s="1"/>
  <c r="B29571" i="10" l="1"/>
  <c r="E29570" i="10"/>
  <c r="D29570" i="10"/>
  <c r="Q29570" i="10"/>
  <c r="L29570" i="10"/>
  <c r="G29570" i="10"/>
  <c r="N29569" i="10"/>
  <c r="O29569" i="10" s="1"/>
  <c r="P29570" i="10"/>
  <c r="R29570" i="10" s="1"/>
  <c r="A29571" i="10"/>
  <c r="F29570" i="10"/>
  <c r="H29570" i="10" s="1"/>
  <c r="K29570" i="10"/>
  <c r="M29570" i="10" s="1"/>
  <c r="S29569" i="10"/>
  <c r="T29569" i="10" s="1"/>
  <c r="I29569" i="10"/>
  <c r="J29569" i="10" s="1"/>
  <c r="B29572" i="10" l="1"/>
  <c r="E29571" i="10"/>
  <c r="D29571" i="10"/>
  <c r="Q29571" i="10"/>
  <c r="L29571" i="10"/>
  <c r="G29571" i="10"/>
  <c r="I29570" i="10"/>
  <c r="J29570" i="10" s="1"/>
  <c r="N29570" i="10"/>
  <c r="O29570" i="10" s="1"/>
  <c r="P29571" i="10"/>
  <c r="R29571" i="10" s="1"/>
  <c r="A29572" i="10"/>
  <c r="F29571" i="10"/>
  <c r="H29571" i="10" s="1"/>
  <c r="K29571" i="10"/>
  <c r="M29571" i="10" s="1"/>
  <c r="S29570" i="10"/>
  <c r="T29570" i="10" s="1"/>
  <c r="B29573" i="10" l="1"/>
  <c r="E29572" i="10"/>
  <c r="D29572" i="10"/>
  <c r="Q29572" i="10"/>
  <c r="L29572" i="10"/>
  <c r="G29572" i="10"/>
  <c r="N29571" i="10"/>
  <c r="O29571" i="10" s="1"/>
  <c r="S29571" i="10"/>
  <c r="T29571" i="10" s="1"/>
  <c r="I29571" i="10"/>
  <c r="J29571" i="10" s="1"/>
  <c r="P29572" i="10"/>
  <c r="R29572" i="10" s="1"/>
  <c r="A29573" i="10"/>
  <c r="F29572" i="10"/>
  <c r="H29572" i="10" s="1"/>
  <c r="K29572" i="10"/>
  <c r="M29572" i="10" s="1"/>
  <c r="B29574" i="10" l="1"/>
  <c r="E29573" i="10"/>
  <c r="D29573" i="10"/>
  <c r="Q29573" i="10"/>
  <c r="L29573" i="10"/>
  <c r="G29573" i="10"/>
  <c r="I29572" i="10"/>
  <c r="J29572" i="10" s="1"/>
  <c r="N29572" i="10"/>
  <c r="O29572" i="10" s="1"/>
  <c r="P29573" i="10"/>
  <c r="R29573" i="10" s="1"/>
  <c r="A29574" i="10"/>
  <c r="F29573" i="10"/>
  <c r="H29573" i="10" s="1"/>
  <c r="K29573" i="10"/>
  <c r="M29573" i="10" s="1"/>
  <c r="S29572" i="10"/>
  <c r="T29572" i="10" s="1"/>
  <c r="B29575" i="10" l="1"/>
  <c r="E29574" i="10"/>
  <c r="D29574" i="10"/>
  <c r="Q29574" i="10"/>
  <c r="L29574" i="10"/>
  <c r="G29574" i="10"/>
  <c r="S29573" i="10"/>
  <c r="T29573" i="10" s="1"/>
  <c r="I29573" i="10"/>
  <c r="J29573" i="10" s="1"/>
  <c r="P29574" i="10"/>
  <c r="R29574" i="10" s="1"/>
  <c r="A29575" i="10"/>
  <c r="F29574" i="10"/>
  <c r="H29574" i="10" s="1"/>
  <c r="K29574" i="10"/>
  <c r="M29574" i="10" s="1"/>
  <c r="N29573" i="10"/>
  <c r="O29573" i="10" s="1"/>
  <c r="B29576" i="10" l="1"/>
  <c r="E29575" i="10"/>
  <c r="D29575" i="10"/>
  <c r="Q29575" i="10"/>
  <c r="L29575" i="10"/>
  <c r="G29575" i="10"/>
  <c r="I29574" i="10"/>
  <c r="J29574" i="10" s="1"/>
  <c r="N29574" i="10"/>
  <c r="O29574" i="10" s="1"/>
  <c r="P29575" i="10"/>
  <c r="R29575" i="10" s="1"/>
  <c r="A29576" i="10"/>
  <c r="F29575" i="10"/>
  <c r="H29575" i="10" s="1"/>
  <c r="K29575" i="10"/>
  <c r="M29575" i="10" s="1"/>
  <c r="S29574" i="10"/>
  <c r="T29574" i="10" s="1"/>
  <c r="B29577" i="10" l="1"/>
  <c r="E29576" i="10"/>
  <c r="D29576" i="10"/>
  <c r="Q29576" i="10"/>
  <c r="L29576" i="10"/>
  <c r="G29576" i="10"/>
  <c r="P29576" i="10"/>
  <c r="R29576" i="10" s="1"/>
  <c r="A29577" i="10"/>
  <c r="F29576" i="10"/>
  <c r="H29576" i="10" s="1"/>
  <c r="K29576" i="10"/>
  <c r="M29576" i="10" s="1"/>
  <c r="S29575" i="10"/>
  <c r="T29575" i="10" s="1"/>
  <c r="N29575" i="10"/>
  <c r="O29575" i="10" s="1"/>
  <c r="I29575" i="10"/>
  <c r="J29575" i="10" s="1"/>
  <c r="B29578" i="10" l="1"/>
  <c r="E29577" i="10"/>
  <c r="D29577" i="10"/>
  <c r="Q29577" i="10"/>
  <c r="L29577" i="10"/>
  <c r="G29577" i="10"/>
  <c r="I29576" i="10"/>
  <c r="J29576" i="10" s="1"/>
  <c r="N29576" i="10"/>
  <c r="O29576" i="10" s="1"/>
  <c r="P29577" i="10"/>
  <c r="R29577" i="10" s="1"/>
  <c r="A29578" i="10"/>
  <c r="F29577" i="10"/>
  <c r="H29577" i="10" s="1"/>
  <c r="K29577" i="10"/>
  <c r="M29577" i="10" s="1"/>
  <c r="S29576" i="10"/>
  <c r="T29576" i="10" s="1"/>
  <c r="B29579" i="10" l="1"/>
  <c r="E29578" i="10"/>
  <c r="D29578" i="10"/>
  <c r="Q29578" i="10"/>
  <c r="L29578" i="10"/>
  <c r="G29578" i="10"/>
  <c r="N29577" i="10"/>
  <c r="O29577" i="10" s="1"/>
  <c r="S29577" i="10"/>
  <c r="T29577" i="10" s="1"/>
  <c r="P29578" i="10"/>
  <c r="R29578" i="10" s="1"/>
  <c r="A29579" i="10"/>
  <c r="K29578" i="10"/>
  <c r="M29578" i="10" s="1"/>
  <c r="F29578" i="10"/>
  <c r="H29578" i="10" s="1"/>
  <c r="I29577" i="10"/>
  <c r="J29577" i="10" s="1"/>
  <c r="B29580" i="10" l="1"/>
  <c r="E29579" i="10"/>
  <c r="D29579" i="10"/>
  <c r="Q29579" i="10"/>
  <c r="L29579" i="10"/>
  <c r="G29579" i="10"/>
  <c r="N29578" i="10"/>
  <c r="O29578" i="10" s="1"/>
  <c r="P29579" i="10"/>
  <c r="R29579" i="10" s="1"/>
  <c r="A29580" i="10"/>
  <c r="K29579" i="10"/>
  <c r="M29579" i="10" s="1"/>
  <c r="F29579" i="10"/>
  <c r="S29578" i="10"/>
  <c r="T29578" i="10" s="1"/>
  <c r="I29578" i="10"/>
  <c r="J29578" i="10" s="1"/>
  <c r="H29579" i="10" l="1"/>
  <c r="I29579" i="10" s="1"/>
  <c r="J29579" i="10" s="1"/>
  <c r="B29581" i="10"/>
  <c r="E29580" i="10"/>
  <c r="D29580" i="10"/>
  <c r="Q29580" i="10"/>
  <c r="L29580" i="10"/>
  <c r="G29580" i="10"/>
  <c r="N29579" i="10"/>
  <c r="O29579" i="10" s="1"/>
  <c r="P29580" i="10"/>
  <c r="R29580" i="10" s="1"/>
  <c r="A29581" i="10"/>
  <c r="K29580" i="10"/>
  <c r="M29580" i="10" s="1"/>
  <c r="F29580" i="10"/>
  <c r="H29580" i="10" s="1"/>
  <c r="S29579" i="10"/>
  <c r="T29579" i="10" s="1"/>
  <c r="B29582" i="10" l="1"/>
  <c r="E29581" i="10"/>
  <c r="D29581" i="10"/>
  <c r="Q29581" i="10"/>
  <c r="L29581" i="10"/>
  <c r="G29581" i="10"/>
  <c r="P29581" i="10"/>
  <c r="R29581" i="10" s="1"/>
  <c r="A29582" i="10"/>
  <c r="K29581" i="10"/>
  <c r="M29581" i="10" s="1"/>
  <c r="F29581" i="10"/>
  <c r="H29581" i="10" s="1"/>
  <c r="S29580" i="10"/>
  <c r="T29580" i="10" s="1"/>
  <c r="I29580" i="10"/>
  <c r="J29580" i="10" s="1"/>
  <c r="N29580" i="10"/>
  <c r="O29580" i="10" s="1"/>
  <c r="B29583" i="10" l="1"/>
  <c r="E29582" i="10"/>
  <c r="D29582" i="10"/>
  <c r="Q29582" i="10"/>
  <c r="L29582" i="10"/>
  <c r="G29582" i="10"/>
  <c r="N29581" i="10"/>
  <c r="O29581" i="10" s="1"/>
  <c r="I29581" i="10"/>
  <c r="J29581" i="10" s="1"/>
  <c r="P29582" i="10"/>
  <c r="R29582" i="10" s="1"/>
  <c r="A29583" i="10"/>
  <c r="K29582" i="10"/>
  <c r="M29582" i="10" s="1"/>
  <c r="F29582" i="10"/>
  <c r="H29582" i="10" s="1"/>
  <c r="S29581" i="10"/>
  <c r="T29581" i="10" s="1"/>
  <c r="B29584" i="10" l="1"/>
  <c r="E29583" i="10"/>
  <c r="D29583" i="10"/>
  <c r="Q29583" i="10"/>
  <c r="L29583" i="10"/>
  <c r="G29583" i="10"/>
  <c r="I29582" i="10"/>
  <c r="J29582" i="10" s="1"/>
  <c r="N29582" i="10"/>
  <c r="O29582" i="10" s="1"/>
  <c r="P29583" i="10"/>
  <c r="R29583" i="10" s="1"/>
  <c r="A29584" i="10"/>
  <c r="F29583" i="10"/>
  <c r="H29583" i="10" s="1"/>
  <c r="K29583" i="10"/>
  <c r="M29583" i="10" s="1"/>
  <c r="S29582" i="10"/>
  <c r="T29582" i="10" s="1"/>
  <c r="B29585" i="10" l="1"/>
  <c r="E29584" i="10"/>
  <c r="D29584" i="10"/>
  <c r="Q29584" i="10"/>
  <c r="L29584" i="10"/>
  <c r="G29584" i="10"/>
  <c r="I29583" i="10"/>
  <c r="J29583" i="10" s="1"/>
  <c r="P29584" i="10"/>
  <c r="R29584" i="10" s="1"/>
  <c r="A29585" i="10"/>
  <c r="F29584" i="10"/>
  <c r="H29584" i="10" s="1"/>
  <c r="K29584" i="10"/>
  <c r="M29584" i="10" s="1"/>
  <c r="S29583" i="10"/>
  <c r="T29583" i="10" s="1"/>
  <c r="N29583" i="10"/>
  <c r="O29583" i="10" s="1"/>
  <c r="B29586" i="10" l="1"/>
  <c r="E29585" i="10"/>
  <c r="D29585" i="10"/>
  <c r="Q29585" i="10"/>
  <c r="L29585" i="10"/>
  <c r="G29585" i="10"/>
  <c r="I29584" i="10"/>
  <c r="J29584" i="10" s="1"/>
  <c r="N29584" i="10"/>
  <c r="O29584" i="10" s="1"/>
  <c r="P29585" i="10"/>
  <c r="R29585" i="10" s="1"/>
  <c r="A29586" i="10"/>
  <c r="K29585" i="10"/>
  <c r="M29585" i="10" s="1"/>
  <c r="F29585" i="10"/>
  <c r="H29585" i="10" s="1"/>
  <c r="S29584" i="10"/>
  <c r="T29584" i="10" s="1"/>
  <c r="B29587" i="10" l="1"/>
  <c r="E29586" i="10"/>
  <c r="D29586" i="10"/>
  <c r="Q29586" i="10"/>
  <c r="L29586" i="10"/>
  <c r="G29586" i="10"/>
  <c r="P29586" i="10"/>
  <c r="R29586" i="10" s="1"/>
  <c r="A29587" i="10"/>
  <c r="F29586" i="10"/>
  <c r="H29586" i="10" s="1"/>
  <c r="K29586" i="10"/>
  <c r="M29586" i="10" s="1"/>
  <c r="S29585" i="10"/>
  <c r="T29585" i="10" s="1"/>
  <c r="N29585" i="10"/>
  <c r="O29585" i="10" s="1"/>
  <c r="I29585" i="10"/>
  <c r="J29585" i="10" s="1"/>
  <c r="B29588" i="10" l="1"/>
  <c r="E29587" i="10"/>
  <c r="D29587" i="10"/>
  <c r="Q29587" i="10"/>
  <c r="L29587" i="10"/>
  <c r="G29587" i="10"/>
  <c r="I29586" i="10"/>
  <c r="J29586" i="10" s="1"/>
  <c r="N29586" i="10"/>
  <c r="O29586" i="10" s="1"/>
  <c r="P29587" i="10"/>
  <c r="R29587" i="10" s="1"/>
  <c r="A29588" i="10"/>
  <c r="K29587" i="10"/>
  <c r="M29587" i="10" s="1"/>
  <c r="F29587" i="10"/>
  <c r="H29587" i="10" s="1"/>
  <c r="S29586" i="10"/>
  <c r="T29586" i="10" s="1"/>
  <c r="B29589" i="10" l="1"/>
  <c r="E29588" i="10"/>
  <c r="D29588" i="10"/>
  <c r="Q29588" i="10"/>
  <c r="L29588" i="10"/>
  <c r="G29588" i="10"/>
  <c r="I29587" i="10"/>
  <c r="J29587" i="10" s="1"/>
  <c r="N29587" i="10"/>
  <c r="O29587" i="10" s="1"/>
  <c r="P29588" i="10"/>
  <c r="R29588" i="10" s="1"/>
  <c r="A29589" i="10"/>
  <c r="K29588" i="10"/>
  <c r="M29588" i="10" s="1"/>
  <c r="F29588" i="10"/>
  <c r="H29588" i="10" s="1"/>
  <c r="S29587" i="10"/>
  <c r="T29587" i="10" s="1"/>
  <c r="B29590" i="10" l="1"/>
  <c r="E29589" i="10"/>
  <c r="D29589" i="10"/>
  <c r="Q29589" i="10"/>
  <c r="L29589" i="10"/>
  <c r="G29589" i="10"/>
  <c r="N29588" i="10"/>
  <c r="O29588" i="10" s="1"/>
  <c r="P29589" i="10"/>
  <c r="R29589" i="10" s="1"/>
  <c r="A29590" i="10"/>
  <c r="K29589" i="10"/>
  <c r="M29589" i="10" s="1"/>
  <c r="F29589" i="10"/>
  <c r="H29589" i="10" s="1"/>
  <c r="S29588" i="10"/>
  <c r="T29588" i="10" s="1"/>
  <c r="I29588" i="10"/>
  <c r="J29588" i="10" s="1"/>
  <c r="B29591" i="10" l="1"/>
  <c r="E29590" i="10"/>
  <c r="D29590" i="10"/>
  <c r="Q29590" i="10"/>
  <c r="L29590" i="10"/>
  <c r="G29590" i="10"/>
  <c r="N29589" i="10"/>
  <c r="O29589" i="10" s="1"/>
  <c r="I29589" i="10"/>
  <c r="J29589" i="10" s="1"/>
  <c r="P29590" i="10"/>
  <c r="R29590" i="10" s="1"/>
  <c r="A29591" i="10"/>
  <c r="F29590" i="10"/>
  <c r="H29590" i="10" s="1"/>
  <c r="K29590" i="10"/>
  <c r="M29590" i="10" s="1"/>
  <c r="S29589" i="10"/>
  <c r="T29589" i="10" s="1"/>
  <c r="B29592" i="10" l="1"/>
  <c r="E29591" i="10"/>
  <c r="D29591" i="10"/>
  <c r="Q29591" i="10"/>
  <c r="L29591" i="10"/>
  <c r="G29591" i="10"/>
  <c r="P29591" i="10"/>
  <c r="R29591" i="10" s="1"/>
  <c r="A29592" i="10"/>
  <c r="F29591" i="10"/>
  <c r="H29591" i="10" s="1"/>
  <c r="K29591" i="10"/>
  <c r="M29591" i="10" s="1"/>
  <c r="S29590" i="10"/>
  <c r="T29590" i="10" s="1"/>
  <c r="I29590" i="10"/>
  <c r="J29590" i="10" s="1"/>
  <c r="N29590" i="10"/>
  <c r="O29590" i="10" s="1"/>
  <c r="B29593" i="10" l="1"/>
  <c r="E29592" i="10"/>
  <c r="D29592" i="10"/>
  <c r="Q29592" i="10"/>
  <c r="L29592" i="10"/>
  <c r="G29592" i="10"/>
  <c r="N29591" i="10"/>
  <c r="O29591" i="10" s="1"/>
  <c r="I29591" i="10"/>
  <c r="J29591" i="10" s="1"/>
  <c r="P29592" i="10"/>
  <c r="R29592" i="10" s="1"/>
  <c r="A29593" i="10"/>
  <c r="F29592" i="10"/>
  <c r="H29592" i="10" s="1"/>
  <c r="K29592" i="10"/>
  <c r="M29592" i="10" s="1"/>
  <c r="S29591" i="10"/>
  <c r="T29591" i="10" s="1"/>
  <c r="B29594" i="10" l="1"/>
  <c r="E29593" i="10"/>
  <c r="D29593" i="10"/>
  <c r="Q29593" i="10"/>
  <c r="L29593" i="10"/>
  <c r="G29593" i="10"/>
  <c r="I29592" i="10"/>
  <c r="J29592" i="10" s="1"/>
  <c r="N29592" i="10"/>
  <c r="O29592" i="10" s="1"/>
  <c r="P29593" i="10"/>
  <c r="R29593" i="10" s="1"/>
  <c r="A29594" i="10"/>
  <c r="F29593" i="10"/>
  <c r="H29593" i="10" s="1"/>
  <c r="K29593" i="10"/>
  <c r="M29593" i="10" s="1"/>
  <c r="S29592" i="10"/>
  <c r="T29592" i="10" s="1"/>
  <c r="B29595" i="10" l="1"/>
  <c r="E29594" i="10"/>
  <c r="D29594" i="10"/>
  <c r="Q29594" i="10"/>
  <c r="L29594" i="10"/>
  <c r="G29594" i="10"/>
  <c r="N29593" i="10"/>
  <c r="O29593" i="10" s="1"/>
  <c r="I29593" i="10"/>
  <c r="J29593" i="10" s="1"/>
  <c r="P29594" i="10"/>
  <c r="R29594" i="10" s="1"/>
  <c r="A29595" i="10"/>
  <c r="F29594" i="10"/>
  <c r="H29594" i="10" s="1"/>
  <c r="K29594" i="10"/>
  <c r="M29594" i="10" s="1"/>
  <c r="S29593" i="10"/>
  <c r="T29593" i="10" s="1"/>
  <c r="B29596" i="10" l="1"/>
  <c r="E29595" i="10"/>
  <c r="D29595" i="10"/>
  <c r="Q29595" i="10"/>
  <c r="L29595" i="10"/>
  <c r="G29595" i="10"/>
  <c r="I29594" i="10"/>
  <c r="J29594" i="10" s="1"/>
  <c r="P29595" i="10"/>
  <c r="R29595" i="10" s="1"/>
  <c r="A29596" i="10"/>
  <c r="F29595" i="10"/>
  <c r="H29595" i="10" s="1"/>
  <c r="K29595" i="10"/>
  <c r="M29595" i="10" s="1"/>
  <c r="S29594" i="10"/>
  <c r="T29594" i="10" s="1"/>
  <c r="N29594" i="10"/>
  <c r="O29594" i="10" s="1"/>
  <c r="B29597" i="10" l="1"/>
  <c r="E29596" i="10"/>
  <c r="D29596" i="10"/>
  <c r="Q29596" i="10"/>
  <c r="L29596" i="10"/>
  <c r="G29596" i="10"/>
  <c r="I29595" i="10"/>
  <c r="J29595" i="10" s="1"/>
  <c r="N29595" i="10"/>
  <c r="O29595" i="10" s="1"/>
  <c r="P29596" i="10"/>
  <c r="R29596" i="10" s="1"/>
  <c r="A29597" i="10"/>
  <c r="F29596" i="10"/>
  <c r="H29596" i="10" s="1"/>
  <c r="K29596" i="10"/>
  <c r="M29596" i="10" s="1"/>
  <c r="S29595" i="10"/>
  <c r="T29595" i="10" s="1"/>
  <c r="B29598" i="10" l="1"/>
  <c r="E29597" i="10"/>
  <c r="D29597" i="10"/>
  <c r="Q29597" i="10"/>
  <c r="L29597" i="10"/>
  <c r="G29597" i="10"/>
  <c r="N29596" i="10"/>
  <c r="O29596" i="10" s="1"/>
  <c r="S29596" i="10"/>
  <c r="T29596" i="10" s="1"/>
  <c r="I29596" i="10"/>
  <c r="J29596" i="10" s="1"/>
  <c r="P29597" i="10"/>
  <c r="R29597" i="10" s="1"/>
  <c r="A29598" i="10"/>
  <c r="F29597" i="10"/>
  <c r="H29597" i="10" s="1"/>
  <c r="K29597" i="10"/>
  <c r="M29597" i="10" s="1"/>
  <c r="B29599" i="10" l="1"/>
  <c r="E29598" i="10"/>
  <c r="D29598" i="10"/>
  <c r="Q29598" i="10"/>
  <c r="L29598" i="10"/>
  <c r="G29598" i="10"/>
  <c r="N29597" i="10"/>
  <c r="O29597" i="10" s="1"/>
  <c r="I29597" i="10"/>
  <c r="J29597" i="10" s="1"/>
  <c r="P29598" i="10"/>
  <c r="R29598" i="10" s="1"/>
  <c r="A29599" i="10"/>
  <c r="K29598" i="10"/>
  <c r="M29598" i="10" s="1"/>
  <c r="F29598" i="10"/>
  <c r="H29598" i="10" s="1"/>
  <c r="S29597" i="10"/>
  <c r="T29597" i="10" s="1"/>
  <c r="B29600" i="10" l="1"/>
  <c r="E29599" i="10"/>
  <c r="D29599" i="10"/>
  <c r="Q29599" i="10"/>
  <c r="L29599" i="10"/>
  <c r="G29599" i="10"/>
  <c r="P29599" i="10"/>
  <c r="R29599" i="10" s="1"/>
  <c r="A29600" i="10"/>
  <c r="K29599" i="10"/>
  <c r="M29599" i="10" s="1"/>
  <c r="F29599" i="10"/>
  <c r="H29599" i="10" s="1"/>
  <c r="S29598" i="10"/>
  <c r="T29598" i="10" s="1"/>
  <c r="I29598" i="10"/>
  <c r="J29598" i="10" s="1"/>
  <c r="N29598" i="10"/>
  <c r="O29598" i="10" s="1"/>
  <c r="B29601" i="10" l="1"/>
  <c r="E29600" i="10"/>
  <c r="D29600" i="10"/>
  <c r="Q29600" i="10"/>
  <c r="L29600" i="10"/>
  <c r="G29600" i="10"/>
  <c r="N29599" i="10"/>
  <c r="O29599" i="10" s="1"/>
  <c r="I29599" i="10"/>
  <c r="J29599" i="10" s="1"/>
  <c r="P29600" i="10"/>
  <c r="R29600" i="10" s="1"/>
  <c r="A29601" i="10"/>
  <c r="K29600" i="10"/>
  <c r="M29600" i="10" s="1"/>
  <c r="F29600" i="10"/>
  <c r="H29600" i="10" s="1"/>
  <c r="S29599" i="10"/>
  <c r="T29599" i="10" s="1"/>
  <c r="B29602" i="10" l="1"/>
  <c r="E29601" i="10"/>
  <c r="D29601" i="10"/>
  <c r="Q29601" i="10"/>
  <c r="L29601" i="10"/>
  <c r="G29601" i="10"/>
  <c r="I29600" i="10"/>
  <c r="J29600" i="10" s="1"/>
  <c r="N29600" i="10"/>
  <c r="O29600" i="10" s="1"/>
  <c r="P29601" i="10"/>
  <c r="R29601" i="10" s="1"/>
  <c r="A29602" i="10"/>
  <c r="K29601" i="10"/>
  <c r="M29601" i="10" s="1"/>
  <c r="F29601" i="10"/>
  <c r="H29601" i="10" s="1"/>
  <c r="S29600" i="10"/>
  <c r="T29600" i="10" s="1"/>
  <c r="B29603" i="10" l="1"/>
  <c r="E29602" i="10"/>
  <c r="D29602" i="10"/>
  <c r="Q29602" i="10"/>
  <c r="L29602" i="10"/>
  <c r="G29602" i="10"/>
  <c r="I29601" i="10"/>
  <c r="J29601" i="10" s="1"/>
  <c r="P29602" i="10"/>
  <c r="R29602" i="10" s="1"/>
  <c r="A29603" i="10"/>
  <c r="K29602" i="10"/>
  <c r="M29602" i="10" s="1"/>
  <c r="F29602" i="10"/>
  <c r="H29602" i="10" s="1"/>
  <c r="S29601" i="10"/>
  <c r="T29601" i="10" s="1"/>
  <c r="N29601" i="10"/>
  <c r="O29601" i="10" s="1"/>
  <c r="B29604" i="10" l="1"/>
  <c r="E29603" i="10"/>
  <c r="D29603" i="10"/>
  <c r="Q29603" i="10"/>
  <c r="L29603" i="10"/>
  <c r="G29603" i="10"/>
  <c r="I29602" i="10"/>
  <c r="J29602" i="10" s="1"/>
  <c r="N29602" i="10"/>
  <c r="O29602" i="10" s="1"/>
  <c r="P29603" i="10"/>
  <c r="R29603" i="10" s="1"/>
  <c r="A29604" i="10"/>
  <c r="F29603" i="10"/>
  <c r="H29603" i="10" s="1"/>
  <c r="K29603" i="10"/>
  <c r="M29603" i="10" s="1"/>
  <c r="S29602" i="10"/>
  <c r="T29602" i="10" s="1"/>
  <c r="B29605" i="10" l="1"/>
  <c r="E29604" i="10"/>
  <c r="D29604" i="10"/>
  <c r="Q29604" i="10"/>
  <c r="L29604" i="10"/>
  <c r="G29604" i="10"/>
  <c r="P29604" i="10"/>
  <c r="R29604" i="10" s="1"/>
  <c r="A29605" i="10"/>
  <c r="K29604" i="10"/>
  <c r="M29604" i="10" s="1"/>
  <c r="F29604" i="10"/>
  <c r="H29604" i="10" s="1"/>
  <c r="S29603" i="10"/>
  <c r="T29603" i="10" s="1"/>
  <c r="I29603" i="10"/>
  <c r="J29603" i="10" s="1"/>
  <c r="N29603" i="10"/>
  <c r="O29603" i="10" s="1"/>
  <c r="B29606" i="10" l="1"/>
  <c r="E29605" i="10"/>
  <c r="D29605" i="10"/>
  <c r="Q29605" i="10"/>
  <c r="L29605" i="10"/>
  <c r="G29605" i="10"/>
  <c r="I29604" i="10"/>
  <c r="J29604" i="10" s="1"/>
  <c r="N29604" i="10"/>
  <c r="O29604" i="10" s="1"/>
  <c r="P29605" i="10"/>
  <c r="R29605" i="10" s="1"/>
  <c r="A29606" i="10"/>
  <c r="F29605" i="10"/>
  <c r="H29605" i="10" s="1"/>
  <c r="K29605" i="10"/>
  <c r="M29605" i="10" s="1"/>
  <c r="S29604" i="10"/>
  <c r="T29604" i="10" s="1"/>
  <c r="B29607" i="10" l="1"/>
  <c r="E29606" i="10"/>
  <c r="D29606" i="10"/>
  <c r="Q29606" i="10"/>
  <c r="L29606" i="10"/>
  <c r="G29606" i="10"/>
  <c r="N29605" i="10"/>
  <c r="O29605" i="10" s="1"/>
  <c r="I29605" i="10"/>
  <c r="J29605" i="10" s="1"/>
  <c r="P29606" i="10"/>
  <c r="R29606" i="10" s="1"/>
  <c r="A29607" i="10"/>
  <c r="K29606" i="10"/>
  <c r="M29606" i="10" s="1"/>
  <c r="F29606" i="10"/>
  <c r="H29606" i="10" s="1"/>
  <c r="S29605" i="10"/>
  <c r="T29605" i="10" s="1"/>
  <c r="B29608" i="10" l="1"/>
  <c r="E29607" i="10"/>
  <c r="D29607" i="10"/>
  <c r="Q29607" i="10"/>
  <c r="L29607" i="10"/>
  <c r="G29607" i="10"/>
  <c r="N29606" i="10"/>
  <c r="O29606" i="10" s="1"/>
  <c r="P29607" i="10"/>
  <c r="R29607" i="10" s="1"/>
  <c r="A29608" i="10"/>
  <c r="K29607" i="10"/>
  <c r="M29607" i="10" s="1"/>
  <c r="F29607" i="10"/>
  <c r="H29607" i="10" s="1"/>
  <c r="S29606" i="10"/>
  <c r="T29606" i="10" s="1"/>
  <c r="I29606" i="10"/>
  <c r="J29606" i="10" s="1"/>
  <c r="B29609" i="10" l="1"/>
  <c r="E29608" i="10"/>
  <c r="D29608" i="10"/>
  <c r="Q29608" i="10"/>
  <c r="L29608" i="10"/>
  <c r="G29608" i="10"/>
  <c r="N29607" i="10"/>
  <c r="O29607" i="10" s="1"/>
  <c r="I29607" i="10"/>
  <c r="J29607" i="10" s="1"/>
  <c r="P29608" i="10"/>
  <c r="R29608" i="10" s="1"/>
  <c r="A29609" i="10"/>
  <c r="K29608" i="10"/>
  <c r="M29608" i="10" s="1"/>
  <c r="F29608" i="10"/>
  <c r="H29608" i="10" s="1"/>
  <c r="S29607" i="10"/>
  <c r="T29607" i="10" s="1"/>
  <c r="B29610" i="10" l="1"/>
  <c r="E29609" i="10"/>
  <c r="D29609" i="10"/>
  <c r="Q29609" i="10"/>
  <c r="L29609" i="10"/>
  <c r="G29609" i="10"/>
  <c r="P29609" i="10"/>
  <c r="R29609" i="10" s="1"/>
  <c r="A29610" i="10"/>
  <c r="K29609" i="10"/>
  <c r="M29609" i="10" s="1"/>
  <c r="F29609" i="10"/>
  <c r="H29609" i="10" s="1"/>
  <c r="S29608" i="10"/>
  <c r="T29608" i="10" s="1"/>
  <c r="I29608" i="10"/>
  <c r="J29608" i="10" s="1"/>
  <c r="N29608" i="10"/>
  <c r="O29608" i="10" s="1"/>
  <c r="B29611" i="10" l="1"/>
  <c r="E29610" i="10"/>
  <c r="D29610" i="10"/>
  <c r="Q29610" i="10"/>
  <c r="L29610" i="10"/>
  <c r="G29610" i="10"/>
  <c r="S29609" i="10"/>
  <c r="T29609" i="10" s="1"/>
  <c r="N29609" i="10"/>
  <c r="O29609" i="10" s="1"/>
  <c r="P29610" i="10"/>
  <c r="R29610" i="10" s="1"/>
  <c r="A29611" i="10"/>
  <c r="K29610" i="10"/>
  <c r="M29610" i="10" s="1"/>
  <c r="F29610" i="10"/>
  <c r="H29610" i="10" s="1"/>
  <c r="I29609" i="10"/>
  <c r="J29609" i="10" s="1"/>
  <c r="B29612" i="10" l="1"/>
  <c r="E29611" i="10"/>
  <c r="D29611" i="10"/>
  <c r="Q29611" i="10"/>
  <c r="L29611" i="10"/>
  <c r="G29611" i="10"/>
  <c r="I29610" i="10"/>
  <c r="J29610" i="10" s="1"/>
  <c r="N29610" i="10"/>
  <c r="O29610" i="10" s="1"/>
  <c r="P29611" i="10"/>
  <c r="R29611" i="10" s="1"/>
  <c r="A29612" i="10"/>
  <c r="K29611" i="10"/>
  <c r="M29611" i="10" s="1"/>
  <c r="F29611" i="10"/>
  <c r="H29611" i="10" s="1"/>
  <c r="S29610" i="10"/>
  <c r="T29610" i="10" s="1"/>
  <c r="B29613" i="10" l="1"/>
  <c r="E29612" i="10"/>
  <c r="D29612" i="10"/>
  <c r="Q29612" i="10"/>
  <c r="L29612" i="10"/>
  <c r="G29612" i="10"/>
  <c r="N29611" i="10"/>
  <c r="O29611" i="10" s="1"/>
  <c r="P29612" i="10"/>
  <c r="R29612" i="10" s="1"/>
  <c r="A29613" i="10"/>
  <c r="K29612" i="10"/>
  <c r="M29612" i="10" s="1"/>
  <c r="F29612" i="10"/>
  <c r="H29612" i="10" s="1"/>
  <c r="S29611" i="10"/>
  <c r="T29611" i="10" s="1"/>
  <c r="I29611" i="10"/>
  <c r="J29611" i="10" s="1"/>
  <c r="B29614" i="10" l="1"/>
  <c r="E29613" i="10"/>
  <c r="D29613" i="10"/>
  <c r="Q29613" i="10"/>
  <c r="L29613" i="10"/>
  <c r="G29613" i="10"/>
  <c r="I29612" i="10"/>
  <c r="J29612" i="10" s="1"/>
  <c r="N29612" i="10"/>
  <c r="O29612" i="10" s="1"/>
  <c r="P29613" i="10"/>
  <c r="R29613" i="10" s="1"/>
  <c r="A29614" i="10"/>
  <c r="K29613" i="10"/>
  <c r="M29613" i="10" s="1"/>
  <c r="F29613" i="10"/>
  <c r="H29613" i="10" s="1"/>
  <c r="S29612" i="10"/>
  <c r="T29612" i="10" s="1"/>
  <c r="B29615" i="10" l="1"/>
  <c r="E29614" i="10"/>
  <c r="D29614" i="10"/>
  <c r="Q29614" i="10"/>
  <c r="L29614" i="10"/>
  <c r="G29614" i="10"/>
  <c r="P29614" i="10"/>
  <c r="R29614" i="10" s="1"/>
  <c r="A29615" i="10"/>
  <c r="K29614" i="10"/>
  <c r="M29614" i="10" s="1"/>
  <c r="F29614" i="10"/>
  <c r="H29614" i="10" s="1"/>
  <c r="S29613" i="10"/>
  <c r="T29613" i="10" s="1"/>
  <c r="N29613" i="10"/>
  <c r="O29613" i="10" s="1"/>
  <c r="I29613" i="10"/>
  <c r="J29613" i="10" s="1"/>
  <c r="B29616" i="10" l="1"/>
  <c r="E29615" i="10"/>
  <c r="D29615" i="10"/>
  <c r="Q29615" i="10"/>
  <c r="L29615" i="10"/>
  <c r="G29615" i="10"/>
  <c r="I29614" i="10"/>
  <c r="J29614" i="10" s="1"/>
  <c r="N29614" i="10"/>
  <c r="O29614" i="10" s="1"/>
  <c r="P29615" i="10"/>
  <c r="R29615" i="10" s="1"/>
  <c r="A29616" i="10"/>
  <c r="K29615" i="10"/>
  <c r="M29615" i="10" s="1"/>
  <c r="F29615" i="10"/>
  <c r="H29615" i="10" s="1"/>
  <c r="S29614" i="10"/>
  <c r="T29614" i="10" s="1"/>
  <c r="B29617" i="10" l="1"/>
  <c r="E29616" i="10"/>
  <c r="D29616" i="10"/>
  <c r="Q29616" i="10"/>
  <c r="L29616" i="10"/>
  <c r="G29616" i="10"/>
  <c r="N29615" i="10"/>
  <c r="O29615" i="10" s="1"/>
  <c r="I29615" i="10"/>
  <c r="J29615" i="10" s="1"/>
  <c r="P29616" i="10"/>
  <c r="R29616" i="10" s="1"/>
  <c r="A29617" i="10"/>
  <c r="K29616" i="10"/>
  <c r="M29616" i="10" s="1"/>
  <c r="F29616" i="10"/>
  <c r="H29616" i="10" s="1"/>
  <c r="S29615" i="10"/>
  <c r="T29615" i="10" s="1"/>
  <c r="B29618" i="10" l="1"/>
  <c r="E29617" i="10"/>
  <c r="D29617" i="10"/>
  <c r="Q29617" i="10"/>
  <c r="L29617" i="10"/>
  <c r="G29617" i="10"/>
  <c r="I29616" i="10"/>
  <c r="J29616" i="10" s="1"/>
  <c r="N29616" i="10"/>
  <c r="O29616" i="10" s="1"/>
  <c r="P29617" i="10"/>
  <c r="R29617" i="10" s="1"/>
  <c r="A29618" i="10"/>
  <c r="K29617" i="10"/>
  <c r="M29617" i="10" s="1"/>
  <c r="F29617" i="10"/>
  <c r="H29617" i="10" s="1"/>
  <c r="S29616" i="10"/>
  <c r="T29616" i="10" s="1"/>
  <c r="B29619" i="10" l="1"/>
  <c r="E29618" i="10"/>
  <c r="D29618" i="10"/>
  <c r="Q29618" i="10"/>
  <c r="L29618" i="10"/>
  <c r="G29618" i="10"/>
  <c r="N29617" i="10"/>
  <c r="O29617" i="10" s="1"/>
  <c r="P29618" i="10"/>
  <c r="R29618" i="10" s="1"/>
  <c r="A29619" i="10"/>
  <c r="K29618" i="10"/>
  <c r="M29618" i="10" s="1"/>
  <c r="F29618" i="10"/>
  <c r="H29618" i="10" s="1"/>
  <c r="S29617" i="10"/>
  <c r="T29617" i="10" s="1"/>
  <c r="I29617" i="10"/>
  <c r="J29617" i="10" s="1"/>
  <c r="B29620" i="10" l="1"/>
  <c r="E29619" i="10"/>
  <c r="D29619" i="10"/>
  <c r="Q29619" i="10"/>
  <c r="L29619" i="10"/>
  <c r="G29619" i="10"/>
  <c r="I29618" i="10"/>
  <c r="J29618" i="10" s="1"/>
  <c r="N29618" i="10"/>
  <c r="O29618" i="10" s="1"/>
  <c r="P29619" i="10"/>
  <c r="R29619" i="10" s="1"/>
  <c r="A29620" i="10"/>
  <c r="F29619" i="10"/>
  <c r="H29619" i="10" s="1"/>
  <c r="K29619" i="10"/>
  <c r="M29619" i="10" s="1"/>
  <c r="S29618" i="10"/>
  <c r="T29618" i="10" s="1"/>
  <c r="B29621" i="10" l="1"/>
  <c r="E29620" i="10"/>
  <c r="D29620" i="10"/>
  <c r="Q29620" i="10"/>
  <c r="L29620" i="10"/>
  <c r="G29620" i="10"/>
  <c r="N29619" i="10"/>
  <c r="O29619" i="10" s="1"/>
  <c r="S29619" i="10"/>
  <c r="T29619" i="10" s="1"/>
  <c r="I29619" i="10"/>
  <c r="J29619" i="10" s="1"/>
  <c r="P29620" i="10"/>
  <c r="R29620" i="10" s="1"/>
  <c r="A29621" i="10"/>
  <c r="F29620" i="10"/>
  <c r="H29620" i="10" s="1"/>
  <c r="K29620" i="10"/>
  <c r="M29620" i="10" s="1"/>
  <c r="B29622" i="10" l="1"/>
  <c r="E29621" i="10"/>
  <c r="D29621" i="10"/>
  <c r="Q29621" i="10"/>
  <c r="L29621" i="10"/>
  <c r="G29621" i="10"/>
  <c r="I29620" i="10"/>
  <c r="J29620" i="10" s="1"/>
  <c r="N29620" i="10"/>
  <c r="O29620" i="10" s="1"/>
  <c r="P29621" i="10"/>
  <c r="R29621" i="10" s="1"/>
  <c r="A29622" i="10"/>
  <c r="K29621" i="10"/>
  <c r="M29621" i="10" s="1"/>
  <c r="F29621" i="10"/>
  <c r="H29621" i="10" s="1"/>
  <c r="S29620" i="10"/>
  <c r="T29620" i="10" s="1"/>
  <c r="B29623" i="10" l="1"/>
  <c r="E29622" i="10"/>
  <c r="D29622" i="10"/>
  <c r="Q29622" i="10"/>
  <c r="L29622" i="10"/>
  <c r="G29622" i="10"/>
  <c r="I29621" i="10"/>
  <c r="J29621" i="10" s="1"/>
  <c r="S29621" i="10"/>
  <c r="T29621" i="10" s="1"/>
  <c r="P29622" i="10"/>
  <c r="R29622" i="10" s="1"/>
  <c r="A29623" i="10"/>
  <c r="F29622" i="10"/>
  <c r="H29622" i="10" s="1"/>
  <c r="K29622" i="10"/>
  <c r="M29622" i="10" s="1"/>
  <c r="N29621" i="10"/>
  <c r="O29621" i="10" s="1"/>
  <c r="B29624" i="10" l="1"/>
  <c r="E29623" i="10"/>
  <c r="D29623" i="10"/>
  <c r="Q29623" i="10"/>
  <c r="L29623" i="10"/>
  <c r="G29623" i="10"/>
  <c r="I29622" i="10"/>
  <c r="J29622" i="10" s="1"/>
  <c r="N29622" i="10"/>
  <c r="O29622" i="10" s="1"/>
  <c r="P29623" i="10"/>
  <c r="R29623" i="10" s="1"/>
  <c r="A29624" i="10"/>
  <c r="K29623" i="10"/>
  <c r="M29623" i="10" s="1"/>
  <c r="F29623" i="10"/>
  <c r="H29623" i="10" s="1"/>
  <c r="S29622" i="10"/>
  <c r="T29622" i="10" s="1"/>
  <c r="B29625" i="10" l="1"/>
  <c r="E29624" i="10"/>
  <c r="D29624" i="10"/>
  <c r="Q29624" i="10"/>
  <c r="L29624" i="10"/>
  <c r="G29624" i="10"/>
  <c r="P29624" i="10"/>
  <c r="A29625" i="10"/>
  <c r="K29624" i="10"/>
  <c r="M29624" i="10" s="1"/>
  <c r="F29624" i="10"/>
  <c r="H29624" i="10" s="1"/>
  <c r="S29623" i="10"/>
  <c r="T29623" i="10" s="1"/>
  <c r="N29623" i="10"/>
  <c r="O29623" i="10" s="1"/>
  <c r="I29623" i="10"/>
  <c r="J29623" i="10" s="1"/>
  <c r="R29624" i="10" l="1"/>
  <c r="B29626" i="10"/>
  <c r="E29625" i="10"/>
  <c r="D29625" i="10"/>
  <c r="Q29625" i="10"/>
  <c r="L29625" i="10"/>
  <c r="G29625" i="10"/>
  <c r="I29624" i="10"/>
  <c r="J29624" i="10" s="1"/>
  <c r="N29624" i="10"/>
  <c r="O29624" i="10" s="1"/>
  <c r="P29625" i="10"/>
  <c r="R29625" i="10" s="1"/>
  <c r="A29626" i="10"/>
  <c r="F29625" i="10"/>
  <c r="H29625" i="10" s="1"/>
  <c r="K29625" i="10"/>
  <c r="M29625" i="10" s="1"/>
  <c r="S29624" i="10"/>
  <c r="T29624" i="10" s="1"/>
  <c r="B29627" i="10" l="1"/>
  <c r="E29626" i="10"/>
  <c r="D29626" i="10"/>
  <c r="Q29626" i="10"/>
  <c r="L29626" i="10"/>
  <c r="G29626" i="10"/>
  <c r="N29625" i="10"/>
  <c r="O29625" i="10" s="1"/>
  <c r="I29625" i="10"/>
  <c r="J29625" i="10" s="1"/>
  <c r="P29626" i="10"/>
  <c r="R29626" i="10" s="1"/>
  <c r="A29627" i="10"/>
  <c r="F29626" i="10"/>
  <c r="H29626" i="10" s="1"/>
  <c r="K29626" i="10"/>
  <c r="M29626" i="10" s="1"/>
  <c r="S29625" i="10"/>
  <c r="T29625" i="10" s="1"/>
  <c r="B29628" i="10" l="1"/>
  <c r="E29627" i="10"/>
  <c r="D29627" i="10"/>
  <c r="Q29627" i="10"/>
  <c r="L29627" i="10"/>
  <c r="G29627" i="10"/>
  <c r="N29626" i="10"/>
  <c r="O29626" i="10" s="1"/>
  <c r="P29627" i="10"/>
  <c r="R29627" i="10" s="1"/>
  <c r="A29628" i="10"/>
  <c r="F29627" i="10"/>
  <c r="H29627" i="10" s="1"/>
  <c r="K29627" i="10"/>
  <c r="M29627" i="10" s="1"/>
  <c r="S29626" i="10"/>
  <c r="T29626" i="10" s="1"/>
  <c r="I29626" i="10"/>
  <c r="J29626" i="10" s="1"/>
  <c r="B29629" i="10" l="1"/>
  <c r="E29628" i="10"/>
  <c r="D29628" i="10"/>
  <c r="Q29628" i="10"/>
  <c r="L29628" i="10"/>
  <c r="G29628" i="10"/>
  <c r="I29627" i="10"/>
  <c r="J29627" i="10" s="1"/>
  <c r="N29627" i="10"/>
  <c r="O29627" i="10" s="1"/>
  <c r="P29628" i="10"/>
  <c r="R29628" i="10" s="1"/>
  <c r="A29629" i="10"/>
  <c r="F29628" i="10"/>
  <c r="H29628" i="10" s="1"/>
  <c r="K29628" i="10"/>
  <c r="M29628" i="10" s="1"/>
  <c r="S29627" i="10"/>
  <c r="T29627" i="10" s="1"/>
  <c r="B29630" i="10" l="1"/>
  <c r="E29629" i="10"/>
  <c r="D29629" i="10"/>
  <c r="Q29629" i="10"/>
  <c r="L29629" i="10"/>
  <c r="G29629" i="10"/>
  <c r="P29629" i="10"/>
  <c r="R29629" i="10" s="1"/>
  <c r="A29630" i="10"/>
  <c r="F29629" i="10"/>
  <c r="H29629" i="10" s="1"/>
  <c r="K29629" i="10"/>
  <c r="M29629" i="10" s="1"/>
  <c r="S29628" i="10"/>
  <c r="T29628" i="10" s="1"/>
  <c r="I29628" i="10"/>
  <c r="J29628" i="10" s="1"/>
  <c r="N29628" i="10"/>
  <c r="O29628" i="10" s="1"/>
  <c r="B29631" i="10" l="1"/>
  <c r="E29630" i="10"/>
  <c r="D29630" i="10"/>
  <c r="Q29630" i="10"/>
  <c r="L29630" i="10"/>
  <c r="G29630" i="10"/>
  <c r="N29629" i="10"/>
  <c r="O29629" i="10" s="1"/>
  <c r="I29629" i="10"/>
  <c r="J29629" i="10" s="1"/>
  <c r="P29630" i="10"/>
  <c r="R29630" i="10" s="1"/>
  <c r="A29631" i="10"/>
  <c r="F29630" i="10"/>
  <c r="H29630" i="10" s="1"/>
  <c r="K29630" i="10"/>
  <c r="M29630" i="10" s="1"/>
  <c r="S29629" i="10"/>
  <c r="T29629" i="10" s="1"/>
  <c r="B29632" i="10" l="1"/>
  <c r="E29631" i="10"/>
  <c r="D29631" i="10"/>
  <c r="Q29631" i="10"/>
  <c r="L29631" i="10"/>
  <c r="G29631" i="10"/>
  <c r="I29630" i="10"/>
  <c r="J29630" i="10" s="1"/>
  <c r="N29630" i="10"/>
  <c r="O29630" i="10" s="1"/>
  <c r="P29631" i="10"/>
  <c r="R29631" i="10" s="1"/>
  <c r="A29632" i="10"/>
  <c r="K29631" i="10"/>
  <c r="M29631" i="10" s="1"/>
  <c r="F29631" i="10"/>
  <c r="H29631" i="10" s="1"/>
  <c r="S29630" i="10"/>
  <c r="T29630" i="10" s="1"/>
  <c r="B29633" i="10" l="1"/>
  <c r="E29632" i="10"/>
  <c r="D29632" i="10"/>
  <c r="Q29632" i="10"/>
  <c r="L29632" i="10"/>
  <c r="G29632" i="10"/>
  <c r="N29631" i="10"/>
  <c r="O29631" i="10" s="1"/>
  <c r="I29631" i="10"/>
  <c r="J29631" i="10" s="1"/>
  <c r="P29632" i="10"/>
  <c r="R29632" i="10" s="1"/>
  <c r="A29633" i="10"/>
  <c r="K29632" i="10"/>
  <c r="M29632" i="10" s="1"/>
  <c r="F29632" i="10"/>
  <c r="H29632" i="10" s="1"/>
  <c r="S29631" i="10"/>
  <c r="T29631" i="10" s="1"/>
  <c r="B29634" i="10" l="1"/>
  <c r="E29633" i="10"/>
  <c r="D29633" i="10"/>
  <c r="Q29633" i="10"/>
  <c r="L29633" i="10"/>
  <c r="G29633" i="10"/>
  <c r="P29633" i="10"/>
  <c r="R29633" i="10" s="1"/>
  <c r="A29634" i="10"/>
  <c r="F29633" i="10"/>
  <c r="H29633" i="10" s="1"/>
  <c r="K29633" i="10"/>
  <c r="M29633" i="10" s="1"/>
  <c r="S29632" i="10"/>
  <c r="T29632" i="10" s="1"/>
  <c r="I29632" i="10"/>
  <c r="J29632" i="10" s="1"/>
  <c r="N29632" i="10"/>
  <c r="O29632" i="10" s="1"/>
  <c r="B29635" i="10" l="1"/>
  <c r="E29634" i="10"/>
  <c r="D29634" i="10"/>
  <c r="Q29634" i="10"/>
  <c r="L29634" i="10"/>
  <c r="G29634" i="10"/>
  <c r="N29633" i="10"/>
  <c r="O29633" i="10" s="1"/>
  <c r="I29633" i="10"/>
  <c r="J29633" i="10" s="1"/>
  <c r="P29634" i="10"/>
  <c r="R29634" i="10" s="1"/>
  <c r="A29635" i="10"/>
  <c r="F29634" i="10"/>
  <c r="H29634" i="10" s="1"/>
  <c r="K29634" i="10"/>
  <c r="M29634" i="10" s="1"/>
  <c r="S29633" i="10"/>
  <c r="T29633" i="10" s="1"/>
  <c r="B29636" i="10" l="1"/>
  <c r="E29635" i="10"/>
  <c r="D29635" i="10"/>
  <c r="Q29635" i="10"/>
  <c r="L29635" i="10"/>
  <c r="G29635" i="10"/>
  <c r="I29634" i="10"/>
  <c r="J29634" i="10" s="1"/>
  <c r="N29634" i="10"/>
  <c r="O29634" i="10" s="1"/>
  <c r="P29635" i="10"/>
  <c r="R29635" i="10" s="1"/>
  <c r="A29636" i="10"/>
  <c r="F29635" i="10"/>
  <c r="H29635" i="10" s="1"/>
  <c r="K29635" i="10"/>
  <c r="M29635" i="10" s="1"/>
  <c r="S29634" i="10"/>
  <c r="T29634" i="10" s="1"/>
  <c r="B29637" i="10" l="1"/>
  <c r="E29636" i="10"/>
  <c r="D29636" i="10"/>
  <c r="Q29636" i="10"/>
  <c r="L29636" i="10"/>
  <c r="G29636" i="10"/>
  <c r="I29635" i="10"/>
  <c r="J29635" i="10" s="1"/>
  <c r="N29635" i="10"/>
  <c r="O29635" i="10" s="1"/>
  <c r="P29636" i="10"/>
  <c r="R29636" i="10" s="1"/>
  <c r="A29637" i="10"/>
  <c r="F29636" i="10"/>
  <c r="H29636" i="10" s="1"/>
  <c r="K29636" i="10"/>
  <c r="M29636" i="10" s="1"/>
  <c r="S29635" i="10"/>
  <c r="T29635" i="10" s="1"/>
  <c r="B29638" i="10" l="1"/>
  <c r="E29637" i="10"/>
  <c r="D29637" i="10"/>
  <c r="Q29637" i="10"/>
  <c r="L29637" i="10"/>
  <c r="G29637" i="10"/>
  <c r="P29637" i="10"/>
  <c r="R29637" i="10" s="1"/>
  <c r="A29638" i="10"/>
  <c r="K29637" i="10"/>
  <c r="M29637" i="10" s="1"/>
  <c r="F29637" i="10"/>
  <c r="H29637" i="10" s="1"/>
  <c r="S29636" i="10"/>
  <c r="T29636" i="10" s="1"/>
  <c r="I29636" i="10"/>
  <c r="J29636" i="10" s="1"/>
  <c r="N29636" i="10"/>
  <c r="O29636" i="10" s="1"/>
  <c r="B29639" i="10" l="1"/>
  <c r="E29638" i="10"/>
  <c r="D29638" i="10"/>
  <c r="Q29638" i="10"/>
  <c r="L29638" i="10"/>
  <c r="G29638" i="10"/>
  <c r="N29637" i="10"/>
  <c r="O29637" i="10" s="1"/>
  <c r="I29637" i="10"/>
  <c r="J29637" i="10" s="1"/>
  <c r="P29638" i="10"/>
  <c r="R29638" i="10" s="1"/>
  <c r="A29639" i="10"/>
  <c r="K29638" i="10"/>
  <c r="M29638" i="10" s="1"/>
  <c r="F29638" i="10"/>
  <c r="H29638" i="10" s="1"/>
  <c r="S29637" i="10"/>
  <c r="T29637" i="10" s="1"/>
  <c r="B29640" i="10" l="1"/>
  <c r="E29639" i="10"/>
  <c r="D29639" i="10"/>
  <c r="Q29639" i="10"/>
  <c r="L29639" i="10"/>
  <c r="G29639" i="10"/>
  <c r="I29638" i="10"/>
  <c r="J29638" i="10" s="1"/>
  <c r="N29638" i="10"/>
  <c r="O29638" i="10" s="1"/>
  <c r="P29639" i="10"/>
  <c r="R29639" i="10" s="1"/>
  <c r="A29640" i="10"/>
  <c r="K29639" i="10"/>
  <c r="M29639" i="10" s="1"/>
  <c r="F29639" i="10"/>
  <c r="H29639" i="10" s="1"/>
  <c r="S29638" i="10"/>
  <c r="T29638" i="10" s="1"/>
  <c r="B29641" i="10" l="1"/>
  <c r="E29640" i="10"/>
  <c r="D29640" i="10"/>
  <c r="Q29640" i="10"/>
  <c r="L29640" i="10"/>
  <c r="G29640" i="10"/>
  <c r="I29639" i="10"/>
  <c r="J29639" i="10" s="1"/>
  <c r="P29640" i="10"/>
  <c r="R29640" i="10" s="1"/>
  <c r="A29641" i="10"/>
  <c r="K29640" i="10"/>
  <c r="M29640" i="10" s="1"/>
  <c r="F29640" i="10"/>
  <c r="H29640" i="10" s="1"/>
  <c r="S29639" i="10"/>
  <c r="T29639" i="10" s="1"/>
  <c r="N29639" i="10"/>
  <c r="O29639" i="10" s="1"/>
  <c r="B29642" i="10" l="1"/>
  <c r="E29641" i="10"/>
  <c r="D29641" i="10"/>
  <c r="Q29641" i="10"/>
  <c r="L29641" i="10"/>
  <c r="G29641" i="10"/>
  <c r="I29640" i="10"/>
  <c r="J29640" i="10" s="1"/>
  <c r="N29640" i="10"/>
  <c r="O29640" i="10" s="1"/>
  <c r="P29641" i="10"/>
  <c r="R29641" i="10" s="1"/>
  <c r="A29642" i="10"/>
  <c r="K29641" i="10"/>
  <c r="M29641" i="10" s="1"/>
  <c r="F29641" i="10"/>
  <c r="H29641" i="10" s="1"/>
  <c r="S29640" i="10"/>
  <c r="T29640" i="10" s="1"/>
  <c r="B29643" i="10" l="1"/>
  <c r="E29642" i="10"/>
  <c r="D29642" i="10"/>
  <c r="Q29642" i="10"/>
  <c r="L29642" i="10"/>
  <c r="G29642" i="10"/>
  <c r="I29641" i="10"/>
  <c r="J29641" i="10" s="1"/>
  <c r="P29642" i="10"/>
  <c r="R29642" i="10" s="1"/>
  <c r="A29643" i="10"/>
  <c r="K29642" i="10"/>
  <c r="M29642" i="10" s="1"/>
  <c r="F29642" i="10"/>
  <c r="H29642" i="10" s="1"/>
  <c r="N29641" i="10"/>
  <c r="O29641" i="10" s="1"/>
  <c r="S29641" i="10"/>
  <c r="T29641" i="10" s="1"/>
  <c r="B29644" i="10" l="1"/>
  <c r="E29643" i="10"/>
  <c r="D29643" i="10"/>
  <c r="Q29643" i="10"/>
  <c r="L29643" i="10"/>
  <c r="G29643" i="10"/>
  <c r="I29642" i="10"/>
  <c r="J29642" i="10" s="1"/>
  <c r="N29642" i="10"/>
  <c r="O29642" i="10" s="1"/>
  <c r="P29643" i="10"/>
  <c r="R29643" i="10" s="1"/>
  <c r="A29644" i="10"/>
  <c r="K29643" i="10"/>
  <c r="M29643" i="10" s="1"/>
  <c r="F29643" i="10"/>
  <c r="H29643" i="10" s="1"/>
  <c r="S29642" i="10"/>
  <c r="T29642" i="10" s="1"/>
  <c r="B29645" i="10" l="1"/>
  <c r="E29644" i="10"/>
  <c r="D29644" i="10"/>
  <c r="Q29644" i="10"/>
  <c r="L29644" i="10"/>
  <c r="G29644" i="10"/>
  <c r="S29643" i="10"/>
  <c r="T29643" i="10" s="1"/>
  <c r="I29643" i="10"/>
  <c r="J29643" i="10" s="1"/>
  <c r="N29643" i="10"/>
  <c r="O29643" i="10" s="1"/>
  <c r="P29644" i="10"/>
  <c r="R29644" i="10" s="1"/>
  <c r="A29645" i="10"/>
  <c r="K29644" i="10"/>
  <c r="M29644" i="10" s="1"/>
  <c r="F29644" i="10"/>
  <c r="H29644" i="10" s="1"/>
  <c r="B29646" i="10" l="1"/>
  <c r="E29645" i="10"/>
  <c r="D29645" i="10"/>
  <c r="Q29645" i="10"/>
  <c r="L29645" i="10"/>
  <c r="G29645" i="10"/>
  <c r="S29644" i="10"/>
  <c r="T29644" i="10" s="1"/>
  <c r="N29644" i="10"/>
  <c r="O29644" i="10" s="1"/>
  <c r="P29645" i="10"/>
  <c r="R29645" i="10" s="1"/>
  <c r="A29646" i="10"/>
  <c r="K29645" i="10"/>
  <c r="M29645" i="10" s="1"/>
  <c r="F29645" i="10"/>
  <c r="H29645" i="10" s="1"/>
  <c r="I29644" i="10"/>
  <c r="J29644" i="10" s="1"/>
  <c r="B29647" i="10" l="1"/>
  <c r="E29646" i="10"/>
  <c r="D29646" i="10"/>
  <c r="Q29646" i="10"/>
  <c r="L29646" i="10"/>
  <c r="G29646" i="10"/>
  <c r="N29645" i="10"/>
  <c r="O29645" i="10" s="1"/>
  <c r="I29645" i="10"/>
  <c r="J29645" i="10" s="1"/>
  <c r="P29646" i="10"/>
  <c r="R29646" i="10" s="1"/>
  <c r="A29647" i="10"/>
  <c r="K29646" i="10"/>
  <c r="M29646" i="10" s="1"/>
  <c r="F29646" i="10"/>
  <c r="H29646" i="10" s="1"/>
  <c r="S29645" i="10"/>
  <c r="T29645" i="10" s="1"/>
  <c r="B29648" i="10" l="1"/>
  <c r="E29647" i="10"/>
  <c r="D29647" i="10"/>
  <c r="Q29647" i="10"/>
  <c r="L29647" i="10"/>
  <c r="G29647" i="10"/>
  <c r="P29647" i="10"/>
  <c r="R29647" i="10" s="1"/>
  <c r="A29648" i="10"/>
  <c r="F29647" i="10"/>
  <c r="H29647" i="10" s="1"/>
  <c r="K29647" i="10"/>
  <c r="M29647" i="10" s="1"/>
  <c r="S29646" i="10"/>
  <c r="T29646" i="10" s="1"/>
  <c r="I29646" i="10"/>
  <c r="J29646" i="10" s="1"/>
  <c r="N29646" i="10"/>
  <c r="O29646" i="10" s="1"/>
  <c r="B29649" i="10" l="1"/>
  <c r="E29648" i="10"/>
  <c r="D29648" i="10"/>
  <c r="Q29648" i="10"/>
  <c r="L29648" i="10"/>
  <c r="G29648" i="10"/>
  <c r="N29647" i="10"/>
  <c r="O29647" i="10" s="1"/>
  <c r="I29647" i="10"/>
  <c r="J29647" i="10" s="1"/>
  <c r="P29648" i="10"/>
  <c r="R29648" i="10" s="1"/>
  <c r="A29649" i="10"/>
  <c r="F29648" i="10"/>
  <c r="H29648" i="10" s="1"/>
  <c r="K29648" i="10"/>
  <c r="M29648" i="10" s="1"/>
  <c r="S29647" i="10"/>
  <c r="T29647" i="10" s="1"/>
  <c r="B29650" i="10" l="1"/>
  <c r="E29649" i="10"/>
  <c r="D29649" i="10"/>
  <c r="Q29649" i="10"/>
  <c r="L29649" i="10"/>
  <c r="G29649" i="10"/>
  <c r="I29648" i="10"/>
  <c r="J29648" i="10" s="1"/>
  <c r="N29648" i="10"/>
  <c r="O29648" i="10" s="1"/>
  <c r="P29649" i="10"/>
  <c r="R29649" i="10" s="1"/>
  <c r="A29650" i="10"/>
  <c r="K29649" i="10"/>
  <c r="M29649" i="10" s="1"/>
  <c r="F29649" i="10"/>
  <c r="H29649" i="10" s="1"/>
  <c r="S29648" i="10"/>
  <c r="T29648" i="10" s="1"/>
  <c r="B29651" i="10" l="1"/>
  <c r="E29650" i="10"/>
  <c r="D29650" i="10"/>
  <c r="Q29650" i="10"/>
  <c r="L29650" i="10"/>
  <c r="G29650" i="10"/>
  <c r="N29649" i="10"/>
  <c r="O29649" i="10" s="1"/>
  <c r="I29649" i="10"/>
  <c r="J29649" i="10" s="1"/>
  <c r="P29650" i="10"/>
  <c r="R29650" i="10" s="1"/>
  <c r="A29651" i="10"/>
  <c r="F29650" i="10"/>
  <c r="H29650" i="10" s="1"/>
  <c r="K29650" i="10"/>
  <c r="M29650" i="10" s="1"/>
  <c r="S29649" i="10"/>
  <c r="T29649" i="10" s="1"/>
  <c r="B29652" i="10" l="1"/>
  <c r="E29651" i="10"/>
  <c r="D29651" i="10"/>
  <c r="Q29651" i="10"/>
  <c r="L29651" i="10"/>
  <c r="G29651" i="10"/>
  <c r="P29651" i="10"/>
  <c r="R29651" i="10" s="1"/>
  <c r="A29652" i="10"/>
  <c r="K29651" i="10"/>
  <c r="M29651" i="10" s="1"/>
  <c r="F29651" i="10"/>
  <c r="H29651" i="10" s="1"/>
  <c r="S29650" i="10"/>
  <c r="T29650" i="10" s="1"/>
  <c r="I29650" i="10"/>
  <c r="J29650" i="10" s="1"/>
  <c r="N29650" i="10"/>
  <c r="O29650" i="10" s="1"/>
  <c r="B29653" i="10" l="1"/>
  <c r="E29652" i="10"/>
  <c r="D29652" i="10"/>
  <c r="Q29652" i="10"/>
  <c r="L29652" i="10"/>
  <c r="G29652" i="10"/>
  <c r="I29651" i="10"/>
  <c r="J29651" i="10" s="1"/>
  <c r="N29651" i="10"/>
  <c r="O29651" i="10" s="1"/>
  <c r="P29652" i="10"/>
  <c r="R29652" i="10" s="1"/>
  <c r="A29653" i="10"/>
  <c r="K29652" i="10"/>
  <c r="M29652" i="10" s="1"/>
  <c r="F29652" i="10"/>
  <c r="H29652" i="10" s="1"/>
  <c r="S29651" i="10"/>
  <c r="T29651" i="10" s="1"/>
  <c r="B29654" i="10" l="1"/>
  <c r="E29653" i="10"/>
  <c r="D29653" i="10"/>
  <c r="Q29653" i="10"/>
  <c r="L29653" i="10"/>
  <c r="G29653" i="10"/>
  <c r="I29652" i="10"/>
  <c r="J29652" i="10" s="1"/>
  <c r="N29652" i="10"/>
  <c r="O29652" i="10" s="1"/>
  <c r="P29653" i="10"/>
  <c r="R29653" i="10" s="1"/>
  <c r="A29654" i="10"/>
  <c r="K29653" i="10"/>
  <c r="M29653" i="10" s="1"/>
  <c r="F29653" i="10"/>
  <c r="H29653" i="10" s="1"/>
  <c r="S29652" i="10"/>
  <c r="T29652" i="10" s="1"/>
  <c r="B29655" i="10" l="1"/>
  <c r="E29654" i="10"/>
  <c r="D29654" i="10"/>
  <c r="Q29654" i="10"/>
  <c r="L29654" i="10"/>
  <c r="G29654" i="10"/>
  <c r="I29653" i="10"/>
  <c r="J29653" i="10" s="1"/>
  <c r="P29654" i="10"/>
  <c r="R29654" i="10" s="1"/>
  <c r="A29655" i="10"/>
  <c r="F29654" i="10"/>
  <c r="H29654" i="10" s="1"/>
  <c r="K29654" i="10"/>
  <c r="M29654" i="10" s="1"/>
  <c r="S29653" i="10"/>
  <c r="T29653" i="10" s="1"/>
  <c r="N29653" i="10"/>
  <c r="O29653" i="10" s="1"/>
  <c r="B29656" i="10" l="1"/>
  <c r="E29655" i="10"/>
  <c r="D29655" i="10"/>
  <c r="Q29655" i="10"/>
  <c r="L29655" i="10"/>
  <c r="G29655" i="10"/>
  <c r="I29654" i="10"/>
  <c r="J29654" i="10" s="1"/>
  <c r="N29654" i="10"/>
  <c r="O29654" i="10" s="1"/>
  <c r="P29655" i="10"/>
  <c r="R29655" i="10" s="1"/>
  <c r="A29656" i="10"/>
  <c r="F29655" i="10"/>
  <c r="H29655" i="10" s="1"/>
  <c r="K29655" i="10"/>
  <c r="M29655" i="10" s="1"/>
  <c r="S29654" i="10"/>
  <c r="T29654" i="10" s="1"/>
  <c r="B29657" i="10" l="1"/>
  <c r="E29656" i="10"/>
  <c r="D29656" i="10"/>
  <c r="Q29656" i="10"/>
  <c r="L29656" i="10"/>
  <c r="G29656" i="10"/>
  <c r="P29656" i="10"/>
  <c r="R29656" i="10" s="1"/>
  <c r="A29657" i="10"/>
  <c r="F29656" i="10"/>
  <c r="H29656" i="10" s="1"/>
  <c r="K29656" i="10"/>
  <c r="M29656" i="10" s="1"/>
  <c r="S29655" i="10"/>
  <c r="T29655" i="10" s="1"/>
  <c r="N29655" i="10"/>
  <c r="O29655" i="10" s="1"/>
  <c r="I29655" i="10"/>
  <c r="J29655" i="10" s="1"/>
  <c r="B29658" i="10" l="1"/>
  <c r="E29657" i="10"/>
  <c r="D29657" i="10"/>
  <c r="Q29657" i="10"/>
  <c r="L29657" i="10"/>
  <c r="G29657" i="10"/>
  <c r="I29656" i="10"/>
  <c r="J29656" i="10" s="1"/>
  <c r="N29656" i="10"/>
  <c r="O29656" i="10" s="1"/>
  <c r="P29657" i="10"/>
  <c r="R29657" i="10" s="1"/>
  <c r="A29658" i="10"/>
  <c r="F29657" i="10"/>
  <c r="H29657" i="10" s="1"/>
  <c r="K29657" i="10"/>
  <c r="M29657" i="10" s="1"/>
  <c r="S29656" i="10"/>
  <c r="T29656" i="10" s="1"/>
  <c r="B29659" i="10" l="1"/>
  <c r="E29658" i="10"/>
  <c r="D29658" i="10"/>
  <c r="Q29658" i="10"/>
  <c r="L29658" i="10"/>
  <c r="G29658" i="10"/>
  <c r="N29657" i="10"/>
  <c r="O29657" i="10" s="1"/>
  <c r="I29657" i="10"/>
  <c r="J29657" i="10" s="1"/>
  <c r="P29658" i="10"/>
  <c r="R29658" i="10" s="1"/>
  <c r="A29659" i="10"/>
  <c r="F29658" i="10"/>
  <c r="H29658" i="10" s="1"/>
  <c r="K29658" i="10"/>
  <c r="M29658" i="10" s="1"/>
  <c r="S29657" i="10"/>
  <c r="T29657" i="10" s="1"/>
  <c r="B29660" i="10" l="1"/>
  <c r="E29659" i="10"/>
  <c r="D29659" i="10"/>
  <c r="Q29659" i="10"/>
  <c r="L29659" i="10"/>
  <c r="G29659" i="10"/>
  <c r="N29658" i="10"/>
  <c r="O29658" i="10" s="1"/>
  <c r="P29659" i="10"/>
  <c r="R29659" i="10" s="1"/>
  <c r="A29660" i="10"/>
  <c r="F29659" i="10"/>
  <c r="H29659" i="10" s="1"/>
  <c r="K29659" i="10"/>
  <c r="M29659" i="10" s="1"/>
  <c r="S29658" i="10"/>
  <c r="T29658" i="10" s="1"/>
  <c r="I29658" i="10"/>
  <c r="J29658" i="10" s="1"/>
  <c r="B29661" i="10" l="1"/>
  <c r="E29660" i="10"/>
  <c r="D29660" i="10"/>
  <c r="Q29660" i="10"/>
  <c r="L29660" i="10"/>
  <c r="G29660" i="10"/>
  <c r="I29659" i="10"/>
  <c r="J29659" i="10" s="1"/>
  <c r="N29659" i="10"/>
  <c r="O29659" i="10" s="1"/>
  <c r="P29660" i="10"/>
  <c r="R29660" i="10" s="1"/>
  <c r="A29661" i="10"/>
  <c r="F29660" i="10"/>
  <c r="H29660" i="10" s="1"/>
  <c r="K29660" i="10"/>
  <c r="M29660" i="10" s="1"/>
  <c r="S29659" i="10"/>
  <c r="T29659" i="10" s="1"/>
  <c r="B29662" i="10" l="1"/>
  <c r="E29661" i="10"/>
  <c r="D29661" i="10"/>
  <c r="Q29661" i="10"/>
  <c r="L29661" i="10"/>
  <c r="G29661" i="10"/>
  <c r="P29661" i="10"/>
  <c r="R29661" i="10" s="1"/>
  <c r="A29662" i="10"/>
  <c r="F29661" i="10"/>
  <c r="H29661" i="10" s="1"/>
  <c r="K29661" i="10"/>
  <c r="M29661" i="10" s="1"/>
  <c r="S29660" i="10"/>
  <c r="T29660" i="10" s="1"/>
  <c r="I29660" i="10"/>
  <c r="J29660" i="10" s="1"/>
  <c r="N29660" i="10"/>
  <c r="O29660" i="10" s="1"/>
  <c r="B29663" i="10" l="1"/>
  <c r="E29662" i="10"/>
  <c r="D29662" i="10"/>
  <c r="Q29662" i="10"/>
  <c r="L29662" i="10"/>
  <c r="G29662" i="10"/>
  <c r="N29661" i="10"/>
  <c r="O29661" i="10" s="1"/>
  <c r="I29661" i="10"/>
  <c r="J29661" i="10" s="1"/>
  <c r="P29662" i="10"/>
  <c r="R29662" i="10" s="1"/>
  <c r="A29663" i="10"/>
  <c r="K29662" i="10"/>
  <c r="M29662" i="10" s="1"/>
  <c r="F29662" i="10"/>
  <c r="H29662" i="10" s="1"/>
  <c r="S29661" i="10"/>
  <c r="T29661" i="10" s="1"/>
  <c r="B29664" i="10" l="1"/>
  <c r="E29663" i="10"/>
  <c r="D29663" i="10"/>
  <c r="Q29663" i="10"/>
  <c r="L29663" i="10"/>
  <c r="G29663" i="10"/>
  <c r="I29662" i="10"/>
  <c r="J29662" i="10" s="1"/>
  <c r="N29662" i="10"/>
  <c r="O29662" i="10" s="1"/>
  <c r="P29663" i="10"/>
  <c r="R29663" i="10" s="1"/>
  <c r="A29664" i="10"/>
  <c r="K29663" i="10"/>
  <c r="M29663" i="10" s="1"/>
  <c r="F29663" i="10"/>
  <c r="H29663" i="10" s="1"/>
  <c r="S29662" i="10"/>
  <c r="T29662" i="10" s="1"/>
  <c r="B29665" i="10" l="1"/>
  <c r="E29664" i="10"/>
  <c r="D29664" i="10"/>
  <c r="Q29664" i="10"/>
  <c r="L29664" i="10"/>
  <c r="G29664" i="10"/>
  <c r="I29663" i="10"/>
  <c r="J29663" i="10" s="1"/>
  <c r="P29664" i="10"/>
  <c r="R29664" i="10" s="1"/>
  <c r="A29665" i="10"/>
  <c r="K29664" i="10"/>
  <c r="M29664" i="10" s="1"/>
  <c r="F29664" i="10"/>
  <c r="H29664" i="10" s="1"/>
  <c r="S29663" i="10"/>
  <c r="T29663" i="10" s="1"/>
  <c r="N29663" i="10"/>
  <c r="O29663" i="10" s="1"/>
  <c r="B29666" i="10" l="1"/>
  <c r="E29665" i="10"/>
  <c r="D29665" i="10"/>
  <c r="Q29665" i="10"/>
  <c r="L29665" i="10"/>
  <c r="G29665" i="10"/>
  <c r="N29664" i="10"/>
  <c r="O29664" i="10" s="1"/>
  <c r="P29665" i="10"/>
  <c r="R29665" i="10" s="1"/>
  <c r="A29666" i="10"/>
  <c r="K29665" i="10"/>
  <c r="M29665" i="10" s="1"/>
  <c r="F29665" i="10"/>
  <c r="H29665" i="10" s="1"/>
  <c r="S29664" i="10"/>
  <c r="T29664" i="10" s="1"/>
  <c r="I29664" i="10"/>
  <c r="J29664" i="10" s="1"/>
  <c r="B29667" i="10" l="1"/>
  <c r="E29666" i="10"/>
  <c r="D29666" i="10"/>
  <c r="Q29666" i="10"/>
  <c r="L29666" i="10"/>
  <c r="G29666" i="10"/>
  <c r="N29665" i="10"/>
  <c r="O29665" i="10" s="1"/>
  <c r="I29665" i="10"/>
  <c r="J29665" i="10" s="1"/>
  <c r="P29666" i="10"/>
  <c r="R29666" i="10" s="1"/>
  <c r="A29667" i="10"/>
  <c r="K29666" i="10"/>
  <c r="M29666" i="10" s="1"/>
  <c r="F29666" i="10"/>
  <c r="H29666" i="10" s="1"/>
  <c r="S29665" i="10"/>
  <c r="T29665" i="10" s="1"/>
  <c r="B29668" i="10" l="1"/>
  <c r="E29667" i="10"/>
  <c r="D29667" i="10"/>
  <c r="Q29667" i="10"/>
  <c r="L29667" i="10"/>
  <c r="G29667" i="10"/>
  <c r="S29666" i="10"/>
  <c r="T29666" i="10" s="1"/>
  <c r="N29666" i="10"/>
  <c r="O29666" i="10" s="1"/>
  <c r="P29667" i="10"/>
  <c r="R29667" i="10" s="1"/>
  <c r="A29668" i="10"/>
  <c r="F29667" i="10"/>
  <c r="H29667" i="10" s="1"/>
  <c r="K29667" i="10"/>
  <c r="M29667" i="10" s="1"/>
  <c r="I29666" i="10"/>
  <c r="J29666" i="10" s="1"/>
  <c r="B29669" i="10" l="1"/>
  <c r="E29668" i="10"/>
  <c r="D29668" i="10"/>
  <c r="Q29668" i="10"/>
  <c r="L29668" i="10"/>
  <c r="G29668" i="10"/>
  <c r="I29667" i="10"/>
  <c r="J29667" i="10" s="1"/>
  <c r="N29667" i="10"/>
  <c r="O29667" i="10" s="1"/>
  <c r="P29668" i="10"/>
  <c r="R29668" i="10" s="1"/>
  <c r="A29669" i="10"/>
  <c r="F29668" i="10"/>
  <c r="H29668" i="10" s="1"/>
  <c r="K29668" i="10"/>
  <c r="M29668" i="10" s="1"/>
  <c r="S29667" i="10"/>
  <c r="T29667" i="10" s="1"/>
  <c r="B29670" i="10" l="1"/>
  <c r="E29669" i="10"/>
  <c r="D29669" i="10"/>
  <c r="Q29669" i="10"/>
  <c r="L29669" i="10"/>
  <c r="G29669" i="10"/>
  <c r="P29669" i="10"/>
  <c r="R29669" i="10" s="1"/>
  <c r="A29670" i="10"/>
  <c r="K29669" i="10"/>
  <c r="M29669" i="10" s="1"/>
  <c r="F29669" i="10"/>
  <c r="H29669" i="10" s="1"/>
  <c r="S29668" i="10"/>
  <c r="T29668" i="10" s="1"/>
  <c r="I29668" i="10"/>
  <c r="J29668" i="10" s="1"/>
  <c r="N29668" i="10"/>
  <c r="O29668" i="10" s="1"/>
  <c r="B29671" i="10" l="1"/>
  <c r="E29670" i="10"/>
  <c r="D29670" i="10"/>
  <c r="Q29670" i="10"/>
  <c r="L29670" i="10"/>
  <c r="G29670" i="10"/>
  <c r="N29669" i="10"/>
  <c r="O29669" i="10" s="1"/>
  <c r="I29669" i="10"/>
  <c r="J29669" i="10" s="1"/>
  <c r="P29670" i="10"/>
  <c r="R29670" i="10" s="1"/>
  <c r="A29671" i="10"/>
  <c r="K29670" i="10"/>
  <c r="M29670" i="10" s="1"/>
  <c r="F29670" i="10"/>
  <c r="H29670" i="10" s="1"/>
  <c r="S29669" i="10"/>
  <c r="T29669" i="10" s="1"/>
  <c r="B29672" i="10" l="1"/>
  <c r="E29671" i="10"/>
  <c r="D29671" i="10"/>
  <c r="Q29671" i="10"/>
  <c r="L29671" i="10"/>
  <c r="G29671" i="10"/>
  <c r="I29670" i="10"/>
  <c r="J29670" i="10" s="1"/>
  <c r="N29670" i="10"/>
  <c r="O29670" i="10" s="1"/>
  <c r="P29671" i="10"/>
  <c r="R29671" i="10" s="1"/>
  <c r="A29672" i="10"/>
  <c r="K29671" i="10"/>
  <c r="M29671" i="10" s="1"/>
  <c r="F29671" i="10"/>
  <c r="H29671" i="10" s="1"/>
  <c r="S29670" i="10"/>
  <c r="T29670" i="10" s="1"/>
  <c r="B29673" i="10" l="1"/>
  <c r="E29672" i="10"/>
  <c r="D29672" i="10"/>
  <c r="Q29672" i="10"/>
  <c r="L29672" i="10"/>
  <c r="G29672" i="10"/>
  <c r="I29671" i="10"/>
  <c r="J29671" i="10" s="1"/>
  <c r="P29672" i="10"/>
  <c r="R29672" i="10" s="1"/>
  <c r="A29673" i="10"/>
  <c r="K29672" i="10"/>
  <c r="M29672" i="10" s="1"/>
  <c r="F29672" i="10"/>
  <c r="H29672" i="10" s="1"/>
  <c r="S29671" i="10"/>
  <c r="T29671" i="10" s="1"/>
  <c r="N29671" i="10"/>
  <c r="O29671" i="10" s="1"/>
  <c r="B29674" i="10" l="1"/>
  <c r="E29673" i="10"/>
  <c r="D29673" i="10"/>
  <c r="Q29673" i="10"/>
  <c r="L29673" i="10"/>
  <c r="G29673" i="10"/>
  <c r="I29672" i="10"/>
  <c r="J29672" i="10" s="1"/>
  <c r="N29672" i="10"/>
  <c r="O29672" i="10" s="1"/>
  <c r="P29673" i="10"/>
  <c r="R29673" i="10" s="1"/>
  <c r="A29674" i="10"/>
  <c r="K29673" i="10"/>
  <c r="M29673" i="10" s="1"/>
  <c r="F29673" i="10"/>
  <c r="H29673" i="10" s="1"/>
  <c r="S29672" i="10"/>
  <c r="T29672" i="10" s="1"/>
  <c r="B29675" i="10" l="1"/>
  <c r="E29674" i="10"/>
  <c r="D29674" i="10"/>
  <c r="Q29674" i="10"/>
  <c r="L29674" i="10"/>
  <c r="G29674" i="10"/>
  <c r="I29673" i="10"/>
  <c r="J29673" i="10" s="1"/>
  <c r="N29673" i="10"/>
  <c r="O29673" i="10" s="1"/>
  <c r="P29674" i="10"/>
  <c r="R29674" i="10" s="1"/>
  <c r="A29675" i="10"/>
  <c r="K29674" i="10"/>
  <c r="M29674" i="10" s="1"/>
  <c r="F29674" i="10"/>
  <c r="H29674" i="10" s="1"/>
  <c r="S29673" i="10"/>
  <c r="T29673" i="10" s="1"/>
  <c r="B29676" i="10" l="1"/>
  <c r="E29675" i="10"/>
  <c r="D29675" i="10"/>
  <c r="Q29675" i="10"/>
  <c r="L29675" i="10"/>
  <c r="G29675" i="10"/>
  <c r="I29674" i="10"/>
  <c r="J29674" i="10" s="1"/>
  <c r="N29674" i="10"/>
  <c r="O29674" i="10" s="1"/>
  <c r="P29675" i="10"/>
  <c r="R29675" i="10" s="1"/>
  <c r="A29676" i="10"/>
  <c r="K29675" i="10"/>
  <c r="M29675" i="10" s="1"/>
  <c r="F29675" i="10"/>
  <c r="H29675" i="10" s="1"/>
  <c r="S29674" i="10"/>
  <c r="T29674" i="10" s="1"/>
  <c r="B29677" i="10" l="1"/>
  <c r="E29676" i="10"/>
  <c r="D29676" i="10"/>
  <c r="Q29676" i="10"/>
  <c r="L29676" i="10"/>
  <c r="G29676" i="10"/>
  <c r="P29676" i="10"/>
  <c r="R29676" i="10" s="1"/>
  <c r="A29677" i="10"/>
  <c r="K29676" i="10"/>
  <c r="M29676" i="10" s="1"/>
  <c r="F29676" i="10"/>
  <c r="H29676" i="10" s="1"/>
  <c r="S29675" i="10"/>
  <c r="T29675" i="10" s="1"/>
  <c r="I29675" i="10"/>
  <c r="J29675" i="10" s="1"/>
  <c r="N29675" i="10"/>
  <c r="O29675" i="10" s="1"/>
  <c r="B29678" i="10" l="1"/>
  <c r="E29677" i="10"/>
  <c r="D29677" i="10"/>
  <c r="Q29677" i="10"/>
  <c r="L29677" i="10"/>
  <c r="G29677" i="10"/>
  <c r="I29676" i="10"/>
  <c r="J29676" i="10" s="1"/>
  <c r="N29676" i="10"/>
  <c r="O29676" i="10" s="1"/>
  <c r="P29677" i="10"/>
  <c r="R29677" i="10" s="1"/>
  <c r="A29678" i="10"/>
  <c r="K29677" i="10"/>
  <c r="M29677" i="10" s="1"/>
  <c r="F29677" i="10"/>
  <c r="H29677" i="10" s="1"/>
  <c r="S29676" i="10"/>
  <c r="T29676" i="10" s="1"/>
  <c r="B29679" i="10" l="1"/>
  <c r="E29678" i="10"/>
  <c r="D29678" i="10"/>
  <c r="Q29678" i="10"/>
  <c r="L29678" i="10"/>
  <c r="G29678" i="10"/>
  <c r="N29677" i="10"/>
  <c r="O29677" i="10" s="1"/>
  <c r="I29677" i="10"/>
  <c r="J29677" i="10" s="1"/>
  <c r="P29678" i="10"/>
  <c r="R29678" i="10" s="1"/>
  <c r="A29679" i="10"/>
  <c r="K29678" i="10"/>
  <c r="M29678" i="10" s="1"/>
  <c r="F29678" i="10"/>
  <c r="H29678" i="10" s="1"/>
  <c r="S29677" i="10"/>
  <c r="T29677" i="10" s="1"/>
  <c r="B29680" i="10" l="1"/>
  <c r="E29679" i="10"/>
  <c r="D29679" i="10"/>
  <c r="Q29679" i="10"/>
  <c r="L29679" i="10"/>
  <c r="G29679" i="10"/>
  <c r="I29678" i="10"/>
  <c r="J29678" i="10" s="1"/>
  <c r="N29678" i="10"/>
  <c r="O29678" i="10" s="1"/>
  <c r="P29679" i="10"/>
  <c r="R29679" i="10" s="1"/>
  <c r="A29680" i="10"/>
  <c r="K29679" i="10"/>
  <c r="M29679" i="10" s="1"/>
  <c r="F29679" i="10"/>
  <c r="H29679" i="10" s="1"/>
  <c r="S29678" i="10"/>
  <c r="T29678" i="10" s="1"/>
  <c r="B29681" i="10" l="1"/>
  <c r="E29680" i="10"/>
  <c r="D29680" i="10"/>
  <c r="Q29680" i="10"/>
  <c r="L29680" i="10"/>
  <c r="G29680" i="10"/>
  <c r="P29680" i="10"/>
  <c r="R29680" i="10" s="1"/>
  <c r="A29681" i="10"/>
  <c r="K29680" i="10"/>
  <c r="M29680" i="10" s="1"/>
  <c r="F29680" i="10"/>
  <c r="H29680" i="10" s="1"/>
  <c r="S29679" i="10"/>
  <c r="T29679" i="10" s="1"/>
  <c r="N29679" i="10"/>
  <c r="O29679" i="10" s="1"/>
  <c r="I29679" i="10"/>
  <c r="J29679" i="10" s="1"/>
  <c r="B29682" i="10" l="1"/>
  <c r="E29681" i="10"/>
  <c r="D29681" i="10"/>
  <c r="Q29681" i="10"/>
  <c r="L29681" i="10"/>
  <c r="G29681" i="10"/>
  <c r="I29680" i="10"/>
  <c r="J29680" i="10" s="1"/>
  <c r="N29680" i="10"/>
  <c r="O29680" i="10" s="1"/>
  <c r="P29681" i="10"/>
  <c r="R29681" i="10" s="1"/>
  <c r="A29682" i="10"/>
  <c r="K29681" i="10"/>
  <c r="M29681" i="10" s="1"/>
  <c r="F29681" i="10"/>
  <c r="H29681" i="10" s="1"/>
  <c r="S29680" i="10"/>
  <c r="T29680" i="10" s="1"/>
  <c r="B29683" i="10" l="1"/>
  <c r="E29682" i="10"/>
  <c r="D29682" i="10"/>
  <c r="Q29682" i="10"/>
  <c r="L29682" i="10"/>
  <c r="G29682" i="10"/>
  <c r="N29681" i="10"/>
  <c r="O29681" i="10" s="1"/>
  <c r="I29681" i="10"/>
  <c r="J29681" i="10" s="1"/>
  <c r="P29682" i="10"/>
  <c r="R29682" i="10" s="1"/>
  <c r="A29683" i="10"/>
  <c r="K29682" i="10"/>
  <c r="M29682" i="10" s="1"/>
  <c r="F29682" i="10"/>
  <c r="H29682" i="10" s="1"/>
  <c r="S29681" i="10"/>
  <c r="T29681" i="10" s="1"/>
  <c r="B29684" i="10" l="1"/>
  <c r="E29683" i="10"/>
  <c r="D29683" i="10"/>
  <c r="Q29683" i="10"/>
  <c r="L29683" i="10"/>
  <c r="G29683" i="10"/>
  <c r="I29682" i="10"/>
  <c r="J29682" i="10" s="1"/>
  <c r="N29682" i="10"/>
  <c r="O29682" i="10" s="1"/>
  <c r="P29683" i="10"/>
  <c r="R29683" i="10" s="1"/>
  <c r="A29684" i="10"/>
  <c r="F29683" i="10"/>
  <c r="H29683" i="10" s="1"/>
  <c r="K29683" i="10"/>
  <c r="M29683" i="10" s="1"/>
  <c r="S29682" i="10"/>
  <c r="T29682" i="10" s="1"/>
  <c r="B29685" i="10" l="1"/>
  <c r="E29684" i="10"/>
  <c r="D29684" i="10"/>
  <c r="Q29684" i="10"/>
  <c r="L29684" i="10"/>
  <c r="G29684" i="10"/>
  <c r="A29685" i="10"/>
  <c r="P29684" i="10"/>
  <c r="R29684" i="10" s="1"/>
  <c r="F29684" i="10"/>
  <c r="H29684" i="10" s="1"/>
  <c r="K29684" i="10"/>
  <c r="M29684" i="10" s="1"/>
  <c r="S29683" i="10"/>
  <c r="T29683" i="10" s="1"/>
  <c r="I29683" i="10"/>
  <c r="J29683" i="10" s="1"/>
  <c r="N29683" i="10"/>
  <c r="O29683" i="10" s="1"/>
  <c r="B29686" i="10" l="1"/>
  <c r="E29685" i="10"/>
  <c r="D29685" i="10"/>
  <c r="Q29685" i="10"/>
  <c r="L29685" i="10"/>
  <c r="G29685" i="10"/>
  <c r="P29685" i="10"/>
  <c r="R29685" i="10" s="1"/>
  <c r="A29686" i="10"/>
  <c r="K29685" i="10"/>
  <c r="M29685" i="10" s="1"/>
  <c r="F29685" i="10"/>
  <c r="H29685" i="10" s="1"/>
  <c r="I29684" i="10"/>
  <c r="J29684" i="10" s="1"/>
  <c r="N29684" i="10"/>
  <c r="O29684" i="10" s="1"/>
  <c r="S29684" i="10"/>
  <c r="T29684" i="10" s="1"/>
  <c r="B29687" i="10" l="1"/>
  <c r="E29686" i="10"/>
  <c r="D29686" i="10"/>
  <c r="Q29686" i="10"/>
  <c r="L29686" i="10"/>
  <c r="G29686" i="10"/>
  <c r="N29685" i="10"/>
  <c r="O29685" i="10" s="1"/>
  <c r="I29685" i="10"/>
  <c r="J29685" i="10" s="1"/>
  <c r="P29686" i="10"/>
  <c r="R29686" i="10" s="1"/>
  <c r="A29687" i="10"/>
  <c r="F29686" i="10"/>
  <c r="H29686" i="10" s="1"/>
  <c r="K29686" i="10"/>
  <c r="M29686" i="10" s="1"/>
  <c r="S29685" i="10"/>
  <c r="T29685" i="10" s="1"/>
  <c r="B29688" i="10" l="1"/>
  <c r="E29687" i="10"/>
  <c r="D29687" i="10"/>
  <c r="Q29687" i="10"/>
  <c r="L29687" i="10"/>
  <c r="G29687" i="10"/>
  <c r="N29686" i="10"/>
  <c r="O29686" i="10" s="1"/>
  <c r="S29686" i="10"/>
  <c r="T29686" i="10" s="1"/>
  <c r="I29686" i="10"/>
  <c r="J29686" i="10" s="1"/>
  <c r="P29687" i="10"/>
  <c r="R29687" i="10" s="1"/>
  <c r="A29688" i="10"/>
  <c r="K29687" i="10"/>
  <c r="M29687" i="10" s="1"/>
  <c r="F29687" i="10"/>
  <c r="H29687" i="10" s="1"/>
  <c r="B29689" i="10" l="1"/>
  <c r="E29688" i="10"/>
  <c r="D29688" i="10"/>
  <c r="Q29688" i="10"/>
  <c r="L29688" i="10"/>
  <c r="G29688" i="10"/>
  <c r="N29687" i="10"/>
  <c r="O29687" i="10" s="1"/>
  <c r="I29687" i="10"/>
  <c r="J29687" i="10" s="1"/>
  <c r="P29688" i="10"/>
  <c r="R29688" i="10" s="1"/>
  <c r="A29689" i="10"/>
  <c r="F29688" i="10"/>
  <c r="H29688" i="10" s="1"/>
  <c r="K29688" i="10"/>
  <c r="M29688" i="10" s="1"/>
  <c r="S29687" i="10"/>
  <c r="T29687" i="10" s="1"/>
  <c r="B29690" i="10" l="1"/>
  <c r="E29689" i="10"/>
  <c r="D29689" i="10"/>
  <c r="Q29689" i="10"/>
  <c r="L29689" i="10"/>
  <c r="G29689" i="10"/>
  <c r="N29688" i="10"/>
  <c r="O29688" i="10" s="1"/>
  <c r="S29688" i="10"/>
  <c r="T29688" i="10" s="1"/>
  <c r="P29689" i="10"/>
  <c r="R29689" i="10" s="1"/>
  <c r="A29690" i="10"/>
  <c r="K29689" i="10"/>
  <c r="M29689" i="10" s="1"/>
  <c r="F29689" i="10"/>
  <c r="H29689" i="10" s="1"/>
  <c r="I29688" i="10"/>
  <c r="J29688" i="10" s="1"/>
  <c r="B29691" i="10" l="1"/>
  <c r="E29690" i="10"/>
  <c r="D29690" i="10"/>
  <c r="Q29690" i="10"/>
  <c r="L29690" i="10"/>
  <c r="G29690" i="10"/>
  <c r="N29689" i="10"/>
  <c r="O29689" i="10" s="1"/>
  <c r="I29689" i="10"/>
  <c r="J29689" i="10" s="1"/>
  <c r="P29690" i="10"/>
  <c r="R29690" i="10" s="1"/>
  <c r="A29691" i="10"/>
  <c r="F29690" i="10"/>
  <c r="H29690" i="10" s="1"/>
  <c r="K29690" i="10"/>
  <c r="M29690" i="10" s="1"/>
  <c r="S29689" i="10"/>
  <c r="T29689" i="10" s="1"/>
  <c r="B29692" i="10" l="1"/>
  <c r="E29691" i="10"/>
  <c r="D29691" i="10"/>
  <c r="Q29691" i="10"/>
  <c r="L29691" i="10"/>
  <c r="G29691" i="10"/>
  <c r="P29691" i="10"/>
  <c r="R29691" i="10" s="1"/>
  <c r="A29692" i="10"/>
  <c r="F29691" i="10"/>
  <c r="H29691" i="10" s="1"/>
  <c r="K29691" i="10"/>
  <c r="M29691" i="10" s="1"/>
  <c r="S29690" i="10"/>
  <c r="T29690" i="10" s="1"/>
  <c r="I29690" i="10"/>
  <c r="J29690" i="10" s="1"/>
  <c r="N29690" i="10"/>
  <c r="O29690" i="10" s="1"/>
  <c r="B29693" i="10" l="1"/>
  <c r="E29692" i="10"/>
  <c r="D29692" i="10"/>
  <c r="Q29692" i="10"/>
  <c r="L29692" i="10"/>
  <c r="G29692" i="10"/>
  <c r="I29691" i="10"/>
  <c r="J29691" i="10" s="1"/>
  <c r="N29691" i="10"/>
  <c r="O29691" i="10" s="1"/>
  <c r="P29692" i="10"/>
  <c r="R29692" i="10" s="1"/>
  <c r="A29693" i="10"/>
  <c r="F29692" i="10"/>
  <c r="H29692" i="10" s="1"/>
  <c r="K29692" i="10"/>
  <c r="M29692" i="10" s="1"/>
  <c r="S29691" i="10"/>
  <c r="T29691" i="10" s="1"/>
  <c r="B29694" i="10" l="1"/>
  <c r="E29693" i="10"/>
  <c r="D29693" i="10"/>
  <c r="Q29693" i="10"/>
  <c r="L29693" i="10"/>
  <c r="G29693" i="10"/>
  <c r="I29692" i="10"/>
  <c r="J29692" i="10" s="1"/>
  <c r="N29692" i="10"/>
  <c r="O29692" i="10" s="1"/>
  <c r="P29693" i="10"/>
  <c r="R29693" i="10" s="1"/>
  <c r="A29694" i="10"/>
  <c r="F29693" i="10"/>
  <c r="H29693" i="10" s="1"/>
  <c r="K29693" i="10"/>
  <c r="M29693" i="10" s="1"/>
  <c r="S29692" i="10"/>
  <c r="T29692" i="10" s="1"/>
  <c r="B29695" i="10" l="1"/>
  <c r="E29694" i="10"/>
  <c r="D29694" i="10"/>
  <c r="Q29694" i="10"/>
  <c r="L29694" i="10"/>
  <c r="G29694" i="10"/>
  <c r="N29693" i="10"/>
  <c r="O29693" i="10" s="1"/>
  <c r="I29693" i="10"/>
  <c r="J29693" i="10" s="1"/>
  <c r="P29694" i="10"/>
  <c r="R29694" i="10" s="1"/>
  <c r="A29695" i="10"/>
  <c r="F29694" i="10"/>
  <c r="H29694" i="10" s="1"/>
  <c r="K29694" i="10"/>
  <c r="M29694" i="10" s="1"/>
  <c r="S29693" i="10"/>
  <c r="T29693" i="10" s="1"/>
  <c r="B29696" i="10" l="1"/>
  <c r="E29695" i="10"/>
  <c r="D29695" i="10"/>
  <c r="Q29695" i="10"/>
  <c r="L29695" i="10"/>
  <c r="G29695" i="10"/>
  <c r="I29694" i="10"/>
  <c r="J29694" i="10" s="1"/>
  <c r="P29695" i="10"/>
  <c r="R29695" i="10" s="1"/>
  <c r="A29696" i="10"/>
  <c r="F29695" i="10"/>
  <c r="H29695" i="10" s="1"/>
  <c r="K29695" i="10"/>
  <c r="M29695" i="10" s="1"/>
  <c r="S29694" i="10"/>
  <c r="T29694" i="10" s="1"/>
  <c r="N29694" i="10"/>
  <c r="O29694" i="10" s="1"/>
  <c r="B29697" i="10" l="1"/>
  <c r="E29696" i="10"/>
  <c r="D29696" i="10"/>
  <c r="Q29696" i="10"/>
  <c r="L29696" i="10"/>
  <c r="G29696" i="10"/>
  <c r="N29695" i="10"/>
  <c r="O29695" i="10" s="1"/>
  <c r="I29695" i="10"/>
  <c r="J29695" i="10" s="1"/>
  <c r="P29696" i="10"/>
  <c r="R29696" i="10" s="1"/>
  <c r="A29697" i="10"/>
  <c r="F29696" i="10"/>
  <c r="H29696" i="10" s="1"/>
  <c r="K29696" i="10"/>
  <c r="M29696" i="10" s="1"/>
  <c r="S29695" i="10"/>
  <c r="T29695" i="10" s="1"/>
  <c r="B29698" i="10" l="1"/>
  <c r="E29697" i="10"/>
  <c r="D29697" i="10"/>
  <c r="Q29697" i="10"/>
  <c r="L29697" i="10"/>
  <c r="G29697" i="10"/>
  <c r="N29696" i="10"/>
  <c r="O29696" i="10" s="1"/>
  <c r="S29696" i="10"/>
  <c r="T29696" i="10" s="1"/>
  <c r="I29696" i="10"/>
  <c r="J29696" i="10" s="1"/>
  <c r="P29697" i="10"/>
  <c r="R29697" i="10" s="1"/>
  <c r="A29698" i="10"/>
  <c r="F29697" i="10"/>
  <c r="H29697" i="10" s="1"/>
  <c r="K29697" i="10"/>
  <c r="M29697" i="10" s="1"/>
  <c r="B29699" i="10" l="1"/>
  <c r="E29698" i="10"/>
  <c r="D29698" i="10"/>
  <c r="Q29698" i="10"/>
  <c r="L29698" i="10"/>
  <c r="G29698" i="10"/>
  <c r="N29697" i="10"/>
  <c r="O29697" i="10" s="1"/>
  <c r="I29697" i="10"/>
  <c r="J29697" i="10" s="1"/>
  <c r="P29698" i="10"/>
  <c r="R29698" i="10" s="1"/>
  <c r="A29699" i="10"/>
  <c r="F29698" i="10"/>
  <c r="H29698" i="10" s="1"/>
  <c r="K29698" i="10"/>
  <c r="M29698" i="10" s="1"/>
  <c r="S29697" i="10"/>
  <c r="T29697" i="10" s="1"/>
  <c r="B29700" i="10" l="1"/>
  <c r="E29699" i="10"/>
  <c r="D29699" i="10"/>
  <c r="Q29699" i="10"/>
  <c r="L29699" i="10"/>
  <c r="G29699" i="10"/>
  <c r="I29698" i="10"/>
  <c r="J29698" i="10" s="1"/>
  <c r="P29699" i="10"/>
  <c r="R29699" i="10" s="1"/>
  <c r="A29700" i="10"/>
  <c r="F29699" i="10"/>
  <c r="H29699" i="10" s="1"/>
  <c r="K29699" i="10"/>
  <c r="M29699" i="10" s="1"/>
  <c r="S29698" i="10"/>
  <c r="T29698" i="10" s="1"/>
  <c r="N29698" i="10"/>
  <c r="O29698" i="10" s="1"/>
  <c r="B29701" i="10" l="1"/>
  <c r="E29700" i="10"/>
  <c r="D29700" i="10"/>
  <c r="Q29700" i="10"/>
  <c r="L29700" i="10"/>
  <c r="G29700" i="10"/>
  <c r="I29699" i="10"/>
  <c r="J29699" i="10" s="1"/>
  <c r="N29699" i="10"/>
  <c r="O29699" i="10" s="1"/>
  <c r="P29700" i="10"/>
  <c r="R29700" i="10" s="1"/>
  <c r="A29701" i="10"/>
  <c r="F29700" i="10"/>
  <c r="H29700" i="10" s="1"/>
  <c r="K29700" i="10"/>
  <c r="M29700" i="10" s="1"/>
  <c r="S29699" i="10"/>
  <c r="T29699" i="10" s="1"/>
  <c r="B29702" i="10" l="1"/>
  <c r="E29701" i="10"/>
  <c r="D29701" i="10"/>
  <c r="Q29701" i="10"/>
  <c r="L29701" i="10"/>
  <c r="G29701" i="10"/>
  <c r="N29700" i="10"/>
  <c r="O29700" i="10" s="1"/>
  <c r="S29700" i="10"/>
  <c r="T29700" i="10" s="1"/>
  <c r="I29700" i="10"/>
  <c r="J29700" i="10" s="1"/>
  <c r="P29701" i="10"/>
  <c r="R29701" i="10" s="1"/>
  <c r="A29702" i="10"/>
  <c r="F29701" i="10"/>
  <c r="H29701" i="10" s="1"/>
  <c r="K29701" i="10"/>
  <c r="M29701" i="10" s="1"/>
  <c r="B29703" i="10" l="1"/>
  <c r="E29702" i="10"/>
  <c r="D29702" i="10"/>
  <c r="Q29702" i="10"/>
  <c r="L29702" i="10"/>
  <c r="G29702" i="10"/>
  <c r="N29701" i="10"/>
  <c r="O29701" i="10" s="1"/>
  <c r="I29701" i="10"/>
  <c r="J29701" i="10" s="1"/>
  <c r="P29702" i="10"/>
  <c r="R29702" i="10" s="1"/>
  <c r="A29703" i="10"/>
  <c r="K29702" i="10"/>
  <c r="M29702" i="10" s="1"/>
  <c r="F29702" i="10"/>
  <c r="H29702" i="10" s="1"/>
  <c r="S29701" i="10"/>
  <c r="T29701" i="10" s="1"/>
  <c r="B29704" i="10" l="1"/>
  <c r="E29703" i="10"/>
  <c r="D29703" i="10"/>
  <c r="Q29703" i="10"/>
  <c r="L29703" i="10"/>
  <c r="G29703" i="10"/>
  <c r="P29703" i="10"/>
  <c r="R29703" i="10" s="1"/>
  <c r="A29704" i="10"/>
  <c r="K29703" i="10"/>
  <c r="M29703" i="10" s="1"/>
  <c r="F29703" i="10"/>
  <c r="H29703" i="10" s="1"/>
  <c r="S29702" i="10"/>
  <c r="T29702" i="10" s="1"/>
  <c r="I29702" i="10"/>
  <c r="J29702" i="10" s="1"/>
  <c r="N29702" i="10"/>
  <c r="O29702" i="10" s="1"/>
  <c r="B29705" i="10" l="1"/>
  <c r="E29704" i="10"/>
  <c r="D29704" i="10"/>
  <c r="Q29704" i="10"/>
  <c r="L29704" i="10"/>
  <c r="G29704" i="10"/>
  <c r="N29703" i="10"/>
  <c r="O29703" i="10" s="1"/>
  <c r="I29703" i="10"/>
  <c r="J29703" i="10" s="1"/>
  <c r="P29704" i="10"/>
  <c r="R29704" i="10" s="1"/>
  <c r="A29705" i="10"/>
  <c r="K29704" i="10"/>
  <c r="M29704" i="10" s="1"/>
  <c r="F29704" i="10"/>
  <c r="H29704" i="10" s="1"/>
  <c r="S29703" i="10"/>
  <c r="T29703" i="10" s="1"/>
  <c r="B29706" i="10" l="1"/>
  <c r="E29705" i="10"/>
  <c r="D29705" i="10"/>
  <c r="Q29705" i="10"/>
  <c r="L29705" i="10"/>
  <c r="G29705" i="10"/>
  <c r="I29704" i="10"/>
  <c r="J29704" i="10" s="1"/>
  <c r="N29704" i="10"/>
  <c r="O29704" i="10" s="1"/>
  <c r="P29705" i="10"/>
  <c r="R29705" i="10" s="1"/>
  <c r="A29706" i="10"/>
  <c r="K29705" i="10"/>
  <c r="M29705" i="10" s="1"/>
  <c r="F29705" i="10"/>
  <c r="H29705" i="10" s="1"/>
  <c r="S29704" i="10"/>
  <c r="T29704" i="10" s="1"/>
  <c r="B29707" i="10" l="1"/>
  <c r="E29706" i="10"/>
  <c r="D29706" i="10"/>
  <c r="Q29706" i="10"/>
  <c r="L29706" i="10"/>
  <c r="G29706" i="10"/>
  <c r="S29705" i="10"/>
  <c r="T29705" i="10" s="1"/>
  <c r="P29706" i="10"/>
  <c r="R29706" i="10" s="1"/>
  <c r="A29707" i="10"/>
  <c r="K29706" i="10"/>
  <c r="M29706" i="10" s="1"/>
  <c r="F29706" i="10"/>
  <c r="H29706" i="10" s="1"/>
  <c r="I29705" i="10"/>
  <c r="J29705" i="10" s="1"/>
  <c r="N29705" i="10"/>
  <c r="O29705" i="10" s="1"/>
  <c r="B29708" i="10" l="1"/>
  <c r="E29707" i="10"/>
  <c r="D29707" i="10"/>
  <c r="Q29707" i="10"/>
  <c r="L29707" i="10"/>
  <c r="G29707" i="10"/>
  <c r="I29706" i="10"/>
  <c r="J29706" i="10" s="1"/>
  <c r="N29706" i="10"/>
  <c r="O29706" i="10" s="1"/>
  <c r="P29707" i="10"/>
  <c r="R29707" i="10" s="1"/>
  <c r="A29708" i="10"/>
  <c r="K29707" i="10"/>
  <c r="M29707" i="10" s="1"/>
  <c r="F29707" i="10"/>
  <c r="H29707" i="10" s="1"/>
  <c r="S29706" i="10"/>
  <c r="T29706" i="10" s="1"/>
  <c r="B29709" i="10" l="1"/>
  <c r="E29708" i="10"/>
  <c r="D29708" i="10"/>
  <c r="Q29708" i="10"/>
  <c r="L29708" i="10"/>
  <c r="G29708" i="10"/>
  <c r="P29708" i="10"/>
  <c r="R29708" i="10" s="1"/>
  <c r="A29709" i="10"/>
  <c r="K29708" i="10"/>
  <c r="M29708" i="10" s="1"/>
  <c r="F29708" i="10"/>
  <c r="H29708" i="10" s="1"/>
  <c r="S29707" i="10"/>
  <c r="T29707" i="10" s="1"/>
  <c r="I29707" i="10"/>
  <c r="J29707" i="10" s="1"/>
  <c r="N29707" i="10"/>
  <c r="O29707" i="10" s="1"/>
  <c r="B29710" i="10" l="1"/>
  <c r="E29709" i="10"/>
  <c r="D29709" i="10"/>
  <c r="Q29709" i="10"/>
  <c r="L29709" i="10"/>
  <c r="G29709" i="10"/>
  <c r="I29708" i="10"/>
  <c r="J29708" i="10" s="1"/>
  <c r="N29708" i="10"/>
  <c r="O29708" i="10" s="1"/>
  <c r="P29709" i="10"/>
  <c r="R29709" i="10" s="1"/>
  <c r="A29710" i="10"/>
  <c r="K29709" i="10"/>
  <c r="M29709" i="10" s="1"/>
  <c r="F29709" i="10"/>
  <c r="H29709" i="10" s="1"/>
  <c r="S29708" i="10"/>
  <c r="T29708" i="10" s="1"/>
  <c r="B29711" i="10" l="1"/>
  <c r="E29710" i="10"/>
  <c r="D29710" i="10"/>
  <c r="Q29710" i="10"/>
  <c r="L29710" i="10"/>
  <c r="G29710" i="10"/>
  <c r="N29709" i="10"/>
  <c r="O29709" i="10" s="1"/>
  <c r="I29709" i="10"/>
  <c r="J29709" i="10" s="1"/>
  <c r="P29710" i="10"/>
  <c r="R29710" i="10" s="1"/>
  <c r="A29711" i="10"/>
  <c r="F29710" i="10"/>
  <c r="H29710" i="10" s="1"/>
  <c r="K29710" i="10"/>
  <c r="M29710" i="10" s="1"/>
  <c r="S29709" i="10"/>
  <c r="T29709" i="10" s="1"/>
  <c r="B29712" i="10" l="1"/>
  <c r="E29711" i="10"/>
  <c r="D29711" i="10"/>
  <c r="Q29711" i="10"/>
  <c r="L29711" i="10"/>
  <c r="G29711" i="10"/>
  <c r="I29710" i="10"/>
  <c r="J29710" i="10" s="1"/>
  <c r="N29710" i="10"/>
  <c r="O29710" i="10" s="1"/>
  <c r="P29711" i="10"/>
  <c r="R29711" i="10" s="1"/>
  <c r="A29712" i="10"/>
  <c r="K29711" i="10"/>
  <c r="M29711" i="10" s="1"/>
  <c r="F29711" i="10"/>
  <c r="H29711" i="10" s="1"/>
  <c r="S29710" i="10"/>
  <c r="T29710" i="10" s="1"/>
  <c r="B29713" i="10" l="1"/>
  <c r="E29712" i="10"/>
  <c r="D29712" i="10"/>
  <c r="Q29712" i="10"/>
  <c r="L29712" i="10"/>
  <c r="G29712" i="10"/>
  <c r="P29712" i="10"/>
  <c r="R29712" i="10" s="1"/>
  <c r="A29713" i="10"/>
  <c r="K29712" i="10"/>
  <c r="M29712" i="10" s="1"/>
  <c r="F29712" i="10"/>
  <c r="H29712" i="10" s="1"/>
  <c r="S29711" i="10"/>
  <c r="T29711" i="10" s="1"/>
  <c r="N29711" i="10"/>
  <c r="O29711" i="10" s="1"/>
  <c r="I29711" i="10"/>
  <c r="J29711" i="10" s="1"/>
  <c r="B29714" i="10" l="1"/>
  <c r="E29713" i="10"/>
  <c r="D29713" i="10"/>
  <c r="Q29713" i="10"/>
  <c r="L29713" i="10"/>
  <c r="G29713" i="10"/>
  <c r="I29712" i="10"/>
  <c r="J29712" i="10" s="1"/>
  <c r="N29712" i="10"/>
  <c r="O29712" i="10" s="1"/>
  <c r="P29713" i="10"/>
  <c r="R29713" i="10" s="1"/>
  <c r="A29714" i="10"/>
  <c r="F29713" i="10"/>
  <c r="H29713" i="10" s="1"/>
  <c r="K29713" i="10"/>
  <c r="M29713" i="10" s="1"/>
  <c r="S29712" i="10"/>
  <c r="T29712" i="10" s="1"/>
  <c r="B29715" i="10" l="1"/>
  <c r="E29714" i="10"/>
  <c r="D29714" i="10"/>
  <c r="Q29714" i="10"/>
  <c r="L29714" i="10"/>
  <c r="G29714" i="10"/>
  <c r="N29713" i="10"/>
  <c r="O29713" i="10" s="1"/>
  <c r="I29713" i="10"/>
  <c r="J29713" i="10" s="1"/>
  <c r="P29714" i="10"/>
  <c r="R29714" i="10" s="1"/>
  <c r="A29715" i="10"/>
  <c r="K29714" i="10"/>
  <c r="M29714" i="10" s="1"/>
  <c r="F29714" i="10"/>
  <c r="H29714" i="10" s="1"/>
  <c r="S29713" i="10"/>
  <c r="T29713" i="10" s="1"/>
  <c r="B29716" i="10" l="1"/>
  <c r="E29715" i="10"/>
  <c r="D29715" i="10"/>
  <c r="Q29715" i="10"/>
  <c r="L29715" i="10"/>
  <c r="G29715" i="10"/>
  <c r="N29714" i="10"/>
  <c r="O29714" i="10" s="1"/>
  <c r="P29715" i="10"/>
  <c r="R29715" i="10" s="1"/>
  <c r="A29716" i="10"/>
  <c r="K29715" i="10"/>
  <c r="M29715" i="10" s="1"/>
  <c r="F29715" i="10"/>
  <c r="H29715" i="10" s="1"/>
  <c r="S29714" i="10"/>
  <c r="T29714" i="10" s="1"/>
  <c r="I29714" i="10"/>
  <c r="J29714" i="10" s="1"/>
  <c r="B29717" i="10" l="1"/>
  <c r="E29716" i="10"/>
  <c r="D29716" i="10"/>
  <c r="Q29716" i="10"/>
  <c r="L29716" i="10"/>
  <c r="G29716" i="10"/>
  <c r="I29715" i="10"/>
  <c r="J29715" i="10" s="1"/>
  <c r="N29715" i="10"/>
  <c r="O29715" i="10" s="1"/>
  <c r="A29717" i="10"/>
  <c r="P29716" i="10"/>
  <c r="R29716" i="10" s="1"/>
  <c r="K29716" i="10"/>
  <c r="M29716" i="10" s="1"/>
  <c r="F29716" i="10"/>
  <c r="H29716" i="10" s="1"/>
  <c r="S29715" i="10"/>
  <c r="T29715" i="10" s="1"/>
  <c r="B29718" i="10" l="1"/>
  <c r="E29717" i="10"/>
  <c r="D29717" i="10"/>
  <c r="Q29717" i="10"/>
  <c r="L29717" i="10"/>
  <c r="G29717" i="10"/>
  <c r="S29716" i="10"/>
  <c r="T29716" i="10" s="1"/>
  <c r="P29717" i="10"/>
  <c r="R29717" i="10" s="1"/>
  <c r="A29718" i="10"/>
  <c r="K29717" i="10"/>
  <c r="M29717" i="10" s="1"/>
  <c r="F29717" i="10"/>
  <c r="H29717" i="10" s="1"/>
  <c r="I29716" i="10"/>
  <c r="J29716" i="10" s="1"/>
  <c r="N29716" i="10"/>
  <c r="O29716" i="10" s="1"/>
  <c r="B29719" i="10" l="1"/>
  <c r="E29718" i="10"/>
  <c r="D29718" i="10"/>
  <c r="Q29718" i="10"/>
  <c r="L29718" i="10"/>
  <c r="G29718" i="10"/>
  <c r="N29717" i="10"/>
  <c r="O29717" i="10" s="1"/>
  <c r="I29717" i="10"/>
  <c r="J29717" i="10" s="1"/>
  <c r="P29718" i="10"/>
  <c r="R29718" i="10" s="1"/>
  <c r="A29719" i="10"/>
  <c r="F29718" i="10"/>
  <c r="H29718" i="10" s="1"/>
  <c r="K29718" i="10"/>
  <c r="M29718" i="10" s="1"/>
  <c r="S29717" i="10"/>
  <c r="T29717" i="10" s="1"/>
  <c r="B29720" i="10" l="1"/>
  <c r="E29719" i="10"/>
  <c r="D29719" i="10"/>
  <c r="Q29719" i="10"/>
  <c r="L29719" i="10"/>
  <c r="G29719" i="10"/>
  <c r="N29718" i="10"/>
  <c r="O29718" i="10" s="1"/>
  <c r="S29718" i="10"/>
  <c r="T29718" i="10" s="1"/>
  <c r="I29718" i="10"/>
  <c r="J29718" i="10" s="1"/>
  <c r="P29719" i="10"/>
  <c r="R29719" i="10" s="1"/>
  <c r="A29720" i="10"/>
  <c r="F29719" i="10"/>
  <c r="H29719" i="10" s="1"/>
  <c r="K29719" i="10"/>
  <c r="M29719" i="10" s="1"/>
  <c r="B29721" i="10" l="1"/>
  <c r="E29720" i="10"/>
  <c r="D29720" i="10"/>
  <c r="Q29720" i="10"/>
  <c r="L29720" i="10"/>
  <c r="G29720" i="10"/>
  <c r="N29719" i="10"/>
  <c r="O29719" i="10" s="1"/>
  <c r="I29719" i="10"/>
  <c r="J29719" i="10" s="1"/>
  <c r="P29720" i="10"/>
  <c r="R29720" i="10" s="1"/>
  <c r="A29721" i="10"/>
  <c r="F29720" i="10"/>
  <c r="H29720" i="10" s="1"/>
  <c r="K29720" i="10"/>
  <c r="M29720" i="10" s="1"/>
  <c r="S29719" i="10"/>
  <c r="T29719" i="10" s="1"/>
  <c r="B29722" i="10" l="1"/>
  <c r="E29721" i="10"/>
  <c r="D29721" i="10"/>
  <c r="Q29721" i="10"/>
  <c r="L29721" i="10"/>
  <c r="G29721" i="10"/>
  <c r="I29720" i="10"/>
  <c r="J29720" i="10" s="1"/>
  <c r="P29721" i="10"/>
  <c r="R29721" i="10" s="1"/>
  <c r="A29722" i="10"/>
  <c r="F29721" i="10"/>
  <c r="H29721" i="10" s="1"/>
  <c r="K29721" i="10"/>
  <c r="M29721" i="10" s="1"/>
  <c r="S29720" i="10"/>
  <c r="T29720" i="10" s="1"/>
  <c r="N29720" i="10"/>
  <c r="O29720" i="10" s="1"/>
  <c r="B29723" i="10" l="1"/>
  <c r="E29722" i="10"/>
  <c r="D29722" i="10"/>
  <c r="Q29722" i="10"/>
  <c r="L29722" i="10"/>
  <c r="G29722" i="10"/>
  <c r="N29721" i="10"/>
  <c r="O29721" i="10" s="1"/>
  <c r="I29721" i="10"/>
  <c r="J29721" i="10" s="1"/>
  <c r="P29722" i="10"/>
  <c r="R29722" i="10" s="1"/>
  <c r="A29723" i="10"/>
  <c r="F29722" i="10"/>
  <c r="H29722" i="10" s="1"/>
  <c r="K29722" i="10"/>
  <c r="M29722" i="10" s="1"/>
  <c r="S29721" i="10"/>
  <c r="T29721" i="10" s="1"/>
  <c r="B29724" i="10" l="1"/>
  <c r="E29723" i="10"/>
  <c r="D29723" i="10"/>
  <c r="Q29723" i="10"/>
  <c r="L29723" i="10"/>
  <c r="G29723" i="10"/>
  <c r="N29722" i="10"/>
  <c r="O29722" i="10" s="1"/>
  <c r="S29722" i="10"/>
  <c r="T29722" i="10" s="1"/>
  <c r="I29722" i="10"/>
  <c r="J29722" i="10" s="1"/>
  <c r="P29723" i="10"/>
  <c r="R29723" i="10" s="1"/>
  <c r="A29724" i="10"/>
  <c r="F29723" i="10"/>
  <c r="H29723" i="10" s="1"/>
  <c r="K29723" i="10"/>
  <c r="M29723" i="10" s="1"/>
  <c r="B29725" i="10" l="1"/>
  <c r="E29724" i="10"/>
  <c r="D29724" i="10"/>
  <c r="Q29724" i="10"/>
  <c r="L29724" i="10"/>
  <c r="G29724" i="10"/>
  <c r="I29723" i="10"/>
  <c r="J29723" i="10" s="1"/>
  <c r="N29723" i="10"/>
  <c r="O29723" i="10" s="1"/>
  <c r="P29724" i="10"/>
  <c r="R29724" i="10" s="1"/>
  <c r="A29725" i="10"/>
  <c r="F29724" i="10"/>
  <c r="H29724" i="10" s="1"/>
  <c r="K29724" i="10"/>
  <c r="M29724" i="10" s="1"/>
  <c r="S29723" i="10"/>
  <c r="T29723" i="10" s="1"/>
  <c r="B29726" i="10" l="1"/>
  <c r="E29725" i="10"/>
  <c r="D29725" i="10"/>
  <c r="Q29725" i="10"/>
  <c r="L29725" i="10"/>
  <c r="G29725" i="10"/>
  <c r="N29724" i="10"/>
  <c r="O29724" i="10" s="1"/>
  <c r="S29724" i="10"/>
  <c r="T29724" i="10" s="1"/>
  <c r="P29725" i="10"/>
  <c r="R29725" i="10" s="1"/>
  <c r="A29726" i="10"/>
  <c r="F29725" i="10"/>
  <c r="H29725" i="10" s="1"/>
  <c r="K29725" i="10"/>
  <c r="M29725" i="10" s="1"/>
  <c r="I29724" i="10"/>
  <c r="J29724" i="10" s="1"/>
  <c r="B29727" i="10" l="1"/>
  <c r="E29726" i="10"/>
  <c r="D29726" i="10"/>
  <c r="Q29726" i="10"/>
  <c r="L29726" i="10"/>
  <c r="G29726" i="10"/>
  <c r="N29725" i="10"/>
  <c r="O29725" i="10" s="1"/>
  <c r="I29725" i="10"/>
  <c r="J29725" i="10" s="1"/>
  <c r="P29726" i="10"/>
  <c r="R29726" i="10" s="1"/>
  <c r="A29727" i="10"/>
  <c r="K29726" i="10"/>
  <c r="M29726" i="10" s="1"/>
  <c r="F29726" i="10"/>
  <c r="H29726" i="10" s="1"/>
  <c r="S29725" i="10"/>
  <c r="T29725" i="10" s="1"/>
  <c r="B29728" i="10" l="1"/>
  <c r="E29727" i="10"/>
  <c r="D29727" i="10"/>
  <c r="Q29727" i="10"/>
  <c r="L29727" i="10"/>
  <c r="G29727" i="10"/>
  <c r="P29727" i="10"/>
  <c r="R29727" i="10" s="1"/>
  <c r="A29728" i="10"/>
  <c r="F29727" i="10"/>
  <c r="H29727" i="10" s="1"/>
  <c r="K29727" i="10"/>
  <c r="M29727" i="10" s="1"/>
  <c r="S29726" i="10"/>
  <c r="T29726" i="10" s="1"/>
  <c r="I29726" i="10"/>
  <c r="J29726" i="10" s="1"/>
  <c r="N29726" i="10"/>
  <c r="O29726" i="10" s="1"/>
  <c r="B29729" i="10" l="1"/>
  <c r="E29728" i="10"/>
  <c r="D29728" i="10"/>
  <c r="Q29728" i="10"/>
  <c r="L29728" i="10"/>
  <c r="G29728" i="10"/>
  <c r="N29727" i="10"/>
  <c r="O29727" i="10" s="1"/>
  <c r="I29727" i="10"/>
  <c r="J29727" i="10" s="1"/>
  <c r="P29728" i="10"/>
  <c r="R29728" i="10" s="1"/>
  <c r="A29729" i="10"/>
  <c r="K29728" i="10"/>
  <c r="M29728" i="10" s="1"/>
  <c r="F29728" i="10"/>
  <c r="H29728" i="10" s="1"/>
  <c r="S29727" i="10"/>
  <c r="T29727" i="10" s="1"/>
  <c r="B29730" i="10" l="1"/>
  <c r="E29729" i="10"/>
  <c r="D29729" i="10"/>
  <c r="Q29729" i="10"/>
  <c r="L29729" i="10"/>
  <c r="G29729" i="10"/>
  <c r="I29728" i="10"/>
  <c r="J29728" i="10" s="1"/>
  <c r="N29728" i="10"/>
  <c r="O29728" i="10" s="1"/>
  <c r="P29729" i="10"/>
  <c r="R29729" i="10" s="1"/>
  <c r="A29730" i="10"/>
  <c r="K29729" i="10"/>
  <c r="M29729" i="10" s="1"/>
  <c r="F29729" i="10"/>
  <c r="H29729" i="10" s="1"/>
  <c r="S29728" i="10"/>
  <c r="T29728" i="10" s="1"/>
  <c r="B29731" i="10" l="1"/>
  <c r="E29730" i="10"/>
  <c r="D29730" i="10"/>
  <c r="Q29730" i="10"/>
  <c r="L29730" i="10"/>
  <c r="G29730" i="10"/>
  <c r="I29729" i="10"/>
  <c r="J29729" i="10" s="1"/>
  <c r="P29730" i="10"/>
  <c r="R29730" i="10" s="1"/>
  <c r="A29731" i="10"/>
  <c r="K29730" i="10"/>
  <c r="M29730" i="10" s="1"/>
  <c r="F29730" i="10"/>
  <c r="S29729" i="10"/>
  <c r="T29729" i="10" s="1"/>
  <c r="N29729" i="10"/>
  <c r="O29729" i="10" s="1"/>
  <c r="H29730" i="10" l="1"/>
  <c r="I29730" i="10" s="1"/>
  <c r="J29730" i="10" s="1"/>
  <c r="B29732" i="10"/>
  <c r="E29731" i="10"/>
  <c r="D29731" i="10"/>
  <c r="Q29731" i="10"/>
  <c r="L29731" i="10"/>
  <c r="G29731" i="10"/>
  <c r="N29730" i="10"/>
  <c r="O29730" i="10" s="1"/>
  <c r="P29731" i="10"/>
  <c r="R29731" i="10" s="1"/>
  <c r="A29732" i="10"/>
  <c r="K29731" i="10"/>
  <c r="M29731" i="10" s="1"/>
  <c r="F29731" i="10"/>
  <c r="H29731" i="10" s="1"/>
  <c r="S29730" i="10"/>
  <c r="T29730" i="10" s="1"/>
  <c r="B29733" i="10" l="1"/>
  <c r="E29732" i="10"/>
  <c r="D29732" i="10"/>
  <c r="Q29732" i="10"/>
  <c r="L29732" i="10"/>
  <c r="G29732" i="10"/>
  <c r="A29733" i="10"/>
  <c r="P29732" i="10"/>
  <c r="R29732" i="10" s="1"/>
  <c r="K29732" i="10"/>
  <c r="M29732" i="10" s="1"/>
  <c r="F29732" i="10"/>
  <c r="H29732" i="10" s="1"/>
  <c r="S29731" i="10"/>
  <c r="T29731" i="10" s="1"/>
  <c r="I29731" i="10"/>
  <c r="J29731" i="10" s="1"/>
  <c r="N29731" i="10"/>
  <c r="O29731" i="10" s="1"/>
  <c r="B29734" i="10" l="1"/>
  <c r="E29733" i="10"/>
  <c r="D29733" i="10"/>
  <c r="Q29733" i="10"/>
  <c r="L29733" i="10"/>
  <c r="G29733" i="10"/>
  <c r="P29733" i="10"/>
  <c r="R29733" i="10" s="1"/>
  <c r="A29734" i="10"/>
  <c r="F29733" i="10"/>
  <c r="H29733" i="10" s="1"/>
  <c r="K29733" i="10"/>
  <c r="M29733" i="10" s="1"/>
  <c r="I29732" i="10"/>
  <c r="J29732" i="10" s="1"/>
  <c r="N29732" i="10"/>
  <c r="O29732" i="10" s="1"/>
  <c r="S29732" i="10"/>
  <c r="T29732" i="10" s="1"/>
  <c r="B29735" i="10" l="1"/>
  <c r="E29734" i="10"/>
  <c r="D29734" i="10"/>
  <c r="Q29734" i="10"/>
  <c r="L29734" i="10"/>
  <c r="G29734" i="10"/>
  <c r="N29733" i="10"/>
  <c r="O29733" i="10" s="1"/>
  <c r="I29733" i="10"/>
  <c r="J29733" i="10" s="1"/>
  <c r="P29734" i="10"/>
  <c r="R29734" i="10" s="1"/>
  <c r="A29735" i="10"/>
  <c r="K29734" i="10"/>
  <c r="M29734" i="10" s="1"/>
  <c r="F29734" i="10"/>
  <c r="H29734" i="10" s="1"/>
  <c r="S29733" i="10"/>
  <c r="T29733" i="10" s="1"/>
  <c r="B29736" i="10" l="1"/>
  <c r="E29735" i="10"/>
  <c r="D29735" i="10"/>
  <c r="Q29735" i="10"/>
  <c r="L29735" i="10"/>
  <c r="G29735" i="10"/>
  <c r="P29735" i="10"/>
  <c r="R29735" i="10" s="1"/>
  <c r="A29736" i="10"/>
  <c r="K29735" i="10"/>
  <c r="M29735" i="10" s="1"/>
  <c r="F29735" i="10"/>
  <c r="H29735" i="10" s="1"/>
  <c r="S29734" i="10"/>
  <c r="T29734" i="10" s="1"/>
  <c r="I29734" i="10"/>
  <c r="J29734" i="10" s="1"/>
  <c r="N29734" i="10"/>
  <c r="O29734" i="10" s="1"/>
  <c r="B29737" i="10" l="1"/>
  <c r="E29736" i="10"/>
  <c r="D29736" i="10"/>
  <c r="Q29736" i="10"/>
  <c r="L29736" i="10"/>
  <c r="G29736" i="10"/>
  <c r="N29735" i="10"/>
  <c r="O29735" i="10" s="1"/>
  <c r="I29735" i="10"/>
  <c r="J29735" i="10" s="1"/>
  <c r="P29736" i="10"/>
  <c r="R29736" i="10" s="1"/>
  <c r="A29737" i="10"/>
  <c r="K29736" i="10"/>
  <c r="M29736" i="10" s="1"/>
  <c r="F29736" i="10"/>
  <c r="H29736" i="10" s="1"/>
  <c r="S29735" i="10"/>
  <c r="T29735" i="10" s="1"/>
  <c r="B29738" i="10" l="1"/>
  <c r="E29737" i="10"/>
  <c r="D29737" i="10"/>
  <c r="Q29737" i="10"/>
  <c r="L29737" i="10"/>
  <c r="G29737" i="10"/>
  <c r="I29736" i="10"/>
  <c r="J29736" i="10" s="1"/>
  <c r="N29736" i="10"/>
  <c r="O29736" i="10" s="1"/>
  <c r="P29737" i="10"/>
  <c r="R29737" i="10" s="1"/>
  <c r="A29738" i="10"/>
  <c r="K29737" i="10"/>
  <c r="M29737" i="10" s="1"/>
  <c r="F29737" i="10"/>
  <c r="H29737" i="10" s="1"/>
  <c r="S29736" i="10"/>
  <c r="T29736" i="10" s="1"/>
  <c r="B29739" i="10" l="1"/>
  <c r="E29738" i="10"/>
  <c r="D29738" i="10"/>
  <c r="Q29738" i="10"/>
  <c r="L29738" i="10"/>
  <c r="G29738" i="10"/>
  <c r="N29737" i="10"/>
  <c r="O29737" i="10" s="1"/>
  <c r="P29738" i="10"/>
  <c r="R29738" i="10" s="1"/>
  <c r="A29739" i="10"/>
  <c r="K29738" i="10"/>
  <c r="M29738" i="10" s="1"/>
  <c r="F29738" i="10"/>
  <c r="H29738" i="10" s="1"/>
  <c r="I29737" i="10"/>
  <c r="J29737" i="10" s="1"/>
  <c r="S29737" i="10"/>
  <c r="T29737" i="10" s="1"/>
  <c r="B29740" i="10" l="1"/>
  <c r="E29739" i="10"/>
  <c r="D29739" i="10"/>
  <c r="Q29739" i="10"/>
  <c r="L29739" i="10"/>
  <c r="G29739" i="10"/>
  <c r="I29738" i="10"/>
  <c r="J29738" i="10" s="1"/>
  <c r="N29738" i="10"/>
  <c r="O29738" i="10" s="1"/>
  <c r="P29739" i="10"/>
  <c r="R29739" i="10" s="1"/>
  <c r="A29740" i="10"/>
  <c r="K29739" i="10"/>
  <c r="M29739" i="10" s="1"/>
  <c r="F29739" i="10"/>
  <c r="H29739" i="10" s="1"/>
  <c r="S29738" i="10"/>
  <c r="T29738" i="10" s="1"/>
  <c r="B29741" i="10" l="1"/>
  <c r="E29740" i="10"/>
  <c r="D29740" i="10"/>
  <c r="Q29740" i="10"/>
  <c r="L29740" i="10"/>
  <c r="G29740" i="10"/>
  <c r="P29740" i="10"/>
  <c r="R29740" i="10" s="1"/>
  <c r="A29741" i="10"/>
  <c r="K29740" i="10"/>
  <c r="M29740" i="10" s="1"/>
  <c r="F29740" i="10"/>
  <c r="H29740" i="10" s="1"/>
  <c r="S29739" i="10"/>
  <c r="T29739" i="10" s="1"/>
  <c r="I29739" i="10"/>
  <c r="J29739" i="10" s="1"/>
  <c r="N29739" i="10"/>
  <c r="O29739" i="10" s="1"/>
  <c r="B29742" i="10" l="1"/>
  <c r="E29741" i="10"/>
  <c r="D29741" i="10"/>
  <c r="Q29741" i="10"/>
  <c r="L29741" i="10"/>
  <c r="G29741" i="10"/>
  <c r="I29740" i="10"/>
  <c r="J29740" i="10" s="1"/>
  <c r="N29740" i="10"/>
  <c r="O29740" i="10" s="1"/>
  <c r="P29741" i="10"/>
  <c r="R29741" i="10" s="1"/>
  <c r="A29742" i="10"/>
  <c r="K29741" i="10"/>
  <c r="M29741" i="10" s="1"/>
  <c r="F29741" i="10"/>
  <c r="H29741" i="10" s="1"/>
  <c r="S29740" i="10"/>
  <c r="T29740" i="10" s="1"/>
  <c r="B29743" i="10" l="1"/>
  <c r="E29742" i="10"/>
  <c r="D29742" i="10"/>
  <c r="Q29742" i="10"/>
  <c r="L29742" i="10"/>
  <c r="G29742" i="10"/>
  <c r="N29741" i="10"/>
  <c r="O29741" i="10" s="1"/>
  <c r="I29741" i="10"/>
  <c r="J29741" i="10" s="1"/>
  <c r="P29742" i="10"/>
  <c r="R29742" i="10" s="1"/>
  <c r="A29743" i="10"/>
  <c r="K29742" i="10"/>
  <c r="M29742" i="10" s="1"/>
  <c r="F29742" i="10"/>
  <c r="H29742" i="10" s="1"/>
  <c r="S29741" i="10"/>
  <c r="T29741" i="10" s="1"/>
  <c r="B29744" i="10" l="1"/>
  <c r="E29743" i="10"/>
  <c r="D29743" i="10"/>
  <c r="Q29743" i="10"/>
  <c r="L29743" i="10"/>
  <c r="G29743" i="10"/>
  <c r="I29742" i="10"/>
  <c r="J29742" i="10" s="1"/>
  <c r="N29742" i="10"/>
  <c r="O29742" i="10" s="1"/>
  <c r="P29743" i="10"/>
  <c r="R29743" i="10" s="1"/>
  <c r="A29744" i="10"/>
  <c r="K29743" i="10"/>
  <c r="M29743" i="10" s="1"/>
  <c r="F29743" i="10"/>
  <c r="H29743" i="10" s="1"/>
  <c r="S29742" i="10"/>
  <c r="T29742" i="10" s="1"/>
  <c r="B29745" i="10" l="1"/>
  <c r="E29744" i="10"/>
  <c r="D29744" i="10"/>
  <c r="Q29744" i="10"/>
  <c r="L29744" i="10"/>
  <c r="G29744" i="10"/>
  <c r="P29744" i="10"/>
  <c r="R29744" i="10" s="1"/>
  <c r="A29745" i="10"/>
  <c r="K29744" i="10"/>
  <c r="M29744" i="10" s="1"/>
  <c r="F29744" i="10"/>
  <c r="H29744" i="10" s="1"/>
  <c r="S29743" i="10"/>
  <c r="T29743" i="10" s="1"/>
  <c r="N29743" i="10"/>
  <c r="O29743" i="10" s="1"/>
  <c r="I29743" i="10"/>
  <c r="J29743" i="10" s="1"/>
  <c r="B29746" i="10" l="1"/>
  <c r="E29745" i="10"/>
  <c r="D29745" i="10"/>
  <c r="Q29745" i="10"/>
  <c r="L29745" i="10"/>
  <c r="G29745" i="10"/>
  <c r="I29744" i="10"/>
  <c r="J29744" i="10" s="1"/>
  <c r="N29744" i="10"/>
  <c r="O29744" i="10" s="1"/>
  <c r="P29745" i="10"/>
  <c r="R29745" i="10" s="1"/>
  <c r="A29746" i="10"/>
  <c r="K29745" i="10"/>
  <c r="M29745" i="10" s="1"/>
  <c r="F29745" i="10"/>
  <c r="H29745" i="10" s="1"/>
  <c r="S29744" i="10"/>
  <c r="T29744" i="10" s="1"/>
  <c r="B29747" i="10" l="1"/>
  <c r="E29746" i="10"/>
  <c r="D29746" i="10"/>
  <c r="Q29746" i="10"/>
  <c r="L29746" i="10"/>
  <c r="G29746" i="10"/>
  <c r="N29745" i="10"/>
  <c r="O29745" i="10" s="1"/>
  <c r="I29745" i="10"/>
  <c r="J29745" i="10" s="1"/>
  <c r="P29746" i="10"/>
  <c r="R29746" i="10" s="1"/>
  <c r="A29747" i="10"/>
  <c r="K29746" i="10"/>
  <c r="M29746" i="10" s="1"/>
  <c r="F29746" i="10"/>
  <c r="H29746" i="10" s="1"/>
  <c r="S29745" i="10"/>
  <c r="T29745" i="10" s="1"/>
  <c r="B29748" i="10" l="1"/>
  <c r="E29747" i="10"/>
  <c r="D29747" i="10"/>
  <c r="Q29747" i="10"/>
  <c r="L29747" i="10"/>
  <c r="G29747" i="10"/>
  <c r="I29746" i="10"/>
  <c r="J29746" i="10" s="1"/>
  <c r="N29746" i="10"/>
  <c r="O29746" i="10" s="1"/>
  <c r="P29747" i="10"/>
  <c r="R29747" i="10" s="1"/>
  <c r="A29748" i="10"/>
  <c r="F29747" i="10"/>
  <c r="H29747" i="10" s="1"/>
  <c r="K29747" i="10"/>
  <c r="M29747" i="10" s="1"/>
  <c r="S29746" i="10"/>
  <c r="T29746" i="10" s="1"/>
  <c r="B29749" i="10" l="1"/>
  <c r="E29748" i="10"/>
  <c r="D29748" i="10"/>
  <c r="Q29748" i="10"/>
  <c r="L29748" i="10"/>
  <c r="G29748" i="10"/>
  <c r="I29747" i="10"/>
  <c r="J29747" i="10" s="1"/>
  <c r="A29749" i="10"/>
  <c r="P29748" i="10"/>
  <c r="R29748" i="10" s="1"/>
  <c r="F29748" i="10"/>
  <c r="H29748" i="10" s="1"/>
  <c r="K29748" i="10"/>
  <c r="M29748" i="10" s="1"/>
  <c r="S29747" i="10"/>
  <c r="T29747" i="10" s="1"/>
  <c r="N29747" i="10"/>
  <c r="O29747" i="10" s="1"/>
  <c r="B29750" i="10" l="1"/>
  <c r="E29749" i="10"/>
  <c r="D29749" i="10"/>
  <c r="Q29749" i="10"/>
  <c r="L29749" i="10"/>
  <c r="G29749" i="10"/>
  <c r="I29748" i="10"/>
  <c r="J29748" i="10" s="1"/>
  <c r="N29748" i="10"/>
  <c r="O29748" i="10" s="1"/>
  <c r="S29748" i="10"/>
  <c r="T29748" i="10" s="1"/>
  <c r="P29749" i="10"/>
  <c r="R29749" i="10" s="1"/>
  <c r="A29750" i="10"/>
  <c r="K29749" i="10"/>
  <c r="M29749" i="10" s="1"/>
  <c r="F29749" i="10"/>
  <c r="H29749" i="10" s="1"/>
  <c r="B29751" i="10" l="1"/>
  <c r="E29750" i="10"/>
  <c r="D29750" i="10"/>
  <c r="Q29750" i="10"/>
  <c r="L29750" i="10"/>
  <c r="G29750" i="10"/>
  <c r="N29749" i="10"/>
  <c r="O29749" i="10" s="1"/>
  <c r="I29749" i="10"/>
  <c r="J29749" i="10" s="1"/>
  <c r="P29750" i="10"/>
  <c r="R29750" i="10" s="1"/>
  <c r="A29751" i="10"/>
  <c r="F29750" i="10"/>
  <c r="H29750" i="10" s="1"/>
  <c r="K29750" i="10"/>
  <c r="M29750" i="10" s="1"/>
  <c r="S29749" i="10"/>
  <c r="T29749" i="10" s="1"/>
  <c r="B29752" i="10" l="1"/>
  <c r="E29751" i="10"/>
  <c r="D29751" i="10"/>
  <c r="Q29751" i="10"/>
  <c r="L29751" i="10"/>
  <c r="G29751" i="10"/>
  <c r="I29750" i="10"/>
  <c r="J29750" i="10" s="1"/>
  <c r="N29750" i="10"/>
  <c r="O29750" i="10" s="1"/>
  <c r="P29751" i="10"/>
  <c r="R29751" i="10" s="1"/>
  <c r="A29752" i="10"/>
  <c r="K29751" i="10"/>
  <c r="M29751" i="10" s="1"/>
  <c r="F29751" i="10"/>
  <c r="H29751" i="10" s="1"/>
  <c r="S29750" i="10"/>
  <c r="T29750" i="10" s="1"/>
  <c r="B29753" i="10" l="1"/>
  <c r="E29752" i="10"/>
  <c r="D29752" i="10"/>
  <c r="Q29752" i="10"/>
  <c r="L29752" i="10"/>
  <c r="G29752" i="10"/>
  <c r="P29752" i="10"/>
  <c r="R29752" i="10" s="1"/>
  <c r="A29753" i="10"/>
  <c r="K29752" i="10"/>
  <c r="M29752" i="10" s="1"/>
  <c r="F29752" i="10"/>
  <c r="H29752" i="10" s="1"/>
  <c r="S29751" i="10"/>
  <c r="T29751" i="10" s="1"/>
  <c r="N29751" i="10"/>
  <c r="O29751" i="10" s="1"/>
  <c r="I29751" i="10"/>
  <c r="J29751" i="10" s="1"/>
  <c r="B29754" i="10" l="1"/>
  <c r="E29753" i="10"/>
  <c r="D29753" i="10"/>
  <c r="Q29753" i="10"/>
  <c r="L29753" i="10"/>
  <c r="G29753" i="10"/>
  <c r="I29752" i="10"/>
  <c r="J29752" i="10" s="1"/>
  <c r="N29752" i="10"/>
  <c r="O29752" i="10" s="1"/>
  <c r="P29753" i="10"/>
  <c r="R29753" i="10" s="1"/>
  <c r="A29754" i="10"/>
  <c r="K29753" i="10"/>
  <c r="M29753" i="10" s="1"/>
  <c r="F29753" i="10"/>
  <c r="H29753" i="10" s="1"/>
  <c r="S29752" i="10"/>
  <c r="T29752" i="10" s="1"/>
  <c r="B29755" i="10" l="1"/>
  <c r="E29754" i="10"/>
  <c r="D29754" i="10"/>
  <c r="Q29754" i="10"/>
  <c r="L29754" i="10"/>
  <c r="G29754" i="10"/>
  <c r="N29753" i="10"/>
  <c r="O29753" i="10" s="1"/>
  <c r="I29753" i="10"/>
  <c r="J29753" i="10" s="1"/>
  <c r="P29754" i="10"/>
  <c r="R29754" i="10" s="1"/>
  <c r="A29755" i="10"/>
  <c r="F29754" i="10"/>
  <c r="H29754" i="10" s="1"/>
  <c r="K29754" i="10"/>
  <c r="M29754" i="10" s="1"/>
  <c r="S29753" i="10"/>
  <c r="T29753" i="10" s="1"/>
  <c r="B29756" i="10" l="1"/>
  <c r="E29755" i="10"/>
  <c r="D29755" i="10"/>
  <c r="Q29755" i="10"/>
  <c r="L29755" i="10"/>
  <c r="G29755" i="10"/>
  <c r="I29754" i="10"/>
  <c r="J29754" i="10" s="1"/>
  <c r="N29754" i="10"/>
  <c r="O29754" i="10" s="1"/>
  <c r="P29755" i="10"/>
  <c r="R29755" i="10" s="1"/>
  <c r="A29756" i="10"/>
  <c r="F29755" i="10"/>
  <c r="H29755" i="10" s="1"/>
  <c r="K29755" i="10"/>
  <c r="M29755" i="10" s="1"/>
  <c r="S29754" i="10"/>
  <c r="T29754" i="10" s="1"/>
  <c r="B29757" i="10" l="1"/>
  <c r="E29756" i="10"/>
  <c r="D29756" i="10"/>
  <c r="Q29756" i="10"/>
  <c r="L29756" i="10"/>
  <c r="G29756" i="10"/>
  <c r="I29755" i="10"/>
  <c r="J29755" i="10" s="1"/>
  <c r="P29756" i="10"/>
  <c r="R29756" i="10" s="1"/>
  <c r="A29757" i="10"/>
  <c r="F29756" i="10"/>
  <c r="H29756" i="10" s="1"/>
  <c r="K29756" i="10"/>
  <c r="M29756" i="10" s="1"/>
  <c r="S29755" i="10"/>
  <c r="T29755" i="10" s="1"/>
  <c r="N29755" i="10"/>
  <c r="O29755" i="10" s="1"/>
  <c r="B29758" i="10" l="1"/>
  <c r="E29757" i="10"/>
  <c r="D29757" i="10"/>
  <c r="Q29757" i="10"/>
  <c r="L29757" i="10"/>
  <c r="G29757" i="10"/>
  <c r="I29756" i="10"/>
  <c r="J29756" i="10" s="1"/>
  <c r="N29756" i="10"/>
  <c r="O29756" i="10" s="1"/>
  <c r="P29757" i="10"/>
  <c r="R29757" i="10" s="1"/>
  <c r="A29758" i="10"/>
  <c r="F29757" i="10"/>
  <c r="H29757" i="10" s="1"/>
  <c r="K29757" i="10"/>
  <c r="M29757" i="10" s="1"/>
  <c r="S29756" i="10"/>
  <c r="T29756" i="10" s="1"/>
  <c r="B29759" i="10" l="1"/>
  <c r="E29758" i="10"/>
  <c r="D29758" i="10"/>
  <c r="Q29758" i="10"/>
  <c r="L29758" i="10"/>
  <c r="G29758" i="10"/>
  <c r="S29757" i="10"/>
  <c r="T29757" i="10" s="1"/>
  <c r="N29757" i="10"/>
  <c r="O29757" i="10" s="1"/>
  <c r="I29757" i="10"/>
  <c r="J29757" i="10" s="1"/>
  <c r="P29758" i="10"/>
  <c r="R29758" i="10" s="1"/>
  <c r="A29759" i="10"/>
  <c r="F29758" i="10"/>
  <c r="H29758" i="10" s="1"/>
  <c r="K29758" i="10"/>
  <c r="M29758" i="10" s="1"/>
  <c r="B29760" i="10" l="1"/>
  <c r="E29759" i="10"/>
  <c r="D29759" i="10"/>
  <c r="Q29759" i="10"/>
  <c r="L29759" i="10"/>
  <c r="G29759" i="10"/>
  <c r="N29758" i="10"/>
  <c r="O29758" i="10" s="1"/>
  <c r="S29758" i="10"/>
  <c r="T29758" i="10" s="1"/>
  <c r="I29758" i="10"/>
  <c r="J29758" i="10" s="1"/>
  <c r="P29759" i="10"/>
  <c r="R29759" i="10" s="1"/>
  <c r="A29760" i="10"/>
  <c r="F29759" i="10"/>
  <c r="H29759" i="10" s="1"/>
  <c r="K29759" i="10"/>
  <c r="M29759" i="10" s="1"/>
  <c r="B29761" i="10" l="1"/>
  <c r="E29760" i="10"/>
  <c r="D29760" i="10"/>
  <c r="Q29760" i="10"/>
  <c r="L29760" i="10"/>
  <c r="G29760" i="10"/>
  <c r="N29759" i="10"/>
  <c r="O29759" i="10" s="1"/>
  <c r="I29759" i="10"/>
  <c r="J29759" i="10" s="1"/>
  <c r="P29760" i="10"/>
  <c r="R29760" i="10" s="1"/>
  <c r="A29761" i="10"/>
  <c r="F29760" i="10"/>
  <c r="H29760" i="10" s="1"/>
  <c r="K29760" i="10"/>
  <c r="M29760" i="10" s="1"/>
  <c r="S29759" i="10"/>
  <c r="T29759" i="10" s="1"/>
  <c r="B29762" i="10" l="1"/>
  <c r="E29761" i="10"/>
  <c r="D29761" i="10"/>
  <c r="Q29761" i="10"/>
  <c r="L29761" i="10"/>
  <c r="G29761" i="10"/>
  <c r="P29761" i="10"/>
  <c r="R29761" i="10" s="1"/>
  <c r="A29762" i="10"/>
  <c r="F29761" i="10"/>
  <c r="H29761" i="10" s="1"/>
  <c r="K29761" i="10"/>
  <c r="M29761" i="10" s="1"/>
  <c r="S29760" i="10"/>
  <c r="T29760" i="10" s="1"/>
  <c r="I29760" i="10"/>
  <c r="J29760" i="10" s="1"/>
  <c r="N29760" i="10"/>
  <c r="O29760" i="10" s="1"/>
  <c r="B29763" i="10" l="1"/>
  <c r="E29762" i="10"/>
  <c r="D29762" i="10"/>
  <c r="Q29762" i="10"/>
  <c r="L29762" i="10"/>
  <c r="G29762" i="10"/>
  <c r="N29761" i="10"/>
  <c r="O29761" i="10" s="1"/>
  <c r="I29761" i="10"/>
  <c r="J29761" i="10" s="1"/>
  <c r="P29762" i="10"/>
  <c r="R29762" i="10" s="1"/>
  <c r="A29763" i="10"/>
  <c r="F29762" i="10"/>
  <c r="H29762" i="10" s="1"/>
  <c r="K29762" i="10"/>
  <c r="M29762" i="10" s="1"/>
  <c r="S29761" i="10"/>
  <c r="T29761" i="10" s="1"/>
  <c r="B29764" i="10" l="1"/>
  <c r="E29763" i="10"/>
  <c r="D29763" i="10"/>
  <c r="Q29763" i="10"/>
  <c r="L29763" i="10"/>
  <c r="G29763" i="10"/>
  <c r="I29762" i="10"/>
  <c r="J29762" i="10" s="1"/>
  <c r="N29762" i="10"/>
  <c r="O29762" i="10" s="1"/>
  <c r="P29763" i="10"/>
  <c r="R29763" i="10" s="1"/>
  <c r="A29764" i="10"/>
  <c r="F29763" i="10"/>
  <c r="H29763" i="10" s="1"/>
  <c r="K29763" i="10"/>
  <c r="M29763" i="10" s="1"/>
  <c r="S29762" i="10"/>
  <c r="T29762" i="10" s="1"/>
  <c r="B29765" i="10" l="1"/>
  <c r="E29764" i="10"/>
  <c r="D29764" i="10"/>
  <c r="Q29764" i="10"/>
  <c r="L29764" i="10"/>
  <c r="G29764" i="10"/>
  <c r="I29763" i="10"/>
  <c r="J29763" i="10" s="1"/>
  <c r="N29763" i="10"/>
  <c r="O29763" i="10" s="1"/>
  <c r="P29764" i="10"/>
  <c r="R29764" i="10" s="1"/>
  <c r="A29765" i="10"/>
  <c r="F29764" i="10"/>
  <c r="H29764" i="10" s="1"/>
  <c r="K29764" i="10"/>
  <c r="M29764" i="10" s="1"/>
  <c r="S29763" i="10"/>
  <c r="T29763" i="10" s="1"/>
  <c r="B29766" i="10" l="1"/>
  <c r="E29765" i="10"/>
  <c r="D29765" i="10"/>
  <c r="Q29765" i="10"/>
  <c r="L29765" i="10"/>
  <c r="G29765" i="10"/>
  <c r="P29765" i="10"/>
  <c r="R29765" i="10" s="1"/>
  <c r="A29766" i="10"/>
  <c r="F29765" i="10"/>
  <c r="H29765" i="10" s="1"/>
  <c r="K29765" i="10"/>
  <c r="M29765" i="10" s="1"/>
  <c r="S29764" i="10"/>
  <c r="T29764" i="10" s="1"/>
  <c r="I29764" i="10"/>
  <c r="J29764" i="10" s="1"/>
  <c r="N29764" i="10"/>
  <c r="O29764" i="10" s="1"/>
  <c r="B29767" i="10" l="1"/>
  <c r="E29766" i="10"/>
  <c r="D29766" i="10"/>
  <c r="Q29766" i="10"/>
  <c r="L29766" i="10"/>
  <c r="G29766" i="10"/>
  <c r="N29765" i="10"/>
  <c r="O29765" i="10" s="1"/>
  <c r="I29765" i="10"/>
  <c r="J29765" i="10" s="1"/>
  <c r="P29766" i="10"/>
  <c r="R29766" i="10" s="1"/>
  <c r="A29767" i="10"/>
  <c r="F29766" i="10"/>
  <c r="H29766" i="10" s="1"/>
  <c r="K29766" i="10"/>
  <c r="M29766" i="10" s="1"/>
  <c r="S29765" i="10"/>
  <c r="T29765" i="10" s="1"/>
  <c r="B29768" i="10" l="1"/>
  <c r="E29767" i="10"/>
  <c r="D29767" i="10"/>
  <c r="Q29767" i="10"/>
  <c r="L29767" i="10"/>
  <c r="G29767" i="10"/>
  <c r="I29766" i="10"/>
  <c r="J29766" i="10" s="1"/>
  <c r="N29766" i="10"/>
  <c r="O29766" i="10" s="1"/>
  <c r="P29767" i="10"/>
  <c r="R29767" i="10" s="1"/>
  <c r="A29768" i="10"/>
  <c r="F29767" i="10"/>
  <c r="H29767" i="10" s="1"/>
  <c r="K29767" i="10"/>
  <c r="M29767" i="10" s="1"/>
  <c r="S29766" i="10"/>
  <c r="T29766" i="10" s="1"/>
  <c r="B29769" i="10" l="1"/>
  <c r="E29768" i="10"/>
  <c r="D29768" i="10"/>
  <c r="Q29768" i="10"/>
  <c r="L29768" i="10"/>
  <c r="G29768" i="10"/>
  <c r="N29767" i="10"/>
  <c r="O29767" i="10" s="1"/>
  <c r="I29767" i="10"/>
  <c r="J29767" i="10" s="1"/>
  <c r="P29768" i="10"/>
  <c r="R29768" i="10" s="1"/>
  <c r="A29769" i="10"/>
  <c r="F29768" i="10"/>
  <c r="H29768" i="10" s="1"/>
  <c r="K29768" i="10"/>
  <c r="M29768" i="10" s="1"/>
  <c r="S29767" i="10"/>
  <c r="T29767" i="10" s="1"/>
  <c r="B29770" i="10" l="1"/>
  <c r="E29769" i="10"/>
  <c r="D29769" i="10"/>
  <c r="Q29769" i="10"/>
  <c r="L29769" i="10"/>
  <c r="G29769" i="10"/>
  <c r="I29768" i="10"/>
  <c r="J29768" i="10" s="1"/>
  <c r="P29769" i="10"/>
  <c r="R29769" i="10" s="1"/>
  <c r="A29770" i="10"/>
  <c r="F29769" i="10"/>
  <c r="H29769" i="10" s="1"/>
  <c r="K29769" i="10"/>
  <c r="M29769" i="10" s="1"/>
  <c r="S29768" i="10"/>
  <c r="T29768" i="10" s="1"/>
  <c r="N29768" i="10"/>
  <c r="O29768" i="10" s="1"/>
  <c r="B29771" i="10" l="1"/>
  <c r="E29770" i="10"/>
  <c r="D29770" i="10"/>
  <c r="Q29770" i="10"/>
  <c r="L29770" i="10"/>
  <c r="G29770" i="10"/>
  <c r="N29769" i="10"/>
  <c r="O29769" i="10" s="1"/>
  <c r="S29769" i="10"/>
  <c r="T29769" i="10" s="1"/>
  <c r="P29770" i="10"/>
  <c r="R29770" i="10" s="1"/>
  <c r="A29771" i="10"/>
  <c r="K29770" i="10"/>
  <c r="M29770" i="10" s="1"/>
  <c r="F29770" i="10"/>
  <c r="H29770" i="10" s="1"/>
  <c r="I29769" i="10"/>
  <c r="J29769" i="10" s="1"/>
  <c r="B29772" i="10" l="1"/>
  <c r="E29771" i="10"/>
  <c r="D29771" i="10"/>
  <c r="Q29771" i="10"/>
  <c r="L29771" i="10"/>
  <c r="G29771" i="10"/>
  <c r="S29770" i="10"/>
  <c r="T29770" i="10" s="1"/>
  <c r="I29770" i="10"/>
  <c r="J29770" i="10" s="1"/>
  <c r="N29770" i="10"/>
  <c r="O29770" i="10" s="1"/>
  <c r="P29771" i="10"/>
  <c r="R29771" i="10" s="1"/>
  <c r="A29772" i="10"/>
  <c r="K29771" i="10"/>
  <c r="M29771" i="10" s="1"/>
  <c r="F29771" i="10"/>
  <c r="H29771" i="10" s="1"/>
  <c r="B29773" i="10" l="1"/>
  <c r="E29772" i="10"/>
  <c r="D29772" i="10"/>
  <c r="Q29772" i="10"/>
  <c r="L29772" i="10"/>
  <c r="G29772" i="10"/>
  <c r="S29771" i="10"/>
  <c r="T29771" i="10" s="1"/>
  <c r="N29771" i="10"/>
  <c r="O29771" i="10" s="1"/>
  <c r="P29772" i="10"/>
  <c r="R29772" i="10" s="1"/>
  <c r="A29773" i="10"/>
  <c r="K29772" i="10"/>
  <c r="M29772" i="10" s="1"/>
  <c r="F29772" i="10"/>
  <c r="H29772" i="10" s="1"/>
  <c r="I29771" i="10"/>
  <c r="J29771" i="10" s="1"/>
  <c r="B29774" i="10" l="1"/>
  <c r="E29773" i="10"/>
  <c r="D29773" i="10"/>
  <c r="Q29773" i="10"/>
  <c r="L29773" i="10"/>
  <c r="G29773" i="10"/>
  <c r="I29772" i="10"/>
  <c r="J29772" i="10" s="1"/>
  <c r="N29772" i="10"/>
  <c r="O29772" i="10" s="1"/>
  <c r="P29773" i="10"/>
  <c r="R29773" i="10" s="1"/>
  <c r="A29774" i="10"/>
  <c r="K29773" i="10"/>
  <c r="M29773" i="10" s="1"/>
  <c r="F29773" i="10"/>
  <c r="H29773" i="10" s="1"/>
  <c r="S29772" i="10"/>
  <c r="T29772" i="10" s="1"/>
  <c r="B29775" i="10" l="1"/>
  <c r="E29774" i="10"/>
  <c r="D29774" i="10"/>
  <c r="Q29774" i="10"/>
  <c r="L29774" i="10"/>
  <c r="G29774" i="10"/>
  <c r="P29774" i="10"/>
  <c r="R29774" i="10" s="1"/>
  <c r="A29775" i="10"/>
  <c r="F29774" i="10"/>
  <c r="H29774" i="10" s="1"/>
  <c r="K29774" i="10"/>
  <c r="M29774" i="10" s="1"/>
  <c r="S29773" i="10"/>
  <c r="T29773" i="10" s="1"/>
  <c r="N29773" i="10"/>
  <c r="O29773" i="10" s="1"/>
  <c r="I29773" i="10"/>
  <c r="J29773" i="10" s="1"/>
  <c r="B29776" i="10" l="1"/>
  <c r="E29775" i="10"/>
  <c r="D29775" i="10"/>
  <c r="Q29775" i="10"/>
  <c r="L29775" i="10"/>
  <c r="G29775" i="10"/>
  <c r="I29774" i="10"/>
  <c r="J29774" i="10" s="1"/>
  <c r="N29774" i="10"/>
  <c r="O29774" i="10" s="1"/>
  <c r="P29775" i="10"/>
  <c r="R29775" i="10" s="1"/>
  <c r="A29776" i="10"/>
  <c r="F29775" i="10"/>
  <c r="H29775" i="10" s="1"/>
  <c r="K29775" i="10"/>
  <c r="M29775" i="10" s="1"/>
  <c r="S29774" i="10"/>
  <c r="T29774" i="10" s="1"/>
  <c r="B29777" i="10" l="1"/>
  <c r="E29776" i="10"/>
  <c r="D29776" i="10"/>
  <c r="Q29776" i="10"/>
  <c r="L29776" i="10"/>
  <c r="G29776" i="10"/>
  <c r="N29775" i="10"/>
  <c r="O29775" i="10" s="1"/>
  <c r="I29775" i="10"/>
  <c r="J29775" i="10" s="1"/>
  <c r="P29776" i="10"/>
  <c r="R29776" i="10" s="1"/>
  <c r="A29777" i="10"/>
  <c r="F29776" i="10"/>
  <c r="H29776" i="10" s="1"/>
  <c r="K29776" i="10"/>
  <c r="M29776" i="10" s="1"/>
  <c r="S29775" i="10"/>
  <c r="T29775" i="10" s="1"/>
  <c r="B29778" i="10" l="1"/>
  <c r="E29777" i="10"/>
  <c r="D29777" i="10"/>
  <c r="Q29777" i="10"/>
  <c r="L29777" i="10"/>
  <c r="G29777" i="10"/>
  <c r="N29776" i="10"/>
  <c r="O29776" i="10" s="1"/>
  <c r="P29777" i="10"/>
  <c r="R29777" i="10" s="1"/>
  <c r="A29778" i="10"/>
  <c r="F29777" i="10"/>
  <c r="H29777" i="10" s="1"/>
  <c r="K29777" i="10"/>
  <c r="M29777" i="10" s="1"/>
  <c r="S29776" i="10"/>
  <c r="T29776" i="10" s="1"/>
  <c r="I29776" i="10"/>
  <c r="J29776" i="10" s="1"/>
  <c r="B29779" i="10" l="1"/>
  <c r="E29778" i="10"/>
  <c r="D29778" i="10"/>
  <c r="Q29778" i="10"/>
  <c r="L29778" i="10"/>
  <c r="G29778" i="10"/>
  <c r="N29777" i="10"/>
  <c r="O29777" i="10" s="1"/>
  <c r="I29777" i="10"/>
  <c r="J29777" i="10" s="1"/>
  <c r="P29778" i="10"/>
  <c r="R29778" i="10" s="1"/>
  <c r="A29779" i="10"/>
  <c r="F29778" i="10"/>
  <c r="H29778" i="10" s="1"/>
  <c r="K29778" i="10"/>
  <c r="M29778" i="10" s="1"/>
  <c r="S29777" i="10"/>
  <c r="T29777" i="10" s="1"/>
  <c r="B29780" i="10" l="1"/>
  <c r="E29779" i="10"/>
  <c r="D29779" i="10"/>
  <c r="Q29779" i="10"/>
  <c r="L29779" i="10"/>
  <c r="G29779" i="10"/>
  <c r="P29779" i="10"/>
  <c r="R29779" i="10" s="1"/>
  <c r="A29780" i="10"/>
  <c r="F29779" i="10"/>
  <c r="H29779" i="10" s="1"/>
  <c r="K29779" i="10"/>
  <c r="M29779" i="10" s="1"/>
  <c r="S29778" i="10"/>
  <c r="T29778" i="10" s="1"/>
  <c r="I29778" i="10"/>
  <c r="J29778" i="10" s="1"/>
  <c r="N29778" i="10"/>
  <c r="O29778" i="10" s="1"/>
  <c r="B29781" i="10" l="1"/>
  <c r="E29780" i="10"/>
  <c r="D29780" i="10"/>
  <c r="Q29780" i="10"/>
  <c r="L29780" i="10"/>
  <c r="G29780" i="10"/>
  <c r="I29779" i="10"/>
  <c r="J29779" i="10" s="1"/>
  <c r="N29779" i="10"/>
  <c r="O29779" i="10" s="1"/>
  <c r="P29780" i="10"/>
  <c r="R29780" i="10" s="1"/>
  <c r="A29781" i="10"/>
  <c r="F29780" i="10"/>
  <c r="H29780" i="10" s="1"/>
  <c r="K29780" i="10"/>
  <c r="M29780" i="10" s="1"/>
  <c r="S29779" i="10"/>
  <c r="T29779" i="10" s="1"/>
  <c r="B29782" i="10" l="1"/>
  <c r="E29781" i="10"/>
  <c r="D29781" i="10"/>
  <c r="Q29781" i="10"/>
  <c r="L29781" i="10"/>
  <c r="G29781" i="10"/>
  <c r="I29780" i="10"/>
  <c r="J29780" i="10" s="1"/>
  <c r="N29780" i="10"/>
  <c r="O29780" i="10" s="1"/>
  <c r="P29781" i="10"/>
  <c r="R29781" i="10" s="1"/>
  <c r="A29782" i="10"/>
  <c r="F29781" i="10"/>
  <c r="H29781" i="10" s="1"/>
  <c r="K29781" i="10"/>
  <c r="M29781" i="10" s="1"/>
  <c r="S29780" i="10"/>
  <c r="T29780" i="10" s="1"/>
  <c r="B29783" i="10" l="1"/>
  <c r="E29782" i="10"/>
  <c r="D29782" i="10"/>
  <c r="Q29782" i="10"/>
  <c r="L29782" i="10"/>
  <c r="G29782" i="10"/>
  <c r="N29781" i="10"/>
  <c r="O29781" i="10" s="1"/>
  <c r="I29781" i="10"/>
  <c r="J29781" i="10" s="1"/>
  <c r="P29782" i="10"/>
  <c r="R29782" i="10" s="1"/>
  <c r="A29783" i="10"/>
  <c r="F29782" i="10"/>
  <c r="H29782" i="10" s="1"/>
  <c r="K29782" i="10"/>
  <c r="M29782" i="10" s="1"/>
  <c r="S29781" i="10"/>
  <c r="T29781" i="10" s="1"/>
  <c r="B29784" i="10" l="1"/>
  <c r="E29783" i="10"/>
  <c r="D29783" i="10"/>
  <c r="Q29783" i="10"/>
  <c r="L29783" i="10"/>
  <c r="G29783" i="10"/>
  <c r="I29782" i="10"/>
  <c r="J29782" i="10" s="1"/>
  <c r="P29783" i="10"/>
  <c r="R29783" i="10" s="1"/>
  <c r="A29784" i="10"/>
  <c r="F29783" i="10"/>
  <c r="H29783" i="10" s="1"/>
  <c r="K29783" i="10"/>
  <c r="M29783" i="10" s="1"/>
  <c r="S29782" i="10"/>
  <c r="T29782" i="10" s="1"/>
  <c r="N29782" i="10"/>
  <c r="O29782" i="10" s="1"/>
  <c r="B29785" i="10" l="1"/>
  <c r="E29784" i="10"/>
  <c r="D29784" i="10"/>
  <c r="Q29784" i="10"/>
  <c r="L29784" i="10"/>
  <c r="G29784" i="10"/>
  <c r="N29783" i="10"/>
  <c r="O29783" i="10" s="1"/>
  <c r="I29783" i="10"/>
  <c r="J29783" i="10" s="1"/>
  <c r="P29784" i="10"/>
  <c r="R29784" i="10" s="1"/>
  <c r="A29785" i="10"/>
  <c r="F29784" i="10"/>
  <c r="H29784" i="10" s="1"/>
  <c r="K29784" i="10"/>
  <c r="M29784" i="10" s="1"/>
  <c r="S29783" i="10"/>
  <c r="T29783" i="10" s="1"/>
  <c r="B29786" i="10" l="1"/>
  <c r="E29785" i="10"/>
  <c r="D29785" i="10"/>
  <c r="Q29785" i="10"/>
  <c r="L29785" i="10"/>
  <c r="G29785" i="10"/>
  <c r="N29784" i="10"/>
  <c r="O29784" i="10" s="1"/>
  <c r="S29784" i="10"/>
  <c r="T29784" i="10" s="1"/>
  <c r="I29784" i="10"/>
  <c r="J29784" i="10" s="1"/>
  <c r="P29785" i="10"/>
  <c r="R29785" i="10" s="1"/>
  <c r="A29786" i="10"/>
  <c r="F29785" i="10"/>
  <c r="H29785" i="10" s="1"/>
  <c r="K29785" i="10"/>
  <c r="M29785" i="10" s="1"/>
  <c r="B29787" i="10" l="1"/>
  <c r="E29786" i="10"/>
  <c r="D29786" i="10"/>
  <c r="Q29786" i="10"/>
  <c r="L29786" i="10"/>
  <c r="G29786" i="10"/>
  <c r="N29785" i="10"/>
  <c r="O29785" i="10" s="1"/>
  <c r="I29785" i="10"/>
  <c r="J29785" i="10" s="1"/>
  <c r="P29786" i="10"/>
  <c r="R29786" i="10" s="1"/>
  <c r="A29787" i="10"/>
  <c r="F29786" i="10"/>
  <c r="H29786" i="10" s="1"/>
  <c r="K29786" i="10"/>
  <c r="M29786" i="10" s="1"/>
  <c r="S29785" i="10"/>
  <c r="T29785" i="10" s="1"/>
  <c r="B29788" i="10" l="1"/>
  <c r="E29787" i="10"/>
  <c r="D29787" i="10"/>
  <c r="Q29787" i="10"/>
  <c r="L29787" i="10"/>
  <c r="G29787" i="10"/>
  <c r="P29787" i="10"/>
  <c r="R29787" i="10" s="1"/>
  <c r="A29788" i="10"/>
  <c r="F29787" i="10"/>
  <c r="H29787" i="10" s="1"/>
  <c r="K29787" i="10"/>
  <c r="M29787" i="10" s="1"/>
  <c r="S29786" i="10"/>
  <c r="T29786" i="10" s="1"/>
  <c r="I29786" i="10"/>
  <c r="J29786" i="10" s="1"/>
  <c r="N29786" i="10"/>
  <c r="O29786" i="10" s="1"/>
  <c r="B29789" i="10" l="1"/>
  <c r="E29788" i="10"/>
  <c r="D29788" i="10"/>
  <c r="Q29788" i="10"/>
  <c r="L29788" i="10"/>
  <c r="G29788" i="10"/>
  <c r="I29787" i="10"/>
  <c r="J29787" i="10" s="1"/>
  <c r="N29787" i="10"/>
  <c r="O29787" i="10" s="1"/>
  <c r="P29788" i="10"/>
  <c r="R29788" i="10" s="1"/>
  <c r="A29789" i="10"/>
  <c r="F29788" i="10"/>
  <c r="H29788" i="10" s="1"/>
  <c r="K29788" i="10"/>
  <c r="M29788" i="10" s="1"/>
  <c r="S29787" i="10"/>
  <c r="T29787" i="10" s="1"/>
  <c r="B29790" i="10" l="1"/>
  <c r="E29789" i="10"/>
  <c r="D29789" i="10"/>
  <c r="Q29789" i="10"/>
  <c r="L29789" i="10"/>
  <c r="G29789" i="10"/>
  <c r="I29788" i="10"/>
  <c r="J29788" i="10" s="1"/>
  <c r="N29788" i="10"/>
  <c r="O29788" i="10" s="1"/>
  <c r="P29789" i="10"/>
  <c r="R29789" i="10" s="1"/>
  <c r="A29790" i="10"/>
  <c r="F29789" i="10"/>
  <c r="H29789" i="10" s="1"/>
  <c r="K29789" i="10"/>
  <c r="M29789" i="10" s="1"/>
  <c r="S29788" i="10"/>
  <c r="T29788" i="10" s="1"/>
  <c r="B29791" i="10" l="1"/>
  <c r="E29790" i="10"/>
  <c r="D29790" i="10"/>
  <c r="Q29790" i="10"/>
  <c r="L29790" i="10"/>
  <c r="G29790" i="10"/>
  <c r="N29789" i="10"/>
  <c r="O29789" i="10" s="1"/>
  <c r="I29789" i="10"/>
  <c r="J29789" i="10" s="1"/>
  <c r="P29790" i="10"/>
  <c r="R29790" i="10" s="1"/>
  <c r="A29791" i="10"/>
  <c r="K29790" i="10"/>
  <c r="M29790" i="10" s="1"/>
  <c r="F29790" i="10"/>
  <c r="H29790" i="10" s="1"/>
  <c r="S29789" i="10"/>
  <c r="T29789" i="10" s="1"/>
  <c r="B29792" i="10" l="1"/>
  <c r="E29791" i="10"/>
  <c r="D29791" i="10"/>
  <c r="Q29791" i="10"/>
  <c r="L29791" i="10"/>
  <c r="G29791" i="10"/>
  <c r="P29791" i="10"/>
  <c r="R29791" i="10" s="1"/>
  <c r="A29792" i="10"/>
  <c r="K29791" i="10"/>
  <c r="M29791" i="10" s="1"/>
  <c r="F29791" i="10"/>
  <c r="H29791" i="10" s="1"/>
  <c r="S29790" i="10"/>
  <c r="T29790" i="10" s="1"/>
  <c r="I29790" i="10"/>
  <c r="J29790" i="10" s="1"/>
  <c r="N29790" i="10"/>
  <c r="O29790" i="10" s="1"/>
  <c r="B29793" i="10" l="1"/>
  <c r="E29792" i="10"/>
  <c r="D29792" i="10"/>
  <c r="Q29792" i="10"/>
  <c r="L29792" i="10"/>
  <c r="G29792" i="10"/>
  <c r="N29791" i="10"/>
  <c r="O29791" i="10" s="1"/>
  <c r="I29791" i="10"/>
  <c r="J29791" i="10" s="1"/>
  <c r="P29792" i="10"/>
  <c r="R29792" i="10" s="1"/>
  <c r="A29793" i="10"/>
  <c r="K29792" i="10"/>
  <c r="M29792" i="10" s="1"/>
  <c r="F29792" i="10"/>
  <c r="H29792" i="10" s="1"/>
  <c r="S29791" i="10"/>
  <c r="T29791" i="10" s="1"/>
  <c r="B29794" i="10" l="1"/>
  <c r="E29793" i="10"/>
  <c r="D29793" i="10"/>
  <c r="Q29793" i="10"/>
  <c r="L29793" i="10"/>
  <c r="G29793" i="10"/>
  <c r="I29792" i="10"/>
  <c r="J29792" i="10" s="1"/>
  <c r="N29792" i="10"/>
  <c r="O29792" i="10" s="1"/>
  <c r="P29793" i="10"/>
  <c r="R29793" i="10" s="1"/>
  <c r="A29794" i="10"/>
  <c r="K29793" i="10"/>
  <c r="M29793" i="10" s="1"/>
  <c r="F29793" i="10"/>
  <c r="H29793" i="10" s="1"/>
  <c r="S29792" i="10"/>
  <c r="T29792" i="10" s="1"/>
  <c r="B29795" i="10" l="1"/>
  <c r="E29794" i="10"/>
  <c r="D29794" i="10"/>
  <c r="Q29794" i="10"/>
  <c r="L29794" i="10"/>
  <c r="G29794" i="10"/>
  <c r="I29793" i="10"/>
  <c r="J29793" i="10" s="1"/>
  <c r="P29794" i="10"/>
  <c r="R29794" i="10" s="1"/>
  <c r="A29795" i="10"/>
  <c r="F29794" i="10"/>
  <c r="H29794" i="10" s="1"/>
  <c r="K29794" i="10"/>
  <c r="M29794" i="10" s="1"/>
  <c r="S29793" i="10"/>
  <c r="T29793" i="10" s="1"/>
  <c r="N29793" i="10"/>
  <c r="O29793" i="10" s="1"/>
  <c r="B29796" i="10" l="1"/>
  <c r="E29795" i="10"/>
  <c r="D29795" i="10"/>
  <c r="Q29795" i="10"/>
  <c r="L29795" i="10"/>
  <c r="G29795" i="10"/>
  <c r="I29794" i="10"/>
  <c r="J29794" i="10" s="1"/>
  <c r="N29794" i="10"/>
  <c r="O29794" i="10" s="1"/>
  <c r="P29795" i="10"/>
  <c r="R29795" i="10" s="1"/>
  <c r="A29796" i="10"/>
  <c r="F29795" i="10"/>
  <c r="H29795" i="10" s="1"/>
  <c r="K29795" i="10"/>
  <c r="M29795" i="10" s="1"/>
  <c r="S29794" i="10"/>
  <c r="T29794" i="10" s="1"/>
  <c r="B29797" i="10" l="1"/>
  <c r="E29796" i="10"/>
  <c r="D29796" i="10"/>
  <c r="Q29796" i="10"/>
  <c r="L29796" i="10"/>
  <c r="G29796" i="10"/>
  <c r="P29796" i="10"/>
  <c r="R29796" i="10" s="1"/>
  <c r="A29797" i="10"/>
  <c r="K29796" i="10"/>
  <c r="M29796" i="10" s="1"/>
  <c r="F29796" i="10"/>
  <c r="H29796" i="10" s="1"/>
  <c r="S29795" i="10"/>
  <c r="T29795" i="10" s="1"/>
  <c r="I29795" i="10"/>
  <c r="J29795" i="10" s="1"/>
  <c r="N29795" i="10"/>
  <c r="O29795" i="10" s="1"/>
  <c r="B29798" i="10" l="1"/>
  <c r="E29797" i="10"/>
  <c r="D29797" i="10"/>
  <c r="Q29797" i="10"/>
  <c r="L29797" i="10"/>
  <c r="G29797" i="10"/>
  <c r="I29796" i="10"/>
  <c r="J29796" i="10" s="1"/>
  <c r="N29796" i="10"/>
  <c r="O29796" i="10" s="1"/>
  <c r="P29797" i="10"/>
  <c r="R29797" i="10" s="1"/>
  <c r="A29798" i="10"/>
  <c r="F29797" i="10"/>
  <c r="H29797" i="10" s="1"/>
  <c r="K29797" i="10"/>
  <c r="M29797" i="10" s="1"/>
  <c r="S29796" i="10"/>
  <c r="T29796" i="10" s="1"/>
  <c r="B29799" i="10" l="1"/>
  <c r="E29798" i="10"/>
  <c r="D29798" i="10"/>
  <c r="Q29798" i="10"/>
  <c r="L29798" i="10"/>
  <c r="G29798" i="10"/>
  <c r="N29797" i="10"/>
  <c r="O29797" i="10" s="1"/>
  <c r="I29797" i="10"/>
  <c r="J29797" i="10" s="1"/>
  <c r="P29798" i="10"/>
  <c r="R29798" i="10" s="1"/>
  <c r="A29799" i="10"/>
  <c r="K29798" i="10"/>
  <c r="M29798" i="10" s="1"/>
  <c r="F29798" i="10"/>
  <c r="H29798" i="10" s="1"/>
  <c r="S29797" i="10"/>
  <c r="T29797" i="10" s="1"/>
  <c r="B29800" i="10" l="1"/>
  <c r="E29799" i="10"/>
  <c r="D29799" i="10"/>
  <c r="Q29799" i="10"/>
  <c r="L29799" i="10"/>
  <c r="G29799" i="10"/>
  <c r="N29798" i="10"/>
  <c r="O29798" i="10" s="1"/>
  <c r="P29799" i="10"/>
  <c r="R29799" i="10" s="1"/>
  <c r="A29800" i="10"/>
  <c r="K29799" i="10"/>
  <c r="M29799" i="10" s="1"/>
  <c r="F29799" i="10"/>
  <c r="H29799" i="10" s="1"/>
  <c r="S29798" i="10"/>
  <c r="T29798" i="10" s="1"/>
  <c r="I29798" i="10"/>
  <c r="J29798" i="10" s="1"/>
  <c r="B29801" i="10" l="1"/>
  <c r="E29800" i="10"/>
  <c r="D29800" i="10"/>
  <c r="Q29800" i="10"/>
  <c r="L29800" i="10"/>
  <c r="G29800" i="10"/>
  <c r="N29799" i="10"/>
  <c r="O29799" i="10" s="1"/>
  <c r="I29799" i="10"/>
  <c r="J29799" i="10" s="1"/>
  <c r="P29800" i="10"/>
  <c r="R29800" i="10" s="1"/>
  <c r="A29801" i="10"/>
  <c r="K29800" i="10"/>
  <c r="M29800" i="10" s="1"/>
  <c r="F29800" i="10"/>
  <c r="H29800" i="10" s="1"/>
  <c r="S29799" i="10"/>
  <c r="T29799" i="10" s="1"/>
  <c r="B29802" i="10" l="1"/>
  <c r="E29801" i="10"/>
  <c r="D29801" i="10"/>
  <c r="Q29801" i="10"/>
  <c r="L29801" i="10"/>
  <c r="G29801" i="10"/>
  <c r="P29801" i="10"/>
  <c r="R29801" i="10" s="1"/>
  <c r="A29802" i="10"/>
  <c r="K29801" i="10"/>
  <c r="M29801" i="10" s="1"/>
  <c r="F29801" i="10"/>
  <c r="H29801" i="10" s="1"/>
  <c r="S29800" i="10"/>
  <c r="T29800" i="10" s="1"/>
  <c r="I29800" i="10"/>
  <c r="J29800" i="10" s="1"/>
  <c r="N29800" i="10"/>
  <c r="O29800" i="10" s="1"/>
  <c r="B29803" i="10" l="1"/>
  <c r="E29802" i="10"/>
  <c r="D29802" i="10"/>
  <c r="Q29802" i="10"/>
  <c r="L29802" i="10"/>
  <c r="G29802" i="10"/>
  <c r="N29801" i="10"/>
  <c r="O29801" i="10" s="1"/>
  <c r="S29801" i="10"/>
  <c r="T29801" i="10" s="1"/>
  <c r="P29802" i="10"/>
  <c r="R29802" i="10" s="1"/>
  <c r="A29803" i="10"/>
  <c r="K29802" i="10"/>
  <c r="M29802" i="10" s="1"/>
  <c r="F29802" i="10"/>
  <c r="H29802" i="10" s="1"/>
  <c r="I29801" i="10"/>
  <c r="J29801" i="10" s="1"/>
  <c r="B29804" i="10" l="1"/>
  <c r="E29803" i="10"/>
  <c r="D29803" i="10"/>
  <c r="Q29803" i="10"/>
  <c r="L29803" i="10"/>
  <c r="G29803" i="10"/>
  <c r="I29802" i="10"/>
  <c r="J29802" i="10" s="1"/>
  <c r="N29802" i="10"/>
  <c r="O29802" i="10" s="1"/>
  <c r="P29803" i="10"/>
  <c r="R29803" i="10" s="1"/>
  <c r="A29804" i="10"/>
  <c r="K29803" i="10"/>
  <c r="M29803" i="10" s="1"/>
  <c r="F29803" i="10"/>
  <c r="H29803" i="10" s="1"/>
  <c r="S29802" i="10"/>
  <c r="T29802" i="10" s="1"/>
  <c r="B29805" i="10" l="1"/>
  <c r="E29804" i="10"/>
  <c r="D29804" i="10"/>
  <c r="Q29804" i="10"/>
  <c r="L29804" i="10"/>
  <c r="G29804" i="10"/>
  <c r="N29803" i="10"/>
  <c r="O29803" i="10" s="1"/>
  <c r="P29804" i="10"/>
  <c r="R29804" i="10" s="1"/>
  <c r="A29805" i="10"/>
  <c r="K29804" i="10"/>
  <c r="M29804" i="10" s="1"/>
  <c r="F29804" i="10"/>
  <c r="H29804" i="10" s="1"/>
  <c r="S29803" i="10"/>
  <c r="T29803" i="10" s="1"/>
  <c r="I29803" i="10"/>
  <c r="J29803" i="10" s="1"/>
  <c r="B29806" i="10" l="1"/>
  <c r="E29805" i="10"/>
  <c r="D29805" i="10"/>
  <c r="Q29805" i="10"/>
  <c r="L29805" i="10"/>
  <c r="G29805" i="10"/>
  <c r="I29804" i="10"/>
  <c r="J29804" i="10" s="1"/>
  <c r="N29804" i="10"/>
  <c r="O29804" i="10" s="1"/>
  <c r="P29805" i="10"/>
  <c r="R29805" i="10" s="1"/>
  <c r="A29806" i="10"/>
  <c r="K29805" i="10"/>
  <c r="M29805" i="10" s="1"/>
  <c r="F29805" i="10"/>
  <c r="H29805" i="10" s="1"/>
  <c r="S29804" i="10"/>
  <c r="T29804" i="10" s="1"/>
  <c r="B29807" i="10" l="1"/>
  <c r="E29806" i="10"/>
  <c r="D29806" i="10"/>
  <c r="Q29806" i="10"/>
  <c r="L29806" i="10"/>
  <c r="G29806" i="10"/>
  <c r="P29806" i="10"/>
  <c r="R29806" i="10" s="1"/>
  <c r="A29807" i="10"/>
  <c r="K29806" i="10"/>
  <c r="M29806" i="10" s="1"/>
  <c r="F29806" i="10"/>
  <c r="H29806" i="10" s="1"/>
  <c r="S29805" i="10"/>
  <c r="T29805" i="10" s="1"/>
  <c r="N29805" i="10"/>
  <c r="O29805" i="10" s="1"/>
  <c r="I29805" i="10"/>
  <c r="J29805" i="10" s="1"/>
  <c r="B29808" i="10" l="1"/>
  <c r="E29807" i="10"/>
  <c r="D29807" i="10"/>
  <c r="Q29807" i="10"/>
  <c r="L29807" i="10"/>
  <c r="G29807" i="10"/>
  <c r="I29806" i="10"/>
  <c r="J29806" i="10" s="1"/>
  <c r="N29806" i="10"/>
  <c r="O29806" i="10" s="1"/>
  <c r="P29807" i="10"/>
  <c r="R29807" i="10" s="1"/>
  <c r="A29808" i="10"/>
  <c r="K29807" i="10"/>
  <c r="M29807" i="10" s="1"/>
  <c r="F29807" i="10"/>
  <c r="H29807" i="10" s="1"/>
  <c r="S29806" i="10"/>
  <c r="T29806" i="10" s="1"/>
  <c r="B29809" i="10" l="1"/>
  <c r="E29808" i="10"/>
  <c r="D29808" i="10"/>
  <c r="Q29808" i="10"/>
  <c r="L29808" i="10"/>
  <c r="G29808" i="10"/>
  <c r="N29807" i="10"/>
  <c r="O29807" i="10" s="1"/>
  <c r="I29807" i="10"/>
  <c r="J29807" i="10" s="1"/>
  <c r="P29808" i="10"/>
  <c r="R29808" i="10" s="1"/>
  <c r="A29809" i="10"/>
  <c r="K29808" i="10"/>
  <c r="M29808" i="10" s="1"/>
  <c r="F29808" i="10"/>
  <c r="H29808" i="10" s="1"/>
  <c r="S29807" i="10"/>
  <c r="T29807" i="10" s="1"/>
  <c r="B29810" i="10" l="1"/>
  <c r="E29809" i="10"/>
  <c r="D29809" i="10"/>
  <c r="Q29809" i="10"/>
  <c r="L29809" i="10"/>
  <c r="G29809" i="10"/>
  <c r="I29808" i="10"/>
  <c r="J29808" i="10" s="1"/>
  <c r="N29808" i="10"/>
  <c r="O29808" i="10" s="1"/>
  <c r="P29809" i="10"/>
  <c r="R29809" i="10" s="1"/>
  <c r="A29810" i="10"/>
  <c r="K29809" i="10"/>
  <c r="M29809" i="10" s="1"/>
  <c r="F29809" i="10"/>
  <c r="H29809" i="10" s="1"/>
  <c r="S29808" i="10"/>
  <c r="T29808" i="10" s="1"/>
  <c r="B29811" i="10" l="1"/>
  <c r="E29810" i="10"/>
  <c r="D29810" i="10"/>
  <c r="Q29810" i="10"/>
  <c r="L29810" i="10"/>
  <c r="G29810" i="10"/>
  <c r="P29810" i="10"/>
  <c r="R29810" i="10" s="1"/>
  <c r="A29811" i="10"/>
  <c r="K29810" i="10"/>
  <c r="M29810" i="10" s="1"/>
  <c r="F29810" i="10"/>
  <c r="H29810" i="10" s="1"/>
  <c r="S29809" i="10"/>
  <c r="T29809" i="10" s="1"/>
  <c r="N29809" i="10"/>
  <c r="O29809" i="10" s="1"/>
  <c r="I29809" i="10"/>
  <c r="J29809" i="10" s="1"/>
  <c r="B29812" i="10" l="1"/>
  <c r="E29811" i="10"/>
  <c r="D29811" i="10"/>
  <c r="Q29811" i="10"/>
  <c r="L29811" i="10"/>
  <c r="G29811" i="10"/>
  <c r="I29810" i="10"/>
  <c r="J29810" i="10" s="1"/>
  <c r="N29810" i="10"/>
  <c r="O29810" i="10" s="1"/>
  <c r="P29811" i="10"/>
  <c r="R29811" i="10" s="1"/>
  <c r="A29812" i="10"/>
  <c r="K29811" i="10"/>
  <c r="M29811" i="10" s="1"/>
  <c r="F29811" i="10"/>
  <c r="H29811" i="10" s="1"/>
  <c r="S29810" i="10"/>
  <c r="T29810" i="10" s="1"/>
  <c r="B29813" i="10" l="1"/>
  <c r="E29812" i="10"/>
  <c r="D29812" i="10"/>
  <c r="Q29812" i="10"/>
  <c r="L29812" i="10"/>
  <c r="G29812" i="10"/>
  <c r="I29811" i="10"/>
  <c r="J29811" i="10" s="1"/>
  <c r="N29811" i="10"/>
  <c r="O29811" i="10" s="1"/>
  <c r="P29812" i="10"/>
  <c r="R29812" i="10" s="1"/>
  <c r="A29813" i="10"/>
  <c r="F29812" i="10"/>
  <c r="H29812" i="10" s="1"/>
  <c r="K29812" i="10"/>
  <c r="M29812" i="10" s="1"/>
  <c r="S29811" i="10"/>
  <c r="T29811" i="10" s="1"/>
  <c r="B29814" i="10" l="1"/>
  <c r="E29813" i="10"/>
  <c r="D29813" i="10"/>
  <c r="Q29813" i="10"/>
  <c r="L29813" i="10"/>
  <c r="G29813" i="10"/>
  <c r="N29812" i="10"/>
  <c r="O29812" i="10" s="1"/>
  <c r="P29813" i="10"/>
  <c r="R29813" i="10" s="1"/>
  <c r="A29814" i="10"/>
  <c r="K29813" i="10"/>
  <c r="M29813" i="10" s="1"/>
  <c r="F29813" i="10"/>
  <c r="H29813" i="10" s="1"/>
  <c r="S29812" i="10"/>
  <c r="T29812" i="10" s="1"/>
  <c r="I29812" i="10"/>
  <c r="J29812" i="10" s="1"/>
  <c r="B29815" i="10" l="1"/>
  <c r="E29814" i="10"/>
  <c r="D29814" i="10"/>
  <c r="Q29814" i="10"/>
  <c r="L29814" i="10"/>
  <c r="G29814" i="10"/>
  <c r="N29813" i="10"/>
  <c r="O29813" i="10" s="1"/>
  <c r="I29813" i="10"/>
  <c r="J29813" i="10" s="1"/>
  <c r="P29814" i="10"/>
  <c r="R29814" i="10" s="1"/>
  <c r="A29815" i="10"/>
  <c r="K29814" i="10"/>
  <c r="M29814" i="10" s="1"/>
  <c r="F29814" i="10"/>
  <c r="H29814" i="10" s="1"/>
  <c r="S29813" i="10"/>
  <c r="T29813" i="10" s="1"/>
  <c r="B29816" i="10" l="1"/>
  <c r="E29815" i="10"/>
  <c r="D29815" i="10"/>
  <c r="Q29815" i="10"/>
  <c r="L29815" i="10"/>
  <c r="G29815" i="10"/>
  <c r="P29815" i="10"/>
  <c r="R29815" i="10" s="1"/>
  <c r="A29816" i="10"/>
  <c r="F29815" i="10"/>
  <c r="H29815" i="10" s="1"/>
  <c r="K29815" i="10"/>
  <c r="M29815" i="10" s="1"/>
  <c r="S29814" i="10"/>
  <c r="T29814" i="10" s="1"/>
  <c r="I29814" i="10"/>
  <c r="J29814" i="10" s="1"/>
  <c r="N29814" i="10"/>
  <c r="O29814" i="10" s="1"/>
  <c r="B29817" i="10" l="1"/>
  <c r="E29816" i="10"/>
  <c r="D29816" i="10"/>
  <c r="Q29816" i="10"/>
  <c r="L29816" i="10"/>
  <c r="G29816" i="10"/>
  <c r="N29815" i="10"/>
  <c r="O29815" i="10" s="1"/>
  <c r="I29815" i="10"/>
  <c r="J29815" i="10" s="1"/>
  <c r="P29816" i="10"/>
  <c r="R29816" i="10" s="1"/>
  <c r="A29817" i="10"/>
  <c r="F29816" i="10"/>
  <c r="H29816" i="10" s="1"/>
  <c r="K29816" i="10"/>
  <c r="M29816" i="10" s="1"/>
  <c r="S29815" i="10"/>
  <c r="T29815" i="10" s="1"/>
  <c r="B29818" i="10" l="1"/>
  <c r="E29817" i="10"/>
  <c r="D29817" i="10"/>
  <c r="Q29817" i="10"/>
  <c r="L29817" i="10"/>
  <c r="G29817" i="10"/>
  <c r="I29816" i="10"/>
  <c r="J29816" i="10" s="1"/>
  <c r="N29816" i="10"/>
  <c r="O29816" i="10" s="1"/>
  <c r="P29817" i="10"/>
  <c r="R29817" i="10" s="1"/>
  <c r="A29818" i="10"/>
  <c r="K29817" i="10"/>
  <c r="M29817" i="10" s="1"/>
  <c r="F29817" i="10"/>
  <c r="H29817" i="10" s="1"/>
  <c r="S29816" i="10"/>
  <c r="T29816" i="10" s="1"/>
  <c r="B29819" i="10" l="1"/>
  <c r="E29818" i="10"/>
  <c r="D29818" i="10"/>
  <c r="Q29818" i="10"/>
  <c r="L29818" i="10"/>
  <c r="G29818" i="10"/>
  <c r="N29817" i="10"/>
  <c r="O29817" i="10" s="1"/>
  <c r="I29817" i="10"/>
  <c r="J29817" i="10" s="1"/>
  <c r="P29818" i="10"/>
  <c r="R29818" i="10" s="1"/>
  <c r="A29819" i="10"/>
  <c r="F29818" i="10"/>
  <c r="H29818" i="10" s="1"/>
  <c r="K29818" i="10"/>
  <c r="M29818" i="10" s="1"/>
  <c r="S29817" i="10"/>
  <c r="T29817" i="10" s="1"/>
  <c r="B29820" i="10" l="1"/>
  <c r="E29819" i="10"/>
  <c r="D29819" i="10"/>
  <c r="Q29819" i="10"/>
  <c r="L29819" i="10"/>
  <c r="G29819" i="10"/>
  <c r="P29819" i="10"/>
  <c r="R29819" i="10" s="1"/>
  <c r="A29820" i="10"/>
  <c r="F29819" i="10"/>
  <c r="H29819" i="10" s="1"/>
  <c r="K29819" i="10"/>
  <c r="M29819" i="10" s="1"/>
  <c r="S29818" i="10"/>
  <c r="T29818" i="10" s="1"/>
  <c r="I29818" i="10"/>
  <c r="J29818" i="10" s="1"/>
  <c r="N29818" i="10"/>
  <c r="O29818" i="10" s="1"/>
  <c r="B29821" i="10" l="1"/>
  <c r="E29820" i="10"/>
  <c r="D29820" i="10"/>
  <c r="Q29820" i="10"/>
  <c r="L29820" i="10"/>
  <c r="G29820" i="10"/>
  <c r="I29819" i="10"/>
  <c r="J29819" i="10" s="1"/>
  <c r="N29819" i="10"/>
  <c r="O29819" i="10" s="1"/>
  <c r="P29820" i="10"/>
  <c r="R29820" i="10" s="1"/>
  <c r="A29821" i="10"/>
  <c r="F29820" i="10"/>
  <c r="H29820" i="10" s="1"/>
  <c r="K29820" i="10"/>
  <c r="M29820" i="10" s="1"/>
  <c r="S29819" i="10"/>
  <c r="T29819" i="10" s="1"/>
  <c r="B29822" i="10" l="1"/>
  <c r="E29821" i="10"/>
  <c r="D29821" i="10"/>
  <c r="Q29821" i="10"/>
  <c r="L29821" i="10"/>
  <c r="G29821" i="10"/>
  <c r="I29820" i="10"/>
  <c r="J29820" i="10" s="1"/>
  <c r="N29820" i="10"/>
  <c r="O29820" i="10" s="1"/>
  <c r="P29821" i="10"/>
  <c r="R29821" i="10" s="1"/>
  <c r="A29822" i="10"/>
  <c r="F29821" i="10"/>
  <c r="H29821" i="10" s="1"/>
  <c r="K29821" i="10"/>
  <c r="M29821" i="10" s="1"/>
  <c r="S29820" i="10"/>
  <c r="T29820" i="10" s="1"/>
  <c r="B29823" i="10" l="1"/>
  <c r="E29822" i="10"/>
  <c r="D29822" i="10"/>
  <c r="Q29822" i="10"/>
  <c r="L29822" i="10"/>
  <c r="G29822" i="10"/>
  <c r="N29821" i="10"/>
  <c r="O29821" i="10" s="1"/>
  <c r="I29821" i="10"/>
  <c r="J29821" i="10" s="1"/>
  <c r="P29822" i="10"/>
  <c r="R29822" i="10" s="1"/>
  <c r="A29823" i="10"/>
  <c r="F29822" i="10"/>
  <c r="H29822" i="10" s="1"/>
  <c r="K29822" i="10"/>
  <c r="M29822" i="10" s="1"/>
  <c r="S29821" i="10"/>
  <c r="T29821" i="10" s="1"/>
  <c r="B29824" i="10" l="1"/>
  <c r="E29823" i="10"/>
  <c r="D29823" i="10"/>
  <c r="Q29823" i="10"/>
  <c r="L29823" i="10"/>
  <c r="G29823" i="10"/>
  <c r="P29823" i="10"/>
  <c r="R29823" i="10" s="1"/>
  <c r="A29824" i="10"/>
  <c r="F29823" i="10"/>
  <c r="H29823" i="10" s="1"/>
  <c r="K29823" i="10"/>
  <c r="M29823" i="10" s="1"/>
  <c r="S29822" i="10"/>
  <c r="T29822" i="10" s="1"/>
  <c r="I29822" i="10"/>
  <c r="J29822" i="10" s="1"/>
  <c r="N29822" i="10"/>
  <c r="O29822" i="10" s="1"/>
  <c r="B29825" i="10" l="1"/>
  <c r="E29824" i="10"/>
  <c r="D29824" i="10"/>
  <c r="Q29824" i="10"/>
  <c r="L29824" i="10"/>
  <c r="G29824" i="10"/>
  <c r="N29823" i="10"/>
  <c r="O29823" i="10" s="1"/>
  <c r="I29823" i="10"/>
  <c r="J29823" i="10" s="1"/>
  <c r="P29824" i="10"/>
  <c r="R29824" i="10" s="1"/>
  <c r="A29825" i="10"/>
  <c r="F29824" i="10"/>
  <c r="H29824" i="10" s="1"/>
  <c r="K29824" i="10"/>
  <c r="M29824" i="10" s="1"/>
  <c r="S29823" i="10"/>
  <c r="T29823" i="10" s="1"/>
  <c r="B29826" i="10" l="1"/>
  <c r="E29825" i="10"/>
  <c r="D29825" i="10"/>
  <c r="Q29825" i="10"/>
  <c r="L29825" i="10"/>
  <c r="G29825" i="10"/>
  <c r="I29824" i="10"/>
  <c r="J29824" i="10" s="1"/>
  <c r="P29825" i="10"/>
  <c r="R29825" i="10" s="1"/>
  <c r="A29826" i="10"/>
  <c r="F29825" i="10"/>
  <c r="H29825" i="10" s="1"/>
  <c r="K29825" i="10"/>
  <c r="M29825" i="10" s="1"/>
  <c r="S29824" i="10"/>
  <c r="T29824" i="10" s="1"/>
  <c r="N29824" i="10"/>
  <c r="O29824" i="10" s="1"/>
  <c r="B29827" i="10" l="1"/>
  <c r="E29826" i="10"/>
  <c r="D29826" i="10"/>
  <c r="Q29826" i="10"/>
  <c r="L29826" i="10"/>
  <c r="G29826" i="10"/>
  <c r="N29825" i="10"/>
  <c r="O29825" i="10" s="1"/>
  <c r="I29825" i="10"/>
  <c r="J29825" i="10" s="1"/>
  <c r="P29826" i="10"/>
  <c r="R29826" i="10" s="1"/>
  <c r="A29827" i="10"/>
  <c r="F29826" i="10"/>
  <c r="H29826" i="10" s="1"/>
  <c r="K29826" i="10"/>
  <c r="M29826" i="10" s="1"/>
  <c r="S29825" i="10"/>
  <c r="T29825" i="10" s="1"/>
  <c r="B29828" i="10" l="1"/>
  <c r="E29827" i="10"/>
  <c r="D29827" i="10"/>
  <c r="Q29827" i="10"/>
  <c r="L29827" i="10"/>
  <c r="G29827" i="10"/>
  <c r="N29826" i="10"/>
  <c r="O29826" i="10" s="1"/>
  <c r="P29827" i="10"/>
  <c r="R29827" i="10" s="1"/>
  <c r="A29828" i="10"/>
  <c r="F29827" i="10"/>
  <c r="H29827" i="10" s="1"/>
  <c r="K29827" i="10"/>
  <c r="M29827" i="10" s="1"/>
  <c r="S29826" i="10"/>
  <c r="T29826" i="10" s="1"/>
  <c r="I29826" i="10"/>
  <c r="J29826" i="10" s="1"/>
  <c r="B29829" i="10" l="1"/>
  <c r="E29828" i="10"/>
  <c r="D29828" i="10"/>
  <c r="Q29828" i="10"/>
  <c r="L29828" i="10"/>
  <c r="G29828" i="10"/>
  <c r="I29827" i="10"/>
  <c r="J29827" i="10" s="1"/>
  <c r="N29827" i="10"/>
  <c r="O29827" i="10" s="1"/>
  <c r="P29828" i="10"/>
  <c r="R29828" i="10" s="1"/>
  <c r="A29829" i="10"/>
  <c r="F29828" i="10"/>
  <c r="H29828" i="10" s="1"/>
  <c r="K29828" i="10"/>
  <c r="M29828" i="10" s="1"/>
  <c r="S29827" i="10"/>
  <c r="T29827" i="10" s="1"/>
  <c r="B29830" i="10" l="1"/>
  <c r="E29829" i="10"/>
  <c r="D29829" i="10"/>
  <c r="Q29829" i="10"/>
  <c r="L29829" i="10"/>
  <c r="G29829" i="10"/>
  <c r="I29828" i="10"/>
  <c r="J29828" i="10" s="1"/>
  <c r="P29829" i="10"/>
  <c r="R29829" i="10" s="1"/>
  <c r="A29830" i="10"/>
  <c r="F29829" i="10"/>
  <c r="H29829" i="10" s="1"/>
  <c r="K29829" i="10"/>
  <c r="M29829" i="10" s="1"/>
  <c r="S29828" i="10"/>
  <c r="T29828" i="10" s="1"/>
  <c r="N29828" i="10"/>
  <c r="O29828" i="10" s="1"/>
  <c r="B29831" i="10" l="1"/>
  <c r="E29830" i="10"/>
  <c r="D29830" i="10"/>
  <c r="Q29830" i="10"/>
  <c r="L29830" i="10"/>
  <c r="G29830" i="10"/>
  <c r="N29829" i="10"/>
  <c r="O29829" i="10" s="1"/>
  <c r="I29829" i="10"/>
  <c r="J29829" i="10" s="1"/>
  <c r="P29830" i="10"/>
  <c r="R29830" i="10" s="1"/>
  <c r="A29831" i="10"/>
  <c r="F29830" i="10"/>
  <c r="H29830" i="10" s="1"/>
  <c r="K29830" i="10"/>
  <c r="M29830" i="10" s="1"/>
  <c r="S29829" i="10"/>
  <c r="T29829" i="10" s="1"/>
  <c r="B29832" i="10" l="1"/>
  <c r="E29831" i="10"/>
  <c r="D29831" i="10"/>
  <c r="Q29831" i="10"/>
  <c r="L29831" i="10"/>
  <c r="G29831" i="10"/>
  <c r="N29830" i="10"/>
  <c r="O29830" i="10" s="1"/>
  <c r="S29830" i="10"/>
  <c r="T29830" i="10" s="1"/>
  <c r="I29830" i="10"/>
  <c r="J29830" i="10" s="1"/>
  <c r="P29831" i="10"/>
  <c r="R29831" i="10" s="1"/>
  <c r="A29832" i="10"/>
  <c r="F29831" i="10"/>
  <c r="H29831" i="10" s="1"/>
  <c r="K29831" i="10"/>
  <c r="M29831" i="10" s="1"/>
  <c r="B29833" i="10" l="1"/>
  <c r="E29832" i="10"/>
  <c r="D29832" i="10"/>
  <c r="Q29832" i="10"/>
  <c r="L29832" i="10"/>
  <c r="G29832" i="10"/>
  <c r="N29831" i="10"/>
  <c r="O29831" i="10" s="1"/>
  <c r="I29831" i="10"/>
  <c r="J29831" i="10" s="1"/>
  <c r="P29832" i="10"/>
  <c r="R29832" i="10" s="1"/>
  <c r="A29833" i="10"/>
  <c r="F29832" i="10"/>
  <c r="H29832" i="10" s="1"/>
  <c r="K29832" i="10"/>
  <c r="M29832" i="10" s="1"/>
  <c r="S29831" i="10"/>
  <c r="T29831" i="10" s="1"/>
  <c r="B29834" i="10" l="1"/>
  <c r="E29833" i="10"/>
  <c r="D29833" i="10"/>
  <c r="Q29833" i="10"/>
  <c r="L29833" i="10"/>
  <c r="G29833" i="10"/>
  <c r="I29832" i="10"/>
  <c r="J29832" i="10" s="1"/>
  <c r="N29832" i="10"/>
  <c r="O29832" i="10" s="1"/>
  <c r="P29833" i="10"/>
  <c r="R29833" i="10" s="1"/>
  <c r="A29834" i="10"/>
  <c r="F29833" i="10"/>
  <c r="H29833" i="10" s="1"/>
  <c r="K29833" i="10"/>
  <c r="M29833" i="10" s="1"/>
  <c r="S29832" i="10"/>
  <c r="T29832" i="10" s="1"/>
  <c r="B29835" i="10" l="1"/>
  <c r="E29834" i="10"/>
  <c r="D29834" i="10"/>
  <c r="Q29834" i="10"/>
  <c r="L29834" i="10"/>
  <c r="G29834" i="10"/>
  <c r="N29833" i="10"/>
  <c r="O29833" i="10" s="1"/>
  <c r="S29833" i="10"/>
  <c r="T29833" i="10" s="1"/>
  <c r="P29834" i="10"/>
  <c r="R29834" i="10" s="1"/>
  <c r="A29835" i="10"/>
  <c r="K29834" i="10"/>
  <c r="M29834" i="10" s="1"/>
  <c r="F29834" i="10"/>
  <c r="H29834" i="10" s="1"/>
  <c r="I29833" i="10"/>
  <c r="J29833" i="10" s="1"/>
  <c r="B29836" i="10" l="1"/>
  <c r="E29835" i="10"/>
  <c r="D29835" i="10"/>
  <c r="Q29835" i="10"/>
  <c r="L29835" i="10"/>
  <c r="G29835" i="10"/>
  <c r="S29834" i="10"/>
  <c r="T29834" i="10" s="1"/>
  <c r="N29834" i="10"/>
  <c r="O29834" i="10" s="1"/>
  <c r="I29834" i="10"/>
  <c r="J29834" i="10" s="1"/>
  <c r="P29835" i="10"/>
  <c r="R29835" i="10" s="1"/>
  <c r="A29836" i="10"/>
  <c r="K29835" i="10"/>
  <c r="M29835" i="10" s="1"/>
  <c r="F29835" i="10"/>
  <c r="H29835" i="10" s="1"/>
  <c r="B29837" i="10" l="1"/>
  <c r="E29836" i="10"/>
  <c r="D29836" i="10"/>
  <c r="Q29836" i="10"/>
  <c r="L29836" i="10"/>
  <c r="G29836" i="10"/>
  <c r="I29835" i="10"/>
  <c r="J29835" i="10" s="1"/>
  <c r="P29836" i="10"/>
  <c r="R29836" i="10" s="1"/>
  <c r="A29837" i="10"/>
  <c r="K29836" i="10"/>
  <c r="M29836" i="10" s="1"/>
  <c r="F29836" i="10"/>
  <c r="H29836" i="10" s="1"/>
  <c r="S29835" i="10"/>
  <c r="T29835" i="10" s="1"/>
  <c r="N29835" i="10"/>
  <c r="O29835" i="10" s="1"/>
  <c r="B29838" i="10" l="1"/>
  <c r="E29837" i="10"/>
  <c r="D29837" i="10"/>
  <c r="Q29837" i="10"/>
  <c r="L29837" i="10"/>
  <c r="G29837" i="10"/>
  <c r="I29836" i="10"/>
  <c r="J29836" i="10" s="1"/>
  <c r="N29836" i="10"/>
  <c r="O29836" i="10" s="1"/>
  <c r="P29837" i="10"/>
  <c r="R29837" i="10" s="1"/>
  <c r="A29838" i="10"/>
  <c r="K29837" i="10"/>
  <c r="M29837" i="10" s="1"/>
  <c r="F29837" i="10"/>
  <c r="H29837" i="10" s="1"/>
  <c r="S29836" i="10"/>
  <c r="T29836" i="10" s="1"/>
  <c r="B29839" i="10" l="1"/>
  <c r="E29838" i="10"/>
  <c r="D29838" i="10"/>
  <c r="Q29838" i="10"/>
  <c r="L29838" i="10"/>
  <c r="G29838" i="10"/>
  <c r="I29837" i="10"/>
  <c r="J29837" i="10" s="1"/>
  <c r="P29838" i="10"/>
  <c r="R29838" i="10" s="1"/>
  <c r="A29839" i="10"/>
  <c r="F29838" i="10"/>
  <c r="H29838" i="10" s="1"/>
  <c r="K29838" i="10"/>
  <c r="M29838" i="10" s="1"/>
  <c r="S29837" i="10"/>
  <c r="T29837" i="10" s="1"/>
  <c r="N29837" i="10"/>
  <c r="O29837" i="10" s="1"/>
  <c r="B29840" i="10" l="1"/>
  <c r="E29839" i="10"/>
  <c r="D29839" i="10"/>
  <c r="Q29839" i="10"/>
  <c r="L29839" i="10"/>
  <c r="G29839" i="10"/>
  <c r="I29838" i="10"/>
  <c r="J29838" i="10" s="1"/>
  <c r="N29838" i="10"/>
  <c r="O29838" i="10" s="1"/>
  <c r="P29839" i="10"/>
  <c r="R29839" i="10" s="1"/>
  <c r="A29840" i="10"/>
  <c r="K29839" i="10"/>
  <c r="M29839" i="10" s="1"/>
  <c r="F29839" i="10"/>
  <c r="H29839" i="10" s="1"/>
  <c r="S29838" i="10"/>
  <c r="T29838" i="10" s="1"/>
  <c r="B29841" i="10" l="1"/>
  <c r="E29840" i="10"/>
  <c r="D29840" i="10"/>
  <c r="Q29840" i="10"/>
  <c r="L29840" i="10"/>
  <c r="G29840" i="10"/>
  <c r="P29840" i="10"/>
  <c r="R29840" i="10" s="1"/>
  <c r="A29841" i="10"/>
  <c r="K29840" i="10"/>
  <c r="M29840" i="10" s="1"/>
  <c r="F29840" i="10"/>
  <c r="H29840" i="10" s="1"/>
  <c r="S29839" i="10"/>
  <c r="T29839" i="10" s="1"/>
  <c r="N29839" i="10"/>
  <c r="O29839" i="10" s="1"/>
  <c r="I29839" i="10"/>
  <c r="J29839" i="10" s="1"/>
  <c r="B29842" i="10" l="1"/>
  <c r="E29841" i="10"/>
  <c r="D29841" i="10"/>
  <c r="Q29841" i="10"/>
  <c r="L29841" i="10"/>
  <c r="G29841" i="10"/>
  <c r="I29840" i="10"/>
  <c r="J29840" i="10" s="1"/>
  <c r="N29840" i="10"/>
  <c r="O29840" i="10" s="1"/>
  <c r="P29841" i="10"/>
  <c r="R29841" i="10" s="1"/>
  <c r="A29842" i="10"/>
  <c r="K29841" i="10"/>
  <c r="M29841" i="10" s="1"/>
  <c r="F29841" i="10"/>
  <c r="H29841" i="10" s="1"/>
  <c r="S29840" i="10"/>
  <c r="T29840" i="10" s="1"/>
  <c r="B29843" i="10" l="1"/>
  <c r="E29842" i="10"/>
  <c r="D29842" i="10"/>
  <c r="Q29842" i="10"/>
  <c r="L29842" i="10"/>
  <c r="G29842" i="10"/>
  <c r="N29841" i="10"/>
  <c r="O29841" i="10" s="1"/>
  <c r="I29841" i="10"/>
  <c r="J29841" i="10" s="1"/>
  <c r="P29842" i="10"/>
  <c r="R29842" i="10" s="1"/>
  <c r="A29843" i="10"/>
  <c r="F29842" i="10"/>
  <c r="H29842" i="10" s="1"/>
  <c r="K29842" i="10"/>
  <c r="M29842" i="10" s="1"/>
  <c r="S29841" i="10"/>
  <c r="T29841" i="10" s="1"/>
  <c r="B29844" i="10" l="1"/>
  <c r="E29843" i="10"/>
  <c r="D29843" i="10"/>
  <c r="Q29843" i="10"/>
  <c r="L29843" i="10"/>
  <c r="G29843" i="10"/>
  <c r="I29842" i="10"/>
  <c r="J29842" i="10" s="1"/>
  <c r="N29842" i="10"/>
  <c r="O29842" i="10" s="1"/>
  <c r="P29843" i="10"/>
  <c r="R29843" i="10" s="1"/>
  <c r="A29844" i="10"/>
  <c r="F29843" i="10"/>
  <c r="H29843" i="10" s="1"/>
  <c r="K29843" i="10"/>
  <c r="M29843" i="10" s="1"/>
  <c r="S29842" i="10"/>
  <c r="T29842" i="10" s="1"/>
  <c r="B29845" i="10" l="1"/>
  <c r="E29844" i="10"/>
  <c r="D29844" i="10"/>
  <c r="Q29844" i="10"/>
  <c r="L29844" i="10"/>
  <c r="G29844" i="10"/>
  <c r="N29843" i="10"/>
  <c r="O29843" i="10" s="1"/>
  <c r="I29843" i="10"/>
  <c r="J29843" i="10" s="1"/>
  <c r="P29844" i="10"/>
  <c r="R29844" i="10" s="1"/>
  <c r="A29845" i="10"/>
  <c r="F29844" i="10"/>
  <c r="H29844" i="10" s="1"/>
  <c r="K29844" i="10"/>
  <c r="M29844" i="10" s="1"/>
  <c r="S29843" i="10"/>
  <c r="T29843" i="10" s="1"/>
  <c r="B29846" i="10" l="1"/>
  <c r="E29845" i="10"/>
  <c r="D29845" i="10"/>
  <c r="Q29845" i="10"/>
  <c r="L29845" i="10"/>
  <c r="G29845" i="10"/>
  <c r="S29844" i="10"/>
  <c r="T29844" i="10" s="1"/>
  <c r="I29844" i="10"/>
  <c r="J29844" i="10" s="1"/>
  <c r="N29844" i="10"/>
  <c r="O29844" i="10" s="1"/>
  <c r="P29845" i="10"/>
  <c r="R29845" i="10" s="1"/>
  <c r="A29846" i="10"/>
  <c r="F29845" i="10"/>
  <c r="H29845" i="10" s="1"/>
  <c r="K29845" i="10"/>
  <c r="M29845" i="10" s="1"/>
  <c r="B29847" i="10" l="1"/>
  <c r="E29846" i="10"/>
  <c r="D29846" i="10"/>
  <c r="Q29846" i="10"/>
  <c r="L29846" i="10"/>
  <c r="G29846" i="10"/>
  <c r="S29845" i="10"/>
  <c r="T29845" i="10" s="1"/>
  <c r="I29845" i="10"/>
  <c r="J29845" i="10" s="1"/>
  <c r="P29846" i="10"/>
  <c r="R29846" i="10" s="1"/>
  <c r="A29847" i="10"/>
  <c r="F29846" i="10"/>
  <c r="H29846" i="10" s="1"/>
  <c r="K29846" i="10"/>
  <c r="M29846" i="10" s="1"/>
  <c r="N29845" i="10"/>
  <c r="O29845" i="10" s="1"/>
  <c r="B29848" i="10" l="1"/>
  <c r="E29847" i="10"/>
  <c r="D29847" i="10"/>
  <c r="Q29847" i="10"/>
  <c r="L29847" i="10"/>
  <c r="G29847" i="10"/>
  <c r="I29846" i="10"/>
  <c r="J29846" i="10" s="1"/>
  <c r="N29846" i="10"/>
  <c r="O29846" i="10" s="1"/>
  <c r="P29847" i="10"/>
  <c r="R29847" i="10" s="1"/>
  <c r="A29848" i="10"/>
  <c r="F29847" i="10"/>
  <c r="H29847" i="10" s="1"/>
  <c r="K29847" i="10"/>
  <c r="M29847" i="10" s="1"/>
  <c r="S29846" i="10"/>
  <c r="T29846" i="10" s="1"/>
  <c r="B29849" i="10" l="1"/>
  <c r="E29848" i="10"/>
  <c r="D29848" i="10"/>
  <c r="Q29848" i="10"/>
  <c r="L29848" i="10"/>
  <c r="G29848" i="10"/>
  <c r="I29847" i="10"/>
  <c r="J29847" i="10" s="1"/>
  <c r="P29848" i="10"/>
  <c r="R29848" i="10" s="1"/>
  <c r="A29849" i="10"/>
  <c r="F29848" i="10"/>
  <c r="H29848" i="10" s="1"/>
  <c r="K29848" i="10"/>
  <c r="M29848" i="10" s="1"/>
  <c r="S29847" i="10"/>
  <c r="T29847" i="10" s="1"/>
  <c r="N29847" i="10"/>
  <c r="O29847" i="10" s="1"/>
  <c r="B29850" i="10" l="1"/>
  <c r="E29849" i="10"/>
  <c r="D29849" i="10"/>
  <c r="Q29849" i="10"/>
  <c r="L29849" i="10"/>
  <c r="G29849" i="10"/>
  <c r="I29848" i="10"/>
  <c r="J29848" i="10" s="1"/>
  <c r="N29848" i="10"/>
  <c r="O29848" i="10" s="1"/>
  <c r="P29849" i="10"/>
  <c r="R29849" i="10" s="1"/>
  <c r="A29850" i="10"/>
  <c r="F29849" i="10"/>
  <c r="H29849" i="10" s="1"/>
  <c r="K29849" i="10"/>
  <c r="M29849" i="10" s="1"/>
  <c r="S29848" i="10"/>
  <c r="T29848" i="10" s="1"/>
  <c r="B29851" i="10" l="1"/>
  <c r="E29850" i="10"/>
  <c r="D29850" i="10"/>
  <c r="Q29850" i="10"/>
  <c r="L29850" i="10"/>
  <c r="G29850" i="10"/>
  <c r="N29849" i="10"/>
  <c r="O29849" i="10" s="1"/>
  <c r="I29849" i="10"/>
  <c r="J29849" i="10" s="1"/>
  <c r="P29850" i="10"/>
  <c r="R29850" i="10" s="1"/>
  <c r="A29851" i="10"/>
  <c r="F29850" i="10"/>
  <c r="H29850" i="10" s="1"/>
  <c r="K29850" i="10"/>
  <c r="M29850" i="10" s="1"/>
  <c r="S29849" i="10"/>
  <c r="T29849" i="10" s="1"/>
  <c r="B29852" i="10" l="1"/>
  <c r="E29851" i="10"/>
  <c r="D29851" i="10"/>
  <c r="Q29851" i="10"/>
  <c r="L29851" i="10"/>
  <c r="G29851" i="10"/>
  <c r="I29850" i="10"/>
  <c r="J29850" i="10" s="1"/>
  <c r="N29850" i="10"/>
  <c r="O29850" i="10" s="1"/>
  <c r="P29851" i="10"/>
  <c r="R29851" i="10" s="1"/>
  <c r="A29852" i="10"/>
  <c r="F29851" i="10"/>
  <c r="H29851" i="10" s="1"/>
  <c r="K29851" i="10"/>
  <c r="M29851" i="10" s="1"/>
  <c r="S29850" i="10"/>
  <c r="T29850" i="10" s="1"/>
  <c r="B29853" i="10" l="1"/>
  <c r="E29852" i="10"/>
  <c r="D29852" i="10"/>
  <c r="Q29852" i="10"/>
  <c r="L29852" i="10"/>
  <c r="G29852" i="10"/>
  <c r="I29851" i="10"/>
  <c r="J29851" i="10" s="1"/>
  <c r="N29851" i="10"/>
  <c r="O29851" i="10" s="1"/>
  <c r="P29852" i="10"/>
  <c r="R29852" i="10" s="1"/>
  <c r="A29853" i="10"/>
  <c r="F29852" i="10"/>
  <c r="H29852" i="10" s="1"/>
  <c r="K29852" i="10"/>
  <c r="M29852" i="10" s="1"/>
  <c r="S29851" i="10"/>
  <c r="T29851" i="10" s="1"/>
  <c r="B29854" i="10" l="1"/>
  <c r="E29853" i="10"/>
  <c r="D29853" i="10"/>
  <c r="Q29853" i="10"/>
  <c r="L29853" i="10"/>
  <c r="G29853" i="10"/>
  <c r="N29852" i="10"/>
  <c r="O29852" i="10" s="1"/>
  <c r="I29852" i="10"/>
  <c r="J29852" i="10" s="1"/>
  <c r="P29853" i="10"/>
  <c r="R29853" i="10" s="1"/>
  <c r="A29854" i="10"/>
  <c r="F29853" i="10"/>
  <c r="H29853" i="10" s="1"/>
  <c r="K29853" i="10"/>
  <c r="M29853" i="10" s="1"/>
  <c r="S29852" i="10"/>
  <c r="T29852" i="10" s="1"/>
  <c r="B29855" i="10" l="1"/>
  <c r="E29854" i="10"/>
  <c r="D29854" i="10"/>
  <c r="Q29854" i="10"/>
  <c r="L29854" i="10"/>
  <c r="G29854" i="10"/>
  <c r="N29853" i="10"/>
  <c r="O29853" i="10" s="1"/>
  <c r="I29853" i="10"/>
  <c r="J29853" i="10" s="1"/>
  <c r="P29854" i="10"/>
  <c r="R29854" i="10" s="1"/>
  <c r="A29855" i="10"/>
  <c r="K29854" i="10"/>
  <c r="M29854" i="10" s="1"/>
  <c r="F29854" i="10"/>
  <c r="H29854" i="10" s="1"/>
  <c r="S29853" i="10"/>
  <c r="T29853" i="10" s="1"/>
  <c r="B29856" i="10" l="1"/>
  <c r="E29855" i="10"/>
  <c r="D29855" i="10"/>
  <c r="Q29855" i="10"/>
  <c r="L29855" i="10"/>
  <c r="G29855" i="10"/>
  <c r="S29854" i="10"/>
  <c r="T29854" i="10" s="1"/>
  <c r="I29854" i="10"/>
  <c r="J29854" i="10" s="1"/>
  <c r="N29854" i="10"/>
  <c r="O29854" i="10" s="1"/>
  <c r="P29855" i="10"/>
  <c r="R29855" i="10" s="1"/>
  <c r="A29856" i="10"/>
  <c r="K29855" i="10"/>
  <c r="M29855" i="10" s="1"/>
  <c r="F29855" i="10"/>
  <c r="H29855" i="10" s="1"/>
  <c r="B29857" i="10" l="1"/>
  <c r="E29856" i="10"/>
  <c r="D29856" i="10"/>
  <c r="Q29856" i="10"/>
  <c r="L29856" i="10"/>
  <c r="G29856" i="10"/>
  <c r="I29855" i="10"/>
  <c r="J29855" i="10" s="1"/>
  <c r="S29855" i="10"/>
  <c r="T29855" i="10" s="1"/>
  <c r="P29856" i="10"/>
  <c r="R29856" i="10" s="1"/>
  <c r="A29857" i="10"/>
  <c r="K29856" i="10"/>
  <c r="M29856" i="10" s="1"/>
  <c r="F29856" i="10"/>
  <c r="H29856" i="10" s="1"/>
  <c r="N29855" i="10"/>
  <c r="O29855" i="10" s="1"/>
  <c r="B29858" i="10" l="1"/>
  <c r="E29857" i="10"/>
  <c r="D29857" i="10"/>
  <c r="Q29857" i="10"/>
  <c r="L29857" i="10"/>
  <c r="G29857" i="10"/>
  <c r="I29856" i="10"/>
  <c r="J29856" i="10" s="1"/>
  <c r="N29856" i="10"/>
  <c r="O29856" i="10" s="1"/>
  <c r="P29857" i="10"/>
  <c r="R29857" i="10" s="1"/>
  <c r="A29858" i="10"/>
  <c r="K29857" i="10"/>
  <c r="M29857" i="10" s="1"/>
  <c r="F29857" i="10"/>
  <c r="H29857" i="10" s="1"/>
  <c r="S29856" i="10"/>
  <c r="T29856" i="10" s="1"/>
  <c r="B29859" i="10" l="1"/>
  <c r="E29858" i="10"/>
  <c r="D29858" i="10"/>
  <c r="Q29858" i="10"/>
  <c r="L29858" i="10"/>
  <c r="G29858" i="10"/>
  <c r="P29858" i="10"/>
  <c r="R29858" i="10" s="1"/>
  <c r="A29859" i="10"/>
  <c r="K29858" i="10"/>
  <c r="M29858" i="10" s="1"/>
  <c r="F29858" i="10"/>
  <c r="H29858" i="10" s="1"/>
  <c r="S29857" i="10"/>
  <c r="T29857" i="10" s="1"/>
  <c r="N29857" i="10"/>
  <c r="O29857" i="10" s="1"/>
  <c r="I29857" i="10"/>
  <c r="J29857" i="10" s="1"/>
  <c r="B29860" i="10" l="1"/>
  <c r="E29859" i="10"/>
  <c r="D29859" i="10"/>
  <c r="Q29859" i="10"/>
  <c r="L29859" i="10"/>
  <c r="G29859" i="10"/>
  <c r="I29858" i="10"/>
  <c r="J29858" i="10" s="1"/>
  <c r="N29858" i="10"/>
  <c r="O29858" i="10" s="1"/>
  <c r="P29859" i="10"/>
  <c r="R29859" i="10" s="1"/>
  <c r="A29860" i="10"/>
  <c r="F29859" i="10"/>
  <c r="H29859" i="10" s="1"/>
  <c r="K29859" i="10"/>
  <c r="M29859" i="10" s="1"/>
  <c r="S29858" i="10"/>
  <c r="T29858" i="10" s="1"/>
  <c r="B29861" i="10" l="1"/>
  <c r="E29860" i="10"/>
  <c r="D29860" i="10"/>
  <c r="Q29860" i="10"/>
  <c r="L29860" i="10"/>
  <c r="G29860" i="10"/>
  <c r="I29859" i="10"/>
  <c r="J29859" i="10" s="1"/>
  <c r="N29859" i="10"/>
  <c r="O29859" i="10" s="1"/>
  <c r="P29860" i="10"/>
  <c r="R29860" i="10" s="1"/>
  <c r="A29861" i="10"/>
  <c r="K29860" i="10"/>
  <c r="M29860" i="10" s="1"/>
  <c r="F29860" i="10"/>
  <c r="H29860" i="10" s="1"/>
  <c r="S29859" i="10"/>
  <c r="T29859" i="10" s="1"/>
  <c r="B29862" i="10" l="1"/>
  <c r="E29861" i="10"/>
  <c r="D29861" i="10"/>
  <c r="Q29861" i="10"/>
  <c r="L29861" i="10"/>
  <c r="G29861" i="10"/>
  <c r="I29860" i="10"/>
  <c r="J29860" i="10" s="1"/>
  <c r="N29860" i="10"/>
  <c r="O29860" i="10" s="1"/>
  <c r="P29861" i="10"/>
  <c r="R29861" i="10" s="1"/>
  <c r="A29862" i="10"/>
  <c r="K29861" i="10"/>
  <c r="M29861" i="10" s="1"/>
  <c r="F29861" i="10"/>
  <c r="H29861" i="10" s="1"/>
  <c r="S29860" i="10"/>
  <c r="T29860" i="10" s="1"/>
  <c r="B29863" i="10" l="1"/>
  <c r="E29862" i="10"/>
  <c r="D29862" i="10"/>
  <c r="Q29862" i="10"/>
  <c r="L29862" i="10"/>
  <c r="G29862" i="10"/>
  <c r="N29861" i="10"/>
  <c r="O29861" i="10" s="1"/>
  <c r="P29862" i="10"/>
  <c r="R29862" i="10" s="1"/>
  <c r="A29863" i="10"/>
  <c r="K29862" i="10"/>
  <c r="M29862" i="10" s="1"/>
  <c r="F29862" i="10"/>
  <c r="H29862" i="10" s="1"/>
  <c r="S29861" i="10"/>
  <c r="T29861" i="10" s="1"/>
  <c r="I29861" i="10"/>
  <c r="J29861" i="10" s="1"/>
  <c r="B29864" i="10" l="1"/>
  <c r="E29863" i="10"/>
  <c r="D29863" i="10"/>
  <c r="Q29863" i="10"/>
  <c r="L29863" i="10"/>
  <c r="G29863" i="10"/>
  <c r="I29862" i="10"/>
  <c r="J29862" i="10" s="1"/>
  <c r="N29862" i="10"/>
  <c r="O29862" i="10" s="1"/>
  <c r="P29863" i="10"/>
  <c r="R29863" i="10" s="1"/>
  <c r="A29864" i="10"/>
  <c r="K29863" i="10"/>
  <c r="M29863" i="10" s="1"/>
  <c r="F29863" i="10"/>
  <c r="H29863" i="10" s="1"/>
  <c r="S29862" i="10"/>
  <c r="T29862" i="10" s="1"/>
  <c r="B29865" i="10" l="1"/>
  <c r="E29864" i="10"/>
  <c r="D29864" i="10"/>
  <c r="Q29864" i="10"/>
  <c r="L29864" i="10"/>
  <c r="G29864" i="10"/>
  <c r="I29863" i="10"/>
  <c r="J29863" i="10" s="1"/>
  <c r="S29863" i="10"/>
  <c r="T29863" i="10" s="1"/>
  <c r="N29863" i="10"/>
  <c r="O29863" i="10" s="1"/>
  <c r="P29864" i="10"/>
  <c r="R29864" i="10" s="1"/>
  <c r="A29865" i="10"/>
  <c r="K29864" i="10"/>
  <c r="M29864" i="10" s="1"/>
  <c r="F29864" i="10"/>
  <c r="H29864" i="10" s="1"/>
  <c r="B29866" i="10" l="1"/>
  <c r="E29865" i="10"/>
  <c r="D29865" i="10"/>
  <c r="Q29865" i="10"/>
  <c r="L29865" i="10"/>
  <c r="G29865" i="10"/>
  <c r="I29864" i="10"/>
  <c r="J29864" i="10" s="1"/>
  <c r="N29864" i="10"/>
  <c r="O29864" i="10" s="1"/>
  <c r="P29865" i="10"/>
  <c r="R29865" i="10" s="1"/>
  <c r="A29866" i="10"/>
  <c r="K29865" i="10"/>
  <c r="M29865" i="10" s="1"/>
  <c r="F29865" i="10"/>
  <c r="H29865" i="10" s="1"/>
  <c r="S29864" i="10"/>
  <c r="T29864" i="10" s="1"/>
  <c r="B29867" i="10" l="1"/>
  <c r="E29866" i="10"/>
  <c r="D29866" i="10"/>
  <c r="Q29866" i="10"/>
  <c r="L29866" i="10"/>
  <c r="G29866" i="10"/>
  <c r="I29865" i="10"/>
  <c r="J29865" i="10" s="1"/>
  <c r="P29866" i="10"/>
  <c r="R29866" i="10" s="1"/>
  <c r="A29867" i="10"/>
  <c r="K29866" i="10"/>
  <c r="M29866" i="10" s="1"/>
  <c r="F29866" i="10"/>
  <c r="H29866" i="10" s="1"/>
  <c r="S29865" i="10"/>
  <c r="T29865" i="10" s="1"/>
  <c r="N29865" i="10"/>
  <c r="O29865" i="10" s="1"/>
  <c r="B29868" i="10" l="1"/>
  <c r="E29867" i="10"/>
  <c r="D29867" i="10"/>
  <c r="Q29867" i="10"/>
  <c r="L29867" i="10"/>
  <c r="G29867" i="10"/>
  <c r="I29866" i="10"/>
  <c r="J29866" i="10" s="1"/>
  <c r="N29866" i="10"/>
  <c r="O29866" i="10" s="1"/>
  <c r="P29867" i="10"/>
  <c r="R29867" i="10" s="1"/>
  <c r="A29868" i="10"/>
  <c r="K29867" i="10"/>
  <c r="M29867" i="10" s="1"/>
  <c r="F29867" i="10"/>
  <c r="H29867" i="10" s="1"/>
  <c r="S29866" i="10"/>
  <c r="T29866" i="10" s="1"/>
  <c r="B29869" i="10" l="1"/>
  <c r="E29868" i="10"/>
  <c r="D29868" i="10"/>
  <c r="Q29868" i="10"/>
  <c r="L29868" i="10"/>
  <c r="G29868" i="10"/>
  <c r="S29867" i="10"/>
  <c r="T29867" i="10" s="1"/>
  <c r="I29867" i="10"/>
  <c r="J29867" i="10" s="1"/>
  <c r="N29867" i="10"/>
  <c r="O29867" i="10" s="1"/>
  <c r="P29868" i="10"/>
  <c r="R29868" i="10" s="1"/>
  <c r="A29869" i="10"/>
  <c r="K29868" i="10"/>
  <c r="M29868" i="10" s="1"/>
  <c r="F29868" i="10"/>
  <c r="H29868" i="10" s="1"/>
  <c r="B29870" i="10" l="1"/>
  <c r="E29869" i="10"/>
  <c r="D29869" i="10"/>
  <c r="Q29869" i="10"/>
  <c r="L29869" i="10"/>
  <c r="G29869" i="10"/>
  <c r="S29868" i="10"/>
  <c r="T29868" i="10" s="1"/>
  <c r="N29868" i="10"/>
  <c r="O29868" i="10" s="1"/>
  <c r="P29869" i="10"/>
  <c r="R29869" i="10" s="1"/>
  <c r="A29870" i="10"/>
  <c r="K29869" i="10"/>
  <c r="M29869" i="10" s="1"/>
  <c r="F29869" i="10"/>
  <c r="H29869" i="10" s="1"/>
  <c r="I29868" i="10"/>
  <c r="J29868" i="10" s="1"/>
  <c r="B29871" i="10" l="1"/>
  <c r="E29870" i="10"/>
  <c r="D29870" i="10"/>
  <c r="Q29870" i="10"/>
  <c r="L29870" i="10"/>
  <c r="G29870" i="10"/>
  <c r="N29869" i="10"/>
  <c r="O29869" i="10" s="1"/>
  <c r="I29869" i="10"/>
  <c r="J29869" i="10" s="1"/>
  <c r="P29870" i="10"/>
  <c r="R29870" i="10" s="1"/>
  <c r="A29871" i="10"/>
  <c r="K29870" i="10"/>
  <c r="M29870" i="10" s="1"/>
  <c r="F29870" i="10"/>
  <c r="H29870" i="10" s="1"/>
  <c r="S29869" i="10"/>
  <c r="T29869" i="10" s="1"/>
  <c r="B29872" i="10" l="1"/>
  <c r="E29871" i="10"/>
  <c r="D29871" i="10"/>
  <c r="Q29871" i="10"/>
  <c r="L29871" i="10"/>
  <c r="G29871" i="10"/>
  <c r="P29871" i="10"/>
  <c r="R29871" i="10" s="1"/>
  <c r="A29872" i="10"/>
  <c r="K29871" i="10"/>
  <c r="M29871" i="10" s="1"/>
  <c r="F29871" i="10"/>
  <c r="H29871" i="10" s="1"/>
  <c r="S29870" i="10"/>
  <c r="T29870" i="10" s="1"/>
  <c r="I29870" i="10"/>
  <c r="J29870" i="10" s="1"/>
  <c r="N29870" i="10"/>
  <c r="O29870" i="10" s="1"/>
  <c r="B29873" i="10" l="1"/>
  <c r="E29872" i="10"/>
  <c r="D29872" i="10"/>
  <c r="Q29872" i="10"/>
  <c r="L29872" i="10"/>
  <c r="G29872" i="10"/>
  <c r="N29871" i="10"/>
  <c r="O29871" i="10" s="1"/>
  <c r="I29871" i="10"/>
  <c r="J29871" i="10" s="1"/>
  <c r="P29872" i="10"/>
  <c r="R29872" i="10" s="1"/>
  <c r="A29873" i="10"/>
  <c r="K29872" i="10"/>
  <c r="M29872" i="10" s="1"/>
  <c r="F29872" i="10"/>
  <c r="H29872" i="10" s="1"/>
  <c r="S29871" i="10"/>
  <c r="T29871" i="10" s="1"/>
  <c r="B29874" i="10" l="1"/>
  <c r="E29873" i="10"/>
  <c r="D29873" i="10"/>
  <c r="Q29873" i="10"/>
  <c r="L29873" i="10"/>
  <c r="G29873" i="10"/>
  <c r="I29872" i="10"/>
  <c r="J29872" i="10" s="1"/>
  <c r="N29872" i="10"/>
  <c r="O29872" i="10" s="1"/>
  <c r="P29873" i="10"/>
  <c r="R29873" i="10" s="1"/>
  <c r="A29874" i="10"/>
  <c r="K29873" i="10"/>
  <c r="M29873" i="10" s="1"/>
  <c r="F29873" i="10"/>
  <c r="H29873" i="10" s="1"/>
  <c r="S29872" i="10"/>
  <c r="T29872" i="10" s="1"/>
  <c r="B29875" i="10" l="1"/>
  <c r="E29874" i="10"/>
  <c r="D29874" i="10"/>
  <c r="Q29874" i="10"/>
  <c r="L29874" i="10"/>
  <c r="G29874" i="10"/>
  <c r="I29873" i="10"/>
  <c r="J29873" i="10" s="1"/>
  <c r="P29874" i="10"/>
  <c r="R29874" i="10" s="1"/>
  <c r="A29875" i="10"/>
  <c r="K29874" i="10"/>
  <c r="M29874" i="10" s="1"/>
  <c r="F29874" i="10"/>
  <c r="H29874" i="10" s="1"/>
  <c r="S29873" i="10"/>
  <c r="T29873" i="10" s="1"/>
  <c r="N29873" i="10"/>
  <c r="O29873" i="10" s="1"/>
  <c r="B29876" i="10" l="1"/>
  <c r="E29875" i="10"/>
  <c r="D29875" i="10"/>
  <c r="Q29875" i="10"/>
  <c r="L29875" i="10"/>
  <c r="G29875" i="10"/>
  <c r="I29874" i="10"/>
  <c r="J29874" i="10" s="1"/>
  <c r="N29874" i="10"/>
  <c r="O29874" i="10" s="1"/>
  <c r="P29875" i="10"/>
  <c r="R29875" i="10" s="1"/>
  <c r="A29876" i="10"/>
  <c r="F29875" i="10"/>
  <c r="H29875" i="10" s="1"/>
  <c r="K29875" i="10"/>
  <c r="M29875" i="10" s="1"/>
  <c r="S29874" i="10"/>
  <c r="T29874" i="10" s="1"/>
  <c r="B29877" i="10" l="1"/>
  <c r="E29876" i="10"/>
  <c r="D29876" i="10"/>
  <c r="Q29876" i="10"/>
  <c r="L29876" i="10"/>
  <c r="G29876" i="10"/>
  <c r="P29876" i="10"/>
  <c r="R29876" i="10" s="1"/>
  <c r="A29877" i="10"/>
  <c r="F29876" i="10"/>
  <c r="H29876" i="10" s="1"/>
  <c r="K29876" i="10"/>
  <c r="M29876" i="10" s="1"/>
  <c r="S29875" i="10"/>
  <c r="T29875" i="10" s="1"/>
  <c r="I29875" i="10"/>
  <c r="J29875" i="10" s="1"/>
  <c r="N29875" i="10"/>
  <c r="O29875" i="10" s="1"/>
  <c r="B29878" i="10" l="1"/>
  <c r="E29877" i="10"/>
  <c r="D29877" i="10"/>
  <c r="Q29877" i="10"/>
  <c r="L29877" i="10"/>
  <c r="G29877" i="10"/>
  <c r="I29876" i="10"/>
  <c r="J29876" i="10" s="1"/>
  <c r="N29876" i="10"/>
  <c r="O29876" i="10" s="1"/>
  <c r="P29877" i="10"/>
  <c r="R29877" i="10" s="1"/>
  <c r="A29878" i="10"/>
  <c r="K29877" i="10"/>
  <c r="M29877" i="10" s="1"/>
  <c r="F29877" i="10"/>
  <c r="H29877" i="10" s="1"/>
  <c r="S29876" i="10"/>
  <c r="T29876" i="10" s="1"/>
  <c r="B29879" i="10" l="1"/>
  <c r="E29878" i="10"/>
  <c r="D29878" i="10"/>
  <c r="Q29878" i="10"/>
  <c r="L29878" i="10"/>
  <c r="G29878" i="10"/>
  <c r="N29877" i="10"/>
  <c r="O29877" i="10" s="1"/>
  <c r="I29877" i="10"/>
  <c r="J29877" i="10" s="1"/>
  <c r="P29878" i="10"/>
  <c r="R29878" i="10" s="1"/>
  <c r="A29879" i="10"/>
  <c r="F29878" i="10"/>
  <c r="H29878" i="10" s="1"/>
  <c r="K29878" i="10"/>
  <c r="M29878" i="10" s="1"/>
  <c r="S29877" i="10"/>
  <c r="T29877" i="10" s="1"/>
  <c r="B29880" i="10" l="1"/>
  <c r="E29879" i="10"/>
  <c r="D29879" i="10"/>
  <c r="Q29879" i="10"/>
  <c r="L29879" i="10"/>
  <c r="G29879" i="10"/>
  <c r="I29878" i="10"/>
  <c r="J29878" i="10" s="1"/>
  <c r="N29878" i="10"/>
  <c r="O29878" i="10" s="1"/>
  <c r="P29879" i="10"/>
  <c r="R29879" i="10" s="1"/>
  <c r="A29880" i="10"/>
  <c r="K29879" i="10"/>
  <c r="M29879" i="10" s="1"/>
  <c r="F29879" i="10"/>
  <c r="H29879" i="10" s="1"/>
  <c r="S29878" i="10"/>
  <c r="T29878" i="10" s="1"/>
  <c r="B29881" i="10" l="1"/>
  <c r="E29880" i="10"/>
  <c r="D29880" i="10"/>
  <c r="Q29880" i="10"/>
  <c r="L29880" i="10"/>
  <c r="G29880" i="10"/>
  <c r="P29880" i="10"/>
  <c r="R29880" i="10" s="1"/>
  <c r="A29881" i="10"/>
  <c r="F29880" i="10"/>
  <c r="H29880" i="10" s="1"/>
  <c r="K29880" i="10"/>
  <c r="M29880" i="10" s="1"/>
  <c r="S29879" i="10"/>
  <c r="T29879" i="10" s="1"/>
  <c r="N29879" i="10"/>
  <c r="O29879" i="10" s="1"/>
  <c r="I29879" i="10"/>
  <c r="J29879" i="10" s="1"/>
  <c r="B29882" i="10" l="1"/>
  <c r="E29881" i="10"/>
  <c r="D29881" i="10"/>
  <c r="Q29881" i="10"/>
  <c r="L29881" i="10"/>
  <c r="G29881" i="10"/>
  <c r="I29880" i="10"/>
  <c r="J29880" i="10" s="1"/>
  <c r="N29880" i="10"/>
  <c r="O29880" i="10" s="1"/>
  <c r="P29881" i="10"/>
  <c r="R29881" i="10" s="1"/>
  <c r="A29882" i="10"/>
  <c r="K29881" i="10"/>
  <c r="M29881" i="10" s="1"/>
  <c r="F29881" i="10"/>
  <c r="H29881" i="10" s="1"/>
  <c r="S29880" i="10"/>
  <c r="T29880" i="10" s="1"/>
  <c r="B29883" i="10" l="1"/>
  <c r="E29882" i="10"/>
  <c r="D29882" i="10"/>
  <c r="Q29882" i="10"/>
  <c r="L29882" i="10"/>
  <c r="G29882" i="10"/>
  <c r="N29881" i="10"/>
  <c r="O29881" i="10" s="1"/>
  <c r="I29881" i="10"/>
  <c r="J29881" i="10" s="1"/>
  <c r="P29882" i="10"/>
  <c r="R29882" i="10" s="1"/>
  <c r="A29883" i="10"/>
  <c r="F29882" i="10"/>
  <c r="H29882" i="10" s="1"/>
  <c r="K29882" i="10"/>
  <c r="S29881" i="10"/>
  <c r="T29881" i="10" s="1"/>
  <c r="M29882" i="10" l="1"/>
  <c r="B29884" i="10"/>
  <c r="E29883" i="10"/>
  <c r="D29883" i="10"/>
  <c r="Q29883" i="10"/>
  <c r="L29883" i="10"/>
  <c r="G29883" i="10"/>
  <c r="I29882" i="10"/>
  <c r="J29882" i="10" s="1"/>
  <c r="N29882" i="10"/>
  <c r="O29882" i="10" s="1"/>
  <c r="P29883" i="10"/>
  <c r="R29883" i="10" s="1"/>
  <c r="A29884" i="10"/>
  <c r="F29883" i="10"/>
  <c r="H29883" i="10" s="1"/>
  <c r="K29883" i="10"/>
  <c r="M29883" i="10" s="1"/>
  <c r="S29882" i="10"/>
  <c r="T29882" i="10" s="1"/>
  <c r="B29885" i="10" l="1"/>
  <c r="E29884" i="10"/>
  <c r="D29884" i="10"/>
  <c r="Q29884" i="10"/>
  <c r="L29884" i="10"/>
  <c r="G29884" i="10"/>
  <c r="I29883" i="10"/>
  <c r="J29883" i="10" s="1"/>
  <c r="P29884" i="10"/>
  <c r="R29884" i="10" s="1"/>
  <c r="A29885" i="10"/>
  <c r="F29884" i="10"/>
  <c r="H29884" i="10" s="1"/>
  <c r="K29884" i="10"/>
  <c r="M29884" i="10" s="1"/>
  <c r="S29883" i="10"/>
  <c r="T29883" i="10" s="1"/>
  <c r="N29883" i="10"/>
  <c r="O29883" i="10" s="1"/>
  <c r="B29886" i="10" l="1"/>
  <c r="E29885" i="10"/>
  <c r="D29885" i="10"/>
  <c r="Q29885" i="10"/>
  <c r="L29885" i="10"/>
  <c r="G29885" i="10"/>
  <c r="I29884" i="10"/>
  <c r="J29884" i="10" s="1"/>
  <c r="N29884" i="10"/>
  <c r="O29884" i="10" s="1"/>
  <c r="P29885" i="10"/>
  <c r="R29885" i="10" s="1"/>
  <c r="A29886" i="10"/>
  <c r="F29885" i="10"/>
  <c r="H29885" i="10" s="1"/>
  <c r="K29885" i="10"/>
  <c r="M29885" i="10" s="1"/>
  <c r="S29884" i="10"/>
  <c r="T29884" i="10" s="1"/>
  <c r="B29887" i="10" l="1"/>
  <c r="E29886" i="10"/>
  <c r="D29886" i="10"/>
  <c r="Q29886" i="10"/>
  <c r="L29886" i="10"/>
  <c r="G29886" i="10"/>
  <c r="S29885" i="10"/>
  <c r="T29885" i="10" s="1"/>
  <c r="N29885" i="10"/>
  <c r="O29885" i="10" s="1"/>
  <c r="I29885" i="10"/>
  <c r="J29885" i="10" s="1"/>
  <c r="P29886" i="10"/>
  <c r="R29886" i="10" s="1"/>
  <c r="A29887" i="10"/>
  <c r="F29886" i="10"/>
  <c r="H29886" i="10" s="1"/>
  <c r="K29886" i="10"/>
  <c r="M29886" i="10" s="1"/>
  <c r="B29888" i="10" l="1"/>
  <c r="E29887" i="10"/>
  <c r="D29887" i="10"/>
  <c r="Q29887" i="10"/>
  <c r="L29887" i="10"/>
  <c r="G29887" i="10"/>
  <c r="N29886" i="10"/>
  <c r="O29886" i="10" s="1"/>
  <c r="S29886" i="10"/>
  <c r="T29886" i="10" s="1"/>
  <c r="P29887" i="10"/>
  <c r="R29887" i="10" s="1"/>
  <c r="A29888" i="10"/>
  <c r="F29887" i="10"/>
  <c r="H29887" i="10" s="1"/>
  <c r="K29887" i="10"/>
  <c r="M29887" i="10" s="1"/>
  <c r="I29886" i="10"/>
  <c r="J29886" i="10" s="1"/>
  <c r="B29889" i="10" l="1"/>
  <c r="E29888" i="10"/>
  <c r="D29888" i="10"/>
  <c r="Q29888" i="10"/>
  <c r="L29888" i="10"/>
  <c r="G29888" i="10"/>
  <c r="N29887" i="10"/>
  <c r="O29887" i="10" s="1"/>
  <c r="I29887" i="10"/>
  <c r="J29887" i="10" s="1"/>
  <c r="P29888" i="10"/>
  <c r="R29888" i="10" s="1"/>
  <c r="A29889" i="10"/>
  <c r="F29888" i="10"/>
  <c r="H29888" i="10" s="1"/>
  <c r="K29888" i="10"/>
  <c r="M29888" i="10" s="1"/>
  <c r="S29887" i="10"/>
  <c r="T29887" i="10" s="1"/>
  <c r="B29890" i="10" l="1"/>
  <c r="E29889" i="10"/>
  <c r="D29889" i="10"/>
  <c r="Q29889" i="10"/>
  <c r="L29889" i="10"/>
  <c r="G29889" i="10"/>
  <c r="I29888" i="10"/>
  <c r="J29888" i="10" s="1"/>
  <c r="P29889" i="10"/>
  <c r="R29889" i="10" s="1"/>
  <c r="A29890" i="10"/>
  <c r="F29889" i="10"/>
  <c r="H29889" i="10" s="1"/>
  <c r="K29889" i="10"/>
  <c r="M29889" i="10" s="1"/>
  <c r="S29888" i="10"/>
  <c r="T29888" i="10" s="1"/>
  <c r="N29888" i="10"/>
  <c r="O29888" i="10" s="1"/>
  <c r="B29891" i="10" l="1"/>
  <c r="E29890" i="10"/>
  <c r="D29890" i="10"/>
  <c r="Q29890" i="10"/>
  <c r="L29890" i="10"/>
  <c r="G29890" i="10"/>
  <c r="N29889" i="10"/>
  <c r="O29889" i="10" s="1"/>
  <c r="I29889" i="10"/>
  <c r="J29889" i="10" s="1"/>
  <c r="P29890" i="10"/>
  <c r="R29890" i="10" s="1"/>
  <c r="A29891" i="10"/>
  <c r="F29890" i="10"/>
  <c r="H29890" i="10" s="1"/>
  <c r="K29890" i="10"/>
  <c r="M29890" i="10" s="1"/>
  <c r="S29889" i="10"/>
  <c r="T29889" i="10" s="1"/>
  <c r="B29892" i="10" l="1"/>
  <c r="E29891" i="10"/>
  <c r="D29891" i="10"/>
  <c r="Q29891" i="10"/>
  <c r="L29891" i="10"/>
  <c r="G29891" i="10"/>
  <c r="N29890" i="10"/>
  <c r="O29890" i="10" s="1"/>
  <c r="S29890" i="10"/>
  <c r="T29890" i="10" s="1"/>
  <c r="I29890" i="10"/>
  <c r="J29890" i="10" s="1"/>
  <c r="P29891" i="10"/>
  <c r="R29891" i="10" s="1"/>
  <c r="A29892" i="10"/>
  <c r="F29891" i="10"/>
  <c r="H29891" i="10" s="1"/>
  <c r="K29891" i="10"/>
  <c r="M29891" i="10" s="1"/>
  <c r="B29893" i="10" l="1"/>
  <c r="E29892" i="10"/>
  <c r="D29892" i="10"/>
  <c r="Q29892" i="10"/>
  <c r="L29892" i="10"/>
  <c r="G29892" i="10"/>
  <c r="I29891" i="10"/>
  <c r="J29891" i="10" s="1"/>
  <c r="N29891" i="10"/>
  <c r="O29891" i="10" s="1"/>
  <c r="P29892" i="10"/>
  <c r="R29892" i="10" s="1"/>
  <c r="A29893" i="10"/>
  <c r="F29892" i="10"/>
  <c r="H29892" i="10" s="1"/>
  <c r="K29892" i="10"/>
  <c r="M29892" i="10" s="1"/>
  <c r="S29891" i="10"/>
  <c r="T29891" i="10" s="1"/>
  <c r="B29894" i="10" l="1"/>
  <c r="E29893" i="10"/>
  <c r="D29893" i="10"/>
  <c r="Q29893" i="10"/>
  <c r="L29893" i="10"/>
  <c r="G29893" i="10"/>
  <c r="S29892" i="10"/>
  <c r="T29892" i="10" s="1"/>
  <c r="N29892" i="10"/>
  <c r="O29892" i="10" s="1"/>
  <c r="P29893" i="10"/>
  <c r="R29893" i="10" s="1"/>
  <c r="A29894" i="10"/>
  <c r="K29893" i="10"/>
  <c r="M29893" i="10" s="1"/>
  <c r="F29893" i="10"/>
  <c r="H29893" i="10" s="1"/>
  <c r="I29892" i="10"/>
  <c r="J29892" i="10" s="1"/>
  <c r="B29895" i="10" l="1"/>
  <c r="E29894" i="10"/>
  <c r="D29894" i="10"/>
  <c r="Q29894" i="10"/>
  <c r="L29894" i="10"/>
  <c r="G29894" i="10"/>
  <c r="N29893" i="10"/>
  <c r="O29893" i="10" s="1"/>
  <c r="I29893" i="10"/>
  <c r="J29893" i="10" s="1"/>
  <c r="P29894" i="10"/>
  <c r="R29894" i="10" s="1"/>
  <c r="A29895" i="10"/>
  <c r="K29894" i="10"/>
  <c r="M29894" i="10" s="1"/>
  <c r="F29894" i="10"/>
  <c r="H29894" i="10" s="1"/>
  <c r="S29893" i="10"/>
  <c r="T29893" i="10" s="1"/>
  <c r="B29896" i="10" l="1"/>
  <c r="E29895" i="10"/>
  <c r="D29895" i="10"/>
  <c r="Q29895" i="10"/>
  <c r="L29895" i="10"/>
  <c r="G29895" i="10"/>
  <c r="S29894" i="10"/>
  <c r="T29894" i="10" s="1"/>
  <c r="I29894" i="10"/>
  <c r="J29894" i="10" s="1"/>
  <c r="N29894" i="10"/>
  <c r="O29894" i="10" s="1"/>
  <c r="P29895" i="10"/>
  <c r="R29895" i="10" s="1"/>
  <c r="A29896" i="10"/>
  <c r="K29895" i="10"/>
  <c r="M29895" i="10" s="1"/>
  <c r="F29895" i="10"/>
  <c r="H29895" i="10" s="1"/>
  <c r="B29897" i="10" l="1"/>
  <c r="E29896" i="10"/>
  <c r="D29896" i="10"/>
  <c r="Q29896" i="10"/>
  <c r="L29896" i="10"/>
  <c r="G29896" i="10"/>
  <c r="I29895" i="10"/>
  <c r="J29895" i="10" s="1"/>
  <c r="S29895" i="10"/>
  <c r="T29895" i="10" s="1"/>
  <c r="N29895" i="10"/>
  <c r="O29895" i="10" s="1"/>
  <c r="P29896" i="10"/>
  <c r="R29896" i="10" s="1"/>
  <c r="A29897" i="10"/>
  <c r="K29896" i="10"/>
  <c r="M29896" i="10" s="1"/>
  <c r="F29896" i="10"/>
  <c r="H29896" i="10" s="1"/>
  <c r="B29898" i="10" l="1"/>
  <c r="E29897" i="10"/>
  <c r="D29897" i="10"/>
  <c r="Q29897" i="10"/>
  <c r="L29897" i="10"/>
  <c r="G29897" i="10"/>
  <c r="I29896" i="10"/>
  <c r="J29896" i="10" s="1"/>
  <c r="N29896" i="10"/>
  <c r="O29896" i="10" s="1"/>
  <c r="P29897" i="10"/>
  <c r="R29897" i="10" s="1"/>
  <c r="A29898" i="10"/>
  <c r="K29897" i="10"/>
  <c r="M29897" i="10" s="1"/>
  <c r="F29897" i="10"/>
  <c r="H29897" i="10" s="1"/>
  <c r="S29896" i="10"/>
  <c r="T29896" i="10" s="1"/>
  <c r="B29899" i="10" l="1"/>
  <c r="E29898" i="10"/>
  <c r="D29898" i="10"/>
  <c r="Q29898" i="10"/>
  <c r="L29898" i="10"/>
  <c r="G29898" i="10"/>
  <c r="I29897" i="10"/>
  <c r="J29897" i="10" s="1"/>
  <c r="P29898" i="10"/>
  <c r="R29898" i="10" s="1"/>
  <c r="A29899" i="10"/>
  <c r="K29898" i="10"/>
  <c r="M29898" i="10" s="1"/>
  <c r="F29898" i="10"/>
  <c r="H29898" i="10" s="1"/>
  <c r="N29897" i="10"/>
  <c r="O29897" i="10" s="1"/>
  <c r="S29897" i="10"/>
  <c r="T29897" i="10" s="1"/>
  <c r="B29900" i="10" l="1"/>
  <c r="E29899" i="10"/>
  <c r="D29899" i="10"/>
  <c r="Q29899" i="10"/>
  <c r="L29899" i="10"/>
  <c r="G29899" i="10"/>
  <c r="I29898" i="10"/>
  <c r="J29898" i="10" s="1"/>
  <c r="N29898" i="10"/>
  <c r="O29898" i="10" s="1"/>
  <c r="P29899" i="10"/>
  <c r="R29899" i="10" s="1"/>
  <c r="A29900" i="10"/>
  <c r="K29899" i="10"/>
  <c r="M29899" i="10" s="1"/>
  <c r="F29899" i="10"/>
  <c r="H29899" i="10" s="1"/>
  <c r="S29898" i="10"/>
  <c r="T29898" i="10" s="1"/>
  <c r="B29901" i="10" l="1"/>
  <c r="E29900" i="10"/>
  <c r="D29900" i="10"/>
  <c r="Q29900" i="10"/>
  <c r="L29900" i="10"/>
  <c r="G29900" i="10"/>
  <c r="S29899" i="10"/>
  <c r="T29899" i="10" s="1"/>
  <c r="I29899" i="10"/>
  <c r="J29899" i="10" s="1"/>
  <c r="N29899" i="10"/>
  <c r="O29899" i="10" s="1"/>
  <c r="P29900" i="10"/>
  <c r="R29900" i="10" s="1"/>
  <c r="A29901" i="10"/>
  <c r="K29900" i="10"/>
  <c r="M29900" i="10" s="1"/>
  <c r="F29900" i="10"/>
  <c r="H29900" i="10" s="1"/>
  <c r="B29902" i="10" l="1"/>
  <c r="E29901" i="10"/>
  <c r="D29901" i="10"/>
  <c r="Q29901" i="10"/>
  <c r="L29901" i="10"/>
  <c r="G29901" i="10"/>
  <c r="S29900" i="10"/>
  <c r="T29900" i="10" s="1"/>
  <c r="I29900" i="10"/>
  <c r="J29900" i="10" s="1"/>
  <c r="N29900" i="10"/>
  <c r="O29900" i="10" s="1"/>
  <c r="P29901" i="10"/>
  <c r="R29901" i="10" s="1"/>
  <c r="A29902" i="10"/>
  <c r="K29901" i="10"/>
  <c r="M29901" i="10" s="1"/>
  <c r="F29901" i="10"/>
  <c r="H29901" i="10" s="1"/>
  <c r="B29903" i="10" l="1"/>
  <c r="E29902" i="10"/>
  <c r="D29902" i="10"/>
  <c r="Q29902" i="10"/>
  <c r="L29902" i="10"/>
  <c r="G29902" i="10"/>
  <c r="I29901" i="10"/>
  <c r="J29901" i="10" s="1"/>
  <c r="S29901" i="10"/>
  <c r="T29901" i="10" s="1"/>
  <c r="P29902" i="10"/>
  <c r="R29902" i="10" s="1"/>
  <c r="A29903" i="10"/>
  <c r="F29902" i="10"/>
  <c r="H29902" i="10" s="1"/>
  <c r="K29902" i="10"/>
  <c r="M29902" i="10" s="1"/>
  <c r="N29901" i="10"/>
  <c r="O29901" i="10" s="1"/>
  <c r="B29904" i="10" l="1"/>
  <c r="E29903" i="10"/>
  <c r="D29903" i="10"/>
  <c r="Q29903" i="10"/>
  <c r="L29903" i="10"/>
  <c r="G29903" i="10"/>
  <c r="I29902" i="10"/>
  <c r="J29902" i="10" s="1"/>
  <c r="N29902" i="10"/>
  <c r="O29902" i="10" s="1"/>
  <c r="P29903" i="10"/>
  <c r="R29903" i="10" s="1"/>
  <c r="A29904" i="10"/>
  <c r="K29903" i="10"/>
  <c r="M29903" i="10" s="1"/>
  <c r="F29903" i="10"/>
  <c r="H29903" i="10" s="1"/>
  <c r="S29902" i="10"/>
  <c r="T29902" i="10" s="1"/>
  <c r="B29905" i="10" l="1"/>
  <c r="E29904" i="10"/>
  <c r="D29904" i="10"/>
  <c r="Q29904" i="10"/>
  <c r="L29904" i="10"/>
  <c r="G29904" i="10"/>
  <c r="N29903" i="10"/>
  <c r="O29903" i="10" s="1"/>
  <c r="P29904" i="10"/>
  <c r="R29904" i="10" s="1"/>
  <c r="A29905" i="10"/>
  <c r="K29904" i="10"/>
  <c r="M29904" i="10" s="1"/>
  <c r="F29904" i="10"/>
  <c r="H29904" i="10" s="1"/>
  <c r="S29903" i="10"/>
  <c r="T29903" i="10" s="1"/>
  <c r="I29903" i="10"/>
  <c r="J29903" i="10" s="1"/>
  <c r="B29906" i="10" l="1"/>
  <c r="E29905" i="10"/>
  <c r="D29905" i="10"/>
  <c r="Q29905" i="10"/>
  <c r="L29905" i="10"/>
  <c r="G29905" i="10"/>
  <c r="I29904" i="10"/>
  <c r="J29904" i="10" s="1"/>
  <c r="N29904" i="10"/>
  <c r="O29904" i="10" s="1"/>
  <c r="P29905" i="10"/>
  <c r="R29905" i="10" s="1"/>
  <c r="A29906" i="10"/>
  <c r="F29905" i="10"/>
  <c r="H29905" i="10" s="1"/>
  <c r="K29905" i="10"/>
  <c r="M29905" i="10" s="1"/>
  <c r="S29904" i="10"/>
  <c r="T29904" i="10" s="1"/>
  <c r="B29907" i="10" l="1"/>
  <c r="E29906" i="10"/>
  <c r="D29906" i="10"/>
  <c r="Q29906" i="10"/>
  <c r="L29906" i="10"/>
  <c r="G29906" i="10"/>
  <c r="S29905" i="10"/>
  <c r="T29905" i="10" s="1"/>
  <c r="N29905" i="10"/>
  <c r="O29905" i="10" s="1"/>
  <c r="I29905" i="10"/>
  <c r="J29905" i="10" s="1"/>
  <c r="P29906" i="10"/>
  <c r="R29906" i="10" s="1"/>
  <c r="A29907" i="10"/>
  <c r="F29906" i="10"/>
  <c r="H29906" i="10" s="1"/>
  <c r="K29906" i="10"/>
  <c r="M29906" i="10" s="1"/>
  <c r="B29908" i="10" l="1"/>
  <c r="E29907" i="10"/>
  <c r="D29907" i="10"/>
  <c r="Q29907" i="10"/>
  <c r="L29907" i="10"/>
  <c r="G29907" i="10"/>
  <c r="N29906" i="10"/>
  <c r="O29906" i="10" s="1"/>
  <c r="S29906" i="10"/>
  <c r="T29906" i="10" s="1"/>
  <c r="P29907" i="10"/>
  <c r="R29907" i="10" s="1"/>
  <c r="A29908" i="10"/>
  <c r="F29907" i="10"/>
  <c r="H29907" i="10" s="1"/>
  <c r="K29907" i="10"/>
  <c r="M29907" i="10" s="1"/>
  <c r="I29906" i="10"/>
  <c r="J29906" i="10" s="1"/>
  <c r="B29909" i="10" l="1"/>
  <c r="E29908" i="10"/>
  <c r="D29908" i="10"/>
  <c r="Q29908" i="10"/>
  <c r="L29908" i="10"/>
  <c r="G29908" i="10"/>
  <c r="I29907" i="10"/>
  <c r="J29907" i="10" s="1"/>
  <c r="N29907" i="10"/>
  <c r="O29907" i="10" s="1"/>
  <c r="P29908" i="10"/>
  <c r="R29908" i="10" s="1"/>
  <c r="A29909" i="10"/>
  <c r="F29908" i="10"/>
  <c r="H29908" i="10" s="1"/>
  <c r="K29908" i="10"/>
  <c r="M29908" i="10" s="1"/>
  <c r="S29907" i="10"/>
  <c r="T29907" i="10" s="1"/>
  <c r="B29910" i="10" l="1"/>
  <c r="E29909" i="10"/>
  <c r="D29909" i="10"/>
  <c r="Q29909" i="10"/>
  <c r="L29909" i="10"/>
  <c r="G29909" i="10"/>
  <c r="P29909" i="10"/>
  <c r="R29909" i="10" s="1"/>
  <c r="A29910" i="10"/>
  <c r="F29909" i="10"/>
  <c r="H29909" i="10" s="1"/>
  <c r="K29909" i="10"/>
  <c r="M29909" i="10" s="1"/>
  <c r="S29908" i="10"/>
  <c r="T29908" i="10" s="1"/>
  <c r="I29908" i="10"/>
  <c r="J29908" i="10" s="1"/>
  <c r="N29908" i="10"/>
  <c r="O29908" i="10" s="1"/>
  <c r="B29911" i="10" l="1"/>
  <c r="E29910" i="10"/>
  <c r="D29910" i="10"/>
  <c r="Q29910" i="10"/>
  <c r="L29910" i="10"/>
  <c r="G29910" i="10"/>
  <c r="N29909" i="10"/>
  <c r="O29909" i="10" s="1"/>
  <c r="I29909" i="10"/>
  <c r="J29909" i="10" s="1"/>
  <c r="P29910" i="10"/>
  <c r="R29910" i="10" s="1"/>
  <c r="A29911" i="10"/>
  <c r="F29910" i="10"/>
  <c r="H29910" i="10" s="1"/>
  <c r="K29910" i="10"/>
  <c r="M29910" i="10" s="1"/>
  <c r="S29909" i="10"/>
  <c r="T29909" i="10" s="1"/>
  <c r="B29912" i="10" l="1"/>
  <c r="E29911" i="10"/>
  <c r="D29911" i="10"/>
  <c r="Q29911" i="10"/>
  <c r="L29911" i="10"/>
  <c r="G29911" i="10"/>
  <c r="I29910" i="10"/>
  <c r="J29910" i="10" s="1"/>
  <c r="N29910" i="10"/>
  <c r="O29910" i="10" s="1"/>
  <c r="P29911" i="10"/>
  <c r="R29911" i="10" s="1"/>
  <c r="A29912" i="10"/>
  <c r="F29911" i="10"/>
  <c r="H29911" i="10" s="1"/>
  <c r="K29911" i="10"/>
  <c r="M29911" i="10" s="1"/>
  <c r="S29910" i="10"/>
  <c r="T29910" i="10" s="1"/>
  <c r="B29913" i="10" l="1"/>
  <c r="E29912" i="10"/>
  <c r="D29912" i="10"/>
  <c r="Q29912" i="10"/>
  <c r="L29912" i="10"/>
  <c r="G29912" i="10"/>
  <c r="N29911" i="10"/>
  <c r="O29911" i="10" s="1"/>
  <c r="I29911" i="10"/>
  <c r="J29911" i="10" s="1"/>
  <c r="P29912" i="10"/>
  <c r="R29912" i="10" s="1"/>
  <c r="A29913" i="10"/>
  <c r="F29912" i="10"/>
  <c r="H29912" i="10" s="1"/>
  <c r="K29912" i="10"/>
  <c r="M29912" i="10" s="1"/>
  <c r="S29911" i="10"/>
  <c r="T29911" i="10" s="1"/>
  <c r="B29914" i="10" l="1"/>
  <c r="E29913" i="10"/>
  <c r="D29913" i="10"/>
  <c r="Q29913" i="10"/>
  <c r="L29913" i="10"/>
  <c r="G29913" i="10"/>
  <c r="I29912" i="10"/>
  <c r="J29912" i="10" s="1"/>
  <c r="P29913" i="10"/>
  <c r="R29913" i="10" s="1"/>
  <c r="A29914" i="10"/>
  <c r="F29913" i="10"/>
  <c r="H29913" i="10" s="1"/>
  <c r="K29913" i="10"/>
  <c r="M29913" i="10" s="1"/>
  <c r="S29912" i="10"/>
  <c r="T29912" i="10" s="1"/>
  <c r="N29912" i="10"/>
  <c r="O29912" i="10" s="1"/>
  <c r="B29915" i="10" l="1"/>
  <c r="E29914" i="10"/>
  <c r="D29914" i="10"/>
  <c r="Q29914" i="10"/>
  <c r="L29914" i="10"/>
  <c r="G29914" i="10"/>
  <c r="N29913" i="10"/>
  <c r="O29913" i="10" s="1"/>
  <c r="I29913" i="10"/>
  <c r="J29913" i="10" s="1"/>
  <c r="P29914" i="10"/>
  <c r="R29914" i="10" s="1"/>
  <c r="A29915" i="10"/>
  <c r="F29914" i="10"/>
  <c r="H29914" i="10" s="1"/>
  <c r="K29914" i="10"/>
  <c r="M29914" i="10" s="1"/>
  <c r="S29913" i="10"/>
  <c r="T29913" i="10" s="1"/>
  <c r="B29916" i="10" l="1"/>
  <c r="E29915" i="10"/>
  <c r="D29915" i="10"/>
  <c r="Q29915" i="10"/>
  <c r="L29915" i="10"/>
  <c r="G29915" i="10"/>
  <c r="N29914" i="10"/>
  <c r="O29914" i="10" s="1"/>
  <c r="S29914" i="10"/>
  <c r="T29914" i="10" s="1"/>
  <c r="I29914" i="10"/>
  <c r="J29914" i="10" s="1"/>
  <c r="P29915" i="10"/>
  <c r="R29915" i="10" s="1"/>
  <c r="A29916" i="10"/>
  <c r="F29915" i="10"/>
  <c r="H29915" i="10" s="1"/>
  <c r="K29915" i="10"/>
  <c r="M29915" i="10" s="1"/>
  <c r="B29917" i="10" l="1"/>
  <c r="E29916" i="10"/>
  <c r="D29916" i="10"/>
  <c r="Q29916" i="10"/>
  <c r="L29916" i="10"/>
  <c r="G29916" i="10"/>
  <c r="I29915" i="10"/>
  <c r="J29915" i="10" s="1"/>
  <c r="N29915" i="10"/>
  <c r="O29915" i="10" s="1"/>
  <c r="P29916" i="10"/>
  <c r="R29916" i="10" s="1"/>
  <c r="A29917" i="10"/>
  <c r="F29916" i="10"/>
  <c r="H29916" i="10" s="1"/>
  <c r="K29916" i="10"/>
  <c r="M29916" i="10" s="1"/>
  <c r="S29915" i="10"/>
  <c r="T29915" i="10" s="1"/>
  <c r="B29918" i="10" l="1"/>
  <c r="E29917" i="10"/>
  <c r="D29917" i="10"/>
  <c r="Q29917" i="10"/>
  <c r="L29917" i="10"/>
  <c r="G29917" i="10"/>
  <c r="N29916" i="10"/>
  <c r="O29916" i="10" s="1"/>
  <c r="S29916" i="10"/>
  <c r="T29916" i="10" s="1"/>
  <c r="P29917" i="10"/>
  <c r="R29917" i="10" s="1"/>
  <c r="A29918" i="10"/>
  <c r="F29917" i="10"/>
  <c r="H29917" i="10" s="1"/>
  <c r="K29917" i="10"/>
  <c r="M29917" i="10" s="1"/>
  <c r="I29916" i="10"/>
  <c r="J29916" i="10" s="1"/>
  <c r="B29919" i="10" l="1"/>
  <c r="E29918" i="10"/>
  <c r="D29918" i="10"/>
  <c r="Q29918" i="10"/>
  <c r="L29918" i="10"/>
  <c r="G29918" i="10"/>
  <c r="N29917" i="10"/>
  <c r="O29917" i="10" s="1"/>
  <c r="I29917" i="10"/>
  <c r="J29917" i="10" s="1"/>
  <c r="P29918" i="10"/>
  <c r="R29918" i="10" s="1"/>
  <c r="A29919" i="10"/>
  <c r="K29918" i="10"/>
  <c r="M29918" i="10" s="1"/>
  <c r="F29918" i="10"/>
  <c r="H29918" i="10" s="1"/>
  <c r="S29917" i="10"/>
  <c r="T29917" i="10" s="1"/>
  <c r="B29920" i="10" l="1"/>
  <c r="E29919" i="10"/>
  <c r="D29919" i="10"/>
  <c r="Q29919" i="10"/>
  <c r="L29919" i="10"/>
  <c r="G29919" i="10"/>
  <c r="P29919" i="10"/>
  <c r="R29919" i="10" s="1"/>
  <c r="A29920" i="10"/>
  <c r="K29919" i="10"/>
  <c r="M29919" i="10" s="1"/>
  <c r="F29919" i="10"/>
  <c r="H29919" i="10" s="1"/>
  <c r="S29918" i="10"/>
  <c r="T29918" i="10" s="1"/>
  <c r="I29918" i="10"/>
  <c r="J29918" i="10" s="1"/>
  <c r="N29918" i="10"/>
  <c r="O29918" i="10" s="1"/>
  <c r="B29921" i="10" l="1"/>
  <c r="E29920" i="10"/>
  <c r="D29920" i="10"/>
  <c r="Q29920" i="10"/>
  <c r="L29920" i="10"/>
  <c r="G29920" i="10"/>
  <c r="N29919" i="10"/>
  <c r="O29919" i="10" s="1"/>
  <c r="I29919" i="10"/>
  <c r="J29919" i="10" s="1"/>
  <c r="P29920" i="10"/>
  <c r="R29920" i="10" s="1"/>
  <c r="A29921" i="10"/>
  <c r="K29920" i="10"/>
  <c r="M29920" i="10" s="1"/>
  <c r="F29920" i="10"/>
  <c r="H29920" i="10" s="1"/>
  <c r="S29919" i="10"/>
  <c r="T29919" i="10" s="1"/>
  <c r="B29922" i="10" l="1"/>
  <c r="E29921" i="10"/>
  <c r="D29921" i="10"/>
  <c r="Q29921" i="10"/>
  <c r="L29921" i="10"/>
  <c r="G29921" i="10"/>
  <c r="I29920" i="10"/>
  <c r="J29920" i="10" s="1"/>
  <c r="N29920" i="10"/>
  <c r="O29920" i="10" s="1"/>
  <c r="P29921" i="10"/>
  <c r="R29921" i="10" s="1"/>
  <c r="A29922" i="10"/>
  <c r="K29921" i="10"/>
  <c r="M29921" i="10" s="1"/>
  <c r="F29921" i="10"/>
  <c r="H29921" i="10" s="1"/>
  <c r="S29920" i="10"/>
  <c r="T29920" i="10" s="1"/>
  <c r="B29923" i="10" l="1"/>
  <c r="E29922" i="10"/>
  <c r="D29922" i="10"/>
  <c r="Q29922" i="10"/>
  <c r="L29922" i="10"/>
  <c r="G29922" i="10"/>
  <c r="I29921" i="10"/>
  <c r="J29921" i="10" s="1"/>
  <c r="P29922" i="10"/>
  <c r="R29922" i="10" s="1"/>
  <c r="A29923" i="10"/>
  <c r="K29922" i="10"/>
  <c r="M29922" i="10" s="1"/>
  <c r="F29922" i="10"/>
  <c r="H29922" i="10" s="1"/>
  <c r="S29921" i="10"/>
  <c r="T29921" i="10" s="1"/>
  <c r="N29921" i="10"/>
  <c r="O29921" i="10" s="1"/>
  <c r="B29924" i="10" l="1"/>
  <c r="E29923" i="10"/>
  <c r="D29923" i="10"/>
  <c r="Q29923" i="10"/>
  <c r="L29923" i="10"/>
  <c r="G29923" i="10"/>
  <c r="I29922" i="10"/>
  <c r="J29922" i="10" s="1"/>
  <c r="N29922" i="10"/>
  <c r="O29922" i="10" s="1"/>
  <c r="P29923" i="10"/>
  <c r="R29923" i="10" s="1"/>
  <c r="A29924" i="10"/>
  <c r="F29923" i="10"/>
  <c r="H29923" i="10" s="1"/>
  <c r="K29923" i="10"/>
  <c r="M29923" i="10" s="1"/>
  <c r="S29922" i="10"/>
  <c r="T29922" i="10" s="1"/>
  <c r="B29925" i="10" l="1"/>
  <c r="E29924" i="10"/>
  <c r="D29924" i="10"/>
  <c r="Q29924" i="10"/>
  <c r="L29924" i="10"/>
  <c r="G29924" i="10"/>
  <c r="P29924" i="10"/>
  <c r="R29924" i="10" s="1"/>
  <c r="A29925" i="10"/>
  <c r="K29924" i="10"/>
  <c r="M29924" i="10" s="1"/>
  <c r="F29924" i="10"/>
  <c r="H29924" i="10" s="1"/>
  <c r="S29923" i="10"/>
  <c r="T29923" i="10" s="1"/>
  <c r="I29923" i="10"/>
  <c r="J29923" i="10" s="1"/>
  <c r="N29923" i="10"/>
  <c r="O29923" i="10" s="1"/>
  <c r="B29926" i="10" l="1"/>
  <c r="E29925" i="10"/>
  <c r="D29925" i="10"/>
  <c r="Q29925" i="10"/>
  <c r="L29925" i="10"/>
  <c r="G29925" i="10"/>
  <c r="I29924" i="10"/>
  <c r="J29924" i="10" s="1"/>
  <c r="N29924" i="10"/>
  <c r="O29924" i="10" s="1"/>
  <c r="P29925" i="10"/>
  <c r="R29925" i="10" s="1"/>
  <c r="A29926" i="10"/>
  <c r="F29925" i="10"/>
  <c r="H29925" i="10" s="1"/>
  <c r="K29925" i="10"/>
  <c r="M29925" i="10" s="1"/>
  <c r="S29924" i="10"/>
  <c r="T29924" i="10" s="1"/>
  <c r="B29927" i="10" l="1"/>
  <c r="E29926" i="10"/>
  <c r="D29926" i="10"/>
  <c r="Q29926" i="10"/>
  <c r="L29926" i="10"/>
  <c r="G29926" i="10"/>
  <c r="N29925" i="10"/>
  <c r="O29925" i="10" s="1"/>
  <c r="I29925" i="10"/>
  <c r="J29925" i="10" s="1"/>
  <c r="P29926" i="10"/>
  <c r="R29926" i="10" s="1"/>
  <c r="A29927" i="10"/>
  <c r="K29926" i="10"/>
  <c r="M29926" i="10" s="1"/>
  <c r="F29926" i="10"/>
  <c r="H29926" i="10" s="1"/>
  <c r="S29925" i="10"/>
  <c r="T29925" i="10" s="1"/>
  <c r="B29928" i="10" l="1"/>
  <c r="E29927" i="10"/>
  <c r="D29927" i="10"/>
  <c r="Q29927" i="10"/>
  <c r="L29927" i="10"/>
  <c r="G29927" i="10"/>
  <c r="N29926" i="10"/>
  <c r="O29926" i="10" s="1"/>
  <c r="P29927" i="10"/>
  <c r="R29927" i="10" s="1"/>
  <c r="A29928" i="10"/>
  <c r="K29927" i="10"/>
  <c r="M29927" i="10" s="1"/>
  <c r="F29927" i="10"/>
  <c r="H29927" i="10" s="1"/>
  <c r="S29926" i="10"/>
  <c r="T29926" i="10" s="1"/>
  <c r="I29926" i="10"/>
  <c r="J29926" i="10" s="1"/>
  <c r="B29929" i="10" l="1"/>
  <c r="E29928" i="10"/>
  <c r="D29928" i="10"/>
  <c r="Q29928" i="10"/>
  <c r="L29928" i="10"/>
  <c r="G29928" i="10"/>
  <c r="N29927" i="10"/>
  <c r="O29927" i="10" s="1"/>
  <c r="I29927" i="10"/>
  <c r="J29927" i="10" s="1"/>
  <c r="P29928" i="10"/>
  <c r="R29928" i="10" s="1"/>
  <c r="A29929" i="10"/>
  <c r="K29928" i="10"/>
  <c r="M29928" i="10" s="1"/>
  <c r="F29928" i="10"/>
  <c r="H29928" i="10" s="1"/>
  <c r="S29927" i="10"/>
  <c r="T29927" i="10" s="1"/>
  <c r="B29930" i="10" l="1"/>
  <c r="E29929" i="10"/>
  <c r="D29929" i="10"/>
  <c r="Q29929" i="10"/>
  <c r="L29929" i="10"/>
  <c r="G29929" i="10"/>
  <c r="P29929" i="10"/>
  <c r="R29929" i="10" s="1"/>
  <c r="A29930" i="10"/>
  <c r="K29929" i="10"/>
  <c r="M29929" i="10" s="1"/>
  <c r="F29929" i="10"/>
  <c r="H29929" i="10" s="1"/>
  <c r="S29928" i="10"/>
  <c r="T29928" i="10" s="1"/>
  <c r="I29928" i="10"/>
  <c r="J29928" i="10" s="1"/>
  <c r="N29928" i="10"/>
  <c r="O29928" i="10" s="1"/>
  <c r="B29931" i="10" l="1"/>
  <c r="E29930" i="10"/>
  <c r="D29930" i="10"/>
  <c r="Q29930" i="10"/>
  <c r="L29930" i="10"/>
  <c r="G29930" i="10"/>
  <c r="N29929" i="10"/>
  <c r="O29929" i="10" s="1"/>
  <c r="S29929" i="10"/>
  <c r="T29929" i="10" s="1"/>
  <c r="P29930" i="10"/>
  <c r="R29930" i="10" s="1"/>
  <c r="A29931" i="10"/>
  <c r="K29930" i="10"/>
  <c r="M29930" i="10" s="1"/>
  <c r="F29930" i="10"/>
  <c r="H29930" i="10" s="1"/>
  <c r="I29929" i="10"/>
  <c r="J29929" i="10" s="1"/>
  <c r="B29932" i="10" l="1"/>
  <c r="E29931" i="10"/>
  <c r="D29931" i="10"/>
  <c r="Q29931" i="10"/>
  <c r="L29931" i="10"/>
  <c r="G29931" i="10"/>
  <c r="I29930" i="10"/>
  <c r="J29930" i="10" s="1"/>
  <c r="N29930" i="10"/>
  <c r="O29930" i="10" s="1"/>
  <c r="P29931" i="10"/>
  <c r="R29931" i="10" s="1"/>
  <c r="A29932" i="10"/>
  <c r="K29931" i="10"/>
  <c r="M29931" i="10" s="1"/>
  <c r="F29931" i="10"/>
  <c r="H29931" i="10" s="1"/>
  <c r="S29930" i="10"/>
  <c r="T29930" i="10" s="1"/>
  <c r="B29933" i="10" l="1"/>
  <c r="E29932" i="10"/>
  <c r="D29932" i="10"/>
  <c r="Q29932" i="10"/>
  <c r="L29932" i="10"/>
  <c r="G29932" i="10"/>
  <c r="N29931" i="10"/>
  <c r="O29931" i="10" s="1"/>
  <c r="P29932" i="10"/>
  <c r="R29932" i="10" s="1"/>
  <c r="A29933" i="10"/>
  <c r="K29932" i="10"/>
  <c r="M29932" i="10" s="1"/>
  <c r="F29932" i="10"/>
  <c r="H29932" i="10" s="1"/>
  <c r="S29931" i="10"/>
  <c r="T29931" i="10" s="1"/>
  <c r="I29931" i="10"/>
  <c r="J29931" i="10" s="1"/>
  <c r="B29934" i="10" l="1"/>
  <c r="E29933" i="10"/>
  <c r="D29933" i="10"/>
  <c r="Q29933" i="10"/>
  <c r="L29933" i="10"/>
  <c r="G29933" i="10"/>
  <c r="I29932" i="10"/>
  <c r="J29932" i="10" s="1"/>
  <c r="N29932" i="10"/>
  <c r="O29932" i="10" s="1"/>
  <c r="P29933" i="10"/>
  <c r="R29933" i="10" s="1"/>
  <c r="A29934" i="10"/>
  <c r="K29933" i="10"/>
  <c r="M29933" i="10" s="1"/>
  <c r="F29933" i="10"/>
  <c r="H29933" i="10" s="1"/>
  <c r="S29932" i="10"/>
  <c r="T29932" i="10" s="1"/>
  <c r="B29935" i="10" l="1"/>
  <c r="E29934" i="10"/>
  <c r="D29934" i="10"/>
  <c r="Q29934" i="10"/>
  <c r="L29934" i="10"/>
  <c r="G29934" i="10"/>
  <c r="P29934" i="10"/>
  <c r="R29934" i="10" s="1"/>
  <c r="A29935" i="10"/>
  <c r="K29934" i="10"/>
  <c r="M29934" i="10" s="1"/>
  <c r="F29934" i="10"/>
  <c r="H29934" i="10" s="1"/>
  <c r="S29933" i="10"/>
  <c r="T29933" i="10" s="1"/>
  <c r="N29933" i="10"/>
  <c r="O29933" i="10" s="1"/>
  <c r="I29933" i="10"/>
  <c r="J29933" i="10" s="1"/>
  <c r="B29936" i="10" l="1"/>
  <c r="E29935" i="10"/>
  <c r="D29935" i="10"/>
  <c r="Q29935" i="10"/>
  <c r="L29935" i="10"/>
  <c r="G29935" i="10"/>
  <c r="I29934" i="10"/>
  <c r="J29934" i="10" s="1"/>
  <c r="N29934" i="10"/>
  <c r="O29934" i="10" s="1"/>
  <c r="P29935" i="10"/>
  <c r="R29935" i="10" s="1"/>
  <c r="A29936" i="10"/>
  <c r="K29935" i="10"/>
  <c r="M29935" i="10" s="1"/>
  <c r="F29935" i="10"/>
  <c r="H29935" i="10" s="1"/>
  <c r="S29934" i="10"/>
  <c r="T29934" i="10" s="1"/>
  <c r="B29937" i="10" l="1"/>
  <c r="E29936" i="10"/>
  <c r="D29936" i="10"/>
  <c r="Q29936" i="10"/>
  <c r="L29936" i="10"/>
  <c r="G29936" i="10"/>
  <c r="N29935" i="10"/>
  <c r="O29935" i="10" s="1"/>
  <c r="I29935" i="10"/>
  <c r="J29935" i="10" s="1"/>
  <c r="P29936" i="10"/>
  <c r="R29936" i="10" s="1"/>
  <c r="A29937" i="10"/>
  <c r="K29936" i="10"/>
  <c r="M29936" i="10" s="1"/>
  <c r="F29936" i="10"/>
  <c r="H29936" i="10" s="1"/>
  <c r="S29935" i="10"/>
  <c r="T29935" i="10" s="1"/>
  <c r="B29938" i="10" l="1"/>
  <c r="E29937" i="10"/>
  <c r="D29937" i="10"/>
  <c r="Q29937" i="10"/>
  <c r="L29937" i="10"/>
  <c r="G29937" i="10"/>
  <c r="I29936" i="10"/>
  <c r="J29936" i="10" s="1"/>
  <c r="N29936" i="10"/>
  <c r="O29936" i="10" s="1"/>
  <c r="P29937" i="10"/>
  <c r="R29937" i="10" s="1"/>
  <c r="A29938" i="10"/>
  <c r="K29937" i="10"/>
  <c r="M29937" i="10" s="1"/>
  <c r="F29937" i="10"/>
  <c r="H29937" i="10" s="1"/>
  <c r="S29936" i="10"/>
  <c r="T29936" i="10" s="1"/>
  <c r="B29939" i="10" l="1"/>
  <c r="E29938" i="10"/>
  <c r="D29938" i="10"/>
  <c r="Q29938" i="10"/>
  <c r="L29938" i="10"/>
  <c r="G29938" i="10"/>
  <c r="P29938" i="10"/>
  <c r="R29938" i="10" s="1"/>
  <c r="A29939" i="10"/>
  <c r="K29938" i="10"/>
  <c r="M29938" i="10" s="1"/>
  <c r="F29938" i="10"/>
  <c r="H29938" i="10" s="1"/>
  <c r="S29937" i="10"/>
  <c r="T29937" i="10" s="1"/>
  <c r="N29937" i="10"/>
  <c r="O29937" i="10" s="1"/>
  <c r="I29937" i="10"/>
  <c r="J29937" i="10" s="1"/>
  <c r="B29940" i="10" l="1"/>
  <c r="E29939" i="10"/>
  <c r="D29939" i="10"/>
  <c r="Q29939" i="10"/>
  <c r="L29939" i="10"/>
  <c r="G29939" i="10"/>
  <c r="I29938" i="10"/>
  <c r="J29938" i="10" s="1"/>
  <c r="N29938" i="10"/>
  <c r="O29938" i="10" s="1"/>
  <c r="P29939" i="10"/>
  <c r="R29939" i="10" s="1"/>
  <c r="A29940" i="10"/>
  <c r="F29939" i="10"/>
  <c r="H29939" i="10" s="1"/>
  <c r="K29939" i="10"/>
  <c r="M29939" i="10" s="1"/>
  <c r="S29938" i="10"/>
  <c r="T29938" i="10" s="1"/>
  <c r="B29941" i="10" l="1"/>
  <c r="E29940" i="10"/>
  <c r="D29940" i="10"/>
  <c r="Q29940" i="10"/>
  <c r="L29940" i="10"/>
  <c r="G29940" i="10"/>
  <c r="I29939" i="10"/>
  <c r="J29939" i="10" s="1"/>
  <c r="N29939" i="10"/>
  <c r="O29939" i="10" s="1"/>
  <c r="P29940" i="10"/>
  <c r="R29940" i="10" s="1"/>
  <c r="A29941" i="10"/>
  <c r="F29940" i="10"/>
  <c r="H29940" i="10" s="1"/>
  <c r="K29940" i="10"/>
  <c r="M29940" i="10" s="1"/>
  <c r="S29939" i="10"/>
  <c r="T29939" i="10" s="1"/>
  <c r="B29942" i="10" l="1"/>
  <c r="E29941" i="10"/>
  <c r="D29941" i="10"/>
  <c r="Q29941" i="10"/>
  <c r="L29941" i="10"/>
  <c r="G29941" i="10"/>
  <c r="I29940" i="10"/>
  <c r="J29940" i="10" s="1"/>
  <c r="N29940" i="10"/>
  <c r="O29940" i="10" s="1"/>
  <c r="P29941" i="10"/>
  <c r="R29941" i="10" s="1"/>
  <c r="A29942" i="10"/>
  <c r="K29941" i="10"/>
  <c r="M29941" i="10" s="1"/>
  <c r="F29941" i="10"/>
  <c r="H29941" i="10" s="1"/>
  <c r="S29940" i="10"/>
  <c r="T29940" i="10" s="1"/>
  <c r="B29943" i="10" l="1"/>
  <c r="E29942" i="10"/>
  <c r="D29942" i="10"/>
  <c r="Q29942" i="10"/>
  <c r="L29942" i="10"/>
  <c r="G29942" i="10"/>
  <c r="P29942" i="10"/>
  <c r="R29942" i="10" s="1"/>
  <c r="A29943" i="10"/>
  <c r="F29942" i="10"/>
  <c r="H29942" i="10" s="1"/>
  <c r="K29942" i="10"/>
  <c r="M29942" i="10" s="1"/>
  <c r="S29941" i="10"/>
  <c r="T29941" i="10" s="1"/>
  <c r="N29941" i="10"/>
  <c r="O29941" i="10" s="1"/>
  <c r="I29941" i="10"/>
  <c r="J29941" i="10" s="1"/>
  <c r="B29944" i="10" l="1"/>
  <c r="E29943" i="10"/>
  <c r="D29943" i="10"/>
  <c r="Q29943" i="10"/>
  <c r="L29943" i="10"/>
  <c r="G29943" i="10"/>
  <c r="I29942" i="10"/>
  <c r="J29942" i="10" s="1"/>
  <c r="N29942" i="10"/>
  <c r="O29942" i="10" s="1"/>
  <c r="P29943" i="10"/>
  <c r="R29943" i="10" s="1"/>
  <c r="A29944" i="10"/>
  <c r="K29943" i="10"/>
  <c r="M29943" i="10" s="1"/>
  <c r="F29943" i="10"/>
  <c r="H29943" i="10" s="1"/>
  <c r="S29942" i="10"/>
  <c r="T29942" i="10" s="1"/>
  <c r="B29945" i="10" l="1"/>
  <c r="E29944" i="10"/>
  <c r="D29944" i="10"/>
  <c r="Q29944" i="10"/>
  <c r="L29944" i="10"/>
  <c r="G29944" i="10"/>
  <c r="N29943" i="10"/>
  <c r="O29943" i="10" s="1"/>
  <c r="I29943" i="10"/>
  <c r="J29943" i="10" s="1"/>
  <c r="P29944" i="10"/>
  <c r="R29944" i="10" s="1"/>
  <c r="A29945" i="10"/>
  <c r="F29944" i="10"/>
  <c r="H29944" i="10" s="1"/>
  <c r="K29944" i="10"/>
  <c r="M29944" i="10" s="1"/>
  <c r="S29943" i="10"/>
  <c r="T29943" i="10" s="1"/>
  <c r="B29946" i="10" l="1"/>
  <c r="E29945" i="10"/>
  <c r="D29945" i="10"/>
  <c r="Q29945" i="10"/>
  <c r="L29945" i="10"/>
  <c r="G29945" i="10"/>
  <c r="I29944" i="10"/>
  <c r="J29944" i="10" s="1"/>
  <c r="N29944" i="10"/>
  <c r="O29944" i="10" s="1"/>
  <c r="P29945" i="10"/>
  <c r="R29945" i="10" s="1"/>
  <c r="A29946" i="10"/>
  <c r="F29945" i="10"/>
  <c r="H29945" i="10" s="1"/>
  <c r="K29945" i="10"/>
  <c r="M29945" i="10" s="1"/>
  <c r="S29944" i="10"/>
  <c r="T29944" i="10" s="1"/>
  <c r="B29947" i="10" l="1"/>
  <c r="E29946" i="10"/>
  <c r="D29946" i="10"/>
  <c r="Q29946" i="10"/>
  <c r="L29946" i="10"/>
  <c r="G29946" i="10"/>
  <c r="N29945" i="10"/>
  <c r="O29945" i="10" s="1"/>
  <c r="P29946" i="10"/>
  <c r="R29946" i="10" s="1"/>
  <c r="A29947" i="10"/>
  <c r="F29946" i="10"/>
  <c r="H29946" i="10" s="1"/>
  <c r="K29946" i="10"/>
  <c r="M29946" i="10" s="1"/>
  <c r="S29945" i="10"/>
  <c r="T29945" i="10" s="1"/>
  <c r="I29945" i="10"/>
  <c r="J29945" i="10" s="1"/>
  <c r="B29948" i="10" l="1"/>
  <c r="E29947" i="10"/>
  <c r="D29947" i="10"/>
  <c r="Q29947" i="10"/>
  <c r="L29947" i="10"/>
  <c r="G29947" i="10"/>
  <c r="I29946" i="10"/>
  <c r="J29946" i="10" s="1"/>
  <c r="N29946" i="10"/>
  <c r="O29946" i="10" s="1"/>
  <c r="P29947" i="10"/>
  <c r="R29947" i="10" s="1"/>
  <c r="A29948" i="10"/>
  <c r="F29947" i="10"/>
  <c r="H29947" i="10" s="1"/>
  <c r="K29947" i="10"/>
  <c r="M29947" i="10" s="1"/>
  <c r="S29946" i="10"/>
  <c r="T29946" i="10" s="1"/>
  <c r="B29949" i="10" l="1"/>
  <c r="E29948" i="10"/>
  <c r="D29948" i="10"/>
  <c r="Q29948" i="10"/>
  <c r="L29948" i="10"/>
  <c r="G29948" i="10"/>
  <c r="N29947" i="10"/>
  <c r="O29947" i="10" s="1"/>
  <c r="S29947" i="10"/>
  <c r="T29947" i="10" s="1"/>
  <c r="I29947" i="10"/>
  <c r="J29947" i="10" s="1"/>
  <c r="P29948" i="10"/>
  <c r="R29948" i="10" s="1"/>
  <c r="A29949" i="10"/>
  <c r="F29948" i="10"/>
  <c r="H29948" i="10" s="1"/>
  <c r="K29948" i="10"/>
  <c r="M29948" i="10" s="1"/>
  <c r="B29950" i="10" l="1"/>
  <c r="E29949" i="10"/>
  <c r="D29949" i="10"/>
  <c r="Q29949" i="10"/>
  <c r="L29949" i="10"/>
  <c r="G29949" i="10"/>
  <c r="I29948" i="10"/>
  <c r="J29948" i="10" s="1"/>
  <c r="N29948" i="10"/>
  <c r="O29948" i="10" s="1"/>
  <c r="P29949" i="10"/>
  <c r="R29949" i="10" s="1"/>
  <c r="A29950" i="10"/>
  <c r="F29949" i="10"/>
  <c r="H29949" i="10" s="1"/>
  <c r="K29949" i="10"/>
  <c r="M29949" i="10" s="1"/>
  <c r="S29948" i="10"/>
  <c r="T29948" i="10" s="1"/>
  <c r="B29951" i="10" l="1"/>
  <c r="E29950" i="10"/>
  <c r="D29950" i="10"/>
  <c r="Q29950" i="10"/>
  <c r="L29950" i="10"/>
  <c r="G29950" i="10"/>
  <c r="S29949" i="10"/>
  <c r="T29949" i="10" s="1"/>
  <c r="I29949" i="10"/>
  <c r="J29949" i="10" s="1"/>
  <c r="P29950" i="10"/>
  <c r="R29950" i="10" s="1"/>
  <c r="A29951" i="10"/>
  <c r="F29950" i="10"/>
  <c r="H29950" i="10" s="1"/>
  <c r="K29950" i="10"/>
  <c r="M29950" i="10" s="1"/>
  <c r="N29949" i="10"/>
  <c r="O29949" i="10" s="1"/>
  <c r="B29952" i="10" l="1"/>
  <c r="E29951" i="10"/>
  <c r="D29951" i="10"/>
  <c r="Q29951" i="10"/>
  <c r="L29951" i="10"/>
  <c r="G29951" i="10"/>
  <c r="I29950" i="10"/>
  <c r="J29950" i="10" s="1"/>
  <c r="N29950" i="10"/>
  <c r="O29950" i="10" s="1"/>
  <c r="P29951" i="10"/>
  <c r="R29951" i="10" s="1"/>
  <c r="A29952" i="10"/>
  <c r="F29951" i="10"/>
  <c r="H29951" i="10" s="1"/>
  <c r="K29951" i="10"/>
  <c r="M29951" i="10" s="1"/>
  <c r="S29950" i="10"/>
  <c r="T29950" i="10" s="1"/>
  <c r="B29953" i="10" l="1"/>
  <c r="E29952" i="10"/>
  <c r="D29952" i="10"/>
  <c r="Q29952" i="10"/>
  <c r="L29952" i="10"/>
  <c r="G29952" i="10"/>
  <c r="P29952" i="10"/>
  <c r="R29952" i="10" s="1"/>
  <c r="A29953" i="10"/>
  <c r="F29952" i="10"/>
  <c r="H29952" i="10" s="1"/>
  <c r="K29952" i="10"/>
  <c r="M29952" i="10" s="1"/>
  <c r="S29951" i="10"/>
  <c r="T29951" i="10" s="1"/>
  <c r="N29951" i="10"/>
  <c r="O29951" i="10" s="1"/>
  <c r="I29951" i="10"/>
  <c r="J29951" i="10" s="1"/>
  <c r="B29954" i="10" l="1"/>
  <c r="E29953" i="10"/>
  <c r="D29953" i="10"/>
  <c r="Q29953" i="10"/>
  <c r="L29953" i="10"/>
  <c r="G29953" i="10"/>
  <c r="I29952" i="10"/>
  <c r="J29952" i="10" s="1"/>
  <c r="N29952" i="10"/>
  <c r="O29952" i="10" s="1"/>
  <c r="P29953" i="10"/>
  <c r="R29953" i="10" s="1"/>
  <c r="A29954" i="10"/>
  <c r="F29953" i="10"/>
  <c r="H29953" i="10" s="1"/>
  <c r="K29953" i="10"/>
  <c r="M29953" i="10" s="1"/>
  <c r="S29952" i="10"/>
  <c r="T29952" i="10" s="1"/>
  <c r="B29955" i="10" l="1"/>
  <c r="E29954" i="10"/>
  <c r="D29954" i="10"/>
  <c r="Q29954" i="10"/>
  <c r="L29954" i="10"/>
  <c r="G29954" i="10"/>
  <c r="N29953" i="10"/>
  <c r="O29953" i="10" s="1"/>
  <c r="I29953" i="10"/>
  <c r="J29953" i="10" s="1"/>
  <c r="P29954" i="10"/>
  <c r="R29954" i="10" s="1"/>
  <c r="A29955" i="10"/>
  <c r="F29954" i="10"/>
  <c r="H29954" i="10" s="1"/>
  <c r="K29954" i="10"/>
  <c r="M29954" i="10" s="1"/>
  <c r="S29953" i="10"/>
  <c r="T29953" i="10" s="1"/>
  <c r="B29956" i="10" l="1"/>
  <c r="E29955" i="10"/>
  <c r="D29955" i="10"/>
  <c r="Q29955" i="10"/>
  <c r="L29955" i="10"/>
  <c r="G29955" i="10"/>
  <c r="N29954" i="10"/>
  <c r="O29954" i="10" s="1"/>
  <c r="P29955" i="10"/>
  <c r="R29955" i="10" s="1"/>
  <c r="A29956" i="10"/>
  <c r="F29955" i="10"/>
  <c r="H29955" i="10" s="1"/>
  <c r="K29955" i="10"/>
  <c r="M29955" i="10" s="1"/>
  <c r="S29954" i="10"/>
  <c r="T29954" i="10" s="1"/>
  <c r="I29954" i="10"/>
  <c r="J29954" i="10" s="1"/>
  <c r="B29957" i="10" l="1"/>
  <c r="E29956" i="10"/>
  <c r="D29956" i="10"/>
  <c r="Q29956" i="10"/>
  <c r="L29956" i="10"/>
  <c r="G29956" i="10"/>
  <c r="I29955" i="10"/>
  <c r="J29955" i="10" s="1"/>
  <c r="N29955" i="10"/>
  <c r="O29955" i="10" s="1"/>
  <c r="P29956" i="10"/>
  <c r="R29956" i="10" s="1"/>
  <c r="A29957" i="10"/>
  <c r="F29956" i="10"/>
  <c r="H29956" i="10" s="1"/>
  <c r="K29956" i="10"/>
  <c r="M29956" i="10" s="1"/>
  <c r="S29955" i="10"/>
  <c r="T29955" i="10" s="1"/>
  <c r="B29958" i="10" l="1"/>
  <c r="E29957" i="10"/>
  <c r="D29957" i="10"/>
  <c r="Q29957" i="10"/>
  <c r="L29957" i="10"/>
  <c r="G29957" i="10"/>
  <c r="P29957" i="10"/>
  <c r="R29957" i="10" s="1"/>
  <c r="A29958" i="10"/>
  <c r="F29957" i="10"/>
  <c r="H29957" i="10" s="1"/>
  <c r="K29957" i="10"/>
  <c r="M29957" i="10" s="1"/>
  <c r="S29956" i="10"/>
  <c r="T29956" i="10" s="1"/>
  <c r="I29956" i="10"/>
  <c r="J29956" i="10" s="1"/>
  <c r="N29956" i="10"/>
  <c r="O29956" i="10" s="1"/>
  <c r="B29959" i="10" l="1"/>
  <c r="E29958" i="10"/>
  <c r="D29958" i="10"/>
  <c r="Q29958" i="10"/>
  <c r="L29958" i="10"/>
  <c r="G29958" i="10"/>
  <c r="N29957" i="10"/>
  <c r="O29957" i="10" s="1"/>
  <c r="I29957" i="10"/>
  <c r="J29957" i="10" s="1"/>
  <c r="P29958" i="10"/>
  <c r="R29958" i="10" s="1"/>
  <c r="A29959" i="10"/>
  <c r="K29958" i="10"/>
  <c r="M29958" i="10" s="1"/>
  <c r="F29958" i="10"/>
  <c r="H29958" i="10" s="1"/>
  <c r="S29957" i="10"/>
  <c r="T29957" i="10" s="1"/>
  <c r="B29960" i="10" l="1"/>
  <c r="E29959" i="10"/>
  <c r="D29959" i="10"/>
  <c r="Q29959" i="10"/>
  <c r="L29959" i="10"/>
  <c r="G29959" i="10"/>
  <c r="N29958" i="10"/>
  <c r="O29958" i="10" s="1"/>
  <c r="P29959" i="10"/>
  <c r="R29959" i="10" s="1"/>
  <c r="A29960" i="10"/>
  <c r="K29959" i="10"/>
  <c r="M29959" i="10" s="1"/>
  <c r="F29959" i="10"/>
  <c r="H29959" i="10" s="1"/>
  <c r="S29958" i="10"/>
  <c r="T29958" i="10" s="1"/>
  <c r="I29958" i="10"/>
  <c r="J29958" i="10" s="1"/>
  <c r="B29961" i="10" l="1"/>
  <c r="E29960" i="10"/>
  <c r="D29960" i="10"/>
  <c r="Q29960" i="10"/>
  <c r="L29960" i="10"/>
  <c r="G29960" i="10"/>
  <c r="N29959" i="10"/>
  <c r="O29959" i="10" s="1"/>
  <c r="I29959" i="10"/>
  <c r="J29959" i="10" s="1"/>
  <c r="P29960" i="10"/>
  <c r="R29960" i="10" s="1"/>
  <c r="A29961" i="10"/>
  <c r="K29960" i="10"/>
  <c r="M29960" i="10" s="1"/>
  <c r="F29960" i="10"/>
  <c r="H29960" i="10" s="1"/>
  <c r="S29959" i="10"/>
  <c r="T29959" i="10" s="1"/>
  <c r="B29962" i="10" l="1"/>
  <c r="E29961" i="10"/>
  <c r="D29961" i="10"/>
  <c r="Q29961" i="10"/>
  <c r="L29961" i="10"/>
  <c r="G29961" i="10"/>
  <c r="S29960" i="10"/>
  <c r="T29960" i="10" s="1"/>
  <c r="I29960" i="10"/>
  <c r="J29960" i="10" s="1"/>
  <c r="N29960" i="10"/>
  <c r="O29960" i="10" s="1"/>
  <c r="P29961" i="10"/>
  <c r="R29961" i="10" s="1"/>
  <c r="A29962" i="10"/>
  <c r="K29961" i="10"/>
  <c r="M29961" i="10" s="1"/>
  <c r="F29961" i="10"/>
  <c r="H29961" i="10" s="1"/>
  <c r="B29963" i="10" l="1"/>
  <c r="E29962" i="10"/>
  <c r="D29962" i="10"/>
  <c r="Q29962" i="10"/>
  <c r="L29962" i="10"/>
  <c r="G29962" i="10"/>
  <c r="S29961" i="10"/>
  <c r="T29961" i="10" s="1"/>
  <c r="I29961" i="10"/>
  <c r="J29961" i="10" s="1"/>
  <c r="N29961" i="10"/>
  <c r="O29961" i="10" s="1"/>
  <c r="P29962" i="10"/>
  <c r="R29962" i="10" s="1"/>
  <c r="A29963" i="10"/>
  <c r="K29962" i="10"/>
  <c r="M29962" i="10" s="1"/>
  <c r="F29962" i="10"/>
  <c r="H29962" i="10" s="1"/>
  <c r="B29964" i="10" l="1"/>
  <c r="E29963" i="10"/>
  <c r="D29963" i="10"/>
  <c r="Q29963" i="10"/>
  <c r="L29963" i="10"/>
  <c r="G29963" i="10"/>
  <c r="I29962" i="10"/>
  <c r="J29962" i="10" s="1"/>
  <c r="N29962" i="10"/>
  <c r="O29962" i="10" s="1"/>
  <c r="P29963" i="10"/>
  <c r="R29963" i="10" s="1"/>
  <c r="A29964" i="10"/>
  <c r="K29963" i="10"/>
  <c r="M29963" i="10" s="1"/>
  <c r="F29963" i="10"/>
  <c r="H29963" i="10" s="1"/>
  <c r="S29962" i="10"/>
  <c r="T29962" i="10" s="1"/>
  <c r="B29965" i="10" l="1"/>
  <c r="E29964" i="10"/>
  <c r="D29964" i="10"/>
  <c r="Q29964" i="10"/>
  <c r="L29964" i="10"/>
  <c r="G29964" i="10"/>
  <c r="P29964" i="10"/>
  <c r="R29964" i="10" s="1"/>
  <c r="A29965" i="10"/>
  <c r="K29964" i="10"/>
  <c r="M29964" i="10" s="1"/>
  <c r="F29964" i="10"/>
  <c r="H29964" i="10" s="1"/>
  <c r="S29963" i="10"/>
  <c r="T29963" i="10" s="1"/>
  <c r="I29963" i="10"/>
  <c r="J29963" i="10" s="1"/>
  <c r="N29963" i="10"/>
  <c r="O29963" i="10" s="1"/>
  <c r="B29966" i="10" l="1"/>
  <c r="E29965" i="10"/>
  <c r="D29965" i="10"/>
  <c r="Q29965" i="10"/>
  <c r="L29965" i="10"/>
  <c r="G29965" i="10"/>
  <c r="I29964" i="10"/>
  <c r="J29964" i="10" s="1"/>
  <c r="N29964" i="10"/>
  <c r="O29964" i="10" s="1"/>
  <c r="P29965" i="10"/>
  <c r="R29965" i="10" s="1"/>
  <c r="A29966" i="10"/>
  <c r="K29965" i="10"/>
  <c r="M29965" i="10" s="1"/>
  <c r="F29965" i="10"/>
  <c r="H29965" i="10" s="1"/>
  <c r="S29964" i="10"/>
  <c r="T29964" i="10" s="1"/>
  <c r="B29967" i="10" l="1"/>
  <c r="E29966" i="10"/>
  <c r="D29966" i="10"/>
  <c r="Q29966" i="10"/>
  <c r="L29966" i="10"/>
  <c r="G29966" i="10"/>
  <c r="N29965" i="10"/>
  <c r="O29965" i="10" s="1"/>
  <c r="I29965" i="10"/>
  <c r="J29965" i="10" s="1"/>
  <c r="P29966" i="10"/>
  <c r="R29966" i="10" s="1"/>
  <c r="A29967" i="10"/>
  <c r="F29966" i="10"/>
  <c r="H29966" i="10" s="1"/>
  <c r="K29966" i="10"/>
  <c r="M29966" i="10" s="1"/>
  <c r="S29965" i="10"/>
  <c r="T29965" i="10" s="1"/>
  <c r="B29968" i="10" l="1"/>
  <c r="E29967" i="10"/>
  <c r="D29967" i="10"/>
  <c r="Q29967" i="10"/>
  <c r="L29967" i="10"/>
  <c r="G29967" i="10"/>
  <c r="I29966" i="10"/>
  <c r="J29966" i="10" s="1"/>
  <c r="N29966" i="10"/>
  <c r="O29966" i="10" s="1"/>
  <c r="P29967" i="10"/>
  <c r="R29967" i="10" s="1"/>
  <c r="A29968" i="10"/>
  <c r="F29967" i="10"/>
  <c r="H29967" i="10" s="1"/>
  <c r="K29967" i="10"/>
  <c r="M29967" i="10" s="1"/>
  <c r="S29966" i="10"/>
  <c r="T29966" i="10" s="1"/>
  <c r="B29969" i="10" l="1"/>
  <c r="E29968" i="10"/>
  <c r="D29968" i="10"/>
  <c r="Q29968" i="10"/>
  <c r="L29968" i="10"/>
  <c r="G29968" i="10"/>
  <c r="P29968" i="10"/>
  <c r="R29968" i="10" s="1"/>
  <c r="A29969" i="10"/>
  <c r="F29968" i="10"/>
  <c r="H29968" i="10" s="1"/>
  <c r="K29968" i="10"/>
  <c r="M29968" i="10" s="1"/>
  <c r="S29967" i="10"/>
  <c r="T29967" i="10" s="1"/>
  <c r="N29967" i="10"/>
  <c r="O29967" i="10" s="1"/>
  <c r="I29967" i="10"/>
  <c r="J29967" i="10" s="1"/>
  <c r="B29970" i="10" l="1"/>
  <c r="E29969" i="10"/>
  <c r="D29969" i="10"/>
  <c r="Q29969" i="10"/>
  <c r="L29969" i="10"/>
  <c r="G29969" i="10"/>
  <c r="I29968" i="10"/>
  <c r="J29968" i="10" s="1"/>
  <c r="N29968" i="10"/>
  <c r="O29968" i="10" s="1"/>
  <c r="P29969" i="10"/>
  <c r="R29969" i="10" s="1"/>
  <c r="A29970" i="10"/>
  <c r="F29969" i="10"/>
  <c r="H29969" i="10" s="1"/>
  <c r="K29969" i="10"/>
  <c r="M29969" i="10" s="1"/>
  <c r="S29968" i="10"/>
  <c r="T29968" i="10" s="1"/>
  <c r="B29971" i="10" l="1"/>
  <c r="E29970" i="10"/>
  <c r="D29970" i="10"/>
  <c r="Q29970" i="10"/>
  <c r="L29970" i="10"/>
  <c r="G29970" i="10"/>
  <c r="N29969" i="10"/>
  <c r="O29969" i="10" s="1"/>
  <c r="I29969" i="10"/>
  <c r="J29969" i="10" s="1"/>
  <c r="P29970" i="10"/>
  <c r="R29970" i="10" s="1"/>
  <c r="A29971" i="10"/>
  <c r="F29970" i="10"/>
  <c r="H29970" i="10" s="1"/>
  <c r="K29970" i="10"/>
  <c r="M29970" i="10" s="1"/>
  <c r="S29969" i="10"/>
  <c r="T29969" i="10" s="1"/>
  <c r="B29972" i="10" l="1"/>
  <c r="E29971" i="10"/>
  <c r="D29971" i="10"/>
  <c r="Q29971" i="10"/>
  <c r="L29971" i="10"/>
  <c r="G29971" i="10"/>
  <c r="N29970" i="10"/>
  <c r="O29970" i="10" s="1"/>
  <c r="P29971" i="10"/>
  <c r="R29971" i="10" s="1"/>
  <c r="A29972" i="10"/>
  <c r="F29971" i="10"/>
  <c r="H29971" i="10" s="1"/>
  <c r="K29971" i="10"/>
  <c r="M29971" i="10" s="1"/>
  <c r="S29970" i="10"/>
  <c r="T29970" i="10" s="1"/>
  <c r="I29970" i="10"/>
  <c r="J29970" i="10" s="1"/>
  <c r="B29973" i="10" l="1"/>
  <c r="E29972" i="10"/>
  <c r="D29972" i="10"/>
  <c r="Q29972" i="10"/>
  <c r="L29972" i="10"/>
  <c r="G29972" i="10"/>
  <c r="I29971" i="10"/>
  <c r="J29971" i="10" s="1"/>
  <c r="N29971" i="10"/>
  <c r="O29971" i="10" s="1"/>
  <c r="P29972" i="10"/>
  <c r="R29972" i="10" s="1"/>
  <c r="A29973" i="10"/>
  <c r="F29972" i="10"/>
  <c r="H29972" i="10" s="1"/>
  <c r="K29972" i="10"/>
  <c r="M29972" i="10" s="1"/>
  <c r="S29971" i="10"/>
  <c r="T29971" i="10" s="1"/>
  <c r="B29974" i="10" l="1"/>
  <c r="E29973" i="10"/>
  <c r="D29973" i="10"/>
  <c r="Q29973" i="10"/>
  <c r="L29973" i="10"/>
  <c r="G29973" i="10"/>
  <c r="I29972" i="10"/>
  <c r="J29972" i="10" s="1"/>
  <c r="N29972" i="10"/>
  <c r="O29972" i="10" s="1"/>
  <c r="P29973" i="10"/>
  <c r="R29973" i="10" s="1"/>
  <c r="A29974" i="10"/>
  <c r="F29973" i="10"/>
  <c r="H29973" i="10" s="1"/>
  <c r="K29973" i="10"/>
  <c r="M29973" i="10" s="1"/>
  <c r="S29972" i="10"/>
  <c r="T29972" i="10" s="1"/>
  <c r="B29975" i="10" l="1"/>
  <c r="E29974" i="10"/>
  <c r="D29974" i="10"/>
  <c r="Q29974" i="10"/>
  <c r="L29974" i="10"/>
  <c r="G29974" i="10"/>
  <c r="N29973" i="10"/>
  <c r="O29973" i="10" s="1"/>
  <c r="I29973" i="10"/>
  <c r="J29973" i="10" s="1"/>
  <c r="P29974" i="10"/>
  <c r="R29974" i="10" s="1"/>
  <c r="A29975" i="10"/>
  <c r="F29974" i="10"/>
  <c r="H29974" i="10" s="1"/>
  <c r="K29974" i="10"/>
  <c r="M29974" i="10" s="1"/>
  <c r="S29973" i="10"/>
  <c r="T29973" i="10" s="1"/>
  <c r="B29976" i="10" l="1"/>
  <c r="E29975" i="10"/>
  <c r="D29975" i="10"/>
  <c r="Q29975" i="10"/>
  <c r="L29975" i="10"/>
  <c r="G29975" i="10"/>
  <c r="P29975" i="10"/>
  <c r="R29975" i="10" s="1"/>
  <c r="A29976" i="10"/>
  <c r="F29975" i="10"/>
  <c r="H29975" i="10" s="1"/>
  <c r="K29975" i="10"/>
  <c r="M29975" i="10" s="1"/>
  <c r="S29974" i="10"/>
  <c r="T29974" i="10" s="1"/>
  <c r="I29974" i="10"/>
  <c r="J29974" i="10" s="1"/>
  <c r="N29974" i="10"/>
  <c r="O29974" i="10" s="1"/>
  <c r="B29977" i="10" l="1"/>
  <c r="E29976" i="10"/>
  <c r="D29976" i="10"/>
  <c r="Q29976" i="10"/>
  <c r="L29976" i="10"/>
  <c r="G29976" i="10"/>
  <c r="N29975" i="10"/>
  <c r="O29975" i="10" s="1"/>
  <c r="I29975" i="10"/>
  <c r="J29975" i="10" s="1"/>
  <c r="P29976" i="10"/>
  <c r="R29976" i="10" s="1"/>
  <c r="A29977" i="10"/>
  <c r="F29976" i="10"/>
  <c r="H29976" i="10" s="1"/>
  <c r="K29976" i="10"/>
  <c r="M29976" i="10" s="1"/>
  <c r="S29975" i="10"/>
  <c r="T29975" i="10" s="1"/>
  <c r="B29978" i="10" l="1"/>
  <c r="E29977" i="10"/>
  <c r="D29977" i="10"/>
  <c r="Q29977" i="10"/>
  <c r="L29977" i="10"/>
  <c r="G29977" i="10"/>
  <c r="I29976" i="10"/>
  <c r="J29976" i="10" s="1"/>
  <c r="N29976" i="10"/>
  <c r="O29976" i="10" s="1"/>
  <c r="P29977" i="10"/>
  <c r="R29977" i="10" s="1"/>
  <c r="A29978" i="10"/>
  <c r="F29977" i="10"/>
  <c r="H29977" i="10" s="1"/>
  <c r="K29977" i="10"/>
  <c r="M29977" i="10" s="1"/>
  <c r="S29976" i="10"/>
  <c r="T29976" i="10" s="1"/>
  <c r="B29979" i="10" l="1"/>
  <c r="E29978" i="10"/>
  <c r="D29978" i="10"/>
  <c r="Q29978" i="10"/>
  <c r="L29978" i="10"/>
  <c r="G29978" i="10"/>
  <c r="N29977" i="10"/>
  <c r="O29977" i="10" s="1"/>
  <c r="I29977" i="10"/>
  <c r="J29977" i="10" s="1"/>
  <c r="P29978" i="10"/>
  <c r="R29978" i="10" s="1"/>
  <c r="A29979" i="10"/>
  <c r="F29978" i="10"/>
  <c r="H29978" i="10" s="1"/>
  <c r="K29978" i="10"/>
  <c r="M29978" i="10" s="1"/>
  <c r="S29977" i="10"/>
  <c r="T29977" i="10" s="1"/>
  <c r="B29980" i="10" l="1"/>
  <c r="E29979" i="10"/>
  <c r="D29979" i="10"/>
  <c r="Q29979" i="10"/>
  <c r="L29979" i="10"/>
  <c r="G29979" i="10"/>
  <c r="P29979" i="10"/>
  <c r="R29979" i="10" s="1"/>
  <c r="A29980" i="10"/>
  <c r="F29979" i="10"/>
  <c r="H29979" i="10" s="1"/>
  <c r="K29979" i="10"/>
  <c r="M29979" i="10" s="1"/>
  <c r="S29978" i="10"/>
  <c r="T29978" i="10" s="1"/>
  <c r="I29978" i="10"/>
  <c r="J29978" i="10" s="1"/>
  <c r="N29978" i="10"/>
  <c r="O29978" i="10" s="1"/>
  <c r="B29981" i="10" l="1"/>
  <c r="E29980" i="10"/>
  <c r="D29980" i="10"/>
  <c r="Q29980" i="10"/>
  <c r="L29980" i="10"/>
  <c r="G29980" i="10"/>
  <c r="I29979" i="10"/>
  <c r="J29979" i="10" s="1"/>
  <c r="N29979" i="10"/>
  <c r="O29979" i="10" s="1"/>
  <c r="P29980" i="10"/>
  <c r="R29980" i="10" s="1"/>
  <c r="A29981" i="10"/>
  <c r="F29980" i="10"/>
  <c r="H29980" i="10" s="1"/>
  <c r="K29980" i="10"/>
  <c r="M29980" i="10" s="1"/>
  <c r="S29979" i="10"/>
  <c r="T29979" i="10" s="1"/>
  <c r="B29982" i="10" l="1"/>
  <c r="E29981" i="10"/>
  <c r="D29981" i="10"/>
  <c r="Q29981" i="10"/>
  <c r="L29981" i="10"/>
  <c r="G29981" i="10"/>
  <c r="I29980" i="10"/>
  <c r="J29980" i="10" s="1"/>
  <c r="N29980" i="10"/>
  <c r="O29980" i="10" s="1"/>
  <c r="P29981" i="10"/>
  <c r="R29981" i="10" s="1"/>
  <c r="A29982" i="10"/>
  <c r="F29981" i="10"/>
  <c r="H29981" i="10" s="1"/>
  <c r="K29981" i="10"/>
  <c r="M29981" i="10" s="1"/>
  <c r="S29980" i="10"/>
  <c r="T29980" i="10" s="1"/>
  <c r="B29983" i="10" l="1"/>
  <c r="E29982" i="10"/>
  <c r="D29982" i="10"/>
  <c r="Q29982" i="10"/>
  <c r="L29982" i="10"/>
  <c r="G29982" i="10"/>
  <c r="N29981" i="10"/>
  <c r="O29981" i="10" s="1"/>
  <c r="I29981" i="10"/>
  <c r="J29981" i="10" s="1"/>
  <c r="P29982" i="10"/>
  <c r="R29982" i="10" s="1"/>
  <c r="A29983" i="10"/>
  <c r="K29982" i="10"/>
  <c r="M29982" i="10" s="1"/>
  <c r="F29982" i="10"/>
  <c r="H29982" i="10" s="1"/>
  <c r="S29981" i="10"/>
  <c r="T29981" i="10" s="1"/>
  <c r="B29984" i="10" l="1"/>
  <c r="E29983" i="10"/>
  <c r="D29983" i="10"/>
  <c r="Q29983" i="10"/>
  <c r="L29983" i="10"/>
  <c r="G29983" i="10"/>
  <c r="P29983" i="10"/>
  <c r="R29983" i="10" s="1"/>
  <c r="A29984" i="10"/>
  <c r="F29983" i="10"/>
  <c r="H29983" i="10" s="1"/>
  <c r="K29983" i="10"/>
  <c r="M29983" i="10" s="1"/>
  <c r="S29982" i="10"/>
  <c r="T29982" i="10" s="1"/>
  <c r="I29982" i="10"/>
  <c r="J29982" i="10" s="1"/>
  <c r="N29982" i="10"/>
  <c r="O29982" i="10" s="1"/>
  <c r="B29985" i="10" l="1"/>
  <c r="E29984" i="10"/>
  <c r="D29984" i="10"/>
  <c r="Q29984" i="10"/>
  <c r="L29984" i="10"/>
  <c r="G29984" i="10"/>
  <c r="N29983" i="10"/>
  <c r="O29983" i="10" s="1"/>
  <c r="I29983" i="10"/>
  <c r="J29983" i="10" s="1"/>
  <c r="P29984" i="10"/>
  <c r="R29984" i="10" s="1"/>
  <c r="A29985" i="10"/>
  <c r="K29984" i="10"/>
  <c r="M29984" i="10" s="1"/>
  <c r="F29984" i="10"/>
  <c r="H29984" i="10" s="1"/>
  <c r="S29983" i="10"/>
  <c r="T29983" i="10" s="1"/>
  <c r="B29986" i="10" l="1"/>
  <c r="E29985" i="10"/>
  <c r="D29985" i="10"/>
  <c r="Q29985" i="10"/>
  <c r="L29985" i="10"/>
  <c r="G29985" i="10"/>
  <c r="I29984" i="10"/>
  <c r="J29984" i="10" s="1"/>
  <c r="N29984" i="10"/>
  <c r="O29984" i="10" s="1"/>
  <c r="P29985" i="10"/>
  <c r="R29985" i="10" s="1"/>
  <c r="A29986" i="10"/>
  <c r="K29985" i="10"/>
  <c r="M29985" i="10" s="1"/>
  <c r="F29985" i="10"/>
  <c r="H29985" i="10" s="1"/>
  <c r="S29984" i="10"/>
  <c r="T29984" i="10" s="1"/>
  <c r="B29987" i="10" l="1"/>
  <c r="E29986" i="10"/>
  <c r="D29986" i="10"/>
  <c r="Q29986" i="10"/>
  <c r="L29986" i="10"/>
  <c r="G29986" i="10"/>
  <c r="I29985" i="10"/>
  <c r="J29985" i="10" s="1"/>
  <c r="P29986" i="10"/>
  <c r="R29986" i="10" s="1"/>
  <c r="A29987" i="10"/>
  <c r="K29986" i="10"/>
  <c r="M29986" i="10" s="1"/>
  <c r="F29986" i="10"/>
  <c r="S29985" i="10"/>
  <c r="T29985" i="10" s="1"/>
  <c r="N29985" i="10"/>
  <c r="O29985" i="10" s="1"/>
  <c r="H29986" i="10" l="1"/>
  <c r="I29986" i="10" s="1"/>
  <c r="J29986" i="10" s="1"/>
  <c r="B29988" i="10"/>
  <c r="E29987" i="10"/>
  <c r="D29987" i="10"/>
  <c r="Q29987" i="10"/>
  <c r="L29987" i="10"/>
  <c r="G29987" i="10"/>
  <c r="N29986" i="10"/>
  <c r="O29986" i="10" s="1"/>
  <c r="P29987" i="10"/>
  <c r="R29987" i="10" s="1"/>
  <c r="A29988" i="10"/>
  <c r="F29987" i="10"/>
  <c r="H29987" i="10" s="1"/>
  <c r="K29987" i="10"/>
  <c r="M29987" i="10" s="1"/>
  <c r="S29986" i="10"/>
  <c r="T29986" i="10" s="1"/>
  <c r="B29989" i="10" l="1"/>
  <c r="E29988" i="10"/>
  <c r="D29988" i="10"/>
  <c r="Q29988" i="10"/>
  <c r="L29988" i="10"/>
  <c r="G29988" i="10"/>
  <c r="P29988" i="10"/>
  <c r="R29988" i="10" s="1"/>
  <c r="A29989" i="10"/>
  <c r="F29988" i="10"/>
  <c r="H29988" i="10" s="1"/>
  <c r="K29988" i="10"/>
  <c r="M29988" i="10" s="1"/>
  <c r="S29987" i="10"/>
  <c r="T29987" i="10" s="1"/>
  <c r="I29987" i="10"/>
  <c r="J29987" i="10" s="1"/>
  <c r="N29987" i="10"/>
  <c r="O29987" i="10" s="1"/>
  <c r="B29990" i="10" l="1"/>
  <c r="E29989" i="10"/>
  <c r="D29989" i="10"/>
  <c r="Q29989" i="10"/>
  <c r="L29989" i="10"/>
  <c r="G29989" i="10"/>
  <c r="I29988" i="10"/>
  <c r="J29988" i="10" s="1"/>
  <c r="N29988" i="10"/>
  <c r="O29988" i="10" s="1"/>
  <c r="P29989" i="10"/>
  <c r="R29989" i="10" s="1"/>
  <c r="A29990" i="10"/>
  <c r="F29989" i="10"/>
  <c r="H29989" i="10" s="1"/>
  <c r="K29989" i="10"/>
  <c r="M29989" i="10" s="1"/>
  <c r="S29988" i="10"/>
  <c r="T29988" i="10" s="1"/>
  <c r="B29991" i="10" l="1"/>
  <c r="E29990" i="10"/>
  <c r="D29990" i="10"/>
  <c r="Q29990" i="10"/>
  <c r="L29990" i="10"/>
  <c r="G29990" i="10"/>
  <c r="N29989" i="10"/>
  <c r="O29989" i="10" s="1"/>
  <c r="I29989" i="10"/>
  <c r="J29989" i="10" s="1"/>
  <c r="P29990" i="10"/>
  <c r="R29990" i="10" s="1"/>
  <c r="A29991" i="10"/>
  <c r="K29990" i="10"/>
  <c r="M29990" i="10" s="1"/>
  <c r="F29990" i="10"/>
  <c r="H29990" i="10" s="1"/>
  <c r="S29989" i="10"/>
  <c r="T29989" i="10" s="1"/>
  <c r="B29992" i="10" l="1"/>
  <c r="E29991" i="10"/>
  <c r="D29991" i="10"/>
  <c r="Q29991" i="10"/>
  <c r="L29991" i="10"/>
  <c r="G29991" i="10"/>
  <c r="N29990" i="10"/>
  <c r="O29990" i="10" s="1"/>
  <c r="I29990" i="10"/>
  <c r="J29990" i="10" s="1"/>
  <c r="P29991" i="10"/>
  <c r="R29991" i="10" s="1"/>
  <c r="A29992" i="10"/>
  <c r="K29991" i="10"/>
  <c r="M29991" i="10" s="1"/>
  <c r="F29991" i="10"/>
  <c r="H29991" i="10" s="1"/>
  <c r="S29990" i="10"/>
  <c r="T29990" i="10" s="1"/>
  <c r="B29993" i="10" l="1"/>
  <c r="E29992" i="10"/>
  <c r="D29992" i="10"/>
  <c r="Q29992" i="10"/>
  <c r="L29992" i="10"/>
  <c r="G29992" i="10"/>
  <c r="N29991" i="10"/>
  <c r="O29991" i="10" s="1"/>
  <c r="I29991" i="10"/>
  <c r="J29991" i="10" s="1"/>
  <c r="P29992" i="10"/>
  <c r="R29992" i="10" s="1"/>
  <c r="A29993" i="10"/>
  <c r="K29992" i="10"/>
  <c r="M29992" i="10" s="1"/>
  <c r="F29992" i="10"/>
  <c r="H29992" i="10" s="1"/>
  <c r="S29991" i="10"/>
  <c r="T29991" i="10" s="1"/>
  <c r="B29994" i="10" l="1"/>
  <c r="E29993" i="10"/>
  <c r="D29993" i="10"/>
  <c r="Q29993" i="10"/>
  <c r="L29993" i="10"/>
  <c r="G29993" i="10"/>
  <c r="N29992" i="10"/>
  <c r="O29992" i="10" s="1"/>
  <c r="I29992" i="10"/>
  <c r="J29992" i="10" s="1"/>
  <c r="P29993" i="10"/>
  <c r="R29993" i="10" s="1"/>
  <c r="A29994" i="10"/>
  <c r="K29993" i="10"/>
  <c r="M29993" i="10" s="1"/>
  <c r="F29993" i="10"/>
  <c r="H29993" i="10" s="1"/>
  <c r="S29992" i="10"/>
  <c r="T29992" i="10" s="1"/>
  <c r="B29995" i="10" l="1"/>
  <c r="E29994" i="10"/>
  <c r="D29994" i="10"/>
  <c r="Q29994" i="10"/>
  <c r="L29994" i="10"/>
  <c r="G29994" i="10"/>
  <c r="N29993" i="10"/>
  <c r="O29993" i="10" s="1"/>
  <c r="I29993" i="10"/>
  <c r="J29993" i="10" s="1"/>
  <c r="S29993" i="10"/>
  <c r="T29993" i="10" s="1"/>
  <c r="P29994" i="10"/>
  <c r="R29994" i="10" s="1"/>
  <c r="A29995" i="10"/>
  <c r="K29994" i="10"/>
  <c r="M29994" i="10" s="1"/>
  <c r="F29994" i="10"/>
  <c r="H29994" i="10" s="1"/>
  <c r="B29996" i="10" l="1"/>
  <c r="E29995" i="10"/>
  <c r="D29995" i="10"/>
  <c r="Q29995" i="10"/>
  <c r="L29995" i="10"/>
  <c r="G29995" i="10"/>
  <c r="N29994" i="10"/>
  <c r="O29994" i="10" s="1"/>
  <c r="I29994" i="10"/>
  <c r="J29994" i="10" s="1"/>
  <c r="S29994" i="10"/>
  <c r="T29994" i="10" s="1"/>
  <c r="P29995" i="10"/>
  <c r="R29995" i="10" s="1"/>
  <c r="A29996" i="10"/>
  <c r="K29995" i="10"/>
  <c r="M29995" i="10" s="1"/>
  <c r="F29995" i="10"/>
  <c r="H29995" i="10" s="1"/>
  <c r="B29997" i="10" l="1"/>
  <c r="E29996" i="10"/>
  <c r="D29996" i="10"/>
  <c r="Q29996" i="10"/>
  <c r="L29996" i="10"/>
  <c r="G29996" i="10"/>
  <c r="N29995" i="10"/>
  <c r="O29995" i="10" s="1"/>
  <c r="I29995" i="10"/>
  <c r="J29995" i="10" s="1"/>
  <c r="P29996" i="10"/>
  <c r="R29996" i="10" s="1"/>
  <c r="A29997" i="10"/>
  <c r="K29996" i="10"/>
  <c r="M29996" i="10" s="1"/>
  <c r="F29996" i="10"/>
  <c r="H29996" i="10" s="1"/>
  <c r="S29995" i="10"/>
  <c r="T29995" i="10" s="1"/>
  <c r="B29998" i="10" l="1"/>
  <c r="E29997" i="10"/>
  <c r="D29997" i="10"/>
  <c r="Q29997" i="10"/>
  <c r="L29997" i="10"/>
  <c r="G29997" i="10"/>
  <c r="N29996" i="10"/>
  <c r="O29996" i="10" s="1"/>
  <c r="I29996" i="10"/>
  <c r="J29996" i="10" s="1"/>
  <c r="P29997" i="10"/>
  <c r="R29997" i="10" s="1"/>
  <c r="A29998" i="10"/>
  <c r="K29997" i="10"/>
  <c r="M29997" i="10" s="1"/>
  <c r="F29997" i="10"/>
  <c r="H29997" i="10" s="1"/>
  <c r="S29996" i="10"/>
  <c r="T29996" i="10" s="1"/>
  <c r="B29999" i="10" l="1"/>
  <c r="E29998" i="10"/>
  <c r="D29998" i="10"/>
  <c r="Q29998" i="10"/>
  <c r="L29998" i="10"/>
  <c r="G29998" i="10"/>
  <c r="N29997" i="10"/>
  <c r="O29997" i="10" s="1"/>
  <c r="I29997" i="10"/>
  <c r="J29997" i="10" s="1"/>
  <c r="P29998" i="10"/>
  <c r="R29998" i="10" s="1"/>
  <c r="A29999" i="10"/>
  <c r="K29998" i="10"/>
  <c r="M29998" i="10" s="1"/>
  <c r="F29998" i="10"/>
  <c r="H29998" i="10" s="1"/>
  <c r="S29997" i="10"/>
  <c r="T29997" i="10" s="1"/>
  <c r="B30000" i="10" l="1"/>
  <c r="E29999" i="10"/>
  <c r="D29999" i="10"/>
  <c r="Q29999" i="10"/>
  <c r="L29999" i="10"/>
  <c r="G29999" i="10"/>
  <c r="N29998" i="10"/>
  <c r="O29998" i="10" s="1"/>
  <c r="I29998" i="10"/>
  <c r="J29998" i="10" s="1"/>
  <c r="P29999" i="10"/>
  <c r="R29999" i="10" s="1"/>
  <c r="A30000" i="10"/>
  <c r="K29999" i="10"/>
  <c r="M29999" i="10" s="1"/>
  <c r="F29999" i="10"/>
  <c r="H29999" i="10" s="1"/>
  <c r="S29998" i="10"/>
  <c r="T29998" i="10" s="1"/>
  <c r="B30001" i="10" l="1"/>
  <c r="E30000" i="10"/>
  <c r="D30000" i="10"/>
  <c r="Q30000" i="10"/>
  <c r="L30000" i="10"/>
  <c r="G30000" i="10"/>
  <c r="N29999" i="10"/>
  <c r="O29999" i="10" s="1"/>
  <c r="I29999" i="10"/>
  <c r="J29999" i="10" s="1"/>
  <c r="P30000" i="10"/>
  <c r="R30000" i="10" s="1"/>
  <c r="A30001" i="10"/>
  <c r="K30000" i="10"/>
  <c r="M30000" i="10" s="1"/>
  <c r="F30000" i="10"/>
  <c r="H30000" i="10" s="1"/>
  <c r="S29999" i="10"/>
  <c r="T29999" i="10" s="1"/>
  <c r="B30002" i="10" l="1"/>
  <c r="E30001" i="10"/>
  <c r="D30001" i="10"/>
  <c r="Q30001" i="10"/>
  <c r="L30001" i="10"/>
  <c r="G30001" i="10"/>
  <c r="N30000" i="10"/>
  <c r="O30000" i="10" s="1"/>
  <c r="I30000" i="10"/>
  <c r="J30000" i="10" s="1"/>
  <c r="P30001" i="10"/>
  <c r="R30001" i="10" s="1"/>
  <c r="A30002" i="10"/>
  <c r="K30001" i="10"/>
  <c r="M30001" i="10" s="1"/>
  <c r="F30001" i="10"/>
  <c r="H30001" i="10" s="1"/>
  <c r="S30000" i="10"/>
  <c r="T30000" i="10" s="1"/>
  <c r="B30003" i="10" l="1"/>
  <c r="E30002" i="10"/>
  <c r="D30002" i="10"/>
  <c r="Q30002" i="10"/>
  <c r="L30002" i="10"/>
  <c r="G30002" i="10"/>
  <c r="N30001" i="10"/>
  <c r="O30001" i="10" s="1"/>
  <c r="I30001" i="10"/>
  <c r="J30001" i="10" s="1"/>
  <c r="P30002" i="10"/>
  <c r="R30002" i="10" s="1"/>
  <c r="A30003" i="10"/>
  <c r="K30002" i="10"/>
  <c r="M30002" i="10" s="1"/>
  <c r="F30002" i="10"/>
  <c r="H30002" i="10" s="1"/>
  <c r="S30001" i="10"/>
  <c r="T30001" i="10" s="1"/>
  <c r="B30004" i="10" l="1"/>
  <c r="E30003" i="10"/>
  <c r="D30003" i="10"/>
  <c r="Q30003" i="10"/>
  <c r="L30003" i="10"/>
  <c r="G30003" i="10"/>
  <c r="N30002" i="10"/>
  <c r="O30002" i="10" s="1"/>
  <c r="I30002" i="10"/>
  <c r="J30002" i="10" s="1"/>
  <c r="P30003" i="10"/>
  <c r="R30003" i="10" s="1"/>
  <c r="A30004" i="10"/>
  <c r="K30003" i="10"/>
  <c r="M30003" i="10" s="1"/>
  <c r="F30003" i="10"/>
  <c r="H30003" i="10" s="1"/>
  <c r="S30002" i="10"/>
  <c r="T30002" i="10" s="1"/>
  <c r="B30005" i="10" l="1"/>
  <c r="E30004" i="10"/>
  <c r="D30004" i="10"/>
  <c r="Q30004" i="10"/>
  <c r="L30004" i="10"/>
  <c r="G30004" i="10"/>
  <c r="N30003" i="10"/>
  <c r="O30003" i="10" s="1"/>
  <c r="I30003" i="10"/>
  <c r="J30003" i="10" s="1"/>
  <c r="P30004" i="10"/>
  <c r="R30004" i="10" s="1"/>
  <c r="A30005" i="10"/>
  <c r="F30004" i="10"/>
  <c r="H30004" i="10" s="1"/>
  <c r="K30004" i="10"/>
  <c r="M30004" i="10" s="1"/>
  <c r="S30003" i="10"/>
  <c r="T30003" i="10" s="1"/>
  <c r="B30006" i="10" l="1"/>
  <c r="E30005" i="10"/>
  <c r="D30005" i="10"/>
  <c r="Q30005" i="10"/>
  <c r="L30005" i="10"/>
  <c r="G30005" i="10"/>
  <c r="N30004" i="10"/>
  <c r="O30004" i="10" s="1"/>
  <c r="I30004" i="10"/>
  <c r="J30004" i="10" s="1"/>
  <c r="P30005" i="10"/>
  <c r="R30005" i="10" s="1"/>
  <c r="A30006" i="10"/>
  <c r="F30005" i="10"/>
  <c r="H30005" i="10" s="1"/>
  <c r="K30005" i="10"/>
  <c r="M30005" i="10" s="1"/>
  <c r="S30004" i="10"/>
  <c r="T30004" i="10" s="1"/>
  <c r="B30007" i="10" l="1"/>
  <c r="E30006" i="10"/>
  <c r="D30006" i="10"/>
  <c r="Q30006" i="10"/>
  <c r="L30006" i="10"/>
  <c r="G30006" i="10"/>
  <c r="N30005" i="10"/>
  <c r="O30005" i="10" s="1"/>
  <c r="I30005" i="10"/>
  <c r="J30005" i="10" s="1"/>
  <c r="P30006" i="10"/>
  <c r="R30006" i="10" s="1"/>
  <c r="A30007" i="10"/>
  <c r="K30006" i="10"/>
  <c r="M30006" i="10" s="1"/>
  <c r="F30006" i="10"/>
  <c r="H30006" i="10" s="1"/>
  <c r="S30005" i="10"/>
  <c r="T30005" i="10" s="1"/>
  <c r="B30008" i="10" l="1"/>
  <c r="E30007" i="10"/>
  <c r="D30007" i="10"/>
  <c r="Q30007" i="10"/>
  <c r="L30007" i="10"/>
  <c r="G30007" i="10"/>
  <c r="I30006" i="10"/>
  <c r="J30006" i="10" s="1"/>
  <c r="N30006" i="10"/>
  <c r="O30006" i="10" s="1"/>
  <c r="P30007" i="10"/>
  <c r="R30007" i="10" s="1"/>
  <c r="A30008" i="10"/>
  <c r="K30007" i="10"/>
  <c r="M30007" i="10" s="1"/>
  <c r="F30007" i="10"/>
  <c r="H30007" i="10" s="1"/>
  <c r="S30006" i="10"/>
  <c r="T30006" i="10" s="1"/>
  <c r="B30009" i="10" l="1"/>
  <c r="E30008" i="10"/>
  <c r="D30008" i="10"/>
  <c r="Q30008" i="10"/>
  <c r="L30008" i="10"/>
  <c r="G30008" i="10"/>
  <c r="I30007" i="10"/>
  <c r="J30007" i="10" s="1"/>
  <c r="P30008" i="10"/>
  <c r="R30008" i="10" s="1"/>
  <c r="A30009" i="10"/>
  <c r="F30008" i="10"/>
  <c r="H30008" i="10" s="1"/>
  <c r="K30008" i="10"/>
  <c r="M30008" i="10" s="1"/>
  <c r="S30007" i="10"/>
  <c r="T30007" i="10" s="1"/>
  <c r="N30007" i="10"/>
  <c r="O30007" i="10" s="1"/>
  <c r="B30010" i="10" l="1"/>
  <c r="E30009" i="10"/>
  <c r="D30009" i="10"/>
  <c r="Q30009" i="10"/>
  <c r="L30009" i="10"/>
  <c r="G30009" i="10"/>
  <c r="I30008" i="10"/>
  <c r="J30008" i="10" s="1"/>
  <c r="N30008" i="10"/>
  <c r="O30008" i="10" s="1"/>
  <c r="P30009" i="10"/>
  <c r="R30009" i="10" s="1"/>
  <c r="A30010" i="10"/>
  <c r="K30009" i="10"/>
  <c r="M30009" i="10" s="1"/>
  <c r="F30009" i="10"/>
  <c r="H30009" i="10" s="1"/>
  <c r="S30008" i="10"/>
  <c r="T30008" i="10" s="1"/>
  <c r="B30011" i="10" l="1"/>
  <c r="E30010" i="10"/>
  <c r="D30010" i="10"/>
  <c r="Q30010" i="10"/>
  <c r="L30010" i="10"/>
  <c r="G30010" i="10"/>
  <c r="N30009" i="10"/>
  <c r="O30009" i="10" s="1"/>
  <c r="P30010" i="10"/>
  <c r="R30010" i="10" s="1"/>
  <c r="A30011" i="10"/>
  <c r="F30010" i="10"/>
  <c r="H30010" i="10" s="1"/>
  <c r="K30010" i="10"/>
  <c r="M30010" i="10" s="1"/>
  <c r="S30009" i="10"/>
  <c r="T30009" i="10" s="1"/>
  <c r="I30009" i="10"/>
  <c r="J30009" i="10" s="1"/>
  <c r="B30012" i="10" l="1"/>
  <c r="E30011" i="10"/>
  <c r="D30011" i="10"/>
  <c r="Q30011" i="10"/>
  <c r="L30011" i="10"/>
  <c r="G30011" i="10"/>
  <c r="I30010" i="10"/>
  <c r="J30010" i="10" s="1"/>
  <c r="N30010" i="10"/>
  <c r="O30010" i="10" s="1"/>
  <c r="P30011" i="10"/>
  <c r="R30011" i="10" s="1"/>
  <c r="A30012" i="10"/>
  <c r="F30011" i="10"/>
  <c r="H30011" i="10" s="1"/>
  <c r="K30011" i="10"/>
  <c r="M30011" i="10" s="1"/>
  <c r="S30010" i="10"/>
  <c r="T30010" i="10" s="1"/>
  <c r="B30013" i="10" l="1"/>
  <c r="E30012" i="10"/>
  <c r="D30012" i="10"/>
  <c r="Q30012" i="10"/>
  <c r="L30012" i="10"/>
  <c r="G30012" i="10"/>
  <c r="N30011" i="10"/>
  <c r="O30011" i="10" s="1"/>
  <c r="S30011" i="10"/>
  <c r="T30011" i="10" s="1"/>
  <c r="I30011" i="10"/>
  <c r="J30011" i="10" s="1"/>
  <c r="P30012" i="10"/>
  <c r="R30012" i="10" s="1"/>
  <c r="A30013" i="10"/>
  <c r="F30012" i="10"/>
  <c r="H30012" i="10" s="1"/>
  <c r="K30012" i="10"/>
  <c r="M30012" i="10" s="1"/>
  <c r="B30014" i="10" l="1"/>
  <c r="E30013" i="10"/>
  <c r="D30013" i="10"/>
  <c r="Q30013" i="10"/>
  <c r="L30013" i="10"/>
  <c r="G30013" i="10"/>
  <c r="I30012" i="10"/>
  <c r="J30012" i="10" s="1"/>
  <c r="N30012" i="10"/>
  <c r="O30012" i="10" s="1"/>
  <c r="P30013" i="10"/>
  <c r="R30013" i="10" s="1"/>
  <c r="A30014" i="10"/>
  <c r="F30013" i="10"/>
  <c r="H30013" i="10" s="1"/>
  <c r="K30013" i="10"/>
  <c r="M30013" i="10" s="1"/>
  <c r="S30012" i="10"/>
  <c r="T30012" i="10" s="1"/>
  <c r="B30015" i="10" l="1"/>
  <c r="E30014" i="10"/>
  <c r="D30014" i="10"/>
  <c r="Q30014" i="10"/>
  <c r="L30014" i="10"/>
  <c r="G30014" i="10"/>
  <c r="S30013" i="10"/>
  <c r="T30013" i="10" s="1"/>
  <c r="I30013" i="10"/>
  <c r="J30013" i="10" s="1"/>
  <c r="P30014" i="10"/>
  <c r="R30014" i="10" s="1"/>
  <c r="A30015" i="10"/>
  <c r="F30014" i="10"/>
  <c r="H30014" i="10" s="1"/>
  <c r="K30014" i="10"/>
  <c r="M30014" i="10" s="1"/>
  <c r="N30013" i="10"/>
  <c r="O30013" i="10" s="1"/>
  <c r="B30016" i="10" l="1"/>
  <c r="E30015" i="10"/>
  <c r="D30015" i="10"/>
  <c r="Q30015" i="10"/>
  <c r="L30015" i="10"/>
  <c r="G30015" i="10"/>
  <c r="N30014" i="10"/>
  <c r="O30014" i="10" s="1"/>
  <c r="I30014" i="10"/>
  <c r="J30014" i="10" s="1"/>
  <c r="P30015" i="10"/>
  <c r="R30015" i="10" s="1"/>
  <c r="A30016" i="10"/>
  <c r="F30015" i="10"/>
  <c r="H30015" i="10" s="1"/>
  <c r="K30015" i="10"/>
  <c r="M30015" i="10" s="1"/>
  <c r="S30014" i="10"/>
  <c r="T30014" i="10" s="1"/>
  <c r="B30017" i="10" l="1"/>
  <c r="E30016" i="10"/>
  <c r="D30016" i="10"/>
  <c r="Q30016" i="10"/>
  <c r="L30016" i="10"/>
  <c r="G30016" i="10"/>
  <c r="N30015" i="10"/>
  <c r="O30015" i="10" s="1"/>
  <c r="I30015" i="10"/>
  <c r="J30015" i="10" s="1"/>
  <c r="P30016" i="10"/>
  <c r="R30016" i="10" s="1"/>
  <c r="A30017" i="10"/>
  <c r="F30016" i="10"/>
  <c r="H30016" i="10" s="1"/>
  <c r="K30016" i="10"/>
  <c r="M30016" i="10" s="1"/>
  <c r="S30015" i="10"/>
  <c r="T30015" i="10" s="1"/>
  <c r="B30018" i="10" l="1"/>
  <c r="E30017" i="10"/>
  <c r="D30017" i="10"/>
  <c r="Q30017" i="10"/>
  <c r="L30017" i="10"/>
  <c r="G30017" i="10"/>
  <c r="N30016" i="10"/>
  <c r="O30016" i="10" s="1"/>
  <c r="I30016" i="10"/>
  <c r="J30016" i="10" s="1"/>
  <c r="P30017" i="10"/>
  <c r="R30017" i="10" s="1"/>
  <c r="A30018" i="10"/>
  <c r="F30017" i="10"/>
  <c r="H30017" i="10" s="1"/>
  <c r="K30017" i="10"/>
  <c r="M30017" i="10" s="1"/>
  <c r="S30016" i="10"/>
  <c r="T30016" i="10" s="1"/>
  <c r="B30019" i="10" l="1"/>
  <c r="E30018" i="10"/>
  <c r="D30018" i="10"/>
  <c r="Q30018" i="10"/>
  <c r="L30018" i="10"/>
  <c r="G30018" i="10"/>
  <c r="N30017" i="10"/>
  <c r="O30017" i="10" s="1"/>
  <c r="I30017" i="10"/>
  <c r="J30017" i="10" s="1"/>
  <c r="P30018" i="10"/>
  <c r="R30018" i="10" s="1"/>
  <c r="A30019" i="10"/>
  <c r="F30018" i="10"/>
  <c r="H30018" i="10" s="1"/>
  <c r="K30018" i="10"/>
  <c r="M30018" i="10" s="1"/>
  <c r="S30017" i="10"/>
  <c r="T30017" i="10" s="1"/>
  <c r="B30020" i="10" l="1"/>
  <c r="E30019" i="10"/>
  <c r="D30019" i="10"/>
  <c r="Q30019" i="10"/>
  <c r="L30019" i="10"/>
  <c r="G30019" i="10"/>
  <c r="I30018" i="10"/>
  <c r="J30018" i="10" s="1"/>
  <c r="N30018" i="10"/>
  <c r="O30018" i="10" s="1"/>
  <c r="P30019" i="10"/>
  <c r="R30019" i="10" s="1"/>
  <c r="A30020" i="10"/>
  <c r="F30019" i="10"/>
  <c r="H30019" i="10" s="1"/>
  <c r="K30019" i="10"/>
  <c r="M30019" i="10" s="1"/>
  <c r="S30018" i="10"/>
  <c r="T30018" i="10" s="1"/>
  <c r="B30021" i="10" l="1"/>
  <c r="E30020" i="10"/>
  <c r="D30020" i="10"/>
  <c r="Q30020" i="10"/>
  <c r="L30020" i="10"/>
  <c r="G30020" i="10"/>
  <c r="P30020" i="10"/>
  <c r="R30020" i="10" s="1"/>
  <c r="A30021" i="10"/>
  <c r="F30020" i="10"/>
  <c r="H30020" i="10" s="1"/>
  <c r="K30020" i="10"/>
  <c r="M30020" i="10" s="1"/>
  <c r="S30019" i="10"/>
  <c r="T30019" i="10" s="1"/>
  <c r="I30019" i="10"/>
  <c r="J30019" i="10" s="1"/>
  <c r="N30019" i="10"/>
  <c r="O30019" i="10" s="1"/>
  <c r="B30022" i="10" l="1"/>
  <c r="E30021" i="10"/>
  <c r="D30021" i="10"/>
  <c r="Q30021" i="10"/>
  <c r="L30021" i="10"/>
  <c r="G30021" i="10"/>
  <c r="I30020" i="10"/>
  <c r="J30020" i="10" s="1"/>
  <c r="N30020" i="10"/>
  <c r="O30020" i="10" s="1"/>
  <c r="P30021" i="10"/>
  <c r="R30021" i="10" s="1"/>
  <c r="A30022" i="10"/>
  <c r="F30021" i="10"/>
  <c r="H30021" i="10" s="1"/>
  <c r="K30021" i="10"/>
  <c r="M30021" i="10" s="1"/>
  <c r="S30020" i="10"/>
  <c r="T30020" i="10" s="1"/>
  <c r="B30023" i="10" l="1"/>
  <c r="E30022" i="10"/>
  <c r="D30022" i="10"/>
  <c r="Q30022" i="10"/>
  <c r="L30022" i="10"/>
  <c r="G30022" i="10"/>
  <c r="N30021" i="10"/>
  <c r="O30021" i="10" s="1"/>
  <c r="I30021" i="10"/>
  <c r="J30021" i="10" s="1"/>
  <c r="P30022" i="10"/>
  <c r="R30022" i="10" s="1"/>
  <c r="A30023" i="10"/>
  <c r="F30022" i="10"/>
  <c r="H30022" i="10" s="1"/>
  <c r="K30022" i="10"/>
  <c r="M30022" i="10" s="1"/>
  <c r="S30021" i="10"/>
  <c r="T30021" i="10" s="1"/>
  <c r="B30024" i="10" l="1"/>
  <c r="E30023" i="10"/>
  <c r="D30023" i="10"/>
  <c r="Q30023" i="10"/>
  <c r="L30023" i="10"/>
  <c r="G30023" i="10"/>
  <c r="N30022" i="10"/>
  <c r="O30022" i="10" s="1"/>
  <c r="P30023" i="10"/>
  <c r="R30023" i="10" s="1"/>
  <c r="A30024" i="10"/>
  <c r="F30023" i="10"/>
  <c r="H30023" i="10" s="1"/>
  <c r="K30023" i="10"/>
  <c r="M30023" i="10" s="1"/>
  <c r="S30022" i="10"/>
  <c r="T30022" i="10" s="1"/>
  <c r="I30022" i="10"/>
  <c r="J30022" i="10" s="1"/>
  <c r="B30025" i="10" l="1"/>
  <c r="E30024" i="10"/>
  <c r="D30024" i="10"/>
  <c r="Q30024" i="10"/>
  <c r="L30024" i="10"/>
  <c r="G30024" i="10"/>
  <c r="N30023" i="10"/>
  <c r="O30023" i="10" s="1"/>
  <c r="I30023" i="10"/>
  <c r="J30023" i="10" s="1"/>
  <c r="P30024" i="10"/>
  <c r="R30024" i="10" s="1"/>
  <c r="A30025" i="10"/>
  <c r="F30024" i="10"/>
  <c r="H30024" i="10" s="1"/>
  <c r="K30024" i="10"/>
  <c r="M30024" i="10" s="1"/>
  <c r="S30023" i="10"/>
  <c r="T30023" i="10" s="1"/>
  <c r="B30026" i="10" l="1"/>
  <c r="E30025" i="10"/>
  <c r="D30025" i="10"/>
  <c r="Q30025" i="10"/>
  <c r="L30025" i="10"/>
  <c r="G30025" i="10"/>
  <c r="P30025" i="10"/>
  <c r="R30025" i="10" s="1"/>
  <c r="A30026" i="10"/>
  <c r="F30025" i="10"/>
  <c r="H30025" i="10" s="1"/>
  <c r="K30025" i="10"/>
  <c r="M30025" i="10" s="1"/>
  <c r="S30024" i="10"/>
  <c r="T30024" i="10" s="1"/>
  <c r="I30024" i="10"/>
  <c r="J30024" i="10" s="1"/>
  <c r="N30024" i="10"/>
  <c r="O30024" i="10" s="1"/>
  <c r="B30027" i="10" l="1"/>
  <c r="E30026" i="10"/>
  <c r="D30026" i="10"/>
  <c r="Q30026" i="10"/>
  <c r="L30026" i="10"/>
  <c r="G30026" i="10"/>
  <c r="N30025" i="10"/>
  <c r="O30025" i="10" s="1"/>
  <c r="S30025" i="10"/>
  <c r="T30025" i="10" s="1"/>
  <c r="P30026" i="10"/>
  <c r="R30026" i="10" s="1"/>
  <c r="A30027" i="10"/>
  <c r="K30026" i="10"/>
  <c r="M30026" i="10" s="1"/>
  <c r="F30026" i="10"/>
  <c r="H30026" i="10" s="1"/>
  <c r="I30025" i="10"/>
  <c r="J30025" i="10" s="1"/>
  <c r="B30028" i="10" l="1"/>
  <c r="E30027" i="10"/>
  <c r="D30027" i="10"/>
  <c r="Q30027" i="10"/>
  <c r="L30027" i="10"/>
  <c r="G30027" i="10"/>
  <c r="I30026" i="10"/>
  <c r="J30026" i="10" s="1"/>
  <c r="N30026" i="10"/>
  <c r="O30026" i="10" s="1"/>
  <c r="P30027" i="10"/>
  <c r="R30027" i="10" s="1"/>
  <c r="A30028" i="10"/>
  <c r="K30027" i="10"/>
  <c r="M30027" i="10" s="1"/>
  <c r="F30027" i="10"/>
  <c r="H30027" i="10" s="1"/>
  <c r="S30026" i="10"/>
  <c r="T30026" i="10" s="1"/>
  <c r="B30029" i="10" l="1"/>
  <c r="E30028" i="10"/>
  <c r="D30028" i="10"/>
  <c r="Q30028" i="10"/>
  <c r="L30028" i="10"/>
  <c r="G30028" i="10"/>
  <c r="N30027" i="10"/>
  <c r="O30027" i="10" s="1"/>
  <c r="P30028" i="10"/>
  <c r="R30028" i="10" s="1"/>
  <c r="A30029" i="10"/>
  <c r="K30028" i="10"/>
  <c r="M30028" i="10" s="1"/>
  <c r="F30028" i="10"/>
  <c r="H30028" i="10" s="1"/>
  <c r="S30027" i="10"/>
  <c r="T30027" i="10" s="1"/>
  <c r="I30027" i="10"/>
  <c r="J30027" i="10" s="1"/>
  <c r="B30030" i="10" l="1"/>
  <c r="E30029" i="10"/>
  <c r="D30029" i="10"/>
  <c r="Q30029" i="10"/>
  <c r="L30029" i="10"/>
  <c r="G30029" i="10"/>
  <c r="I30028" i="10"/>
  <c r="J30028" i="10" s="1"/>
  <c r="N30028" i="10"/>
  <c r="O30028" i="10" s="1"/>
  <c r="P30029" i="10"/>
  <c r="R30029" i="10" s="1"/>
  <c r="A30030" i="10"/>
  <c r="K30029" i="10"/>
  <c r="M30029" i="10" s="1"/>
  <c r="F30029" i="10"/>
  <c r="H30029" i="10" s="1"/>
  <c r="S30028" i="10"/>
  <c r="T30028" i="10" s="1"/>
  <c r="B30031" i="10" l="1"/>
  <c r="E30030" i="10"/>
  <c r="D30030" i="10"/>
  <c r="Q30030" i="10"/>
  <c r="L30030" i="10"/>
  <c r="G30030" i="10"/>
  <c r="P30030" i="10"/>
  <c r="R30030" i="10" s="1"/>
  <c r="A30031" i="10"/>
  <c r="K30030" i="10"/>
  <c r="M30030" i="10" s="1"/>
  <c r="F30030" i="10"/>
  <c r="H30030" i="10" s="1"/>
  <c r="S30029" i="10"/>
  <c r="T30029" i="10" s="1"/>
  <c r="N30029" i="10"/>
  <c r="O30029" i="10" s="1"/>
  <c r="I30029" i="10"/>
  <c r="J30029" i="10" s="1"/>
  <c r="B30032" i="10" l="1"/>
  <c r="E30031" i="10"/>
  <c r="D30031" i="10"/>
  <c r="Q30031" i="10"/>
  <c r="L30031" i="10"/>
  <c r="G30031" i="10"/>
  <c r="I30030" i="10"/>
  <c r="J30030" i="10" s="1"/>
  <c r="N30030" i="10"/>
  <c r="O30030" i="10" s="1"/>
  <c r="P30031" i="10"/>
  <c r="R30031" i="10" s="1"/>
  <c r="A30032" i="10"/>
  <c r="K30031" i="10"/>
  <c r="M30031" i="10" s="1"/>
  <c r="F30031" i="10"/>
  <c r="H30031" i="10" s="1"/>
  <c r="S30030" i="10"/>
  <c r="T30030" i="10" s="1"/>
  <c r="B30033" i="10" l="1"/>
  <c r="E30032" i="10"/>
  <c r="D30032" i="10"/>
  <c r="Q30032" i="10"/>
  <c r="L30032" i="10"/>
  <c r="G30032" i="10"/>
  <c r="N30031" i="10"/>
  <c r="O30031" i="10" s="1"/>
  <c r="I30031" i="10"/>
  <c r="J30031" i="10" s="1"/>
  <c r="P30032" i="10"/>
  <c r="R30032" i="10" s="1"/>
  <c r="A30033" i="10"/>
  <c r="K30032" i="10"/>
  <c r="M30032" i="10" s="1"/>
  <c r="F30032" i="10"/>
  <c r="H30032" i="10" s="1"/>
  <c r="S30031" i="10"/>
  <c r="T30031" i="10" s="1"/>
  <c r="B30034" i="10" l="1"/>
  <c r="E30033" i="10"/>
  <c r="D30033" i="10"/>
  <c r="Q30033" i="10"/>
  <c r="L30033" i="10"/>
  <c r="G30033" i="10"/>
  <c r="I30032" i="10"/>
  <c r="J30032" i="10" s="1"/>
  <c r="N30032" i="10"/>
  <c r="O30032" i="10" s="1"/>
  <c r="P30033" i="10"/>
  <c r="R30033" i="10" s="1"/>
  <c r="A30034" i="10"/>
  <c r="K30033" i="10"/>
  <c r="M30033" i="10" s="1"/>
  <c r="F30033" i="10"/>
  <c r="H30033" i="10" s="1"/>
  <c r="S30032" i="10"/>
  <c r="T30032" i="10" s="1"/>
  <c r="B30035" i="10" l="1"/>
  <c r="E30034" i="10"/>
  <c r="D30034" i="10"/>
  <c r="Q30034" i="10"/>
  <c r="L30034" i="10"/>
  <c r="G30034" i="10"/>
  <c r="P30034" i="10"/>
  <c r="R30034" i="10" s="1"/>
  <c r="A30035" i="10"/>
  <c r="K30034" i="10"/>
  <c r="M30034" i="10" s="1"/>
  <c r="F30034" i="10"/>
  <c r="H30034" i="10" s="1"/>
  <c r="S30033" i="10"/>
  <c r="T30033" i="10" s="1"/>
  <c r="N30033" i="10"/>
  <c r="O30033" i="10" s="1"/>
  <c r="I30033" i="10"/>
  <c r="J30033" i="10" s="1"/>
  <c r="B30036" i="10" l="1"/>
  <c r="E30035" i="10"/>
  <c r="D30035" i="10"/>
  <c r="Q30035" i="10"/>
  <c r="L30035" i="10"/>
  <c r="G30035" i="10"/>
  <c r="I30034" i="10"/>
  <c r="J30034" i="10" s="1"/>
  <c r="N30034" i="10"/>
  <c r="O30034" i="10" s="1"/>
  <c r="P30035" i="10"/>
  <c r="R30035" i="10" s="1"/>
  <c r="A30036" i="10"/>
  <c r="F30035" i="10"/>
  <c r="H30035" i="10" s="1"/>
  <c r="K30035" i="10"/>
  <c r="M30035" i="10" s="1"/>
  <c r="S30034" i="10"/>
  <c r="T30034" i="10" s="1"/>
  <c r="B30037" i="10" l="1"/>
  <c r="E30036" i="10"/>
  <c r="D30036" i="10"/>
  <c r="Q30036" i="10"/>
  <c r="L30036" i="10"/>
  <c r="G30036" i="10"/>
  <c r="I30035" i="10"/>
  <c r="J30035" i="10" s="1"/>
  <c r="N30035" i="10"/>
  <c r="O30035" i="10" s="1"/>
  <c r="A30037" i="10"/>
  <c r="P30036" i="10"/>
  <c r="R30036" i="10" s="1"/>
  <c r="F30036" i="10"/>
  <c r="H30036" i="10" s="1"/>
  <c r="K30036" i="10"/>
  <c r="M30036" i="10" s="1"/>
  <c r="S30035" i="10"/>
  <c r="T30035" i="10" s="1"/>
  <c r="B30038" i="10" l="1"/>
  <c r="E30037" i="10"/>
  <c r="D30037" i="10"/>
  <c r="Q30037" i="10"/>
  <c r="L30037" i="10"/>
  <c r="G30037" i="10"/>
  <c r="I30036" i="10"/>
  <c r="J30036" i="10" s="1"/>
  <c r="N30036" i="10"/>
  <c r="O30036" i="10" s="1"/>
  <c r="S30036" i="10"/>
  <c r="T30036" i="10" s="1"/>
  <c r="P30037" i="10"/>
  <c r="R30037" i="10" s="1"/>
  <c r="A30038" i="10"/>
  <c r="K30037" i="10"/>
  <c r="M30037" i="10" s="1"/>
  <c r="F30037" i="10"/>
  <c r="H30037" i="10" s="1"/>
  <c r="B30039" i="10" l="1"/>
  <c r="E30038" i="10"/>
  <c r="D30038" i="10"/>
  <c r="Q30038" i="10"/>
  <c r="L30038" i="10"/>
  <c r="G30038" i="10"/>
  <c r="I30037" i="10"/>
  <c r="J30037" i="10" s="1"/>
  <c r="N30037" i="10"/>
  <c r="O30037" i="10" s="1"/>
  <c r="P30038" i="10"/>
  <c r="R30038" i="10" s="1"/>
  <c r="A30039" i="10"/>
  <c r="F30038" i="10"/>
  <c r="H30038" i="10" s="1"/>
  <c r="K30038" i="10"/>
  <c r="M30038" i="10" s="1"/>
  <c r="S30037" i="10"/>
  <c r="T30037" i="10" s="1"/>
  <c r="B30040" i="10" l="1"/>
  <c r="E30039" i="10"/>
  <c r="D30039" i="10"/>
  <c r="Q30039" i="10"/>
  <c r="L30039" i="10"/>
  <c r="G30039" i="10"/>
  <c r="N30038" i="10"/>
  <c r="O30038" i="10" s="1"/>
  <c r="P30039" i="10"/>
  <c r="R30039" i="10" s="1"/>
  <c r="A30040" i="10"/>
  <c r="F30039" i="10"/>
  <c r="H30039" i="10" s="1"/>
  <c r="K30039" i="10"/>
  <c r="M30039" i="10" s="1"/>
  <c r="S30038" i="10"/>
  <c r="T30038" i="10" s="1"/>
  <c r="I30038" i="10"/>
  <c r="J30038" i="10" s="1"/>
  <c r="B30041" i="10" l="1"/>
  <c r="E30040" i="10"/>
  <c r="D30040" i="10"/>
  <c r="Q30040" i="10"/>
  <c r="L30040" i="10"/>
  <c r="G30040" i="10"/>
  <c r="N30039" i="10"/>
  <c r="O30039" i="10" s="1"/>
  <c r="I30039" i="10"/>
  <c r="J30039" i="10" s="1"/>
  <c r="P30040" i="10"/>
  <c r="R30040" i="10" s="1"/>
  <c r="A30041" i="10"/>
  <c r="F30040" i="10"/>
  <c r="H30040" i="10" s="1"/>
  <c r="K30040" i="10"/>
  <c r="M30040" i="10" s="1"/>
  <c r="S30039" i="10"/>
  <c r="T30039" i="10" s="1"/>
  <c r="B30042" i="10" l="1"/>
  <c r="E30041" i="10"/>
  <c r="D30041" i="10"/>
  <c r="Q30041" i="10"/>
  <c r="L30041" i="10"/>
  <c r="G30041" i="10"/>
  <c r="P30041" i="10"/>
  <c r="R30041" i="10" s="1"/>
  <c r="A30042" i="10"/>
  <c r="F30041" i="10"/>
  <c r="H30041" i="10" s="1"/>
  <c r="K30041" i="10"/>
  <c r="M30041" i="10" s="1"/>
  <c r="S30040" i="10"/>
  <c r="T30040" i="10" s="1"/>
  <c r="I30040" i="10"/>
  <c r="J30040" i="10" s="1"/>
  <c r="N30040" i="10"/>
  <c r="O30040" i="10" s="1"/>
  <c r="B30043" i="10" l="1"/>
  <c r="E30042" i="10"/>
  <c r="D30042" i="10"/>
  <c r="Q30042" i="10"/>
  <c r="L30042" i="10"/>
  <c r="G30042" i="10"/>
  <c r="N30041" i="10"/>
  <c r="O30041" i="10" s="1"/>
  <c r="I30041" i="10"/>
  <c r="J30041" i="10" s="1"/>
  <c r="P30042" i="10"/>
  <c r="R30042" i="10" s="1"/>
  <c r="A30043" i="10"/>
  <c r="F30042" i="10"/>
  <c r="H30042" i="10" s="1"/>
  <c r="K30042" i="10"/>
  <c r="M30042" i="10" s="1"/>
  <c r="S30041" i="10"/>
  <c r="T30041" i="10" s="1"/>
  <c r="B30044" i="10" l="1"/>
  <c r="E30043" i="10"/>
  <c r="D30043" i="10"/>
  <c r="Q30043" i="10"/>
  <c r="L30043" i="10"/>
  <c r="G30043" i="10"/>
  <c r="I30042" i="10"/>
  <c r="J30042" i="10" s="1"/>
  <c r="N30042" i="10"/>
  <c r="O30042" i="10" s="1"/>
  <c r="P30043" i="10"/>
  <c r="R30043" i="10" s="1"/>
  <c r="A30044" i="10"/>
  <c r="F30043" i="10"/>
  <c r="H30043" i="10" s="1"/>
  <c r="K30043" i="10"/>
  <c r="M30043" i="10" s="1"/>
  <c r="S30042" i="10"/>
  <c r="T30042" i="10" s="1"/>
  <c r="B30045" i="10" l="1"/>
  <c r="E30044" i="10"/>
  <c r="D30044" i="10"/>
  <c r="Q30044" i="10"/>
  <c r="L30044" i="10"/>
  <c r="G30044" i="10"/>
  <c r="I30043" i="10"/>
  <c r="J30043" i="10" s="1"/>
  <c r="N30043" i="10"/>
  <c r="O30043" i="10" s="1"/>
  <c r="P30044" i="10"/>
  <c r="R30044" i="10" s="1"/>
  <c r="A30045" i="10"/>
  <c r="F30044" i="10"/>
  <c r="H30044" i="10" s="1"/>
  <c r="K30044" i="10"/>
  <c r="M30044" i="10" s="1"/>
  <c r="S30043" i="10"/>
  <c r="T30043" i="10" s="1"/>
  <c r="B30046" i="10" l="1"/>
  <c r="E30045" i="10"/>
  <c r="D30045" i="10"/>
  <c r="Q30045" i="10"/>
  <c r="L30045" i="10"/>
  <c r="G30045" i="10"/>
  <c r="P30045" i="10"/>
  <c r="R30045" i="10" s="1"/>
  <c r="A30046" i="10"/>
  <c r="F30045" i="10"/>
  <c r="H30045" i="10" s="1"/>
  <c r="K30045" i="10"/>
  <c r="M30045" i="10" s="1"/>
  <c r="S30044" i="10"/>
  <c r="T30044" i="10" s="1"/>
  <c r="I30044" i="10"/>
  <c r="J30044" i="10" s="1"/>
  <c r="N30044" i="10"/>
  <c r="O30044" i="10" s="1"/>
  <c r="B30047" i="10" l="1"/>
  <c r="E30046" i="10"/>
  <c r="D30046" i="10"/>
  <c r="Q30046" i="10"/>
  <c r="L30046" i="10"/>
  <c r="G30046" i="10"/>
  <c r="N30045" i="10"/>
  <c r="O30045" i="10" s="1"/>
  <c r="I30045" i="10"/>
  <c r="J30045" i="10" s="1"/>
  <c r="P30046" i="10"/>
  <c r="R30046" i="10" s="1"/>
  <c r="A30047" i="10"/>
  <c r="K30046" i="10"/>
  <c r="M30046" i="10" s="1"/>
  <c r="F30046" i="10"/>
  <c r="H30046" i="10" s="1"/>
  <c r="S30045" i="10"/>
  <c r="T30045" i="10" s="1"/>
  <c r="B30048" i="10" l="1"/>
  <c r="E30047" i="10"/>
  <c r="D30047" i="10"/>
  <c r="Q30047" i="10"/>
  <c r="L30047" i="10"/>
  <c r="G30047" i="10"/>
  <c r="I30046" i="10"/>
  <c r="J30046" i="10" s="1"/>
  <c r="N30046" i="10"/>
  <c r="O30046" i="10" s="1"/>
  <c r="P30047" i="10"/>
  <c r="R30047" i="10" s="1"/>
  <c r="A30048" i="10"/>
  <c r="K30047" i="10"/>
  <c r="M30047" i="10" s="1"/>
  <c r="F30047" i="10"/>
  <c r="H30047" i="10" s="1"/>
  <c r="S30046" i="10"/>
  <c r="T30046" i="10" s="1"/>
  <c r="B30049" i="10" l="1"/>
  <c r="E30048" i="10"/>
  <c r="D30048" i="10"/>
  <c r="Q30048" i="10"/>
  <c r="L30048" i="10"/>
  <c r="G30048" i="10"/>
  <c r="I30047" i="10"/>
  <c r="J30047" i="10" s="1"/>
  <c r="P30048" i="10"/>
  <c r="R30048" i="10" s="1"/>
  <c r="A30049" i="10"/>
  <c r="K30048" i="10"/>
  <c r="M30048" i="10" s="1"/>
  <c r="F30048" i="10"/>
  <c r="H30048" i="10" s="1"/>
  <c r="S30047" i="10"/>
  <c r="T30047" i="10" s="1"/>
  <c r="N30047" i="10"/>
  <c r="O30047" i="10" s="1"/>
  <c r="B30050" i="10" l="1"/>
  <c r="E30049" i="10"/>
  <c r="D30049" i="10"/>
  <c r="Q30049" i="10"/>
  <c r="L30049" i="10"/>
  <c r="G30049" i="10"/>
  <c r="I30048" i="10"/>
  <c r="J30048" i="10" s="1"/>
  <c r="N30048" i="10"/>
  <c r="O30048" i="10" s="1"/>
  <c r="P30049" i="10"/>
  <c r="R30049" i="10" s="1"/>
  <c r="A30050" i="10"/>
  <c r="K30049" i="10"/>
  <c r="M30049" i="10" s="1"/>
  <c r="F30049" i="10"/>
  <c r="H30049" i="10" s="1"/>
  <c r="S30048" i="10"/>
  <c r="T30048" i="10" s="1"/>
  <c r="B30051" i="10" l="1"/>
  <c r="E30050" i="10"/>
  <c r="D30050" i="10"/>
  <c r="Q30050" i="10"/>
  <c r="L30050" i="10"/>
  <c r="G30050" i="10"/>
  <c r="P30050" i="10"/>
  <c r="R30050" i="10" s="1"/>
  <c r="A30051" i="10"/>
  <c r="K30050" i="10"/>
  <c r="M30050" i="10" s="1"/>
  <c r="F30050" i="10"/>
  <c r="H30050" i="10" s="1"/>
  <c r="S30049" i="10"/>
  <c r="T30049" i="10" s="1"/>
  <c r="N30049" i="10"/>
  <c r="O30049" i="10" s="1"/>
  <c r="I30049" i="10"/>
  <c r="J30049" i="10" s="1"/>
  <c r="B30052" i="10" l="1"/>
  <c r="E30051" i="10"/>
  <c r="D30051" i="10"/>
  <c r="Q30051" i="10"/>
  <c r="L30051" i="10"/>
  <c r="G30051" i="10"/>
  <c r="I30050" i="10"/>
  <c r="J30050" i="10" s="1"/>
  <c r="N30050" i="10"/>
  <c r="O30050" i="10" s="1"/>
  <c r="P30051" i="10"/>
  <c r="R30051" i="10" s="1"/>
  <c r="A30052" i="10"/>
  <c r="F30051" i="10"/>
  <c r="H30051" i="10" s="1"/>
  <c r="K30051" i="10"/>
  <c r="M30051" i="10" s="1"/>
  <c r="S30050" i="10"/>
  <c r="T30050" i="10" s="1"/>
  <c r="B30053" i="10" l="1"/>
  <c r="E30052" i="10"/>
  <c r="D30052" i="10"/>
  <c r="Q30052" i="10"/>
  <c r="L30052" i="10"/>
  <c r="G30052" i="10"/>
  <c r="I30051" i="10"/>
  <c r="J30051" i="10" s="1"/>
  <c r="N30051" i="10"/>
  <c r="O30051" i="10" s="1"/>
  <c r="P30052" i="10"/>
  <c r="R30052" i="10" s="1"/>
  <c r="A30053" i="10"/>
  <c r="K30052" i="10"/>
  <c r="M30052" i="10" s="1"/>
  <c r="F30052" i="10"/>
  <c r="H30052" i="10" s="1"/>
  <c r="S30051" i="10"/>
  <c r="T30051" i="10" s="1"/>
  <c r="B30054" i="10" l="1"/>
  <c r="E30053" i="10"/>
  <c r="D30053" i="10"/>
  <c r="Q30053" i="10"/>
  <c r="L30053" i="10"/>
  <c r="G30053" i="10"/>
  <c r="I30052" i="10"/>
  <c r="J30052" i="10" s="1"/>
  <c r="N30052" i="10"/>
  <c r="O30052" i="10" s="1"/>
  <c r="P30053" i="10"/>
  <c r="R30053" i="10" s="1"/>
  <c r="A30054" i="10"/>
  <c r="K30053" i="10"/>
  <c r="M30053" i="10" s="1"/>
  <c r="F30053" i="10"/>
  <c r="H30053" i="10" s="1"/>
  <c r="S30052" i="10"/>
  <c r="T30052" i="10" s="1"/>
  <c r="B30055" i="10" l="1"/>
  <c r="E30054" i="10"/>
  <c r="D30054" i="10"/>
  <c r="Q30054" i="10"/>
  <c r="L30054" i="10"/>
  <c r="G30054" i="10"/>
  <c r="P30054" i="10"/>
  <c r="R30054" i="10" s="1"/>
  <c r="A30055" i="10"/>
  <c r="K30054" i="10"/>
  <c r="M30054" i="10" s="1"/>
  <c r="F30054" i="10"/>
  <c r="H30054" i="10" s="1"/>
  <c r="S30053" i="10"/>
  <c r="T30053" i="10" s="1"/>
  <c r="N30053" i="10"/>
  <c r="O30053" i="10" s="1"/>
  <c r="I30053" i="10"/>
  <c r="J30053" i="10" s="1"/>
  <c r="B30056" i="10" l="1"/>
  <c r="E30055" i="10"/>
  <c r="D30055" i="10"/>
  <c r="Q30055" i="10"/>
  <c r="L30055" i="10"/>
  <c r="G30055" i="10"/>
  <c r="I30054" i="10"/>
  <c r="J30054" i="10" s="1"/>
  <c r="N30054" i="10"/>
  <c r="O30054" i="10" s="1"/>
  <c r="P30055" i="10"/>
  <c r="R30055" i="10" s="1"/>
  <c r="A30056" i="10"/>
  <c r="K30055" i="10"/>
  <c r="M30055" i="10" s="1"/>
  <c r="F30055" i="10"/>
  <c r="H30055" i="10" s="1"/>
  <c r="S30054" i="10"/>
  <c r="T30054" i="10" s="1"/>
  <c r="B30057" i="10" l="1"/>
  <c r="E30056" i="10"/>
  <c r="D30056" i="10"/>
  <c r="Q30056" i="10"/>
  <c r="L30056" i="10"/>
  <c r="G30056" i="10"/>
  <c r="N30055" i="10"/>
  <c r="O30055" i="10" s="1"/>
  <c r="I30055" i="10"/>
  <c r="J30055" i="10" s="1"/>
  <c r="P30056" i="10"/>
  <c r="R30056" i="10" s="1"/>
  <c r="A30057" i="10"/>
  <c r="K30056" i="10"/>
  <c r="M30056" i="10" s="1"/>
  <c r="F30056" i="10"/>
  <c r="H30056" i="10" s="1"/>
  <c r="S30055" i="10"/>
  <c r="T30055" i="10" s="1"/>
  <c r="B30058" i="10" l="1"/>
  <c r="E30057" i="10"/>
  <c r="D30057" i="10"/>
  <c r="Q30057" i="10"/>
  <c r="L30057" i="10"/>
  <c r="G30057" i="10"/>
  <c r="I30056" i="10"/>
  <c r="J30056" i="10" s="1"/>
  <c r="N30056" i="10"/>
  <c r="O30056" i="10" s="1"/>
  <c r="P30057" i="10"/>
  <c r="R30057" i="10" s="1"/>
  <c r="A30058" i="10"/>
  <c r="K30057" i="10"/>
  <c r="M30057" i="10" s="1"/>
  <c r="F30057" i="10"/>
  <c r="H30057" i="10" s="1"/>
  <c r="S30056" i="10"/>
  <c r="T30056" i="10" s="1"/>
  <c r="B30059" i="10" l="1"/>
  <c r="E30058" i="10"/>
  <c r="D30058" i="10"/>
  <c r="Q30058" i="10"/>
  <c r="L30058" i="10"/>
  <c r="G30058" i="10"/>
  <c r="I30057" i="10"/>
  <c r="J30057" i="10" s="1"/>
  <c r="N30057" i="10"/>
  <c r="O30057" i="10" s="1"/>
  <c r="P30058" i="10"/>
  <c r="R30058" i="10" s="1"/>
  <c r="A30059" i="10"/>
  <c r="K30058" i="10"/>
  <c r="M30058" i="10" s="1"/>
  <c r="F30058" i="10"/>
  <c r="H30058" i="10" s="1"/>
  <c r="S30057" i="10"/>
  <c r="T30057" i="10" s="1"/>
  <c r="B30060" i="10" l="1"/>
  <c r="E30059" i="10"/>
  <c r="D30059" i="10"/>
  <c r="Q30059" i="10"/>
  <c r="L30059" i="10"/>
  <c r="G30059" i="10"/>
  <c r="I30058" i="10"/>
  <c r="J30058" i="10" s="1"/>
  <c r="N30058" i="10"/>
  <c r="O30058" i="10" s="1"/>
  <c r="P30059" i="10"/>
  <c r="R30059" i="10" s="1"/>
  <c r="A30060" i="10"/>
  <c r="K30059" i="10"/>
  <c r="M30059" i="10" s="1"/>
  <c r="F30059" i="10"/>
  <c r="H30059" i="10" s="1"/>
  <c r="S30058" i="10"/>
  <c r="T30058" i="10" s="1"/>
  <c r="B30061" i="10" l="1"/>
  <c r="E30060" i="10"/>
  <c r="D30060" i="10"/>
  <c r="Q30060" i="10"/>
  <c r="L30060" i="10"/>
  <c r="G30060" i="10"/>
  <c r="P30060" i="10"/>
  <c r="R30060" i="10" s="1"/>
  <c r="A30061" i="10"/>
  <c r="K30060" i="10"/>
  <c r="M30060" i="10" s="1"/>
  <c r="F30060" i="10"/>
  <c r="H30060" i="10" s="1"/>
  <c r="S30059" i="10"/>
  <c r="T30059" i="10" s="1"/>
  <c r="I30059" i="10"/>
  <c r="J30059" i="10" s="1"/>
  <c r="N30059" i="10"/>
  <c r="O30059" i="10" s="1"/>
  <c r="B30062" i="10" l="1"/>
  <c r="E30061" i="10"/>
  <c r="D30061" i="10"/>
  <c r="Q30061" i="10"/>
  <c r="L30061" i="10"/>
  <c r="G30061" i="10"/>
  <c r="I30060" i="10"/>
  <c r="J30060" i="10" s="1"/>
  <c r="N30060" i="10"/>
  <c r="O30060" i="10" s="1"/>
  <c r="P30061" i="10"/>
  <c r="R30061" i="10" s="1"/>
  <c r="A30062" i="10"/>
  <c r="K30061" i="10"/>
  <c r="M30061" i="10" s="1"/>
  <c r="F30061" i="10"/>
  <c r="H30061" i="10" s="1"/>
  <c r="S30060" i="10"/>
  <c r="T30060" i="10" s="1"/>
  <c r="B30063" i="10" l="1"/>
  <c r="E30062" i="10"/>
  <c r="D30062" i="10"/>
  <c r="Q30062" i="10"/>
  <c r="L30062" i="10"/>
  <c r="G30062" i="10"/>
  <c r="N30061" i="10"/>
  <c r="O30061" i="10" s="1"/>
  <c r="I30061" i="10"/>
  <c r="J30061" i="10" s="1"/>
  <c r="P30062" i="10"/>
  <c r="R30062" i="10" s="1"/>
  <c r="A30063" i="10"/>
  <c r="K30062" i="10"/>
  <c r="M30062" i="10" s="1"/>
  <c r="F30062" i="10"/>
  <c r="H30062" i="10" s="1"/>
  <c r="S30061" i="10"/>
  <c r="T30061" i="10" s="1"/>
  <c r="B30064" i="10" l="1"/>
  <c r="E30063" i="10"/>
  <c r="D30063" i="10"/>
  <c r="Q30063" i="10"/>
  <c r="L30063" i="10"/>
  <c r="G30063" i="10"/>
  <c r="I30062" i="10"/>
  <c r="J30062" i="10" s="1"/>
  <c r="N30062" i="10"/>
  <c r="O30062" i="10" s="1"/>
  <c r="P30063" i="10"/>
  <c r="R30063" i="10" s="1"/>
  <c r="A30064" i="10"/>
  <c r="K30063" i="10"/>
  <c r="M30063" i="10" s="1"/>
  <c r="F30063" i="10"/>
  <c r="H30063" i="10" s="1"/>
  <c r="S30062" i="10"/>
  <c r="T30062" i="10" s="1"/>
  <c r="B30065" i="10" l="1"/>
  <c r="E30064" i="10"/>
  <c r="D30064" i="10"/>
  <c r="Q30064" i="10"/>
  <c r="L30064" i="10"/>
  <c r="G30064" i="10"/>
  <c r="N30063" i="10"/>
  <c r="O30063" i="10" s="1"/>
  <c r="P30064" i="10"/>
  <c r="R30064" i="10" s="1"/>
  <c r="A30065" i="10"/>
  <c r="K30064" i="10"/>
  <c r="M30064" i="10" s="1"/>
  <c r="F30064" i="10"/>
  <c r="H30064" i="10" s="1"/>
  <c r="S30063" i="10"/>
  <c r="T30063" i="10" s="1"/>
  <c r="I30063" i="10"/>
  <c r="J30063" i="10" s="1"/>
  <c r="B30066" i="10" l="1"/>
  <c r="E30065" i="10"/>
  <c r="D30065" i="10"/>
  <c r="Q30065" i="10"/>
  <c r="L30065" i="10"/>
  <c r="G30065" i="10"/>
  <c r="I30064" i="10"/>
  <c r="J30064" i="10" s="1"/>
  <c r="N30064" i="10"/>
  <c r="O30064" i="10" s="1"/>
  <c r="P30065" i="10"/>
  <c r="R30065" i="10" s="1"/>
  <c r="A30066" i="10"/>
  <c r="K30065" i="10"/>
  <c r="M30065" i="10" s="1"/>
  <c r="F30065" i="10"/>
  <c r="H30065" i="10" s="1"/>
  <c r="S30064" i="10"/>
  <c r="T30064" i="10" s="1"/>
  <c r="B30067" i="10" l="1"/>
  <c r="E30066" i="10"/>
  <c r="D30066" i="10"/>
  <c r="Q30066" i="10"/>
  <c r="L30066" i="10"/>
  <c r="G30066" i="10"/>
  <c r="I30065" i="10"/>
  <c r="J30065" i="10" s="1"/>
  <c r="S30065" i="10"/>
  <c r="T30065" i="10" s="1"/>
  <c r="N30065" i="10"/>
  <c r="O30065" i="10" s="1"/>
  <c r="P30066" i="10"/>
  <c r="R30066" i="10" s="1"/>
  <c r="A30067" i="10"/>
  <c r="K30066" i="10"/>
  <c r="M30066" i="10" s="1"/>
  <c r="F30066" i="10"/>
  <c r="H30066" i="10" s="1"/>
  <c r="B30068" i="10" l="1"/>
  <c r="E30067" i="10"/>
  <c r="D30067" i="10"/>
  <c r="Q30067" i="10"/>
  <c r="L30067" i="10"/>
  <c r="G30067" i="10"/>
  <c r="I30066" i="10"/>
  <c r="J30066" i="10" s="1"/>
  <c r="N30066" i="10"/>
  <c r="O30066" i="10" s="1"/>
  <c r="P30067" i="10"/>
  <c r="R30067" i="10" s="1"/>
  <c r="A30068" i="10"/>
  <c r="K30067" i="10"/>
  <c r="M30067" i="10" s="1"/>
  <c r="F30067" i="10"/>
  <c r="H30067" i="10" s="1"/>
  <c r="S30066" i="10"/>
  <c r="T30066" i="10" s="1"/>
  <c r="B30069" i="10" l="1"/>
  <c r="E30068" i="10"/>
  <c r="D30068" i="10"/>
  <c r="Q30068" i="10"/>
  <c r="L30068" i="10"/>
  <c r="G30068" i="10"/>
  <c r="I30067" i="10"/>
  <c r="J30067" i="10" s="1"/>
  <c r="P30068" i="10"/>
  <c r="R30068" i="10" s="1"/>
  <c r="A30069" i="10"/>
  <c r="F30068" i="10"/>
  <c r="H30068" i="10" s="1"/>
  <c r="K30068" i="10"/>
  <c r="M30068" i="10" s="1"/>
  <c r="S30067" i="10"/>
  <c r="T30067" i="10" s="1"/>
  <c r="N30067" i="10"/>
  <c r="O30067" i="10" s="1"/>
  <c r="B30070" i="10" l="1"/>
  <c r="E30069" i="10"/>
  <c r="D30069" i="10"/>
  <c r="Q30069" i="10"/>
  <c r="L30069" i="10"/>
  <c r="G30069" i="10"/>
  <c r="I30068" i="10"/>
  <c r="J30068" i="10" s="1"/>
  <c r="N30068" i="10"/>
  <c r="O30068" i="10" s="1"/>
  <c r="P30069" i="10"/>
  <c r="R30069" i="10" s="1"/>
  <c r="A30070" i="10"/>
  <c r="K30069" i="10"/>
  <c r="M30069" i="10" s="1"/>
  <c r="F30069" i="10"/>
  <c r="H30069" i="10" s="1"/>
  <c r="S30068" i="10"/>
  <c r="T30068" i="10" s="1"/>
  <c r="B30071" i="10" l="1"/>
  <c r="E30070" i="10"/>
  <c r="D30070" i="10"/>
  <c r="Q30070" i="10"/>
  <c r="L30070" i="10"/>
  <c r="G30070" i="10"/>
  <c r="I30069" i="10"/>
  <c r="J30069" i="10" s="1"/>
  <c r="S30069" i="10"/>
  <c r="T30069" i="10" s="1"/>
  <c r="N30069" i="10"/>
  <c r="O30069" i="10" s="1"/>
  <c r="P30070" i="10"/>
  <c r="R30070" i="10" s="1"/>
  <c r="A30071" i="10"/>
  <c r="K30070" i="10"/>
  <c r="M30070" i="10" s="1"/>
  <c r="F30070" i="10"/>
  <c r="H30070" i="10" s="1"/>
  <c r="B30072" i="10" l="1"/>
  <c r="E30071" i="10"/>
  <c r="D30071" i="10"/>
  <c r="Q30071" i="10"/>
  <c r="L30071" i="10"/>
  <c r="G30071" i="10"/>
  <c r="I30070" i="10"/>
  <c r="J30070" i="10" s="1"/>
  <c r="N30070" i="10"/>
  <c r="O30070" i="10" s="1"/>
  <c r="P30071" i="10"/>
  <c r="R30071" i="10" s="1"/>
  <c r="A30072" i="10"/>
  <c r="F30071" i="10"/>
  <c r="H30071" i="10" s="1"/>
  <c r="K30071" i="10"/>
  <c r="M30071" i="10" s="1"/>
  <c r="S30070" i="10"/>
  <c r="T30070" i="10" s="1"/>
  <c r="B30073" i="10" l="1"/>
  <c r="E30072" i="10"/>
  <c r="D30072" i="10"/>
  <c r="Q30072" i="10"/>
  <c r="L30072" i="10"/>
  <c r="G30072" i="10"/>
  <c r="N30071" i="10"/>
  <c r="O30071" i="10" s="1"/>
  <c r="P30072" i="10"/>
  <c r="R30072" i="10" s="1"/>
  <c r="A30073" i="10"/>
  <c r="F30072" i="10"/>
  <c r="H30072" i="10" s="1"/>
  <c r="K30072" i="10"/>
  <c r="M30072" i="10" s="1"/>
  <c r="S30071" i="10"/>
  <c r="T30071" i="10" s="1"/>
  <c r="I30071" i="10"/>
  <c r="J30071" i="10" s="1"/>
  <c r="B30074" i="10" l="1"/>
  <c r="E30073" i="10"/>
  <c r="D30073" i="10"/>
  <c r="Q30073" i="10"/>
  <c r="L30073" i="10"/>
  <c r="G30073" i="10"/>
  <c r="I30072" i="10"/>
  <c r="J30072" i="10" s="1"/>
  <c r="N30072" i="10"/>
  <c r="O30072" i="10" s="1"/>
  <c r="P30073" i="10"/>
  <c r="R30073" i="10" s="1"/>
  <c r="A30074" i="10"/>
  <c r="K30073" i="10"/>
  <c r="M30073" i="10" s="1"/>
  <c r="F30073" i="10"/>
  <c r="H30073" i="10" s="1"/>
  <c r="S30072" i="10"/>
  <c r="T30072" i="10" s="1"/>
  <c r="B30075" i="10" l="1"/>
  <c r="E30074" i="10"/>
  <c r="D30074" i="10"/>
  <c r="Q30074" i="10"/>
  <c r="L30074" i="10"/>
  <c r="G30074" i="10"/>
  <c r="I30073" i="10"/>
  <c r="J30073" i="10" s="1"/>
  <c r="S30073" i="10"/>
  <c r="T30073" i="10" s="1"/>
  <c r="N30073" i="10"/>
  <c r="O30073" i="10" s="1"/>
  <c r="P30074" i="10"/>
  <c r="R30074" i="10" s="1"/>
  <c r="A30075" i="10"/>
  <c r="F30074" i="10"/>
  <c r="H30074" i="10" s="1"/>
  <c r="K30074" i="10"/>
  <c r="M30074" i="10" s="1"/>
  <c r="B30076" i="10" l="1"/>
  <c r="E30075" i="10"/>
  <c r="D30075" i="10"/>
  <c r="Q30075" i="10"/>
  <c r="L30075" i="10"/>
  <c r="G30075" i="10"/>
  <c r="I30074" i="10"/>
  <c r="J30074" i="10" s="1"/>
  <c r="N30074" i="10"/>
  <c r="O30074" i="10" s="1"/>
  <c r="P30075" i="10"/>
  <c r="R30075" i="10" s="1"/>
  <c r="A30076" i="10"/>
  <c r="F30075" i="10"/>
  <c r="H30075" i="10" s="1"/>
  <c r="K30075" i="10"/>
  <c r="M30075" i="10" s="1"/>
  <c r="S30074" i="10"/>
  <c r="T30074" i="10" s="1"/>
  <c r="B30077" i="10" l="1"/>
  <c r="E30076" i="10"/>
  <c r="D30076" i="10"/>
  <c r="Q30076" i="10"/>
  <c r="L30076" i="10"/>
  <c r="G30076" i="10"/>
  <c r="N30075" i="10"/>
  <c r="O30075" i="10" s="1"/>
  <c r="S30075" i="10"/>
  <c r="T30075" i="10" s="1"/>
  <c r="P30076" i="10"/>
  <c r="R30076" i="10" s="1"/>
  <c r="A30077" i="10"/>
  <c r="F30076" i="10"/>
  <c r="H30076" i="10" s="1"/>
  <c r="K30076" i="10"/>
  <c r="M30076" i="10" s="1"/>
  <c r="I30075" i="10"/>
  <c r="J30075" i="10" s="1"/>
  <c r="B30078" i="10" l="1"/>
  <c r="E30077" i="10"/>
  <c r="D30077" i="10"/>
  <c r="Q30077" i="10"/>
  <c r="L30077" i="10"/>
  <c r="G30077" i="10"/>
  <c r="I30076" i="10"/>
  <c r="J30076" i="10" s="1"/>
  <c r="N30076" i="10"/>
  <c r="O30076" i="10" s="1"/>
  <c r="P30077" i="10"/>
  <c r="R30077" i="10" s="1"/>
  <c r="A30078" i="10"/>
  <c r="F30077" i="10"/>
  <c r="H30077" i="10" s="1"/>
  <c r="K30077" i="10"/>
  <c r="M30077" i="10" s="1"/>
  <c r="S30076" i="10"/>
  <c r="T30076" i="10" s="1"/>
  <c r="B30079" i="10" l="1"/>
  <c r="E30078" i="10"/>
  <c r="D30078" i="10"/>
  <c r="Q30078" i="10"/>
  <c r="L30078" i="10"/>
  <c r="G30078" i="10"/>
  <c r="P30078" i="10"/>
  <c r="R30078" i="10" s="1"/>
  <c r="A30079" i="10"/>
  <c r="F30078" i="10"/>
  <c r="H30078" i="10" s="1"/>
  <c r="K30078" i="10"/>
  <c r="M30078" i="10" s="1"/>
  <c r="S30077" i="10"/>
  <c r="T30077" i="10" s="1"/>
  <c r="N30077" i="10"/>
  <c r="O30077" i="10" s="1"/>
  <c r="I30077" i="10"/>
  <c r="J30077" i="10" s="1"/>
  <c r="B30080" i="10" l="1"/>
  <c r="E30079" i="10"/>
  <c r="D30079" i="10"/>
  <c r="Q30079" i="10"/>
  <c r="L30079" i="10"/>
  <c r="G30079" i="10"/>
  <c r="I30078" i="10"/>
  <c r="J30078" i="10" s="1"/>
  <c r="N30078" i="10"/>
  <c r="O30078" i="10" s="1"/>
  <c r="P30079" i="10"/>
  <c r="R30079" i="10" s="1"/>
  <c r="A30080" i="10"/>
  <c r="F30079" i="10"/>
  <c r="H30079" i="10" s="1"/>
  <c r="K30079" i="10"/>
  <c r="M30079" i="10" s="1"/>
  <c r="S30078" i="10"/>
  <c r="T30078" i="10" s="1"/>
  <c r="B30081" i="10" l="1"/>
  <c r="E30080" i="10"/>
  <c r="D30080" i="10"/>
  <c r="Q30080" i="10"/>
  <c r="L30080" i="10"/>
  <c r="G30080" i="10"/>
  <c r="N30079" i="10"/>
  <c r="O30079" i="10" s="1"/>
  <c r="I30079" i="10"/>
  <c r="J30079" i="10" s="1"/>
  <c r="P30080" i="10"/>
  <c r="R30080" i="10" s="1"/>
  <c r="A30081" i="10"/>
  <c r="F30080" i="10"/>
  <c r="H30080" i="10" s="1"/>
  <c r="K30080" i="10"/>
  <c r="M30080" i="10" s="1"/>
  <c r="S30079" i="10"/>
  <c r="T30079" i="10" s="1"/>
  <c r="B30082" i="10" l="1"/>
  <c r="E30081" i="10"/>
  <c r="D30081" i="10"/>
  <c r="Q30081" i="10"/>
  <c r="L30081" i="10"/>
  <c r="G30081" i="10"/>
  <c r="N30080" i="10"/>
  <c r="O30080" i="10" s="1"/>
  <c r="P30081" i="10"/>
  <c r="R30081" i="10" s="1"/>
  <c r="A30082" i="10"/>
  <c r="F30081" i="10"/>
  <c r="H30081" i="10" s="1"/>
  <c r="K30081" i="10"/>
  <c r="M30081" i="10" s="1"/>
  <c r="S30080" i="10"/>
  <c r="T30080" i="10" s="1"/>
  <c r="I30080" i="10"/>
  <c r="J30080" i="10" s="1"/>
  <c r="B30083" i="10" l="1"/>
  <c r="E30082" i="10"/>
  <c r="D30082" i="10"/>
  <c r="Q30082" i="10"/>
  <c r="L30082" i="10"/>
  <c r="G30082" i="10"/>
  <c r="N30081" i="10"/>
  <c r="O30081" i="10" s="1"/>
  <c r="I30081" i="10"/>
  <c r="J30081" i="10" s="1"/>
  <c r="P30082" i="10"/>
  <c r="R30082" i="10" s="1"/>
  <c r="A30083" i="10"/>
  <c r="F30082" i="10"/>
  <c r="H30082" i="10" s="1"/>
  <c r="K30082" i="10"/>
  <c r="M30082" i="10" s="1"/>
  <c r="S30081" i="10"/>
  <c r="T30081" i="10" s="1"/>
  <c r="B30084" i="10" l="1"/>
  <c r="E30083" i="10"/>
  <c r="D30083" i="10"/>
  <c r="Q30083" i="10"/>
  <c r="L30083" i="10"/>
  <c r="G30083" i="10"/>
  <c r="P30083" i="10"/>
  <c r="R30083" i="10" s="1"/>
  <c r="A30084" i="10"/>
  <c r="F30083" i="10"/>
  <c r="H30083" i="10" s="1"/>
  <c r="K30083" i="10"/>
  <c r="M30083" i="10" s="1"/>
  <c r="S30082" i="10"/>
  <c r="T30082" i="10" s="1"/>
  <c r="I30082" i="10"/>
  <c r="J30082" i="10" s="1"/>
  <c r="N30082" i="10"/>
  <c r="O30082" i="10" s="1"/>
  <c r="B30085" i="10" l="1"/>
  <c r="E30084" i="10"/>
  <c r="D30084" i="10"/>
  <c r="Q30084" i="10"/>
  <c r="L30084" i="10"/>
  <c r="G30084" i="10"/>
  <c r="I30083" i="10"/>
  <c r="J30083" i="10" s="1"/>
  <c r="N30083" i="10"/>
  <c r="O30083" i="10" s="1"/>
  <c r="P30084" i="10"/>
  <c r="R30084" i="10" s="1"/>
  <c r="A30085" i="10"/>
  <c r="F30084" i="10"/>
  <c r="H30084" i="10" s="1"/>
  <c r="K30084" i="10"/>
  <c r="M30084" i="10" s="1"/>
  <c r="S30083" i="10"/>
  <c r="T30083" i="10" s="1"/>
  <c r="B30086" i="10" l="1"/>
  <c r="E30085" i="10"/>
  <c r="D30085" i="10"/>
  <c r="Q30085" i="10"/>
  <c r="L30085" i="10"/>
  <c r="G30085" i="10"/>
  <c r="I30084" i="10"/>
  <c r="J30084" i="10" s="1"/>
  <c r="N30084" i="10"/>
  <c r="O30084" i="10" s="1"/>
  <c r="P30085" i="10"/>
  <c r="R30085" i="10" s="1"/>
  <c r="A30086" i="10"/>
  <c r="F30085" i="10"/>
  <c r="H30085" i="10" s="1"/>
  <c r="K30085" i="10"/>
  <c r="M30085" i="10" s="1"/>
  <c r="S30084" i="10"/>
  <c r="T30084" i="10" s="1"/>
  <c r="B30087" i="10" l="1"/>
  <c r="E30086" i="10"/>
  <c r="D30086" i="10"/>
  <c r="Q30086" i="10"/>
  <c r="L30086" i="10"/>
  <c r="G30086" i="10"/>
  <c r="N30085" i="10"/>
  <c r="O30085" i="10" s="1"/>
  <c r="I30085" i="10"/>
  <c r="J30085" i="10" s="1"/>
  <c r="P30086" i="10"/>
  <c r="R30086" i="10" s="1"/>
  <c r="A30087" i="10"/>
  <c r="F30086" i="10"/>
  <c r="H30086" i="10" s="1"/>
  <c r="K30086" i="10"/>
  <c r="M30086" i="10" s="1"/>
  <c r="S30085" i="10"/>
  <c r="T30085" i="10" s="1"/>
  <c r="B30088" i="10" l="1"/>
  <c r="E30087" i="10"/>
  <c r="D30087" i="10"/>
  <c r="Q30087" i="10"/>
  <c r="L30087" i="10"/>
  <c r="G30087" i="10"/>
  <c r="P30087" i="10"/>
  <c r="R30087" i="10" s="1"/>
  <c r="A30088" i="10"/>
  <c r="F30087" i="10"/>
  <c r="H30087" i="10" s="1"/>
  <c r="K30087" i="10"/>
  <c r="M30087" i="10" s="1"/>
  <c r="S30086" i="10"/>
  <c r="T30086" i="10" s="1"/>
  <c r="I30086" i="10"/>
  <c r="J30086" i="10" s="1"/>
  <c r="N30086" i="10"/>
  <c r="O30086" i="10" s="1"/>
  <c r="B30089" i="10" l="1"/>
  <c r="E30088" i="10"/>
  <c r="D30088" i="10"/>
  <c r="Q30088" i="10"/>
  <c r="L30088" i="10"/>
  <c r="G30088" i="10"/>
  <c r="N30087" i="10"/>
  <c r="O30087" i="10" s="1"/>
  <c r="I30087" i="10"/>
  <c r="J30087" i="10" s="1"/>
  <c r="P30088" i="10"/>
  <c r="R30088" i="10" s="1"/>
  <c r="A30089" i="10"/>
  <c r="F30088" i="10"/>
  <c r="H30088" i="10" s="1"/>
  <c r="K30088" i="10"/>
  <c r="M30088" i="10" s="1"/>
  <c r="S30087" i="10"/>
  <c r="T30087" i="10" s="1"/>
  <c r="B30090" i="10" l="1"/>
  <c r="E30089" i="10"/>
  <c r="D30089" i="10"/>
  <c r="Q30089" i="10"/>
  <c r="L30089" i="10"/>
  <c r="G30089" i="10"/>
  <c r="I30088" i="10"/>
  <c r="J30088" i="10" s="1"/>
  <c r="N30088" i="10"/>
  <c r="O30088" i="10" s="1"/>
  <c r="P30089" i="10"/>
  <c r="R30089" i="10" s="1"/>
  <c r="A30090" i="10"/>
  <c r="F30089" i="10"/>
  <c r="H30089" i="10" s="1"/>
  <c r="K30089" i="10"/>
  <c r="M30089" i="10" s="1"/>
  <c r="S30088" i="10"/>
  <c r="T30088" i="10" s="1"/>
  <c r="B30091" i="10" l="1"/>
  <c r="E30090" i="10"/>
  <c r="D30090" i="10"/>
  <c r="Q30090" i="10"/>
  <c r="L30090" i="10"/>
  <c r="G30090" i="10"/>
  <c r="N30089" i="10"/>
  <c r="O30089" i="10" s="1"/>
  <c r="S30089" i="10"/>
  <c r="T30089" i="10" s="1"/>
  <c r="P30090" i="10"/>
  <c r="R30090" i="10" s="1"/>
  <c r="A30091" i="10"/>
  <c r="K30090" i="10"/>
  <c r="M30090" i="10" s="1"/>
  <c r="F30090" i="10"/>
  <c r="H30090" i="10" s="1"/>
  <c r="I30089" i="10"/>
  <c r="J30089" i="10" s="1"/>
  <c r="B30092" i="10" l="1"/>
  <c r="E30091" i="10"/>
  <c r="D30091" i="10"/>
  <c r="Q30091" i="10"/>
  <c r="L30091" i="10"/>
  <c r="G30091" i="10"/>
  <c r="P30091" i="10"/>
  <c r="R30091" i="10" s="1"/>
  <c r="A30092" i="10"/>
  <c r="K30091" i="10"/>
  <c r="M30091" i="10" s="1"/>
  <c r="F30091" i="10"/>
  <c r="H30091" i="10" s="1"/>
  <c r="S30090" i="10"/>
  <c r="T30090" i="10" s="1"/>
  <c r="I30090" i="10"/>
  <c r="J30090" i="10" s="1"/>
  <c r="N30090" i="10"/>
  <c r="O30090" i="10" s="1"/>
  <c r="B30093" i="10" l="1"/>
  <c r="E30092" i="10"/>
  <c r="D30092" i="10"/>
  <c r="Q30092" i="10"/>
  <c r="L30092" i="10"/>
  <c r="G30092" i="10"/>
  <c r="I30091" i="10"/>
  <c r="J30091" i="10" s="1"/>
  <c r="N30091" i="10"/>
  <c r="O30091" i="10" s="1"/>
  <c r="P30092" i="10"/>
  <c r="R30092" i="10" s="1"/>
  <c r="A30093" i="10"/>
  <c r="K30092" i="10"/>
  <c r="M30092" i="10" s="1"/>
  <c r="F30092" i="10"/>
  <c r="H30092" i="10" s="1"/>
  <c r="S30091" i="10"/>
  <c r="T30091" i="10" s="1"/>
  <c r="B30094" i="10" l="1"/>
  <c r="E30093" i="10"/>
  <c r="D30093" i="10"/>
  <c r="Q30093" i="10"/>
  <c r="L30093" i="10"/>
  <c r="G30093" i="10"/>
  <c r="I30092" i="10"/>
  <c r="J30092" i="10" s="1"/>
  <c r="N30092" i="10"/>
  <c r="O30092" i="10" s="1"/>
  <c r="P30093" i="10"/>
  <c r="R30093" i="10" s="1"/>
  <c r="A30094" i="10"/>
  <c r="K30093" i="10"/>
  <c r="M30093" i="10" s="1"/>
  <c r="F30093" i="10"/>
  <c r="H30093" i="10" s="1"/>
  <c r="S30092" i="10"/>
  <c r="T30092" i="10" s="1"/>
  <c r="B30095" i="10" l="1"/>
  <c r="E30094" i="10"/>
  <c r="D30094" i="10"/>
  <c r="Q30094" i="10"/>
  <c r="L30094" i="10"/>
  <c r="G30094" i="10"/>
  <c r="I30093" i="10"/>
  <c r="J30093" i="10" s="1"/>
  <c r="P30094" i="10"/>
  <c r="R30094" i="10" s="1"/>
  <c r="A30095" i="10"/>
  <c r="F30094" i="10"/>
  <c r="H30094" i="10" s="1"/>
  <c r="K30094" i="10"/>
  <c r="M30094" i="10" s="1"/>
  <c r="S30093" i="10"/>
  <c r="T30093" i="10" s="1"/>
  <c r="N30093" i="10"/>
  <c r="O30093" i="10" s="1"/>
  <c r="B30096" i="10" l="1"/>
  <c r="E30095" i="10"/>
  <c r="D30095" i="10"/>
  <c r="Q30095" i="10"/>
  <c r="L30095" i="10"/>
  <c r="G30095" i="10"/>
  <c r="I30094" i="10"/>
  <c r="J30094" i="10" s="1"/>
  <c r="N30094" i="10"/>
  <c r="O30094" i="10" s="1"/>
  <c r="P30095" i="10"/>
  <c r="R30095" i="10" s="1"/>
  <c r="A30096" i="10"/>
  <c r="F30095" i="10"/>
  <c r="H30095" i="10" s="1"/>
  <c r="K30095" i="10"/>
  <c r="M30095" i="10" s="1"/>
  <c r="S30094" i="10"/>
  <c r="T30094" i="10" s="1"/>
  <c r="B30097" i="10" l="1"/>
  <c r="E30096" i="10"/>
  <c r="D30096" i="10"/>
  <c r="Q30096" i="10"/>
  <c r="L30096" i="10"/>
  <c r="G30096" i="10"/>
  <c r="P30096" i="10"/>
  <c r="R30096" i="10" s="1"/>
  <c r="A30097" i="10"/>
  <c r="F30096" i="10"/>
  <c r="H30096" i="10" s="1"/>
  <c r="K30096" i="10"/>
  <c r="M30096" i="10" s="1"/>
  <c r="S30095" i="10"/>
  <c r="T30095" i="10" s="1"/>
  <c r="N30095" i="10"/>
  <c r="O30095" i="10" s="1"/>
  <c r="I30095" i="10"/>
  <c r="J30095" i="10" s="1"/>
  <c r="B30098" i="10" l="1"/>
  <c r="E30097" i="10"/>
  <c r="D30097" i="10"/>
  <c r="Q30097" i="10"/>
  <c r="L30097" i="10"/>
  <c r="G30097" i="10"/>
  <c r="I30096" i="10"/>
  <c r="J30096" i="10" s="1"/>
  <c r="N30096" i="10"/>
  <c r="O30096" i="10" s="1"/>
  <c r="P30097" i="10"/>
  <c r="R30097" i="10" s="1"/>
  <c r="A30098" i="10"/>
  <c r="F30097" i="10"/>
  <c r="H30097" i="10" s="1"/>
  <c r="K30097" i="10"/>
  <c r="M30097" i="10" s="1"/>
  <c r="S30096" i="10"/>
  <c r="T30096" i="10" s="1"/>
  <c r="B30099" i="10" l="1"/>
  <c r="E30098" i="10"/>
  <c r="D30098" i="10"/>
  <c r="Q30098" i="10"/>
  <c r="L30098" i="10"/>
  <c r="G30098" i="10"/>
  <c r="N30097" i="10"/>
  <c r="O30097" i="10" s="1"/>
  <c r="I30097" i="10"/>
  <c r="J30097" i="10" s="1"/>
  <c r="P30098" i="10"/>
  <c r="R30098" i="10" s="1"/>
  <c r="A30099" i="10"/>
  <c r="K30098" i="10"/>
  <c r="M30098" i="10" s="1"/>
  <c r="F30098" i="10"/>
  <c r="H30098" i="10" s="1"/>
  <c r="S30097" i="10"/>
  <c r="T30097" i="10" s="1"/>
  <c r="B30100" i="10" l="1"/>
  <c r="E30099" i="10"/>
  <c r="D30099" i="10"/>
  <c r="Q30099" i="10"/>
  <c r="L30099" i="10"/>
  <c r="G30099" i="10"/>
  <c r="N30098" i="10"/>
  <c r="O30098" i="10" s="1"/>
  <c r="P30099" i="10"/>
  <c r="R30099" i="10" s="1"/>
  <c r="A30100" i="10"/>
  <c r="F30099" i="10"/>
  <c r="H30099" i="10" s="1"/>
  <c r="K30099" i="10"/>
  <c r="M30099" i="10" s="1"/>
  <c r="S30098" i="10"/>
  <c r="T30098" i="10" s="1"/>
  <c r="I30098" i="10"/>
  <c r="J30098" i="10" s="1"/>
  <c r="B30101" i="10" l="1"/>
  <c r="E30100" i="10"/>
  <c r="D30100" i="10"/>
  <c r="Q30100" i="10"/>
  <c r="L30100" i="10"/>
  <c r="G30100" i="10"/>
  <c r="I30099" i="10"/>
  <c r="J30099" i="10" s="1"/>
  <c r="N30099" i="10"/>
  <c r="O30099" i="10" s="1"/>
  <c r="P30100" i="10"/>
  <c r="R30100" i="10" s="1"/>
  <c r="A30101" i="10"/>
  <c r="F30100" i="10"/>
  <c r="H30100" i="10" s="1"/>
  <c r="K30100" i="10"/>
  <c r="M30100" i="10" s="1"/>
  <c r="S30099" i="10"/>
  <c r="T30099" i="10" s="1"/>
  <c r="B30102" i="10" l="1"/>
  <c r="E30101" i="10"/>
  <c r="D30101" i="10"/>
  <c r="Q30101" i="10"/>
  <c r="L30101" i="10"/>
  <c r="G30101" i="10"/>
  <c r="P30101" i="10"/>
  <c r="R30101" i="10" s="1"/>
  <c r="A30102" i="10"/>
  <c r="K30101" i="10"/>
  <c r="M30101" i="10" s="1"/>
  <c r="F30101" i="10"/>
  <c r="H30101" i="10" s="1"/>
  <c r="S30100" i="10"/>
  <c r="T30100" i="10" s="1"/>
  <c r="I30100" i="10"/>
  <c r="J30100" i="10" s="1"/>
  <c r="N30100" i="10"/>
  <c r="O30100" i="10" s="1"/>
  <c r="B30103" i="10" l="1"/>
  <c r="E30102" i="10"/>
  <c r="D30102" i="10"/>
  <c r="Q30102" i="10"/>
  <c r="L30102" i="10"/>
  <c r="G30102" i="10"/>
  <c r="N30101" i="10"/>
  <c r="O30101" i="10" s="1"/>
  <c r="I30101" i="10"/>
  <c r="J30101" i="10" s="1"/>
  <c r="P30102" i="10"/>
  <c r="R30102" i="10" s="1"/>
  <c r="A30103" i="10"/>
  <c r="F30102" i="10"/>
  <c r="H30102" i="10" s="1"/>
  <c r="K30102" i="10"/>
  <c r="M30102" i="10" s="1"/>
  <c r="S30101" i="10"/>
  <c r="T30101" i="10" s="1"/>
  <c r="B30104" i="10" l="1"/>
  <c r="E30103" i="10"/>
  <c r="D30103" i="10"/>
  <c r="Q30103" i="10"/>
  <c r="L30103" i="10"/>
  <c r="G30103" i="10"/>
  <c r="I30102" i="10"/>
  <c r="J30102" i="10" s="1"/>
  <c r="N30102" i="10"/>
  <c r="O30102" i="10" s="1"/>
  <c r="P30103" i="10"/>
  <c r="R30103" i="10" s="1"/>
  <c r="A30104" i="10"/>
  <c r="F30103" i="10"/>
  <c r="H30103" i="10" s="1"/>
  <c r="K30103" i="10"/>
  <c r="M30103" i="10" s="1"/>
  <c r="S30102" i="10"/>
  <c r="T30102" i="10" s="1"/>
  <c r="B30105" i="10" l="1"/>
  <c r="E30104" i="10"/>
  <c r="D30104" i="10"/>
  <c r="Q30104" i="10"/>
  <c r="L30104" i="10"/>
  <c r="G30104" i="10"/>
  <c r="N30103" i="10"/>
  <c r="O30103" i="10" s="1"/>
  <c r="I30103" i="10"/>
  <c r="J30103" i="10" s="1"/>
  <c r="P30104" i="10"/>
  <c r="R30104" i="10" s="1"/>
  <c r="A30105" i="10"/>
  <c r="F30104" i="10"/>
  <c r="H30104" i="10" s="1"/>
  <c r="K30104" i="10"/>
  <c r="M30104" i="10" s="1"/>
  <c r="S30103" i="10"/>
  <c r="T30103" i="10" s="1"/>
  <c r="B30106" i="10" l="1"/>
  <c r="E30105" i="10"/>
  <c r="D30105" i="10"/>
  <c r="Q30105" i="10"/>
  <c r="L30105" i="10"/>
  <c r="G30105" i="10"/>
  <c r="P30105" i="10"/>
  <c r="R30105" i="10" s="1"/>
  <c r="A30106" i="10"/>
  <c r="F30105" i="10"/>
  <c r="H30105" i="10" s="1"/>
  <c r="K30105" i="10"/>
  <c r="M30105" i="10" s="1"/>
  <c r="S30104" i="10"/>
  <c r="T30104" i="10" s="1"/>
  <c r="I30104" i="10"/>
  <c r="J30104" i="10" s="1"/>
  <c r="N30104" i="10"/>
  <c r="O30104" i="10" s="1"/>
  <c r="B30107" i="10" l="1"/>
  <c r="E30106" i="10"/>
  <c r="D30106" i="10"/>
  <c r="Q30106" i="10"/>
  <c r="L30106" i="10"/>
  <c r="G30106" i="10"/>
  <c r="N30105" i="10"/>
  <c r="O30105" i="10" s="1"/>
  <c r="I30105" i="10"/>
  <c r="J30105" i="10" s="1"/>
  <c r="P30106" i="10"/>
  <c r="R30106" i="10" s="1"/>
  <c r="A30107" i="10"/>
  <c r="F30106" i="10"/>
  <c r="H30106" i="10" s="1"/>
  <c r="K30106" i="10"/>
  <c r="M30106" i="10" s="1"/>
  <c r="S30105" i="10"/>
  <c r="T30105" i="10" s="1"/>
  <c r="B30108" i="10" l="1"/>
  <c r="E30107" i="10"/>
  <c r="D30107" i="10"/>
  <c r="Q30107" i="10"/>
  <c r="L30107" i="10"/>
  <c r="G30107" i="10"/>
  <c r="I30106" i="10"/>
  <c r="J30106" i="10" s="1"/>
  <c r="N30106" i="10"/>
  <c r="O30106" i="10" s="1"/>
  <c r="P30107" i="10"/>
  <c r="R30107" i="10" s="1"/>
  <c r="A30108" i="10"/>
  <c r="F30107" i="10"/>
  <c r="H30107" i="10" s="1"/>
  <c r="K30107" i="10"/>
  <c r="M30107" i="10" s="1"/>
  <c r="S30106" i="10"/>
  <c r="T30106" i="10" s="1"/>
  <c r="B30109" i="10" l="1"/>
  <c r="E30108" i="10"/>
  <c r="D30108" i="10"/>
  <c r="Q30108" i="10"/>
  <c r="L30108" i="10"/>
  <c r="G30108" i="10"/>
  <c r="I30107" i="10"/>
  <c r="J30107" i="10" s="1"/>
  <c r="N30107" i="10"/>
  <c r="O30107" i="10" s="1"/>
  <c r="P30108" i="10"/>
  <c r="R30108" i="10" s="1"/>
  <c r="A30109" i="10"/>
  <c r="F30108" i="10"/>
  <c r="H30108" i="10" s="1"/>
  <c r="K30108" i="10"/>
  <c r="M30108" i="10" s="1"/>
  <c r="S30107" i="10"/>
  <c r="T30107" i="10" s="1"/>
  <c r="B30110" i="10" l="1"/>
  <c r="E30109" i="10"/>
  <c r="D30109" i="10"/>
  <c r="Q30109" i="10"/>
  <c r="L30109" i="10"/>
  <c r="G30109" i="10"/>
  <c r="I30108" i="10"/>
  <c r="J30108" i="10" s="1"/>
  <c r="P30109" i="10"/>
  <c r="R30109" i="10" s="1"/>
  <c r="A30110" i="10"/>
  <c r="F30109" i="10"/>
  <c r="H30109" i="10" s="1"/>
  <c r="K30109" i="10"/>
  <c r="M30109" i="10" s="1"/>
  <c r="S30108" i="10"/>
  <c r="T30108" i="10" s="1"/>
  <c r="N30108" i="10"/>
  <c r="O30108" i="10" s="1"/>
  <c r="B30111" i="10" l="1"/>
  <c r="E30110" i="10"/>
  <c r="D30110" i="10"/>
  <c r="Q30110" i="10"/>
  <c r="L30110" i="10"/>
  <c r="G30110" i="10"/>
  <c r="N30109" i="10"/>
  <c r="O30109" i="10" s="1"/>
  <c r="I30109" i="10"/>
  <c r="J30109" i="10" s="1"/>
  <c r="P30110" i="10"/>
  <c r="R30110" i="10" s="1"/>
  <c r="A30111" i="10"/>
  <c r="K30110" i="10"/>
  <c r="M30110" i="10" s="1"/>
  <c r="F30110" i="10"/>
  <c r="H30110" i="10" s="1"/>
  <c r="S30109" i="10"/>
  <c r="T30109" i="10" s="1"/>
  <c r="B30112" i="10" l="1"/>
  <c r="E30111" i="10"/>
  <c r="D30111" i="10"/>
  <c r="Q30111" i="10"/>
  <c r="L30111" i="10"/>
  <c r="G30111" i="10"/>
  <c r="S30110" i="10"/>
  <c r="T30110" i="10" s="1"/>
  <c r="I30110" i="10"/>
  <c r="J30110" i="10" s="1"/>
  <c r="N30110" i="10"/>
  <c r="O30110" i="10" s="1"/>
  <c r="P30111" i="10"/>
  <c r="R30111" i="10" s="1"/>
  <c r="A30112" i="10"/>
  <c r="K30111" i="10"/>
  <c r="M30111" i="10" s="1"/>
  <c r="F30111" i="10"/>
  <c r="H30111" i="10" s="1"/>
  <c r="B30113" i="10" l="1"/>
  <c r="E30112" i="10"/>
  <c r="D30112" i="10"/>
  <c r="Q30112" i="10"/>
  <c r="L30112" i="10"/>
  <c r="G30112" i="10"/>
  <c r="I30111" i="10"/>
  <c r="J30111" i="10" s="1"/>
  <c r="S30111" i="10"/>
  <c r="T30111" i="10" s="1"/>
  <c r="P30112" i="10"/>
  <c r="R30112" i="10" s="1"/>
  <c r="A30113" i="10"/>
  <c r="K30112" i="10"/>
  <c r="M30112" i="10" s="1"/>
  <c r="F30112" i="10"/>
  <c r="H30112" i="10" s="1"/>
  <c r="N30111" i="10"/>
  <c r="O30111" i="10" s="1"/>
  <c r="B30114" i="10" l="1"/>
  <c r="E30113" i="10"/>
  <c r="D30113" i="10"/>
  <c r="Q30113" i="10"/>
  <c r="L30113" i="10"/>
  <c r="G30113" i="10"/>
  <c r="I30112" i="10"/>
  <c r="J30112" i="10" s="1"/>
  <c r="N30112" i="10"/>
  <c r="O30112" i="10" s="1"/>
  <c r="P30113" i="10"/>
  <c r="R30113" i="10" s="1"/>
  <c r="A30114" i="10"/>
  <c r="K30113" i="10"/>
  <c r="M30113" i="10" s="1"/>
  <c r="F30113" i="10"/>
  <c r="H30113" i="10" s="1"/>
  <c r="S30112" i="10"/>
  <c r="T30112" i="10" s="1"/>
  <c r="B30115" i="10" l="1"/>
  <c r="E30114" i="10"/>
  <c r="D30114" i="10"/>
  <c r="Q30114" i="10"/>
  <c r="L30114" i="10"/>
  <c r="G30114" i="10"/>
  <c r="P30114" i="10"/>
  <c r="R30114" i="10" s="1"/>
  <c r="A30115" i="10"/>
  <c r="K30114" i="10"/>
  <c r="M30114" i="10" s="1"/>
  <c r="F30114" i="10"/>
  <c r="H30114" i="10" s="1"/>
  <c r="S30113" i="10"/>
  <c r="T30113" i="10" s="1"/>
  <c r="N30113" i="10"/>
  <c r="O30113" i="10" s="1"/>
  <c r="I30113" i="10"/>
  <c r="J30113" i="10" s="1"/>
  <c r="B30116" i="10" l="1"/>
  <c r="E30115" i="10"/>
  <c r="D30115" i="10"/>
  <c r="Q30115" i="10"/>
  <c r="L30115" i="10"/>
  <c r="G30115" i="10"/>
  <c r="I30114" i="10"/>
  <c r="J30114" i="10" s="1"/>
  <c r="N30114" i="10"/>
  <c r="O30114" i="10" s="1"/>
  <c r="P30115" i="10"/>
  <c r="R30115" i="10" s="1"/>
  <c r="A30116" i="10"/>
  <c r="K30115" i="10"/>
  <c r="M30115" i="10" s="1"/>
  <c r="F30115" i="10"/>
  <c r="H30115" i="10" s="1"/>
  <c r="S30114" i="10"/>
  <c r="T30114" i="10" s="1"/>
  <c r="B30117" i="10" l="1"/>
  <c r="E30116" i="10"/>
  <c r="D30116" i="10"/>
  <c r="Q30116" i="10"/>
  <c r="L30116" i="10"/>
  <c r="G30116" i="10"/>
  <c r="I30115" i="10"/>
  <c r="J30115" i="10" s="1"/>
  <c r="N30115" i="10"/>
  <c r="O30115" i="10" s="1"/>
  <c r="P30116" i="10"/>
  <c r="R30116" i="10" s="1"/>
  <c r="A30117" i="10"/>
  <c r="F30116" i="10"/>
  <c r="H30116" i="10" s="1"/>
  <c r="K30116" i="10"/>
  <c r="M30116" i="10" s="1"/>
  <c r="S30115" i="10"/>
  <c r="T30115" i="10" s="1"/>
  <c r="B30118" i="10" l="1"/>
  <c r="E30117" i="10"/>
  <c r="D30117" i="10"/>
  <c r="Q30117" i="10"/>
  <c r="L30117" i="10"/>
  <c r="G30117" i="10"/>
  <c r="N30116" i="10"/>
  <c r="O30116" i="10" s="1"/>
  <c r="P30117" i="10"/>
  <c r="R30117" i="10" s="1"/>
  <c r="A30118" i="10"/>
  <c r="K30117" i="10"/>
  <c r="M30117" i="10" s="1"/>
  <c r="F30117" i="10"/>
  <c r="H30117" i="10" s="1"/>
  <c r="S30116" i="10"/>
  <c r="T30116" i="10" s="1"/>
  <c r="I30116" i="10"/>
  <c r="J30116" i="10" s="1"/>
  <c r="B30119" i="10" l="1"/>
  <c r="E30118" i="10"/>
  <c r="D30118" i="10"/>
  <c r="Q30118" i="10"/>
  <c r="L30118" i="10"/>
  <c r="G30118" i="10"/>
  <c r="N30117" i="10"/>
  <c r="O30117" i="10" s="1"/>
  <c r="I30117" i="10"/>
  <c r="J30117" i="10" s="1"/>
  <c r="P30118" i="10"/>
  <c r="R30118" i="10" s="1"/>
  <c r="A30119" i="10"/>
  <c r="K30118" i="10"/>
  <c r="M30118" i="10" s="1"/>
  <c r="F30118" i="10"/>
  <c r="H30118" i="10" s="1"/>
  <c r="S30117" i="10"/>
  <c r="T30117" i="10" s="1"/>
  <c r="B30120" i="10" l="1"/>
  <c r="E30119" i="10"/>
  <c r="D30119" i="10"/>
  <c r="Q30119" i="10"/>
  <c r="L30119" i="10"/>
  <c r="G30119" i="10"/>
  <c r="P30119" i="10"/>
  <c r="R30119" i="10" s="1"/>
  <c r="A30120" i="10"/>
  <c r="K30119" i="10"/>
  <c r="M30119" i="10" s="1"/>
  <c r="F30119" i="10"/>
  <c r="H30119" i="10" s="1"/>
  <c r="S30118" i="10"/>
  <c r="T30118" i="10" s="1"/>
  <c r="I30118" i="10"/>
  <c r="J30118" i="10" s="1"/>
  <c r="N30118" i="10"/>
  <c r="O30118" i="10" s="1"/>
  <c r="B30121" i="10" l="1"/>
  <c r="E30120" i="10"/>
  <c r="D30120" i="10"/>
  <c r="Q30120" i="10"/>
  <c r="L30120" i="10"/>
  <c r="G30120" i="10"/>
  <c r="N30119" i="10"/>
  <c r="O30119" i="10" s="1"/>
  <c r="I30119" i="10"/>
  <c r="J30119" i="10" s="1"/>
  <c r="P30120" i="10"/>
  <c r="R30120" i="10" s="1"/>
  <c r="A30121" i="10"/>
  <c r="K30120" i="10"/>
  <c r="M30120" i="10" s="1"/>
  <c r="F30120" i="10"/>
  <c r="H30120" i="10" s="1"/>
  <c r="S30119" i="10"/>
  <c r="T30119" i="10" s="1"/>
  <c r="B30122" i="10" l="1"/>
  <c r="E30121" i="10"/>
  <c r="D30121" i="10"/>
  <c r="Q30121" i="10"/>
  <c r="L30121" i="10"/>
  <c r="G30121" i="10"/>
  <c r="I30120" i="10"/>
  <c r="J30120" i="10" s="1"/>
  <c r="N30120" i="10"/>
  <c r="O30120" i="10" s="1"/>
  <c r="P30121" i="10"/>
  <c r="R30121" i="10" s="1"/>
  <c r="A30122" i="10"/>
  <c r="K30121" i="10"/>
  <c r="M30121" i="10" s="1"/>
  <c r="F30121" i="10"/>
  <c r="H30121" i="10" s="1"/>
  <c r="S30120" i="10"/>
  <c r="T30120" i="10" s="1"/>
  <c r="B30123" i="10" l="1"/>
  <c r="E30122" i="10"/>
  <c r="D30122" i="10"/>
  <c r="Q30122" i="10"/>
  <c r="L30122" i="10"/>
  <c r="G30122" i="10"/>
  <c r="N30121" i="10"/>
  <c r="O30121" i="10" s="1"/>
  <c r="P30122" i="10"/>
  <c r="R30122" i="10" s="1"/>
  <c r="A30123" i="10"/>
  <c r="K30122" i="10"/>
  <c r="M30122" i="10" s="1"/>
  <c r="F30122" i="10"/>
  <c r="H30122" i="10" s="1"/>
  <c r="I30121" i="10"/>
  <c r="J30121" i="10" s="1"/>
  <c r="S30121" i="10"/>
  <c r="T30121" i="10" s="1"/>
  <c r="B30124" i="10" l="1"/>
  <c r="E30123" i="10"/>
  <c r="D30123" i="10"/>
  <c r="Q30123" i="10"/>
  <c r="L30123" i="10"/>
  <c r="G30123" i="10"/>
  <c r="I30122" i="10"/>
  <c r="J30122" i="10" s="1"/>
  <c r="N30122" i="10"/>
  <c r="O30122" i="10" s="1"/>
  <c r="P30123" i="10"/>
  <c r="R30123" i="10" s="1"/>
  <c r="A30124" i="10"/>
  <c r="K30123" i="10"/>
  <c r="M30123" i="10" s="1"/>
  <c r="F30123" i="10"/>
  <c r="H30123" i="10" s="1"/>
  <c r="S30122" i="10"/>
  <c r="T30122" i="10" s="1"/>
  <c r="B30125" i="10" l="1"/>
  <c r="E30124" i="10"/>
  <c r="D30124" i="10"/>
  <c r="Q30124" i="10"/>
  <c r="L30124" i="10"/>
  <c r="G30124" i="10"/>
  <c r="I30123" i="10"/>
  <c r="J30123" i="10" s="1"/>
  <c r="P30124" i="10"/>
  <c r="R30124" i="10" s="1"/>
  <c r="A30125" i="10"/>
  <c r="K30124" i="10"/>
  <c r="M30124" i="10" s="1"/>
  <c r="F30124" i="10"/>
  <c r="H30124" i="10" s="1"/>
  <c r="S30123" i="10"/>
  <c r="T30123" i="10" s="1"/>
  <c r="N30123" i="10"/>
  <c r="O30123" i="10" s="1"/>
  <c r="B30126" i="10" l="1"/>
  <c r="E30125" i="10"/>
  <c r="D30125" i="10"/>
  <c r="Q30125" i="10"/>
  <c r="L30125" i="10"/>
  <c r="G30125" i="10"/>
  <c r="I30124" i="10"/>
  <c r="J30124" i="10" s="1"/>
  <c r="N30124" i="10"/>
  <c r="O30124" i="10" s="1"/>
  <c r="P30125" i="10"/>
  <c r="R30125" i="10" s="1"/>
  <c r="A30126" i="10"/>
  <c r="K30125" i="10"/>
  <c r="M30125" i="10" s="1"/>
  <c r="F30125" i="10"/>
  <c r="H30125" i="10" s="1"/>
  <c r="S30124" i="10"/>
  <c r="T30124" i="10" s="1"/>
  <c r="B30127" i="10" l="1"/>
  <c r="E30126" i="10"/>
  <c r="D30126" i="10"/>
  <c r="Q30126" i="10"/>
  <c r="L30126" i="10"/>
  <c r="G30126" i="10"/>
  <c r="I30125" i="10"/>
  <c r="J30125" i="10" s="1"/>
  <c r="S30125" i="10"/>
  <c r="T30125" i="10" s="1"/>
  <c r="N30125" i="10"/>
  <c r="O30125" i="10" s="1"/>
  <c r="P30126" i="10"/>
  <c r="R30126" i="10" s="1"/>
  <c r="A30127" i="10"/>
  <c r="K30126" i="10"/>
  <c r="M30126" i="10" s="1"/>
  <c r="F30126" i="10"/>
  <c r="H30126" i="10" s="1"/>
  <c r="B30128" i="10" l="1"/>
  <c r="E30127" i="10"/>
  <c r="D30127" i="10"/>
  <c r="Q30127" i="10"/>
  <c r="L30127" i="10"/>
  <c r="G30127" i="10"/>
  <c r="I30126" i="10"/>
  <c r="J30126" i="10" s="1"/>
  <c r="N30126" i="10"/>
  <c r="O30126" i="10" s="1"/>
  <c r="P30127" i="10"/>
  <c r="R30127" i="10" s="1"/>
  <c r="A30128" i="10"/>
  <c r="K30127" i="10"/>
  <c r="M30127" i="10" s="1"/>
  <c r="F30127" i="10"/>
  <c r="H30127" i="10" s="1"/>
  <c r="S30126" i="10"/>
  <c r="T30126" i="10" s="1"/>
  <c r="B30129" i="10" l="1"/>
  <c r="E30128" i="10"/>
  <c r="D30128" i="10"/>
  <c r="Q30128" i="10"/>
  <c r="L30128" i="10"/>
  <c r="G30128" i="10"/>
  <c r="P30128" i="10"/>
  <c r="R30128" i="10" s="1"/>
  <c r="A30129" i="10"/>
  <c r="K30128" i="10"/>
  <c r="M30128" i="10" s="1"/>
  <c r="F30128" i="10"/>
  <c r="H30128" i="10" s="1"/>
  <c r="S30127" i="10"/>
  <c r="T30127" i="10" s="1"/>
  <c r="N30127" i="10"/>
  <c r="O30127" i="10" s="1"/>
  <c r="I30127" i="10"/>
  <c r="J30127" i="10" s="1"/>
  <c r="B30130" i="10" l="1"/>
  <c r="E30129" i="10"/>
  <c r="D30129" i="10"/>
  <c r="Q30129" i="10"/>
  <c r="L30129" i="10"/>
  <c r="G30129" i="10"/>
  <c r="I30128" i="10"/>
  <c r="J30128" i="10" s="1"/>
  <c r="N30128" i="10"/>
  <c r="O30128" i="10" s="1"/>
  <c r="P30129" i="10"/>
  <c r="R30129" i="10" s="1"/>
  <c r="A30130" i="10"/>
  <c r="K30129" i="10"/>
  <c r="M30129" i="10" s="1"/>
  <c r="F30129" i="10"/>
  <c r="H30129" i="10" s="1"/>
  <c r="S30128" i="10"/>
  <c r="T30128" i="10" s="1"/>
  <c r="B30131" i="10" l="1"/>
  <c r="E30130" i="10"/>
  <c r="D30130" i="10"/>
  <c r="Q30130" i="10"/>
  <c r="L30130" i="10"/>
  <c r="G30130" i="10"/>
  <c r="N30129" i="10"/>
  <c r="O30129" i="10" s="1"/>
  <c r="I30129" i="10"/>
  <c r="J30129" i="10" s="1"/>
  <c r="P30130" i="10"/>
  <c r="R30130" i="10" s="1"/>
  <c r="A30131" i="10"/>
  <c r="K30130" i="10"/>
  <c r="M30130" i="10" s="1"/>
  <c r="F30130" i="10"/>
  <c r="H30130" i="10" s="1"/>
  <c r="S30129" i="10"/>
  <c r="T30129" i="10" s="1"/>
  <c r="B30132" i="10" l="1"/>
  <c r="E30131" i="10"/>
  <c r="D30131" i="10"/>
  <c r="Q30131" i="10"/>
  <c r="L30131" i="10"/>
  <c r="G30131" i="10"/>
  <c r="I30130" i="10"/>
  <c r="J30130" i="10" s="1"/>
  <c r="N30130" i="10"/>
  <c r="O30130" i="10" s="1"/>
  <c r="P30131" i="10"/>
  <c r="R30131" i="10" s="1"/>
  <c r="A30132" i="10"/>
  <c r="F30131" i="10"/>
  <c r="H30131" i="10" s="1"/>
  <c r="K30131" i="10"/>
  <c r="M30131" i="10" s="1"/>
  <c r="S30130" i="10"/>
  <c r="T30130" i="10" s="1"/>
  <c r="B30133" i="10" l="1"/>
  <c r="E30132" i="10"/>
  <c r="D30132" i="10"/>
  <c r="Q30132" i="10"/>
  <c r="L30132" i="10"/>
  <c r="G30132" i="10"/>
  <c r="P30132" i="10"/>
  <c r="R30132" i="10" s="1"/>
  <c r="A30133" i="10"/>
  <c r="F30132" i="10"/>
  <c r="H30132" i="10" s="1"/>
  <c r="K30132" i="10"/>
  <c r="M30132" i="10" s="1"/>
  <c r="S30131" i="10"/>
  <c r="T30131" i="10" s="1"/>
  <c r="I30131" i="10"/>
  <c r="J30131" i="10" s="1"/>
  <c r="N30131" i="10"/>
  <c r="O30131" i="10" s="1"/>
  <c r="B30134" i="10" l="1"/>
  <c r="E30133" i="10"/>
  <c r="D30133" i="10"/>
  <c r="Q30133" i="10"/>
  <c r="L30133" i="10"/>
  <c r="G30133" i="10"/>
  <c r="I30132" i="10"/>
  <c r="J30132" i="10" s="1"/>
  <c r="N30132" i="10"/>
  <c r="O30132" i="10" s="1"/>
  <c r="P30133" i="10"/>
  <c r="R30133" i="10" s="1"/>
  <c r="A30134" i="10"/>
  <c r="K30133" i="10"/>
  <c r="M30133" i="10" s="1"/>
  <c r="F30133" i="10"/>
  <c r="H30133" i="10" s="1"/>
  <c r="S30132" i="10"/>
  <c r="T30132" i="10" s="1"/>
  <c r="B30135" i="10" l="1"/>
  <c r="E30134" i="10"/>
  <c r="D30134" i="10"/>
  <c r="Q30134" i="10"/>
  <c r="L30134" i="10"/>
  <c r="G30134" i="10"/>
  <c r="N30133" i="10"/>
  <c r="O30133" i="10" s="1"/>
  <c r="I30133" i="10"/>
  <c r="J30133" i="10" s="1"/>
  <c r="P30134" i="10"/>
  <c r="R30134" i="10" s="1"/>
  <c r="A30135" i="10"/>
  <c r="K30134" i="10"/>
  <c r="M30134" i="10" s="1"/>
  <c r="F30134" i="10"/>
  <c r="H30134" i="10" s="1"/>
  <c r="S30133" i="10"/>
  <c r="T30133" i="10" s="1"/>
  <c r="B30136" i="10" l="1"/>
  <c r="E30135" i="10"/>
  <c r="D30135" i="10"/>
  <c r="Q30135" i="10"/>
  <c r="L30135" i="10"/>
  <c r="G30135" i="10"/>
  <c r="I30134" i="10"/>
  <c r="J30134" i="10" s="1"/>
  <c r="N30134" i="10"/>
  <c r="O30134" i="10" s="1"/>
  <c r="P30135" i="10"/>
  <c r="R30135" i="10" s="1"/>
  <c r="A30136" i="10"/>
  <c r="F30135" i="10"/>
  <c r="H30135" i="10" s="1"/>
  <c r="K30135" i="10"/>
  <c r="M30135" i="10" s="1"/>
  <c r="S30134" i="10"/>
  <c r="T30134" i="10" s="1"/>
  <c r="B30137" i="10" l="1"/>
  <c r="E30136" i="10"/>
  <c r="D30136" i="10"/>
  <c r="Q30136" i="10"/>
  <c r="L30136" i="10"/>
  <c r="G30136" i="10"/>
  <c r="N30135" i="10"/>
  <c r="O30135" i="10" s="1"/>
  <c r="P30136" i="10"/>
  <c r="R30136" i="10" s="1"/>
  <c r="A30137" i="10"/>
  <c r="K30136" i="10"/>
  <c r="M30136" i="10" s="1"/>
  <c r="F30136" i="10"/>
  <c r="H30136" i="10" s="1"/>
  <c r="S30135" i="10"/>
  <c r="T30135" i="10" s="1"/>
  <c r="I30135" i="10"/>
  <c r="J30135" i="10" s="1"/>
  <c r="B30138" i="10" l="1"/>
  <c r="E30137" i="10"/>
  <c r="D30137" i="10"/>
  <c r="Q30137" i="10"/>
  <c r="L30137" i="10"/>
  <c r="G30137" i="10"/>
  <c r="I30136" i="10"/>
  <c r="J30136" i="10" s="1"/>
  <c r="N30136" i="10"/>
  <c r="O30136" i="10" s="1"/>
  <c r="P30137" i="10"/>
  <c r="R30137" i="10" s="1"/>
  <c r="A30138" i="10"/>
  <c r="K30137" i="10"/>
  <c r="M30137" i="10" s="1"/>
  <c r="F30137" i="10"/>
  <c r="H30137" i="10" s="1"/>
  <c r="S30136" i="10"/>
  <c r="T30136" i="10" s="1"/>
  <c r="B30139" i="10" l="1"/>
  <c r="E30138" i="10"/>
  <c r="D30138" i="10"/>
  <c r="Q30138" i="10"/>
  <c r="L30138" i="10"/>
  <c r="G30138" i="10"/>
  <c r="I30137" i="10"/>
  <c r="J30137" i="10" s="1"/>
  <c r="S30137" i="10"/>
  <c r="T30137" i="10" s="1"/>
  <c r="N30137" i="10"/>
  <c r="O30137" i="10" s="1"/>
  <c r="P30138" i="10"/>
  <c r="R30138" i="10" s="1"/>
  <c r="A30139" i="10"/>
  <c r="F30138" i="10"/>
  <c r="H30138" i="10" s="1"/>
  <c r="K30138" i="10"/>
  <c r="M30138" i="10" s="1"/>
  <c r="B30140" i="10" l="1"/>
  <c r="E30139" i="10"/>
  <c r="D30139" i="10"/>
  <c r="Q30139" i="10"/>
  <c r="L30139" i="10"/>
  <c r="G30139" i="10"/>
  <c r="I30138" i="10"/>
  <c r="J30138" i="10" s="1"/>
  <c r="N30138" i="10"/>
  <c r="O30138" i="10" s="1"/>
  <c r="P30139" i="10"/>
  <c r="R30139" i="10" s="1"/>
  <c r="A30140" i="10"/>
  <c r="F30139" i="10"/>
  <c r="H30139" i="10" s="1"/>
  <c r="K30139" i="10"/>
  <c r="M30139" i="10" s="1"/>
  <c r="S30138" i="10"/>
  <c r="T30138" i="10" s="1"/>
  <c r="B30141" i="10" l="1"/>
  <c r="E30140" i="10"/>
  <c r="D30140" i="10"/>
  <c r="Q30140" i="10"/>
  <c r="L30140" i="10"/>
  <c r="G30140" i="10"/>
  <c r="N30139" i="10"/>
  <c r="O30139" i="10" s="1"/>
  <c r="S30139" i="10"/>
  <c r="T30139" i="10" s="1"/>
  <c r="P30140" i="10"/>
  <c r="R30140" i="10" s="1"/>
  <c r="A30141" i="10"/>
  <c r="F30140" i="10"/>
  <c r="H30140" i="10" s="1"/>
  <c r="K30140" i="10"/>
  <c r="M30140" i="10" s="1"/>
  <c r="I30139" i="10"/>
  <c r="J30139" i="10" s="1"/>
  <c r="B30142" i="10" l="1"/>
  <c r="E30141" i="10"/>
  <c r="D30141" i="10"/>
  <c r="Q30141" i="10"/>
  <c r="L30141" i="10"/>
  <c r="G30141" i="10"/>
  <c r="I30140" i="10"/>
  <c r="J30140" i="10" s="1"/>
  <c r="N30140" i="10"/>
  <c r="O30140" i="10" s="1"/>
  <c r="P30141" i="10"/>
  <c r="R30141" i="10" s="1"/>
  <c r="A30142" i="10"/>
  <c r="F30141" i="10"/>
  <c r="H30141" i="10" s="1"/>
  <c r="K30141" i="10"/>
  <c r="M30141" i="10" s="1"/>
  <c r="S30140" i="10"/>
  <c r="T30140" i="10" s="1"/>
  <c r="B30143" i="10" l="1"/>
  <c r="E30142" i="10"/>
  <c r="D30142" i="10"/>
  <c r="Q30142" i="10"/>
  <c r="L30142" i="10"/>
  <c r="G30142" i="10"/>
  <c r="P30142" i="10"/>
  <c r="R30142" i="10" s="1"/>
  <c r="A30143" i="10"/>
  <c r="F30142" i="10"/>
  <c r="H30142" i="10" s="1"/>
  <c r="K30142" i="10"/>
  <c r="M30142" i="10" s="1"/>
  <c r="S30141" i="10"/>
  <c r="T30141" i="10" s="1"/>
  <c r="N30141" i="10"/>
  <c r="O30141" i="10" s="1"/>
  <c r="I30141" i="10"/>
  <c r="J30141" i="10" s="1"/>
  <c r="B30144" i="10" l="1"/>
  <c r="E30143" i="10"/>
  <c r="D30143" i="10"/>
  <c r="Q30143" i="10"/>
  <c r="L30143" i="10"/>
  <c r="G30143" i="10"/>
  <c r="I30142" i="10"/>
  <c r="J30142" i="10" s="1"/>
  <c r="N30142" i="10"/>
  <c r="O30142" i="10" s="1"/>
  <c r="P30143" i="10"/>
  <c r="R30143" i="10" s="1"/>
  <c r="A30144" i="10"/>
  <c r="F30143" i="10"/>
  <c r="H30143" i="10" s="1"/>
  <c r="K30143" i="10"/>
  <c r="M30143" i="10" s="1"/>
  <c r="S30142" i="10"/>
  <c r="T30142" i="10" s="1"/>
  <c r="B30145" i="10" l="1"/>
  <c r="E30144" i="10"/>
  <c r="D30144" i="10"/>
  <c r="Q30144" i="10"/>
  <c r="L30144" i="10"/>
  <c r="G30144" i="10"/>
  <c r="N30143" i="10"/>
  <c r="O30143" i="10" s="1"/>
  <c r="I30143" i="10"/>
  <c r="J30143" i="10" s="1"/>
  <c r="P30144" i="10"/>
  <c r="R30144" i="10" s="1"/>
  <c r="A30145" i="10"/>
  <c r="F30144" i="10"/>
  <c r="H30144" i="10" s="1"/>
  <c r="K30144" i="10"/>
  <c r="M30144" i="10" s="1"/>
  <c r="S30143" i="10"/>
  <c r="T30143" i="10" s="1"/>
  <c r="B30146" i="10" l="1"/>
  <c r="E30145" i="10"/>
  <c r="D30145" i="10"/>
  <c r="Q30145" i="10"/>
  <c r="L30145" i="10"/>
  <c r="G30145" i="10"/>
  <c r="N30144" i="10"/>
  <c r="O30144" i="10" s="1"/>
  <c r="P30145" i="10"/>
  <c r="R30145" i="10" s="1"/>
  <c r="A30146" i="10"/>
  <c r="F30145" i="10"/>
  <c r="H30145" i="10" s="1"/>
  <c r="K30145" i="10"/>
  <c r="M30145" i="10" s="1"/>
  <c r="S30144" i="10"/>
  <c r="T30144" i="10" s="1"/>
  <c r="I30144" i="10"/>
  <c r="J30144" i="10" s="1"/>
  <c r="B30147" i="10" l="1"/>
  <c r="E30146" i="10"/>
  <c r="D30146" i="10"/>
  <c r="Q30146" i="10"/>
  <c r="L30146" i="10"/>
  <c r="G30146" i="10"/>
  <c r="N30145" i="10"/>
  <c r="O30145" i="10" s="1"/>
  <c r="I30145" i="10"/>
  <c r="J30145" i="10" s="1"/>
  <c r="P30146" i="10"/>
  <c r="R30146" i="10" s="1"/>
  <c r="A30147" i="10"/>
  <c r="F30146" i="10"/>
  <c r="H30146" i="10" s="1"/>
  <c r="K30146" i="10"/>
  <c r="M30146" i="10" s="1"/>
  <c r="S30145" i="10"/>
  <c r="T30145" i="10" s="1"/>
  <c r="B30148" i="10" l="1"/>
  <c r="E30147" i="10"/>
  <c r="D30147" i="10"/>
  <c r="Q30147" i="10"/>
  <c r="L30147" i="10"/>
  <c r="G30147" i="10"/>
  <c r="P30147" i="10"/>
  <c r="R30147" i="10" s="1"/>
  <c r="A30148" i="10"/>
  <c r="F30147" i="10"/>
  <c r="H30147" i="10" s="1"/>
  <c r="K30147" i="10"/>
  <c r="M30147" i="10" s="1"/>
  <c r="S30146" i="10"/>
  <c r="T30146" i="10" s="1"/>
  <c r="I30146" i="10"/>
  <c r="J30146" i="10" s="1"/>
  <c r="N30146" i="10"/>
  <c r="O30146" i="10" s="1"/>
  <c r="B30149" i="10" l="1"/>
  <c r="E30148" i="10"/>
  <c r="D30148" i="10"/>
  <c r="Q30148" i="10"/>
  <c r="L30148" i="10"/>
  <c r="G30148" i="10"/>
  <c r="I30147" i="10"/>
  <c r="J30147" i="10" s="1"/>
  <c r="N30147" i="10"/>
  <c r="O30147" i="10" s="1"/>
  <c r="P30148" i="10"/>
  <c r="R30148" i="10" s="1"/>
  <c r="A30149" i="10"/>
  <c r="F30148" i="10"/>
  <c r="H30148" i="10" s="1"/>
  <c r="K30148" i="10"/>
  <c r="M30148" i="10" s="1"/>
  <c r="S30147" i="10"/>
  <c r="T30147" i="10" s="1"/>
  <c r="B30150" i="10" l="1"/>
  <c r="E30149" i="10"/>
  <c r="D30149" i="10"/>
  <c r="Q30149" i="10"/>
  <c r="L30149" i="10"/>
  <c r="G30149" i="10"/>
  <c r="I30148" i="10"/>
  <c r="J30148" i="10" s="1"/>
  <c r="N30148" i="10"/>
  <c r="O30148" i="10" s="1"/>
  <c r="P30149" i="10"/>
  <c r="R30149" i="10" s="1"/>
  <c r="A30150" i="10"/>
  <c r="K30149" i="10"/>
  <c r="M30149" i="10" s="1"/>
  <c r="F30149" i="10"/>
  <c r="H30149" i="10" s="1"/>
  <c r="S30148" i="10"/>
  <c r="T30148" i="10" s="1"/>
  <c r="B30151" i="10" l="1"/>
  <c r="E30150" i="10"/>
  <c r="D30150" i="10"/>
  <c r="Q30150" i="10"/>
  <c r="L30150" i="10"/>
  <c r="G30150" i="10"/>
  <c r="N30149" i="10"/>
  <c r="O30149" i="10" s="1"/>
  <c r="I30149" i="10"/>
  <c r="J30149" i="10" s="1"/>
  <c r="P30150" i="10"/>
  <c r="R30150" i="10" s="1"/>
  <c r="A30151" i="10"/>
  <c r="K30150" i="10"/>
  <c r="M30150" i="10" s="1"/>
  <c r="F30150" i="10"/>
  <c r="H30150" i="10" s="1"/>
  <c r="S30149" i="10"/>
  <c r="T30149" i="10" s="1"/>
  <c r="B30152" i="10" l="1"/>
  <c r="E30151" i="10"/>
  <c r="D30151" i="10"/>
  <c r="Q30151" i="10"/>
  <c r="L30151" i="10"/>
  <c r="G30151" i="10"/>
  <c r="P30151" i="10"/>
  <c r="R30151" i="10" s="1"/>
  <c r="A30152" i="10"/>
  <c r="K30151" i="10"/>
  <c r="M30151" i="10" s="1"/>
  <c r="F30151" i="10"/>
  <c r="H30151" i="10" s="1"/>
  <c r="S30150" i="10"/>
  <c r="T30150" i="10" s="1"/>
  <c r="I30150" i="10"/>
  <c r="J30150" i="10" s="1"/>
  <c r="N30150" i="10"/>
  <c r="O30150" i="10" s="1"/>
  <c r="B30153" i="10" l="1"/>
  <c r="E30152" i="10"/>
  <c r="D30152" i="10"/>
  <c r="Q30152" i="10"/>
  <c r="L30152" i="10"/>
  <c r="G30152" i="10"/>
  <c r="N30151" i="10"/>
  <c r="O30151" i="10" s="1"/>
  <c r="I30151" i="10"/>
  <c r="J30151" i="10" s="1"/>
  <c r="P30152" i="10"/>
  <c r="R30152" i="10" s="1"/>
  <c r="A30153" i="10"/>
  <c r="K30152" i="10"/>
  <c r="M30152" i="10" s="1"/>
  <c r="F30152" i="10"/>
  <c r="H30152" i="10" s="1"/>
  <c r="S30151" i="10"/>
  <c r="T30151" i="10" s="1"/>
  <c r="B30154" i="10" l="1"/>
  <c r="E30153" i="10"/>
  <c r="D30153" i="10"/>
  <c r="Q30153" i="10"/>
  <c r="L30153" i="10"/>
  <c r="G30153" i="10"/>
  <c r="I30152" i="10"/>
  <c r="J30152" i="10" s="1"/>
  <c r="N30152" i="10"/>
  <c r="O30152" i="10" s="1"/>
  <c r="P30153" i="10"/>
  <c r="R30153" i="10" s="1"/>
  <c r="A30154" i="10"/>
  <c r="K30153" i="10"/>
  <c r="M30153" i="10" s="1"/>
  <c r="F30153" i="10"/>
  <c r="H30153" i="10" s="1"/>
  <c r="S30152" i="10"/>
  <c r="T30152" i="10" s="1"/>
  <c r="B30155" i="10" l="1"/>
  <c r="E30154" i="10"/>
  <c r="D30154" i="10"/>
  <c r="Q30154" i="10"/>
  <c r="L30154" i="10"/>
  <c r="G30154" i="10"/>
  <c r="S30153" i="10"/>
  <c r="T30153" i="10" s="1"/>
  <c r="P30154" i="10"/>
  <c r="R30154" i="10" s="1"/>
  <c r="A30155" i="10"/>
  <c r="K30154" i="10"/>
  <c r="M30154" i="10" s="1"/>
  <c r="F30154" i="10"/>
  <c r="H30154" i="10" s="1"/>
  <c r="I30153" i="10"/>
  <c r="J30153" i="10" s="1"/>
  <c r="N30153" i="10"/>
  <c r="O30153" i="10" s="1"/>
  <c r="B30156" i="10" l="1"/>
  <c r="E30155" i="10"/>
  <c r="D30155" i="10"/>
  <c r="Q30155" i="10"/>
  <c r="L30155" i="10"/>
  <c r="G30155" i="10"/>
  <c r="I30154" i="10"/>
  <c r="J30154" i="10" s="1"/>
  <c r="N30154" i="10"/>
  <c r="O30154" i="10" s="1"/>
  <c r="P30155" i="10"/>
  <c r="R30155" i="10" s="1"/>
  <c r="A30156" i="10"/>
  <c r="K30155" i="10"/>
  <c r="M30155" i="10" s="1"/>
  <c r="F30155" i="10"/>
  <c r="H30155" i="10" s="1"/>
  <c r="S30154" i="10"/>
  <c r="T30154" i="10" s="1"/>
  <c r="B30157" i="10" l="1"/>
  <c r="E30156" i="10"/>
  <c r="D30156" i="10"/>
  <c r="Q30156" i="10"/>
  <c r="L30156" i="10"/>
  <c r="G30156" i="10"/>
  <c r="P30156" i="10"/>
  <c r="R30156" i="10" s="1"/>
  <c r="A30157" i="10"/>
  <c r="K30156" i="10"/>
  <c r="M30156" i="10" s="1"/>
  <c r="F30156" i="10"/>
  <c r="H30156" i="10" s="1"/>
  <c r="S30155" i="10"/>
  <c r="T30155" i="10" s="1"/>
  <c r="I30155" i="10"/>
  <c r="J30155" i="10" s="1"/>
  <c r="N30155" i="10"/>
  <c r="O30155" i="10" s="1"/>
  <c r="B30158" i="10" l="1"/>
  <c r="E30157" i="10"/>
  <c r="D30157" i="10"/>
  <c r="Q30157" i="10"/>
  <c r="L30157" i="10"/>
  <c r="G30157" i="10"/>
  <c r="I30156" i="10"/>
  <c r="J30156" i="10" s="1"/>
  <c r="N30156" i="10"/>
  <c r="O30156" i="10" s="1"/>
  <c r="P30157" i="10"/>
  <c r="R30157" i="10" s="1"/>
  <c r="A30158" i="10"/>
  <c r="K30157" i="10"/>
  <c r="M30157" i="10" s="1"/>
  <c r="F30157" i="10"/>
  <c r="H30157" i="10" s="1"/>
  <c r="S30156" i="10"/>
  <c r="T30156" i="10" s="1"/>
  <c r="B30159" i="10" l="1"/>
  <c r="E30158" i="10"/>
  <c r="D30158" i="10"/>
  <c r="Q30158" i="10"/>
  <c r="L30158" i="10"/>
  <c r="G30158" i="10"/>
  <c r="N30157" i="10"/>
  <c r="O30157" i="10" s="1"/>
  <c r="I30157" i="10"/>
  <c r="J30157" i="10" s="1"/>
  <c r="P30158" i="10"/>
  <c r="R30158" i="10" s="1"/>
  <c r="A30159" i="10"/>
  <c r="F30158" i="10"/>
  <c r="H30158" i="10" s="1"/>
  <c r="K30158" i="10"/>
  <c r="M30158" i="10" s="1"/>
  <c r="S30157" i="10"/>
  <c r="T30157" i="10" s="1"/>
  <c r="B30160" i="10" l="1"/>
  <c r="E30159" i="10"/>
  <c r="D30159" i="10"/>
  <c r="Q30159" i="10"/>
  <c r="L30159" i="10"/>
  <c r="G30159" i="10"/>
  <c r="I30158" i="10"/>
  <c r="J30158" i="10" s="1"/>
  <c r="N30158" i="10"/>
  <c r="O30158" i="10" s="1"/>
  <c r="P30159" i="10"/>
  <c r="R30159" i="10" s="1"/>
  <c r="A30160" i="10"/>
  <c r="K30159" i="10"/>
  <c r="M30159" i="10" s="1"/>
  <c r="F30159" i="10"/>
  <c r="H30159" i="10" s="1"/>
  <c r="S30158" i="10"/>
  <c r="T30158" i="10" s="1"/>
  <c r="B30161" i="10" l="1"/>
  <c r="E30160" i="10"/>
  <c r="D30160" i="10"/>
  <c r="Q30160" i="10"/>
  <c r="L30160" i="10"/>
  <c r="G30160" i="10"/>
  <c r="P30160" i="10"/>
  <c r="R30160" i="10" s="1"/>
  <c r="A30161" i="10"/>
  <c r="K30160" i="10"/>
  <c r="M30160" i="10" s="1"/>
  <c r="F30160" i="10"/>
  <c r="H30160" i="10" s="1"/>
  <c r="S30159" i="10"/>
  <c r="T30159" i="10" s="1"/>
  <c r="N30159" i="10"/>
  <c r="O30159" i="10" s="1"/>
  <c r="I30159" i="10"/>
  <c r="J30159" i="10" s="1"/>
  <c r="B30162" i="10" l="1"/>
  <c r="E30161" i="10"/>
  <c r="D30161" i="10"/>
  <c r="Q30161" i="10"/>
  <c r="L30161" i="10"/>
  <c r="G30161" i="10"/>
  <c r="I30160" i="10"/>
  <c r="J30160" i="10" s="1"/>
  <c r="N30160" i="10"/>
  <c r="O30160" i="10" s="1"/>
  <c r="P30161" i="10"/>
  <c r="R30161" i="10" s="1"/>
  <c r="A30162" i="10"/>
  <c r="F30161" i="10"/>
  <c r="H30161" i="10" s="1"/>
  <c r="K30161" i="10"/>
  <c r="M30161" i="10" s="1"/>
  <c r="S30160" i="10"/>
  <c r="T30160" i="10" s="1"/>
  <c r="B30163" i="10" l="1"/>
  <c r="E30162" i="10"/>
  <c r="D30162" i="10"/>
  <c r="Q30162" i="10"/>
  <c r="L30162" i="10"/>
  <c r="G30162" i="10"/>
  <c r="N30161" i="10"/>
  <c r="O30161" i="10" s="1"/>
  <c r="I30161" i="10"/>
  <c r="J30161" i="10" s="1"/>
  <c r="P30162" i="10"/>
  <c r="R30162" i="10" s="1"/>
  <c r="A30163" i="10"/>
  <c r="K30162" i="10"/>
  <c r="M30162" i="10" s="1"/>
  <c r="F30162" i="10"/>
  <c r="H30162" i="10" s="1"/>
  <c r="S30161" i="10"/>
  <c r="T30161" i="10" s="1"/>
  <c r="B30164" i="10" l="1"/>
  <c r="E30163" i="10"/>
  <c r="D30163" i="10"/>
  <c r="Q30163" i="10"/>
  <c r="L30163" i="10"/>
  <c r="G30163" i="10"/>
  <c r="N30162" i="10"/>
  <c r="O30162" i="10" s="1"/>
  <c r="P30163" i="10"/>
  <c r="R30163" i="10" s="1"/>
  <c r="A30164" i="10"/>
  <c r="K30163" i="10"/>
  <c r="M30163" i="10" s="1"/>
  <c r="F30163" i="10"/>
  <c r="H30163" i="10" s="1"/>
  <c r="S30162" i="10"/>
  <c r="T30162" i="10" s="1"/>
  <c r="I30162" i="10"/>
  <c r="J30162" i="10" s="1"/>
  <c r="B30165" i="10" l="1"/>
  <c r="E30164" i="10"/>
  <c r="D30164" i="10"/>
  <c r="Q30164" i="10"/>
  <c r="L30164" i="10"/>
  <c r="G30164" i="10"/>
  <c r="I30163" i="10"/>
  <c r="J30163" i="10" s="1"/>
  <c r="N30163" i="10"/>
  <c r="O30163" i="10" s="1"/>
  <c r="P30164" i="10"/>
  <c r="R30164" i="10" s="1"/>
  <c r="A30165" i="10"/>
  <c r="K30164" i="10"/>
  <c r="M30164" i="10" s="1"/>
  <c r="F30164" i="10"/>
  <c r="H30164" i="10" s="1"/>
  <c r="S30163" i="10"/>
  <c r="T30163" i="10" s="1"/>
  <c r="B30166" i="10" l="1"/>
  <c r="E30165" i="10"/>
  <c r="D30165" i="10"/>
  <c r="Q30165" i="10"/>
  <c r="L30165" i="10"/>
  <c r="G30165" i="10"/>
  <c r="P30165" i="10"/>
  <c r="R30165" i="10" s="1"/>
  <c r="A30166" i="10"/>
  <c r="F30165" i="10"/>
  <c r="H30165" i="10" s="1"/>
  <c r="K30165" i="10"/>
  <c r="M30165" i="10" s="1"/>
  <c r="S30164" i="10"/>
  <c r="T30164" i="10" s="1"/>
  <c r="I30164" i="10"/>
  <c r="J30164" i="10" s="1"/>
  <c r="N30164" i="10"/>
  <c r="O30164" i="10" s="1"/>
  <c r="B30167" i="10" l="1"/>
  <c r="E30166" i="10"/>
  <c r="D30166" i="10"/>
  <c r="Q30166" i="10"/>
  <c r="L30166" i="10"/>
  <c r="G30166" i="10"/>
  <c r="N30165" i="10"/>
  <c r="O30165" i="10" s="1"/>
  <c r="I30165" i="10"/>
  <c r="J30165" i="10" s="1"/>
  <c r="P30166" i="10"/>
  <c r="R30166" i="10" s="1"/>
  <c r="A30167" i="10"/>
  <c r="F30166" i="10"/>
  <c r="H30166" i="10" s="1"/>
  <c r="K30166" i="10"/>
  <c r="M30166" i="10" s="1"/>
  <c r="S30165" i="10"/>
  <c r="T30165" i="10" s="1"/>
  <c r="B30168" i="10" l="1"/>
  <c r="E30167" i="10"/>
  <c r="D30167" i="10"/>
  <c r="Q30167" i="10"/>
  <c r="L30167" i="10"/>
  <c r="G30167" i="10"/>
  <c r="I30166" i="10"/>
  <c r="J30166" i="10" s="1"/>
  <c r="N30166" i="10"/>
  <c r="O30166" i="10" s="1"/>
  <c r="P30167" i="10"/>
  <c r="R30167" i="10" s="1"/>
  <c r="A30168" i="10"/>
  <c r="F30167" i="10"/>
  <c r="H30167" i="10" s="1"/>
  <c r="K30167" i="10"/>
  <c r="M30167" i="10" s="1"/>
  <c r="S30166" i="10"/>
  <c r="T30166" i="10" s="1"/>
  <c r="B30169" i="10" l="1"/>
  <c r="E30168" i="10"/>
  <c r="D30168" i="10"/>
  <c r="Q30168" i="10"/>
  <c r="L30168" i="10"/>
  <c r="G30168" i="10"/>
  <c r="N30167" i="10"/>
  <c r="O30167" i="10" s="1"/>
  <c r="I30167" i="10"/>
  <c r="J30167" i="10" s="1"/>
  <c r="P30168" i="10"/>
  <c r="R30168" i="10" s="1"/>
  <c r="A30169" i="10"/>
  <c r="F30168" i="10"/>
  <c r="H30168" i="10" s="1"/>
  <c r="K30168" i="10"/>
  <c r="M30168" i="10" s="1"/>
  <c r="S30167" i="10"/>
  <c r="T30167" i="10" s="1"/>
  <c r="B30170" i="10" l="1"/>
  <c r="E30169" i="10"/>
  <c r="D30169" i="10"/>
  <c r="Q30169" i="10"/>
  <c r="L30169" i="10"/>
  <c r="G30169" i="10"/>
  <c r="I30168" i="10"/>
  <c r="J30168" i="10" s="1"/>
  <c r="P30169" i="10"/>
  <c r="R30169" i="10" s="1"/>
  <c r="A30170" i="10"/>
  <c r="F30169" i="10"/>
  <c r="H30169" i="10" s="1"/>
  <c r="K30169" i="10"/>
  <c r="M30169" i="10" s="1"/>
  <c r="S30168" i="10"/>
  <c r="T30168" i="10" s="1"/>
  <c r="N30168" i="10"/>
  <c r="O30168" i="10" s="1"/>
  <c r="B30171" i="10" l="1"/>
  <c r="E30170" i="10"/>
  <c r="D30170" i="10"/>
  <c r="Q30170" i="10"/>
  <c r="L30170" i="10"/>
  <c r="G30170" i="10"/>
  <c r="N30169" i="10"/>
  <c r="O30169" i="10" s="1"/>
  <c r="I30169" i="10"/>
  <c r="J30169" i="10" s="1"/>
  <c r="P30170" i="10"/>
  <c r="R30170" i="10" s="1"/>
  <c r="A30171" i="10"/>
  <c r="F30170" i="10"/>
  <c r="H30170" i="10" s="1"/>
  <c r="K30170" i="10"/>
  <c r="M30170" i="10" s="1"/>
  <c r="S30169" i="10"/>
  <c r="T30169" i="10" s="1"/>
  <c r="B30172" i="10" l="1"/>
  <c r="E30171" i="10"/>
  <c r="D30171" i="10"/>
  <c r="Q30171" i="10"/>
  <c r="L30171" i="10"/>
  <c r="G30171" i="10"/>
  <c r="N30170" i="10"/>
  <c r="O30170" i="10" s="1"/>
  <c r="S30170" i="10"/>
  <c r="T30170" i="10" s="1"/>
  <c r="I30170" i="10"/>
  <c r="J30170" i="10" s="1"/>
  <c r="P30171" i="10"/>
  <c r="R30171" i="10" s="1"/>
  <c r="A30172" i="10"/>
  <c r="F30171" i="10"/>
  <c r="H30171" i="10" s="1"/>
  <c r="K30171" i="10"/>
  <c r="M30171" i="10" s="1"/>
  <c r="B30173" i="10" l="1"/>
  <c r="E30172" i="10"/>
  <c r="D30172" i="10"/>
  <c r="Q30172" i="10"/>
  <c r="L30172" i="10"/>
  <c r="G30172" i="10"/>
  <c r="I30171" i="10"/>
  <c r="J30171" i="10" s="1"/>
  <c r="N30171" i="10"/>
  <c r="O30171" i="10" s="1"/>
  <c r="P30172" i="10"/>
  <c r="R30172" i="10" s="1"/>
  <c r="A30173" i="10"/>
  <c r="F30172" i="10"/>
  <c r="H30172" i="10" s="1"/>
  <c r="K30172" i="10"/>
  <c r="M30172" i="10" s="1"/>
  <c r="S30171" i="10"/>
  <c r="T30171" i="10" s="1"/>
  <c r="B30174" i="10" l="1"/>
  <c r="E30173" i="10"/>
  <c r="D30173" i="10"/>
  <c r="Q30173" i="10"/>
  <c r="L30173" i="10"/>
  <c r="G30173" i="10"/>
  <c r="N30172" i="10"/>
  <c r="O30172" i="10" s="1"/>
  <c r="S30172" i="10"/>
  <c r="T30172" i="10" s="1"/>
  <c r="P30173" i="10"/>
  <c r="R30173" i="10" s="1"/>
  <c r="A30174" i="10"/>
  <c r="F30173" i="10"/>
  <c r="H30173" i="10" s="1"/>
  <c r="K30173" i="10"/>
  <c r="M30173" i="10" s="1"/>
  <c r="I30172" i="10"/>
  <c r="J30172" i="10" s="1"/>
  <c r="B30175" i="10" l="1"/>
  <c r="E30174" i="10"/>
  <c r="D30174" i="10"/>
  <c r="Q30174" i="10"/>
  <c r="L30174" i="10"/>
  <c r="G30174" i="10"/>
  <c r="N30173" i="10"/>
  <c r="O30173" i="10" s="1"/>
  <c r="I30173" i="10"/>
  <c r="J30173" i="10" s="1"/>
  <c r="P30174" i="10"/>
  <c r="R30174" i="10" s="1"/>
  <c r="A30175" i="10"/>
  <c r="K30174" i="10"/>
  <c r="M30174" i="10" s="1"/>
  <c r="F30174" i="10"/>
  <c r="H30174" i="10" s="1"/>
  <c r="S30173" i="10"/>
  <c r="T30173" i="10" s="1"/>
  <c r="B30176" i="10" l="1"/>
  <c r="E30175" i="10"/>
  <c r="D30175" i="10"/>
  <c r="Q30175" i="10"/>
  <c r="L30175" i="10"/>
  <c r="G30175" i="10"/>
  <c r="P30175" i="10"/>
  <c r="R30175" i="10" s="1"/>
  <c r="A30176" i="10"/>
  <c r="K30175" i="10"/>
  <c r="M30175" i="10" s="1"/>
  <c r="F30175" i="10"/>
  <c r="H30175" i="10" s="1"/>
  <c r="S30174" i="10"/>
  <c r="T30174" i="10" s="1"/>
  <c r="I30174" i="10"/>
  <c r="J30174" i="10" s="1"/>
  <c r="N30174" i="10"/>
  <c r="O30174" i="10" s="1"/>
  <c r="B30177" i="10" l="1"/>
  <c r="E30176" i="10"/>
  <c r="D30176" i="10"/>
  <c r="Q30176" i="10"/>
  <c r="L30176" i="10"/>
  <c r="G30176" i="10"/>
  <c r="N30175" i="10"/>
  <c r="O30175" i="10" s="1"/>
  <c r="I30175" i="10"/>
  <c r="J30175" i="10" s="1"/>
  <c r="P30176" i="10"/>
  <c r="R30176" i="10" s="1"/>
  <c r="A30177" i="10"/>
  <c r="K30176" i="10"/>
  <c r="M30176" i="10" s="1"/>
  <c r="F30176" i="10"/>
  <c r="H30176" i="10" s="1"/>
  <c r="S30175" i="10"/>
  <c r="T30175" i="10" s="1"/>
  <c r="B30178" i="10" l="1"/>
  <c r="E30177" i="10"/>
  <c r="D30177" i="10"/>
  <c r="Q30177" i="10"/>
  <c r="L30177" i="10"/>
  <c r="G30177" i="10"/>
  <c r="I30176" i="10"/>
  <c r="J30176" i="10" s="1"/>
  <c r="N30176" i="10"/>
  <c r="O30176" i="10" s="1"/>
  <c r="P30177" i="10"/>
  <c r="R30177" i="10" s="1"/>
  <c r="A30178" i="10"/>
  <c r="K30177" i="10"/>
  <c r="M30177" i="10" s="1"/>
  <c r="F30177" i="10"/>
  <c r="H30177" i="10" s="1"/>
  <c r="S30176" i="10"/>
  <c r="T30176" i="10" s="1"/>
  <c r="B30179" i="10" l="1"/>
  <c r="E30178" i="10"/>
  <c r="D30178" i="10"/>
  <c r="Q30178" i="10"/>
  <c r="L30178" i="10"/>
  <c r="G30178" i="10"/>
  <c r="I30177" i="10"/>
  <c r="J30177" i="10" s="1"/>
  <c r="P30178" i="10"/>
  <c r="R30178" i="10" s="1"/>
  <c r="A30179" i="10"/>
  <c r="K30178" i="10"/>
  <c r="M30178" i="10" s="1"/>
  <c r="F30178" i="10"/>
  <c r="H30178" i="10" s="1"/>
  <c r="S30177" i="10"/>
  <c r="T30177" i="10" s="1"/>
  <c r="N30177" i="10"/>
  <c r="O30177" i="10" s="1"/>
  <c r="B30180" i="10" l="1"/>
  <c r="E30179" i="10"/>
  <c r="D30179" i="10"/>
  <c r="Q30179" i="10"/>
  <c r="L30179" i="10"/>
  <c r="G30179" i="10"/>
  <c r="I30178" i="10"/>
  <c r="J30178" i="10" s="1"/>
  <c r="N30178" i="10"/>
  <c r="O30178" i="10" s="1"/>
  <c r="P30179" i="10"/>
  <c r="R30179" i="10" s="1"/>
  <c r="A30180" i="10"/>
  <c r="F30179" i="10"/>
  <c r="H30179" i="10" s="1"/>
  <c r="K30179" i="10"/>
  <c r="M30179" i="10" s="1"/>
  <c r="S30178" i="10"/>
  <c r="T30178" i="10" s="1"/>
  <c r="B30181" i="10" l="1"/>
  <c r="E30180" i="10"/>
  <c r="D30180" i="10"/>
  <c r="Q30180" i="10"/>
  <c r="L30180" i="10"/>
  <c r="G30180" i="10"/>
  <c r="P30180" i="10"/>
  <c r="R30180" i="10" s="1"/>
  <c r="A30181" i="10"/>
  <c r="F30180" i="10"/>
  <c r="H30180" i="10" s="1"/>
  <c r="K30180" i="10"/>
  <c r="M30180" i="10" s="1"/>
  <c r="S30179" i="10"/>
  <c r="T30179" i="10" s="1"/>
  <c r="I30179" i="10"/>
  <c r="J30179" i="10" s="1"/>
  <c r="N30179" i="10"/>
  <c r="O30179" i="10" s="1"/>
  <c r="B30182" i="10" l="1"/>
  <c r="E30181" i="10"/>
  <c r="D30181" i="10"/>
  <c r="Q30181" i="10"/>
  <c r="L30181" i="10"/>
  <c r="G30181" i="10"/>
  <c r="I30180" i="10"/>
  <c r="J30180" i="10" s="1"/>
  <c r="N30180" i="10"/>
  <c r="O30180" i="10" s="1"/>
  <c r="P30181" i="10"/>
  <c r="R30181" i="10" s="1"/>
  <c r="A30182" i="10"/>
  <c r="K30181" i="10"/>
  <c r="M30181" i="10" s="1"/>
  <c r="F30181" i="10"/>
  <c r="H30181" i="10" s="1"/>
  <c r="S30180" i="10"/>
  <c r="T30180" i="10" s="1"/>
  <c r="B30183" i="10" l="1"/>
  <c r="E30182" i="10"/>
  <c r="D30182" i="10"/>
  <c r="Q30182" i="10"/>
  <c r="L30182" i="10"/>
  <c r="G30182" i="10"/>
  <c r="N30181" i="10"/>
  <c r="O30181" i="10" s="1"/>
  <c r="I30181" i="10"/>
  <c r="J30181" i="10" s="1"/>
  <c r="P30182" i="10"/>
  <c r="R30182" i="10" s="1"/>
  <c r="A30183" i="10"/>
  <c r="K30182" i="10"/>
  <c r="M30182" i="10" s="1"/>
  <c r="F30182" i="10"/>
  <c r="H30182" i="10" s="1"/>
  <c r="S30181" i="10"/>
  <c r="T30181" i="10" s="1"/>
  <c r="B30184" i="10" l="1"/>
  <c r="E30183" i="10"/>
  <c r="D30183" i="10"/>
  <c r="Q30183" i="10"/>
  <c r="L30183" i="10"/>
  <c r="G30183" i="10"/>
  <c r="I30182" i="10"/>
  <c r="J30182" i="10" s="1"/>
  <c r="N30182" i="10"/>
  <c r="O30182" i="10" s="1"/>
  <c r="P30183" i="10"/>
  <c r="R30183" i="10" s="1"/>
  <c r="A30184" i="10"/>
  <c r="K30183" i="10"/>
  <c r="M30183" i="10" s="1"/>
  <c r="F30183" i="10"/>
  <c r="H30183" i="10" s="1"/>
  <c r="S30182" i="10"/>
  <c r="T30182" i="10" s="1"/>
  <c r="B30185" i="10" l="1"/>
  <c r="E30184" i="10"/>
  <c r="D30184" i="10"/>
  <c r="Q30184" i="10"/>
  <c r="L30184" i="10"/>
  <c r="G30184" i="10"/>
  <c r="P30184" i="10"/>
  <c r="R30184" i="10" s="1"/>
  <c r="A30185" i="10"/>
  <c r="K30184" i="10"/>
  <c r="M30184" i="10" s="1"/>
  <c r="F30184" i="10"/>
  <c r="H30184" i="10" s="1"/>
  <c r="S30183" i="10"/>
  <c r="T30183" i="10" s="1"/>
  <c r="N30183" i="10"/>
  <c r="O30183" i="10" s="1"/>
  <c r="I30183" i="10"/>
  <c r="J30183" i="10" s="1"/>
  <c r="B30186" i="10" l="1"/>
  <c r="E30185" i="10"/>
  <c r="D30185" i="10"/>
  <c r="Q30185" i="10"/>
  <c r="L30185" i="10"/>
  <c r="G30185" i="10"/>
  <c r="I30184" i="10"/>
  <c r="J30184" i="10" s="1"/>
  <c r="N30184" i="10"/>
  <c r="O30184" i="10" s="1"/>
  <c r="P30185" i="10"/>
  <c r="R30185" i="10" s="1"/>
  <c r="A30186" i="10"/>
  <c r="K30185" i="10"/>
  <c r="M30185" i="10" s="1"/>
  <c r="F30185" i="10"/>
  <c r="H30185" i="10" s="1"/>
  <c r="S30184" i="10"/>
  <c r="T30184" i="10" s="1"/>
  <c r="B30187" i="10" l="1"/>
  <c r="E30186" i="10"/>
  <c r="D30186" i="10"/>
  <c r="Q30186" i="10"/>
  <c r="L30186" i="10"/>
  <c r="G30186" i="10"/>
  <c r="N30185" i="10"/>
  <c r="O30185" i="10" s="1"/>
  <c r="S30185" i="10"/>
  <c r="T30185" i="10" s="1"/>
  <c r="P30186" i="10"/>
  <c r="R30186" i="10" s="1"/>
  <c r="A30187" i="10"/>
  <c r="K30186" i="10"/>
  <c r="M30186" i="10" s="1"/>
  <c r="F30186" i="10"/>
  <c r="H30186" i="10" s="1"/>
  <c r="I30185" i="10"/>
  <c r="J30185" i="10" s="1"/>
  <c r="B30188" i="10" l="1"/>
  <c r="E30187" i="10"/>
  <c r="D30187" i="10"/>
  <c r="Q30187" i="10"/>
  <c r="L30187" i="10"/>
  <c r="G30187" i="10"/>
  <c r="I30186" i="10"/>
  <c r="J30186" i="10" s="1"/>
  <c r="N30186" i="10"/>
  <c r="O30186" i="10" s="1"/>
  <c r="P30187" i="10"/>
  <c r="R30187" i="10" s="1"/>
  <c r="A30188" i="10"/>
  <c r="K30187" i="10"/>
  <c r="M30187" i="10" s="1"/>
  <c r="F30187" i="10"/>
  <c r="H30187" i="10" s="1"/>
  <c r="S30186" i="10"/>
  <c r="T30186" i="10" s="1"/>
  <c r="B30189" i="10" l="1"/>
  <c r="E30188" i="10"/>
  <c r="D30188" i="10"/>
  <c r="Q30188" i="10"/>
  <c r="L30188" i="10"/>
  <c r="G30188" i="10"/>
  <c r="P30188" i="10"/>
  <c r="R30188" i="10" s="1"/>
  <c r="A30189" i="10"/>
  <c r="K30188" i="10"/>
  <c r="M30188" i="10" s="1"/>
  <c r="F30188" i="10"/>
  <c r="H30188" i="10" s="1"/>
  <c r="S30187" i="10"/>
  <c r="T30187" i="10" s="1"/>
  <c r="I30187" i="10"/>
  <c r="J30187" i="10" s="1"/>
  <c r="N30187" i="10"/>
  <c r="O30187" i="10" s="1"/>
  <c r="B30190" i="10" l="1"/>
  <c r="E30189" i="10"/>
  <c r="D30189" i="10"/>
  <c r="Q30189" i="10"/>
  <c r="L30189" i="10"/>
  <c r="G30189" i="10"/>
  <c r="I30188" i="10"/>
  <c r="J30188" i="10" s="1"/>
  <c r="N30188" i="10"/>
  <c r="O30188" i="10" s="1"/>
  <c r="P30189" i="10"/>
  <c r="R30189" i="10" s="1"/>
  <c r="A30190" i="10"/>
  <c r="K30189" i="10"/>
  <c r="M30189" i="10" s="1"/>
  <c r="F30189" i="10"/>
  <c r="H30189" i="10" s="1"/>
  <c r="S30188" i="10"/>
  <c r="T30188" i="10" s="1"/>
  <c r="B30191" i="10" l="1"/>
  <c r="E30190" i="10"/>
  <c r="D30190" i="10"/>
  <c r="Q30190" i="10"/>
  <c r="L30190" i="10"/>
  <c r="G30190" i="10"/>
  <c r="N30189" i="10"/>
  <c r="O30189" i="10" s="1"/>
  <c r="I30189" i="10"/>
  <c r="J30189" i="10" s="1"/>
  <c r="P30190" i="10"/>
  <c r="R30190" i="10" s="1"/>
  <c r="A30191" i="10"/>
  <c r="K30190" i="10"/>
  <c r="M30190" i="10" s="1"/>
  <c r="F30190" i="10"/>
  <c r="H30190" i="10" s="1"/>
  <c r="S30189" i="10"/>
  <c r="T30189" i="10" s="1"/>
  <c r="B30192" i="10" l="1"/>
  <c r="E30191" i="10"/>
  <c r="D30191" i="10"/>
  <c r="Q30191" i="10"/>
  <c r="L30191" i="10"/>
  <c r="G30191" i="10"/>
  <c r="I30190" i="10"/>
  <c r="J30190" i="10" s="1"/>
  <c r="N30190" i="10"/>
  <c r="O30190" i="10" s="1"/>
  <c r="P30191" i="10"/>
  <c r="R30191" i="10" s="1"/>
  <c r="A30192" i="10"/>
  <c r="K30191" i="10"/>
  <c r="M30191" i="10" s="1"/>
  <c r="F30191" i="10"/>
  <c r="H30191" i="10" s="1"/>
  <c r="S30190" i="10"/>
  <c r="T30190" i="10" s="1"/>
  <c r="B30193" i="10" l="1"/>
  <c r="E30192" i="10"/>
  <c r="D30192" i="10"/>
  <c r="Q30192" i="10"/>
  <c r="L30192" i="10"/>
  <c r="G30192" i="10"/>
  <c r="N30191" i="10"/>
  <c r="O30191" i="10" s="1"/>
  <c r="P30192" i="10"/>
  <c r="R30192" i="10" s="1"/>
  <c r="A30193" i="10"/>
  <c r="K30192" i="10"/>
  <c r="M30192" i="10" s="1"/>
  <c r="F30192" i="10"/>
  <c r="H30192" i="10" s="1"/>
  <c r="S30191" i="10"/>
  <c r="T30191" i="10" s="1"/>
  <c r="I30191" i="10"/>
  <c r="J30191" i="10" s="1"/>
  <c r="B30194" i="10" l="1"/>
  <c r="E30193" i="10"/>
  <c r="D30193" i="10"/>
  <c r="Q30193" i="10"/>
  <c r="L30193" i="10"/>
  <c r="G30193" i="10"/>
  <c r="I30192" i="10"/>
  <c r="J30192" i="10" s="1"/>
  <c r="N30192" i="10"/>
  <c r="O30192" i="10" s="1"/>
  <c r="P30193" i="10"/>
  <c r="R30193" i="10" s="1"/>
  <c r="A30194" i="10"/>
  <c r="K30193" i="10"/>
  <c r="M30193" i="10" s="1"/>
  <c r="F30193" i="10"/>
  <c r="H30193" i="10" s="1"/>
  <c r="S30192" i="10"/>
  <c r="T30192" i="10" s="1"/>
  <c r="B30195" i="10" l="1"/>
  <c r="E30194" i="10"/>
  <c r="D30194" i="10"/>
  <c r="Q30194" i="10"/>
  <c r="L30194" i="10"/>
  <c r="G30194" i="10"/>
  <c r="I30193" i="10"/>
  <c r="J30193" i="10" s="1"/>
  <c r="S30193" i="10"/>
  <c r="T30193" i="10" s="1"/>
  <c r="N30193" i="10"/>
  <c r="O30193" i="10" s="1"/>
  <c r="P30194" i="10"/>
  <c r="R30194" i="10" s="1"/>
  <c r="A30195" i="10"/>
  <c r="K30194" i="10"/>
  <c r="M30194" i="10" s="1"/>
  <c r="F30194" i="10"/>
  <c r="H30194" i="10" s="1"/>
  <c r="B30196" i="10" l="1"/>
  <c r="E30195" i="10"/>
  <c r="D30195" i="10"/>
  <c r="Q30195" i="10"/>
  <c r="L30195" i="10"/>
  <c r="G30195" i="10"/>
  <c r="I30194" i="10"/>
  <c r="J30194" i="10" s="1"/>
  <c r="N30194" i="10"/>
  <c r="O30194" i="10" s="1"/>
  <c r="P30195" i="10"/>
  <c r="R30195" i="10" s="1"/>
  <c r="A30196" i="10"/>
  <c r="F30195" i="10"/>
  <c r="H30195" i="10" s="1"/>
  <c r="K30195" i="10"/>
  <c r="M30195" i="10" s="1"/>
  <c r="S30194" i="10"/>
  <c r="T30194" i="10" s="1"/>
  <c r="B30197" i="10" l="1"/>
  <c r="E30196" i="10"/>
  <c r="D30196" i="10"/>
  <c r="Q30196" i="10"/>
  <c r="L30196" i="10"/>
  <c r="G30196" i="10"/>
  <c r="I30195" i="10"/>
  <c r="J30195" i="10" s="1"/>
  <c r="P30196" i="10"/>
  <c r="R30196" i="10" s="1"/>
  <c r="A30197" i="10"/>
  <c r="F30196" i="10"/>
  <c r="H30196" i="10" s="1"/>
  <c r="K30196" i="10"/>
  <c r="M30196" i="10" s="1"/>
  <c r="S30195" i="10"/>
  <c r="T30195" i="10" s="1"/>
  <c r="N30195" i="10"/>
  <c r="O30195" i="10" s="1"/>
  <c r="B30198" i="10" l="1"/>
  <c r="E30197" i="10"/>
  <c r="D30197" i="10"/>
  <c r="Q30197" i="10"/>
  <c r="L30197" i="10"/>
  <c r="G30197" i="10"/>
  <c r="I30196" i="10"/>
  <c r="J30196" i="10" s="1"/>
  <c r="N30196" i="10"/>
  <c r="O30196" i="10" s="1"/>
  <c r="P30197" i="10"/>
  <c r="R30197" i="10" s="1"/>
  <c r="A30198" i="10"/>
  <c r="K30197" i="10"/>
  <c r="M30197" i="10" s="1"/>
  <c r="F30197" i="10"/>
  <c r="H30197" i="10" s="1"/>
  <c r="S30196" i="10"/>
  <c r="T30196" i="10" s="1"/>
  <c r="B30199" i="10" l="1"/>
  <c r="E30198" i="10"/>
  <c r="D30198" i="10"/>
  <c r="Q30198" i="10"/>
  <c r="L30198" i="10"/>
  <c r="G30198" i="10"/>
  <c r="I30197" i="10"/>
  <c r="J30197" i="10" s="1"/>
  <c r="S30197" i="10"/>
  <c r="T30197" i="10" s="1"/>
  <c r="N30197" i="10"/>
  <c r="O30197" i="10" s="1"/>
  <c r="P30198" i="10"/>
  <c r="R30198" i="10" s="1"/>
  <c r="A30199" i="10"/>
  <c r="F30198" i="10"/>
  <c r="H30198" i="10" s="1"/>
  <c r="K30198" i="10"/>
  <c r="M30198" i="10" s="1"/>
  <c r="B30200" i="10" l="1"/>
  <c r="E30199" i="10"/>
  <c r="D30199" i="10"/>
  <c r="Q30199" i="10"/>
  <c r="L30199" i="10"/>
  <c r="G30199" i="10"/>
  <c r="I30198" i="10"/>
  <c r="J30198" i="10" s="1"/>
  <c r="N30198" i="10"/>
  <c r="O30198" i="10" s="1"/>
  <c r="P30199" i="10"/>
  <c r="R30199" i="10" s="1"/>
  <c r="A30200" i="10"/>
  <c r="F30199" i="10"/>
  <c r="H30199" i="10" s="1"/>
  <c r="K30199" i="10"/>
  <c r="M30199" i="10" s="1"/>
  <c r="S30198" i="10"/>
  <c r="T30198" i="10" s="1"/>
  <c r="B30201" i="10" l="1"/>
  <c r="E30200" i="10"/>
  <c r="D30200" i="10"/>
  <c r="Q30200" i="10"/>
  <c r="L30200" i="10"/>
  <c r="G30200" i="10"/>
  <c r="S30199" i="10"/>
  <c r="T30199" i="10" s="1"/>
  <c r="I30199" i="10"/>
  <c r="J30199" i="10" s="1"/>
  <c r="P30200" i="10"/>
  <c r="R30200" i="10" s="1"/>
  <c r="A30201" i="10"/>
  <c r="F30200" i="10"/>
  <c r="H30200" i="10" s="1"/>
  <c r="K30200" i="10"/>
  <c r="M30200" i="10" s="1"/>
  <c r="N30199" i="10"/>
  <c r="O30199" i="10" s="1"/>
  <c r="B30202" i="10" l="1"/>
  <c r="E30201" i="10"/>
  <c r="D30201" i="10"/>
  <c r="Q30201" i="10"/>
  <c r="L30201" i="10"/>
  <c r="G30201" i="10"/>
  <c r="I30200" i="10"/>
  <c r="J30200" i="10" s="1"/>
  <c r="N30200" i="10"/>
  <c r="O30200" i="10" s="1"/>
  <c r="P30201" i="10"/>
  <c r="R30201" i="10" s="1"/>
  <c r="A30202" i="10"/>
  <c r="F30201" i="10"/>
  <c r="H30201" i="10" s="1"/>
  <c r="K30201" i="10"/>
  <c r="M30201" i="10" s="1"/>
  <c r="S30200" i="10"/>
  <c r="T30200" i="10" s="1"/>
  <c r="B30203" i="10" l="1"/>
  <c r="E30202" i="10"/>
  <c r="D30202" i="10"/>
  <c r="Q30202" i="10"/>
  <c r="L30202" i="10"/>
  <c r="G30202" i="10"/>
  <c r="P30202" i="10"/>
  <c r="R30202" i="10" s="1"/>
  <c r="A30203" i="10"/>
  <c r="F30202" i="10"/>
  <c r="H30202" i="10" s="1"/>
  <c r="K30202" i="10"/>
  <c r="M30202" i="10" s="1"/>
  <c r="S30201" i="10"/>
  <c r="T30201" i="10" s="1"/>
  <c r="N30201" i="10"/>
  <c r="O30201" i="10" s="1"/>
  <c r="I30201" i="10"/>
  <c r="J30201" i="10" s="1"/>
  <c r="B30204" i="10" l="1"/>
  <c r="E30203" i="10"/>
  <c r="D30203" i="10"/>
  <c r="Q30203" i="10"/>
  <c r="L30203" i="10"/>
  <c r="G30203" i="10"/>
  <c r="I30202" i="10"/>
  <c r="J30202" i="10" s="1"/>
  <c r="N30202" i="10"/>
  <c r="O30202" i="10" s="1"/>
  <c r="P30203" i="10"/>
  <c r="R30203" i="10" s="1"/>
  <c r="A30204" i="10"/>
  <c r="F30203" i="10"/>
  <c r="H30203" i="10" s="1"/>
  <c r="K30203" i="10"/>
  <c r="M30203" i="10" s="1"/>
  <c r="S30202" i="10"/>
  <c r="T30202" i="10" s="1"/>
  <c r="B30205" i="10" l="1"/>
  <c r="E30204" i="10"/>
  <c r="D30204" i="10"/>
  <c r="Q30204" i="10"/>
  <c r="L30204" i="10"/>
  <c r="G30204" i="10"/>
  <c r="I30203" i="10"/>
  <c r="J30203" i="10" s="1"/>
  <c r="N30203" i="10"/>
  <c r="O30203" i="10" s="1"/>
  <c r="P30204" i="10"/>
  <c r="R30204" i="10" s="1"/>
  <c r="A30205" i="10"/>
  <c r="F30204" i="10"/>
  <c r="H30204" i="10" s="1"/>
  <c r="K30204" i="10"/>
  <c r="M30204" i="10" s="1"/>
  <c r="S30203" i="10"/>
  <c r="T30203" i="10" s="1"/>
  <c r="B30206" i="10" l="1"/>
  <c r="E30205" i="10"/>
  <c r="D30205" i="10"/>
  <c r="Q30205" i="10"/>
  <c r="L30205" i="10"/>
  <c r="G30205" i="10"/>
  <c r="I30204" i="10"/>
  <c r="J30204" i="10" s="1"/>
  <c r="N30204" i="10"/>
  <c r="O30204" i="10" s="1"/>
  <c r="P30205" i="10"/>
  <c r="R30205" i="10" s="1"/>
  <c r="A30206" i="10"/>
  <c r="F30205" i="10"/>
  <c r="H30205" i="10" s="1"/>
  <c r="K30205" i="10"/>
  <c r="M30205" i="10" s="1"/>
  <c r="S30204" i="10"/>
  <c r="T30204" i="10" s="1"/>
  <c r="B30207" i="10" l="1"/>
  <c r="E30206" i="10"/>
  <c r="D30206" i="10"/>
  <c r="Q30206" i="10"/>
  <c r="L30206" i="10"/>
  <c r="G30206" i="10"/>
  <c r="P30206" i="10"/>
  <c r="R30206" i="10" s="1"/>
  <c r="A30207" i="10"/>
  <c r="F30206" i="10"/>
  <c r="H30206" i="10" s="1"/>
  <c r="K30206" i="10"/>
  <c r="M30206" i="10" s="1"/>
  <c r="S30205" i="10"/>
  <c r="T30205" i="10" s="1"/>
  <c r="N30205" i="10"/>
  <c r="O30205" i="10" s="1"/>
  <c r="I30205" i="10"/>
  <c r="J30205" i="10" s="1"/>
  <c r="B30208" i="10" l="1"/>
  <c r="E30207" i="10"/>
  <c r="D30207" i="10"/>
  <c r="Q30207" i="10"/>
  <c r="L30207" i="10"/>
  <c r="G30207" i="10"/>
  <c r="I30206" i="10"/>
  <c r="J30206" i="10" s="1"/>
  <c r="N30206" i="10"/>
  <c r="O30206" i="10" s="1"/>
  <c r="P30207" i="10"/>
  <c r="R30207" i="10" s="1"/>
  <c r="A30208" i="10"/>
  <c r="F30207" i="10"/>
  <c r="H30207" i="10" s="1"/>
  <c r="K30207" i="10"/>
  <c r="M30207" i="10" s="1"/>
  <c r="S30206" i="10"/>
  <c r="T30206" i="10" s="1"/>
  <c r="B30209" i="10" l="1"/>
  <c r="E30208" i="10"/>
  <c r="D30208" i="10"/>
  <c r="Q30208" i="10"/>
  <c r="L30208" i="10"/>
  <c r="G30208" i="10"/>
  <c r="N30207" i="10"/>
  <c r="O30207" i="10" s="1"/>
  <c r="I30207" i="10"/>
  <c r="J30207" i="10" s="1"/>
  <c r="P30208" i="10"/>
  <c r="R30208" i="10" s="1"/>
  <c r="A30209" i="10"/>
  <c r="F30208" i="10"/>
  <c r="H30208" i="10" s="1"/>
  <c r="K30208" i="10"/>
  <c r="M30208" i="10" s="1"/>
  <c r="S30207" i="10"/>
  <c r="T30207" i="10" s="1"/>
  <c r="B30210" i="10" l="1"/>
  <c r="E30209" i="10"/>
  <c r="D30209" i="10"/>
  <c r="Q30209" i="10"/>
  <c r="L30209" i="10"/>
  <c r="G30209" i="10"/>
  <c r="N30208" i="10"/>
  <c r="O30208" i="10" s="1"/>
  <c r="P30209" i="10"/>
  <c r="R30209" i="10" s="1"/>
  <c r="A30210" i="10"/>
  <c r="F30209" i="10"/>
  <c r="H30209" i="10" s="1"/>
  <c r="K30209" i="10"/>
  <c r="M30209" i="10" s="1"/>
  <c r="S30208" i="10"/>
  <c r="T30208" i="10" s="1"/>
  <c r="I30208" i="10"/>
  <c r="J30208" i="10" s="1"/>
  <c r="B30211" i="10" l="1"/>
  <c r="E30210" i="10"/>
  <c r="D30210" i="10"/>
  <c r="Q30210" i="10"/>
  <c r="L30210" i="10"/>
  <c r="G30210" i="10"/>
  <c r="N30209" i="10"/>
  <c r="O30209" i="10" s="1"/>
  <c r="I30209" i="10"/>
  <c r="J30209" i="10" s="1"/>
  <c r="P30210" i="10"/>
  <c r="R30210" i="10" s="1"/>
  <c r="A30211" i="10"/>
  <c r="F30210" i="10"/>
  <c r="H30210" i="10" s="1"/>
  <c r="K30210" i="10"/>
  <c r="M30210" i="10" s="1"/>
  <c r="S30209" i="10"/>
  <c r="T30209" i="10" s="1"/>
  <c r="B30212" i="10" l="1"/>
  <c r="E30211" i="10"/>
  <c r="D30211" i="10"/>
  <c r="Q30211" i="10"/>
  <c r="L30211" i="10"/>
  <c r="G30211" i="10"/>
  <c r="I30210" i="10"/>
  <c r="J30210" i="10" s="1"/>
  <c r="P30211" i="10"/>
  <c r="R30211" i="10" s="1"/>
  <c r="A30212" i="10"/>
  <c r="F30211" i="10"/>
  <c r="H30211" i="10" s="1"/>
  <c r="K30211" i="10"/>
  <c r="M30211" i="10" s="1"/>
  <c r="S30210" i="10"/>
  <c r="T30210" i="10" s="1"/>
  <c r="N30210" i="10"/>
  <c r="O30210" i="10" s="1"/>
  <c r="B30213" i="10" l="1"/>
  <c r="E30212" i="10"/>
  <c r="D30212" i="10"/>
  <c r="Q30212" i="10"/>
  <c r="L30212" i="10"/>
  <c r="G30212" i="10"/>
  <c r="I30211" i="10"/>
  <c r="J30211" i="10" s="1"/>
  <c r="N30211" i="10"/>
  <c r="O30211" i="10" s="1"/>
  <c r="P30212" i="10"/>
  <c r="R30212" i="10" s="1"/>
  <c r="A30213" i="10"/>
  <c r="F30212" i="10"/>
  <c r="H30212" i="10" s="1"/>
  <c r="K30212" i="10"/>
  <c r="M30212" i="10" s="1"/>
  <c r="S30211" i="10"/>
  <c r="T30211" i="10" s="1"/>
  <c r="B30214" i="10" l="1"/>
  <c r="E30213" i="10"/>
  <c r="D30213" i="10"/>
  <c r="Q30213" i="10"/>
  <c r="L30213" i="10"/>
  <c r="G30213" i="10"/>
  <c r="N30212" i="10"/>
  <c r="O30212" i="10" s="1"/>
  <c r="S30212" i="10"/>
  <c r="T30212" i="10" s="1"/>
  <c r="I30212" i="10"/>
  <c r="J30212" i="10" s="1"/>
  <c r="P30213" i="10"/>
  <c r="R30213" i="10" s="1"/>
  <c r="A30214" i="10"/>
  <c r="F30213" i="10"/>
  <c r="H30213" i="10" s="1"/>
  <c r="K30213" i="10"/>
  <c r="M30213" i="10" s="1"/>
  <c r="B30215" i="10" l="1"/>
  <c r="E30214" i="10"/>
  <c r="D30214" i="10"/>
  <c r="Q30214" i="10"/>
  <c r="L30214" i="10"/>
  <c r="G30214" i="10"/>
  <c r="N30213" i="10"/>
  <c r="O30213" i="10" s="1"/>
  <c r="I30213" i="10"/>
  <c r="J30213" i="10" s="1"/>
  <c r="P30214" i="10"/>
  <c r="R30214" i="10" s="1"/>
  <c r="A30215" i="10"/>
  <c r="K30214" i="10"/>
  <c r="M30214" i="10" s="1"/>
  <c r="F30214" i="10"/>
  <c r="H30214" i="10" s="1"/>
  <c r="S30213" i="10"/>
  <c r="T30213" i="10" s="1"/>
  <c r="B30216" i="10" l="1"/>
  <c r="E30215" i="10"/>
  <c r="D30215" i="10"/>
  <c r="Q30215" i="10"/>
  <c r="L30215" i="10"/>
  <c r="G30215" i="10"/>
  <c r="I30214" i="10"/>
  <c r="J30214" i="10" s="1"/>
  <c r="P30215" i="10"/>
  <c r="R30215" i="10" s="1"/>
  <c r="A30216" i="10"/>
  <c r="K30215" i="10"/>
  <c r="M30215" i="10" s="1"/>
  <c r="F30215" i="10"/>
  <c r="H30215" i="10" s="1"/>
  <c r="S30214" i="10"/>
  <c r="T30214" i="10" s="1"/>
  <c r="N30214" i="10"/>
  <c r="O30214" i="10" s="1"/>
  <c r="B30217" i="10" l="1"/>
  <c r="E30216" i="10"/>
  <c r="D30216" i="10"/>
  <c r="Q30216" i="10"/>
  <c r="L30216" i="10"/>
  <c r="G30216" i="10"/>
  <c r="N30215" i="10"/>
  <c r="O30215" i="10" s="1"/>
  <c r="I30215" i="10"/>
  <c r="J30215" i="10" s="1"/>
  <c r="P30216" i="10"/>
  <c r="R30216" i="10" s="1"/>
  <c r="A30217" i="10"/>
  <c r="K30216" i="10"/>
  <c r="M30216" i="10" s="1"/>
  <c r="F30216" i="10"/>
  <c r="H30216" i="10" s="1"/>
  <c r="S30215" i="10"/>
  <c r="T30215" i="10" s="1"/>
  <c r="B30218" i="10" l="1"/>
  <c r="E30217" i="10"/>
  <c r="D30217" i="10"/>
  <c r="Q30217" i="10"/>
  <c r="L30217" i="10"/>
  <c r="G30217" i="10"/>
  <c r="S30216" i="10"/>
  <c r="T30216" i="10" s="1"/>
  <c r="I30216" i="10"/>
  <c r="J30216" i="10" s="1"/>
  <c r="N30216" i="10"/>
  <c r="O30216" i="10" s="1"/>
  <c r="P30217" i="10"/>
  <c r="R30217" i="10" s="1"/>
  <c r="A30218" i="10"/>
  <c r="K30217" i="10"/>
  <c r="M30217" i="10" s="1"/>
  <c r="F30217" i="10"/>
  <c r="H30217" i="10" s="1"/>
  <c r="B30219" i="10" l="1"/>
  <c r="E30218" i="10"/>
  <c r="D30218" i="10"/>
  <c r="Q30218" i="10"/>
  <c r="L30218" i="10"/>
  <c r="G30218" i="10"/>
  <c r="S30217" i="10"/>
  <c r="T30217" i="10" s="1"/>
  <c r="I30217" i="10"/>
  <c r="J30217" i="10" s="1"/>
  <c r="P30218" i="10"/>
  <c r="R30218" i="10" s="1"/>
  <c r="A30219" i="10"/>
  <c r="K30218" i="10"/>
  <c r="M30218" i="10" s="1"/>
  <c r="F30218" i="10"/>
  <c r="H30218" i="10" s="1"/>
  <c r="N30217" i="10"/>
  <c r="O30217" i="10" s="1"/>
  <c r="B30220" i="10" l="1"/>
  <c r="E30219" i="10"/>
  <c r="D30219" i="10"/>
  <c r="Q30219" i="10"/>
  <c r="L30219" i="10"/>
  <c r="G30219" i="10"/>
  <c r="I30218" i="10"/>
  <c r="J30218" i="10" s="1"/>
  <c r="N30218" i="10"/>
  <c r="O30218" i="10" s="1"/>
  <c r="P30219" i="10"/>
  <c r="R30219" i="10" s="1"/>
  <c r="A30220" i="10"/>
  <c r="K30219" i="10"/>
  <c r="M30219" i="10" s="1"/>
  <c r="F30219" i="10"/>
  <c r="H30219" i="10" s="1"/>
  <c r="S30218" i="10"/>
  <c r="T30218" i="10" s="1"/>
  <c r="B30221" i="10" l="1"/>
  <c r="E30220" i="10"/>
  <c r="D30220" i="10"/>
  <c r="Q30220" i="10"/>
  <c r="L30220" i="10"/>
  <c r="G30220" i="10"/>
  <c r="P30220" i="10"/>
  <c r="R30220" i="10" s="1"/>
  <c r="A30221" i="10"/>
  <c r="K30220" i="10"/>
  <c r="M30220" i="10" s="1"/>
  <c r="F30220" i="10"/>
  <c r="H30220" i="10" s="1"/>
  <c r="S30219" i="10"/>
  <c r="T30219" i="10" s="1"/>
  <c r="I30219" i="10"/>
  <c r="J30219" i="10" s="1"/>
  <c r="N30219" i="10"/>
  <c r="O30219" i="10" s="1"/>
  <c r="B30222" i="10" l="1"/>
  <c r="E30221" i="10"/>
  <c r="D30221" i="10"/>
  <c r="Q30221" i="10"/>
  <c r="L30221" i="10"/>
  <c r="G30221" i="10"/>
  <c r="I30220" i="10"/>
  <c r="J30220" i="10" s="1"/>
  <c r="N30220" i="10"/>
  <c r="O30220" i="10" s="1"/>
  <c r="P30221" i="10"/>
  <c r="R30221" i="10" s="1"/>
  <c r="A30222" i="10"/>
  <c r="K30221" i="10"/>
  <c r="M30221" i="10" s="1"/>
  <c r="F30221" i="10"/>
  <c r="H30221" i="10" s="1"/>
  <c r="S30220" i="10"/>
  <c r="T30220" i="10" s="1"/>
  <c r="B30223" i="10" l="1"/>
  <c r="E30222" i="10"/>
  <c r="D30222" i="10"/>
  <c r="Q30222" i="10"/>
  <c r="L30222" i="10"/>
  <c r="G30222" i="10"/>
  <c r="N30221" i="10"/>
  <c r="O30221" i="10" s="1"/>
  <c r="I30221" i="10"/>
  <c r="J30221" i="10" s="1"/>
  <c r="P30222" i="10"/>
  <c r="R30222" i="10" s="1"/>
  <c r="A30223" i="10"/>
  <c r="K30222" i="10"/>
  <c r="M30222" i="10" s="1"/>
  <c r="F30222" i="10"/>
  <c r="H30222" i="10" s="1"/>
  <c r="S30221" i="10"/>
  <c r="T30221" i="10" s="1"/>
  <c r="B30224" i="10" l="1"/>
  <c r="E30223" i="10"/>
  <c r="D30223" i="10"/>
  <c r="Q30223" i="10"/>
  <c r="L30223" i="10"/>
  <c r="G30223" i="10"/>
  <c r="I30222" i="10"/>
  <c r="J30222" i="10" s="1"/>
  <c r="N30222" i="10"/>
  <c r="O30222" i="10" s="1"/>
  <c r="P30223" i="10"/>
  <c r="R30223" i="10" s="1"/>
  <c r="A30224" i="10"/>
  <c r="K30223" i="10"/>
  <c r="M30223" i="10" s="1"/>
  <c r="F30223" i="10"/>
  <c r="H30223" i="10" s="1"/>
  <c r="S30222" i="10"/>
  <c r="T30222" i="10" s="1"/>
  <c r="B30225" i="10" l="1"/>
  <c r="E30224" i="10"/>
  <c r="D30224" i="10"/>
  <c r="Q30224" i="10"/>
  <c r="L30224" i="10"/>
  <c r="G30224" i="10"/>
  <c r="P30224" i="10"/>
  <c r="R30224" i="10" s="1"/>
  <c r="A30225" i="10"/>
  <c r="K30224" i="10"/>
  <c r="M30224" i="10" s="1"/>
  <c r="F30224" i="10"/>
  <c r="H30224" i="10" s="1"/>
  <c r="S30223" i="10"/>
  <c r="T30223" i="10" s="1"/>
  <c r="N30223" i="10"/>
  <c r="O30223" i="10" s="1"/>
  <c r="I30223" i="10"/>
  <c r="J30223" i="10" s="1"/>
  <c r="B30226" i="10" l="1"/>
  <c r="E30225" i="10"/>
  <c r="D30225" i="10"/>
  <c r="Q30225" i="10"/>
  <c r="L30225" i="10"/>
  <c r="G30225" i="10"/>
  <c r="I30224" i="10"/>
  <c r="J30224" i="10" s="1"/>
  <c r="N30224" i="10"/>
  <c r="O30224" i="10" s="1"/>
  <c r="P30225" i="10"/>
  <c r="R30225" i="10" s="1"/>
  <c r="A30226" i="10"/>
  <c r="K30225" i="10"/>
  <c r="M30225" i="10" s="1"/>
  <c r="F30225" i="10"/>
  <c r="H30225" i="10" s="1"/>
  <c r="S30224" i="10"/>
  <c r="T30224" i="10" s="1"/>
  <c r="B30227" i="10" l="1"/>
  <c r="E30226" i="10"/>
  <c r="D30226" i="10"/>
  <c r="Q30226" i="10"/>
  <c r="L30226" i="10"/>
  <c r="G30226" i="10"/>
  <c r="N30225" i="10"/>
  <c r="O30225" i="10" s="1"/>
  <c r="I30225" i="10"/>
  <c r="J30225" i="10" s="1"/>
  <c r="P30226" i="10"/>
  <c r="R30226" i="10" s="1"/>
  <c r="A30227" i="10"/>
  <c r="K30226" i="10"/>
  <c r="M30226" i="10" s="1"/>
  <c r="F30226" i="10"/>
  <c r="H30226" i="10" s="1"/>
  <c r="S30225" i="10"/>
  <c r="T30225" i="10" s="1"/>
  <c r="B30228" i="10" l="1"/>
  <c r="E30227" i="10"/>
  <c r="D30227" i="10"/>
  <c r="Q30227" i="10"/>
  <c r="L30227" i="10"/>
  <c r="G30227" i="10"/>
  <c r="I30226" i="10"/>
  <c r="J30226" i="10" s="1"/>
  <c r="N30226" i="10"/>
  <c r="O30226" i="10" s="1"/>
  <c r="P30227" i="10"/>
  <c r="R30227" i="10" s="1"/>
  <c r="A30228" i="10"/>
  <c r="F30227" i="10"/>
  <c r="H30227" i="10" s="1"/>
  <c r="K30227" i="10"/>
  <c r="M30227" i="10" s="1"/>
  <c r="S30226" i="10"/>
  <c r="T30226" i="10" s="1"/>
  <c r="B30229" i="10" l="1"/>
  <c r="E30228" i="10"/>
  <c r="D30228" i="10"/>
  <c r="Q30228" i="10"/>
  <c r="L30228" i="10"/>
  <c r="G30228" i="10"/>
  <c r="I30227" i="10"/>
  <c r="J30227" i="10" s="1"/>
  <c r="P30228" i="10"/>
  <c r="R30228" i="10" s="1"/>
  <c r="A30229" i="10"/>
  <c r="F30228" i="10"/>
  <c r="H30228" i="10" s="1"/>
  <c r="K30228" i="10"/>
  <c r="M30228" i="10" s="1"/>
  <c r="S30227" i="10"/>
  <c r="T30227" i="10" s="1"/>
  <c r="N30227" i="10"/>
  <c r="O30227" i="10" s="1"/>
  <c r="B30230" i="10" l="1"/>
  <c r="E30229" i="10"/>
  <c r="D30229" i="10"/>
  <c r="Q30229" i="10"/>
  <c r="L30229" i="10"/>
  <c r="G30229" i="10"/>
  <c r="I30228" i="10"/>
  <c r="J30228" i="10" s="1"/>
  <c r="N30228" i="10"/>
  <c r="O30228" i="10" s="1"/>
  <c r="P30229" i="10"/>
  <c r="R30229" i="10" s="1"/>
  <c r="A30230" i="10"/>
  <c r="K30229" i="10"/>
  <c r="M30229" i="10" s="1"/>
  <c r="F30229" i="10"/>
  <c r="H30229" i="10" s="1"/>
  <c r="S30228" i="10"/>
  <c r="T30228" i="10" s="1"/>
  <c r="B30231" i="10" l="1"/>
  <c r="E30230" i="10"/>
  <c r="D30230" i="10"/>
  <c r="Q30230" i="10"/>
  <c r="L30230" i="10"/>
  <c r="G30230" i="10"/>
  <c r="I30229" i="10"/>
  <c r="J30229" i="10" s="1"/>
  <c r="S30229" i="10"/>
  <c r="T30229" i="10" s="1"/>
  <c r="N30229" i="10"/>
  <c r="O30229" i="10" s="1"/>
  <c r="P30230" i="10"/>
  <c r="R30230" i="10" s="1"/>
  <c r="A30231" i="10"/>
  <c r="F30230" i="10"/>
  <c r="H30230" i="10" s="1"/>
  <c r="K30230" i="10"/>
  <c r="M30230" i="10" s="1"/>
  <c r="B30232" i="10" l="1"/>
  <c r="E30231" i="10"/>
  <c r="D30231" i="10"/>
  <c r="Q30231" i="10"/>
  <c r="L30231" i="10"/>
  <c r="G30231" i="10"/>
  <c r="I30230" i="10"/>
  <c r="J30230" i="10" s="1"/>
  <c r="N30230" i="10"/>
  <c r="O30230" i="10" s="1"/>
  <c r="P30231" i="10"/>
  <c r="R30231" i="10" s="1"/>
  <c r="A30232" i="10"/>
  <c r="F30231" i="10"/>
  <c r="H30231" i="10" s="1"/>
  <c r="K30231" i="10"/>
  <c r="M30231" i="10" s="1"/>
  <c r="S30230" i="10"/>
  <c r="T30230" i="10" s="1"/>
  <c r="B30233" i="10" l="1"/>
  <c r="E30232" i="10"/>
  <c r="D30232" i="10"/>
  <c r="Q30232" i="10"/>
  <c r="L30232" i="10"/>
  <c r="G30232" i="10"/>
  <c r="S30231" i="10"/>
  <c r="T30231" i="10" s="1"/>
  <c r="I30231" i="10"/>
  <c r="J30231" i="10" s="1"/>
  <c r="P30232" i="10"/>
  <c r="R30232" i="10" s="1"/>
  <c r="A30233" i="10"/>
  <c r="F30232" i="10"/>
  <c r="H30232" i="10" s="1"/>
  <c r="K30232" i="10"/>
  <c r="M30232" i="10" s="1"/>
  <c r="N30231" i="10"/>
  <c r="O30231" i="10" s="1"/>
  <c r="B30234" i="10" l="1"/>
  <c r="E30233" i="10"/>
  <c r="D30233" i="10"/>
  <c r="Q30233" i="10"/>
  <c r="L30233" i="10"/>
  <c r="G30233" i="10"/>
  <c r="I30232" i="10"/>
  <c r="J30232" i="10" s="1"/>
  <c r="N30232" i="10"/>
  <c r="O30232" i="10" s="1"/>
  <c r="P30233" i="10"/>
  <c r="R30233" i="10" s="1"/>
  <c r="A30234" i="10"/>
  <c r="F30233" i="10"/>
  <c r="H30233" i="10" s="1"/>
  <c r="K30233" i="10"/>
  <c r="M30233" i="10" s="1"/>
  <c r="S30232" i="10"/>
  <c r="T30232" i="10" s="1"/>
  <c r="B30235" i="10" l="1"/>
  <c r="E30234" i="10"/>
  <c r="D30234" i="10"/>
  <c r="Q30234" i="10"/>
  <c r="L30234" i="10"/>
  <c r="G30234" i="10"/>
  <c r="N30233" i="10"/>
  <c r="O30233" i="10" s="1"/>
  <c r="P30234" i="10"/>
  <c r="R30234" i="10" s="1"/>
  <c r="A30235" i="10"/>
  <c r="F30234" i="10"/>
  <c r="H30234" i="10" s="1"/>
  <c r="K30234" i="10"/>
  <c r="M30234" i="10" s="1"/>
  <c r="S30233" i="10"/>
  <c r="T30233" i="10" s="1"/>
  <c r="I30233" i="10"/>
  <c r="J30233" i="10" s="1"/>
  <c r="B30236" i="10" l="1"/>
  <c r="E30235" i="10"/>
  <c r="D30235" i="10"/>
  <c r="Q30235" i="10"/>
  <c r="L30235" i="10"/>
  <c r="G30235" i="10"/>
  <c r="I30234" i="10"/>
  <c r="J30234" i="10" s="1"/>
  <c r="N30234" i="10"/>
  <c r="O30234" i="10" s="1"/>
  <c r="P30235" i="10"/>
  <c r="R30235" i="10" s="1"/>
  <c r="A30236" i="10"/>
  <c r="F30235" i="10"/>
  <c r="H30235" i="10" s="1"/>
  <c r="K30235" i="10"/>
  <c r="M30235" i="10" s="1"/>
  <c r="S30234" i="10"/>
  <c r="T30234" i="10" s="1"/>
  <c r="B30237" i="10" l="1"/>
  <c r="E30236" i="10"/>
  <c r="D30236" i="10"/>
  <c r="Q30236" i="10"/>
  <c r="L30236" i="10"/>
  <c r="G30236" i="10"/>
  <c r="N30235" i="10"/>
  <c r="O30235" i="10" s="1"/>
  <c r="S30235" i="10"/>
  <c r="T30235" i="10" s="1"/>
  <c r="I30235" i="10"/>
  <c r="J30235" i="10" s="1"/>
  <c r="P30236" i="10"/>
  <c r="R30236" i="10" s="1"/>
  <c r="A30237" i="10"/>
  <c r="F30236" i="10"/>
  <c r="H30236" i="10" s="1"/>
  <c r="K30236" i="10"/>
  <c r="M30236" i="10" s="1"/>
  <c r="B30238" i="10" l="1"/>
  <c r="E30237" i="10"/>
  <c r="D30237" i="10"/>
  <c r="Q30237" i="10"/>
  <c r="L30237" i="10"/>
  <c r="G30237" i="10"/>
  <c r="I30236" i="10"/>
  <c r="J30236" i="10" s="1"/>
  <c r="N30236" i="10"/>
  <c r="O30236" i="10" s="1"/>
  <c r="P30237" i="10"/>
  <c r="R30237" i="10" s="1"/>
  <c r="A30238" i="10"/>
  <c r="F30237" i="10"/>
  <c r="H30237" i="10" s="1"/>
  <c r="K30237" i="10"/>
  <c r="M30237" i="10" s="1"/>
  <c r="S30236" i="10"/>
  <c r="T30236" i="10" s="1"/>
  <c r="B30239" i="10" l="1"/>
  <c r="E30238" i="10"/>
  <c r="D30238" i="10"/>
  <c r="Q30238" i="10"/>
  <c r="L30238" i="10"/>
  <c r="G30238" i="10"/>
  <c r="S30237" i="10"/>
  <c r="T30237" i="10" s="1"/>
  <c r="I30237" i="10"/>
  <c r="J30237" i="10" s="1"/>
  <c r="P30238" i="10"/>
  <c r="R30238" i="10" s="1"/>
  <c r="A30239" i="10"/>
  <c r="K30238" i="10"/>
  <c r="M30238" i="10" s="1"/>
  <c r="F30238" i="10"/>
  <c r="H30238" i="10" s="1"/>
  <c r="N30237" i="10"/>
  <c r="O30237" i="10" s="1"/>
  <c r="B30240" i="10" l="1"/>
  <c r="E30239" i="10"/>
  <c r="D30239" i="10"/>
  <c r="Q30239" i="10"/>
  <c r="L30239" i="10"/>
  <c r="G30239" i="10"/>
  <c r="I30238" i="10"/>
  <c r="J30238" i="10" s="1"/>
  <c r="N30238" i="10"/>
  <c r="O30238" i="10" s="1"/>
  <c r="P30239" i="10"/>
  <c r="R30239" i="10" s="1"/>
  <c r="A30240" i="10"/>
  <c r="F30239" i="10"/>
  <c r="H30239" i="10" s="1"/>
  <c r="K30239" i="10"/>
  <c r="M30239" i="10" s="1"/>
  <c r="S30238" i="10"/>
  <c r="T30238" i="10" s="1"/>
  <c r="B30241" i="10" l="1"/>
  <c r="E30240" i="10"/>
  <c r="D30240" i="10"/>
  <c r="Q30240" i="10"/>
  <c r="L30240" i="10"/>
  <c r="G30240" i="10"/>
  <c r="N30239" i="10"/>
  <c r="O30239" i="10" s="1"/>
  <c r="P30240" i="10"/>
  <c r="R30240" i="10" s="1"/>
  <c r="A30241" i="10"/>
  <c r="K30240" i="10"/>
  <c r="M30240" i="10" s="1"/>
  <c r="F30240" i="10"/>
  <c r="H30240" i="10" s="1"/>
  <c r="S30239" i="10"/>
  <c r="T30239" i="10" s="1"/>
  <c r="I30239" i="10"/>
  <c r="J30239" i="10" s="1"/>
  <c r="B30242" i="10" l="1"/>
  <c r="E30241" i="10"/>
  <c r="D30241" i="10"/>
  <c r="Q30241" i="10"/>
  <c r="L30241" i="10"/>
  <c r="G30241" i="10"/>
  <c r="I30240" i="10"/>
  <c r="J30240" i="10" s="1"/>
  <c r="N30240" i="10"/>
  <c r="O30240" i="10" s="1"/>
  <c r="P30241" i="10"/>
  <c r="R30241" i="10" s="1"/>
  <c r="A30242" i="10"/>
  <c r="K30241" i="10"/>
  <c r="M30241" i="10" s="1"/>
  <c r="F30241" i="10"/>
  <c r="H30241" i="10" s="1"/>
  <c r="S30240" i="10"/>
  <c r="T30240" i="10" s="1"/>
  <c r="B30243" i="10" l="1"/>
  <c r="E30242" i="10"/>
  <c r="D30242" i="10"/>
  <c r="Q30242" i="10"/>
  <c r="L30242" i="10"/>
  <c r="G30242" i="10"/>
  <c r="I30241" i="10"/>
  <c r="J30241" i="10" s="1"/>
  <c r="S30241" i="10"/>
  <c r="T30241" i="10" s="1"/>
  <c r="N30241" i="10"/>
  <c r="O30241" i="10" s="1"/>
  <c r="P30242" i="10"/>
  <c r="R30242" i="10" s="1"/>
  <c r="A30243" i="10"/>
  <c r="K30242" i="10"/>
  <c r="M30242" i="10" s="1"/>
  <c r="F30242" i="10"/>
  <c r="H30242" i="10" s="1"/>
  <c r="B30244" i="10" l="1"/>
  <c r="E30243" i="10"/>
  <c r="D30243" i="10"/>
  <c r="Q30243" i="10"/>
  <c r="L30243" i="10"/>
  <c r="G30243" i="10"/>
  <c r="I30242" i="10"/>
  <c r="J30242" i="10" s="1"/>
  <c r="N30242" i="10"/>
  <c r="O30242" i="10" s="1"/>
  <c r="P30243" i="10"/>
  <c r="R30243" i="10" s="1"/>
  <c r="A30244" i="10"/>
  <c r="K30243" i="10"/>
  <c r="M30243" i="10" s="1"/>
  <c r="F30243" i="10"/>
  <c r="H30243" i="10" s="1"/>
  <c r="S30242" i="10"/>
  <c r="T30242" i="10" s="1"/>
  <c r="B30245" i="10" l="1"/>
  <c r="E30244" i="10"/>
  <c r="D30244" i="10"/>
  <c r="Q30244" i="10"/>
  <c r="L30244" i="10"/>
  <c r="G30244" i="10"/>
  <c r="P30244" i="10"/>
  <c r="R30244" i="10" s="1"/>
  <c r="A30245" i="10"/>
  <c r="F30244" i="10"/>
  <c r="H30244" i="10" s="1"/>
  <c r="K30244" i="10"/>
  <c r="M30244" i="10" s="1"/>
  <c r="S30243" i="10"/>
  <c r="T30243" i="10" s="1"/>
  <c r="I30243" i="10"/>
  <c r="J30243" i="10" s="1"/>
  <c r="N30243" i="10"/>
  <c r="O30243" i="10" s="1"/>
  <c r="B30246" i="10" l="1"/>
  <c r="E30245" i="10"/>
  <c r="D30245" i="10"/>
  <c r="Q30245" i="10"/>
  <c r="L30245" i="10"/>
  <c r="G30245" i="10"/>
  <c r="I30244" i="10"/>
  <c r="J30244" i="10" s="1"/>
  <c r="N30244" i="10"/>
  <c r="O30244" i="10" s="1"/>
  <c r="P30245" i="10"/>
  <c r="R30245" i="10" s="1"/>
  <c r="A30246" i="10"/>
  <c r="K30245" i="10"/>
  <c r="M30245" i="10" s="1"/>
  <c r="F30245" i="10"/>
  <c r="H30245" i="10" s="1"/>
  <c r="S30244" i="10"/>
  <c r="T30244" i="10" s="1"/>
  <c r="B30247" i="10" l="1"/>
  <c r="E30246" i="10"/>
  <c r="D30246" i="10"/>
  <c r="Q30246" i="10"/>
  <c r="L30246" i="10"/>
  <c r="G30246" i="10"/>
  <c r="N30245" i="10"/>
  <c r="O30245" i="10" s="1"/>
  <c r="I30245" i="10"/>
  <c r="J30245" i="10" s="1"/>
  <c r="P30246" i="10"/>
  <c r="R30246" i="10" s="1"/>
  <c r="A30247" i="10"/>
  <c r="K30246" i="10"/>
  <c r="M30246" i="10" s="1"/>
  <c r="F30246" i="10"/>
  <c r="H30246" i="10" s="1"/>
  <c r="S30245" i="10"/>
  <c r="T30245" i="10" s="1"/>
  <c r="B30248" i="10" l="1"/>
  <c r="E30247" i="10"/>
  <c r="D30247" i="10"/>
  <c r="Q30247" i="10"/>
  <c r="L30247" i="10"/>
  <c r="G30247" i="10"/>
  <c r="I30246" i="10"/>
  <c r="J30246" i="10" s="1"/>
  <c r="N30246" i="10"/>
  <c r="O30246" i="10" s="1"/>
  <c r="P30247" i="10"/>
  <c r="R30247" i="10" s="1"/>
  <c r="A30248" i="10"/>
  <c r="K30247" i="10"/>
  <c r="M30247" i="10" s="1"/>
  <c r="F30247" i="10"/>
  <c r="H30247" i="10" s="1"/>
  <c r="S30246" i="10"/>
  <c r="T30246" i="10" s="1"/>
  <c r="B30249" i="10" l="1"/>
  <c r="E30248" i="10"/>
  <c r="D30248" i="10"/>
  <c r="Q30248" i="10"/>
  <c r="L30248" i="10"/>
  <c r="G30248" i="10"/>
  <c r="N30247" i="10"/>
  <c r="O30247" i="10" s="1"/>
  <c r="P30248" i="10"/>
  <c r="R30248" i="10" s="1"/>
  <c r="A30249" i="10"/>
  <c r="K30248" i="10"/>
  <c r="M30248" i="10" s="1"/>
  <c r="F30248" i="10"/>
  <c r="H30248" i="10" s="1"/>
  <c r="S30247" i="10"/>
  <c r="T30247" i="10" s="1"/>
  <c r="I30247" i="10"/>
  <c r="J30247" i="10" s="1"/>
  <c r="B30250" i="10" l="1"/>
  <c r="E30249" i="10"/>
  <c r="D30249" i="10"/>
  <c r="Q30249" i="10"/>
  <c r="L30249" i="10"/>
  <c r="G30249" i="10"/>
  <c r="I30248" i="10"/>
  <c r="J30248" i="10" s="1"/>
  <c r="N30248" i="10"/>
  <c r="O30248" i="10" s="1"/>
  <c r="P30249" i="10"/>
  <c r="R30249" i="10" s="1"/>
  <c r="A30250" i="10"/>
  <c r="K30249" i="10"/>
  <c r="M30249" i="10" s="1"/>
  <c r="F30249" i="10"/>
  <c r="H30249" i="10" s="1"/>
  <c r="S30248" i="10"/>
  <c r="T30248" i="10" s="1"/>
  <c r="B30251" i="10" l="1"/>
  <c r="E30250" i="10"/>
  <c r="D30250" i="10"/>
  <c r="Q30250" i="10"/>
  <c r="L30250" i="10"/>
  <c r="G30250" i="10"/>
  <c r="I30249" i="10"/>
  <c r="J30249" i="10" s="1"/>
  <c r="S30249" i="10"/>
  <c r="T30249" i="10" s="1"/>
  <c r="N30249" i="10"/>
  <c r="O30249" i="10" s="1"/>
  <c r="P30250" i="10"/>
  <c r="R30250" i="10" s="1"/>
  <c r="A30251" i="10"/>
  <c r="K30250" i="10"/>
  <c r="M30250" i="10" s="1"/>
  <c r="F30250" i="10"/>
  <c r="H30250" i="10" s="1"/>
  <c r="B30252" i="10" l="1"/>
  <c r="E30251" i="10"/>
  <c r="D30251" i="10"/>
  <c r="Q30251" i="10"/>
  <c r="L30251" i="10"/>
  <c r="G30251" i="10"/>
  <c r="S30250" i="10"/>
  <c r="T30250" i="10" s="1"/>
  <c r="N30250" i="10"/>
  <c r="O30250" i="10" s="1"/>
  <c r="P30251" i="10"/>
  <c r="R30251" i="10" s="1"/>
  <c r="A30252" i="10"/>
  <c r="K30251" i="10"/>
  <c r="M30251" i="10" s="1"/>
  <c r="F30251" i="10"/>
  <c r="H30251" i="10" s="1"/>
  <c r="I30250" i="10"/>
  <c r="J30250" i="10" s="1"/>
  <c r="B30253" i="10" l="1"/>
  <c r="E30252" i="10"/>
  <c r="D30252" i="10"/>
  <c r="Q30252" i="10"/>
  <c r="L30252" i="10"/>
  <c r="G30252" i="10"/>
  <c r="I30251" i="10"/>
  <c r="J30251" i="10" s="1"/>
  <c r="N30251" i="10"/>
  <c r="O30251" i="10" s="1"/>
  <c r="P30252" i="10"/>
  <c r="R30252" i="10" s="1"/>
  <c r="A30253" i="10"/>
  <c r="K30252" i="10"/>
  <c r="M30252" i="10" s="1"/>
  <c r="F30252" i="10"/>
  <c r="H30252" i="10" s="1"/>
  <c r="S30251" i="10"/>
  <c r="T30251" i="10" s="1"/>
  <c r="B30254" i="10" l="1"/>
  <c r="E30253" i="10"/>
  <c r="D30253" i="10"/>
  <c r="Q30253" i="10"/>
  <c r="L30253" i="10"/>
  <c r="G30253" i="10"/>
  <c r="P30253" i="10"/>
  <c r="R30253" i="10" s="1"/>
  <c r="A30254" i="10"/>
  <c r="K30253" i="10"/>
  <c r="M30253" i="10" s="1"/>
  <c r="F30253" i="10"/>
  <c r="H30253" i="10" s="1"/>
  <c r="S30252" i="10"/>
  <c r="T30252" i="10" s="1"/>
  <c r="I30252" i="10"/>
  <c r="J30252" i="10" s="1"/>
  <c r="N30252" i="10"/>
  <c r="O30252" i="10" s="1"/>
  <c r="B30255" i="10" l="1"/>
  <c r="E30254" i="10"/>
  <c r="D30254" i="10"/>
  <c r="Q30254" i="10"/>
  <c r="L30254" i="10"/>
  <c r="G30254" i="10"/>
  <c r="N30253" i="10"/>
  <c r="O30253" i="10" s="1"/>
  <c r="I30253" i="10"/>
  <c r="J30253" i="10" s="1"/>
  <c r="P30254" i="10"/>
  <c r="R30254" i="10" s="1"/>
  <c r="A30255" i="10"/>
  <c r="K30254" i="10"/>
  <c r="M30254" i="10" s="1"/>
  <c r="F30254" i="10"/>
  <c r="H30254" i="10" s="1"/>
  <c r="S30253" i="10"/>
  <c r="T30253" i="10" s="1"/>
  <c r="B30256" i="10" l="1"/>
  <c r="E30255" i="10"/>
  <c r="D30255" i="10"/>
  <c r="Q30255" i="10"/>
  <c r="L30255" i="10"/>
  <c r="G30255" i="10"/>
  <c r="I30254" i="10"/>
  <c r="J30254" i="10" s="1"/>
  <c r="N30254" i="10"/>
  <c r="O30254" i="10" s="1"/>
  <c r="P30255" i="10"/>
  <c r="R30255" i="10" s="1"/>
  <c r="A30256" i="10"/>
  <c r="K30255" i="10"/>
  <c r="M30255" i="10" s="1"/>
  <c r="F30255" i="10"/>
  <c r="H30255" i="10" s="1"/>
  <c r="S30254" i="10"/>
  <c r="T30254" i="10" s="1"/>
  <c r="B30257" i="10" l="1"/>
  <c r="E30256" i="10"/>
  <c r="D30256" i="10"/>
  <c r="Q30256" i="10"/>
  <c r="L30256" i="10"/>
  <c r="G30256" i="10"/>
  <c r="I30255" i="10"/>
  <c r="J30255" i="10" s="1"/>
  <c r="P30256" i="10"/>
  <c r="R30256" i="10" s="1"/>
  <c r="A30257" i="10"/>
  <c r="K30256" i="10"/>
  <c r="M30256" i="10" s="1"/>
  <c r="F30256" i="10"/>
  <c r="H30256" i="10" s="1"/>
  <c r="S30255" i="10"/>
  <c r="T30255" i="10" s="1"/>
  <c r="N30255" i="10"/>
  <c r="O30255" i="10" s="1"/>
  <c r="B30258" i="10" l="1"/>
  <c r="E30257" i="10"/>
  <c r="D30257" i="10"/>
  <c r="Q30257" i="10"/>
  <c r="L30257" i="10"/>
  <c r="G30257" i="10"/>
  <c r="I30256" i="10"/>
  <c r="J30256" i="10" s="1"/>
  <c r="N30256" i="10"/>
  <c r="O30256" i="10" s="1"/>
  <c r="P30257" i="10"/>
  <c r="R30257" i="10" s="1"/>
  <c r="A30258" i="10"/>
  <c r="K30257" i="10"/>
  <c r="M30257" i="10" s="1"/>
  <c r="F30257" i="10"/>
  <c r="H30257" i="10" s="1"/>
  <c r="S30256" i="10"/>
  <c r="T30256" i="10" s="1"/>
  <c r="B30259" i="10" l="1"/>
  <c r="E30258" i="10"/>
  <c r="D30258" i="10"/>
  <c r="Q30258" i="10"/>
  <c r="L30258" i="10"/>
  <c r="G30258" i="10"/>
  <c r="P30258" i="10"/>
  <c r="R30258" i="10" s="1"/>
  <c r="A30259" i="10"/>
  <c r="K30258" i="10"/>
  <c r="M30258" i="10" s="1"/>
  <c r="F30258" i="10"/>
  <c r="H30258" i="10" s="1"/>
  <c r="S30257" i="10"/>
  <c r="T30257" i="10" s="1"/>
  <c r="N30257" i="10"/>
  <c r="O30257" i="10" s="1"/>
  <c r="I30257" i="10"/>
  <c r="J30257" i="10" s="1"/>
  <c r="B30260" i="10" l="1"/>
  <c r="E30259" i="10"/>
  <c r="D30259" i="10"/>
  <c r="Q30259" i="10"/>
  <c r="L30259" i="10"/>
  <c r="G30259" i="10"/>
  <c r="I30258" i="10"/>
  <c r="J30258" i="10" s="1"/>
  <c r="N30258" i="10"/>
  <c r="O30258" i="10" s="1"/>
  <c r="P30259" i="10"/>
  <c r="R30259" i="10" s="1"/>
  <c r="A30260" i="10"/>
  <c r="F30259" i="10"/>
  <c r="H30259" i="10" s="1"/>
  <c r="K30259" i="10"/>
  <c r="M30259" i="10" s="1"/>
  <c r="S30258" i="10"/>
  <c r="T30258" i="10" s="1"/>
  <c r="B30261" i="10" l="1"/>
  <c r="E30260" i="10"/>
  <c r="D30260" i="10"/>
  <c r="Q30260" i="10"/>
  <c r="L30260" i="10"/>
  <c r="G30260" i="10"/>
  <c r="I30259" i="10"/>
  <c r="J30259" i="10" s="1"/>
  <c r="N30259" i="10"/>
  <c r="O30259" i="10" s="1"/>
  <c r="A30261" i="10"/>
  <c r="P30260" i="10"/>
  <c r="R30260" i="10" s="1"/>
  <c r="F30260" i="10"/>
  <c r="H30260" i="10" s="1"/>
  <c r="K30260" i="10"/>
  <c r="M30260" i="10" s="1"/>
  <c r="S30259" i="10"/>
  <c r="T30259" i="10" s="1"/>
  <c r="B30262" i="10" l="1"/>
  <c r="E30261" i="10"/>
  <c r="D30261" i="10"/>
  <c r="Q30261" i="10"/>
  <c r="L30261" i="10"/>
  <c r="G30261" i="10"/>
  <c r="I30260" i="10"/>
  <c r="J30260" i="10" s="1"/>
  <c r="N30260" i="10"/>
  <c r="O30260" i="10" s="1"/>
  <c r="S30260" i="10"/>
  <c r="T30260" i="10" s="1"/>
  <c r="P30261" i="10"/>
  <c r="R30261" i="10" s="1"/>
  <c r="A30262" i="10"/>
  <c r="K30261" i="10"/>
  <c r="M30261" i="10" s="1"/>
  <c r="F30261" i="10"/>
  <c r="H30261" i="10" s="1"/>
  <c r="B30263" i="10" l="1"/>
  <c r="E30262" i="10"/>
  <c r="D30262" i="10"/>
  <c r="Q30262" i="10"/>
  <c r="L30262" i="10"/>
  <c r="G30262" i="10"/>
  <c r="I30261" i="10"/>
  <c r="J30261" i="10" s="1"/>
  <c r="N30261" i="10"/>
  <c r="O30261" i="10" s="1"/>
  <c r="P30262" i="10"/>
  <c r="R30262" i="10" s="1"/>
  <c r="A30263" i="10"/>
  <c r="F30262" i="10"/>
  <c r="H30262" i="10" s="1"/>
  <c r="K30262" i="10"/>
  <c r="M30262" i="10" s="1"/>
  <c r="S30261" i="10"/>
  <c r="T30261" i="10" s="1"/>
  <c r="B30264" i="10" l="1"/>
  <c r="E30263" i="10"/>
  <c r="D30263" i="10"/>
  <c r="Q30263" i="10"/>
  <c r="L30263" i="10"/>
  <c r="G30263" i="10"/>
  <c r="N30262" i="10"/>
  <c r="O30262" i="10" s="1"/>
  <c r="P30263" i="10"/>
  <c r="R30263" i="10" s="1"/>
  <c r="A30264" i="10"/>
  <c r="K30263" i="10"/>
  <c r="M30263" i="10" s="1"/>
  <c r="F30263" i="10"/>
  <c r="H30263" i="10" s="1"/>
  <c r="S30262" i="10"/>
  <c r="T30262" i="10" s="1"/>
  <c r="I30262" i="10"/>
  <c r="J30262" i="10" s="1"/>
  <c r="B30265" i="10" l="1"/>
  <c r="E30264" i="10"/>
  <c r="D30264" i="10"/>
  <c r="Q30264" i="10"/>
  <c r="L30264" i="10"/>
  <c r="G30264" i="10"/>
  <c r="N30263" i="10"/>
  <c r="O30263" i="10" s="1"/>
  <c r="I30263" i="10"/>
  <c r="J30263" i="10" s="1"/>
  <c r="P30264" i="10"/>
  <c r="R30264" i="10" s="1"/>
  <c r="A30265" i="10"/>
  <c r="K30264" i="10"/>
  <c r="M30264" i="10" s="1"/>
  <c r="F30264" i="10"/>
  <c r="H30264" i="10" s="1"/>
  <c r="S30263" i="10"/>
  <c r="T30263" i="10" s="1"/>
  <c r="B30266" i="10" l="1"/>
  <c r="E30265" i="10"/>
  <c r="D30265" i="10"/>
  <c r="Q30265" i="10"/>
  <c r="L30265" i="10"/>
  <c r="G30265" i="10"/>
  <c r="P30265" i="10"/>
  <c r="R30265" i="10" s="1"/>
  <c r="A30266" i="10"/>
  <c r="F30265" i="10"/>
  <c r="H30265" i="10" s="1"/>
  <c r="K30265" i="10"/>
  <c r="M30265" i="10" s="1"/>
  <c r="S30264" i="10"/>
  <c r="T30264" i="10" s="1"/>
  <c r="I30264" i="10"/>
  <c r="J30264" i="10" s="1"/>
  <c r="N30264" i="10"/>
  <c r="O30264" i="10" s="1"/>
  <c r="B30267" i="10" l="1"/>
  <c r="E30266" i="10"/>
  <c r="D30266" i="10"/>
  <c r="Q30266" i="10"/>
  <c r="L30266" i="10"/>
  <c r="G30266" i="10"/>
  <c r="N30265" i="10"/>
  <c r="O30265" i="10" s="1"/>
  <c r="I30265" i="10"/>
  <c r="J30265" i="10" s="1"/>
  <c r="P30266" i="10"/>
  <c r="R30266" i="10" s="1"/>
  <c r="A30267" i="10"/>
  <c r="F30266" i="10"/>
  <c r="H30266" i="10" s="1"/>
  <c r="K30266" i="10"/>
  <c r="M30266" i="10" s="1"/>
  <c r="S30265" i="10"/>
  <c r="T30265" i="10" s="1"/>
  <c r="B30268" i="10" l="1"/>
  <c r="E30267" i="10"/>
  <c r="D30267" i="10"/>
  <c r="Q30267" i="10"/>
  <c r="L30267" i="10"/>
  <c r="G30267" i="10"/>
  <c r="I30266" i="10"/>
  <c r="J30266" i="10" s="1"/>
  <c r="N30266" i="10"/>
  <c r="O30266" i="10" s="1"/>
  <c r="P30267" i="10"/>
  <c r="R30267" i="10" s="1"/>
  <c r="A30268" i="10"/>
  <c r="F30267" i="10"/>
  <c r="H30267" i="10" s="1"/>
  <c r="K30267" i="10"/>
  <c r="M30267" i="10" s="1"/>
  <c r="S30266" i="10"/>
  <c r="T30266" i="10" s="1"/>
  <c r="B30269" i="10" l="1"/>
  <c r="E30268" i="10"/>
  <c r="D30268" i="10"/>
  <c r="Q30268" i="10"/>
  <c r="L30268" i="10"/>
  <c r="G30268" i="10"/>
  <c r="I30267" i="10"/>
  <c r="J30267" i="10" s="1"/>
  <c r="N30267" i="10"/>
  <c r="O30267" i="10" s="1"/>
  <c r="P30268" i="10"/>
  <c r="R30268" i="10" s="1"/>
  <c r="A30269" i="10"/>
  <c r="F30268" i="10"/>
  <c r="H30268" i="10" s="1"/>
  <c r="K30268" i="10"/>
  <c r="M30268" i="10" s="1"/>
  <c r="S30267" i="10"/>
  <c r="T30267" i="10" s="1"/>
  <c r="B30270" i="10" l="1"/>
  <c r="E30269" i="10"/>
  <c r="D30269" i="10"/>
  <c r="Q30269" i="10"/>
  <c r="L30269" i="10"/>
  <c r="G30269" i="10"/>
  <c r="P30269" i="10"/>
  <c r="R30269" i="10" s="1"/>
  <c r="A30270" i="10"/>
  <c r="F30269" i="10"/>
  <c r="H30269" i="10" s="1"/>
  <c r="K30269" i="10"/>
  <c r="M30269" i="10" s="1"/>
  <c r="S30268" i="10"/>
  <c r="T30268" i="10" s="1"/>
  <c r="I30268" i="10"/>
  <c r="J30268" i="10" s="1"/>
  <c r="N30268" i="10"/>
  <c r="O30268" i="10" s="1"/>
  <c r="B30271" i="10" l="1"/>
  <c r="E30270" i="10"/>
  <c r="D30270" i="10"/>
  <c r="Q30270" i="10"/>
  <c r="L30270" i="10"/>
  <c r="G30270" i="10"/>
  <c r="N30269" i="10"/>
  <c r="O30269" i="10" s="1"/>
  <c r="I30269" i="10"/>
  <c r="J30269" i="10" s="1"/>
  <c r="P30270" i="10"/>
  <c r="R30270" i="10" s="1"/>
  <c r="A30271" i="10"/>
  <c r="F30270" i="10"/>
  <c r="H30270" i="10" s="1"/>
  <c r="K30270" i="10"/>
  <c r="M30270" i="10" s="1"/>
  <c r="S30269" i="10"/>
  <c r="T30269" i="10" s="1"/>
  <c r="B30272" i="10" l="1"/>
  <c r="E30271" i="10"/>
  <c r="D30271" i="10"/>
  <c r="Q30271" i="10"/>
  <c r="L30271" i="10"/>
  <c r="G30271" i="10"/>
  <c r="I30270" i="10"/>
  <c r="J30270" i="10" s="1"/>
  <c r="N30270" i="10"/>
  <c r="O30270" i="10" s="1"/>
  <c r="P30271" i="10"/>
  <c r="R30271" i="10" s="1"/>
  <c r="A30272" i="10"/>
  <c r="F30271" i="10"/>
  <c r="H30271" i="10" s="1"/>
  <c r="K30271" i="10"/>
  <c r="M30271" i="10" s="1"/>
  <c r="S30270" i="10"/>
  <c r="T30270" i="10" s="1"/>
  <c r="B30273" i="10" l="1"/>
  <c r="E30272" i="10"/>
  <c r="D30272" i="10"/>
  <c r="Q30272" i="10"/>
  <c r="L30272" i="10"/>
  <c r="G30272" i="10"/>
  <c r="N30271" i="10"/>
  <c r="O30271" i="10" s="1"/>
  <c r="I30271" i="10"/>
  <c r="J30271" i="10" s="1"/>
  <c r="P30272" i="10"/>
  <c r="R30272" i="10" s="1"/>
  <c r="A30273" i="10"/>
  <c r="F30272" i="10"/>
  <c r="H30272" i="10" s="1"/>
  <c r="K30272" i="10"/>
  <c r="M30272" i="10" s="1"/>
  <c r="S30271" i="10"/>
  <c r="T30271" i="10" s="1"/>
  <c r="B30274" i="10" l="1"/>
  <c r="E30273" i="10"/>
  <c r="D30273" i="10"/>
  <c r="Q30273" i="10"/>
  <c r="L30273" i="10"/>
  <c r="G30273" i="10"/>
  <c r="P30273" i="10"/>
  <c r="R30273" i="10" s="1"/>
  <c r="A30274" i="10"/>
  <c r="F30273" i="10"/>
  <c r="H30273" i="10" s="1"/>
  <c r="K30273" i="10"/>
  <c r="M30273" i="10" s="1"/>
  <c r="S30272" i="10"/>
  <c r="T30272" i="10" s="1"/>
  <c r="I30272" i="10"/>
  <c r="J30272" i="10" s="1"/>
  <c r="N30272" i="10"/>
  <c r="O30272" i="10" s="1"/>
  <c r="B30275" i="10" l="1"/>
  <c r="E30274" i="10"/>
  <c r="D30274" i="10"/>
  <c r="Q30274" i="10"/>
  <c r="L30274" i="10"/>
  <c r="G30274" i="10"/>
  <c r="N30273" i="10"/>
  <c r="O30273" i="10" s="1"/>
  <c r="I30273" i="10"/>
  <c r="J30273" i="10" s="1"/>
  <c r="P30274" i="10"/>
  <c r="R30274" i="10" s="1"/>
  <c r="A30275" i="10"/>
  <c r="F30274" i="10"/>
  <c r="H30274" i="10" s="1"/>
  <c r="K30274" i="10"/>
  <c r="M30274" i="10" s="1"/>
  <c r="S30273" i="10"/>
  <c r="T30273" i="10" s="1"/>
  <c r="B30276" i="10" l="1"/>
  <c r="E30275" i="10"/>
  <c r="D30275" i="10"/>
  <c r="Q30275" i="10"/>
  <c r="L30275" i="10"/>
  <c r="G30275" i="10"/>
  <c r="I30274" i="10"/>
  <c r="J30274" i="10" s="1"/>
  <c r="N30274" i="10"/>
  <c r="O30274" i="10" s="1"/>
  <c r="P30275" i="10"/>
  <c r="R30275" i="10" s="1"/>
  <c r="A30276" i="10"/>
  <c r="F30275" i="10"/>
  <c r="H30275" i="10" s="1"/>
  <c r="K30275" i="10"/>
  <c r="M30275" i="10" s="1"/>
  <c r="S30274" i="10"/>
  <c r="T30274" i="10" s="1"/>
  <c r="B30277" i="10" l="1"/>
  <c r="E30276" i="10"/>
  <c r="D30276" i="10"/>
  <c r="Q30276" i="10"/>
  <c r="L30276" i="10"/>
  <c r="G30276" i="10"/>
  <c r="I30275" i="10"/>
  <c r="J30275" i="10" s="1"/>
  <c r="N30275" i="10"/>
  <c r="O30275" i="10" s="1"/>
  <c r="P30276" i="10"/>
  <c r="R30276" i="10" s="1"/>
  <c r="A30277" i="10"/>
  <c r="F30276" i="10"/>
  <c r="H30276" i="10" s="1"/>
  <c r="K30276" i="10"/>
  <c r="M30276" i="10" s="1"/>
  <c r="S30275" i="10"/>
  <c r="T30275" i="10" s="1"/>
  <c r="B30278" i="10" l="1"/>
  <c r="E30277" i="10"/>
  <c r="D30277" i="10"/>
  <c r="Q30277" i="10"/>
  <c r="L30277" i="10"/>
  <c r="G30277" i="10"/>
  <c r="I30276" i="10"/>
  <c r="J30276" i="10" s="1"/>
  <c r="P30277" i="10"/>
  <c r="R30277" i="10" s="1"/>
  <c r="A30278" i="10"/>
  <c r="F30277" i="10"/>
  <c r="H30277" i="10" s="1"/>
  <c r="K30277" i="10"/>
  <c r="M30277" i="10" s="1"/>
  <c r="S30276" i="10"/>
  <c r="T30276" i="10" s="1"/>
  <c r="N30276" i="10"/>
  <c r="O30276" i="10" s="1"/>
  <c r="B30279" i="10" l="1"/>
  <c r="E30278" i="10"/>
  <c r="D30278" i="10"/>
  <c r="Q30278" i="10"/>
  <c r="L30278" i="10"/>
  <c r="G30278" i="10"/>
  <c r="N30277" i="10"/>
  <c r="O30277" i="10" s="1"/>
  <c r="I30277" i="10"/>
  <c r="J30277" i="10" s="1"/>
  <c r="P30278" i="10"/>
  <c r="R30278" i="10" s="1"/>
  <c r="A30279" i="10"/>
  <c r="F30278" i="10"/>
  <c r="H30278" i="10" s="1"/>
  <c r="K30278" i="10"/>
  <c r="M30278" i="10" s="1"/>
  <c r="S30277" i="10"/>
  <c r="T30277" i="10" s="1"/>
  <c r="B30280" i="10" l="1"/>
  <c r="E30279" i="10"/>
  <c r="D30279" i="10"/>
  <c r="Q30279" i="10"/>
  <c r="L30279" i="10"/>
  <c r="G30279" i="10"/>
  <c r="S30278" i="10"/>
  <c r="T30278" i="10" s="1"/>
  <c r="N30278" i="10"/>
  <c r="O30278" i="10" s="1"/>
  <c r="I30278" i="10"/>
  <c r="J30278" i="10" s="1"/>
  <c r="P30279" i="10"/>
  <c r="R30279" i="10" s="1"/>
  <c r="A30280" i="10"/>
  <c r="F30279" i="10"/>
  <c r="H30279" i="10" s="1"/>
  <c r="K30279" i="10"/>
  <c r="M30279" i="10" s="1"/>
  <c r="B30281" i="10" l="1"/>
  <c r="E30280" i="10"/>
  <c r="D30280" i="10"/>
  <c r="Q30280" i="10"/>
  <c r="L30280" i="10"/>
  <c r="G30280" i="10"/>
  <c r="N30279" i="10"/>
  <c r="O30279" i="10" s="1"/>
  <c r="I30279" i="10"/>
  <c r="J30279" i="10" s="1"/>
  <c r="P30280" i="10"/>
  <c r="R30280" i="10" s="1"/>
  <c r="A30281" i="10"/>
  <c r="F30280" i="10"/>
  <c r="H30280" i="10" s="1"/>
  <c r="K30280" i="10"/>
  <c r="M30280" i="10" s="1"/>
  <c r="S30279" i="10"/>
  <c r="T30279" i="10" s="1"/>
  <c r="B30282" i="10" l="1"/>
  <c r="E30281" i="10"/>
  <c r="D30281" i="10"/>
  <c r="Q30281" i="10"/>
  <c r="L30281" i="10"/>
  <c r="G30281" i="10"/>
  <c r="P30281" i="10"/>
  <c r="R30281" i="10" s="1"/>
  <c r="A30282" i="10"/>
  <c r="F30281" i="10"/>
  <c r="H30281" i="10" s="1"/>
  <c r="K30281" i="10"/>
  <c r="S30280" i="10"/>
  <c r="T30280" i="10" s="1"/>
  <c r="I30280" i="10"/>
  <c r="J30280" i="10" s="1"/>
  <c r="N30280" i="10"/>
  <c r="O30280" i="10" s="1"/>
  <c r="M30281" i="10" l="1"/>
  <c r="B30283" i="10"/>
  <c r="E30282" i="10"/>
  <c r="D30282" i="10"/>
  <c r="Q30282" i="10"/>
  <c r="L30282" i="10"/>
  <c r="G30282" i="10"/>
  <c r="N30281" i="10"/>
  <c r="O30281" i="10" s="1"/>
  <c r="S30281" i="10"/>
  <c r="T30281" i="10" s="1"/>
  <c r="P30282" i="10"/>
  <c r="R30282" i="10" s="1"/>
  <c r="A30283" i="10"/>
  <c r="K30282" i="10"/>
  <c r="M30282" i="10" s="1"/>
  <c r="F30282" i="10"/>
  <c r="H30282" i="10" s="1"/>
  <c r="I30281" i="10"/>
  <c r="J30281" i="10" s="1"/>
  <c r="B30284" i="10" l="1"/>
  <c r="E30283" i="10"/>
  <c r="D30283" i="10"/>
  <c r="Q30283" i="10"/>
  <c r="L30283" i="10"/>
  <c r="G30283" i="10"/>
  <c r="I30282" i="10"/>
  <c r="J30282" i="10" s="1"/>
  <c r="N30282" i="10"/>
  <c r="O30282" i="10" s="1"/>
  <c r="P30283" i="10"/>
  <c r="R30283" i="10" s="1"/>
  <c r="A30284" i="10"/>
  <c r="K30283" i="10"/>
  <c r="M30283" i="10" s="1"/>
  <c r="F30283" i="10"/>
  <c r="H30283" i="10" s="1"/>
  <c r="S30282" i="10"/>
  <c r="T30282" i="10" s="1"/>
  <c r="B30285" i="10" l="1"/>
  <c r="E30284" i="10"/>
  <c r="D30284" i="10"/>
  <c r="Q30284" i="10"/>
  <c r="L30284" i="10"/>
  <c r="G30284" i="10"/>
  <c r="N30283" i="10"/>
  <c r="O30283" i="10" s="1"/>
  <c r="P30284" i="10"/>
  <c r="R30284" i="10" s="1"/>
  <c r="A30285" i="10"/>
  <c r="K30284" i="10"/>
  <c r="F30284" i="10"/>
  <c r="H30284" i="10" s="1"/>
  <c r="S30283" i="10"/>
  <c r="T30283" i="10" s="1"/>
  <c r="I30283" i="10"/>
  <c r="J30283" i="10" s="1"/>
  <c r="M30284" i="10" l="1"/>
  <c r="N30284" i="10" s="1"/>
  <c r="O30284" i="10" s="1"/>
  <c r="B30286" i="10"/>
  <c r="E30285" i="10"/>
  <c r="D30285" i="10"/>
  <c r="Q30285" i="10"/>
  <c r="L30285" i="10"/>
  <c r="G30285" i="10"/>
  <c r="I30284" i="10"/>
  <c r="J30284" i="10" s="1"/>
  <c r="P30285" i="10"/>
  <c r="R30285" i="10" s="1"/>
  <c r="A30286" i="10"/>
  <c r="K30285" i="10"/>
  <c r="M30285" i="10" s="1"/>
  <c r="F30285" i="10"/>
  <c r="H30285" i="10" s="1"/>
  <c r="S30284" i="10"/>
  <c r="T30284" i="10" s="1"/>
  <c r="B30287" i="10" l="1"/>
  <c r="E30286" i="10"/>
  <c r="D30286" i="10"/>
  <c r="Q30286" i="10"/>
  <c r="L30286" i="10"/>
  <c r="G30286" i="10"/>
  <c r="N30285" i="10"/>
  <c r="O30285" i="10" s="1"/>
  <c r="P30286" i="10"/>
  <c r="R30286" i="10" s="1"/>
  <c r="A30287" i="10"/>
  <c r="F30286" i="10"/>
  <c r="H30286" i="10" s="1"/>
  <c r="K30286" i="10"/>
  <c r="M30286" i="10" s="1"/>
  <c r="S30285" i="10"/>
  <c r="T30285" i="10" s="1"/>
  <c r="I30285" i="10"/>
  <c r="J30285" i="10" s="1"/>
  <c r="B30288" i="10" l="1"/>
  <c r="E30287" i="10"/>
  <c r="D30287" i="10"/>
  <c r="Q30287" i="10"/>
  <c r="L30287" i="10"/>
  <c r="G30287" i="10"/>
  <c r="I30286" i="10"/>
  <c r="J30286" i="10" s="1"/>
  <c r="N30286" i="10"/>
  <c r="O30286" i="10" s="1"/>
  <c r="P30287" i="10"/>
  <c r="R30287" i="10" s="1"/>
  <c r="A30288" i="10"/>
  <c r="F30287" i="10"/>
  <c r="H30287" i="10" s="1"/>
  <c r="K30287" i="10"/>
  <c r="M30287" i="10" s="1"/>
  <c r="S30286" i="10"/>
  <c r="T30286" i="10" s="1"/>
  <c r="B30289" i="10" l="1"/>
  <c r="E30288" i="10"/>
  <c r="D30288" i="10"/>
  <c r="Q30288" i="10"/>
  <c r="L30288" i="10"/>
  <c r="G30288" i="10"/>
  <c r="S30287" i="10"/>
  <c r="T30287" i="10" s="1"/>
  <c r="N30287" i="10"/>
  <c r="O30287" i="10" s="1"/>
  <c r="I30287" i="10"/>
  <c r="J30287" i="10" s="1"/>
  <c r="P30288" i="10"/>
  <c r="R30288" i="10" s="1"/>
  <c r="A30289" i="10"/>
  <c r="F30288" i="10"/>
  <c r="H30288" i="10" s="1"/>
  <c r="K30288" i="10"/>
  <c r="M30288" i="10" s="1"/>
  <c r="B30290" i="10" l="1"/>
  <c r="E30289" i="10"/>
  <c r="D30289" i="10"/>
  <c r="Q30289" i="10"/>
  <c r="L30289" i="10"/>
  <c r="G30289" i="10"/>
  <c r="N30288" i="10"/>
  <c r="O30288" i="10" s="1"/>
  <c r="S30288" i="10"/>
  <c r="T30288" i="10" s="1"/>
  <c r="I30288" i="10"/>
  <c r="J30288" i="10" s="1"/>
  <c r="P30289" i="10"/>
  <c r="R30289" i="10" s="1"/>
  <c r="A30290" i="10"/>
  <c r="F30289" i="10"/>
  <c r="H30289" i="10" s="1"/>
  <c r="K30289" i="10"/>
  <c r="M30289" i="10" s="1"/>
  <c r="B30291" i="10" l="1"/>
  <c r="E30290" i="10"/>
  <c r="D30290" i="10"/>
  <c r="Q30290" i="10"/>
  <c r="L30290" i="10"/>
  <c r="G30290" i="10"/>
  <c r="N30289" i="10"/>
  <c r="O30289" i="10" s="1"/>
  <c r="I30289" i="10"/>
  <c r="J30289" i="10" s="1"/>
  <c r="P30290" i="10"/>
  <c r="R30290" i="10" s="1"/>
  <c r="A30291" i="10"/>
  <c r="F30290" i="10"/>
  <c r="H30290" i="10" s="1"/>
  <c r="K30290" i="10"/>
  <c r="M30290" i="10" s="1"/>
  <c r="S30289" i="10"/>
  <c r="T30289" i="10" s="1"/>
  <c r="B30292" i="10" l="1"/>
  <c r="E30291" i="10"/>
  <c r="D30291" i="10"/>
  <c r="Q30291" i="10"/>
  <c r="L30291" i="10"/>
  <c r="G30291" i="10"/>
  <c r="I30290" i="10"/>
  <c r="J30290" i="10" s="1"/>
  <c r="P30291" i="10"/>
  <c r="R30291" i="10" s="1"/>
  <c r="A30292" i="10"/>
  <c r="K30291" i="10"/>
  <c r="M30291" i="10" s="1"/>
  <c r="F30291" i="10"/>
  <c r="H30291" i="10" s="1"/>
  <c r="S30290" i="10"/>
  <c r="T30290" i="10" s="1"/>
  <c r="N30290" i="10"/>
  <c r="O30290" i="10" s="1"/>
  <c r="B30293" i="10" l="1"/>
  <c r="E30292" i="10"/>
  <c r="D30292" i="10"/>
  <c r="Q30292" i="10"/>
  <c r="L30292" i="10"/>
  <c r="G30292" i="10"/>
  <c r="I30291" i="10"/>
  <c r="J30291" i="10" s="1"/>
  <c r="N30291" i="10"/>
  <c r="O30291" i="10" s="1"/>
  <c r="A30293" i="10"/>
  <c r="P30292" i="10"/>
  <c r="R30292" i="10" s="1"/>
  <c r="F30292" i="10"/>
  <c r="H30292" i="10" s="1"/>
  <c r="K30292" i="10"/>
  <c r="M30292" i="10" s="1"/>
  <c r="S30291" i="10"/>
  <c r="T30291" i="10" s="1"/>
  <c r="B30294" i="10" l="1"/>
  <c r="E30293" i="10"/>
  <c r="D30293" i="10"/>
  <c r="Q30293" i="10"/>
  <c r="L30293" i="10"/>
  <c r="G30293" i="10"/>
  <c r="N30292" i="10"/>
  <c r="O30292" i="10" s="1"/>
  <c r="I30292" i="10"/>
  <c r="J30292" i="10" s="1"/>
  <c r="S30292" i="10"/>
  <c r="T30292" i="10" s="1"/>
  <c r="P30293" i="10"/>
  <c r="R30293" i="10" s="1"/>
  <c r="A30294" i="10"/>
  <c r="K30293" i="10"/>
  <c r="M30293" i="10" s="1"/>
  <c r="F30293" i="10"/>
  <c r="H30293" i="10" s="1"/>
  <c r="B30295" i="10" l="1"/>
  <c r="E30294" i="10"/>
  <c r="D30294" i="10"/>
  <c r="Q30294" i="10"/>
  <c r="L30294" i="10"/>
  <c r="G30294" i="10"/>
  <c r="I30293" i="10"/>
  <c r="J30293" i="10" s="1"/>
  <c r="S30293" i="10"/>
  <c r="T30293" i="10" s="1"/>
  <c r="P30294" i="10"/>
  <c r="R30294" i="10" s="1"/>
  <c r="A30295" i="10"/>
  <c r="F30294" i="10"/>
  <c r="H30294" i="10" s="1"/>
  <c r="K30294" i="10"/>
  <c r="M30294" i="10" s="1"/>
  <c r="N30293" i="10"/>
  <c r="O30293" i="10" s="1"/>
  <c r="B30296" i="10" l="1"/>
  <c r="E30295" i="10"/>
  <c r="D30295" i="10"/>
  <c r="Q30295" i="10"/>
  <c r="L30295" i="10"/>
  <c r="G30295" i="10"/>
  <c r="I30294" i="10"/>
  <c r="J30294" i="10" s="1"/>
  <c r="N30294" i="10"/>
  <c r="O30294" i="10" s="1"/>
  <c r="P30295" i="10"/>
  <c r="R30295" i="10" s="1"/>
  <c r="A30296" i="10"/>
  <c r="F30295" i="10"/>
  <c r="H30295" i="10" s="1"/>
  <c r="K30295" i="10"/>
  <c r="M30295" i="10" s="1"/>
  <c r="S30294" i="10"/>
  <c r="T30294" i="10" s="1"/>
  <c r="B30297" i="10" l="1"/>
  <c r="E30296" i="10"/>
  <c r="D30296" i="10"/>
  <c r="Q30296" i="10"/>
  <c r="L30296" i="10"/>
  <c r="G30296" i="10"/>
  <c r="P30296" i="10"/>
  <c r="R30296" i="10" s="1"/>
  <c r="A30297" i="10"/>
  <c r="F30296" i="10"/>
  <c r="H30296" i="10" s="1"/>
  <c r="K30296" i="10"/>
  <c r="M30296" i="10" s="1"/>
  <c r="S30295" i="10"/>
  <c r="T30295" i="10" s="1"/>
  <c r="N30295" i="10"/>
  <c r="O30295" i="10" s="1"/>
  <c r="I30295" i="10"/>
  <c r="J30295" i="10" s="1"/>
  <c r="B30298" i="10" l="1"/>
  <c r="E30297" i="10"/>
  <c r="D30297" i="10"/>
  <c r="Q30297" i="10"/>
  <c r="L30297" i="10"/>
  <c r="G30297" i="10"/>
  <c r="I30296" i="10"/>
  <c r="J30296" i="10" s="1"/>
  <c r="N30296" i="10"/>
  <c r="O30296" i="10" s="1"/>
  <c r="P30297" i="10"/>
  <c r="R30297" i="10" s="1"/>
  <c r="A30298" i="10"/>
  <c r="F30297" i="10"/>
  <c r="H30297" i="10" s="1"/>
  <c r="K30297" i="10"/>
  <c r="M30297" i="10" s="1"/>
  <c r="S30296" i="10"/>
  <c r="T30296" i="10" s="1"/>
  <c r="B30299" i="10" l="1"/>
  <c r="E30298" i="10"/>
  <c r="D30298" i="10"/>
  <c r="Q30298" i="10"/>
  <c r="L30298" i="10"/>
  <c r="G30298" i="10"/>
  <c r="N30297" i="10"/>
  <c r="O30297" i="10" s="1"/>
  <c r="I30297" i="10"/>
  <c r="J30297" i="10" s="1"/>
  <c r="P30298" i="10"/>
  <c r="R30298" i="10" s="1"/>
  <c r="A30299" i="10"/>
  <c r="F30298" i="10"/>
  <c r="H30298" i="10" s="1"/>
  <c r="K30298" i="10"/>
  <c r="M30298" i="10" s="1"/>
  <c r="S30297" i="10"/>
  <c r="T30297" i="10" s="1"/>
  <c r="B30300" i="10" l="1"/>
  <c r="E30299" i="10"/>
  <c r="D30299" i="10"/>
  <c r="Q30299" i="10"/>
  <c r="L30299" i="10"/>
  <c r="G30299" i="10"/>
  <c r="N30298" i="10"/>
  <c r="O30298" i="10" s="1"/>
  <c r="P30299" i="10"/>
  <c r="R30299" i="10" s="1"/>
  <c r="A30300" i="10"/>
  <c r="F30299" i="10"/>
  <c r="H30299" i="10" s="1"/>
  <c r="K30299" i="10"/>
  <c r="M30299" i="10" s="1"/>
  <c r="S30298" i="10"/>
  <c r="T30298" i="10" s="1"/>
  <c r="I30298" i="10"/>
  <c r="J30298" i="10" s="1"/>
  <c r="B30301" i="10" l="1"/>
  <c r="E30300" i="10"/>
  <c r="D30300" i="10"/>
  <c r="Q30300" i="10"/>
  <c r="L30300" i="10"/>
  <c r="G30300" i="10"/>
  <c r="I30299" i="10"/>
  <c r="J30299" i="10" s="1"/>
  <c r="N30299" i="10"/>
  <c r="O30299" i="10" s="1"/>
  <c r="P30300" i="10"/>
  <c r="R30300" i="10" s="1"/>
  <c r="A30301" i="10"/>
  <c r="F30300" i="10"/>
  <c r="H30300" i="10" s="1"/>
  <c r="K30300" i="10"/>
  <c r="M30300" i="10" s="1"/>
  <c r="S30299" i="10"/>
  <c r="T30299" i="10" s="1"/>
  <c r="B30302" i="10" l="1"/>
  <c r="E30301" i="10"/>
  <c r="D30301" i="10"/>
  <c r="Q30301" i="10"/>
  <c r="L30301" i="10"/>
  <c r="G30301" i="10"/>
  <c r="P30301" i="10"/>
  <c r="R30301" i="10" s="1"/>
  <c r="A30302" i="10"/>
  <c r="F30301" i="10"/>
  <c r="H30301" i="10" s="1"/>
  <c r="K30301" i="10"/>
  <c r="M30301" i="10" s="1"/>
  <c r="S30300" i="10"/>
  <c r="T30300" i="10" s="1"/>
  <c r="I30300" i="10"/>
  <c r="J30300" i="10" s="1"/>
  <c r="N30300" i="10"/>
  <c r="O30300" i="10" s="1"/>
  <c r="B30303" i="10" l="1"/>
  <c r="E30302" i="10"/>
  <c r="D30302" i="10"/>
  <c r="Q30302" i="10"/>
  <c r="L30302" i="10"/>
  <c r="G30302" i="10"/>
  <c r="N30301" i="10"/>
  <c r="O30301" i="10" s="1"/>
  <c r="I30301" i="10"/>
  <c r="J30301" i="10" s="1"/>
  <c r="P30302" i="10"/>
  <c r="R30302" i="10" s="1"/>
  <c r="A30303" i="10"/>
  <c r="K30302" i="10"/>
  <c r="M30302" i="10" s="1"/>
  <c r="F30302" i="10"/>
  <c r="H30302" i="10" s="1"/>
  <c r="S30301" i="10"/>
  <c r="T30301" i="10" s="1"/>
  <c r="B30304" i="10" l="1"/>
  <c r="E30303" i="10"/>
  <c r="D30303" i="10"/>
  <c r="Q30303" i="10"/>
  <c r="L30303" i="10"/>
  <c r="G30303" i="10"/>
  <c r="I30302" i="10"/>
  <c r="J30302" i="10" s="1"/>
  <c r="N30302" i="10"/>
  <c r="O30302" i="10" s="1"/>
  <c r="P30303" i="10"/>
  <c r="R30303" i="10" s="1"/>
  <c r="A30304" i="10"/>
  <c r="K30303" i="10"/>
  <c r="M30303" i="10" s="1"/>
  <c r="F30303" i="10"/>
  <c r="H30303" i="10" s="1"/>
  <c r="S30302" i="10"/>
  <c r="T30302" i="10" s="1"/>
  <c r="B30305" i="10" l="1"/>
  <c r="E30304" i="10"/>
  <c r="D30304" i="10"/>
  <c r="Q30304" i="10"/>
  <c r="L30304" i="10"/>
  <c r="G30304" i="10"/>
  <c r="I30303" i="10"/>
  <c r="J30303" i="10" s="1"/>
  <c r="P30304" i="10"/>
  <c r="R30304" i="10" s="1"/>
  <c r="A30305" i="10"/>
  <c r="K30304" i="10"/>
  <c r="M30304" i="10" s="1"/>
  <c r="F30304" i="10"/>
  <c r="H30304" i="10" s="1"/>
  <c r="S30303" i="10"/>
  <c r="T30303" i="10" s="1"/>
  <c r="N30303" i="10"/>
  <c r="O30303" i="10" s="1"/>
  <c r="B30306" i="10" l="1"/>
  <c r="E30305" i="10"/>
  <c r="D30305" i="10"/>
  <c r="Q30305" i="10"/>
  <c r="L30305" i="10"/>
  <c r="G30305" i="10"/>
  <c r="I30304" i="10"/>
  <c r="J30304" i="10" s="1"/>
  <c r="N30304" i="10"/>
  <c r="O30304" i="10" s="1"/>
  <c r="P30305" i="10"/>
  <c r="R30305" i="10" s="1"/>
  <c r="A30306" i="10"/>
  <c r="K30305" i="10"/>
  <c r="M30305" i="10" s="1"/>
  <c r="F30305" i="10"/>
  <c r="H30305" i="10" s="1"/>
  <c r="S30304" i="10"/>
  <c r="T30304" i="10" s="1"/>
  <c r="B30307" i="10" l="1"/>
  <c r="E30306" i="10"/>
  <c r="D30306" i="10"/>
  <c r="Q30306" i="10"/>
  <c r="L30306" i="10"/>
  <c r="G30306" i="10"/>
  <c r="P30306" i="10"/>
  <c r="R30306" i="10" s="1"/>
  <c r="A30307" i="10"/>
  <c r="K30306" i="10"/>
  <c r="M30306" i="10" s="1"/>
  <c r="F30306" i="10"/>
  <c r="H30306" i="10" s="1"/>
  <c r="S30305" i="10"/>
  <c r="T30305" i="10" s="1"/>
  <c r="N30305" i="10"/>
  <c r="O30305" i="10" s="1"/>
  <c r="I30305" i="10"/>
  <c r="J30305" i="10" s="1"/>
  <c r="B30308" i="10" l="1"/>
  <c r="E30307" i="10"/>
  <c r="D30307" i="10"/>
  <c r="Q30307" i="10"/>
  <c r="L30307" i="10"/>
  <c r="G30307" i="10"/>
  <c r="I30306" i="10"/>
  <c r="J30306" i="10" s="1"/>
  <c r="N30306" i="10"/>
  <c r="O30306" i="10" s="1"/>
  <c r="P30307" i="10"/>
  <c r="R30307" i="10" s="1"/>
  <c r="A30308" i="10"/>
  <c r="F30307" i="10"/>
  <c r="H30307" i="10" s="1"/>
  <c r="K30307" i="10"/>
  <c r="M30307" i="10" s="1"/>
  <c r="S30306" i="10"/>
  <c r="T30306" i="10" s="1"/>
  <c r="B30309" i="10" l="1"/>
  <c r="E30308" i="10"/>
  <c r="D30308" i="10"/>
  <c r="Q30308" i="10"/>
  <c r="L30308" i="10"/>
  <c r="G30308" i="10"/>
  <c r="I30307" i="10"/>
  <c r="J30307" i="10" s="1"/>
  <c r="N30307" i="10"/>
  <c r="O30307" i="10" s="1"/>
  <c r="A30309" i="10"/>
  <c r="P30308" i="10"/>
  <c r="R30308" i="10" s="1"/>
  <c r="F30308" i="10"/>
  <c r="H30308" i="10" s="1"/>
  <c r="K30308" i="10"/>
  <c r="M30308" i="10" s="1"/>
  <c r="S30307" i="10"/>
  <c r="T30307" i="10" s="1"/>
  <c r="B30310" i="10" l="1"/>
  <c r="E30309" i="10"/>
  <c r="D30309" i="10"/>
  <c r="Q30309" i="10"/>
  <c r="L30309" i="10"/>
  <c r="G30309" i="10"/>
  <c r="I30308" i="10"/>
  <c r="J30308" i="10" s="1"/>
  <c r="N30308" i="10"/>
  <c r="O30308" i="10" s="1"/>
  <c r="S30308" i="10"/>
  <c r="T30308" i="10" s="1"/>
  <c r="P30309" i="10"/>
  <c r="R30309" i="10" s="1"/>
  <c r="A30310" i="10"/>
  <c r="F30309" i="10"/>
  <c r="H30309" i="10" s="1"/>
  <c r="K30309" i="10"/>
  <c r="M30309" i="10" s="1"/>
  <c r="B30311" i="10" l="1"/>
  <c r="E30310" i="10"/>
  <c r="D30310" i="10"/>
  <c r="Q30310" i="10"/>
  <c r="L30310" i="10"/>
  <c r="G30310" i="10"/>
  <c r="I30309" i="10"/>
  <c r="J30309" i="10" s="1"/>
  <c r="N30309" i="10"/>
  <c r="O30309" i="10" s="1"/>
  <c r="P30310" i="10"/>
  <c r="R30310" i="10" s="1"/>
  <c r="A30311" i="10"/>
  <c r="K30310" i="10"/>
  <c r="M30310" i="10" s="1"/>
  <c r="F30310" i="10"/>
  <c r="H30310" i="10" s="1"/>
  <c r="S30309" i="10"/>
  <c r="T30309" i="10" s="1"/>
  <c r="B30312" i="10" l="1"/>
  <c r="E30311" i="10"/>
  <c r="D30311" i="10"/>
  <c r="Q30311" i="10"/>
  <c r="L30311" i="10"/>
  <c r="G30311" i="10"/>
  <c r="N30310" i="10"/>
  <c r="O30310" i="10" s="1"/>
  <c r="P30311" i="10"/>
  <c r="R30311" i="10" s="1"/>
  <c r="A30312" i="10"/>
  <c r="K30311" i="10"/>
  <c r="M30311" i="10" s="1"/>
  <c r="F30311" i="10"/>
  <c r="H30311" i="10" s="1"/>
  <c r="S30310" i="10"/>
  <c r="T30310" i="10" s="1"/>
  <c r="I30310" i="10"/>
  <c r="J30310" i="10" s="1"/>
  <c r="B30313" i="10" l="1"/>
  <c r="E30312" i="10"/>
  <c r="D30312" i="10"/>
  <c r="Q30312" i="10"/>
  <c r="L30312" i="10"/>
  <c r="G30312" i="10"/>
  <c r="N30311" i="10"/>
  <c r="O30311" i="10" s="1"/>
  <c r="I30311" i="10"/>
  <c r="J30311" i="10" s="1"/>
  <c r="P30312" i="10"/>
  <c r="R30312" i="10" s="1"/>
  <c r="A30313" i="10"/>
  <c r="K30312" i="10"/>
  <c r="M30312" i="10" s="1"/>
  <c r="F30312" i="10"/>
  <c r="H30312" i="10" s="1"/>
  <c r="S30311" i="10"/>
  <c r="T30311" i="10" s="1"/>
  <c r="B30314" i="10" l="1"/>
  <c r="E30313" i="10"/>
  <c r="D30313" i="10"/>
  <c r="Q30313" i="10"/>
  <c r="L30313" i="10"/>
  <c r="G30313" i="10"/>
  <c r="P30313" i="10"/>
  <c r="R30313" i="10" s="1"/>
  <c r="A30314" i="10"/>
  <c r="K30313" i="10"/>
  <c r="M30313" i="10" s="1"/>
  <c r="F30313" i="10"/>
  <c r="H30313" i="10" s="1"/>
  <c r="S30312" i="10"/>
  <c r="T30312" i="10" s="1"/>
  <c r="I30312" i="10"/>
  <c r="J30312" i="10" s="1"/>
  <c r="N30312" i="10"/>
  <c r="O30312" i="10" s="1"/>
  <c r="B30315" i="10" l="1"/>
  <c r="E30314" i="10"/>
  <c r="D30314" i="10"/>
  <c r="Q30314" i="10"/>
  <c r="L30314" i="10"/>
  <c r="G30314" i="10"/>
  <c r="N30313" i="10"/>
  <c r="O30313" i="10" s="1"/>
  <c r="S30313" i="10"/>
  <c r="T30313" i="10" s="1"/>
  <c r="P30314" i="10"/>
  <c r="R30314" i="10" s="1"/>
  <c r="A30315" i="10"/>
  <c r="K30314" i="10"/>
  <c r="M30314" i="10" s="1"/>
  <c r="F30314" i="10"/>
  <c r="H30314" i="10" s="1"/>
  <c r="I30313" i="10"/>
  <c r="J30313" i="10" s="1"/>
  <c r="B30316" i="10" l="1"/>
  <c r="E30315" i="10"/>
  <c r="D30315" i="10"/>
  <c r="Q30315" i="10"/>
  <c r="L30315" i="10"/>
  <c r="G30315" i="10"/>
  <c r="I30314" i="10"/>
  <c r="J30314" i="10" s="1"/>
  <c r="N30314" i="10"/>
  <c r="O30314" i="10" s="1"/>
  <c r="P30315" i="10"/>
  <c r="R30315" i="10" s="1"/>
  <c r="A30316" i="10"/>
  <c r="K30315" i="10"/>
  <c r="M30315" i="10" s="1"/>
  <c r="F30315" i="10"/>
  <c r="H30315" i="10" s="1"/>
  <c r="S30314" i="10"/>
  <c r="T30314" i="10" s="1"/>
  <c r="B30317" i="10" l="1"/>
  <c r="E30316" i="10"/>
  <c r="D30316" i="10"/>
  <c r="Q30316" i="10"/>
  <c r="L30316" i="10"/>
  <c r="G30316" i="10"/>
  <c r="N30315" i="10"/>
  <c r="O30315" i="10" s="1"/>
  <c r="P30316" i="10"/>
  <c r="R30316" i="10" s="1"/>
  <c r="A30317" i="10"/>
  <c r="K30316" i="10"/>
  <c r="M30316" i="10" s="1"/>
  <c r="F30316" i="10"/>
  <c r="H30316" i="10" s="1"/>
  <c r="S30315" i="10"/>
  <c r="T30315" i="10" s="1"/>
  <c r="I30315" i="10"/>
  <c r="J30315" i="10" s="1"/>
  <c r="B30318" i="10" l="1"/>
  <c r="E30317" i="10"/>
  <c r="D30317" i="10"/>
  <c r="Q30317" i="10"/>
  <c r="L30317" i="10"/>
  <c r="G30317" i="10"/>
  <c r="I30316" i="10"/>
  <c r="J30316" i="10" s="1"/>
  <c r="N30316" i="10"/>
  <c r="O30316" i="10" s="1"/>
  <c r="P30317" i="10"/>
  <c r="R30317" i="10" s="1"/>
  <c r="A30318" i="10"/>
  <c r="K30317" i="10"/>
  <c r="M30317" i="10" s="1"/>
  <c r="F30317" i="10"/>
  <c r="H30317" i="10" s="1"/>
  <c r="S30316" i="10"/>
  <c r="T30316" i="10" s="1"/>
  <c r="B30319" i="10" l="1"/>
  <c r="E30318" i="10"/>
  <c r="D30318" i="10"/>
  <c r="Q30318" i="10"/>
  <c r="L30318" i="10"/>
  <c r="G30318" i="10"/>
  <c r="P30318" i="10"/>
  <c r="R30318" i="10" s="1"/>
  <c r="A30319" i="10"/>
  <c r="K30318" i="10"/>
  <c r="M30318" i="10" s="1"/>
  <c r="F30318" i="10"/>
  <c r="H30318" i="10" s="1"/>
  <c r="S30317" i="10"/>
  <c r="T30317" i="10" s="1"/>
  <c r="N30317" i="10"/>
  <c r="O30317" i="10" s="1"/>
  <c r="I30317" i="10"/>
  <c r="J30317" i="10" s="1"/>
  <c r="B30320" i="10" l="1"/>
  <c r="E30319" i="10"/>
  <c r="D30319" i="10"/>
  <c r="Q30319" i="10"/>
  <c r="L30319" i="10"/>
  <c r="G30319" i="10"/>
  <c r="I30318" i="10"/>
  <c r="J30318" i="10" s="1"/>
  <c r="N30318" i="10"/>
  <c r="O30318" i="10" s="1"/>
  <c r="P30319" i="10"/>
  <c r="R30319" i="10" s="1"/>
  <c r="A30320" i="10"/>
  <c r="K30319" i="10"/>
  <c r="M30319" i="10" s="1"/>
  <c r="F30319" i="10"/>
  <c r="H30319" i="10" s="1"/>
  <c r="S30318" i="10"/>
  <c r="T30318" i="10" s="1"/>
  <c r="B30321" i="10" l="1"/>
  <c r="E30320" i="10"/>
  <c r="D30320" i="10"/>
  <c r="Q30320" i="10"/>
  <c r="L30320" i="10"/>
  <c r="G30320" i="10"/>
  <c r="N30319" i="10"/>
  <c r="O30319" i="10" s="1"/>
  <c r="I30319" i="10"/>
  <c r="J30319" i="10" s="1"/>
  <c r="P30320" i="10"/>
  <c r="R30320" i="10" s="1"/>
  <c r="A30321" i="10"/>
  <c r="K30320" i="10"/>
  <c r="M30320" i="10" s="1"/>
  <c r="F30320" i="10"/>
  <c r="H30320" i="10" s="1"/>
  <c r="S30319" i="10"/>
  <c r="T30319" i="10" s="1"/>
  <c r="B30322" i="10" l="1"/>
  <c r="E30321" i="10"/>
  <c r="D30321" i="10"/>
  <c r="Q30321" i="10"/>
  <c r="L30321" i="10"/>
  <c r="G30321" i="10"/>
  <c r="I30320" i="10"/>
  <c r="J30320" i="10" s="1"/>
  <c r="N30320" i="10"/>
  <c r="O30320" i="10" s="1"/>
  <c r="P30321" i="10"/>
  <c r="R30321" i="10" s="1"/>
  <c r="A30322" i="10"/>
  <c r="K30321" i="10"/>
  <c r="M30321" i="10" s="1"/>
  <c r="F30321" i="10"/>
  <c r="H30321" i="10" s="1"/>
  <c r="S30320" i="10"/>
  <c r="T30320" i="10" s="1"/>
  <c r="B30323" i="10" l="1"/>
  <c r="E30322" i="10"/>
  <c r="D30322" i="10"/>
  <c r="Q30322" i="10"/>
  <c r="L30322" i="10"/>
  <c r="G30322" i="10"/>
  <c r="P30322" i="10"/>
  <c r="R30322" i="10" s="1"/>
  <c r="A30323" i="10"/>
  <c r="K30322" i="10"/>
  <c r="M30322" i="10" s="1"/>
  <c r="F30322" i="10"/>
  <c r="H30322" i="10" s="1"/>
  <c r="S30321" i="10"/>
  <c r="T30321" i="10" s="1"/>
  <c r="N30321" i="10"/>
  <c r="O30321" i="10" s="1"/>
  <c r="I30321" i="10"/>
  <c r="J30321" i="10" s="1"/>
  <c r="B30324" i="10" l="1"/>
  <c r="E30323" i="10"/>
  <c r="D30323" i="10"/>
  <c r="Q30323" i="10"/>
  <c r="L30323" i="10"/>
  <c r="G30323" i="10"/>
  <c r="I30322" i="10"/>
  <c r="J30322" i="10" s="1"/>
  <c r="N30322" i="10"/>
  <c r="O30322" i="10" s="1"/>
  <c r="P30323" i="10"/>
  <c r="R30323" i="10" s="1"/>
  <c r="A30324" i="10"/>
  <c r="K30323" i="10"/>
  <c r="M30323" i="10" s="1"/>
  <c r="F30323" i="10"/>
  <c r="H30323" i="10" s="1"/>
  <c r="S30322" i="10"/>
  <c r="T30322" i="10" s="1"/>
  <c r="B30325" i="10" l="1"/>
  <c r="E30324" i="10"/>
  <c r="D30324" i="10"/>
  <c r="Q30324" i="10"/>
  <c r="L30324" i="10"/>
  <c r="G30324" i="10"/>
  <c r="I30323" i="10"/>
  <c r="J30323" i="10" s="1"/>
  <c r="N30323" i="10"/>
  <c r="O30323" i="10" s="1"/>
  <c r="A30325" i="10"/>
  <c r="P30324" i="10"/>
  <c r="R30324" i="10" s="1"/>
  <c r="F30324" i="10"/>
  <c r="H30324" i="10" s="1"/>
  <c r="K30324" i="10"/>
  <c r="M30324" i="10" s="1"/>
  <c r="S30323" i="10"/>
  <c r="T30323" i="10" s="1"/>
  <c r="B30326" i="10" l="1"/>
  <c r="E30325" i="10"/>
  <c r="D30325" i="10"/>
  <c r="Q30325" i="10"/>
  <c r="L30325" i="10"/>
  <c r="G30325" i="10"/>
  <c r="N30324" i="10"/>
  <c r="O30324" i="10" s="1"/>
  <c r="S30324" i="10"/>
  <c r="T30324" i="10" s="1"/>
  <c r="P30325" i="10"/>
  <c r="R30325" i="10" s="1"/>
  <c r="A30326" i="10"/>
  <c r="K30325" i="10"/>
  <c r="M30325" i="10" s="1"/>
  <c r="F30325" i="10"/>
  <c r="H30325" i="10" s="1"/>
  <c r="I30324" i="10"/>
  <c r="J30324" i="10" s="1"/>
  <c r="B30327" i="10" l="1"/>
  <c r="E30326" i="10"/>
  <c r="D30326" i="10"/>
  <c r="Q30326" i="10"/>
  <c r="L30326" i="10"/>
  <c r="G30326" i="10"/>
  <c r="I30325" i="10"/>
  <c r="J30325" i="10" s="1"/>
  <c r="P30326" i="10"/>
  <c r="R30326" i="10" s="1"/>
  <c r="A30327" i="10"/>
  <c r="K30326" i="10"/>
  <c r="M30326" i="10" s="1"/>
  <c r="F30326" i="10"/>
  <c r="H30326" i="10" s="1"/>
  <c r="S30325" i="10"/>
  <c r="T30325" i="10" s="1"/>
  <c r="N30325" i="10"/>
  <c r="O30325" i="10" s="1"/>
  <c r="B30328" i="10" l="1"/>
  <c r="E30327" i="10"/>
  <c r="D30327" i="10"/>
  <c r="Q30327" i="10"/>
  <c r="L30327" i="10"/>
  <c r="G30327" i="10"/>
  <c r="S30326" i="10"/>
  <c r="T30326" i="10" s="1"/>
  <c r="N30326" i="10"/>
  <c r="O30326" i="10" s="1"/>
  <c r="P30327" i="10"/>
  <c r="R30327" i="10" s="1"/>
  <c r="A30328" i="10"/>
  <c r="K30327" i="10"/>
  <c r="M30327" i="10" s="1"/>
  <c r="F30327" i="10"/>
  <c r="H30327" i="10" s="1"/>
  <c r="I30326" i="10"/>
  <c r="J30326" i="10" s="1"/>
  <c r="B30329" i="10" l="1"/>
  <c r="E30328" i="10"/>
  <c r="D30328" i="10"/>
  <c r="Q30328" i="10"/>
  <c r="L30328" i="10"/>
  <c r="G30328" i="10"/>
  <c r="N30327" i="10"/>
  <c r="O30327" i="10" s="1"/>
  <c r="I30327" i="10"/>
  <c r="J30327" i="10" s="1"/>
  <c r="P30328" i="10"/>
  <c r="R30328" i="10" s="1"/>
  <c r="A30329" i="10"/>
  <c r="K30328" i="10"/>
  <c r="M30328" i="10" s="1"/>
  <c r="F30328" i="10"/>
  <c r="H30328" i="10" s="1"/>
  <c r="S30327" i="10"/>
  <c r="T30327" i="10" s="1"/>
  <c r="B30330" i="10" l="1"/>
  <c r="E30329" i="10"/>
  <c r="D30329" i="10"/>
  <c r="Q30329" i="10"/>
  <c r="L30329" i="10"/>
  <c r="G30329" i="10"/>
  <c r="P30329" i="10"/>
  <c r="R30329" i="10" s="1"/>
  <c r="A30330" i="10"/>
  <c r="K30329" i="10"/>
  <c r="M30329" i="10" s="1"/>
  <c r="F30329" i="10"/>
  <c r="H30329" i="10" s="1"/>
  <c r="S30328" i="10"/>
  <c r="T30328" i="10" s="1"/>
  <c r="I30328" i="10"/>
  <c r="J30328" i="10" s="1"/>
  <c r="N30328" i="10"/>
  <c r="O30328" i="10" s="1"/>
  <c r="B30331" i="10" l="1"/>
  <c r="E30330" i="10"/>
  <c r="D30330" i="10"/>
  <c r="Q30330" i="10"/>
  <c r="L30330" i="10"/>
  <c r="G30330" i="10"/>
  <c r="N30329" i="10"/>
  <c r="O30329" i="10" s="1"/>
  <c r="I30329" i="10"/>
  <c r="J30329" i="10" s="1"/>
  <c r="P30330" i="10"/>
  <c r="R30330" i="10" s="1"/>
  <c r="A30331" i="10"/>
  <c r="F30330" i="10"/>
  <c r="H30330" i="10" s="1"/>
  <c r="K30330" i="10"/>
  <c r="M30330" i="10" s="1"/>
  <c r="S30329" i="10"/>
  <c r="T30329" i="10" s="1"/>
  <c r="B30332" i="10" l="1"/>
  <c r="E30331" i="10"/>
  <c r="D30331" i="10"/>
  <c r="Q30331" i="10"/>
  <c r="L30331" i="10"/>
  <c r="G30331" i="10"/>
  <c r="I30330" i="10"/>
  <c r="J30330" i="10" s="1"/>
  <c r="N30330" i="10"/>
  <c r="O30330" i="10" s="1"/>
  <c r="P30331" i="10"/>
  <c r="R30331" i="10" s="1"/>
  <c r="A30332" i="10"/>
  <c r="F30331" i="10"/>
  <c r="H30331" i="10" s="1"/>
  <c r="K30331" i="10"/>
  <c r="M30331" i="10" s="1"/>
  <c r="S30330" i="10"/>
  <c r="T30330" i="10" s="1"/>
  <c r="B30333" i="10" l="1"/>
  <c r="E30332" i="10"/>
  <c r="D30332" i="10"/>
  <c r="Q30332" i="10"/>
  <c r="L30332" i="10"/>
  <c r="G30332" i="10"/>
  <c r="I30331" i="10"/>
  <c r="J30331" i="10" s="1"/>
  <c r="N30331" i="10"/>
  <c r="O30331" i="10" s="1"/>
  <c r="P30332" i="10"/>
  <c r="R30332" i="10" s="1"/>
  <c r="A30333" i="10"/>
  <c r="F30332" i="10"/>
  <c r="H30332" i="10" s="1"/>
  <c r="K30332" i="10"/>
  <c r="M30332" i="10" s="1"/>
  <c r="S30331" i="10"/>
  <c r="T30331" i="10" s="1"/>
  <c r="B30334" i="10" l="1"/>
  <c r="E30333" i="10"/>
  <c r="D30333" i="10"/>
  <c r="Q30333" i="10"/>
  <c r="L30333" i="10"/>
  <c r="G30333" i="10"/>
  <c r="P30333" i="10"/>
  <c r="R30333" i="10" s="1"/>
  <c r="A30334" i="10"/>
  <c r="F30333" i="10"/>
  <c r="H30333" i="10" s="1"/>
  <c r="K30333" i="10"/>
  <c r="M30333" i="10" s="1"/>
  <c r="S30332" i="10"/>
  <c r="T30332" i="10" s="1"/>
  <c r="I30332" i="10"/>
  <c r="J30332" i="10" s="1"/>
  <c r="N30332" i="10"/>
  <c r="O30332" i="10" s="1"/>
  <c r="B30335" i="10" l="1"/>
  <c r="E30334" i="10"/>
  <c r="D30334" i="10"/>
  <c r="Q30334" i="10"/>
  <c r="L30334" i="10"/>
  <c r="G30334" i="10"/>
  <c r="N30333" i="10"/>
  <c r="O30333" i="10" s="1"/>
  <c r="I30333" i="10"/>
  <c r="J30333" i="10" s="1"/>
  <c r="P30334" i="10"/>
  <c r="R30334" i="10" s="1"/>
  <c r="A30335" i="10"/>
  <c r="F30334" i="10"/>
  <c r="H30334" i="10" s="1"/>
  <c r="K30334" i="10"/>
  <c r="M30334" i="10" s="1"/>
  <c r="S30333" i="10"/>
  <c r="T30333" i="10" s="1"/>
  <c r="B30336" i="10" l="1"/>
  <c r="E30335" i="10"/>
  <c r="D30335" i="10"/>
  <c r="Q30335" i="10"/>
  <c r="L30335" i="10"/>
  <c r="G30335" i="10"/>
  <c r="N30334" i="10"/>
  <c r="O30334" i="10" s="1"/>
  <c r="P30335" i="10"/>
  <c r="R30335" i="10" s="1"/>
  <c r="A30336" i="10"/>
  <c r="F30335" i="10"/>
  <c r="H30335" i="10" s="1"/>
  <c r="K30335" i="10"/>
  <c r="M30335" i="10" s="1"/>
  <c r="S30334" i="10"/>
  <c r="T30334" i="10" s="1"/>
  <c r="I30334" i="10"/>
  <c r="J30334" i="10" s="1"/>
  <c r="B30337" i="10" l="1"/>
  <c r="E30336" i="10"/>
  <c r="D30336" i="10"/>
  <c r="Q30336" i="10"/>
  <c r="L30336" i="10"/>
  <c r="G30336" i="10"/>
  <c r="N30335" i="10"/>
  <c r="O30335" i="10" s="1"/>
  <c r="I30335" i="10"/>
  <c r="J30335" i="10" s="1"/>
  <c r="P30336" i="10"/>
  <c r="R30336" i="10" s="1"/>
  <c r="A30337" i="10"/>
  <c r="F30336" i="10"/>
  <c r="H30336" i="10" s="1"/>
  <c r="K30336" i="10"/>
  <c r="M30336" i="10" s="1"/>
  <c r="S30335" i="10"/>
  <c r="T30335" i="10" s="1"/>
  <c r="B30338" i="10" l="1"/>
  <c r="E30337" i="10"/>
  <c r="D30337" i="10"/>
  <c r="Q30337" i="10"/>
  <c r="L30337" i="10"/>
  <c r="G30337" i="10"/>
  <c r="N30336" i="10"/>
  <c r="O30336" i="10" s="1"/>
  <c r="S30336" i="10"/>
  <c r="T30336" i="10" s="1"/>
  <c r="I30336" i="10"/>
  <c r="J30336" i="10" s="1"/>
  <c r="P30337" i="10"/>
  <c r="R30337" i="10" s="1"/>
  <c r="A30338" i="10"/>
  <c r="F30337" i="10"/>
  <c r="H30337" i="10" s="1"/>
  <c r="K30337" i="10"/>
  <c r="M30337" i="10" s="1"/>
  <c r="B30339" i="10" l="1"/>
  <c r="E30338" i="10"/>
  <c r="D30338" i="10"/>
  <c r="Q30338" i="10"/>
  <c r="L30338" i="10"/>
  <c r="G30338" i="10"/>
  <c r="N30337" i="10"/>
  <c r="O30337" i="10" s="1"/>
  <c r="I30337" i="10"/>
  <c r="J30337" i="10" s="1"/>
  <c r="P30338" i="10"/>
  <c r="R30338" i="10" s="1"/>
  <c r="A30339" i="10"/>
  <c r="F30338" i="10"/>
  <c r="H30338" i="10" s="1"/>
  <c r="K30338" i="10"/>
  <c r="M30338" i="10" s="1"/>
  <c r="S30337" i="10"/>
  <c r="T30337" i="10" s="1"/>
  <c r="B30340" i="10" l="1"/>
  <c r="E30339" i="10"/>
  <c r="D30339" i="10"/>
  <c r="Q30339" i="10"/>
  <c r="L30339" i="10"/>
  <c r="G30339" i="10"/>
  <c r="I30338" i="10"/>
  <c r="J30338" i="10" s="1"/>
  <c r="P30339" i="10"/>
  <c r="R30339" i="10" s="1"/>
  <c r="A30340" i="10"/>
  <c r="F30339" i="10"/>
  <c r="H30339" i="10" s="1"/>
  <c r="K30339" i="10"/>
  <c r="M30339" i="10" s="1"/>
  <c r="S30338" i="10"/>
  <c r="T30338" i="10" s="1"/>
  <c r="N30338" i="10"/>
  <c r="O30338" i="10" s="1"/>
  <c r="B30341" i="10" l="1"/>
  <c r="E30340" i="10"/>
  <c r="D30340" i="10"/>
  <c r="Q30340" i="10"/>
  <c r="L30340" i="10"/>
  <c r="G30340" i="10"/>
  <c r="I30339" i="10"/>
  <c r="J30339" i="10" s="1"/>
  <c r="N30339" i="10"/>
  <c r="O30339" i="10" s="1"/>
  <c r="P30340" i="10"/>
  <c r="R30340" i="10" s="1"/>
  <c r="A30341" i="10"/>
  <c r="F30340" i="10"/>
  <c r="H30340" i="10" s="1"/>
  <c r="K30340" i="10"/>
  <c r="M30340" i="10" s="1"/>
  <c r="S30339" i="10"/>
  <c r="T30339" i="10" s="1"/>
  <c r="B30342" i="10" l="1"/>
  <c r="E30341" i="10"/>
  <c r="D30341" i="10"/>
  <c r="Q30341" i="10"/>
  <c r="L30341" i="10"/>
  <c r="G30341" i="10"/>
  <c r="N30340" i="10"/>
  <c r="O30340" i="10" s="1"/>
  <c r="S30340" i="10"/>
  <c r="T30340" i="10" s="1"/>
  <c r="I30340" i="10"/>
  <c r="J30340" i="10" s="1"/>
  <c r="P30341" i="10"/>
  <c r="R30341" i="10" s="1"/>
  <c r="A30342" i="10"/>
  <c r="F30341" i="10"/>
  <c r="H30341" i="10" s="1"/>
  <c r="K30341" i="10"/>
  <c r="M30341" i="10" s="1"/>
  <c r="B30343" i="10" l="1"/>
  <c r="E30342" i="10"/>
  <c r="D30342" i="10"/>
  <c r="Q30342" i="10"/>
  <c r="L30342" i="10"/>
  <c r="G30342" i="10"/>
  <c r="N30341" i="10"/>
  <c r="O30341" i="10" s="1"/>
  <c r="I30341" i="10"/>
  <c r="J30341" i="10" s="1"/>
  <c r="P30342" i="10"/>
  <c r="R30342" i="10" s="1"/>
  <c r="A30343" i="10"/>
  <c r="F30342" i="10"/>
  <c r="H30342" i="10" s="1"/>
  <c r="K30342" i="10"/>
  <c r="M30342" i="10" s="1"/>
  <c r="S30341" i="10"/>
  <c r="T30341" i="10" s="1"/>
  <c r="B30344" i="10" l="1"/>
  <c r="E30343" i="10"/>
  <c r="D30343" i="10"/>
  <c r="Q30343" i="10"/>
  <c r="L30343" i="10"/>
  <c r="G30343" i="10"/>
  <c r="P30343" i="10"/>
  <c r="R30343" i="10" s="1"/>
  <c r="A30344" i="10"/>
  <c r="F30343" i="10"/>
  <c r="H30343" i="10" s="1"/>
  <c r="K30343" i="10"/>
  <c r="M30343" i="10" s="1"/>
  <c r="S30342" i="10"/>
  <c r="T30342" i="10" s="1"/>
  <c r="I30342" i="10"/>
  <c r="J30342" i="10" s="1"/>
  <c r="N30342" i="10"/>
  <c r="O30342" i="10" s="1"/>
  <c r="B30345" i="10" l="1"/>
  <c r="E30344" i="10"/>
  <c r="D30344" i="10"/>
  <c r="Q30344" i="10"/>
  <c r="L30344" i="10"/>
  <c r="G30344" i="10"/>
  <c r="N30343" i="10"/>
  <c r="O30343" i="10" s="1"/>
  <c r="I30343" i="10"/>
  <c r="J30343" i="10" s="1"/>
  <c r="P30344" i="10"/>
  <c r="R30344" i="10" s="1"/>
  <c r="A30345" i="10"/>
  <c r="F30344" i="10"/>
  <c r="H30344" i="10" s="1"/>
  <c r="K30344" i="10"/>
  <c r="M30344" i="10" s="1"/>
  <c r="S30343" i="10"/>
  <c r="T30343" i="10" s="1"/>
  <c r="B30346" i="10" l="1"/>
  <c r="E30345" i="10"/>
  <c r="D30345" i="10"/>
  <c r="Q30345" i="10"/>
  <c r="L30345" i="10"/>
  <c r="G30345" i="10"/>
  <c r="I30344" i="10"/>
  <c r="J30344" i="10" s="1"/>
  <c r="N30344" i="10"/>
  <c r="O30344" i="10" s="1"/>
  <c r="P30345" i="10"/>
  <c r="R30345" i="10" s="1"/>
  <c r="A30346" i="10"/>
  <c r="F30345" i="10"/>
  <c r="H30345" i="10" s="1"/>
  <c r="K30345" i="10"/>
  <c r="M30345" i="10" s="1"/>
  <c r="S30344" i="10"/>
  <c r="T30344" i="10" s="1"/>
  <c r="B30347" i="10" l="1"/>
  <c r="E30346" i="10"/>
  <c r="D30346" i="10"/>
  <c r="Q30346" i="10"/>
  <c r="L30346" i="10"/>
  <c r="G30346" i="10"/>
  <c r="N30345" i="10"/>
  <c r="O30345" i="10" s="1"/>
  <c r="S30345" i="10"/>
  <c r="T30345" i="10" s="1"/>
  <c r="P30346" i="10"/>
  <c r="R30346" i="10" s="1"/>
  <c r="A30347" i="10"/>
  <c r="K30346" i="10"/>
  <c r="M30346" i="10" s="1"/>
  <c r="F30346" i="10"/>
  <c r="H30346" i="10" s="1"/>
  <c r="I30345" i="10"/>
  <c r="J30345" i="10" s="1"/>
  <c r="B30348" i="10" l="1"/>
  <c r="E30347" i="10"/>
  <c r="D30347" i="10"/>
  <c r="Q30347" i="10"/>
  <c r="L30347" i="10"/>
  <c r="G30347" i="10"/>
  <c r="P30347" i="10"/>
  <c r="R30347" i="10" s="1"/>
  <c r="A30348" i="10"/>
  <c r="K30347" i="10"/>
  <c r="M30347" i="10" s="1"/>
  <c r="F30347" i="10"/>
  <c r="H30347" i="10" s="1"/>
  <c r="S30346" i="10"/>
  <c r="T30346" i="10" s="1"/>
  <c r="I30346" i="10"/>
  <c r="J30346" i="10" s="1"/>
  <c r="N30346" i="10"/>
  <c r="O30346" i="10" s="1"/>
  <c r="B30349" i="10" l="1"/>
  <c r="E30348" i="10"/>
  <c r="D30348" i="10"/>
  <c r="Q30348" i="10"/>
  <c r="L30348" i="10"/>
  <c r="G30348" i="10"/>
  <c r="I30347" i="10"/>
  <c r="J30347" i="10" s="1"/>
  <c r="N30347" i="10"/>
  <c r="O30347" i="10" s="1"/>
  <c r="P30348" i="10"/>
  <c r="R30348" i="10" s="1"/>
  <c r="A30349" i="10"/>
  <c r="K30348" i="10"/>
  <c r="M30348" i="10" s="1"/>
  <c r="F30348" i="10"/>
  <c r="H30348" i="10" s="1"/>
  <c r="S30347" i="10"/>
  <c r="T30347" i="10" s="1"/>
  <c r="B30350" i="10" l="1"/>
  <c r="E30349" i="10"/>
  <c r="D30349" i="10"/>
  <c r="Q30349" i="10"/>
  <c r="L30349" i="10"/>
  <c r="G30349" i="10"/>
  <c r="I30348" i="10"/>
  <c r="J30348" i="10" s="1"/>
  <c r="N30348" i="10"/>
  <c r="O30348" i="10" s="1"/>
  <c r="P30349" i="10"/>
  <c r="R30349" i="10" s="1"/>
  <c r="A30350" i="10"/>
  <c r="K30349" i="10"/>
  <c r="M30349" i="10" s="1"/>
  <c r="F30349" i="10"/>
  <c r="H30349" i="10" s="1"/>
  <c r="S30348" i="10"/>
  <c r="T30348" i="10" s="1"/>
  <c r="B30351" i="10" l="1"/>
  <c r="E30350" i="10"/>
  <c r="D30350" i="10"/>
  <c r="Q30350" i="10"/>
  <c r="L30350" i="10"/>
  <c r="G30350" i="10"/>
  <c r="I30349" i="10"/>
  <c r="J30349" i="10" s="1"/>
  <c r="P30350" i="10"/>
  <c r="R30350" i="10" s="1"/>
  <c r="A30351" i="10"/>
  <c r="F30350" i="10"/>
  <c r="H30350" i="10" s="1"/>
  <c r="K30350" i="10"/>
  <c r="M30350" i="10" s="1"/>
  <c r="S30349" i="10"/>
  <c r="T30349" i="10" s="1"/>
  <c r="N30349" i="10"/>
  <c r="O30349" i="10" s="1"/>
  <c r="B30352" i="10" l="1"/>
  <c r="E30351" i="10"/>
  <c r="D30351" i="10"/>
  <c r="Q30351" i="10"/>
  <c r="L30351" i="10"/>
  <c r="G30351" i="10"/>
  <c r="I30350" i="10"/>
  <c r="J30350" i="10" s="1"/>
  <c r="N30350" i="10"/>
  <c r="O30350" i="10" s="1"/>
  <c r="P30351" i="10"/>
  <c r="R30351" i="10" s="1"/>
  <c r="A30352" i="10"/>
  <c r="K30351" i="10"/>
  <c r="M30351" i="10" s="1"/>
  <c r="F30351" i="10"/>
  <c r="H30351" i="10" s="1"/>
  <c r="S30350" i="10"/>
  <c r="T30350" i="10" s="1"/>
  <c r="B30353" i="10" l="1"/>
  <c r="E30352" i="10"/>
  <c r="D30352" i="10"/>
  <c r="Q30352" i="10"/>
  <c r="L30352" i="10"/>
  <c r="G30352" i="10"/>
  <c r="N30351" i="10"/>
  <c r="O30351" i="10" s="1"/>
  <c r="P30352" i="10"/>
  <c r="R30352" i="10" s="1"/>
  <c r="A30353" i="10"/>
  <c r="K30352" i="10"/>
  <c r="F30352" i="10"/>
  <c r="H30352" i="10" s="1"/>
  <c r="S30351" i="10"/>
  <c r="T30351" i="10" s="1"/>
  <c r="I30351" i="10"/>
  <c r="J30351" i="10" s="1"/>
  <c r="M30352" i="10" l="1"/>
  <c r="B30354" i="10"/>
  <c r="E30353" i="10"/>
  <c r="D30353" i="10"/>
  <c r="Q30353" i="10"/>
  <c r="L30353" i="10"/>
  <c r="G30353" i="10"/>
  <c r="I30352" i="10"/>
  <c r="J30352" i="10" s="1"/>
  <c r="N30352" i="10"/>
  <c r="O30352" i="10" s="1"/>
  <c r="P30353" i="10"/>
  <c r="R30353" i="10" s="1"/>
  <c r="A30354" i="10"/>
  <c r="K30353" i="10"/>
  <c r="M30353" i="10" s="1"/>
  <c r="F30353" i="10"/>
  <c r="H30353" i="10" s="1"/>
  <c r="S30352" i="10"/>
  <c r="T30352" i="10" s="1"/>
  <c r="B30355" i="10" l="1"/>
  <c r="E30354" i="10"/>
  <c r="D30354" i="10"/>
  <c r="Q30354" i="10"/>
  <c r="L30354" i="10"/>
  <c r="G30354" i="10"/>
  <c r="I30353" i="10"/>
  <c r="J30353" i="10" s="1"/>
  <c r="S30353" i="10"/>
  <c r="T30353" i="10" s="1"/>
  <c r="N30353" i="10"/>
  <c r="O30353" i="10" s="1"/>
  <c r="P30354" i="10"/>
  <c r="R30354" i="10" s="1"/>
  <c r="A30355" i="10"/>
  <c r="F30354" i="10"/>
  <c r="H30354" i="10" s="1"/>
  <c r="K30354" i="10"/>
  <c r="M30354" i="10" s="1"/>
  <c r="B30356" i="10" l="1"/>
  <c r="E30355" i="10"/>
  <c r="D30355" i="10"/>
  <c r="Q30355" i="10"/>
  <c r="L30355" i="10"/>
  <c r="G30355" i="10"/>
  <c r="I30354" i="10"/>
  <c r="J30354" i="10" s="1"/>
  <c r="N30354" i="10"/>
  <c r="O30354" i="10" s="1"/>
  <c r="P30355" i="10"/>
  <c r="R30355" i="10" s="1"/>
  <c r="A30356" i="10"/>
  <c r="F30355" i="10"/>
  <c r="H30355" i="10" s="1"/>
  <c r="K30355" i="10"/>
  <c r="M30355" i="10" s="1"/>
  <c r="S30354" i="10"/>
  <c r="T30354" i="10" s="1"/>
  <c r="B30357" i="10" l="1"/>
  <c r="E30356" i="10"/>
  <c r="D30356" i="10"/>
  <c r="Q30356" i="10"/>
  <c r="L30356" i="10"/>
  <c r="G30356" i="10"/>
  <c r="N30355" i="10"/>
  <c r="O30355" i="10" s="1"/>
  <c r="S30355" i="10"/>
  <c r="T30355" i="10" s="1"/>
  <c r="P30356" i="10"/>
  <c r="R30356" i="10" s="1"/>
  <c r="A30357" i="10"/>
  <c r="F30356" i="10"/>
  <c r="H30356" i="10" s="1"/>
  <c r="K30356" i="10"/>
  <c r="M30356" i="10" s="1"/>
  <c r="I30355" i="10"/>
  <c r="J30355" i="10" s="1"/>
  <c r="B30358" i="10" l="1"/>
  <c r="E30357" i="10"/>
  <c r="D30357" i="10"/>
  <c r="Q30357" i="10"/>
  <c r="L30357" i="10"/>
  <c r="G30357" i="10"/>
  <c r="I30356" i="10"/>
  <c r="J30356" i="10" s="1"/>
  <c r="N30356" i="10"/>
  <c r="O30356" i="10" s="1"/>
  <c r="P30357" i="10"/>
  <c r="R30357" i="10" s="1"/>
  <c r="A30358" i="10"/>
  <c r="K30357" i="10"/>
  <c r="M30357" i="10" s="1"/>
  <c r="F30357" i="10"/>
  <c r="H30357" i="10" s="1"/>
  <c r="S30356" i="10"/>
  <c r="T30356" i="10" s="1"/>
  <c r="B30359" i="10" l="1"/>
  <c r="E30358" i="10"/>
  <c r="D30358" i="10"/>
  <c r="Q30358" i="10"/>
  <c r="L30358" i="10"/>
  <c r="G30358" i="10"/>
  <c r="P30358" i="10"/>
  <c r="R30358" i="10" s="1"/>
  <c r="A30359" i="10"/>
  <c r="F30358" i="10"/>
  <c r="H30358" i="10" s="1"/>
  <c r="K30358" i="10"/>
  <c r="M30358" i="10" s="1"/>
  <c r="S30357" i="10"/>
  <c r="T30357" i="10" s="1"/>
  <c r="N30357" i="10"/>
  <c r="O30357" i="10" s="1"/>
  <c r="I30357" i="10"/>
  <c r="J30357" i="10" s="1"/>
  <c r="B30360" i="10" l="1"/>
  <c r="E30359" i="10"/>
  <c r="D30359" i="10"/>
  <c r="Q30359" i="10"/>
  <c r="L30359" i="10"/>
  <c r="G30359" i="10"/>
  <c r="I30358" i="10"/>
  <c r="J30358" i="10" s="1"/>
  <c r="N30358" i="10"/>
  <c r="O30358" i="10" s="1"/>
  <c r="P30359" i="10"/>
  <c r="R30359" i="10" s="1"/>
  <c r="A30360" i="10"/>
  <c r="F30359" i="10"/>
  <c r="H30359" i="10" s="1"/>
  <c r="K30359" i="10"/>
  <c r="M30359" i="10" s="1"/>
  <c r="S30358" i="10"/>
  <c r="T30358" i="10" s="1"/>
  <c r="B30361" i="10" l="1"/>
  <c r="E30360" i="10"/>
  <c r="D30360" i="10"/>
  <c r="Q30360" i="10"/>
  <c r="L30360" i="10"/>
  <c r="G30360" i="10"/>
  <c r="N30359" i="10"/>
  <c r="O30359" i="10" s="1"/>
  <c r="I30359" i="10"/>
  <c r="J30359" i="10" s="1"/>
  <c r="P30360" i="10"/>
  <c r="R30360" i="10" s="1"/>
  <c r="A30361" i="10"/>
  <c r="F30360" i="10"/>
  <c r="H30360" i="10" s="1"/>
  <c r="K30360" i="10"/>
  <c r="M30360" i="10" s="1"/>
  <c r="S30359" i="10"/>
  <c r="T30359" i="10" s="1"/>
  <c r="B30362" i="10" l="1"/>
  <c r="E30361" i="10"/>
  <c r="D30361" i="10"/>
  <c r="Q30361" i="10"/>
  <c r="L30361" i="10"/>
  <c r="G30361" i="10"/>
  <c r="N30360" i="10"/>
  <c r="O30360" i="10" s="1"/>
  <c r="P30361" i="10"/>
  <c r="R30361" i="10" s="1"/>
  <c r="A30362" i="10"/>
  <c r="F30361" i="10"/>
  <c r="H30361" i="10" s="1"/>
  <c r="K30361" i="10"/>
  <c r="M30361" i="10" s="1"/>
  <c r="S30360" i="10"/>
  <c r="T30360" i="10" s="1"/>
  <c r="I30360" i="10"/>
  <c r="J30360" i="10" s="1"/>
  <c r="B30363" i="10" l="1"/>
  <c r="E30362" i="10"/>
  <c r="D30362" i="10"/>
  <c r="Q30362" i="10"/>
  <c r="L30362" i="10"/>
  <c r="G30362" i="10"/>
  <c r="N30361" i="10"/>
  <c r="O30361" i="10" s="1"/>
  <c r="I30361" i="10"/>
  <c r="J30361" i="10" s="1"/>
  <c r="P30362" i="10"/>
  <c r="R30362" i="10" s="1"/>
  <c r="A30363" i="10"/>
  <c r="F30362" i="10"/>
  <c r="H30362" i="10" s="1"/>
  <c r="K30362" i="10"/>
  <c r="M30362" i="10" s="1"/>
  <c r="S30361" i="10"/>
  <c r="T30361" i="10" s="1"/>
  <c r="B30364" i="10" l="1"/>
  <c r="E30363" i="10"/>
  <c r="D30363" i="10"/>
  <c r="Q30363" i="10"/>
  <c r="L30363" i="10"/>
  <c r="G30363" i="10"/>
  <c r="P30363" i="10"/>
  <c r="R30363" i="10" s="1"/>
  <c r="A30364" i="10"/>
  <c r="F30363" i="10"/>
  <c r="H30363" i="10" s="1"/>
  <c r="K30363" i="10"/>
  <c r="M30363" i="10" s="1"/>
  <c r="S30362" i="10"/>
  <c r="T30362" i="10" s="1"/>
  <c r="I30362" i="10"/>
  <c r="J30362" i="10" s="1"/>
  <c r="N30362" i="10"/>
  <c r="O30362" i="10" s="1"/>
  <c r="B30365" i="10" l="1"/>
  <c r="E30364" i="10"/>
  <c r="D30364" i="10"/>
  <c r="Q30364" i="10"/>
  <c r="L30364" i="10"/>
  <c r="G30364" i="10"/>
  <c r="I30363" i="10"/>
  <c r="J30363" i="10" s="1"/>
  <c r="N30363" i="10"/>
  <c r="O30363" i="10" s="1"/>
  <c r="P30364" i="10"/>
  <c r="R30364" i="10" s="1"/>
  <c r="A30365" i="10"/>
  <c r="F30364" i="10"/>
  <c r="H30364" i="10" s="1"/>
  <c r="K30364" i="10"/>
  <c r="M30364" i="10" s="1"/>
  <c r="S30363" i="10"/>
  <c r="T30363" i="10" s="1"/>
  <c r="B30366" i="10" l="1"/>
  <c r="E30365" i="10"/>
  <c r="D30365" i="10"/>
  <c r="Q30365" i="10"/>
  <c r="L30365" i="10"/>
  <c r="G30365" i="10"/>
  <c r="I30364" i="10"/>
  <c r="J30364" i="10" s="1"/>
  <c r="N30364" i="10"/>
  <c r="O30364" i="10" s="1"/>
  <c r="P30365" i="10"/>
  <c r="R30365" i="10" s="1"/>
  <c r="A30366" i="10"/>
  <c r="F30365" i="10"/>
  <c r="H30365" i="10" s="1"/>
  <c r="K30365" i="10"/>
  <c r="M30365" i="10" s="1"/>
  <c r="S30364" i="10"/>
  <c r="T30364" i="10" s="1"/>
  <c r="B30367" i="10" l="1"/>
  <c r="E30366" i="10"/>
  <c r="D30366" i="10"/>
  <c r="Q30366" i="10"/>
  <c r="L30366" i="10"/>
  <c r="G30366" i="10"/>
  <c r="N30365" i="10"/>
  <c r="O30365" i="10" s="1"/>
  <c r="I30365" i="10"/>
  <c r="J30365" i="10" s="1"/>
  <c r="P30366" i="10"/>
  <c r="R30366" i="10" s="1"/>
  <c r="A30367" i="10"/>
  <c r="K30366" i="10"/>
  <c r="M30366" i="10" s="1"/>
  <c r="F30366" i="10"/>
  <c r="H30366" i="10" s="1"/>
  <c r="S30365" i="10"/>
  <c r="T30365" i="10" s="1"/>
  <c r="B30368" i="10" l="1"/>
  <c r="E30367" i="10"/>
  <c r="D30367" i="10"/>
  <c r="Q30367" i="10"/>
  <c r="L30367" i="10"/>
  <c r="G30367" i="10"/>
  <c r="I30366" i="10"/>
  <c r="J30366" i="10" s="1"/>
  <c r="P30367" i="10"/>
  <c r="R30367" i="10" s="1"/>
  <c r="A30368" i="10"/>
  <c r="K30367" i="10"/>
  <c r="M30367" i="10" s="1"/>
  <c r="F30367" i="10"/>
  <c r="H30367" i="10" s="1"/>
  <c r="S30366" i="10"/>
  <c r="T30366" i="10" s="1"/>
  <c r="N30366" i="10"/>
  <c r="O30366" i="10" s="1"/>
  <c r="B30369" i="10" l="1"/>
  <c r="E30368" i="10"/>
  <c r="D30368" i="10"/>
  <c r="Q30368" i="10"/>
  <c r="L30368" i="10"/>
  <c r="G30368" i="10"/>
  <c r="N30367" i="10"/>
  <c r="O30367" i="10" s="1"/>
  <c r="I30367" i="10"/>
  <c r="J30367" i="10" s="1"/>
  <c r="P30368" i="10"/>
  <c r="R30368" i="10" s="1"/>
  <c r="A30369" i="10"/>
  <c r="K30368" i="10"/>
  <c r="M30368" i="10" s="1"/>
  <c r="F30368" i="10"/>
  <c r="H30368" i="10" s="1"/>
  <c r="S30367" i="10"/>
  <c r="T30367" i="10" s="1"/>
  <c r="B30370" i="10" l="1"/>
  <c r="E30369" i="10"/>
  <c r="D30369" i="10"/>
  <c r="Q30369" i="10"/>
  <c r="L30369" i="10"/>
  <c r="G30369" i="10"/>
  <c r="S30368" i="10"/>
  <c r="T30368" i="10" s="1"/>
  <c r="I30368" i="10"/>
  <c r="J30368" i="10" s="1"/>
  <c r="N30368" i="10"/>
  <c r="O30368" i="10" s="1"/>
  <c r="P30369" i="10"/>
  <c r="R30369" i="10" s="1"/>
  <c r="A30370" i="10"/>
  <c r="K30369" i="10"/>
  <c r="M30369" i="10" s="1"/>
  <c r="F30369" i="10"/>
  <c r="H30369" i="10" s="1"/>
  <c r="B30371" i="10" l="1"/>
  <c r="E30370" i="10"/>
  <c r="D30370" i="10"/>
  <c r="Q30370" i="10"/>
  <c r="L30370" i="10"/>
  <c r="G30370" i="10"/>
  <c r="I30369" i="10"/>
  <c r="J30369" i="10" s="1"/>
  <c r="S30369" i="10"/>
  <c r="T30369" i="10" s="1"/>
  <c r="P30370" i="10"/>
  <c r="R30370" i="10" s="1"/>
  <c r="A30371" i="10"/>
  <c r="F30370" i="10"/>
  <c r="H30370" i="10" s="1"/>
  <c r="K30370" i="10"/>
  <c r="M30370" i="10" s="1"/>
  <c r="N30369" i="10"/>
  <c r="O30369" i="10" s="1"/>
  <c r="B30372" i="10" l="1"/>
  <c r="E30371" i="10"/>
  <c r="D30371" i="10"/>
  <c r="Q30371" i="10"/>
  <c r="L30371" i="10"/>
  <c r="G30371" i="10"/>
  <c r="I30370" i="10"/>
  <c r="J30370" i="10" s="1"/>
  <c r="N30370" i="10"/>
  <c r="O30370" i="10" s="1"/>
  <c r="P30371" i="10"/>
  <c r="R30371" i="10" s="1"/>
  <c r="A30372" i="10"/>
  <c r="K30371" i="10"/>
  <c r="M30371" i="10" s="1"/>
  <c r="F30371" i="10"/>
  <c r="H30371" i="10" s="1"/>
  <c r="S30370" i="10"/>
  <c r="T30370" i="10" s="1"/>
  <c r="B30373" i="10" l="1"/>
  <c r="E30372" i="10"/>
  <c r="D30372" i="10"/>
  <c r="Q30372" i="10"/>
  <c r="L30372" i="10"/>
  <c r="G30372" i="10"/>
  <c r="P30372" i="10"/>
  <c r="R30372" i="10" s="1"/>
  <c r="A30373" i="10"/>
  <c r="K30372" i="10"/>
  <c r="M30372" i="10" s="1"/>
  <c r="F30372" i="10"/>
  <c r="H30372" i="10" s="1"/>
  <c r="S30371" i="10"/>
  <c r="T30371" i="10" s="1"/>
  <c r="I30371" i="10"/>
  <c r="J30371" i="10" s="1"/>
  <c r="N30371" i="10"/>
  <c r="O30371" i="10" s="1"/>
  <c r="B30374" i="10" l="1"/>
  <c r="E30373" i="10"/>
  <c r="D30373" i="10"/>
  <c r="Q30373" i="10"/>
  <c r="L30373" i="10"/>
  <c r="G30373" i="10"/>
  <c r="I30372" i="10"/>
  <c r="J30372" i="10" s="1"/>
  <c r="N30372" i="10"/>
  <c r="O30372" i="10" s="1"/>
  <c r="P30373" i="10"/>
  <c r="R30373" i="10" s="1"/>
  <c r="A30374" i="10"/>
  <c r="F30373" i="10"/>
  <c r="H30373" i="10" s="1"/>
  <c r="K30373" i="10"/>
  <c r="M30373" i="10" s="1"/>
  <c r="S30372" i="10"/>
  <c r="T30372" i="10" s="1"/>
  <c r="B30375" i="10" l="1"/>
  <c r="E30374" i="10"/>
  <c r="D30374" i="10"/>
  <c r="Q30374" i="10"/>
  <c r="L30374" i="10"/>
  <c r="G30374" i="10"/>
  <c r="N30373" i="10"/>
  <c r="O30373" i="10" s="1"/>
  <c r="I30373" i="10"/>
  <c r="J30373" i="10" s="1"/>
  <c r="P30374" i="10"/>
  <c r="A30375" i="10"/>
  <c r="K30374" i="10"/>
  <c r="M30374" i="10" s="1"/>
  <c r="F30374" i="10"/>
  <c r="H30374" i="10" s="1"/>
  <c r="S30373" i="10"/>
  <c r="T30373" i="10" s="1"/>
  <c r="R30374" i="10" l="1"/>
  <c r="B30376" i="10"/>
  <c r="E30375" i="10"/>
  <c r="D30375" i="10"/>
  <c r="Q30375" i="10"/>
  <c r="L30375" i="10"/>
  <c r="G30375" i="10"/>
  <c r="N30374" i="10"/>
  <c r="O30374" i="10" s="1"/>
  <c r="P30375" i="10"/>
  <c r="R30375" i="10" s="1"/>
  <c r="A30376" i="10"/>
  <c r="K30375" i="10"/>
  <c r="M30375" i="10" s="1"/>
  <c r="F30375" i="10"/>
  <c r="H30375" i="10" s="1"/>
  <c r="S30374" i="10"/>
  <c r="T30374" i="10" s="1"/>
  <c r="I30374" i="10"/>
  <c r="J30374" i="10" s="1"/>
  <c r="B30377" i="10" l="1"/>
  <c r="E30376" i="10"/>
  <c r="D30376" i="10"/>
  <c r="Q30376" i="10"/>
  <c r="L30376" i="10"/>
  <c r="G30376" i="10"/>
  <c r="N30375" i="10"/>
  <c r="O30375" i="10" s="1"/>
  <c r="I30375" i="10"/>
  <c r="J30375" i="10" s="1"/>
  <c r="P30376" i="10"/>
  <c r="R30376" i="10" s="1"/>
  <c r="A30377" i="10"/>
  <c r="K30376" i="10"/>
  <c r="M30376" i="10" s="1"/>
  <c r="F30376" i="10"/>
  <c r="H30376" i="10" s="1"/>
  <c r="S30375" i="10"/>
  <c r="T30375" i="10" s="1"/>
  <c r="B30378" i="10" l="1"/>
  <c r="E30377" i="10"/>
  <c r="D30377" i="10"/>
  <c r="Q30377" i="10"/>
  <c r="L30377" i="10"/>
  <c r="G30377" i="10"/>
  <c r="I30376" i="10"/>
  <c r="J30376" i="10" s="1"/>
  <c r="P30377" i="10"/>
  <c r="R30377" i="10" s="1"/>
  <c r="A30378" i="10"/>
  <c r="K30377" i="10"/>
  <c r="M30377" i="10" s="1"/>
  <c r="F30377" i="10"/>
  <c r="H30377" i="10" s="1"/>
  <c r="S30376" i="10"/>
  <c r="T30376" i="10" s="1"/>
  <c r="N30376" i="10"/>
  <c r="O30376" i="10" s="1"/>
  <c r="B30379" i="10" l="1"/>
  <c r="E30378" i="10"/>
  <c r="D30378" i="10"/>
  <c r="Q30378" i="10"/>
  <c r="L30378" i="10"/>
  <c r="G30378" i="10"/>
  <c r="S30377" i="10"/>
  <c r="T30377" i="10" s="1"/>
  <c r="N30377" i="10"/>
  <c r="O30377" i="10" s="1"/>
  <c r="P30378" i="10"/>
  <c r="R30378" i="10" s="1"/>
  <c r="A30379" i="10"/>
  <c r="K30378" i="10"/>
  <c r="M30378" i="10" s="1"/>
  <c r="F30378" i="10"/>
  <c r="H30378" i="10" s="1"/>
  <c r="I30377" i="10"/>
  <c r="J30377" i="10" s="1"/>
  <c r="B30380" i="10" l="1"/>
  <c r="E30379" i="10"/>
  <c r="D30379" i="10"/>
  <c r="Q30379" i="10"/>
  <c r="L30379" i="10"/>
  <c r="G30379" i="10"/>
  <c r="S30378" i="10"/>
  <c r="T30378" i="10" s="1"/>
  <c r="I30378" i="10"/>
  <c r="J30378" i="10" s="1"/>
  <c r="N30378" i="10"/>
  <c r="O30378" i="10" s="1"/>
  <c r="P30379" i="10"/>
  <c r="R30379" i="10" s="1"/>
  <c r="A30380" i="10"/>
  <c r="K30379" i="10"/>
  <c r="M30379" i="10" s="1"/>
  <c r="F30379" i="10"/>
  <c r="H30379" i="10" s="1"/>
  <c r="B30381" i="10" l="1"/>
  <c r="E30380" i="10"/>
  <c r="D30380" i="10"/>
  <c r="Q30380" i="10"/>
  <c r="L30380" i="10"/>
  <c r="G30380" i="10"/>
  <c r="S30379" i="10"/>
  <c r="T30379" i="10" s="1"/>
  <c r="N30379" i="10"/>
  <c r="O30379" i="10" s="1"/>
  <c r="P30380" i="10"/>
  <c r="R30380" i="10" s="1"/>
  <c r="A30381" i="10"/>
  <c r="K30380" i="10"/>
  <c r="M30380" i="10" s="1"/>
  <c r="F30380" i="10"/>
  <c r="H30380" i="10" s="1"/>
  <c r="I30379" i="10"/>
  <c r="J30379" i="10" s="1"/>
  <c r="B30382" i="10" l="1"/>
  <c r="E30381" i="10"/>
  <c r="D30381" i="10"/>
  <c r="Q30381" i="10"/>
  <c r="L30381" i="10"/>
  <c r="G30381" i="10"/>
  <c r="I30380" i="10"/>
  <c r="J30380" i="10" s="1"/>
  <c r="N30380" i="10"/>
  <c r="O30380" i="10" s="1"/>
  <c r="P30381" i="10"/>
  <c r="R30381" i="10" s="1"/>
  <c r="A30382" i="10"/>
  <c r="K30381" i="10"/>
  <c r="M30381" i="10" s="1"/>
  <c r="F30381" i="10"/>
  <c r="H30381" i="10" s="1"/>
  <c r="S30380" i="10"/>
  <c r="T30380" i="10" s="1"/>
  <c r="B30383" i="10" l="1"/>
  <c r="E30382" i="10"/>
  <c r="D30382" i="10"/>
  <c r="Q30382" i="10"/>
  <c r="L30382" i="10"/>
  <c r="G30382" i="10"/>
  <c r="P30382" i="10"/>
  <c r="R30382" i="10" s="1"/>
  <c r="A30383" i="10"/>
  <c r="K30382" i="10"/>
  <c r="M30382" i="10" s="1"/>
  <c r="F30382" i="10"/>
  <c r="H30382" i="10" s="1"/>
  <c r="S30381" i="10"/>
  <c r="T30381" i="10" s="1"/>
  <c r="N30381" i="10"/>
  <c r="O30381" i="10" s="1"/>
  <c r="I30381" i="10"/>
  <c r="J30381" i="10" s="1"/>
  <c r="B30384" i="10" l="1"/>
  <c r="E30383" i="10"/>
  <c r="D30383" i="10"/>
  <c r="Q30383" i="10"/>
  <c r="L30383" i="10"/>
  <c r="G30383" i="10"/>
  <c r="I30382" i="10"/>
  <c r="J30382" i="10" s="1"/>
  <c r="N30382" i="10"/>
  <c r="O30382" i="10" s="1"/>
  <c r="P30383" i="10"/>
  <c r="R30383" i="10" s="1"/>
  <c r="A30384" i="10"/>
  <c r="K30383" i="10"/>
  <c r="M30383" i="10" s="1"/>
  <c r="F30383" i="10"/>
  <c r="H30383" i="10" s="1"/>
  <c r="S30382" i="10"/>
  <c r="T30382" i="10" s="1"/>
  <c r="B30385" i="10" l="1"/>
  <c r="E30384" i="10"/>
  <c r="D30384" i="10"/>
  <c r="Q30384" i="10"/>
  <c r="L30384" i="10"/>
  <c r="G30384" i="10"/>
  <c r="N30383" i="10"/>
  <c r="O30383" i="10" s="1"/>
  <c r="I30383" i="10"/>
  <c r="J30383" i="10" s="1"/>
  <c r="P30384" i="10"/>
  <c r="R30384" i="10" s="1"/>
  <c r="A30385" i="10"/>
  <c r="K30384" i="10"/>
  <c r="M30384" i="10" s="1"/>
  <c r="F30384" i="10"/>
  <c r="H30384" i="10" s="1"/>
  <c r="S30383" i="10"/>
  <c r="T30383" i="10" s="1"/>
  <c r="B30386" i="10" l="1"/>
  <c r="E30385" i="10"/>
  <c r="D30385" i="10"/>
  <c r="Q30385" i="10"/>
  <c r="L30385" i="10"/>
  <c r="G30385" i="10"/>
  <c r="I30384" i="10"/>
  <c r="J30384" i="10" s="1"/>
  <c r="N30384" i="10"/>
  <c r="O30384" i="10" s="1"/>
  <c r="P30385" i="10"/>
  <c r="R30385" i="10" s="1"/>
  <c r="A30386" i="10"/>
  <c r="K30385" i="10"/>
  <c r="M30385" i="10" s="1"/>
  <c r="F30385" i="10"/>
  <c r="H30385" i="10" s="1"/>
  <c r="S30384" i="10"/>
  <c r="T30384" i="10" s="1"/>
  <c r="B30387" i="10" l="1"/>
  <c r="E30386" i="10"/>
  <c r="D30386" i="10"/>
  <c r="Q30386" i="10"/>
  <c r="L30386" i="10"/>
  <c r="G30386" i="10"/>
  <c r="N30385" i="10"/>
  <c r="O30385" i="10" s="1"/>
  <c r="P30386" i="10"/>
  <c r="R30386" i="10" s="1"/>
  <c r="A30387" i="10"/>
  <c r="K30386" i="10"/>
  <c r="M30386" i="10" s="1"/>
  <c r="F30386" i="10"/>
  <c r="H30386" i="10" s="1"/>
  <c r="S30385" i="10"/>
  <c r="T30385" i="10" s="1"/>
  <c r="I30385" i="10"/>
  <c r="J30385" i="10" s="1"/>
  <c r="B30388" i="10" l="1"/>
  <c r="E30387" i="10"/>
  <c r="D30387" i="10"/>
  <c r="Q30387" i="10"/>
  <c r="L30387" i="10"/>
  <c r="G30387" i="10"/>
  <c r="I30386" i="10"/>
  <c r="J30386" i="10" s="1"/>
  <c r="N30386" i="10"/>
  <c r="O30386" i="10" s="1"/>
  <c r="P30387" i="10"/>
  <c r="R30387" i="10" s="1"/>
  <c r="A30388" i="10"/>
  <c r="F30387" i="10"/>
  <c r="H30387" i="10" s="1"/>
  <c r="K30387" i="10"/>
  <c r="M30387" i="10" s="1"/>
  <c r="S30386" i="10"/>
  <c r="T30386" i="10" s="1"/>
  <c r="B30389" i="10" l="1"/>
  <c r="E30388" i="10"/>
  <c r="D30388" i="10"/>
  <c r="Q30388" i="10"/>
  <c r="L30388" i="10"/>
  <c r="G30388" i="10"/>
  <c r="N30387" i="10"/>
  <c r="O30387" i="10" s="1"/>
  <c r="S30387" i="10"/>
  <c r="T30387" i="10" s="1"/>
  <c r="I30387" i="10"/>
  <c r="J30387" i="10" s="1"/>
  <c r="P30388" i="10"/>
  <c r="R30388" i="10" s="1"/>
  <c r="A30389" i="10"/>
  <c r="F30388" i="10"/>
  <c r="H30388" i="10" s="1"/>
  <c r="K30388" i="10"/>
  <c r="M30388" i="10" s="1"/>
  <c r="B30390" i="10" l="1"/>
  <c r="E30389" i="10"/>
  <c r="D30389" i="10"/>
  <c r="Q30389" i="10"/>
  <c r="L30389" i="10"/>
  <c r="G30389" i="10"/>
  <c r="I30388" i="10"/>
  <c r="J30388" i="10" s="1"/>
  <c r="N30388" i="10"/>
  <c r="O30388" i="10" s="1"/>
  <c r="P30389" i="10"/>
  <c r="R30389" i="10" s="1"/>
  <c r="A30390" i="10"/>
  <c r="K30389" i="10"/>
  <c r="M30389" i="10" s="1"/>
  <c r="F30389" i="10"/>
  <c r="H30389" i="10" s="1"/>
  <c r="S30388" i="10"/>
  <c r="T30388" i="10" s="1"/>
  <c r="B30391" i="10" l="1"/>
  <c r="E30390" i="10"/>
  <c r="D30390" i="10"/>
  <c r="Q30390" i="10"/>
  <c r="L30390" i="10"/>
  <c r="G30390" i="10"/>
  <c r="I30389" i="10"/>
  <c r="J30389" i="10" s="1"/>
  <c r="S30389" i="10"/>
  <c r="T30389" i="10" s="1"/>
  <c r="P30390" i="10"/>
  <c r="R30390" i="10" s="1"/>
  <c r="A30391" i="10"/>
  <c r="F30390" i="10"/>
  <c r="H30390" i="10" s="1"/>
  <c r="K30390" i="10"/>
  <c r="M30390" i="10" s="1"/>
  <c r="N30389" i="10"/>
  <c r="O30389" i="10" s="1"/>
  <c r="B30392" i="10" l="1"/>
  <c r="E30391" i="10"/>
  <c r="D30391" i="10"/>
  <c r="Q30391" i="10"/>
  <c r="L30391" i="10"/>
  <c r="G30391" i="10"/>
  <c r="I30390" i="10"/>
  <c r="J30390" i="10" s="1"/>
  <c r="N30390" i="10"/>
  <c r="O30390" i="10" s="1"/>
  <c r="P30391" i="10"/>
  <c r="R30391" i="10" s="1"/>
  <c r="A30392" i="10"/>
  <c r="K30391" i="10"/>
  <c r="M30391" i="10" s="1"/>
  <c r="F30391" i="10"/>
  <c r="H30391" i="10" s="1"/>
  <c r="S30390" i="10"/>
  <c r="T30390" i="10" s="1"/>
  <c r="B30393" i="10" l="1"/>
  <c r="E30392" i="10"/>
  <c r="D30392" i="10"/>
  <c r="Q30392" i="10"/>
  <c r="L30392" i="10"/>
  <c r="G30392" i="10"/>
  <c r="P30392" i="10"/>
  <c r="R30392" i="10" s="1"/>
  <c r="A30393" i="10"/>
  <c r="F30392" i="10"/>
  <c r="H30392" i="10" s="1"/>
  <c r="K30392" i="10"/>
  <c r="M30392" i="10" s="1"/>
  <c r="S30391" i="10"/>
  <c r="T30391" i="10" s="1"/>
  <c r="N30391" i="10"/>
  <c r="O30391" i="10" s="1"/>
  <c r="I30391" i="10"/>
  <c r="J30391" i="10" s="1"/>
  <c r="B30394" i="10" l="1"/>
  <c r="E30393" i="10"/>
  <c r="D30393" i="10"/>
  <c r="Q30393" i="10"/>
  <c r="L30393" i="10"/>
  <c r="G30393" i="10"/>
  <c r="I30392" i="10"/>
  <c r="J30392" i="10" s="1"/>
  <c r="N30392" i="10"/>
  <c r="O30392" i="10" s="1"/>
  <c r="P30393" i="10"/>
  <c r="R30393" i="10" s="1"/>
  <c r="A30394" i="10"/>
  <c r="F30393" i="10"/>
  <c r="H30393" i="10" s="1"/>
  <c r="K30393" i="10"/>
  <c r="M30393" i="10" s="1"/>
  <c r="S30392" i="10"/>
  <c r="T30392" i="10" s="1"/>
  <c r="B30395" i="10" l="1"/>
  <c r="E30394" i="10"/>
  <c r="D30394" i="10"/>
  <c r="Q30394" i="10"/>
  <c r="L30394" i="10"/>
  <c r="G30394" i="10"/>
  <c r="N30393" i="10"/>
  <c r="O30393" i="10" s="1"/>
  <c r="I30393" i="10"/>
  <c r="J30393" i="10" s="1"/>
  <c r="P30394" i="10"/>
  <c r="R30394" i="10" s="1"/>
  <c r="A30395" i="10"/>
  <c r="F30394" i="10"/>
  <c r="H30394" i="10" s="1"/>
  <c r="K30394" i="10"/>
  <c r="M30394" i="10" s="1"/>
  <c r="S30393" i="10"/>
  <c r="T30393" i="10" s="1"/>
  <c r="B30396" i="10" l="1"/>
  <c r="E30395" i="10"/>
  <c r="D30395" i="10"/>
  <c r="Q30395" i="10"/>
  <c r="L30395" i="10"/>
  <c r="G30395" i="10"/>
  <c r="N30394" i="10"/>
  <c r="O30394" i="10" s="1"/>
  <c r="P30395" i="10"/>
  <c r="R30395" i="10" s="1"/>
  <c r="A30396" i="10"/>
  <c r="F30395" i="10"/>
  <c r="H30395" i="10" s="1"/>
  <c r="K30395" i="10"/>
  <c r="M30395" i="10" s="1"/>
  <c r="S30394" i="10"/>
  <c r="T30394" i="10" s="1"/>
  <c r="I30394" i="10"/>
  <c r="J30394" i="10" s="1"/>
  <c r="B30397" i="10" l="1"/>
  <c r="E30396" i="10"/>
  <c r="D30396" i="10"/>
  <c r="Q30396" i="10"/>
  <c r="L30396" i="10"/>
  <c r="G30396" i="10"/>
  <c r="I30395" i="10"/>
  <c r="J30395" i="10" s="1"/>
  <c r="N30395" i="10"/>
  <c r="O30395" i="10" s="1"/>
  <c r="P30396" i="10"/>
  <c r="R30396" i="10" s="1"/>
  <c r="A30397" i="10"/>
  <c r="F30396" i="10"/>
  <c r="H30396" i="10" s="1"/>
  <c r="K30396" i="10"/>
  <c r="M30396" i="10" s="1"/>
  <c r="S30395" i="10"/>
  <c r="T30395" i="10" s="1"/>
  <c r="B30398" i="10" l="1"/>
  <c r="E30397" i="10"/>
  <c r="D30397" i="10"/>
  <c r="Q30397" i="10"/>
  <c r="L30397" i="10"/>
  <c r="G30397" i="10"/>
  <c r="I30396" i="10"/>
  <c r="J30396" i="10" s="1"/>
  <c r="P30397" i="10"/>
  <c r="R30397" i="10" s="1"/>
  <c r="A30398" i="10"/>
  <c r="F30397" i="10"/>
  <c r="H30397" i="10" s="1"/>
  <c r="K30397" i="10"/>
  <c r="M30397" i="10" s="1"/>
  <c r="S30396" i="10"/>
  <c r="T30396" i="10" s="1"/>
  <c r="N30396" i="10"/>
  <c r="O30396" i="10" s="1"/>
  <c r="B30399" i="10" l="1"/>
  <c r="E30398" i="10"/>
  <c r="D30398" i="10"/>
  <c r="Q30398" i="10"/>
  <c r="L30398" i="10"/>
  <c r="G30398" i="10"/>
  <c r="N30397" i="10"/>
  <c r="O30397" i="10" s="1"/>
  <c r="I30397" i="10"/>
  <c r="J30397" i="10" s="1"/>
  <c r="P30398" i="10"/>
  <c r="R30398" i="10" s="1"/>
  <c r="A30399" i="10"/>
  <c r="F30398" i="10"/>
  <c r="H30398" i="10" s="1"/>
  <c r="K30398" i="10"/>
  <c r="M30398" i="10" s="1"/>
  <c r="S30397" i="10"/>
  <c r="T30397" i="10" s="1"/>
  <c r="B30400" i="10" l="1"/>
  <c r="E30399" i="10"/>
  <c r="D30399" i="10"/>
  <c r="Q30399" i="10"/>
  <c r="L30399" i="10"/>
  <c r="G30399" i="10"/>
  <c r="N30398" i="10"/>
  <c r="O30398" i="10" s="1"/>
  <c r="S30398" i="10"/>
  <c r="T30398" i="10" s="1"/>
  <c r="I30398" i="10"/>
  <c r="J30398" i="10" s="1"/>
  <c r="P30399" i="10"/>
  <c r="R30399" i="10" s="1"/>
  <c r="A30400" i="10"/>
  <c r="F30399" i="10"/>
  <c r="H30399" i="10" s="1"/>
  <c r="K30399" i="10"/>
  <c r="M30399" i="10" s="1"/>
  <c r="B30401" i="10" l="1"/>
  <c r="E30400" i="10"/>
  <c r="D30400" i="10"/>
  <c r="Q30400" i="10"/>
  <c r="L30400" i="10"/>
  <c r="G30400" i="10"/>
  <c r="N30399" i="10"/>
  <c r="O30399" i="10" s="1"/>
  <c r="I30399" i="10"/>
  <c r="J30399" i="10" s="1"/>
  <c r="P30400" i="10"/>
  <c r="R30400" i="10" s="1"/>
  <c r="A30401" i="10"/>
  <c r="F30400" i="10"/>
  <c r="H30400" i="10" s="1"/>
  <c r="K30400" i="10"/>
  <c r="M30400" i="10" s="1"/>
  <c r="S30399" i="10"/>
  <c r="T30399" i="10" s="1"/>
  <c r="B30402" i="10" l="1"/>
  <c r="E30401" i="10"/>
  <c r="D30401" i="10"/>
  <c r="Q30401" i="10"/>
  <c r="L30401" i="10"/>
  <c r="G30401" i="10"/>
  <c r="P30401" i="10"/>
  <c r="R30401" i="10" s="1"/>
  <c r="A30402" i="10"/>
  <c r="F30401" i="10"/>
  <c r="H30401" i="10" s="1"/>
  <c r="K30401" i="10"/>
  <c r="M30401" i="10" s="1"/>
  <c r="S30400" i="10"/>
  <c r="T30400" i="10" s="1"/>
  <c r="I30400" i="10"/>
  <c r="J30400" i="10" s="1"/>
  <c r="N30400" i="10"/>
  <c r="O30400" i="10" s="1"/>
  <c r="B30403" i="10" l="1"/>
  <c r="E30402" i="10"/>
  <c r="D30402" i="10"/>
  <c r="Q30402" i="10"/>
  <c r="L30402" i="10"/>
  <c r="G30402" i="10"/>
  <c r="N30401" i="10"/>
  <c r="O30401" i="10" s="1"/>
  <c r="I30401" i="10"/>
  <c r="J30401" i="10" s="1"/>
  <c r="P30402" i="10"/>
  <c r="R30402" i="10" s="1"/>
  <c r="A30403" i="10"/>
  <c r="F30402" i="10"/>
  <c r="H30402" i="10" s="1"/>
  <c r="K30402" i="10"/>
  <c r="M30402" i="10" s="1"/>
  <c r="S30401" i="10"/>
  <c r="T30401" i="10" s="1"/>
  <c r="B30404" i="10" l="1"/>
  <c r="E30403" i="10"/>
  <c r="D30403" i="10"/>
  <c r="Q30403" i="10"/>
  <c r="L30403" i="10"/>
  <c r="G30403" i="10"/>
  <c r="I30402" i="10"/>
  <c r="J30402" i="10" s="1"/>
  <c r="N30402" i="10"/>
  <c r="O30402" i="10" s="1"/>
  <c r="P30403" i="10"/>
  <c r="R30403" i="10" s="1"/>
  <c r="A30404" i="10"/>
  <c r="F30403" i="10"/>
  <c r="H30403" i="10" s="1"/>
  <c r="K30403" i="10"/>
  <c r="M30403" i="10" s="1"/>
  <c r="S30402" i="10"/>
  <c r="T30402" i="10" s="1"/>
  <c r="B30405" i="10" l="1"/>
  <c r="E30404" i="10"/>
  <c r="D30404" i="10"/>
  <c r="Q30404" i="10"/>
  <c r="L30404" i="10"/>
  <c r="G30404" i="10"/>
  <c r="I30403" i="10"/>
  <c r="J30403" i="10" s="1"/>
  <c r="N30403" i="10"/>
  <c r="O30403" i="10" s="1"/>
  <c r="P30404" i="10"/>
  <c r="R30404" i="10" s="1"/>
  <c r="A30405" i="10"/>
  <c r="F30404" i="10"/>
  <c r="H30404" i="10" s="1"/>
  <c r="K30404" i="10"/>
  <c r="M30404" i="10" s="1"/>
  <c r="S30403" i="10"/>
  <c r="T30403" i="10" s="1"/>
  <c r="B30406" i="10" l="1"/>
  <c r="E30405" i="10"/>
  <c r="D30405" i="10"/>
  <c r="Q30405" i="10"/>
  <c r="L30405" i="10"/>
  <c r="G30405" i="10"/>
  <c r="I30404" i="10"/>
  <c r="J30404" i="10" s="1"/>
  <c r="P30405" i="10"/>
  <c r="R30405" i="10" s="1"/>
  <c r="A30406" i="10"/>
  <c r="K30405" i="10"/>
  <c r="M30405" i="10" s="1"/>
  <c r="F30405" i="10"/>
  <c r="H30405" i="10" s="1"/>
  <c r="S30404" i="10"/>
  <c r="T30404" i="10" s="1"/>
  <c r="N30404" i="10"/>
  <c r="O30404" i="10" s="1"/>
  <c r="B30407" i="10" l="1"/>
  <c r="E30406" i="10"/>
  <c r="D30406" i="10"/>
  <c r="Q30406" i="10"/>
  <c r="L30406" i="10"/>
  <c r="G30406" i="10"/>
  <c r="N30405" i="10"/>
  <c r="O30405" i="10" s="1"/>
  <c r="I30405" i="10"/>
  <c r="J30405" i="10" s="1"/>
  <c r="P30406" i="10"/>
  <c r="R30406" i="10" s="1"/>
  <c r="A30407" i="10"/>
  <c r="K30406" i="10"/>
  <c r="M30406" i="10" s="1"/>
  <c r="F30406" i="10"/>
  <c r="H30406" i="10" s="1"/>
  <c r="S30405" i="10"/>
  <c r="T30405" i="10" s="1"/>
  <c r="B30408" i="10" l="1"/>
  <c r="E30407" i="10"/>
  <c r="D30407" i="10"/>
  <c r="Q30407" i="10"/>
  <c r="L30407" i="10"/>
  <c r="G30407" i="10"/>
  <c r="S30406" i="10"/>
  <c r="T30406" i="10" s="1"/>
  <c r="I30406" i="10"/>
  <c r="J30406" i="10" s="1"/>
  <c r="N30406" i="10"/>
  <c r="O30406" i="10" s="1"/>
  <c r="P30407" i="10"/>
  <c r="R30407" i="10" s="1"/>
  <c r="A30408" i="10"/>
  <c r="K30407" i="10"/>
  <c r="M30407" i="10" s="1"/>
  <c r="F30407" i="10"/>
  <c r="H30407" i="10" s="1"/>
  <c r="B30409" i="10" l="1"/>
  <c r="E30408" i="10"/>
  <c r="D30408" i="10"/>
  <c r="Q30408" i="10"/>
  <c r="L30408" i="10"/>
  <c r="G30408" i="10"/>
  <c r="S30407" i="10"/>
  <c r="T30407" i="10" s="1"/>
  <c r="N30407" i="10"/>
  <c r="O30407" i="10" s="1"/>
  <c r="I30407" i="10"/>
  <c r="J30407" i="10" s="1"/>
  <c r="P30408" i="10"/>
  <c r="R30408" i="10" s="1"/>
  <c r="A30409" i="10"/>
  <c r="K30408" i="10"/>
  <c r="M30408" i="10" s="1"/>
  <c r="F30408" i="10"/>
  <c r="H30408" i="10" s="1"/>
  <c r="B30410" i="10" l="1"/>
  <c r="E30409" i="10"/>
  <c r="D30409" i="10"/>
  <c r="Q30409" i="10"/>
  <c r="L30409" i="10"/>
  <c r="G30409" i="10"/>
  <c r="S30408" i="10"/>
  <c r="T30408" i="10" s="1"/>
  <c r="I30408" i="10"/>
  <c r="J30408" i="10" s="1"/>
  <c r="N30408" i="10"/>
  <c r="O30408" i="10" s="1"/>
  <c r="P30409" i="10"/>
  <c r="R30409" i="10" s="1"/>
  <c r="A30410" i="10"/>
  <c r="K30409" i="10"/>
  <c r="M30409" i="10" s="1"/>
  <c r="F30409" i="10"/>
  <c r="H30409" i="10" s="1"/>
  <c r="B30411" i="10" l="1"/>
  <c r="E30410" i="10"/>
  <c r="D30410" i="10"/>
  <c r="Q30410" i="10"/>
  <c r="L30410" i="10"/>
  <c r="G30410" i="10"/>
  <c r="S30409" i="10"/>
  <c r="T30409" i="10" s="1"/>
  <c r="I30409" i="10"/>
  <c r="J30409" i="10" s="1"/>
  <c r="P30410" i="10"/>
  <c r="R30410" i="10" s="1"/>
  <c r="A30411" i="10"/>
  <c r="K30410" i="10"/>
  <c r="M30410" i="10" s="1"/>
  <c r="F30410" i="10"/>
  <c r="H30410" i="10" s="1"/>
  <c r="N30409" i="10"/>
  <c r="O30409" i="10" s="1"/>
  <c r="B30412" i="10" l="1"/>
  <c r="E30411" i="10"/>
  <c r="D30411" i="10"/>
  <c r="Q30411" i="10"/>
  <c r="L30411" i="10"/>
  <c r="G30411" i="10"/>
  <c r="I30410" i="10"/>
  <c r="J30410" i="10" s="1"/>
  <c r="N30410" i="10"/>
  <c r="O30410" i="10" s="1"/>
  <c r="P30411" i="10"/>
  <c r="R30411" i="10" s="1"/>
  <c r="A30412" i="10"/>
  <c r="K30411" i="10"/>
  <c r="M30411" i="10" s="1"/>
  <c r="F30411" i="10"/>
  <c r="H30411" i="10" s="1"/>
  <c r="S30410" i="10"/>
  <c r="T30410" i="10" s="1"/>
  <c r="B30413" i="10" l="1"/>
  <c r="E30412" i="10"/>
  <c r="D30412" i="10"/>
  <c r="Q30412" i="10"/>
  <c r="L30412" i="10"/>
  <c r="G30412" i="10"/>
  <c r="P30412" i="10"/>
  <c r="R30412" i="10" s="1"/>
  <c r="A30413" i="10"/>
  <c r="K30412" i="10"/>
  <c r="M30412" i="10" s="1"/>
  <c r="F30412" i="10"/>
  <c r="H30412" i="10" s="1"/>
  <c r="S30411" i="10"/>
  <c r="T30411" i="10" s="1"/>
  <c r="I30411" i="10"/>
  <c r="J30411" i="10" s="1"/>
  <c r="N30411" i="10"/>
  <c r="O30411" i="10" s="1"/>
  <c r="B30414" i="10" l="1"/>
  <c r="E30413" i="10"/>
  <c r="D30413" i="10"/>
  <c r="Q30413" i="10"/>
  <c r="L30413" i="10"/>
  <c r="G30413" i="10"/>
  <c r="I30412" i="10"/>
  <c r="J30412" i="10" s="1"/>
  <c r="N30412" i="10"/>
  <c r="O30412" i="10" s="1"/>
  <c r="P30413" i="10"/>
  <c r="R30413" i="10" s="1"/>
  <c r="A30414" i="10"/>
  <c r="K30413" i="10"/>
  <c r="M30413" i="10" s="1"/>
  <c r="F30413" i="10"/>
  <c r="H30413" i="10" s="1"/>
  <c r="S30412" i="10"/>
  <c r="T30412" i="10" s="1"/>
  <c r="B30415" i="10" l="1"/>
  <c r="E30414" i="10"/>
  <c r="D30414" i="10"/>
  <c r="Q30414" i="10"/>
  <c r="L30414" i="10"/>
  <c r="G30414" i="10"/>
  <c r="N30413" i="10"/>
  <c r="O30413" i="10" s="1"/>
  <c r="I30413" i="10"/>
  <c r="J30413" i="10" s="1"/>
  <c r="P30414" i="10"/>
  <c r="R30414" i="10" s="1"/>
  <c r="A30415" i="10"/>
  <c r="F30414" i="10"/>
  <c r="H30414" i="10" s="1"/>
  <c r="K30414" i="10"/>
  <c r="M30414" i="10" s="1"/>
  <c r="S30413" i="10"/>
  <c r="T30413" i="10" s="1"/>
  <c r="B30416" i="10" l="1"/>
  <c r="E30415" i="10"/>
  <c r="D30415" i="10"/>
  <c r="Q30415" i="10"/>
  <c r="L30415" i="10"/>
  <c r="G30415" i="10"/>
  <c r="I30414" i="10"/>
  <c r="J30414" i="10" s="1"/>
  <c r="N30414" i="10"/>
  <c r="O30414" i="10" s="1"/>
  <c r="P30415" i="10"/>
  <c r="R30415" i="10" s="1"/>
  <c r="A30416" i="10"/>
  <c r="K30415" i="10"/>
  <c r="M30415" i="10" s="1"/>
  <c r="F30415" i="10"/>
  <c r="H30415" i="10" s="1"/>
  <c r="S30414" i="10"/>
  <c r="T30414" i="10" s="1"/>
  <c r="B30417" i="10" l="1"/>
  <c r="E30416" i="10"/>
  <c r="D30416" i="10"/>
  <c r="Q30416" i="10"/>
  <c r="L30416" i="10"/>
  <c r="G30416" i="10"/>
  <c r="P30416" i="10"/>
  <c r="R30416" i="10" s="1"/>
  <c r="A30417" i="10"/>
  <c r="K30416" i="10"/>
  <c r="M30416" i="10" s="1"/>
  <c r="F30416" i="10"/>
  <c r="H30416" i="10" s="1"/>
  <c r="S30415" i="10"/>
  <c r="T30415" i="10" s="1"/>
  <c r="N30415" i="10"/>
  <c r="O30415" i="10" s="1"/>
  <c r="I30415" i="10"/>
  <c r="J30415" i="10" s="1"/>
  <c r="B30418" i="10" l="1"/>
  <c r="E30417" i="10"/>
  <c r="D30417" i="10"/>
  <c r="Q30417" i="10"/>
  <c r="L30417" i="10"/>
  <c r="G30417" i="10"/>
  <c r="I30416" i="10"/>
  <c r="J30416" i="10" s="1"/>
  <c r="N30416" i="10"/>
  <c r="O30416" i="10" s="1"/>
  <c r="P30417" i="10"/>
  <c r="R30417" i="10" s="1"/>
  <c r="A30418" i="10"/>
  <c r="F30417" i="10"/>
  <c r="H30417" i="10" s="1"/>
  <c r="K30417" i="10"/>
  <c r="M30417" i="10" s="1"/>
  <c r="S30416" i="10"/>
  <c r="T30416" i="10" s="1"/>
  <c r="B30419" i="10" l="1"/>
  <c r="E30418" i="10"/>
  <c r="D30418" i="10"/>
  <c r="Q30418" i="10"/>
  <c r="L30418" i="10"/>
  <c r="G30418" i="10"/>
  <c r="N30417" i="10"/>
  <c r="O30417" i="10" s="1"/>
  <c r="I30417" i="10"/>
  <c r="J30417" i="10" s="1"/>
  <c r="P30418" i="10"/>
  <c r="R30418" i="10" s="1"/>
  <c r="A30419" i="10"/>
  <c r="F30418" i="10"/>
  <c r="H30418" i="10" s="1"/>
  <c r="K30418" i="10"/>
  <c r="M30418" i="10" s="1"/>
  <c r="S30417" i="10"/>
  <c r="T30417" i="10" s="1"/>
  <c r="B30420" i="10" l="1"/>
  <c r="E30419" i="10"/>
  <c r="D30419" i="10"/>
  <c r="Q30419" i="10"/>
  <c r="L30419" i="10"/>
  <c r="G30419" i="10"/>
  <c r="N30418" i="10"/>
  <c r="O30418" i="10" s="1"/>
  <c r="P30419" i="10"/>
  <c r="R30419" i="10" s="1"/>
  <c r="A30420" i="10"/>
  <c r="K30419" i="10"/>
  <c r="M30419" i="10" s="1"/>
  <c r="F30419" i="10"/>
  <c r="H30419" i="10" s="1"/>
  <c r="S30418" i="10"/>
  <c r="T30418" i="10" s="1"/>
  <c r="I30418" i="10"/>
  <c r="J30418" i="10" s="1"/>
  <c r="B30421" i="10" l="1"/>
  <c r="E30420" i="10"/>
  <c r="D30420" i="10"/>
  <c r="Q30420" i="10"/>
  <c r="L30420" i="10"/>
  <c r="G30420" i="10"/>
  <c r="I30419" i="10"/>
  <c r="J30419" i="10" s="1"/>
  <c r="N30419" i="10"/>
  <c r="O30419" i="10" s="1"/>
  <c r="P30420" i="10"/>
  <c r="R30420" i="10" s="1"/>
  <c r="A30421" i="10"/>
  <c r="K30420" i="10"/>
  <c r="M30420" i="10" s="1"/>
  <c r="F30420" i="10"/>
  <c r="H30420" i="10" s="1"/>
  <c r="S30419" i="10"/>
  <c r="T30419" i="10" s="1"/>
  <c r="B30422" i="10" l="1"/>
  <c r="E30421" i="10"/>
  <c r="D30421" i="10"/>
  <c r="Q30421" i="10"/>
  <c r="L30421" i="10"/>
  <c r="G30421" i="10"/>
  <c r="P30421" i="10"/>
  <c r="R30421" i="10" s="1"/>
  <c r="A30422" i="10"/>
  <c r="K30421" i="10"/>
  <c r="M30421" i="10" s="1"/>
  <c r="F30421" i="10"/>
  <c r="H30421" i="10" s="1"/>
  <c r="S30420" i="10"/>
  <c r="T30420" i="10" s="1"/>
  <c r="I30420" i="10"/>
  <c r="J30420" i="10" s="1"/>
  <c r="N30420" i="10"/>
  <c r="O30420" i="10" s="1"/>
  <c r="B30423" i="10" l="1"/>
  <c r="E30422" i="10"/>
  <c r="D30422" i="10"/>
  <c r="Q30422" i="10"/>
  <c r="L30422" i="10"/>
  <c r="G30422" i="10"/>
  <c r="N30421" i="10"/>
  <c r="O30421" i="10" s="1"/>
  <c r="I30421" i="10"/>
  <c r="J30421" i="10" s="1"/>
  <c r="P30422" i="10"/>
  <c r="R30422" i="10" s="1"/>
  <c r="A30423" i="10"/>
  <c r="F30422" i="10"/>
  <c r="H30422" i="10" s="1"/>
  <c r="K30422" i="10"/>
  <c r="M30422" i="10" s="1"/>
  <c r="S30421" i="10"/>
  <c r="T30421" i="10" s="1"/>
  <c r="B30424" i="10" l="1"/>
  <c r="E30423" i="10"/>
  <c r="D30423" i="10"/>
  <c r="Q30423" i="10"/>
  <c r="L30423" i="10"/>
  <c r="G30423" i="10"/>
  <c r="I30422" i="10"/>
  <c r="J30422" i="10" s="1"/>
  <c r="N30422" i="10"/>
  <c r="O30422" i="10" s="1"/>
  <c r="P30423" i="10"/>
  <c r="R30423" i="10" s="1"/>
  <c r="A30424" i="10"/>
  <c r="F30423" i="10"/>
  <c r="H30423" i="10" s="1"/>
  <c r="K30423" i="10"/>
  <c r="M30423" i="10" s="1"/>
  <c r="S30422" i="10"/>
  <c r="T30422" i="10" s="1"/>
  <c r="B30425" i="10" l="1"/>
  <c r="E30424" i="10"/>
  <c r="D30424" i="10"/>
  <c r="Q30424" i="10"/>
  <c r="L30424" i="10"/>
  <c r="G30424" i="10"/>
  <c r="N30423" i="10"/>
  <c r="O30423" i="10" s="1"/>
  <c r="I30423" i="10"/>
  <c r="J30423" i="10" s="1"/>
  <c r="P30424" i="10"/>
  <c r="R30424" i="10" s="1"/>
  <c r="A30425" i="10"/>
  <c r="F30424" i="10"/>
  <c r="H30424" i="10" s="1"/>
  <c r="K30424" i="10"/>
  <c r="M30424" i="10" s="1"/>
  <c r="S30423" i="10"/>
  <c r="T30423" i="10" s="1"/>
  <c r="B30426" i="10" l="1"/>
  <c r="E30425" i="10"/>
  <c r="D30425" i="10"/>
  <c r="Q30425" i="10"/>
  <c r="L30425" i="10"/>
  <c r="G30425" i="10"/>
  <c r="P30425" i="10"/>
  <c r="R30425" i="10" s="1"/>
  <c r="A30426" i="10"/>
  <c r="F30425" i="10"/>
  <c r="H30425" i="10" s="1"/>
  <c r="K30425" i="10"/>
  <c r="M30425" i="10" s="1"/>
  <c r="S30424" i="10"/>
  <c r="T30424" i="10" s="1"/>
  <c r="I30424" i="10"/>
  <c r="J30424" i="10" s="1"/>
  <c r="N30424" i="10"/>
  <c r="O30424" i="10" s="1"/>
  <c r="B30427" i="10" l="1"/>
  <c r="E30426" i="10"/>
  <c r="D30426" i="10"/>
  <c r="Q30426" i="10"/>
  <c r="L30426" i="10"/>
  <c r="G30426" i="10"/>
  <c r="N30425" i="10"/>
  <c r="O30425" i="10" s="1"/>
  <c r="I30425" i="10"/>
  <c r="J30425" i="10" s="1"/>
  <c r="P30426" i="10"/>
  <c r="R30426" i="10" s="1"/>
  <c r="A30427" i="10"/>
  <c r="F30426" i="10"/>
  <c r="H30426" i="10" s="1"/>
  <c r="K30426" i="10"/>
  <c r="M30426" i="10" s="1"/>
  <c r="S30425" i="10"/>
  <c r="T30425" i="10" s="1"/>
  <c r="B30428" i="10" l="1"/>
  <c r="E30427" i="10"/>
  <c r="D30427" i="10"/>
  <c r="Q30427" i="10"/>
  <c r="L30427" i="10"/>
  <c r="G30427" i="10"/>
  <c r="I30426" i="10"/>
  <c r="J30426" i="10" s="1"/>
  <c r="N30426" i="10"/>
  <c r="O30426" i="10" s="1"/>
  <c r="P30427" i="10"/>
  <c r="R30427" i="10" s="1"/>
  <c r="A30428" i="10"/>
  <c r="F30427" i="10"/>
  <c r="H30427" i="10" s="1"/>
  <c r="K30427" i="10"/>
  <c r="M30427" i="10" s="1"/>
  <c r="S30426" i="10"/>
  <c r="T30426" i="10" s="1"/>
  <c r="B30429" i="10" l="1"/>
  <c r="E30428" i="10"/>
  <c r="D30428" i="10"/>
  <c r="Q30428" i="10"/>
  <c r="L30428" i="10"/>
  <c r="G30428" i="10"/>
  <c r="I30427" i="10"/>
  <c r="J30427" i="10" s="1"/>
  <c r="N30427" i="10"/>
  <c r="O30427" i="10" s="1"/>
  <c r="P30428" i="10"/>
  <c r="R30428" i="10" s="1"/>
  <c r="A30429" i="10"/>
  <c r="F30428" i="10"/>
  <c r="H30428" i="10" s="1"/>
  <c r="K30428" i="10"/>
  <c r="M30428" i="10" s="1"/>
  <c r="S30427" i="10"/>
  <c r="T30427" i="10" s="1"/>
  <c r="B30430" i="10" l="1"/>
  <c r="E30429" i="10"/>
  <c r="D30429" i="10"/>
  <c r="Q30429" i="10"/>
  <c r="L30429" i="10"/>
  <c r="G30429" i="10"/>
  <c r="P30429" i="10"/>
  <c r="R30429" i="10" s="1"/>
  <c r="A30430" i="10"/>
  <c r="F30429" i="10"/>
  <c r="H30429" i="10" s="1"/>
  <c r="K30429" i="10"/>
  <c r="M30429" i="10" s="1"/>
  <c r="S30428" i="10"/>
  <c r="T30428" i="10" s="1"/>
  <c r="I30428" i="10"/>
  <c r="J30428" i="10" s="1"/>
  <c r="N30428" i="10"/>
  <c r="O30428" i="10" s="1"/>
  <c r="B30431" i="10" l="1"/>
  <c r="E30430" i="10"/>
  <c r="D30430" i="10"/>
  <c r="Q30430" i="10"/>
  <c r="L30430" i="10"/>
  <c r="G30430" i="10"/>
  <c r="N30429" i="10"/>
  <c r="O30429" i="10" s="1"/>
  <c r="I30429" i="10"/>
  <c r="J30429" i="10" s="1"/>
  <c r="P30430" i="10"/>
  <c r="R30430" i="10" s="1"/>
  <c r="A30431" i="10"/>
  <c r="K30430" i="10"/>
  <c r="M30430" i="10" s="1"/>
  <c r="F30430" i="10"/>
  <c r="H30430" i="10" s="1"/>
  <c r="S30429" i="10"/>
  <c r="T30429" i="10" s="1"/>
  <c r="B30432" i="10" l="1"/>
  <c r="E30431" i="10"/>
  <c r="D30431" i="10"/>
  <c r="Q30431" i="10"/>
  <c r="L30431" i="10"/>
  <c r="G30431" i="10"/>
  <c r="I30430" i="10"/>
  <c r="J30430" i="10" s="1"/>
  <c r="N30430" i="10"/>
  <c r="O30430" i="10" s="1"/>
  <c r="P30431" i="10"/>
  <c r="R30431" i="10" s="1"/>
  <c r="A30432" i="10"/>
  <c r="K30431" i="10"/>
  <c r="M30431" i="10" s="1"/>
  <c r="F30431" i="10"/>
  <c r="H30431" i="10" s="1"/>
  <c r="S30430" i="10"/>
  <c r="T30430" i="10" s="1"/>
  <c r="B30433" i="10" l="1"/>
  <c r="E30432" i="10"/>
  <c r="D30432" i="10"/>
  <c r="Q30432" i="10"/>
  <c r="L30432" i="10"/>
  <c r="G30432" i="10"/>
  <c r="I30431" i="10"/>
  <c r="J30431" i="10" s="1"/>
  <c r="P30432" i="10"/>
  <c r="R30432" i="10" s="1"/>
  <c r="A30433" i="10"/>
  <c r="K30432" i="10"/>
  <c r="M30432" i="10" s="1"/>
  <c r="F30432" i="10"/>
  <c r="H30432" i="10" s="1"/>
  <c r="S30431" i="10"/>
  <c r="T30431" i="10" s="1"/>
  <c r="N30431" i="10"/>
  <c r="O30431" i="10" s="1"/>
  <c r="B30434" i="10" l="1"/>
  <c r="E30433" i="10"/>
  <c r="D30433" i="10"/>
  <c r="Q30433" i="10"/>
  <c r="L30433" i="10"/>
  <c r="G30433" i="10"/>
  <c r="I30432" i="10"/>
  <c r="J30432" i="10" s="1"/>
  <c r="N30432" i="10"/>
  <c r="O30432" i="10" s="1"/>
  <c r="P30433" i="10"/>
  <c r="R30433" i="10" s="1"/>
  <c r="A30434" i="10"/>
  <c r="K30433" i="10"/>
  <c r="M30433" i="10" s="1"/>
  <c r="F30433" i="10"/>
  <c r="H30433" i="10" s="1"/>
  <c r="S30432" i="10"/>
  <c r="T30432" i="10" s="1"/>
  <c r="B30435" i="10" l="1"/>
  <c r="E30434" i="10"/>
  <c r="D30434" i="10"/>
  <c r="Q30434" i="10"/>
  <c r="L30434" i="10"/>
  <c r="G30434" i="10"/>
  <c r="P30434" i="10"/>
  <c r="R30434" i="10" s="1"/>
  <c r="A30435" i="10"/>
  <c r="K30434" i="10"/>
  <c r="M30434" i="10" s="1"/>
  <c r="F30434" i="10"/>
  <c r="H30434" i="10" s="1"/>
  <c r="S30433" i="10"/>
  <c r="T30433" i="10" s="1"/>
  <c r="N30433" i="10"/>
  <c r="O30433" i="10" s="1"/>
  <c r="I30433" i="10"/>
  <c r="J30433" i="10" s="1"/>
  <c r="B30436" i="10" l="1"/>
  <c r="E30435" i="10"/>
  <c r="D30435" i="10"/>
  <c r="Q30435" i="10"/>
  <c r="L30435" i="10"/>
  <c r="G30435" i="10"/>
  <c r="I30434" i="10"/>
  <c r="J30434" i="10" s="1"/>
  <c r="N30434" i="10"/>
  <c r="O30434" i="10" s="1"/>
  <c r="P30435" i="10"/>
  <c r="R30435" i="10" s="1"/>
  <c r="A30436" i="10"/>
  <c r="F30435" i="10"/>
  <c r="H30435" i="10" s="1"/>
  <c r="K30435" i="10"/>
  <c r="M30435" i="10" s="1"/>
  <c r="S30434" i="10"/>
  <c r="T30434" i="10" s="1"/>
  <c r="B30437" i="10" l="1"/>
  <c r="E30436" i="10"/>
  <c r="D30436" i="10"/>
  <c r="Q30436" i="10"/>
  <c r="L30436" i="10"/>
  <c r="G30436" i="10"/>
  <c r="I30435" i="10"/>
  <c r="J30435" i="10" s="1"/>
  <c r="N30435" i="10"/>
  <c r="O30435" i="10" s="1"/>
  <c r="P30436" i="10"/>
  <c r="R30436" i="10" s="1"/>
  <c r="A30437" i="10"/>
  <c r="K30436" i="10"/>
  <c r="M30436" i="10" s="1"/>
  <c r="F30436" i="10"/>
  <c r="H30436" i="10" s="1"/>
  <c r="S30435" i="10"/>
  <c r="T30435" i="10" s="1"/>
  <c r="B30438" i="10" l="1"/>
  <c r="E30437" i="10"/>
  <c r="D30437" i="10"/>
  <c r="Q30437" i="10"/>
  <c r="L30437" i="10"/>
  <c r="G30437" i="10"/>
  <c r="I30436" i="10"/>
  <c r="J30436" i="10" s="1"/>
  <c r="N30436" i="10"/>
  <c r="O30436" i="10" s="1"/>
  <c r="P30437" i="10"/>
  <c r="R30437" i="10" s="1"/>
  <c r="A30438" i="10"/>
  <c r="K30437" i="10"/>
  <c r="M30437" i="10" s="1"/>
  <c r="F30437" i="10"/>
  <c r="H30437" i="10" s="1"/>
  <c r="S30436" i="10"/>
  <c r="T30436" i="10" s="1"/>
  <c r="B30439" i="10" l="1"/>
  <c r="E30438" i="10"/>
  <c r="D30438" i="10"/>
  <c r="Q30438" i="10"/>
  <c r="L30438" i="10"/>
  <c r="G30438" i="10"/>
  <c r="P30438" i="10"/>
  <c r="R30438" i="10" s="1"/>
  <c r="A30439" i="10"/>
  <c r="K30438" i="10"/>
  <c r="M30438" i="10" s="1"/>
  <c r="F30438" i="10"/>
  <c r="H30438" i="10" s="1"/>
  <c r="S30437" i="10"/>
  <c r="T30437" i="10" s="1"/>
  <c r="N30437" i="10"/>
  <c r="O30437" i="10" s="1"/>
  <c r="I30437" i="10"/>
  <c r="J30437" i="10" s="1"/>
  <c r="B30440" i="10" l="1"/>
  <c r="E30439" i="10"/>
  <c r="D30439" i="10"/>
  <c r="Q30439" i="10"/>
  <c r="L30439" i="10"/>
  <c r="G30439" i="10"/>
  <c r="I30438" i="10"/>
  <c r="J30438" i="10" s="1"/>
  <c r="N30438" i="10"/>
  <c r="O30438" i="10" s="1"/>
  <c r="P30439" i="10"/>
  <c r="R30439" i="10" s="1"/>
  <c r="A30440" i="10"/>
  <c r="K30439" i="10"/>
  <c r="M30439" i="10" s="1"/>
  <c r="F30439" i="10"/>
  <c r="H30439" i="10" s="1"/>
  <c r="S30438" i="10"/>
  <c r="T30438" i="10" s="1"/>
  <c r="B30441" i="10" l="1"/>
  <c r="E30440" i="10"/>
  <c r="D30440" i="10"/>
  <c r="Q30440" i="10"/>
  <c r="L30440" i="10"/>
  <c r="G30440" i="10"/>
  <c r="N30439" i="10"/>
  <c r="O30439" i="10" s="1"/>
  <c r="I30439" i="10"/>
  <c r="J30439" i="10" s="1"/>
  <c r="P30440" i="10"/>
  <c r="R30440" i="10" s="1"/>
  <c r="A30441" i="10"/>
  <c r="K30440" i="10"/>
  <c r="M30440" i="10" s="1"/>
  <c r="F30440" i="10"/>
  <c r="H30440" i="10" s="1"/>
  <c r="S30439" i="10"/>
  <c r="T30439" i="10" s="1"/>
  <c r="B30442" i="10" l="1"/>
  <c r="E30441" i="10"/>
  <c r="D30441" i="10"/>
  <c r="Q30441" i="10"/>
  <c r="L30441" i="10"/>
  <c r="G30441" i="10"/>
  <c r="I30440" i="10"/>
  <c r="J30440" i="10" s="1"/>
  <c r="N30440" i="10"/>
  <c r="O30440" i="10" s="1"/>
  <c r="P30441" i="10"/>
  <c r="R30441" i="10" s="1"/>
  <c r="A30442" i="10"/>
  <c r="K30441" i="10"/>
  <c r="M30441" i="10" s="1"/>
  <c r="F30441" i="10"/>
  <c r="H30441" i="10" s="1"/>
  <c r="S30440" i="10"/>
  <c r="T30440" i="10" s="1"/>
  <c r="B30443" i="10" l="1"/>
  <c r="E30442" i="10"/>
  <c r="D30442" i="10"/>
  <c r="Q30442" i="10"/>
  <c r="L30442" i="10"/>
  <c r="G30442" i="10"/>
  <c r="I30441" i="10"/>
  <c r="J30441" i="10" s="1"/>
  <c r="P30442" i="10"/>
  <c r="R30442" i="10" s="1"/>
  <c r="A30443" i="10"/>
  <c r="K30442" i="10"/>
  <c r="M30442" i="10" s="1"/>
  <c r="F30442" i="10"/>
  <c r="H30442" i="10" s="1"/>
  <c r="N30441" i="10"/>
  <c r="O30441" i="10" s="1"/>
  <c r="S30441" i="10"/>
  <c r="T30441" i="10" s="1"/>
  <c r="B30444" i="10" l="1"/>
  <c r="E30443" i="10"/>
  <c r="D30443" i="10"/>
  <c r="Q30443" i="10"/>
  <c r="L30443" i="10"/>
  <c r="G30443" i="10"/>
  <c r="I30442" i="10"/>
  <c r="J30442" i="10" s="1"/>
  <c r="N30442" i="10"/>
  <c r="O30442" i="10" s="1"/>
  <c r="P30443" i="10"/>
  <c r="R30443" i="10" s="1"/>
  <c r="A30444" i="10"/>
  <c r="K30443" i="10"/>
  <c r="M30443" i="10" s="1"/>
  <c r="F30443" i="10"/>
  <c r="H30443" i="10" s="1"/>
  <c r="S30442" i="10"/>
  <c r="T30442" i="10" s="1"/>
  <c r="B30445" i="10" l="1"/>
  <c r="E30444" i="10"/>
  <c r="D30444" i="10"/>
  <c r="Q30444" i="10"/>
  <c r="L30444" i="10"/>
  <c r="G30444" i="10"/>
  <c r="S30443" i="10"/>
  <c r="T30443" i="10" s="1"/>
  <c r="I30443" i="10"/>
  <c r="J30443" i="10" s="1"/>
  <c r="N30443" i="10"/>
  <c r="O30443" i="10" s="1"/>
  <c r="P30444" i="10"/>
  <c r="R30444" i="10" s="1"/>
  <c r="A30445" i="10"/>
  <c r="K30444" i="10"/>
  <c r="M30444" i="10" s="1"/>
  <c r="F30444" i="10"/>
  <c r="H30444" i="10" s="1"/>
  <c r="B30446" i="10" l="1"/>
  <c r="E30445" i="10"/>
  <c r="D30445" i="10"/>
  <c r="Q30445" i="10"/>
  <c r="L30445" i="10"/>
  <c r="G30445" i="10"/>
  <c r="S30444" i="10"/>
  <c r="T30444" i="10" s="1"/>
  <c r="I30444" i="10"/>
  <c r="J30444" i="10" s="1"/>
  <c r="N30444" i="10"/>
  <c r="O30444" i="10" s="1"/>
  <c r="P30445" i="10"/>
  <c r="R30445" i="10" s="1"/>
  <c r="A30446" i="10"/>
  <c r="K30445" i="10"/>
  <c r="M30445" i="10" s="1"/>
  <c r="F30445" i="10"/>
  <c r="H30445" i="10" s="1"/>
  <c r="B30447" i="10" l="1"/>
  <c r="E30446" i="10"/>
  <c r="D30446" i="10"/>
  <c r="Q30446" i="10"/>
  <c r="L30446" i="10"/>
  <c r="G30446" i="10"/>
  <c r="I30445" i="10"/>
  <c r="J30445" i="10" s="1"/>
  <c r="S30445" i="10"/>
  <c r="T30445" i="10" s="1"/>
  <c r="P30446" i="10"/>
  <c r="R30446" i="10" s="1"/>
  <c r="A30447" i="10"/>
  <c r="K30446" i="10"/>
  <c r="M30446" i="10" s="1"/>
  <c r="F30446" i="10"/>
  <c r="H30446" i="10" s="1"/>
  <c r="N30445" i="10"/>
  <c r="O30445" i="10" s="1"/>
  <c r="B30448" i="10" l="1"/>
  <c r="E30447" i="10"/>
  <c r="D30447" i="10"/>
  <c r="Q30447" i="10"/>
  <c r="L30447" i="10"/>
  <c r="G30447" i="10"/>
  <c r="I30446" i="10"/>
  <c r="J30446" i="10" s="1"/>
  <c r="N30446" i="10"/>
  <c r="O30446" i="10" s="1"/>
  <c r="P30447" i="10"/>
  <c r="R30447" i="10" s="1"/>
  <c r="A30448" i="10"/>
  <c r="K30447" i="10"/>
  <c r="M30447" i="10" s="1"/>
  <c r="F30447" i="10"/>
  <c r="H30447" i="10" s="1"/>
  <c r="S30446" i="10"/>
  <c r="T30446" i="10" s="1"/>
  <c r="B30449" i="10" l="1"/>
  <c r="E30448" i="10"/>
  <c r="D30448" i="10"/>
  <c r="Q30448" i="10"/>
  <c r="L30448" i="10"/>
  <c r="G30448" i="10"/>
  <c r="P30448" i="10"/>
  <c r="R30448" i="10" s="1"/>
  <c r="A30449" i="10"/>
  <c r="K30448" i="10"/>
  <c r="M30448" i="10" s="1"/>
  <c r="F30448" i="10"/>
  <c r="H30448" i="10" s="1"/>
  <c r="S30447" i="10"/>
  <c r="T30447" i="10" s="1"/>
  <c r="N30447" i="10"/>
  <c r="O30447" i="10" s="1"/>
  <c r="I30447" i="10"/>
  <c r="J30447" i="10" s="1"/>
  <c r="B30450" i="10" l="1"/>
  <c r="E30449" i="10"/>
  <c r="D30449" i="10"/>
  <c r="Q30449" i="10"/>
  <c r="L30449" i="10"/>
  <c r="G30449" i="10"/>
  <c r="I30448" i="10"/>
  <c r="J30448" i="10" s="1"/>
  <c r="N30448" i="10"/>
  <c r="O30448" i="10" s="1"/>
  <c r="P30449" i="10"/>
  <c r="R30449" i="10" s="1"/>
  <c r="A30450" i="10"/>
  <c r="K30449" i="10"/>
  <c r="M30449" i="10" s="1"/>
  <c r="F30449" i="10"/>
  <c r="H30449" i="10" s="1"/>
  <c r="S30448" i="10"/>
  <c r="T30448" i="10" s="1"/>
  <c r="B30451" i="10" l="1"/>
  <c r="E30450" i="10"/>
  <c r="D30450" i="10"/>
  <c r="Q30450" i="10"/>
  <c r="L30450" i="10"/>
  <c r="G30450" i="10"/>
  <c r="N30449" i="10"/>
  <c r="O30449" i="10" s="1"/>
  <c r="I30449" i="10"/>
  <c r="J30449" i="10" s="1"/>
  <c r="P30450" i="10"/>
  <c r="R30450" i="10" s="1"/>
  <c r="A30451" i="10"/>
  <c r="K30450" i="10"/>
  <c r="M30450" i="10" s="1"/>
  <c r="F30450" i="10"/>
  <c r="H30450" i="10" s="1"/>
  <c r="S30449" i="10"/>
  <c r="T30449" i="10" s="1"/>
  <c r="B30452" i="10" l="1"/>
  <c r="E30451" i="10"/>
  <c r="D30451" i="10"/>
  <c r="Q30451" i="10"/>
  <c r="L30451" i="10"/>
  <c r="G30451" i="10"/>
  <c r="I30450" i="10"/>
  <c r="J30450" i="10" s="1"/>
  <c r="N30450" i="10"/>
  <c r="O30450" i="10" s="1"/>
  <c r="P30451" i="10"/>
  <c r="R30451" i="10" s="1"/>
  <c r="A30452" i="10"/>
  <c r="F30451" i="10"/>
  <c r="H30451" i="10" s="1"/>
  <c r="K30451" i="10"/>
  <c r="M30451" i="10" s="1"/>
  <c r="S30450" i="10"/>
  <c r="T30450" i="10" s="1"/>
  <c r="B30453" i="10" l="1"/>
  <c r="E30452" i="10"/>
  <c r="D30452" i="10"/>
  <c r="Q30452" i="10"/>
  <c r="L30452" i="10"/>
  <c r="G30452" i="10"/>
  <c r="A30453" i="10"/>
  <c r="P30452" i="10"/>
  <c r="R30452" i="10" s="1"/>
  <c r="F30452" i="10"/>
  <c r="H30452" i="10" s="1"/>
  <c r="K30452" i="10"/>
  <c r="M30452" i="10" s="1"/>
  <c r="S30451" i="10"/>
  <c r="T30451" i="10" s="1"/>
  <c r="I30451" i="10"/>
  <c r="J30451" i="10" s="1"/>
  <c r="N30451" i="10"/>
  <c r="O30451" i="10" s="1"/>
  <c r="B30454" i="10" l="1"/>
  <c r="E30453" i="10"/>
  <c r="D30453" i="10"/>
  <c r="Q30453" i="10"/>
  <c r="L30453" i="10"/>
  <c r="G30453" i="10"/>
  <c r="P30453" i="10"/>
  <c r="R30453" i="10" s="1"/>
  <c r="A30454" i="10"/>
  <c r="K30453" i="10"/>
  <c r="M30453" i="10" s="1"/>
  <c r="F30453" i="10"/>
  <c r="H30453" i="10" s="1"/>
  <c r="I30452" i="10"/>
  <c r="J30452" i="10" s="1"/>
  <c r="N30452" i="10"/>
  <c r="O30452" i="10" s="1"/>
  <c r="S30452" i="10"/>
  <c r="T30452" i="10" s="1"/>
  <c r="B30455" i="10" l="1"/>
  <c r="E30454" i="10"/>
  <c r="D30454" i="10"/>
  <c r="Q30454" i="10"/>
  <c r="L30454" i="10"/>
  <c r="G30454" i="10"/>
  <c r="N30453" i="10"/>
  <c r="O30453" i="10" s="1"/>
  <c r="I30453" i="10"/>
  <c r="J30453" i="10" s="1"/>
  <c r="P30454" i="10"/>
  <c r="R30454" i="10" s="1"/>
  <c r="A30455" i="10"/>
  <c r="K30454" i="10"/>
  <c r="M30454" i="10" s="1"/>
  <c r="F30454" i="10"/>
  <c r="H30454" i="10" s="1"/>
  <c r="S30453" i="10"/>
  <c r="T30453" i="10" s="1"/>
  <c r="B30456" i="10" l="1"/>
  <c r="E30455" i="10"/>
  <c r="D30455" i="10"/>
  <c r="Q30455" i="10"/>
  <c r="L30455" i="10"/>
  <c r="G30455" i="10"/>
  <c r="S30454" i="10"/>
  <c r="T30454" i="10" s="1"/>
  <c r="I30454" i="10"/>
  <c r="J30454" i="10" s="1"/>
  <c r="N30454" i="10"/>
  <c r="O30454" i="10" s="1"/>
  <c r="P30455" i="10"/>
  <c r="R30455" i="10" s="1"/>
  <c r="A30456" i="10"/>
  <c r="F30455" i="10"/>
  <c r="H30455" i="10" s="1"/>
  <c r="K30455" i="10"/>
  <c r="M30455" i="10" s="1"/>
  <c r="B30457" i="10" l="1"/>
  <c r="E30456" i="10"/>
  <c r="D30456" i="10"/>
  <c r="Q30456" i="10"/>
  <c r="L30456" i="10"/>
  <c r="G30456" i="10"/>
  <c r="S30455" i="10"/>
  <c r="T30455" i="10" s="1"/>
  <c r="I30455" i="10"/>
  <c r="J30455" i="10" s="1"/>
  <c r="P30456" i="10"/>
  <c r="R30456" i="10" s="1"/>
  <c r="A30457" i="10"/>
  <c r="F30456" i="10"/>
  <c r="H30456" i="10" s="1"/>
  <c r="K30456" i="10"/>
  <c r="M30456" i="10" s="1"/>
  <c r="N30455" i="10"/>
  <c r="O30455" i="10" s="1"/>
  <c r="B30458" i="10" l="1"/>
  <c r="E30457" i="10"/>
  <c r="D30457" i="10"/>
  <c r="Q30457" i="10"/>
  <c r="L30457" i="10"/>
  <c r="G30457" i="10"/>
  <c r="I30456" i="10"/>
  <c r="J30456" i="10" s="1"/>
  <c r="N30456" i="10"/>
  <c r="O30456" i="10" s="1"/>
  <c r="P30457" i="10"/>
  <c r="R30457" i="10" s="1"/>
  <c r="A30458" i="10"/>
  <c r="K30457" i="10"/>
  <c r="M30457" i="10" s="1"/>
  <c r="F30457" i="10"/>
  <c r="H30457" i="10" s="1"/>
  <c r="S30456" i="10"/>
  <c r="T30456" i="10" s="1"/>
  <c r="B30459" i="10" l="1"/>
  <c r="E30458" i="10"/>
  <c r="D30458" i="10"/>
  <c r="Q30458" i="10"/>
  <c r="L30458" i="10"/>
  <c r="G30458" i="10"/>
  <c r="P30458" i="10"/>
  <c r="R30458" i="10" s="1"/>
  <c r="A30459" i="10"/>
  <c r="F30458" i="10"/>
  <c r="H30458" i="10" s="1"/>
  <c r="K30458" i="10"/>
  <c r="M30458" i="10" s="1"/>
  <c r="S30457" i="10"/>
  <c r="T30457" i="10" s="1"/>
  <c r="N30457" i="10"/>
  <c r="O30457" i="10" s="1"/>
  <c r="I30457" i="10"/>
  <c r="J30457" i="10" s="1"/>
  <c r="B30460" i="10" l="1"/>
  <c r="E30459" i="10"/>
  <c r="D30459" i="10"/>
  <c r="Q30459" i="10"/>
  <c r="L30459" i="10"/>
  <c r="G30459" i="10"/>
  <c r="I30458" i="10"/>
  <c r="J30458" i="10" s="1"/>
  <c r="N30458" i="10"/>
  <c r="O30458" i="10" s="1"/>
  <c r="P30459" i="10"/>
  <c r="R30459" i="10" s="1"/>
  <c r="A30460" i="10"/>
  <c r="F30459" i="10"/>
  <c r="H30459" i="10" s="1"/>
  <c r="K30459" i="10"/>
  <c r="M30459" i="10" s="1"/>
  <c r="S30458" i="10"/>
  <c r="T30458" i="10" s="1"/>
  <c r="B30461" i="10" l="1"/>
  <c r="E30460" i="10"/>
  <c r="D30460" i="10"/>
  <c r="Q30460" i="10"/>
  <c r="L30460" i="10"/>
  <c r="G30460" i="10"/>
  <c r="I30459" i="10"/>
  <c r="J30459" i="10" s="1"/>
  <c r="N30459" i="10"/>
  <c r="O30459" i="10" s="1"/>
  <c r="P30460" i="10"/>
  <c r="R30460" i="10" s="1"/>
  <c r="A30461" i="10"/>
  <c r="F30460" i="10"/>
  <c r="H30460" i="10" s="1"/>
  <c r="K30460" i="10"/>
  <c r="M30460" i="10" s="1"/>
  <c r="S30459" i="10"/>
  <c r="T30459" i="10" s="1"/>
  <c r="B30462" i="10" l="1"/>
  <c r="E30461" i="10"/>
  <c r="D30461" i="10"/>
  <c r="Q30461" i="10"/>
  <c r="L30461" i="10"/>
  <c r="G30461" i="10"/>
  <c r="I30460" i="10"/>
  <c r="J30460" i="10" s="1"/>
  <c r="N30460" i="10"/>
  <c r="O30460" i="10" s="1"/>
  <c r="P30461" i="10"/>
  <c r="R30461" i="10" s="1"/>
  <c r="A30462" i="10"/>
  <c r="F30461" i="10"/>
  <c r="H30461" i="10" s="1"/>
  <c r="K30461" i="10"/>
  <c r="M30461" i="10" s="1"/>
  <c r="S30460" i="10"/>
  <c r="T30460" i="10" s="1"/>
  <c r="B30463" i="10" l="1"/>
  <c r="E30462" i="10"/>
  <c r="D30462" i="10"/>
  <c r="Q30462" i="10"/>
  <c r="L30462" i="10"/>
  <c r="G30462" i="10"/>
  <c r="P30462" i="10"/>
  <c r="R30462" i="10" s="1"/>
  <c r="A30463" i="10"/>
  <c r="F30462" i="10"/>
  <c r="H30462" i="10" s="1"/>
  <c r="K30462" i="10"/>
  <c r="M30462" i="10" s="1"/>
  <c r="S30461" i="10"/>
  <c r="T30461" i="10" s="1"/>
  <c r="N30461" i="10"/>
  <c r="O30461" i="10" s="1"/>
  <c r="I30461" i="10"/>
  <c r="J30461" i="10" s="1"/>
  <c r="B30464" i="10" l="1"/>
  <c r="E30463" i="10"/>
  <c r="D30463" i="10"/>
  <c r="Q30463" i="10"/>
  <c r="L30463" i="10"/>
  <c r="G30463" i="10"/>
  <c r="I30462" i="10"/>
  <c r="J30462" i="10" s="1"/>
  <c r="N30462" i="10"/>
  <c r="O30462" i="10" s="1"/>
  <c r="P30463" i="10"/>
  <c r="R30463" i="10" s="1"/>
  <c r="A30464" i="10"/>
  <c r="F30463" i="10"/>
  <c r="H30463" i="10" s="1"/>
  <c r="K30463" i="10"/>
  <c r="M30463" i="10" s="1"/>
  <c r="S30462" i="10"/>
  <c r="T30462" i="10" s="1"/>
  <c r="B30465" i="10" l="1"/>
  <c r="E30464" i="10"/>
  <c r="D30464" i="10"/>
  <c r="Q30464" i="10"/>
  <c r="L30464" i="10"/>
  <c r="G30464" i="10"/>
  <c r="N30463" i="10"/>
  <c r="O30463" i="10" s="1"/>
  <c r="I30463" i="10"/>
  <c r="J30463" i="10" s="1"/>
  <c r="P30464" i="10"/>
  <c r="R30464" i="10" s="1"/>
  <c r="A30465" i="10"/>
  <c r="K30464" i="10"/>
  <c r="M30464" i="10" s="1"/>
  <c r="F30464" i="10"/>
  <c r="H30464" i="10" s="1"/>
  <c r="S30463" i="10"/>
  <c r="T30463" i="10" s="1"/>
  <c r="B30466" i="10" l="1"/>
  <c r="E30465" i="10"/>
  <c r="D30465" i="10"/>
  <c r="Q30465" i="10"/>
  <c r="L30465" i="10"/>
  <c r="G30465" i="10"/>
  <c r="N30464" i="10"/>
  <c r="O30464" i="10" s="1"/>
  <c r="P30465" i="10"/>
  <c r="R30465" i="10" s="1"/>
  <c r="A30466" i="10"/>
  <c r="F30465" i="10"/>
  <c r="H30465" i="10" s="1"/>
  <c r="K30465" i="10"/>
  <c r="M30465" i="10" s="1"/>
  <c r="S30464" i="10"/>
  <c r="T30464" i="10" s="1"/>
  <c r="I30464" i="10"/>
  <c r="J30464" i="10" s="1"/>
  <c r="B30467" i="10" l="1"/>
  <c r="E30466" i="10"/>
  <c r="D30466" i="10"/>
  <c r="Q30466" i="10"/>
  <c r="L30466" i="10"/>
  <c r="G30466" i="10"/>
  <c r="N30465" i="10"/>
  <c r="O30465" i="10" s="1"/>
  <c r="I30465" i="10"/>
  <c r="J30465" i="10" s="1"/>
  <c r="P30466" i="10"/>
  <c r="R30466" i="10" s="1"/>
  <c r="A30467" i="10"/>
  <c r="F30466" i="10"/>
  <c r="H30466" i="10" s="1"/>
  <c r="K30466" i="10"/>
  <c r="M30466" i="10" s="1"/>
  <c r="S30465" i="10"/>
  <c r="T30465" i="10" s="1"/>
  <c r="B30468" i="10" l="1"/>
  <c r="E30467" i="10"/>
  <c r="D30467" i="10"/>
  <c r="Q30467" i="10"/>
  <c r="L30467" i="10"/>
  <c r="G30467" i="10"/>
  <c r="P30467" i="10"/>
  <c r="R30467" i="10" s="1"/>
  <c r="A30468" i="10"/>
  <c r="F30467" i="10"/>
  <c r="H30467" i="10" s="1"/>
  <c r="K30467" i="10"/>
  <c r="M30467" i="10" s="1"/>
  <c r="S30466" i="10"/>
  <c r="T30466" i="10" s="1"/>
  <c r="I30466" i="10"/>
  <c r="J30466" i="10" s="1"/>
  <c r="N30466" i="10"/>
  <c r="O30466" i="10" s="1"/>
  <c r="B30469" i="10" l="1"/>
  <c r="E30468" i="10"/>
  <c r="D30468" i="10"/>
  <c r="Q30468" i="10"/>
  <c r="L30468" i="10"/>
  <c r="G30468" i="10"/>
  <c r="I30467" i="10"/>
  <c r="J30467" i="10" s="1"/>
  <c r="N30467" i="10"/>
  <c r="O30467" i="10" s="1"/>
  <c r="P30468" i="10"/>
  <c r="R30468" i="10" s="1"/>
  <c r="A30469" i="10"/>
  <c r="F30468" i="10"/>
  <c r="H30468" i="10" s="1"/>
  <c r="K30468" i="10"/>
  <c r="M30468" i="10" s="1"/>
  <c r="S30467" i="10"/>
  <c r="T30467" i="10" s="1"/>
  <c r="B30470" i="10" l="1"/>
  <c r="E30469" i="10"/>
  <c r="D30469" i="10"/>
  <c r="Q30469" i="10"/>
  <c r="L30469" i="10"/>
  <c r="G30469" i="10"/>
  <c r="I30468" i="10"/>
  <c r="J30468" i="10" s="1"/>
  <c r="N30468" i="10"/>
  <c r="O30468" i="10" s="1"/>
  <c r="P30469" i="10"/>
  <c r="R30469" i="10" s="1"/>
  <c r="A30470" i="10"/>
  <c r="F30469" i="10"/>
  <c r="H30469" i="10" s="1"/>
  <c r="K30469" i="10"/>
  <c r="M30469" i="10" s="1"/>
  <c r="S30468" i="10"/>
  <c r="T30468" i="10" s="1"/>
  <c r="B30471" i="10" l="1"/>
  <c r="E30470" i="10"/>
  <c r="D30470" i="10"/>
  <c r="Q30470" i="10"/>
  <c r="L30470" i="10"/>
  <c r="G30470" i="10"/>
  <c r="N30469" i="10"/>
  <c r="O30469" i="10" s="1"/>
  <c r="I30469" i="10"/>
  <c r="J30469" i="10" s="1"/>
  <c r="P30470" i="10"/>
  <c r="R30470" i="10" s="1"/>
  <c r="A30471" i="10"/>
  <c r="K30470" i="10"/>
  <c r="M30470" i="10" s="1"/>
  <c r="F30470" i="10"/>
  <c r="H30470" i="10" s="1"/>
  <c r="S30469" i="10"/>
  <c r="T30469" i="10" s="1"/>
  <c r="B30472" i="10" l="1"/>
  <c r="E30471" i="10"/>
  <c r="D30471" i="10"/>
  <c r="Q30471" i="10"/>
  <c r="L30471" i="10"/>
  <c r="G30471" i="10"/>
  <c r="P30471" i="10"/>
  <c r="R30471" i="10" s="1"/>
  <c r="A30472" i="10"/>
  <c r="K30471" i="10"/>
  <c r="M30471" i="10" s="1"/>
  <c r="F30471" i="10"/>
  <c r="H30471" i="10" s="1"/>
  <c r="S30470" i="10"/>
  <c r="T30470" i="10" s="1"/>
  <c r="I30470" i="10"/>
  <c r="J30470" i="10" s="1"/>
  <c r="N30470" i="10"/>
  <c r="O30470" i="10" s="1"/>
  <c r="B30473" i="10" l="1"/>
  <c r="E30472" i="10"/>
  <c r="D30472" i="10"/>
  <c r="Q30472" i="10"/>
  <c r="L30472" i="10"/>
  <c r="G30472" i="10"/>
  <c r="N30471" i="10"/>
  <c r="O30471" i="10" s="1"/>
  <c r="I30471" i="10"/>
  <c r="J30471" i="10" s="1"/>
  <c r="P30472" i="10"/>
  <c r="R30472" i="10" s="1"/>
  <c r="A30473" i="10"/>
  <c r="K30472" i="10"/>
  <c r="M30472" i="10" s="1"/>
  <c r="F30472" i="10"/>
  <c r="H30472" i="10" s="1"/>
  <c r="S30471" i="10"/>
  <c r="T30471" i="10" s="1"/>
  <c r="B30474" i="10" l="1"/>
  <c r="E30473" i="10"/>
  <c r="D30473" i="10"/>
  <c r="Q30473" i="10"/>
  <c r="L30473" i="10"/>
  <c r="G30473" i="10"/>
  <c r="I30472" i="10"/>
  <c r="J30472" i="10" s="1"/>
  <c r="N30472" i="10"/>
  <c r="O30472" i="10" s="1"/>
  <c r="P30473" i="10"/>
  <c r="R30473" i="10" s="1"/>
  <c r="A30474" i="10"/>
  <c r="K30473" i="10"/>
  <c r="M30473" i="10" s="1"/>
  <c r="F30473" i="10"/>
  <c r="H30473" i="10" s="1"/>
  <c r="S30472" i="10"/>
  <c r="T30472" i="10" s="1"/>
  <c r="B30475" i="10" l="1"/>
  <c r="E30474" i="10"/>
  <c r="D30474" i="10"/>
  <c r="Q30474" i="10"/>
  <c r="L30474" i="10"/>
  <c r="G30474" i="10"/>
  <c r="S30473" i="10"/>
  <c r="T30473" i="10" s="1"/>
  <c r="P30474" i="10"/>
  <c r="R30474" i="10" s="1"/>
  <c r="A30475" i="10"/>
  <c r="K30474" i="10"/>
  <c r="M30474" i="10" s="1"/>
  <c r="F30474" i="10"/>
  <c r="H30474" i="10" s="1"/>
  <c r="I30473" i="10"/>
  <c r="J30473" i="10" s="1"/>
  <c r="N30473" i="10"/>
  <c r="O30473" i="10" s="1"/>
  <c r="B30476" i="10" l="1"/>
  <c r="E30475" i="10"/>
  <c r="D30475" i="10"/>
  <c r="Q30475" i="10"/>
  <c r="L30475" i="10"/>
  <c r="G30475" i="10"/>
  <c r="I30474" i="10"/>
  <c r="J30474" i="10" s="1"/>
  <c r="N30474" i="10"/>
  <c r="O30474" i="10" s="1"/>
  <c r="P30475" i="10"/>
  <c r="R30475" i="10" s="1"/>
  <c r="A30476" i="10"/>
  <c r="K30475" i="10"/>
  <c r="M30475" i="10" s="1"/>
  <c r="F30475" i="10"/>
  <c r="H30475" i="10" s="1"/>
  <c r="S30474" i="10"/>
  <c r="T30474" i="10" s="1"/>
  <c r="B30477" i="10" l="1"/>
  <c r="E30476" i="10"/>
  <c r="D30476" i="10"/>
  <c r="Q30476" i="10"/>
  <c r="L30476" i="10"/>
  <c r="G30476" i="10"/>
  <c r="P30476" i="10"/>
  <c r="R30476" i="10" s="1"/>
  <c r="A30477" i="10"/>
  <c r="K30476" i="10"/>
  <c r="M30476" i="10" s="1"/>
  <c r="F30476" i="10"/>
  <c r="H30476" i="10" s="1"/>
  <c r="S30475" i="10"/>
  <c r="T30475" i="10" s="1"/>
  <c r="I30475" i="10"/>
  <c r="J30475" i="10" s="1"/>
  <c r="N30475" i="10"/>
  <c r="O30475" i="10" s="1"/>
  <c r="B30478" i="10" l="1"/>
  <c r="E30477" i="10"/>
  <c r="D30477" i="10"/>
  <c r="Q30477" i="10"/>
  <c r="L30477" i="10"/>
  <c r="G30477" i="10"/>
  <c r="I30476" i="10"/>
  <c r="J30476" i="10" s="1"/>
  <c r="N30476" i="10"/>
  <c r="O30476" i="10" s="1"/>
  <c r="P30477" i="10"/>
  <c r="R30477" i="10" s="1"/>
  <c r="A30478" i="10"/>
  <c r="K30477" i="10"/>
  <c r="M30477" i="10" s="1"/>
  <c r="F30477" i="10"/>
  <c r="H30477" i="10" s="1"/>
  <c r="S30476" i="10"/>
  <c r="T30476" i="10" s="1"/>
  <c r="B30479" i="10" l="1"/>
  <c r="E30478" i="10"/>
  <c r="D30478" i="10"/>
  <c r="Q30478" i="10"/>
  <c r="L30478" i="10"/>
  <c r="G30478" i="10"/>
  <c r="N30477" i="10"/>
  <c r="O30477" i="10" s="1"/>
  <c r="I30477" i="10"/>
  <c r="J30477" i="10" s="1"/>
  <c r="P30478" i="10"/>
  <c r="R30478" i="10" s="1"/>
  <c r="A30479" i="10"/>
  <c r="F30478" i="10"/>
  <c r="H30478" i="10" s="1"/>
  <c r="K30478" i="10"/>
  <c r="M30478" i="10" s="1"/>
  <c r="S30477" i="10"/>
  <c r="T30477" i="10" s="1"/>
  <c r="B30480" i="10" l="1"/>
  <c r="E30479" i="10"/>
  <c r="D30479" i="10"/>
  <c r="Q30479" i="10"/>
  <c r="L30479" i="10"/>
  <c r="G30479" i="10"/>
  <c r="I30478" i="10"/>
  <c r="J30478" i="10" s="1"/>
  <c r="N30478" i="10"/>
  <c r="O30478" i="10" s="1"/>
  <c r="P30479" i="10"/>
  <c r="R30479" i="10" s="1"/>
  <c r="A30480" i="10"/>
  <c r="F30479" i="10"/>
  <c r="H30479" i="10" s="1"/>
  <c r="K30479" i="10"/>
  <c r="M30479" i="10" s="1"/>
  <c r="S30478" i="10"/>
  <c r="T30478" i="10" s="1"/>
  <c r="B30481" i="10" l="1"/>
  <c r="E30480" i="10"/>
  <c r="D30480" i="10"/>
  <c r="Q30480" i="10"/>
  <c r="L30480" i="10"/>
  <c r="G30480" i="10"/>
  <c r="P30480" i="10"/>
  <c r="R30480" i="10" s="1"/>
  <c r="A30481" i="10"/>
  <c r="F30480" i="10"/>
  <c r="H30480" i="10" s="1"/>
  <c r="K30480" i="10"/>
  <c r="M30480" i="10" s="1"/>
  <c r="S30479" i="10"/>
  <c r="T30479" i="10" s="1"/>
  <c r="N30479" i="10"/>
  <c r="O30479" i="10" s="1"/>
  <c r="I30479" i="10"/>
  <c r="J30479" i="10" s="1"/>
  <c r="B30482" i="10" l="1"/>
  <c r="E30481" i="10"/>
  <c r="D30481" i="10"/>
  <c r="Q30481" i="10"/>
  <c r="L30481" i="10"/>
  <c r="G30481" i="10"/>
  <c r="I30480" i="10"/>
  <c r="J30480" i="10" s="1"/>
  <c r="N30480" i="10"/>
  <c r="O30480" i="10" s="1"/>
  <c r="P30481" i="10"/>
  <c r="R30481" i="10" s="1"/>
  <c r="A30482" i="10"/>
  <c r="F30481" i="10"/>
  <c r="H30481" i="10" s="1"/>
  <c r="K30481" i="10"/>
  <c r="M30481" i="10" s="1"/>
  <c r="S30480" i="10"/>
  <c r="T30480" i="10" s="1"/>
  <c r="B30483" i="10" l="1"/>
  <c r="E30482" i="10"/>
  <c r="D30482" i="10"/>
  <c r="Q30482" i="10"/>
  <c r="L30482" i="10"/>
  <c r="G30482" i="10"/>
  <c r="N30481" i="10"/>
  <c r="O30481" i="10" s="1"/>
  <c r="I30481" i="10"/>
  <c r="J30481" i="10" s="1"/>
  <c r="P30482" i="10"/>
  <c r="R30482" i="10" s="1"/>
  <c r="A30483" i="10"/>
  <c r="F30482" i="10"/>
  <c r="H30482" i="10" s="1"/>
  <c r="K30482" i="10"/>
  <c r="M30482" i="10" s="1"/>
  <c r="S30481" i="10"/>
  <c r="T30481" i="10" s="1"/>
  <c r="B30484" i="10" l="1"/>
  <c r="E30483" i="10"/>
  <c r="D30483" i="10"/>
  <c r="Q30483" i="10"/>
  <c r="L30483" i="10"/>
  <c r="G30483" i="10"/>
  <c r="N30482" i="10"/>
  <c r="O30482" i="10" s="1"/>
  <c r="P30483" i="10"/>
  <c r="R30483" i="10" s="1"/>
  <c r="A30484" i="10"/>
  <c r="F30483" i="10"/>
  <c r="H30483" i="10" s="1"/>
  <c r="K30483" i="10"/>
  <c r="M30483" i="10" s="1"/>
  <c r="S30482" i="10"/>
  <c r="T30482" i="10" s="1"/>
  <c r="I30482" i="10"/>
  <c r="J30482" i="10" s="1"/>
  <c r="B30485" i="10" l="1"/>
  <c r="E30484" i="10"/>
  <c r="D30484" i="10"/>
  <c r="Q30484" i="10"/>
  <c r="L30484" i="10"/>
  <c r="G30484" i="10"/>
  <c r="I30483" i="10"/>
  <c r="J30483" i="10" s="1"/>
  <c r="N30483" i="10"/>
  <c r="O30483" i="10" s="1"/>
  <c r="A30485" i="10"/>
  <c r="P30484" i="10"/>
  <c r="R30484" i="10" s="1"/>
  <c r="F30484" i="10"/>
  <c r="H30484" i="10" s="1"/>
  <c r="K30484" i="10"/>
  <c r="M30484" i="10" s="1"/>
  <c r="S30483" i="10"/>
  <c r="T30483" i="10" s="1"/>
  <c r="B30486" i="10" l="1"/>
  <c r="E30485" i="10"/>
  <c r="D30485" i="10"/>
  <c r="Q30485" i="10"/>
  <c r="L30485" i="10"/>
  <c r="G30485" i="10"/>
  <c r="I30484" i="10"/>
  <c r="J30484" i="10" s="1"/>
  <c r="S30484" i="10"/>
  <c r="T30484" i="10" s="1"/>
  <c r="P30485" i="10"/>
  <c r="R30485" i="10" s="1"/>
  <c r="A30486" i="10"/>
  <c r="K30485" i="10"/>
  <c r="M30485" i="10" s="1"/>
  <c r="F30485" i="10"/>
  <c r="H30485" i="10" s="1"/>
  <c r="N30484" i="10"/>
  <c r="O30484" i="10" s="1"/>
  <c r="B30487" i="10" l="1"/>
  <c r="E30486" i="10"/>
  <c r="D30486" i="10"/>
  <c r="Q30486" i="10"/>
  <c r="L30486" i="10"/>
  <c r="G30486" i="10"/>
  <c r="I30485" i="10"/>
  <c r="J30485" i="10" s="1"/>
  <c r="P30486" i="10"/>
  <c r="R30486" i="10" s="1"/>
  <c r="A30487" i="10"/>
  <c r="F30486" i="10"/>
  <c r="H30486" i="10" s="1"/>
  <c r="K30486" i="10"/>
  <c r="M30486" i="10" s="1"/>
  <c r="S30485" i="10"/>
  <c r="T30485" i="10" s="1"/>
  <c r="N30485" i="10"/>
  <c r="O30485" i="10" s="1"/>
  <c r="B30488" i="10" l="1"/>
  <c r="E30487" i="10"/>
  <c r="D30487" i="10"/>
  <c r="Q30487" i="10"/>
  <c r="L30487" i="10"/>
  <c r="G30487" i="10"/>
  <c r="I30486" i="10"/>
  <c r="J30486" i="10" s="1"/>
  <c r="N30486" i="10"/>
  <c r="O30486" i="10" s="1"/>
  <c r="P30487" i="10"/>
  <c r="R30487" i="10" s="1"/>
  <c r="A30488" i="10"/>
  <c r="F30487" i="10"/>
  <c r="H30487" i="10" s="1"/>
  <c r="K30487" i="10"/>
  <c r="M30487" i="10" s="1"/>
  <c r="S30486" i="10"/>
  <c r="T30486" i="10" s="1"/>
  <c r="B30489" i="10" l="1"/>
  <c r="E30488" i="10"/>
  <c r="D30488" i="10"/>
  <c r="Q30488" i="10"/>
  <c r="L30488" i="10"/>
  <c r="G30488" i="10"/>
  <c r="N30487" i="10"/>
  <c r="O30487" i="10" s="1"/>
  <c r="P30488" i="10"/>
  <c r="R30488" i="10" s="1"/>
  <c r="A30489" i="10"/>
  <c r="F30488" i="10"/>
  <c r="H30488" i="10" s="1"/>
  <c r="K30488" i="10"/>
  <c r="M30488" i="10" s="1"/>
  <c r="S30487" i="10"/>
  <c r="T30487" i="10" s="1"/>
  <c r="I30487" i="10"/>
  <c r="J30487" i="10" s="1"/>
  <c r="B30490" i="10" l="1"/>
  <c r="E30489" i="10"/>
  <c r="D30489" i="10"/>
  <c r="Q30489" i="10"/>
  <c r="L30489" i="10"/>
  <c r="G30489" i="10"/>
  <c r="I30488" i="10"/>
  <c r="J30488" i="10" s="1"/>
  <c r="N30488" i="10"/>
  <c r="O30488" i="10" s="1"/>
  <c r="P30489" i="10"/>
  <c r="R30489" i="10" s="1"/>
  <c r="A30490" i="10"/>
  <c r="F30489" i="10"/>
  <c r="H30489" i="10" s="1"/>
  <c r="K30489" i="10"/>
  <c r="M30489" i="10" s="1"/>
  <c r="S30488" i="10"/>
  <c r="T30488" i="10" s="1"/>
  <c r="B30491" i="10" l="1"/>
  <c r="E30490" i="10"/>
  <c r="D30490" i="10"/>
  <c r="Q30490" i="10"/>
  <c r="L30490" i="10"/>
  <c r="G30490" i="10"/>
  <c r="S30489" i="10"/>
  <c r="T30489" i="10" s="1"/>
  <c r="N30489" i="10"/>
  <c r="O30489" i="10" s="1"/>
  <c r="I30489" i="10"/>
  <c r="J30489" i="10" s="1"/>
  <c r="P30490" i="10"/>
  <c r="R30490" i="10" s="1"/>
  <c r="A30491" i="10"/>
  <c r="F30490" i="10"/>
  <c r="H30490" i="10" s="1"/>
  <c r="K30490" i="10"/>
  <c r="M30490" i="10" s="1"/>
  <c r="B30492" i="10" l="1"/>
  <c r="E30491" i="10"/>
  <c r="D30491" i="10"/>
  <c r="Q30491" i="10"/>
  <c r="L30491" i="10"/>
  <c r="G30491" i="10"/>
  <c r="N30490" i="10"/>
  <c r="O30490" i="10" s="1"/>
  <c r="S30490" i="10"/>
  <c r="T30490" i="10" s="1"/>
  <c r="P30491" i="10"/>
  <c r="R30491" i="10" s="1"/>
  <c r="A30492" i="10"/>
  <c r="F30491" i="10"/>
  <c r="H30491" i="10" s="1"/>
  <c r="K30491" i="10"/>
  <c r="M30491" i="10" s="1"/>
  <c r="I30490" i="10"/>
  <c r="J30490" i="10" s="1"/>
  <c r="B30493" i="10" l="1"/>
  <c r="E30492" i="10"/>
  <c r="D30492" i="10"/>
  <c r="Q30492" i="10"/>
  <c r="L30492" i="10"/>
  <c r="G30492" i="10"/>
  <c r="I30491" i="10"/>
  <c r="J30491" i="10" s="1"/>
  <c r="N30491" i="10"/>
  <c r="O30491" i="10" s="1"/>
  <c r="P30492" i="10"/>
  <c r="R30492" i="10" s="1"/>
  <c r="A30493" i="10"/>
  <c r="F30492" i="10"/>
  <c r="H30492" i="10" s="1"/>
  <c r="K30492" i="10"/>
  <c r="M30492" i="10" s="1"/>
  <c r="S30491" i="10"/>
  <c r="T30491" i="10" s="1"/>
  <c r="B30494" i="10" l="1"/>
  <c r="E30493" i="10"/>
  <c r="D30493" i="10"/>
  <c r="Q30493" i="10"/>
  <c r="L30493" i="10"/>
  <c r="G30493" i="10"/>
  <c r="P30493" i="10"/>
  <c r="R30493" i="10" s="1"/>
  <c r="A30494" i="10"/>
  <c r="F30493" i="10"/>
  <c r="H30493" i="10" s="1"/>
  <c r="K30493" i="10"/>
  <c r="M30493" i="10" s="1"/>
  <c r="S30492" i="10"/>
  <c r="T30492" i="10" s="1"/>
  <c r="I30492" i="10"/>
  <c r="J30492" i="10" s="1"/>
  <c r="N30492" i="10"/>
  <c r="O30492" i="10" s="1"/>
  <c r="B30495" i="10" l="1"/>
  <c r="E30494" i="10"/>
  <c r="D30494" i="10"/>
  <c r="Q30494" i="10"/>
  <c r="L30494" i="10"/>
  <c r="G30494" i="10"/>
  <c r="N30493" i="10"/>
  <c r="O30493" i="10" s="1"/>
  <c r="I30493" i="10"/>
  <c r="J30493" i="10" s="1"/>
  <c r="P30494" i="10"/>
  <c r="R30494" i="10" s="1"/>
  <c r="A30495" i="10"/>
  <c r="K30494" i="10"/>
  <c r="M30494" i="10" s="1"/>
  <c r="F30494" i="10"/>
  <c r="H30494" i="10" s="1"/>
  <c r="S30493" i="10"/>
  <c r="T30493" i="10" s="1"/>
  <c r="B30496" i="10" l="1"/>
  <c r="E30495" i="10"/>
  <c r="D30495" i="10"/>
  <c r="Q30495" i="10"/>
  <c r="L30495" i="10"/>
  <c r="G30495" i="10"/>
  <c r="I30494" i="10"/>
  <c r="J30494" i="10" s="1"/>
  <c r="N30494" i="10"/>
  <c r="O30494" i="10" s="1"/>
  <c r="P30495" i="10"/>
  <c r="R30495" i="10" s="1"/>
  <c r="A30496" i="10"/>
  <c r="F30495" i="10"/>
  <c r="H30495" i="10" s="1"/>
  <c r="K30495" i="10"/>
  <c r="M30495" i="10" s="1"/>
  <c r="S30494" i="10"/>
  <c r="T30494" i="10" s="1"/>
  <c r="B30497" i="10" l="1"/>
  <c r="E30496" i="10"/>
  <c r="D30496" i="10"/>
  <c r="Q30496" i="10"/>
  <c r="L30496" i="10"/>
  <c r="G30496" i="10"/>
  <c r="I30495" i="10"/>
  <c r="J30495" i="10" s="1"/>
  <c r="P30496" i="10"/>
  <c r="R30496" i="10" s="1"/>
  <c r="A30497" i="10"/>
  <c r="K30496" i="10"/>
  <c r="M30496" i="10" s="1"/>
  <c r="F30496" i="10"/>
  <c r="H30496" i="10" s="1"/>
  <c r="S30495" i="10"/>
  <c r="T30495" i="10" s="1"/>
  <c r="N30495" i="10"/>
  <c r="O30495" i="10" s="1"/>
  <c r="B30498" i="10" l="1"/>
  <c r="E30497" i="10"/>
  <c r="D30497" i="10"/>
  <c r="Q30497" i="10"/>
  <c r="L30497" i="10"/>
  <c r="G30497" i="10"/>
  <c r="I30496" i="10"/>
  <c r="J30496" i="10" s="1"/>
  <c r="N30496" i="10"/>
  <c r="O30496" i="10" s="1"/>
  <c r="P30497" i="10"/>
  <c r="R30497" i="10" s="1"/>
  <c r="A30498" i="10"/>
  <c r="K30497" i="10"/>
  <c r="M30497" i="10" s="1"/>
  <c r="F30497" i="10"/>
  <c r="H30497" i="10" s="1"/>
  <c r="S30496" i="10"/>
  <c r="T30496" i="10" s="1"/>
  <c r="B30499" i="10" l="1"/>
  <c r="E30498" i="10"/>
  <c r="D30498" i="10"/>
  <c r="Q30498" i="10"/>
  <c r="L30498" i="10"/>
  <c r="G30498" i="10"/>
  <c r="P30498" i="10"/>
  <c r="R30498" i="10" s="1"/>
  <c r="A30499" i="10"/>
  <c r="K30498" i="10"/>
  <c r="M30498" i="10" s="1"/>
  <c r="F30498" i="10"/>
  <c r="H30498" i="10" s="1"/>
  <c r="S30497" i="10"/>
  <c r="T30497" i="10" s="1"/>
  <c r="N30497" i="10"/>
  <c r="O30497" i="10" s="1"/>
  <c r="I30497" i="10"/>
  <c r="J30497" i="10" s="1"/>
  <c r="B30500" i="10" l="1"/>
  <c r="E30499" i="10"/>
  <c r="D30499" i="10"/>
  <c r="Q30499" i="10"/>
  <c r="L30499" i="10"/>
  <c r="G30499" i="10"/>
  <c r="I30498" i="10"/>
  <c r="J30498" i="10" s="1"/>
  <c r="N30498" i="10"/>
  <c r="O30498" i="10" s="1"/>
  <c r="P30499" i="10"/>
  <c r="R30499" i="10" s="1"/>
  <c r="A30500" i="10"/>
  <c r="F30499" i="10"/>
  <c r="H30499" i="10" s="1"/>
  <c r="K30499" i="10"/>
  <c r="M30499" i="10" s="1"/>
  <c r="S30498" i="10"/>
  <c r="T30498" i="10" s="1"/>
  <c r="B30501" i="10" l="1"/>
  <c r="E30500" i="10"/>
  <c r="D30500" i="10"/>
  <c r="Q30500" i="10"/>
  <c r="L30500" i="10"/>
  <c r="G30500" i="10"/>
  <c r="I30499" i="10"/>
  <c r="J30499" i="10" s="1"/>
  <c r="N30499" i="10"/>
  <c r="O30499" i="10" s="1"/>
  <c r="A30501" i="10"/>
  <c r="P30500" i="10"/>
  <c r="R30500" i="10" s="1"/>
  <c r="F30500" i="10"/>
  <c r="H30500" i="10" s="1"/>
  <c r="K30500" i="10"/>
  <c r="M30500" i="10" s="1"/>
  <c r="S30499" i="10"/>
  <c r="T30499" i="10" s="1"/>
  <c r="B30502" i="10" l="1"/>
  <c r="E30501" i="10"/>
  <c r="D30501" i="10"/>
  <c r="Q30501" i="10"/>
  <c r="L30501" i="10"/>
  <c r="G30501" i="10"/>
  <c r="I30500" i="10"/>
  <c r="J30500" i="10" s="1"/>
  <c r="N30500" i="10"/>
  <c r="O30500" i="10" s="1"/>
  <c r="S30500" i="10"/>
  <c r="T30500" i="10" s="1"/>
  <c r="P30501" i="10"/>
  <c r="R30501" i="10" s="1"/>
  <c r="A30502" i="10"/>
  <c r="K30501" i="10"/>
  <c r="M30501" i="10" s="1"/>
  <c r="F30501" i="10"/>
  <c r="H30501" i="10" s="1"/>
  <c r="B30503" i="10" l="1"/>
  <c r="E30502" i="10"/>
  <c r="D30502" i="10"/>
  <c r="Q30502" i="10"/>
  <c r="L30502" i="10"/>
  <c r="G30502" i="10"/>
  <c r="I30501" i="10"/>
  <c r="J30501" i="10" s="1"/>
  <c r="N30501" i="10"/>
  <c r="O30501" i="10" s="1"/>
  <c r="P30502" i="10"/>
  <c r="R30502" i="10" s="1"/>
  <c r="A30503" i="10"/>
  <c r="K30502" i="10"/>
  <c r="M30502" i="10" s="1"/>
  <c r="F30502" i="10"/>
  <c r="H30502" i="10" s="1"/>
  <c r="S30501" i="10"/>
  <c r="T30501" i="10" s="1"/>
  <c r="B30504" i="10" l="1"/>
  <c r="E30503" i="10"/>
  <c r="D30503" i="10"/>
  <c r="Q30503" i="10"/>
  <c r="L30503" i="10"/>
  <c r="G30503" i="10"/>
  <c r="N30502" i="10"/>
  <c r="O30502" i="10" s="1"/>
  <c r="P30503" i="10"/>
  <c r="R30503" i="10" s="1"/>
  <c r="A30504" i="10"/>
  <c r="K30503" i="10"/>
  <c r="M30503" i="10" s="1"/>
  <c r="F30503" i="10"/>
  <c r="H30503" i="10" s="1"/>
  <c r="S30502" i="10"/>
  <c r="T30502" i="10" s="1"/>
  <c r="I30502" i="10"/>
  <c r="J30502" i="10" s="1"/>
  <c r="B30505" i="10" l="1"/>
  <c r="E30504" i="10"/>
  <c r="D30504" i="10"/>
  <c r="Q30504" i="10"/>
  <c r="L30504" i="10"/>
  <c r="G30504" i="10"/>
  <c r="N30503" i="10"/>
  <c r="O30503" i="10" s="1"/>
  <c r="I30503" i="10"/>
  <c r="J30503" i="10" s="1"/>
  <c r="P30504" i="10"/>
  <c r="R30504" i="10" s="1"/>
  <c r="A30505" i="10"/>
  <c r="K30504" i="10"/>
  <c r="M30504" i="10" s="1"/>
  <c r="F30504" i="10"/>
  <c r="H30504" i="10" s="1"/>
  <c r="S30503" i="10"/>
  <c r="T30503" i="10" s="1"/>
  <c r="B30506" i="10" l="1"/>
  <c r="E30505" i="10"/>
  <c r="D30505" i="10"/>
  <c r="Q30505" i="10"/>
  <c r="L30505" i="10"/>
  <c r="G30505" i="10"/>
  <c r="P30505" i="10"/>
  <c r="R30505" i="10" s="1"/>
  <c r="A30506" i="10"/>
  <c r="K30505" i="10"/>
  <c r="M30505" i="10" s="1"/>
  <c r="F30505" i="10"/>
  <c r="H30505" i="10" s="1"/>
  <c r="S30504" i="10"/>
  <c r="T30504" i="10" s="1"/>
  <c r="I30504" i="10"/>
  <c r="J30504" i="10" s="1"/>
  <c r="N30504" i="10"/>
  <c r="O30504" i="10" s="1"/>
  <c r="B30507" i="10" l="1"/>
  <c r="E30506" i="10"/>
  <c r="D30506" i="10"/>
  <c r="Q30506" i="10"/>
  <c r="L30506" i="10"/>
  <c r="G30506" i="10"/>
  <c r="S30505" i="10"/>
  <c r="T30505" i="10" s="1"/>
  <c r="N30505" i="10"/>
  <c r="O30505" i="10" s="1"/>
  <c r="P30506" i="10"/>
  <c r="R30506" i="10" s="1"/>
  <c r="A30507" i="10"/>
  <c r="K30506" i="10"/>
  <c r="M30506" i="10" s="1"/>
  <c r="F30506" i="10"/>
  <c r="H30506" i="10" s="1"/>
  <c r="I30505" i="10"/>
  <c r="J30505" i="10" s="1"/>
  <c r="B30508" i="10" l="1"/>
  <c r="E30507" i="10"/>
  <c r="D30507" i="10"/>
  <c r="Q30507" i="10"/>
  <c r="L30507" i="10"/>
  <c r="G30507" i="10"/>
  <c r="I30506" i="10"/>
  <c r="J30506" i="10" s="1"/>
  <c r="N30506" i="10"/>
  <c r="O30506" i="10" s="1"/>
  <c r="P30507" i="10"/>
  <c r="R30507" i="10" s="1"/>
  <c r="A30508" i="10"/>
  <c r="K30507" i="10"/>
  <c r="M30507" i="10" s="1"/>
  <c r="F30507" i="10"/>
  <c r="H30507" i="10" s="1"/>
  <c r="S30506" i="10"/>
  <c r="T30506" i="10" s="1"/>
  <c r="B30509" i="10" l="1"/>
  <c r="E30508" i="10"/>
  <c r="D30508" i="10"/>
  <c r="Q30508" i="10"/>
  <c r="L30508" i="10"/>
  <c r="G30508" i="10"/>
  <c r="N30507" i="10"/>
  <c r="O30507" i="10" s="1"/>
  <c r="P30508" i="10"/>
  <c r="R30508" i="10" s="1"/>
  <c r="A30509" i="10"/>
  <c r="K30508" i="10"/>
  <c r="M30508" i="10" s="1"/>
  <c r="F30508" i="10"/>
  <c r="H30508" i="10" s="1"/>
  <c r="S30507" i="10"/>
  <c r="T30507" i="10" s="1"/>
  <c r="I30507" i="10"/>
  <c r="J30507" i="10" s="1"/>
  <c r="B30510" i="10" l="1"/>
  <c r="E30509" i="10"/>
  <c r="D30509" i="10"/>
  <c r="Q30509" i="10"/>
  <c r="L30509" i="10"/>
  <c r="G30509" i="10"/>
  <c r="I30508" i="10"/>
  <c r="J30508" i="10" s="1"/>
  <c r="N30508" i="10"/>
  <c r="O30508" i="10" s="1"/>
  <c r="P30509" i="10"/>
  <c r="R30509" i="10" s="1"/>
  <c r="A30510" i="10"/>
  <c r="K30509" i="10"/>
  <c r="M30509" i="10" s="1"/>
  <c r="F30509" i="10"/>
  <c r="H30509" i="10" s="1"/>
  <c r="S30508" i="10"/>
  <c r="T30508" i="10" s="1"/>
  <c r="B30511" i="10" l="1"/>
  <c r="E30510" i="10"/>
  <c r="D30510" i="10"/>
  <c r="Q30510" i="10"/>
  <c r="L30510" i="10"/>
  <c r="G30510" i="10"/>
  <c r="P30510" i="10"/>
  <c r="R30510" i="10" s="1"/>
  <c r="A30511" i="10"/>
  <c r="K30510" i="10"/>
  <c r="M30510" i="10" s="1"/>
  <c r="F30510" i="10"/>
  <c r="H30510" i="10" s="1"/>
  <c r="S30509" i="10"/>
  <c r="T30509" i="10" s="1"/>
  <c r="N30509" i="10"/>
  <c r="O30509" i="10" s="1"/>
  <c r="I30509" i="10"/>
  <c r="J30509" i="10" s="1"/>
  <c r="B30512" i="10" l="1"/>
  <c r="E30511" i="10"/>
  <c r="D30511" i="10"/>
  <c r="Q30511" i="10"/>
  <c r="L30511" i="10"/>
  <c r="G30511" i="10"/>
  <c r="I30510" i="10"/>
  <c r="J30510" i="10" s="1"/>
  <c r="N30510" i="10"/>
  <c r="O30510" i="10" s="1"/>
  <c r="P30511" i="10"/>
  <c r="R30511" i="10" s="1"/>
  <c r="A30512" i="10"/>
  <c r="K30511" i="10"/>
  <c r="M30511" i="10" s="1"/>
  <c r="F30511" i="10"/>
  <c r="H30511" i="10" s="1"/>
  <c r="S30510" i="10"/>
  <c r="T30510" i="10" s="1"/>
  <c r="B30513" i="10" l="1"/>
  <c r="E30512" i="10"/>
  <c r="D30512" i="10"/>
  <c r="Q30512" i="10"/>
  <c r="L30512" i="10"/>
  <c r="G30512" i="10"/>
  <c r="N30511" i="10"/>
  <c r="O30511" i="10" s="1"/>
  <c r="I30511" i="10"/>
  <c r="J30511" i="10" s="1"/>
  <c r="P30512" i="10"/>
  <c r="R30512" i="10" s="1"/>
  <c r="A30513" i="10"/>
  <c r="K30512" i="10"/>
  <c r="M30512" i="10" s="1"/>
  <c r="F30512" i="10"/>
  <c r="H30512" i="10" s="1"/>
  <c r="S30511" i="10"/>
  <c r="T30511" i="10" s="1"/>
  <c r="B30514" i="10" l="1"/>
  <c r="E30513" i="10"/>
  <c r="D30513" i="10"/>
  <c r="Q30513" i="10"/>
  <c r="L30513" i="10"/>
  <c r="G30513" i="10"/>
  <c r="I30512" i="10"/>
  <c r="J30512" i="10" s="1"/>
  <c r="N30512" i="10"/>
  <c r="O30512" i="10" s="1"/>
  <c r="P30513" i="10"/>
  <c r="R30513" i="10" s="1"/>
  <c r="A30514" i="10"/>
  <c r="K30513" i="10"/>
  <c r="M30513" i="10" s="1"/>
  <c r="F30513" i="10"/>
  <c r="H30513" i="10" s="1"/>
  <c r="S30512" i="10"/>
  <c r="T30512" i="10" s="1"/>
  <c r="B30515" i="10" l="1"/>
  <c r="E30514" i="10"/>
  <c r="D30514" i="10"/>
  <c r="Q30514" i="10"/>
  <c r="L30514" i="10"/>
  <c r="G30514" i="10"/>
  <c r="P30514" i="10"/>
  <c r="R30514" i="10" s="1"/>
  <c r="A30515" i="10"/>
  <c r="K30514" i="10"/>
  <c r="M30514" i="10" s="1"/>
  <c r="F30514" i="10"/>
  <c r="H30514" i="10" s="1"/>
  <c r="S30513" i="10"/>
  <c r="T30513" i="10" s="1"/>
  <c r="N30513" i="10"/>
  <c r="O30513" i="10" s="1"/>
  <c r="I30513" i="10"/>
  <c r="J30513" i="10" s="1"/>
  <c r="B30516" i="10" l="1"/>
  <c r="E30515" i="10"/>
  <c r="D30515" i="10"/>
  <c r="Q30515" i="10"/>
  <c r="L30515" i="10"/>
  <c r="G30515" i="10"/>
  <c r="I30514" i="10"/>
  <c r="J30514" i="10" s="1"/>
  <c r="N30514" i="10"/>
  <c r="O30514" i="10" s="1"/>
  <c r="P30515" i="10"/>
  <c r="R30515" i="10" s="1"/>
  <c r="A30516" i="10"/>
  <c r="F30515" i="10"/>
  <c r="H30515" i="10" s="1"/>
  <c r="K30515" i="10"/>
  <c r="M30515" i="10" s="1"/>
  <c r="S30514" i="10"/>
  <c r="T30514" i="10" s="1"/>
  <c r="B30517" i="10" l="1"/>
  <c r="E30516" i="10"/>
  <c r="D30516" i="10"/>
  <c r="Q30516" i="10"/>
  <c r="L30516" i="10"/>
  <c r="G30516" i="10"/>
  <c r="I30515" i="10"/>
  <c r="J30515" i="10" s="1"/>
  <c r="N30515" i="10"/>
  <c r="O30515" i="10" s="1"/>
  <c r="A30517" i="10"/>
  <c r="P30516" i="10"/>
  <c r="R30516" i="10" s="1"/>
  <c r="F30516" i="10"/>
  <c r="H30516" i="10" s="1"/>
  <c r="K30516" i="10"/>
  <c r="M30516" i="10" s="1"/>
  <c r="S30515" i="10"/>
  <c r="T30515" i="10" s="1"/>
  <c r="B30518" i="10" l="1"/>
  <c r="E30517" i="10"/>
  <c r="D30517" i="10"/>
  <c r="Q30517" i="10"/>
  <c r="L30517" i="10"/>
  <c r="G30517" i="10"/>
  <c r="I30516" i="10"/>
  <c r="J30516" i="10" s="1"/>
  <c r="N30516" i="10"/>
  <c r="O30516" i="10" s="1"/>
  <c r="S30516" i="10"/>
  <c r="T30516" i="10" s="1"/>
  <c r="P30517" i="10"/>
  <c r="R30517" i="10" s="1"/>
  <c r="A30518" i="10"/>
  <c r="K30517" i="10"/>
  <c r="M30517" i="10" s="1"/>
  <c r="F30517" i="10"/>
  <c r="H30517" i="10" s="1"/>
  <c r="B30519" i="10" l="1"/>
  <c r="E30518" i="10"/>
  <c r="D30518" i="10"/>
  <c r="Q30518" i="10"/>
  <c r="L30518" i="10"/>
  <c r="G30518" i="10"/>
  <c r="I30517" i="10"/>
  <c r="J30517" i="10" s="1"/>
  <c r="N30517" i="10"/>
  <c r="O30517" i="10" s="1"/>
  <c r="P30518" i="10"/>
  <c r="R30518" i="10" s="1"/>
  <c r="A30519" i="10"/>
  <c r="K30518" i="10"/>
  <c r="M30518" i="10" s="1"/>
  <c r="F30518" i="10"/>
  <c r="H30518" i="10" s="1"/>
  <c r="S30517" i="10"/>
  <c r="T30517" i="10" s="1"/>
  <c r="B30520" i="10" l="1"/>
  <c r="E30519" i="10"/>
  <c r="D30519" i="10"/>
  <c r="Q30519" i="10"/>
  <c r="L30519" i="10"/>
  <c r="G30519" i="10"/>
  <c r="N30518" i="10"/>
  <c r="O30518" i="10" s="1"/>
  <c r="P30519" i="10"/>
  <c r="R30519" i="10" s="1"/>
  <c r="A30520" i="10"/>
  <c r="F30519" i="10"/>
  <c r="H30519" i="10" s="1"/>
  <c r="K30519" i="10"/>
  <c r="M30519" i="10" s="1"/>
  <c r="S30518" i="10"/>
  <c r="T30518" i="10" s="1"/>
  <c r="I30518" i="10"/>
  <c r="J30518" i="10" s="1"/>
  <c r="B30521" i="10" l="1"/>
  <c r="E30520" i="10"/>
  <c r="D30520" i="10"/>
  <c r="Q30520" i="10"/>
  <c r="L30520" i="10"/>
  <c r="G30520" i="10"/>
  <c r="N30519" i="10"/>
  <c r="O30519" i="10" s="1"/>
  <c r="I30519" i="10"/>
  <c r="J30519" i="10" s="1"/>
  <c r="P30520" i="10"/>
  <c r="R30520" i="10" s="1"/>
  <c r="A30521" i="10"/>
  <c r="K30520" i="10"/>
  <c r="M30520" i="10" s="1"/>
  <c r="F30520" i="10"/>
  <c r="H30520" i="10" s="1"/>
  <c r="S30519" i="10"/>
  <c r="T30519" i="10" s="1"/>
  <c r="B30522" i="10" l="1"/>
  <c r="E30521" i="10"/>
  <c r="D30521" i="10"/>
  <c r="Q30521" i="10"/>
  <c r="L30521" i="10"/>
  <c r="G30521" i="10"/>
  <c r="P30521" i="10"/>
  <c r="R30521" i="10" s="1"/>
  <c r="A30522" i="10"/>
  <c r="K30521" i="10"/>
  <c r="M30521" i="10" s="1"/>
  <c r="F30521" i="10"/>
  <c r="H30521" i="10" s="1"/>
  <c r="S30520" i="10"/>
  <c r="T30520" i="10" s="1"/>
  <c r="I30520" i="10"/>
  <c r="J30520" i="10" s="1"/>
  <c r="N30520" i="10"/>
  <c r="O30520" i="10" s="1"/>
  <c r="B30523" i="10" l="1"/>
  <c r="E30522" i="10"/>
  <c r="D30522" i="10"/>
  <c r="Q30522" i="10"/>
  <c r="L30522" i="10"/>
  <c r="G30522" i="10"/>
  <c r="N30521" i="10"/>
  <c r="O30521" i="10" s="1"/>
  <c r="I30521" i="10"/>
  <c r="J30521" i="10" s="1"/>
  <c r="P30522" i="10"/>
  <c r="R30522" i="10" s="1"/>
  <c r="A30523" i="10"/>
  <c r="F30522" i="10"/>
  <c r="H30522" i="10" s="1"/>
  <c r="K30522" i="10"/>
  <c r="M30522" i="10" s="1"/>
  <c r="S30521" i="10"/>
  <c r="T30521" i="10" s="1"/>
  <c r="B30524" i="10" l="1"/>
  <c r="E30523" i="10"/>
  <c r="D30523" i="10"/>
  <c r="Q30523" i="10"/>
  <c r="L30523" i="10"/>
  <c r="G30523" i="10"/>
  <c r="I30522" i="10"/>
  <c r="J30522" i="10" s="1"/>
  <c r="N30522" i="10"/>
  <c r="O30522" i="10" s="1"/>
  <c r="P30523" i="10"/>
  <c r="R30523" i="10" s="1"/>
  <c r="A30524" i="10"/>
  <c r="F30523" i="10"/>
  <c r="H30523" i="10" s="1"/>
  <c r="K30523" i="10"/>
  <c r="M30523" i="10" s="1"/>
  <c r="S30522" i="10"/>
  <c r="T30522" i="10" s="1"/>
  <c r="B30525" i="10" l="1"/>
  <c r="E30524" i="10"/>
  <c r="D30524" i="10"/>
  <c r="Q30524" i="10"/>
  <c r="L30524" i="10"/>
  <c r="G30524" i="10"/>
  <c r="I30523" i="10"/>
  <c r="J30523" i="10" s="1"/>
  <c r="N30523" i="10"/>
  <c r="O30523" i="10" s="1"/>
  <c r="P30524" i="10"/>
  <c r="R30524" i="10" s="1"/>
  <c r="A30525" i="10"/>
  <c r="F30524" i="10"/>
  <c r="H30524" i="10" s="1"/>
  <c r="K30524" i="10"/>
  <c r="M30524" i="10" s="1"/>
  <c r="S30523" i="10"/>
  <c r="T30523" i="10" s="1"/>
  <c r="B30526" i="10" l="1"/>
  <c r="E30525" i="10"/>
  <c r="D30525" i="10"/>
  <c r="Q30525" i="10"/>
  <c r="L30525" i="10"/>
  <c r="G30525" i="10"/>
  <c r="I30524" i="10"/>
  <c r="J30524" i="10" s="1"/>
  <c r="P30525" i="10"/>
  <c r="R30525" i="10" s="1"/>
  <c r="A30526" i="10"/>
  <c r="F30525" i="10"/>
  <c r="H30525" i="10" s="1"/>
  <c r="K30525" i="10"/>
  <c r="M30525" i="10" s="1"/>
  <c r="S30524" i="10"/>
  <c r="T30524" i="10" s="1"/>
  <c r="N30524" i="10"/>
  <c r="O30524" i="10" s="1"/>
  <c r="B30527" i="10" l="1"/>
  <c r="E30526" i="10"/>
  <c r="D30526" i="10"/>
  <c r="Q30526" i="10"/>
  <c r="L30526" i="10"/>
  <c r="G30526" i="10"/>
  <c r="N30525" i="10"/>
  <c r="O30525" i="10" s="1"/>
  <c r="I30525" i="10"/>
  <c r="J30525" i="10" s="1"/>
  <c r="P30526" i="10"/>
  <c r="R30526" i="10" s="1"/>
  <c r="A30527" i="10"/>
  <c r="K30526" i="10"/>
  <c r="M30526" i="10" s="1"/>
  <c r="F30526" i="10"/>
  <c r="H30526" i="10" s="1"/>
  <c r="S30525" i="10"/>
  <c r="T30525" i="10" s="1"/>
  <c r="B30528" i="10" l="1"/>
  <c r="E30527" i="10"/>
  <c r="D30527" i="10"/>
  <c r="Q30527" i="10"/>
  <c r="L30527" i="10"/>
  <c r="G30527" i="10"/>
  <c r="S30526" i="10"/>
  <c r="T30526" i="10" s="1"/>
  <c r="I30526" i="10"/>
  <c r="J30526" i="10" s="1"/>
  <c r="N30526" i="10"/>
  <c r="O30526" i="10" s="1"/>
  <c r="P30527" i="10"/>
  <c r="R30527" i="10" s="1"/>
  <c r="A30528" i="10"/>
  <c r="K30527" i="10"/>
  <c r="M30527" i="10" s="1"/>
  <c r="F30527" i="10"/>
  <c r="H30527" i="10" s="1"/>
  <c r="B30529" i="10" l="1"/>
  <c r="E30528" i="10"/>
  <c r="D30528" i="10"/>
  <c r="Q30528" i="10"/>
  <c r="L30528" i="10"/>
  <c r="G30528" i="10"/>
  <c r="I30527" i="10"/>
  <c r="J30527" i="10" s="1"/>
  <c r="S30527" i="10"/>
  <c r="T30527" i="10" s="1"/>
  <c r="N30527" i="10"/>
  <c r="O30527" i="10" s="1"/>
  <c r="P30528" i="10"/>
  <c r="R30528" i="10" s="1"/>
  <c r="A30529" i="10"/>
  <c r="K30528" i="10"/>
  <c r="M30528" i="10" s="1"/>
  <c r="F30528" i="10"/>
  <c r="H30528" i="10" s="1"/>
  <c r="B30530" i="10" l="1"/>
  <c r="E30529" i="10"/>
  <c r="D30529" i="10"/>
  <c r="Q30529" i="10"/>
  <c r="L30529" i="10"/>
  <c r="G30529" i="10"/>
  <c r="I30528" i="10"/>
  <c r="J30528" i="10" s="1"/>
  <c r="N30528" i="10"/>
  <c r="O30528" i="10" s="1"/>
  <c r="P30529" i="10"/>
  <c r="R30529" i="10" s="1"/>
  <c r="A30530" i="10"/>
  <c r="F30529" i="10"/>
  <c r="H30529" i="10" s="1"/>
  <c r="K30529" i="10"/>
  <c r="M30529" i="10" s="1"/>
  <c r="S30528" i="10"/>
  <c r="T30528" i="10" s="1"/>
  <c r="B30531" i="10" l="1"/>
  <c r="E30530" i="10"/>
  <c r="D30530" i="10"/>
  <c r="Q30530" i="10"/>
  <c r="L30530" i="10"/>
  <c r="G30530" i="10"/>
  <c r="N30529" i="10"/>
  <c r="O30529" i="10" s="1"/>
  <c r="P30530" i="10"/>
  <c r="R30530" i="10" s="1"/>
  <c r="A30531" i="10"/>
  <c r="F30530" i="10"/>
  <c r="H30530" i="10" s="1"/>
  <c r="K30530" i="10"/>
  <c r="M30530" i="10" s="1"/>
  <c r="S30529" i="10"/>
  <c r="T30529" i="10" s="1"/>
  <c r="I30529" i="10"/>
  <c r="J30529" i="10" s="1"/>
  <c r="B30532" i="10" l="1"/>
  <c r="E30531" i="10"/>
  <c r="D30531" i="10"/>
  <c r="Q30531" i="10"/>
  <c r="L30531" i="10"/>
  <c r="G30531" i="10"/>
  <c r="I30530" i="10"/>
  <c r="J30530" i="10" s="1"/>
  <c r="N30530" i="10"/>
  <c r="O30530" i="10" s="1"/>
  <c r="P30531" i="10"/>
  <c r="R30531" i="10" s="1"/>
  <c r="A30532" i="10"/>
  <c r="F30531" i="10"/>
  <c r="H30531" i="10" s="1"/>
  <c r="K30531" i="10"/>
  <c r="M30531" i="10" s="1"/>
  <c r="S30530" i="10"/>
  <c r="T30530" i="10" s="1"/>
  <c r="B30533" i="10" l="1"/>
  <c r="E30532" i="10"/>
  <c r="D30532" i="10"/>
  <c r="Q30532" i="10"/>
  <c r="L30532" i="10"/>
  <c r="G30532" i="10"/>
  <c r="N30531" i="10"/>
  <c r="O30531" i="10" s="1"/>
  <c r="S30531" i="10"/>
  <c r="T30531" i="10" s="1"/>
  <c r="I30531" i="10"/>
  <c r="J30531" i="10" s="1"/>
  <c r="P30532" i="10"/>
  <c r="R30532" i="10" s="1"/>
  <c r="A30533" i="10"/>
  <c r="F30532" i="10"/>
  <c r="H30532" i="10" s="1"/>
  <c r="K30532" i="10"/>
  <c r="M30532" i="10" s="1"/>
  <c r="B30534" i="10" l="1"/>
  <c r="E30533" i="10"/>
  <c r="D30533" i="10"/>
  <c r="Q30533" i="10"/>
  <c r="L30533" i="10"/>
  <c r="G30533" i="10"/>
  <c r="I30532" i="10"/>
  <c r="J30532" i="10" s="1"/>
  <c r="N30532" i="10"/>
  <c r="O30532" i="10" s="1"/>
  <c r="P30533" i="10"/>
  <c r="R30533" i="10" s="1"/>
  <c r="A30534" i="10"/>
  <c r="F30533" i="10"/>
  <c r="H30533" i="10" s="1"/>
  <c r="K30533" i="10"/>
  <c r="M30533" i="10" s="1"/>
  <c r="S30532" i="10"/>
  <c r="T30532" i="10" s="1"/>
  <c r="B30535" i="10" l="1"/>
  <c r="E30534" i="10"/>
  <c r="D30534" i="10"/>
  <c r="Q30534" i="10"/>
  <c r="L30534" i="10"/>
  <c r="G30534" i="10"/>
  <c r="S30533" i="10"/>
  <c r="T30533" i="10" s="1"/>
  <c r="I30533" i="10"/>
  <c r="J30533" i="10" s="1"/>
  <c r="P30534" i="10"/>
  <c r="R30534" i="10" s="1"/>
  <c r="A30535" i="10"/>
  <c r="F30534" i="10"/>
  <c r="H30534" i="10" s="1"/>
  <c r="K30534" i="10"/>
  <c r="M30534" i="10" s="1"/>
  <c r="N30533" i="10"/>
  <c r="O30533" i="10" s="1"/>
  <c r="B30536" i="10" l="1"/>
  <c r="E30535" i="10"/>
  <c r="D30535" i="10"/>
  <c r="Q30535" i="10"/>
  <c r="L30535" i="10"/>
  <c r="G30535" i="10"/>
  <c r="I30534" i="10"/>
  <c r="J30534" i="10" s="1"/>
  <c r="N30534" i="10"/>
  <c r="O30534" i="10" s="1"/>
  <c r="P30535" i="10"/>
  <c r="R30535" i="10" s="1"/>
  <c r="A30536" i="10"/>
  <c r="F30535" i="10"/>
  <c r="H30535" i="10" s="1"/>
  <c r="K30535" i="10"/>
  <c r="M30535" i="10" s="1"/>
  <c r="S30534" i="10"/>
  <c r="T30534" i="10" s="1"/>
  <c r="B30537" i="10" l="1"/>
  <c r="E30536" i="10"/>
  <c r="D30536" i="10"/>
  <c r="Q30536" i="10"/>
  <c r="L30536" i="10"/>
  <c r="G30536" i="10"/>
  <c r="P30536" i="10"/>
  <c r="R30536" i="10" s="1"/>
  <c r="A30537" i="10"/>
  <c r="F30536" i="10"/>
  <c r="H30536" i="10" s="1"/>
  <c r="K30536" i="10"/>
  <c r="M30536" i="10" s="1"/>
  <c r="S30535" i="10"/>
  <c r="T30535" i="10" s="1"/>
  <c r="N30535" i="10"/>
  <c r="O30535" i="10" s="1"/>
  <c r="I30535" i="10"/>
  <c r="J30535" i="10" s="1"/>
  <c r="B30538" i="10" l="1"/>
  <c r="E30537" i="10"/>
  <c r="D30537" i="10"/>
  <c r="Q30537" i="10"/>
  <c r="L30537" i="10"/>
  <c r="G30537" i="10"/>
  <c r="I30536" i="10"/>
  <c r="J30536" i="10" s="1"/>
  <c r="N30536" i="10"/>
  <c r="O30536" i="10" s="1"/>
  <c r="P30537" i="10"/>
  <c r="R30537" i="10" s="1"/>
  <c r="A30538" i="10"/>
  <c r="F30537" i="10"/>
  <c r="H30537" i="10" s="1"/>
  <c r="K30537" i="10"/>
  <c r="M30537" i="10" s="1"/>
  <c r="S30536" i="10"/>
  <c r="T30536" i="10" s="1"/>
  <c r="B30539" i="10" l="1"/>
  <c r="E30538" i="10"/>
  <c r="D30538" i="10"/>
  <c r="Q30538" i="10"/>
  <c r="L30538" i="10"/>
  <c r="G30538" i="10"/>
  <c r="N30537" i="10"/>
  <c r="O30537" i="10" s="1"/>
  <c r="S30537" i="10"/>
  <c r="T30537" i="10" s="1"/>
  <c r="P30538" i="10"/>
  <c r="R30538" i="10" s="1"/>
  <c r="A30539" i="10"/>
  <c r="K30538" i="10"/>
  <c r="M30538" i="10" s="1"/>
  <c r="F30538" i="10"/>
  <c r="H30538" i="10" s="1"/>
  <c r="I30537" i="10"/>
  <c r="J30537" i="10" s="1"/>
  <c r="B30540" i="10" l="1"/>
  <c r="E30539" i="10"/>
  <c r="D30539" i="10"/>
  <c r="Q30539" i="10"/>
  <c r="L30539" i="10"/>
  <c r="G30539" i="10"/>
  <c r="N30538" i="10"/>
  <c r="O30538" i="10" s="1"/>
  <c r="P30539" i="10"/>
  <c r="R30539" i="10" s="1"/>
  <c r="A30540" i="10"/>
  <c r="K30539" i="10"/>
  <c r="M30539" i="10" s="1"/>
  <c r="F30539" i="10"/>
  <c r="H30539" i="10" s="1"/>
  <c r="S30538" i="10"/>
  <c r="T30538" i="10" s="1"/>
  <c r="I30538" i="10"/>
  <c r="J30538" i="10" s="1"/>
  <c r="B30541" i="10" l="1"/>
  <c r="E30540" i="10"/>
  <c r="D30540" i="10"/>
  <c r="Q30540" i="10"/>
  <c r="L30540" i="10"/>
  <c r="G30540" i="10"/>
  <c r="I30539" i="10"/>
  <c r="J30539" i="10" s="1"/>
  <c r="N30539" i="10"/>
  <c r="O30539" i="10" s="1"/>
  <c r="P30540" i="10"/>
  <c r="R30540" i="10" s="1"/>
  <c r="A30541" i="10"/>
  <c r="K30540" i="10"/>
  <c r="M30540" i="10" s="1"/>
  <c r="F30540" i="10"/>
  <c r="H30540" i="10" s="1"/>
  <c r="S30539" i="10"/>
  <c r="T30539" i="10" s="1"/>
  <c r="B30542" i="10" l="1"/>
  <c r="E30541" i="10"/>
  <c r="D30541" i="10"/>
  <c r="Q30541" i="10"/>
  <c r="L30541" i="10"/>
  <c r="G30541" i="10"/>
  <c r="I30540" i="10"/>
  <c r="J30540" i="10" s="1"/>
  <c r="P30541" i="10"/>
  <c r="R30541" i="10" s="1"/>
  <c r="A30542" i="10"/>
  <c r="K30541" i="10"/>
  <c r="M30541" i="10" s="1"/>
  <c r="F30541" i="10"/>
  <c r="H30541" i="10" s="1"/>
  <c r="S30540" i="10"/>
  <c r="T30540" i="10" s="1"/>
  <c r="N30540" i="10"/>
  <c r="O30540" i="10" s="1"/>
  <c r="B30543" i="10" l="1"/>
  <c r="E30542" i="10"/>
  <c r="D30542" i="10"/>
  <c r="Q30542" i="10"/>
  <c r="L30542" i="10"/>
  <c r="G30542" i="10"/>
  <c r="N30541" i="10"/>
  <c r="O30541" i="10" s="1"/>
  <c r="I30541" i="10"/>
  <c r="J30541" i="10" s="1"/>
  <c r="P30542" i="10"/>
  <c r="R30542" i="10" s="1"/>
  <c r="A30543" i="10"/>
  <c r="K30542" i="10"/>
  <c r="M30542" i="10" s="1"/>
  <c r="F30542" i="10"/>
  <c r="H30542" i="10" s="1"/>
  <c r="S30541" i="10"/>
  <c r="T30541" i="10" s="1"/>
  <c r="B30544" i="10" l="1"/>
  <c r="E30543" i="10"/>
  <c r="D30543" i="10"/>
  <c r="Q30543" i="10"/>
  <c r="L30543" i="10"/>
  <c r="G30543" i="10"/>
  <c r="S30542" i="10"/>
  <c r="T30542" i="10" s="1"/>
  <c r="I30542" i="10"/>
  <c r="J30542" i="10" s="1"/>
  <c r="N30542" i="10"/>
  <c r="O30542" i="10" s="1"/>
  <c r="P30543" i="10"/>
  <c r="R30543" i="10" s="1"/>
  <c r="A30544" i="10"/>
  <c r="K30543" i="10"/>
  <c r="M30543" i="10" s="1"/>
  <c r="F30543" i="10"/>
  <c r="H30543" i="10" s="1"/>
  <c r="B30545" i="10" l="1"/>
  <c r="E30544" i="10"/>
  <c r="D30544" i="10"/>
  <c r="Q30544" i="10"/>
  <c r="L30544" i="10"/>
  <c r="G30544" i="10"/>
  <c r="I30543" i="10"/>
  <c r="J30543" i="10" s="1"/>
  <c r="S30543" i="10"/>
  <c r="T30543" i="10" s="1"/>
  <c r="P30544" i="10"/>
  <c r="R30544" i="10" s="1"/>
  <c r="A30545" i="10"/>
  <c r="K30544" i="10"/>
  <c r="M30544" i="10" s="1"/>
  <c r="F30544" i="10"/>
  <c r="H30544" i="10" s="1"/>
  <c r="N30543" i="10"/>
  <c r="O30543" i="10" s="1"/>
  <c r="B30546" i="10" l="1"/>
  <c r="E30545" i="10"/>
  <c r="D30545" i="10"/>
  <c r="Q30545" i="10"/>
  <c r="L30545" i="10"/>
  <c r="G30545" i="10"/>
  <c r="I30544" i="10"/>
  <c r="J30544" i="10" s="1"/>
  <c r="N30544" i="10"/>
  <c r="O30544" i="10" s="1"/>
  <c r="P30545" i="10"/>
  <c r="R30545" i="10" s="1"/>
  <c r="A30546" i="10"/>
  <c r="F30545" i="10"/>
  <c r="H30545" i="10" s="1"/>
  <c r="K30545" i="10"/>
  <c r="M30545" i="10" s="1"/>
  <c r="S30544" i="10"/>
  <c r="T30544" i="10" s="1"/>
  <c r="B30547" i="10" l="1"/>
  <c r="E30546" i="10"/>
  <c r="D30546" i="10"/>
  <c r="Q30546" i="10"/>
  <c r="L30546" i="10"/>
  <c r="G30546" i="10"/>
  <c r="N30545" i="10"/>
  <c r="O30545" i="10" s="1"/>
  <c r="P30546" i="10"/>
  <c r="R30546" i="10" s="1"/>
  <c r="A30547" i="10"/>
  <c r="F30546" i="10"/>
  <c r="H30546" i="10" s="1"/>
  <c r="K30546" i="10"/>
  <c r="M30546" i="10" s="1"/>
  <c r="S30545" i="10"/>
  <c r="T30545" i="10" s="1"/>
  <c r="I30545" i="10"/>
  <c r="J30545" i="10" s="1"/>
  <c r="B30548" i="10" l="1"/>
  <c r="E30547" i="10"/>
  <c r="D30547" i="10"/>
  <c r="Q30547" i="10"/>
  <c r="L30547" i="10"/>
  <c r="G30547" i="10"/>
  <c r="I30546" i="10"/>
  <c r="J30546" i="10" s="1"/>
  <c r="N30546" i="10"/>
  <c r="O30546" i="10" s="1"/>
  <c r="P30547" i="10"/>
  <c r="R30547" i="10" s="1"/>
  <c r="A30548" i="10"/>
  <c r="F30547" i="10"/>
  <c r="H30547" i="10" s="1"/>
  <c r="K30547" i="10"/>
  <c r="M30547" i="10" s="1"/>
  <c r="S30546" i="10"/>
  <c r="T30546" i="10" s="1"/>
  <c r="B30549" i="10" l="1"/>
  <c r="E30548" i="10"/>
  <c r="D30548" i="10"/>
  <c r="Q30548" i="10"/>
  <c r="L30548" i="10"/>
  <c r="G30548" i="10"/>
  <c r="N30547" i="10"/>
  <c r="O30547" i="10" s="1"/>
  <c r="S30547" i="10"/>
  <c r="T30547" i="10" s="1"/>
  <c r="I30547" i="10"/>
  <c r="J30547" i="10" s="1"/>
  <c r="P30548" i="10"/>
  <c r="R30548" i="10" s="1"/>
  <c r="A30549" i="10"/>
  <c r="F30548" i="10"/>
  <c r="H30548" i="10" s="1"/>
  <c r="K30548" i="10"/>
  <c r="M30548" i="10" s="1"/>
  <c r="B30550" i="10" l="1"/>
  <c r="E30549" i="10"/>
  <c r="D30549" i="10"/>
  <c r="Q30549" i="10"/>
  <c r="L30549" i="10"/>
  <c r="G30549" i="10"/>
  <c r="I30548" i="10"/>
  <c r="J30548" i="10" s="1"/>
  <c r="N30548" i="10"/>
  <c r="O30548" i="10" s="1"/>
  <c r="P30549" i="10"/>
  <c r="R30549" i="10" s="1"/>
  <c r="A30550" i="10"/>
  <c r="K30549" i="10"/>
  <c r="M30549" i="10" s="1"/>
  <c r="F30549" i="10"/>
  <c r="H30549" i="10" s="1"/>
  <c r="S30548" i="10"/>
  <c r="T30548" i="10" s="1"/>
  <c r="B30551" i="10" l="1"/>
  <c r="E30550" i="10"/>
  <c r="D30550" i="10"/>
  <c r="Q30550" i="10"/>
  <c r="L30550" i="10"/>
  <c r="G30550" i="10"/>
  <c r="I30549" i="10"/>
  <c r="J30549" i="10" s="1"/>
  <c r="S30549" i="10"/>
  <c r="T30549" i="10" s="1"/>
  <c r="P30550" i="10"/>
  <c r="R30550" i="10" s="1"/>
  <c r="A30551" i="10"/>
  <c r="F30550" i="10"/>
  <c r="H30550" i="10" s="1"/>
  <c r="K30550" i="10"/>
  <c r="M30550" i="10" s="1"/>
  <c r="N30549" i="10"/>
  <c r="O30549" i="10" s="1"/>
  <c r="B30552" i="10" l="1"/>
  <c r="E30551" i="10"/>
  <c r="D30551" i="10"/>
  <c r="Q30551" i="10"/>
  <c r="L30551" i="10"/>
  <c r="G30551" i="10"/>
  <c r="I30550" i="10"/>
  <c r="J30550" i="10" s="1"/>
  <c r="N30550" i="10"/>
  <c r="O30550" i="10" s="1"/>
  <c r="P30551" i="10"/>
  <c r="R30551" i="10" s="1"/>
  <c r="A30552" i="10"/>
  <c r="F30551" i="10"/>
  <c r="H30551" i="10" s="1"/>
  <c r="K30551" i="10"/>
  <c r="M30551" i="10" s="1"/>
  <c r="S30550" i="10"/>
  <c r="T30550" i="10" s="1"/>
  <c r="B30553" i="10" l="1"/>
  <c r="E30552" i="10"/>
  <c r="D30552" i="10"/>
  <c r="Q30552" i="10"/>
  <c r="L30552" i="10"/>
  <c r="G30552" i="10"/>
  <c r="P30552" i="10"/>
  <c r="R30552" i="10" s="1"/>
  <c r="A30553" i="10"/>
  <c r="F30552" i="10"/>
  <c r="H30552" i="10" s="1"/>
  <c r="K30552" i="10"/>
  <c r="M30552" i="10" s="1"/>
  <c r="S30551" i="10"/>
  <c r="T30551" i="10" s="1"/>
  <c r="N30551" i="10"/>
  <c r="O30551" i="10" s="1"/>
  <c r="I30551" i="10"/>
  <c r="J30551" i="10" s="1"/>
  <c r="B30554" i="10" l="1"/>
  <c r="E30553" i="10"/>
  <c r="D30553" i="10"/>
  <c r="Q30553" i="10"/>
  <c r="L30553" i="10"/>
  <c r="G30553" i="10"/>
  <c r="I30552" i="10"/>
  <c r="J30552" i="10" s="1"/>
  <c r="N30552" i="10"/>
  <c r="O30552" i="10" s="1"/>
  <c r="P30553" i="10"/>
  <c r="R30553" i="10" s="1"/>
  <c r="A30554" i="10"/>
  <c r="F30553" i="10"/>
  <c r="H30553" i="10" s="1"/>
  <c r="K30553" i="10"/>
  <c r="M30553" i="10" s="1"/>
  <c r="S30552" i="10"/>
  <c r="T30552" i="10" s="1"/>
  <c r="B30555" i="10" l="1"/>
  <c r="E30554" i="10"/>
  <c r="D30554" i="10"/>
  <c r="Q30554" i="10"/>
  <c r="L30554" i="10"/>
  <c r="G30554" i="10"/>
  <c r="N30553" i="10"/>
  <c r="O30553" i="10" s="1"/>
  <c r="I30553" i="10"/>
  <c r="J30553" i="10" s="1"/>
  <c r="P30554" i="10"/>
  <c r="R30554" i="10" s="1"/>
  <c r="A30555" i="10"/>
  <c r="F30554" i="10"/>
  <c r="H30554" i="10" s="1"/>
  <c r="K30554" i="10"/>
  <c r="M30554" i="10" s="1"/>
  <c r="S30553" i="10"/>
  <c r="T30553" i="10" s="1"/>
  <c r="B30556" i="10" l="1"/>
  <c r="E30555" i="10"/>
  <c r="D30555" i="10"/>
  <c r="Q30555" i="10"/>
  <c r="L30555" i="10"/>
  <c r="G30555" i="10"/>
  <c r="N30554" i="10"/>
  <c r="O30554" i="10" s="1"/>
  <c r="P30555" i="10"/>
  <c r="R30555" i="10" s="1"/>
  <c r="A30556" i="10"/>
  <c r="F30555" i="10"/>
  <c r="H30555" i="10" s="1"/>
  <c r="K30555" i="10"/>
  <c r="M30555" i="10" s="1"/>
  <c r="S30554" i="10"/>
  <c r="T30554" i="10" s="1"/>
  <c r="I30554" i="10"/>
  <c r="J30554" i="10" s="1"/>
  <c r="B30557" i="10" l="1"/>
  <c r="E30556" i="10"/>
  <c r="D30556" i="10"/>
  <c r="Q30556" i="10"/>
  <c r="L30556" i="10"/>
  <c r="G30556" i="10"/>
  <c r="I30555" i="10"/>
  <c r="J30555" i="10" s="1"/>
  <c r="N30555" i="10"/>
  <c r="O30555" i="10" s="1"/>
  <c r="P30556" i="10"/>
  <c r="R30556" i="10" s="1"/>
  <c r="A30557" i="10"/>
  <c r="F30556" i="10"/>
  <c r="H30556" i="10" s="1"/>
  <c r="K30556" i="10"/>
  <c r="M30556" i="10" s="1"/>
  <c r="S30555" i="10"/>
  <c r="T30555" i="10" s="1"/>
  <c r="B30558" i="10" l="1"/>
  <c r="E30557" i="10"/>
  <c r="D30557" i="10"/>
  <c r="Q30557" i="10"/>
  <c r="L30557" i="10"/>
  <c r="G30557" i="10"/>
  <c r="I30556" i="10"/>
  <c r="J30556" i="10" s="1"/>
  <c r="P30557" i="10"/>
  <c r="R30557" i="10" s="1"/>
  <c r="A30558" i="10"/>
  <c r="F30557" i="10"/>
  <c r="H30557" i="10" s="1"/>
  <c r="K30557" i="10"/>
  <c r="M30557" i="10" s="1"/>
  <c r="S30556" i="10"/>
  <c r="T30556" i="10" s="1"/>
  <c r="N30556" i="10"/>
  <c r="O30556" i="10" s="1"/>
  <c r="B30559" i="10" l="1"/>
  <c r="E30558" i="10"/>
  <c r="D30558" i="10"/>
  <c r="Q30558" i="10"/>
  <c r="L30558" i="10"/>
  <c r="G30558" i="10"/>
  <c r="N30557" i="10"/>
  <c r="O30557" i="10" s="1"/>
  <c r="I30557" i="10"/>
  <c r="J30557" i="10" s="1"/>
  <c r="P30558" i="10"/>
  <c r="R30558" i="10" s="1"/>
  <c r="A30559" i="10"/>
  <c r="K30558" i="10"/>
  <c r="M30558" i="10" s="1"/>
  <c r="F30558" i="10"/>
  <c r="H30558" i="10" s="1"/>
  <c r="S30557" i="10"/>
  <c r="T30557" i="10" s="1"/>
  <c r="B30560" i="10" l="1"/>
  <c r="E30559" i="10"/>
  <c r="D30559" i="10"/>
  <c r="Q30559" i="10"/>
  <c r="L30559" i="10"/>
  <c r="G30559" i="10"/>
  <c r="S30558" i="10"/>
  <c r="T30558" i="10" s="1"/>
  <c r="I30558" i="10"/>
  <c r="J30558" i="10" s="1"/>
  <c r="N30558" i="10"/>
  <c r="O30558" i="10" s="1"/>
  <c r="P30559" i="10"/>
  <c r="R30559" i="10" s="1"/>
  <c r="A30560" i="10"/>
  <c r="K30559" i="10"/>
  <c r="M30559" i="10" s="1"/>
  <c r="F30559" i="10"/>
  <c r="H30559" i="10" s="1"/>
  <c r="B30561" i="10" l="1"/>
  <c r="E30560" i="10"/>
  <c r="D30560" i="10"/>
  <c r="Q30560" i="10"/>
  <c r="L30560" i="10"/>
  <c r="G30560" i="10"/>
  <c r="I30559" i="10"/>
  <c r="J30559" i="10" s="1"/>
  <c r="S30559" i="10"/>
  <c r="T30559" i="10" s="1"/>
  <c r="N30559" i="10"/>
  <c r="O30559" i="10" s="1"/>
  <c r="P30560" i="10"/>
  <c r="R30560" i="10" s="1"/>
  <c r="A30561" i="10"/>
  <c r="K30560" i="10"/>
  <c r="M30560" i="10" s="1"/>
  <c r="F30560" i="10"/>
  <c r="H30560" i="10" s="1"/>
  <c r="B30562" i="10" l="1"/>
  <c r="E30561" i="10"/>
  <c r="D30561" i="10"/>
  <c r="Q30561" i="10"/>
  <c r="L30561" i="10"/>
  <c r="G30561" i="10"/>
  <c r="I30560" i="10"/>
  <c r="J30560" i="10" s="1"/>
  <c r="N30560" i="10"/>
  <c r="O30560" i="10" s="1"/>
  <c r="P30561" i="10"/>
  <c r="R30561" i="10" s="1"/>
  <c r="A30562" i="10"/>
  <c r="K30561" i="10"/>
  <c r="M30561" i="10" s="1"/>
  <c r="F30561" i="10"/>
  <c r="H30561" i="10" s="1"/>
  <c r="S30560" i="10"/>
  <c r="T30560" i="10" s="1"/>
  <c r="B30563" i="10" l="1"/>
  <c r="E30562" i="10"/>
  <c r="D30562" i="10"/>
  <c r="Q30562" i="10"/>
  <c r="L30562" i="10"/>
  <c r="G30562" i="10"/>
  <c r="P30562" i="10"/>
  <c r="R30562" i="10" s="1"/>
  <c r="A30563" i="10"/>
  <c r="K30562" i="10"/>
  <c r="M30562" i="10" s="1"/>
  <c r="F30562" i="10"/>
  <c r="H30562" i="10" s="1"/>
  <c r="S30561" i="10"/>
  <c r="T30561" i="10" s="1"/>
  <c r="N30561" i="10"/>
  <c r="O30561" i="10" s="1"/>
  <c r="I30561" i="10"/>
  <c r="J30561" i="10" s="1"/>
  <c r="B30564" i="10" l="1"/>
  <c r="E30563" i="10"/>
  <c r="D30563" i="10"/>
  <c r="Q30563" i="10"/>
  <c r="L30563" i="10"/>
  <c r="G30563" i="10"/>
  <c r="I30562" i="10"/>
  <c r="J30562" i="10" s="1"/>
  <c r="N30562" i="10"/>
  <c r="O30562" i="10" s="1"/>
  <c r="P30563" i="10"/>
  <c r="R30563" i="10" s="1"/>
  <c r="A30564" i="10"/>
  <c r="F30563" i="10"/>
  <c r="H30563" i="10" s="1"/>
  <c r="K30563" i="10"/>
  <c r="M30563" i="10" s="1"/>
  <c r="S30562" i="10"/>
  <c r="T30562" i="10" s="1"/>
  <c r="B30565" i="10" l="1"/>
  <c r="E30564" i="10"/>
  <c r="D30564" i="10"/>
  <c r="Q30564" i="10"/>
  <c r="L30564" i="10"/>
  <c r="G30564" i="10"/>
  <c r="I30563" i="10"/>
  <c r="J30563" i="10" s="1"/>
  <c r="N30563" i="10"/>
  <c r="O30563" i="10" s="1"/>
  <c r="P30564" i="10"/>
  <c r="R30564" i="10" s="1"/>
  <c r="A30565" i="10"/>
  <c r="F30564" i="10"/>
  <c r="H30564" i="10" s="1"/>
  <c r="K30564" i="10"/>
  <c r="M30564" i="10" s="1"/>
  <c r="S30563" i="10"/>
  <c r="T30563" i="10" s="1"/>
  <c r="B30566" i="10" l="1"/>
  <c r="E30565" i="10"/>
  <c r="D30565" i="10"/>
  <c r="Q30565" i="10"/>
  <c r="L30565" i="10"/>
  <c r="G30565" i="10"/>
  <c r="I30564" i="10"/>
  <c r="J30564" i="10" s="1"/>
  <c r="N30564" i="10"/>
  <c r="O30564" i="10" s="1"/>
  <c r="P30565" i="10"/>
  <c r="R30565" i="10" s="1"/>
  <c r="A30566" i="10"/>
  <c r="K30565" i="10"/>
  <c r="M30565" i="10" s="1"/>
  <c r="F30565" i="10"/>
  <c r="H30565" i="10" s="1"/>
  <c r="S30564" i="10"/>
  <c r="T30564" i="10" s="1"/>
  <c r="B30567" i="10" l="1"/>
  <c r="E30566" i="10"/>
  <c r="D30566" i="10"/>
  <c r="Q30566" i="10"/>
  <c r="L30566" i="10"/>
  <c r="G30566" i="10"/>
  <c r="P30566" i="10"/>
  <c r="R30566" i="10" s="1"/>
  <c r="A30567" i="10"/>
  <c r="K30566" i="10"/>
  <c r="M30566" i="10" s="1"/>
  <c r="F30566" i="10"/>
  <c r="H30566" i="10" s="1"/>
  <c r="S30565" i="10"/>
  <c r="T30565" i="10" s="1"/>
  <c r="N30565" i="10"/>
  <c r="O30565" i="10" s="1"/>
  <c r="I30565" i="10"/>
  <c r="J30565" i="10" s="1"/>
  <c r="B30568" i="10" l="1"/>
  <c r="E30567" i="10"/>
  <c r="D30567" i="10"/>
  <c r="Q30567" i="10"/>
  <c r="L30567" i="10"/>
  <c r="G30567" i="10"/>
  <c r="I30566" i="10"/>
  <c r="J30566" i="10" s="1"/>
  <c r="N30566" i="10"/>
  <c r="O30566" i="10" s="1"/>
  <c r="P30567" i="10"/>
  <c r="R30567" i="10" s="1"/>
  <c r="A30568" i="10"/>
  <c r="K30567" i="10"/>
  <c r="M30567" i="10" s="1"/>
  <c r="F30567" i="10"/>
  <c r="H30567" i="10" s="1"/>
  <c r="S30566" i="10"/>
  <c r="T30566" i="10" s="1"/>
  <c r="B30569" i="10" l="1"/>
  <c r="E30568" i="10"/>
  <c r="D30568" i="10"/>
  <c r="Q30568" i="10"/>
  <c r="L30568" i="10"/>
  <c r="G30568" i="10"/>
  <c r="N30567" i="10"/>
  <c r="O30567" i="10" s="1"/>
  <c r="I30567" i="10"/>
  <c r="J30567" i="10" s="1"/>
  <c r="P30568" i="10"/>
  <c r="R30568" i="10" s="1"/>
  <c r="A30569" i="10"/>
  <c r="K30568" i="10"/>
  <c r="M30568" i="10" s="1"/>
  <c r="F30568" i="10"/>
  <c r="H30568" i="10" s="1"/>
  <c r="S30567" i="10"/>
  <c r="T30567" i="10" s="1"/>
  <c r="B30570" i="10" l="1"/>
  <c r="E30569" i="10"/>
  <c r="D30569" i="10"/>
  <c r="Q30569" i="10"/>
  <c r="L30569" i="10"/>
  <c r="G30569" i="10"/>
  <c r="I30568" i="10"/>
  <c r="J30568" i="10" s="1"/>
  <c r="N30568" i="10"/>
  <c r="O30568" i="10" s="1"/>
  <c r="P30569" i="10"/>
  <c r="R30569" i="10" s="1"/>
  <c r="A30570" i="10"/>
  <c r="K30569" i="10"/>
  <c r="M30569" i="10" s="1"/>
  <c r="F30569" i="10"/>
  <c r="H30569" i="10" s="1"/>
  <c r="S30568" i="10"/>
  <c r="T30568" i="10" s="1"/>
  <c r="B30571" i="10" l="1"/>
  <c r="E30570" i="10"/>
  <c r="D30570" i="10"/>
  <c r="Q30570" i="10"/>
  <c r="L30570" i="10"/>
  <c r="G30570" i="10"/>
  <c r="I30569" i="10"/>
  <c r="J30569" i="10" s="1"/>
  <c r="N30569" i="10"/>
  <c r="O30569" i="10" s="1"/>
  <c r="P30570" i="10"/>
  <c r="R30570" i="10" s="1"/>
  <c r="A30571" i="10"/>
  <c r="K30570" i="10"/>
  <c r="M30570" i="10" s="1"/>
  <c r="F30570" i="10"/>
  <c r="H30570" i="10" s="1"/>
  <c r="S30569" i="10"/>
  <c r="T30569" i="10" s="1"/>
  <c r="B30572" i="10" l="1"/>
  <c r="E30571" i="10"/>
  <c r="D30571" i="10"/>
  <c r="Q30571" i="10"/>
  <c r="L30571" i="10"/>
  <c r="G30571" i="10"/>
  <c r="I30570" i="10"/>
  <c r="J30570" i="10" s="1"/>
  <c r="N30570" i="10"/>
  <c r="O30570" i="10" s="1"/>
  <c r="P30571" i="10"/>
  <c r="R30571" i="10" s="1"/>
  <c r="A30572" i="10"/>
  <c r="K30571" i="10"/>
  <c r="M30571" i="10" s="1"/>
  <c r="F30571" i="10"/>
  <c r="H30571" i="10" s="1"/>
  <c r="S30570" i="10"/>
  <c r="T30570" i="10" s="1"/>
  <c r="B30573" i="10" l="1"/>
  <c r="E30572" i="10"/>
  <c r="D30572" i="10"/>
  <c r="Q30572" i="10"/>
  <c r="L30572" i="10"/>
  <c r="G30572" i="10"/>
  <c r="P30572" i="10"/>
  <c r="R30572" i="10" s="1"/>
  <c r="A30573" i="10"/>
  <c r="K30572" i="10"/>
  <c r="M30572" i="10" s="1"/>
  <c r="F30572" i="10"/>
  <c r="H30572" i="10" s="1"/>
  <c r="S30571" i="10"/>
  <c r="T30571" i="10" s="1"/>
  <c r="I30571" i="10"/>
  <c r="J30571" i="10" s="1"/>
  <c r="N30571" i="10"/>
  <c r="O30571" i="10" s="1"/>
  <c r="B30574" i="10" l="1"/>
  <c r="E30573" i="10"/>
  <c r="D30573" i="10"/>
  <c r="Q30573" i="10"/>
  <c r="L30573" i="10"/>
  <c r="G30573" i="10"/>
  <c r="I30572" i="10"/>
  <c r="J30572" i="10" s="1"/>
  <c r="N30572" i="10"/>
  <c r="O30572" i="10" s="1"/>
  <c r="P30573" i="10"/>
  <c r="R30573" i="10" s="1"/>
  <c r="A30574" i="10"/>
  <c r="K30573" i="10"/>
  <c r="M30573" i="10" s="1"/>
  <c r="F30573" i="10"/>
  <c r="H30573" i="10" s="1"/>
  <c r="S30572" i="10"/>
  <c r="T30572" i="10" s="1"/>
  <c r="B30575" i="10" l="1"/>
  <c r="E30574" i="10"/>
  <c r="D30574" i="10"/>
  <c r="Q30574" i="10"/>
  <c r="L30574" i="10"/>
  <c r="G30574" i="10"/>
  <c r="N30573" i="10"/>
  <c r="O30573" i="10" s="1"/>
  <c r="I30573" i="10"/>
  <c r="J30573" i="10" s="1"/>
  <c r="P30574" i="10"/>
  <c r="R30574" i="10" s="1"/>
  <c r="A30575" i="10"/>
  <c r="K30574" i="10"/>
  <c r="M30574" i="10" s="1"/>
  <c r="F30574" i="10"/>
  <c r="H30574" i="10" s="1"/>
  <c r="S30573" i="10"/>
  <c r="T30573" i="10" s="1"/>
  <c r="B30576" i="10" l="1"/>
  <c r="E30575" i="10"/>
  <c r="D30575" i="10"/>
  <c r="Q30575" i="10"/>
  <c r="L30575" i="10"/>
  <c r="G30575" i="10"/>
  <c r="I30574" i="10"/>
  <c r="J30574" i="10" s="1"/>
  <c r="N30574" i="10"/>
  <c r="O30574" i="10" s="1"/>
  <c r="P30575" i="10"/>
  <c r="R30575" i="10" s="1"/>
  <c r="A30576" i="10"/>
  <c r="K30575" i="10"/>
  <c r="M30575" i="10" s="1"/>
  <c r="F30575" i="10"/>
  <c r="H30575" i="10" s="1"/>
  <c r="S30574" i="10"/>
  <c r="T30574" i="10" s="1"/>
  <c r="B30577" i="10" l="1"/>
  <c r="E30576" i="10"/>
  <c r="D30576" i="10"/>
  <c r="Q30576" i="10"/>
  <c r="L30576" i="10"/>
  <c r="G30576" i="10"/>
  <c r="P30576" i="10"/>
  <c r="R30576" i="10" s="1"/>
  <c r="A30577" i="10"/>
  <c r="K30576" i="10"/>
  <c r="M30576" i="10" s="1"/>
  <c r="F30576" i="10"/>
  <c r="H30576" i="10" s="1"/>
  <c r="S30575" i="10"/>
  <c r="T30575" i="10" s="1"/>
  <c r="N30575" i="10"/>
  <c r="O30575" i="10" s="1"/>
  <c r="I30575" i="10"/>
  <c r="J30575" i="10" s="1"/>
  <c r="B30578" i="10" l="1"/>
  <c r="E30577" i="10"/>
  <c r="D30577" i="10"/>
  <c r="Q30577" i="10"/>
  <c r="L30577" i="10"/>
  <c r="G30577" i="10"/>
  <c r="I30576" i="10"/>
  <c r="J30576" i="10" s="1"/>
  <c r="N30576" i="10"/>
  <c r="O30576" i="10" s="1"/>
  <c r="P30577" i="10"/>
  <c r="R30577" i="10" s="1"/>
  <c r="A30578" i="10"/>
  <c r="K30577" i="10"/>
  <c r="M30577" i="10" s="1"/>
  <c r="F30577" i="10"/>
  <c r="H30577" i="10" s="1"/>
  <c r="S30576" i="10"/>
  <c r="T30576" i="10" s="1"/>
  <c r="B30579" i="10" l="1"/>
  <c r="E30578" i="10"/>
  <c r="D30578" i="10"/>
  <c r="Q30578" i="10"/>
  <c r="L30578" i="10"/>
  <c r="G30578" i="10"/>
  <c r="N30577" i="10"/>
  <c r="O30577" i="10" s="1"/>
  <c r="I30577" i="10"/>
  <c r="J30577" i="10" s="1"/>
  <c r="P30578" i="10"/>
  <c r="R30578" i="10" s="1"/>
  <c r="A30579" i="10"/>
  <c r="K30578" i="10"/>
  <c r="M30578" i="10" s="1"/>
  <c r="F30578" i="10"/>
  <c r="H30578" i="10" s="1"/>
  <c r="S30577" i="10"/>
  <c r="T30577" i="10" s="1"/>
  <c r="B30580" i="10" l="1"/>
  <c r="E30579" i="10"/>
  <c r="D30579" i="10"/>
  <c r="Q30579" i="10"/>
  <c r="L30579" i="10"/>
  <c r="G30579" i="10"/>
  <c r="I30578" i="10"/>
  <c r="J30578" i="10" s="1"/>
  <c r="N30578" i="10"/>
  <c r="O30578" i="10" s="1"/>
  <c r="P30579" i="10"/>
  <c r="R30579" i="10" s="1"/>
  <c r="A30580" i="10"/>
  <c r="K30579" i="10"/>
  <c r="M30579" i="10" s="1"/>
  <c r="F30579" i="10"/>
  <c r="H30579" i="10" s="1"/>
  <c r="S30578" i="10"/>
  <c r="T30578" i="10" s="1"/>
  <c r="B30581" i="10" l="1"/>
  <c r="E30580" i="10"/>
  <c r="D30580" i="10"/>
  <c r="Q30580" i="10"/>
  <c r="L30580" i="10"/>
  <c r="G30580" i="10"/>
  <c r="P30580" i="10"/>
  <c r="R30580" i="10" s="1"/>
  <c r="A30581" i="10"/>
  <c r="F30580" i="10"/>
  <c r="H30580" i="10" s="1"/>
  <c r="K30580" i="10"/>
  <c r="M30580" i="10" s="1"/>
  <c r="S30579" i="10"/>
  <c r="T30579" i="10" s="1"/>
  <c r="I30579" i="10"/>
  <c r="J30579" i="10" s="1"/>
  <c r="N30579" i="10"/>
  <c r="O30579" i="10" s="1"/>
  <c r="B30582" i="10" l="1"/>
  <c r="E30581" i="10"/>
  <c r="D30581" i="10"/>
  <c r="Q30581" i="10"/>
  <c r="L30581" i="10"/>
  <c r="G30581" i="10"/>
  <c r="I30580" i="10"/>
  <c r="J30580" i="10" s="1"/>
  <c r="N30580" i="10"/>
  <c r="O30580" i="10" s="1"/>
  <c r="P30581" i="10"/>
  <c r="R30581" i="10" s="1"/>
  <c r="A30582" i="10"/>
  <c r="K30581" i="10"/>
  <c r="M30581" i="10" s="1"/>
  <c r="F30581" i="10"/>
  <c r="H30581" i="10" s="1"/>
  <c r="S30580" i="10"/>
  <c r="T30580" i="10" s="1"/>
  <c r="B30583" i="10" l="1"/>
  <c r="E30582" i="10"/>
  <c r="D30582" i="10"/>
  <c r="Q30582" i="10"/>
  <c r="L30582" i="10"/>
  <c r="G30582" i="10"/>
  <c r="N30581" i="10"/>
  <c r="O30581" i="10" s="1"/>
  <c r="I30581" i="10"/>
  <c r="J30581" i="10" s="1"/>
  <c r="P30582" i="10"/>
  <c r="R30582" i="10" s="1"/>
  <c r="A30583" i="10"/>
  <c r="F30582" i="10"/>
  <c r="H30582" i="10" s="1"/>
  <c r="K30582" i="10"/>
  <c r="M30582" i="10" s="1"/>
  <c r="S30581" i="10"/>
  <c r="T30581" i="10" s="1"/>
  <c r="B30584" i="10" l="1"/>
  <c r="E30583" i="10"/>
  <c r="D30583" i="10"/>
  <c r="Q30583" i="10"/>
  <c r="L30583" i="10"/>
  <c r="G30583" i="10"/>
  <c r="I30582" i="10"/>
  <c r="J30582" i="10" s="1"/>
  <c r="N30582" i="10"/>
  <c r="O30582" i="10" s="1"/>
  <c r="P30583" i="10"/>
  <c r="R30583" i="10" s="1"/>
  <c r="A30584" i="10"/>
  <c r="K30583" i="10"/>
  <c r="M30583" i="10" s="1"/>
  <c r="F30583" i="10"/>
  <c r="H30583" i="10" s="1"/>
  <c r="S30582" i="10"/>
  <c r="T30582" i="10" s="1"/>
  <c r="B30585" i="10" l="1"/>
  <c r="E30584" i="10"/>
  <c r="D30584" i="10"/>
  <c r="Q30584" i="10"/>
  <c r="L30584" i="10"/>
  <c r="G30584" i="10"/>
  <c r="P30584" i="10"/>
  <c r="R30584" i="10" s="1"/>
  <c r="A30585" i="10"/>
  <c r="K30584" i="10"/>
  <c r="M30584" i="10" s="1"/>
  <c r="F30584" i="10"/>
  <c r="H30584" i="10" s="1"/>
  <c r="S30583" i="10"/>
  <c r="T30583" i="10" s="1"/>
  <c r="N30583" i="10"/>
  <c r="O30583" i="10" s="1"/>
  <c r="I30583" i="10"/>
  <c r="J30583" i="10" s="1"/>
  <c r="B30586" i="10" l="1"/>
  <c r="E30585" i="10"/>
  <c r="D30585" i="10"/>
  <c r="Q30585" i="10"/>
  <c r="L30585" i="10"/>
  <c r="G30585" i="10"/>
  <c r="I30584" i="10"/>
  <c r="J30584" i="10" s="1"/>
  <c r="N30584" i="10"/>
  <c r="O30584" i="10" s="1"/>
  <c r="P30585" i="10"/>
  <c r="R30585" i="10" s="1"/>
  <c r="A30586" i="10"/>
  <c r="F30585" i="10"/>
  <c r="H30585" i="10" s="1"/>
  <c r="K30585" i="10"/>
  <c r="M30585" i="10" s="1"/>
  <c r="S30584" i="10"/>
  <c r="T30584" i="10" s="1"/>
  <c r="B30587" i="10" l="1"/>
  <c r="E30586" i="10"/>
  <c r="D30586" i="10"/>
  <c r="Q30586" i="10"/>
  <c r="L30586" i="10"/>
  <c r="G30586" i="10"/>
  <c r="N30585" i="10"/>
  <c r="O30585" i="10" s="1"/>
  <c r="I30585" i="10"/>
  <c r="J30585" i="10" s="1"/>
  <c r="P30586" i="10"/>
  <c r="R30586" i="10" s="1"/>
  <c r="A30587" i="10"/>
  <c r="F30586" i="10"/>
  <c r="H30586" i="10" s="1"/>
  <c r="K30586" i="10"/>
  <c r="M30586" i="10" s="1"/>
  <c r="S30585" i="10"/>
  <c r="T30585" i="10" s="1"/>
  <c r="B30588" i="10" l="1"/>
  <c r="E30587" i="10"/>
  <c r="D30587" i="10"/>
  <c r="Q30587" i="10"/>
  <c r="L30587" i="10"/>
  <c r="G30587" i="10"/>
  <c r="N30586" i="10"/>
  <c r="O30586" i="10" s="1"/>
  <c r="P30587" i="10"/>
  <c r="R30587" i="10" s="1"/>
  <c r="A30588" i="10"/>
  <c r="F30587" i="10"/>
  <c r="H30587" i="10" s="1"/>
  <c r="K30587" i="10"/>
  <c r="M30587" i="10" s="1"/>
  <c r="S30586" i="10"/>
  <c r="T30586" i="10" s="1"/>
  <c r="I30586" i="10"/>
  <c r="J30586" i="10" s="1"/>
  <c r="B30589" i="10" l="1"/>
  <c r="E30588" i="10"/>
  <c r="D30588" i="10"/>
  <c r="Q30588" i="10"/>
  <c r="L30588" i="10"/>
  <c r="G30588" i="10"/>
  <c r="I30587" i="10"/>
  <c r="J30587" i="10" s="1"/>
  <c r="N30587" i="10"/>
  <c r="O30587" i="10" s="1"/>
  <c r="P30588" i="10"/>
  <c r="R30588" i="10" s="1"/>
  <c r="A30589" i="10"/>
  <c r="F30588" i="10"/>
  <c r="H30588" i="10" s="1"/>
  <c r="K30588" i="10"/>
  <c r="M30588" i="10" s="1"/>
  <c r="S30587" i="10"/>
  <c r="T30587" i="10" s="1"/>
  <c r="B30590" i="10" l="1"/>
  <c r="E30589" i="10"/>
  <c r="D30589" i="10"/>
  <c r="Q30589" i="10"/>
  <c r="L30589" i="10"/>
  <c r="G30589" i="10"/>
  <c r="P30589" i="10"/>
  <c r="R30589" i="10" s="1"/>
  <c r="A30590" i="10"/>
  <c r="F30589" i="10"/>
  <c r="H30589" i="10" s="1"/>
  <c r="K30589" i="10"/>
  <c r="M30589" i="10" s="1"/>
  <c r="S30588" i="10"/>
  <c r="T30588" i="10" s="1"/>
  <c r="I30588" i="10"/>
  <c r="J30588" i="10" s="1"/>
  <c r="N30588" i="10"/>
  <c r="O30588" i="10" s="1"/>
  <c r="B30591" i="10" l="1"/>
  <c r="E30590" i="10"/>
  <c r="D30590" i="10"/>
  <c r="Q30590" i="10"/>
  <c r="L30590" i="10"/>
  <c r="G30590" i="10"/>
  <c r="N30589" i="10"/>
  <c r="O30589" i="10" s="1"/>
  <c r="I30589" i="10"/>
  <c r="J30589" i="10" s="1"/>
  <c r="P30590" i="10"/>
  <c r="R30590" i="10" s="1"/>
  <c r="A30591" i="10"/>
  <c r="K30590" i="10"/>
  <c r="M30590" i="10" s="1"/>
  <c r="F30590" i="10"/>
  <c r="H30590" i="10" s="1"/>
  <c r="S30589" i="10"/>
  <c r="T30589" i="10" s="1"/>
  <c r="B30592" i="10" l="1"/>
  <c r="E30591" i="10"/>
  <c r="D30591" i="10"/>
  <c r="Q30591" i="10"/>
  <c r="L30591" i="10"/>
  <c r="G30591" i="10"/>
  <c r="I30590" i="10"/>
  <c r="J30590" i="10" s="1"/>
  <c r="N30590" i="10"/>
  <c r="O30590" i="10" s="1"/>
  <c r="P30591" i="10"/>
  <c r="A30592" i="10"/>
  <c r="K30591" i="10"/>
  <c r="M30591" i="10" s="1"/>
  <c r="F30591" i="10"/>
  <c r="H30591" i="10" s="1"/>
  <c r="S30590" i="10"/>
  <c r="T30590" i="10" s="1"/>
  <c r="R30591" i="10" l="1"/>
  <c r="B30593" i="10"/>
  <c r="E30592" i="10"/>
  <c r="D30592" i="10"/>
  <c r="Q30592" i="10"/>
  <c r="L30592" i="10"/>
  <c r="G30592" i="10"/>
  <c r="I30591" i="10"/>
  <c r="J30591" i="10" s="1"/>
  <c r="P30592" i="10"/>
  <c r="R30592" i="10" s="1"/>
  <c r="A30593" i="10"/>
  <c r="K30592" i="10"/>
  <c r="M30592" i="10" s="1"/>
  <c r="F30592" i="10"/>
  <c r="H30592" i="10" s="1"/>
  <c r="S30591" i="10"/>
  <c r="T30591" i="10" s="1"/>
  <c r="N30591" i="10"/>
  <c r="O30591" i="10" s="1"/>
  <c r="B30594" i="10" l="1"/>
  <c r="E30593" i="10"/>
  <c r="D30593" i="10"/>
  <c r="Q30593" i="10"/>
  <c r="L30593" i="10"/>
  <c r="G30593" i="10"/>
  <c r="I30592" i="10"/>
  <c r="J30592" i="10" s="1"/>
  <c r="N30592" i="10"/>
  <c r="O30592" i="10" s="1"/>
  <c r="P30593" i="10"/>
  <c r="R30593" i="10" s="1"/>
  <c r="A30594" i="10"/>
  <c r="F30593" i="10"/>
  <c r="H30593" i="10" s="1"/>
  <c r="K30593" i="10"/>
  <c r="M30593" i="10" s="1"/>
  <c r="S30592" i="10"/>
  <c r="T30592" i="10" s="1"/>
  <c r="B30595" i="10" l="1"/>
  <c r="E30594" i="10"/>
  <c r="D30594" i="10"/>
  <c r="Q30594" i="10"/>
  <c r="L30594" i="10"/>
  <c r="G30594" i="10"/>
  <c r="P30594" i="10"/>
  <c r="R30594" i="10" s="1"/>
  <c r="A30595" i="10"/>
  <c r="F30594" i="10"/>
  <c r="H30594" i="10" s="1"/>
  <c r="K30594" i="10"/>
  <c r="M30594" i="10" s="1"/>
  <c r="S30593" i="10"/>
  <c r="T30593" i="10" s="1"/>
  <c r="N30593" i="10"/>
  <c r="O30593" i="10" s="1"/>
  <c r="I30593" i="10"/>
  <c r="J30593" i="10" s="1"/>
  <c r="B30596" i="10" l="1"/>
  <c r="E30595" i="10"/>
  <c r="D30595" i="10"/>
  <c r="Q30595" i="10"/>
  <c r="L30595" i="10"/>
  <c r="G30595" i="10"/>
  <c r="I30594" i="10"/>
  <c r="J30594" i="10" s="1"/>
  <c r="N30594" i="10"/>
  <c r="O30594" i="10" s="1"/>
  <c r="P30595" i="10"/>
  <c r="R30595" i="10" s="1"/>
  <c r="A30596" i="10"/>
  <c r="F30595" i="10"/>
  <c r="H30595" i="10" s="1"/>
  <c r="K30595" i="10"/>
  <c r="M30595" i="10" s="1"/>
  <c r="S30594" i="10"/>
  <c r="T30594" i="10" s="1"/>
  <c r="B30597" i="10" l="1"/>
  <c r="E30596" i="10"/>
  <c r="D30596" i="10"/>
  <c r="Q30596" i="10"/>
  <c r="L30596" i="10"/>
  <c r="G30596" i="10"/>
  <c r="I30595" i="10"/>
  <c r="J30595" i="10" s="1"/>
  <c r="N30595" i="10"/>
  <c r="O30595" i="10" s="1"/>
  <c r="P30596" i="10"/>
  <c r="R30596" i="10" s="1"/>
  <c r="A30597" i="10"/>
  <c r="F30596" i="10"/>
  <c r="H30596" i="10" s="1"/>
  <c r="K30596" i="10"/>
  <c r="M30596" i="10" s="1"/>
  <c r="S30595" i="10"/>
  <c r="T30595" i="10" s="1"/>
  <c r="B30598" i="10" l="1"/>
  <c r="E30597" i="10"/>
  <c r="D30597" i="10"/>
  <c r="Q30597" i="10"/>
  <c r="L30597" i="10"/>
  <c r="G30597" i="10"/>
  <c r="I30596" i="10"/>
  <c r="J30596" i="10" s="1"/>
  <c r="N30596" i="10"/>
  <c r="O30596" i="10" s="1"/>
  <c r="P30597" i="10"/>
  <c r="R30597" i="10" s="1"/>
  <c r="A30598" i="10"/>
  <c r="F30597" i="10"/>
  <c r="H30597" i="10" s="1"/>
  <c r="K30597" i="10"/>
  <c r="M30597" i="10" s="1"/>
  <c r="S30596" i="10"/>
  <c r="T30596" i="10" s="1"/>
  <c r="B30599" i="10" l="1"/>
  <c r="E30598" i="10"/>
  <c r="D30598" i="10"/>
  <c r="Q30598" i="10"/>
  <c r="L30598" i="10"/>
  <c r="G30598" i="10"/>
  <c r="P30598" i="10"/>
  <c r="R30598" i="10" s="1"/>
  <c r="A30599" i="10"/>
  <c r="F30598" i="10"/>
  <c r="H30598" i="10" s="1"/>
  <c r="K30598" i="10"/>
  <c r="M30598" i="10" s="1"/>
  <c r="S30597" i="10"/>
  <c r="T30597" i="10" s="1"/>
  <c r="N30597" i="10"/>
  <c r="O30597" i="10" s="1"/>
  <c r="I30597" i="10"/>
  <c r="J30597" i="10" s="1"/>
  <c r="B30600" i="10" l="1"/>
  <c r="E30599" i="10"/>
  <c r="D30599" i="10"/>
  <c r="Q30599" i="10"/>
  <c r="L30599" i="10"/>
  <c r="G30599" i="10"/>
  <c r="I30598" i="10"/>
  <c r="J30598" i="10" s="1"/>
  <c r="N30598" i="10"/>
  <c r="O30598" i="10" s="1"/>
  <c r="P30599" i="10"/>
  <c r="R30599" i="10" s="1"/>
  <c r="A30600" i="10"/>
  <c r="F30599" i="10"/>
  <c r="H30599" i="10" s="1"/>
  <c r="K30599" i="10"/>
  <c r="M30599" i="10" s="1"/>
  <c r="S30598" i="10"/>
  <c r="T30598" i="10" s="1"/>
  <c r="B30601" i="10" l="1"/>
  <c r="E30600" i="10"/>
  <c r="D30600" i="10"/>
  <c r="Q30600" i="10"/>
  <c r="L30600" i="10"/>
  <c r="G30600" i="10"/>
  <c r="N30599" i="10"/>
  <c r="O30599" i="10" s="1"/>
  <c r="I30599" i="10"/>
  <c r="J30599" i="10" s="1"/>
  <c r="P30600" i="10"/>
  <c r="R30600" i="10" s="1"/>
  <c r="A30601" i="10"/>
  <c r="F30600" i="10"/>
  <c r="H30600" i="10" s="1"/>
  <c r="K30600" i="10"/>
  <c r="M30600" i="10" s="1"/>
  <c r="S30599" i="10"/>
  <c r="T30599" i="10" s="1"/>
  <c r="B30602" i="10" l="1"/>
  <c r="E30601" i="10"/>
  <c r="D30601" i="10"/>
  <c r="Q30601" i="10"/>
  <c r="L30601" i="10"/>
  <c r="G30601" i="10"/>
  <c r="N30600" i="10"/>
  <c r="O30600" i="10" s="1"/>
  <c r="P30601" i="10"/>
  <c r="R30601" i="10" s="1"/>
  <c r="A30602" i="10"/>
  <c r="F30601" i="10"/>
  <c r="H30601" i="10" s="1"/>
  <c r="K30601" i="10"/>
  <c r="M30601" i="10" s="1"/>
  <c r="S30600" i="10"/>
  <c r="T30600" i="10" s="1"/>
  <c r="I30600" i="10"/>
  <c r="J30600" i="10" s="1"/>
  <c r="B30603" i="10" l="1"/>
  <c r="E30602" i="10"/>
  <c r="D30602" i="10"/>
  <c r="Q30602" i="10"/>
  <c r="L30602" i="10"/>
  <c r="G30602" i="10"/>
  <c r="N30601" i="10"/>
  <c r="O30601" i="10" s="1"/>
  <c r="S30601" i="10"/>
  <c r="T30601" i="10" s="1"/>
  <c r="P30602" i="10"/>
  <c r="R30602" i="10" s="1"/>
  <c r="A30603" i="10"/>
  <c r="K30602" i="10"/>
  <c r="M30602" i="10" s="1"/>
  <c r="F30602" i="10"/>
  <c r="H30602" i="10" s="1"/>
  <c r="I30601" i="10"/>
  <c r="J30601" i="10" s="1"/>
  <c r="B30604" i="10" l="1"/>
  <c r="E30603" i="10"/>
  <c r="D30603" i="10"/>
  <c r="Q30603" i="10"/>
  <c r="L30603" i="10"/>
  <c r="G30603" i="10"/>
  <c r="I30602" i="10"/>
  <c r="J30602" i="10" s="1"/>
  <c r="P30603" i="10"/>
  <c r="R30603" i="10" s="1"/>
  <c r="A30604" i="10"/>
  <c r="K30603" i="10"/>
  <c r="M30603" i="10" s="1"/>
  <c r="F30603" i="10"/>
  <c r="H30603" i="10" s="1"/>
  <c r="S30602" i="10"/>
  <c r="T30602" i="10" s="1"/>
  <c r="N30602" i="10"/>
  <c r="O30602" i="10" s="1"/>
  <c r="B30605" i="10" l="1"/>
  <c r="E30604" i="10"/>
  <c r="D30604" i="10"/>
  <c r="Q30604" i="10"/>
  <c r="L30604" i="10"/>
  <c r="G30604" i="10"/>
  <c r="I30603" i="10"/>
  <c r="J30603" i="10" s="1"/>
  <c r="N30603" i="10"/>
  <c r="O30603" i="10" s="1"/>
  <c r="P30604" i="10"/>
  <c r="R30604" i="10" s="1"/>
  <c r="A30605" i="10"/>
  <c r="K30604" i="10"/>
  <c r="M30604" i="10" s="1"/>
  <c r="F30604" i="10"/>
  <c r="H30604" i="10" s="1"/>
  <c r="S30603" i="10"/>
  <c r="T30603" i="10" s="1"/>
  <c r="B30606" i="10" l="1"/>
  <c r="E30605" i="10"/>
  <c r="D30605" i="10"/>
  <c r="Q30605" i="10"/>
  <c r="L30605" i="10"/>
  <c r="G30605" i="10"/>
  <c r="S30604" i="10"/>
  <c r="T30604" i="10" s="1"/>
  <c r="I30604" i="10"/>
  <c r="J30604" i="10" s="1"/>
  <c r="N30604" i="10"/>
  <c r="O30604" i="10" s="1"/>
  <c r="P30605" i="10"/>
  <c r="R30605" i="10" s="1"/>
  <c r="A30606" i="10"/>
  <c r="K30605" i="10"/>
  <c r="M30605" i="10" s="1"/>
  <c r="F30605" i="10"/>
  <c r="H30605" i="10" s="1"/>
  <c r="B30607" i="10" l="1"/>
  <c r="E30606" i="10"/>
  <c r="D30606" i="10"/>
  <c r="Q30606" i="10"/>
  <c r="L30606" i="10"/>
  <c r="G30606" i="10"/>
  <c r="I30605" i="10"/>
  <c r="J30605" i="10" s="1"/>
  <c r="S30605" i="10"/>
  <c r="T30605" i="10" s="1"/>
  <c r="P30606" i="10"/>
  <c r="R30606" i="10" s="1"/>
  <c r="A30607" i="10"/>
  <c r="K30606" i="10"/>
  <c r="M30606" i="10" s="1"/>
  <c r="F30606" i="10"/>
  <c r="H30606" i="10" s="1"/>
  <c r="N30605" i="10"/>
  <c r="O30605" i="10" s="1"/>
  <c r="B30608" i="10" l="1"/>
  <c r="E30607" i="10"/>
  <c r="D30607" i="10"/>
  <c r="Q30607" i="10"/>
  <c r="L30607" i="10"/>
  <c r="G30607" i="10"/>
  <c r="I30606" i="10"/>
  <c r="J30606" i="10" s="1"/>
  <c r="N30606" i="10"/>
  <c r="O30606" i="10" s="1"/>
  <c r="P30607" i="10"/>
  <c r="R30607" i="10" s="1"/>
  <c r="A30608" i="10"/>
  <c r="F30607" i="10"/>
  <c r="H30607" i="10" s="1"/>
  <c r="K30607" i="10"/>
  <c r="M30607" i="10" s="1"/>
  <c r="S30606" i="10"/>
  <c r="T30606" i="10" s="1"/>
  <c r="B30609" i="10" l="1"/>
  <c r="E30608" i="10"/>
  <c r="D30608" i="10"/>
  <c r="Q30608" i="10"/>
  <c r="L30608" i="10"/>
  <c r="G30608" i="10"/>
  <c r="P30608" i="10"/>
  <c r="R30608" i="10" s="1"/>
  <c r="A30609" i="10"/>
  <c r="F30608" i="10"/>
  <c r="H30608" i="10" s="1"/>
  <c r="K30608" i="10"/>
  <c r="M30608" i="10" s="1"/>
  <c r="S30607" i="10"/>
  <c r="T30607" i="10" s="1"/>
  <c r="N30607" i="10"/>
  <c r="O30607" i="10" s="1"/>
  <c r="I30607" i="10"/>
  <c r="J30607" i="10" s="1"/>
  <c r="B30610" i="10" l="1"/>
  <c r="E30609" i="10"/>
  <c r="D30609" i="10"/>
  <c r="Q30609" i="10"/>
  <c r="L30609" i="10"/>
  <c r="G30609" i="10"/>
  <c r="I30608" i="10"/>
  <c r="J30608" i="10" s="1"/>
  <c r="N30608" i="10"/>
  <c r="O30608" i="10" s="1"/>
  <c r="P30609" i="10"/>
  <c r="R30609" i="10" s="1"/>
  <c r="A30610" i="10"/>
  <c r="K30609" i="10"/>
  <c r="M30609" i="10" s="1"/>
  <c r="F30609" i="10"/>
  <c r="H30609" i="10" s="1"/>
  <c r="S30608" i="10"/>
  <c r="T30608" i="10" s="1"/>
  <c r="B30611" i="10" l="1"/>
  <c r="E30610" i="10"/>
  <c r="D30610" i="10"/>
  <c r="Q30610" i="10"/>
  <c r="L30610" i="10"/>
  <c r="G30610" i="10"/>
  <c r="N30609" i="10"/>
  <c r="O30609" i="10" s="1"/>
  <c r="I30609" i="10"/>
  <c r="J30609" i="10" s="1"/>
  <c r="P30610" i="10"/>
  <c r="R30610" i="10" s="1"/>
  <c r="A30611" i="10"/>
  <c r="F30610" i="10"/>
  <c r="H30610" i="10" s="1"/>
  <c r="K30610" i="10"/>
  <c r="M30610" i="10" s="1"/>
  <c r="S30609" i="10"/>
  <c r="T30609" i="10" s="1"/>
  <c r="B30612" i="10" l="1"/>
  <c r="E30611" i="10"/>
  <c r="D30611" i="10"/>
  <c r="Q30611" i="10"/>
  <c r="L30611" i="10"/>
  <c r="G30611" i="10"/>
  <c r="I30610" i="10"/>
  <c r="J30610" i="10" s="1"/>
  <c r="N30610" i="10"/>
  <c r="O30610" i="10" s="1"/>
  <c r="P30611" i="10"/>
  <c r="R30611" i="10" s="1"/>
  <c r="A30612" i="10"/>
  <c r="K30611" i="10"/>
  <c r="M30611" i="10" s="1"/>
  <c r="F30611" i="10"/>
  <c r="H30611" i="10" s="1"/>
  <c r="S30610" i="10"/>
  <c r="T30610" i="10" s="1"/>
  <c r="B30613" i="10" l="1"/>
  <c r="E30612" i="10"/>
  <c r="D30612" i="10"/>
  <c r="Q30612" i="10"/>
  <c r="L30612" i="10"/>
  <c r="G30612" i="10"/>
  <c r="I30611" i="10"/>
  <c r="J30611" i="10" s="1"/>
  <c r="P30612" i="10"/>
  <c r="R30612" i="10" s="1"/>
  <c r="A30613" i="10"/>
  <c r="K30612" i="10"/>
  <c r="M30612" i="10" s="1"/>
  <c r="F30612" i="10"/>
  <c r="H30612" i="10" s="1"/>
  <c r="S30611" i="10"/>
  <c r="T30611" i="10" s="1"/>
  <c r="N30611" i="10"/>
  <c r="O30611" i="10" s="1"/>
  <c r="B30614" i="10" l="1"/>
  <c r="E30613" i="10"/>
  <c r="D30613" i="10"/>
  <c r="Q30613" i="10"/>
  <c r="L30613" i="10"/>
  <c r="G30613" i="10"/>
  <c r="I30612" i="10"/>
  <c r="J30612" i="10" s="1"/>
  <c r="N30612" i="10"/>
  <c r="O30612" i="10" s="1"/>
  <c r="P30613" i="10"/>
  <c r="R30613" i="10" s="1"/>
  <c r="A30614" i="10"/>
  <c r="K30613" i="10"/>
  <c r="M30613" i="10" s="1"/>
  <c r="F30613" i="10"/>
  <c r="H30613" i="10" s="1"/>
  <c r="S30612" i="10"/>
  <c r="T30612" i="10" s="1"/>
  <c r="B30615" i="10" l="1"/>
  <c r="E30614" i="10"/>
  <c r="D30614" i="10"/>
  <c r="Q30614" i="10"/>
  <c r="L30614" i="10"/>
  <c r="G30614" i="10"/>
  <c r="I30613" i="10"/>
  <c r="J30613" i="10" s="1"/>
  <c r="P30614" i="10"/>
  <c r="R30614" i="10" s="1"/>
  <c r="A30615" i="10"/>
  <c r="F30614" i="10"/>
  <c r="H30614" i="10" s="1"/>
  <c r="K30614" i="10"/>
  <c r="M30614" i="10" s="1"/>
  <c r="S30613" i="10"/>
  <c r="T30613" i="10" s="1"/>
  <c r="N30613" i="10"/>
  <c r="O30613" i="10" s="1"/>
  <c r="B30616" i="10" l="1"/>
  <c r="E30615" i="10"/>
  <c r="D30615" i="10"/>
  <c r="Q30615" i="10"/>
  <c r="L30615" i="10"/>
  <c r="G30615" i="10"/>
  <c r="I30614" i="10"/>
  <c r="J30614" i="10" s="1"/>
  <c r="N30614" i="10"/>
  <c r="O30614" i="10" s="1"/>
  <c r="P30615" i="10"/>
  <c r="R30615" i="10" s="1"/>
  <c r="A30616" i="10"/>
  <c r="F30615" i="10"/>
  <c r="H30615" i="10" s="1"/>
  <c r="K30615" i="10"/>
  <c r="M30615" i="10" s="1"/>
  <c r="S30614" i="10"/>
  <c r="T30614" i="10" s="1"/>
  <c r="B30617" i="10" l="1"/>
  <c r="E30616" i="10"/>
  <c r="D30616" i="10"/>
  <c r="Q30616" i="10"/>
  <c r="L30616" i="10"/>
  <c r="G30616" i="10"/>
  <c r="P30616" i="10"/>
  <c r="R30616" i="10" s="1"/>
  <c r="A30617" i="10"/>
  <c r="F30616" i="10"/>
  <c r="H30616" i="10" s="1"/>
  <c r="K30616" i="10"/>
  <c r="M30616" i="10" s="1"/>
  <c r="S30615" i="10"/>
  <c r="T30615" i="10" s="1"/>
  <c r="N30615" i="10"/>
  <c r="O30615" i="10" s="1"/>
  <c r="I30615" i="10"/>
  <c r="J30615" i="10" s="1"/>
  <c r="B30618" i="10" l="1"/>
  <c r="E30617" i="10"/>
  <c r="D30617" i="10"/>
  <c r="Q30617" i="10"/>
  <c r="L30617" i="10"/>
  <c r="G30617" i="10"/>
  <c r="I30616" i="10"/>
  <c r="J30616" i="10" s="1"/>
  <c r="N30616" i="10"/>
  <c r="O30616" i="10" s="1"/>
  <c r="P30617" i="10"/>
  <c r="R30617" i="10" s="1"/>
  <c r="A30618" i="10"/>
  <c r="F30617" i="10"/>
  <c r="H30617" i="10" s="1"/>
  <c r="K30617" i="10"/>
  <c r="M30617" i="10" s="1"/>
  <c r="S30616" i="10"/>
  <c r="T30616" i="10" s="1"/>
  <c r="B30619" i="10" l="1"/>
  <c r="E30618" i="10"/>
  <c r="D30618" i="10"/>
  <c r="Q30618" i="10"/>
  <c r="L30618" i="10"/>
  <c r="G30618" i="10"/>
  <c r="N30617" i="10"/>
  <c r="O30617" i="10" s="1"/>
  <c r="I30617" i="10"/>
  <c r="J30617" i="10" s="1"/>
  <c r="P30618" i="10"/>
  <c r="R30618" i="10" s="1"/>
  <c r="A30619" i="10"/>
  <c r="F30618" i="10"/>
  <c r="H30618" i="10" s="1"/>
  <c r="K30618" i="10"/>
  <c r="M30618" i="10" s="1"/>
  <c r="S30617" i="10"/>
  <c r="T30617" i="10" s="1"/>
  <c r="B30620" i="10" l="1"/>
  <c r="E30619" i="10"/>
  <c r="D30619" i="10"/>
  <c r="Q30619" i="10"/>
  <c r="L30619" i="10"/>
  <c r="G30619" i="10"/>
  <c r="N30618" i="10"/>
  <c r="O30618" i="10" s="1"/>
  <c r="P30619" i="10"/>
  <c r="R30619" i="10" s="1"/>
  <c r="A30620" i="10"/>
  <c r="F30619" i="10"/>
  <c r="H30619" i="10" s="1"/>
  <c r="K30619" i="10"/>
  <c r="M30619" i="10" s="1"/>
  <c r="S30618" i="10"/>
  <c r="T30618" i="10" s="1"/>
  <c r="I30618" i="10"/>
  <c r="J30618" i="10" s="1"/>
  <c r="B30621" i="10" l="1"/>
  <c r="E30620" i="10"/>
  <c r="D30620" i="10"/>
  <c r="Q30620" i="10"/>
  <c r="L30620" i="10"/>
  <c r="G30620" i="10"/>
  <c r="I30619" i="10"/>
  <c r="J30619" i="10" s="1"/>
  <c r="N30619" i="10"/>
  <c r="O30619" i="10" s="1"/>
  <c r="P30620" i="10"/>
  <c r="R30620" i="10" s="1"/>
  <c r="A30621" i="10"/>
  <c r="F30620" i="10"/>
  <c r="H30620" i="10" s="1"/>
  <c r="K30620" i="10"/>
  <c r="M30620" i="10" s="1"/>
  <c r="S30619" i="10"/>
  <c r="T30619" i="10" s="1"/>
  <c r="B30622" i="10" l="1"/>
  <c r="E30621" i="10"/>
  <c r="D30621" i="10"/>
  <c r="Q30621" i="10"/>
  <c r="L30621" i="10"/>
  <c r="G30621" i="10"/>
  <c r="P30621" i="10"/>
  <c r="R30621" i="10" s="1"/>
  <c r="A30622" i="10"/>
  <c r="F30621" i="10"/>
  <c r="H30621" i="10" s="1"/>
  <c r="K30621" i="10"/>
  <c r="M30621" i="10" s="1"/>
  <c r="S30620" i="10"/>
  <c r="T30620" i="10" s="1"/>
  <c r="I30620" i="10"/>
  <c r="J30620" i="10" s="1"/>
  <c r="N30620" i="10"/>
  <c r="O30620" i="10" s="1"/>
  <c r="B30623" i="10" l="1"/>
  <c r="E30622" i="10"/>
  <c r="D30622" i="10"/>
  <c r="Q30622" i="10"/>
  <c r="L30622" i="10"/>
  <c r="G30622" i="10"/>
  <c r="N30621" i="10"/>
  <c r="O30621" i="10" s="1"/>
  <c r="I30621" i="10"/>
  <c r="J30621" i="10" s="1"/>
  <c r="P30622" i="10"/>
  <c r="R30622" i="10" s="1"/>
  <c r="A30623" i="10"/>
  <c r="K30622" i="10"/>
  <c r="M30622" i="10" s="1"/>
  <c r="F30622" i="10"/>
  <c r="H30622" i="10" s="1"/>
  <c r="S30621" i="10"/>
  <c r="T30621" i="10" s="1"/>
  <c r="B30624" i="10" l="1"/>
  <c r="E30623" i="10"/>
  <c r="D30623" i="10"/>
  <c r="Q30623" i="10"/>
  <c r="L30623" i="10"/>
  <c r="G30623" i="10"/>
  <c r="I30622" i="10"/>
  <c r="J30622" i="10" s="1"/>
  <c r="N30622" i="10"/>
  <c r="O30622" i="10" s="1"/>
  <c r="P30623" i="10"/>
  <c r="R30623" i="10" s="1"/>
  <c r="A30624" i="10"/>
  <c r="K30623" i="10"/>
  <c r="M30623" i="10" s="1"/>
  <c r="F30623" i="10"/>
  <c r="H30623" i="10" s="1"/>
  <c r="S30622" i="10"/>
  <c r="T30622" i="10" s="1"/>
  <c r="B30625" i="10" l="1"/>
  <c r="E30624" i="10"/>
  <c r="D30624" i="10"/>
  <c r="Q30624" i="10"/>
  <c r="L30624" i="10"/>
  <c r="G30624" i="10"/>
  <c r="I30623" i="10"/>
  <c r="J30623" i="10" s="1"/>
  <c r="P30624" i="10"/>
  <c r="R30624" i="10" s="1"/>
  <c r="A30625" i="10"/>
  <c r="K30624" i="10"/>
  <c r="M30624" i="10" s="1"/>
  <c r="F30624" i="10"/>
  <c r="H30624" i="10" s="1"/>
  <c r="S30623" i="10"/>
  <c r="T30623" i="10" s="1"/>
  <c r="N30623" i="10"/>
  <c r="O30623" i="10" s="1"/>
  <c r="B30626" i="10" l="1"/>
  <c r="E30625" i="10"/>
  <c r="D30625" i="10"/>
  <c r="Q30625" i="10"/>
  <c r="L30625" i="10"/>
  <c r="G30625" i="10"/>
  <c r="I30624" i="10"/>
  <c r="J30624" i="10" s="1"/>
  <c r="N30624" i="10"/>
  <c r="O30624" i="10" s="1"/>
  <c r="P30625" i="10"/>
  <c r="R30625" i="10" s="1"/>
  <c r="A30626" i="10"/>
  <c r="K30625" i="10"/>
  <c r="M30625" i="10" s="1"/>
  <c r="F30625" i="10"/>
  <c r="H30625" i="10" s="1"/>
  <c r="S30624" i="10"/>
  <c r="T30624" i="10" s="1"/>
  <c r="B30627" i="10" l="1"/>
  <c r="E30626" i="10"/>
  <c r="D30626" i="10"/>
  <c r="Q30626" i="10"/>
  <c r="L30626" i="10"/>
  <c r="G30626" i="10"/>
  <c r="P30626" i="10"/>
  <c r="R30626" i="10" s="1"/>
  <c r="A30627" i="10"/>
  <c r="K30626" i="10"/>
  <c r="M30626" i="10" s="1"/>
  <c r="F30626" i="10"/>
  <c r="H30626" i="10" s="1"/>
  <c r="S30625" i="10"/>
  <c r="T30625" i="10" s="1"/>
  <c r="N30625" i="10"/>
  <c r="O30625" i="10" s="1"/>
  <c r="I30625" i="10"/>
  <c r="J30625" i="10" s="1"/>
  <c r="B30628" i="10" l="1"/>
  <c r="E30627" i="10"/>
  <c r="D30627" i="10"/>
  <c r="Q30627" i="10"/>
  <c r="L30627" i="10"/>
  <c r="G30627" i="10"/>
  <c r="I30626" i="10"/>
  <c r="J30626" i="10" s="1"/>
  <c r="N30626" i="10"/>
  <c r="O30626" i="10" s="1"/>
  <c r="P30627" i="10"/>
  <c r="R30627" i="10" s="1"/>
  <c r="A30628" i="10"/>
  <c r="K30627" i="10"/>
  <c r="M30627" i="10" s="1"/>
  <c r="F30627" i="10"/>
  <c r="H30627" i="10" s="1"/>
  <c r="S30626" i="10"/>
  <c r="T30626" i="10" s="1"/>
  <c r="B30629" i="10" l="1"/>
  <c r="E30628" i="10"/>
  <c r="D30628" i="10"/>
  <c r="Q30628" i="10"/>
  <c r="L30628" i="10"/>
  <c r="G30628" i="10"/>
  <c r="I30627" i="10"/>
  <c r="J30627" i="10" s="1"/>
  <c r="N30627" i="10"/>
  <c r="O30627" i="10" s="1"/>
  <c r="P30628" i="10"/>
  <c r="R30628" i="10" s="1"/>
  <c r="A30629" i="10"/>
  <c r="K30628" i="10"/>
  <c r="M30628" i="10" s="1"/>
  <c r="F30628" i="10"/>
  <c r="H30628" i="10" s="1"/>
  <c r="S30627" i="10"/>
  <c r="T30627" i="10" s="1"/>
  <c r="B30630" i="10" l="1"/>
  <c r="E30629" i="10"/>
  <c r="D30629" i="10"/>
  <c r="Q30629" i="10"/>
  <c r="L30629" i="10"/>
  <c r="G30629" i="10"/>
  <c r="N30628" i="10"/>
  <c r="O30628" i="10" s="1"/>
  <c r="P30629" i="10"/>
  <c r="R30629" i="10" s="1"/>
  <c r="A30630" i="10"/>
  <c r="F30629" i="10"/>
  <c r="H30629" i="10" s="1"/>
  <c r="K30629" i="10"/>
  <c r="M30629" i="10" s="1"/>
  <c r="S30628" i="10"/>
  <c r="T30628" i="10" s="1"/>
  <c r="I30628" i="10"/>
  <c r="J30628" i="10" s="1"/>
  <c r="B30631" i="10" l="1"/>
  <c r="E30630" i="10"/>
  <c r="D30630" i="10"/>
  <c r="Q30630" i="10"/>
  <c r="L30630" i="10"/>
  <c r="G30630" i="10"/>
  <c r="N30629" i="10"/>
  <c r="O30629" i="10" s="1"/>
  <c r="I30629" i="10"/>
  <c r="J30629" i="10" s="1"/>
  <c r="P30630" i="10"/>
  <c r="R30630" i="10" s="1"/>
  <c r="A30631" i="10"/>
  <c r="K30630" i="10"/>
  <c r="M30630" i="10" s="1"/>
  <c r="F30630" i="10"/>
  <c r="H30630" i="10" s="1"/>
  <c r="S30629" i="10"/>
  <c r="T30629" i="10" s="1"/>
  <c r="B30632" i="10" l="1"/>
  <c r="E30631" i="10"/>
  <c r="D30631" i="10"/>
  <c r="Q30631" i="10"/>
  <c r="L30631" i="10"/>
  <c r="G30631" i="10"/>
  <c r="I30630" i="10"/>
  <c r="J30630" i="10" s="1"/>
  <c r="P30631" i="10"/>
  <c r="R30631" i="10" s="1"/>
  <c r="A30632" i="10"/>
  <c r="K30631" i="10"/>
  <c r="M30631" i="10" s="1"/>
  <c r="F30631" i="10"/>
  <c r="H30631" i="10" s="1"/>
  <c r="S30630" i="10"/>
  <c r="T30630" i="10" s="1"/>
  <c r="N30630" i="10"/>
  <c r="O30630" i="10" s="1"/>
  <c r="B30633" i="10" l="1"/>
  <c r="E30632" i="10"/>
  <c r="D30632" i="10"/>
  <c r="Q30632" i="10"/>
  <c r="L30632" i="10"/>
  <c r="G30632" i="10"/>
  <c r="N30631" i="10"/>
  <c r="O30631" i="10" s="1"/>
  <c r="I30631" i="10"/>
  <c r="J30631" i="10" s="1"/>
  <c r="P30632" i="10"/>
  <c r="R30632" i="10" s="1"/>
  <c r="A30633" i="10"/>
  <c r="K30632" i="10"/>
  <c r="M30632" i="10" s="1"/>
  <c r="F30632" i="10"/>
  <c r="H30632" i="10" s="1"/>
  <c r="S30631" i="10"/>
  <c r="T30631" i="10" s="1"/>
  <c r="B30634" i="10" l="1"/>
  <c r="E30633" i="10"/>
  <c r="D30633" i="10"/>
  <c r="Q30633" i="10"/>
  <c r="L30633" i="10"/>
  <c r="G30633" i="10"/>
  <c r="S30632" i="10"/>
  <c r="T30632" i="10" s="1"/>
  <c r="I30632" i="10"/>
  <c r="J30632" i="10" s="1"/>
  <c r="N30632" i="10"/>
  <c r="O30632" i="10" s="1"/>
  <c r="P30633" i="10"/>
  <c r="R30633" i="10" s="1"/>
  <c r="A30634" i="10"/>
  <c r="K30633" i="10"/>
  <c r="M30633" i="10" s="1"/>
  <c r="F30633" i="10"/>
  <c r="H30633" i="10" s="1"/>
  <c r="B30635" i="10" l="1"/>
  <c r="E30634" i="10"/>
  <c r="D30634" i="10"/>
  <c r="Q30634" i="10"/>
  <c r="L30634" i="10"/>
  <c r="G30634" i="10"/>
  <c r="I30633" i="10"/>
  <c r="J30633" i="10" s="1"/>
  <c r="S30633" i="10"/>
  <c r="T30633" i="10" s="1"/>
  <c r="N30633" i="10"/>
  <c r="O30633" i="10" s="1"/>
  <c r="P30634" i="10"/>
  <c r="R30634" i="10" s="1"/>
  <c r="A30635" i="10"/>
  <c r="K30634" i="10"/>
  <c r="M30634" i="10" s="1"/>
  <c r="F30634" i="10"/>
  <c r="H30634" i="10" s="1"/>
  <c r="B30636" i="10" l="1"/>
  <c r="E30635" i="10"/>
  <c r="D30635" i="10"/>
  <c r="Q30635" i="10"/>
  <c r="L30635" i="10"/>
  <c r="G30635" i="10"/>
  <c r="S30634" i="10"/>
  <c r="T30634" i="10" s="1"/>
  <c r="N30634" i="10"/>
  <c r="O30634" i="10" s="1"/>
  <c r="P30635" i="10"/>
  <c r="R30635" i="10" s="1"/>
  <c r="A30636" i="10"/>
  <c r="K30635" i="10"/>
  <c r="M30635" i="10" s="1"/>
  <c r="F30635" i="10"/>
  <c r="H30635" i="10" s="1"/>
  <c r="I30634" i="10"/>
  <c r="J30634" i="10" s="1"/>
  <c r="B30637" i="10" l="1"/>
  <c r="E30636" i="10"/>
  <c r="D30636" i="10"/>
  <c r="Q30636" i="10"/>
  <c r="L30636" i="10"/>
  <c r="G30636" i="10"/>
  <c r="I30635" i="10"/>
  <c r="J30635" i="10" s="1"/>
  <c r="N30635" i="10"/>
  <c r="O30635" i="10" s="1"/>
  <c r="P30636" i="10"/>
  <c r="R30636" i="10" s="1"/>
  <c r="A30637" i="10"/>
  <c r="K30636" i="10"/>
  <c r="M30636" i="10" s="1"/>
  <c r="F30636" i="10"/>
  <c r="H30636" i="10" s="1"/>
  <c r="S30635" i="10"/>
  <c r="T30635" i="10" s="1"/>
  <c r="B30638" i="10" l="1"/>
  <c r="E30637" i="10"/>
  <c r="D30637" i="10"/>
  <c r="Q30637" i="10"/>
  <c r="L30637" i="10"/>
  <c r="G30637" i="10"/>
  <c r="P30637" i="10"/>
  <c r="R30637" i="10" s="1"/>
  <c r="A30638" i="10"/>
  <c r="K30637" i="10"/>
  <c r="M30637" i="10" s="1"/>
  <c r="F30637" i="10"/>
  <c r="H30637" i="10" s="1"/>
  <c r="S30636" i="10"/>
  <c r="T30636" i="10" s="1"/>
  <c r="I30636" i="10"/>
  <c r="J30636" i="10" s="1"/>
  <c r="N30636" i="10"/>
  <c r="O30636" i="10" s="1"/>
  <c r="B30639" i="10" l="1"/>
  <c r="E30638" i="10"/>
  <c r="D30638" i="10"/>
  <c r="Q30638" i="10"/>
  <c r="L30638" i="10"/>
  <c r="G30638" i="10"/>
  <c r="N30637" i="10"/>
  <c r="O30637" i="10" s="1"/>
  <c r="I30637" i="10"/>
  <c r="J30637" i="10" s="1"/>
  <c r="P30638" i="10"/>
  <c r="R30638" i="10" s="1"/>
  <c r="A30639" i="10"/>
  <c r="K30638" i="10"/>
  <c r="M30638" i="10" s="1"/>
  <c r="F30638" i="10"/>
  <c r="H30638" i="10" s="1"/>
  <c r="S30637" i="10"/>
  <c r="T30637" i="10" s="1"/>
  <c r="B30640" i="10" l="1"/>
  <c r="E30639" i="10"/>
  <c r="D30639" i="10"/>
  <c r="Q30639" i="10"/>
  <c r="L30639" i="10"/>
  <c r="G30639" i="10"/>
  <c r="I30638" i="10"/>
  <c r="J30638" i="10" s="1"/>
  <c r="N30638" i="10"/>
  <c r="O30638" i="10" s="1"/>
  <c r="P30639" i="10"/>
  <c r="R30639" i="10" s="1"/>
  <c r="A30640" i="10"/>
  <c r="K30639" i="10"/>
  <c r="M30639" i="10" s="1"/>
  <c r="F30639" i="10"/>
  <c r="H30639" i="10" s="1"/>
  <c r="S30638" i="10"/>
  <c r="T30638" i="10" s="1"/>
  <c r="B30641" i="10" l="1"/>
  <c r="E30640" i="10"/>
  <c r="D30640" i="10"/>
  <c r="Q30640" i="10"/>
  <c r="L30640" i="10"/>
  <c r="G30640" i="10"/>
  <c r="I30639" i="10"/>
  <c r="J30639" i="10" s="1"/>
  <c r="P30640" i="10"/>
  <c r="R30640" i="10" s="1"/>
  <c r="A30641" i="10"/>
  <c r="K30640" i="10"/>
  <c r="M30640" i="10" s="1"/>
  <c r="F30640" i="10"/>
  <c r="H30640" i="10" s="1"/>
  <c r="S30639" i="10"/>
  <c r="T30639" i="10" s="1"/>
  <c r="N30639" i="10"/>
  <c r="O30639" i="10" s="1"/>
  <c r="B30642" i="10" l="1"/>
  <c r="E30641" i="10"/>
  <c r="D30641" i="10"/>
  <c r="Q30641" i="10"/>
  <c r="L30641" i="10"/>
  <c r="G30641" i="10"/>
  <c r="I30640" i="10"/>
  <c r="J30640" i="10" s="1"/>
  <c r="N30640" i="10"/>
  <c r="O30640" i="10" s="1"/>
  <c r="P30641" i="10"/>
  <c r="R30641" i="10" s="1"/>
  <c r="A30642" i="10"/>
  <c r="K30641" i="10"/>
  <c r="M30641" i="10" s="1"/>
  <c r="F30641" i="10"/>
  <c r="H30641" i="10" s="1"/>
  <c r="S30640" i="10"/>
  <c r="T30640" i="10" s="1"/>
  <c r="B30643" i="10" l="1"/>
  <c r="E30642" i="10"/>
  <c r="D30642" i="10"/>
  <c r="Q30642" i="10"/>
  <c r="L30642" i="10"/>
  <c r="G30642" i="10"/>
  <c r="P30642" i="10"/>
  <c r="R30642" i="10" s="1"/>
  <c r="A30643" i="10"/>
  <c r="K30642" i="10"/>
  <c r="M30642" i="10" s="1"/>
  <c r="F30642" i="10"/>
  <c r="H30642" i="10" s="1"/>
  <c r="S30641" i="10"/>
  <c r="T30641" i="10" s="1"/>
  <c r="N30641" i="10"/>
  <c r="O30641" i="10" s="1"/>
  <c r="I30641" i="10"/>
  <c r="J30641" i="10" s="1"/>
  <c r="B30644" i="10" l="1"/>
  <c r="E30643" i="10"/>
  <c r="D30643" i="10"/>
  <c r="Q30643" i="10"/>
  <c r="L30643" i="10"/>
  <c r="G30643" i="10"/>
  <c r="I30642" i="10"/>
  <c r="J30642" i="10" s="1"/>
  <c r="N30642" i="10"/>
  <c r="O30642" i="10" s="1"/>
  <c r="P30643" i="10"/>
  <c r="R30643" i="10" s="1"/>
  <c r="A30644" i="10"/>
  <c r="F30643" i="10"/>
  <c r="H30643" i="10" s="1"/>
  <c r="K30643" i="10"/>
  <c r="M30643" i="10" s="1"/>
  <c r="S30642" i="10"/>
  <c r="T30642" i="10" s="1"/>
  <c r="B30645" i="10" l="1"/>
  <c r="E30644" i="10"/>
  <c r="D30644" i="10"/>
  <c r="Q30644" i="10"/>
  <c r="L30644" i="10"/>
  <c r="G30644" i="10"/>
  <c r="I30643" i="10"/>
  <c r="J30643" i="10" s="1"/>
  <c r="N30643" i="10"/>
  <c r="O30643" i="10" s="1"/>
  <c r="P30644" i="10"/>
  <c r="R30644" i="10" s="1"/>
  <c r="A30645" i="10"/>
  <c r="F30644" i="10"/>
  <c r="H30644" i="10" s="1"/>
  <c r="K30644" i="10"/>
  <c r="M30644" i="10" s="1"/>
  <c r="S30643" i="10"/>
  <c r="T30643" i="10" s="1"/>
  <c r="B30646" i="10" l="1"/>
  <c r="E30645" i="10"/>
  <c r="D30645" i="10"/>
  <c r="Q30645" i="10"/>
  <c r="L30645" i="10"/>
  <c r="G30645" i="10"/>
  <c r="I30644" i="10"/>
  <c r="J30644" i="10" s="1"/>
  <c r="N30644" i="10"/>
  <c r="O30644" i="10" s="1"/>
  <c r="P30645" i="10"/>
  <c r="R30645" i="10" s="1"/>
  <c r="A30646" i="10"/>
  <c r="K30645" i="10"/>
  <c r="M30645" i="10" s="1"/>
  <c r="F30645" i="10"/>
  <c r="H30645" i="10" s="1"/>
  <c r="S30644" i="10"/>
  <c r="T30644" i="10" s="1"/>
  <c r="B30647" i="10" l="1"/>
  <c r="E30646" i="10"/>
  <c r="D30646" i="10"/>
  <c r="Q30646" i="10"/>
  <c r="L30646" i="10"/>
  <c r="G30646" i="10"/>
  <c r="P30646" i="10"/>
  <c r="R30646" i="10" s="1"/>
  <c r="A30647" i="10"/>
  <c r="F30646" i="10"/>
  <c r="H30646" i="10" s="1"/>
  <c r="K30646" i="10"/>
  <c r="M30646" i="10" s="1"/>
  <c r="S30645" i="10"/>
  <c r="T30645" i="10" s="1"/>
  <c r="N30645" i="10"/>
  <c r="O30645" i="10" s="1"/>
  <c r="I30645" i="10"/>
  <c r="J30645" i="10" s="1"/>
  <c r="B30648" i="10" l="1"/>
  <c r="E30647" i="10"/>
  <c r="D30647" i="10"/>
  <c r="Q30647" i="10"/>
  <c r="L30647" i="10"/>
  <c r="G30647" i="10"/>
  <c r="I30646" i="10"/>
  <c r="J30646" i="10" s="1"/>
  <c r="N30646" i="10"/>
  <c r="O30646" i="10" s="1"/>
  <c r="P30647" i="10"/>
  <c r="R30647" i="10" s="1"/>
  <c r="A30648" i="10"/>
  <c r="K30647" i="10"/>
  <c r="M30647" i="10" s="1"/>
  <c r="F30647" i="10"/>
  <c r="H30647" i="10" s="1"/>
  <c r="S30646" i="10"/>
  <c r="T30646" i="10" s="1"/>
  <c r="B30649" i="10" l="1"/>
  <c r="E30648" i="10"/>
  <c r="D30648" i="10"/>
  <c r="Q30648" i="10"/>
  <c r="L30648" i="10"/>
  <c r="G30648" i="10"/>
  <c r="N30647" i="10"/>
  <c r="O30647" i="10" s="1"/>
  <c r="I30647" i="10"/>
  <c r="J30647" i="10" s="1"/>
  <c r="P30648" i="10"/>
  <c r="R30648" i="10" s="1"/>
  <c r="A30649" i="10"/>
  <c r="F30648" i="10"/>
  <c r="H30648" i="10" s="1"/>
  <c r="K30648" i="10"/>
  <c r="M30648" i="10" s="1"/>
  <c r="S30647" i="10"/>
  <c r="T30647" i="10" s="1"/>
  <c r="B30650" i="10" l="1"/>
  <c r="E30649" i="10"/>
  <c r="D30649" i="10"/>
  <c r="Q30649" i="10"/>
  <c r="L30649" i="10"/>
  <c r="G30649" i="10"/>
  <c r="I30648" i="10"/>
  <c r="J30648" i="10" s="1"/>
  <c r="N30648" i="10"/>
  <c r="O30648" i="10" s="1"/>
  <c r="P30649" i="10"/>
  <c r="R30649" i="10" s="1"/>
  <c r="A30650" i="10"/>
  <c r="K30649" i="10"/>
  <c r="M30649" i="10" s="1"/>
  <c r="F30649" i="10"/>
  <c r="H30649" i="10" s="1"/>
  <c r="S30648" i="10"/>
  <c r="T30648" i="10" s="1"/>
  <c r="B30651" i="10" l="1"/>
  <c r="E30650" i="10"/>
  <c r="D30650" i="10"/>
  <c r="Q30650" i="10"/>
  <c r="L30650" i="10"/>
  <c r="G30650" i="10"/>
  <c r="P30650" i="10"/>
  <c r="R30650" i="10" s="1"/>
  <c r="A30651" i="10"/>
  <c r="F30650" i="10"/>
  <c r="H30650" i="10" s="1"/>
  <c r="K30650" i="10"/>
  <c r="M30650" i="10" s="1"/>
  <c r="S30649" i="10"/>
  <c r="T30649" i="10" s="1"/>
  <c r="N30649" i="10"/>
  <c r="O30649" i="10" s="1"/>
  <c r="I30649" i="10"/>
  <c r="J30649" i="10" s="1"/>
  <c r="B30652" i="10" l="1"/>
  <c r="E30651" i="10"/>
  <c r="D30651" i="10"/>
  <c r="Q30651" i="10"/>
  <c r="L30651" i="10"/>
  <c r="G30651" i="10"/>
  <c r="I30650" i="10"/>
  <c r="J30650" i="10" s="1"/>
  <c r="N30650" i="10"/>
  <c r="O30650" i="10" s="1"/>
  <c r="P30651" i="10"/>
  <c r="R30651" i="10" s="1"/>
  <c r="A30652" i="10"/>
  <c r="F30651" i="10"/>
  <c r="H30651" i="10" s="1"/>
  <c r="K30651" i="10"/>
  <c r="M30651" i="10" s="1"/>
  <c r="S30650" i="10"/>
  <c r="T30650" i="10" s="1"/>
  <c r="B30653" i="10" l="1"/>
  <c r="E30652" i="10"/>
  <c r="D30652" i="10"/>
  <c r="Q30652" i="10"/>
  <c r="L30652" i="10"/>
  <c r="G30652" i="10"/>
  <c r="I30651" i="10"/>
  <c r="J30651" i="10" s="1"/>
  <c r="N30651" i="10"/>
  <c r="O30651" i="10" s="1"/>
  <c r="P30652" i="10"/>
  <c r="R30652" i="10" s="1"/>
  <c r="A30653" i="10"/>
  <c r="F30652" i="10"/>
  <c r="H30652" i="10" s="1"/>
  <c r="K30652" i="10"/>
  <c r="M30652" i="10" s="1"/>
  <c r="S30651" i="10"/>
  <c r="T30651" i="10" s="1"/>
  <c r="B30654" i="10" l="1"/>
  <c r="E30653" i="10"/>
  <c r="D30653" i="10"/>
  <c r="Q30653" i="10"/>
  <c r="L30653" i="10"/>
  <c r="G30653" i="10"/>
  <c r="I30652" i="10"/>
  <c r="J30652" i="10" s="1"/>
  <c r="N30652" i="10"/>
  <c r="O30652" i="10" s="1"/>
  <c r="P30653" i="10"/>
  <c r="R30653" i="10" s="1"/>
  <c r="A30654" i="10"/>
  <c r="F30653" i="10"/>
  <c r="H30653" i="10" s="1"/>
  <c r="K30653" i="10"/>
  <c r="M30653" i="10" s="1"/>
  <c r="S30652" i="10"/>
  <c r="T30652" i="10" s="1"/>
  <c r="B30655" i="10" l="1"/>
  <c r="E30654" i="10"/>
  <c r="D30654" i="10"/>
  <c r="Q30654" i="10"/>
  <c r="L30654" i="10"/>
  <c r="G30654" i="10"/>
  <c r="P30654" i="10"/>
  <c r="R30654" i="10" s="1"/>
  <c r="A30655" i="10"/>
  <c r="F30654" i="10"/>
  <c r="H30654" i="10" s="1"/>
  <c r="K30654" i="10"/>
  <c r="M30654" i="10" s="1"/>
  <c r="S30653" i="10"/>
  <c r="T30653" i="10" s="1"/>
  <c r="N30653" i="10"/>
  <c r="O30653" i="10" s="1"/>
  <c r="I30653" i="10"/>
  <c r="J30653" i="10" s="1"/>
  <c r="B30656" i="10" l="1"/>
  <c r="E30655" i="10"/>
  <c r="D30655" i="10"/>
  <c r="Q30655" i="10"/>
  <c r="L30655" i="10"/>
  <c r="G30655" i="10"/>
  <c r="I30654" i="10"/>
  <c r="J30654" i="10" s="1"/>
  <c r="N30654" i="10"/>
  <c r="O30654" i="10" s="1"/>
  <c r="P30655" i="10"/>
  <c r="R30655" i="10" s="1"/>
  <c r="A30656" i="10"/>
  <c r="K30655" i="10"/>
  <c r="M30655" i="10" s="1"/>
  <c r="F30655" i="10"/>
  <c r="H30655" i="10" s="1"/>
  <c r="S30654" i="10"/>
  <c r="T30654" i="10" s="1"/>
  <c r="B30657" i="10" l="1"/>
  <c r="E30656" i="10"/>
  <c r="D30656" i="10"/>
  <c r="Q30656" i="10"/>
  <c r="L30656" i="10"/>
  <c r="G30656" i="10"/>
  <c r="N30655" i="10"/>
  <c r="O30655" i="10" s="1"/>
  <c r="I30655" i="10"/>
  <c r="J30655" i="10" s="1"/>
  <c r="P30656" i="10"/>
  <c r="R30656" i="10" s="1"/>
  <c r="A30657" i="10"/>
  <c r="K30656" i="10"/>
  <c r="M30656" i="10" s="1"/>
  <c r="F30656" i="10"/>
  <c r="H30656" i="10" s="1"/>
  <c r="S30655" i="10"/>
  <c r="T30655" i="10" s="1"/>
  <c r="B30658" i="10" l="1"/>
  <c r="E30657" i="10"/>
  <c r="D30657" i="10"/>
  <c r="Q30657" i="10"/>
  <c r="L30657" i="10"/>
  <c r="G30657" i="10"/>
  <c r="I30656" i="10"/>
  <c r="J30656" i="10" s="1"/>
  <c r="N30656" i="10"/>
  <c r="O30656" i="10" s="1"/>
  <c r="P30657" i="10"/>
  <c r="R30657" i="10" s="1"/>
  <c r="A30658" i="10"/>
  <c r="F30657" i="10"/>
  <c r="H30657" i="10" s="1"/>
  <c r="K30657" i="10"/>
  <c r="M30657" i="10" s="1"/>
  <c r="S30656" i="10"/>
  <c r="T30656" i="10" s="1"/>
  <c r="B30659" i="10" l="1"/>
  <c r="E30658" i="10"/>
  <c r="D30658" i="10"/>
  <c r="Q30658" i="10"/>
  <c r="L30658" i="10"/>
  <c r="G30658" i="10"/>
  <c r="P30658" i="10"/>
  <c r="R30658" i="10" s="1"/>
  <c r="A30659" i="10"/>
  <c r="F30658" i="10"/>
  <c r="H30658" i="10" s="1"/>
  <c r="K30658" i="10"/>
  <c r="M30658" i="10" s="1"/>
  <c r="S30657" i="10"/>
  <c r="T30657" i="10" s="1"/>
  <c r="N30657" i="10"/>
  <c r="O30657" i="10" s="1"/>
  <c r="I30657" i="10"/>
  <c r="J30657" i="10" s="1"/>
  <c r="B30660" i="10" l="1"/>
  <c r="E30659" i="10"/>
  <c r="D30659" i="10"/>
  <c r="Q30659" i="10"/>
  <c r="L30659" i="10"/>
  <c r="G30659" i="10"/>
  <c r="I30658" i="10"/>
  <c r="J30658" i="10" s="1"/>
  <c r="N30658" i="10"/>
  <c r="O30658" i="10" s="1"/>
  <c r="P30659" i="10"/>
  <c r="R30659" i="10" s="1"/>
  <c r="A30660" i="10"/>
  <c r="F30659" i="10"/>
  <c r="H30659" i="10" s="1"/>
  <c r="K30659" i="10"/>
  <c r="M30659" i="10" s="1"/>
  <c r="S30658" i="10"/>
  <c r="T30658" i="10" s="1"/>
  <c r="B30661" i="10" l="1"/>
  <c r="E30660" i="10"/>
  <c r="D30660" i="10"/>
  <c r="Q30660" i="10"/>
  <c r="L30660" i="10"/>
  <c r="G30660" i="10"/>
  <c r="I30659" i="10"/>
  <c r="J30659" i="10" s="1"/>
  <c r="N30659" i="10"/>
  <c r="O30659" i="10" s="1"/>
  <c r="P30660" i="10"/>
  <c r="R30660" i="10" s="1"/>
  <c r="A30661" i="10"/>
  <c r="F30660" i="10"/>
  <c r="H30660" i="10" s="1"/>
  <c r="K30660" i="10"/>
  <c r="M30660" i="10" s="1"/>
  <c r="S30659" i="10"/>
  <c r="T30659" i="10" s="1"/>
  <c r="B30662" i="10" l="1"/>
  <c r="E30661" i="10"/>
  <c r="D30661" i="10"/>
  <c r="Q30661" i="10"/>
  <c r="L30661" i="10"/>
  <c r="G30661" i="10"/>
  <c r="I30660" i="10"/>
  <c r="J30660" i="10" s="1"/>
  <c r="N30660" i="10"/>
  <c r="O30660" i="10" s="1"/>
  <c r="P30661" i="10"/>
  <c r="R30661" i="10" s="1"/>
  <c r="A30662" i="10"/>
  <c r="K30661" i="10"/>
  <c r="M30661" i="10" s="1"/>
  <c r="F30661" i="10"/>
  <c r="H30661" i="10" s="1"/>
  <c r="S30660" i="10"/>
  <c r="T30660" i="10" s="1"/>
  <c r="B30663" i="10" l="1"/>
  <c r="E30662" i="10"/>
  <c r="D30662" i="10"/>
  <c r="Q30662" i="10"/>
  <c r="L30662" i="10"/>
  <c r="G30662" i="10"/>
  <c r="P30662" i="10"/>
  <c r="R30662" i="10" s="1"/>
  <c r="A30663" i="10"/>
  <c r="K30662" i="10"/>
  <c r="M30662" i="10" s="1"/>
  <c r="F30662" i="10"/>
  <c r="H30662" i="10" s="1"/>
  <c r="S30661" i="10"/>
  <c r="T30661" i="10" s="1"/>
  <c r="N30661" i="10"/>
  <c r="O30661" i="10" s="1"/>
  <c r="I30661" i="10"/>
  <c r="J30661" i="10" s="1"/>
  <c r="B30664" i="10" l="1"/>
  <c r="E30663" i="10"/>
  <c r="D30663" i="10"/>
  <c r="Q30663" i="10"/>
  <c r="L30663" i="10"/>
  <c r="G30663" i="10"/>
  <c r="I30662" i="10"/>
  <c r="J30662" i="10" s="1"/>
  <c r="N30662" i="10"/>
  <c r="O30662" i="10" s="1"/>
  <c r="P30663" i="10"/>
  <c r="R30663" i="10" s="1"/>
  <c r="A30664" i="10"/>
  <c r="K30663" i="10"/>
  <c r="M30663" i="10" s="1"/>
  <c r="F30663" i="10"/>
  <c r="H30663" i="10" s="1"/>
  <c r="S30662" i="10"/>
  <c r="T30662" i="10" s="1"/>
  <c r="B30665" i="10" l="1"/>
  <c r="E30664" i="10"/>
  <c r="D30664" i="10"/>
  <c r="Q30664" i="10"/>
  <c r="L30664" i="10"/>
  <c r="G30664" i="10"/>
  <c r="N30663" i="10"/>
  <c r="O30663" i="10" s="1"/>
  <c r="I30663" i="10"/>
  <c r="J30663" i="10" s="1"/>
  <c r="P30664" i="10"/>
  <c r="R30664" i="10" s="1"/>
  <c r="A30665" i="10"/>
  <c r="K30664" i="10"/>
  <c r="M30664" i="10" s="1"/>
  <c r="F30664" i="10"/>
  <c r="H30664" i="10" s="1"/>
  <c r="S30663" i="10"/>
  <c r="T30663" i="10" s="1"/>
  <c r="B30666" i="10" l="1"/>
  <c r="E30665" i="10"/>
  <c r="D30665" i="10"/>
  <c r="Q30665" i="10"/>
  <c r="L30665" i="10"/>
  <c r="G30665" i="10"/>
  <c r="I30664" i="10"/>
  <c r="J30664" i="10" s="1"/>
  <c r="N30664" i="10"/>
  <c r="O30664" i="10" s="1"/>
  <c r="P30665" i="10"/>
  <c r="R30665" i="10" s="1"/>
  <c r="A30666" i="10"/>
  <c r="K30665" i="10"/>
  <c r="M30665" i="10" s="1"/>
  <c r="F30665" i="10"/>
  <c r="H30665" i="10" s="1"/>
  <c r="S30664" i="10"/>
  <c r="T30664" i="10" s="1"/>
  <c r="B30667" i="10" l="1"/>
  <c r="E30666" i="10"/>
  <c r="D30666" i="10"/>
  <c r="Q30666" i="10"/>
  <c r="L30666" i="10"/>
  <c r="G30666" i="10"/>
  <c r="I30665" i="10"/>
  <c r="J30665" i="10" s="1"/>
  <c r="N30665" i="10"/>
  <c r="O30665" i="10" s="1"/>
  <c r="P30666" i="10"/>
  <c r="R30666" i="10" s="1"/>
  <c r="A30667" i="10"/>
  <c r="K30666" i="10"/>
  <c r="M30666" i="10" s="1"/>
  <c r="F30666" i="10"/>
  <c r="H30666" i="10" s="1"/>
  <c r="S30665" i="10"/>
  <c r="T30665" i="10" s="1"/>
  <c r="B30668" i="10" l="1"/>
  <c r="E30667" i="10"/>
  <c r="D30667" i="10"/>
  <c r="Q30667" i="10"/>
  <c r="L30667" i="10"/>
  <c r="G30667" i="10"/>
  <c r="I30666" i="10"/>
  <c r="J30666" i="10" s="1"/>
  <c r="N30666" i="10"/>
  <c r="O30666" i="10" s="1"/>
  <c r="P30667" i="10"/>
  <c r="R30667" i="10" s="1"/>
  <c r="A30668" i="10"/>
  <c r="K30667" i="10"/>
  <c r="M30667" i="10" s="1"/>
  <c r="F30667" i="10"/>
  <c r="H30667" i="10" s="1"/>
  <c r="S30666" i="10"/>
  <c r="T30666" i="10" s="1"/>
  <c r="B30669" i="10" l="1"/>
  <c r="E30668" i="10"/>
  <c r="D30668" i="10"/>
  <c r="Q30668" i="10"/>
  <c r="L30668" i="10"/>
  <c r="G30668" i="10"/>
  <c r="I30667" i="10"/>
  <c r="J30667" i="10" s="1"/>
  <c r="P30668" i="10"/>
  <c r="R30668" i="10" s="1"/>
  <c r="A30669" i="10"/>
  <c r="K30668" i="10"/>
  <c r="M30668" i="10" s="1"/>
  <c r="F30668" i="10"/>
  <c r="H30668" i="10" s="1"/>
  <c r="S30667" i="10"/>
  <c r="T30667" i="10" s="1"/>
  <c r="N30667" i="10"/>
  <c r="O30667" i="10" s="1"/>
  <c r="B30670" i="10" l="1"/>
  <c r="E30669" i="10"/>
  <c r="D30669" i="10"/>
  <c r="Q30669" i="10"/>
  <c r="L30669" i="10"/>
  <c r="G30669" i="10"/>
  <c r="I30668" i="10"/>
  <c r="J30668" i="10" s="1"/>
  <c r="N30668" i="10"/>
  <c r="O30668" i="10" s="1"/>
  <c r="P30669" i="10"/>
  <c r="R30669" i="10" s="1"/>
  <c r="A30670" i="10"/>
  <c r="K30669" i="10"/>
  <c r="M30669" i="10" s="1"/>
  <c r="F30669" i="10"/>
  <c r="H30669" i="10" s="1"/>
  <c r="S30668" i="10"/>
  <c r="T30668" i="10" s="1"/>
  <c r="B30671" i="10" l="1"/>
  <c r="E30670" i="10"/>
  <c r="D30670" i="10"/>
  <c r="Q30670" i="10"/>
  <c r="L30670" i="10"/>
  <c r="G30670" i="10"/>
  <c r="I30669" i="10"/>
  <c r="J30669" i="10" s="1"/>
  <c r="S30669" i="10"/>
  <c r="T30669" i="10" s="1"/>
  <c r="N30669" i="10"/>
  <c r="O30669" i="10" s="1"/>
  <c r="P30670" i="10"/>
  <c r="R30670" i="10" s="1"/>
  <c r="A30671" i="10"/>
  <c r="K30670" i="10"/>
  <c r="M30670" i="10" s="1"/>
  <c r="F30670" i="10"/>
  <c r="H30670" i="10" s="1"/>
  <c r="B30672" i="10" l="1"/>
  <c r="E30671" i="10"/>
  <c r="D30671" i="10"/>
  <c r="Q30671" i="10"/>
  <c r="L30671" i="10"/>
  <c r="G30671" i="10"/>
  <c r="I30670" i="10"/>
  <c r="J30670" i="10" s="1"/>
  <c r="N30670" i="10"/>
  <c r="O30670" i="10" s="1"/>
  <c r="P30671" i="10"/>
  <c r="R30671" i="10" s="1"/>
  <c r="A30672" i="10"/>
  <c r="K30671" i="10"/>
  <c r="M30671" i="10" s="1"/>
  <c r="F30671" i="10"/>
  <c r="H30671" i="10" s="1"/>
  <c r="S30670" i="10"/>
  <c r="T30670" i="10" s="1"/>
  <c r="B30673" i="10" l="1"/>
  <c r="E30672" i="10"/>
  <c r="D30672" i="10"/>
  <c r="Q30672" i="10"/>
  <c r="L30672" i="10"/>
  <c r="G30672" i="10"/>
  <c r="N30671" i="10"/>
  <c r="O30671" i="10" s="1"/>
  <c r="P30672" i="10"/>
  <c r="R30672" i="10" s="1"/>
  <c r="A30673" i="10"/>
  <c r="K30672" i="10"/>
  <c r="M30672" i="10" s="1"/>
  <c r="F30672" i="10"/>
  <c r="H30672" i="10" s="1"/>
  <c r="S30671" i="10"/>
  <c r="T30671" i="10" s="1"/>
  <c r="I30671" i="10"/>
  <c r="J30671" i="10" s="1"/>
  <c r="B30674" i="10" l="1"/>
  <c r="E30673" i="10"/>
  <c r="D30673" i="10"/>
  <c r="Q30673" i="10"/>
  <c r="L30673" i="10"/>
  <c r="G30673" i="10"/>
  <c r="I30672" i="10"/>
  <c r="J30672" i="10" s="1"/>
  <c r="N30672" i="10"/>
  <c r="O30672" i="10" s="1"/>
  <c r="P30673" i="10"/>
  <c r="R30673" i="10" s="1"/>
  <c r="A30674" i="10"/>
  <c r="K30673" i="10"/>
  <c r="M30673" i="10" s="1"/>
  <c r="F30673" i="10"/>
  <c r="H30673" i="10" s="1"/>
  <c r="S30672" i="10"/>
  <c r="T30672" i="10" s="1"/>
  <c r="B30675" i="10" l="1"/>
  <c r="E30674" i="10"/>
  <c r="D30674" i="10"/>
  <c r="Q30674" i="10"/>
  <c r="L30674" i="10"/>
  <c r="G30674" i="10"/>
  <c r="I30673" i="10"/>
  <c r="J30673" i="10" s="1"/>
  <c r="S30673" i="10"/>
  <c r="T30673" i="10" s="1"/>
  <c r="N30673" i="10"/>
  <c r="O30673" i="10" s="1"/>
  <c r="P30674" i="10"/>
  <c r="R30674" i="10" s="1"/>
  <c r="A30675" i="10"/>
  <c r="K30674" i="10"/>
  <c r="M30674" i="10" s="1"/>
  <c r="F30674" i="10"/>
  <c r="H30674" i="10" s="1"/>
  <c r="B30676" i="10" l="1"/>
  <c r="E30675" i="10"/>
  <c r="D30675" i="10"/>
  <c r="Q30675" i="10"/>
  <c r="L30675" i="10"/>
  <c r="G30675" i="10"/>
  <c r="I30674" i="10"/>
  <c r="J30674" i="10" s="1"/>
  <c r="N30674" i="10"/>
  <c r="O30674" i="10" s="1"/>
  <c r="P30675" i="10"/>
  <c r="R30675" i="10" s="1"/>
  <c r="A30676" i="10"/>
  <c r="K30675" i="10"/>
  <c r="M30675" i="10" s="1"/>
  <c r="F30675" i="10"/>
  <c r="H30675" i="10" s="1"/>
  <c r="S30674" i="10"/>
  <c r="T30674" i="10" s="1"/>
  <c r="B30677" i="10" l="1"/>
  <c r="E30676" i="10"/>
  <c r="D30676" i="10"/>
  <c r="Q30676" i="10"/>
  <c r="L30676" i="10"/>
  <c r="G30676" i="10"/>
  <c r="P30676" i="10"/>
  <c r="R30676" i="10" s="1"/>
  <c r="A30677" i="10"/>
  <c r="K30676" i="10"/>
  <c r="M30676" i="10" s="1"/>
  <c r="F30676" i="10"/>
  <c r="H30676" i="10" s="1"/>
  <c r="S30675" i="10"/>
  <c r="T30675" i="10" s="1"/>
  <c r="I30675" i="10"/>
  <c r="J30675" i="10" s="1"/>
  <c r="N30675" i="10"/>
  <c r="O30675" i="10" s="1"/>
  <c r="B30678" i="10" l="1"/>
  <c r="E30677" i="10"/>
  <c r="D30677" i="10"/>
  <c r="Q30677" i="10"/>
  <c r="L30677" i="10"/>
  <c r="G30677" i="10"/>
  <c r="I30676" i="10"/>
  <c r="J30676" i="10" s="1"/>
  <c r="N30676" i="10"/>
  <c r="O30676" i="10" s="1"/>
  <c r="P30677" i="10"/>
  <c r="R30677" i="10" s="1"/>
  <c r="A30678" i="10"/>
  <c r="F30677" i="10"/>
  <c r="H30677" i="10" s="1"/>
  <c r="K30677" i="10"/>
  <c r="M30677" i="10" s="1"/>
  <c r="S30676" i="10"/>
  <c r="T30676" i="10" s="1"/>
  <c r="B30679" i="10" l="1"/>
  <c r="E30678" i="10"/>
  <c r="D30678" i="10"/>
  <c r="Q30678" i="10"/>
  <c r="L30678" i="10"/>
  <c r="G30678" i="10"/>
  <c r="N30677" i="10"/>
  <c r="O30677" i="10" s="1"/>
  <c r="I30677" i="10"/>
  <c r="J30677" i="10" s="1"/>
  <c r="P30678" i="10"/>
  <c r="R30678" i="10" s="1"/>
  <c r="A30679" i="10"/>
  <c r="F30678" i="10"/>
  <c r="H30678" i="10" s="1"/>
  <c r="K30678" i="10"/>
  <c r="M30678" i="10" s="1"/>
  <c r="S30677" i="10"/>
  <c r="T30677" i="10" s="1"/>
  <c r="B30680" i="10" l="1"/>
  <c r="E30679" i="10"/>
  <c r="D30679" i="10"/>
  <c r="Q30679" i="10"/>
  <c r="L30679" i="10"/>
  <c r="G30679" i="10"/>
  <c r="N30678" i="10"/>
  <c r="O30678" i="10" s="1"/>
  <c r="P30679" i="10"/>
  <c r="R30679" i="10" s="1"/>
  <c r="A30680" i="10"/>
  <c r="F30679" i="10"/>
  <c r="H30679" i="10" s="1"/>
  <c r="K30679" i="10"/>
  <c r="M30679" i="10" s="1"/>
  <c r="S30678" i="10"/>
  <c r="T30678" i="10" s="1"/>
  <c r="I30678" i="10"/>
  <c r="J30678" i="10" s="1"/>
  <c r="B30681" i="10" l="1"/>
  <c r="E30680" i="10"/>
  <c r="D30680" i="10"/>
  <c r="Q30680" i="10"/>
  <c r="L30680" i="10"/>
  <c r="G30680" i="10"/>
  <c r="N30679" i="10"/>
  <c r="O30679" i="10" s="1"/>
  <c r="I30679" i="10"/>
  <c r="J30679" i="10" s="1"/>
  <c r="P30680" i="10"/>
  <c r="R30680" i="10" s="1"/>
  <c r="A30681" i="10"/>
  <c r="F30680" i="10"/>
  <c r="H30680" i="10" s="1"/>
  <c r="K30680" i="10"/>
  <c r="M30680" i="10" s="1"/>
  <c r="S30679" i="10"/>
  <c r="T30679" i="10" s="1"/>
  <c r="B30682" i="10" l="1"/>
  <c r="E30681" i="10"/>
  <c r="D30681" i="10"/>
  <c r="Q30681" i="10"/>
  <c r="L30681" i="10"/>
  <c r="G30681" i="10"/>
  <c r="P30681" i="10"/>
  <c r="R30681" i="10" s="1"/>
  <c r="A30682" i="10"/>
  <c r="F30681" i="10"/>
  <c r="H30681" i="10" s="1"/>
  <c r="K30681" i="10"/>
  <c r="M30681" i="10" s="1"/>
  <c r="S30680" i="10"/>
  <c r="T30680" i="10" s="1"/>
  <c r="I30680" i="10"/>
  <c r="J30680" i="10" s="1"/>
  <c r="N30680" i="10"/>
  <c r="O30680" i="10" s="1"/>
  <c r="B30683" i="10" l="1"/>
  <c r="E30682" i="10"/>
  <c r="D30682" i="10"/>
  <c r="Q30682" i="10"/>
  <c r="L30682" i="10"/>
  <c r="G30682" i="10"/>
  <c r="N30681" i="10"/>
  <c r="O30681" i="10" s="1"/>
  <c r="I30681" i="10"/>
  <c r="J30681" i="10" s="1"/>
  <c r="P30682" i="10"/>
  <c r="R30682" i="10" s="1"/>
  <c r="A30683" i="10"/>
  <c r="F30682" i="10"/>
  <c r="H30682" i="10" s="1"/>
  <c r="K30682" i="10"/>
  <c r="M30682" i="10" s="1"/>
  <c r="S30681" i="10"/>
  <c r="T30681" i="10" s="1"/>
  <c r="B30684" i="10" l="1"/>
  <c r="E30683" i="10"/>
  <c r="D30683" i="10"/>
  <c r="Q30683" i="10"/>
  <c r="L30683" i="10"/>
  <c r="G30683" i="10"/>
  <c r="I30682" i="10"/>
  <c r="J30682" i="10" s="1"/>
  <c r="N30682" i="10"/>
  <c r="O30682" i="10" s="1"/>
  <c r="P30683" i="10"/>
  <c r="R30683" i="10" s="1"/>
  <c r="A30684" i="10"/>
  <c r="F30683" i="10"/>
  <c r="H30683" i="10" s="1"/>
  <c r="K30683" i="10"/>
  <c r="M30683" i="10" s="1"/>
  <c r="S30682" i="10"/>
  <c r="T30682" i="10" s="1"/>
  <c r="B30685" i="10" l="1"/>
  <c r="E30684" i="10"/>
  <c r="D30684" i="10"/>
  <c r="Q30684" i="10"/>
  <c r="L30684" i="10"/>
  <c r="G30684" i="10"/>
  <c r="I30683" i="10"/>
  <c r="J30683" i="10" s="1"/>
  <c r="N30683" i="10"/>
  <c r="O30683" i="10" s="1"/>
  <c r="P30684" i="10"/>
  <c r="R30684" i="10" s="1"/>
  <c r="A30685" i="10"/>
  <c r="F30684" i="10"/>
  <c r="H30684" i="10" s="1"/>
  <c r="K30684" i="10"/>
  <c r="M30684" i="10" s="1"/>
  <c r="S30683" i="10"/>
  <c r="T30683" i="10" s="1"/>
  <c r="B30686" i="10" l="1"/>
  <c r="E30685" i="10"/>
  <c r="D30685" i="10"/>
  <c r="Q30685" i="10"/>
  <c r="L30685" i="10"/>
  <c r="G30685" i="10"/>
  <c r="P30685" i="10"/>
  <c r="R30685" i="10" s="1"/>
  <c r="A30686" i="10"/>
  <c r="F30685" i="10"/>
  <c r="H30685" i="10" s="1"/>
  <c r="K30685" i="10"/>
  <c r="M30685" i="10" s="1"/>
  <c r="S30684" i="10"/>
  <c r="T30684" i="10" s="1"/>
  <c r="I30684" i="10"/>
  <c r="J30684" i="10" s="1"/>
  <c r="N30684" i="10"/>
  <c r="O30684" i="10" s="1"/>
  <c r="B30687" i="10" l="1"/>
  <c r="E30686" i="10"/>
  <c r="D30686" i="10"/>
  <c r="Q30686" i="10"/>
  <c r="L30686" i="10"/>
  <c r="G30686" i="10"/>
  <c r="N30685" i="10"/>
  <c r="O30685" i="10" s="1"/>
  <c r="I30685" i="10"/>
  <c r="J30685" i="10" s="1"/>
  <c r="P30686" i="10"/>
  <c r="R30686" i="10" s="1"/>
  <c r="A30687" i="10"/>
  <c r="K30686" i="10"/>
  <c r="M30686" i="10" s="1"/>
  <c r="F30686" i="10"/>
  <c r="H30686" i="10" s="1"/>
  <c r="S30685" i="10"/>
  <c r="T30685" i="10" s="1"/>
  <c r="B30688" i="10" l="1"/>
  <c r="E30687" i="10"/>
  <c r="D30687" i="10"/>
  <c r="Q30687" i="10"/>
  <c r="L30687" i="10"/>
  <c r="G30687" i="10"/>
  <c r="I30686" i="10"/>
  <c r="J30686" i="10" s="1"/>
  <c r="N30686" i="10"/>
  <c r="O30686" i="10" s="1"/>
  <c r="P30687" i="10"/>
  <c r="R30687" i="10" s="1"/>
  <c r="A30688" i="10"/>
  <c r="K30687" i="10"/>
  <c r="M30687" i="10" s="1"/>
  <c r="F30687" i="10"/>
  <c r="H30687" i="10" s="1"/>
  <c r="S30686" i="10"/>
  <c r="T30686" i="10" s="1"/>
  <c r="B30689" i="10" l="1"/>
  <c r="E30688" i="10"/>
  <c r="D30688" i="10"/>
  <c r="Q30688" i="10"/>
  <c r="L30688" i="10"/>
  <c r="G30688" i="10"/>
  <c r="I30687" i="10"/>
  <c r="J30687" i="10" s="1"/>
  <c r="P30688" i="10"/>
  <c r="R30688" i="10" s="1"/>
  <c r="A30689" i="10"/>
  <c r="K30688" i="10"/>
  <c r="M30688" i="10" s="1"/>
  <c r="F30688" i="10"/>
  <c r="H30688" i="10" s="1"/>
  <c r="S30687" i="10"/>
  <c r="T30687" i="10" s="1"/>
  <c r="N30687" i="10"/>
  <c r="O30687" i="10" s="1"/>
  <c r="B30690" i="10" l="1"/>
  <c r="E30689" i="10"/>
  <c r="D30689" i="10"/>
  <c r="Q30689" i="10"/>
  <c r="L30689" i="10"/>
  <c r="G30689" i="10"/>
  <c r="I30688" i="10"/>
  <c r="J30688" i="10" s="1"/>
  <c r="N30688" i="10"/>
  <c r="O30688" i="10" s="1"/>
  <c r="P30689" i="10"/>
  <c r="R30689" i="10" s="1"/>
  <c r="A30690" i="10"/>
  <c r="K30689" i="10"/>
  <c r="M30689" i="10" s="1"/>
  <c r="F30689" i="10"/>
  <c r="H30689" i="10" s="1"/>
  <c r="S30688" i="10"/>
  <c r="T30688" i="10" s="1"/>
  <c r="B30691" i="10" l="1"/>
  <c r="E30690" i="10"/>
  <c r="D30690" i="10"/>
  <c r="Q30690" i="10"/>
  <c r="L30690" i="10"/>
  <c r="G30690" i="10"/>
  <c r="N30689" i="10"/>
  <c r="O30689" i="10" s="1"/>
  <c r="P30690" i="10"/>
  <c r="R30690" i="10" s="1"/>
  <c r="A30691" i="10"/>
  <c r="K30690" i="10"/>
  <c r="M30690" i="10" s="1"/>
  <c r="F30690" i="10"/>
  <c r="H30690" i="10" s="1"/>
  <c r="S30689" i="10"/>
  <c r="T30689" i="10" s="1"/>
  <c r="I30689" i="10"/>
  <c r="J30689" i="10" s="1"/>
  <c r="B30692" i="10" l="1"/>
  <c r="E30691" i="10"/>
  <c r="D30691" i="10"/>
  <c r="Q30691" i="10"/>
  <c r="L30691" i="10"/>
  <c r="G30691" i="10"/>
  <c r="I30690" i="10"/>
  <c r="J30690" i="10" s="1"/>
  <c r="N30690" i="10"/>
  <c r="O30690" i="10" s="1"/>
  <c r="P30691" i="10"/>
  <c r="R30691" i="10" s="1"/>
  <c r="A30692" i="10"/>
  <c r="F30691" i="10"/>
  <c r="H30691" i="10" s="1"/>
  <c r="K30691" i="10"/>
  <c r="M30691" i="10" s="1"/>
  <c r="S30690" i="10"/>
  <c r="T30690" i="10" s="1"/>
  <c r="B30693" i="10" l="1"/>
  <c r="E30692" i="10"/>
  <c r="D30692" i="10"/>
  <c r="Q30692" i="10"/>
  <c r="L30692" i="10"/>
  <c r="G30692" i="10"/>
  <c r="N30691" i="10"/>
  <c r="O30691" i="10" s="1"/>
  <c r="S30691" i="10"/>
  <c r="T30691" i="10" s="1"/>
  <c r="I30691" i="10"/>
  <c r="J30691" i="10" s="1"/>
  <c r="P30692" i="10"/>
  <c r="R30692" i="10" s="1"/>
  <c r="A30693" i="10"/>
  <c r="K30692" i="10"/>
  <c r="M30692" i="10" s="1"/>
  <c r="F30692" i="10"/>
  <c r="H30692" i="10" s="1"/>
  <c r="B30694" i="10" l="1"/>
  <c r="E30693" i="10"/>
  <c r="D30693" i="10"/>
  <c r="Q30693" i="10"/>
  <c r="L30693" i="10"/>
  <c r="G30693" i="10"/>
  <c r="I30692" i="10"/>
  <c r="J30692" i="10" s="1"/>
  <c r="N30692" i="10"/>
  <c r="O30692" i="10" s="1"/>
  <c r="P30693" i="10"/>
  <c r="R30693" i="10" s="1"/>
  <c r="A30694" i="10"/>
  <c r="K30693" i="10"/>
  <c r="M30693" i="10" s="1"/>
  <c r="F30693" i="10"/>
  <c r="H30693" i="10" s="1"/>
  <c r="S30692" i="10"/>
  <c r="T30692" i="10" s="1"/>
  <c r="B30695" i="10" l="1"/>
  <c r="E30694" i="10"/>
  <c r="D30694" i="10"/>
  <c r="Q30694" i="10"/>
  <c r="L30694" i="10"/>
  <c r="G30694" i="10"/>
  <c r="N30693" i="10"/>
  <c r="O30693" i="10" s="1"/>
  <c r="P30694" i="10"/>
  <c r="R30694" i="10" s="1"/>
  <c r="A30695" i="10"/>
  <c r="K30694" i="10"/>
  <c r="M30694" i="10" s="1"/>
  <c r="F30694" i="10"/>
  <c r="H30694" i="10" s="1"/>
  <c r="S30693" i="10"/>
  <c r="T30693" i="10" s="1"/>
  <c r="I30693" i="10"/>
  <c r="J30693" i="10" s="1"/>
  <c r="B30696" i="10" l="1"/>
  <c r="E30695" i="10"/>
  <c r="D30695" i="10"/>
  <c r="Q30695" i="10"/>
  <c r="L30695" i="10"/>
  <c r="G30695" i="10"/>
  <c r="I30694" i="10"/>
  <c r="J30694" i="10" s="1"/>
  <c r="N30694" i="10"/>
  <c r="O30694" i="10" s="1"/>
  <c r="P30695" i="10"/>
  <c r="R30695" i="10" s="1"/>
  <c r="A30696" i="10"/>
  <c r="K30695" i="10"/>
  <c r="M30695" i="10" s="1"/>
  <c r="F30695" i="10"/>
  <c r="H30695" i="10" s="1"/>
  <c r="S30694" i="10"/>
  <c r="T30694" i="10" s="1"/>
  <c r="B30697" i="10" l="1"/>
  <c r="E30696" i="10"/>
  <c r="D30696" i="10"/>
  <c r="Q30696" i="10"/>
  <c r="L30696" i="10"/>
  <c r="G30696" i="10"/>
  <c r="I30695" i="10"/>
  <c r="J30695" i="10" s="1"/>
  <c r="S30695" i="10"/>
  <c r="T30695" i="10" s="1"/>
  <c r="N30695" i="10"/>
  <c r="O30695" i="10" s="1"/>
  <c r="P30696" i="10"/>
  <c r="R30696" i="10" s="1"/>
  <c r="A30697" i="10"/>
  <c r="K30696" i="10"/>
  <c r="M30696" i="10" s="1"/>
  <c r="F30696" i="10"/>
  <c r="H30696" i="10" s="1"/>
  <c r="B30698" i="10" l="1"/>
  <c r="E30697" i="10"/>
  <c r="D30697" i="10"/>
  <c r="Q30697" i="10"/>
  <c r="L30697" i="10"/>
  <c r="G30697" i="10"/>
  <c r="I30696" i="10"/>
  <c r="J30696" i="10" s="1"/>
  <c r="N30696" i="10"/>
  <c r="O30696" i="10" s="1"/>
  <c r="P30697" i="10"/>
  <c r="R30697" i="10" s="1"/>
  <c r="A30698" i="10"/>
  <c r="K30697" i="10"/>
  <c r="M30697" i="10" s="1"/>
  <c r="F30697" i="10"/>
  <c r="H30697" i="10" s="1"/>
  <c r="S30696" i="10"/>
  <c r="T30696" i="10" s="1"/>
  <c r="B30699" i="10" l="1"/>
  <c r="E30698" i="10"/>
  <c r="D30698" i="10"/>
  <c r="Q30698" i="10"/>
  <c r="L30698" i="10"/>
  <c r="G30698" i="10"/>
  <c r="I30697" i="10"/>
  <c r="J30697" i="10" s="1"/>
  <c r="P30698" i="10"/>
  <c r="R30698" i="10" s="1"/>
  <c r="A30699" i="10"/>
  <c r="K30698" i="10"/>
  <c r="M30698" i="10" s="1"/>
  <c r="F30698" i="10"/>
  <c r="H30698" i="10" s="1"/>
  <c r="N30697" i="10"/>
  <c r="O30697" i="10" s="1"/>
  <c r="S30697" i="10"/>
  <c r="T30697" i="10" s="1"/>
  <c r="B30700" i="10" l="1"/>
  <c r="E30699" i="10"/>
  <c r="D30699" i="10"/>
  <c r="Q30699" i="10"/>
  <c r="L30699" i="10"/>
  <c r="G30699" i="10"/>
  <c r="I30698" i="10"/>
  <c r="J30698" i="10" s="1"/>
  <c r="N30698" i="10"/>
  <c r="O30698" i="10" s="1"/>
  <c r="P30699" i="10"/>
  <c r="R30699" i="10" s="1"/>
  <c r="A30700" i="10"/>
  <c r="K30699" i="10"/>
  <c r="M30699" i="10" s="1"/>
  <c r="F30699" i="10"/>
  <c r="H30699" i="10" s="1"/>
  <c r="S30698" i="10"/>
  <c r="T30698" i="10" s="1"/>
  <c r="B30701" i="10" l="1"/>
  <c r="E30700" i="10"/>
  <c r="D30700" i="10"/>
  <c r="Q30700" i="10"/>
  <c r="L30700" i="10"/>
  <c r="G30700" i="10"/>
  <c r="S30699" i="10"/>
  <c r="T30699" i="10" s="1"/>
  <c r="I30699" i="10"/>
  <c r="J30699" i="10" s="1"/>
  <c r="N30699" i="10"/>
  <c r="O30699" i="10" s="1"/>
  <c r="P30700" i="10"/>
  <c r="R30700" i="10" s="1"/>
  <c r="A30701" i="10"/>
  <c r="K30700" i="10"/>
  <c r="M30700" i="10" s="1"/>
  <c r="F30700" i="10"/>
  <c r="H30700" i="10" s="1"/>
  <c r="B30702" i="10" l="1"/>
  <c r="E30701" i="10"/>
  <c r="D30701" i="10"/>
  <c r="Q30701" i="10"/>
  <c r="L30701" i="10"/>
  <c r="G30701" i="10"/>
  <c r="S30700" i="10"/>
  <c r="T30700" i="10" s="1"/>
  <c r="N30700" i="10"/>
  <c r="O30700" i="10" s="1"/>
  <c r="P30701" i="10"/>
  <c r="R30701" i="10" s="1"/>
  <c r="A30702" i="10"/>
  <c r="K30701" i="10"/>
  <c r="M30701" i="10" s="1"/>
  <c r="F30701" i="10"/>
  <c r="H30701" i="10" s="1"/>
  <c r="I30700" i="10"/>
  <c r="J30700" i="10" s="1"/>
  <c r="B30703" i="10" l="1"/>
  <c r="E30702" i="10"/>
  <c r="D30702" i="10"/>
  <c r="Q30702" i="10"/>
  <c r="L30702" i="10"/>
  <c r="G30702" i="10"/>
  <c r="N30701" i="10"/>
  <c r="O30701" i="10" s="1"/>
  <c r="I30701" i="10"/>
  <c r="J30701" i="10" s="1"/>
  <c r="P30702" i="10"/>
  <c r="R30702" i="10" s="1"/>
  <c r="A30703" i="10"/>
  <c r="K30702" i="10"/>
  <c r="M30702" i="10" s="1"/>
  <c r="F30702" i="10"/>
  <c r="H30702" i="10" s="1"/>
  <c r="S30701" i="10"/>
  <c r="T30701" i="10" s="1"/>
  <c r="B30704" i="10" l="1"/>
  <c r="E30703" i="10"/>
  <c r="D30703" i="10"/>
  <c r="Q30703" i="10"/>
  <c r="L30703" i="10"/>
  <c r="G30703" i="10"/>
  <c r="I30702" i="10"/>
  <c r="J30702" i="10" s="1"/>
  <c r="P30703" i="10"/>
  <c r="R30703" i="10" s="1"/>
  <c r="A30704" i="10"/>
  <c r="K30703" i="10"/>
  <c r="M30703" i="10" s="1"/>
  <c r="F30703" i="10"/>
  <c r="H30703" i="10" s="1"/>
  <c r="S30702" i="10"/>
  <c r="T30702" i="10" s="1"/>
  <c r="N30702" i="10"/>
  <c r="O30702" i="10" s="1"/>
  <c r="B30705" i="10" l="1"/>
  <c r="E30704" i="10"/>
  <c r="D30704" i="10"/>
  <c r="Q30704" i="10"/>
  <c r="L30704" i="10"/>
  <c r="G30704" i="10"/>
  <c r="N30703" i="10"/>
  <c r="O30703" i="10" s="1"/>
  <c r="I30703" i="10"/>
  <c r="J30703" i="10" s="1"/>
  <c r="P30704" i="10"/>
  <c r="R30704" i="10" s="1"/>
  <c r="A30705" i="10"/>
  <c r="K30704" i="10"/>
  <c r="M30704" i="10" s="1"/>
  <c r="F30704" i="10"/>
  <c r="H30704" i="10" s="1"/>
  <c r="S30703" i="10"/>
  <c r="T30703" i="10" s="1"/>
  <c r="B30706" i="10" l="1"/>
  <c r="E30705" i="10"/>
  <c r="D30705" i="10"/>
  <c r="Q30705" i="10"/>
  <c r="L30705" i="10"/>
  <c r="G30705" i="10"/>
  <c r="S30704" i="10"/>
  <c r="T30704" i="10" s="1"/>
  <c r="I30704" i="10"/>
  <c r="J30704" i="10" s="1"/>
  <c r="N30704" i="10"/>
  <c r="O30704" i="10" s="1"/>
  <c r="P30705" i="10"/>
  <c r="R30705" i="10" s="1"/>
  <c r="A30706" i="10"/>
  <c r="K30705" i="10"/>
  <c r="M30705" i="10" s="1"/>
  <c r="F30705" i="10"/>
  <c r="H30705" i="10" s="1"/>
  <c r="B30707" i="10" l="1"/>
  <c r="E30706" i="10"/>
  <c r="D30706" i="10"/>
  <c r="Q30706" i="10"/>
  <c r="L30706" i="10"/>
  <c r="G30706" i="10"/>
  <c r="I30705" i="10"/>
  <c r="J30705" i="10" s="1"/>
  <c r="S30705" i="10"/>
  <c r="T30705" i="10" s="1"/>
  <c r="P30706" i="10"/>
  <c r="R30706" i="10" s="1"/>
  <c r="A30707" i="10"/>
  <c r="K30706" i="10"/>
  <c r="M30706" i="10" s="1"/>
  <c r="F30706" i="10"/>
  <c r="H30706" i="10" s="1"/>
  <c r="N30705" i="10"/>
  <c r="O30705" i="10" s="1"/>
  <c r="B30708" i="10" l="1"/>
  <c r="E30707" i="10"/>
  <c r="D30707" i="10"/>
  <c r="Q30707" i="10"/>
  <c r="L30707" i="10"/>
  <c r="G30707" i="10"/>
  <c r="I30706" i="10"/>
  <c r="J30706" i="10" s="1"/>
  <c r="N30706" i="10"/>
  <c r="O30706" i="10" s="1"/>
  <c r="P30707" i="10"/>
  <c r="R30707" i="10" s="1"/>
  <c r="A30708" i="10"/>
  <c r="F30707" i="10"/>
  <c r="H30707" i="10" s="1"/>
  <c r="K30707" i="10"/>
  <c r="M30707" i="10" s="1"/>
  <c r="S30706" i="10"/>
  <c r="T30706" i="10" s="1"/>
  <c r="B30709" i="10" l="1"/>
  <c r="E30708" i="10"/>
  <c r="D30708" i="10"/>
  <c r="Q30708" i="10"/>
  <c r="L30708" i="10"/>
  <c r="G30708" i="10"/>
  <c r="P30708" i="10"/>
  <c r="R30708" i="10" s="1"/>
  <c r="A30709" i="10"/>
  <c r="F30708" i="10"/>
  <c r="H30708" i="10" s="1"/>
  <c r="K30708" i="10"/>
  <c r="M30708" i="10" s="1"/>
  <c r="S30707" i="10"/>
  <c r="T30707" i="10" s="1"/>
  <c r="I30707" i="10"/>
  <c r="J30707" i="10" s="1"/>
  <c r="N30707" i="10"/>
  <c r="O30707" i="10" s="1"/>
  <c r="B30710" i="10" l="1"/>
  <c r="E30709" i="10"/>
  <c r="D30709" i="10"/>
  <c r="Q30709" i="10"/>
  <c r="L30709" i="10"/>
  <c r="G30709" i="10"/>
  <c r="I30708" i="10"/>
  <c r="J30708" i="10" s="1"/>
  <c r="N30708" i="10"/>
  <c r="O30708" i="10" s="1"/>
  <c r="P30709" i="10"/>
  <c r="R30709" i="10" s="1"/>
  <c r="A30710" i="10"/>
  <c r="K30709" i="10"/>
  <c r="M30709" i="10" s="1"/>
  <c r="F30709" i="10"/>
  <c r="H30709" i="10" s="1"/>
  <c r="S30708" i="10"/>
  <c r="T30708" i="10" s="1"/>
  <c r="B30711" i="10" l="1"/>
  <c r="E30710" i="10"/>
  <c r="D30710" i="10"/>
  <c r="Q30710" i="10"/>
  <c r="L30710" i="10"/>
  <c r="G30710" i="10"/>
  <c r="N30709" i="10"/>
  <c r="O30709" i="10" s="1"/>
  <c r="I30709" i="10"/>
  <c r="J30709" i="10" s="1"/>
  <c r="P30710" i="10"/>
  <c r="R30710" i="10" s="1"/>
  <c r="A30711" i="10"/>
  <c r="K30710" i="10"/>
  <c r="M30710" i="10" s="1"/>
  <c r="F30710" i="10"/>
  <c r="H30710" i="10" s="1"/>
  <c r="S30709" i="10"/>
  <c r="T30709" i="10" s="1"/>
  <c r="B30712" i="10" l="1"/>
  <c r="E30711" i="10"/>
  <c r="D30711" i="10"/>
  <c r="Q30711" i="10"/>
  <c r="L30711" i="10"/>
  <c r="G30711" i="10"/>
  <c r="I30710" i="10"/>
  <c r="J30710" i="10" s="1"/>
  <c r="N30710" i="10"/>
  <c r="O30710" i="10" s="1"/>
  <c r="P30711" i="10"/>
  <c r="R30711" i="10" s="1"/>
  <c r="A30712" i="10"/>
  <c r="F30711" i="10"/>
  <c r="H30711" i="10" s="1"/>
  <c r="K30711" i="10"/>
  <c r="M30711" i="10" s="1"/>
  <c r="S30710" i="10"/>
  <c r="T30710" i="10" s="1"/>
  <c r="B30713" i="10" l="1"/>
  <c r="E30712" i="10"/>
  <c r="D30712" i="10"/>
  <c r="Q30712" i="10"/>
  <c r="L30712" i="10"/>
  <c r="G30712" i="10"/>
  <c r="P30712" i="10"/>
  <c r="R30712" i="10" s="1"/>
  <c r="A30713" i="10"/>
  <c r="F30712" i="10"/>
  <c r="H30712" i="10" s="1"/>
  <c r="K30712" i="10"/>
  <c r="M30712" i="10" s="1"/>
  <c r="S30711" i="10"/>
  <c r="T30711" i="10" s="1"/>
  <c r="N30711" i="10"/>
  <c r="O30711" i="10" s="1"/>
  <c r="I30711" i="10"/>
  <c r="J30711" i="10" s="1"/>
  <c r="B30714" i="10" l="1"/>
  <c r="E30713" i="10"/>
  <c r="D30713" i="10"/>
  <c r="Q30713" i="10"/>
  <c r="L30713" i="10"/>
  <c r="G30713" i="10"/>
  <c r="I30712" i="10"/>
  <c r="J30712" i="10" s="1"/>
  <c r="N30712" i="10"/>
  <c r="O30712" i="10" s="1"/>
  <c r="P30713" i="10"/>
  <c r="R30713" i="10" s="1"/>
  <c r="A30714" i="10"/>
  <c r="K30713" i="10"/>
  <c r="M30713" i="10" s="1"/>
  <c r="F30713" i="10"/>
  <c r="H30713" i="10" s="1"/>
  <c r="S30712" i="10"/>
  <c r="T30712" i="10" s="1"/>
  <c r="B30715" i="10" l="1"/>
  <c r="E30714" i="10"/>
  <c r="D30714" i="10"/>
  <c r="Q30714" i="10"/>
  <c r="L30714" i="10"/>
  <c r="G30714" i="10"/>
  <c r="N30713" i="10"/>
  <c r="O30713" i="10" s="1"/>
  <c r="I30713" i="10"/>
  <c r="J30713" i="10" s="1"/>
  <c r="P30714" i="10"/>
  <c r="R30714" i="10" s="1"/>
  <c r="A30715" i="10"/>
  <c r="F30714" i="10"/>
  <c r="H30714" i="10" s="1"/>
  <c r="K30714" i="10"/>
  <c r="M30714" i="10" s="1"/>
  <c r="S30713" i="10"/>
  <c r="T30713" i="10" s="1"/>
  <c r="B30716" i="10" l="1"/>
  <c r="E30715" i="10"/>
  <c r="D30715" i="10"/>
  <c r="Q30715" i="10"/>
  <c r="L30715" i="10"/>
  <c r="G30715" i="10"/>
  <c r="I30714" i="10"/>
  <c r="J30714" i="10" s="1"/>
  <c r="N30714" i="10"/>
  <c r="O30714" i="10" s="1"/>
  <c r="P30715" i="10"/>
  <c r="R30715" i="10" s="1"/>
  <c r="A30716" i="10"/>
  <c r="F30715" i="10"/>
  <c r="H30715" i="10" s="1"/>
  <c r="K30715" i="10"/>
  <c r="M30715" i="10" s="1"/>
  <c r="S30714" i="10"/>
  <c r="T30714" i="10" s="1"/>
  <c r="B30717" i="10" l="1"/>
  <c r="E30716" i="10"/>
  <c r="D30716" i="10"/>
  <c r="Q30716" i="10"/>
  <c r="L30716" i="10"/>
  <c r="G30716" i="10"/>
  <c r="P30716" i="10"/>
  <c r="R30716" i="10" s="1"/>
  <c r="A30717" i="10"/>
  <c r="F30716" i="10"/>
  <c r="H30716" i="10" s="1"/>
  <c r="K30716" i="10"/>
  <c r="M30716" i="10" s="1"/>
  <c r="S30715" i="10"/>
  <c r="T30715" i="10" s="1"/>
  <c r="I30715" i="10"/>
  <c r="J30715" i="10" s="1"/>
  <c r="N30715" i="10"/>
  <c r="O30715" i="10" s="1"/>
  <c r="B30718" i="10" l="1"/>
  <c r="E30717" i="10"/>
  <c r="D30717" i="10"/>
  <c r="Q30717" i="10"/>
  <c r="L30717" i="10"/>
  <c r="G30717" i="10"/>
  <c r="I30716" i="10"/>
  <c r="J30716" i="10" s="1"/>
  <c r="N30716" i="10"/>
  <c r="O30716" i="10" s="1"/>
  <c r="P30717" i="10"/>
  <c r="R30717" i="10" s="1"/>
  <c r="A30718" i="10"/>
  <c r="F30717" i="10"/>
  <c r="H30717" i="10" s="1"/>
  <c r="K30717" i="10"/>
  <c r="M30717" i="10" s="1"/>
  <c r="S30716" i="10"/>
  <c r="T30716" i="10" s="1"/>
  <c r="B30719" i="10" l="1"/>
  <c r="E30718" i="10"/>
  <c r="D30718" i="10"/>
  <c r="Q30718" i="10"/>
  <c r="L30718" i="10"/>
  <c r="G30718" i="10"/>
  <c r="N30717" i="10"/>
  <c r="O30717" i="10" s="1"/>
  <c r="I30717" i="10"/>
  <c r="J30717" i="10" s="1"/>
  <c r="P30718" i="10"/>
  <c r="R30718" i="10" s="1"/>
  <c r="A30719" i="10"/>
  <c r="F30718" i="10"/>
  <c r="H30718" i="10" s="1"/>
  <c r="K30718" i="10"/>
  <c r="M30718" i="10" s="1"/>
  <c r="S30717" i="10"/>
  <c r="T30717" i="10" s="1"/>
  <c r="B30720" i="10" l="1"/>
  <c r="E30719" i="10"/>
  <c r="D30719" i="10"/>
  <c r="Q30719" i="10"/>
  <c r="L30719" i="10"/>
  <c r="G30719" i="10"/>
  <c r="N30718" i="10"/>
  <c r="O30718" i="10" s="1"/>
  <c r="P30719" i="10"/>
  <c r="R30719" i="10" s="1"/>
  <c r="A30720" i="10"/>
  <c r="F30719" i="10"/>
  <c r="H30719" i="10" s="1"/>
  <c r="K30719" i="10"/>
  <c r="M30719" i="10" s="1"/>
  <c r="S30718" i="10"/>
  <c r="T30718" i="10" s="1"/>
  <c r="I30718" i="10"/>
  <c r="J30718" i="10" s="1"/>
  <c r="B30721" i="10" l="1"/>
  <c r="E30720" i="10"/>
  <c r="D30720" i="10"/>
  <c r="Q30720" i="10"/>
  <c r="L30720" i="10"/>
  <c r="G30720" i="10"/>
  <c r="N30719" i="10"/>
  <c r="O30719" i="10" s="1"/>
  <c r="I30719" i="10"/>
  <c r="J30719" i="10" s="1"/>
  <c r="P30720" i="10"/>
  <c r="R30720" i="10" s="1"/>
  <c r="A30721" i="10"/>
  <c r="F30720" i="10"/>
  <c r="H30720" i="10" s="1"/>
  <c r="K30720" i="10"/>
  <c r="M30720" i="10" s="1"/>
  <c r="S30719" i="10"/>
  <c r="T30719" i="10" s="1"/>
  <c r="B30722" i="10" l="1"/>
  <c r="E30721" i="10"/>
  <c r="D30721" i="10"/>
  <c r="Q30721" i="10"/>
  <c r="L30721" i="10"/>
  <c r="G30721" i="10"/>
  <c r="P30721" i="10"/>
  <c r="R30721" i="10" s="1"/>
  <c r="A30722" i="10"/>
  <c r="F30721" i="10"/>
  <c r="H30721" i="10" s="1"/>
  <c r="K30721" i="10"/>
  <c r="M30721" i="10" s="1"/>
  <c r="S30720" i="10"/>
  <c r="T30720" i="10" s="1"/>
  <c r="I30720" i="10"/>
  <c r="J30720" i="10" s="1"/>
  <c r="N30720" i="10"/>
  <c r="O30720" i="10" s="1"/>
  <c r="B30723" i="10" l="1"/>
  <c r="E30722" i="10"/>
  <c r="D30722" i="10"/>
  <c r="Q30722" i="10"/>
  <c r="L30722" i="10"/>
  <c r="G30722" i="10"/>
  <c r="N30721" i="10"/>
  <c r="O30721" i="10" s="1"/>
  <c r="I30721" i="10"/>
  <c r="J30721" i="10" s="1"/>
  <c r="P30722" i="10"/>
  <c r="R30722" i="10" s="1"/>
  <c r="A30723" i="10"/>
  <c r="F30722" i="10"/>
  <c r="H30722" i="10" s="1"/>
  <c r="K30722" i="10"/>
  <c r="M30722" i="10" s="1"/>
  <c r="S30721" i="10"/>
  <c r="T30721" i="10" s="1"/>
  <c r="B30724" i="10" l="1"/>
  <c r="E30723" i="10"/>
  <c r="D30723" i="10"/>
  <c r="Q30723" i="10"/>
  <c r="L30723" i="10"/>
  <c r="G30723" i="10"/>
  <c r="I30722" i="10"/>
  <c r="J30722" i="10" s="1"/>
  <c r="N30722" i="10"/>
  <c r="O30722" i="10" s="1"/>
  <c r="P30723" i="10"/>
  <c r="R30723" i="10" s="1"/>
  <c r="A30724" i="10"/>
  <c r="F30723" i="10"/>
  <c r="H30723" i="10" s="1"/>
  <c r="K30723" i="10"/>
  <c r="M30723" i="10" s="1"/>
  <c r="S30722" i="10"/>
  <c r="T30722" i="10" s="1"/>
  <c r="B30725" i="10" l="1"/>
  <c r="E30724" i="10"/>
  <c r="D30724" i="10"/>
  <c r="Q30724" i="10"/>
  <c r="L30724" i="10"/>
  <c r="G30724" i="10"/>
  <c r="I30723" i="10"/>
  <c r="J30723" i="10" s="1"/>
  <c r="N30723" i="10"/>
  <c r="O30723" i="10" s="1"/>
  <c r="P30724" i="10"/>
  <c r="R30724" i="10" s="1"/>
  <c r="A30725" i="10"/>
  <c r="F30724" i="10"/>
  <c r="H30724" i="10" s="1"/>
  <c r="K30724" i="10"/>
  <c r="M30724" i="10" s="1"/>
  <c r="S30723" i="10"/>
  <c r="T30723" i="10" s="1"/>
  <c r="B30726" i="10" l="1"/>
  <c r="E30725" i="10"/>
  <c r="D30725" i="10"/>
  <c r="Q30725" i="10"/>
  <c r="L30725" i="10"/>
  <c r="G30725" i="10"/>
  <c r="P30725" i="10"/>
  <c r="R30725" i="10" s="1"/>
  <c r="A30726" i="10"/>
  <c r="F30725" i="10"/>
  <c r="H30725" i="10" s="1"/>
  <c r="K30725" i="10"/>
  <c r="M30725" i="10" s="1"/>
  <c r="S30724" i="10"/>
  <c r="T30724" i="10" s="1"/>
  <c r="I30724" i="10"/>
  <c r="J30724" i="10" s="1"/>
  <c r="N30724" i="10"/>
  <c r="O30724" i="10" s="1"/>
  <c r="B30727" i="10" l="1"/>
  <c r="E30726" i="10"/>
  <c r="D30726" i="10"/>
  <c r="Q30726" i="10"/>
  <c r="L30726" i="10"/>
  <c r="G30726" i="10"/>
  <c r="N30725" i="10"/>
  <c r="O30725" i="10" s="1"/>
  <c r="I30725" i="10"/>
  <c r="J30725" i="10" s="1"/>
  <c r="P30726" i="10"/>
  <c r="R30726" i="10" s="1"/>
  <c r="A30727" i="10"/>
  <c r="K30726" i="10"/>
  <c r="M30726" i="10" s="1"/>
  <c r="F30726" i="10"/>
  <c r="H30726" i="10" s="1"/>
  <c r="S30725" i="10"/>
  <c r="T30725" i="10" s="1"/>
  <c r="B30728" i="10" l="1"/>
  <c r="E30727" i="10"/>
  <c r="D30727" i="10"/>
  <c r="Q30727" i="10"/>
  <c r="L30727" i="10"/>
  <c r="G30727" i="10"/>
  <c r="I30726" i="10"/>
  <c r="J30726" i="10" s="1"/>
  <c r="N30726" i="10"/>
  <c r="O30726" i="10" s="1"/>
  <c r="P30727" i="10"/>
  <c r="R30727" i="10" s="1"/>
  <c r="A30728" i="10"/>
  <c r="K30727" i="10"/>
  <c r="M30727" i="10" s="1"/>
  <c r="F30727" i="10"/>
  <c r="H30727" i="10" s="1"/>
  <c r="S30726" i="10"/>
  <c r="T30726" i="10" s="1"/>
  <c r="B30729" i="10" l="1"/>
  <c r="E30728" i="10"/>
  <c r="D30728" i="10"/>
  <c r="Q30728" i="10"/>
  <c r="L30728" i="10"/>
  <c r="G30728" i="10"/>
  <c r="I30727" i="10"/>
  <c r="J30727" i="10" s="1"/>
  <c r="P30728" i="10"/>
  <c r="R30728" i="10" s="1"/>
  <c r="A30729" i="10"/>
  <c r="K30728" i="10"/>
  <c r="M30728" i="10" s="1"/>
  <c r="F30728" i="10"/>
  <c r="H30728" i="10" s="1"/>
  <c r="S30727" i="10"/>
  <c r="T30727" i="10" s="1"/>
  <c r="N30727" i="10"/>
  <c r="O30727" i="10" s="1"/>
  <c r="B30730" i="10" l="1"/>
  <c r="E30729" i="10"/>
  <c r="D30729" i="10"/>
  <c r="Q30729" i="10"/>
  <c r="L30729" i="10"/>
  <c r="G30729" i="10"/>
  <c r="I30728" i="10"/>
  <c r="J30728" i="10" s="1"/>
  <c r="N30728" i="10"/>
  <c r="O30728" i="10" s="1"/>
  <c r="P30729" i="10"/>
  <c r="R30729" i="10" s="1"/>
  <c r="A30730" i="10"/>
  <c r="K30729" i="10"/>
  <c r="M30729" i="10" s="1"/>
  <c r="F30729" i="10"/>
  <c r="H30729" i="10" s="1"/>
  <c r="S30728" i="10"/>
  <c r="T30728" i="10" s="1"/>
  <c r="B30731" i="10" l="1"/>
  <c r="E30730" i="10"/>
  <c r="D30730" i="10"/>
  <c r="Q30730" i="10"/>
  <c r="L30730" i="10"/>
  <c r="G30730" i="10"/>
  <c r="I30729" i="10"/>
  <c r="J30729" i="10" s="1"/>
  <c r="P30730" i="10"/>
  <c r="R30730" i="10" s="1"/>
  <c r="A30731" i="10"/>
  <c r="K30730" i="10"/>
  <c r="M30730" i="10" s="1"/>
  <c r="F30730" i="10"/>
  <c r="H30730" i="10" s="1"/>
  <c r="N30729" i="10"/>
  <c r="O30729" i="10" s="1"/>
  <c r="S30729" i="10"/>
  <c r="T30729" i="10" s="1"/>
  <c r="B30732" i="10" l="1"/>
  <c r="E30731" i="10"/>
  <c r="D30731" i="10"/>
  <c r="Q30731" i="10"/>
  <c r="L30731" i="10"/>
  <c r="G30731" i="10"/>
  <c r="I30730" i="10"/>
  <c r="J30730" i="10" s="1"/>
  <c r="N30730" i="10"/>
  <c r="O30730" i="10" s="1"/>
  <c r="P30731" i="10"/>
  <c r="R30731" i="10" s="1"/>
  <c r="A30732" i="10"/>
  <c r="K30731" i="10"/>
  <c r="M30731" i="10" s="1"/>
  <c r="F30731" i="10"/>
  <c r="H30731" i="10" s="1"/>
  <c r="S30730" i="10"/>
  <c r="T30730" i="10" s="1"/>
  <c r="B30733" i="10" l="1"/>
  <c r="E30732" i="10"/>
  <c r="D30732" i="10"/>
  <c r="Q30732" i="10"/>
  <c r="L30732" i="10"/>
  <c r="G30732" i="10"/>
  <c r="S30731" i="10"/>
  <c r="T30731" i="10" s="1"/>
  <c r="I30731" i="10"/>
  <c r="J30731" i="10" s="1"/>
  <c r="N30731" i="10"/>
  <c r="O30731" i="10" s="1"/>
  <c r="P30732" i="10"/>
  <c r="R30732" i="10" s="1"/>
  <c r="A30733" i="10"/>
  <c r="K30732" i="10"/>
  <c r="M30732" i="10" s="1"/>
  <c r="F30732" i="10"/>
  <c r="H30732" i="10" s="1"/>
  <c r="B30734" i="10" l="1"/>
  <c r="E30733" i="10"/>
  <c r="D30733" i="10"/>
  <c r="Q30733" i="10"/>
  <c r="L30733" i="10"/>
  <c r="G30733" i="10"/>
  <c r="S30732" i="10"/>
  <c r="T30732" i="10" s="1"/>
  <c r="I30732" i="10"/>
  <c r="J30732" i="10" s="1"/>
  <c r="N30732" i="10"/>
  <c r="O30732" i="10" s="1"/>
  <c r="P30733" i="10"/>
  <c r="R30733" i="10" s="1"/>
  <c r="A30734" i="10"/>
  <c r="K30733" i="10"/>
  <c r="M30733" i="10" s="1"/>
  <c r="F30733" i="10"/>
  <c r="H30733" i="10" s="1"/>
  <c r="B30735" i="10" l="1"/>
  <c r="E30734" i="10"/>
  <c r="D30734" i="10"/>
  <c r="Q30734" i="10"/>
  <c r="L30734" i="10"/>
  <c r="G30734" i="10"/>
  <c r="I30733" i="10"/>
  <c r="J30733" i="10" s="1"/>
  <c r="S30733" i="10"/>
  <c r="T30733" i="10" s="1"/>
  <c r="N30733" i="10"/>
  <c r="O30733" i="10" s="1"/>
  <c r="P30734" i="10"/>
  <c r="R30734" i="10" s="1"/>
  <c r="A30735" i="10"/>
  <c r="F30734" i="10"/>
  <c r="H30734" i="10" s="1"/>
  <c r="K30734" i="10"/>
  <c r="M30734" i="10" s="1"/>
  <c r="B30736" i="10" l="1"/>
  <c r="E30735" i="10"/>
  <c r="D30735" i="10"/>
  <c r="Q30735" i="10"/>
  <c r="L30735" i="10"/>
  <c r="G30735" i="10"/>
  <c r="I30734" i="10"/>
  <c r="J30734" i="10" s="1"/>
  <c r="N30734" i="10"/>
  <c r="O30734" i="10" s="1"/>
  <c r="P30735" i="10"/>
  <c r="R30735" i="10" s="1"/>
  <c r="A30736" i="10"/>
  <c r="K30735" i="10"/>
  <c r="M30735" i="10" s="1"/>
  <c r="F30735" i="10"/>
  <c r="H30735" i="10" s="1"/>
  <c r="S30734" i="10"/>
  <c r="T30734" i="10" s="1"/>
  <c r="B30737" i="10" l="1"/>
  <c r="E30736" i="10"/>
  <c r="D30736" i="10"/>
  <c r="Q30736" i="10"/>
  <c r="L30736" i="10"/>
  <c r="G30736" i="10"/>
  <c r="I30735" i="10"/>
  <c r="J30735" i="10" s="1"/>
  <c r="S30735" i="10"/>
  <c r="T30735" i="10" s="1"/>
  <c r="P30736" i="10"/>
  <c r="R30736" i="10" s="1"/>
  <c r="A30737" i="10"/>
  <c r="K30736" i="10"/>
  <c r="M30736" i="10" s="1"/>
  <c r="F30736" i="10"/>
  <c r="H30736" i="10" s="1"/>
  <c r="N30735" i="10"/>
  <c r="O30735" i="10" s="1"/>
  <c r="B30738" i="10" l="1"/>
  <c r="E30737" i="10"/>
  <c r="D30737" i="10"/>
  <c r="Q30737" i="10"/>
  <c r="L30737" i="10"/>
  <c r="G30737" i="10"/>
  <c r="I30736" i="10"/>
  <c r="J30736" i="10" s="1"/>
  <c r="N30736" i="10"/>
  <c r="O30736" i="10" s="1"/>
  <c r="P30737" i="10"/>
  <c r="R30737" i="10" s="1"/>
  <c r="A30738" i="10"/>
  <c r="F30737" i="10"/>
  <c r="H30737" i="10" s="1"/>
  <c r="K30737" i="10"/>
  <c r="M30737" i="10" s="1"/>
  <c r="S30736" i="10"/>
  <c r="T30736" i="10" s="1"/>
  <c r="B30739" i="10" l="1"/>
  <c r="E30738" i="10"/>
  <c r="D30738" i="10"/>
  <c r="Q30738" i="10"/>
  <c r="L30738" i="10"/>
  <c r="G30738" i="10"/>
  <c r="P30738" i="10"/>
  <c r="R30738" i="10" s="1"/>
  <c r="A30739" i="10"/>
  <c r="K30738" i="10"/>
  <c r="M30738" i="10" s="1"/>
  <c r="F30738" i="10"/>
  <c r="H30738" i="10" s="1"/>
  <c r="S30737" i="10"/>
  <c r="T30737" i="10" s="1"/>
  <c r="N30737" i="10"/>
  <c r="O30737" i="10" s="1"/>
  <c r="I30737" i="10"/>
  <c r="J30737" i="10" s="1"/>
  <c r="B30740" i="10" l="1"/>
  <c r="E30739" i="10"/>
  <c r="D30739" i="10"/>
  <c r="Q30739" i="10"/>
  <c r="L30739" i="10"/>
  <c r="G30739" i="10"/>
  <c r="I30738" i="10"/>
  <c r="J30738" i="10" s="1"/>
  <c r="N30738" i="10"/>
  <c r="O30738" i="10" s="1"/>
  <c r="P30739" i="10"/>
  <c r="R30739" i="10" s="1"/>
  <c r="A30740" i="10"/>
  <c r="K30739" i="10"/>
  <c r="M30739" i="10" s="1"/>
  <c r="F30739" i="10"/>
  <c r="H30739" i="10" s="1"/>
  <c r="S30738" i="10"/>
  <c r="T30738" i="10" s="1"/>
  <c r="B30741" i="10" l="1"/>
  <c r="E30740" i="10"/>
  <c r="D30740" i="10"/>
  <c r="Q30740" i="10"/>
  <c r="L30740" i="10"/>
  <c r="G30740" i="10"/>
  <c r="I30739" i="10"/>
  <c r="J30739" i="10" s="1"/>
  <c r="N30739" i="10"/>
  <c r="O30739" i="10" s="1"/>
  <c r="P30740" i="10"/>
  <c r="R30740" i="10" s="1"/>
  <c r="A30741" i="10"/>
  <c r="F30740" i="10"/>
  <c r="H30740" i="10" s="1"/>
  <c r="K30740" i="10"/>
  <c r="M30740" i="10" s="1"/>
  <c r="S30739" i="10"/>
  <c r="T30739" i="10" s="1"/>
  <c r="B30742" i="10" l="1"/>
  <c r="E30741" i="10"/>
  <c r="D30741" i="10"/>
  <c r="Q30741" i="10"/>
  <c r="L30741" i="10"/>
  <c r="G30741" i="10"/>
  <c r="N30740" i="10"/>
  <c r="O30740" i="10" s="1"/>
  <c r="P30741" i="10"/>
  <c r="R30741" i="10" s="1"/>
  <c r="A30742" i="10"/>
  <c r="K30741" i="10"/>
  <c r="M30741" i="10" s="1"/>
  <c r="F30741" i="10"/>
  <c r="H30741" i="10" s="1"/>
  <c r="S30740" i="10"/>
  <c r="T30740" i="10" s="1"/>
  <c r="I30740" i="10"/>
  <c r="J30740" i="10" s="1"/>
  <c r="B30743" i="10" l="1"/>
  <c r="E30742" i="10"/>
  <c r="D30742" i="10"/>
  <c r="Q30742" i="10"/>
  <c r="L30742" i="10"/>
  <c r="G30742" i="10"/>
  <c r="N30741" i="10"/>
  <c r="O30741" i="10" s="1"/>
  <c r="I30741" i="10"/>
  <c r="J30741" i="10" s="1"/>
  <c r="P30742" i="10"/>
  <c r="R30742" i="10" s="1"/>
  <c r="A30743" i="10"/>
  <c r="F30742" i="10"/>
  <c r="H30742" i="10" s="1"/>
  <c r="K30742" i="10"/>
  <c r="M30742" i="10" s="1"/>
  <c r="S30741" i="10"/>
  <c r="T30741" i="10" s="1"/>
  <c r="B30744" i="10" l="1"/>
  <c r="E30743" i="10"/>
  <c r="D30743" i="10"/>
  <c r="Q30743" i="10"/>
  <c r="L30743" i="10"/>
  <c r="G30743" i="10"/>
  <c r="P30743" i="10"/>
  <c r="R30743" i="10" s="1"/>
  <c r="A30744" i="10"/>
  <c r="F30743" i="10"/>
  <c r="H30743" i="10" s="1"/>
  <c r="K30743" i="10"/>
  <c r="M30743" i="10" s="1"/>
  <c r="S30742" i="10"/>
  <c r="T30742" i="10" s="1"/>
  <c r="I30742" i="10"/>
  <c r="J30742" i="10" s="1"/>
  <c r="N30742" i="10"/>
  <c r="O30742" i="10" s="1"/>
  <c r="B30745" i="10" l="1"/>
  <c r="E30744" i="10"/>
  <c r="D30744" i="10"/>
  <c r="Q30744" i="10"/>
  <c r="L30744" i="10"/>
  <c r="G30744" i="10"/>
  <c r="N30743" i="10"/>
  <c r="O30743" i="10" s="1"/>
  <c r="I30743" i="10"/>
  <c r="J30743" i="10" s="1"/>
  <c r="P30744" i="10"/>
  <c r="R30744" i="10" s="1"/>
  <c r="A30745" i="10"/>
  <c r="F30744" i="10"/>
  <c r="H30744" i="10" s="1"/>
  <c r="K30744" i="10"/>
  <c r="M30744" i="10" s="1"/>
  <c r="S30743" i="10"/>
  <c r="T30743" i="10" s="1"/>
  <c r="B30746" i="10" l="1"/>
  <c r="E30745" i="10"/>
  <c r="D30745" i="10"/>
  <c r="Q30745" i="10"/>
  <c r="L30745" i="10"/>
  <c r="G30745" i="10"/>
  <c r="I30744" i="10"/>
  <c r="J30744" i="10" s="1"/>
  <c r="N30744" i="10"/>
  <c r="O30744" i="10" s="1"/>
  <c r="P30745" i="10"/>
  <c r="R30745" i="10" s="1"/>
  <c r="A30746" i="10"/>
  <c r="F30745" i="10"/>
  <c r="H30745" i="10" s="1"/>
  <c r="K30745" i="10"/>
  <c r="M30745" i="10" s="1"/>
  <c r="S30744" i="10"/>
  <c r="T30744" i="10" s="1"/>
  <c r="B30747" i="10" l="1"/>
  <c r="E30746" i="10"/>
  <c r="D30746" i="10"/>
  <c r="Q30746" i="10"/>
  <c r="L30746" i="10"/>
  <c r="G30746" i="10"/>
  <c r="N30745" i="10"/>
  <c r="O30745" i="10" s="1"/>
  <c r="I30745" i="10"/>
  <c r="J30745" i="10" s="1"/>
  <c r="P30746" i="10"/>
  <c r="R30746" i="10" s="1"/>
  <c r="A30747" i="10"/>
  <c r="F30746" i="10"/>
  <c r="H30746" i="10" s="1"/>
  <c r="K30746" i="10"/>
  <c r="M30746" i="10" s="1"/>
  <c r="S30745" i="10"/>
  <c r="T30745" i="10" s="1"/>
  <c r="B30748" i="10" l="1"/>
  <c r="E30747" i="10"/>
  <c r="D30747" i="10"/>
  <c r="Q30747" i="10"/>
  <c r="L30747" i="10"/>
  <c r="G30747" i="10"/>
  <c r="P30747" i="10"/>
  <c r="R30747" i="10" s="1"/>
  <c r="A30748" i="10"/>
  <c r="F30747" i="10"/>
  <c r="H30747" i="10" s="1"/>
  <c r="K30747" i="10"/>
  <c r="M30747" i="10" s="1"/>
  <c r="S30746" i="10"/>
  <c r="T30746" i="10" s="1"/>
  <c r="I30746" i="10"/>
  <c r="J30746" i="10" s="1"/>
  <c r="N30746" i="10"/>
  <c r="O30746" i="10" s="1"/>
  <c r="B30749" i="10" l="1"/>
  <c r="E30748" i="10"/>
  <c r="D30748" i="10"/>
  <c r="Q30748" i="10"/>
  <c r="L30748" i="10"/>
  <c r="G30748" i="10"/>
  <c r="I30747" i="10"/>
  <c r="J30747" i="10" s="1"/>
  <c r="N30747" i="10"/>
  <c r="O30747" i="10" s="1"/>
  <c r="P30748" i="10"/>
  <c r="R30748" i="10" s="1"/>
  <c r="A30749" i="10"/>
  <c r="F30748" i="10"/>
  <c r="H30748" i="10" s="1"/>
  <c r="K30748" i="10"/>
  <c r="M30748" i="10" s="1"/>
  <c r="S30747" i="10"/>
  <c r="T30747" i="10" s="1"/>
  <c r="B30750" i="10" l="1"/>
  <c r="E30749" i="10"/>
  <c r="D30749" i="10"/>
  <c r="Q30749" i="10"/>
  <c r="L30749" i="10"/>
  <c r="G30749" i="10"/>
  <c r="I30748" i="10"/>
  <c r="J30748" i="10" s="1"/>
  <c r="N30748" i="10"/>
  <c r="O30748" i="10" s="1"/>
  <c r="P30749" i="10"/>
  <c r="R30749" i="10" s="1"/>
  <c r="A30750" i="10"/>
  <c r="F30749" i="10"/>
  <c r="H30749" i="10" s="1"/>
  <c r="K30749" i="10"/>
  <c r="M30749" i="10" s="1"/>
  <c r="S30748" i="10"/>
  <c r="T30748" i="10" s="1"/>
  <c r="B30751" i="10" l="1"/>
  <c r="E30750" i="10"/>
  <c r="D30750" i="10"/>
  <c r="Q30750" i="10"/>
  <c r="L30750" i="10"/>
  <c r="G30750" i="10"/>
  <c r="N30749" i="10"/>
  <c r="O30749" i="10" s="1"/>
  <c r="I30749" i="10"/>
  <c r="J30749" i="10" s="1"/>
  <c r="P30750" i="10"/>
  <c r="R30750" i="10" s="1"/>
  <c r="A30751" i="10"/>
  <c r="K30750" i="10"/>
  <c r="M30750" i="10" s="1"/>
  <c r="F30750" i="10"/>
  <c r="H30750" i="10" s="1"/>
  <c r="S30749" i="10"/>
  <c r="T30749" i="10" s="1"/>
  <c r="B30752" i="10" l="1"/>
  <c r="E30751" i="10"/>
  <c r="D30751" i="10"/>
  <c r="Q30751" i="10"/>
  <c r="L30751" i="10"/>
  <c r="G30751" i="10"/>
  <c r="P30751" i="10"/>
  <c r="R30751" i="10" s="1"/>
  <c r="A30752" i="10"/>
  <c r="F30751" i="10"/>
  <c r="H30751" i="10" s="1"/>
  <c r="K30751" i="10"/>
  <c r="M30751" i="10" s="1"/>
  <c r="S30750" i="10"/>
  <c r="T30750" i="10" s="1"/>
  <c r="I30750" i="10"/>
  <c r="J30750" i="10" s="1"/>
  <c r="N30750" i="10"/>
  <c r="O30750" i="10" s="1"/>
  <c r="B30753" i="10" l="1"/>
  <c r="E30752" i="10"/>
  <c r="D30752" i="10"/>
  <c r="Q30752" i="10"/>
  <c r="L30752" i="10"/>
  <c r="G30752" i="10"/>
  <c r="N30751" i="10"/>
  <c r="O30751" i="10" s="1"/>
  <c r="I30751" i="10"/>
  <c r="J30751" i="10" s="1"/>
  <c r="P30752" i="10"/>
  <c r="R30752" i="10" s="1"/>
  <c r="A30753" i="10"/>
  <c r="K30752" i="10"/>
  <c r="M30752" i="10" s="1"/>
  <c r="F30752" i="10"/>
  <c r="H30752" i="10" s="1"/>
  <c r="S30751" i="10"/>
  <c r="T30751" i="10" s="1"/>
  <c r="B30754" i="10" l="1"/>
  <c r="E30753" i="10"/>
  <c r="D30753" i="10"/>
  <c r="Q30753" i="10"/>
  <c r="L30753" i="10"/>
  <c r="G30753" i="10"/>
  <c r="I30752" i="10"/>
  <c r="J30752" i="10" s="1"/>
  <c r="N30752" i="10"/>
  <c r="O30752" i="10" s="1"/>
  <c r="P30753" i="10"/>
  <c r="R30753" i="10" s="1"/>
  <c r="A30754" i="10"/>
  <c r="K30753" i="10"/>
  <c r="M30753" i="10" s="1"/>
  <c r="F30753" i="10"/>
  <c r="H30753" i="10" s="1"/>
  <c r="S30752" i="10"/>
  <c r="T30752" i="10" s="1"/>
  <c r="B30755" i="10" l="1"/>
  <c r="E30754" i="10"/>
  <c r="D30754" i="10"/>
  <c r="Q30754" i="10"/>
  <c r="L30754" i="10"/>
  <c r="G30754" i="10"/>
  <c r="I30753" i="10"/>
  <c r="J30753" i="10" s="1"/>
  <c r="P30754" i="10"/>
  <c r="R30754" i="10" s="1"/>
  <c r="A30755" i="10"/>
  <c r="F30754" i="10"/>
  <c r="H30754" i="10" s="1"/>
  <c r="K30754" i="10"/>
  <c r="M30754" i="10" s="1"/>
  <c r="S30753" i="10"/>
  <c r="T30753" i="10" s="1"/>
  <c r="N30753" i="10"/>
  <c r="O30753" i="10" s="1"/>
  <c r="B30756" i="10" l="1"/>
  <c r="E30755" i="10"/>
  <c r="D30755" i="10"/>
  <c r="Q30755" i="10"/>
  <c r="L30755" i="10"/>
  <c r="G30755" i="10"/>
  <c r="I30754" i="10"/>
  <c r="J30754" i="10" s="1"/>
  <c r="N30754" i="10"/>
  <c r="O30754" i="10" s="1"/>
  <c r="P30755" i="10"/>
  <c r="R30755" i="10" s="1"/>
  <c r="A30756" i="10"/>
  <c r="K30755" i="10"/>
  <c r="M30755" i="10" s="1"/>
  <c r="F30755" i="10"/>
  <c r="H30755" i="10" s="1"/>
  <c r="S30754" i="10"/>
  <c r="T30754" i="10" s="1"/>
  <c r="B30757" i="10" l="1"/>
  <c r="E30756" i="10"/>
  <c r="D30756" i="10"/>
  <c r="Q30756" i="10"/>
  <c r="L30756" i="10"/>
  <c r="G30756" i="10"/>
  <c r="I30755" i="10"/>
  <c r="J30755" i="10" s="1"/>
  <c r="P30756" i="10"/>
  <c r="R30756" i="10" s="1"/>
  <c r="A30757" i="10"/>
  <c r="K30756" i="10"/>
  <c r="M30756" i="10" s="1"/>
  <c r="F30756" i="10"/>
  <c r="H30756" i="10" s="1"/>
  <c r="S30755" i="10"/>
  <c r="T30755" i="10" s="1"/>
  <c r="N30755" i="10"/>
  <c r="O30755" i="10" s="1"/>
  <c r="B30758" i="10" l="1"/>
  <c r="E30757" i="10"/>
  <c r="D30757" i="10"/>
  <c r="Q30757" i="10"/>
  <c r="L30757" i="10"/>
  <c r="G30757" i="10"/>
  <c r="I30756" i="10"/>
  <c r="J30756" i="10" s="1"/>
  <c r="N30756" i="10"/>
  <c r="O30756" i="10" s="1"/>
  <c r="P30757" i="10"/>
  <c r="R30757" i="10" s="1"/>
  <c r="A30758" i="10"/>
  <c r="F30757" i="10"/>
  <c r="H30757" i="10" s="1"/>
  <c r="K30757" i="10"/>
  <c r="M30757" i="10" s="1"/>
  <c r="S30756" i="10"/>
  <c r="T30756" i="10" s="1"/>
  <c r="B30759" i="10" l="1"/>
  <c r="E30758" i="10"/>
  <c r="D30758" i="10"/>
  <c r="Q30758" i="10"/>
  <c r="L30758" i="10"/>
  <c r="G30758" i="10"/>
  <c r="S30757" i="10"/>
  <c r="T30757" i="10" s="1"/>
  <c r="N30757" i="10"/>
  <c r="O30757" i="10" s="1"/>
  <c r="I30757" i="10"/>
  <c r="J30757" i="10" s="1"/>
  <c r="P30758" i="10"/>
  <c r="R30758" i="10" s="1"/>
  <c r="A30759" i="10"/>
  <c r="K30758" i="10"/>
  <c r="M30758" i="10" s="1"/>
  <c r="F30758" i="10"/>
  <c r="H30758" i="10" s="1"/>
  <c r="B30760" i="10" l="1"/>
  <c r="E30759" i="10"/>
  <c r="D30759" i="10"/>
  <c r="Q30759" i="10"/>
  <c r="L30759" i="10"/>
  <c r="G30759" i="10"/>
  <c r="S30758" i="10"/>
  <c r="T30758" i="10" s="1"/>
  <c r="I30758" i="10"/>
  <c r="J30758" i="10" s="1"/>
  <c r="N30758" i="10"/>
  <c r="O30758" i="10" s="1"/>
  <c r="P30759" i="10"/>
  <c r="R30759" i="10" s="1"/>
  <c r="A30760" i="10"/>
  <c r="K30759" i="10"/>
  <c r="M30759" i="10" s="1"/>
  <c r="F30759" i="10"/>
  <c r="H30759" i="10" s="1"/>
  <c r="B30761" i="10" l="1"/>
  <c r="E30760" i="10"/>
  <c r="D30760" i="10"/>
  <c r="Q30760" i="10"/>
  <c r="L30760" i="10"/>
  <c r="G30760" i="10"/>
  <c r="I30759" i="10"/>
  <c r="J30759" i="10" s="1"/>
  <c r="S30759" i="10"/>
  <c r="T30759" i="10" s="1"/>
  <c r="P30760" i="10"/>
  <c r="R30760" i="10" s="1"/>
  <c r="A30761" i="10"/>
  <c r="K30760" i="10"/>
  <c r="M30760" i="10" s="1"/>
  <c r="F30760" i="10"/>
  <c r="H30760" i="10" s="1"/>
  <c r="N30759" i="10"/>
  <c r="O30759" i="10" s="1"/>
  <c r="B30762" i="10" l="1"/>
  <c r="E30761" i="10"/>
  <c r="D30761" i="10"/>
  <c r="Q30761" i="10"/>
  <c r="L30761" i="10"/>
  <c r="G30761" i="10"/>
  <c r="I30760" i="10"/>
  <c r="J30760" i="10" s="1"/>
  <c r="N30760" i="10"/>
  <c r="O30760" i="10" s="1"/>
  <c r="P30761" i="10"/>
  <c r="R30761" i="10" s="1"/>
  <c r="A30762" i="10"/>
  <c r="K30761" i="10"/>
  <c r="M30761" i="10" s="1"/>
  <c r="F30761" i="10"/>
  <c r="H30761" i="10" s="1"/>
  <c r="S30760" i="10"/>
  <c r="T30760" i="10" s="1"/>
  <c r="B30763" i="10" l="1"/>
  <c r="E30762" i="10"/>
  <c r="D30762" i="10"/>
  <c r="Q30762" i="10"/>
  <c r="L30762" i="10"/>
  <c r="G30762" i="10"/>
  <c r="I30761" i="10"/>
  <c r="J30761" i="10" s="1"/>
  <c r="P30762" i="10"/>
  <c r="R30762" i="10" s="1"/>
  <c r="A30763" i="10"/>
  <c r="K30762" i="10"/>
  <c r="M30762" i="10" s="1"/>
  <c r="F30762" i="10"/>
  <c r="H30762" i="10" s="1"/>
  <c r="S30761" i="10"/>
  <c r="T30761" i="10" s="1"/>
  <c r="N30761" i="10"/>
  <c r="O30761" i="10" s="1"/>
  <c r="B30764" i="10" l="1"/>
  <c r="E30763" i="10"/>
  <c r="D30763" i="10"/>
  <c r="Q30763" i="10"/>
  <c r="L30763" i="10"/>
  <c r="G30763" i="10"/>
  <c r="I30762" i="10"/>
  <c r="J30762" i="10" s="1"/>
  <c r="N30762" i="10"/>
  <c r="O30762" i="10" s="1"/>
  <c r="P30763" i="10"/>
  <c r="R30763" i="10" s="1"/>
  <c r="A30764" i="10"/>
  <c r="K30763" i="10"/>
  <c r="M30763" i="10" s="1"/>
  <c r="F30763" i="10"/>
  <c r="H30763" i="10" s="1"/>
  <c r="S30762" i="10"/>
  <c r="T30762" i="10" s="1"/>
  <c r="B30765" i="10" l="1"/>
  <c r="E30764" i="10"/>
  <c r="D30764" i="10"/>
  <c r="Q30764" i="10"/>
  <c r="L30764" i="10"/>
  <c r="G30764" i="10"/>
  <c r="S30763" i="10"/>
  <c r="T30763" i="10" s="1"/>
  <c r="I30763" i="10"/>
  <c r="J30763" i="10" s="1"/>
  <c r="N30763" i="10"/>
  <c r="O30763" i="10" s="1"/>
  <c r="P30764" i="10"/>
  <c r="R30764" i="10" s="1"/>
  <c r="A30765" i="10"/>
  <c r="K30764" i="10"/>
  <c r="M30764" i="10" s="1"/>
  <c r="F30764" i="10"/>
  <c r="H30764" i="10" s="1"/>
  <c r="B30766" i="10" l="1"/>
  <c r="E30765" i="10"/>
  <c r="D30765" i="10"/>
  <c r="Q30765" i="10"/>
  <c r="L30765" i="10"/>
  <c r="G30765" i="10"/>
  <c r="S30764" i="10"/>
  <c r="T30764" i="10" s="1"/>
  <c r="I30764" i="10"/>
  <c r="J30764" i="10" s="1"/>
  <c r="N30764" i="10"/>
  <c r="O30764" i="10" s="1"/>
  <c r="P30765" i="10"/>
  <c r="R30765" i="10" s="1"/>
  <c r="A30766" i="10"/>
  <c r="K30765" i="10"/>
  <c r="M30765" i="10" s="1"/>
  <c r="F30765" i="10"/>
  <c r="H30765" i="10" s="1"/>
  <c r="B30767" i="10" l="1"/>
  <c r="E30766" i="10"/>
  <c r="D30766" i="10"/>
  <c r="Q30766" i="10"/>
  <c r="L30766" i="10"/>
  <c r="G30766" i="10"/>
  <c r="I30765" i="10"/>
  <c r="J30765" i="10" s="1"/>
  <c r="S30765" i="10"/>
  <c r="T30765" i="10" s="1"/>
  <c r="N30765" i="10"/>
  <c r="O30765" i="10" s="1"/>
  <c r="P30766" i="10"/>
  <c r="R30766" i="10" s="1"/>
  <c r="A30767" i="10"/>
  <c r="K30766" i="10"/>
  <c r="M30766" i="10" s="1"/>
  <c r="F30766" i="10"/>
  <c r="H30766" i="10" s="1"/>
  <c r="B30768" i="10" l="1"/>
  <c r="E30767" i="10"/>
  <c r="D30767" i="10"/>
  <c r="Q30767" i="10"/>
  <c r="L30767" i="10"/>
  <c r="G30767" i="10"/>
  <c r="I30766" i="10"/>
  <c r="J30766" i="10" s="1"/>
  <c r="N30766" i="10"/>
  <c r="O30766" i="10" s="1"/>
  <c r="P30767" i="10"/>
  <c r="R30767" i="10" s="1"/>
  <c r="A30768" i="10"/>
  <c r="K30767" i="10"/>
  <c r="M30767" i="10" s="1"/>
  <c r="F30767" i="10"/>
  <c r="H30767" i="10" s="1"/>
  <c r="S30766" i="10"/>
  <c r="T30766" i="10" s="1"/>
  <c r="B30769" i="10" l="1"/>
  <c r="E30768" i="10"/>
  <c r="D30768" i="10"/>
  <c r="Q30768" i="10"/>
  <c r="L30768" i="10"/>
  <c r="G30768" i="10"/>
  <c r="I30767" i="10"/>
  <c r="J30767" i="10" s="1"/>
  <c r="S30767" i="10"/>
  <c r="T30767" i="10" s="1"/>
  <c r="N30767" i="10"/>
  <c r="O30767" i="10" s="1"/>
  <c r="P30768" i="10"/>
  <c r="R30768" i="10" s="1"/>
  <c r="A30769" i="10"/>
  <c r="K30768" i="10"/>
  <c r="M30768" i="10" s="1"/>
  <c r="F30768" i="10"/>
  <c r="H30768" i="10" s="1"/>
  <c r="B30770" i="10" l="1"/>
  <c r="E30769" i="10"/>
  <c r="D30769" i="10"/>
  <c r="Q30769" i="10"/>
  <c r="L30769" i="10"/>
  <c r="G30769" i="10"/>
  <c r="I30768" i="10"/>
  <c r="J30768" i="10" s="1"/>
  <c r="N30768" i="10"/>
  <c r="O30768" i="10" s="1"/>
  <c r="P30769" i="10"/>
  <c r="R30769" i="10" s="1"/>
  <c r="A30770" i="10"/>
  <c r="K30769" i="10"/>
  <c r="M30769" i="10" s="1"/>
  <c r="F30769" i="10"/>
  <c r="H30769" i="10" s="1"/>
  <c r="S30768" i="10"/>
  <c r="T30768" i="10" s="1"/>
  <c r="B30771" i="10" l="1"/>
  <c r="E30770" i="10"/>
  <c r="D30770" i="10"/>
  <c r="Q30770" i="10"/>
  <c r="L30770" i="10"/>
  <c r="G30770" i="10"/>
  <c r="P30770" i="10"/>
  <c r="R30770" i="10" s="1"/>
  <c r="A30771" i="10"/>
  <c r="K30770" i="10"/>
  <c r="M30770" i="10" s="1"/>
  <c r="F30770" i="10"/>
  <c r="H30770" i="10" s="1"/>
  <c r="S30769" i="10"/>
  <c r="T30769" i="10" s="1"/>
  <c r="N30769" i="10"/>
  <c r="O30769" i="10" s="1"/>
  <c r="I30769" i="10"/>
  <c r="J30769" i="10" s="1"/>
  <c r="B30772" i="10" l="1"/>
  <c r="E30771" i="10"/>
  <c r="D30771" i="10"/>
  <c r="Q30771" i="10"/>
  <c r="L30771" i="10"/>
  <c r="G30771" i="10"/>
  <c r="I30770" i="10"/>
  <c r="J30770" i="10" s="1"/>
  <c r="N30770" i="10"/>
  <c r="O30770" i="10" s="1"/>
  <c r="P30771" i="10"/>
  <c r="R30771" i="10" s="1"/>
  <c r="A30772" i="10"/>
  <c r="F30771" i="10"/>
  <c r="H30771" i="10" s="1"/>
  <c r="K30771" i="10"/>
  <c r="M30771" i="10" s="1"/>
  <c r="S30770" i="10"/>
  <c r="T30770" i="10" s="1"/>
  <c r="B30773" i="10" l="1"/>
  <c r="E30772" i="10"/>
  <c r="D30772" i="10"/>
  <c r="Q30772" i="10"/>
  <c r="L30772" i="10"/>
  <c r="G30772" i="10"/>
  <c r="I30771" i="10"/>
  <c r="J30771" i="10" s="1"/>
  <c r="N30771" i="10"/>
  <c r="O30771" i="10" s="1"/>
  <c r="P30772" i="10"/>
  <c r="R30772" i="10" s="1"/>
  <c r="A30773" i="10"/>
  <c r="F30772" i="10"/>
  <c r="H30772" i="10" s="1"/>
  <c r="K30772" i="10"/>
  <c r="M30772" i="10" s="1"/>
  <c r="S30771" i="10"/>
  <c r="T30771" i="10" s="1"/>
  <c r="B30774" i="10" l="1"/>
  <c r="E30773" i="10"/>
  <c r="D30773" i="10"/>
  <c r="Q30773" i="10"/>
  <c r="L30773" i="10"/>
  <c r="G30773" i="10"/>
  <c r="I30772" i="10"/>
  <c r="J30772" i="10" s="1"/>
  <c r="N30772" i="10"/>
  <c r="O30772" i="10" s="1"/>
  <c r="P30773" i="10"/>
  <c r="R30773" i="10" s="1"/>
  <c r="A30774" i="10"/>
  <c r="K30773" i="10"/>
  <c r="M30773" i="10" s="1"/>
  <c r="F30773" i="10"/>
  <c r="H30773" i="10" s="1"/>
  <c r="S30772" i="10"/>
  <c r="T30772" i="10" s="1"/>
  <c r="B30775" i="10" l="1"/>
  <c r="E30774" i="10"/>
  <c r="D30774" i="10"/>
  <c r="Q30774" i="10"/>
  <c r="L30774" i="10"/>
  <c r="G30774" i="10"/>
  <c r="P30774" i="10"/>
  <c r="R30774" i="10" s="1"/>
  <c r="A30775" i="10"/>
  <c r="K30774" i="10"/>
  <c r="M30774" i="10" s="1"/>
  <c r="F30774" i="10"/>
  <c r="H30774" i="10" s="1"/>
  <c r="S30773" i="10"/>
  <c r="T30773" i="10" s="1"/>
  <c r="N30773" i="10"/>
  <c r="O30773" i="10" s="1"/>
  <c r="I30773" i="10"/>
  <c r="J30773" i="10" s="1"/>
  <c r="B30776" i="10" l="1"/>
  <c r="E30775" i="10"/>
  <c r="D30775" i="10"/>
  <c r="Q30775" i="10"/>
  <c r="L30775" i="10"/>
  <c r="G30775" i="10"/>
  <c r="I30774" i="10"/>
  <c r="J30774" i="10" s="1"/>
  <c r="N30774" i="10"/>
  <c r="O30774" i="10" s="1"/>
  <c r="P30775" i="10"/>
  <c r="R30775" i="10" s="1"/>
  <c r="A30776" i="10"/>
  <c r="F30775" i="10"/>
  <c r="H30775" i="10" s="1"/>
  <c r="K30775" i="10"/>
  <c r="M30775" i="10" s="1"/>
  <c r="S30774" i="10"/>
  <c r="T30774" i="10" s="1"/>
  <c r="B30777" i="10" l="1"/>
  <c r="E30776" i="10"/>
  <c r="D30776" i="10"/>
  <c r="Q30776" i="10"/>
  <c r="L30776" i="10"/>
  <c r="G30776" i="10"/>
  <c r="N30775" i="10"/>
  <c r="O30775" i="10" s="1"/>
  <c r="I30775" i="10"/>
  <c r="J30775" i="10" s="1"/>
  <c r="P30776" i="10"/>
  <c r="R30776" i="10" s="1"/>
  <c r="A30777" i="10"/>
  <c r="F30776" i="10"/>
  <c r="H30776" i="10" s="1"/>
  <c r="K30776" i="10"/>
  <c r="M30776" i="10" s="1"/>
  <c r="S30775" i="10"/>
  <c r="T30775" i="10" s="1"/>
  <c r="B30778" i="10" l="1"/>
  <c r="E30777" i="10"/>
  <c r="D30777" i="10"/>
  <c r="Q30777" i="10"/>
  <c r="L30777" i="10"/>
  <c r="G30777" i="10"/>
  <c r="N30776" i="10"/>
  <c r="O30776" i="10" s="1"/>
  <c r="P30777" i="10"/>
  <c r="R30777" i="10" s="1"/>
  <c r="A30778" i="10"/>
  <c r="F30777" i="10"/>
  <c r="H30777" i="10" s="1"/>
  <c r="K30777" i="10"/>
  <c r="M30777" i="10" s="1"/>
  <c r="S30776" i="10"/>
  <c r="T30776" i="10" s="1"/>
  <c r="I30776" i="10"/>
  <c r="J30776" i="10" s="1"/>
  <c r="B30779" i="10" l="1"/>
  <c r="E30778" i="10"/>
  <c r="D30778" i="10"/>
  <c r="Q30778" i="10"/>
  <c r="L30778" i="10"/>
  <c r="G30778" i="10"/>
  <c r="N30777" i="10"/>
  <c r="O30777" i="10" s="1"/>
  <c r="I30777" i="10"/>
  <c r="J30777" i="10" s="1"/>
  <c r="P30778" i="10"/>
  <c r="R30778" i="10" s="1"/>
  <c r="A30779" i="10"/>
  <c r="F30778" i="10"/>
  <c r="H30778" i="10" s="1"/>
  <c r="K30778" i="10"/>
  <c r="M30778" i="10" s="1"/>
  <c r="S30777" i="10"/>
  <c r="T30777" i="10" s="1"/>
  <c r="B30780" i="10" l="1"/>
  <c r="E30779" i="10"/>
  <c r="D30779" i="10"/>
  <c r="Q30779" i="10"/>
  <c r="L30779" i="10"/>
  <c r="G30779" i="10"/>
  <c r="P30779" i="10"/>
  <c r="R30779" i="10" s="1"/>
  <c r="A30780" i="10"/>
  <c r="F30779" i="10"/>
  <c r="H30779" i="10" s="1"/>
  <c r="K30779" i="10"/>
  <c r="M30779" i="10" s="1"/>
  <c r="S30778" i="10"/>
  <c r="T30778" i="10" s="1"/>
  <c r="I30778" i="10"/>
  <c r="J30778" i="10" s="1"/>
  <c r="N30778" i="10"/>
  <c r="O30778" i="10" s="1"/>
  <c r="B30781" i="10" l="1"/>
  <c r="E30780" i="10"/>
  <c r="D30780" i="10"/>
  <c r="Q30780" i="10"/>
  <c r="L30780" i="10"/>
  <c r="G30780" i="10"/>
  <c r="I30779" i="10"/>
  <c r="J30779" i="10" s="1"/>
  <c r="N30779" i="10"/>
  <c r="O30779" i="10" s="1"/>
  <c r="P30780" i="10"/>
  <c r="R30780" i="10" s="1"/>
  <c r="A30781" i="10"/>
  <c r="F30780" i="10"/>
  <c r="H30780" i="10" s="1"/>
  <c r="K30780" i="10"/>
  <c r="M30780" i="10" s="1"/>
  <c r="S30779" i="10"/>
  <c r="T30779" i="10" s="1"/>
  <c r="B30782" i="10" l="1"/>
  <c r="E30781" i="10"/>
  <c r="D30781" i="10"/>
  <c r="Q30781" i="10"/>
  <c r="L30781" i="10"/>
  <c r="G30781" i="10"/>
  <c r="I30780" i="10"/>
  <c r="J30780" i="10" s="1"/>
  <c r="N30780" i="10"/>
  <c r="O30780" i="10" s="1"/>
  <c r="P30781" i="10"/>
  <c r="R30781" i="10" s="1"/>
  <c r="A30782" i="10"/>
  <c r="F30781" i="10"/>
  <c r="H30781" i="10" s="1"/>
  <c r="K30781" i="10"/>
  <c r="M30781" i="10" s="1"/>
  <c r="S30780" i="10"/>
  <c r="T30780" i="10" s="1"/>
  <c r="B30783" i="10" l="1"/>
  <c r="E30782" i="10"/>
  <c r="D30782" i="10"/>
  <c r="Q30782" i="10"/>
  <c r="L30782" i="10"/>
  <c r="G30782" i="10"/>
  <c r="N30781" i="10"/>
  <c r="O30781" i="10" s="1"/>
  <c r="I30781" i="10"/>
  <c r="J30781" i="10" s="1"/>
  <c r="P30782" i="10"/>
  <c r="R30782" i="10" s="1"/>
  <c r="A30783" i="10"/>
  <c r="F30782" i="10"/>
  <c r="H30782" i="10" s="1"/>
  <c r="K30782" i="10"/>
  <c r="M30782" i="10" s="1"/>
  <c r="S30781" i="10"/>
  <c r="T30781" i="10" s="1"/>
  <c r="B30784" i="10" l="1"/>
  <c r="E30783" i="10"/>
  <c r="D30783" i="10"/>
  <c r="Q30783" i="10"/>
  <c r="L30783" i="10"/>
  <c r="G30783" i="10"/>
  <c r="P30783" i="10"/>
  <c r="R30783" i="10" s="1"/>
  <c r="A30784" i="10"/>
  <c r="F30783" i="10"/>
  <c r="H30783" i="10" s="1"/>
  <c r="K30783" i="10"/>
  <c r="M30783" i="10" s="1"/>
  <c r="S30782" i="10"/>
  <c r="T30782" i="10" s="1"/>
  <c r="I30782" i="10"/>
  <c r="J30782" i="10" s="1"/>
  <c r="N30782" i="10"/>
  <c r="O30782" i="10" s="1"/>
  <c r="B30785" i="10" l="1"/>
  <c r="E30784" i="10"/>
  <c r="D30784" i="10"/>
  <c r="Q30784" i="10"/>
  <c r="L30784" i="10"/>
  <c r="G30784" i="10"/>
  <c r="N30783" i="10"/>
  <c r="O30783" i="10" s="1"/>
  <c r="I30783" i="10"/>
  <c r="J30783" i="10" s="1"/>
  <c r="P30784" i="10"/>
  <c r="R30784" i="10" s="1"/>
  <c r="A30785" i="10"/>
  <c r="F30784" i="10"/>
  <c r="H30784" i="10" s="1"/>
  <c r="K30784" i="10"/>
  <c r="M30784" i="10" s="1"/>
  <c r="S30783" i="10"/>
  <c r="T30783" i="10" s="1"/>
  <c r="B30786" i="10" l="1"/>
  <c r="E30785" i="10"/>
  <c r="D30785" i="10"/>
  <c r="Q30785" i="10"/>
  <c r="L30785" i="10"/>
  <c r="G30785" i="10"/>
  <c r="I30784" i="10"/>
  <c r="J30784" i="10" s="1"/>
  <c r="N30784" i="10"/>
  <c r="O30784" i="10" s="1"/>
  <c r="P30785" i="10"/>
  <c r="R30785" i="10" s="1"/>
  <c r="A30786" i="10"/>
  <c r="F30785" i="10"/>
  <c r="H30785" i="10" s="1"/>
  <c r="K30785" i="10"/>
  <c r="M30785" i="10" s="1"/>
  <c r="S30784" i="10"/>
  <c r="T30784" i="10" s="1"/>
  <c r="B30787" i="10" l="1"/>
  <c r="E30786" i="10"/>
  <c r="D30786" i="10"/>
  <c r="Q30786" i="10"/>
  <c r="L30786" i="10"/>
  <c r="G30786" i="10"/>
  <c r="N30785" i="10"/>
  <c r="O30785" i="10" s="1"/>
  <c r="I30785" i="10"/>
  <c r="J30785" i="10" s="1"/>
  <c r="P30786" i="10"/>
  <c r="R30786" i="10" s="1"/>
  <c r="A30787" i="10"/>
  <c r="F30786" i="10"/>
  <c r="H30786" i="10" s="1"/>
  <c r="K30786" i="10"/>
  <c r="M30786" i="10" s="1"/>
  <c r="S30785" i="10"/>
  <c r="T30785" i="10" s="1"/>
  <c r="B30788" i="10" l="1"/>
  <c r="E30787" i="10"/>
  <c r="D30787" i="10"/>
  <c r="Q30787" i="10"/>
  <c r="L30787" i="10"/>
  <c r="G30787" i="10"/>
  <c r="I30786" i="10"/>
  <c r="J30786" i="10" s="1"/>
  <c r="P30787" i="10"/>
  <c r="R30787" i="10" s="1"/>
  <c r="A30788" i="10"/>
  <c r="F30787" i="10"/>
  <c r="H30787" i="10" s="1"/>
  <c r="K30787" i="10"/>
  <c r="M30787" i="10" s="1"/>
  <c r="S30786" i="10"/>
  <c r="T30786" i="10" s="1"/>
  <c r="N30786" i="10"/>
  <c r="O30786" i="10" s="1"/>
  <c r="B30789" i="10" l="1"/>
  <c r="E30788" i="10"/>
  <c r="D30788" i="10"/>
  <c r="Q30788" i="10"/>
  <c r="L30788" i="10"/>
  <c r="G30788" i="10"/>
  <c r="I30787" i="10"/>
  <c r="J30787" i="10" s="1"/>
  <c r="N30787" i="10"/>
  <c r="O30787" i="10" s="1"/>
  <c r="P30788" i="10"/>
  <c r="R30788" i="10" s="1"/>
  <c r="A30789" i="10"/>
  <c r="F30788" i="10"/>
  <c r="H30788" i="10" s="1"/>
  <c r="K30788" i="10"/>
  <c r="M30788" i="10" s="1"/>
  <c r="S30787" i="10"/>
  <c r="T30787" i="10" s="1"/>
  <c r="B30790" i="10" l="1"/>
  <c r="E30789" i="10"/>
  <c r="D30789" i="10"/>
  <c r="Q30789" i="10"/>
  <c r="L30789" i="10"/>
  <c r="G30789" i="10"/>
  <c r="N30788" i="10"/>
  <c r="O30788" i="10" s="1"/>
  <c r="S30788" i="10"/>
  <c r="T30788" i="10" s="1"/>
  <c r="I30788" i="10"/>
  <c r="J30788" i="10" s="1"/>
  <c r="P30789" i="10"/>
  <c r="R30789" i="10" s="1"/>
  <c r="A30790" i="10"/>
  <c r="F30789" i="10"/>
  <c r="H30789" i="10" s="1"/>
  <c r="K30789" i="10"/>
  <c r="M30789" i="10" s="1"/>
  <c r="B30791" i="10" l="1"/>
  <c r="E30790" i="10"/>
  <c r="D30790" i="10"/>
  <c r="Q30790" i="10"/>
  <c r="L30790" i="10"/>
  <c r="G30790" i="10"/>
  <c r="N30789" i="10"/>
  <c r="O30789" i="10" s="1"/>
  <c r="I30789" i="10"/>
  <c r="J30789" i="10" s="1"/>
  <c r="P30790" i="10"/>
  <c r="R30790" i="10" s="1"/>
  <c r="A30791" i="10"/>
  <c r="F30790" i="10"/>
  <c r="H30790" i="10" s="1"/>
  <c r="K30790" i="10"/>
  <c r="M30790" i="10" s="1"/>
  <c r="S30789" i="10"/>
  <c r="T30789" i="10" s="1"/>
  <c r="B30792" i="10" l="1"/>
  <c r="E30791" i="10"/>
  <c r="D30791" i="10"/>
  <c r="Q30791" i="10"/>
  <c r="L30791" i="10"/>
  <c r="G30791" i="10"/>
  <c r="I30790" i="10"/>
  <c r="J30790" i="10" s="1"/>
  <c r="P30791" i="10"/>
  <c r="R30791" i="10" s="1"/>
  <c r="A30792" i="10"/>
  <c r="F30791" i="10"/>
  <c r="H30791" i="10" s="1"/>
  <c r="K30791" i="10"/>
  <c r="M30791" i="10" s="1"/>
  <c r="S30790" i="10"/>
  <c r="T30790" i="10" s="1"/>
  <c r="N30790" i="10"/>
  <c r="O30790" i="10" s="1"/>
  <c r="B30793" i="10" l="1"/>
  <c r="E30792" i="10"/>
  <c r="D30792" i="10"/>
  <c r="Q30792" i="10"/>
  <c r="L30792" i="10"/>
  <c r="G30792" i="10"/>
  <c r="N30791" i="10"/>
  <c r="O30791" i="10" s="1"/>
  <c r="I30791" i="10"/>
  <c r="J30791" i="10" s="1"/>
  <c r="P30792" i="10"/>
  <c r="R30792" i="10" s="1"/>
  <c r="A30793" i="10"/>
  <c r="F30792" i="10"/>
  <c r="H30792" i="10" s="1"/>
  <c r="K30792" i="10"/>
  <c r="M30792" i="10" s="1"/>
  <c r="S30791" i="10"/>
  <c r="T30791" i="10" s="1"/>
  <c r="B30794" i="10" l="1"/>
  <c r="E30793" i="10"/>
  <c r="D30793" i="10"/>
  <c r="Q30793" i="10"/>
  <c r="L30793" i="10"/>
  <c r="G30793" i="10"/>
  <c r="N30792" i="10"/>
  <c r="O30792" i="10" s="1"/>
  <c r="S30792" i="10"/>
  <c r="T30792" i="10" s="1"/>
  <c r="I30792" i="10"/>
  <c r="J30792" i="10" s="1"/>
  <c r="P30793" i="10"/>
  <c r="R30793" i="10" s="1"/>
  <c r="A30794" i="10"/>
  <c r="F30793" i="10"/>
  <c r="H30793" i="10" s="1"/>
  <c r="K30793" i="10"/>
  <c r="M30793" i="10" s="1"/>
  <c r="B30795" i="10" l="1"/>
  <c r="E30794" i="10"/>
  <c r="D30794" i="10"/>
  <c r="Q30794" i="10"/>
  <c r="L30794" i="10"/>
  <c r="G30794" i="10"/>
  <c r="N30793" i="10"/>
  <c r="O30793" i="10" s="1"/>
  <c r="S30793" i="10"/>
  <c r="T30793" i="10" s="1"/>
  <c r="P30794" i="10"/>
  <c r="R30794" i="10" s="1"/>
  <c r="A30795" i="10"/>
  <c r="K30794" i="10"/>
  <c r="M30794" i="10" s="1"/>
  <c r="F30794" i="10"/>
  <c r="H30794" i="10" s="1"/>
  <c r="I30793" i="10"/>
  <c r="J30793" i="10" s="1"/>
  <c r="B30796" i="10" l="1"/>
  <c r="E30795" i="10"/>
  <c r="D30795" i="10"/>
  <c r="Q30795" i="10"/>
  <c r="L30795" i="10"/>
  <c r="G30795" i="10"/>
  <c r="P30795" i="10"/>
  <c r="R30795" i="10" s="1"/>
  <c r="A30796" i="10"/>
  <c r="K30795" i="10"/>
  <c r="M30795" i="10" s="1"/>
  <c r="F30795" i="10"/>
  <c r="H30795" i="10" s="1"/>
  <c r="S30794" i="10"/>
  <c r="T30794" i="10" s="1"/>
  <c r="I30794" i="10"/>
  <c r="J30794" i="10" s="1"/>
  <c r="N30794" i="10"/>
  <c r="O30794" i="10" s="1"/>
  <c r="B30797" i="10" l="1"/>
  <c r="E30796" i="10"/>
  <c r="D30796" i="10"/>
  <c r="Q30796" i="10"/>
  <c r="L30796" i="10"/>
  <c r="G30796" i="10"/>
  <c r="I30795" i="10"/>
  <c r="J30795" i="10" s="1"/>
  <c r="N30795" i="10"/>
  <c r="O30795" i="10" s="1"/>
  <c r="P30796" i="10"/>
  <c r="R30796" i="10" s="1"/>
  <c r="A30797" i="10"/>
  <c r="K30796" i="10"/>
  <c r="M30796" i="10" s="1"/>
  <c r="F30796" i="10"/>
  <c r="H30796" i="10" s="1"/>
  <c r="S30795" i="10"/>
  <c r="T30795" i="10" s="1"/>
  <c r="B30798" i="10" l="1"/>
  <c r="E30797" i="10"/>
  <c r="D30797" i="10"/>
  <c r="Q30797" i="10"/>
  <c r="L30797" i="10"/>
  <c r="G30797" i="10"/>
  <c r="I30796" i="10"/>
  <c r="J30796" i="10" s="1"/>
  <c r="N30796" i="10"/>
  <c r="O30796" i="10" s="1"/>
  <c r="P30797" i="10"/>
  <c r="R30797" i="10" s="1"/>
  <c r="A30798" i="10"/>
  <c r="K30797" i="10"/>
  <c r="M30797" i="10" s="1"/>
  <c r="F30797" i="10"/>
  <c r="H30797" i="10" s="1"/>
  <c r="S30796" i="10"/>
  <c r="T30796" i="10" s="1"/>
  <c r="B30799" i="10" l="1"/>
  <c r="E30798" i="10"/>
  <c r="D30798" i="10"/>
  <c r="Q30798" i="10"/>
  <c r="L30798" i="10"/>
  <c r="G30798" i="10"/>
  <c r="I30797" i="10"/>
  <c r="J30797" i="10" s="1"/>
  <c r="P30798" i="10"/>
  <c r="R30798" i="10" s="1"/>
  <c r="A30799" i="10"/>
  <c r="F30798" i="10"/>
  <c r="H30798" i="10" s="1"/>
  <c r="K30798" i="10"/>
  <c r="M30798" i="10" s="1"/>
  <c r="S30797" i="10"/>
  <c r="T30797" i="10" s="1"/>
  <c r="N30797" i="10"/>
  <c r="O30797" i="10" s="1"/>
  <c r="B30800" i="10" l="1"/>
  <c r="E30799" i="10"/>
  <c r="D30799" i="10"/>
  <c r="Q30799" i="10"/>
  <c r="L30799" i="10"/>
  <c r="G30799" i="10"/>
  <c r="I30798" i="10"/>
  <c r="J30798" i="10" s="1"/>
  <c r="N30798" i="10"/>
  <c r="O30798" i="10" s="1"/>
  <c r="P30799" i="10"/>
  <c r="R30799" i="10" s="1"/>
  <c r="A30800" i="10"/>
  <c r="F30799" i="10"/>
  <c r="H30799" i="10" s="1"/>
  <c r="K30799" i="10"/>
  <c r="M30799" i="10" s="1"/>
  <c r="S30798" i="10"/>
  <c r="T30798" i="10" s="1"/>
  <c r="B30801" i="10" l="1"/>
  <c r="E30800" i="10"/>
  <c r="D30800" i="10"/>
  <c r="Q30800" i="10"/>
  <c r="L30800" i="10"/>
  <c r="G30800" i="10"/>
  <c r="P30800" i="10"/>
  <c r="R30800" i="10" s="1"/>
  <c r="A30801" i="10"/>
  <c r="F30800" i="10"/>
  <c r="H30800" i="10" s="1"/>
  <c r="K30800" i="10"/>
  <c r="M30800" i="10" s="1"/>
  <c r="S30799" i="10"/>
  <c r="T30799" i="10" s="1"/>
  <c r="N30799" i="10"/>
  <c r="O30799" i="10" s="1"/>
  <c r="I30799" i="10"/>
  <c r="J30799" i="10" s="1"/>
  <c r="B30802" i="10" l="1"/>
  <c r="E30801" i="10"/>
  <c r="D30801" i="10"/>
  <c r="Q30801" i="10"/>
  <c r="L30801" i="10"/>
  <c r="G30801" i="10"/>
  <c r="I30800" i="10"/>
  <c r="J30800" i="10" s="1"/>
  <c r="N30800" i="10"/>
  <c r="O30800" i="10" s="1"/>
  <c r="P30801" i="10"/>
  <c r="R30801" i="10" s="1"/>
  <c r="A30802" i="10"/>
  <c r="F30801" i="10"/>
  <c r="H30801" i="10" s="1"/>
  <c r="K30801" i="10"/>
  <c r="M30801" i="10" s="1"/>
  <c r="S30800" i="10"/>
  <c r="T30800" i="10" s="1"/>
  <c r="B30803" i="10" l="1"/>
  <c r="E30802" i="10"/>
  <c r="D30802" i="10"/>
  <c r="Q30802" i="10"/>
  <c r="L30802" i="10"/>
  <c r="G30802" i="10"/>
  <c r="N30801" i="10"/>
  <c r="O30801" i="10" s="1"/>
  <c r="I30801" i="10"/>
  <c r="J30801" i="10" s="1"/>
  <c r="P30802" i="10"/>
  <c r="R30802" i="10" s="1"/>
  <c r="A30803" i="10"/>
  <c r="F30802" i="10"/>
  <c r="H30802" i="10" s="1"/>
  <c r="K30802" i="10"/>
  <c r="M30802" i="10" s="1"/>
  <c r="S30801" i="10"/>
  <c r="T30801" i="10" s="1"/>
  <c r="B30804" i="10" l="1"/>
  <c r="E30803" i="10"/>
  <c r="D30803" i="10"/>
  <c r="Q30803" i="10"/>
  <c r="L30803" i="10"/>
  <c r="G30803" i="10"/>
  <c r="N30802" i="10"/>
  <c r="O30802" i="10" s="1"/>
  <c r="P30803" i="10"/>
  <c r="R30803" i="10" s="1"/>
  <c r="A30804" i="10"/>
  <c r="F30803" i="10"/>
  <c r="H30803" i="10" s="1"/>
  <c r="K30803" i="10"/>
  <c r="M30803" i="10" s="1"/>
  <c r="S30802" i="10"/>
  <c r="T30802" i="10" s="1"/>
  <c r="I30802" i="10"/>
  <c r="J30802" i="10" s="1"/>
  <c r="B30805" i="10" l="1"/>
  <c r="E30804" i="10"/>
  <c r="D30804" i="10"/>
  <c r="Q30804" i="10"/>
  <c r="L30804" i="10"/>
  <c r="G30804" i="10"/>
  <c r="I30803" i="10"/>
  <c r="J30803" i="10" s="1"/>
  <c r="N30803" i="10"/>
  <c r="O30803" i="10" s="1"/>
  <c r="P30804" i="10"/>
  <c r="R30804" i="10" s="1"/>
  <c r="A30805" i="10"/>
  <c r="F30804" i="10"/>
  <c r="H30804" i="10" s="1"/>
  <c r="K30804" i="10"/>
  <c r="M30804" i="10" s="1"/>
  <c r="S30803" i="10"/>
  <c r="T30803" i="10" s="1"/>
  <c r="B30806" i="10" l="1"/>
  <c r="E30805" i="10"/>
  <c r="D30805" i="10"/>
  <c r="Q30805" i="10"/>
  <c r="L30805" i="10"/>
  <c r="G30805" i="10"/>
  <c r="P30805" i="10"/>
  <c r="R30805" i="10" s="1"/>
  <c r="A30806" i="10"/>
  <c r="F30805" i="10"/>
  <c r="H30805" i="10" s="1"/>
  <c r="K30805" i="10"/>
  <c r="M30805" i="10" s="1"/>
  <c r="S30804" i="10"/>
  <c r="T30804" i="10" s="1"/>
  <c r="I30804" i="10"/>
  <c r="J30804" i="10" s="1"/>
  <c r="N30804" i="10"/>
  <c r="O30804" i="10" s="1"/>
  <c r="B30807" i="10" l="1"/>
  <c r="E30806" i="10"/>
  <c r="D30806" i="10"/>
  <c r="Q30806" i="10"/>
  <c r="L30806" i="10"/>
  <c r="G30806" i="10"/>
  <c r="N30805" i="10"/>
  <c r="O30805" i="10" s="1"/>
  <c r="I30805" i="10"/>
  <c r="J30805" i="10" s="1"/>
  <c r="P30806" i="10"/>
  <c r="R30806" i="10" s="1"/>
  <c r="A30807" i="10"/>
  <c r="F30806" i="10"/>
  <c r="H30806" i="10" s="1"/>
  <c r="K30806" i="10"/>
  <c r="M30806" i="10" s="1"/>
  <c r="S30805" i="10"/>
  <c r="T30805" i="10" s="1"/>
  <c r="B30808" i="10" l="1"/>
  <c r="E30807" i="10"/>
  <c r="D30807" i="10"/>
  <c r="Q30807" i="10"/>
  <c r="L30807" i="10"/>
  <c r="G30807" i="10"/>
  <c r="N30806" i="10"/>
  <c r="O30806" i="10" s="1"/>
  <c r="P30807" i="10"/>
  <c r="R30807" i="10" s="1"/>
  <c r="A30808" i="10"/>
  <c r="F30807" i="10"/>
  <c r="H30807" i="10" s="1"/>
  <c r="K30807" i="10"/>
  <c r="M30807" i="10" s="1"/>
  <c r="S30806" i="10"/>
  <c r="T30806" i="10" s="1"/>
  <c r="I30806" i="10"/>
  <c r="J30806" i="10" s="1"/>
  <c r="B30809" i="10" l="1"/>
  <c r="E30808" i="10"/>
  <c r="D30808" i="10"/>
  <c r="Q30808" i="10"/>
  <c r="L30808" i="10"/>
  <c r="G30808" i="10"/>
  <c r="N30807" i="10"/>
  <c r="O30807" i="10" s="1"/>
  <c r="I30807" i="10"/>
  <c r="J30807" i="10" s="1"/>
  <c r="P30808" i="10"/>
  <c r="R30808" i="10" s="1"/>
  <c r="A30809" i="10"/>
  <c r="F30808" i="10"/>
  <c r="H30808" i="10" s="1"/>
  <c r="K30808" i="10"/>
  <c r="M30808" i="10" s="1"/>
  <c r="S30807" i="10"/>
  <c r="T30807" i="10" s="1"/>
  <c r="B30810" i="10" l="1"/>
  <c r="E30809" i="10"/>
  <c r="D30809" i="10"/>
  <c r="Q30809" i="10"/>
  <c r="L30809" i="10"/>
  <c r="G30809" i="10"/>
  <c r="N30808" i="10"/>
  <c r="O30808" i="10" s="1"/>
  <c r="S30808" i="10"/>
  <c r="T30808" i="10" s="1"/>
  <c r="I30808" i="10"/>
  <c r="J30808" i="10" s="1"/>
  <c r="P30809" i="10"/>
  <c r="R30809" i="10" s="1"/>
  <c r="A30810" i="10"/>
  <c r="F30809" i="10"/>
  <c r="H30809" i="10" s="1"/>
  <c r="K30809" i="10"/>
  <c r="M30809" i="10" s="1"/>
  <c r="B30811" i="10" l="1"/>
  <c r="E30810" i="10"/>
  <c r="D30810" i="10"/>
  <c r="Q30810" i="10"/>
  <c r="L30810" i="10"/>
  <c r="G30810" i="10"/>
  <c r="N30809" i="10"/>
  <c r="O30809" i="10" s="1"/>
  <c r="I30809" i="10"/>
  <c r="J30809" i="10" s="1"/>
  <c r="P30810" i="10"/>
  <c r="R30810" i="10" s="1"/>
  <c r="A30811" i="10"/>
  <c r="F30810" i="10"/>
  <c r="H30810" i="10" s="1"/>
  <c r="K30810" i="10"/>
  <c r="M30810" i="10" s="1"/>
  <c r="S30809" i="10"/>
  <c r="T30809" i="10" s="1"/>
  <c r="B30812" i="10" l="1"/>
  <c r="E30811" i="10"/>
  <c r="D30811" i="10"/>
  <c r="Q30811" i="10"/>
  <c r="L30811" i="10"/>
  <c r="G30811" i="10"/>
  <c r="P30811" i="10"/>
  <c r="R30811" i="10" s="1"/>
  <c r="A30812" i="10"/>
  <c r="F30811" i="10"/>
  <c r="H30811" i="10" s="1"/>
  <c r="K30811" i="10"/>
  <c r="M30811" i="10" s="1"/>
  <c r="S30810" i="10"/>
  <c r="T30810" i="10" s="1"/>
  <c r="I30810" i="10"/>
  <c r="J30810" i="10" s="1"/>
  <c r="N30810" i="10"/>
  <c r="O30810" i="10" s="1"/>
  <c r="B30813" i="10" l="1"/>
  <c r="E30812" i="10"/>
  <c r="D30812" i="10"/>
  <c r="Q30812" i="10"/>
  <c r="L30812" i="10"/>
  <c r="G30812" i="10"/>
  <c r="I30811" i="10"/>
  <c r="J30811" i="10" s="1"/>
  <c r="N30811" i="10"/>
  <c r="O30811" i="10" s="1"/>
  <c r="P30812" i="10"/>
  <c r="R30812" i="10" s="1"/>
  <c r="A30813" i="10"/>
  <c r="F30812" i="10"/>
  <c r="H30812" i="10" s="1"/>
  <c r="K30812" i="10"/>
  <c r="M30812" i="10" s="1"/>
  <c r="S30811" i="10"/>
  <c r="T30811" i="10" s="1"/>
  <c r="B30814" i="10" l="1"/>
  <c r="E30813" i="10"/>
  <c r="D30813" i="10"/>
  <c r="Q30813" i="10"/>
  <c r="L30813" i="10"/>
  <c r="G30813" i="10"/>
  <c r="I30812" i="10"/>
  <c r="J30812" i="10" s="1"/>
  <c r="N30812" i="10"/>
  <c r="O30812" i="10" s="1"/>
  <c r="P30813" i="10"/>
  <c r="R30813" i="10" s="1"/>
  <c r="A30814" i="10"/>
  <c r="F30813" i="10"/>
  <c r="H30813" i="10" s="1"/>
  <c r="K30813" i="10"/>
  <c r="M30813" i="10" s="1"/>
  <c r="S30812" i="10"/>
  <c r="T30812" i="10" s="1"/>
  <c r="B30815" i="10" l="1"/>
  <c r="E30814" i="10"/>
  <c r="D30814" i="10"/>
  <c r="Q30814" i="10"/>
  <c r="L30814" i="10"/>
  <c r="G30814" i="10"/>
  <c r="N30813" i="10"/>
  <c r="O30813" i="10" s="1"/>
  <c r="I30813" i="10"/>
  <c r="J30813" i="10" s="1"/>
  <c r="P30814" i="10"/>
  <c r="R30814" i="10" s="1"/>
  <c r="A30815" i="10"/>
  <c r="K30814" i="10"/>
  <c r="M30814" i="10" s="1"/>
  <c r="F30814" i="10"/>
  <c r="H30814" i="10" s="1"/>
  <c r="S30813" i="10"/>
  <c r="T30813" i="10" s="1"/>
  <c r="B30816" i="10" l="1"/>
  <c r="E30815" i="10"/>
  <c r="D30815" i="10"/>
  <c r="Q30815" i="10"/>
  <c r="L30815" i="10"/>
  <c r="G30815" i="10"/>
  <c r="P30815" i="10"/>
  <c r="R30815" i="10" s="1"/>
  <c r="A30816" i="10"/>
  <c r="K30815" i="10"/>
  <c r="M30815" i="10" s="1"/>
  <c r="F30815" i="10"/>
  <c r="H30815" i="10" s="1"/>
  <c r="S30814" i="10"/>
  <c r="T30814" i="10" s="1"/>
  <c r="I30814" i="10"/>
  <c r="J30814" i="10" s="1"/>
  <c r="N30814" i="10"/>
  <c r="O30814" i="10" s="1"/>
  <c r="B30817" i="10" l="1"/>
  <c r="E30816" i="10"/>
  <c r="D30816" i="10"/>
  <c r="Q30816" i="10"/>
  <c r="L30816" i="10"/>
  <c r="G30816" i="10"/>
  <c r="N30815" i="10"/>
  <c r="O30815" i="10" s="1"/>
  <c r="I30815" i="10"/>
  <c r="J30815" i="10" s="1"/>
  <c r="P30816" i="10"/>
  <c r="R30816" i="10" s="1"/>
  <c r="A30817" i="10"/>
  <c r="K30816" i="10"/>
  <c r="M30816" i="10" s="1"/>
  <c r="F30816" i="10"/>
  <c r="H30816" i="10" s="1"/>
  <c r="S30815" i="10"/>
  <c r="T30815" i="10" s="1"/>
  <c r="B30818" i="10" l="1"/>
  <c r="E30817" i="10"/>
  <c r="D30817" i="10"/>
  <c r="Q30817" i="10"/>
  <c r="L30817" i="10"/>
  <c r="G30817" i="10"/>
  <c r="I30816" i="10"/>
  <c r="J30816" i="10" s="1"/>
  <c r="N30816" i="10"/>
  <c r="O30816" i="10" s="1"/>
  <c r="P30817" i="10"/>
  <c r="R30817" i="10" s="1"/>
  <c r="A30818" i="10"/>
  <c r="K30817" i="10"/>
  <c r="M30817" i="10" s="1"/>
  <c r="F30817" i="10"/>
  <c r="H30817" i="10" s="1"/>
  <c r="S30816" i="10"/>
  <c r="T30816" i="10" s="1"/>
  <c r="B30819" i="10" l="1"/>
  <c r="E30818" i="10"/>
  <c r="D30818" i="10"/>
  <c r="Q30818" i="10"/>
  <c r="L30818" i="10"/>
  <c r="G30818" i="10"/>
  <c r="I30817" i="10"/>
  <c r="J30817" i="10" s="1"/>
  <c r="P30818" i="10"/>
  <c r="R30818" i="10" s="1"/>
  <c r="A30819" i="10"/>
  <c r="F30818" i="10"/>
  <c r="H30818" i="10" s="1"/>
  <c r="K30818" i="10"/>
  <c r="M30818" i="10" s="1"/>
  <c r="S30817" i="10"/>
  <c r="T30817" i="10" s="1"/>
  <c r="N30817" i="10"/>
  <c r="O30817" i="10" s="1"/>
  <c r="B30820" i="10" l="1"/>
  <c r="E30819" i="10"/>
  <c r="D30819" i="10"/>
  <c r="Q30819" i="10"/>
  <c r="L30819" i="10"/>
  <c r="G30819" i="10"/>
  <c r="I30818" i="10"/>
  <c r="J30818" i="10" s="1"/>
  <c r="N30818" i="10"/>
  <c r="O30818" i="10" s="1"/>
  <c r="P30819" i="10"/>
  <c r="R30819" i="10" s="1"/>
  <c r="A30820" i="10"/>
  <c r="K30819" i="10"/>
  <c r="M30819" i="10" s="1"/>
  <c r="F30819" i="10"/>
  <c r="H30819" i="10" s="1"/>
  <c r="S30818" i="10"/>
  <c r="T30818" i="10" s="1"/>
  <c r="B30821" i="10" l="1"/>
  <c r="E30820" i="10"/>
  <c r="D30820" i="10"/>
  <c r="Q30820" i="10"/>
  <c r="L30820" i="10"/>
  <c r="G30820" i="10"/>
  <c r="P30820" i="10"/>
  <c r="R30820" i="10" s="1"/>
  <c r="A30821" i="10"/>
  <c r="F30820" i="10"/>
  <c r="H30820" i="10" s="1"/>
  <c r="K30820" i="10"/>
  <c r="M30820" i="10" s="1"/>
  <c r="S30819" i="10"/>
  <c r="T30819" i="10" s="1"/>
  <c r="I30819" i="10"/>
  <c r="J30819" i="10" s="1"/>
  <c r="N30819" i="10"/>
  <c r="O30819" i="10" s="1"/>
  <c r="B30822" i="10" l="1"/>
  <c r="E30821" i="10"/>
  <c r="D30821" i="10"/>
  <c r="Q30821" i="10"/>
  <c r="L30821" i="10"/>
  <c r="G30821" i="10"/>
  <c r="I30820" i="10"/>
  <c r="J30820" i="10" s="1"/>
  <c r="N30820" i="10"/>
  <c r="O30820" i="10" s="1"/>
  <c r="P30821" i="10"/>
  <c r="R30821" i="10" s="1"/>
  <c r="A30822" i="10"/>
  <c r="F30821" i="10"/>
  <c r="H30821" i="10" s="1"/>
  <c r="K30821" i="10"/>
  <c r="M30821" i="10" s="1"/>
  <c r="S30820" i="10"/>
  <c r="T30820" i="10" s="1"/>
  <c r="B30823" i="10" l="1"/>
  <c r="E30822" i="10"/>
  <c r="D30822" i="10"/>
  <c r="Q30822" i="10"/>
  <c r="L30822" i="10"/>
  <c r="G30822" i="10"/>
  <c r="N30821" i="10"/>
  <c r="O30821" i="10" s="1"/>
  <c r="I30821" i="10"/>
  <c r="J30821" i="10" s="1"/>
  <c r="P30822" i="10"/>
  <c r="R30822" i="10" s="1"/>
  <c r="A30823" i="10"/>
  <c r="K30822" i="10"/>
  <c r="M30822" i="10" s="1"/>
  <c r="F30822" i="10"/>
  <c r="H30822" i="10" s="1"/>
  <c r="S30821" i="10"/>
  <c r="T30821" i="10" s="1"/>
  <c r="B30824" i="10" l="1"/>
  <c r="E30823" i="10"/>
  <c r="D30823" i="10"/>
  <c r="Q30823" i="10"/>
  <c r="L30823" i="10"/>
  <c r="G30823" i="10"/>
  <c r="N30822" i="10"/>
  <c r="O30822" i="10" s="1"/>
  <c r="P30823" i="10"/>
  <c r="R30823" i="10" s="1"/>
  <c r="A30824" i="10"/>
  <c r="K30823" i="10"/>
  <c r="M30823" i="10" s="1"/>
  <c r="F30823" i="10"/>
  <c r="H30823" i="10" s="1"/>
  <c r="S30822" i="10"/>
  <c r="T30822" i="10" s="1"/>
  <c r="I30822" i="10"/>
  <c r="J30822" i="10" s="1"/>
  <c r="B30825" i="10" l="1"/>
  <c r="E30824" i="10"/>
  <c r="D30824" i="10"/>
  <c r="Q30824" i="10"/>
  <c r="L30824" i="10"/>
  <c r="G30824" i="10"/>
  <c r="N30823" i="10"/>
  <c r="O30823" i="10" s="1"/>
  <c r="I30823" i="10"/>
  <c r="J30823" i="10" s="1"/>
  <c r="P30824" i="10"/>
  <c r="R30824" i="10" s="1"/>
  <c r="A30825" i="10"/>
  <c r="K30824" i="10"/>
  <c r="M30824" i="10" s="1"/>
  <c r="F30824" i="10"/>
  <c r="H30824" i="10" s="1"/>
  <c r="S30823" i="10"/>
  <c r="T30823" i="10" s="1"/>
  <c r="B30826" i="10" l="1"/>
  <c r="E30825" i="10"/>
  <c r="D30825" i="10"/>
  <c r="Q30825" i="10"/>
  <c r="L30825" i="10"/>
  <c r="G30825" i="10"/>
  <c r="P30825" i="10"/>
  <c r="R30825" i="10" s="1"/>
  <c r="A30826" i="10"/>
  <c r="K30825" i="10"/>
  <c r="M30825" i="10" s="1"/>
  <c r="F30825" i="10"/>
  <c r="H30825" i="10" s="1"/>
  <c r="S30824" i="10"/>
  <c r="T30824" i="10" s="1"/>
  <c r="I30824" i="10"/>
  <c r="J30824" i="10" s="1"/>
  <c r="N30824" i="10"/>
  <c r="O30824" i="10" s="1"/>
  <c r="B30827" i="10" l="1"/>
  <c r="E30826" i="10"/>
  <c r="D30826" i="10"/>
  <c r="Q30826" i="10"/>
  <c r="L30826" i="10"/>
  <c r="G30826" i="10"/>
  <c r="N30825" i="10"/>
  <c r="O30825" i="10" s="1"/>
  <c r="S30825" i="10"/>
  <c r="T30825" i="10" s="1"/>
  <c r="P30826" i="10"/>
  <c r="R30826" i="10" s="1"/>
  <c r="A30827" i="10"/>
  <c r="K30826" i="10"/>
  <c r="M30826" i="10" s="1"/>
  <c r="F30826" i="10"/>
  <c r="H30826" i="10" s="1"/>
  <c r="I30825" i="10"/>
  <c r="J30825" i="10" s="1"/>
  <c r="B30828" i="10" l="1"/>
  <c r="E30827" i="10"/>
  <c r="D30827" i="10"/>
  <c r="Q30827" i="10"/>
  <c r="L30827" i="10"/>
  <c r="G30827" i="10"/>
  <c r="I30826" i="10"/>
  <c r="J30826" i="10" s="1"/>
  <c r="N30826" i="10"/>
  <c r="O30826" i="10" s="1"/>
  <c r="P30827" i="10"/>
  <c r="R30827" i="10" s="1"/>
  <c r="A30828" i="10"/>
  <c r="K30827" i="10"/>
  <c r="M30827" i="10" s="1"/>
  <c r="F30827" i="10"/>
  <c r="H30827" i="10" s="1"/>
  <c r="S30826" i="10"/>
  <c r="T30826" i="10" s="1"/>
  <c r="B30829" i="10" l="1"/>
  <c r="E30828" i="10"/>
  <c r="D30828" i="10"/>
  <c r="Q30828" i="10"/>
  <c r="L30828" i="10"/>
  <c r="G30828" i="10"/>
  <c r="N30827" i="10"/>
  <c r="O30827" i="10" s="1"/>
  <c r="P30828" i="10"/>
  <c r="R30828" i="10" s="1"/>
  <c r="A30829" i="10"/>
  <c r="K30828" i="10"/>
  <c r="M30828" i="10" s="1"/>
  <c r="F30828" i="10"/>
  <c r="H30828" i="10" s="1"/>
  <c r="S30827" i="10"/>
  <c r="T30827" i="10" s="1"/>
  <c r="I30827" i="10"/>
  <c r="J30827" i="10" s="1"/>
  <c r="B30830" i="10" l="1"/>
  <c r="E30829" i="10"/>
  <c r="D30829" i="10"/>
  <c r="Q30829" i="10"/>
  <c r="L30829" i="10"/>
  <c r="G30829" i="10"/>
  <c r="I30828" i="10"/>
  <c r="J30828" i="10" s="1"/>
  <c r="N30828" i="10"/>
  <c r="O30828" i="10" s="1"/>
  <c r="P30829" i="10"/>
  <c r="R30829" i="10" s="1"/>
  <c r="A30830" i="10"/>
  <c r="K30829" i="10"/>
  <c r="M30829" i="10" s="1"/>
  <c r="F30829" i="10"/>
  <c r="H30829" i="10" s="1"/>
  <c r="S30828" i="10"/>
  <c r="T30828" i="10" s="1"/>
  <c r="B30831" i="10" l="1"/>
  <c r="E30830" i="10"/>
  <c r="D30830" i="10"/>
  <c r="Q30830" i="10"/>
  <c r="L30830" i="10"/>
  <c r="G30830" i="10"/>
  <c r="N30829" i="10"/>
  <c r="O30829" i="10" s="1"/>
  <c r="P30830" i="10"/>
  <c r="R30830" i="10" s="1"/>
  <c r="A30831" i="10"/>
  <c r="K30830" i="10"/>
  <c r="M30830" i="10" s="1"/>
  <c r="F30830" i="10"/>
  <c r="H30830" i="10" s="1"/>
  <c r="S30829" i="10"/>
  <c r="T30829" i="10" s="1"/>
  <c r="I30829" i="10"/>
  <c r="J30829" i="10" s="1"/>
  <c r="B30832" i="10" l="1"/>
  <c r="E30831" i="10"/>
  <c r="D30831" i="10"/>
  <c r="Q30831" i="10"/>
  <c r="L30831" i="10"/>
  <c r="G30831" i="10"/>
  <c r="I30830" i="10"/>
  <c r="J30830" i="10" s="1"/>
  <c r="N30830" i="10"/>
  <c r="O30830" i="10" s="1"/>
  <c r="P30831" i="10"/>
  <c r="R30831" i="10" s="1"/>
  <c r="A30832" i="10"/>
  <c r="K30831" i="10"/>
  <c r="M30831" i="10" s="1"/>
  <c r="F30831" i="10"/>
  <c r="H30831" i="10" s="1"/>
  <c r="S30830" i="10"/>
  <c r="T30830" i="10" s="1"/>
  <c r="B30833" i="10" l="1"/>
  <c r="E30832" i="10"/>
  <c r="D30832" i="10"/>
  <c r="Q30832" i="10"/>
  <c r="L30832" i="10"/>
  <c r="G30832" i="10"/>
  <c r="I30831" i="10"/>
  <c r="J30831" i="10" s="1"/>
  <c r="S30831" i="10"/>
  <c r="T30831" i="10" s="1"/>
  <c r="N30831" i="10"/>
  <c r="O30831" i="10" s="1"/>
  <c r="P30832" i="10"/>
  <c r="R30832" i="10" s="1"/>
  <c r="A30833" i="10"/>
  <c r="K30832" i="10"/>
  <c r="M30832" i="10" s="1"/>
  <c r="F30832" i="10"/>
  <c r="H30832" i="10" s="1"/>
  <c r="B30834" i="10" l="1"/>
  <c r="E30833" i="10"/>
  <c r="D30833" i="10"/>
  <c r="Q30833" i="10"/>
  <c r="L30833" i="10"/>
  <c r="G30833" i="10"/>
  <c r="I30832" i="10"/>
  <c r="J30832" i="10" s="1"/>
  <c r="N30832" i="10"/>
  <c r="O30832" i="10" s="1"/>
  <c r="P30833" i="10"/>
  <c r="R30833" i="10" s="1"/>
  <c r="A30834" i="10"/>
  <c r="K30833" i="10"/>
  <c r="M30833" i="10" s="1"/>
  <c r="F30833" i="10"/>
  <c r="H30833" i="10" s="1"/>
  <c r="S30832" i="10"/>
  <c r="T30832" i="10" s="1"/>
  <c r="B30835" i="10" l="1"/>
  <c r="E30834" i="10"/>
  <c r="D30834" i="10"/>
  <c r="Q30834" i="10"/>
  <c r="L30834" i="10"/>
  <c r="G30834" i="10"/>
  <c r="P30834" i="10"/>
  <c r="R30834" i="10" s="1"/>
  <c r="A30835" i="10"/>
  <c r="K30834" i="10"/>
  <c r="M30834" i="10" s="1"/>
  <c r="F30834" i="10"/>
  <c r="H30834" i="10" s="1"/>
  <c r="S30833" i="10"/>
  <c r="T30833" i="10" s="1"/>
  <c r="N30833" i="10"/>
  <c r="O30833" i="10" s="1"/>
  <c r="I30833" i="10"/>
  <c r="J30833" i="10" s="1"/>
  <c r="B30836" i="10" l="1"/>
  <c r="E30835" i="10"/>
  <c r="D30835" i="10"/>
  <c r="Q30835" i="10"/>
  <c r="L30835" i="10"/>
  <c r="G30835" i="10"/>
  <c r="I30834" i="10"/>
  <c r="J30834" i="10" s="1"/>
  <c r="N30834" i="10"/>
  <c r="O30834" i="10" s="1"/>
  <c r="P30835" i="10"/>
  <c r="R30835" i="10" s="1"/>
  <c r="A30836" i="10"/>
  <c r="K30835" i="10"/>
  <c r="M30835" i="10" s="1"/>
  <c r="F30835" i="10"/>
  <c r="H30835" i="10" s="1"/>
  <c r="S30834" i="10"/>
  <c r="T30834" i="10" s="1"/>
  <c r="B30837" i="10" l="1"/>
  <c r="E30836" i="10"/>
  <c r="D30836" i="10"/>
  <c r="Q30836" i="10"/>
  <c r="L30836" i="10"/>
  <c r="G30836" i="10"/>
  <c r="I30835" i="10"/>
  <c r="J30835" i="10" s="1"/>
  <c r="N30835" i="10"/>
  <c r="O30835" i="10" s="1"/>
  <c r="P30836" i="10"/>
  <c r="R30836" i="10" s="1"/>
  <c r="A30837" i="10"/>
  <c r="F30836" i="10"/>
  <c r="H30836" i="10" s="1"/>
  <c r="K30836" i="10"/>
  <c r="M30836" i="10" s="1"/>
  <c r="S30835" i="10"/>
  <c r="T30835" i="10" s="1"/>
  <c r="B30838" i="10" l="1"/>
  <c r="E30837" i="10"/>
  <c r="D30837" i="10"/>
  <c r="Q30837" i="10"/>
  <c r="L30837" i="10"/>
  <c r="G30837" i="10"/>
  <c r="N30836" i="10"/>
  <c r="O30836" i="10" s="1"/>
  <c r="P30837" i="10"/>
  <c r="R30837" i="10" s="1"/>
  <c r="A30838" i="10"/>
  <c r="K30837" i="10"/>
  <c r="M30837" i="10" s="1"/>
  <c r="F30837" i="10"/>
  <c r="H30837" i="10" s="1"/>
  <c r="S30836" i="10"/>
  <c r="T30836" i="10" s="1"/>
  <c r="I30836" i="10"/>
  <c r="J30836" i="10" s="1"/>
  <c r="B30839" i="10" l="1"/>
  <c r="E30838" i="10"/>
  <c r="D30838" i="10"/>
  <c r="Q30838" i="10"/>
  <c r="L30838" i="10"/>
  <c r="G30838" i="10"/>
  <c r="N30837" i="10"/>
  <c r="O30837" i="10" s="1"/>
  <c r="I30837" i="10"/>
  <c r="J30837" i="10" s="1"/>
  <c r="P30838" i="10"/>
  <c r="R30838" i="10" s="1"/>
  <c r="A30839" i="10"/>
  <c r="K30838" i="10"/>
  <c r="M30838" i="10" s="1"/>
  <c r="F30838" i="10"/>
  <c r="H30838" i="10" s="1"/>
  <c r="S30837" i="10"/>
  <c r="T30837" i="10" s="1"/>
  <c r="B30840" i="10" l="1"/>
  <c r="E30839" i="10"/>
  <c r="D30839" i="10"/>
  <c r="Q30839" i="10"/>
  <c r="L30839" i="10"/>
  <c r="G30839" i="10"/>
  <c r="I30838" i="10"/>
  <c r="J30838" i="10" s="1"/>
  <c r="P30839" i="10"/>
  <c r="R30839" i="10" s="1"/>
  <c r="A30840" i="10"/>
  <c r="K30839" i="10"/>
  <c r="M30839" i="10" s="1"/>
  <c r="F30839" i="10"/>
  <c r="H30839" i="10" s="1"/>
  <c r="S30838" i="10"/>
  <c r="T30838" i="10" s="1"/>
  <c r="N30838" i="10"/>
  <c r="O30838" i="10" s="1"/>
  <c r="B30841" i="10" l="1"/>
  <c r="E30840" i="10"/>
  <c r="D30840" i="10"/>
  <c r="Q30840" i="10"/>
  <c r="L30840" i="10"/>
  <c r="G30840" i="10"/>
  <c r="N30839" i="10"/>
  <c r="O30839" i="10" s="1"/>
  <c r="I30839" i="10"/>
  <c r="J30839" i="10" s="1"/>
  <c r="P30840" i="10"/>
  <c r="R30840" i="10" s="1"/>
  <c r="A30841" i="10"/>
  <c r="K30840" i="10"/>
  <c r="M30840" i="10" s="1"/>
  <c r="F30840" i="10"/>
  <c r="H30840" i="10" s="1"/>
  <c r="S30839" i="10"/>
  <c r="T30839" i="10" s="1"/>
  <c r="B30842" i="10" l="1"/>
  <c r="E30841" i="10"/>
  <c r="D30841" i="10"/>
  <c r="Q30841" i="10"/>
  <c r="L30841" i="10"/>
  <c r="G30841" i="10"/>
  <c r="S30840" i="10"/>
  <c r="T30840" i="10" s="1"/>
  <c r="I30840" i="10"/>
  <c r="J30840" i="10" s="1"/>
  <c r="N30840" i="10"/>
  <c r="O30840" i="10" s="1"/>
  <c r="P30841" i="10"/>
  <c r="R30841" i="10" s="1"/>
  <c r="A30842" i="10"/>
  <c r="K30841" i="10"/>
  <c r="M30841" i="10" s="1"/>
  <c r="F30841" i="10"/>
  <c r="H30841" i="10" s="1"/>
  <c r="B30843" i="10" l="1"/>
  <c r="E30842" i="10"/>
  <c r="D30842" i="10"/>
  <c r="Q30842" i="10"/>
  <c r="L30842" i="10"/>
  <c r="G30842" i="10"/>
  <c r="I30841" i="10"/>
  <c r="J30841" i="10" s="1"/>
  <c r="S30841" i="10"/>
  <c r="T30841" i="10" s="1"/>
  <c r="P30842" i="10"/>
  <c r="R30842" i="10" s="1"/>
  <c r="A30843" i="10"/>
  <c r="F30842" i="10"/>
  <c r="H30842" i="10" s="1"/>
  <c r="K30842" i="10"/>
  <c r="M30842" i="10" s="1"/>
  <c r="N30841" i="10"/>
  <c r="O30841" i="10" s="1"/>
  <c r="B30844" i="10" l="1"/>
  <c r="E30843" i="10"/>
  <c r="D30843" i="10"/>
  <c r="Q30843" i="10"/>
  <c r="L30843" i="10"/>
  <c r="G30843" i="10"/>
  <c r="I30842" i="10"/>
  <c r="J30842" i="10" s="1"/>
  <c r="N30842" i="10"/>
  <c r="O30842" i="10" s="1"/>
  <c r="P30843" i="10"/>
  <c r="R30843" i="10" s="1"/>
  <c r="A30844" i="10"/>
  <c r="F30843" i="10"/>
  <c r="H30843" i="10" s="1"/>
  <c r="K30843" i="10"/>
  <c r="M30843" i="10" s="1"/>
  <c r="S30842" i="10"/>
  <c r="T30842" i="10" s="1"/>
  <c r="B30845" i="10" l="1"/>
  <c r="E30844" i="10"/>
  <c r="D30844" i="10"/>
  <c r="Q30844" i="10"/>
  <c r="L30844" i="10"/>
  <c r="G30844" i="10"/>
  <c r="P30844" i="10"/>
  <c r="R30844" i="10" s="1"/>
  <c r="A30845" i="10"/>
  <c r="F30844" i="10"/>
  <c r="H30844" i="10" s="1"/>
  <c r="K30844" i="10"/>
  <c r="M30844" i="10" s="1"/>
  <c r="S30843" i="10"/>
  <c r="T30843" i="10" s="1"/>
  <c r="I30843" i="10"/>
  <c r="J30843" i="10" s="1"/>
  <c r="N30843" i="10"/>
  <c r="O30843" i="10" s="1"/>
  <c r="B30846" i="10" l="1"/>
  <c r="E30845" i="10"/>
  <c r="D30845" i="10"/>
  <c r="Q30845" i="10"/>
  <c r="L30845" i="10"/>
  <c r="G30845" i="10"/>
  <c r="I30844" i="10"/>
  <c r="J30844" i="10" s="1"/>
  <c r="N30844" i="10"/>
  <c r="O30844" i="10" s="1"/>
  <c r="P30845" i="10"/>
  <c r="R30845" i="10" s="1"/>
  <c r="A30846" i="10"/>
  <c r="F30845" i="10"/>
  <c r="H30845" i="10" s="1"/>
  <c r="K30845" i="10"/>
  <c r="M30845" i="10" s="1"/>
  <c r="S30844" i="10"/>
  <c r="T30844" i="10" s="1"/>
  <c r="B30847" i="10" l="1"/>
  <c r="E30846" i="10"/>
  <c r="D30846" i="10"/>
  <c r="Q30846" i="10"/>
  <c r="L30846" i="10"/>
  <c r="G30846" i="10"/>
  <c r="N30845" i="10"/>
  <c r="O30845" i="10" s="1"/>
  <c r="I30845" i="10"/>
  <c r="J30845" i="10" s="1"/>
  <c r="P30846" i="10"/>
  <c r="R30846" i="10" s="1"/>
  <c r="A30847" i="10"/>
  <c r="F30846" i="10"/>
  <c r="H30846" i="10" s="1"/>
  <c r="K30846" i="10"/>
  <c r="M30846" i="10" s="1"/>
  <c r="S30845" i="10"/>
  <c r="T30845" i="10" s="1"/>
  <c r="B30848" i="10" l="1"/>
  <c r="E30847" i="10"/>
  <c r="D30847" i="10"/>
  <c r="Q30847" i="10"/>
  <c r="L30847" i="10"/>
  <c r="G30847" i="10"/>
  <c r="N30846" i="10"/>
  <c r="O30846" i="10" s="1"/>
  <c r="P30847" i="10"/>
  <c r="R30847" i="10" s="1"/>
  <c r="A30848" i="10"/>
  <c r="F30847" i="10"/>
  <c r="H30847" i="10" s="1"/>
  <c r="K30847" i="10"/>
  <c r="M30847" i="10" s="1"/>
  <c r="S30846" i="10"/>
  <c r="T30846" i="10" s="1"/>
  <c r="I30846" i="10"/>
  <c r="J30846" i="10" s="1"/>
  <c r="B30849" i="10" l="1"/>
  <c r="E30848" i="10"/>
  <c r="D30848" i="10"/>
  <c r="Q30848" i="10"/>
  <c r="L30848" i="10"/>
  <c r="G30848" i="10"/>
  <c r="N30847" i="10"/>
  <c r="O30847" i="10" s="1"/>
  <c r="I30847" i="10"/>
  <c r="J30847" i="10" s="1"/>
  <c r="P30848" i="10"/>
  <c r="R30848" i="10" s="1"/>
  <c r="A30849" i="10"/>
  <c r="F30848" i="10"/>
  <c r="H30848" i="10" s="1"/>
  <c r="K30848" i="10"/>
  <c r="M30848" i="10" s="1"/>
  <c r="S30847" i="10"/>
  <c r="T30847" i="10" s="1"/>
  <c r="B30850" i="10" l="1"/>
  <c r="E30849" i="10"/>
  <c r="D30849" i="10"/>
  <c r="Q30849" i="10"/>
  <c r="L30849" i="10"/>
  <c r="G30849" i="10"/>
  <c r="I30848" i="10"/>
  <c r="J30848" i="10" s="1"/>
  <c r="P30849" i="10"/>
  <c r="R30849" i="10" s="1"/>
  <c r="A30850" i="10"/>
  <c r="F30849" i="10"/>
  <c r="H30849" i="10" s="1"/>
  <c r="K30849" i="10"/>
  <c r="M30849" i="10" s="1"/>
  <c r="S30848" i="10"/>
  <c r="T30848" i="10" s="1"/>
  <c r="N30848" i="10"/>
  <c r="O30848" i="10" s="1"/>
  <c r="B30851" i="10" l="1"/>
  <c r="E30850" i="10"/>
  <c r="D30850" i="10"/>
  <c r="Q30850" i="10"/>
  <c r="L30850" i="10"/>
  <c r="G30850" i="10"/>
  <c r="N30849" i="10"/>
  <c r="O30849" i="10" s="1"/>
  <c r="I30849" i="10"/>
  <c r="J30849" i="10" s="1"/>
  <c r="P30850" i="10"/>
  <c r="R30850" i="10" s="1"/>
  <c r="A30851" i="10"/>
  <c r="F30850" i="10"/>
  <c r="H30850" i="10" s="1"/>
  <c r="K30850" i="10"/>
  <c r="M30850" i="10" s="1"/>
  <c r="S30849" i="10"/>
  <c r="T30849" i="10" s="1"/>
  <c r="B30852" i="10" l="1"/>
  <c r="E30851" i="10"/>
  <c r="D30851" i="10"/>
  <c r="Q30851" i="10"/>
  <c r="L30851" i="10"/>
  <c r="G30851" i="10"/>
  <c r="N30850" i="10"/>
  <c r="O30850" i="10" s="1"/>
  <c r="S30850" i="10"/>
  <c r="T30850" i="10" s="1"/>
  <c r="I30850" i="10"/>
  <c r="J30850" i="10" s="1"/>
  <c r="P30851" i="10"/>
  <c r="R30851" i="10" s="1"/>
  <c r="A30852" i="10"/>
  <c r="F30851" i="10"/>
  <c r="H30851" i="10" s="1"/>
  <c r="K30851" i="10"/>
  <c r="M30851" i="10" s="1"/>
  <c r="B30853" i="10" l="1"/>
  <c r="E30852" i="10"/>
  <c r="D30852" i="10"/>
  <c r="Q30852" i="10"/>
  <c r="L30852" i="10"/>
  <c r="G30852" i="10"/>
  <c r="I30851" i="10"/>
  <c r="J30851" i="10" s="1"/>
  <c r="N30851" i="10"/>
  <c r="O30851" i="10" s="1"/>
  <c r="P30852" i="10"/>
  <c r="R30852" i="10" s="1"/>
  <c r="A30853" i="10"/>
  <c r="F30852" i="10"/>
  <c r="H30852" i="10" s="1"/>
  <c r="K30852" i="10"/>
  <c r="M30852" i="10" s="1"/>
  <c r="S30851" i="10"/>
  <c r="T30851" i="10" s="1"/>
  <c r="B30854" i="10" l="1"/>
  <c r="E30853" i="10"/>
  <c r="D30853" i="10"/>
  <c r="Q30853" i="10"/>
  <c r="L30853" i="10"/>
  <c r="G30853" i="10"/>
  <c r="N30852" i="10"/>
  <c r="O30852" i="10" s="1"/>
  <c r="S30852" i="10"/>
  <c r="T30852" i="10" s="1"/>
  <c r="P30853" i="10"/>
  <c r="R30853" i="10" s="1"/>
  <c r="A30854" i="10"/>
  <c r="F30853" i="10"/>
  <c r="H30853" i="10" s="1"/>
  <c r="K30853" i="10"/>
  <c r="M30853" i="10" s="1"/>
  <c r="I30852" i="10"/>
  <c r="J30852" i="10" s="1"/>
  <c r="B30855" i="10" l="1"/>
  <c r="E30854" i="10"/>
  <c r="D30854" i="10"/>
  <c r="Q30854" i="10"/>
  <c r="L30854" i="10"/>
  <c r="G30854" i="10"/>
  <c r="N30853" i="10"/>
  <c r="O30853" i="10" s="1"/>
  <c r="I30853" i="10"/>
  <c r="J30853" i="10" s="1"/>
  <c r="P30854" i="10"/>
  <c r="R30854" i="10" s="1"/>
  <c r="A30855" i="10"/>
  <c r="F30854" i="10"/>
  <c r="H30854" i="10" s="1"/>
  <c r="K30854" i="10"/>
  <c r="M30854" i="10" s="1"/>
  <c r="S30853" i="10"/>
  <c r="T30853" i="10" s="1"/>
  <c r="B30856" i="10" l="1"/>
  <c r="E30855" i="10"/>
  <c r="D30855" i="10"/>
  <c r="Q30855" i="10"/>
  <c r="L30855" i="10"/>
  <c r="G30855" i="10"/>
  <c r="P30855" i="10"/>
  <c r="R30855" i="10" s="1"/>
  <c r="A30856" i="10"/>
  <c r="F30855" i="10"/>
  <c r="H30855" i="10" s="1"/>
  <c r="K30855" i="10"/>
  <c r="M30855" i="10" s="1"/>
  <c r="S30854" i="10"/>
  <c r="T30854" i="10" s="1"/>
  <c r="I30854" i="10"/>
  <c r="J30854" i="10" s="1"/>
  <c r="N30854" i="10"/>
  <c r="O30854" i="10" s="1"/>
  <c r="B30857" i="10" l="1"/>
  <c r="E30856" i="10"/>
  <c r="D30856" i="10"/>
  <c r="Q30856" i="10"/>
  <c r="L30856" i="10"/>
  <c r="G30856" i="10"/>
  <c r="N30855" i="10"/>
  <c r="O30855" i="10" s="1"/>
  <c r="I30855" i="10"/>
  <c r="J30855" i="10" s="1"/>
  <c r="P30856" i="10"/>
  <c r="R30856" i="10" s="1"/>
  <c r="A30857" i="10"/>
  <c r="F30856" i="10"/>
  <c r="H30856" i="10" s="1"/>
  <c r="K30856" i="10"/>
  <c r="M30856" i="10" s="1"/>
  <c r="S30855" i="10"/>
  <c r="T30855" i="10" s="1"/>
  <c r="B30858" i="10" l="1"/>
  <c r="E30857" i="10"/>
  <c r="D30857" i="10"/>
  <c r="Q30857" i="10"/>
  <c r="L30857" i="10"/>
  <c r="G30857" i="10"/>
  <c r="I30856" i="10"/>
  <c r="J30856" i="10" s="1"/>
  <c r="N30856" i="10"/>
  <c r="O30856" i="10" s="1"/>
  <c r="P30857" i="10"/>
  <c r="R30857" i="10" s="1"/>
  <c r="A30858" i="10"/>
  <c r="F30857" i="10"/>
  <c r="H30857" i="10" s="1"/>
  <c r="K30857" i="10"/>
  <c r="M30857" i="10" s="1"/>
  <c r="S30856" i="10"/>
  <c r="T30856" i="10" s="1"/>
  <c r="B30859" i="10" l="1"/>
  <c r="E30858" i="10"/>
  <c r="D30858" i="10"/>
  <c r="Q30858" i="10"/>
  <c r="L30858" i="10"/>
  <c r="G30858" i="10"/>
  <c r="N30857" i="10"/>
  <c r="O30857" i="10" s="1"/>
  <c r="S30857" i="10"/>
  <c r="T30857" i="10" s="1"/>
  <c r="P30858" i="10"/>
  <c r="R30858" i="10" s="1"/>
  <c r="A30859" i="10"/>
  <c r="K30858" i="10"/>
  <c r="M30858" i="10" s="1"/>
  <c r="F30858" i="10"/>
  <c r="H30858" i="10" s="1"/>
  <c r="I30857" i="10"/>
  <c r="J30857" i="10" s="1"/>
  <c r="B30860" i="10" l="1"/>
  <c r="E30859" i="10"/>
  <c r="D30859" i="10"/>
  <c r="Q30859" i="10"/>
  <c r="L30859" i="10"/>
  <c r="G30859" i="10"/>
  <c r="P30859" i="10"/>
  <c r="R30859" i="10" s="1"/>
  <c r="A30860" i="10"/>
  <c r="K30859" i="10"/>
  <c r="M30859" i="10" s="1"/>
  <c r="F30859" i="10"/>
  <c r="H30859" i="10" s="1"/>
  <c r="S30858" i="10"/>
  <c r="T30858" i="10" s="1"/>
  <c r="I30858" i="10"/>
  <c r="J30858" i="10" s="1"/>
  <c r="N30858" i="10"/>
  <c r="O30858" i="10" s="1"/>
  <c r="B30861" i="10" l="1"/>
  <c r="E30860" i="10"/>
  <c r="D30860" i="10"/>
  <c r="Q30860" i="10"/>
  <c r="L30860" i="10"/>
  <c r="G30860" i="10"/>
  <c r="I30859" i="10"/>
  <c r="J30859" i="10" s="1"/>
  <c r="N30859" i="10"/>
  <c r="O30859" i="10" s="1"/>
  <c r="P30860" i="10"/>
  <c r="R30860" i="10" s="1"/>
  <c r="A30861" i="10"/>
  <c r="K30860" i="10"/>
  <c r="M30860" i="10" s="1"/>
  <c r="F30860" i="10"/>
  <c r="H30860" i="10" s="1"/>
  <c r="S30859" i="10"/>
  <c r="T30859" i="10" s="1"/>
  <c r="B30862" i="10" l="1"/>
  <c r="E30861" i="10"/>
  <c r="D30861" i="10"/>
  <c r="Q30861" i="10"/>
  <c r="L30861" i="10"/>
  <c r="G30861" i="10"/>
  <c r="I30860" i="10"/>
  <c r="J30860" i="10" s="1"/>
  <c r="N30860" i="10"/>
  <c r="O30860" i="10" s="1"/>
  <c r="P30861" i="10"/>
  <c r="R30861" i="10" s="1"/>
  <c r="A30862" i="10"/>
  <c r="K30861" i="10"/>
  <c r="M30861" i="10" s="1"/>
  <c r="F30861" i="10"/>
  <c r="H30861" i="10" s="1"/>
  <c r="S30860" i="10"/>
  <c r="T30860" i="10" s="1"/>
  <c r="B30863" i="10" l="1"/>
  <c r="E30862" i="10"/>
  <c r="D30862" i="10"/>
  <c r="Q30862" i="10"/>
  <c r="L30862" i="10"/>
  <c r="G30862" i="10"/>
  <c r="I30861" i="10"/>
  <c r="J30861" i="10" s="1"/>
  <c r="P30862" i="10"/>
  <c r="R30862" i="10" s="1"/>
  <c r="A30863" i="10"/>
  <c r="F30862" i="10"/>
  <c r="H30862" i="10" s="1"/>
  <c r="K30862" i="10"/>
  <c r="M30862" i="10" s="1"/>
  <c r="S30861" i="10"/>
  <c r="T30861" i="10" s="1"/>
  <c r="N30861" i="10"/>
  <c r="O30861" i="10" s="1"/>
  <c r="B30864" i="10" l="1"/>
  <c r="E30863" i="10"/>
  <c r="D30863" i="10"/>
  <c r="Q30863" i="10"/>
  <c r="L30863" i="10"/>
  <c r="G30863" i="10"/>
  <c r="I30862" i="10"/>
  <c r="J30862" i="10" s="1"/>
  <c r="N30862" i="10"/>
  <c r="O30862" i="10" s="1"/>
  <c r="P30863" i="10"/>
  <c r="R30863" i="10" s="1"/>
  <c r="A30864" i="10"/>
  <c r="K30863" i="10"/>
  <c r="M30863" i="10" s="1"/>
  <c r="F30863" i="10"/>
  <c r="H30863" i="10" s="1"/>
  <c r="S30862" i="10"/>
  <c r="T30862" i="10" s="1"/>
  <c r="B30865" i="10" l="1"/>
  <c r="E30864" i="10"/>
  <c r="D30864" i="10"/>
  <c r="Q30864" i="10"/>
  <c r="L30864" i="10"/>
  <c r="G30864" i="10"/>
  <c r="N30863" i="10"/>
  <c r="O30863" i="10" s="1"/>
  <c r="P30864" i="10"/>
  <c r="R30864" i="10" s="1"/>
  <c r="A30865" i="10"/>
  <c r="K30864" i="10"/>
  <c r="M30864" i="10" s="1"/>
  <c r="F30864" i="10"/>
  <c r="H30864" i="10" s="1"/>
  <c r="S30863" i="10"/>
  <c r="T30863" i="10" s="1"/>
  <c r="I30863" i="10"/>
  <c r="J30863" i="10" s="1"/>
  <c r="B30866" i="10" l="1"/>
  <c r="E30865" i="10"/>
  <c r="D30865" i="10"/>
  <c r="Q30865" i="10"/>
  <c r="L30865" i="10"/>
  <c r="G30865" i="10"/>
  <c r="I30864" i="10"/>
  <c r="J30864" i="10" s="1"/>
  <c r="N30864" i="10"/>
  <c r="O30864" i="10" s="1"/>
  <c r="P30865" i="10"/>
  <c r="R30865" i="10" s="1"/>
  <c r="A30866" i="10"/>
  <c r="F30865" i="10"/>
  <c r="H30865" i="10" s="1"/>
  <c r="K30865" i="10"/>
  <c r="M30865" i="10" s="1"/>
  <c r="S30864" i="10"/>
  <c r="T30864" i="10" s="1"/>
  <c r="B30867" i="10" l="1"/>
  <c r="E30866" i="10"/>
  <c r="D30866" i="10"/>
  <c r="Q30866" i="10"/>
  <c r="L30866" i="10"/>
  <c r="G30866" i="10"/>
  <c r="S30865" i="10"/>
  <c r="T30865" i="10" s="1"/>
  <c r="N30865" i="10"/>
  <c r="O30865" i="10" s="1"/>
  <c r="I30865" i="10"/>
  <c r="J30865" i="10" s="1"/>
  <c r="P30866" i="10"/>
  <c r="R30866" i="10" s="1"/>
  <c r="A30867" i="10"/>
  <c r="F30866" i="10"/>
  <c r="H30866" i="10" s="1"/>
  <c r="K30866" i="10"/>
  <c r="M30866" i="10" s="1"/>
  <c r="B30868" i="10" l="1"/>
  <c r="E30867" i="10"/>
  <c r="D30867" i="10"/>
  <c r="Q30867" i="10"/>
  <c r="L30867" i="10"/>
  <c r="G30867" i="10"/>
  <c r="N30866" i="10"/>
  <c r="O30866" i="10" s="1"/>
  <c r="S30866" i="10"/>
  <c r="T30866" i="10" s="1"/>
  <c r="P30867" i="10"/>
  <c r="R30867" i="10" s="1"/>
  <c r="A30868" i="10"/>
  <c r="F30867" i="10"/>
  <c r="H30867" i="10" s="1"/>
  <c r="K30867" i="10"/>
  <c r="M30867" i="10" s="1"/>
  <c r="I30866" i="10"/>
  <c r="J30866" i="10" s="1"/>
  <c r="B30869" i="10" l="1"/>
  <c r="E30868" i="10"/>
  <c r="D30868" i="10"/>
  <c r="Q30868" i="10"/>
  <c r="L30868" i="10"/>
  <c r="G30868" i="10"/>
  <c r="I30867" i="10"/>
  <c r="J30867" i="10" s="1"/>
  <c r="N30867" i="10"/>
  <c r="O30867" i="10" s="1"/>
  <c r="P30868" i="10"/>
  <c r="R30868" i="10" s="1"/>
  <c r="A30869" i="10"/>
  <c r="F30868" i="10"/>
  <c r="H30868" i="10" s="1"/>
  <c r="K30868" i="10"/>
  <c r="M30868" i="10" s="1"/>
  <c r="S30867" i="10"/>
  <c r="T30867" i="10" s="1"/>
  <c r="B30870" i="10" l="1"/>
  <c r="E30869" i="10"/>
  <c r="D30869" i="10"/>
  <c r="Q30869" i="10"/>
  <c r="L30869" i="10"/>
  <c r="G30869" i="10"/>
  <c r="I30868" i="10"/>
  <c r="J30868" i="10" s="1"/>
  <c r="P30869" i="10"/>
  <c r="R30869" i="10" s="1"/>
  <c r="A30870" i="10"/>
  <c r="F30869" i="10"/>
  <c r="H30869" i="10" s="1"/>
  <c r="K30869" i="10"/>
  <c r="M30869" i="10" s="1"/>
  <c r="S30868" i="10"/>
  <c r="T30868" i="10" s="1"/>
  <c r="N30868" i="10"/>
  <c r="O30868" i="10" s="1"/>
  <c r="B30871" i="10" l="1"/>
  <c r="E30870" i="10"/>
  <c r="D30870" i="10"/>
  <c r="Q30870" i="10"/>
  <c r="L30870" i="10"/>
  <c r="G30870" i="10"/>
  <c r="N30869" i="10"/>
  <c r="O30869" i="10" s="1"/>
  <c r="I30869" i="10"/>
  <c r="J30869" i="10" s="1"/>
  <c r="P30870" i="10"/>
  <c r="R30870" i="10" s="1"/>
  <c r="A30871" i="10"/>
  <c r="F30870" i="10"/>
  <c r="H30870" i="10" s="1"/>
  <c r="K30870" i="10"/>
  <c r="S30869" i="10"/>
  <c r="T30869" i="10" s="1"/>
  <c r="M30870" i="10" l="1"/>
  <c r="N30870" i="10" s="1"/>
  <c r="O30870" i="10" s="1"/>
  <c r="B30872" i="10"/>
  <c r="E30871" i="10"/>
  <c r="D30871" i="10"/>
  <c r="Q30871" i="10"/>
  <c r="L30871" i="10"/>
  <c r="G30871" i="10"/>
  <c r="S30870" i="10"/>
  <c r="T30870" i="10" s="1"/>
  <c r="I30870" i="10"/>
  <c r="J30870" i="10" s="1"/>
  <c r="P30871" i="10"/>
  <c r="R30871" i="10" s="1"/>
  <c r="A30872" i="10"/>
  <c r="F30871" i="10"/>
  <c r="H30871" i="10" s="1"/>
  <c r="K30871" i="10"/>
  <c r="M30871" i="10" s="1"/>
  <c r="B30873" i="10" l="1"/>
  <c r="E30872" i="10"/>
  <c r="D30872" i="10"/>
  <c r="Q30872" i="10"/>
  <c r="L30872" i="10"/>
  <c r="G30872" i="10"/>
  <c r="N30871" i="10"/>
  <c r="O30871" i="10" s="1"/>
  <c r="I30871" i="10"/>
  <c r="J30871" i="10" s="1"/>
  <c r="P30872" i="10"/>
  <c r="R30872" i="10" s="1"/>
  <c r="A30873" i="10"/>
  <c r="F30872" i="10"/>
  <c r="H30872" i="10" s="1"/>
  <c r="K30872" i="10"/>
  <c r="M30872" i="10" s="1"/>
  <c r="S30871" i="10"/>
  <c r="T30871" i="10" s="1"/>
  <c r="B30874" i="10" l="1"/>
  <c r="E30873" i="10"/>
  <c r="D30873" i="10"/>
  <c r="Q30873" i="10"/>
  <c r="L30873" i="10"/>
  <c r="G30873" i="10"/>
  <c r="P30873" i="10"/>
  <c r="R30873" i="10" s="1"/>
  <c r="A30874" i="10"/>
  <c r="F30873" i="10"/>
  <c r="H30873" i="10" s="1"/>
  <c r="K30873" i="10"/>
  <c r="M30873" i="10" s="1"/>
  <c r="S30872" i="10"/>
  <c r="T30872" i="10" s="1"/>
  <c r="I30872" i="10"/>
  <c r="J30872" i="10" s="1"/>
  <c r="N30872" i="10"/>
  <c r="O30872" i="10" s="1"/>
  <c r="B30875" i="10" l="1"/>
  <c r="E30874" i="10"/>
  <c r="D30874" i="10"/>
  <c r="Q30874" i="10"/>
  <c r="L30874" i="10"/>
  <c r="G30874" i="10"/>
  <c r="N30873" i="10"/>
  <c r="O30873" i="10" s="1"/>
  <c r="I30873" i="10"/>
  <c r="J30873" i="10" s="1"/>
  <c r="P30874" i="10"/>
  <c r="R30874" i="10" s="1"/>
  <c r="A30875" i="10"/>
  <c r="F30874" i="10"/>
  <c r="H30874" i="10" s="1"/>
  <c r="K30874" i="10"/>
  <c r="M30874" i="10" s="1"/>
  <c r="S30873" i="10"/>
  <c r="T30873" i="10" s="1"/>
  <c r="B30876" i="10" l="1"/>
  <c r="E30875" i="10"/>
  <c r="D30875" i="10"/>
  <c r="Q30875" i="10"/>
  <c r="L30875" i="10"/>
  <c r="G30875" i="10"/>
  <c r="I30874" i="10"/>
  <c r="J30874" i="10" s="1"/>
  <c r="N30874" i="10"/>
  <c r="O30874" i="10" s="1"/>
  <c r="P30875" i="10"/>
  <c r="R30875" i="10" s="1"/>
  <c r="A30876" i="10"/>
  <c r="F30875" i="10"/>
  <c r="H30875" i="10" s="1"/>
  <c r="K30875" i="10"/>
  <c r="M30875" i="10" s="1"/>
  <c r="S30874" i="10"/>
  <c r="T30874" i="10" s="1"/>
  <c r="B30877" i="10" l="1"/>
  <c r="E30876" i="10"/>
  <c r="D30876" i="10"/>
  <c r="Q30876" i="10"/>
  <c r="L30876" i="10"/>
  <c r="G30876" i="10"/>
  <c r="I30875" i="10"/>
  <c r="J30875" i="10" s="1"/>
  <c r="N30875" i="10"/>
  <c r="O30875" i="10" s="1"/>
  <c r="P30876" i="10"/>
  <c r="R30876" i="10" s="1"/>
  <c r="A30877" i="10"/>
  <c r="F30876" i="10"/>
  <c r="H30876" i="10" s="1"/>
  <c r="K30876" i="10"/>
  <c r="M30876" i="10" s="1"/>
  <c r="S30875" i="10"/>
  <c r="T30875" i="10" s="1"/>
  <c r="B30878" i="10" l="1"/>
  <c r="E30877" i="10"/>
  <c r="D30877" i="10"/>
  <c r="Q30877" i="10"/>
  <c r="L30877" i="10"/>
  <c r="G30877" i="10"/>
  <c r="P30877" i="10"/>
  <c r="R30877" i="10" s="1"/>
  <c r="A30878" i="10"/>
  <c r="F30877" i="10"/>
  <c r="H30877" i="10" s="1"/>
  <c r="K30877" i="10"/>
  <c r="M30877" i="10" s="1"/>
  <c r="S30876" i="10"/>
  <c r="T30876" i="10" s="1"/>
  <c r="I30876" i="10"/>
  <c r="J30876" i="10" s="1"/>
  <c r="N30876" i="10"/>
  <c r="O30876" i="10" s="1"/>
  <c r="B30879" i="10" l="1"/>
  <c r="E30878" i="10"/>
  <c r="D30878" i="10"/>
  <c r="Q30878" i="10"/>
  <c r="L30878" i="10"/>
  <c r="G30878" i="10"/>
  <c r="N30877" i="10"/>
  <c r="O30877" i="10" s="1"/>
  <c r="I30877" i="10"/>
  <c r="J30877" i="10" s="1"/>
  <c r="P30878" i="10"/>
  <c r="R30878" i="10" s="1"/>
  <c r="A30879" i="10"/>
  <c r="K30878" i="10"/>
  <c r="M30878" i="10" s="1"/>
  <c r="F30878" i="10"/>
  <c r="H30878" i="10" s="1"/>
  <c r="S30877" i="10"/>
  <c r="T30877" i="10" s="1"/>
  <c r="B30880" i="10" l="1"/>
  <c r="E30879" i="10"/>
  <c r="D30879" i="10"/>
  <c r="Q30879" i="10"/>
  <c r="L30879" i="10"/>
  <c r="G30879" i="10"/>
  <c r="I30878" i="10"/>
  <c r="J30878" i="10" s="1"/>
  <c r="N30878" i="10"/>
  <c r="O30878" i="10" s="1"/>
  <c r="P30879" i="10"/>
  <c r="R30879" i="10" s="1"/>
  <c r="A30880" i="10"/>
  <c r="K30879" i="10"/>
  <c r="M30879" i="10" s="1"/>
  <c r="F30879" i="10"/>
  <c r="H30879" i="10" s="1"/>
  <c r="S30878" i="10"/>
  <c r="T30878" i="10" s="1"/>
  <c r="B30881" i="10" l="1"/>
  <c r="E30880" i="10"/>
  <c r="D30880" i="10"/>
  <c r="Q30880" i="10"/>
  <c r="L30880" i="10"/>
  <c r="G30880" i="10"/>
  <c r="I30879" i="10"/>
  <c r="J30879" i="10" s="1"/>
  <c r="P30880" i="10"/>
  <c r="R30880" i="10" s="1"/>
  <c r="A30881" i="10"/>
  <c r="K30880" i="10"/>
  <c r="M30880" i="10" s="1"/>
  <c r="F30880" i="10"/>
  <c r="H30880" i="10" s="1"/>
  <c r="S30879" i="10"/>
  <c r="T30879" i="10" s="1"/>
  <c r="N30879" i="10"/>
  <c r="O30879" i="10" s="1"/>
  <c r="B30882" i="10" l="1"/>
  <c r="E30881" i="10"/>
  <c r="D30881" i="10"/>
  <c r="Q30881" i="10"/>
  <c r="L30881" i="10"/>
  <c r="G30881" i="10"/>
  <c r="I30880" i="10"/>
  <c r="J30880" i="10" s="1"/>
  <c r="N30880" i="10"/>
  <c r="O30880" i="10" s="1"/>
  <c r="P30881" i="10"/>
  <c r="R30881" i="10" s="1"/>
  <c r="A30882" i="10"/>
  <c r="K30881" i="10"/>
  <c r="M30881" i="10" s="1"/>
  <c r="F30881" i="10"/>
  <c r="H30881" i="10" s="1"/>
  <c r="S30880" i="10"/>
  <c r="T30880" i="10" s="1"/>
  <c r="B30883" i="10" l="1"/>
  <c r="E30882" i="10"/>
  <c r="D30882" i="10"/>
  <c r="Q30882" i="10"/>
  <c r="L30882" i="10"/>
  <c r="G30882" i="10"/>
  <c r="N30881" i="10"/>
  <c r="O30881" i="10" s="1"/>
  <c r="P30882" i="10"/>
  <c r="R30882" i="10" s="1"/>
  <c r="A30883" i="10"/>
  <c r="F30882" i="10"/>
  <c r="H30882" i="10" s="1"/>
  <c r="K30882" i="10"/>
  <c r="M30882" i="10" s="1"/>
  <c r="S30881" i="10"/>
  <c r="T30881" i="10" s="1"/>
  <c r="I30881" i="10"/>
  <c r="J30881" i="10" s="1"/>
  <c r="B30884" i="10" l="1"/>
  <c r="E30883" i="10"/>
  <c r="D30883" i="10"/>
  <c r="Q30883" i="10"/>
  <c r="L30883" i="10"/>
  <c r="G30883" i="10"/>
  <c r="I30882" i="10"/>
  <c r="J30882" i="10" s="1"/>
  <c r="N30882" i="10"/>
  <c r="O30882" i="10" s="1"/>
  <c r="P30883" i="10"/>
  <c r="R30883" i="10" s="1"/>
  <c r="A30884" i="10"/>
  <c r="F30883" i="10"/>
  <c r="H30883" i="10" s="1"/>
  <c r="K30883" i="10"/>
  <c r="M30883" i="10" s="1"/>
  <c r="S30882" i="10"/>
  <c r="T30882" i="10" s="1"/>
  <c r="B30885" i="10" l="1"/>
  <c r="E30884" i="10"/>
  <c r="D30884" i="10"/>
  <c r="Q30884" i="10"/>
  <c r="L30884" i="10"/>
  <c r="G30884" i="10"/>
  <c r="N30883" i="10"/>
  <c r="O30883" i="10" s="1"/>
  <c r="S30883" i="10"/>
  <c r="T30883" i="10" s="1"/>
  <c r="I30883" i="10"/>
  <c r="J30883" i="10" s="1"/>
  <c r="P30884" i="10"/>
  <c r="R30884" i="10" s="1"/>
  <c r="A30885" i="10"/>
  <c r="F30884" i="10"/>
  <c r="H30884" i="10" s="1"/>
  <c r="K30884" i="10"/>
  <c r="M30884" i="10" s="1"/>
  <c r="B30886" i="10" l="1"/>
  <c r="E30885" i="10"/>
  <c r="D30885" i="10"/>
  <c r="Q30885" i="10"/>
  <c r="L30885" i="10"/>
  <c r="G30885" i="10"/>
  <c r="I30884" i="10"/>
  <c r="J30884" i="10" s="1"/>
  <c r="N30884" i="10"/>
  <c r="O30884" i="10" s="1"/>
  <c r="P30885" i="10"/>
  <c r="R30885" i="10" s="1"/>
  <c r="A30886" i="10"/>
  <c r="F30885" i="10"/>
  <c r="H30885" i="10" s="1"/>
  <c r="K30885" i="10"/>
  <c r="M30885" i="10" s="1"/>
  <c r="S30884" i="10"/>
  <c r="T30884" i="10" s="1"/>
  <c r="B30887" i="10" l="1"/>
  <c r="E30886" i="10"/>
  <c r="D30886" i="10"/>
  <c r="Q30886" i="10"/>
  <c r="L30886" i="10"/>
  <c r="G30886" i="10"/>
  <c r="S30885" i="10"/>
  <c r="T30885" i="10" s="1"/>
  <c r="I30885" i="10"/>
  <c r="J30885" i="10" s="1"/>
  <c r="P30886" i="10"/>
  <c r="R30886" i="10" s="1"/>
  <c r="A30887" i="10"/>
  <c r="K30886" i="10"/>
  <c r="M30886" i="10" s="1"/>
  <c r="F30886" i="10"/>
  <c r="H30886" i="10" s="1"/>
  <c r="N30885" i="10"/>
  <c r="O30885" i="10" s="1"/>
  <c r="B30888" i="10" l="1"/>
  <c r="E30887" i="10"/>
  <c r="D30887" i="10"/>
  <c r="Q30887" i="10"/>
  <c r="L30887" i="10"/>
  <c r="G30887" i="10"/>
  <c r="I30886" i="10"/>
  <c r="J30886" i="10" s="1"/>
  <c r="N30886" i="10"/>
  <c r="O30886" i="10" s="1"/>
  <c r="P30887" i="10"/>
  <c r="R30887" i="10" s="1"/>
  <c r="A30888" i="10"/>
  <c r="K30887" i="10"/>
  <c r="M30887" i="10" s="1"/>
  <c r="F30887" i="10"/>
  <c r="H30887" i="10" s="1"/>
  <c r="S30886" i="10"/>
  <c r="T30886" i="10" s="1"/>
  <c r="B30889" i="10" l="1"/>
  <c r="E30888" i="10"/>
  <c r="D30888" i="10"/>
  <c r="Q30888" i="10"/>
  <c r="L30888" i="10"/>
  <c r="G30888" i="10"/>
  <c r="P30888" i="10"/>
  <c r="R30888" i="10" s="1"/>
  <c r="A30889" i="10"/>
  <c r="K30888" i="10"/>
  <c r="M30888" i="10" s="1"/>
  <c r="F30888" i="10"/>
  <c r="H30888" i="10" s="1"/>
  <c r="S30887" i="10"/>
  <c r="T30887" i="10" s="1"/>
  <c r="N30887" i="10"/>
  <c r="O30887" i="10" s="1"/>
  <c r="I30887" i="10"/>
  <c r="J30887" i="10" s="1"/>
  <c r="B30890" i="10" l="1"/>
  <c r="E30889" i="10"/>
  <c r="D30889" i="10"/>
  <c r="Q30889" i="10"/>
  <c r="L30889" i="10"/>
  <c r="G30889" i="10"/>
  <c r="I30888" i="10"/>
  <c r="J30888" i="10" s="1"/>
  <c r="N30888" i="10"/>
  <c r="O30888" i="10" s="1"/>
  <c r="P30889" i="10"/>
  <c r="R30889" i="10" s="1"/>
  <c r="A30890" i="10"/>
  <c r="K30889" i="10"/>
  <c r="M30889" i="10" s="1"/>
  <c r="F30889" i="10"/>
  <c r="H30889" i="10" s="1"/>
  <c r="S30888" i="10"/>
  <c r="T30888" i="10" s="1"/>
  <c r="B30891" i="10" l="1"/>
  <c r="E30890" i="10"/>
  <c r="D30890" i="10"/>
  <c r="Q30890" i="10"/>
  <c r="L30890" i="10"/>
  <c r="G30890" i="10"/>
  <c r="S30889" i="10"/>
  <c r="T30889" i="10" s="1"/>
  <c r="N30889" i="10"/>
  <c r="O30889" i="10" s="1"/>
  <c r="P30890" i="10"/>
  <c r="R30890" i="10" s="1"/>
  <c r="A30891" i="10"/>
  <c r="K30890" i="10"/>
  <c r="M30890" i="10" s="1"/>
  <c r="F30890" i="10"/>
  <c r="H30890" i="10" s="1"/>
  <c r="I30889" i="10"/>
  <c r="J30889" i="10" s="1"/>
  <c r="B30892" i="10" l="1"/>
  <c r="E30891" i="10"/>
  <c r="D30891" i="10"/>
  <c r="Q30891" i="10"/>
  <c r="L30891" i="10"/>
  <c r="G30891" i="10"/>
  <c r="I30890" i="10"/>
  <c r="J30890" i="10" s="1"/>
  <c r="N30890" i="10"/>
  <c r="O30890" i="10" s="1"/>
  <c r="P30891" i="10"/>
  <c r="R30891" i="10" s="1"/>
  <c r="A30892" i="10"/>
  <c r="K30891" i="10"/>
  <c r="M30891" i="10" s="1"/>
  <c r="F30891" i="10"/>
  <c r="H30891" i="10" s="1"/>
  <c r="S30890" i="10"/>
  <c r="T30890" i="10" s="1"/>
  <c r="B30893" i="10" l="1"/>
  <c r="E30892" i="10"/>
  <c r="D30892" i="10"/>
  <c r="Q30892" i="10"/>
  <c r="L30892" i="10"/>
  <c r="G30892" i="10"/>
  <c r="P30892" i="10"/>
  <c r="R30892" i="10" s="1"/>
  <c r="A30893" i="10"/>
  <c r="K30892" i="10"/>
  <c r="M30892" i="10" s="1"/>
  <c r="F30892" i="10"/>
  <c r="H30892" i="10" s="1"/>
  <c r="S30891" i="10"/>
  <c r="T30891" i="10" s="1"/>
  <c r="I30891" i="10"/>
  <c r="J30891" i="10" s="1"/>
  <c r="N30891" i="10"/>
  <c r="O30891" i="10" s="1"/>
  <c r="B30894" i="10" l="1"/>
  <c r="E30893" i="10"/>
  <c r="D30893" i="10"/>
  <c r="Q30893" i="10"/>
  <c r="L30893" i="10"/>
  <c r="G30893" i="10"/>
  <c r="I30892" i="10"/>
  <c r="J30892" i="10" s="1"/>
  <c r="N30892" i="10"/>
  <c r="O30892" i="10" s="1"/>
  <c r="P30893" i="10"/>
  <c r="R30893" i="10" s="1"/>
  <c r="A30894" i="10"/>
  <c r="K30893" i="10"/>
  <c r="M30893" i="10" s="1"/>
  <c r="F30893" i="10"/>
  <c r="H30893" i="10" s="1"/>
  <c r="S30892" i="10"/>
  <c r="T30892" i="10" s="1"/>
  <c r="B30895" i="10" l="1"/>
  <c r="E30894" i="10"/>
  <c r="D30894" i="10"/>
  <c r="Q30894" i="10"/>
  <c r="L30894" i="10"/>
  <c r="G30894" i="10"/>
  <c r="N30893" i="10"/>
  <c r="O30893" i="10" s="1"/>
  <c r="I30893" i="10"/>
  <c r="J30893" i="10" s="1"/>
  <c r="P30894" i="10"/>
  <c r="R30894" i="10" s="1"/>
  <c r="A30895" i="10"/>
  <c r="K30894" i="10"/>
  <c r="M30894" i="10" s="1"/>
  <c r="F30894" i="10"/>
  <c r="H30894" i="10" s="1"/>
  <c r="S30893" i="10"/>
  <c r="T30893" i="10" s="1"/>
  <c r="B30896" i="10" l="1"/>
  <c r="E30895" i="10"/>
  <c r="D30895" i="10"/>
  <c r="Q30895" i="10"/>
  <c r="L30895" i="10"/>
  <c r="G30895" i="10"/>
  <c r="I30894" i="10"/>
  <c r="J30894" i="10" s="1"/>
  <c r="N30894" i="10"/>
  <c r="O30894" i="10" s="1"/>
  <c r="P30895" i="10"/>
  <c r="R30895" i="10" s="1"/>
  <c r="A30896" i="10"/>
  <c r="K30895" i="10"/>
  <c r="M30895" i="10" s="1"/>
  <c r="F30895" i="10"/>
  <c r="H30895" i="10" s="1"/>
  <c r="S30894" i="10"/>
  <c r="T30894" i="10" s="1"/>
  <c r="B30897" i="10" l="1"/>
  <c r="E30896" i="10"/>
  <c r="D30896" i="10"/>
  <c r="Q30896" i="10"/>
  <c r="L30896" i="10"/>
  <c r="G30896" i="10"/>
  <c r="I30895" i="10"/>
  <c r="J30895" i="10" s="1"/>
  <c r="P30896" i="10"/>
  <c r="R30896" i="10" s="1"/>
  <c r="A30897" i="10"/>
  <c r="K30896" i="10"/>
  <c r="M30896" i="10" s="1"/>
  <c r="F30896" i="10"/>
  <c r="H30896" i="10" s="1"/>
  <c r="S30895" i="10"/>
  <c r="T30895" i="10" s="1"/>
  <c r="N30895" i="10"/>
  <c r="O30895" i="10" s="1"/>
  <c r="B30898" i="10" l="1"/>
  <c r="E30897" i="10"/>
  <c r="D30897" i="10"/>
  <c r="Q30897" i="10"/>
  <c r="L30897" i="10"/>
  <c r="G30897" i="10"/>
  <c r="I30896" i="10"/>
  <c r="J30896" i="10" s="1"/>
  <c r="N30896" i="10"/>
  <c r="O30896" i="10" s="1"/>
  <c r="P30897" i="10"/>
  <c r="R30897" i="10" s="1"/>
  <c r="A30898" i="10"/>
  <c r="K30897" i="10"/>
  <c r="M30897" i="10" s="1"/>
  <c r="F30897" i="10"/>
  <c r="H30897" i="10" s="1"/>
  <c r="S30896" i="10"/>
  <c r="T30896" i="10" s="1"/>
  <c r="B30899" i="10" l="1"/>
  <c r="E30898" i="10"/>
  <c r="D30898" i="10"/>
  <c r="Q30898" i="10"/>
  <c r="L30898" i="10"/>
  <c r="G30898" i="10"/>
  <c r="N30897" i="10"/>
  <c r="O30897" i="10" s="1"/>
  <c r="P30898" i="10"/>
  <c r="R30898" i="10" s="1"/>
  <c r="A30899" i="10"/>
  <c r="K30898" i="10"/>
  <c r="M30898" i="10" s="1"/>
  <c r="F30898" i="10"/>
  <c r="H30898" i="10" s="1"/>
  <c r="S30897" i="10"/>
  <c r="T30897" i="10" s="1"/>
  <c r="I30897" i="10"/>
  <c r="J30897" i="10" s="1"/>
  <c r="B30900" i="10" l="1"/>
  <c r="E30899" i="10"/>
  <c r="D30899" i="10"/>
  <c r="Q30899" i="10"/>
  <c r="L30899" i="10"/>
  <c r="G30899" i="10"/>
  <c r="I30898" i="10"/>
  <c r="J30898" i="10" s="1"/>
  <c r="N30898" i="10"/>
  <c r="O30898" i="10" s="1"/>
  <c r="P30899" i="10"/>
  <c r="R30899" i="10" s="1"/>
  <c r="A30900" i="10"/>
  <c r="F30899" i="10"/>
  <c r="H30899" i="10" s="1"/>
  <c r="K30899" i="10"/>
  <c r="M30899" i="10" s="1"/>
  <c r="S30898" i="10"/>
  <c r="T30898" i="10" s="1"/>
  <c r="B30901" i="10" l="1"/>
  <c r="E30900" i="10"/>
  <c r="D30900" i="10"/>
  <c r="Q30900" i="10"/>
  <c r="L30900" i="10"/>
  <c r="G30900" i="10"/>
  <c r="N30899" i="10"/>
  <c r="O30899" i="10" s="1"/>
  <c r="S30899" i="10"/>
  <c r="T30899" i="10" s="1"/>
  <c r="I30899" i="10"/>
  <c r="J30899" i="10" s="1"/>
  <c r="P30900" i="10"/>
  <c r="R30900" i="10" s="1"/>
  <c r="A30901" i="10"/>
  <c r="F30900" i="10"/>
  <c r="H30900" i="10" s="1"/>
  <c r="K30900" i="10"/>
  <c r="M30900" i="10" s="1"/>
  <c r="B30902" i="10" l="1"/>
  <c r="E30901" i="10"/>
  <c r="D30901" i="10"/>
  <c r="Q30901" i="10"/>
  <c r="L30901" i="10"/>
  <c r="G30901" i="10"/>
  <c r="I30900" i="10"/>
  <c r="J30900" i="10" s="1"/>
  <c r="N30900" i="10"/>
  <c r="O30900" i="10" s="1"/>
  <c r="P30901" i="10"/>
  <c r="R30901" i="10" s="1"/>
  <c r="A30902" i="10"/>
  <c r="K30901" i="10"/>
  <c r="M30901" i="10" s="1"/>
  <c r="F30901" i="10"/>
  <c r="H30901" i="10" s="1"/>
  <c r="S30900" i="10"/>
  <c r="T30900" i="10" s="1"/>
  <c r="B30903" i="10" l="1"/>
  <c r="E30902" i="10"/>
  <c r="D30902" i="10"/>
  <c r="Q30902" i="10"/>
  <c r="L30902" i="10"/>
  <c r="G30902" i="10"/>
  <c r="I30901" i="10"/>
  <c r="J30901" i="10" s="1"/>
  <c r="S30901" i="10"/>
  <c r="T30901" i="10" s="1"/>
  <c r="P30902" i="10"/>
  <c r="R30902" i="10" s="1"/>
  <c r="A30903" i="10"/>
  <c r="F30902" i="10"/>
  <c r="H30902" i="10" s="1"/>
  <c r="K30902" i="10"/>
  <c r="M30902" i="10" s="1"/>
  <c r="N30901" i="10"/>
  <c r="O30901" i="10" s="1"/>
  <c r="B30904" i="10" l="1"/>
  <c r="E30903" i="10"/>
  <c r="D30903" i="10"/>
  <c r="Q30903" i="10"/>
  <c r="L30903" i="10"/>
  <c r="G30903" i="10"/>
  <c r="I30902" i="10"/>
  <c r="J30902" i="10" s="1"/>
  <c r="N30902" i="10"/>
  <c r="O30902" i="10" s="1"/>
  <c r="P30903" i="10"/>
  <c r="R30903" i="10" s="1"/>
  <c r="A30904" i="10"/>
  <c r="K30903" i="10"/>
  <c r="M30903" i="10" s="1"/>
  <c r="F30903" i="10"/>
  <c r="H30903" i="10" s="1"/>
  <c r="S30902" i="10"/>
  <c r="T30902" i="10" s="1"/>
  <c r="B30905" i="10" l="1"/>
  <c r="E30904" i="10"/>
  <c r="D30904" i="10"/>
  <c r="Q30904" i="10"/>
  <c r="L30904" i="10"/>
  <c r="G30904" i="10"/>
  <c r="P30904" i="10"/>
  <c r="R30904" i="10" s="1"/>
  <c r="A30905" i="10"/>
  <c r="K30904" i="10"/>
  <c r="M30904" i="10" s="1"/>
  <c r="F30904" i="10"/>
  <c r="H30904" i="10" s="1"/>
  <c r="S30903" i="10"/>
  <c r="T30903" i="10" s="1"/>
  <c r="N30903" i="10"/>
  <c r="O30903" i="10" s="1"/>
  <c r="I30903" i="10"/>
  <c r="J30903" i="10" s="1"/>
  <c r="B30906" i="10" l="1"/>
  <c r="E30905" i="10"/>
  <c r="D30905" i="10"/>
  <c r="Q30905" i="10"/>
  <c r="L30905" i="10"/>
  <c r="G30905" i="10"/>
  <c r="I30904" i="10"/>
  <c r="J30904" i="10" s="1"/>
  <c r="N30904" i="10"/>
  <c r="O30904" i="10" s="1"/>
  <c r="P30905" i="10"/>
  <c r="R30905" i="10" s="1"/>
  <c r="A30906" i="10"/>
  <c r="F30905" i="10"/>
  <c r="H30905" i="10" s="1"/>
  <c r="K30905" i="10"/>
  <c r="M30905" i="10" s="1"/>
  <c r="S30904" i="10"/>
  <c r="T30904" i="10" s="1"/>
  <c r="B30907" i="10" l="1"/>
  <c r="E30906" i="10"/>
  <c r="D30906" i="10"/>
  <c r="Q30906" i="10"/>
  <c r="L30906" i="10"/>
  <c r="G30906" i="10"/>
  <c r="N30905" i="10"/>
  <c r="O30905" i="10" s="1"/>
  <c r="I30905" i="10"/>
  <c r="J30905" i="10" s="1"/>
  <c r="P30906" i="10"/>
  <c r="R30906" i="10" s="1"/>
  <c r="A30907" i="10"/>
  <c r="F30906" i="10"/>
  <c r="H30906" i="10" s="1"/>
  <c r="K30906" i="10"/>
  <c r="M30906" i="10" s="1"/>
  <c r="S30905" i="10"/>
  <c r="T30905" i="10" s="1"/>
  <c r="B30908" i="10" l="1"/>
  <c r="E30907" i="10"/>
  <c r="D30907" i="10"/>
  <c r="Q30907" i="10"/>
  <c r="L30907" i="10"/>
  <c r="G30907" i="10"/>
  <c r="N30906" i="10"/>
  <c r="O30906" i="10" s="1"/>
  <c r="P30907" i="10"/>
  <c r="R30907" i="10" s="1"/>
  <c r="A30908" i="10"/>
  <c r="F30907" i="10"/>
  <c r="H30907" i="10" s="1"/>
  <c r="K30907" i="10"/>
  <c r="M30907" i="10" s="1"/>
  <c r="S30906" i="10"/>
  <c r="T30906" i="10" s="1"/>
  <c r="I30906" i="10"/>
  <c r="J30906" i="10" s="1"/>
  <c r="B30909" i="10" l="1"/>
  <c r="E30908" i="10"/>
  <c r="D30908" i="10"/>
  <c r="Q30908" i="10"/>
  <c r="L30908" i="10"/>
  <c r="G30908" i="10"/>
  <c r="I30907" i="10"/>
  <c r="J30907" i="10" s="1"/>
  <c r="N30907" i="10"/>
  <c r="O30907" i="10" s="1"/>
  <c r="P30908" i="10"/>
  <c r="R30908" i="10" s="1"/>
  <c r="A30909" i="10"/>
  <c r="F30908" i="10"/>
  <c r="H30908" i="10" s="1"/>
  <c r="K30908" i="10"/>
  <c r="M30908" i="10" s="1"/>
  <c r="S30907" i="10"/>
  <c r="T30907" i="10" s="1"/>
  <c r="B30910" i="10" l="1"/>
  <c r="E30909" i="10"/>
  <c r="D30909" i="10"/>
  <c r="Q30909" i="10"/>
  <c r="L30909" i="10"/>
  <c r="G30909" i="10"/>
  <c r="N30908" i="10"/>
  <c r="O30908" i="10" s="1"/>
  <c r="P30909" i="10"/>
  <c r="R30909" i="10" s="1"/>
  <c r="A30910" i="10"/>
  <c r="F30909" i="10"/>
  <c r="H30909" i="10" s="1"/>
  <c r="K30909" i="10"/>
  <c r="M30909" i="10" s="1"/>
  <c r="S30908" i="10"/>
  <c r="T30908" i="10" s="1"/>
  <c r="I30908" i="10"/>
  <c r="J30908" i="10" s="1"/>
  <c r="B30911" i="10" l="1"/>
  <c r="E30910" i="10"/>
  <c r="D30910" i="10"/>
  <c r="Q30910" i="10"/>
  <c r="L30910" i="10"/>
  <c r="G30910" i="10"/>
  <c r="N30909" i="10"/>
  <c r="O30909" i="10" s="1"/>
  <c r="I30909" i="10"/>
  <c r="J30909" i="10" s="1"/>
  <c r="P30910" i="10"/>
  <c r="R30910" i="10" s="1"/>
  <c r="A30911" i="10"/>
  <c r="F30910" i="10"/>
  <c r="H30910" i="10" s="1"/>
  <c r="K30910" i="10"/>
  <c r="M30910" i="10" s="1"/>
  <c r="S30909" i="10"/>
  <c r="T30909" i="10" s="1"/>
  <c r="B30912" i="10" l="1"/>
  <c r="E30911" i="10"/>
  <c r="D30911" i="10"/>
  <c r="Q30911" i="10"/>
  <c r="L30911" i="10"/>
  <c r="G30911" i="10"/>
  <c r="I30910" i="10"/>
  <c r="J30910" i="10" s="1"/>
  <c r="N30910" i="10"/>
  <c r="O30910" i="10" s="1"/>
  <c r="S30910" i="10"/>
  <c r="T30910" i="10" s="1"/>
  <c r="P30911" i="10"/>
  <c r="R30911" i="10" s="1"/>
  <c r="A30912" i="10"/>
  <c r="F30911" i="10"/>
  <c r="H30911" i="10" s="1"/>
  <c r="K30911" i="10"/>
  <c r="M30911" i="10" s="1"/>
  <c r="B30913" i="10" l="1"/>
  <c r="E30912" i="10"/>
  <c r="D30912" i="10"/>
  <c r="Q30912" i="10"/>
  <c r="L30912" i="10"/>
  <c r="G30912" i="10"/>
  <c r="S30911" i="10"/>
  <c r="T30911" i="10" s="1"/>
  <c r="I30911" i="10"/>
  <c r="J30911" i="10" s="1"/>
  <c r="P30912" i="10"/>
  <c r="R30912" i="10" s="1"/>
  <c r="A30913" i="10"/>
  <c r="F30912" i="10"/>
  <c r="H30912" i="10" s="1"/>
  <c r="K30912" i="10"/>
  <c r="M30912" i="10" s="1"/>
  <c r="N30911" i="10"/>
  <c r="O30911" i="10" s="1"/>
  <c r="B30914" i="10" l="1"/>
  <c r="E30913" i="10"/>
  <c r="D30913" i="10"/>
  <c r="Q30913" i="10"/>
  <c r="L30913" i="10"/>
  <c r="G30913" i="10"/>
  <c r="I30912" i="10"/>
  <c r="J30912" i="10" s="1"/>
  <c r="N30912" i="10"/>
  <c r="O30912" i="10" s="1"/>
  <c r="P30913" i="10"/>
  <c r="R30913" i="10" s="1"/>
  <c r="A30914" i="10"/>
  <c r="F30913" i="10"/>
  <c r="H30913" i="10" s="1"/>
  <c r="K30913" i="10"/>
  <c r="M30913" i="10" s="1"/>
  <c r="S30912" i="10"/>
  <c r="T30912" i="10" s="1"/>
  <c r="B30915" i="10" l="1"/>
  <c r="E30914" i="10"/>
  <c r="D30914" i="10"/>
  <c r="Q30914" i="10"/>
  <c r="L30914" i="10"/>
  <c r="G30914" i="10"/>
  <c r="I30913" i="10"/>
  <c r="J30913" i="10" s="1"/>
  <c r="P30914" i="10"/>
  <c r="R30914" i="10" s="1"/>
  <c r="A30915" i="10"/>
  <c r="F30914" i="10"/>
  <c r="H30914" i="10" s="1"/>
  <c r="K30914" i="10"/>
  <c r="M30914" i="10" s="1"/>
  <c r="S30913" i="10"/>
  <c r="T30913" i="10" s="1"/>
  <c r="N30913" i="10"/>
  <c r="O30913" i="10" s="1"/>
  <c r="B30916" i="10" l="1"/>
  <c r="E30915" i="10"/>
  <c r="D30915" i="10"/>
  <c r="Q30915" i="10"/>
  <c r="L30915" i="10"/>
  <c r="G30915" i="10"/>
  <c r="I30914" i="10"/>
  <c r="J30914" i="10" s="1"/>
  <c r="N30914" i="10"/>
  <c r="O30914" i="10" s="1"/>
  <c r="P30915" i="10"/>
  <c r="R30915" i="10" s="1"/>
  <c r="A30916" i="10"/>
  <c r="F30915" i="10"/>
  <c r="H30915" i="10" s="1"/>
  <c r="K30915" i="10"/>
  <c r="M30915" i="10" s="1"/>
  <c r="S30914" i="10"/>
  <c r="T30914" i="10" s="1"/>
  <c r="B30917" i="10" l="1"/>
  <c r="E30916" i="10"/>
  <c r="D30916" i="10"/>
  <c r="Q30916" i="10"/>
  <c r="L30916" i="10"/>
  <c r="G30916" i="10"/>
  <c r="P30916" i="10"/>
  <c r="R30916" i="10" s="1"/>
  <c r="A30917" i="10"/>
  <c r="F30916" i="10"/>
  <c r="H30916" i="10" s="1"/>
  <c r="K30916" i="10"/>
  <c r="M30916" i="10" s="1"/>
  <c r="S30915" i="10"/>
  <c r="T30915" i="10" s="1"/>
  <c r="I30915" i="10"/>
  <c r="J30915" i="10" s="1"/>
  <c r="N30915" i="10"/>
  <c r="O30915" i="10" s="1"/>
  <c r="B30918" i="10" l="1"/>
  <c r="E30917" i="10"/>
  <c r="D30917" i="10"/>
  <c r="Q30917" i="10"/>
  <c r="L30917" i="10"/>
  <c r="G30917" i="10"/>
  <c r="I30916" i="10"/>
  <c r="J30916" i="10" s="1"/>
  <c r="N30916" i="10"/>
  <c r="O30916" i="10" s="1"/>
  <c r="P30917" i="10"/>
  <c r="R30917" i="10" s="1"/>
  <c r="A30918" i="10"/>
  <c r="K30917" i="10"/>
  <c r="M30917" i="10" s="1"/>
  <c r="F30917" i="10"/>
  <c r="H30917" i="10" s="1"/>
  <c r="S30916" i="10"/>
  <c r="T30916" i="10" s="1"/>
  <c r="B30919" i="10" l="1"/>
  <c r="E30918" i="10"/>
  <c r="D30918" i="10"/>
  <c r="Q30918" i="10"/>
  <c r="L30918" i="10"/>
  <c r="G30918" i="10"/>
  <c r="N30917" i="10"/>
  <c r="O30917" i="10" s="1"/>
  <c r="I30917" i="10"/>
  <c r="J30917" i="10" s="1"/>
  <c r="P30918" i="10"/>
  <c r="R30918" i="10" s="1"/>
  <c r="A30919" i="10"/>
  <c r="K30918" i="10"/>
  <c r="M30918" i="10" s="1"/>
  <c r="F30918" i="10"/>
  <c r="H30918" i="10" s="1"/>
  <c r="S30917" i="10"/>
  <c r="T30917" i="10" s="1"/>
  <c r="B30920" i="10" l="1"/>
  <c r="E30919" i="10"/>
  <c r="D30919" i="10"/>
  <c r="Q30919" i="10"/>
  <c r="L30919" i="10"/>
  <c r="G30919" i="10"/>
  <c r="I30918" i="10"/>
  <c r="J30918" i="10" s="1"/>
  <c r="N30918" i="10"/>
  <c r="O30918" i="10" s="1"/>
  <c r="P30919" i="10"/>
  <c r="R30919" i="10" s="1"/>
  <c r="A30920" i="10"/>
  <c r="K30919" i="10"/>
  <c r="M30919" i="10" s="1"/>
  <c r="F30919" i="10"/>
  <c r="H30919" i="10" s="1"/>
  <c r="S30918" i="10"/>
  <c r="T30918" i="10" s="1"/>
  <c r="B30921" i="10" l="1"/>
  <c r="E30920" i="10"/>
  <c r="D30920" i="10"/>
  <c r="Q30920" i="10"/>
  <c r="L30920" i="10"/>
  <c r="G30920" i="10"/>
  <c r="P30920" i="10"/>
  <c r="R30920" i="10" s="1"/>
  <c r="A30921" i="10"/>
  <c r="K30920" i="10"/>
  <c r="M30920" i="10" s="1"/>
  <c r="F30920" i="10"/>
  <c r="H30920" i="10" s="1"/>
  <c r="S30919" i="10"/>
  <c r="T30919" i="10" s="1"/>
  <c r="N30919" i="10"/>
  <c r="O30919" i="10" s="1"/>
  <c r="I30919" i="10"/>
  <c r="J30919" i="10" s="1"/>
  <c r="B30922" i="10" l="1"/>
  <c r="E30921" i="10"/>
  <c r="D30921" i="10"/>
  <c r="Q30921" i="10"/>
  <c r="L30921" i="10"/>
  <c r="G30921" i="10"/>
  <c r="I30920" i="10"/>
  <c r="J30920" i="10" s="1"/>
  <c r="N30920" i="10"/>
  <c r="O30920" i="10" s="1"/>
  <c r="P30921" i="10"/>
  <c r="R30921" i="10" s="1"/>
  <c r="A30922" i="10"/>
  <c r="K30921" i="10"/>
  <c r="M30921" i="10" s="1"/>
  <c r="F30921" i="10"/>
  <c r="H30921" i="10" s="1"/>
  <c r="S30920" i="10"/>
  <c r="T30920" i="10" s="1"/>
  <c r="B30923" i="10" l="1"/>
  <c r="E30922" i="10"/>
  <c r="D30922" i="10"/>
  <c r="Q30922" i="10"/>
  <c r="L30922" i="10"/>
  <c r="G30922" i="10"/>
  <c r="N30921" i="10"/>
  <c r="O30921" i="10" s="1"/>
  <c r="S30921" i="10"/>
  <c r="T30921" i="10" s="1"/>
  <c r="P30922" i="10"/>
  <c r="R30922" i="10" s="1"/>
  <c r="A30923" i="10"/>
  <c r="K30922" i="10"/>
  <c r="M30922" i="10" s="1"/>
  <c r="F30922" i="10"/>
  <c r="H30922" i="10" s="1"/>
  <c r="I30921" i="10"/>
  <c r="J30921" i="10" s="1"/>
  <c r="B30924" i="10" l="1"/>
  <c r="E30923" i="10"/>
  <c r="D30923" i="10"/>
  <c r="Q30923" i="10"/>
  <c r="L30923" i="10"/>
  <c r="G30923" i="10"/>
  <c r="I30922" i="10"/>
  <c r="J30922" i="10" s="1"/>
  <c r="N30922" i="10"/>
  <c r="O30922" i="10" s="1"/>
  <c r="P30923" i="10"/>
  <c r="R30923" i="10" s="1"/>
  <c r="A30924" i="10"/>
  <c r="K30923" i="10"/>
  <c r="M30923" i="10" s="1"/>
  <c r="F30923" i="10"/>
  <c r="H30923" i="10" s="1"/>
  <c r="S30922" i="10"/>
  <c r="T30922" i="10" s="1"/>
  <c r="B30925" i="10" l="1"/>
  <c r="E30924" i="10"/>
  <c r="D30924" i="10"/>
  <c r="Q30924" i="10"/>
  <c r="L30924" i="10"/>
  <c r="G30924" i="10"/>
  <c r="P30924" i="10"/>
  <c r="R30924" i="10" s="1"/>
  <c r="A30925" i="10"/>
  <c r="K30924" i="10"/>
  <c r="M30924" i="10" s="1"/>
  <c r="F30924" i="10"/>
  <c r="H30924" i="10" s="1"/>
  <c r="S30923" i="10"/>
  <c r="T30923" i="10" s="1"/>
  <c r="I30923" i="10"/>
  <c r="J30923" i="10" s="1"/>
  <c r="N30923" i="10"/>
  <c r="O30923" i="10" s="1"/>
  <c r="B30926" i="10" l="1"/>
  <c r="E30925" i="10"/>
  <c r="D30925" i="10"/>
  <c r="Q30925" i="10"/>
  <c r="L30925" i="10"/>
  <c r="G30925" i="10"/>
  <c r="I30924" i="10"/>
  <c r="J30924" i="10" s="1"/>
  <c r="N30924" i="10"/>
  <c r="O30924" i="10" s="1"/>
  <c r="P30925" i="10"/>
  <c r="R30925" i="10" s="1"/>
  <c r="A30926" i="10"/>
  <c r="K30925" i="10"/>
  <c r="M30925" i="10" s="1"/>
  <c r="F30925" i="10"/>
  <c r="H30925" i="10" s="1"/>
  <c r="S30924" i="10"/>
  <c r="T30924" i="10" s="1"/>
  <c r="B30927" i="10" l="1"/>
  <c r="E30926" i="10"/>
  <c r="D30926" i="10"/>
  <c r="Q30926" i="10"/>
  <c r="L30926" i="10"/>
  <c r="G30926" i="10"/>
  <c r="N30925" i="10"/>
  <c r="O30925" i="10" s="1"/>
  <c r="I30925" i="10"/>
  <c r="J30925" i="10" s="1"/>
  <c r="P30926" i="10"/>
  <c r="R30926" i="10" s="1"/>
  <c r="A30927" i="10"/>
  <c r="F30926" i="10"/>
  <c r="H30926" i="10" s="1"/>
  <c r="K30926" i="10"/>
  <c r="M30926" i="10" s="1"/>
  <c r="S30925" i="10"/>
  <c r="T30925" i="10" s="1"/>
  <c r="B30928" i="10" l="1"/>
  <c r="E30927" i="10"/>
  <c r="D30927" i="10"/>
  <c r="Q30927" i="10"/>
  <c r="L30927" i="10"/>
  <c r="G30927" i="10"/>
  <c r="I30926" i="10"/>
  <c r="J30926" i="10" s="1"/>
  <c r="N30926" i="10"/>
  <c r="O30926" i="10" s="1"/>
  <c r="P30927" i="10"/>
  <c r="R30927" i="10" s="1"/>
  <c r="A30928" i="10"/>
  <c r="F30927" i="10"/>
  <c r="H30927" i="10" s="1"/>
  <c r="K30927" i="10"/>
  <c r="M30927" i="10" s="1"/>
  <c r="S30926" i="10"/>
  <c r="T30926" i="10" s="1"/>
  <c r="B30929" i="10" l="1"/>
  <c r="E30928" i="10"/>
  <c r="D30928" i="10"/>
  <c r="Q30928" i="10"/>
  <c r="L30928" i="10"/>
  <c r="G30928" i="10"/>
  <c r="P30928" i="10"/>
  <c r="R30928" i="10" s="1"/>
  <c r="A30929" i="10"/>
  <c r="F30928" i="10"/>
  <c r="H30928" i="10" s="1"/>
  <c r="K30928" i="10"/>
  <c r="M30928" i="10" s="1"/>
  <c r="S30927" i="10"/>
  <c r="T30927" i="10" s="1"/>
  <c r="N30927" i="10"/>
  <c r="O30927" i="10" s="1"/>
  <c r="I30927" i="10"/>
  <c r="J30927" i="10" s="1"/>
  <c r="B30930" i="10" l="1"/>
  <c r="E30929" i="10"/>
  <c r="D30929" i="10"/>
  <c r="Q30929" i="10"/>
  <c r="L30929" i="10"/>
  <c r="G30929" i="10"/>
  <c r="I30928" i="10"/>
  <c r="J30928" i="10" s="1"/>
  <c r="N30928" i="10"/>
  <c r="O30928" i="10" s="1"/>
  <c r="P30929" i="10"/>
  <c r="R30929" i="10" s="1"/>
  <c r="A30930" i="10"/>
  <c r="K30929" i="10"/>
  <c r="M30929" i="10" s="1"/>
  <c r="F30929" i="10"/>
  <c r="H30929" i="10" s="1"/>
  <c r="S30928" i="10"/>
  <c r="T30928" i="10" s="1"/>
  <c r="B30931" i="10" l="1"/>
  <c r="E30930" i="10"/>
  <c r="D30930" i="10"/>
  <c r="Q30930" i="10"/>
  <c r="L30930" i="10"/>
  <c r="G30930" i="10"/>
  <c r="N30929" i="10"/>
  <c r="O30929" i="10" s="1"/>
  <c r="I30929" i="10"/>
  <c r="J30929" i="10" s="1"/>
  <c r="P30930" i="10"/>
  <c r="R30930" i="10" s="1"/>
  <c r="A30931" i="10"/>
  <c r="F30930" i="10"/>
  <c r="H30930" i="10" s="1"/>
  <c r="K30930" i="10"/>
  <c r="M30930" i="10" s="1"/>
  <c r="S30929" i="10"/>
  <c r="T30929" i="10" s="1"/>
  <c r="B30932" i="10" l="1"/>
  <c r="E30931" i="10"/>
  <c r="D30931" i="10"/>
  <c r="Q30931" i="10"/>
  <c r="L30931" i="10"/>
  <c r="G30931" i="10"/>
  <c r="I30930" i="10"/>
  <c r="J30930" i="10" s="1"/>
  <c r="N30930" i="10"/>
  <c r="O30930" i="10" s="1"/>
  <c r="P30931" i="10"/>
  <c r="R30931" i="10" s="1"/>
  <c r="A30932" i="10"/>
  <c r="F30931" i="10"/>
  <c r="H30931" i="10" s="1"/>
  <c r="K30931" i="10"/>
  <c r="M30931" i="10" s="1"/>
  <c r="S30930" i="10"/>
  <c r="T30930" i="10" s="1"/>
  <c r="B30933" i="10" l="1"/>
  <c r="E30932" i="10"/>
  <c r="D30932" i="10"/>
  <c r="Q30932" i="10"/>
  <c r="L30932" i="10"/>
  <c r="G30932" i="10"/>
  <c r="P30932" i="10"/>
  <c r="R30932" i="10" s="1"/>
  <c r="A30933" i="10"/>
  <c r="F30932" i="10"/>
  <c r="H30932" i="10" s="1"/>
  <c r="K30932" i="10"/>
  <c r="M30932" i="10" s="1"/>
  <c r="S30931" i="10"/>
  <c r="T30931" i="10" s="1"/>
  <c r="I30931" i="10"/>
  <c r="J30931" i="10" s="1"/>
  <c r="N30931" i="10"/>
  <c r="O30931" i="10" s="1"/>
  <c r="B30934" i="10" l="1"/>
  <c r="E30933" i="10"/>
  <c r="D30933" i="10"/>
  <c r="Q30933" i="10"/>
  <c r="L30933" i="10"/>
  <c r="G30933" i="10"/>
  <c r="I30932" i="10"/>
  <c r="J30932" i="10" s="1"/>
  <c r="N30932" i="10"/>
  <c r="O30932" i="10" s="1"/>
  <c r="P30933" i="10"/>
  <c r="R30933" i="10" s="1"/>
  <c r="A30934" i="10"/>
  <c r="F30933" i="10"/>
  <c r="H30933" i="10" s="1"/>
  <c r="K30933" i="10"/>
  <c r="M30933" i="10" s="1"/>
  <c r="S30932" i="10"/>
  <c r="T30932" i="10" s="1"/>
  <c r="B30935" i="10" l="1"/>
  <c r="E30934" i="10"/>
  <c r="D30934" i="10"/>
  <c r="Q30934" i="10"/>
  <c r="L30934" i="10"/>
  <c r="G30934" i="10"/>
  <c r="N30933" i="10"/>
  <c r="O30933" i="10" s="1"/>
  <c r="I30933" i="10"/>
  <c r="J30933" i="10" s="1"/>
  <c r="P30934" i="10"/>
  <c r="R30934" i="10" s="1"/>
  <c r="A30935" i="10"/>
  <c r="F30934" i="10"/>
  <c r="H30934" i="10" s="1"/>
  <c r="K30934" i="10"/>
  <c r="M30934" i="10" s="1"/>
  <c r="S30933" i="10"/>
  <c r="T30933" i="10" s="1"/>
  <c r="B30936" i="10" l="1"/>
  <c r="E30935" i="10"/>
  <c r="D30935" i="10"/>
  <c r="Q30935" i="10"/>
  <c r="L30935" i="10"/>
  <c r="G30935" i="10"/>
  <c r="N30934" i="10"/>
  <c r="O30934" i="10" s="1"/>
  <c r="P30935" i="10"/>
  <c r="R30935" i="10" s="1"/>
  <c r="A30936" i="10"/>
  <c r="F30935" i="10"/>
  <c r="H30935" i="10" s="1"/>
  <c r="K30935" i="10"/>
  <c r="M30935" i="10" s="1"/>
  <c r="S30934" i="10"/>
  <c r="T30934" i="10" s="1"/>
  <c r="I30934" i="10"/>
  <c r="J30934" i="10" s="1"/>
  <c r="B30937" i="10" l="1"/>
  <c r="E30936" i="10"/>
  <c r="D30936" i="10"/>
  <c r="Q30936" i="10"/>
  <c r="L30936" i="10"/>
  <c r="G30936" i="10"/>
  <c r="N30935" i="10"/>
  <c r="O30935" i="10" s="1"/>
  <c r="I30935" i="10"/>
  <c r="J30935" i="10" s="1"/>
  <c r="P30936" i="10"/>
  <c r="R30936" i="10" s="1"/>
  <c r="A30937" i="10"/>
  <c r="F30936" i="10"/>
  <c r="H30936" i="10" s="1"/>
  <c r="K30936" i="10"/>
  <c r="M30936" i="10" s="1"/>
  <c r="S30935" i="10"/>
  <c r="T30935" i="10" s="1"/>
  <c r="B30938" i="10" l="1"/>
  <c r="E30937" i="10"/>
  <c r="D30937" i="10"/>
  <c r="Q30937" i="10"/>
  <c r="L30937" i="10"/>
  <c r="G30937" i="10"/>
  <c r="P30937" i="10"/>
  <c r="R30937" i="10" s="1"/>
  <c r="A30938" i="10"/>
  <c r="F30937" i="10"/>
  <c r="H30937" i="10" s="1"/>
  <c r="K30937" i="10"/>
  <c r="M30937" i="10" s="1"/>
  <c r="S30936" i="10"/>
  <c r="T30936" i="10" s="1"/>
  <c r="I30936" i="10"/>
  <c r="J30936" i="10" s="1"/>
  <c r="N30936" i="10"/>
  <c r="O30936" i="10" s="1"/>
  <c r="B30939" i="10" l="1"/>
  <c r="E30938" i="10"/>
  <c r="D30938" i="10"/>
  <c r="Q30938" i="10"/>
  <c r="L30938" i="10"/>
  <c r="G30938" i="10"/>
  <c r="N30937" i="10"/>
  <c r="O30937" i="10" s="1"/>
  <c r="I30937" i="10"/>
  <c r="J30937" i="10" s="1"/>
  <c r="P30938" i="10"/>
  <c r="R30938" i="10" s="1"/>
  <c r="A30939" i="10"/>
  <c r="F30938" i="10"/>
  <c r="H30938" i="10" s="1"/>
  <c r="K30938" i="10"/>
  <c r="M30938" i="10" s="1"/>
  <c r="S30937" i="10"/>
  <c r="T30937" i="10" s="1"/>
  <c r="B30940" i="10" l="1"/>
  <c r="E30939" i="10"/>
  <c r="D30939" i="10"/>
  <c r="Q30939" i="10"/>
  <c r="L30939" i="10"/>
  <c r="G30939" i="10"/>
  <c r="I30938" i="10"/>
  <c r="J30938" i="10" s="1"/>
  <c r="N30938" i="10"/>
  <c r="O30938" i="10" s="1"/>
  <c r="P30939" i="10"/>
  <c r="R30939" i="10" s="1"/>
  <c r="A30940" i="10"/>
  <c r="F30939" i="10"/>
  <c r="H30939" i="10" s="1"/>
  <c r="K30939" i="10"/>
  <c r="M30939" i="10" s="1"/>
  <c r="S30938" i="10"/>
  <c r="T30938" i="10" s="1"/>
  <c r="B30941" i="10" l="1"/>
  <c r="E30940" i="10"/>
  <c r="D30940" i="10"/>
  <c r="Q30940" i="10"/>
  <c r="L30940" i="10"/>
  <c r="G30940" i="10"/>
  <c r="I30939" i="10"/>
  <c r="J30939" i="10" s="1"/>
  <c r="N30939" i="10"/>
  <c r="O30939" i="10" s="1"/>
  <c r="P30940" i="10"/>
  <c r="R30940" i="10" s="1"/>
  <c r="A30941" i="10"/>
  <c r="F30940" i="10"/>
  <c r="H30940" i="10" s="1"/>
  <c r="K30940" i="10"/>
  <c r="M30940" i="10" s="1"/>
  <c r="S30939" i="10"/>
  <c r="T30939" i="10" s="1"/>
  <c r="B30942" i="10" l="1"/>
  <c r="E30941" i="10"/>
  <c r="D30941" i="10"/>
  <c r="Q30941" i="10"/>
  <c r="L30941" i="10"/>
  <c r="G30941" i="10"/>
  <c r="P30941" i="10"/>
  <c r="R30941" i="10" s="1"/>
  <c r="A30942" i="10"/>
  <c r="F30941" i="10"/>
  <c r="H30941" i="10" s="1"/>
  <c r="K30941" i="10"/>
  <c r="M30941" i="10" s="1"/>
  <c r="S30940" i="10"/>
  <c r="T30940" i="10" s="1"/>
  <c r="I30940" i="10"/>
  <c r="J30940" i="10" s="1"/>
  <c r="N30940" i="10"/>
  <c r="O30940" i="10" s="1"/>
  <c r="B30943" i="10" l="1"/>
  <c r="E30942" i="10"/>
  <c r="D30942" i="10"/>
  <c r="Q30942" i="10"/>
  <c r="L30942" i="10"/>
  <c r="G30942" i="10"/>
  <c r="N30941" i="10"/>
  <c r="O30941" i="10" s="1"/>
  <c r="I30941" i="10"/>
  <c r="J30941" i="10" s="1"/>
  <c r="P30942" i="10"/>
  <c r="R30942" i="10" s="1"/>
  <c r="A30943" i="10"/>
  <c r="K30942" i="10"/>
  <c r="M30942" i="10" s="1"/>
  <c r="F30942" i="10"/>
  <c r="H30942" i="10" s="1"/>
  <c r="S30941" i="10"/>
  <c r="T30941" i="10" s="1"/>
  <c r="B30944" i="10" l="1"/>
  <c r="E30943" i="10"/>
  <c r="D30943" i="10"/>
  <c r="Q30943" i="10"/>
  <c r="L30943" i="10"/>
  <c r="G30943" i="10"/>
  <c r="I30942" i="10"/>
  <c r="J30942" i="10" s="1"/>
  <c r="N30942" i="10"/>
  <c r="O30942" i="10" s="1"/>
  <c r="P30943" i="10"/>
  <c r="R30943" i="10" s="1"/>
  <c r="A30944" i="10"/>
  <c r="K30943" i="10"/>
  <c r="M30943" i="10" s="1"/>
  <c r="F30943" i="10"/>
  <c r="H30943" i="10" s="1"/>
  <c r="S30942" i="10"/>
  <c r="T30942" i="10" s="1"/>
  <c r="B30945" i="10" l="1"/>
  <c r="E30944" i="10"/>
  <c r="D30944" i="10"/>
  <c r="Q30944" i="10"/>
  <c r="L30944" i="10"/>
  <c r="G30944" i="10"/>
  <c r="I30943" i="10"/>
  <c r="J30943" i="10" s="1"/>
  <c r="P30944" i="10"/>
  <c r="R30944" i="10" s="1"/>
  <c r="A30945" i="10"/>
  <c r="K30944" i="10"/>
  <c r="M30944" i="10" s="1"/>
  <c r="F30944" i="10"/>
  <c r="H30944" i="10" s="1"/>
  <c r="S30943" i="10"/>
  <c r="T30943" i="10" s="1"/>
  <c r="N30943" i="10"/>
  <c r="O30943" i="10" s="1"/>
  <c r="B30946" i="10" l="1"/>
  <c r="E30945" i="10"/>
  <c r="D30945" i="10"/>
  <c r="Q30945" i="10"/>
  <c r="L30945" i="10"/>
  <c r="G30945" i="10"/>
  <c r="I30944" i="10"/>
  <c r="J30944" i="10" s="1"/>
  <c r="N30944" i="10"/>
  <c r="O30944" i="10" s="1"/>
  <c r="P30945" i="10"/>
  <c r="R30945" i="10" s="1"/>
  <c r="A30946" i="10"/>
  <c r="K30945" i="10"/>
  <c r="M30945" i="10" s="1"/>
  <c r="F30945" i="10"/>
  <c r="H30945" i="10" s="1"/>
  <c r="S30944" i="10"/>
  <c r="T30944" i="10" s="1"/>
  <c r="B30947" i="10" l="1"/>
  <c r="E30946" i="10"/>
  <c r="D30946" i="10"/>
  <c r="Q30946" i="10"/>
  <c r="L30946" i="10"/>
  <c r="G30946" i="10"/>
  <c r="P30946" i="10"/>
  <c r="R30946" i="10" s="1"/>
  <c r="A30947" i="10"/>
  <c r="K30946" i="10"/>
  <c r="M30946" i="10" s="1"/>
  <c r="F30946" i="10"/>
  <c r="H30946" i="10" s="1"/>
  <c r="S30945" i="10"/>
  <c r="T30945" i="10" s="1"/>
  <c r="N30945" i="10"/>
  <c r="O30945" i="10" s="1"/>
  <c r="I30945" i="10"/>
  <c r="J30945" i="10" s="1"/>
  <c r="B30948" i="10" l="1"/>
  <c r="E30947" i="10"/>
  <c r="D30947" i="10"/>
  <c r="Q30947" i="10"/>
  <c r="L30947" i="10"/>
  <c r="G30947" i="10"/>
  <c r="I30946" i="10"/>
  <c r="J30946" i="10" s="1"/>
  <c r="N30946" i="10"/>
  <c r="O30946" i="10" s="1"/>
  <c r="P30947" i="10"/>
  <c r="R30947" i="10" s="1"/>
  <c r="A30948" i="10"/>
  <c r="F30947" i="10"/>
  <c r="H30947" i="10" s="1"/>
  <c r="K30947" i="10"/>
  <c r="M30947" i="10" s="1"/>
  <c r="S30946" i="10"/>
  <c r="T30946" i="10" s="1"/>
  <c r="B30949" i="10" l="1"/>
  <c r="E30948" i="10"/>
  <c r="D30948" i="10"/>
  <c r="Q30948" i="10"/>
  <c r="L30948" i="10"/>
  <c r="G30948" i="10"/>
  <c r="I30947" i="10"/>
  <c r="J30947" i="10" s="1"/>
  <c r="N30947" i="10"/>
  <c r="O30947" i="10" s="1"/>
  <c r="P30948" i="10"/>
  <c r="R30948" i="10" s="1"/>
  <c r="A30949" i="10"/>
  <c r="K30948" i="10"/>
  <c r="M30948" i="10" s="1"/>
  <c r="F30948" i="10"/>
  <c r="H30948" i="10" s="1"/>
  <c r="S30947" i="10"/>
  <c r="T30947" i="10" s="1"/>
  <c r="B30950" i="10" l="1"/>
  <c r="E30949" i="10"/>
  <c r="D30949" i="10"/>
  <c r="Q30949" i="10"/>
  <c r="L30949" i="10"/>
  <c r="G30949" i="10"/>
  <c r="I30948" i="10"/>
  <c r="J30948" i="10" s="1"/>
  <c r="N30948" i="10"/>
  <c r="O30948" i="10" s="1"/>
  <c r="P30949" i="10"/>
  <c r="R30949" i="10" s="1"/>
  <c r="A30950" i="10"/>
  <c r="K30949" i="10"/>
  <c r="M30949" i="10" s="1"/>
  <c r="F30949" i="10"/>
  <c r="H30949" i="10" s="1"/>
  <c r="S30948" i="10"/>
  <c r="T30948" i="10" s="1"/>
  <c r="B30951" i="10" l="1"/>
  <c r="E30950" i="10"/>
  <c r="D30950" i="10"/>
  <c r="Q30950" i="10"/>
  <c r="L30950" i="10"/>
  <c r="G30950" i="10"/>
  <c r="P30950" i="10"/>
  <c r="R30950" i="10" s="1"/>
  <c r="A30951" i="10"/>
  <c r="K30950" i="10"/>
  <c r="M30950" i="10" s="1"/>
  <c r="F30950" i="10"/>
  <c r="H30950" i="10" s="1"/>
  <c r="S30949" i="10"/>
  <c r="T30949" i="10" s="1"/>
  <c r="N30949" i="10"/>
  <c r="O30949" i="10" s="1"/>
  <c r="I30949" i="10"/>
  <c r="J30949" i="10" s="1"/>
  <c r="B30952" i="10" l="1"/>
  <c r="E30951" i="10"/>
  <c r="D30951" i="10"/>
  <c r="Q30951" i="10"/>
  <c r="L30951" i="10"/>
  <c r="G30951" i="10"/>
  <c r="I30950" i="10"/>
  <c r="J30950" i="10" s="1"/>
  <c r="N30950" i="10"/>
  <c r="O30950" i="10" s="1"/>
  <c r="P30951" i="10"/>
  <c r="R30951" i="10" s="1"/>
  <c r="A30952" i="10"/>
  <c r="K30951" i="10"/>
  <c r="M30951" i="10" s="1"/>
  <c r="F30951" i="10"/>
  <c r="H30951" i="10" s="1"/>
  <c r="S30950" i="10"/>
  <c r="T30950" i="10" s="1"/>
  <c r="B30953" i="10" l="1"/>
  <c r="E30952" i="10"/>
  <c r="D30952" i="10"/>
  <c r="Q30952" i="10"/>
  <c r="L30952" i="10"/>
  <c r="G30952" i="10"/>
  <c r="N30951" i="10"/>
  <c r="O30951" i="10" s="1"/>
  <c r="I30951" i="10"/>
  <c r="J30951" i="10" s="1"/>
  <c r="P30952" i="10"/>
  <c r="R30952" i="10" s="1"/>
  <c r="A30953" i="10"/>
  <c r="K30952" i="10"/>
  <c r="M30952" i="10" s="1"/>
  <c r="F30952" i="10"/>
  <c r="H30952" i="10" s="1"/>
  <c r="S30951" i="10"/>
  <c r="T30951" i="10" s="1"/>
  <c r="B30954" i="10" l="1"/>
  <c r="E30953" i="10"/>
  <c r="D30953" i="10"/>
  <c r="Q30953" i="10"/>
  <c r="L30953" i="10"/>
  <c r="G30953" i="10"/>
  <c r="I30952" i="10"/>
  <c r="J30952" i="10" s="1"/>
  <c r="N30952" i="10"/>
  <c r="O30952" i="10" s="1"/>
  <c r="P30953" i="10"/>
  <c r="R30953" i="10" s="1"/>
  <c r="A30954" i="10"/>
  <c r="K30953" i="10"/>
  <c r="M30953" i="10" s="1"/>
  <c r="F30953" i="10"/>
  <c r="H30953" i="10" s="1"/>
  <c r="S30952" i="10"/>
  <c r="T30952" i="10" s="1"/>
  <c r="B30955" i="10" l="1"/>
  <c r="E30954" i="10"/>
  <c r="D30954" i="10"/>
  <c r="Q30954" i="10"/>
  <c r="L30954" i="10"/>
  <c r="G30954" i="10"/>
  <c r="I30953" i="10"/>
  <c r="J30953" i="10" s="1"/>
  <c r="P30954" i="10"/>
  <c r="R30954" i="10" s="1"/>
  <c r="A30955" i="10"/>
  <c r="K30954" i="10"/>
  <c r="M30954" i="10" s="1"/>
  <c r="F30954" i="10"/>
  <c r="H30954" i="10" s="1"/>
  <c r="N30953" i="10"/>
  <c r="O30953" i="10" s="1"/>
  <c r="S30953" i="10"/>
  <c r="T30953" i="10" s="1"/>
  <c r="B30956" i="10" l="1"/>
  <c r="E30955" i="10"/>
  <c r="D30955" i="10"/>
  <c r="Q30955" i="10"/>
  <c r="L30955" i="10"/>
  <c r="G30955" i="10"/>
  <c r="I30954" i="10"/>
  <c r="J30954" i="10" s="1"/>
  <c r="N30954" i="10"/>
  <c r="O30954" i="10" s="1"/>
  <c r="P30955" i="10"/>
  <c r="R30955" i="10" s="1"/>
  <c r="A30956" i="10"/>
  <c r="K30955" i="10"/>
  <c r="M30955" i="10" s="1"/>
  <c r="F30955" i="10"/>
  <c r="H30955" i="10" s="1"/>
  <c r="S30954" i="10"/>
  <c r="T30954" i="10" s="1"/>
  <c r="B30957" i="10" l="1"/>
  <c r="E30956" i="10"/>
  <c r="D30956" i="10"/>
  <c r="Q30956" i="10"/>
  <c r="L30956" i="10"/>
  <c r="G30956" i="10"/>
  <c r="S30955" i="10"/>
  <c r="T30955" i="10" s="1"/>
  <c r="I30955" i="10"/>
  <c r="J30955" i="10" s="1"/>
  <c r="N30955" i="10"/>
  <c r="O30955" i="10" s="1"/>
  <c r="P30956" i="10"/>
  <c r="R30956" i="10" s="1"/>
  <c r="A30957" i="10"/>
  <c r="K30956" i="10"/>
  <c r="M30956" i="10" s="1"/>
  <c r="F30956" i="10"/>
  <c r="H30956" i="10" s="1"/>
  <c r="B30958" i="10" l="1"/>
  <c r="E30957" i="10"/>
  <c r="D30957" i="10"/>
  <c r="Q30957" i="10"/>
  <c r="L30957" i="10"/>
  <c r="G30957" i="10"/>
  <c r="S30956" i="10"/>
  <c r="T30956" i="10" s="1"/>
  <c r="I30956" i="10"/>
  <c r="J30956" i="10" s="1"/>
  <c r="N30956" i="10"/>
  <c r="O30956" i="10" s="1"/>
  <c r="P30957" i="10"/>
  <c r="R30957" i="10" s="1"/>
  <c r="A30958" i="10"/>
  <c r="K30957" i="10"/>
  <c r="M30957" i="10" s="1"/>
  <c r="F30957" i="10"/>
  <c r="H30957" i="10" s="1"/>
  <c r="B30959" i="10" l="1"/>
  <c r="E30958" i="10"/>
  <c r="D30958" i="10"/>
  <c r="Q30958" i="10"/>
  <c r="L30958" i="10"/>
  <c r="G30958" i="10"/>
  <c r="I30957" i="10"/>
  <c r="J30957" i="10" s="1"/>
  <c r="S30957" i="10"/>
  <c r="T30957" i="10" s="1"/>
  <c r="P30958" i="10"/>
  <c r="R30958" i="10" s="1"/>
  <c r="A30959" i="10"/>
  <c r="K30958" i="10"/>
  <c r="M30958" i="10" s="1"/>
  <c r="F30958" i="10"/>
  <c r="H30958" i="10" s="1"/>
  <c r="N30957" i="10"/>
  <c r="O30957" i="10" s="1"/>
  <c r="B30960" i="10" l="1"/>
  <c r="E30959" i="10"/>
  <c r="D30959" i="10"/>
  <c r="Q30959" i="10"/>
  <c r="L30959" i="10"/>
  <c r="G30959" i="10"/>
  <c r="I30958" i="10"/>
  <c r="J30958" i="10" s="1"/>
  <c r="N30958" i="10"/>
  <c r="O30958" i="10" s="1"/>
  <c r="P30959" i="10"/>
  <c r="R30959" i="10" s="1"/>
  <c r="A30960" i="10"/>
  <c r="K30959" i="10"/>
  <c r="M30959" i="10" s="1"/>
  <c r="F30959" i="10"/>
  <c r="H30959" i="10" s="1"/>
  <c r="S30958" i="10"/>
  <c r="T30958" i="10" s="1"/>
  <c r="B30961" i="10" l="1"/>
  <c r="E30960" i="10"/>
  <c r="D30960" i="10"/>
  <c r="Q30960" i="10"/>
  <c r="L30960" i="10"/>
  <c r="G30960" i="10"/>
  <c r="N30959" i="10"/>
  <c r="O30959" i="10" s="1"/>
  <c r="P30960" i="10"/>
  <c r="R30960" i="10" s="1"/>
  <c r="A30961" i="10"/>
  <c r="K30960" i="10"/>
  <c r="M30960" i="10" s="1"/>
  <c r="F30960" i="10"/>
  <c r="H30960" i="10" s="1"/>
  <c r="S30959" i="10"/>
  <c r="T30959" i="10" s="1"/>
  <c r="I30959" i="10"/>
  <c r="J30959" i="10" s="1"/>
  <c r="B30962" i="10" l="1"/>
  <c r="E30961" i="10"/>
  <c r="D30961" i="10"/>
  <c r="Q30961" i="10"/>
  <c r="L30961" i="10"/>
  <c r="G30961" i="10"/>
  <c r="I30960" i="10"/>
  <c r="J30960" i="10" s="1"/>
  <c r="N30960" i="10"/>
  <c r="O30960" i="10" s="1"/>
  <c r="P30961" i="10"/>
  <c r="R30961" i="10" s="1"/>
  <c r="A30962" i="10"/>
  <c r="K30961" i="10"/>
  <c r="M30961" i="10" s="1"/>
  <c r="F30961" i="10"/>
  <c r="H30961" i="10" s="1"/>
  <c r="S30960" i="10"/>
  <c r="T30960" i="10" s="1"/>
  <c r="B30963" i="10" l="1"/>
  <c r="E30962" i="10"/>
  <c r="D30962" i="10"/>
  <c r="Q30962" i="10"/>
  <c r="L30962" i="10"/>
  <c r="G30962" i="10"/>
  <c r="I30961" i="10"/>
  <c r="J30961" i="10" s="1"/>
  <c r="S30961" i="10"/>
  <c r="T30961" i="10" s="1"/>
  <c r="N30961" i="10"/>
  <c r="O30961" i="10" s="1"/>
  <c r="P30962" i="10"/>
  <c r="R30962" i="10" s="1"/>
  <c r="A30963" i="10"/>
  <c r="K30962" i="10"/>
  <c r="M30962" i="10" s="1"/>
  <c r="F30962" i="10"/>
  <c r="H30962" i="10" s="1"/>
  <c r="B30964" i="10" l="1"/>
  <c r="E30963" i="10"/>
  <c r="D30963" i="10"/>
  <c r="Q30963" i="10"/>
  <c r="L30963" i="10"/>
  <c r="G30963" i="10"/>
  <c r="I30962" i="10"/>
  <c r="J30962" i="10" s="1"/>
  <c r="N30962" i="10"/>
  <c r="O30962" i="10" s="1"/>
  <c r="P30963" i="10"/>
  <c r="R30963" i="10" s="1"/>
  <c r="A30964" i="10"/>
  <c r="F30963" i="10"/>
  <c r="H30963" i="10" s="1"/>
  <c r="K30963" i="10"/>
  <c r="M30963" i="10" s="1"/>
  <c r="S30962" i="10"/>
  <c r="T30962" i="10" s="1"/>
  <c r="B30965" i="10" l="1"/>
  <c r="E30964" i="10"/>
  <c r="D30964" i="10"/>
  <c r="Q30964" i="10"/>
  <c r="L30964" i="10"/>
  <c r="G30964" i="10"/>
  <c r="P30964" i="10"/>
  <c r="R30964" i="10" s="1"/>
  <c r="A30965" i="10"/>
  <c r="F30964" i="10"/>
  <c r="H30964" i="10" s="1"/>
  <c r="K30964" i="10"/>
  <c r="M30964" i="10" s="1"/>
  <c r="S30963" i="10"/>
  <c r="T30963" i="10" s="1"/>
  <c r="I30963" i="10"/>
  <c r="J30963" i="10" s="1"/>
  <c r="N30963" i="10"/>
  <c r="O30963" i="10" s="1"/>
  <c r="B30966" i="10" l="1"/>
  <c r="E30965" i="10"/>
  <c r="D30965" i="10"/>
  <c r="Q30965" i="10"/>
  <c r="L30965" i="10"/>
  <c r="G30965" i="10"/>
  <c r="I30964" i="10"/>
  <c r="J30964" i="10" s="1"/>
  <c r="N30964" i="10"/>
  <c r="O30964" i="10" s="1"/>
  <c r="P30965" i="10"/>
  <c r="R30965" i="10" s="1"/>
  <c r="A30966" i="10"/>
  <c r="K30965" i="10"/>
  <c r="M30965" i="10" s="1"/>
  <c r="F30965" i="10"/>
  <c r="H30965" i="10" s="1"/>
  <c r="S30964" i="10"/>
  <c r="T30964" i="10" s="1"/>
  <c r="B30967" i="10" l="1"/>
  <c r="E30966" i="10"/>
  <c r="D30966" i="10"/>
  <c r="Q30966" i="10"/>
  <c r="L30966" i="10"/>
  <c r="G30966" i="10"/>
  <c r="N30965" i="10"/>
  <c r="O30965" i="10" s="1"/>
  <c r="I30965" i="10"/>
  <c r="J30965" i="10" s="1"/>
  <c r="P30966" i="10"/>
  <c r="R30966" i="10" s="1"/>
  <c r="A30967" i="10"/>
  <c r="K30966" i="10"/>
  <c r="M30966" i="10" s="1"/>
  <c r="F30966" i="10"/>
  <c r="H30966" i="10" s="1"/>
  <c r="S30965" i="10"/>
  <c r="T30965" i="10" s="1"/>
  <c r="B30968" i="10" l="1"/>
  <c r="E30967" i="10"/>
  <c r="D30967" i="10"/>
  <c r="Q30967" i="10"/>
  <c r="L30967" i="10"/>
  <c r="G30967" i="10"/>
  <c r="I30966" i="10"/>
  <c r="J30966" i="10" s="1"/>
  <c r="N30966" i="10"/>
  <c r="O30966" i="10" s="1"/>
  <c r="P30967" i="10"/>
  <c r="R30967" i="10" s="1"/>
  <c r="A30968" i="10"/>
  <c r="F30967" i="10"/>
  <c r="H30967" i="10" s="1"/>
  <c r="K30967" i="10"/>
  <c r="M30967" i="10" s="1"/>
  <c r="S30966" i="10"/>
  <c r="T30966" i="10" s="1"/>
  <c r="B30969" i="10" l="1"/>
  <c r="E30968" i="10"/>
  <c r="D30968" i="10"/>
  <c r="Q30968" i="10"/>
  <c r="L30968" i="10"/>
  <c r="G30968" i="10"/>
  <c r="N30967" i="10"/>
  <c r="O30967" i="10" s="1"/>
  <c r="P30968" i="10"/>
  <c r="R30968" i="10" s="1"/>
  <c r="A30969" i="10"/>
  <c r="F30968" i="10"/>
  <c r="H30968" i="10" s="1"/>
  <c r="K30968" i="10"/>
  <c r="M30968" i="10" s="1"/>
  <c r="S30967" i="10"/>
  <c r="T30967" i="10" s="1"/>
  <c r="I30967" i="10"/>
  <c r="J30967" i="10" s="1"/>
  <c r="B30970" i="10" l="1"/>
  <c r="E30969" i="10"/>
  <c r="D30969" i="10"/>
  <c r="Q30969" i="10"/>
  <c r="L30969" i="10"/>
  <c r="G30969" i="10"/>
  <c r="I30968" i="10"/>
  <c r="J30968" i="10" s="1"/>
  <c r="N30968" i="10"/>
  <c r="O30968" i="10" s="1"/>
  <c r="P30969" i="10"/>
  <c r="R30969" i="10" s="1"/>
  <c r="A30970" i="10"/>
  <c r="K30969" i="10"/>
  <c r="M30969" i="10" s="1"/>
  <c r="F30969" i="10"/>
  <c r="H30969" i="10" s="1"/>
  <c r="S30968" i="10"/>
  <c r="T30968" i="10" s="1"/>
  <c r="B30971" i="10" l="1"/>
  <c r="E30970" i="10"/>
  <c r="D30970" i="10"/>
  <c r="Q30970" i="10"/>
  <c r="L30970" i="10"/>
  <c r="G30970" i="10"/>
  <c r="I30969" i="10"/>
  <c r="J30969" i="10" s="1"/>
  <c r="S30969" i="10"/>
  <c r="T30969" i="10" s="1"/>
  <c r="N30969" i="10"/>
  <c r="O30969" i="10" s="1"/>
  <c r="P30970" i="10"/>
  <c r="R30970" i="10" s="1"/>
  <c r="A30971" i="10"/>
  <c r="F30970" i="10"/>
  <c r="H30970" i="10" s="1"/>
  <c r="K30970" i="10"/>
  <c r="M30970" i="10" s="1"/>
  <c r="B30972" i="10" l="1"/>
  <c r="E30971" i="10"/>
  <c r="D30971" i="10"/>
  <c r="Q30971" i="10"/>
  <c r="L30971" i="10"/>
  <c r="G30971" i="10"/>
  <c r="I30970" i="10"/>
  <c r="J30970" i="10" s="1"/>
  <c r="N30970" i="10"/>
  <c r="O30970" i="10" s="1"/>
  <c r="P30971" i="10"/>
  <c r="R30971" i="10" s="1"/>
  <c r="A30972" i="10"/>
  <c r="F30971" i="10"/>
  <c r="H30971" i="10" s="1"/>
  <c r="K30971" i="10"/>
  <c r="M30971" i="10" s="1"/>
  <c r="S30970" i="10"/>
  <c r="T30970" i="10" s="1"/>
  <c r="B30973" i="10" l="1"/>
  <c r="E30972" i="10"/>
  <c r="D30972" i="10"/>
  <c r="Q30972" i="10"/>
  <c r="L30972" i="10"/>
  <c r="G30972" i="10"/>
  <c r="N30971" i="10"/>
  <c r="O30971" i="10" s="1"/>
  <c r="S30971" i="10"/>
  <c r="T30971" i="10" s="1"/>
  <c r="P30972" i="10"/>
  <c r="R30972" i="10" s="1"/>
  <c r="A30973" i="10"/>
  <c r="F30972" i="10"/>
  <c r="H30972" i="10" s="1"/>
  <c r="K30972" i="10"/>
  <c r="M30972" i="10" s="1"/>
  <c r="I30971" i="10"/>
  <c r="J30971" i="10" s="1"/>
  <c r="B30974" i="10" l="1"/>
  <c r="E30973" i="10"/>
  <c r="D30973" i="10"/>
  <c r="Q30973" i="10"/>
  <c r="L30973" i="10"/>
  <c r="G30973" i="10"/>
  <c r="I30972" i="10"/>
  <c r="J30972" i="10" s="1"/>
  <c r="N30972" i="10"/>
  <c r="O30972" i="10" s="1"/>
  <c r="P30973" i="10"/>
  <c r="R30973" i="10" s="1"/>
  <c r="A30974" i="10"/>
  <c r="F30973" i="10"/>
  <c r="H30973" i="10" s="1"/>
  <c r="K30973" i="10"/>
  <c r="M30973" i="10" s="1"/>
  <c r="S30972" i="10"/>
  <c r="T30972" i="10" s="1"/>
  <c r="B30975" i="10" l="1"/>
  <c r="E30974" i="10"/>
  <c r="D30974" i="10"/>
  <c r="Q30974" i="10"/>
  <c r="L30974" i="10"/>
  <c r="G30974" i="10"/>
  <c r="P30974" i="10"/>
  <c r="R30974" i="10" s="1"/>
  <c r="A30975" i="10"/>
  <c r="F30974" i="10"/>
  <c r="H30974" i="10" s="1"/>
  <c r="K30974" i="10"/>
  <c r="M30974" i="10" s="1"/>
  <c r="S30973" i="10"/>
  <c r="T30973" i="10" s="1"/>
  <c r="N30973" i="10"/>
  <c r="O30973" i="10" s="1"/>
  <c r="I30973" i="10"/>
  <c r="J30973" i="10" s="1"/>
  <c r="B30976" i="10" l="1"/>
  <c r="E30975" i="10"/>
  <c r="D30975" i="10"/>
  <c r="Q30975" i="10"/>
  <c r="L30975" i="10"/>
  <c r="G30975" i="10"/>
  <c r="I30974" i="10"/>
  <c r="J30974" i="10" s="1"/>
  <c r="N30974" i="10"/>
  <c r="O30974" i="10" s="1"/>
  <c r="P30975" i="10"/>
  <c r="R30975" i="10" s="1"/>
  <c r="A30976" i="10"/>
  <c r="F30975" i="10"/>
  <c r="H30975" i="10" s="1"/>
  <c r="K30975" i="10"/>
  <c r="M30975" i="10" s="1"/>
  <c r="S30974" i="10"/>
  <c r="T30974" i="10" s="1"/>
  <c r="B30977" i="10" l="1"/>
  <c r="E30976" i="10"/>
  <c r="D30976" i="10"/>
  <c r="Q30976" i="10"/>
  <c r="L30976" i="10"/>
  <c r="G30976" i="10"/>
  <c r="N30975" i="10"/>
  <c r="O30975" i="10" s="1"/>
  <c r="I30975" i="10"/>
  <c r="J30975" i="10" s="1"/>
  <c r="P30976" i="10"/>
  <c r="R30976" i="10" s="1"/>
  <c r="A30977" i="10"/>
  <c r="F30976" i="10"/>
  <c r="H30976" i="10" s="1"/>
  <c r="K30976" i="10"/>
  <c r="M30976" i="10" s="1"/>
  <c r="S30975" i="10"/>
  <c r="T30975" i="10" s="1"/>
  <c r="B30978" i="10" l="1"/>
  <c r="E30977" i="10"/>
  <c r="D30977" i="10"/>
  <c r="Q30977" i="10"/>
  <c r="L30977" i="10"/>
  <c r="G30977" i="10"/>
  <c r="N30976" i="10"/>
  <c r="O30976" i="10" s="1"/>
  <c r="P30977" i="10"/>
  <c r="R30977" i="10" s="1"/>
  <c r="A30978" i="10"/>
  <c r="F30977" i="10"/>
  <c r="H30977" i="10" s="1"/>
  <c r="K30977" i="10"/>
  <c r="M30977" i="10" s="1"/>
  <c r="S30976" i="10"/>
  <c r="T30976" i="10" s="1"/>
  <c r="I30976" i="10"/>
  <c r="J30976" i="10" s="1"/>
  <c r="B30979" i="10" l="1"/>
  <c r="E30978" i="10"/>
  <c r="D30978" i="10"/>
  <c r="Q30978" i="10"/>
  <c r="L30978" i="10"/>
  <c r="G30978" i="10"/>
  <c r="N30977" i="10"/>
  <c r="O30977" i="10" s="1"/>
  <c r="I30977" i="10"/>
  <c r="J30977" i="10" s="1"/>
  <c r="P30978" i="10"/>
  <c r="R30978" i="10" s="1"/>
  <c r="A30979" i="10"/>
  <c r="F30978" i="10"/>
  <c r="H30978" i="10" s="1"/>
  <c r="K30978" i="10"/>
  <c r="M30978" i="10" s="1"/>
  <c r="S30977" i="10"/>
  <c r="T30977" i="10" s="1"/>
  <c r="B30980" i="10" l="1"/>
  <c r="E30979" i="10"/>
  <c r="D30979" i="10"/>
  <c r="Q30979" i="10"/>
  <c r="L30979" i="10"/>
  <c r="G30979" i="10"/>
  <c r="P30979" i="10"/>
  <c r="R30979" i="10" s="1"/>
  <c r="A30980" i="10"/>
  <c r="F30979" i="10"/>
  <c r="H30979" i="10" s="1"/>
  <c r="K30979" i="10"/>
  <c r="M30979" i="10" s="1"/>
  <c r="S30978" i="10"/>
  <c r="T30978" i="10" s="1"/>
  <c r="I30978" i="10"/>
  <c r="J30978" i="10" s="1"/>
  <c r="N30978" i="10"/>
  <c r="O30978" i="10" s="1"/>
  <c r="B30981" i="10" l="1"/>
  <c r="E30980" i="10"/>
  <c r="D30980" i="10"/>
  <c r="Q30980" i="10"/>
  <c r="L30980" i="10"/>
  <c r="G30980" i="10"/>
  <c r="I30979" i="10"/>
  <c r="J30979" i="10" s="1"/>
  <c r="N30979" i="10"/>
  <c r="O30979" i="10" s="1"/>
  <c r="P30980" i="10"/>
  <c r="R30980" i="10" s="1"/>
  <c r="A30981" i="10"/>
  <c r="F30980" i="10"/>
  <c r="H30980" i="10" s="1"/>
  <c r="K30980" i="10"/>
  <c r="M30980" i="10" s="1"/>
  <c r="S30979" i="10"/>
  <c r="T30979" i="10" s="1"/>
  <c r="B30982" i="10" l="1"/>
  <c r="E30981" i="10"/>
  <c r="D30981" i="10"/>
  <c r="Q30981" i="10"/>
  <c r="L30981" i="10"/>
  <c r="G30981" i="10"/>
  <c r="I30980" i="10"/>
  <c r="J30980" i="10" s="1"/>
  <c r="N30980" i="10"/>
  <c r="O30980" i="10" s="1"/>
  <c r="P30981" i="10"/>
  <c r="R30981" i="10" s="1"/>
  <c r="A30982" i="10"/>
  <c r="F30981" i="10"/>
  <c r="H30981" i="10" s="1"/>
  <c r="K30981" i="10"/>
  <c r="M30981" i="10" s="1"/>
  <c r="S30980" i="10"/>
  <c r="T30980" i="10" s="1"/>
  <c r="B30983" i="10" l="1"/>
  <c r="E30982" i="10"/>
  <c r="D30982" i="10"/>
  <c r="Q30982" i="10"/>
  <c r="L30982" i="10"/>
  <c r="G30982" i="10"/>
  <c r="N30981" i="10"/>
  <c r="O30981" i="10" s="1"/>
  <c r="I30981" i="10"/>
  <c r="J30981" i="10" s="1"/>
  <c r="P30982" i="10"/>
  <c r="R30982" i="10" s="1"/>
  <c r="A30983" i="10"/>
  <c r="K30982" i="10"/>
  <c r="M30982" i="10" s="1"/>
  <c r="F30982" i="10"/>
  <c r="H30982" i="10" s="1"/>
  <c r="S30981" i="10"/>
  <c r="T30981" i="10" s="1"/>
  <c r="B30984" i="10" l="1"/>
  <c r="E30983" i="10"/>
  <c r="D30983" i="10"/>
  <c r="Q30983" i="10"/>
  <c r="L30983" i="10"/>
  <c r="G30983" i="10"/>
  <c r="P30983" i="10"/>
  <c r="R30983" i="10" s="1"/>
  <c r="A30984" i="10"/>
  <c r="K30983" i="10"/>
  <c r="M30983" i="10" s="1"/>
  <c r="F30983" i="10"/>
  <c r="H30983" i="10" s="1"/>
  <c r="S30982" i="10"/>
  <c r="T30982" i="10" s="1"/>
  <c r="I30982" i="10"/>
  <c r="J30982" i="10" s="1"/>
  <c r="N30982" i="10"/>
  <c r="O30982" i="10" s="1"/>
  <c r="B30985" i="10" l="1"/>
  <c r="E30984" i="10"/>
  <c r="D30984" i="10"/>
  <c r="Q30984" i="10"/>
  <c r="L30984" i="10"/>
  <c r="G30984" i="10"/>
  <c r="N30983" i="10"/>
  <c r="O30983" i="10" s="1"/>
  <c r="I30983" i="10"/>
  <c r="J30983" i="10" s="1"/>
  <c r="P30984" i="10"/>
  <c r="R30984" i="10" s="1"/>
  <c r="A30985" i="10"/>
  <c r="K30984" i="10"/>
  <c r="M30984" i="10" s="1"/>
  <c r="F30984" i="10"/>
  <c r="H30984" i="10" s="1"/>
  <c r="S30983" i="10"/>
  <c r="T30983" i="10" s="1"/>
  <c r="B30986" i="10" l="1"/>
  <c r="E30985" i="10"/>
  <c r="D30985" i="10"/>
  <c r="Q30985" i="10"/>
  <c r="L30985" i="10"/>
  <c r="G30985" i="10"/>
  <c r="I30984" i="10"/>
  <c r="J30984" i="10" s="1"/>
  <c r="N30984" i="10"/>
  <c r="O30984" i="10" s="1"/>
  <c r="P30985" i="10"/>
  <c r="A30986" i="10"/>
  <c r="K30985" i="10"/>
  <c r="M30985" i="10" s="1"/>
  <c r="F30985" i="10"/>
  <c r="H30985" i="10" s="1"/>
  <c r="S30984" i="10"/>
  <c r="T30984" i="10" s="1"/>
  <c r="R30985" i="10" l="1"/>
  <c r="B30987" i="10"/>
  <c r="E30986" i="10"/>
  <c r="D30986" i="10"/>
  <c r="Q30986" i="10"/>
  <c r="L30986" i="10"/>
  <c r="G30986" i="10"/>
  <c r="S30985" i="10"/>
  <c r="T30985" i="10" s="1"/>
  <c r="P30986" i="10"/>
  <c r="R30986" i="10" s="1"/>
  <c r="A30987" i="10"/>
  <c r="K30986" i="10"/>
  <c r="F30986" i="10"/>
  <c r="H30986" i="10" s="1"/>
  <c r="I30985" i="10"/>
  <c r="J30985" i="10" s="1"/>
  <c r="N30985" i="10"/>
  <c r="O30985" i="10" s="1"/>
  <c r="M30986" i="10" l="1"/>
  <c r="B30988" i="10"/>
  <c r="E30987" i="10"/>
  <c r="D30987" i="10"/>
  <c r="Q30987" i="10"/>
  <c r="L30987" i="10"/>
  <c r="G30987" i="10"/>
  <c r="I30986" i="10"/>
  <c r="J30986" i="10" s="1"/>
  <c r="N30986" i="10"/>
  <c r="O30986" i="10" s="1"/>
  <c r="P30987" i="10"/>
  <c r="R30987" i="10" s="1"/>
  <c r="A30988" i="10"/>
  <c r="K30987" i="10"/>
  <c r="M30987" i="10" s="1"/>
  <c r="F30987" i="10"/>
  <c r="H30987" i="10" s="1"/>
  <c r="S30986" i="10"/>
  <c r="T30986" i="10" s="1"/>
  <c r="B30989" i="10" l="1"/>
  <c r="E30988" i="10"/>
  <c r="D30988" i="10"/>
  <c r="Q30988" i="10"/>
  <c r="L30988" i="10"/>
  <c r="G30988" i="10"/>
  <c r="I30987" i="10"/>
  <c r="J30987" i="10" s="1"/>
  <c r="P30988" i="10"/>
  <c r="R30988" i="10" s="1"/>
  <c r="A30989" i="10"/>
  <c r="K30988" i="10"/>
  <c r="M30988" i="10" s="1"/>
  <c r="F30988" i="10"/>
  <c r="H30988" i="10" s="1"/>
  <c r="S30987" i="10"/>
  <c r="T30987" i="10" s="1"/>
  <c r="N30987" i="10"/>
  <c r="O30987" i="10" s="1"/>
  <c r="B30990" i="10" l="1"/>
  <c r="E30989" i="10"/>
  <c r="D30989" i="10"/>
  <c r="Q30989" i="10"/>
  <c r="L30989" i="10"/>
  <c r="G30989" i="10"/>
  <c r="I30988" i="10"/>
  <c r="J30988" i="10" s="1"/>
  <c r="N30988" i="10"/>
  <c r="O30988" i="10" s="1"/>
  <c r="P30989" i="10"/>
  <c r="R30989" i="10" s="1"/>
  <c r="A30990" i="10"/>
  <c r="K30989" i="10"/>
  <c r="M30989" i="10" s="1"/>
  <c r="F30989" i="10"/>
  <c r="H30989" i="10" s="1"/>
  <c r="S30988" i="10"/>
  <c r="T30988" i="10" s="1"/>
  <c r="B30991" i="10" l="1"/>
  <c r="E30990" i="10"/>
  <c r="D30990" i="10"/>
  <c r="Q30990" i="10"/>
  <c r="L30990" i="10"/>
  <c r="G30990" i="10"/>
  <c r="I30989" i="10"/>
  <c r="J30989" i="10" s="1"/>
  <c r="S30989" i="10"/>
  <c r="T30989" i="10" s="1"/>
  <c r="N30989" i="10"/>
  <c r="O30989" i="10" s="1"/>
  <c r="P30990" i="10"/>
  <c r="R30990" i="10" s="1"/>
  <c r="A30991" i="10"/>
  <c r="F30990" i="10"/>
  <c r="H30990" i="10" s="1"/>
  <c r="K30990" i="10"/>
  <c r="M30990" i="10" s="1"/>
  <c r="B30992" i="10" l="1"/>
  <c r="E30991" i="10"/>
  <c r="D30991" i="10"/>
  <c r="Q30991" i="10"/>
  <c r="L30991" i="10"/>
  <c r="G30991" i="10"/>
  <c r="I30990" i="10"/>
  <c r="J30990" i="10" s="1"/>
  <c r="N30990" i="10"/>
  <c r="O30990" i="10" s="1"/>
  <c r="P30991" i="10"/>
  <c r="R30991" i="10" s="1"/>
  <c r="A30992" i="10"/>
  <c r="F30991" i="10"/>
  <c r="H30991" i="10" s="1"/>
  <c r="K30991" i="10"/>
  <c r="M30991" i="10" s="1"/>
  <c r="S30990" i="10"/>
  <c r="T30990" i="10" s="1"/>
  <c r="B30993" i="10" l="1"/>
  <c r="E30992" i="10"/>
  <c r="D30992" i="10"/>
  <c r="Q30992" i="10"/>
  <c r="L30992" i="10"/>
  <c r="G30992" i="10"/>
  <c r="S30991" i="10"/>
  <c r="T30991" i="10" s="1"/>
  <c r="I30991" i="10"/>
  <c r="J30991" i="10" s="1"/>
  <c r="P30992" i="10"/>
  <c r="R30992" i="10" s="1"/>
  <c r="A30993" i="10"/>
  <c r="F30992" i="10"/>
  <c r="H30992" i="10" s="1"/>
  <c r="K30992" i="10"/>
  <c r="M30992" i="10" s="1"/>
  <c r="N30991" i="10"/>
  <c r="O30991" i="10" s="1"/>
  <c r="B30994" i="10" l="1"/>
  <c r="E30993" i="10"/>
  <c r="D30993" i="10"/>
  <c r="Q30993" i="10"/>
  <c r="L30993" i="10"/>
  <c r="G30993" i="10"/>
  <c r="I30992" i="10"/>
  <c r="J30992" i="10" s="1"/>
  <c r="N30992" i="10"/>
  <c r="O30992" i="10" s="1"/>
  <c r="P30993" i="10"/>
  <c r="R30993" i="10" s="1"/>
  <c r="A30994" i="10"/>
  <c r="K30993" i="10"/>
  <c r="M30993" i="10" s="1"/>
  <c r="F30993" i="10"/>
  <c r="H30993" i="10" s="1"/>
  <c r="S30992" i="10"/>
  <c r="T30992" i="10" s="1"/>
  <c r="B30995" i="10" l="1"/>
  <c r="E30994" i="10"/>
  <c r="D30994" i="10"/>
  <c r="Q30994" i="10"/>
  <c r="L30994" i="10"/>
  <c r="G30994" i="10"/>
  <c r="N30993" i="10"/>
  <c r="O30993" i="10" s="1"/>
  <c r="P30994" i="10"/>
  <c r="R30994" i="10" s="1"/>
  <c r="A30995" i="10"/>
  <c r="F30994" i="10"/>
  <c r="H30994" i="10" s="1"/>
  <c r="K30994" i="10"/>
  <c r="M30994" i="10" s="1"/>
  <c r="S30993" i="10"/>
  <c r="T30993" i="10" s="1"/>
  <c r="I30993" i="10"/>
  <c r="J30993" i="10" s="1"/>
  <c r="B30996" i="10" l="1"/>
  <c r="E30995" i="10"/>
  <c r="D30995" i="10"/>
  <c r="Q30995" i="10"/>
  <c r="L30995" i="10"/>
  <c r="G30995" i="10"/>
  <c r="I30994" i="10"/>
  <c r="J30994" i="10" s="1"/>
  <c r="N30994" i="10"/>
  <c r="O30994" i="10" s="1"/>
  <c r="P30995" i="10"/>
  <c r="R30995" i="10" s="1"/>
  <c r="A30996" i="10"/>
  <c r="F30995" i="10"/>
  <c r="H30995" i="10" s="1"/>
  <c r="K30995" i="10"/>
  <c r="M30995" i="10" s="1"/>
  <c r="S30994" i="10"/>
  <c r="T30994" i="10" s="1"/>
  <c r="B30997" i="10" l="1"/>
  <c r="E30996" i="10"/>
  <c r="D30996" i="10"/>
  <c r="Q30996" i="10"/>
  <c r="L30996" i="10"/>
  <c r="G30996" i="10"/>
  <c r="N30995" i="10"/>
  <c r="O30995" i="10" s="1"/>
  <c r="S30995" i="10"/>
  <c r="T30995" i="10" s="1"/>
  <c r="I30995" i="10"/>
  <c r="J30995" i="10" s="1"/>
  <c r="P30996" i="10"/>
  <c r="R30996" i="10" s="1"/>
  <c r="A30997" i="10"/>
  <c r="F30996" i="10"/>
  <c r="H30996" i="10" s="1"/>
  <c r="K30996" i="10"/>
  <c r="M30996" i="10" s="1"/>
  <c r="B30998" i="10" l="1"/>
  <c r="E30997" i="10"/>
  <c r="D30997" i="10"/>
  <c r="Q30997" i="10"/>
  <c r="L30997" i="10"/>
  <c r="G30997" i="10"/>
  <c r="I30996" i="10"/>
  <c r="J30996" i="10" s="1"/>
  <c r="N30996" i="10"/>
  <c r="O30996" i="10" s="1"/>
  <c r="P30997" i="10"/>
  <c r="R30997" i="10" s="1"/>
  <c r="A30998" i="10"/>
  <c r="F30997" i="10"/>
  <c r="H30997" i="10" s="1"/>
  <c r="K30997" i="10"/>
  <c r="M30997" i="10" s="1"/>
  <c r="S30996" i="10"/>
  <c r="T30996" i="10" s="1"/>
  <c r="B30999" i="10" l="1"/>
  <c r="E30998" i="10"/>
  <c r="D30998" i="10"/>
  <c r="Q30998" i="10"/>
  <c r="L30998" i="10"/>
  <c r="G30998" i="10"/>
  <c r="S30997" i="10"/>
  <c r="T30997" i="10" s="1"/>
  <c r="I30997" i="10"/>
  <c r="J30997" i="10" s="1"/>
  <c r="P30998" i="10"/>
  <c r="R30998" i="10" s="1"/>
  <c r="A30999" i="10"/>
  <c r="F30998" i="10"/>
  <c r="H30998" i="10" s="1"/>
  <c r="K30998" i="10"/>
  <c r="M30998" i="10" s="1"/>
  <c r="N30997" i="10"/>
  <c r="O30997" i="10" s="1"/>
  <c r="B31000" i="10" l="1"/>
  <c r="E30999" i="10"/>
  <c r="D30999" i="10"/>
  <c r="Q30999" i="10"/>
  <c r="L30999" i="10"/>
  <c r="G30999" i="10"/>
  <c r="I30998" i="10"/>
  <c r="J30998" i="10" s="1"/>
  <c r="N30998" i="10"/>
  <c r="O30998" i="10" s="1"/>
  <c r="P30999" i="10"/>
  <c r="R30999" i="10" s="1"/>
  <c r="A31000" i="10"/>
  <c r="F30999" i="10"/>
  <c r="H30999" i="10" s="1"/>
  <c r="K30999" i="10"/>
  <c r="M30999" i="10" s="1"/>
  <c r="S30998" i="10"/>
  <c r="T30998" i="10" s="1"/>
  <c r="B31001" i="10" l="1"/>
  <c r="E31000" i="10"/>
  <c r="D31000" i="10"/>
  <c r="Q31000" i="10"/>
  <c r="L31000" i="10"/>
  <c r="G31000" i="10"/>
  <c r="P31000" i="10"/>
  <c r="R31000" i="10" s="1"/>
  <c r="A31001" i="10"/>
  <c r="F31000" i="10"/>
  <c r="H31000" i="10" s="1"/>
  <c r="K31000" i="10"/>
  <c r="M31000" i="10" s="1"/>
  <c r="S30999" i="10"/>
  <c r="T30999" i="10" s="1"/>
  <c r="N30999" i="10"/>
  <c r="O30999" i="10" s="1"/>
  <c r="I30999" i="10"/>
  <c r="J30999" i="10" s="1"/>
  <c r="B31002" i="10" l="1"/>
  <c r="E31001" i="10"/>
  <c r="D31001" i="10"/>
  <c r="Q31001" i="10"/>
  <c r="L31001" i="10"/>
  <c r="G31001" i="10"/>
  <c r="I31000" i="10"/>
  <c r="J31000" i="10" s="1"/>
  <c r="N31000" i="10"/>
  <c r="O31000" i="10" s="1"/>
  <c r="P31001" i="10"/>
  <c r="R31001" i="10" s="1"/>
  <c r="A31002" i="10"/>
  <c r="F31001" i="10"/>
  <c r="H31001" i="10" s="1"/>
  <c r="K31001" i="10"/>
  <c r="M31001" i="10" s="1"/>
  <c r="S31000" i="10"/>
  <c r="T31000" i="10" s="1"/>
  <c r="B31003" i="10" l="1"/>
  <c r="E31002" i="10"/>
  <c r="D31002" i="10"/>
  <c r="Q31002" i="10"/>
  <c r="L31002" i="10"/>
  <c r="G31002" i="10"/>
  <c r="N31001" i="10"/>
  <c r="O31001" i="10" s="1"/>
  <c r="I31001" i="10"/>
  <c r="J31001" i="10" s="1"/>
  <c r="P31002" i="10"/>
  <c r="R31002" i="10" s="1"/>
  <c r="A31003" i="10"/>
  <c r="F31002" i="10"/>
  <c r="H31002" i="10" s="1"/>
  <c r="K31002" i="10"/>
  <c r="M31002" i="10" s="1"/>
  <c r="S31001" i="10"/>
  <c r="T31001" i="10" s="1"/>
  <c r="B31004" i="10" l="1"/>
  <c r="E31003" i="10"/>
  <c r="D31003" i="10"/>
  <c r="Q31003" i="10"/>
  <c r="L31003" i="10"/>
  <c r="G31003" i="10"/>
  <c r="N31002" i="10"/>
  <c r="O31002" i="10" s="1"/>
  <c r="P31003" i="10"/>
  <c r="R31003" i="10" s="1"/>
  <c r="A31004" i="10"/>
  <c r="F31003" i="10"/>
  <c r="H31003" i="10" s="1"/>
  <c r="K31003" i="10"/>
  <c r="M31003" i="10" s="1"/>
  <c r="S31002" i="10"/>
  <c r="T31002" i="10" s="1"/>
  <c r="I31002" i="10"/>
  <c r="J31002" i="10" s="1"/>
  <c r="B31005" i="10" l="1"/>
  <c r="E31004" i="10"/>
  <c r="D31004" i="10"/>
  <c r="Q31004" i="10"/>
  <c r="L31004" i="10"/>
  <c r="G31004" i="10"/>
  <c r="I31003" i="10"/>
  <c r="J31003" i="10" s="1"/>
  <c r="N31003" i="10"/>
  <c r="O31003" i="10" s="1"/>
  <c r="P31004" i="10"/>
  <c r="R31004" i="10" s="1"/>
  <c r="A31005" i="10"/>
  <c r="F31004" i="10"/>
  <c r="H31004" i="10" s="1"/>
  <c r="K31004" i="10"/>
  <c r="M31004" i="10" s="1"/>
  <c r="S31003" i="10"/>
  <c r="T31003" i="10" s="1"/>
  <c r="B31006" i="10" l="1"/>
  <c r="E31005" i="10"/>
  <c r="D31005" i="10"/>
  <c r="Q31005" i="10"/>
  <c r="L31005" i="10"/>
  <c r="G31005" i="10"/>
  <c r="I31004" i="10"/>
  <c r="J31004" i="10" s="1"/>
  <c r="P31005" i="10"/>
  <c r="R31005" i="10" s="1"/>
  <c r="A31006" i="10"/>
  <c r="F31005" i="10"/>
  <c r="H31005" i="10" s="1"/>
  <c r="K31005" i="10"/>
  <c r="M31005" i="10" s="1"/>
  <c r="S31004" i="10"/>
  <c r="T31004" i="10" s="1"/>
  <c r="N31004" i="10"/>
  <c r="O31004" i="10" s="1"/>
  <c r="B31007" i="10" l="1"/>
  <c r="E31006" i="10"/>
  <c r="D31006" i="10"/>
  <c r="Q31006" i="10"/>
  <c r="L31006" i="10"/>
  <c r="G31006" i="10"/>
  <c r="N31005" i="10"/>
  <c r="O31005" i="10" s="1"/>
  <c r="I31005" i="10"/>
  <c r="J31005" i="10" s="1"/>
  <c r="P31006" i="10"/>
  <c r="R31006" i="10" s="1"/>
  <c r="A31007" i="10"/>
  <c r="K31006" i="10"/>
  <c r="M31006" i="10" s="1"/>
  <c r="F31006" i="10"/>
  <c r="H31006" i="10" s="1"/>
  <c r="S31005" i="10"/>
  <c r="T31005" i="10" s="1"/>
  <c r="B31008" i="10" l="1"/>
  <c r="E31007" i="10"/>
  <c r="D31007" i="10"/>
  <c r="Q31007" i="10"/>
  <c r="L31007" i="10"/>
  <c r="G31007" i="10"/>
  <c r="S31006" i="10"/>
  <c r="T31006" i="10" s="1"/>
  <c r="I31006" i="10"/>
  <c r="J31006" i="10" s="1"/>
  <c r="N31006" i="10"/>
  <c r="O31006" i="10" s="1"/>
  <c r="P31007" i="10"/>
  <c r="R31007" i="10" s="1"/>
  <c r="A31008" i="10"/>
  <c r="F31007" i="10"/>
  <c r="H31007" i="10" s="1"/>
  <c r="K31007" i="10"/>
  <c r="M31007" i="10" s="1"/>
  <c r="B31009" i="10" l="1"/>
  <c r="E31008" i="10"/>
  <c r="D31008" i="10"/>
  <c r="Q31008" i="10"/>
  <c r="L31008" i="10"/>
  <c r="G31008" i="10"/>
  <c r="S31007" i="10"/>
  <c r="T31007" i="10" s="1"/>
  <c r="N31007" i="10"/>
  <c r="O31007" i="10" s="1"/>
  <c r="I31007" i="10"/>
  <c r="J31007" i="10" s="1"/>
  <c r="P31008" i="10"/>
  <c r="R31008" i="10" s="1"/>
  <c r="A31009" i="10"/>
  <c r="K31008" i="10"/>
  <c r="M31008" i="10" s="1"/>
  <c r="F31008" i="10"/>
  <c r="H31008" i="10" s="1"/>
  <c r="B31010" i="10" l="1"/>
  <c r="E31009" i="10"/>
  <c r="D31009" i="10"/>
  <c r="Q31009" i="10"/>
  <c r="L31009" i="10"/>
  <c r="G31009" i="10"/>
  <c r="S31008" i="10"/>
  <c r="T31008" i="10" s="1"/>
  <c r="I31008" i="10"/>
  <c r="J31008" i="10" s="1"/>
  <c r="N31008" i="10"/>
  <c r="O31008" i="10" s="1"/>
  <c r="P31009" i="10"/>
  <c r="R31009" i="10" s="1"/>
  <c r="A31010" i="10"/>
  <c r="K31009" i="10"/>
  <c r="M31009" i="10" s="1"/>
  <c r="F31009" i="10"/>
  <c r="H31009" i="10" s="1"/>
  <c r="B31011" i="10" l="1"/>
  <c r="E31010" i="10"/>
  <c r="D31010" i="10"/>
  <c r="Q31010" i="10"/>
  <c r="L31010" i="10"/>
  <c r="G31010" i="10"/>
  <c r="I31009" i="10"/>
  <c r="J31009" i="10" s="1"/>
  <c r="S31009" i="10"/>
  <c r="T31009" i="10" s="1"/>
  <c r="N31009" i="10"/>
  <c r="O31009" i="10" s="1"/>
  <c r="P31010" i="10"/>
  <c r="R31010" i="10" s="1"/>
  <c r="A31011" i="10"/>
  <c r="F31010" i="10"/>
  <c r="H31010" i="10" s="1"/>
  <c r="K31010" i="10"/>
  <c r="M31010" i="10" s="1"/>
  <c r="B31012" i="10" l="1"/>
  <c r="E31011" i="10"/>
  <c r="D31011" i="10"/>
  <c r="Q31011" i="10"/>
  <c r="L31011" i="10"/>
  <c r="G31011" i="10"/>
  <c r="I31010" i="10"/>
  <c r="J31010" i="10" s="1"/>
  <c r="N31010" i="10"/>
  <c r="O31010" i="10" s="1"/>
  <c r="P31011" i="10"/>
  <c r="R31011" i="10" s="1"/>
  <c r="A31012" i="10"/>
  <c r="K31011" i="10"/>
  <c r="M31011" i="10" s="1"/>
  <c r="F31011" i="10"/>
  <c r="H31011" i="10" s="1"/>
  <c r="S31010" i="10"/>
  <c r="T31010" i="10" s="1"/>
  <c r="B31013" i="10" l="1"/>
  <c r="E31012" i="10"/>
  <c r="D31012" i="10"/>
  <c r="Q31012" i="10"/>
  <c r="L31012" i="10"/>
  <c r="G31012" i="10"/>
  <c r="S31011" i="10"/>
  <c r="T31011" i="10" s="1"/>
  <c r="N31011" i="10"/>
  <c r="O31011" i="10" s="1"/>
  <c r="P31012" i="10"/>
  <c r="R31012" i="10" s="1"/>
  <c r="A31013" i="10"/>
  <c r="K31012" i="10"/>
  <c r="M31012" i="10" s="1"/>
  <c r="F31012" i="10"/>
  <c r="H31012" i="10" s="1"/>
  <c r="I31011" i="10"/>
  <c r="J31011" i="10" s="1"/>
  <c r="B31014" i="10" l="1"/>
  <c r="E31013" i="10"/>
  <c r="D31013" i="10"/>
  <c r="Q31013" i="10"/>
  <c r="L31013" i="10"/>
  <c r="G31013" i="10"/>
  <c r="I31012" i="10"/>
  <c r="J31012" i="10" s="1"/>
  <c r="N31012" i="10"/>
  <c r="O31012" i="10" s="1"/>
  <c r="P31013" i="10"/>
  <c r="R31013" i="10" s="1"/>
  <c r="A31014" i="10"/>
  <c r="F31013" i="10"/>
  <c r="H31013" i="10" s="1"/>
  <c r="K31013" i="10"/>
  <c r="M31013" i="10" s="1"/>
  <c r="S31012" i="10"/>
  <c r="T31012" i="10" s="1"/>
  <c r="B31015" i="10" l="1"/>
  <c r="E31014" i="10"/>
  <c r="D31014" i="10"/>
  <c r="Q31014" i="10"/>
  <c r="L31014" i="10"/>
  <c r="G31014" i="10"/>
  <c r="P31014" i="10"/>
  <c r="A31015" i="10"/>
  <c r="K31014" i="10"/>
  <c r="M31014" i="10" s="1"/>
  <c r="F31014" i="10"/>
  <c r="H31014" i="10" s="1"/>
  <c r="S31013" i="10"/>
  <c r="T31013" i="10" s="1"/>
  <c r="N31013" i="10"/>
  <c r="O31013" i="10" s="1"/>
  <c r="I31013" i="10"/>
  <c r="J31013" i="10" s="1"/>
  <c r="R31014" i="10" l="1"/>
  <c r="B31016" i="10"/>
  <c r="E31015" i="10"/>
  <c r="D31015" i="10"/>
  <c r="Q31015" i="10"/>
  <c r="L31015" i="10"/>
  <c r="G31015" i="10"/>
  <c r="I31014" i="10"/>
  <c r="J31014" i="10" s="1"/>
  <c r="N31014" i="10"/>
  <c r="O31014" i="10" s="1"/>
  <c r="P31015" i="10"/>
  <c r="R31015" i="10" s="1"/>
  <c r="A31016" i="10"/>
  <c r="K31015" i="10"/>
  <c r="M31015" i="10" s="1"/>
  <c r="F31015" i="10"/>
  <c r="H31015" i="10" s="1"/>
  <c r="S31014" i="10"/>
  <c r="T31014" i="10" s="1"/>
  <c r="B31017" i="10" l="1"/>
  <c r="E31016" i="10"/>
  <c r="D31016" i="10"/>
  <c r="Q31016" i="10"/>
  <c r="L31016" i="10"/>
  <c r="G31016" i="10"/>
  <c r="N31015" i="10"/>
  <c r="O31015" i="10" s="1"/>
  <c r="I31015" i="10"/>
  <c r="J31015" i="10" s="1"/>
  <c r="P31016" i="10"/>
  <c r="R31016" i="10" s="1"/>
  <c r="A31017" i="10"/>
  <c r="K31016" i="10"/>
  <c r="M31016" i="10" s="1"/>
  <c r="F31016" i="10"/>
  <c r="H31016" i="10" s="1"/>
  <c r="S31015" i="10"/>
  <c r="T31015" i="10" s="1"/>
  <c r="B31018" i="10" l="1"/>
  <c r="E31017" i="10"/>
  <c r="D31017" i="10"/>
  <c r="Q31017" i="10"/>
  <c r="L31017" i="10"/>
  <c r="G31017" i="10"/>
  <c r="I31016" i="10"/>
  <c r="J31016" i="10" s="1"/>
  <c r="N31016" i="10"/>
  <c r="O31016" i="10" s="1"/>
  <c r="P31017" i="10"/>
  <c r="R31017" i="10" s="1"/>
  <c r="A31018" i="10"/>
  <c r="K31017" i="10"/>
  <c r="M31017" i="10" s="1"/>
  <c r="F31017" i="10"/>
  <c r="H31017" i="10" s="1"/>
  <c r="S31016" i="10"/>
  <c r="T31016" i="10" s="1"/>
  <c r="B31019" i="10" l="1"/>
  <c r="E31018" i="10"/>
  <c r="D31018" i="10"/>
  <c r="Q31018" i="10"/>
  <c r="L31018" i="10"/>
  <c r="G31018" i="10"/>
  <c r="I31017" i="10"/>
  <c r="J31017" i="10" s="1"/>
  <c r="P31018" i="10"/>
  <c r="R31018" i="10" s="1"/>
  <c r="A31019" i="10"/>
  <c r="K31018" i="10"/>
  <c r="M31018" i="10" s="1"/>
  <c r="F31018" i="10"/>
  <c r="H31018" i="10" s="1"/>
  <c r="S31017" i="10"/>
  <c r="T31017" i="10" s="1"/>
  <c r="N31017" i="10"/>
  <c r="O31017" i="10" s="1"/>
  <c r="B31020" i="10" l="1"/>
  <c r="E31019" i="10"/>
  <c r="D31019" i="10"/>
  <c r="Q31019" i="10"/>
  <c r="L31019" i="10"/>
  <c r="G31019" i="10"/>
  <c r="I31018" i="10"/>
  <c r="J31018" i="10" s="1"/>
  <c r="N31018" i="10"/>
  <c r="O31018" i="10" s="1"/>
  <c r="P31019" i="10"/>
  <c r="R31019" i="10" s="1"/>
  <c r="A31020" i="10"/>
  <c r="K31019" i="10"/>
  <c r="M31019" i="10" s="1"/>
  <c r="F31019" i="10"/>
  <c r="H31019" i="10" s="1"/>
  <c r="S31018" i="10"/>
  <c r="T31018" i="10" s="1"/>
  <c r="B31021" i="10" l="1"/>
  <c r="E31020" i="10"/>
  <c r="D31020" i="10"/>
  <c r="Q31020" i="10"/>
  <c r="L31020" i="10"/>
  <c r="G31020" i="10"/>
  <c r="S31019" i="10"/>
  <c r="T31019" i="10" s="1"/>
  <c r="I31019" i="10"/>
  <c r="J31019" i="10" s="1"/>
  <c r="N31019" i="10"/>
  <c r="O31019" i="10" s="1"/>
  <c r="P31020" i="10"/>
  <c r="R31020" i="10" s="1"/>
  <c r="A31021" i="10"/>
  <c r="K31020" i="10"/>
  <c r="M31020" i="10" s="1"/>
  <c r="F31020" i="10"/>
  <c r="H31020" i="10" s="1"/>
  <c r="B31022" i="10" l="1"/>
  <c r="E31021" i="10"/>
  <c r="D31021" i="10"/>
  <c r="Q31021" i="10"/>
  <c r="L31021" i="10"/>
  <c r="G31021" i="10"/>
  <c r="S31020" i="10"/>
  <c r="T31020" i="10" s="1"/>
  <c r="N31020" i="10"/>
  <c r="O31020" i="10" s="1"/>
  <c r="P31021" i="10"/>
  <c r="R31021" i="10" s="1"/>
  <c r="A31022" i="10"/>
  <c r="K31021" i="10"/>
  <c r="M31021" i="10" s="1"/>
  <c r="F31021" i="10"/>
  <c r="H31021" i="10" s="1"/>
  <c r="I31020" i="10"/>
  <c r="J31020" i="10" s="1"/>
  <c r="B31023" i="10" l="1"/>
  <c r="E31022" i="10"/>
  <c r="D31022" i="10"/>
  <c r="Q31022" i="10"/>
  <c r="L31022" i="10"/>
  <c r="G31022" i="10"/>
  <c r="N31021" i="10"/>
  <c r="O31021" i="10" s="1"/>
  <c r="I31021" i="10"/>
  <c r="J31021" i="10" s="1"/>
  <c r="P31022" i="10"/>
  <c r="R31022" i="10" s="1"/>
  <c r="A31023" i="10"/>
  <c r="K31022" i="10"/>
  <c r="M31022" i="10" s="1"/>
  <c r="F31022" i="10"/>
  <c r="H31022" i="10" s="1"/>
  <c r="S31021" i="10"/>
  <c r="T31021" i="10" s="1"/>
  <c r="B31024" i="10" l="1"/>
  <c r="E31023" i="10"/>
  <c r="D31023" i="10"/>
  <c r="Q31023" i="10"/>
  <c r="L31023" i="10"/>
  <c r="G31023" i="10"/>
  <c r="I31022" i="10"/>
  <c r="J31022" i="10" s="1"/>
  <c r="P31023" i="10"/>
  <c r="R31023" i="10" s="1"/>
  <c r="A31024" i="10"/>
  <c r="K31023" i="10"/>
  <c r="M31023" i="10" s="1"/>
  <c r="F31023" i="10"/>
  <c r="H31023" i="10" s="1"/>
  <c r="S31022" i="10"/>
  <c r="T31022" i="10" s="1"/>
  <c r="N31022" i="10"/>
  <c r="O31022" i="10" s="1"/>
  <c r="B31025" i="10" l="1"/>
  <c r="E31024" i="10"/>
  <c r="D31024" i="10"/>
  <c r="Q31024" i="10"/>
  <c r="L31024" i="10"/>
  <c r="G31024" i="10"/>
  <c r="N31023" i="10"/>
  <c r="O31023" i="10" s="1"/>
  <c r="I31023" i="10"/>
  <c r="J31023" i="10" s="1"/>
  <c r="P31024" i="10"/>
  <c r="R31024" i="10" s="1"/>
  <c r="A31025" i="10"/>
  <c r="K31024" i="10"/>
  <c r="M31024" i="10" s="1"/>
  <c r="F31024" i="10"/>
  <c r="H31024" i="10" s="1"/>
  <c r="S31023" i="10"/>
  <c r="T31023" i="10" s="1"/>
  <c r="B31026" i="10" l="1"/>
  <c r="E31025" i="10"/>
  <c r="D31025" i="10"/>
  <c r="Q31025" i="10"/>
  <c r="L31025" i="10"/>
  <c r="G31025" i="10"/>
  <c r="S31024" i="10"/>
  <c r="T31024" i="10" s="1"/>
  <c r="I31024" i="10"/>
  <c r="J31024" i="10" s="1"/>
  <c r="N31024" i="10"/>
  <c r="O31024" i="10" s="1"/>
  <c r="P31025" i="10"/>
  <c r="R31025" i="10" s="1"/>
  <c r="A31026" i="10"/>
  <c r="K31025" i="10"/>
  <c r="M31025" i="10" s="1"/>
  <c r="F31025" i="10"/>
  <c r="H31025" i="10" s="1"/>
  <c r="B31027" i="10" l="1"/>
  <c r="E31026" i="10"/>
  <c r="D31026" i="10"/>
  <c r="Q31026" i="10"/>
  <c r="L31026" i="10"/>
  <c r="G31026" i="10"/>
  <c r="I31025" i="10"/>
  <c r="J31025" i="10" s="1"/>
  <c r="S31025" i="10"/>
  <c r="T31025" i="10" s="1"/>
  <c r="N31025" i="10"/>
  <c r="O31025" i="10" s="1"/>
  <c r="P31026" i="10"/>
  <c r="R31026" i="10" s="1"/>
  <c r="A31027" i="10"/>
  <c r="K31026" i="10"/>
  <c r="M31026" i="10" s="1"/>
  <c r="F31026" i="10"/>
  <c r="H31026" i="10" s="1"/>
  <c r="B31028" i="10" l="1"/>
  <c r="E31027" i="10"/>
  <c r="D31027" i="10"/>
  <c r="Q31027" i="10"/>
  <c r="L31027" i="10"/>
  <c r="G31027" i="10"/>
  <c r="I31026" i="10"/>
  <c r="J31026" i="10" s="1"/>
  <c r="N31026" i="10"/>
  <c r="O31026" i="10" s="1"/>
  <c r="P31027" i="10"/>
  <c r="R31027" i="10" s="1"/>
  <c r="A31028" i="10"/>
  <c r="F31027" i="10"/>
  <c r="H31027" i="10" s="1"/>
  <c r="K31027" i="10"/>
  <c r="M31027" i="10" s="1"/>
  <c r="S31026" i="10"/>
  <c r="T31026" i="10" s="1"/>
  <c r="B31029" i="10" l="1"/>
  <c r="E31028" i="10"/>
  <c r="D31028" i="10"/>
  <c r="Q31028" i="10"/>
  <c r="L31028" i="10"/>
  <c r="G31028" i="10"/>
  <c r="A31029" i="10"/>
  <c r="P31028" i="10"/>
  <c r="R31028" i="10" s="1"/>
  <c r="F31028" i="10"/>
  <c r="H31028" i="10" s="1"/>
  <c r="K31028" i="10"/>
  <c r="M31028" i="10" s="1"/>
  <c r="S31027" i="10"/>
  <c r="T31027" i="10" s="1"/>
  <c r="I31027" i="10"/>
  <c r="J31027" i="10" s="1"/>
  <c r="N31027" i="10"/>
  <c r="O31027" i="10" s="1"/>
  <c r="B31030" i="10" l="1"/>
  <c r="E31029" i="10"/>
  <c r="D31029" i="10"/>
  <c r="Q31029" i="10"/>
  <c r="L31029" i="10"/>
  <c r="G31029" i="10"/>
  <c r="P31029" i="10"/>
  <c r="R31029" i="10" s="1"/>
  <c r="A31030" i="10"/>
  <c r="K31029" i="10"/>
  <c r="M31029" i="10" s="1"/>
  <c r="F31029" i="10"/>
  <c r="H31029" i="10" s="1"/>
  <c r="I31028" i="10"/>
  <c r="J31028" i="10" s="1"/>
  <c r="N31028" i="10"/>
  <c r="O31028" i="10" s="1"/>
  <c r="S31028" i="10"/>
  <c r="T31028" i="10" s="1"/>
  <c r="B31031" i="10" l="1"/>
  <c r="E31030" i="10"/>
  <c r="D31030" i="10"/>
  <c r="Q31030" i="10"/>
  <c r="L31030" i="10"/>
  <c r="G31030" i="10"/>
  <c r="N31029" i="10"/>
  <c r="O31029" i="10" s="1"/>
  <c r="I31029" i="10"/>
  <c r="J31029" i="10" s="1"/>
  <c r="P31030" i="10"/>
  <c r="R31030" i="10" s="1"/>
  <c r="A31031" i="10"/>
  <c r="F31030" i="10"/>
  <c r="H31030" i="10" s="1"/>
  <c r="K31030" i="10"/>
  <c r="M31030" i="10" s="1"/>
  <c r="S31029" i="10"/>
  <c r="T31029" i="10" s="1"/>
  <c r="B31032" i="10" l="1"/>
  <c r="E31031" i="10"/>
  <c r="D31031" i="10"/>
  <c r="Q31031" i="10"/>
  <c r="L31031" i="10"/>
  <c r="G31031" i="10"/>
  <c r="N31030" i="10"/>
  <c r="O31030" i="10" s="1"/>
  <c r="S31030" i="10"/>
  <c r="T31030" i="10" s="1"/>
  <c r="I31030" i="10"/>
  <c r="J31030" i="10" s="1"/>
  <c r="P31031" i="10"/>
  <c r="R31031" i="10" s="1"/>
  <c r="A31032" i="10"/>
  <c r="K31031" i="10"/>
  <c r="M31031" i="10" s="1"/>
  <c r="F31031" i="10"/>
  <c r="H31031" i="10" s="1"/>
  <c r="B31033" i="10" l="1"/>
  <c r="E31032" i="10"/>
  <c r="D31032" i="10"/>
  <c r="Q31032" i="10"/>
  <c r="L31032" i="10"/>
  <c r="G31032" i="10"/>
  <c r="N31031" i="10"/>
  <c r="O31031" i="10" s="1"/>
  <c r="I31031" i="10"/>
  <c r="J31031" i="10" s="1"/>
  <c r="P31032" i="10"/>
  <c r="R31032" i="10" s="1"/>
  <c r="A31033" i="10"/>
  <c r="F31032" i="10"/>
  <c r="H31032" i="10" s="1"/>
  <c r="K31032" i="10"/>
  <c r="M31032" i="10" s="1"/>
  <c r="S31031" i="10"/>
  <c r="T31031" i="10" s="1"/>
  <c r="B31034" i="10" l="1"/>
  <c r="E31033" i="10"/>
  <c r="D31033" i="10"/>
  <c r="Q31033" i="10"/>
  <c r="L31033" i="10"/>
  <c r="G31033" i="10"/>
  <c r="N31032" i="10"/>
  <c r="O31032" i="10" s="1"/>
  <c r="S31032" i="10"/>
  <c r="T31032" i="10" s="1"/>
  <c r="P31033" i="10"/>
  <c r="R31033" i="10" s="1"/>
  <c r="A31034" i="10"/>
  <c r="F31033" i="10"/>
  <c r="H31033" i="10" s="1"/>
  <c r="K31033" i="10"/>
  <c r="M31033" i="10" s="1"/>
  <c r="I31032" i="10"/>
  <c r="J31032" i="10" s="1"/>
  <c r="B31035" i="10" l="1"/>
  <c r="E31034" i="10"/>
  <c r="D31034" i="10"/>
  <c r="Q31034" i="10"/>
  <c r="L31034" i="10"/>
  <c r="G31034" i="10"/>
  <c r="N31033" i="10"/>
  <c r="O31033" i="10" s="1"/>
  <c r="I31033" i="10"/>
  <c r="J31033" i="10" s="1"/>
  <c r="P31034" i="10"/>
  <c r="R31034" i="10" s="1"/>
  <c r="A31035" i="10"/>
  <c r="F31034" i="10"/>
  <c r="H31034" i="10" s="1"/>
  <c r="K31034" i="10"/>
  <c r="M31034" i="10" s="1"/>
  <c r="S31033" i="10"/>
  <c r="T31033" i="10" s="1"/>
  <c r="B31036" i="10" l="1"/>
  <c r="E31035" i="10"/>
  <c r="D31035" i="10"/>
  <c r="Q31035" i="10"/>
  <c r="L31035" i="10"/>
  <c r="G31035" i="10"/>
  <c r="P31035" i="10"/>
  <c r="R31035" i="10" s="1"/>
  <c r="A31036" i="10"/>
  <c r="F31035" i="10"/>
  <c r="H31035" i="10" s="1"/>
  <c r="K31035" i="10"/>
  <c r="M31035" i="10" s="1"/>
  <c r="S31034" i="10"/>
  <c r="T31034" i="10" s="1"/>
  <c r="I31034" i="10"/>
  <c r="J31034" i="10" s="1"/>
  <c r="N31034" i="10"/>
  <c r="O31034" i="10" s="1"/>
  <c r="B31037" i="10" l="1"/>
  <c r="E31036" i="10"/>
  <c r="D31036" i="10"/>
  <c r="Q31036" i="10"/>
  <c r="L31036" i="10"/>
  <c r="G31036" i="10"/>
  <c r="I31035" i="10"/>
  <c r="J31035" i="10" s="1"/>
  <c r="N31035" i="10"/>
  <c r="O31035" i="10" s="1"/>
  <c r="P31036" i="10"/>
  <c r="R31036" i="10" s="1"/>
  <c r="A31037" i="10"/>
  <c r="F31036" i="10"/>
  <c r="H31036" i="10" s="1"/>
  <c r="K31036" i="10"/>
  <c r="M31036" i="10" s="1"/>
  <c r="S31035" i="10"/>
  <c r="T31035" i="10" s="1"/>
  <c r="B31038" i="10" l="1"/>
  <c r="E31037" i="10"/>
  <c r="D31037" i="10"/>
  <c r="Q31037" i="10"/>
  <c r="L31037" i="10"/>
  <c r="G31037" i="10"/>
  <c r="I31036" i="10"/>
  <c r="J31036" i="10" s="1"/>
  <c r="N31036" i="10"/>
  <c r="O31036" i="10" s="1"/>
  <c r="P31037" i="10"/>
  <c r="R31037" i="10" s="1"/>
  <c r="A31038" i="10"/>
  <c r="F31037" i="10"/>
  <c r="H31037" i="10" s="1"/>
  <c r="K31037" i="10"/>
  <c r="M31037" i="10" s="1"/>
  <c r="S31036" i="10"/>
  <c r="T31036" i="10" s="1"/>
  <c r="B31039" i="10" l="1"/>
  <c r="E31038" i="10"/>
  <c r="D31038" i="10"/>
  <c r="Q31038" i="10"/>
  <c r="L31038" i="10"/>
  <c r="G31038" i="10"/>
  <c r="N31037" i="10"/>
  <c r="O31037" i="10" s="1"/>
  <c r="I31037" i="10"/>
  <c r="J31037" i="10" s="1"/>
  <c r="P31038" i="10"/>
  <c r="R31038" i="10" s="1"/>
  <c r="A31039" i="10"/>
  <c r="F31038" i="10"/>
  <c r="H31038" i="10" s="1"/>
  <c r="K31038" i="10"/>
  <c r="M31038" i="10" s="1"/>
  <c r="S31037" i="10"/>
  <c r="T31037" i="10" s="1"/>
  <c r="B31040" i="10" l="1"/>
  <c r="E31039" i="10"/>
  <c r="D31039" i="10"/>
  <c r="Q31039" i="10"/>
  <c r="L31039" i="10"/>
  <c r="G31039" i="10"/>
  <c r="I31038" i="10"/>
  <c r="J31038" i="10" s="1"/>
  <c r="P31039" i="10"/>
  <c r="R31039" i="10" s="1"/>
  <c r="A31040" i="10"/>
  <c r="F31039" i="10"/>
  <c r="H31039" i="10" s="1"/>
  <c r="K31039" i="10"/>
  <c r="M31039" i="10" s="1"/>
  <c r="S31038" i="10"/>
  <c r="T31038" i="10" s="1"/>
  <c r="N31038" i="10"/>
  <c r="O31038" i="10" s="1"/>
  <c r="B31041" i="10" l="1"/>
  <c r="E31040" i="10"/>
  <c r="D31040" i="10"/>
  <c r="Q31040" i="10"/>
  <c r="L31040" i="10"/>
  <c r="G31040" i="10"/>
  <c r="N31039" i="10"/>
  <c r="O31039" i="10" s="1"/>
  <c r="I31039" i="10"/>
  <c r="J31039" i="10" s="1"/>
  <c r="P31040" i="10"/>
  <c r="R31040" i="10" s="1"/>
  <c r="A31041" i="10"/>
  <c r="F31040" i="10"/>
  <c r="H31040" i="10" s="1"/>
  <c r="K31040" i="10"/>
  <c r="M31040" i="10" s="1"/>
  <c r="S31039" i="10"/>
  <c r="T31039" i="10" s="1"/>
  <c r="B31042" i="10" l="1"/>
  <c r="E31041" i="10"/>
  <c r="D31041" i="10"/>
  <c r="Q31041" i="10"/>
  <c r="L31041" i="10"/>
  <c r="G31041" i="10"/>
  <c r="N31040" i="10"/>
  <c r="O31040" i="10" s="1"/>
  <c r="S31040" i="10"/>
  <c r="T31040" i="10" s="1"/>
  <c r="I31040" i="10"/>
  <c r="J31040" i="10" s="1"/>
  <c r="P31041" i="10"/>
  <c r="R31041" i="10" s="1"/>
  <c r="A31042" i="10"/>
  <c r="F31041" i="10"/>
  <c r="H31041" i="10" s="1"/>
  <c r="K31041" i="10"/>
  <c r="M31041" i="10" s="1"/>
  <c r="B31043" i="10" l="1"/>
  <c r="E31042" i="10"/>
  <c r="D31042" i="10"/>
  <c r="Q31042" i="10"/>
  <c r="L31042" i="10"/>
  <c r="G31042" i="10"/>
  <c r="N31041" i="10"/>
  <c r="O31041" i="10" s="1"/>
  <c r="I31041" i="10"/>
  <c r="J31041" i="10" s="1"/>
  <c r="P31042" i="10"/>
  <c r="R31042" i="10" s="1"/>
  <c r="A31043" i="10"/>
  <c r="F31042" i="10"/>
  <c r="H31042" i="10" s="1"/>
  <c r="K31042" i="10"/>
  <c r="M31042" i="10" s="1"/>
  <c r="S31041" i="10"/>
  <c r="T31041" i="10" s="1"/>
  <c r="B31044" i="10" l="1"/>
  <c r="E31043" i="10"/>
  <c r="D31043" i="10"/>
  <c r="Q31043" i="10"/>
  <c r="L31043" i="10"/>
  <c r="G31043" i="10"/>
  <c r="I31042" i="10"/>
  <c r="J31042" i="10" s="1"/>
  <c r="P31043" i="10"/>
  <c r="R31043" i="10" s="1"/>
  <c r="A31044" i="10"/>
  <c r="F31043" i="10"/>
  <c r="H31043" i="10" s="1"/>
  <c r="K31043" i="10"/>
  <c r="M31043" i="10" s="1"/>
  <c r="S31042" i="10"/>
  <c r="T31042" i="10" s="1"/>
  <c r="N31042" i="10"/>
  <c r="O31042" i="10" s="1"/>
  <c r="B31045" i="10" l="1"/>
  <c r="E31044" i="10"/>
  <c r="D31044" i="10"/>
  <c r="Q31044" i="10"/>
  <c r="L31044" i="10"/>
  <c r="G31044" i="10"/>
  <c r="I31043" i="10"/>
  <c r="J31043" i="10" s="1"/>
  <c r="N31043" i="10"/>
  <c r="O31043" i="10" s="1"/>
  <c r="P31044" i="10"/>
  <c r="R31044" i="10" s="1"/>
  <c r="A31045" i="10"/>
  <c r="F31044" i="10"/>
  <c r="H31044" i="10" s="1"/>
  <c r="K31044" i="10"/>
  <c r="M31044" i="10" s="1"/>
  <c r="S31043" i="10"/>
  <c r="T31043" i="10" s="1"/>
  <c r="B31046" i="10" l="1"/>
  <c r="E31045" i="10"/>
  <c r="D31045" i="10"/>
  <c r="Q31045" i="10"/>
  <c r="L31045" i="10"/>
  <c r="G31045" i="10"/>
  <c r="N31044" i="10"/>
  <c r="O31044" i="10" s="1"/>
  <c r="S31044" i="10"/>
  <c r="T31044" i="10" s="1"/>
  <c r="I31044" i="10"/>
  <c r="J31044" i="10" s="1"/>
  <c r="P31045" i="10"/>
  <c r="R31045" i="10" s="1"/>
  <c r="A31046" i="10"/>
  <c r="F31045" i="10"/>
  <c r="H31045" i="10" s="1"/>
  <c r="K31045" i="10"/>
  <c r="M31045" i="10" s="1"/>
  <c r="B31047" i="10" l="1"/>
  <c r="E31046" i="10"/>
  <c r="D31046" i="10"/>
  <c r="Q31046" i="10"/>
  <c r="L31046" i="10"/>
  <c r="G31046" i="10"/>
  <c r="N31045" i="10"/>
  <c r="O31045" i="10" s="1"/>
  <c r="I31045" i="10"/>
  <c r="J31045" i="10" s="1"/>
  <c r="P31046" i="10"/>
  <c r="R31046" i="10" s="1"/>
  <c r="A31047" i="10"/>
  <c r="F31046" i="10"/>
  <c r="H31046" i="10" s="1"/>
  <c r="K31046" i="10"/>
  <c r="M31046" i="10" s="1"/>
  <c r="S31045" i="10"/>
  <c r="T31045" i="10" s="1"/>
  <c r="B31048" i="10" l="1"/>
  <c r="E31047" i="10"/>
  <c r="D31047" i="10"/>
  <c r="Q31047" i="10"/>
  <c r="L31047" i="10"/>
  <c r="G31047" i="10"/>
  <c r="P31047" i="10"/>
  <c r="R31047" i="10" s="1"/>
  <c r="A31048" i="10"/>
  <c r="F31047" i="10"/>
  <c r="H31047" i="10" s="1"/>
  <c r="K31047" i="10"/>
  <c r="M31047" i="10" s="1"/>
  <c r="S31046" i="10"/>
  <c r="T31046" i="10" s="1"/>
  <c r="I31046" i="10"/>
  <c r="J31046" i="10" s="1"/>
  <c r="N31046" i="10"/>
  <c r="O31046" i="10" s="1"/>
  <c r="B31049" i="10" l="1"/>
  <c r="E31048" i="10"/>
  <c r="D31048" i="10"/>
  <c r="Q31048" i="10"/>
  <c r="L31048" i="10"/>
  <c r="G31048" i="10"/>
  <c r="N31047" i="10"/>
  <c r="O31047" i="10" s="1"/>
  <c r="I31047" i="10"/>
  <c r="J31047" i="10" s="1"/>
  <c r="P31048" i="10"/>
  <c r="R31048" i="10" s="1"/>
  <c r="A31049" i="10"/>
  <c r="F31048" i="10"/>
  <c r="H31048" i="10" s="1"/>
  <c r="K31048" i="10"/>
  <c r="M31048" i="10" s="1"/>
  <c r="S31047" i="10"/>
  <c r="T31047" i="10" s="1"/>
  <c r="B31050" i="10" l="1"/>
  <c r="E31049" i="10"/>
  <c r="D31049" i="10"/>
  <c r="Q31049" i="10"/>
  <c r="L31049" i="10"/>
  <c r="G31049" i="10"/>
  <c r="I31048" i="10"/>
  <c r="J31048" i="10" s="1"/>
  <c r="N31048" i="10"/>
  <c r="O31048" i="10" s="1"/>
  <c r="P31049" i="10"/>
  <c r="R31049" i="10" s="1"/>
  <c r="A31050" i="10"/>
  <c r="F31049" i="10"/>
  <c r="H31049" i="10" s="1"/>
  <c r="K31049" i="10"/>
  <c r="M31049" i="10" s="1"/>
  <c r="S31048" i="10"/>
  <c r="T31048" i="10" s="1"/>
  <c r="B31051" i="10" l="1"/>
  <c r="E31050" i="10"/>
  <c r="D31050" i="10"/>
  <c r="Q31050" i="10"/>
  <c r="L31050" i="10"/>
  <c r="G31050" i="10"/>
  <c r="N31049" i="10"/>
  <c r="O31049" i="10" s="1"/>
  <c r="S31049" i="10"/>
  <c r="T31049" i="10" s="1"/>
  <c r="P31050" i="10"/>
  <c r="R31050" i="10" s="1"/>
  <c r="A31051" i="10"/>
  <c r="K31050" i="10"/>
  <c r="M31050" i="10" s="1"/>
  <c r="F31050" i="10"/>
  <c r="H31050" i="10" s="1"/>
  <c r="I31049" i="10"/>
  <c r="J31049" i="10" s="1"/>
  <c r="B31052" i="10" l="1"/>
  <c r="E31051" i="10"/>
  <c r="D31051" i="10"/>
  <c r="Q31051" i="10"/>
  <c r="L31051" i="10"/>
  <c r="G31051" i="10"/>
  <c r="P31051" i="10"/>
  <c r="R31051" i="10" s="1"/>
  <c r="A31052" i="10"/>
  <c r="K31051" i="10"/>
  <c r="M31051" i="10" s="1"/>
  <c r="F31051" i="10"/>
  <c r="H31051" i="10" s="1"/>
  <c r="S31050" i="10"/>
  <c r="T31050" i="10" s="1"/>
  <c r="I31050" i="10"/>
  <c r="J31050" i="10" s="1"/>
  <c r="N31050" i="10"/>
  <c r="O31050" i="10" s="1"/>
  <c r="B31053" i="10" l="1"/>
  <c r="E31052" i="10"/>
  <c r="D31052" i="10"/>
  <c r="Q31052" i="10"/>
  <c r="L31052" i="10"/>
  <c r="G31052" i="10"/>
  <c r="I31051" i="10"/>
  <c r="J31051" i="10" s="1"/>
  <c r="N31051" i="10"/>
  <c r="O31051" i="10" s="1"/>
  <c r="P31052" i="10"/>
  <c r="R31052" i="10" s="1"/>
  <c r="A31053" i="10"/>
  <c r="K31052" i="10"/>
  <c r="M31052" i="10" s="1"/>
  <c r="F31052" i="10"/>
  <c r="H31052" i="10" s="1"/>
  <c r="S31051" i="10"/>
  <c r="T31051" i="10" s="1"/>
  <c r="B31054" i="10" l="1"/>
  <c r="E31053" i="10"/>
  <c r="D31053" i="10"/>
  <c r="Q31053" i="10"/>
  <c r="L31053" i="10"/>
  <c r="G31053" i="10"/>
  <c r="I31052" i="10"/>
  <c r="J31052" i="10" s="1"/>
  <c r="N31052" i="10"/>
  <c r="O31052" i="10" s="1"/>
  <c r="P31053" i="10"/>
  <c r="R31053" i="10" s="1"/>
  <c r="A31054" i="10"/>
  <c r="K31053" i="10"/>
  <c r="M31053" i="10" s="1"/>
  <c r="F31053" i="10"/>
  <c r="H31053" i="10" s="1"/>
  <c r="S31052" i="10"/>
  <c r="T31052" i="10" s="1"/>
  <c r="B31055" i="10" l="1"/>
  <c r="E31054" i="10"/>
  <c r="D31054" i="10"/>
  <c r="Q31054" i="10"/>
  <c r="L31054" i="10"/>
  <c r="G31054" i="10"/>
  <c r="I31053" i="10"/>
  <c r="J31053" i="10" s="1"/>
  <c r="P31054" i="10"/>
  <c r="R31054" i="10" s="1"/>
  <c r="A31055" i="10"/>
  <c r="K31054" i="10"/>
  <c r="M31054" i="10" s="1"/>
  <c r="F31054" i="10"/>
  <c r="H31054" i="10" s="1"/>
  <c r="S31053" i="10"/>
  <c r="T31053" i="10" s="1"/>
  <c r="N31053" i="10"/>
  <c r="O31053" i="10" s="1"/>
  <c r="B31056" i="10" l="1"/>
  <c r="E31055" i="10"/>
  <c r="D31055" i="10"/>
  <c r="Q31055" i="10"/>
  <c r="L31055" i="10"/>
  <c r="G31055" i="10"/>
  <c r="I31054" i="10"/>
  <c r="J31054" i="10" s="1"/>
  <c r="N31054" i="10"/>
  <c r="O31054" i="10" s="1"/>
  <c r="P31055" i="10"/>
  <c r="R31055" i="10" s="1"/>
  <c r="A31056" i="10"/>
  <c r="F31055" i="10"/>
  <c r="H31055" i="10" s="1"/>
  <c r="K31055" i="10"/>
  <c r="M31055" i="10" s="1"/>
  <c r="S31054" i="10"/>
  <c r="T31054" i="10" s="1"/>
  <c r="B31057" i="10" l="1"/>
  <c r="E31056" i="10"/>
  <c r="D31056" i="10"/>
  <c r="Q31056" i="10"/>
  <c r="L31056" i="10"/>
  <c r="G31056" i="10"/>
  <c r="P31056" i="10"/>
  <c r="R31056" i="10" s="1"/>
  <c r="A31057" i="10"/>
  <c r="F31056" i="10"/>
  <c r="H31056" i="10" s="1"/>
  <c r="K31056" i="10"/>
  <c r="M31056" i="10" s="1"/>
  <c r="S31055" i="10"/>
  <c r="T31055" i="10" s="1"/>
  <c r="N31055" i="10"/>
  <c r="O31055" i="10" s="1"/>
  <c r="I31055" i="10"/>
  <c r="J31055" i="10" s="1"/>
  <c r="B31058" i="10" l="1"/>
  <c r="E31057" i="10"/>
  <c r="D31057" i="10"/>
  <c r="Q31057" i="10"/>
  <c r="L31057" i="10"/>
  <c r="G31057" i="10"/>
  <c r="I31056" i="10"/>
  <c r="J31056" i="10" s="1"/>
  <c r="N31056" i="10"/>
  <c r="O31056" i="10" s="1"/>
  <c r="P31057" i="10"/>
  <c r="R31057" i="10" s="1"/>
  <c r="A31058" i="10"/>
  <c r="K31057" i="10"/>
  <c r="M31057" i="10" s="1"/>
  <c r="F31057" i="10"/>
  <c r="H31057" i="10" s="1"/>
  <c r="S31056" i="10"/>
  <c r="T31056" i="10" s="1"/>
  <c r="B31059" i="10" l="1"/>
  <c r="E31058" i="10"/>
  <c r="D31058" i="10"/>
  <c r="Q31058" i="10"/>
  <c r="L31058" i="10"/>
  <c r="G31058" i="10"/>
  <c r="N31057" i="10"/>
  <c r="O31057" i="10" s="1"/>
  <c r="I31057" i="10"/>
  <c r="J31057" i="10" s="1"/>
  <c r="P31058" i="10"/>
  <c r="R31058" i="10" s="1"/>
  <c r="A31059" i="10"/>
  <c r="K31058" i="10"/>
  <c r="M31058" i="10" s="1"/>
  <c r="F31058" i="10"/>
  <c r="H31058" i="10" s="1"/>
  <c r="S31057" i="10"/>
  <c r="T31057" i="10" s="1"/>
  <c r="B31060" i="10" l="1"/>
  <c r="E31059" i="10"/>
  <c r="D31059" i="10"/>
  <c r="Q31059" i="10"/>
  <c r="L31059" i="10"/>
  <c r="G31059" i="10"/>
  <c r="I31058" i="10"/>
  <c r="J31058" i="10" s="1"/>
  <c r="N31058" i="10"/>
  <c r="O31058" i="10" s="1"/>
  <c r="P31059" i="10"/>
  <c r="R31059" i="10" s="1"/>
  <c r="A31060" i="10"/>
  <c r="F31059" i="10"/>
  <c r="H31059" i="10" s="1"/>
  <c r="K31059" i="10"/>
  <c r="M31059" i="10" s="1"/>
  <c r="S31058" i="10"/>
  <c r="T31058" i="10" s="1"/>
  <c r="B31061" i="10" l="1"/>
  <c r="E31060" i="10"/>
  <c r="D31060" i="10"/>
  <c r="Q31060" i="10"/>
  <c r="L31060" i="10"/>
  <c r="G31060" i="10"/>
  <c r="A31061" i="10"/>
  <c r="P31060" i="10"/>
  <c r="R31060" i="10" s="1"/>
  <c r="F31060" i="10"/>
  <c r="H31060" i="10" s="1"/>
  <c r="K31060" i="10"/>
  <c r="M31060" i="10" s="1"/>
  <c r="S31059" i="10"/>
  <c r="T31059" i="10" s="1"/>
  <c r="I31059" i="10"/>
  <c r="J31059" i="10" s="1"/>
  <c r="N31059" i="10"/>
  <c r="O31059" i="10" s="1"/>
  <c r="B31062" i="10" l="1"/>
  <c r="E31061" i="10"/>
  <c r="D31061" i="10"/>
  <c r="Q31061" i="10"/>
  <c r="L31061" i="10"/>
  <c r="G31061" i="10"/>
  <c r="P31061" i="10"/>
  <c r="R31061" i="10" s="1"/>
  <c r="A31062" i="10"/>
  <c r="K31061" i="10"/>
  <c r="M31061" i="10" s="1"/>
  <c r="F31061" i="10"/>
  <c r="H31061" i="10" s="1"/>
  <c r="I31060" i="10"/>
  <c r="J31060" i="10" s="1"/>
  <c r="N31060" i="10"/>
  <c r="O31060" i="10" s="1"/>
  <c r="S31060" i="10"/>
  <c r="T31060" i="10" s="1"/>
  <c r="B31063" i="10" l="1"/>
  <c r="E31062" i="10"/>
  <c r="D31062" i="10"/>
  <c r="Q31062" i="10"/>
  <c r="L31062" i="10"/>
  <c r="G31062" i="10"/>
  <c r="N31061" i="10"/>
  <c r="O31061" i="10" s="1"/>
  <c r="I31061" i="10"/>
  <c r="J31061" i="10" s="1"/>
  <c r="P31062" i="10"/>
  <c r="R31062" i="10" s="1"/>
  <c r="A31063" i="10"/>
  <c r="F31062" i="10"/>
  <c r="H31062" i="10" s="1"/>
  <c r="K31062" i="10"/>
  <c r="M31062" i="10" s="1"/>
  <c r="S31061" i="10"/>
  <c r="T31061" i="10" s="1"/>
  <c r="B31064" i="10" l="1"/>
  <c r="E31063" i="10"/>
  <c r="D31063" i="10"/>
  <c r="Q31063" i="10"/>
  <c r="L31063" i="10"/>
  <c r="G31063" i="10"/>
  <c r="N31062" i="10"/>
  <c r="O31062" i="10" s="1"/>
  <c r="S31062" i="10"/>
  <c r="T31062" i="10" s="1"/>
  <c r="I31062" i="10"/>
  <c r="J31062" i="10" s="1"/>
  <c r="P31063" i="10"/>
  <c r="R31063" i="10" s="1"/>
  <c r="A31064" i="10"/>
  <c r="F31063" i="10"/>
  <c r="H31063" i="10" s="1"/>
  <c r="K31063" i="10"/>
  <c r="M31063" i="10" s="1"/>
  <c r="B31065" i="10" l="1"/>
  <c r="E31064" i="10"/>
  <c r="D31064" i="10"/>
  <c r="Q31064" i="10"/>
  <c r="L31064" i="10"/>
  <c r="G31064" i="10"/>
  <c r="N31063" i="10"/>
  <c r="O31063" i="10" s="1"/>
  <c r="I31063" i="10"/>
  <c r="J31063" i="10" s="1"/>
  <c r="P31064" i="10"/>
  <c r="R31064" i="10" s="1"/>
  <c r="A31065" i="10"/>
  <c r="F31064" i="10"/>
  <c r="H31064" i="10" s="1"/>
  <c r="K31064" i="10"/>
  <c r="M31064" i="10" s="1"/>
  <c r="S31063" i="10"/>
  <c r="T31063" i="10" s="1"/>
  <c r="B31066" i="10" l="1"/>
  <c r="E31065" i="10"/>
  <c r="D31065" i="10"/>
  <c r="Q31065" i="10"/>
  <c r="L31065" i="10"/>
  <c r="G31065" i="10"/>
  <c r="I31064" i="10"/>
  <c r="J31064" i="10" s="1"/>
  <c r="P31065" i="10"/>
  <c r="R31065" i="10" s="1"/>
  <c r="A31066" i="10"/>
  <c r="F31065" i="10"/>
  <c r="H31065" i="10" s="1"/>
  <c r="K31065" i="10"/>
  <c r="M31065" i="10" s="1"/>
  <c r="S31064" i="10"/>
  <c r="T31064" i="10" s="1"/>
  <c r="N31064" i="10"/>
  <c r="O31064" i="10" s="1"/>
  <c r="B31067" i="10" l="1"/>
  <c r="E31066" i="10"/>
  <c r="D31066" i="10"/>
  <c r="Q31066" i="10"/>
  <c r="L31066" i="10"/>
  <c r="G31066" i="10"/>
  <c r="N31065" i="10"/>
  <c r="O31065" i="10" s="1"/>
  <c r="I31065" i="10"/>
  <c r="J31065" i="10" s="1"/>
  <c r="P31066" i="10"/>
  <c r="R31066" i="10" s="1"/>
  <c r="A31067" i="10"/>
  <c r="F31066" i="10"/>
  <c r="H31066" i="10" s="1"/>
  <c r="K31066" i="10"/>
  <c r="M31066" i="10" s="1"/>
  <c r="S31065" i="10"/>
  <c r="T31065" i="10" s="1"/>
  <c r="B31068" i="10" l="1"/>
  <c r="E31067" i="10"/>
  <c r="D31067" i="10"/>
  <c r="Q31067" i="10"/>
  <c r="L31067" i="10"/>
  <c r="G31067" i="10"/>
  <c r="N31066" i="10"/>
  <c r="O31066" i="10" s="1"/>
  <c r="S31066" i="10"/>
  <c r="T31066" i="10" s="1"/>
  <c r="I31066" i="10"/>
  <c r="J31066" i="10" s="1"/>
  <c r="P31067" i="10"/>
  <c r="R31067" i="10" s="1"/>
  <c r="A31068" i="10"/>
  <c r="F31067" i="10"/>
  <c r="H31067" i="10" s="1"/>
  <c r="K31067" i="10"/>
  <c r="M31067" i="10" s="1"/>
  <c r="B31069" i="10" l="1"/>
  <c r="E31068" i="10"/>
  <c r="D31068" i="10"/>
  <c r="Q31068" i="10"/>
  <c r="L31068" i="10"/>
  <c r="G31068" i="10"/>
  <c r="I31067" i="10"/>
  <c r="J31067" i="10" s="1"/>
  <c r="N31067" i="10"/>
  <c r="O31067" i="10" s="1"/>
  <c r="P31068" i="10"/>
  <c r="R31068" i="10" s="1"/>
  <c r="A31069" i="10"/>
  <c r="F31068" i="10"/>
  <c r="H31068" i="10" s="1"/>
  <c r="K31068" i="10"/>
  <c r="M31068" i="10" s="1"/>
  <c r="S31067" i="10"/>
  <c r="T31067" i="10" s="1"/>
  <c r="B31070" i="10" l="1"/>
  <c r="E31069" i="10"/>
  <c r="D31069" i="10"/>
  <c r="Q31069" i="10"/>
  <c r="L31069" i="10"/>
  <c r="G31069" i="10"/>
  <c r="N31068" i="10"/>
  <c r="O31068" i="10" s="1"/>
  <c r="S31068" i="10"/>
  <c r="T31068" i="10" s="1"/>
  <c r="P31069" i="10"/>
  <c r="R31069" i="10" s="1"/>
  <c r="A31070" i="10"/>
  <c r="F31069" i="10"/>
  <c r="H31069" i="10" s="1"/>
  <c r="K31069" i="10"/>
  <c r="M31069" i="10" s="1"/>
  <c r="I31068" i="10"/>
  <c r="J31068" i="10" s="1"/>
  <c r="B31071" i="10" l="1"/>
  <c r="E31070" i="10"/>
  <c r="D31070" i="10"/>
  <c r="Q31070" i="10"/>
  <c r="L31070" i="10"/>
  <c r="G31070" i="10"/>
  <c r="N31069" i="10"/>
  <c r="O31069" i="10" s="1"/>
  <c r="I31069" i="10"/>
  <c r="J31069" i="10" s="1"/>
  <c r="P31070" i="10"/>
  <c r="R31070" i="10" s="1"/>
  <c r="A31071" i="10"/>
  <c r="K31070" i="10"/>
  <c r="M31070" i="10" s="1"/>
  <c r="F31070" i="10"/>
  <c r="H31070" i="10" s="1"/>
  <c r="S31069" i="10"/>
  <c r="T31069" i="10" s="1"/>
  <c r="B31072" i="10" l="1"/>
  <c r="E31071" i="10"/>
  <c r="D31071" i="10"/>
  <c r="Q31071" i="10"/>
  <c r="L31071" i="10"/>
  <c r="G31071" i="10"/>
  <c r="P31071" i="10"/>
  <c r="R31071" i="10" s="1"/>
  <c r="A31072" i="10"/>
  <c r="K31071" i="10"/>
  <c r="M31071" i="10" s="1"/>
  <c r="F31071" i="10"/>
  <c r="H31071" i="10" s="1"/>
  <c r="S31070" i="10"/>
  <c r="T31070" i="10" s="1"/>
  <c r="I31070" i="10"/>
  <c r="J31070" i="10" s="1"/>
  <c r="N31070" i="10"/>
  <c r="O31070" i="10" s="1"/>
  <c r="B31073" i="10" l="1"/>
  <c r="E31072" i="10"/>
  <c r="D31072" i="10"/>
  <c r="Q31072" i="10"/>
  <c r="L31072" i="10"/>
  <c r="G31072" i="10"/>
  <c r="N31071" i="10"/>
  <c r="O31071" i="10" s="1"/>
  <c r="I31071" i="10"/>
  <c r="J31071" i="10" s="1"/>
  <c r="P31072" i="10"/>
  <c r="R31072" i="10" s="1"/>
  <c r="A31073" i="10"/>
  <c r="K31072" i="10"/>
  <c r="M31072" i="10" s="1"/>
  <c r="F31072" i="10"/>
  <c r="H31072" i="10" s="1"/>
  <c r="S31071" i="10"/>
  <c r="T31071" i="10" s="1"/>
  <c r="B31074" i="10" l="1"/>
  <c r="E31073" i="10"/>
  <c r="D31073" i="10"/>
  <c r="Q31073" i="10"/>
  <c r="L31073" i="10"/>
  <c r="G31073" i="10"/>
  <c r="I31072" i="10"/>
  <c r="J31072" i="10" s="1"/>
  <c r="N31072" i="10"/>
  <c r="O31072" i="10" s="1"/>
  <c r="P31073" i="10"/>
  <c r="R31073" i="10" s="1"/>
  <c r="A31074" i="10"/>
  <c r="K31073" i="10"/>
  <c r="M31073" i="10" s="1"/>
  <c r="F31073" i="10"/>
  <c r="H31073" i="10" s="1"/>
  <c r="S31072" i="10"/>
  <c r="T31072" i="10" s="1"/>
  <c r="B31075" i="10" l="1"/>
  <c r="E31074" i="10"/>
  <c r="D31074" i="10"/>
  <c r="Q31074" i="10"/>
  <c r="L31074" i="10"/>
  <c r="G31074" i="10"/>
  <c r="I31073" i="10"/>
  <c r="J31073" i="10" s="1"/>
  <c r="P31074" i="10"/>
  <c r="R31074" i="10" s="1"/>
  <c r="A31075" i="10"/>
  <c r="K31074" i="10"/>
  <c r="M31074" i="10" s="1"/>
  <c r="F31074" i="10"/>
  <c r="H31074" i="10" s="1"/>
  <c r="S31073" i="10"/>
  <c r="T31073" i="10" s="1"/>
  <c r="N31073" i="10"/>
  <c r="O31073" i="10" s="1"/>
  <c r="B31076" i="10" l="1"/>
  <c r="E31075" i="10"/>
  <c r="D31075" i="10"/>
  <c r="Q31075" i="10"/>
  <c r="L31075" i="10"/>
  <c r="G31075" i="10"/>
  <c r="I31074" i="10"/>
  <c r="J31074" i="10" s="1"/>
  <c r="N31074" i="10"/>
  <c r="O31074" i="10" s="1"/>
  <c r="P31075" i="10"/>
  <c r="R31075" i="10" s="1"/>
  <c r="A31076" i="10"/>
  <c r="F31075" i="10"/>
  <c r="H31075" i="10" s="1"/>
  <c r="K31075" i="10"/>
  <c r="M31075" i="10" s="1"/>
  <c r="S31074" i="10"/>
  <c r="T31074" i="10" s="1"/>
  <c r="B31077" i="10" l="1"/>
  <c r="E31076" i="10"/>
  <c r="D31076" i="10"/>
  <c r="Q31076" i="10"/>
  <c r="L31076" i="10"/>
  <c r="G31076" i="10"/>
  <c r="A31077" i="10"/>
  <c r="P31076" i="10"/>
  <c r="R31076" i="10" s="1"/>
  <c r="K31076" i="10"/>
  <c r="M31076" i="10" s="1"/>
  <c r="F31076" i="10"/>
  <c r="H31076" i="10" s="1"/>
  <c r="S31075" i="10"/>
  <c r="T31075" i="10" s="1"/>
  <c r="I31075" i="10"/>
  <c r="J31075" i="10" s="1"/>
  <c r="N31075" i="10"/>
  <c r="O31075" i="10" s="1"/>
  <c r="B31078" i="10" l="1"/>
  <c r="E31077" i="10"/>
  <c r="D31077" i="10"/>
  <c r="Q31077" i="10"/>
  <c r="L31077" i="10"/>
  <c r="G31077" i="10"/>
  <c r="P31077" i="10"/>
  <c r="R31077" i="10" s="1"/>
  <c r="A31078" i="10"/>
  <c r="K31077" i="10"/>
  <c r="M31077" i="10" s="1"/>
  <c r="F31077" i="10"/>
  <c r="H31077" i="10" s="1"/>
  <c r="I31076" i="10"/>
  <c r="J31076" i="10" s="1"/>
  <c r="N31076" i="10"/>
  <c r="O31076" i="10" s="1"/>
  <c r="S31076" i="10"/>
  <c r="T31076" i="10" s="1"/>
  <c r="B31079" i="10" l="1"/>
  <c r="E31078" i="10"/>
  <c r="D31078" i="10"/>
  <c r="Q31078" i="10"/>
  <c r="L31078" i="10"/>
  <c r="G31078" i="10"/>
  <c r="N31077" i="10"/>
  <c r="O31077" i="10" s="1"/>
  <c r="I31077" i="10"/>
  <c r="J31077" i="10" s="1"/>
  <c r="P31078" i="10"/>
  <c r="R31078" i="10" s="1"/>
  <c r="A31079" i="10"/>
  <c r="K31078" i="10"/>
  <c r="M31078" i="10" s="1"/>
  <c r="F31078" i="10"/>
  <c r="H31078" i="10" s="1"/>
  <c r="S31077" i="10"/>
  <c r="T31077" i="10" s="1"/>
  <c r="B31080" i="10" l="1"/>
  <c r="E31079" i="10"/>
  <c r="D31079" i="10"/>
  <c r="Q31079" i="10"/>
  <c r="L31079" i="10"/>
  <c r="G31079" i="10"/>
  <c r="S31078" i="10"/>
  <c r="T31078" i="10" s="1"/>
  <c r="I31078" i="10"/>
  <c r="J31078" i="10" s="1"/>
  <c r="N31078" i="10"/>
  <c r="O31078" i="10" s="1"/>
  <c r="P31079" i="10"/>
  <c r="R31079" i="10" s="1"/>
  <c r="A31080" i="10"/>
  <c r="K31079" i="10"/>
  <c r="M31079" i="10" s="1"/>
  <c r="F31079" i="10"/>
  <c r="H31079" i="10" s="1"/>
  <c r="B31081" i="10" l="1"/>
  <c r="E31080" i="10"/>
  <c r="D31080" i="10"/>
  <c r="Q31080" i="10"/>
  <c r="L31080" i="10"/>
  <c r="G31080" i="10"/>
  <c r="I31079" i="10"/>
  <c r="J31079" i="10" s="1"/>
  <c r="S31079" i="10"/>
  <c r="T31079" i="10" s="1"/>
  <c r="A31081" i="10"/>
  <c r="P31080" i="10"/>
  <c r="R31080" i="10" s="1"/>
  <c r="K31080" i="10"/>
  <c r="M31080" i="10" s="1"/>
  <c r="F31080" i="10"/>
  <c r="H31080" i="10" s="1"/>
  <c r="N31079" i="10"/>
  <c r="O31079" i="10" s="1"/>
  <c r="B31082" i="10" l="1"/>
  <c r="E31081" i="10"/>
  <c r="D31081" i="10"/>
  <c r="Q31081" i="10"/>
  <c r="L31081" i="10"/>
  <c r="G31081" i="10"/>
  <c r="P31081" i="10"/>
  <c r="R31081" i="10" s="1"/>
  <c r="A31082" i="10"/>
  <c r="K31081" i="10"/>
  <c r="M31081" i="10" s="1"/>
  <c r="F31081" i="10"/>
  <c r="H31081" i="10" s="1"/>
  <c r="I31080" i="10"/>
  <c r="J31080" i="10" s="1"/>
  <c r="N31080" i="10"/>
  <c r="O31080" i="10" s="1"/>
  <c r="S31080" i="10"/>
  <c r="T31080" i="10" s="1"/>
  <c r="B31083" i="10" l="1"/>
  <c r="E31082" i="10"/>
  <c r="D31082" i="10"/>
  <c r="Q31082" i="10"/>
  <c r="L31082" i="10"/>
  <c r="G31082" i="10"/>
  <c r="N31081" i="10"/>
  <c r="O31081" i="10" s="1"/>
  <c r="S31081" i="10"/>
  <c r="T31081" i="10" s="1"/>
  <c r="P31082" i="10"/>
  <c r="R31082" i="10" s="1"/>
  <c r="A31083" i="10"/>
  <c r="K31082" i="10"/>
  <c r="M31082" i="10" s="1"/>
  <c r="F31082" i="10"/>
  <c r="H31082" i="10" s="1"/>
  <c r="I31081" i="10"/>
  <c r="J31081" i="10" s="1"/>
  <c r="B31084" i="10" l="1"/>
  <c r="E31083" i="10"/>
  <c r="D31083" i="10"/>
  <c r="Q31083" i="10"/>
  <c r="L31083" i="10"/>
  <c r="G31083" i="10"/>
  <c r="S31082" i="10"/>
  <c r="T31082" i="10" s="1"/>
  <c r="I31082" i="10"/>
  <c r="J31082" i="10" s="1"/>
  <c r="N31082" i="10"/>
  <c r="O31082" i="10" s="1"/>
  <c r="P31083" i="10"/>
  <c r="R31083" i="10" s="1"/>
  <c r="A31084" i="10"/>
  <c r="K31083" i="10"/>
  <c r="M31083" i="10" s="1"/>
  <c r="F31083" i="10"/>
  <c r="H31083" i="10" s="1"/>
  <c r="B31085" i="10" l="1"/>
  <c r="E31084" i="10"/>
  <c r="D31084" i="10"/>
  <c r="Q31084" i="10"/>
  <c r="L31084" i="10"/>
  <c r="G31084" i="10"/>
  <c r="S31083" i="10"/>
  <c r="T31083" i="10" s="1"/>
  <c r="I31083" i="10"/>
  <c r="J31083" i="10" s="1"/>
  <c r="N31083" i="10"/>
  <c r="O31083" i="10" s="1"/>
  <c r="P31084" i="10"/>
  <c r="R31084" i="10" s="1"/>
  <c r="A31085" i="10"/>
  <c r="K31084" i="10"/>
  <c r="M31084" i="10" s="1"/>
  <c r="F31084" i="10"/>
  <c r="H31084" i="10" s="1"/>
  <c r="B31086" i="10" l="1"/>
  <c r="E31085" i="10"/>
  <c r="D31085" i="10"/>
  <c r="Q31085" i="10"/>
  <c r="L31085" i="10"/>
  <c r="G31085" i="10"/>
  <c r="S31084" i="10"/>
  <c r="T31084" i="10" s="1"/>
  <c r="N31084" i="10"/>
  <c r="O31084" i="10" s="1"/>
  <c r="P31085" i="10"/>
  <c r="R31085" i="10" s="1"/>
  <c r="A31086" i="10"/>
  <c r="K31085" i="10"/>
  <c r="M31085" i="10" s="1"/>
  <c r="F31085" i="10"/>
  <c r="H31085" i="10" s="1"/>
  <c r="I31084" i="10"/>
  <c r="J31084" i="10" s="1"/>
  <c r="B31087" i="10" l="1"/>
  <c r="E31086" i="10"/>
  <c r="D31086" i="10"/>
  <c r="Q31086" i="10"/>
  <c r="L31086" i="10"/>
  <c r="G31086" i="10"/>
  <c r="N31085" i="10"/>
  <c r="O31085" i="10" s="1"/>
  <c r="I31085" i="10"/>
  <c r="J31085" i="10" s="1"/>
  <c r="P31086" i="10"/>
  <c r="R31086" i="10" s="1"/>
  <c r="A31087" i="10"/>
  <c r="K31086" i="10"/>
  <c r="M31086" i="10" s="1"/>
  <c r="F31086" i="10"/>
  <c r="H31086" i="10" s="1"/>
  <c r="S31085" i="10"/>
  <c r="T31085" i="10" s="1"/>
  <c r="B31088" i="10" l="1"/>
  <c r="E31087" i="10"/>
  <c r="D31087" i="10"/>
  <c r="Q31087" i="10"/>
  <c r="L31087" i="10"/>
  <c r="G31087" i="10"/>
  <c r="P31087" i="10"/>
  <c r="R31087" i="10" s="1"/>
  <c r="A31088" i="10"/>
  <c r="K31087" i="10"/>
  <c r="M31087" i="10" s="1"/>
  <c r="F31087" i="10"/>
  <c r="H31087" i="10" s="1"/>
  <c r="S31086" i="10"/>
  <c r="T31086" i="10" s="1"/>
  <c r="I31086" i="10"/>
  <c r="J31086" i="10" s="1"/>
  <c r="N31086" i="10"/>
  <c r="O31086" i="10" s="1"/>
  <c r="B31089" i="10" l="1"/>
  <c r="E31088" i="10"/>
  <c r="D31088" i="10"/>
  <c r="Q31088" i="10"/>
  <c r="L31088" i="10"/>
  <c r="G31088" i="10"/>
  <c r="N31087" i="10"/>
  <c r="O31087" i="10" s="1"/>
  <c r="I31087" i="10"/>
  <c r="J31087" i="10" s="1"/>
  <c r="A31089" i="10"/>
  <c r="P31088" i="10"/>
  <c r="R31088" i="10" s="1"/>
  <c r="K31088" i="10"/>
  <c r="M31088" i="10" s="1"/>
  <c r="F31088" i="10"/>
  <c r="H31088" i="10" s="1"/>
  <c r="S31087" i="10"/>
  <c r="T31087" i="10" s="1"/>
  <c r="B31090" i="10" l="1"/>
  <c r="E31089" i="10"/>
  <c r="D31089" i="10"/>
  <c r="Q31089" i="10"/>
  <c r="L31089" i="10"/>
  <c r="G31089" i="10"/>
  <c r="I31088" i="10"/>
  <c r="J31088" i="10" s="1"/>
  <c r="N31088" i="10"/>
  <c r="O31088" i="10" s="1"/>
  <c r="S31088" i="10"/>
  <c r="T31088" i="10" s="1"/>
  <c r="P31089" i="10"/>
  <c r="R31089" i="10" s="1"/>
  <c r="A31090" i="10"/>
  <c r="K31089" i="10"/>
  <c r="M31089" i="10" s="1"/>
  <c r="F31089" i="10"/>
  <c r="H31089" i="10" s="1"/>
  <c r="B31091" i="10" l="1"/>
  <c r="E31090" i="10"/>
  <c r="D31090" i="10"/>
  <c r="Q31090" i="10"/>
  <c r="L31090" i="10"/>
  <c r="G31090" i="10"/>
  <c r="P31090" i="10"/>
  <c r="R31090" i="10" s="1"/>
  <c r="A31091" i="10"/>
  <c r="K31090" i="10"/>
  <c r="M31090" i="10" s="1"/>
  <c r="F31090" i="10"/>
  <c r="H31090" i="10" s="1"/>
  <c r="S31089" i="10"/>
  <c r="T31089" i="10" s="1"/>
  <c r="N31089" i="10"/>
  <c r="O31089" i="10" s="1"/>
  <c r="I31089" i="10"/>
  <c r="J31089" i="10" s="1"/>
  <c r="B31092" i="10" l="1"/>
  <c r="E31091" i="10"/>
  <c r="D31091" i="10"/>
  <c r="Q31091" i="10"/>
  <c r="L31091" i="10"/>
  <c r="G31091" i="10"/>
  <c r="I31090" i="10"/>
  <c r="J31090" i="10" s="1"/>
  <c r="N31090" i="10"/>
  <c r="O31090" i="10" s="1"/>
  <c r="P31091" i="10"/>
  <c r="R31091" i="10" s="1"/>
  <c r="A31092" i="10"/>
  <c r="K31091" i="10"/>
  <c r="M31091" i="10" s="1"/>
  <c r="F31091" i="10"/>
  <c r="H31091" i="10" s="1"/>
  <c r="S31090" i="10"/>
  <c r="T31090" i="10" s="1"/>
  <c r="B31093" i="10" l="1"/>
  <c r="E31092" i="10"/>
  <c r="D31092" i="10"/>
  <c r="Q31092" i="10"/>
  <c r="L31092" i="10"/>
  <c r="G31092" i="10"/>
  <c r="S31091" i="10"/>
  <c r="T31091" i="10" s="1"/>
  <c r="I31091" i="10"/>
  <c r="J31091" i="10" s="1"/>
  <c r="N31091" i="10"/>
  <c r="O31091" i="10" s="1"/>
  <c r="A31093" i="10"/>
  <c r="P31092" i="10"/>
  <c r="R31092" i="10" s="1"/>
  <c r="F31092" i="10"/>
  <c r="H31092" i="10" s="1"/>
  <c r="K31092" i="10"/>
  <c r="M31092" i="10" s="1"/>
  <c r="B31094" i="10" l="1"/>
  <c r="E31093" i="10"/>
  <c r="D31093" i="10"/>
  <c r="Q31093" i="10"/>
  <c r="L31093" i="10"/>
  <c r="G31093" i="10"/>
  <c r="N31092" i="10"/>
  <c r="O31092" i="10" s="1"/>
  <c r="I31092" i="10"/>
  <c r="J31092" i="10" s="1"/>
  <c r="S31092" i="10"/>
  <c r="T31092" i="10" s="1"/>
  <c r="P31093" i="10"/>
  <c r="R31093" i="10" s="1"/>
  <c r="A31094" i="10"/>
  <c r="F31093" i="10"/>
  <c r="H31093" i="10" s="1"/>
  <c r="K31093" i="10"/>
  <c r="M31093" i="10" s="1"/>
  <c r="B31095" i="10" l="1"/>
  <c r="E31094" i="10"/>
  <c r="D31094" i="10"/>
  <c r="Q31094" i="10"/>
  <c r="L31094" i="10"/>
  <c r="G31094" i="10"/>
  <c r="S31093" i="10"/>
  <c r="T31093" i="10" s="1"/>
  <c r="N31093" i="10"/>
  <c r="O31093" i="10" s="1"/>
  <c r="I31093" i="10"/>
  <c r="J31093" i="10" s="1"/>
  <c r="P31094" i="10"/>
  <c r="R31094" i="10" s="1"/>
  <c r="A31095" i="10"/>
  <c r="F31094" i="10"/>
  <c r="H31094" i="10" s="1"/>
  <c r="K31094" i="10"/>
  <c r="M31094" i="10" s="1"/>
  <c r="B31096" i="10" l="1"/>
  <c r="E31095" i="10"/>
  <c r="D31095" i="10"/>
  <c r="Q31095" i="10"/>
  <c r="L31095" i="10"/>
  <c r="G31095" i="10"/>
  <c r="N31094" i="10"/>
  <c r="O31094" i="10" s="1"/>
  <c r="S31094" i="10"/>
  <c r="T31094" i="10" s="1"/>
  <c r="P31095" i="10"/>
  <c r="R31095" i="10" s="1"/>
  <c r="A31096" i="10"/>
  <c r="K31095" i="10"/>
  <c r="M31095" i="10" s="1"/>
  <c r="F31095" i="10"/>
  <c r="H31095" i="10" s="1"/>
  <c r="I31094" i="10"/>
  <c r="J31094" i="10" s="1"/>
  <c r="B31097" i="10" l="1"/>
  <c r="E31096" i="10"/>
  <c r="D31096" i="10"/>
  <c r="Q31096" i="10"/>
  <c r="L31096" i="10"/>
  <c r="G31096" i="10"/>
  <c r="N31095" i="10"/>
  <c r="O31095" i="10" s="1"/>
  <c r="I31095" i="10"/>
  <c r="J31095" i="10" s="1"/>
  <c r="A31097" i="10"/>
  <c r="P31096" i="10"/>
  <c r="R31096" i="10" s="1"/>
  <c r="K31096" i="10"/>
  <c r="M31096" i="10" s="1"/>
  <c r="F31096" i="10"/>
  <c r="H31096" i="10" s="1"/>
  <c r="S31095" i="10"/>
  <c r="T31095" i="10" s="1"/>
  <c r="B31098" i="10" l="1"/>
  <c r="E31097" i="10"/>
  <c r="D31097" i="10"/>
  <c r="Q31097" i="10"/>
  <c r="L31097" i="10"/>
  <c r="G31097" i="10"/>
  <c r="S31096" i="10"/>
  <c r="T31096" i="10" s="1"/>
  <c r="I31096" i="10"/>
  <c r="J31096" i="10" s="1"/>
  <c r="P31097" i="10"/>
  <c r="R31097" i="10" s="1"/>
  <c r="A31098" i="10"/>
  <c r="F31097" i="10"/>
  <c r="H31097" i="10" s="1"/>
  <c r="K31097" i="10"/>
  <c r="M31097" i="10" s="1"/>
  <c r="N31096" i="10"/>
  <c r="O31096" i="10" s="1"/>
  <c r="B31099" i="10" l="1"/>
  <c r="E31098" i="10"/>
  <c r="D31098" i="10"/>
  <c r="Q31098" i="10"/>
  <c r="L31098" i="10"/>
  <c r="G31098" i="10"/>
  <c r="I31097" i="10"/>
  <c r="J31097" i="10" s="1"/>
  <c r="P31098" i="10"/>
  <c r="R31098" i="10" s="1"/>
  <c r="A31099" i="10"/>
  <c r="F31098" i="10"/>
  <c r="H31098" i="10" s="1"/>
  <c r="K31098" i="10"/>
  <c r="M31098" i="10" s="1"/>
  <c r="S31097" i="10"/>
  <c r="T31097" i="10" s="1"/>
  <c r="N31097" i="10"/>
  <c r="O31097" i="10" s="1"/>
  <c r="B31100" i="10" l="1"/>
  <c r="E31099" i="10"/>
  <c r="D31099" i="10"/>
  <c r="Q31099" i="10"/>
  <c r="L31099" i="10"/>
  <c r="G31099" i="10"/>
  <c r="I31098" i="10"/>
  <c r="J31098" i="10" s="1"/>
  <c r="N31098" i="10"/>
  <c r="O31098" i="10" s="1"/>
  <c r="P31099" i="10"/>
  <c r="R31099" i="10" s="1"/>
  <c r="A31100" i="10"/>
  <c r="F31099" i="10"/>
  <c r="H31099" i="10" s="1"/>
  <c r="K31099" i="10"/>
  <c r="M31099" i="10" s="1"/>
  <c r="S31098" i="10"/>
  <c r="T31098" i="10" s="1"/>
  <c r="B31101" i="10" l="1"/>
  <c r="E31100" i="10"/>
  <c r="D31100" i="10"/>
  <c r="Q31100" i="10"/>
  <c r="L31100" i="10"/>
  <c r="G31100" i="10"/>
  <c r="P31100" i="10"/>
  <c r="R31100" i="10" s="1"/>
  <c r="A31101" i="10"/>
  <c r="F31100" i="10"/>
  <c r="H31100" i="10" s="1"/>
  <c r="K31100" i="10"/>
  <c r="M31100" i="10" s="1"/>
  <c r="S31099" i="10"/>
  <c r="T31099" i="10" s="1"/>
  <c r="I31099" i="10"/>
  <c r="J31099" i="10" s="1"/>
  <c r="N31099" i="10"/>
  <c r="O31099" i="10" s="1"/>
  <c r="B31102" i="10" l="1"/>
  <c r="E31101" i="10"/>
  <c r="D31101" i="10"/>
  <c r="Q31101" i="10"/>
  <c r="L31101" i="10"/>
  <c r="G31101" i="10"/>
  <c r="I31100" i="10"/>
  <c r="J31100" i="10" s="1"/>
  <c r="N31100" i="10"/>
  <c r="O31100" i="10" s="1"/>
  <c r="P31101" i="10"/>
  <c r="R31101" i="10" s="1"/>
  <c r="A31102" i="10"/>
  <c r="F31101" i="10"/>
  <c r="H31101" i="10" s="1"/>
  <c r="K31101" i="10"/>
  <c r="M31101" i="10" s="1"/>
  <c r="S31100" i="10"/>
  <c r="T31100" i="10" s="1"/>
  <c r="B31103" i="10" l="1"/>
  <c r="E31102" i="10"/>
  <c r="D31102" i="10"/>
  <c r="Q31102" i="10"/>
  <c r="L31102" i="10"/>
  <c r="G31102" i="10"/>
  <c r="N31101" i="10"/>
  <c r="O31101" i="10" s="1"/>
  <c r="I31101" i="10"/>
  <c r="J31101" i="10" s="1"/>
  <c r="P31102" i="10"/>
  <c r="R31102" i="10" s="1"/>
  <c r="A31103" i="10"/>
  <c r="F31102" i="10"/>
  <c r="H31102" i="10" s="1"/>
  <c r="K31102" i="10"/>
  <c r="M31102" i="10" s="1"/>
  <c r="S31101" i="10"/>
  <c r="T31101" i="10" s="1"/>
  <c r="B31104" i="10" l="1"/>
  <c r="E31103" i="10"/>
  <c r="D31103" i="10"/>
  <c r="Q31103" i="10"/>
  <c r="L31103" i="10"/>
  <c r="G31103" i="10"/>
  <c r="N31102" i="10"/>
  <c r="O31102" i="10" s="1"/>
  <c r="P31103" i="10"/>
  <c r="R31103" i="10" s="1"/>
  <c r="A31104" i="10"/>
  <c r="F31103" i="10"/>
  <c r="H31103" i="10" s="1"/>
  <c r="K31103" i="10"/>
  <c r="M31103" i="10" s="1"/>
  <c r="S31102" i="10"/>
  <c r="T31102" i="10" s="1"/>
  <c r="I31102" i="10"/>
  <c r="J31102" i="10" s="1"/>
  <c r="B31105" i="10" l="1"/>
  <c r="E31104" i="10"/>
  <c r="D31104" i="10"/>
  <c r="Q31104" i="10"/>
  <c r="L31104" i="10"/>
  <c r="G31104" i="10"/>
  <c r="N31103" i="10"/>
  <c r="O31103" i="10" s="1"/>
  <c r="I31103" i="10"/>
  <c r="J31103" i="10" s="1"/>
  <c r="A31105" i="10"/>
  <c r="P31104" i="10"/>
  <c r="R31104" i="10" s="1"/>
  <c r="F31104" i="10"/>
  <c r="H31104" i="10" s="1"/>
  <c r="K31104" i="10"/>
  <c r="M31104" i="10" s="1"/>
  <c r="S31103" i="10"/>
  <c r="T31103" i="10" s="1"/>
  <c r="B31106" i="10" l="1"/>
  <c r="E31105" i="10"/>
  <c r="D31105" i="10"/>
  <c r="Q31105" i="10"/>
  <c r="L31105" i="10"/>
  <c r="G31105" i="10"/>
  <c r="S31104" i="10"/>
  <c r="T31104" i="10" s="1"/>
  <c r="P31105" i="10"/>
  <c r="R31105" i="10" s="1"/>
  <c r="A31106" i="10"/>
  <c r="F31105" i="10"/>
  <c r="H31105" i="10" s="1"/>
  <c r="K31105" i="10"/>
  <c r="M31105" i="10" s="1"/>
  <c r="I31104" i="10"/>
  <c r="J31104" i="10" s="1"/>
  <c r="N31104" i="10"/>
  <c r="O31104" i="10" s="1"/>
  <c r="B31107" i="10" l="1"/>
  <c r="E31106" i="10"/>
  <c r="D31106" i="10"/>
  <c r="Q31106" i="10"/>
  <c r="L31106" i="10"/>
  <c r="G31106" i="10"/>
  <c r="N31105" i="10"/>
  <c r="O31105" i="10" s="1"/>
  <c r="I31105" i="10"/>
  <c r="J31105" i="10" s="1"/>
  <c r="P31106" i="10"/>
  <c r="R31106" i="10" s="1"/>
  <c r="A31107" i="10"/>
  <c r="F31106" i="10"/>
  <c r="H31106" i="10" s="1"/>
  <c r="K31106" i="10"/>
  <c r="M31106" i="10" s="1"/>
  <c r="S31105" i="10"/>
  <c r="T31105" i="10" s="1"/>
  <c r="B31108" i="10" l="1"/>
  <c r="E31107" i="10"/>
  <c r="D31107" i="10"/>
  <c r="Q31107" i="10"/>
  <c r="L31107" i="10"/>
  <c r="G31107" i="10"/>
  <c r="N31106" i="10"/>
  <c r="O31106" i="10" s="1"/>
  <c r="S31106" i="10"/>
  <c r="T31106" i="10" s="1"/>
  <c r="I31106" i="10"/>
  <c r="J31106" i="10" s="1"/>
  <c r="P31107" i="10"/>
  <c r="R31107" i="10" s="1"/>
  <c r="A31108" i="10"/>
  <c r="F31107" i="10"/>
  <c r="H31107" i="10" s="1"/>
  <c r="K31107" i="10"/>
  <c r="M31107" i="10" s="1"/>
  <c r="B31109" i="10" l="1"/>
  <c r="E31108" i="10"/>
  <c r="D31108" i="10"/>
  <c r="Q31108" i="10"/>
  <c r="L31108" i="10"/>
  <c r="G31108" i="10"/>
  <c r="I31107" i="10"/>
  <c r="J31107" i="10" s="1"/>
  <c r="N31107" i="10"/>
  <c r="O31107" i="10" s="1"/>
  <c r="A31109" i="10"/>
  <c r="P31108" i="10"/>
  <c r="R31108" i="10" s="1"/>
  <c r="F31108" i="10"/>
  <c r="H31108" i="10" s="1"/>
  <c r="K31108" i="10"/>
  <c r="M31108" i="10" s="1"/>
  <c r="S31107" i="10"/>
  <c r="T31107" i="10" s="1"/>
  <c r="B31110" i="10" l="1"/>
  <c r="E31109" i="10"/>
  <c r="D31109" i="10"/>
  <c r="Q31109" i="10"/>
  <c r="L31109" i="10"/>
  <c r="G31109" i="10"/>
  <c r="N31108" i="10"/>
  <c r="O31108" i="10" s="1"/>
  <c r="S31108" i="10"/>
  <c r="T31108" i="10" s="1"/>
  <c r="P31109" i="10"/>
  <c r="R31109" i="10" s="1"/>
  <c r="A31110" i="10"/>
  <c r="F31109" i="10"/>
  <c r="H31109" i="10" s="1"/>
  <c r="K31109" i="10"/>
  <c r="M31109" i="10" s="1"/>
  <c r="I31108" i="10"/>
  <c r="J31108" i="10" s="1"/>
  <c r="B31111" i="10" l="1"/>
  <c r="E31110" i="10"/>
  <c r="D31110" i="10"/>
  <c r="Q31110" i="10"/>
  <c r="L31110" i="10"/>
  <c r="G31110" i="10"/>
  <c r="N31109" i="10"/>
  <c r="O31109" i="10" s="1"/>
  <c r="I31109" i="10"/>
  <c r="J31109" i="10" s="1"/>
  <c r="P31110" i="10"/>
  <c r="R31110" i="10" s="1"/>
  <c r="A31111" i="10"/>
  <c r="F31110" i="10"/>
  <c r="H31110" i="10" s="1"/>
  <c r="K31110" i="10"/>
  <c r="M31110" i="10" s="1"/>
  <c r="S31109" i="10"/>
  <c r="T31109" i="10" s="1"/>
  <c r="B31112" i="10" l="1"/>
  <c r="E31111" i="10"/>
  <c r="D31111" i="10"/>
  <c r="Q31111" i="10"/>
  <c r="L31111" i="10"/>
  <c r="G31111" i="10"/>
  <c r="I31110" i="10"/>
  <c r="J31110" i="10" s="1"/>
  <c r="P31111" i="10"/>
  <c r="R31111" i="10" s="1"/>
  <c r="A31112" i="10"/>
  <c r="F31111" i="10"/>
  <c r="H31111" i="10" s="1"/>
  <c r="K31111" i="10"/>
  <c r="M31111" i="10" s="1"/>
  <c r="S31110" i="10"/>
  <c r="T31110" i="10" s="1"/>
  <c r="N31110" i="10"/>
  <c r="O31110" i="10" s="1"/>
  <c r="B31113" i="10" l="1"/>
  <c r="E31112" i="10"/>
  <c r="D31112" i="10"/>
  <c r="Q31112" i="10"/>
  <c r="L31112" i="10"/>
  <c r="G31112" i="10"/>
  <c r="N31111" i="10"/>
  <c r="O31111" i="10" s="1"/>
  <c r="I31111" i="10"/>
  <c r="J31111" i="10" s="1"/>
  <c r="P31112" i="10"/>
  <c r="R31112" i="10" s="1"/>
  <c r="A31113" i="10"/>
  <c r="F31112" i="10"/>
  <c r="H31112" i="10" s="1"/>
  <c r="K31112" i="10"/>
  <c r="M31112" i="10" s="1"/>
  <c r="S31111" i="10"/>
  <c r="T31111" i="10" s="1"/>
  <c r="B31114" i="10" l="1"/>
  <c r="E31113" i="10"/>
  <c r="D31113" i="10"/>
  <c r="Q31113" i="10"/>
  <c r="L31113" i="10"/>
  <c r="G31113" i="10"/>
  <c r="N31112" i="10"/>
  <c r="O31112" i="10" s="1"/>
  <c r="S31112" i="10"/>
  <c r="T31112" i="10" s="1"/>
  <c r="I31112" i="10"/>
  <c r="J31112" i="10" s="1"/>
  <c r="P31113" i="10"/>
  <c r="R31113" i="10" s="1"/>
  <c r="A31114" i="10"/>
  <c r="F31113" i="10"/>
  <c r="H31113" i="10" s="1"/>
  <c r="K31113" i="10"/>
  <c r="M31113" i="10" s="1"/>
  <c r="B31115" i="10" l="1"/>
  <c r="E31114" i="10"/>
  <c r="D31114" i="10"/>
  <c r="Q31114" i="10"/>
  <c r="L31114" i="10"/>
  <c r="G31114" i="10"/>
  <c r="N31113" i="10"/>
  <c r="O31113" i="10" s="1"/>
  <c r="S31113" i="10"/>
  <c r="T31113" i="10" s="1"/>
  <c r="P31114" i="10"/>
  <c r="R31114" i="10" s="1"/>
  <c r="A31115" i="10"/>
  <c r="K31114" i="10"/>
  <c r="M31114" i="10" s="1"/>
  <c r="F31114" i="10"/>
  <c r="H31114" i="10" s="1"/>
  <c r="I31113" i="10"/>
  <c r="J31113" i="10" s="1"/>
  <c r="B31116" i="10" l="1"/>
  <c r="E31115" i="10"/>
  <c r="D31115" i="10"/>
  <c r="Q31115" i="10"/>
  <c r="L31115" i="10"/>
  <c r="G31115" i="10"/>
  <c r="P31115" i="10"/>
  <c r="R31115" i="10" s="1"/>
  <c r="A31116" i="10"/>
  <c r="K31115" i="10"/>
  <c r="M31115" i="10" s="1"/>
  <c r="F31115" i="10"/>
  <c r="H31115" i="10" s="1"/>
  <c r="S31114" i="10"/>
  <c r="T31114" i="10" s="1"/>
  <c r="I31114" i="10"/>
  <c r="J31114" i="10" s="1"/>
  <c r="N31114" i="10"/>
  <c r="O31114" i="10" s="1"/>
  <c r="B31117" i="10" l="1"/>
  <c r="E31116" i="10"/>
  <c r="D31116" i="10"/>
  <c r="Q31116" i="10"/>
  <c r="L31116" i="10"/>
  <c r="G31116" i="10"/>
  <c r="I31115" i="10"/>
  <c r="J31115" i="10" s="1"/>
  <c r="N31115" i="10"/>
  <c r="O31115" i="10" s="1"/>
  <c r="P31116" i="10"/>
  <c r="R31116" i="10" s="1"/>
  <c r="A31117" i="10"/>
  <c r="K31116" i="10"/>
  <c r="M31116" i="10" s="1"/>
  <c r="F31116" i="10"/>
  <c r="H31116" i="10" s="1"/>
  <c r="S31115" i="10"/>
  <c r="T31115" i="10" s="1"/>
  <c r="B31118" i="10" l="1"/>
  <c r="E31117" i="10"/>
  <c r="D31117" i="10"/>
  <c r="Q31117" i="10"/>
  <c r="L31117" i="10"/>
  <c r="G31117" i="10"/>
  <c r="I31116" i="10"/>
  <c r="J31116" i="10" s="1"/>
  <c r="N31116" i="10"/>
  <c r="O31116" i="10" s="1"/>
  <c r="P31117" i="10"/>
  <c r="R31117" i="10" s="1"/>
  <c r="A31118" i="10"/>
  <c r="K31117" i="10"/>
  <c r="M31117" i="10" s="1"/>
  <c r="F31117" i="10"/>
  <c r="H31117" i="10" s="1"/>
  <c r="S31116" i="10"/>
  <c r="T31116" i="10" s="1"/>
  <c r="B31119" i="10" l="1"/>
  <c r="E31118" i="10"/>
  <c r="D31118" i="10"/>
  <c r="Q31118" i="10"/>
  <c r="L31118" i="10"/>
  <c r="G31118" i="10"/>
  <c r="I31117" i="10"/>
  <c r="J31117" i="10" s="1"/>
  <c r="P31118" i="10"/>
  <c r="R31118" i="10" s="1"/>
  <c r="A31119" i="10"/>
  <c r="F31118" i="10"/>
  <c r="H31118" i="10" s="1"/>
  <c r="K31118" i="10"/>
  <c r="M31118" i="10" s="1"/>
  <c r="S31117" i="10"/>
  <c r="T31117" i="10" s="1"/>
  <c r="N31117" i="10"/>
  <c r="O31117" i="10" s="1"/>
  <c r="B31120" i="10" l="1"/>
  <c r="E31119" i="10"/>
  <c r="D31119" i="10"/>
  <c r="Q31119" i="10"/>
  <c r="L31119" i="10"/>
  <c r="G31119" i="10"/>
  <c r="I31118" i="10"/>
  <c r="J31118" i="10" s="1"/>
  <c r="N31118" i="10"/>
  <c r="O31118" i="10" s="1"/>
  <c r="P31119" i="10"/>
  <c r="R31119" i="10" s="1"/>
  <c r="A31120" i="10"/>
  <c r="K31119" i="10"/>
  <c r="M31119" i="10" s="1"/>
  <c r="F31119" i="10"/>
  <c r="H31119" i="10" s="1"/>
  <c r="S31118" i="10"/>
  <c r="T31118" i="10" s="1"/>
  <c r="B31121" i="10" l="1"/>
  <c r="E31120" i="10"/>
  <c r="D31120" i="10"/>
  <c r="Q31120" i="10"/>
  <c r="L31120" i="10"/>
  <c r="G31120" i="10"/>
  <c r="P31120" i="10"/>
  <c r="R31120" i="10" s="1"/>
  <c r="A31121" i="10"/>
  <c r="F31120" i="10"/>
  <c r="H31120" i="10" s="1"/>
  <c r="K31120" i="10"/>
  <c r="M31120" i="10" s="1"/>
  <c r="S31119" i="10"/>
  <c r="T31119" i="10" s="1"/>
  <c r="N31119" i="10"/>
  <c r="O31119" i="10" s="1"/>
  <c r="I31119" i="10"/>
  <c r="J31119" i="10" s="1"/>
  <c r="B31122" i="10" l="1"/>
  <c r="E31121" i="10"/>
  <c r="D31121" i="10"/>
  <c r="Q31121" i="10"/>
  <c r="L31121" i="10"/>
  <c r="G31121" i="10"/>
  <c r="I31120" i="10"/>
  <c r="J31120" i="10" s="1"/>
  <c r="N31120" i="10"/>
  <c r="O31120" i="10" s="1"/>
  <c r="P31121" i="10"/>
  <c r="R31121" i="10" s="1"/>
  <c r="A31122" i="10"/>
  <c r="F31121" i="10"/>
  <c r="H31121" i="10" s="1"/>
  <c r="K31121" i="10"/>
  <c r="M31121" i="10" s="1"/>
  <c r="S31120" i="10"/>
  <c r="T31120" i="10" s="1"/>
  <c r="B31123" i="10" l="1"/>
  <c r="E31122" i="10"/>
  <c r="D31122" i="10"/>
  <c r="Q31122" i="10"/>
  <c r="L31122" i="10"/>
  <c r="G31122" i="10"/>
  <c r="N31121" i="10"/>
  <c r="O31121" i="10" s="1"/>
  <c r="I31121" i="10"/>
  <c r="J31121" i="10" s="1"/>
  <c r="P31122" i="10"/>
  <c r="R31122" i="10" s="1"/>
  <c r="A31123" i="10"/>
  <c r="K31122" i="10"/>
  <c r="M31122" i="10" s="1"/>
  <c r="F31122" i="10"/>
  <c r="H31122" i="10" s="1"/>
  <c r="S31121" i="10"/>
  <c r="T31121" i="10" s="1"/>
  <c r="B31124" i="10" l="1"/>
  <c r="E31123" i="10"/>
  <c r="D31123" i="10"/>
  <c r="Q31123" i="10"/>
  <c r="L31123" i="10"/>
  <c r="G31123" i="10"/>
  <c r="N31122" i="10"/>
  <c r="O31122" i="10" s="1"/>
  <c r="P31123" i="10"/>
  <c r="R31123" i="10" s="1"/>
  <c r="A31124" i="10"/>
  <c r="F31123" i="10"/>
  <c r="H31123" i="10" s="1"/>
  <c r="K31123" i="10"/>
  <c r="M31123" i="10" s="1"/>
  <c r="S31122" i="10"/>
  <c r="T31122" i="10" s="1"/>
  <c r="I31122" i="10"/>
  <c r="J31122" i="10" s="1"/>
  <c r="B31125" i="10" l="1"/>
  <c r="E31124" i="10"/>
  <c r="D31124" i="10"/>
  <c r="Q31124" i="10"/>
  <c r="L31124" i="10"/>
  <c r="G31124" i="10"/>
  <c r="I31123" i="10"/>
  <c r="J31123" i="10" s="1"/>
  <c r="N31123" i="10"/>
  <c r="O31123" i="10" s="1"/>
  <c r="P31124" i="10"/>
  <c r="R31124" i="10" s="1"/>
  <c r="A31125" i="10"/>
  <c r="F31124" i="10"/>
  <c r="H31124" i="10" s="1"/>
  <c r="K31124" i="10"/>
  <c r="M31124" i="10" s="1"/>
  <c r="S31123" i="10"/>
  <c r="T31123" i="10" s="1"/>
  <c r="B31126" i="10" l="1"/>
  <c r="E31125" i="10"/>
  <c r="D31125" i="10"/>
  <c r="Q31125" i="10"/>
  <c r="L31125" i="10"/>
  <c r="G31125" i="10"/>
  <c r="P31125" i="10"/>
  <c r="R31125" i="10" s="1"/>
  <c r="A31126" i="10"/>
  <c r="K31125" i="10"/>
  <c r="M31125" i="10" s="1"/>
  <c r="F31125" i="10"/>
  <c r="H31125" i="10" s="1"/>
  <c r="S31124" i="10"/>
  <c r="T31124" i="10" s="1"/>
  <c r="I31124" i="10"/>
  <c r="J31124" i="10" s="1"/>
  <c r="N31124" i="10"/>
  <c r="O31124" i="10" s="1"/>
  <c r="B31127" i="10" l="1"/>
  <c r="E31126" i="10"/>
  <c r="D31126" i="10"/>
  <c r="Q31126" i="10"/>
  <c r="L31126" i="10"/>
  <c r="G31126" i="10"/>
  <c r="N31125" i="10"/>
  <c r="O31125" i="10" s="1"/>
  <c r="I31125" i="10"/>
  <c r="J31125" i="10" s="1"/>
  <c r="P31126" i="10"/>
  <c r="R31126" i="10" s="1"/>
  <c r="A31127" i="10"/>
  <c r="F31126" i="10"/>
  <c r="H31126" i="10" s="1"/>
  <c r="K31126" i="10"/>
  <c r="M31126" i="10" s="1"/>
  <c r="S31125" i="10"/>
  <c r="T31125" i="10" s="1"/>
  <c r="B31128" i="10" l="1"/>
  <c r="E31127" i="10"/>
  <c r="D31127" i="10"/>
  <c r="Q31127" i="10"/>
  <c r="L31127" i="10"/>
  <c r="G31127" i="10"/>
  <c r="I31126" i="10"/>
  <c r="J31126" i="10" s="1"/>
  <c r="N31126" i="10"/>
  <c r="O31126" i="10" s="1"/>
  <c r="P31127" i="10"/>
  <c r="R31127" i="10" s="1"/>
  <c r="A31128" i="10"/>
  <c r="F31127" i="10"/>
  <c r="H31127" i="10" s="1"/>
  <c r="K31127" i="10"/>
  <c r="M31127" i="10" s="1"/>
  <c r="S31126" i="10"/>
  <c r="T31126" i="10" s="1"/>
  <c r="B31129" i="10" l="1"/>
  <c r="E31128" i="10"/>
  <c r="D31128" i="10"/>
  <c r="Q31128" i="10"/>
  <c r="L31128" i="10"/>
  <c r="G31128" i="10"/>
  <c r="N31127" i="10"/>
  <c r="O31127" i="10" s="1"/>
  <c r="I31127" i="10"/>
  <c r="J31127" i="10" s="1"/>
  <c r="P31128" i="10"/>
  <c r="R31128" i="10" s="1"/>
  <c r="A31129" i="10"/>
  <c r="F31128" i="10"/>
  <c r="H31128" i="10" s="1"/>
  <c r="K31128" i="10"/>
  <c r="M31128" i="10" s="1"/>
  <c r="S31127" i="10"/>
  <c r="T31127" i="10" s="1"/>
  <c r="B31130" i="10" l="1"/>
  <c r="E31129" i="10"/>
  <c r="D31129" i="10"/>
  <c r="Q31129" i="10"/>
  <c r="L31129" i="10"/>
  <c r="G31129" i="10"/>
  <c r="P31129" i="10"/>
  <c r="R31129" i="10" s="1"/>
  <c r="A31130" i="10"/>
  <c r="F31129" i="10"/>
  <c r="H31129" i="10" s="1"/>
  <c r="K31129" i="10"/>
  <c r="M31129" i="10" s="1"/>
  <c r="S31128" i="10"/>
  <c r="T31128" i="10" s="1"/>
  <c r="I31128" i="10"/>
  <c r="J31128" i="10" s="1"/>
  <c r="N31128" i="10"/>
  <c r="O31128" i="10" s="1"/>
  <c r="B31131" i="10" l="1"/>
  <c r="E31130" i="10"/>
  <c r="D31130" i="10"/>
  <c r="Q31130" i="10"/>
  <c r="L31130" i="10"/>
  <c r="G31130" i="10"/>
  <c r="I31129" i="10"/>
  <c r="J31129" i="10" s="1"/>
  <c r="N31129" i="10"/>
  <c r="O31129" i="10" s="1"/>
  <c r="P31130" i="10"/>
  <c r="R31130" i="10" s="1"/>
  <c r="A31131" i="10"/>
  <c r="F31130" i="10"/>
  <c r="H31130" i="10" s="1"/>
  <c r="K31130" i="10"/>
  <c r="M31130" i="10" s="1"/>
  <c r="S31129" i="10"/>
  <c r="T31129" i="10" s="1"/>
  <c r="B31132" i="10" l="1"/>
  <c r="E31131" i="10"/>
  <c r="D31131" i="10"/>
  <c r="Q31131" i="10"/>
  <c r="L31131" i="10"/>
  <c r="G31131" i="10"/>
  <c r="I31130" i="10"/>
  <c r="J31130" i="10" s="1"/>
  <c r="N31130" i="10"/>
  <c r="O31130" i="10" s="1"/>
  <c r="P31131" i="10"/>
  <c r="R31131" i="10" s="1"/>
  <c r="A31132" i="10"/>
  <c r="F31131" i="10"/>
  <c r="H31131" i="10" s="1"/>
  <c r="K31131" i="10"/>
  <c r="M31131" i="10" s="1"/>
  <c r="S31130" i="10"/>
  <c r="T31130" i="10" s="1"/>
  <c r="B31133" i="10" l="1"/>
  <c r="E31132" i="10"/>
  <c r="D31132" i="10"/>
  <c r="Q31132" i="10"/>
  <c r="L31132" i="10"/>
  <c r="G31132" i="10"/>
  <c r="I31131" i="10"/>
  <c r="J31131" i="10" s="1"/>
  <c r="N31131" i="10"/>
  <c r="O31131" i="10" s="1"/>
  <c r="P31132" i="10"/>
  <c r="R31132" i="10" s="1"/>
  <c r="A31133" i="10"/>
  <c r="F31132" i="10"/>
  <c r="H31132" i="10" s="1"/>
  <c r="K31132" i="10"/>
  <c r="M31132" i="10" s="1"/>
  <c r="S31131" i="10"/>
  <c r="T31131" i="10" s="1"/>
  <c r="B31134" i="10" l="1"/>
  <c r="E31133" i="10"/>
  <c r="D31133" i="10"/>
  <c r="Q31133" i="10"/>
  <c r="L31133" i="10"/>
  <c r="G31133" i="10"/>
  <c r="P31133" i="10"/>
  <c r="R31133" i="10" s="1"/>
  <c r="A31134" i="10"/>
  <c r="F31133" i="10"/>
  <c r="H31133" i="10" s="1"/>
  <c r="K31133" i="10"/>
  <c r="M31133" i="10" s="1"/>
  <c r="S31132" i="10"/>
  <c r="T31132" i="10" s="1"/>
  <c r="I31132" i="10"/>
  <c r="J31132" i="10" s="1"/>
  <c r="N31132" i="10"/>
  <c r="O31132" i="10" s="1"/>
  <c r="B31135" i="10" l="1"/>
  <c r="E31134" i="10"/>
  <c r="D31134" i="10"/>
  <c r="Q31134" i="10"/>
  <c r="L31134" i="10"/>
  <c r="G31134" i="10"/>
  <c r="N31133" i="10"/>
  <c r="O31133" i="10" s="1"/>
  <c r="I31133" i="10"/>
  <c r="J31133" i="10" s="1"/>
  <c r="P31134" i="10"/>
  <c r="R31134" i="10" s="1"/>
  <c r="A31135" i="10"/>
  <c r="K31134" i="10"/>
  <c r="M31134" i="10" s="1"/>
  <c r="F31134" i="10"/>
  <c r="H31134" i="10" s="1"/>
  <c r="S31133" i="10"/>
  <c r="T31133" i="10" s="1"/>
  <c r="B31136" i="10" l="1"/>
  <c r="E31135" i="10"/>
  <c r="D31135" i="10"/>
  <c r="Q31135" i="10"/>
  <c r="L31135" i="10"/>
  <c r="G31135" i="10"/>
  <c r="I31134" i="10"/>
  <c r="J31134" i="10" s="1"/>
  <c r="N31134" i="10"/>
  <c r="O31134" i="10" s="1"/>
  <c r="P31135" i="10"/>
  <c r="R31135" i="10" s="1"/>
  <c r="A31136" i="10"/>
  <c r="K31135" i="10"/>
  <c r="M31135" i="10" s="1"/>
  <c r="F31135" i="10"/>
  <c r="H31135" i="10" s="1"/>
  <c r="S31134" i="10"/>
  <c r="T31134" i="10" s="1"/>
  <c r="B31137" i="10" l="1"/>
  <c r="E31136" i="10"/>
  <c r="D31136" i="10"/>
  <c r="Q31136" i="10"/>
  <c r="L31136" i="10"/>
  <c r="G31136" i="10"/>
  <c r="I31135" i="10"/>
  <c r="J31135" i="10" s="1"/>
  <c r="P31136" i="10"/>
  <c r="R31136" i="10" s="1"/>
  <c r="A31137" i="10"/>
  <c r="K31136" i="10"/>
  <c r="M31136" i="10" s="1"/>
  <c r="F31136" i="10"/>
  <c r="H31136" i="10" s="1"/>
  <c r="S31135" i="10"/>
  <c r="T31135" i="10" s="1"/>
  <c r="N31135" i="10"/>
  <c r="O31135" i="10" s="1"/>
  <c r="B31138" i="10" l="1"/>
  <c r="E31137" i="10"/>
  <c r="D31137" i="10"/>
  <c r="Q31137" i="10"/>
  <c r="L31137" i="10"/>
  <c r="G31137" i="10"/>
  <c r="N31136" i="10"/>
  <c r="O31136" i="10" s="1"/>
  <c r="P31137" i="10"/>
  <c r="R31137" i="10" s="1"/>
  <c r="A31138" i="10"/>
  <c r="K31137" i="10"/>
  <c r="M31137" i="10" s="1"/>
  <c r="F31137" i="10"/>
  <c r="H31137" i="10" s="1"/>
  <c r="S31136" i="10"/>
  <c r="T31136" i="10" s="1"/>
  <c r="I31136" i="10"/>
  <c r="J31136" i="10" s="1"/>
  <c r="B31139" i="10" l="1"/>
  <c r="E31138" i="10"/>
  <c r="D31138" i="10"/>
  <c r="Q31138" i="10"/>
  <c r="L31138" i="10"/>
  <c r="G31138" i="10"/>
  <c r="N31137" i="10"/>
  <c r="O31137" i="10" s="1"/>
  <c r="I31137" i="10"/>
  <c r="J31137" i="10" s="1"/>
  <c r="P31138" i="10"/>
  <c r="R31138" i="10" s="1"/>
  <c r="A31139" i="10"/>
  <c r="K31138" i="10"/>
  <c r="M31138" i="10" s="1"/>
  <c r="F31138" i="10"/>
  <c r="H31138" i="10" s="1"/>
  <c r="S31137" i="10"/>
  <c r="T31137" i="10" s="1"/>
  <c r="B31140" i="10" l="1"/>
  <c r="E31139" i="10"/>
  <c r="D31139" i="10"/>
  <c r="Q31139" i="10"/>
  <c r="L31139" i="10"/>
  <c r="G31139" i="10"/>
  <c r="S31138" i="10"/>
  <c r="T31138" i="10" s="1"/>
  <c r="N31138" i="10"/>
  <c r="O31138" i="10" s="1"/>
  <c r="P31139" i="10"/>
  <c r="R31139" i="10" s="1"/>
  <c r="A31140" i="10"/>
  <c r="K31139" i="10"/>
  <c r="M31139" i="10" s="1"/>
  <c r="F31139" i="10"/>
  <c r="H31139" i="10" s="1"/>
  <c r="I31138" i="10"/>
  <c r="J31138" i="10" s="1"/>
  <c r="B31141" i="10" l="1"/>
  <c r="E31140" i="10"/>
  <c r="D31140" i="10"/>
  <c r="Q31140" i="10"/>
  <c r="L31140" i="10"/>
  <c r="G31140" i="10"/>
  <c r="I31139" i="10"/>
  <c r="J31139" i="10" s="1"/>
  <c r="N31139" i="10"/>
  <c r="O31139" i="10" s="1"/>
  <c r="P31140" i="10"/>
  <c r="R31140" i="10" s="1"/>
  <c r="A31141" i="10"/>
  <c r="K31140" i="10"/>
  <c r="M31140" i="10" s="1"/>
  <c r="F31140" i="10"/>
  <c r="H31140" i="10" s="1"/>
  <c r="S31139" i="10"/>
  <c r="T31139" i="10" s="1"/>
  <c r="B31142" i="10" l="1"/>
  <c r="E31141" i="10"/>
  <c r="D31141" i="10"/>
  <c r="Q31141" i="10"/>
  <c r="L31141" i="10"/>
  <c r="G31141" i="10"/>
  <c r="P31141" i="10"/>
  <c r="R31141" i="10" s="1"/>
  <c r="A31142" i="10"/>
  <c r="K31141" i="10"/>
  <c r="M31141" i="10" s="1"/>
  <c r="F31141" i="10"/>
  <c r="H31141" i="10" s="1"/>
  <c r="S31140" i="10"/>
  <c r="T31140" i="10" s="1"/>
  <c r="I31140" i="10"/>
  <c r="J31140" i="10" s="1"/>
  <c r="N31140" i="10"/>
  <c r="O31140" i="10" s="1"/>
  <c r="B31143" i="10" l="1"/>
  <c r="E31142" i="10"/>
  <c r="D31142" i="10"/>
  <c r="Q31142" i="10"/>
  <c r="L31142" i="10"/>
  <c r="G31142" i="10"/>
  <c r="N31141" i="10"/>
  <c r="O31141" i="10" s="1"/>
  <c r="I31141" i="10"/>
  <c r="J31141" i="10" s="1"/>
  <c r="P31142" i="10"/>
  <c r="R31142" i="10" s="1"/>
  <c r="A31143" i="10"/>
  <c r="K31142" i="10"/>
  <c r="M31142" i="10" s="1"/>
  <c r="F31142" i="10"/>
  <c r="H31142" i="10" s="1"/>
  <c r="S31141" i="10"/>
  <c r="T31141" i="10" s="1"/>
  <c r="B31144" i="10" l="1"/>
  <c r="E31143" i="10"/>
  <c r="D31143" i="10"/>
  <c r="Q31143" i="10"/>
  <c r="L31143" i="10"/>
  <c r="G31143" i="10"/>
  <c r="I31142" i="10"/>
  <c r="J31142" i="10" s="1"/>
  <c r="N31142" i="10"/>
  <c r="O31142" i="10" s="1"/>
  <c r="P31143" i="10"/>
  <c r="R31143" i="10" s="1"/>
  <c r="A31144" i="10"/>
  <c r="K31143" i="10"/>
  <c r="M31143" i="10" s="1"/>
  <c r="F31143" i="10"/>
  <c r="H31143" i="10" s="1"/>
  <c r="S31142" i="10"/>
  <c r="T31142" i="10" s="1"/>
  <c r="B31145" i="10" l="1"/>
  <c r="E31144" i="10"/>
  <c r="D31144" i="10"/>
  <c r="Q31144" i="10"/>
  <c r="L31144" i="10"/>
  <c r="G31144" i="10"/>
  <c r="I31143" i="10"/>
  <c r="J31143" i="10" s="1"/>
  <c r="P31144" i="10"/>
  <c r="R31144" i="10" s="1"/>
  <c r="A31145" i="10"/>
  <c r="K31144" i="10"/>
  <c r="M31144" i="10" s="1"/>
  <c r="F31144" i="10"/>
  <c r="H31144" i="10" s="1"/>
  <c r="S31143" i="10"/>
  <c r="T31143" i="10" s="1"/>
  <c r="N31143" i="10"/>
  <c r="O31143" i="10" s="1"/>
  <c r="B31146" i="10" l="1"/>
  <c r="E31145" i="10"/>
  <c r="D31145" i="10"/>
  <c r="Q31145" i="10"/>
  <c r="L31145" i="10"/>
  <c r="G31145" i="10"/>
  <c r="I31144" i="10"/>
  <c r="J31144" i="10" s="1"/>
  <c r="N31144" i="10"/>
  <c r="O31144" i="10" s="1"/>
  <c r="P31145" i="10"/>
  <c r="R31145" i="10" s="1"/>
  <c r="A31146" i="10"/>
  <c r="K31145" i="10"/>
  <c r="M31145" i="10" s="1"/>
  <c r="F31145" i="10"/>
  <c r="H31145" i="10" s="1"/>
  <c r="S31144" i="10"/>
  <c r="T31144" i="10" s="1"/>
  <c r="B31147" i="10" l="1"/>
  <c r="E31146" i="10"/>
  <c r="D31146" i="10"/>
  <c r="Q31146" i="10"/>
  <c r="L31146" i="10"/>
  <c r="G31146" i="10"/>
  <c r="I31145" i="10"/>
  <c r="J31145" i="10" s="1"/>
  <c r="P31146" i="10"/>
  <c r="R31146" i="10" s="1"/>
  <c r="A31147" i="10"/>
  <c r="K31146" i="10"/>
  <c r="M31146" i="10" s="1"/>
  <c r="F31146" i="10"/>
  <c r="H31146" i="10" s="1"/>
  <c r="S31145" i="10"/>
  <c r="T31145" i="10" s="1"/>
  <c r="N31145" i="10"/>
  <c r="O31145" i="10" s="1"/>
  <c r="B31148" i="10" l="1"/>
  <c r="E31147" i="10"/>
  <c r="D31147" i="10"/>
  <c r="Q31147" i="10"/>
  <c r="L31147" i="10"/>
  <c r="G31147" i="10"/>
  <c r="I31146" i="10"/>
  <c r="J31146" i="10" s="1"/>
  <c r="N31146" i="10"/>
  <c r="O31146" i="10" s="1"/>
  <c r="P31147" i="10"/>
  <c r="R31147" i="10" s="1"/>
  <c r="A31148" i="10"/>
  <c r="K31147" i="10"/>
  <c r="M31147" i="10" s="1"/>
  <c r="F31147" i="10"/>
  <c r="H31147" i="10" s="1"/>
  <c r="S31146" i="10"/>
  <c r="T31146" i="10" s="1"/>
  <c r="B31149" i="10" l="1"/>
  <c r="E31148" i="10"/>
  <c r="D31148" i="10"/>
  <c r="Q31148" i="10"/>
  <c r="L31148" i="10"/>
  <c r="G31148" i="10"/>
  <c r="S31147" i="10"/>
  <c r="T31147" i="10" s="1"/>
  <c r="I31147" i="10"/>
  <c r="J31147" i="10" s="1"/>
  <c r="N31147" i="10"/>
  <c r="O31147" i="10" s="1"/>
  <c r="P31148" i="10"/>
  <c r="R31148" i="10" s="1"/>
  <c r="A31149" i="10"/>
  <c r="K31148" i="10"/>
  <c r="M31148" i="10" s="1"/>
  <c r="F31148" i="10"/>
  <c r="H31148" i="10" s="1"/>
  <c r="B31150" i="10" l="1"/>
  <c r="E31149" i="10"/>
  <c r="D31149" i="10"/>
  <c r="Q31149" i="10"/>
  <c r="L31149" i="10"/>
  <c r="G31149" i="10"/>
  <c r="S31148" i="10"/>
  <c r="T31148" i="10" s="1"/>
  <c r="I31148" i="10"/>
  <c r="J31148" i="10" s="1"/>
  <c r="N31148" i="10"/>
  <c r="O31148" i="10" s="1"/>
  <c r="P31149" i="10"/>
  <c r="R31149" i="10" s="1"/>
  <c r="A31150" i="10"/>
  <c r="K31149" i="10"/>
  <c r="M31149" i="10" s="1"/>
  <c r="F31149" i="10"/>
  <c r="H31149" i="10" s="1"/>
  <c r="B31151" i="10" l="1"/>
  <c r="E31150" i="10"/>
  <c r="D31150" i="10"/>
  <c r="Q31150" i="10"/>
  <c r="L31150" i="10"/>
  <c r="G31150" i="10"/>
  <c r="I31149" i="10"/>
  <c r="J31149" i="10" s="1"/>
  <c r="S31149" i="10"/>
  <c r="T31149" i="10" s="1"/>
  <c r="P31150" i="10"/>
  <c r="R31150" i="10" s="1"/>
  <c r="A31151" i="10"/>
  <c r="K31150" i="10"/>
  <c r="M31150" i="10" s="1"/>
  <c r="F31150" i="10"/>
  <c r="H31150" i="10" s="1"/>
  <c r="N31149" i="10"/>
  <c r="O31149" i="10" s="1"/>
  <c r="B31152" i="10" l="1"/>
  <c r="E31151" i="10"/>
  <c r="D31151" i="10"/>
  <c r="Q31151" i="10"/>
  <c r="L31151" i="10"/>
  <c r="G31151" i="10"/>
  <c r="I31150" i="10"/>
  <c r="J31150" i="10" s="1"/>
  <c r="N31150" i="10"/>
  <c r="O31150" i="10" s="1"/>
  <c r="P31151" i="10"/>
  <c r="R31151" i="10" s="1"/>
  <c r="A31152" i="10"/>
  <c r="K31151" i="10"/>
  <c r="M31151" i="10" s="1"/>
  <c r="F31151" i="10"/>
  <c r="H31151" i="10" s="1"/>
  <c r="S31150" i="10"/>
  <c r="T31150" i="10" s="1"/>
  <c r="B31153" i="10" l="1"/>
  <c r="E31152" i="10"/>
  <c r="D31152" i="10"/>
  <c r="Q31152" i="10"/>
  <c r="L31152" i="10"/>
  <c r="G31152" i="10"/>
  <c r="P31152" i="10"/>
  <c r="R31152" i="10" s="1"/>
  <c r="A31153" i="10"/>
  <c r="K31152" i="10"/>
  <c r="M31152" i="10" s="1"/>
  <c r="F31152" i="10"/>
  <c r="H31152" i="10" s="1"/>
  <c r="S31151" i="10"/>
  <c r="T31151" i="10" s="1"/>
  <c r="N31151" i="10"/>
  <c r="O31151" i="10" s="1"/>
  <c r="I31151" i="10"/>
  <c r="J31151" i="10" s="1"/>
  <c r="B31154" i="10" l="1"/>
  <c r="E31153" i="10"/>
  <c r="D31153" i="10"/>
  <c r="Q31153" i="10"/>
  <c r="L31153" i="10"/>
  <c r="G31153" i="10"/>
  <c r="I31152" i="10"/>
  <c r="J31152" i="10" s="1"/>
  <c r="N31152" i="10"/>
  <c r="O31152" i="10" s="1"/>
  <c r="P31153" i="10"/>
  <c r="R31153" i="10" s="1"/>
  <c r="A31154" i="10"/>
  <c r="K31153" i="10"/>
  <c r="M31153" i="10" s="1"/>
  <c r="F31153" i="10"/>
  <c r="H31153" i="10" s="1"/>
  <c r="S31152" i="10"/>
  <c r="T31152" i="10" s="1"/>
  <c r="B31155" i="10" l="1"/>
  <c r="E31154" i="10"/>
  <c r="D31154" i="10"/>
  <c r="Q31154" i="10"/>
  <c r="L31154" i="10"/>
  <c r="G31154" i="10"/>
  <c r="N31153" i="10"/>
  <c r="O31153" i="10" s="1"/>
  <c r="I31153" i="10"/>
  <c r="J31153" i="10" s="1"/>
  <c r="P31154" i="10"/>
  <c r="R31154" i="10" s="1"/>
  <c r="A31155" i="10"/>
  <c r="K31154" i="10"/>
  <c r="M31154" i="10" s="1"/>
  <c r="F31154" i="10"/>
  <c r="H31154" i="10" s="1"/>
  <c r="S31153" i="10"/>
  <c r="T31153" i="10" s="1"/>
  <c r="B31156" i="10" l="1"/>
  <c r="E31155" i="10"/>
  <c r="D31155" i="10"/>
  <c r="Q31155" i="10"/>
  <c r="L31155" i="10"/>
  <c r="G31155" i="10"/>
  <c r="I31154" i="10"/>
  <c r="J31154" i="10" s="1"/>
  <c r="N31154" i="10"/>
  <c r="O31154" i="10" s="1"/>
  <c r="P31155" i="10"/>
  <c r="R31155" i="10" s="1"/>
  <c r="A31156" i="10"/>
  <c r="F31155" i="10"/>
  <c r="H31155" i="10" s="1"/>
  <c r="K31155" i="10"/>
  <c r="M31155" i="10" s="1"/>
  <c r="S31154" i="10"/>
  <c r="T31154" i="10" s="1"/>
  <c r="B31157" i="10" l="1"/>
  <c r="E31156" i="10"/>
  <c r="D31156" i="10"/>
  <c r="Q31156" i="10"/>
  <c r="L31156" i="10"/>
  <c r="G31156" i="10"/>
  <c r="P31156" i="10"/>
  <c r="R31156" i="10" s="1"/>
  <c r="A31157" i="10"/>
  <c r="F31156" i="10"/>
  <c r="H31156" i="10" s="1"/>
  <c r="K31156" i="10"/>
  <c r="M31156" i="10" s="1"/>
  <c r="S31155" i="10"/>
  <c r="T31155" i="10" s="1"/>
  <c r="I31155" i="10"/>
  <c r="J31155" i="10" s="1"/>
  <c r="N31155" i="10"/>
  <c r="O31155" i="10" s="1"/>
  <c r="B31158" i="10" l="1"/>
  <c r="E31157" i="10"/>
  <c r="D31157" i="10"/>
  <c r="Q31157" i="10"/>
  <c r="L31157" i="10"/>
  <c r="G31157" i="10"/>
  <c r="I31156" i="10"/>
  <c r="J31156" i="10" s="1"/>
  <c r="N31156" i="10"/>
  <c r="O31156" i="10" s="1"/>
  <c r="P31157" i="10"/>
  <c r="R31157" i="10" s="1"/>
  <c r="A31158" i="10"/>
  <c r="K31157" i="10"/>
  <c r="M31157" i="10" s="1"/>
  <c r="F31157" i="10"/>
  <c r="H31157" i="10" s="1"/>
  <c r="S31156" i="10"/>
  <c r="T31156" i="10" s="1"/>
  <c r="B31159" i="10" l="1"/>
  <c r="E31158" i="10"/>
  <c r="D31158" i="10"/>
  <c r="Q31158" i="10"/>
  <c r="L31158" i="10"/>
  <c r="G31158" i="10"/>
  <c r="N31157" i="10"/>
  <c r="O31157" i="10" s="1"/>
  <c r="I31157" i="10"/>
  <c r="J31157" i="10" s="1"/>
  <c r="P31158" i="10"/>
  <c r="R31158" i="10" s="1"/>
  <c r="A31159" i="10"/>
  <c r="K31158" i="10"/>
  <c r="M31158" i="10" s="1"/>
  <c r="F31158" i="10"/>
  <c r="H31158" i="10" s="1"/>
  <c r="S31157" i="10"/>
  <c r="T31157" i="10" s="1"/>
  <c r="B31160" i="10" l="1"/>
  <c r="E31159" i="10"/>
  <c r="D31159" i="10"/>
  <c r="Q31159" i="10"/>
  <c r="L31159" i="10"/>
  <c r="G31159" i="10"/>
  <c r="I31158" i="10"/>
  <c r="J31158" i="10" s="1"/>
  <c r="N31158" i="10"/>
  <c r="O31158" i="10" s="1"/>
  <c r="P31159" i="10"/>
  <c r="R31159" i="10" s="1"/>
  <c r="A31160" i="10"/>
  <c r="F31159" i="10"/>
  <c r="H31159" i="10" s="1"/>
  <c r="K31159" i="10"/>
  <c r="M31159" i="10" s="1"/>
  <c r="S31158" i="10"/>
  <c r="T31158" i="10" s="1"/>
  <c r="B31161" i="10" l="1"/>
  <c r="E31160" i="10"/>
  <c r="D31160" i="10"/>
  <c r="Q31160" i="10"/>
  <c r="L31160" i="10"/>
  <c r="G31160" i="10"/>
  <c r="P31160" i="10"/>
  <c r="R31160" i="10" s="1"/>
  <c r="A31161" i="10"/>
  <c r="K31160" i="10"/>
  <c r="M31160" i="10" s="1"/>
  <c r="F31160" i="10"/>
  <c r="H31160" i="10" s="1"/>
  <c r="S31159" i="10"/>
  <c r="T31159" i="10" s="1"/>
  <c r="N31159" i="10"/>
  <c r="O31159" i="10" s="1"/>
  <c r="I31159" i="10"/>
  <c r="J31159" i="10" s="1"/>
  <c r="B31162" i="10" l="1"/>
  <c r="E31161" i="10"/>
  <c r="D31161" i="10"/>
  <c r="Q31161" i="10"/>
  <c r="L31161" i="10"/>
  <c r="G31161" i="10"/>
  <c r="I31160" i="10"/>
  <c r="J31160" i="10" s="1"/>
  <c r="N31160" i="10"/>
  <c r="O31160" i="10" s="1"/>
  <c r="P31161" i="10"/>
  <c r="R31161" i="10" s="1"/>
  <c r="A31162" i="10"/>
  <c r="K31161" i="10"/>
  <c r="M31161" i="10" s="1"/>
  <c r="F31161" i="10"/>
  <c r="H31161" i="10" s="1"/>
  <c r="S31160" i="10"/>
  <c r="T31160" i="10" s="1"/>
  <c r="B31163" i="10" l="1"/>
  <c r="E31162" i="10"/>
  <c r="D31162" i="10"/>
  <c r="Q31162" i="10"/>
  <c r="L31162" i="10"/>
  <c r="G31162" i="10"/>
  <c r="N31161" i="10"/>
  <c r="O31161" i="10" s="1"/>
  <c r="I31161" i="10"/>
  <c r="J31161" i="10" s="1"/>
  <c r="P31162" i="10"/>
  <c r="R31162" i="10" s="1"/>
  <c r="A31163" i="10"/>
  <c r="F31162" i="10"/>
  <c r="H31162" i="10" s="1"/>
  <c r="K31162" i="10"/>
  <c r="M31162" i="10" s="1"/>
  <c r="S31161" i="10"/>
  <c r="T31161" i="10" s="1"/>
  <c r="B31164" i="10" l="1"/>
  <c r="E31163" i="10"/>
  <c r="D31163" i="10"/>
  <c r="Q31163" i="10"/>
  <c r="L31163" i="10"/>
  <c r="G31163" i="10"/>
  <c r="I31162" i="10"/>
  <c r="J31162" i="10" s="1"/>
  <c r="N31162" i="10"/>
  <c r="O31162" i="10" s="1"/>
  <c r="P31163" i="10"/>
  <c r="R31163" i="10" s="1"/>
  <c r="A31164" i="10"/>
  <c r="F31163" i="10"/>
  <c r="H31163" i="10" s="1"/>
  <c r="K31163" i="10"/>
  <c r="M31163" i="10" s="1"/>
  <c r="S31162" i="10"/>
  <c r="T31162" i="10" s="1"/>
  <c r="B31165" i="10" l="1"/>
  <c r="E31164" i="10"/>
  <c r="D31164" i="10"/>
  <c r="Q31164" i="10"/>
  <c r="L31164" i="10"/>
  <c r="G31164" i="10"/>
  <c r="I31163" i="10"/>
  <c r="J31163" i="10" s="1"/>
  <c r="N31163" i="10"/>
  <c r="O31163" i="10" s="1"/>
  <c r="P31164" i="10"/>
  <c r="R31164" i="10" s="1"/>
  <c r="A31165" i="10"/>
  <c r="F31164" i="10"/>
  <c r="H31164" i="10" s="1"/>
  <c r="K31164" i="10"/>
  <c r="M31164" i="10" s="1"/>
  <c r="S31163" i="10"/>
  <c r="T31163" i="10" s="1"/>
  <c r="B31166" i="10" l="1"/>
  <c r="E31165" i="10"/>
  <c r="D31165" i="10"/>
  <c r="Q31165" i="10"/>
  <c r="L31165" i="10"/>
  <c r="G31165" i="10"/>
  <c r="N31164" i="10"/>
  <c r="O31164" i="10" s="1"/>
  <c r="S31164" i="10"/>
  <c r="T31164" i="10" s="1"/>
  <c r="P31165" i="10"/>
  <c r="R31165" i="10" s="1"/>
  <c r="A31166" i="10"/>
  <c r="F31165" i="10"/>
  <c r="H31165" i="10" s="1"/>
  <c r="K31165" i="10"/>
  <c r="M31165" i="10" s="1"/>
  <c r="I31164" i="10"/>
  <c r="J31164" i="10" s="1"/>
  <c r="B31167" i="10" l="1"/>
  <c r="E31166" i="10"/>
  <c r="D31166" i="10"/>
  <c r="Q31166" i="10"/>
  <c r="L31166" i="10"/>
  <c r="G31166" i="10"/>
  <c r="N31165" i="10"/>
  <c r="O31165" i="10" s="1"/>
  <c r="I31165" i="10"/>
  <c r="J31165" i="10" s="1"/>
  <c r="P31166" i="10"/>
  <c r="R31166" i="10" s="1"/>
  <c r="A31167" i="10"/>
  <c r="F31166" i="10"/>
  <c r="H31166" i="10" s="1"/>
  <c r="K31166" i="10"/>
  <c r="M31166" i="10" s="1"/>
  <c r="S31165" i="10"/>
  <c r="T31165" i="10" s="1"/>
  <c r="B31168" i="10" l="1"/>
  <c r="E31167" i="10"/>
  <c r="D31167" i="10"/>
  <c r="Q31167" i="10"/>
  <c r="L31167" i="10"/>
  <c r="G31167" i="10"/>
  <c r="P31167" i="10"/>
  <c r="R31167" i="10" s="1"/>
  <c r="A31168" i="10"/>
  <c r="F31167" i="10"/>
  <c r="H31167" i="10" s="1"/>
  <c r="K31167" i="10"/>
  <c r="M31167" i="10" s="1"/>
  <c r="S31166" i="10"/>
  <c r="T31166" i="10" s="1"/>
  <c r="I31166" i="10"/>
  <c r="J31166" i="10" s="1"/>
  <c r="N31166" i="10"/>
  <c r="O31166" i="10" s="1"/>
  <c r="B31169" i="10" l="1"/>
  <c r="E31168" i="10"/>
  <c r="D31168" i="10"/>
  <c r="Q31168" i="10"/>
  <c r="L31168" i="10"/>
  <c r="G31168" i="10"/>
  <c r="N31167" i="10"/>
  <c r="O31167" i="10" s="1"/>
  <c r="I31167" i="10"/>
  <c r="J31167" i="10" s="1"/>
  <c r="P31168" i="10"/>
  <c r="R31168" i="10" s="1"/>
  <c r="A31169" i="10"/>
  <c r="F31168" i="10"/>
  <c r="H31168" i="10" s="1"/>
  <c r="K31168" i="10"/>
  <c r="M31168" i="10" s="1"/>
  <c r="S31167" i="10"/>
  <c r="T31167" i="10" s="1"/>
  <c r="B31170" i="10" l="1"/>
  <c r="E31169" i="10"/>
  <c r="D31169" i="10"/>
  <c r="Q31169" i="10"/>
  <c r="L31169" i="10"/>
  <c r="G31169" i="10"/>
  <c r="I31168" i="10"/>
  <c r="J31168" i="10" s="1"/>
  <c r="N31168" i="10"/>
  <c r="O31168" i="10" s="1"/>
  <c r="P31169" i="10"/>
  <c r="R31169" i="10" s="1"/>
  <c r="A31170" i="10"/>
  <c r="F31169" i="10"/>
  <c r="H31169" i="10" s="1"/>
  <c r="K31169" i="10"/>
  <c r="M31169" i="10" s="1"/>
  <c r="S31168" i="10"/>
  <c r="T31168" i="10" s="1"/>
  <c r="B31171" i="10" l="1"/>
  <c r="E31170" i="10"/>
  <c r="D31170" i="10"/>
  <c r="Q31170" i="10"/>
  <c r="L31170" i="10"/>
  <c r="G31170" i="10"/>
  <c r="N31169" i="10"/>
  <c r="O31169" i="10" s="1"/>
  <c r="I31169" i="10"/>
  <c r="J31169" i="10" s="1"/>
  <c r="P31170" i="10"/>
  <c r="R31170" i="10" s="1"/>
  <c r="A31171" i="10"/>
  <c r="F31170" i="10"/>
  <c r="H31170" i="10" s="1"/>
  <c r="K31170" i="10"/>
  <c r="M31170" i="10" s="1"/>
  <c r="S31169" i="10"/>
  <c r="T31169" i="10" s="1"/>
  <c r="B31172" i="10" l="1"/>
  <c r="E31171" i="10"/>
  <c r="D31171" i="10"/>
  <c r="Q31171" i="10"/>
  <c r="L31171" i="10"/>
  <c r="G31171" i="10"/>
  <c r="P31171" i="10"/>
  <c r="R31171" i="10" s="1"/>
  <c r="A31172" i="10"/>
  <c r="F31171" i="10"/>
  <c r="H31171" i="10" s="1"/>
  <c r="K31171" i="10"/>
  <c r="M31171" i="10" s="1"/>
  <c r="S31170" i="10"/>
  <c r="T31170" i="10" s="1"/>
  <c r="I31170" i="10"/>
  <c r="J31170" i="10" s="1"/>
  <c r="N31170" i="10"/>
  <c r="O31170" i="10" s="1"/>
  <c r="B31173" i="10" l="1"/>
  <c r="E31172" i="10"/>
  <c r="D31172" i="10"/>
  <c r="Q31172" i="10"/>
  <c r="L31172" i="10"/>
  <c r="G31172" i="10"/>
  <c r="I31171" i="10"/>
  <c r="J31171" i="10" s="1"/>
  <c r="N31171" i="10"/>
  <c r="O31171" i="10" s="1"/>
  <c r="P31172" i="10"/>
  <c r="R31172" i="10" s="1"/>
  <c r="A31173" i="10"/>
  <c r="F31172" i="10"/>
  <c r="H31172" i="10" s="1"/>
  <c r="K31172" i="10"/>
  <c r="M31172" i="10" s="1"/>
  <c r="S31171" i="10"/>
  <c r="T31171" i="10" s="1"/>
  <c r="B31174" i="10" l="1"/>
  <c r="E31173" i="10"/>
  <c r="D31173" i="10"/>
  <c r="Q31173" i="10"/>
  <c r="L31173" i="10"/>
  <c r="G31173" i="10"/>
  <c r="I31172" i="10"/>
  <c r="J31172" i="10" s="1"/>
  <c r="N31172" i="10"/>
  <c r="O31172" i="10" s="1"/>
  <c r="P31173" i="10"/>
  <c r="R31173" i="10" s="1"/>
  <c r="A31174" i="10"/>
  <c r="K31173" i="10"/>
  <c r="M31173" i="10" s="1"/>
  <c r="F31173" i="10"/>
  <c r="H31173" i="10" s="1"/>
  <c r="S31172" i="10"/>
  <c r="T31172" i="10" s="1"/>
  <c r="B31175" i="10" l="1"/>
  <c r="E31174" i="10"/>
  <c r="D31174" i="10"/>
  <c r="Q31174" i="10"/>
  <c r="L31174" i="10"/>
  <c r="G31174" i="10"/>
  <c r="N31173" i="10"/>
  <c r="O31173" i="10" s="1"/>
  <c r="I31173" i="10"/>
  <c r="J31173" i="10" s="1"/>
  <c r="P31174" i="10"/>
  <c r="R31174" i="10" s="1"/>
  <c r="A31175" i="10"/>
  <c r="F31174" i="10"/>
  <c r="H31174" i="10" s="1"/>
  <c r="K31174" i="10"/>
  <c r="M31174" i="10" s="1"/>
  <c r="S31173" i="10"/>
  <c r="T31173" i="10" s="1"/>
  <c r="B31176" i="10" l="1"/>
  <c r="E31175" i="10"/>
  <c r="D31175" i="10"/>
  <c r="Q31175" i="10"/>
  <c r="L31175" i="10"/>
  <c r="G31175" i="10"/>
  <c r="N31174" i="10"/>
  <c r="O31174" i="10" s="1"/>
  <c r="I31174" i="10"/>
  <c r="J31174" i="10" s="1"/>
  <c r="P31175" i="10"/>
  <c r="R31175" i="10" s="1"/>
  <c r="A31176" i="10"/>
  <c r="F31175" i="10"/>
  <c r="H31175" i="10" s="1"/>
  <c r="K31175" i="10"/>
  <c r="M31175" i="10" s="1"/>
  <c r="S31174" i="10"/>
  <c r="T31174" i="10" s="1"/>
  <c r="B31177" i="10" l="1"/>
  <c r="E31176" i="10"/>
  <c r="D31176" i="10"/>
  <c r="Q31176" i="10"/>
  <c r="L31176" i="10"/>
  <c r="G31176" i="10"/>
  <c r="S31175" i="10"/>
  <c r="T31175" i="10" s="1"/>
  <c r="N31175" i="10"/>
  <c r="O31175" i="10" s="1"/>
  <c r="I31175" i="10"/>
  <c r="J31175" i="10" s="1"/>
  <c r="P31176" i="10"/>
  <c r="R31176" i="10" s="1"/>
  <c r="A31177" i="10"/>
  <c r="F31176" i="10"/>
  <c r="H31176" i="10" s="1"/>
  <c r="K31176" i="10"/>
  <c r="M31176" i="10" s="1"/>
  <c r="B31178" i="10" l="1"/>
  <c r="E31177" i="10"/>
  <c r="D31177" i="10"/>
  <c r="Q31177" i="10"/>
  <c r="L31177" i="10"/>
  <c r="G31177" i="10"/>
  <c r="N31176" i="10"/>
  <c r="O31176" i="10" s="1"/>
  <c r="S31176" i="10"/>
  <c r="T31176" i="10" s="1"/>
  <c r="I31176" i="10"/>
  <c r="J31176" i="10" s="1"/>
  <c r="P31177" i="10"/>
  <c r="R31177" i="10" s="1"/>
  <c r="A31178" i="10"/>
  <c r="F31177" i="10"/>
  <c r="H31177" i="10" s="1"/>
  <c r="K31177" i="10"/>
  <c r="M31177" i="10" s="1"/>
  <c r="B31179" i="10" l="1"/>
  <c r="E31178" i="10"/>
  <c r="D31178" i="10"/>
  <c r="Q31178" i="10"/>
  <c r="L31178" i="10"/>
  <c r="G31178" i="10"/>
  <c r="N31177" i="10"/>
  <c r="O31177" i="10" s="1"/>
  <c r="S31177" i="10"/>
  <c r="T31177" i="10" s="1"/>
  <c r="P31178" i="10"/>
  <c r="R31178" i="10" s="1"/>
  <c r="A31179" i="10"/>
  <c r="K31178" i="10"/>
  <c r="M31178" i="10" s="1"/>
  <c r="F31178" i="10"/>
  <c r="H31178" i="10" s="1"/>
  <c r="I31177" i="10"/>
  <c r="J31177" i="10" s="1"/>
  <c r="B31180" i="10" l="1"/>
  <c r="E31179" i="10"/>
  <c r="D31179" i="10"/>
  <c r="Q31179" i="10"/>
  <c r="L31179" i="10"/>
  <c r="G31179" i="10"/>
  <c r="I31178" i="10"/>
  <c r="J31178" i="10" s="1"/>
  <c r="N31178" i="10"/>
  <c r="O31178" i="10" s="1"/>
  <c r="P31179" i="10"/>
  <c r="R31179" i="10" s="1"/>
  <c r="A31180" i="10"/>
  <c r="K31179" i="10"/>
  <c r="M31179" i="10" s="1"/>
  <c r="F31179" i="10"/>
  <c r="H31179" i="10" s="1"/>
  <c r="S31178" i="10"/>
  <c r="T31178" i="10" s="1"/>
  <c r="B31181" i="10" l="1"/>
  <c r="E31180" i="10"/>
  <c r="D31180" i="10"/>
  <c r="Q31180" i="10"/>
  <c r="L31180" i="10"/>
  <c r="G31180" i="10"/>
  <c r="I31179" i="10"/>
  <c r="J31179" i="10" s="1"/>
  <c r="N31179" i="10"/>
  <c r="O31179" i="10" s="1"/>
  <c r="P31180" i="10"/>
  <c r="R31180" i="10" s="1"/>
  <c r="A31181" i="10"/>
  <c r="K31180" i="10"/>
  <c r="M31180" i="10" s="1"/>
  <c r="F31180" i="10"/>
  <c r="H31180" i="10" s="1"/>
  <c r="S31179" i="10"/>
  <c r="T31179" i="10" s="1"/>
  <c r="B31182" i="10" l="1"/>
  <c r="E31181" i="10"/>
  <c r="D31181" i="10"/>
  <c r="Q31181" i="10"/>
  <c r="L31181" i="10"/>
  <c r="G31181" i="10"/>
  <c r="N31180" i="10"/>
  <c r="O31180" i="10" s="1"/>
  <c r="P31181" i="10"/>
  <c r="R31181" i="10" s="1"/>
  <c r="A31182" i="10"/>
  <c r="K31181" i="10"/>
  <c r="M31181" i="10" s="1"/>
  <c r="F31181" i="10"/>
  <c r="H31181" i="10" s="1"/>
  <c r="S31180" i="10"/>
  <c r="T31180" i="10" s="1"/>
  <c r="I31180" i="10"/>
  <c r="J31180" i="10" s="1"/>
  <c r="B31183" i="10" l="1"/>
  <c r="E31182" i="10"/>
  <c r="D31182" i="10"/>
  <c r="Q31182" i="10"/>
  <c r="L31182" i="10"/>
  <c r="G31182" i="10"/>
  <c r="N31181" i="10"/>
  <c r="O31181" i="10" s="1"/>
  <c r="I31181" i="10"/>
  <c r="J31181" i="10" s="1"/>
  <c r="P31182" i="10"/>
  <c r="R31182" i="10" s="1"/>
  <c r="A31183" i="10"/>
  <c r="K31182" i="10"/>
  <c r="M31182" i="10" s="1"/>
  <c r="F31182" i="10"/>
  <c r="H31182" i="10" s="1"/>
  <c r="S31181" i="10"/>
  <c r="T31181" i="10" s="1"/>
  <c r="B31184" i="10" l="1"/>
  <c r="E31183" i="10"/>
  <c r="D31183" i="10"/>
  <c r="Q31183" i="10"/>
  <c r="L31183" i="10"/>
  <c r="G31183" i="10"/>
  <c r="P31183" i="10"/>
  <c r="R31183" i="10" s="1"/>
  <c r="A31184" i="10"/>
  <c r="K31183" i="10"/>
  <c r="M31183" i="10" s="1"/>
  <c r="F31183" i="10"/>
  <c r="H31183" i="10" s="1"/>
  <c r="S31182" i="10"/>
  <c r="T31182" i="10" s="1"/>
  <c r="I31182" i="10"/>
  <c r="J31182" i="10" s="1"/>
  <c r="N31182" i="10"/>
  <c r="O31182" i="10" s="1"/>
  <c r="B31185" i="10" l="1"/>
  <c r="E31184" i="10"/>
  <c r="D31184" i="10"/>
  <c r="Q31184" i="10"/>
  <c r="L31184" i="10"/>
  <c r="G31184" i="10"/>
  <c r="I31183" i="10"/>
  <c r="J31183" i="10" s="1"/>
  <c r="N31183" i="10"/>
  <c r="O31183" i="10" s="1"/>
  <c r="P31184" i="10"/>
  <c r="R31184" i="10" s="1"/>
  <c r="A31185" i="10"/>
  <c r="K31184" i="10"/>
  <c r="M31184" i="10" s="1"/>
  <c r="F31184" i="10"/>
  <c r="H31184" i="10" s="1"/>
  <c r="S31183" i="10"/>
  <c r="T31183" i="10" s="1"/>
  <c r="B31186" i="10" l="1"/>
  <c r="E31185" i="10"/>
  <c r="D31185" i="10"/>
  <c r="Q31185" i="10"/>
  <c r="L31185" i="10"/>
  <c r="G31185" i="10"/>
  <c r="I31184" i="10"/>
  <c r="J31184" i="10" s="1"/>
  <c r="N31184" i="10"/>
  <c r="O31184" i="10" s="1"/>
  <c r="P31185" i="10"/>
  <c r="R31185" i="10" s="1"/>
  <c r="A31186" i="10"/>
  <c r="K31185" i="10"/>
  <c r="M31185" i="10" s="1"/>
  <c r="F31185" i="10"/>
  <c r="H31185" i="10" s="1"/>
  <c r="S31184" i="10"/>
  <c r="T31184" i="10" s="1"/>
  <c r="B31187" i="10" l="1"/>
  <c r="E31186" i="10"/>
  <c r="D31186" i="10"/>
  <c r="Q31186" i="10"/>
  <c r="L31186" i="10"/>
  <c r="G31186" i="10"/>
  <c r="I31185" i="10"/>
  <c r="J31185" i="10" s="1"/>
  <c r="P31186" i="10"/>
  <c r="R31186" i="10" s="1"/>
  <c r="A31187" i="10"/>
  <c r="F31186" i="10"/>
  <c r="H31186" i="10" s="1"/>
  <c r="K31186" i="10"/>
  <c r="M31186" i="10" s="1"/>
  <c r="S31185" i="10"/>
  <c r="T31185" i="10" s="1"/>
  <c r="N31185" i="10"/>
  <c r="O31185" i="10" s="1"/>
  <c r="B31188" i="10" l="1"/>
  <c r="E31187" i="10"/>
  <c r="D31187" i="10"/>
  <c r="Q31187" i="10"/>
  <c r="L31187" i="10"/>
  <c r="G31187" i="10"/>
  <c r="I31186" i="10"/>
  <c r="J31186" i="10" s="1"/>
  <c r="N31186" i="10"/>
  <c r="O31186" i="10" s="1"/>
  <c r="P31187" i="10"/>
  <c r="R31187" i="10" s="1"/>
  <c r="A31188" i="10"/>
  <c r="F31187" i="10"/>
  <c r="H31187" i="10" s="1"/>
  <c r="K31187" i="10"/>
  <c r="M31187" i="10" s="1"/>
  <c r="S31186" i="10"/>
  <c r="T31186" i="10" s="1"/>
  <c r="B31189" i="10" l="1"/>
  <c r="E31188" i="10"/>
  <c r="D31188" i="10"/>
  <c r="Q31188" i="10"/>
  <c r="L31188" i="10"/>
  <c r="G31188" i="10"/>
  <c r="P31188" i="10"/>
  <c r="R31188" i="10" s="1"/>
  <c r="A31189" i="10"/>
  <c r="F31188" i="10"/>
  <c r="H31188" i="10" s="1"/>
  <c r="K31188" i="10"/>
  <c r="M31188" i="10" s="1"/>
  <c r="S31187" i="10"/>
  <c r="T31187" i="10" s="1"/>
  <c r="I31187" i="10"/>
  <c r="J31187" i="10" s="1"/>
  <c r="N31187" i="10"/>
  <c r="O31187" i="10" s="1"/>
  <c r="B31190" i="10" l="1"/>
  <c r="E31189" i="10"/>
  <c r="D31189" i="10"/>
  <c r="Q31189" i="10"/>
  <c r="L31189" i="10"/>
  <c r="G31189" i="10"/>
  <c r="I31188" i="10"/>
  <c r="J31188" i="10" s="1"/>
  <c r="N31188" i="10"/>
  <c r="O31188" i="10" s="1"/>
  <c r="P31189" i="10"/>
  <c r="R31189" i="10" s="1"/>
  <c r="A31190" i="10"/>
  <c r="K31189" i="10"/>
  <c r="M31189" i="10" s="1"/>
  <c r="F31189" i="10"/>
  <c r="H31189" i="10" s="1"/>
  <c r="S31188" i="10"/>
  <c r="T31188" i="10" s="1"/>
  <c r="B31191" i="10" l="1"/>
  <c r="E31190" i="10"/>
  <c r="D31190" i="10"/>
  <c r="Q31190" i="10"/>
  <c r="L31190" i="10"/>
  <c r="G31190" i="10"/>
  <c r="N31189" i="10"/>
  <c r="O31189" i="10" s="1"/>
  <c r="I31189" i="10"/>
  <c r="J31189" i="10" s="1"/>
  <c r="P31190" i="10"/>
  <c r="R31190" i="10" s="1"/>
  <c r="A31191" i="10"/>
  <c r="F31190" i="10"/>
  <c r="H31190" i="10" s="1"/>
  <c r="K31190" i="10"/>
  <c r="M31190" i="10" s="1"/>
  <c r="S31189" i="10"/>
  <c r="T31189" i="10" s="1"/>
  <c r="B31192" i="10" l="1"/>
  <c r="E31191" i="10"/>
  <c r="D31191" i="10"/>
  <c r="Q31191" i="10"/>
  <c r="L31191" i="10"/>
  <c r="G31191" i="10"/>
  <c r="I31190" i="10"/>
  <c r="J31190" i="10" s="1"/>
  <c r="N31190" i="10"/>
  <c r="O31190" i="10" s="1"/>
  <c r="P31191" i="10"/>
  <c r="R31191" i="10" s="1"/>
  <c r="A31192" i="10"/>
  <c r="F31191" i="10"/>
  <c r="H31191" i="10" s="1"/>
  <c r="K31191" i="10"/>
  <c r="M31191" i="10" s="1"/>
  <c r="S31190" i="10"/>
  <c r="T31190" i="10" s="1"/>
  <c r="B31193" i="10" l="1"/>
  <c r="E31192" i="10"/>
  <c r="D31192" i="10"/>
  <c r="Q31192" i="10"/>
  <c r="L31192" i="10"/>
  <c r="G31192" i="10"/>
  <c r="N31191" i="10"/>
  <c r="O31191" i="10" s="1"/>
  <c r="I31191" i="10"/>
  <c r="J31191" i="10" s="1"/>
  <c r="P31192" i="10"/>
  <c r="R31192" i="10" s="1"/>
  <c r="A31193" i="10"/>
  <c r="F31192" i="10"/>
  <c r="H31192" i="10" s="1"/>
  <c r="K31192" i="10"/>
  <c r="M31192" i="10" s="1"/>
  <c r="S31191" i="10"/>
  <c r="T31191" i="10" s="1"/>
  <c r="B31194" i="10" l="1"/>
  <c r="E31193" i="10"/>
  <c r="D31193" i="10"/>
  <c r="Q31193" i="10"/>
  <c r="L31193" i="10"/>
  <c r="G31193" i="10"/>
  <c r="I31192" i="10"/>
  <c r="J31192" i="10" s="1"/>
  <c r="N31192" i="10"/>
  <c r="O31192" i="10" s="1"/>
  <c r="P31193" i="10"/>
  <c r="R31193" i="10" s="1"/>
  <c r="A31194" i="10"/>
  <c r="F31193" i="10"/>
  <c r="H31193" i="10" s="1"/>
  <c r="K31193" i="10"/>
  <c r="M31193" i="10" s="1"/>
  <c r="S31192" i="10"/>
  <c r="T31192" i="10" s="1"/>
  <c r="B31195" i="10" l="1"/>
  <c r="E31194" i="10"/>
  <c r="D31194" i="10"/>
  <c r="Q31194" i="10"/>
  <c r="L31194" i="10"/>
  <c r="G31194" i="10"/>
  <c r="N31193" i="10"/>
  <c r="O31193" i="10" s="1"/>
  <c r="I31193" i="10"/>
  <c r="J31193" i="10" s="1"/>
  <c r="P31194" i="10"/>
  <c r="R31194" i="10" s="1"/>
  <c r="A31195" i="10"/>
  <c r="F31194" i="10"/>
  <c r="H31194" i="10" s="1"/>
  <c r="K31194" i="10"/>
  <c r="M31194" i="10" s="1"/>
  <c r="S31193" i="10"/>
  <c r="T31193" i="10" s="1"/>
  <c r="B31196" i="10" l="1"/>
  <c r="E31195" i="10"/>
  <c r="D31195" i="10"/>
  <c r="Q31195" i="10"/>
  <c r="L31195" i="10"/>
  <c r="G31195" i="10"/>
  <c r="I31194" i="10"/>
  <c r="J31194" i="10" s="1"/>
  <c r="N31194" i="10"/>
  <c r="O31194" i="10" s="1"/>
  <c r="P31195" i="10"/>
  <c r="R31195" i="10" s="1"/>
  <c r="A31196" i="10"/>
  <c r="F31195" i="10"/>
  <c r="H31195" i="10" s="1"/>
  <c r="K31195" i="10"/>
  <c r="M31195" i="10" s="1"/>
  <c r="S31194" i="10"/>
  <c r="T31194" i="10" s="1"/>
  <c r="B31197" i="10" l="1"/>
  <c r="E31196" i="10"/>
  <c r="D31196" i="10"/>
  <c r="Q31196" i="10"/>
  <c r="L31196" i="10"/>
  <c r="G31196" i="10"/>
  <c r="I31195" i="10"/>
  <c r="J31195" i="10" s="1"/>
  <c r="N31195" i="10"/>
  <c r="O31195" i="10" s="1"/>
  <c r="P31196" i="10"/>
  <c r="R31196" i="10" s="1"/>
  <c r="A31197" i="10"/>
  <c r="F31196" i="10"/>
  <c r="H31196" i="10" s="1"/>
  <c r="K31196" i="10"/>
  <c r="M31196" i="10" s="1"/>
  <c r="S31195" i="10"/>
  <c r="T31195" i="10" s="1"/>
  <c r="B31198" i="10" l="1"/>
  <c r="E31197" i="10"/>
  <c r="D31197" i="10"/>
  <c r="Q31197" i="10"/>
  <c r="L31197" i="10"/>
  <c r="G31197" i="10"/>
  <c r="N31196" i="10"/>
  <c r="O31196" i="10" s="1"/>
  <c r="S31196" i="10"/>
  <c r="T31196" i="10" s="1"/>
  <c r="P31197" i="10"/>
  <c r="R31197" i="10" s="1"/>
  <c r="A31198" i="10"/>
  <c r="F31197" i="10"/>
  <c r="H31197" i="10" s="1"/>
  <c r="K31197" i="10"/>
  <c r="M31197" i="10" s="1"/>
  <c r="I31196" i="10"/>
  <c r="J31196" i="10" s="1"/>
  <c r="B31199" i="10" l="1"/>
  <c r="E31198" i="10"/>
  <c r="D31198" i="10"/>
  <c r="Q31198" i="10"/>
  <c r="L31198" i="10"/>
  <c r="G31198" i="10"/>
  <c r="N31197" i="10"/>
  <c r="O31197" i="10" s="1"/>
  <c r="I31197" i="10"/>
  <c r="J31197" i="10" s="1"/>
  <c r="P31198" i="10"/>
  <c r="R31198" i="10" s="1"/>
  <c r="A31199" i="10"/>
  <c r="K31198" i="10"/>
  <c r="M31198" i="10" s="1"/>
  <c r="F31198" i="10"/>
  <c r="H31198" i="10" s="1"/>
  <c r="S31197" i="10"/>
  <c r="T31197" i="10" s="1"/>
  <c r="B31200" i="10" l="1"/>
  <c r="E31199" i="10"/>
  <c r="D31199" i="10"/>
  <c r="Q31199" i="10"/>
  <c r="L31199" i="10"/>
  <c r="G31199" i="10"/>
  <c r="I31198" i="10"/>
  <c r="J31198" i="10" s="1"/>
  <c r="N31198" i="10"/>
  <c r="O31198" i="10" s="1"/>
  <c r="P31199" i="10"/>
  <c r="R31199" i="10" s="1"/>
  <c r="A31200" i="10"/>
  <c r="K31199" i="10"/>
  <c r="M31199" i="10" s="1"/>
  <c r="F31199" i="10"/>
  <c r="H31199" i="10" s="1"/>
  <c r="S31198" i="10"/>
  <c r="T31198" i="10" s="1"/>
  <c r="B31201" i="10" l="1"/>
  <c r="E31200" i="10"/>
  <c r="D31200" i="10"/>
  <c r="Q31200" i="10"/>
  <c r="L31200" i="10"/>
  <c r="G31200" i="10"/>
  <c r="N31199" i="10"/>
  <c r="O31199" i="10" s="1"/>
  <c r="I31199" i="10"/>
  <c r="J31199" i="10" s="1"/>
  <c r="P31200" i="10"/>
  <c r="R31200" i="10" s="1"/>
  <c r="A31201" i="10"/>
  <c r="K31200" i="10"/>
  <c r="M31200" i="10" s="1"/>
  <c r="F31200" i="10"/>
  <c r="H31200" i="10" s="1"/>
  <c r="S31199" i="10"/>
  <c r="T31199" i="10" s="1"/>
  <c r="B31202" i="10" l="1"/>
  <c r="E31201" i="10"/>
  <c r="D31201" i="10"/>
  <c r="Q31201" i="10"/>
  <c r="L31201" i="10"/>
  <c r="G31201" i="10"/>
  <c r="I31200" i="10"/>
  <c r="J31200" i="10" s="1"/>
  <c r="N31200" i="10"/>
  <c r="O31200" i="10" s="1"/>
  <c r="P31201" i="10"/>
  <c r="R31201" i="10" s="1"/>
  <c r="A31202" i="10"/>
  <c r="K31201" i="10"/>
  <c r="M31201" i="10" s="1"/>
  <c r="F31201" i="10"/>
  <c r="H31201" i="10" s="1"/>
  <c r="S31200" i="10"/>
  <c r="T31200" i="10" s="1"/>
  <c r="B31203" i="10" l="1"/>
  <c r="E31202" i="10"/>
  <c r="D31202" i="10"/>
  <c r="Q31202" i="10"/>
  <c r="L31202" i="10"/>
  <c r="G31202" i="10"/>
  <c r="P31202" i="10"/>
  <c r="R31202" i="10" s="1"/>
  <c r="A31203" i="10"/>
  <c r="K31202" i="10"/>
  <c r="M31202" i="10" s="1"/>
  <c r="F31202" i="10"/>
  <c r="H31202" i="10" s="1"/>
  <c r="S31201" i="10"/>
  <c r="T31201" i="10" s="1"/>
  <c r="N31201" i="10"/>
  <c r="O31201" i="10" s="1"/>
  <c r="I31201" i="10"/>
  <c r="J31201" i="10" s="1"/>
  <c r="B31204" i="10" l="1"/>
  <c r="E31203" i="10"/>
  <c r="D31203" i="10"/>
  <c r="Q31203" i="10"/>
  <c r="L31203" i="10"/>
  <c r="G31203" i="10"/>
  <c r="I31202" i="10"/>
  <c r="J31202" i="10" s="1"/>
  <c r="N31202" i="10"/>
  <c r="O31202" i="10" s="1"/>
  <c r="P31203" i="10"/>
  <c r="R31203" i="10" s="1"/>
  <c r="A31204" i="10"/>
  <c r="K31203" i="10"/>
  <c r="M31203" i="10" s="1"/>
  <c r="F31203" i="10"/>
  <c r="H31203" i="10" s="1"/>
  <c r="S31202" i="10"/>
  <c r="T31202" i="10" s="1"/>
  <c r="B31205" i="10" l="1"/>
  <c r="E31204" i="10"/>
  <c r="D31204" i="10"/>
  <c r="Q31204" i="10"/>
  <c r="L31204" i="10"/>
  <c r="G31204" i="10"/>
  <c r="I31203" i="10"/>
  <c r="J31203" i="10" s="1"/>
  <c r="N31203" i="10"/>
  <c r="O31203" i="10" s="1"/>
  <c r="P31204" i="10"/>
  <c r="R31204" i="10" s="1"/>
  <c r="A31205" i="10"/>
  <c r="K31204" i="10"/>
  <c r="M31204" i="10" s="1"/>
  <c r="F31204" i="10"/>
  <c r="H31204" i="10" s="1"/>
  <c r="S31203" i="10"/>
  <c r="T31203" i="10" s="1"/>
  <c r="B31206" i="10" l="1"/>
  <c r="E31205" i="10"/>
  <c r="D31205" i="10"/>
  <c r="Q31205" i="10"/>
  <c r="L31205" i="10"/>
  <c r="G31205" i="10"/>
  <c r="N31204" i="10"/>
  <c r="O31204" i="10" s="1"/>
  <c r="P31205" i="10"/>
  <c r="R31205" i="10" s="1"/>
  <c r="A31206" i="10"/>
  <c r="K31205" i="10"/>
  <c r="M31205" i="10" s="1"/>
  <c r="F31205" i="10"/>
  <c r="H31205" i="10" s="1"/>
  <c r="S31204" i="10"/>
  <c r="T31204" i="10" s="1"/>
  <c r="I31204" i="10"/>
  <c r="J31204" i="10" s="1"/>
  <c r="B31207" i="10" l="1"/>
  <c r="E31206" i="10"/>
  <c r="D31206" i="10"/>
  <c r="Q31206" i="10"/>
  <c r="L31206" i="10"/>
  <c r="G31206" i="10"/>
  <c r="N31205" i="10"/>
  <c r="O31205" i="10" s="1"/>
  <c r="I31205" i="10"/>
  <c r="J31205" i="10" s="1"/>
  <c r="P31206" i="10"/>
  <c r="R31206" i="10" s="1"/>
  <c r="A31207" i="10"/>
  <c r="K31206" i="10"/>
  <c r="M31206" i="10" s="1"/>
  <c r="F31206" i="10"/>
  <c r="H31206" i="10" s="1"/>
  <c r="S31205" i="10"/>
  <c r="T31205" i="10" s="1"/>
  <c r="B31208" i="10" l="1"/>
  <c r="E31207" i="10"/>
  <c r="D31207" i="10"/>
  <c r="Q31207" i="10"/>
  <c r="L31207" i="10"/>
  <c r="G31207" i="10"/>
  <c r="P31207" i="10"/>
  <c r="R31207" i="10" s="1"/>
  <c r="A31208" i="10"/>
  <c r="K31207" i="10"/>
  <c r="M31207" i="10" s="1"/>
  <c r="F31207" i="10"/>
  <c r="H31207" i="10" s="1"/>
  <c r="S31206" i="10"/>
  <c r="T31206" i="10" s="1"/>
  <c r="I31206" i="10"/>
  <c r="J31206" i="10" s="1"/>
  <c r="N31206" i="10"/>
  <c r="O31206" i="10" s="1"/>
  <c r="B31209" i="10" l="1"/>
  <c r="E31208" i="10"/>
  <c r="D31208" i="10"/>
  <c r="Q31208" i="10"/>
  <c r="L31208" i="10"/>
  <c r="G31208" i="10"/>
  <c r="N31207" i="10"/>
  <c r="O31207" i="10" s="1"/>
  <c r="I31207" i="10"/>
  <c r="J31207" i="10" s="1"/>
  <c r="A31209" i="10"/>
  <c r="P31208" i="10"/>
  <c r="R31208" i="10" s="1"/>
  <c r="K31208" i="10"/>
  <c r="M31208" i="10" s="1"/>
  <c r="F31208" i="10"/>
  <c r="H31208" i="10" s="1"/>
  <c r="S31207" i="10"/>
  <c r="T31207" i="10" s="1"/>
  <c r="B31210" i="10" l="1"/>
  <c r="E31209" i="10"/>
  <c r="D31209" i="10"/>
  <c r="Q31209" i="10"/>
  <c r="L31209" i="10"/>
  <c r="G31209" i="10"/>
  <c r="I31208" i="10"/>
  <c r="J31208" i="10" s="1"/>
  <c r="N31208" i="10"/>
  <c r="O31208" i="10" s="1"/>
  <c r="S31208" i="10"/>
  <c r="T31208" i="10" s="1"/>
  <c r="P31209" i="10"/>
  <c r="R31209" i="10" s="1"/>
  <c r="A31210" i="10"/>
  <c r="K31209" i="10"/>
  <c r="M31209" i="10" s="1"/>
  <c r="F31209" i="10"/>
  <c r="H31209" i="10" s="1"/>
  <c r="B31211" i="10" l="1"/>
  <c r="E31210" i="10"/>
  <c r="D31210" i="10"/>
  <c r="Q31210" i="10"/>
  <c r="L31210" i="10"/>
  <c r="G31210" i="10"/>
  <c r="I31209" i="10"/>
  <c r="J31209" i="10" s="1"/>
  <c r="N31209" i="10"/>
  <c r="O31209" i="10" s="1"/>
  <c r="P31210" i="10"/>
  <c r="R31210" i="10" s="1"/>
  <c r="A31211" i="10"/>
  <c r="K31210" i="10"/>
  <c r="M31210" i="10" s="1"/>
  <c r="F31210" i="10"/>
  <c r="H31210" i="10" s="1"/>
  <c r="S31209" i="10"/>
  <c r="T31209" i="10" s="1"/>
  <c r="B31212" i="10" l="1"/>
  <c r="E31211" i="10"/>
  <c r="D31211" i="10"/>
  <c r="Q31211" i="10"/>
  <c r="L31211" i="10"/>
  <c r="G31211" i="10"/>
  <c r="I31210" i="10"/>
  <c r="J31210" i="10" s="1"/>
  <c r="N31210" i="10"/>
  <c r="O31210" i="10" s="1"/>
  <c r="P31211" i="10"/>
  <c r="R31211" i="10" s="1"/>
  <c r="A31212" i="10"/>
  <c r="K31211" i="10"/>
  <c r="M31211" i="10" s="1"/>
  <c r="F31211" i="10"/>
  <c r="H31211" i="10" s="1"/>
  <c r="S31210" i="10"/>
  <c r="T31210" i="10" s="1"/>
  <c r="B31213" i="10" l="1"/>
  <c r="E31212" i="10"/>
  <c r="D31212" i="10"/>
  <c r="Q31212" i="10"/>
  <c r="L31212" i="10"/>
  <c r="G31212" i="10"/>
  <c r="S31211" i="10"/>
  <c r="T31211" i="10" s="1"/>
  <c r="I31211" i="10"/>
  <c r="J31211" i="10" s="1"/>
  <c r="N31211" i="10"/>
  <c r="O31211" i="10" s="1"/>
  <c r="P31212" i="10"/>
  <c r="R31212" i="10" s="1"/>
  <c r="A31213" i="10"/>
  <c r="K31212" i="10"/>
  <c r="M31212" i="10" s="1"/>
  <c r="F31212" i="10"/>
  <c r="H31212" i="10" s="1"/>
  <c r="B31214" i="10" l="1"/>
  <c r="E31213" i="10"/>
  <c r="D31213" i="10"/>
  <c r="Q31213" i="10"/>
  <c r="L31213" i="10"/>
  <c r="G31213" i="10"/>
  <c r="S31212" i="10"/>
  <c r="T31212" i="10" s="1"/>
  <c r="N31212" i="10"/>
  <c r="O31212" i="10" s="1"/>
  <c r="P31213" i="10"/>
  <c r="R31213" i="10" s="1"/>
  <c r="A31214" i="10"/>
  <c r="K31213" i="10"/>
  <c r="M31213" i="10" s="1"/>
  <c r="F31213" i="10"/>
  <c r="H31213" i="10" s="1"/>
  <c r="I31212" i="10"/>
  <c r="J31212" i="10" s="1"/>
  <c r="B31215" i="10" l="1"/>
  <c r="E31214" i="10"/>
  <c r="D31214" i="10"/>
  <c r="Q31214" i="10"/>
  <c r="L31214" i="10"/>
  <c r="G31214" i="10"/>
  <c r="N31213" i="10"/>
  <c r="O31213" i="10" s="1"/>
  <c r="I31213" i="10"/>
  <c r="J31213" i="10" s="1"/>
  <c r="P31214" i="10"/>
  <c r="R31214" i="10" s="1"/>
  <c r="A31215" i="10"/>
  <c r="K31214" i="10"/>
  <c r="M31214" i="10" s="1"/>
  <c r="F31214" i="10"/>
  <c r="H31214" i="10" s="1"/>
  <c r="S31213" i="10"/>
  <c r="T31213" i="10" s="1"/>
  <c r="B31216" i="10" l="1"/>
  <c r="E31215" i="10"/>
  <c r="D31215" i="10"/>
  <c r="Q31215" i="10"/>
  <c r="L31215" i="10"/>
  <c r="G31215" i="10"/>
  <c r="I31214" i="10"/>
  <c r="J31214" i="10" s="1"/>
  <c r="N31214" i="10"/>
  <c r="O31214" i="10" s="1"/>
  <c r="P31215" i="10"/>
  <c r="R31215" i="10" s="1"/>
  <c r="A31216" i="10"/>
  <c r="K31215" i="10"/>
  <c r="M31215" i="10" s="1"/>
  <c r="F31215" i="10"/>
  <c r="H31215" i="10" s="1"/>
  <c r="S31214" i="10"/>
  <c r="T31214" i="10" s="1"/>
  <c r="B31217" i="10" l="1"/>
  <c r="E31216" i="10"/>
  <c r="D31216" i="10"/>
  <c r="Q31216" i="10"/>
  <c r="L31216" i="10"/>
  <c r="G31216" i="10"/>
  <c r="N31215" i="10"/>
  <c r="O31215" i="10" s="1"/>
  <c r="A31217" i="10"/>
  <c r="P31216" i="10"/>
  <c r="R31216" i="10" s="1"/>
  <c r="K31216" i="10"/>
  <c r="M31216" i="10" s="1"/>
  <c r="F31216" i="10"/>
  <c r="H31216" i="10" s="1"/>
  <c r="S31215" i="10"/>
  <c r="T31215" i="10" s="1"/>
  <c r="I31215" i="10"/>
  <c r="J31215" i="10" s="1"/>
  <c r="B31218" i="10" l="1"/>
  <c r="E31217" i="10"/>
  <c r="D31217" i="10"/>
  <c r="Q31217" i="10"/>
  <c r="L31217" i="10"/>
  <c r="G31217" i="10"/>
  <c r="I31216" i="10"/>
  <c r="J31216" i="10" s="1"/>
  <c r="N31216" i="10"/>
  <c r="O31216" i="10" s="1"/>
  <c r="S31216" i="10"/>
  <c r="T31216" i="10" s="1"/>
  <c r="P31217" i="10"/>
  <c r="R31217" i="10" s="1"/>
  <c r="A31218" i="10"/>
  <c r="K31217" i="10"/>
  <c r="M31217" i="10" s="1"/>
  <c r="F31217" i="10"/>
  <c r="H31217" i="10" s="1"/>
  <c r="B31219" i="10" l="1"/>
  <c r="E31218" i="10"/>
  <c r="D31218" i="10"/>
  <c r="Q31218" i="10"/>
  <c r="L31218" i="10"/>
  <c r="G31218" i="10"/>
  <c r="I31217" i="10"/>
  <c r="J31217" i="10" s="1"/>
  <c r="P31218" i="10"/>
  <c r="R31218" i="10" s="1"/>
  <c r="A31219" i="10"/>
  <c r="K31218" i="10"/>
  <c r="M31218" i="10" s="1"/>
  <c r="F31218" i="10"/>
  <c r="H31218" i="10" s="1"/>
  <c r="S31217" i="10"/>
  <c r="T31217" i="10" s="1"/>
  <c r="N31217" i="10"/>
  <c r="O31217" i="10" s="1"/>
  <c r="B31220" i="10" l="1"/>
  <c r="E31219" i="10"/>
  <c r="D31219" i="10"/>
  <c r="Q31219" i="10"/>
  <c r="L31219" i="10"/>
  <c r="G31219" i="10"/>
  <c r="I31218" i="10"/>
  <c r="J31218" i="10" s="1"/>
  <c r="N31218" i="10"/>
  <c r="O31218" i="10" s="1"/>
  <c r="P31219" i="10"/>
  <c r="R31219" i="10" s="1"/>
  <c r="A31220" i="10"/>
  <c r="F31219" i="10"/>
  <c r="H31219" i="10" s="1"/>
  <c r="K31219" i="10"/>
  <c r="M31219" i="10" s="1"/>
  <c r="S31218" i="10"/>
  <c r="T31218" i="10" s="1"/>
  <c r="B31221" i="10" l="1"/>
  <c r="E31220" i="10"/>
  <c r="D31220" i="10"/>
  <c r="Q31220" i="10"/>
  <c r="L31220" i="10"/>
  <c r="G31220" i="10"/>
  <c r="N31219" i="10"/>
  <c r="O31219" i="10" s="1"/>
  <c r="S31219" i="10"/>
  <c r="T31219" i="10" s="1"/>
  <c r="I31219" i="10"/>
  <c r="J31219" i="10" s="1"/>
  <c r="A31221" i="10"/>
  <c r="P31220" i="10"/>
  <c r="R31220" i="10" s="1"/>
  <c r="F31220" i="10"/>
  <c r="H31220" i="10" s="1"/>
  <c r="K31220" i="10"/>
  <c r="M31220" i="10" s="1"/>
  <c r="B31222" i="10" l="1"/>
  <c r="E31221" i="10"/>
  <c r="D31221" i="10"/>
  <c r="Q31221" i="10"/>
  <c r="L31221" i="10"/>
  <c r="G31221" i="10"/>
  <c r="I31220" i="10"/>
  <c r="J31220" i="10" s="1"/>
  <c r="N31220" i="10"/>
  <c r="O31220" i="10" s="1"/>
  <c r="P31221" i="10"/>
  <c r="R31221" i="10" s="1"/>
  <c r="A31222" i="10"/>
  <c r="K31221" i="10"/>
  <c r="M31221" i="10" s="1"/>
  <c r="F31221" i="10"/>
  <c r="H31221" i="10" s="1"/>
  <c r="S31220" i="10"/>
  <c r="T31220" i="10" s="1"/>
  <c r="B31223" i="10" l="1"/>
  <c r="E31222" i="10"/>
  <c r="D31222" i="10"/>
  <c r="Q31222" i="10"/>
  <c r="L31222" i="10"/>
  <c r="G31222" i="10"/>
  <c r="N31221" i="10"/>
  <c r="O31221" i="10" s="1"/>
  <c r="I31221" i="10"/>
  <c r="J31221" i="10" s="1"/>
  <c r="P31222" i="10"/>
  <c r="R31222" i="10" s="1"/>
  <c r="A31223" i="10"/>
  <c r="F31222" i="10"/>
  <c r="H31222" i="10" s="1"/>
  <c r="K31222" i="10"/>
  <c r="M31222" i="10" s="1"/>
  <c r="S31221" i="10"/>
  <c r="T31221" i="10" s="1"/>
  <c r="B31224" i="10" l="1"/>
  <c r="E31223" i="10"/>
  <c r="D31223" i="10"/>
  <c r="Q31223" i="10"/>
  <c r="L31223" i="10"/>
  <c r="G31223" i="10"/>
  <c r="S31222" i="10"/>
  <c r="T31222" i="10" s="1"/>
  <c r="I31222" i="10"/>
  <c r="J31222" i="10" s="1"/>
  <c r="N31222" i="10"/>
  <c r="O31222" i="10" s="1"/>
  <c r="P31223" i="10"/>
  <c r="R31223" i="10" s="1"/>
  <c r="A31224" i="10"/>
  <c r="K31223" i="10"/>
  <c r="M31223" i="10" s="1"/>
  <c r="F31223" i="10"/>
  <c r="H31223" i="10" s="1"/>
  <c r="B31225" i="10" l="1"/>
  <c r="E31224" i="10"/>
  <c r="D31224" i="10"/>
  <c r="Q31224" i="10"/>
  <c r="L31224" i="10"/>
  <c r="G31224" i="10"/>
  <c r="S31223" i="10"/>
  <c r="T31223" i="10" s="1"/>
  <c r="N31223" i="10"/>
  <c r="O31223" i="10" s="1"/>
  <c r="I31223" i="10"/>
  <c r="J31223" i="10" s="1"/>
  <c r="A31225" i="10"/>
  <c r="P31224" i="10"/>
  <c r="R31224" i="10" s="1"/>
  <c r="K31224" i="10"/>
  <c r="M31224" i="10" s="1"/>
  <c r="F31224" i="10"/>
  <c r="H31224" i="10" s="1"/>
  <c r="B31226" i="10" l="1"/>
  <c r="E31225" i="10"/>
  <c r="D31225" i="10"/>
  <c r="Q31225" i="10"/>
  <c r="L31225" i="10"/>
  <c r="G31225" i="10"/>
  <c r="I31224" i="10"/>
  <c r="J31224" i="10" s="1"/>
  <c r="S31224" i="10"/>
  <c r="T31224" i="10" s="1"/>
  <c r="P31225" i="10"/>
  <c r="R31225" i="10" s="1"/>
  <c r="A31226" i="10"/>
  <c r="F31225" i="10"/>
  <c r="H31225" i="10" s="1"/>
  <c r="K31225" i="10"/>
  <c r="M31225" i="10" s="1"/>
  <c r="N31224" i="10"/>
  <c r="O31224" i="10" s="1"/>
  <c r="B31227" i="10" l="1"/>
  <c r="E31226" i="10"/>
  <c r="D31226" i="10"/>
  <c r="Q31226" i="10"/>
  <c r="L31226" i="10"/>
  <c r="G31226" i="10"/>
  <c r="I31225" i="10"/>
  <c r="J31225" i="10" s="1"/>
  <c r="P31226" i="10"/>
  <c r="R31226" i="10" s="1"/>
  <c r="A31227" i="10"/>
  <c r="F31226" i="10"/>
  <c r="H31226" i="10" s="1"/>
  <c r="K31226" i="10"/>
  <c r="M31226" i="10" s="1"/>
  <c r="S31225" i="10"/>
  <c r="T31225" i="10" s="1"/>
  <c r="N31225" i="10"/>
  <c r="O31225" i="10" s="1"/>
  <c r="B31228" i="10" l="1"/>
  <c r="E31227" i="10"/>
  <c r="D31227" i="10"/>
  <c r="Q31227" i="10"/>
  <c r="L31227" i="10"/>
  <c r="G31227" i="10"/>
  <c r="I31226" i="10"/>
  <c r="J31226" i="10" s="1"/>
  <c r="N31226" i="10"/>
  <c r="O31226" i="10" s="1"/>
  <c r="P31227" i="10"/>
  <c r="R31227" i="10" s="1"/>
  <c r="A31228" i="10"/>
  <c r="F31227" i="10"/>
  <c r="H31227" i="10" s="1"/>
  <c r="K31227" i="10"/>
  <c r="M31227" i="10" s="1"/>
  <c r="S31226" i="10"/>
  <c r="T31226" i="10" s="1"/>
  <c r="B31229" i="10" l="1"/>
  <c r="E31228" i="10"/>
  <c r="D31228" i="10"/>
  <c r="Q31228" i="10"/>
  <c r="L31228" i="10"/>
  <c r="G31228" i="10"/>
  <c r="N31227" i="10"/>
  <c r="O31227" i="10" s="1"/>
  <c r="P31228" i="10"/>
  <c r="R31228" i="10" s="1"/>
  <c r="A31229" i="10"/>
  <c r="F31228" i="10"/>
  <c r="H31228" i="10" s="1"/>
  <c r="K31228" i="10"/>
  <c r="M31228" i="10" s="1"/>
  <c r="S31227" i="10"/>
  <c r="T31227" i="10" s="1"/>
  <c r="I31227" i="10"/>
  <c r="J31227" i="10" s="1"/>
  <c r="B31230" i="10" l="1"/>
  <c r="E31229" i="10"/>
  <c r="D31229" i="10"/>
  <c r="Q31229" i="10"/>
  <c r="L31229" i="10"/>
  <c r="G31229" i="10"/>
  <c r="I31228" i="10"/>
  <c r="J31228" i="10" s="1"/>
  <c r="N31228" i="10"/>
  <c r="O31228" i="10" s="1"/>
  <c r="P31229" i="10"/>
  <c r="R31229" i="10" s="1"/>
  <c r="A31230" i="10"/>
  <c r="F31229" i="10"/>
  <c r="H31229" i="10" s="1"/>
  <c r="K31229" i="10"/>
  <c r="M31229" i="10" s="1"/>
  <c r="S31228" i="10"/>
  <c r="T31228" i="10" s="1"/>
  <c r="B31231" i="10" l="1"/>
  <c r="E31230" i="10"/>
  <c r="D31230" i="10"/>
  <c r="Q31230" i="10"/>
  <c r="L31230" i="10"/>
  <c r="G31230" i="10"/>
  <c r="N31229" i="10"/>
  <c r="O31229" i="10" s="1"/>
  <c r="I31229" i="10"/>
  <c r="J31229" i="10" s="1"/>
  <c r="P31230" i="10"/>
  <c r="R31230" i="10" s="1"/>
  <c r="A31231" i="10"/>
  <c r="F31230" i="10"/>
  <c r="H31230" i="10" s="1"/>
  <c r="K31230" i="10"/>
  <c r="M31230" i="10" s="1"/>
  <c r="S31229" i="10"/>
  <c r="T31229" i="10" s="1"/>
  <c r="B31232" i="10" l="1"/>
  <c r="E31231" i="10"/>
  <c r="D31231" i="10"/>
  <c r="Q31231" i="10"/>
  <c r="L31231" i="10"/>
  <c r="G31231" i="10"/>
  <c r="P31231" i="10"/>
  <c r="R31231" i="10" s="1"/>
  <c r="A31232" i="10"/>
  <c r="F31231" i="10"/>
  <c r="H31231" i="10" s="1"/>
  <c r="K31231" i="10"/>
  <c r="M31231" i="10" s="1"/>
  <c r="S31230" i="10"/>
  <c r="T31230" i="10" s="1"/>
  <c r="I31230" i="10"/>
  <c r="J31230" i="10" s="1"/>
  <c r="N31230" i="10"/>
  <c r="O31230" i="10" s="1"/>
  <c r="B31233" i="10" l="1"/>
  <c r="E31232" i="10"/>
  <c r="D31232" i="10"/>
  <c r="Q31232" i="10"/>
  <c r="L31232" i="10"/>
  <c r="G31232" i="10"/>
  <c r="N31231" i="10"/>
  <c r="O31231" i="10" s="1"/>
  <c r="I31231" i="10"/>
  <c r="J31231" i="10" s="1"/>
  <c r="A31233" i="10"/>
  <c r="P31232" i="10"/>
  <c r="R31232" i="10" s="1"/>
  <c r="F31232" i="10"/>
  <c r="H31232" i="10" s="1"/>
  <c r="K31232" i="10"/>
  <c r="M31232" i="10" s="1"/>
  <c r="S31231" i="10"/>
  <c r="T31231" i="10" s="1"/>
  <c r="B31234" i="10" l="1"/>
  <c r="E31233" i="10"/>
  <c r="D31233" i="10"/>
  <c r="Q31233" i="10"/>
  <c r="L31233" i="10"/>
  <c r="G31233" i="10"/>
  <c r="I31232" i="10"/>
  <c r="J31232" i="10" s="1"/>
  <c r="N31232" i="10"/>
  <c r="O31232" i="10" s="1"/>
  <c r="S31232" i="10"/>
  <c r="T31232" i="10" s="1"/>
  <c r="P31233" i="10"/>
  <c r="R31233" i="10" s="1"/>
  <c r="A31234" i="10"/>
  <c r="F31233" i="10"/>
  <c r="H31233" i="10" s="1"/>
  <c r="K31233" i="10"/>
  <c r="M31233" i="10" s="1"/>
  <c r="B31235" i="10" l="1"/>
  <c r="E31234" i="10"/>
  <c r="D31234" i="10"/>
  <c r="Q31234" i="10"/>
  <c r="L31234" i="10"/>
  <c r="G31234" i="10"/>
  <c r="I31233" i="10"/>
  <c r="J31233" i="10" s="1"/>
  <c r="P31234" i="10"/>
  <c r="R31234" i="10" s="1"/>
  <c r="A31235" i="10"/>
  <c r="F31234" i="10"/>
  <c r="H31234" i="10" s="1"/>
  <c r="K31234" i="10"/>
  <c r="M31234" i="10" s="1"/>
  <c r="S31233" i="10"/>
  <c r="T31233" i="10" s="1"/>
  <c r="N31233" i="10"/>
  <c r="O31233" i="10" s="1"/>
  <c r="B31236" i="10" l="1"/>
  <c r="E31235" i="10"/>
  <c r="D31235" i="10"/>
  <c r="Q31235" i="10"/>
  <c r="L31235" i="10"/>
  <c r="G31235" i="10"/>
  <c r="I31234" i="10"/>
  <c r="J31234" i="10" s="1"/>
  <c r="N31234" i="10"/>
  <c r="O31234" i="10" s="1"/>
  <c r="P31235" i="10"/>
  <c r="R31235" i="10" s="1"/>
  <c r="A31236" i="10"/>
  <c r="F31235" i="10"/>
  <c r="H31235" i="10" s="1"/>
  <c r="K31235" i="10"/>
  <c r="M31235" i="10" s="1"/>
  <c r="S31234" i="10"/>
  <c r="T31234" i="10" s="1"/>
  <c r="B31237" i="10" l="1"/>
  <c r="E31236" i="10"/>
  <c r="D31236" i="10"/>
  <c r="Q31236" i="10"/>
  <c r="L31236" i="10"/>
  <c r="G31236" i="10"/>
  <c r="A31237" i="10"/>
  <c r="P31236" i="10"/>
  <c r="R31236" i="10" s="1"/>
  <c r="F31236" i="10"/>
  <c r="H31236" i="10" s="1"/>
  <c r="K31236" i="10"/>
  <c r="M31236" i="10" s="1"/>
  <c r="S31235" i="10"/>
  <c r="T31235" i="10" s="1"/>
  <c r="I31235" i="10"/>
  <c r="J31235" i="10" s="1"/>
  <c r="N31235" i="10"/>
  <c r="O31235" i="10" s="1"/>
  <c r="B31238" i="10" l="1"/>
  <c r="E31237" i="10"/>
  <c r="D31237" i="10"/>
  <c r="Q31237" i="10"/>
  <c r="L31237" i="10"/>
  <c r="G31237" i="10"/>
  <c r="P31237" i="10"/>
  <c r="R31237" i="10" s="1"/>
  <c r="A31238" i="10"/>
  <c r="F31237" i="10"/>
  <c r="H31237" i="10" s="1"/>
  <c r="K31237" i="10"/>
  <c r="M31237" i="10" s="1"/>
  <c r="I31236" i="10"/>
  <c r="J31236" i="10" s="1"/>
  <c r="N31236" i="10"/>
  <c r="O31236" i="10" s="1"/>
  <c r="S31236" i="10"/>
  <c r="T31236" i="10" s="1"/>
  <c r="B31239" i="10" l="1"/>
  <c r="E31238" i="10"/>
  <c r="D31238" i="10"/>
  <c r="Q31238" i="10"/>
  <c r="L31238" i="10"/>
  <c r="G31238" i="10"/>
  <c r="N31237" i="10"/>
  <c r="O31237" i="10" s="1"/>
  <c r="I31237" i="10"/>
  <c r="J31237" i="10" s="1"/>
  <c r="P31238" i="10"/>
  <c r="R31238" i="10" s="1"/>
  <c r="A31239" i="10"/>
  <c r="F31238" i="10"/>
  <c r="H31238" i="10" s="1"/>
  <c r="K31238" i="10"/>
  <c r="M31238" i="10" s="1"/>
  <c r="S31237" i="10"/>
  <c r="T31237" i="10" s="1"/>
  <c r="B31240" i="10" l="1"/>
  <c r="E31239" i="10"/>
  <c r="D31239" i="10"/>
  <c r="Q31239" i="10"/>
  <c r="L31239" i="10"/>
  <c r="G31239" i="10"/>
  <c r="P31239" i="10"/>
  <c r="R31239" i="10" s="1"/>
  <c r="A31240" i="10"/>
  <c r="F31239" i="10"/>
  <c r="H31239" i="10" s="1"/>
  <c r="K31239" i="10"/>
  <c r="M31239" i="10" s="1"/>
  <c r="S31238" i="10"/>
  <c r="T31238" i="10" s="1"/>
  <c r="I31238" i="10"/>
  <c r="J31238" i="10" s="1"/>
  <c r="N31238" i="10"/>
  <c r="O31238" i="10" s="1"/>
  <c r="B31241" i="10" l="1"/>
  <c r="E31240" i="10"/>
  <c r="D31240" i="10"/>
  <c r="Q31240" i="10"/>
  <c r="L31240" i="10"/>
  <c r="G31240" i="10"/>
  <c r="N31239" i="10"/>
  <c r="O31239" i="10" s="1"/>
  <c r="I31239" i="10"/>
  <c r="J31239" i="10" s="1"/>
  <c r="A31241" i="10"/>
  <c r="P31240" i="10"/>
  <c r="R31240" i="10" s="1"/>
  <c r="F31240" i="10"/>
  <c r="H31240" i="10" s="1"/>
  <c r="K31240" i="10"/>
  <c r="M31240" i="10" s="1"/>
  <c r="S31239" i="10"/>
  <c r="T31239" i="10" s="1"/>
  <c r="B31242" i="10" l="1"/>
  <c r="E31241" i="10"/>
  <c r="D31241" i="10"/>
  <c r="Q31241" i="10"/>
  <c r="L31241" i="10"/>
  <c r="G31241" i="10"/>
  <c r="I31240" i="10"/>
  <c r="J31240" i="10" s="1"/>
  <c r="N31240" i="10"/>
  <c r="O31240" i="10" s="1"/>
  <c r="S31240" i="10"/>
  <c r="T31240" i="10" s="1"/>
  <c r="P31241" i="10"/>
  <c r="R31241" i="10" s="1"/>
  <c r="A31242" i="10"/>
  <c r="F31241" i="10"/>
  <c r="H31241" i="10" s="1"/>
  <c r="K31241" i="10"/>
  <c r="M31241" i="10" s="1"/>
  <c r="B31243" i="10" l="1"/>
  <c r="E31242" i="10"/>
  <c r="D31242" i="10"/>
  <c r="Q31242" i="10"/>
  <c r="L31242" i="10"/>
  <c r="G31242" i="10"/>
  <c r="S31241" i="10"/>
  <c r="T31241" i="10" s="1"/>
  <c r="P31242" i="10"/>
  <c r="R31242" i="10" s="1"/>
  <c r="A31243" i="10"/>
  <c r="K31242" i="10"/>
  <c r="M31242" i="10" s="1"/>
  <c r="F31242" i="10"/>
  <c r="H31242" i="10" s="1"/>
  <c r="I31241" i="10"/>
  <c r="J31241" i="10" s="1"/>
  <c r="N31241" i="10"/>
  <c r="O31241" i="10" s="1"/>
  <c r="B31244" i="10" l="1"/>
  <c r="E31243" i="10"/>
  <c r="D31243" i="10"/>
  <c r="Q31243" i="10"/>
  <c r="L31243" i="10"/>
  <c r="G31243" i="10"/>
  <c r="S31242" i="10"/>
  <c r="T31242" i="10" s="1"/>
  <c r="N31242" i="10"/>
  <c r="O31242" i="10" s="1"/>
  <c r="P31243" i="10"/>
  <c r="R31243" i="10" s="1"/>
  <c r="A31244" i="10"/>
  <c r="K31243" i="10"/>
  <c r="M31243" i="10" s="1"/>
  <c r="F31243" i="10"/>
  <c r="H31243" i="10" s="1"/>
  <c r="I31242" i="10"/>
  <c r="J31242" i="10" s="1"/>
  <c r="B31245" i="10" l="1"/>
  <c r="E31244" i="10"/>
  <c r="D31244" i="10"/>
  <c r="Q31244" i="10"/>
  <c r="L31244" i="10"/>
  <c r="G31244" i="10"/>
  <c r="I31243" i="10"/>
  <c r="J31243" i="10" s="1"/>
  <c r="N31243" i="10"/>
  <c r="O31243" i="10" s="1"/>
  <c r="P31244" i="10"/>
  <c r="R31244" i="10" s="1"/>
  <c r="A31245" i="10"/>
  <c r="K31244" i="10"/>
  <c r="M31244" i="10" s="1"/>
  <c r="F31244" i="10"/>
  <c r="H31244" i="10" s="1"/>
  <c r="S31243" i="10"/>
  <c r="T31243" i="10" s="1"/>
  <c r="B31246" i="10" l="1"/>
  <c r="E31245" i="10"/>
  <c r="D31245" i="10"/>
  <c r="Q31245" i="10"/>
  <c r="L31245" i="10"/>
  <c r="G31245" i="10"/>
  <c r="S31244" i="10"/>
  <c r="T31244" i="10" s="1"/>
  <c r="I31244" i="10"/>
  <c r="J31244" i="10" s="1"/>
  <c r="N31244" i="10"/>
  <c r="O31244" i="10" s="1"/>
  <c r="P31245" i="10"/>
  <c r="R31245" i="10" s="1"/>
  <c r="A31246" i="10"/>
  <c r="K31245" i="10"/>
  <c r="M31245" i="10" s="1"/>
  <c r="F31245" i="10"/>
  <c r="H31245" i="10" s="1"/>
  <c r="B31247" i="10" l="1"/>
  <c r="E31246" i="10"/>
  <c r="D31246" i="10"/>
  <c r="Q31246" i="10"/>
  <c r="L31246" i="10"/>
  <c r="G31246" i="10"/>
  <c r="I31245" i="10"/>
  <c r="J31245" i="10" s="1"/>
  <c r="S31245" i="10"/>
  <c r="T31245" i="10" s="1"/>
  <c r="N31245" i="10"/>
  <c r="O31245" i="10" s="1"/>
  <c r="P31246" i="10"/>
  <c r="R31246" i="10" s="1"/>
  <c r="A31247" i="10"/>
  <c r="F31246" i="10"/>
  <c r="H31246" i="10" s="1"/>
  <c r="K31246" i="10"/>
  <c r="M31246" i="10" s="1"/>
  <c r="B31248" i="10" l="1"/>
  <c r="E31247" i="10"/>
  <c r="D31247" i="10"/>
  <c r="Q31247" i="10"/>
  <c r="L31247" i="10"/>
  <c r="G31247" i="10"/>
  <c r="I31246" i="10"/>
  <c r="J31246" i="10" s="1"/>
  <c r="N31246" i="10"/>
  <c r="O31246" i="10" s="1"/>
  <c r="P31247" i="10"/>
  <c r="R31247" i="10" s="1"/>
  <c r="A31248" i="10"/>
  <c r="K31247" i="10"/>
  <c r="M31247" i="10" s="1"/>
  <c r="F31247" i="10"/>
  <c r="H31247" i="10" s="1"/>
  <c r="S31246" i="10"/>
  <c r="T31246" i="10" s="1"/>
  <c r="B31249" i="10" l="1"/>
  <c r="E31248" i="10"/>
  <c r="D31248" i="10"/>
  <c r="Q31248" i="10"/>
  <c r="L31248" i="10"/>
  <c r="G31248" i="10"/>
  <c r="I31247" i="10"/>
  <c r="J31247" i="10" s="1"/>
  <c r="S31247" i="10"/>
  <c r="T31247" i="10" s="1"/>
  <c r="A31249" i="10"/>
  <c r="P31248" i="10"/>
  <c r="R31248" i="10" s="1"/>
  <c r="K31248" i="10"/>
  <c r="M31248" i="10" s="1"/>
  <c r="F31248" i="10"/>
  <c r="H31248" i="10" s="1"/>
  <c r="N31247" i="10"/>
  <c r="O31247" i="10" s="1"/>
  <c r="B31250" i="10" l="1"/>
  <c r="E31249" i="10"/>
  <c r="D31249" i="10"/>
  <c r="Q31249" i="10"/>
  <c r="L31249" i="10"/>
  <c r="G31249" i="10"/>
  <c r="P31249" i="10"/>
  <c r="R31249" i="10" s="1"/>
  <c r="A31250" i="10"/>
  <c r="F31249" i="10"/>
  <c r="H31249" i="10" s="1"/>
  <c r="K31249" i="10"/>
  <c r="M31249" i="10" s="1"/>
  <c r="I31248" i="10"/>
  <c r="J31248" i="10" s="1"/>
  <c r="N31248" i="10"/>
  <c r="O31248" i="10" s="1"/>
  <c r="S31248" i="10"/>
  <c r="T31248" i="10" s="1"/>
  <c r="B31251" i="10" l="1"/>
  <c r="E31250" i="10"/>
  <c r="D31250" i="10"/>
  <c r="Q31250" i="10"/>
  <c r="L31250" i="10"/>
  <c r="G31250" i="10"/>
  <c r="N31249" i="10"/>
  <c r="O31249" i="10" s="1"/>
  <c r="I31249" i="10"/>
  <c r="J31249" i="10" s="1"/>
  <c r="P31250" i="10"/>
  <c r="R31250" i="10" s="1"/>
  <c r="A31251" i="10"/>
  <c r="K31250" i="10"/>
  <c r="M31250" i="10" s="1"/>
  <c r="F31250" i="10"/>
  <c r="H31250" i="10" s="1"/>
  <c r="S31249" i="10"/>
  <c r="T31249" i="10" s="1"/>
  <c r="B31252" i="10" l="1"/>
  <c r="E31251" i="10"/>
  <c r="D31251" i="10"/>
  <c r="Q31251" i="10"/>
  <c r="L31251" i="10"/>
  <c r="G31251" i="10"/>
  <c r="S31250" i="10"/>
  <c r="T31250" i="10" s="1"/>
  <c r="I31250" i="10"/>
  <c r="J31250" i="10" s="1"/>
  <c r="N31250" i="10"/>
  <c r="O31250" i="10" s="1"/>
  <c r="P31251" i="10"/>
  <c r="R31251" i="10" s="1"/>
  <c r="A31252" i="10"/>
  <c r="F31251" i="10"/>
  <c r="H31251" i="10" s="1"/>
  <c r="K31251" i="10"/>
  <c r="M31251" i="10" s="1"/>
  <c r="B31253" i="10" l="1"/>
  <c r="E31252" i="10"/>
  <c r="D31252" i="10"/>
  <c r="Q31252" i="10"/>
  <c r="L31252" i="10"/>
  <c r="G31252" i="10"/>
  <c r="N31251" i="10"/>
  <c r="O31251" i="10" s="1"/>
  <c r="S31251" i="10"/>
  <c r="T31251" i="10" s="1"/>
  <c r="I31251" i="10"/>
  <c r="J31251" i="10" s="1"/>
  <c r="A31253" i="10"/>
  <c r="P31252" i="10"/>
  <c r="R31252" i="10" s="1"/>
  <c r="F31252" i="10"/>
  <c r="H31252" i="10" s="1"/>
  <c r="K31252" i="10"/>
  <c r="M31252" i="10" s="1"/>
  <c r="B31254" i="10" l="1"/>
  <c r="E31253" i="10"/>
  <c r="D31253" i="10"/>
  <c r="Q31253" i="10"/>
  <c r="L31253" i="10"/>
  <c r="G31253" i="10"/>
  <c r="I31252" i="10"/>
  <c r="J31252" i="10" s="1"/>
  <c r="N31252" i="10"/>
  <c r="O31252" i="10" s="1"/>
  <c r="P31253" i="10"/>
  <c r="R31253" i="10" s="1"/>
  <c r="A31254" i="10"/>
  <c r="K31253" i="10"/>
  <c r="M31253" i="10" s="1"/>
  <c r="F31253" i="10"/>
  <c r="H31253" i="10" s="1"/>
  <c r="S31252" i="10"/>
  <c r="T31252" i="10" s="1"/>
  <c r="B31255" i="10" l="1"/>
  <c r="E31254" i="10"/>
  <c r="D31254" i="10"/>
  <c r="Q31254" i="10"/>
  <c r="L31254" i="10"/>
  <c r="G31254" i="10"/>
  <c r="N31253" i="10"/>
  <c r="O31253" i="10" s="1"/>
  <c r="I31253" i="10"/>
  <c r="J31253" i="10" s="1"/>
  <c r="P31254" i="10"/>
  <c r="R31254" i="10" s="1"/>
  <c r="A31255" i="10"/>
  <c r="F31254" i="10"/>
  <c r="H31254" i="10" s="1"/>
  <c r="K31254" i="10"/>
  <c r="M31254" i="10" s="1"/>
  <c r="S31253" i="10"/>
  <c r="T31253" i="10" s="1"/>
  <c r="B31256" i="10" l="1"/>
  <c r="E31255" i="10"/>
  <c r="D31255" i="10"/>
  <c r="Q31255" i="10"/>
  <c r="L31255" i="10"/>
  <c r="G31255" i="10"/>
  <c r="N31254" i="10"/>
  <c r="O31254" i="10" s="1"/>
  <c r="S31254" i="10"/>
  <c r="T31254" i="10" s="1"/>
  <c r="I31254" i="10"/>
  <c r="J31254" i="10" s="1"/>
  <c r="P31255" i="10"/>
  <c r="R31255" i="10" s="1"/>
  <c r="A31256" i="10"/>
  <c r="F31255" i="10"/>
  <c r="H31255" i="10" s="1"/>
  <c r="K31255" i="10"/>
  <c r="M31255" i="10" s="1"/>
  <c r="B31257" i="10" l="1"/>
  <c r="E31256" i="10"/>
  <c r="D31256" i="10"/>
  <c r="Q31256" i="10"/>
  <c r="L31256" i="10"/>
  <c r="G31256" i="10"/>
  <c r="N31255" i="10"/>
  <c r="O31255" i="10" s="1"/>
  <c r="I31255" i="10"/>
  <c r="J31255" i="10" s="1"/>
  <c r="A31257" i="10"/>
  <c r="P31256" i="10"/>
  <c r="R31256" i="10" s="1"/>
  <c r="F31256" i="10"/>
  <c r="H31256" i="10" s="1"/>
  <c r="K31256" i="10"/>
  <c r="M31256" i="10" s="1"/>
  <c r="S31255" i="10"/>
  <c r="T31255" i="10" s="1"/>
  <c r="B31258" i="10" l="1"/>
  <c r="E31257" i="10"/>
  <c r="D31257" i="10"/>
  <c r="Q31257" i="10"/>
  <c r="L31257" i="10"/>
  <c r="G31257" i="10"/>
  <c r="I31256" i="10"/>
  <c r="J31256" i="10" s="1"/>
  <c r="S31256" i="10"/>
  <c r="T31256" i="10" s="1"/>
  <c r="P31257" i="10"/>
  <c r="R31257" i="10" s="1"/>
  <c r="A31258" i="10"/>
  <c r="F31257" i="10"/>
  <c r="H31257" i="10" s="1"/>
  <c r="K31257" i="10"/>
  <c r="M31257" i="10" s="1"/>
  <c r="N31256" i="10"/>
  <c r="O31256" i="10" s="1"/>
  <c r="B31259" i="10" l="1"/>
  <c r="E31258" i="10"/>
  <c r="D31258" i="10"/>
  <c r="Q31258" i="10"/>
  <c r="L31258" i="10"/>
  <c r="G31258" i="10"/>
  <c r="I31257" i="10"/>
  <c r="J31257" i="10" s="1"/>
  <c r="P31258" i="10"/>
  <c r="R31258" i="10" s="1"/>
  <c r="A31259" i="10"/>
  <c r="F31258" i="10"/>
  <c r="H31258" i="10" s="1"/>
  <c r="K31258" i="10"/>
  <c r="M31258" i="10" s="1"/>
  <c r="S31257" i="10"/>
  <c r="T31257" i="10" s="1"/>
  <c r="N31257" i="10"/>
  <c r="O31257" i="10" s="1"/>
  <c r="B31260" i="10" l="1"/>
  <c r="E31259" i="10"/>
  <c r="D31259" i="10"/>
  <c r="Q31259" i="10"/>
  <c r="L31259" i="10"/>
  <c r="G31259" i="10"/>
  <c r="I31258" i="10"/>
  <c r="J31258" i="10" s="1"/>
  <c r="N31258" i="10"/>
  <c r="O31258" i="10" s="1"/>
  <c r="P31259" i="10"/>
  <c r="R31259" i="10" s="1"/>
  <c r="A31260" i="10"/>
  <c r="F31259" i="10"/>
  <c r="H31259" i="10" s="1"/>
  <c r="K31259" i="10"/>
  <c r="M31259" i="10" s="1"/>
  <c r="S31258" i="10"/>
  <c r="T31258" i="10" s="1"/>
  <c r="B31261" i="10" l="1"/>
  <c r="E31260" i="10"/>
  <c r="D31260" i="10"/>
  <c r="Q31260" i="10"/>
  <c r="L31260" i="10"/>
  <c r="G31260" i="10"/>
  <c r="I31259" i="10"/>
  <c r="J31259" i="10" s="1"/>
  <c r="P31260" i="10"/>
  <c r="R31260" i="10" s="1"/>
  <c r="A31261" i="10"/>
  <c r="F31260" i="10"/>
  <c r="H31260" i="10" s="1"/>
  <c r="K31260" i="10"/>
  <c r="M31260" i="10" s="1"/>
  <c r="S31259" i="10"/>
  <c r="T31259" i="10" s="1"/>
  <c r="N31259" i="10"/>
  <c r="O31259" i="10" s="1"/>
  <c r="B31262" i="10" l="1"/>
  <c r="E31261" i="10"/>
  <c r="D31261" i="10"/>
  <c r="Q31261" i="10"/>
  <c r="L31261" i="10"/>
  <c r="G31261" i="10"/>
  <c r="I31260" i="10"/>
  <c r="J31260" i="10" s="1"/>
  <c r="N31260" i="10"/>
  <c r="O31260" i="10" s="1"/>
  <c r="P31261" i="10"/>
  <c r="R31261" i="10" s="1"/>
  <c r="A31262" i="10"/>
  <c r="F31261" i="10"/>
  <c r="H31261" i="10" s="1"/>
  <c r="K31261" i="10"/>
  <c r="M31261" i="10" s="1"/>
  <c r="S31260" i="10"/>
  <c r="T31260" i="10" s="1"/>
  <c r="B31263" i="10" l="1"/>
  <c r="E31262" i="10"/>
  <c r="D31262" i="10"/>
  <c r="Q31262" i="10"/>
  <c r="L31262" i="10"/>
  <c r="G31262" i="10"/>
  <c r="N31261" i="10"/>
  <c r="O31261" i="10" s="1"/>
  <c r="I31261" i="10"/>
  <c r="J31261" i="10" s="1"/>
  <c r="P31262" i="10"/>
  <c r="R31262" i="10" s="1"/>
  <c r="A31263" i="10"/>
  <c r="K31262" i="10"/>
  <c r="M31262" i="10" s="1"/>
  <c r="F31262" i="10"/>
  <c r="H31262" i="10" s="1"/>
  <c r="S31261" i="10"/>
  <c r="T31261" i="10" s="1"/>
  <c r="B31264" i="10" l="1"/>
  <c r="E31263" i="10"/>
  <c r="D31263" i="10"/>
  <c r="Q31263" i="10"/>
  <c r="L31263" i="10"/>
  <c r="G31263" i="10"/>
  <c r="P31263" i="10"/>
  <c r="R31263" i="10" s="1"/>
  <c r="A31264" i="10"/>
  <c r="F31263" i="10"/>
  <c r="H31263" i="10" s="1"/>
  <c r="K31263" i="10"/>
  <c r="M31263" i="10" s="1"/>
  <c r="S31262" i="10"/>
  <c r="T31262" i="10" s="1"/>
  <c r="I31262" i="10"/>
  <c r="J31262" i="10" s="1"/>
  <c r="N31262" i="10"/>
  <c r="O31262" i="10" s="1"/>
  <c r="B31265" i="10" l="1"/>
  <c r="E31264" i="10"/>
  <c r="D31264" i="10"/>
  <c r="Q31264" i="10"/>
  <c r="L31264" i="10"/>
  <c r="G31264" i="10"/>
  <c r="I31263" i="10"/>
  <c r="J31263" i="10" s="1"/>
  <c r="N31263" i="10"/>
  <c r="O31263" i="10" s="1"/>
  <c r="A31265" i="10"/>
  <c r="P31264" i="10"/>
  <c r="R31264" i="10" s="1"/>
  <c r="K31264" i="10"/>
  <c r="M31264" i="10" s="1"/>
  <c r="F31264" i="10"/>
  <c r="H31264" i="10" s="1"/>
  <c r="S31263" i="10"/>
  <c r="T31263" i="10" s="1"/>
  <c r="B31266" i="10" l="1"/>
  <c r="E31265" i="10"/>
  <c r="D31265" i="10"/>
  <c r="Q31265" i="10"/>
  <c r="L31265" i="10"/>
  <c r="G31265" i="10"/>
  <c r="I31264" i="10"/>
  <c r="J31264" i="10" s="1"/>
  <c r="N31264" i="10"/>
  <c r="O31264" i="10" s="1"/>
  <c r="S31264" i="10"/>
  <c r="T31264" i="10" s="1"/>
  <c r="P31265" i="10"/>
  <c r="R31265" i="10" s="1"/>
  <c r="A31266" i="10"/>
  <c r="K31265" i="10"/>
  <c r="M31265" i="10" s="1"/>
  <c r="F31265" i="10"/>
  <c r="H31265" i="10" s="1"/>
  <c r="B31267" i="10" l="1"/>
  <c r="E31266" i="10"/>
  <c r="D31266" i="10"/>
  <c r="Q31266" i="10"/>
  <c r="L31266" i="10"/>
  <c r="G31266" i="10"/>
  <c r="S31265" i="10"/>
  <c r="T31265" i="10" s="1"/>
  <c r="N31265" i="10"/>
  <c r="O31265" i="10" s="1"/>
  <c r="P31266" i="10"/>
  <c r="R31266" i="10" s="1"/>
  <c r="A31267" i="10"/>
  <c r="K31266" i="10"/>
  <c r="M31266" i="10" s="1"/>
  <c r="F31266" i="10"/>
  <c r="H31266" i="10" s="1"/>
  <c r="I31265" i="10"/>
  <c r="J31265" i="10" s="1"/>
  <c r="B31268" i="10" l="1"/>
  <c r="E31267" i="10"/>
  <c r="D31267" i="10"/>
  <c r="Q31267" i="10"/>
  <c r="L31267" i="10"/>
  <c r="G31267" i="10"/>
  <c r="I31266" i="10"/>
  <c r="J31266" i="10" s="1"/>
  <c r="N31266" i="10"/>
  <c r="O31266" i="10" s="1"/>
  <c r="P31267" i="10"/>
  <c r="A31268" i="10"/>
  <c r="K31267" i="10"/>
  <c r="M31267" i="10" s="1"/>
  <c r="F31267" i="10"/>
  <c r="H31267" i="10" s="1"/>
  <c r="S31266" i="10"/>
  <c r="T31266" i="10" s="1"/>
  <c r="R31267" i="10" l="1"/>
  <c r="B31269" i="10"/>
  <c r="E31268" i="10"/>
  <c r="D31268" i="10"/>
  <c r="Q31268" i="10"/>
  <c r="L31268" i="10"/>
  <c r="G31268" i="10"/>
  <c r="S31267" i="10"/>
  <c r="T31267" i="10" s="1"/>
  <c r="I31267" i="10"/>
  <c r="J31267" i="10" s="1"/>
  <c r="N31267" i="10"/>
  <c r="O31267" i="10" s="1"/>
  <c r="A31269" i="10"/>
  <c r="P31268" i="10"/>
  <c r="R31268" i="10" s="1"/>
  <c r="K31268" i="10"/>
  <c r="M31268" i="10" s="1"/>
  <c r="F31268" i="10"/>
  <c r="H31268" i="10" s="1"/>
  <c r="B31270" i="10" l="1"/>
  <c r="E31269" i="10"/>
  <c r="D31269" i="10"/>
  <c r="Q31269" i="10"/>
  <c r="L31269" i="10"/>
  <c r="G31269" i="10"/>
  <c r="I31268" i="10"/>
  <c r="J31268" i="10" s="1"/>
  <c r="N31268" i="10"/>
  <c r="O31268" i="10" s="1"/>
  <c r="S31268" i="10"/>
  <c r="T31268" i="10" s="1"/>
  <c r="P31269" i="10"/>
  <c r="R31269" i="10" s="1"/>
  <c r="A31270" i="10"/>
  <c r="K31269" i="10"/>
  <c r="M31269" i="10" s="1"/>
  <c r="F31269" i="10"/>
  <c r="H31269" i="10" s="1"/>
  <c r="B31271" i="10" l="1"/>
  <c r="E31270" i="10"/>
  <c r="D31270" i="10"/>
  <c r="Q31270" i="10"/>
  <c r="L31270" i="10"/>
  <c r="G31270" i="10"/>
  <c r="I31269" i="10"/>
  <c r="J31269" i="10" s="1"/>
  <c r="S31269" i="10"/>
  <c r="T31269" i="10" s="1"/>
  <c r="P31270" i="10"/>
  <c r="R31270" i="10" s="1"/>
  <c r="A31271" i="10"/>
  <c r="K31270" i="10"/>
  <c r="M31270" i="10" s="1"/>
  <c r="F31270" i="10"/>
  <c r="H31270" i="10" s="1"/>
  <c r="N31269" i="10"/>
  <c r="O31269" i="10" s="1"/>
  <c r="B31272" i="10" l="1"/>
  <c r="E31271" i="10"/>
  <c r="D31271" i="10"/>
  <c r="Q31271" i="10"/>
  <c r="L31271" i="10"/>
  <c r="G31271" i="10"/>
  <c r="I31270" i="10"/>
  <c r="J31270" i="10" s="1"/>
  <c r="N31270" i="10"/>
  <c r="O31270" i="10" s="1"/>
  <c r="P31271" i="10"/>
  <c r="R31271" i="10" s="1"/>
  <c r="A31272" i="10"/>
  <c r="K31271" i="10"/>
  <c r="M31271" i="10" s="1"/>
  <c r="F31271" i="10"/>
  <c r="H31271" i="10" s="1"/>
  <c r="S31270" i="10"/>
  <c r="T31270" i="10" s="1"/>
  <c r="B31273" i="10" l="1"/>
  <c r="E31272" i="10"/>
  <c r="D31272" i="10"/>
  <c r="Q31272" i="10"/>
  <c r="L31272" i="10"/>
  <c r="G31272" i="10"/>
  <c r="P31272" i="10"/>
  <c r="R31272" i="10" s="1"/>
  <c r="A31273" i="10"/>
  <c r="K31272" i="10"/>
  <c r="M31272" i="10" s="1"/>
  <c r="F31272" i="10"/>
  <c r="H31272" i="10" s="1"/>
  <c r="S31271" i="10"/>
  <c r="T31271" i="10" s="1"/>
  <c r="N31271" i="10"/>
  <c r="O31271" i="10" s="1"/>
  <c r="I31271" i="10"/>
  <c r="J31271" i="10" s="1"/>
  <c r="B31274" i="10" l="1"/>
  <c r="E31273" i="10"/>
  <c r="D31273" i="10"/>
  <c r="Q31273" i="10"/>
  <c r="L31273" i="10"/>
  <c r="G31273" i="10"/>
  <c r="I31272" i="10"/>
  <c r="J31272" i="10" s="1"/>
  <c r="N31272" i="10"/>
  <c r="O31272" i="10" s="1"/>
  <c r="P31273" i="10"/>
  <c r="R31273" i="10" s="1"/>
  <c r="A31274" i="10"/>
  <c r="K31273" i="10"/>
  <c r="M31273" i="10" s="1"/>
  <c r="F31273" i="10"/>
  <c r="H31273" i="10" s="1"/>
  <c r="S31272" i="10"/>
  <c r="T31272" i="10" s="1"/>
  <c r="B31275" i="10" l="1"/>
  <c r="E31274" i="10"/>
  <c r="D31274" i="10"/>
  <c r="Q31274" i="10"/>
  <c r="L31274" i="10"/>
  <c r="G31274" i="10"/>
  <c r="S31273" i="10"/>
  <c r="T31273" i="10" s="1"/>
  <c r="N31273" i="10"/>
  <c r="O31273" i="10" s="1"/>
  <c r="P31274" i="10"/>
  <c r="R31274" i="10" s="1"/>
  <c r="A31275" i="10"/>
  <c r="K31274" i="10"/>
  <c r="M31274" i="10" s="1"/>
  <c r="F31274" i="10"/>
  <c r="H31274" i="10" s="1"/>
  <c r="I31273" i="10"/>
  <c r="J31273" i="10" s="1"/>
  <c r="B31276" i="10" l="1"/>
  <c r="E31275" i="10"/>
  <c r="D31275" i="10"/>
  <c r="Q31275" i="10"/>
  <c r="L31275" i="10"/>
  <c r="G31275" i="10"/>
  <c r="N31274" i="10"/>
  <c r="O31274" i="10" s="1"/>
  <c r="P31275" i="10"/>
  <c r="R31275" i="10" s="1"/>
  <c r="A31276" i="10"/>
  <c r="K31275" i="10"/>
  <c r="M31275" i="10" s="1"/>
  <c r="F31275" i="10"/>
  <c r="H31275" i="10" s="1"/>
  <c r="S31274" i="10"/>
  <c r="T31274" i="10" s="1"/>
  <c r="I31274" i="10"/>
  <c r="J31274" i="10" s="1"/>
  <c r="B31277" i="10" l="1"/>
  <c r="E31276" i="10"/>
  <c r="D31276" i="10"/>
  <c r="Q31276" i="10"/>
  <c r="L31276" i="10"/>
  <c r="G31276" i="10"/>
  <c r="I31275" i="10"/>
  <c r="J31275" i="10" s="1"/>
  <c r="N31275" i="10"/>
  <c r="O31275" i="10" s="1"/>
  <c r="P31276" i="10"/>
  <c r="R31276" i="10" s="1"/>
  <c r="A31277" i="10"/>
  <c r="K31276" i="10"/>
  <c r="M31276" i="10" s="1"/>
  <c r="F31276" i="10"/>
  <c r="H31276" i="10" s="1"/>
  <c r="S31275" i="10"/>
  <c r="T31275" i="10" s="1"/>
  <c r="B31278" i="10" l="1"/>
  <c r="E31277" i="10"/>
  <c r="D31277" i="10"/>
  <c r="Q31277" i="10"/>
  <c r="L31277" i="10"/>
  <c r="G31277" i="10"/>
  <c r="P31277" i="10"/>
  <c r="R31277" i="10" s="1"/>
  <c r="A31278" i="10"/>
  <c r="K31277" i="10"/>
  <c r="M31277" i="10" s="1"/>
  <c r="F31277" i="10"/>
  <c r="H31277" i="10" s="1"/>
  <c r="S31276" i="10"/>
  <c r="T31276" i="10" s="1"/>
  <c r="I31276" i="10"/>
  <c r="J31276" i="10" s="1"/>
  <c r="N31276" i="10"/>
  <c r="O31276" i="10" s="1"/>
  <c r="B31279" i="10" l="1"/>
  <c r="E31278" i="10"/>
  <c r="D31278" i="10"/>
  <c r="Q31278" i="10"/>
  <c r="L31278" i="10"/>
  <c r="G31278" i="10"/>
  <c r="N31277" i="10"/>
  <c r="O31277" i="10" s="1"/>
  <c r="I31277" i="10"/>
  <c r="J31277" i="10" s="1"/>
  <c r="P31278" i="10"/>
  <c r="R31278" i="10" s="1"/>
  <c r="A31279" i="10"/>
  <c r="K31278" i="10"/>
  <c r="M31278" i="10" s="1"/>
  <c r="F31278" i="10"/>
  <c r="H31278" i="10" s="1"/>
  <c r="S31277" i="10"/>
  <c r="T31277" i="10" s="1"/>
  <c r="B31280" i="10" l="1"/>
  <c r="E31279" i="10"/>
  <c r="D31279" i="10"/>
  <c r="Q31279" i="10"/>
  <c r="L31279" i="10"/>
  <c r="G31279" i="10"/>
  <c r="I31278" i="10"/>
  <c r="J31278" i="10" s="1"/>
  <c r="N31278" i="10"/>
  <c r="O31278" i="10" s="1"/>
  <c r="P31279" i="10"/>
  <c r="R31279" i="10" s="1"/>
  <c r="A31280" i="10"/>
  <c r="K31279" i="10"/>
  <c r="M31279" i="10" s="1"/>
  <c r="F31279" i="10"/>
  <c r="H31279" i="10" s="1"/>
  <c r="S31278" i="10"/>
  <c r="T31278" i="10" s="1"/>
  <c r="B31281" i="10" l="1"/>
  <c r="E31280" i="10"/>
  <c r="D31280" i="10"/>
  <c r="Q31280" i="10"/>
  <c r="L31280" i="10"/>
  <c r="G31280" i="10"/>
  <c r="I31279" i="10"/>
  <c r="J31279" i="10" s="1"/>
  <c r="P31280" i="10"/>
  <c r="R31280" i="10" s="1"/>
  <c r="A31281" i="10"/>
  <c r="K31280" i="10"/>
  <c r="M31280" i="10" s="1"/>
  <c r="F31280" i="10"/>
  <c r="H31280" i="10" s="1"/>
  <c r="S31279" i="10"/>
  <c r="T31279" i="10" s="1"/>
  <c r="N31279" i="10"/>
  <c r="O31279" i="10" s="1"/>
  <c r="B31282" i="10" l="1"/>
  <c r="E31281" i="10"/>
  <c r="D31281" i="10"/>
  <c r="Q31281" i="10"/>
  <c r="L31281" i="10"/>
  <c r="G31281" i="10"/>
  <c r="I31280" i="10"/>
  <c r="J31280" i="10" s="1"/>
  <c r="N31280" i="10"/>
  <c r="O31280" i="10" s="1"/>
  <c r="P31281" i="10"/>
  <c r="R31281" i="10" s="1"/>
  <c r="A31282" i="10"/>
  <c r="K31281" i="10"/>
  <c r="M31281" i="10" s="1"/>
  <c r="F31281" i="10"/>
  <c r="H31281" i="10" s="1"/>
  <c r="S31280" i="10"/>
  <c r="T31280" i="10" s="1"/>
  <c r="B31283" i="10" l="1"/>
  <c r="E31282" i="10"/>
  <c r="D31282" i="10"/>
  <c r="Q31282" i="10"/>
  <c r="L31282" i="10"/>
  <c r="G31282" i="10"/>
  <c r="P31282" i="10"/>
  <c r="R31282" i="10" s="1"/>
  <c r="A31283" i="10"/>
  <c r="K31282" i="10"/>
  <c r="M31282" i="10" s="1"/>
  <c r="F31282" i="10"/>
  <c r="H31282" i="10" s="1"/>
  <c r="S31281" i="10"/>
  <c r="T31281" i="10" s="1"/>
  <c r="N31281" i="10"/>
  <c r="O31281" i="10" s="1"/>
  <c r="I31281" i="10"/>
  <c r="J31281" i="10" s="1"/>
  <c r="B31284" i="10" l="1"/>
  <c r="E31283" i="10"/>
  <c r="D31283" i="10"/>
  <c r="Q31283" i="10"/>
  <c r="L31283" i="10"/>
  <c r="G31283" i="10"/>
  <c r="I31282" i="10"/>
  <c r="J31282" i="10" s="1"/>
  <c r="N31282" i="10"/>
  <c r="O31282" i="10" s="1"/>
  <c r="P31283" i="10"/>
  <c r="R31283" i="10" s="1"/>
  <c r="A31284" i="10"/>
  <c r="F31283" i="10"/>
  <c r="H31283" i="10" s="1"/>
  <c r="K31283" i="10"/>
  <c r="M31283" i="10" s="1"/>
  <c r="S31282" i="10"/>
  <c r="T31282" i="10" s="1"/>
  <c r="B31285" i="10" l="1"/>
  <c r="E31284" i="10"/>
  <c r="D31284" i="10"/>
  <c r="Q31284" i="10"/>
  <c r="L31284" i="10"/>
  <c r="G31284" i="10"/>
  <c r="I31283" i="10"/>
  <c r="J31283" i="10" s="1"/>
  <c r="N31283" i="10"/>
  <c r="O31283" i="10" s="1"/>
  <c r="P31284" i="10"/>
  <c r="R31284" i="10" s="1"/>
  <c r="A31285" i="10"/>
  <c r="F31284" i="10"/>
  <c r="H31284" i="10" s="1"/>
  <c r="K31284" i="10"/>
  <c r="M31284" i="10" s="1"/>
  <c r="S31283" i="10"/>
  <c r="T31283" i="10" s="1"/>
  <c r="B31286" i="10" l="1"/>
  <c r="E31285" i="10"/>
  <c r="D31285" i="10"/>
  <c r="Q31285" i="10"/>
  <c r="L31285" i="10"/>
  <c r="G31285" i="10"/>
  <c r="I31284" i="10"/>
  <c r="J31284" i="10" s="1"/>
  <c r="N31284" i="10"/>
  <c r="O31284" i="10" s="1"/>
  <c r="P31285" i="10"/>
  <c r="R31285" i="10" s="1"/>
  <c r="A31286" i="10"/>
  <c r="K31285" i="10"/>
  <c r="M31285" i="10" s="1"/>
  <c r="F31285" i="10"/>
  <c r="H31285" i="10" s="1"/>
  <c r="S31284" i="10"/>
  <c r="T31284" i="10" s="1"/>
  <c r="B31287" i="10" l="1"/>
  <c r="E31286" i="10"/>
  <c r="D31286" i="10"/>
  <c r="Q31286" i="10"/>
  <c r="L31286" i="10"/>
  <c r="G31286" i="10"/>
  <c r="N31285" i="10"/>
  <c r="O31285" i="10" s="1"/>
  <c r="P31286" i="10"/>
  <c r="R31286" i="10" s="1"/>
  <c r="A31287" i="10"/>
  <c r="F31286" i="10"/>
  <c r="H31286" i="10" s="1"/>
  <c r="K31286" i="10"/>
  <c r="M31286" i="10" s="1"/>
  <c r="S31285" i="10"/>
  <c r="T31285" i="10" s="1"/>
  <c r="I31285" i="10"/>
  <c r="J31285" i="10" s="1"/>
  <c r="B31288" i="10" l="1"/>
  <c r="E31287" i="10"/>
  <c r="D31287" i="10"/>
  <c r="Q31287" i="10"/>
  <c r="L31287" i="10"/>
  <c r="G31287" i="10"/>
  <c r="I31286" i="10"/>
  <c r="J31286" i="10" s="1"/>
  <c r="N31286" i="10"/>
  <c r="O31286" i="10" s="1"/>
  <c r="P31287" i="10"/>
  <c r="R31287" i="10" s="1"/>
  <c r="A31288" i="10"/>
  <c r="K31287" i="10"/>
  <c r="M31287" i="10" s="1"/>
  <c r="F31287" i="10"/>
  <c r="H31287" i="10" s="1"/>
  <c r="S31286" i="10"/>
  <c r="T31286" i="10" s="1"/>
  <c r="B31289" i="10" l="1"/>
  <c r="E31288" i="10"/>
  <c r="D31288" i="10"/>
  <c r="Q31288" i="10"/>
  <c r="L31288" i="10"/>
  <c r="G31288" i="10"/>
  <c r="I31287" i="10"/>
  <c r="J31287" i="10" s="1"/>
  <c r="S31287" i="10"/>
  <c r="T31287" i="10" s="1"/>
  <c r="N31287" i="10"/>
  <c r="O31287" i="10" s="1"/>
  <c r="P31288" i="10"/>
  <c r="R31288" i="10" s="1"/>
  <c r="A31289" i="10"/>
  <c r="F31288" i="10"/>
  <c r="H31288" i="10" s="1"/>
  <c r="K31288" i="10"/>
  <c r="M31288" i="10" s="1"/>
  <c r="B31290" i="10" l="1"/>
  <c r="E31289" i="10"/>
  <c r="D31289" i="10"/>
  <c r="Q31289" i="10"/>
  <c r="L31289" i="10"/>
  <c r="G31289" i="10"/>
  <c r="I31288" i="10"/>
  <c r="J31288" i="10" s="1"/>
  <c r="N31288" i="10"/>
  <c r="O31288" i="10" s="1"/>
  <c r="P31289" i="10"/>
  <c r="R31289" i="10" s="1"/>
  <c r="A31290" i="10"/>
  <c r="F31289" i="10"/>
  <c r="H31289" i="10" s="1"/>
  <c r="K31289" i="10"/>
  <c r="M31289" i="10" s="1"/>
  <c r="S31288" i="10"/>
  <c r="T31288" i="10" s="1"/>
  <c r="B31291" i="10" l="1"/>
  <c r="E31290" i="10"/>
  <c r="D31290" i="10"/>
  <c r="Q31290" i="10"/>
  <c r="L31290" i="10"/>
  <c r="G31290" i="10"/>
  <c r="N31289" i="10"/>
  <c r="O31289" i="10" s="1"/>
  <c r="I31289" i="10"/>
  <c r="J31289" i="10" s="1"/>
  <c r="P31290" i="10"/>
  <c r="R31290" i="10" s="1"/>
  <c r="A31291" i="10"/>
  <c r="F31290" i="10"/>
  <c r="H31290" i="10" s="1"/>
  <c r="K31290" i="10"/>
  <c r="M31290" i="10" s="1"/>
  <c r="S31289" i="10"/>
  <c r="T31289" i="10" s="1"/>
  <c r="B31292" i="10" l="1"/>
  <c r="E31291" i="10"/>
  <c r="D31291" i="10"/>
  <c r="Q31291" i="10"/>
  <c r="L31291" i="10"/>
  <c r="G31291" i="10"/>
  <c r="N31290" i="10"/>
  <c r="O31290" i="10" s="1"/>
  <c r="S31290" i="10"/>
  <c r="T31290" i="10" s="1"/>
  <c r="I31290" i="10"/>
  <c r="J31290" i="10" s="1"/>
  <c r="P31291" i="10"/>
  <c r="R31291" i="10" s="1"/>
  <c r="A31292" i="10"/>
  <c r="F31291" i="10"/>
  <c r="H31291" i="10" s="1"/>
  <c r="K31291" i="10"/>
  <c r="M31291" i="10" s="1"/>
  <c r="B31293" i="10" l="1"/>
  <c r="E31292" i="10"/>
  <c r="D31292" i="10"/>
  <c r="Q31292" i="10"/>
  <c r="L31292" i="10"/>
  <c r="G31292" i="10"/>
  <c r="I31291" i="10"/>
  <c r="J31291" i="10" s="1"/>
  <c r="N31291" i="10"/>
  <c r="O31291" i="10" s="1"/>
  <c r="P31292" i="10"/>
  <c r="R31292" i="10" s="1"/>
  <c r="A31293" i="10"/>
  <c r="F31292" i="10"/>
  <c r="H31292" i="10" s="1"/>
  <c r="K31292" i="10"/>
  <c r="M31292" i="10" s="1"/>
  <c r="S31291" i="10"/>
  <c r="T31291" i="10" s="1"/>
  <c r="B31294" i="10" l="1"/>
  <c r="E31293" i="10"/>
  <c r="D31293" i="10"/>
  <c r="Q31293" i="10"/>
  <c r="L31293" i="10"/>
  <c r="G31293" i="10"/>
  <c r="N31292" i="10"/>
  <c r="O31292" i="10" s="1"/>
  <c r="I31292" i="10"/>
  <c r="J31292" i="10" s="1"/>
  <c r="P31293" i="10"/>
  <c r="R31293" i="10" s="1"/>
  <c r="A31294" i="10"/>
  <c r="F31293" i="10"/>
  <c r="H31293" i="10" s="1"/>
  <c r="K31293" i="10"/>
  <c r="M31293" i="10" s="1"/>
  <c r="S31292" i="10"/>
  <c r="T31292" i="10" s="1"/>
  <c r="B31295" i="10" l="1"/>
  <c r="E31294" i="10"/>
  <c r="D31294" i="10"/>
  <c r="Q31294" i="10"/>
  <c r="L31294" i="10"/>
  <c r="G31294" i="10"/>
  <c r="N31293" i="10"/>
  <c r="O31293" i="10" s="1"/>
  <c r="I31293" i="10"/>
  <c r="J31293" i="10" s="1"/>
  <c r="P31294" i="10"/>
  <c r="R31294" i="10" s="1"/>
  <c r="A31295" i="10"/>
  <c r="F31294" i="10"/>
  <c r="H31294" i="10" s="1"/>
  <c r="K31294" i="10"/>
  <c r="M31294" i="10" s="1"/>
  <c r="S31293" i="10"/>
  <c r="T31293" i="10" s="1"/>
  <c r="B31296" i="10" l="1"/>
  <c r="E31295" i="10"/>
  <c r="D31295" i="10"/>
  <c r="Q31295" i="10"/>
  <c r="L31295" i="10"/>
  <c r="G31295" i="10"/>
  <c r="I31294" i="10"/>
  <c r="J31294" i="10" s="1"/>
  <c r="N31294" i="10"/>
  <c r="O31294" i="10" s="1"/>
  <c r="P31295" i="10"/>
  <c r="R31295" i="10" s="1"/>
  <c r="A31296" i="10"/>
  <c r="F31295" i="10"/>
  <c r="H31295" i="10" s="1"/>
  <c r="K31295" i="10"/>
  <c r="M31295" i="10" s="1"/>
  <c r="S31294" i="10"/>
  <c r="T31294" i="10" s="1"/>
  <c r="B31297" i="10" l="1"/>
  <c r="E31296" i="10"/>
  <c r="D31296" i="10"/>
  <c r="Q31296" i="10"/>
  <c r="L31296" i="10"/>
  <c r="G31296" i="10"/>
  <c r="N31295" i="10"/>
  <c r="O31295" i="10" s="1"/>
  <c r="I31295" i="10"/>
  <c r="J31295" i="10" s="1"/>
  <c r="P31296" i="10"/>
  <c r="R31296" i="10" s="1"/>
  <c r="A31297" i="10"/>
  <c r="F31296" i="10"/>
  <c r="H31296" i="10" s="1"/>
  <c r="K31296" i="10"/>
  <c r="M31296" i="10" s="1"/>
  <c r="S31295" i="10"/>
  <c r="T31295" i="10" s="1"/>
  <c r="B31298" i="10" l="1"/>
  <c r="E31297" i="10"/>
  <c r="D31297" i="10"/>
  <c r="Q31297" i="10"/>
  <c r="L31297" i="10"/>
  <c r="G31297" i="10"/>
  <c r="I31296" i="10"/>
  <c r="J31296" i="10" s="1"/>
  <c r="P31297" i="10"/>
  <c r="R31297" i="10" s="1"/>
  <c r="A31298" i="10"/>
  <c r="F31297" i="10"/>
  <c r="H31297" i="10" s="1"/>
  <c r="K31297" i="10"/>
  <c r="M31297" i="10" s="1"/>
  <c r="S31296" i="10"/>
  <c r="T31296" i="10" s="1"/>
  <c r="N31296" i="10"/>
  <c r="O31296" i="10" s="1"/>
  <c r="B31299" i="10" l="1"/>
  <c r="E31298" i="10"/>
  <c r="D31298" i="10"/>
  <c r="Q31298" i="10"/>
  <c r="L31298" i="10"/>
  <c r="G31298" i="10"/>
  <c r="N31297" i="10"/>
  <c r="O31297" i="10" s="1"/>
  <c r="I31297" i="10"/>
  <c r="J31297" i="10" s="1"/>
  <c r="P31298" i="10"/>
  <c r="R31298" i="10" s="1"/>
  <c r="A31299" i="10"/>
  <c r="F31298" i="10"/>
  <c r="H31298" i="10" s="1"/>
  <c r="K31298" i="10"/>
  <c r="M31298" i="10" s="1"/>
  <c r="S31297" i="10"/>
  <c r="T31297" i="10" s="1"/>
  <c r="B31300" i="10" l="1"/>
  <c r="E31299" i="10"/>
  <c r="D31299" i="10"/>
  <c r="Q31299" i="10"/>
  <c r="L31299" i="10"/>
  <c r="G31299" i="10"/>
  <c r="N31298" i="10"/>
  <c r="O31298" i="10" s="1"/>
  <c r="S31298" i="10"/>
  <c r="T31298" i="10" s="1"/>
  <c r="I31298" i="10"/>
  <c r="J31298" i="10" s="1"/>
  <c r="P31299" i="10"/>
  <c r="R31299" i="10" s="1"/>
  <c r="A31300" i="10"/>
  <c r="F31299" i="10"/>
  <c r="H31299" i="10" s="1"/>
  <c r="K31299" i="10"/>
  <c r="M31299" i="10" s="1"/>
  <c r="B31301" i="10" l="1"/>
  <c r="E31300" i="10"/>
  <c r="D31300" i="10"/>
  <c r="Q31300" i="10"/>
  <c r="L31300" i="10"/>
  <c r="G31300" i="10"/>
  <c r="I31299" i="10"/>
  <c r="J31299" i="10" s="1"/>
  <c r="N31299" i="10"/>
  <c r="O31299" i="10" s="1"/>
  <c r="P31300" i="10"/>
  <c r="R31300" i="10" s="1"/>
  <c r="A31301" i="10"/>
  <c r="F31300" i="10"/>
  <c r="H31300" i="10" s="1"/>
  <c r="K31300" i="10"/>
  <c r="M31300" i="10" s="1"/>
  <c r="S31299" i="10"/>
  <c r="T31299" i="10" s="1"/>
  <c r="B31302" i="10" l="1"/>
  <c r="E31301" i="10"/>
  <c r="D31301" i="10"/>
  <c r="Q31301" i="10"/>
  <c r="L31301" i="10"/>
  <c r="G31301" i="10"/>
  <c r="N31300" i="10"/>
  <c r="O31300" i="10" s="1"/>
  <c r="I31300" i="10"/>
  <c r="J31300" i="10" s="1"/>
  <c r="P31301" i="10"/>
  <c r="R31301" i="10" s="1"/>
  <c r="A31302" i="10"/>
  <c r="F31301" i="10"/>
  <c r="H31301" i="10" s="1"/>
  <c r="K31301" i="10"/>
  <c r="M31301" i="10" s="1"/>
  <c r="S31300" i="10"/>
  <c r="T31300" i="10" s="1"/>
  <c r="B31303" i="10" l="1"/>
  <c r="E31302" i="10"/>
  <c r="D31302" i="10"/>
  <c r="Q31302" i="10"/>
  <c r="L31302" i="10"/>
  <c r="G31302" i="10"/>
  <c r="N31301" i="10"/>
  <c r="O31301" i="10" s="1"/>
  <c r="I31301" i="10"/>
  <c r="J31301" i="10" s="1"/>
  <c r="P31302" i="10"/>
  <c r="R31302" i="10" s="1"/>
  <c r="A31303" i="10"/>
  <c r="F31302" i="10"/>
  <c r="H31302" i="10" s="1"/>
  <c r="K31302" i="10"/>
  <c r="M31302" i="10" s="1"/>
  <c r="S31301" i="10"/>
  <c r="T31301" i="10" s="1"/>
  <c r="B31304" i="10" l="1"/>
  <c r="E31303" i="10"/>
  <c r="D31303" i="10"/>
  <c r="Q31303" i="10"/>
  <c r="L31303" i="10"/>
  <c r="G31303" i="10"/>
  <c r="P31303" i="10"/>
  <c r="R31303" i="10" s="1"/>
  <c r="A31304" i="10"/>
  <c r="F31303" i="10"/>
  <c r="H31303" i="10" s="1"/>
  <c r="K31303" i="10"/>
  <c r="M31303" i="10" s="1"/>
  <c r="S31302" i="10"/>
  <c r="T31302" i="10" s="1"/>
  <c r="I31302" i="10"/>
  <c r="J31302" i="10" s="1"/>
  <c r="N31302" i="10"/>
  <c r="O31302" i="10" s="1"/>
  <c r="B31305" i="10" l="1"/>
  <c r="E31304" i="10"/>
  <c r="D31304" i="10"/>
  <c r="Q31304" i="10"/>
  <c r="L31304" i="10"/>
  <c r="G31304" i="10"/>
  <c r="N31303" i="10"/>
  <c r="O31303" i="10" s="1"/>
  <c r="I31303" i="10"/>
  <c r="J31303" i="10" s="1"/>
  <c r="P31304" i="10"/>
  <c r="R31304" i="10" s="1"/>
  <c r="A31305" i="10"/>
  <c r="F31304" i="10"/>
  <c r="H31304" i="10" s="1"/>
  <c r="K31304" i="10"/>
  <c r="M31304" i="10" s="1"/>
  <c r="S31303" i="10"/>
  <c r="T31303" i="10" s="1"/>
  <c r="B31306" i="10" l="1"/>
  <c r="E31305" i="10"/>
  <c r="D31305" i="10"/>
  <c r="Q31305" i="10"/>
  <c r="L31305" i="10"/>
  <c r="G31305" i="10"/>
  <c r="I31304" i="10"/>
  <c r="J31304" i="10" s="1"/>
  <c r="N31304" i="10"/>
  <c r="O31304" i="10" s="1"/>
  <c r="P31305" i="10"/>
  <c r="R31305" i="10" s="1"/>
  <c r="A31306" i="10"/>
  <c r="F31305" i="10"/>
  <c r="H31305" i="10" s="1"/>
  <c r="K31305" i="10"/>
  <c r="M31305" i="10" s="1"/>
  <c r="S31304" i="10"/>
  <c r="T31304" i="10" s="1"/>
  <c r="B31307" i="10" l="1"/>
  <c r="E31306" i="10"/>
  <c r="D31306" i="10"/>
  <c r="Q31306" i="10"/>
  <c r="L31306" i="10"/>
  <c r="G31306" i="10"/>
  <c r="N31305" i="10"/>
  <c r="O31305" i="10" s="1"/>
  <c r="S31305" i="10"/>
  <c r="T31305" i="10" s="1"/>
  <c r="P31306" i="10"/>
  <c r="R31306" i="10" s="1"/>
  <c r="A31307" i="10"/>
  <c r="K31306" i="10"/>
  <c r="M31306" i="10" s="1"/>
  <c r="F31306" i="10"/>
  <c r="H31306" i="10" s="1"/>
  <c r="I31305" i="10"/>
  <c r="J31305" i="10" s="1"/>
  <c r="B31308" i="10" l="1"/>
  <c r="E31307" i="10"/>
  <c r="D31307" i="10"/>
  <c r="Q31307" i="10"/>
  <c r="L31307" i="10"/>
  <c r="G31307" i="10"/>
  <c r="I31306" i="10"/>
  <c r="J31306" i="10" s="1"/>
  <c r="N31306" i="10"/>
  <c r="O31306" i="10" s="1"/>
  <c r="P31307" i="10"/>
  <c r="R31307" i="10" s="1"/>
  <c r="A31308" i="10"/>
  <c r="K31307" i="10"/>
  <c r="M31307" i="10" s="1"/>
  <c r="F31307" i="10"/>
  <c r="H31307" i="10" s="1"/>
  <c r="S31306" i="10"/>
  <c r="T31306" i="10" s="1"/>
  <c r="B31309" i="10" l="1"/>
  <c r="E31308" i="10"/>
  <c r="D31308" i="10"/>
  <c r="Q31308" i="10"/>
  <c r="L31308" i="10"/>
  <c r="G31308" i="10"/>
  <c r="I31307" i="10"/>
  <c r="J31307" i="10" s="1"/>
  <c r="N31307" i="10"/>
  <c r="O31307" i="10" s="1"/>
  <c r="P31308" i="10"/>
  <c r="R31308" i="10" s="1"/>
  <c r="A31309" i="10"/>
  <c r="K31308" i="10"/>
  <c r="M31308" i="10" s="1"/>
  <c r="F31308" i="10"/>
  <c r="H31308" i="10" s="1"/>
  <c r="S31307" i="10"/>
  <c r="T31307" i="10" s="1"/>
  <c r="B31310" i="10" l="1"/>
  <c r="E31309" i="10"/>
  <c r="D31309" i="10"/>
  <c r="Q31309" i="10"/>
  <c r="L31309" i="10"/>
  <c r="G31309" i="10"/>
  <c r="N31308" i="10"/>
  <c r="O31308" i="10" s="1"/>
  <c r="P31309" i="10"/>
  <c r="R31309" i="10" s="1"/>
  <c r="A31310" i="10"/>
  <c r="K31309" i="10"/>
  <c r="M31309" i="10" s="1"/>
  <c r="F31309" i="10"/>
  <c r="H31309" i="10" s="1"/>
  <c r="S31308" i="10"/>
  <c r="T31308" i="10" s="1"/>
  <c r="I31308" i="10"/>
  <c r="J31308" i="10" s="1"/>
  <c r="B31311" i="10" l="1"/>
  <c r="E31310" i="10"/>
  <c r="D31310" i="10"/>
  <c r="Q31310" i="10"/>
  <c r="L31310" i="10"/>
  <c r="G31310" i="10"/>
  <c r="N31309" i="10"/>
  <c r="O31309" i="10" s="1"/>
  <c r="I31309" i="10"/>
  <c r="J31309" i="10" s="1"/>
  <c r="P31310" i="10"/>
  <c r="R31310" i="10" s="1"/>
  <c r="A31311" i="10"/>
  <c r="K31310" i="10"/>
  <c r="M31310" i="10" s="1"/>
  <c r="F31310" i="10"/>
  <c r="H31310" i="10" s="1"/>
  <c r="S31309" i="10"/>
  <c r="T31309" i="10" s="1"/>
  <c r="B31312" i="10" l="1"/>
  <c r="E31311" i="10"/>
  <c r="D31311" i="10"/>
  <c r="Q31311" i="10"/>
  <c r="L31311" i="10"/>
  <c r="G31311" i="10"/>
  <c r="P31311" i="10"/>
  <c r="R31311" i="10" s="1"/>
  <c r="A31312" i="10"/>
  <c r="F31311" i="10"/>
  <c r="H31311" i="10" s="1"/>
  <c r="K31311" i="10"/>
  <c r="M31311" i="10" s="1"/>
  <c r="S31310" i="10"/>
  <c r="T31310" i="10" s="1"/>
  <c r="I31310" i="10"/>
  <c r="J31310" i="10" s="1"/>
  <c r="N31310" i="10"/>
  <c r="O31310" i="10" s="1"/>
  <c r="B31313" i="10" l="1"/>
  <c r="E31312" i="10"/>
  <c r="D31312" i="10"/>
  <c r="Q31312" i="10"/>
  <c r="L31312" i="10"/>
  <c r="G31312" i="10"/>
  <c r="I31311" i="10"/>
  <c r="J31311" i="10" s="1"/>
  <c r="N31311" i="10"/>
  <c r="O31311" i="10" s="1"/>
  <c r="P31312" i="10"/>
  <c r="R31312" i="10" s="1"/>
  <c r="A31313" i="10"/>
  <c r="F31312" i="10"/>
  <c r="H31312" i="10" s="1"/>
  <c r="K31312" i="10"/>
  <c r="M31312" i="10" s="1"/>
  <c r="S31311" i="10"/>
  <c r="T31311" i="10" s="1"/>
  <c r="B31314" i="10" l="1"/>
  <c r="E31313" i="10"/>
  <c r="D31313" i="10"/>
  <c r="Q31313" i="10"/>
  <c r="L31313" i="10"/>
  <c r="G31313" i="10"/>
  <c r="I31312" i="10"/>
  <c r="J31312" i="10" s="1"/>
  <c r="N31312" i="10"/>
  <c r="O31312" i="10" s="1"/>
  <c r="P31313" i="10"/>
  <c r="R31313" i="10" s="1"/>
  <c r="A31314" i="10"/>
  <c r="K31313" i="10"/>
  <c r="M31313" i="10" s="1"/>
  <c r="F31313" i="10"/>
  <c r="H31313" i="10" s="1"/>
  <c r="S31312" i="10"/>
  <c r="T31312" i="10" s="1"/>
  <c r="B31315" i="10" l="1"/>
  <c r="E31314" i="10"/>
  <c r="D31314" i="10"/>
  <c r="Q31314" i="10"/>
  <c r="L31314" i="10"/>
  <c r="G31314" i="10"/>
  <c r="N31313" i="10"/>
  <c r="O31313" i="10" s="1"/>
  <c r="I31313" i="10"/>
  <c r="J31313" i="10" s="1"/>
  <c r="P31314" i="10"/>
  <c r="R31314" i="10" s="1"/>
  <c r="A31315" i="10"/>
  <c r="K31314" i="10"/>
  <c r="M31314" i="10" s="1"/>
  <c r="F31314" i="10"/>
  <c r="H31314" i="10" s="1"/>
  <c r="S31313" i="10"/>
  <c r="T31313" i="10" s="1"/>
  <c r="B31316" i="10" l="1"/>
  <c r="E31315" i="10"/>
  <c r="D31315" i="10"/>
  <c r="Q31315" i="10"/>
  <c r="L31315" i="10"/>
  <c r="G31315" i="10"/>
  <c r="P31315" i="10"/>
  <c r="R31315" i="10" s="1"/>
  <c r="A31316" i="10"/>
  <c r="F31315" i="10"/>
  <c r="H31315" i="10" s="1"/>
  <c r="K31315" i="10"/>
  <c r="M31315" i="10" s="1"/>
  <c r="S31314" i="10"/>
  <c r="T31314" i="10" s="1"/>
  <c r="I31314" i="10"/>
  <c r="J31314" i="10" s="1"/>
  <c r="N31314" i="10"/>
  <c r="O31314" i="10" s="1"/>
  <c r="B31317" i="10" l="1"/>
  <c r="E31316" i="10"/>
  <c r="D31316" i="10"/>
  <c r="Q31316" i="10"/>
  <c r="L31316" i="10"/>
  <c r="G31316" i="10"/>
  <c r="I31315" i="10"/>
  <c r="J31315" i="10" s="1"/>
  <c r="N31315" i="10"/>
  <c r="O31315" i="10" s="1"/>
  <c r="P31316" i="10"/>
  <c r="R31316" i="10" s="1"/>
  <c r="A31317" i="10"/>
  <c r="F31316" i="10"/>
  <c r="H31316" i="10" s="1"/>
  <c r="K31316" i="10"/>
  <c r="M31316" i="10" s="1"/>
  <c r="S31315" i="10"/>
  <c r="T31315" i="10" s="1"/>
  <c r="B31318" i="10" l="1"/>
  <c r="E31317" i="10"/>
  <c r="D31317" i="10"/>
  <c r="Q31317" i="10"/>
  <c r="L31317" i="10"/>
  <c r="G31317" i="10"/>
  <c r="I31316" i="10"/>
  <c r="J31316" i="10" s="1"/>
  <c r="N31316" i="10"/>
  <c r="O31316" i="10" s="1"/>
  <c r="P31317" i="10"/>
  <c r="R31317" i="10" s="1"/>
  <c r="A31318" i="10"/>
  <c r="K31317" i="10"/>
  <c r="M31317" i="10" s="1"/>
  <c r="F31317" i="10"/>
  <c r="H31317" i="10" s="1"/>
  <c r="S31316" i="10"/>
  <c r="T31316" i="10" s="1"/>
  <c r="B31319" i="10" l="1"/>
  <c r="E31318" i="10"/>
  <c r="D31318" i="10"/>
  <c r="Q31318" i="10"/>
  <c r="L31318" i="10"/>
  <c r="G31318" i="10"/>
  <c r="N31317" i="10"/>
  <c r="O31317" i="10" s="1"/>
  <c r="I31317" i="10"/>
  <c r="J31317" i="10" s="1"/>
  <c r="P31318" i="10"/>
  <c r="R31318" i="10" s="1"/>
  <c r="A31319" i="10"/>
  <c r="F31318" i="10"/>
  <c r="H31318" i="10" s="1"/>
  <c r="K31318" i="10"/>
  <c r="M31318" i="10" s="1"/>
  <c r="S31317" i="10"/>
  <c r="T31317" i="10" s="1"/>
  <c r="B31320" i="10" l="1"/>
  <c r="E31319" i="10"/>
  <c r="D31319" i="10"/>
  <c r="Q31319" i="10"/>
  <c r="L31319" i="10"/>
  <c r="G31319" i="10"/>
  <c r="P31319" i="10"/>
  <c r="R31319" i="10" s="1"/>
  <c r="A31320" i="10"/>
  <c r="F31319" i="10"/>
  <c r="H31319" i="10" s="1"/>
  <c r="K31319" i="10"/>
  <c r="M31319" i="10" s="1"/>
  <c r="S31318" i="10"/>
  <c r="T31318" i="10" s="1"/>
  <c r="I31318" i="10"/>
  <c r="J31318" i="10" s="1"/>
  <c r="N31318" i="10"/>
  <c r="O31318" i="10" s="1"/>
  <c r="B31321" i="10" l="1"/>
  <c r="E31320" i="10"/>
  <c r="D31320" i="10"/>
  <c r="Q31320" i="10"/>
  <c r="L31320" i="10"/>
  <c r="G31320" i="10"/>
  <c r="I31319" i="10"/>
  <c r="J31319" i="10" s="1"/>
  <c r="N31319" i="10"/>
  <c r="O31319" i="10" s="1"/>
  <c r="P31320" i="10"/>
  <c r="R31320" i="10" s="1"/>
  <c r="A31321" i="10"/>
  <c r="F31320" i="10"/>
  <c r="H31320" i="10" s="1"/>
  <c r="K31320" i="10"/>
  <c r="M31320" i="10" s="1"/>
  <c r="S31319" i="10"/>
  <c r="T31319" i="10" s="1"/>
  <c r="B31322" i="10" l="1"/>
  <c r="E31321" i="10"/>
  <c r="D31321" i="10"/>
  <c r="Q31321" i="10"/>
  <c r="L31321" i="10"/>
  <c r="G31321" i="10"/>
  <c r="I31320" i="10"/>
  <c r="J31320" i="10" s="1"/>
  <c r="N31320" i="10"/>
  <c r="O31320" i="10" s="1"/>
  <c r="P31321" i="10"/>
  <c r="R31321" i="10" s="1"/>
  <c r="A31322" i="10"/>
  <c r="F31321" i="10"/>
  <c r="H31321" i="10" s="1"/>
  <c r="K31321" i="10"/>
  <c r="M31321" i="10" s="1"/>
  <c r="S31320" i="10"/>
  <c r="T31320" i="10" s="1"/>
  <c r="B31323" i="10" l="1"/>
  <c r="E31322" i="10"/>
  <c r="D31322" i="10"/>
  <c r="Q31322" i="10"/>
  <c r="L31322" i="10"/>
  <c r="G31322" i="10"/>
  <c r="N31321" i="10"/>
  <c r="O31321" i="10" s="1"/>
  <c r="I31321" i="10"/>
  <c r="J31321" i="10" s="1"/>
  <c r="P31322" i="10"/>
  <c r="R31322" i="10" s="1"/>
  <c r="A31323" i="10"/>
  <c r="F31322" i="10"/>
  <c r="H31322" i="10" s="1"/>
  <c r="K31322" i="10"/>
  <c r="M31322" i="10" s="1"/>
  <c r="S31321" i="10"/>
  <c r="T31321" i="10" s="1"/>
  <c r="B31324" i="10" l="1"/>
  <c r="E31323" i="10"/>
  <c r="D31323" i="10"/>
  <c r="Q31323" i="10"/>
  <c r="L31323" i="10"/>
  <c r="G31323" i="10"/>
  <c r="I31322" i="10"/>
  <c r="J31322" i="10" s="1"/>
  <c r="N31322" i="10"/>
  <c r="O31322" i="10" s="1"/>
  <c r="P31323" i="10"/>
  <c r="R31323" i="10" s="1"/>
  <c r="A31324" i="10"/>
  <c r="F31323" i="10"/>
  <c r="H31323" i="10" s="1"/>
  <c r="K31323" i="10"/>
  <c r="M31323" i="10" s="1"/>
  <c r="S31322" i="10"/>
  <c r="T31322" i="10" s="1"/>
  <c r="B31325" i="10" l="1"/>
  <c r="E31324" i="10"/>
  <c r="D31324" i="10"/>
  <c r="Q31324" i="10"/>
  <c r="L31324" i="10"/>
  <c r="G31324" i="10"/>
  <c r="I31323" i="10"/>
  <c r="J31323" i="10" s="1"/>
  <c r="N31323" i="10"/>
  <c r="O31323" i="10" s="1"/>
  <c r="P31324" i="10"/>
  <c r="R31324" i="10" s="1"/>
  <c r="A31325" i="10"/>
  <c r="F31324" i="10"/>
  <c r="H31324" i="10" s="1"/>
  <c r="K31324" i="10"/>
  <c r="M31324" i="10" s="1"/>
  <c r="S31323" i="10"/>
  <c r="T31323" i="10" s="1"/>
  <c r="B31326" i="10" l="1"/>
  <c r="E31325" i="10"/>
  <c r="D31325" i="10"/>
  <c r="Q31325" i="10"/>
  <c r="L31325" i="10"/>
  <c r="G31325" i="10"/>
  <c r="N31324" i="10"/>
  <c r="O31324" i="10" s="1"/>
  <c r="I31324" i="10"/>
  <c r="J31324" i="10" s="1"/>
  <c r="P31325" i="10"/>
  <c r="R31325" i="10" s="1"/>
  <c r="A31326" i="10"/>
  <c r="F31325" i="10"/>
  <c r="H31325" i="10" s="1"/>
  <c r="K31325" i="10"/>
  <c r="M31325" i="10" s="1"/>
  <c r="S31324" i="10"/>
  <c r="T31324" i="10" s="1"/>
  <c r="B31327" i="10" l="1"/>
  <c r="E31326" i="10"/>
  <c r="D31326" i="10"/>
  <c r="Q31326" i="10"/>
  <c r="L31326" i="10"/>
  <c r="G31326" i="10"/>
  <c r="N31325" i="10"/>
  <c r="O31325" i="10" s="1"/>
  <c r="I31325" i="10"/>
  <c r="J31325" i="10" s="1"/>
  <c r="P31326" i="10"/>
  <c r="R31326" i="10" s="1"/>
  <c r="A31327" i="10"/>
  <c r="K31326" i="10"/>
  <c r="M31326" i="10" s="1"/>
  <c r="F31326" i="10"/>
  <c r="H31326" i="10" s="1"/>
  <c r="S31325" i="10"/>
  <c r="T31325" i="10" s="1"/>
  <c r="B31328" i="10" l="1"/>
  <c r="E31327" i="10"/>
  <c r="D31327" i="10"/>
  <c r="Q31327" i="10"/>
  <c r="L31327" i="10"/>
  <c r="G31327" i="10"/>
  <c r="I31326" i="10"/>
  <c r="J31326" i="10" s="1"/>
  <c r="P31327" i="10"/>
  <c r="R31327" i="10" s="1"/>
  <c r="A31328" i="10"/>
  <c r="K31327" i="10"/>
  <c r="M31327" i="10" s="1"/>
  <c r="F31327" i="10"/>
  <c r="H31327" i="10" s="1"/>
  <c r="S31326" i="10"/>
  <c r="T31326" i="10" s="1"/>
  <c r="N31326" i="10"/>
  <c r="O31326" i="10" s="1"/>
  <c r="B31329" i="10" l="1"/>
  <c r="E31328" i="10"/>
  <c r="D31328" i="10"/>
  <c r="Q31328" i="10"/>
  <c r="L31328" i="10"/>
  <c r="G31328" i="10"/>
  <c r="N31327" i="10"/>
  <c r="O31327" i="10" s="1"/>
  <c r="I31327" i="10"/>
  <c r="J31327" i="10" s="1"/>
  <c r="A31329" i="10"/>
  <c r="P31328" i="10"/>
  <c r="R31328" i="10" s="1"/>
  <c r="K31328" i="10"/>
  <c r="M31328" i="10" s="1"/>
  <c r="F31328" i="10"/>
  <c r="H31328" i="10" s="1"/>
  <c r="S31327" i="10"/>
  <c r="T31327" i="10" s="1"/>
  <c r="B31330" i="10" l="1"/>
  <c r="E31329" i="10"/>
  <c r="D31329" i="10"/>
  <c r="Q31329" i="10"/>
  <c r="L31329" i="10"/>
  <c r="G31329" i="10"/>
  <c r="I31328" i="10"/>
  <c r="J31328" i="10" s="1"/>
  <c r="N31328" i="10"/>
  <c r="O31328" i="10" s="1"/>
  <c r="S31328" i="10"/>
  <c r="T31328" i="10" s="1"/>
  <c r="P31329" i="10"/>
  <c r="R31329" i="10" s="1"/>
  <c r="A31330" i="10"/>
  <c r="K31329" i="10"/>
  <c r="M31329" i="10" s="1"/>
  <c r="F31329" i="10"/>
  <c r="H31329" i="10" s="1"/>
  <c r="B31331" i="10" l="1"/>
  <c r="E31330" i="10"/>
  <c r="D31330" i="10"/>
  <c r="Q31330" i="10"/>
  <c r="L31330" i="10"/>
  <c r="G31330" i="10"/>
  <c r="N31329" i="10"/>
  <c r="O31329" i="10" s="1"/>
  <c r="I31329" i="10"/>
  <c r="J31329" i="10" s="1"/>
  <c r="P31330" i="10"/>
  <c r="R31330" i="10" s="1"/>
  <c r="A31331" i="10"/>
  <c r="K31330" i="10"/>
  <c r="M31330" i="10" s="1"/>
  <c r="F31330" i="10"/>
  <c r="H31330" i="10" s="1"/>
  <c r="S31329" i="10"/>
  <c r="T31329" i="10" s="1"/>
  <c r="B31332" i="10" l="1"/>
  <c r="E31331" i="10"/>
  <c r="D31331" i="10"/>
  <c r="Q31331" i="10"/>
  <c r="L31331" i="10"/>
  <c r="G31331" i="10"/>
  <c r="I31330" i="10"/>
  <c r="J31330" i="10" s="1"/>
  <c r="N31330" i="10"/>
  <c r="O31330" i="10" s="1"/>
  <c r="P31331" i="10"/>
  <c r="R31331" i="10" s="1"/>
  <c r="A31332" i="10"/>
  <c r="K31331" i="10"/>
  <c r="M31331" i="10" s="1"/>
  <c r="F31331" i="10"/>
  <c r="H31331" i="10" s="1"/>
  <c r="S31330" i="10"/>
  <c r="T31330" i="10" s="1"/>
  <c r="B31333" i="10" l="1"/>
  <c r="E31332" i="10"/>
  <c r="D31332" i="10"/>
  <c r="Q31332" i="10"/>
  <c r="L31332" i="10"/>
  <c r="G31332" i="10"/>
  <c r="I31331" i="10"/>
  <c r="J31331" i="10" s="1"/>
  <c r="P31332" i="10"/>
  <c r="R31332" i="10" s="1"/>
  <c r="A31333" i="10"/>
  <c r="K31332" i="10"/>
  <c r="M31332" i="10" s="1"/>
  <c r="F31332" i="10"/>
  <c r="H31332" i="10" s="1"/>
  <c r="S31331" i="10"/>
  <c r="T31331" i="10" s="1"/>
  <c r="N31331" i="10"/>
  <c r="O31331" i="10" s="1"/>
  <c r="B31334" i="10" l="1"/>
  <c r="E31333" i="10"/>
  <c r="D31333" i="10"/>
  <c r="Q31333" i="10"/>
  <c r="L31333" i="10"/>
  <c r="G31333" i="10"/>
  <c r="I31332" i="10"/>
  <c r="J31332" i="10" s="1"/>
  <c r="N31332" i="10"/>
  <c r="O31332" i="10" s="1"/>
  <c r="P31333" i="10"/>
  <c r="R31333" i="10" s="1"/>
  <c r="A31334" i="10"/>
  <c r="K31333" i="10"/>
  <c r="M31333" i="10" s="1"/>
  <c r="F31333" i="10"/>
  <c r="H31333" i="10" s="1"/>
  <c r="S31332" i="10"/>
  <c r="T31332" i="10" s="1"/>
  <c r="B31335" i="10" l="1"/>
  <c r="E31334" i="10"/>
  <c r="D31334" i="10"/>
  <c r="Q31334" i="10"/>
  <c r="L31334" i="10"/>
  <c r="G31334" i="10"/>
  <c r="I31333" i="10"/>
  <c r="J31333" i="10" s="1"/>
  <c r="S31333" i="10"/>
  <c r="T31333" i="10" s="1"/>
  <c r="N31333" i="10"/>
  <c r="O31333" i="10" s="1"/>
  <c r="P31334" i="10"/>
  <c r="R31334" i="10" s="1"/>
  <c r="A31335" i="10"/>
  <c r="K31334" i="10"/>
  <c r="M31334" i="10" s="1"/>
  <c r="F31334" i="10"/>
  <c r="H31334" i="10" s="1"/>
  <c r="B31336" i="10" l="1"/>
  <c r="E31335" i="10"/>
  <c r="D31335" i="10"/>
  <c r="Q31335" i="10"/>
  <c r="L31335" i="10"/>
  <c r="G31335" i="10"/>
  <c r="I31334" i="10"/>
  <c r="J31334" i="10" s="1"/>
  <c r="N31334" i="10"/>
  <c r="O31334" i="10" s="1"/>
  <c r="P31335" i="10"/>
  <c r="R31335" i="10" s="1"/>
  <c r="A31336" i="10"/>
  <c r="K31335" i="10"/>
  <c r="M31335" i="10" s="1"/>
  <c r="F31335" i="10"/>
  <c r="H31335" i="10" s="1"/>
  <c r="S31334" i="10"/>
  <c r="T31334" i="10" s="1"/>
  <c r="B31337" i="10" l="1"/>
  <c r="E31336" i="10"/>
  <c r="D31336" i="10"/>
  <c r="Q31336" i="10"/>
  <c r="L31336" i="10"/>
  <c r="G31336" i="10"/>
  <c r="P31336" i="10"/>
  <c r="R31336" i="10" s="1"/>
  <c r="A31337" i="10"/>
  <c r="K31336" i="10"/>
  <c r="M31336" i="10" s="1"/>
  <c r="F31336" i="10"/>
  <c r="H31336" i="10" s="1"/>
  <c r="S31335" i="10"/>
  <c r="T31335" i="10" s="1"/>
  <c r="N31335" i="10"/>
  <c r="O31335" i="10" s="1"/>
  <c r="I31335" i="10"/>
  <c r="J31335" i="10" s="1"/>
  <c r="B31338" i="10" l="1"/>
  <c r="E31337" i="10"/>
  <c r="D31337" i="10"/>
  <c r="Q31337" i="10"/>
  <c r="L31337" i="10"/>
  <c r="G31337" i="10"/>
  <c r="I31336" i="10"/>
  <c r="J31336" i="10" s="1"/>
  <c r="N31336" i="10"/>
  <c r="O31336" i="10" s="1"/>
  <c r="P31337" i="10"/>
  <c r="R31337" i="10" s="1"/>
  <c r="A31338" i="10"/>
  <c r="K31337" i="10"/>
  <c r="M31337" i="10" s="1"/>
  <c r="F31337" i="10"/>
  <c r="H31337" i="10" s="1"/>
  <c r="S31336" i="10"/>
  <c r="T31336" i="10" s="1"/>
  <c r="B31339" i="10" l="1"/>
  <c r="E31338" i="10"/>
  <c r="D31338" i="10"/>
  <c r="Q31338" i="10"/>
  <c r="L31338" i="10"/>
  <c r="G31338" i="10"/>
  <c r="N31337" i="10"/>
  <c r="O31337" i="10" s="1"/>
  <c r="S31337" i="10"/>
  <c r="T31337" i="10" s="1"/>
  <c r="P31338" i="10"/>
  <c r="R31338" i="10" s="1"/>
  <c r="A31339" i="10"/>
  <c r="K31338" i="10"/>
  <c r="M31338" i="10" s="1"/>
  <c r="F31338" i="10"/>
  <c r="H31338" i="10" s="1"/>
  <c r="I31337" i="10"/>
  <c r="J31337" i="10" s="1"/>
  <c r="B31340" i="10" l="1"/>
  <c r="E31339" i="10"/>
  <c r="D31339" i="10"/>
  <c r="Q31339" i="10"/>
  <c r="L31339" i="10"/>
  <c r="G31339" i="10"/>
  <c r="I31338" i="10"/>
  <c r="J31338" i="10" s="1"/>
  <c r="N31338" i="10"/>
  <c r="O31338" i="10" s="1"/>
  <c r="P31339" i="10"/>
  <c r="R31339" i="10" s="1"/>
  <c r="A31340" i="10"/>
  <c r="K31339" i="10"/>
  <c r="M31339" i="10" s="1"/>
  <c r="F31339" i="10"/>
  <c r="H31339" i="10" s="1"/>
  <c r="S31338" i="10"/>
  <c r="T31338" i="10" s="1"/>
  <c r="B31341" i="10" l="1"/>
  <c r="E31340" i="10"/>
  <c r="D31340" i="10"/>
  <c r="Q31340" i="10"/>
  <c r="L31340" i="10"/>
  <c r="G31340" i="10"/>
  <c r="P31340" i="10"/>
  <c r="R31340" i="10" s="1"/>
  <c r="A31341" i="10"/>
  <c r="K31340" i="10"/>
  <c r="M31340" i="10" s="1"/>
  <c r="F31340" i="10"/>
  <c r="H31340" i="10" s="1"/>
  <c r="S31339" i="10"/>
  <c r="T31339" i="10" s="1"/>
  <c r="I31339" i="10"/>
  <c r="J31339" i="10" s="1"/>
  <c r="N31339" i="10"/>
  <c r="O31339" i="10" s="1"/>
  <c r="B31342" i="10" l="1"/>
  <c r="E31341" i="10"/>
  <c r="D31341" i="10"/>
  <c r="Q31341" i="10"/>
  <c r="L31341" i="10"/>
  <c r="G31341" i="10"/>
  <c r="I31340" i="10"/>
  <c r="J31340" i="10" s="1"/>
  <c r="N31340" i="10"/>
  <c r="O31340" i="10" s="1"/>
  <c r="P31341" i="10"/>
  <c r="R31341" i="10" s="1"/>
  <c r="A31342" i="10"/>
  <c r="K31341" i="10"/>
  <c r="M31341" i="10" s="1"/>
  <c r="F31341" i="10"/>
  <c r="H31341" i="10" s="1"/>
  <c r="S31340" i="10"/>
  <c r="T31340" i="10" s="1"/>
  <c r="B31343" i="10" l="1"/>
  <c r="E31342" i="10"/>
  <c r="D31342" i="10"/>
  <c r="Q31342" i="10"/>
  <c r="L31342" i="10"/>
  <c r="G31342" i="10"/>
  <c r="N31341" i="10"/>
  <c r="O31341" i="10" s="1"/>
  <c r="I31341" i="10"/>
  <c r="J31341" i="10" s="1"/>
  <c r="P31342" i="10"/>
  <c r="R31342" i="10" s="1"/>
  <c r="A31343" i="10"/>
  <c r="K31342" i="10"/>
  <c r="M31342" i="10" s="1"/>
  <c r="F31342" i="10"/>
  <c r="H31342" i="10" s="1"/>
  <c r="S31341" i="10"/>
  <c r="T31341" i="10" s="1"/>
  <c r="B31344" i="10" l="1"/>
  <c r="E31343" i="10"/>
  <c r="D31343" i="10"/>
  <c r="Q31343" i="10"/>
  <c r="L31343" i="10"/>
  <c r="G31343" i="10"/>
  <c r="I31342" i="10"/>
  <c r="J31342" i="10" s="1"/>
  <c r="N31342" i="10"/>
  <c r="O31342" i="10" s="1"/>
  <c r="P31343" i="10"/>
  <c r="R31343" i="10" s="1"/>
  <c r="A31344" i="10"/>
  <c r="K31343" i="10"/>
  <c r="M31343" i="10" s="1"/>
  <c r="F31343" i="10"/>
  <c r="H31343" i="10" s="1"/>
  <c r="S31342" i="10"/>
  <c r="T31342" i="10" s="1"/>
  <c r="B31345" i="10" l="1"/>
  <c r="E31344" i="10"/>
  <c r="D31344" i="10"/>
  <c r="Q31344" i="10"/>
  <c r="L31344" i="10"/>
  <c r="G31344" i="10"/>
  <c r="P31344" i="10"/>
  <c r="R31344" i="10" s="1"/>
  <c r="A31345" i="10"/>
  <c r="K31344" i="10"/>
  <c r="M31344" i="10" s="1"/>
  <c r="F31344" i="10"/>
  <c r="H31344" i="10" s="1"/>
  <c r="S31343" i="10"/>
  <c r="T31343" i="10" s="1"/>
  <c r="N31343" i="10"/>
  <c r="O31343" i="10" s="1"/>
  <c r="I31343" i="10"/>
  <c r="J31343" i="10" s="1"/>
  <c r="B31346" i="10" l="1"/>
  <c r="E31345" i="10"/>
  <c r="D31345" i="10"/>
  <c r="Q31345" i="10"/>
  <c r="L31345" i="10"/>
  <c r="G31345" i="10"/>
  <c r="I31344" i="10"/>
  <c r="J31344" i="10" s="1"/>
  <c r="N31344" i="10"/>
  <c r="O31344" i="10" s="1"/>
  <c r="P31345" i="10"/>
  <c r="R31345" i="10" s="1"/>
  <c r="A31346" i="10"/>
  <c r="K31345" i="10"/>
  <c r="M31345" i="10" s="1"/>
  <c r="F31345" i="10"/>
  <c r="H31345" i="10" s="1"/>
  <c r="S31344" i="10"/>
  <c r="T31344" i="10" s="1"/>
  <c r="B31347" i="10" l="1"/>
  <c r="E31346" i="10"/>
  <c r="D31346" i="10"/>
  <c r="Q31346" i="10"/>
  <c r="L31346" i="10"/>
  <c r="G31346" i="10"/>
  <c r="N31345" i="10"/>
  <c r="O31345" i="10" s="1"/>
  <c r="I31345" i="10"/>
  <c r="J31345" i="10" s="1"/>
  <c r="P31346" i="10"/>
  <c r="R31346" i="10" s="1"/>
  <c r="A31347" i="10"/>
  <c r="K31346" i="10"/>
  <c r="M31346" i="10" s="1"/>
  <c r="F31346" i="10"/>
  <c r="H31346" i="10" s="1"/>
  <c r="S31345" i="10"/>
  <c r="T31345" i="10" s="1"/>
  <c r="B31348" i="10" l="1"/>
  <c r="E31347" i="10"/>
  <c r="D31347" i="10"/>
  <c r="Q31347" i="10"/>
  <c r="L31347" i="10"/>
  <c r="G31347" i="10"/>
  <c r="I31346" i="10"/>
  <c r="J31346" i="10" s="1"/>
  <c r="N31346" i="10"/>
  <c r="O31346" i="10" s="1"/>
  <c r="P31347" i="10"/>
  <c r="R31347" i="10" s="1"/>
  <c r="A31348" i="10"/>
  <c r="K31347" i="10"/>
  <c r="M31347" i="10" s="1"/>
  <c r="F31347" i="10"/>
  <c r="H31347" i="10" s="1"/>
  <c r="S31346" i="10"/>
  <c r="T31346" i="10" s="1"/>
  <c r="B31349" i="10" l="1"/>
  <c r="E31348" i="10"/>
  <c r="D31348" i="10"/>
  <c r="Q31348" i="10"/>
  <c r="L31348" i="10"/>
  <c r="G31348" i="10"/>
  <c r="I31347" i="10"/>
  <c r="J31347" i="10" s="1"/>
  <c r="P31348" i="10"/>
  <c r="R31348" i="10" s="1"/>
  <c r="A31349" i="10"/>
  <c r="F31348" i="10"/>
  <c r="H31348" i="10" s="1"/>
  <c r="K31348" i="10"/>
  <c r="M31348" i="10" s="1"/>
  <c r="S31347" i="10"/>
  <c r="T31347" i="10" s="1"/>
  <c r="N31347" i="10"/>
  <c r="O31347" i="10" s="1"/>
  <c r="B31350" i="10" l="1"/>
  <c r="E31349" i="10"/>
  <c r="D31349" i="10"/>
  <c r="Q31349" i="10"/>
  <c r="L31349" i="10"/>
  <c r="G31349" i="10"/>
  <c r="I31348" i="10"/>
  <c r="J31348" i="10" s="1"/>
  <c r="N31348" i="10"/>
  <c r="O31348" i="10" s="1"/>
  <c r="P31349" i="10"/>
  <c r="R31349" i="10" s="1"/>
  <c r="A31350" i="10"/>
  <c r="K31349" i="10"/>
  <c r="M31349" i="10" s="1"/>
  <c r="F31349" i="10"/>
  <c r="H31349" i="10" s="1"/>
  <c r="S31348" i="10"/>
  <c r="T31348" i="10" s="1"/>
  <c r="B31351" i="10" l="1"/>
  <c r="E31350" i="10"/>
  <c r="D31350" i="10"/>
  <c r="Q31350" i="10"/>
  <c r="L31350" i="10"/>
  <c r="G31350" i="10"/>
  <c r="I31349" i="10"/>
  <c r="J31349" i="10" s="1"/>
  <c r="S31349" i="10"/>
  <c r="T31349" i="10" s="1"/>
  <c r="N31349" i="10"/>
  <c r="O31349" i="10" s="1"/>
  <c r="P31350" i="10"/>
  <c r="R31350" i="10" s="1"/>
  <c r="A31351" i="10"/>
  <c r="K31350" i="10"/>
  <c r="M31350" i="10" s="1"/>
  <c r="F31350" i="10"/>
  <c r="H31350" i="10" s="1"/>
  <c r="B31352" i="10" l="1"/>
  <c r="E31351" i="10"/>
  <c r="D31351" i="10"/>
  <c r="Q31351" i="10"/>
  <c r="L31351" i="10"/>
  <c r="G31351" i="10"/>
  <c r="I31350" i="10"/>
  <c r="J31350" i="10" s="1"/>
  <c r="N31350" i="10"/>
  <c r="O31350" i="10" s="1"/>
  <c r="P31351" i="10"/>
  <c r="R31351" i="10" s="1"/>
  <c r="A31352" i="10"/>
  <c r="K31351" i="10"/>
  <c r="M31351" i="10" s="1"/>
  <c r="F31351" i="10"/>
  <c r="H31351" i="10" s="1"/>
  <c r="S31350" i="10"/>
  <c r="T31350" i="10" s="1"/>
  <c r="B31353" i="10" l="1"/>
  <c r="E31352" i="10"/>
  <c r="D31352" i="10"/>
  <c r="Q31352" i="10"/>
  <c r="L31352" i="10"/>
  <c r="G31352" i="10"/>
  <c r="P31352" i="10"/>
  <c r="R31352" i="10" s="1"/>
  <c r="A31353" i="10"/>
  <c r="F31352" i="10"/>
  <c r="H31352" i="10" s="1"/>
  <c r="K31352" i="10"/>
  <c r="M31352" i="10" s="1"/>
  <c r="S31351" i="10"/>
  <c r="T31351" i="10" s="1"/>
  <c r="N31351" i="10"/>
  <c r="O31351" i="10" s="1"/>
  <c r="I31351" i="10"/>
  <c r="J31351" i="10" s="1"/>
  <c r="B31354" i="10" l="1"/>
  <c r="E31353" i="10"/>
  <c r="D31353" i="10"/>
  <c r="Q31353" i="10"/>
  <c r="L31353" i="10"/>
  <c r="G31353" i="10"/>
  <c r="I31352" i="10"/>
  <c r="J31352" i="10" s="1"/>
  <c r="N31352" i="10"/>
  <c r="O31352" i="10" s="1"/>
  <c r="P31353" i="10"/>
  <c r="R31353" i="10" s="1"/>
  <c r="A31354" i="10"/>
  <c r="K31353" i="10"/>
  <c r="M31353" i="10" s="1"/>
  <c r="F31353" i="10"/>
  <c r="H31353" i="10" s="1"/>
  <c r="S31352" i="10"/>
  <c r="T31352" i="10" s="1"/>
  <c r="B31355" i="10" l="1"/>
  <c r="E31354" i="10"/>
  <c r="D31354" i="10"/>
  <c r="Q31354" i="10"/>
  <c r="L31354" i="10"/>
  <c r="G31354" i="10"/>
  <c r="N31353" i="10"/>
  <c r="O31353" i="10" s="1"/>
  <c r="I31353" i="10"/>
  <c r="J31353" i="10" s="1"/>
  <c r="P31354" i="10"/>
  <c r="R31354" i="10" s="1"/>
  <c r="A31355" i="10"/>
  <c r="F31354" i="10"/>
  <c r="H31354" i="10" s="1"/>
  <c r="K31354" i="10"/>
  <c r="M31354" i="10" s="1"/>
  <c r="S31353" i="10"/>
  <c r="T31353" i="10" s="1"/>
  <c r="B31356" i="10" l="1"/>
  <c r="E31355" i="10"/>
  <c r="D31355" i="10"/>
  <c r="Q31355" i="10"/>
  <c r="L31355" i="10"/>
  <c r="G31355" i="10"/>
  <c r="I31354" i="10"/>
  <c r="J31354" i="10" s="1"/>
  <c r="N31354" i="10"/>
  <c r="O31354" i="10" s="1"/>
  <c r="P31355" i="10"/>
  <c r="R31355" i="10" s="1"/>
  <c r="A31356" i="10"/>
  <c r="F31355" i="10"/>
  <c r="H31355" i="10" s="1"/>
  <c r="K31355" i="10"/>
  <c r="M31355" i="10" s="1"/>
  <c r="S31354" i="10"/>
  <c r="T31354" i="10" s="1"/>
  <c r="B31357" i="10" l="1"/>
  <c r="E31356" i="10"/>
  <c r="D31356" i="10"/>
  <c r="Q31356" i="10"/>
  <c r="L31356" i="10"/>
  <c r="G31356" i="10"/>
  <c r="I31355" i="10"/>
  <c r="J31355" i="10" s="1"/>
  <c r="P31356" i="10"/>
  <c r="R31356" i="10" s="1"/>
  <c r="A31357" i="10"/>
  <c r="F31356" i="10"/>
  <c r="H31356" i="10" s="1"/>
  <c r="K31356" i="10"/>
  <c r="M31356" i="10" s="1"/>
  <c r="S31355" i="10"/>
  <c r="T31355" i="10" s="1"/>
  <c r="N31355" i="10"/>
  <c r="O31355" i="10" s="1"/>
  <c r="B31358" i="10" l="1"/>
  <c r="E31357" i="10"/>
  <c r="D31357" i="10"/>
  <c r="Q31357" i="10"/>
  <c r="L31357" i="10"/>
  <c r="G31357" i="10"/>
  <c r="I31356" i="10"/>
  <c r="J31356" i="10" s="1"/>
  <c r="N31356" i="10"/>
  <c r="O31356" i="10" s="1"/>
  <c r="P31357" i="10"/>
  <c r="R31357" i="10" s="1"/>
  <c r="A31358" i="10"/>
  <c r="F31357" i="10"/>
  <c r="H31357" i="10" s="1"/>
  <c r="K31357" i="10"/>
  <c r="M31357" i="10" s="1"/>
  <c r="S31356" i="10"/>
  <c r="T31356" i="10" s="1"/>
  <c r="B31359" i="10" l="1"/>
  <c r="E31358" i="10"/>
  <c r="D31358" i="10"/>
  <c r="Q31358" i="10"/>
  <c r="L31358" i="10"/>
  <c r="G31358" i="10"/>
  <c r="S31357" i="10"/>
  <c r="T31357" i="10" s="1"/>
  <c r="N31357" i="10"/>
  <c r="O31357" i="10" s="1"/>
  <c r="I31357" i="10"/>
  <c r="J31357" i="10" s="1"/>
  <c r="P31358" i="10"/>
  <c r="R31358" i="10" s="1"/>
  <c r="A31359" i="10"/>
  <c r="F31358" i="10"/>
  <c r="H31358" i="10" s="1"/>
  <c r="K31358" i="10"/>
  <c r="M31358" i="10" s="1"/>
  <c r="B31360" i="10" l="1"/>
  <c r="E31359" i="10"/>
  <c r="D31359" i="10"/>
  <c r="Q31359" i="10"/>
  <c r="L31359" i="10"/>
  <c r="G31359" i="10"/>
  <c r="N31358" i="10"/>
  <c r="O31358" i="10" s="1"/>
  <c r="S31358" i="10"/>
  <c r="T31358" i="10" s="1"/>
  <c r="P31359" i="10"/>
  <c r="R31359" i="10" s="1"/>
  <c r="A31360" i="10"/>
  <c r="F31359" i="10"/>
  <c r="H31359" i="10" s="1"/>
  <c r="K31359" i="10"/>
  <c r="M31359" i="10" s="1"/>
  <c r="I31358" i="10"/>
  <c r="J31358" i="10" s="1"/>
  <c r="B31361" i="10" l="1"/>
  <c r="E31360" i="10"/>
  <c r="D31360" i="10"/>
  <c r="Q31360" i="10"/>
  <c r="L31360" i="10"/>
  <c r="G31360" i="10"/>
  <c r="N31359" i="10"/>
  <c r="O31359" i="10" s="1"/>
  <c r="I31359" i="10"/>
  <c r="J31359" i="10" s="1"/>
  <c r="P31360" i="10"/>
  <c r="R31360" i="10" s="1"/>
  <c r="A31361" i="10"/>
  <c r="F31360" i="10"/>
  <c r="H31360" i="10" s="1"/>
  <c r="K31360" i="10"/>
  <c r="M31360" i="10" s="1"/>
  <c r="S31359" i="10"/>
  <c r="T31359" i="10" s="1"/>
  <c r="B31362" i="10" l="1"/>
  <c r="E31361" i="10"/>
  <c r="D31361" i="10"/>
  <c r="Q31361" i="10"/>
  <c r="L31361" i="10"/>
  <c r="G31361" i="10"/>
  <c r="P31361" i="10"/>
  <c r="R31361" i="10" s="1"/>
  <c r="A31362" i="10"/>
  <c r="F31361" i="10"/>
  <c r="H31361" i="10" s="1"/>
  <c r="K31361" i="10"/>
  <c r="M31361" i="10" s="1"/>
  <c r="S31360" i="10"/>
  <c r="T31360" i="10" s="1"/>
  <c r="I31360" i="10"/>
  <c r="J31360" i="10" s="1"/>
  <c r="N31360" i="10"/>
  <c r="O31360" i="10" s="1"/>
  <c r="B31363" i="10" l="1"/>
  <c r="E31362" i="10"/>
  <c r="D31362" i="10"/>
  <c r="Q31362" i="10"/>
  <c r="L31362" i="10"/>
  <c r="G31362" i="10"/>
  <c r="N31361" i="10"/>
  <c r="O31361" i="10" s="1"/>
  <c r="I31361" i="10"/>
  <c r="J31361" i="10" s="1"/>
  <c r="P31362" i="10"/>
  <c r="R31362" i="10" s="1"/>
  <c r="A31363" i="10"/>
  <c r="F31362" i="10"/>
  <c r="H31362" i="10" s="1"/>
  <c r="K31362" i="10"/>
  <c r="M31362" i="10" s="1"/>
  <c r="S31361" i="10"/>
  <c r="T31361" i="10" s="1"/>
  <c r="B31364" i="10" l="1"/>
  <c r="E31363" i="10"/>
  <c r="D31363" i="10"/>
  <c r="Q31363" i="10"/>
  <c r="L31363" i="10"/>
  <c r="G31363" i="10"/>
  <c r="I31362" i="10"/>
  <c r="J31362" i="10" s="1"/>
  <c r="N31362" i="10"/>
  <c r="O31362" i="10" s="1"/>
  <c r="P31363" i="10"/>
  <c r="R31363" i="10" s="1"/>
  <c r="A31364" i="10"/>
  <c r="F31363" i="10"/>
  <c r="H31363" i="10" s="1"/>
  <c r="K31363" i="10"/>
  <c r="M31363" i="10" s="1"/>
  <c r="S31362" i="10"/>
  <c r="T31362" i="10" s="1"/>
  <c r="B31365" i="10" l="1"/>
  <c r="E31364" i="10"/>
  <c r="D31364" i="10"/>
  <c r="Q31364" i="10"/>
  <c r="L31364" i="10"/>
  <c r="G31364" i="10"/>
  <c r="I31363" i="10"/>
  <c r="J31363" i="10" s="1"/>
  <c r="N31363" i="10"/>
  <c r="O31363" i="10" s="1"/>
  <c r="P31364" i="10"/>
  <c r="R31364" i="10" s="1"/>
  <c r="A31365" i="10"/>
  <c r="F31364" i="10"/>
  <c r="H31364" i="10" s="1"/>
  <c r="K31364" i="10"/>
  <c r="M31364" i="10" s="1"/>
  <c r="S31363" i="10"/>
  <c r="T31363" i="10" s="1"/>
  <c r="B31366" i="10" l="1"/>
  <c r="E31365" i="10"/>
  <c r="D31365" i="10"/>
  <c r="Q31365" i="10"/>
  <c r="L31365" i="10"/>
  <c r="G31365" i="10"/>
  <c r="I31364" i="10"/>
  <c r="J31364" i="10" s="1"/>
  <c r="P31365" i="10"/>
  <c r="R31365" i="10" s="1"/>
  <c r="A31366" i="10"/>
  <c r="F31365" i="10"/>
  <c r="H31365" i="10" s="1"/>
  <c r="K31365" i="10"/>
  <c r="M31365" i="10" s="1"/>
  <c r="S31364" i="10"/>
  <c r="T31364" i="10" s="1"/>
  <c r="N31364" i="10"/>
  <c r="O31364" i="10" s="1"/>
  <c r="B31367" i="10" l="1"/>
  <c r="E31366" i="10"/>
  <c r="D31366" i="10"/>
  <c r="Q31366" i="10"/>
  <c r="L31366" i="10"/>
  <c r="G31366" i="10"/>
  <c r="N31365" i="10"/>
  <c r="O31365" i="10" s="1"/>
  <c r="I31365" i="10"/>
  <c r="J31365" i="10" s="1"/>
  <c r="P31366" i="10"/>
  <c r="R31366" i="10" s="1"/>
  <c r="A31367" i="10"/>
  <c r="F31366" i="10"/>
  <c r="H31366" i="10" s="1"/>
  <c r="K31366" i="10"/>
  <c r="M31366" i="10" s="1"/>
  <c r="S31365" i="10"/>
  <c r="T31365" i="10" s="1"/>
  <c r="B31368" i="10" l="1"/>
  <c r="E31367" i="10"/>
  <c r="D31367" i="10"/>
  <c r="Q31367" i="10"/>
  <c r="L31367" i="10"/>
  <c r="G31367" i="10"/>
  <c r="N31366" i="10"/>
  <c r="O31366" i="10" s="1"/>
  <c r="S31366" i="10"/>
  <c r="T31366" i="10" s="1"/>
  <c r="I31366" i="10"/>
  <c r="J31366" i="10" s="1"/>
  <c r="P31367" i="10"/>
  <c r="R31367" i="10" s="1"/>
  <c r="A31368" i="10"/>
  <c r="F31367" i="10"/>
  <c r="H31367" i="10" s="1"/>
  <c r="K31367" i="10"/>
  <c r="M31367" i="10" s="1"/>
  <c r="B31369" i="10" l="1"/>
  <c r="E31368" i="10"/>
  <c r="D31368" i="10"/>
  <c r="Q31368" i="10"/>
  <c r="L31368" i="10"/>
  <c r="G31368" i="10"/>
  <c r="N31367" i="10"/>
  <c r="O31367" i="10" s="1"/>
  <c r="I31367" i="10"/>
  <c r="J31367" i="10" s="1"/>
  <c r="P31368" i="10"/>
  <c r="R31368" i="10" s="1"/>
  <c r="A31369" i="10"/>
  <c r="F31368" i="10"/>
  <c r="H31368" i="10" s="1"/>
  <c r="K31368" i="10"/>
  <c r="M31368" i="10" s="1"/>
  <c r="S31367" i="10"/>
  <c r="T31367" i="10" s="1"/>
  <c r="B31370" i="10" l="1"/>
  <c r="E31369" i="10"/>
  <c r="D31369" i="10"/>
  <c r="Q31369" i="10"/>
  <c r="L31369" i="10"/>
  <c r="G31369" i="10"/>
  <c r="P31369" i="10"/>
  <c r="R31369" i="10" s="1"/>
  <c r="A31370" i="10"/>
  <c r="F31369" i="10"/>
  <c r="H31369" i="10" s="1"/>
  <c r="K31369" i="10"/>
  <c r="M31369" i="10" s="1"/>
  <c r="S31368" i="10"/>
  <c r="T31368" i="10" s="1"/>
  <c r="I31368" i="10"/>
  <c r="J31368" i="10" s="1"/>
  <c r="N31368" i="10"/>
  <c r="O31368" i="10" s="1"/>
  <c r="B31371" i="10" l="1"/>
  <c r="E31370" i="10"/>
  <c r="D31370" i="10"/>
  <c r="Q31370" i="10"/>
  <c r="L31370" i="10"/>
  <c r="G31370" i="10"/>
  <c r="N31369" i="10"/>
  <c r="O31369" i="10" s="1"/>
  <c r="S31369" i="10"/>
  <c r="T31369" i="10" s="1"/>
  <c r="P31370" i="10"/>
  <c r="R31370" i="10" s="1"/>
  <c r="A31371" i="10"/>
  <c r="K31370" i="10"/>
  <c r="M31370" i="10" s="1"/>
  <c r="F31370" i="10"/>
  <c r="H31370" i="10" s="1"/>
  <c r="I31369" i="10"/>
  <c r="J31369" i="10" s="1"/>
  <c r="B31372" i="10" l="1"/>
  <c r="E31371" i="10"/>
  <c r="D31371" i="10"/>
  <c r="Q31371" i="10"/>
  <c r="L31371" i="10"/>
  <c r="G31371" i="10"/>
  <c r="N31370" i="10"/>
  <c r="O31370" i="10" s="1"/>
  <c r="P31371" i="10"/>
  <c r="R31371" i="10" s="1"/>
  <c r="A31372" i="10"/>
  <c r="K31371" i="10"/>
  <c r="M31371" i="10" s="1"/>
  <c r="F31371" i="10"/>
  <c r="H31371" i="10" s="1"/>
  <c r="S31370" i="10"/>
  <c r="T31370" i="10" s="1"/>
  <c r="I31370" i="10"/>
  <c r="J31370" i="10" s="1"/>
  <c r="B31373" i="10" l="1"/>
  <c r="E31372" i="10"/>
  <c r="D31372" i="10"/>
  <c r="Q31372" i="10"/>
  <c r="L31372" i="10"/>
  <c r="G31372" i="10"/>
  <c r="I31371" i="10"/>
  <c r="J31371" i="10" s="1"/>
  <c r="N31371" i="10"/>
  <c r="O31371" i="10" s="1"/>
  <c r="P31372" i="10"/>
  <c r="R31372" i="10" s="1"/>
  <c r="A31373" i="10"/>
  <c r="K31372" i="10"/>
  <c r="M31372" i="10" s="1"/>
  <c r="F31372" i="10"/>
  <c r="H31372" i="10" s="1"/>
  <c r="S31371" i="10"/>
  <c r="T31371" i="10" s="1"/>
  <c r="B31374" i="10" l="1"/>
  <c r="E31373" i="10"/>
  <c r="D31373" i="10"/>
  <c r="Q31373" i="10"/>
  <c r="L31373" i="10"/>
  <c r="G31373" i="10"/>
  <c r="S31372" i="10"/>
  <c r="T31372" i="10" s="1"/>
  <c r="I31372" i="10"/>
  <c r="J31372" i="10" s="1"/>
  <c r="N31372" i="10"/>
  <c r="O31372" i="10" s="1"/>
  <c r="P31373" i="10"/>
  <c r="R31373" i="10" s="1"/>
  <c r="A31374" i="10"/>
  <c r="K31373" i="10"/>
  <c r="M31373" i="10" s="1"/>
  <c r="F31373" i="10"/>
  <c r="H31373" i="10" s="1"/>
  <c r="B31375" i="10" l="1"/>
  <c r="E31374" i="10"/>
  <c r="D31374" i="10"/>
  <c r="Q31374" i="10"/>
  <c r="L31374" i="10"/>
  <c r="G31374" i="10"/>
  <c r="I31373" i="10"/>
  <c r="J31373" i="10" s="1"/>
  <c r="S31373" i="10"/>
  <c r="T31373" i="10" s="1"/>
  <c r="P31374" i="10"/>
  <c r="R31374" i="10" s="1"/>
  <c r="A31375" i="10"/>
  <c r="F31374" i="10"/>
  <c r="H31374" i="10" s="1"/>
  <c r="K31374" i="10"/>
  <c r="M31374" i="10" s="1"/>
  <c r="N31373" i="10"/>
  <c r="O31373" i="10" s="1"/>
  <c r="B31376" i="10" l="1"/>
  <c r="E31375" i="10"/>
  <c r="D31375" i="10"/>
  <c r="Q31375" i="10"/>
  <c r="L31375" i="10"/>
  <c r="G31375" i="10"/>
  <c r="I31374" i="10"/>
  <c r="J31374" i="10" s="1"/>
  <c r="N31374" i="10"/>
  <c r="O31374" i="10" s="1"/>
  <c r="P31375" i="10"/>
  <c r="R31375" i="10" s="1"/>
  <c r="A31376" i="10"/>
  <c r="K31375" i="10"/>
  <c r="M31375" i="10" s="1"/>
  <c r="F31375" i="10"/>
  <c r="H31375" i="10" s="1"/>
  <c r="S31374" i="10"/>
  <c r="T31374" i="10" s="1"/>
  <c r="B31377" i="10" l="1"/>
  <c r="E31376" i="10"/>
  <c r="D31376" i="10"/>
  <c r="Q31376" i="10"/>
  <c r="L31376" i="10"/>
  <c r="G31376" i="10"/>
  <c r="P31376" i="10"/>
  <c r="R31376" i="10" s="1"/>
  <c r="A31377" i="10"/>
  <c r="K31376" i="10"/>
  <c r="M31376" i="10" s="1"/>
  <c r="F31376" i="10"/>
  <c r="H31376" i="10" s="1"/>
  <c r="S31375" i="10"/>
  <c r="T31375" i="10" s="1"/>
  <c r="N31375" i="10"/>
  <c r="O31375" i="10" s="1"/>
  <c r="I31375" i="10"/>
  <c r="J31375" i="10" s="1"/>
  <c r="B31378" i="10" l="1"/>
  <c r="E31377" i="10"/>
  <c r="D31377" i="10"/>
  <c r="Q31377" i="10"/>
  <c r="L31377" i="10"/>
  <c r="G31377" i="10"/>
  <c r="I31376" i="10"/>
  <c r="J31376" i="10" s="1"/>
  <c r="N31376" i="10"/>
  <c r="O31376" i="10" s="1"/>
  <c r="P31377" i="10"/>
  <c r="R31377" i="10" s="1"/>
  <c r="A31378" i="10"/>
  <c r="F31377" i="10"/>
  <c r="H31377" i="10" s="1"/>
  <c r="K31377" i="10"/>
  <c r="M31377" i="10" s="1"/>
  <c r="S31376" i="10"/>
  <c r="T31376" i="10" s="1"/>
  <c r="B31379" i="10" l="1"/>
  <c r="E31378" i="10"/>
  <c r="D31378" i="10"/>
  <c r="Q31378" i="10"/>
  <c r="L31378" i="10"/>
  <c r="G31378" i="10"/>
  <c r="I31377" i="10"/>
  <c r="J31377" i="10" s="1"/>
  <c r="P31378" i="10"/>
  <c r="R31378" i="10" s="1"/>
  <c r="A31379" i="10"/>
  <c r="F31378" i="10"/>
  <c r="H31378" i="10" s="1"/>
  <c r="K31378" i="10"/>
  <c r="M31378" i="10" s="1"/>
  <c r="S31377" i="10"/>
  <c r="T31377" i="10" s="1"/>
  <c r="N31377" i="10"/>
  <c r="O31377" i="10" s="1"/>
  <c r="B31380" i="10" l="1"/>
  <c r="E31379" i="10"/>
  <c r="D31379" i="10"/>
  <c r="Q31379" i="10"/>
  <c r="L31379" i="10"/>
  <c r="G31379" i="10"/>
  <c r="I31378" i="10"/>
  <c r="J31378" i="10" s="1"/>
  <c r="N31378" i="10"/>
  <c r="O31378" i="10" s="1"/>
  <c r="P31379" i="10"/>
  <c r="R31379" i="10" s="1"/>
  <c r="A31380" i="10"/>
  <c r="F31379" i="10"/>
  <c r="H31379" i="10" s="1"/>
  <c r="K31379" i="10"/>
  <c r="M31379" i="10" s="1"/>
  <c r="S31378" i="10"/>
  <c r="T31378" i="10" s="1"/>
  <c r="B31381" i="10" l="1"/>
  <c r="E31380" i="10"/>
  <c r="D31380" i="10"/>
  <c r="Q31380" i="10"/>
  <c r="L31380" i="10"/>
  <c r="G31380" i="10"/>
  <c r="N31379" i="10"/>
  <c r="O31379" i="10" s="1"/>
  <c r="S31379" i="10"/>
  <c r="T31379" i="10" s="1"/>
  <c r="I31379" i="10"/>
  <c r="J31379" i="10" s="1"/>
  <c r="P31380" i="10"/>
  <c r="R31380" i="10" s="1"/>
  <c r="A31381" i="10"/>
  <c r="F31380" i="10"/>
  <c r="H31380" i="10" s="1"/>
  <c r="K31380" i="10"/>
  <c r="M31380" i="10" s="1"/>
  <c r="B31382" i="10" l="1"/>
  <c r="E31381" i="10"/>
  <c r="D31381" i="10"/>
  <c r="Q31381" i="10"/>
  <c r="L31381" i="10"/>
  <c r="G31381" i="10"/>
  <c r="I31380" i="10"/>
  <c r="J31380" i="10" s="1"/>
  <c r="N31380" i="10"/>
  <c r="O31380" i="10" s="1"/>
  <c r="P31381" i="10"/>
  <c r="R31381" i="10" s="1"/>
  <c r="A31382" i="10"/>
  <c r="K31381" i="10"/>
  <c r="M31381" i="10" s="1"/>
  <c r="F31381" i="10"/>
  <c r="H31381" i="10" s="1"/>
  <c r="S31380" i="10"/>
  <c r="T31380" i="10" s="1"/>
  <c r="B31383" i="10" l="1"/>
  <c r="E31382" i="10"/>
  <c r="D31382" i="10"/>
  <c r="Q31382" i="10"/>
  <c r="L31382" i="10"/>
  <c r="G31382" i="10"/>
  <c r="I31381" i="10"/>
  <c r="J31381" i="10" s="1"/>
  <c r="N31381" i="10"/>
  <c r="O31381" i="10" s="1"/>
  <c r="P31382" i="10"/>
  <c r="R31382" i="10" s="1"/>
  <c r="A31383" i="10"/>
  <c r="F31382" i="10"/>
  <c r="H31382" i="10" s="1"/>
  <c r="K31382" i="10"/>
  <c r="M31382" i="10" s="1"/>
  <c r="S31381" i="10"/>
  <c r="T31381" i="10" s="1"/>
  <c r="B31384" i="10" l="1"/>
  <c r="E31383" i="10"/>
  <c r="D31383" i="10"/>
  <c r="Q31383" i="10"/>
  <c r="L31383" i="10"/>
  <c r="G31383" i="10"/>
  <c r="I31382" i="10"/>
  <c r="J31382" i="10" s="1"/>
  <c r="N31382" i="10"/>
  <c r="O31382" i="10" s="1"/>
  <c r="P31383" i="10"/>
  <c r="R31383" i="10" s="1"/>
  <c r="A31384" i="10"/>
  <c r="F31383" i="10"/>
  <c r="H31383" i="10" s="1"/>
  <c r="K31383" i="10"/>
  <c r="M31383" i="10" s="1"/>
  <c r="S31382" i="10"/>
  <c r="T31382" i="10" s="1"/>
  <c r="B31385" i="10" l="1"/>
  <c r="E31384" i="10"/>
  <c r="D31384" i="10"/>
  <c r="Q31384" i="10"/>
  <c r="L31384" i="10"/>
  <c r="G31384" i="10"/>
  <c r="S31383" i="10"/>
  <c r="T31383" i="10" s="1"/>
  <c r="I31383" i="10"/>
  <c r="J31383" i="10" s="1"/>
  <c r="P31384" i="10"/>
  <c r="R31384" i="10" s="1"/>
  <c r="A31385" i="10"/>
  <c r="F31384" i="10"/>
  <c r="H31384" i="10" s="1"/>
  <c r="K31384" i="10"/>
  <c r="M31384" i="10" s="1"/>
  <c r="N31383" i="10"/>
  <c r="O31383" i="10" s="1"/>
  <c r="B31386" i="10" l="1"/>
  <c r="E31385" i="10"/>
  <c r="D31385" i="10"/>
  <c r="Q31385" i="10"/>
  <c r="L31385" i="10"/>
  <c r="G31385" i="10"/>
  <c r="I31384" i="10"/>
  <c r="J31384" i="10" s="1"/>
  <c r="N31384" i="10"/>
  <c r="O31384" i="10" s="1"/>
  <c r="P31385" i="10"/>
  <c r="R31385" i="10" s="1"/>
  <c r="A31386" i="10"/>
  <c r="F31385" i="10"/>
  <c r="H31385" i="10" s="1"/>
  <c r="K31385" i="10"/>
  <c r="M31385" i="10" s="1"/>
  <c r="S31384" i="10"/>
  <c r="T31384" i="10" s="1"/>
  <c r="B31387" i="10" l="1"/>
  <c r="E31386" i="10"/>
  <c r="D31386" i="10"/>
  <c r="Q31386" i="10"/>
  <c r="L31386" i="10"/>
  <c r="G31386" i="10"/>
  <c r="P31386" i="10"/>
  <c r="R31386" i="10" s="1"/>
  <c r="A31387" i="10"/>
  <c r="F31386" i="10"/>
  <c r="H31386" i="10" s="1"/>
  <c r="K31386" i="10"/>
  <c r="M31386" i="10" s="1"/>
  <c r="S31385" i="10"/>
  <c r="T31385" i="10" s="1"/>
  <c r="N31385" i="10"/>
  <c r="O31385" i="10" s="1"/>
  <c r="I31385" i="10"/>
  <c r="J31385" i="10" s="1"/>
  <c r="B31388" i="10" l="1"/>
  <c r="E31387" i="10"/>
  <c r="D31387" i="10"/>
  <c r="Q31387" i="10"/>
  <c r="L31387" i="10"/>
  <c r="G31387" i="10"/>
  <c r="I31386" i="10"/>
  <c r="J31386" i="10" s="1"/>
  <c r="N31386" i="10"/>
  <c r="O31386" i="10" s="1"/>
  <c r="P31387" i="10"/>
  <c r="R31387" i="10" s="1"/>
  <c r="A31388" i="10"/>
  <c r="F31387" i="10"/>
  <c r="H31387" i="10" s="1"/>
  <c r="K31387" i="10"/>
  <c r="M31387" i="10" s="1"/>
  <c r="S31386" i="10"/>
  <c r="T31386" i="10" s="1"/>
  <c r="B31389" i="10" l="1"/>
  <c r="E31388" i="10"/>
  <c r="D31388" i="10"/>
  <c r="Q31388" i="10"/>
  <c r="L31388" i="10"/>
  <c r="G31388" i="10"/>
  <c r="I31387" i="10"/>
  <c r="J31387" i="10" s="1"/>
  <c r="N31387" i="10"/>
  <c r="O31387" i="10" s="1"/>
  <c r="P31388" i="10"/>
  <c r="R31388" i="10" s="1"/>
  <c r="A31389" i="10"/>
  <c r="F31388" i="10"/>
  <c r="H31388" i="10" s="1"/>
  <c r="K31388" i="10"/>
  <c r="M31388" i="10" s="1"/>
  <c r="S31387" i="10"/>
  <c r="T31387" i="10" s="1"/>
  <c r="B31390" i="10" l="1"/>
  <c r="E31389" i="10"/>
  <c r="D31389" i="10"/>
  <c r="Q31389" i="10"/>
  <c r="L31389" i="10"/>
  <c r="G31389" i="10"/>
  <c r="I31388" i="10"/>
  <c r="J31388" i="10" s="1"/>
  <c r="N31388" i="10"/>
  <c r="O31388" i="10" s="1"/>
  <c r="P31389" i="10"/>
  <c r="R31389" i="10" s="1"/>
  <c r="A31390" i="10"/>
  <c r="F31389" i="10"/>
  <c r="H31389" i="10" s="1"/>
  <c r="K31389" i="10"/>
  <c r="M31389" i="10" s="1"/>
  <c r="S31388" i="10"/>
  <c r="T31388" i="10" s="1"/>
  <c r="B31391" i="10" l="1"/>
  <c r="E31390" i="10"/>
  <c r="D31390" i="10"/>
  <c r="Q31390" i="10"/>
  <c r="L31390" i="10"/>
  <c r="G31390" i="10"/>
  <c r="P31390" i="10"/>
  <c r="R31390" i="10" s="1"/>
  <c r="A31391" i="10"/>
  <c r="K31390" i="10"/>
  <c r="M31390" i="10" s="1"/>
  <c r="F31390" i="10"/>
  <c r="H31390" i="10" s="1"/>
  <c r="S31389" i="10"/>
  <c r="T31389" i="10" s="1"/>
  <c r="N31389" i="10"/>
  <c r="O31389" i="10" s="1"/>
  <c r="I31389" i="10"/>
  <c r="J31389" i="10" s="1"/>
  <c r="B31392" i="10" l="1"/>
  <c r="E31391" i="10"/>
  <c r="D31391" i="10"/>
  <c r="Q31391" i="10"/>
  <c r="L31391" i="10"/>
  <c r="G31391" i="10"/>
  <c r="I31390" i="10"/>
  <c r="J31390" i="10" s="1"/>
  <c r="N31390" i="10"/>
  <c r="O31390" i="10" s="1"/>
  <c r="P31391" i="10"/>
  <c r="R31391" i="10" s="1"/>
  <c r="A31392" i="10"/>
  <c r="K31391" i="10"/>
  <c r="M31391" i="10" s="1"/>
  <c r="F31391" i="10"/>
  <c r="H31391" i="10" s="1"/>
  <c r="S31390" i="10"/>
  <c r="T31390" i="10" s="1"/>
  <c r="B31393" i="10" l="1"/>
  <c r="E31392" i="10"/>
  <c r="D31392" i="10"/>
  <c r="Q31392" i="10"/>
  <c r="L31392" i="10"/>
  <c r="G31392" i="10"/>
  <c r="N31391" i="10"/>
  <c r="O31391" i="10" s="1"/>
  <c r="I31391" i="10"/>
  <c r="J31391" i="10" s="1"/>
  <c r="P31392" i="10"/>
  <c r="R31392" i="10" s="1"/>
  <c r="A31393" i="10"/>
  <c r="K31392" i="10"/>
  <c r="M31392" i="10" s="1"/>
  <c r="F31392" i="10"/>
  <c r="H31392" i="10" s="1"/>
  <c r="S31391" i="10"/>
  <c r="T31391" i="10" s="1"/>
  <c r="B31394" i="10" l="1"/>
  <c r="E31393" i="10"/>
  <c r="D31393" i="10"/>
  <c r="Q31393" i="10"/>
  <c r="L31393" i="10"/>
  <c r="G31393" i="10"/>
  <c r="N31392" i="10"/>
  <c r="O31392" i="10" s="1"/>
  <c r="P31393" i="10"/>
  <c r="R31393" i="10" s="1"/>
  <c r="A31394" i="10"/>
  <c r="K31393" i="10"/>
  <c r="M31393" i="10" s="1"/>
  <c r="F31393" i="10"/>
  <c r="H31393" i="10" s="1"/>
  <c r="S31392" i="10"/>
  <c r="T31392" i="10" s="1"/>
  <c r="I31392" i="10"/>
  <c r="J31392" i="10" s="1"/>
  <c r="B31395" i="10" l="1"/>
  <c r="E31394" i="10"/>
  <c r="D31394" i="10"/>
  <c r="Q31394" i="10"/>
  <c r="L31394" i="10"/>
  <c r="G31394" i="10"/>
  <c r="N31393" i="10"/>
  <c r="O31393" i="10" s="1"/>
  <c r="I31393" i="10"/>
  <c r="J31393" i="10" s="1"/>
  <c r="P31394" i="10"/>
  <c r="R31394" i="10" s="1"/>
  <c r="A31395" i="10"/>
  <c r="F31394" i="10"/>
  <c r="H31394" i="10" s="1"/>
  <c r="K31394" i="10"/>
  <c r="M31394" i="10" s="1"/>
  <c r="S31393" i="10"/>
  <c r="T31393" i="10" s="1"/>
  <c r="B31396" i="10" l="1"/>
  <c r="E31395" i="10"/>
  <c r="D31395" i="10"/>
  <c r="Q31395" i="10"/>
  <c r="L31395" i="10"/>
  <c r="G31395" i="10"/>
  <c r="N31394" i="10"/>
  <c r="O31394" i="10" s="1"/>
  <c r="S31394" i="10"/>
  <c r="T31394" i="10" s="1"/>
  <c r="P31395" i="10"/>
  <c r="R31395" i="10" s="1"/>
  <c r="A31396" i="10"/>
  <c r="F31395" i="10"/>
  <c r="H31395" i="10" s="1"/>
  <c r="K31395" i="10"/>
  <c r="M31395" i="10" s="1"/>
  <c r="I31394" i="10"/>
  <c r="J31394" i="10" s="1"/>
  <c r="B31397" i="10" l="1"/>
  <c r="E31396" i="10"/>
  <c r="D31396" i="10"/>
  <c r="Q31396" i="10"/>
  <c r="L31396" i="10"/>
  <c r="G31396" i="10"/>
  <c r="I31395" i="10"/>
  <c r="J31395" i="10" s="1"/>
  <c r="N31395" i="10"/>
  <c r="O31395" i="10" s="1"/>
  <c r="P31396" i="10"/>
  <c r="R31396" i="10" s="1"/>
  <c r="A31397" i="10"/>
  <c r="K31396" i="10"/>
  <c r="M31396" i="10" s="1"/>
  <c r="F31396" i="10"/>
  <c r="H31396" i="10" s="1"/>
  <c r="S31395" i="10"/>
  <c r="T31395" i="10" s="1"/>
  <c r="B31398" i="10" l="1"/>
  <c r="E31397" i="10"/>
  <c r="D31397" i="10"/>
  <c r="Q31397" i="10"/>
  <c r="L31397" i="10"/>
  <c r="G31397" i="10"/>
  <c r="P31397" i="10"/>
  <c r="R31397" i="10" s="1"/>
  <c r="A31398" i="10"/>
  <c r="F31397" i="10"/>
  <c r="H31397" i="10" s="1"/>
  <c r="K31397" i="10"/>
  <c r="M31397" i="10" s="1"/>
  <c r="S31396" i="10"/>
  <c r="T31396" i="10" s="1"/>
  <c r="I31396" i="10"/>
  <c r="J31396" i="10" s="1"/>
  <c r="N31396" i="10"/>
  <c r="O31396" i="10" s="1"/>
  <c r="B31399" i="10" l="1"/>
  <c r="E31398" i="10"/>
  <c r="D31398" i="10"/>
  <c r="Q31398" i="10"/>
  <c r="L31398" i="10"/>
  <c r="G31398" i="10"/>
  <c r="I31397" i="10"/>
  <c r="J31397" i="10" s="1"/>
  <c r="N31397" i="10"/>
  <c r="O31397" i="10" s="1"/>
  <c r="P31398" i="10"/>
  <c r="R31398" i="10" s="1"/>
  <c r="A31399" i="10"/>
  <c r="K31398" i="10"/>
  <c r="M31398" i="10" s="1"/>
  <c r="F31398" i="10"/>
  <c r="H31398" i="10" s="1"/>
  <c r="S31397" i="10"/>
  <c r="T31397" i="10" s="1"/>
  <c r="B31400" i="10" l="1"/>
  <c r="E31399" i="10"/>
  <c r="D31399" i="10"/>
  <c r="Q31399" i="10"/>
  <c r="L31399" i="10"/>
  <c r="G31399" i="10"/>
  <c r="I31398" i="10"/>
  <c r="J31398" i="10" s="1"/>
  <c r="N31398" i="10"/>
  <c r="O31398" i="10" s="1"/>
  <c r="P31399" i="10"/>
  <c r="R31399" i="10" s="1"/>
  <c r="A31400" i="10"/>
  <c r="K31399" i="10"/>
  <c r="M31399" i="10" s="1"/>
  <c r="F31399" i="10"/>
  <c r="H31399" i="10" s="1"/>
  <c r="S31398" i="10"/>
  <c r="T31398" i="10" s="1"/>
  <c r="B31401" i="10" l="1"/>
  <c r="E31400" i="10"/>
  <c r="D31400" i="10"/>
  <c r="Q31400" i="10"/>
  <c r="L31400" i="10"/>
  <c r="G31400" i="10"/>
  <c r="I31399" i="10"/>
  <c r="J31399" i="10" s="1"/>
  <c r="P31400" i="10"/>
  <c r="R31400" i="10" s="1"/>
  <c r="A31401" i="10"/>
  <c r="K31400" i="10"/>
  <c r="M31400" i="10" s="1"/>
  <c r="F31400" i="10"/>
  <c r="H31400" i="10" s="1"/>
  <c r="S31399" i="10"/>
  <c r="T31399" i="10" s="1"/>
  <c r="N31399" i="10"/>
  <c r="O31399" i="10" s="1"/>
  <c r="B31402" i="10" l="1"/>
  <c r="E31401" i="10"/>
  <c r="D31401" i="10"/>
  <c r="Q31401" i="10"/>
  <c r="L31401" i="10"/>
  <c r="G31401" i="10"/>
  <c r="I31400" i="10"/>
  <c r="J31400" i="10" s="1"/>
  <c r="N31400" i="10"/>
  <c r="O31400" i="10" s="1"/>
  <c r="P31401" i="10"/>
  <c r="R31401" i="10" s="1"/>
  <c r="A31402" i="10"/>
  <c r="K31401" i="10"/>
  <c r="M31401" i="10" s="1"/>
  <c r="F31401" i="10"/>
  <c r="H31401" i="10" s="1"/>
  <c r="S31400" i="10"/>
  <c r="T31400" i="10" s="1"/>
  <c r="B31403" i="10" l="1"/>
  <c r="E31402" i="10"/>
  <c r="D31402" i="10"/>
  <c r="Q31402" i="10"/>
  <c r="L31402" i="10"/>
  <c r="G31402" i="10"/>
  <c r="I31401" i="10"/>
  <c r="J31401" i="10" s="1"/>
  <c r="P31402" i="10"/>
  <c r="R31402" i="10" s="1"/>
  <c r="A31403" i="10"/>
  <c r="K31402" i="10"/>
  <c r="M31402" i="10" s="1"/>
  <c r="F31402" i="10"/>
  <c r="H31402" i="10" s="1"/>
  <c r="S31401" i="10"/>
  <c r="T31401" i="10" s="1"/>
  <c r="N31401" i="10"/>
  <c r="O31401" i="10" s="1"/>
  <c r="B31404" i="10" l="1"/>
  <c r="E31403" i="10"/>
  <c r="D31403" i="10"/>
  <c r="Q31403" i="10"/>
  <c r="L31403" i="10"/>
  <c r="G31403" i="10"/>
  <c r="I31402" i="10"/>
  <c r="J31402" i="10" s="1"/>
  <c r="N31402" i="10"/>
  <c r="O31402" i="10" s="1"/>
  <c r="P31403" i="10"/>
  <c r="R31403" i="10" s="1"/>
  <c r="A31404" i="10"/>
  <c r="K31403" i="10"/>
  <c r="M31403" i="10" s="1"/>
  <c r="F31403" i="10"/>
  <c r="H31403" i="10" s="1"/>
  <c r="S31402" i="10"/>
  <c r="T31402" i="10" s="1"/>
  <c r="B31405" i="10" l="1"/>
  <c r="E31404" i="10"/>
  <c r="D31404" i="10"/>
  <c r="Q31404" i="10"/>
  <c r="L31404" i="10"/>
  <c r="G31404" i="10"/>
  <c r="S31403" i="10"/>
  <c r="T31403" i="10" s="1"/>
  <c r="I31403" i="10"/>
  <c r="J31403" i="10" s="1"/>
  <c r="N31403" i="10"/>
  <c r="O31403" i="10" s="1"/>
  <c r="P31404" i="10"/>
  <c r="R31404" i="10" s="1"/>
  <c r="A31405" i="10"/>
  <c r="K31404" i="10"/>
  <c r="M31404" i="10" s="1"/>
  <c r="F31404" i="10"/>
  <c r="H31404" i="10" s="1"/>
  <c r="B31406" i="10" l="1"/>
  <c r="E31405" i="10"/>
  <c r="D31405" i="10"/>
  <c r="Q31405" i="10"/>
  <c r="L31405" i="10"/>
  <c r="G31405" i="10"/>
  <c r="S31404" i="10"/>
  <c r="T31404" i="10" s="1"/>
  <c r="N31404" i="10"/>
  <c r="O31404" i="10" s="1"/>
  <c r="P31405" i="10"/>
  <c r="R31405" i="10" s="1"/>
  <c r="A31406" i="10"/>
  <c r="K31405" i="10"/>
  <c r="M31405" i="10" s="1"/>
  <c r="F31405" i="10"/>
  <c r="H31405" i="10" s="1"/>
  <c r="I31404" i="10"/>
  <c r="J31404" i="10" s="1"/>
  <c r="B31407" i="10" l="1"/>
  <c r="E31406" i="10"/>
  <c r="D31406" i="10"/>
  <c r="Q31406" i="10"/>
  <c r="L31406" i="10"/>
  <c r="G31406" i="10"/>
  <c r="N31405" i="10"/>
  <c r="O31405" i="10" s="1"/>
  <c r="I31405" i="10"/>
  <c r="J31405" i="10" s="1"/>
  <c r="P31406" i="10"/>
  <c r="R31406" i="10" s="1"/>
  <c r="A31407" i="10"/>
  <c r="K31406" i="10"/>
  <c r="M31406" i="10" s="1"/>
  <c r="F31406" i="10"/>
  <c r="H31406" i="10" s="1"/>
  <c r="S31405" i="10"/>
  <c r="T31405" i="10" s="1"/>
  <c r="B31408" i="10" l="1"/>
  <c r="E31407" i="10"/>
  <c r="D31407" i="10"/>
  <c r="Q31407" i="10"/>
  <c r="L31407" i="10"/>
  <c r="G31407" i="10"/>
  <c r="P31407" i="10"/>
  <c r="R31407" i="10" s="1"/>
  <c r="A31408" i="10"/>
  <c r="K31407" i="10"/>
  <c r="M31407" i="10" s="1"/>
  <c r="F31407" i="10"/>
  <c r="H31407" i="10" s="1"/>
  <c r="S31406" i="10"/>
  <c r="T31406" i="10" s="1"/>
  <c r="I31406" i="10"/>
  <c r="J31406" i="10" s="1"/>
  <c r="N31406" i="10"/>
  <c r="O31406" i="10" s="1"/>
  <c r="B31409" i="10" l="1"/>
  <c r="E31408" i="10"/>
  <c r="D31408" i="10"/>
  <c r="Q31408" i="10"/>
  <c r="L31408" i="10"/>
  <c r="G31408" i="10"/>
  <c r="N31407" i="10"/>
  <c r="O31407" i="10" s="1"/>
  <c r="I31407" i="10"/>
  <c r="J31407" i="10" s="1"/>
  <c r="P31408" i="10"/>
  <c r="R31408" i="10" s="1"/>
  <c r="A31409" i="10"/>
  <c r="K31408" i="10"/>
  <c r="M31408" i="10" s="1"/>
  <c r="F31408" i="10"/>
  <c r="H31408" i="10" s="1"/>
  <c r="S31407" i="10"/>
  <c r="T31407" i="10" s="1"/>
  <c r="B31410" i="10" l="1"/>
  <c r="E31409" i="10"/>
  <c r="D31409" i="10"/>
  <c r="Q31409" i="10"/>
  <c r="L31409" i="10"/>
  <c r="G31409" i="10"/>
  <c r="I31408" i="10"/>
  <c r="J31408" i="10" s="1"/>
  <c r="N31408" i="10"/>
  <c r="O31408" i="10" s="1"/>
  <c r="P31409" i="10"/>
  <c r="R31409" i="10" s="1"/>
  <c r="A31410" i="10"/>
  <c r="K31409" i="10"/>
  <c r="M31409" i="10" s="1"/>
  <c r="F31409" i="10"/>
  <c r="H31409" i="10" s="1"/>
  <c r="S31408" i="10"/>
  <c r="T31408" i="10" s="1"/>
  <c r="B31411" i="10" l="1"/>
  <c r="E31410" i="10"/>
  <c r="D31410" i="10"/>
  <c r="Q31410" i="10"/>
  <c r="L31410" i="10"/>
  <c r="G31410" i="10"/>
  <c r="I31409" i="10"/>
  <c r="J31409" i="10" s="1"/>
  <c r="P31410" i="10"/>
  <c r="R31410" i="10" s="1"/>
  <c r="A31411" i="10"/>
  <c r="K31410" i="10"/>
  <c r="M31410" i="10" s="1"/>
  <c r="F31410" i="10"/>
  <c r="H31410" i="10" s="1"/>
  <c r="S31409" i="10"/>
  <c r="T31409" i="10" s="1"/>
  <c r="N31409" i="10"/>
  <c r="O31409" i="10" s="1"/>
  <c r="B31412" i="10" l="1"/>
  <c r="E31411" i="10"/>
  <c r="D31411" i="10"/>
  <c r="Q31411" i="10"/>
  <c r="L31411" i="10"/>
  <c r="G31411" i="10"/>
  <c r="I31410" i="10"/>
  <c r="J31410" i="10" s="1"/>
  <c r="N31410" i="10"/>
  <c r="O31410" i="10" s="1"/>
  <c r="P31411" i="10"/>
  <c r="R31411" i="10" s="1"/>
  <c r="A31412" i="10"/>
  <c r="F31411" i="10"/>
  <c r="H31411" i="10" s="1"/>
  <c r="K31411" i="10"/>
  <c r="M31411" i="10" s="1"/>
  <c r="S31410" i="10"/>
  <c r="T31410" i="10" s="1"/>
  <c r="B31413" i="10" l="1"/>
  <c r="E31412" i="10"/>
  <c r="D31412" i="10"/>
  <c r="Q31412" i="10"/>
  <c r="L31412" i="10"/>
  <c r="G31412" i="10"/>
  <c r="P31412" i="10"/>
  <c r="R31412" i="10" s="1"/>
  <c r="A31413" i="10"/>
  <c r="F31412" i="10"/>
  <c r="H31412" i="10" s="1"/>
  <c r="K31412" i="10"/>
  <c r="M31412" i="10" s="1"/>
  <c r="S31411" i="10"/>
  <c r="T31411" i="10" s="1"/>
  <c r="I31411" i="10"/>
  <c r="J31411" i="10" s="1"/>
  <c r="N31411" i="10"/>
  <c r="O31411" i="10" s="1"/>
  <c r="B31414" i="10" l="1"/>
  <c r="E31413" i="10"/>
  <c r="D31413" i="10"/>
  <c r="Q31413" i="10"/>
  <c r="L31413" i="10"/>
  <c r="G31413" i="10"/>
  <c r="I31412" i="10"/>
  <c r="J31412" i="10" s="1"/>
  <c r="N31412" i="10"/>
  <c r="O31412" i="10" s="1"/>
  <c r="P31413" i="10"/>
  <c r="R31413" i="10" s="1"/>
  <c r="A31414" i="10"/>
  <c r="K31413" i="10"/>
  <c r="M31413" i="10" s="1"/>
  <c r="F31413" i="10"/>
  <c r="H31413" i="10" s="1"/>
  <c r="S31412" i="10"/>
  <c r="T31412" i="10" s="1"/>
  <c r="B31415" i="10" l="1"/>
  <c r="E31414" i="10"/>
  <c r="D31414" i="10"/>
  <c r="Q31414" i="10"/>
  <c r="L31414" i="10"/>
  <c r="G31414" i="10"/>
  <c r="N31413" i="10"/>
  <c r="O31413" i="10" s="1"/>
  <c r="I31413" i="10"/>
  <c r="J31413" i="10" s="1"/>
  <c r="P31414" i="10"/>
  <c r="R31414" i="10" s="1"/>
  <c r="A31415" i="10"/>
  <c r="F31414" i="10"/>
  <c r="H31414" i="10" s="1"/>
  <c r="K31414" i="10"/>
  <c r="M31414" i="10" s="1"/>
  <c r="S31413" i="10"/>
  <c r="T31413" i="10" s="1"/>
  <c r="B31416" i="10" l="1"/>
  <c r="E31415" i="10"/>
  <c r="D31415" i="10"/>
  <c r="Q31415" i="10"/>
  <c r="L31415" i="10"/>
  <c r="G31415" i="10"/>
  <c r="I31414" i="10"/>
  <c r="J31414" i="10" s="1"/>
  <c r="N31414" i="10"/>
  <c r="O31414" i="10" s="1"/>
  <c r="P31415" i="10"/>
  <c r="R31415" i="10" s="1"/>
  <c r="A31416" i="10"/>
  <c r="K31415" i="10"/>
  <c r="M31415" i="10" s="1"/>
  <c r="F31415" i="10"/>
  <c r="H31415" i="10" s="1"/>
  <c r="S31414" i="10"/>
  <c r="T31414" i="10" s="1"/>
  <c r="B31417" i="10" l="1"/>
  <c r="E31416" i="10"/>
  <c r="D31416" i="10"/>
  <c r="Q31416" i="10"/>
  <c r="L31416" i="10"/>
  <c r="G31416" i="10"/>
  <c r="N31415" i="10"/>
  <c r="O31415" i="10" s="1"/>
  <c r="I31415" i="10"/>
  <c r="J31415" i="10" s="1"/>
  <c r="P31416" i="10"/>
  <c r="R31416" i="10" s="1"/>
  <c r="A31417" i="10"/>
  <c r="F31416" i="10"/>
  <c r="H31416" i="10" s="1"/>
  <c r="K31416" i="10"/>
  <c r="M31416" i="10" s="1"/>
  <c r="S31415" i="10"/>
  <c r="T31415" i="10" s="1"/>
  <c r="B31418" i="10" l="1"/>
  <c r="E31417" i="10"/>
  <c r="D31417" i="10"/>
  <c r="Q31417" i="10"/>
  <c r="L31417" i="10"/>
  <c r="G31417" i="10"/>
  <c r="N31416" i="10"/>
  <c r="O31416" i="10" s="1"/>
  <c r="S31416" i="10"/>
  <c r="T31416" i="10" s="1"/>
  <c r="P31417" i="10"/>
  <c r="R31417" i="10" s="1"/>
  <c r="A31418" i="10"/>
  <c r="F31417" i="10"/>
  <c r="H31417" i="10" s="1"/>
  <c r="K31417" i="10"/>
  <c r="M31417" i="10" s="1"/>
  <c r="I31416" i="10"/>
  <c r="J31416" i="10" s="1"/>
  <c r="B31419" i="10" l="1"/>
  <c r="E31418" i="10"/>
  <c r="D31418" i="10"/>
  <c r="Q31418" i="10"/>
  <c r="L31418" i="10"/>
  <c r="G31418" i="10"/>
  <c r="N31417" i="10"/>
  <c r="O31417" i="10" s="1"/>
  <c r="I31417" i="10"/>
  <c r="J31417" i="10" s="1"/>
  <c r="P31418" i="10"/>
  <c r="R31418" i="10" s="1"/>
  <c r="A31419" i="10"/>
  <c r="F31418" i="10"/>
  <c r="H31418" i="10" s="1"/>
  <c r="K31418" i="10"/>
  <c r="M31418" i="10" s="1"/>
  <c r="S31417" i="10"/>
  <c r="T31417" i="10" s="1"/>
  <c r="B31420" i="10" l="1"/>
  <c r="E31419" i="10"/>
  <c r="D31419" i="10"/>
  <c r="Q31419" i="10"/>
  <c r="L31419" i="10"/>
  <c r="G31419" i="10"/>
  <c r="P31419" i="10"/>
  <c r="R31419" i="10" s="1"/>
  <c r="A31420" i="10"/>
  <c r="F31419" i="10"/>
  <c r="H31419" i="10" s="1"/>
  <c r="K31419" i="10"/>
  <c r="M31419" i="10" s="1"/>
  <c r="S31418" i="10"/>
  <c r="T31418" i="10" s="1"/>
  <c r="I31418" i="10"/>
  <c r="J31418" i="10" s="1"/>
  <c r="N31418" i="10"/>
  <c r="O31418" i="10" s="1"/>
  <c r="B31421" i="10" l="1"/>
  <c r="E31420" i="10"/>
  <c r="D31420" i="10"/>
  <c r="Q31420" i="10"/>
  <c r="L31420" i="10"/>
  <c r="G31420" i="10"/>
  <c r="N31419" i="10"/>
  <c r="O31419" i="10" s="1"/>
  <c r="I31419" i="10"/>
  <c r="J31419" i="10" s="1"/>
  <c r="P31420" i="10"/>
  <c r="R31420" i="10" s="1"/>
  <c r="A31421" i="10"/>
  <c r="F31420" i="10"/>
  <c r="H31420" i="10" s="1"/>
  <c r="K31420" i="10"/>
  <c r="M31420" i="10" s="1"/>
  <c r="S31419" i="10"/>
  <c r="T31419" i="10" s="1"/>
  <c r="B31422" i="10" l="1"/>
  <c r="E31421" i="10"/>
  <c r="D31421" i="10"/>
  <c r="Q31421" i="10"/>
  <c r="L31421" i="10"/>
  <c r="G31421" i="10"/>
  <c r="I31420" i="10"/>
  <c r="J31420" i="10" s="1"/>
  <c r="N31420" i="10"/>
  <c r="O31420" i="10" s="1"/>
  <c r="P31421" i="10"/>
  <c r="R31421" i="10" s="1"/>
  <c r="A31422" i="10"/>
  <c r="F31421" i="10"/>
  <c r="H31421" i="10" s="1"/>
  <c r="K31421" i="10"/>
  <c r="M31421" i="10" s="1"/>
  <c r="S31420" i="10"/>
  <c r="T31420" i="10" s="1"/>
  <c r="B31423" i="10" l="1"/>
  <c r="E31422" i="10"/>
  <c r="D31422" i="10"/>
  <c r="Q31422" i="10"/>
  <c r="L31422" i="10"/>
  <c r="G31422" i="10"/>
  <c r="N31421" i="10"/>
  <c r="O31421" i="10" s="1"/>
  <c r="I31421" i="10"/>
  <c r="J31421" i="10" s="1"/>
  <c r="P31422" i="10"/>
  <c r="R31422" i="10" s="1"/>
  <c r="A31423" i="10"/>
  <c r="F31422" i="10"/>
  <c r="H31422" i="10" s="1"/>
  <c r="K31422" i="10"/>
  <c r="M31422" i="10" s="1"/>
  <c r="S31421" i="10"/>
  <c r="T31421" i="10" s="1"/>
  <c r="B31424" i="10" l="1"/>
  <c r="E31423" i="10"/>
  <c r="D31423" i="10"/>
  <c r="Q31423" i="10"/>
  <c r="L31423" i="10"/>
  <c r="G31423" i="10"/>
  <c r="I31422" i="10"/>
  <c r="J31422" i="10" s="1"/>
  <c r="N31422" i="10"/>
  <c r="O31422" i="10" s="1"/>
  <c r="P31423" i="10"/>
  <c r="R31423" i="10" s="1"/>
  <c r="A31424" i="10"/>
  <c r="F31423" i="10"/>
  <c r="H31423" i="10" s="1"/>
  <c r="K31423" i="10"/>
  <c r="M31423" i="10" s="1"/>
  <c r="S31422" i="10"/>
  <c r="T31422" i="10" s="1"/>
  <c r="B31425" i="10" l="1"/>
  <c r="E31424" i="10"/>
  <c r="D31424" i="10"/>
  <c r="Q31424" i="10"/>
  <c r="L31424" i="10"/>
  <c r="G31424" i="10"/>
  <c r="N31423" i="10"/>
  <c r="O31423" i="10" s="1"/>
  <c r="I31423" i="10"/>
  <c r="J31423" i="10" s="1"/>
  <c r="P31424" i="10"/>
  <c r="R31424" i="10" s="1"/>
  <c r="A31425" i="10"/>
  <c r="F31424" i="10"/>
  <c r="H31424" i="10" s="1"/>
  <c r="K31424" i="10"/>
  <c r="M31424" i="10" s="1"/>
  <c r="S31423" i="10"/>
  <c r="T31423" i="10" s="1"/>
  <c r="B31426" i="10" l="1"/>
  <c r="E31425" i="10"/>
  <c r="D31425" i="10"/>
  <c r="Q31425" i="10"/>
  <c r="L31425" i="10"/>
  <c r="G31425" i="10"/>
  <c r="I31424" i="10"/>
  <c r="J31424" i="10" s="1"/>
  <c r="N31424" i="10"/>
  <c r="O31424" i="10" s="1"/>
  <c r="P31425" i="10"/>
  <c r="R31425" i="10" s="1"/>
  <c r="A31426" i="10"/>
  <c r="F31425" i="10"/>
  <c r="H31425" i="10" s="1"/>
  <c r="K31425" i="10"/>
  <c r="M31425" i="10" s="1"/>
  <c r="S31424" i="10"/>
  <c r="T31424" i="10" s="1"/>
  <c r="B31427" i="10" l="1"/>
  <c r="E31426" i="10"/>
  <c r="D31426" i="10"/>
  <c r="Q31426" i="10"/>
  <c r="L31426" i="10"/>
  <c r="G31426" i="10"/>
  <c r="N31425" i="10"/>
  <c r="O31425" i="10" s="1"/>
  <c r="I31425" i="10"/>
  <c r="J31425" i="10" s="1"/>
  <c r="P31426" i="10"/>
  <c r="R31426" i="10" s="1"/>
  <c r="A31427" i="10"/>
  <c r="F31426" i="10"/>
  <c r="H31426" i="10" s="1"/>
  <c r="K31426" i="10"/>
  <c r="M31426" i="10" s="1"/>
  <c r="S31425" i="10"/>
  <c r="T31425" i="10" s="1"/>
  <c r="B31428" i="10" l="1"/>
  <c r="E31427" i="10"/>
  <c r="D31427" i="10"/>
  <c r="Q31427" i="10"/>
  <c r="L31427" i="10"/>
  <c r="G31427" i="10"/>
  <c r="P31427" i="10"/>
  <c r="R31427" i="10" s="1"/>
  <c r="A31428" i="10"/>
  <c r="F31427" i="10"/>
  <c r="H31427" i="10" s="1"/>
  <c r="K31427" i="10"/>
  <c r="M31427" i="10" s="1"/>
  <c r="S31426" i="10"/>
  <c r="T31426" i="10" s="1"/>
  <c r="I31426" i="10"/>
  <c r="J31426" i="10" s="1"/>
  <c r="N31426" i="10"/>
  <c r="O31426" i="10" s="1"/>
  <c r="B31429" i="10" l="1"/>
  <c r="E31428" i="10"/>
  <c r="D31428" i="10"/>
  <c r="Q31428" i="10"/>
  <c r="L31428" i="10"/>
  <c r="G31428" i="10"/>
  <c r="I31427" i="10"/>
  <c r="J31427" i="10" s="1"/>
  <c r="N31427" i="10"/>
  <c r="O31427" i="10" s="1"/>
  <c r="P31428" i="10"/>
  <c r="R31428" i="10" s="1"/>
  <c r="A31429" i="10"/>
  <c r="F31428" i="10"/>
  <c r="H31428" i="10" s="1"/>
  <c r="K31428" i="10"/>
  <c r="M31428" i="10" s="1"/>
  <c r="S31427" i="10"/>
  <c r="T31427" i="10" s="1"/>
  <c r="B31430" i="10" l="1"/>
  <c r="E31429" i="10"/>
  <c r="D31429" i="10"/>
  <c r="Q31429" i="10"/>
  <c r="L31429" i="10"/>
  <c r="G31429" i="10"/>
  <c r="I31428" i="10"/>
  <c r="J31428" i="10" s="1"/>
  <c r="N31428" i="10"/>
  <c r="O31428" i="10" s="1"/>
  <c r="P31429" i="10"/>
  <c r="R31429" i="10" s="1"/>
  <c r="A31430" i="10"/>
  <c r="K31429" i="10"/>
  <c r="M31429" i="10" s="1"/>
  <c r="F31429" i="10"/>
  <c r="H31429" i="10" s="1"/>
  <c r="S31428" i="10"/>
  <c r="T31428" i="10" s="1"/>
  <c r="B31431" i="10" l="1"/>
  <c r="E31430" i="10"/>
  <c r="D31430" i="10"/>
  <c r="Q31430" i="10"/>
  <c r="L31430" i="10"/>
  <c r="G31430" i="10"/>
  <c r="N31429" i="10"/>
  <c r="O31429" i="10" s="1"/>
  <c r="I31429" i="10"/>
  <c r="J31429" i="10" s="1"/>
  <c r="P31430" i="10"/>
  <c r="R31430" i="10" s="1"/>
  <c r="A31431" i="10"/>
  <c r="F31430" i="10"/>
  <c r="H31430" i="10" s="1"/>
  <c r="K31430" i="10"/>
  <c r="M31430" i="10" s="1"/>
  <c r="S31429" i="10"/>
  <c r="T31429" i="10" s="1"/>
  <c r="B31432" i="10" l="1"/>
  <c r="E31431" i="10"/>
  <c r="D31431" i="10"/>
  <c r="Q31431" i="10"/>
  <c r="L31431" i="10"/>
  <c r="G31431" i="10"/>
  <c r="P31431" i="10"/>
  <c r="R31431" i="10" s="1"/>
  <c r="A31432" i="10"/>
  <c r="F31431" i="10"/>
  <c r="H31431" i="10" s="1"/>
  <c r="K31431" i="10"/>
  <c r="M31431" i="10" s="1"/>
  <c r="S31430" i="10"/>
  <c r="T31430" i="10" s="1"/>
  <c r="I31430" i="10"/>
  <c r="J31430" i="10" s="1"/>
  <c r="N31430" i="10"/>
  <c r="O31430" i="10" s="1"/>
  <c r="B31433" i="10" l="1"/>
  <c r="E31432" i="10"/>
  <c r="D31432" i="10"/>
  <c r="Q31432" i="10"/>
  <c r="L31432" i="10"/>
  <c r="G31432" i="10"/>
  <c r="N31431" i="10"/>
  <c r="O31431" i="10" s="1"/>
  <c r="I31431" i="10"/>
  <c r="J31431" i="10" s="1"/>
  <c r="P31432" i="10"/>
  <c r="R31432" i="10" s="1"/>
  <c r="A31433" i="10"/>
  <c r="F31432" i="10"/>
  <c r="H31432" i="10" s="1"/>
  <c r="K31432" i="10"/>
  <c r="M31432" i="10" s="1"/>
  <c r="S31431" i="10"/>
  <c r="T31431" i="10" s="1"/>
  <c r="B31434" i="10" l="1"/>
  <c r="E31433" i="10"/>
  <c r="D31433" i="10"/>
  <c r="Q31433" i="10"/>
  <c r="L31433" i="10"/>
  <c r="G31433" i="10"/>
  <c r="I31432" i="10"/>
  <c r="J31432" i="10" s="1"/>
  <c r="N31432" i="10"/>
  <c r="O31432" i="10" s="1"/>
  <c r="P31433" i="10"/>
  <c r="R31433" i="10" s="1"/>
  <c r="A31434" i="10"/>
  <c r="F31433" i="10"/>
  <c r="H31433" i="10" s="1"/>
  <c r="K31433" i="10"/>
  <c r="M31433" i="10" s="1"/>
  <c r="S31432" i="10"/>
  <c r="T31432" i="10" s="1"/>
  <c r="B31435" i="10" l="1"/>
  <c r="E31434" i="10"/>
  <c r="D31434" i="10"/>
  <c r="Q31434" i="10"/>
  <c r="L31434" i="10"/>
  <c r="G31434" i="10"/>
  <c r="N31433" i="10"/>
  <c r="O31433" i="10" s="1"/>
  <c r="S31433" i="10"/>
  <c r="T31433" i="10" s="1"/>
  <c r="P31434" i="10"/>
  <c r="R31434" i="10" s="1"/>
  <c r="A31435" i="10"/>
  <c r="K31434" i="10"/>
  <c r="M31434" i="10" s="1"/>
  <c r="F31434" i="10"/>
  <c r="H31434" i="10" s="1"/>
  <c r="I31433" i="10"/>
  <c r="J31433" i="10" s="1"/>
  <c r="B31436" i="10" l="1"/>
  <c r="E31435" i="10"/>
  <c r="D31435" i="10"/>
  <c r="Q31435" i="10"/>
  <c r="L31435" i="10"/>
  <c r="G31435" i="10"/>
  <c r="P31435" i="10"/>
  <c r="R31435" i="10" s="1"/>
  <c r="A31436" i="10"/>
  <c r="K31435" i="10"/>
  <c r="M31435" i="10" s="1"/>
  <c r="F31435" i="10"/>
  <c r="H31435" i="10" s="1"/>
  <c r="S31434" i="10"/>
  <c r="T31434" i="10" s="1"/>
  <c r="I31434" i="10"/>
  <c r="J31434" i="10" s="1"/>
  <c r="N31434" i="10"/>
  <c r="O31434" i="10" s="1"/>
  <c r="B31437" i="10" l="1"/>
  <c r="E31436" i="10"/>
  <c r="D31436" i="10"/>
  <c r="Q31436" i="10"/>
  <c r="L31436" i="10"/>
  <c r="G31436" i="10"/>
  <c r="I31435" i="10"/>
  <c r="J31435" i="10" s="1"/>
  <c r="N31435" i="10"/>
  <c r="O31435" i="10" s="1"/>
  <c r="P31436" i="10"/>
  <c r="R31436" i="10" s="1"/>
  <c r="A31437" i="10"/>
  <c r="K31436" i="10"/>
  <c r="M31436" i="10" s="1"/>
  <c r="F31436" i="10"/>
  <c r="H31436" i="10" s="1"/>
  <c r="S31435" i="10"/>
  <c r="T31435" i="10" s="1"/>
  <c r="B31438" i="10" l="1"/>
  <c r="E31437" i="10"/>
  <c r="D31437" i="10"/>
  <c r="Q31437" i="10"/>
  <c r="L31437" i="10"/>
  <c r="G31437" i="10"/>
  <c r="I31436" i="10"/>
  <c r="J31436" i="10" s="1"/>
  <c r="N31436" i="10"/>
  <c r="O31436" i="10" s="1"/>
  <c r="P31437" i="10"/>
  <c r="R31437" i="10" s="1"/>
  <c r="A31438" i="10"/>
  <c r="K31437" i="10"/>
  <c r="M31437" i="10" s="1"/>
  <c r="F31437" i="10"/>
  <c r="H31437" i="10" s="1"/>
  <c r="S31436" i="10"/>
  <c r="T31436" i="10" s="1"/>
  <c r="B31439" i="10" l="1"/>
  <c r="E31438" i="10"/>
  <c r="D31438" i="10"/>
  <c r="Q31438" i="10"/>
  <c r="L31438" i="10"/>
  <c r="G31438" i="10"/>
  <c r="I31437" i="10"/>
  <c r="J31437" i="10" s="1"/>
  <c r="P31438" i="10"/>
  <c r="R31438" i="10" s="1"/>
  <c r="A31439" i="10"/>
  <c r="F31438" i="10"/>
  <c r="H31438" i="10" s="1"/>
  <c r="K31438" i="10"/>
  <c r="M31438" i="10" s="1"/>
  <c r="S31437" i="10"/>
  <c r="T31437" i="10" s="1"/>
  <c r="N31437" i="10"/>
  <c r="O31437" i="10" s="1"/>
  <c r="B31440" i="10" l="1"/>
  <c r="E31439" i="10"/>
  <c r="D31439" i="10"/>
  <c r="Q31439" i="10"/>
  <c r="L31439" i="10"/>
  <c r="G31439" i="10"/>
  <c r="I31438" i="10"/>
  <c r="J31438" i="10" s="1"/>
  <c r="N31438" i="10"/>
  <c r="O31438" i="10" s="1"/>
  <c r="P31439" i="10"/>
  <c r="R31439" i="10" s="1"/>
  <c r="A31440" i="10"/>
  <c r="F31439" i="10"/>
  <c r="H31439" i="10" s="1"/>
  <c r="K31439" i="10"/>
  <c r="M31439" i="10" s="1"/>
  <c r="S31438" i="10"/>
  <c r="T31438" i="10" s="1"/>
  <c r="B31441" i="10" l="1"/>
  <c r="E31440" i="10"/>
  <c r="D31440" i="10"/>
  <c r="Q31440" i="10"/>
  <c r="L31440" i="10"/>
  <c r="G31440" i="10"/>
  <c r="P31440" i="10"/>
  <c r="R31440" i="10" s="1"/>
  <c r="A31441" i="10"/>
  <c r="F31440" i="10"/>
  <c r="H31440" i="10" s="1"/>
  <c r="K31440" i="10"/>
  <c r="M31440" i="10" s="1"/>
  <c r="S31439" i="10"/>
  <c r="T31439" i="10" s="1"/>
  <c r="N31439" i="10"/>
  <c r="O31439" i="10" s="1"/>
  <c r="I31439" i="10"/>
  <c r="J31439" i="10" s="1"/>
  <c r="B31442" i="10" l="1"/>
  <c r="E31441" i="10"/>
  <c r="D31441" i="10"/>
  <c r="Q31441" i="10"/>
  <c r="L31441" i="10"/>
  <c r="G31441" i="10"/>
  <c r="I31440" i="10"/>
  <c r="J31440" i="10" s="1"/>
  <c r="N31440" i="10"/>
  <c r="O31440" i="10" s="1"/>
  <c r="P31441" i="10"/>
  <c r="R31441" i="10" s="1"/>
  <c r="A31442" i="10"/>
  <c r="F31441" i="10"/>
  <c r="H31441" i="10" s="1"/>
  <c r="K31441" i="10"/>
  <c r="M31441" i="10" s="1"/>
  <c r="S31440" i="10"/>
  <c r="T31440" i="10" s="1"/>
  <c r="B31443" i="10" l="1"/>
  <c r="E31442" i="10"/>
  <c r="D31442" i="10"/>
  <c r="Q31442" i="10"/>
  <c r="L31442" i="10"/>
  <c r="G31442" i="10"/>
  <c r="N31441" i="10"/>
  <c r="O31441" i="10" s="1"/>
  <c r="I31441" i="10"/>
  <c r="J31441" i="10" s="1"/>
  <c r="P31442" i="10"/>
  <c r="R31442" i="10" s="1"/>
  <c r="A31443" i="10"/>
  <c r="F31442" i="10"/>
  <c r="H31442" i="10" s="1"/>
  <c r="K31442" i="10"/>
  <c r="M31442" i="10" s="1"/>
  <c r="S31441" i="10"/>
  <c r="T31441" i="10" s="1"/>
  <c r="B31444" i="10" l="1"/>
  <c r="E31443" i="10"/>
  <c r="D31443" i="10"/>
  <c r="Q31443" i="10"/>
  <c r="L31443" i="10"/>
  <c r="G31443" i="10"/>
  <c r="N31442" i="10"/>
  <c r="O31442" i="10" s="1"/>
  <c r="P31443" i="10"/>
  <c r="R31443" i="10" s="1"/>
  <c r="A31444" i="10"/>
  <c r="F31443" i="10"/>
  <c r="H31443" i="10" s="1"/>
  <c r="K31443" i="10"/>
  <c r="M31443" i="10" s="1"/>
  <c r="S31442" i="10"/>
  <c r="T31442" i="10" s="1"/>
  <c r="I31442" i="10"/>
  <c r="J31442" i="10" s="1"/>
  <c r="B31445" i="10" l="1"/>
  <c r="E31444" i="10"/>
  <c r="D31444" i="10"/>
  <c r="Q31444" i="10"/>
  <c r="L31444" i="10"/>
  <c r="G31444" i="10"/>
  <c r="I31443" i="10"/>
  <c r="J31443" i="10" s="1"/>
  <c r="N31443" i="10"/>
  <c r="O31443" i="10" s="1"/>
  <c r="P31444" i="10"/>
  <c r="R31444" i="10" s="1"/>
  <c r="A31445" i="10"/>
  <c r="F31444" i="10"/>
  <c r="H31444" i="10" s="1"/>
  <c r="K31444" i="10"/>
  <c r="M31444" i="10" s="1"/>
  <c r="S31443" i="10"/>
  <c r="T31443" i="10" s="1"/>
  <c r="B31446" i="10" l="1"/>
  <c r="E31445" i="10"/>
  <c r="D31445" i="10"/>
  <c r="Q31445" i="10"/>
  <c r="L31445" i="10"/>
  <c r="G31445" i="10"/>
  <c r="I31444" i="10"/>
  <c r="J31444" i="10" s="1"/>
  <c r="P31445" i="10"/>
  <c r="R31445" i="10" s="1"/>
  <c r="A31446" i="10"/>
  <c r="K31445" i="10"/>
  <c r="M31445" i="10" s="1"/>
  <c r="F31445" i="10"/>
  <c r="H31445" i="10" s="1"/>
  <c r="S31444" i="10"/>
  <c r="T31444" i="10" s="1"/>
  <c r="N31444" i="10"/>
  <c r="O31444" i="10" s="1"/>
  <c r="B31447" i="10" l="1"/>
  <c r="E31446" i="10"/>
  <c r="D31446" i="10"/>
  <c r="Q31446" i="10"/>
  <c r="L31446" i="10"/>
  <c r="G31446" i="10"/>
  <c r="N31445" i="10"/>
  <c r="O31445" i="10" s="1"/>
  <c r="I31445" i="10"/>
  <c r="J31445" i="10" s="1"/>
  <c r="P31446" i="10"/>
  <c r="R31446" i="10" s="1"/>
  <c r="A31447" i="10"/>
  <c r="F31446" i="10"/>
  <c r="H31446" i="10" s="1"/>
  <c r="K31446" i="10"/>
  <c r="M31446" i="10" s="1"/>
  <c r="S31445" i="10"/>
  <c r="T31445" i="10" s="1"/>
  <c r="B31448" i="10" l="1"/>
  <c r="E31447" i="10"/>
  <c r="D31447" i="10"/>
  <c r="Q31447" i="10"/>
  <c r="L31447" i="10"/>
  <c r="G31447" i="10"/>
  <c r="N31446" i="10"/>
  <c r="O31446" i="10" s="1"/>
  <c r="S31446" i="10"/>
  <c r="T31446" i="10" s="1"/>
  <c r="I31446" i="10"/>
  <c r="J31446" i="10" s="1"/>
  <c r="P31447" i="10"/>
  <c r="R31447" i="10" s="1"/>
  <c r="A31448" i="10"/>
  <c r="F31447" i="10"/>
  <c r="H31447" i="10" s="1"/>
  <c r="K31447" i="10"/>
  <c r="M31447" i="10" s="1"/>
  <c r="B31449" i="10" l="1"/>
  <c r="E31448" i="10"/>
  <c r="D31448" i="10"/>
  <c r="Q31448" i="10"/>
  <c r="L31448" i="10"/>
  <c r="G31448" i="10"/>
  <c r="N31447" i="10"/>
  <c r="O31447" i="10" s="1"/>
  <c r="I31447" i="10"/>
  <c r="J31447" i="10" s="1"/>
  <c r="P31448" i="10"/>
  <c r="R31448" i="10" s="1"/>
  <c r="A31449" i="10"/>
  <c r="F31448" i="10"/>
  <c r="H31448" i="10" s="1"/>
  <c r="K31448" i="10"/>
  <c r="M31448" i="10" s="1"/>
  <c r="S31447" i="10"/>
  <c r="T31447" i="10" s="1"/>
  <c r="B31450" i="10" l="1"/>
  <c r="E31449" i="10"/>
  <c r="D31449" i="10"/>
  <c r="Q31449" i="10"/>
  <c r="L31449" i="10"/>
  <c r="G31449" i="10"/>
  <c r="I31448" i="10"/>
  <c r="J31448" i="10" s="1"/>
  <c r="P31449" i="10"/>
  <c r="R31449" i="10" s="1"/>
  <c r="A31450" i="10"/>
  <c r="F31449" i="10"/>
  <c r="H31449" i="10" s="1"/>
  <c r="K31449" i="10"/>
  <c r="M31449" i="10" s="1"/>
  <c r="S31448" i="10"/>
  <c r="T31448" i="10" s="1"/>
  <c r="N31448" i="10"/>
  <c r="O31448" i="10" s="1"/>
  <c r="B31451" i="10" l="1"/>
  <c r="E31450" i="10"/>
  <c r="D31450" i="10"/>
  <c r="Q31450" i="10"/>
  <c r="L31450" i="10"/>
  <c r="G31450" i="10"/>
  <c r="N31449" i="10"/>
  <c r="O31449" i="10" s="1"/>
  <c r="I31449" i="10"/>
  <c r="J31449" i="10" s="1"/>
  <c r="P31450" i="10"/>
  <c r="R31450" i="10" s="1"/>
  <c r="A31451" i="10"/>
  <c r="F31450" i="10"/>
  <c r="H31450" i="10" s="1"/>
  <c r="K31450" i="10"/>
  <c r="M31450" i="10" s="1"/>
  <c r="S31449" i="10"/>
  <c r="T31449" i="10" s="1"/>
  <c r="B31452" i="10" l="1"/>
  <c r="E31451" i="10"/>
  <c r="D31451" i="10"/>
  <c r="Q31451" i="10"/>
  <c r="L31451" i="10"/>
  <c r="G31451" i="10"/>
  <c r="N31450" i="10"/>
  <c r="O31450" i="10" s="1"/>
  <c r="P31451" i="10"/>
  <c r="R31451" i="10" s="1"/>
  <c r="A31452" i="10"/>
  <c r="F31451" i="10"/>
  <c r="H31451" i="10" s="1"/>
  <c r="K31451" i="10"/>
  <c r="M31451" i="10" s="1"/>
  <c r="S31450" i="10"/>
  <c r="T31450" i="10" s="1"/>
  <c r="I31450" i="10"/>
  <c r="J31450" i="10" s="1"/>
  <c r="B31453" i="10" l="1"/>
  <c r="E31452" i="10"/>
  <c r="D31452" i="10"/>
  <c r="Q31452" i="10"/>
  <c r="L31452" i="10"/>
  <c r="G31452" i="10"/>
  <c r="I31451" i="10"/>
  <c r="J31451" i="10" s="1"/>
  <c r="N31451" i="10"/>
  <c r="O31451" i="10" s="1"/>
  <c r="P31452" i="10"/>
  <c r="R31452" i="10" s="1"/>
  <c r="A31453" i="10"/>
  <c r="F31452" i="10"/>
  <c r="H31452" i="10" s="1"/>
  <c r="K31452" i="10"/>
  <c r="M31452" i="10" s="1"/>
  <c r="S31451" i="10"/>
  <c r="T31451" i="10" s="1"/>
  <c r="B31454" i="10" l="1"/>
  <c r="E31453" i="10"/>
  <c r="D31453" i="10"/>
  <c r="Q31453" i="10"/>
  <c r="L31453" i="10"/>
  <c r="G31453" i="10"/>
  <c r="I31452" i="10"/>
  <c r="J31452" i="10" s="1"/>
  <c r="P31453" i="10"/>
  <c r="R31453" i="10" s="1"/>
  <c r="A31454" i="10"/>
  <c r="F31453" i="10"/>
  <c r="H31453" i="10" s="1"/>
  <c r="K31453" i="10"/>
  <c r="M31453" i="10" s="1"/>
  <c r="S31452" i="10"/>
  <c r="T31452" i="10" s="1"/>
  <c r="N31452" i="10"/>
  <c r="O31452" i="10" s="1"/>
  <c r="B31455" i="10" l="1"/>
  <c r="E31454" i="10"/>
  <c r="D31454" i="10"/>
  <c r="Q31454" i="10"/>
  <c r="L31454" i="10"/>
  <c r="G31454" i="10"/>
  <c r="N31453" i="10"/>
  <c r="O31453" i="10" s="1"/>
  <c r="I31453" i="10"/>
  <c r="J31453" i="10" s="1"/>
  <c r="P31454" i="10"/>
  <c r="R31454" i="10" s="1"/>
  <c r="A31455" i="10"/>
  <c r="K31454" i="10"/>
  <c r="M31454" i="10" s="1"/>
  <c r="F31454" i="10"/>
  <c r="H31454" i="10" s="1"/>
  <c r="S31453" i="10"/>
  <c r="T31453" i="10" s="1"/>
  <c r="B31456" i="10" l="1"/>
  <c r="E31455" i="10"/>
  <c r="D31455" i="10"/>
  <c r="Q31455" i="10"/>
  <c r="L31455" i="10"/>
  <c r="G31455" i="10"/>
  <c r="S31454" i="10"/>
  <c r="T31454" i="10" s="1"/>
  <c r="I31454" i="10"/>
  <c r="J31454" i="10" s="1"/>
  <c r="N31454" i="10"/>
  <c r="O31454" i="10" s="1"/>
  <c r="P31455" i="10"/>
  <c r="R31455" i="10" s="1"/>
  <c r="A31456" i="10"/>
  <c r="K31455" i="10"/>
  <c r="M31455" i="10" s="1"/>
  <c r="F31455" i="10"/>
  <c r="H31455" i="10" s="1"/>
  <c r="B31457" i="10" l="1"/>
  <c r="E31456" i="10"/>
  <c r="D31456" i="10"/>
  <c r="Q31456" i="10"/>
  <c r="L31456" i="10"/>
  <c r="G31456" i="10"/>
  <c r="I31455" i="10"/>
  <c r="J31455" i="10" s="1"/>
  <c r="S31455" i="10"/>
  <c r="T31455" i="10" s="1"/>
  <c r="N31455" i="10"/>
  <c r="O31455" i="10" s="1"/>
  <c r="P31456" i="10"/>
  <c r="R31456" i="10" s="1"/>
  <c r="A31457" i="10"/>
  <c r="K31456" i="10"/>
  <c r="M31456" i="10" s="1"/>
  <c r="F31456" i="10"/>
  <c r="H31456" i="10" s="1"/>
  <c r="B31458" i="10" l="1"/>
  <c r="E31457" i="10"/>
  <c r="D31457" i="10"/>
  <c r="Q31457" i="10"/>
  <c r="L31457" i="10"/>
  <c r="G31457" i="10"/>
  <c r="I31456" i="10"/>
  <c r="J31456" i="10" s="1"/>
  <c r="N31456" i="10"/>
  <c r="O31456" i="10" s="1"/>
  <c r="P31457" i="10"/>
  <c r="R31457" i="10" s="1"/>
  <c r="A31458" i="10"/>
  <c r="K31457" i="10"/>
  <c r="M31457" i="10" s="1"/>
  <c r="F31457" i="10"/>
  <c r="H31457" i="10" s="1"/>
  <c r="S31456" i="10"/>
  <c r="T31456" i="10" s="1"/>
  <c r="B31459" i="10" l="1"/>
  <c r="E31458" i="10"/>
  <c r="D31458" i="10"/>
  <c r="Q31458" i="10"/>
  <c r="L31458" i="10"/>
  <c r="G31458" i="10"/>
  <c r="N31457" i="10"/>
  <c r="O31457" i="10" s="1"/>
  <c r="I31457" i="10"/>
  <c r="J31457" i="10" s="1"/>
  <c r="P31458" i="10"/>
  <c r="R31458" i="10" s="1"/>
  <c r="A31459" i="10"/>
  <c r="F31458" i="10"/>
  <c r="H31458" i="10" s="1"/>
  <c r="K31458" i="10"/>
  <c r="M31458" i="10" s="1"/>
  <c r="S31457" i="10"/>
  <c r="T31457" i="10" s="1"/>
  <c r="B31460" i="10" l="1"/>
  <c r="E31459" i="10"/>
  <c r="D31459" i="10"/>
  <c r="Q31459" i="10"/>
  <c r="L31459" i="10"/>
  <c r="G31459" i="10"/>
  <c r="I31458" i="10"/>
  <c r="J31458" i="10" s="1"/>
  <c r="N31458" i="10"/>
  <c r="O31458" i="10" s="1"/>
  <c r="P31459" i="10"/>
  <c r="R31459" i="10" s="1"/>
  <c r="A31460" i="10"/>
  <c r="F31459" i="10"/>
  <c r="H31459" i="10" s="1"/>
  <c r="K31459" i="10"/>
  <c r="M31459" i="10" s="1"/>
  <c r="S31458" i="10"/>
  <c r="T31458" i="10" s="1"/>
  <c r="B31461" i="10" l="1"/>
  <c r="E31460" i="10"/>
  <c r="D31460" i="10"/>
  <c r="Q31460" i="10"/>
  <c r="L31460" i="10"/>
  <c r="G31460" i="10"/>
  <c r="N31459" i="10"/>
  <c r="O31459" i="10" s="1"/>
  <c r="S31459" i="10"/>
  <c r="T31459" i="10" s="1"/>
  <c r="P31460" i="10"/>
  <c r="R31460" i="10" s="1"/>
  <c r="A31461" i="10"/>
  <c r="K31460" i="10"/>
  <c r="M31460" i="10" s="1"/>
  <c r="F31460" i="10"/>
  <c r="H31460" i="10" s="1"/>
  <c r="I31459" i="10"/>
  <c r="J31459" i="10" s="1"/>
  <c r="B31462" i="10" l="1"/>
  <c r="E31461" i="10"/>
  <c r="D31461" i="10"/>
  <c r="Q31461" i="10"/>
  <c r="L31461" i="10"/>
  <c r="G31461" i="10"/>
  <c r="I31460" i="10"/>
  <c r="J31460" i="10" s="1"/>
  <c r="N31460" i="10"/>
  <c r="O31460" i="10" s="1"/>
  <c r="P31461" i="10"/>
  <c r="R31461" i="10" s="1"/>
  <c r="A31462" i="10"/>
  <c r="F31461" i="10"/>
  <c r="H31461" i="10" s="1"/>
  <c r="K31461" i="10"/>
  <c r="M31461" i="10" s="1"/>
  <c r="S31460" i="10"/>
  <c r="T31460" i="10" s="1"/>
  <c r="B31463" i="10" l="1"/>
  <c r="E31462" i="10"/>
  <c r="D31462" i="10"/>
  <c r="Q31462" i="10"/>
  <c r="L31462" i="10"/>
  <c r="G31462" i="10"/>
  <c r="N31461" i="10"/>
  <c r="O31461" i="10" s="1"/>
  <c r="I31461" i="10"/>
  <c r="J31461" i="10" s="1"/>
  <c r="P31462" i="10"/>
  <c r="R31462" i="10" s="1"/>
  <c r="A31463" i="10"/>
  <c r="K31462" i="10"/>
  <c r="M31462" i="10" s="1"/>
  <c r="F31462" i="10"/>
  <c r="H31462" i="10" s="1"/>
  <c r="S31461" i="10"/>
  <c r="T31461" i="10" s="1"/>
  <c r="B31464" i="10" l="1"/>
  <c r="E31463" i="10"/>
  <c r="D31463" i="10"/>
  <c r="Q31463" i="10"/>
  <c r="L31463" i="10"/>
  <c r="G31463" i="10"/>
  <c r="N31462" i="10"/>
  <c r="O31462" i="10" s="1"/>
  <c r="P31463" i="10"/>
  <c r="R31463" i="10" s="1"/>
  <c r="A31464" i="10"/>
  <c r="K31463" i="10"/>
  <c r="M31463" i="10" s="1"/>
  <c r="F31463" i="10"/>
  <c r="H31463" i="10" s="1"/>
  <c r="S31462" i="10"/>
  <c r="T31462" i="10" s="1"/>
  <c r="I31462" i="10"/>
  <c r="J31462" i="10" s="1"/>
  <c r="B31465" i="10" l="1"/>
  <c r="E31464" i="10"/>
  <c r="D31464" i="10"/>
  <c r="Q31464" i="10"/>
  <c r="L31464" i="10"/>
  <c r="G31464" i="10"/>
  <c r="N31463" i="10"/>
  <c r="O31463" i="10" s="1"/>
  <c r="I31463" i="10"/>
  <c r="J31463" i="10" s="1"/>
  <c r="P31464" i="10"/>
  <c r="R31464" i="10" s="1"/>
  <c r="A31465" i="10"/>
  <c r="K31464" i="10"/>
  <c r="M31464" i="10" s="1"/>
  <c r="F31464" i="10"/>
  <c r="H31464" i="10" s="1"/>
  <c r="S31463" i="10"/>
  <c r="T31463" i="10" s="1"/>
  <c r="B31466" i="10" l="1"/>
  <c r="E31465" i="10"/>
  <c r="D31465" i="10"/>
  <c r="Q31465" i="10"/>
  <c r="L31465" i="10"/>
  <c r="G31465" i="10"/>
  <c r="S31464" i="10"/>
  <c r="T31464" i="10" s="1"/>
  <c r="I31464" i="10"/>
  <c r="J31464" i="10" s="1"/>
  <c r="N31464" i="10"/>
  <c r="O31464" i="10" s="1"/>
  <c r="P31465" i="10"/>
  <c r="R31465" i="10" s="1"/>
  <c r="A31466" i="10"/>
  <c r="K31465" i="10"/>
  <c r="M31465" i="10" s="1"/>
  <c r="F31465" i="10"/>
  <c r="H31465" i="10" s="1"/>
  <c r="B31467" i="10" l="1"/>
  <c r="E31466" i="10"/>
  <c r="D31466" i="10"/>
  <c r="Q31466" i="10"/>
  <c r="L31466" i="10"/>
  <c r="G31466" i="10"/>
  <c r="S31465" i="10"/>
  <c r="T31465" i="10" s="1"/>
  <c r="I31465" i="10"/>
  <c r="J31465" i="10" s="1"/>
  <c r="P31466" i="10"/>
  <c r="R31466" i="10" s="1"/>
  <c r="A31467" i="10"/>
  <c r="K31466" i="10"/>
  <c r="M31466" i="10" s="1"/>
  <c r="F31466" i="10"/>
  <c r="H31466" i="10" s="1"/>
  <c r="N31465" i="10"/>
  <c r="O31465" i="10" s="1"/>
  <c r="B31468" i="10" l="1"/>
  <c r="E31467" i="10"/>
  <c r="D31467" i="10"/>
  <c r="Q31467" i="10"/>
  <c r="L31467" i="10"/>
  <c r="G31467" i="10"/>
  <c r="I31466" i="10"/>
  <c r="J31466" i="10" s="1"/>
  <c r="N31466" i="10"/>
  <c r="O31466" i="10" s="1"/>
  <c r="P31467" i="10"/>
  <c r="R31467" i="10" s="1"/>
  <c r="A31468" i="10"/>
  <c r="K31467" i="10"/>
  <c r="M31467" i="10" s="1"/>
  <c r="F31467" i="10"/>
  <c r="H31467" i="10" s="1"/>
  <c r="S31466" i="10"/>
  <c r="T31466" i="10" s="1"/>
  <c r="B31469" i="10" l="1"/>
  <c r="E31468" i="10"/>
  <c r="D31468" i="10"/>
  <c r="Q31468" i="10"/>
  <c r="L31468" i="10"/>
  <c r="G31468" i="10"/>
  <c r="P31468" i="10"/>
  <c r="R31468" i="10" s="1"/>
  <c r="A31469" i="10"/>
  <c r="K31468" i="10"/>
  <c r="M31468" i="10" s="1"/>
  <c r="F31468" i="10"/>
  <c r="H31468" i="10" s="1"/>
  <c r="S31467" i="10"/>
  <c r="T31467" i="10" s="1"/>
  <c r="I31467" i="10"/>
  <c r="J31467" i="10" s="1"/>
  <c r="N31467" i="10"/>
  <c r="O31467" i="10" s="1"/>
  <c r="B31470" i="10" l="1"/>
  <c r="E31469" i="10"/>
  <c r="D31469" i="10"/>
  <c r="Q31469" i="10"/>
  <c r="L31469" i="10"/>
  <c r="G31469" i="10"/>
  <c r="I31468" i="10"/>
  <c r="J31468" i="10" s="1"/>
  <c r="N31468" i="10"/>
  <c r="O31468" i="10" s="1"/>
  <c r="P31469" i="10"/>
  <c r="R31469" i="10" s="1"/>
  <c r="A31470" i="10"/>
  <c r="K31469" i="10"/>
  <c r="M31469" i="10" s="1"/>
  <c r="F31469" i="10"/>
  <c r="H31469" i="10" s="1"/>
  <c r="S31468" i="10"/>
  <c r="T31468" i="10" s="1"/>
  <c r="B31471" i="10" l="1"/>
  <c r="E31470" i="10"/>
  <c r="D31470" i="10"/>
  <c r="Q31470" i="10"/>
  <c r="L31470" i="10"/>
  <c r="G31470" i="10"/>
  <c r="N31469" i="10"/>
  <c r="O31469" i="10" s="1"/>
  <c r="I31469" i="10"/>
  <c r="J31469" i="10" s="1"/>
  <c r="P31470" i="10"/>
  <c r="R31470" i="10" s="1"/>
  <c r="A31471" i="10"/>
  <c r="K31470" i="10"/>
  <c r="M31470" i="10" s="1"/>
  <c r="F31470" i="10"/>
  <c r="H31470" i="10" s="1"/>
  <c r="S31469" i="10"/>
  <c r="T31469" i="10" s="1"/>
  <c r="B31472" i="10" l="1"/>
  <c r="E31471" i="10"/>
  <c r="D31471" i="10"/>
  <c r="Q31471" i="10"/>
  <c r="L31471" i="10"/>
  <c r="G31471" i="10"/>
  <c r="I31470" i="10"/>
  <c r="J31470" i="10" s="1"/>
  <c r="N31470" i="10"/>
  <c r="O31470" i="10" s="1"/>
  <c r="P31471" i="10"/>
  <c r="R31471" i="10" s="1"/>
  <c r="A31472" i="10"/>
  <c r="K31471" i="10"/>
  <c r="M31471" i="10" s="1"/>
  <c r="F31471" i="10"/>
  <c r="H31471" i="10" s="1"/>
  <c r="S31470" i="10"/>
  <c r="T31470" i="10" s="1"/>
  <c r="B31473" i="10" l="1"/>
  <c r="E31472" i="10"/>
  <c r="D31472" i="10"/>
  <c r="Q31472" i="10"/>
  <c r="L31472" i="10"/>
  <c r="G31472" i="10"/>
  <c r="N31471" i="10"/>
  <c r="O31471" i="10" s="1"/>
  <c r="P31472" i="10"/>
  <c r="R31472" i="10" s="1"/>
  <c r="A31473" i="10"/>
  <c r="K31472" i="10"/>
  <c r="M31472" i="10" s="1"/>
  <c r="F31472" i="10"/>
  <c r="H31472" i="10" s="1"/>
  <c r="S31471" i="10"/>
  <c r="T31471" i="10" s="1"/>
  <c r="I31471" i="10"/>
  <c r="J31471" i="10" s="1"/>
  <c r="B31474" i="10" l="1"/>
  <c r="E31473" i="10"/>
  <c r="D31473" i="10"/>
  <c r="Q31473" i="10"/>
  <c r="L31473" i="10"/>
  <c r="G31473" i="10"/>
  <c r="I31472" i="10"/>
  <c r="J31472" i="10" s="1"/>
  <c r="N31472" i="10"/>
  <c r="O31472" i="10" s="1"/>
  <c r="P31473" i="10"/>
  <c r="R31473" i="10" s="1"/>
  <c r="A31474" i="10"/>
  <c r="K31473" i="10"/>
  <c r="M31473" i="10" s="1"/>
  <c r="F31473" i="10"/>
  <c r="H31473" i="10" s="1"/>
  <c r="S31472" i="10"/>
  <c r="T31472" i="10" s="1"/>
  <c r="B31475" i="10" l="1"/>
  <c r="E31474" i="10"/>
  <c r="D31474" i="10"/>
  <c r="Q31474" i="10"/>
  <c r="L31474" i="10"/>
  <c r="G31474" i="10"/>
  <c r="S31473" i="10"/>
  <c r="T31473" i="10" s="1"/>
  <c r="N31473" i="10"/>
  <c r="O31473" i="10" s="1"/>
  <c r="I31473" i="10"/>
  <c r="J31473" i="10" s="1"/>
  <c r="P31474" i="10"/>
  <c r="R31474" i="10" s="1"/>
  <c r="A31475" i="10"/>
  <c r="K31474" i="10"/>
  <c r="M31474" i="10" s="1"/>
  <c r="F31474" i="10"/>
  <c r="H31474" i="10" s="1"/>
  <c r="B31476" i="10" l="1"/>
  <c r="E31475" i="10"/>
  <c r="D31475" i="10"/>
  <c r="Q31475" i="10"/>
  <c r="L31475" i="10"/>
  <c r="G31475" i="10"/>
  <c r="S31474" i="10"/>
  <c r="T31474" i="10" s="1"/>
  <c r="I31474" i="10"/>
  <c r="J31474" i="10" s="1"/>
  <c r="N31474" i="10"/>
  <c r="O31474" i="10" s="1"/>
  <c r="P31475" i="10"/>
  <c r="R31475" i="10" s="1"/>
  <c r="A31476" i="10"/>
  <c r="F31475" i="10"/>
  <c r="H31475" i="10" s="1"/>
  <c r="K31475" i="10"/>
  <c r="M31475" i="10" s="1"/>
  <c r="B31477" i="10" l="1"/>
  <c r="E31476" i="10"/>
  <c r="D31476" i="10"/>
  <c r="Q31476" i="10"/>
  <c r="L31476" i="10"/>
  <c r="G31476" i="10"/>
  <c r="I31475" i="10"/>
  <c r="J31475" i="10" s="1"/>
  <c r="N31475" i="10"/>
  <c r="O31475" i="10" s="1"/>
  <c r="P31476" i="10"/>
  <c r="R31476" i="10" s="1"/>
  <c r="A31477" i="10"/>
  <c r="F31476" i="10"/>
  <c r="H31476" i="10" s="1"/>
  <c r="K31476" i="10"/>
  <c r="M31476" i="10" s="1"/>
  <c r="S31475" i="10"/>
  <c r="T31475" i="10" s="1"/>
  <c r="B31478" i="10" l="1"/>
  <c r="E31477" i="10"/>
  <c r="D31477" i="10"/>
  <c r="Q31477" i="10"/>
  <c r="L31477" i="10"/>
  <c r="G31477" i="10"/>
  <c r="I31476" i="10"/>
  <c r="J31476" i="10" s="1"/>
  <c r="N31476" i="10"/>
  <c r="O31476" i="10" s="1"/>
  <c r="P31477" i="10"/>
  <c r="R31477" i="10" s="1"/>
  <c r="A31478" i="10"/>
  <c r="K31477" i="10"/>
  <c r="M31477" i="10" s="1"/>
  <c r="F31477" i="10"/>
  <c r="H31477" i="10" s="1"/>
  <c r="S31476" i="10"/>
  <c r="T31476" i="10" s="1"/>
  <c r="B31479" i="10" l="1"/>
  <c r="E31478" i="10"/>
  <c r="D31478" i="10"/>
  <c r="Q31478" i="10"/>
  <c r="L31478" i="10"/>
  <c r="G31478" i="10"/>
  <c r="I31477" i="10"/>
  <c r="J31477" i="10" s="1"/>
  <c r="S31477" i="10"/>
  <c r="T31477" i="10" s="1"/>
  <c r="P31478" i="10"/>
  <c r="R31478" i="10" s="1"/>
  <c r="A31479" i="10"/>
  <c r="F31478" i="10"/>
  <c r="H31478" i="10" s="1"/>
  <c r="K31478" i="10"/>
  <c r="M31478" i="10" s="1"/>
  <c r="N31477" i="10"/>
  <c r="O31477" i="10" s="1"/>
  <c r="B31480" i="10" l="1"/>
  <c r="E31479" i="10"/>
  <c r="D31479" i="10"/>
  <c r="Q31479" i="10"/>
  <c r="L31479" i="10"/>
  <c r="G31479" i="10"/>
  <c r="I31478" i="10"/>
  <c r="J31478" i="10" s="1"/>
  <c r="N31478" i="10"/>
  <c r="O31478" i="10" s="1"/>
  <c r="P31479" i="10"/>
  <c r="R31479" i="10" s="1"/>
  <c r="A31480" i="10"/>
  <c r="F31479" i="10"/>
  <c r="H31479" i="10" s="1"/>
  <c r="K31479" i="10"/>
  <c r="M31479" i="10" s="1"/>
  <c r="S31478" i="10"/>
  <c r="T31478" i="10" s="1"/>
  <c r="B31481" i="10" l="1"/>
  <c r="E31480" i="10"/>
  <c r="D31480" i="10"/>
  <c r="Q31480" i="10"/>
  <c r="L31480" i="10"/>
  <c r="G31480" i="10"/>
  <c r="P31480" i="10"/>
  <c r="R31480" i="10" s="1"/>
  <c r="A31481" i="10"/>
  <c r="F31480" i="10"/>
  <c r="H31480" i="10" s="1"/>
  <c r="K31480" i="10"/>
  <c r="M31480" i="10" s="1"/>
  <c r="S31479" i="10"/>
  <c r="T31479" i="10" s="1"/>
  <c r="N31479" i="10"/>
  <c r="O31479" i="10" s="1"/>
  <c r="I31479" i="10"/>
  <c r="J31479" i="10" s="1"/>
  <c r="B31482" i="10" l="1"/>
  <c r="E31481" i="10"/>
  <c r="D31481" i="10"/>
  <c r="Q31481" i="10"/>
  <c r="L31481" i="10"/>
  <c r="G31481" i="10"/>
  <c r="N31480" i="10"/>
  <c r="O31480" i="10" s="1"/>
  <c r="I31480" i="10"/>
  <c r="J31480" i="10" s="1"/>
  <c r="P31481" i="10"/>
  <c r="R31481" i="10" s="1"/>
  <c r="A31482" i="10"/>
  <c r="F31481" i="10"/>
  <c r="H31481" i="10" s="1"/>
  <c r="K31481" i="10"/>
  <c r="M31481" i="10" s="1"/>
  <c r="S31480" i="10"/>
  <c r="T31480" i="10" s="1"/>
  <c r="B31483" i="10" l="1"/>
  <c r="E31482" i="10"/>
  <c r="D31482" i="10"/>
  <c r="Q31482" i="10"/>
  <c r="L31482" i="10"/>
  <c r="G31482" i="10"/>
  <c r="N31481" i="10"/>
  <c r="O31481" i="10" s="1"/>
  <c r="I31481" i="10"/>
  <c r="J31481" i="10" s="1"/>
  <c r="P31482" i="10"/>
  <c r="R31482" i="10" s="1"/>
  <c r="A31483" i="10"/>
  <c r="F31482" i="10"/>
  <c r="H31482" i="10" s="1"/>
  <c r="K31482" i="10"/>
  <c r="M31482" i="10" s="1"/>
  <c r="S31481" i="10"/>
  <c r="T31481" i="10" s="1"/>
  <c r="B31484" i="10" l="1"/>
  <c r="E31483" i="10"/>
  <c r="D31483" i="10"/>
  <c r="Q31483" i="10"/>
  <c r="L31483" i="10"/>
  <c r="G31483" i="10"/>
  <c r="N31482" i="10"/>
  <c r="O31482" i="10" s="1"/>
  <c r="P31483" i="10"/>
  <c r="R31483" i="10" s="1"/>
  <c r="A31484" i="10"/>
  <c r="F31483" i="10"/>
  <c r="H31483" i="10" s="1"/>
  <c r="K31483" i="10"/>
  <c r="M31483" i="10" s="1"/>
  <c r="S31482" i="10"/>
  <c r="T31482" i="10" s="1"/>
  <c r="I31482" i="10"/>
  <c r="J31482" i="10" s="1"/>
  <c r="B31485" i="10" l="1"/>
  <c r="E31484" i="10"/>
  <c r="D31484" i="10"/>
  <c r="Q31484" i="10"/>
  <c r="L31484" i="10"/>
  <c r="G31484" i="10"/>
  <c r="I31483" i="10"/>
  <c r="J31483" i="10" s="1"/>
  <c r="N31483" i="10"/>
  <c r="O31483" i="10" s="1"/>
  <c r="P31484" i="10"/>
  <c r="R31484" i="10" s="1"/>
  <c r="A31485" i="10"/>
  <c r="F31484" i="10"/>
  <c r="H31484" i="10" s="1"/>
  <c r="K31484" i="10"/>
  <c r="M31484" i="10" s="1"/>
  <c r="S31483" i="10"/>
  <c r="T31483" i="10" s="1"/>
  <c r="B31486" i="10" l="1"/>
  <c r="E31485" i="10"/>
  <c r="D31485" i="10"/>
  <c r="Q31485" i="10"/>
  <c r="L31485" i="10"/>
  <c r="G31485" i="10"/>
  <c r="P31485" i="10"/>
  <c r="R31485" i="10" s="1"/>
  <c r="A31486" i="10"/>
  <c r="F31485" i="10"/>
  <c r="H31485" i="10" s="1"/>
  <c r="K31485" i="10"/>
  <c r="M31485" i="10" s="1"/>
  <c r="S31484" i="10"/>
  <c r="T31484" i="10" s="1"/>
  <c r="I31484" i="10"/>
  <c r="J31484" i="10" s="1"/>
  <c r="N31484" i="10"/>
  <c r="O31484" i="10" s="1"/>
  <c r="B31487" i="10" l="1"/>
  <c r="E31486" i="10"/>
  <c r="D31486" i="10"/>
  <c r="Q31486" i="10"/>
  <c r="L31486" i="10"/>
  <c r="G31486" i="10"/>
  <c r="N31485" i="10"/>
  <c r="O31485" i="10" s="1"/>
  <c r="I31485" i="10"/>
  <c r="J31485" i="10" s="1"/>
  <c r="P31486" i="10"/>
  <c r="R31486" i="10" s="1"/>
  <c r="A31487" i="10"/>
  <c r="F31486" i="10"/>
  <c r="H31486" i="10" s="1"/>
  <c r="K31486" i="10"/>
  <c r="M31486" i="10" s="1"/>
  <c r="S31485" i="10"/>
  <c r="T31485" i="10" s="1"/>
  <c r="B31488" i="10" l="1"/>
  <c r="E31487" i="10"/>
  <c r="D31487" i="10"/>
  <c r="Q31487" i="10"/>
  <c r="L31487" i="10"/>
  <c r="G31487" i="10"/>
  <c r="I31486" i="10"/>
  <c r="J31486" i="10" s="1"/>
  <c r="N31486" i="10"/>
  <c r="O31486" i="10" s="1"/>
  <c r="P31487" i="10"/>
  <c r="R31487" i="10" s="1"/>
  <c r="A31488" i="10"/>
  <c r="K31487" i="10"/>
  <c r="M31487" i="10" s="1"/>
  <c r="F31487" i="10"/>
  <c r="H31487" i="10" s="1"/>
  <c r="S31486" i="10"/>
  <c r="T31486" i="10" s="1"/>
  <c r="B31489" i="10" l="1"/>
  <c r="E31488" i="10"/>
  <c r="D31488" i="10"/>
  <c r="Q31488" i="10"/>
  <c r="L31488" i="10"/>
  <c r="G31488" i="10"/>
  <c r="N31487" i="10"/>
  <c r="O31487" i="10" s="1"/>
  <c r="I31487" i="10"/>
  <c r="J31487" i="10" s="1"/>
  <c r="P31488" i="10"/>
  <c r="R31488" i="10" s="1"/>
  <c r="A31489" i="10"/>
  <c r="K31488" i="10"/>
  <c r="M31488" i="10" s="1"/>
  <c r="F31488" i="10"/>
  <c r="H31488" i="10" s="1"/>
  <c r="S31487" i="10"/>
  <c r="T31487" i="10" s="1"/>
  <c r="B31490" i="10" l="1"/>
  <c r="E31489" i="10"/>
  <c r="D31489" i="10"/>
  <c r="Q31489" i="10"/>
  <c r="L31489" i="10"/>
  <c r="G31489" i="10"/>
  <c r="P31489" i="10"/>
  <c r="R31489" i="10" s="1"/>
  <c r="A31490" i="10"/>
  <c r="F31489" i="10"/>
  <c r="H31489" i="10" s="1"/>
  <c r="K31489" i="10"/>
  <c r="M31489" i="10" s="1"/>
  <c r="S31488" i="10"/>
  <c r="T31488" i="10" s="1"/>
  <c r="I31488" i="10"/>
  <c r="J31488" i="10" s="1"/>
  <c r="N31488" i="10"/>
  <c r="O31488" i="10" s="1"/>
  <c r="B31491" i="10" l="1"/>
  <c r="E31490" i="10"/>
  <c r="D31490" i="10"/>
  <c r="Q31490" i="10"/>
  <c r="L31490" i="10"/>
  <c r="G31490" i="10"/>
  <c r="I31489" i="10"/>
  <c r="J31489" i="10" s="1"/>
  <c r="N31489" i="10"/>
  <c r="O31489" i="10" s="1"/>
  <c r="P31490" i="10"/>
  <c r="R31490" i="10" s="1"/>
  <c r="A31491" i="10"/>
  <c r="F31490" i="10"/>
  <c r="H31490" i="10" s="1"/>
  <c r="K31490" i="10"/>
  <c r="M31490" i="10" s="1"/>
  <c r="S31489" i="10"/>
  <c r="T31489" i="10" s="1"/>
  <c r="B31492" i="10" l="1"/>
  <c r="E31491" i="10"/>
  <c r="D31491" i="10"/>
  <c r="Q31491" i="10"/>
  <c r="L31491" i="10"/>
  <c r="G31491" i="10"/>
  <c r="I31490" i="10"/>
  <c r="J31490" i="10" s="1"/>
  <c r="N31490" i="10"/>
  <c r="O31490" i="10" s="1"/>
  <c r="P31491" i="10"/>
  <c r="R31491" i="10" s="1"/>
  <c r="A31492" i="10"/>
  <c r="F31491" i="10"/>
  <c r="H31491" i="10" s="1"/>
  <c r="K31491" i="10"/>
  <c r="M31491" i="10" s="1"/>
  <c r="S31490" i="10"/>
  <c r="T31490" i="10" s="1"/>
  <c r="B31493" i="10" l="1"/>
  <c r="E31492" i="10"/>
  <c r="D31492" i="10"/>
  <c r="Q31492" i="10"/>
  <c r="L31492" i="10"/>
  <c r="G31492" i="10"/>
  <c r="I31491" i="10"/>
  <c r="J31491" i="10" s="1"/>
  <c r="N31491" i="10"/>
  <c r="O31491" i="10" s="1"/>
  <c r="P31492" i="10"/>
  <c r="R31492" i="10" s="1"/>
  <c r="A31493" i="10"/>
  <c r="F31492" i="10"/>
  <c r="H31492" i="10" s="1"/>
  <c r="K31492" i="10"/>
  <c r="M31492" i="10" s="1"/>
  <c r="S31491" i="10"/>
  <c r="T31491" i="10" s="1"/>
  <c r="B31494" i="10" l="1"/>
  <c r="E31493" i="10"/>
  <c r="D31493" i="10"/>
  <c r="Q31493" i="10"/>
  <c r="L31493" i="10"/>
  <c r="G31493" i="10"/>
  <c r="P31493" i="10"/>
  <c r="R31493" i="10" s="1"/>
  <c r="A31494" i="10"/>
  <c r="F31493" i="10"/>
  <c r="H31493" i="10" s="1"/>
  <c r="K31493" i="10"/>
  <c r="M31493" i="10" s="1"/>
  <c r="S31492" i="10"/>
  <c r="T31492" i="10" s="1"/>
  <c r="I31492" i="10"/>
  <c r="J31492" i="10" s="1"/>
  <c r="N31492" i="10"/>
  <c r="O31492" i="10" s="1"/>
  <c r="B31495" i="10" l="1"/>
  <c r="E31494" i="10"/>
  <c r="D31494" i="10"/>
  <c r="Q31494" i="10"/>
  <c r="L31494" i="10"/>
  <c r="G31494" i="10"/>
  <c r="N31493" i="10"/>
  <c r="O31493" i="10" s="1"/>
  <c r="I31493" i="10"/>
  <c r="J31493" i="10" s="1"/>
  <c r="P31494" i="10"/>
  <c r="R31494" i="10" s="1"/>
  <c r="A31495" i="10"/>
  <c r="F31494" i="10"/>
  <c r="H31494" i="10" s="1"/>
  <c r="K31494" i="10"/>
  <c r="M31494" i="10" s="1"/>
  <c r="S31493" i="10"/>
  <c r="T31493" i="10" s="1"/>
  <c r="B31496" i="10" l="1"/>
  <c r="E31495" i="10"/>
  <c r="D31495" i="10"/>
  <c r="Q31495" i="10"/>
  <c r="L31495" i="10"/>
  <c r="G31495" i="10"/>
  <c r="I31494" i="10"/>
  <c r="J31494" i="10" s="1"/>
  <c r="N31494" i="10"/>
  <c r="O31494" i="10" s="1"/>
  <c r="P31495" i="10"/>
  <c r="R31495" i="10" s="1"/>
  <c r="A31496" i="10"/>
  <c r="F31495" i="10"/>
  <c r="H31495" i="10" s="1"/>
  <c r="K31495" i="10"/>
  <c r="M31495" i="10" s="1"/>
  <c r="S31494" i="10"/>
  <c r="T31494" i="10" s="1"/>
  <c r="B31497" i="10" l="1"/>
  <c r="E31496" i="10"/>
  <c r="D31496" i="10"/>
  <c r="Q31496" i="10"/>
  <c r="L31496" i="10"/>
  <c r="G31496" i="10"/>
  <c r="N31495" i="10"/>
  <c r="O31495" i="10" s="1"/>
  <c r="I31495" i="10"/>
  <c r="J31495" i="10" s="1"/>
  <c r="P31496" i="10"/>
  <c r="R31496" i="10" s="1"/>
  <c r="A31497" i="10"/>
  <c r="F31496" i="10"/>
  <c r="H31496" i="10" s="1"/>
  <c r="K31496" i="10"/>
  <c r="M31496" i="10" s="1"/>
  <c r="S31495" i="10"/>
  <c r="T31495" i="10" s="1"/>
  <c r="B31498" i="10" l="1"/>
  <c r="E31497" i="10"/>
  <c r="D31497" i="10"/>
  <c r="Q31497" i="10"/>
  <c r="L31497" i="10"/>
  <c r="G31497" i="10"/>
  <c r="P31497" i="10"/>
  <c r="R31497" i="10" s="1"/>
  <c r="A31498" i="10"/>
  <c r="F31497" i="10"/>
  <c r="H31497" i="10" s="1"/>
  <c r="K31497" i="10"/>
  <c r="M31497" i="10" s="1"/>
  <c r="S31496" i="10"/>
  <c r="T31496" i="10" s="1"/>
  <c r="I31496" i="10"/>
  <c r="J31496" i="10" s="1"/>
  <c r="N31496" i="10"/>
  <c r="O31496" i="10" s="1"/>
  <c r="B31499" i="10" l="1"/>
  <c r="E31498" i="10"/>
  <c r="D31498" i="10"/>
  <c r="Q31498" i="10"/>
  <c r="L31498" i="10"/>
  <c r="G31498" i="10"/>
  <c r="N31497" i="10"/>
  <c r="O31497" i="10" s="1"/>
  <c r="S31497" i="10"/>
  <c r="T31497" i="10" s="1"/>
  <c r="P31498" i="10"/>
  <c r="R31498" i="10" s="1"/>
  <c r="A31499" i="10"/>
  <c r="K31498" i="10"/>
  <c r="M31498" i="10" s="1"/>
  <c r="F31498" i="10"/>
  <c r="H31498" i="10" s="1"/>
  <c r="I31497" i="10"/>
  <c r="J31497" i="10" s="1"/>
  <c r="B31500" i="10" l="1"/>
  <c r="E31499" i="10"/>
  <c r="D31499" i="10"/>
  <c r="Q31499" i="10"/>
  <c r="L31499" i="10"/>
  <c r="G31499" i="10"/>
  <c r="I31498" i="10"/>
  <c r="J31498" i="10" s="1"/>
  <c r="N31498" i="10"/>
  <c r="O31498" i="10" s="1"/>
  <c r="P31499" i="10"/>
  <c r="R31499" i="10" s="1"/>
  <c r="A31500" i="10"/>
  <c r="K31499" i="10"/>
  <c r="M31499" i="10" s="1"/>
  <c r="F31499" i="10"/>
  <c r="H31499" i="10" s="1"/>
  <c r="S31498" i="10"/>
  <c r="T31498" i="10" s="1"/>
  <c r="B31501" i="10" l="1"/>
  <c r="E31500" i="10"/>
  <c r="D31500" i="10"/>
  <c r="Q31500" i="10"/>
  <c r="L31500" i="10"/>
  <c r="G31500" i="10"/>
  <c r="N31499" i="10"/>
  <c r="O31499" i="10" s="1"/>
  <c r="P31500" i="10"/>
  <c r="R31500" i="10" s="1"/>
  <c r="A31501" i="10"/>
  <c r="K31500" i="10"/>
  <c r="M31500" i="10" s="1"/>
  <c r="F31500" i="10"/>
  <c r="H31500" i="10" s="1"/>
  <c r="S31499" i="10"/>
  <c r="T31499" i="10" s="1"/>
  <c r="I31499" i="10"/>
  <c r="J31499" i="10" s="1"/>
  <c r="B31502" i="10" l="1"/>
  <c r="E31501" i="10"/>
  <c r="D31501" i="10"/>
  <c r="Q31501" i="10"/>
  <c r="L31501" i="10"/>
  <c r="G31501" i="10"/>
  <c r="I31500" i="10"/>
  <c r="J31500" i="10" s="1"/>
  <c r="N31500" i="10"/>
  <c r="O31500" i="10" s="1"/>
  <c r="P31501" i="10"/>
  <c r="R31501" i="10" s="1"/>
  <c r="A31502" i="10"/>
  <c r="K31501" i="10"/>
  <c r="M31501" i="10" s="1"/>
  <c r="F31501" i="10"/>
  <c r="H31501" i="10" s="1"/>
  <c r="S31500" i="10"/>
  <c r="T31500" i="10" s="1"/>
  <c r="B31503" i="10" l="1"/>
  <c r="E31502" i="10"/>
  <c r="D31502" i="10"/>
  <c r="Q31502" i="10"/>
  <c r="L31502" i="10"/>
  <c r="G31502" i="10"/>
  <c r="P31502" i="10"/>
  <c r="R31502" i="10" s="1"/>
  <c r="A31503" i="10"/>
  <c r="F31502" i="10"/>
  <c r="H31502" i="10" s="1"/>
  <c r="K31502" i="10"/>
  <c r="M31502" i="10" s="1"/>
  <c r="S31501" i="10"/>
  <c r="T31501" i="10" s="1"/>
  <c r="N31501" i="10"/>
  <c r="O31501" i="10" s="1"/>
  <c r="I31501" i="10"/>
  <c r="J31501" i="10" s="1"/>
  <c r="B31504" i="10" l="1"/>
  <c r="E31503" i="10"/>
  <c r="D31503" i="10"/>
  <c r="Q31503" i="10"/>
  <c r="L31503" i="10"/>
  <c r="G31503" i="10"/>
  <c r="I31502" i="10"/>
  <c r="J31502" i="10" s="1"/>
  <c r="N31502" i="10"/>
  <c r="O31502" i="10" s="1"/>
  <c r="P31503" i="10"/>
  <c r="R31503" i="10" s="1"/>
  <c r="A31504" i="10"/>
  <c r="K31503" i="10"/>
  <c r="M31503" i="10" s="1"/>
  <c r="F31503" i="10"/>
  <c r="H31503" i="10" s="1"/>
  <c r="S31502" i="10"/>
  <c r="T31502" i="10" s="1"/>
  <c r="B31505" i="10" l="1"/>
  <c r="E31504" i="10"/>
  <c r="D31504" i="10"/>
  <c r="Q31504" i="10"/>
  <c r="L31504" i="10"/>
  <c r="G31504" i="10"/>
  <c r="N31503" i="10"/>
  <c r="O31503" i="10" s="1"/>
  <c r="I31503" i="10"/>
  <c r="J31503" i="10" s="1"/>
  <c r="P31504" i="10"/>
  <c r="R31504" i="10" s="1"/>
  <c r="A31505" i="10"/>
  <c r="F31504" i="10"/>
  <c r="H31504" i="10" s="1"/>
  <c r="K31504" i="10"/>
  <c r="M31504" i="10" s="1"/>
  <c r="S31503" i="10"/>
  <c r="T31503" i="10" s="1"/>
  <c r="B31506" i="10" l="1"/>
  <c r="E31505" i="10"/>
  <c r="D31505" i="10"/>
  <c r="Q31505" i="10"/>
  <c r="L31505" i="10"/>
  <c r="G31505" i="10"/>
  <c r="I31504" i="10"/>
  <c r="J31504" i="10" s="1"/>
  <c r="N31504" i="10"/>
  <c r="O31504" i="10" s="1"/>
  <c r="P31505" i="10"/>
  <c r="R31505" i="10" s="1"/>
  <c r="A31506" i="10"/>
  <c r="F31505" i="10"/>
  <c r="H31505" i="10" s="1"/>
  <c r="K31505" i="10"/>
  <c r="M31505" i="10" s="1"/>
  <c r="S31504" i="10"/>
  <c r="T31504" i="10" s="1"/>
  <c r="B31507" i="10" l="1"/>
  <c r="E31506" i="10"/>
  <c r="D31506" i="10"/>
  <c r="Q31506" i="10"/>
  <c r="L31506" i="10"/>
  <c r="G31506" i="10"/>
  <c r="P31506" i="10"/>
  <c r="R31506" i="10" s="1"/>
  <c r="A31507" i="10"/>
  <c r="F31506" i="10"/>
  <c r="H31506" i="10" s="1"/>
  <c r="K31506" i="10"/>
  <c r="M31506" i="10" s="1"/>
  <c r="S31505" i="10"/>
  <c r="T31505" i="10" s="1"/>
  <c r="N31505" i="10"/>
  <c r="O31505" i="10" s="1"/>
  <c r="I31505" i="10"/>
  <c r="J31505" i="10" s="1"/>
  <c r="B31508" i="10" l="1"/>
  <c r="E31507" i="10"/>
  <c r="D31507" i="10"/>
  <c r="Q31507" i="10"/>
  <c r="L31507" i="10"/>
  <c r="G31507" i="10"/>
  <c r="I31506" i="10"/>
  <c r="J31506" i="10" s="1"/>
  <c r="N31506" i="10"/>
  <c r="O31506" i="10" s="1"/>
  <c r="P31507" i="10"/>
  <c r="R31507" i="10" s="1"/>
  <c r="A31508" i="10"/>
  <c r="F31507" i="10"/>
  <c r="H31507" i="10" s="1"/>
  <c r="K31507" i="10"/>
  <c r="M31507" i="10" s="1"/>
  <c r="S31506" i="10"/>
  <c r="T31506" i="10" s="1"/>
  <c r="B31509" i="10" l="1"/>
  <c r="E31508" i="10"/>
  <c r="D31508" i="10"/>
  <c r="Q31508" i="10"/>
  <c r="L31508" i="10"/>
  <c r="G31508" i="10"/>
  <c r="I31507" i="10"/>
  <c r="J31507" i="10" s="1"/>
  <c r="N31507" i="10"/>
  <c r="O31507" i="10" s="1"/>
  <c r="P31508" i="10"/>
  <c r="R31508" i="10" s="1"/>
  <c r="A31509" i="10"/>
  <c r="F31508" i="10"/>
  <c r="H31508" i="10" s="1"/>
  <c r="K31508" i="10"/>
  <c r="M31508" i="10" s="1"/>
  <c r="S31507" i="10"/>
  <c r="T31507" i="10" s="1"/>
  <c r="B31510" i="10" l="1"/>
  <c r="E31509" i="10"/>
  <c r="D31509" i="10"/>
  <c r="Q31509" i="10"/>
  <c r="L31509" i="10"/>
  <c r="G31509" i="10"/>
  <c r="I31508" i="10"/>
  <c r="J31508" i="10" s="1"/>
  <c r="N31508" i="10"/>
  <c r="O31508" i="10" s="1"/>
  <c r="P31509" i="10"/>
  <c r="R31509" i="10" s="1"/>
  <c r="A31510" i="10"/>
  <c r="K31509" i="10"/>
  <c r="M31509" i="10" s="1"/>
  <c r="F31509" i="10"/>
  <c r="H31509" i="10" s="1"/>
  <c r="S31508" i="10"/>
  <c r="T31508" i="10" s="1"/>
  <c r="B31511" i="10" l="1"/>
  <c r="E31510" i="10"/>
  <c r="D31510" i="10"/>
  <c r="Q31510" i="10"/>
  <c r="L31510" i="10"/>
  <c r="G31510" i="10"/>
  <c r="P31510" i="10"/>
  <c r="R31510" i="10" s="1"/>
  <c r="A31511" i="10"/>
  <c r="F31510" i="10"/>
  <c r="H31510" i="10" s="1"/>
  <c r="K31510" i="10"/>
  <c r="M31510" i="10" s="1"/>
  <c r="S31509" i="10"/>
  <c r="T31509" i="10" s="1"/>
  <c r="N31509" i="10"/>
  <c r="O31509" i="10" s="1"/>
  <c r="I31509" i="10"/>
  <c r="J31509" i="10" s="1"/>
  <c r="B31512" i="10" l="1"/>
  <c r="E31511" i="10"/>
  <c r="D31511" i="10"/>
  <c r="Q31511" i="10"/>
  <c r="L31511" i="10"/>
  <c r="G31511" i="10"/>
  <c r="I31510" i="10"/>
  <c r="J31510" i="10" s="1"/>
  <c r="N31510" i="10"/>
  <c r="O31510" i="10" s="1"/>
  <c r="P31511" i="10"/>
  <c r="R31511" i="10" s="1"/>
  <c r="A31512" i="10"/>
  <c r="F31511" i="10"/>
  <c r="H31511" i="10" s="1"/>
  <c r="K31511" i="10"/>
  <c r="M31511" i="10" s="1"/>
  <c r="S31510" i="10"/>
  <c r="T31510" i="10" s="1"/>
  <c r="B31513" i="10" l="1"/>
  <c r="E31512" i="10"/>
  <c r="D31512" i="10"/>
  <c r="Q31512" i="10"/>
  <c r="L31512" i="10"/>
  <c r="G31512" i="10"/>
  <c r="N31511" i="10"/>
  <c r="O31511" i="10" s="1"/>
  <c r="I31511" i="10"/>
  <c r="J31511" i="10" s="1"/>
  <c r="P31512" i="10"/>
  <c r="R31512" i="10" s="1"/>
  <c r="A31513" i="10"/>
  <c r="F31512" i="10"/>
  <c r="H31512" i="10" s="1"/>
  <c r="K31512" i="10"/>
  <c r="M31512" i="10" s="1"/>
  <c r="S31511" i="10"/>
  <c r="T31511" i="10" s="1"/>
  <c r="B31514" i="10" l="1"/>
  <c r="E31513" i="10"/>
  <c r="D31513" i="10"/>
  <c r="Q31513" i="10"/>
  <c r="L31513" i="10"/>
  <c r="G31513" i="10"/>
  <c r="N31512" i="10"/>
  <c r="O31512" i="10" s="1"/>
  <c r="P31513" i="10"/>
  <c r="R31513" i="10" s="1"/>
  <c r="A31514" i="10"/>
  <c r="F31513" i="10"/>
  <c r="H31513" i="10" s="1"/>
  <c r="K31513" i="10"/>
  <c r="M31513" i="10" s="1"/>
  <c r="S31512" i="10"/>
  <c r="T31512" i="10" s="1"/>
  <c r="I31512" i="10"/>
  <c r="J31512" i="10" s="1"/>
  <c r="B31515" i="10" l="1"/>
  <c r="E31514" i="10"/>
  <c r="D31514" i="10"/>
  <c r="Q31514" i="10"/>
  <c r="L31514" i="10"/>
  <c r="G31514" i="10"/>
  <c r="N31513" i="10"/>
  <c r="O31513" i="10" s="1"/>
  <c r="I31513" i="10"/>
  <c r="J31513" i="10" s="1"/>
  <c r="P31514" i="10"/>
  <c r="R31514" i="10" s="1"/>
  <c r="A31515" i="10"/>
  <c r="F31514" i="10"/>
  <c r="H31514" i="10" s="1"/>
  <c r="K31514" i="10"/>
  <c r="M31514" i="10" s="1"/>
  <c r="S31513" i="10"/>
  <c r="T31513" i="10" s="1"/>
  <c r="B31516" i="10" l="1"/>
  <c r="E31515" i="10"/>
  <c r="D31515" i="10"/>
  <c r="Q31515" i="10"/>
  <c r="L31515" i="10"/>
  <c r="G31515" i="10"/>
  <c r="P31515" i="10"/>
  <c r="R31515" i="10" s="1"/>
  <c r="A31516" i="10"/>
  <c r="F31515" i="10"/>
  <c r="H31515" i="10" s="1"/>
  <c r="K31515" i="10"/>
  <c r="M31515" i="10" s="1"/>
  <c r="S31514" i="10"/>
  <c r="T31514" i="10" s="1"/>
  <c r="I31514" i="10"/>
  <c r="J31514" i="10" s="1"/>
  <c r="N31514" i="10"/>
  <c r="O31514" i="10" s="1"/>
  <c r="B31517" i="10" l="1"/>
  <c r="E31516" i="10"/>
  <c r="D31516" i="10"/>
  <c r="Q31516" i="10"/>
  <c r="L31516" i="10"/>
  <c r="G31516" i="10"/>
  <c r="I31515" i="10"/>
  <c r="J31515" i="10" s="1"/>
  <c r="N31515" i="10"/>
  <c r="O31515" i="10" s="1"/>
  <c r="P31516" i="10"/>
  <c r="R31516" i="10" s="1"/>
  <c r="A31517" i="10"/>
  <c r="F31516" i="10"/>
  <c r="H31516" i="10" s="1"/>
  <c r="K31516" i="10"/>
  <c r="M31516" i="10" s="1"/>
  <c r="S31515" i="10"/>
  <c r="T31515" i="10" s="1"/>
  <c r="B31518" i="10" l="1"/>
  <c r="E31517" i="10"/>
  <c r="D31517" i="10"/>
  <c r="Q31517" i="10"/>
  <c r="L31517" i="10"/>
  <c r="G31517" i="10"/>
  <c r="I31516" i="10"/>
  <c r="J31516" i="10" s="1"/>
  <c r="N31516" i="10"/>
  <c r="O31516" i="10" s="1"/>
  <c r="P31517" i="10"/>
  <c r="R31517" i="10" s="1"/>
  <c r="A31518" i="10"/>
  <c r="F31517" i="10"/>
  <c r="H31517" i="10" s="1"/>
  <c r="K31517" i="10"/>
  <c r="M31517" i="10" s="1"/>
  <c r="S31516" i="10"/>
  <c r="T31516" i="10" s="1"/>
  <c r="B31519" i="10" l="1"/>
  <c r="E31518" i="10"/>
  <c r="D31518" i="10"/>
  <c r="Q31518" i="10"/>
  <c r="L31518" i="10"/>
  <c r="G31518" i="10"/>
  <c r="N31517" i="10"/>
  <c r="O31517" i="10" s="1"/>
  <c r="I31517" i="10"/>
  <c r="J31517" i="10" s="1"/>
  <c r="P31518" i="10"/>
  <c r="R31518" i="10" s="1"/>
  <c r="A31519" i="10"/>
  <c r="K31518" i="10"/>
  <c r="M31518" i="10" s="1"/>
  <c r="F31518" i="10"/>
  <c r="H31518" i="10" s="1"/>
  <c r="S31517" i="10"/>
  <c r="T31517" i="10" s="1"/>
  <c r="B31520" i="10" l="1"/>
  <c r="E31519" i="10"/>
  <c r="D31519" i="10"/>
  <c r="Q31519" i="10"/>
  <c r="L31519" i="10"/>
  <c r="G31519" i="10"/>
  <c r="P31519" i="10"/>
  <c r="R31519" i="10" s="1"/>
  <c r="A31520" i="10"/>
  <c r="F31519" i="10"/>
  <c r="H31519" i="10" s="1"/>
  <c r="K31519" i="10"/>
  <c r="M31519" i="10" s="1"/>
  <c r="S31518" i="10"/>
  <c r="T31518" i="10" s="1"/>
  <c r="I31518" i="10"/>
  <c r="J31518" i="10" s="1"/>
  <c r="N31518" i="10"/>
  <c r="O31518" i="10" s="1"/>
  <c r="B31521" i="10" l="1"/>
  <c r="E31520" i="10"/>
  <c r="D31520" i="10"/>
  <c r="Q31520" i="10"/>
  <c r="L31520" i="10"/>
  <c r="G31520" i="10"/>
  <c r="N31519" i="10"/>
  <c r="O31519" i="10" s="1"/>
  <c r="I31519" i="10"/>
  <c r="J31519" i="10" s="1"/>
  <c r="P31520" i="10"/>
  <c r="R31520" i="10" s="1"/>
  <c r="A31521" i="10"/>
  <c r="K31520" i="10"/>
  <c r="M31520" i="10" s="1"/>
  <c r="F31520" i="10"/>
  <c r="H31520" i="10" s="1"/>
  <c r="S31519" i="10"/>
  <c r="T31519" i="10" s="1"/>
  <c r="B31522" i="10" l="1"/>
  <c r="E31521" i="10"/>
  <c r="D31521" i="10"/>
  <c r="Q31521" i="10"/>
  <c r="L31521" i="10"/>
  <c r="G31521" i="10"/>
  <c r="I31520" i="10"/>
  <c r="J31520" i="10" s="1"/>
  <c r="N31520" i="10"/>
  <c r="O31520" i="10" s="1"/>
  <c r="P31521" i="10"/>
  <c r="R31521" i="10" s="1"/>
  <c r="A31522" i="10"/>
  <c r="K31521" i="10"/>
  <c r="M31521" i="10" s="1"/>
  <c r="F31521" i="10"/>
  <c r="H31521" i="10" s="1"/>
  <c r="S31520" i="10"/>
  <c r="T31520" i="10" s="1"/>
  <c r="B31523" i="10" l="1"/>
  <c r="E31522" i="10"/>
  <c r="D31522" i="10"/>
  <c r="Q31522" i="10"/>
  <c r="L31522" i="10"/>
  <c r="G31522" i="10"/>
  <c r="I31521" i="10"/>
  <c r="J31521" i="10" s="1"/>
  <c r="P31522" i="10"/>
  <c r="R31522" i="10" s="1"/>
  <c r="A31523" i="10"/>
  <c r="K31522" i="10"/>
  <c r="M31522" i="10" s="1"/>
  <c r="F31522" i="10"/>
  <c r="H31522" i="10" s="1"/>
  <c r="S31521" i="10"/>
  <c r="T31521" i="10" s="1"/>
  <c r="N31521" i="10"/>
  <c r="O31521" i="10" s="1"/>
  <c r="B31524" i="10" l="1"/>
  <c r="E31523" i="10"/>
  <c r="D31523" i="10"/>
  <c r="Q31523" i="10"/>
  <c r="L31523" i="10"/>
  <c r="G31523" i="10"/>
  <c r="I31522" i="10"/>
  <c r="J31522" i="10" s="1"/>
  <c r="N31522" i="10"/>
  <c r="O31522" i="10" s="1"/>
  <c r="P31523" i="10"/>
  <c r="R31523" i="10" s="1"/>
  <c r="A31524" i="10"/>
  <c r="F31523" i="10"/>
  <c r="H31523" i="10" s="1"/>
  <c r="K31523" i="10"/>
  <c r="M31523" i="10" s="1"/>
  <c r="S31522" i="10"/>
  <c r="T31522" i="10" s="1"/>
  <c r="B31525" i="10" l="1"/>
  <c r="E31524" i="10"/>
  <c r="D31524" i="10"/>
  <c r="Q31524" i="10"/>
  <c r="L31524" i="10"/>
  <c r="G31524" i="10"/>
  <c r="I31523" i="10"/>
  <c r="J31523" i="10" s="1"/>
  <c r="P31524" i="10"/>
  <c r="R31524" i="10" s="1"/>
  <c r="A31525" i="10"/>
  <c r="F31524" i="10"/>
  <c r="H31524" i="10" s="1"/>
  <c r="K31524" i="10"/>
  <c r="M31524" i="10" s="1"/>
  <c r="S31523" i="10"/>
  <c r="T31523" i="10" s="1"/>
  <c r="N31523" i="10"/>
  <c r="O31523" i="10" s="1"/>
  <c r="B31526" i="10" l="1"/>
  <c r="E31525" i="10"/>
  <c r="D31525" i="10"/>
  <c r="Q31525" i="10"/>
  <c r="L31525" i="10"/>
  <c r="G31525" i="10"/>
  <c r="I31524" i="10"/>
  <c r="J31524" i="10" s="1"/>
  <c r="N31524" i="10"/>
  <c r="O31524" i="10" s="1"/>
  <c r="P31525" i="10"/>
  <c r="R31525" i="10" s="1"/>
  <c r="A31526" i="10"/>
  <c r="F31525" i="10"/>
  <c r="H31525" i="10" s="1"/>
  <c r="K31525" i="10"/>
  <c r="M31525" i="10" s="1"/>
  <c r="S31524" i="10"/>
  <c r="T31524" i="10" s="1"/>
  <c r="B31527" i="10" l="1"/>
  <c r="E31526" i="10"/>
  <c r="D31526" i="10"/>
  <c r="Q31526" i="10"/>
  <c r="L31526" i="10"/>
  <c r="G31526" i="10"/>
  <c r="S31525" i="10"/>
  <c r="T31525" i="10" s="1"/>
  <c r="N31525" i="10"/>
  <c r="O31525" i="10" s="1"/>
  <c r="I31525" i="10"/>
  <c r="J31525" i="10" s="1"/>
  <c r="P31526" i="10"/>
  <c r="R31526" i="10" s="1"/>
  <c r="A31527" i="10"/>
  <c r="K31526" i="10"/>
  <c r="M31526" i="10" s="1"/>
  <c r="F31526" i="10"/>
  <c r="H31526" i="10" s="1"/>
  <c r="B31528" i="10" l="1"/>
  <c r="E31527" i="10"/>
  <c r="D31527" i="10"/>
  <c r="Q31527" i="10"/>
  <c r="L31527" i="10"/>
  <c r="G31527" i="10"/>
  <c r="S31526" i="10"/>
  <c r="T31526" i="10" s="1"/>
  <c r="I31526" i="10"/>
  <c r="J31526" i="10" s="1"/>
  <c r="N31526" i="10"/>
  <c r="O31526" i="10" s="1"/>
  <c r="P31527" i="10"/>
  <c r="R31527" i="10" s="1"/>
  <c r="A31528" i="10"/>
  <c r="K31527" i="10"/>
  <c r="M31527" i="10" s="1"/>
  <c r="F31527" i="10"/>
  <c r="H31527" i="10" s="1"/>
  <c r="B31529" i="10" l="1"/>
  <c r="E31528" i="10"/>
  <c r="D31528" i="10"/>
  <c r="Q31528" i="10"/>
  <c r="L31528" i="10"/>
  <c r="G31528" i="10"/>
  <c r="I31527" i="10"/>
  <c r="J31527" i="10" s="1"/>
  <c r="S31527" i="10"/>
  <c r="T31527" i="10" s="1"/>
  <c r="P31528" i="10"/>
  <c r="R31528" i="10" s="1"/>
  <c r="A31529" i="10"/>
  <c r="K31528" i="10"/>
  <c r="M31528" i="10" s="1"/>
  <c r="F31528" i="10"/>
  <c r="H31528" i="10" s="1"/>
  <c r="N31527" i="10"/>
  <c r="O31527" i="10" s="1"/>
  <c r="B31530" i="10" l="1"/>
  <c r="E31529" i="10"/>
  <c r="D31529" i="10"/>
  <c r="Q31529" i="10"/>
  <c r="L31529" i="10"/>
  <c r="G31529" i="10"/>
  <c r="I31528" i="10"/>
  <c r="J31528" i="10" s="1"/>
  <c r="N31528" i="10"/>
  <c r="O31528" i="10" s="1"/>
  <c r="P31529" i="10"/>
  <c r="R31529" i="10" s="1"/>
  <c r="A31530" i="10"/>
  <c r="K31529" i="10"/>
  <c r="M31529" i="10" s="1"/>
  <c r="F31529" i="10"/>
  <c r="H31529" i="10" s="1"/>
  <c r="S31528" i="10"/>
  <c r="T31528" i="10" s="1"/>
  <c r="B31531" i="10" l="1"/>
  <c r="E31530" i="10"/>
  <c r="D31530" i="10"/>
  <c r="Q31530" i="10"/>
  <c r="L31530" i="10"/>
  <c r="G31530" i="10"/>
  <c r="I31529" i="10"/>
  <c r="J31529" i="10" s="1"/>
  <c r="P31530" i="10"/>
  <c r="R31530" i="10" s="1"/>
  <c r="A31531" i="10"/>
  <c r="K31530" i="10"/>
  <c r="M31530" i="10" s="1"/>
  <c r="F31530" i="10"/>
  <c r="H31530" i="10" s="1"/>
  <c r="S31529" i="10"/>
  <c r="T31529" i="10" s="1"/>
  <c r="N31529" i="10"/>
  <c r="O31529" i="10" s="1"/>
  <c r="B31532" i="10" l="1"/>
  <c r="E31531" i="10"/>
  <c r="D31531" i="10"/>
  <c r="Q31531" i="10"/>
  <c r="L31531" i="10"/>
  <c r="G31531" i="10"/>
  <c r="I31530" i="10"/>
  <c r="J31530" i="10" s="1"/>
  <c r="N31530" i="10"/>
  <c r="O31530" i="10" s="1"/>
  <c r="P31531" i="10"/>
  <c r="R31531" i="10" s="1"/>
  <c r="A31532" i="10"/>
  <c r="K31531" i="10"/>
  <c r="M31531" i="10" s="1"/>
  <c r="F31531" i="10"/>
  <c r="H31531" i="10" s="1"/>
  <c r="S31530" i="10"/>
  <c r="T31530" i="10" s="1"/>
  <c r="B31533" i="10" l="1"/>
  <c r="E31532" i="10"/>
  <c r="D31532" i="10"/>
  <c r="Q31532" i="10"/>
  <c r="L31532" i="10"/>
  <c r="G31532" i="10"/>
  <c r="S31531" i="10"/>
  <c r="T31531" i="10" s="1"/>
  <c r="I31531" i="10"/>
  <c r="J31531" i="10" s="1"/>
  <c r="N31531" i="10"/>
  <c r="O31531" i="10" s="1"/>
  <c r="P31532" i="10"/>
  <c r="R31532" i="10" s="1"/>
  <c r="A31533" i="10"/>
  <c r="K31532" i="10"/>
  <c r="M31532" i="10" s="1"/>
  <c r="F31532" i="10"/>
  <c r="H31532" i="10" s="1"/>
  <c r="B31534" i="10" l="1"/>
  <c r="E31533" i="10"/>
  <c r="D31533" i="10"/>
  <c r="Q31533" i="10"/>
  <c r="L31533" i="10"/>
  <c r="G31533" i="10"/>
  <c r="S31532" i="10"/>
  <c r="T31532" i="10" s="1"/>
  <c r="I31532" i="10"/>
  <c r="J31532" i="10" s="1"/>
  <c r="N31532" i="10"/>
  <c r="O31532" i="10" s="1"/>
  <c r="P31533" i="10"/>
  <c r="R31533" i="10" s="1"/>
  <c r="A31534" i="10"/>
  <c r="K31533" i="10"/>
  <c r="M31533" i="10" s="1"/>
  <c r="F31533" i="10"/>
  <c r="H31533" i="10" s="1"/>
  <c r="B31535" i="10" l="1"/>
  <c r="E31534" i="10"/>
  <c r="D31534" i="10"/>
  <c r="Q31534" i="10"/>
  <c r="L31534" i="10"/>
  <c r="G31534" i="10"/>
  <c r="I31533" i="10"/>
  <c r="J31533" i="10" s="1"/>
  <c r="S31533" i="10"/>
  <c r="T31533" i="10" s="1"/>
  <c r="P31534" i="10"/>
  <c r="R31534" i="10" s="1"/>
  <c r="A31535" i="10"/>
  <c r="K31534" i="10"/>
  <c r="M31534" i="10" s="1"/>
  <c r="F31534" i="10"/>
  <c r="H31534" i="10" s="1"/>
  <c r="N31533" i="10"/>
  <c r="O31533" i="10" s="1"/>
  <c r="B31536" i="10" l="1"/>
  <c r="E31535" i="10"/>
  <c r="D31535" i="10"/>
  <c r="Q31535" i="10"/>
  <c r="L31535" i="10"/>
  <c r="G31535" i="10"/>
  <c r="I31534" i="10"/>
  <c r="J31534" i="10" s="1"/>
  <c r="N31534" i="10"/>
  <c r="O31534" i="10" s="1"/>
  <c r="P31535" i="10"/>
  <c r="R31535" i="10" s="1"/>
  <c r="A31536" i="10"/>
  <c r="K31535" i="10"/>
  <c r="M31535" i="10" s="1"/>
  <c r="F31535" i="10"/>
  <c r="H31535" i="10" s="1"/>
  <c r="S31534" i="10"/>
  <c r="T31534" i="10" s="1"/>
  <c r="B31537" i="10" l="1"/>
  <c r="E31536" i="10"/>
  <c r="D31536" i="10"/>
  <c r="Q31536" i="10"/>
  <c r="L31536" i="10"/>
  <c r="G31536" i="10"/>
  <c r="P31536" i="10"/>
  <c r="R31536" i="10" s="1"/>
  <c r="A31537" i="10"/>
  <c r="K31536" i="10"/>
  <c r="M31536" i="10" s="1"/>
  <c r="F31536" i="10"/>
  <c r="H31536" i="10" s="1"/>
  <c r="S31535" i="10"/>
  <c r="T31535" i="10" s="1"/>
  <c r="N31535" i="10"/>
  <c r="O31535" i="10" s="1"/>
  <c r="I31535" i="10"/>
  <c r="J31535" i="10" s="1"/>
  <c r="B31538" i="10" l="1"/>
  <c r="E31537" i="10"/>
  <c r="D31537" i="10"/>
  <c r="Q31537" i="10"/>
  <c r="L31537" i="10"/>
  <c r="G31537" i="10"/>
  <c r="I31536" i="10"/>
  <c r="J31536" i="10" s="1"/>
  <c r="N31536" i="10"/>
  <c r="O31536" i="10" s="1"/>
  <c r="P31537" i="10"/>
  <c r="R31537" i="10" s="1"/>
  <c r="A31538" i="10"/>
  <c r="K31537" i="10"/>
  <c r="M31537" i="10" s="1"/>
  <c r="F31537" i="10"/>
  <c r="H31537" i="10" s="1"/>
  <c r="S31536" i="10"/>
  <c r="T31536" i="10" s="1"/>
  <c r="B31539" i="10" l="1"/>
  <c r="E31538" i="10"/>
  <c r="D31538" i="10"/>
  <c r="Q31538" i="10"/>
  <c r="L31538" i="10"/>
  <c r="G31538" i="10"/>
  <c r="N31537" i="10"/>
  <c r="O31537" i="10" s="1"/>
  <c r="I31537" i="10"/>
  <c r="J31537" i="10" s="1"/>
  <c r="P31538" i="10"/>
  <c r="R31538" i="10" s="1"/>
  <c r="A31539" i="10"/>
  <c r="K31538" i="10"/>
  <c r="M31538" i="10" s="1"/>
  <c r="F31538" i="10"/>
  <c r="H31538" i="10" s="1"/>
  <c r="S31537" i="10"/>
  <c r="T31537" i="10" s="1"/>
  <c r="B31540" i="10" l="1"/>
  <c r="E31539" i="10"/>
  <c r="D31539" i="10"/>
  <c r="Q31539" i="10"/>
  <c r="L31539" i="10"/>
  <c r="G31539" i="10"/>
  <c r="I31538" i="10"/>
  <c r="J31538" i="10" s="1"/>
  <c r="N31538" i="10"/>
  <c r="O31538" i="10" s="1"/>
  <c r="P31539" i="10"/>
  <c r="R31539" i="10" s="1"/>
  <c r="A31540" i="10"/>
  <c r="F31539" i="10"/>
  <c r="H31539" i="10" s="1"/>
  <c r="K31539" i="10"/>
  <c r="M31539" i="10" s="1"/>
  <c r="S31538" i="10"/>
  <c r="T31538" i="10" s="1"/>
  <c r="B31541" i="10" l="1"/>
  <c r="E31540" i="10"/>
  <c r="D31540" i="10"/>
  <c r="Q31540" i="10"/>
  <c r="L31540" i="10"/>
  <c r="G31540" i="10"/>
  <c r="P31540" i="10"/>
  <c r="R31540" i="10" s="1"/>
  <c r="A31541" i="10"/>
  <c r="F31540" i="10"/>
  <c r="H31540" i="10" s="1"/>
  <c r="K31540" i="10"/>
  <c r="M31540" i="10" s="1"/>
  <c r="S31539" i="10"/>
  <c r="T31539" i="10" s="1"/>
  <c r="I31539" i="10"/>
  <c r="J31539" i="10" s="1"/>
  <c r="N31539" i="10"/>
  <c r="O31539" i="10" s="1"/>
  <c r="B31542" i="10" l="1"/>
  <c r="E31541" i="10"/>
  <c r="D31541" i="10"/>
  <c r="Q31541" i="10"/>
  <c r="L31541" i="10"/>
  <c r="G31541" i="10"/>
  <c r="I31540" i="10"/>
  <c r="J31540" i="10" s="1"/>
  <c r="N31540" i="10"/>
  <c r="O31540" i="10" s="1"/>
  <c r="P31541" i="10"/>
  <c r="R31541" i="10" s="1"/>
  <c r="A31542" i="10"/>
  <c r="K31541" i="10"/>
  <c r="M31541" i="10" s="1"/>
  <c r="F31541" i="10"/>
  <c r="H31541" i="10" s="1"/>
  <c r="S31540" i="10"/>
  <c r="T31540" i="10" s="1"/>
  <c r="B31543" i="10" l="1"/>
  <c r="E31542" i="10"/>
  <c r="D31542" i="10"/>
  <c r="Q31542" i="10"/>
  <c r="L31542" i="10"/>
  <c r="G31542" i="10"/>
  <c r="N31541" i="10"/>
  <c r="O31541" i="10" s="1"/>
  <c r="I31541" i="10"/>
  <c r="J31541" i="10" s="1"/>
  <c r="P31542" i="10"/>
  <c r="R31542" i="10" s="1"/>
  <c r="A31543" i="10"/>
  <c r="F31542" i="10"/>
  <c r="H31542" i="10" s="1"/>
  <c r="K31542" i="10"/>
  <c r="M31542" i="10" s="1"/>
  <c r="S31541" i="10"/>
  <c r="T31541" i="10" s="1"/>
  <c r="B31544" i="10" l="1"/>
  <c r="E31543" i="10"/>
  <c r="D31543" i="10"/>
  <c r="Q31543" i="10"/>
  <c r="L31543" i="10"/>
  <c r="G31543" i="10"/>
  <c r="I31542" i="10"/>
  <c r="J31542" i="10" s="1"/>
  <c r="N31542" i="10"/>
  <c r="O31542" i="10" s="1"/>
  <c r="P31543" i="10"/>
  <c r="R31543" i="10" s="1"/>
  <c r="A31544" i="10"/>
  <c r="F31543" i="10"/>
  <c r="H31543" i="10" s="1"/>
  <c r="K31543" i="10"/>
  <c r="M31543" i="10" s="1"/>
  <c r="S31542" i="10"/>
  <c r="T31542" i="10" s="1"/>
  <c r="B31545" i="10" l="1"/>
  <c r="E31544" i="10"/>
  <c r="D31544" i="10"/>
  <c r="Q31544" i="10"/>
  <c r="L31544" i="10"/>
  <c r="G31544" i="10"/>
  <c r="N31543" i="10"/>
  <c r="O31543" i="10" s="1"/>
  <c r="P31544" i="10"/>
  <c r="R31544" i="10" s="1"/>
  <c r="A31545" i="10"/>
  <c r="F31544" i="10"/>
  <c r="H31544" i="10" s="1"/>
  <c r="K31544" i="10"/>
  <c r="M31544" i="10" s="1"/>
  <c r="S31543" i="10"/>
  <c r="T31543" i="10" s="1"/>
  <c r="I31543" i="10"/>
  <c r="J31543" i="10" s="1"/>
  <c r="B31546" i="10" l="1"/>
  <c r="E31545" i="10"/>
  <c r="D31545" i="10"/>
  <c r="Q31545" i="10"/>
  <c r="L31545" i="10"/>
  <c r="G31545" i="10"/>
  <c r="I31544" i="10"/>
  <c r="J31544" i="10" s="1"/>
  <c r="N31544" i="10"/>
  <c r="O31544" i="10" s="1"/>
  <c r="P31545" i="10"/>
  <c r="R31545" i="10" s="1"/>
  <c r="A31546" i="10"/>
  <c r="F31545" i="10"/>
  <c r="H31545" i="10" s="1"/>
  <c r="K31545" i="10"/>
  <c r="M31545" i="10" s="1"/>
  <c r="S31544" i="10"/>
  <c r="T31544" i="10" s="1"/>
  <c r="B31547" i="10" l="1"/>
  <c r="E31546" i="10"/>
  <c r="D31546" i="10"/>
  <c r="Q31546" i="10"/>
  <c r="L31546" i="10"/>
  <c r="G31546" i="10"/>
  <c r="S31545" i="10"/>
  <c r="T31545" i="10" s="1"/>
  <c r="N31545" i="10"/>
  <c r="O31545" i="10" s="1"/>
  <c r="I31545" i="10"/>
  <c r="J31545" i="10" s="1"/>
  <c r="P31546" i="10"/>
  <c r="R31546" i="10" s="1"/>
  <c r="A31547" i="10"/>
  <c r="F31546" i="10"/>
  <c r="H31546" i="10" s="1"/>
  <c r="K31546" i="10"/>
  <c r="M31546" i="10" s="1"/>
  <c r="B31548" i="10" l="1"/>
  <c r="E31547" i="10"/>
  <c r="D31547" i="10"/>
  <c r="Q31547" i="10"/>
  <c r="L31547" i="10"/>
  <c r="G31547" i="10"/>
  <c r="N31546" i="10"/>
  <c r="O31546" i="10" s="1"/>
  <c r="S31546" i="10"/>
  <c r="T31546" i="10" s="1"/>
  <c r="P31547" i="10"/>
  <c r="R31547" i="10" s="1"/>
  <c r="A31548" i="10"/>
  <c r="F31547" i="10"/>
  <c r="H31547" i="10" s="1"/>
  <c r="K31547" i="10"/>
  <c r="M31547" i="10" s="1"/>
  <c r="I31546" i="10"/>
  <c r="J31546" i="10" s="1"/>
  <c r="B31549" i="10" l="1"/>
  <c r="E31548" i="10"/>
  <c r="D31548" i="10"/>
  <c r="Q31548" i="10"/>
  <c r="L31548" i="10"/>
  <c r="G31548" i="10"/>
  <c r="I31547" i="10"/>
  <c r="J31547" i="10" s="1"/>
  <c r="N31547" i="10"/>
  <c r="O31547" i="10" s="1"/>
  <c r="P31548" i="10"/>
  <c r="R31548" i="10" s="1"/>
  <c r="A31549" i="10"/>
  <c r="F31548" i="10"/>
  <c r="H31548" i="10" s="1"/>
  <c r="K31548" i="10"/>
  <c r="M31548" i="10" s="1"/>
  <c r="S31547" i="10"/>
  <c r="T31547" i="10" s="1"/>
  <c r="B31550" i="10" l="1"/>
  <c r="E31549" i="10"/>
  <c r="D31549" i="10"/>
  <c r="Q31549" i="10"/>
  <c r="L31549" i="10"/>
  <c r="G31549" i="10"/>
  <c r="P31549" i="10"/>
  <c r="R31549" i="10" s="1"/>
  <c r="A31550" i="10"/>
  <c r="F31549" i="10"/>
  <c r="H31549" i="10" s="1"/>
  <c r="K31549" i="10"/>
  <c r="M31549" i="10" s="1"/>
  <c r="S31548" i="10"/>
  <c r="T31548" i="10" s="1"/>
  <c r="I31548" i="10"/>
  <c r="J31548" i="10" s="1"/>
  <c r="N31548" i="10"/>
  <c r="O31548" i="10" s="1"/>
  <c r="B31551" i="10" l="1"/>
  <c r="E31550" i="10"/>
  <c r="D31550" i="10"/>
  <c r="Q31550" i="10"/>
  <c r="L31550" i="10"/>
  <c r="G31550" i="10"/>
  <c r="N31549" i="10"/>
  <c r="O31549" i="10" s="1"/>
  <c r="I31549" i="10"/>
  <c r="J31549" i="10" s="1"/>
  <c r="P31550" i="10"/>
  <c r="R31550" i="10" s="1"/>
  <c r="A31551" i="10"/>
  <c r="F31550" i="10"/>
  <c r="H31550" i="10" s="1"/>
  <c r="K31550" i="10"/>
  <c r="M31550" i="10" s="1"/>
  <c r="S31549" i="10"/>
  <c r="T31549" i="10" s="1"/>
  <c r="B31552" i="10" l="1"/>
  <c r="E31551" i="10"/>
  <c r="D31551" i="10"/>
  <c r="Q31551" i="10"/>
  <c r="L31551" i="10"/>
  <c r="G31551" i="10"/>
  <c r="I31550" i="10"/>
  <c r="J31550" i="10" s="1"/>
  <c r="N31550" i="10"/>
  <c r="O31550" i="10" s="1"/>
  <c r="P31551" i="10"/>
  <c r="R31551" i="10" s="1"/>
  <c r="A31552" i="10"/>
  <c r="K31551" i="10"/>
  <c r="M31551" i="10" s="1"/>
  <c r="F31551" i="10"/>
  <c r="H31551" i="10" s="1"/>
  <c r="S31550" i="10"/>
  <c r="T31550" i="10" s="1"/>
  <c r="B31553" i="10" l="1"/>
  <c r="E31552" i="10"/>
  <c r="D31552" i="10"/>
  <c r="Q31552" i="10"/>
  <c r="L31552" i="10"/>
  <c r="G31552" i="10"/>
  <c r="N31551" i="10"/>
  <c r="O31551" i="10" s="1"/>
  <c r="I31551" i="10"/>
  <c r="J31551" i="10" s="1"/>
  <c r="P31552" i="10"/>
  <c r="R31552" i="10" s="1"/>
  <c r="A31553" i="10"/>
  <c r="K31552" i="10"/>
  <c r="M31552" i="10" s="1"/>
  <c r="F31552" i="10"/>
  <c r="H31552" i="10" s="1"/>
  <c r="S31551" i="10"/>
  <c r="T31551" i="10" s="1"/>
  <c r="B31554" i="10" l="1"/>
  <c r="E31553" i="10"/>
  <c r="D31553" i="10"/>
  <c r="Q31553" i="10"/>
  <c r="L31553" i="10"/>
  <c r="G31553" i="10"/>
  <c r="P31553" i="10"/>
  <c r="R31553" i="10" s="1"/>
  <c r="A31554" i="10"/>
  <c r="F31553" i="10"/>
  <c r="H31553" i="10" s="1"/>
  <c r="K31553" i="10"/>
  <c r="M31553" i="10" s="1"/>
  <c r="S31552" i="10"/>
  <c r="T31552" i="10" s="1"/>
  <c r="I31552" i="10"/>
  <c r="J31552" i="10" s="1"/>
  <c r="N31552" i="10"/>
  <c r="O31552" i="10" s="1"/>
  <c r="B31555" i="10" l="1"/>
  <c r="E31554" i="10"/>
  <c r="D31554" i="10"/>
  <c r="Q31554" i="10"/>
  <c r="L31554" i="10"/>
  <c r="G31554" i="10"/>
  <c r="N31553" i="10"/>
  <c r="O31553" i="10" s="1"/>
  <c r="I31553" i="10"/>
  <c r="J31553" i="10" s="1"/>
  <c r="P31554" i="10"/>
  <c r="R31554" i="10" s="1"/>
  <c r="A31555" i="10"/>
  <c r="F31554" i="10"/>
  <c r="H31554" i="10" s="1"/>
  <c r="K31554" i="10"/>
  <c r="M31554" i="10" s="1"/>
  <c r="S31553" i="10"/>
  <c r="T31553" i="10" s="1"/>
  <c r="B31556" i="10" l="1"/>
  <c r="E31555" i="10"/>
  <c r="D31555" i="10"/>
  <c r="Q31555" i="10"/>
  <c r="L31555" i="10"/>
  <c r="G31555" i="10"/>
  <c r="I31554" i="10"/>
  <c r="J31554" i="10" s="1"/>
  <c r="N31554" i="10"/>
  <c r="O31554" i="10" s="1"/>
  <c r="P31555" i="10"/>
  <c r="R31555" i="10" s="1"/>
  <c r="A31556" i="10"/>
  <c r="F31555" i="10"/>
  <c r="H31555" i="10" s="1"/>
  <c r="K31555" i="10"/>
  <c r="M31555" i="10" s="1"/>
  <c r="S31554" i="10"/>
  <c r="T31554" i="10" s="1"/>
  <c r="B31557" i="10" l="1"/>
  <c r="E31556" i="10"/>
  <c r="D31556" i="10"/>
  <c r="Q31556" i="10"/>
  <c r="L31556" i="10"/>
  <c r="G31556" i="10"/>
  <c r="I31555" i="10"/>
  <c r="J31555" i="10" s="1"/>
  <c r="N31555" i="10"/>
  <c r="O31555" i="10" s="1"/>
  <c r="P31556" i="10"/>
  <c r="R31556" i="10" s="1"/>
  <c r="A31557" i="10"/>
  <c r="F31556" i="10"/>
  <c r="H31556" i="10" s="1"/>
  <c r="K31556" i="10"/>
  <c r="M31556" i="10" s="1"/>
  <c r="S31555" i="10"/>
  <c r="T31555" i="10" s="1"/>
  <c r="B31558" i="10" l="1"/>
  <c r="E31557" i="10"/>
  <c r="D31557" i="10"/>
  <c r="Q31557" i="10"/>
  <c r="L31557" i="10"/>
  <c r="G31557" i="10"/>
  <c r="P31557" i="10"/>
  <c r="R31557" i="10" s="1"/>
  <c r="A31558" i="10"/>
  <c r="F31557" i="10"/>
  <c r="H31557" i="10" s="1"/>
  <c r="K31557" i="10"/>
  <c r="M31557" i="10" s="1"/>
  <c r="S31556" i="10"/>
  <c r="T31556" i="10" s="1"/>
  <c r="I31556" i="10"/>
  <c r="J31556" i="10" s="1"/>
  <c r="N31556" i="10"/>
  <c r="O31556" i="10" s="1"/>
  <c r="B31559" i="10" l="1"/>
  <c r="E31558" i="10"/>
  <c r="D31558" i="10"/>
  <c r="Q31558" i="10"/>
  <c r="L31558" i="10"/>
  <c r="G31558" i="10"/>
  <c r="N31557" i="10"/>
  <c r="O31557" i="10" s="1"/>
  <c r="I31557" i="10"/>
  <c r="J31557" i="10" s="1"/>
  <c r="P31558" i="10"/>
  <c r="R31558" i="10" s="1"/>
  <c r="A31559" i="10"/>
  <c r="F31558" i="10"/>
  <c r="H31558" i="10" s="1"/>
  <c r="K31558" i="10"/>
  <c r="M31558" i="10" s="1"/>
  <c r="S31557" i="10"/>
  <c r="T31557" i="10" s="1"/>
  <c r="B31560" i="10" l="1"/>
  <c r="E31559" i="10"/>
  <c r="D31559" i="10"/>
  <c r="Q31559" i="10"/>
  <c r="L31559" i="10"/>
  <c r="G31559" i="10"/>
  <c r="I31558" i="10"/>
  <c r="J31558" i="10" s="1"/>
  <c r="N31558" i="10"/>
  <c r="O31558" i="10" s="1"/>
  <c r="P31559" i="10"/>
  <c r="R31559" i="10" s="1"/>
  <c r="A31560" i="10"/>
  <c r="F31559" i="10"/>
  <c r="H31559" i="10" s="1"/>
  <c r="K31559" i="10"/>
  <c r="M31559" i="10" s="1"/>
  <c r="S31558" i="10"/>
  <c r="T31558" i="10" s="1"/>
  <c r="B31561" i="10" l="1"/>
  <c r="E31560" i="10"/>
  <c r="D31560" i="10"/>
  <c r="Q31560" i="10"/>
  <c r="L31560" i="10"/>
  <c r="G31560" i="10"/>
  <c r="N31559" i="10"/>
  <c r="O31559" i="10" s="1"/>
  <c r="I31559" i="10"/>
  <c r="J31559" i="10" s="1"/>
  <c r="P31560" i="10"/>
  <c r="R31560" i="10" s="1"/>
  <c r="A31561" i="10"/>
  <c r="F31560" i="10"/>
  <c r="H31560" i="10" s="1"/>
  <c r="K31560" i="10"/>
  <c r="M31560" i="10" s="1"/>
  <c r="S31559" i="10"/>
  <c r="T31559" i="10" s="1"/>
  <c r="B31562" i="10" l="1"/>
  <c r="E31561" i="10"/>
  <c r="D31561" i="10"/>
  <c r="Q31561" i="10"/>
  <c r="L31561" i="10"/>
  <c r="G31561" i="10"/>
  <c r="P31561" i="10"/>
  <c r="R31561" i="10" s="1"/>
  <c r="A31562" i="10"/>
  <c r="F31561" i="10"/>
  <c r="H31561" i="10" s="1"/>
  <c r="K31561" i="10"/>
  <c r="M31561" i="10" s="1"/>
  <c r="S31560" i="10"/>
  <c r="T31560" i="10" s="1"/>
  <c r="I31560" i="10"/>
  <c r="J31560" i="10" s="1"/>
  <c r="N31560" i="10"/>
  <c r="O31560" i="10" s="1"/>
  <c r="B31563" i="10" l="1"/>
  <c r="E31562" i="10"/>
  <c r="D31562" i="10"/>
  <c r="Q31562" i="10"/>
  <c r="L31562" i="10"/>
  <c r="G31562" i="10"/>
  <c r="N31561" i="10"/>
  <c r="O31561" i="10" s="1"/>
  <c r="S31561" i="10"/>
  <c r="T31561" i="10" s="1"/>
  <c r="P31562" i="10"/>
  <c r="R31562" i="10" s="1"/>
  <c r="A31563" i="10"/>
  <c r="K31562" i="10"/>
  <c r="M31562" i="10" s="1"/>
  <c r="F31562" i="10"/>
  <c r="H31562" i="10" s="1"/>
  <c r="I31561" i="10"/>
  <c r="J31561" i="10" s="1"/>
  <c r="B31564" i="10" l="1"/>
  <c r="E31563" i="10"/>
  <c r="D31563" i="10"/>
  <c r="Q31563" i="10"/>
  <c r="L31563" i="10"/>
  <c r="G31563" i="10"/>
  <c r="I31562" i="10"/>
  <c r="J31562" i="10" s="1"/>
  <c r="N31562" i="10"/>
  <c r="O31562" i="10" s="1"/>
  <c r="P31563" i="10"/>
  <c r="A31564" i="10"/>
  <c r="K31563" i="10"/>
  <c r="M31563" i="10" s="1"/>
  <c r="F31563" i="10"/>
  <c r="H31563" i="10" s="1"/>
  <c r="S31562" i="10"/>
  <c r="T31562" i="10" s="1"/>
  <c r="R31563" i="10" l="1"/>
  <c r="B31565" i="10"/>
  <c r="E31564" i="10"/>
  <c r="D31564" i="10"/>
  <c r="Q31564" i="10"/>
  <c r="L31564" i="10"/>
  <c r="G31564" i="10"/>
  <c r="N31563" i="10"/>
  <c r="O31563" i="10" s="1"/>
  <c r="P31564" i="10"/>
  <c r="R31564" i="10" s="1"/>
  <c r="A31565" i="10"/>
  <c r="K31564" i="10"/>
  <c r="M31564" i="10" s="1"/>
  <c r="F31564" i="10"/>
  <c r="H31564" i="10" s="1"/>
  <c r="S31563" i="10"/>
  <c r="T31563" i="10" s="1"/>
  <c r="I31563" i="10"/>
  <c r="J31563" i="10" s="1"/>
  <c r="B31566" i="10" l="1"/>
  <c r="E31565" i="10"/>
  <c r="D31565" i="10"/>
  <c r="Q31565" i="10"/>
  <c r="L31565" i="10"/>
  <c r="G31565" i="10"/>
  <c r="I31564" i="10"/>
  <c r="J31564" i="10" s="1"/>
  <c r="N31564" i="10"/>
  <c r="O31564" i="10" s="1"/>
  <c r="P31565" i="10"/>
  <c r="R31565" i="10" s="1"/>
  <c r="A31566" i="10"/>
  <c r="K31565" i="10"/>
  <c r="M31565" i="10" s="1"/>
  <c r="F31565" i="10"/>
  <c r="H31565" i="10" s="1"/>
  <c r="S31564" i="10"/>
  <c r="T31564" i="10" s="1"/>
  <c r="B31567" i="10" l="1"/>
  <c r="E31566" i="10"/>
  <c r="D31566" i="10"/>
  <c r="Q31566" i="10"/>
  <c r="L31566" i="10"/>
  <c r="G31566" i="10"/>
  <c r="N31565" i="10"/>
  <c r="O31565" i="10" s="1"/>
  <c r="P31566" i="10"/>
  <c r="R31566" i="10" s="1"/>
  <c r="A31567" i="10"/>
  <c r="K31566" i="10"/>
  <c r="M31566" i="10" s="1"/>
  <c r="F31566" i="10"/>
  <c r="H31566" i="10" s="1"/>
  <c r="S31565" i="10"/>
  <c r="T31565" i="10" s="1"/>
  <c r="I31565" i="10"/>
  <c r="J31565" i="10" s="1"/>
  <c r="B31568" i="10" l="1"/>
  <c r="E31567" i="10"/>
  <c r="D31567" i="10"/>
  <c r="Q31567" i="10"/>
  <c r="L31567" i="10"/>
  <c r="G31567" i="10"/>
  <c r="I31566" i="10"/>
  <c r="J31566" i="10" s="1"/>
  <c r="N31566" i="10"/>
  <c r="O31566" i="10" s="1"/>
  <c r="P31567" i="10"/>
  <c r="R31567" i="10" s="1"/>
  <c r="A31568" i="10"/>
  <c r="K31567" i="10"/>
  <c r="M31567" i="10" s="1"/>
  <c r="F31567" i="10"/>
  <c r="H31567" i="10" s="1"/>
  <c r="S31566" i="10"/>
  <c r="T31566" i="10" s="1"/>
  <c r="B31569" i="10" l="1"/>
  <c r="E31568" i="10"/>
  <c r="D31568" i="10"/>
  <c r="Q31568" i="10"/>
  <c r="L31568" i="10"/>
  <c r="G31568" i="10"/>
  <c r="I31567" i="10"/>
  <c r="J31567" i="10" s="1"/>
  <c r="S31567" i="10"/>
  <c r="T31567" i="10" s="1"/>
  <c r="N31567" i="10"/>
  <c r="O31567" i="10" s="1"/>
  <c r="P31568" i="10"/>
  <c r="R31568" i="10" s="1"/>
  <c r="A31569" i="10"/>
  <c r="K31568" i="10"/>
  <c r="M31568" i="10" s="1"/>
  <c r="F31568" i="10"/>
  <c r="H31568" i="10" s="1"/>
  <c r="B31570" i="10" l="1"/>
  <c r="E31569" i="10"/>
  <c r="D31569" i="10"/>
  <c r="Q31569" i="10"/>
  <c r="L31569" i="10"/>
  <c r="G31569" i="10"/>
  <c r="I31568" i="10"/>
  <c r="J31568" i="10" s="1"/>
  <c r="N31568" i="10"/>
  <c r="O31568" i="10" s="1"/>
  <c r="P31569" i="10"/>
  <c r="R31569" i="10" s="1"/>
  <c r="A31570" i="10"/>
  <c r="K31569" i="10"/>
  <c r="M31569" i="10" s="1"/>
  <c r="F31569" i="10"/>
  <c r="H31569" i="10" s="1"/>
  <c r="S31568" i="10"/>
  <c r="T31568" i="10" s="1"/>
  <c r="B31571" i="10" l="1"/>
  <c r="E31570" i="10"/>
  <c r="D31570" i="10"/>
  <c r="Q31570" i="10"/>
  <c r="L31570" i="10"/>
  <c r="G31570" i="10"/>
  <c r="P31570" i="10"/>
  <c r="R31570" i="10" s="1"/>
  <c r="A31571" i="10"/>
  <c r="K31570" i="10"/>
  <c r="M31570" i="10" s="1"/>
  <c r="F31570" i="10"/>
  <c r="H31570" i="10" s="1"/>
  <c r="S31569" i="10"/>
  <c r="T31569" i="10" s="1"/>
  <c r="N31569" i="10"/>
  <c r="O31569" i="10" s="1"/>
  <c r="I31569" i="10"/>
  <c r="J31569" i="10" s="1"/>
  <c r="B31572" i="10" l="1"/>
  <c r="E31571" i="10"/>
  <c r="D31571" i="10"/>
  <c r="Q31571" i="10"/>
  <c r="L31571" i="10"/>
  <c r="G31571" i="10"/>
  <c r="I31570" i="10"/>
  <c r="J31570" i="10" s="1"/>
  <c r="N31570" i="10"/>
  <c r="O31570" i="10" s="1"/>
  <c r="P31571" i="10"/>
  <c r="R31571" i="10" s="1"/>
  <c r="A31572" i="10"/>
  <c r="K31571" i="10"/>
  <c r="M31571" i="10" s="1"/>
  <c r="F31571" i="10"/>
  <c r="H31571" i="10" s="1"/>
  <c r="S31570" i="10"/>
  <c r="T31570" i="10" s="1"/>
  <c r="B31573" i="10" l="1"/>
  <c r="E31572" i="10"/>
  <c r="D31572" i="10"/>
  <c r="Q31572" i="10"/>
  <c r="L31572" i="10"/>
  <c r="G31572" i="10"/>
  <c r="I31571" i="10"/>
  <c r="J31571" i="10" s="1"/>
  <c r="N31571" i="10"/>
  <c r="O31571" i="10" s="1"/>
  <c r="P31572" i="10"/>
  <c r="R31572" i="10" s="1"/>
  <c r="A31573" i="10"/>
  <c r="K31572" i="10"/>
  <c r="M31572" i="10" s="1"/>
  <c r="F31572" i="10"/>
  <c r="H31572" i="10" s="1"/>
  <c r="S31571" i="10"/>
  <c r="T31571" i="10" s="1"/>
  <c r="B31574" i="10" l="1"/>
  <c r="E31573" i="10"/>
  <c r="D31573" i="10"/>
  <c r="Q31573" i="10"/>
  <c r="L31573" i="10"/>
  <c r="G31573" i="10"/>
  <c r="N31572" i="10"/>
  <c r="O31572" i="10" s="1"/>
  <c r="P31573" i="10"/>
  <c r="R31573" i="10" s="1"/>
  <c r="A31574" i="10"/>
  <c r="K31573" i="10"/>
  <c r="M31573" i="10" s="1"/>
  <c r="F31573" i="10"/>
  <c r="H31573" i="10" s="1"/>
  <c r="S31572" i="10"/>
  <c r="T31572" i="10" s="1"/>
  <c r="I31572" i="10"/>
  <c r="J31572" i="10" s="1"/>
  <c r="B31575" i="10" l="1"/>
  <c r="E31574" i="10"/>
  <c r="D31574" i="10"/>
  <c r="Q31574" i="10"/>
  <c r="L31574" i="10"/>
  <c r="G31574" i="10"/>
  <c r="N31573" i="10"/>
  <c r="O31573" i="10" s="1"/>
  <c r="I31573" i="10"/>
  <c r="J31573" i="10" s="1"/>
  <c r="P31574" i="10"/>
  <c r="R31574" i="10" s="1"/>
  <c r="A31575" i="10"/>
  <c r="F31574" i="10"/>
  <c r="H31574" i="10" s="1"/>
  <c r="K31574" i="10"/>
  <c r="M31574" i="10" s="1"/>
  <c r="S31573" i="10"/>
  <c r="T31573" i="10" s="1"/>
  <c r="B31576" i="10" l="1"/>
  <c r="E31575" i="10"/>
  <c r="D31575" i="10"/>
  <c r="Q31575" i="10"/>
  <c r="L31575" i="10"/>
  <c r="G31575" i="10"/>
  <c r="P31575" i="10"/>
  <c r="R31575" i="10" s="1"/>
  <c r="A31576" i="10"/>
  <c r="F31575" i="10"/>
  <c r="H31575" i="10" s="1"/>
  <c r="K31575" i="10"/>
  <c r="M31575" i="10" s="1"/>
  <c r="S31574" i="10"/>
  <c r="T31574" i="10" s="1"/>
  <c r="I31574" i="10"/>
  <c r="J31574" i="10" s="1"/>
  <c r="N31574" i="10"/>
  <c r="O31574" i="10" s="1"/>
  <c r="B31577" i="10" l="1"/>
  <c r="E31576" i="10"/>
  <c r="D31576" i="10"/>
  <c r="Q31576" i="10"/>
  <c r="L31576" i="10"/>
  <c r="G31576" i="10"/>
  <c r="N31575" i="10"/>
  <c r="O31575" i="10" s="1"/>
  <c r="I31575" i="10"/>
  <c r="J31575" i="10" s="1"/>
  <c r="P31576" i="10"/>
  <c r="R31576" i="10" s="1"/>
  <c r="A31577" i="10"/>
  <c r="F31576" i="10"/>
  <c r="H31576" i="10" s="1"/>
  <c r="K31576" i="10"/>
  <c r="M31576" i="10" s="1"/>
  <c r="S31575" i="10"/>
  <c r="T31575" i="10" s="1"/>
  <c r="B31578" i="10" l="1"/>
  <c r="E31577" i="10"/>
  <c r="D31577" i="10"/>
  <c r="Q31577" i="10"/>
  <c r="L31577" i="10"/>
  <c r="G31577" i="10"/>
  <c r="I31576" i="10"/>
  <c r="J31576" i="10" s="1"/>
  <c r="N31576" i="10"/>
  <c r="O31576" i="10" s="1"/>
  <c r="P31577" i="10"/>
  <c r="R31577" i="10" s="1"/>
  <c r="A31578" i="10"/>
  <c r="F31577" i="10"/>
  <c r="H31577" i="10" s="1"/>
  <c r="K31577" i="10"/>
  <c r="M31577" i="10" s="1"/>
  <c r="S31576" i="10"/>
  <c r="T31576" i="10" s="1"/>
  <c r="B31579" i="10" l="1"/>
  <c r="E31578" i="10"/>
  <c r="D31578" i="10"/>
  <c r="Q31578" i="10"/>
  <c r="L31578" i="10"/>
  <c r="G31578" i="10"/>
  <c r="N31577" i="10"/>
  <c r="O31577" i="10" s="1"/>
  <c r="I31577" i="10"/>
  <c r="J31577" i="10" s="1"/>
  <c r="P31578" i="10"/>
  <c r="R31578" i="10" s="1"/>
  <c r="A31579" i="10"/>
  <c r="F31578" i="10"/>
  <c r="H31578" i="10" s="1"/>
  <c r="K31578" i="10"/>
  <c r="M31578" i="10" s="1"/>
  <c r="S31577" i="10"/>
  <c r="T31577" i="10" s="1"/>
  <c r="B31580" i="10" l="1"/>
  <c r="E31579" i="10"/>
  <c r="D31579" i="10"/>
  <c r="Q31579" i="10"/>
  <c r="L31579" i="10"/>
  <c r="G31579" i="10"/>
  <c r="P31579" i="10"/>
  <c r="A31580" i="10"/>
  <c r="F31579" i="10"/>
  <c r="H31579" i="10" s="1"/>
  <c r="K31579" i="10"/>
  <c r="M31579" i="10" s="1"/>
  <c r="S31578" i="10"/>
  <c r="T31578" i="10" s="1"/>
  <c r="I31578" i="10"/>
  <c r="J31578" i="10" s="1"/>
  <c r="N31578" i="10"/>
  <c r="O31578" i="10" s="1"/>
  <c r="R31579" i="10" l="1"/>
  <c r="B31581" i="10"/>
  <c r="E31580" i="10"/>
  <c r="D31580" i="10"/>
  <c r="Q31580" i="10"/>
  <c r="L31580" i="10"/>
  <c r="G31580" i="10"/>
  <c r="I31579" i="10"/>
  <c r="J31579" i="10" s="1"/>
  <c r="N31579" i="10"/>
  <c r="O31579" i="10" s="1"/>
  <c r="P31580" i="10"/>
  <c r="R31580" i="10" s="1"/>
  <c r="A31581" i="10"/>
  <c r="F31580" i="10"/>
  <c r="H31580" i="10" s="1"/>
  <c r="K31580" i="10"/>
  <c r="M31580" i="10" s="1"/>
  <c r="S31579" i="10"/>
  <c r="T31579" i="10" s="1"/>
  <c r="B31582" i="10" l="1"/>
  <c r="E31581" i="10"/>
  <c r="D31581" i="10"/>
  <c r="Q31581" i="10"/>
  <c r="L31581" i="10"/>
  <c r="G31581" i="10"/>
  <c r="I31580" i="10"/>
  <c r="J31580" i="10" s="1"/>
  <c r="N31580" i="10"/>
  <c r="O31580" i="10" s="1"/>
  <c r="P31581" i="10"/>
  <c r="R31581" i="10" s="1"/>
  <c r="A31582" i="10"/>
  <c r="F31581" i="10"/>
  <c r="H31581" i="10" s="1"/>
  <c r="K31581" i="10"/>
  <c r="M31581" i="10" s="1"/>
  <c r="S31580" i="10"/>
  <c r="T31580" i="10" s="1"/>
  <c r="B31583" i="10" l="1"/>
  <c r="E31582" i="10"/>
  <c r="D31582" i="10"/>
  <c r="Q31582" i="10"/>
  <c r="L31582" i="10"/>
  <c r="G31582" i="10"/>
  <c r="N31581" i="10"/>
  <c r="O31581" i="10" s="1"/>
  <c r="I31581" i="10"/>
  <c r="J31581" i="10" s="1"/>
  <c r="P31582" i="10"/>
  <c r="R31582" i="10" s="1"/>
  <c r="A31583" i="10"/>
  <c r="K31582" i="10"/>
  <c r="M31582" i="10" s="1"/>
  <c r="F31582" i="10"/>
  <c r="H31582" i="10" s="1"/>
  <c r="S31581" i="10"/>
  <c r="T31581" i="10" s="1"/>
  <c r="B31584" i="10" l="1"/>
  <c r="E31583" i="10"/>
  <c r="D31583" i="10"/>
  <c r="Q31583" i="10"/>
  <c r="L31583" i="10"/>
  <c r="G31583" i="10"/>
  <c r="I31582" i="10"/>
  <c r="J31582" i="10" s="1"/>
  <c r="P31583" i="10"/>
  <c r="R31583" i="10" s="1"/>
  <c r="A31584" i="10"/>
  <c r="K31583" i="10"/>
  <c r="M31583" i="10" s="1"/>
  <c r="F31583" i="10"/>
  <c r="H31583" i="10" s="1"/>
  <c r="S31582" i="10"/>
  <c r="T31582" i="10" s="1"/>
  <c r="N31582" i="10"/>
  <c r="O31582" i="10" s="1"/>
  <c r="B31585" i="10" l="1"/>
  <c r="E31584" i="10"/>
  <c r="D31584" i="10"/>
  <c r="Q31584" i="10"/>
  <c r="L31584" i="10"/>
  <c r="G31584" i="10"/>
  <c r="I31583" i="10"/>
  <c r="J31583" i="10" s="1"/>
  <c r="N31583" i="10"/>
  <c r="O31583" i="10" s="1"/>
  <c r="A31585" i="10"/>
  <c r="P31584" i="10"/>
  <c r="R31584" i="10" s="1"/>
  <c r="K31584" i="10"/>
  <c r="M31584" i="10" s="1"/>
  <c r="F31584" i="10"/>
  <c r="H31584" i="10" s="1"/>
  <c r="S31583" i="10"/>
  <c r="T31583" i="10" s="1"/>
  <c r="B31586" i="10" l="1"/>
  <c r="E31585" i="10"/>
  <c r="D31585" i="10"/>
  <c r="Q31585" i="10"/>
  <c r="L31585" i="10"/>
  <c r="G31585" i="10"/>
  <c r="I31584" i="10"/>
  <c r="J31584" i="10" s="1"/>
  <c r="N31584" i="10"/>
  <c r="O31584" i="10" s="1"/>
  <c r="S31584" i="10"/>
  <c r="T31584" i="10" s="1"/>
  <c r="P31585" i="10"/>
  <c r="R31585" i="10" s="1"/>
  <c r="A31586" i="10"/>
  <c r="K31585" i="10"/>
  <c r="M31585" i="10" s="1"/>
  <c r="F31585" i="10"/>
  <c r="H31585" i="10" s="1"/>
  <c r="B31587" i="10" l="1"/>
  <c r="E31586" i="10"/>
  <c r="D31586" i="10"/>
  <c r="Q31586" i="10"/>
  <c r="L31586" i="10"/>
  <c r="G31586" i="10"/>
  <c r="I31585" i="10"/>
  <c r="J31585" i="10" s="1"/>
  <c r="P31586" i="10"/>
  <c r="R31586" i="10" s="1"/>
  <c r="A31587" i="10"/>
  <c r="K31586" i="10"/>
  <c r="M31586" i="10" s="1"/>
  <c r="F31586" i="10"/>
  <c r="H31586" i="10" s="1"/>
  <c r="S31585" i="10"/>
  <c r="T31585" i="10" s="1"/>
  <c r="N31585" i="10"/>
  <c r="O31585" i="10" s="1"/>
  <c r="B31588" i="10" l="1"/>
  <c r="E31587" i="10"/>
  <c r="D31587" i="10"/>
  <c r="Q31587" i="10"/>
  <c r="L31587" i="10"/>
  <c r="G31587" i="10"/>
  <c r="I31586" i="10"/>
  <c r="J31586" i="10" s="1"/>
  <c r="N31586" i="10"/>
  <c r="O31586" i="10" s="1"/>
  <c r="P31587" i="10"/>
  <c r="R31587" i="10" s="1"/>
  <c r="A31588" i="10"/>
  <c r="K31587" i="10"/>
  <c r="M31587" i="10" s="1"/>
  <c r="F31587" i="10"/>
  <c r="H31587" i="10" s="1"/>
  <c r="S31586" i="10"/>
  <c r="T31586" i="10" s="1"/>
  <c r="B31589" i="10" l="1"/>
  <c r="E31588" i="10"/>
  <c r="D31588" i="10"/>
  <c r="Q31588" i="10"/>
  <c r="L31588" i="10"/>
  <c r="G31588" i="10"/>
  <c r="P31588" i="10"/>
  <c r="R31588" i="10" s="1"/>
  <c r="A31589" i="10"/>
  <c r="F31588" i="10"/>
  <c r="H31588" i="10" s="1"/>
  <c r="K31588" i="10"/>
  <c r="M31588" i="10" s="1"/>
  <c r="S31587" i="10"/>
  <c r="T31587" i="10" s="1"/>
  <c r="I31587" i="10"/>
  <c r="J31587" i="10" s="1"/>
  <c r="N31587" i="10"/>
  <c r="O31587" i="10" s="1"/>
  <c r="B31590" i="10" l="1"/>
  <c r="E31589" i="10"/>
  <c r="D31589" i="10"/>
  <c r="Q31589" i="10"/>
  <c r="L31589" i="10"/>
  <c r="G31589" i="10"/>
  <c r="I31588" i="10"/>
  <c r="J31588" i="10" s="1"/>
  <c r="N31588" i="10"/>
  <c r="O31588" i="10" s="1"/>
  <c r="P31589" i="10"/>
  <c r="R31589" i="10" s="1"/>
  <c r="A31590" i="10"/>
  <c r="K31589" i="10"/>
  <c r="M31589" i="10" s="1"/>
  <c r="F31589" i="10"/>
  <c r="H31589" i="10" s="1"/>
  <c r="S31588" i="10"/>
  <c r="T31588" i="10" s="1"/>
  <c r="B31591" i="10" l="1"/>
  <c r="E31590" i="10"/>
  <c r="D31590" i="10"/>
  <c r="Q31590" i="10"/>
  <c r="L31590" i="10"/>
  <c r="G31590" i="10"/>
  <c r="N31589" i="10"/>
  <c r="O31589" i="10" s="1"/>
  <c r="I31589" i="10"/>
  <c r="J31589" i="10" s="1"/>
  <c r="P31590" i="10"/>
  <c r="R31590" i="10" s="1"/>
  <c r="A31591" i="10"/>
  <c r="K31590" i="10"/>
  <c r="M31590" i="10" s="1"/>
  <c r="F31590" i="10"/>
  <c r="H31590" i="10" s="1"/>
  <c r="S31589" i="10"/>
  <c r="T31589" i="10" s="1"/>
  <c r="B31592" i="10" l="1"/>
  <c r="E31591" i="10"/>
  <c r="D31591" i="10"/>
  <c r="Q31591" i="10"/>
  <c r="L31591" i="10"/>
  <c r="G31591" i="10"/>
  <c r="I31590" i="10"/>
  <c r="J31590" i="10" s="1"/>
  <c r="N31590" i="10"/>
  <c r="O31590" i="10" s="1"/>
  <c r="P31591" i="10"/>
  <c r="R31591" i="10" s="1"/>
  <c r="A31592" i="10"/>
  <c r="K31591" i="10"/>
  <c r="M31591" i="10" s="1"/>
  <c r="F31591" i="10"/>
  <c r="H31591" i="10" s="1"/>
  <c r="S31590" i="10"/>
  <c r="T31590" i="10" s="1"/>
  <c r="B31593" i="10" l="1"/>
  <c r="E31592" i="10"/>
  <c r="D31592" i="10"/>
  <c r="Q31592" i="10"/>
  <c r="L31592" i="10"/>
  <c r="G31592" i="10"/>
  <c r="P31592" i="10"/>
  <c r="R31592" i="10" s="1"/>
  <c r="A31593" i="10"/>
  <c r="K31592" i="10"/>
  <c r="M31592" i="10" s="1"/>
  <c r="F31592" i="10"/>
  <c r="H31592" i="10" s="1"/>
  <c r="S31591" i="10"/>
  <c r="T31591" i="10" s="1"/>
  <c r="I31591" i="10"/>
  <c r="J31591" i="10" s="1"/>
  <c r="N31591" i="10"/>
  <c r="O31591" i="10" s="1"/>
  <c r="B31594" i="10" l="1"/>
  <c r="E31593" i="10"/>
  <c r="D31593" i="10"/>
  <c r="Q31593" i="10"/>
  <c r="L31593" i="10"/>
  <c r="G31593" i="10"/>
  <c r="I31592" i="10"/>
  <c r="J31592" i="10" s="1"/>
  <c r="N31592" i="10"/>
  <c r="O31592" i="10" s="1"/>
  <c r="P31593" i="10"/>
  <c r="A31594" i="10"/>
  <c r="K31593" i="10"/>
  <c r="M31593" i="10" s="1"/>
  <c r="F31593" i="10"/>
  <c r="H31593" i="10" s="1"/>
  <c r="S31592" i="10"/>
  <c r="T31592" i="10" s="1"/>
  <c r="R31593" i="10" l="1"/>
  <c r="B31595" i="10"/>
  <c r="E31594" i="10"/>
  <c r="D31594" i="10"/>
  <c r="Q31594" i="10"/>
  <c r="L31594" i="10"/>
  <c r="G31594" i="10"/>
  <c r="N31593" i="10"/>
  <c r="O31593" i="10" s="1"/>
  <c r="S31593" i="10"/>
  <c r="T31593" i="10" s="1"/>
  <c r="P31594" i="10"/>
  <c r="R31594" i="10" s="1"/>
  <c r="A31595" i="10"/>
  <c r="K31594" i="10"/>
  <c r="M31594" i="10" s="1"/>
  <c r="F31594" i="10"/>
  <c r="H31594" i="10" s="1"/>
  <c r="I31593" i="10"/>
  <c r="J31593" i="10" s="1"/>
  <c r="B31596" i="10" l="1"/>
  <c r="E31595" i="10"/>
  <c r="D31595" i="10"/>
  <c r="Q31595" i="10"/>
  <c r="L31595" i="10"/>
  <c r="G31595" i="10"/>
  <c r="I31594" i="10"/>
  <c r="J31594" i="10" s="1"/>
  <c r="N31594" i="10"/>
  <c r="O31594" i="10" s="1"/>
  <c r="P31595" i="10"/>
  <c r="R31595" i="10" s="1"/>
  <c r="A31596" i="10"/>
  <c r="K31595" i="10"/>
  <c r="M31595" i="10" s="1"/>
  <c r="F31595" i="10"/>
  <c r="H31595" i="10" s="1"/>
  <c r="S31594" i="10"/>
  <c r="T31594" i="10" s="1"/>
  <c r="B31597" i="10" l="1"/>
  <c r="E31596" i="10"/>
  <c r="D31596" i="10"/>
  <c r="Q31596" i="10"/>
  <c r="L31596" i="10"/>
  <c r="G31596" i="10"/>
  <c r="I31595" i="10"/>
  <c r="J31595" i="10" s="1"/>
  <c r="P31596" i="10"/>
  <c r="R31596" i="10" s="1"/>
  <c r="A31597" i="10"/>
  <c r="K31596" i="10"/>
  <c r="M31596" i="10" s="1"/>
  <c r="F31596" i="10"/>
  <c r="H31596" i="10" s="1"/>
  <c r="S31595" i="10"/>
  <c r="T31595" i="10" s="1"/>
  <c r="N31595" i="10"/>
  <c r="O31595" i="10" s="1"/>
  <c r="B31598" i="10" l="1"/>
  <c r="E31597" i="10"/>
  <c r="D31597" i="10"/>
  <c r="Q31597" i="10"/>
  <c r="L31597" i="10"/>
  <c r="G31597" i="10"/>
  <c r="I31596" i="10"/>
  <c r="J31596" i="10" s="1"/>
  <c r="N31596" i="10"/>
  <c r="O31596" i="10" s="1"/>
  <c r="P31597" i="10"/>
  <c r="R31597" i="10" s="1"/>
  <c r="A31598" i="10"/>
  <c r="K31597" i="10"/>
  <c r="M31597" i="10" s="1"/>
  <c r="F31597" i="10"/>
  <c r="H31597" i="10" s="1"/>
  <c r="S31596" i="10"/>
  <c r="T31596" i="10" s="1"/>
  <c r="B31599" i="10" l="1"/>
  <c r="E31598" i="10"/>
  <c r="D31598" i="10"/>
  <c r="Q31598" i="10"/>
  <c r="L31598" i="10"/>
  <c r="G31598" i="10"/>
  <c r="I31597" i="10"/>
  <c r="J31597" i="10" s="1"/>
  <c r="S31597" i="10"/>
  <c r="T31597" i="10" s="1"/>
  <c r="N31597" i="10"/>
  <c r="O31597" i="10" s="1"/>
  <c r="P31598" i="10"/>
  <c r="R31598" i="10" s="1"/>
  <c r="A31599" i="10"/>
  <c r="K31598" i="10"/>
  <c r="M31598" i="10" s="1"/>
  <c r="F31598" i="10"/>
  <c r="H31598" i="10" s="1"/>
  <c r="B31600" i="10" l="1"/>
  <c r="E31599" i="10"/>
  <c r="D31599" i="10"/>
  <c r="Q31599" i="10"/>
  <c r="L31599" i="10"/>
  <c r="G31599" i="10"/>
  <c r="I31598" i="10"/>
  <c r="J31598" i="10" s="1"/>
  <c r="N31598" i="10"/>
  <c r="O31598" i="10" s="1"/>
  <c r="P31599" i="10"/>
  <c r="R31599" i="10" s="1"/>
  <c r="A31600" i="10"/>
  <c r="K31599" i="10"/>
  <c r="M31599" i="10" s="1"/>
  <c r="F31599" i="10"/>
  <c r="H31599" i="10" s="1"/>
  <c r="S31598" i="10"/>
  <c r="T31598" i="10" s="1"/>
  <c r="B31601" i="10" l="1"/>
  <c r="E31600" i="10"/>
  <c r="D31600" i="10"/>
  <c r="Q31600" i="10"/>
  <c r="L31600" i="10"/>
  <c r="G31600" i="10"/>
  <c r="P31600" i="10"/>
  <c r="R31600" i="10" s="1"/>
  <c r="A31601" i="10"/>
  <c r="K31600" i="10"/>
  <c r="M31600" i="10" s="1"/>
  <c r="F31600" i="10"/>
  <c r="H31600" i="10" s="1"/>
  <c r="S31599" i="10"/>
  <c r="T31599" i="10" s="1"/>
  <c r="I31599" i="10"/>
  <c r="J31599" i="10" s="1"/>
  <c r="N31599" i="10"/>
  <c r="O31599" i="10" s="1"/>
  <c r="B31602" i="10" l="1"/>
  <c r="E31601" i="10"/>
  <c r="D31601" i="10"/>
  <c r="Q31601" i="10"/>
  <c r="L31601" i="10"/>
  <c r="G31601" i="10"/>
  <c r="I31600" i="10"/>
  <c r="J31600" i="10" s="1"/>
  <c r="N31600" i="10"/>
  <c r="O31600" i="10" s="1"/>
  <c r="P31601" i="10"/>
  <c r="R31601" i="10" s="1"/>
  <c r="A31602" i="10"/>
  <c r="K31601" i="10"/>
  <c r="M31601" i="10" s="1"/>
  <c r="F31601" i="10"/>
  <c r="H31601" i="10" s="1"/>
  <c r="S31600" i="10"/>
  <c r="T31600" i="10" s="1"/>
  <c r="B31603" i="10" l="1"/>
  <c r="E31602" i="10"/>
  <c r="D31602" i="10"/>
  <c r="Q31602" i="10"/>
  <c r="L31602" i="10"/>
  <c r="G31602" i="10"/>
  <c r="N31601" i="10"/>
  <c r="O31601" i="10" s="1"/>
  <c r="I31601" i="10"/>
  <c r="J31601" i="10" s="1"/>
  <c r="P31602" i="10"/>
  <c r="R31602" i="10" s="1"/>
  <c r="A31603" i="10"/>
  <c r="K31602" i="10"/>
  <c r="M31602" i="10" s="1"/>
  <c r="F31602" i="10"/>
  <c r="H31602" i="10" s="1"/>
  <c r="S31601" i="10"/>
  <c r="T31601" i="10" s="1"/>
  <c r="B31604" i="10" l="1"/>
  <c r="E31603" i="10"/>
  <c r="D31603" i="10"/>
  <c r="Q31603" i="10"/>
  <c r="L31603" i="10"/>
  <c r="G31603" i="10"/>
  <c r="I31602" i="10"/>
  <c r="J31602" i="10" s="1"/>
  <c r="N31602" i="10"/>
  <c r="O31602" i="10" s="1"/>
  <c r="P31603" i="10"/>
  <c r="R31603" i="10" s="1"/>
  <c r="A31604" i="10"/>
  <c r="K31603" i="10"/>
  <c r="M31603" i="10" s="1"/>
  <c r="F31603" i="10"/>
  <c r="H31603" i="10" s="1"/>
  <c r="S31602" i="10"/>
  <c r="T31602" i="10" s="1"/>
  <c r="B31605" i="10" l="1"/>
  <c r="E31604" i="10"/>
  <c r="D31604" i="10"/>
  <c r="Q31604" i="10"/>
  <c r="L31604" i="10"/>
  <c r="G31604" i="10"/>
  <c r="P31604" i="10"/>
  <c r="R31604" i="10" s="1"/>
  <c r="A31605" i="10"/>
  <c r="F31604" i="10"/>
  <c r="H31604" i="10" s="1"/>
  <c r="K31604" i="10"/>
  <c r="M31604" i="10" s="1"/>
  <c r="S31603" i="10"/>
  <c r="T31603" i="10" s="1"/>
  <c r="I31603" i="10"/>
  <c r="J31603" i="10" s="1"/>
  <c r="N31603" i="10"/>
  <c r="O31603" i="10" s="1"/>
  <c r="B31606" i="10" l="1"/>
  <c r="E31605" i="10"/>
  <c r="D31605" i="10"/>
  <c r="Q31605" i="10"/>
  <c r="L31605" i="10"/>
  <c r="G31605" i="10"/>
  <c r="I31604" i="10"/>
  <c r="J31604" i="10" s="1"/>
  <c r="N31604" i="10"/>
  <c r="O31604" i="10" s="1"/>
  <c r="P31605" i="10"/>
  <c r="R31605" i="10" s="1"/>
  <c r="A31606" i="10"/>
  <c r="K31605" i="10"/>
  <c r="M31605" i="10" s="1"/>
  <c r="F31605" i="10"/>
  <c r="H31605" i="10" s="1"/>
  <c r="S31604" i="10"/>
  <c r="T31604" i="10" s="1"/>
  <c r="B31607" i="10" l="1"/>
  <c r="E31606" i="10"/>
  <c r="D31606" i="10"/>
  <c r="Q31606" i="10"/>
  <c r="L31606" i="10"/>
  <c r="G31606" i="10"/>
  <c r="N31605" i="10"/>
  <c r="O31605" i="10" s="1"/>
  <c r="I31605" i="10"/>
  <c r="J31605" i="10" s="1"/>
  <c r="P31606" i="10"/>
  <c r="R31606" i="10" s="1"/>
  <c r="A31607" i="10"/>
  <c r="F31606" i="10"/>
  <c r="H31606" i="10" s="1"/>
  <c r="K31606" i="10"/>
  <c r="M31606" i="10" s="1"/>
  <c r="S31605" i="10"/>
  <c r="T31605" i="10" s="1"/>
  <c r="B31608" i="10" l="1"/>
  <c r="E31607" i="10"/>
  <c r="D31607" i="10"/>
  <c r="Q31607" i="10"/>
  <c r="L31607" i="10"/>
  <c r="G31607" i="10"/>
  <c r="I31606" i="10"/>
  <c r="J31606" i="10" s="1"/>
  <c r="N31606" i="10"/>
  <c r="O31606" i="10" s="1"/>
  <c r="P31607" i="10"/>
  <c r="R31607" i="10" s="1"/>
  <c r="A31608" i="10"/>
  <c r="F31607" i="10"/>
  <c r="H31607" i="10" s="1"/>
  <c r="K31607" i="10"/>
  <c r="M31607" i="10" s="1"/>
  <c r="S31606" i="10"/>
  <c r="T31606" i="10" s="1"/>
  <c r="B31609" i="10" l="1"/>
  <c r="E31608" i="10"/>
  <c r="D31608" i="10"/>
  <c r="Q31608" i="10"/>
  <c r="L31608" i="10"/>
  <c r="G31608" i="10"/>
  <c r="P31608" i="10"/>
  <c r="R31608" i="10" s="1"/>
  <c r="A31609" i="10"/>
  <c r="F31608" i="10"/>
  <c r="H31608" i="10" s="1"/>
  <c r="K31608" i="10"/>
  <c r="M31608" i="10" s="1"/>
  <c r="S31607" i="10"/>
  <c r="T31607" i="10" s="1"/>
  <c r="I31607" i="10"/>
  <c r="J31607" i="10" s="1"/>
  <c r="N31607" i="10"/>
  <c r="O31607" i="10" s="1"/>
  <c r="B31610" i="10" l="1"/>
  <c r="E31609" i="10"/>
  <c r="D31609" i="10"/>
  <c r="Q31609" i="10"/>
  <c r="L31609" i="10"/>
  <c r="G31609" i="10"/>
  <c r="I31608" i="10"/>
  <c r="J31608" i="10" s="1"/>
  <c r="N31608" i="10"/>
  <c r="O31608" i="10" s="1"/>
  <c r="P31609" i="10"/>
  <c r="R31609" i="10" s="1"/>
  <c r="A31610" i="10"/>
  <c r="F31609" i="10"/>
  <c r="H31609" i="10" s="1"/>
  <c r="K31609" i="10"/>
  <c r="M31609" i="10" s="1"/>
  <c r="S31608" i="10"/>
  <c r="T31608" i="10" s="1"/>
  <c r="B31611" i="10" l="1"/>
  <c r="E31610" i="10"/>
  <c r="D31610" i="10"/>
  <c r="Q31610" i="10"/>
  <c r="L31610" i="10"/>
  <c r="G31610" i="10"/>
  <c r="N31609" i="10"/>
  <c r="O31609" i="10" s="1"/>
  <c r="I31609" i="10"/>
  <c r="J31609" i="10" s="1"/>
  <c r="P31610" i="10"/>
  <c r="R31610" i="10" s="1"/>
  <c r="A31611" i="10"/>
  <c r="F31610" i="10"/>
  <c r="H31610" i="10" s="1"/>
  <c r="K31610" i="10"/>
  <c r="M31610" i="10" s="1"/>
  <c r="S31609" i="10"/>
  <c r="T31609" i="10" s="1"/>
  <c r="B31612" i="10" l="1"/>
  <c r="E31611" i="10"/>
  <c r="D31611" i="10"/>
  <c r="Q31611" i="10"/>
  <c r="L31611" i="10"/>
  <c r="G31611" i="10"/>
  <c r="N31610" i="10"/>
  <c r="O31610" i="10" s="1"/>
  <c r="P31611" i="10"/>
  <c r="R31611" i="10" s="1"/>
  <c r="A31612" i="10"/>
  <c r="F31611" i="10"/>
  <c r="H31611" i="10" s="1"/>
  <c r="K31611" i="10"/>
  <c r="M31611" i="10" s="1"/>
  <c r="S31610" i="10"/>
  <c r="T31610" i="10" s="1"/>
  <c r="I31610" i="10"/>
  <c r="J31610" i="10" s="1"/>
  <c r="B31613" i="10" l="1"/>
  <c r="E31612" i="10"/>
  <c r="D31612" i="10"/>
  <c r="Q31612" i="10"/>
  <c r="L31612" i="10"/>
  <c r="G31612" i="10"/>
  <c r="I31611" i="10"/>
  <c r="J31611" i="10" s="1"/>
  <c r="N31611" i="10"/>
  <c r="O31611" i="10" s="1"/>
  <c r="P31612" i="10"/>
  <c r="R31612" i="10" s="1"/>
  <c r="A31613" i="10"/>
  <c r="F31612" i="10"/>
  <c r="H31612" i="10" s="1"/>
  <c r="K31612" i="10"/>
  <c r="M31612" i="10" s="1"/>
  <c r="S31611" i="10"/>
  <c r="T31611" i="10" s="1"/>
  <c r="B31614" i="10" l="1"/>
  <c r="E31613" i="10"/>
  <c r="D31613" i="10"/>
  <c r="Q31613" i="10"/>
  <c r="L31613" i="10"/>
  <c r="G31613" i="10"/>
  <c r="P31613" i="10"/>
  <c r="R31613" i="10" s="1"/>
  <c r="A31614" i="10"/>
  <c r="F31613" i="10"/>
  <c r="H31613" i="10" s="1"/>
  <c r="K31613" i="10"/>
  <c r="M31613" i="10" s="1"/>
  <c r="S31612" i="10"/>
  <c r="T31612" i="10" s="1"/>
  <c r="I31612" i="10"/>
  <c r="J31612" i="10" s="1"/>
  <c r="N31612" i="10"/>
  <c r="O31612" i="10" s="1"/>
  <c r="B31615" i="10" l="1"/>
  <c r="E31614" i="10"/>
  <c r="D31614" i="10"/>
  <c r="Q31614" i="10"/>
  <c r="L31614" i="10"/>
  <c r="G31614" i="10"/>
  <c r="N31613" i="10"/>
  <c r="O31613" i="10" s="1"/>
  <c r="I31613" i="10"/>
  <c r="J31613" i="10" s="1"/>
  <c r="P31614" i="10"/>
  <c r="R31614" i="10" s="1"/>
  <c r="A31615" i="10"/>
  <c r="F31614" i="10"/>
  <c r="H31614" i="10" s="1"/>
  <c r="K31614" i="10"/>
  <c r="M31614" i="10" s="1"/>
  <c r="S31613" i="10"/>
  <c r="T31613" i="10" s="1"/>
  <c r="B31616" i="10" l="1"/>
  <c r="E31615" i="10"/>
  <c r="D31615" i="10"/>
  <c r="Q31615" i="10"/>
  <c r="L31615" i="10"/>
  <c r="G31615" i="10"/>
  <c r="I31614" i="10"/>
  <c r="J31614" i="10" s="1"/>
  <c r="N31614" i="10"/>
  <c r="O31614" i="10" s="1"/>
  <c r="P31615" i="10"/>
  <c r="R31615" i="10" s="1"/>
  <c r="A31616" i="10"/>
  <c r="K31615" i="10"/>
  <c r="M31615" i="10" s="1"/>
  <c r="F31615" i="10"/>
  <c r="H31615" i="10" s="1"/>
  <c r="S31614" i="10"/>
  <c r="T31614" i="10" s="1"/>
  <c r="B31617" i="10" l="1"/>
  <c r="E31616" i="10"/>
  <c r="D31616" i="10"/>
  <c r="Q31616" i="10"/>
  <c r="L31616" i="10"/>
  <c r="G31616" i="10"/>
  <c r="I31615" i="10"/>
  <c r="J31615" i="10" s="1"/>
  <c r="N31615" i="10"/>
  <c r="O31615" i="10" s="1"/>
  <c r="P31616" i="10"/>
  <c r="R31616" i="10" s="1"/>
  <c r="A31617" i="10"/>
  <c r="K31616" i="10"/>
  <c r="M31616" i="10" s="1"/>
  <c r="F31616" i="10"/>
  <c r="H31616" i="10" s="1"/>
  <c r="S31615" i="10"/>
  <c r="T31615" i="10" s="1"/>
  <c r="B31618" i="10" l="1"/>
  <c r="E31617" i="10"/>
  <c r="D31617" i="10"/>
  <c r="Q31617" i="10"/>
  <c r="L31617" i="10"/>
  <c r="G31617" i="10"/>
  <c r="I31616" i="10"/>
  <c r="J31616" i="10" s="1"/>
  <c r="P31617" i="10"/>
  <c r="R31617" i="10" s="1"/>
  <c r="A31618" i="10"/>
  <c r="F31617" i="10"/>
  <c r="H31617" i="10" s="1"/>
  <c r="K31617" i="10"/>
  <c r="M31617" i="10" s="1"/>
  <c r="S31616" i="10"/>
  <c r="T31616" i="10" s="1"/>
  <c r="N31616" i="10"/>
  <c r="O31616" i="10" s="1"/>
  <c r="B31619" i="10" l="1"/>
  <c r="E31618" i="10"/>
  <c r="D31618" i="10"/>
  <c r="Q31618" i="10"/>
  <c r="L31618" i="10"/>
  <c r="G31618" i="10"/>
  <c r="N31617" i="10"/>
  <c r="O31617" i="10" s="1"/>
  <c r="I31617" i="10"/>
  <c r="J31617" i="10" s="1"/>
  <c r="P31618" i="10"/>
  <c r="R31618" i="10" s="1"/>
  <c r="A31619" i="10"/>
  <c r="F31618" i="10"/>
  <c r="H31618" i="10" s="1"/>
  <c r="K31618" i="10"/>
  <c r="M31618" i="10" s="1"/>
  <c r="S31617" i="10"/>
  <c r="T31617" i="10" s="1"/>
  <c r="B31620" i="10" l="1"/>
  <c r="E31619" i="10"/>
  <c r="D31619" i="10"/>
  <c r="Q31619" i="10"/>
  <c r="L31619" i="10"/>
  <c r="G31619" i="10"/>
  <c r="N31618" i="10"/>
  <c r="O31618" i="10" s="1"/>
  <c r="S31618" i="10"/>
  <c r="T31618" i="10" s="1"/>
  <c r="I31618" i="10"/>
  <c r="J31618" i="10" s="1"/>
  <c r="P31619" i="10"/>
  <c r="R31619" i="10" s="1"/>
  <c r="A31620" i="10"/>
  <c r="F31619" i="10"/>
  <c r="H31619" i="10" s="1"/>
  <c r="K31619" i="10"/>
  <c r="M31619" i="10" s="1"/>
  <c r="B31621" i="10" l="1"/>
  <c r="E31620" i="10"/>
  <c r="D31620" i="10"/>
  <c r="Q31620" i="10"/>
  <c r="L31620" i="10"/>
  <c r="G31620" i="10"/>
  <c r="I31619" i="10"/>
  <c r="J31619" i="10" s="1"/>
  <c r="N31619" i="10"/>
  <c r="O31619" i="10" s="1"/>
  <c r="P31620" i="10"/>
  <c r="R31620" i="10" s="1"/>
  <c r="A31621" i="10"/>
  <c r="F31620" i="10"/>
  <c r="H31620" i="10" s="1"/>
  <c r="K31620" i="10"/>
  <c r="M31620" i="10" s="1"/>
  <c r="S31619" i="10"/>
  <c r="T31619" i="10" s="1"/>
  <c r="B31622" i="10" l="1"/>
  <c r="E31621" i="10"/>
  <c r="D31621" i="10"/>
  <c r="Q31621" i="10"/>
  <c r="L31621" i="10"/>
  <c r="G31621" i="10"/>
  <c r="N31620" i="10"/>
  <c r="O31620" i="10" s="1"/>
  <c r="P31621" i="10"/>
  <c r="R31621" i="10" s="1"/>
  <c r="A31622" i="10"/>
  <c r="F31621" i="10"/>
  <c r="H31621" i="10" s="1"/>
  <c r="K31621" i="10"/>
  <c r="M31621" i="10" s="1"/>
  <c r="S31620" i="10"/>
  <c r="T31620" i="10" s="1"/>
  <c r="I31620" i="10"/>
  <c r="J31620" i="10" s="1"/>
  <c r="B31623" i="10" l="1"/>
  <c r="E31622" i="10"/>
  <c r="D31622" i="10"/>
  <c r="Q31622" i="10"/>
  <c r="L31622" i="10"/>
  <c r="G31622" i="10"/>
  <c r="N31621" i="10"/>
  <c r="O31621" i="10" s="1"/>
  <c r="I31621" i="10"/>
  <c r="J31621" i="10" s="1"/>
  <c r="P31622" i="10"/>
  <c r="R31622" i="10" s="1"/>
  <c r="A31623" i="10"/>
  <c r="F31622" i="10"/>
  <c r="H31622" i="10" s="1"/>
  <c r="K31622" i="10"/>
  <c r="M31622" i="10" s="1"/>
  <c r="S31621" i="10"/>
  <c r="T31621" i="10" s="1"/>
  <c r="B31624" i="10" l="1"/>
  <c r="E31623" i="10"/>
  <c r="D31623" i="10"/>
  <c r="Q31623" i="10"/>
  <c r="L31623" i="10"/>
  <c r="G31623" i="10"/>
  <c r="N31622" i="10"/>
  <c r="O31622" i="10" s="1"/>
  <c r="S31622" i="10"/>
  <c r="T31622" i="10" s="1"/>
  <c r="I31622" i="10"/>
  <c r="J31622" i="10" s="1"/>
  <c r="P31623" i="10"/>
  <c r="R31623" i="10" s="1"/>
  <c r="A31624" i="10"/>
  <c r="F31623" i="10"/>
  <c r="H31623" i="10" s="1"/>
  <c r="K31623" i="10"/>
  <c r="M31623" i="10" s="1"/>
  <c r="B31625" i="10" l="1"/>
  <c r="E31624" i="10"/>
  <c r="D31624" i="10"/>
  <c r="Q31624" i="10"/>
  <c r="L31624" i="10"/>
  <c r="G31624" i="10"/>
  <c r="I31623" i="10"/>
  <c r="J31623" i="10" s="1"/>
  <c r="N31623" i="10"/>
  <c r="O31623" i="10" s="1"/>
  <c r="P31624" i="10"/>
  <c r="R31624" i="10" s="1"/>
  <c r="A31625" i="10"/>
  <c r="F31624" i="10"/>
  <c r="H31624" i="10" s="1"/>
  <c r="K31624" i="10"/>
  <c r="M31624" i="10" s="1"/>
  <c r="S31623" i="10"/>
  <c r="T31623" i="10" s="1"/>
  <c r="B31626" i="10" l="1"/>
  <c r="E31625" i="10"/>
  <c r="D31625" i="10"/>
  <c r="Q31625" i="10"/>
  <c r="L31625" i="10"/>
  <c r="G31625" i="10"/>
  <c r="N31624" i="10"/>
  <c r="O31624" i="10" s="1"/>
  <c r="S31624" i="10"/>
  <c r="T31624" i="10" s="1"/>
  <c r="P31625" i="10"/>
  <c r="R31625" i="10" s="1"/>
  <c r="A31626" i="10"/>
  <c r="F31625" i="10"/>
  <c r="H31625" i="10" s="1"/>
  <c r="K31625" i="10"/>
  <c r="M31625" i="10" s="1"/>
  <c r="I31624" i="10"/>
  <c r="J31624" i="10" s="1"/>
  <c r="B31627" i="10" l="1"/>
  <c r="E31626" i="10"/>
  <c r="D31626" i="10"/>
  <c r="Q31626" i="10"/>
  <c r="L31626" i="10"/>
  <c r="G31626" i="10"/>
  <c r="N31625" i="10"/>
  <c r="O31625" i="10" s="1"/>
  <c r="S31625" i="10"/>
  <c r="T31625" i="10" s="1"/>
  <c r="P31626" i="10"/>
  <c r="R31626" i="10" s="1"/>
  <c r="A31627" i="10"/>
  <c r="K31626" i="10"/>
  <c r="M31626" i="10" s="1"/>
  <c r="F31626" i="10"/>
  <c r="H31626" i="10" s="1"/>
  <c r="I31625" i="10"/>
  <c r="J31625" i="10" s="1"/>
  <c r="B31628" i="10" l="1"/>
  <c r="E31627" i="10"/>
  <c r="D31627" i="10"/>
  <c r="Q31627" i="10"/>
  <c r="L31627" i="10"/>
  <c r="G31627" i="10"/>
  <c r="I31626" i="10"/>
  <c r="J31626" i="10" s="1"/>
  <c r="P31627" i="10"/>
  <c r="R31627" i="10" s="1"/>
  <c r="A31628" i="10"/>
  <c r="K31627" i="10"/>
  <c r="M31627" i="10" s="1"/>
  <c r="F31627" i="10"/>
  <c r="H31627" i="10" s="1"/>
  <c r="S31626" i="10"/>
  <c r="T31626" i="10" s="1"/>
  <c r="N31626" i="10"/>
  <c r="O31626" i="10" s="1"/>
  <c r="B31629" i="10" l="1"/>
  <c r="E31628" i="10"/>
  <c r="D31628" i="10"/>
  <c r="Q31628" i="10"/>
  <c r="L31628" i="10"/>
  <c r="G31628" i="10"/>
  <c r="I31627" i="10"/>
  <c r="J31627" i="10" s="1"/>
  <c r="N31627" i="10"/>
  <c r="O31627" i="10" s="1"/>
  <c r="P31628" i="10"/>
  <c r="R31628" i="10" s="1"/>
  <c r="A31629" i="10"/>
  <c r="K31628" i="10"/>
  <c r="M31628" i="10" s="1"/>
  <c r="F31628" i="10"/>
  <c r="H31628" i="10" s="1"/>
  <c r="S31627" i="10"/>
  <c r="T31627" i="10" s="1"/>
  <c r="B31630" i="10" l="1"/>
  <c r="E31629" i="10"/>
  <c r="D31629" i="10"/>
  <c r="Q31629" i="10"/>
  <c r="L31629" i="10"/>
  <c r="G31629" i="10"/>
  <c r="S31628" i="10"/>
  <c r="T31628" i="10" s="1"/>
  <c r="I31628" i="10"/>
  <c r="J31628" i="10" s="1"/>
  <c r="N31628" i="10"/>
  <c r="O31628" i="10" s="1"/>
  <c r="P31629" i="10"/>
  <c r="R31629" i="10" s="1"/>
  <c r="A31630" i="10"/>
  <c r="K31629" i="10"/>
  <c r="M31629" i="10" s="1"/>
  <c r="F31629" i="10"/>
  <c r="H31629" i="10" s="1"/>
  <c r="B31631" i="10" l="1"/>
  <c r="E31630" i="10"/>
  <c r="D31630" i="10"/>
  <c r="Q31630" i="10"/>
  <c r="L31630" i="10"/>
  <c r="G31630" i="10"/>
  <c r="I31629" i="10"/>
  <c r="J31629" i="10" s="1"/>
  <c r="S31629" i="10"/>
  <c r="T31629" i="10" s="1"/>
  <c r="P31630" i="10"/>
  <c r="R31630" i="10" s="1"/>
  <c r="A31631" i="10"/>
  <c r="F31630" i="10"/>
  <c r="H31630" i="10" s="1"/>
  <c r="K31630" i="10"/>
  <c r="M31630" i="10" s="1"/>
  <c r="N31629" i="10"/>
  <c r="O31629" i="10" s="1"/>
  <c r="B31632" i="10" l="1"/>
  <c r="E31631" i="10"/>
  <c r="D31631" i="10"/>
  <c r="Q31631" i="10"/>
  <c r="L31631" i="10"/>
  <c r="G31631" i="10"/>
  <c r="I31630" i="10"/>
  <c r="J31630" i="10" s="1"/>
  <c r="N31630" i="10"/>
  <c r="O31630" i="10" s="1"/>
  <c r="P31631" i="10"/>
  <c r="R31631" i="10" s="1"/>
  <c r="A31632" i="10"/>
  <c r="F31631" i="10"/>
  <c r="H31631" i="10" s="1"/>
  <c r="K31631" i="10"/>
  <c r="M31631" i="10" s="1"/>
  <c r="S31630" i="10"/>
  <c r="T31630" i="10" s="1"/>
  <c r="B31633" i="10" l="1"/>
  <c r="E31632" i="10"/>
  <c r="D31632" i="10"/>
  <c r="Q31632" i="10"/>
  <c r="L31632" i="10"/>
  <c r="G31632" i="10"/>
  <c r="P31632" i="10"/>
  <c r="R31632" i="10" s="1"/>
  <c r="A31633" i="10"/>
  <c r="F31632" i="10"/>
  <c r="H31632" i="10" s="1"/>
  <c r="K31632" i="10"/>
  <c r="M31632" i="10" s="1"/>
  <c r="S31631" i="10"/>
  <c r="T31631" i="10" s="1"/>
  <c r="I31631" i="10"/>
  <c r="J31631" i="10" s="1"/>
  <c r="N31631" i="10"/>
  <c r="O31631" i="10" s="1"/>
  <c r="B31634" i="10" l="1"/>
  <c r="E31633" i="10"/>
  <c r="D31633" i="10"/>
  <c r="Q31633" i="10"/>
  <c r="L31633" i="10"/>
  <c r="G31633" i="10"/>
  <c r="I31632" i="10"/>
  <c r="J31632" i="10" s="1"/>
  <c r="N31632" i="10"/>
  <c r="O31632" i="10" s="1"/>
  <c r="P31633" i="10"/>
  <c r="R31633" i="10" s="1"/>
  <c r="A31634" i="10"/>
  <c r="F31633" i="10"/>
  <c r="H31633" i="10" s="1"/>
  <c r="K31633" i="10"/>
  <c r="M31633" i="10" s="1"/>
  <c r="S31632" i="10"/>
  <c r="T31632" i="10" s="1"/>
  <c r="B31635" i="10" l="1"/>
  <c r="E31634" i="10"/>
  <c r="D31634" i="10"/>
  <c r="Q31634" i="10"/>
  <c r="L31634" i="10"/>
  <c r="G31634" i="10"/>
  <c r="I31633" i="10"/>
  <c r="J31633" i="10" s="1"/>
  <c r="P31634" i="10"/>
  <c r="R31634" i="10" s="1"/>
  <c r="A31635" i="10"/>
  <c r="K31634" i="10"/>
  <c r="M31634" i="10" s="1"/>
  <c r="F31634" i="10"/>
  <c r="H31634" i="10" s="1"/>
  <c r="S31633" i="10"/>
  <c r="T31633" i="10" s="1"/>
  <c r="N31633" i="10"/>
  <c r="O31633" i="10" s="1"/>
  <c r="B31636" i="10" l="1"/>
  <c r="E31635" i="10"/>
  <c r="D31635" i="10"/>
  <c r="Q31635" i="10"/>
  <c r="L31635" i="10"/>
  <c r="G31635" i="10"/>
  <c r="I31634" i="10"/>
  <c r="J31634" i="10" s="1"/>
  <c r="N31634" i="10"/>
  <c r="O31634" i="10" s="1"/>
  <c r="P31635" i="10"/>
  <c r="R31635" i="10" s="1"/>
  <c r="A31636" i="10"/>
  <c r="K31635" i="10"/>
  <c r="M31635" i="10" s="1"/>
  <c r="F31635" i="10"/>
  <c r="H31635" i="10" s="1"/>
  <c r="S31634" i="10"/>
  <c r="T31634" i="10" s="1"/>
  <c r="B31637" i="10" l="1"/>
  <c r="E31636" i="10"/>
  <c r="D31636" i="10"/>
  <c r="Q31636" i="10"/>
  <c r="L31636" i="10"/>
  <c r="G31636" i="10"/>
  <c r="S31635" i="10"/>
  <c r="T31635" i="10" s="1"/>
  <c r="I31635" i="10"/>
  <c r="J31635" i="10" s="1"/>
  <c r="N31635" i="10"/>
  <c r="O31635" i="10" s="1"/>
  <c r="P31636" i="10"/>
  <c r="R31636" i="10" s="1"/>
  <c r="A31637" i="10"/>
  <c r="K31636" i="10"/>
  <c r="M31636" i="10" s="1"/>
  <c r="F31636" i="10"/>
  <c r="H31636" i="10" s="1"/>
  <c r="B31638" i="10" l="1"/>
  <c r="E31637" i="10"/>
  <c r="D31637" i="10"/>
  <c r="Q31637" i="10"/>
  <c r="L31637" i="10"/>
  <c r="G31637" i="10"/>
  <c r="S31636" i="10"/>
  <c r="T31636" i="10" s="1"/>
  <c r="N31636" i="10"/>
  <c r="O31636" i="10" s="1"/>
  <c r="P31637" i="10"/>
  <c r="R31637" i="10" s="1"/>
  <c r="A31638" i="10"/>
  <c r="K31637" i="10"/>
  <c r="M31637" i="10" s="1"/>
  <c r="F31637" i="10"/>
  <c r="H31637" i="10" s="1"/>
  <c r="I31636" i="10"/>
  <c r="J31636" i="10" s="1"/>
  <c r="B31639" i="10" l="1"/>
  <c r="E31638" i="10"/>
  <c r="D31638" i="10"/>
  <c r="Q31638" i="10"/>
  <c r="L31638" i="10"/>
  <c r="G31638" i="10"/>
  <c r="N31637" i="10"/>
  <c r="O31637" i="10" s="1"/>
  <c r="I31637" i="10"/>
  <c r="J31637" i="10" s="1"/>
  <c r="P31638" i="10"/>
  <c r="R31638" i="10" s="1"/>
  <c r="A31639" i="10"/>
  <c r="F31638" i="10"/>
  <c r="H31638" i="10" s="1"/>
  <c r="K31638" i="10"/>
  <c r="M31638" i="10" s="1"/>
  <c r="S31637" i="10"/>
  <c r="T31637" i="10" s="1"/>
  <c r="B31640" i="10" l="1"/>
  <c r="E31639" i="10"/>
  <c r="D31639" i="10"/>
  <c r="Q31639" i="10"/>
  <c r="L31639" i="10"/>
  <c r="G31639" i="10"/>
  <c r="I31638" i="10"/>
  <c r="J31638" i="10" s="1"/>
  <c r="P31639" i="10"/>
  <c r="R31639" i="10" s="1"/>
  <c r="A31640" i="10"/>
  <c r="F31639" i="10"/>
  <c r="H31639" i="10" s="1"/>
  <c r="K31639" i="10"/>
  <c r="M31639" i="10" s="1"/>
  <c r="S31638" i="10"/>
  <c r="T31638" i="10" s="1"/>
  <c r="N31638" i="10"/>
  <c r="O31638" i="10" s="1"/>
  <c r="B31641" i="10" l="1"/>
  <c r="E31640" i="10"/>
  <c r="D31640" i="10"/>
  <c r="Q31640" i="10"/>
  <c r="L31640" i="10"/>
  <c r="G31640" i="10"/>
  <c r="I31639" i="10"/>
  <c r="J31639" i="10" s="1"/>
  <c r="N31639" i="10"/>
  <c r="O31639" i="10" s="1"/>
  <c r="P31640" i="10"/>
  <c r="R31640" i="10" s="1"/>
  <c r="A31641" i="10"/>
  <c r="F31640" i="10"/>
  <c r="H31640" i="10" s="1"/>
  <c r="K31640" i="10"/>
  <c r="M31640" i="10" s="1"/>
  <c r="S31639" i="10"/>
  <c r="T31639" i="10" s="1"/>
  <c r="B31642" i="10" l="1"/>
  <c r="E31641" i="10"/>
  <c r="D31641" i="10"/>
  <c r="Q31641" i="10"/>
  <c r="L31641" i="10"/>
  <c r="G31641" i="10"/>
  <c r="N31640" i="10"/>
  <c r="O31640" i="10" s="1"/>
  <c r="S31640" i="10"/>
  <c r="T31640" i="10" s="1"/>
  <c r="I31640" i="10"/>
  <c r="J31640" i="10" s="1"/>
  <c r="P31641" i="10"/>
  <c r="R31641" i="10" s="1"/>
  <c r="A31642" i="10"/>
  <c r="F31641" i="10"/>
  <c r="H31641" i="10" s="1"/>
  <c r="K31641" i="10"/>
  <c r="M31641" i="10" s="1"/>
  <c r="B31643" i="10" l="1"/>
  <c r="E31642" i="10"/>
  <c r="D31642" i="10"/>
  <c r="Q31642" i="10"/>
  <c r="L31642" i="10"/>
  <c r="G31642" i="10"/>
  <c r="N31641" i="10"/>
  <c r="O31641" i="10" s="1"/>
  <c r="I31641" i="10"/>
  <c r="J31641" i="10" s="1"/>
  <c r="P31642" i="10"/>
  <c r="R31642" i="10" s="1"/>
  <c r="A31643" i="10"/>
  <c r="F31642" i="10"/>
  <c r="H31642" i="10" s="1"/>
  <c r="K31642" i="10"/>
  <c r="M31642" i="10" s="1"/>
  <c r="S31641" i="10"/>
  <c r="T31641" i="10" s="1"/>
  <c r="B31644" i="10" l="1"/>
  <c r="E31643" i="10"/>
  <c r="D31643" i="10"/>
  <c r="Q31643" i="10"/>
  <c r="L31643" i="10"/>
  <c r="G31643" i="10"/>
  <c r="P31643" i="10"/>
  <c r="R31643" i="10" s="1"/>
  <c r="A31644" i="10"/>
  <c r="F31643" i="10"/>
  <c r="H31643" i="10" s="1"/>
  <c r="K31643" i="10"/>
  <c r="M31643" i="10" s="1"/>
  <c r="S31642" i="10"/>
  <c r="T31642" i="10" s="1"/>
  <c r="I31642" i="10"/>
  <c r="J31642" i="10" s="1"/>
  <c r="N31642" i="10"/>
  <c r="O31642" i="10" s="1"/>
  <c r="B31645" i="10" l="1"/>
  <c r="E31644" i="10"/>
  <c r="D31644" i="10"/>
  <c r="Q31644" i="10"/>
  <c r="L31644" i="10"/>
  <c r="G31644" i="10"/>
  <c r="I31643" i="10"/>
  <c r="J31643" i="10" s="1"/>
  <c r="N31643" i="10"/>
  <c r="O31643" i="10" s="1"/>
  <c r="P31644" i="10"/>
  <c r="R31644" i="10" s="1"/>
  <c r="A31645" i="10"/>
  <c r="F31644" i="10"/>
  <c r="H31644" i="10" s="1"/>
  <c r="K31644" i="10"/>
  <c r="M31644" i="10" s="1"/>
  <c r="S31643" i="10"/>
  <c r="T31643" i="10" s="1"/>
  <c r="B31646" i="10" l="1"/>
  <c r="E31645" i="10"/>
  <c r="D31645" i="10"/>
  <c r="Q31645" i="10"/>
  <c r="L31645" i="10"/>
  <c r="G31645" i="10"/>
  <c r="I31644" i="10"/>
  <c r="J31644" i="10" s="1"/>
  <c r="N31644" i="10"/>
  <c r="O31644" i="10" s="1"/>
  <c r="P31645" i="10"/>
  <c r="R31645" i="10" s="1"/>
  <c r="A31646" i="10"/>
  <c r="F31645" i="10"/>
  <c r="H31645" i="10" s="1"/>
  <c r="K31645" i="10"/>
  <c r="M31645" i="10" s="1"/>
  <c r="S31644" i="10"/>
  <c r="T31644" i="10" s="1"/>
  <c r="B31647" i="10" l="1"/>
  <c r="E31646" i="10"/>
  <c r="D31646" i="10"/>
  <c r="Q31646" i="10"/>
  <c r="L31646" i="10"/>
  <c r="G31646" i="10"/>
  <c r="N31645" i="10"/>
  <c r="O31645" i="10" s="1"/>
  <c r="I31645" i="10"/>
  <c r="J31645" i="10" s="1"/>
  <c r="P31646" i="10"/>
  <c r="R31646" i="10" s="1"/>
  <c r="A31647" i="10"/>
  <c r="K31646" i="10"/>
  <c r="M31646" i="10" s="1"/>
  <c r="F31646" i="10"/>
  <c r="H31646" i="10" s="1"/>
  <c r="S31645" i="10"/>
  <c r="T31645" i="10" s="1"/>
  <c r="B31648" i="10" l="1"/>
  <c r="E31647" i="10"/>
  <c r="D31647" i="10"/>
  <c r="Q31647" i="10"/>
  <c r="L31647" i="10"/>
  <c r="G31647" i="10"/>
  <c r="P31647" i="10"/>
  <c r="R31647" i="10" s="1"/>
  <c r="A31648" i="10"/>
  <c r="K31647" i="10"/>
  <c r="M31647" i="10" s="1"/>
  <c r="F31647" i="10"/>
  <c r="H31647" i="10" s="1"/>
  <c r="S31646" i="10"/>
  <c r="T31646" i="10" s="1"/>
  <c r="I31646" i="10"/>
  <c r="J31646" i="10" s="1"/>
  <c r="N31646" i="10"/>
  <c r="O31646" i="10" s="1"/>
  <c r="B31649" i="10" l="1"/>
  <c r="E31648" i="10"/>
  <c r="D31648" i="10"/>
  <c r="Q31648" i="10"/>
  <c r="L31648" i="10"/>
  <c r="G31648" i="10"/>
  <c r="I31647" i="10"/>
  <c r="J31647" i="10" s="1"/>
  <c r="N31647" i="10"/>
  <c r="O31647" i="10" s="1"/>
  <c r="P31648" i="10"/>
  <c r="R31648" i="10" s="1"/>
  <c r="A31649" i="10"/>
  <c r="K31648" i="10"/>
  <c r="M31648" i="10" s="1"/>
  <c r="F31648" i="10"/>
  <c r="H31648" i="10" s="1"/>
  <c r="S31647" i="10"/>
  <c r="T31647" i="10" s="1"/>
  <c r="B31650" i="10" l="1"/>
  <c r="E31649" i="10"/>
  <c r="D31649" i="10"/>
  <c r="Q31649" i="10"/>
  <c r="L31649" i="10"/>
  <c r="G31649" i="10"/>
  <c r="I31648" i="10"/>
  <c r="J31648" i="10" s="1"/>
  <c r="N31648" i="10"/>
  <c r="O31648" i="10" s="1"/>
  <c r="P31649" i="10"/>
  <c r="R31649" i="10" s="1"/>
  <c r="A31650" i="10"/>
  <c r="K31649" i="10"/>
  <c r="M31649" i="10" s="1"/>
  <c r="F31649" i="10"/>
  <c r="H31649" i="10" s="1"/>
  <c r="S31648" i="10"/>
  <c r="T31648" i="10" s="1"/>
  <c r="B31651" i="10" l="1"/>
  <c r="E31650" i="10"/>
  <c r="D31650" i="10"/>
  <c r="Q31650" i="10"/>
  <c r="L31650" i="10"/>
  <c r="G31650" i="10"/>
  <c r="I31649" i="10"/>
  <c r="J31649" i="10" s="1"/>
  <c r="P31650" i="10"/>
  <c r="R31650" i="10" s="1"/>
  <c r="A31651" i="10"/>
  <c r="K31650" i="10"/>
  <c r="M31650" i="10" s="1"/>
  <c r="F31650" i="10"/>
  <c r="H31650" i="10" s="1"/>
  <c r="S31649" i="10"/>
  <c r="T31649" i="10" s="1"/>
  <c r="N31649" i="10"/>
  <c r="O31649" i="10" s="1"/>
  <c r="B31652" i="10" l="1"/>
  <c r="E31651" i="10"/>
  <c r="D31651" i="10"/>
  <c r="Q31651" i="10"/>
  <c r="L31651" i="10"/>
  <c r="G31651" i="10"/>
  <c r="I31650" i="10"/>
  <c r="J31650" i="10" s="1"/>
  <c r="N31650" i="10"/>
  <c r="O31650" i="10" s="1"/>
  <c r="P31651" i="10"/>
  <c r="R31651" i="10" s="1"/>
  <c r="A31652" i="10"/>
  <c r="K31651" i="10"/>
  <c r="M31651" i="10" s="1"/>
  <c r="F31651" i="10"/>
  <c r="H31651" i="10" s="1"/>
  <c r="S31650" i="10"/>
  <c r="T31650" i="10" s="1"/>
  <c r="B31653" i="10" l="1"/>
  <c r="E31652" i="10"/>
  <c r="D31652" i="10"/>
  <c r="Q31652" i="10"/>
  <c r="L31652" i="10"/>
  <c r="G31652" i="10"/>
  <c r="P31652" i="10"/>
  <c r="R31652" i="10" s="1"/>
  <c r="A31653" i="10"/>
  <c r="K31652" i="10"/>
  <c r="M31652" i="10" s="1"/>
  <c r="F31652" i="10"/>
  <c r="H31652" i="10" s="1"/>
  <c r="S31651" i="10"/>
  <c r="T31651" i="10" s="1"/>
  <c r="I31651" i="10"/>
  <c r="J31651" i="10" s="1"/>
  <c r="N31651" i="10"/>
  <c r="O31651" i="10" s="1"/>
  <c r="B31654" i="10" l="1"/>
  <c r="E31653" i="10"/>
  <c r="D31653" i="10"/>
  <c r="Q31653" i="10"/>
  <c r="L31653" i="10"/>
  <c r="G31653" i="10"/>
  <c r="I31652" i="10"/>
  <c r="J31652" i="10" s="1"/>
  <c r="N31652" i="10"/>
  <c r="O31652" i="10" s="1"/>
  <c r="P31653" i="10"/>
  <c r="R31653" i="10" s="1"/>
  <c r="A31654" i="10"/>
  <c r="K31653" i="10"/>
  <c r="M31653" i="10" s="1"/>
  <c r="F31653" i="10"/>
  <c r="H31653" i="10" s="1"/>
  <c r="S31652" i="10"/>
  <c r="T31652" i="10" s="1"/>
  <c r="B31655" i="10" l="1"/>
  <c r="E31654" i="10"/>
  <c r="D31654" i="10"/>
  <c r="Q31654" i="10"/>
  <c r="L31654" i="10"/>
  <c r="G31654" i="10"/>
  <c r="N31653" i="10"/>
  <c r="O31653" i="10" s="1"/>
  <c r="I31653" i="10"/>
  <c r="J31653" i="10" s="1"/>
  <c r="P31654" i="10"/>
  <c r="R31654" i="10" s="1"/>
  <c r="A31655" i="10"/>
  <c r="K31654" i="10"/>
  <c r="M31654" i="10" s="1"/>
  <c r="F31654" i="10"/>
  <c r="H31654" i="10" s="1"/>
  <c r="S31653" i="10"/>
  <c r="T31653" i="10" s="1"/>
  <c r="B31656" i="10" l="1"/>
  <c r="E31655" i="10"/>
  <c r="D31655" i="10"/>
  <c r="Q31655" i="10"/>
  <c r="L31655" i="10"/>
  <c r="G31655" i="10"/>
  <c r="I31654" i="10"/>
  <c r="J31654" i="10" s="1"/>
  <c r="N31654" i="10"/>
  <c r="O31654" i="10" s="1"/>
  <c r="P31655" i="10"/>
  <c r="R31655" i="10" s="1"/>
  <c r="A31656" i="10"/>
  <c r="K31655" i="10"/>
  <c r="M31655" i="10" s="1"/>
  <c r="F31655" i="10"/>
  <c r="H31655" i="10" s="1"/>
  <c r="S31654" i="10"/>
  <c r="T31654" i="10" s="1"/>
  <c r="B31657" i="10" l="1"/>
  <c r="E31656" i="10"/>
  <c r="D31656" i="10"/>
  <c r="Q31656" i="10"/>
  <c r="L31656" i="10"/>
  <c r="G31656" i="10"/>
  <c r="I31655" i="10"/>
  <c r="J31655" i="10" s="1"/>
  <c r="P31656" i="10"/>
  <c r="R31656" i="10" s="1"/>
  <c r="A31657" i="10"/>
  <c r="K31656" i="10"/>
  <c r="M31656" i="10" s="1"/>
  <c r="F31656" i="10"/>
  <c r="H31656" i="10" s="1"/>
  <c r="S31655" i="10"/>
  <c r="T31655" i="10" s="1"/>
  <c r="N31655" i="10"/>
  <c r="O31655" i="10" s="1"/>
  <c r="B31658" i="10" l="1"/>
  <c r="E31657" i="10"/>
  <c r="D31657" i="10"/>
  <c r="Q31657" i="10"/>
  <c r="L31657" i="10"/>
  <c r="G31657" i="10"/>
  <c r="I31656" i="10"/>
  <c r="J31656" i="10" s="1"/>
  <c r="N31656" i="10"/>
  <c r="O31656" i="10" s="1"/>
  <c r="P31657" i="10"/>
  <c r="R31657" i="10" s="1"/>
  <c r="A31658" i="10"/>
  <c r="K31657" i="10"/>
  <c r="M31657" i="10" s="1"/>
  <c r="F31657" i="10"/>
  <c r="H31657" i="10" s="1"/>
  <c r="S31656" i="10"/>
  <c r="T31656" i="10" s="1"/>
  <c r="B31659" i="10" l="1"/>
  <c r="E31658" i="10"/>
  <c r="D31658" i="10"/>
  <c r="Q31658" i="10"/>
  <c r="L31658" i="10"/>
  <c r="G31658" i="10"/>
  <c r="I31657" i="10"/>
  <c r="J31657" i="10" s="1"/>
  <c r="S31657" i="10"/>
  <c r="T31657" i="10" s="1"/>
  <c r="N31657" i="10"/>
  <c r="O31657" i="10" s="1"/>
  <c r="P31658" i="10"/>
  <c r="R31658" i="10" s="1"/>
  <c r="A31659" i="10"/>
  <c r="K31658" i="10"/>
  <c r="M31658" i="10" s="1"/>
  <c r="F31658" i="10"/>
  <c r="H31658" i="10" s="1"/>
  <c r="B31660" i="10" l="1"/>
  <c r="E31659" i="10"/>
  <c r="D31659" i="10"/>
  <c r="Q31659" i="10"/>
  <c r="L31659" i="10"/>
  <c r="G31659" i="10"/>
  <c r="S31658" i="10"/>
  <c r="T31658" i="10" s="1"/>
  <c r="N31658" i="10"/>
  <c r="O31658" i="10" s="1"/>
  <c r="P31659" i="10"/>
  <c r="R31659" i="10" s="1"/>
  <c r="A31660" i="10"/>
  <c r="K31659" i="10"/>
  <c r="M31659" i="10" s="1"/>
  <c r="F31659" i="10"/>
  <c r="H31659" i="10" s="1"/>
  <c r="I31658" i="10"/>
  <c r="J31658" i="10" s="1"/>
  <c r="B31661" i="10" l="1"/>
  <c r="E31660" i="10"/>
  <c r="D31660" i="10"/>
  <c r="Q31660" i="10"/>
  <c r="L31660" i="10"/>
  <c r="G31660" i="10"/>
  <c r="I31659" i="10"/>
  <c r="J31659" i="10" s="1"/>
  <c r="N31659" i="10"/>
  <c r="O31659" i="10" s="1"/>
  <c r="P31660" i="10"/>
  <c r="R31660" i="10" s="1"/>
  <c r="A31661" i="10"/>
  <c r="K31660" i="10"/>
  <c r="M31660" i="10" s="1"/>
  <c r="F31660" i="10"/>
  <c r="H31660" i="10" s="1"/>
  <c r="S31659" i="10"/>
  <c r="T31659" i="10" s="1"/>
  <c r="B31662" i="10" l="1"/>
  <c r="E31661" i="10"/>
  <c r="D31661" i="10"/>
  <c r="Q31661" i="10"/>
  <c r="L31661" i="10"/>
  <c r="G31661" i="10"/>
  <c r="I31660" i="10"/>
  <c r="J31660" i="10" s="1"/>
  <c r="P31661" i="10"/>
  <c r="R31661" i="10" s="1"/>
  <c r="A31662" i="10"/>
  <c r="K31661" i="10"/>
  <c r="M31661" i="10" s="1"/>
  <c r="F31661" i="10"/>
  <c r="H31661" i="10" s="1"/>
  <c r="S31660" i="10"/>
  <c r="T31660" i="10" s="1"/>
  <c r="N31660" i="10"/>
  <c r="O31660" i="10" s="1"/>
  <c r="B31663" i="10" l="1"/>
  <c r="E31662" i="10"/>
  <c r="D31662" i="10"/>
  <c r="Q31662" i="10"/>
  <c r="L31662" i="10"/>
  <c r="G31662" i="10"/>
  <c r="N31661" i="10"/>
  <c r="O31661" i="10" s="1"/>
  <c r="I31661" i="10"/>
  <c r="J31661" i="10" s="1"/>
  <c r="P31662" i="10"/>
  <c r="R31662" i="10" s="1"/>
  <c r="A31663" i="10"/>
  <c r="K31662" i="10"/>
  <c r="M31662" i="10" s="1"/>
  <c r="F31662" i="10"/>
  <c r="H31662" i="10" s="1"/>
  <c r="S31661" i="10"/>
  <c r="T31661" i="10" s="1"/>
  <c r="B31664" i="10" l="1"/>
  <c r="E31663" i="10"/>
  <c r="D31663" i="10"/>
  <c r="Q31663" i="10"/>
  <c r="L31663" i="10"/>
  <c r="G31663" i="10"/>
  <c r="S31662" i="10"/>
  <c r="T31662" i="10" s="1"/>
  <c r="I31662" i="10"/>
  <c r="J31662" i="10" s="1"/>
  <c r="N31662" i="10"/>
  <c r="O31662" i="10" s="1"/>
  <c r="P31663" i="10"/>
  <c r="R31663" i="10" s="1"/>
  <c r="A31664" i="10"/>
  <c r="K31663" i="10"/>
  <c r="M31663" i="10" s="1"/>
  <c r="F31663" i="10"/>
  <c r="H31663" i="10" s="1"/>
  <c r="B31665" i="10" l="1"/>
  <c r="E31664" i="10"/>
  <c r="D31664" i="10"/>
  <c r="Q31664" i="10"/>
  <c r="L31664" i="10"/>
  <c r="G31664" i="10"/>
  <c r="S31663" i="10"/>
  <c r="T31663" i="10" s="1"/>
  <c r="N31663" i="10"/>
  <c r="O31663" i="10" s="1"/>
  <c r="P31664" i="10"/>
  <c r="R31664" i="10" s="1"/>
  <c r="A31665" i="10"/>
  <c r="K31664" i="10"/>
  <c r="M31664" i="10" s="1"/>
  <c r="F31664" i="10"/>
  <c r="H31664" i="10" s="1"/>
  <c r="I31663" i="10"/>
  <c r="J31663" i="10" s="1"/>
  <c r="B31666" i="10" l="1"/>
  <c r="E31665" i="10"/>
  <c r="D31665" i="10"/>
  <c r="Q31665" i="10"/>
  <c r="L31665" i="10"/>
  <c r="G31665" i="10"/>
  <c r="I31664" i="10"/>
  <c r="J31664" i="10" s="1"/>
  <c r="N31664" i="10"/>
  <c r="O31664" i="10" s="1"/>
  <c r="P31665" i="10"/>
  <c r="R31665" i="10" s="1"/>
  <c r="A31666" i="10"/>
  <c r="K31665" i="10"/>
  <c r="M31665" i="10" s="1"/>
  <c r="F31665" i="10"/>
  <c r="H31665" i="10" s="1"/>
  <c r="S31664" i="10"/>
  <c r="T31664" i="10" s="1"/>
  <c r="B31667" i="10" l="1"/>
  <c r="E31666" i="10"/>
  <c r="D31666" i="10"/>
  <c r="Q31666" i="10"/>
  <c r="L31666" i="10"/>
  <c r="G31666" i="10"/>
  <c r="N31665" i="10"/>
  <c r="O31665" i="10" s="1"/>
  <c r="P31666" i="10"/>
  <c r="R31666" i="10" s="1"/>
  <c r="A31667" i="10"/>
  <c r="K31666" i="10"/>
  <c r="M31666" i="10" s="1"/>
  <c r="F31666" i="10"/>
  <c r="H31666" i="10" s="1"/>
  <c r="S31665" i="10"/>
  <c r="T31665" i="10" s="1"/>
  <c r="I31665" i="10"/>
  <c r="J31665" i="10" s="1"/>
  <c r="B31668" i="10" l="1"/>
  <c r="E31667" i="10"/>
  <c r="D31667" i="10"/>
  <c r="Q31667" i="10"/>
  <c r="L31667" i="10"/>
  <c r="G31667" i="10"/>
  <c r="I31666" i="10"/>
  <c r="J31666" i="10" s="1"/>
  <c r="N31666" i="10"/>
  <c r="O31666" i="10" s="1"/>
  <c r="P31667" i="10"/>
  <c r="R31667" i="10" s="1"/>
  <c r="A31668" i="10"/>
  <c r="F31667" i="10"/>
  <c r="H31667" i="10" s="1"/>
  <c r="K31667" i="10"/>
  <c r="M31667" i="10" s="1"/>
  <c r="S31666" i="10"/>
  <c r="T31666" i="10" s="1"/>
  <c r="B31669" i="10" l="1"/>
  <c r="E31668" i="10"/>
  <c r="D31668" i="10"/>
  <c r="Q31668" i="10"/>
  <c r="L31668" i="10"/>
  <c r="G31668" i="10"/>
  <c r="N31667" i="10"/>
  <c r="O31667" i="10" s="1"/>
  <c r="S31667" i="10"/>
  <c r="T31667" i="10" s="1"/>
  <c r="I31667" i="10"/>
  <c r="J31667" i="10" s="1"/>
  <c r="P31668" i="10"/>
  <c r="R31668" i="10" s="1"/>
  <c r="A31669" i="10"/>
  <c r="F31668" i="10"/>
  <c r="H31668" i="10" s="1"/>
  <c r="K31668" i="10"/>
  <c r="M31668" i="10" s="1"/>
  <c r="B31670" i="10" l="1"/>
  <c r="E31669" i="10"/>
  <c r="D31669" i="10"/>
  <c r="Q31669" i="10"/>
  <c r="L31669" i="10"/>
  <c r="G31669" i="10"/>
  <c r="I31668" i="10"/>
  <c r="J31668" i="10" s="1"/>
  <c r="N31668" i="10"/>
  <c r="O31668" i="10" s="1"/>
  <c r="P31669" i="10"/>
  <c r="R31669" i="10" s="1"/>
  <c r="A31670" i="10"/>
  <c r="K31669" i="10"/>
  <c r="M31669" i="10" s="1"/>
  <c r="F31669" i="10"/>
  <c r="H31669" i="10" s="1"/>
  <c r="S31668" i="10"/>
  <c r="T31668" i="10" s="1"/>
  <c r="B31671" i="10" l="1"/>
  <c r="E31670" i="10"/>
  <c r="D31670" i="10"/>
  <c r="Q31670" i="10"/>
  <c r="L31670" i="10"/>
  <c r="G31670" i="10"/>
  <c r="I31669" i="10"/>
  <c r="J31669" i="10" s="1"/>
  <c r="S31669" i="10"/>
  <c r="T31669" i="10" s="1"/>
  <c r="P31670" i="10"/>
  <c r="R31670" i="10" s="1"/>
  <c r="A31671" i="10"/>
  <c r="F31670" i="10"/>
  <c r="H31670" i="10" s="1"/>
  <c r="K31670" i="10"/>
  <c r="M31670" i="10" s="1"/>
  <c r="N31669" i="10"/>
  <c r="O31669" i="10" s="1"/>
  <c r="B31672" i="10" l="1"/>
  <c r="E31671" i="10"/>
  <c r="D31671" i="10"/>
  <c r="Q31671" i="10"/>
  <c r="L31671" i="10"/>
  <c r="G31671" i="10"/>
  <c r="I31670" i="10"/>
  <c r="J31670" i="10" s="1"/>
  <c r="N31670" i="10"/>
  <c r="O31670" i="10" s="1"/>
  <c r="P31671" i="10"/>
  <c r="R31671" i="10" s="1"/>
  <c r="A31672" i="10"/>
  <c r="F31671" i="10"/>
  <c r="H31671" i="10" s="1"/>
  <c r="K31671" i="10"/>
  <c r="M31671" i="10" s="1"/>
  <c r="S31670" i="10"/>
  <c r="T31670" i="10" s="1"/>
  <c r="B31673" i="10" l="1"/>
  <c r="E31672" i="10"/>
  <c r="D31672" i="10"/>
  <c r="Q31672" i="10"/>
  <c r="L31672" i="10"/>
  <c r="G31672" i="10"/>
  <c r="N31671" i="10"/>
  <c r="O31671" i="10" s="1"/>
  <c r="S31671" i="10"/>
  <c r="T31671" i="10" s="1"/>
  <c r="I31671" i="10"/>
  <c r="J31671" i="10" s="1"/>
  <c r="P31672" i="10"/>
  <c r="R31672" i="10" s="1"/>
  <c r="A31673" i="10"/>
  <c r="F31672" i="10"/>
  <c r="H31672" i="10" s="1"/>
  <c r="K31672" i="10"/>
  <c r="M31672" i="10" s="1"/>
  <c r="B31674" i="10" l="1"/>
  <c r="E31673" i="10"/>
  <c r="D31673" i="10"/>
  <c r="Q31673" i="10"/>
  <c r="L31673" i="10"/>
  <c r="G31673" i="10"/>
  <c r="I31672" i="10"/>
  <c r="J31672" i="10" s="1"/>
  <c r="N31672" i="10"/>
  <c r="O31672" i="10" s="1"/>
  <c r="P31673" i="10"/>
  <c r="R31673" i="10" s="1"/>
  <c r="A31674" i="10"/>
  <c r="F31673" i="10"/>
  <c r="H31673" i="10" s="1"/>
  <c r="K31673" i="10"/>
  <c r="M31673" i="10" s="1"/>
  <c r="S31672" i="10"/>
  <c r="T31672" i="10" s="1"/>
  <c r="B31675" i="10" l="1"/>
  <c r="E31674" i="10"/>
  <c r="D31674" i="10"/>
  <c r="Q31674" i="10"/>
  <c r="L31674" i="10"/>
  <c r="G31674" i="10"/>
  <c r="S31673" i="10"/>
  <c r="T31673" i="10" s="1"/>
  <c r="I31673" i="10"/>
  <c r="J31673" i="10" s="1"/>
  <c r="P31674" i="10"/>
  <c r="R31674" i="10" s="1"/>
  <c r="A31675" i="10"/>
  <c r="F31674" i="10"/>
  <c r="H31674" i="10" s="1"/>
  <c r="K31674" i="10"/>
  <c r="M31674" i="10" s="1"/>
  <c r="N31673" i="10"/>
  <c r="O31673" i="10" s="1"/>
  <c r="B31676" i="10" l="1"/>
  <c r="E31675" i="10"/>
  <c r="D31675" i="10"/>
  <c r="Q31675" i="10"/>
  <c r="L31675" i="10"/>
  <c r="G31675" i="10"/>
  <c r="I31674" i="10"/>
  <c r="J31674" i="10" s="1"/>
  <c r="N31674" i="10"/>
  <c r="O31674" i="10" s="1"/>
  <c r="P31675" i="10"/>
  <c r="R31675" i="10" s="1"/>
  <c r="A31676" i="10"/>
  <c r="F31675" i="10"/>
  <c r="H31675" i="10" s="1"/>
  <c r="K31675" i="10"/>
  <c r="M31675" i="10" s="1"/>
  <c r="S31674" i="10"/>
  <c r="T31674" i="10" s="1"/>
  <c r="B31677" i="10" l="1"/>
  <c r="E31676" i="10"/>
  <c r="D31676" i="10"/>
  <c r="Q31676" i="10"/>
  <c r="L31676" i="10"/>
  <c r="G31676" i="10"/>
  <c r="I31675" i="10"/>
  <c r="J31675" i="10" s="1"/>
  <c r="P31676" i="10"/>
  <c r="R31676" i="10" s="1"/>
  <c r="A31677" i="10"/>
  <c r="F31676" i="10"/>
  <c r="H31676" i="10" s="1"/>
  <c r="K31676" i="10"/>
  <c r="M31676" i="10" s="1"/>
  <c r="S31675" i="10"/>
  <c r="T31675" i="10" s="1"/>
  <c r="N31675" i="10"/>
  <c r="O31675" i="10" s="1"/>
  <c r="B31678" i="10" l="1"/>
  <c r="E31677" i="10"/>
  <c r="D31677" i="10"/>
  <c r="Q31677" i="10"/>
  <c r="L31677" i="10"/>
  <c r="G31677" i="10"/>
  <c r="I31676" i="10"/>
  <c r="J31676" i="10" s="1"/>
  <c r="N31676" i="10"/>
  <c r="O31676" i="10" s="1"/>
  <c r="P31677" i="10"/>
  <c r="R31677" i="10" s="1"/>
  <c r="A31678" i="10"/>
  <c r="F31677" i="10"/>
  <c r="H31677" i="10" s="1"/>
  <c r="K31677" i="10"/>
  <c r="M31677" i="10" s="1"/>
  <c r="S31676" i="10"/>
  <c r="T31676" i="10" s="1"/>
  <c r="B31679" i="10" l="1"/>
  <c r="E31678" i="10"/>
  <c r="D31678" i="10"/>
  <c r="Q31678" i="10"/>
  <c r="L31678" i="10"/>
  <c r="G31678" i="10"/>
  <c r="S31677" i="10"/>
  <c r="T31677" i="10" s="1"/>
  <c r="N31677" i="10"/>
  <c r="O31677" i="10" s="1"/>
  <c r="I31677" i="10"/>
  <c r="J31677" i="10" s="1"/>
  <c r="P31678" i="10"/>
  <c r="R31678" i="10" s="1"/>
  <c r="A31679" i="10"/>
  <c r="F31678" i="10"/>
  <c r="H31678" i="10" s="1"/>
  <c r="K31678" i="10"/>
  <c r="M31678" i="10" s="1"/>
  <c r="B31680" i="10" l="1"/>
  <c r="E31679" i="10"/>
  <c r="D31679" i="10"/>
  <c r="Q31679" i="10"/>
  <c r="L31679" i="10"/>
  <c r="G31679" i="10"/>
  <c r="N31678" i="10"/>
  <c r="O31678" i="10" s="1"/>
  <c r="S31678" i="10"/>
  <c r="T31678" i="10" s="1"/>
  <c r="P31679" i="10"/>
  <c r="R31679" i="10" s="1"/>
  <c r="A31680" i="10"/>
  <c r="K31679" i="10"/>
  <c r="M31679" i="10" s="1"/>
  <c r="F31679" i="10"/>
  <c r="H31679" i="10" s="1"/>
  <c r="I31678" i="10"/>
  <c r="J31678" i="10" s="1"/>
  <c r="B31681" i="10" l="1"/>
  <c r="E31680" i="10"/>
  <c r="D31680" i="10"/>
  <c r="Q31680" i="10"/>
  <c r="L31680" i="10"/>
  <c r="G31680" i="10"/>
  <c r="I31679" i="10"/>
  <c r="J31679" i="10" s="1"/>
  <c r="N31679" i="10"/>
  <c r="O31679" i="10" s="1"/>
  <c r="P31680" i="10"/>
  <c r="R31680" i="10" s="1"/>
  <c r="A31681" i="10"/>
  <c r="K31680" i="10"/>
  <c r="M31680" i="10" s="1"/>
  <c r="F31680" i="10"/>
  <c r="H31680" i="10" s="1"/>
  <c r="S31679" i="10"/>
  <c r="T31679" i="10" s="1"/>
  <c r="B31682" i="10" l="1"/>
  <c r="E31681" i="10"/>
  <c r="D31681" i="10"/>
  <c r="Q31681" i="10"/>
  <c r="L31681" i="10"/>
  <c r="G31681" i="10"/>
  <c r="P31681" i="10"/>
  <c r="R31681" i="10" s="1"/>
  <c r="A31682" i="10"/>
  <c r="F31681" i="10"/>
  <c r="H31681" i="10" s="1"/>
  <c r="K31681" i="10"/>
  <c r="M31681" i="10" s="1"/>
  <c r="S31680" i="10"/>
  <c r="T31680" i="10" s="1"/>
  <c r="I31680" i="10"/>
  <c r="J31680" i="10" s="1"/>
  <c r="N31680" i="10"/>
  <c r="O31680" i="10" s="1"/>
  <c r="B31683" i="10" l="1"/>
  <c r="E31682" i="10"/>
  <c r="D31682" i="10"/>
  <c r="Q31682" i="10"/>
  <c r="L31682" i="10"/>
  <c r="G31682" i="10"/>
  <c r="N31681" i="10"/>
  <c r="O31681" i="10" s="1"/>
  <c r="I31681" i="10"/>
  <c r="J31681" i="10" s="1"/>
  <c r="P31682" i="10"/>
  <c r="R31682" i="10" s="1"/>
  <c r="A31683" i="10"/>
  <c r="F31682" i="10"/>
  <c r="H31682" i="10" s="1"/>
  <c r="K31682" i="10"/>
  <c r="M31682" i="10" s="1"/>
  <c r="S31681" i="10"/>
  <c r="T31681" i="10" s="1"/>
  <c r="B31684" i="10" l="1"/>
  <c r="E31683" i="10"/>
  <c r="D31683" i="10"/>
  <c r="Q31683" i="10"/>
  <c r="L31683" i="10"/>
  <c r="G31683" i="10"/>
  <c r="I31682" i="10"/>
  <c r="J31682" i="10" s="1"/>
  <c r="N31682" i="10"/>
  <c r="O31682" i="10" s="1"/>
  <c r="P31683" i="10"/>
  <c r="R31683" i="10" s="1"/>
  <c r="A31684" i="10"/>
  <c r="F31683" i="10"/>
  <c r="H31683" i="10" s="1"/>
  <c r="K31683" i="10"/>
  <c r="M31683" i="10" s="1"/>
  <c r="S31682" i="10"/>
  <c r="T31682" i="10" s="1"/>
  <c r="B31685" i="10" l="1"/>
  <c r="E31684" i="10"/>
  <c r="D31684" i="10"/>
  <c r="Q31684" i="10"/>
  <c r="L31684" i="10"/>
  <c r="G31684" i="10"/>
  <c r="I31683" i="10"/>
  <c r="J31683" i="10" s="1"/>
  <c r="N31683" i="10"/>
  <c r="O31683" i="10" s="1"/>
  <c r="P31684" i="10"/>
  <c r="R31684" i="10" s="1"/>
  <c r="A31685" i="10"/>
  <c r="F31684" i="10"/>
  <c r="H31684" i="10" s="1"/>
  <c r="K31684" i="10"/>
  <c r="M31684" i="10" s="1"/>
  <c r="S31683" i="10"/>
  <c r="T31683" i="10" s="1"/>
  <c r="B31686" i="10" l="1"/>
  <c r="E31685" i="10"/>
  <c r="D31685" i="10"/>
  <c r="Q31685" i="10"/>
  <c r="L31685" i="10"/>
  <c r="G31685" i="10"/>
  <c r="P31685" i="10"/>
  <c r="R31685" i="10" s="1"/>
  <c r="A31686" i="10"/>
  <c r="K31685" i="10"/>
  <c r="M31685" i="10" s="1"/>
  <c r="F31685" i="10"/>
  <c r="H31685" i="10" s="1"/>
  <c r="S31684" i="10"/>
  <c r="T31684" i="10" s="1"/>
  <c r="I31684" i="10"/>
  <c r="J31684" i="10" s="1"/>
  <c r="N31684" i="10"/>
  <c r="O31684" i="10" s="1"/>
  <c r="B31687" i="10" l="1"/>
  <c r="E31686" i="10"/>
  <c r="D31686" i="10"/>
  <c r="Q31686" i="10"/>
  <c r="L31686" i="10"/>
  <c r="G31686" i="10"/>
  <c r="N31685" i="10"/>
  <c r="O31685" i="10" s="1"/>
  <c r="I31685" i="10"/>
  <c r="J31685" i="10" s="1"/>
  <c r="P31686" i="10"/>
  <c r="R31686" i="10" s="1"/>
  <c r="A31687" i="10"/>
  <c r="F31686" i="10"/>
  <c r="H31686" i="10" s="1"/>
  <c r="K31686" i="10"/>
  <c r="M31686" i="10" s="1"/>
  <c r="S31685" i="10"/>
  <c r="T31685" i="10" s="1"/>
  <c r="B31688" i="10" l="1"/>
  <c r="E31687" i="10"/>
  <c r="D31687" i="10"/>
  <c r="Q31687" i="10"/>
  <c r="L31687" i="10"/>
  <c r="G31687" i="10"/>
  <c r="I31686" i="10"/>
  <c r="J31686" i="10" s="1"/>
  <c r="N31686" i="10"/>
  <c r="O31686" i="10" s="1"/>
  <c r="P31687" i="10"/>
  <c r="R31687" i="10" s="1"/>
  <c r="A31688" i="10"/>
  <c r="F31687" i="10"/>
  <c r="H31687" i="10" s="1"/>
  <c r="K31687" i="10"/>
  <c r="M31687" i="10" s="1"/>
  <c r="S31686" i="10"/>
  <c r="T31686" i="10" s="1"/>
  <c r="B31689" i="10" l="1"/>
  <c r="E31688" i="10"/>
  <c r="D31688" i="10"/>
  <c r="Q31688" i="10"/>
  <c r="L31688" i="10"/>
  <c r="G31688" i="10"/>
  <c r="I31687" i="10"/>
  <c r="J31687" i="10" s="1"/>
  <c r="N31687" i="10"/>
  <c r="O31687" i="10" s="1"/>
  <c r="P31688" i="10"/>
  <c r="R31688" i="10" s="1"/>
  <c r="A31689" i="10"/>
  <c r="F31688" i="10"/>
  <c r="H31688" i="10" s="1"/>
  <c r="K31688" i="10"/>
  <c r="M31688" i="10" s="1"/>
  <c r="S31687" i="10"/>
  <c r="T31687" i="10" s="1"/>
  <c r="B31690" i="10" l="1"/>
  <c r="E31689" i="10"/>
  <c r="D31689" i="10"/>
  <c r="Q31689" i="10"/>
  <c r="L31689" i="10"/>
  <c r="G31689" i="10"/>
  <c r="P31689" i="10"/>
  <c r="R31689" i="10" s="1"/>
  <c r="A31690" i="10"/>
  <c r="F31689" i="10"/>
  <c r="H31689" i="10" s="1"/>
  <c r="K31689" i="10"/>
  <c r="M31689" i="10" s="1"/>
  <c r="S31688" i="10"/>
  <c r="T31688" i="10" s="1"/>
  <c r="I31688" i="10"/>
  <c r="J31688" i="10" s="1"/>
  <c r="N31688" i="10"/>
  <c r="O31688" i="10" s="1"/>
  <c r="B31691" i="10" l="1"/>
  <c r="E31690" i="10"/>
  <c r="D31690" i="10"/>
  <c r="Q31690" i="10"/>
  <c r="L31690" i="10"/>
  <c r="G31690" i="10"/>
  <c r="N31689" i="10"/>
  <c r="O31689" i="10" s="1"/>
  <c r="S31689" i="10"/>
  <c r="T31689" i="10" s="1"/>
  <c r="P31690" i="10"/>
  <c r="R31690" i="10" s="1"/>
  <c r="A31691" i="10"/>
  <c r="K31690" i="10"/>
  <c r="M31690" i="10" s="1"/>
  <c r="F31690" i="10"/>
  <c r="H31690" i="10" s="1"/>
  <c r="I31689" i="10"/>
  <c r="J31689" i="10" s="1"/>
  <c r="B31692" i="10" l="1"/>
  <c r="E31691" i="10"/>
  <c r="D31691" i="10"/>
  <c r="Q31691" i="10"/>
  <c r="L31691" i="10"/>
  <c r="G31691" i="10"/>
  <c r="I31690" i="10"/>
  <c r="J31690" i="10" s="1"/>
  <c r="N31690" i="10"/>
  <c r="O31690" i="10" s="1"/>
  <c r="P31691" i="10"/>
  <c r="R31691" i="10" s="1"/>
  <c r="A31692" i="10"/>
  <c r="K31691" i="10"/>
  <c r="M31691" i="10" s="1"/>
  <c r="F31691" i="10"/>
  <c r="H31691" i="10" s="1"/>
  <c r="S31690" i="10"/>
  <c r="T31690" i="10" s="1"/>
  <c r="B31693" i="10" l="1"/>
  <c r="E31692" i="10"/>
  <c r="D31692" i="10"/>
  <c r="Q31692" i="10"/>
  <c r="L31692" i="10"/>
  <c r="G31692" i="10"/>
  <c r="N31691" i="10"/>
  <c r="O31691" i="10" s="1"/>
  <c r="P31692" i="10"/>
  <c r="R31692" i="10" s="1"/>
  <c r="A31693" i="10"/>
  <c r="K31692" i="10"/>
  <c r="M31692" i="10" s="1"/>
  <c r="F31692" i="10"/>
  <c r="H31692" i="10" s="1"/>
  <c r="S31691" i="10"/>
  <c r="T31691" i="10" s="1"/>
  <c r="I31691" i="10"/>
  <c r="J31691" i="10" s="1"/>
  <c r="B31694" i="10" l="1"/>
  <c r="E31693" i="10"/>
  <c r="D31693" i="10"/>
  <c r="Q31693" i="10"/>
  <c r="L31693" i="10"/>
  <c r="G31693" i="10"/>
  <c r="I31692" i="10"/>
  <c r="J31692" i="10" s="1"/>
  <c r="N31692" i="10"/>
  <c r="O31692" i="10" s="1"/>
  <c r="P31693" i="10"/>
  <c r="R31693" i="10" s="1"/>
  <c r="A31694" i="10"/>
  <c r="K31693" i="10"/>
  <c r="M31693" i="10" s="1"/>
  <c r="F31693" i="10"/>
  <c r="H31693" i="10" s="1"/>
  <c r="S31692" i="10"/>
  <c r="T31692" i="10" s="1"/>
  <c r="B31695" i="10" l="1"/>
  <c r="E31694" i="10"/>
  <c r="D31694" i="10"/>
  <c r="Q31694" i="10"/>
  <c r="L31694" i="10"/>
  <c r="G31694" i="10"/>
  <c r="P31694" i="10"/>
  <c r="R31694" i="10" s="1"/>
  <c r="A31695" i="10"/>
  <c r="K31694" i="10"/>
  <c r="M31694" i="10" s="1"/>
  <c r="F31694" i="10"/>
  <c r="H31694" i="10" s="1"/>
  <c r="S31693" i="10"/>
  <c r="T31693" i="10" s="1"/>
  <c r="N31693" i="10"/>
  <c r="O31693" i="10" s="1"/>
  <c r="I31693" i="10"/>
  <c r="J31693" i="10" s="1"/>
  <c r="B31696" i="10" l="1"/>
  <c r="E31695" i="10"/>
  <c r="D31695" i="10"/>
  <c r="Q31695" i="10"/>
  <c r="L31695" i="10"/>
  <c r="G31695" i="10"/>
  <c r="I31694" i="10"/>
  <c r="J31694" i="10" s="1"/>
  <c r="N31694" i="10"/>
  <c r="O31694" i="10" s="1"/>
  <c r="P31695" i="10"/>
  <c r="R31695" i="10" s="1"/>
  <c r="A31696" i="10"/>
  <c r="F31695" i="10"/>
  <c r="H31695" i="10" s="1"/>
  <c r="K31695" i="10"/>
  <c r="M31695" i="10" s="1"/>
  <c r="S31694" i="10"/>
  <c r="T31694" i="10" s="1"/>
  <c r="B31697" i="10" l="1"/>
  <c r="E31696" i="10"/>
  <c r="D31696" i="10"/>
  <c r="Q31696" i="10"/>
  <c r="L31696" i="10"/>
  <c r="G31696" i="10"/>
  <c r="I31695" i="10"/>
  <c r="J31695" i="10" s="1"/>
  <c r="N31695" i="10"/>
  <c r="O31695" i="10" s="1"/>
  <c r="P31696" i="10"/>
  <c r="R31696" i="10" s="1"/>
  <c r="A31697" i="10"/>
  <c r="K31696" i="10"/>
  <c r="M31696" i="10" s="1"/>
  <c r="F31696" i="10"/>
  <c r="H31696" i="10" s="1"/>
  <c r="S31695" i="10"/>
  <c r="T31695" i="10" s="1"/>
  <c r="B31698" i="10" l="1"/>
  <c r="E31697" i="10"/>
  <c r="D31697" i="10"/>
  <c r="Q31697" i="10"/>
  <c r="L31697" i="10"/>
  <c r="G31697" i="10"/>
  <c r="I31696" i="10"/>
  <c r="J31696" i="10" s="1"/>
  <c r="N31696" i="10"/>
  <c r="O31696" i="10" s="1"/>
  <c r="P31697" i="10"/>
  <c r="R31697" i="10" s="1"/>
  <c r="A31698" i="10"/>
  <c r="K31697" i="10"/>
  <c r="M31697" i="10" s="1"/>
  <c r="F31697" i="10"/>
  <c r="H31697" i="10" s="1"/>
  <c r="S31696" i="10"/>
  <c r="T31696" i="10" s="1"/>
  <c r="B31699" i="10" l="1"/>
  <c r="E31698" i="10"/>
  <c r="D31698" i="10"/>
  <c r="Q31698" i="10"/>
  <c r="L31698" i="10"/>
  <c r="G31698" i="10"/>
  <c r="N31697" i="10"/>
  <c r="O31697" i="10" s="1"/>
  <c r="P31698" i="10"/>
  <c r="R31698" i="10" s="1"/>
  <c r="A31699" i="10"/>
  <c r="K31698" i="10"/>
  <c r="M31698" i="10" s="1"/>
  <c r="F31698" i="10"/>
  <c r="H31698" i="10" s="1"/>
  <c r="S31697" i="10"/>
  <c r="T31697" i="10" s="1"/>
  <c r="I31697" i="10"/>
  <c r="J31697" i="10" s="1"/>
  <c r="B31700" i="10" l="1"/>
  <c r="E31699" i="10"/>
  <c r="D31699" i="10"/>
  <c r="Q31699" i="10"/>
  <c r="L31699" i="10"/>
  <c r="G31699" i="10"/>
  <c r="I31698" i="10"/>
  <c r="J31698" i="10" s="1"/>
  <c r="N31698" i="10"/>
  <c r="O31698" i="10" s="1"/>
  <c r="P31699" i="10"/>
  <c r="R31699" i="10" s="1"/>
  <c r="A31700" i="10"/>
  <c r="K31699" i="10"/>
  <c r="M31699" i="10" s="1"/>
  <c r="F31699" i="10"/>
  <c r="H31699" i="10" s="1"/>
  <c r="S31698" i="10"/>
  <c r="T31698" i="10" s="1"/>
  <c r="B31701" i="10" l="1"/>
  <c r="E31700" i="10"/>
  <c r="D31700" i="10"/>
  <c r="Q31700" i="10"/>
  <c r="L31700" i="10"/>
  <c r="G31700" i="10"/>
  <c r="S31699" i="10"/>
  <c r="T31699" i="10" s="1"/>
  <c r="I31699" i="10"/>
  <c r="J31699" i="10" s="1"/>
  <c r="N31699" i="10"/>
  <c r="O31699" i="10" s="1"/>
  <c r="P31700" i="10"/>
  <c r="R31700" i="10" s="1"/>
  <c r="A31701" i="10"/>
  <c r="K31700" i="10"/>
  <c r="M31700" i="10" s="1"/>
  <c r="F31700" i="10"/>
  <c r="H31700" i="10" s="1"/>
  <c r="B31702" i="10" l="1"/>
  <c r="E31701" i="10"/>
  <c r="D31701" i="10"/>
  <c r="Q31701" i="10"/>
  <c r="L31701" i="10"/>
  <c r="G31701" i="10"/>
  <c r="S31700" i="10"/>
  <c r="T31700" i="10" s="1"/>
  <c r="I31700" i="10"/>
  <c r="J31700" i="10" s="1"/>
  <c r="N31700" i="10"/>
  <c r="O31700" i="10" s="1"/>
  <c r="P31701" i="10"/>
  <c r="R31701" i="10" s="1"/>
  <c r="A31702" i="10"/>
  <c r="K31701" i="10"/>
  <c r="M31701" i="10" s="1"/>
  <c r="F31701" i="10"/>
  <c r="H31701" i="10" s="1"/>
  <c r="B31703" i="10" l="1"/>
  <c r="E31702" i="10"/>
  <c r="D31702" i="10"/>
  <c r="Q31702" i="10"/>
  <c r="L31702" i="10"/>
  <c r="G31702" i="10"/>
  <c r="I31701" i="10"/>
  <c r="J31701" i="10" s="1"/>
  <c r="S31701" i="10"/>
  <c r="T31701" i="10" s="1"/>
  <c r="N31701" i="10"/>
  <c r="O31701" i="10" s="1"/>
  <c r="P31702" i="10"/>
  <c r="R31702" i="10" s="1"/>
  <c r="A31703" i="10"/>
  <c r="F31702" i="10"/>
  <c r="H31702" i="10" s="1"/>
  <c r="K31702" i="10"/>
  <c r="M31702" i="10" s="1"/>
  <c r="B31704" i="10" l="1"/>
  <c r="E31703" i="10"/>
  <c r="D31703" i="10"/>
  <c r="Q31703" i="10"/>
  <c r="L31703" i="10"/>
  <c r="G31703" i="10"/>
  <c r="I31702" i="10"/>
  <c r="J31702" i="10" s="1"/>
  <c r="N31702" i="10"/>
  <c r="O31702" i="10" s="1"/>
  <c r="P31703" i="10"/>
  <c r="R31703" i="10" s="1"/>
  <c r="A31704" i="10"/>
  <c r="F31703" i="10"/>
  <c r="H31703" i="10" s="1"/>
  <c r="K31703" i="10"/>
  <c r="M31703" i="10" s="1"/>
  <c r="S31702" i="10"/>
  <c r="T31702" i="10" s="1"/>
  <c r="B31705" i="10" l="1"/>
  <c r="E31704" i="10"/>
  <c r="D31704" i="10"/>
  <c r="Q31704" i="10"/>
  <c r="L31704" i="10"/>
  <c r="G31704" i="10"/>
  <c r="N31703" i="10"/>
  <c r="O31703" i="10" s="1"/>
  <c r="S31703" i="10"/>
  <c r="T31703" i="10" s="1"/>
  <c r="P31704" i="10"/>
  <c r="R31704" i="10" s="1"/>
  <c r="A31705" i="10"/>
  <c r="F31704" i="10"/>
  <c r="H31704" i="10" s="1"/>
  <c r="K31704" i="10"/>
  <c r="M31704" i="10" s="1"/>
  <c r="I31703" i="10"/>
  <c r="J31703" i="10" s="1"/>
  <c r="B31706" i="10" l="1"/>
  <c r="E31705" i="10"/>
  <c r="D31705" i="10"/>
  <c r="Q31705" i="10"/>
  <c r="L31705" i="10"/>
  <c r="G31705" i="10"/>
  <c r="I31704" i="10"/>
  <c r="J31704" i="10" s="1"/>
  <c r="N31704" i="10"/>
  <c r="O31704" i="10" s="1"/>
  <c r="P31705" i="10"/>
  <c r="R31705" i="10" s="1"/>
  <c r="A31706" i="10"/>
  <c r="F31705" i="10"/>
  <c r="H31705" i="10" s="1"/>
  <c r="K31705" i="10"/>
  <c r="M31705" i="10" s="1"/>
  <c r="S31704" i="10"/>
  <c r="T31704" i="10" s="1"/>
  <c r="B31707" i="10" l="1"/>
  <c r="E31706" i="10"/>
  <c r="D31706" i="10"/>
  <c r="Q31706" i="10"/>
  <c r="L31706" i="10"/>
  <c r="G31706" i="10"/>
  <c r="N31705" i="10"/>
  <c r="O31705" i="10" s="1"/>
  <c r="P31706" i="10"/>
  <c r="R31706" i="10" s="1"/>
  <c r="A31707" i="10"/>
  <c r="F31706" i="10"/>
  <c r="H31706" i="10" s="1"/>
  <c r="K31706" i="10"/>
  <c r="M31706" i="10" s="1"/>
  <c r="S31705" i="10"/>
  <c r="T31705" i="10" s="1"/>
  <c r="I31705" i="10"/>
  <c r="J31705" i="10" s="1"/>
  <c r="B31708" i="10" l="1"/>
  <c r="E31707" i="10"/>
  <c r="D31707" i="10"/>
  <c r="Q31707" i="10"/>
  <c r="L31707" i="10"/>
  <c r="G31707" i="10"/>
  <c r="I31706" i="10"/>
  <c r="J31706" i="10" s="1"/>
  <c r="N31706" i="10"/>
  <c r="O31706" i="10" s="1"/>
  <c r="P31707" i="10"/>
  <c r="R31707" i="10" s="1"/>
  <c r="A31708" i="10"/>
  <c r="F31707" i="10"/>
  <c r="H31707" i="10" s="1"/>
  <c r="K31707" i="10"/>
  <c r="M31707" i="10" s="1"/>
  <c r="S31706" i="10"/>
  <c r="T31706" i="10" s="1"/>
  <c r="B31709" i="10" l="1"/>
  <c r="E31708" i="10"/>
  <c r="D31708" i="10"/>
  <c r="Q31708" i="10"/>
  <c r="L31708" i="10"/>
  <c r="G31708" i="10"/>
  <c r="N31707" i="10"/>
  <c r="O31707" i="10" s="1"/>
  <c r="S31707" i="10"/>
  <c r="T31707" i="10" s="1"/>
  <c r="I31707" i="10"/>
  <c r="J31707" i="10" s="1"/>
  <c r="P31708" i="10"/>
  <c r="R31708" i="10" s="1"/>
  <c r="A31709" i="10"/>
  <c r="F31708" i="10"/>
  <c r="H31708" i="10" s="1"/>
  <c r="K31708" i="10"/>
  <c r="M31708" i="10" s="1"/>
  <c r="B31710" i="10" l="1"/>
  <c r="E31709" i="10"/>
  <c r="D31709" i="10"/>
  <c r="Q31709" i="10"/>
  <c r="L31709" i="10"/>
  <c r="G31709" i="10"/>
  <c r="I31708" i="10"/>
  <c r="J31708" i="10" s="1"/>
  <c r="N31708" i="10"/>
  <c r="O31708" i="10" s="1"/>
  <c r="P31709" i="10"/>
  <c r="R31709" i="10" s="1"/>
  <c r="A31710" i="10"/>
  <c r="F31709" i="10"/>
  <c r="H31709" i="10" s="1"/>
  <c r="K31709" i="10"/>
  <c r="M31709" i="10" s="1"/>
  <c r="S31708" i="10"/>
  <c r="T31708" i="10" s="1"/>
  <c r="B31711" i="10" l="1"/>
  <c r="E31710" i="10"/>
  <c r="D31710" i="10"/>
  <c r="Q31710" i="10"/>
  <c r="L31710" i="10"/>
  <c r="G31710" i="10"/>
  <c r="S31709" i="10"/>
  <c r="T31709" i="10" s="1"/>
  <c r="I31709" i="10"/>
  <c r="J31709" i="10" s="1"/>
  <c r="P31710" i="10"/>
  <c r="R31710" i="10" s="1"/>
  <c r="A31711" i="10"/>
  <c r="K31710" i="10"/>
  <c r="M31710" i="10" s="1"/>
  <c r="F31710" i="10"/>
  <c r="H31710" i="10" s="1"/>
  <c r="N31709" i="10"/>
  <c r="O31709" i="10" s="1"/>
  <c r="B31712" i="10" l="1"/>
  <c r="E31711" i="10"/>
  <c r="D31711" i="10"/>
  <c r="Q31711" i="10"/>
  <c r="L31711" i="10"/>
  <c r="G31711" i="10"/>
  <c r="I31710" i="10"/>
  <c r="J31710" i="10" s="1"/>
  <c r="N31710" i="10"/>
  <c r="O31710" i="10" s="1"/>
  <c r="P31711" i="10"/>
  <c r="R31711" i="10" s="1"/>
  <c r="A31712" i="10"/>
  <c r="K31711" i="10"/>
  <c r="M31711" i="10" s="1"/>
  <c r="F31711" i="10"/>
  <c r="H31711" i="10" s="1"/>
  <c r="S31710" i="10"/>
  <c r="T31710" i="10" s="1"/>
  <c r="B31713" i="10" l="1"/>
  <c r="E31712" i="10"/>
  <c r="D31712" i="10"/>
  <c r="Q31712" i="10"/>
  <c r="L31712" i="10"/>
  <c r="G31712" i="10"/>
  <c r="N31711" i="10"/>
  <c r="O31711" i="10" s="1"/>
  <c r="P31712" i="10"/>
  <c r="R31712" i="10" s="1"/>
  <c r="A31713" i="10"/>
  <c r="K31712" i="10"/>
  <c r="M31712" i="10" s="1"/>
  <c r="F31712" i="10"/>
  <c r="H31712" i="10" s="1"/>
  <c r="S31711" i="10"/>
  <c r="T31711" i="10" s="1"/>
  <c r="I31711" i="10"/>
  <c r="J31711" i="10" s="1"/>
  <c r="B31714" i="10" l="1"/>
  <c r="E31713" i="10"/>
  <c r="D31713" i="10"/>
  <c r="Q31713" i="10"/>
  <c r="L31713" i="10"/>
  <c r="G31713" i="10"/>
  <c r="I31712" i="10"/>
  <c r="J31712" i="10" s="1"/>
  <c r="N31712" i="10"/>
  <c r="O31712" i="10" s="1"/>
  <c r="P31713" i="10"/>
  <c r="R31713" i="10" s="1"/>
  <c r="A31714" i="10"/>
  <c r="K31713" i="10"/>
  <c r="M31713" i="10" s="1"/>
  <c r="F31713" i="10"/>
  <c r="H31713" i="10" s="1"/>
  <c r="S31712" i="10"/>
  <c r="T31712" i="10" s="1"/>
  <c r="B31715" i="10" l="1"/>
  <c r="E31714" i="10"/>
  <c r="D31714" i="10"/>
  <c r="Q31714" i="10"/>
  <c r="L31714" i="10"/>
  <c r="G31714" i="10"/>
  <c r="N31713" i="10"/>
  <c r="O31713" i="10" s="1"/>
  <c r="P31714" i="10"/>
  <c r="R31714" i="10" s="1"/>
  <c r="A31715" i="10"/>
  <c r="K31714" i="10"/>
  <c r="M31714" i="10" s="1"/>
  <c r="F31714" i="10"/>
  <c r="H31714" i="10" s="1"/>
  <c r="S31713" i="10"/>
  <c r="T31713" i="10" s="1"/>
  <c r="I31713" i="10"/>
  <c r="J31713" i="10" s="1"/>
  <c r="B31716" i="10" l="1"/>
  <c r="E31715" i="10"/>
  <c r="D31715" i="10"/>
  <c r="Q31715" i="10"/>
  <c r="L31715" i="10"/>
  <c r="G31715" i="10"/>
  <c r="I31714" i="10"/>
  <c r="J31714" i="10" s="1"/>
  <c r="N31714" i="10"/>
  <c r="O31714" i="10" s="1"/>
  <c r="P31715" i="10"/>
  <c r="R31715" i="10" s="1"/>
  <c r="A31716" i="10"/>
  <c r="K31715" i="10"/>
  <c r="M31715" i="10" s="1"/>
  <c r="F31715" i="10"/>
  <c r="H31715" i="10" s="1"/>
  <c r="S31714" i="10"/>
  <c r="T31714" i="10" s="1"/>
  <c r="B31717" i="10" l="1"/>
  <c r="E31716" i="10"/>
  <c r="D31716" i="10"/>
  <c r="Q31716" i="10"/>
  <c r="L31716" i="10"/>
  <c r="G31716" i="10"/>
  <c r="S31715" i="10"/>
  <c r="T31715" i="10" s="1"/>
  <c r="I31715" i="10"/>
  <c r="J31715" i="10" s="1"/>
  <c r="N31715" i="10"/>
  <c r="O31715" i="10" s="1"/>
  <c r="P31716" i="10"/>
  <c r="R31716" i="10" s="1"/>
  <c r="A31717" i="10"/>
  <c r="K31716" i="10"/>
  <c r="M31716" i="10" s="1"/>
  <c r="F31716" i="10"/>
  <c r="H31716" i="10" s="1"/>
  <c r="B31718" i="10" l="1"/>
  <c r="E31717" i="10"/>
  <c r="D31717" i="10"/>
  <c r="Q31717" i="10"/>
  <c r="L31717" i="10"/>
  <c r="G31717" i="10"/>
  <c r="S31716" i="10"/>
  <c r="T31716" i="10" s="1"/>
  <c r="I31716" i="10"/>
  <c r="J31716" i="10" s="1"/>
  <c r="N31716" i="10"/>
  <c r="O31716" i="10" s="1"/>
  <c r="P31717" i="10"/>
  <c r="R31717" i="10" s="1"/>
  <c r="A31718" i="10"/>
  <c r="K31717" i="10"/>
  <c r="M31717" i="10" s="1"/>
  <c r="F31717" i="10"/>
  <c r="H31717" i="10" s="1"/>
  <c r="B31719" i="10" l="1"/>
  <c r="E31718" i="10"/>
  <c r="D31718" i="10"/>
  <c r="Q31718" i="10"/>
  <c r="L31718" i="10"/>
  <c r="G31718" i="10"/>
  <c r="I31717" i="10"/>
  <c r="J31717" i="10" s="1"/>
  <c r="S31717" i="10"/>
  <c r="T31717" i="10" s="1"/>
  <c r="P31718" i="10"/>
  <c r="R31718" i="10" s="1"/>
  <c r="A31719" i="10"/>
  <c r="K31718" i="10"/>
  <c r="M31718" i="10" s="1"/>
  <c r="F31718" i="10"/>
  <c r="H31718" i="10" s="1"/>
  <c r="N31717" i="10"/>
  <c r="O31717" i="10" s="1"/>
  <c r="B31720" i="10" l="1"/>
  <c r="E31719" i="10"/>
  <c r="D31719" i="10"/>
  <c r="Q31719" i="10"/>
  <c r="L31719" i="10"/>
  <c r="G31719" i="10"/>
  <c r="I31718" i="10"/>
  <c r="J31718" i="10" s="1"/>
  <c r="N31718" i="10"/>
  <c r="O31718" i="10" s="1"/>
  <c r="P31719" i="10"/>
  <c r="R31719" i="10" s="1"/>
  <c r="A31720" i="10"/>
  <c r="K31719" i="10"/>
  <c r="M31719" i="10" s="1"/>
  <c r="F31719" i="10"/>
  <c r="H31719" i="10" s="1"/>
  <c r="S31718" i="10"/>
  <c r="T31718" i="10" s="1"/>
  <c r="B31721" i="10" l="1"/>
  <c r="E31720" i="10"/>
  <c r="D31720" i="10"/>
  <c r="Q31720" i="10"/>
  <c r="L31720" i="10"/>
  <c r="G31720" i="10"/>
  <c r="P31720" i="10"/>
  <c r="R31720" i="10" s="1"/>
  <c r="A31721" i="10"/>
  <c r="K31720" i="10"/>
  <c r="M31720" i="10" s="1"/>
  <c r="F31720" i="10"/>
  <c r="H31720" i="10" s="1"/>
  <c r="S31719" i="10"/>
  <c r="T31719" i="10" s="1"/>
  <c r="I31719" i="10"/>
  <c r="J31719" i="10" s="1"/>
  <c r="N31719" i="10"/>
  <c r="O31719" i="10" s="1"/>
  <c r="B31722" i="10" l="1"/>
  <c r="E31721" i="10"/>
  <c r="D31721" i="10"/>
  <c r="Q31721" i="10"/>
  <c r="L31721" i="10"/>
  <c r="G31721" i="10"/>
  <c r="I31720" i="10"/>
  <c r="J31720" i="10" s="1"/>
  <c r="N31720" i="10"/>
  <c r="O31720" i="10" s="1"/>
  <c r="P31721" i="10"/>
  <c r="R31721" i="10" s="1"/>
  <c r="A31722" i="10"/>
  <c r="K31721" i="10"/>
  <c r="M31721" i="10" s="1"/>
  <c r="F31721" i="10"/>
  <c r="H31721" i="10" s="1"/>
  <c r="S31720" i="10"/>
  <c r="T31720" i="10" s="1"/>
  <c r="B31723" i="10" l="1"/>
  <c r="E31722" i="10"/>
  <c r="D31722" i="10"/>
  <c r="Q31722" i="10"/>
  <c r="L31722" i="10"/>
  <c r="G31722" i="10"/>
  <c r="N31721" i="10"/>
  <c r="O31721" i="10" s="1"/>
  <c r="S31721" i="10"/>
  <c r="T31721" i="10" s="1"/>
  <c r="P31722" i="10"/>
  <c r="R31722" i="10" s="1"/>
  <c r="A31723" i="10"/>
  <c r="K31722" i="10"/>
  <c r="M31722" i="10" s="1"/>
  <c r="F31722" i="10"/>
  <c r="H31722" i="10" s="1"/>
  <c r="I31721" i="10"/>
  <c r="J31721" i="10" s="1"/>
  <c r="B31724" i="10" l="1"/>
  <c r="E31723" i="10"/>
  <c r="D31723" i="10"/>
  <c r="Q31723" i="10"/>
  <c r="L31723" i="10"/>
  <c r="G31723" i="10"/>
  <c r="I31722" i="10"/>
  <c r="J31722" i="10" s="1"/>
  <c r="N31722" i="10"/>
  <c r="O31722" i="10" s="1"/>
  <c r="P31723" i="10"/>
  <c r="R31723" i="10" s="1"/>
  <c r="A31724" i="10"/>
  <c r="K31723" i="10"/>
  <c r="M31723" i="10" s="1"/>
  <c r="F31723" i="10"/>
  <c r="H31723" i="10" s="1"/>
  <c r="S31722" i="10"/>
  <c r="T31722" i="10" s="1"/>
  <c r="B31725" i="10" l="1"/>
  <c r="E31724" i="10"/>
  <c r="D31724" i="10"/>
  <c r="Q31724" i="10"/>
  <c r="L31724" i="10"/>
  <c r="G31724" i="10"/>
  <c r="I31723" i="10"/>
  <c r="J31723" i="10" s="1"/>
  <c r="P31724" i="10"/>
  <c r="R31724" i="10" s="1"/>
  <c r="A31725" i="10"/>
  <c r="K31724" i="10"/>
  <c r="M31724" i="10" s="1"/>
  <c r="F31724" i="10"/>
  <c r="H31724" i="10" s="1"/>
  <c r="S31723" i="10"/>
  <c r="T31723" i="10" s="1"/>
  <c r="N31723" i="10"/>
  <c r="O31723" i="10" s="1"/>
  <c r="B31726" i="10" l="1"/>
  <c r="E31725" i="10"/>
  <c r="D31725" i="10"/>
  <c r="Q31725" i="10"/>
  <c r="L31725" i="10"/>
  <c r="G31725" i="10"/>
  <c r="I31724" i="10"/>
  <c r="J31724" i="10" s="1"/>
  <c r="N31724" i="10"/>
  <c r="O31724" i="10" s="1"/>
  <c r="P31725" i="10"/>
  <c r="R31725" i="10" s="1"/>
  <c r="A31726" i="10"/>
  <c r="K31725" i="10"/>
  <c r="M31725" i="10" s="1"/>
  <c r="F31725" i="10"/>
  <c r="H31725" i="10" s="1"/>
  <c r="S31724" i="10"/>
  <c r="T31724" i="10" s="1"/>
  <c r="B31727" i="10" l="1"/>
  <c r="E31726" i="10"/>
  <c r="D31726" i="10"/>
  <c r="Q31726" i="10"/>
  <c r="L31726" i="10"/>
  <c r="G31726" i="10"/>
  <c r="I31725" i="10"/>
  <c r="J31725" i="10" s="1"/>
  <c r="S31725" i="10"/>
  <c r="T31725" i="10" s="1"/>
  <c r="N31725" i="10"/>
  <c r="O31725" i="10" s="1"/>
  <c r="P31726" i="10"/>
  <c r="R31726" i="10" s="1"/>
  <c r="A31727" i="10"/>
  <c r="K31726" i="10"/>
  <c r="M31726" i="10" s="1"/>
  <c r="F31726" i="10"/>
  <c r="H31726" i="10" s="1"/>
  <c r="B31728" i="10" l="1"/>
  <c r="E31727" i="10"/>
  <c r="D31727" i="10"/>
  <c r="Q31727" i="10"/>
  <c r="L31727" i="10"/>
  <c r="G31727" i="10"/>
  <c r="I31726" i="10"/>
  <c r="J31726" i="10" s="1"/>
  <c r="N31726" i="10"/>
  <c r="O31726" i="10" s="1"/>
  <c r="P31727" i="10"/>
  <c r="R31727" i="10" s="1"/>
  <c r="A31728" i="10"/>
  <c r="K31727" i="10"/>
  <c r="M31727" i="10" s="1"/>
  <c r="F31727" i="10"/>
  <c r="H31727" i="10" s="1"/>
  <c r="S31726" i="10"/>
  <c r="T31726" i="10" s="1"/>
  <c r="B31729" i="10" l="1"/>
  <c r="E31728" i="10"/>
  <c r="D31728" i="10"/>
  <c r="Q31728" i="10"/>
  <c r="L31728" i="10"/>
  <c r="G31728" i="10"/>
  <c r="P31728" i="10"/>
  <c r="R31728" i="10" s="1"/>
  <c r="A31729" i="10"/>
  <c r="K31728" i="10"/>
  <c r="M31728" i="10" s="1"/>
  <c r="F31728" i="10"/>
  <c r="H31728" i="10" s="1"/>
  <c r="S31727" i="10"/>
  <c r="T31727" i="10" s="1"/>
  <c r="I31727" i="10"/>
  <c r="J31727" i="10" s="1"/>
  <c r="N31727" i="10"/>
  <c r="O31727" i="10" s="1"/>
  <c r="B31730" i="10" l="1"/>
  <c r="E31729" i="10"/>
  <c r="D31729" i="10"/>
  <c r="Q31729" i="10"/>
  <c r="L31729" i="10"/>
  <c r="G31729" i="10"/>
  <c r="I31728" i="10"/>
  <c r="J31728" i="10" s="1"/>
  <c r="N31728" i="10"/>
  <c r="O31728" i="10" s="1"/>
  <c r="P31729" i="10"/>
  <c r="R31729" i="10" s="1"/>
  <c r="A31730" i="10"/>
  <c r="K31729" i="10"/>
  <c r="M31729" i="10" s="1"/>
  <c r="F31729" i="10"/>
  <c r="H31729" i="10" s="1"/>
  <c r="S31728" i="10"/>
  <c r="T31728" i="10" s="1"/>
  <c r="B31731" i="10" l="1"/>
  <c r="E31730" i="10"/>
  <c r="D31730" i="10"/>
  <c r="Q31730" i="10"/>
  <c r="L31730" i="10"/>
  <c r="G31730" i="10"/>
  <c r="N31729" i="10"/>
  <c r="O31729" i="10" s="1"/>
  <c r="I31729" i="10"/>
  <c r="J31729" i="10" s="1"/>
  <c r="P31730" i="10"/>
  <c r="R31730" i="10" s="1"/>
  <c r="A31731" i="10"/>
  <c r="K31730" i="10"/>
  <c r="M31730" i="10" s="1"/>
  <c r="F31730" i="10"/>
  <c r="H31730" i="10" s="1"/>
  <c r="S31729" i="10"/>
  <c r="T31729" i="10" s="1"/>
  <c r="B31732" i="10" l="1"/>
  <c r="E31731" i="10"/>
  <c r="D31731" i="10"/>
  <c r="Q31731" i="10"/>
  <c r="L31731" i="10"/>
  <c r="G31731" i="10"/>
  <c r="I31730" i="10"/>
  <c r="J31730" i="10" s="1"/>
  <c r="N31730" i="10"/>
  <c r="O31730" i="10" s="1"/>
  <c r="P31731" i="10"/>
  <c r="R31731" i="10" s="1"/>
  <c r="A31732" i="10"/>
  <c r="F31731" i="10"/>
  <c r="H31731" i="10" s="1"/>
  <c r="K31731" i="10"/>
  <c r="M31731" i="10" s="1"/>
  <c r="S31730" i="10"/>
  <c r="T31730" i="10" s="1"/>
  <c r="B31733" i="10" l="1"/>
  <c r="E31732" i="10"/>
  <c r="D31732" i="10"/>
  <c r="Q31732" i="10"/>
  <c r="L31732" i="10"/>
  <c r="G31732" i="10"/>
  <c r="P31732" i="10"/>
  <c r="R31732" i="10" s="1"/>
  <c r="A31733" i="10"/>
  <c r="F31732" i="10"/>
  <c r="H31732" i="10" s="1"/>
  <c r="K31732" i="10"/>
  <c r="M31732" i="10" s="1"/>
  <c r="S31731" i="10"/>
  <c r="T31731" i="10" s="1"/>
  <c r="I31731" i="10"/>
  <c r="J31731" i="10" s="1"/>
  <c r="N31731" i="10"/>
  <c r="O31731" i="10" s="1"/>
  <c r="B31734" i="10" l="1"/>
  <c r="E31733" i="10"/>
  <c r="D31733" i="10"/>
  <c r="Q31733" i="10"/>
  <c r="L31733" i="10"/>
  <c r="G31733" i="10"/>
  <c r="I31732" i="10"/>
  <c r="J31732" i="10" s="1"/>
  <c r="N31732" i="10"/>
  <c r="O31732" i="10" s="1"/>
  <c r="P31733" i="10"/>
  <c r="R31733" i="10" s="1"/>
  <c r="A31734" i="10"/>
  <c r="K31733" i="10"/>
  <c r="M31733" i="10" s="1"/>
  <c r="F31733" i="10"/>
  <c r="H31733" i="10" s="1"/>
  <c r="S31732" i="10"/>
  <c r="T31732" i="10" s="1"/>
  <c r="B31735" i="10" l="1"/>
  <c r="E31734" i="10"/>
  <c r="D31734" i="10"/>
  <c r="Q31734" i="10"/>
  <c r="L31734" i="10"/>
  <c r="G31734" i="10"/>
  <c r="N31733" i="10"/>
  <c r="O31733" i="10" s="1"/>
  <c r="I31733" i="10"/>
  <c r="J31733" i="10" s="1"/>
  <c r="P31734" i="10"/>
  <c r="R31734" i="10" s="1"/>
  <c r="A31735" i="10"/>
  <c r="F31734" i="10"/>
  <c r="H31734" i="10" s="1"/>
  <c r="K31734" i="10"/>
  <c r="M31734" i="10" s="1"/>
  <c r="S31733" i="10"/>
  <c r="T31733" i="10" s="1"/>
  <c r="B31736" i="10" l="1"/>
  <c r="E31735" i="10"/>
  <c r="D31735" i="10"/>
  <c r="Q31735" i="10"/>
  <c r="L31735" i="10"/>
  <c r="G31735" i="10"/>
  <c r="I31734" i="10"/>
  <c r="J31734" i="10" s="1"/>
  <c r="N31734" i="10"/>
  <c r="O31734" i="10" s="1"/>
  <c r="P31735" i="10"/>
  <c r="R31735" i="10" s="1"/>
  <c r="A31736" i="10"/>
  <c r="F31735" i="10"/>
  <c r="H31735" i="10" s="1"/>
  <c r="K31735" i="10"/>
  <c r="M31735" i="10" s="1"/>
  <c r="S31734" i="10"/>
  <c r="T31734" i="10" s="1"/>
  <c r="B31737" i="10" l="1"/>
  <c r="E31736" i="10"/>
  <c r="D31736" i="10"/>
  <c r="Q31736" i="10"/>
  <c r="L31736" i="10"/>
  <c r="G31736" i="10"/>
  <c r="P31736" i="10"/>
  <c r="R31736" i="10" s="1"/>
  <c r="A31737" i="10"/>
  <c r="F31736" i="10"/>
  <c r="H31736" i="10" s="1"/>
  <c r="K31736" i="10"/>
  <c r="M31736" i="10" s="1"/>
  <c r="S31735" i="10"/>
  <c r="T31735" i="10" s="1"/>
  <c r="I31735" i="10"/>
  <c r="J31735" i="10" s="1"/>
  <c r="N31735" i="10"/>
  <c r="O31735" i="10" s="1"/>
  <c r="B31738" i="10" l="1"/>
  <c r="E31737" i="10"/>
  <c r="D31737" i="10"/>
  <c r="Q31737" i="10"/>
  <c r="L31737" i="10"/>
  <c r="G31737" i="10"/>
  <c r="I31736" i="10"/>
  <c r="J31736" i="10" s="1"/>
  <c r="N31736" i="10"/>
  <c r="O31736" i="10" s="1"/>
  <c r="P31737" i="10"/>
  <c r="R31737" i="10" s="1"/>
  <c r="A31738" i="10"/>
  <c r="F31737" i="10"/>
  <c r="H31737" i="10" s="1"/>
  <c r="K31737" i="10"/>
  <c r="M31737" i="10" s="1"/>
  <c r="S31736" i="10"/>
  <c r="T31736" i="10" s="1"/>
  <c r="B31739" i="10" l="1"/>
  <c r="E31738" i="10"/>
  <c r="D31738" i="10"/>
  <c r="Q31738" i="10"/>
  <c r="L31738" i="10"/>
  <c r="G31738" i="10"/>
  <c r="N31737" i="10"/>
  <c r="O31737" i="10" s="1"/>
  <c r="I31737" i="10"/>
  <c r="J31737" i="10" s="1"/>
  <c r="P31738" i="10"/>
  <c r="R31738" i="10" s="1"/>
  <c r="A31739" i="10"/>
  <c r="F31738" i="10"/>
  <c r="H31738" i="10" s="1"/>
  <c r="K31738" i="10"/>
  <c r="M31738" i="10" s="1"/>
  <c r="S31737" i="10"/>
  <c r="T31737" i="10" s="1"/>
  <c r="B31740" i="10" l="1"/>
  <c r="E31739" i="10"/>
  <c r="D31739" i="10"/>
  <c r="Q31739" i="10"/>
  <c r="L31739" i="10"/>
  <c r="G31739" i="10"/>
  <c r="N31738" i="10"/>
  <c r="O31738" i="10" s="1"/>
  <c r="P31739" i="10"/>
  <c r="R31739" i="10" s="1"/>
  <c r="A31740" i="10"/>
  <c r="F31739" i="10"/>
  <c r="H31739" i="10" s="1"/>
  <c r="K31739" i="10"/>
  <c r="M31739" i="10" s="1"/>
  <c r="S31738" i="10"/>
  <c r="T31738" i="10" s="1"/>
  <c r="I31738" i="10"/>
  <c r="J31738" i="10" s="1"/>
  <c r="B31741" i="10" l="1"/>
  <c r="E31740" i="10"/>
  <c r="D31740" i="10"/>
  <c r="Q31740" i="10"/>
  <c r="L31740" i="10"/>
  <c r="G31740" i="10"/>
  <c r="I31739" i="10"/>
  <c r="J31739" i="10" s="1"/>
  <c r="N31739" i="10"/>
  <c r="O31739" i="10" s="1"/>
  <c r="P31740" i="10"/>
  <c r="R31740" i="10" s="1"/>
  <c r="A31741" i="10"/>
  <c r="F31740" i="10"/>
  <c r="H31740" i="10" s="1"/>
  <c r="K31740" i="10"/>
  <c r="M31740" i="10" s="1"/>
  <c r="S31739" i="10"/>
  <c r="T31739" i="10" s="1"/>
  <c r="B31742" i="10" l="1"/>
  <c r="E31741" i="10"/>
  <c r="D31741" i="10"/>
  <c r="Q31741" i="10"/>
  <c r="L31741" i="10"/>
  <c r="G31741" i="10"/>
  <c r="I31740" i="10"/>
  <c r="J31740" i="10" s="1"/>
  <c r="P31741" i="10"/>
  <c r="R31741" i="10" s="1"/>
  <c r="A31742" i="10"/>
  <c r="F31741" i="10"/>
  <c r="H31741" i="10" s="1"/>
  <c r="K31741" i="10"/>
  <c r="M31741" i="10" s="1"/>
  <c r="S31740" i="10"/>
  <c r="T31740" i="10" s="1"/>
  <c r="N31740" i="10"/>
  <c r="O31740" i="10" s="1"/>
  <c r="B31743" i="10" l="1"/>
  <c r="E31742" i="10"/>
  <c r="D31742" i="10"/>
  <c r="Q31742" i="10"/>
  <c r="L31742" i="10"/>
  <c r="G31742" i="10"/>
  <c r="N31741" i="10"/>
  <c r="O31741" i="10" s="1"/>
  <c r="I31741" i="10"/>
  <c r="J31741" i="10" s="1"/>
  <c r="P31742" i="10"/>
  <c r="R31742" i="10" s="1"/>
  <c r="A31743" i="10"/>
  <c r="F31742" i="10"/>
  <c r="H31742" i="10" s="1"/>
  <c r="K31742" i="10"/>
  <c r="M31742" i="10" s="1"/>
  <c r="S31741" i="10"/>
  <c r="T31741" i="10" s="1"/>
  <c r="B31744" i="10" l="1"/>
  <c r="E31743" i="10"/>
  <c r="D31743" i="10"/>
  <c r="Q31743" i="10"/>
  <c r="L31743" i="10"/>
  <c r="G31743" i="10"/>
  <c r="N31742" i="10"/>
  <c r="O31742" i="10" s="1"/>
  <c r="S31742" i="10"/>
  <c r="T31742" i="10" s="1"/>
  <c r="I31742" i="10"/>
  <c r="J31742" i="10" s="1"/>
  <c r="P31743" i="10"/>
  <c r="R31743" i="10" s="1"/>
  <c r="A31744" i="10"/>
  <c r="F31743" i="10"/>
  <c r="H31743" i="10" s="1"/>
  <c r="K31743" i="10"/>
  <c r="M31743" i="10" s="1"/>
  <c r="B31745" i="10" l="1"/>
  <c r="E31744" i="10"/>
  <c r="D31744" i="10"/>
  <c r="Q31744" i="10"/>
  <c r="L31744" i="10"/>
  <c r="G31744" i="10"/>
  <c r="I31743" i="10"/>
  <c r="J31743" i="10" s="1"/>
  <c r="N31743" i="10"/>
  <c r="O31743" i="10" s="1"/>
  <c r="P31744" i="10"/>
  <c r="R31744" i="10" s="1"/>
  <c r="A31745" i="10"/>
  <c r="F31744" i="10"/>
  <c r="H31744" i="10" s="1"/>
  <c r="K31744" i="10"/>
  <c r="M31744" i="10" s="1"/>
  <c r="S31743" i="10"/>
  <c r="T31743" i="10" s="1"/>
  <c r="B31746" i="10" l="1"/>
  <c r="E31745" i="10"/>
  <c r="D31745" i="10"/>
  <c r="Q31745" i="10"/>
  <c r="L31745" i="10"/>
  <c r="G31745" i="10"/>
  <c r="N31744" i="10"/>
  <c r="O31744" i="10" s="1"/>
  <c r="S31744" i="10"/>
  <c r="T31744" i="10" s="1"/>
  <c r="P31745" i="10"/>
  <c r="R31745" i="10" s="1"/>
  <c r="A31746" i="10"/>
  <c r="F31745" i="10"/>
  <c r="H31745" i="10" s="1"/>
  <c r="K31745" i="10"/>
  <c r="M31745" i="10" s="1"/>
  <c r="I31744" i="10"/>
  <c r="J31744" i="10" s="1"/>
  <c r="B31747" i="10" l="1"/>
  <c r="E31746" i="10"/>
  <c r="D31746" i="10"/>
  <c r="Q31746" i="10"/>
  <c r="L31746" i="10"/>
  <c r="G31746" i="10"/>
  <c r="N31745" i="10"/>
  <c r="O31745" i="10" s="1"/>
  <c r="I31745" i="10"/>
  <c r="J31745" i="10" s="1"/>
  <c r="P31746" i="10"/>
  <c r="R31746" i="10" s="1"/>
  <c r="A31747" i="10"/>
  <c r="F31746" i="10"/>
  <c r="H31746" i="10" s="1"/>
  <c r="K31746" i="10"/>
  <c r="M31746" i="10" s="1"/>
  <c r="S31745" i="10"/>
  <c r="T31745" i="10" s="1"/>
  <c r="B31748" i="10" l="1"/>
  <c r="E31747" i="10"/>
  <c r="D31747" i="10"/>
  <c r="Q31747" i="10"/>
  <c r="L31747" i="10"/>
  <c r="G31747" i="10"/>
  <c r="P31747" i="10"/>
  <c r="R31747" i="10" s="1"/>
  <c r="A31748" i="10"/>
  <c r="F31747" i="10"/>
  <c r="H31747" i="10" s="1"/>
  <c r="K31747" i="10"/>
  <c r="M31747" i="10" s="1"/>
  <c r="S31746" i="10"/>
  <c r="T31746" i="10" s="1"/>
  <c r="I31746" i="10"/>
  <c r="J31746" i="10" s="1"/>
  <c r="N31746" i="10"/>
  <c r="O31746" i="10" s="1"/>
  <c r="B31749" i="10" l="1"/>
  <c r="E31748" i="10"/>
  <c r="D31748" i="10"/>
  <c r="Q31748" i="10"/>
  <c r="L31748" i="10"/>
  <c r="G31748" i="10"/>
  <c r="I31747" i="10"/>
  <c r="J31747" i="10" s="1"/>
  <c r="N31747" i="10"/>
  <c r="O31747" i="10" s="1"/>
  <c r="P31748" i="10"/>
  <c r="R31748" i="10" s="1"/>
  <c r="A31749" i="10"/>
  <c r="F31748" i="10"/>
  <c r="H31748" i="10" s="1"/>
  <c r="K31748" i="10"/>
  <c r="M31748" i="10" s="1"/>
  <c r="S31747" i="10"/>
  <c r="T31747" i="10" s="1"/>
  <c r="B31750" i="10" l="1"/>
  <c r="E31749" i="10"/>
  <c r="D31749" i="10"/>
  <c r="Q31749" i="10"/>
  <c r="L31749" i="10"/>
  <c r="G31749" i="10"/>
  <c r="I31748" i="10"/>
  <c r="J31748" i="10" s="1"/>
  <c r="N31748" i="10"/>
  <c r="O31748" i="10" s="1"/>
  <c r="P31749" i="10"/>
  <c r="R31749" i="10" s="1"/>
  <c r="A31750" i="10"/>
  <c r="F31749" i="10"/>
  <c r="H31749" i="10" s="1"/>
  <c r="K31749" i="10"/>
  <c r="M31749" i="10" s="1"/>
  <c r="S31748" i="10"/>
  <c r="T31748" i="10" s="1"/>
  <c r="B31751" i="10" l="1"/>
  <c r="E31750" i="10"/>
  <c r="D31750" i="10"/>
  <c r="Q31750" i="10"/>
  <c r="L31750" i="10"/>
  <c r="G31750" i="10"/>
  <c r="N31749" i="10"/>
  <c r="O31749" i="10" s="1"/>
  <c r="I31749" i="10"/>
  <c r="J31749" i="10" s="1"/>
  <c r="P31750" i="10"/>
  <c r="R31750" i="10" s="1"/>
  <c r="A31751" i="10"/>
  <c r="F31750" i="10"/>
  <c r="H31750" i="10" s="1"/>
  <c r="K31750" i="10"/>
  <c r="M31750" i="10" s="1"/>
  <c r="S31749" i="10"/>
  <c r="T31749" i="10" s="1"/>
  <c r="B31752" i="10" l="1"/>
  <c r="E31751" i="10"/>
  <c r="D31751" i="10"/>
  <c r="Q31751" i="10"/>
  <c r="L31751" i="10"/>
  <c r="G31751" i="10"/>
  <c r="P31751" i="10"/>
  <c r="R31751" i="10" s="1"/>
  <c r="A31752" i="10"/>
  <c r="F31751" i="10"/>
  <c r="H31751" i="10" s="1"/>
  <c r="K31751" i="10"/>
  <c r="M31751" i="10" s="1"/>
  <c r="S31750" i="10"/>
  <c r="T31750" i="10" s="1"/>
  <c r="I31750" i="10"/>
  <c r="J31750" i="10" s="1"/>
  <c r="N31750" i="10"/>
  <c r="O31750" i="10" s="1"/>
  <c r="B31753" i="10" l="1"/>
  <c r="E31752" i="10"/>
  <c r="D31752" i="10"/>
  <c r="Q31752" i="10"/>
  <c r="L31752" i="10"/>
  <c r="G31752" i="10"/>
  <c r="I31751" i="10"/>
  <c r="J31751" i="10" s="1"/>
  <c r="N31751" i="10"/>
  <c r="O31751" i="10" s="1"/>
  <c r="P31752" i="10"/>
  <c r="R31752" i="10" s="1"/>
  <c r="A31753" i="10"/>
  <c r="F31752" i="10"/>
  <c r="H31752" i="10" s="1"/>
  <c r="K31752" i="10"/>
  <c r="M31752" i="10" s="1"/>
  <c r="S31751" i="10"/>
  <c r="T31751" i="10" s="1"/>
  <c r="B31754" i="10" l="1"/>
  <c r="E31753" i="10"/>
  <c r="D31753" i="10"/>
  <c r="Q31753" i="10"/>
  <c r="L31753" i="10"/>
  <c r="G31753" i="10"/>
  <c r="I31752" i="10"/>
  <c r="J31752" i="10" s="1"/>
  <c r="N31752" i="10"/>
  <c r="O31752" i="10" s="1"/>
  <c r="P31753" i="10"/>
  <c r="R31753" i="10" s="1"/>
  <c r="A31754" i="10"/>
  <c r="F31753" i="10"/>
  <c r="H31753" i="10" s="1"/>
  <c r="K31753" i="10"/>
  <c r="M31753" i="10" s="1"/>
  <c r="S31752" i="10"/>
  <c r="T31752" i="10" s="1"/>
  <c r="B31755" i="10" l="1"/>
  <c r="E31754" i="10"/>
  <c r="D31754" i="10"/>
  <c r="Q31754" i="10"/>
  <c r="L31754" i="10"/>
  <c r="G31754" i="10"/>
  <c r="N31753" i="10"/>
  <c r="O31753" i="10" s="1"/>
  <c r="S31753" i="10"/>
  <c r="T31753" i="10" s="1"/>
  <c r="P31754" i="10"/>
  <c r="R31754" i="10" s="1"/>
  <c r="A31755" i="10"/>
  <c r="K31754" i="10"/>
  <c r="M31754" i="10" s="1"/>
  <c r="F31754" i="10"/>
  <c r="H31754" i="10" s="1"/>
  <c r="I31753" i="10"/>
  <c r="J31753" i="10" s="1"/>
  <c r="B31756" i="10" l="1"/>
  <c r="E31755" i="10"/>
  <c r="D31755" i="10"/>
  <c r="Q31755" i="10"/>
  <c r="L31755" i="10"/>
  <c r="G31755" i="10"/>
  <c r="I31754" i="10"/>
  <c r="J31754" i="10" s="1"/>
  <c r="P31755" i="10"/>
  <c r="R31755" i="10" s="1"/>
  <c r="A31756" i="10"/>
  <c r="K31755" i="10"/>
  <c r="M31755" i="10" s="1"/>
  <c r="F31755" i="10"/>
  <c r="H31755" i="10" s="1"/>
  <c r="S31754" i="10"/>
  <c r="T31754" i="10" s="1"/>
  <c r="N31754" i="10"/>
  <c r="O31754" i="10" s="1"/>
  <c r="B31757" i="10" l="1"/>
  <c r="E31756" i="10"/>
  <c r="D31756" i="10"/>
  <c r="Q31756" i="10"/>
  <c r="L31756" i="10"/>
  <c r="G31756" i="10"/>
  <c r="I31755" i="10"/>
  <c r="J31755" i="10" s="1"/>
  <c r="N31755" i="10"/>
  <c r="O31755" i="10" s="1"/>
  <c r="P31756" i="10"/>
  <c r="R31756" i="10" s="1"/>
  <c r="A31757" i="10"/>
  <c r="K31756" i="10"/>
  <c r="M31756" i="10" s="1"/>
  <c r="F31756" i="10"/>
  <c r="H31756" i="10" s="1"/>
  <c r="S31755" i="10"/>
  <c r="T31755" i="10" s="1"/>
  <c r="B31758" i="10" l="1"/>
  <c r="E31757" i="10"/>
  <c r="D31757" i="10"/>
  <c r="Q31757" i="10"/>
  <c r="L31757" i="10"/>
  <c r="G31757" i="10"/>
  <c r="S31756" i="10"/>
  <c r="T31756" i="10" s="1"/>
  <c r="I31756" i="10"/>
  <c r="J31756" i="10" s="1"/>
  <c r="N31756" i="10"/>
  <c r="O31756" i="10" s="1"/>
  <c r="P31757" i="10"/>
  <c r="R31757" i="10" s="1"/>
  <c r="A31758" i="10"/>
  <c r="K31757" i="10"/>
  <c r="M31757" i="10" s="1"/>
  <c r="F31757" i="10"/>
  <c r="H31757" i="10" s="1"/>
  <c r="B31759" i="10" l="1"/>
  <c r="E31758" i="10"/>
  <c r="D31758" i="10"/>
  <c r="Q31758" i="10"/>
  <c r="L31758" i="10"/>
  <c r="G31758" i="10"/>
  <c r="I31757" i="10"/>
  <c r="J31757" i="10" s="1"/>
  <c r="S31757" i="10"/>
  <c r="T31757" i="10" s="1"/>
  <c r="P31758" i="10"/>
  <c r="R31758" i="10" s="1"/>
  <c r="A31759" i="10"/>
  <c r="F31758" i="10"/>
  <c r="H31758" i="10" s="1"/>
  <c r="K31758" i="10"/>
  <c r="M31758" i="10" s="1"/>
  <c r="N31757" i="10"/>
  <c r="O31757" i="10" s="1"/>
  <c r="B31760" i="10" l="1"/>
  <c r="E31759" i="10"/>
  <c r="D31759" i="10"/>
  <c r="Q31759" i="10"/>
  <c r="L31759" i="10"/>
  <c r="G31759" i="10"/>
  <c r="I31758" i="10"/>
  <c r="J31758" i="10" s="1"/>
  <c r="N31758" i="10"/>
  <c r="O31758" i="10" s="1"/>
  <c r="P31759" i="10"/>
  <c r="R31759" i="10" s="1"/>
  <c r="A31760" i="10"/>
  <c r="K31759" i="10"/>
  <c r="M31759" i="10" s="1"/>
  <c r="F31759" i="10"/>
  <c r="H31759" i="10" s="1"/>
  <c r="S31758" i="10"/>
  <c r="T31758" i="10" s="1"/>
  <c r="B31761" i="10" l="1"/>
  <c r="E31760" i="10"/>
  <c r="D31760" i="10"/>
  <c r="Q31760" i="10"/>
  <c r="L31760" i="10"/>
  <c r="G31760" i="10"/>
  <c r="P31760" i="10"/>
  <c r="R31760" i="10" s="1"/>
  <c r="A31761" i="10"/>
  <c r="K31760" i="10"/>
  <c r="M31760" i="10" s="1"/>
  <c r="F31760" i="10"/>
  <c r="H31760" i="10" s="1"/>
  <c r="S31759" i="10"/>
  <c r="T31759" i="10" s="1"/>
  <c r="I31759" i="10"/>
  <c r="J31759" i="10" s="1"/>
  <c r="N31759" i="10"/>
  <c r="O31759" i="10" s="1"/>
  <c r="B31762" i="10" l="1"/>
  <c r="E31761" i="10"/>
  <c r="D31761" i="10"/>
  <c r="Q31761" i="10"/>
  <c r="L31761" i="10"/>
  <c r="G31761" i="10"/>
  <c r="I31760" i="10"/>
  <c r="J31760" i="10" s="1"/>
  <c r="N31760" i="10"/>
  <c r="O31760" i="10" s="1"/>
  <c r="P31761" i="10"/>
  <c r="R31761" i="10" s="1"/>
  <c r="A31762" i="10"/>
  <c r="F31761" i="10"/>
  <c r="H31761" i="10" s="1"/>
  <c r="K31761" i="10"/>
  <c r="M31761" i="10" s="1"/>
  <c r="S31760" i="10"/>
  <c r="T31760" i="10" s="1"/>
  <c r="B31763" i="10" l="1"/>
  <c r="E31762" i="10"/>
  <c r="D31762" i="10"/>
  <c r="Q31762" i="10"/>
  <c r="L31762" i="10"/>
  <c r="G31762" i="10"/>
  <c r="N31761" i="10"/>
  <c r="O31761" i="10" s="1"/>
  <c r="I31761" i="10"/>
  <c r="J31761" i="10" s="1"/>
  <c r="P31762" i="10"/>
  <c r="R31762" i="10" s="1"/>
  <c r="A31763" i="10"/>
  <c r="K31762" i="10"/>
  <c r="M31762" i="10" s="1"/>
  <c r="F31762" i="10"/>
  <c r="H31762" i="10" s="1"/>
  <c r="S31761" i="10"/>
  <c r="T31761" i="10" s="1"/>
  <c r="B31764" i="10" l="1"/>
  <c r="E31763" i="10"/>
  <c r="D31763" i="10"/>
  <c r="Q31763" i="10"/>
  <c r="L31763" i="10"/>
  <c r="G31763" i="10"/>
  <c r="N31762" i="10"/>
  <c r="O31762" i="10" s="1"/>
  <c r="P31763" i="10"/>
  <c r="R31763" i="10" s="1"/>
  <c r="A31764" i="10"/>
  <c r="K31763" i="10"/>
  <c r="M31763" i="10" s="1"/>
  <c r="F31763" i="10"/>
  <c r="H31763" i="10" s="1"/>
  <c r="S31762" i="10"/>
  <c r="T31762" i="10" s="1"/>
  <c r="I31762" i="10"/>
  <c r="J31762" i="10" s="1"/>
  <c r="B31765" i="10" l="1"/>
  <c r="E31764" i="10"/>
  <c r="D31764" i="10"/>
  <c r="Q31764" i="10"/>
  <c r="L31764" i="10"/>
  <c r="G31764" i="10"/>
  <c r="I31763" i="10"/>
  <c r="J31763" i="10" s="1"/>
  <c r="N31763" i="10"/>
  <c r="O31763" i="10" s="1"/>
  <c r="P31764" i="10"/>
  <c r="R31764" i="10" s="1"/>
  <c r="A31765" i="10"/>
  <c r="K31764" i="10"/>
  <c r="M31764" i="10" s="1"/>
  <c r="F31764" i="10"/>
  <c r="H31764" i="10" s="1"/>
  <c r="S31763" i="10"/>
  <c r="T31763" i="10" s="1"/>
  <c r="B31766" i="10" l="1"/>
  <c r="E31765" i="10"/>
  <c r="D31765" i="10"/>
  <c r="Q31765" i="10"/>
  <c r="L31765" i="10"/>
  <c r="G31765" i="10"/>
  <c r="P31765" i="10"/>
  <c r="R31765" i="10" s="1"/>
  <c r="A31766" i="10"/>
  <c r="K31765" i="10"/>
  <c r="M31765" i="10" s="1"/>
  <c r="F31765" i="10"/>
  <c r="H31765" i="10" s="1"/>
  <c r="S31764" i="10"/>
  <c r="T31764" i="10" s="1"/>
  <c r="I31764" i="10"/>
  <c r="J31764" i="10" s="1"/>
  <c r="N31764" i="10"/>
  <c r="O31764" i="10" s="1"/>
  <c r="B31767" i="10" l="1"/>
  <c r="E31766" i="10"/>
  <c r="D31766" i="10"/>
  <c r="Q31766" i="10"/>
  <c r="L31766" i="10"/>
  <c r="G31766" i="10"/>
  <c r="N31765" i="10"/>
  <c r="O31765" i="10" s="1"/>
  <c r="I31765" i="10"/>
  <c r="J31765" i="10" s="1"/>
  <c r="P31766" i="10"/>
  <c r="R31766" i="10" s="1"/>
  <c r="A31767" i="10"/>
  <c r="F31766" i="10"/>
  <c r="H31766" i="10" s="1"/>
  <c r="K31766" i="10"/>
  <c r="M31766" i="10" s="1"/>
  <c r="S31765" i="10"/>
  <c r="T31765" i="10" s="1"/>
  <c r="B31768" i="10" l="1"/>
  <c r="E31767" i="10"/>
  <c r="D31767" i="10"/>
  <c r="Q31767" i="10"/>
  <c r="L31767" i="10"/>
  <c r="G31767" i="10"/>
  <c r="I31766" i="10"/>
  <c r="J31766" i="10" s="1"/>
  <c r="N31766" i="10"/>
  <c r="O31766" i="10" s="1"/>
  <c r="P31767" i="10"/>
  <c r="R31767" i="10" s="1"/>
  <c r="A31768" i="10"/>
  <c r="F31767" i="10"/>
  <c r="H31767" i="10" s="1"/>
  <c r="K31767" i="10"/>
  <c r="M31767" i="10" s="1"/>
  <c r="S31766" i="10"/>
  <c r="T31766" i="10" s="1"/>
  <c r="B31769" i="10" l="1"/>
  <c r="E31768" i="10"/>
  <c r="D31768" i="10"/>
  <c r="G31768" i="10"/>
  <c r="Q31768" i="10"/>
  <c r="L31768" i="10"/>
  <c r="I31767" i="10"/>
  <c r="J31767" i="10" s="1"/>
  <c r="N31767" i="10"/>
  <c r="O31767" i="10" s="1"/>
  <c r="P31768" i="10"/>
  <c r="R31768" i="10" s="1"/>
  <c r="A31769" i="10"/>
  <c r="F31768" i="10"/>
  <c r="H31768" i="10" s="1"/>
  <c r="K31768" i="10"/>
  <c r="M31768" i="10" s="1"/>
  <c r="S31767" i="10"/>
  <c r="T31767" i="10" s="1"/>
  <c r="B31770" i="10" l="1"/>
  <c r="E31769" i="10"/>
  <c r="D31769" i="10"/>
  <c r="Q31769" i="10"/>
  <c r="G31769" i="10"/>
  <c r="L31769" i="10"/>
  <c r="I31768" i="10"/>
  <c r="J31768" i="10" s="1"/>
  <c r="P31769" i="10"/>
  <c r="R31769" i="10" s="1"/>
  <c r="A31770" i="10"/>
  <c r="F31769" i="10"/>
  <c r="H31769" i="10" s="1"/>
  <c r="K31769" i="10"/>
  <c r="M31769" i="10" s="1"/>
  <c r="S31768" i="10"/>
  <c r="T31768" i="10" s="1"/>
  <c r="N31768" i="10"/>
  <c r="O31768" i="10" s="1"/>
  <c r="B31771" i="10" l="1"/>
  <c r="E31770" i="10"/>
  <c r="D31770" i="10"/>
  <c r="Q31770" i="10"/>
  <c r="L31770" i="10"/>
  <c r="G31770" i="10"/>
  <c r="N31769" i="10"/>
  <c r="O31769" i="10" s="1"/>
  <c r="I31769" i="10"/>
  <c r="J31769" i="10" s="1"/>
  <c r="P31770" i="10"/>
  <c r="R31770" i="10" s="1"/>
  <c r="A31771" i="10"/>
  <c r="K31770" i="10"/>
  <c r="M31770" i="10" s="1"/>
  <c r="F31770" i="10"/>
  <c r="H31770" i="10" s="1"/>
  <c r="S31769" i="10"/>
  <c r="T31769" i="10" s="1"/>
  <c r="B31772" i="10" l="1"/>
  <c r="E31771" i="10"/>
  <c r="D31771" i="10"/>
  <c r="Q31771" i="10"/>
  <c r="L31771" i="10"/>
  <c r="G31771" i="10"/>
  <c r="S31770" i="10"/>
  <c r="T31770" i="10" s="1"/>
  <c r="I31770" i="10"/>
  <c r="J31770" i="10" s="1"/>
  <c r="N31770" i="10"/>
  <c r="O31770" i="10" s="1"/>
  <c r="P31771" i="10"/>
  <c r="R31771" i="10" s="1"/>
  <c r="A31772" i="10"/>
  <c r="K31771" i="10"/>
  <c r="M31771" i="10" s="1"/>
  <c r="F31771" i="10"/>
  <c r="H31771" i="10" s="1"/>
  <c r="B31773" i="10" l="1"/>
  <c r="E31772" i="10"/>
  <c r="D31772" i="10"/>
  <c r="G31772" i="10"/>
  <c r="Q31772" i="10"/>
  <c r="L31772" i="10"/>
  <c r="S31771" i="10"/>
  <c r="T31771" i="10" s="1"/>
  <c r="N31771" i="10"/>
  <c r="O31771" i="10" s="1"/>
  <c r="P31772" i="10"/>
  <c r="R31772" i="10" s="1"/>
  <c r="A31773" i="10"/>
  <c r="K31772" i="10"/>
  <c r="M31772" i="10" s="1"/>
  <c r="F31772" i="10"/>
  <c r="H31772" i="10" s="1"/>
  <c r="I31771" i="10"/>
  <c r="J31771" i="10" s="1"/>
  <c r="B31774" i="10" l="1"/>
  <c r="E31773" i="10"/>
  <c r="D31773" i="10"/>
  <c r="Q31773" i="10"/>
  <c r="G31773" i="10"/>
  <c r="L31773" i="10"/>
  <c r="I31772" i="10"/>
  <c r="J31772" i="10" s="1"/>
  <c r="N31772" i="10"/>
  <c r="O31772" i="10" s="1"/>
  <c r="P31773" i="10"/>
  <c r="R31773" i="10" s="1"/>
  <c r="A31774" i="10"/>
  <c r="K31773" i="10"/>
  <c r="M31773" i="10" s="1"/>
  <c r="F31773" i="10"/>
  <c r="H31773" i="10" s="1"/>
  <c r="S31772" i="10"/>
  <c r="T31772" i="10" s="1"/>
  <c r="B31775" i="10" l="1"/>
  <c r="E31774" i="10"/>
  <c r="D31774" i="10"/>
  <c r="G31774" i="10"/>
  <c r="Q31774" i="10"/>
  <c r="L31774" i="10"/>
  <c r="P31774" i="10"/>
  <c r="R31774" i="10" s="1"/>
  <c r="A31775" i="10"/>
  <c r="F31774" i="10"/>
  <c r="H31774" i="10" s="1"/>
  <c r="K31774" i="10"/>
  <c r="M31774" i="10" s="1"/>
  <c r="S31773" i="10"/>
  <c r="T31773" i="10" s="1"/>
  <c r="N31773" i="10"/>
  <c r="O31773" i="10" s="1"/>
  <c r="I31773" i="10"/>
  <c r="J31773" i="10" s="1"/>
  <c r="B31776" i="10" l="1"/>
  <c r="E31775" i="10"/>
  <c r="D31775" i="10"/>
  <c r="G31775" i="10"/>
  <c r="Q31775" i="10"/>
  <c r="L31775" i="10"/>
  <c r="I31774" i="10"/>
  <c r="J31774" i="10" s="1"/>
  <c r="N31774" i="10"/>
  <c r="O31774" i="10" s="1"/>
  <c r="P31775" i="10"/>
  <c r="R31775" i="10" s="1"/>
  <c r="A31776" i="10"/>
  <c r="K31775" i="10"/>
  <c r="M31775" i="10" s="1"/>
  <c r="F31775" i="10"/>
  <c r="H31775" i="10" s="1"/>
  <c r="S31774" i="10"/>
  <c r="T31774" i="10" s="1"/>
  <c r="B31777" i="10" l="1"/>
  <c r="E31776" i="10"/>
  <c r="D31776" i="10"/>
  <c r="Q31776" i="10"/>
  <c r="L31776" i="10"/>
  <c r="G31776" i="10"/>
  <c r="I31775" i="10"/>
  <c r="J31775" i="10" s="1"/>
  <c r="N31775" i="10"/>
  <c r="O31775" i="10" s="1"/>
  <c r="P31776" i="10"/>
  <c r="R31776" i="10" s="1"/>
  <c r="A31777" i="10"/>
  <c r="K31776" i="10"/>
  <c r="M31776" i="10" s="1"/>
  <c r="F31776" i="10"/>
  <c r="H31776" i="10" s="1"/>
  <c r="S31775" i="10"/>
  <c r="T31775" i="10" s="1"/>
  <c r="B31778" i="10" l="1"/>
  <c r="E31777" i="10"/>
  <c r="D31777" i="10"/>
  <c r="Q31777" i="10"/>
  <c r="G31777" i="10"/>
  <c r="L31777" i="10"/>
  <c r="N31776" i="10"/>
  <c r="O31776" i="10" s="1"/>
  <c r="P31777" i="10"/>
  <c r="R31777" i="10" s="1"/>
  <c r="A31778" i="10"/>
  <c r="K31777" i="10"/>
  <c r="M31777" i="10" s="1"/>
  <c r="F31777" i="10"/>
  <c r="H31777" i="10" s="1"/>
  <c r="S31776" i="10"/>
  <c r="T31776" i="10" s="1"/>
  <c r="I31776" i="10"/>
  <c r="J31776" i="10" s="1"/>
  <c r="B31779" i="10" l="1"/>
  <c r="E31778" i="10"/>
  <c r="D31778" i="10"/>
  <c r="G31778" i="10"/>
  <c r="Q31778" i="10"/>
  <c r="L31778" i="10"/>
  <c r="N31777" i="10"/>
  <c r="O31777" i="10" s="1"/>
  <c r="I31777" i="10"/>
  <c r="J31777" i="10" s="1"/>
  <c r="P31778" i="10"/>
  <c r="R31778" i="10" s="1"/>
  <c r="A31779" i="10"/>
  <c r="F31778" i="10"/>
  <c r="H31778" i="10" s="1"/>
  <c r="K31778" i="10"/>
  <c r="M31778" i="10" s="1"/>
  <c r="S31777" i="10"/>
  <c r="T31777" i="10" s="1"/>
  <c r="B31780" i="10" l="1"/>
  <c r="E31779" i="10"/>
  <c r="D31779" i="10"/>
  <c r="G31779" i="10"/>
  <c r="Q31779" i="10"/>
  <c r="L31779" i="10"/>
  <c r="P31779" i="10"/>
  <c r="R31779" i="10" s="1"/>
  <c r="A31780" i="10"/>
  <c r="F31779" i="10"/>
  <c r="H31779" i="10" s="1"/>
  <c r="K31779" i="10"/>
  <c r="M31779" i="10" s="1"/>
  <c r="S31778" i="10"/>
  <c r="T31778" i="10" s="1"/>
  <c r="I31778" i="10"/>
  <c r="J31778" i="10" s="1"/>
  <c r="N31778" i="10"/>
  <c r="O31778" i="10" s="1"/>
  <c r="B31781" i="10" l="1"/>
  <c r="E31780" i="10"/>
  <c r="D31780" i="10"/>
  <c r="G31780" i="10"/>
  <c r="Q31780" i="10"/>
  <c r="L31780" i="10"/>
  <c r="I31779" i="10"/>
  <c r="J31779" i="10" s="1"/>
  <c r="N31779" i="10"/>
  <c r="O31779" i="10" s="1"/>
  <c r="P31780" i="10"/>
  <c r="R31780" i="10" s="1"/>
  <c r="A31781" i="10"/>
  <c r="F31780" i="10"/>
  <c r="H31780" i="10" s="1"/>
  <c r="K31780" i="10"/>
  <c r="M31780" i="10" s="1"/>
  <c r="S31779" i="10"/>
  <c r="T31779" i="10" s="1"/>
  <c r="B31782" i="10" l="1"/>
  <c r="E31781" i="10"/>
  <c r="D31781" i="10"/>
  <c r="L31781" i="10"/>
  <c r="Q31781" i="10"/>
  <c r="G31781" i="10"/>
  <c r="I31780" i="10"/>
  <c r="J31780" i="10" s="1"/>
  <c r="N31780" i="10"/>
  <c r="O31780" i="10" s="1"/>
  <c r="P31781" i="10"/>
  <c r="R31781" i="10" s="1"/>
  <c r="A31782" i="10"/>
  <c r="F31781" i="10"/>
  <c r="H31781" i="10" s="1"/>
  <c r="K31781" i="10"/>
  <c r="M31781" i="10" s="1"/>
  <c r="S31780" i="10"/>
  <c r="T31780" i="10" s="1"/>
  <c r="B31783" i="10" l="1"/>
  <c r="E31782" i="10"/>
  <c r="D31782" i="10"/>
  <c r="G31782" i="10"/>
  <c r="Q31782" i="10"/>
  <c r="L31782" i="10"/>
  <c r="N31781" i="10"/>
  <c r="O31781" i="10" s="1"/>
  <c r="I31781" i="10"/>
  <c r="J31781" i="10" s="1"/>
  <c r="P31782" i="10"/>
  <c r="R31782" i="10" s="1"/>
  <c r="A31783" i="10"/>
  <c r="K31782" i="10"/>
  <c r="M31782" i="10" s="1"/>
  <c r="F31782" i="10"/>
  <c r="H31782" i="10" s="1"/>
  <c r="S31781" i="10"/>
  <c r="T31781" i="10" s="1"/>
  <c r="B31784" i="10" l="1"/>
  <c r="E31783" i="10"/>
  <c r="D31783" i="10"/>
  <c r="Q31783" i="10"/>
  <c r="L31783" i="10"/>
  <c r="G31783" i="10"/>
  <c r="P31783" i="10"/>
  <c r="R31783" i="10" s="1"/>
  <c r="A31784" i="10"/>
  <c r="K31783" i="10"/>
  <c r="M31783" i="10" s="1"/>
  <c r="F31783" i="10"/>
  <c r="H31783" i="10" s="1"/>
  <c r="S31782" i="10"/>
  <c r="T31782" i="10" s="1"/>
  <c r="I31782" i="10"/>
  <c r="J31782" i="10" s="1"/>
  <c r="N31782" i="10"/>
  <c r="O31782" i="10" s="1"/>
  <c r="B31785" i="10" l="1"/>
  <c r="E31784" i="10"/>
  <c r="D31784" i="10"/>
  <c r="G31784" i="10"/>
  <c r="Q31784" i="10"/>
  <c r="L31784" i="10"/>
  <c r="I31783" i="10"/>
  <c r="J31783" i="10" s="1"/>
  <c r="N31783" i="10"/>
  <c r="O31783" i="10" s="1"/>
  <c r="P31784" i="10"/>
  <c r="R31784" i="10" s="1"/>
  <c r="A31785" i="10"/>
  <c r="K31784" i="10"/>
  <c r="M31784" i="10" s="1"/>
  <c r="F31784" i="10"/>
  <c r="H31784" i="10" s="1"/>
  <c r="S31783" i="10"/>
  <c r="T31783" i="10" s="1"/>
  <c r="B31786" i="10" l="1"/>
  <c r="E31785" i="10"/>
  <c r="D31785" i="10"/>
  <c r="Q31785" i="10"/>
  <c r="G31785" i="10"/>
  <c r="L31785" i="10"/>
  <c r="I31784" i="10"/>
  <c r="J31784" i="10" s="1"/>
  <c r="N31784" i="10"/>
  <c r="O31784" i="10" s="1"/>
  <c r="P31785" i="10"/>
  <c r="R31785" i="10" s="1"/>
  <c r="A31786" i="10"/>
  <c r="F31785" i="10"/>
  <c r="H31785" i="10" s="1"/>
  <c r="K31785" i="10"/>
  <c r="M31785" i="10" s="1"/>
  <c r="S31784" i="10"/>
  <c r="T31784" i="10" s="1"/>
  <c r="B31787" i="10" l="1"/>
  <c r="E31786" i="10"/>
  <c r="D31786" i="10"/>
  <c r="Q31786" i="10"/>
  <c r="L31786" i="10"/>
  <c r="G31786" i="10"/>
  <c r="N31785" i="10"/>
  <c r="O31785" i="10" s="1"/>
  <c r="P31786" i="10"/>
  <c r="R31786" i="10" s="1"/>
  <c r="A31787" i="10"/>
  <c r="F31786" i="10"/>
  <c r="H31786" i="10" s="1"/>
  <c r="K31786" i="10"/>
  <c r="M31786" i="10" s="1"/>
  <c r="I31785" i="10"/>
  <c r="J31785" i="10" s="1"/>
  <c r="S31785" i="10"/>
  <c r="T31785" i="10" s="1"/>
  <c r="B31788" i="10" l="1"/>
  <c r="E31787" i="10"/>
  <c r="D31787" i="10"/>
  <c r="Q31787" i="10"/>
  <c r="L31787" i="10"/>
  <c r="G31787" i="10"/>
  <c r="I31786" i="10"/>
  <c r="J31786" i="10" s="1"/>
  <c r="N31786" i="10"/>
  <c r="O31786" i="10" s="1"/>
  <c r="P31787" i="10"/>
  <c r="R31787" i="10" s="1"/>
  <c r="A31788" i="10"/>
  <c r="K31787" i="10"/>
  <c r="M31787" i="10" s="1"/>
  <c r="F31787" i="10"/>
  <c r="H31787" i="10" s="1"/>
  <c r="S31786" i="10"/>
  <c r="T31786" i="10" s="1"/>
  <c r="B31789" i="10" l="1"/>
  <c r="E31788" i="10"/>
  <c r="D31788" i="10"/>
  <c r="G31788" i="10"/>
  <c r="Q31788" i="10"/>
  <c r="L31788" i="10"/>
  <c r="P31788" i="10"/>
  <c r="R31788" i="10" s="1"/>
  <c r="A31789" i="10"/>
  <c r="K31788" i="10"/>
  <c r="M31788" i="10" s="1"/>
  <c r="F31788" i="10"/>
  <c r="H31788" i="10" s="1"/>
  <c r="S31787" i="10"/>
  <c r="T31787" i="10" s="1"/>
  <c r="I31787" i="10"/>
  <c r="J31787" i="10" s="1"/>
  <c r="N31787" i="10"/>
  <c r="O31787" i="10" s="1"/>
  <c r="B31790" i="10" l="1"/>
  <c r="E31789" i="10"/>
  <c r="D31789" i="10"/>
  <c r="Q31789" i="10"/>
  <c r="G31789" i="10"/>
  <c r="L31789" i="10"/>
  <c r="I31788" i="10"/>
  <c r="J31788" i="10" s="1"/>
  <c r="N31788" i="10"/>
  <c r="O31788" i="10" s="1"/>
  <c r="P31789" i="10"/>
  <c r="R31789" i="10" s="1"/>
  <c r="A31790" i="10"/>
  <c r="K31789" i="10"/>
  <c r="M31789" i="10" s="1"/>
  <c r="F31789" i="10"/>
  <c r="H31789" i="10" s="1"/>
  <c r="S31788" i="10"/>
  <c r="T31788" i="10" s="1"/>
  <c r="B31791" i="10" l="1"/>
  <c r="E31790" i="10"/>
  <c r="D31790" i="10"/>
  <c r="G31790" i="10"/>
  <c r="Q31790" i="10"/>
  <c r="L31790" i="10"/>
  <c r="N31789" i="10"/>
  <c r="O31789" i="10" s="1"/>
  <c r="I31789" i="10"/>
  <c r="J31789" i="10" s="1"/>
  <c r="P31790" i="10"/>
  <c r="R31790" i="10" s="1"/>
  <c r="A31791" i="10"/>
  <c r="K31790" i="10"/>
  <c r="M31790" i="10" s="1"/>
  <c r="F31790" i="10"/>
  <c r="H31790" i="10" s="1"/>
  <c r="S31789" i="10"/>
  <c r="T31789" i="10" s="1"/>
  <c r="B31792" i="10" l="1"/>
  <c r="E31791" i="10"/>
  <c r="D31791" i="10"/>
  <c r="G31791" i="10"/>
  <c r="Q31791" i="10"/>
  <c r="L31791" i="10"/>
  <c r="I31790" i="10"/>
  <c r="J31790" i="10" s="1"/>
  <c r="N31790" i="10"/>
  <c r="O31790" i="10" s="1"/>
  <c r="P31791" i="10"/>
  <c r="R31791" i="10" s="1"/>
  <c r="A31792" i="10"/>
  <c r="K31791" i="10"/>
  <c r="M31791" i="10" s="1"/>
  <c r="F31791" i="10"/>
  <c r="H31791" i="10" s="1"/>
  <c r="S31790" i="10"/>
  <c r="T31790" i="10" s="1"/>
  <c r="B31793" i="10" l="1"/>
  <c r="E31792" i="10"/>
  <c r="D31792" i="10"/>
  <c r="Q31792" i="10"/>
  <c r="L31792" i="10"/>
  <c r="G31792" i="10"/>
  <c r="I31791" i="10"/>
  <c r="J31791" i="10" s="1"/>
  <c r="P31792" i="10"/>
  <c r="R31792" i="10" s="1"/>
  <c r="A31793" i="10"/>
  <c r="K31792" i="10"/>
  <c r="M31792" i="10" s="1"/>
  <c r="F31792" i="10"/>
  <c r="H31792" i="10" s="1"/>
  <c r="S31791" i="10"/>
  <c r="T31791" i="10" s="1"/>
  <c r="N31791" i="10"/>
  <c r="O31791" i="10" s="1"/>
  <c r="B31794" i="10" l="1"/>
  <c r="E31793" i="10"/>
  <c r="D31793" i="10"/>
  <c r="Q31793" i="10"/>
  <c r="G31793" i="10"/>
  <c r="L31793" i="10"/>
  <c r="I31792" i="10"/>
  <c r="J31792" i="10" s="1"/>
  <c r="N31792" i="10"/>
  <c r="O31792" i="10" s="1"/>
  <c r="P31793" i="10"/>
  <c r="R31793" i="10" s="1"/>
  <c r="A31794" i="10"/>
  <c r="K31793" i="10"/>
  <c r="M31793" i="10" s="1"/>
  <c r="F31793" i="10"/>
  <c r="H31793" i="10" s="1"/>
  <c r="S31792" i="10"/>
  <c r="T31792" i="10" s="1"/>
  <c r="B31795" i="10" l="1"/>
  <c r="E31794" i="10"/>
  <c r="D31794" i="10"/>
  <c r="G31794" i="10"/>
  <c r="Q31794" i="10"/>
  <c r="L31794" i="10"/>
  <c r="I31793" i="10"/>
  <c r="J31793" i="10" s="1"/>
  <c r="S31793" i="10"/>
  <c r="T31793" i="10" s="1"/>
  <c r="N31793" i="10"/>
  <c r="O31793" i="10" s="1"/>
  <c r="P31794" i="10"/>
  <c r="R31794" i="10" s="1"/>
  <c r="A31795" i="10"/>
  <c r="F31794" i="10"/>
  <c r="H31794" i="10" s="1"/>
  <c r="K31794" i="10"/>
  <c r="M31794" i="10" s="1"/>
  <c r="B31796" i="10" l="1"/>
  <c r="E31795" i="10"/>
  <c r="D31795" i="10"/>
  <c r="G31795" i="10"/>
  <c r="Q31795" i="10"/>
  <c r="L31795" i="10"/>
  <c r="I31794" i="10"/>
  <c r="J31794" i="10" s="1"/>
  <c r="N31794" i="10"/>
  <c r="O31794" i="10" s="1"/>
  <c r="P31795" i="10"/>
  <c r="R31795" i="10" s="1"/>
  <c r="A31796" i="10"/>
  <c r="F31795" i="10"/>
  <c r="H31795" i="10" s="1"/>
  <c r="K31795" i="10"/>
  <c r="M31795" i="10" s="1"/>
  <c r="S31794" i="10"/>
  <c r="T31794" i="10" s="1"/>
  <c r="B31797" i="10" l="1"/>
  <c r="E31796" i="10"/>
  <c r="D31796" i="10"/>
  <c r="G31796" i="10"/>
  <c r="Q31796" i="10"/>
  <c r="L31796" i="10"/>
  <c r="S31795" i="10"/>
  <c r="T31795" i="10" s="1"/>
  <c r="N31795" i="10"/>
  <c r="O31795" i="10" s="1"/>
  <c r="P31796" i="10"/>
  <c r="R31796" i="10" s="1"/>
  <c r="A31797" i="10"/>
  <c r="F31796" i="10"/>
  <c r="H31796" i="10" s="1"/>
  <c r="K31796" i="10"/>
  <c r="M31796" i="10" s="1"/>
  <c r="I31795" i="10"/>
  <c r="J31795" i="10" s="1"/>
  <c r="B31798" i="10" l="1"/>
  <c r="E31797" i="10"/>
  <c r="D31797" i="10"/>
  <c r="L31797" i="10"/>
  <c r="Q31797" i="10"/>
  <c r="G31797" i="10"/>
  <c r="I31796" i="10"/>
  <c r="J31796" i="10" s="1"/>
  <c r="N31796" i="10"/>
  <c r="O31796" i="10" s="1"/>
  <c r="P31797" i="10"/>
  <c r="R31797" i="10" s="1"/>
  <c r="A31798" i="10"/>
  <c r="F31797" i="10"/>
  <c r="H31797" i="10" s="1"/>
  <c r="K31797" i="10"/>
  <c r="M31797" i="10" s="1"/>
  <c r="S31796" i="10"/>
  <c r="T31796" i="10" s="1"/>
  <c r="B31799" i="10" l="1"/>
  <c r="E31798" i="10"/>
  <c r="D31798" i="10"/>
  <c r="G31798" i="10"/>
  <c r="Q31798" i="10"/>
  <c r="L31798" i="10"/>
  <c r="N31797" i="10"/>
  <c r="O31797" i="10" s="1"/>
  <c r="P31798" i="10"/>
  <c r="R31798" i="10" s="1"/>
  <c r="A31799" i="10"/>
  <c r="K31798" i="10"/>
  <c r="M31798" i="10" s="1"/>
  <c r="F31798" i="10"/>
  <c r="H31798" i="10" s="1"/>
  <c r="S31797" i="10"/>
  <c r="T31797" i="10" s="1"/>
  <c r="I31797" i="10"/>
  <c r="J31797" i="10" s="1"/>
  <c r="B31800" i="10" l="1"/>
  <c r="E31799" i="10"/>
  <c r="D31799" i="10"/>
  <c r="Q31799" i="10"/>
  <c r="L31799" i="10"/>
  <c r="G31799" i="10"/>
  <c r="I31798" i="10"/>
  <c r="J31798" i="10" s="1"/>
  <c r="N31798" i="10"/>
  <c r="O31798" i="10" s="1"/>
  <c r="P31799" i="10"/>
  <c r="R31799" i="10" s="1"/>
  <c r="A31800" i="10"/>
  <c r="K31799" i="10"/>
  <c r="M31799" i="10" s="1"/>
  <c r="F31799" i="10"/>
  <c r="H31799" i="10" s="1"/>
  <c r="S31798" i="10"/>
  <c r="T31798" i="10" s="1"/>
  <c r="B31801" i="10" l="1"/>
  <c r="E31800" i="10"/>
  <c r="D31800" i="10"/>
  <c r="G31800" i="10"/>
  <c r="Q31800" i="10"/>
  <c r="L31800" i="10"/>
  <c r="S31799" i="10"/>
  <c r="T31799" i="10" s="1"/>
  <c r="I31799" i="10"/>
  <c r="J31799" i="10" s="1"/>
  <c r="N31799" i="10"/>
  <c r="O31799" i="10" s="1"/>
  <c r="P31800" i="10"/>
  <c r="R31800" i="10" s="1"/>
  <c r="A31801" i="10"/>
  <c r="K31800" i="10"/>
  <c r="M31800" i="10" s="1"/>
  <c r="F31800" i="10"/>
  <c r="H31800" i="10" s="1"/>
  <c r="B31802" i="10" l="1"/>
  <c r="E31801" i="10"/>
  <c r="D31801" i="10"/>
  <c r="Q31801" i="10"/>
  <c r="G31801" i="10"/>
  <c r="L31801" i="10"/>
  <c r="S31800" i="10"/>
  <c r="T31800" i="10" s="1"/>
  <c r="N31800" i="10"/>
  <c r="O31800" i="10" s="1"/>
  <c r="P31801" i="10"/>
  <c r="R31801" i="10" s="1"/>
  <c r="A31802" i="10"/>
  <c r="K31801" i="10"/>
  <c r="M31801" i="10" s="1"/>
  <c r="F31801" i="10"/>
  <c r="H31801" i="10" s="1"/>
  <c r="I31800" i="10"/>
  <c r="J31800" i="10" s="1"/>
  <c r="B31803" i="10" l="1"/>
  <c r="E31802" i="10"/>
  <c r="D31802" i="10"/>
  <c r="G31802" i="10"/>
  <c r="Q31802" i="10"/>
  <c r="L31802" i="10"/>
  <c r="N31801" i="10"/>
  <c r="O31801" i="10" s="1"/>
  <c r="I31801" i="10"/>
  <c r="J31801" i="10" s="1"/>
  <c r="P31802" i="10"/>
  <c r="R31802" i="10" s="1"/>
  <c r="A31803" i="10"/>
  <c r="F31802" i="10"/>
  <c r="H31802" i="10" s="1"/>
  <c r="K31802" i="10"/>
  <c r="M31802" i="10" s="1"/>
  <c r="S31801" i="10"/>
  <c r="T31801" i="10" s="1"/>
  <c r="B31804" i="10" l="1"/>
  <c r="E31803" i="10"/>
  <c r="D31803" i="10"/>
  <c r="G31803" i="10"/>
  <c r="Q31803" i="10"/>
  <c r="L31803" i="10"/>
  <c r="I31802" i="10"/>
  <c r="J31802" i="10" s="1"/>
  <c r="P31803" i="10"/>
  <c r="R31803" i="10" s="1"/>
  <c r="A31804" i="10"/>
  <c r="F31803" i="10"/>
  <c r="H31803" i="10" s="1"/>
  <c r="K31803" i="10"/>
  <c r="M31803" i="10" s="1"/>
  <c r="S31802" i="10"/>
  <c r="T31802" i="10" s="1"/>
  <c r="N31802" i="10"/>
  <c r="O31802" i="10" s="1"/>
  <c r="B31805" i="10" l="1"/>
  <c r="E31804" i="10"/>
  <c r="D31804" i="10"/>
  <c r="G31804" i="10"/>
  <c r="Q31804" i="10"/>
  <c r="L31804" i="10"/>
  <c r="I31803" i="10"/>
  <c r="J31803" i="10" s="1"/>
  <c r="N31803" i="10"/>
  <c r="O31803" i="10" s="1"/>
  <c r="P31804" i="10"/>
  <c r="R31804" i="10" s="1"/>
  <c r="A31805" i="10"/>
  <c r="F31804" i="10"/>
  <c r="H31804" i="10" s="1"/>
  <c r="K31804" i="10"/>
  <c r="M31804" i="10" s="1"/>
  <c r="S31803" i="10"/>
  <c r="T31803" i="10" s="1"/>
  <c r="B31806" i="10" l="1"/>
  <c r="E31805" i="10"/>
  <c r="D31805" i="10"/>
  <c r="Q31805" i="10"/>
  <c r="G31805" i="10"/>
  <c r="L31805" i="10"/>
  <c r="N31804" i="10"/>
  <c r="O31804" i="10" s="1"/>
  <c r="S31804" i="10"/>
  <c r="T31804" i="10" s="1"/>
  <c r="I31804" i="10"/>
  <c r="J31804" i="10" s="1"/>
  <c r="P31805" i="10"/>
  <c r="R31805" i="10" s="1"/>
  <c r="A31806" i="10"/>
  <c r="K31805" i="10"/>
  <c r="M31805" i="10" s="1"/>
  <c r="F31805" i="10"/>
  <c r="H31805" i="10" s="1"/>
  <c r="B31807" i="10" l="1"/>
  <c r="E31806" i="10"/>
  <c r="D31806" i="10"/>
  <c r="G31806" i="10"/>
  <c r="Q31806" i="10"/>
  <c r="L31806" i="10"/>
  <c r="N31805" i="10"/>
  <c r="O31805" i="10" s="1"/>
  <c r="I31805" i="10"/>
  <c r="J31805" i="10" s="1"/>
  <c r="P31806" i="10"/>
  <c r="R31806" i="10" s="1"/>
  <c r="A31807" i="10"/>
  <c r="K31806" i="10"/>
  <c r="M31806" i="10" s="1"/>
  <c r="F31806" i="10"/>
  <c r="H31806" i="10" s="1"/>
  <c r="S31805" i="10"/>
  <c r="T31805" i="10" s="1"/>
  <c r="B31808" i="10" l="1"/>
  <c r="E31807" i="10"/>
  <c r="D31807" i="10"/>
  <c r="G31807" i="10"/>
  <c r="Q31807" i="10"/>
  <c r="L31807" i="10"/>
  <c r="S31806" i="10"/>
  <c r="T31806" i="10" s="1"/>
  <c r="N31806" i="10"/>
  <c r="O31806" i="10" s="1"/>
  <c r="P31807" i="10"/>
  <c r="R31807" i="10" s="1"/>
  <c r="A31808" i="10"/>
  <c r="K31807" i="10"/>
  <c r="M31807" i="10" s="1"/>
  <c r="F31807" i="10"/>
  <c r="H31807" i="10" s="1"/>
  <c r="I31806" i="10"/>
  <c r="J31806" i="10" s="1"/>
  <c r="B31809" i="10" l="1"/>
  <c r="E31808" i="10"/>
  <c r="D31808" i="10"/>
  <c r="Q31808" i="10"/>
  <c r="L31808" i="10"/>
  <c r="G31808" i="10"/>
  <c r="I31807" i="10"/>
  <c r="J31807" i="10" s="1"/>
  <c r="N31807" i="10"/>
  <c r="O31807" i="10" s="1"/>
  <c r="P31808" i="10"/>
  <c r="R31808" i="10" s="1"/>
  <c r="A31809" i="10"/>
  <c r="K31808" i="10"/>
  <c r="M31808" i="10" s="1"/>
  <c r="F31808" i="10"/>
  <c r="H31808" i="10" s="1"/>
  <c r="S31807" i="10"/>
  <c r="T31807" i="10" s="1"/>
  <c r="B31810" i="10" l="1"/>
  <c r="E31809" i="10"/>
  <c r="D31809" i="10"/>
  <c r="Q31809" i="10"/>
  <c r="G31809" i="10"/>
  <c r="L31809" i="10"/>
  <c r="I31808" i="10"/>
  <c r="J31808" i="10" s="1"/>
  <c r="P31809" i="10"/>
  <c r="R31809" i="10" s="1"/>
  <c r="A31810" i="10"/>
  <c r="K31809" i="10"/>
  <c r="M31809" i="10" s="1"/>
  <c r="F31809" i="10"/>
  <c r="H31809" i="10" s="1"/>
  <c r="S31808" i="10"/>
  <c r="T31808" i="10" s="1"/>
  <c r="N31808" i="10"/>
  <c r="O31808" i="10" s="1"/>
  <c r="B31811" i="10" l="1"/>
  <c r="E31810" i="10"/>
  <c r="D31810" i="10"/>
  <c r="G31810" i="10"/>
  <c r="Q31810" i="10"/>
  <c r="L31810" i="10"/>
  <c r="N31809" i="10"/>
  <c r="O31809" i="10" s="1"/>
  <c r="I31809" i="10"/>
  <c r="J31809" i="10" s="1"/>
  <c r="P31810" i="10"/>
  <c r="R31810" i="10" s="1"/>
  <c r="A31811" i="10"/>
  <c r="K31810" i="10"/>
  <c r="M31810" i="10" s="1"/>
  <c r="F31810" i="10"/>
  <c r="H31810" i="10" s="1"/>
  <c r="S31809" i="10"/>
  <c r="T31809" i="10" s="1"/>
  <c r="B31812" i="10" l="1"/>
  <c r="E31811" i="10"/>
  <c r="D31811" i="10"/>
  <c r="L31811" i="10"/>
  <c r="G31811" i="10"/>
  <c r="Q31811" i="10"/>
  <c r="S31810" i="10"/>
  <c r="T31810" i="10" s="1"/>
  <c r="I31810" i="10"/>
  <c r="J31810" i="10" s="1"/>
  <c r="N31810" i="10"/>
  <c r="O31810" i="10" s="1"/>
  <c r="P31811" i="10"/>
  <c r="R31811" i="10" s="1"/>
  <c r="A31812" i="10"/>
  <c r="F31811" i="10"/>
  <c r="H31811" i="10" s="1"/>
  <c r="K31811" i="10"/>
  <c r="M31811" i="10" s="1"/>
  <c r="B31813" i="10" l="1"/>
  <c r="E31812" i="10"/>
  <c r="D31812" i="10"/>
  <c r="G31812" i="10"/>
  <c r="Q31812" i="10"/>
  <c r="L31812" i="10"/>
  <c r="N31811" i="10"/>
  <c r="O31811" i="10" s="1"/>
  <c r="S31811" i="10"/>
  <c r="T31811" i="10" s="1"/>
  <c r="P31812" i="10"/>
  <c r="R31812" i="10" s="1"/>
  <c r="A31813" i="10"/>
  <c r="F31812" i="10"/>
  <c r="H31812" i="10" s="1"/>
  <c r="K31812" i="10"/>
  <c r="M31812" i="10" s="1"/>
  <c r="I31811" i="10"/>
  <c r="J31811" i="10" s="1"/>
  <c r="B31814" i="10" l="1"/>
  <c r="E31813" i="10"/>
  <c r="D31813" i="10"/>
  <c r="L31813" i="10"/>
  <c r="Q31813" i="10"/>
  <c r="G31813" i="10"/>
  <c r="I31812" i="10"/>
  <c r="J31812" i="10" s="1"/>
  <c r="N31812" i="10"/>
  <c r="O31812" i="10" s="1"/>
  <c r="P31813" i="10"/>
  <c r="R31813" i="10" s="1"/>
  <c r="A31814" i="10"/>
  <c r="F31813" i="10"/>
  <c r="H31813" i="10" s="1"/>
  <c r="K31813" i="10"/>
  <c r="M31813" i="10" s="1"/>
  <c r="S31812" i="10"/>
  <c r="T31812" i="10" s="1"/>
  <c r="B31815" i="10" l="1"/>
  <c r="E31814" i="10"/>
  <c r="D31814" i="10"/>
  <c r="L31814" i="10"/>
  <c r="G31814" i="10"/>
  <c r="Q31814" i="10"/>
  <c r="N31813" i="10"/>
  <c r="O31813" i="10" s="1"/>
  <c r="P31814" i="10"/>
  <c r="R31814" i="10" s="1"/>
  <c r="A31815" i="10"/>
  <c r="F31814" i="10"/>
  <c r="H31814" i="10" s="1"/>
  <c r="K31814" i="10"/>
  <c r="M31814" i="10" s="1"/>
  <c r="S31813" i="10"/>
  <c r="T31813" i="10" s="1"/>
  <c r="I31813" i="10"/>
  <c r="J31813" i="10" s="1"/>
  <c r="B31816" i="10" l="1"/>
  <c r="E31815" i="10"/>
  <c r="D31815" i="10"/>
  <c r="Q31815" i="10"/>
  <c r="L31815" i="10"/>
  <c r="G31815" i="10"/>
  <c r="I31814" i="10"/>
  <c r="J31814" i="10" s="1"/>
  <c r="N31814" i="10"/>
  <c r="O31814" i="10" s="1"/>
  <c r="P31815" i="10"/>
  <c r="R31815" i="10" s="1"/>
  <c r="A31816" i="10"/>
  <c r="F31815" i="10"/>
  <c r="H31815" i="10" s="1"/>
  <c r="K31815" i="10"/>
  <c r="M31815" i="10" s="1"/>
  <c r="S31814" i="10"/>
  <c r="T31814" i="10" s="1"/>
  <c r="B31817" i="10" l="1"/>
  <c r="E31816" i="10"/>
  <c r="D31816" i="10"/>
  <c r="G31816" i="10"/>
  <c r="Q31816" i="10"/>
  <c r="L31816" i="10"/>
  <c r="N31815" i="10"/>
  <c r="O31815" i="10" s="1"/>
  <c r="S31815" i="10"/>
  <c r="T31815" i="10" s="1"/>
  <c r="I31815" i="10"/>
  <c r="J31815" i="10" s="1"/>
  <c r="P31816" i="10"/>
  <c r="R31816" i="10" s="1"/>
  <c r="A31817" i="10"/>
  <c r="F31816" i="10"/>
  <c r="H31816" i="10" s="1"/>
  <c r="K31816" i="10"/>
  <c r="M31816" i="10" s="1"/>
  <c r="B31818" i="10" l="1"/>
  <c r="E31817" i="10"/>
  <c r="D31817" i="10"/>
  <c r="Q31817" i="10"/>
  <c r="G31817" i="10"/>
  <c r="L31817" i="10"/>
  <c r="I31816" i="10"/>
  <c r="J31816" i="10" s="1"/>
  <c r="N31816" i="10"/>
  <c r="O31816" i="10" s="1"/>
  <c r="P31817" i="10"/>
  <c r="R31817" i="10" s="1"/>
  <c r="A31818" i="10"/>
  <c r="K31817" i="10"/>
  <c r="M31817" i="10" s="1"/>
  <c r="F31817" i="10"/>
  <c r="H31817" i="10" s="1"/>
  <c r="S31816" i="10"/>
  <c r="T31816" i="10" s="1"/>
  <c r="B31819" i="10" l="1"/>
  <c r="E31818" i="10"/>
  <c r="D31818" i="10"/>
  <c r="Q31818" i="10"/>
  <c r="L31818" i="10"/>
  <c r="G31818" i="10"/>
  <c r="S31817" i="10"/>
  <c r="T31817" i="10" s="1"/>
  <c r="I31817" i="10"/>
  <c r="J31817" i="10" s="1"/>
  <c r="P31818" i="10"/>
  <c r="R31818" i="10" s="1"/>
  <c r="A31819" i="10"/>
  <c r="F31818" i="10"/>
  <c r="H31818" i="10" s="1"/>
  <c r="K31818" i="10"/>
  <c r="M31818" i="10" s="1"/>
  <c r="N31817" i="10"/>
  <c r="O31817" i="10" s="1"/>
  <c r="B31820" i="10" l="1"/>
  <c r="E31819" i="10"/>
  <c r="D31819" i="10"/>
  <c r="Q31819" i="10"/>
  <c r="L31819" i="10"/>
  <c r="G31819" i="10"/>
  <c r="I31818" i="10"/>
  <c r="J31818" i="10" s="1"/>
  <c r="N31818" i="10"/>
  <c r="O31818" i="10" s="1"/>
  <c r="P31819" i="10"/>
  <c r="R31819" i="10" s="1"/>
  <c r="A31820" i="10"/>
  <c r="K31819" i="10"/>
  <c r="M31819" i="10" s="1"/>
  <c r="F31819" i="10"/>
  <c r="H31819" i="10" s="1"/>
  <c r="S31818" i="10"/>
  <c r="T31818" i="10" s="1"/>
  <c r="B31821" i="10" l="1"/>
  <c r="E31820" i="10"/>
  <c r="D31820" i="10"/>
  <c r="G31820" i="10"/>
  <c r="Q31820" i="10"/>
  <c r="L31820" i="10"/>
  <c r="P31820" i="10"/>
  <c r="R31820" i="10" s="1"/>
  <c r="A31821" i="10"/>
  <c r="K31820" i="10"/>
  <c r="M31820" i="10" s="1"/>
  <c r="F31820" i="10"/>
  <c r="H31820" i="10" s="1"/>
  <c r="S31819" i="10"/>
  <c r="T31819" i="10" s="1"/>
  <c r="I31819" i="10"/>
  <c r="J31819" i="10" s="1"/>
  <c r="N31819" i="10"/>
  <c r="O31819" i="10" s="1"/>
  <c r="B31822" i="10" l="1"/>
  <c r="E31821" i="10"/>
  <c r="D31821" i="10"/>
  <c r="Q31821" i="10"/>
  <c r="G31821" i="10"/>
  <c r="L31821" i="10"/>
  <c r="I31820" i="10"/>
  <c r="J31820" i="10" s="1"/>
  <c r="N31820" i="10"/>
  <c r="O31820" i="10" s="1"/>
  <c r="P31821" i="10"/>
  <c r="R31821" i="10" s="1"/>
  <c r="A31822" i="10"/>
  <c r="K31821" i="10"/>
  <c r="M31821" i="10" s="1"/>
  <c r="F31821" i="10"/>
  <c r="H31821" i="10" s="1"/>
  <c r="S31820" i="10"/>
  <c r="T31820" i="10" s="1"/>
  <c r="B31823" i="10" l="1"/>
  <c r="E31822" i="10"/>
  <c r="D31822" i="10"/>
  <c r="G31822" i="10"/>
  <c r="Q31822" i="10"/>
  <c r="L31822" i="10"/>
  <c r="N31821" i="10"/>
  <c r="O31821" i="10" s="1"/>
  <c r="I31821" i="10"/>
  <c r="J31821" i="10" s="1"/>
  <c r="P31822" i="10"/>
  <c r="R31822" i="10" s="1"/>
  <c r="A31823" i="10"/>
  <c r="K31822" i="10"/>
  <c r="M31822" i="10" s="1"/>
  <c r="F31822" i="10"/>
  <c r="H31822" i="10" s="1"/>
  <c r="S31821" i="10"/>
  <c r="T31821" i="10" s="1"/>
  <c r="B31824" i="10" l="1"/>
  <c r="E31823" i="10"/>
  <c r="D31823" i="10"/>
  <c r="G31823" i="10"/>
  <c r="Q31823" i="10"/>
  <c r="L31823" i="10"/>
  <c r="I31822" i="10"/>
  <c r="J31822" i="10" s="1"/>
  <c r="N31822" i="10"/>
  <c r="O31822" i="10" s="1"/>
  <c r="P31823" i="10"/>
  <c r="R31823" i="10" s="1"/>
  <c r="A31824" i="10"/>
  <c r="F31823" i="10"/>
  <c r="H31823" i="10" s="1"/>
  <c r="K31823" i="10"/>
  <c r="M31823" i="10" s="1"/>
  <c r="S31822" i="10"/>
  <c r="T31822" i="10" s="1"/>
  <c r="B31825" i="10" l="1"/>
  <c r="E31824" i="10"/>
  <c r="D31824" i="10"/>
  <c r="Q31824" i="10"/>
  <c r="L31824" i="10"/>
  <c r="G31824" i="10"/>
  <c r="I31823" i="10"/>
  <c r="J31823" i="10" s="1"/>
  <c r="P31824" i="10"/>
  <c r="R31824" i="10" s="1"/>
  <c r="A31825" i="10"/>
  <c r="F31824" i="10"/>
  <c r="H31824" i="10" s="1"/>
  <c r="K31824" i="10"/>
  <c r="M31824" i="10" s="1"/>
  <c r="S31823" i="10"/>
  <c r="T31823" i="10" s="1"/>
  <c r="N31823" i="10"/>
  <c r="O31823" i="10" s="1"/>
  <c r="B31826" i="10" l="1"/>
  <c r="E31825" i="10"/>
  <c r="D31825" i="10"/>
  <c r="Q31825" i="10"/>
  <c r="G31825" i="10"/>
  <c r="L31825" i="10"/>
  <c r="I31824" i="10"/>
  <c r="J31824" i="10" s="1"/>
  <c r="N31824" i="10"/>
  <c r="O31824" i="10" s="1"/>
  <c r="P31825" i="10"/>
  <c r="R31825" i="10" s="1"/>
  <c r="A31826" i="10"/>
  <c r="F31825" i="10"/>
  <c r="H31825" i="10" s="1"/>
  <c r="K31825" i="10"/>
  <c r="M31825" i="10" s="1"/>
  <c r="S31824" i="10"/>
  <c r="T31824" i="10" s="1"/>
  <c r="B31827" i="10" l="1"/>
  <c r="E31826" i="10"/>
  <c r="D31826" i="10"/>
  <c r="G31826" i="10"/>
  <c r="Q31826" i="10"/>
  <c r="L31826" i="10"/>
  <c r="S31825" i="10"/>
  <c r="T31825" i="10" s="1"/>
  <c r="N31825" i="10"/>
  <c r="O31825" i="10" s="1"/>
  <c r="I31825" i="10"/>
  <c r="J31825" i="10" s="1"/>
  <c r="P31826" i="10"/>
  <c r="R31826" i="10" s="1"/>
  <c r="A31827" i="10"/>
  <c r="F31826" i="10"/>
  <c r="H31826" i="10" s="1"/>
  <c r="K31826" i="10"/>
  <c r="M31826" i="10" s="1"/>
  <c r="B31828" i="10" l="1"/>
  <c r="E31827" i="10"/>
  <c r="D31827" i="10"/>
  <c r="G31827" i="10"/>
  <c r="Q31827" i="10"/>
  <c r="L31827" i="10"/>
  <c r="N31826" i="10"/>
  <c r="O31826" i="10" s="1"/>
  <c r="S31826" i="10"/>
  <c r="T31826" i="10" s="1"/>
  <c r="P31827" i="10"/>
  <c r="R31827" i="10" s="1"/>
  <c r="A31828" i="10"/>
  <c r="K31827" i="10"/>
  <c r="M31827" i="10" s="1"/>
  <c r="F31827" i="10"/>
  <c r="H31827" i="10" s="1"/>
  <c r="I31826" i="10"/>
  <c r="J31826" i="10" s="1"/>
  <c r="B31829" i="10" l="1"/>
  <c r="E31828" i="10"/>
  <c r="D31828" i="10"/>
  <c r="G31828" i="10"/>
  <c r="Q31828" i="10"/>
  <c r="L31828" i="10"/>
  <c r="I31827" i="10"/>
  <c r="J31827" i="10" s="1"/>
  <c r="N31827" i="10"/>
  <c r="O31827" i="10" s="1"/>
  <c r="P31828" i="10"/>
  <c r="R31828" i="10" s="1"/>
  <c r="A31829" i="10"/>
  <c r="K31828" i="10"/>
  <c r="M31828" i="10" s="1"/>
  <c r="F31828" i="10"/>
  <c r="H31828" i="10" s="1"/>
  <c r="S31827" i="10"/>
  <c r="T31827" i="10" s="1"/>
  <c r="B31830" i="10" l="1"/>
  <c r="E31829" i="10"/>
  <c r="D31829" i="10"/>
  <c r="L31829" i="10"/>
  <c r="Q31829" i="10"/>
  <c r="G31829" i="10"/>
  <c r="P31829" i="10"/>
  <c r="R31829" i="10" s="1"/>
  <c r="A31830" i="10"/>
  <c r="K31829" i="10"/>
  <c r="M31829" i="10" s="1"/>
  <c r="F31829" i="10"/>
  <c r="H31829" i="10" s="1"/>
  <c r="S31828" i="10"/>
  <c r="T31828" i="10" s="1"/>
  <c r="I31828" i="10"/>
  <c r="J31828" i="10" s="1"/>
  <c r="N31828" i="10"/>
  <c r="O31828" i="10" s="1"/>
  <c r="B31831" i="10" l="1"/>
  <c r="E31830" i="10"/>
  <c r="D31830" i="10"/>
  <c r="G31830" i="10"/>
  <c r="Q31830" i="10"/>
  <c r="L31830" i="10"/>
  <c r="N31829" i="10"/>
  <c r="O31829" i="10" s="1"/>
  <c r="I31829" i="10"/>
  <c r="J31829" i="10" s="1"/>
  <c r="P31830" i="10"/>
  <c r="R31830" i="10" s="1"/>
  <c r="A31831" i="10"/>
  <c r="K31830" i="10"/>
  <c r="M31830" i="10" s="1"/>
  <c r="F31830" i="10"/>
  <c r="H31830" i="10" s="1"/>
  <c r="S31829" i="10"/>
  <c r="T31829" i="10" s="1"/>
  <c r="B31832" i="10" l="1"/>
  <c r="E31831" i="10"/>
  <c r="D31831" i="10"/>
  <c r="Q31831" i="10"/>
  <c r="L31831" i="10"/>
  <c r="G31831" i="10"/>
  <c r="I31830" i="10"/>
  <c r="J31830" i="10" s="1"/>
  <c r="N31830" i="10"/>
  <c r="O31830" i="10" s="1"/>
  <c r="P31831" i="10"/>
  <c r="R31831" i="10" s="1"/>
  <c r="A31832" i="10"/>
  <c r="K31831" i="10"/>
  <c r="M31831" i="10" s="1"/>
  <c r="F31831" i="10"/>
  <c r="H31831" i="10" s="1"/>
  <c r="S31830" i="10"/>
  <c r="T31830" i="10" s="1"/>
  <c r="B31833" i="10" l="1"/>
  <c r="E31832" i="10"/>
  <c r="D31832" i="10"/>
  <c r="G31832" i="10"/>
  <c r="Q31832" i="10"/>
  <c r="L31832" i="10"/>
  <c r="N31831" i="10"/>
  <c r="O31831" i="10" s="1"/>
  <c r="P31832" i="10"/>
  <c r="R31832" i="10" s="1"/>
  <c r="A31833" i="10"/>
  <c r="K31832" i="10"/>
  <c r="M31832" i="10" s="1"/>
  <c r="F31832" i="10"/>
  <c r="H31832" i="10" s="1"/>
  <c r="S31831" i="10"/>
  <c r="T31831" i="10" s="1"/>
  <c r="I31831" i="10"/>
  <c r="J31831" i="10" s="1"/>
  <c r="B31834" i="10" l="1"/>
  <c r="E31833" i="10"/>
  <c r="D31833" i="10"/>
  <c r="Q31833" i="10"/>
  <c r="G31833" i="10"/>
  <c r="L31833" i="10"/>
  <c r="I31832" i="10"/>
  <c r="J31832" i="10" s="1"/>
  <c r="N31832" i="10"/>
  <c r="O31832" i="10" s="1"/>
  <c r="P31833" i="10"/>
  <c r="R31833" i="10" s="1"/>
  <c r="A31834" i="10"/>
  <c r="K31833" i="10"/>
  <c r="M31833" i="10" s="1"/>
  <c r="F31833" i="10"/>
  <c r="H31833" i="10" s="1"/>
  <c r="S31832" i="10"/>
  <c r="T31832" i="10" s="1"/>
  <c r="B31835" i="10" l="1"/>
  <c r="E31834" i="10"/>
  <c r="D31834" i="10"/>
  <c r="Q31834" i="10"/>
  <c r="L31834" i="10"/>
  <c r="G31834" i="10"/>
  <c r="P31834" i="10"/>
  <c r="R31834" i="10" s="1"/>
  <c r="A31835" i="10"/>
  <c r="F31834" i="10"/>
  <c r="H31834" i="10" s="1"/>
  <c r="K31834" i="10"/>
  <c r="M31834" i="10" s="1"/>
  <c r="S31833" i="10"/>
  <c r="T31833" i="10" s="1"/>
  <c r="N31833" i="10"/>
  <c r="O31833" i="10" s="1"/>
  <c r="I31833" i="10"/>
  <c r="J31833" i="10" s="1"/>
  <c r="B31836" i="10" l="1"/>
  <c r="E31835" i="10"/>
  <c r="D31835" i="10"/>
  <c r="Q31835" i="10"/>
  <c r="L31835" i="10"/>
  <c r="G31835" i="10"/>
  <c r="I31834" i="10"/>
  <c r="J31834" i="10" s="1"/>
  <c r="N31834" i="10"/>
  <c r="O31834" i="10" s="1"/>
  <c r="P31835" i="10"/>
  <c r="R31835" i="10" s="1"/>
  <c r="A31836" i="10"/>
  <c r="F31835" i="10"/>
  <c r="H31835" i="10" s="1"/>
  <c r="K31835" i="10"/>
  <c r="M31835" i="10" s="1"/>
  <c r="S31834" i="10"/>
  <c r="T31834" i="10" s="1"/>
  <c r="B31837" i="10" l="1"/>
  <c r="E31836" i="10"/>
  <c r="D31836" i="10"/>
  <c r="G31836" i="10"/>
  <c r="Q31836" i="10"/>
  <c r="L31836" i="10"/>
  <c r="I31835" i="10"/>
  <c r="J31835" i="10" s="1"/>
  <c r="N31835" i="10"/>
  <c r="O31835" i="10" s="1"/>
  <c r="P31836" i="10"/>
  <c r="R31836" i="10" s="1"/>
  <c r="A31837" i="10"/>
  <c r="F31836" i="10"/>
  <c r="H31836" i="10" s="1"/>
  <c r="K31836" i="10"/>
  <c r="M31836" i="10" s="1"/>
  <c r="S31835" i="10"/>
  <c r="T31835" i="10" s="1"/>
  <c r="B31838" i="10" l="1"/>
  <c r="E31837" i="10"/>
  <c r="D31837" i="10"/>
  <c r="Q31837" i="10"/>
  <c r="G31837" i="10"/>
  <c r="L31837" i="10"/>
  <c r="I31836" i="10"/>
  <c r="J31836" i="10" s="1"/>
  <c r="N31836" i="10"/>
  <c r="O31836" i="10" s="1"/>
  <c r="P31837" i="10"/>
  <c r="R31837" i="10" s="1"/>
  <c r="A31838" i="10"/>
  <c r="F31837" i="10"/>
  <c r="H31837" i="10" s="1"/>
  <c r="K31837" i="10"/>
  <c r="M31837" i="10" s="1"/>
  <c r="S31836" i="10"/>
  <c r="T31836" i="10" s="1"/>
  <c r="B31839" i="10" l="1"/>
  <c r="E31838" i="10"/>
  <c r="D31838" i="10"/>
  <c r="G31838" i="10"/>
  <c r="Q31838" i="10"/>
  <c r="L31838" i="10"/>
  <c r="P31838" i="10"/>
  <c r="R31838" i="10" s="1"/>
  <c r="A31839" i="10"/>
  <c r="F31838" i="10"/>
  <c r="H31838" i="10" s="1"/>
  <c r="K31838" i="10"/>
  <c r="M31838" i="10" s="1"/>
  <c r="S31837" i="10"/>
  <c r="T31837" i="10" s="1"/>
  <c r="N31837" i="10"/>
  <c r="O31837" i="10" s="1"/>
  <c r="I31837" i="10"/>
  <c r="J31837" i="10" s="1"/>
  <c r="B31840" i="10" l="1"/>
  <c r="E31839" i="10"/>
  <c r="D31839" i="10"/>
  <c r="G31839" i="10"/>
  <c r="Q31839" i="10"/>
  <c r="L31839" i="10"/>
  <c r="I31838" i="10"/>
  <c r="J31838" i="10" s="1"/>
  <c r="N31838" i="10"/>
  <c r="O31838" i="10" s="1"/>
  <c r="P31839" i="10"/>
  <c r="R31839" i="10" s="1"/>
  <c r="A31840" i="10"/>
  <c r="F31839" i="10"/>
  <c r="H31839" i="10" s="1"/>
  <c r="K31839" i="10"/>
  <c r="M31839" i="10" s="1"/>
  <c r="S31838" i="10"/>
  <c r="T31838" i="10" s="1"/>
  <c r="B31841" i="10" l="1"/>
  <c r="E31840" i="10"/>
  <c r="D31840" i="10"/>
  <c r="Q31840" i="10"/>
  <c r="L31840" i="10"/>
  <c r="G31840" i="10"/>
  <c r="I31839" i="10"/>
  <c r="J31839" i="10" s="1"/>
  <c r="N31839" i="10"/>
  <c r="O31839" i="10" s="1"/>
  <c r="A31841" i="10"/>
  <c r="P31840" i="10"/>
  <c r="R31840" i="10" s="1"/>
  <c r="F31840" i="10"/>
  <c r="H31840" i="10" s="1"/>
  <c r="K31840" i="10"/>
  <c r="M31840" i="10" s="1"/>
  <c r="S31839" i="10"/>
  <c r="T31839" i="10" s="1"/>
  <c r="B31842" i="10" l="1"/>
  <c r="E31841" i="10"/>
  <c r="D31841" i="10"/>
  <c r="Q31841" i="10"/>
  <c r="G31841" i="10"/>
  <c r="L31841" i="10"/>
  <c r="I31840" i="10"/>
  <c r="J31840" i="10" s="1"/>
  <c r="N31840" i="10"/>
  <c r="O31840" i="10" s="1"/>
  <c r="S31840" i="10"/>
  <c r="T31840" i="10" s="1"/>
  <c r="P31841" i="10"/>
  <c r="R31841" i="10" s="1"/>
  <c r="A31842" i="10"/>
  <c r="F31841" i="10"/>
  <c r="H31841" i="10" s="1"/>
  <c r="K31841" i="10"/>
  <c r="M31841" i="10" s="1"/>
  <c r="B31843" i="10" l="1"/>
  <c r="E31842" i="10"/>
  <c r="D31842" i="10"/>
  <c r="G31842" i="10"/>
  <c r="Q31842" i="10"/>
  <c r="L31842" i="10"/>
  <c r="I31841" i="10"/>
  <c r="J31841" i="10" s="1"/>
  <c r="N31841" i="10"/>
  <c r="O31841" i="10" s="1"/>
  <c r="P31842" i="10"/>
  <c r="R31842" i="10" s="1"/>
  <c r="A31843" i="10"/>
  <c r="K31842" i="10"/>
  <c r="M31842" i="10" s="1"/>
  <c r="F31842" i="10"/>
  <c r="H31842" i="10" s="1"/>
  <c r="S31841" i="10"/>
  <c r="T31841" i="10" s="1"/>
  <c r="B31844" i="10" l="1"/>
  <c r="E31843" i="10"/>
  <c r="D31843" i="10"/>
  <c r="G31843" i="10"/>
  <c r="Q31843" i="10"/>
  <c r="L31843" i="10"/>
  <c r="N31842" i="10"/>
  <c r="O31842" i="10" s="1"/>
  <c r="P31843" i="10"/>
  <c r="R31843" i="10" s="1"/>
  <c r="A31844" i="10"/>
  <c r="K31843" i="10"/>
  <c r="M31843" i="10" s="1"/>
  <c r="F31843" i="10"/>
  <c r="H31843" i="10" s="1"/>
  <c r="S31842" i="10"/>
  <c r="T31842" i="10" s="1"/>
  <c r="I31842" i="10"/>
  <c r="J31842" i="10" s="1"/>
  <c r="B31845" i="10" l="1"/>
  <c r="E31844" i="10"/>
  <c r="D31844" i="10"/>
  <c r="G31844" i="10"/>
  <c r="Q31844" i="10"/>
  <c r="L31844" i="10"/>
  <c r="I31843" i="10"/>
  <c r="J31843" i="10" s="1"/>
  <c r="N31843" i="10"/>
  <c r="O31843" i="10" s="1"/>
  <c r="P31844" i="10"/>
  <c r="R31844" i="10" s="1"/>
  <c r="A31845" i="10"/>
  <c r="K31844" i="10"/>
  <c r="M31844" i="10" s="1"/>
  <c r="F31844" i="10"/>
  <c r="H31844" i="10" s="1"/>
  <c r="S31843" i="10"/>
  <c r="T31843" i="10" s="1"/>
  <c r="B31846" i="10" l="1"/>
  <c r="E31845" i="10"/>
  <c r="D31845" i="10"/>
  <c r="L31845" i="10"/>
  <c r="Q31845" i="10"/>
  <c r="G31845" i="10"/>
  <c r="I31844" i="10"/>
  <c r="J31844" i="10" s="1"/>
  <c r="P31845" i="10"/>
  <c r="R31845" i="10" s="1"/>
  <c r="A31846" i="10"/>
  <c r="F31845" i="10"/>
  <c r="H31845" i="10" s="1"/>
  <c r="K31845" i="10"/>
  <c r="M31845" i="10" s="1"/>
  <c r="S31844" i="10"/>
  <c r="T31844" i="10" s="1"/>
  <c r="N31844" i="10"/>
  <c r="O31844" i="10" s="1"/>
  <c r="B31847" i="10" l="1"/>
  <c r="E31846" i="10"/>
  <c r="D31846" i="10"/>
  <c r="G31846" i="10"/>
  <c r="Q31846" i="10"/>
  <c r="L31846" i="10"/>
  <c r="N31845" i="10"/>
  <c r="O31845" i="10" s="1"/>
  <c r="I31845" i="10"/>
  <c r="J31845" i="10" s="1"/>
  <c r="P31846" i="10"/>
  <c r="R31846" i="10" s="1"/>
  <c r="A31847" i="10"/>
  <c r="F31846" i="10"/>
  <c r="H31846" i="10" s="1"/>
  <c r="K31846" i="10"/>
  <c r="M31846" i="10" s="1"/>
  <c r="S31845" i="10"/>
  <c r="T31845" i="10" s="1"/>
  <c r="B31848" i="10" l="1"/>
  <c r="E31847" i="10"/>
  <c r="D31847" i="10"/>
  <c r="Q31847" i="10"/>
  <c r="L31847" i="10"/>
  <c r="G31847" i="10"/>
  <c r="N31846" i="10"/>
  <c r="O31846" i="10" s="1"/>
  <c r="S31846" i="10"/>
  <c r="T31846" i="10" s="1"/>
  <c r="I31846" i="10"/>
  <c r="J31846" i="10" s="1"/>
  <c r="P31847" i="10"/>
  <c r="R31847" i="10" s="1"/>
  <c r="A31848" i="10"/>
  <c r="F31847" i="10"/>
  <c r="H31847" i="10" s="1"/>
  <c r="K31847" i="10"/>
  <c r="M31847" i="10" s="1"/>
  <c r="B31849" i="10" l="1"/>
  <c r="E31848" i="10"/>
  <c r="D31848" i="10"/>
  <c r="G31848" i="10"/>
  <c r="Q31848" i="10"/>
  <c r="L31848" i="10"/>
  <c r="I31847" i="10"/>
  <c r="J31847" i="10" s="1"/>
  <c r="N31847" i="10"/>
  <c r="O31847" i="10" s="1"/>
  <c r="P31848" i="10"/>
  <c r="R31848" i="10" s="1"/>
  <c r="A31849" i="10"/>
  <c r="F31848" i="10"/>
  <c r="H31848" i="10" s="1"/>
  <c r="K31848" i="10"/>
  <c r="M31848" i="10" s="1"/>
  <c r="S31847" i="10"/>
  <c r="T31847" i="10" s="1"/>
  <c r="B31850" i="10" l="1"/>
  <c r="E31849" i="10"/>
  <c r="D31849" i="10"/>
  <c r="Q31849" i="10"/>
  <c r="G31849" i="10"/>
  <c r="L31849" i="10"/>
  <c r="N31848" i="10"/>
  <c r="O31848" i="10" s="1"/>
  <c r="S31848" i="10"/>
  <c r="T31848" i="10" s="1"/>
  <c r="P31849" i="10"/>
  <c r="R31849" i="10" s="1"/>
  <c r="A31850" i="10"/>
  <c r="F31849" i="10"/>
  <c r="H31849" i="10" s="1"/>
  <c r="K31849" i="10"/>
  <c r="M31849" i="10" s="1"/>
  <c r="I31848" i="10"/>
  <c r="J31848" i="10" s="1"/>
  <c r="B31851" i="10" l="1"/>
  <c r="E31850" i="10"/>
  <c r="D31850" i="10"/>
  <c r="Q31850" i="10"/>
  <c r="L31850" i="10"/>
  <c r="G31850" i="10"/>
  <c r="N31849" i="10"/>
  <c r="O31849" i="10" s="1"/>
  <c r="S31849" i="10"/>
  <c r="T31849" i="10" s="1"/>
  <c r="P31850" i="10"/>
  <c r="R31850" i="10" s="1"/>
  <c r="A31851" i="10"/>
  <c r="K31850" i="10"/>
  <c r="M31850" i="10" s="1"/>
  <c r="F31850" i="10"/>
  <c r="H31850" i="10" s="1"/>
  <c r="I31849" i="10"/>
  <c r="J31849" i="10" s="1"/>
  <c r="B31852" i="10" l="1"/>
  <c r="E31851" i="10"/>
  <c r="D31851" i="10"/>
  <c r="Q31851" i="10"/>
  <c r="L31851" i="10"/>
  <c r="G31851" i="10"/>
  <c r="I31850" i="10"/>
  <c r="J31850" i="10" s="1"/>
  <c r="P31851" i="10"/>
  <c r="R31851" i="10" s="1"/>
  <c r="A31852" i="10"/>
  <c r="F31851" i="10"/>
  <c r="H31851" i="10" s="1"/>
  <c r="K31851" i="10"/>
  <c r="M31851" i="10" s="1"/>
  <c r="S31850" i="10"/>
  <c r="T31850" i="10" s="1"/>
  <c r="N31850" i="10"/>
  <c r="O31850" i="10" s="1"/>
  <c r="B31853" i="10" l="1"/>
  <c r="E31852" i="10"/>
  <c r="D31852" i="10"/>
  <c r="G31852" i="10"/>
  <c r="Q31852" i="10"/>
  <c r="L31852" i="10"/>
  <c r="I31851" i="10"/>
  <c r="J31851" i="10" s="1"/>
  <c r="N31851" i="10"/>
  <c r="O31851" i="10" s="1"/>
  <c r="P31852" i="10"/>
  <c r="R31852" i="10" s="1"/>
  <c r="A31853" i="10"/>
  <c r="F31852" i="10"/>
  <c r="H31852" i="10" s="1"/>
  <c r="K31852" i="10"/>
  <c r="M31852" i="10" s="1"/>
  <c r="S31851" i="10"/>
  <c r="T31851" i="10" s="1"/>
  <c r="B31854" i="10" l="1"/>
  <c r="E31853" i="10"/>
  <c r="D31853" i="10"/>
  <c r="Q31853" i="10"/>
  <c r="G31853" i="10"/>
  <c r="L31853" i="10"/>
  <c r="N31852" i="10"/>
  <c r="O31852" i="10" s="1"/>
  <c r="S31852" i="10"/>
  <c r="T31852" i="10" s="1"/>
  <c r="I31852" i="10"/>
  <c r="J31852" i="10" s="1"/>
  <c r="P31853" i="10"/>
  <c r="R31853" i="10" s="1"/>
  <c r="A31854" i="10"/>
  <c r="F31853" i="10"/>
  <c r="H31853" i="10" s="1"/>
  <c r="K31853" i="10"/>
  <c r="M31853" i="10" s="1"/>
  <c r="B31855" i="10" l="1"/>
  <c r="E31854" i="10"/>
  <c r="D31854" i="10"/>
  <c r="G31854" i="10"/>
  <c r="Q31854" i="10"/>
  <c r="L31854" i="10"/>
  <c r="N31853" i="10"/>
  <c r="O31853" i="10" s="1"/>
  <c r="I31853" i="10"/>
  <c r="J31853" i="10" s="1"/>
  <c r="P31854" i="10"/>
  <c r="R31854" i="10" s="1"/>
  <c r="A31855" i="10"/>
  <c r="K31854" i="10"/>
  <c r="M31854" i="10" s="1"/>
  <c r="F31854" i="10"/>
  <c r="H31854" i="10" s="1"/>
  <c r="S31853" i="10"/>
  <c r="T31853" i="10" s="1"/>
  <c r="B31856" i="10" l="1"/>
  <c r="E31855" i="10"/>
  <c r="D31855" i="10"/>
  <c r="G31855" i="10"/>
  <c r="Q31855" i="10"/>
  <c r="L31855" i="10"/>
  <c r="I31854" i="10"/>
  <c r="J31854" i="10" s="1"/>
  <c r="P31855" i="10"/>
  <c r="R31855" i="10" s="1"/>
  <c r="A31856" i="10"/>
  <c r="F31855" i="10"/>
  <c r="H31855" i="10" s="1"/>
  <c r="K31855" i="10"/>
  <c r="M31855" i="10" s="1"/>
  <c r="S31854" i="10"/>
  <c r="T31854" i="10" s="1"/>
  <c r="N31854" i="10"/>
  <c r="O31854" i="10" s="1"/>
  <c r="B31857" i="10" l="1"/>
  <c r="E31856" i="10"/>
  <c r="D31856" i="10"/>
  <c r="Q31856" i="10"/>
  <c r="L31856" i="10"/>
  <c r="G31856" i="10"/>
  <c r="I31855" i="10"/>
  <c r="J31855" i="10" s="1"/>
  <c r="N31855" i="10"/>
  <c r="O31855" i="10" s="1"/>
  <c r="P31856" i="10"/>
  <c r="R31856" i="10" s="1"/>
  <c r="A31857" i="10"/>
  <c r="F31856" i="10"/>
  <c r="H31856" i="10" s="1"/>
  <c r="K31856" i="10"/>
  <c r="M31856" i="10" s="1"/>
  <c r="S31855" i="10"/>
  <c r="T31855" i="10" s="1"/>
  <c r="B31858" i="10" l="1"/>
  <c r="E31857" i="10"/>
  <c r="D31857" i="10"/>
  <c r="Q31857" i="10"/>
  <c r="G31857" i="10"/>
  <c r="L31857" i="10"/>
  <c r="N31856" i="10"/>
  <c r="O31856" i="10" s="1"/>
  <c r="S31856" i="10"/>
  <c r="T31856" i="10" s="1"/>
  <c r="I31856" i="10"/>
  <c r="J31856" i="10" s="1"/>
  <c r="P31857" i="10"/>
  <c r="R31857" i="10" s="1"/>
  <c r="A31858" i="10"/>
  <c r="F31857" i="10"/>
  <c r="H31857" i="10" s="1"/>
  <c r="K31857" i="10"/>
  <c r="M31857" i="10" s="1"/>
  <c r="B31859" i="10" l="1"/>
  <c r="E31858" i="10"/>
  <c r="D31858" i="10"/>
  <c r="G31858" i="10"/>
  <c r="Q31858" i="10"/>
  <c r="L31858" i="10"/>
  <c r="N31857" i="10"/>
  <c r="O31857" i="10" s="1"/>
  <c r="I31857" i="10"/>
  <c r="J31857" i="10" s="1"/>
  <c r="P31858" i="10"/>
  <c r="R31858" i="10" s="1"/>
  <c r="A31859" i="10"/>
  <c r="K31858" i="10"/>
  <c r="M31858" i="10" s="1"/>
  <c r="F31858" i="10"/>
  <c r="H31858" i="10" s="1"/>
  <c r="S31857" i="10"/>
  <c r="T31857" i="10" s="1"/>
  <c r="B31860" i="10" l="1"/>
  <c r="E31859" i="10"/>
  <c r="D31859" i="10"/>
  <c r="G31859" i="10"/>
  <c r="Q31859" i="10"/>
  <c r="L31859" i="10"/>
  <c r="P31859" i="10"/>
  <c r="R31859" i="10" s="1"/>
  <c r="A31860" i="10"/>
  <c r="K31859" i="10"/>
  <c r="M31859" i="10" s="1"/>
  <c r="F31859" i="10"/>
  <c r="H31859" i="10" s="1"/>
  <c r="S31858" i="10"/>
  <c r="T31858" i="10" s="1"/>
  <c r="I31858" i="10"/>
  <c r="J31858" i="10" s="1"/>
  <c r="N31858" i="10"/>
  <c r="O31858" i="10" s="1"/>
  <c r="B31861" i="10" l="1"/>
  <c r="E31860" i="10"/>
  <c r="D31860" i="10"/>
  <c r="G31860" i="10"/>
  <c r="Q31860" i="10"/>
  <c r="L31860" i="10"/>
  <c r="I31859" i="10"/>
  <c r="J31859" i="10" s="1"/>
  <c r="N31859" i="10"/>
  <c r="O31859" i="10" s="1"/>
  <c r="P31860" i="10"/>
  <c r="R31860" i="10" s="1"/>
  <c r="A31861" i="10"/>
  <c r="K31860" i="10"/>
  <c r="M31860" i="10" s="1"/>
  <c r="F31860" i="10"/>
  <c r="H31860" i="10" s="1"/>
  <c r="S31859" i="10"/>
  <c r="T31859" i="10" s="1"/>
  <c r="B31862" i="10" l="1"/>
  <c r="E31861" i="10"/>
  <c r="D31861" i="10"/>
  <c r="L31861" i="10"/>
  <c r="Q31861" i="10"/>
  <c r="G31861" i="10"/>
  <c r="I31860" i="10"/>
  <c r="J31860" i="10" s="1"/>
  <c r="N31860" i="10"/>
  <c r="O31860" i="10" s="1"/>
  <c r="P31861" i="10"/>
  <c r="R31861" i="10" s="1"/>
  <c r="A31862" i="10"/>
  <c r="F31861" i="10"/>
  <c r="H31861" i="10" s="1"/>
  <c r="K31861" i="10"/>
  <c r="M31861" i="10" s="1"/>
  <c r="S31860" i="10"/>
  <c r="T31860" i="10" s="1"/>
  <c r="B31863" i="10" l="1"/>
  <c r="E31862" i="10"/>
  <c r="D31862" i="10"/>
  <c r="G31862" i="10"/>
  <c r="Q31862" i="10"/>
  <c r="L31862" i="10"/>
  <c r="I31861" i="10"/>
  <c r="J31861" i="10" s="1"/>
  <c r="P31862" i="10"/>
  <c r="R31862" i="10" s="1"/>
  <c r="A31863" i="10"/>
  <c r="K31862" i="10"/>
  <c r="M31862" i="10" s="1"/>
  <c r="F31862" i="10"/>
  <c r="H31862" i="10" s="1"/>
  <c r="S31861" i="10"/>
  <c r="T31861" i="10" s="1"/>
  <c r="N31861" i="10"/>
  <c r="O31861" i="10" s="1"/>
  <c r="B31864" i="10" l="1"/>
  <c r="E31863" i="10"/>
  <c r="D31863" i="10"/>
  <c r="Q31863" i="10"/>
  <c r="L31863" i="10"/>
  <c r="G31863" i="10"/>
  <c r="I31862" i="10"/>
  <c r="J31862" i="10" s="1"/>
  <c r="N31862" i="10"/>
  <c r="O31862" i="10" s="1"/>
  <c r="P31863" i="10"/>
  <c r="R31863" i="10" s="1"/>
  <c r="A31864" i="10"/>
  <c r="K31863" i="10"/>
  <c r="M31863" i="10" s="1"/>
  <c r="F31863" i="10"/>
  <c r="H31863" i="10" s="1"/>
  <c r="S31862" i="10"/>
  <c r="T31862" i="10" s="1"/>
  <c r="B31865" i="10" l="1"/>
  <c r="E31864" i="10"/>
  <c r="D31864" i="10"/>
  <c r="G31864" i="10"/>
  <c r="Q31864" i="10"/>
  <c r="L31864" i="10"/>
  <c r="P31864" i="10"/>
  <c r="R31864" i="10" s="1"/>
  <c r="A31865" i="10"/>
  <c r="K31864" i="10"/>
  <c r="M31864" i="10" s="1"/>
  <c r="F31864" i="10"/>
  <c r="H31864" i="10" s="1"/>
  <c r="S31863" i="10"/>
  <c r="T31863" i="10" s="1"/>
  <c r="I31863" i="10"/>
  <c r="J31863" i="10" s="1"/>
  <c r="N31863" i="10"/>
  <c r="O31863" i="10" s="1"/>
  <c r="B31866" i="10" l="1"/>
  <c r="E31865" i="10"/>
  <c r="D31865" i="10"/>
  <c r="Q31865" i="10"/>
  <c r="G31865" i="10"/>
  <c r="L31865" i="10"/>
  <c r="I31864" i="10"/>
  <c r="J31864" i="10" s="1"/>
  <c r="N31864" i="10"/>
  <c r="O31864" i="10" s="1"/>
  <c r="P31865" i="10"/>
  <c r="R31865" i="10" s="1"/>
  <c r="A31866" i="10"/>
  <c r="K31865" i="10"/>
  <c r="M31865" i="10" s="1"/>
  <c r="F31865" i="10"/>
  <c r="H31865" i="10" s="1"/>
  <c r="S31864" i="10"/>
  <c r="T31864" i="10" s="1"/>
  <c r="B31867" i="10" l="1"/>
  <c r="E31866" i="10"/>
  <c r="D31866" i="10"/>
  <c r="G31866" i="10"/>
  <c r="Q31866" i="10"/>
  <c r="L31866" i="10"/>
  <c r="N31865" i="10"/>
  <c r="O31865" i="10" s="1"/>
  <c r="I31865" i="10"/>
  <c r="J31865" i="10" s="1"/>
  <c r="P31866" i="10"/>
  <c r="R31866" i="10" s="1"/>
  <c r="A31867" i="10"/>
  <c r="F31866" i="10"/>
  <c r="H31866" i="10" s="1"/>
  <c r="K31866" i="10"/>
  <c r="M31866" i="10" s="1"/>
  <c r="S31865" i="10"/>
  <c r="T31865" i="10" s="1"/>
  <c r="B31868" i="10" l="1"/>
  <c r="E31867" i="10"/>
  <c r="D31867" i="10"/>
  <c r="Q31867" i="10"/>
  <c r="L31867" i="10"/>
  <c r="G31867" i="10"/>
  <c r="I31866" i="10"/>
  <c r="J31866" i="10" s="1"/>
  <c r="N31866" i="10"/>
  <c r="O31866" i="10" s="1"/>
  <c r="P31867" i="10"/>
  <c r="R31867" i="10" s="1"/>
  <c r="A31868" i="10"/>
  <c r="F31867" i="10"/>
  <c r="H31867" i="10" s="1"/>
  <c r="K31867" i="10"/>
  <c r="M31867" i="10" s="1"/>
  <c r="S31866" i="10"/>
  <c r="T31866" i="10" s="1"/>
  <c r="B31869" i="10" l="1"/>
  <c r="E31868" i="10"/>
  <c r="D31868" i="10"/>
  <c r="L31868" i="10"/>
  <c r="G31868" i="10"/>
  <c r="Q31868" i="10"/>
  <c r="I31867" i="10"/>
  <c r="J31867" i="10" s="1"/>
  <c r="P31868" i="10"/>
  <c r="R31868" i="10" s="1"/>
  <c r="A31869" i="10"/>
  <c r="F31868" i="10"/>
  <c r="H31868" i="10" s="1"/>
  <c r="K31868" i="10"/>
  <c r="M31868" i="10" s="1"/>
  <c r="S31867" i="10"/>
  <c r="T31867" i="10" s="1"/>
  <c r="N31867" i="10"/>
  <c r="O31867" i="10" s="1"/>
  <c r="B31870" i="10" l="1"/>
  <c r="E31869" i="10"/>
  <c r="D31869" i="10"/>
  <c r="Q31869" i="10"/>
  <c r="G31869" i="10"/>
  <c r="L31869" i="10"/>
  <c r="I31868" i="10"/>
  <c r="J31868" i="10" s="1"/>
  <c r="N31868" i="10"/>
  <c r="O31868" i="10" s="1"/>
  <c r="P31869" i="10"/>
  <c r="R31869" i="10" s="1"/>
  <c r="A31870" i="10"/>
  <c r="F31869" i="10"/>
  <c r="H31869" i="10" s="1"/>
  <c r="K31869" i="10"/>
  <c r="M31869" i="10" s="1"/>
  <c r="S31868" i="10"/>
  <c r="T31868" i="10" s="1"/>
  <c r="B31871" i="10" l="1"/>
  <c r="E31870" i="10"/>
  <c r="D31870" i="10"/>
  <c r="G31870" i="10"/>
  <c r="Q31870" i="10"/>
  <c r="L31870" i="10"/>
  <c r="S31869" i="10"/>
  <c r="T31869" i="10" s="1"/>
  <c r="N31869" i="10"/>
  <c r="O31869" i="10" s="1"/>
  <c r="I31869" i="10"/>
  <c r="J31869" i="10" s="1"/>
  <c r="P31870" i="10"/>
  <c r="R31870" i="10" s="1"/>
  <c r="A31871" i="10"/>
  <c r="F31870" i="10"/>
  <c r="H31870" i="10" s="1"/>
  <c r="K31870" i="10"/>
  <c r="M31870" i="10" s="1"/>
  <c r="B31872" i="10" l="1"/>
  <c r="E31871" i="10"/>
  <c r="D31871" i="10"/>
  <c r="G31871" i="10"/>
  <c r="Q31871" i="10"/>
  <c r="L31871" i="10"/>
  <c r="N31870" i="10"/>
  <c r="O31870" i="10" s="1"/>
  <c r="S31870" i="10"/>
  <c r="T31870" i="10" s="1"/>
  <c r="I31870" i="10"/>
  <c r="J31870" i="10" s="1"/>
  <c r="P31871" i="10"/>
  <c r="R31871" i="10" s="1"/>
  <c r="A31872" i="10"/>
  <c r="F31871" i="10"/>
  <c r="H31871" i="10" s="1"/>
  <c r="K31871" i="10"/>
  <c r="M31871" i="10" s="1"/>
  <c r="B31873" i="10" l="1"/>
  <c r="E31872" i="10"/>
  <c r="D31872" i="10"/>
  <c r="G31872" i="10"/>
  <c r="Q31872" i="10"/>
  <c r="L31872" i="10"/>
  <c r="I31871" i="10"/>
  <c r="J31871" i="10" s="1"/>
  <c r="N31871" i="10"/>
  <c r="O31871" i="10" s="1"/>
  <c r="P31872" i="10"/>
  <c r="R31872" i="10" s="1"/>
  <c r="A31873" i="10"/>
  <c r="F31872" i="10"/>
  <c r="H31872" i="10" s="1"/>
  <c r="K31872" i="10"/>
  <c r="M31872" i="10" s="1"/>
  <c r="S31871" i="10"/>
  <c r="T31871" i="10" s="1"/>
  <c r="B31874" i="10" l="1"/>
  <c r="E31873" i="10"/>
  <c r="D31873" i="10"/>
  <c r="Q31873" i="10"/>
  <c r="G31873" i="10"/>
  <c r="L31873" i="10"/>
  <c r="N31872" i="10"/>
  <c r="O31872" i="10" s="1"/>
  <c r="S31872" i="10"/>
  <c r="T31872" i="10" s="1"/>
  <c r="P31873" i="10"/>
  <c r="R31873" i="10" s="1"/>
  <c r="A31874" i="10"/>
  <c r="F31873" i="10"/>
  <c r="H31873" i="10" s="1"/>
  <c r="K31873" i="10"/>
  <c r="M31873" i="10" s="1"/>
  <c r="I31872" i="10"/>
  <c r="J31872" i="10" s="1"/>
  <c r="B31875" i="10" l="1"/>
  <c r="E31874" i="10"/>
  <c r="D31874" i="10"/>
  <c r="G31874" i="10"/>
  <c r="Q31874" i="10"/>
  <c r="L31874" i="10"/>
  <c r="N31873" i="10"/>
  <c r="O31873" i="10" s="1"/>
  <c r="I31873" i="10"/>
  <c r="J31873" i="10" s="1"/>
  <c r="P31874" i="10"/>
  <c r="R31874" i="10" s="1"/>
  <c r="A31875" i="10"/>
  <c r="F31874" i="10"/>
  <c r="H31874" i="10" s="1"/>
  <c r="K31874" i="10"/>
  <c r="M31874" i="10" s="1"/>
  <c r="S31873" i="10"/>
  <c r="T31873" i="10" s="1"/>
  <c r="B31876" i="10" l="1"/>
  <c r="E31875" i="10"/>
  <c r="D31875" i="10"/>
  <c r="L31875" i="10"/>
  <c r="G31875" i="10"/>
  <c r="Q31875" i="10"/>
  <c r="P31875" i="10"/>
  <c r="R31875" i="10" s="1"/>
  <c r="A31876" i="10"/>
  <c r="K31875" i="10"/>
  <c r="M31875" i="10" s="1"/>
  <c r="F31875" i="10"/>
  <c r="H31875" i="10" s="1"/>
  <c r="S31874" i="10"/>
  <c r="T31874" i="10" s="1"/>
  <c r="I31874" i="10"/>
  <c r="J31874" i="10" s="1"/>
  <c r="N31874" i="10"/>
  <c r="O31874" i="10" s="1"/>
  <c r="B31877" i="10" l="1"/>
  <c r="E31876" i="10"/>
  <c r="D31876" i="10"/>
  <c r="G31876" i="10"/>
  <c r="Q31876" i="10"/>
  <c r="L31876" i="10"/>
  <c r="I31875" i="10"/>
  <c r="J31875" i="10" s="1"/>
  <c r="N31875" i="10"/>
  <c r="O31875" i="10" s="1"/>
  <c r="P31876" i="10"/>
  <c r="R31876" i="10" s="1"/>
  <c r="A31877" i="10"/>
  <c r="K31876" i="10"/>
  <c r="M31876" i="10" s="1"/>
  <c r="F31876" i="10"/>
  <c r="H31876" i="10" s="1"/>
  <c r="S31875" i="10"/>
  <c r="T31875" i="10" s="1"/>
  <c r="B31878" i="10" l="1"/>
  <c r="E31877" i="10"/>
  <c r="D31877" i="10"/>
  <c r="G31877" i="10"/>
  <c r="L31877" i="10"/>
  <c r="Q31877" i="10"/>
  <c r="I31876" i="10"/>
  <c r="J31876" i="10" s="1"/>
  <c r="N31876" i="10"/>
  <c r="O31876" i="10" s="1"/>
  <c r="P31877" i="10"/>
  <c r="R31877" i="10" s="1"/>
  <c r="A31878" i="10"/>
  <c r="K31877" i="10"/>
  <c r="M31877" i="10" s="1"/>
  <c r="F31877" i="10"/>
  <c r="H31877" i="10" s="1"/>
  <c r="S31876" i="10"/>
  <c r="T31876" i="10" s="1"/>
  <c r="B31879" i="10" l="1"/>
  <c r="E31878" i="10"/>
  <c r="D31878" i="10"/>
  <c r="G31878" i="10"/>
  <c r="Q31878" i="10"/>
  <c r="L31878" i="10"/>
  <c r="I31877" i="10"/>
  <c r="J31877" i="10" s="1"/>
  <c r="P31878" i="10"/>
  <c r="R31878" i="10" s="1"/>
  <c r="A31879" i="10"/>
  <c r="F31878" i="10"/>
  <c r="H31878" i="10" s="1"/>
  <c r="K31878" i="10"/>
  <c r="M31878" i="10" s="1"/>
  <c r="S31877" i="10"/>
  <c r="T31877" i="10" s="1"/>
  <c r="N31877" i="10"/>
  <c r="O31877" i="10" s="1"/>
  <c r="B31880" i="10" l="1"/>
  <c r="E31879" i="10"/>
  <c r="D31879" i="10"/>
  <c r="Q31879" i="10"/>
  <c r="L31879" i="10"/>
  <c r="G31879" i="10"/>
  <c r="I31878" i="10"/>
  <c r="J31878" i="10" s="1"/>
  <c r="N31878" i="10"/>
  <c r="O31878" i="10" s="1"/>
  <c r="P31879" i="10"/>
  <c r="R31879" i="10" s="1"/>
  <c r="A31880" i="10"/>
  <c r="F31879" i="10"/>
  <c r="H31879" i="10" s="1"/>
  <c r="K31879" i="10"/>
  <c r="M31879" i="10" s="1"/>
  <c r="S31878" i="10"/>
  <c r="T31878" i="10" s="1"/>
  <c r="B31881" i="10" l="1"/>
  <c r="E31880" i="10"/>
  <c r="D31880" i="10"/>
  <c r="G31880" i="10"/>
  <c r="Q31880" i="10"/>
  <c r="L31880" i="10"/>
  <c r="P31880" i="10"/>
  <c r="R31880" i="10" s="1"/>
  <c r="A31881" i="10"/>
  <c r="F31880" i="10"/>
  <c r="H31880" i="10" s="1"/>
  <c r="K31880" i="10"/>
  <c r="M31880" i="10" s="1"/>
  <c r="S31879" i="10"/>
  <c r="T31879" i="10" s="1"/>
  <c r="I31879" i="10"/>
  <c r="J31879" i="10" s="1"/>
  <c r="N31879" i="10"/>
  <c r="O31879" i="10" s="1"/>
  <c r="B31882" i="10" l="1"/>
  <c r="E31881" i="10"/>
  <c r="D31881" i="10"/>
  <c r="Q31881" i="10"/>
  <c r="G31881" i="10"/>
  <c r="L31881" i="10"/>
  <c r="I31880" i="10"/>
  <c r="J31880" i="10" s="1"/>
  <c r="N31880" i="10"/>
  <c r="O31880" i="10" s="1"/>
  <c r="P31881" i="10"/>
  <c r="R31881" i="10" s="1"/>
  <c r="A31882" i="10"/>
  <c r="F31881" i="10"/>
  <c r="H31881" i="10" s="1"/>
  <c r="K31881" i="10"/>
  <c r="M31881" i="10" s="1"/>
  <c r="S31880" i="10"/>
  <c r="T31880" i="10" s="1"/>
  <c r="B31883" i="10" l="1"/>
  <c r="E31882" i="10"/>
  <c r="D31882" i="10"/>
  <c r="Q31882" i="10"/>
  <c r="L31882" i="10"/>
  <c r="G31882" i="10"/>
  <c r="N31881" i="10"/>
  <c r="O31881" i="10" s="1"/>
  <c r="S31881" i="10"/>
  <c r="T31881" i="10" s="1"/>
  <c r="P31882" i="10"/>
  <c r="R31882" i="10" s="1"/>
  <c r="A31883" i="10"/>
  <c r="F31882" i="10"/>
  <c r="H31882" i="10" s="1"/>
  <c r="K31882" i="10"/>
  <c r="M31882" i="10" s="1"/>
  <c r="I31881" i="10"/>
  <c r="J31881" i="10" s="1"/>
  <c r="B31884" i="10" l="1"/>
  <c r="E31883" i="10"/>
  <c r="D31883" i="10"/>
  <c r="Q31883" i="10"/>
  <c r="L31883" i="10"/>
  <c r="G31883" i="10"/>
  <c r="N31882" i="10"/>
  <c r="O31882" i="10" s="1"/>
  <c r="P31883" i="10"/>
  <c r="R31883" i="10" s="1"/>
  <c r="A31884" i="10"/>
  <c r="F31883" i="10"/>
  <c r="H31883" i="10" s="1"/>
  <c r="K31883" i="10"/>
  <c r="M31883" i="10" s="1"/>
  <c r="S31882" i="10"/>
  <c r="T31882" i="10" s="1"/>
  <c r="I31882" i="10"/>
  <c r="J31882" i="10" s="1"/>
  <c r="B31885" i="10" l="1"/>
  <c r="E31884" i="10"/>
  <c r="D31884" i="10"/>
  <c r="G31884" i="10"/>
  <c r="Q31884" i="10"/>
  <c r="L31884" i="10"/>
  <c r="I31883" i="10"/>
  <c r="J31883" i="10" s="1"/>
  <c r="N31883" i="10"/>
  <c r="O31883" i="10" s="1"/>
  <c r="P31884" i="10"/>
  <c r="R31884" i="10" s="1"/>
  <c r="A31885" i="10"/>
  <c r="F31884" i="10"/>
  <c r="H31884" i="10" s="1"/>
  <c r="K31884" i="10"/>
  <c r="M31884" i="10" s="1"/>
  <c r="S31883" i="10"/>
  <c r="T31883" i="10" s="1"/>
  <c r="B31886" i="10" l="1"/>
  <c r="E31885" i="10"/>
  <c r="D31885" i="10"/>
  <c r="Q31885" i="10"/>
  <c r="G31885" i="10"/>
  <c r="L31885" i="10"/>
  <c r="I31884" i="10"/>
  <c r="J31884" i="10" s="1"/>
  <c r="P31885" i="10"/>
  <c r="R31885" i="10" s="1"/>
  <c r="A31886" i="10"/>
  <c r="F31885" i="10"/>
  <c r="H31885" i="10" s="1"/>
  <c r="K31885" i="10"/>
  <c r="M31885" i="10" s="1"/>
  <c r="S31884" i="10"/>
  <c r="T31884" i="10" s="1"/>
  <c r="N31884" i="10"/>
  <c r="O31884" i="10" s="1"/>
  <c r="B31887" i="10" l="1"/>
  <c r="E31886" i="10"/>
  <c r="D31886" i="10"/>
  <c r="G31886" i="10"/>
  <c r="Q31886" i="10"/>
  <c r="L31886" i="10"/>
  <c r="N31885" i="10"/>
  <c r="O31885" i="10" s="1"/>
  <c r="I31885" i="10"/>
  <c r="J31885" i="10" s="1"/>
  <c r="P31886" i="10"/>
  <c r="R31886" i="10" s="1"/>
  <c r="A31887" i="10"/>
  <c r="F31886" i="10"/>
  <c r="H31886" i="10" s="1"/>
  <c r="K31886" i="10"/>
  <c r="M31886" i="10" s="1"/>
  <c r="S31885" i="10"/>
  <c r="T31885" i="10" s="1"/>
  <c r="B31888" i="10" l="1"/>
  <c r="E31887" i="10"/>
  <c r="D31887" i="10"/>
  <c r="G31887" i="10"/>
  <c r="Q31887" i="10"/>
  <c r="L31887" i="10"/>
  <c r="N31886" i="10"/>
  <c r="O31886" i="10" s="1"/>
  <c r="S31886" i="10"/>
  <c r="T31886" i="10" s="1"/>
  <c r="I31886" i="10"/>
  <c r="J31886" i="10" s="1"/>
  <c r="P31887" i="10"/>
  <c r="R31887" i="10" s="1"/>
  <c r="A31888" i="10"/>
  <c r="K31887" i="10"/>
  <c r="M31887" i="10" s="1"/>
  <c r="F31887" i="10"/>
  <c r="H31887" i="10" s="1"/>
  <c r="B31889" i="10" l="1"/>
  <c r="E31888" i="10"/>
  <c r="D31888" i="10"/>
  <c r="Q31888" i="10"/>
  <c r="L31888" i="10"/>
  <c r="G31888" i="10"/>
  <c r="I31887" i="10"/>
  <c r="J31887" i="10" s="1"/>
  <c r="N31887" i="10"/>
  <c r="O31887" i="10" s="1"/>
  <c r="P31888" i="10"/>
  <c r="R31888" i="10" s="1"/>
  <c r="A31889" i="10"/>
  <c r="K31888" i="10"/>
  <c r="M31888" i="10" s="1"/>
  <c r="F31888" i="10"/>
  <c r="H31888" i="10" s="1"/>
  <c r="S31887" i="10"/>
  <c r="T31887" i="10" s="1"/>
  <c r="B31890" i="10" l="1"/>
  <c r="E31889" i="10"/>
  <c r="D31889" i="10"/>
  <c r="Q31889" i="10"/>
  <c r="G31889" i="10"/>
  <c r="L31889" i="10"/>
  <c r="P31889" i="10"/>
  <c r="R31889" i="10" s="1"/>
  <c r="A31890" i="10"/>
  <c r="K31889" i="10"/>
  <c r="M31889" i="10" s="1"/>
  <c r="F31889" i="10"/>
  <c r="H31889" i="10" s="1"/>
  <c r="S31888" i="10"/>
  <c r="T31888" i="10" s="1"/>
  <c r="I31888" i="10"/>
  <c r="J31888" i="10" s="1"/>
  <c r="N31888" i="10"/>
  <c r="O31888" i="10" s="1"/>
  <c r="B31891" i="10" l="1"/>
  <c r="E31890" i="10"/>
  <c r="D31890" i="10"/>
  <c r="G31890" i="10"/>
  <c r="Q31890" i="10"/>
  <c r="L31890" i="10"/>
  <c r="N31889" i="10"/>
  <c r="O31889" i="10" s="1"/>
  <c r="I31889" i="10"/>
  <c r="J31889" i="10" s="1"/>
  <c r="P31890" i="10"/>
  <c r="R31890" i="10" s="1"/>
  <c r="A31891" i="10"/>
  <c r="F31890" i="10"/>
  <c r="H31890" i="10" s="1"/>
  <c r="K31890" i="10"/>
  <c r="M31890" i="10" s="1"/>
  <c r="S31889" i="10"/>
  <c r="T31889" i="10" s="1"/>
  <c r="B31892" i="10" l="1"/>
  <c r="E31891" i="10"/>
  <c r="D31891" i="10"/>
  <c r="G31891" i="10"/>
  <c r="Q31891" i="10"/>
  <c r="L31891" i="10"/>
  <c r="I31890" i="10"/>
  <c r="J31890" i="10" s="1"/>
  <c r="N31890" i="10"/>
  <c r="O31890" i="10" s="1"/>
  <c r="P31891" i="10"/>
  <c r="R31891" i="10" s="1"/>
  <c r="A31892" i="10"/>
  <c r="K31891" i="10"/>
  <c r="M31891" i="10" s="1"/>
  <c r="F31891" i="10"/>
  <c r="H31891" i="10" s="1"/>
  <c r="S31890" i="10"/>
  <c r="T31890" i="10" s="1"/>
  <c r="B31893" i="10" l="1"/>
  <c r="E31892" i="10"/>
  <c r="D31892" i="10"/>
  <c r="G31892" i="10"/>
  <c r="Q31892" i="10"/>
  <c r="L31892" i="10"/>
  <c r="I31891" i="10"/>
  <c r="J31891" i="10" s="1"/>
  <c r="N31891" i="10"/>
  <c r="O31891" i="10" s="1"/>
  <c r="P31892" i="10"/>
  <c r="R31892" i="10" s="1"/>
  <c r="A31893" i="10"/>
  <c r="K31892" i="10"/>
  <c r="M31892" i="10" s="1"/>
  <c r="F31892" i="10"/>
  <c r="H31892" i="10" s="1"/>
  <c r="S31891" i="10"/>
  <c r="T31891" i="10" s="1"/>
  <c r="B31894" i="10" l="1"/>
  <c r="E31893" i="10"/>
  <c r="D31893" i="10"/>
  <c r="L31893" i="10"/>
  <c r="Q31893" i="10"/>
  <c r="G31893" i="10"/>
  <c r="P31893" i="10"/>
  <c r="R31893" i="10" s="1"/>
  <c r="A31894" i="10"/>
  <c r="F31893" i="10"/>
  <c r="H31893" i="10" s="1"/>
  <c r="K31893" i="10"/>
  <c r="M31893" i="10" s="1"/>
  <c r="S31892" i="10"/>
  <c r="T31892" i="10" s="1"/>
  <c r="I31892" i="10"/>
  <c r="J31892" i="10" s="1"/>
  <c r="N31892" i="10"/>
  <c r="O31892" i="10" s="1"/>
  <c r="B31895" i="10" l="1"/>
  <c r="E31894" i="10"/>
  <c r="D31894" i="10"/>
  <c r="G31894" i="10"/>
  <c r="Q31894" i="10"/>
  <c r="L31894" i="10"/>
  <c r="N31893" i="10"/>
  <c r="O31893" i="10" s="1"/>
  <c r="I31893" i="10"/>
  <c r="J31893" i="10" s="1"/>
  <c r="P31894" i="10"/>
  <c r="R31894" i="10" s="1"/>
  <c r="A31895" i="10"/>
  <c r="K31894" i="10"/>
  <c r="M31894" i="10" s="1"/>
  <c r="F31894" i="10"/>
  <c r="H31894" i="10" s="1"/>
  <c r="S31893" i="10"/>
  <c r="T31893" i="10" s="1"/>
  <c r="B31896" i="10" l="1"/>
  <c r="E31895" i="10"/>
  <c r="D31895" i="10"/>
  <c r="Q31895" i="10"/>
  <c r="L31895" i="10"/>
  <c r="G31895" i="10"/>
  <c r="I31894" i="10"/>
  <c r="J31894" i="10" s="1"/>
  <c r="N31894" i="10"/>
  <c r="O31894" i="10" s="1"/>
  <c r="P31895" i="10"/>
  <c r="R31895" i="10" s="1"/>
  <c r="A31896" i="10"/>
  <c r="F31895" i="10"/>
  <c r="H31895" i="10" s="1"/>
  <c r="K31895" i="10"/>
  <c r="M31895" i="10" s="1"/>
  <c r="S31894" i="10"/>
  <c r="T31894" i="10" s="1"/>
  <c r="B31897" i="10" l="1"/>
  <c r="E31896" i="10"/>
  <c r="D31896" i="10"/>
  <c r="G31896" i="10"/>
  <c r="Q31896" i="10"/>
  <c r="L31896" i="10"/>
  <c r="N31895" i="10"/>
  <c r="O31895" i="10" s="1"/>
  <c r="P31896" i="10"/>
  <c r="R31896" i="10" s="1"/>
  <c r="A31897" i="10"/>
  <c r="F31896" i="10"/>
  <c r="H31896" i="10" s="1"/>
  <c r="K31896" i="10"/>
  <c r="M31896" i="10" s="1"/>
  <c r="S31895" i="10"/>
  <c r="T31895" i="10" s="1"/>
  <c r="I31895" i="10"/>
  <c r="J31895" i="10" s="1"/>
  <c r="B31898" i="10" l="1"/>
  <c r="E31897" i="10"/>
  <c r="D31897" i="10"/>
  <c r="Q31897" i="10"/>
  <c r="G31897" i="10"/>
  <c r="L31897" i="10"/>
  <c r="I31896" i="10"/>
  <c r="J31896" i="10" s="1"/>
  <c r="N31896" i="10"/>
  <c r="O31896" i="10" s="1"/>
  <c r="P31897" i="10"/>
  <c r="R31897" i="10" s="1"/>
  <c r="A31898" i="10"/>
  <c r="F31897" i="10"/>
  <c r="H31897" i="10" s="1"/>
  <c r="K31897" i="10"/>
  <c r="M31897" i="10" s="1"/>
  <c r="S31896" i="10"/>
  <c r="T31896" i="10" s="1"/>
  <c r="B31899" i="10" l="1"/>
  <c r="E31898" i="10"/>
  <c r="D31898" i="10"/>
  <c r="Q31898" i="10"/>
  <c r="L31898" i="10"/>
  <c r="G31898" i="10"/>
  <c r="P31898" i="10"/>
  <c r="R31898" i="10" s="1"/>
  <c r="A31899" i="10"/>
  <c r="K31898" i="10"/>
  <c r="M31898" i="10" s="1"/>
  <c r="F31898" i="10"/>
  <c r="H31898" i="10" s="1"/>
  <c r="S31897" i="10"/>
  <c r="T31897" i="10" s="1"/>
  <c r="N31897" i="10"/>
  <c r="O31897" i="10" s="1"/>
  <c r="I31897" i="10"/>
  <c r="J31897" i="10" s="1"/>
  <c r="B31900" i="10" l="1"/>
  <c r="E31899" i="10"/>
  <c r="D31899" i="10"/>
  <c r="Q31899" i="10"/>
  <c r="L31899" i="10"/>
  <c r="G31899" i="10"/>
  <c r="I31898" i="10"/>
  <c r="J31898" i="10" s="1"/>
  <c r="N31898" i="10"/>
  <c r="O31898" i="10" s="1"/>
  <c r="P31899" i="10"/>
  <c r="R31899" i="10" s="1"/>
  <c r="A31900" i="10"/>
  <c r="K31899" i="10"/>
  <c r="M31899" i="10" s="1"/>
  <c r="F31899" i="10"/>
  <c r="H31899" i="10" s="1"/>
  <c r="S31898" i="10"/>
  <c r="T31898" i="10" s="1"/>
  <c r="B31901" i="10" l="1"/>
  <c r="E31900" i="10"/>
  <c r="D31900" i="10"/>
  <c r="G31900" i="10"/>
  <c r="Q31900" i="10"/>
  <c r="L31900" i="10"/>
  <c r="I31899" i="10"/>
  <c r="J31899" i="10" s="1"/>
  <c r="N31899" i="10"/>
  <c r="O31899" i="10" s="1"/>
  <c r="P31900" i="10"/>
  <c r="R31900" i="10" s="1"/>
  <c r="A31901" i="10"/>
  <c r="K31900" i="10"/>
  <c r="M31900" i="10" s="1"/>
  <c r="F31900" i="10"/>
  <c r="H31900" i="10" s="1"/>
  <c r="S31899" i="10"/>
  <c r="T31899" i="10" s="1"/>
  <c r="B31902" i="10" l="1"/>
  <c r="E31901" i="10"/>
  <c r="D31901" i="10"/>
  <c r="Q31901" i="10"/>
  <c r="G31901" i="10"/>
  <c r="L31901" i="10"/>
  <c r="N31900" i="10"/>
  <c r="O31900" i="10" s="1"/>
  <c r="P31901" i="10"/>
  <c r="R31901" i="10" s="1"/>
  <c r="A31902" i="10"/>
  <c r="K31901" i="10"/>
  <c r="M31901" i="10" s="1"/>
  <c r="F31901" i="10"/>
  <c r="H31901" i="10" s="1"/>
  <c r="S31900" i="10"/>
  <c r="T31900" i="10" s="1"/>
  <c r="I31900" i="10"/>
  <c r="J31900" i="10" s="1"/>
  <c r="B31903" i="10" l="1"/>
  <c r="E31902" i="10"/>
  <c r="D31902" i="10"/>
  <c r="G31902" i="10"/>
  <c r="Q31902" i="10"/>
  <c r="L31902" i="10"/>
  <c r="N31901" i="10"/>
  <c r="O31901" i="10" s="1"/>
  <c r="I31901" i="10"/>
  <c r="J31901" i="10" s="1"/>
  <c r="P31902" i="10"/>
  <c r="R31902" i="10" s="1"/>
  <c r="A31903" i="10"/>
  <c r="F31902" i="10"/>
  <c r="H31902" i="10" s="1"/>
  <c r="K31902" i="10"/>
  <c r="M31902" i="10" s="1"/>
  <c r="S31901" i="10"/>
  <c r="T31901" i="10" s="1"/>
  <c r="B31904" i="10" l="1"/>
  <c r="E31903" i="10"/>
  <c r="D31903" i="10"/>
  <c r="G31903" i="10"/>
  <c r="Q31903" i="10"/>
  <c r="L31903" i="10"/>
  <c r="P31903" i="10"/>
  <c r="R31903" i="10" s="1"/>
  <c r="A31904" i="10"/>
  <c r="K31903" i="10"/>
  <c r="M31903" i="10" s="1"/>
  <c r="F31903" i="10"/>
  <c r="H31903" i="10" s="1"/>
  <c r="S31902" i="10"/>
  <c r="T31902" i="10" s="1"/>
  <c r="I31902" i="10"/>
  <c r="J31902" i="10" s="1"/>
  <c r="N31902" i="10"/>
  <c r="O31902" i="10" s="1"/>
  <c r="B31905" i="10" l="1"/>
  <c r="E31904" i="10"/>
  <c r="D31904" i="10"/>
  <c r="Q31904" i="10"/>
  <c r="L31904" i="10"/>
  <c r="G31904" i="10"/>
  <c r="I31903" i="10"/>
  <c r="J31903" i="10" s="1"/>
  <c r="N31903" i="10"/>
  <c r="O31903" i="10" s="1"/>
  <c r="P31904" i="10"/>
  <c r="R31904" i="10" s="1"/>
  <c r="A31905" i="10"/>
  <c r="K31904" i="10"/>
  <c r="M31904" i="10" s="1"/>
  <c r="F31904" i="10"/>
  <c r="H31904" i="10" s="1"/>
  <c r="S31903" i="10"/>
  <c r="T31903" i="10" s="1"/>
  <c r="B31906" i="10" l="1"/>
  <c r="E31905" i="10"/>
  <c r="D31905" i="10"/>
  <c r="Q31905" i="10"/>
  <c r="G31905" i="10"/>
  <c r="L31905" i="10"/>
  <c r="I31904" i="10"/>
  <c r="J31904" i="10" s="1"/>
  <c r="N31904" i="10"/>
  <c r="O31904" i="10" s="1"/>
  <c r="P31905" i="10"/>
  <c r="R31905" i="10" s="1"/>
  <c r="A31906" i="10"/>
  <c r="K31905" i="10"/>
  <c r="M31905" i="10" s="1"/>
  <c r="F31905" i="10"/>
  <c r="H31905" i="10" s="1"/>
  <c r="S31904" i="10"/>
  <c r="T31904" i="10" s="1"/>
  <c r="B31907" i="10" l="1"/>
  <c r="E31906" i="10"/>
  <c r="D31906" i="10"/>
  <c r="G31906" i="10"/>
  <c r="Q31906" i="10"/>
  <c r="L31906" i="10"/>
  <c r="I31905" i="10"/>
  <c r="J31905" i="10" s="1"/>
  <c r="P31906" i="10"/>
  <c r="R31906" i="10" s="1"/>
  <c r="A31907" i="10"/>
  <c r="F31906" i="10"/>
  <c r="H31906" i="10" s="1"/>
  <c r="K31906" i="10"/>
  <c r="M31906" i="10" s="1"/>
  <c r="S31905" i="10"/>
  <c r="T31905" i="10" s="1"/>
  <c r="N31905" i="10"/>
  <c r="O31905" i="10" s="1"/>
  <c r="B31908" i="10" l="1"/>
  <c r="E31907" i="10"/>
  <c r="D31907" i="10"/>
  <c r="G31907" i="10"/>
  <c r="Q31907" i="10"/>
  <c r="L31907" i="10"/>
  <c r="I31906" i="10"/>
  <c r="J31906" i="10" s="1"/>
  <c r="N31906" i="10"/>
  <c r="O31906" i="10" s="1"/>
  <c r="P31907" i="10"/>
  <c r="R31907" i="10" s="1"/>
  <c r="A31908" i="10"/>
  <c r="F31907" i="10"/>
  <c r="H31907" i="10" s="1"/>
  <c r="K31907" i="10"/>
  <c r="M31907" i="10" s="1"/>
  <c r="S31906" i="10"/>
  <c r="T31906" i="10" s="1"/>
  <c r="B31909" i="10" l="1"/>
  <c r="E31908" i="10"/>
  <c r="D31908" i="10"/>
  <c r="G31908" i="10"/>
  <c r="Q31908" i="10"/>
  <c r="L31908" i="10"/>
  <c r="P31908" i="10"/>
  <c r="R31908" i="10" s="1"/>
  <c r="A31909" i="10"/>
  <c r="F31908" i="10"/>
  <c r="K31908" i="10"/>
  <c r="M31908" i="10" s="1"/>
  <c r="S31907" i="10"/>
  <c r="T31907" i="10" s="1"/>
  <c r="I31907" i="10"/>
  <c r="J31907" i="10" s="1"/>
  <c r="N31907" i="10"/>
  <c r="O31907" i="10" s="1"/>
  <c r="H31908" i="10" l="1"/>
  <c r="I31908" i="10" s="1"/>
  <c r="J31908" i="10" s="1"/>
  <c r="B31910" i="10"/>
  <c r="E31909" i="10"/>
  <c r="D31909" i="10"/>
  <c r="L31909" i="10"/>
  <c r="Q31909" i="10"/>
  <c r="G31909" i="10"/>
  <c r="N31908" i="10"/>
  <c r="O31908" i="10" s="1"/>
  <c r="P31909" i="10"/>
  <c r="R31909" i="10" s="1"/>
  <c r="A31910" i="10"/>
  <c r="F31909" i="10"/>
  <c r="H31909" i="10" s="1"/>
  <c r="K31909" i="10"/>
  <c r="M31909" i="10" s="1"/>
  <c r="S31908" i="10"/>
  <c r="T31908" i="10" s="1"/>
  <c r="B31911" i="10" l="1"/>
  <c r="E31910" i="10"/>
  <c r="D31910" i="10"/>
  <c r="G31910" i="10"/>
  <c r="Q31910" i="10"/>
  <c r="L31910" i="10"/>
  <c r="N31909" i="10"/>
  <c r="O31909" i="10" s="1"/>
  <c r="I31909" i="10"/>
  <c r="J31909" i="10" s="1"/>
  <c r="P31910" i="10"/>
  <c r="R31910" i="10" s="1"/>
  <c r="A31911" i="10"/>
  <c r="K31910" i="10"/>
  <c r="M31910" i="10" s="1"/>
  <c r="F31910" i="10"/>
  <c r="H31910" i="10" s="1"/>
  <c r="S31909" i="10"/>
  <c r="T31909" i="10" s="1"/>
  <c r="B31912" i="10" l="1"/>
  <c r="E31911" i="10"/>
  <c r="D31911" i="10"/>
  <c r="Q31911" i="10"/>
  <c r="L31911" i="10"/>
  <c r="G31911" i="10"/>
  <c r="N31910" i="10"/>
  <c r="O31910" i="10" s="1"/>
  <c r="P31911" i="10"/>
  <c r="R31911" i="10" s="1"/>
  <c r="A31912" i="10"/>
  <c r="K31911" i="10"/>
  <c r="M31911" i="10" s="1"/>
  <c r="F31911" i="10"/>
  <c r="H31911" i="10" s="1"/>
  <c r="S31910" i="10"/>
  <c r="T31910" i="10" s="1"/>
  <c r="I31910" i="10"/>
  <c r="J31910" i="10" s="1"/>
  <c r="B31913" i="10" l="1"/>
  <c r="E31912" i="10"/>
  <c r="D31912" i="10"/>
  <c r="G31912" i="10"/>
  <c r="Q31912" i="10"/>
  <c r="L31912" i="10"/>
  <c r="I31911" i="10"/>
  <c r="J31911" i="10" s="1"/>
  <c r="N31911" i="10"/>
  <c r="O31911" i="10" s="1"/>
  <c r="P31912" i="10"/>
  <c r="R31912" i="10" s="1"/>
  <c r="A31913" i="10"/>
  <c r="K31912" i="10"/>
  <c r="M31912" i="10" s="1"/>
  <c r="F31912" i="10"/>
  <c r="H31912" i="10" s="1"/>
  <c r="S31911" i="10"/>
  <c r="T31911" i="10" s="1"/>
  <c r="B31914" i="10" l="1"/>
  <c r="E31913" i="10"/>
  <c r="D31913" i="10"/>
  <c r="Q31913" i="10"/>
  <c r="G31913" i="10"/>
  <c r="L31913" i="10"/>
  <c r="P31913" i="10"/>
  <c r="R31913" i="10" s="1"/>
  <c r="A31914" i="10"/>
  <c r="K31913" i="10"/>
  <c r="M31913" i="10" s="1"/>
  <c r="F31913" i="10"/>
  <c r="H31913" i="10" s="1"/>
  <c r="S31912" i="10"/>
  <c r="T31912" i="10" s="1"/>
  <c r="I31912" i="10"/>
  <c r="J31912" i="10" s="1"/>
  <c r="N31912" i="10"/>
  <c r="O31912" i="10" s="1"/>
  <c r="B31915" i="10" l="1"/>
  <c r="E31914" i="10"/>
  <c r="D31914" i="10"/>
  <c r="Q31914" i="10"/>
  <c r="L31914" i="10"/>
  <c r="G31914" i="10"/>
  <c r="S31913" i="10"/>
  <c r="T31913" i="10" s="1"/>
  <c r="N31913" i="10"/>
  <c r="O31913" i="10" s="1"/>
  <c r="P31914" i="10"/>
  <c r="R31914" i="10" s="1"/>
  <c r="A31915" i="10"/>
  <c r="K31914" i="10"/>
  <c r="M31914" i="10" s="1"/>
  <c r="F31914" i="10"/>
  <c r="H31914" i="10" s="1"/>
  <c r="I31913" i="10"/>
  <c r="J31913" i="10" s="1"/>
  <c r="B31916" i="10" l="1"/>
  <c r="E31915" i="10"/>
  <c r="D31915" i="10"/>
  <c r="Q31915" i="10"/>
  <c r="L31915" i="10"/>
  <c r="G31915" i="10"/>
  <c r="N31914" i="10"/>
  <c r="O31914" i="10" s="1"/>
  <c r="P31915" i="10"/>
  <c r="R31915" i="10" s="1"/>
  <c r="A31916" i="10"/>
  <c r="F31915" i="10"/>
  <c r="H31915" i="10" s="1"/>
  <c r="K31915" i="10"/>
  <c r="M31915" i="10" s="1"/>
  <c r="S31914" i="10"/>
  <c r="T31914" i="10" s="1"/>
  <c r="I31914" i="10"/>
  <c r="J31914" i="10" s="1"/>
  <c r="B31917" i="10" l="1"/>
  <c r="E31916" i="10"/>
  <c r="D31916" i="10"/>
  <c r="G31916" i="10"/>
  <c r="Q31916" i="10"/>
  <c r="L31916" i="10"/>
  <c r="I31915" i="10"/>
  <c r="J31915" i="10" s="1"/>
  <c r="N31915" i="10"/>
  <c r="O31915" i="10" s="1"/>
  <c r="P31916" i="10"/>
  <c r="R31916" i="10" s="1"/>
  <c r="A31917" i="10"/>
  <c r="F31916" i="10"/>
  <c r="H31916" i="10" s="1"/>
  <c r="K31916" i="10"/>
  <c r="M31916" i="10" s="1"/>
  <c r="S31915" i="10"/>
  <c r="T31915" i="10" s="1"/>
  <c r="B31918" i="10" l="1"/>
  <c r="E31917" i="10"/>
  <c r="D31917" i="10"/>
  <c r="Q31917" i="10"/>
  <c r="G31917" i="10"/>
  <c r="L31917" i="10"/>
  <c r="I31916" i="10"/>
  <c r="J31916" i="10" s="1"/>
  <c r="N31916" i="10"/>
  <c r="O31916" i="10" s="1"/>
  <c r="P31917" i="10"/>
  <c r="R31917" i="10" s="1"/>
  <c r="A31918" i="10"/>
  <c r="F31917" i="10"/>
  <c r="H31917" i="10" s="1"/>
  <c r="K31917" i="10"/>
  <c r="M31917" i="10" s="1"/>
  <c r="S31916" i="10"/>
  <c r="T31916" i="10" s="1"/>
  <c r="B31919" i="10" l="1"/>
  <c r="E31918" i="10"/>
  <c r="D31918" i="10"/>
  <c r="G31918" i="10"/>
  <c r="Q31918" i="10"/>
  <c r="L31918" i="10"/>
  <c r="N31917" i="10"/>
  <c r="O31917" i="10" s="1"/>
  <c r="P31918" i="10"/>
  <c r="R31918" i="10" s="1"/>
  <c r="A31919" i="10"/>
  <c r="K31918" i="10"/>
  <c r="M31918" i="10" s="1"/>
  <c r="F31918" i="10"/>
  <c r="H31918" i="10" s="1"/>
  <c r="S31917" i="10"/>
  <c r="T31917" i="10" s="1"/>
  <c r="I31917" i="10"/>
  <c r="J31917" i="10" s="1"/>
  <c r="B31920" i="10" l="1"/>
  <c r="E31919" i="10"/>
  <c r="D31919" i="10"/>
  <c r="G31919" i="10"/>
  <c r="Q31919" i="10"/>
  <c r="L31919" i="10"/>
  <c r="I31918" i="10"/>
  <c r="J31918" i="10" s="1"/>
  <c r="N31918" i="10"/>
  <c r="O31918" i="10" s="1"/>
  <c r="P31919" i="10"/>
  <c r="R31919" i="10" s="1"/>
  <c r="A31920" i="10"/>
  <c r="K31919" i="10"/>
  <c r="M31919" i="10" s="1"/>
  <c r="F31919" i="10"/>
  <c r="H31919" i="10" s="1"/>
  <c r="S31918" i="10"/>
  <c r="T31918" i="10" s="1"/>
  <c r="B31921" i="10" l="1"/>
  <c r="E31920" i="10"/>
  <c r="D31920" i="10"/>
  <c r="Q31920" i="10"/>
  <c r="L31920" i="10"/>
  <c r="G31920" i="10"/>
  <c r="S31919" i="10"/>
  <c r="T31919" i="10" s="1"/>
  <c r="N31919" i="10"/>
  <c r="O31919" i="10" s="1"/>
  <c r="P31920" i="10"/>
  <c r="R31920" i="10" s="1"/>
  <c r="A31921" i="10"/>
  <c r="K31920" i="10"/>
  <c r="M31920" i="10" s="1"/>
  <c r="F31920" i="10"/>
  <c r="H31920" i="10" s="1"/>
  <c r="I31919" i="10"/>
  <c r="J31919" i="10" s="1"/>
  <c r="B31922" i="10" l="1"/>
  <c r="E31921" i="10"/>
  <c r="D31921" i="10"/>
  <c r="Q31921" i="10"/>
  <c r="G31921" i="10"/>
  <c r="L31921" i="10"/>
  <c r="N31920" i="10"/>
  <c r="O31920" i="10" s="1"/>
  <c r="I31920" i="10"/>
  <c r="J31920" i="10" s="1"/>
  <c r="P31921" i="10"/>
  <c r="R31921" i="10" s="1"/>
  <c r="A31922" i="10"/>
  <c r="F31921" i="10"/>
  <c r="H31921" i="10" s="1"/>
  <c r="K31921" i="10"/>
  <c r="M31921" i="10" s="1"/>
  <c r="S31920" i="10"/>
  <c r="T31920" i="10" s="1"/>
  <c r="B31923" i="10" l="1"/>
  <c r="E31922" i="10"/>
  <c r="D31922" i="10"/>
  <c r="G31922" i="10"/>
  <c r="Q31922" i="10"/>
  <c r="L31922" i="10"/>
  <c r="N31921" i="10"/>
  <c r="O31921" i="10" s="1"/>
  <c r="P31922" i="10"/>
  <c r="R31922" i="10" s="1"/>
  <c r="A31923" i="10"/>
  <c r="K31922" i="10"/>
  <c r="M31922" i="10" s="1"/>
  <c r="F31922" i="10"/>
  <c r="H31922" i="10" s="1"/>
  <c r="S31921" i="10"/>
  <c r="T31921" i="10" s="1"/>
  <c r="I31921" i="10"/>
  <c r="J31921" i="10" s="1"/>
  <c r="B31924" i="10" l="1"/>
  <c r="E31923" i="10"/>
  <c r="D31923" i="10"/>
  <c r="G31923" i="10"/>
  <c r="Q31923" i="10"/>
  <c r="L31923" i="10"/>
  <c r="I31922" i="10"/>
  <c r="J31922" i="10" s="1"/>
  <c r="N31922" i="10"/>
  <c r="O31922" i="10" s="1"/>
  <c r="P31923" i="10"/>
  <c r="R31923" i="10" s="1"/>
  <c r="A31924" i="10"/>
  <c r="F31923" i="10"/>
  <c r="H31923" i="10" s="1"/>
  <c r="K31923" i="10"/>
  <c r="M31923" i="10" s="1"/>
  <c r="S31922" i="10"/>
  <c r="T31922" i="10" s="1"/>
  <c r="B31925" i="10" l="1"/>
  <c r="E31924" i="10"/>
  <c r="D31924" i="10"/>
  <c r="G31924" i="10"/>
  <c r="Q31924" i="10"/>
  <c r="L31924" i="10"/>
  <c r="N31923" i="10"/>
  <c r="O31923" i="10" s="1"/>
  <c r="P31924" i="10"/>
  <c r="R31924" i="10" s="1"/>
  <c r="A31925" i="10"/>
  <c r="F31924" i="10"/>
  <c r="H31924" i="10" s="1"/>
  <c r="K31924" i="10"/>
  <c r="M31924" i="10" s="1"/>
  <c r="S31923" i="10"/>
  <c r="T31923" i="10" s="1"/>
  <c r="I31923" i="10"/>
  <c r="J31923" i="10" s="1"/>
  <c r="B31926" i="10" l="1"/>
  <c r="E31925" i="10"/>
  <c r="D31925" i="10"/>
  <c r="L31925" i="10"/>
  <c r="Q31925" i="10"/>
  <c r="G31925" i="10"/>
  <c r="I31924" i="10"/>
  <c r="J31924" i="10" s="1"/>
  <c r="N31924" i="10"/>
  <c r="O31924" i="10" s="1"/>
  <c r="P31925" i="10"/>
  <c r="R31925" i="10" s="1"/>
  <c r="A31926" i="10"/>
  <c r="F31925" i="10"/>
  <c r="H31925" i="10" s="1"/>
  <c r="K31925" i="10"/>
  <c r="M31925" i="10" s="1"/>
  <c r="S31924" i="10"/>
  <c r="T31924" i="10" s="1"/>
  <c r="B31927" i="10" l="1"/>
  <c r="E31926" i="10"/>
  <c r="D31926" i="10"/>
  <c r="G31926" i="10"/>
  <c r="Q31926" i="10"/>
  <c r="L31926" i="10"/>
  <c r="N31925" i="10"/>
  <c r="O31925" i="10" s="1"/>
  <c r="I31925" i="10"/>
  <c r="J31925" i="10" s="1"/>
  <c r="P31926" i="10"/>
  <c r="R31926" i="10" s="1"/>
  <c r="A31927" i="10"/>
  <c r="F31926" i="10"/>
  <c r="H31926" i="10" s="1"/>
  <c r="K31926" i="10"/>
  <c r="M31926" i="10" s="1"/>
  <c r="S31925" i="10"/>
  <c r="T31925" i="10" s="1"/>
  <c r="B31928" i="10" l="1"/>
  <c r="E31927" i="10"/>
  <c r="D31927" i="10"/>
  <c r="Q31927" i="10"/>
  <c r="L31927" i="10"/>
  <c r="G31927" i="10"/>
  <c r="I31926" i="10"/>
  <c r="J31926" i="10" s="1"/>
  <c r="N31926" i="10"/>
  <c r="O31926" i="10" s="1"/>
  <c r="P31927" i="10"/>
  <c r="R31927" i="10" s="1"/>
  <c r="A31928" i="10"/>
  <c r="F31927" i="10"/>
  <c r="H31927" i="10" s="1"/>
  <c r="K31927" i="10"/>
  <c r="M31927" i="10" s="1"/>
  <c r="S31926" i="10"/>
  <c r="T31926" i="10" s="1"/>
  <c r="B31929" i="10" l="1"/>
  <c r="E31928" i="10"/>
  <c r="D31928" i="10"/>
  <c r="G31928" i="10"/>
  <c r="Q31928" i="10"/>
  <c r="L31928" i="10"/>
  <c r="I31927" i="10"/>
  <c r="J31927" i="10" s="1"/>
  <c r="N31927" i="10"/>
  <c r="O31927" i="10" s="1"/>
  <c r="P31928" i="10"/>
  <c r="R31928" i="10" s="1"/>
  <c r="A31929" i="10"/>
  <c r="F31928" i="10"/>
  <c r="H31928" i="10" s="1"/>
  <c r="K31928" i="10"/>
  <c r="M31928" i="10" s="1"/>
  <c r="S31927" i="10"/>
  <c r="T31927" i="10" s="1"/>
  <c r="B31930" i="10" l="1"/>
  <c r="E31929" i="10"/>
  <c r="D31929" i="10"/>
  <c r="Q31929" i="10"/>
  <c r="G31929" i="10"/>
  <c r="L31929" i="10"/>
  <c r="N31928" i="10"/>
  <c r="O31928" i="10" s="1"/>
  <c r="S31928" i="10"/>
  <c r="T31928" i="10" s="1"/>
  <c r="P31929" i="10"/>
  <c r="R31929" i="10" s="1"/>
  <c r="A31930" i="10"/>
  <c r="F31929" i="10"/>
  <c r="H31929" i="10" s="1"/>
  <c r="K31929" i="10"/>
  <c r="M31929" i="10" s="1"/>
  <c r="I31928" i="10"/>
  <c r="J31928" i="10" s="1"/>
  <c r="B31931" i="10" l="1"/>
  <c r="E31930" i="10"/>
  <c r="D31930" i="10"/>
  <c r="Q31930" i="10"/>
  <c r="L31930" i="10"/>
  <c r="G31930" i="10"/>
  <c r="N31929" i="10"/>
  <c r="O31929" i="10" s="1"/>
  <c r="I31929" i="10"/>
  <c r="J31929" i="10" s="1"/>
  <c r="P31930" i="10"/>
  <c r="R31930" i="10" s="1"/>
  <c r="A31931" i="10"/>
  <c r="K31930" i="10"/>
  <c r="M31930" i="10" s="1"/>
  <c r="F31930" i="10"/>
  <c r="H31930" i="10" s="1"/>
  <c r="S31929" i="10"/>
  <c r="T31929" i="10" s="1"/>
  <c r="B31932" i="10" l="1"/>
  <c r="E31931" i="10"/>
  <c r="D31931" i="10"/>
  <c r="G31931" i="10"/>
  <c r="Q31931" i="10"/>
  <c r="L31931" i="10"/>
  <c r="I31930" i="10"/>
  <c r="J31930" i="10" s="1"/>
  <c r="N31930" i="10"/>
  <c r="O31930" i="10" s="1"/>
  <c r="P31931" i="10"/>
  <c r="R31931" i="10" s="1"/>
  <c r="A31932" i="10"/>
  <c r="K31931" i="10"/>
  <c r="M31931" i="10" s="1"/>
  <c r="F31931" i="10"/>
  <c r="H31931" i="10" s="1"/>
  <c r="S31930" i="10"/>
  <c r="T31930" i="10" s="1"/>
  <c r="B31933" i="10" l="1"/>
  <c r="E31932" i="10"/>
  <c r="D31932" i="10"/>
  <c r="G31932" i="10"/>
  <c r="Q31932" i="10"/>
  <c r="L31932" i="10"/>
  <c r="N31931" i="10"/>
  <c r="O31931" i="10" s="1"/>
  <c r="P31932" i="10"/>
  <c r="R31932" i="10" s="1"/>
  <c r="A31933" i="10"/>
  <c r="K31932" i="10"/>
  <c r="M31932" i="10" s="1"/>
  <c r="F31932" i="10"/>
  <c r="H31932" i="10" s="1"/>
  <c r="S31931" i="10"/>
  <c r="T31931" i="10" s="1"/>
  <c r="I31931" i="10"/>
  <c r="J31931" i="10" s="1"/>
  <c r="B31934" i="10" l="1"/>
  <c r="E31933" i="10"/>
  <c r="D31933" i="10"/>
  <c r="Q31933" i="10"/>
  <c r="G31933" i="10"/>
  <c r="L31933" i="10"/>
  <c r="I31932" i="10"/>
  <c r="J31932" i="10" s="1"/>
  <c r="N31932" i="10"/>
  <c r="O31932" i="10" s="1"/>
  <c r="P31933" i="10"/>
  <c r="R31933" i="10" s="1"/>
  <c r="A31934" i="10"/>
  <c r="K31933" i="10"/>
  <c r="M31933" i="10" s="1"/>
  <c r="F31933" i="10"/>
  <c r="H31933" i="10" s="1"/>
  <c r="S31932" i="10"/>
  <c r="T31932" i="10" s="1"/>
  <c r="B31935" i="10" l="1"/>
  <c r="E31934" i="10"/>
  <c r="D31934" i="10"/>
  <c r="G31934" i="10"/>
  <c r="Q31934" i="10"/>
  <c r="L31934" i="10"/>
  <c r="S31933" i="10"/>
  <c r="T31933" i="10" s="1"/>
  <c r="I31933" i="10"/>
  <c r="J31933" i="10" s="1"/>
  <c r="P31934" i="10"/>
  <c r="R31934" i="10" s="1"/>
  <c r="A31935" i="10"/>
  <c r="F31934" i="10"/>
  <c r="H31934" i="10" s="1"/>
  <c r="K31934" i="10"/>
  <c r="M31934" i="10" s="1"/>
  <c r="N31933" i="10"/>
  <c r="O31933" i="10" s="1"/>
  <c r="B31936" i="10" l="1"/>
  <c r="E31935" i="10"/>
  <c r="D31935" i="10"/>
  <c r="G31935" i="10"/>
  <c r="Q31935" i="10"/>
  <c r="L31935" i="10"/>
  <c r="I31934" i="10"/>
  <c r="J31934" i="10" s="1"/>
  <c r="N31934" i="10"/>
  <c r="O31934" i="10" s="1"/>
  <c r="P31935" i="10"/>
  <c r="R31935" i="10" s="1"/>
  <c r="A31936" i="10"/>
  <c r="K31935" i="10"/>
  <c r="M31935" i="10" s="1"/>
  <c r="F31935" i="10"/>
  <c r="H31935" i="10" s="1"/>
  <c r="S31934" i="10"/>
  <c r="T31934" i="10" s="1"/>
  <c r="B31937" i="10" l="1"/>
  <c r="E31936" i="10"/>
  <c r="D31936" i="10"/>
  <c r="G31936" i="10"/>
  <c r="Q31936" i="10"/>
  <c r="L31936" i="10"/>
  <c r="S31935" i="10"/>
  <c r="T31935" i="10" s="1"/>
  <c r="N31935" i="10"/>
  <c r="O31935" i="10" s="1"/>
  <c r="I31935" i="10"/>
  <c r="J31935" i="10" s="1"/>
  <c r="P31936" i="10"/>
  <c r="R31936" i="10" s="1"/>
  <c r="A31937" i="10"/>
  <c r="K31936" i="10"/>
  <c r="M31936" i="10" s="1"/>
  <c r="F31936" i="10"/>
  <c r="H31936" i="10" s="1"/>
  <c r="B31938" i="10" l="1"/>
  <c r="E31937" i="10"/>
  <c r="D31937" i="10"/>
  <c r="L31937" i="10"/>
  <c r="Q31937" i="10"/>
  <c r="G31937" i="10"/>
  <c r="I31936" i="10"/>
  <c r="J31936" i="10" s="1"/>
  <c r="P31937" i="10"/>
  <c r="R31937" i="10" s="1"/>
  <c r="A31938" i="10"/>
  <c r="K31937" i="10"/>
  <c r="M31937" i="10" s="1"/>
  <c r="F31937" i="10"/>
  <c r="H31937" i="10" s="1"/>
  <c r="S31936" i="10"/>
  <c r="T31936" i="10" s="1"/>
  <c r="N31936" i="10"/>
  <c r="O31936" i="10" s="1"/>
  <c r="B31939" i="10" l="1"/>
  <c r="E31938" i="10"/>
  <c r="D31938" i="10"/>
  <c r="G31938" i="10"/>
  <c r="Q31938" i="10"/>
  <c r="L31938" i="10"/>
  <c r="N31937" i="10"/>
  <c r="O31937" i="10" s="1"/>
  <c r="I31937" i="10"/>
  <c r="J31937" i="10" s="1"/>
  <c r="P31938" i="10"/>
  <c r="R31938" i="10" s="1"/>
  <c r="A31939" i="10"/>
  <c r="K31938" i="10"/>
  <c r="M31938" i="10" s="1"/>
  <c r="F31938" i="10"/>
  <c r="H31938" i="10" s="1"/>
  <c r="S31937" i="10"/>
  <c r="T31937" i="10" s="1"/>
  <c r="B31940" i="10" l="1"/>
  <c r="E31939" i="10"/>
  <c r="D31939" i="10"/>
  <c r="L31939" i="10"/>
  <c r="G31939" i="10"/>
  <c r="Q31939" i="10"/>
  <c r="I31938" i="10"/>
  <c r="J31938" i="10" s="1"/>
  <c r="N31938" i="10"/>
  <c r="O31938" i="10" s="1"/>
  <c r="P31939" i="10"/>
  <c r="R31939" i="10" s="1"/>
  <c r="A31940" i="10"/>
  <c r="K31939" i="10"/>
  <c r="M31939" i="10" s="1"/>
  <c r="F31939" i="10"/>
  <c r="H31939" i="10" s="1"/>
  <c r="S31938" i="10"/>
  <c r="T31938" i="10" s="1"/>
  <c r="B31941" i="10" l="1"/>
  <c r="E31940" i="10"/>
  <c r="D31940" i="10"/>
  <c r="G31940" i="10"/>
  <c r="Q31940" i="10"/>
  <c r="L31940" i="10"/>
  <c r="I31939" i="10"/>
  <c r="J31939" i="10" s="1"/>
  <c r="P31940" i="10"/>
  <c r="R31940" i="10" s="1"/>
  <c r="A31941" i="10"/>
  <c r="K31940" i="10"/>
  <c r="M31940" i="10" s="1"/>
  <c r="F31940" i="10"/>
  <c r="H31940" i="10" s="1"/>
  <c r="S31939" i="10"/>
  <c r="T31939" i="10" s="1"/>
  <c r="N31939" i="10"/>
  <c r="O31939" i="10" s="1"/>
  <c r="B31942" i="10" l="1"/>
  <c r="E31941" i="10"/>
  <c r="D31941" i="10"/>
  <c r="L31941" i="10"/>
  <c r="Q31941" i="10"/>
  <c r="G31941" i="10"/>
  <c r="I31940" i="10"/>
  <c r="J31940" i="10" s="1"/>
  <c r="N31940" i="10"/>
  <c r="O31940" i="10" s="1"/>
  <c r="P31941" i="10"/>
  <c r="R31941" i="10" s="1"/>
  <c r="A31942" i="10"/>
  <c r="K31941" i="10"/>
  <c r="M31941" i="10" s="1"/>
  <c r="F31941" i="10"/>
  <c r="H31941" i="10" s="1"/>
  <c r="S31940" i="10"/>
  <c r="T31940" i="10" s="1"/>
  <c r="B31943" i="10" l="1"/>
  <c r="E31942" i="10"/>
  <c r="D31942" i="10"/>
  <c r="G31942" i="10"/>
  <c r="Q31942" i="10"/>
  <c r="L31942" i="10"/>
  <c r="I31941" i="10"/>
  <c r="J31941" i="10" s="1"/>
  <c r="S31941" i="10"/>
  <c r="T31941" i="10" s="1"/>
  <c r="N31941" i="10"/>
  <c r="O31941" i="10" s="1"/>
  <c r="P31942" i="10"/>
  <c r="R31942" i="10" s="1"/>
  <c r="A31943" i="10"/>
  <c r="K31942" i="10"/>
  <c r="M31942" i="10" s="1"/>
  <c r="F31942" i="10"/>
  <c r="H31942" i="10" s="1"/>
  <c r="B31944" i="10" l="1"/>
  <c r="E31943" i="10"/>
  <c r="D31943" i="10"/>
  <c r="Q31943" i="10"/>
  <c r="L31943" i="10"/>
  <c r="G31943" i="10"/>
  <c r="I31942" i="10"/>
  <c r="J31942" i="10" s="1"/>
  <c r="N31942" i="10"/>
  <c r="O31942" i="10" s="1"/>
  <c r="P31943" i="10"/>
  <c r="R31943" i="10" s="1"/>
  <c r="A31944" i="10"/>
  <c r="K31943" i="10"/>
  <c r="M31943" i="10" s="1"/>
  <c r="F31943" i="10"/>
  <c r="H31943" i="10" s="1"/>
  <c r="S31942" i="10"/>
  <c r="T31942" i="10" s="1"/>
  <c r="B31945" i="10" l="1"/>
  <c r="E31944" i="10"/>
  <c r="D31944" i="10"/>
  <c r="G31944" i="10"/>
  <c r="Q31944" i="10"/>
  <c r="L31944" i="10"/>
  <c r="P31944" i="10"/>
  <c r="R31944" i="10" s="1"/>
  <c r="A31945" i="10"/>
  <c r="K31944" i="10"/>
  <c r="M31944" i="10" s="1"/>
  <c r="F31944" i="10"/>
  <c r="H31944" i="10" s="1"/>
  <c r="S31943" i="10"/>
  <c r="T31943" i="10" s="1"/>
  <c r="I31943" i="10"/>
  <c r="J31943" i="10" s="1"/>
  <c r="N31943" i="10"/>
  <c r="O31943" i="10" s="1"/>
  <c r="B31946" i="10" l="1"/>
  <c r="E31945" i="10"/>
  <c r="D31945" i="10"/>
  <c r="Q31945" i="10"/>
  <c r="G31945" i="10"/>
  <c r="L31945" i="10"/>
  <c r="I31944" i="10"/>
  <c r="J31944" i="10" s="1"/>
  <c r="N31944" i="10"/>
  <c r="O31944" i="10" s="1"/>
  <c r="P31945" i="10"/>
  <c r="R31945" i="10" s="1"/>
  <c r="A31946" i="10"/>
  <c r="K31945" i="10"/>
  <c r="M31945" i="10" s="1"/>
  <c r="F31945" i="10"/>
  <c r="H31945" i="10" s="1"/>
  <c r="S31944" i="10"/>
  <c r="T31944" i="10" s="1"/>
  <c r="B31947" i="10" l="1"/>
  <c r="E31946" i="10"/>
  <c r="D31946" i="10"/>
  <c r="Q31946" i="10"/>
  <c r="L31946" i="10"/>
  <c r="G31946" i="10"/>
  <c r="N31945" i="10"/>
  <c r="O31945" i="10" s="1"/>
  <c r="S31945" i="10"/>
  <c r="T31945" i="10" s="1"/>
  <c r="P31946" i="10"/>
  <c r="R31946" i="10" s="1"/>
  <c r="A31947" i="10"/>
  <c r="K31946" i="10"/>
  <c r="M31946" i="10" s="1"/>
  <c r="F31946" i="10"/>
  <c r="H31946" i="10" s="1"/>
  <c r="I31945" i="10"/>
  <c r="J31945" i="10" s="1"/>
  <c r="B31948" i="10" l="1"/>
  <c r="E31947" i="10"/>
  <c r="D31947" i="10"/>
  <c r="Q31947" i="10"/>
  <c r="L31947" i="10"/>
  <c r="G31947" i="10"/>
  <c r="I31946" i="10"/>
  <c r="J31946" i="10" s="1"/>
  <c r="N31946" i="10"/>
  <c r="O31946" i="10" s="1"/>
  <c r="P31947" i="10"/>
  <c r="R31947" i="10" s="1"/>
  <c r="A31948" i="10"/>
  <c r="K31947" i="10"/>
  <c r="M31947" i="10" s="1"/>
  <c r="F31947" i="10"/>
  <c r="H31947" i="10" s="1"/>
  <c r="S31946" i="10"/>
  <c r="T31946" i="10" s="1"/>
  <c r="B31949" i="10" l="1"/>
  <c r="E31948" i="10"/>
  <c r="D31948" i="10"/>
  <c r="G31948" i="10"/>
  <c r="Q31948" i="10"/>
  <c r="L31948" i="10"/>
  <c r="P31948" i="10"/>
  <c r="R31948" i="10" s="1"/>
  <c r="A31949" i="10"/>
  <c r="K31948" i="10"/>
  <c r="M31948" i="10" s="1"/>
  <c r="F31948" i="10"/>
  <c r="H31948" i="10" s="1"/>
  <c r="S31947" i="10"/>
  <c r="T31947" i="10" s="1"/>
  <c r="I31947" i="10"/>
  <c r="J31947" i="10" s="1"/>
  <c r="N31947" i="10"/>
  <c r="O31947" i="10" s="1"/>
  <c r="B31950" i="10" l="1"/>
  <c r="E31949" i="10"/>
  <c r="D31949" i="10"/>
  <c r="Q31949" i="10"/>
  <c r="G31949" i="10"/>
  <c r="L31949" i="10"/>
  <c r="I31948" i="10"/>
  <c r="J31948" i="10" s="1"/>
  <c r="N31948" i="10"/>
  <c r="O31948" i="10" s="1"/>
  <c r="P31949" i="10"/>
  <c r="R31949" i="10" s="1"/>
  <c r="A31950" i="10"/>
  <c r="K31949" i="10"/>
  <c r="M31949" i="10" s="1"/>
  <c r="F31949" i="10"/>
  <c r="H31949" i="10" s="1"/>
  <c r="S31948" i="10"/>
  <c r="T31948" i="10" s="1"/>
  <c r="B31951" i="10" l="1"/>
  <c r="E31950" i="10"/>
  <c r="D31950" i="10"/>
  <c r="G31950" i="10"/>
  <c r="Q31950" i="10"/>
  <c r="L31950" i="10"/>
  <c r="N31949" i="10"/>
  <c r="O31949" i="10" s="1"/>
  <c r="I31949" i="10"/>
  <c r="J31949" i="10" s="1"/>
  <c r="P31950" i="10"/>
  <c r="R31950" i="10" s="1"/>
  <c r="A31951" i="10"/>
  <c r="F31950" i="10"/>
  <c r="H31950" i="10" s="1"/>
  <c r="K31950" i="10"/>
  <c r="M31950" i="10" s="1"/>
  <c r="S31949" i="10"/>
  <c r="T31949" i="10" s="1"/>
  <c r="B31952" i="10" l="1"/>
  <c r="E31951" i="10"/>
  <c r="D31951" i="10"/>
  <c r="G31951" i="10"/>
  <c r="Q31951" i="10"/>
  <c r="L31951" i="10"/>
  <c r="I31950" i="10"/>
  <c r="J31950" i="10" s="1"/>
  <c r="N31950" i="10"/>
  <c r="O31950" i="10" s="1"/>
  <c r="P31951" i="10"/>
  <c r="R31951" i="10" s="1"/>
  <c r="A31952" i="10"/>
  <c r="K31951" i="10"/>
  <c r="M31951" i="10" s="1"/>
  <c r="F31951" i="10"/>
  <c r="H31951" i="10" s="1"/>
  <c r="S31950" i="10"/>
  <c r="T31950" i="10" s="1"/>
  <c r="B31953" i="10" l="1"/>
  <c r="E31952" i="10"/>
  <c r="D31952" i="10"/>
  <c r="Q31952" i="10"/>
  <c r="L31952" i="10"/>
  <c r="G31952" i="10"/>
  <c r="I31951" i="10"/>
  <c r="J31951" i="10" s="1"/>
  <c r="P31952" i="10"/>
  <c r="R31952" i="10" s="1"/>
  <c r="A31953" i="10"/>
  <c r="K31952" i="10"/>
  <c r="M31952" i="10" s="1"/>
  <c r="F31952" i="10"/>
  <c r="H31952" i="10" s="1"/>
  <c r="S31951" i="10"/>
  <c r="T31951" i="10" s="1"/>
  <c r="N31951" i="10"/>
  <c r="O31951" i="10" s="1"/>
  <c r="B31954" i="10" l="1"/>
  <c r="E31953" i="10"/>
  <c r="D31953" i="10"/>
  <c r="Q31953" i="10"/>
  <c r="G31953" i="10"/>
  <c r="L31953" i="10"/>
  <c r="I31952" i="10"/>
  <c r="J31952" i="10" s="1"/>
  <c r="N31952" i="10"/>
  <c r="O31952" i="10" s="1"/>
  <c r="P31953" i="10"/>
  <c r="R31953" i="10" s="1"/>
  <c r="A31954" i="10"/>
  <c r="F31953" i="10"/>
  <c r="H31953" i="10" s="1"/>
  <c r="K31953" i="10"/>
  <c r="M31953" i="10" s="1"/>
  <c r="S31952" i="10"/>
  <c r="T31952" i="10" s="1"/>
  <c r="B31955" i="10" l="1"/>
  <c r="E31954" i="10"/>
  <c r="D31954" i="10"/>
  <c r="G31954" i="10"/>
  <c r="Q31954" i="10"/>
  <c r="L31954" i="10"/>
  <c r="S31953" i="10"/>
  <c r="T31953" i="10" s="1"/>
  <c r="N31953" i="10"/>
  <c r="O31953" i="10" s="1"/>
  <c r="I31953" i="10"/>
  <c r="J31953" i="10" s="1"/>
  <c r="P31954" i="10"/>
  <c r="R31954" i="10" s="1"/>
  <c r="A31955" i="10"/>
  <c r="F31954" i="10"/>
  <c r="H31954" i="10" s="1"/>
  <c r="K31954" i="10"/>
  <c r="M31954" i="10" s="1"/>
  <c r="B31956" i="10" l="1"/>
  <c r="E31955" i="10"/>
  <c r="D31955" i="10"/>
  <c r="G31955" i="10"/>
  <c r="Q31955" i="10"/>
  <c r="L31955" i="10"/>
  <c r="N31954" i="10"/>
  <c r="O31954" i="10" s="1"/>
  <c r="S31954" i="10"/>
  <c r="T31954" i="10" s="1"/>
  <c r="P31955" i="10"/>
  <c r="R31955" i="10" s="1"/>
  <c r="A31956" i="10"/>
  <c r="F31955" i="10"/>
  <c r="H31955" i="10" s="1"/>
  <c r="K31955" i="10"/>
  <c r="M31955" i="10" s="1"/>
  <c r="I31954" i="10"/>
  <c r="J31954" i="10" s="1"/>
  <c r="B31957" i="10" l="1"/>
  <c r="E31956" i="10"/>
  <c r="D31956" i="10"/>
  <c r="G31956" i="10"/>
  <c r="Q31956" i="10"/>
  <c r="L31956" i="10"/>
  <c r="I31955" i="10"/>
  <c r="J31955" i="10" s="1"/>
  <c r="N31955" i="10"/>
  <c r="O31955" i="10" s="1"/>
  <c r="P31956" i="10"/>
  <c r="R31956" i="10" s="1"/>
  <c r="A31957" i="10"/>
  <c r="F31956" i="10"/>
  <c r="H31956" i="10" s="1"/>
  <c r="K31956" i="10"/>
  <c r="M31956" i="10" s="1"/>
  <c r="S31955" i="10"/>
  <c r="T31955" i="10" s="1"/>
  <c r="B31958" i="10" l="1"/>
  <c r="E31957" i="10"/>
  <c r="D31957" i="10"/>
  <c r="L31957" i="10"/>
  <c r="Q31957" i="10"/>
  <c r="G31957" i="10"/>
  <c r="I31956" i="10"/>
  <c r="J31956" i="10" s="1"/>
  <c r="P31957" i="10"/>
  <c r="R31957" i="10" s="1"/>
  <c r="A31958" i="10"/>
  <c r="K31957" i="10"/>
  <c r="M31957" i="10" s="1"/>
  <c r="F31957" i="10"/>
  <c r="H31957" i="10" s="1"/>
  <c r="S31956" i="10"/>
  <c r="T31956" i="10" s="1"/>
  <c r="N31956" i="10"/>
  <c r="O31956" i="10" s="1"/>
  <c r="B31959" i="10" l="1"/>
  <c r="E31958" i="10"/>
  <c r="D31958" i="10"/>
  <c r="G31958" i="10"/>
  <c r="Q31958" i="10"/>
  <c r="L31958" i="10"/>
  <c r="N31957" i="10"/>
  <c r="O31957" i="10" s="1"/>
  <c r="I31957" i="10"/>
  <c r="J31957" i="10" s="1"/>
  <c r="P31958" i="10"/>
  <c r="R31958" i="10" s="1"/>
  <c r="A31959" i="10"/>
  <c r="K31958" i="10"/>
  <c r="M31958" i="10" s="1"/>
  <c r="F31958" i="10"/>
  <c r="H31958" i="10" s="1"/>
  <c r="S31957" i="10"/>
  <c r="T31957" i="10" s="1"/>
  <c r="B31960" i="10" l="1"/>
  <c r="E31959" i="10"/>
  <c r="D31959" i="10"/>
  <c r="Q31959" i="10"/>
  <c r="L31959" i="10"/>
  <c r="G31959" i="10"/>
  <c r="S31958" i="10"/>
  <c r="T31958" i="10" s="1"/>
  <c r="I31958" i="10"/>
  <c r="J31958" i="10" s="1"/>
  <c r="N31958" i="10"/>
  <c r="O31958" i="10" s="1"/>
  <c r="P31959" i="10"/>
  <c r="R31959" i="10" s="1"/>
  <c r="A31960" i="10"/>
  <c r="K31959" i="10"/>
  <c r="M31959" i="10" s="1"/>
  <c r="F31959" i="10"/>
  <c r="H31959" i="10" s="1"/>
  <c r="B31961" i="10" l="1"/>
  <c r="E31960" i="10"/>
  <c r="D31960" i="10"/>
  <c r="G31960" i="10"/>
  <c r="Q31960" i="10"/>
  <c r="L31960" i="10"/>
  <c r="S31959" i="10"/>
  <c r="T31959" i="10" s="1"/>
  <c r="I31959" i="10"/>
  <c r="J31959" i="10" s="1"/>
  <c r="N31959" i="10"/>
  <c r="O31959" i="10" s="1"/>
  <c r="P31960" i="10"/>
  <c r="R31960" i="10" s="1"/>
  <c r="A31961" i="10"/>
  <c r="K31960" i="10"/>
  <c r="M31960" i="10" s="1"/>
  <c r="F31960" i="10"/>
  <c r="H31960" i="10" s="1"/>
  <c r="B31962" i="10" l="1"/>
  <c r="E31961" i="10"/>
  <c r="D31961" i="10"/>
  <c r="Q31961" i="10"/>
  <c r="G31961" i="10"/>
  <c r="L31961" i="10"/>
  <c r="S31960" i="10"/>
  <c r="T31960" i="10" s="1"/>
  <c r="N31960" i="10"/>
  <c r="O31960" i="10" s="1"/>
  <c r="P31961" i="10"/>
  <c r="R31961" i="10" s="1"/>
  <c r="A31962" i="10"/>
  <c r="F31961" i="10"/>
  <c r="H31961" i="10" s="1"/>
  <c r="K31961" i="10"/>
  <c r="M31961" i="10" s="1"/>
  <c r="I31960" i="10"/>
  <c r="J31960" i="10" s="1"/>
  <c r="B31963" i="10" l="1"/>
  <c r="E31962" i="10"/>
  <c r="D31962" i="10"/>
  <c r="Q31962" i="10"/>
  <c r="L31962" i="10"/>
  <c r="G31962" i="10"/>
  <c r="N31961" i="10"/>
  <c r="O31961" i="10" s="1"/>
  <c r="I31961" i="10"/>
  <c r="J31961" i="10" s="1"/>
  <c r="P31962" i="10"/>
  <c r="R31962" i="10" s="1"/>
  <c r="A31963" i="10"/>
  <c r="F31962" i="10"/>
  <c r="H31962" i="10" s="1"/>
  <c r="K31962" i="10"/>
  <c r="M31962" i="10" s="1"/>
  <c r="S31961" i="10"/>
  <c r="T31961" i="10" s="1"/>
  <c r="B31964" i="10" l="1"/>
  <c r="E31963" i="10"/>
  <c r="D31963" i="10"/>
  <c r="Q31963" i="10"/>
  <c r="L31963" i="10"/>
  <c r="G31963" i="10"/>
  <c r="P31963" i="10"/>
  <c r="R31963" i="10" s="1"/>
  <c r="A31964" i="10"/>
  <c r="K31963" i="10"/>
  <c r="M31963" i="10" s="1"/>
  <c r="F31963" i="10"/>
  <c r="H31963" i="10" s="1"/>
  <c r="S31962" i="10"/>
  <c r="T31962" i="10" s="1"/>
  <c r="I31962" i="10"/>
  <c r="J31962" i="10" s="1"/>
  <c r="N31962" i="10"/>
  <c r="O31962" i="10" s="1"/>
  <c r="B31965" i="10" l="1"/>
  <c r="E31964" i="10"/>
  <c r="D31964" i="10"/>
  <c r="G31964" i="10"/>
  <c r="Q31964" i="10"/>
  <c r="L31964" i="10"/>
  <c r="I31963" i="10"/>
  <c r="J31963" i="10" s="1"/>
  <c r="N31963" i="10"/>
  <c r="O31963" i="10" s="1"/>
  <c r="P31964" i="10"/>
  <c r="R31964" i="10" s="1"/>
  <c r="A31965" i="10"/>
  <c r="K31964" i="10"/>
  <c r="M31964" i="10" s="1"/>
  <c r="F31964" i="10"/>
  <c r="H31964" i="10" s="1"/>
  <c r="S31963" i="10"/>
  <c r="T31963" i="10" s="1"/>
  <c r="B31966" i="10" l="1"/>
  <c r="E31965" i="10"/>
  <c r="D31965" i="10"/>
  <c r="Q31965" i="10"/>
  <c r="G31965" i="10"/>
  <c r="L31965" i="10"/>
  <c r="I31964" i="10"/>
  <c r="J31964" i="10" s="1"/>
  <c r="N31964" i="10"/>
  <c r="O31964" i="10" s="1"/>
  <c r="P31965" i="10"/>
  <c r="R31965" i="10" s="1"/>
  <c r="A31966" i="10"/>
  <c r="K31965" i="10"/>
  <c r="M31965" i="10" s="1"/>
  <c r="F31965" i="10"/>
  <c r="H31965" i="10" s="1"/>
  <c r="S31964" i="10"/>
  <c r="T31964" i="10" s="1"/>
  <c r="B31967" i="10" l="1"/>
  <c r="E31966" i="10"/>
  <c r="D31966" i="10"/>
  <c r="G31966" i="10"/>
  <c r="Q31966" i="10"/>
  <c r="L31966" i="10"/>
  <c r="I31965" i="10"/>
  <c r="J31965" i="10" s="1"/>
  <c r="P31966" i="10"/>
  <c r="R31966" i="10" s="1"/>
  <c r="A31967" i="10"/>
  <c r="F31966" i="10"/>
  <c r="H31966" i="10" s="1"/>
  <c r="K31966" i="10"/>
  <c r="M31966" i="10" s="1"/>
  <c r="S31965" i="10"/>
  <c r="T31965" i="10" s="1"/>
  <c r="N31965" i="10"/>
  <c r="O31965" i="10" s="1"/>
  <c r="B31968" i="10" l="1"/>
  <c r="E31967" i="10"/>
  <c r="D31967" i="10"/>
  <c r="G31967" i="10"/>
  <c r="Q31967" i="10"/>
  <c r="L31967" i="10"/>
  <c r="I31966" i="10"/>
  <c r="J31966" i="10" s="1"/>
  <c r="N31966" i="10"/>
  <c r="O31966" i="10" s="1"/>
  <c r="P31967" i="10"/>
  <c r="R31967" i="10" s="1"/>
  <c r="A31968" i="10"/>
  <c r="F31967" i="10"/>
  <c r="H31967" i="10" s="1"/>
  <c r="K31967" i="10"/>
  <c r="M31967" i="10" s="1"/>
  <c r="S31966" i="10"/>
  <c r="T31966" i="10" s="1"/>
  <c r="B31969" i="10" l="1"/>
  <c r="E31968" i="10"/>
  <c r="D31968" i="10"/>
  <c r="Q31968" i="10"/>
  <c r="L31968" i="10"/>
  <c r="G31968" i="10"/>
  <c r="A31969" i="10"/>
  <c r="P31968" i="10"/>
  <c r="R31968" i="10" s="1"/>
  <c r="F31968" i="10"/>
  <c r="H31968" i="10" s="1"/>
  <c r="K31968" i="10"/>
  <c r="M31968" i="10" s="1"/>
  <c r="S31967" i="10"/>
  <c r="T31967" i="10" s="1"/>
  <c r="I31967" i="10"/>
  <c r="J31967" i="10" s="1"/>
  <c r="N31967" i="10"/>
  <c r="O31967" i="10" s="1"/>
  <c r="B31970" i="10" l="1"/>
  <c r="E31969" i="10"/>
  <c r="D31969" i="10"/>
  <c r="Q31969" i="10"/>
  <c r="G31969" i="10"/>
  <c r="L31969" i="10"/>
  <c r="P31969" i="10"/>
  <c r="R31969" i="10" s="1"/>
  <c r="A31970" i="10"/>
  <c r="F31969" i="10"/>
  <c r="H31969" i="10" s="1"/>
  <c r="K31969" i="10"/>
  <c r="M31969" i="10" s="1"/>
  <c r="I31968" i="10"/>
  <c r="J31968" i="10" s="1"/>
  <c r="N31968" i="10"/>
  <c r="O31968" i="10" s="1"/>
  <c r="S31968" i="10"/>
  <c r="T31968" i="10" s="1"/>
  <c r="B31971" i="10" l="1"/>
  <c r="E31970" i="10"/>
  <c r="D31970" i="10"/>
  <c r="G31970" i="10"/>
  <c r="Q31970" i="10"/>
  <c r="L31970" i="10"/>
  <c r="N31969" i="10"/>
  <c r="O31969" i="10" s="1"/>
  <c r="I31969" i="10"/>
  <c r="J31969" i="10" s="1"/>
  <c r="P31970" i="10"/>
  <c r="R31970" i="10" s="1"/>
  <c r="A31971" i="10"/>
  <c r="K31970" i="10"/>
  <c r="M31970" i="10" s="1"/>
  <c r="F31970" i="10"/>
  <c r="H31970" i="10" s="1"/>
  <c r="S31969" i="10"/>
  <c r="T31969" i="10" s="1"/>
  <c r="B31972" i="10" l="1"/>
  <c r="E31971" i="10"/>
  <c r="D31971" i="10"/>
  <c r="G31971" i="10"/>
  <c r="Q31971" i="10"/>
  <c r="L31971" i="10"/>
  <c r="S31970" i="10"/>
  <c r="T31970" i="10" s="1"/>
  <c r="I31970" i="10"/>
  <c r="J31970" i="10" s="1"/>
  <c r="N31970" i="10"/>
  <c r="O31970" i="10" s="1"/>
  <c r="P31971" i="10"/>
  <c r="R31971" i="10" s="1"/>
  <c r="A31972" i="10"/>
  <c r="F31971" i="10"/>
  <c r="H31971" i="10" s="1"/>
  <c r="K31971" i="10"/>
  <c r="M31971" i="10" s="1"/>
  <c r="B31973" i="10" l="1"/>
  <c r="E31972" i="10"/>
  <c r="D31972" i="10"/>
  <c r="G31972" i="10"/>
  <c r="Q31972" i="10"/>
  <c r="L31972" i="10"/>
  <c r="N31971" i="10"/>
  <c r="O31971" i="10" s="1"/>
  <c r="S31971" i="10"/>
  <c r="T31971" i="10" s="1"/>
  <c r="P31972" i="10"/>
  <c r="R31972" i="10" s="1"/>
  <c r="A31973" i="10"/>
  <c r="F31972" i="10"/>
  <c r="H31972" i="10" s="1"/>
  <c r="K31972" i="10"/>
  <c r="M31972" i="10" s="1"/>
  <c r="I31971" i="10"/>
  <c r="J31971" i="10" s="1"/>
  <c r="B31974" i="10" l="1"/>
  <c r="E31973" i="10"/>
  <c r="D31973" i="10"/>
  <c r="L31973" i="10"/>
  <c r="Q31973" i="10"/>
  <c r="G31973" i="10"/>
  <c r="I31972" i="10"/>
  <c r="J31972" i="10" s="1"/>
  <c r="N31972" i="10"/>
  <c r="O31972" i="10" s="1"/>
  <c r="P31973" i="10"/>
  <c r="R31973" i="10" s="1"/>
  <c r="A31974" i="10"/>
  <c r="F31973" i="10"/>
  <c r="H31973" i="10" s="1"/>
  <c r="K31973" i="10"/>
  <c r="M31973" i="10" s="1"/>
  <c r="S31972" i="10"/>
  <c r="T31972" i="10" s="1"/>
  <c r="B31975" i="10" l="1"/>
  <c r="E31974" i="10"/>
  <c r="D31974" i="10"/>
  <c r="G31974" i="10"/>
  <c r="Q31974" i="10"/>
  <c r="L31974" i="10"/>
  <c r="P31974" i="10"/>
  <c r="R31974" i="10" s="1"/>
  <c r="A31975" i="10"/>
  <c r="F31974" i="10"/>
  <c r="H31974" i="10" s="1"/>
  <c r="K31974" i="10"/>
  <c r="M31974" i="10" s="1"/>
  <c r="S31973" i="10"/>
  <c r="T31973" i="10" s="1"/>
  <c r="N31973" i="10"/>
  <c r="O31973" i="10" s="1"/>
  <c r="I31973" i="10"/>
  <c r="J31973" i="10" s="1"/>
  <c r="B31976" i="10" l="1"/>
  <c r="E31975" i="10"/>
  <c r="D31975" i="10"/>
  <c r="Q31975" i="10"/>
  <c r="L31975" i="10"/>
  <c r="G31975" i="10"/>
  <c r="I31974" i="10"/>
  <c r="J31974" i="10" s="1"/>
  <c r="N31974" i="10"/>
  <c r="O31974" i="10" s="1"/>
  <c r="P31975" i="10"/>
  <c r="R31975" i="10" s="1"/>
  <c r="A31976" i="10"/>
  <c r="F31975" i="10"/>
  <c r="H31975" i="10" s="1"/>
  <c r="K31975" i="10"/>
  <c r="M31975" i="10" s="1"/>
  <c r="S31974" i="10"/>
  <c r="T31974" i="10" s="1"/>
  <c r="B31977" i="10" l="1"/>
  <c r="E31976" i="10"/>
  <c r="D31976" i="10"/>
  <c r="G31976" i="10"/>
  <c r="Q31976" i="10"/>
  <c r="L31976" i="10"/>
  <c r="I31975" i="10"/>
  <c r="J31975" i="10" s="1"/>
  <c r="N31975" i="10"/>
  <c r="O31975" i="10" s="1"/>
  <c r="P31976" i="10"/>
  <c r="R31976" i="10" s="1"/>
  <c r="A31977" i="10"/>
  <c r="F31976" i="10"/>
  <c r="H31976" i="10" s="1"/>
  <c r="K31976" i="10"/>
  <c r="M31976" i="10" s="1"/>
  <c r="S31975" i="10"/>
  <c r="T31975" i="10" s="1"/>
  <c r="B31978" i="10" l="1"/>
  <c r="E31977" i="10"/>
  <c r="D31977" i="10"/>
  <c r="Q31977" i="10"/>
  <c r="G31977" i="10"/>
  <c r="L31977" i="10"/>
  <c r="I31976" i="10"/>
  <c r="J31976" i="10" s="1"/>
  <c r="N31976" i="10"/>
  <c r="O31976" i="10" s="1"/>
  <c r="P31977" i="10"/>
  <c r="R31977" i="10" s="1"/>
  <c r="A31978" i="10"/>
  <c r="F31977" i="10"/>
  <c r="H31977" i="10" s="1"/>
  <c r="K31977" i="10"/>
  <c r="M31977" i="10" s="1"/>
  <c r="S31976" i="10"/>
  <c r="T31976" i="10" s="1"/>
  <c r="B31979" i="10" l="1"/>
  <c r="E31978" i="10"/>
  <c r="D31978" i="10"/>
  <c r="Q31978" i="10"/>
  <c r="L31978" i="10"/>
  <c r="G31978" i="10"/>
  <c r="I31977" i="10"/>
  <c r="J31977" i="10" s="1"/>
  <c r="P31978" i="10"/>
  <c r="R31978" i="10" s="1"/>
  <c r="A31979" i="10"/>
  <c r="F31978" i="10"/>
  <c r="H31978" i="10" s="1"/>
  <c r="K31978" i="10"/>
  <c r="M31978" i="10" s="1"/>
  <c r="N31977" i="10"/>
  <c r="O31977" i="10" s="1"/>
  <c r="S31977" i="10"/>
  <c r="T31977" i="10" s="1"/>
  <c r="B31980" i="10" l="1"/>
  <c r="E31979" i="10"/>
  <c r="D31979" i="10"/>
  <c r="Q31979" i="10"/>
  <c r="L31979" i="10"/>
  <c r="G31979" i="10"/>
  <c r="I31978" i="10"/>
  <c r="J31978" i="10" s="1"/>
  <c r="N31978" i="10"/>
  <c r="O31978" i="10" s="1"/>
  <c r="P31979" i="10"/>
  <c r="R31979" i="10" s="1"/>
  <c r="A31980" i="10"/>
  <c r="K31979" i="10"/>
  <c r="M31979" i="10" s="1"/>
  <c r="F31979" i="10"/>
  <c r="H31979" i="10" s="1"/>
  <c r="S31978" i="10"/>
  <c r="T31978" i="10" s="1"/>
  <c r="B31981" i="10" l="1"/>
  <c r="E31980" i="10"/>
  <c r="D31980" i="10"/>
  <c r="G31980" i="10"/>
  <c r="Q31980" i="10"/>
  <c r="L31980" i="10"/>
  <c r="S31979" i="10"/>
  <c r="T31979" i="10" s="1"/>
  <c r="I31979" i="10"/>
  <c r="J31979" i="10" s="1"/>
  <c r="N31979" i="10"/>
  <c r="O31979" i="10" s="1"/>
  <c r="P31980" i="10"/>
  <c r="R31980" i="10" s="1"/>
  <c r="A31981" i="10"/>
  <c r="K31980" i="10"/>
  <c r="M31980" i="10" s="1"/>
  <c r="F31980" i="10"/>
  <c r="H31980" i="10" s="1"/>
  <c r="B31982" i="10" l="1"/>
  <c r="E31981" i="10"/>
  <c r="D31981" i="10"/>
  <c r="Q31981" i="10"/>
  <c r="G31981" i="10"/>
  <c r="L31981" i="10"/>
  <c r="S31980" i="10"/>
  <c r="T31980" i="10" s="1"/>
  <c r="N31980" i="10"/>
  <c r="O31980" i="10" s="1"/>
  <c r="P31981" i="10"/>
  <c r="R31981" i="10" s="1"/>
  <c r="A31982" i="10"/>
  <c r="F31981" i="10"/>
  <c r="H31981" i="10" s="1"/>
  <c r="K31981" i="10"/>
  <c r="M31981" i="10" s="1"/>
  <c r="I31980" i="10"/>
  <c r="J31980" i="10" s="1"/>
  <c r="B31983" i="10" l="1"/>
  <c r="E31982" i="10"/>
  <c r="D31982" i="10"/>
  <c r="G31982" i="10"/>
  <c r="Q31982" i="10"/>
  <c r="L31982" i="10"/>
  <c r="N31981" i="10"/>
  <c r="O31981" i="10" s="1"/>
  <c r="I31981" i="10"/>
  <c r="J31981" i="10" s="1"/>
  <c r="P31982" i="10"/>
  <c r="R31982" i="10" s="1"/>
  <c r="A31983" i="10"/>
  <c r="F31982" i="10"/>
  <c r="H31982" i="10" s="1"/>
  <c r="K31982" i="10"/>
  <c r="M31982" i="10" s="1"/>
  <c r="S31981" i="10"/>
  <c r="T31981" i="10" s="1"/>
  <c r="B31984" i="10" l="1"/>
  <c r="E31983" i="10"/>
  <c r="D31983" i="10"/>
  <c r="G31983" i="10"/>
  <c r="Q31983" i="10"/>
  <c r="L31983" i="10"/>
  <c r="P31983" i="10"/>
  <c r="R31983" i="10" s="1"/>
  <c r="A31984" i="10"/>
  <c r="K31983" i="10"/>
  <c r="M31983" i="10" s="1"/>
  <c r="F31983" i="10"/>
  <c r="H31983" i="10" s="1"/>
  <c r="S31982" i="10"/>
  <c r="T31982" i="10" s="1"/>
  <c r="I31982" i="10"/>
  <c r="J31982" i="10" s="1"/>
  <c r="N31982" i="10"/>
  <c r="O31982" i="10" s="1"/>
  <c r="B31985" i="10" l="1"/>
  <c r="E31984" i="10"/>
  <c r="D31984" i="10"/>
  <c r="Q31984" i="10"/>
  <c r="L31984" i="10"/>
  <c r="G31984" i="10"/>
  <c r="I31983" i="10"/>
  <c r="J31983" i="10" s="1"/>
  <c r="N31983" i="10"/>
  <c r="O31983" i="10" s="1"/>
  <c r="P31984" i="10"/>
  <c r="R31984" i="10" s="1"/>
  <c r="A31985" i="10"/>
  <c r="K31984" i="10"/>
  <c r="M31984" i="10" s="1"/>
  <c r="F31984" i="10"/>
  <c r="H31984" i="10" s="1"/>
  <c r="S31983" i="10"/>
  <c r="T31983" i="10" s="1"/>
  <c r="B31986" i="10" l="1"/>
  <c r="E31985" i="10"/>
  <c r="D31985" i="10"/>
  <c r="Q31985" i="10"/>
  <c r="G31985" i="10"/>
  <c r="L31985" i="10"/>
  <c r="I31984" i="10"/>
  <c r="J31984" i="10" s="1"/>
  <c r="N31984" i="10"/>
  <c r="O31984" i="10" s="1"/>
  <c r="P31985" i="10"/>
  <c r="R31985" i="10" s="1"/>
  <c r="A31986" i="10"/>
  <c r="K31985" i="10"/>
  <c r="M31985" i="10" s="1"/>
  <c r="F31985" i="10"/>
  <c r="H31985" i="10" s="1"/>
  <c r="S31984" i="10"/>
  <c r="T31984" i="10" s="1"/>
  <c r="B31987" i="10" l="1"/>
  <c r="E31986" i="10"/>
  <c r="D31986" i="10"/>
  <c r="G31986" i="10"/>
  <c r="Q31986" i="10"/>
  <c r="L31986" i="10"/>
  <c r="I31985" i="10"/>
  <c r="J31985" i="10" s="1"/>
  <c r="P31986" i="10"/>
  <c r="R31986" i="10" s="1"/>
  <c r="A31987" i="10"/>
  <c r="F31986" i="10"/>
  <c r="H31986" i="10" s="1"/>
  <c r="K31986" i="10"/>
  <c r="M31986" i="10" s="1"/>
  <c r="S31985" i="10"/>
  <c r="T31985" i="10" s="1"/>
  <c r="N31985" i="10"/>
  <c r="O31985" i="10" s="1"/>
  <c r="B31988" i="10" l="1"/>
  <c r="E31987" i="10"/>
  <c r="D31987" i="10"/>
  <c r="G31987" i="10"/>
  <c r="Q31987" i="10"/>
  <c r="L31987" i="10"/>
  <c r="I31986" i="10"/>
  <c r="J31986" i="10" s="1"/>
  <c r="N31986" i="10"/>
  <c r="O31986" i="10" s="1"/>
  <c r="P31987" i="10"/>
  <c r="R31987" i="10" s="1"/>
  <c r="A31988" i="10"/>
  <c r="K31987" i="10"/>
  <c r="M31987" i="10" s="1"/>
  <c r="F31987" i="10"/>
  <c r="H31987" i="10" s="1"/>
  <c r="S31986" i="10"/>
  <c r="T31986" i="10" s="1"/>
  <c r="B31989" i="10" l="1"/>
  <c r="E31988" i="10"/>
  <c r="D31988" i="10"/>
  <c r="G31988" i="10"/>
  <c r="Q31988" i="10"/>
  <c r="L31988" i="10"/>
  <c r="P31988" i="10"/>
  <c r="R31988" i="10" s="1"/>
  <c r="A31989" i="10"/>
  <c r="K31988" i="10"/>
  <c r="M31988" i="10" s="1"/>
  <c r="F31988" i="10"/>
  <c r="H31988" i="10" s="1"/>
  <c r="S31987" i="10"/>
  <c r="T31987" i="10" s="1"/>
  <c r="I31987" i="10"/>
  <c r="J31987" i="10" s="1"/>
  <c r="N31987" i="10"/>
  <c r="O31987" i="10" s="1"/>
  <c r="B31990" i="10" l="1"/>
  <c r="E31989" i="10"/>
  <c r="D31989" i="10"/>
  <c r="L31989" i="10"/>
  <c r="Q31989" i="10"/>
  <c r="G31989" i="10"/>
  <c r="I31988" i="10"/>
  <c r="J31988" i="10" s="1"/>
  <c r="N31988" i="10"/>
  <c r="O31988" i="10" s="1"/>
  <c r="P31989" i="10"/>
  <c r="R31989" i="10" s="1"/>
  <c r="A31990" i="10"/>
  <c r="F31989" i="10"/>
  <c r="H31989" i="10" s="1"/>
  <c r="K31989" i="10"/>
  <c r="M31989" i="10" s="1"/>
  <c r="S31988" i="10"/>
  <c r="T31988" i="10" s="1"/>
  <c r="B31991" i="10" l="1"/>
  <c r="E31990" i="10"/>
  <c r="D31990" i="10"/>
  <c r="G31990" i="10"/>
  <c r="Q31990" i="10"/>
  <c r="L31990" i="10"/>
  <c r="N31989" i="10"/>
  <c r="O31989" i="10" s="1"/>
  <c r="I31989" i="10"/>
  <c r="J31989" i="10" s="1"/>
  <c r="P31990" i="10"/>
  <c r="R31990" i="10" s="1"/>
  <c r="A31991" i="10"/>
  <c r="K31990" i="10"/>
  <c r="M31990" i="10" s="1"/>
  <c r="F31990" i="10"/>
  <c r="H31990" i="10" s="1"/>
  <c r="S31989" i="10"/>
  <c r="T31989" i="10" s="1"/>
  <c r="B31992" i="10" l="1"/>
  <c r="E31991" i="10"/>
  <c r="D31991" i="10"/>
  <c r="Q31991" i="10"/>
  <c r="L31991" i="10"/>
  <c r="G31991" i="10"/>
  <c r="N31990" i="10"/>
  <c r="O31990" i="10" s="1"/>
  <c r="P31991" i="10"/>
  <c r="R31991" i="10" s="1"/>
  <c r="A31992" i="10"/>
  <c r="F31991" i="10"/>
  <c r="H31991" i="10" s="1"/>
  <c r="K31991" i="10"/>
  <c r="M31991" i="10" s="1"/>
  <c r="S31990" i="10"/>
  <c r="T31990" i="10" s="1"/>
  <c r="I31990" i="10"/>
  <c r="J31990" i="10" s="1"/>
  <c r="B31993" i="10" l="1"/>
  <c r="E31992" i="10"/>
  <c r="D31992" i="10"/>
  <c r="G31992" i="10"/>
  <c r="Q31992" i="10"/>
  <c r="L31992" i="10"/>
  <c r="I31991" i="10"/>
  <c r="J31991" i="10" s="1"/>
  <c r="N31991" i="10"/>
  <c r="O31991" i="10" s="1"/>
  <c r="P31992" i="10"/>
  <c r="R31992" i="10" s="1"/>
  <c r="A31993" i="10"/>
  <c r="F31992" i="10"/>
  <c r="H31992" i="10" s="1"/>
  <c r="K31992" i="10"/>
  <c r="M31992" i="10" s="1"/>
  <c r="S31991" i="10"/>
  <c r="T31991" i="10" s="1"/>
  <c r="B31994" i="10" l="1"/>
  <c r="E31993" i="10"/>
  <c r="D31993" i="10"/>
  <c r="Q31993" i="10"/>
  <c r="G31993" i="10"/>
  <c r="L31993" i="10"/>
  <c r="P31993" i="10"/>
  <c r="R31993" i="10" s="1"/>
  <c r="A31994" i="10"/>
  <c r="F31993" i="10"/>
  <c r="H31993" i="10" s="1"/>
  <c r="K31993" i="10"/>
  <c r="M31993" i="10" s="1"/>
  <c r="S31992" i="10"/>
  <c r="T31992" i="10" s="1"/>
  <c r="I31992" i="10"/>
  <c r="J31992" i="10" s="1"/>
  <c r="N31992" i="10"/>
  <c r="O31992" i="10" s="1"/>
  <c r="B31995" i="10" l="1"/>
  <c r="E31994" i="10"/>
  <c r="D31994" i="10"/>
  <c r="Q31994" i="10"/>
  <c r="L31994" i="10"/>
  <c r="G31994" i="10"/>
  <c r="N31993" i="10"/>
  <c r="O31993" i="10" s="1"/>
  <c r="I31993" i="10"/>
  <c r="J31993" i="10" s="1"/>
  <c r="P31994" i="10"/>
  <c r="R31994" i="10" s="1"/>
  <c r="A31995" i="10"/>
  <c r="F31994" i="10"/>
  <c r="H31994" i="10" s="1"/>
  <c r="K31994" i="10"/>
  <c r="M31994" i="10" s="1"/>
  <c r="S31993" i="10"/>
  <c r="T31993" i="10" s="1"/>
  <c r="B31996" i="10" l="1"/>
  <c r="E31995" i="10"/>
  <c r="D31995" i="10"/>
  <c r="Q31995" i="10"/>
  <c r="L31995" i="10"/>
  <c r="G31995" i="10"/>
  <c r="I31994" i="10"/>
  <c r="J31994" i="10" s="1"/>
  <c r="N31994" i="10"/>
  <c r="O31994" i="10" s="1"/>
  <c r="P31995" i="10"/>
  <c r="R31995" i="10" s="1"/>
  <c r="A31996" i="10"/>
  <c r="K31995" i="10"/>
  <c r="M31995" i="10" s="1"/>
  <c r="F31995" i="10"/>
  <c r="H31995" i="10" s="1"/>
  <c r="S31994" i="10"/>
  <c r="T31994" i="10" s="1"/>
  <c r="B31997" i="10" l="1"/>
  <c r="E31996" i="10"/>
  <c r="D31996" i="10"/>
  <c r="L31996" i="10"/>
  <c r="G31996" i="10"/>
  <c r="Q31996" i="10"/>
  <c r="I31995" i="10"/>
  <c r="J31995" i="10" s="1"/>
  <c r="N31995" i="10"/>
  <c r="O31995" i="10" s="1"/>
  <c r="P31996" i="10"/>
  <c r="R31996" i="10" s="1"/>
  <c r="A31997" i="10"/>
  <c r="K31996" i="10"/>
  <c r="M31996" i="10" s="1"/>
  <c r="F31996" i="10"/>
  <c r="H31996" i="10" s="1"/>
  <c r="S31995" i="10"/>
  <c r="T31995" i="10" s="1"/>
  <c r="B31998" i="10" l="1"/>
  <c r="E31997" i="10"/>
  <c r="D31997" i="10"/>
  <c r="Q31997" i="10"/>
  <c r="G31997" i="10"/>
  <c r="L31997" i="10"/>
  <c r="I31996" i="10"/>
  <c r="J31996" i="10" s="1"/>
  <c r="P31997" i="10"/>
  <c r="R31997" i="10" s="1"/>
  <c r="A31998" i="10"/>
  <c r="F31997" i="10"/>
  <c r="H31997" i="10" s="1"/>
  <c r="K31997" i="10"/>
  <c r="M31997" i="10" s="1"/>
  <c r="S31996" i="10"/>
  <c r="T31996" i="10" s="1"/>
  <c r="N31996" i="10"/>
  <c r="O31996" i="10" s="1"/>
  <c r="B31999" i="10" l="1"/>
  <c r="E31998" i="10"/>
  <c r="D31998" i="10"/>
  <c r="G31998" i="10"/>
  <c r="Q31998" i="10"/>
  <c r="L31998" i="10"/>
  <c r="N31997" i="10"/>
  <c r="O31997" i="10" s="1"/>
  <c r="I31997" i="10"/>
  <c r="J31997" i="10" s="1"/>
  <c r="P31998" i="10"/>
  <c r="R31998" i="10" s="1"/>
  <c r="A31999" i="10"/>
  <c r="F31998" i="10"/>
  <c r="H31998" i="10" s="1"/>
  <c r="K31998" i="10"/>
  <c r="M31998" i="10" s="1"/>
  <c r="S31997" i="10"/>
  <c r="T31997" i="10" s="1"/>
  <c r="B32000" i="10" l="1"/>
  <c r="E31999" i="10"/>
  <c r="D31999" i="10"/>
  <c r="G31999" i="10"/>
  <c r="Q31999" i="10"/>
  <c r="L31999" i="10"/>
  <c r="N31998" i="10"/>
  <c r="O31998" i="10" s="1"/>
  <c r="S31998" i="10"/>
  <c r="T31998" i="10" s="1"/>
  <c r="I31998" i="10"/>
  <c r="J31998" i="10" s="1"/>
  <c r="P31999" i="10"/>
  <c r="R31999" i="10" s="1"/>
  <c r="A32000" i="10"/>
  <c r="K31999" i="10"/>
  <c r="M31999" i="10" s="1"/>
  <c r="F31999" i="10"/>
  <c r="H31999" i="10" s="1"/>
  <c r="B32001" i="10" l="1"/>
  <c r="E32000" i="10"/>
  <c r="D32000" i="10"/>
  <c r="G32000" i="10"/>
  <c r="Q32000" i="10"/>
  <c r="L32000" i="10"/>
  <c r="I31999" i="10"/>
  <c r="J31999" i="10" s="1"/>
  <c r="N31999" i="10"/>
  <c r="O31999" i="10" s="1"/>
  <c r="P32000" i="10"/>
  <c r="R32000" i="10" s="1"/>
  <c r="A32001" i="10"/>
  <c r="K32000" i="10"/>
  <c r="M32000" i="10" s="1"/>
  <c r="F32000" i="10"/>
  <c r="H32000" i="10" s="1"/>
  <c r="S31999" i="10"/>
  <c r="T31999" i="10" s="1"/>
  <c r="B32002" i="10" l="1"/>
  <c r="E32001" i="10"/>
  <c r="D32001" i="10"/>
  <c r="Q32001" i="10"/>
  <c r="G32001" i="10"/>
  <c r="L32001" i="10"/>
  <c r="P32001" i="10"/>
  <c r="R32001" i="10" s="1"/>
  <c r="A32002" i="10"/>
  <c r="K32001" i="10"/>
  <c r="M32001" i="10" s="1"/>
  <c r="F32001" i="10"/>
  <c r="H32001" i="10" s="1"/>
  <c r="S32000" i="10"/>
  <c r="T32000" i="10" s="1"/>
  <c r="I32000" i="10"/>
  <c r="J32000" i="10" s="1"/>
  <c r="N32000" i="10"/>
  <c r="O32000" i="10" s="1"/>
  <c r="B32003" i="10" l="1"/>
  <c r="E32002" i="10"/>
  <c r="D32002" i="10"/>
  <c r="G32002" i="10"/>
  <c r="Q32002" i="10"/>
  <c r="L32002" i="10"/>
  <c r="N32001" i="10"/>
  <c r="O32001" i="10" s="1"/>
  <c r="I32001" i="10"/>
  <c r="J32001" i="10" s="1"/>
  <c r="P32002" i="10"/>
  <c r="R32002" i="10" s="1"/>
  <c r="A32003" i="10"/>
  <c r="F32002" i="10"/>
  <c r="H32002" i="10" s="1"/>
  <c r="K32002" i="10"/>
  <c r="M32002" i="10" s="1"/>
  <c r="S32001" i="10"/>
  <c r="T32001" i="10" s="1"/>
  <c r="B32004" i="10" l="1"/>
  <c r="E32003" i="10"/>
  <c r="D32003" i="10"/>
  <c r="G32003" i="10"/>
  <c r="Q32003" i="10"/>
  <c r="L32003" i="10"/>
  <c r="I32002" i="10"/>
  <c r="J32002" i="10" s="1"/>
  <c r="N32002" i="10"/>
  <c r="O32002" i="10" s="1"/>
  <c r="P32003" i="10"/>
  <c r="R32003" i="10" s="1"/>
  <c r="A32004" i="10"/>
  <c r="K32003" i="10"/>
  <c r="M32003" i="10" s="1"/>
  <c r="F32003" i="10"/>
  <c r="H32003" i="10" s="1"/>
  <c r="S32002" i="10"/>
  <c r="T32002" i="10" s="1"/>
  <c r="B32005" i="10" l="1"/>
  <c r="E32004" i="10"/>
  <c r="D32004" i="10"/>
  <c r="G32004" i="10"/>
  <c r="Q32004" i="10"/>
  <c r="L32004" i="10"/>
  <c r="I32003" i="10"/>
  <c r="J32003" i="10" s="1"/>
  <c r="N32003" i="10"/>
  <c r="O32003" i="10" s="1"/>
  <c r="P32004" i="10"/>
  <c r="R32004" i="10" s="1"/>
  <c r="A32005" i="10"/>
  <c r="K32004" i="10"/>
  <c r="M32004" i="10" s="1"/>
  <c r="F32004" i="10"/>
  <c r="H32004" i="10" s="1"/>
  <c r="S32003" i="10"/>
  <c r="T32003" i="10" s="1"/>
  <c r="B32006" i="10" l="1"/>
  <c r="E32005" i="10"/>
  <c r="D32005" i="10"/>
  <c r="G32005" i="10"/>
  <c r="L32005" i="10"/>
  <c r="Q32005" i="10"/>
  <c r="P32005" i="10"/>
  <c r="R32005" i="10" s="1"/>
  <c r="A32006" i="10"/>
  <c r="K32005" i="10"/>
  <c r="M32005" i="10" s="1"/>
  <c r="F32005" i="10"/>
  <c r="H32005" i="10" s="1"/>
  <c r="S32004" i="10"/>
  <c r="T32004" i="10" s="1"/>
  <c r="I32004" i="10"/>
  <c r="J32004" i="10" s="1"/>
  <c r="N32004" i="10"/>
  <c r="O32004" i="10" s="1"/>
  <c r="B32007" i="10" l="1"/>
  <c r="E32006" i="10"/>
  <c r="D32006" i="10"/>
  <c r="G32006" i="10"/>
  <c r="Q32006" i="10"/>
  <c r="L32006" i="10"/>
  <c r="N32005" i="10"/>
  <c r="O32005" i="10" s="1"/>
  <c r="I32005" i="10"/>
  <c r="J32005" i="10" s="1"/>
  <c r="P32006" i="10"/>
  <c r="R32006" i="10" s="1"/>
  <c r="A32007" i="10"/>
  <c r="F32006" i="10"/>
  <c r="H32006" i="10" s="1"/>
  <c r="K32006" i="10"/>
  <c r="M32006" i="10" s="1"/>
  <c r="S32005" i="10"/>
  <c r="T32005" i="10" s="1"/>
  <c r="B32008" i="10" l="1"/>
  <c r="E32007" i="10"/>
  <c r="D32007" i="10"/>
  <c r="Q32007" i="10"/>
  <c r="L32007" i="10"/>
  <c r="G32007" i="10"/>
  <c r="I32006" i="10"/>
  <c r="J32006" i="10" s="1"/>
  <c r="N32006" i="10"/>
  <c r="O32006" i="10" s="1"/>
  <c r="P32007" i="10"/>
  <c r="R32007" i="10" s="1"/>
  <c r="A32008" i="10"/>
  <c r="K32007" i="10"/>
  <c r="M32007" i="10" s="1"/>
  <c r="F32007" i="10"/>
  <c r="H32007" i="10" s="1"/>
  <c r="S32006" i="10"/>
  <c r="T32006" i="10" s="1"/>
  <c r="B32009" i="10" l="1"/>
  <c r="E32008" i="10"/>
  <c r="D32008" i="10"/>
  <c r="G32008" i="10"/>
  <c r="Q32008" i="10"/>
  <c r="L32008" i="10"/>
  <c r="I32007" i="10"/>
  <c r="J32007" i="10" s="1"/>
  <c r="N32007" i="10"/>
  <c r="O32007" i="10" s="1"/>
  <c r="P32008" i="10"/>
  <c r="R32008" i="10" s="1"/>
  <c r="A32009" i="10"/>
  <c r="K32008" i="10"/>
  <c r="M32008" i="10" s="1"/>
  <c r="F32008" i="10"/>
  <c r="H32008" i="10" s="1"/>
  <c r="S32007" i="10"/>
  <c r="T32007" i="10" s="1"/>
  <c r="B32010" i="10" l="1"/>
  <c r="E32009" i="10"/>
  <c r="D32009" i="10"/>
  <c r="Q32009" i="10"/>
  <c r="G32009" i="10"/>
  <c r="L32009" i="10"/>
  <c r="P32009" i="10"/>
  <c r="R32009" i="10" s="1"/>
  <c r="A32010" i="10"/>
  <c r="F32009" i="10"/>
  <c r="H32009" i="10" s="1"/>
  <c r="K32009" i="10"/>
  <c r="M32009" i="10" s="1"/>
  <c r="S32008" i="10"/>
  <c r="T32008" i="10" s="1"/>
  <c r="I32008" i="10"/>
  <c r="J32008" i="10" s="1"/>
  <c r="N32008" i="10"/>
  <c r="O32008" i="10" s="1"/>
  <c r="B32011" i="10" l="1"/>
  <c r="E32010" i="10"/>
  <c r="D32010" i="10"/>
  <c r="Q32010" i="10"/>
  <c r="L32010" i="10"/>
  <c r="G32010" i="10"/>
  <c r="N32009" i="10"/>
  <c r="O32009" i="10" s="1"/>
  <c r="S32009" i="10"/>
  <c r="T32009" i="10" s="1"/>
  <c r="P32010" i="10"/>
  <c r="R32010" i="10" s="1"/>
  <c r="A32011" i="10"/>
  <c r="F32010" i="10"/>
  <c r="H32010" i="10" s="1"/>
  <c r="K32010" i="10"/>
  <c r="M32010" i="10" s="1"/>
  <c r="I32009" i="10"/>
  <c r="J32009" i="10" s="1"/>
  <c r="B32012" i="10" l="1"/>
  <c r="E32011" i="10"/>
  <c r="D32011" i="10"/>
  <c r="Q32011" i="10"/>
  <c r="L32011" i="10"/>
  <c r="G32011" i="10"/>
  <c r="I32010" i="10"/>
  <c r="J32010" i="10" s="1"/>
  <c r="N32010" i="10"/>
  <c r="O32010" i="10" s="1"/>
  <c r="P32011" i="10"/>
  <c r="R32011" i="10" s="1"/>
  <c r="A32012" i="10"/>
  <c r="F32011" i="10"/>
  <c r="H32011" i="10" s="1"/>
  <c r="K32011" i="10"/>
  <c r="M32011" i="10" s="1"/>
  <c r="S32010" i="10"/>
  <c r="T32010" i="10" s="1"/>
  <c r="B32013" i="10" l="1"/>
  <c r="E32012" i="10"/>
  <c r="D32012" i="10"/>
  <c r="G32012" i="10"/>
  <c r="Q32012" i="10"/>
  <c r="L32012" i="10"/>
  <c r="I32011" i="10"/>
  <c r="J32011" i="10" s="1"/>
  <c r="N32011" i="10"/>
  <c r="O32011" i="10" s="1"/>
  <c r="P32012" i="10"/>
  <c r="R32012" i="10" s="1"/>
  <c r="A32013" i="10"/>
  <c r="F32012" i="10"/>
  <c r="H32012" i="10" s="1"/>
  <c r="K32012" i="10"/>
  <c r="M32012" i="10" s="1"/>
  <c r="S32011" i="10"/>
  <c r="T32011" i="10" s="1"/>
  <c r="B32014" i="10" l="1"/>
  <c r="E32013" i="10"/>
  <c r="D32013" i="10"/>
  <c r="Q32013" i="10"/>
  <c r="G32013" i="10"/>
  <c r="L32013" i="10"/>
  <c r="P32013" i="10"/>
  <c r="R32013" i="10" s="1"/>
  <c r="A32014" i="10"/>
  <c r="F32013" i="10"/>
  <c r="H32013" i="10" s="1"/>
  <c r="K32013" i="10"/>
  <c r="M32013" i="10" s="1"/>
  <c r="S32012" i="10"/>
  <c r="T32012" i="10" s="1"/>
  <c r="I32012" i="10"/>
  <c r="J32012" i="10" s="1"/>
  <c r="N32012" i="10"/>
  <c r="O32012" i="10" s="1"/>
  <c r="B32015" i="10" l="1"/>
  <c r="E32014" i="10"/>
  <c r="D32014" i="10"/>
  <c r="G32014" i="10"/>
  <c r="Q32014" i="10"/>
  <c r="L32014" i="10"/>
  <c r="N32013" i="10"/>
  <c r="O32013" i="10" s="1"/>
  <c r="I32013" i="10"/>
  <c r="J32013" i="10" s="1"/>
  <c r="P32014" i="10"/>
  <c r="R32014" i="10" s="1"/>
  <c r="A32015" i="10"/>
  <c r="K32014" i="10"/>
  <c r="M32014" i="10" s="1"/>
  <c r="F32014" i="10"/>
  <c r="H32014" i="10" s="1"/>
  <c r="S32013" i="10"/>
  <c r="T32013" i="10" s="1"/>
  <c r="B32016" i="10" l="1"/>
  <c r="E32015" i="10"/>
  <c r="D32015" i="10"/>
  <c r="G32015" i="10"/>
  <c r="Q32015" i="10"/>
  <c r="L32015" i="10"/>
  <c r="I32014" i="10"/>
  <c r="J32014" i="10" s="1"/>
  <c r="N32014" i="10"/>
  <c r="O32014" i="10" s="1"/>
  <c r="P32015" i="10"/>
  <c r="R32015" i="10" s="1"/>
  <c r="A32016" i="10"/>
  <c r="F32015" i="10"/>
  <c r="H32015" i="10" s="1"/>
  <c r="K32015" i="10"/>
  <c r="M32015" i="10" s="1"/>
  <c r="S32014" i="10"/>
  <c r="T32014" i="10" s="1"/>
  <c r="B32017" i="10" l="1"/>
  <c r="E32016" i="10"/>
  <c r="D32016" i="10"/>
  <c r="Q32016" i="10"/>
  <c r="L32016" i="10"/>
  <c r="G32016" i="10"/>
  <c r="N32015" i="10"/>
  <c r="O32015" i="10" s="1"/>
  <c r="P32016" i="10"/>
  <c r="R32016" i="10" s="1"/>
  <c r="A32017" i="10"/>
  <c r="F32016" i="10"/>
  <c r="H32016" i="10" s="1"/>
  <c r="K32016" i="10"/>
  <c r="M32016" i="10" s="1"/>
  <c r="S32015" i="10"/>
  <c r="T32015" i="10" s="1"/>
  <c r="I32015" i="10"/>
  <c r="J32015" i="10" s="1"/>
  <c r="B32018" i="10" l="1"/>
  <c r="E32017" i="10"/>
  <c r="D32017" i="10"/>
  <c r="Q32017" i="10"/>
  <c r="G32017" i="10"/>
  <c r="L32017" i="10"/>
  <c r="I32016" i="10"/>
  <c r="J32016" i="10" s="1"/>
  <c r="N32016" i="10"/>
  <c r="O32016" i="10" s="1"/>
  <c r="P32017" i="10"/>
  <c r="R32017" i="10" s="1"/>
  <c r="A32018" i="10"/>
  <c r="F32017" i="10"/>
  <c r="H32017" i="10" s="1"/>
  <c r="K32017" i="10"/>
  <c r="M32017" i="10" s="1"/>
  <c r="S32016" i="10"/>
  <c r="T32016" i="10" s="1"/>
  <c r="B32019" i="10" l="1"/>
  <c r="E32018" i="10"/>
  <c r="D32018" i="10"/>
  <c r="G32018" i="10"/>
  <c r="Q32018" i="10"/>
  <c r="L32018" i="10"/>
  <c r="P32018" i="10"/>
  <c r="R32018" i="10" s="1"/>
  <c r="A32019" i="10"/>
  <c r="K32018" i="10"/>
  <c r="M32018" i="10" s="1"/>
  <c r="F32018" i="10"/>
  <c r="H32018" i="10" s="1"/>
  <c r="S32017" i="10"/>
  <c r="T32017" i="10" s="1"/>
  <c r="N32017" i="10"/>
  <c r="O32017" i="10" s="1"/>
  <c r="I32017" i="10"/>
  <c r="J32017" i="10" s="1"/>
  <c r="B32020" i="10" l="1"/>
  <c r="E32019" i="10"/>
  <c r="D32019" i="10"/>
  <c r="G32019" i="10"/>
  <c r="Q32019" i="10"/>
  <c r="L32019" i="10"/>
  <c r="I32018" i="10"/>
  <c r="J32018" i="10" s="1"/>
  <c r="N32018" i="10"/>
  <c r="O32018" i="10" s="1"/>
  <c r="P32019" i="10"/>
  <c r="R32019" i="10" s="1"/>
  <c r="A32020" i="10"/>
  <c r="F32019" i="10"/>
  <c r="H32019" i="10" s="1"/>
  <c r="K32019" i="10"/>
  <c r="M32019" i="10" s="1"/>
  <c r="S32018" i="10"/>
  <c r="T32018" i="10" s="1"/>
  <c r="B32021" i="10" l="1"/>
  <c r="E32020" i="10"/>
  <c r="D32020" i="10"/>
  <c r="G32020" i="10"/>
  <c r="Q32020" i="10"/>
  <c r="L32020" i="10"/>
  <c r="I32019" i="10"/>
  <c r="J32019" i="10" s="1"/>
  <c r="N32019" i="10"/>
  <c r="O32019" i="10" s="1"/>
  <c r="P32020" i="10"/>
  <c r="R32020" i="10" s="1"/>
  <c r="A32021" i="10"/>
  <c r="F32020" i="10"/>
  <c r="H32020" i="10" s="1"/>
  <c r="K32020" i="10"/>
  <c r="M32020" i="10" s="1"/>
  <c r="S32019" i="10"/>
  <c r="T32019" i="10" s="1"/>
  <c r="B32022" i="10" l="1"/>
  <c r="E32021" i="10"/>
  <c r="D32021" i="10"/>
  <c r="L32021" i="10"/>
  <c r="Q32021" i="10"/>
  <c r="G32021" i="10"/>
  <c r="I32020" i="10"/>
  <c r="J32020" i="10" s="1"/>
  <c r="N32020" i="10"/>
  <c r="O32020" i="10" s="1"/>
  <c r="P32021" i="10"/>
  <c r="R32021" i="10" s="1"/>
  <c r="A32022" i="10"/>
  <c r="F32021" i="10"/>
  <c r="H32021" i="10" s="1"/>
  <c r="K32021" i="10"/>
  <c r="M32021" i="10" s="1"/>
  <c r="S32020" i="10"/>
  <c r="T32020" i="10" s="1"/>
  <c r="B32023" i="10" l="1"/>
  <c r="E32022" i="10"/>
  <c r="D32022" i="10"/>
  <c r="G32022" i="10"/>
  <c r="Q32022" i="10"/>
  <c r="L32022" i="10"/>
  <c r="P32022" i="10"/>
  <c r="R32022" i="10" s="1"/>
  <c r="A32023" i="10"/>
  <c r="K32022" i="10"/>
  <c r="M32022" i="10" s="1"/>
  <c r="F32022" i="10"/>
  <c r="H32022" i="10" s="1"/>
  <c r="S32021" i="10"/>
  <c r="T32021" i="10" s="1"/>
  <c r="N32021" i="10"/>
  <c r="O32021" i="10" s="1"/>
  <c r="I32021" i="10"/>
  <c r="J32021" i="10" s="1"/>
  <c r="B32024" i="10" l="1"/>
  <c r="E32023" i="10"/>
  <c r="D32023" i="10"/>
  <c r="Q32023" i="10"/>
  <c r="L32023" i="10"/>
  <c r="G32023" i="10"/>
  <c r="I32022" i="10"/>
  <c r="J32022" i="10" s="1"/>
  <c r="N32022" i="10"/>
  <c r="O32022" i="10" s="1"/>
  <c r="P32023" i="10"/>
  <c r="R32023" i="10" s="1"/>
  <c r="A32024" i="10"/>
  <c r="K32023" i="10"/>
  <c r="M32023" i="10" s="1"/>
  <c r="F32023" i="10"/>
  <c r="H32023" i="10" s="1"/>
  <c r="S32022" i="10"/>
  <c r="T32022" i="10" s="1"/>
  <c r="B32025" i="10" l="1"/>
  <c r="E32024" i="10"/>
  <c r="D32024" i="10"/>
  <c r="G32024" i="10"/>
  <c r="Q32024" i="10"/>
  <c r="L32024" i="10"/>
  <c r="I32023" i="10"/>
  <c r="J32023" i="10" s="1"/>
  <c r="N32023" i="10"/>
  <c r="O32023" i="10" s="1"/>
  <c r="P32024" i="10"/>
  <c r="R32024" i="10" s="1"/>
  <c r="A32025" i="10"/>
  <c r="K32024" i="10"/>
  <c r="M32024" i="10" s="1"/>
  <c r="F32024" i="10"/>
  <c r="H32024" i="10" s="1"/>
  <c r="S32023" i="10"/>
  <c r="T32023" i="10" s="1"/>
  <c r="B32026" i="10" l="1"/>
  <c r="E32025" i="10"/>
  <c r="D32025" i="10"/>
  <c r="Q32025" i="10"/>
  <c r="G32025" i="10"/>
  <c r="L32025" i="10"/>
  <c r="N32024" i="10"/>
  <c r="O32024" i="10" s="1"/>
  <c r="P32025" i="10"/>
  <c r="R32025" i="10" s="1"/>
  <c r="A32026" i="10"/>
  <c r="K32025" i="10"/>
  <c r="M32025" i="10" s="1"/>
  <c r="F32025" i="10"/>
  <c r="H32025" i="10" s="1"/>
  <c r="S32024" i="10"/>
  <c r="T32024" i="10" s="1"/>
  <c r="I32024" i="10"/>
  <c r="J32024" i="10" s="1"/>
  <c r="B32027" i="10" l="1"/>
  <c r="E32026" i="10"/>
  <c r="D32026" i="10"/>
  <c r="Q32026" i="10"/>
  <c r="L32026" i="10"/>
  <c r="G32026" i="10"/>
  <c r="N32025" i="10"/>
  <c r="O32025" i="10" s="1"/>
  <c r="I32025" i="10"/>
  <c r="J32025" i="10" s="1"/>
  <c r="P32026" i="10"/>
  <c r="R32026" i="10" s="1"/>
  <c r="A32027" i="10"/>
  <c r="F32026" i="10"/>
  <c r="H32026" i="10" s="1"/>
  <c r="K32026" i="10"/>
  <c r="M32026" i="10" s="1"/>
  <c r="S32025" i="10"/>
  <c r="T32025" i="10" s="1"/>
  <c r="B32028" i="10" l="1"/>
  <c r="E32027" i="10"/>
  <c r="D32027" i="10"/>
  <c r="Q32027" i="10"/>
  <c r="L32027" i="10"/>
  <c r="G32027" i="10"/>
  <c r="I32026" i="10"/>
  <c r="J32026" i="10" s="1"/>
  <c r="P32027" i="10"/>
  <c r="R32027" i="10" s="1"/>
  <c r="A32028" i="10"/>
  <c r="K32027" i="10"/>
  <c r="M32027" i="10" s="1"/>
  <c r="F32027" i="10"/>
  <c r="H32027" i="10" s="1"/>
  <c r="S32026" i="10"/>
  <c r="T32026" i="10" s="1"/>
  <c r="N32026" i="10"/>
  <c r="O32026" i="10" s="1"/>
  <c r="B32029" i="10" l="1"/>
  <c r="E32028" i="10"/>
  <c r="D32028" i="10"/>
  <c r="G32028" i="10"/>
  <c r="Q32028" i="10"/>
  <c r="L32028" i="10"/>
  <c r="I32027" i="10"/>
  <c r="J32027" i="10" s="1"/>
  <c r="N32027" i="10"/>
  <c r="O32027" i="10" s="1"/>
  <c r="P32028" i="10"/>
  <c r="R32028" i="10" s="1"/>
  <c r="A32029" i="10"/>
  <c r="K32028" i="10"/>
  <c r="M32028" i="10" s="1"/>
  <c r="F32028" i="10"/>
  <c r="H32028" i="10" s="1"/>
  <c r="S32027" i="10"/>
  <c r="T32027" i="10" s="1"/>
  <c r="B32030" i="10" l="1"/>
  <c r="E32029" i="10"/>
  <c r="D32029" i="10"/>
  <c r="Q32029" i="10"/>
  <c r="G32029" i="10"/>
  <c r="L32029" i="10"/>
  <c r="S32028" i="10"/>
  <c r="T32028" i="10" s="1"/>
  <c r="I32028" i="10"/>
  <c r="J32028" i="10" s="1"/>
  <c r="N32028" i="10"/>
  <c r="O32028" i="10" s="1"/>
  <c r="P32029" i="10"/>
  <c r="R32029" i="10" s="1"/>
  <c r="A32030" i="10"/>
  <c r="F32029" i="10"/>
  <c r="H32029" i="10" s="1"/>
  <c r="K32029" i="10"/>
  <c r="M32029" i="10" s="1"/>
  <c r="B32031" i="10" l="1"/>
  <c r="E32030" i="10"/>
  <c r="D32030" i="10"/>
  <c r="G32030" i="10"/>
  <c r="Q32030" i="10"/>
  <c r="L32030" i="10"/>
  <c r="S32029" i="10"/>
  <c r="T32029" i="10" s="1"/>
  <c r="I32029" i="10"/>
  <c r="J32029" i="10" s="1"/>
  <c r="P32030" i="10"/>
  <c r="R32030" i="10" s="1"/>
  <c r="A32031" i="10"/>
  <c r="F32030" i="10"/>
  <c r="H32030" i="10" s="1"/>
  <c r="K32030" i="10"/>
  <c r="M32030" i="10" s="1"/>
  <c r="N32029" i="10"/>
  <c r="O32029" i="10" s="1"/>
  <c r="B32032" i="10" l="1"/>
  <c r="E32031" i="10"/>
  <c r="D32031" i="10"/>
  <c r="G32031" i="10"/>
  <c r="Q32031" i="10"/>
  <c r="L32031" i="10"/>
  <c r="I32030" i="10"/>
  <c r="J32030" i="10" s="1"/>
  <c r="N32030" i="10"/>
  <c r="O32030" i="10" s="1"/>
  <c r="P32031" i="10"/>
  <c r="R32031" i="10" s="1"/>
  <c r="A32032" i="10"/>
  <c r="F32031" i="10"/>
  <c r="H32031" i="10" s="1"/>
  <c r="K32031" i="10"/>
  <c r="M32031" i="10" s="1"/>
  <c r="S32030" i="10"/>
  <c r="T32030" i="10" s="1"/>
  <c r="B32033" i="10" l="1"/>
  <c r="E32032" i="10"/>
  <c r="D32032" i="10"/>
  <c r="Q32032" i="10"/>
  <c r="L32032" i="10"/>
  <c r="G32032" i="10"/>
  <c r="P32032" i="10"/>
  <c r="R32032" i="10" s="1"/>
  <c r="A32033" i="10"/>
  <c r="K32032" i="10"/>
  <c r="M32032" i="10" s="1"/>
  <c r="F32032" i="10"/>
  <c r="H32032" i="10" s="1"/>
  <c r="S32031" i="10"/>
  <c r="T32031" i="10" s="1"/>
  <c r="I32031" i="10"/>
  <c r="J32031" i="10" s="1"/>
  <c r="N32031" i="10"/>
  <c r="O32031" i="10" s="1"/>
  <c r="B32034" i="10" l="1"/>
  <c r="E32033" i="10"/>
  <c r="D32033" i="10"/>
  <c r="Q32033" i="10"/>
  <c r="G32033" i="10"/>
  <c r="L32033" i="10"/>
  <c r="I32032" i="10"/>
  <c r="J32032" i="10" s="1"/>
  <c r="N32032" i="10"/>
  <c r="O32032" i="10" s="1"/>
  <c r="P32033" i="10"/>
  <c r="R32033" i="10" s="1"/>
  <c r="A32034" i="10"/>
  <c r="K32033" i="10"/>
  <c r="M32033" i="10" s="1"/>
  <c r="F32033" i="10"/>
  <c r="H32033" i="10" s="1"/>
  <c r="S32032" i="10"/>
  <c r="T32032" i="10" s="1"/>
  <c r="B32035" i="10" l="1"/>
  <c r="E32034" i="10"/>
  <c r="D32034" i="10"/>
  <c r="G32034" i="10"/>
  <c r="Q32034" i="10"/>
  <c r="L32034" i="10"/>
  <c r="N32033" i="10"/>
  <c r="O32033" i="10" s="1"/>
  <c r="I32033" i="10"/>
  <c r="J32033" i="10" s="1"/>
  <c r="P32034" i="10"/>
  <c r="R32034" i="10" s="1"/>
  <c r="A32035" i="10"/>
  <c r="F32034" i="10"/>
  <c r="H32034" i="10" s="1"/>
  <c r="K32034" i="10"/>
  <c r="M32034" i="10" s="1"/>
  <c r="S32033" i="10"/>
  <c r="T32033" i="10" s="1"/>
  <c r="B32036" i="10" l="1"/>
  <c r="E32035" i="10"/>
  <c r="D32035" i="10"/>
  <c r="G32035" i="10"/>
  <c r="Q32035" i="10"/>
  <c r="L32035" i="10"/>
  <c r="I32034" i="10"/>
  <c r="J32034" i="10" s="1"/>
  <c r="N32034" i="10"/>
  <c r="O32034" i="10" s="1"/>
  <c r="P32035" i="10"/>
  <c r="R32035" i="10" s="1"/>
  <c r="A32036" i="10"/>
  <c r="F32035" i="10"/>
  <c r="H32035" i="10" s="1"/>
  <c r="K32035" i="10"/>
  <c r="M32035" i="10" s="1"/>
  <c r="S32034" i="10"/>
  <c r="T32034" i="10" s="1"/>
  <c r="B32037" i="10" l="1"/>
  <c r="E32036" i="10"/>
  <c r="D32036" i="10"/>
  <c r="G32036" i="10"/>
  <c r="Q32036" i="10"/>
  <c r="L32036" i="10"/>
  <c r="I32035" i="10"/>
  <c r="J32035" i="10" s="1"/>
  <c r="N32035" i="10"/>
  <c r="O32035" i="10" s="1"/>
  <c r="P32036" i="10"/>
  <c r="R32036" i="10" s="1"/>
  <c r="A32037" i="10"/>
  <c r="F32036" i="10"/>
  <c r="H32036" i="10" s="1"/>
  <c r="K32036" i="10"/>
  <c r="M32036" i="10" s="1"/>
  <c r="S32035" i="10"/>
  <c r="T32035" i="10" s="1"/>
  <c r="B32038" i="10" l="1"/>
  <c r="E32037" i="10"/>
  <c r="D32037" i="10"/>
  <c r="L32037" i="10"/>
  <c r="Q32037" i="10"/>
  <c r="G32037" i="10"/>
  <c r="N32036" i="10"/>
  <c r="O32036" i="10" s="1"/>
  <c r="S32036" i="10"/>
  <c r="T32036" i="10" s="1"/>
  <c r="P32037" i="10"/>
  <c r="R32037" i="10" s="1"/>
  <c r="A32038" i="10"/>
  <c r="F32037" i="10"/>
  <c r="H32037" i="10" s="1"/>
  <c r="K32037" i="10"/>
  <c r="M32037" i="10" s="1"/>
  <c r="I32036" i="10"/>
  <c r="J32036" i="10" s="1"/>
  <c r="B32039" i="10" l="1"/>
  <c r="E32038" i="10"/>
  <c r="D32038" i="10"/>
  <c r="G32038" i="10"/>
  <c r="Q32038" i="10"/>
  <c r="L32038" i="10"/>
  <c r="N32037" i="10"/>
  <c r="O32037" i="10" s="1"/>
  <c r="I32037" i="10"/>
  <c r="J32037" i="10" s="1"/>
  <c r="P32038" i="10"/>
  <c r="R32038" i="10" s="1"/>
  <c r="A32039" i="10"/>
  <c r="F32038" i="10"/>
  <c r="H32038" i="10" s="1"/>
  <c r="K32038" i="10"/>
  <c r="M32038" i="10" s="1"/>
  <c r="S32037" i="10"/>
  <c r="T32037" i="10" s="1"/>
  <c r="B32040" i="10" l="1"/>
  <c r="E32039" i="10"/>
  <c r="D32039" i="10"/>
  <c r="Q32039" i="10"/>
  <c r="L32039" i="10"/>
  <c r="G32039" i="10"/>
  <c r="P32039" i="10"/>
  <c r="R32039" i="10" s="1"/>
  <c r="A32040" i="10"/>
  <c r="F32039" i="10"/>
  <c r="H32039" i="10" s="1"/>
  <c r="K32039" i="10"/>
  <c r="M32039" i="10" s="1"/>
  <c r="S32038" i="10"/>
  <c r="T32038" i="10" s="1"/>
  <c r="I32038" i="10"/>
  <c r="J32038" i="10" s="1"/>
  <c r="N32038" i="10"/>
  <c r="O32038" i="10" s="1"/>
  <c r="B32041" i="10" l="1"/>
  <c r="E32040" i="10"/>
  <c r="D32040" i="10"/>
  <c r="G32040" i="10"/>
  <c r="Q32040" i="10"/>
  <c r="L32040" i="10"/>
  <c r="I32039" i="10"/>
  <c r="J32039" i="10" s="1"/>
  <c r="N32039" i="10"/>
  <c r="O32039" i="10" s="1"/>
  <c r="P32040" i="10"/>
  <c r="R32040" i="10" s="1"/>
  <c r="A32041" i="10"/>
  <c r="F32040" i="10"/>
  <c r="H32040" i="10" s="1"/>
  <c r="K32040" i="10"/>
  <c r="M32040" i="10" s="1"/>
  <c r="S32039" i="10"/>
  <c r="T32039" i="10" s="1"/>
  <c r="B32042" i="10" l="1"/>
  <c r="E32041" i="10"/>
  <c r="D32041" i="10"/>
  <c r="Q32041" i="10"/>
  <c r="G32041" i="10"/>
  <c r="L32041" i="10"/>
  <c r="I32040" i="10"/>
  <c r="J32040" i="10" s="1"/>
  <c r="N32040" i="10"/>
  <c r="O32040" i="10" s="1"/>
  <c r="P32041" i="10"/>
  <c r="R32041" i="10" s="1"/>
  <c r="A32042" i="10"/>
  <c r="F32041" i="10"/>
  <c r="H32041" i="10" s="1"/>
  <c r="K32041" i="10"/>
  <c r="M32041" i="10" s="1"/>
  <c r="S32040" i="10"/>
  <c r="T32040" i="10" s="1"/>
  <c r="B32043" i="10" l="1"/>
  <c r="E32042" i="10"/>
  <c r="D32042" i="10"/>
  <c r="Q32042" i="10"/>
  <c r="L32042" i="10"/>
  <c r="G32042" i="10"/>
  <c r="S32041" i="10"/>
  <c r="T32041" i="10" s="1"/>
  <c r="N32041" i="10"/>
  <c r="O32041" i="10" s="1"/>
  <c r="P32042" i="10"/>
  <c r="R32042" i="10" s="1"/>
  <c r="A32043" i="10"/>
  <c r="F32042" i="10"/>
  <c r="H32042" i="10" s="1"/>
  <c r="K32042" i="10"/>
  <c r="M32042" i="10" s="1"/>
  <c r="I32041" i="10"/>
  <c r="J32041" i="10" s="1"/>
  <c r="B32044" i="10" l="1"/>
  <c r="E32043" i="10"/>
  <c r="D32043" i="10"/>
  <c r="Q32043" i="10"/>
  <c r="L32043" i="10"/>
  <c r="G32043" i="10"/>
  <c r="P32043" i="10"/>
  <c r="R32043" i="10" s="1"/>
  <c r="A32044" i="10"/>
  <c r="F32043" i="10"/>
  <c r="H32043" i="10" s="1"/>
  <c r="K32043" i="10"/>
  <c r="M32043" i="10" s="1"/>
  <c r="S32042" i="10"/>
  <c r="T32042" i="10" s="1"/>
  <c r="I32042" i="10"/>
  <c r="J32042" i="10" s="1"/>
  <c r="N32042" i="10"/>
  <c r="O32042" i="10" s="1"/>
  <c r="B32045" i="10" l="1"/>
  <c r="E32044" i="10"/>
  <c r="D32044" i="10"/>
  <c r="G32044" i="10"/>
  <c r="Q32044" i="10"/>
  <c r="L32044" i="10"/>
  <c r="I32043" i="10"/>
  <c r="J32043" i="10" s="1"/>
  <c r="N32043" i="10"/>
  <c r="O32043" i="10" s="1"/>
  <c r="P32044" i="10"/>
  <c r="R32044" i="10" s="1"/>
  <c r="A32045" i="10"/>
  <c r="F32044" i="10"/>
  <c r="H32044" i="10" s="1"/>
  <c r="K32044" i="10"/>
  <c r="M32044" i="10" s="1"/>
  <c r="S32043" i="10"/>
  <c r="T32043" i="10" s="1"/>
  <c r="B32046" i="10" l="1"/>
  <c r="E32045" i="10"/>
  <c r="D32045" i="10"/>
  <c r="Q32045" i="10"/>
  <c r="G32045" i="10"/>
  <c r="L32045" i="10"/>
  <c r="I32044" i="10"/>
  <c r="J32044" i="10" s="1"/>
  <c r="N32044" i="10"/>
  <c r="O32044" i="10" s="1"/>
  <c r="P32045" i="10"/>
  <c r="R32045" i="10" s="1"/>
  <c r="A32046" i="10"/>
  <c r="K32045" i="10"/>
  <c r="M32045" i="10" s="1"/>
  <c r="F32045" i="10"/>
  <c r="H32045" i="10" s="1"/>
  <c r="S32044" i="10"/>
  <c r="T32044" i="10" s="1"/>
  <c r="B32047" i="10" l="1"/>
  <c r="E32046" i="10"/>
  <c r="D32046" i="10"/>
  <c r="G32046" i="10"/>
  <c r="Q32046" i="10"/>
  <c r="L32046" i="10"/>
  <c r="N32045" i="10"/>
  <c r="O32045" i="10" s="1"/>
  <c r="I32045" i="10"/>
  <c r="J32045" i="10" s="1"/>
  <c r="P32046" i="10"/>
  <c r="R32046" i="10" s="1"/>
  <c r="A32047" i="10"/>
  <c r="F32046" i="10"/>
  <c r="H32046" i="10" s="1"/>
  <c r="K32046" i="10"/>
  <c r="M32046" i="10" s="1"/>
  <c r="S32045" i="10"/>
  <c r="T32045" i="10" s="1"/>
  <c r="B32048" i="10" l="1"/>
  <c r="E32047" i="10"/>
  <c r="D32047" i="10"/>
  <c r="G32047" i="10"/>
  <c r="Q32047" i="10"/>
  <c r="L32047" i="10"/>
  <c r="I32046" i="10"/>
  <c r="J32046" i="10" s="1"/>
  <c r="P32047" i="10"/>
  <c r="R32047" i="10" s="1"/>
  <c r="A32048" i="10"/>
  <c r="F32047" i="10"/>
  <c r="H32047" i="10" s="1"/>
  <c r="K32047" i="10"/>
  <c r="M32047" i="10" s="1"/>
  <c r="S32046" i="10"/>
  <c r="T32046" i="10" s="1"/>
  <c r="N32046" i="10"/>
  <c r="O32046" i="10" s="1"/>
  <c r="B32049" i="10" l="1"/>
  <c r="E32048" i="10"/>
  <c r="D32048" i="10"/>
  <c r="Q32048" i="10"/>
  <c r="L32048" i="10"/>
  <c r="G32048" i="10"/>
  <c r="I32047" i="10"/>
  <c r="J32047" i="10" s="1"/>
  <c r="N32047" i="10"/>
  <c r="O32047" i="10" s="1"/>
  <c r="P32048" i="10"/>
  <c r="R32048" i="10" s="1"/>
  <c r="A32049" i="10"/>
  <c r="F32048" i="10"/>
  <c r="H32048" i="10" s="1"/>
  <c r="K32048" i="10"/>
  <c r="M32048" i="10" s="1"/>
  <c r="S32047" i="10"/>
  <c r="T32047" i="10" s="1"/>
  <c r="B32050" i="10" l="1"/>
  <c r="E32049" i="10"/>
  <c r="D32049" i="10"/>
  <c r="Q32049" i="10"/>
  <c r="G32049" i="10"/>
  <c r="L32049" i="10"/>
  <c r="N32048" i="10"/>
  <c r="O32048" i="10" s="1"/>
  <c r="S32048" i="10"/>
  <c r="T32048" i="10" s="1"/>
  <c r="I32048" i="10"/>
  <c r="J32048" i="10" s="1"/>
  <c r="P32049" i="10"/>
  <c r="R32049" i="10" s="1"/>
  <c r="A32050" i="10"/>
  <c r="F32049" i="10"/>
  <c r="H32049" i="10" s="1"/>
  <c r="K32049" i="10"/>
  <c r="M32049" i="10" s="1"/>
  <c r="B32051" i="10" l="1"/>
  <c r="E32050" i="10"/>
  <c r="D32050" i="10"/>
  <c r="G32050" i="10"/>
  <c r="Q32050" i="10"/>
  <c r="L32050" i="10"/>
  <c r="N32049" i="10"/>
  <c r="O32049" i="10" s="1"/>
  <c r="I32049" i="10"/>
  <c r="J32049" i="10" s="1"/>
  <c r="P32050" i="10"/>
  <c r="R32050" i="10" s="1"/>
  <c r="A32051" i="10"/>
  <c r="K32050" i="10"/>
  <c r="M32050" i="10" s="1"/>
  <c r="F32050" i="10"/>
  <c r="H32050" i="10" s="1"/>
  <c r="S32049" i="10"/>
  <c r="T32049" i="10" s="1"/>
  <c r="B32052" i="10" l="1"/>
  <c r="E32051" i="10"/>
  <c r="D32051" i="10"/>
  <c r="G32051" i="10"/>
  <c r="Q32051" i="10"/>
  <c r="L32051" i="10"/>
  <c r="P32051" i="10"/>
  <c r="R32051" i="10" s="1"/>
  <c r="A32052" i="10"/>
  <c r="K32051" i="10"/>
  <c r="M32051" i="10" s="1"/>
  <c r="F32051" i="10"/>
  <c r="H32051" i="10" s="1"/>
  <c r="S32050" i="10"/>
  <c r="T32050" i="10" s="1"/>
  <c r="I32050" i="10"/>
  <c r="J32050" i="10" s="1"/>
  <c r="N32050" i="10"/>
  <c r="O32050" i="10" s="1"/>
  <c r="B32053" i="10" l="1"/>
  <c r="E32052" i="10"/>
  <c r="D32052" i="10"/>
  <c r="G32052" i="10"/>
  <c r="Q32052" i="10"/>
  <c r="L32052" i="10"/>
  <c r="I32051" i="10"/>
  <c r="J32051" i="10" s="1"/>
  <c r="N32051" i="10"/>
  <c r="O32051" i="10" s="1"/>
  <c r="P32052" i="10"/>
  <c r="R32052" i="10" s="1"/>
  <c r="A32053" i="10"/>
  <c r="K32052" i="10"/>
  <c r="M32052" i="10" s="1"/>
  <c r="F32052" i="10"/>
  <c r="H32052" i="10" s="1"/>
  <c r="S32051" i="10"/>
  <c r="T32051" i="10" s="1"/>
  <c r="B32054" i="10" l="1"/>
  <c r="E32053" i="10"/>
  <c r="D32053" i="10"/>
  <c r="L32053" i="10"/>
  <c r="Q32053" i="10"/>
  <c r="G32053" i="10"/>
  <c r="I32052" i="10"/>
  <c r="J32052" i="10" s="1"/>
  <c r="N32052" i="10"/>
  <c r="O32052" i="10" s="1"/>
  <c r="P32053" i="10"/>
  <c r="R32053" i="10" s="1"/>
  <c r="A32054" i="10"/>
  <c r="K32053" i="10"/>
  <c r="M32053" i="10" s="1"/>
  <c r="F32053" i="10"/>
  <c r="H32053" i="10" s="1"/>
  <c r="S32052" i="10"/>
  <c r="T32052" i="10" s="1"/>
  <c r="B32055" i="10" l="1"/>
  <c r="E32054" i="10"/>
  <c r="D32054" i="10"/>
  <c r="G32054" i="10"/>
  <c r="Q32054" i="10"/>
  <c r="L32054" i="10"/>
  <c r="I32053" i="10"/>
  <c r="J32053" i="10" s="1"/>
  <c r="P32054" i="10"/>
  <c r="R32054" i="10" s="1"/>
  <c r="A32055" i="10"/>
  <c r="K32054" i="10"/>
  <c r="M32054" i="10" s="1"/>
  <c r="F32054" i="10"/>
  <c r="H32054" i="10" s="1"/>
  <c r="S32053" i="10"/>
  <c r="T32053" i="10" s="1"/>
  <c r="N32053" i="10"/>
  <c r="O32053" i="10" s="1"/>
  <c r="B32056" i="10" l="1"/>
  <c r="E32055" i="10"/>
  <c r="D32055" i="10"/>
  <c r="Q32055" i="10"/>
  <c r="L32055" i="10"/>
  <c r="G32055" i="10"/>
  <c r="I32054" i="10"/>
  <c r="J32054" i="10" s="1"/>
  <c r="N32054" i="10"/>
  <c r="O32054" i="10" s="1"/>
  <c r="P32055" i="10"/>
  <c r="R32055" i="10" s="1"/>
  <c r="A32056" i="10"/>
  <c r="K32055" i="10"/>
  <c r="M32055" i="10" s="1"/>
  <c r="F32055" i="10"/>
  <c r="H32055" i="10" s="1"/>
  <c r="S32054" i="10"/>
  <c r="T32054" i="10" s="1"/>
  <c r="B32057" i="10" l="1"/>
  <c r="E32056" i="10"/>
  <c r="D32056" i="10"/>
  <c r="G32056" i="10"/>
  <c r="Q32056" i="10"/>
  <c r="L32056" i="10"/>
  <c r="P32056" i="10"/>
  <c r="R32056" i="10" s="1"/>
  <c r="A32057" i="10"/>
  <c r="K32056" i="10"/>
  <c r="M32056" i="10" s="1"/>
  <c r="F32056" i="10"/>
  <c r="H32056" i="10" s="1"/>
  <c r="S32055" i="10"/>
  <c r="T32055" i="10" s="1"/>
  <c r="I32055" i="10"/>
  <c r="J32055" i="10" s="1"/>
  <c r="N32055" i="10"/>
  <c r="O32055" i="10" s="1"/>
  <c r="B32058" i="10" l="1"/>
  <c r="E32057" i="10"/>
  <c r="D32057" i="10"/>
  <c r="Q32057" i="10"/>
  <c r="G32057" i="10"/>
  <c r="L32057" i="10"/>
  <c r="I32056" i="10"/>
  <c r="J32056" i="10" s="1"/>
  <c r="N32056" i="10"/>
  <c r="O32056" i="10" s="1"/>
  <c r="P32057" i="10"/>
  <c r="R32057" i="10" s="1"/>
  <c r="A32058" i="10"/>
  <c r="K32057" i="10"/>
  <c r="M32057" i="10" s="1"/>
  <c r="F32057" i="10"/>
  <c r="H32057" i="10" s="1"/>
  <c r="S32056" i="10"/>
  <c r="T32056" i="10" s="1"/>
  <c r="B32059" i="10" l="1"/>
  <c r="E32058" i="10"/>
  <c r="D32058" i="10"/>
  <c r="G32058" i="10"/>
  <c r="Q32058" i="10"/>
  <c r="L32058" i="10"/>
  <c r="N32057" i="10"/>
  <c r="O32057" i="10" s="1"/>
  <c r="I32057" i="10"/>
  <c r="J32057" i="10" s="1"/>
  <c r="P32058" i="10"/>
  <c r="R32058" i="10" s="1"/>
  <c r="A32059" i="10"/>
  <c r="K32058" i="10"/>
  <c r="M32058" i="10" s="1"/>
  <c r="F32058" i="10"/>
  <c r="H32058" i="10" s="1"/>
  <c r="S32057" i="10"/>
  <c r="T32057" i="10" s="1"/>
  <c r="B32060" i="10" l="1"/>
  <c r="E32059" i="10"/>
  <c r="D32059" i="10"/>
  <c r="G32059" i="10"/>
  <c r="Q32059" i="10"/>
  <c r="L32059" i="10"/>
  <c r="I32058" i="10"/>
  <c r="J32058" i="10" s="1"/>
  <c r="N32058" i="10"/>
  <c r="O32058" i="10" s="1"/>
  <c r="P32059" i="10"/>
  <c r="R32059" i="10" s="1"/>
  <c r="A32060" i="10"/>
  <c r="K32059" i="10"/>
  <c r="M32059" i="10" s="1"/>
  <c r="F32059" i="10"/>
  <c r="H32059" i="10" s="1"/>
  <c r="S32058" i="10"/>
  <c r="T32058" i="10" s="1"/>
  <c r="B32061" i="10" l="1"/>
  <c r="E32060" i="10"/>
  <c r="D32060" i="10"/>
  <c r="G32060" i="10"/>
  <c r="Q32060" i="10"/>
  <c r="L32060" i="10"/>
  <c r="I32059" i="10"/>
  <c r="J32059" i="10" s="1"/>
  <c r="P32060" i="10"/>
  <c r="R32060" i="10" s="1"/>
  <c r="A32061" i="10"/>
  <c r="K32060" i="10"/>
  <c r="M32060" i="10" s="1"/>
  <c r="F32060" i="10"/>
  <c r="H32060" i="10" s="1"/>
  <c r="S32059" i="10"/>
  <c r="T32059" i="10" s="1"/>
  <c r="N32059" i="10"/>
  <c r="O32059" i="10" s="1"/>
  <c r="B32062" i="10" l="1"/>
  <c r="E32061" i="10"/>
  <c r="D32061" i="10"/>
  <c r="Q32061" i="10"/>
  <c r="G32061" i="10"/>
  <c r="L32061" i="10"/>
  <c r="I32060" i="10"/>
  <c r="J32060" i="10" s="1"/>
  <c r="N32060" i="10"/>
  <c r="O32060" i="10" s="1"/>
  <c r="P32061" i="10"/>
  <c r="R32061" i="10" s="1"/>
  <c r="A32062" i="10"/>
  <c r="K32061" i="10"/>
  <c r="M32061" i="10" s="1"/>
  <c r="F32061" i="10"/>
  <c r="H32061" i="10" s="1"/>
  <c r="S32060" i="10"/>
  <c r="T32060" i="10" s="1"/>
  <c r="B32063" i="10" l="1"/>
  <c r="E32062" i="10"/>
  <c r="D32062" i="10"/>
  <c r="G32062" i="10"/>
  <c r="Q32062" i="10"/>
  <c r="L32062" i="10"/>
  <c r="I32061" i="10"/>
  <c r="J32061" i="10" s="1"/>
  <c r="S32061" i="10"/>
  <c r="T32061" i="10" s="1"/>
  <c r="N32061" i="10"/>
  <c r="O32061" i="10" s="1"/>
  <c r="P32062" i="10"/>
  <c r="R32062" i="10" s="1"/>
  <c r="A32063" i="10"/>
  <c r="F32062" i="10"/>
  <c r="H32062" i="10" s="1"/>
  <c r="K32062" i="10"/>
  <c r="M32062" i="10" s="1"/>
  <c r="B32064" i="10" l="1"/>
  <c r="E32063" i="10"/>
  <c r="D32063" i="10"/>
  <c r="G32063" i="10"/>
  <c r="Q32063" i="10"/>
  <c r="L32063" i="10"/>
  <c r="I32062" i="10"/>
  <c r="J32062" i="10" s="1"/>
  <c r="N32062" i="10"/>
  <c r="O32062" i="10" s="1"/>
  <c r="P32063" i="10"/>
  <c r="R32063" i="10" s="1"/>
  <c r="A32064" i="10"/>
  <c r="K32063" i="10"/>
  <c r="M32063" i="10" s="1"/>
  <c r="F32063" i="10"/>
  <c r="H32063" i="10" s="1"/>
  <c r="S32062" i="10"/>
  <c r="T32062" i="10" s="1"/>
  <c r="B32065" i="10" l="1"/>
  <c r="E32064" i="10"/>
  <c r="D32064" i="10"/>
  <c r="Q32064" i="10"/>
  <c r="L32064" i="10"/>
  <c r="G32064" i="10"/>
  <c r="S32063" i="10"/>
  <c r="T32063" i="10" s="1"/>
  <c r="N32063" i="10"/>
  <c r="O32063" i="10" s="1"/>
  <c r="P32064" i="10"/>
  <c r="R32064" i="10" s="1"/>
  <c r="A32065" i="10"/>
  <c r="K32064" i="10"/>
  <c r="M32064" i="10" s="1"/>
  <c r="F32064" i="10"/>
  <c r="H32064" i="10" s="1"/>
  <c r="I32063" i="10"/>
  <c r="J32063" i="10" s="1"/>
  <c r="B32066" i="10" l="1"/>
  <c r="E32065" i="10"/>
  <c r="D32065" i="10"/>
  <c r="L32065" i="10"/>
  <c r="Q32065" i="10"/>
  <c r="G32065" i="10"/>
  <c r="I32064" i="10"/>
  <c r="J32064" i="10" s="1"/>
  <c r="N32064" i="10"/>
  <c r="O32064" i="10" s="1"/>
  <c r="P32065" i="10"/>
  <c r="R32065" i="10" s="1"/>
  <c r="A32066" i="10"/>
  <c r="K32065" i="10"/>
  <c r="M32065" i="10" s="1"/>
  <c r="F32065" i="10"/>
  <c r="H32065" i="10" s="1"/>
  <c r="S32064" i="10"/>
  <c r="T32064" i="10" s="1"/>
  <c r="B32067" i="10" l="1"/>
  <c r="E32066" i="10"/>
  <c r="D32066" i="10"/>
  <c r="G32066" i="10"/>
  <c r="Q32066" i="10"/>
  <c r="L32066" i="10"/>
  <c r="P32066" i="10"/>
  <c r="R32066" i="10" s="1"/>
  <c r="A32067" i="10"/>
  <c r="K32066" i="10"/>
  <c r="M32066" i="10" s="1"/>
  <c r="F32066" i="10"/>
  <c r="H32066" i="10" s="1"/>
  <c r="S32065" i="10"/>
  <c r="T32065" i="10" s="1"/>
  <c r="N32065" i="10"/>
  <c r="O32065" i="10" s="1"/>
  <c r="I32065" i="10"/>
  <c r="J32065" i="10" s="1"/>
  <c r="B32068" i="10" l="1"/>
  <c r="E32067" i="10"/>
  <c r="D32067" i="10"/>
  <c r="L32067" i="10"/>
  <c r="G32067" i="10"/>
  <c r="Q32067" i="10"/>
  <c r="I32066" i="10"/>
  <c r="J32066" i="10" s="1"/>
  <c r="N32066" i="10"/>
  <c r="O32066" i="10" s="1"/>
  <c r="P32067" i="10"/>
  <c r="A32068" i="10"/>
  <c r="K32067" i="10"/>
  <c r="M32067" i="10" s="1"/>
  <c r="F32067" i="10"/>
  <c r="H32067" i="10" s="1"/>
  <c r="S32066" i="10"/>
  <c r="T32066" i="10" s="1"/>
  <c r="R32067" i="10" l="1"/>
  <c r="B32069" i="10"/>
  <c r="E32068" i="10"/>
  <c r="D32068" i="10"/>
  <c r="G32068" i="10"/>
  <c r="Q32068" i="10"/>
  <c r="L32068" i="10"/>
  <c r="I32067" i="10"/>
  <c r="J32067" i="10" s="1"/>
  <c r="N32067" i="10"/>
  <c r="O32067" i="10" s="1"/>
  <c r="P32068" i="10"/>
  <c r="R32068" i="10" s="1"/>
  <c r="A32069" i="10"/>
  <c r="K32068" i="10"/>
  <c r="M32068" i="10" s="1"/>
  <c r="F32068" i="10"/>
  <c r="H32068" i="10" s="1"/>
  <c r="S32067" i="10"/>
  <c r="T32067" i="10" s="1"/>
  <c r="B32070" i="10" l="1"/>
  <c r="E32069" i="10"/>
  <c r="D32069" i="10"/>
  <c r="L32069" i="10"/>
  <c r="Q32069" i="10"/>
  <c r="G32069" i="10"/>
  <c r="N32068" i="10"/>
  <c r="O32068" i="10" s="1"/>
  <c r="P32069" i="10"/>
  <c r="R32069" i="10" s="1"/>
  <c r="A32070" i="10"/>
  <c r="K32069" i="10"/>
  <c r="M32069" i="10" s="1"/>
  <c r="F32069" i="10"/>
  <c r="H32069" i="10" s="1"/>
  <c r="S32068" i="10"/>
  <c r="T32068" i="10" s="1"/>
  <c r="I32068" i="10"/>
  <c r="J32068" i="10" s="1"/>
  <c r="B32071" i="10" l="1"/>
  <c r="E32070" i="10"/>
  <c r="D32070" i="10"/>
  <c r="L32070" i="10"/>
  <c r="G32070" i="10"/>
  <c r="Q32070" i="10"/>
  <c r="N32069" i="10"/>
  <c r="O32069" i="10" s="1"/>
  <c r="I32069" i="10"/>
  <c r="J32069" i="10" s="1"/>
  <c r="P32070" i="10"/>
  <c r="R32070" i="10" s="1"/>
  <c r="A32071" i="10"/>
  <c r="F32070" i="10"/>
  <c r="H32070" i="10" s="1"/>
  <c r="K32070" i="10"/>
  <c r="M32070" i="10" s="1"/>
  <c r="S32069" i="10"/>
  <c r="T32069" i="10" s="1"/>
  <c r="B32072" i="10" l="1"/>
  <c r="E32071" i="10"/>
  <c r="D32071" i="10"/>
  <c r="Q32071" i="10"/>
  <c r="L32071" i="10"/>
  <c r="G32071" i="10"/>
  <c r="P32071" i="10"/>
  <c r="R32071" i="10" s="1"/>
  <c r="A32072" i="10"/>
  <c r="K32071" i="10"/>
  <c r="M32071" i="10" s="1"/>
  <c r="F32071" i="10"/>
  <c r="H32071" i="10" s="1"/>
  <c r="S32070" i="10"/>
  <c r="T32070" i="10" s="1"/>
  <c r="I32070" i="10"/>
  <c r="J32070" i="10" s="1"/>
  <c r="N32070" i="10"/>
  <c r="O32070" i="10" s="1"/>
  <c r="B32073" i="10" l="1"/>
  <c r="E32072" i="10"/>
  <c r="D32072" i="10"/>
  <c r="G32072" i="10"/>
  <c r="Q32072" i="10"/>
  <c r="L32072" i="10"/>
  <c r="I32071" i="10"/>
  <c r="J32071" i="10" s="1"/>
  <c r="N32071" i="10"/>
  <c r="O32071" i="10" s="1"/>
  <c r="P32072" i="10"/>
  <c r="R32072" i="10" s="1"/>
  <c r="A32073" i="10"/>
  <c r="K32072" i="10"/>
  <c r="M32072" i="10" s="1"/>
  <c r="F32072" i="10"/>
  <c r="H32072" i="10" s="1"/>
  <c r="S32071" i="10"/>
  <c r="T32071" i="10" s="1"/>
  <c r="B32074" i="10" l="1"/>
  <c r="E32073" i="10"/>
  <c r="D32073" i="10"/>
  <c r="Q32073" i="10"/>
  <c r="G32073" i="10"/>
  <c r="L32073" i="10"/>
  <c r="I32072" i="10"/>
  <c r="J32072" i="10" s="1"/>
  <c r="N32072" i="10"/>
  <c r="O32072" i="10" s="1"/>
  <c r="P32073" i="10"/>
  <c r="R32073" i="10" s="1"/>
  <c r="A32074" i="10"/>
  <c r="K32073" i="10"/>
  <c r="M32073" i="10" s="1"/>
  <c r="F32073" i="10"/>
  <c r="H32073" i="10" s="1"/>
  <c r="S32072" i="10"/>
  <c r="T32072" i="10" s="1"/>
  <c r="B32075" i="10" l="1"/>
  <c r="E32074" i="10"/>
  <c r="D32074" i="10"/>
  <c r="Q32074" i="10"/>
  <c r="L32074" i="10"/>
  <c r="G32074" i="10"/>
  <c r="S32073" i="10"/>
  <c r="T32073" i="10" s="1"/>
  <c r="P32074" i="10"/>
  <c r="R32074" i="10" s="1"/>
  <c r="A32075" i="10"/>
  <c r="K32074" i="10"/>
  <c r="M32074" i="10" s="1"/>
  <c r="F32074" i="10"/>
  <c r="H32074" i="10" s="1"/>
  <c r="I32073" i="10"/>
  <c r="J32073" i="10" s="1"/>
  <c r="N32073" i="10"/>
  <c r="O32073" i="10" s="1"/>
  <c r="B32076" i="10" l="1"/>
  <c r="E32075" i="10"/>
  <c r="D32075" i="10"/>
  <c r="Q32075" i="10"/>
  <c r="L32075" i="10"/>
  <c r="G32075" i="10"/>
  <c r="I32074" i="10"/>
  <c r="J32074" i="10" s="1"/>
  <c r="N32074" i="10"/>
  <c r="O32074" i="10" s="1"/>
  <c r="P32075" i="10"/>
  <c r="R32075" i="10" s="1"/>
  <c r="A32076" i="10"/>
  <c r="K32075" i="10"/>
  <c r="M32075" i="10" s="1"/>
  <c r="F32075" i="10"/>
  <c r="H32075" i="10" s="1"/>
  <c r="S32074" i="10"/>
  <c r="T32074" i="10" s="1"/>
  <c r="B32077" i="10" l="1"/>
  <c r="E32076" i="10"/>
  <c r="D32076" i="10"/>
  <c r="G32076" i="10"/>
  <c r="Q32076" i="10"/>
  <c r="L32076" i="10"/>
  <c r="I32075" i="10"/>
  <c r="J32075" i="10" s="1"/>
  <c r="P32076" i="10"/>
  <c r="R32076" i="10" s="1"/>
  <c r="A32077" i="10"/>
  <c r="K32076" i="10"/>
  <c r="M32076" i="10" s="1"/>
  <c r="F32076" i="10"/>
  <c r="H32076" i="10" s="1"/>
  <c r="S32075" i="10"/>
  <c r="T32075" i="10" s="1"/>
  <c r="N32075" i="10"/>
  <c r="O32075" i="10" s="1"/>
  <c r="B32078" i="10" l="1"/>
  <c r="E32077" i="10"/>
  <c r="D32077" i="10"/>
  <c r="Q32077" i="10"/>
  <c r="G32077" i="10"/>
  <c r="L32077" i="10"/>
  <c r="I32076" i="10"/>
  <c r="J32076" i="10" s="1"/>
  <c r="N32076" i="10"/>
  <c r="O32076" i="10" s="1"/>
  <c r="P32077" i="10"/>
  <c r="R32077" i="10" s="1"/>
  <c r="A32078" i="10"/>
  <c r="K32077" i="10"/>
  <c r="M32077" i="10" s="1"/>
  <c r="F32077" i="10"/>
  <c r="H32077" i="10" s="1"/>
  <c r="S32076" i="10"/>
  <c r="T32076" i="10" s="1"/>
  <c r="B32079" i="10" l="1"/>
  <c r="E32078" i="10"/>
  <c r="D32078" i="10"/>
  <c r="G32078" i="10"/>
  <c r="Q32078" i="10"/>
  <c r="L32078" i="10"/>
  <c r="I32077" i="10"/>
  <c r="J32077" i="10" s="1"/>
  <c r="S32077" i="10"/>
  <c r="T32077" i="10" s="1"/>
  <c r="N32077" i="10"/>
  <c r="O32077" i="10" s="1"/>
  <c r="P32078" i="10"/>
  <c r="R32078" i="10" s="1"/>
  <c r="A32079" i="10"/>
  <c r="K32078" i="10"/>
  <c r="M32078" i="10" s="1"/>
  <c r="F32078" i="10"/>
  <c r="H32078" i="10" s="1"/>
  <c r="B32080" i="10" l="1"/>
  <c r="E32079" i="10"/>
  <c r="D32079" i="10"/>
  <c r="G32079" i="10"/>
  <c r="Q32079" i="10"/>
  <c r="L32079" i="10"/>
  <c r="I32078" i="10"/>
  <c r="J32078" i="10" s="1"/>
  <c r="N32078" i="10"/>
  <c r="O32078" i="10" s="1"/>
  <c r="P32079" i="10"/>
  <c r="R32079" i="10" s="1"/>
  <c r="A32080" i="10"/>
  <c r="F32079" i="10"/>
  <c r="H32079" i="10" s="1"/>
  <c r="K32079" i="10"/>
  <c r="M32079" i="10" s="1"/>
  <c r="S32078" i="10"/>
  <c r="T32078" i="10" s="1"/>
  <c r="B32081" i="10" l="1"/>
  <c r="E32080" i="10"/>
  <c r="D32080" i="10"/>
  <c r="Q32080" i="10"/>
  <c r="L32080" i="10"/>
  <c r="G32080" i="10"/>
  <c r="P32080" i="10"/>
  <c r="R32080" i="10" s="1"/>
  <c r="A32081" i="10"/>
  <c r="F32080" i="10"/>
  <c r="H32080" i="10" s="1"/>
  <c r="K32080" i="10"/>
  <c r="M32080" i="10" s="1"/>
  <c r="S32079" i="10"/>
  <c r="T32079" i="10" s="1"/>
  <c r="I32079" i="10"/>
  <c r="J32079" i="10" s="1"/>
  <c r="N32079" i="10"/>
  <c r="O32079" i="10" s="1"/>
  <c r="B32082" i="10" l="1"/>
  <c r="E32081" i="10"/>
  <c r="D32081" i="10"/>
  <c r="Q32081" i="10"/>
  <c r="G32081" i="10"/>
  <c r="L32081" i="10"/>
  <c r="I32080" i="10"/>
  <c r="J32080" i="10" s="1"/>
  <c r="N32080" i="10"/>
  <c r="O32080" i="10" s="1"/>
  <c r="P32081" i="10"/>
  <c r="R32081" i="10" s="1"/>
  <c r="A32082" i="10"/>
  <c r="F32081" i="10"/>
  <c r="H32081" i="10" s="1"/>
  <c r="K32081" i="10"/>
  <c r="M32081" i="10" s="1"/>
  <c r="S32080" i="10"/>
  <c r="T32080" i="10" s="1"/>
  <c r="B32083" i="10" l="1"/>
  <c r="E32082" i="10"/>
  <c r="D32082" i="10"/>
  <c r="G32082" i="10"/>
  <c r="Q32082" i="10"/>
  <c r="L32082" i="10"/>
  <c r="N32081" i="10"/>
  <c r="O32081" i="10" s="1"/>
  <c r="I32081" i="10"/>
  <c r="J32081" i="10" s="1"/>
  <c r="P32082" i="10"/>
  <c r="R32082" i="10" s="1"/>
  <c r="A32083" i="10"/>
  <c r="F32082" i="10"/>
  <c r="H32082" i="10" s="1"/>
  <c r="K32082" i="10"/>
  <c r="M32082" i="10" s="1"/>
  <c r="S32081" i="10"/>
  <c r="T32081" i="10" s="1"/>
  <c r="B32084" i="10" l="1"/>
  <c r="E32083" i="10"/>
  <c r="D32083" i="10"/>
  <c r="G32083" i="10"/>
  <c r="Q32083" i="10"/>
  <c r="L32083" i="10"/>
  <c r="N32082" i="10"/>
  <c r="O32082" i="10" s="1"/>
  <c r="P32083" i="10"/>
  <c r="R32083" i="10" s="1"/>
  <c r="A32084" i="10"/>
  <c r="F32083" i="10"/>
  <c r="H32083" i="10" s="1"/>
  <c r="K32083" i="10"/>
  <c r="M32083" i="10" s="1"/>
  <c r="S32082" i="10"/>
  <c r="T32082" i="10" s="1"/>
  <c r="I32082" i="10"/>
  <c r="J32082" i="10" s="1"/>
  <c r="B32085" i="10" l="1"/>
  <c r="E32084" i="10"/>
  <c r="D32084" i="10"/>
  <c r="G32084" i="10"/>
  <c r="Q32084" i="10"/>
  <c r="L32084" i="10"/>
  <c r="I32083" i="10"/>
  <c r="J32083" i="10" s="1"/>
  <c r="N32083" i="10"/>
  <c r="O32083" i="10" s="1"/>
  <c r="P32084" i="10"/>
  <c r="R32084" i="10" s="1"/>
  <c r="A32085" i="10"/>
  <c r="F32084" i="10"/>
  <c r="H32084" i="10" s="1"/>
  <c r="K32084" i="10"/>
  <c r="M32084" i="10" s="1"/>
  <c r="S32083" i="10"/>
  <c r="T32083" i="10" s="1"/>
  <c r="B32086" i="10" l="1"/>
  <c r="E32085" i="10"/>
  <c r="D32085" i="10"/>
  <c r="L32085" i="10"/>
  <c r="Q32085" i="10"/>
  <c r="G32085" i="10"/>
  <c r="P32085" i="10"/>
  <c r="R32085" i="10" s="1"/>
  <c r="A32086" i="10"/>
  <c r="F32085" i="10"/>
  <c r="H32085" i="10" s="1"/>
  <c r="K32085" i="10"/>
  <c r="M32085" i="10" s="1"/>
  <c r="S32084" i="10"/>
  <c r="T32084" i="10" s="1"/>
  <c r="I32084" i="10"/>
  <c r="J32084" i="10" s="1"/>
  <c r="N32084" i="10"/>
  <c r="O32084" i="10" s="1"/>
  <c r="B32087" i="10" l="1"/>
  <c r="E32086" i="10"/>
  <c r="D32086" i="10"/>
  <c r="G32086" i="10"/>
  <c r="Q32086" i="10"/>
  <c r="L32086" i="10"/>
  <c r="N32085" i="10"/>
  <c r="O32085" i="10" s="1"/>
  <c r="I32085" i="10"/>
  <c r="J32085" i="10" s="1"/>
  <c r="P32086" i="10"/>
  <c r="R32086" i="10" s="1"/>
  <c r="A32087" i="10"/>
  <c r="K32086" i="10"/>
  <c r="M32086" i="10" s="1"/>
  <c r="F32086" i="10"/>
  <c r="H32086" i="10" s="1"/>
  <c r="S32085" i="10"/>
  <c r="T32085" i="10" s="1"/>
  <c r="B32088" i="10" l="1"/>
  <c r="E32087" i="10"/>
  <c r="D32087" i="10"/>
  <c r="Q32087" i="10"/>
  <c r="L32087" i="10"/>
  <c r="G32087" i="10"/>
  <c r="I32086" i="10"/>
  <c r="J32086" i="10" s="1"/>
  <c r="N32086" i="10"/>
  <c r="O32086" i="10" s="1"/>
  <c r="P32087" i="10"/>
  <c r="R32087" i="10" s="1"/>
  <c r="A32088" i="10"/>
  <c r="K32087" i="10"/>
  <c r="M32087" i="10" s="1"/>
  <c r="F32087" i="10"/>
  <c r="H32087" i="10" s="1"/>
  <c r="S32086" i="10"/>
  <c r="T32086" i="10" s="1"/>
  <c r="B32089" i="10" l="1"/>
  <c r="E32088" i="10"/>
  <c r="D32088" i="10"/>
  <c r="G32088" i="10"/>
  <c r="Q32088" i="10"/>
  <c r="L32088" i="10"/>
  <c r="N32087" i="10"/>
  <c r="O32087" i="10" s="1"/>
  <c r="P32088" i="10"/>
  <c r="R32088" i="10" s="1"/>
  <c r="A32089" i="10"/>
  <c r="K32088" i="10"/>
  <c r="M32088" i="10" s="1"/>
  <c r="F32088" i="10"/>
  <c r="H32088" i="10" s="1"/>
  <c r="S32087" i="10"/>
  <c r="T32087" i="10" s="1"/>
  <c r="I32087" i="10"/>
  <c r="J32087" i="10" s="1"/>
  <c r="B32090" i="10" l="1"/>
  <c r="E32089" i="10"/>
  <c r="D32089" i="10"/>
  <c r="Q32089" i="10"/>
  <c r="G32089" i="10"/>
  <c r="L32089" i="10"/>
  <c r="I32088" i="10"/>
  <c r="J32088" i="10" s="1"/>
  <c r="N32088" i="10"/>
  <c r="O32088" i="10" s="1"/>
  <c r="P32089" i="10"/>
  <c r="R32089" i="10" s="1"/>
  <c r="A32090" i="10"/>
  <c r="K32089" i="10"/>
  <c r="M32089" i="10" s="1"/>
  <c r="F32089" i="10"/>
  <c r="H32089" i="10" s="1"/>
  <c r="S32088" i="10"/>
  <c r="T32088" i="10" s="1"/>
  <c r="B32091" i="10" l="1"/>
  <c r="E32090" i="10"/>
  <c r="D32090" i="10"/>
  <c r="Q32090" i="10"/>
  <c r="L32090" i="10"/>
  <c r="G32090" i="10"/>
  <c r="P32090" i="10"/>
  <c r="R32090" i="10" s="1"/>
  <c r="A32091" i="10"/>
  <c r="K32090" i="10"/>
  <c r="M32090" i="10" s="1"/>
  <c r="F32090" i="10"/>
  <c r="H32090" i="10" s="1"/>
  <c r="S32089" i="10"/>
  <c r="T32089" i="10" s="1"/>
  <c r="N32089" i="10"/>
  <c r="O32089" i="10" s="1"/>
  <c r="I32089" i="10"/>
  <c r="J32089" i="10" s="1"/>
  <c r="B32092" i="10" l="1"/>
  <c r="E32091" i="10"/>
  <c r="D32091" i="10"/>
  <c r="Q32091" i="10"/>
  <c r="L32091" i="10"/>
  <c r="G32091" i="10"/>
  <c r="I32090" i="10"/>
  <c r="J32090" i="10" s="1"/>
  <c r="N32090" i="10"/>
  <c r="O32090" i="10" s="1"/>
  <c r="P32091" i="10"/>
  <c r="R32091" i="10" s="1"/>
  <c r="A32092" i="10"/>
  <c r="K32091" i="10"/>
  <c r="M32091" i="10" s="1"/>
  <c r="F32091" i="10"/>
  <c r="H32091" i="10" s="1"/>
  <c r="S32090" i="10"/>
  <c r="T32090" i="10" s="1"/>
  <c r="B32093" i="10" l="1"/>
  <c r="E32092" i="10"/>
  <c r="D32092" i="10"/>
  <c r="G32092" i="10"/>
  <c r="Q32092" i="10"/>
  <c r="L32092" i="10"/>
  <c r="I32091" i="10"/>
  <c r="J32091" i="10" s="1"/>
  <c r="N32091" i="10"/>
  <c r="O32091" i="10" s="1"/>
  <c r="P32092" i="10"/>
  <c r="R32092" i="10" s="1"/>
  <c r="A32093" i="10"/>
  <c r="K32092" i="10"/>
  <c r="M32092" i="10" s="1"/>
  <c r="F32092" i="10"/>
  <c r="H32092" i="10" s="1"/>
  <c r="S32091" i="10"/>
  <c r="T32091" i="10" s="1"/>
  <c r="B32094" i="10" l="1"/>
  <c r="E32093" i="10"/>
  <c r="D32093" i="10"/>
  <c r="Q32093" i="10"/>
  <c r="G32093" i="10"/>
  <c r="L32093" i="10"/>
  <c r="N32092" i="10"/>
  <c r="O32092" i="10" s="1"/>
  <c r="P32093" i="10"/>
  <c r="R32093" i="10" s="1"/>
  <c r="A32094" i="10"/>
  <c r="K32093" i="10"/>
  <c r="M32093" i="10" s="1"/>
  <c r="F32093" i="10"/>
  <c r="H32093" i="10" s="1"/>
  <c r="S32092" i="10"/>
  <c r="T32092" i="10" s="1"/>
  <c r="I32092" i="10"/>
  <c r="J32092" i="10" s="1"/>
  <c r="B32095" i="10" l="1"/>
  <c r="E32094" i="10"/>
  <c r="D32094" i="10"/>
  <c r="G32094" i="10"/>
  <c r="Q32094" i="10"/>
  <c r="L32094" i="10"/>
  <c r="N32093" i="10"/>
  <c r="O32093" i="10" s="1"/>
  <c r="I32093" i="10"/>
  <c r="J32093" i="10" s="1"/>
  <c r="P32094" i="10"/>
  <c r="R32094" i="10" s="1"/>
  <c r="A32095" i="10"/>
  <c r="K32094" i="10"/>
  <c r="M32094" i="10" s="1"/>
  <c r="F32094" i="10"/>
  <c r="H32094" i="10" s="1"/>
  <c r="S32093" i="10"/>
  <c r="T32093" i="10" s="1"/>
  <c r="B32096" i="10" l="1"/>
  <c r="E32095" i="10"/>
  <c r="D32095" i="10"/>
  <c r="G32095" i="10"/>
  <c r="Q32095" i="10"/>
  <c r="L32095" i="10"/>
  <c r="P32095" i="10"/>
  <c r="R32095" i="10" s="1"/>
  <c r="A32096" i="10"/>
  <c r="F32095" i="10"/>
  <c r="H32095" i="10" s="1"/>
  <c r="K32095" i="10"/>
  <c r="M32095" i="10" s="1"/>
  <c r="S32094" i="10"/>
  <c r="T32094" i="10" s="1"/>
  <c r="I32094" i="10"/>
  <c r="J32094" i="10" s="1"/>
  <c r="N32094" i="10"/>
  <c r="O32094" i="10" s="1"/>
  <c r="B32097" i="10" l="1"/>
  <c r="E32096" i="10"/>
  <c r="D32096" i="10"/>
  <c r="Q32096" i="10"/>
  <c r="L32096" i="10"/>
  <c r="G32096" i="10"/>
  <c r="I32095" i="10"/>
  <c r="J32095" i="10" s="1"/>
  <c r="N32095" i="10"/>
  <c r="O32095" i="10" s="1"/>
  <c r="A32097" i="10"/>
  <c r="P32096" i="10"/>
  <c r="R32096" i="10" s="1"/>
  <c r="F32096" i="10"/>
  <c r="H32096" i="10" s="1"/>
  <c r="K32096" i="10"/>
  <c r="M32096" i="10" s="1"/>
  <c r="S32095" i="10"/>
  <c r="T32095" i="10" s="1"/>
  <c r="B32098" i="10" l="1"/>
  <c r="E32097" i="10"/>
  <c r="D32097" i="10"/>
  <c r="Q32097" i="10"/>
  <c r="G32097" i="10"/>
  <c r="L32097" i="10"/>
  <c r="I32096" i="10"/>
  <c r="J32096" i="10" s="1"/>
  <c r="N32096" i="10"/>
  <c r="O32096" i="10" s="1"/>
  <c r="S32096" i="10"/>
  <c r="T32096" i="10" s="1"/>
  <c r="P32097" i="10"/>
  <c r="R32097" i="10" s="1"/>
  <c r="A32098" i="10"/>
  <c r="K32097" i="10"/>
  <c r="M32097" i="10" s="1"/>
  <c r="F32097" i="10"/>
  <c r="H32097" i="10" s="1"/>
  <c r="B32099" i="10" l="1"/>
  <c r="E32098" i="10"/>
  <c r="D32098" i="10"/>
  <c r="G32098" i="10"/>
  <c r="Q32098" i="10"/>
  <c r="L32098" i="10"/>
  <c r="I32097" i="10"/>
  <c r="J32097" i="10" s="1"/>
  <c r="P32098" i="10"/>
  <c r="R32098" i="10" s="1"/>
  <c r="A32099" i="10"/>
  <c r="F32098" i="10"/>
  <c r="H32098" i="10" s="1"/>
  <c r="K32098" i="10"/>
  <c r="M32098" i="10" s="1"/>
  <c r="S32097" i="10"/>
  <c r="T32097" i="10" s="1"/>
  <c r="N32097" i="10"/>
  <c r="O32097" i="10" s="1"/>
  <c r="B32100" i="10" l="1"/>
  <c r="E32099" i="10"/>
  <c r="D32099" i="10"/>
  <c r="G32099" i="10"/>
  <c r="Q32099" i="10"/>
  <c r="L32099" i="10"/>
  <c r="S32098" i="10"/>
  <c r="T32098" i="10" s="1"/>
  <c r="N32098" i="10"/>
  <c r="O32098" i="10" s="1"/>
  <c r="P32099" i="10"/>
  <c r="R32099" i="10" s="1"/>
  <c r="A32100" i="10"/>
  <c r="K32099" i="10"/>
  <c r="M32099" i="10" s="1"/>
  <c r="F32099" i="10"/>
  <c r="H32099" i="10" s="1"/>
  <c r="I32098" i="10"/>
  <c r="J32098" i="10" s="1"/>
  <c r="B32101" i="10" l="1"/>
  <c r="E32100" i="10"/>
  <c r="D32100" i="10"/>
  <c r="G32100" i="10"/>
  <c r="Q32100" i="10"/>
  <c r="L32100" i="10"/>
  <c r="I32099" i="10"/>
  <c r="J32099" i="10" s="1"/>
  <c r="N32099" i="10"/>
  <c r="O32099" i="10" s="1"/>
  <c r="P32100" i="10"/>
  <c r="R32100" i="10" s="1"/>
  <c r="A32101" i="10"/>
  <c r="K32100" i="10"/>
  <c r="M32100" i="10" s="1"/>
  <c r="F32100" i="10"/>
  <c r="H32100" i="10" s="1"/>
  <c r="S32099" i="10"/>
  <c r="T32099" i="10" s="1"/>
  <c r="B32102" i="10" l="1"/>
  <c r="E32101" i="10"/>
  <c r="D32101" i="10"/>
  <c r="L32101" i="10"/>
  <c r="Q32101" i="10"/>
  <c r="G32101" i="10"/>
  <c r="P32101" i="10"/>
  <c r="R32101" i="10" s="1"/>
  <c r="A32102" i="10"/>
  <c r="F32101" i="10"/>
  <c r="H32101" i="10" s="1"/>
  <c r="K32101" i="10"/>
  <c r="M32101" i="10" s="1"/>
  <c r="S32100" i="10"/>
  <c r="T32100" i="10" s="1"/>
  <c r="I32100" i="10"/>
  <c r="J32100" i="10" s="1"/>
  <c r="N32100" i="10"/>
  <c r="O32100" i="10" s="1"/>
  <c r="B32103" i="10" l="1"/>
  <c r="E32102" i="10"/>
  <c r="D32102" i="10"/>
  <c r="G32102" i="10"/>
  <c r="Q32102" i="10"/>
  <c r="L32102" i="10"/>
  <c r="N32101" i="10"/>
  <c r="O32101" i="10" s="1"/>
  <c r="I32101" i="10"/>
  <c r="J32101" i="10" s="1"/>
  <c r="P32102" i="10"/>
  <c r="R32102" i="10" s="1"/>
  <c r="A32103" i="10"/>
  <c r="F32102" i="10"/>
  <c r="H32102" i="10" s="1"/>
  <c r="K32102" i="10"/>
  <c r="M32102" i="10" s="1"/>
  <c r="S32101" i="10"/>
  <c r="T32101" i="10" s="1"/>
  <c r="B32104" i="10" l="1"/>
  <c r="E32103" i="10"/>
  <c r="D32103" i="10"/>
  <c r="Q32103" i="10"/>
  <c r="L32103" i="10"/>
  <c r="G32103" i="10"/>
  <c r="I32102" i="10"/>
  <c r="J32102" i="10" s="1"/>
  <c r="N32102" i="10"/>
  <c r="O32102" i="10" s="1"/>
  <c r="P32103" i="10"/>
  <c r="R32103" i="10" s="1"/>
  <c r="A32104" i="10"/>
  <c r="K32103" i="10"/>
  <c r="M32103" i="10" s="1"/>
  <c r="F32103" i="10"/>
  <c r="H32103" i="10" s="1"/>
  <c r="S32102" i="10"/>
  <c r="T32102" i="10" s="1"/>
  <c r="B32105" i="10" l="1"/>
  <c r="E32104" i="10"/>
  <c r="D32104" i="10"/>
  <c r="G32104" i="10"/>
  <c r="Q32104" i="10"/>
  <c r="L32104" i="10"/>
  <c r="I32103" i="10"/>
  <c r="J32103" i="10" s="1"/>
  <c r="N32103" i="10"/>
  <c r="O32103" i="10" s="1"/>
  <c r="P32104" i="10"/>
  <c r="R32104" i="10" s="1"/>
  <c r="A32105" i="10"/>
  <c r="K32104" i="10"/>
  <c r="M32104" i="10" s="1"/>
  <c r="F32104" i="10"/>
  <c r="H32104" i="10" s="1"/>
  <c r="S32103" i="10"/>
  <c r="T32103" i="10" s="1"/>
  <c r="B32106" i="10" l="1"/>
  <c r="E32105" i="10"/>
  <c r="D32105" i="10"/>
  <c r="Q32105" i="10"/>
  <c r="G32105" i="10"/>
  <c r="L32105" i="10"/>
  <c r="P32105" i="10"/>
  <c r="R32105" i="10" s="1"/>
  <c r="A32106" i="10"/>
  <c r="K32105" i="10"/>
  <c r="M32105" i="10" s="1"/>
  <c r="F32105" i="10"/>
  <c r="H32105" i="10" s="1"/>
  <c r="S32104" i="10"/>
  <c r="T32104" i="10" s="1"/>
  <c r="I32104" i="10"/>
  <c r="J32104" i="10" s="1"/>
  <c r="N32104" i="10"/>
  <c r="O32104" i="10" s="1"/>
  <c r="B32107" i="10" l="1"/>
  <c r="E32106" i="10"/>
  <c r="D32106" i="10"/>
  <c r="Q32106" i="10"/>
  <c r="L32106" i="10"/>
  <c r="G32106" i="10"/>
  <c r="N32105" i="10"/>
  <c r="O32105" i="10" s="1"/>
  <c r="S32105" i="10"/>
  <c r="T32105" i="10" s="1"/>
  <c r="P32106" i="10"/>
  <c r="R32106" i="10" s="1"/>
  <c r="A32107" i="10"/>
  <c r="K32106" i="10"/>
  <c r="M32106" i="10" s="1"/>
  <c r="F32106" i="10"/>
  <c r="H32106" i="10" s="1"/>
  <c r="I32105" i="10"/>
  <c r="J32105" i="10" s="1"/>
  <c r="B32108" i="10" l="1"/>
  <c r="E32107" i="10"/>
  <c r="D32107" i="10"/>
  <c r="Q32107" i="10"/>
  <c r="L32107" i="10"/>
  <c r="G32107" i="10"/>
  <c r="I32106" i="10"/>
  <c r="J32106" i="10" s="1"/>
  <c r="N32106" i="10"/>
  <c r="O32106" i="10" s="1"/>
  <c r="P32107" i="10"/>
  <c r="R32107" i="10" s="1"/>
  <c r="A32108" i="10"/>
  <c r="F32107" i="10"/>
  <c r="H32107" i="10" s="1"/>
  <c r="K32107" i="10"/>
  <c r="M32107" i="10" s="1"/>
  <c r="S32106" i="10"/>
  <c r="T32106" i="10" s="1"/>
  <c r="B32109" i="10" l="1"/>
  <c r="E32108" i="10"/>
  <c r="D32108" i="10"/>
  <c r="G32108" i="10"/>
  <c r="Q32108" i="10"/>
  <c r="L32108" i="10"/>
  <c r="N32107" i="10"/>
  <c r="O32107" i="10" s="1"/>
  <c r="P32108" i="10"/>
  <c r="R32108" i="10" s="1"/>
  <c r="A32109" i="10"/>
  <c r="F32108" i="10"/>
  <c r="H32108" i="10" s="1"/>
  <c r="K32108" i="10"/>
  <c r="M32108" i="10" s="1"/>
  <c r="S32107" i="10"/>
  <c r="T32107" i="10" s="1"/>
  <c r="I32107" i="10"/>
  <c r="J32107" i="10" s="1"/>
  <c r="B32110" i="10" l="1"/>
  <c r="E32109" i="10"/>
  <c r="D32109" i="10"/>
  <c r="Q32109" i="10"/>
  <c r="G32109" i="10"/>
  <c r="L32109" i="10"/>
  <c r="I32108" i="10"/>
  <c r="J32108" i="10" s="1"/>
  <c r="N32108" i="10"/>
  <c r="O32108" i="10" s="1"/>
  <c r="P32109" i="10"/>
  <c r="R32109" i="10" s="1"/>
  <c r="A32110" i="10"/>
  <c r="F32109" i="10"/>
  <c r="H32109" i="10" s="1"/>
  <c r="K32109" i="10"/>
  <c r="M32109" i="10" s="1"/>
  <c r="S32108" i="10"/>
  <c r="T32108" i="10" s="1"/>
  <c r="B32111" i="10" l="1"/>
  <c r="E32110" i="10"/>
  <c r="D32110" i="10"/>
  <c r="G32110" i="10"/>
  <c r="Q32110" i="10"/>
  <c r="L32110" i="10"/>
  <c r="P32110" i="10"/>
  <c r="R32110" i="10" s="1"/>
  <c r="A32111" i="10"/>
  <c r="F32110" i="10"/>
  <c r="H32110" i="10" s="1"/>
  <c r="K32110" i="10"/>
  <c r="M32110" i="10" s="1"/>
  <c r="S32109" i="10"/>
  <c r="T32109" i="10" s="1"/>
  <c r="N32109" i="10"/>
  <c r="O32109" i="10" s="1"/>
  <c r="I32109" i="10"/>
  <c r="J32109" i="10" s="1"/>
  <c r="B32112" i="10" l="1"/>
  <c r="E32111" i="10"/>
  <c r="D32111" i="10"/>
  <c r="G32111" i="10"/>
  <c r="Q32111" i="10"/>
  <c r="L32111" i="10"/>
  <c r="I32110" i="10"/>
  <c r="J32110" i="10" s="1"/>
  <c r="N32110" i="10"/>
  <c r="O32110" i="10" s="1"/>
  <c r="P32111" i="10"/>
  <c r="R32111" i="10" s="1"/>
  <c r="A32112" i="10"/>
  <c r="F32111" i="10"/>
  <c r="H32111" i="10" s="1"/>
  <c r="K32111" i="10"/>
  <c r="M32111" i="10" s="1"/>
  <c r="S32110" i="10"/>
  <c r="T32110" i="10" s="1"/>
  <c r="B32113" i="10" l="1"/>
  <c r="E32112" i="10"/>
  <c r="D32112" i="10"/>
  <c r="Q32112" i="10"/>
  <c r="L32112" i="10"/>
  <c r="G32112" i="10"/>
  <c r="I32111" i="10"/>
  <c r="J32111" i="10" s="1"/>
  <c r="N32111" i="10"/>
  <c r="O32111" i="10" s="1"/>
  <c r="P32112" i="10"/>
  <c r="R32112" i="10" s="1"/>
  <c r="A32113" i="10"/>
  <c r="F32112" i="10"/>
  <c r="H32112" i="10" s="1"/>
  <c r="K32112" i="10"/>
  <c r="M32112" i="10" s="1"/>
  <c r="S32111" i="10"/>
  <c r="T32111" i="10" s="1"/>
  <c r="B32114" i="10" l="1"/>
  <c r="E32113" i="10"/>
  <c r="D32113" i="10"/>
  <c r="Q32113" i="10"/>
  <c r="G32113" i="10"/>
  <c r="L32113" i="10"/>
  <c r="I32112" i="10"/>
  <c r="J32112" i="10" s="1"/>
  <c r="N32112" i="10"/>
  <c r="O32112" i="10" s="1"/>
  <c r="P32113" i="10"/>
  <c r="R32113" i="10" s="1"/>
  <c r="A32114" i="10"/>
  <c r="F32113" i="10"/>
  <c r="H32113" i="10" s="1"/>
  <c r="K32113" i="10"/>
  <c r="M32113" i="10" s="1"/>
  <c r="S32112" i="10"/>
  <c r="T32112" i="10" s="1"/>
  <c r="B32115" i="10" l="1"/>
  <c r="E32114" i="10"/>
  <c r="D32114" i="10"/>
  <c r="G32114" i="10"/>
  <c r="Q32114" i="10"/>
  <c r="L32114" i="10"/>
  <c r="P32114" i="10"/>
  <c r="R32114" i="10" s="1"/>
  <c r="A32115" i="10"/>
  <c r="K32114" i="10"/>
  <c r="M32114" i="10" s="1"/>
  <c r="F32114" i="10"/>
  <c r="H32114" i="10" s="1"/>
  <c r="S32113" i="10"/>
  <c r="T32113" i="10" s="1"/>
  <c r="N32113" i="10"/>
  <c r="O32113" i="10" s="1"/>
  <c r="I32113" i="10"/>
  <c r="J32113" i="10" s="1"/>
  <c r="B32116" i="10" l="1"/>
  <c r="E32115" i="10"/>
  <c r="D32115" i="10"/>
  <c r="G32115" i="10"/>
  <c r="Q32115" i="10"/>
  <c r="L32115" i="10"/>
  <c r="I32114" i="10"/>
  <c r="J32114" i="10" s="1"/>
  <c r="N32114" i="10"/>
  <c r="O32114" i="10" s="1"/>
  <c r="P32115" i="10"/>
  <c r="R32115" i="10" s="1"/>
  <c r="A32116" i="10"/>
  <c r="F32115" i="10"/>
  <c r="H32115" i="10" s="1"/>
  <c r="K32115" i="10"/>
  <c r="M32115" i="10" s="1"/>
  <c r="S32114" i="10"/>
  <c r="T32114" i="10" s="1"/>
  <c r="B32117" i="10" l="1"/>
  <c r="E32116" i="10"/>
  <c r="D32116" i="10"/>
  <c r="G32116" i="10"/>
  <c r="Q32116" i="10"/>
  <c r="L32116" i="10"/>
  <c r="I32115" i="10"/>
  <c r="J32115" i="10" s="1"/>
  <c r="N32115" i="10"/>
  <c r="O32115" i="10" s="1"/>
  <c r="P32116" i="10"/>
  <c r="R32116" i="10" s="1"/>
  <c r="A32117" i="10"/>
  <c r="F32116" i="10"/>
  <c r="H32116" i="10" s="1"/>
  <c r="K32116" i="10"/>
  <c r="M32116" i="10" s="1"/>
  <c r="S32115" i="10"/>
  <c r="T32115" i="10" s="1"/>
  <c r="B32118" i="10" l="1"/>
  <c r="E32117" i="10"/>
  <c r="D32117" i="10"/>
  <c r="L32117" i="10"/>
  <c r="Q32117" i="10"/>
  <c r="G32117" i="10"/>
  <c r="I32116" i="10"/>
  <c r="J32116" i="10" s="1"/>
  <c r="N32116" i="10"/>
  <c r="O32116" i="10" s="1"/>
  <c r="P32117" i="10"/>
  <c r="R32117" i="10" s="1"/>
  <c r="A32118" i="10"/>
  <c r="F32117" i="10"/>
  <c r="H32117" i="10" s="1"/>
  <c r="K32117" i="10"/>
  <c r="M32117" i="10" s="1"/>
  <c r="S32116" i="10"/>
  <c r="T32116" i="10" s="1"/>
  <c r="B32119" i="10" l="1"/>
  <c r="E32118" i="10"/>
  <c r="D32118" i="10"/>
  <c r="G32118" i="10"/>
  <c r="Q32118" i="10"/>
  <c r="L32118" i="10"/>
  <c r="N32117" i="10"/>
  <c r="O32117" i="10" s="1"/>
  <c r="P32118" i="10"/>
  <c r="R32118" i="10" s="1"/>
  <c r="A32119" i="10"/>
  <c r="F32118" i="10"/>
  <c r="H32118" i="10" s="1"/>
  <c r="K32118" i="10"/>
  <c r="M32118" i="10" s="1"/>
  <c r="S32117" i="10"/>
  <c r="T32117" i="10" s="1"/>
  <c r="I32117" i="10"/>
  <c r="J32117" i="10" s="1"/>
  <c r="B32120" i="10" l="1"/>
  <c r="E32119" i="10"/>
  <c r="D32119" i="10"/>
  <c r="Q32119" i="10"/>
  <c r="L32119" i="10"/>
  <c r="G32119" i="10"/>
  <c r="I32118" i="10"/>
  <c r="J32118" i="10" s="1"/>
  <c r="N32118" i="10"/>
  <c r="O32118" i="10" s="1"/>
  <c r="P32119" i="10"/>
  <c r="R32119" i="10" s="1"/>
  <c r="A32120" i="10"/>
  <c r="K32119" i="10"/>
  <c r="M32119" i="10" s="1"/>
  <c r="F32119" i="10"/>
  <c r="H32119" i="10" s="1"/>
  <c r="S32118" i="10"/>
  <c r="T32118" i="10" s="1"/>
  <c r="B32121" i="10" l="1"/>
  <c r="E32120" i="10"/>
  <c r="D32120" i="10"/>
  <c r="G32120" i="10"/>
  <c r="Q32120" i="10"/>
  <c r="L32120" i="10"/>
  <c r="S32119" i="10"/>
  <c r="T32119" i="10" s="1"/>
  <c r="I32119" i="10"/>
  <c r="J32119" i="10" s="1"/>
  <c r="N32119" i="10"/>
  <c r="O32119" i="10" s="1"/>
  <c r="P32120" i="10"/>
  <c r="R32120" i="10" s="1"/>
  <c r="A32121" i="10"/>
  <c r="K32120" i="10"/>
  <c r="M32120" i="10" s="1"/>
  <c r="F32120" i="10"/>
  <c r="H32120" i="10" s="1"/>
  <c r="B32122" i="10" l="1"/>
  <c r="E32121" i="10"/>
  <c r="D32121" i="10"/>
  <c r="Q32121" i="10"/>
  <c r="G32121" i="10"/>
  <c r="L32121" i="10"/>
  <c r="S32120" i="10"/>
  <c r="T32120" i="10" s="1"/>
  <c r="I32120" i="10"/>
  <c r="J32120" i="10" s="1"/>
  <c r="N32120" i="10"/>
  <c r="O32120" i="10" s="1"/>
  <c r="P32121" i="10"/>
  <c r="R32121" i="10" s="1"/>
  <c r="A32122" i="10"/>
  <c r="K32121" i="10"/>
  <c r="M32121" i="10" s="1"/>
  <c r="F32121" i="10"/>
  <c r="H32121" i="10" s="1"/>
  <c r="B32123" i="10" l="1"/>
  <c r="E32122" i="10"/>
  <c r="D32122" i="10"/>
  <c r="G32122" i="10"/>
  <c r="Q32122" i="10"/>
  <c r="L32122" i="10"/>
  <c r="I32121" i="10"/>
  <c r="J32121" i="10" s="1"/>
  <c r="S32121" i="10"/>
  <c r="T32121" i="10" s="1"/>
  <c r="P32122" i="10"/>
  <c r="R32122" i="10" s="1"/>
  <c r="A32123" i="10"/>
  <c r="F32122" i="10"/>
  <c r="H32122" i="10" s="1"/>
  <c r="K32122" i="10"/>
  <c r="M32122" i="10" s="1"/>
  <c r="N32121" i="10"/>
  <c r="O32121" i="10" s="1"/>
  <c r="B32124" i="10" l="1"/>
  <c r="E32123" i="10"/>
  <c r="D32123" i="10"/>
  <c r="Q32123" i="10"/>
  <c r="L32123" i="10"/>
  <c r="G32123" i="10"/>
  <c r="I32122" i="10"/>
  <c r="J32122" i="10" s="1"/>
  <c r="N32122" i="10"/>
  <c r="O32122" i="10" s="1"/>
  <c r="P32123" i="10"/>
  <c r="R32123" i="10" s="1"/>
  <c r="A32124" i="10"/>
  <c r="K32123" i="10"/>
  <c r="M32123" i="10" s="1"/>
  <c r="F32123" i="10"/>
  <c r="H32123" i="10" s="1"/>
  <c r="S32122" i="10"/>
  <c r="T32122" i="10" s="1"/>
  <c r="B32125" i="10" l="1"/>
  <c r="E32124" i="10"/>
  <c r="D32124" i="10"/>
  <c r="L32124" i="10"/>
  <c r="G32124" i="10"/>
  <c r="Q32124" i="10"/>
  <c r="P32124" i="10"/>
  <c r="R32124" i="10" s="1"/>
  <c r="A32125" i="10"/>
  <c r="K32124" i="10"/>
  <c r="M32124" i="10" s="1"/>
  <c r="F32124" i="10"/>
  <c r="H32124" i="10" s="1"/>
  <c r="S32123" i="10"/>
  <c r="T32123" i="10" s="1"/>
  <c r="I32123" i="10"/>
  <c r="J32123" i="10" s="1"/>
  <c r="N32123" i="10"/>
  <c r="O32123" i="10" s="1"/>
  <c r="B32126" i="10" l="1"/>
  <c r="E32125" i="10"/>
  <c r="D32125" i="10"/>
  <c r="Q32125" i="10"/>
  <c r="G32125" i="10"/>
  <c r="L32125" i="10"/>
  <c r="I32124" i="10"/>
  <c r="J32124" i="10" s="1"/>
  <c r="N32124" i="10"/>
  <c r="O32124" i="10" s="1"/>
  <c r="P32125" i="10"/>
  <c r="R32125" i="10" s="1"/>
  <c r="A32126" i="10"/>
  <c r="K32125" i="10"/>
  <c r="M32125" i="10" s="1"/>
  <c r="F32125" i="10"/>
  <c r="H32125" i="10" s="1"/>
  <c r="S32124" i="10"/>
  <c r="T32124" i="10" s="1"/>
  <c r="B32127" i="10" l="1"/>
  <c r="E32126" i="10"/>
  <c r="D32126" i="10"/>
  <c r="G32126" i="10"/>
  <c r="Q32126" i="10"/>
  <c r="L32126" i="10"/>
  <c r="N32125" i="10"/>
  <c r="O32125" i="10" s="1"/>
  <c r="I32125" i="10"/>
  <c r="J32125" i="10" s="1"/>
  <c r="P32126" i="10"/>
  <c r="R32126" i="10" s="1"/>
  <c r="A32127" i="10"/>
  <c r="K32126" i="10"/>
  <c r="M32126" i="10" s="1"/>
  <c r="F32126" i="10"/>
  <c r="H32126" i="10" s="1"/>
  <c r="S32125" i="10"/>
  <c r="T32125" i="10" s="1"/>
  <c r="B32128" i="10" l="1"/>
  <c r="E32127" i="10"/>
  <c r="D32127" i="10"/>
  <c r="G32127" i="10"/>
  <c r="Q32127" i="10"/>
  <c r="L32127" i="10"/>
  <c r="I32126" i="10"/>
  <c r="J32126" i="10" s="1"/>
  <c r="N32126" i="10"/>
  <c r="O32126" i="10" s="1"/>
  <c r="P32127" i="10"/>
  <c r="R32127" i="10" s="1"/>
  <c r="A32128" i="10"/>
  <c r="F32127" i="10"/>
  <c r="H32127" i="10" s="1"/>
  <c r="K32127" i="10"/>
  <c r="M32127" i="10" s="1"/>
  <c r="S32126" i="10"/>
  <c r="T32126" i="10" s="1"/>
  <c r="B32129" i="10" l="1"/>
  <c r="E32128" i="10"/>
  <c r="D32128" i="10"/>
  <c r="G32128" i="10"/>
  <c r="Q32128" i="10"/>
  <c r="L32128" i="10"/>
  <c r="I32127" i="10"/>
  <c r="J32127" i="10" s="1"/>
  <c r="P32128" i="10"/>
  <c r="R32128" i="10" s="1"/>
  <c r="A32129" i="10"/>
  <c r="F32128" i="10"/>
  <c r="H32128" i="10" s="1"/>
  <c r="K32128" i="10"/>
  <c r="M32128" i="10" s="1"/>
  <c r="S32127" i="10"/>
  <c r="T32127" i="10" s="1"/>
  <c r="N32127" i="10"/>
  <c r="O32127" i="10" s="1"/>
  <c r="B32130" i="10" l="1"/>
  <c r="E32129" i="10"/>
  <c r="D32129" i="10"/>
  <c r="Q32129" i="10"/>
  <c r="G32129" i="10"/>
  <c r="L32129" i="10"/>
  <c r="I32128" i="10"/>
  <c r="J32128" i="10" s="1"/>
  <c r="N32128" i="10"/>
  <c r="O32128" i="10" s="1"/>
  <c r="P32129" i="10"/>
  <c r="R32129" i="10" s="1"/>
  <c r="A32130" i="10"/>
  <c r="F32129" i="10"/>
  <c r="H32129" i="10" s="1"/>
  <c r="K32129" i="10"/>
  <c r="M32129" i="10" s="1"/>
  <c r="S32128" i="10"/>
  <c r="T32128" i="10" s="1"/>
  <c r="B32131" i="10" l="1"/>
  <c r="E32130" i="10"/>
  <c r="D32130" i="10"/>
  <c r="G32130" i="10"/>
  <c r="Q32130" i="10"/>
  <c r="L32130" i="10"/>
  <c r="S32129" i="10"/>
  <c r="T32129" i="10" s="1"/>
  <c r="N32129" i="10"/>
  <c r="O32129" i="10" s="1"/>
  <c r="I32129" i="10"/>
  <c r="J32129" i="10" s="1"/>
  <c r="P32130" i="10"/>
  <c r="R32130" i="10" s="1"/>
  <c r="A32131" i="10"/>
  <c r="F32130" i="10"/>
  <c r="H32130" i="10" s="1"/>
  <c r="K32130" i="10"/>
  <c r="M32130" i="10" s="1"/>
  <c r="B32132" i="10" l="1"/>
  <c r="E32131" i="10"/>
  <c r="D32131" i="10"/>
  <c r="L32131" i="10"/>
  <c r="G32131" i="10"/>
  <c r="Q32131" i="10"/>
  <c r="N32130" i="10"/>
  <c r="O32130" i="10" s="1"/>
  <c r="S32130" i="10"/>
  <c r="T32130" i="10" s="1"/>
  <c r="P32131" i="10"/>
  <c r="R32131" i="10" s="1"/>
  <c r="A32132" i="10"/>
  <c r="F32131" i="10"/>
  <c r="H32131" i="10" s="1"/>
  <c r="K32131" i="10"/>
  <c r="M32131" i="10" s="1"/>
  <c r="I32130" i="10"/>
  <c r="J32130" i="10" s="1"/>
  <c r="B32133" i="10" l="1"/>
  <c r="E32132" i="10"/>
  <c r="D32132" i="10"/>
  <c r="G32132" i="10"/>
  <c r="Q32132" i="10"/>
  <c r="L32132" i="10"/>
  <c r="I32131" i="10"/>
  <c r="J32131" i="10" s="1"/>
  <c r="N32131" i="10"/>
  <c r="O32131" i="10" s="1"/>
  <c r="P32132" i="10"/>
  <c r="R32132" i="10" s="1"/>
  <c r="A32133" i="10"/>
  <c r="F32132" i="10"/>
  <c r="H32132" i="10" s="1"/>
  <c r="K32132" i="10"/>
  <c r="M32132" i="10" s="1"/>
  <c r="S32131" i="10"/>
  <c r="T32131" i="10" s="1"/>
  <c r="B32134" i="10" l="1"/>
  <c r="E32133" i="10"/>
  <c r="D32133" i="10"/>
  <c r="G32133" i="10"/>
  <c r="L32133" i="10"/>
  <c r="Q32133" i="10"/>
  <c r="P32133" i="10"/>
  <c r="R32133" i="10" s="1"/>
  <c r="A32134" i="10"/>
  <c r="F32133" i="10"/>
  <c r="H32133" i="10" s="1"/>
  <c r="K32133" i="10"/>
  <c r="M32133" i="10" s="1"/>
  <c r="S32132" i="10"/>
  <c r="T32132" i="10" s="1"/>
  <c r="I32132" i="10"/>
  <c r="J32132" i="10" s="1"/>
  <c r="N32132" i="10"/>
  <c r="O32132" i="10" s="1"/>
  <c r="B32135" i="10" l="1"/>
  <c r="E32134" i="10"/>
  <c r="D32134" i="10"/>
  <c r="G32134" i="10"/>
  <c r="Q32134" i="10"/>
  <c r="L32134" i="10"/>
  <c r="N32133" i="10"/>
  <c r="O32133" i="10" s="1"/>
  <c r="I32133" i="10"/>
  <c r="J32133" i="10" s="1"/>
  <c r="P32134" i="10"/>
  <c r="R32134" i="10" s="1"/>
  <c r="A32135" i="10"/>
  <c r="K32134" i="10"/>
  <c r="M32134" i="10" s="1"/>
  <c r="F32134" i="10"/>
  <c r="H32134" i="10" s="1"/>
  <c r="S32133" i="10"/>
  <c r="T32133" i="10" s="1"/>
  <c r="B32136" i="10" l="1"/>
  <c r="E32135" i="10"/>
  <c r="D32135" i="10"/>
  <c r="Q32135" i="10"/>
  <c r="L32135" i="10"/>
  <c r="G32135" i="10"/>
  <c r="N32134" i="10"/>
  <c r="O32134" i="10" s="1"/>
  <c r="P32135" i="10"/>
  <c r="R32135" i="10" s="1"/>
  <c r="A32136" i="10"/>
  <c r="K32135" i="10"/>
  <c r="M32135" i="10" s="1"/>
  <c r="F32135" i="10"/>
  <c r="H32135" i="10" s="1"/>
  <c r="S32134" i="10"/>
  <c r="T32134" i="10" s="1"/>
  <c r="I32134" i="10"/>
  <c r="J32134" i="10" s="1"/>
  <c r="B32137" i="10" l="1"/>
  <c r="E32136" i="10"/>
  <c r="D32136" i="10"/>
  <c r="G32136" i="10"/>
  <c r="Q32136" i="10"/>
  <c r="L32136" i="10"/>
  <c r="I32135" i="10"/>
  <c r="J32135" i="10" s="1"/>
  <c r="N32135" i="10"/>
  <c r="O32135" i="10" s="1"/>
  <c r="P32136" i="10"/>
  <c r="R32136" i="10" s="1"/>
  <c r="A32137" i="10"/>
  <c r="K32136" i="10"/>
  <c r="M32136" i="10" s="1"/>
  <c r="F32136" i="10"/>
  <c r="H32136" i="10" s="1"/>
  <c r="S32135" i="10"/>
  <c r="T32135" i="10" s="1"/>
  <c r="B32138" i="10" l="1"/>
  <c r="E32137" i="10"/>
  <c r="D32137" i="10"/>
  <c r="Q32137" i="10"/>
  <c r="G32137" i="10"/>
  <c r="L32137" i="10"/>
  <c r="S32136" i="10"/>
  <c r="T32136" i="10" s="1"/>
  <c r="I32136" i="10"/>
  <c r="J32136" i="10" s="1"/>
  <c r="N32136" i="10"/>
  <c r="O32136" i="10" s="1"/>
  <c r="P32137" i="10"/>
  <c r="R32137" i="10" s="1"/>
  <c r="A32138" i="10"/>
  <c r="K32137" i="10"/>
  <c r="M32137" i="10" s="1"/>
  <c r="F32137" i="10"/>
  <c r="H32137" i="10" s="1"/>
  <c r="B32139" i="10" l="1"/>
  <c r="E32138" i="10"/>
  <c r="D32138" i="10"/>
  <c r="Q32138" i="10"/>
  <c r="L32138" i="10"/>
  <c r="G32138" i="10"/>
  <c r="S32137" i="10"/>
  <c r="T32137" i="10" s="1"/>
  <c r="I32137" i="10"/>
  <c r="J32137" i="10" s="1"/>
  <c r="P32138" i="10"/>
  <c r="R32138" i="10" s="1"/>
  <c r="A32139" i="10"/>
  <c r="F32138" i="10"/>
  <c r="H32138" i="10" s="1"/>
  <c r="K32138" i="10"/>
  <c r="M32138" i="10" s="1"/>
  <c r="N32137" i="10"/>
  <c r="O32137" i="10" s="1"/>
  <c r="B32140" i="10" l="1"/>
  <c r="E32139" i="10"/>
  <c r="D32139" i="10"/>
  <c r="Q32139" i="10"/>
  <c r="L32139" i="10"/>
  <c r="G32139" i="10"/>
  <c r="I32138" i="10"/>
  <c r="J32138" i="10" s="1"/>
  <c r="N32138" i="10"/>
  <c r="O32138" i="10" s="1"/>
  <c r="P32139" i="10"/>
  <c r="R32139" i="10" s="1"/>
  <c r="A32140" i="10"/>
  <c r="K32139" i="10"/>
  <c r="M32139" i="10" s="1"/>
  <c r="F32139" i="10"/>
  <c r="H32139" i="10" s="1"/>
  <c r="S32138" i="10"/>
  <c r="T32138" i="10" s="1"/>
  <c r="B32141" i="10" l="1"/>
  <c r="E32140" i="10"/>
  <c r="D32140" i="10"/>
  <c r="G32140" i="10"/>
  <c r="Q32140" i="10"/>
  <c r="L32140" i="10"/>
  <c r="I32139" i="10"/>
  <c r="J32139" i="10" s="1"/>
  <c r="P32140" i="10"/>
  <c r="R32140" i="10" s="1"/>
  <c r="A32141" i="10"/>
  <c r="K32140" i="10"/>
  <c r="M32140" i="10" s="1"/>
  <c r="F32140" i="10"/>
  <c r="H32140" i="10" s="1"/>
  <c r="S32139" i="10"/>
  <c r="T32139" i="10" s="1"/>
  <c r="N32139" i="10"/>
  <c r="O32139" i="10" s="1"/>
  <c r="B32142" i="10" l="1"/>
  <c r="E32141" i="10"/>
  <c r="D32141" i="10"/>
  <c r="Q32141" i="10"/>
  <c r="G32141" i="10"/>
  <c r="L32141" i="10"/>
  <c r="I32140" i="10"/>
  <c r="J32140" i="10" s="1"/>
  <c r="N32140" i="10"/>
  <c r="O32140" i="10" s="1"/>
  <c r="P32141" i="10"/>
  <c r="R32141" i="10" s="1"/>
  <c r="A32142" i="10"/>
  <c r="K32141" i="10"/>
  <c r="M32141" i="10" s="1"/>
  <c r="F32141" i="10"/>
  <c r="H32141" i="10" s="1"/>
  <c r="S32140" i="10"/>
  <c r="T32140" i="10" s="1"/>
  <c r="B32143" i="10" l="1"/>
  <c r="E32142" i="10"/>
  <c r="D32142" i="10"/>
  <c r="G32142" i="10"/>
  <c r="Q32142" i="10"/>
  <c r="L32142" i="10"/>
  <c r="I32141" i="10"/>
  <c r="J32141" i="10" s="1"/>
  <c r="S32141" i="10"/>
  <c r="T32141" i="10" s="1"/>
  <c r="N32141" i="10"/>
  <c r="O32141" i="10" s="1"/>
  <c r="P32142" i="10"/>
  <c r="R32142" i="10" s="1"/>
  <c r="A32143" i="10"/>
  <c r="F32142" i="10"/>
  <c r="H32142" i="10" s="1"/>
  <c r="K32142" i="10"/>
  <c r="M32142" i="10" s="1"/>
  <c r="B32144" i="10" l="1"/>
  <c r="E32143" i="10"/>
  <c r="D32143" i="10"/>
  <c r="G32143" i="10"/>
  <c r="Q32143" i="10"/>
  <c r="L32143" i="10"/>
  <c r="I32142" i="10"/>
  <c r="J32142" i="10" s="1"/>
  <c r="N32142" i="10"/>
  <c r="O32142" i="10" s="1"/>
  <c r="P32143" i="10"/>
  <c r="R32143" i="10" s="1"/>
  <c r="A32144" i="10"/>
  <c r="K32143" i="10"/>
  <c r="M32143" i="10" s="1"/>
  <c r="F32143" i="10"/>
  <c r="H32143" i="10" s="1"/>
  <c r="S32142" i="10"/>
  <c r="T32142" i="10" s="1"/>
  <c r="B32145" i="10" l="1"/>
  <c r="E32144" i="10"/>
  <c r="D32144" i="10"/>
  <c r="Q32144" i="10"/>
  <c r="L32144" i="10"/>
  <c r="G32144" i="10"/>
  <c r="S32143" i="10"/>
  <c r="T32143" i="10" s="1"/>
  <c r="N32143" i="10"/>
  <c r="O32143" i="10" s="1"/>
  <c r="P32144" i="10"/>
  <c r="R32144" i="10" s="1"/>
  <c r="A32145" i="10"/>
  <c r="K32144" i="10"/>
  <c r="M32144" i="10" s="1"/>
  <c r="F32144" i="10"/>
  <c r="H32144" i="10" s="1"/>
  <c r="I32143" i="10"/>
  <c r="J32143" i="10" s="1"/>
  <c r="B32146" i="10" l="1"/>
  <c r="E32145" i="10"/>
  <c r="D32145" i="10"/>
  <c r="Q32145" i="10"/>
  <c r="G32145" i="10"/>
  <c r="L32145" i="10"/>
  <c r="I32144" i="10"/>
  <c r="J32144" i="10" s="1"/>
  <c r="N32144" i="10"/>
  <c r="O32144" i="10" s="1"/>
  <c r="P32145" i="10"/>
  <c r="R32145" i="10" s="1"/>
  <c r="A32146" i="10"/>
  <c r="F32145" i="10"/>
  <c r="H32145" i="10" s="1"/>
  <c r="K32145" i="10"/>
  <c r="M32145" i="10" s="1"/>
  <c r="S32144" i="10"/>
  <c r="T32144" i="10" s="1"/>
  <c r="B32147" i="10" l="1"/>
  <c r="E32146" i="10"/>
  <c r="D32146" i="10"/>
  <c r="G32146" i="10"/>
  <c r="Q32146" i="10"/>
  <c r="L32146" i="10"/>
  <c r="P32146" i="10"/>
  <c r="R32146" i="10" s="1"/>
  <c r="A32147" i="10"/>
  <c r="K32146" i="10"/>
  <c r="M32146" i="10" s="1"/>
  <c r="F32146" i="10"/>
  <c r="H32146" i="10" s="1"/>
  <c r="S32145" i="10"/>
  <c r="T32145" i="10" s="1"/>
  <c r="N32145" i="10"/>
  <c r="O32145" i="10" s="1"/>
  <c r="I32145" i="10"/>
  <c r="J32145" i="10" s="1"/>
  <c r="B32148" i="10" l="1"/>
  <c r="E32147" i="10"/>
  <c r="D32147" i="10"/>
  <c r="G32147" i="10"/>
  <c r="Q32147" i="10"/>
  <c r="L32147" i="10"/>
  <c r="I32146" i="10"/>
  <c r="J32146" i="10" s="1"/>
  <c r="N32146" i="10"/>
  <c r="O32146" i="10" s="1"/>
  <c r="P32147" i="10"/>
  <c r="R32147" i="10" s="1"/>
  <c r="A32148" i="10"/>
  <c r="K32147" i="10"/>
  <c r="M32147" i="10" s="1"/>
  <c r="F32147" i="10"/>
  <c r="H32147" i="10" s="1"/>
  <c r="S32146" i="10"/>
  <c r="T32146" i="10" s="1"/>
  <c r="B32149" i="10" l="1"/>
  <c r="E32148" i="10"/>
  <c r="D32148" i="10"/>
  <c r="G32148" i="10"/>
  <c r="Q32148" i="10"/>
  <c r="L32148" i="10"/>
  <c r="I32147" i="10"/>
  <c r="J32147" i="10" s="1"/>
  <c r="N32147" i="10"/>
  <c r="O32147" i="10" s="1"/>
  <c r="P32148" i="10"/>
  <c r="R32148" i="10" s="1"/>
  <c r="A32149" i="10"/>
  <c r="K32148" i="10"/>
  <c r="M32148" i="10" s="1"/>
  <c r="F32148" i="10"/>
  <c r="H32148" i="10" s="1"/>
  <c r="S32147" i="10"/>
  <c r="T32147" i="10" s="1"/>
  <c r="B32150" i="10" l="1"/>
  <c r="E32149" i="10"/>
  <c r="D32149" i="10"/>
  <c r="L32149" i="10"/>
  <c r="Q32149" i="10"/>
  <c r="G32149" i="10"/>
  <c r="N32148" i="10"/>
  <c r="O32148" i="10" s="1"/>
  <c r="P32149" i="10"/>
  <c r="R32149" i="10" s="1"/>
  <c r="A32150" i="10"/>
  <c r="K32149" i="10"/>
  <c r="M32149" i="10" s="1"/>
  <c r="F32149" i="10"/>
  <c r="H32149" i="10" s="1"/>
  <c r="S32148" i="10"/>
  <c r="T32148" i="10" s="1"/>
  <c r="I32148" i="10"/>
  <c r="J32148" i="10" s="1"/>
  <c r="B32151" i="10" l="1"/>
  <c r="E32150" i="10"/>
  <c r="D32150" i="10"/>
  <c r="G32150" i="10"/>
  <c r="Q32150" i="10"/>
  <c r="L32150" i="10"/>
  <c r="N32149" i="10"/>
  <c r="O32149" i="10" s="1"/>
  <c r="I32149" i="10"/>
  <c r="J32149" i="10" s="1"/>
  <c r="P32150" i="10"/>
  <c r="R32150" i="10" s="1"/>
  <c r="A32151" i="10"/>
  <c r="K32150" i="10"/>
  <c r="M32150" i="10" s="1"/>
  <c r="F32150" i="10"/>
  <c r="H32150" i="10" s="1"/>
  <c r="S32149" i="10"/>
  <c r="T32149" i="10" s="1"/>
  <c r="B32152" i="10" l="1"/>
  <c r="E32151" i="10"/>
  <c r="D32151" i="10"/>
  <c r="Q32151" i="10"/>
  <c r="L32151" i="10"/>
  <c r="G32151" i="10"/>
  <c r="P32151" i="10"/>
  <c r="R32151" i="10" s="1"/>
  <c r="A32152" i="10"/>
  <c r="F32151" i="10"/>
  <c r="H32151" i="10" s="1"/>
  <c r="K32151" i="10"/>
  <c r="M32151" i="10" s="1"/>
  <c r="S32150" i="10"/>
  <c r="T32150" i="10" s="1"/>
  <c r="I32150" i="10"/>
  <c r="J32150" i="10" s="1"/>
  <c r="N32150" i="10"/>
  <c r="O32150" i="10" s="1"/>
  <c r="B32153" i="10" l="1"/>
  <c r="E32152" i="10"/>
  <c r="D32152" i="10"/>
  <c r="G32152" i="10"/>
  <c r="Q32152" i="10"/>
  <c r="L32152" i="10"/>
  <c r="I32151" i="10"/>
  <c r="J32151" i="10" s="1"/>
  <c r="N32151" i="10"/>
  <c r="O32151" i="10" s="1"/>
  <c r="P32152" i="10"/>
  <c r="R32152" i="10" s="1"/>
  <c r="A32153" i="10"/>
  <c r="F32152" i="10"/>
  <c r="H32152" i="10" s="1"/>
  <c r="K32152" i="10"/>
  <c r="M32152" i="10" s="1"/>
  <c r="S32151" i="10"/>
  <c r="T32151" i="10" s="1"/>
  <c r="B32154" i="10" l="1"/>
  <c r="E32153" i="10"/>
  <c r="D32153" i="10"/>
  <c r="Q32153" i="10"/>
  <c r="G32153" i="10"/>
  <c r="L32153" i="10"/>
  <c r="I32152" i="10"/>
  <c r="J32152" i="10" s="1"/>
  <c r="N32152" i="10"/>
  <c r="O32152" i="10" s="1"/>
  <c r="P32153" i="10"/>
  <c r="R32153" i="10" s="1"/>
  <c r="A32154" i="10"/>
  <c r="K32153" i="10"/>
  <c r="M32153" i="10" s="1"/>
  <c r="F32153" i="10"/>
  <c r="H32153" i="10" s="1"/>
  <c r="S32152" i="10"/>
  <c r="T32152" i="10" s="1"/>
  <c r="B32155" i="10" l="1"/>
  <c r="E32154" i="10"/>
  <c r="D32154" i="10"/>
  <c r="Q32154" i="10"/>
  <c r="L32154" i="10"/>
  <c r="G32154" i="10"/>
  <c r="N32153" i="10"/>
  <c r="O32153" i="10" s="1"/>
  <c r="I32153" i="10"/>
  <c r="J32153" i="10" s="1"/>
  <c r="P32154" i="10"/>
  <c r="R32154" i="10" s="1"/>
  <c r="A32155" i="10"/>
  <c r="K32154" i="10"/>
  <c r="M32154" i="10" s="1"/>
  <c r="F32154" i="10"/>
  <c r="H32154" i="10" s="1"/>
  <c r="S32153" i="10"/>
  <c r="T32153" i="10" s="1"/>
  <c r="B32156" i="10" l="1"/>
  <c r="E32155" i="10"/>
  <c r="D32155" i="10"/>
  <c r="Q32155" i="10"/>
  <c r="L32155" i="10"/>
  <c r="G32155" i="10"/>
  <c r="P32155" i="10"/>
  <c r="R32155" i="10" s="1"/>
  <c r="A32156" i="10"/>
  <c r="K32155" i="10"/>
  <c r="M32155" i="10" s="1"/>
  <c r="F32155" i="10"/>
  <c r="H32155" i="10" s="1"/>
  <c r="S32154" i="10"/>
  <c r="T32154" i="10" s="1"/>
  <c r="I32154" i="10"/>
  <c r="J32154" i="10" s="1"/>
  <c r="N32154" i="10"/>
  <c r="O32154" i="10" s="1"/>
  <c r="B32157" i="10" l="1"/>
  <c r="E32156" i="10"/>
  <c r="D32156" i="10"/>
  <c r="G32156" i="10"/>
  <c r="Q32156" i="10"/>
  <c r="L32156" i="10"/>
  <c r="I32155" i="10"/>
  <c r="J32155" i="10" s="1"/>
  <c r="N32155" i="10"/>
  <c r="O32155" i="10" s="1"/>
  <c r="P32156" i="10"/>
  <c r="R32156" i="10" s="1"/>
  <c r="A32157" i="10"/>
  <c r="K32156" i="10"/>
  <c r="M32156" i="10" s="1"/>
  <c r="F32156" i="10"/>
  <c r="H32156" i="10" s="1"/>
  <c r="S32155" i="10"/>
  <c r="T32155" i="10" s="1"/>
  <c r="B32158" i="10" l="1"/>
  <c r="E32157" i="10"/>
  <c r="D32157" i="10"/>
  <c r="Q32157" i="10"/>
  <c r="G32157" i="10"/>
  <c r="L32157" i="10"/>
  <c r="I32156" i="10"/>
  <c r="J32156" i="10" s="1"/>
  <c r="N32156" i="10"/>
  <c r="O32156" i="10" s="1"/>
  <c r="P32157" i="10"/>
  <c r="R32157" i="10" s="1"/>
  <c r="A32158" i="10"/>
  <c r="F32157" i="10"/>
  <c r="H32157" i="10" s="1"/>
  <c r="K32157" i="10"/>
  <c r="M32157" i="10" s="1"/>
  <c r="S32156" i="10"/>
  <c r="T32156" i="10" s="1"/>
  <c r="B32159" i="10" l="1"/>
  <c r="E32158" i="10"/>
  <c r="D32158" i="10"/>
  <c r="G32158" i="10"/>
  <c r="Q32158" i="10"/>
  <c r="L32158" i="10"/>
  <c r="I32157" i="10"/>
  <c r="J32157" i="10" s="1"/>
  <c r="P32158" i="10"/>
  <c r="R32158" i="10" s="1"/>
  <c r="A32159" i="10"/>
  <c r="F32158" i="10"/>
  <c r="H32158" i="10" s="1"/>
  <c r="K32158" i="10"/>
  <c r="M32158" i="10" s="1"/>
  <c r="S32157" i="10"/>
  <c r="T32157" i="10" s="1"/>
  <c r="N32157" i="10"/>
  <c r="O32157" i="10" s="1"/>
  <c r="B32160" i="10" l="1"/>
  <c r="E32159" i="10"/>
  <c r="D32159" i="10"/>
  <c r="G32159" i="10"/>
  <c r="Q32159" i="10"/>
  <c r="L32159" i="10"/>
  <c r="I32158" i="10"/>
  <c r="J32158" i="10" s="1"/>
  <c r="N32158" i="10"/>
  <c r="O32158" i="10" s="1"/>
  <c r="P32159" i="10"/>
  <c r="R32159" i="10" s="1"/>
  <c r="A32160" i="10"/>
  <c r="K32159" i="10"/>
  <c r="M32159" i="10" s="1"/>
  <c r="F32159" i="10"/>
  <c r="H32159" i="10" s="1"/>
  <c r="S32158" i="10"/>
  <c r="T32158" i="10" s="1"/>
  <c r="B32161" i="10" l="1"/>
  <c r="E32160" i="10"/>
  <c r="D32160" i="10"/>
  <c r="Q32160" i="10"/>
  <c r="L32160" i="10"/>
  <c r="G32160" i="10"/>
  <c r="P32160" i="10"/>
  <c r="R32160" i="10" s="1"/>
  <c r="A32161" i="10"/>
  <c r="K32160" i="10"/>
  <c r="M32160" i="10" s="1"/>
  <c r="F32160" i="10"/>
  <c r="H32160" i="10" s="1"/>
  <c r="S32159" i="10"/>
  <c r="T32159" i="10" s="1"/>
  <c r="I32159" i="10"/>
  <c r="J32159" i="10" s="1"/>
  <c r="N32159" i="10"/>
  <c r="O32159" i="10" s="1"/>
  <c r="B32162" i="10" l="1"/>
  <c r="E32161" i="10"/>
  <c r="D32161" i="10"/>
  <c r="Q32161" i="10"/>
  <c r="G32161" i="10"/>
  <c r="L32161" i="10"/>
  <c r="I32160" i="10"/>
  <c r="J32160" i="10" s="1"/>
  <c r="N32160" i="10"/>
  <c r="O32160" i="10" s="1"/>
  <c r="P32161" i="10"/>
  <c r="R32161" i="10" s="1"/>
  <c r="A32162" i="10"/>
  <c r="K32161" i="10"/>
  <c r="M32161" i="10" s="1"/>
  <c r="F32161" i="10"/>
  <c r="H32161" i="10" s="1"/>
  <c r="S32160" i="10"/>
  <c r="T32160" i="10" s="1"/>
  <c r="B32163" i="10" l="1"/>
  <c r="E32162" i="10"/>
  <c r="D32162" i="10"/>
  <c r="G32162" i="10"/>
  <c r="Q32162" i="10"/>
  <c r="L32162" i="10"/>
  <c r="N32161" i="10"/>
  <c r="O32161" i="10" s="1"/>
  <c r="I32161" i="10"/>
  <c r="J32161" i="10" s="1"/>
  <c r="P32162" i="10"/>
  <c r="R32162" i="10" s="1"/>
  <c r="A32163" i="10"/>
  <c r="F32162" i="10"/>
  <c r="H32162" i="10" s="1"/>
  <c r="K32162" i="10"/>
  <c r="M32162" i="10" s="1"/>
  <c r="S32161" i="10"/>
  <c r="T32161" i="10" s="1"/>
  <c r="B32164" i="10" l="1"/>
  <c r="E32163" i="10"/>
  <c r="D32163" i="10"/>
  <c r="G32163" i="10"/>
  <c r="Q32163" i="10"/>
  <c r="L32163" i="10"/>
  <c r="I32162" i="10"/>
  <c r="J32162" i="10" s="1"/>
  <c r="N32162" i="10"/>
  <c r="O32162" i="10" s="1"/>
  <c r="P32163" i="10"/>
  <c r="R32163" i="10" s="1"/>
  <c r="A32164" i="10"/>
  <c r="F32163" i="10"/>
  <c r="H32163" i="10" s="1"/>
  <c r="K32163" i="10"/>
  <c r="M32163" i="10" s="1"/>
  <c r="S32162" i="10"/>
  <c r="T32162" i="10" s="1"/>
  <c r="B32165" i="10" l="1"/>
  <c r="E32164" i="10"/>
  <c r="D32164" i="10"/>
  <c r="G32164" i="10"/>
  <c r="Q32164" i="10"/>
  <c r="L32164" i="10"/>
  <c r="I32163" i="10"/>
  <c r="J32163" i="10" s="1"/>
  <c r="P32164" i="10"/>
  <c r="R32164" i="10" s="1"/>
  <c r="A32165" i="10"/>
  <c r="F32164" i="10"/>
  <c r="H32164" i="10" s="1"/>
  <c r="K32164" i="10"/>
  <c r="M32164" i="10" s="1"/>
  <c r="S32163" i="10"/>
  <c r="T32163" i="10" s="1"/>
  <c r="N32163" i="10"/>
  <c r="O32163" i="10" s="1"/>
  <c r="B32166" i="10" l="1"/>
  <c r="E32165" i="10"/>
  <c r="D32165" i="10"/>
  <c r="L32165" i="10"/>
  <c r="Q32165" i="10"/>
  <c r="G32165" i="10"/>
  <c r="I32164" i="10"/>
  <c r="J32164" i="10" s="1"/>
  <c r="N32164" i="10"/>
  <c r="O32164" i="10" s="1"/>
  <c r="P32165" i="10"/>
  <c r="R32165" i="10" s="1"/>
  <c r="A32166" i="10"/>
  <c r="F32165" i="10"/>
  <c r="H32165" i="10" s="1"/>
  <c r="K32165" i="10"/>
  <c r="M32165" i="10" s="1"/>
  <c r="S32164" i="10"/>
  <c r="T32164" i="10" s="1"/>
  <c r="B32167" i="10" l="1"/>
  <c r="E32166" i="10"/>
  <c r="D32166" i="10"/>
  <c r="G32166" i="10"/>
  <c r="Q32166" i="10"/>
  <c r="L32166" i="10"/>
  <c r="S32165" i="10"/>
  <c r="T32165" i="10" s="1"/>
  <c r="N32165" i="10"/>
  <c r="O32165" i="10" s="1"/>
  <c r="I32165" i="10"/>
  <c r="J32165" i="10" s="1"/>
  <c r="P32166" i="10"/>
  <c r="R32166" i="10" s="1"/>
  <c r="A32167" i="10"/>
  <c r="F32166" i="10"/>
  <c r="H32166" i="10" s="1"/>
  <c r="K32166" i="10"/>
  <c r="M32166" i="10" s="1"/>
  <c r="B32168" i="10" l="1"/>
  <c r="E32167" i="10"/>
  <c r="D32167" i="10"/>
  <c r="Q32167" i="10"/>
  <c r="L32167" i="10"/>
  <c r="G32167" i="10"/>
  <c r="N32166" i="10"/>
  <c r="O32166" i="10" s="1"/>
  <c r="S32166" i="10"/>
  <c r="T32166" i="10" s="1"/>
  <c r="I32166" i="10"/>
  <c r="J32166" i="10" s="1"/>
  <c r="P32167" i="10"/>
  <c r="R32167" i="10" s="1"/>
  <c r="A32168" i="10"/>
  <c r="F32167" i="10"/>
  <c r="H32167" i="10" s="1"/>
  <c r="K32167" i="10"/>
  <c r="M32167" i="10" s="1"/>
  <c r="B32169" i="10" l="1"/>
  <c r="E32168" i="10"/>
  <c r="D32168" i="10"/>
  <c r="G32168" i="10"/>
  <c r="Q32168" i="10"/>
  <c r="L32168" i="10"/>
  <c r="I32167" i="10"/>
  <c r="J32167" i="10" s="1"/>
  <c r="N32167" i="10"/>
  <c r="O32167" i="10" s="1"/>
  <c r="P32168" i="10"/>
  <c r="R32168" i="10" s="1"/>
  <c r="A32169" i="10"/>
  <c r="F32168" i="10"/>
  <c r="H32168" i="10" s="1"/>
  <c r="K32168" i="10"/>
  <c r="M32168" i="10" s="1"/>
  <c r="S32167" i="10"/>
  <c r="T32167" i="10" s="1"/>
  <c r="B32170" i="10" l="1"/>
  <c r="E32169" i="10"/>
  <c r="D32169" i="10"/>
  <c r="Q32169" i="10"/>
  <c r="G32169" i="10"/>
  <c r="L32169" i="10"/>
  <c r="N32168" i="10"/>
  <c r="O32168" i="10" s="1"/>
  <c r="S32168" i="10"/>
  <c r="T32168" i="10" s="1"/>
  <c r="P32169" i="10"/>
  <c r="R32169" i="10" s="1"/>
  <c r="A32170" i="10"/>
  <c r="F32169" i="10"/>
  <c r="H32169" i="10" s="1"/>
  <c r="K32169" i="10"/>
  <c r="M32169" i="10" s="1"/>
  <c r="I32168" i="10"/>
  <c r="J32168" i="10" s="1"/>
  <c r="B32171" i="10" l="1"/>
  <c r="E32170" i="10"/>
  <c r="D32170" i="10"/>
  <c r="Q32170" i="10"/>
  <c r="L32170" i="10"/>
  <c r="G32170" i="10"/>
  <c r="S32169" i="10"/>
  <c r="T32169" i="10" s="1"/>
  <c r="N32169" i="10"/>
  <c r="O32169" i="10" s="1"/>
  <c r="P32170" i="10"/>
  <c r="R32170" i="10" s="1"/>
  <c r="A32171" i="10"/>
  <c r="F32170" i="10"/>
  <c r="H32170" i="10" s="1"/>
  <c r="K32170" i="10"/>
  <c r="M32170" i="10" s="1"/>
  <c r="I32169" i="10"/>
  <c r="J32169" i="10" s="1"/>
  <c r="B32172" i="10" l="1"/>
  <c r="E32171" i="10"/>
  <c r="D32171" i="10"/>
  <c r="Q32171" i="10"/>
  <c r="L32171" i="10"/>
  <c r="G32171" i="10"/>
  <c r="P32171" i="10"/>
  <c r="R32171" i="10" s="1"/>
  <c r="A32172" i="10"/>
  <c r="F32171" i="10"/>
  <c r="H32171" i="10" s="1"/>
  <c r="K32171" i="10"/>
  <c r="M32171" i="10" s="1"/>
  <c r="S32170" i="10"/>
  <c r="T32170" i="10" s="1"/>
  <c r="I32170" i="10"/>
  <c r="J32170" i="10" s="1"/>
  <c r="N32170" i="10"/>
  <c r="O32170" i="10" s="1"/>
  <c r="B32173" i="10" l="1"/>
  <c r="E32172" i="10"/>
  <c r="D32172" i="10"/>
  <c r="G32172" i="10"/>
  <c r="Q32172" i="10"/>
  <c r="L32172" i="10"/>
  <c r="I32171" i="10"/>
  <c r="J32171" i="10" s="1"/>
  <c r="N32171" i="10"/>
  <c r="O32171" i="10" s="1"/>
  <c r="P32172" i="10"/>
  <c r="R32172" i="10" s="1"/>
  <c r="A32173" i="10"/>
  <c r="F32172" i="10"/>
  <c r="H32172" i="10" s="1"/>
  <c r="K32172" i="10"/>
  <c r="M32172" i="10" s="1"/>
  <c r="S32171" i="10"/>
  <c r="T32171" i="10" s="1"/>
  <c r="B32174" i="10" l="1"/>
  <c r="E32173" i="10"/>
  <c r="D32173" i="10"/>
  <c r="Q32173" i="10"/>
  <c r="G32173" i="10"/>
  <c r="L32173" i="10"/>
  <c r="I32172" i="10"/>
  <c r="J32172" i="10" s="1"/>
  <c r="N32172" i="10"/>
  <c r="O32172" i="10" s="1"/>
  <c r="P32173" i="10"/>
  <c r="R32173" i="10" s="1"/>
  <c r="A32174" i="10"/>
  <c r="F32173" i="10"/>
  <c r="H32173" i="10" s="1"/>
  <c r="K32173" i="10"/>
  <c r="M32173" i="10" s="1"/>
  <c r="S32172" i="10"/>
  <c r="T32172" i="10" s="1"/>
  <c r="B32175" i="10" l="1"/>
  <c r="E32174" i="10"/>
  <c r="D32174" i="10"/>
  <c r="G32174" i="10"/>
  <c r="Q32174" i="10"/>
  <c r="L32174" i="10"/>
  <c r="N32173" i="10"/>
  <c r="O32173" i="10" s="1"/>
  <c r="I32173" i="10"/>
  <c r="J32173" i="10" s="1"/>
  <c r="P32174" i="10"/>
  <c r="R32174" i="10" s="1"/>
  <c r="A32175" i="10"/>
  <c r="F32174" i="10"/>
  <c r="H32174" i="10" s="1"/>
  <c r="K32174" i="10"/>
  <c r="M32174" i="10" s="1"/>
  <c r="S32173" i="10"/>
  <c r="T32173" i="10" s="1"/>
  <c r="B32176" i="10" l="1"/>
  <c r="E32175" i="10"/>
  <c r="D32175" i="10"/>
  <c r="G32175" i="10"/>
  <c r="Q32175" i="10"/>
  <c r="L32175" i="10"/>
  <c r="P32175" i="10"/>
  <c r="R32175" i="10" s="1"/>
  <c r="A32176" i="10"/>
  <c r="K32175" i="10"/>
  <c r="M32175" i="10" s="1"/>
  <c r="F32175" i="10"/>
  <c r="H32175" i="10" s="1"/>
  <c r="S32174" i="10"/>
  <c r="T32174" i="10" s="1"/>
  <c r="I32174" i="10"/>
  <c r="J32174" i="10" s="1"/>
  <c r="N32174" i="10"/>
  <c r="O32174" i="10" s="1"/>
  <c r="B32177" i="10" l="1"/>
  <c r="E32176" i="10"/>
  <c r="D32176" i="10"/>
  <c r="Q32176" i="10"/>
  <c r="L32176" i="10"/>
  <c r="G32176" i="10"/>
  <c r="I32175" i="10"/>
  <c r="J32175" i="10" s="1"/>
  <c r="N32175" i="10"/>
  <c r="O32175" i="10" s="1"/>
  <c r="P32176" i="10"/>
  <c r="R32176" i="10" s="1"/>
  <c r="A32177" i="10"/>
  <c r="K32176" i="10"/>
  <c r="M32176" i="10" s="1"/>
  <c r="F32176" i="10"/>
  <c r="H32176" i="10" s="1"/>
  <c r="S32175" i="10"/>
  <c r="T32175" i="10" s="1"/>
  <c r="B32178" i="10" l="1"/>
  <c r="E32177" i="10"/>
  <c r="D32177" i="10"/>
  <c r="Q32177" i="10"/>
  <c r="G32177" i="10"/>
  <c r="L32177" i="10"/>
  <c r="I32176" i="10"/>
  <c r="J32176" i="10" s="1"/>
  <c r="N32176" i="10"/>
  <c r="O32176" i="10" s="1"/>
  <c r="P32177" i="10"/>
  <c r="R32177" i="10" s="1"/>
  <c r="A32178" i="10"/>
  <c r="F32177" i="10"/>
  <c r="H32177" i="10" s="1"/>
  <c r="K32177" i="10"/>
  <c r="M32177" i="10" s="1"/>
  <c r="S32176" i="10"/>
  <c r="T32176" i="10" s="1"/>
  <c r="B32179" i="10" l="1"/>
  <c r="E32178" i="10"/>
  <c r="D32178" i="10"/>
  <c r="G32178" i="10"/>
  <c r="Q32178" i="10"/>
  <c r="L32178" i="10"/>
  <c r="I32177" i="10"/>
  <c r="J32177" i="10" s="1"/>
  <c r="P32178" i="10"/>
  <c r="R32178" i="10" s="1"/>
  <c r="A32179" i="10"/>
  <c r="K32178" i="10"/>
  <c r="M32178" i="10" s="1"/>
  <c r="F32178" i="10"/>
  <c r="H32178" i="10" s="1"/>
  <c r="S32177" i="10"/>
  <c r="T32177" i="10" s="1"/>
  <c r="N32177" i="10"/>
  <c r="O32177" i="10" s="1"/>
  <c r="B32180" i="10" l="1"/>
  <c r="E32179" i="10"/>
  <c r="D32179" i="10"/>
  <c r="G32179" i="10"/>
  <c r="Q32179" i="10"/>
  <c r="L32179" i="10"/>
  <c r="I32178" i="10"/>
  <c r="J32178" i="10" s="1"/>
  <c r="N32178" i="10"/>
  <c r="O32178" i="10" s="1"/>
  <c r="P32179" i="10"/>
  <c r="R32179" i="10" s="1"/>
  <c r="A32180" i="10"/>
  <c r="F32179" i="10"/>
  <c r="H32179" i="10" s="1"/>
  <c r="K32179" i="10"/>
  <c r="M32179" i="10" s="1"/>
  <c r="S32178" i="10"/>
  <c r="T32178" i="10" s="1"/>
  <c r="B32181" i="10" l="1"/>
  <c r="E32180" i="10"/>
  <c r="D32180" i="10"/>
  <c r="G32180" i="10"/>
  <c r="Q32180" i="10"/>
  <c r="L32180" i="10"/>
  <c r="P32180" i="10"/>
  <c r="R32180" i="10" s="1"/>
  <c r="A32181" i="10"/>
  <c r="F32180" i="10"/>
  <c r="H32180" i="10" s="1"/>
  <c r="K32180" i="10"/>
  <c r="M32180" i="10" s="1"/>
  <c r="S32179" i="10"/>
  <c r="T32179" i="10" s="1"/>
  <c r="I32179" i="10"/>
  <c r="J32179" i="10" s="1"/>
  <c r="N32179" i="10"/>
  <c r="O32179" i="10" s="1"/>
  <c r="B32182" i="10" l="1"/>
  <c r="E32181" i="10"/>
  <c r="D32181" i="10"/>
  <c r="L32181" i="10"/>
  <c r="Q32181" i="10"/>
  <c r="G32181" i="10"/>
  <c r="I32180" i="10"/>
  <c r="J32180" i="10" s="1"/>
  <c r="N32180" i="10"/>
  <c r="O32180" i="10" s="1"/>
  <c r="P32181" i="10"/>
  <c r="R32181" i="10" s="1"/>
  <c r="A32182" i="10"/>
  <c r="F32181" i="10"/>
  <c r="H32181" i="10" s="1"/>
  <c r="K32181" i="10"/>
  <c r="M32181" i="10" s="1"/>
  <c r="S32180" i="10"/>
  <c r="T32180" i="10" s="1"/>
  <c r="B32183" i="10" l="1"/>
  <c r="E32182" i="10"/>
  <c r="D32182" i="10"/>
  <c r="G32182" i="10"/>
  <c r="Q32182" i="10"/>
  <c r="L32182" i="10"/>
  <c r="N32181" i="10"/>
  <c r="O32181" i="10" s="1"/>
  <c r="I32181" i="10"/>
  <c r="J32181" i="10" s="1"/>
  <c r="P32182" i="10"/>
  <c r="R32182" i="10" s="1"/>
  <c r="A32183" i="10"/>
  <c r="F32182" i="10"/>
  <c r="H32182" i="10" s="1"/>
  <c r="K32182" i="10"/>
  <c r="M32182" i="10" s="1"/>
  <c r="S32181" i="10"/>
  <c r="T32181" i="10" s="1"/>
  <c r="B32184" i="10" l="1"/>
  <c r="E32183" i="10"/>
  <c r="D32183" i="10"/>
  <c r="Q32183" i="10"/>
  <c r="L32183" i="10"/>
  <c r="G32183" i="10"/>
  <c r="N32182" i="10"/>
  <c r="O32182" i="10" s="1"/>
  <c r="P32183" i="10"/>
  <c r="R32183" i="10" s="1"/>
  <c r="A32184" i="10"/>
  <c r="K32183" i="10"/>
  <c r="M32183" i="10" s="1"/>
  <c r="F32183" i="10"/>
  <c r="H32183" i="10" s="1"/>
  <c r="S32182" i="10"/>
  <c r="T32182" i="10" s="1"/>
  <c r="I32182" i="10"/>
  <c r="J32182" i="10" s="1"/>
  <c r="B32185" i="10" l="1"/>
  <c r="E32184" i="10"/>
  <c r="D32184" i="10"/>
  <c r="G32184" i="10"/>
  <c r="Q32184" i="10"/>
  <c r="L32184" i="10"/>
  <c r="I32183" i="10"/>
  <c r="J32183" i="10" s="1"/>
  <c r="N32183" i="10"/>
  <c r="O32183" i="10" s="1"/>
  <c r="P32184" i="10"/>
  <c r="R32184" i="10" s="1"/>
  <c r="A32185" i="10"/>
  <c r="K32184" i="10"/>
  <c r="M32184" i="10" s="1"/>
  <c r="F32184" i="10"/>
  <c r="H32184" i="10" s="1"/>
  <c r="S32183" i="10"/>
  <c r="T32183" i="10" s="1"/>
  <c r="B32186" i="10" l="1"/>
  <c r="E32185" i="10"/>
  <c r="D32185" i="10"/>
  <c r="Q32185" i="10"/>
  <c r="G32185" i="10"/>
  <c r="L32185" i="10"/>
  <c r="P32185" i="10"/>
  <c r="R32185" i="10" s="1"/>
  <c r="A32186" i="10"/>
  <c r="F32185" i="10"/>
  <c r="H32185" i="10" s="1"/>
  <c r="K32185" i="10"/>
  <c r="M32185" i="10" s="1"/>
  <c r="S32184" i="10"/>
  <c r="T32184" i="10" s="1"/>
  <c r="I32184" i="10"/>
  <c r="J32184" i="10" s="1"/>
  <c r="N32184" i="10"/>
  <c r="O32184" i="10" s="1"/>
  <c r="B32187" i="10" l="1"/>
  <c r="E32186" i="10"/>
  <c r="D32186" i="10"/>
  <c r="Q32186" i="10"/>
  <c r="L32186" i="10"/>
  <c r="G32186" i="10"/>
  <c r="N32185" i="10"/>
  <c r="O32185" i="10" s="1"/>
  <c r="I32185" i="10"/>
  <c r="J32185" i="10" s="1"/>
  <c r="P32186" i="10"/>
  <c r="R32186" i="10" s="1"/>
  <c r="A32187" i="10"/>
  <c r="F32186" i="10"/>
  <c r="H32186" i="10" s="1"/>
  <c r="K32186" i="10"/>
  <c r="M32186" i="10" s="1"/>
  <c r="S32185" i="10"/>
  <c r="T32185" i="10" s="1"/>
  <c r="B32188" i="10" l="1"/>
  <c r="E32187" i="10"/>
  <c r="D32187" i="10"/>
  <c r="G32187" i="10"/>
  <c r="Q32187" i="10"/>
  <c r="L32187" i="10"/>
  <c r="I32186" i="10"/>
  <c r="J32186" i="10" s="1"/>
  <c r="N32186" i="10"/>
  <c r="O32186" i="10" s="1"/>
  <c r="P32187" i="10"/>
  <c r="R32187" i="10" s="1"/>
  <c r="A32188" i="10"/>
  <c r="F32187" i="10"/>
  <c r="H32187" i="10" s="1"/>
  <c r="K32187" i="10"/>
  <c r="M32187" i="10" s="1"/>
  <c r="S32186" i="10"/>
  <c r="T32186" i="10" s="1"/>
  <c r="B32189" i="10" l="1"/>
  <c r="E32188" i="10"/>
  <c r="D32188" i="10"/>
  <c r="G32188" i="10"/>
  <c r="Q32188" i="10"/>
  <c r="L32188" i="10"/>
  <c r="I32187" i="10"/>
  <c r="J32187" i="10" s="1"/>
  <c r="N32187" i="10"/>
  <c r="O32187" i="10" s="1"/>
  <c r="P32188" i="10"/>
  <c r="R32188" i="10" s="1"/>
  <c r="A32189" i="10"/>
  <c r="F32188" i="10"/>
  <c r="H32188" i="10" s="1"/>
  <c r="K32188" i="10"/>
  <c r="M32188" i="10" s="1"/>
  <c r="S32187" i="10"/>
  <c r="T32187" i="10" s="1"/>
  <c r="B32190" i="10" l="1"/>
  <c r="E32189" i="10"/>
  <c r="D32189" i="10"/>
  <c r="Q32189" i="10"/>
  <c r="G32189" i="10"/>
  <c r="L32189" i="10"/>
  <c r="P32189" i="10"/>
  <c r="R32189" i="10" s="1"/>
  <c r="A32190" i="10"/>
  <c r="F32189" i="10"/>
  <c r="H32189" i="10" s="1"/>
  <c r="K32189" i="10"/>
  <c r="M32189" i="10" s="1"/>
  <c r="S32188" i="10"/>
  <c r="T32188" i="10" s="1"/>
  <c r="I32188" i="10"/>
  <c r="J32188" i="10" s="1"/>
  <c r="N32188" i="10"/>
  <c r="O32188" i="10" s="1"/>
  <c r="B32191" i="10" l="1"/>
  <c r="E32190" i="10"/>
  <c r="D32190" i="10"/>
  <c r="G32190" i="10"/>
  <c r="Q32190" i="10"/>
  <c r="L32190" i="10"/>
  <c r="N32189" i="10"/>
  <c r="O32189" i="10" s="1"/>
  <c r="I32189" i="10"/>
  <c r="J32189" i="10" s="1"/>
  <c r="P32190" i="10"/>
  <c r="R32190" i="10" s="1"/>
  <c r="A32191" i="10"/>
  <c r="K32190" i="10"/>
  <c r="M32190" i="10" s="1"/>
  <c r="F32190" i="10"/>
  <c r="H32190" i="10" s="1"/>
  <c r="S32189" i="10"/>
  <c r="T32189" i="10" s="1"/>
  <c r="B32192" i="10" l="1"/>
  <c r="E32191" i="10"/>
  <c r="D32191" i="10"/>
  <c r="G32191" i="10"/>
  <c r="Q32191" i="10"/>
  <c r="L32191" i="10"/>
  <c r="I32190" i="10"/>
  <c r="J32190" i="10" s="1"/>
  <c r="N32190" i="10"/>
  <c r="O32190" i="10" s="1"/>
  <c r="P32191" i="10"/>
  <c r="R32191" i="10" s="1"/>
  <c r="A32192" i="10"/>
  <c r="K32191" i="10"/>
  <c r="M32191" i="10" s="1"/>
  <c r="F32191" i="10"/>
  <c r="H32191" i="10" s="1"/>
  <c r="S32190" i="10"/>
  <c r="T32190" i="10" s="1"/>
  <c r="B32193" i="10" l="1"/>
  <c r="E32192" i="10"/>
  <c r="D32192" i="10"/>
  <c r="G32192" i="10"/>
  <c r="Q32192" i="10"/>
  <c r="L32192" i="10"/>
  <c r="N32191" i="10"/>
  <c r="O32191" i="10" s="1"/>
  <c r="P32192" i="10"/>
  <c r="R32192" i="10" s="1"/>
  <c r="A32193" i="10"/>
  <c r="K32192" i="10"/>
  <c r="M32192" i="10" s="1"/>
  <c r="F32192" i="10"/>
  <c r="H32192" i="10" s="1"/>
  <c r="S32191" i="10"/>
  <c r="T32191" i="10" s="1"/>
  <c r="I32191" i="10"/>
  <c r="J32191" i="10" s="1"/>
  <c r="B32194" i="10" l="1"/>
  <c r="E32193" i="10"/>
  <c r="D32193" i="10"/>
  <c r="L32193" i="10"/>
  <c r="Q32193" i="10"/>
  <c r="G32193" i="10"/>
  <c r="I32192" i="10"/>
  <c r="J32192" i="10" s="1"/>
  <c r="N32192" i="10"/>
  <c r="O32192" i="10" s="1"/>
  <c r="P32193" i="10"/>
  <c r="R32193" i="10" s="1"/>
  <c r="A32194" i="10"/>
  <c r="K32193" i="10"/>
  <c r="F32193" i="10"/>
  <c r="H32193" i="10" s="1"/>
  <c r="S32192" i="10"/>
  <c r="T32192" i="10" s="1"/>
  <c r="M32193" i="10" l="1"/>
  <c r="N32193" i="10" s="1"/>
  <c r="O32193" i="10" s="1"/>
  <c r="B32195" i="10"/>
  <c r="E32194" i="10"/>
  <c r="D32194" i="10"/>
  <c r="G32194" i="10"/>
  <c r="Q32194" i="10"/>
  <c r="L32194" i="10"/>
  <c r="P32194" i="10"/>
  <c r="R32194" i="10" s="1"/>
  <c r="A32195" i="10"/>
  <c r="F32194" i="10"/>
  <c r="H32194" i="10" s="1"/>
  <c r="K32194" i="10"/>
  <c r="M32194" i="10" s="1"/>
  <c r="S32193" i="10"/>
  <c r="T32193" i="10" s="1"/>
  <c r="I32193" i="10"/>
  <c r="J32193" i="10" s="1"/>
  <c r="B32196" i="10" l="1"/>
  <c r="E32195" i="10"/>
  <c r="D32195" i="10"/>
  <c r="G32195" i="10"/>
  <c r="Q32195" i="10"/>
  <c r="L32195" i="10"/>
  <c r="I32194" i="10"/>
  <c r="J32194" i="10" s="1"/>
  <c r="N32194" i="10"/>
  <c r="O32194" i="10" s="1"/>
  <c r="P32195" i="10"/>
  <c r="R32195" i="10" s="1"/>
  <c r="A32196" i="10"/>
  <c r="F32195" i="10"/>
  <c r="H32195" i="10" s="1"/>
  <c r="K32195" i="10"/>
  <c r="M32195" i="10" s="1"/>
  <c r="S32194" i="10"/>
  <c r="T32194" i="10" s="1"/>
  <c r="B32197" i="10" l="1"/>
  <c r="E32196" i="10"/>
  <c r="D32196" i="10"/>
  <c r="G32196" i="10"/>
  <c r="Q32196" i="10"/>
  <c r="L32196" i="10"/>
  <c r="I32195" i="10"/>
  <c r="J32195" i="10" s="1"/>
  <c r="N32195" i="10"/>
  <c r="O32195" i="10" s="1"/>
  <c r="P32196" i="10"/>
  <c r="R32196" i="10" s="1"/>
  <c r="A32197" i="10"/>
  <c r="K32196" i="10"/>
  <c r="M32196" i="10" s="1"/>
  <c r="F32196" i="10"/>
  <c r="H32196" i="10" s="1"/>
  <c r="S32195" i="10"/>
  <c r="T32195" i="10" s="1"/>
  <c r="B32198" i="10" l="1"/>
  <c r="E32197" i="10"/>
  <c r="D32197" i="10"/>
  <c r="L32197" i="10"/>
  <c r="Q32197" i="10"/>
  <c r="G32197" i="10"/>
  <c r="I32196" i="10"/>
  <c r="J32196" i="10" s="1"/>
  <c r="N32196" i="10"/>
  <c r="O32196" i="10" s="1"/>
  <c r="P32197" i="10"/>
  <c r="R32197" i="10" s="1"/>
  <c r="A32198" i="10"/>
  <c r="F32197" i="10"/>
  <c r="H32197" i="10" s="1"/>
  <c r="K32197" i="10"/>
  <c r="M32197" i="10" s="1"/>
  <c r="S32196" i="10"/>
  <c r="T32196" i="10" s="1"/>
  <c r="B32199" i="10" l="1"/>
  <c r="E32198" i="10"/>
  <c r="D32198" i="10"/>
  <c r="G32198" i="10"/>
  <c r="Q32198" i="10"/>
  <c r="L32198" i="10"/>
  <c r="P32198" i="10"/>
  <c r="R32198" i="10" s="1"/>
  <c r="A32199" i="10"/>
  <c r="K32198" i="10"/>
  <c r="M32198" i="10" s="1"/>
  <c r="F32198" i="10"/>
  <c r="H32198" i="10" s="1"/>
  <c r="S32197" i="10"/>
  <c r="T32197" i="10" s="1"/>
  <c r="N32197" i="10"/>
  <c r="O32197" i="10" s="1"/>
  <c r="I32197" i="10"/>
  <c r="J32197" i="10" s="1"/>
  <c r="B32200" i="10" l="1"/>
  <c r="E32199" i="10"/>
  <c r="D32199" i="10"/>
  <c r="Q32199" i="10"/>
  <c r="L32199" i="10"/>
  <c r="G32199" i="10"/>
  <c r="I32198" i="10"/>
  <c r="J32198" i="10" s="1"/>
  <c r="N32198" i="10"/>
  <c r="O32198" i="10" s="1"/>
  <c r="P32199" i="10"/>
  <c r="R32199" i="10" s="1"/>
  <c r="A32200" i="10"/>
  <c r="F32199" i="10"/>
  <c r="H32199" i="10" s="1"/>
  <c r="K32199" i="10"/>
  <c r="M32199" i="10" s="1"/>
  <c r="S32198" i="10"/>
  <c r="T32198" i="10" s="1"/>
  <c r="B32201" i="10" l="1"/>
  <c r="E32200" i="10"/>
  <c r="D32200" i="10"/>
  <c r="G32200" i="10"/>
  <c r="Q32200" i="10"/>
  <c r="L32200" i="10"/>
  <c r="I32199" i="10"/>
  <c r="J32199" i="10" s="1"/>
  <c r="N32199" i="10"/>
  <c r="O32199" i="10" s="1"/>
  <c r="P32200" i="10"/>
  <c r="R32200" i="10" s="1"/>
  <c r="A32201" i="10"/>
  <c r="F32200" i="10"/>
  <c r="H32200" i="10" s="1"/>
  <c r="K32200" i="10"/>
  <c r="M32200" i="10" s="1"/>
  <c r="S32199" i="10"/>
  <c r="T32199" i="10" s="1"/>
  <c r="B32202" i="10" l="1"/>
  <c r="E32201" i="10"/>
  <c r="D32201" i="10"/>
  <c r="Q32201" i="10"/>
  <c r="G32201" i="10"/>
  <c r="L32201" i="10"/>
  <c r="I32200" i="10"/>
  <c r="J32200" i="10" s="1"/>
  <c r="N32200" i="10"/>
  <c r="O32200" i="10" s="1"/>
  <c r="P32201" i="10"/>
  <c r="R32201" i="10" s="1"/>
  <c r="A32202" i="10"/>
  <c r="F32201" i="10"/>
  <c r="H32201" i="10" s="1"/>
  <c r="K32201" i="10"/>
  <c r="M32201" i="10" s="1"/>
  <c r="S32200" i="10"/>
  <c r="T32200" i="10" s="1"/>
  <c r="B32203" i="10" l="1"/>
  <c r="E32202" i="10"/>
  <c r="D32202" i="10"/>
  <c r="Q32202" i="10"/>
  <c r="L32202" i="10"/>
  <c r="G32202" i="10"/>
  <c r="I32201" i="10"/>
  <c r="J32201" i="10" s="1"/>
  <c r="P32202" i="10"/>
  <c r="R32202" i="10" s="1"/>
  <c r="A32203" i="10"/>
  <c r="F32202" i="10"/>
  <c r="H32202" i="10" s="1"/>
  <c r="K32202" i="10"/>
  <c r="M32202" i="10" s="1"/>
  <c r="S32201" i="10"/>
  <c r="T32201" i="10" s="1"/>
  <c r="N32201" i="10"/>
  <c r="O32201" i="10" s="1"/>
  <c r="B32204" i="10" l="1"/>
  <c r="E32203" i="10"/>
  <c r="D32203" i="10"/>
  <c r="Q32203" i="10"/>
  <c r="L32203" i="10"/>
  <c r="G32203" i="10"/>
  <c r="I32202" i="10"/>
  <c r="J32202" i="10" s="1"/>
  <c r="N32202" i="10"/>
  <c r="O32202" i="10" s="1"/>
  <c r="P32203" i="10"/>
  <c r="R32203" i="10" s="1"/>
  <c r="A32204" i="10"/>
  <c r="K32203" i="10"/>
  <c r="M32203" i="10" s="1"/>
  <c r="F32203" i="10"/>
  <c r="H32203" i="10" s="1"/>
  <c r="S32202" i="10"/>
  <c r="T32202" i="10" s="1"/>
  <c r="B32205" i="10" l="1"/>
  <c r="E32204" i="10"/>
  <c r="D32204" i="10"/>
  <c r="G32204" i="10"/>
  <c r="Q32204" i="10"/>
  <c r="L32204" i="10"/>
  <c r="S32203" i="10"/>
  <c r="T32203" i="10" s="1"/>
  <c r="I32203" i="10"/>
  <c r="J32203" i="10" s="1"/>
  <c r="N32203" i="10"/>
  <c r="O32203" i="10" s="1"/>
  <c r="P32204" i="10"/>
  <c r="R32204" i="10" s="1"/>
  <c r="A32205" i="10"/>
  <c r="K32204" i="10"/>
  <c r="M32204" i="10" s="1"/>
  <c r="F32204" i="10"/>
  <c r="H32204" i="10" s="1"/>
  <c r="B32206" i="10" l="1"/>
  <c r="E32205" i="10"/>
  <c r="D32205" i="10"/>
  <c r="Q32205" i="10"/>
  <c r="G32205" i="10"/>
  <c r="L32205" i="10"/>
  <c r="S32204" i="10"/>
  <c r="T32204" i="10" s="1"/>
  <c r="N32204" i="10"/>
  <c r="O32204" i="10" s="1"/>
  <c r="P32205" i="10"/>
  <c r="R32205" i="10" s="1"/>
  <c r="A32206" i="10"/>
  <c r="K32205" i="10"/>
  <c r="M32205" i="10" s="1"/>
  <c r="F32205" i="10"/>
  <c r="H32205" i="10" s="1"/>
  <c r="I32204" i="10"/>
  <c r="J32204" i="10" s="1"/>
  <c r="B32207" i="10" l="1"/>
  <c r="E32206" i="10"/>
  <c r="D32206" i="10"/>
  <c r="G32206" i="10"/>
  <c r="Q32206" i="10"/>
  <c r="L32206" i="10"/>
  <c r="N32205" i="10"/>
  <c r="O32205" i="10" s="1"/>
  <c r="I32205" i="10"/>
  <c r="J32205" i="10" s="1"/>
  <c r="P32206" i="10"/>
  <c r="R32206" i="10" s="1"/>
  <c r="A32207" i="10"/>
  <c r="F32206" i="10"/>
  <c r="H32206" i="10" s="1"/>
  <c r="K32206" i="10"/>
  <c r="M32206" i="10" s="1"/>
  <c r="S32205" i="10"/>
  <c r="T32205" i="10" s="1"/>
  <c r="B32208" i="10" l="1"/>
  <c r="E32207" i="10"/>
  <c r="D32207" i="10"/>
  <c r="G32207" i="10"/>
  <c r="Q32207" i="10"/>
  <c r="L32207" i="10"/>
  <c r="P32207" i="10"/>
  <c r="R32207" i="10" s="1"/>
  <c r="A32208" i="10"/>
  <c r="K32207" i="10"/>
  <c r="M32207" i="10" s="1"/>
  <c r="F32207" i="10"/>
  <c r="H32207" i="10" s="1"/>
  <c r="S32206" i="10"/>
  <c r="T32206" i="10" s="1"/>
  <c r="I32206" i="10"/>
  <c r="J32206" i="10" s="1"/>
  <c r="N32206" i="10"/>
  <c r="O32206" i="10" s="1"/>
  <c r="B32209" i="10" l="1"/>
  <c r="E32208" i="10"/>
  <c r="D32208" i="10"/>
  <c r="Q32208" i="10"/>
  <c r="L32208" i="10"/>
  <c r="G32208" i="10"/>
  <c r="I32207" i="10"/>
  <c r="J32207" i="10" s="1"/>
  <c r="N32207" i="10"/>
  <c r="O32207" i="10" s="1"/>
  <c r="P32208" i="10"/>
  <c r="R32208" i="10" s="1"/>
  <c r="A32209" i="10"/>
  <c r="K32208" i="10"/>
  <c r="M32208" i="10" s="1"/>
  <c r="F32208" i="10"/>
  <c r="H32208" i="10" s="1"/>
  <c r="S32207" i="10"/>
  <c r="T32207" i="10" s="1"/>
  <c r="B32210" i="10" l="1"/>
  <c r="E32209" i="10"/>
  <c r="D32209" i="10"/>
  <c r="Q32209" i="10"/>
  <c r="G32209" i="10"/>
  <c r="L32209" i="10"/>
  <c r="I32208" i="10"/>
  <c r="J32208" i="10" s="1"/>
  <c r="N32208" i="10"/>
  <c r="O32208" i="10" s="1"/>
  <c r="P32209" i="10"/>
  <c r="R32209" i="10" s="1"/>
  <c r="A32210" i="10"/>
  <c r="K32209" i="10"/>
  <c r="M32209" i="10" s="1"/>
  <c r="F32209" i="10"/>
  <c r="H32209" i="10" s="1"/>
  <c r="S32208" i="10"/>
  <c r="T32208" i="10" s="1"/>
  <c r="B32211" i="10" l="1"/>
  <c r="E32210" i="10"/>
  <c r="D32210" i="10"/>
  <c r="G32210" i="10"/>
  <c r="Q32210" i="10"/>
  <c r="L32210" i="10"/>
  <c r="N32209" i="10"/>
  <c r="O32209" i="10" s="1"/>
  <c r="P32210" i="10"/>
  <c r="R32210" i="10" s="1"/>
  <c r="A32211" i="10"/>
  <c r="F32210" i="10"/>
  <c r="H32210" i="10" s="1"/>
  <c r="K32210" i="10"/>
  <c r="M32210" i="10" s="1"/>
  <c r="S32209" i="10"/>
  <c r="T32209" i="10" s="1"/>
  <c r="I32209" i="10"/>
  <c r="J32209" i="10" s="1"/>
  <c r="B32212" i="10" l="1"/>
  <c r="E32211" i="10"/>
  <c r="D32211" i="10"/>
  <c r="G32211" i="10"/>
  <c r="Q32211" i="10"/>
  <c r="L32211" i="10"/>
  <c r="I32210" i="10"/>
  <c r="J32210" i="10" s="1"/>
  <c r="N32210" i="10"/>
  <c r="O32210" i="10" s="1"/>
  <c r="P32211" i="10"/>
  <c r="R32211" i="10" s="1"/>
  <c r="A32212" i="10"/>
  <c r="F32211" i="10"/>
  <c r="H32211" i="10" s="1"/>
  <c r="K32211" i="10"/>
  <c r="M32211" i="10" s="1"/>
  <c r="S32210" i="10"/>
  <c r="T32210" i="10" s="1"/>
  <c r="B32213" i="10" l="1"/>
  <c r="E32212" i="10"/>
  <c r="D32212" i="10"/>
  <c r="G32212" i="10"/>
  <c r="Q32212" i="10"/>
  <c r="L32212" i="10"/>
  <c r="P32212" i="10"/>
  <c r="R32212" i="10" s="1"/>
  <c r="A32213" i="10"/>
  <c r="F32212" i="10"/>
  <c r="H32212" i="10" s="1"/>
  <c r="K32212" i="10"/>
  <c r="M32212" i="10" s="1"/>
  <c r="S32211" i="10"/>
  <c r="T32211" i="10" s="1"/>
  <c r="I32211" i="10"/>
  <c r="J32211" i="10" s="1"/>
  <c r="N32211" i="10"/>
  <c r="O32211" i="10" s="1"/>
  <c r="B32214" i="10" l="1"/>
  <c r="E32213" i="10"/>
  <c r="D32213" i="10"/>
  <c r="L32213" i="10"/>
  <c r="Q32213" i="10"/>
  <c r="G32213" i="10"/>
  <c r="I32212" i="10"/>
  <c r="J32212" i="10" s="1"/>
  <c r="N32212" i="10"/>
  <c r="O32212" i="10" s="1"/>
  <c r="P32213" i="10"/>
  <c r="R32213" i="10" s="1"/>
  <c r="A32214" i="10"/>
  <c r="F32213" i="10"/>
  <c r="H32213" i="10" s="1"/>
  <c r="K32213" i="10"/>
  <c r="M32213" i="10" s="1"/>
  <c r="S32212" i="10"/>
  <c r="T32212" i="10" s="1"/>
  <c r="B32215" i="10" l="1"/>
  <c r="E32214" i="10"/>
  <c r="D32214" i="10"/>
  <c r="G32214" i="10"/>
  <c r="Q32214" i="10"/>
  <c r="L32214" i="10"/>
  <c r="N32213" i="10"/>
  <c r="O32213" i="10" s="1"/>
  <c r="I32213" i="10"/>
  <c r="J32213" i="10" s="1"/>
  <c r="P32214" i="10"/>
  <c r="R32214" i="10" s="1"/>
  <c r="A32215" i="10"/>
  <c r="K32214" i="10"/>
  <c r="M32214" i="10" s="1"/>
  <c r="F32214" i="10"/>
  <c r="H32214" i="10" s="1"/>
  <c r="S32213" i="10"/>
  <c r="T32213" i="10" s="1"/>
  <c r="B32216" i="10" l="1"/>
  <c r="E32215" i="10"/>
  <c r="D32215" i="10"/>
  <c r="Q32215" i="10"/>
  <c r="L32215" i="10"/>
  <c r="G32215" i="10"/>
  <c r="N32214" i="10"/>
  <c r="O32214" i="10" s="1"/>
  <c r="P32215" i="10"/>
  <c r="R32215" i="10" s="1"/>
  <c r="A32216" i="10"/>
  <c r="F32215" i="10"/>
  <c r="H32215" i="10" s="1"/>
  <c r="K32215" i="10"/>
  <c r="M32215" i="10" s="1"/>
  <c r="S32214" i="10"/>
  <c r="T32214" i="10" s="1"/>
  <c r="I32214" i="10"/>
  <c r="J32214" i="10" s="1"/>
  <c r="B32217" i="10" l="1"/>
  <c r="E32216" i="10"/>
  <c r="D32216" i="10"/>
  <c r="G32216" i="10"/>
  <c r="Q32216" i="10"/>
  <c r="L32216" i="10"/>
  <c r="I32215" i="10"/>
  <c r="J32215" i="10" s="1"/>
  <c r="N32215" i="10"/>
  <c r="O32215" i="10" s="1"/>
  <c r="P32216" i="10"/>
  <c r="R32216" i="10" s="1"/>
  <c r="A32217" i="10"/>
  <c r="F32216" i="10"/>
  <c r="H32216" i="10" s="1"/>
  <c r="K32216" i="10"/>
  <c r="M32216" i="10" s="1"/>
  <c r="S32215" i="10"/>
  <c r="T32215" i="10" s="1"/>
  <c r="B32218" i="10" l="1"/>
  <c r="E32217" i="10"/>
  <c r="D32217" i="10"/>
  <c r="Q32217" i="10"/>
  <c r="G32217" i="10"/>
  <c r="L32217" i="10"/>
  <c r="P32217" i="10"/>
  <c r="R32217" i="10" s="1"/>
  <c r="A32218" i="10"/>
  <c r="F32217" i="10"/>
  <c r="H32217" i="10" s="1"/>
  <c r="K32217" i="10"/>
  <c r="M32217" i="10" s="1"/>
  <c r="S32216" i="10"/>
  <c r="T32216" i="10" s="1"/>
  <c r="I32216" i="10"/>
  <c r="J32216" i="10" s="1"/>
  <c r="N32216" i="10"/>
  <c r="O32216" i="10" s="1"/>
  <c r="B32219" i="10" l="1"/>
  <c r="E32218" i="10"/>
  <c r="D32218" i="10"/>
  <c r="Q32218" i="10"/>
  <c r="L32218" i="10"/>
  <c r="G32218" i="10"/>
  <c r="I32217" i="10"/>
  <c r="J32217" i="10" s="1"/>
  <c r="N32217" i="10"/>
  <c r="O32217" i="10" s="1"/>
  <c r="P32218" i="10"/>
  <c r="R32218" i="10" s="1"/>
  <c r="A32219" i="10"/>
  <c r="F32218" i="10"/>
  <c r="H32218" i="10" s="1"/>
  <c r="K32218" i="10"/>
  <c r="M32218" i="10" s="1"/>
  <c r="S32217" i="10"/>
  <c r="T32217" i="10" s="1"/>
  <c r="B32220" i="10" l="1"/>
  <c r="E32219" i="10"/>
  <c r="D32219" i="10"/>
  <c r="Q32219" i="10"/>
  <c r="L32219" i="10"/>
  <c r="G32219" i="10"/>
  <c r="I32218" i="10"/>
  <c r="J32218" i="10" s="1"/>
  <c r="N32218" i="10"/>
  <c r="O32218" i="10" s="1"/>
  <c r="P32219" i="10"/>
  <c r="R32219" i="10" s="1"/>
  <c r="A32220" i="10"/>
  <c r="F32219" i="10"/>
  <c r="H32219" i="10" s="1"/>
  <c r="K32219" i="10"/>
  <c r="M32219" i="10" s="1"/>
  <c r="S32218" i="10"/>
  <c r="T32218" i="10" s="1"/>
  <c r="B32221" i="10" l="1"/>
  <c r="E32220" i="10"/>
  <c r="D32220" i="10"/>
  <c r="G32220" i="10"/>
  <c r="Q32220" i="10"/>
  <c r="L32220" i="10"/>
  <c r="I32219" i="10"/>
  <c r="J32219" i="10" s="1"/>
  <c r="N32219" i="10"/>
  <c r="O32219" i="10" s="1"/>
  <c r="P32220" i="10"/>
  <c r="R32220" i="10" s="1"/>
  <c r="A32221" i="10"/>
  <c r="F32220" i="10"/>
  <c r="H32220" i="10" s="1"/>
  <c r="K32220" i="10"/>
  <c r="M32220" i="10" s="1"/>
  <c r="S32219" i="10"/>
  <c r="T32219" i="10" s="1"/>
  <c r="B32222" i="10" l="1"/>
  <c r="E32221" i="10"/>
  <c r="D32221" i="10"/>
  <c r="Q32221" i="10"/>
  <c r="G32221" i="10"/>
  <c r="L32221" i="10"/>
  <c r="P32221" i="10"/>
  <c r="R32221" i="10" s="1"/>
  <c r="A32222" i="10"/>
  <c r="F32221" i="10"/>
  <c r="H32221" i="10" s="1"/>
  <c r="K32221" i="10"/>
  <c r="M32221" i="10" s="1"/>
  <c r="S32220" i="10"/>
  <c r="T32220" i="10" s="1"/>
  <c r="I32220" i="10"/>
  <c r="J32220" i="10" s="1"/>
  <c r="N32220" i="10"/>
  <c r="O32220" i="10" s="1"/>
  <c r="B32223" i="10" l="1"/>
  <c r="E32222" i="10"/>
  <c r="D32222" i="10"/>
  <c r="G32222" i="10"/>
  <c r="Q32222" i="10"/>
  <c r="L32222" i="10"/>
  <c r="N32221" i="10"/>
  <c r="O32221" i="10" s="1"/>
  <c r="I32221" i="10"/>
  <c r="J32221" i="10" s="1"/>
  <c r="P32222" i="10"/>
  <c r="R32222" i="10" s="1"/>
  <c r="A32223" i="10"/>
  <c r="K32222" i="10"/>
  <c r="M32222" i="10" s="1"/>
  <c r="F32222" i="10"/>
  <c r="H32222" i="10" s="1"/>
  <c r="S32221" i="10"/>
  <c r="T32221" i="10" s="1"/>
  <c r="B32224" i="10" l="1"/>
  <c r="E32223" i="10"/>
  <c r="D32223" i="10"/>
  <c r="G32223" i="10"/>
  <c r="Q32223" i="10"/>
  <c r="L32223" i="10"/>
  <c r="I32222" i="10"/>
  <c r="J32222" i="10" s="1"/>
  <c r="N32222" i="10"/>
  <c r="O32222" i="10" s="1"/>
  <c r="P32223" i="10"/>
  <c r="R32223" i="10" s="1"/>
  <c r="A32224" i="10"/>
  <c r="F32223" i="10"/>
  <c r="H32223" i="10" s="1"/>
  <c r="K32223" i="10"/>
  <c r="M32223" i="10" s="1"/>
  <c r="S32222" i="10"/>
  <c r="T32222" i="10" s="1"/>
  <c r="B32225" i="10" l="1"/>
  <c r="E32224" i="10"/>
  <c r="D32224" i="10"/>
  <c r="Q32224" i="10"/>
  <c r="L32224" i="10"/>
  <c r="G32224" i="10"/>
  <c r="N32223" i="10"/>
  <c r="O32223" i="10" s="1"/>
  <c r="A32225" i="10"/>
  <c r="P32224" i="10"/>
  <c r="R32224" i="10" s="1"/>
  <c r="F32224" i="10"/>
  <c r="H32224" i="10" s="1"/>
  <c r="K32224" i="10"/>
  <c r="M32224" i="10" s="1"/>
  <c r="S32223" i="10"/>
  <c r="T32223" i="10" s="1"/>
  <c r="I32223" i="10"/>
  <c r="J32223" i="10" s="1"/>
  <c r="B32226" i="10" l="1"/>
  <c r="E32225" i="10"/>
  <c r="D32225" i="10"/>
  <c r="Q32225" i="10"/>
  <c r="G32225" i="10"/>
  <c r="L32225" i="10"/>
  <c r="I32224" i="10"/>
  <c r="J32224" i="10" s="1"/>
  <c r="N32224" i="10"/>
  <c r="O32224" i="10" s="1"/>
  <c r="S32224" i="10"/>
  <c r="T32224" i="10" s="1"/>
  <c r="P32225" i="10"/>
  <c r="R32225" i="10" s="1"/>
  <c r="A32226" i="10"/>
  <c r="F32225" i="10"/>
  <c r="H32225" i="10" s="1"/>
  <c r="K32225" i="10"/>
  <c r="M32225" i="10" s="1"/>
  <c r="B32227" i="10" l="1"/>
  <c r="E32226" i="10"/>
  <c r="D32226" i="10"/>
  <c r="G32226" i="10"/>
  <c r="Q32226" i="10"/>
  <c r="L32226" i="10"/>
  <c r="N32225" i="10"/>
  <c r="O32225" i="10" s="1"/>
  <c r="I32225" i="10"/>
  <c r="J32225" i="10" s="1"/>
  <c r="P32226" i="10"/>
  <c r="R32226" i="10" s="1"/>
  <c r="A32227" i="10"/>
  <c r="K32226" i="10"/>
  <c r="M32226" i="10" s="1"/>
  <c r="F32226" i="10"/>
  <c r="H32226" i="10" s="1"/>
  <c r="S32225" i="10"/>
  <c r="T32225" i="10" s="1"/>
  <c r="B32228" i="10" l="1"/>
  <c r="E32227" i="10"/>
  <c r="D32227" i="10"/>
  <c r="G32227" i="10"/>
  <c r="Q32227" i="10"/>
  <c r="L32227" i="10"/>
  <c r="N32226" i="10"/>
  <c r="O32226" i="10" s="1"/>
  <c r="P32227" i="10"/>
  <c r="R32227" i="10" s="1"/>
  <c r="A32228" i="10"/>
  <c r="F32227" i="10"/>
  <c r="H32227" i="10" s="1"/>
  <c r="K32227" i="10"/>
  <c r="M32227" i="10" s="1"/>
  <c r="S32226" i="10"/>
  <c r="T32226" i="10" s="1"/>
  <c r="I32226" i="10"/>
  <c r="J32226" i="10" s="1"/>
  <c r="B32229" i="10" l="1"/>
  <c r="E32228" i="10"/>
  <c r="D32228" i="10"/>
  <c r="G32228" i="10"/>
  <c r="Q32228" i="10"/>
  <c r="L32228" i="10"/>
  <c r="I32227" i="10"/>
  <c r="J32227" i="10" s="1"/>
  <c r="N32227" i="10"/>
  <c r="O32227" i="10" s="1"/>
  <c r="P32228" i="10"/>
  <c r="R32228" i="10" s="1"/>
  <c r="A32229" i="10"/>
  <c r="F32228" i="10"/>
  <c r="H32228" i="10" s="1"/>
  <c r="K32228" i="10"/>
  <c r="M32228" i="10" s="1"/>
  <c r="S32227" i="10"/>
  <c r="T32227" i="10" s="1"/>
  <c r="B32230" i="10" l="1"/>
  <c r="E32229" i="10"/>
  <c r="D32229" i="10"/>
  <c r="L32229" i="10"/>
  <c r="Q32229" i="10"/>
  <c r="G32229" i="10"/>
  <c r="P32229" i="10"/>
  <c r="R32229" i="10" s="1"/>
  <c r="A32230" i="10"/>
  <c r="F32229" i="10"/>
  <c r="H32229" i="10" s="1"/>
  <c r="K32229" i="10"/>
  <c r="M32229" i="10" s="1"/>
  <c r="S32228" i="10"/>
  <c r="T32228" i="10" s="1"/>
  <c r="I32228" i="10"/>
  <c r="J32228" i="10" s="1"/>
  <c r="N32228" i="10"/>
  <c r="O32228" i="10" s="1"/>
  <c r="B32231" i="10" l="1"/>
  <c r="E32230" i="10"/>
  <c r="D32230" i="10"/>
  <c r="G32230" i="10"/>
  <c r="Q32230" i="10"/>
  <c r="L32230" i="10"/>
  <c r="N32229" i="10"/>
  <c r="O32229" i="10" s="1"/>
  <c r="I32229" i="10"/>
  <c r="J32229" i="10" s="1"/>
  <c r="P32230" i="10"/>
  <c r="R32230" i="10" s="1"/>
  <c r="A32231" i="10"/>
  <c r="K32230" i="10"/>
  <c r="M32230" i="10" s="1"/>
  <c r="F32230" i="10"/>
  <c r="H32230" i="10" s="1"/>
  <c r="S32229" i="10"/>
  <c r="T32229" i="10" s="1"/>
  <c r="B32232" i="10" l="1"/>
  <c r="E32231" i="10"/>
  <c r="D32231" i="10"/>
  <c r="Q32231" i="10"/>
  <c r="L32231" i="10"/>
  <c r="G32231" i="10"/>
  <c r="I32230" i="10"/>
  <c r="J32230" i="10" s="1"/>
  <c r="N32230" i="10"/>
  <c r="O32230" i="10" s="1"/>
  <c r="P32231" i="10"/>
  <c r="R32231" i="10" s="1"/>
  <c r="A32232" i="10"/>
  <c r="F32231" i="10"/>
  <c r="H32231" i="10" s="1"/>
  <c r="K32231" i="10"/>
  <c r="M32231" i="10" s="1"/>
  <c r="S32230" i="10"/>
  <c r="T32230" i="10" s="1"/>
  <c r="B32233" i="10" l="1"/>
  <c r="E32232" i="10"/>
  <c r="D32232" i="10"/>
  <c r="G32232" i="10"/>
  <c r="Q32232" i="10"/>
  <c r="L32232" i="10"/>
  <c r="N32231" i="10"/>
  <c r="O32231" i="10" s="1"/>
  <c r="P32232" i="10"/>
  <c r="R32232" i="10" s="1"/>
  <c r="A32233" i="10"/>
  <c r="K32232" i="10"/>
  <c r="M32232" i="10" s="1"/>
  <c r="F32232" i="10"/>
  <c r="H32232" i="10" s="1"/>
  <c r="S32231" i="10"/>
  <c r="T32231" i="10" s="1"/>
  <c r="I32231" i="10"/>
  <c r="J32231" i="10" s="1"/>
  <c r="B32234" i="10" l="1"/>
  <c r="E32233" i="10"/>
  <c r="D32233" i="10"/>
  <c r="Q32233" i="10"/>
  <c r="G32233" i="10"/>
  <c r="L32233" i="10"/>
  <c r="I32232" i="10"/>
  <c r="J32232" i="10" s="1"/>
  <c r="N32232" i="10"/>
  <c r="O32232" i="10" s="1"/>
  <c r="P32233" i="10"/>
  <c r="R32233" i="10" s="1"/>
  <c r="A32234" i="10"/>
  <c r="K32233" i="10"/>
  <c r="M32233" i="10" s="1"/>
  <c r="F32233" i="10"/>
  <c r="H32233" i="10" s="1"/>
  <c r="S32232" i="10"/>
  <c r="T32232" i="10" s="1"/>
  <c r="B32235" i="10" l="1"/>
  <c r="E32234" i="10"/>
  <c r="D32234" i="10"/>
  <c r="Q32234" i="10"/>
  <c r="L32234" i="10"/>
  <c r="G32234" i="10"/>
  <c r="I32233" i="10"/>
  <c r="J32233" i="10" s="1"/>
  <c r="P32234" i="10"/>
  <c r="R32234" i="10" s="1"/>
  <c r="A32235" i="10"/>
  <c r="F32234" i="10"/>
  <c r="H32234" i="10" s="1"/>
  <c r="K32234" i="10"/>
  <c r="M32234" i="10" s="1"/>
  <c r="S32233" i="10"/>
  <c r="T32233" i="10" s="1"/>
  <c r="N32233" i="10"/>
  <c r="O32233" i="10" s="1"/>
  <c r="B32236" i="10" l="1"/>
  <c r="E32235" i="10"/>
  <c r="D32235" i="10"/>
  <c r="Q32235" i="10"/>
  <c r="L32235" i="10"/>
  <c r="G32235" i="10"/>
  <c r="I32234" i="10"/>
  <c r="J32234" i="10" s="1"/>
  <c r="N32234" i="10"/>
  <c r="O32234" i="10" s="1"/>
  <c r="P32235" i="10"/>
  <c r="R32235" i="10" s="1"/>
  <c r="A32236" i="10"/>
  <c r="K32235" i="10"/>
  <c r="M32235" i="10" s="1"/>
  <c r="F32235" i="10"/>
  <c r="H32235" i="10" s="1"/>
  <c r="S32234" i="10"/>
  <c r="T32234" i="10" s="1"/>
  <c r="B32237" i="10" l="1"/>
  <c r="E32236" i="10"/>
  <c r="D32236" i="10"/>
  <c r="G32236" i="10"/>
  <c r="Q32236" i="10"/>
  <c r="L32236" i="10"/>
  <c r="S32235" i="10"/>
  <c r="T32235" i="10" s="1"/>
  <c r="I32235" i="10"/>
  <c r="J32235" i="10" s="1"/>
  <c r="N32235" i="10"/>
  <c r="O32235" i="10" s="1"/>
  <c r="P32236" i="10"/>
  <c r="R32236" i="10" s="1"/>
  <c r="A32237" i="10"/>
  <c r="K32236" i="10"/>
  <c r="M32236" i="10" s="1"/>
  <c r="F32236" i="10"/>
  <c r="H32236" i="10" s="1"/>
  <c r="B32238" i="10" l="1"/>
  <c r="E32237" i="10"/>
  <c r="D32237" i="10"/>
  <c r="Q32237" i="10"/>
  <c r="G32237" i="10"/>
  <c r="L32237" i="10"/>
  <c r="S32236" i="10"/>
  <c r="T32236" i="10" s="1"/>
  <c r="N32236" i="10"/>
  <c r="O32236" i="10" s="1"/>
  <c r="P32237" i="10"/>
  <c r="R32237" i="10" s="1"/>
  <c r="A32238" i="10"/>
  <c r="K32237" i="10"/>
  <c r="M32237" i="10" s="1"/>
  <c r="F32237" i="10"/>
  <c r="H32237" i="10" s="1"/>
  <c r="I32236" i="10"/>
  <c r="J32236" i="10" s="1"/>
  <c r="B32239" i="10" l="1"/>
  <c r="E32238" i="10"/>
  <c r="D32238" i="10"/>
  <c r="G32238" i="10"/>
  <c r="Q32238" i="10"/>
  <c r="L32238" i="10"/>
  <c r="N32237" i="10"/>
  <c r="O32237" i="10" s="1"/>
  <c r="I32237" i="10"/>
  <c r="J32237" i="10" s="1"/>
  <c r="P32238" i="10"/>
  <c r="R32238" i="10" s="1"/>
  <c r="A32239" i="10"/>
  <c r="F32238" i="10"/>
  <c r="H32238" i="10" s="1"/>
  <c r="K32238" i="10"/>
  <c r="M32238" i="10" s="1"/>
  <c r="S32237" i="10"/>
  <c r="T32237" i="10" s="1"/>
  <c r="B32240" i="10" l="1"/>
  <c r="E32239" i="10"/>
  <c r="D32239" i="10"/>
  <c r="G32239" i="10"/>
  <c r="Q32239" i="10"/>
  <c r="L32239" i="10"/>
  <c r="P32239" i="10"/>
  <c r="R32239" i="10" s="1"/>
  <c r="A32240" i="10"/>
  <c r="K32239" i="10"/>
  <c r="M32239" i="10" s="1"/>
  <c r="F32239" i="10"/>
  <c r="H32239" i="10" s="1"/>
  <c r="S32238" i="10"/>
  <c r="T32238" i="10" s="1"/>
  <c r="I32238" i="10"/>
  <c r="J32238" i="10" s="1"/>
  <c r="N32238" i="10"/>
  <c r="O32238" i="10" s="1"/>
  <c r="B32241" i="10" l="1"/>
  <c r="E32240" i="10"/>
  <c r="D32240" i="10"/>
  <c r="Q32240" i="10"/>
  <c r="L32240" i="10"/>
  <c r="G32240" i="10"/>
  <c r="I32239" i="10"/>
  <c r="J32239" i="10" s="1"/>
  <c r="N32239" i="10"/>
  <c r="O32239" i="10" s="1"/>
  <c r="P32240" i="10"/>
  <c r="R32240" i="10" s="1"/>
  <c r="A32241" i="10"/>
  <c r="K32240" i="10"/>
  <c r="M32240" i="10" s="1"/>
  <c r="F32240" i="10"/>
  <c r="H32240" i="10" s="1"/>
  <c r="S32239" i="10"/>
  <c r="T32239" i="10" s="1"/>
  <c r="B32242" i="10" l="1"/>
  <c r="E32241" i="10"/>
  <c r="D32241" i="10"/>
  <c r="Q32241" i="10"/>
  <c r="G32241" i="10"/>
  <c r="L32241" i="10"/>
  <c r="I32240" i="10"/>
  <c r="J32240" i="10" s="1"/>
  <c r="N32240" i="10"/>
  <c r="O32240" i="10" s="1"/>
  <c r="P32241" i="10"/>
  <c r="R32241" i="10" s="1"/>
  <c r="A32242" i="10"/>
  <c r="K32241" i="10"/>
  <c r="M32241" i="10" s="1"/>
  <c r="F32241" i="10"/>
  <c r="H32241" i="10" s="1"/>
  <c r="S32240" i="10"/>
  <c r="T32240" i="10" s="1"/>
  <c r="B32243" i="10" l="1"/>
  <c r="E32242" i="10"/>
  <c r="D32242" i="10"/>
  <c r="G32242" i="10"/>
  <c r="Q32242" i="10"/>
  <c r="L32242" i="10"/>
  <c r="N32241" i="10"/>
  <c r="O32241" i="10" s="1"/>
  <c r="P32242" i="10"/>
  <c r="R32242" i="10" s="1"/>
  <c r="A32243" i="10"/>
  <c r="F32242" i="10"/>
  <c r="H32242" i="10" s="1"/>
  <c r="K32242" i="10"/>
  <c r="M32242" i="10" s="1"/>
  <c r="S32241" i="10"/>
  <c r="T32241" i="10" s="1"/>
  <c r="I32241" i="10"/>
  <c r="J32241" i="10" s="1"/>
  <c r="B32244" i="10" l="1"/>
  <c r="E32243" i="10"/>
  <c r="D32243" i="10"/>
  <c r="G32243" i="10"/>
  <c r="Q32243" i="10"/>
  <c r="L32243" i="10"/>
  <c r="I32242" i="10"/>
  <c r="J32242" i="10" s="1"/>
  <c r="N32242" i="10"/>
  <c r="O32242" i="10" s="1"/>
  <c r="P32243" i="10"/>
  <c r="R32243" i="10" s="1"/>
  <c r="A32244" i="10"/>
  <c r="F32243" i="10"/>
  <c r="H32243" i="10" s="1"/>
  <c r="K32243" i="10"/>
  <c r="M32243" i="10" s="1"/>
  <c r="S32242" i="10"/>
  <c r="T32242" i="10" s="1"/>
  <c r="B32245" i="10" l="1"/>
  <c r="E32244" i="10"/>
  <c r="D32244" i="10"/>
  <c r="G32244" i="10"/>
  <c r="Q32244" i="10"/>
  <c r="L32244" i="10"/>
  <c r="P32244" i="10"/>
  <c r="R32244" i="10" s="1"/>
  <c r="A32245" i="10"/>
  <c r="F32244" i="10"/>
  <c r="H32244" i="10" s="1"/>
  <c r="K32244" i="10"/>
  <c r="M32244" i="10" s="1"/>
  <c r="S32243" i="10"/>
  <c r="T32243" i="10" s="1"/>
  <c r="I32243" i="10"/>
  <c r="J32243" i="10" s="1"/>
  <c r="N32243" i="10"/>
  <c r="O32243" i="10" s="1"/>
  <c r="B32246" i="10" l="1"/>
  <c r="E32245" i="10"/>
  <c r="D32245" i="10"/>
  <c r="L32245" i="10"/>
  <c r="Q32245" i="10"/>
  <c r="G32245" i="10"/>
  <c r="I32244" i="10"/>
  <c r="J32244" i="10" s="1"/>
  <c r="N32244" i="10"/>
  <c r="O32244" i="10" s="1"/>
  <c r="P32245" i="10"/>
  <c r="R32245" i="10" s="1"/>
  <c r="A32246" i="10"/>
  <c r="F32245" i="10"/>
  <c r="H32245" i="10" s="1"/>
  <c r="K32245" i="10"/>
  <c r="M32245" i="10" s="1"/>
  <c r="S32244" i="10"/>
  <c r="T32244" i="10" s="1"/>
  <c r="B32247" i="10" l="1"/>
  <c r="E32246" i="10"/>
  <c r="D32246" i="10"/>
  <c r="G32246" i="10"/>
  <c r="Q32246" i="10"/>
  <c r="L32246" i="10"/>
  <c r="N32245" i="10"/>
  <c r="O32245" i="10" s="1"/>
  <c r="I32245" i="10"/>
  <c r="J32245" i="10" s="1"/>
  <c r="P32246" i="10"/>
  <c r="R32246" i="10" s="1"/>
  <c r="A32247" i="10"/>
  <c r="K32246" i="10"/>
  <c r="M32246" i="10" s="1"/>
  <c r="F32246" i="10"/>
  <c r="H32246" i="10" s="1"/>
  <c r="S32245" i="10"/>
  <c r="T32245" i="10" s="1"/>
  <c r="B32248" i="10" l="1"/>
  <c r="E32247" i="10"/>
  <c r="D32247" i="10"/>
  <c r="Q32247" i="10"/>
  <c r="L32247" i="10"/>
  <c r="G32247" i="10"/>
  <c r="N32246" i="10"/>
  <c r="O32246" i="10" s="1"/>
  <c r="P32247" i="10"/>
  <c r="R32247" i="10" s="1"/>
  <c r="A32248" i="10"/>
  <c r="K32247" i="10"/>
  <c r="M32247" i="10" s="1"/>
  <c r="F32247" i="10"/>
  <c r="H32247" i="10" s="1"/>
  <c r="S32246" i="10"/>
  <c r="T32246" i="10" s="1"/>
  <c r="I32246" i="10"/>
  <c r="J32246" i="10" s="1"/>
  <c r="B32249" i="10" l="1"/>
  <c r="E32248" i="10"/>
  <c r="D32248" i="10"/>
  <c r="G32248" i="10"/>
  <c r="Q32248" i="10"/>
  <c r="L32248" i="10"/>
  <c r="I32247" i="10"/>
  <c r="J32247" i="10" s="1"/>
  <c r="N32247" i="10"/>
  <c r="O32247" i="10" s="1"/>
  <c r="P32248" i="10"/>
  <c r="R32248" i="10" s="1"/>
  <c r="A32249" i="10"/>
  <c r="K32248" i="10"/>
  <c r="M32248" i="10" s="1"/>
  <c r="F32248" i="10"/>
  <c r="H32248" i="10" s="1"/>
  <c r="S32247" i="10"/>
  <c r="T32247" i="10" s="1"/>
  <c r="B32250" i="10" l="1"/>
  <c r="E32249" i="10"/>
  <c r="D32249" i="10"/>
  <c r="Q32249" i="10"/>
  <c r="G32249" i="10"/>
  <c r="L32249" i="10"/>
  <c r="P32249" i="10"/>
  <c r="R32249" i="10" s="1"/>
  <c r="A32250" i="10"/>
  <c r="F32249" i="10"/>
  <c r="H32249" i="10" s="1"/>
  <c r="K32249" i="10"/>
  <c r="M32249" i="10" s="1"/>
  <c r="S32248" i="10"/>
  <c r="T32248" i="10" s="1"/>
  <c r="I32248" i="10"/>
  <c r="J32248" i="10" s="1"/>
  <c r="N32248" i="10"/>
  <c r="O32248" i="10" s="1"/>
  <c r="B32251" i="10" l="1"/>
  <c r="E32250" i="10"/>
  <c r="D32250" i="10"/>
  <c r="G32250" i="10"/>
  <c r="Q32250" i="10"/>
  <c r="L32250" i="10"/>
  <c r="I32249" i="10"/>
  <c r="J32249" i="10" s="1"/>
  <c r="N32249" i="10"/>
  <c r="O32249" i="10" s="1"/>
  <c r="P32250" i="10"/>
  <c r="R32250" i="10" s="1"/>
  <c r="A32251" i="10"/>
  <c r="K32250" i="10"/>
  <c r="M32250" i="10" s="1"/>
  <c r="F32250" i="10"/>
  <c r="H32250" i="10" s="1"/>
  <c r="S32249" i="10"/>
  <c r="T32249" i="10" s="1"/>
  <c r="B32252" i="10" l="1"/>
  <c r="E32251" i="10"/>
  <c r="D32251" i="10"/>
  <c r="Q32251" i="10"/>
  <c r="L32251" i="10"/>
  <c r="G32251" i="10"/>
  <c r="I32250" i="10"/>
  <c r="J32250" i="10" s="1"/>
  <c r="N32250" i="10"/>
  <c r="O32250" i="10" s="1"/>
  <c r="P32251" i="10"/>
  <c r="R32251" i="10" s="1"/>
  <c r="A32252" i="10"/>
  <c r="F32251" i="10"/>
  <c r="H32251" i="10" s="1"/>
  <c r="K32251" i="10"/>
  <c r="M32251" i="10" s="1"/>
  <c r="S32250" i="10"/>
  <c r="T32250" i="10" s="1"/>
  <c r="B32253" i="10" l="1"/>
  <c r="E32252" i="10"/>
  <c r="D32252" i="10"/>
  <c r="L32252" i="10"/>
  <c r="G32252" i="10"/>
  <c r="Q32252" i="10"/>
  <c r="N32251" i="10"/>
  <c r="O32251" i="10" s="1"/>
  <c r="P32252" i="10"/>
  <c r="R32252" i="10" s="1"/>
  <c r="A32253" i="10"/>
  <c r="F32252" i="10"/>
  <c r="H32252" i="10" s="1"/>
  <c r="K32252" i="10"/>
  <c r="M32252" i="10" s="1"/>
  <c r="S32251" i="10"/>
  <c r="T32251" i="10" s="1"/>
  <c r="I32251" i="10"/>
  <c r="J32251" i="10" s="1"/>
  <c r="B32254" i="10" l="1"/>
  <c r="E32253" i="10"/>
  <c r="D32253" i="10"/>
  <c r="Q32253" i="10"/>
  <c r="G32253" i="10"/>
  <c r="L32253" i="10"/>
  <c r="I32252" i="10"/>
  <c r="J32252" i="10" s="1"/>
  <c r="N32252" i="10"/>
  <c r="O32252" i="10" s="1"/>
  <c r="P32253" i="10"/>
  <c r="R32253" i="10" s="1"/>
  <c r="A32254" i="10"/>
  <c r="K32253" i="10"/>
  <c r="M32253" i="10" s="1"/>
  <c r="F32253" i="10"/>
  <c r="H32253" i="10" s="1"/>
  <c r="S32252" i="10"/>
  <c r="T32252" i="10" s="1"/>
  <c r="B32255" i="10" l="1"/>
  <c r="E32254" i="10"/>
  <c r="D32254" i="10"/>
  <c r="G32254" i="10"/>
  <c r="Q32254" i="10"/>
  <c r="L32254" i="10"/>
  <c r="N32253" i="10"/>
  <c r="O32253" i="10" s="1"/>
  <c r="P32254" i="10"/>
  <c r="R32254" i="10" s="1"/>
  <c r="A32255" i="10"/>
  <c r="K32254" i="10"/>
  <c r="M32254" i="10" s="1"/>
  <c r="F32254" i="10"/>
  <c r="H32254" i="10" s="1"/>
  <c r="S32253" i="10"/>
  <c r="T32253" i="10" s="1"/>
  <c r="I32253" i="10"/>
  <c r="J32253" i="10" s="1"/>
  <c r="B32256" i="10" l="1"/>
  <c r="E32255" i="10"/>
  <c r="D32255" i="10"/>
  <c r="G32255" i="10"/>
  <c r="Q32255" i="10"/>
  <c r="L32255" i="10"/>
  <c r="I32254" i="10"/>
  <c r="J32254" i="10" s="1"/>
  <c r="N32254" i="10"/>
  <c r="O32254" i="10" s="1"/>
  <c r="P32255" i="10"/>
  <c r="R32255" i="10" s="1"/>
  <c r="A32256" i="10"/>
  <c r="K32255" i="10"/>
  <c r="M32255" i="10" s="1"/>
  <c r="F32255" i="10"/>
  <c r="H32255" i="10" s="1"/>
  <c r="S32254" i="10"/>
  <c r="T32254" i="10" s="1"/>
  <c r="B32257" i="10" l="1"/>
  <c r="E32256" i="10"/>
  <c r="D32256" i="10"/>
  <c r="Q32256" i="10"/>
  <c r="L32256" i="10"/>
  <c r="G32256" i="10"/>
  <c r="S32255" i="10"/>
  <c r="T32255" i="10" s="1"/>
  <c r="I32255" i="10"/>
  <c r="J32255" i="10" s="1"/>
  <c r="N32255" i="10"/>
  <c r="O32255" i="10" s="1"/>
  <c r="P32256" i="10"/>
  <c r="R32256" i="10" s="1"/>
  <c r="A32257" i="10"/>
  <c r="K32256" i="10"/>
  <c r="M32256" i="10" s="1"/>
  <c r="F32256" i="10"/>
  <c r="H32256" i="10" s="1"/>
  <c r="B32258" i="10" l="1"/>
  <c r="E32257" i="10"/>
  <c r="D32257" i="10"/>
  <c r="Q32257" i="10"/>
  <c r="G32257" i="10"/>
  <c r="L32257" i="10"/>
  <c r="S32256" i="10"/>
  <c r="T32256" i="10" s="1"/>
  <c r="I32256" i="10"/>
  <c r="J32256" i="10" s="1"/>
  <c r="N32256" i="10"/>
  <c r="O32256" i="10" s="1"/>
  <c r="P32257" i="10"/>
  <c r="R32257" i="10" s="1"/>
  <c r="A32258" i="10"/>
  <c r="K32257" i="10"/>
  <c r="M32257" i="10" s="1"/>
  <c r="F32257" i="10"/>
  <c r="H32257" i="10" s="1"/>
  <c r="B32259" i="10" l="1"/>
  <c r="E32258" i="10"/>
  <c r="D32258" i="10"/>
  <c r="G32258" i="10"/>
  <c r="Q32258" i="10"/>
  <c r="L32258" i="10"/>
  <c r="S32257" i="10"/>
  <c r="T32257" i="10" s="1"/>
  <c r="I32257" i="10"/>
  <c r="J32257" i="10" s="1"/>
  <c r="N32257" i="10"/>
  <c r="O32257" i="10" s="1"/>
  <c r="P32258" i="10"/>
  <c r="R32258" i="10" s="1"/>
  <c r="A32259" i="10"/>
  <c r="F32258" i="10"/>
  <c r="H32258" i="10" s="1"/>
  <c r="K32258" i="10"/>
  <c r="M32258" i="10" s="1"/>
  <c r="B32260" i="10" l="1"/>
  <c r="E32259" i="10"/>
  <c r="D32259" i="10"/>
  <c r="L32259" i="10"/>
  <c r="G32259" i="10"/>
  <c r="Q32259" i="10"/>
  <c r="N32258" i="10"/>
  <c r="O32258" i="10" s="1"/>
  <c r="S32258" i="10"/>
  <c r="T32258" i="10" s="1"/>
  <c r="I32258" i="10"/>
  <c r="J32258" i="10" s="1"/>
  <c r="P32259" i="10"/>
  <c r="R32259" i="10" s="1"/>
  <c r="A32260" i="10"/>
  <c r="F32259" i="10"/>
  <c r="H32259" i="10" s="1"/>
  <c r="K32259" i="10"/>
  <c r="M32259" i="10" s="1"/>
  <c r="B32261" i="10" l="1"/>
  <c r="E32260" i="10"/>
  <c r="D32260" i="10"/>
  <c r="G32260" i="10"/>
  <c r="Q32260" i="10"/>
  <c r="L32260" i="10"/>
  <c r="I32259" i="10"/>
  <c r="J32259" i="10" s="1"/>
  <c r="N32259" i="10"/>
  <c r="O32259" i="10" s="1"/>
  <c r="P32260" i="10"/>
  <c r="R32260" i="10" s="1"/>
  <c r="A32261" i="10"/>
  <c r="K32260" i="10"/>
  <c r="M32260" i="10" s="1"/>
  <c r="F32260" i="10"/>
  <c r="H32260" i="10" s="1"/>
  <c r="S32259" i="10"/>
  <c r="T32259" i="10" s="1"/>
  <c r="B32262" i="10" l="1"/>
  <c r="E32261" i="10"/>
  <c r="D32261" i="10"/>
  <c r="L32261" i="10"/>
  <c r="Q32261" i="10"/>
  <c r="G32261" i="10"/>
  <c r="S32260" i="10"/>
  <c r="T32260" i="10" s="1"/>
  <c r="N32260" i="10"/>
  <c r="O32260" i="10" s="1"/>
  <c r="P32261" i="10"/>
  <c r="R32261" i="10" s="1"/>
  <c r="A32262" i="10"/>
  <c r="K32261" i="10"/>
  <c r="M32261" i="10" s="1"/>
  <c r="F32261" i="10"/>
  <c r="H32261" i="10" s="1"/>
  <c r="I32260" i="10"/>
  <c r="J32260" i="10" s="1"/>
  <c r="B32263" i="10" l="1"/>
  <c r="E32262" i="10"/>
  <c r="D32262" i="10"/>
  <c r="L32262" i="10"/>
  <c r="G32262" i="10"/>
  <c r="Q32262" i="10"/>
  <c r="N32261" i="10"/>
  <c r="O32261" i="10" s="1"/>
  <c r="I32261" i="10"/>
  <c r="J32261" i="10" s="1"/>
  <c r="P32262" i="10"/>
  <c r="R32262" i="10" s="1"/>
  <c r="A32263" i="10"/>
  <c r="K32262" i="10"/>
  <c r="M32262" i="10" s="1"/>
  <c r="F32262" i="10"/>
  <c r="H32262" i="10" s="1"/>
  <c r="S32261" i="10"/>
  <c r="T32261" i="10" s="1"/>
  <c r="B32264" i="10" l="1"/>
  <c r="E32263" i="10"/>
  <c r="D32263" i="10"/>
  <c r="Q32263" i="10"/>
  <c r="L32263" i="10"/>
  <c r="G32263" i="10"/>
  <c r="I32262" i="10"/>
  <c r="J32262" i="10" s="1"/>
  <c r="P32263" i="10"/>
  <c r="R32263" i="10" s="1"/>
  <c r="A32264" i="10"/>
  <c r="F32263" i="10"/>
  <c r="H32263" i="10" s="1"/>
  <c r="K32263" i="10"/>
  <c r="M32263" i="10" s="1"/>
  <c r="S32262" i="10"/>
  <c r="T32262" i="10" s="1"/>
  <c r="N32262" i="10"/>
  <c r="O32262" i="10" s="1"/>
  <c r="B32265" i="10" l="1"/>
  <c r="E32264" i="10"/>
  <c r="D32264" i="10"/>
  <c r="G32264" i="10"/>
  <c r="Q32264" i="10"/>
  <c r="L32264" i="10"/>
  <c r="I32263" i="10"/>
  <c r="J32263" i="10" s="1"/>
  <c r="N32263" i="10"/>
  <c r="O32263" i="10" s="1"/>
  <c r="P32264" i="10"/>
  <c r="R32264" i="10" s="1"/>
  <c r="A32265" i="10"/>
  <c r="F32264" i="10"/>
  <c r="H32264" i="10" s="1"/>
  <c r="K32264" i="10"/>
  <c r="M32264" i="10" s="1"/>
  <c r="S32263" i="10"/>
  <c r="T32263" i="10" s="1"/>
  <c r="B32266" i="10" l="1"/>
  <c r="E32265" i="10"/>
  <c r="D32265" i="10"/>
  <c r="Q32265" i="10"/>
  <c r="G32265" i="10"/>
  <c r="L32265" i="10"/>
  <c r="N32264" i="10"/>
  <c r="O32264" i="10" s="1"/>
  <c r="S32264" i="10"/>
  <c r="T32264" i="10" s="1"/>
  <c r="I32264" i="10"/>
  <c r="J32264" i="10" s="1"/>
  <c r="P32265" i="10"/>
  <c r="R32265" i="10" s="1"/>
  <c r="A32266" i="10"/>
  <c r="F32265" i="10"/>
  <c r="H32265" i="10" s="1"/>
  <c r="K32265" i="10"/>
  <c r="M32265" i="10" s="1"/>
  <c r="B32267" i="10" l="1"/>
  <c r="E32266" i="10"/>
  <c r="D32266" i="10"/>
  <c r="Q32266" i="10"/>
  <c r="L32266" i="10"/>
  <c r="G32266" i="10"/>
  <c r="I32265" i="10"/>
  <c r="J32265" i="10" s="1"/>
  <c r="N32265" i="10"/>
  <c r="O32265" i="10" s="1"/>
  <c r="P32266" i="10"/>
  <c r="R32266" i="10" s="1"/>
  <c r="A32267" i="10"/>
  <c r="F32266" i="10"/>
  <c r="H32266" i="10" s="1"/>
  <c r="K32266" i="10"/>
  <c r="M32266" i="10" s="1"/>
  <c r="S32265" i="10"/>
  <c r="T32265" i="10" s="1"/>
  <c r="B32268" i="10" l="1"/>
  <c r="E32267" i="10"/>
  <c r="D32267" i="10"/>
  <c r="Q32267" i="10"/>
  <c r="L32267" i="10"/>
  <c r="G32267" i="10"/>
  <c r="N32266" i="10"/>
  <c r="O32266" i="10" s="1"/>
  <c r="S32266" i="10"/>
  <c r="T32266" i="10" s="1"/>
  <c r="P32267" i="10"/>
  <c r="R32267" i="10" s="1"/>
  <c r="A32268" i="10"/>
  <c r="K32267" i="10"/>
  <c r="M32267" i="10" s="1"/>
  <c r="F32267" i="10"/>
  <c r="H32267" i="10" s="1"/>
  <c r="I32266" i="10"/>
  <c r="J32266" i="10" s="1"/>
  <c r="B32269" i="10" l="1"/>
  <c r="E32268" i="10"/>
  <c r="D32268" i="10"/>
  <c r="G32268" i="10"/>
  <c r="Q32268" i="10"/>
  <c r="L32268" i="10"/>
  <c r="I32267" i="10"/>
  <c r="J32267" i="10" s="1"/>
  <c r="N32267" i="10"/>
  <c r="O32267" i="10" s="1"/>
  <c r="P32268" i="10"/>
  <c r="R32268" i="10" s="1"/>
  <c r="A32269" i="10"/>
  <c r="K32268" i="10"/>
  <c r="M32268" i="10" s="1"/>
  <c r="F32268" i="10"/>
  <c r="H32268" i="10" s="1"/>
  <c r="S32267" i="10"/>
  <c r="T32267" i="10" s="1"/>
  <c r="B32270" i="10" l="1"/>
  <c r="E32269" i="10"/>
  <c r="D32269" i="10"/>
  <c r="Q32269" i="10"/>
  <c r="G32269" i="10"/>
  <c r="L32269" i="10"/>
  <c r="P32269" i="10"/>
  <c r="R32269" i="10" s="1"/>
  <c r="A32270" i="10"/>
  <c r="K32269" i="10"/>
  <c r="M32269" i="10" s="1"/>
  <c r="F32269" i="10"/>
  <c r="H32269" i="10" s="1"/>
  <c r="S32268" i="10"/>
  <c r="T32268" i="10" s="1"/>
  <c r="I32268" i="10"/>
  <c r="J32268" i="10" s="1"/>
  <c r="N32268" i="10"/>
  <c r="O32268" i="10" s="1"/>
  <c r="B32271" i="10" l="1"/>
  <c r="E32270" i="10"/>
  <c r="D32270" i="10"/>
  <c r="G32270" i="10"/>
  <c r="Q32270" i="10"/>
  <c r="L32270" i="10"/>
  <c r="N32269" i="10"/>
  <c r="O32269" i="10" s="1"/>
  <c r="I32269" i="10"/>
  <c r="J32269" i="10" s="1"/>
  <c r="P32270" i="10"/>
  <c r="R32270" i="10" s="1"/>
  <c r="A32271" i="10"/>
  <c r="K32270" i="10"/>
  <c r="M32270" i="10" s="1"/>
  <c r="F32270" i="10"/>
  <c r="H32270" i="10" s="1"/>
  <c r="S32269" i="10"/>
  <c r="T32269" i="10" s="1"/>
  <c r="B32272" i="10" l="1"/>
  <c r="E32271" i="10"/>
  <c r="D32271" i="10"/>
  <c r="G32271" i="10"/>
  <c r="Q32271" i="10"/>
  <c r="L32271" i="10"/>
  <c r="I32270" i="10"/>
  <c r="J32270" i="10" s="1"/>
  <c r="N32270" i="10"/>
  <c r="O32270" i="10" s="1"/>
  <c r="P32271" i="10"/>
  <c r="R32271" i="10" s="1"/>
  <c r="A32272" i="10"/>
  <c r="F32271" i="10"/>
  <c r="H32271" i="10" s="1"/>
  <c r="K32271" i="10"/>
  <c r="M32271" i="10" s="1"/>
  <c r="S32270" i="10"/>
  <c r="T32270" i="10" s="1"/>
  <c r="B32273" i="10" l="1"/>
  <c r="E32272" i="10"/>
  <c r="D32272" i="10"/>
  <c r="Q32272" i="10"/>
  <c r="L32272" i="10"/>
  <c r="G32272" i="10"/>
  <c r="N32271" i="10"/>
  <c r="O32271" i="10" s="1"/>
  <c r="P32272" i="10"/>
  <c r="R32272" i="10" s="1"/>
  <c r="A32273" i="10"/>
  <c r="F32272" i="10"/>
  <c r="H32272" i="10" s="1"/>
  <c r="K32272" i="10"/>
  <c r="M32272" i="10" s="1"/>
  <c r="S32271" i="10"/>
  <c r="T32271" i="10" s="1"/>
  <c r="I32271" i="10"/>
  <c r="J32271" i="10" s="1"/>
  <c r="B32274" i="10" l="1"/>
  <c r="E32273" i="10"/>
  <c r="D32273" i="10"/>
  <c r="Q32273" i="10"/>
  <c r="G32273" i="10"/>
  <c r="L32273" i="10"/>
  <c r="I32272" i="10"/>
  <c r="J32272" i="10" s="1"/>
  <c r="N32272" i="10"/>
  <c r="O32272" i="10" s="1"/>
  <c r="P32273" i="10"/>
  <c r="R32273" i="10" s="1"/>
  <c r="A32274" i="10"/>
  <c r="K32273" i="10"/>
  <c r="M32273" i="10" s="1"/>
  <c r="F32273" i="10"/>
  <c r="H32273" i="10" s="1"/>
  <c r="S32272" i="10"/>
  <c r="T32272" i="10" s="1"/>
  <c r="B32275" i="10" l="1"/>
  <c r="E32274" i="10"/>
  <c r="D32274" i="10"/>
  <c r="G32274" i="10"/>
  <c r="Q32274" i="10"/>
  <c r="L32274" i="10"/>
  <c r="P32274" i="10"/>
  <c r="R32274" i="10" s="1"/>
  <c r="A32275" i="10"/>
  <c r="K32274" i="10"/>
  <c r="M32274" i="10" s="1"/>
  <c r="F32274" i="10"/>
  <c r="H32274" i="10" s="1"/>
  <c r="S32273" i="10"/>
  <c r="T32273" i="10" s="1"/>
  <c r="I32273" i="10"/>
  <c r="J32273" i="10" s="1"/>
  <c r="N32273" i="10"/>
  <c r="O32273" i="10" s="1"/>
  <c r="B32276" i="10" l="1"/>
  <c r="E32275" i="10"/>
  <c r="D32275" i="10"/>
  <c r="G32275" i="10"/>
  <c r="Q32275" i="10"/>
  <c r="L32275" i="10"/>
  <c r="I32274" i="10"/>
  <c r="J32274" i="10" s="1"/>
  <c r="N32274" i="10"/>
  <c r="O32274" i="10" s="1"/>
  <c r="P32275" i="10"/>
  <c r="R32275" i="10" s="1"/>
  <c r="A32276" i="10"/>
  <c r="F32275" i="10"/>
  <c r="H32275" i="10" s="1"/>
  <c r="K32275" i="10"/>
  <c r="M32275" i="10" s="1"/>
  <c r="S32274" i="10"/>
  <c r="T32274" i="10" s="1"/>
  <c r="B32277" i="10" l="1"/>
  <c r="E32276" i="10"/>
  <c r="D32276" i="10"/>
  <c r="G32276" i="10"/>
  <c r="Q32276" i="10"/>
  <c r="L32276" i="10"/>
  <c r="I32275" i="10"/>
  <c r="J32275" i="10" s="1"/>
  <c r="N32275" i="10"/>
  <c r="O32275" i="10" s="1"/>
  <c r="P32276" i="10"/>
  <c r="R32276" i="10" s="1"/>
  <c r="A32277" i="10"/>
  <c r="F32276" i="10"/>
  <c r="H32276" i="10" s="1"/>
  <c r="K32276" i="10"/>
  <c r="M32276" i="10" s="1"/>
  <c r="S32275" i="10"/>
  <c r="T32275" i="10" s="1"/>
  <c r="B32278" i="10" l="1"/>
  <c r="E32277" i="10"/>
  <c r="D32277" i="10"/>
  <c r="L32277" i="10"/>
  <c r="Q32277" i="10"/>
  <c r="G32277" i="10"/>
  <c r="I32276" i="10"/>
  <c r="J32276" i="10" s="1"/>
  <c r="N32276" i="10"/>
  <c r="O32276" i="10" s="1"/>
  <c r="P32277" i="10"/>
  <c r="R32277" i="10" s="1"/>
  <c r="A32278" i="10"/>
  <c r="F32277" i="10"/>
  <c r="H32277" i="10" s="1"/>
  <c r="K32277" i="10"/>
  <c r="M32277" i="10" s="1"/>
  <c r="S32276" i="10"/>
  <c r="T32276" i="10" s="1"/>
  <c r="B32279" i="10" l="1"/>
  <c r="E32278" i="10"/>
  <c r="D32278" i="10"/>
  <c r="G32278" i="10"/>
  <c r="Q32278" i="10"/>
  <c r="L32278" i="10"/>
  <c r="P32278" i="10"/>
  <c r="R32278" i="10" s="1"/>
  <c r="A32279" i="10"/>
  <c r="F32278" i="10"/>
  <c r="H32278" i="10" s="1"/>
  <c r="K32278" i="10"/>
  <c r="M32278" i="10" s="1"/>
  <c r="S32277" i="10"/>
  <c r="T32277" i="10" s="1"/>
  <c r="N32277" i="10"/>
  <c r="O32277" i="10" s="1"/>
  <c r="I32277" i="10"/>
  <c r="J32277" i="10" s="1"/>
  <c r="B32280" i="10" l="1"/>
  <c r="E32279" i="10"/>
  <c r="D32279" i="10"/>
  <c r="Q32279" i="10"/>
  <c r="L32279" i="10"/>
  <c r="G32279" i="10"/>
  <c r="I32278" i="10"/>
  <c r="J32278" i="10" s="1"/>
  <c r="N32278" i="10"/>
  <c r="O32278" i="10" s="1"/>
  <c r="P32279" i="10"/>
  <c r="R32279" i="10" s="1"/>
  <c r="A32280" i="10"/>
  <c r="K32279" i="10"/>
  <c r="M32279" i="10" s="1"/>
  <c r="F32279" i="10"/>
  <c r="H32279" i="10" s="1"/>
  <c r="S32278" i="10"/>
  <c r="T32278" i="10" s="1"/>
  <c r="B32281" i="10" l="1"/>
  <c r="E32280" i="10"/>
  <c r="D32280" i="10"/>
  <c r="G32280" i="10"/>
  <c r="Q32280" i="10"/>
  <c r="L32280" i="10"/>
  <c r="I32279" i="10"/>
  <c r="J32279" i="10" s="1"/>
  <c r="N32279" i="10"/>
  <c r="O32279" i="10" s="1"/>
  <c r="P32280" i="10"/>
  <c r="R32280" i="10" s="1"/>
  <c r="A32281" i="10"/>
  <c r="K32280" i="10"/>
  <c r="M32280" i="10" s="1"/>
  <c r="F32280" i="10"/>
  <c r="H32280" i="10" s="1"/>
  <c r="S32279" i="10"/>
  <c r="T32279" i="10" s="1"/>
  <c r="B32282" i="10" l="1"/>
  <c r="E32281" i="10"/>
  <c r="D32281" i="10"/>
  <c r="Q32281" i="10"/>
  <c r="G32281" i="10"/>
  <c r="L32281" i="10"/>
  <c r="N32280" i="10"/>
  <c r="O32280" i="10" s="1"/>
  <c r="P32281" i="10"/>
  <c r="R32281" i="10" s="1"/>
  <c r="A32282" i="10"/>
  <c r="K32281" i="10"/>
  <c r="M32281" i="10" s="1"/>
  <c r="F32281" i="10"/>
  <c r="H32281" i="10" s="1"/>
  <c r="S32280" i="10"/>
  <c r="T32280" i="10" s="1"/>
  <c r="I32280" i="10"/>
  <c r="J32280" i="10" s="1"/>
  <c r="B32283" i="10" l="1"/>
  <c r="E32282" i="10"/>
  <c r="D32282" i="10"/>
  <c r="Q32282" i="10"/>
  <c r="L32282" i="10"/>
  <c r="G32282" i="10"/>
  <c r="I32281" i="10"/>
  <c r="J32281" i="10" s="1"/>
  <c r="N32281" i="10"/>
  <c r="O32281" i="10" s="1"/>
  <c r="P32282" i="10"/>
  <c r="R32282" i="10" s="1"/>
  <c r="A32283" i="10"/>
  <c r="K32282" i="10"/>
  <c r="M32282" i="10" s="1"/>
  <c r="F32282" i="10"/>
  <c r="H32282" i="10" s="1"/>
  <c r="S32281" i="10"/>
  <c r="T32281" i="10" s="1"/>
  <c r="B32284" i="10" l="1"/>
  <c r="E32283" i="10"/>
  <c r="D32283" i="10"/>
  <c r="Q32283" i="10"/>
  <c r="L32283" i="10"/>
  <c r="G32283" i="10"/>
  <c r="P32283" i="10"/>
  <c r="R32283" i="10" s="1"/>
  <c r="A32284" i="10"/>
  <c r="K32283" i="10"/>
  <c r="M32283" i="10" s="1"/>
  <c r="F32283" i="10"/>
  <c r="H32283" i="10" s="1"/>
  <c r="S32282" i="10"/>
  <c r="T32282" i="10" s="1"/>
  <c r="I32282" i="10"/>
  <c r="J32282" i="10" s="1"/>
  <c r="N32282" i="10"/>
  <c r="O32282" i="10" s="1"/>
  <c r="B32285" i="10" l="1"/>
  <c r="E32284" i="10"/>
  <c r="D32284" i="10"/>
  <c r="G32284" i="10"/>
  <c r="Q32284" i="10"/>
  <c r="L32284" i="10"/>
  <c r="I32283" i="10"/>
  <c r="J32283" i="10" s="1"/>
  <c r="N32283" i="10"/>
  <c r="O32283" i="10" s="1"/>
  <c r="P32284" i="10"/>
  <c r="R32284" i="10" s="1"/>
  <c r="A32285" i="10"/>
  <c r="K32284" i="10"/>
  <c r="M32284" i="10" s="1"/>
  <c r="F32284" i="10"/>
  <c r="H32284" i="10" s="1"/>
  <c r="S32283" i="10"/>
  <c r="T32283" i="10" s="1"/>
  <c r="B32286" i="10" l="1"/>
  <c r="E32285" i="10"/>
  <c r="D32285" i="10"/>
  <c r="Q32285" i="10"/>
  <c r="G32285" i="10"/>
  <c r="L32285" i="10"/>
  <c r="I32284" i="10"/>
  <c r="J32284" i="10" s="1"/>
  <c r="N32284" i="10"/>
  <c r="O32284" i="10" s="1"/>
  <c r="P32285" i="10"/>
  <c r="R32285" i="10" s="1"/>
  <c r="A32286" i="10"/>
  <c r="K32285" i="10"/>
  <c r="M32285" i="10" s="1"/>
  <c r="F32285" i="10"/>
  <c r="H32285" i="10" s="1"/>
  <c r="S32284" i="10"/>
  <c r="T32284" i="10" s="1"/>
  <c r="B32287" i="10" l="1"/>
  <c r="E32286" i="10"/>
  <c r="D32286" i="10"/>
  <c r="G32286" i="10"/>
  <c r="Q32286" i="10"/>
  <c r="L32286" i="10"/>
  <c r="I32285" i="10"/>
  <c r="J32285" i="10" s="1"/>
  <c r="P32286" i="10"/>
  <c r="R32286" i="10" s="1"/>
  <c r="A32287" i="10"/>
  <c r="K32286" i="10"/>
  <c r="M32286" i="10" s="1"/>
  <c r="F32286" i="10"/>
  <c r="H32286" i="10" s="1"/>
  <c r="S32285" i="10"/>
  <c r="T32285" i="10" s="1"/>
  <c r="N32285" i="10"/>
  <c r="O32285" i="10" s="1"/>
  <c r="B32288" i="10" l="1"/>
  <c r="E32287" i="10"/>
  <c r="D32287" i="10"/>
  <c r="G32287" i="10"/>
  <c r="Q32287" i="10"/>
  <c r="L32287" i="10"/>
  <c r="I32286" i="10"/>
  <c r="J32286" i="10" s="1"/>
  <c r="N32286" i="10"/>
  <c r="O32286" i="10" s="1"/>
  <c r="P32287" i="10"/>
  <c r="R32287" i="10" s="1"/>
  <c r="A32288" i="10"/>
  <c r="F32287" i="10"/>
  <c r="H32287" i="10" s="1"/>
  <c r="K32287" i="10"/>
  <c r="M32287" i="10" s="1"/>
  <c r="S32286" i="10"/>
  <c r="T32286" i="10" s="1"/>
  <c r="B32289" i="10" l="1"/>
  <c r="E32288" i="10"/>
  <c r="D32288" i="10"/>
  <c r="Q32288" i="10"/>
  <c r="L32288" i="10"/>
  <c r="G32288" i="10"/>
  <c r="P32288" i="10"/>
  <c r="R32288" i="10" s="1"/>
  <c r="A32289" i="10"/>
  <c r="K32288" i="10"/>
  <c r="M32288" i="10" s="1"/>
  <c r="F32288" i="10"/>
  <c r="H32288" i="10" s="1"/>
  <c r="S32287" i="10"/>
  <c r="T32287" i="10" s="1"/>
  <c r="I32287" i="10"/>
  <c r="J32287" i="10" s="1"/>
  <c r="N32287" i="10"/>
  <c r="O32287" i="10" s="1"/>
  <c r="B32290" i="10" l="1"/>
  <c r="E32289" i="10"/>
  <c r="D32289" i="10"/>
  <c r="Q32289" i="10"/>
  <c r="G32289" i="10"/>
  <c r="L32289" i="10"/>
  <c r="I32288" i="10"/>
  <c r="J32288" i="10" s="1"/>
  <c r="N32288" i="10"/>
  <c r="O32288" i="10" s="1"/>
  <c r="P32289" i="10"/>
  <c r="R32289" i="10" s="1"/>
  <c r="A32290" i="10"/>
  <c r="K32289" i="10"/>
  <c r="M32289" i="10" s="1"/>
  <c r="F32289" i="10"/>
  <c r="H32289" i="10" s="1"/>
  <c r="S32288" i="10"/>
  <c r="T32288" i="10" s="1"/>
  <c r="B32291" i="10" l="1"/>
  <c r="E32290" i="10"/>
  <c r="D32290" i="10"/>
  <c r="G32290" i="10"/>
  <c r="Q32290" i="10"/>
  <c r="L32290" i="10"/>
  <c r="I32289" i="10"/>
  <c r="J32289" i="10" s="1"/>
  <c r="N32289" i="10"/>
  <c r="O32289" i="10" s="1"/>
  <c r="P32290" i="10"/>
  <c r="R32290" i="10" s="1"/>
  <c r="A32291" i="10"/>
  <c r="F32290" i="10"/>
  <c r="H32290" i="10" s="1"/>
  <c r="K32290" i="10"/>
  <c r="M32290" i="10" s="1"/>
  <c r="S32289" i="10"/>
  <c r="T32289" i="10" s="1"/>
  <c r="B32292" i="10" l="1"/>
  <c r="E32291" i="10"/>
  <c r="D32291" i="10"/>
  <c r="G32291" i="10"/>
  <c r="Q32291" i="10"/>
  <c r="L32291" i="10"/>
  <c r="N32290" i="10"/>
  <c r="O32290" i="10" s="1"/>
  <c r="P32291" i="10"/>
  <c r="R32291" i="10" s="1"/>
  <c r="A32292" i="10"/>
  <c r="F32291" i="10"/>
  <c r="H32291" i="10" s="1"/>
  <c r="K32291" i="10"/>
  <c r="M32291" i="10" s="1"/>
  <c r="S32290" i="10"/>
  <c r="T32290" i="10" s="1"/>
  <c r="I32290" i="10"/>
  <c r="J32290" i="10" s="1"/>
  <c r="B32293" i="10" l="1"/>
  <c r="E32292" i="10"/>
  <c r="D32292" i="10"/>
  <c r="G32292" i="10"/>
  <c r="Q32292" i="10"/>
  <c r="L32292" i="10"/>
  <c r="I32291" i="10"/>
  <c r="J32291" i="10" s="1"/>
  <c r="N32291" i="10"/>
  <c r="O32291" i="10" s="1"/>
  <c r="P32292" i="10"/>
  <c r="R32292" i="10" s="1"/>
  <c r="A32293" i="10"/>
  <c r="F32292" i="10"/>
  <c r="H32292" i="10" s="1"/>
  <c r="K32292" i="10"/>
  <c r="M32292" i="10" s="1"/>
  <c r="S32291" i="10"/>
  <c r="T32291" i="10" s="1"/>
  <c r="B32294" i="10" l="1"/>
  <c r="E32293" i="10"/>
  <c r="D32293" i="10"/>
  <c r="L32293" i="10"/>
  <c r="Q32293" i="10"/>
  <c r="G32293" i="10"/>
  <c r="P32293" i="10"/>
  <c r="R32293" i="10" s="1"/>
  <c r="A32294" i="10"/>
  <c r="F32293" i="10"/>
  <c r="H32293" i="10" s="1"/>
  <c r="K32293" i="10"/>
  <c r="M32293" i="10" s="1"/>
  <c r="S32292" i="10"/>
  <c r="T32292" i="10" s="1"/>
  <c r="I32292" i="10"/>
  <c r="J32292" i="10" s="1"/>
  <c r="N32292" i="10"/>
  <c r="O32292" i="10" s="1"/>
  <c r="B32295" i="10" l="1"/>
  <c r="E32294" i="10"/>
  <c r="D32294" i="10"/>
  <c r="G32294" i="10"/>
  <c r="Q32294" i="10"/>
  <c r="L32294" i="10"/>
  <c r="N32293" i="10"/>
  <c r="O32293" i="10" s="1"/>
  <c r="I32293" i="10"/>
  <c r="J32293" i="10" s="1"/>
  <c r="P32294" i="10"/>
  <c r="R32294" i="10" s="1"/>
  <c r="A32295" i="10"/>
  <c r="F32294" i="10"/>
  <c r="H32294" i="10" s="1"/>
  <c r="K32294" i="10"/>
  <c r="M32294" i="10" s="1"/>
  <c r="S32293" i="10"/>
  <c r="T32293" i="10" s="1"/>
  <c r="B32296" i="10" l="1"/>
  <c r="E32295" i="10"/>
  <c r="D32295" i="10"/>
  <c r="Q32295" i="10"/>
  <c r="L32295" i="10"/>
  <c r="G32295" i="10"/>
  <c r="I32294" i="10"/>
  <c r="J32294" i="10" s="1"/>
  <c r="N32294" i="10"/>
  <c r="O32294" i="10" s="1"/>
  <c r="P32295" i="10"/>
  <c r="R32295" i="10" s="1"/>
  <c r="A32296" i="10"/>
  <c r="K32295" i="10"/>
  <c r="M32295" i="10" s="1"/>
  <c r="F32295" i="10"/>
  <c r="H32295" i="10" s="1"/>
  <c r="S32294" i="10"/>
  <c r="T32294" i="10" s="1"/>
  <c r="B32297" i="10" l="1"/>
  <c r="E32296" i="10"/>
  <c r="D32296" i="10"/>
  <c r="G32296" i="10"/>
  <c r="Q32296" i="10"/>
  <c r="L32296" i="10"/>
  <c r="I32295" i="10"/>
  <c r="J32295" i="10" s="1"/>
  <c r="N32295" i="10"/>
  <c r="O32295" i="10" s="1"/>
  <c r="P32296" i="10"/>
  <c r="R32296" i="10" s="1"/>
  <c r="A32297" i="10"/>
  <c r="K32296" i="10"/>
  <c r="M32296" i="10" s="1"/>
  <c r="F32296" i="10"/>
  <c r="H32296" i="10" s="1"/>
  <c r="S32295" i="10"/>
  <c r="T32295" i="10" s="1"/>
  <c r="B32298" i="10" l="1"/>
  <c r="E32297" i="10"/>
  <c r="D32297" i="10"/>
  <c r="Q32297" i="10"/>
  <c r="G32297" i="10"/>
  <c r="L32297" i="10"/>
  <c r="I32296" i="10"/>
  <c r="J32296" i="10" s="1"/>
  <c r="P32297" i="10"/>
  <c r="R32297" i="10" s="1"/>
  <c r="A32298" i="10"/>
  <c r="K32297" i="10"/>
  <c r="M32297" i="10" s="1"/>
  <c r="F32297" i="10"/>
  <c r="H32297" i="10" s="1"/>
  <c r="S32296" i="10"/>
  <c r="T32296" i="10" s="1"/>
  <c r="N32296" i="10"/>
  <c r="O32296" i="10" s="1"/>
  <c r="B32299" i="10" l="1"/>
  <c r="E32298" i="10"/>
  <c r="D32298" i="10"/>
  <c r="Q32298" i="10"/>
  <c r="L32298" i="10"/>
  <c r="G32298" i="10"/>
  <c r="S32297" i="10"/>
  <c r="T32297" i="10" s="1"/>
  <c r="I32297" i="10"/>
  <c r="J32297" i="10" s="1"/>
  <c r="P32298" i="10"/>
  <c r="R32298" i="10" s="1"/>
  <c r="A32299" i="10"/>
  <c r="F32298" i="10"/>
  <c r="H32298" i="10" s="1"/>
  <c r="K32298" i="10"/>
  <c r="M32298" i="10" s="1"/>
  <c r="N32297" i="10"/>
  <c r="O32297" i="10" s="1"/>
  <c r="B32300" i="10" l="1"/>
  <c r="E32299" i="10"/>
  <c r="D32299" i="10"/>
  <c r="Q32299" i="10"/>
  <c r="L32299" i="10"/>
  <c r="G32299" i="10"/>
  <c r="N32298" i="10"/>
  <c r="O32298" i="10" s="1"/>
  <c r="S32298" i="10"/>
  <c r="T32298" i="10" s="1"/>
  <c r="I32298" i="10"/>
  <c r="J32298" i="10" s="1"/>
  <c r="P32299" i="10"/>
  <c r="R32299" i="10" s="1"/>
  <c r="A32300" i="10"/>
  <c r="F32299" i="10"/>
  <c r="H32299" i="10" s="1"/>
  <c r="K32299" i="10"/>
  <c r="M32299" i="10" s="1"/>
  <c r="B32301" i="10" l="1"/>
  <c r="E32300" i="10"/>
  <c r="D32300" i="10"/>
  <c r="G32300" i="10"/>
  <c r="Q32300" i="10"/>
  <c r="L32300" i="10"/>
  <c r="I32299" i="10"/>
  <c r="J32299" i="10" s="1"/>
  <c r="N32299" i="10"/>
  <c r="O32299" i="10" s="1"/>
  <c r="P32300" i="10"/>
  <c r="R32300" i="10" s="1"/>
  <c r="A32301" i="10"/>
  <c r="F32300" i="10"/>
  <c r="H32300" i="10" s="1"/>
  <c r="K32300" i="10"/>
  <c r="M32300" i="10" s="1"/>
  <c r="S32299" i="10"/>
  <c r="T32299" i="10" s="1"/>
  <c r="B32302" i="10" l="1"/>
  <c r="E32301" i="10"/>
  <c r="D32301" i="10"/>
  <c r="Q32301" i="10"/>
  <c r="G32301" i="10"/>
  <c r="L32301" i="10"/>
  <c r="N32300" i="10"/>
  <c r="O32300" i="10" s="1"/>
  <c r="S32300" i="10"/>
  <c r="T32300" i="10" s="1"/>
  <c r="P32301" i="10"/>
  <c r="R32301" i="10" s="1"/>
  <c r="A32302" i="10"/>
  <c r="K32301" i="10"/>
  <c r="M32301" i="10" s="1"/>
  <c r="F32301" i="10"/>
  <c r="H32301" i="10" s="1"/>
  <c r="I32300" i="10"/>
  <c r="J32300" i="10" s="1"/>
  <c r="B32303" i="10" l="1"/>
  <c r="E32302" i="10"/>
  <c r="D32302" i="10"/>
  <c r="G32302" i="10"/>
  <c r="Q32302" i="10"/>
  <c r="L32302" i="10"/>
  <c r="N32301" i="10"/>
  <c r="O32301" i="10" s="1"/>
  <c r="I32301" i="10"/>
  <c r="J32301" i="10" s="1"/>
  <c r="P32302" i="10"/>
  <c r="R32302" i="10" s="1"/>
  <c r="A32303" i="10"/>
  <c r="K32302" i="10"/>
  <c r="M32302" i="10" s="1"/>
  <c r="F32302" i="10"/>
  <c r="H32302" i="10" s="1"/>
  <c r="S32301" i="10"/>
  <c r="T32301" i="10" s="1"/>
  <c r="B32304" i="10" l="1"/>
  <c r="E32303" i="10"/>
  <c r="D32303" i="10"/>
  <c r="G32303" i="10"/>
  <c r="Q32303" i="10"/>
  <c r="L32303" i="10"/>
  <c r="I32302" i="10"/>
  <c r="J32302" i="10" s="1"/>
  <c r="P32303" i="10"/>
  <c r="R32303" i="10" s="1"/>
  <c r="A32304" i="10"/>
  <c r="F32303" i="10"/>
  <c r="H32303" i="10" s="1"/>
  <c r="K32303" i="10"/>
  <c r="M32303" i="10" s="1"/>
  <c r="S32302" i="10"/>
  <c r="T32302" i="10" s="1"/>
  <c r="N32302" i="10"/>
  <c r="O32302" i="10" s="1"/>
  <c r="B32305" i="10" l="1"/>
  <c r="E32304" i="10"/>
  <c r="D32304" i="10"/>
  <c r="Q32304" i="10"/>
  <c r="L32304" i="10"/>
  <c r="G32304" i="10"/>
  <c r="I32303" i="10"/>
  <c r="J32303" i="10" s="1"/>
  <c r="N32303" i="10"/>
  <c r="O32303" i="10" s="1"/>
  <c r="P32304" i="10"/>
  <c r="R32304" i="10" s="1"/>
  <c r="A32305" i="10"/>
  <c r="F32304" i="10"/>
  <c r="H32304" i="10" s="1"/>
  <c r="K32304" i="10"/>
  <c r="M32304" i="10" s="1"/>
  <c r="S32303" i="10"/>
  <c r="T32303" i="10" s="1"/>
  <c r="B32306" i="10" l="1"/>
  <c r="E32305" i="10"/>
  <c r="D32305" i="10"/>
  <c r="Q32305" i="10"/>
  <c r="G32305" i="10"/>
  <c r="L32305" i="10"/>
  <c r="N32304" i="10"/>
  <c r="O32304" i="10" s="1"/>
  <c r="S32304" i="10"/>
  <c r="T32304" i="10" s="1"/>
  <c r="I32304" i="10"/>
  <c r="J32304" i="10" s="1"/>
  <c r="P32305" i="10"/>
  <c r="R32305" i="10" s="1"/>
  <c r="A32306" i="10"/>
  <c r="F32305" i="10"/>
  <c r="H32305" i="10" s="1"/>
  <c r="K32305" i="10"/>
  <c r="M32305" i="10" s="1"/>
  <c r="B32307" i="10" l="1"/>
  <c r="E32306" i="10"/>
  <c r="D32306" i="10"/>
  <c r="G32306" i="10"/>
  <c r="Q32306" i="10"/>
  <c r="L32306" i="10"/>
  <c r="I32305" i="10"/>
  <c r="J32305" i="10" s="1"/>
  <c r="N32305" i="10"/>
  <c r="O32305" i="10" s="1"/>
  <c r="P32306" i="10"/>
  <c r="R32306" i="10" s="1"/>
  <c r="A32307" i="10"/>
  <c r="F32306" i="10"/>
  <c r="H32306" i="10" s="1"/>
  <c r="K32306" i="10"/>
  <c r="M32306" i="10" s="1"/>
  <c r="S32305" i="10"/>
  <c r="T32305" i="10" s="1"/>
  <c r="B32308" i="10" l="1"/>
  <c r="E32307" i="10"/>
  <c r="D32307" i="10"/>
  <c r="G32307" i="10"/>
  <c r="Q32307" i="10"/>
  <c r="L32307" i="10"/>
  <c r="N32306" i="10"/>
  <c r="O32306" i="10" s="1"/>
  <c r="S32306" i="10"/>
  <c r="T32306" i="10" s="1"/>
  <c r="P32307" i="10"/>
  <c r="R32307" i="10" s="1"/>
  <c r="A32308" i="10"/>
  <c r="F32307" i="10"/>
  <c r="H32307" i="10" s="1"/>
  <c r="K32307" i="10"/>
  <c r="M32307" i="10" s="1"/>
  <c r="I32306" i="10"/>
  <c r="J32306" i="10" s="1"/>
  <c r="B32309" i="10" l="1"/>
  <c r="E32308" i="10"/>
  <c r="D32308" i="10"/>
  <c r="G32308" i="10"/>
  <c r="Q32308" i="10"/>
  <c r="L32308" i="10"/>
  <c r="I32307" i="10"/>
  <c r="J32307" i="10" s="1"/>
  <c r="N32307" i="10"/>
  <c r="O32307" i="10" s="1"/>
  <c r="P32308" i="10"/>
  <c r="R32308" i="10" s="1"/>
  <c r="A32309" i="10"/>
  <c r="F32308" i="10"/>
  <c r="H32308" i="10" s="1"/>
  <c r="K32308" i="10"/>
  <c r="M32308" i="10" s="1"/>
  <c r="S32307" i="10"/>
  <c r="T32307" i="10" s="1"/>
  <c r="B32310" i="10" l="1"/>
  <c r="E32309" i="10"/>
  <c r="D32309" i="10"/>
  <c r="L32309" i="10"/>
  <c r="Q32309" i="10"/>
  <c r="G32309" i="10"/>
  <c r="I32308" i="10"/>
  <c r="J32308" i="10" s="1"/>
  <c r="P32309" i="10"/>
  <c r="R32309" i="10" s="1"/>
  <c r="A32310" i="10"/>
  <c r="K32309" i="10"/>
  <c r="M32309" i="10" s="1"/>
  <c r="F32309" i="10"/>
  <c r="H32309" i="10" s="1"/>
  <c r="S32308" i="10"/>
  <c r="T32308" i="10" s="1"/>
  <c r="N32308" i="10"/>
  <c r="O32308" i="10" s="1"/>
  <c r="B32311" i="10" l="1"/>
  <c r="E32310" i="10"/>
  <c r="D32310" i="10"/>
  <c r="G32310" i="10"/>
  <c r="Q32310" i="10"/>
  <c r="L32310" i="10"/>
  <c r="N32309" i="10"/>
  <c r="O32309" i="10" s="1"/>
  <c r="I32309" i="10"/>
  <c r="J32309" i="10" s="1"/>
  <c r="P32310" i="10"/>
  <c r="R32310" i="10" s="1"/>
  <c r="A32311" i="10"/>
  <c r="F32310" i="10"/>
  <c r="H32310" i="10" s="1"/>
  <c r="K32310" i="10"/>
  <c r="M32310" i="10" s="1"/>
  <c r="S32309" i="10"/>
  <c r="T32309" i="10" s="1"/>
  <c r="B32312" i="10" l="1"/>
  <c r="E32311" i="10"/>
  <c r="D32311" i="10"/>
  <c r="Q32311" i="10"/>
  <c r="L32311" i="10"/>
  <c r="G32311" i="10"/>
  <c r="N32310" i="10"/>
  <c r="O32310" i="10" s="1"/>
  <c r="S32310" i="10"/>
  <c r="T32310" i="10" s="1"/>
  <c r="I32310" i="10"/>
  <c r="J32310" i="10" s="1"/>
  <c r="P32311" i="10"/>
  <c r="R32311" i="10" s="1"/>
  <c r="A32312" i="10"/>
  <c r="K32311" i="10"/>
  <c r="M32311" i="10" s="1"/>
  <c r="F32311" i="10"/>
  <c r="H32311" i="10" s="1"/>
  <c r="B32313" i="10" l="1"/>
  <c r="E32312" i="10"/>
  <c r="D32312" i="10"/>
  <c r="G32312" i="10"/>
  <c r="Q32312" i="10"/>
  <c r="L32312" i="10"/>
  <c r="I32311" i="10"/>
  <c r="J32311" i="10" s="1"/>
  <c r="N32311" i="10"/>
  <c r="O32311" i="10" s="1"/>
  <c r="P32312" i="10"/>
  <c r="R32312" i="10" s="1"/>
  <c r="A32313" i="10"/>
  <c r="K32312" i="10"/>
  <c r="M32312" i="10" s="1"/>
  <c r="F32312" i="10"/>
  <c r="H32312" i="10" s="1"/>
  <c r="S32311" i="10"/>
  <c r="T32311" i="10" s="1"/>
  <c r="B32314" i="10" l="1"/>
  <c r="E32313" i="10"/>
  <c r="D32313" i="10"/>
  <c r="Q32313" i="10"/>
  <c r="G32313" i="10"/>
  <c r="L32313" i="10"/>
  <c r="I32312" i="10"/>
  <c r="J32312" i="10" s="1"/>
  <c r="P32313" i="10"/>
  <c r="R32313" i="10" s="1"/>
  <c r="A32314" i="10"/>
  <c r="F32313" i="10"/>
  <c r="H32313" i="10" s="1"/>
  <c r="K32313" i="10"/>
  <c r="M32313" i="10" s="1"/>
  <c r="S32312" i="10"/>
  <c r="T32312" i="10" s="1"/>
  <c r="N32312" i="10"/>
  <c r="O32312" i="10" s="1"/>
  <c r="B32315" i="10" l="1"/>
  <c r="E32314" i="10"/>
  <c r="D32314" i="10"/>
  <c r="Q32314" i="10"/>
  <c r="L32314" i="10"/>
  <c r="G32314" i="10"/>
  <c r="I32313" i="10"/>
  <c r="J32313" i="10" s="1"/>
  <c r="N32313" i="10"/>
  <c r="O32313" i="10" s="1"/>
  <c r="P32314" i="10"/>
  <c r="R32314" i="10" s="1"/>
  <c r="A32315" i="10"/>
  <c r="K32314" i="10"/>
  <c r="M32314" i="10" s="1"/>
  <c r="F32314" i="10"/>
  <c r="H32314" i="10" s="1"/>
  <c r="S32313" i="10"/>
  <c r="T32313" i="10" s="1"/>
  <c r="B32316" i="10" l="1"/>
  <c r="E32315" i="10"/>
  <c r="D32315" i="10"/>
  <c r="G32315" i="10"/>
  <c r="Q32315" i="10"/>
  <c r="L32315" i="10"/>
  <c r="S32314" i="10"/>
  <c r="T32314" i="10" s="1"/>
  <c r="I32314" i="10"/>
  <c r="J32314" i="10" s="1"/>
  <c r="N32314" i="10"/>
  <c r="O32314" i="10" s="1"/>
  <c r="P32315" i="10"/>
  <c r="R32315" i="10" s="1"/>
  <c r="A32316" i="10"/>
  <c r="K32315" i="10"/>
  <c r="M32315" i="10" s="1"/>
  <c r="F32315" i="10"/>
  <c r="H32315" i="10" s="1"/>
  <c r="B32317" i="10" l="1"/>
  <c r="E32316" i="10"/>
  <c r="D32316" i="10"/>
  <c r="G32316" i="10"/>
  <c r="Q32316" i="10"/>
  <c r="L32316" i="10"/>
  <c r="S32315" i="10"/>
  <c r="T32315" i="10" s="1"/>
  <c r="N32315" i="10"/>
  <c r="O32315" i="10" s="1"/>
  <c r="P32316" i="10"/>
  <c r="R32316" i="10" s="1"/>
  <c r="A32317" i="10"/>
  <c r="K32316" i="10"/>
  <c r="M32316" i="10" s="1"/>
  <c r="F32316" i="10"/>
  <c r="H32316" i="10" s="1"/>
  <c r="I32315" i="10"/>
  <c r="J32315" i="10" s="1"/>
  <c r="B32318" i="10" l="1"/>
  <c r="E32317" i="10"/>
  <c r="D32317" i="10"/>
  <c r="Q32317" i="10"/>
  <c r="G32317" i="10"/>
  <c r="L32317" i="10"/>
  <c r="I32316" i="10"/>
  <c r="J32316" i="10" s="1"/>
  <c r="N32316" i="10"/>
  <c r="O32316" i="10" s="1"/>
  <c r="P32317" i="10"/>
  <c r="R32317" i="10" s="1"/>
  <c r="A32318" i="10"/>
  <c r="K32317" i="10"/>
  <c r="M32317" i="10" s="1"/>
  <c r="F32317" i="10"/>
  <c r="H32317" i="10" s="1"/>
  <c r="S32316" i="10"/>
  <c r="T32316" i="10" s="1"/>
  <c r="B32319" i="10" l="1"/>
  <c r="E32318" i="10"/>
  <c r="D32318" i="10"/>
  <c r="G32318" i="10"/>
  <c r="Q32318" i="10"/>
  <c r="L32318" i="10"/>
  <c r="P32318" i="10"/>
  <c r="R32318" i="10" s="1"/>
  <c r="A32319" i="10"/>
  <c r="K32318" i="10"/>
  <c r="M32318" i="10" s="1"/>
  <c r="F32318" i="10"/>
  <c r="H32318" i="10" s="1"/>
  <c r="S32317" i="10"/>
  <c r="T32317" i="10" s="1"/>
  <c r="N32317" i="10"/>
  <c r="O32317" i="10" s="1"/>
  <c r="I32317" i="10"/>
  <c r="J32317" i="10" s="1"/>
  <c r="B32320" i="10" l="1"/>
  <c r="E32319" i="10"/>
  <c r="D32319" i="10"/>
  <c r="G32319" i="10"/>
  <c r="Q32319" i="10"/>
  <c r="L32319" i="10"/>
  <c r="I32318" i="10"/>
  <c r="J32318" i="10" s="1"/>
  <c r="N32318" i="10"/>
  <c r="O32318" i="10" s="1"/>
  <c r="P32319" i="10"/>
  <c r="R32319" i="10" s="1"/>
  <c r="A32320" i="10"/>
  <c r="F32319" i="10"/>
  <c r="H32319" i="10" s="1"/>
  <c r="K32319" i="10"/>
  <c r="M32319" i="10" s="1"/>
  <c r="S32318" i="10"/>
  <c r="T32318" i="10" s="1"/>
  <c r="B32321" i="10" l="1"/>
  <c r="E32320" i="10"/>
  <c r="D32320" i="10"/>
  <c r="G32320" i="10"/>
  <c r="Q32320" i="10"/>
  <c r="L32320" i="10"/>
  <c r="I32319" i="10"/>
  <c r="J32319" i="10" s="1"/>
  <c r="N32319" i="10"/>
  <c r="O32319" i="10" s="1"/>
  <c r="P32320" i="10"/>
  <c r="R32320" i="10" s="1"/>
  <c r="A32321" i="10"/>
  <c r="F32320" i="10"/>
  <c r="H32320" i="10" s="1"/>
  <c r="K32320" i="10"/>
  <c r="M32320" i="10" s="1"/>
  <c r="S32319" i="10"/>
  <c r="T32319" i="10" s="1"/>
  <c r="B32322" i="10" l="1"/>
  <c r="E32321" i="10"/>
  <c r="D32321" i="10"/>
  <c r="Q32321" i="10"/>
  <c r="G32321" i="10"/>
  <c r="L32321" i="10"/>
  <c r="I32320" i="10"/>
  <c r="J32320" i="10" s="1"/>
  <c r="N32320" i="10"/>
  <c r="O32320" i="10" s="1"/>
  <c r="P32321" i="10"/>
  <c r="R32321" i="10" s="1"/>
  <c r="A32322" i="10"/>
  <c r="K32321" i="10"/>
  <c r="M32321" i="10" s="1"/>
  <c r="F32321" i="10"/>
  <c r="H32321" i="10" s="1"/>
  <c r="S32320" i="10"/>
  <c r="T32320" i="10" s="1"/>
  <c r="B32323" i="10" l="1"/>
  <c r="E32322" i="10"/>
  <c r="D32322" i="10"/>
  <c r="G32322" i="10"/>
  <c r="Q32322" i="10"/>
  <c r="L32322" i="10"/>
  <c r="P32322" i="10"/>
  <c r="R32322" i="10" s="1"/>
  <c r="A32323" i="10"/>
  <c r="F32322" i="10"/>
  <c r="H32322" i="10" s="1"/>
  <c r="K32322" i="10"/>
  <c r="M32322" i="10" s="1"/>
  <c r="S32321" i="10"/>
  <c r="T32321" i="10" s="1"/>
  <c r="I32321" i="10"/>
  <c r="J32321" i="10" s="1"/>
  <c r="N32321" i="10"/>
  <c r="O32321" i="10" s="1"/>
  <c r="B32324" i="10" l="1"/>
  <c r="E32323" i="10"/>
  <c r="D32323" i="10"/>
  <c r="G32323" i="10"/>
  <c r="Q32323" i="10"/>
  <c r="L32323" i="10"/>
  <c r="I32322" i="10"/>
  <c r="J32322" i="10" s="1"/>
  <c r="N32322" i="10"/>
  <c r="O32322" i="10" s="1"/>
  <c r="P32323" i="10"/>
  <c r="R32323" i="10" s="1"/>
  <c r="A32324" i="10"/>
  <c r="F32323" i="10"/>
  <c r="H32323" i="10" s="1"/>
  <c r="K32323" i="10"/>
  <c r="M32323" i="10" s="1"/>
  <c r="S32322" i="10"/>
  <c r="T32322" i="10" s="1"/>
  <c r="B32325" i="10" l="1"/>
  <c r="E32324" i="10"/>
  <c r="D32324" i="10"/>
  <c r="G32324" i="10"/>
  <c r="Q32324" i="10"/>
  <c r="L32324" i="10"/>
  <c r="I32323" i="10"/>
  <c r="J32323" i="10" s="1"/>
  <c r="N32323" i="10"/>
  <c r="O32323" i="10" s="1"/>
  <c r="P32324" i="10"/>
  <c r="R32324" i="10" s="1"/>
  <c r="A32325" i="10"/>
  <c r="F32324" i="10"/>
  <c r="H32324" i="10" s="1"/>
  <c r="K32324" i="10"/>
  <c r="M32324" i="10" s="1"/>
  <c r="S32323" i="10"/>
  <c r="T32323" i="10" s="1"/>
  <c r="B32326" i="10" l="1"/>
  <c r="E32325" i="10"/>
  <c r="D32325" i="10"/>
  <c r="G32325" i="10"/>
  <c r="L32325" i="10"/>
  <c r="Q32325" i="10"/>
  <c r="I32324" i="10"/>
  <c r="J32324" i="10" s="1"/>
  <c r="N32324" i="10"/>
  <c r="O32324" i="10" s="1"/>
  <c r="P32325" i="10"/>
  <c r="R32325" i="10" s="1"/>
  <c r="A32326" i="10"/>
  <c r="F32325" i="10"/>
  <c r="H32325" i="10" s="1"/>
  <c r="K32325" i="10"/>
  <c r="M32325" i="10" s="1"/>
  <c r="S32324" i="10"/>
  <c r="T32324" i="10" s="1"/>
  <c r="B32327" i="10" l="1"/>
  <c r="E32326" i="10"/>
  <c r="D32326" i="10"/>
  <c r="G32326" i="10"/>
  <c r="Q32326" i="10"/>
  <c r="L32326" i="10"/>
  <c r="P32326" i="10"/>
  <c r="R32326" i="10" s="1"/>
  <c r="A32327" i="10"/>
  <c r="F32326" i="10"/>
  <c r="H32326" i="10" s="1"/>
  <c r="K32326" i="10"/>
  <c r="M32326" i="10" s="1"/>
  <c r="S32325" i="10"/>
  <c r="T32325" i="10" s="1"/>
  <c r="N32325" i="10"/>
  <c r="O32325" i="10" s="1"/>
  <c r="I32325" i="10"/>
  <c r="J32325" i="10" s="1"/>
  <c r="B32328" i="10" l="1"/>
  <c r="E32327" i="10"/>
  <c r="D32327" i="10"/>
  <c r="Q32327" i="10"/>
  <c r="L32327" i="10"/>
  <c r="G32327" i="10"/>
  <c r="I32326" i="10"/>
  <c r="J32326" i="10" s="1"/>
  <c r="N32326" i="10"/>
  <c r="O32326" i="10" s="1"/>
  <c r="P32327" i="10"/>
  <c r="R32327" i="10" s="1"/>
  <c r="A32328" i="10"/>
  <c r="F32327" i="10"/>
  <c r="H32327" i="10" s="1"/>
  <c r="K32327" i="10"/>
  <c r="M32327" i="10" s="1"/>
  <c r="S32326" i="10"/>
  <c r="T32326" i="10" s="1"/>
  <c r="B32329" i="10" l="1"/>
  <c r="E32328" i="10"/>
  <c r="D32328" i="10"/>
  <c r="G32328" i="10"/>
  <c r="Q32328" i="10"/>
  <c r="L32328" i="10"/>
  <c r="I32327" i="10"/>
  <c r="J32327" i="10" s="1"/>
  <c r="N32327" i="10"/>
  <c r="O32327" i="10" s="1"/>
  <c r="P32328" i="10"/>
  <c r="R32328" i="10" s="1"/>
  <c r="A32329" i="10"/>
  <c r="F32328" i="10"/>
  <c r="H32328" i="10" s="1"/>
  <c r="K32328" i="10"/>
  <c r="M32328" i="10" s="1"/>
  <c r="S32327" i="10"/>
  <c r="T32327" i="10" s="1"/>
  <c r="B32330" i="10" l="1"/>
  <c r="E32329" i="10"/>
  <c r="D32329" i="10"/>
  <c r="Q32329" i="10"/>
  <c r="G32329" i="10"/>
  <c r="L32329" i="10"/>
  <c r="I32328" i="10"/>
  <c r="J32328" i="10" s="1"/>
  <c r="N32328" i="10"/>
  <c r="O32328" i="10" s="1"/>
  <c r="P32329" i="10"/>
  <c r="R32329" i="10" s="1"/>
  <c r="A32330" i="10"/>
  <c r="F32329" i="10"/>
  <c r="H32329" i="10" s="1"/>
  <c r="K32329" i="10"/>
  <c r="M32329" i="10" s="1"/>
  <c r="S32328" i="10"/>
  <c r="T32328" i="10" s="1"/>
  <c r="B32331" i="10" l="1"/>
  <c r="E32330" i="10"/>
  <c r="D32330" i="10"/>
  <c r="Q32330" i="10"/>
  <c r="L32330" i="10"/>
  <c r="G32330" i="10"/>
  <c r="I32329" i="10"/>
  <c r="J32329" i="10" s="1"/>
  <c r="P32330" i="10"/>
  <c r="R32330" i="10" s="1"/>
  <c r="A32331" i="10"/>
  <c r="F32330" i="10"/>
  <c r="H32330" i="10" s="1"/>
  <c r="K32330" i="10"/>
  <c r="M32330" i="10" s="1"/>
  <c r="S32329" i="10"/>
  <c r="T32329" i="10" s="1"/>
  <c r="N32329" i="10"/>
  <c r="O32329" i="10" s="1"/>
  <c r="B32332" i="10" l="1"/>
  <c r="E32331" i="10"/>
  <c r="D32331" i="10"/>
  <c r="Q32331" i="10"/>
  <c r="L32331" i="10"/>
  <c r="G32331" i="10"/>
  <c r="I32330" i="10"/>
  <c r="J32330" i="10" s="1"/>
  <c r="N32330" i="10"/>
  <c r="O32330" i="10" s="1"/>
  <c r="P32331" i="10"/>
  <c r="A32332" i="10"/>
  <c r="K32331" i="10"/>
  <c r="M32331" i="10" s="1"/>
  <c r="F32331" i="10"/>
  <c r="H32331" i="10" s="1"/>
  <c r="S32330" i="10"/>
  <c r="T32330" i="10" s="1"/>
  <c r="R32331" i="10" l="1"/>
  <c r="S32331" i="10" s="1"/>
  <c r="T32331" i="10" s="1"/>
  <c r="B32333" i="10"/>
  <c r="E32332" i="10"/>
  <c r="D32332" i="10"/>
  <c r="G32332" i="10"/>
  <c r="Q32332" i="10"/>
  <c r="L32332" i="10"/>
  <c r="I32331" i="10"/>
  <c r="J32331" i="10" s="1"/>
  <c r="N32331" i="10"/>
  <c r="O32331" i="10" s="1"/>
  <c r="P32332" i="10"/>
  <c r="R32332" i="10" s="1"/>
  <c r="A32333" i="10"/>
  <c r="K32332" i="10"/>
  <c r="M32332" i="10" s="1"/>
  <c r="F32332" i="10"/>
  <c r="H32332" i="10" s="1"/>
  <c r="B32334" i="10" l="1"/>
  <c r="E32333" i="10"/>
  <c r="D32333" i="10"/>
  <c r="Q32333" i="10"/>
  <c r="G32333" i="10"/>
  <c r="L32333" i="10"/>
  <c r="S32332" i="10"/>
  <c r="T32332" i="10" s="1"/>
  <c r="N32332" i="10"/>
  <c r="O32332" i="10" s="1"/>
  <c r="P32333" i="10"/>
  <c r="R32333" i="10" s="1"/>
  <c r="A32334" i="10"/>
  <c r="F32333" i="10"/>
  <c r="H32333" i="10" s="1"/>
  <c r="K32333" i="10"/>
  <c r="M32333" i="10" s="1"/>
  <c r="I32332" i="10"/>
  <c r="J32332" i="10" s="1"/>
  <c r="B32335" i="10" l="1"/>
  <c r="E32334" i="10"/>
  <c r="D32334" i="10"/>
  <c r="G32334" i="10"/>
  <c r="Q32334" i="10"/>
  <c r="L32334" i="10"/>
  <c r="N32333" i="10"/>
  <c r="O32333" i="10" s="1"/>
  <c r="I32333" i="10"/>
  <c r="J32333" i="10" s="1"/>
  <c r="P32334" i="10"/>
  <c r="R32334" i="10" s="1"/>
  <c r="A32335" i="10"/>
  <c r="K32334" i="10"/>
  <c r="M32334" i="10" s="1"/>
  <c r="F32334" i="10"/>
  <c r="H32334" i="10" s="1"/>
  <c r="S32333" i="10"/>
  <c r="T32333" i="10" s="1"/>
  <c r="B32336" i="10" l="1"/>
  <c r="E32335" i="10"/>
  <c r="D32335" i="10"/>
  <c r="G32335" i="10"/>
  <c r="Q32335" i="10"/>
  <c r="L32335" i="10"/>
  <c r="P32335" i="10"/>
  <c r="R32335" i="10" s="1"/>
  <c r="A32336" i="10"/>
  <c r="K32335" i="10"/>
  <c r="M32335" i="10" s="1"/>
  <c r="F32335" i="10"/>
  <c r="H32335" i="10" s="1"/>
  <c r="S32334" i="10"/>
  <c r="T32334" i="10" s="1"/>
  <c r="I32334" i="10"/>
  <c r="J32334" i="10" s="1"/>
  <c r="N32334" i="10"/>
  <c r="O32334" i="10" s="1"/>
  <c r="B32337" i="10" l="1"/>
  <c r="E32336" i="10"/>
  <c r="D32336" i="10"/>
  <c r="Q32336" i="10"/>
  <c r="L32336" i="10"/>
  <c r="G32336" i="10"/>
  <c r="I32335" i="10"/>
  <c r="J32335" i="10" s="1"/>
  <c r="N32335" i="10"/>
  <c r="O32335" i="10" s="1"/>
  <c r="P32336" i="10"/>
  <c r="R32336" i="10" s="1"/>
  <c r="A32337" i="10"/>
  <c r="K32336" i="10"/>
  <c r="M32336" i="10" s="1"/>
  <c r="F32336" i="10"/>
  <c r="H32336" i="10" s="1"/>
  <c r="S32335" i="10"/>
  <c r="T32335" i="10" s="1"/>
  <c r="B32338" i="10" l="1"/>
  <c r="E32337" i="10"/>
  <c r="D32337" i="10"/>
  <c r="Q32337" i="10"/>
  <c r="G32337" i="10"/>
  <c r="L32337" i="10"/>
  <c r="I32336" i="10"/>
  <c r="J32336" i="10" s="1"/>
  <c r="N32336" i="10"/>
  <c r="O32336" i="10" s="1"/>
  <c r="P32337" i="10"/>
  <c r="R32337" i="10" s="1"/>
  <c r="A32338" i="10"/>
  <c r="K32337" i="10"/>
  <c r="M32337" i="10" s="1"/>
  <c r="F32337" i="10"/>
  <c r="H32337" i="10" s="1"/>
  <c r="S32336" i="10"/>
  <c r="T32336" i="10" s="1"/>
  <c r="B32339" i="10" l="1"/>
  <c r="E32338" i="10"/>
  <c r="D32338" i="10"/>
  <c r="G32338" i="10"/>
  <c r="Q32338" i="10"/>
  <c r="L32338" i="10"/>
  <c r="N32337" i="10"/>
  <c r="O32337" i="10" s="1"/>
  <c r="P32338" i="10"/>
  <c r="R32338" i="10" s="1"/>
  <c r="A32339" i="10"/>
  <c r="F32338" i="10"/>
  <c r="H32338" i="10" s="1"/>
  <c r="K32338" i="10"/>
  <c r="M32338" i="10" s="1"/>
  <c r="S32337" i="10"/>
  <c r="T32337" i="10" s="1"/>
  <c r="I32337" i="10"/>
  <c r="J32337" i="10" s="1"/>
  <c r="B32340" i="10" l="1"/>
  <c r="E32339" i="10"/>
  <c r="D32339" i="10"/>
  <c r="G32339" i="10"/>
  <c r="Q32339" i="10"/>
  <c r="L32339" i="10"/>
  <c r="I32338" i="10"/>
  <c r="J32338" i="10" s="1"/>
  <c r="N32338" i="10"/>
  <c r="O32338" i="10" s="1"/>
  <c r="P32339" i="10"/>
  <c r="R32339" i="10" s="1"/>
  <c r="A32340" i="10"/>
  <c r="F32339" i="10"/>
  <c r="H32339" i="10" s="1"/>
  <c r="K32339" i="10"/>
  <c r="M32339" i="10" s="1"/>
  <c r="S32338" i="10"/>
  <c r="T32338" i="10" s="1"/>
  <c r="B32341" i="10" l="1"/>
  <c r="E32340" i="10"/>
  <c r="D32340" i="10"/>
  <c r="G32340" i="10"/>
  <c r="Q32340" i="10"/>
  <c r="L32340" i="10"/>
  <c r="P32340" i="10"/>
  <c r="R32340" i="10" s="1"/>
  <c r="A32341" i="10"/>
  <c r="F32340" i="10"/>
  <c r="H32340" i="10" s="1"/>
  <c r="K32340" i="10"/>
  <c r="M32340" i="10" s="1"/>
  <c r="S32339" i="10"/>
  <c r="T32339" i="10" s="1"/>
  <c r="I32339" i="10"/>
  <c r="J32339" i="10" s="1"/>
  <c r="N32339" i="10"/>
  <c r="O32339" i="10" s="1"/>
  <c r="B32342" i="10" l="1"/>
  <c r="E32341" i="10"/>
  <c r="D32341" i="10"/>
  <c r="L32341" i="10"/>
  <c r="Q32341" i="10"/>
  <c r="G32341" i="10"/>
  <c r="I32340" i="10"/>
  <c r="J32340" i="10" s="1"/>
  <c r="N32340" i="10"/>
  <c r="O32340" i="10" s="1"/>
  <c r="P32341" i="10"/>
  <c r="R32341" i="10" s="1"/>
  <c r="A32342" i="10"/>
  <c r="F32341" i="10"/>
  <c r="H32341" i="10" s="1"/>
  <c r="K32341" i="10"/>
  <c r="M32341" i="10" s="1"/>
  <c r="S32340" i="10"/>
  <c r="T32340" i="10" s="1"/>
  <c r="B32343" i="10" l="1"/>
  <c r="E32342" i="10"/>
  <c r="D32342" i="10"/>
  <c r="G32342" i="10"/>
  <c r="Q32342" i="10"/>
  <c r="L32342" i="10"/>
  <c r="N32341" i="10"/>
  <c r="O32341" i="10" s="1"/>
  <c r="I32341" i="10"/>
  <c r="J32341" i="10" s="1"/>
  <c r="P32342" i="10"/>
  <c r="R32342" i="10" s="1"/>
  <c r="A32343" i="10"/>
  <c r="K32342" i="10"/>
  <c r="M32342" i="10" s="1"/>
  <c r="F32342" i="10"/>
  <c r="H32342" i="10" s="1"/>
  <c r="S32341" i="10"/>
  <c r="T32341" i="10" s="1"/>
  <c r="B32344" i="10" l="1"/>
  <c r="E32343" i="10"/>
  <c r="D32343" i="10"/>
  <c r="Q32343" i="10"/>
  <c r="L32343" i="10"/>
  <c r="G32343" i="10"/>
  <c r="N32342" i="10"/>
  <c r="O32342" i="10" s="1"/>
  <c r="P32343" i="10"/>
  <c r="R32343" i="10" s="1"/>
  <c r="A32344" i="10"/>
  <c r="K32343" i="10"/>
  <c r="M32343" i="10" s="1"/>
  <c r="F32343" i="10"/>
  <c r="H32343" i="10" s="1"/>
  <c r="S32342" i="10"/>
  <c r="T32342" i="10" s="1"/>
  <c r="I32342" i="10"/>
  <c r="J32342" i="10" s="1"/>
  <c r="B32345" i="10" l="1"/>
  <c r="E32344" i="10"/>
  <c r="D32344" i="10"/>
  <c r="G32344" i="10"/>
  <c r="Q32344" i="10"/>
  <c r="L32344" i="10"/>
  <c r="I32343" i="10"/>
  <c r="J32343" i="10" s="1"/>
  <c r="N32343" i="10"/>
  <c r="O32343" i="10" s="1"/>
  <c r="P32344" i="10"/>
  <c r="R32344" i="10" s="1"/>
  <c r="A32345" i="10"/>
  <c r="K32344" i="10"/>
  <c r="M32344" i="10" s="1"/>
  <c r="F32344" i="10"/>
  <c r="H32344" i="10" s="1"/>
  <c r="S32343" i="10"/>
  <c r="T32343" i="10" s="1"/>
  <c r="B32346" i="10" l="1"/>
  <c r="E32345" i="10"/>
  <c r="D32345" i="10"/>
  <c r="Q32345" i="10"/>
  <c r="G32345" i="10"/>
  <c r="L32345" i="10"/>
  <c r="P32345" i="10"/>
  <c r="R32345" i="10" s="1"/>
  <c r="A32346" i="10"/>
  <c r="K32345" i="10"/>
  <c r="M32345" i="10" s="1"/>
  <c r="F32345" i="10"/>
  <c r="H32345" i="10" s="1"/>
  <c r="S32344" i="10"/>
  <c r="T32344" i="10" s="1"/>
  <c r="I32344" i="10"/>
  <c r="J32344" i="10" s="1"/>
  <c r="N32344" i="10"/>
  <c r="O32344" i="10" s="1"/>
  <c r="B32347" i="10" l="1"/>
  <c r="E32346" i="10"/>
  <c r="D32346" i="10"/>
  <c r="Q32346" i="10"/>
  <c r="L32346" i="10"/>
  <c r="G32346" i="10"/>
  <c r="I32345" i="10"/>
  <c r="J32345" i="10" s="1"/>
  <c r="N32345" i="10"/>
  <c r="O32345" i="10" s="1"/>
  <c r="P32346" i="10"/>
  <c r="R32346" i="10" s="1"/>
  <c r="A32347" i="10"/>
  <c r="K32346" i="10"/>
  <c r="M32346" i="10" s="1"/>
  <c r="F32346" i="10"/>
  <c r="H32346" i="10" s="1"/>
  <c r="S32345" i="10"/>
  <c r="T32345" i="10" s="1"/>
  <c r="B32348" i="10" l="1"/>
  <c r="E32347" i="10"/>
  <c r="D32347" i="10"/>
  <c r="Q32347" i="10"/>
  <c r="L32347" i="10"/>
  <c r="G32347" i="10"/>
  <c r="I32346" i="10"/>
  <c r="J32346" i="10" s="1"/>
  <c r="N32346" i="10"/>
  <c r="O32346" i="10" s="1"/>
  <c r="P32347" i="10"/>
  <c r="R32347" i="10" s="1"/>
  <c r="A32348" i="10"/>
  <c r="F32347" i="10"/>
  <c r="H32347" i="10" s="1"/>
  <c r="K32347" i="10"/>
  <c r="M32347" i="10" s="1"/>
  <c r="S32346" i="10"/>
  <c r="T32346" i="10" s="1"/>
  <c r="B32349" i="10" l="1"/>
  <c r="E32348" i="10"/>
  <c r="D32348" i="10"/>
  <c r="G32348" i="10"/>
  <c r="Q32348" i="10"/>
  <c r="L32348" i="10"/>
  <c r="N32347" i="10"/>
  <c r="O32347" i="10" s="1"/>
  <c r="P32348" i="10"/>
  <c r="R32348" i="10" s="1"/>
  <c r="A32349" i="10"/>
  <c r="F32348" i="10"/>
  <c r="H32348" i="10" s="1"/>
  <c r="K32348" i="10"/>
  <c r="M32348" i="10" s="1"/>
  <c r="S32347" i="10"/>
  <c r="T32347" i="10" s="1"/>
  <c r="I32347" i="10"/>
  <c r="J32347" i="10" s="1"/>
  <c r="B32350" i="10" l="1"/>
  <c r="E32349" i="10"/>
  <c r="D32349" i="10"/>
  <c r="Q32349" i="10"/>
  <c r="G32349" i="10"/>
  <c r="L32349" i="10"/>
  <c r="I32348" i="10"/>
  <c r="J32348" i="10" s="1"/>
  <c r="N32348" i="10"/>
  <c r="O32348" i="10" s="1"/>
  <c r="P32349" i="10"/>
  <c r="R32349" i="10" s="1"/>
  <c r="A32350" i="10"/>
  <c r="F32349" i="10"/>
  <c r="H32349" i="10" s="1"/>
  <c r="K32349" i="10"/>
  <c r="M32349" i="10" s="1"/>
  <c r="S32348" i="10"/>
  <c r="T32348" i="10" s="1"/>
  <c r="B32351" i="10" l="1"/>
  <c r="E32350" i="10"/>
  <c r="D32350" i="10"/>
  <c r="G32350" i="10"/>
  <c r="Q32350" i="10"/>
  <c r="L32350" i="10"/>
  <c r="P32350" i="10"/>
  <c r="R32350" i="10" s="1"/>
  <c r="A32351" i="10"/>
  <c r="F32350" i="10"/>
  <c r="H32350" i="10" s="1"/>
  <c r="K32350" i="10"/>
  <c r="M32350" i="10" s="1"/>
  <c r="S32349" i="10"/>
  <c r="T32349" i="10" s="1"/>
  <c r="N32349" i="10"/>
  <c r="O32349" i="10" s="1"/>
  <c r="I32349" i="10"/>
  <c r="J32349" i="10" s="1"/>
  <c r="B32352" i="10" l="1"/>
  <c r="E32351" i="10"/>
  <c r="D32351" i="10"/>
  <c r="G32351" i="10"/>
  <c r="Q32351" i="10"/>
  <c r="L32351" i="10"/>
  <c r="I32350" i="10"/>
  <c r="J32350" i="10" s="1"/>
  <c r="N32350" i="10"/>
  <c r="O32350" i="10" s="1"/>
  <c r="P32351" i="10"/>
  <c r="R32351" i="10" s="1"/>
  <c r="A32352" i="10"/>
  <c r="K32351" i="10"/>
  <c r="M32351" i="10" s="1"/>
  <c r="F32351" i="10"/>
  <c r="H32351" i="10" s="1"/>
  <c r="S32350" i="10"/>
  <c r="T32350" i="10" s="1"/>
  <c r="B32353" i="10" l="1"/>
  <c r="E32352" i="10"/>
  <c r="D32352" i="10"/>
  <c r="Q32352" i="10"/>
  <c r="L32352" i="10"/>
  <c r="G32352" i="10"/>
  <c r="I32351" i="10"/>
  <c r="J32351" i="10" s="1"/>
  <c r="N32351" i="10"/>
  <c r="O32351" i="10" s="1"/>
  <c r="A32353" i="10"/>
  <c r="P32352" i="10"/>
  <c r="R32352" i="10" s="1"/>
  <c r="K32352" i="10"/>
  <c r="M32352" i="10" s="1"/>
  <c r="F32352" i="10"/>
  <c r="H32352" i="10" s="1"/>
  <c r="S32351" i="10"/>
  <c r="T32351" i="10" s="1"/>
  <c r="B32354" i="10" l="1"/>
  <c r="E32353" i="10"/>
  <c r="D32353" i="10"/>
  <c r="Q32353" i="10"/>
  <c r="G32353" i="10"/>
  <c r="L32353" i="10"/>
  <c r="N32352" i="10"/>
  <c r="O32352" i="10" s="1"/>
  <c r="S32352" i="10"/>
  <c r="T32352" i="10" s="1"/>
  <c r="P32353" i="10"/>
  <c r="R32353" i="10" s="1"/>
  <c r="A32354" i="10"/>
  <c r="F32353" i="10"/>
  <c r="H32353" i="10" s="1"/>
  <c r="K32353" i="10"/>
  <c r="M32353" i="10" s="1"/>
  <c r="I32352" i="10"/>
  <c r="J32352" i="10" s="1"/>
  <c r="B32355" i="10" l="1"/>
  <c r="E32354" i="10"/>
  <c r="D32354" i="10"/>
  <c r="G32354" i="10"/>
  <c r="Q32354" i="10"/>
  <c r="L32354" i="10"/>
  <c r="N32353" i="10"/>
  <c r="O32353" i="10" s="1"/>
  <c r="P32354" i="10"/>
  <c r="R32354" i="10" s="1"/>
  <c r="A32355" i="10"/>
  <c r="F32354" i="10"/>
  <c r="H32354" i="10" s="1"/>
  <c r="K32354" i="10"/>
  <c r="M32354" i="10" s="1"/>
  <c r="S32353" i="10"/>
  <c r="T32353" i="10" s="1"/>
  <c r="I32353" i="10"/>
  <c r="J32353" i="10" s="1"/>
  <c r="B32356" i="10" l="1"/>
  <c r="E32355" i="10"/>
  <c r="D32355" i="10"/>
  <c r="G32355" i="10"/>
  <c r="Q32355" i="10"/>
  <c r="L32355" i="10"/>
  <c r="S32354" i="10"/>
  <c r="T32354" i="10" s="1"/>
  <c r="N32354" i="10"/>
  <c r="O32354" i="10" s="1"/>
  <c r="P32355" i="10"/>
  <c r="R32355" i="10" s="1"/>
  <c r="A32356" i="10"/>
  <c r="K32355" i="10"/>
  <c r="M32355" i="10" s="1"/>
  <c r="F32355" i="10"/>
  <c r="H32355" i="10" s="1"/>
  <c r="I32354" i="10"/>
  <c r="J32354" i="10" s="1"/>
  <c r="B32357" i="10" l="1"/>
  <c r="E32356" i="10"/>
  <c r="D32356" i="10"/>
  <c r="G32356" i="10"/>
  <c r="Q32356" i="10"/>
  <c r="L32356" i="10"/>
  <c r="I32355" i="10"/>
  <c r="J32355" i="10" s="1"/>
  <c r="N32355" i="10"/>
  <c r="O32355" i="10" s="1"/>
  <c r="P32356" i="10"/>
  <c r="R32356" i="10" s="1"/>
  <c r="A32357" i="10"/>
  <c r="K32356" i="10"/>
  <c r="M32356" i="10" s="1"/>
  <c r="F32356" i="10"/>
  <c r="H32356" i="10" s="1"/>
  <c r="S32355" i="10"/>
  <c r="T32355" i="10" s="1"/>
  <c r="B32358" i="10" l="1"/>
  <c r="E32357" i="10"/>
  <c r="D32357" i="10"/>
  <c r="L32357" i="10"/>
  <c r="Q32357" i="10"/>
  <c r="G32357" i="10"/>
  <c r="I32356" i="10"/>
  <c r="J32356" i="10" s="1"/>
  <c r="P32357" i="10"/>
  <c r="R32357" i="10" s="1"/>
  <c r="A32358" i="10"/>
  <c r="K32357" i="10"/>
  <c r="M32357" i="10" s="1"/>
  <c r="F32357" i="10"/>
  <c r="H32357" i="10" s="1"/>
  <c r="S32356" i="10"/>
  <c r="T32356" i="10" s="1"/>
  <c r="N32356" i="10"/>
  <c r="O32356" i="10" s="1"/>
  <c r="B32359" i="10" l="1"/>
  <c r="E32358" i="10"/>
  <c r="D32358" i="10"/>
  <c r="G32358" i="10"/>
  <c r="Q32358" i="10"/>
  <c r="L32358" i="10"/>
  <c r="N32357" i="10"/>
  <c r="O32357" i="10" s="1"/>
  <c r="I32357" i="10"/>
  <c r="J32357" i="10" s="1"/>
  <c r="P32358" i="10"/>
  <c r="R32358" i="10" s="1"/>
  <c r="A32359" i="10"/>
  <c r="F32358" i="10"/>
  <c r="H32358" i="10" s="1"/>
  <c r="K32358" i="10"/>
  <c r="M32358" i="10" s="1"/>
  <c r="S32357" i="10"/>
  <c r="T32357" i="10" s="1"/>
  <c r="B32360" i="10" l="1"/>
  <c r="E32359" i="10"/>
  <c r="D32359" i="10"/>
  <c r="Q32359" i="10"/>
  <c r="L32359" i="10"/>
  <c r="G32359" i="10"/>
  <c r="N32358" i="10"/>
  <c r="O32358" i="10" s="1"/>
  <c r="S32358" i="10"/>
  <c r="T32358" i="10" s="1"/>
  <c r="I32358" i="10"/>
  <c r="J32358" i="10" s="1"/>
  <c r="P32359" i="10"/>
  <c r="R32359" i="10" s="1"/>
  <c r="A32360" i="10"/>
  <c r="F32359" i="10"/>
  <c r="H32359" i="10" s="1"/>
  <c r="K32359" i="10"/>
  <c r="M32359" i="10" s="1"/>
  <c r="B32361" i="10" l="1"/>
  <c r="E32360" i="10"/>
  <c r="D32360" i="10"/>
  <c r="G32360" i="10"/>
  <c r="Q32360" i="10"/>
  <c r="L32360" i="10"/>
  <c r="I32359" i="10"/>
  <c r="J32359" i="10" s="1"/>
  <c r="N32359" i="10"/>
  <c r="O32359" i="10" s="1"/>
  <c r="P32360" i="10"/>
  <c r="R32360" i="10" s="1"/>
  <c r="A32361" i="10"/>
  <c r="F32360" i="10"/>
  <c r="H32360" i="10" s="1"/>
  <c r="K32360" i="10"/>
  <c r="M32360" i="10" s="1"/>
  <c r="S32359" i="10"/>
  <c r="T32359" i="10" s="1"/>
  <c r="B32362" i="10" l="1"/>
  <c r="E32361" i="10"/>
  <c r="D32361" i="10"/>
  <c r="Q32361" i="10"/>
  <c r="G32361" i="10"/>
  <c r="L32361" i="10"/>
  <c r="N32360" i="10"/>
  <c r="O32360" i="10" s="1"/>
  <c r="S32360" i="10"/>
  <c r="T32360" i="10" s="1"/>
  <c r="P32361" i="10"/>
  <c r="R32361" i="10" s="1"/>
  <c r="A32362" i="10"/>
  <c r="F32361" i="10"/>
  <c r="H32361" i="10" s="1"/>
  <c r="K32361" i="10"/>
  <c r="M32361" i="10" s="1"/>
  <c r="I32360" i="10"/>
  <c r="J32360" i="10" s="1"/>
  <c r="B32363" i="10" l="1"/>
  <c r="E32362" i="10"/>
  <c r="D32362" i="10"/>
  <c r="Q32362" i="10"/>
  <c r="L32362" i="10"/>
  <c r="G32362" i="10"/>
  <c r="I32361" i="10"/>
  <c r="J32361" i="10" s="1"/>
  <c r="N32361" i="10"/>
  <c r="O32361" i="10" s="1"/>
  <c r="P32362" i="10"/>
  <c r="R32362" i="10" s="1"/>
  <c r="A32363" i="10"/>
  <c r="K32362" i="10"/>
  <c r="M32362" i="10" s="1"/>
  <c r="F32362" i="10"/>
  <c r="H32362" i="10" s="1"/>
  <c r="S32361" i="10"/>
  <c r="T32361" i="10" s="1"/>
  <c r="B32364" i="10" l="1"/>
  <c r="E32363" i="10"/>
  <c r="D32363" i="10"/>
  <c r="Q32363" i="10"/>
  <c r="L32363" i="10"/>
  <c r="G32363" i="10"/>
  <c r="P32363" i="10"/>
  <c r="R32363" i="10" s="1"/>
  <c r="A32364" i="10"/>
  <c r="F32363" i="10"/>
  <c r="H32363" i="10" s="1"/>
  <c r="K32363" i="10"/>
  <c r="M32363" i="10" s="1"/>
  <c r="S32362" i="10"/>
  <c r="T32362" i="10" s="1"/>
  <c r="I32362" i="10"/>
  <c r="J32362" i="10" s="1"/>
  <c r="N32362" i="10"/>
  <c r="O32362" i="10" s="1"/>
  <c r="B32365" i="10" l="1"/>
  <c r="E32364" i="10"/>
  <c r="D32364" i="10"/>
  <c r="G32364" i="10"/>
  <c r="Q32364" i="10"/>
  <c r="L32364" i="10"/>
  <c r="I32363" i="10"/>
  <c r="J32363" i="10" s="1"/>
  <c r="N32363" i="10"/>
  <c r="O32363" i="10" s="1"/>
  <c r="P32364" i="10"/>
  <c r="R32364" i="10" s="1"/>
  <c r="A32365" i="10"/>
  <c r="F32364" i="10"/>
  <c r="H32364" i="10" s="1"/>
  <c r="K32364" i="10"/>
  <c r="M32364" i="10" s="1"/>
  <c r="S32363" i="10"/>
  <c r="T32363" i="10" s="1"/>
  <c r="B32366" i="10" l="1"/>
  <c r="E32365" i="10"/>
  <c r="D32365" i="10"/>
  <c r="Q32365" i="10"/>
  <c r="G32365" i="10"/>
  <c r="L32365" i="10"/>
  <c r="I32364" i="10"/>
  <c r="J32364" i="10" s="1"/>
  <c r="N32364" i="10"/>
  <c r="O32364" i="10" s="1"/>
  <c r="P32365" i="10"/>
  <c r="R32365" i="10" s="1"/>
  <c r="A32366" i="10"/>
  <c r="F32365" i="10"/>
  <c r="H32365" i="10" s="1"/>
  <c r="K32365" i="10"/>
  <c r="M32365" i="10" s="1"/>
  <c r="S32364" i="10"/>
  <c r="T32364" i="10" s="1"/>
  <c r="B32367" i="10" l="1"/>
  <c r="E32366" i="10"/>
  <c r="D32366" i="10"/>
  <c r="G32366" i="10"/>
  <c r="Q32366" i="10"/>
  <c r="L32366" i="10"/>
  <c r="N32365" i="10"/>
  <c r="O32365" i="10" s="1"/>
  <c r="I32365" i="10"/>
  <c r="J32365" i="10" s="1"/>
  <c r="P32366" i="10"/>
  <c r="R32366" i="10" s="1"/>
  <c r="A32367" i="10"/>
  <c r="F32366" i="10"/>
  <c r="H32366" i="10" s="1"/>
  <c r="K32366" i="10"/>
  <c r="M32366" i="10" s="1"/>
  <c r="S32365" i="10"/>
  <c r="T32365" i="10" s="1"/>
  <c r="B32368" i="10" l="1"/>
  <c r="E32367" i="10"/>
  <c r="D32367" i="10"/>
  <c r="G32367" i="10"/>
  <c r="Q32367" i="10"/>
  <c r="L32367" i="10"/>
  <c r="P32367" i="10"/>
  <c r="R32367" i="10" s="1"/>
  <c r="A32368" i="10"/>
  <c r="F32367" i="10"/>
  <c r="H32367" i="10" s="1"/>
  <c r="K32367" i="10"/>
  <c r="M32367" i="10" s="1"/>
  <c r="S32366" i="10"/>
  <c r="T32366" i="10" s="1"/>
  <c r="I32366" i="10"/>
  <c r="J32366" i="10" s="1"/>
  <c r="N32366" i="10"/>
  <c r="O32366" i="10" s="1"/>
  <c r="B32369" i="10" l="1"/>
  <c r="E32368" i="10"/>
  <c r="D32368" i="10"/>
  <c r="Q32368" i="10"/>
  <c r="L32368" i="10"/>
  <c r="G32368" i="10"/>
  <c r="I32367" i="10"/>
  <c r="J32367" i="10" s="1"/>
  <c r="N32367" i="10"/>
  <c r="O32367" i="10" s="1"/>
  <c r="P32368" i="10"/>
  <c r="R32368" i="10" s="1"/>
  <c r="A32369" i="10"/>
  <c r="F32368" i="10"/>
  <c r="H32368" i="10" s="1"/>
  <c r="K32368" i="10"/>
  <c r="M32368" i="10" s="1"/>
  <c r="S32367" i="10"/>
  <c r="T32367" i="10" s="1"/>
  <c r="B32370" i="10" l="1"/>
  <c r="E32369" i="10"/>
  <c r="D32369" i="10"/>
  <c r="Q32369" i="10"/>
  <c r="G32369" i="10"/>
  <c r="L32369" i="10"/>
  <c r="I32368" i="10"/>
  <c r="J32368" i="10" s="1"/>
  <c r="N32368" i="10"/>
  <c r="O32368" i="10" s="1"/>
  <c r="P32369" i="10"/>
  <c r="R32369" i="10" s="1"/>
  <c r="A32370" i="10"/>
  <c r="F32369" i="10"/>
  <c r="H32369" i="10" s="1"/>
  <c r="K32369" i="10"/>
  <c r="M32369" i="10" s="1"/>
  <c r="S32368" i="10"/>
  <c r="T32368" i="10" s="1"/>
  <c r="B32371" i="10" l="1"/>
  <c r="E32370" i="10"/>
  <c r="D32370" i="10"/>
  <c r="G32370" i="10"/>
  <c r="Q32370" i="10"/>
  <c r="L32370" i="10"/>
  <c r="I32369" i="10"/>
  <c r="J32369" i="10" s="1"/>
  <c r="N32369" i="10"/>
  <c r="O32369" i="10" s="1"/>
  <c r="P32370" i="10"/>
  <c r="R32370" i="10" s="1"/>
  <c r="A32371" i="10"/>
  <c r="K32370" i="10"/>
  <c r="M32370" i="10" s="1"/>
  <c r="F32370" i="10"/>
  <c r="H32370" i="10" s="1"/>
  <c r="S32369" i="10"/>
  <c r="T32369" i="10" s="1"/>
  <c r="B32372" i="10" l="1"/>
  <c r="E32371" i="10"/>
  <c r="D32371" i="10"/>
  <c r="G32371" i="10"/>
  <c r="Q32371" i="10"/>
  <c r="L32371" i="10"/>
  <c r="P32371" i="10"/>
  <c r="R32371" i="10" s="1"/>
  <c r="A32372" i="10"/>
  <c r="K32371" i="10"/>
  <c r="M32371" i="10" s="1"/>
  <c r="F32371" i="10"/>
  <c r="H32371" i="10" s="1"/>
  <c r="S32370" i="10"/>
  <c r="T32370" i="10" s="1"/>
  <c r="I32370" i="10"/>
  <c r="J32370" i="10" s="1"/>
  <c r="N32370" i="10"/>
  <c r="O32370" i="10" s="1"/>
  <c r="B32373" i="10" l="1"/>
  <c r="E32372" i="10"/>
  <c r="D32372" i="10"/>
  <c r="G32372" i="10"/>
  <c r="Q32372" i="10"/>
  <c r="L32372" i="10"/>
  <c r="I32371" i="10"/>
  <c r="J32371" i="10" s="1"/>
  <c r="N32371" i="10"/>
  <c r="O32371" i="10" s="1"/>
  <c r="P32372" i="10"/>
  <c r="R32372" i="10" s="1"/>
  <c r="A32373" i="10"/>
  <c r="K32372" i="10"/>
  <c r="M32372" i="10" s="1"/>
  <c r="F32372" i="10"/>
  <c r="H32372" i="10" s="1"/>
  <c r="S32371" i="10"/>
  <c r="T32371" i="10" s="1"/>
  <c r="B32374" i="10" l="1"/>
  <c r="E32373" i="10"/>
  <c r="D32373" i="10"/>
  <c r="L32373" i="10"/>
  <c r="Q32373" i="10"/>
  <c r="G32373" i="10"/>
  <c r="I32372" i="10"/>
  <c r="J32372" i="10" s="1"/>
  <c r="N32372" i="10"/>
  <c r="O32372" i="10" s="1"/>
  <c r="P32373" i="10"/>
  <c r="R32373" i="10" s="1"/>
  <c r="A32374" i="10"/>
  <c r="K32373" i="10"/>
  <c r="M32373" i="10" s="1"/>
  <c r="F32373" i="10"/>
  <c r="H32373" i="10" s="1"/>
  <c r="S32372" i="10"/>
  <c r="T32372" i="10" s="1"/>
  <c r="B32375" i="10" l="1"/>
  <c r="E32374" i="10"/>
  <c r="D32374" i="10"/>
  <c r="G32374" i="10"/>
  <c r="Q32374" i="10"/>
  <c r="L32374" i="10"/>
  <c r="I32373" i="10"/>
  <c r="J32373" i="10" s="1"/>
  <c r="P32374" i="10"/>
  <c r="R32374" i="10" s="1"/>
  <c r="A32375" i="10"/>
  <c r="F32374" i="10"/>
  <c r="H32374" i="10" s="1"/>
  <c r="K32374" i="10"/>
  <c r="M32374" i="10" s="1"/>
  <c r="S32373" i="10"/>
  <c r="T32373" i="10" s="1"/>
  <c r="N32373" i="10"/>
  <c r="O32373" i="10" s="1"/>
  <c r="B32376" i="10" l="1"/>
  <c r="E32375" i="10"/>
  <c r="D32375" i="10"/>
  <c r="Q32375" i="10"/>
  <c r="L32375" i="10"/>
  <c r="G32375" i="10"/>
  <c r="I32374" i="10"/>
  <c r="J32374" i="10" s="1"/>
  <c r="N32374" i="10"/>
  <c r="O32374" i="10" s="1"/>
  <c r="P32375" i="10"/>
  <c r="R32375" i="10" s="1"/>
  <c r="A32376" i="10"/>
  <c r="K32375" i="10"/>
  <c r="M32375" i="10" s="1"/>
  <c r="F32375" i="10"/>
  <c r="H32375" i="10" s="1"/>
  <c r="S32374" i="10"/>
  <c r="T32374" i="10" s="1"/>
  <c r="B32377" i="10" l="1"/>
  <c r="E32376" i="10"/>
  <c r="D32376" i="10"/>
  <c r="G32376" i="10"/>
  <c r="Q32376" i="10"/>
  <c r="L32376" i="10"/>
  <c r="P32376" i="10"/>
  <c r="R32376" i="10" s="1"/>
  <c r="A32377" i="10"/>
  <c r="K32376" i="10"/>
  <c r="M32376" i="10" s="1"/>
  <c r="F32376" i="10"/>
  <c r="H32376" i="10" s="1"/>
  <c r="S32375" i="10"/>
  <c r="T32375" i="10" s="1"/>
  <c r="I32375" i="10"/>
  <c r="J32375" i="10" s="1"/>
  <c r="N32375" i="10"/>
  <c r="O32375" i="10" s="1"/>
  <c r="B32378" i="10" l="1"/>
  <c r="E32377" i="10"/>
  <c r="D32377" i="10"/>
  <c r="Q32377" i="10"/>
  <c r="G32377" i="10"/>
  <c r="L32377" i="10"/>
  <c r="I32376" i="10"/>
  <c r="J32376" i="10" s="1"/>
  <c r="N32376" i="10"/>
  <c r="O32376" i="10" s="1"/>
  <c r="P32377" i="10"/>
  <c r="R32377" i="10" s="1"/>
  <c r="A32378" i="10"/>
  <c r="F32377" i="10"/>
  <c r="H32377" i="10" s="1"/>
  <c r="K32377" i="10"/>
  <c r="M32377" i="10" s="1"/>
  <c r="S32376" i="10"/>
  <c r="T32376" i="10" s="1"/>
  <c r="B32379" i="10" l="1"/>
  <c r="E32378" i="10"/>
  <c r="D32378" i="10"/>
  <c r="G32378" i="10"/>
  <c r="Q32378" i="10"/>
  <c r="L32378" i="10"/>
  <c r="I32377" i="10"/>
  <c r="J32377" i="10" s="1"/>
  <c r="N32377" i="10"/>
  <c r="O32377" i="10" s="1"/>
  <c r="P32378" i="10"/>
  <c r="R32378" i="10" s="1"/>
  <c r="A32379" i="10"/>
  <c r="K32378" i="10"/>
  <c r="M32378" i="10" s="1"/>
  <c r="F32378" i="10"/>
  <c r="H32378" i="10" s="1"/>
  <c r="S32377" i="10"/>
  <c r="T32377" i="10" s="1"/>
  <c r="B32380" i="10" l="1"/>
  <c r="E32379" i="10"/>
  <c r="D32379" i="10"/>
  <c r="Q32379" i="10"/>
  <c r="L32379" i="10"/>
  <c r="G32379" i="10"/>
  <c r="I32378" i="10"/>
  <c r="J32378" i="10" s="1"/>
  <c r="N32378" i="10"/>
  <c r="O32378" i="10" s="1"/>
  <c r="P32379" i="10"/>
  <c r="R32379" i="10" s="1"/>
  <c r="A32380" i="10"/>
  <c r="K32379" i="10"/>
  <c r="M32379" i="10" s="1"/>
  <c r="F32379" i="10"/>
  <c r="H32379" i="10" s="1"/>
  <c r="S32378" i="10"/>
  <c r="T32378" i="10" s="1"/>
  <c r="B32381" i="10" l="1"/>
  <c r="E32380" i="10"/>
  <c r="D32380" i="10"/>
  <c r="G32380" i="10"/>
  <c r="Q32380" i="10"/>
  <c r="L32380" i="10"/>
  <c r="P32380" i="10"/>
  <c r="R32380" i="10" s="1"/>
  <c r="A32381" i="10"/>
  <c r="K32380" i="10"/>
  <c r="M32380" i="10" s="1"/>
  <c r="F32380" i="10"/>
  <c r="H32380" i="10" s="1"/>
  <c r="S32379" i="10"/>
  <c r="T32379" i="10" s="1"/>
  <c r="I32379" i="10"/>
  <c r="J32379" i="10" s="1"/>
  <c r="N32379" i="10"/>
  <c r="O32379" i="10" s="1"/>
  <c r="B32382" i="10" l="1"/>
  <c r="E32381" i="10"/>
  <c r="D32381" i="10"/>
  <c r="Q32381" i="10"/>
  <c r="G32381" i="10"/>
  <c r="L32381" i="10"/>
  <c r="I32380" i="10"/>
  <c r="J32380" i="10" s="1"/>
  <c r="N32380" i="10"/>
  <c r="O32380" i="10" s="1"/>
  <c r="P32381" i="10"/>
  <c r="R32381" i="10" s="1"/>
  <c r="A32382" i="10"/>
  <c r="F32381" i="10"/>
  <c r="H32381" i="10" s="1"/>
  <c r="K32381" i="10"/>
  <c r="M32381" i="10" s="1"/>
  <c r="S32380" i="10"/>
  <c r="T32380" i="10" s="1"/>
  <c r="B32383" i="10" l="1"/>
  <c r="E32382" i="10"/>
  <c r="D32382" i="10"/>
  <c r="G32382" i="10"/>
  <c r="Q32382" i="10"/>
  <c r="L32382" i="10"/>
  <c r="N32381" i="10"/>
  <c r="O32381" i="10" s="1"/>
  <c r="I32381" i="10"/>
  <c r="J32381" i="10" s="1"/>
  <c r="P32382" i="10"/>
  <c r="R32382" i="10" s="1"/>
  <c r="A32383" i="10"/>
  <c r="F32382" i="10"/>
  <c r="H32382" i="10" s="1"/>
  <c r="K32382" i="10"/>
  <c r="M32382" i="10" s="1"/>
  <c r="S32381" i="10"/>
  <c r="T32381" i="10" s="1"/>
  <c r="B32384" i="10" l="1"/>
  <c r="E32383" i="10"/>
  <c r="D32383" i="10"/>
  <c r="G32383" i="10"/>
  <c r="Q32383" i="10"/>
  <c r="L32383" i="10"/>
  <c r="N32382" i="10"/>
  <c r="O32382" i="10" s="1"/>
  <c r="P32383" i="10"/>
  <c r="R32383" i="10" s="1"/>
  <c r="A32384" i="10"/>
  <c r="F32383" i="10"/>
  <c r="H32383" i="10" s="1"/>
  <c r="K32383" i="10"/>
  <c r="M32383" i="10" s="1"/>
  <c r="S32382" i="10"/>
  <c r="T32382" i="10" s="1"/>
  <c r="I32382" i="10"/>
  <c r="J32382" i="10" s="1"/>
  <c r="B32385" i="10" l="1"/>
  <c r="E32384" i="10"/>
  <c r="D32384" i="10"/>
  <c r="Q32384" i="10"/>
  <c r="L32384" i="10"/>
  <c r="G32384" i="10"/>
  <c r="I32383" i="10"/>
  <c r="J32383" i="10" s="1"/>
  <c r="N32383" i="10"/>
  <c r="O32383" i="10" s="1"/>
  <c r="P32384" i="10"/>
  <c r="R32384" i="10" s="1"/>
  <c r="A32385" i="10"/>
  <c r="F32384" i="10"/>
  <c r="H32384" i="10" s="1"/>
  <c r="K32384" i="10"/>
  <c r="M32384" i="10" s="1"/>
  <c r="S32383" i="10"/>
  <c r="T32383" i="10" s="1"/>
  <c r="B32386" i="10" l="1"/>
  <c r="E32385" i="10"/>
  <c r="D32385" i="10"/>
  <c r="L32385" i="10"/>
  <c r="Q32385" i="10"/>
  <c r="G32385" i="10"/>
  <c r="P32385" i="10"/>
  <c r="R32385" i="10" s="1"/>
  <c r="A32386" i="10"/>
  <c r="F32385" i="10"/>
  <c r="H32385" i="10" s="1"/>
  <c r="K32385" i="10"/>
  <c r="M32385" i="10" s="1"/>
  <c r="S32384" i="10"/>
  <c r="T32384" i="10" s="1"/>
  <c r="I32384" i="10"/>
  <c r="J32384" i="10" s="1"/>
  <c r="N32384" i="10"/>
  <c r="O32384" i="10" s="1"/>
  <c r="B32387" i="10" l="1"/>
  <c r="E32386" i="10"/>
  <c r="D32386" i="10"/>
  <c r="G32386" i="10"/>
  <c r="Q32386" i="10"/>
  <c r="L32386" i="10"/>
  <c r="I32385" i="10"/>
  <c r="J32385" i="10" s="1"/>
  <c r="N32385" i="10"/>
  <c r="O32385" i="10" s="1"/>
  <c r="P32386" i="10"/>
  <c r="R32386" i="10" s="1"/>
  <c r="A32387" i="10"/>
  <c r="K32386" i="10"/>
  <c r="M32386" i="10" s="1"/>
  <c r="F32386" i="10"/>
  <c r="H32386" i="10" s="1"/>
  <c r="S32385" i="10"/>
  <c r="T32385" i="10" s="1"/>
  <c r="B32388" i="10" l="1"/>
  <c r="E32387" i="10"/>
  <c r="D32387" i="10"/>
  <c r="L32387" i="10"/>
  <c r="G32387" i="10"/>
  <c r="Q32387" i="10"/>
  <c r="I32386" i="10"/>
  <c r="J32386" i="10" s="1"/>
  <c r="N32386" i="10"/>
  <c r="O32386" i="10" s="1"/>
  <c r="P32387" i="10"/>
  <c r="R32387" i="10" s="1"/>
  <c r="A32388" i="10"/>
  <c r="F32387" i="10"/>
  <c r="H32387" i="10" s="1"/>
  <c r="K32387" i="10"/>
  <c r="M32387" i="10" s="1"/>
  <c r="S32386" i="10"/>
  <c r="T32386" i="10" s="1"/>
  <c r="B32389" i="10" l="1"/>
  <c r="E32388" i="10"/>
  <c r="D32388" i="10"/>
  <c r="G32388" i="10"/>
  <c r="Q32388" i="10"/>
  <c r="L32388" i="10"/>
  <c r="N32387" i="10"/>
  <c r="O32387" i="10" s="1"/>
  <c r="P32388" i="10"/>
  <c r="R32388" i="10" s="1"/>
  <c r="A32389" i="10"/>
  <c r="F32388" i="10"/>
  <c r="H32388" i="10" s="1"/>
  <c r="K32388" i="10"/>
  <c r="M32388" i="10" s="1"/>
  <c r="S32387" i="10"/>
  <c r="T32387" i="10" s="1"/>
  <c r="I32387" i="10"/>
  <c r="J32387" i="10" s="1"/>
  <c r="B32390" i="10" l="1"/>
  <c r="E32389" i="10"/>
  <c r="D32389" i="10"/>
  <c r="L32389" i="10"/>
  <c r="Q32389" i="10"/>
  <c r="G32389" i="10"/>
  <c r="I32388" i="10"/>
  <c r="J32388" i="10" s="1"/>
  <c r="N32388" i="10"/>
  <c r="O32388" i="10" s="1"/>
  <c r="P32389" i="10"/>
  <c r="R32389" i="10" s="1"/>
  <c r="A32390" i="10"/>
  <c r="F32389" i="10"/>
  <c r="H32389" i="10" s="1"/>
  <c r="K32389" i="10"/>
  <c r="M32389" i="10" s="1"/>
  <c r="S32388" i="10"/>
  <c r="T32388" i="10" s="1"/>
  <c r="B32391" i="10" l="1"/>
  <c r="E32390" i="10"/>
  <c r="D32390" i="10"/>
  <c r="L32390" i="10"/>
  <c r="G32390" i="10"/>
  <c r="Q32390" i="10"/>
  <c r="P32390" i="10"/>
  <c r="R32390" i="10" s="1"/>
  <c r="A32391" i="10"/>
  <c r="K32390" i="10"/>
  <c r="M32390" i="10" s="1"/>
  <c r="F32390" i="10"/>
  <c r="S32389" i="10"/>
  <c r="T32389" i="10" s="1"/>
  <c r="N32389" i="10"/>
  <c r="O32389" i="10" s="1"/>
  <c r="I32389" i="10"/>
  <c r="J32389" i="10" s="1"/>
  <c r="H32390" i="10" l="1"/>
  <c r="I32390" i="10" s="1"/>
  <c r="J32390" i="10" s="1"/>
  <c r="B32392" i="10"/>
  <c r="E32391" i="10"/>
  <c r="D32391" i="10"/>
  <c r="Q32391" i="10"/>
  <c r="L32391" i="10"/>
  <c r="G32391" i="10"/>
  <c r="N32390" i="10"/>
  <c r="O32390" i="10" s="1"/>
  <c r="P32391" i="10"/>
  <c r="R32391" i="10" s="1"/>
  <c r="A32392" i="10"/>
  <c r="K32391" i="10"/>
  <c r="M32391" i="10" s="1"/>
  <c r="F32391" i="10"/>
  <c r="H32391" i="10" s="1"/>
  <c r="S32390" i="10"/>
  <c r="T32390" i="10" s="1"/>
  <c r="B32393" i="10" l="1"/>
  <c r="E32392" i="10"/>
  <c r="D32392" i="10"/>
  <c r="G32392" i="10"/>
  <c r="Q32392" i="10"/>
  <c r="L32392" i="10"/>
  <c r="I32391" i="10"/>
  <c r="J32391" i="10" s="1"/>
  <c r="N32391" i="10"/>
  <c r="O32391" i="10" s="1"/>
  <c r="P32392" i="10"/>
  <c r="R32392" i="10" s="1"/>
  <c r="A32393" i="10"/>
  <c r="K32392" i="10"/>
  <c r="M32392" i="10" s="1"/>
  <c r="F32392" i="10"/>
  <c r="H32392" i="10" s="1"/>
  <c r="S32391" i="10"/>
  <c r="T32391" i="10" s="1"/>
  <c r="B32394" i="10" l="1"/>
  <c r="E32393" i="10"/>
  <c r="D32393" i="10"/>
  <c r="Q32393" i="10"/>
  <c r="G32393" i="10"/>
  <c r="L32393" i="10"/>
  <c r="N32392" i="10"/>
  <c r="O32392" i="10" s="1"/>
  <c r="P32393" i="10"/>
  <c r="R32393" i="10" s="1"/>
  <c r="A32394" i="10"/>
  <c r="K32393" i="10"/>
  <c r="M32393" i="10" s="1"/>
  <c r="F32393" i="10"/>
  <c r="H32393" i="10" s="1"/>
  <c r="S32392" i="10"/>
  <c r="T32392" i="10" s="1"/>
  <c r="I32392" i="10"/>
  <c r="J32392" i="10" s="1"/>
  <c r="B32395" i="10" l="1"/>
  <c r="E32394" i="10"/>
  <c r="D32394" i="10"/>
  <c r="Q32394" i="10"/>
  <c r="L32394" i="10"/>
  <c r="G32394" i="10"/>
  <c r="I32393" i="10"/>
  <c r="J32393" i="10" s="1"/>
  <c r="N32393" i="10"/>
  <c r="O32393" i="10" s="1"/>
  <c r="P32394" i="10"/>
  <c r="R32394" i="10" s="1"/>
  <c r="A32395" i="10"/>
  <c r="F32394" i="10"/>
  <c r="H32394" i="10" s="1"/>
  <c r="K32394" i="10"/>
  <c r="M32394" i="10" s="1"/>
  <c r="S32393" i="10"/>
  <c r="T32393" i="10" s="1"/>
  <c r="B32396" i="10" l="1"/>
  <c r="E32395" i="10"/>
  <c r="D32395" i="10"/>
  <c r="Q32395" i="10"/>
  <c r="L32395" i="10"/>
  <c r="G32395" i="10"/>
  <c r="P32395" i="10"/>
  <c r="R32395" i="10" s="1"/>
  <c r="A32396" i="10"/>
  <c r="K32395" i="10"/>
  <c r="M32395" i="10" s="1"/>
  <c r="F32395" i="10"/>
  <c r="H32395" i="10" s="1"/>
  <c r="S32394" i="10"/>
  <c r="T32394" i="10" s="1"/>
  <c r="I32394" i="10"/>
  <c r="J32394" i="10" s="1"/>
  <c r="N32394" i="10"/>
  <c r="O32394" i="10" s="1"/>
  <c r="B32397" i="10" l="1"/>
  <c r="E32396" i="10"/>
  <c r="D32396" i="10"/>
  <c r="G32396" i="10"/>
  <c r="Q32396" i="10"/>
  <c r="L32396" i="10"/>
  <c r="I32395" i="10"/>
  <c r="J32395" i="10" s="1"/>
  <c r="N32395" i="10"/>
  <c r="O32395" i="10" s="1"/>
  <c r="P32396" i="10"/>
  <c r="R32396" i="10" s="1"/>
  <c r="A32397" i="10"/>
  <c r="K32396" i="10"/>
  <c r="M32396" i="10" s="1"/>
  <c r="F32396" i="10"/>
  <c r="H32396" i="10" s="1"/>
  <c r="S32395" i="10"/>
  <c r="T32395" i="10" s="1"/>
  <c r="B32398" i="10" l="1"/>
  <c r="E32397" i="10"/>
  <c r="D32397" i="10"/>
  <c r="Q32397" i="10"/>
  <c r="G32397" i="10"/>
  <c r="L32397" i="10"/>
  <c r="I32396" i="10"/>
  <c r="J32396" i="10" s="1"/>
  <c r="N32396" i="10"/>
  <c r="O32396" i="10" s="1"/>
  <c r="P32397" i="10"/>
  <c r="R32397" i="10" s="1"/>
  <c r="A32398" i="10"/>
  <c r="F32397" i="10"/>
  <c r="H32397" i="10" s="1"/>
  <c r="K32397" i="10"/>
  <c r="M32397" i="10" s="1"/>
  <c r="S32396" i="10"/>
  <c r="T32396" i="10" s="1"/>
  <c r="B32399" i="10" l="1"/>
  <c r="E32398" i="10"/>
  <c r="D32398" i="10"/>
  <c r="G32398" i="10"/>
  <c r="Q32398" i="10"/>
  <c r="L32398" i="10"/>
  <c r="I32397" i="10"/>
  <c r="J32397" i="10" s="1"/>
  <c r="P32398" i="10"/>
  <c r="R32398" i="10" s="1"/>
  <c r="A32399" i="10"/>
  <c r="F32398" i="10"/>
  <c r="H32398" i="10" s="1"/>
  <c r="K32398" i="10"/>
  <c r="M32398" i="10" s="1"/>
  <c r="S32397" i="10"/>
  <c r="T32397" i="10" s="1"/>
  <c r="N32397" i="10"/>
  <c r="O32397" i="10" s="1"/>
  <c r="B32400" i="10" l="1"/>
  <c r="E32399" i="10"/>
  <c r="D32399" i="10"/>
  <c r="G32399" i="10"/>
  <c r="Q32399" i="10"/>
  <c r="L32399" i="10"/>
  <c r="I32398" i="10"/>
  <c r="J32398" i="10" s="1"/>
  <c r="N32398" i="10"/>
  <c r="O32398" i="10" s="1"/>
  <c r="P32399" i="10"/>
  <c r="R32399" i="10" s="1"/>
  <c r="A32400" i="10"/>
  <c r="F32399" i="10"/>
  <c r="H32399" i="10" s="1"/>
  <c r="K32399" i="10"/>
  <c r="M32399" i="10" s="1"/>
  <c r="S32398" i="10"/>
  <c r="T32398" i="10" s="1"/>
  <c r="B32401" i="10" l="1"/>
  <c r="E32400" i="10"/>
  <c r="D32400" i="10"/>
  <c r="Q32400" i="10"/>
  <c r="L32400" i="10"/>
  <c r="G32400" i="10"/>
  <c r="I32399" i="10"/>
  <c r="J32399" i="10" s="1"/>
  <c r="P32400" i="10"/>
  <c r="R32400" i="10" s="1"/>
  <c r="A32401" i="10"/>
  <c r="F32400" i="10"/>
  <c r="H32400" i="10" s="1"/>
  <c r="K32400" i="10"/>
  <c r="M32400" i="10" s="1"/>
  <c r="S32399" i="10"/>
  <c r="T32399" i="10" s="1"/>
  <c r="N32399" i="10"/>
  <c r="O32399" i="10" s="1"/>
  <c r="B32402" i="10" l="1"/>
  <c r="E32401" i="10"/>
  <c r="D32401" i="10"/>
  <c r="Q32401" i="10"/>
  <c r="G32401" i="10"/>
  <c r="L32401" i="10"/>
  <c r="I32400" i="10"/>
  <c r="J32400" i="10" s="1"/>
  <c r="N32400" i="10"/>
  <c r="O32400" i="10" s="1"/>
  <c r="P32401" i="10"/>
  <c r="R32401" i="10" s="1"/>
  <c r="A32402" i="10"/>
  <c r="F32401" i="10"/>
  <c r="H32401" i="10" s="1"/>
  <c r="K32401" i="10"/>
  <c r="M32401" i="10" s="1"/>
  <c r="S32400" i="10"/>
  <c r="T32400" i="10" s="1"/>
  <c r="B32403" i="10" l="1"/>
  <c r="E32402" i="10"/>
  <c r="D32402" i="10"/>
  <c r="G32402" i="10"/>
  <c r="Q32402" i="10"/>
  <c r="L32402" i="10"/>
  <c r="N32401" i="10"/>
  <c r="O32401" i="10" s="1"/>
  <c r="S32401" i="10"/>
  <c r="T32401" i="10" s="1"/>
  <c r="I32401" i="10"/>
  <c r="J32401" i="10" s="1"/>
  <c r="P32402" i="10"/>
  <c r="R32402" i="10" s="1"/>
  <c r="A32403" i="10"/>
  <c r="F32402" i="10"/>
  <c r="H32402" i="10" s="1"/>
  <c r="K32402" i="10"/>
  <c r="M32402" i="10" s="1"/>
  <c r="B32404" i="10" l="1"/>
  <c r="E32403" i="10"/>
  <c r="D32403" i="10"/>
  <c r="G32403" i="10"/>
  <c r="Q32403" i="10"/>
  <c r="L32403" i="10"/>
  <c r="I32402" i="10"/>
  <c r="J32402" i="10" s="1"/>
  <c r="N32402" i="10"/>
  <c r="O32402" i="10" s="1"/>
  <c r="P32403" i="10"/>
  <c r="R32403" i="10" s="1"/>
  <c r="A32404" i="10"/>
  <c r="K32403" i="10"/>
  <c r="F32403" i="10"/>
  <c r="H32403" i="10" s="1"/>
  <c r="S32402" i="10"/>
  <c r="T32402" i="10" s="1"/>
  <c r="M32403" i="10" l="1"/>
  <c r="B32405" i="10"/>
  <c r="E32404" i="10"/>
  <c r="D32404" i="10"/>
  <c r="G32404" i="10"/>
  <c r="Q32404" i="10"/>
  <c r="L32404" i="10"/>
  <c r="S32403" i="10"/>
  <c r="T32403" i="10" s="1"/>
  <c r="N32403" i="10"/>
  <c r="O32403" i="10" s="1"/>
  <c r="P32404" i="10"/>
  <c r="R32404" i="10" s="1"/>
  <c r="A32405" i="10"/>
  <c r="K32404" i="10"/>
  <c r="M32404" i="10" s="1"/>
  <c r="F32404" i="10"/>
  <c r="H32404" i="10" s="1"/>
  <c r="I32403" i="10"/>
  <c r="J32403" i="10" s="1"/>
  <c r="B32406" i="10" l="1"/>
  <c r="E32405" i="10"/>
  <c r="D32405" i="10"/>
  <c r="L32405" i="10"/>
  <c r="Q32405" i="10"/>
  <c r="G32405" i="10"/>
  <c r="I32404" i="10"/>
  <c r="J32404" i="10" s="1"/>
  <c r="N32404" i="10"/>
  <c r="O32404" i="10" s="1"/>
  <c r="P32405" i="10"/>
  <c r="R32405" i="10" s="1"/>
  <c r="A32406" i="10"/>
  <c r="F32405" i="10"/>
  <c r="H32405" i="10" s="1"/>
  <c r="K32405" i="10"/>
  <c r="M32405" i="10" s="1"/>
  <c r="S32404" i="10"/>
  <c r="T32404" i="10" s="1"/>
  <c r="B32407" i="10" l="1"/>
  <c r="E32406" i="10"/>
  <c r="D32406" i="10"/>
  <c r="G32406" i="10"/>
  <c r="Q32406" i="10"/>
  <c r="L32406" i="10"/>
  <c r="P32406" i="10"/>
  <c r="R32406" i="10" s="1"/>
  <c r="A32407" i="10"/>
  <c r="K32406" i="10"/>
  <c r="M32406" i="10" s="1"/>
  <c r="F32406" i="10"/>
  <c r="H32406" i="10" s="1"/>
  <c r="S32405" i="10"/>
  <c r="T32405" i="10" s="1"/>
  <c r="N32405" i="10"/>
  <c r="O32405" i="10" s="1"/>
  <c r="I32405" i="10"/>
  <c r="J32405" i="10" s="1"/>
  <c r="B32408" i="10" l="1"/>
  <c r="E32407" i="10"/>
  <c r="D32407" i="10"/>
  <c r="Q32407" i="10"/>
  <c r="L32407" i="10"/>
  <c r="G32407" i="10"/>
  <c r="I32406" i="10"/>
  <c r="J32406" i="10" s="1"/>
  <c r="N32406" i="10"/>
  <c r="O32406" i="10" s="1"/>
  <c r="P32407" i="10"/>
  <c r="R32407" i="10" s="1"/>
  <c r="A32408" i="10"/>
  <c r="F32407" i="10"/>
  <c r="H32407" i="10" s="1"/>
  <c r="K32407" i="10"/>
  <c r="M32407" i="10" s="1"/>
  <c r="S32406" i="10"/>
  <c r="T32406" i="10" s="1"/>
  <c r="B32409" i="10" l="1"/>
  <c r="E32408" i="10"/>
  <c r="D32408" i="10"/>
  <c r="G32408" i="10"/>
  <c r="Q32408" i="10"/>
  <c r="L32408" i="10"/>
  <c r="I32407" i="10"/>
  <c r="J32407" i="10" s="1"/>
  <c r="N32407" i="10"/>
  <c r="O32407" i="10" s="1"/>
  <c r="P32408" i="10"/>
  <c r="R32408" i="10" s="1"/>
  <c r="A32409" i="10"/>
  <c r="F32408" i="10"/>
  <c r="H32408" i="10" s="1"/>
  <c r="K32408" i="10"/>
  <c r="M32408" i="10" s="1"/>
  <c r="S32407" i="10"/>
  <c r="T32407" i="10" s="1"/>
  <c r="B32410" i="10" l="1"/>
  <c r="E32409" i="10"/>
  <c r="D32409" i="10"/>
  <c r="Q32409" i="10"/>
  <c r="G32409" i="10"/>
  <c r="L32409" i="10"/>
  <c r="I32408" i="10"/>
  <c r="J32408" i="10" s="1"/>
  <c r="N32408" i="10"/>
  <c r="O32408" i="10" s="1"/>
  <c r="P32409" i="10"/>
  <c r="R32409" i="10" s="1"/>
  <c r="A32410" i="10"/>
  <c r="K32409" i="10"/>
  <c r="M32409" i="10" s="1"/>
  <c r="F32409" i="10"/>
  <c r="H32409" i="10" s="1"/>
  <c r="S32408" i="10"/>
  <c r="T32408" i="10" s="1"/>
  <c r="B32411" i="10" l="1"/>
  <c r="E32410" i="10"/>
  <c r="D32410" i="10"/>
  <c r="Q32410" i="10"/>
  <c r="L32410" i="10"/>
  <c r="G32410" i="10"/>
  <c r="P32410" i="10"/>
  <c r="R32410" i="10" s="1"/>
  <c r="A32411" i="10"/>
  <c r="K32410" i="10"/>
  <c r="M32410" i="10" s="1"/>
  <c r="F32410" i="10"/>
  <c r="H32410" i="10" s="1"/>
  <c r="S32409" i="10"/>
  <c r="T32409" i="10" s="1"/>
  <c r="I32409" i="10"/>
  <c r="J32409" i="10" s="1"/>
  <c r="N32409" i="10"/>
  <c r="O32409" i="10" s="1"/>
  <c r="B32412" i="10" l="1"/>
  <c r="E32411" i="10"/>
  <c r="D32411" i="10"/>
  <c r="Q32411" i="10"/>
  <c r="L32411" i="10"/>
  <c r="G32411" i="10"/>
  <c r="I32410" i="10"/>
  <c r="J32410" i="10" s="1"/>
  <c r="N32410" i="10"/>
  <c r="O32410" i="10" s="1"/>
  <c r="P32411" i="10"/>
  <c r="R32411" i="10" s="1"/>
  <c r="A32412" i="10"/>
  <c r="F32411" i="10"/>
  <c r="H32411" i="10" s="1"/>
  <c r="K32411" i="10"/>
  <c r="M32411" i="10" s="1"/>
  <c r="S32410" i="10"/>
  <c r="T32410" i="10" s="1"/>
  <c r="B32413" i="10" l="1"/>
  <c r="E32412" i="10"/>
  <c r="D32412" i="10"/>
  <c r="G32412" i="10"/>
  <c r="Q32412" i="10"/>
  <c r="L32412" i="10"/>
  <c r="I32411" i="10"/>
  <c r="J32411" i="10" s="1"/>
  <c r="N32411" i="10"/>
  <c r="O32411" i="10" s="1"/>
  <c r="P32412" i="10"/>
  <c r="R32412" i="10" s="1"/>
  <c r="A32413" i="10"/>
  <c r="F32412" i="10"/>
  <c r="H32412" i="10" s="1"/>
  <c r="K32412" i="10"/>
  <c r="M32412" i="10" s="1"/>
  <c r="S32411" i="10"/>
  <c r="T32411" i="10" s="1"/>
  <c r="B32414" i="10" l="1"/>
  <c r="E32413" i="10"/>
  <c r="D32413" i="10"/>
  <c r="Q32413" i="10"/>
  <c r="G32413" i="10"/>
  <c r="L32413" i="10"/>
  <c r="I32412" i="10"/>
  <c r="J32412" i="10" s="1"/>
  <c r="N32412" i="10"/>
  <c r="O32412" i="10" s="1"/>
  <c r="P32413" i="10"/>
  <c r="R32413" i="10" s="1"/>
  <c r="A32414" i="10"/>
  <c r="F32413" i="10"/>
  <c r="H32413" i="10" s="1"/>
  <c r="K32413" i="10"/>
  <c r="M32413" i="10" s="1"/>
  <c r="S32412" i="10"/>
  <c r="T32412" i="10" s="1"/>
  <c r="B32415" i="10" l="1"/>
  <c r="E32414" i="10"/>
  <c r="D32414" i="10"/>
  <c r="G32414" i="10"/>
  <c r="Q32414" i="10"/>
  <c r="L32414" i="10"/>
  <c r="N32413" i="10"/>
  <c r="O32413" i="10" s="1"/>
  <c r="P32414" i="10"/>
  <c r="R32414" i="10" s="1"/>
  <c r="A32415" i="10"/>
  <c r="K32414" i="10"/>
  <c r="M32414" i="10" s="1"/>
  <c r="F32414" i="10"/>
  <c r="H32414" i="10" s="1"/>
  <c r="S32413" i="10"/>
  <c r="T32413" i="10" s="1"/>
  <c r="I32413" i="10"/>
  <c r="J32413" i="10" s="1"/>
  <c r="B32416" i="10" l="1"/>
  <c r="E32415" i="10"/>
  <c r="D32415" i="10"/>
  <c r="G32415" i="10"/>
  <c r="Q32415" i="10"/>
  <c r="L32415" i="10"/>
  <c r="I32414" i="10"/>
  <c r="J32414" i="10" s="1"/>
  <c r="N32414" i="10"/>
  <c r="O32414" i="10" s="1"/>
  <c r="P32415" i="10"/>
  <c r="R32415" i="10" s="1"/>
  <c r="A32416" i="10"/>
  <c r="F32415" i="10"/>
  <c r="H32415" i="10" s="1"/>
  <c r="K32415" i="10"/>
  <c r="M32415" i="10" s="1"/>
  <c r="S32414" i="10"/>
  <c r="T32414" i="10" s="1"/>
  <c r="B32417" i="10" l="1"/>
  <c r="E32416" i="10"/>
  <c r="D32416" i="10"/>
  <c r="Q32416" i="10"/>
  <c r="L32416" i="10"/>
  <c r="G32416" i="10"/>
  <c r="N32415" i="10"/>
  <c r="O32415" i="10" s="1"/>
  <c r="S32415" i="10"/>
  <c r="T32415" i="10" s="1"/>
  <c r="I32415" i="10"/>
  <c r="J32415" i="10" s="1"/>
  <c r="P32416" i="10"/>
  <c r="R32416" i="10" s="1"/>
  <c r="A32417" i="10"/>
  <c r="F32416" i="10"/>
  <c r="H32416" i="10" s="1"/>
  <c r="K32416" i="10"/>
  <c r="M32416" i="10" s="1"/>
  <c r="B32418" i="10" l="1"/>
  <c r="E32417" i="10"/>
  <c r="D32417" i="10"/>
  <c r="Q32417" i="10"/>
  <c r="G32417" i="10"/>
  <c r="L32417" i="10"/>
  <c r="I32416" i="10"/>
  <c r="J32416" i="10" s="1"/>
  <c r="N32416" i="10"/>
  <c r="O32416" i="10" s="1"/>
  <c r="P32417" i="10"/>
  <c r="R32417" i="10" s="1"/>
  <c r="A32418" i="10"/>
  <c r="F32417" i="10"/>
  <c r="H32417" i="10" s="1"/>
  <c r="K32417" i="10"/>
  <c r="M32417" i="10" s="1"/>
  <c r="S32416" i="10"/>
  <c r="T32416" i="10" s="1"/>
  <c r="B32419" i="10" l="1"/>
  <c r="E32418" i="10"/>
  <c r="D32418" i="10"/>
  <c r="G32418" i="10"/>
  <c r="Q32418" i="10"/>
  <c r="L32418" i="10"/>
  <c r="N32417" i="10"/>
  <c r="O32417" i="10" s="1"/>
  <c r="S32417" i="10"/>
  <c r="T32417" i="10" s="1"/>
  <c r="P32418" i="10"/>
  <c r="R32418" i="10" s="1"/>
  <c r="A32419" i="10"/>
  <c r="F32418" i="10"/>
  <c r="H32418" i="10" s="1"/>
  <c r="K32418" i="10"/>
  <c r="M32418" i="10" s="1"/>
  <c r="I32417" i="10"/>
  <c r="J32417" i="10" s="1"/>
  <c r="B32420" i="10" l="1"/>
  <c r="E32419" i="10"/>
  <c r="D32419" i="10"/>
  <c r="G32419" i="10"/>
  <c r="Q32419" i="10"/>
  <c r="L32419" i="10"/>
  <c r="I32418" i="10"/>
  <c r="J32418" i="10" s="1"/>
  <c r="N32418" i="10"/>
  <c r="O32418" i="10" s="1"/>
  <c r="P32419" i="10"/>
  <c r="R32419" i="10" s="1"/>
  <c r="A32420" i="10"/>
  <c r="F32419" i="10"/>
  <c r="H32419" i="10" s="1"/>
  <c r="K32419" i="10"/>
  <c r="M32419" i="10" s="1"/>
  <c r="S32418" i="10"/>
  <c r="T32418" i="10" s="1"/>
  <c r="B32421" i="10" l="1"/>
  <c r="E32420" i="10"/>
  <c r="D32420" i="10"/>
  <c r="G32420" i="10"/>
  <c r="Q32420" i="10"/>
  <c r="L32420" i="10"/>
  <c r="P32420" i="10"/>
  <c r="R32420" i="10" s="1"/>
  <c r="A32421" i="10"/>
  <c r="F32420" i="10"/>
  <c r="H32420" i="10" s="1"/>
  <c r="K32420" i="10"/>
  <c r="M32420" i="10" s="1"/>
  <c r="S32419" i="10"/>
  <c r="T32419" i="10" s="1"/>
  <c r="I32419" i="10"/>
  <c r="J32419" i="10" s="1"/>
  <c r="N32419" i="10"/>
  <c r="O32419" i="10" s="1"/>
  <c r="B32422" i="10" l="1"/>
  <c r="E32421" i="10"/>
  <c r="D32421" i="10"/>
  <c r="L32421" i="10"/>
  <c r="Q32421" i="10"/>
  <c r="G32421" i="10"/>
  <c r="I32420" i="10"/>
  <c r="J32420" i="10" s="1"/>
  <c r="N32420" i="10"/>
  <c r="O32420" i="10" s="1"/>
  <c r="P32421" i="10"/>
  <c r="R32421" i="10" s="1"/>
  <c r="A32422" i="10"/>
  <c r="F32421" i="10"/>
  <c r="H32421" i="10" s="1"/>
  <c r="K32421" i="10"/>
  <c r="M32421" i="10" s="1"/>
  <c r="S32420" i="10"/>
  <c r="T32420" i="10" s="1"/>
  <c r="B32423" i="10" l="1"/>
  <c r="E32422" i="10"/>
  <c r="D32422" i="10"/>
  <c r="G32422" i="10"/>
  <c r="Q32422" i="10"/>
  <c r="L32422" i="10"/>
  <c r="N32421" i="10"/>
  <c r="O32421" i="10" s="1"/>
  <c r="I32421" i="10"/>
  <c r="J32421" i="10" s="1"/>
  <c r="P32422" i="10"/>
  <c r="R32422" i="10" s="1"/>
  <c r="A32423" i="10"/>
  <c r="K32422" i="10"/>
  <c r="M32422" i="10" s="1"/>
  <c r="F32422" i="10"/>
  <c r="H32422" i="10" s="1"/>
  <c r="S32421" i="10"/>
  <c r="T32421" i="10" s="1"/>
  <c r="B32424" i="10" l="1"/>
  <c r="E32423" i="10"/>
  <c r="D32423" i="10"/>
  <c r="Q32423" i="10"/>
  <c r="L32423" i="10"/>
  <c r="G32423" i="10"/>
  <c r="N32422" i="10"/>
  <c r="O32422" i="10" s="1"/>
  <c r="P32423" i="10"/>
  <c r="R32423" i="10" s="1"/>
  <c r="A32424" i="10"/>
  <c r="F32423" i="10"/>
  <c r="H32423" i="10" s="1"/>
  <c r="K32423" i="10"/>
  <c r="M32423" i="10" s="1"/>
  <c r="S32422" i="10"/>
  <c r="T32422" i="10" s="1"/>
  <c r="I32422" i="10"/>
  <c r="J32422" i="10" s="1"/>
  <c r="B32425" i="10" l="1"/>
  <c r="E32424" i="10"/>
  <c r="D32424" i="10"/>
  <c r="G32424" i="10"/>
  <c r="Q32424" i="10"/>
  <c r="L32424" i="10"/>
  <c r="I32423" i="10"/>
  <c r="J32423" i="10" s="1"/>
  <c r="N32423" i="10"/>
  <c r="O32423" i="10" s="1"/>
  <c r="P32424" i="10"/>
  <c r="R32424" i="10" s="1"/>
  <c r="A32425" i="10"/>
  <c r="F32424" i="10"/>
  <c r="H32424" i="10" s="1"/>
  <c r="K32424" i="10"/>
  <c r="M32424" i="10" s="1"/>
  <c r="S32423" i="10"/>
  <c r="T32423" i="10" s="1"/>
  <c r="B32426" i="10" l="1"/>
  <c r="E32425" i="10"/>
  <c r="D32425" i="10"/>
  <c r="Q32425" i="10"/>
  <c r="G32425" i="10"/>
  <c r="L32425" i="10"/>
  <c r="P32425" i="10"/>
  <c r="R32425" i="10" s="1"/>
  <c r="A32426" i="10"/>
  <c r="F32425" i="10"/>
  <c r="H32425" i="10" s="1"/>
  <c r="K32425" i="10"/>
  <c r="M32425" i="10" s="1"/>
  <c r="S32424" i="10"/>
  <c r="T32424" i="10" s="1"/>
  <c r="I32424" i="10"/>
  <c r="J32424" i="10" s="1"/>
  <c r="N32424" i="10"/>
  <c r="O32424" i="10" s="1"/>
  <c r="B32427" i="10" l="1"/>
  <c r="E32426" i="10"/>
  <c r="D32426" i="10"/>
  <c r="Q32426" i="10"/>
  <c r="L32426" i="10"/>
  <c r="G32426" i="10"/>
  <c r="S32425" i="10"/>
  <c r="T32425" i="10" s="1"/>
  <c r="I32425" i="10"/>
  <c r="J32425" i="10" s="1"/>
  <c r="P32426" i="10"/>
  <c r="R32426" i="10" s="1"/>
  <c r="A32427" i="10"/>
  <c r="F32426" i="10"/>
  <c r="H32426" i="10" s="1"/>
  <c r="K32426" i="10"/>
  <c r="M32426" i="10" s="1"/>
  <c r="N32425" i="10"/>
  <c r="O32425" i="10" s="1"/>
  <c r="B32428" i="10" l="1"/>
  <c r="E32427" i="10"/>
  <c r="D32427" i="10"/>
  <c r="Q32427" i="10"/>
  <c r="L32427" i="10"/>
  <c r="G32427" i="10"/>
  <c r="I32426" i="10"/>
  <c r="J32426" i="10" s="1"/>
  <c r="N32426" i="10"/>
  <c r="O32426" i="10" s="1"/>
  <c r="P32427" i="10"/>
  <c r="R32427" i="10" s="1"/>
  <c r="A32428" i="10"/>
  <c r="F32427" i="10"/>
  <c r="H32427" i="10" s="1"/>
  <c r="K32427" i="10"/>
  <c r="M32427" i="10" s="1"/>
  <c r="S32426" i="10"/>
  <c r="T32426" i="10" s="1"/>
  <c r="B32429" i="10" l="1"/>
  <c r="E32428" i="10"/>
  <c r="D32428" i="10"/>
  <c r="G32428" i="10"/>
  <c r="Q32428" i="10"/>
  <c r="L32428" i="10"/>
  <c r="I32427" i="10"/>
  <c r="J32427" i="10" s="1"/>
  <c r="N32427" i="10"/>
  <c r="O32427" i="10" s="1"/>
  <c r="P32428" i="10"/>
  <c r="R32428" i="10" s="1"/>
  <c r="A32429" i="10"/>
  <c r="F32428" i="10"/>
  <c r="H32428" i="10" s="1"/>
  <c r="K32428" i="10"/>
  <c r="M32428" i="10" s="1"/>
  <c r="S32427" i="10"/>
  <c r="T32427" i="10" s="1"/>
  <c r="B32430" i="10" l="1"/>
  <c r="E32429" i="10"/>
  <c r="D32429" i="10"/>
  <c r="Q32429" i="10"/>
  <c r="G32429" i="10"/>
  <c r="L32429" i="10"/>
  <c r="P32429" i="10"/>
  <c r="R32429" i="10" s="1"/>
  <c r="A32430" i="10"/>
  <c r="F32429" i="10"/>
  <c r="H32429" i="10" s="1"/>
  <c r="K32429" i="10"/>
  <c r="M32429" i="10" s="1"/>
  <c r="S32428" i="10"/>
  <c r="T32428" i="10" s="1"/>
  <c r="I32428" i="10"/>
  <c r="J32428" i="10" s="1"/>
  <c r="N32428" i="10"/>
  <c r="O32428" i="10" s="1"/>
  <c r="B32431" i="10" l="1"/>
  <c r="E32430" i="10"/>
  <c r="D32430" i="10"/>
  <c r="G32430" i="10"/>
  <c r="Q32430" i="10"/>
  <c r="L32430" i="10"/>
  <c r="N32429" i="10"/>
  <c r="O32429" i="10" s="1"/>
  <c r="I32429" i="10"/>
  <c r="J32429" i="10" s="1"/>
  <c r="P32430" i="10"/>
  <c r="R32430" i="10" s="1"/>
  <c r="A32431" i="10"/>
  <c r="K32430" i="10"/>
  <c r="M32430" i="10" s="1"/>
  <c r="F32430" i="10"/>
  <c r="H32430" i="10" s="1"/>
  <c r="S32429" i="10"/>
  <c r="T32429" i="10" s="1"/>
  <c r="B32432" i="10" l="1"/>
  <c r="E32431" i="10"/>
  <c r="D32431" i="10"/>
  <c r="G32431" i="10"/>
  <c r="Q32431" i="10"/>
  <c r="L32431" i="10"/>
  <c r="I32430" i="10"/>
  <c r="J32430" i="10" s="1"/>
  <c r="N32430" i="10"/>
  <c r="O32430" i="10" s="1"/>
  <c r="P32431" i="10"/>
  <c r="R32431" i="10" s="1"/>
  <c r="A32432" i="10"/>
  <c r="K32431" i="10"/>
  <c r="M32431" i="10" s="1"/>
  <c r="F32431" i="10"/>
  <c r="H32431" i="10" s="1"/>
  <c r="S32430" i="10"/>
  <c r="T32430" i="10" s="1"/>
  <c r="B32433" i="10" l="1"/>
  <c r="E32432" i="10"/>
  <c r="D32432" i="10"/>
  <c r="Q32432" i="10"/>
  <c r="L32432" i="10"/>
  <c r="G32432" i="10"/>
  <c r="N32431" i="10"/>
  <c r="O32431" i="10" s="1"/>
  <c r="P32432" i="10"/>
  <c r="R32432" i="10" s="1"/>
  <c r="A32433" i="10"/>
  <c r="K32432" i="10"/>
  <c r="M32432" i="10" s="1"/>
  <c r="F32432" i="10"/>
  <c r="H32432" i="10" s="1"/>
  <c r="S32431" i="10"/>
  <c r="T32431" i="10" s="1"/>
  <c r="I32431" i="10"/>
  <c r="J32431" i="10" s="1"/>
  <c r="B32434" i="10" l="1"/>
  <c r="E32433" i="10"/>
  <c r="D32433" i="10"/>
  <c r="Q32433" i="10"/>
  <c r="G32433" i="10"/>
  <c r="L32433" i="10"/>
  <c r="I32432" i="10"/>
  <c r="J32432" i="10" s="1"/>
  <c r="N32432" i="10"/>
  <c r="O32432" i="10" s="1"/>
  <c r="P32433" i="10"/>
  <c r="R32433" i="10" s="1"/>
  <c r="A32434" i="10"/>
  <c r="F32433" i="10"/>
  <c r="H32433" i="10" s="1"/>
  <c r="K32433" i="10"/>
  <c r="M32433" i="10" s="1"/>
  <c r="S32432" i="10"/>
  <c r="T32432" i="10" s="1"/>
  <c r="B32435" i="10" l="1"/>
  <c r="E32434" i="10"/>
  <c r="D32434" i="10"/>
  <c r="G32434" i="10"/>
  <c r="Q32434" i="10"/>
  <c r="L32434" i="10"/>
  <c r="P32434" i="10"/>
  <c r="R32434" i="10" s="1"/>
  <c r="A32435" i="10"/>
  <c r="K32434" i="10"/>
  <c r="M32434" i="10" s="1"/>
  <c r="F32434" i="10"/>
  <c r="H32434" i="10" s="1"/>
  <c r="S32433" i="10"/>
  <c r="T32433" i="10" s="1"/>
  <c r="I32433" i="10"/>
  <c r="J32433" i="10" s="1"/>
  <c r="N32433" i="10"/>
  <c r="O32433" i="10" s="1"/>
  <c r="B32436" i="10" l="1"/>
  <c r="E32435" i="10"/>
  <c r="D32435" i="10"/>
  <c r="G32435" i="10"/>
  <c r="Q32435" i="10"/>
  <c r="L32435" i="10"/>
  <c r="I32434" i="10"/>
  <c r="J32434" i="10" s="1"/>
  <c r="N32434" i="10"/>
  <c r="O32434" i="10" s="1"/>
  <c r="P32435" i="10"/>
  <c r="R32435" i="10" s="1"/>
  <c r="A32436" i="10"/>
  <c r="K32435" i="10"/>
  <c r="M32435" i="10" s="1"/>
  <c r="F32435" i="10"/>
  <c r="H32435" i="10" s="1"/>
  <c r="S32434" i="10"/>
  <c r="T32434" i="10" s="1"/>
  <c r="B32437" i="10" l="1"/>
  <c r="E32436" i="10"/>
  <c r="D32436" i="10"/>
  <c r="G32436" i="10"/>
  <c r="Q32436" i="10"/>
  <c r="L32436" i="10"/>
  <c r="I32435" i="10"/>
  <c r="J32435" i="10" s="1"/>
  <c r="N32435" i="10"/>
  <c r="O32435" i="10" s="1"/>
  <c r="P32436" i="10"/>
  <c r="R32436" i="10" s="1"/>
  <c r="A32437" i="10"/>
  <c r="K32436" i="10"/>
  <c r="M32436" i="10" s="1"/>
  <c r="F32436" i="10"/>
  <c r="H32436" i="10" s="1"/>
  <c r="S32435" i="10"/>
  <c r="T32435" i="10" s="1"/>
  <c r="B32438" i="10" l="1"/>
  <c r="E32437" i="10"/>
  <c r="D32437" i="10"/>
  <c r="L32437" i="10"/>
  <c r="Q32437" i="10"/>
  <c r="G32437" i="10"/>
  <c r="N32436" i="10"/>
  <c r="O32436" i="10" s="1"/>
  <c r="P32437" i="10"/>
  <c r="R32437" i="10" s="1"/>
  <c r="A32438" i="10"/>
  <c r="K32437" i="10"/>
  <c r="M32437" i="10" s="1"/>
  <c r="F32437" i="10"/>
  <c r="H32437" i="10" s="1"/>
  <c r="S32436" i="10"/>
  <c r="T32436" i="10" s="1"/>
  <c r="I32436" i="10"/>
  <c r="J32436" i="10" s="1"/>
  <c r="B32439" i="10" l="1"/>
  <c r="E32438" i="10"/>
  <c r="D32438" i="10"/>
  <c r="G32438" i="10"/>
  <c r="Q32438" i="10"/>
  <c r="L32438" i="10"/>
  <c r="N32437" i="10"/>
  <c r="O32437" i="10" s="1"/>
  <c r="I32437" i="10"/>
  <c r="J32437" i="10" s="1"/>
  <c r="P32438" i="10"/>
  <c r="R32438" i="10" s="1"/>
  <c r="A32439" i="10"/>
  <c r="F32438" i="10"/>
  <c r="H32438" i="10" s="1"/>
  <c r="K32438" i="10"/>
  <c r="M32438" i="10" s="1"/>
  <c r="S32437" i="10"/>
  <c r="T32437" i="10" s="1"/>
  <c r="B32440" i="10" l="1"/>
  <c r="E32439" i="10"/>
  <c r="D32439" i="10"/>
  <c r="Q32439" i="10"/>
  <c r="L32439" i="10"/>
  <c r="G32439" i="10"/>
  <c r="P32439" i="10"/>
  <c r="R32439" i="10" s="1"/>
  <c r="A32440" i="10"/>
  <c r="F32439" i="10"/>
  <c r="H32439" i="10" s="1"/>
  <c r="K32439" i="10"/>
  <c r="M32439" i="10" s="1"/>
  <c r="S32438" i="10"/>
  <c r="T32438" i="10" s="1"/>
  <c r="I32438" i="10"/>
  <c r="J32438" i="10" s="1"/>
  <c r="N32438" i="10"/>
  <c r="O32438" i="10" s="1"/>
  <c r="B32441" i="10" l="1"/>
  <c r="E32440" i="10"/>
  <c r="D32440" i="10"/>
  <c r="G32440" i="10"/>
  <c r="Q32440" i="10"/>
  <c r="L32440" i="10"/>
  <c r="I32439" i="10"/>
  <c r="J32439" i="10" s="1"/>
  <c r="N32439" i="10"/>
  <c r="O32439" i="10" s="1"/>
  <c r="P32440" i="10"/>
  <c r="R32440" i="10" s="1"/>
  <c r="A32441" i="10"/>
  <c r="F32440" i="10"/>
  <c r="H32440" i="10" s="1"/>
  <c r="K32440" i="10"/>
  <c r="M32440" i="10" s="1"/>
  <c r="S32439" i="10"/>
  <c r="T32439" i="10" s="1"/>
  <c r="B32442" i="10" l="1"/>
  <c r="E32441" i="10"/>
  <c r="D32441" i="10"/>
  <c r="Q32441" i="10"/>
  <c r="G32441" i="10"/>
  <c r="L32441" i="10"/>
  <c r="I32440" i="10"/>
  <c r="J32440" i="10" s="1"/>
  <c r="N32440" i="10"/>
  <c r="O32440" i="10" s="1"/>
  <c r="P32441" i="10"/>
  <c r="R32441" i="10" s="1"/>
  <c r="A32442" i="10"/>
  <c r="F32441" i="10"/>
  <c r="H32441" i="10" s="1"/>
  <c r="K32441" i="10"/>
  <c r="M32441" i="10" s="1"/>
  <c r="S32440" i="10"/>
  <c r="T32440" i="10" s="1"/>
  <c r="B32443" i="10" l="1"/>
  <c r="E32442" i="10"/>
  <c r="D32442" i="10"/>
  <c r="Q32442" i="10"/>
  <c r="L32442" i="10"/>
  <c r="G32442" i="10"/>
  <c r="I32441" i="10"/>
  <c r="J32441" i="10" s="1"/>
  <c r="N32441" i="10"/>
  <c r="O32441" i="10" s="1"/>
  <c r="P32442" i="10"/>
  <c r="R32442" i="10" s="1"/>
  <c r="A32443" i="10"/>
  <c r="F32442" i="10"/>
  <c r="H32442" i="10" s="1"/>
  <c r="K32442" i="10"/>
  <c r="M32442" i="10" s="1"/>
  <c r="S32441" i="10"/>
  <c r="T32441" i="10" s="1"/>
  <c r="B32444" i="10" l="1"/>
  <c r="E32443" i="10"/>
  <c r="D32443" i="10"/>
  <c r="G32443" i="10"/>
  <c r="Q32443" i="10"/>
  <c r="L32443" i="10"/>
  <c r="I32442" i="10"/>
  <c r="J32442" i="10" s="1"/>
  <c r="P32443" i="10"/>
  <c r="R32443" i="10" s="1"/>
  <c r="A32444" i="10"/>
  <c r="K32443" i="10"/>
  <c r="M32443" i="10" s="1"/>
  <c r="F32443" i="10"/>
  <c r="H32443" i="10" s="1"/>
  <c r="S32442" i="10"/>
  <c r="T32442" i="10" s="1"/>
  <c r="N32442" i="10"/>
  <c r="O32442" i="10" s="1"/>
  <c r="B32445" i="10" l="1"/>
  <c r="E32444" i="10"/>
  <c r="D32444" i="10"/>
  <c r="L32444" i="10"/>
  <c r="G32444" i="10"/>
  <c r="Q32444" i="10"/>
  <c r="I32443" i="10"/>
  <c r="J32443" i="10" s="1"/>
  <c r="N32443" i="10"/>
  <c r="O32443" i="10" s="1"/>
  <c r="P32444" i="10"/>
  <c r="R32444" i="10" s="1"/>
  <c r="A32445" i="10"/>
  <c r="K32444" i="10"/>
  <c r="M32444" i="10" s="1"/>
  <c r="F32444" i="10"/>
  <c r="H32444" i="10" s="1"/>
  <c r="S32443" i="10"/>
  <c r="T32443" i="10" s="1"/>
  <c r="B32446" i="10" l="1"/>
  <c r="E32445" i="10"/>
  <c r="D32445" i="10"/>
  <c r="Q32445" i="10"/>
  <c r="G32445" i="10"/>
  <c r="L32445" i="10"/>
  <c r="N32444" i="10"/>
  <c r="O32444" i="10" s="1"/>
  <c r="P32445" i="10"/>
  <c r="R32445" i="10" s="1"/>
  <c r="A32446" i="10"/>
  <c r="K32445" i="10"/>
  <c r="M32445" i="10" s="1"/>
  <c r="F32445" i="10"/>
  <c r="H32445" i="10" s="1"/>
  <c r="S32444" i="10"/>
  <c r="T32444" i="10" s="1"/>
  <c r="I32444" i="10"/>
  <c r="J32444" i="10" s="1"/>
  <c r="B32447" i="10" l="1"/>
  <c r="E32446" i="10"/>
  <c r="D32446" i="10"/>
  <c r="G32446" i="10"/>
  <c r="Q32446" i="10"/>
  <c r="L32446" i="10"/>
  <c r="N32445" i="10"/>
  <c r="O32445" i="10" s="1"/>
  <c r="I32445" i="10"/>
  <c r="J32445" i="10" s="1"/>
  <c r="P32446" i="10"/>
  <c r="R32446" i="10" s="1"/>
  <c r="A32447" i="10"/>
  <c r="F32446" i="10"/>
  <c r="H32446" i="10" s="1"/>
  <c r="K32446" i="10"/>
  <c r="M32446" i="10" s="1"/>
  <c r="S32445" i="10"/>
  <c r="T32445" i="10" s="1"/>
  <c r="B32448" i="10" l="1"/>
  <c r="E32447" i="10"/>
  <c r="D32447" i="10"/>
  <c r="G32447" i="10"/>
  <c r="Q32447" i="10"/>
  <c r="L32447" i="10"/>
  <c r="P32447" i="10"/>
  <c r="R32447" i="10" s="1"/>
  <c r="A32448" i="10"/>
  <c r="F32447" i="10"/>
  <c r="H32447" i="10" s="1"/>
  <c r="K32447" i="10"/>
  <c r="M32447" i="10" s="1"/>
  <c r="S32446" i="10"/>
  <c r="T32446" i="10" s="1"/>
  <c r="I32446" i="10"/>
  <c r="J32446" i="10" s="1"/>
  <c r="N32446" i="10"/>
  <c r="O32446" i="10" s="1"/>
  <c r="B32449" i="10" l="1"/>
  <c r="E32448" i="10"/>
  <c r="D32448" i="10"/>
  <c r="G32448" i="10"/>
  <c r="Q32448" i="10"/>
  <c r="L32448" i="10"/>
  <c r="I32447" i="10"/>
  <c r="J32447" i="10" s="1"/>
  <c r="N32447" i="10"/>
  <c r="O32447" i="10" s="1"/>
  <c r="P32448" i="10"/>
  <c r="R32448" i="10" s="1"/>
  <c r="A32449" i="10"/>
  <c r="F32448" i="10"/>
  <c r="H32448" i="10" s="1"/>
  <c r="K32448" i="10"/>
  <c r="M32448" i="10" s="1"/>
  <c r="S32447" i="10"/>
  <c r="T32447" i="10" s="1"/>
  <c r="B32450" i="10" l="1"/>
  <c r="E32449" i="10"/>
  <c r="D32449" i="10"/>
  <c r="Q32449" i="10"/>
  <c r="G32449" i="10"/>
  <c r="L32449" i="10"/>
  <c r="I32448" i="10"/>
  <c r="J32448" i="10" s="1"/>
  <c r="N32448" i="10"/>
  <c r="O32448" i="10" s="1"/>
  <c r="P32449" i="10"/>
  <c r="R32449" i="10" s="1"/>
  <c r="A32450" i="10"/>
  <c r="F32449" i="10"/>
  <c r="H32449" i="10" s="1"/>
  <c r="K32449" i="10"/>
  <c r="M32449" i="10" s="1"/>
  <c r="S32448" i="10"/>
  <c r="T32448" i="10" s="1"/>
  <c r="B32451" i="10" l="1"/>
  <c r="E32450" i="10"/>
  <c r="D32450" i="10"/>
  <c r="G32450" i="10"/>
  <c r="Q32450" i="10"/>
  <c r="L32450" i="10"/>
  <c r="I32449" i="10"/>
  <c r="J32449" i="10" s="1"/>
  <c r="N32449" i="10"/>
  <c r="O32449" i="10" s="1"/>
  <c r="P32450" i="10"/>
  <c r="R32450" i="10" s="1"/>
  <c r="A32451" i="10"/>
  <c r="K32450" i="10"/>
  <c r="M32450" i="10" s="1"/>
  <c r="F32450" i="10"/>
  <c r="H32450" i="10" s="1"/>
  <c r="S32449" i="10"/>
  <c r="T32449" i="10" s="1"/>
  <c r="B32452" i="10" l="1"/>
  <c r="E32451" i="10"/>
  <c r="D32451" i="10"/>
  <c r="G32451" i="10"/>
  <c r="Q32451" i="10"/>
  <c r="L32451" i="10"/>
  <c r="I32450" i="10"/>
  <c r="J32450" i="10" s="1"/>
  <c r="P32451" i="10"/>
  <c r="R32451" i="10" s="1"/>
  <c r="A32452" i="10"/>
  <c r="K32451" i="10"/>
  <c r="M32451" i="10" s="1"/>
  <c r="F32451" i="10"/>
  <c r="H32451" i="10" s="1"/>
  <c r="S32450" i="10"/>
  <c r="T32450" i="10" s="1"/>
  <c r="N32450" i="10"/>
  <c r="O32450" i="10" s="1"/>
  <c r="B32453" i="10" l="1"/>
  <c r="E32452" i="10"/>
  <c r="D32452" i="10"/>
  <c r="G32452" i="10"/>
  <c r="Q32452" i="10"/>
  <c r="L32452" i="10"/>
  <c r="I32451" i="10"/>
  <c r="J32451" i="10" s="1"/>
  <c r="N32451" i="10"/>
  <c r="O32451" i="10" s="1"/>
  <c r="P32452" i="10"/>
  <c r="R32452" i="10" s="1"/>
  <c r="A32453" i="10"/>
  <c r="K32452" i="10"/>
  <c r="M32452" i="10" s="1"/>
  <c r="F32452" i="10"/>
  <c r="H32452" i="10" s="1"/>
  <c r="S32451" i="10"/>
  <c r="T32451" i="10" s="1"/>
  <c r="B32454" i="10" l="1"/>
  <c r="E32453" i="10"/>
  <c r="D32453" i="10"/>
  <c r="G32453" i="10"/>
  <c r="L32453" i="10"/>
  <c r="Q32453" i="10"/>
  <c r="S32452" i="10"/>
  <c r="T32452" i="10" s="1"/>
  <c r="I32452" i="10"/>
  <c r="J32452" i="10" s="1"/>
  <c r="N32452" i="10"/>
  <c r="O32452" i="10" s="1"/>
  <c r="P32453" i="10"/>
  <c r="R32453" i="10" s="1"/>
  <c r="A32454" i="10"/>
  <c r="K32453" i="10"/>
  <c r="M32453" i="10" s="1"/>
  <c r="F32453" i="10"/>
  <c r="H32453" i="10" s="1"/>
  <c r="B32455" i="10" l="1"/>
  <c r="E32454" i="10"/>
  <c r="D32454" i="10"/>
  <c r="Q32454" i="10"/>
  <c r="L32454" i="10"/>
  <c r="G32454" i="10"/>
  <c r="I32453" i="10"/>
  <c r="J32453" i="10" s="1"/>
  <c r="S32453" i="10"/>
  <c r="T32453" i="10" s="1"/>
  <c r="N32453" i="10"/>
  <c r="O32453" i="10" s="1"/>
  <c r="P32454" i="10"/>
  <c r="R32454" i="10" s="1"/>
  <c r="A32455" i="10"/>
  <c r="K32454" i="10"/>
  <c r="M32454" i="10" s="1"/>
  <c r="F32454" i="10"/>
  <c r="H32454" i="10" s="1"/>
  <c r="B32456" i="10" l="1"/>
  <c r="E32455" i="10"/>
  <c r="D32455" i="10"/>
  <c r="Q32455" i="10"/>
  <c r="L32455" i="10"/>
  <c r="G32455" i="10"/>
  <c r="I32454" i="10"/>
  <c r="J32454" i="10" s="1"/>
  <c r="N32454" i="10"/>
  <c r="O32454" i="10" s="1"/>
  <c r="P32455" i="10"/>
  <c r="R32455" i="10" s="1"/>
  <c r="A32456" i="10"/>
  <c r="F32455" i="10"/>
  <c r="H32455" i="10" s="1"/>
  <c r="K32455" i="10"/>
  <c r="M32455" i="10" s="1"/>
  <c r="S32454" i="10"/>
  <c r="T32454" i="10" s="1"/>
  <c r="B32457" i="10" l="1"/>
  <c r="E32456" i="10"/>
  <c r="D32456" i="10"/>
  <c r="G32456" i="10"/>
  <c r="Q32456" i="10"/>
  <c r="L32456" i="10"/>
  <c r="P32456" i="10"/>
  <c r="R32456" i="10" s="1"/>
  <c r="A32457" i="10"/>
  <c r="F32456" i="10"/>
  <c r="H32456" i="10" s="1"/>
  <c r="K32456" i="10"/>
  <c r="M32456" i="10" s="1"/>
  <c r="S32455" i="10"/>
  <c r="T32455" i="10" s="1"/>
  <c r="I32455" i="10"/>
  <c r="J32455" i="10" s="1"/>
  <c r="N32455" i="10"/>
  <c r="O32455" i="10" s="1"/>
  <c r="B32458" i="10" l="1"/>
  <c r="E32457" i="10"/>
  <c r="D32457" i="10"/>
  <c r="Q32457" i="10"/>
  <c r="G32457" i="10"/>
  <c r="L32457" i="10"/>
  <c r="I32456" i="10"/>
  <c r="J32456" i="10" s="1"/>
  <c r="N32456" i="10"/>
  <c r="O32456" i="10" s="1"/>
  <c r="P32457" i="10"/>
  <c r="R32457" i="10" s="1"/>
  <c r="A32458" i="10"/>
  <c r="F32457" i="10"/>
  <c r="H32457" i="10" s="1"/>
  <c r="K32457" i="10"/>
  <c r="M32457" i="10" s="1"/>
  <c r="S32456" i="10"/>
  <c r="T32456" i="10" s="1"/>
  <c r="B32459" i="10" l="1"/>
  <c r="E32458" i="10"/>
  <c r="D32458" i="10"/>
  <c r="Q32458" i="10"/>
  <c r="L32458" i="10"/>
  <c r="G32458" i="10"/>
  <c r="I32457" i="10"/>
  <c r="J32457" i="10" s="1"/>
  <c r="N32457" i="10"/>
  <c r="O32457" i="10" s="1"/>
  <c r="P32458" i="10"/>
  <c r="R32458" i="10" s="1"/>
  <c r="A32459" i="10"/>
  <c r="K32458" i="10"/>
  <c r="M32458" i="10" s="1"/>
  <c r="F32458" i="10"/>
  <c r="H32458" i="10" s="1"/>
  <c r="S32457" i="10"/>
  <c r="T32457" i="10" s="1"/>
  <c r="B32460" i="10" l="1"/>
  <c r="E32459" i="10"/>
  <c r="D32459" i="10"/>
  <c r="Q32459" i="10"/>
  <c r="L32459" i="10"/>
  <c r="G32459" i="10"/>
  <c r="I32458" i="10"/>
  <c r="J32458" i="10" s="1"/>
  <c r="N32458" i="10"/>
  <c r="O32458" i="10" s="1"/>
  <c r="P32459" i="10"/>
  <c r="R32459" i="10" s="1"/>
  <c r="A32460" i="10"/>
  <c r="K32459" i="10"/>
  <c r="M32459" i="10" s="1"/>
  <c r="F32459" i="10"/>
  <c r="H32459" i="10" s="1"/>
  <c r="S32458" i="10"/>
  <c r="T32458" i="10" s="1"/>
  <c r="B32461" i="10" l="1"/>
  <c r="E32460" i="10"/>
  <c r="D32460" i="10"/>
  <c r="G32460" i="10"/>
  <c r="Q32460" i="10"/>
  <c r="L32460" i="10"/>
  <c r="P32460" i="10"/>
  <c r="R32460" i="10" s="1"/>
  <c r="A32461" i="10"/>
  <c r="K32460" i="10"/>
  <c r="M32460" i="10" s="1"/>
  <c r="F32460" i="10"/>
  <c r="H32460" i="10" s="1"/>
  <c r="S32459" i="10"/>
  <c r="T32459" i="10" s="1"/>
  <c r="I32459" i="10"/>
  <c r="J32459" i="10" s="1"/>
  <c r="N32459" i="10"/>
  <c r="O32459" i="10" s="1"/>
  <c r="B32462" i="10" l="1"/>
  <c r="E32461" i="10"/>
  <c r="D32461" i="10"/>
  <c r="Q32461" i="10"/>
  <c r="G32461" i="10"/>
  <c r="L32461" i="10"/>
  <c r="I32460" i="10"/>
  <c r="J32460" i="10" s="1"/>
  <c r="N32460" i="10"/>
  <c r="O32460" i="10" s="1"/>
  <c r="P32461" i="10"/>
  <c r="R32461" i="10" s="1"/>
  <c r="A32462" i="10"/>
  <c r="K32461" i="10"/>
  <c r="M32461" i="10" s="1"/>
  <c r="F32461" i="10"/>
  <c r="H32461" i="10" s="1"/>
  <c r="S32460" i="10"/>
  <c r="T32460" i="10" s="1"/>
  <c r="B32463" i="10" l="1"/>
  <c r="E32462" i="10"/>
  <c r="D32462" i="10"/>
  <c r="G32462" i="10"/>
  <c r="Q32462" i="10"/>
  <c r="L32462" i="10"/>
  <c r="N32461" i="10"/>
  <c r="O32461" i="10" s="1"/>
  <c r="I32461" i="10"/>
  <c r="J32461" i="10" s="1"/>
  <c r="P32462" i="10"/>
  <c r="R32462" i="10" s="1"/>
  <c r="A32463" i="10"/>
  <c r="F32462" i="10"/>
  <c r="H32462" i="10" s="1"/>
  <c r="K32462" i="10"/>
  <c r="M32462" i="10" s="1"/>
  <c r="S32461" i="10"/>
  <c r="T32461" i="10" s="1"/>
  <c r="B32464" i="10" l="1"/>
  <c r="E32463" i="10"/>
  <c r="D32463" i="10"/>
  <c r="G32463" i="10"/>
  <c r="Q32463" i="10"/>
  <c r="L32463" i="10"/>
  <c r="I32462" i="10"/>
  <c r="J32462" i="10" s="1"/>
  <c r="N32462" i="10"/>
  <c r="O32462" i="10" s="1"/>
  <c r="P32463" i="10"/>
  <c r="R32463" i="10" s="1"/>
  <c r="A32464" i="10"/>
  <c r="K32463" i="10"/>
  <c r="M32463" i="10" s="1"/>
  <c r="F32463" i="10"/>
  <c r="H32463" i="10" s="1"/>
  <c r="S32462" i="10"/>
  <c r="T32462" i="10" s="1"/>
  <c r="B32465" i="10" l="1"/>
  <c r="E32464" i="10"/>
  <c r="D32464" i="10"/>
  <c r="Q32464" i="10"/>
  <c r="L32464" i="10"/>
  <c r="G32464" i="10"/>
  <c r="P32464" i="10"/>
  <c r="R32464" i="10" s="1"/>
  <c r="A32465" i="10"/>
  <c r="K32464" i="10"/>
  <c r="M32464" i="10" s="1"/>
  <c r="F32464" i="10"/>
  <c r="H32464" i="10" s="1"/>
  <c r="S32463" i="10"/>
  <c r="T32463" i="10" s="1"/>
  <c r="I32463" i="10"/>
  <c r="J32463" i="10" s="1"/>
  <c r="N32463" i="10"/>
  <c r="O32463" i="10" s="1"/>
  <c r="B32466" i="10" l="1"/>
  <c r="E32465" i="10"/>
  <c r="D32465" i="10"/>
  <c r="Q32465" i="10"/>
  <c r="G32465" i="10"/>
  <c r="L32465" i="10"/>
  <c r="I32464" i="10"/>
  <c r="J32464" i="10" s="1"/>
  <c r="N32464" i="10"/>
  <c r="O32464" i="10" s="1"/>
  <c r="P32465" i="10"/>
  <c r="R32465" i="10" s="1"/>
  <c r="A32466" i="10"/>
  <c r="K32465" i="10"/>
  <c r="M32465" i="10" s="1"/>
  <c r="F32465" i="10"/>
  <c r="H32465" i="10" s="1"/>
  <c r="S32464" i="10"/>
  <c r="T32464" i="10" s="1"/>
  <c r="B32467" i="10" l="1"/>
  <c r="E32466" i="10"/>
  <c r="D32466" i="10"/>
  <c r="G32466" i="10"/>
  <c r="Q32466" i="10"/>
  <c r="L32466" i="10"/>
  <c r="I32465" i="10"/>
  <c r="J32465" i="10" s="1"/>
  <c r="N32465" i="10"/>
  <c r="O32465" i="10" s="1"/>
  <c r="P32466" i="10"/>
  <c r="R32466" i="10" s="1"/>
  <c r="A32467" i="10"/>
  <c r="K32466" i="10"/>
  <c r="M32466" i="10" s="1"/>
  <c r="F32466" i="10"/>
  <c r="H32466" i="10" s="1"/>
  <c r="S32465" i="10"/>
  <c r="T32465" i="10" s="1"/>
  <c r="B32468" i="10" l="1"/>
  <c r="E32467" i="10"/>
  <c r="D32467" i="10"/>
  <c r="G32467" i="10"/>
  <c r="Q32467" i="10"/>
  <c r="L32467" i="10"/>
  <c r="N32466" i="10"/>
  <c r="O32466" i="10" s="1"/>
  <c r="P32467" i="10"/>
  <c r="R32467" i="10" s="1"/>
  <c r="A32468" i="10"/>
  <c r="K32467" i="10"/>
  <c r="M32467" i="10" s="1"/>
  <c r="F32467" i="10"/>
  <c r="H32467" i="10" s="1"/>
  <c r="S32466" i="10"/>
  <c r="T32466" i="10" s="1"/>
  <c r="I32466" i="10"/>
  <c r="J32466" i="10" s="1"/>
  <c r="B32469" i="10" l="1"/>
  <c r="E32468" i="10"/>
  <c r="D32468" i="10"/>
  <c r="G32468" i="10"/>
  <c r="Q32468" i="10"/>
  <c r="L32468" i="10"/>
  <c r="I32467" i="10"/>
  <c r="J32467" i="10" s="1"/>
  <c r="N32467" i="10"/>
  <c r="O32467" i="10" s="1"/>
  <c r="P32468" i="10"/>
  <c r="R32468" i="10" s="1"/>
  <c r="A32469" i="10"/>
  <c r="K32468" i="10"/>
  <c r="M32468" i="10" s="1"/>
  <c r="F32468" i="10"/>
  <c r="H32468" i="10" s="1"/>
  <c r="S32467" i="10"/>
  <c r="T32467" i="10" s="1"/>
  <c r="B32470" i="10" l="1"/>
  <c r="E32469" i="10"/>
  <c r="D32469" i="10"/>
  <c r="L32469" i="10"/>
  <c r="Q32469" i="10"/>
  <c r="G32469" i="10"/>
  <c r="P32469" i="10"/>
  <c r="R32469" i="10" s="1"/>
  <c r="A32470" i="10"/>
  <c r="F32469" i="10"/>
  <c r="H32469" i="10" s="1"/>
  <c r="K32469" i="10"/>
  <c r="M32469" i="10" s="1"/>
  <c r="S32468" i="10"/>
  <c r="T32468" i="10" s="1"/>
  <c r="I32468" i="10"/>
  <c r="J32468" i="10" s="1"/>
  <c r="N32468" i="10"/>
  <c r="O32468" i="10" s="1"/>
  <c r="B32471" i="10" l="1"/>
  <c r="E32470" i="10"/>
  <c r="D32470" i="10"/>
  <c r="G32470" i="10"/>
  <c r="Q32470" i="10"/>
  <c r="L32470" i="10"/>
  <c r="N32469" i="10"/>
  <c r="O32469" i="10" s="1"/>
  <c r="I32469" i="10"/>
  <c r="J32469" i="10" s="1"/>
  <c r="P32470" i="10"/>
  <c r="R32470" i="10" s="1"/>
  <c r="A32471" i="10"/>
  <c r="K32470" i="10"/>
  <c r="M32470" i="10" s="1"/>
  <c r="F32470" i="10"/>
  <c r="H32470" i="10" s="1"/>
  <c r="S32469" i="10"/>
  <c r="T32469" i="10" s="1"/>
  <c r="B32472" i="10" l="1"/>
  <c r="E32471" i="10"/>
  <c r="D32471" i="10"/>
  <c r="Q32471" i="10"/>
  <c r="L32471" i="10"/>
  <c r="G32471" i="10"/>
  <c r="I32470" i="10"/>
  <c r="J32470" i="10" s="1"/>
  <c r="N32470" i="10"/>
  <c r="O32470" i="10" s="1"/>
  <c r="P32471" i="10"/>
  <c r="R32471" i="10" s="1"/>
  <c r="A32472" i="10"/>
  <c r="F32471" i="10"/>
  <c r="H32471" i="10" s="1"/>
  <c r="K32471" i="10"/>
  <c r="M32471" i="10" s="1"/>
  <c r="S32470" i="10"/>
  <c r="T32470" i="10" s="1"/>
  <c r="B32473" i="10" l="1"/>
  <c r="E32472" i="10"/>
  <c r="D32472" i="10"/>
  <c r="G32472" i="10"/>
  <c r="Q32472" i="10"/>
  <c r="L32472" i="10"/>
  <c r="N32471" i="10"/>
  <c r="O32471" i="10" s="1"/>
  <c r="P32472" i="10"/>
  <c r="R32472" i="10" s="1"/>
  <c r="A32473" i="10"/>
  <c r="F32472" i="10"/>
  <c r="H32472" i="10" s="1"/>
  <c r="K32472" i="10"/>
  <c r="M32472" i="10" s="1"/>
  <c r="S32471" i="10"/>
  <c r="T32471" i="10" s="1"/>
  <c r="I32471" i="10"/>
  <c r="J32471" i="10" s="1"/>
  <c r="B32474" i="10" l="1"/>
  <c r="E32473" i="10"/>
  <c r="D32473" i="10"/>
  <c r="Q32473" i="10"/>
  <c r="G32473" i="10"/>
  <c r="L32473" i="10"/>
  <c r="I32472" i="10"/>
  <c r="J32472" i="10" s="1"/>
  <c r="N32472" i="10"/>
  <c r="O32472" i="10" s="1"/>
  <c r="P32473" i="10"/>
  <c r="R32473" i="10" s="1"/>
  <c r="A32474" i="10"/>
  <c r="F32473" i="10"/>
  <c r="H32473" i="10" s="1"/>
  <c r="K32473" i="10"/>
  <c r="M32473" i="10" s="1"/>
  <c r="S32472" i="10"/>
  <c r="T32472" i="10" s="1"/>
  <c r="B32475" i="10" l="1"/>
  <c r="E32474" i="10"/>
  <c r="D32474" i="10"/>
  <c r="Q32474" i="10"/>
  <c r="L32474" i="10"/>
  <c r="G32474" i="10"/>
  <c r="P32474" i="10"/>
  <c r="R32474" i="10" s="1"/>
  <c r="A32475" i="10"/>
  <c r="K32474" i="10"/>
  <c r="M32474" i="10" s="1"/>
  <c r="F32474" i="10"/>
  <c r="H32474" i="10" s="1"/>
  <c r="S32473" i="10"/>
  <c r="T32473" i="10" s="1"/>
  <c r="I32473" i="10"/>
  <c r="J32473" i="10" s="1"/>
  <c r="N32473" i="10"/>
  <c r="O32473" i="10" s="1"/>
  <c r="B32476" i="10" l="1"/>
  <c r="E32475" i="10"/>
  <c r="D32475" i="10"/>
  <c r="Q32475" i="10"/>
  <c r="L32475" i="10"/>
  <c r="G32475" i="10"/>
  <c r="I32474" i="10"/>
  <c r="J32474" i="10" s="1"/>
  <c r="N32474" i="10"/>
  <c r="O32474" i="10" s="1"/>
  <c r="P32475" i="10"/>
  <c r="R32475" i="10" s="1"/>
  <c r="A32476" i="10"/>
  <c r="K32475" i="10"/>
  <c r="M32475" i="10" s="1"/>
  <c r="F32475" i="10"/>
  <c r="H32475" i="10" s="1"/>
  <c r="S32474" i="10"/>
  <c r="T32474" i="10" s="1"/>
  <c r="B32477" i="10" l="1"/>
  <c r="E32476" i="10"/>
  <c r="D32476" i="10"/>
  <c r="G32476" i="10"/>
  <c r="Q32476" i="10"/>
  <c r="L32476" i="10"/>
  <c r="I32475" i="10"/>
  <c r="J32475" i="10" s="1"/>
  <c r="N32475" i="10"/>
  <c r="O32475" i="10" s="1"/>
  <c r="P32476" i="10"/>
  <c r="R32476" i="10" s="1"/>
  <c r="A32477" i="10"/>
  <c r="K32476" i="10"/>
  <c r="M32476" i="10" s="1"/>
  <c r="F32476" i="10"/>
  <c r="H32476" i="10" s="1"/>
  <c r="S32475" i="10"/>
  <c r="T32475" i="10" s="1"/>
  <c r="B32478" i="10" l="1"/>
  <c r="E32477" i="10"/>
  <c r="D32477" i="10"/>
  <c r="Q32477" i="10"/>
  <c r="G32477" i="10"/>
  <c r="L32477" i="10"/>
  <c r="N32476" i="10"/>
  <c r="O32476" i="10" s="1"/>
  <c r="P32477" i="10"/>
  <c r="R32477" i="10" s="1"/>
  <c r="A32478" i="10"/>
  <c r="K32477" i="10"/>
  <c r="M32477" i="10" s="1"/>
  <c r="F32477" i="10"/>
  <c r="H32477" i="10" s="1"/>
  <c r="S32476" i="10"/>
  <c r="T32476" i="10" s="1"/>
  <c r="I32476" i="10"/>
  <c r="J32476" i="10" s="1"/>
  <c r="B32479" i="10" l="1"/>
  <c r="E32478" i="10"/>
  <c r="D32478" i="10"/>
  <c r="G32478" i="10"/>
  <c r="Q32478" i="10"/>
  <c r="L32478" i="10"/>
  <c r="N32477" i="10"/>
  <c r="O32477" i="10" s="1"/>
  <c r="I32477" i="10"/>
  <c r="J32477" i="10" s="1"/>
  <c r="P32478" i="10"/>
  <c r="R32478" i="10" s="1"/>
  <c r="A32479" i="10"/>
  <c r="F32478" i="10"/>
  <c r="H32478" i="10" s="1"/>
  <c r="K32478" i="10"/>
  <c r="M32478" i="10" s="1"/>
  <c r="S32477" i="10"/>
  <c r="T32477" i="10" s="1"/>
  <c r="B32480" i="10" l="1"/>
  <c r="E32479" i="10"/>
  <c r="D32479" i="10"/>
  <c r="G32479" i="10"/>
  <c r="Q32479" i="10"/>
  <c r="L32479" i="10"/>
  <c r="P32479" i="10"/>
  <c r="R32479" i="10" s="1"/>
  <c r="A32480" i="10"/>
  <c r="F32479" i="10"/>
  <c r="H32479" i="10" s="1"/>
  <c r="K32479" i="10"/>
  <c r="M32479" i="10" s="1"/>
  <c r="S32478" i="10"/>
  <c r="T32478" i="10" s="1"/>
  <c r="I32478" i="10"/>
  <c r="J32478" i="10" s="1"/>
  <c r="N32478" i="10"/>
  <c r="O32478" i="10" s="1"/>
  <c r="B32481" i="10" l="1"/>
  <c r="E32480" i="10"/>
  <c r="D32480" i="10"/>
  <c r="Q32480" i="10"/>
  <c r="L32480" i="10"/>
  <c r="G32480" i="10"/>
  <c r="I32479" i="10"/>
  <c r="J32479" i="10" s="1"/>
  <c r="N32479" i="10"/>
  <c r="O32479" i="10" s="1"/>
  <c r="A32481" i="10"/>
  <c r="P32480" i="10"/>
  <c r="R32480" i="10" s="1"/>
  <c r="F32480" i="10"/>
  <c r="H32480" i="10" s="1"/>
  <c r="K32480" i="10"/>
  <c r="M32480" i="10" s="1"/>
  <c r="S32479" i="10"/>
  <c r="T32479" i="10" s="1"/>
  <c r="B32482" i="10" l="1"/>
  <c r="E32481" i="10"/>
  <c r="D32481" i="10"/>
  <c r="Q32481" i="10"/>
  <c r="G32481" i="10"/>
  <c r="L32481" i="10"/>
  <c r="I32480" i="10"/>
  <c r="J32480" i="10" s="1"/>
  <c r="N32480" i="10"/>
  <c r="O32480" i="10" s="1"/>
  <c r="S32480" i="10"/>
  <c r="T32480" i="10" s="1"/>
  <c r="P32481" i="10"/>
  <c r="R32481" i="10" s="1"/>
  <c r="A32482" i="10"/>
  <c r="F32481" i="10"/>
  <c r="H32481" i="10" s="1"/>
  <c r="K32481" i="10"/>
  <c r="M32481" i="10" s="1"/>
  <c r="B32483" i="10" l="1"/>
  <c r="E32482" i="10"/>
  <c r="D32482" i="10"/>
  <c r="G32482" i="10"/>
  <c r="Q32482" i="10"/>
  <c r="L32482" i="10"/>
  <c r="N32481" i="10"/>
  <c r="O32481" i="10" s="1"/>
  <c r="P32482" i="10"/>
  <c r="R32482" i="10" s="1"/>
  <c r="A32483" i="10"/>
  <c r="K32482" i="10"/>
  <c r="M32482" i="10" s="1"/>
  <c r="F32482" i="10"/>
  <c r="H32482" i="10" s="1"/>
  <c r="S32481" i="10"/>
  <c r="T32481" i="10" s="1"/>
  <c r="I32481" i="10"/>
  <c r="J32481" i="10" s="1"/>
  <c r="B32484" i="10" l="1"/>
  <c r="E32483" i="10"/>
  <c r="D32483" i="10"/>
  <c r="G32483" i="10"/>
  <c r="Q32483" i="10"/>
  <c r="L32483" i="10"/>
  <c r="S32482" i="10"/>
  <c r="T32482" i="10" s="1"/>
  <c r="P32483" i="10"/>
  <c r="R32483" i="10" s="1"/>
  <c r="A32484" i="10"/>
  <c r="F32483" i="10"/>
  <c r="H32483" i="10" s="1"/>
  <c r="K32483" i="10"/>
  <c r="M32483" i="10" s="1"/>
  <c r="N32482" i="10"/>
  <c r="O32482" i="10" s="1"/>
  <c r="I32482" i="10"/>
  <c r="J32482" i="10" s="1"/>
  <c r="B32485" i="10" l="1"/>
  <c r="E32484" i="10"/>
  <c r="D32484" i="10"/>
  <c r="G32484" i="10"/>
  <c r="Q32484" i="10"/>
  <c r="L32484" i="10"/>
  <c r="I32483" i="10"/>
  <c r="J32483" i="10" s="1"/>
  <c r="N32483" i="10"/>
  <c r="O32483" i="10" s="1"/>
  <c r="P32484" i="10"/>
  <c r="R32484" i="10" s="1"/>
  <c r="A32485" i="10"/>
  <c r="F32484" i="10"/>
  <c r="H32484" i="10" s="1"/>
  <c r="K32484" i="10"/>
  <c r="M32484" i="10" s="1"/>
  <c r="S32483" i="10"/>
  <c r="T32483" i="10" s="1"/>
  <c r="B32486" i="10" l="1"/>
  <c r="E32485" i="10"/>
  <c r="D32485" i="10"/>
  <c r="L32485" i="10"/>
  <c r="Q32485" i="10"/>
  <c r="G32485" i="10"/>
  <c r="I32484" i="10"/>
  <c r="J32484" i="10" s="1"/>
  <c r="N32484" i="10"/>
  <c r="O32484" i="10" s="1"/>
  <c r="P32485" i="10"/>
  <c r="R32485" i="10" s="1"/>
  <c r="A32486" i="10"/>
  <c r="F32485" i="10"/>
  <c r="H32485" i="10" s="1"/>
  <c r="K32485" i="10"/>
  <c r="M32485" i="10" s="1"/>
  <c r="S32484" i="10"/>
  <c r="T32484" i="10" s="1"/>
  <c r="B32487" i="10" l="1"/>
  <c r="E32486" i="10"/>
  <c r="D32486" i="10"/>
  <c r="G32486" i="10"/>
  <c r="Q32486" i="10"/>
  <c r="L32486" i="10"/>
  <c r="I32485" i="10"/>
  <c r="J32485" i="10" s="1"/>
  <c r="P32486" i="10"/>
  <c r="R32486" i="10" s="1"/>
  <c r="A32487" i="10"/>
  <c r="F32486" i="10"/>
  <c r="H32486" i="10" s="1"/>
  <c r="K32486" i="10"/>
  <c r="M32486" i="10" s="1"/>
  <c r="S32485" i="10"/>
  <c r="T32485" i="10" s="1"/>
  <c r="N32485" i="10"/>
  <c r="O32485" i="10" s="1"/>
  <c r="B32488" i="10" l="1"/>
  <c r="E32487" i="10"/>
  <c r="D32487" i="10"/>
  <c r="Q32487" i="10"/>
  <c r="L32487" i="10"/>
  <c r="G32487" i="10"/>
  <c r="I32486" i="10"/>
  <c r="J32486" i="10" s="1"/>
  <c r="N32486" i="10"/>
  <c r="O32486" i="10" s="1"/>
  <c r="P32487" i="10"/>
  <c r="R32487" i="10" s="1"/>
  <c r="A32488" i="10"/>
  <c r="F32487" i="10"/>
  <c r="H32487" i="10" s="1"/>
  <c r="K32487" i="10"/>
  <c r="M32487" i="10" s="1"/>
  <c r="S32486" i="10"/>
  <c r="T32486" i="10" s="1"/>
  <c r="B32489" i="10" l="1"/>
  <c r="E32488" i="10"/>
  <c r="D32488" i="10"/>
  <c r="G32488" i="10"/>
  <c r="Q32488" i="10"/>
  <c r="L32488" i="10"/>
  <c r="N32487" i="10"/>
  <c r="O32487" i="10" s="1"/>
  <c r="S32487" i="10"/>
  <c r="T32487" i="10" s="1"/>
  <c r="P32488" i="10"/>
  <c r="R32488" i="10" s="1"/>
  <c r="A32489" i="10"/>
  <c r="F32488" i="10"/>
  <c r="H32488" i="10" s="1"/>
  <c r="K32488" i="10"/>
  <c r="M32488" i="10" s="1"/>
  <c r="I32487" i="10"/>
  <c r="J32487" i="10" s="1"/>
  <c r="B32490" i="10" l="1"/>
  <c r="E32489" i="10"/>
  <c r="D32489" i="10"/>
  <c r="Q32489" i="10"/>
  <c r="G32489" i="10"/>
  <c r="L32489" i="10"/>
  <c r="I32488" i="10"/>
  <c r="J32488" i="10" s="1"/>
  <c r="N32488" i="10"/>
  <c r="O32488" i="10" s="1"/>
  <c r="P32489" i="10"/>
  <c r="R32489" i="10" s="1"/>
  <c r="A32490" i="10"/>
  <c r="F32489" i="10"/>
  <c r="H32489" i="10" s="1"/>
  <c r="K32489" i="10"/>
  <c r="M32489" i="10" s="1"/>
  <c r="S32488" i="10"/>
  <c r="T32488" i="10" s="1"/>
  <c r="B32491" i="10" l="1"/>
  <c r="E32490" i="10"/>
  <c r="D32490" i="10"/>
  <c r="Q32490" i="10"/>
  <c r="L32490" i="10"/>
  <c r="G32490" i="10"/>
  <c r="P32490" i="10"/>
  <c r="R32490" i="10" s="1"/>
  <c r="A32491" i="10"/>
  <c r="F32490" i="10"/>
  <c r="H32490" i="10" s="1"/>
  <c r="K32490" i="10"/>
  <c r="M32490" i="10" s="1"/>
  <c r="S32489" i="10"/>
  <c r="T32489" i="10" s="1"/>
  <c r="I32489" i="10"/>
  <c r="J32489" i="10" s="1"/>
  <c r="N32489" i="10"/>
  <c r="O32489" i="10" s="1"/>
  <c r="B32492" i="10" l="1"/>
  <c r="E32491" i="10"/>
  <c r="D32491" i="10"/>
  <c r="Q32491" i="10"/>
  <c r="L32491" i="10"/>
  <c r="G32491" i="10"/>
  <c r="N32490" i="10"/>
  <c r="O32490" i="10" s="1"/>
  <c r="I32490" i="10"/>
  <c r="J32490" i="10" s="1"/>
  <c r="P32491" i="10"/>
  <c r="R32491" i="10" s="1"/>
  <c r="A32492" i="10"/>
  <c r="F32491" i="10"/>
  <c r="H32491" i="10" s="1"/>
  <c r="K32491" i="10"/>
  <c r="M32491" i="10" s="1"/>
  <c r="S32490" i="10"/>
  <c r="T32490" i="10" s="1"/>
  <c r="B32493" i="10" l="1"/>
  <c r="E32492" i="10"/>
  <c r="D32492" i="10"/>
  <c r="G32492" i="10"/>
  <c r="Q32492" i="10"/>
  <c r="L32492" i="10"/>
  <c r="N32491" i="10"/>
  <c r="O32491" i="10" s="1"/>
  <c r="P32492" i="10"/>
  <c r="R32492" i="10" s="1"/>
  <c r="A32493" i="10"/>
  <c r="K32492" i="10"/>
  <c r="M32492" i="10" s="1"/>
  <c r="F32492" i="10"/>
  <c r="H32492" i="10" s="1"/>
  <c r="S32491" i="10"/>
  <c r="T32491" i="10" s="1"/>
  <c r="I32491" i="10"/>
  <c r="J32491" i="10" s="1"/>
  <c r="B32494" i="10" l="1"/>
  <c r="E32493" i="10"/>
  <c r="D32493" i="10"/>
  <c r="Q32493" i="10"/>
  <c r="G32493" i="10"/>
  <c r="L32493" i="10"/>
  <c r="I32492" i="10"/>
  <c r="J32492" i="10" s="1"/>
  <c r="N32492" i="10"/>
  <c r="O32492" i="10" s="1"/>
  <c r="P32493" i="10"/>
  <c r="R32493" i="10" s="1"/>
  <c r="A32494" i="10"/>
  <c r="K32493" i="10"/>
  <c r="M32493" i="10" s="1"/>
  <c r="F32493" i="10"/>
  <c r="H32493" i="10" s="1"/>
  <c r="S32492" i="10"/>
  <c r="T32492" i="10" s="1"/>
  <c r="B32495" i="10" l="1"/>
  <c r="E32494" i="10"/>
  <c r="D32494" i="10"/>
  <c r="G32494" i="10"/>
  <c r="Q32494" i="10"/>
  <c r="L32494" i="10"/>
  <c r="I32493" i="10"/>
  <c r="J32493" i="10" s="1"/>
  <c r="S32493" i="10"/>
  <c r="T32493" i="10" s="1"/>
  <c r="N32493" i="10"/>
  <c r="O32493" i="10" s="1"/>
  <c r="P32494" i="10"/>
  <c r="R32494" i="10" s="1"/>
  <c r="A32495" i="10"/>
  <c r="F32494" i="10"/>
  <c r="H32494" i="10" s="1"/>
  <c r="K32494" i="10"/>
  <c r="M32494" i="10" s="1"/>
  <c r="B32496" i="10" l="1"/>
  <c r="E32495" i="10"/>
  <c r="D32495" i="10"/>
  <c r="G32495" i="10"/>
  <c r="Q32495" i="10"/>
  <c r="L32495" i="10"/>
  <c r="I32494" i="10"/>
  <c r="J32494" i="10" s="1"/>
  <c r="N32494" i="10"/>
  <c r="O32494" i="10" s="1"/>
  <c r="P32495" i="10"/>
  <c r="R32495" i="10" s="1"/>
  <c r="A32496" i="10"/>
  <c r="F32495" i="10"/>
  <c r="H32495" i="10" s="1"/>
  <c r="K32495" i="10"/>
  <c r="M32495" i="10" s="1"/>
  <c r="S32494" i="10"/>
  <c r="T32494" i="10" s="1"/>
  <c r="B32497" i="10" l="1"/>
  <c r="E32496" i="10"/>
  <c r="D32496" i="10"/>
  <c r="Q32496" i="10"/>
  <c r="L32496" i="10"/>
  <c r="G32496" i="10"/>
  <c r="N32495" i="10"/>
  <c r="O32495" i="10" s="1"/>
  <c r="S32495" i="10"/>
  <c r="T32495" i="10" s="1"/>
  <c r="P32496" i="10"/>
  <c r="R32496" i="10" s="1"/>
  <c r="A32497" i="10"/>
  <c r="F32496" i="10"/>
  <c r="H32496" i="10" s="1"/>
  <c r="K32496" i="10"/>
  <c r="M32496" i="10" s="1"/>
  <c r="I32495" i="10"/>
  <c r="J32495" i="10" s="1"/>
  <c r="B32498" i="10" l="1"/>
  <c r="E32497" i="10"/>
  <c r="D32497" i="10"/>
  <c r="Q32497" i="10"/>
  <c r="G32497" i="10"/>
  <c r="L32497" i="10"/>
  <c r="N32496" i="10"/>
  <c r="O32496" i="10" s="1"/>
  <c r="I32496" i="10"/>
  <c r="J32496" i="10" s="1"/>
  <c r="P32497" i="10"/>
  <c r="R32497" i="10" s="1"/>
  <c r="A32498" i="10"/>
  <c r="F32497" i="10"/>
  <c r="H32497" i="10" s="1"/>
  <c r="K32497" i="10"/>
  <c r="M32497" i="10" s="1"/>
  <c r="S32496" i="10"/>
  <c r="T32496" i="10" s="1"/>
  <c r="B32499" i="10" l="1"/>
  <c r="E32498" i="10"/>
  <c r="D32498" i="10"/>
  <c r="G32498" i="10"/>
  <c r="Q32498" i="10"/>
  <c r="L32498" i="10"/>
  <c r="N32497" i="10"/>
  <c r="O32497" i="10" s="1"/>
  <c r="S32497" i="10"/>
  <c r="T32497" i="10" s="1"/>
  <c r="P32498" i="10"/>
  <c r="R32498" i="10" s="1"/>
  <c r="A32499" i="10"/>
  <c r="K32498" i="10"/>
  <c r="M32498" i="10" s="1"/>
  <c r="F32498" i="10"/>
  <c r="H32498" i="10" s="1"/>
  <c r="I32497" i="10"/>
  <c r="J32497" i="10" s="1"/>
  <c r="B32500" i="10" l="1"/>
  <c r="E32499" i="10"/>
  <c r="D32499" i="10"/>
  <c r="G32499" i="10"/>
  <c r="Q32499" i="10"/>
  <c r="L32499" i="10"/>
  <c r="I32498" i="10"/>
  <c r="J32498" i="10" s="1"/>
  <c r="N32498" i="10"/>
  <c r="O32498" i="10" s="1"/>
  <c r="P32499" i="10"/>
  <c r="R32499" i="10" s="1"/>
  <c r="A32500" i="10"/>
  <c r="F32499" i="10"/>
  <c r="H32499" i="10" s="1"/>
  <c r="K32499" i="10"/>
  <c r="M32499" i="10" s="1"/>
  <c r="S32498" i="10"/>
  <c r="T32498" i="10" s="1"/>
  <c r="B32501" i="10" l="1"/>
  <c r="E32500" i="10"/>
  <c r="D32500" i="10"/>
  <c r="G32500" i="10"/>
  <c r="Q32500" i="10"/>
  <c r="L32500" i="10"/>
  <c r="I32499" i="10"/>
  <c r="J32499" i="10" s="1"/>
  <c r="N32499" i="10"/>
  <c r="O32499" i="10" s="1"/>
  <c r="P32500" i="10"/>
  <c r="R32500" i="10" s="1"/>
  <c r="A32501" i="10"/>
  <c r="F32500" i="10"/>
  <c r="H32500" i="10" s="1"/>
  <c r="K32500" i="10"/>
  <c r="M32500" i="10" s="1"/>
  <c r="S32499" i="10"/>
  <c r="T32499" i="10" s="1"/>
  <c r="B32502" i="10" l="1"/>
  <c r="E32501" i="10"/>
  <c r="D32501" i="10"/>
  <c r="L32501" i="10"/>
  <c r="Q32501" i="10"/>
  <c r="G32501" i="10"/>
  <c r="N32500" i="10"/>
  <c r="O32500" i="10" s="1"/>
  <c r="P32501" i="10"/>
  <c r="R32501" i="10" s="1"/>
  <c r="A32502" i="10"/>
  <c r="F32501" i="10"/>
  <c r="H32501" i="10" s="1"/>
  <c r="K32501" i="10"/>
  <c r="M32501" i="10" s="1"/>
  <c r="S32500" i="10"/>
  <c r="T32500" i="10" s="1"/>
  <c r="I32500" i="10"/>
  <c r="J32500" i="10" s="1"/>
  <c r="B32503" i="10" l="1"/>
  <c r="E32502" i="10"/>
  <c r="D32502" i="10"/>
  <c r="G32502" i="10"/>
  <c r="Q32502" i="10"/>
  <c r="L32502" i="10"/>
  <c r="N32501" i="10"/>
  <c r="O32501" i="10" s="1"/>
  <c r="I32501" i="10"/>
  <c r="J32501" i="10" s="1"/>
  <c r="P32502" i="10"/>
  <c r="R32502" i="10" s="1"/>
  <c r="A32503" i="10"/>
  <c r="F32502" i="10"/>
  <c r="H32502" i="10" s="1"/>
  <c r="K32502" i="10"/>
  <c r="M32502" i="10" s="1"/>
  <c r="S32501" i="10"/>
  <c r="T32501" i="10" s="1"/>
  <c r="B32504" i="10" l="1"/>
  <c r="E32503" i="10"/>
  <c r="D32503" i="10"/>
  <c r="Q32503" i="10"/>
  <c r="L32503" i="10"/>
  <c r="G32503" i="10"/>
  <c r="N32502" i="10"/>
  <c r="O32502" i="10" s="1"/>
  <c r="S32502" i="10"/>
  <c r="T32502" i="10" s="1"/>
  <c r="I32502" i="10"/>
  <c r="J32502" i="10" s="1"/>
  <c r="P32503" i="10"/>
  <c r="R32503" i="10" s="1"/>
  <c r="A32504" i="10"/>
  <c r="F32503" i="10"/>
  <c r="H32503" i="10" s="1"/>
  <c r="K32503" i="10"/>
  <c r="M32503" i="10" s="1"/>
  <c r="B32505" i="10" l="1"/>
  <c r="E32504" i="10"/>
  <c r="D32504" i="10"/>
  <c r="G32504" i="10"/>
  <c r="Q32504" i="10"/>
  <c r="L32504" i="10"/>
  <c r="I32503" i="10"/>
  <c r="J32503" i="10" s="1"/>
  <c r="N32503" i="10"/>
  <c r="O32503" i="10" s="1"/>
  <c r="P32504" i="10"/>
  <c r="R32504" i="10" s="1"/>
  <c r="A32505" i="10"/>
  <c r="F32504" i="10"/>
  <c r="H32504" i="10" s="1"/>
  <c r="K32504" i="10"/>
  <c r="M32504" i="10" s="1"/>
  <c r="S32503" i="10"/>
  <c r="T32503" i="10" s="1"/>
  <c r="B32506" i="10" l="1"/>
  <c r="E32505" i="10"/>
  <c r="D32505" i="10"/>
  <c r="Q32505" i="10"/>
  <c r="G32505" i="10"/>
  <c r="L32505" i="10"/>
  <c r="N32504" i="10"/>
  <c r="O32504" i="10" s="1"/>
  <c r="S32504" i="10"/>
  <c r="T32504" i="10" s="1"/>
  <c r="P32505" i="10"/>
  <c r="R32505" i="10" s="1"/>
  <c r="A32506" i="10"/>
  <c r="F32505" i="10"/>
  <c r="H32505" i="10" s="1"/>
  <c r="K32505" i="10"/>
  <c r="M32505" i="10" s="1"/>
  <c r="I32504" i="10"/>
  <c r="J32504" i="10" s="1"/>
  <c r="B32507" i="10" l="1"/>
  <c r="E32506" i="10"/>
  <c r="D32506" i="10"/>
  <c r="G32506" i="10"/>
  <c r="Q32506" i="10"/>
  <c r="L32506" i="10"/>
  <c r="I32505" i="10"/>
  <c r="J32505" i="10" s="1"/>
  <c r="N32505" i="10"/>
  <c r="O32505" i="10" s="1"/>
  <c r="P32506" i="10"/>
  <c r="R32506" i="10" s="1"/>
  <c r="A32507" i="10"/>
  <c r="F32506" i="10"/>
  <c r="H32506" i="10" s="1"/>
  <c r="K32506" i="10"/>
  <c r="M32506" i="10" s="1"/>
  <c r="S32505" i="10"/>
  <c r="T32505" i="10" s="1"/>
  <c r="B32508" i="10" l="1"/>
  <c r="E32507" i="10"/>
  <c r="D32507" i="10"/>
  <c r="G32507" i="10"/>
  <c r="Q32507" i="10"/>
  <c r="L32507" i="10"/>
  <c r="P32507" i="10"/>
  <c r="R32507" i="10" s="1"/>
  <c r="A32508" i="10"/>
  <c r="F32507" i="10"/>
  <c r="H32507" i="10" s="1"/>
  <c r="K32507" i="10"/>
  <c r="M32507" i="10" s="1"/>
  <c r="S32506" i="10"/>
  <c r="T32506" i="10" s="1"/>
  <c r="I32506" i="10"/>
  <c r="J32506" i="10" s="1"/>
  <c r="N32506" i="10"/>
  <c r="O32506" i="10" s="1"/>
  <c r="B32509" i="10" l="1"/>
  <c r="E32508" i="10"/>
  <c r="D32508" i="10"/>
  <c r="G32508" i="10"/>
  <c r="Q32508" i="10"/>
  <c r="L32508" i="10"/>
  <c r="I32507" i="10"/>
  <c r="J32507" i="10" s="1"/>
  <c r="N32507" i="10"/>
  <c r="O32507" i="10" s="1"/>
  <c r="P32508" i="10"/>
  <c r="R32508" i="10" s="1"/>
  <c r="A32509" i="10"/>
  <c r="F32508" i="10"/>
  <c r="H32508" i="10" s="1"/>
  <c r="K32508" i="10"/>
  <c r="M32508" i="10" s="1"/>
  <c r="S32507" i="10"/>
  <c r="T32507" i="10" s="1"/>
  <c r="B32510" i="10" l="1"/>
  <c r="E32509" i="10"/>
  <c r="D32509" i="10"/>
  <c r="Q32509" i="10"/>
  <c r="G32509" i="10"/>
  <c r="L32509" i="10"/>
  <c r="I32508" i="10"/>
  <c r="J32508" i="10" s="1"/>
  <c r="N32508" i="10"/>
  <c r="O32508" i="10" s="1"/>
  <c r="P32509" i="10"/>
  <c r="R32509" i="10" s="1"/>
  <c r="A32510" i="10"/>
  <c r="F32509" i="10"/>
  <c r="H32509" i="10" s="1"/>
  <c r="K32509" i="10"/>
  <c r="M32509" i="10" s="1"/>
  <c r="S32508" i="10"/>
  <c r="T32508" i="10" s="1"/>
  <c r="B32511" i="10" l="1"/>
  <c r="E32510" i="10"/>
  <c r="D32510" i="10"/>
  <c r="G32510" i="10"/>
  <c r="Q32510" i="10"/>
  <c r="L32510" i="10"/>
  <c r="N32509" i="10"/>
  <c r="O32509" i="10" s="1"/>
  <c r="I32509" i="10"/>
  <c r="J32509" i="10" s="1"/>
  <c r="P32510" i="10"/>
  <c r="R32510" i="10" s="1"/>
  <c r="A32511" i="10"/>
  <c r="F32510" i="10"/>
  <c r="H32510" i="10" s="1"/>
  <c r="K32510" i="10"/>
  <c r="M32510" i="10" s="1"/>
  <c r="S32509" i="10"/>
  <c r="T32509" i="10" s="1"/>
  <c r="B32512" i="10" l="1"/>
  <c r="E32511" i="10"/>
  <c r="D32511" i="10"/>
  <c r="G32511" i="10"/>
  <c r="Q32511" i="10"/>
  <c r="L32511" i="10"/>
  <c r="P32511" i="10"/>
  <c r="R32511" i="10" s="1"/>
  <c r="A32512" i="10"/>
  <c r="F32511" i="10"/>
  <c r="H32511" i="10" s="1"/>
  <c r="K32511" i="10"/>
  <c r="M32511" i="10" s="1"/>
  <c r="S32510" i="10"/>
  <c r="T32510" i="10" s="1"/>
  <c r="I32510" i="10"/>
  <c r="J32510" i="10" s="1"/>
  <c r="N32510" i="10"/>
  <c r="O32510" i="10" s="1"/>
  <c r="B32513" i="10" l="1"/>
  <c r="E32512" i="10"/>
  <c r="D32512" i="10"/>
  <c r="Q32512" i="10"/>
  <c r="L32512" i="10"/>
  <c r="G32512" i="10"/>
  <c r="I32511" i="10"/>
  <c r="J32511" i="10" s="1"/>
  <c r="N32511" i="10"/>
  <c r="O32511" i="10" s="1"/>
  <c r="P32512" i="10"/>
  <c r="R32512" i="10" s="1"/>
  <c r="A32513" i="10"/>
  <c r="F32512" i="10"/>
  <c r="H32512" i="10" s="1"/>
  <c r="K32512" i="10"/>
  <c r="M32512" i="10" s="1"/>
  <c r="S32511" i="10"/>
  <c r="T32511" i="10" s="1"/>
  <c r="B32514" i="10" l="1"/>
  <c r="E32513" i="10"/>
  <c r="D32513" i="10"/>
  <c r="Q32513" i="10"/>
  <c r="G32513" i="10"/>
  <c r="L32513" i="10"/>
  <c r="I32512" i="10"/>
  <c r="J32512" i="10" s="1"/>
  <c r="N32512" i="10"/>
  <c r="O32512" i="10" s="1"/>
  <c r="P32513" i="10"/>
  <c r="R32513" i="10" s="1"/>
  <c r="A32514" i="10"/>
  <c r="F32513" i="10"/>
  <c r="H32513" i="10" s="1"/>
  <c r="K32513" i="10"/>
  <c r="M32513" i="10" s="1"/>
  <c r="S32512" i="10"/>
  <c r="T32512" i="10" s="1"/>
  <c r="B32515" i="10" l="1"/>
  <c r="E32514" i="10"/>
  <c r="D32514" i="10"/>
  <c r="G32514" i="10"/>
  <c r="Q32514" i="10"/>
  <c r="L32514" i="10"/>
  <c r="I32513" i="10"/>
  <c r="J32513" i="10" s="1"/>
  <c r="N32513" i="10"/>
  <c r="O32513" i="10" s="1"/>
  <c r="P32514" i="10"/>
  <c r="R32514" i="10" s="1"/>
  <c r="A32515" i="10"/>
  <c r="K32514" i="10"/>
  <c r="M32514" i="10" s="1"/>
  <c r="F32514" i="10"/>
  <c r="H32514" i="10" s="1"/>
  <c r="S32513" i="10"/>
  <c r="T32513" i="10" s="1"/>
  <c r="B32516" i="10" l="1"/>
  <c r="E32515" i="10"/>
  <c r="D32515" i="10"/>
  <c r="L32515" i="10"/>
  <c r="G32515" i="10"/>
  <c r="Q32515" i="10"/>
  <c r="I32514" i="10"/>
  <c r="J32514" i="10" s="1"/>
  <c r="N32514" i="10"/>
  <c r="O32514" i="10" s="1"/>
  <c r="P32515" i="10"/>
  <c r="R32515" i="10" s="1"/>
  <c r="A32516" i="10"/>
  <c r="K32515" i="10"/>
  <c r="M32515" i="10" s="1"/>
  <c r="F32515" i="10"/>
  <c r="H32515" i="10" s="1"/>
  <c r="S32514" i="10"/>
  <c r="T32514" i="10" s="1"/>
  <c r="B32517" i="10" l="1"/>
  <c r="E32516" i="10"/>
  <c r="D32516" i="10"/>
  <c r="G32516" i="10"/>
  <c r="Q32516" i="10"/>
  <c r="L32516" i="10"/>
  <c r="I32515" i="10"/>
  <c r="J32515" i="10" s="1"/>
  <c r="N32515" i="10"/>
  <c r="O32515" i="10" s="1"/>
  <c r="P32516" i="10"/>
  <c r="R32516" i="10" s="1"/>
  <c r="A32517" i="10"/>
  <c r="K32516" i="10"/>
  <c r="M32516" i="10" s="1"/>
  <c r="F32516" i="10"/>
  <c r="H32516" i="10" s="1"/>
  <c r="S32515" i="10"/>
  <c r="T32515" i="10" s="1"/>
  <c r="B32518" i="10" l="1"/>
  <c r="E32517" i="10"/>
  <c r="D32517" i="10"/>
  <c r="Q32517" i="10"/>
  <c r="G32517" i="10"/>
  <c r="L32517" i="10"/>
  <c r="I32516" i="10"/>
  <c r="J32516" i="10" s="1"/>
  <c r="N32516" i="10"/>
  <c r="O32516" i="10" s="1"/>
  <c r="P32517" i="10"/>
  <c r="R32517" i="10" s="1"/>
  <c r="A32518" i="10"/>
  <c r="K32517" i="10"/>
  <c r="M32517" i="10" s="1"/>
  <c r="F32517" i="10"/>
  <c r="H32517" i="10" s="1"/>
  <c r="S32516" i="10"/>
  <c r="T32516" i="10" s="1"/>
  <c r="B32519" i="10" l="1"/>
  <c r="E32518" i="10"/>
  <c r="D32518" i="10"/>
  <c r="L32518" i="10"/>
  <c r="G32518" i="10"/>
  <c r="Q32518" i="10"/>
  <c r="I32517" i="10"/>
  <c r="J32517" i="10" s="1"/>
  <c r="P32518" i="10"/>
  <c r="R32518" i="10" s="1"/>
  <c r="A32519" i="10"/>
  <c r="F32518" i="10"/>
  <c r="H32518" i="10" s="1"/>
  <c r="K32518" i="10"/>
  <c r="M32518" i="10" s="1"/>
  <c r="S32517" i="10"/>
  <c r="T32517" i="10" s="1"/>
  <c r="N32517" i="10"/>
  <c r="O32517" i="10" s="1"/>
  <c r="B32520" i="10" l="1"/>
  <c r="E32519" i="10"/>
  <c r="D32519" i="10"/>
  <c r="Q32519" i="10"/>
  <c r="L32519" i="10"/>
  <c r="G32519" i="10"/>
  <c r="I32518" i="10"/>
  <c r="J32518" i="10" s="1"/>
  <c r="N32518" i="10"/>
  <c r="O32518" i="10" s="1"/>
  <c r="P32519" i="10"/>
  <c r="R32519" i="10" s="1"/>
  <c r="A32520" i="10"/>
  <c r="K32519" i="10"/>
  <c r="M32519" i="10" s="1"/>
  <c r="F32519" i="10"/>
  <c r="H32519" i="10" s="1"/>
  <c r="S32518" i="10"/>
  <c r="T32518" i="10" s="1"/>
  <c r="B32521" i="10" l="1"/>
  <c r="E32520" i="10"/>
  <c r="D32520" i="10"/>
  <c r="G32520" i="10"/>
  <c r="Q32520" i="10"/>
  <c r="L32520" i="10"/>
  <c r="P32520" i="10"/>
  <c r="R32520" i="10" s="1"/>
  <c r="A32521" i="10"/>
  <c r="K32520" i="10"/>
  <c r="M32520" i="10" s="1"/>
  <c r="F32520" i="10"/>
  <c r="H32520" i="10" s="1"/>
  <c r="S32519" i="10"/>
  <c r="T32519" i="10" s="1"/>
  <c r="I32519" i="10"/>
  <c r="J32519" i="10" s="1"/>
  <c r="N32519" i="10"/>
  <c r="O32519" i="10" s="1"/>
  <c r="B32522" i="10" l="1"/>
  <c r="E32521" i="10"/>
  <c r="D32521" i="10"/>
  <c r="Q32521" i="10"/>
  <c r="G32521" i="10"/>
  <c r="L32521" i="10"/>
  <c r="I32520" i="10"/>
  <c r="J32520" i="10" s="1"/>
  <c r="N32520" i="10"/>
  <c r="O32520" i="10" s="1"/>
  <c r="P32521" i="10"/>
  <c r="R32521" i="10" s="1"/>
  <c r="A32522" i="10"/>
  <c r="K32521" i="10"/>
  <c r="M32521" i="10" s="1"/>
  <c r="F32521" i="10"/>
  <c r="H32521" i="10" s="1"/>
  <c r="S32520" i="10"/>
  <c r="T32520" i="10" s="1"/>
  <c r="B32523" i="10" l="1"/>
  <c r="E32522" i="10"/>
  <c r="D32522" i="10"/>
  <c r="Q32522" i="10"/>
  <c r="L32522" i="10"/>
  <c r="G32522" i="10"/>
  <c r="I32521" i="10"/>
  <c r="J32521" i="10" s="1"/>
  <c r="N32521" i="10"/>
  <c r="O32521" i="10" s="1"/>
  <c r="P32522" i="10"/>
  <c r="R32522" i="10" s="1"/>
  <c r="A32523" i="10"/>
  <c r="K32522" i="10"/>
  <c r="M32522" i="10" s="1"/>
  <c r="F32522" i="10"/>
  <c r="H32522" i="10" s="1"/>
  <c r="S32521" i="10"/>
  <c r="T32521" i="10" s="1"/>
  <c r="B32524" i="10" l="1"/>
  <c r="E32523" i="10"/>
  <c r="D32523" i="10"/>
  <c r="Q32523" i="10"/>
  <c r="L32523" i="10"/>
  <c r="G32523" i="10"/>
  <c r="N32522" i="10"/>
  <c r="O32522" i="10" s="1"/>
  <c r="P32523" i="10"/>
  <c r="R32523" i="10" s="1"/>
  <c r="A32524" i="10"/>
  <c r="F32523" i="10"/>
  <c r="H32523" i="10" s="1"/>
  <c r="K32523" i="10"/>
  <c r="M32523" i="10" s="1"/>
  <c r="S32522" i="10"/>
  <c r="T32522" i="10" s="1"/>
  <c r="I32522" i="10"/>
  <c r="J32522" i="10" s="1"/>
  <c r="B32525" i="10" l="1"/>
  <c r="E32524" i="10"/>
  <c r="D32524" i="10"/>
  <c r="G32524" i="10"/>
  <c r="Q32524" i="10"/>
  <c r="L32524" i="10"/>
  <c r="I32523" i="10"/>
  <c r="J32523" i="10" s="1"/>
  <c r="N32523" i="10"/>
  <c r="O32523" i="10" s="1"/>
  <c r="P32524" i="10"/>
  <c r="R32524" i="10" s="1"/>
  <c r="A32525" i="10"/>
  <c r="F32524" i="10"/>
  <c r="H32524" i="10" s="1"/>
  <c r="K32524" i="10"/>
  <c r="M32524" i="10" s="1"/>
  <c r="S32523" i="10"/>
  <c r="T32523" i="10" s="1"/>
  <c r="B32526" i="10" l="1"/>
  <c r="E32525" i="10"/>
  <c r="D32525" i="10"/>
  <c r="Q32525" i="10"/>
  <c r="G32525" i="10"/>
  <c r="L32525" i="10"/>
  <c r="N32524" i="10"/>
  <c r="O32524" i="10" s="1"/>
  <c r="P32525" i="10"/>
  <c r="R32525" i="10" s="1"/>
  <c r="A32526" i="10"/>
  <c r="F32525" i="10"/>
  <c r="H32525" i="10" s="1"/>
  <c r="K32525" i="10"/>
  <c r="M32525" i="10" s="1"/>
  <c r="S32524" i="10"/>
  <c r="T32524" i="10" s="1"/>
  <c r="I32524" i="10"/>
  <c r="J32524" i="10" s="1"/>
  <c r="B32527" i="10" l="1"/>
  <c r="E32526" i="10"/>
  <c r="D32526" i="10"/>
  <c r="G32526" i="10"/>
  <c r="Q32526" i="10"/>
  <c r="L32526" i="10"/>
  <c r="I32525" i="10"/>
  <c r="J32525" i="10" s="1"/>
  <c r="P32526" i="10"/>
  <c r="R32526" i="10" s="1"/>
  <c r="A32527" i="10"/>
  <c r="K32526" i="10"/>
  <c r="M32526" i="10" s="1"/>
  <c r="F32526" i="10"/>
  <c r="H32526" i="10" s="1"/>
  <c r="S32525" i="10"/>
  <c r="T32525" i="10" s="1"/>
  <c r="N32525" i="10"/>
  <c r="O32525" i="10" s="1"/>
  <c r="B32528" i="10" l="1"/>
  <c r="E32527" i="10"/>
  <c r="D32527" i="10"/>
  <c r="G32527" i="10"/>
  <c r="Q32527" i="10"/>
  <c r="L32527" i="10"/>
  <c r="S32526" i="10"/>
  <c r="T32526" i="10" s="1"/>
  <c r="N32526" i="10"/>
  <c r="O32526" i="10" s="1"/>
  <c r="P32527" i="10"/>
  <c r="R32527" i="10" s="1"/>
  <c r="A32528" i="10"/>
  <c r="K32527" i="10"/>
  <c r="M32527" i="10" s="1"/>
  <c r="F32527" i="10"/>
  <c r="H32527" i="10" s="1"/>
  <c r="I32526" i="10"/>
  <c r="J32526" i="10" s="1"/>
  <c r="B32529" i="10" l="1"/>
  <c r="E32528" i="10"/>
  <c r="D32528" i="10"/>
  <c r="Q32528" i="10"/>
  <c r="L32528" i="10"/>
  <c r="G32528" i="10"/>
  <c r="N32527" i="10"/>
  <c r="O32527" i="10" s="1"/>
  <c r="P32528" i="10"/>
  <c r="R32528" i="10" s="1"/>
  <c r="A32529" i="10"/>
  <c r="K32528" i="10"/>
  <c r="M32528" i="10" s="1"/>
  <c r="F32528" i="10"/>
  <c r="H32528" i="10" s="1"/>
  <c r="S32527" i="10"/>
  <c r="T32527" i="10" s="1"/>
  <c r="I32527" i="10"/>
  <c r="J32527" i="10" s="1"/>
  <c r="B32530" i="10" l="1"/>
  <c r="E32529" i="10"/>
  <c r="D32529" i="10"/>
  <c r="Q32529" i="10"/>
  <c r="G32529" i="10"/>
  <c r="L32529" i="10"/>
  <c r="I32528" i="10"/>
  <c r="J32528" i="10" s="1"/>
  <c r="N32528" i="10"/>
  <c r="O32528" i="10" s="1"/>
  <c r="P32529" i="10"/>
  <c r="R32529" i="10" s="1"/>
  <c r="A32530" i="10"/>
  <c r="F32529" i="10"/>
  <c r="H32529" i="10" s="1"/>
  <c r="K32529" i="10"/>
  <c r="M32529" i="10" s="1"/>
  <c r="S32528" i="10"/>
  <c r="T32528" i="10" s="1"/>
  <c r="B32531" i="10" l="1"/>
  <c r="E32530" i="10"/>
  <c r="D32530" i="10"/>
  <c r="G32530" i="10"/>
  <c r="Q32530" i="10"/>
  <c r="L32530" i="10"/>
  <c r="N32529" i="10"/>
  <c r="O32529" i="10" s="1"/>
  <c r="S32529" i="10"/>
  <c r="T32529" i="10" s="1"/>
  <c r="I32529" i="10"/>
  <c r="J32529" i="10" s="1"/>
  <c r="P32530" i="10"/>
  <c r="R32530" i="10" s="1"/>
  <c r="A32531" i="10"/>
  <c r="K32530" i="10"/>
  <c r="M32530" i="10" s="1"/>
  <c r="F32530" i="10"/>
  <c r="H32530" i="10" s="1"/>
  <c r="B32532" i="10" l="1"/>
  <c r="E32531" i="10"/>
  <c r="D32531" i="10"/>
  <c r="G32531" i="10"/>
  <c r="Q32531" i="10"/>
  <c r="L32531" i="10"/>
  <c r="I32530" i="10"/>
  <c r="J32530" i="10" s="1"/>
  <c r="N32530" i="10"/>
  <c r="O32530" i="10" s="1"/>
  <c r="P32531" i="10"/>
  <c r="R32531" i="10" s="1"/>
  <c r="A32532" i="10"/>
  <c r="K32531" i="10"/>
  <c r="M32531" i="10" s="1"/>
  <c r="F32531" i="10"/>
  <c r="H32531" i="10" s="1"/>
  <c r="S32530" i="10"/>
  <c r="T32530" i="10" s="1"/>
  <c r="B32533" i="10" l="1"/>
  <c r="E32532" i="10"/>
  <c r="D32532" i="10"/>
  <c r="G32532" i="10"/>
  <c r="Q32532" i="10"/>
  <c r="L32532" i="10"/>
  <c r="I32531" i="10"/>
  <c r="J32531" i="10" s="1"/>
  <c r="N32531" i="10"/>
  <c r="O32531" i="10" s="1"/>
  <c r="S32531" i="10"/>
  <c r="T32531" i="10" s="1"/>
  <c r="P32532" i="10"/>
  <c r="R32532" i="10" s="1"/>
  <c r="A32533" i="10"/>
  <c r="K32532" i="10"/>
  <c r="M32532" i="10" s="1"/>
  <c r="F32532" i="10"/>
  <c r="H32532" i="10" s="1"/>
  <c r="B32534" i="10" l="1"/>
  <c r="E32533" i="10"/>
  <c r="D32533" i="10"/>
  <c r="L32533" i="10"/>
  <c r="Q32533" i="10"/>
  <c r="G32533" i="10"/>
  <c r="S32532" i="10"/>
  <c r="T32532" i="10" s="1"/>
  <c r="N32532" i="10"/>
  <c r="O32532" i="10" s="1"/>
  <c r="P32533" i="10"/>
  <c r="R32533" i="10" s="1"/>
  <c r="A32534" i="10"/>
  <c r="K32533" i="10"/>
  <c r="M32533" i="10" s="1"/>
  <c r="F32533" i="10"/>
  <c r="H32533" i="10" s="1"/>
  <c r="I32532" i="10"/>
  <c r="J32532" i="10" s="1"/>
  <c r="B32535" i="10" l="1"/>
  <c r="E32534" i="10"/>
  <c r="D32534" i="10"/>
  <c r="G32534" i="10"/>
  <c r="Q32534" i="10"/>
  <c r="L32534" i="10"/>
  <c r="N32533" i="10"/>
  <c r="O32533" i="10" s="1"/>
  <c r="I32533" i="10"/>
  <c r="J32533" i="10" s="1"/>
  <c r="P32534" i="10"/>
  <c r="R32534" i="10" s="1"/>
  <c r="A32535" i="10"/>
  <c r="F32534" i="10"/>
  <c r="H32534" i="10" s="1"/>
  <c r="K32534" i="10"/>
  <c r="M32534" i="10" s="1"/>
  <c r="S32533" i="10"/>
  <c r="T32533" i="10" s="1"/>
  <c r="B32536" i="10" l="1"/>
  <c r="E32535" i="10"/>
  <c r="D32535" i="10"/>
  <c r="Q32535" i="10"/>
  <c r="L32535" i="10"/>
  <c r="G32535" i="10"/>
  <c r="I32534" i="10"/>
  <c r="J32534" i="10" s="1"/>
  <c r="N32534" i="10"/>
  <c r="O32534" i="10" s="1"/>
  <c r="P32535" i="10"/>
  <c r="R32535" i="10" s="1"/>
  <c r="A32536" i="10"/>
  <c r="K32535" i="10"/>
  <c r="M32535" i="10" s="1"/>
  <c r="F32535" i="10"/>
  <c r="H32535" i="10" s="1"/>
  <c r="S32534" i="10"/>
  <c r="T32534" i="10" s="1"/>
  <c r="B32537" i="10" l="1"/>
  <c r="E32536" i="10"/>
  <c r="D32536" i="10"/>
  <c r="G32536" i="10"/>
  <c r="Q32536" i="10"/>
  <c r="L32536" i="10"/>
  <c r="I32535" i="10"/>
  <c r="J32535" i="10" s="1"/>
  <c r="N32535" i="10"/>
  <c r="O32535" i="10" s="1"/>
  <c r="P32536" i="10"/>
  <c r="R32536" i="10" s="1"/>
  <c r="A32537" i="10"/>
  <c r="K32536" i="10"/>
  <c r="M32536" i="10" s="1"/>
  <c r="F32536" i="10"/>
  <c r="H32536" i="10" s="1"/>
  <c r="S32535" i="10"/>
  <c r="T32535" i="10" s="1"/>
  <c r="B32538" i="10" l="1"/>
  <c r="E32537" i="10"/>
  <c r="D32537" i="10"/>
  <c r="Q32537" i="10"/>
  <c r="G32537" i="10"/>
  <c r="L32537" i="10"/>
  <c r="I32536" i="10"/>
  <c r="J32536" i="10" s="1"/>
  <c r="N32536" i="10"/>
  <c r="O32536" i="10" s="1"/>
  <c r="S32536" i="10"/>
  <c r="T32536" i="10" s="1"/>
  <c r="P32537" i="10"/>
  <c r="R32537" i="10" s="1"/>
  <c r="A32538" i="10"/>
  <c r="K32537" i="10"/>
  <c r="M32537" i="10" s="1"/>
  <c r="F32537" i="10"/>
  <c r="H32537" i="10" s="1"/>
  <c r="B32539" i="10" l="1"/>
  <c r="E32538" i="10"/>
  <c r="D32538" i="10"/>
  <c r="Q32538" i="10"/>
  <c r="L32538" i="10"/>
  <c r="G32538" i="10"/>
  <c r="S32537" i="10"/>
  <c r="T32537" i="10" s="1"/>
  <c r="N32537" i="10"/>
  <c r="O32537" i="10" s="1"/>
  <c r="P32538" i="10"/>
  <c r="R32538" i="10" s="1"/>
  <c r="A32539" i="10"/>
  <c r="K32538" i="10"/>
  <c r="M32538" i="10" s="1"/>
  <c r="F32538" i="10"/>
  <c r="H32538" i="10" s="1"/>
  <c r="I32537" i="10"/>
  <c r="J32537" i="10" s="1"/>
  <c r="B32540" i="10" l="1"/>
  <c r="E32539" i="10"/>
  <c r="D32539" i="10"/>
  <c r="Q32539" i="10"/>
  <c r="L32539" i="10"/>
  <c r="G32539" i="10"/>
  <c r="I32538" i="10"/>
  <c r="J32538" i="10" s="1"/>
  <c r="N32538" i="10"/>
  <c r="O32538" i="10" s="1"/>
  <c r="P32539" i="10"/>
  <c r="R32539" i="10" s="1"/>
  <c r="A32540" i="10"/>
  <c r="K32539" i="10"/>
  <c r="M32539" i="10" s="1"/>
  <c r="F32539" i="10"/>
  <c r="H32539" i="10" s="1"/>
  <c r="S32538" i="10"/>
  <c r="T32538" i="10" s="1"/>
  <c r="B32541" i="10" l="1"/>
  <c r="E32540" i="10"/>
  <c r="D32540" i="10"/>
  <c r="G32540" i="10"/>
  <c r="Q32540" i="10"/>
  <c r="L32540" i="10"/>
  <c r="N32539" i="10"/>
  <c r="O32539" i="10" s="1"/>
  <c r="P32540" i="10"/>
  <c r="R32540" i="10" s="1"/>
  <c r="A32541" i="10"/>
  <c r="K32540" i="10"/>
  <c r="M32540" i="10" s="1"/>
  <c r="F32540" i="10"/>
  <c r="H32540" i="10" s="1"/>
  <c r="S32539" i="10"/>
  <c r="T32539" i="10" s="1"/>
  <c r="I32539" i="10"/>
  <c r="J32539" i="10" s="1"/>
  <c r="B32542" i="10" l="1"/>
  <c r="E32541" i="10"/>
  <c r="D32541" i="10"/>
  <c r="Q32541" i="10"/>
  <c r="G32541" i="10"/>
  <c r="L32541" i="10"/>
  <c r="I32540" i="10"/>
  <c r="J32540" i="10" s="1"/>
  <c r="N32540" i="10"/>
  <c r="O32540" i="10" s="1"/>
  <c r="P32541" i="10"/>
  <c r="R32541" i="10" s="1"/>
  <c r="A32542" i="10"/>
  <c r="K32541" i="10"/>
  <c r="M32541" i="10" s="1"/>
  <c r="F32541" i="10"/>
  <c r="H32541" i="10" s="1"/>
  <c r="S32540" i="10"/>
  <c r="T32540" i="10" s="1"/>
  <c r="B32543" i="10" l="1"/>
  <c r="E32542" i="10"/>
  <c r="D32542" i="10"/>
  <c r="G32542" i="10"/>
  <c r="Q32542" i="10"/>
  <c r="L32542" i="10"/>
  <c r="I32541" i="10"/>
  <c r="J32541" i="10" s="1"/>
  <c r="P32542" i="10"/>
  <c r="R32542" i="10" s="1"/>
  <c r="A32543" i="10"/>
  <c r="F32542" i="10"/>
  <c r="H32542" i="10" s="1"/>
  <c r="K32542" i="10"/>
  <c r="M32542" i="10" s="1"/>
  <c r="S32541" i="10"/>
  <c r="T32541" i="10" s="1"/>
  <c r="N32541" i="10"/>
  <c r="O32541" i="10" s="1"/>
  <c r="B32544" i="10" l="1"/>
  <c r="E32543" i="10"/>
  <c r="D32543" i="10"/>
  <c r="G32543" i="10"/>
  <c r="Q32543" i="10"/>
  <c r="L32543" i="10"/>
  <c r="I32542" i="10"/>
  <c r="J32542" i="10" s="1"/>
  <c r="N32542" i="10"/>
  <c r="O32542" i="10" s="1"/>
  <c r="P32543" i="10"/>
  <c r="R32543" i="10" s="1"/>
  <c r="A32544" i="10"/>
  <c r="F32543" i="10"/>
  <c r="H32543" i="10" s="1"/>
  <c r="K32543" i="10"/>
  <c r="M32543" i="10" s="1"/>
  <c r="S32542" i="10"/>
  <c r="T32542" i="10" s="1"/>
  <c r="B32545" i="10" l="1"/>
  <c r="E32544" i="10"/>
  <c r="D32544" i="10"/>
  <c r="Q32544" i="10"/>
  <c r="L32544" i="10"/>
  <c r="G32544" i="10"/>
  <c r="N32543" i="10"/>
  <c r="O32543" i="10" s="1"/>
  <c r="P32544" i="10"/>
  <c r="R32544" i="10" s="1"/>
  <c r="A32545" i="10"/>
  <c r="F32544" i="10"/>
  <c r="H32544" i="10" s="1"/>
  <c r="K32544" i="10"/>
  <c r="M32544" i="10" s="1"/>
  <c r="S32543" i="10"/>
  <c r="T32543" i="10" s="1"/>
  <c r="I32543" i="10"/>
  <c r="J32543" i="10" s="1"/>
  <c r="B32546" i="10" l="1"/>
  <c r="E32545" i="10"/>
  <c r="D32545" i="10"/>
  <c r="Q32545" i="10"/>
  <c r="G32545" i="10"/>
  <c r="L32545" i="10"/>
  <c r="I32544" i="10"/>
  <c r="J32544" i="10" s="1"/>
  <c r="N32544" i="10"/>
  <c r="O32544" i="10" s="1"/>
  <c r="P32545" i="10"/>
  <c r="R32545" i="10" s="1"/>
  <c r="A32546" i="10"/>
  <c r="F32545" i="10"/>
  <c r="H32545" i="10" s="1"/>
  <c r="K32545" i="10"/>
  <c r="M32545" i="10" s="1"/>
  <c r="S32544" i="10"/>
  <c r="T32544" i="10" s="1"/>
  <c r="B32547" i="10" l="1"/>
  <c r="E32546" i="10"/>
  <c r="D32546" i="10"/>
  <c r="G32546" i="10"/>
  <c r="Q32546" i="10"/>
  <c r="L32546" i="10"/>
  <c r="P32546" i="10"/>
  <c r="R32546" i="10" s="1"/>
  <c r="A32547" i="10"/>
  <c r="K32546" i="10"/>
  <c r="M32546" i="10" s="1"/>
  <c r="F32546" i="10"/>
  <c r="H32546" i="10" s="1"/>
  <c r="S32545" i="10"/>
  <c r="T32545" i="10" s="1"/>
  <c r="I32545" i="10"/>
  <c r="J32545" i="10" s="1"/>
  <c r="N32545" i="10"/>
  <c r="O32545" i="10" s="1"/>
  <c r="B32548" i="10" l="1"/>
  <c r="E32547" i="10"/>
  <c r="D32547" i="10"/>
  <c r="G32547" i="10"/>
  <c r="Q32547" i="10"/>
  <c r="L32547" i="10"/>
  <c r="I32546" i="10"/>
  <c r="J32546" i="10" s="1"/>
  <c r="N32546" i="10"/>
  <c r="O32546" i="10" s="1"/>
  <c r="P32547" i="10"/>
  <c r="R32547" i="10" s="1"/>
  <c r="A32548" i="10"/>
  <c r="F32547" i="10"/>
  <c r="H32547" i="10" s="1"/>
  <c r="K32547" i="10"/>
  <c r="M32547" i="10" s="1"/>
  <c r="S32546" i="10"/>
  <c r="T32546" i="10" s="1"/>
  <c r="B32549" i="10" l="1"/>
  <c r="E32548" i="10"/>
  <c r="D32548" i="10"/>
  <c r="G32548" i="10"/>
  <c r="Q32548" i="10"/>
  <c r="L32548" i="10"/>
  <c r="I32547" i="10"/>
  <c r="J32547" i="10" s="1"/>
  <c r="N32547" i="10"/>
  <c r="O32547" i="10" s="1"/>
  <c r="P32548" i="10"/>
  <c r="R32548" i="10" s="1"/>
  <c r="A32549" i="10"/>
  <c r="F32548" i="10"/>
  <c r="H32548" i="10" s="1"/>
  <c r="K32548" i="10"/>
  <c r="M32548" i="10" s="1"/>
  <c r="S32547" i="10"/>
  <c r="T32547" i="10" s="1"/>
  <c r="B32550" i="10" l="1"/>
  <c r="E32549" i="10"/>
  <c r="D32549" i="10"/>
  <c r="L32549" i="10"/>
  <c r="Q32549" i="10"/>
  <c r="G32549" i="10"/>
  <c r="I32548" i="10"/>
  <c r="J32548" i="10" s="1"/>
  <c r="N32548" i="10"/>
  <c r="O32548" i="10" s="1"/>
  <c r="P32549" i="10"/>
  <c r="R32549" i="10" s="1"/>
  <c r="A32550" i="10"/>
  <c r="K32549" i="10"/>
  <c r="M32549" i="10" s="1"/>
  <c r="F32549" i="10"/>
  <c r="H32549" i="10" s="1"/>
  <c r="S32548" i="10"/>
  <c r="T32548" i="10" s="1"/>
  <c r="B32551" i="10" l="1"/>
  <c r="E32550" i="10"/>
  <c r="D32550" i="10"/>
  <c r="G32550" i="10"/>
  <c r="Q32550" i="10"/>
  <c r="L32550" i="10"/>
  <c r="I32549" i="10"/>
  <c r="J32549" i="10" s="1"/>
  <c r="P32550" i="10"/>
  <c r="R32550" i="10" s="1"/>
  <c r="A32551" i="10"/>
  <c r="F32550" i="10"/>
  <c r="H32550" i="10" s="1"/>
  <c r="K32550" i="10"/>
  <c r="M32550" i="10" s="1"/>
  <c r="S32549" i="10"/>
  <c r="T32549" i="10" s="1"/>
  <c r="N32549" i="10"/>
  <c r="O32549" i="10" s="1"/>
  <c r="B32552" i="10" l="1"/>
  <c r="E32551" i="10"/>
  <c r="D32551" i="10"/>
  <c r="Q32551" i="10"/>
  <c r="L32551" i="10"/>
  <c r="G32551" i="10"/>
  <c r="I32550" i="10"/>
  <c r="J32550" i="10" s="1"/>
  <c r="N32550" i="10"/>
  <c r="O32550" i="10" s="1"/>
  <c r="P32551" i="10"/>
  <c r="R32551" i="10" s="1"/>
  <c r="A32552" i="10"/>
  <c r="K32551" i="10"/>
  <c r="M32551" i="10" s="1"/>
  <c r="F32551" i="10"/>
  <c r="H32551" i="10" s="1"/>
  <c r="S32550" i="10"/>
  <c r="T32550" i="10" s="1"/>
  <c r="B32553" i="10" l="1"/>
  <c r="E32552" i="10"/>
  <c r="D32552" i="10"/>
  <c r="G32552" i="10"/>
  <c r="Q32552" i="10"/>
  <c r="L32552" i="10"/>
  <c r="P32552" i="10"/>
  <c r="R32552" i="10" s="1"/>
  <c r="A32553" i="10"/>
  <c r="K32552" i="10"/>
  <c r="M32552" i="10" s="1"/>
  <c r="F32552" i="10"/>
  <c r="H32552" i="10" s="1"/>
  <c r="S32551" i="10"/>
  <c r="T32551" i="10" s="1"/>
  <c r="I32551" i="10"/>
  <c r="J32551" i="10" s="1"/>
  <c r="N32551" i="10"/>
  <c r="O32551" i="10" s="1"/>
  <c r="B32554" i="10" l="1"/>
  <c r="E32553" i="10"/>
  <c r="D32553" i="10"/>
  <c r="Q32553" i="10"/>
  <c r="G32553" i="10"/>
  <c r="L32553" i="10"/>
  <c r="I32552" i="10"/>
  <c r="J32552" i="10" s="1"/>
  <c r="N32552" i="10"/>
  <c r="O32552" i="10" s="1"/>
  <c r="P32553" i="10"/>
  <c r="R32553" i="10" s="1"/>
  <c r="A32554" i="10"/>
  <c r="F32553" i="10"/>
  <c r="H32553" i="10" s="1"/>
  <c r="K32553" i="10"/>
  <c r="M32553" i="10" s="1"/>
  <c r="S32552" i="10"/>
  <c r="T32552" i="10" s="1"/>
  <c r="B32555" i="10" l="1"/>
  <c r="E32554" i="10"/>
  <c r="D32554" i="10"/>
  <c r="Q32554" i="10"/>
  <c r="L32554" i="10"/>
  <c r="G32554" i="10"/>
  <c r="S32553" i="10"/>
  <c r="T32553" i="10" s="1"/>
  <c r="I32553" i="10"/>
  <c r="J32553" i="10" s="1"/>
  <c r="P32554" i="10"/>
  <c r="R32554" i="10" s="1"/>
  <c r="A32555" i="10"/>
  <c r="F32554" i="10"/>
  <c r="H32554" i="10" s="1"/>
  <c r="K32554" i="10"/>
  <c r="M32554" i="10" s="1"/>
  <c r="N32553" i="10"/>
  <c r="O32553" i="10" s="1"/>
  <c r="B32556" i="10" l="1"/>
  <c r="E32555" i="10"/>
  <c r="D32555" i="10"/>
  <c r="Q32555" i="10"/>
  <c r="L32555" i="10"/>
  <c r="G32555" i="10"/>
  <c r="I32554" i="10"/>
  <c r="J32554" i="10" s="1"/>
  <c r="N32554" i="10"/>
  <c r="O32554" i="10" s="1"/>
  <c r="P32555" i="10"/>
  <c r="R32555" i="10" s="1"/>
  <c r="A32556" i="10"/>
  <c r="F32555" i="10"/>
  <c r="H32555" i="10" s="1"/>
  <c r="K32555" i="10"/>
  <c r="M32555" i="10" s="1"/>
  <c r="S32554" i="10"/>
  <c r="T32554" i="10" s="1"/>
  <c r="B32557" i="10" l="1"/>
  <c r="E32556" i="10"/>
  <c r="D32556" i="10"/>
  <c r="G32556" i="10"/>
  <c r="Q32556" i="10"/>
  <c r="L32556" i="10"/>
  <c r="P32556" i="10"/>
  <c r="R32556" i="10" s="1"/>
  <c r="A32557" i="10"/>
  <c r="F32556" i="10"/>
  <c r="H32556" i="10" s="1"/>
  <c r="K32556" i="10"/>
  <c r="M32556" i="10" s="1"/>
  <c r="S32555" i="10"/>
  <c r="T32555" i="10" s="1"/>
  <c r="I32555" i="10"/>
  <c r="J32555" i="10" s="1"/>
  <c r="N32555" i="10"/>
  <c r="O32555" i="10" s="1"/>
  <c r="B32558" i="10" l="1"/>
  <c r="E32557" i="10"/>
  <c r="D32557" i="10"/>
  <c r="Q32557" i="10"/>
  <c r="G32557" i="10"/>
  <c r="L32557" i="10"/>
  <c r="I32556" i="10"/>
  <c r="J32556" i="10" s="1"/>
  <c r="N32556" i="10"/>
  <c r="O32556" i="10" s="1"/>
  <c r="P32557" i="10"/>
  <c r="R32557" i="10" s="1"/>
  <c r="A32558" i="10"/>
  <c r="K32557" i="10"/>
  <c r="M32557" i="10" s="1"/>
  <c r="F32557" i="10"/>
  <c r="H32557" i="10" s="1"/>
  <c r="S32556" i="10"/>
  <c r="T32556" i="10" s="1"/>
  <c r="B32559" i="10" l="1"/>
  <c r="E32558" i="10"/>
  <c r="D32558" i="10"/>
  <c r="G32558" i="10"/>
  <c r="Q32558" i="10"/>
  <c r="L32558" i="10"/>
  <c r="N32557" i="10"/>
  <c r="O32557" i="10" s="1"/>
  <c r="I32557" i="10"/>
  <c r="J32557" i="10" s="1"/>
  <c r="P32558" i="10"/>
  <c r="R32558" i="10" s="1"/>
  <c r="A32559" i="10"/>
  <c r="K32558" i="10"/>
  <c r="M32558" i="10" s="1"/>
  <c r="F32558" i="10"/>
  <c r="H32558" i="10" s="1"/>
  <c r="S32557" i="10"/>
  <c r="T32557" i="10" s="1"/>
  <c r="B32560" i="10" l="1"/>
  <c r="E32559" i="10"/>
  <c r="D32559" i="10"/>
  <c r="G32559" i="10"/>
  <c r="Q32559" i="10"/>
  <c r="L32559" i="10"/>
  <c r="N32558" i="10"/>
  <c r="O32558" i="10" s="1"/>
  <c r="P32559" i="10"/>
  <c r="R32559" i="10" s="1"/>
  <c r="A32560" i="10"/>
  <c r="F32559" i="10"/>
  <c r="H32559" i="10" s="1"/>
  <c r="K32559" i="10"/>
  <c r="M32559" i="10" s="1"/>
  <c r="S32558" i="10"/>
  <c r="T32558" i="10" s="1"/>
  <c r="I32558" i="10"/>
  <c r="J32558" i="10" s="1"/>
  <c r="B32561" i="10" l="1"/>
  <c r="E32560" i="10"/>
  <c r="D32560" i="10"/>
  <c r="Q32560" i="10"/>
  <c r="L32560" i="10"/>
  <c r="G32560" i="10"/>
  <c r="S32559" i="10"/>
  <c r="T32559" i="10" s="1"/>
  <c r="N32559" i="10"/>
  <c r="O32559" i="10" s="1"/>
  <c r="P32560" i="10"/>
  <c r="R32560" i="10" s="1"/>
  <c r="A32561" i="10"/>
  <c r="F32560" i="10"/>
  <c r="H32560" i="10" s="1"/>
  <c r="K32560" i="10"/>
  <c r="M32560" i="10" s="1"/>
  <c r="I32559" i="10"/>
  <c r="J32559" i="10" s="1"/>
  <c r="B32562" i="10" l="1"/>
  <c r="E32561" i="10"/>
  <c r="D32561" i="10"/>
  <c r="Q32561" i="10"/>
  <c r="G32561" i="10"/>
  <c r="L32561" i="10"/>
  <c r="I32560" i="10"/>
  <c r="J32560" i="10" s="1"/>
  <c r="N32560" i="10"/>
  <c r="O32560" i="10" s="1"/>
  <c r="P32561" i="10"/>
  <c r="R32561" i="10" s="1"/>
  <c r="A32562" i="10"/>
  <c r="F32561" i="10"/>
  <c r="H32561" i="10" s="1"/>
  <c r="K32561" i="10"/>
  <c r="M32561" i="10" s="1"/>
  <c r="S32560" i="10"/>
  <c r="T32560" i="10" s="1"/>
  <c r="B32563" i="10" l="1"/>
  <c r="E32562" i="10"/>
  <c r="D32562" i="10"/>
  <c r="G32562" i="10"/>
  <c r="Q32562" i="10"/>
  <c r="L32562" i="10"/>
  <c r="P32562" i="10"/>
  <c r="R32562" i="10" s="1"/>
  <c r="A32563" i="10"/>
  <c r="F32562" i="10"/>
  <c r="H32562" i="10" s="1"/>
  <c r="K32562" i="10"/>
  <c r="M32562" i="10" s="1"/>
  <c r="S32561" i="10"/>
  <c r="T32561" i="10" s="1"/>
  <c r="I32561" i="10"/>
  <c r="J32561" i="10" s="1"/>
  <c r="N32561" i="10"/>
  <c r="O32561" i="10" s="1"/>
  <c r="B32564" i="10" l="1"/>
  <c r="E32563" i="10"/>
  <c r="D32563" i="10"/>
  <c r="G32563" i="10"/>
  <c r="Q32563" i="10"/>
  <c r="L32563" i="10"/>
  <c r="I32562" i="10"/>
  <c r="J32562" i="10" s="1"/>
  <c r="N32562" i="10"/>
  <c r="O32562" i="10" s="1"/>
  <c r="P32563" i="10"/>
  <c r="R32563" i="10" s="1"/>
  <c r="A32564" i="10"/>
  <c r="K32563" i="10"/>
  <c r="M32563" i="10" s="1"/>
  <c r="F32563" i="10"/>
  <c r="H32563" i="10" s="1"/>
  <c r="S32562" i="10"/>
  <c r="T32562" i="10" s="1"/>
  <c r="B32565" i="10" l="1"/>
  <c r="E32564" i="10"/>
  <c r="D32564" i="10"/>
  <c r="G32564" i="10"/>
  <c r="Q32564" i="10"/>
  <c r="L32564" i="10"/>
  <c r="N32563" i="10"/>
  <c r="O32563" i="10" s="1"/>
  <c r="P32564" i="10"/>
  <c r="R32564" i="10" s="1"/>
  <c r="A32565" i="10"/>
  <c r="K32564" i="10"/>
  <c r="M32564" i="10" s="1"/>
  <c r="F32564" i="10"/>
  <c r="H32564" i="10" s="1"/>
  <c r="S32563" i="10"/>
  <c r="T32563" i="10" s="1"/>
  <c r="I32563" i="10"/>
  <c r="J32563" i="10" s="1"/>
  <c r="B32566" i="10" l="1"/>
  <c r="E32565" i="10"/>
  <c r="D32565" i="10"/>
  <c r="L32565" i="10"/>
  <c r="Q32565" i="10"/>
  <c r="G32565" i="10"/>
  <c r="I32564" i="10"/>
  <c r="J32564" i="10" s="1"/>
  <c r="N32564" i="10"/>
  <c r="O32564" i="10" s="1"/>
  <c r="P32565" i="10"/>
  <c r="R32565" i="10" s="1"/>
  <c r="A32566" i="10"/>
  <c r="K32565" i="10"/>
  <c r="M32565" i="10" s="1"/>
  <c r="F32565" i="10"/>
  <c r="H32565" i="10" s="1"/>
  <c r="S32564" i="10"/>
  <c r="T32564" i="10" s="1"/>
  <c r="B32567" i="10" l="1"/>
  <c r="E32566" i="10"/>
  <c r="D32566" i="10"/>
  <c r="G32566" i="10"/>
  <c r="Q32566" i="10"/>
  <c r="L32566" i="10"/>
  <c r="I32565" i="10"/>
  <c r="J32565" i="10" s="1"/>
  <c r="S32565" i="10"/>
  <c r="T32565" i="10" s="1"/>
  <c r="N32565" i="10"/>
  <c r="O32565" i="10" s="1"/>
  <c r="P32566" i="10"/>
  <c r="R32566" i="10" s="1"/>
  <c r="A32567" i="10"/>
  <c r="K32566" i="10"/>
  <c r="M32566" i="10" s="1"/>
  <c r="F32566" i="10"/>
  <c r="H32566" i="10" s="1"/>
  <c r="B32568" i="10" l="1"/>
  <c r="E32567" i="10"/>
  <c r="D32567" i="10"/>
  <c r="Q32567" i="10"/>
  <c r="L32567" i="10"/>
  <c r="G32567" i="10"/>
  <c r="I32566" i="10"/>
  <c r="J32566" i="10" s="1"/>
  <c r="N32566" i="10"/>
  <c r="O32566" i="10" s="1"/>
  <c r="P32567" i="10"/>
  <c r="R32567" i="10" s="1"/>
  <c r="A32568" i="10"/>
  <c r="F32567" i="10"/>
  <c r="H32567" i="10" s="1"/>
  <c r="K32567" i="10"/>
  <c r="M32567" i="10" s="1"/>
  <c r="S32566" i="10"/>
  <c r="T32566" i="10" s="1"/>
  <c r="B32569" i="10" l="1"/>
  <c r="E32568" i="10"/>
  <c r="D32568" i="10"/>
  <c r="G32568" i="10"/>
  <c r="Q32568" i="10"/>
  <c r="L32568" i="10"/>
  <c r="I32567" i="10"/>
  <c r="J32567" i="10" s="1"/>
  <c r="N32567" i="10"/>
  <c r="O32567" i="10" s="1"/>
  <c r="S32567" i="10"/>
  <c r="T32567" i="10" s="1"/>
  <c r="P32568" i="10"/>
  <c r="R32568" i="10" s="1"/>
  <c r="A32569" i="10"/>
  <c r="F32568" i="10"/>
  <c r="H32568" i="10" s="1"/>
  <c r="K32568" i="10"/>
  <c r="M32568" i="10" s="1"/>
  <c r="B32570" i="10" l="1"/>
  <c r="E32569" i="10"/>
  <c r="D32569" i="10"/>
  <c r="Q32569" i="10"/>
  <c r="G32569" i="10"/>
  <c r="L32569" i="10"/>
  <c r="N32568" i="10"/>
  <c r="O32568" i="10" s="1"/>
  <c r="S32568" i="10"/>
  <c r="T32568" i="10" s="1"/>
  <c r="P32569" i="10"/>
  <c r="R32569" i="10" s="1"/>
  <c r="A32570" i="10"/>
  <c r="F32569" i="10"/>
  <c r="H32569" i="10" s="1"/>
  <c r="K32569" i="10"/>
  <c r="M32569" i="10" s="1"/>
  <c r="I32568" i="10"/>
  <c r="J32568" i="10" s="1"/>
  <c r="B32571" i="10" l="1"/>
  <c r="E32570" i="10"/>
  <c r="D32570" i="10"/>
  <c r="Q32570" i="10"/>
  <c r="L32570" i="10"/>
  <c r="G32570" i="10"/>
  <c r="I32569" i="10"/>
  <c r="J32569" i="10" s="1"/>
  <c r="N32569" i="10"/>
  <c r="O32569" i="10" s="1"/>
  <c r="P32570" i="10"/>
  <c r="R32570" i="10" s="1"/>
  <c r="A32571" i="10"/>
  <c r="K32570" i="10"/>
  <c r="M32570" i="10" s="1"/>
  <c r="F32570" i="10"/>
  <c r="H32570" i="10" s="1"/>
  <c r="S32569" i="10"/>
  <c r="T32569" i="10" s="1"/>
  <c r="B32572" i="10" l="1"/>
  <c r="E32571" i="10"/>
  <c r="D32571" i="10"/>
  <c r="Q32571" i="10"/>
  <c r="L32571" i="10"/>
  <c r="G32571" i="10"/>
  <c r="I32570" i="10"/>
  <c r="J32570" i="10" s="1"/>
  <c r="N32570" i="10"/>
  <c r="O32570" i="10" s="1"/>
  <c r="P32571" i="10"/>
  <c r="R32571" i="10" s="1"/>
  <c r="A32572" i="10"/>
  <c r="F32571" i="10"/>
  <c r="H32571" i="10" s="1"/>
  <c r="K32571" i="10"/>
  <c r="M32571" i="10" s="1"/>
  <c r="S32570" i="10"/>
  <c r="T32570" i="10" s="1"/>
  <c r="B32573" i="10" l="1"/>
  <c r="E32572" i="10"/>
  <c r="D32572" i="10"/>
  <c r="L32572" i="10"/>
  <c r="G32572" i="10"/>
  <c r="Q32572" i="10"/>
  <c r="I32571" i="10"/>
  <c r="J32571" i="10" s="1"/>
  <c r="N32571" i="10"/>
  <c r="O32571" i="10" s="1"/>
  <c r="P32572" i="10"/>
  <c r="R32572" i="10" s="1"/>
  <c r="A32573" i="10"/>
  <c r="F32572" i="10"/>
  <c r="H32572" i="10" s="1"/>
  <c r="K32572" i="10"/>
  <c r="M32572" i="10" s="1"/>
  <c r="S32571" i="10"/>
  <c r="T32571" i="10" s="1"/>
  <c r="B32574" i="10" l="1"/>
  <c r="E32573" i="10"/>
  <c r="D32573" i="10"/>
  <c r="Q32573" i="10"/>
  <c r="G32573" i="10"/>
  <c r="L32573" i="10"/>
  <c r="I32572" i="10"/>
  <c r="J32572" i="10" s="1"/>
  <c r="N32572" i="10"/>
  <c r="O32572" i="10" s="1"/>
  <c r="P32573" i="10"/>
  <c r="R32573" i="10" s="1"/>
  <c r="A32574" i="10"/>
  <c r="F32573" i="10"/>
  <c r="H32573" i="10" s="1"/>
  <c r="K32573" i="10"/>
  <c r="M32573" i="10" s="1"/>
  <c r="S32572" i="10"/>
  <c r="T32572" i="10" s="1"/>
  <c r="B32575" i="10" l="1"/>
  <c r="E32574" i="10"/>
  <c r="D32574" i="10"/>
  <c r="G32574" i="10"/>
  <c r="Q32574" i="10"/>
  <c r="L32574" i="10"/>
  <c r="N32573" i="10"/>
  <c r="O32573" i="10" s="1"/>
  <c r="P32574" i="10"/>
  <c r="R32574" i="10" s="1"/>
  <c r="A32575" i="10"/>
  <c r="F32574" i="10"/>
  <c r="H32574" i="10" s="1"/>
  <c r="K32574" i="10"/>
  <c r="M32574" i="10" s="1"/>
  <c r="S32573" i="10"/>
  <c r="T32573" i="10" s="1"/>
  <c r="I32573" i="10"/>
  <c r="J32573" i="10" s="1"/>
  <c r="B32576" i="10" l="1"/>
  <c r="E32575" i="10"/>
  <c r="D32575" i="10"/>
  <c r="G32575" i="10"/>
  <c r="Q32575" i="10"/>
  <c r="L32575" i="10"/>
  <c r="I32574" i="10"/>
  <c r="J32574" i="10" s="1"/>
  <c r="N32574" i="10"/>
  <c r="O32574" i="10" s="1"/>
  <c r="P32575" i="10"/>
  <c r="R32575" i="10" s="1"/>
  <c r="A32576" i="10"/>
  <c r="F32575" i="10"/>
  <c r="H32575" i="10" s="1"/>
  <c r="K32575" i="10"/>
  <c r="M32575" i="10" s="1"/>
  <c r="S32574" i="10"/>
  <c r="T32574" i="10" s="1"/>
  <c r="B32577" i="10" l="1"/>
  <c r="E32576" i="10"/>
  <c r="D32576" i="10"/>
  <c r="G32576" i="10"/>
  <c r="Q32576" i="10"/>
  <c r="L32576" i="10"/>
  <c r="S32575" i="10"/>
  <c r="T32575" i="10" s="1"/>
  <c r="I32575" i="10"/>
  <c r="J32575" i="10" s="1"/>
  <c r="N32575" i="10"/>
  <c r="O32575" i="10" s="1"/>
  <c r="P32576" i="10"/>
  <c r="R32576" i="10" s="1"/>
  <c r="A32577" i="10"/>
  <c r="F32576" i="10"/>
  <c r="H32576" i="10" s="1"/>
  <c r="K32576" i="10"/>
  <c r="M32576" i="10" s="1"/>
  <c r="B32578" i="10" l="1"/>
  <c r="E32577" i="10"/>
  <c r="D32577" i="10"/>
  <c r="L32577" i="10"/>
  <c r="Q32577" i="10"/>
  <c r="G32577" i="10"/>
  <c r="N32576" i="10"/>
  <c r="O32576" i="10" s="1"/>
  <c r="S32576" i="10"/>
  <c r="T32576" i="10" s="1"/>
  <c r="P32577" i="10"/>
  <c r="R32577" i="10" s="1"/>
  <c r="A32578" i="10"/>
  <c r="F32577" i="10"/>
  <c r="H32577" i="10" s="1"/>
  <c r="K32577" i="10"/>
  <c r="M32577" i="10" s="1"/>
  <c r="I32576" i="10"/>
  <c r="J32576" i="10" s="1"/>
  <c r="B32579" i="10" l="1"/>
  <c r="E32578" i="10"/>
  <c r="D32578" i="10"/>
  <c r="G32578" i="10"/>
  <c r="Q32578" i="10"/>
  <c r="L32578" i="10"/>
  <c r="I32577" i="10"/>
  <c r="J32577" i="10" s="1"/>
  <c r="N32577" i="10"/>
  <c r="O32577" i="10" s="1"/>
  <c r="P32578" i="10"/>
  <c r="R32578" i="10" s="1"/>
  <c r="A32579" i="10"/>
  <c r="K32578" i="10"/>
  <c r="M32578" i="10" s="1"/>
  <c r="F32578" i="10"/>
  <c r="H32578" i="10" s="1"/>
  <c r="S32577" i="10"/>
  <c r="T32577" i="10" s="1"/>
  <c r="B32580" i="10" l="1"/>
  <c r="E32579" i="10"/>
  <c r="D32579" i="10"/>
  <c r="G32579" i="10"/>
  <c r="Q32579" i="10"/>
  <c r="L32579" i="10"/>
  <c r="I32578" i="10"/>
  <c r="J32578" i="10" s="1"/>
  <c r="N32578" i="10"/>
  <c r="O32578" i="10" s="1"/>
  <c r="P32579" i="10"/>
  <c r="R32579" i="10" s="1"/>
  <c r="A32580" i="10"/>
  <c r="K32579" i="10"/>
  <c r="M32579" i="10" s="1"/>
  <c r="F32579" i="10"/>
  <c r="H32579" i="10" s="1"/>
  <c r="S32578" i="10"/>
  <c r="T32578" i="10" s="1"/>
  <c r="B32581" i="10" l="1"/>
  <c r="E32580" i="10"/>
  <c r="D32580" i="10"/>
  <c r="G32580" i="10"/>
  <c r="Q32580" i="10"/>
  <c r="L32580" i="10"/>
  <c r="N32579" i="10"/>
  <c r="O32579" i="10" s="1"/>
  <c r="P32580" i="10"/>
  <c r="R32580" i="10" s="1"/>
  <c r="A32581" i="10"/>
  <c r="K32580" i="10"/>
  <c r="M32580" i="10" s="1"/>
  <c r="F32580" i="10"/>
  <c r="S32579" i="10"/>
  <c r="T32579" i="10" s="1"/>
  <c r="I32579" i="10"/>
  <c r="J32579" i="10" s="1"/>
  <c r="H32580" i="10" l="1"/>
  <c r="I32580" i="10" s="1"/>
  <c r="J32580" i="10" s="1"/>
  <c r="B32582" i="10"/>
  <c r="E32581" i="10"/>
  <c r="D32581" i="10"/>
  <c r="L32581" i="10"/>
  <c r="Q32581" i="10"/>
  <c r="G32581" i="10"/>
  <c r="N32580" i="10"/>
  <c r="O32580" i="10" s="1"/>
  <c r="P32581" i="10"/>
  <c r="R32581" i="10" s="1"/>
  <c r="A32582" i="10"/>
  <c r="K32581" i="10"/>
  <c r="M32581" i="10" s="1"/>
  <c r="F32581" i="10"/>
  <c r="H32581" i="10" s="1"/>
  <c r="S32580" i="10"/>
  <c r="T32580" i="10" s="1"/>
  <c r="B32583" i="10" l="1"/>
  <c r="E32582" i="10"/>
  <c r="D32582" i="10"/>
  <c r="G32582" i="10"/>
  <c r="Q32582" i="10"/>
  <c r="L32582" i="10"/>
  <c r="I32581" i="10"/>
  <c r="J32581" i="10" s="1"/>
  <c r="P32582" i="10"/>
  <c r="R32582" i="10" s="1"/>
  <c r="A32583" i="10"/>
  <c r="K32582" i="10"/>
  <c r="M32582" i="10" s="1"/>
  <c r="F32582" i="10"/>
  <c r="H32582" i="10" s="1"/>
  <c r="S32581" i="10"/>
  <c r="T32581" i="10" s="1"/>
  <c r="N32581" i="10"/>
  <c r="O32581" i="10" s="1"/>
  <c r="B32584" i="10" l="1"/>
  <c r="E32583" i="10"/>
  <c r="D32583" i="10"/>
  <c r="Q32583" i="10"/>
  <c r="L32583" i="10"/>
  <c r="G32583" i="10"/>
  <c r="I32582" i="10"/>
  <c r="J32582" i="10" s="1"/>
  <c r="N32582" i="10"/>
  <c r="O32582" i="10" s="1"/>
  <c r="P32583" i="10"/>
  <c r="R32583" i="10" s="1"/>
  <c r="A32584" i="10"/>
  <c r="F32583" i="10"/>
  <c r="H32583" i="10" s="1"/>
  <c r="K32583" i="10"/>
  <c r="M32583" i="10" s="1"/>
  <c r="S32582" i="10"/>
  <c r="T32582" i="10" s="1"/>
  <c r="B32585" i="10" l="1"/>
  <c r="E32584" i="10"/>
  <c r="D32584" i="10"/>
  <c r="G32584" i="10"/>
  <c r="Q32584" i="10"/>
  <c r="L32584" i="10"/>
  <c r="P32584" i="10"/>
  <c r="R32584" i="10" s="1"/>
  <c r="A32585" i="10"/>
  <c r="F32584" i="10"/>
  <c r="H32584" i="10" s="1"/>
  <c r="K32584" i="10"/>
  <c r="M32584" i="10" s="1"/>
  <c r="S32583" i="10"/>
  <c r="T32583" i="10" s="1"/>
  <c r="I32583" i="10"/>
  <c r="J32583" i="10" s="1"/>
  <c r="N32583" i="10"/>
  <c r="O32583" i="10" s="1"/>
  <c r="B32586" i="10" l="1"/>
  <c r="E32585" i="10"/>
  <c r="D32585" i="10"/>
  <c r="Q32585" i="10"/>
  <c r="G32585" i="10"/>
  <c r="L32585" i="10"/>
  <c r="I32584" i="10"/>
  <c r="J32584" i="10" s="1"/>
  <c r="N32584" i="10"/>
  <c r="O32584" i="10" s="1"/>
  <c r="P32585" i="10"/>
  <c r="R32585" i="10" s="1"/>
  <c r="A32586" i="10"/>
  <c r="F32585" i="10"/>
  <c r="H32585" i="10" s="1"/>
  <c r="K32585" i="10"/>
  <c r="M32585" i="10" s="1"/>
  <c r="S32584" i="10"/>
  <c r="T32584" i="10" s="1"/>
  <c r="B32587" i="10" l="1"/>
  <c r="E32586" i="10"/>
  <c r="D32586" i="10"/>
  <c r="Q32586" i="10"/>
  <c r="L32586" i="10"/>
  <c r="G32586" i="10"/>
  <c r="I32585" i="10"/>
  <c r="J32585" i="10" s="1"/>
  <c r="N32585" i="10"/>
  <c r="O32585" i="10" s="1"/>
  <c r="P32586" i="10"/>
  <c r="R32586" i="10" s="1"/>
  <c r="A32587" i="10"/>
  <c r="F32586" i="10"/>
  <c r="H32586" i="10" s="1"/>
  <c r="K32586" i="10"/>
  <c r="M32586" i="10" s="1"/>
  <c r="S32585" i="10"/>
  <c r="T32585" i="10" s="1"/>
  <c r="B32588" i="10" l="1"/>
  <c r="E32587" i="10"/>
  <c r="D32587" i="10"/>
  <c r="Q32587" i="10"/>
  <c r="L32587" i="10"/>
  <c r="G32587" i="10"/>
  <c r="I32586" i="10"/>
  <c r="J32586" i="10" s="1"/>
  <c r="N32586" i="10"/>
  <c r="O32586" i="10" s="1"/>
  <c r="P32587" i="10"/>
  <c r="R32587" i="10" s="1"/>
  <c r="A32588" i="10"/>
  <c r="F32587" i="10"/>
  <c r="H32587" i="10" s="1"/>
  <c r="K32587" i="10"/>
  <c r="M32587" i="10" s="1"/>
  <c r="S32586" i="10"/>
  <c r="T32586" i="10" s="1"/>
  <c r="B32589" i="10" l="1"/>
  <c r="E32588" i="10"/>
  <c r="D32588" i="10"/>
  <c r="G32588" i="10"/>
  <c r="Q32588" i="10"/>
  <c r="L32588" i="10"/>
  <c r="I32587" i="10"/>
  <c r="J32587" i="10" s="1"/>
  <c r="P32588" i="10"/>
  <c r="R32588" i="10" s="1"/>
  <c r="A32589" i="10"/>
  <c r="F32588" i="10"/>
  <c r="H32588" i="10" s="1"/>
  <c r="K32588" i="10"/>
  <c r="M32588" i="10" s="1"/>
  <c r="S32587" i="10"/>
  <c r="T32587" i="10" s="1"/>
  <c r="N32587" i="10"/>
  <c r="O32587" i="10" s="1"/>
  <c r="B32590" i="10" l="1"/>
  <c r="E32589" i="10"/>
  <c r="D32589" i="10"/>
  <c r="Q32589" i="10"/>
  <c r="G32589" i="10"/>
  <c r="L32589" i="10"/>
  <c r="I32588" i="10"/>
  <c r="J32588" i="10" s="1"/>
  <c r="N32588" i="10"/>
  <c r="O32588" i="10" s="1"/>
  <c r="P32589" i="10"/>
  <c r="R32589" i="10" s="1"/>
  <c r="A32590" i="10"/>
  <c r="F32589" i="10"/>
  <c r="H32589" i="10" s="1"/>
  <c r="K32589" i="10"/>
  <c r="M32589" i="10" s="1"/>
  <c r="S32588" i="10"/>
  <c r="T32588" i="10" s="1"/>
  <c r="B32591" i="10" l="1"/>
  <c r="E32590" i="10"/>
  <c r="D32590" i="10"/>
  <c r="G32590" i="10"/>
  <c r="Q32590" i="10"/>
  <c r="L32590" i="10"/>
  <c r="I32589" i="10"/>
  <c r="J32589" i="10" s="1"/>
  <c r="P32590" i="10"/>
  <c r="R32590" i="10" s="1"/>
  <c r="A32591" i="10"/>
  <c r="K32590" i="10"/>
  <c r="M32590" i="10" s="1"/>
  <c r="F32590" i="10"/>
  <c r="H32590" i="10" s="1"/>
  <c r="S32589" i="10"/>
  <c r="T32589" i="10" s="1"/>
  <c r="N32589" i="10"/>
  <c r="O32589" i="10" s="1"/>
  <c r="B32592" i="10" l="1"/>
  <c r="E32591" i="10"/>
  <c r="D32591" i="10"/>
  <c r="G32591" i="10"/>
  <c r="Q32591" i="10"/>
  <c r="L32591" i="10"/>
  <c r="I32590" i="10"/>
  <c r="J32590" i="10" s="1"/>
  <c r="N32590" i="10"/>
  <c r="O32590" i="10" s="1"/>
  <c r="P32591" i="10"/>
  <c r="R32591" i="10" s="1"/>
  <c r="A32592" i="10"/>
  <c r="F32591" i="10"/>
  <c r="H32591" i="10" s="1"/>
  <c r="K32591" i="10"/>
  <c r="M32591" i="10" s="1"/>
  <c r="S32590" i="10"/>
  <c r="T32590" i="10" s="1"/>
  <c r="B32593" i="10" l="1"/>
  <c r="E32592" i="10"/>
  <c r="D32592" i="10"/>
  <c r="Q32592" i="10"/>
  <c r="L32592" i="10"/>
  <c r="G32592" i="10"/>
  <c r="P32592" i="10"/>
  <c r="R32592" i="10" s="1"/>
  <c r="A32593" i="10"/>
  <c r="F32592" i="10"/>
  <c r="H32592" i="10" s="1"/>
  <c r="K32592" i="10"/>
  <c r="M32592" i="10" s="1"/>
  <c r="S32591" i="10"/>
  <c r="T32591" i="10" s="1"/>
  <c r="I32591" i="10"/>
  <c r="J32591" i="10" s="1"/>
  <c r="N32591" i="10"/>
  <c r="O32591" i="10" s="1"/>
  <c r="B32594" i="10" l="1"/>
  <c r="E32593" i="10"/>
  <c r="D32593" i="10"/>
  <c r="Q32593" i="10"/>
  <c r="G32593" i="10"/>
  <c r="L32593" i="10"/>
  <c r="I32592" i="10"/>
  <c r="J32592" i="10" s="1"/>
  <c r="N32592" i="10"/>
  <c r="O32592" i="10" s="1"/>
  <c r="P32593" i="10"/>
  <c r="R32593" i="10" s="1"/>
  <c r="A32594" i="10"/>
  <c r="F32593" i="10"/>
  <c r="H32593" i="10" s="1"/>
  <c r="K32593" i="10"/>
  <c r="M32593" i="10" s="1"/>
  <c r="S32592" i="10"/>
  <c r="T32592" i="10" s="1"/>
  <c r="B32595" i="10" l="1"/>
  <c r="E32594" i="10"/>
  <c r="D32594" i="10"/>
  <c r="G32594" i="10"/>
  <c r="Q32594" i="10"/>
  <c r="L32594" i="10"/>
  <c r="I32593" i="10"/>
  <c r="J32593" i="10" s="1"/>
  <c r="N32593" i="10"/>
  <c r="O32593" i="10" s="1"/>
  <c r="P32594" i="10"/>
  <c r="R32594" i="10" s="1"/>
  <c r="A32595" i="10"/>
  <c r="F32594" i="10"/>
  <c r="H32594" i="10" s="1"/>
  <c r="K32594" i="10"/>
  <c r="M32594" i="10" s="1"/>
  <c r="S32593" i="10"/>
  <c r="T32593" i="10" s="1"/>
  <c r="B32596" i="10" l="1"/>
  <c r="E32595" i="10"/>
  <c r="D32595" i="10"/>
  <c r="G32595" i="10"/>
  <c r="Q32595" i="10"/>
  <c r="L32595" i="10"/>
  <c r="I32594" i="10"/>
  <c r="J32594" i="10" s="1"/>
  <c r="N32594" i="10"/>
  <c r="O32594" i="10" s="1"/>
  <c r="P32595" i="10"/>
  <c r="R32595" i="10" s="1"/>
  <c r="A32596" i="10"/>
  <c r="F32595" i="10"/>
  <c r="H32595" i="10" s="1"/>
  <c r="K32595" i="10"/>
  <c r="M32595" i="10" s="1"/>
  <c r="S32594" i="10"/>
  <c r="T32594" i="10" s="1"/>
  <c r="B32597" i="10" l="1"/>
  <c r="E32596" i="10"/>
  <c r="D32596" i="10"/>
  <c r="G32596" i="10"/>
  <c r="Q32596" i="10"/>
  <c r="L32596" i="10"/>
  <c r="P32596" i="10"/>
  <c r="R32596" i="10" s="1"/>
  <c r="A32597" i="10"/>
  <c r="F32596" i="10"/>
  <c r="H32596" i="10" s="1"/>
  <c r="K32596" i="10"/>
  <c r="M32596" i="10" s="1"/>
  <c r="S32595" i="10"/>
  <c r="T32595" i="10" s="1"/>
  <c r="I32595" i="10"/>
  <c r="J32595" i="10" s="1"/>
  <c r="N32595" i="10"/>
  <c r="O32595" i="10" s="1"/>
  <c r="B32598" i="10" l="1"/>
  <c r="E32597" i="10"/>
  <c r="D32597" i="10"/>
  <c r="L32597" i="10"/>
  <c r="Q32597" i="10"/>
  <c r="G32597" i="10"/>
  <c r="I32596" i="10"/>
  <c r="J32596" i="10" s="1"/>
  <c r="N32596" i="10"/>
  <c r="O32596" i="10" s="1"/>
  <c r="P32597" i="10"/>
  <c r="R32597" i="10" s="1"/>
  <c r="A32598" i="10"/>
  <c r="F32597" i="10"/>
  <c r="H32597" i="10" s="1"/>
  <c r="K32597" i="10"/>
  <c r="M32597" i="10" s="1"/>
  <c r="S32596" i="10"/>
  <c r="T32596" i="10" s="1"/>
  <c r="B32599" i="10" l="1"/>
  <c r="E32598" i="10"/>
  <c r="D32598" i="10"/>
  <c r="G32598" i="10"/>
  <c r="Q32598" i="10"/>
  <c r="L32598" i="10"/>
  <c r="N32597" i="10"/>
  <c r="O32597" i="10" s="1"/>
  <c r="I32597" i="10"/>
  <c r="J32597" i="10" s="1"/>
  <c r="P32598" i="10"/>
  <c r="R32598" i="10" s="1"/>
  <c r="A32599" i="10"/>
  <c r="K32598" i="10"/>
  <c r="M32598" i="10" s="1"/>
  <c r="F32598" i="10"/>
  <c r="H32598" i="10" s="1"/>
  <c r="S32597" i="10"/>
  <c r="T32597" i="10" s="1"/>
  <c r="B32600" i="10" l="1"/>
  <c r="E32599" i="10"/>
  <c r="D32599" i="10"/>
  <c r="Q32599" i="10"/>
  <c r="L32599" i="10"/>
  <c r="G32599" i="10"/>
  <c r="N32598" i="10"/>
  <c r="O32598" i="10" s="1"/>
  <c r="P32599" i="10"/>
  <c r="R32599" i="10" s="1"/>
  <c r="A32600" i="10"/>
  <c r="K32599" i="10"/>
  <c r="M32599" i="10" s="1"/>
  <c r="F32599" i="10"/>
  <c r="H32599" i="10" s="1"/>
  <c r="S32598" i="10"/>
  <c r="T32598" i="10" s="1"/>
  <c r="I32598" i="10"/>
  <c r="J32598" i="10" s="1"/>
  <c r="B32601" i="10" l="1"/>
  <c r="E32600" i="10"/>
  <c r="D32600" i="10"/>
  <c r="G32600" i="10"/>
  <c r="Q32600" i="10"/>
  <c r="L32600" i="10"/>
  <c r="I32599" i="10"/>
  <c r="J32599" i="10" s="1"/>
  <c r="N32599" i="10"/>
  <c r="O32599" i="10" s="1"/>
  <c r="P32600" i="10"/>
  <c r="R32600" i="10" s="1"/>
  <c r="A32601" i="10"/>
  <c r="K32600" i="10"/>
  <c r="M32600" i="10" s="1"/>
  <c r="F32600" i="10"/>
  <c r="H32600" i="10" s="1"/>
  <c r="S32599" i="10"/>
  <c r="T32599" i="10" s="1"/>
  <c r="B32602" i="10" l="1"/>
  <c r="E32601" i="10"/>
  <c r="D32601" i="10"/>
  <c r="Q32601" i="10"/>
  <c r="G32601" i="10"/>
  <c r="L32601" i="10"/>
  <c r="I32600" i="10"/>
  <c r="J32600" i="10" s="1"/>
  <c r="P32601" i="10"/>
  <c r="R32601" i="10" s="1"/>
  <c r="A32602" i="10"/>
  <c r="K32601" i="10"/>
  <c r="M32601" i="10" s="1"/>
  <c r="F32601" i="10"/>
  <c r="H32601" i="10" s="1"/>
  <c r="S32600" i="10"/>
  <c r="T32600" i="10" s="1"/>
  <c r="N32600" i="10"/>
  <c r="O32600" i="10" s="1"/>
  <c r="B32603" i="10" l="1"/>
  <c r="E32602" i="10"/>
  <c r="D32602" i="10"/>
  <c r="Q32602" i="10"/>
  <c r="L32602" i="10"/>
  <c r="G32602" i="10"/>
  <c r="I32601" i="10"/>
  <c r="J32601" i="10" s="1"/>
  <c r="N32601" i="10"/>
  <c r="O32601" i="10" s="1"/>
  <c r="P32602" i="10"/>
  <c r="R32602" i="10" s="1"/>
  <c r="A32603" i="10"/>
  <c r="K32602" i="10"/>
  <c r="M32602" i="10" s="1"/>
  <c r="F32602" i="10"/>
  <c r="H32602" i="10" s="1"/>
  <c r="S32601" i="10"/>
  <c r="T32601" i="10" s="1"/>
  <c r="B32604" i="10" l="1"/>
  <c r="E32603" i="10"/>
  <c r="D32603" i="10"/>
  <c r="Q32603" i="10"/>
  <c r="L32603" i="10"/>
  <c r="G32603" i="10"/>
  <c r="S32602" i="10"/>
  <c r="T32602" i="10" s="1"/>
  <c r="I32602" i="10"/>
  <c r="J32602" i="10" s="1"/>
  <c r="N32602" i="10"/>
  <c r="O32602" i="10" s="1"/>
  <c r="P32603" i="10"/>
  <c r="R32603" i="10" s="1"/>
  <c r="A32604" i="10"/>
  <c r="K32603" i="10"/>
  <c r="M32603" i="10" s="1"/>
  <c r="F32603" i="10"/>
  <c r="H32603" i="10" s="1"/>
  <c r="B32605" i="10" l="1"/>
  <c r="E32604" i="10"/>
  <c r="D32604" i="10"/>
  <c r="G32604" i="10"/>
  <c r="Q32604" i="10"/>
  <c r="L32604" i="10"/>
  <c r="S32603" i="10"/>
  <c r="T32603" i="10" s="1"/>
  <c r="I32603" i="10"/>
  <c r="J32603" i="10" s="1"/>
  <c r="N32603" i="10"/>
  <c r="O32603" i="10" s="1"/>
  <c r="P32604" i="10"/>
  <c r="R32604" i="10" s="1"/>
  <c r="A32605" i="10"/>
  <c r="K32604" i="10"/>
  <c r="M32604" i="10" s="1"/>
  <c r="F32604" i="10"/>
  <c r="H32604" i="10" s="1"/>
  <c r="B32606" i="10" l="1"/>
  <c r="E32605" i="10"/>
  <c r="D32605" i="10"/>
  <c r="Q32605" i="10"/>
  <c r="G32605" i="10"/>
  <c r="L32605" i="10"/>
  <c r="S32604" i="10"/>
  <c r="T32604" i="10" s="1"/>
  <c r="I32604" i="10"/>
  <c r="J32604" i="10" s="1"/>
  <c r="N32604" i="10"/>
  <c r="O32604" i="10" s="1"/>
  <c r="P32605" i="10"/>
  <c r="R32605" i="10" s="1"/>
  <c r="A32606" i="10"/>
  <c r="K32605" i="10"/>
  <c r="M32605" i="10" s="1"/>
  <c r="F32605" i="10"/>
  <c r="H32605" i="10" s="1"/>
  <c r="B32607" i="10" l="1"/>
  <c r="E32606" i="10"/>
  <c r="D32606" i="10"/>
  <c r="G32606" i="10"/>
  <c r="Q32606" i="10"/>
  <c r="L32606" i="10"/>
  <c r="I32605" i="10"/>
  <c r="J32605" i="10" s="1"/>
  <c r="S32605" i="10"/>
  <c r="T32605" i="10" s="1"/>
  <c r="N32605" i="10"/>
  <c r="O32605" i="10" s="1"/>
  <c r="P32606" i="10"/>
  <c r="R32606" i="10" s="1"/>
  <c r="A32607" i="10"/>
  <c r="K32606" i="10"/>
  <c r="M32606" i="10" s="1"/>
  <c r="F32606" i="10"/>
  <c r="H32606" i="10" s="1"/>
  <c r="B32608" i="10" l="1"/>
  <c r="E32607" i="10"/>
  <c r="D32607" i="10"/>
  <c r="G32607" i="10"/>
  <c r="Q32607" i="10"/>
  <c r="L32607" i="10"/>
  <c r="I32606" i="10"/>
  <c r="J32606" i="10" s="1"/>
  <c r="N32606" i="10"/>
  <c r="O32606" i="10" s="1"/>
  <c r="P32607" i="10"/>
  <c r="R32607" i="10" s="1"/>
  <c r="A32608" i="10"/>
  <c r="F32607" i="10"/>
  <c r="H32607" i="10" s="1"/>
  <c r="K32607" i="10"/>
  <c r="M32607" i="10" s="1"/>
  <c r="S32606" i="10"/>
  <c r="T32606" i="10" s="1"/>
  <c r="B32609" i="10" l="1"/>
  <c r="E32608" i="10"/>
  <c r="D32608" i="10"/>
  <c r="Q32608" i="10"/>
  <c r="L32608" i="10"/>
  <c r="G32608" i="10"/>
  <c r="N32607" i="10"/>
  <c r="O32607" i="10" s="1"/>
  <c r="S32607" i="10"/>
  <c r="T32607" i="10" s="1"/>
  <c r="I32607" i="10"/>
  <c r="J32607" i="10" s="1"/>
  <c r="A32609" i="10"/>
  <c r="P32608" i="10"/>
  <c r="R32608" i="10" s="1"/>
  <c r="F32608" i="10"/>
  <c r="H32608" i="10" s="1"/>
  <c r="K32608" i="10"/>
  <c r="M32608" i="10" s="1"/>
  <c r="B32610" i="10" l="1"/>
  <c r="E32609" i="10"/>
  <c r="D32609" i="10"/>
  <c r="Q32609" i="10"/>
  <c r="G32609" i="10"/>
  <c r="L32609" i="10"/>
  <c r="N32608" i="10"/>
  <c r="O32608" i="10" s="1"/>
  <c r="P32609" i="10"/>
  <c r="R32609" i="10" s="1"/>
  <c r="A32610" i="10"/>
  <c r="F32609" i="10"/>
  <c r="H32609" i="10" s="1"/>
  <c r="K32609" i="10"/>
  <c r="M32609" i="10" s="1"/>
  <c r="I32608" i="10"/>
  <c r="J32608" i="10" s="1"/>
  <c r="S32608" i="10"/>
  <c r="T32608" i="10" s="1"/>
  <c r="B32611" i="10" l="1"/>
  <c r="E32610" i="10"/>
  <c r="D32610" i="10"/>
  <c r="G32610" i="10"/>
  <c r="Q32610" i="10"/>
  <c r="L32610" i="10"/>
  <c r="I32609" i="10"/>
  <c r="J32609" i="10" s="1"/>
  <c r="N32609" i="10"/>
  <c r="O32609" i="10" s="1"/>
  <c r="P32610" i="10"/>
  <c r="R32610" i="10" s="1"/>
  <c r="A32611" i="10"/>
  <c r="K32610" i="10"/>
  <c r="M32610" i="10" s="1"/>
  <c r="F32610" i="10"/>
  <c r="H32610" i="10" s="1"/>
  <c r="S32609" i="10"/>
  <c r="T32609" i="10" s="1"/>
  <c r="B32612" i="10" l="1"/>
  <c r="E32611" i="10"/>
  <c r="D32611" i="10"/>
  <c r="G32611" i="10"/>
  <c r="Q32611" i="10"/>
  <c r="L32611" i="10"/>
  <c r="S32610" i="10"/>
  <c r="T32610" i="10" s="1"/>
  <c r="I32610" i="10"/>
  <c r="J32610" i="10" s="1"/>
  <c r="N32610" i="10"/>
  <c r="O32610" i="10" s="1"/>
  <c r="P32611" i="10"/>
  <c r="R32611" i="10" s="1"/>
  <c r="A32612" i="10"/>
  <c r="K32611" i="10"/>
  <c r="M32611" i="10" s="1"/>
  <c r="F32611" i="10"/>
  <c r="H32611" i="10" s="1"/>
  <c r="B32613" i="10" l="1"/>
  <c r="E32612" i="10"/>
  <c r="D32612" i="10"/>
  <c r="G32612" i="10"/>
  <c r="Q32612" i="10"/>
  <c r="L32612" i="10"/>
  <c r="S32611" i="10"/>
  <c r="T32611" i="10" s="1"/>
  <c r="N32611" i="10"/>
  <c r="O32611" i="10" s="1"/>
  <c r="P32612" i="10"/>
  <c r="R32612" i="10" s="1"/>
  <c r="A32613" i="10"/>
  <c r="K32612" i="10"/>
  <c r="M32612" i="10" s="1"/>
  <c r="F32612" i="10"/>
  <c r="H32612" i="10" s="1"/>
  <c r="I32611" i="10"/>
  <c r="J32611" i="10" s="1"/>
  <c r="B32614" i="10" l="1"/>
  <c r="E32613" i="10"/>
  <c r="D32613" i="10"/>
  <c r="L32613" i="10"/>
  <c r="Q32613" i="10"/>
  <c r="G32613" i="10"/>
  <c r="I32612" i="10"/>
  <c r="J32612" i="10" s="1"/>
  <c r="N32612" i="10"/>
  <c r="O32612" i="10" s="1"/>
  <c r="P32613" i="10"/>
  <c r="R32613" i="10" s="1"/>
  <c r="A32614" i="10"/>
  <c r="F32613" i="10"/>
  <c r="H32613" i="10" s="1"/>
  <c r="K32613" i="10"/>
  <c r="M32613" i="10" s="1"/>
  <c r="S32612" i="10"/>
  <c r="T32612" i="10" s="1"/>
  <c r="B32615" i="10" l="1"/>
  <c r="E32614" i="10"/>
  <c r="D32614" i="10"/>
  <c r="G32614" i="10"/>
  <c r="Q32614" i="10"/>
  <c r="L32614" i="10"/>
  <c r="I32613" i="10"/>
  <c r="J32613" i="10" s="1"/>
  <c r="P32614" i="10"/>
  <c r="R32614" i="10" s="1"/>
  <c r="A32615" i="10"/>
  <c r="F32614" i="10"/>
  <c r="H32614" i="10" s="1"/>
  <c r="K32614" i="10"/>
  <c r="M32614" i="10" s="1"/>
  <c r="S32613" i="10"/>
  <c r="T32613" i="10" s="1"/>
  <c r="N32613" i="10"/>
  <c r="O32613" i="10" s="1"/>
  <c r="B32616" i="10" l="1"/>
  <c r="E32615" i="10"/>
  <c r="D32615" i="10"/>
  <c r="Q32615" i="10"/>
  <c r="L32615" i="10"/>
  <c r="G32615" i="10"/>
  <c r="I32614" i="10"/>
  <c r="J32614" i="10" s="1"/>
  <c r="N32614" i="10"/>
  <c r="O32614" i="10" s="1"/>
  <c r="P32615" i="10"/>
  <c r="R32615" i="10" s="1"/>
  <c r="A32616" i="10"/>
  <c r="K32615" i="10"/>
  <c r="M32615" i="10" s="1"/>
  <c r="F32615" i="10"/>
  <c r="H32615" i="10" s="1"/>
  <c r="S32614" i="10"/>
  <c r="T32614" i="10" s="1"/>
  <c r="B32617" i="10" l="1"/>
  <c r="E32616" i="10"/>
  <c r="D32616" i="10"/>
  <c r="G32616" i="10"/>
  <c r="Q32616" i="10"/>
  <c r="L32616" i="10"/>
  <c r="P32616" i="10"/>
  <c r="R32616" i="10" s="1"/>
  <c r="A32617" i="10"/>
  <c r="K32616" i="10"/>
  <c r="M32616" i="10" s="1"/>
  <c r="F32616" i="10"/>
  <c r="H32616" i="10" s="1"/>
  <c r="S32615" i="10"/>
  <c r="T32615" i="10" s="1"/>
  <c r="I32615" i="10"/>
  <c r="J32615" i="10" s="1"/>
  <c r="N32615" i="10"/>
  <c r="O32615" i="10" s="1"/>
  <c r="B32618" i="10" l="1"/>
  <c r="E32617" i="10"/>
  <c r="D32617" i="10"/>
  <c r="Q32617" i="10"/>
  <c r="G32617" i="10"/>
  <c r="L32617" i="10"/>
  <c r="I32616" i="10"/>
  <c r="J32616" i="10" s="1"/>
  <c r="N32616" i="10"/>
  <c r="O32616" i="10" s="1"/>
  <c r="P32617" i="10"/>
  <c r="R32617" i="10" s="1"/>
  <c r="A32618" i="10"/>
  <c r="K32617" i="10"/>
  <c r="M32617" i="10" s="1"/>
  <c r="F32617" i="10"/>
  <c r="H32617" i="10" s="1"/>
  <c r="S32616" i="10"/>
  <c r="T32616" i="10" s="1"/>
  <c r="B32619" i="10" l="1"/>
  <c r="E32618" i="10"/>
  <c r="D32618" i="10"/>
  <c r="Q32618" i="10"/>
  <c r="L32618" i="10"/>
  <c r="G32618" i="10"/>
  <c r="I32617" i="10"/>
  <c r="J32617" i="10" s="1"/>
  <c r="N32617" i="10"/>
  <c r="O32617" i="10" s="1"/>
  <c r="P32618" i="10"/>
  <c r="R32618" i="10" s="1"/>
  <c r="A32619" i="10"/>
  <c r="F32618" i="10"/>
  <c r="H32618" i="10" s="1"/>
  <c r="K32618" i="10"/>
  <c r="M32618" i="10" s="1"/>
  <c r="S32617" i="10"/>
  <c r="T32617" i="10" s="1"/>
  <c r="B32620" i="10" l="1"/>
  <c r="E32619" i="10"/>
  <c r="D32619" i="10"/>
  <c r="Q32619" i="10"/>
  <c r="L32619" i="10"/>
  <c r="G32619" i="10"/>
  <c r="N32618" i="10"/>
  <c r="O32618" i="10" s="1"/>
  <c r="P32619" i="10"/>
  <c r="R32619" i="10" s="1"/>
  <c r="A32620" i="10"/>
  <c r="F32619" i="10"/>
  <c r="H32619" i="10" s="1"/>
  <c r="K32619" i="10"/>
  <c r="M32619" i="10" s="1"/>
  <c r="S32618" i="10"/>
  <c r="T32618" i="10" s="1"/>
  <c r="I32618" i="10"/>
  <c r="J32618" i="10" s="1"/>
  <c r="B32621" i="10" l="1"/>
  <c r="E32620" i="10"/>
  <c r="D32620" i="10"/>
  <c r="G32620" i="10"/>
  <c r="Q32620" i="10"/>
  <c r="L32620" i="10"/>
  <c r="I32619" i="10"/>
  <c r="J32619" i="10" s="1"/>
  <c r="N32619" i="10"/>
  <c r="O32619" i="10" s="1"/>
  <c r="P32620" i="10"/>
  <c r="R32620" i="10" s="1"/>
  <c r="A32621" i="10"/>
  <c r="F32620" i="10"/>
  <c r="H32620" i="10" s="1"/>
  <c r="K32620" i="10"/>
  <c r="M32620" i="10" s="1"/>
  <c r="S32619" i="10"/>
  <c r="T32619" i="10" s="1"/>
  <c r="B32622" i="10" l="1"/>
  <c r="E32621" i="10"/>
  <c r="D32621" i="10"/>
  <c r="Q32621" i="10"/>
  <c r="G32621" i="10"/>
  <c r="L32621" i="10"/>
  <c r="P32621" i="10"/>
  <c r="R32621" i="10" s="1"/>
  <c r="A32622" i="10"/>
  <c r="F32621" i="10"/>
  <c r="H32621" i="10" s="1"/>
  <c r="K32621" i="10"/>
  <c r="M32621" i="10" s="1"/>
  <c r="S32620" i="10"/>
  <c r="T32620" i="10" s="1"/>
  <c r="I32620" i="10"/>
  <c r="J32620" i="10" s="1"/>
  <c r="N32620" i="10"/>
  <c r="O32620" i="10" s="1"/>
  <c r="B32623" i="10" l="1"/>
  <c r="E32622" i="10"/>
  <c r="D32622" i="10"/>
  <c r="G32622" i="10"/>
  <c r="Q32622" i="10"/>
  <c r="L32622" i="10"/>
  <c r="N32621" i="10"/>
  <c r="O32621" i="10" s="1"/>
  <c r="I32621" i="10"/>
  <c r="J32621" i="10" s="1"/>
  <c r="P32622" i="10"/>
  <c r="R32622" i="10" s="1"/>
  <c r="A32623" i="10"/>
  <c r="K32622" i="10"/>
  <c r="M32622" i="10" s="1"/>
  <c r="F32622" i="10"/>
  <c r="H32622" i="10" s="1"/>
  <c r="S32621" i="10"/>
  <c r="T32621" i="10" s="1"/>
  <c r="B32624" i="10" l="1"/>
  <c r="E32623" i="10"/>
  <c r="D32623" i="10"/>
  <c r="G32623" i="10"/>
  <c r="Q32623" i="10"/>
  <c r="L32623" i="10"/>
  <c r="I32622" i="10"/>
  <c r="J32622" i="10" s="1"/>
  <c r="N32622" i="10"/>
  <c r="O32622" i="10" s="1"/>
  <c r="P32623" i="10"/>
  <c r="R32623" i="10" s="1"/>
  <c r="A32624" i="10"/>
  <c r="F32623" i="10"/>
  <c r="H32623" i="10" s="1"/>
  <c r="K32623" i="10"/>
  <c r="M32623" i="10" s="1"/>
  <c r="S32622" i="10"/>
  <c r="T32622" i="10" s="1"/>
  <c r="B32625" i="10" l="1"/>
  <c r="E32624" i="10"/>
  <c r="D32624" i="10"/>
  <c r="Q32624" i="10"/>
  <c r="L32624" i="10"/>
  <c r="G32624" i="10"/>
  <c r="N32623" i="10"/>
  <c r="O32623" i="10" s="1"/>
  <c r="P32624" i="10"/>
  <c r="R32624" i="10" s="1"/>
  <c r="A32625" i="10"/>
  <c r="F32624" i="10"/>
  <c r="H32624" i="10" s="1"/>
  <c r="K32624" i="10"/>
  <c r="M32624" i="10" s="1"/>
  <c r="S32623" i="10"/>
  <c r="T32623" i="10" s="1"/>
  <c r="I32623" i="10"/>
  <c r="J32623" i="10" s="1"/>
  <c r="B32626" i="10" l="1"/>
  <c r="E32625" i="10"/>
  <c r="D32625" i="10"/>
  <c r="Q32625" i="10"/>
  <c r="G32625" i="10"/>
  <c r="L32625" i="10"/>
  <c r="I32624" i="10"/>
  <c r="J32624" i="10" s="1"/>
  <c r="N32624" i="10"/>
  <c r="O32624" i="10" s="1"/>
  <c r="P32625" i="10"/>
  <c r="R32625" i="10" s="1"/>
  <c r="A32626" i="10"/>
  <c r="K32625" i="10"/>
  <c r="M32625" i="10" s="1"/>
  <c r="F32625" i="10"/>
  <c r="H32625" i="10" s="1"/>
  <c r="S32624" i="10"/>
  <c r="T32624" i="10" s="1"/>
  <c r="B32627" i="10" l="1"/>
  <c r="E32626" i="10"/>
  <c r="D32626" i="10"/>
  <c r="G32626" i="10"/>
  <c r="Q32626" i="10"/>
  <c r="L32626" i="10"/>
  <c r="I32625" i="10"/>
  <c r="J32625" i="10" s="1"/>
  <c r="P32626" i="10"/>
  <c r="R32626" i="10" s="1"/>
  <c r="A32627" i="10"/>
  <c r="F32626" i="10"/>
  <c r="H32626" i="10" s="1"/>
  <c r="K32626" i="10"/>
  <c r="M32626" i="10" s="1"/>
  <c r="S32625" i="10"/>
  <c r="T32625" i="10" s="1"/>
  <c r="N32625" i="10"/>
  <c r="O32625" i="10" s="1"/>
  <c r="B32628" i="10" l="1"/>
  <c r="E32627" i="10"/>
  <c r="D32627" i="10"/>
  <c r="G32627" i="10"/>
  <c r="Q32627" i="10"/>
  <c r="L32627" i="10"/>
  <c r="I32626" i="10"/>
  <c r="J32626" i="10" s="1"/>
  <c r="N32626" i="10"/>
  <c r="O32626" i="10" s="1"/>
  <c r="P32627" i="10"/>
  <c r="R32627" i="10" s="1"/>
  <c r="A32628" i="10"/>
  <c r="K32627" i="10"/>
  <c r="M32627" i="10" s="1"/>
  <c r="F32627" i="10"/>
  <c r="H32627" i="10" s="1"/>
  <c r="S32626" i="10"/>
  <c r="T32626" i="10" s="1"/>
  <c r="B32629" i="10" l="1"/>
  <c r="E32628" i="10"/>
  <c r="D32628" i="10"/>
  <c r="G32628" i="10"/>
  <c r="Q32628" i="10"/>
  <c r="L32628" i="10"/>
  <c r="S32627" i="10"/>
  <c r="T32627" i="10" s="1"/>
  <c r="I32627" i="10"/>
  <c r="J32627" i="10" s="1"/>
  <c r="N32627" i="10"/>
  <c r="O32627" i="10" s="1"/>
  <c r="P32628" i="10"/>
  <c r="R32628" i="10" s="1"/>
  <c r="A32629" i="10"/>
  <c r="K32628" i="10"/>
  <c r="M32628" i="10" s="1"/>
  <c r="F32628" i="10"/>
  <c r="H32628" i="10" s="1"/>
  <c r="B32630" i="10" l="1"/>
  <c r="E32629" i="10"/>
  <c r="D32629" i="10"/>
  <c r="L32629" i="10"/>
  <c r="Q32629" i="10"/>
  <c r="G32629" i="10"/>
  <c r="S32628" i="10"/>
  <c r="T32628" i="10" s="1"/>
  <c r="N32628" i="10"/>
  <c r="O32628" i="10" s="1"/>
  <c r="P32629" i="10"/>
  <c r="R32629" i="10" s="1"/>
  <c r="A32630" i="10"/>
  <c r="F32629" i="10"/>
  <c r="H32629" i="10" s="1"/>
  <c r="K32629" i="10"/>
  <c r="M32629" i="10" s="1"/>
  <c r="I32628" i="10"/>
  <c r="J32628" i="10" s="1"/>
  <c r="B32631" i="10" l="1"/>
  <c r="E32630" i="10"/>
  <c r="D32630" i="10"/>
  <c r="G32630" i="10"/>
  <c r="Q32630" i="10"/>
  <c r="L32630" i="10"/>
  <c r="N32629" i="10"/>
  <c r="O32629" i="10" s="1"/>
  <c r="I32629" i="10"/>
  <c r="J32629" i="10" s="1"/>
  <c r="P32630" i="10"/>
  <c r="R32630" i="10" s="1"/>
  <c r="A32631" i="10"/>
  <c r="K32630" i="10"/>
  <c r="M32630" i="10" s="1"/>
  <c r="F32630" i="10"/>
  <c r="H32630" i="10" s="1"/>
  <c r="S32629" i="10"/>
  <c r="T32629" i="10" s="1"/>
  <c r="B32632" i="10" l="1"/>
  <c r="E32631" i="10"/>
  <c r="D32631" i="10"/>
  <c r="Q32631" i="10"/>
  <c r="L32631" i="10"/>
  <c r="G32631" i="10"/>
  <c r="N32630" i="10"/>
  <c r="O32630" i="10" s="1"/>
  <c r="P32631" i="10"/>
  <c r="R32631" i="10" s="1"/>
  <c r="A32632" i="10"/>
  <c r="F32631" i="10"/>
  <c r="H32631" i="10" s="1"/>
  <c r="K32631" i="10"/>
  <c r="M32631" i="10" s="1"/>
  <c r="S32630" i="10"/>
  <c r="T32630" i="10" s="1"/>
  <c r="I32630" i="10"/>
  <c r="J32630" i="10" s="1"/>
  <c r="B32633" i="10" l="1"/>
  <c r="E32632" i="10"/>
  <c r="D32632" i="10"/>
  <c r="G32632" i="10"/>
  <c r="Q32632" i="10"/>
  <c r="L32632" i="10"/>
  <c r="I32631" i="10"/>
  <c r="J32631" i="10" s="1"/>
  <c r="N32631" i="10"/>
  <c r="O32631" i="10" s="1"/>
  <c r="P32632" i="10"/>
  <c r="R32632" i="10" s="1"/>
  <c r="A32633" i="10"/>
  <c r="F32632" i="10"/>
  <c r="H32632" i="10" s="1"/>
  <c r="K32632" i="10"/>
  <c r="M32632" i="10" s="1"/>
  <c r="S32631" i="10"/>
  <c r="T32631" i="10" s="1"/>
  <c r="B32634" i="10" l="1"/>
  <c r="E32633" i="10"/>
  <c r="D32633" i="10"/>
  <c r="Q32633" i="10"/>
  <c r="G32633" i="10"/>
  <c r="L32633" i="10"/>
  <c r="P32633" i="10"/>
  <c r="R32633" i="10" s="1"/>
  <c r="A32634" i="10"/>
  <c r="K32633" i="10"/>
  <c r="M32633" i="10" s="1"/>
  <c r="F32633" i="10"/>
  <c r="H32633" i="10" s="1"/>
  <c r="S32632" i="10"/>
  <c r="T32632" i="10" s="1"/>
  <c r="I32632" i="10"/>
  <c r="J32632" i="10" s="1"/>
  <c r="N32632" i="10"/>
  <c r="O32632" i="10" s="1"/>
  <c r="B32635" i="10" l="1"/>
  <c r="E32634" i="10"/>
  <c r="D32634" i="10"/>
  <c r="G32634" i="10"/>
  <c r="Q32634" i="10"/>
  <c r="L32634" i="10"/>
  <c r="I32633" i="10"/>
  <c r="J32633" i="10" s="1"/>
  <c r="N32633" i="10"/>
  <c r="O32633" i="10" s="1"/>
  <c r="P32634" i="10"/>
  <c r="R32634" i="10" s="1"/>
  <c r="A32635" i="10"/>
  <c r="F32634" i="10"/>
  <c r="H32634" i="10" s="1"/>
  <c r="K32634" i="10"/>
  <c r="M32634" i="10" s="1"/>
  <c r="S32633" i="10"/>
  <c r="T32633" i="10" s="1"/>
  <c r="B32636" i="10" l="1"/>
  <c r="E32635" i="10"/>
  <c r="D32635" i="10"/>
  <c r="G32635" i="10"/>
  <c r="Q32635" i="10"/>
  <c r="L32635" i="10"/>
  <c r="I32634" i="10"/>
  <c r="J32634" i="10" s="1"/>
  <c r="N32634" i="10"/>
  <c r="O32634" i="10" s="1"/>
  <c r="P32635" i="10"/>
  <c r="R32635" i="10" s="1"/>
  <c r="A32636" i="10"/>
  <c r="F32635" i="10"/>
  <c r="H32635" i="10" s="1"/>
  <c r="K32635" i="10"/>
  <c r="M32635" i="10" s="1"/>
  <c r="S32634" i="10"/>
  <c r="T32634" i="10" s="1"/>
  <c r="B32637" i="10" l="1"/>
  <c r="E32636" i="10"/>
  <c r="D32636" i="10"/>
  <c r="L32636" i="10"/>
  <c r="G32636" i="10"/>
  <c r="Q32636" i="10"/>
  <c r="I32635" i="10"/>
  <c r="J32635" i="10" s="1"/>
  <c r="N32635" i="10"/>
  <c r="O32635" i="10" s="1"/>
  <c r="P32636" i="10"/>
  <c r="R32636" i="10" s="1"/>
  <c r="A32637" i="10"/>
  <c r="F32636" i="10"/>
  <c r="H32636" i="10" s="1"/>
  <c r="K32636" i="10"/>
  <c r="M32636" i="10" s="1"/>
  <c r="S32635" i="10"/>
  <c r="T32635" i="10" s="1"/>
  <c r="B32638" i="10" l="1"/>
  <c r="E32637" i="10"/>
  <c r="D32637" i="10"/>
  <c r="Q32637" i="10"/>
  <c r="G32637" i="10"/>
  <c r="L32637" i="10"/>
  <c r="N32636" i="10"/>
  <c r="O32636" i="10" s="1"/>
  <c r="P32637" i="10"/>
  <c r="R32637" i="10" s="1"/>
  <c r="A32638" i="10"/>
  <c r="F32637" i="10"/>
  <c r="H32637" i="10" s="1"/>
  <c r="K32637" i="10"/>
  <c r="M32637" i="10" s="1"/>
  <c r="S32636" i="10"/>
  <c r="T32636" i="10" s="1"/>
  <c r="I32636" i="10"/>
  <c r="J32636" i="10" s="1"/>
  <c r="B32639" i="10" l="1"/>
  <c r="E32638" i="10"/>
  <c r="D32638" i="10"/>
  <c r="G32638" i="10"/>
  <c r="Q32638" i="10"/>
  <c r="L32638" i="10"/>
  <c r="N32637" i="10"/>
  <c r="O32637" i="10" s="1"/>
  <c r="I32637" i="10"/>
  <c r="J32637" i="10" s="1"/>
  <c r="P32638" i="10"/>
  <c r="R32638" i="10" s="1"/>
  <c r="A32639" i="10"/>
  <c r="K32638" i="10"/>
  <c r="M32638" i="10" s="1"/>
  <c r="F32638" i="10"/>
  <c r="H32638" i="10" s="1"/>
  <c r="S32637" i="10"/>
  <c r="T32637" i="10" s="1"/>
  <c r="B32640" i="10" l="1"/>
  <c r="E32639" i="10"/>
  <c r="D32639" i="10"/>
  <c r="G32639" i="10"/>
  <c r="Q32639" i="10"/>
  <c r="L32639" i="10"/>
  <c r="I32638" i="10"/>
  <c r="J32638" i="10" s="1"/>
  <c r="N32638" i="10"/>
  <c r="O32638" i="10" s="1"/>
  <c r="P32639" i="10"/>
  <c r="R32639" i="10" s="1"/>
  <c r="A32640" i="10"/>
  <c r="F32639" i="10"/>
  <c r="H32639" i="10" s="1"/>
  <c r="K32639" i="10"/>
  <c r="M32639" i="10" s="1"/>
  <c r="S32638" i="10"/>
  <c r="T32638" i="10" s="1"/>
  <c r="B32641" i="10" l="1"/>
  <c r="E32640" i="10"/>
  <c r="D32640" i="10"/>
  <c r="G32640" i="10"/>
  <c r="Q32640" i="10"/>
  <c r="L32640" i="10"/>
  <c r="I32639" i="10"/>
  <c r="J32639" i="10" s="1"/>
  <c r="N32639" i="10"/>
  <c r="O32639" i="10" s="1"/>
  <c r="P32640" i="10"/>
  <c r="R32640" i="10" s="1"/>
  <c r="A32641" i="10"/>
  <c r="K32640" i="10"/>
  <c r="M32640" i="10" s="1"/>
  <c r="F32640" i="10"/>
  <c r="H32640" i="10" s="1"/>
  <c r="S32639" i="10"/>
  <c r="T32639" i="10" s="1"/>
  <c r="B32642" i="10" l="1"/>
  <c r="E32641" i="10"/>
  <c r="D32641" i="10"/>
  <c r="Q32641" i="10"/>
  <c r="G32641" i="10"/>
  <c r="L32641" i="10"/>
  <c r="I32640" i="10"/>
  <c r="J32640" i="10" s="1"/>
  <c r="N32640" i="10"/>
  <c r="O32640" i="10" s="1"/>
  <c r="P32641" i="10"/>
  <c r="R32641" i="10" s="1"/>
  <c r="A32642" i="10"/>
  <c r="K32641" i="10"/>
  <c r="M32641" i="10" s="1"/>
  <c r="F32641" i="10"/>
  <c r="H32641" i="10" s="1"/>
  <c r="S32640" i="10"/>
  <c r="T32640" i="10" s="1"/>
  <c r="B32643" i="10" l="1"/>
  <c r="E32642" i="10"/>
  <c r="D32642" i="10"/>
  <c r="G32642" i="10"/>
  <c r="Q32642" i="10"/>
  <c r="L32642" i="10"/>
  <c r="N32641" i="10"/>
  <c r="O32641" i="10" s="1"/>
  <c r="P32642" i="10"/>
  <c r="R32642" i="10" s="1"/>
  <c r="A32643" i="10"/>
  <c r="F32642" i="10"/>
  <c r="H32642" i="10" s="1"/>
  <c r="K32642" i="10"/>
  <c r="M32642" i="10" s="1"/>
  <c r="S32641" i="10"/>
  <c r="T32641" i="10" s="1"/>
  <c r="I32641" i="10"/>
  <c r="J32641" i="10" s="1"/>
  <c r="B32644" i="10" l="1"/>
  <c r="E32643" i="10"/>
  <c r="D32643" i="10"/>
  <c r="G32643" i="10"/>
  <c r="Q32643" i="10"/>
  <c r="L32643" i="10"/>
  <c r="I32642" i="10"/>
  <c r="J32642" i="10" s="1"/>
  <c r="N32642" i="10"/>
  <c r="O32642" i="10" s="1"/>
  <c r="P32643" i="10"/>
  <c r="R32643" i="10" s="1"/>
  <c r="A32644" i="10"/>
  <c r="F32643" i="10"/>
  <c r="H32643" i="10" s="1"/>
  <c r="K32643" i="10"/>
  <c r="M32643" i="10" s="1"/>
  <c r="S32642" i="10"/>
  <c r="T32642" i="10" s="1"/>
  <c r="B32645" i="10" l="1"/>
  <c r="E32644" i="10"/>
  <c r="D32644" i="10"/>
  <c r="G32644" i="10"/>
  <c r="Q32644" i="10"/>
  <c r="L32644" i="10"/>
  <c r="N32643" i="10"/>
  <c r="O32643" i="10" s="1"/>
  <c r="P32644" i="10"/>
  <c r="R32644" i="10" s="1"/>
  <c r="A32645" i="10"/>
  <c r="F32644" i="10"/>
  <c r="H32644" i="10" s="1"/>
  <c r="K32644" i="10"/>
  <c r="M32644" i="10" s="1"/>
  <c r="S32643" i="10"/>
  <c r="T32643" i="10" s="1"/>
  <c r="I32643" i="10"/>
  <c r="J32643" i="10" s="1"/>
  <c r="B32646" i="10" l="1"/>
  <c r="E32645" i="10"/>
  <c r="D32645" i="10"/>
  <c r="G32645" i="10"/>
  <c r="L32645" i="10"/>
  <c r="Q32645" i="10"/>
  <c r="I32644" i="10"/>
  <c r="J32644" i="10" s="1"/>
  <c r="N32644" i="10"/>
  <c r="O32644" i="10" s="1"/>
  <c r="P32645" i="10"/>
  <c r="R32645" i="10" s="1"/>
  <c r="A32646" i="10"/>
  <c r="K32645" i="10"/>
  <c r="M32645" i="10" s="1"/>
  <c r="F32645" i="10"/>
  <c r="H32645" i="10" s="1"/>
  <c r="S32644" i="10"/>
  <c r="T32644" i="10" s="1"/>
  <c r="B32647" i="10" l="1"/>
  <c r="E32646" i="10"/>
  <c r="D32646" i="10"/>
  <c r="L32646" i="10"/>
  <c r="G32646" i="10"/>
  <c r="Q32646" i="10"/>
  <c r="P32646" i="10"/>
  <c r="R32646" i="10" s="1"/>
  <c r="A32647" i="10"/>
  <c r="K32646" i="10"/>
  <c r="M32646" i="10" s="1"/>
  <c r="F32646" i="10"/>
  <c r="H32646" i="10" s="1"/>
  <c r="S32645" i="10"/>
  <c r="T32645" i="10" s="1"/>
  <c r="N32645" i="10"/>
  <c r="O32645" i="10" s="1"/>
  <c r="I32645" i="10"/>
  <c r="J32645" i="10" s="1"/>
  <c r="B32648" i="10" l="1"/>
  <c r="E32647" i="10"/>
  <c r="D32647" i="10"/>
  <c r="Q32647" i="10"/>
  <c r="L32647" i="10"/>
  <c r="G32647" i="10"/>
  <c r="N32646" i="10"/>
  <c r="O32646" i="10" s="1"/>
  <c r="I32646" i="10"/>
  <c r="J32646" i="10" s="1"/>
  <c r="P32647" i="10"/>
  <c r="R32647" i="10" s="1"/>
  <c r="A32648" i="10"/>
  <c r="K32647" i="10"/>
  <c r="M32647" i="10" s="1"/>
  <c r="F32647" i="10"/>
  <c r="H32647" i="10" s="1"/>
  <c r="S32646" i="10"/>
  <c r="T32646" i="10" s="1"/>
  <c r="B32649" i="10" l="1"/>
  <c r="E32648" i="10"/>
  <c r="D32648" i="10"/>
  <c r="G32648" i="10"/>
  <c r="Q32648" i="10"/>
  <c r="L32648" i="10"/>
  <c r="I32647" i="10"/>
  <c r="J32647" i="10" s="1"/>
  <c r="N32647" i="10"/>
  <c r="O32647" i="10" s="1"/>
  <c r="P32648" i="10"/>
  <c r="R32648" i="10" s="1"/>
  <c r="A32649" i="10"/>
  <c r="K32648" i="10"/>
  <c r="M32648" i="10" s="1"/>
  <c r="F32648" i="10"/>
  <c r="H32648" i="10" s="1"/>
  <c r="S32647" i="10"/>
  <c r="T32647" i="10" s="1"/>
  <c r="B32650" i="10" l="1"/>
  <c r="E32649" i="10"/>
  <c r="D32649" i="10"/>
  <c r="Q32649" i="10"/>
  <c r="G32649" i="10"/>
  <c r="L32649" i="10"/>
  <c r="N32648" i="10"/>
  <c r="O32648" i="10" s="1"/>
  <c r="P32649" i="10"/>
  <c r="R32649" i="10" s="1"/>
  <c r="A32650" i="10"/>
  <c r="K32649" i="10"/>
  <c r="M32649" i="10" s="1"/>
  <c r="F32649" i="10"/>
  <c r="H32649" i="10" s="1"/>
  <c r="S32648" i="10"/>
  <c r="T32648" i="10" s="1"/>
  <c r="I32648" i="10"/>
  <c r="J32648" i="10" s="1"/>
  <c r="B32651" i="10" l="1"/>
  <c r="E32650" i="10"/>
  <c r="D32650" i="10"/>
  <c r="Q32650" i="10"/>
  <c r="L32650" i="10"/>
  <c r="G32650" i="10"/>
  <c r="I32649" i="10"/>
  <c r="J32649" i="10" s="1"/>
  <c r="N32649" i="10"/>
  <c r="O32649" i="10" s="1"/>
  <c r="P32650" i="10"/>
  <c r="R32650" i="10" s="1"/>
  <c r="A32651" i="10"/>
  <c r="K32650" i="10"/>
  <c r="M32650" i="10" s="1"/>
  <c r="F32650" i="10"/>
  <c r="H32650" i="10" s="1"/>
  <c r="S32649" i="10"/>
  <c r="T32649" i="10" s="1"/>
  <c r="B32652" i="10" l="1"/>
  <c r="E32651" i="10"/>
  <c r="D32651" i="10"/>
  <c r="Q32651" i="10"/>
  <c r="L32651" i="10"/>
  <c r="G32651" i="10"/>
  <c r="N32650" i="10"/>
  <c r="O32650" i="10" s="1"/>
  <c r="P32651" i="10"/>
  <c r="R32651" i="10" s="1"/>
  <c r="A32652" i="10"/>
  <c r="F32651" i="10"/>
  <c r="H32651" i="10" s="1"/>
  <c r="K32651" i="10"/>
  <c r="M32651" i="10" s="1"/>
  <c r="S32650" i="10"/>
  <c r="T32650" i="10" s="1"/>
  <c r="I32650" i="10"/>
  <c r="J32650" i="10" s="1"/>
  <c r="B32653" i="10" l="1"/>
  <c r="E32652" i="10"/>
  <c r="D32652" i="10"/>
  <c r="G32652" i="10"/>
  <c r="Q32652" i="10"/>
  <c r="L32652" i="10"/>
  <c r="I32651" i="10"/>
  <c r="J32651" i="10" s="1"/>
  <c r="N32651" i="10"/>
  <c r="O32651" i="10" s="1"/>
  <c r="P32652" i="10"/>
  <c r="R32652" i="10" s="1"/>
  <c r="A32653" i="10"/>
  <c r="F32652" i="10"/>
  <c r="H32652" i="10" s="1"/>
  <c r="K32652" i="10"/>
  <c r="M32652" i="10" s="1"/>
  <c r="S32651" i="10"/>
  <c r="T32651" i="10" s="1"/>
  <c r="B32654" i="10" l="1"/>
  <c r="E32653" i="10"/>
  <c r="D32653" i="10"/>
  <c r="Q32653" i="10"/>
  <c r="G32653" i="10"/>
  <c r="L32653" i="10"/>
  <c r="P32653" i="10"/>
  <c r="R32653" i="10" s="1"/>
  <c r="A32654" i="10"/>
  <c r="K32653" i="10"/>
  <c r="M32653" i="10" s="1"/>
  <c r="F32653" i="10"/>
  <c r="H32653" i="10" s="1"/>
  <c r="S32652" i="10"/>
  <c r="T32652" i="10" s="1"/>
  <c r="I32652" i="10"/>
  <c r="J32652" i="10" s="1"/>
  <c r="N32652" i="10"/>
  <c r="O32652" i="10" s="1"/>
  <c r="B32655" i="10" l="1"/>
  <c r="E32654" i="10"/>
  <c r="D32654" i="10"/>
  <c r="G32654" i="10"/>
  <c r="Q32654" i="10"/>
  <c r="L32654" i="10"/>
  <c r="I32653" i="10"/>
  <c r="J32653" i="10" s="1"/>
  <c r="N32653" i="10"/>
  <c r="O32653" i="10" s="1"/>
  <c r="P32654" i="10"/>
  <c r="R32654" i="10" s="1"/>
  <c r="A32655" i="10"/>
  <c r="K32654" i="10"/>
  <c r="M32654" i="10" s="1"/>
  <c r="F32654" i="10"/>
  <c r="H32654" i="10" s="1"/>
  <c r="S32653" i="10"/>
  <c r="T32653" i="10" s="1"/>
  <c r="B32656" i="10" l="1"/>
  <c r="E32655" i="10"/>
  <c r="D32655" i="10"/>
  <c r="G32655" i="10"/>
  <c r="Q32655" i="10"/>
  <c r="L32655" i="10"/>
  <c r="I32654" i="10"/>
  <c r="J32654" i="10" s="1"/>
  <c r="N32654" i="10"/>
  <c r="O32654" i="10" s="1"/>
  <c r="P32655" i="10"/>
  <c r="R32655" i="10" s="1"/>
  <c r="A32656" i="10"/>
  <c r="K32655" i="10"/>
  <c r="M32655" i="10" s="1"/>
  <c r="F32655" i="10"/>
  <c r="H32655" i="10" s="1"/>
  <c r="S32654" i="10"/>
  <c r="T32654" i="10" s="1"/>
  <c r="B32657" i="10" l="1"/>
  <c r="E32656" i="10"/>
  <c r="D32656" i="10"/>
  <c r="Q32656" i="10"/>
  <c r="L32656" i="10"/>
  <c r="G32656" i="10"/>
  <c r="N32655" i="10"/>
  <c r="O32655" i="10" s="1"/>
  <c r="P32656" i="10"/>
  <c r="R32656" i="10" s="1"/>
  <c r="A32657" i="10"/>
  <c r="K32656" i="10"/>
  <c r="M32656" i="10" s="1"/>
  <c r="F32656" i="10"/>
  <c r="H32656" i="10" s="1"/>
  <c r="S32655" i="10"/>
  <c r="T32655" i="10" s="1"/>
  <c r="I32655" i="10"/>
  <c r="J32655" i="10" s="1"/>
  <c r="B32658" i="10" l="1"/>
  <c r="E32657" i="10"/>
  <c r="D32657" i="10"/>
  <c r="Q32657" i="10"/>
  <c r="G32657" i="10"/>
  <c r="L32657" i="10"/>
  <c r="I32656" i="10"/>
  <c r="J32656" i="10" s="1"/>
  <c r="N32656" i="10"/>
  <c r="O32656" i="10" s="1"/>
  <c r="P32657" i="10"/>
  <c r="R32657" i="10" s="1"/>
  <c r="A32658" i="10"/>
  <c r="K32657" i="10"/>
  <c r="M32657" i="10" s="1"/>
  <c r="F32657" i="10"/>
  <c r="H32657" i="10" s="1"/>
  <c r="S32656" i="10"/>
  <c r="T32656" i="10" s="1"/>
  <c r="B32659" i="10" l="1"/>
  <c r="E32658" i="10"/>
  <c r="D32658" i="10"/>
  <c r="G32658" i="10"/>
  <c r="Q32658" i="10"/>
  <c r="L32658" i="10"/>
  <c r="P32658" i="10"/>
  <c r="R32658" i="10" s="1"/>
  <c r="A32659" i="10"/>
  <c r="K32658" i="10"/>
  <c r="M32658" i="10" s="1"/>
  <c r="F32658" i="10"/>
  <c r="H32658" i="10" s="1"/>
  <c r="S32657" i="10"/>
  <c r="T32657" i="10" s="1"/>
  <c r="I32657" i="10"/>
  <c r="J32657" i="10" s="1"/>
  <c r="N32657" i="10"/>
  <c r="O32657" i="10" s="1"/>
  <c r="B32660" i="10" l="1"/>
  <c r="E32659" i="10"/>
  <c r="D32659" i="10"/>
  <c r="G32659" i="10"/>
  <c r="Q32659" i="10"/>
  <c r="L32659" i="10"/>
  <c r="I32658" i="10"/>
  <c r="J32658" i="10" s="1"/>
  <c r="N32658" i="10"/>
  <c r="O32658" i="10" s="1"/>
  <c r="P32659" i="10"/>
  <c r="R32659" i="10" s="1"/>
  <c r="A32660" i="10"/>
  <c r="K32659" i="10"/>
  <c r="M32659" i="10" s="1"/>
  <c r="F32659" i="10"/>
  <c r="H32659" i="10" s="1"/>
  <c r="S32658" i="10"/>
  <c r="T32658" i="10" s="1"/>
  <c r="B32661" i="10" l="1"/>
  <c r="E32660" i="10"/>
  <c r="D32660" i="10"/>
  <c r="G32660" i="10"/>
  <c r="Q32660" i="10"/>
  <c r="L32660" i="10"/>
  <c r="I32659" i="10"/>
  <c r="J32659" i="10" s="1"/>
  <c r="N32659" i="10"/>
  <c r="O32659" i="10" s="1"/>
  <c r="P32660" i="10"/>
  <c r="R32660" i="10" s="1"/>
  <c r="A32661" i="10"/>
  <c r="K32660" i="10"/>
  <c r="M32660" i="10" s="1"/>
  <c r="F32660" i="10"/>
  <c r="H32660" i="10" s="1"/>
  <c r="S32659" i="10"/>
  <c r="T32659" i="10" s="1"/>
  <c r="B32662" i="10" l="1"/>
  <c r="E32661" i="10"/>
  <c r="D32661" i="10"/>
  <c r="L32661" i="10"/>
  <c r="Q32661" i="10"/>
  <c r="G32661" i="10"/>
  <c r="N32660" i="10"/>
  <c r="O32660" i="10" s="1"/>
  <c r="P32661" i="10"/>
  <c r="R32661" i="10" s="1"/>
  <c r="A32662" i="10"/>
  <c r="K32661" i="10"/>
  <c r="M32661" i="10" s="1"/>
  <c r="F32661" i="10"/>
  <c r="H32661" i="10" s="1"/>
  <c r="S32660" i="10"/>
  <c r="T32660" i="10" s="1"/>
  <c r="I32660" i="10"/>
  <c r="J32660" i="10" s="1"/>
  <c r="B32663" i="10" l="1"/>
  <c r="E32662" i="10"/>
  <c r="D32662" i="10"/>
  <c r="G32662" i="10"/>
  <c r="Q32662" i="10"/>
  <c r="L32662" i="10"/>
  <c r="N32661" i="10"/>
  <c r="O32661" i="10" s="1"/>
  <c r="I32661" i="10"/>
  <c r="J32661" i="10" s="1"/>
  <c r="P32662" i="10"/>
  <c r="R32662" i="10" s="1"/>
  <c r="A32663" i="10"/>
  <c r="F32662" i="10"/>
  <c r="H32662" i="10" s="1"/>
  <c r="K32662" i="10"/>
  <c r="M32662" i="10" s="1"/>
  <c r="S32661" i="10"/>
  <c r="T32661" i="10" s="1"/>
  <c r="B32664" i="10" l="1"/>
  <c r="E32663" i="10"/>
  <c r="D32663" i="10"/>
  <c r="Q32663" i="10"/>
  <c r="L32663" i="10"/>
  <c r="G32663" i="10"/>
  <c r="I32662" i="10"/>
  <c r="J32662" i="10" s="1"/>
  <c r="P32663" i="10"/>
  <c r="R32663" i="10" s="1"/>
  <c r="A32664" i="10"/>
  <c r="F32663" i="10"/>
  <c r="H32663" i="10" s="1"/>
  <c r="K32663" i="10"/>
  <c r="M32663" i="10" s="1"/>
  <c r="S32662" i="10"/>
  <c r="T32662" i="10" s="1"/>
  <c r="N32662" i="10"/>
  <c r="O32662" i="10" s="1"/>
  <c r="B32665" i="10" l="1"/>
  <c r="E32664" i="10"/>
  <c r="D32664" i="10"/>
  <c r="G32664" i="10"/>
  <c r="Q32664" i="10"/>
  <c r="L32664" i="10"/>
  <c r="I32663" i="10"/>
  <c r="J32663" i="10" s="1"/>
  <c r="N32663" i="10"/>
  <c r="O32663" i="10" s="1"/>
  <c r="P32664" i="10"/>
  <c r="R32664" i="10" s="1"/>
  <c r="A32665" i="10"/>
  <c r="F32664" i="10"/>
  <c r="H32664" i="10" s="1"/>
  <c r="K32664" i="10"/>
  <c r="M32664" i="10" s="1"/>
  <c r="S32663" i="10"/>
  <c r="T32663" i="10" s="1"/>
  <c r="B32666" i="10" l="1"/>
  <c r="E32665" i="10"/>
  <c r="D32665" i="10"/>
  <c r="Q32665" i="10"/>
  <c r="G32665" i="10"/>
  <c r="L32665" i="10"/>
  <c r="N32664" i="10"/>
  <c r="O32664" i="10" s="1"/>
  <c r="P32665" i="10"/>
  <c r="R32665" i="10" s="1"/>
  <c r="A32666" i="10"/>
  <c r="F32665" i="10"/>
  <c r="H32665" i="10" s="1"/>
  <c r="K32665" i="10"/>
  <c r="M32665" i="10" s="1"/>
  <c r="S32664" i="10"/>
  <c r="T32664" i="10" s="1"/>
  <c r="I32664" i="10"/>
  <c r="J32664" i="10" s="1"/>
  <c r="B32667" i="10" l="1"/>
  <c r="E32666" i="10"/>
  <c r="D32666" i="10"/>
  <c r="Q32666" i="10"/>
  <c r="L32666" i="10"/>
  <c r="G32666" i="10"/>
  <c r="I32665" i="10"/>
  <c r="J32665" i="10" s="1"/>
  <c r="N32665" i="10"/>
  <c r="O32665" i="10" s="1"/>
  <c r="P32666" i="10"/>
  <c r="R32666" i="10" s="1"/>
  <c r="A32667" i="10"/>
  <c r="K32666" i="10"/>
  <c r="M32666" i="10" s="1"/>
  <c r="F32666" i="10"/>
  <c r="H32666" i="10" s="1"/>
  <c r="S32665" i="10"/>
  <c r="T32665" i="10" s="1"/>
  <c r="B32668" i="10" l="1"/>
  <c r="E32667" i="10"/>
  <c r="D32667" i="10"/>
  <c r="Q32667" i="10"/>
  <c r="L32667" i="10"/>
  <c r="G32667" i="10"/>
  <c r="N32666" i="10"/>
  <c r="O32666" i="10" s="1"/>
  <c r="P32667" i="10"/>
  <c r="R32667" i="10" s="1"/>
  <c r="A32668" i="10"/>
  <c r="F32667" i="10"/>
  <c r="H32667" i="10" s="1"/>
  <c r="K32667" i="10"/>
  <c r="M32667" i="10" s="1"/>
  <c r="S32666" i="10"/>
  <c r="T32666" i="10" s="1"/>
  <c r="I32666" i="10"/>
  <c r="J32666" i="10" s="1"/>
  <c r="B32669" i="10" l="1"/>
  <c r="E32668" i="10"/>
  <c r="D32668" i="10"/>
  <c r="G32668" i="10"/>
  <c r="Q32668" i="10"/>
  <c r="L32668" i="10"/>
  <c r="I32667" i="10"/>
  <c r="J32667" i="10" s="1"/>
  <c r="N32667" i="10"/>
  <c r="O32667" i="10" s="1"/>
  <c r="P32668" i="10"/>
  <c r="R32668" i="10" s="1"/>
  <c r="A32669" i="10"/>
  <c r="F32668" i="10"/>
  <c r="H32668" i="10" s="1"/>
  <c r="K32668" i="10"/>
  <c r="M32668" i="10" s="1"/>
  <c r="S32667" i="10"/>
  <c r="T32667" i="10" s="1"/>
  <c r="B32670" i="10" l="1"/>
  <c r="E32669" i="10"/>
  <c r="D32669" i="10"/>
  <c r="Q32669" i="10"/>
  <c r="G32669" i="10"/>
  <c r="L32669" i="10"/>
  <c r="P32669" i="10"/>
  <c r="R32669" i="10" s="1"/>
  <c r="A32670" i="10"/>
  <c r="F32669" i="10"/>
  <c r="H32669" i="10" s="1"/>
  <c r="K32669" i="10"/>
  <c r="M32669" i="10" s="1"/>
  <c r="S32668" i="10"/>
  <c r="T32668" i="10" s="1"/>
  <c r="I32668" i="10"/>
  <c r="J32668" i="10" s="1"/>
  <c r="N32668" i="10"/>
  <c r="O32668" i="10" s="1"/>
  <c r="B32671" i="10" l="1"/>
  <c r="E32670" i="10"/>
  <c r="D32670" i="10"/>
  <c r="G32670" i="10"/>
  <c r="Q32670" i="10"/>
  <c r="L32670" i="10"/>
  <c r="N32669" i="10"/>
  <c r="O32669" i="10" s="1"/>
  <c r="I32669" i="10"/>
  <c r="J32669" i="10" s="1"/>
  <c r="P32670" i="10"/>
  <c r="R32670" i="10" s="1"/>
  <c r="A32671" i="10"/>
  <c r="F32670" i="10"/>
  <c r="H32670" i="10" s="1"/>
  <c r="K32670" i="10"/>
  <c r="M32670" i="10" s="1"/>
  <c r="S32669" i="10"/>
  <c r="T32669" i="10" s="1"/>
  <c r="B32672" i="10" l="1"/>
  <c r="E32671" i="10"/>
  <c r="D32671" i="10"/>
  <c r="G32671" i="10"/>
  <c r="Q32671" i="10"/>
  <c r="L32671" i="10"/>
  <c r="I32670" i="10"/>
  <c r="J32670" i="10" s="1"/>
  <c r="N32670" i="10"/>
  <c r="O32670" i="10" s="1"/>
  <c r="P32671" i="10"/>
  <c r="R32671" i="10" s="1"/>
  <c r="A32672" i="10"/>
  <c r="F32671" i="10"/>
  <c r="H32671" i="10" s="1"/>
  <c r="K32671" i="10"/>
  <c r="M32671" i="10" s="1"/>
  <c r="S32670" i="10"/>
  <c r="T32670" i="10" s="1"/>
  <c r="B32673" i="10" l="1"/>
  <c r="E32672" i="10"/>
  <c r="D32672" i="10"/>
  <c r="Q32672" i="10"/>
  <c r="L32672" i="10"/>
  <c r="G32672" i="10"/>
  <c r="I32671" i="10"/>
  <c r="J32671" i="10" s="1"/>
  <c r="N32671" i="10"/>
  <c r="O32671" i="10" s="1"/>
  <c r="P32672" i="10"/>
  <c r="R32672" i="10" s="1"/>
  <c r="A32673" i="10"/>
  <c r="F32672" i="10"/>
  <c r="H32672" i="10" s="1"/>
  <c r="K32672" i="10"/>
  <c r="M32672" i="10" s="1"/>
  <c r="S32671" i="10"/>
  <c r="T32671" i="10" s="1"/>
  <c r="B32674" i="10" l="1"/>
  <c r="E32673" i="10"/>
  <c r="D32673" i="10"/>
  <c r="Q32673" i="10"/>
  <c r="G32673" i="10"/>
  <c r="L32673" i="10"/>
  <c r="P32673" i="10"/>
  <c r="R32673" i="10" s="1"/>
  <c r="A32674" i="10"/>
  <c r="K32673" i="10"/>
  <c r="M32673" i="10" s="1"/>
  <c r="F32673" i="10"/>
  <c r="H32673" i="10" s="1"/>
  <c r="S32672" i="10"/>
  <c r="T32672" i="10" s="1"/>
  <c r="I32672" i="10"/>
  <c r="J32672" i="10" s="1"/>
  <c r="N32672" i="10"/>
  <c r="O32672" i="10" s="1"/>
  <c r="B32675" i="10" l="1"/>
  <c r="E32674" i="10"/>
  <c r="D32674" i="10"/>
  <c r="G32674" i="10"/>
  <c r="Q32674" i="10"/>
  <c r="L32674" i="10"/>
  <c r="I32673" i="10"/>
  <c r="J32673" i="10" s="1"/>
  <c r="N32673" i="10"/>
  <c r="O32673" i="10" s="1"/>
  <c r="P32674" i="10"/>
  <c r="R32674" i="10" s="1"/>
  <c r="A32675" i="10"/>
  <c r="F32674" i="10"/>
  <c r="H32674" i="10" s="1"/>
  <c r="K32674" i="10"/>
  <c r="M32674" i="10" s="1"/>
  <c r="S32673" i="10"/>
  <c r="T32673" i="10" s="1"/>
  <c r="B32676" i="10" l="1"/>
  <c r="E32675" i="10"/>
  <c r="D32675" i="10"/>
  <c r="G32675" i="10"/>
  <c r="Q32675" i="10"/>
  <c r="L32675" i="10"/>
  <c r="I32674" i="10"/>
  <c r="J32674" i="10" s="1"/>
  <c r="N32674" i="10"/>
  <c r="O32674" i="10" s="1"/>
  <c r="P32675" i="10"/>
  <c r="R32675" i="10" s="1"/>
  <c r="A32676" i="10"/>
  <c r="F32675" i="10"/>
  <c r="H32675" i="10" s="1"/>
  <c r="K32675" i="10"/>
  <c r="M32675" i="10" s="1"/>
  <c r="S32674" i="10"/>
  <c r="T32674" i="10" s="1"/>
  <c r="B32677" i="10" l="1"/>
  <c r="E32676" i="10"/>
  <c r="D32676" i="10"/>
  <c r="G32676" i="10"/>
  <c r="Q32676" i="10"/>
  <c r="L32676" i="10"/>
  <c r="I32675" i="10"/>
  <c r="J32675" i="10" s="1"/>
  <c r="N32675" i="10"/>
  <c r="O32675" i="10" s="1"/>
  <c r="P32676" i="10"/>
  <c r="R32676" i="10" s="1"/>
  <c r="A32677" i="10"/>
  <c r="F32676" i="10"/>
  <c r="H32676" i="10" s="1"/>
  <c r="K32676" i="10"/>
  <c r="M32676" i="10" s="1"/>
  <c r="S32675" i="10"/>
  <c r="T32675" i="10" s="1"/>
  <c r="B32678" i="10" l="1"/>
  <c r="E32677" i="10"/>
  <c r="D32677" i="10"/>
  <c r="L32677" i="10"/>
  <c r="Q32677" i="10"/>
  <c r="G32677" i="10"/>
  <c r="P32677" i="10"/>
  <c r="R32677" i="10" s="1"/>
  <c r="A32678" i="10"/>
  <c r="K32677" i="10"/>
  <c r="M32677" i="10" s="1"/>
  <c r="F32677" i="10"/>
  <c r="H32677" i="10" s="1"/>
  <c r="S32676" i="10"/>
  <c r="T32676" i="10" s="1"/>
  <c r="I32676" i="10"/>
  <c r="J32676" i="10" s="1"/>
  <c r="N32676" i="10"/>
  <c r="O32676" i="10" s="1"/>
  <c r="B32679" i="10" l="1"/>
  <c r="E32678" i="10"/>
  <c r="D32678" i="10"/>
  <c r="G32678" i="10"/>
  <c r="Q32678" i="10"/>
  <c r="L32678" i="10"/>
  <c r="N32677" i="10"/>
  <c r="O32677" i="10" s="1"/>
  <c r="I32677" i="10"/>
  <c r="J32677" i="10" s="1"/>
  <c r="P32678" i="10"/>
  <c r="R32678" i="10" s="1"/>
  <c r="A32679" i="10"/>
  <c r="F32678" i="10"/>
  <c r="H32678" i="10" s="1"/>
  <c r="K32678" i="10"/>
  <c r="M32678" i="10" s="1"/>
  <c r="S32677" i="10"/>
  <c r="T32677" i="10" s="1"/>
  <c r="B32680" i="10" l="1"/>
  <c r="E32679" i="10"/>
  <c r="D32679" i="10"/>
  <c r="Q32679" i="10"/>
  <c r="L32679" i="10"/>
  <c r="G32679" i="10"/>
  <c r="I32678" i="10"/>
  <c r="J32678" i="10" s="1"/>
  <c r="N32678" i="10"/>
  <c r="O32678" i="10" s="1"/>
  <c r="P32679" i="10"/>
  <c r="R32679" i="10" s="1"/>
  <c r="A32680" i="10"/>
  <c r="F32679" i="10"/>
  <c r="H32679" i="10" s="1"/>
  <c r="K32679" i="10"/>
  <c r="M32679" i="10" s="1"/>
  <c r="S32678" i="10"/>
  <c r="T32678" i="10" s="1"/>
  <c r="B32681" i="10" l="1"/>
  <c r="E32680" i="10"/>
  <c r="D32680" i="10"/>
  <c r="G32680" i="10"/>
  <c r="Q32680" i="10"/>
  <c r="L32680" i="10"/>
  <c r="I32679" i="10"/>
  <c r="J32679" i="10" s="1"/>
  <c r="N32679" i="10"/>
  <c r="O32679" i="10" s="1"/>
  <c r="P32680" i="10"/>
  <c r="R32680" i="10" s="1"/>
  <c r="A32681" i="10"/>
  <c r="F32680" i="10"/>
  <c r="H32680" i="10" s="1"/>
  <c r="K32680" i="10"/>
  <c r="M32680" i="10" s="1"/>
  <c r="S32679" i="10"/>
  <c r="T32679" i="10" s="1"/>
  <c r="B32682" i="10" l="1"/>
  <c r="E32681" i="10"/>
  <c r="D32681" i="10"/>
  <c r="Q32681" i="10"/>
  <c r="G32681" i="10"/>
  <c r="L32681" i="10"/>
  <c r="P32681" i="10"/>
  <c r="R32681" i="10" s="1"/>
  <c r="A32682" i="10"/>
  <c r="F32681" i="10"/>
  <c r="H32681" i="10" s="1"/>
  <c r="K32681" i="10"/>
  <c r="M32681" i="10" s="1"/>
  <c r="S32680" i="10"/>
  <c r="T32680" i="10" s="1"/>
  <c r="I32680" i="10"/>
  <c r="J32680" i="10" s="1"/>
  <c r="N32680" i="10"/>
  <c r="O32680" i="10" s="1"/>
  <c r="B32683" i="10" l="1"/>
  <c r="E32682" i="10"/>
  <c r="D32682" i="10"/>
  <c r="Q32682" i="10"/>
  <c r="L32682" i="10"/>
  <c r="G32682" i="10"/>
  <c r="S32681" i="10"/>
  <c r="T32681" i="10" s="1"/>
  <c r="I32681" i="10"/>
  <c r="J32681" i="10" s="1"/>
  <c r="P32682" i="10"/>
  <c r="R32682" i="10" s="1"/>
  <c r="A32683" i="10"/>
  <c r="K32682" i="10"/>
  <c r="M32682" i="10" s="1"/>
  <c r="F32682" i="10"/>
  <c r="H32682" i="10" s="1"/>
  <c r="N32681" i="10"/>
  <c r="O32681" i="10" s="1"/>
  <c r="B32684" i="10" l="1"/>
  <c r="E32683" i="10"/>
  <c r="D32683" i="10"/>
  <c r="Q32683" i="10"/>
  <c r="L32683" i="10"/>
  <c r="G32683" i="10"/>
  <c r="I32682" i="10"/>
  <c r="J32682" i="10" s="1"/>
  <c r="N32682" i="10"/>
  <c r="O32682" i="10" s="1"/>
  <c r="P32683" i="10"/>
  <c r="R32683" i="10" s="1"/>
  <c r="A32684" i="10"/>
  <c r="F32683" i="10"/>
  <c r="H32683" i="10" s="1"/>
  <c r="K32683" i="10"/>
  <c r="M32683" i="10" s="1"/>
  <c r="S32682" i="10"/>
  <c r="T32682" i="10" s="1"/>
  <c r="B32685" i="10" l="1"/>
  <c r="E32684" i="10"/>
  <c r="D32684" i="10"/>
  <c r="G32684" i="10"/>
  <c r="Q32684" i="10"/>
  <c r="L32684" i="10"/>
  <c r="N32683" i="10"/>
  <c r="O32683" i="10" s="1"/>
  <c r="P32684" i="10"/>
  <c r="R32684" i="10" s="1"/>
  <c r="A32685" i="10"/>
  <c r="F32684" i="10"/>
  <c r="H32684" i="10" s="1"/>
  <c r="K32684" i="10"/>
  <c r="M32684" i="10" s="1"/>
  <c r="S32683" i="10"/>
  <c r="T32683" i="10" s="1"/>
  <c r="I32683" i="10"/>
  <c r="J32683" i="10" s="1"/>
  <c r="B32686" i="10" l="1"/>
  <c r="E32685" i="10"/>
  <c r="D32685" i="10"/>
  <c r="Q32685" i="10"/>
  <c r="G32685" i="10"/>
  <c r="L32685" i="10"/>
  <c r="I32684" i="10"/>
  <c r="J32684" i="10" s="1"/>
  <c r="N32684" i="10"/>
  <c r="O32684" i="10" s="1"/>
  <c r="P32685" i="10"/>
  <c r="R32685" i="10" s="1"/>
  <c r="A32686" i="10"/>
  <c r="F32685" i="10"/>
  <c r="H32685" i="10" s="1"/>
  <c r="K32685" i="10"/>
  <c r="M32685" i="10" s="1"/>
  <c r="S32684" i="10"/>
  <c r="T32684" i="10" s="1"/>
  <c r="B32687" i="10" l="1"/>
  <c r="E32686" i="10"/>
  <c r="D32686" i="10"/>
  <c r="G32686" i="10"/>
  <c r="Q32686" i="10"/>
  <c r="L32686" i="10"/>
  <c r="P32686" i="10"/>
  <c r="R32686" i="10" s="1"/>
  <c r="A32687" i="10"/>
  <c r="F32686" i="10"/>
  <c r="H32686" i="10" s="1"/>
  <c r="K32686" i="10"/>
  <c r="M32686" i="10" s="1"/>
  <c r="S32685" i="10"/>
  <c r="T32685" i="10" s="1"/>
  <c r="N32685" i="10"/>
  <c r="O32685" i="10" s="1"/>
  <c r="I32685" i="10"/>
  <c r="J32685" i="10" s="1"/>
  <c r="B32688" i="10" l="1"/>
  <c r="E32687" i="10"/>
  <c r="D32687" i="10"/>
  <c r="G32687" i="10"/>
  <c r="Q32687" i="10"/>
  <c r="L32687" i="10"/>
  <c r="I32686" i="10"/>
  <c r="J32686" i="10" s="1"/>
  <c r="N32686" i="10"/>
  <c r="O32686" i="10" s="1"/>
  <c r="P32687" i="10"/>
  <c r="R32687" i="10" s="1"/>
  <c r="A32688" i="10"/>
  <c r="K32687" i="10"/>
  <c r="M32687" i="10" s="1"/>
  <c r="F32687" i="10"/>
  <c r="H32687" i="10" s="1"/>
  <c r="S32686" i="10"/>
  <c r="T32686" i="10" s="1"/>
  <c r="B32689" i="10" l="1"/>
  <c r="E32688" i="10"/>
  <c r="D32688" i="10"/>
  <c r="Q32688" i="10"/>
  <c r="L32688" i="10"/>
  <c r="G32688" i="10"/>
  <c r="I32687" i="10"/>
  <c r="J32687" i="10" s="1"/>
  <c r="N32687" i="10"/>
  <c r="O32687" i="10" s="1"/>
  <c r="P32688" i="10"/>
  <c r="R32688" i="10" s="1"/>
  <c r="A32689" i="10"/>
  <c r="K32688" i="10"/>
  <c r="M32688" i="10" s="1"/>
  <c r="F32688" i="10"/>
  <c r="H32688" i="10" s="1"/>
  <c r="S32687" i="10"/>
  <c r="T32687" i="10" s="1"/>
  <c r="B32690" i="10" l="1"/>
  <c r="E32689" i="10"/>
  <c r="D32689" i="10"/>
  <c r="Q32689" i="10"/>
  <c r="G32689" i="10"/>
  <c r="L32689" i="10"/>
  <c r="N32688" i="10"/>
  <c r="O32688" i="10" s="1"/>
  <c r="P32689" i="10"/>
  <c r="R32689" i="10" s="1"/>
  <c r="A32690" i="10"/>
  <c r="K32689" i="10"/>
  <c r="M32689" i="10" s="1"/>
  <c r="F32689" i="10"/>
  <c r="H32689" i="10" s="1"/>
  <c r="S32688" i="10"/>
  <c r="T32688" i="10" s="1"/>
  <c r="I32688" i="10"/>
  <c r="J32688" i="10" s="1"/>
  <c r="B32691" i="10" l="1"/>
  <c r="E32690" i="10"/>
  <c r="D32690" i="10"/>
  <c r="G32690" i="10"/>
  <c r="Q32690" i="10"/>
  <c r="L32690" i="10"/>
  <c r="I32689" i="10"/>
  <c r="J32689" i="10" s="1"/>
  <c r="N32689" i="10"/>
  <c r="O32689" i="10" s="1"/>
  <c r="P32690" i="10"/>
  <c r="R32690" i="10" s="1"/>
  <c r="A32691" i="10"/>
  <c r="K32690" i="10"/>
  <c r="M32690" i="10" s="1"/>
  <c r="F32690" i="10"/>
  <c r="H32690" i="10" s="1"/>
  <c r="S32689" i="10"/>
  <c r="T32689" i="10" s="1"/>
  <c r="B32692" i="10" l="1"/>
  <c r="E32691" i="10"/>
  <c r="D32691" i="10"/>
  <c r="G32691" i="10"/>
  <c r="Q32691" i="10"/>
  <c r="L32691" i="10"/>
  <c r="P32691" i="10"/>
  <c r="R32691" i="10" s="1"/>
  <c r="A32692" i="10"/>
  <c r="K32691" i="10"/>
  <c r="M32691" i="10" s="1"/>
  <c r="F32691" i="10"/>
  <c r="S32690" i="10"/>
  <c r="T32690" i="10" s="1"/>
  <c r="I32690" i="10"/>
  <c r="J32690" i="10" s="1"/>
  <c r="N32690" i="10"/>
  <c r="O32690" i="10" s="1"/>
  <c r="H32691" i="10" l="1"/>
  <c r="I32691" i="10" s="1"/>
  <c r="J32691" i="10" s="1"/>
  <c r="B32693" i="10"/>
  <c r="E32692" i="10"/>
  <c r="D32692" i="10"/>
  <c r="G32692" i="10"/>
  <c r="Q32692" i="10"/>
  <c r="L32692" i="10"/>
  <c r="N32691" i="10"/>
  <c r="O32691" i="10" s="1"/>
  <c r="P32692" i="10"/>
  <c r="R32692" i="10" s="1"/>
  <c r="A32693" i="10"/>
  <c r="K32692" i="10"/>
  <c r="M32692" i="10" s="1"/>
  <c r="F32692" i="10"/>
  <c r="H32692" i="10" s="1"/>
  <c r="S32691" i="10"/>
  <c r="T32691" i="10" s="1"/>
  <c r="B32694" i="10" l="1"/>
  <c r="E32693" i="10"/>
  <c r="D32693" i="10"/>
  <c r="L32693" i="10"/>
  <c r="Q32693" i="10"/>
  <c r="G32693" i="10"/>
  <c r="I32692" i="10"/>
  <c r="J32692" i="10" s="1"/>
  <c r="N32692" i="10"/>
  <c r="O32692" i="10" s="1"/>
  <c r="P32693" i="10"/>
  <c r="R32693" i="10" s="1"/>
  <c r="A32694" i="10"/>
  <c r="K32693" i="10"/>
  <c r="M32693" i="10" s="1"/>
  <c r="F32693" i="10"/>
  <c r="H32693" i="10" s="1"/>
  <c r="S32692" i="10"/>
  <c r="T32692" i="10" s="1"/>
  <c r="B32695" i="10" l="1"/>
  <c r="E32694" i="10"/>
  <c r="D32694" i="10"/>
  <c r="G32694" i="10"/>
  <c r="Q32694" i="10"/>
  <c r="L32694" i="10"/>
  <c r="I32693" i="10"/>
  <c r="J32693" i="10" s="1"/>
  <c r="P32694" i="10"/>
  <c r="R32694" i="10" s="1"/>
  <c r="A32695" i="10"/>
  <c r="K32694" i="10"/>
  <c r="M32694" i="10" s="1"/>
  <c r="F32694" i="10"/>
  <c r="H32694" i="10" s="1"/>
  <c r="S32693" i="10"/>
  <c r="T32693" i="10" s="1"/>
  <c r="N32693" i="10"/>
  <c r="O32693" i="10" s="1"/>
  <c r="B32696" i="10" l="1"/>
  <c r="E32695" i="10"/>
  <c r="D32695" i="10"/>
  <c r="Q32695" i="10"/>
  <c r="L32695" i="10"/>
  <c r="G32695" i="10"/>
  <c r="I32694" i="10"/>
  <c r="J32694" i="10" s="1"/>
  <c r="N32694" i="10"/>
  <c r="O32694" i="10" s="1"/>
  <c r="P32695" i="10"/>
  <c r="R32695" i="10" s="1"/>
  <c r="A32696" i="10"/>
  <c r="F32695" i="10"/>
  <c r="H32695" i="10" s="1"/>
  <c r="K32695" i="10"/>
  <c r="M32695" i="10" s="1"/>
  <c r="S32694" i="10"/>
  <c r="T32694" i="10" s="1"/>
  <c r="B32697" i="10" l="1"/>
  <c r="E32696" i="10"/>
  <c r="D32696" i="10"/>
  <c r="G32696" i="10"/>
  <c r="Q32696" i="10"/>
  <c r="L32696" i="10"/>
  <c r="I32695" i="10"/>
  <c r="J32695" i="10" s="1"/>
  <c r="P32696" i="10"/>
  <c r="R32696" i="10" s="1"/>
  <c r="A32697" i="10"/>
  <c r="F32696" i="10"/>
  <c r="H32696" i="10" s="1"/>
  <c r="K32696" i="10"/>
  <c r="M32696" i="10" s="1"/>
  <c r="S32695" i="10"/>
  <c r="T32695" i="10" s="1"/>
  <c r="N32695" i="10"/>
  <c r="O32695" i="10" s="1"/>
  <c r="B32698" i="10" l="1"/>
  <c r="E32697" i="10"/>
  <c r="D32697" i="10"/>
  <c r="Q32697" i="10"/>
  <c r="G32697" i="10"/>
  <c r="L32697" i="10"/>
  <c r="I32696" i="10"/>
  <c r="J32696" i="10" s="1"/>
  <c r="N32696" i="10"/>
  <c r="O32696" i="10" s="1"/>
  <c r="P32697" i="10"/>
  <c r="R32697" i="10" s="1"/>
  <c r="A32698" i="10"/>
  <c r="F32697" i="10"/>
  <c r="H32697" i="10" s="1"/>
  <c r="K32697" i="10"/>
  <c r="M32697" i="10" s="1"/>
  <c r="S32696" i="10"/>
  <c r="T32696" i="10" s="1"/>
  <c r="B32699" i="10" l="1"/>
  <c r="E32698" i="10"/>
  <c r="D32698" i="10"/>
  <c r="Q32698" i="10"/>
  <c r="L32698" i="10"/>
  <c r="G32698" i="10"/>
  <c r="I32697" i="10"/>
  <c r="J32697" i="10" s="1"/>
  <c r="N32697" i="10"/>
  <c r="O32697" i="10" s="1"/>
  <c r="P32698" i="10"/>
  <c r="R32698" i="10" s="1"/>
  <c r="A32699" i="10"/>
  <c r="F32698" i="10"/>
  <c r="H32698" i="10" s="1"/>
  <c r="K32698" i="10"/>
  <c r="M32698" i="10" s="1"/>
  <c r="S32697" i="10"/>
  <c r="T32697" i="10" s="1"/>
  <c r="B32700" i="10" l="1"/>
  <c r="E32699" i="10"/>
  <c r="D32699" i="10"/>
  <c r="Q32699" i="10"/>
  <c r="L32699" i="10"/>
  <c r="G32699" i="10"/>
  <c r="I32698" i="10"/>
  <c r="J32698" i="10" s="1"/>
  <c r="N32698" i="10"/>
  <c r="O32698" i="10" s="1"/>
  <c r="S32698" i="10"/>
  <c r="T32698" i="10" s="1"/>
  <c r="P32699" i="10"/>
  <c r="R32699" i="10" s="1"/>
  <c r="A32700" i="10"/>
  <c r="K32699" i="10"/>
  <c r="M32699" i="10" s="1"/>
  <c r="F32699" i="10"/>
  <c r="H32699" i="10" s="1"/>
  <c r="B32701" i="10" l="1"/>
  <c r="E32700" i="10"/>
  <c r="D32700" i="10"/>
  <c r="G32700" i="10"/>
  <c r="Q32700" i="10"/>
  <c r="L32700" i="10"/>
  <c r="S32699" i="10"/>
  <c r="T32699" i="10" s="1"/>
  <c r="N32699" i="10"/>
  <c r="O32699" i="10" s="1"/>
  <c r="P32700" i="10"/>
  <c r="R32700" i="10" s="1"/>
  <c r="A32701" i="10"/>
  <c r="K32700" i="10"/>
  <c r="M32700" i="10" s="1"/>
  <c r="F32700" i="10"/>
  <c r="H32700" i="10" s="1"/>
  <c r="I32699" i="10"/>
  <c r="J32699" i="10" s="1"/>
  <c r="B32702" i="10" l="1"/>
  <c r="E32701" i="10"/>
  <c r="D32701" i="10"/>
  <c r="Q32701" i="10"/>
  <c r="G32701" i="10"/>
  <c r="L32701" i="10"/>
  <c r="I32700" i="10"/>
  <c r="J32700" i="10" s="1"/>
  <c r="N32700" i="10"/>
  <c r="O32700" i="10" s="1"/>
  <c r="P32701" i="10"/>
  <c r="R32701" i="10" s="1"/>
  <c r="A32702" i="10"/>
  <c r="K32701" i="10"/>
  <c r="M32701" i="10" s="1"/>
  <c r="F32701" i="10"/>
  <c r="H32701" i="10" s="1"/>
  <c r="S32700" i="10"/>
  <c r="T32700" i="10" s="1"/>
  <c r="B32703" i="10" l="1"/>
  <c r="E32702" i="10"/>
  <c r="D32702" i="10"/>
  <c r="G32702" i="10"/>
  <c r="Q32702" i="10"/>
  <c r="L32702" i="10"/>
  <c r="P32702" i="10"/>
  <c r="R32702" i="10" s="1"/>
  <c r="A32703" i="10"/>
  <c r="F32702" i="10"/>
  <c r="H32702" i="10" s="1"/>
  <c r="K32702" i="10"/>
  <c r="M32702" i="10" s="1"/>
  <c r="S32701" i="10"/>
  <c r="T32701" i="10" s="1"/>
  <c r="N32701" i="10"/>
  <c r="O32701" i="10" s="1"/>
  <c r="I32701" i="10"/>
  <c r="J32701" i="10" s="1"/>
  <c r="B32704" i="10" l="1"/>
  <c r="E32703" i="10"/>
  <c r="D32703" i="10"/>
  <c r="G32703" i="10"/>
  <c r="Q32703" i="10"/>
  <c r="L32703" i="10"/>
  <c r="I32702" i="10"/>
  <c r="J32702" i="10" s="1"/>
  <c r="N32702" i="10"/>
  <c r="O32702" i="10" s="1"/>
  <c r="P32703" i="10"/>
  <c r="R32703" i="10" s="1"/>
  <c r="A32704" i="10"/>
  <c r="K32703" i="10"/>
  <c r="M32703" i="10" s="1"/>
  <c r="F32703" i="10"/>
  <c r="H32703" i="10" s="1"/>
  <c r="S32702" i="10"/>
  <c r="T32702" i="10" s="1"/>
  <c r="B32705" i="10" l="1"/>
  <c r="E32704" i="10"/>
  <c r="D32704" i="10"/>
  <c r="Q32704" i="10"/>
  <c r="L32704" i="10"/>
  <c r="G32704" i="10"/>
  <c r="I32703" i="10"/>
  <c r="J32703" i="10" s="1"/>
  <c r="N32703" i="10"/>
  <c r="O32703" i="10" s="1"/>
  <c r="P32704" i="10"/>
  <c r="R32704" i="10" s="1"/>
  <c r="A32705" i="10"/>
  <c r="K32704" i="10"/>
  <c r="M32704" i="10" s="1"/>
  <c r="F32704" i="10"/>
  <c r="H32704" i="10" s="1"/>
  <c r="S32703" i="10"/>
  <c r="T32703" i="10" s="1"/>
  <c r="B32706" i="10" l="1"/>
  <c r="E32705" i="10"/>
  <c r="D32705" i="10"/>
  <c r="L32705" i="10"/>
  <c r="Q32705" i="10"/>
  <c r="G32705" i="10"/>
  <c r="N32704" i="10"/>
  <c r="O32704" i="10" s="1"/>
  <c r="P32705" i="10"/>
  <c r="R32705" i="10" s="1"/>
  <c r="A32706" i="10"/>
  <c r="K32705" i="10"/>
  <c r="M32705" i="10" s="1"/>
  <c r="F32705" i="10"/>
  <c r="H32705" i="10" s="1"/>
  <c r="S32704" i="10"/>
  <c r="T32704" i="10" s="1"/>
  <c r="I32704" i="10"/>
  <c r="J32704" i="10" s="1"/>
  <c r="B32707" i="10" l="1"/>
  <c r="E32706" i="10"/>
  <c r="D32706" i="10"/>
  <c r="G32706" i="10"/>
  <c r="Q32706" i="10"/>
  <c r="L32706" i="10"/>
  <c r="I32705" i="10"/>
  <c r="J32705" i="10" s="1"/>
  <c r="N32705" i="10"/>
  <c r="O32705" i="10" s="1"/>
  <c r="P32706" i="10"/>
  <c r="R32706" i="10" s="1"/>
  <c r="A32707" i="10"/>
  <c r="F32706" i="10"/>
  <c r="H32706" i="10" s="1"/>
  <c r="K32706" i="10"/>
  <c r="M32706" i="10" s="1"/>
  <c r="S32705" i="10"/>
  <c r="T32705" i="10" s="1"/>
  <c r="B32708" i="10" l="1"/>
  <c r="E32707" i="10"/>
  <c r="D32707" i="10"/>
  <c r="L32707" i="10"/>
  <c r="G32707" i="10"/>
  <c r="Q32707" i="10"/>
  <c r="I32706" i="10"/>
  <c r="J32706" i="10" s="1"/>
  <c r="P32707" i="10"/>
  <c r="R32707" i="10" s="1"/>
  <c r="A32708" i="10"/>
  <c r="F32707" i="10"/>
  <c r="H32707" i="10" s="1"/>
  <c r="K32707" i="10"/>
  <c r="M32707" i="10" s="1"/>
  <c r="S32706" i="10"/>
  <c r="T32706" i="10" s="1"/>
  <c r="N32706" i="10"/>
  <c r="O32706" i="10" s="1"/>
  <c r="B32709" i="10" l="1"/>
  <c r="E32708" i="10"/>
  <c r="D32708" i="10"/>
  <c r="G32708" i="10"/>
  <c r="Q32708" i="10"/>
  <c r="L32708" i="10"/>
  <c r="I32707" i="10"/>
  <c r="J32707" i="10" s="1"/>
  <c r="N32707" i="10"/>
  <c r="O32707" i="10" s="1"/>
  <c r="P32708" i="10"/>
  <c r="R32708" i="10" s="1"/>
  <c r="A32709" i="10"/>
  <c r="F32708" i="10"/>
  <c r="H32708" i="10" s="1"/>
  <c r="K32708" i="10"/>
  <c r="M32708" i="10" s="1"/>
  <c r="S32707" i="10"/>
  <c r="T32707" i="10" s="1"/>
  <c r="B32710" i="10" l="1"/>
  <c r="E32709" i="10"/>
  <c r="D32709" i="10"/>
  <c r="G32709" i="10"/>
  <c r="L32709" i="10"/>
  <c r="Q32709" i="10"/>
  <c r="N32708" i="10"/>
  <c r="O32708" i="10" s="1"/>
  <c r="S32708" i="10"/>
  <c r="T32708" i="10" s="1"/>
  <c r="I32708" i="10"/>
  <c r="J32708" i="10" s="1"/>
  <c r="P32709" i="10"/>
  <c r="R32709" i="10" s="1"/>
  <c r="A32710" i="10"/>
  <c r="F32709" i="10"/>
  <c r="H32709" i="10" s="1"/>
  <c r="K32709" i="10"/>
  <c r="M32709" i="10" s="1"/>
  <c r="B32711" i="10" l="1"/>
  <c r="E32710" i="10"/>
  <c r="D32710" i="10"/>
  <c r="G32710" i="10"/>
  <c r="Q32710" i="10"/>
  <c r="L32710" i="10"/>
  <c r="N32709" i="10"/>
  <c r="O32709" i="10" s="1"/>
  <c r="I32709" i="10"/>
  <c r="J32709" i="10" s="1"/>
  <c r="P32710" i="10"/>
  <c r="R32710" i="10" s="1"/>
  <c r="A32711" i="10"/>
  <c r="K32710" i="10"/>
  <c r="M32710" i="10" s="1"/>
  <c r="F32710" i="10"/>
  <c r="H32710" i="10" s="1"/>
  <c r="S32709" i="10"/>
  <c r="T32709" i="10" s="1"/>
  <c r="B32712" i="10" l="1"/>
  <c r="E32711" i="10"/>
  <c r="D32711" i="10"/>
  <c r="Q32711" i="10"/>
  <c r="L32711" i="10"/>
  <c r="G32711" i="10"/>
  <c r="P32711" i="10"/>
  <c r="R32711" i="10" s="1"/>
  <c r="A32712" i="10"/>
  <c r="K32711" i="10"/>
  <c r="M32711" i="10" s="1"/>
  <c r="F32711" i="10"/>
  <c r="H32711" i="10" s="1"/>
  <c r="S32710" i="10"/>
  <c r="T32710" i="10" s="1"/>
  <c r="I32710" i="10"/>
  <c r="J32710" i="10" s="1"/>
  <c r="N32710" i="10"/>
  <c r="O32710" i="10" s="1"/>
  <c r="B32713" i="10" l="1"/>
  <c r="E32712" i="10"/>
  <c r="D32712" i="10"/>
  <c r="G32712" i="10"/>
  <c r="Q32712" i="10"/>
  <c r="L32712" i="10"/>
  <c r="I32711" i="10"/>
  <c r="J32711" i="10" s="1"/>
  <c r="N32711" i="10"/>
  <c r="O32711" i="10" s="1"/>
  <c r="P32712" i="10"/>
  <c r="R32712" i="10" s="1"/>
  <c r="A32713" i="10"/>
  <c r="K32712" i="10"/>
  <c r="M32712" i="10" s="1"/>
  <c r="F32712" i="10"/>
  <c r="H32712" i="10" s="1"/>
  <c r="S32711" i="10"/>
  <c r="T32711" i="10" s="1"/>
  <c r="B32714" i="10" l="1"/>
  <c r="E32713" i="10"/>
  <c r="D32713" i="10"/>
  <c r="Q32713" i="10"/>
  <c r="G32713" i="10"/>
  <c r="L32713" i="10"/>
  <c r="I32712" i="10"/>
  <c r="J32712" i="10" s="1"/>
  <c r="N32712" i="10"/>
  <c r="O32712" i="10" s="1"/>
  <c r="P32713" i="10"/>
  <c r="R32713" i="10" s="1"/>
  <c r="A32714" i="10"/>
  <c r="K32713" i="10"/>
  <c r="M32713" i="10" s="1"/>
  <c r="F32713" i="10"/>
  <c r="H32713" i="10" s="1"/>
  <c r="S32712" i="10"/>
  <c r="T32712" i="10" s="1"/>
  <c r="B32715" i="10" l="1"/>
  <c r="E32714" i="10"/>
  <c r="D32714" i="10"/>
  <c r="Q32714" i="10"/>
  <c r="L32714" i="10"/>
  <c r="G32714" i="10"/>
  <c r="N32713" i="10"/>
  <c r="O32713" i="10" s="1"/>
  <c r="P32714" i="10"/>
  <c r="R32714" i="10" s="1"/>
  <c r="A32715" i="10"/>
  <c r="F32714" i="10"/>
  <c r="H32714" i="10" s="1"/>
  <c r="K32714" i="10"/>
  <c r="M32714" i="10" s="1"/>
  <c r="S32713" i="10"/>
  <c r="T32713" i="10" s="1"/>
  <c r="I32713" i="10"/>
  <c r="J32713" i="10" s="1"/>
  <c r="B32716" i="10" l="1"/>
  <c r="E32715" i="10"/>
  <c r="D32715" i="10"/>
  <c r="Q32715" i="10"/>
  <c r="L32715" i="10"/>
  <c r="G32715" i="10"/>
  <c r="I32714" i="10"/>
  <c r="J32714" i="10" s="1"/>
  <c r="N32714" i="10"/>
  <c r="O32714" i="10" s="1"/>
  <c r="P32715" i="10"/>
  <c r="R32715" i="10" s="1"/>
  <c r="A32716" i="10"/>
  <c r="F32715" i="10"/>
  <c r="H32715" i="10" s="1"/>
  <c r="K32715" i="10"/>
  <c r="M32715" i="10" s="1"/>
  <c r="S32714" i="10"/>
  <c r="T32714" i="10" s="1"/>
  <c r="B32717" i="10" l="1"/>
  <c r="E32716" i="10"/>
  <c r="D32716" i="10"/>
  <c r="G32716" i="10"/>
  <c r="Q32716" i="10"/>
  <c r="L32716" i="10"/>
  <c r="P32716" i="10"/>
  <c r="R32716" i="10" s="1"/>
  <c r="A32717" i="10"/>
  <c r="F32716" i="10"/>
  <c r="H32716" i="10" s="1"/>
  <c r="K32716" i="10"/>
  <c r="M32716" i="10" s="1"/>
  <c r="S32715" i="10"/>
  <c r="T32715" i="10" s="1"/>
  <c r="I32715" i="10"/>
  <c r="J32715" i="10" s="1"/>
  <c r="N32715" i="10"/>
  <c r="O32715" i="10" s="1"/>
  <c r="B32718" i="10" l="1"/>
  <c r="E32717" i="10"/>
  <c r="D32717" i="10"/>
  <c r="Q32717" i="10"/>
  <c r="G32717" i="10"/>
  <c r="L32717" i="10"/>
  <c r="I32716" i="10"/>
  <c r="J32716" i="10" s="1"/>
  <c r="N32716" i="10"/>
  <c r="O32716" i="10" s="1"/>
  <c r="P32717" i="10"/>
  <c r="R32717" i="10" s="1"/>
  <c r="A32718" i="10"/>
  <c r="F32717" i="10"/>
  <c r="H32717" i="10" s="1"/>
  <c r="K32717" i="10"/>
  <c r="M32717" i="10" s="1"/>
  <c r="S32716" i="10"/>
  <c r="T32716" i="10" s="1"/>
  <c r="B32719" i="10" l="1"/>
  <c r="E32718" i="10"/>
  <c r="D32718" i="10"/>
  <c r="G32718" i="10"/>
  <c r="Q32718" i="10"/>
  <c r="L32718" i="10"/>
  <c r="N32717" i="10"/>
  <c r="O32717" i="10" s="1"/>
  <c r="I32717" i="10"/>
  <c r="J32717" i="10" s="1"/>
  <c r="P32718" i="10"/>
  <c r="R32718" i="10" s="1"/>
  <c r="A32719" i="10"/>
  <c r="F32718" i="10"/>
  <c r="H32718" i="10" s="1"/>
  <c r="K32718" i="10"/>
  <c r="M32718" i="10" s="1"/>
  <c r="S32717" i="10"/>
  <c r="T32717" i="10" s="1"/>
  <c r="B32720" i="10" l="1"/>
  <c r="E32719" i="10"/>
  <c r="D32719" i="10"/>
  <c r="G32719" i="10"/>
  <c r="Q32719" i="10"/>
  <c r="L32719" i="10"/>
  <c r="N32718" i="10"/>
  <c r="O32718" i="10" s="1"/>
  <c r="P32719" i="10"/>
  <c r="R32719" i="10" s="1"/>
  <c r="A32720" i="10"/>
  <c r="K32719" i="10"/>
  <c r="M32719" i="10" s="1"/>
  <c r="F32719" i="10"/>
  <c r="H32719" i="10" s="1"/>
  <c r="S32718" i="10"/>
  <c r="T32718" i="10" s="1"/>
  <c r="I32718" i="10"/>
  <c r="J32718" i="10" s="1"/>
  <c r="B32721" i="10" l="1"/>
  <c r="E32720" i="10"/>
  <c r="D32720" i="10"/>
  <c r="Q32720" i="10"/>
  <c r="L32720" i="10"/>
  <c r="G32720" i="10"/>
  <c r="I32719" i="10"/>
  <c r="J32719" i="10" s="1"/>
  <c r="N32719" i="10"/>
  <c r="O32719" i="10" s="1"/>
  <c r="P32720" i="10"/>
  <c r="R32720" i="10" s="1"/>
  <c r="A32721" i="10"/>
  <c r="K32720" i="10"/>
  <c r="M32720" i="10" s="1"/>
  <c r="F32720" i="10"/>
  <c r="H32720" i="10" s="1"/>
  <c r="S32719" i="10"/>
  <c r="T32719" i="10" s="1"/>
  <c r="B32722" i="10" l="1"/>
  <c r="E32721" i="10"/>
  <c r="D32721" i="10"/>
  <c r="Q32721" i="10"/>
  <c r="G32721" i="10"/>
  <c r="L32721" i="10"/>
  <c r="P32721" i="10"/>
  <c r="R32721" i="10" s="1"/>
  <c r="A32722" i="10"/>
  <c r="K32721" i="10"/>
  <c r="M32721" i="10" s="1"/>
  <c r="F32721" i="10"/>
  <c r="H32721" i="10" s="1"/>
  <c r="S32720" i="10"/>
  <c r="T32720" i="10" s="1"/>
  <c r="I32720" i="10"/>
  <c r="J32720" i="10" s="1"/>
  <c r="N32720" i="10"/>
  <c r="O32720" i="10" s="1"/>
  <c r="B32723" i="10" l="1"/>
  <c r="E32722" i="10"/>
  <c r="D32722" i="10"/>
  <c r="G32722" i="10"/>
  <c r="Q32722" i="10"/>
  <c r="L32722" i="10"/>
  <c r="I32721" i="10"/>
  <c r="J32721" i="10" s="1"/>
  <c r="N32721" i="10"/>
  <c r="O32721" i="10" s="1"/>
  <c r="P32722" i="10"/>
  <c r="R32722" i="10" s="1"/>
  <c r="A32723" i="10"/>
  <c r="K32722" i="10"/>
  <c r="M32722" i="10" s="1"/>
  <c r="F32722" i="10"/>
  <c r="H32722" i="10" s="1"/>
  <c r="S32721" i="10"/>
  <c r="T32721" i="10" s="1"/>
  <c r="B32724" i="10" l="1"/>
  <c r="E32723" i="10"/>
  <c r="D32723" i="10"/>
  <c r="G32723" i="10"/>
  <c r="Q32723" i="10"/>
  <c r="L32723" i="10"/>
  <c r="I32722" i="10"/>
  <c r="J32722" i="10" s="1"/>
  <c r="N32722" i="10"/>
  <c r="O32722" i="10" s="1"/>
  <c r="P32723" i="10"/>
  <c r="R32723" i="10" s="1"/>
  <c r="A32724" i="10"/>
  <c r="F32723" i="10"/>
  <c r="H32723" i="10" s="1"/>
  <c r="K32723" i="10"/>
  <c r="M32723" i="10" s="1"/>
  <c r="S32722" i="10"/>
  <c r="T32722" i="10" s="1"/>
  <c r="B32725" i="10" l="1"/>
  <c r="E32724" i="10"/>
  <c r="D32724" i="10"/>
  <c r="G32724" i="10"/>
  <c r="Q32724" i="10"/>
  <c r="L32724" i="10"/>
  <c r="N32723" i="10"/>
  <c r="O32723" i="10" s="1"/>
  <c r="P32724" i="10"/>
  <c r="R32724" i="10" s="1"/>
  <c r="A32725" i="10"/>
  <c r="F32724" i="10"/>
  <c r="H32724" i="10" s="1"/>
  <c r="K32724" i="10"/>
  <c r="M32724" i="10" s="1"/>
  <c r="S32723" i="10"/>
  <c r="T32723" i="10" s="1"/>
  <c r="I32723" i="10"/>
  <c r="J32723" i="10" s="1"/>
  <c r="B32726" i="10" l="1"/>
  <c r="E32725" i="10"/>
  <c r="D32725" i="10"/>
  <c r="L32725" i="10"/>
  <c r="Q32725" i="10"/>
  <c r="G32725" i="10"/>
  <c r="I32724" i="10"/>
  <c r="J32724" i="10" s="1"/>
  <c r="N32724" i="10"/>
  <c r="O32724" i="10" s="1"/>
  <c r="P32725" i="10"/>
  <c r="R32725" i="10" s="1"/>
  <c r="A32726" i="10"/>
  <c r="K32725" i="10"/>
  <c r="M32725" i="10" s="1"/>
  <c r="F32725" i="10"/>
  <c r="H32725" i="10" s="1"/>
  <c r="S32724" i="10"/>
  <c r="T32724" i="10" s="1"/>
  <c r="B32727" i="10" l="1"/>
  <c r="E32726" i="10"/>
  <c r="D32726" i="10"/>
  <c r="G32726" i="10"/>
  <c r="Q32726" i="10"/>
  <c r="L32726" i="10"/>
  <c r="P32726" i="10"/>
  <c r="R32726" i="10" s="1"/>
  <c r="A32727" i="10"/>
  <c r="K32726" i="10"/>
  <c r="M32726" i="10" s="1"/>
  <c r="F32726" i="10"/>
  <c r="H32726" i="10" s="1"/>
  <c r="S32725" i="10"/>
  <c r="T32725" i="10" s="1"/>
  <c r="N32725" i="10"/>
  <c r="O32725" i="10" s="1"/>
  <c r="I32725" i="10"/>
  <c r="J32725" i="10" s="1"/>
  <c r="B32728" i="10" l="1"/>
  <c r="E32727" i="10"/>
  <c r="D32727" i="10"/>
  <c r="Q32727" i="10"/>
  <c r="L32727" i="10"/>
  <c r="G32727" i="10"/>
  <c r="I32726" i="10"/>
  <c r="J32726" i="10" s="1"/>
  <c r="N32726" i="10"/>
  <c r="O32726" i="10" s="1"/>
  <c r="P32727" i="10"/>
  <c r="R32727" i="10" s="1"/>
  <c r="A32728" i="10"/>
  <c r="K32727" i="10"/>
  <c r="M32727" i="10" s="1"/>
  <c r="F32727" i="10"/>
  <c r="H32727" i="10" s="1"/>
  <c r="S32726" i="10"/>
  <c r="T32726" i="10" s="1"/>
  <c r="B32729" i="10" l="1"/>
  <c r="E32728" i="10"/>
  <c r="D32728" i="10"/>
  <c r="G32728" i="10"/>
  <c r="Q32728" i="10"/>
  <c r="L32728" i="10"/>
  <c r="I32727" i="10"/>
  <c r="J32727" i="10" s="1"/>
  <c r="N32727" i="10"/>
  <c r="O32727" i="10" s="1"/>
  <c r="P32728" i="10"/>
  <c r="R32728" i="10" s="1"/>
  <c r="A32729" i="10"/>
  <c r="K32728" i="10"/>
  <c r="M32728" i="10" s="1"/>
  <c r="F32728" i="10"/>
  <c r="H32728" i="10" s="1"/>
  <c r="S32727" i="10"/>
  <c r="T32727" i="10" s="1"/>
  <c r="B32730" i="10" l="1"/>
  <c r="E32729" i="10"/>
  <c r="D32729" i="10"/>
  <c r="Q32729" i="10"/>
  <c r="G32729" i="10"/>
  <c r="L32729" i="10"/>
  <c r="N32728" i="10"/>
  <c r="O32728" i="10" s="1"/>
  <c r="P32729" i="10"/>
  <c r="R32729" i="10" s="1"/>
  <c r="A32730" i="10"/>
  <c r="K32729" i="10"/>
  <c r="M32729" i="10" s="1"/>
  <c r="F32729" i="10"/>
  <c r="H32729" i="10" s="1"/>
  <c r="S32728" i="10"/>
  <c r="T32728" i="10" s="1"/>
  <c r="I32728" i="10"/>
  <c r="J32728" i="10" s="1"/>
  <c r="B32731" i="10" l="1"/>
  <c r="E32730" i="10"/>
  <c r="D32730" i="10"/>
  <c r="Q32730" i="10"/>
  <c r="L32730" i="10"/>
  <c r="G32730" i="10"/>
  <c r="I32729" i="10"/>
  <c r="J32729" i="10" s="1"/>
  <c r="N32729" i="10"/>
  <c r="O32729" i="10" s="1"/>
  <c r="P32730" i="10"/>
  <c r="R32730" i="10" s="1"/>
  <c r="A32731" i="10"/>
  <c r="F32730" i="10"/>
  <c r="H32730" i="10" s="1"/>
  <c r="K32730" i="10"/>
  <c r="M32730" i="10" s="1"/>
  <c r="S32729" i="10"/>
  <c r="T32729" i="10" s="1"/>
  <c r="B32732" i="10" l="1"/>
  <c r="E32731" i="10"/>
  <c r="D32731" i="10"/>
  <c r="Q32731" i="10"/>
  <c r="L32731" i="10"/>
  <c r="G32731" i="10"/>
  <c r="I32730" i="10"/>
  <c r="J32730" i="10" s="1"/>
  <c r="P32731" i="10"/>
  <c r="R32731" i="10" s="1"/>
  <c r="A32732" i="10"/>
  <c r="F32731" i="10"/>
  <c r="H32731" i="10" s="1"/>
  <c r="K32731" i="10"/>
  <c r="M32731" i="10" s="1"/>
  <c r="S32730" i="10"/>
  <c r="T32730" i="10" s="1"/>
  <c r="N32730" i="10"/>
  <c r="O32730" i="10" s="1"/>
  <c r="B32733" i="10" l="1"/>
  <c r="E32732" i="10"/>
  <c r="D32732" i="10"/>
  <c r="G32732" i="10"/>
  <c r="Q32732" i="10"/>
  <c r="L32732" i="10"/>
  <c r="I32731" i="10"/>
  <c r="J32731" i="10" s="1"/>
  <c r="N32731" i="10"/>
  <c r="O32731" i="10" s="1"/>
  <c r="P32732" i="10"/>
  <c r="R32732" i="10" s="1"/>
  <c r="A32733" i="10"/>
  <c r="F32732" i="10"/>
  <c r="H32732" i="10" s="1"/>
  <c r="K32732" i="10"/>
  <c r="M32732" i="10" s="1"/>
  <c r="S32731" i="10"/>
  <c r="T32731" i="10" s="1"/>
  <c r="B32734" i="10" l="1"/>
  <c r="E32733" i="10"/>
  <c r="D32733" i="10"/>
  <c r="Q32733" i="10"/>
  <c r="G32733" i="10"/>
  <c r="L32733" i="10"/>
  <c r="N32732" i="10"/>
  <c r="O32732" i="10" s="1"/>
  <c r="S32732" i="10"/>
  <c r="T32732" i="10" s="1"/>
  <c r="P32733" i="10"/>
  <c r="R32733" i="10" s="1"/>
  <c r="A32734" i="10"/>
  <c r="F32733" i="10"/>
  <c r="H32733" i="10" s="1"/>
  <c r="K32733" i="10"/>
  <c r="M32733" i="10" s="1"/>
  <c r="I32732" i="10"/>
  <c r="J32732" i="10" s="1"/>
  <c r="B32735" i="10" l="1"/>
  <c r="E32734" i="10"/>
  <c r="D32734" i="10"/>
  <c r="G32734" i="10"/>
  <c r="Q32734" i="10"/>
  <c r="L32734" i="10"/>
  <c r="N32733" i="10"/>
  <c r="O32733" i="10" s="1"/>
  <c r="I32733" i="10"/>
  <c r="J32733" i="10" s="1"/>
  <c r="P32734" i="10"/>
  <c r="R32734" i="10" s="1"/>
  <c r="A32735" i="10"/>
  <c r="K32734" i="10"/>
  <c r="M32734" i="10" s="1"/>
  <c r="F32734" i="10"/>
  <c r="H32734" i="10" s="1"/>
  <c r="S32733" i="10"/>
  <c r="T32733" i="10" s="1"/>
  <c r="B32736" i="10" l="1"/>
  <c r="E32735" i="10"/>
  <c r="D32735" i="10"/>
  <c r="G32735" i="10"/>
  <c r="Q32735" i="10"/>
  <c r="L32735" i="10"/>
  <c r="P32735" i="10"/>
  <c r="R32735" i="10" s="1"/>
  <c r="A32736" i="10"/>
  <c r="F32735" i="10"/>
  <c r="H32735" i="10" s="1"/>
  <c r="K32735" i="10"/>
  <c r="M32735" i="10" s="1"/>
  <c r="S32734" i="10"/>
  <c r="T32734" i="10" s="1"/>
  <c r="I32734" i="10"/>
  <c r="J32734" i="10" s="1"/>
  <c r="N32734" i="10"/>
  <c r="O32734" i="10" s="1"/>
  <c r="B32737" i="10" l="1"/>
  <c r="E32736" i="10"/>
  <c r="D32736" i="10"/>
  <c r="Q32736" i="10"/>
  <c r="L32736" i="10"/>
  <c r="G32736" i="10"/>
  <c r="I32735" i="10"/>
  <c r="J32735" i="10" s="1"/>
  <c r="N32735" i="10"/>
  <c r="O32735" i="10" s="1"/>
  <c r="A32737" i="10"/>
  <c r="P32736" i="10"/>
  <c r="R32736" i="10" s="1"/>
  <c r="F32736" i="10"/>
  <c r="H32736" i="10" s="1"/>
  <c r="K32736" i="10"/>
  <c r="M32736" i="10" s="1"/>
  <c r="S32735" i="10"/>
  <c r="T32735" i="10" s="1"/>
  <c r="B32738" i="10" l="1"/>
  <c r="E32737" i="10"/>
  <c r="D32737" i="10"/>
  <c r="Q32737" i="10"/>
  <c r="G32737" i="10"/>
  <c r="L32737" i="10"/>
  <c r="I32736" i="10"/>
  <c r="J32736" i="10" s="1"/>
  <c r="N32736" i="10"/>
  <c r="O32736" i="10" s="1"/>
  <c r="S32736" i="10"/>
  <c r="T32736" i="10" s="1"/>
  <c r="P32737" i="10"/>
  <c r="R32737" i="10" s="1"/>
  <c r="A32738" i="10"/>
  <c r="F32737" i="10"/>
  <c r="H32737" i="10" s="1"/>
  <c r="K32737" i="10"/>
  <c r="M32737" i="10" s="1"/>
  <c r="B32739" i="10" l="1"/>
  <c r="E32738" i="10"/>
  <c r="D32738" i="10"/>
  <c r="G32738" i="10"/>
  <c r="Q32738" i="10"/>
  <c r="L32738" i="10"/>
  <c r="N32737" i="10"/>
  <c r="O32737" i="10" s="1"/>
  <c r="P32738" i="10"/>
  <c r="R32738" i="10" s="1"/>
  <c r="A32739" i="10"/>
  <c r="K32738" i="10"/>
  <c r="M32738" i="10" s="1"/>
  <c r="F32738" i="10"/>
  <c r="H32738" i="10" s="1"/>
  <c r="S32737" i="10"/>
  <c r="T32737" i="10" s="1"/>
  <c r="I32737" i="10"/>
  <c r="J32737" i="10" s="1"/>
  <c r="B32740" i="10" l="1"/>
  <c r="E32739" i="10"/>
  <c r="D32739" i="10"/>
  <c r="G32739" i="10"/>
  <c r="Q32739" i="10"/>
  <c r="L32739" i="10"/>
  <c r="S32738" i="10"/>
  <c r="T32738" i="10" s="1"/>
  <c r="N32738" i="10"/>
  <c r="O32738" i="10" s="1"/>
  <c r="P32739" i="10"/>
  <c r="R32739" i="10" s="1"/>
  <c r="A32740" i="10"/>
  <c r="K32739" i="10"/>
  <c r="M32739" i="10" s="1"/>
  <c r="F32739" i="10"/>
  <c r="H32739" i="10" s="1"/>
  <c r="I32738" i="10"/>
  <c r="J32738" i="10" s="1"/>
  <c r="B32741" i="10" l="1"/>
  <c r="E32740" i="10"/>
  <c r="D32740" i="10"/>
  <c r="G32740" i="10"/>
  <c r="Q32740" i="10"/>
  <c r="L32740" i="10"/>
  <c r="I32739" i="10"/>
  <c r="J32739" i="10" s="1"/>
  <c r="N32739" i="10"/>
  <c r="O32739" i="10" s="1"/>
  <c r="P32740" i="10"/>
  <c r="R32740" i="10" s="1"/>
  <c r="A32741" i="10"/>
  <c r="K32740" i="10"/>
  <c r="M32740" i="10" s="1"/>
  <c r="F32740" i="10"/>
  <c r="H32740" i="10" s="1"/>
  <c r="S32739" i="10"/>
  <c r="T32739" i="10" s="1"/>
  <c r="B32742" i="10" l="1"/>
  <c r="E32741" i="10"/>
  <c r="D32741" i="10"/>
  <c r="L32741" i="10"/>
  <c r="Q32741" i="10"/>
  <c r="G32741" i="10"/>
  <c r="P32741" i="10"/>
  <c r="R32741" i="10" s="1"/>
  <c r="A32742" i="10"/>
  <c r="K32741" i="10"/>
  <c r="M32741" i="10" s="1"/>
  <c r="F32741" i="10"/>
  <c r="H32741" i="10" s="1"/>
  <c r="S32740" i="10"/>
  <c r="T32740" i="10" s="1"/>
  <c r="I32740" i="10"/>
  <c r="J32740" i="10" s="1"/>
  <c r="N32740" i="10"/>
  <c r="O32740" i="10" s="1"/>
  <c r="B32743" i="10" l="1"/>
  <c r="E32742" i="10"/>
  <c r="D32742" i="10"/>
  <c r="G32742" i="10"/>
  <c r="Q32742" i="10"/>
  <c r="L32742" i="10"/>
  <c r="N32741" i="10"/>
  <c r="O32741" i="10" s="1"/>
  <c r="I32741" i="10"/>
  <c r="J32741" i="10" s="1"/>
  <c r="P32742" i="10"/>
  <c r="R32742" i="10" s="1"/>
  <c r="A32743" i="10"/>
  <c r="K32742" i="10"/>
  <c r="M32742" i="10" s="1"/>
  <c r="F32742" i="10"/>
  <c r="H32742" i="10" s="1"/>
  <c r="S32741" i="10"/>
  <c r="T32741" i="10" s="1"/>
  <c r="B32744" i="10" l="1"/>
  <c r="E32743" i="10"/>
  <c r="D32743" i="10"/>
  <c r="Q32743" i="10"/>
  <c r="L32743" i="10"/>
  <c r="G32743" i="10"/>
  <c r="I32742" i="10"/>
  <c r="J32742" i="10" s="1"/>
  <c r="N32742" i="10"/>
  <c r="O32742" i="10" s="1"/>
  <c r="P32743" i="10"/>
  <c r="R32743" i="10" s="1"/>
  <c r="A32744" i="10"/>
  <c r="F32743" i="10"/>
  <c r="H32743" i="10" s="1"/>
  <c r="K32743" i="10"/>
  <c r="M32743" i="10" s="1"/>
  <c r="S32742" i="10"/>
  <c r="T32742" i="10" s="1"/>
  <c r="B32745" i="10" l="1"/>
  <c r="E32744" i="10"/>
  <c r="D32744" i="10"/>
  <c r="G32744" i="10"/>
  <c r="Q32744" i="10"/>
  <c r="L32744" i="10"/>
  <c r="N32743" i="10"/>
  <c r="O32743" i="10" s="1"/>
  <c r="P32744" i="10"/>
  <c r="R32744" i="10" s="1"/>
  <c r="A32745" i="10"/>
  <c r="F32744" i="10"/>
  <c r="H32744" i="10" s="1"/>
  <c r="K32744" i="10"/>
  <c r="M32744" i="10" s="1"/>
  <c r="S32743" i="10"/>
  <c r="T32743" i="10" s="1"/>
  <c r="I32743" i="10"/>
  <c r="J32743" i="10" s="1"/>
  <c r="B32746" i="10" l="1"/>
  <c r="E32745" i="10"/>
  <c r="D32745" i="10"/>
  <c r="Q32745" i="10"/>
  <c r="G32745" i="10"/>
  <c r="L32745" i="10"/>
  <c r="I32744" i="10"/>
  <c r="J32744" i="10" s="1"/>
  <c r="N32744" i="10"/>
  <c r="O32744" i="10" s="1"/>
  <c r="P32745" i="10"/>
  <c r="R32745" i="10" s="1"/>
  <c r="A32746" i="10"/>
  <c r="F32745" i="10"/>
  <c r="H32745" i="10" s="1"/>
  <c r="K32745" i="10"/>
  <c r="M32745" i="10" s="1"/>
  <c r="S32744" i="10"/>
  <c r="T32744" i="10" s="1"/>
  <c r="B32747" i="10" l="1"/>
  <c r="E32746" i="10"/>
  <c r="D32746" i="10"/>
  <c r="Q32746" i="10"/>
  <c r="L32746" i="10"/>
  <c r="G32746" i="10"/>
  <c r="I32745" i="10"/>
  <c r="J32745" i="10" s="1"/>
  <c r="P32746" i="10"/>
  <c r="R32746" i="10" s="1"/>
  <c r="A32747" i="10"/>
  <c r="F32746" i="10"/>
  <c r="H32746" i="10" s="1"/>
  <c r="K32746" i="10"/>
  <c r="M32746" i="10" s="1"/>
  <c r="S32745" i="10"/>
  <c r="T32745" i="10" s="1"/>
  <c r="N32745" i="10"/>
  <c r="O32745" i="10" s="1"/>
  <c r="B32748" i="10" l="1"/>
  <c r="E32747" i="10"/>
  <c r="D32747" i="10"/>
  <c r="Q32747" i="10"/>
  <c r="L32747" i="10"/>
  <c r="G32747" i="10"/>
  <c r="I32746" i="10"/>
  <c r="J32746" i="10" s="1"/>
  <c r="N32746" i="10"/>
  <c r="O32746" i="10" s="1"/>
  <c r="P32747" i="10"/>
  <c r="R32747" i="10" s="1"/>
  <c r="A32748" i="10"/>
  <c r="K32747" i="10"/>
  <c r="M32747" i="10" s="1"/>
  <c r="F32747" i="10"/>
  <c r="H32747" i="10" s="1"/>
  <c r="S32746" i="10"/>
  <c r="T32746" i="10" s="1"/>
  <c r="B32749" i="10" l="1"/>
  <c r="E32748" i="10"/>
  <c r="D32748" i="10"/>
  <c r="G32748" i="10"/>
  <c r="Q32748" i="10"/>
  <c r="L32748" i="10"/>
  <c r="S32747" i="10"/>
  <c r="T32747" i="10" s="1"/>
  <c r="I32747" i="10"/>
  <c r="J32747" i="10" s="1"/>
  <c r="N32747" i="10"/>
  <c r="O32747" i="10" s="1"/>
  <c r="P32748" i="10"/>
  <c r="R32748" i="10" s="1"/>
  <c r="A32749" i="10"/>
  <c r="K32748" i="10"/>
  <c r="M32748" i="10" s="1"/>
  <c r="F32748" i="10"/>
  <c r="H32748" i="10" s="1"/>
  <c r="B32750" i="10" l="1"/>
  <c r="E32749" i="10"/>
  <c r="D32749" i="10"/>
  <c r="Q32749" i="10"/>
  <c r="G32749" i="10"/>
  <c r="L32749" i="10"/>
  <c r="S32748" i="10"/>
  <c r="T32748" i="10" s="1"/>
  <c r="N32748" i="10"/>
  <c r="O32748" i="10" s="1"/>
  <c r="P32749" i="10"/>
  <c r="R32749" i="10" s="1"/>
  <c r="A32750" i="10"/>
  <c r="F32749" i="10"/>
  <c r="H32749" i="10" s="1"/>
  <c r="K32749" i="10"/>
  <c r="M32749" i="10" s="1"/>
  <c r="I32748" i="10"/>
  <c r="J32748" i="10" s="1"/>
  <c r="B32751" i="10" l="1"/>
  <c r="E32750" i="10"/>
  <c r="D32750" i="10"/>
  <c r="G32750" i="10"/>
  <c r="Q32750" i="10"/>
  <c r="L32750" i="10"/>
  <c r="N32749" i="10"/>
  <c r="O32749" i="10" s="1"/>
  <c r="I32749" i="10"/>
  <c r="J32749" i="10" s="1"/>
  <c r="P32750" i="10"/>
  <c r="R32750" i="10" s="1"/>
  <c r="A32751" i="10"/>
  <c r="F32750" i="10"/>
  <c r="H32750" i="10" s="1"/>
  <c r="K32750" i="10"/>
  <c r="M32750" i="10" s="1"/>
  <c r="S32749" i="10"/>
  <c r="T32749" i="10" s="1"/>
  <c r="B32752" i="10" l="1"/>
  <c r="E32751" i="10"/>
  <c r="D32751" i="10"/>
  <c r="G32751" i="10"/>
  <c r="Q32751" i="10"/>
  <c r="L32751" i="10"/>
  <c r="I32750" i="10"/>
  <c r="J32750" i="10" s="1"/>
  <c r="P32751" i="10"/>
  <c r="R32751" i="10" s="1"/>
  <c r="A32752" i="10"/>
  <c r="K32751" i="10"/>
  <c r="M32751" i="10" s="1"/>
  <c r="F32751" i="10"/>
  <c r="H32751" i="10" s="1"/>
  <c r="S32750" i="10"/>
  <c r="T32750" i="10" s="1"/>
  <c r="N32750" i="10"/>
  <c r="O32750" i="10" s="1"/>
  <c r="B32753" i="10" l="1"/>
  <c r="E32752" i="10"/>
  <c r="D32752" i="10"/>
  <c r="Q32752" i="10"/>
  <c r="L32752" i="10"/>
  <c r="G32752" i="10"/>
  <c r="I32751" i="10"/>
  <c r="J32751" i="10" s="1"/>
  <c r="N32751" i="10"/>
  <c r="O32751" i="10" s="1"/>
  <c r="P32752" i="10"/>
  <c r="R32752" i="10" s="1"/>
  <c r="A32753" i="10"/>
  <c r="K32752" i="10"/>
  <c r="M32752" i="10" s="1"/>
  <c r="F32752" i="10"/>
  <c r="H32752" i="10" s="1"/>
  <c r="S32751" i="10"/>
  <c r="T32751" i="10" s="1"/>
  <c r="B32754" i="10" l="1"/>
  <c r="E32753" i="10"/>
  <c r="D32753" i="10"/>
  <c r="Q32753" i="10"/>
  <c r="G32753" i="10"/>
  <c r="L32753" i="10"/>
  <c r="S32752" i="10"/>
  <c r="T32752" i="10" s="1"/>
  <c r="I32752" i="10"/>
  <c r="J32752" i="10" s="1"/>
  <c r="N32752" i="10"/>
  <c r="O32752" i="10" s="1"/>
  <c r="P32753" i="10"/>
  <c r="R32753" i="10" s="1"/>
  <c r="A32754" i="10"/>
  <c r="K32753" i="10"/>
  <c r="M32753" i="10" s="1"/>
  <c r="F32753" i="10"/>
  <c r="H32753" i="10" s="1"/>
  <c r="B32755" i="10" l="1"/>
  <c r="E32754" i="10"/>
  <c r="D32754" i="10"/>
  <c r="G32754" i="10"/>
  <c r="Q32754" i="10"/>
  <c r="L32754" i="10"/>
  <c r="S32753" i="10"/>
  <c r="T32753" i="10" s="1"/>
  <c r="N32753" i="10"/>
  <c r="O32753" i="10" s="1"/>
  <c r="P32754" i="10"/>
  <c r="R32754" i="10" s="1"/>
  <c r="A32755" i="10"/>
  <c r="F32754" i="10"/>
  <c r="H32754" i="10" s="1"/>
  <c r="K32754" i="10"/>
  <c r="M32754" i="10" s="1"/>
  <c r="I32753" i="10"/>
  <c r="J32753" i="10" s="1"/>
  <c r="B32756" i="10" l="1"/>
  <c r="E32755" i="10"/>
  <c r="D32755" i="10"/>
  <c r="G32755" i="10"/>
  <c r="Q32755" i="10"/>
  <c r="L32755" i="10"/>
  <c r="I32754" i="10"/>
  <c r="J32754" i="10" s="1"/>
  <c r="N32754" i="10"/>
  <c r="O32754" i="10" s="1"/>
  <c r="P32755" i="10"/>
  <c r="R32755" i="10" s="1"/>
  <c r="A32756" i="10"/>
  <c r="F32755" i="10"/>
  <c r="H32755" i="10" s="1"/>
  <c r="K32755" i="10"/>
  <c r="M32755" i="10" s="1"/>
  <c r="S32754" i="10"/>
  <c r="T32754" i="10" s="1"/>
  <c r="B32757" i="10" l="1"/>
  <c r="E32756" i="10"/>
  <c r="D32756" i="10"/>
  <c r="G32756" i="10"/>
  <c r="Q32756" i="10"/>
  <c r="L32756" i="10"/>
  <c r="P32756" i="10"/>
  <c r="R32756" i="10" s="1"/>
  <c r="A32757" i="10"/>
  <c r="F32756" i="10"/>
  <c r="H32756" i="10" s="1"/>
  <c r="K32756" i="10"/>
  <c r="M32756" i="10" s="1"/>
  <c r="S32755" i="10"/>
  <c r="T32755" i="10" s="1"/>
  <c r="I32755" i="10"/>
  <c r="J32755" i="10" s="1"/>
  <c r="N32755" i="10"/>
  <c r="O32755" i="10" s="1"/>
  <c r="B32758" i="10" l="1"/>
  <c r="E32757" i="10"/>
  <c r="D32757" i="10"/>
  <c r="L32757" i="10"/>
  <c r="Q32757" i="10"/>
  <c r="G32757" i="10"/>
  <c r="I32756" i="10"/>
  <c r="J32756" i="10" s="1"/>
  <c r="N32756" i="10"/>
  <c r="O32756" i="10" s="1"/>
  <c r="P32757" i="10"/>
  <c r="R32757" i="10" s="1"/>
  <c r="A32758" i="10"/>
  <c r="F32757" i="10"/>
  <c r="H32757" i="10" s="1"/>
  <c r="K32757" i="10"/>
  <c r="M32757" i="10" s="1"/>
  <c r="S32756" i="10"/>
  <c r="T32756" i="10" s="1"/>
  <c r="B32759" i="10" l="1"/>
  <c r="E32758" i="10"/>
  <c r="D32758" i="10"/>
  <c r="G32758" i="10"/>
  <c r="Q32758" i="10"/>
  <c r="L32758" i="10"/>
  <c r="N32757" i="10"/>
  <c r="O32757" i="10" s="1"/>
  <c r="I32757" i="10"/>
  <c r="J32757" i="10" s="1"/>
  <c r="P32758" i="10"/>
  <c r="R32758" i="10" s="1"/>
  <c r="A32759" i="10"/>
  <c r="K32758" i="10"/>
  <c r="M32758" i="10" s="1"/>
  <c r="F32758" i="10"/>
  <c r="H32758" i="10" s="1"/>
  <c r="S32757" i="10"/>
  <c r="T32757" i="10" s="1"/>
  <c r="B32760" i="10" l="1"/>
  <c r="E32759" i="10"/>
  <c r="D32759" i="10"/>
  <c r="Q32759" i="10"/>
  <c r="L32759" i="10"/>
  <c r="G32759" i="10"/>
  <c r="N32758" i="10"/>
  <c r="O32758" i="10" s="1"/>
  <c r="P32759" i="10"/>
  <c r="R32759" i="10" s="1"/>
  <c r="A32760" i="10"/>
  <c r="F32759" i="10"/>
  <c r="H32759" i="10" s="1"/>
  <c r="K32759" i="10"/>
  <c r="M32759" i="10" s="1"/>
  <c r="S32758" i="10"/>
  <c r="T32758" i="10" s="1"/>
  <c r="I32758" i="10"/>
  <c r="J32758" i="10" s="1"/>
  <c r="B32761" i="10" l="1"/>
  <c r="E32760" i="10"/>
  <c r="D32760" i="10"/>
  <c r="G32760" i="10"/>
  <c r="Q32760" i="10"/>
  <c r="L32760" i="10"/>
  <c r="I32759" i="10"/>
  <c r="J32759" i="10" s="1"/>
  <c r="N32759" i="10"/>
  <c r="O32759" i="10" s="1"/>
  <c r="P32760" i="10"/>
  <c r="R32760" i="10" s="1"/>
  <c r="A32761" i="10"/>
  <c r="F32760" i="10"/>
  <c r="H32760" i="10" s="1"/>
  <c r="K32760" i="10"/>
  <c r="M32760" i="10" s="1"/>
  <c r="S32759" i="10"/>
  <c r="T32759" i="10" s="1"/>
  <c r="B32762" i="10" l="1"/>
  <c r="E32761" i="10"/>
  <c r="D32761" i="10"/>
  <c r="Q32761" i="10"/>
  <c r="G32761" i="10"/>
  <c r="L32761" i="10"/>
  <c r="P32761" i="10"/>
  <c r="R32761" i="10" s="1"/>
  <c r="A32762" i="10"/>
  <c r="F32761" i="10"/>
  <c r="H32761" i="10" s="1"/>
  <c r="K32761" i="10"/>
  <c r="M32761" i="10" s="1"/>
  <c r="S32760" i="10"/>
  <c r="T32760" i="10" s="1"/>
  <c r="I32760" i="10"/>
  <c r="J32760" i="10" s="1"/>
  <c r="N32760" i="10"/>
  <c r="O32760" i="10" s="1"/>
  <c r="B32763" i="10" l="1"/>
  <c r="E32762" i="10"/>
  <c r="D32762" i="10"/>
  <c r="G32762" i="10"/>
  <c r="Q32762" i="10"/>
  <c r="L32762" i="10"/>
  <c r="I32761" i="10"/>
  <c r="J32761" i="10" s="1"/>
  <c r="N32761" i="10"/>
  <c r="O32761" i="10" s="1"/>
  <c r="P32762" i="10"/>
  <c r="R32762" i="10" s="1"/>
  <c r="A32763" i="10"/>
  <c r="K32762" i="10"/>
  <c r="M32762" i="10" s="1"/>
  <c r="F32762" i="10"/>
  <c r="H32762" i="10" s="1"/>
  <c r="S32761" i="10"/>
  <c r="T32761" i="10" s="1"/>
  <c r="B32764" i="10" l="1"/>
  <c r="E32763" i="10"/>
  <c r="D32763" i="10"/>
  <c r="G32763" i="10"/>
  <c r="Q32763" i="10"/>
  <c r="L32763" i="10"/>
  <c r="I32762" i="10"/>
  <c r="J32762" i="10" s="1"/>
  <c r="N32762" i="10"/>
  <c r="O32762" i="10" s="1"/>
  <c r="P32763" i="10"/>
  <c r="R32763" i="10" s="1"/>
  <c r="A32764" i="10"/>
  <c r="K32763" i="10"/>
  <c r="M32763" i="10" s="1"/>
  <c r="F32763" i="10"/>
  <c r="H32763" i="10" s="1"/>
  <c r="S32762" i="10"/>
  <c r="T32762" i="10" s="1"/>
  <c r="B32765" i="10" l="1"/>
  <c r="E32764" i="10"/>
  <c r="D32764" i="10"/>
  <c r="L32764" i="10"/>
  <c r="G32764" i="10"/>
  <c r="Q32764" i="10"/>
  <c r="N32763" i="10"/>
  <c r="O32763" i="10" s="1"/>
  <c r="P32764" i="10"/>
  <c r="R32764" i="10" s="1"/>
  <c r="A32765" i="10"/>
  <c r="K32764" i="10"/>
  <c r="M32764" i="10" s="1"/>
  <c r="F32764" i="10"/>
  <c r="H32764" i="10" s="1"/>
  <c r="S32763" i="10"/>
  <c r="T32763" i="10" s="1"/>
  <c r="I32763" i="10"/>
  <c r="J32763" i="10" s="1"/>
  <c r="B32766" i="10" l="1"/>
  <c r="E32765" i="10"/>
  <c r="D32765" i="10"/>
  <c r="Q32765" i="10"/>
  <c r="G32765" i="10"/>
  <c r="L32765" i="10"/>
  <c r="I32764" i="10"/>
  <c r="J32764" i="10" s="1"/>
  <c r="N32764" i="10"/>
  <c r="O32764" i="10" s="1"/>
  <c r="P32765" i="10"/>
  <c r="R32765" i="10" s="1"/>
  <c r="A32766" i="10"/>
  <c r="F32765" i="10"/>
  <c r="H32765" i="10" s="1"/>
  <c r="K32765" i="10"/>
  <c r="M32765" i="10" s="1"/>
  <c r="S32764" i="10"/>
  <c r="T32764" i="10" s="1"/>
  <c r="B32767" i="10" l="1"/>
  <c r="E32766" i="10"/>
  <c r="D32766" i="10"/>
  <c r="G32766" i="10"/>
  <c r="Q32766" i="10"/>
  <c r="L32766" i="10"/>
  <c r="P32766" i="10"/>
  <c r="R32766" i="10" s="1"/>
  <c r="A32767" i="10"/>
  <c r="K32766" i="10"/>
  <c r="M32766" i="10" s="1"/>
  <c r="F32766" i="10"/>
  <c r="H32766" i="10" s="1"/>
  <c r="S32765" i="10"/>
  <c r="T32765" i="10" s="1"/>
  <c r="N32765" i="10"/>
  <c r="O32765" i="10" s="1"/>
  <c r="I32765" i="10"/>
  <c r="J32765" i="10" s="1"/>
  <c r="B32768" i="10" l="1"/>
  <c r="E32767" i="10"/>
  <c r="D32767" i="10"/>
  <c r="G32767" i="10"/>
  <c r="Q32767" i="10"/>
  <c r="L32767" i="10"/>
  <c r="I32766" i="10"/>
  <c r="J32766" i="10" s="1"/>
  <c r="N32766" i="10"/>
  <c r="O32766" i="10" s="1"/>
  <c r="P32767" i="10"/>
  <c r="R32767" i="10" s="1"/>
  <c r="A32768" i="10"/>
  <c r="F32767" i="10"/>
  <c r="H32767" i="10" s="1"/>
  <c r="K32767" i="10"/>
  <c r="M32767" i="10" s="1"/>
  <c r="S32766" i="10"/>
  <c r="T32766" i="10" s="1"/>
  <c r="B32769" i="10" l="1"/>
  <c r="E32768" i="10"/>
  <c r="D32768" i="10"/>
  <c r="Q32768" i="10"/>
  <c r="L32768" i="10"/>
  <c r="G32768" i="10"/>
  <c r="I32767" i="10"/>
  <c r="J32767" i="10" s="1"/>
  <c r="N32767" i="10"/>
  <c r="O32767" i="10" s="1"/>
  <c r="P32768" i="10"/>
  <c r="R32768" i="10" s="1"/>
  <c r="A32769" i="10"/>
  <c r="F32768" i="10"/>
  <c r="H32768" i="10" s="1"/>
  <c r="K32768" i="10"/>
  <c r="M32768" i="10" s="1"/>
  <c r="S32767" i="10"/>
  <c r="T32767" i="10" s="1"/>
  <c r="B32770" i="10" l="1"/>
  <c r="E32769" i="10"/>
  <c r="D32769" i="10"/>
  <c r="Q32769" i="10"/>
  <c r="G32769" i="10"/>
  <c r="L32769" i="10"/>
  <c r="I32768" i="10"/>
  <c r="J32768" i="10" s="1"/>
  <c r="N32768" i="10"/>
  <c r="O32768" i="10" s="1"/>
  <c r="P32769" i="10"/>
  <c r="R32769" i="10" s="1"/>
  <c r="A32770" i="10"/>
  <c r="F32769" i="10"/>
  <c r="H32769" i="10" s="1"/>
  <c r="K32769" i="10"/>
  <c r="M32769" i="10" s="1"/>
  <c r="S32768" i="10"/>
  <c r="T32768" i="10" s="1"/>
  <c r="B32771" i="10" l="1"/>
  <c r="E32770" i="10"/>
  <c r="D32770" i="10"/>
  <c r="G32770" i="10"/>
  <c r="Q32770" i="10"/>
  <c r="L32770" i="10"/>
  <c r="P32770" i="10"/>
  <c r="R32770" i="10" s="1"/>
  <c r="A32771" i="10"/>
  <c r="K32770" i="10"/>
  <c r="M32770" i="10" s="1"/>
  <c r="F32770" i="10"/>
  <c r="H32770" i="10" s="1"/>
  <c r="S32769" i="10"/>
  <c r="T32769" i="10" s="1"/>
  <c r="I32769" i="10"/>
  <c r="J32769" i="10" s="1"/>
  <c r="N32769" i="10"/>
  <c r="O32769" i="10" s="1"/>
  <c r="B32772" i="10" l="1"/>
  <c r="E32771" i="10"/>
  <c r="D32771" i="10"/>
  <c r="G32771" i="10"/>
  <c r="Q32771" i="10"/>
  <c r="L32771" i="10"/>
  <c r="I32770" i="10"/>
  <c r="J32770" i="10" s="1"/>
  <c r="N32770" i="10"/>
  <c r="O32770" i="10" s="1"/>
  <c r="P32771" i="10"/>
  <c r="R32771" i="10" s="1"/>
  <c r="A32772" i="10"/>
  <c r="K32771" i="10"/>
  <c r="M32771" i="10" s="1"/>
  <c r="F32771" i="10"/>
  <c r="H32771" i="10" s="1"/>
  <c r="S32770" i="10"/>
  <c r="T32770" i="10" s="1"/>
  <c r="B32773" i="10" l="1"/>
  <c r="E32772" i="10"/>
  <c r="D32772" i="10"/>
  <c r="G32772" i="10"/>
  <c r="Q32772" i="10"/>
  <c r="L32772" i="10"/>
  <c r="I32771" i="10"/>
  <c r="J32771" i="10" s="1"/>
  <c r="N32771" i="10"/>
  <c r="O32771" i="10" s="1"/>
  <c r="P32772" i="10"/>
  <c r="R32772" i="10" s="1"/>
  <c r="A32773" i="10"/>
  <c r="K32772" i="10"/>
  <c r="M32772" i="10" s="1"/>
  <c r="F32772" i="10"/>
  <c r="H32772" i="10" s="1"/>
  <c r="S32771" i="10"/>
  <c r="T32771" i="10" s="1"/>
  <c r="B32774" i="10" l="1"/>
  <c r="E32773" i="10"/>
  <c r="D32773" i="10"/>
  <c r="G32773" i="10"/>
  <c r="L32773" i="10"/>
  <c r="Q32773" i="10"/>
  <c r="N32772" i="10"/>
  <c r="O32772" i="10" s="1"/>
  <c r="P32773" i="10"/>
  <c r="R32773" i="10" s="1"/>
  <c r="A32774" i="10"/>
  <c r="F32773" i="10"/>
  <c r="H32773" i="10" s="1"/>
  <c r="K32773" i="10"/>
  <c r="M32773" i="10" s="1"/>
  <c r="S32772" i="10"/>
  <c r="T32772" i="10" s="1"/>
  <c r="I32772" i="10"/>
  <c r="J32772" i="10" s="1"/>
  <c r="B32775" i="10" l="1"/>
  <c r="E32774" i="10"/>
  <c r="D32774" i="10"/>
  <c r="L32774" i="10"/>
  <c r="G32774" i="10"/>
  <c r="Q32774" i="10"/>
  <c r="N32773" i="10"/>
  <c r="O32773" i="10" s="1"/>
  <c r="I32773" i="10"/>
  <c r="J32773" i="10" s="1"/>
  <c r="P32774" i="10"/>
  <c r="R32774" i="10" s="1"/>
  <c r="A32775" i="10"/>
  <c r="K32774" i="10"/>
  <c r="M32774" i="10" s="1"/>
  <c r="F32774" i="10"/>
  <c r="H32774" i="10" s="1"/>
  <c r="S32773" i="10"/>
  <c r="T32773" i="10" s="1"/>
  <c r="B32776" i="10" l="1"/>
  <c r="E32775" i="10"/>
  <c r="D32775" i="10"/>
  <c r="Q32775" i="10"/>
  <c r="L32775" i="10"/>
  <c r="G32775" i="10"/>
  <c r="I32774" i="10"/>
  <c r="J32774" i="10" s="1"/>
  <c r="P32775" i="10"/>
  <c r="R32775" i="10" s="1"/>
  <c r="A32776" i="10"/>
  <c r="K32775" i="10"/>
  <c r="M32775" i="10" s="1"/>
  <c r="F32775" i="10"/>
  <c r="H32775" i="10" s="1"/>
  <c r="S32774" i="10"/>
  <c r="T32774" i="10" s="1"/>
  <c r="N32774" i="10"/>
  <c r="O32774" i="10" s="1"/>
  <c r="B32777" i="10" l="1"/>
  <c r="E32776" i="10"/>
  <c r="D32776" i="10"/>
  <c r="G32776" i="10"/>
  <c r="Q32776" i="10"/>
  <c r="L32776" i="10"/>
  <c r="I32775" i="10"/>
  <c r="J32775" i="10" s="1"/>
  <c r="N32775" i="10"/>
  <c r="O32775" i="10" s="1"/>
  <c r="P32776" i="10"/>
  <c r="R32776" i="10" s="1"/>
  <c r="A32777" i="10"/>
  <c r="K32776" i="10"/>
  <c r="M32776" i="10" s="1"/>
  <c r="F32776" i="10"/>
  <c r="H32776" i="10" s="1"/>
  <c r="S32775" i="10"/>
  <c r="T32775" i="10" s="1"/>
  <c r="B32778" i="10" l="1"/>
  <c r="E32777" i="10"/>
  <c r="D32777" i="10"/>
  <c r="Q32777" i="10"/>
  <c r="G32777" i="10"/>
  <c r="L32777" i="10"/>
  <c r="S32776" i="10"/>
  <c r="T32776" i="10" s="1"/>
  <c r="I32776" i="10"/>
  <c r="J32776" i="10" s="1"/>
  <c r="N32776" i="10"/>
  <c r="O32776" i="10" s="1"/>
  <c r="P32777" i="10"/>
  <c r="R32777" i="10" s="1"/>
  <c r="A32778" i="10"/>
  <c r="K32777" i="10"/>
  <c r="M32777" i="10" s="1"/>
  <c r="F32777" i="10"/>
  <c r="H32777" i="10" s="1"/>
  <c r="B32779" i="10" l="1"/>
  <c r="E32778" i="10"/>
  <c r="D32778" i="10"/>
  <c r="Q32778" i="10"/>
  <c r="L32778" i="10"/>
  <c r="G32778" i="10"/>
  <c r="S32777" i="10"/>
  <c r="T32777" i="10" s="1"/>
  <c r="I32777" i="10"/>
  <c r="J32777" i="10" s="1"/>
  <c r="N32777" i="10"/>
  <c r="O32777" i="10" s="1"/>
  <c r="P32778" i="10"/>
  <c r="R32778" i="10" s="1"/>
  <c r="A32779" i="10"/>
  <c r="F32778" i="10"/>
  <c r="H32778" i="10" s="1"/>
  <c r="K32778" i="10"/>
  <c r="M32778" i="10" s="1"/>
  <c r="B32780" i="10" l="1"/>
  <c r="E32779" i="10"/>
  <c r="D32779" i="10"/>
  <c r="Q32779" i="10"/>
  <c r="L32779" i="10"/>
  <c r="G32779" i="10"/>
  <c r="N32778" i="10"/>
  <c r="O32778" i="10" s="1"/>
  <c r="S32778" i="10"/>
  <c r="T32778" i="10" s="1"/>
  <c r="P32779" i="10"/>
  <c r="R32779" i="10" s="1"/>
  <c r="A32780" i="10"/>
  <c r="F32779" i="10"/>
  <c r="H32779" i="10" s="1"/>
  <c r="K32779" i="10"/>
  <c r="M32779" i="10" s="1"/>
  <c r="I32778" i="10"/>
  <c r="J32778" i="10" s="1"/>
  <c r="B32781" i="10" l="1"/>
  <c r="E32780" i="10"/>
  <c r="D32780" i="10"/>
  <c r="G32780" i="10"/>
  <c r="Q32780" i="10"/>
  <c r="L32780" i="10"/>
  <c r="I32779" i="10"/>
  <c r="J32779" i="10" s="1"/>
  <c r="N32779" i="10"/>
  <c r="O32779" i="10" s="1"/>
  <c r="P32780" i="10"/>
  <c r="R32780" i="10" s="1"/>
  <c r="A32781" i="10"/>
  <c r="F32780" i="10"/>
  <c r="H32780" i="10" s="1"/>
  <c r="K32780" i="10"/>
  <c r="M32780" i="10" s="1"/>
  <c r="S32779" i="10"/>
  <c r="T32779" i="10" s="1"/>
  <c r="B32782" i="10" l="1"/>
  <c r="E32781" i="10"/>
  <c r="D32781" i="10"/>
  <c r="Q32781" i="10"/>
  <c r="G32781" i="10"/>
  <c r="L32781" i="10"/>
  <c r="P32781" i="10"/>
  <c r="R32781" i="10" s="1"/>
  <c r="A32782" i="10"/>
  <c r="F32781" i="10"/>
  <c r="H32781" i="10" s="1"/>
  <c r="K32781" i="10"/>
  <c r="M32781" i="10" s="1"/>
  <c r="S32780" i="10"/>
  <c r="T32780" i="10" s="1"/>
  <c r="I32780" i="10"/>
  <c r="J32780" i="10" s="1"/>
  <c r="N32780" i="10"/>
  <c r="O32780" i="10" s="1"/>
  <c r="B32783" i="10" l="1"/>
  <c r="E32782" i="10"/>
  <c r="D32782" i="10"/>
  <c r="G32782" i="10"/>
  <c r="Q32782" i="10"/>
  <c r="L32782" i="10"/>
  <c r="N32781" i="10"/>
  <c r="O32781" i="10" s="1"/>
  <c r="I32781" i="10"/>
  <c r="J32781" i="10" s="1"/>
  <c r="P32782" i="10"/>
  <c r="R32782" i="10" s="1"/>
  <c r="A32783" i="10"/>
  <c r="K32782" i="10"/>
  <c r="M32782" i="10" s="1"/>
  <c r="F32782" i="10"/>
  <c r="H32782" i="10" s="1"/>
  <c r="S32781" i="10"/>
  <c r="T32781" i="10" s="1"/>
  <c r="B32784" i="10" l="1"/>
  <c r="E32783" i="10"/>
  <c r="D32783" i="10"/>
  <c r="G32783" i="10"/>
  <c r="Q32783" i="10"/>
  <c r="L32783" i="10"/>
  <c r="I32782" i="10"/>
  <c r="J32782" i="10" s="1"/>
  <c r="N32782" i="10"/>
  <c r="O32782" i="10" s="1"/>
  <c r="P32783" i="10"/>
  <c r="R32783" i="10" s="1"/>
  <c r="A32784" i="10"/>
  <c r="F32783" i="10"/>
  <c r="H32783" i="10" s="1"/>
  <c r="K32783" i="10"/>
  <c r="M32783" i="10" s="1"/>
  <c r="S32782" i="10"/>
  <c r="T32782" i="10" s="1"/>
  <c r="B32785" i="10" l="1"/>
  <c r="E32784" i="10"/>
  <c r="D32784" i="10"/>
  <c r="Q32784" i="10"/>
  <c r="L32784" i="10"/>
  <c r="G32784" i="10"/>
  <c r="N32783" i="10"/>
  <c r="O32783" i="10" s="1"/>
  <c r="P32784" i="10"/>
  <c r="R32784" i="10" s="1"/>
  <c r="A32785" i="10"/>
  <c r="F32784" i="10"/>
  <c r="H32784" i="10" s="1"/>
  <c r="K32784" i="10"/>
  <c r="M32784" i="10" s="1"/>
  <c r="S32783" i="10"/>
  <c r="T32783" i="10" s="1"/>
  <c r="I32783" i="10"/>
  <c r="J32783" i="10" s="1"/>
  <c r="B32786" i="10" l="1"/>
  <c r="E32785" i="10"/>
  <c r="D32785" i="10"/>
  <c r="Q32785" i="10"/>
  <c r="G32785" i="10"/>
  <c r="L32785" i="10"/>
  <c r="I32784" i="10"/>
  <c r="J32784" i="10" s="1"/>
  <c r="N32784" i="10"/>
  <c r="O32784" i="10" s="1"/>
  <c r="P32785" i="10"/>
  <c r="R32785" i="10" s="1"/>
  <c r="A32786" i="10"/>
  <c r="K32785" i="10"/>
  <c r="M32785" i="10" s="1"/>
  <c r="F32785" i="10"/>
  <c r="H32785" i="10" s="1"/>
  <c r="S32784" i="10"/>
  <c r="T32784" i="10" s="1"/>
  <c r="B32787" i="10" l="1"/>
  <c r="E32786" i="10"/>
  <c r="D32786" i="10"/>
  <c r="G32786" i="10"/>
  <c r="Q32786" i="10"/>
  <c r="L32786" i="10"/>
  <c r="I32785" i="10"/>
  <c r="J32785" i="10" s="1"/>
  <c r="P32786" i="10"/>
  <c r="R32786" i="10" s="1"/>
  <c r="A32787" i="10"/>
  <c r="K32786" i="10"/>
  <c r="M32786" i="10" s="1"/>
  <c r="F32786" i="10"/>
  <c r="H32786" i="10" s="1"/>
  <c r="S32785" i="10"/>
  <c r="T32785" i="10" s="1"/>
  <c r="N32785" i="10"/>
  <c r="O32785" i="10" s="1"/>
  <c r="B32788" i="10" l="1"/>
  <c r="E32787" i="10"/>
  <c r="D32787" i="10"/>
  <c r="G32787" i="10"/>
  <c r="Q32787" i="10"/>
  <c r="L32787" i="10"/>
  <c r="I32786" i="10"/>
  <c r="J32786" i="10" s="1"/>
  <c r="N32786" i="10"/>
  <c r="O32786" i="10" s="1"/>
  <c r="P32787" i="10"/>
  <c r="R32787" i="10" s="1"/>
  <c r="A32788" i="10"/>
  <c r="K32787" i="10"/>
  <c r="M32787" i="10" s="1"/>
  <c r="F32787" i="10"/>
  <c r="H32787" i="10" s="1"/>
  <c r="S32786" i="10"/>
  <c r="T32786" i="10" s="1"/>
  <c r="B32789" i="10" l="1"/>
  <c r="E32788" i="10"/>
  <c r="D32788" i="10"/>
  <c r="G32788" i="10"/>
  <c r="Q32788" i="10"/>
  <c r="L32788" i="10"/>
  <c r="S32787" i="10"/>
  <c r="T32787" i="10" s="1"/>
  <c r="I32787" i="10"/>
  <c r="J32787" i="10" s="1"/>
  <c r="N32787" i="10"/>
  <c r="O32787" i="10" s="1"/>
  <c r="P32788" i="10"/>
  <c r="R32788" i="10" s="1"/>
  <c r="A32789" i="10"/>
  <c r="K32788" i="10"/>
  <c r="M32788" i="10" s="1"/>
  <c r="F32788" i="10"/>
  <c r="H32788" i="10" s="1"/>
  <c r="B32790" i="10" l="1"/>
  <c r="E32789" i="10"/>
  <c r="D32789" i="10"/>
  <c r="L32789" i="10"/>
  <c r="Q32789" i="10"/>
  <c r="G32789" i="10"/>
  <c r="S32788" i="10"/>
  <c r="T32788" i="10" s="1"/>
  <c r="I32788" i="10"/>
  <c r="J32788" i="10" s="1"/>
  <c r="N32788" i="10"/>
  <c r="O32788" i="10" s="1"/>
  <c r="P32789" i="10"/>
  <c r="R32789" i="10" s="1"/>
  <c r="A32790" i="10"/>
  <c r="K32789" i="10"/>
  <c r="M32789" i="10" s="1"/>
  <c r="F32789" i="10"/>
  <c r="H32789" i="10" s="1"/>
  <c r="B32791" i="10" l="1"/>
  <c r="E32790" i="10"/>
  <c r="D32790" i="10"/>
  <c r="G32790" i="10"/>
  <c r="Q32790" i="10"/>
  <c r="L32790" i="10"/>
  <c r="I32789" i="10"/>
  <c r="J32789" i="10" s="1"/>
  <c r="S32789" i="10"/>
  <c r="T32789" i="10" s="1"/>
  <c r="N32789" i="10"/>
  <c r="O32789" i="10" s="1"/>
  <c r="P32790" i="10"/>
  <c r="R32790" i="10" s="1"/>
  <c r="A32791" i="10"/>
  <c r="F32790" i="10"/>
  <c r="H32790" i="10" s="1"/>
  <c r="K32790" i="10"/>
  <c r="M32790" i="10" s="1"/>
  <c r="B32792" i="10" l="1"/>
  <c r="E32791" i="10"/>
  <c r="D32791" i="10"/>
  <c r="Q32791" i="10"/>
  <c r="L32791" i="10"/>
  <c r="G32791" i="10"/>
  <c r="I32790" i="10"/>
  <c r="J32790" i="10" s="1"/>
  <c r="N32790" i="10"/>
  <c r="O32790" i="10" s="1"/>
  <c r="P32791" i="10"/>
  <c r="R32791" i="10" s="1"/>
  <c r="A32792" i="10"/>
  <c r="K32791" i="10"/>
  <c r="M32791" i="10" s="1"/>
  <c r="F32791" i="10"/>
  <c r="H32791" i="10" s="1"/>
  <c r="S32790" i="10"/>
  <c r="T32790" i="10" s="1"/>
  <c r="B32793" i="10" l="1"/>
  <c r="E32792" i="10"/>
  <c r="D32792" i="10"/>
  <c r="G32792" i="10"/>
  <c r="Q32792" i="10"/>
  <c r="L32792" i="10"/>
  <c r="S32791" i="10"/>
  <c r="T32791" i="10" s="1"/>
  <c r="N32791" i="10"/>
  <c r="O32791" i="10" s="1"/>
  <c r="P32792" i="10"/>
  <c r="R32792" i="10" s="1"/>
  <c r="A32793" i="10"/>
  <c r="K32792" i="10"/>
  <c r="M32792" i="10" s="1"/>
  <c r="F32792" i="10"/>
  <c r="H32792" i="10" s="1"/>
  <c r="I32791" i="10"/>
  <c r="J32791" i="10" s="1"/>
  <c r="B32794" i="10" l="1"/>
  <c r="E32793" i="10"/>
  <c r="D32793" i="10"/>
  <c r="Q32793" i="10"/>
  <c r="G32793" i="10"/>
  <c r="L32793" i="10"/>
  <c r="I32792" i="10"/>
  <c r="J32792" i="10" s="1"/>
  <c r="N32792" i="10"/>
  <c r="O32792" i="10" s="1"/>
  <c r="P32793" i="10"/>
  <c r="A32794" i="10"/>
  <c r="K32793" i="10"/>
  <c r="F32793" i="10"/>
  <c r="H32793" i="10" s="1"/>
  <c r="S32792" i="10"/>
  <c r="T32792" i="10" s="1"/>
  <c r="M32793" i="10" l="1"/>
  <c r="N32793" i="10" s="1"/>
  <c r="O32793" i="10" s="1"/>
  <c r="R32793" i="10"/>
  <c r="B32795" i="10"/>
  <c r="E32794" i="10"/>
  <c r="D32794" i="10"/>
  <c r="Q32794" i="10"/>
  <c r="L32794" i="10"/>
  <c r="G32794" i="10"/>
  <c r="P32794" i="10"/>
  <c r="R32794" i="10" s="1"/>
  <c r="A32795" i="10"/>
  <c r="K32794" i="10"/>
  <c r="M32794" i="10" s="1"/>
  <c r="F32794" i="10"/>
  <c r="H32794" i="10" s="1"/>
  <c r="S32793" i="10"/>
  <c r="T32793" i="10" s="1"/>
  <c r="I32793" i="10"/>
  <c r="J32793" i="10" s="1"/>
  <c r="B32796" i="10" l="1"/>
  <c r="E32795" i="10"/>
  <c r="D32795" i="10"/>
  <c r="Q32795" i="10"/>
  <c r="L32795" i="10"/>
  <c r="G32795" i="10"/>
  <c r="I32794" i="10"/>
  <c r="J32794" i="10" s="1"/>
  <c r="N32794" i="10"/>
  <c r="O32794" i="10" s="1"/>
  <c r="P32795" i="10"/>
  <c r="R32795" i="10" s="1"/>
  <c r="A32796" i="10"/>
  <c r="K32795" i="10"/>
  <c r="M32795" i="10" s="1"/>
  <c r="F32795" i="10"/>
  <c r="H32795" i="10" s="1"/>
  <c r="S32794" i="10"/>
  <c r="T32794" i="10" s="1"/>
  <c r="B32797" i="10" l="1"/>
  <c r="E32796" i="10"/>
  <c r="D32796" i="10"/>
  <c r="G32796" i="10"/>
  <c r="Q32796" i="10"/>
  <c r="L32796" i="10"/>
  <c r="I32795" i="10"/>
  <c r="J32795" i="10" s="1"/>
  <c r="N32795" i="10"/>
  <c r="O32795" i="10" s="1"/>
  <c r="P32796" i="10"/>
  <c r="R32796" i="10" s="1"/>
  <c r="A32797" i="10"/>
  <c r="K32796" i="10"/>
  <c r="M32796" i="10" s="1"/>
  <c r="F32796" i="10"/>
  <c r="H32796" i="10" s="1"/>
  <c r="S32795" i="10"/>
  <c r="T32795" i="10" s="1"/>
  <c r="B32798" i="10" l="1"/>
  <c r="E32797" i="10"/>
  <c r="D32797" i="10"/>
  <c r="Q32797" i="10"/>
  <c r="G32797" i="10"/>
  <c r="L32797" i="10"/>
  <c r="N32796" i="10"/>
  <c r="O32796" i="10" s="1"/>
  <c r="P32797" i="10"/>
  <c r="R32797" i="10" s="1"/>
  <c r="A32798" i="10"/>
  <c r="K32797" i="10"/>
  <c r="M32797" i="10" s="1"/>
  <c r="F32797" i="10"/>
  <c r="H32797" i="10" s="1"/>
  <c r="S32796" i="10"/>
  <c r="T32796" i="10" s="1"/>
  <c r="I32796" i="10"/>
  <c r="J32796" i="10" s="1"/>
  <c r="B32799" i="10" l="1"/>
  <c r="E32798" i="10"/>
  <c r="D32798" i="10"/>
  <c r="G32798" i="10"/>
  <c r="Q32798" i="10"/>
  <c r="L32798" i="10"/>
  <c r="N32797" i="10"/>
  <c r="O32797" i="10" s="1"/>
  <c r="I32797" i="10"/>
  <c r="J32797" i="10" s="1"/>
  <c r="P32798" i="10"/>
  <c r="R32798" i="10" s="1"/>
  <c r="A32799" i="10"/>
  <c r="F32798" i="10"/>
  <c r="H32798" i="10" s="1"/>
  <c r="K32798" i="10"/>
  <c r="M32798" i="10" s="1"/>
  <c r="S32797" i="10"/>
  <c r="T32797" i="10" s="1"/>
  <c r="B32800" i="10" l="1"/>
  <c r="E32799" i="10"/>
  <c r="D32799" i="10"/>
  <c r="G32799" i="10"/>
  <c r="Q32799" i="10"/>
  <c r="L32799" i="10"/>
  <c r="N32798" i="10"/>
  <c r="O32798" i="10" s="1"/>
  <c r="I32798" i="10"/>
  <c r="J32798" i="10" s="1"/>
  <c r="P32799" i="10"/>
  <c r="R32799" i="10" s="1"/>
  <c r="A32800" i="10"/>
  <c r="F32799" i="10"/>
  <c r="H32799" i="10" s="1"/>
  <c r="K32799" i="10"/>
  <c r="M32799" i="10" s="1"/>
  <c r="S32798" i="10"/>
  <c r="T32798" i="10" s="1"/>
  <c r="B32801" i="10" l="1"/>
  <c r="E32800" i="10"/>
  <c r="D32800" i="10"/>
  <c r="Q32800" i="10"/>
  <c r="L32800" i="10"/>
  <c r="G32800" i="10"/>
  <c r="N32799" i="10"/>
  <c r="O32799" i="10" s="1"/>
  <c r="I32799" i="10"/>
  <c r="J32799" i="10" s="1"/>
  <c r="P32800" i="10"/>
  <c r="R32800" i="10" s="1"/>
  <c r="A32801" i="10"/>
  <c r="F32800" i="10"/>
  <c r="H32800" i="10" s="1"/>
  <c r="K32800" i="10"/>
  <c r="M32800" i="10" s="1"/>
  <c r="S32799" i="10"/>
  <c r="T32799" i="10" s="1"/>
  <c r="B32802" i="10" l="1"/>
  <c r="E32801" i="10"/>
  <c r="D32801" i="10"/>
  <c r="Q32801" i="10"/>
  <c r="G32801" i="10"/>
  <c r="L32801" i="10"/>
  <c r="N32800" i="10"/>
  <c r="O32800" i="10" s="1"/>
  <c r="I32800" i="10"/>
  <c r="J32800" i="10" s="1"/>
  <c r="P32801" i="10"/>
  <c r="R32801" i="10" s="1"/>
  <c r="A32802" i="10"/>
  <c r="F32801" i="10"/>
  <c r="H32801" i="10" s="1"/>
  <c r="K32801" i="10"/>
  <c r="M32801" i="10" s="1"/>
  <c r="S32800" i="10"/>
  <c r="T32800" i="10" s="1"/>
  <c r="B32803" i="10" l="1"/>
  <c r="E32802" i="10"/>
  <c r="D32802" i="10"/>
  <c r="G32802" i="10"/>
  <c r="Q32802" i="10"/>
  <c r="L32802" i="10"/>
  <c r="N32801" i="10"/>
  <c r="O32801" i="10" s="1"/>
  <c r="I32801" i="10"/>
  <c r="J32801" i="10" s="1"/>
  <c r="P32802" i="10"/>
  <c r="R32802" i="10" s="1"/>
  <c r="A32803" i="10"/>
  <c r="F32802" i="10"/>
  <c r="H32802" i="10" s="1"/>
  <c r="K32802" i="10"/>
  <c r="M32802" i="10" s="1"/>
  <c r="S32801" i="10"/>
  <c r="T32801" i="10" s="1"/>
  <c r="B32804" i="10" l="1"/>
  <c r="E32803" i="10"/>
  <c r="D32803" i="10"/>
  <c r="G32803" i="10"/>
  <c r="Q32803" i="10"/>
  <c r="L32803" i="10"/>
  <c r="I32802" i="10"/>
  <c r="J32802" i="10" s="1"/>
  <c r="N32802" i="10"/>
  <c r="O32802" i="10" s="1"/>
  <c r="P32803" i="10"/>
  <c r="R32803" i="10" s="1"/>
  <c r="A32804" i="10"/>
  <c r="F32803" i="10"/>
  <c r="H32803" i="10" s="1"/>
  <c r="K32803" i="10"/>
  <c r="M32803" i="10" s="1"/>
  <c r="S32802" i="10"/>
  <c r="T32802" i="10" s="1"/>
  <c r="B32805" i="10" l="1"/>
  <c r="E32804" i="10"/>
  <c r="D32804" i="10"/>
  <c r="G32804" i="10"/>
  <c r="Q32804" i="10"/>
  <c r="L32804" i="10"/>
  <c r="I32803" i="10"/>
  <c r="J32803" i="10" s="1"/>
  <c r="N32803" i="10"/>
  <c r="O32803" i="10" s="1"/>
  <c r="P32804" i="10"/>
  <c r="R32804" i="10" s="1"/>
  <c r="A32805" i="10"/>
  <c r="F32804" i="10"/>
  <c r="H32804" i="10" s="1"/>
  <c r="K32804" i="10"/>
  <c r="M32804" i="10" s="1"/>
  <c r="S32803" i="10"/>
  <c r="T32803" i="10" s="1"/>
  <c r="B32806" i="10" l="1"/>
  <c r="E32805" i="10"/>
  <c r="D32805" i="10"/>
  <c r="L32805" i="10"/>
  <c r="Q32805" i="10"/>
  <c r="G32805" i="10"/>
  <c r="I32804" i="10"/>
  <c r="J32804" i="10" s="1"/>
  <c r="P32805" i="10"/>
  <c r="R32805" i="10" s="1"/>
  <c r="A32806" i="10"/>
  <c r="F32805" i="10"/>
  <c r="H32805" i="10" s="1"/>
  <c r="K32805" i="10"/>
  <c r="M32805" i="10" s="1"/>
  <c r="S32804" i="10"/>
  <c r="T32804" i="10" s="1"/>
  <c r="N32804" i="10"/>
  <c r="O32804" i="10" s="1"/>
  <c r="B32807" i="10" l="1"/>
  <c r="E32806" i="10"/>
  <c r="D32806" i="10"/>
  <c r="G32806" i="10"/>
  <c r="Q32806" i="10"/>
  <c r="L32806" i="10"/>
  <c r="N32805" i="10"/>
  <c r="O32805" i="10" s="1"/>
  <c r="I32805" i="10"/>
  <c r="J32805" i="10" s="1"/>
  <c r="P32806" i="10"/>
  <c r="R32806" i="10" s="1"/>
  <c r="A32807" i="10"/>
  <c r="K32806" i="10"/>
  <c r="M32806" i="10" s="1"/>
  <c r="F32806" i="10"/>
  <c r="H32806" i="10" s="1"/>
  <c r="S32805" i="10"/>
  <c r="T32805" i="10" s="1"/>
  <c r="B32808" i="10" l="1"/>
  <c r="E32807" i="10"/>
  <c r="D32807" i="10"/>
  <c r="Q32807" i="10"/>
  <c r="L32807" i="10"/>
  <c r="G32807" i="10"/>
  <c r="S32806" i="10"/>
  <c r="T32806" i="10" s="1"/>
  <c r="I32806" i="10"/>
  <c r="J32806" i="10" s="1"/>
  <c r="N32806" i="10"/>
  <c r="O32806" i="10" s="1"/>
  <c r="P32807" i="10"/>
  <c r="R32807" i="10" s="1"/>
  <c r="A32808" i="10"/>
  <c r="K32807" i="10"/>
  <c r="M32807" i="10" s="1"/>
  <c r="F32807" i="10"/>
  <c r="H32807" i="10" s="1"/>
  <c r="B32809" i="10" l="1"/>
  <c r="E32808" i="10"/>
  <c r="D32808" i="10"/>
  <c r="G32808" i="10"/>
  <c r="Q32808" i="10"/>
  <c r="L32808" i="10"/>
  <c r="S32807" i="10"/>
  <c r="T32807" i="10" s="1"/>
  <c r="N32807" i="10"/>
  <c r="O32807" i="10" s="1"/>
  <c r="P32808" i="10"/>
  <c r="R32808" i="10" s="1"/>
  <c r="A32809" i="10"/>
  <c r="K32808" i="10"/>
  <c r="M32808" i="10" s="1"/>
  <c r="F32808" i="10"/>
  <c r="H32808" i="10" s="1"/>
  <c r="I32807" i="10"/>
  <c r="J32807" i="10" s="1"/>
  <c r="B32810" i="10" l="1"/>
  <c r="E32809" i="10"/>
  <c r="D32809" i="10"/>
  <c r="Q32809" i="10"/>
  <c r="G32809" i="10"/>
  <c r="L32809" i="10"/>
  <c r="I32808" i="10"/>
  <c r="J32808" i="10" s="1"/>
  <c r="N32808" i="10"/>
  <c r="O32808" i="10" s="1"/>
  <c r="P32809" i="10"/>
  <c r="R32809" i="10" s="1"/>
  <c r="A32810" i="10"/>
  <c r="K32809" i="10"/>
  <c r="M32809" i="10" s="1"/>
  <c r="F32809" i="10"/>
  <c r="H32809" i="10" s="1"/>
  <c r="S32808" i="10"/>
  <c r="T32808" i="10" s="1"/>
  <c r="B32811" i="10" l="1"/>
  <c r="E32810" i="10"/>
  <c r="D32810" i="10"/>
  <c r="Q32810" i="10"/>
  <c r="L32810" i="10"/>
  <c r="G32810" i="10"/>
  <c r="N32809" i="10"/>
  <c r="O32809" i="10" s="1"/>
  <c r="P32810" i="10"/>
  <c r="R32810" i="10" s="1"/>
  <c r="A32811" i="10"/>
  <c r="F32810" i="10"/>
  <c r="H32810" i="10" s="1"/>
  <c r="K32810" i="10"/>
  <c r="M32810" i="10" s="1"/>
  <c r="S32809" i="10"/>
  <c r="T32809" i="10" s="1"/>
  <c r="I32809" i="10"/>
  <c r="J32809" i="10" s="1"/>
  <c r="B32812" i="10" l="1"/>
  <c r="E32811" i="10"/>
  <c r="D32811" i="10"/>
  <c r="Q32811" i="10"/>
  <c r="L32811" i="10"/>
  <c r="G32811" i="10"/>
  <c r="I32810" i="10"/>
  <c r="J32810" i="10" s="1"/>
  <c r="N32810" i="10"/>
  <c r="O32810" i="10" s="1"/>
  <c r="P32811" i="10"/>
  <c r="R32811" i="10" s="1"/>
  <c r="A32812" i="10"/>
  <c r="F32811" i="10"/>
  <c r="H32811" i="10" s="1"/>
  <c r="K32811" i="10"/>
  <c r="M32811" i="10" s="1"/>
  <c r="S32810" i="10"/>
  <c r="T32810" i="10" s="1"/>
  <c r="B32813" i="10" l="1"/>
  <c r="E32812" i="10"/>
  <c r="D32812" i="10"/>
  <c r="G32812" i="10"/>
  <c r="Q32812" i="10"/>
  <c r="L32812" i="10"/>
  <c r="N32811" i="10"/>
  <c r="O32811" i="10" s="1"/>
  <c r="S32811" i="10"/>
  <c r="T32811" i="10" s="1"/>
  <c r="I32811" i="10"/>
  <c r="J32811" i="10" s="1"/>
  <c r="P32812" i="10"/>
  <c r="R32812" i="10" s="1"/>
  <c r="A32813" i="10"/>
  <c r="F32812" i="10"/>
  <c r="H32812" i="10" s="1"/>
  <c r="K32812" i="10"/>
  <c r="M32812" i="10" s="1"/>
  <c r="B32814" i="10" l="1"/>
  <c r="E32813" i="10"/>
  <c r="D32813" i="10"/>
  <c r="Q32813" i="10"/>
  <c r="G32813" i="10"/>
  <c r="L32813" i="10"/>
  <c r="I32812" i="10"/>
  <c r="J32812" i="10" s="1"/>
  <c r="N32812" i="10"/>
  <c r="O32812" i="10" s="1"/>
  <c r="P32813" i="10"/>
  <c r="R32813" i="10" s="1"/>
  <c r="A32814" i="10"/>
  <c r="F32813" i="10"/>
  <c r="H32813" i="10" s="1"/>
  <c r="K32813" i="10"/>
  <c r="M32813" i="10" s="1"/>
  <c r="S32812" i="10"/>
  <c r="T32812" i="10" s="1"/>
  <c r="B32815" i="10" l="1"/>
  <c r="E32814" i="10"/>
  <c r="D32814" i="10"/>
  <c r="G32814" i="10"/>
  <c r="Q32814" i="10"/>
  <c r="L32814" i="10"/>
  <c r="S32813" i="10"/>
  <c r="T32813" i="10" s="1"/>
  <c r="I32813" i="10"/>
  <c r="J32813" i="10" s="1"/>
  <c r="P32814" i="10"/>
  <c r="R32814" i="10" s="1"/>
  <c r="A32815" i="10"/>
  <c r="K32814" i="10"/>
  <c r="M32814" i="10" s="1"/>
  <c r="F32814" i="10"/>
  <c r="H32814" i="10" s="1"/>
  <c r="N32813" i="10"/>
  <c r="O32813" i="10" s="1"/>
  <c r="B32816" i="10" l="1"/>
  <c r="E32815" i="10"/>
  <c r="D32815" i="10"/>
  <c r="G32815" i="10"/>
  <c r="Q32815" i="10"/>
  <c r="L32815" i="10"/>
  <c r="I32814" i="10"/>
  <c r="J32814" i="10" s="1"/>
  <c r="N32814" i="10"/>
  <c r="O32814" i="10" s="1"/>
  <c r="P32815" i="10"/>
  <c r="R32815" i="10" s="1"/>
  <c r="A32816" i="10"/>
  <c r="K32815" i="10"/>
  <c r="M32815" i="10" s="1"/>
  <c r="F32815" i="10"/>
  <c r="H32815" i="10" s="1"/>
  <c r="S32814" i="10"/>
  <c r="T32814" i="10" s="1"/>
  <c r="B32817" i="10" l="1"/>
  <c r="E32816" i="10"/>
  <c r="D32816" i="10"/>
  <c r="Q32816" i="10"/>
  <c r="L32816" i="10"/>
  <c r="G32816" i="10"/>
  <c r="P32816" i="10"/>
  <c r="R32816" i="10" s="1"/>
  <c r="A32817" i="10"/>
  <c r="K32816" i="10"/>
  <c r="M32816" i="10" s="1"/>
  <c r="F32816" i="10"/>
  <c r="H32816" i="10" s="1"/>
  <c r="S32815" i="10"/>
  <c r="T32815" i="10" s="1"/>
  <c r="I32815" i="10"/>
  <c r="J32815" i="10" s="1"/>
  <c r="N32815" i="10"/>
  <c r="O32815" i="10" s="1"/>
  <c r="B32818" i="10" l="1"/>
  <c r="E32817" i="10"/>
  <c r="D32817" i="10"/>
  <c r="Q32817" i="10"/>
  <c r="G32817" i="10"/>
  <c r="L32817" i="10"/>
  <c r="I32816" i="10"/>
  <c r="J32816" i="10" s="1"/>
  <c r="N32816" i="10"/>
  <c r="O32816" i="10" s="1"/>
  <c r="P32817" i="10"/>
  <c r="R32817" i="10" s="1"/>
  <c r="A32818" i="10"/>
  <c r="K32817" i="10"/>
  <c r="M32817" i="10" s="1"/>
  <c r="F32817" i="10"/>
  <c r="H32817" i="10" s="1"/>
  <c r="S32816" i="10"/>
  <c r="T32816" i="10" s="1"/>
  <c r="B32819" i="10" l="1"/>
  <c r="E32818" i="10"/>
  <c r="D32818" i="10"/>
  <c r="G32818" i="10"/>
  <c r="Q32818" i="10"/>
  <c r="L32818" i="10"/>
  <c r="I32817" i="10"/>
  <c r="J32817" i="10" s="1"/>
  <c r="N32817" i="10"/>
  <c r="O32817" i="10" s="1"/>
  <c r="P32818" i="10"/>
  <c r="R32818" i="10" s="1"/>
  <c r="A32819" i="10"/>
  <c r="K32818" i="10"/>
  <c r="M32818" i="10" s="1"/>
  <c r="F32818" i="10"/>
  <c r="H32818" i="10" s="1"/>
  <c r="S32817" i="10"/>
  <c r="T32817" i="10" s="1"/>
  <c r="B32820" i="10" l="1"/>
  <c r="E32819" i="10"/>
  <c r="D32819" i="10"/>
  <c r="G32819" i="10"/>
  <c r="Q32819" i="10"/>
  <c r="L32819" i="10"/>
  <c r="N32818" i="10"/>
  <c r="O32818" i="10" s="1"/>
  <c r="P32819" i="10"/>
  <c r="R32819" i="10" s="1"/>
  <c r="A32820" i="10"/>
  <c r="K32819" i="10"/>
  <c r="M32819" i="10" s="1"/>
  <c r="F32819" i="10"/>
  <c r="H32819" i="10" s="1"/>
  <c r="S32818" i="10"/>
  <c r="T32818" i="10" s="1"/>
  <c r="I32818" i="10"/>
  <c r="J32818" i="10" s="1"/>
  <c r="B32821" i="10" l="1"/>
  <c r="E32820" i="10"/>
  <c r="D32820" i="10"/>
  <c r="G32820" i="10"/>
  <c r="Q32820" i="10"/>
  <c r="L32820" i="10"/>
  <c r="I32819" i="10"/>
  <c r="J32819" i="10" s="1"/>
  <c r="N32819" i="10"/>
  <c r="O32819" i="10" s="1"/>
  <c r="P32820" i="10"/>
  <c r="R32820" i="10" s="1"/>
  <c r="A32821" i="10"/>
  <c r="K32820" i="10"/>
  <c r="M32820" i="10" s="1"/>
  <c r="F32820" i="10"/>
  <c r="H32820" i="10" s="1"/>
  <c r="S32819" i="10"/>
  <c r="T32819" i="10" s="1"/>
  <c r="B32822" i="10" l="1"/>
  <c r="E32821" i="10"/>
  <c r="D32821" i="10"/>
  <c r="L32821" i="10"/>
  <c r="Q32821" i="10"/>
  <c r="G32821" i="10"/>
  <c r="I32820" i="10"/>
  <c r="J32820" i="10" s="1"/>
  <c r="P32821" i="10"/>
  <c r="R32821" i="10" s="1"/>
  <c r="A32822" i="10"/>
  <c r="K32821" i="10"/>
  <c r="M32821" i="10" s="1"/>
  <c r="F32821" i="10"/>
  <c r="H32821" i="10" s="1"/>
  <c r="S32820" i="10"/>
  <c r="T32820" i="10" s="1"/>
  <c r="N32820" i="10"/>
  <c r="O32820" i="10" s="1"/>
  <c r="B32823" i="10" l="1"/>
  <c r="E32822" i="10"/>
  <c r="D32822" i="10"/>
  <c r="G32822" i="10"/>
  <c r="Q32822" i="10"/>
  <c r="L32822" i="10"/>
  <c r="S32821" i="10"/>
  <c r="T32821" i="10" s="1"/>
  <c r="N32821" i="10"/>
  <c r="O32821" i="10" s="1"/>
  <c r="I32821" i="10"/>
  <c r="J32821" i="10" s="1"/>
  <c r="P32822" i="10"/>
  <c r="R32822" i="10" s="1"/>
  <c r="A32823" i="10"/>
  <c r="F32822" i="10"/>
  <c r="H32822" i="10" s="1"/>
  <c r="K32822" i="10"/>
  <c r="M32822" i="10" s="1"/>
  <c r="B32824" i="10" l="1"/>
  <c r="E32823" i="10"/>
  <c r="D32823" i="10"/>
  <c r="Q32823" i="10"/>
  <c r="L32823" i="10"/>
  <c r="G32823" i="10"/>
  <c r="N32822" i="10"/>
  <c r="O32822" i="10" s="1"/>
  <c r="P32823" i="10"/>
  <c r="R32823" i="10" s="1"/>
  <c r="A32824" i="10"/>
  <c r="K32823" i="10"/>
  <c r="M32823" i="10" s="1"/>
  <c r="F32823" i="10"/>
  <c r="H32823" i="10" s="1"/>
  <c r="S32822" i="10"/>
  <c r="T32822" i="10" s="1"/>
  <c r="I32822" i="10"/>
  <c r="J32822" i="10" s="1"/>
  <c r="B32825" i="10" l="1"/>
  <c r="E32824" i="10"/>
  <c r="D32824" i="10"/>
  <c r="G32824" i="10"/>
  <c r="Q32824" i="10"/>
  <c r="L32824" i="10"/>
  <c r="N32823" i="10"/>
  <c r="O32823" i="10" s="1"/>
  <c r="P32824" i="10"/>
  <c r="R32824" i="10" s="1"/>
  <c r="A32825" i="10"/>
  <c r="K32824" i="10"/>
  <c r="M32824" i="10" s="1"/>
  <c r="F32824" i="10"/>
  <c r="H32824" i="10" s="1"/>
  <c r="S32823" i="10"/>
  <c r="T32823" i="10" s="1"/>
  <c r="I32823" i="10"/>
  <c r="J32823" i="10" s="1"/>
  <c r="B32826" i="10" l="1"/>
  <c r="E32825" i="10"/>
  <c r="D32825" i="10"/>
  <c r="Q32825" i="10"/>
  <c r="G32825" i="10"/>
  <c r="L32825" i="10"/>
  <c r="I32824" i="10"/>
  <c r="J32824" i="10" s="1"/>
  <c r="N32824" i="10"/>
  <c r="O32824" i="10" s="1"/>
  <c r="P32825" i="10"/>
  <c r="R32825" i="10" s="1"/>
  <c r="A32826" i="10"/>
  <c r="K32825" i="10"/>
  <c r="M32825" i="10" s="1"/>
  <c r="F32825" i="10"/>
  <c r="H32825" i="10" s="1"/>
  <c r="S32824" i="10"/>
  <c r="T32824" i="10" s="1"/>
  <c r="B32827" i="10" l="1"/>
  <c r="E32826" i="10"/>
  <c r="D32826" i="10"/>
  <c r="Q32826" i="10"/>
  <c r="L32826" i="10"/>
  <c r="G32826" i="10"/>
  <c r="S32825" i="10"/>
  <c r="T32825" i="10" s="1"/>
  <c r="I32825" i="10"/>
  <c r="J32825" i="10" s="1"/>
  <c r="N32825" i="10"/>
  <c r="O32825" i="10" s="1"/>
  <c r="P32826" i="10"/>
  <c r="R32826" i="10" s="1"/>
  <c r="A32827" i="10"/>
  <c r="K32826" i="10"/>
  <c r="M32826" i="10" s="1"/>
  <c r="F32826" i="10"/>
  <c r="H32826" i="10" s="1"/>
  <c r="B32828" i="10" l="1"/>
  <c r="E32827" i="10"/>
  <c r="D32827" i="10"/>
  <c r="G32827" i="10"/>
  <c r="Q32827" i="10"/>
  <c r="L32827" i="10"/>
  <c r="S32826" i="10"/>
  <c r="T32826" i="10" s="1"/>
  <c r="N32826" i="10"/>
  <c r="O32826" i="10" s="1"/>
  <c r="P32827" i="10"/>
  <c r="R32827" i="10" s="1"/>
  <c r="A32828" i="10"/>
  <c r="F32827" i="10"/>
  <c r="H32827" i="10" s="1"/>
  <c r="K32827" i="10"/>
  <c r="M32827" i="10" s="1"/>
  <c r="I32826" i="10"/>
  <c r="J32826" i="10" s="1"/>
  <c r="B32829" i="10" l="1"/>
  <c r="E32828" i="10"/>
  <c r="D32828" i="10"/>
  <c r="G32828" i="10"/>
  <c r="Q32828" i="10"/>
  <c r="L32828" i="10"/>
  <c r="I32827" i="10"/>
  <c r="J32827" i="10" s="1"/>
  <c r="N32827" i="10"/>
  <c r="O32827" i="10" s="1"/>
  <c r="P32828" i="10"/>
  <c r="R32828" i="10" s="1"/>
  <c r="A32829" i="10"/>
  <c r="F32828" i="10"/>
  <c r="H32828" i="10" s="1"/>
  <c r="K32828" i="10"/>
  <c r="M32828" i="10" s="1"/>
  <c r="S32827" i="10"/>
  <c r="T32827" i="10" s="1"/>
  <c r="B32830" i="10" l="1"/>
  <c r="E32829" i="10"/>
  <c r="D32829" i="10"/>
  <c r="Q32829" i="10"/>
  <c r="G32829" i="10"/>
  <c r="L32829" i="10"/>
  <c r="I32828" i="10"/>
  <c r="J32828" i="10" s="1"/>
  <c r="N32828" i="10"/>
  <c r="O32828" i="10" s="1"/>
  <c r="P32829" i="10"/>
  <c r="R32829" i="10" s="1"/>
  <c r="A32830" i="10"/>
  <c r="K32829" i="10"/>
  <c r="M32829" i="10" s="1"/>
  <c r="F32829" i="10"/>
  <c r="H32829" i="10" s="1"/>
  <c r="S32828" i="10"/>
  <c r="T32828" i="10" s="1"/>
  <c r="B32831" i="10" l="1"/>
  <c r="E32830" i="10"/>
  <c r="D32830" i="10"/>
  <c r="G32830" i="10"/>
  <c r="Q32830" i="10"/>
  <c r="L32830" i="10"/>
  <c r="N32829" i="10"/>
  <c r="O32829" i="10" s="1"/>
  <c r="I32829" i="10"/>
  <c r="J32829" i="10" s="1"/>
  <c r="P32830" i="10"/>
  <c r="R32830" i="10" s="1"/>
  <c r="A32831" i="10"/>
  <c r="K32830" i="10"/>
  <c r="M32830" i="10" s="1"/>
  <c r="F32830" i="10"/>
  <c r="H32830" i="10" s="1"/>
  <c r="S32829" i="10"/>
  <c r="T32829" i="10" s="1"/>
  <c r="B32832" i="10" l="1"/>
  <c r="E32831" i="10"/>
  <c r="D32831" i="10"/>
  <c r="G32831" i="10"/>
  <c r="Q32831" i="10"/>
  <c r="L32831" i="10"/>
  <c r="I32830" i="10"/>
  <c r="J32830" i="10" s="1"/>
  <c r="N32830" i="10"/>
  <c r="O32830" i="10" s="1"/>
  <c r="P32831" i="10"/>
  <c r="R32831" i="10" s="1"/>
  <c r="A32832" i="10"/>
  <c r="F32831" i="10"/>
  <c r="K32831" i="10"/>
  <c r="M32831" i="10" s="1"/>
  <c r="S32830" i="10"/>
  <c r="T32830" i="10" s="1"/>
  <c r="H32831" i="10" l="1"/>
  <c r="I32831" i="10" s="1"/>
  <c r="J32831" i="10" s="1"/>
  <c r="B32833" i="10"/>
  <c r="E32832" i="10"/>
  <c r="D32832" i="10"/>
  <c r="G32832" i="10"/>
  <c r="Q32832" i="10"/>
  <c r="L32832" i="10"/>
  <c r="P32832" i="10"/>
  <c r="R32832" i="10" s="1"/>
  <c r="A32833" i="10"/>
  <c r="F32832" i="10"/>
  <c r="H32832" i="10" s="1"/>
  <c r="K32832" i="10"/>
  <c r="M32832" i="10" s="1"/>
  <c r="S32831" i="10"/>
  <c r="T32831" i="10" s="1"/>
  <c r="N32831" i="10"/>
  <c r="O32831" i="10" s="1"/>
  <c r="B32834" i="10" l="1"/>
  <c r="E32833" i="10"/>
  <c r="D32833" i="10"/>
  <c r="L32833" i="10"/>
  <c r="Q32833" i="10"/>
  <c r="G32833" i="10"/>
  <c r="I32832" i="10"/>
  <c r="J32832" i="10" s="1"/>
  <c r="N32832" i="10"/>
  <c r="O32832" i="10" s="1"/>
  <c r="P32833" i="10"/>
  <c r="R32833" i="10" s="1"/>
  <c r="A32834" i="10"/>
  <c r="F32833" i="10"/>
  <c r="H32833" i="10" s="1"/>
  <c r="K32833" i="10"/>
  <c r="M32833" i="10" s="1"/>
  <c r="S32832" i="10"/>
  <c r="T32832" i="10" s="1"/>
  <c r="B32835" i="10" l="1"/>
  <c r="E32834" i="10"/>
  <c r="D32834" i="10"/>
  <c r="G32834" i="10"/>
  <c r="Q32834" i="10"/>
  <c r="L32834" i="10"/>
  <c r="N32833" i="10"/>
  <c r="O32833" i="10" s="1"/>
  <c r="S32833" i="10"/>
  <c r="T32833" i="10" s="1"/>
  <c r="I32833" i="10"/>
  <c r="J32833" i="10" s="1"/>
  <c r="P32834" i="10"/>
  <c r="R32834" i="10" s="1"/>
  <c r="A32835" i="10"/>
  <c r="K32834" i="10"/>
  <c r="M32834" i="10" s="1"/>
  <c r="F32834" i="10"/>
  <c r="H32834" i="10" s="1"/>
  <c r="B32836" i="10" l="1"/>
  <c r="E32835" i="10"/>
  <c r="D32835" i="10"/>
  <c r="L32835" i="10"/>
  <c r="G32835" i="10"/>
  <c r="Q32835" i="10"/>
  <c r="I32834" i="10"/>
  <c r="J32834" i="10" s="1"/>
  <c r="N32834" i="10"/>
  <c r="O32834" i="10" s="1"/>
  <c r="P32835" i="10"/>
  <c r="R32835" i="10" s="1"/>
  <c r="A32836" i="10"/>
  <c r="F32835" i="10"/>
  <c r="H32835" i="10" s="1"/>
  <c r="K32835" i="10"/>
  <c r="M32835" i="10" s="1"/>
  <c r="S32834" i="10"/>
  <c r="T32834" i="10" s="1"/>
  <c r="B32837" i="10" l="1"/>
  <c r="E32836" i="10"/>
  <c r="D32836" i="10"/>
  <c r="G32836" i="10"/>
  <c r="Q32836" i="10"/>
  <c r="L32836" i="10"/>
  <c r="S32835" i="10"/>
  <c r="T32835" i="10" s="1"/>
  <c r="I32835" i="10"/>
  <c r="J32835" i="10" s="1"/>
  <c r="N32835" i="10"/>
  <c r="O32835" i="10" s="1"/>
  <c r="P32836" i="10"/>
  <c r="R32836" i="10" s="1"/>
  <c r="A32837" i="10"/>
  <c r="F32836" i="10"/>
  <c r="H32836" i="10" s="1"/>
  <c r="K32836" i="10"/>
  <c r="M32836" i="10" s="1"/>
  <c r="B32838" i="10" l="1"/>
  <c r="E32837" i="10"/>
  <c r="D32837" i="10"/>
  <c r="Q32837" i="10"/>
  <c r="L32837" i="10"/>
  <c r="G32837" i="10"/>
  <c r="N32836" i="10"/>
  <c r="O32836" i="10" s="1"/>
  <c r="S32836" i="10"/>
  <c r="T32836" i="10" s="1"/>
  <c r="I32836" i="10"/>
  <c r="J32836" i="10" s="1"/>
  <c r="P32837" i="10"/>
  <c r="R32837" i="10" s="1"/>
  <c r="A32838" i="10"/>
  <c r="F32837" i="10"/>
  <c r="H32837" i="10" s="1"/>
  <c r="K32837" i="10"/>
  <c r="M32837" i="10" s="1"/>
  <c r="B32839" i="10" l="1"/>
  <c r="E32838" i="10"/>
  <c r="D32838" i="10"/>
  <c r="G32838" i="10"/>
  <c r="Q32838" i="10"/>
  <c r="L32838" i="10"/>
  <c r="N32837" i="10"/>
  <c r="O32837" i="10" s="1"/>
  <c r="I32837" i="10"/>
  <c r="J32837" i="10" s="1"/>
  <c r="P32838" i="10"/>
  <c r="R32838" i="10" s="1"/>
  <c r="A32839" i="10"/>
  <c r="F32838" i="10"/>
  <c r="H32838" i="10" s="1"/>
  <c r="K32838" i="10"/>
  <c r="M32838" i="10" s="1"/>
  <c r="S32837" i="10"/>
  <c r="T32837" i="10" s="1"/>
  <c r="B32840" i="10" l="1"/>
  <c r="E32839" i="10"/>
  <c r="D32839" i="10"/>
  <c r="Q32839" i="10"/>
  <c r="L32839" i="10"/>
  <c r="G32839" i="10"/>
  <c r="I32838" i="10"/>
  <c r="J32838" i="10" s="1"/>
  <c r="P32839" i="10"/>
  <c r="R32839" i="10" s="1"/>
  <c r="A32840" i="10"/>
  <c r="F32839" i="10"/>
  <c r="H32839" i="10" s="1"/>
  <c r="K32839" i="10"/>
  <c r="M32839" i="10" s="1"/>
  <c r="S32838" i="10"/>
  <c r="T32838" i="10" s="1"/>
  <c r="N32838" i="10"/>
  <c r="O32838" i="10" s="1"/>
  <c r="B32841" i="10" l="1"/>
  <c r="E32840" i="10"/>
  <c r="D32840" i="10"/>
  <c r="G32840" i="10"/>
  <c r="Q32840" i="10"/>
  <c r="L32840" i="10"/>
  <c r="I32839" i="10"/>
  <c r="J32839" i="10" s="1"/>
  <c r="N32839" i="10"/>
  <c r="O32839" i="10" s="1"/>
  <c r="P32840" i="10"/>
  <c r="R32840" i="10" s="1"/>
  <c r="A32841" i="10"/>
  <c r="F32840" i="10"/>
  <c r="H32840" i="10" s="1"/>
  <c r="K32840" i="10"/>
  <c r="M32840" i="10" s="1"/>
  <c r="S32839" i="10"/>
  <c r="T32839" i="10" s="1"/>
  <c r="B32842" i="10" l="1"/>
  <c r="E32841" i="10"/>
  <c r="D32841" i="10"/>
  <c r="Q32841" i="10"/>
  <c r="G32841" i="10"/>
  <c r="L32841" i="10"/>
  <c r="N32840" i="10"/>
  <c r="O32840" i="10" s="1"/>
  <c r="S32840" i="10"/>
  <c r="T32840" i="10" s="1"/>
  <c r="I32840" i="10"/>
  <c r="J32840" i="10" s="1"/>
  <c r="P32841" i="10"/>
  <c r="R32841" i="10" s="1"/>
  <c r="A32842" i="10"/>
  <c r="K32841" i="10"/>
  <c r="M32841" i="10" s="1"/>
  <c r="F32841" i="10"/>
  <c r="H32841" i="10" s="1"/>
  <c r="B32843" i="10" l="1"/>
  <c r="E32842" i="10"/>
  <c r="D32842" i="10"/>
  <c r="Q32842" i="10"/>
  <c r="L32842" i="10"/>
  <c r="G32842" i="10"/>
  <c r="I32841" i="10"/>
  <c r="J32841" i="10" s="1"/>
  <c r="N32841" i="10"/>
  <c r="O32841" i="10" s="1"/>
  <c r="P32842" i="10"/>
  <c r="R32842" i="10" s="1"/>
  <c r="A32843" i="10"/>
  <c r="F32842" i="10"/>
  <c r="H32842" i="10" s="1"/>
  <c r="K32842" i="10"/>
  <c r="M32842" i="10" s="1"/>
  <c r="S32841" i="10"/>
  <c r="T32841" i="10" s="1"/>
  <c r="B32844" i="10" l="1"/>
  <c r="E32843" i="10"/>
  <c r="D32843" i="10"/>
  <c r="Q32843" i="10"/>
  <c r="L32843" i="10"/>
  <c r="G32843" i="10"/>
  <c r="P32843" i="10"/>
  <c r="R32843" i="10" s="1"/>
  <c r="A32844" i="10"/>
  <c r="K32843" i="10"/>
  <c r="M32843" i="10" s="1"/>
  <c r="F32843" i="10"/>
  <c r="H32843" i="10" s="1"/>
  <c r="S32842" i="10"/>
  <c r="T32842" i="10" s="1"/>
  <c r="I32842" i="10"/>
  <c r="J32842" i="10" s="1"/>
  <c r="N32842" i="10"/>
  <c r="O32842" i="10" s="1"/>
  <c r="B32845" i="10" l="1"/>
  <c r="E32844" i="10"/>
  <c r="D32844" i="10"/>
  <c r="G32844" i="10"/>
  <c r="Q32844" i="10"/>
  <c r="L32844" i="10"/>
  <c r="I32843" i="10"/>
  <c r="J32843" i="10" s="1"/>
  <c r="N32843" i="10"/>
  <c r="O32843" i="10" s="1"/>
  <c r="P32844" i="10"/>
  <c r="R32844" i="10" s="1"/>
  <c r="A32845" i="10"/>
  <c r="K32844" i="10"/>
  <c r="M32844" i="10" s="1"/>
  <c r="F32844" i="10"/>
  <c r="H32844" i="10" s="1"/>
  <c r="S32843" i="10"/>
  <c r="T32843" i="10" s="1"/>
  <c r="B32846" i="10" l="1"/>
  <c r="E32845" i="10"/>
  <c r="D32845" i="10"/>
  <c r="Q32845" i="10"/>
  <c r="G32845" i="10"/>
  <c r="L32845" i="10"/>
  <c r="I32844" i="10"/>
  <c r="J32844" i="10" s="1"/>
  <c r="N32844" i="10"/>
  <c r="O32844" i="10" s="1"/>
  <c r="P32845" i="10"/>
  <c r="R32845" i="10" s="1"/>
  <c r="A32846" i="10"/>
  <c r="F32845" i="10"/>
  <c r="H32845" i="10" s="1"/>
  <c r="K32845" i="10"/>
  <c r="M32845" i="10" s="1"/>
  <c r="S32844" i="10"/>
  <c r="T32844" i="10" s="1"/>
  <c r="B32847" i="10" l="1"/>
  <c r="E32846" i="10"/>
  <c r="D32846" i="10"/>
  <c r="G32846" i="10"/>
  <c r="Q32846" i="10"/>
  <c r="L32846" i="10"/>
  <c r="I32845" i="10"/>
  <c r="J32845" i="10" s="1"/>
  <c r="P32846" i="10"/>
  <c r="R32846" i="10" s="1"/>
  <c r="A32847" i="10"/>
  <c r="K32846" i="10"/>
  <c r="M32846" i="10" s="1"/>
  <c r="F32846" i="10"/>
  <c r="H32846" i="10" s="1"/>
  <c r="S32845" i="10"/>
  <c r="T32845" i="10" s="1"/>
  <c r="N32845" i="10"/>
  <c r="O32845" i="10" s="1"/>
  <c r="B32848" i="10" l="1"/>
  <c r="E32847" i="10"/>
  <c r="D32847" i="10"/>
  <c r="G32847" i="10"/>
  <c r="Q32847" i="10"/>
  <c r="L32847" i="10"/>
  <c r="I32846" i="10"/>
  <c r="J32846" i="10" s="1"/>
  <c r="N32846" i="10"/>
  <c r="O32846" i="10" s="1"/>
  <c r="P32847" i="10"/>
  <c r="R32847" i="10" s="1"/>
  <c r="A32848" i="10"/>
  <c r="K32847" i="10"/>
  <c r="M32847" i="10" s="1"/>
  <c r="F32847" i="10"/>
  <c r="H32847" i="10" s="1"/>
  <c r="S32846" i="10"/>
  <c r="T32846" i="10" s="1"/>
  <c r="B32849" i="10" l="1"/>
  <c r="E32848" i="10"/>
  <c r="D32848" i="10"/>
  <c r="Q32848" i="10"/>
  <c r="L32848" i="10"/>
  <c r="G32848" i="10"/>
  <c r="P32848" i="10"/>
  <c r="R32848" i="10" s="1"/>
  <c r="A32849" i="10"/>
  <c r="K32848" i="10"/>
  <c r="M32848" i="10" s="1"/>
  <c r="F32848" i="10"/>
  <c r="H32848" i="10" s="1"/>
  <c r="S32847" i="10"/>
  <c r="T32847" i="10" s="1"/>
  <c r="I32847" i="10"/>
  <c r="J32847" i="10" s="1"/>
  <c r="N32847" i="10"/>
  <c r="O32847" i="10" s="1"/>
  <c r="B32850" i="10" l="1"/>
  <c r="E32849" i="10"/>
  <c r="D32849" i="10"/>
  <c r="Q32849" i="10"/>
  <c r="G32849" i="10"/>
  <c r="L32849" i="10"/>
  <c r="I32848" i="10"/>
  <c r="J32848" i="10" s="1"/>
  <c r="N32848" i="10"/>
  <c r="O32848" i="10" s="1"/>
  <c r="P32849" i="10"/>
  <c r="R32849" i="10" s="1"/>
  <c r="A32850" i="10"/>
  <c r="K32849" i="10"/>
  <c r="M32849" i="10" s="1"/>
  <c r="F32849" i="10"/>
  <c r="H32849" i="10" s="1"/>
  <c r="S32848" i="10"/>
  <c r="T32848" i="10" s="1"/>
  <c r="B32851" i="10" l="1"/>
  <c r="E32850" i="10"/>
  <c r="D32850" i="10"/>
  <c r="G32850" i="10"/>
  <c r="Q32850" i="10"/>
  <c r="L32850" i="10"/>
  <c r="I32849" i="10"/>
  <c r="J32849" i="10" s="1"/>
  <c r="N32849" i="10"/>
  <c r="O32849" i="10" s="1"/>
  <c r="P32850" i="10"/>
  <c r="R32850" i="10" s="1"/>
  <c r="A32851" i="10"/>
  <c r="K32850" i="10"/>
  <c r="M32850" i="10" s="1"/>
  <c r="F32850" i="10"/>
  <c r="H32850" i="10" s="1"/>
  <c r="S32849" i="10"/>
  <c r="T32849" i="10" s="1"/>
  <c r="B32852" i="10" l="1"/>
  <c r="E32851" i="10"/>
  <c r="D32851" i="10"/>
  <c r="G32851" i="10"/>
  <c r="Q32851" i="10"/>
  <c r="L32851" i="10"/>
  <c r="N32850" i="10"/>
  <c r="O32850" i="10" s="1"/>
  <c r="P32851" i="10"/>
  <c r="R32851" i="10" s="1"/>
  <c r="A32852" i="10"/>
  <c r="K32851" i="10"/>
  <c r="M32851" i="10" s="1"/>
  <c r="F32851" i="10"/>
  <c r="H32851" i="10" s="1"/>
  <c r="S32850" i="10"/>
  <c r="T32850" i="10" s="1"/>
  <c r="I32850" i="10"/>
  <c r="J32850" i="10" s="1"/>
  <c r="B32853" i="10" l="1"/>
  <c r="E32852" i="10"/>
  <c r="D32852" i="10"/>
  <c r="G32852" i="10"/>
  <c r="Q32852" i="10"/>
  <c r="L32852" i="10"/>
  <c r="I32851" i="10"/>
  <c r="J32851" i="10" s="1"/>
  <c r="N32851" i="10"/>
  <c r="O32851" i="10" s="1"/>
  <c r="P32852" i="10"/>
  <c r="R32852" i="10" s="1"/>
  <c r="A32853" i="10"/>
  <c r="K32852" i="10"/>
  <c r="M32852" i="10" s="1"/>
  <c r="F32852" i="10"/>
  <c r="H32852" i="10" s="1"/>
  <c r="S32851" i="10"/>
  <c r="T32851" i="10" s="1"/>
  <c r="B32854" i="10" l="1"/>
  <c r="E32853" i="10"/>
  <c r="D32853" i="10"/>
  <c r="L32853" i="10"/>
  <c r="Q32853" i="10"/>
  <c r="G32853" i="10"/>
  <c r="P32853" i="10"/>
  <c r="R32853" i="10" s="1"/>
  <c r="A32854" i="10"/>
  <c r="K32853" i="10"/>
  <c r="M32853" i="10" s="1"/>
  <c r="F32853" i="10"/>
  <c r="H32853" i="10" s="1"/>
  <c r="S32852" i="10"/>
  <c r="T32852" i="10" s="1"/>
  <c r="I32852" i="10"/>
  <c r="J32852" i="10" s="1"/>
  <c r="N32852" i="10"/>
  <c r="O32852" i="10" s="1"/>
  <c r="B32855" i="10" l="1"/>
  <c r="E32854" i="10"/>
  <c r="D32854" i="10"/>
  <c r="G32854" i="10"/>
  <c r="Q32854" i="10"/>
  <c r="L32854" i="10"/>
  <c r="N32853" i="10"/>
  <c r="O32853" i="10" s="1"/>
  <c r="I32853" i="10"/>
  <c r="J32853" i="10" s="1"/>
  <c r="P32854" i="10"/>
  <c r="R32854" i="10" s="1"/>
  <c r="A32855" i="10"/>
  <c r="F32854" i="10"/>
  <c r="H32854" i="10" s="1"/>
  <c r="K32854" i="10"/>
  <c r="M32854" i="10" s="1"/>
  <c r="S32853" i="10"/>
  <c r="T32853" i="10" s="1"/>
  <c r="B32856" i="10" l="1"/>
  <c r="E32855" i="10"/>
  <c r="D32855" i="10"/>
  <c r="Q32855" i="10"/>
  <c r="L32855" i="10"/>
  <c r="G32855" i="10"/>
  <c r="I32854" i="10"/>
  <c r="J32854" i="10" s="1"/>
  <c r="N32854" i="10"/>
  <c r="O32854" i="10" s="1"/>
  <c r="P32855" i="10"/>
  <c r="R32855" i="10" s="1"/>
  <c r="A32856" i="10"/>
  <c r="K32855" i="10"/>
  <c r="M32855" i="10" s="1"/>
  <c r="F32855" i="10"/>
  <c r="H32855" i="10" s="1"/>
  <c r="S32854" i="10"/>
  <c r="T32854" i="10" s="1"/>
  <c r="B32857" i="10" l="1"/>
  <c r="E32856" i="10"/>
  <c r="D32856" i="10"/>
  <c r="G32856" i="10"/>
  <c r="Q32856" i="10"/>
  <c r="L32856" i="10"/>
  <c r="I32855" i="10"/>
  <c r="J32855" i="10" s="1"/>
  <c r="N32855" i="10"/>
  <c r="O32855" i="10" s="1"/>
  <c r="P32856" i="10"/>
  <c r="R32856" i="10" s="1"/>
  <c r="A32857" i="10"/>
  <c r="K32856" i="10"/>
  <c r="M32856" i="10" s="1"/>
  <c r="F32856" i="10"/>
  <c r="H32856" i="10" s="1"/>
  <c r="S32855" i="10"/>
  <c r="T32855" i="10" s="1"/>
  <c r="B32858" i="10" l="1"/>
  <c r="E32857" i="10"/>
  <c r="D32857" i="10"/>
  <c r="Q32857" i="10"/>
  <c r="G32857" i="10"/>
  <c r="L32857" i="10"/>
  <c r="I32856" i="10"/>
  <c r="J32856" i="10" s="1"/>
  <c r="P32857" i="10"/>
  <c r="R32857" i="10" s="1"/>
  <c r="A32858" i="10"/>
  <c r="F32857" i="10"/>
  <c r="H32857" i="10" s="1"/>
  <c r="K32857" i="10"/>
  <c r="M32857" i="10" s="1"/>
  <c r="S32856" i="10"/>
  <c r="T32856" i="10" s="1"/>
  <c r="N32856" i="10"/>
  <c r="O32856" i="10" s="1"/>
  <c r="B32859" i="10" l="1"/>
  <c r="E32858" i="10"/>
  <c r="D32858" i="10"/>
  <c r="Q32858" i="10"/>
  <c r="L32858" i="10"/>
  <c r="G32858" i="10"/>
  <c r="I32857" i="10"/>
  <c r="J32857" i="10" s="1"/>
  <c r="N32857" i="10"/>
  <c r="O32857" i="10" s="1"/>
  <c r="P32858" i="10"/>
  <c r="R32858" i="10" s="1"/>
  <c r="A32859" i="10"/>
  <c r="K32858" i="10"/>
  <c r="M32858" i="10" s="1"/>
  <c r="F32858" i="10"/>
  <c r="H32858" i="10" s="1"/>
  <c r="S32857" i="10"/>
  <c r="T32857" i="10" s="1"/>
  <c r="B32860" i="10" l="1"/>
  <c r="E32859" i="10"/>
  <c r="D32859" i="10"/>
  <c r="Q32859" i="10"/>
  <c r="L32859" i="10"/>
  <c r="G32859" i="10"/>
  <c r="N32858" i="10"/>
  <c r="O32858" i="10" s="1"/>
  <c r="P32859" i="10"/>
  <c r="R32859" i="10" s="1"/>
  <c r="A32860" i="10"/>
  <c r="F32859" i="10"/>
  <c r="H32859" i="10" s="1"/>
  <c r="K32859" i="10"/>
  <c r="M32859" i="10" s="1"/>
  <c r="S32858" i="10"/>
  <c r="T32858" i="10" s="1"/>
  <c r="I32858" i="10"/>
  <c r="J32858" i="10" s="1"/>
  <c r="B32861" i="10" l="1"/>
  <c r="E32860" i="10"/>
  <c r="D32860" i="10"/>
  <c r="G32860" i="10"/>
  <c r="Q32860" i="10"/>
  <c r="L32860" i="10"/>
  <c r="I32859" i="10"/>
  <c r="J32859" i="10" s="1"/>
  <c r="N32859" i="10"/>
  <c r="O32859" i="10" s="1"/>
  <c r="P32860" i="10"/>
  <c r="R32860" i="10" s="1"/>
  <c r="A32861" i="10"/>
  <c r="F32860" i="10"/>
  <c r="H32860" i="10" s="1"/>
  <c r="K32860" i="10"/>
  <c r="M32860" i="10" s="1"/>
  <c r="S32859" i="10"/>
  <c r="T32859" i="10" s="1"/>
  <c r="B32862" i="10" l="1"/>
  <c r="E32861" i="10"/>
  <c r="D32861" i="10"/>
  <c r="Q32861" i="10"/>
  <c r="G32861" i="10"/>
  <c r="L32861" i="10"/>
  <c r="P32861" i="10"/>
  <c r="R32861" i="10" s="1"/>
  <c r="A32862" i="10"/>
  <c r="F32861" i="10"/>
  <c r="H32861" i="10" s="1"/>
  <c r="K32861" i="10"/>
  <c r="M32861" i="10" s="1"/>
  <c r="S32860" i="10"/>
  <c r="T32860" i="10" s="1"/>
  <c r="I32860" i="10"/>
  <c r="J32860" i="10" s="1"/>
  <c r="N32860" i="10"/>
  <c r="O32860" i="10" s="1"/>
  <c r="B32863" i="10" l="1"/>
  <c r="E32862" i="10"/>
  <c r="D32862" i="10"/>
  <c r="G32862" i="10"/>
  <c r="Q32862" i="10"/>
  <c r="L32862" i="10"/>
  <c r="N32861" i="10"/>
  <c r="O32861" i="10" s="1"/>
  <c r="I32861" i="10"/>
  <c r="J32861" i="10" s="1"/>
  <c r="P32862" i="10"/>
  <c r="R32862" i="10" s="1"/>
  <c r="A32863" i="10"/>
  <c r="K32862" i="10"/>
  <c r="M32862" i="10" s="1"/>
  <c r="F32862" i="10"/>
  <c r="H32862" i="10" s="1"/>
  <c r="S32861" i="10"/>
  <c r="T32861" i="10" s="1"/>
  <c r="B32864" i="10" l="1"/>
  <c r="E32863" i="10"/>
  <c r="D32863" i="10"/>
  <c r="G32863" i="10"/>
  <c r="Q32863" i="10"/>
  <c r="L32863" i="10"/>
  <c r="I32862" i="10"/>
  <c r="J32862" i="10" s="1"/>
  <c r="N32862" i="10"/>
  <c r="O32862" i="10" s="1"/>
  <c r="P32863" i="10"/>
  <c r="R32863" i="10" s="1"/>
  <c r="A32864" i="10"/>
  <c r="K32863" i="10"/>
  <c r="M32863" i="10" s="1"/>
  <c r="F32863" i="10"/>
  <c r="H32863" i="10" s="1"/>
  <c r="S32862" i="10"/>
  <c r="T32862" i="10" s="1"/>
  <c r="B32865" i="10" l="1"/>
  <c r="E32864" i="10"/>
  <c r="D32864" i="10"/>
  <c r="Q32864" i="10"/>
  <c r="L32864" i="10"/>
  <c r="G32864" i="10"/>
  <c r="N32863" i="10"/>
  <c r="O32863" i="10" s="1"/>
  <c r="A32865" i="10"/>
  <c r="P32864" i="10"/>
  <c r="R32864" i="10" s="1"/>
  <c r="K32864" i="10"/>
  <c r="M32864" i="10" s="1"/>
  <c r="F32864" i="10"/>
  <c r="H32864" i="10" s="1"/>
  <c r="S32863" i="10"/>
  <c r="T32863" i="10" s="1"/>
  <c r="I32863" i="10"/>
  <c r="J32863" i="10" s="1"/>
  <c r="B32866" i="10" l="1"/>
  <c r="E32865" i="10"/>
  <c r="D32865" i="10"/>
  <c r="Q32865" i="10"/>
  <c r="G32865" i="10"/>
  <c r="L32865" i="10"/>
  <c r="I32864" i="10"/>
  <c r="J32864" i="10" s="1"/>
  <c r="N32864" i="10"/>
  <c r="O32864" i="10" s="1"/>
  <c r="S32864" i="10"/>
  <c r="T32864" i="10" s="1"/>
  <c r="P32865" i="10"/>
  <c r="R32865" i="10" s="1"/>
  <c r="A32866" i="10"/>
  <c r="F32865" i="10"/>
  <c r="H32865" i="10" s="1"/>
  <c r="K32865" i="10"/>
  <c r="M32865" i="10" s="1"/>
  <c r="B32867" i="10" l="1"/>
  <c r="E32866" i="10"/>
  <c r="D32866" i="10"/>
  <c r="G32866" i="10"/>
  <c r="Q32866" i="10"/>
  <c r="L32866" i="10"/>
  <c r="N32865" i="10"/>
  <c r="O32865" i="10" s="1"/>
  <c r="I32865" i="10"/>
  <c r="J32865" i="10" s="1"/>
  <c r="P32866" i="10"/>
  <c r="R32866" i="10" s="1"/>
  <c r="A32867" i="10"/>
  <c r="F32866" i="10"/>
  <c r="H32866" i="10" s="1"/>
  <c r="K32866" i="10"/>
  <c r="M32866" i="10" s="1"/>
  <c r="S32865" i="10"/>
  <c r="T32865" i="10" s="1"/>
  <c r="B32868" i="10" l="1"/>
  <c r="E32867" i="10"/>
  <c r="D32867" i="10"/>
  <c r="G32867" i="10"/>
  <c r="Q32867" i="10"/>
  <c r="L32867" i="10"/>
  <c r="N32866" i="10"/>
  <c r="O32866" i="10" s="1"/>
  <c r="P32867" i="10"/>
  <c r="R32867" i="10" s="1"/>
  <c r="A32868" i="10"/>
  <c r="F32867" i="10"/>
  <c r="H32867" i="10" s="1"/>
  <c r="K32867" i="10"/>
  <c r="M32867" i="10" s="1"/>
  <c r="S32866" i="10"/>
  <c r="T32866" i="10" s="1"/>
  <c r="I32866" i="10"/>
  <c r="J32866" i="10" s="1"/>
  <c r="B32869" i="10" l="1"/>
  <c r="E32868" i="10"/>
  <c r="D32868" i="10"/>
  <c r="G32868" i="10"/>
  <c r="Q32868" i="10"/>
  <c r="L32868" i="10"/>
  <c r="I32867" i="10"/>
  <c r="J32867" i="10" s="1"/>
  <c r="N32867" i="10"/>
  <c r="O32867" i="10" s="1"/>
  <c r="P32868" i="10"/>
  <c r="R32868" i="10" s="1"/>
  <c r="A32869" i="10"/>
  <c r="F32868" i="10"/>
  <c r="H32868" i="10" s="1"/>
  <c r="K32868" i="10"/>
  <c r="M32868" i="10" s="1"/>
  <c r="S32867" i="10"/>
  <c r="T32867" i="10" s="1"/>
  <c r="B32870" i="10" l="1"/>
  <c r="E32869" i="10"/>
  <c r="D32869" i="10"/>
  <c r="L32869" i="10"/>
  <c r="Q32869" i="10"/>
  <c r="G32869" i="10"/>
  <c r="I32868" i="10"/>
  <c r="J32868" i="10" s="1"/>
  <c r="P32869" i="10"/>
  <c r="R32869" i="10" s="1"/>
  <c r="A32870" i="10"/>
  <c r="K32869" i="10"/>
  <c r="M32869" i="10" s="1"/>
  <c r="F32869" i="10"/>
  <c r="H32869" i="10" s="1"/>
  <c r="S32868" i="10"/>
  <c r="T32868" i="10" s="1"/>
  <c r="N32868" i="10"/>
  <c r="O32868" i="10" s="1"/>
  <c r="B32871" i="10" l="1"/>
  <c r="E32870" i="10"/>
  <c r="D32870" i="10"/>
  <c r="G32870" i="10"/>
  <c r="Q32870" i="10"/>
  <c r="L32870" i="10"/>
  <c r="N32869" i="10"/>
  <c r="O32869" i="10" s="1"/>
  <c r="I32869" i="10"/>
  <c r="J32869" i="10" s="1"/>
  <c r="P32870" i="10"/>
  <c r="R32870" i="10" s="1"/>
  <c r="A32871" i="10"/>
  <c r="F32870" i="10"/>
  <c r="H32870" i="10" s="1"/>
  <c r="K32870" i="10"/>
  <c r="M32870" i="10" s="1"/>
  <c r="S32869" i="10"/>
  <c r="T32869" i="10" s="1"/>
  <c r="B32872" i="10" l="1"/>
  <c r="E32871" i="10"/>
  <c r="D32871" i="10"/>
  <c r="Q32871" i="10"/>
  <c r="L32871" i="10"/>
  <c r="G32871" i="10"/>
  <c r="N32870" i="10"/>
  <c r="O32870" i="10" s="1"/>
  <c r="S32870" i="10"/>
  <c r="T32870" i="10" s="1"/>
  <c r="I32870" i="10"/>
  <c r="J32870" i="10" s="1"/>
  <c r="P32871" i="10"/>
  <c r="R32871" i="10" s="1"/>
  <c r="A32872" i="10"/>
  <c r="F32871" i="10"/>
  <c r="H32871" i="10" s="1"/>
  <c r="K32871" i="10"/>
  <c r="M32871" i="10" s="1"/>
  <c r="B32873" i="10" l="1"/>
  <c r="E32872" i="10"/>
  <c r="D32872" i="10"/>
  <c r="G32872" i="10"/>
  <c r="Q32872" i="10"/>
  <c r="L32872" i="10"/>
  <c r="I32871" i="10"/>
  <c r="J32871" i="10" s="1"/>
  <c r="N32871" i="10"/>
  <c r="O32871" i="10" s="1"/>
  <c r="P32872" i="10"/>
  <c r="R32872" i="10" s="1"/>
  <c r="A32873" i="10"/>
  <c r="F32872" i="10"/>
  <c r="H32872" i="10" s="1"/>
  <c r="K32872" i="10"/>
  <c r="M32872" i="10" s="1"/>
  <c r="S32871" i="10"/>
  <c r="T32871" i="10" s="1"/>
  <c r="B32874" i="10" l="1"/>
  <c r="E32873" i="10"/>
  <c r="D32873" i="10"/>
  <c r="Q32873" i="10"/>
  <c r="G32873" i="10"/>
  <c r="L32873" i="10"/>
  <c r="N32872" i="10"/>
  <c r="O32872" i="10" s="1"/>
  <c r="S32872" i="10"/>
  <c r="T32872" i="10" s="1"/>
  <c r="P32873" i="10"/>
  <c r="R32873" i="10" s="1"/>
  <c r="A32874" i="10"/>
  <c r="F32873" i="10"/>
  <c r="H32873" i="10" s="1"/>
  <c r="K32873" i="10"/>
  <c r="M32873" i="10" s="1"/>
  <c r="I32872" i="10"/>
  <c r="J32872" i="10" s="1"/>
  <c r="B32875" i="10" l="1"/>
  <c r="E32874" i="10"/>
  <c r="D32874" i="10"/>
  <c r="Q32874" i="10"/>
  <c r="L32874" i="10"/>
  <c r="G32874" i="10"/>
  <c r="I32873" i="10"/>
  <c r="J32873" i="10" s="1"/>
  <c r="N32873" i="10"/>
  <c r="O32873" i="10" s="1"/>
  <c r="P32874" i="10"/>
  <c r="R32874" i="10" s="1"/>
  <c r="A32875" i="10"/>
  <c r="F32874" i="10"/>
  <c r="H32874" i="10" s="1"/>
  <c r="K32874" i="10"/>
  <c r="M32874" i="10" s="1"/>
  <c r="S32873" i="10"/>
  <c r="T32873" i="10" s="1"/>
  <c r="B32876" i="10" l="1"/>
  <c r="E32875" i="10"/>
  <c r="D32875" i="10"/>
  <c r="Q32875" i="10"/>
  <c r="L32875" i="10"/>
  <c r="G32875" i="10"/>
  <c r="P32875" i="10"/>
  <c r="R32875" i="10" s="1"/>
  <c r="A32876" i="10"/>
  <c r="F32875" i="10"/>
  <c r="H32875" i="10" s="1"/>
  <c r="K32875" i="10"/>
  <c r="M32875" i="10" s="1"/>
  <c r="S32874" i="10"/>
  <c r="T32874" i="10" s="1"/>
  <c r="I32874" i="10"/>
  <c r="J32874" i="10" s="1"/>
  <c r="N32874" i="10"/>
  <c r="O32874" i="10" s="1"/>
  <c r="B32877" i="10" l="1"/>
  <c r="E32876" i="10"/>
  <c r="D32876" i="10"/>
  <c r="G32876" i="10"/>
  <c r="Q32876" i="10"/>
  <c r="L32876" i="10"/>
  <c r="I32875" i="10"/>
  <c r="J32875" i="10" s="1"/>
  <c r="N32875" i="10"/>
  <c r="O32875" i="10" s="1"/>
  <c r="P32876" i="10"/>
  <c r="R32876" i="10" s="1"/>
  <c r="A32877" i="10"/>
  <c r="F32876" i="10"/>
  <c r="H32876" i="10" s="1"/>
  <c r="K32876" i="10"/>
  <c r="M32876" i="10" s="1"/>
  <c r="S32875" i="10"/>
  <c r="T32875" i="10" s="1"/>
  <c r="B32878" i="10" l="1"/>
  <c r="E32877" i="10"/>
  <c r="D32877" i="10"/>
  <c r="Q32877" i="10"/>
  <c r="G32877" i="10"/>
  <c r="L32877" i="10"/>
  <c r="I32876" i="10"/>
  <c r="J32876" i="10" s="1"/>
  <c r="N32876" i="10"/>
  <c r="O32876" i="10" s="1"/>
  <c r="P32877" i="10"/>
  <c r="R32877" i="10" s="1"/>
  <c r="A32878" i="10"/>
  <c r="F32877" i="10"/>
  <c r="H32877" i="10" s="1"/>
  <c r="K32877" i="10"/>
  <c r="M32877" i="10" s="1"/>
  <c r="S32876" i="10"/>
  <c r="T32876" i="10" s="1"/>
  <c r="B32879" i="10" l="1"/>
  <c r="E32878" i="10"/>
  <c r="D32878" i="10"/>
  <c r="G32878" i="10"/>
  <c r="Q32878" i="10"/>
  <c r="L32878" i="10"/>
  <c r="N32877" i="10"/>
  <c r="O32877" i="10" s="1"/>
  <c r="I32877" i="10"/>
  <c r="J32877" i="10" s="1"/>
  <c r="P32878" i="10"/>
  <c r="R32878" i="10" s="1"/>
  <c r="A32879" i="10"/>
  <c r="F32878" i="10"/>
  <c r="H32878" i="10" s="1"/>
  <c r="K32878" i="10"/>
  <c r="M32878" i="10" s="1"/>
  <c r="S32877" i="10"/>
  <c r="T32877" i="10" s="1"/>
  <c r="B32880" i="10" l="1"/>
  <c r="E32879" i="10"/>
  <c r="D32879" i="10"/>
  <c r="G32879" i="10"/>
  <c r="Q32879" i="10"/>
  <c r="L32879" i="10"/>
  <c r="P32879" i="10"/>
  <c r="R32879" i="10" s="1"/>
  <c r="A32880" i="10"/>
  <c r="F32879" i="10"/>
  <c r="H32879" i="10" s="1"/>
  <c r="K32879" i="10"/>
  <c r="M32879" i="10" s="1"/>
  <c r="S32878" i="10"/>
  <c r="T32878" i="10" s="1"/>
  <c r="I32878" i="10"/>
  <c r="J32878" i="10" s="1"/>
  <c r="N32878" i="10"/>
  <c r="O32878" i="10" s="1"/>
  <c r="B32881" i="10" l="1"/>
  <c r="E32880" i="10"/>
  <c r="D32880" i="10"/>
  <c r="Q32880" i="10"/>
  <c r="L32880" i="10"/>
  <c r="G32880" i="10"/>
  <c r="I32879" i="10"/>
  <c r="J32879" i="10" s="1"/>
  <c r="N32879" i="10"/>
  <c r="O32879" i="10" s="1"/>
  <c r="P32880" i="10"/>
  <c r="R32880" i="10" s="1"/>
  <c r="A32881" i="10"/>
  <c r="F32880" i="10"/>
  <c r="H32880" i="10" s="1"/>
  <c r="K32880" i="10"/>
  <c r="M32880" i="10" s="1"/>
  <c r="S32879" i="10"/>
  <c r="T32879" i="10" s="1"/>
  <c r="B32882" i="10" l="1"/>
  <c r="E32881" i="10"/>
  <c r="D32881" i="10"/>
  <c r="Q32881" i="10"/>
  <c r="G32881" i="10"/>
  <c r="L32881" i="10"/>
  <c r="I32880" i="10"/>
  <c r="J32880" i="10" s="1"/>
  <c r="N32880" i="10"/>
  <c r="O32880" i="10" s="1"/>
  <c r="P32881" i="10"/>
  <c r="R32881" i="10" s="1"/>
  <c r="A32882" i="10"/>
  <c r="F32881" i="10"/>
  <c r="H32881" i="10" s="1"/>
  <c r="K32881" i="10"/>
  <c r="M32881" i="10" s="1"/>
  <c r="S32880" i="10"/>
  <c r="T32880" i="10" s="1"/>
  <c r="B32883" i="10" l="1"/>
  <c r="E32882" i="10"/>
  <c r="D32882" i="10"/>
  <c r="G32882" i="10"/>
  <c r="Q32882" i="10"/>
  <c r="L32882" i="10"/>
  <c r="I32881" i="10"/>
  <c r="J32881" i="10" s="1"/>
  <c r="N32881" i="10"/>
  <c r="O32881" i="10" s="1"/>
  <c r="P32882" i="10"/>
  <c r="R32882" i="10" s="1"/>
  <c r="A32883" i="10"/>
  <c r="K32882" i="10"/>
  <c r="M32882" i="10" s="1"/>
  <c r="F32882" i="10"/>
  <c r="H32882" i="10" s="1"/>
  <c r="S32881" i="10"/>
  <c r="T32881" i="10" s="1"/>
  <c r="B32884" i="10" l="1"/>
  <c r="E32883" i="10"/>
  <c r="D32883" i="10"/>
  <c r="G32883" i="10"/>
  <c r="Q32883" i="10"/>
  <c r="L32883" i="10"/>
  <c r="I32882" i="10"/>
  <c r="J32882" i="10" s="1"/>
  <c r="P32883" i="10"/>
  <c r="R32883" i="10" s="1"/>
  <c r="A32884" i="10"/>
  <c r="K32883" i="10"/>
  <c r="M32883" i="10" s="1"/>
  <c r="F32883" i="10"/>
  <c r="H32883" i="10" s="1"/>
  <c r="S32882" i="10"/>
  <c r="T32882" i="10" s="1"/>
  <c r="N32882" i="10"/>
  <c r="O32882" i="10" s="1"/>
  <c r="B32885" i="10" l="1"/>
  <c r="E32884" i="10"/>
  <c r="D32884" i="10"/>
  <c r="G32884" i="10"/>
  <c r="Q32884" i="10"/>
  <c r="L32884" i="10"/>
  <c r="I32883" i="10"/>
  <c r="J32883" i="10" s="1"/>
  <c r="N32883" i="10"/>
  <c r="O32883" i="10" s="1"/>
  <c r="P32884" i="10"/>
  <c r="R32884" i="10" s="1"/>
  <c r="A32885" i="10"/>
  <c r="K32884" i="10"/>
  <c r="M32884" i="10" s="1"/>
  <c r="F32884" i="10"/>
  <c r="H32884" i="10" s="1"/>
  <c r="S32883" i="10"/>
  <c r="T32883" i="10" s="1"/>
  <c r="B32886" i="10" l="1"/>
  <c r="E32885" i="10"/>
  <c r="D32885" i="10"/>
  <c r="L32885" i="10"/>
  <c r="Q32885" i="10"/>
  <c r="G32885" i="10"/>
  <c r="S32884" i="10"/>
  <c r="T32884" i="10" s="1"/>
  <c r="I32884" i="10"/>
  <c r="J32884" i="10" s="1"/>
  <c r="N32884" i="10"/>
  <c r="O32884" i="10" s="1"/>
  <c r="P32885" i="10"/>
  <c r="R32885" i="10" s="1"/>
  <c r="A32886" i="10"/>
  <c r="K32885" i="10"/>
  <c r="M32885" i="10" s="1"/>
  <c r="F32885" i="10"/>
  <c r="H32885" i="10" s="1"/>
  <c r="B32887" i="10" l="1"/>
  <c r="E32886" i="10"/>
  <c r="D32886" i="10"/>
  <c r="G32886" i="10"/>
  <c r="Q32886" i="10"/>
  <c r="L32886" i="10"/>
  <c r="I32885" i="10"/>
  <c r="J32885" i="10" s="1"/>
  <c r="S32885" i="10"/>
  <c r="T32885" i="10" s="1"/>
  <c r="N32885" i="10"/>
  <c r="O32885" i="10" s="1"/>
  <c r="P32886" i="10"/>
  <c r="R32886" i="10" s="1"/>
  <c r="A32887" i="10"/>
  <c r="K32886" i="10"/>
  <c r="M32886" i="10" s="1"/>
  <c r="F32886" i="10"/>
  <c r="H32886" i="10" s="1"/>
  <c r="B32888" i="10" l="1"/>
  <c r="E32887" i="10"/>
  <c r="D32887" i="10"/>
  <c r="Q32887" i="10"/>
  <c r="L32887" i="10"/>
  <c r="G32887" i="10"/>
  <c r="I32886" i="10"/>
  <c r="J32886" i="10" s="1"/>
  <c r="N32886" i="10"/>
  <c r="O32886" i="10" s="1"/>
  <c r="P32887" i="10"/>
  <c r="R32887" i="10" s="1"/>
  <c r="A32888" i="10"/>
  <c r="K32887" i="10"/>
  <c r="M32887" i="10" s="1"/>
  <c r="F32887" i="10"/>
  <c r="H32887" i="10" s="1"/>
  <c r="S32886" i="10"/>
  <c r="T32886" i="10" s="1"/>
  <c r="B32889" i="10" l="1"/>
  <c r="E32888" i="10"/>
  <c r="D32888" i="10"/>
  <c r="G32888" i="10"/>
  <c r="Q32888" i="10"/>
  <c r="L32888" i="10"/>
  <c r="P32888" i="10"/>
  <c r="R32888" i="10" s="1"/>
  <c r="A32889" i="10"/>
  <c r="K32888" i="10"/>
  <c r="M32888" i="10" s="1"/>
  <c r="F32888" i="10"/>
  <c r="H32888" i="10" s="1"/>
  <c r="S32887" i="10"/>
  <c r="T32887" i="10" s="1"/>
  <c r="I32887" i="10"/>
  <c r="J32887" i="10" s="1"/>
  <c r="N32887" i="10"/>
  <c r="O32887" i="10" s="1"/>
  <c r="B32890" i="10" l="1"/>
  <c r="E32889" i="10"/>
  <c r="D32889" i="10"/>
  <c r="Q32889" i="10"/>
  <c r="G32889" i="10"/>
  <c r="L32889" i="10"/>
  <c r="I32888" i="10"/>
  <c r="J32888" i="10" s="1"/>
  <c r="N32888" i="10"/>
  <c r="O32888" i="10" s="1"/>
  <c r="P32889" i="10"/>
  <c r="R32889" i="10" s="1"/>
  <c r="A32890" i="10"/>
  <c r="K32889" i="10"/>
  <c r="M32889" i="10" s="1"/>
  <c r="F32889" i="10"/>
  <c r="H32889" i="10" s="1"/>
  <c r="S32888" i="10"/>
  <c r="T32888" i="10" s="1"/>
  <c r="B32891" i="10" l="1"/>
  <c r="E32890" i="10"/>
  <c r="D32890" i="10"/>
  <c r="G32890" i="10"/>
  <c r="Q32890" i="10"/>
  <c r="L32890" i="10"/>
  <c r="I32889" i="10"/>
  <c r="J32889" i="10" s="1"/>
  <c r="N32889" i="10"/>
  <c r="O32889" i="10" s="1"/>
  <c r="P32890" i="10"/>
  <c r="R32890" i="10" s="1"/>
  <c r="A32891" i="10"/>
  <c r="K32890" i="10"/>
  <c r="M32890" i="10" s="1"/>
  <c r="F32890" i="10"/>
  <c r="H32890" i="10" s="1"/>
  <c r="S32889" i="10"/>
  <c r="T32889" i="10" s="1"/>
  <c r="B32892" i="10" l="1"/>
  <c r="E32891" i="10"/>
  <c r="D32891" i="10"/>
  <c r="Q32891" i="10"/>
  <c r="L32891" i="10"/>
  <c r="G32891" i="10"/>
  <c r="N32890" i="10"/>
  <c r="O32890" i="10" s="1"/>
  <c r="P32891" i="10"/>
  <c r="R32891" i="10" s="1"/>
  <c r="A32892" i="10"/>
  <c r="K32891" i="10"/>
  <c r="M32891" i="10" s="1"/>
  <c r="F32891" i="10"/>
  <c r="H32891" i="10" s="1"/>
  <c r="S32890" i="10"/>
  <c r="T32890" i="10" s="1"/>
  <c r="I32890" i="10"/>
  <c r="J32890" i="10" s="1"/>
  <c r="B32893" i="10" l="1"/>
  <c r="E32892" i="10"/>
  <c r="D32892" i="10"/>
  <c r="L32892" i="10"/>
  <c r="G32892" i="10"/>
  <c r="Q32892" i="10"/>
  <c r="I32891" i="10"/>
  <c r="J32891" i="10" s="1"/>
  <c r="N32891" i="10"/>
  <c r="O32891" i="10" s="1"/>
  <c r="P32892" i="10"/>
  <c r="R32892" i="10" s="1"/>
  <c r="A32893" i="10"/>
  <c r="K32892" i="10"/>
  <c r="M32892" i="10" s="1"/>
  <c r="F32892" i="10"/>
  <c r="H32892" i="10" s="1"/>
  <c r="S32891" i="10"/>
  <c r="T32891" i="10" s="1"/>
  <c r="B32894" i="10" l="1"/>
  <c r="E32893" i="10"/>
  <c r="D32893" i="10"/>
  <c r="Q32893" i="10"/>
  <c r="G32893" i="10"/>
  <c r="L32893" i="10"/>
  <c r="P32893" i="10"/>
  <c r="R32893" i="10" s="1"/>
  <c r="A32894" i="10"/>
  <c r="K32893" i="10"/>
  <c r="M32893" i="10" s="1"/>
  <c r="F32893" i="10"/>
  <c r="H32893" i="10" s="1"/>
  <c r="S32892" i="10"/>
  <c r="T32892" i="10" s="1"/>
  <c r="I32892" i="10"/>
  <c r="J32892" i="10" s="1"/>
  <c r="N32892" i="10"/>
  <c r="O32892" i="10" s="1"/>
  <c r="B32895" i="10" l="1"/>
  <c r="E32894" i="10"/>
  <c r="D32894" i="10"/>
  <c r="G32894" i="10"/>
  <c r="Q32894" i="10"/>
  <c r="L32894" i="10"/>
  <c r="N32893" i="10"/>
  <c r="O32893" i="10" s="1"/>
  <c r="I32893" i="10"/>
  <c r="J32893" i="10" s="1"/>
  <c r="P32894" i="10"/>
  <c r="R32894" i="10" s="1"/>
  <c r="A32895" i="10"/>
  <c r="F32894" i="10"/>
  <c r="H32894" i="10" s="1"/>
  <c r="K32894" i="10"/>
  <c r="M32894" i="10" s="1"/>
  <c r="S32893" i="10"/>
  <c r="T32893" i="10" s="1"/>
  <c r="B32896" i="10" l="1"/>
  <c r="E32895" i="10"/>
  <c r="D32895" i="10"/>
  <c r="G32895" i="10"/>
  <c r="Q32895" i="10"/>
  <c r="L32895" i="10"/>
  <c r="I32894" i="10"/>
  <c r="J32894" i="10" s="1"/>
  <c r="N32894" i="10"/>
  <c r="O32894" i="10" s="1"/>
  <c r="P32895" i="10"/>
  <c r="R32895" i="10" s="1"/>
  <c r="A32896" i="10"/>
  <c r="F32895" i="10"/>
  <c r="H32895" i="10" s="1"/>
  <c r="K32895" i="10"/>
  <c r="M32895" i="10" s="1"/>
  <c r="S32894" i="10"/>
  <c r="T32894" i="10" s="1"/>
  <c r="B32897" i="10" l="1"/>
  <c r="E32896" i="10"/>
  <c r="D32896" i="10"/>
  <c r="Q32896" i="10"/>
  <c r="L32896" i="10"/>
  <c r="G32896" i="10"/>
  <c r="I32895" i="10"/>
  <c r="J32895" i="10" s="1"/>
  <c r="N32895" i="10"/>
  <c r="O32895" i="10" s="1"/>
  <c r="P32896" i="10"/>
  <c r="R32896" i="10" s="1"/>
  <c r="A32897" i="10"/>
  <c r="F32896" i="10"/>
  <c r="H32896" i="10" s="1"/>
  <c r="K32896" i="10"/>
  <c r="M32896" i="10" s="1"/>
  <c r="S32895" i="10"/>
  <c r="T32895" i="10" s="1"/>
  <c r="B32898" i="10" l="1"/>
  <c r="E32897" i="10"/>
  <c r="D32897" i="10"/>
  <c r="Q32897" i="10"/>
  <c r="G32897" i="10"/>
  <c r="L32897" i="10"/>
  <c r="P32897" i="10"/>
  <c r="R32897" i="10" s="1"/>
  <c r="A32898" i="10"/>
  <c r="F32897" i="10"/>
  <c r="H32897" i="10" s="1"/>
  <c r="K32897" i="10"/>
  <c r="M32897" i="10" s="1"/>
  <c r="S32896" i="10"/>
  <c r="T32896" i="10" s="1"/>
  <c r="I32896" i="10"/>
  <c r="J32896" i="10" s="1"/>
  <c r="N32896" i="10"/>
  <c r="O32896" i="10" s="1"/>
  <c r="B32899" i="10" l="1"/>
  <c r="E32898" i="10"/>
  <c r="D32898" i="10"/>
  <c r="G32898" i="10"/>
  <c r="Q32898" i="10"/>
  <c r="L32898" i="10"/>
  <c r="I32897" i="10"/>
  <c r="J32897" i="10" s="1"/>
  <c r="N32897" i="10"/>
  <c r="O32897" i="10" s="1"/>
  <c r="P32898" i="10"/>
  <c r="R32898" i="10" s="1"/>
  <c r="A32899" i="10"/>
  <c r="F32898" i="10"/>
  <c r="H32898" i="10" s="1"/>
  <c r="K32898" i="10"/>
  <c r="M32898" i="10" s="1"/>
  <c r="S32897" i="10"/>
  <c r="T32897" i="10" s="1"/>
  <c r="B32900" i="10" l="1"/>
  <c r="E32899" i="10"/>
  <c r="D32899" i="10"/>
  <c r="G32899" i="10"/>
  <c r="Q32899" i="10"/>
  <c r="L32899" i="10"/>
  <c r="I32898" i="10"/>
  <c r="J32898" i="10" s="1"/>
  <c r="N32898" i="10"/>
  <c r="O32898" i="10" s="1"/>
  <c r="P32899" i="10"/>
  <c r="R32899" i="10" s="1"/>
  <c r="A32900" i="10"/>
  <c r="K32899" i="10"/>
  <c r="M32899" i="10" s="1"/>
  <c r="F32899" i="10"/>
  <c r="H32899" i="10" s="1"/>
  <c r="S32898" i="10"/>
  <c r="T32898" i="10" s="1"/>
  <c r="B32901" i="10" l="1"/>
  <c r="E32900" i="10"/>
  <c r="D32900" i="10"/>
  <c r="G32900" i="10"/>
  <c r="Q32900" i="10"/>
  <c r="L32900" i="10"/>
  <c r="I32899" i="10"/>
  <c r="J32899" i="10" s="1"/>
  <c r="N32899" i="10"/>
  <c r="O32899" i="10" s="1"/>
  <c r="P32900" i="10"/>
  <c r="R32900" i="10" s="1"/>
  <c r="A32901" i="10"/>
  <c r="K32900" i="10"/>
  <c r="M32900" i="10" s="1"/>
  <c r="F32900" i="10"/>
  <c r="H32900" i="10" s="1"/>
  <c r="S32899" i="10"/>
  <c r="T32899" i="10" s="1"/>
  <c r="B32902" i="10" l="1"/>
  <c r="E32901" i="10"/>
  <c r="D32901" i="10"/>
  <c r="G32901" i="10"/>
  <c r="L32901" i="10"/>
  <c r="Q32901" i="10"/>
  <c r="P32901" i="10"/>
  <c r="R32901" i="10" s="1"/>
  <c r="A32902" i="10"/>
  <c r="F32901" i="10"/>
  <c r="K32901" i="10"/>
  <c r="M32901" i="10" s="1"/>
  <c r="S32900" i="10"/>
  <c r="T32900" i="10" s="1"/>
  <c r="I32900" i="10"/>
  <c r="J32900" i="10" s="1"/>
  <c r="N32900" i="10"/>
  <c r="O32900" i="10" s="1"/>
  <c r="H32901" i="10" l="1"/>
  <c r="I32901" i="10" s="1"/>
  <c r="J32901" i="10" s="1"/>
  <c r="B32903" i="10"/>
  <c r="E32902" i="10"/>
  <c r="D32902" i="10"/>
  <c r="L32902" i="10"/>
  <c r="G32902" i="10"/>
  <c r="Q32902" i="10"/>
  <c r="N32901" i="10"/>
  <c r="O32901" i="10" s="1"/>
  <c r="P32902" i="10"/>
  <c r="R32902" i="10" s="1"/>
  <c r="A32903" i="10"/>
  <c r="K32902" i="10"/>
  <c r="M32902" i="10" s="1"/>
  <c r="F32902" i="10"/>
  <c r="H32902" i="10" s="1"/>
  <c r="S32901" i="10"/>
  <c r="T32901" i="10" s="1"/>
  <c r="B32904" i="10" l="1"/>
  <c r="E32903" i="10"/>
  <c r="D32903" i="10"/>
  <c r="Q32903" i="10"/>
  <c r="L32903" i="10"/>
  <c r="G32903" i="10"/>
  <c r="I32902" i="10"/>
  <c r="J32902" i="10" s="1"/>
  <c r="N32902" i="10"/>
  <c r="O32902" i="10" s="1"/>
  <c r="P32903" i="10"/>
  <c r="R32903" i="10" s="1"/>
  <c r="A32904" i="10"/>
  <c r="K32903" i="10"/>
  <c r="M32903" i="10" s="1"/>
  <c r="F32903" i="10"/>
  <c r="H32903" i="10" s="1"/>
  <c r="S32902" i="10"/>
  <c r="T32902" i="10" s="1"/>
  <c r="B32905" i="10" l="1"/>
  <c r="E32904" i="10"/>
  <c r="D32904" i="10"/>
  <c r="G32904" i="10"/>
  <c r="Q32904" i="10"/>
  <c r="L32904" i="10"/>
  <c r="N32903" i="10"/>
  <c r="O32903" i="10" s="1"/>
  <c r="P32904" i="10"/>
  <c r="R32904" i="10" s="1"/>
  <c r="A32905" i="10"/>
  <c r="F32904" i="10"/>
  <c r="H32904" i="10" s="1"/>
  <c r="K32904" i="10"/>
  <c r="M32904" i="10" s="1"/>
  <c r="S32903" i="10"/>
  <c r="T32903" i="10" s="1"/>
  <c r="I32903" i="10"/>
  <c r="J32903" i="10" s="1"/>
  <c r="B32906" i="10" l="1"/>
  <c r="E32905" i="10"/>
  <c r="D32905" i="10"/>
  <c r="Q32905" i="10"/>
  <c r="G32905" i="10"/>
  <c r="L32905" i="10"/>
  <c r="I32904" i="10"/>
  <c r="J32904" i="10" s="1"/>
  <c r="N32904" i="10"/>
  <c r="O32904" i="10" s="1"/>
  <c r="P32905" i="10"/>
  <c r="R32905" i="10" s="1"/>
  <c r="A32906" i="10"/>
  <c r="F32905" i="10"/>
  <c r="H32905" i="10" s="1"/>
  <c r="K32905" i="10"/>
  <c r="M32905" i="10" s="1"/>
  <c r="S32904" i="10"/>
  <c r="T32904" i="10" s="1"/>
  <c r="B32907" i="10" l="1"/>
  <c r="E32906" i="10"/>
  <c r="D32906" i="10"/>
  <c r="Q32906" i="10"/>
  <c r="L32906" i="10"/>
  <c r="G32906" i="10"/>
  <c r="I32905" i="10"/>
  <c r="J32905" i="10" s="1"/>
  <c r="P32906" i="10"/>
  <c r="R32906" i="10" s="1"/>
  <c r="A32907" i="10"/>
  <c r="F32906" i="10"/>
  <c r="H32906" i="10" s="1"/>
  <c r="K32906" i="10"/>
  <c r="M32906" i="10" s="1"/>
  <c r="S32905" i="10"/>
  <c r="T32905" i="10" s="1"/>
  <c r="N32905" i="10"/>
  <c r="O32905" i="10" s="1"/>
  <c r="B32908" i="10" l="1"/>
  <c r="E32907" i="10"/>
  <c r="D32907" i="10"/>
  <c r="Q32907" i="10"/>
  <c r="L32907" i="10"/>
  <c r="G32907" i="10"/>
  <c r="I32906" i="10"/>
  <c r="J32906" i="10" s="1"/>
  <c r="N32906" i="10"/>
  <c r="O32906" i="10" s="1"/>
  <c r="P32907" i="10"/>
  <c r="R32907" i="10" s="1"/>
  <c r="A32908" i="10"/>
  <c r="F32907" i="10"/>
  <c r="H32907" i="10" s="1"/>
  <c r="K32907" i="10"/>
  <c r="M32907" i="10" s="1"/>
  <c r="S32906" i="10"/>
  <c r="T32906" i="10" s="1"/>
  <c r="B32909" i="10" l="1"/>
  <c r="E32908" i="10"/>
  <c r="D32908" i="10"/>
  <c r="G32908" i="10"/>
  <c r="Q32908" i="10"/>
  <c r="L32908" i="10"/>
  <c r="N32907" i="10"/>
  <c r="O32907" i="10" s="1"/>
  <c r="S32907" i="10"/>
  <c r="T32907" i="10" s="1"/>
  <c r="I32907" i="10"/>
  <c r="J32907" i="10" s="1"/>
  <c r="P32908" i="10"/>
  <c r="R32908" i="10" s="1"/>
  <c r="A32909" i="10"/>
  <c r="K32908" i="10"/>
  <c r="M32908" i="10" s="1"/>
  <c r="F32908" i="10"/>
  <c r="H32908" i="10" s="1"/>
  <c r="B32910" i="10" l="1"/>
  <c r="E32909" i="10"/>
  <c r="D32909" i="10"/>
  <c r="Q32909" i="10"/>
  <c r="G32909" i="10"/>
  <c r="L32909" i="10"/>
  <c r="I32908" i="10"/>
  <c r="J32908" i="10" s="1"/>
  <c r="N32908" i="10"/>
  <c r="O32908" i="10" s="1"/>
  <c r="P32909" i="10"/>
  <c r="R32909" i="10" s="1"/>
  <c r="A32910" i="10"/>
  <c r="F32909" i="10"/>
  <c r="H32909" i="10" s="1"/>
  <c r="K32909" i="10"/>
  <c r="M32909" i="10" s="1"/>
  <c r="S32908" i="10"/>
  <c r="T32908" i="10" s="1"/>
  <c r="B32911" i="10" l="1"/>
  <c r="E32910" i="10"/>
  <c r="D32910" i="10"/>
  <c r="G32910" i="10"/>
  <c r="Q32910" i="10"/>
  <c r="L32910" i="10"/>
  <c r="P32910" i="10"/>
  <c r="R32910" i="10" s="1"/>
  <c r="A32911" i="10"/>
  <c r="F32910" i="10"/>
  <c r="H32910" i="10" s="1"/>
  <c r="K32910" i="10"/>
  <c r="M32910" i="10" s="1"/>
  <c r="S32909" i="10"/>
  <c r="T32909" i="10" s="1"/>
  <c r="N32909" i="10"/>
  <c r="O32909" i="10" s="1"/>
  <c r="I32909" i="10"/>
  <c r="J32909" i="10" s="1"/>
  <c r="B32912" i="10" l="1"/>
  <c r="E32911" i="10"/>
  <c r="D32911" i="10"/>
  <c r="G32911" i="10"/>
  <c r="Q32911" i="10"/>
  <c r="L32911" i="10"/>
  <c r="I32910" i="10"/>
  <c r="J32910" i="10" s="1"/>
  <c r="N32910" i="10"/>
  <c r="O32910" i="10" s="1"/>
  <c r="P32911" i="10"/>
  <c r="R32911" i="10" s="1"/>
  <c r="A32912" i="10"/>
  <c r="K32911" i="10"/>
  <c r="M32911" i="10" s="1"/>
  <c r="F32911" i="10"/>
  <c r="H32911" i="10" s="1"/>
  <c r="S32910" i="10"/>
  <c r="T32910" i="10" s="1"/>
  <c r="B32913" i="10" l="1"/>
  <c r="E32912" i="10"/>
  <c r="D32912" i="10"/>
  <c r="Q32912" i="10"/>
  <c r="L32912" i="10"/>
  <c r="G32912" i="10"/>
  <c r="I32911" i="10"/>
  <c r="J32911" i="10" s="1"/>
  <c r="N32911" i="10"/>
  <c r="O32911" i="10" s="1"/>
  <c r="P32912" i="10"/>
  <c r="R32912" i="10" s="1"/>
  <c r="A32913" i="10"/>
  <c r="K32912" i="10"/>
  <c r="M32912" i="10" s="1"/>
  <c r="F32912" i="10"/>
  <c r="H32912" i="10" s="1"/>
  <c r="S32911" i="10"/>
  <c r="T32911" i="10" s="1"/>
  <c r="B32914" i="10" l="1"/>
  <c r="E32913" i="10"/>
  <c r="D32913" i="10"/>
  <c r="Q32913" i="10"/>
  <c r="G32913" i="10"/>
  <c r="L32913" i="10"/>
  <c r="N32912" i="10"/>
  <c r="O32912" i="10" s="1"/>
  <c r="P32913" i="10"/>
  <c r="R32913" i="10" s="1"/>
  <c r="A32914" i="10"/>
  <c r="K32913" i="10"/>
  <c r="M32913" i="10" s="1"/>
  <c r="F32913" i="10"/>
  <c r="H32913" i="10" s="1"/>
  <c r="S32912" i="10"/>
  <c r="T32912" i="10" s="1"/>
  <c r="I32912" i="10"/>
  <c r="J32912" i="10" s="1"/>
  <c r="B32915" i="10" l="1"/>
  <c r="E32914" i="10"/>
  <c r="D32914" i="10"/>
  <c r="G32914" i="10"/>
  <c r="Q32914" i="10"/>
  <c r="L32914" i="10"/>
  <c r="I32913" i="10"/>
  <c r="J32913" i="10" s="1"/>
  <c r="N32913" i="10"/>
  <c r="O32913" i="10" s="1"/>
  <c r="P32914" i="10"/>
  <c r="R32914" i="10" s="1"/>
  <c r="A32915" i="10"/>
  <c r="F32914" i="10"/>
  <c r="H32914" i="10" s="1"/>
  <c r="K32914" i="10"/>
  <c r="M32914" i="10" s="1"/>
  <c r="S32913" i="10"/>
  <c r="T32913" i="10" s="1"/>
  <c r="B32916" i="10" l="1"/>
  <c r="E32915" i="10"/>
  <c r="D32915" i="10"/>
  <c r="G32915" i="10"/>
  <c r="Q32915" i="10"/>
  <c r="L32915" i="10"/>
  <c r="P32915" i="10"/>
  <c r="R32915" i="10" s="1"/>
  <c r="A32916" i="10"/>
  <c r="K32915" i="10"/>
  <c r="M32915" i="10" s="1"/>
  <c r="F32915" i="10"/>
  <c r="H32915" i="10" s="1"/>
  <c r="S32914" i="10"/>
  <c r="T32914" i="10" s="1"/>
  <c r="I32914" i="10"/>
  <c r="J32914" i="10" s="1"/>
  <c r="N32914" i="10"/>
  <c r="O32914" i="10" s="1"/>
  <c r="B32917" i="10" l="1"/>
  <c r="E32916" i="10"/>
  <c r="D32916" i="10"/>
  <c r="G32916" i="10"/>
  <c r="Q32916" i="10"/>
  <c r="L32916" i="10"/>
  <c r="I32915" i="10"/>
  <c r="J32915" i="10" s="1"/>
  <c r="N32915" i="10"/>
  <c r="O32915" i="10" s="1"/>
  <c r="P32916" i="10"/>
  <c r="R32916" i="10" s="1"/>
  <c r="A32917" i="10"/>
  <c r="K32916" i="10"/>
  <c r="M32916" i="10" s="1"/>
  <c r="F32916" i="10"/>
  <c r="H32916" i="10" s="1"/>
  <c r="S32915" i="10"/>
  <c r="T32915" i="10" s="1"/>
  <c r="B32918" i="10" l="1"/>
  <c r="E32917" i="10"/>
  <c r="D32917" i="10"/>
  <c r="L32917" i="10"/>
  <c r="Q32917" i="10"/>
  <c r="G32917" i="10"/>
  <c r="I32916" i="10"/>
  <c r="J32916" i="10" s="1"/>
  <c r="N32916" i="10"/>
  <c r="O32916" i="10" s="1"/>
  <c r="P32917" i="10"/>
  <c r="R32917" i="10" s="1"/>
  <c r="A32918" i="10"/>
  <c r="K32917" i="10"/>
  <c r="M32917" i="10" s="1"/>
  <c r="F32917" i="10"/>
  <c r="H32917" i="10" s="1"/>
  <c r="S32916" i="10"/>
  <c r="T32916" i="10" s="1"/>
  <c r="B32919" i="10" l="1"/>
  <c r="E32918" i="10"/>
  <c r="D32918" i="10"/>
  <c r="G32918" i="10"/>
  <c r="Q32918" i="10"/>
  <c r="L32918" i="10"/>
  <c r="I32917" i="10"/>
  <c r="J32917" i="10" s="1"/>
  <c r="P32918" i="10"/>
  <c r="R32918" i="10" s="1"/>
  <c r="A32919" i="10"/>
  <c r="K32918" i="10"/>
  <c r="M32918" i="10" s="1"/>
  <c r="F32918" i="10"/>
  <c r="H32918" i="10" s="1"/>
  <c r="S32917" i="10"/>
  <c r="T32917" i="10" s="1"/>
  <c r="N32917" i="10"/>
  <c r="O32917" i="10" s="1"/>
  <c r="B32920" i="10" l="1"/>
  <c r="E32919" i="10"/>
  <c r="D32919" i="10"/>
  <c r="Q32919" i="10"/>
  <c r="L32919" i="10"/>
  <c r="G32919" i="10"/>
  <c r="I32918" i="10"/>
  <c r="J32918" i="10" s="1"/>
  <c r="N32918" i="10"/>
  <c r="O32918" i="10" s="1"/>
  <c r="P32919" i="10"/>
  <c r="R32919" i="10" s="1"/>
  <c r="A32920" i="10"/>
  <c r="K32919" i="10"/>
  <c r="M32919" i="10" s="1"/>
  <c r="F32919" i="10"/>
  <c r="H32919" i="10" s="1"/>
  <c r="S32918" i="10"/>
  <c r="T32918" i="10" s="1"/>
  <c r="B32921" i="10" l="1"/>
  <c r="E32920" i="10"/>
  <c r="D32920" i="10"/>
  <c r="G32920" i="10"/>
  <c r="Q32920" i="10"/>
  <c r="L32920" i="10"/>
  <c r="P32920" i="10"/>
  <c r="R32920" i="10" s="1"/>
  <c r="A32921" i="10"/>
  <c r="K32920" i="10"/>
  <c r="M32920" i="10" s="1"/>
  <c r="F32920" i="10"/>
  <c r="S32919" i="10"/>
  <c r="T32919" i="10" s="1"/>
  <c r="I32919" i="10"/>
  <c r="J32919" i="10" s="1"/>
  <c r="N32919" i="10"/>
  <c r="O32919" i="10" s="1"/>
  <c r="H32920" i="10" l="1"/>
  <c r="I32920" i="10" s="1"/>
  <c r="J32920" i="10" s="1"/>
  <c r="B32922" i="10"/>
  <c r="E32921" i="10"/>
  <c r="D32921" i="10"/>
  <c r="Q32921" i="10"/>
  <c r="G32921" i="10"/>
  <c r="L32921" i="10"/>
  <c r="N32920" i="10"/>
  <c r="O32920" i="10" s="1"/>
  <c r="P32921" i="10"/>
  <c r="R32921" i="10" s="1"/>
  <c r="A32922" i="10"/>
  <c r="K32921" i="10"/>
  <c r="M32921" i="10" s="1"/>
  <c r="F32921" i="10"/>
  <c r="H32921" i="10" s="1"/>
  <c r="S32920" i="10"/>
  <c r="T32920" i="10" s="1"/>
  <c r="B32923" i="10" l="1"/>
  <c r="E32922" i="10"/>
  <c r="D32922" i="10"/>
  <c r="Q32922" i="10"/>
  <c r="L32922" i="10"/>
  <c r="G32922" i="10"/>
  <c r="I32921" i="10"/>
  <c r="J32921" i="10" s="1"/>
  <c r="N32921" i="10"/>
  <c r="O32921" i="10" s="1"/>
  <c r="P32922" i="10"/>
  <c r="R32922" i="10" s="1"/>
  <c r="A32923" i="10"/>
  <c r="K32922" i="10"/>
  <c r="M32922" i="10" s="1"/>
  <c r="F32922" i="10"/>
  <c r="H32922" i="10" s="1"/>
  <c r="S32921" i="10"/>
  <c r="T32921" i="10" s="1"/>
  <c r="B32924" i="10" l="1"/>
  <c r="E32923" i="10"/>
  <c r="D32923" i="10"/>
  <c r="Q32923" i="10"/>
  <c r="L32923" i="10"/>
  <c r="G32923" i="10"/>
  <c r="N32922" i="10"/>
  <c r="O32922" i="10" s="1"/>
  <c r="P32923" i="10"/>
  <c r="R32923" i="10" s="1"/>
  <c r="A32924" i="10"/>
  <c r="K32923" i="10"/>
  <c r="M32923" i="10" s="1"/>
  <c r="F32923" i="10"/>
  <c r="H32923" i="10" s="1"/>
  <c r="S32922" i="10"/>
  <c r="T32922" i="10" s="1"/>
  <c r="I32922" i="10"/>
  <c r="J32922" i="10" s="1"/>
  <c r="B32925" i="10" l="1"/>
  <c r="E32924" i="10"/>
  <c r="D32924" i="10"/>
  <c r="G32924" i="10"/>
  <c r="Q32924" i="10"/>
  <c r="L32924" i="10"/>
  <c r="I32923" i="10"/>
  <c r="J32923" i="10" s="1"/>
  <c r="N32923" i="10"/>
  <c r="O32923" i="10" s="1"/>
  <c r="P32924" i="10"/>
  <c r="R32924" i="10" s="1"/>
  <c r="A32925" i="10"/>
  <c r="K32924" i="10"/>
  <c r="M32924" i="10" s="1"/>
  <c r="F32924" i="10"/>
  <c r="H32924" i="10" s="1"/>
  <c r="S32923" i="10"/>
  <c r="T32923" i="10" s="1"/>
  <c r="B32926" i="10" l="1"/>
  <c r="E32925" i="10"/>
  <c r="D32925" i="10"/>
  <c r="Q32925" i="10"/>
  <c r="G32925" i="10"/>
  <c r="L32925" i="10"/>
  <c r="P32925" i="10"/>
  <c r="A32926" i="10"/>
  <c r="K32925" i="10"/>
  <c r="M32925" i="10" s="1"/>
  <c r="F32925" i="10"/>
  <c r="H32925" i="10" s="1"/>
  <c r="S32924" i="10"/>
  <c r="T32924" i="10" s="1"/>
  <c r="I32924" i="10"/>
  <c r="J32924" i="10" s="1"/>
  <c r="N32924" i="10"/>
  <c r="O32924" i="10" s="1"/>
  <c r="R32925" i="10" l="1"/>
  <c r="S32925" i="10" s="1"/>
  <c r="T32925" i="10" s="1"/>
  <c r="B32927" i="10"/>
  <c r="E32926" i="10"/>
  <c r="D32926" i="10"/>
  <c r="G32926" i="10"/>
  <c r="Q32926" i="10"/>
  <c r="L32926" i="10"/>
  <c r="N32925" i="10"/>
  <c r="O32925" i="10" s="1"/>
  <c r="I32925" i="10"/>
  <c r="J32925" i="10" s="1"/>
  <c r="P32926" i="10"/>
  <c r="R32926" i="10" s="1"/>
  <c r="A32927" i="10"/>
  <c r="K32926" i="10"/>
  <c r="M32926" i="10" s="1"/>
  <c r="F32926" i="10"/>
  <c r="H32926" i="10" s="1"/>
  <c r="B32928" i="10" l="1"/>
  <c r="E32927" i="10"/>
  <c r="D32927" i="10"/>
  <c r="G32927" i="10"/>
  <c r="Q32927" i="10"/>
  <c r="L32927" i="10"/>
  <c r="I32926" i="10"/>
  <c r="J32926" i="10" s="1"/>
  <c r="N32926" i="10"/>
  <c r="O32926" i="10" s="1"/>
  <c r="P32927" i="10"/>
  <c r="R32927" i="10" s="1"/>
  <c r="A32928" i="10"/>
  <c r="K32927" i="10"/>
  <c r="M32927" i="10" s="1"/>
  <c r="F32927" i="10"/>
  <c r="H32927" i="10" s="1"/>
  <c r="S32926" i="10"/>
  <c r="T32926" i="10" s="1"/>
  <c r="B32929" i="10" l="1"/>
  <c r="E32928" i="10"/>
  <c r="D32928" i="10"/>
  <c r="Q32928" i="10"/>
  <c r="L32928" i="10"/>
  <c r="G32928" i="10"/>
  <c r="N32927" i="10"/>
  <c r="O32927" i="10" s="1"/>
  <c r="P32928" i="10"/>
  <c r="R32928" i="10" s="1"/>
  <c r="A32929" i="10"/>
  <c r="K32928" i="10"/>
  <c r="M32928" i="10" s="1"/>
  <c r="F32928" i="10"/>
  <c r="H32928" i="10" s="1"/>
  <c r="S32927" i="10"/>
  <c r="T32927" i="10" s="1"/>
  <c r="I32927" i="10"/>
  <c r="J32927" i="10" s="1"/>
  <c r="B32930" i="10" l="1"/>
  <c r="E32929" i="10"/>
  <c r="D32929" i="10"/>
  <c r="Q32929" i="10"/>
  <c r="G32929" i="10"/>
  <c r="L32929" i="10"/>
  <c r="I32928" i="10"/>
  <c r="J32928" i="10" s="1"/>
  <c r="N32928" i="10"/>
  <c r="O32928" i="10" s="1"/>
  <c r="P32929" i="10"/>
  <c r="R32929" i="10" s="1"/>
  <c r="A32930" i="10"/>
  <c r="K32929" i="10"/>
  <c r="M32929" i="10" s="1"/>
  <c r="F32929" i="10"/>
  <c r="H32929" i="10" s="1"/>
  <c r="S32928" i="10"/>
  <c r="T32928" i="10" s="1"/>
  <c r="B32931" i="10" l="1"/>
  <c r="E32930" i="10"/>
  <c r="D32930" i="10"/>
  <c r="G32930" i="10"/>
  <c r="Q32930" i="10"/>
  <c r="L32930" i="10"/>
  <c r="P32930" i="10"/>
  <c r="R32930" i="10" s="1"/>
  <c r="A32931" i="10"/>
  <c r="F32930" i="10"/>
  <c r="K32930" i="10"/>
  <c r="M32930" i="10" s="1"/>
  <c r="S32929" i="10"/>
  <c r="T32929" i="10" s="1"/>
  <c r="I32929" i="10"/>
  <c r="J32929" i="10" s="1"/>
  <c r="N32929" i="10"/>
  <c r="O32929" i="10" s="1"/>
  <c r="H32930" i="10" l="1"/>
  <c r="I32930" i="10" s="1"/>
  <c r="J32930" i="10" s="1"/>
  <c r="B32932" i="10"/>
  <c r="E32931" i="10"/>
  <c r="D32931" i="10"/>
  <c r="G32931" i="10"/>
  <c r="Q32931" i="10"/>
  <c r="L32931" i="10"/>
  <c r="N32930" i="10"/>
  <c r="O32930" i="10" s="1"/>
  <c r="P32931" i="10"/>
  <c r="R32931" i="10" s="1"/>
  <c r="A32932" i="10"/>
  <c r="K32931" i="10"/>
  <c r="M32931" i="10" s="1"/>
  <c r="F32931" i="10"/>
  <c r="H32931" i="10" s="1"/>
  <c r="S32930" i="10"/>
  <c r="T32930" i="10" s="1"/>
  <c r="B32933" i="10" l="1"/>
  <c r="E32932" i="10"/>
  <c r="D32932" i="10"/>
  <c r="G32932" i="10"/>
  <c r="Q32932" i="10"/>
  <c r="L32932" i="10"/>
  <c r="I32931" i="10"/>
  <c r="J32931" i="10" s="1"/>
  <c r="N32931" i="10"/>
  <c r="O32931" i="10" s="1"/>
  <c r="P32932" i="10"/>
  <c r="R32932" i="10" s="1"/>
  <c r="A32933" i="10"/>
  <c r="K32932" i="10"/>
  <c r="M32932" i="10" s="1"/>
  <c r="F32932" i="10"/>
  <c r="H32932" i="10" s="1"/>
  <c r="S32931" i="10"/>
  <c r="T32931" i="10" s="1"/>
  <c r="B32934" i="10" l="1"/>
  <c r="E32933" i="10"/>
  <c r="D32933" i="10"/>
  <c r="L32933" i="10"/>
  <c r="Q32933" i="10"/>
  <c r="G32933" i="10"/>
  <c r="N32932" i="10"/>
  <c r="O32932" i="10" s="1"/>
  <c r="P32933" i="10"/>
  <c r="R32933" i="10" s="1"/>
  <c r="A32934" i="10"/>
  <c r="K32933" i="10"/>
  <c r="M32933" i="10" s="1"/>
  <c r="F32933" i="10"/>
  <c r="H32933" i="10" s="1"/>
  <c r="S32932" i="10"/>
  <c r="T32932" i="10" s="1"/>
  <c r="I32932" i="10"/>
  <c r="J32932" i="10" s="1"/>
  <c r="B32935" i="10" l="1"/>
  <c r="E32934" i="10"/>
  <c r="D32934" i="10"/>
  <c r="G32934" i="10"/>
  <c r="Q32934" i="10"/>
  <c r="L32934" i="10"/>
  <c r="N32933" i="10"/>
  <c r="O32933" i="10" s="1"/>
  <c r="I32933" i="10"/>
  <c r="J32933" i="10" s="1"/>
  <c r="P32934" i="10"/>
  <c r="R32934" i="10" s="1"/>
  <c r="A32935" i="10"/>
  <c r="K32934" i="10"/>
  <c r="M32934" i="10" s="1"/>
  <c r="F32934" i="10"/>
  <c r="H32934" i="10" s="1"/>
  <c r="S32933" i="10"/>
  <c r="T32933" i="10" s="1"/>
  <c r="B32936" i="10" l="1"/>
  <c r="E32935" i="10"/>
  <c r="D32935" i="10"/>
  <c r="Q32935" i="10"/>
  <c r="L32935" i="10"/>
  <c r="G32935" i="10"/>
  <c r="I32934" i="10"/>
  <c r="J32934" i="10" s="1"/>
  <c r="P32935" i="10"/>
  <c r="R32935" i="10" s="1"/>
  <c r="A32936" i="10"/>
  <c r="F32935" i="10"/>
  <c r="H32935" i="10" s="1"/>
  <c r="K32935" i="10"/>
  <c r="M32935" i="10" s="1"/>
  <c r="S32934" i="10"/>
  <c r="T32934" i="10" s="1"/>
  <c r="N32934" i="10"/>
  <c r="O32934" i="10" s="1"/>
  <c r="B32937" i="10" l="1"/>
  <c r="E32936" i="10"/>
  <c r="D32936" i="10"/>
  <c r="G32936" i="10"/>
  <c r="Q32936" i="10"/>
  <c r="L32936" i="10"/>
  <c r="I32935" i="10"/>
  <c r="J32935" i="10" s="1"/>
  <c r="N32935" i="10"/>
  <c r="O32935" i="10" s="1"/>
  <c r="P32936" i="10"/>
  <c r="R32936" i="10" s="1"/>
  <c r="A32937" i="10"/>
  <c r="F32936" i="10"/>
  <c r="H32936" i="10" s="1"/>
  <c r="K32936" i="10"/>
  <c r="M32936" i="10" s="1"/>
  <c r="S32935" i="10"/>
  <c r="T32935" i="10" s="1"/>
  <c r="B32938" i="10" l="1"/>
  <c r="E32937" i="10"/>
  <c r="D32937" i="10"/>
  <c r="Q32937" i="10"/>
  <c r="G32937" i="10"/>
  <c r="L32937" i="10"/>
  <c r="N32936" i="10"/>
  <c r="O32936" i="10" s="1"/>
  <c r="S32936" i="10"/>
  <c r="T32936" i="10" s="1"/>
  <c r="I32936" i="10"/>
  <c r="J32936" i="10" s="1"/>
  <c r="P32937" i="10"/>
  <c r="R32937" i="10" s="1"/>
  <c r="A32938" i="10"/>
  <c r="K32937" i="10"/>
  <c r="M32937" i="10" s="1"/>
  <c r="F32937" i="10"/>
  <c r="H32937" i="10" s="1"/>
  <c r="B32939" i="10" l="1"/>
  <c r="E32938" i="10"/>
  <c r="D32938" i="10"/>
  <c r="Q32938" i="10"/>
  <c r="L32938" i="10"/>
  <c r="G32938" i="10"/>
  <c r="S32937" i="10"/>
  <c r="T32937" i="10" s="1"/>
  <c r="I32937" i="10"/>
  <c r="J32937" i="10" s="1"/>
  <c r="P32938" i="10"/>
  <c r="R32938" i="10" s="1"/>
  <c r="A32939" i="10"/>
  <c r="K32938" i="10"/>
  <c r="M32938" i="10" s="1"/>
  <c r="F32938" i="10"/>
  <c r="H32938" i="10" s="1"/>
  <c r="N32937" i="10"/>
  <c r="O32937" i="10" s="1"/>
  <c r="B32940" i="10" l="1"/>
  <c r="E32939" i="10"/>
  <c r="D32939" i="10"/>
  <c r="Q32939" i="10"/>
  <c r="L32939" i="10"/>
  <c r="G32939" i="10"/>
  <c r="S32938" i="10"/>
  <c r="T32938" i="10" s="1"/>
  <c r="N32938" i="10"/>
  <c r="O32938" i="10" s="1"/>
  <c r="P32939" i="10"/>
  <c r="R32939" i="10" s="1"/>
  <c r="A32940" i="10"/>
  <c r="F32939" i="10"/>
  <c r="H32939" i="10" s="1"/>
  <c r="K32939" i="10"/>
  <c r="M32939" i="10" s="1"/>
  <c r="I32938" i="10"/>
  <c r="J32938" i="10" s="1"/>
  <c r="B32941" i="10" l="1"/>
  <c r="E32940" i="10"/>
  <c r="D32940" i="10"/>
  <c r="G32940" i="10"/>
  <c r="Q32940" i="10"/>
  <c r="L32940" i="10"/>
  <c r="I32939" i="10"/>
  <c r="J32939" i="10" s="1"/>
  <c r="N32939" i="10"/>
  <c r="O32939" i="10" s="1"/>
  <c r="P32940" i="10"/>
  <c r="R32940" i="10" s="1"/>
  <c r="A32941" i="10"/>
  <c r="F32940" i="10"/>
  <c r="H32940" i="10" s="1"/>
  <c r="K32940" i="10"/>
  <c r="M32940" i="10" s="1"/>
  <c r="S32939" i="10"/>
  <c r="T32939" i="10" s="1"/>
  <c r="B32942" i="10" l="1"/>
  <c r="E32941" i="10"/>
  <c r="D32941" i="10"/>
  <c r="Q32941" i="10"/>
  <c r="G32941" i="10"/>
  <c r="L32941" i="10"/>
  <c r="P32941" i="10"/>
  <c r="R32941" i="10" s="1"/>
  <c r="A32942" i="10"/>
  <c r="F32941" i="10"/>
  <c r="H32941" i="10" s="1"/>
  <c r="K32941" i="10"/>
  <c r="M32941" i="10" s="1"/>
  <c r="S32940" i="10"/>
  <c r="T32940" i="10" s="1"/>
  <c r="I32940" i="10"/>
  <c r="J32940" i="10" s="1"/>
  <c r="N32940" i="10"/>
  <c r="O32940" i="10" s="1"/>
  <c r="B32943" i="10" l="1"/>
  <c r="E32942" i="10"/>
  <c r="D32942" i="10"/>
  <c r="G32942" i="10"/>
  <c r="Q32942" i="10"/>
  <c r="L32942" i="10"/>
  <c r="N32941" i="10"/>
  <c r="O32941" i="10" s="1"/>
  <c r="I32941" i="10"/>
  <c r="J32941" i="10" s="1"/>
  <c r="P32942" i="10"/>
  <c r="R32942" i="10" s="1"/>
  <c r="A32943" i="10"/>
  <c r="F32942" i="10"/>
  <c r="H32942" i="10" s="1"/>
  <c r="K32942" i="10"/>
  <c r="M32942" i="10" s="1"/>
  <c r="S32941" i="10"/>
  <c r="T32941" i="10" s="1"/>
  <c r="B32944" i="10" l="1"/>
  <c r="E32943" i="10"/>
  <c r="D32943" i="10"/>
  <c r="G32943" i="10"/>
  <c r="Q32943" i="10"/>
  <c r="L32943" i="10"/>
  <c r="I32942" i="10"/>
  <c r="J32942" i="10" s="1"/>
  <c r="N32942" i="10"/>
  <c r="O32942" i="10" s="1"/>
  <c r="P32943" i="10"/>
  <c r="R32943" i="10" s="1"/>
  <c r="A32944" i="10"/>
  <c r="K32943" i="10"/>
  <c r="M32943" i="10" s="1"/>
  <c r="F32943" i="10"/>
  <c r="H32943" i="10" s="1"/>
  <c r="S32942" i="10"/>
  <c r="T32942" i="10" s="1"/>
  <c r="B32945" i="10" l="1"/>
  <c r="E32944" i="10"/>
  <c r="D32944" i="10"/>
  <c r="Q32944" i="10"/>
  <c r="L32944" i="10"/>
  <c r="G32944" i="10"/>
  <c r="I32943" i="10"/>
  <c r="J32943" i="10" s="1"/>
  <c r="N32943" i="10"/>
  <c r="O32943" i="10" s="1"/>
  <c r="P32944" i="10"/>
  <c r="R32944" i="10" s="1"/>
  <c r="A32945" i="10"/>
  <c r="K32944" i="10"/>
  <c r="M32944" i="10" s="1"/>
  <c r="F32944" i="10"/>
  <c r="H32944" i="10" s="1"/>
  <c r="S32943" i="10"/>
  <c r="T32943" i="10" s="1"/>
  <c r="B32946" i="10" l="1"/>
  <c r="E32945" i="10"/>
  <c r="D32945" i="10"/>
  <c r="Q32945" i="10"/>
  <c r="G32945" i="10"/>
  <c r="L32945" i="10"/>
  <c r="P32945" i="10"/>
  <c r="R32945" i="10" s="1"/>
  <c r="A32946" i="10"/>
  <c r="F32945" i="10"/>
  <c r="H32945" i="10" s="1"/>
  <c r="K32945" i="10"/>
  <c r="M32945" i="10" s="1"/>
  <c r="S32944" i="10"/>
  <c r="T32944" i="10" s="1"/>
  <c r="I32944" i="10"/>
  <c r="J32944" i="10" s="1"/>
  <c r="N32944" i="10"/>
  <c r="O32944" i="10" s="1"/>
  <c r="B32947" i="10" l="1"/>
  <c r="E32946" i="10"/>
  <c r="D32946" i="10"/>
  <c r="G32946" i="10"/>
  <c r="Q32946" i="10"/>
  <c r="L32946" i="10"/>
  <c r="I32945" i="10"/>
  <c r="J32945" i="10" s="1"/>
  <c r="N32945" i="10"/>
  <c r="O32945" i="10" s="1"/>
  <c r="P32946" i="10"/>
  <c r="R32946" i="10" s="1"/>
  <c r="A32947" i="10"/>
  <c r="F32946" i="10"/>
  <c r="H32946" i="10" s="1"/>
  <c r="K32946" i="10"/>
  <c r="M32946" i="10" s="1"/>
  <c r="S32945" i="10"/>
  <c r="T32945" i="10" s="1"/>
  <c r="B32948" i="10" l="1"/>
  <c r="E32947" i="10"/>
  <c r="D32947" i="10"/>
  <c r="G32947" i="10"/>
  <c r="Q32947" i="10"/>
  <c r="L32947" i="10"/>
  <c r="I32946" i="10"/>
  <c r="J32946" i="10" s="1"/>
  <c r="N32946" i="10"/>
  <c r="O32946" i="10" s="1"/>
  <c r="P32947" i="10"/>
  <c r="R32947" i="10" s="1"/>
  <c r="A32948" i="10"/>
  <c r="K32947" i="10"/>
  <c r="M32947" i="10" s="1"/>
  <c r="F32947" i="10"/>
  <c r="H32947" i="10" s="1"/>
  <c r="S32946" i="10"/>
  <c r="T32946" i="10" s="1"/>
  <c r="B32949" i="10" l="1"/>
  <c r="E32948" i="10"/>
  <c r="D32948" i="10"/>
  <c r="G32948" i="10"/>
  <c r="Q32948" i="10"/>
  <c r="L32948" i="10"/>
  <c r="I32947" i="10"/>
  <c r="J32947" i="10" s="1"/>
  <c r="N32947" i="10"/>
  <c r="O32947" i="10" s="1"/>
  <c r="P32948" i="10"/>
  <c r="R32948" i="10" s="1"/>
  <c r="A32949" i="10"/>
  <c r="K32948" i="10"/>
  <c r="M32948" i="10" s="1"/>
  <c r="F32948" i="10"/>
  <c r="H32948" i="10" s="1"/>
  <c r="S32947" i="10"/>
  <c r="T32947" i="10" s="1"/>
  <c r="B32950" i="10" l="1"/>
  <c r="E32949" i="10"/>
  <c r="D32949" i="10"/>
  <c r="L32949" i="10"/>
  <c r="Q32949" i="10"/>
  <c r="G32949" i="10"/>
  <c r="P32949" i="10"/>
  <c r="R32949" i="10" s="1"/>
  <c r="A32950" i="10"/>
  <c r="F32949" i="10"/>
  <c r="H32949" i="10" s="1"/>
  <c r="K32949" i="10"/>
  <c r="M32949" i="10" s="1"/>
  <c r="S32948" i="10"/>
  <c r="T32948" i="10" s="1"/>
  <c r="I32948" i="10"/>
  <c r="J32948" i="10" s="1"/>
  <c r="N32948" i="10"/>
  <c r="O32948" i="10" s="1"/>
  <c r="B32951" i="10" l="1"/>
  <c r="E32950" i="10"/>
  <c r="D32950" i="10"/>
  <c r="G32950" i="10"/>
  <c r="Q32950" i="10"/>
  <c r="L32950" i="10"/>
  <c r="N32949" i="10"/>
  <c r="O32949" i="10" s="1"/>
  <c r="I32949" i="10"/>
  <c r="J32949" i="10" s="1"/>
  <c r="P32950" i="10"/>
  <c r="R32950" i="10" s="1"/>
  <c r="A32951" i="10"/>
  <c r="F32950" i="10"/>
  <c r="H32950" i="10" s="1"/>
  <c r="K32950" i="10"/>
  <c r="M32950" i="10" s="1"/>
  <c r="S32949" i="10"/>
  <c r="T32949" i="10" s="1"/>
  <c r="B32952" i="10" l="1"/>
  <c r="E32951" i="10"/>
  <c r="D32951" i="10"/>
  <c r="Q32951" i="10"/>
  <c r="L32951" i="10"/>
  <c r="G32951" i="10"/>
  <c r="I32950" i="10"/>
  <c r="J32950" i="10" s="1"/>
  <c r="N32950" i="10"/>
  <c r="O32950" i="10" s="1"/>
  <c r="P32951" i="10"/>
  <c r="R32951" i="10" s="1"/>
  <c r="A32952" i="10"/>
  <c r="F32951" i="10"/>
  <c r="H32951" i="10" s="1"/>
  <c r="K32951" i="10"/>
  <c r="M32951" i="10" s="1"/>
  <c r="S32950" i="10"/>
  <c r="T32950" i="10" s="1"/>
  <c r="B32953" i="10" l="1"/>
  <c r="E32952" i="10"/>
  <c r="D32952" i="10"/>
  <c r="G32952" i="10"/>
  <c r="Q32952" i="10"/>
  <c r="L32952" i="10"/>
  <c r="I32951" i="10"/>
  <c r="J32951" i="10" s="1"/>
  <c r="N32951" i="10"/>
  <c r="O32951" i="10" s="1"/>
  <c r="P32952" i="10"/>
  <c r="R32952" i="10" s="1"/>
  <c r="A32953" i="10"/>
  <c r="F32952" i="10"/>
  <c r="H32952" i="10" s="1"/>
  <c r="K32952" i="10"/>
  <c r="M32952" i="10" s="1"/>
  <c r="S32951" i="10"/>
  <c r="T32951" i="10" s="1"/>
  <c r="B32954" i="10" l="1"/>
  <c r="E32953" i="10"/>
  <c r="D32953" i="10"/>
  <c r="Q32953" i="10"/>
  <c r="G32953" i="10"/>
  <c r="L32953" i="10"/>
  <c r="P32953" i="10"/>
  <c r="R32953" i="10" s="1"/>
  <c r="A32954" i="10"/>
  <c r="F32953" i="10"/>
  <c r="H32953" i="10" s="1"/>
  <c r="K32953" i="10"/>
  <c r="M32953" i="10" s="1"/>
  <c r="S32952" i="10"/>
  <c r="T32952" i="10" s="1"/>
  <c r="I32952" i="10"/>
  <c r="J32952" i="10" s="1"/>
  <c r="N32952" i="10"/>
  <c r="O32952" i="10" s="1"/>
  <c r="B32955" i="10" l="1"/>
  <c r="E32954" i="10"/>
  <c r="D32954" i="10"/>
  <c r="G32954" i="10"/>
  <c r="Q32954" i="10"/>
  <c r="L32954" i="10"/>
  <c r="I32953" i="10"/>
  <c r="J32953" i="10" s="1"/>
  <c r="N32953" i="10"/>
  <c r="O32953" i="10" s="1"/>
  <c r="P32954" i="10"/>
  <c r="R32954" i="10" s="1"/>
  <c r="A32955" i="10"/>
  <c r="K32954" i="10"/>
  <c r="M32954" i="10" s="1"/>
  <c r="F32954" i="10"/>
  <c r="H32954" i="10" s="1"/>
  <c r="S32953" i="10"/>
  <c r="T32953" i="10" s="1"/>
  <c r="B32956" i="10" l="1"/>
  <c r="E32955" i="10"/>
  <c r="D32955" i="10"/>
  <c r="G32955" i="10"/>
  <c r="Q32955" i="10"/>
  <c r="L32955" i="10"/>
  <c r="I32954" i="10"/>
  <c r="J32954" i="10" s="1"/>
  <c r="N32954" i="10"/>
  <c r="O32954" i="10" s="1"/>
  <c r="P32955" i="10"/>
  <c r="R32955" i="10" s="1"/>
  <c r="A32956" i="10"/>
  <c r="K32955" i="10"/>
  <c r="M32955" i="10" s="1"/>
  <c r="F32955" i="10"/>
  <c r="H32955" i="10" s="1"/>
  <c r="S32954" i="10"/>
  <c r="T32954" i="10" s="1"/>
  <c r="B32957" i="10" l="1"/>
  <c r="E32956" i="10"/>
  <c r="D32956" i="10"/>
  <c r="G32956" i="10"/>
  <c r="Q32956" i="10"/>
  <c r="L32956" i="10"/>
  <c r="N32955" i="10"/>
  <c r="O32955" i="10" s="1"/>
  <c r="P32956" i="10"/>
  <c r="R32956" i="10" s="1"/>
  <c r="A32957" i="10"/>
  <c r="F32956" i="10"/>
  <c r="H32956" i="10" s="1"/>
  <c r="K32956" i="10"/>
  <c r="M32956" i="10" s="1"/>
  <c r="S32955" i="10"/>
  <c r="T32955" i="10" s="1"/>
  <c r="I32955" i="10"/>
  <c r="J32955" i="10" s="1"/>
  <c r="B32958" i="10" l="1"/>
  <c r="E32957" i="10"/>
  <c r="D32957" i="10"/>
  <c r="Q32957" i="10"/>
  <c r="G32957" i="10"/>
  <c r="L32957" i="10"/>
  <c r="I32956" i="10"/>
  <c r="J32956" i="10" s="1"/>
  <c r="N32956" i="10"/>
  <c r="O32956" i="10" s="1"/>
  <c r="P32957" i="10"/>
  <c r="R32957" i="10" s="1"/>
  <c r="A32958" i="10"/>
  <c r="K32957" i="10"/>
  <c r="M32957" i="10" s="1"/>
  <c r="F32957" i="10"/>
  <c r="H32957" i="10" s="1"/>
  <c r="S32956" i="10"/>
  <c r="T32956" i="10" s="1"/>
  <c r="B32959" i="10" l="1"/>
  <c r="E32958" i="10"/>
  <c r="D32958" i="10"/>
  <c r="G32958" i="10"/>
  <c r="Q32958" i="10"/>
  <c r="L32958" i="10"/>
  <c r="N32957" i="10"/>
  <c r="O32957" i="10" s="1"/>
  <c r="P32958" i="10"/>
  <c r="R32958" i="10" s="1"/>
  <c r="A32959" i="10"/>
  <c r="F32958" i="10"/>
  <c r="H32958" i="10" s="1"/>
  <c r="K32958" i="10"/>
  <c r="M32958" i="10" s="1"/>
  <c r="S32957" i="10"/>
  <c r="T32957" i="10" s="1"/>
  <c r="I32957" i="10"/>
  <c r="J32957" i="10" s="1"/>
  <c r="B32960" i="10" l="1"/>
  <c r="E32959" i="10"/>
  <c r="D32959" i="10"/>
  <c r="G32959" i="10"/>
  <c r="Q32959" i="10"/>
  <c r="L32959" i="10"/>
  <c r="I32958" i="10"/>
  <c r="J32958" i="10" s="1"/>
  <c r="N32958" i="10"/>
  <c r="O32958" i="10" s="1"/>
  <c r="P32959" i="10"/>
  <c r="R32959" i="10" s="1"/>
  <c r="A32960" i="10"/>
  <c r="F32959" i="10"/>
  <c r="H32959" i="10" s="1"/>
  <c r="K32959" i="10"/>
  <c r="M32959" i="10" s="1"/>
  <c r="S32958" i="10"/>
  <c r="T32958" i="10" s="1"/>
  <c r="B32961" i="10" l="1"/>
  <c r="E32960" i="10"/>
  <c r="D32960" i="10"/>
  <c r="Q32960" i="10"/>
  <c r="L32960" i="10"/>
  <c r="G32960" i="10"/>
  <c r="N32959" i="10"/>
  <c r="O32959" i="10" s="1"/>
  <c r="S32959" i="10"/>
  <c r="T32959" i="10" s="1"/>
  <c r="I32959" i="10"/>
  <c r="J32959" i="10" s="1"/>
  <c r="P32960" i="10"/>
  <c r="R32960" i="10" s="1"/>
  <c r="A32961" i="10"/>
  <c r="K32960" i="10"/>
  <c r="M32960" i="10" s="1"/>
  <c r="F32960" i="10"/>
  <c r="H32960" i="10" s="1"/>
  <c r="B32962" i="10" l="1"/>
  <c r="E32961" i="10"/>
  <c r="D32961" i="10"/>
  <c r="L32961" i="10"/>
  <c r="Q32961" i="10"/>
  <c r="G32961" i="10"/>
  <c r="I32960" i="10"/>
  <c r="J32960" i="10" s="1"/>
  <c r="N32960" i="10"/>
  <c r="O32960" i="10" s="1"/>
  <c r="P32961" i="10"/>
  <c r="R32961" i="10" s="1"/>
  <c r="A32962" i="10"/>
  <c r="K32961" i="10"/>
  <c r="M32961" i="10" s="1"/>
  <c r="F32961" i="10"/>
  <c r="H32961" i="10" s="1"/>
  <c r="S32960" i="10"/>
  <c r="T32960" i="10" s="1"/>
  <c r="B32963" i="10" l="1"/>
  <c r="E32962" i="10"/>
  <c r="D32962" i="10"/>
  <c r="G32962" i="10"/>
  <c r="Q32962" i="10"/>
  <c r="L32962" i="10"/>
  <c r="S32961" i="10"/>
  <c r="T32961" i="10" s="1"/>
  <c r="I32961" i="10"/>
  <c r="J32961" i="10" s="1"/>
  <c r="N32961" i="10"/>
  <c r="O32961" i="10" s="1"/>
  <c r="P32962" i="10"/>
  <c r="R32962" i="10" s="1"/>
  <c r="A32963" i="10"/>
  <c r="K32962" i="10"/>
  <c r="M32962" i="10" s="1"/>
  <c r="F32962" i="10"/>
  <c r="H32962" i="10" s="1"/>
  <c r="B32964" i="10" l="1"/>
  <c r="E32963" i="10"/>
  <c r="D32963" i="10"/>
  <c r="L32963" i="10"/>
  <c r="G32963" i="10"/>
  <c r="Q32963" i="10"/>
  <c r="S32962" i="10"/>
  <c r="T32962" i="10" s="1"/>
  <c r="I32962" i="10"/>
  <c r="J32962" i="10" s="1"/>
  <c r="N32962" i="10"/>
  <c r="O32962" i="10" s="1"/>
  <c r="P32963" i="10"/>
  <c r="R32963" i="10" s="1"/>
  <c r="A32964" i="10"/>
  <c r="F32963" i="10"/>
  <c r="H32963" i="10" s="1"/>
  <c r="K32963" i="10"/>
  <c r="M32963" i="10" s="1"/>
  <c r="B32965" i="10" l="1"/>
  <c r="E32964" i="10"/>
  <c r="D32964" i="10"/>
  <c r="G32964" i="10"/>
  <c r="Q32964" i="10"/>
  <c r="L32964" i="10"/>
  <c r="N32963" i="10"/>
  <c r="O32963" i="10" s="1"/>
  <c r="S32963" i="10"/>
  <c r="T32963" i="10" s="1"/>
  <c r="I32963" i="10"/>
  <c r="J32963" i="10" s="1"/>
  <c r="P32964" i="10"/>
  <c r="R32964" i="10" s="1"/>
  <c r="A32965" i="10"/>
  <c r="K32964" i="10"/>
  <c r="M32964" i="10" s="1"/>
  <c r="F32964" i="10"/>
  <c r="H32964" i="10" s="1"/>
  <c r="B32966" i="10" l="1"/>
  <c r="E32965" i="10"/>
  <c r="D32965" i="10"/>
  <c r="Q32965" i="10"/>
  <c r="G32965" i="10"/>
  <c r="L32965" i="10"/>
  <c r="I32964" i="10"/>
  <c r="J32964" i="10" s="1"/>
  <c r="N32964" i="10"/>
  <c r="O32964" i="10" s="1"/>
  <c r="P32965" i="10"/>
  <c r="R32965" i="10" s="1"/>
  <c r="A32966" i="10"/>
  <c r="K32965" i="10"/>
  <c r="M32965" i="10" s="1"/>
  <c r="F32965" i="10"/>
  <c r="H32965" i="10" s="1"/>
  <c r="S32964" i="10"/>
  <c r="T32964" i="10" s="1"/>
  <c r="B32967" i="10" l="1"/>
  <c r="E32966" i="10"/>
  <c r="D32966" i="10"/>
  <c r="G32966" i="10"/>
  <c r="Q32966" i="10"/>
  <c r="L32966" i="10"/>
  <c r="P32966" i="10"/>
  <c r="R32966" i="10" s="1"/>
  <c r="A32967" i="10"/>
  <c r="F32966" i="10"/>
  <c r="H32966" i="10" s="1"/>
  <c r="K32966" i="10"/>
  <c r="M32966" i="10" s="1"/>
  <c r="S32965" i="10"/>
  <c r="T32965" i="10" s="1"/>
  <c r="N32965" i="10"/>
  <c r="O32965" i="10" s="1"/>
  <c r="I32965" i="10"/>
  <c r="J32965" i="10" s="1"/>
  <c r="B32968" i="10" l="1"/>
  <c r="E32967" i="10"/>
  <c r="D32967" i="10"/>
  <c r="Q32967" i="10"/>
  <c r="L32967" i="10"/>
  <c r="G32967" i="10"/>
  <c r="I32966" i="10"/>
  <c r="J32966" i="10" s="1"/>
  <c r="N32966" i="10"/>
  <c r="O32966" i="10" s="1"/>
  <c r="P32967" i="10"/>
  <c r="R32967" i="10" s="1"/>
  <c r="A32968" i="10"/>
  <c r="K32967" i="10"/>
  <c r="M32967" i="10" s="1"/>
  <c r="F32967" i="10"/>
  <c r="H32967" i="10" s="1"/>
  <c r="S32966" i="10"/>
  <c r="T32966" i="10" s="1"/>
  <c r="B32969" i="10" l="1"/>
  <c r="E32968" i="10"/>
  <c r="D32968" i="10"/>
  <c r="G32968" i="10"/>
  <c r="Q32968" i="10"/>
  <c r="L32968" i="10"/>
  <c r="I32967" i="10"/>
  <c r="J32967" i="10" s="1"/>
  <c r="N32967" i="10"/>
  <c r="O32967" i="10" s="1"/>
  <c r="P32968" i="10"/>
  <c r="R32968" i="10" s="1"/>
  <c r="A32969" i="10"/>
  <c r="K32968" i="10"/>
  <c r="M32968" i="10" s="1"/>
  <c r="F32968" i="10"/>
  <c r="H32968" i="10" s="1"/>
  <c r="S32967" i="10"/>
  <c r="T32967" i="10" s="1"/>
  <c r="B32970" i="10" l="1"/>
  <c r="E32969" i="10"/>
  <c r="D32969" i="10"/>
  <c r="Q32969" i="10"/>
  <c r="G32969" i="10"/>
  <c r="L32969" i="10"/>
  <c r="N32968" i="10"/>
  <c r="O32968" i="10" s="1"/>
  <c r="P32969" i="10"/>
  <c r="R32969" i="10" s="1"/>
  <c r="A32970" i="10"/>
  <c r="K32969" i="10"/>
  <c r="M32969" i="10" s="1"/>
  <c r="F32969" i="10"/>
  <c r="H32969" i="10" s="1"/>
  <c r="S32968" i="10"/>
  <c r="T32968" i="10" s="1"/>
  <c r="I32968" i="10"/>
  <c r="J32968" i="10" s="1"/>
  <c r="B32971" i="10" l="1"/>
  <c r="E32970" i="10"/>
  <c r="D32970" i="10"/>
  <c r="Q32970" i="10"/>
  <c r="L32970" i="10"/>
  <c r="G32970" i="10"/>
  <c r="I32969" i="10"/>
  <c r="J32969" i="10" s="1"/>
  <c r="N32969" i="10"/>
  <c r="O32969" i="10" s="1"/>
  <c r="P32970" i="10"/>
  <c r="R32970" i="10" s="1"/>
  <c r="A32971" i="10"/>
  <c r="K32970" i="10"/>
  <c r="M32970" i="10" s="1"/>
  <c r="F32970" i="10"/>
  <c r="H32970" i="10" s="1"/>
  <c r="S32969" i="10"/>
  <c r="T32969" i="10" s="1"/>
  <c r="B32972" i="10" l="1"/>
  <c r="E32971" i="10"/>
  <c r="D32971" i="10"/>
  <c r="Q32971" i="10"/>
  <c r="L32971" i="10"/>
  <c r="G32971" i="10"/>
  <c r="P32971" i="10"/>
  <c r="R32971" i="10" s="1"/>
  <c r="A32972" i="10"/>
  <c r="F32971" i="10"/>
  <c r="H32971" i="10" s="1"/>
  <c r="K32971" i="10"/>
  <c r="M32971" i="10" s="1"/>
  <c r="S32970" i="10"/>
  <c r="T32970" i="10" s="1"/>
  <c r="I32970" i="10"/>
  <c r="J32970" i="10" s="1"/>
  <c r="N32970" i="10"/>
  <c r="O32970" i="10" s="1"/>
  <c r="B32973" i="10" l="1"/>
  <c r="E32972" i="10"/>
  <c r="D32972" i="10"/>
  <c r="G32972" i="10"/>
  <c r="Q32972" i="10"/>
  <c r="L32972" i="10"/>
  <c r="I32971" i="10"/>
  <c r="J32971" i="10" s="1"/>
  <c r="N32971" i="10"/>
  <c r="O32971" i="10" s="1"/>
  <c r="P32972" i="10"/>
  <c r="R32972" i="10" s="1"/>
  <c r="A32973" i="10"/>
  <c r="K32972" i="10"/>
  <c r="M32972" i="10" s="1"/>
  <c r="F32972" i="10"/>
  <c r="H32972" i="10" s="1"/>
  <c r="S32971" i="10"/>
  <c r="T32971" i="10" s="1"/>
  <c r="B32974" i="10" l="1"/>
  <c r="E32973" i="10"/>
  <c r="D32973" i="10"/>
  <c r="Q32973" i="10"/>
  <c r="G32973" i="10"/>
  <c r="L32973" i="10"/>
  <c r="I32972" i="10"/>
  <c r="J32972" i="10" s="1"/>
  <c r="N32972" i="10"/>
  <c r="O32972" i="10" s="1"/>
  <c r="P32973" i="10"/>
  <c r="R32973" i="10" s="1"/>
  <c r="A32974" i="10"/>
  <c r="K32973" i="10"/>
  <c r="M32973" i="10" s="1"/>
  <c r="F32973" i="10"/>
  <c r="H32973" i="10" s="1"/>
  <c r="S32972" i="10"/>
  <c r="T32972" i="10" s="1"/>
  <c r="B32975" i="10" l="1"/>
  <c r="E32974" i="10"/>
  <c r="D32974" i="10"/>
  <c r="G32974" i="10"/>
  <c r="Q32974" i="10"/>
  <c r="L32974" i="10"/>
  <c r="I32973" i="10"/>
  <c r="J32973" i="10" s="1"/>
  <c r="P32974" i="10"/>
  <c r="R32974" i="10" s="1"/>
  <c r="A32975" i="10"/>
  <c r="F32974" i="10"/>
  <c r="H32974" i="10" s="1"/>
  <c r="K32974" i="10"/>
  <c r="M32974" i="10" s="1"/>
  <c r="S32973" i="10"/>
  <c r="T32973" i="10" s="1"/>
  <c r="N32973" i="10"/>
  <c r="O32973" i="10" s="1"/>
  <c r="B32976" i="10" l="1"/>
  <c r="E32975" i="10"/>
  <c r="D32975" i="10"/>
  <c r="G32975" i="10"/>
  <c r="Q32975" i="10"/>
  <c r="L32975" i="10"/>
  <c r="I32974" i="10"/>
  <c r="J32974" i="10" s="1"/>
  <c r="N32974" i="10"/>
  <c r="O32974" i="10" s="1"/>
  <c r="P32975" i="10"/>
  <c r="R32975" i="10" s="1"/>
  <c r="A32976" i="10"/>
  <c r="F32975" i="10"/>
  <c r="H32975" i="10" s="1"/>
  <c r="K32975" i="10"/>
  <c r="M32975" i="10" s="1"/>
  <c r="S32974" i="10"/>
  <c r="T32974" i="10" s="1"/>
  <c r="B32977" i="10" l="1"/>
  <c r="E32976" i="10"/>
  <c r="D32976" i="10"/>
  <c r="Q32976" i="10"/>
  <c r="L32976" i="10"/>
  <c r="G32976" i="10"/>
  <c r="I32975" i="10"/>
  <c r="J32975" i="10" s="1"/>
  <c r="P32976" i="10"/>
  <c r="R32976" i="10" s="1"/>
  <c r="A32977" i="10"/>
  <c r="K32976" i="10"/>
  <c r="M32976" i="10" s="1"/>
  <c r="F32976" i="10"/>
  <c r="H32976" i="10" s="1"/>
  <c r="S32975" i="10"/>
  <c r="T32975" i="10" s="1"/>
  <c r="N32975" i="10"/>
  <c r="O32975" i="10" s="1"/>
  <c r="B32978" i="10" l="1"/>
  <c r="E32977" i="10"/>
  <c r="D32977" i="10"/>
  <c r="Q32977" i="10"/>
  <c r="G32977" i="10"/>
  <c r="L32977" i="10"/>
  <c r="I32976" i="10"/>
  <c r="J32976" i="10" s="1"/>
  <c r="N32976" i="10"/>
  <c r="O32976" i="10" s="1"/>
  <c r="P32977" i="10"/>
  <c r="R32977" i="10" s="1"/>
  <c r="A32978" i="10"/>
  <c r="K32977" i="10"/>
  <c r="M32977" i="10" s="1"/>
  <c r="F32977" i="10"/>
  <c r="H32977" i="10" s="1"/>
  <c r="S32976" i="10"/>
  <c r="T32976" i="10" s="1"/>
  <c r="B32979" i="10" l="1"/>
  <c r="E32978" i="10"/>
  <c r="D32978" i="10"/>
  <c r="G32978" i="10"/>
  <c r="Q32978" i="10"/>
  <c r="L32978" i="10"/>
  <c r="S32977" i="10"/>
  <c r="T32977" i="10" s="1"/>
  <c r="I32977" i="10"/>
  <c r="J32977" i="10" s="1"/>
  <c r="N32977" i="10"/>
  <c r="O32977" i="10" s="1"/>
  <c r="P32978" i="10"/>
  <c r="R32978" i="10" s="1"/>
  <c r="A32979" i="10"/>
  <c r="F32978" i="10"/>
  <c r="H32978" i="10" s="1"/>
  <c r="K32978" i="10"/>
  <c r="M32978" i="10" s="1"/>
  <c r="B32980" i="10" l="1"/>
  <c r="E32979" i="10"/>
  <c r="D32979" i="10"/>
  <c r="G32979" i="10"/>
  <c r="Q32979" i="10"/>
  <c r="L32979" i="10"/>
  <c r="N32978" i="10"/>
  <c r="O32978" i="10" s="1"/>
  <c r="S32978" i="10"/>
  <c r="T32978" i="10" s="1"/>
  <c r="P32979" i="10"/>
  <c r="R32979" i="10" s="1"/>
  <c r="A32980" i="10"/>
  <c r="K32979" i="10"/>
  <c r="M32979" i="10" s="1"/>
  <c r="F32979" i="10"/>
  <c r="H32979" i="10" s="1"/>
  <c r="I32978" i="10"/>
  <c r="J32978" i="10" s="1"/>
  <c r="B32981" i="10" l="1"/>
  <c r="E32980" i="10"/>
  <c r="D32980" i="10"/>
  <c r="G32980" i="10"/>
  <c r="Q32980" i="10"/>
  <c r="L32980" i="10"/>
  <c r="I32979" i="10"/>
  <c r="J32979" i="10" s="1"/>
  <c r="N32979" i="10"/>
  <c r="O32979" i="10" s="1"/>
  <c r="P32980" i="10"/>
  <c r="R32980" i="10" s="1"/>
  <c r="A32981" i="10"/>
  <c r="K32980" i="10"/>
  <c r="M32980" i="10" s="1"/>
  <c r="F32980" i="10"/>
  <c r="H32980" i="10" s="1"/>
  <c r="S32979" i="10"/>
  <c r="T32979" i="10" s="1"/>
  <c r="B32982" i="10" l="1"/>
  <c r="E32981" i="10"/>
  <c r="D32981" i="10"/>
  <c r="L32981" i="10"/>
  <c r="Q32981" i="10"/>
  <c r="G32981" i="10"/>
  <c r="P32981" i="10"/>
  <c r="R32981" i="10" s="1"/>
  <c r="A32982" i="10"/>
  <c r="F32981" i="10"/>
  <c r="H32981" i="10" s="1"/>
  <c r="K32981" i="10"/>
  <c r="M32981" i="10" s="1"/>
  <c r="S32980" i="10"/>
  <c r="T32980" i="10" s="1"/>
  <c r="I32980" i="10"/>
  <c r="J32980" i="10" s="1"/>
  <c r="N32980" i="10"/>
  <c r="O32980" i="10" s="1"/>
  <c r="B32983" i="10" l="1"/>
  <c r="E32982" i="10"/>
  <c r="D32982" i="10"/>
  <c r="G32982" i="10"/>
  <c r="Q32982" i="10"/>
  <c r="L32982" i="10"/>
  <c r="N32981" i="10"/>
  <c r="O32981" i="10" s="1"/>
  <c r="I32981" i="10"/>
  <c r="J32981" i="10" s="1"/>
  <c r="P32982" i="10"/>
  <c r="R32982" i="10" s="1"/>
  <c r="A32983" i="10"/>
  <c r="F32982" i="10"/>
  <c r="H32982" i="10" s="1"/>
  <c r="K32982" i="10"/>
  <c r="M32982" i="10" s="1"/>
  <c r="S32981" i="10"/>
  <c r="T32981" i="10" s="1"/>
  <c r="B32984" i="10" l="1"/>
  <c r="E32983" i="10"/>
  <c r="D32983" i="10"/>
  <c r="Q32983" i="10"/>
  <c r="L32983" i="10"/>
  <c r="G32983" i="10"/>
  <c r="I32982" i="10"/>
  <c r="J32982" i="10" s="1"/>
  <c r="N32982" i="10"/>
  <c r="O32982" i="10" s="1"/>
  <c r="P32983" i="10"/>
  <c r="R32983" i="10" s="1"/>
  <c r="A32984" i="10"/>
  <c r="K32983" i="10"/>
  <c r="M32983" i="10" s="1"/>
  <c r="F32983" i="10"/>
  <c r="H32983" i="10" s="1"/>
  <c r="S32982" i="10"/>
  <c r="T32982" i="10" s="1"/>
  <c r="B32985" i="10" l="1"/>
  <c r="E32984" i="10"/>
  <c r="D32984" i="10"/>
  <c r="G32984" i="10"/>
  <c r="Q32984" i="10"/>
  <c r="L32984" i="10"/>
  <c r="I32983" i="10"/>
  <c r="J32983" i="10" s="1"/>
  <c r="N32983" i="10"/>
  <c r="O32983" i="10" s="1"/>
  <c r="P32984" i="10"/>
  <c r="R32984" i="10" s="1"/>
  <c r="A32985" i="10"/>
  <c r="K32984" i="10"/>
  <c r="M32984" i="10" s="1"/>
  <c r="F32984" i="10"/>
  <c r="H32984" i="10" s="1"/>
  <c r="S32983" i="10"/>
  <c r="T32983" i="10" s="1"/>
  <c r="B32986" i="10" l="1"/>
  <c r="E32985" i="10"/>
  <c r="D32985" i="10"/>
  <c r="Q32985" i="10"/>
  <c r="G32985" i="10"/>
  <c r="L32985" i="10"/>
  <c r="P32985" i="10"/>
  <c r="R32985" i="10" s="1"/>
  <c r="A32986" i="10"/>
  <c r="K32985" i="10"/>
  <c r="M32985" i="10" s="1"/>
  <c r="F32985" i="10"/>
  <c r="H32985" i="10" s="1"/>
  <c r="S32984" i="10"/>
  <c r="T32984" i="10" s="1"/>
  <c r="I32984" i="10"/>
  <c r="J32984" i="10" s="1"/>
  <c r="N32984" i="10"/>
  <c r="O32984" i="10" s="1"/>
  <c r="B32987" i="10" l="1"/>
  <c r="E32986" i="10"/>
  <c r="D32986" i="10"/>
  <c r="Q32986" i="10"/>
  <c r="L32986" i="10"/>
  <c r="G32986" i="10"/>
  <c r="I32985" i="10"/>
  <c r="J32985" i="10" s="1"/>
  <c r="N32985" i="10"/>
  <c r="O32985" i="10" s="1"/>
  <c r="P32986" i="10"/>
  <c r="R32986" i="10" s="1"/>
  <c r="A32987" i="10"/>
  <c r="K32986" i="10"/>
  <c r="M32986" i="10" s="1"/>
  <c r="F32986" i="10"/>
  <c r="H32986" i="10" s="1"/>
  <c r="S32985" i="10"/>
  <c r="T32985" i="10" s="1"/>
  <c r="B32988" i="10" l="1"/>
  <c r="E32987" i="10"/>
  <c r="D32987" i="10"/>
  <c r="Q32987" i="10"/>
  <c r="L32987" i="10"/>
  <c r="G32987" i="10"/>
  <c r="I32986" i="10"/>
  <c r="J32986" i="10" s="1"/>
  <c r="N32986" i="10"/>
  <c r="O32986" i="10" s="1"/>
  <c r="P32987" i="10"/>
  <c r="R32987" i="10" s="1"/>
  <c r="A32988" i="10"/>
  <c r="F32987" i="10"/>
  <c r="H32987" i="10" s="1"/>
  <c r="K32987" i="10"/>
  <c r="M32987" i="10" s="1"/>
  <c r="S32986" i="10"/>
  <c r="T32986" i="10" s="1"/>
  <c r="B32989" i="10" l="1"/>
  <c r="E32988" i="10"/>
  <c r="D32988" i="10"/>
  <c r="G32988" i="10"/>
  <c r="Q32988" i="10"/>
  <c r="L32988" i="10"/>
  <c r="N32987" i="10"/>
  <c r="O32987" i="10" s="1"/>
  <c r="P32988" i="10"/>
  <c r="R32988" i="10" s="1"/>
  <c r="A32989" i="10"/>
  <c r="K32988" i="10"/>
  <c r="M32988" i="10" s="1"/>
  <c r="F32988" i="10"/>
  <c r="H32988" i="10" s="1"/>
  <c r="S32987" i="10"/>
  <c r="T32987" i="10" s="1"/>
  <c r="I32987" i="10"/>
  <c r="J32987" i="10" s="1"/>
  <c r="B32990" i="10" l="1"/>
  <c r="E32989" i="10"/>
  <c r="D32989" i="10"/>
  <c r="Q32989" i="10"/>
  <c r="G32989" i="10"/>
  <c r="L32989" i="10"/>
  <c r="I32988" i="10"/>
  <c r="J32988" i="10" s="1"/>
  <c r="N32988" i="10"/>
  <c r="O32988" i="10" s="1"/>
  <c r="P32989" i="10"/>
  <c r="R32989" i="10" s="1"/>
  <c r="A32990" i="10"/>
  <c r="K32989" i="10"/>
  <c r="M32989" i="10" s="1"/>
  <c r="F32989" i="10"/>
  <c r="H32989" i="10" s="1"/>
  <c r="S32988" i="10"/>
  <c r="T32988" i="10" s="1"/>
  <c r="B32991" i="10" l="1"/>
  <c r="E32990" i="10"/>
  <c r="D32990" i="10"/>
  <c r="G32990" i="10"/>
  <c r="Q32990" i="10"/>
  <c r="L32990" i="10"/>
  <c r="N32989" i="10"/>
  <c r="O32989" i="10" s="1"/>
  <c r="P32990" i="10"/>
  <c r="R32990" i="10" s="1"/>
  <c r="A32991" i="10"/>
  <c r="K32990" i="10"/>
  <c r="M32990" i="10" s="1"/>
  <c r="F32990" i="10"/>
  <c r="H32990" i="10" s="1"/>
  <c r="S32989" i="10"/>
  <c r="T32989" i="10" s="1"/>
  <c r="I32989" i="10"/>
  <c r="J32989" i="10" s="1"/>
  <c r="B32992" i="10" l="1"/>
  <c r="E32991" i="10"/>
  <c r="D32991" i="10"/>
  <c r="G32991" i="10"/>
  <c r="Q32991" i="10"/>
  <c r="L32991" i="10"/>
  <c r="I32990" i="10"/>
  <c r="J32990" i="10" s="1"/>
  <c r="N32990" i="10"/>
  <c r="O32990" i="10" s="1"/>
  <c r="P32991" i="10"/>
  <c r="R32991" i="10" s="1"/>
  <c r="A32992" i="10"/>
  <c r="F32991" i="10"/>
  <c r="H32991" i="10" s="1"/>
  <c r="K32991" i="10"/>
  <c r="M32991" i="10" s="1"/>
  <c r="S32990" i="10"/>
  <c r="T32990" i="10" s="1"/>
  <c r="B32993" i="10" l="1"/>
  <c r="E32992" i="10"/>
  <c r="D32992" i="10"/>
  <c r="Q32992" i="10"/>
  <c r="L32992" i="10"/>
  <c r="G32992" i="10"/>
  <c r="N32991" i="10"/>
  <c r="O32991" i="10" s="1"/>
  <c r="S32991" i="10"/>
  <c r="T32991" i="10" s="1"/>
  <c r="I32991" i="10"/>
  <c r="J32991" i="10" s="1"/>
  <c r="A32993" i="10"/>
  <c r="P32992" i="10"/>
  <c r="R32992" i="10" s="1"/>
  <c r="K32992" i="10"/>
  <c r="M32992" i="10" s="1"/>
  <c r="F32992" i="10"/>
  <c r="H32992" i="10" s="1"/>
  <c r="B32994" i="10" l="1"/>
  <c r="E32993" i="10"/>
  <c r="D32993" i="10"/>
  <c r="Q32993" i="10"/>
  <c r="G32993" i="10"/>
  <c r="L32993" i="10"/>
  <c r="I32992" i="10"/>
  <c r="J32992" i="10" s="1"/>
  <c r="P32993" i="10"/>
  <c r="R32993" i="10" s="1"/>
  <c r="A32994" i="10"/>
  <c r="K32993" i="10"/>
  <c r="M32993" i="10" s="1"/>
  <c r="F32993" i="10"/>
  <c r="H32993" i="10" s="1"/>
  <c r="N32992" i="10"/>
  <c r="O32992" i="10" s="1"/>
  <c r="S32992" i="10"/>
  <c r="T32992" i="10" s="1"/>
  <c r="B32995" i="10" l="1"/>
  <c r="E32994" i="10"/>
  <c r="D32994" i="10"/>
  <c r="G32994" i="10"/>
  <c r="Q32994" i="10"/>
  <c r="L32994" i="10"/>
  <c r="I32993" i="10"/>
  <c r="J32993" i="10" s="1"/>
  <c r="N32993" i="10"/>
  <c r="O32993" i="10" s="1"/>
  <c r="P32994" i="10"/>
  <c r="R32994" i="10" s="1"/>
  <c r="A32995" i="10"/>
  <c r="K32994" i="10"/>
  <c r="M32994" i="10" s="1"/>
  <c r="F32994" i="10"/>
  <c r="H32994" i="10" s="1"/>
  <c r="S32993" i="10"/>
  <c r="T32993" i="10" s="1"/>
  <c r="B32996" i="10" l="1"/>
  <c r="E32995" i="10"/>
  <c r="D32995" i="10"/>
  <c r="G32995" i="10"/>
  <c r="Q32995" i="10"/>
  <c r="L32995" i="10"/>
  <c r="S32994" i="10"/>
  <c r="T32994" i="10" s="1"/>
  <c r="I32994" i="10"/>
  <c r="J32994" i="10" s="1"/>
  <c r="N32994" i="10"/>
  <c r="O32994" i="10" s="1"/>
  <c r="P32995" i="10"/>
  <c r="R32995" i="10" s="1"/>
  <c r="A32996" i="10"/>
  <c r="F32995" i="10"/>
  <c r="H32995" i="10" s="1"/>
  <c r="K32995" i="10"/>
  <c r="M32995" i="10" s="1"/>
  <c r="B32997" i="10" l="1"/>
  <c r="E32996" i="10"/>
  <c r="D32996" i="10"/>
  <c r="G32996" i="10"/>
  <c r="Q32996" i="10"/>
  <c r="L32996" i="10"/>
  <c r="N32995" i="10"/>
  <c r="O32995" i="10" s="1"/>
  <c r="S32995" i="10"/>
  <c r="T32995" i="10" s="1"/>
  <c r="I32995" i="10"/>
  <c r="J32995" i="10" s="1"/>
  <c r="P32996" i="10"/>
  <c r="R32996" i="10" s="1"/>
  <c r="A32997" i="10"/>
  <c r="K32996" i="10"/>
  <c r="M32996" i="10" s="1"/>
  <c r="F32996" i="10"/>
  <c r="H32996" i="10" s="1"/>
  <c r="B32998" i="10" l="1"/>
  <c r="E32997" i="10"/>
  <c r="D32997" i="10"/>
  <c r="L32997" i="10"/>
  <c r="Q32997" i="10"/>
  <c r="G32997" i="10"/>
  <c r="I32996" i="10"/>
  <c r="J32996" i="10" s="1"/>
  <c r="N32996" i="10"/>
  <c r="O32996" i="10" s="1"/>
  <c r="P32997" i="10"/>
  <c r="R32997" i="10" s="1"/>
  <c r="A32998" i="10"/>
  <c r="K32997" i="10"/>
  <c r="M32997" i="10" s="1"/>
  <c r="F32997" i="10"/>
  <c r="H32997" i="10" s="1"/>
  <c r="S32996" i="10"/>
  <c r="T32996" i="10" s="1"/>
  <c r="B32999" i="10" l="1"/>
  <c r="E32998" i="10"/>
  <c r="D32998" i="10"/>
  <c r="G32998" i="10"/>
  <c r="Q32998" i="10"/>
  <c r="L32998" i="10"/>
  <c r="P32998" i="10"/>
  <c r="R32998" i="10" s="1"/>
  <c r="A32999" i="10"/>
  <c r="F32998" i="10"/>
  <c r="H32998" i="10" s="1"/>
  <c r="K32998" i="10"/>
  <c r="M32998" i="10" s="1"/>
  <c r="S32997" i="10"/>
  <c r="T32997" i="10" s="1"/>
  <c r="N32997" i="10"/>
  <c r="O32997" i="10" s="1"/>
  <c r="I32997" i="10"/>
  <c r="J32997" i="10" s="1"/>
  <c r="B33000" i="10" l="1"/>
  <c r="E32999" i="10"/>
  <c r="D32999" i="10"/>
  <c r="Q32999" i="10"/>
  <c r="L32999" i="10"/>
  <c r="G32999" i="10"/>
  <c r="I32998" i="10"/>
  <c r="J32998" i="10" s="1"/>
  <c r="N32998" i="10"/>
  <c r="O32998" i="10" s="1"/>
  <c r="P32999" i="10"/>
  <c r="R32999" i="10" s="1"/>
  <c r="A33000" i="10"/>
  <c r="F32999" i="10"/>
  <c r="H32999" i="10" s="1"/>
  <c r="K32999" i="10"/>
  <c r="M32999" i="10" s="1"/>
  <c r="S32998" i="10"/>
  <c r="T32998" i="10" s="1"/>
  <c r="B33001" i="10" l="1"/>
  <c r="E33000" i="10"/>
  <c r="D33000" i="10"/>
  <c r="G33000" i="10"/>
  <c r="Q33000" i="10"/>
  <c r="L33000" i="10"/>
  <c r="I32999" i="10"/>
  <c r="J32999" i="10" s="1"/>
  <c r="N32999" i="10"/>
  <c r="O32999" i="10" s="1"/>
  <c r="P33000" i="10"/>
  <c r="R33000" i="10" s="1"/>
  <c r="A33001" i="10"/>
  <c r="F33000" i="10"/>
  <c r="H33000" i="10" s="1"/>
  <c r="K33000" i="10"/>
  <c r="M33000" i="10" s="1"/>
  <c r="S32999" i="10"/>
  <c r="T32999" i="10" s="1"/>
  <c r="B33002" i="10" l="1"/>
  <c r="E33001" i="10"/>
  <c r="D33001" i="10"/>
  <c r="Q33001" i="10"/>
  <c r="G33001" i="10"/>
  <c r="L33001" i="10"/>
  <c r="I33000" i="10"/>
  <c r="J33000" i="10" s="1"/>
  <c r="N33000" i="10"/>
  <c r="O33000" i="10" s="1"/>
  <c r="P33001" i="10"/>
  <c r="R33001" i="10" s="1"/>
  <c r="A33002" i="10"/>
  <c r="F33001" i="10"/>
  <c r="H33001" i="10" s="1"/>
  <c r="K33001" i="10"/>
  <c r="M33001" i="10" s="1"/>
  <c r="S33000" i="10"/>
  <c r="T33000" i="10" s="1"/>
  <c r="B33003" i="10" l="1"/>
  <c r="E33002" i="10"/>
  <c r="D33002" i="10"/>
  <c r="Q33002" i="10"/>
  <c r="L33002" i="10"/>
  <c r="G33002" i="10"/>
  <c r="P33002" i="10"/>
  <c r="R33002" i="10" s="1"/>
  <c r="A33003" i="10"/>
  <c r="F33002" i="10"/>
  <c r="H33002" i="10" s="1"/>
  <c r="K33002" i="10"/>
  <c r="M33002" i="10" s="1"/>
  <c r="S33001" i="10"/>
  <c r="T33001" i="10" s="1"/>
  <c r="I33001" i="10"/>
  <c r="J33001" i="10" s="1"/>
  <c r="N33001" i="10"/>
  <c r="O33001" i="10" s="1"/>
  <c r="B33004" i="10" l="1"/>
  <c r="E33003" i="10"/>
  <c r="D33003" i="10"/>
  <c r="Q33003" i="10"/>
  <c r="L33003" i="10"/>
  <c r="G33003" i="10"/>
  <c r="I33002" i="10"/>
  <c r="J33002" i="10" s="1"/>
  <c r="N33002" i="10"/>
  <c r="O33002" i="10" s="1"/>
  <c r="P33003" i="10"/>
  <c r="R33003" i="10" s="1"/>
  <c r="A33004" i="10"/>
  <c r="F33003" i="10"/>
  <c r="H33003" i="10" s="1"/>
  <c r="K33003" i="10"/>
  <c r="M33003" i="10" s="1"/>
  <c r="S33002" i="10"/>
  <c r="T33002" i="10" s="1"/>
  <c r="B33005" i="10" l="1"/>
  <c r="E33004" i="10"/>
  <c r="D33004" i="10"/>
  <c r="G33004" i="10"/>
  <c r="Q33004" i="10"/>
  <c r="L33004" i="10"/>
  <c r="I33003" i="10"/>
  <c r="J33003" i="10" s="1"/>
  <c r="N33003" i="10"/>
  <c r="O33003" i="10" s="1"/>
  <c r="P33004" i="10"/>
  <c r="R33004" i="10" s="1"/>
  <c r="A33005" i="10"/>
  <c r="K33004" i="10"/>
  <c r="M33004" i="10" s="1"/>
  <c r="F33004" i="10"/>
  <c r="H33004" i="10" s="1"/>
  <c r="S33003" i="10"/>
  <c r="T33003" i="10" s="1"/>
  <c r="B33006" i="10" l="1"/>
  <c r="E33005" i="10"/>
  <c r="D33005" i="10"/>
  <c r="Q33005" i="10"/>
  <c r="G33005" i="10"/>
  <c r="L33005" i="10"/>
  <c r="I33004" i="10"/>
  <c r="J33004" i="10" s="1"/>
  <c r="N33004" i="10"/>
  <c r="O33004" i="10" s="1"/>
  <c r="P33005" i="10"/>
  <c r="R33005" i="10" s="1"/>
  <c r="A33006" i="10"/>
  <c r="K33005" i="10"/>
  <c r="M33005" i="10" s="1"/>
  <c r="F33005" i="10"/>
  <c r="H33005" i="10" s="1"/>
  <c r="S33004" i="10"/>
  <c r="T33004" i="10" s="1"/>
  <c r="B33007" i="10" l="1"/>
  <c r="E33006" i="10"/>
  <c r="D33006" i="10"/>
  <c r="G33006" i="10"/>
  <c r="Q33006" i="10"/>
  <c r="L33006" i="10"/>
  <c r="P33006" i="10"/>
  <c r="R33006" i="10" s="1"/>
  <c r="A33007" i="10"/>
  <c r="K33006" i="10"/>
  <c r="M33006" i="10" s="1"/>
  <c r="F33006" i="10"/>
  <c r="H33006" i="10" s="1"/>
  <c r="S33005" i="10"/>
  <c r="T33005" i="10" s="1"/>
  <c r="N33005" i="10"/>
  <c r="O33005" i="10" s="1"/>
  <c r="I33005" i="10"/>
  <c r="J33005" i="10" s="1"/>
  <c r="B33008" i="10" l="1"/>
  <c r="E33007" i="10"/>
  <c r="D33007" i="10"/>
  <c r="G33007" i="10"/>
  <c r="Q33007" i="10"/>
  <c r="L33007" i="10"/>
  <c r="I33006" i="10"/>
  <c r="J33006" i="10" s="1"/>
  <c r="N33006" i="10"/>
  <c r="O33006" i="10" s="1"/>
  <c r="P33007" i="10"/>
  <c r="R33007" i="10" s="1"/>
  <c r="A33008" i="10"/>
  <c r="K33007" i="10"/>
  <c r="M33007" i="10" s="1"/>
  <c r="F33007" i="10"/>
  <c r="H33007" i="10" s="1"/>
  <c r="S33006" i="10"/>
  <c r="T33006" i="10" s="1"/>
  <c r="B33009" i="10" l="1"/>
  <c r="E33008" i="10"/>
  <c r="D33008" i="10"/>
  <c r="Q33008" i="10"/>
  <c r="L33008" i="10"/>
  <c r="G33008" i="10"/>
  <c r="N33007" i="10"/>
  <c r="O33007" i="10" s="1"/>
  <c r="P33008" i="10"/>
  <c r="R33008" i="10" s="1"/>
  <c r="A33009" i="10"/>
  <c r="K33008" i="10"/>
  <c r="M33008" i="10" s="1"/>
  <c r="F33008" i="10"/>
  <c r="H33008" i="10" s="1"/>
  <c r="S33007" i="10"/>
  <c r="T33007" i="10" s="1"/>
  <c r="I33007" i="10"/>
  <c r="J33007" i="10" s="1"/>
  <c r="B33010" i="10" l="1"/>
  <c r="E33009" i="10"/>
  <c r="D33009" i="10"/>
  <c r="Q33009" i="10"/>
  <c r="G33009" i="10"/>
  <c r="L33009" i="10"/>
  <c r="I33008" i="10"/>
  <c r="J33008" i="10" s="1"/>
  <c r="N33008" i="10"/>
  <c r="O33008" i="10" s="1"/>
  <c r="P33009" i="10"/>
  <c r="R33009" i="10" s="1"/>
  <c r="A33010" i="10"/>
  <c r="K33009" i="10"/>
  <c r="M33009" i="10" s="1"/>
  <c r="F33009" i="10"/>
  <c r="H33009" i="10" s="1"/>
  <c r="S33008" i="10"/>
  <c r="T33008" i="10" s="1"/>
  <c r="B33011" i="10" l="1"/>
  <c r="E33010" i="10"/>
  <c r="D33010" i="10"/>
  <c r="G33010" i="10"/>
  <c r="Q33010" i="10"/>
  <c r="L33010" i="10"/>
  <c r="N33009" i="10"/>
  <c r="O33009" i="10" s="1"/>
  <c r="P33010" i="10"/>
  <c r="R33010" i="10" s="1"/>
  <c r="A33011" i="10"/>
  <c r="F33010" i="10"/>
  <c r="H33010" i="10" s="1"/>
  <c r="K33010" i="10"/>
  <c r="M33010" i="10" s="1"/>
  <c r="S33009" i="10"/>
  <c r="T33009" i="10" s="1"/>
  <c r="I33009" i="10"/>
  <c r="J33009" i="10" s="1"/>
  <c r="B33012" i="10" l="1"/>
  <c r="E33011" i="10"/>
  <c r="D33011" i="10"/>
  <c r="G33011" i="10"/>
  <c r="Q33011" i="10"/>
  <c r="L33011" i="10"/>
  <c r="I33010" i="10"/>
  <c r="J33010" i="10" s="1"/>
  <c r="N33010" i="10"/>
  <c r="O33010" i="10" s="1"/>
  <c r="P33011" i="10"/>
  <c r="R33011" i="10" s="1"/>
  <c r="A33012" i="10"/>
  <c r="F33011" i="10"/>
  <c r="H33011" i="10" s="1"/>
  <c r="K33011" i="10"/>
  <c r="M33011" i="10" s="1"/>
  <c r="S33010" i="10"/>
  <c r="T33010" i="10" s="1"/>
  <c r="B33013" i="10" l="1"/>
  <c r="E33012" i="10"/>
  <c r="D33012" i="10"/>
  <c r="G33012" i="10"/>
  <c r="Q33012" i="10"/>
  <c r="L33012" i="10"/>
  <c r="I33011" i="10"/>
  <c r="J33011" i="10" s="1"/>
  <c r="P33012" i="10"/>
  <c r="R33012" i="10" s="1"/>
  <c r="A33013" i="10"/>
  <c r="K33012" i="10"/>
  <c r="M33012" i="10" s="1"/>
  <c r="F33012" i="10"/>
  <c r="H33012" i="10" s="1"/>
  <c r="S33011" i="10"/>
  <c r="T33011" i="10" s="1"/>
  <c r="N33011" i="10"/>
  <c r="O33011" i="10" s="1"/>
  <c r="B33014" i="10" l="1"/>
  <c r="E33013" i="10"/>
  <c r="D33013" i="10"/>
  <c r="L33013" i="10"/>
  <c r="Q33013" i="10"/>
  <c r="G33013" i="10"/>
  <c r="I33012" i="10"/>
  <c r="J33012" i="10" s="1"/>
  <c r="N33012" i="10"/>
  <c r="O33012" i="10" s="1"/>
  <c r="P33013" i="10"/>
  <c r="R33013" i="10" s="1"/>
  <c r="A33014" i="10"/>
  <c r="K33013" i="10"/>
  <c r="M33013" i="10" s="1"/>
  <c r="F33013" i="10"/>
  <c r="H33013" i="10" s="1"/>
  <c r="S33012" i="10"/>
  <c r="T33012" i="10" s="1"/>
  <c r="B33015" i="10" l="1"/>
  <c r="E33014" i="10"/>
  <c r="D33014" i="10"/>
  <c r="G33014" i="10"/>
  <c r="Q33014" i="10"/>
  <c r="L33014" i="10"/>
  <c r="I33013" i="10"/>
  <c r="J33013" i="10" s="1"/>
  <c r="S33013" i="10"/>
  <c r="T33013" i="10" s="1"/>
  <c r="N33013" i="10"/>
  <c r="O33013" i="10" s="1"/>
  <c r="P33014" i="10"/>
  <c r="R33014" i="10" s="1"/>
  <c r="A33015" i="10"/>
  <c r="K33014" i="10"/>
  <c r="M33014" i="10" s="1"/>
  <c r="F33014" i="10"/>
  <c r="H33014" i="10" s="1"/>
  <c r="B33016" i="10" l="1"/>
  <c r="E33015" i="10"/>
  <c r="D33015" i="10"/>
  <c r="Q33015" i="10"/>
  <c r="L33015" i="10"/>
  <c r="G33015" i="10"/>
  <c r="I33014" i="10"/>
  <c r="J33014" i="10" s="1"/>
  <c r="N33014" i="10"/>
  <c r="O33014" i="10" s="1"/>
  <c r="P33015" i="10"/>
  <c r="R33015" i="10" s="1"/>
  <c r="A33016" i="10"/>
  <c r="F33015" i="10"/>
  <c r="H33015" i="10" s="1"/>
  <c r="K33015" i="10"/>
  <c r="M33015" i="10" s="1"/>
  <c r="S33014" i="10"/>
  <c r="T33014" i="10" s="1"/>
  <c r="B33017" i="10" l="1"/>
  <c r="E33016" i="10"/>
  <c r="D33016" i="10"/>
  <c r="G33016" i="10"/>
  <c r="Q33016" i="10"/>
  <c r="L33016" i="10"/>
  <c r="N33015" i="10"/>
  <c r="O33015" i="10" s="1"/>
  <c r="S33015" i="10"/>
  <c r="T33015" i="10" s="1"/>
  <c r="I33015" i="10"/>
  <c r="J33015" i="10" s="1"/>
  <c r="P33016" i="10"/>
  <c r="R33016" i="10" s="1"/>
  <c r="A33017" i="10"/>
  <c r="K33016" i="10"/>
  <c r="M33016" i="10" s="1"/>
  <c r="F33016" i="10"/>
  <c r="H33016" i="10" s="1"/>
  <c r="B33018" i="10" l="1"/>
  <c r="E33017" i="10"/>
  <c r="D33017" i="10"/>
  <c r="Q33017" i="10"/>
  <c r="G33017" i="10"/>
  <c r="L33017" i="10"/>
  <c r="I33016" i="10"/>
  <c r="J33016" i="10" s="1"/>
  <c r="N33016" i="10"/>
  <c r="O33016" i="10" s="1"/>
  <c r="P33017" i="10"/>
  <c r="R33017" i="10" s="1"/>
  <c r="A33018" i="10"/>
  <c r="K33017" i="10"/>
  <c r="M33017" i="10" s="1"/>
  <c r="F33017" i="10"/>
  <c r="H33017" i="10" s="1"/>
  <c r="S33016" i="10"/>
  <c r="T33016" i="10" s="1"/>
  <c r="B33019" i="10" l="1"/>
  <c r="E33018" i="10"/>
  <c r="D33018" i="10"/>
  <c r="Q33018" i="10"/>
  <c r="L33018" i="10"/>
  <c r="G33018" i="10"/>
  <c r="P33018" i="10"/>
  <c r="R33018" i="10" s="1"/>
  <c r="A33019" i="10"/>
  <c r="F33018" i="10"/>
  <c r="H33018" i="10" s="1"/>
  <c r="K33018" i="10"/>
  <c r="M33018" i="10" s="1"/>
  <c r="S33017" i="10"/>
  <c r="T33017" i="10" s="1"/>
  <c r="I33017" i="10"/>
  <c r="J33017" i="10" s="1"/>
  <c r="N33017" i="10"/>
  <c r="O33017" i="10" s="1"/>
  <c r="B33020" i="10" l="1"/>
  <c r="E33019" i="10"/>
  <c r="D33019" i="10"/>
  <c r="G33019" i="10"/>
  <c r="Q33019" i="10"/>
  <c r="L33019" i="10"/>
  <c r="I33018" i="10"/>
  <c r="J33018" i="10" s="1"/>
  <c r="N33018" i="10"/>
  <c r="O33018" i="10" s="1"/>
  <c r="P33019" i="10"/>
  <c r="R33019" i="10" s="1"/>
  <c r="A33020" i="10"/>
  <c r="F33019" i="10"/>
  <c r="H33019" i="10" s="1"/>
  <c r="K33019" i="10"/>
  <c r="M33019" i="10" s="1"/>
  <c r="S33018" i="10"/>
  <c r="T33018" i="10" s="1"/>
  <c r="B33021" i="10" l="1"/>
  <c r="E33020" i="10"/>
  <c r="D33020" i="10"/>
  <c r="L33020" i="10"/>
  <c r="G33020" i="10"/>
  <c r="Q33020" i="10"/>
  <c r="I33019" i="10"/>
  <c r="J33019" i="10" s="1"/>
  <c r="N33019" i="10"/>
  <c r="O33019" i="10" s="1"/>
  <c r="P33020" i="10"/>
  <c r="R33020" i="10" s="1"/>
  <c r="A33021" i="10"/>
  <c r="K33020" i="10"/>
  <c r="M33020" i="10" s="1"/>
  <c r="F33020" i="10"/>
  <c r="H33020" i="10" s="1"/>
  <c r="S33019" i="10"/>
  <c r="T33019" i="10" s="1"/>
  <c r="B33022" i="10" l="1"/>
  <c r="E33021" i="10"/>
  <c r="D33021" i="10"/>
  <c r="Q33021" i="10"/>
  <c r="G33021" i="10"/>
  <c r="L33021" i="10"/>
  <c r="I33020" i="10"/>
  <c r="J33020" i="10" s="1"/>
  <c r="N33020" i="10"/>
  <c r="O33020" i="10" s="1"/>
  <c r="P33021" i="10"/>
  <c r="R33021" i="10" s="1"/>
  <c r="A33022" i="10"/>
  <c r="K33021" i="10"/>
  <c r="M33021" i="10" s="1"/>
  <c r="F33021" i="10"/>
  <c r="H33021" i="10" s="1"/>
  <c r="S33020" i="10"/>
  <c r="T33020" i="10" s="1"/>
  <c r="B33023" i="10" l="1"/>
  <c r="E33022" i="10"/>
  <c r="D33022" i="10"/>
  <c r="G33022" i="10"/>
  <c r="Q33022" i="10"/>
  <c r="L33022" i="10"/>
  <c r="P33022" i="10"/>
  <c r="R33022" i="10" s="1"/>
  <c r="A33023" i="10"/>
  <c r="F33022" i="10"/>
  <c r="H33022" i="10" s="1"/>
  <c r="K33022" i="10"/>
  <c r="M33022" i="10" s="1"/>
  <c r="S33021" i="10"/>
  <c r="T33021" i="10" s="1"/>
  <c r="N33021" i="10"/>
  <c r="O33021" i="10" s="1"/>
  <c r="I33021" i="10"/>
  <c r="J33021" i="10" s="1"/>
  <c r="B33024" i="10" l="1"/>
  <c r="E33023" i="10"/>
  <c r="D33023" i="10"/>
  <c r="G33023" i="10"/>
  <c r="Q33023" i="10"/>
  <c r="L33023" i="10"/>
  <c r="I33022" i="10"/>
  <c r="J33022" i="10" s="1"/>
  <c r="N33022" i="10"/>
  <c r="O33022" i="10" s="1"/>
  <c r="P33023" i="10"/>
  <c r="R33023" i="10" s="1"/>
  <c r="A33024" i="10"/>
  <c r="F33023" i="10"/>
  <c r="H33023" i="10" s="1"/>
  <c r="K33023" i="10"/>
  <c r="M33023" i="10" s="1"/>
  <c r="S33022" i="10"/>
  <c r="T33022" i="10" s="1"/>
  <c r="B33025" i="10" l="1"/>
  <c r="E33024" i="10"/>
  <c r="D33024" i="10"/>
  <c r="G33024" i="10"/>
  <c r="Q33024" i="10"/>
  <c r="L33024" i="10"/>
  <c r="I33023" i="10"/>
  <c r="J33023" i="10" s="1"/>
  <c r="N33023" i="10"/>
  <c r="O33023" i="10" s="1"/>
  <c r="P33024" i="10"/>
  <c r="R33024" i="10" s="1"/>
  <c r="A33025" i="10"/>
  <c r="K33024" i="10"/>
  <c r="M33024" i="10" s="1"/>
  <c r="F33024" i="10"/>
  <c r="H33024" i="10" s="1"/>
  <c r="S33023" i="10"/>
  <c r="T33023" i="10" s="1"/>
  <c r="B33026" i="10" l="1"/>
  <c r="E33025" i="10"/>
  <c r="D33025" i="10"/>
  <c r="L33025" i="10"/>
  <c r="Q33025" i="10"/>
  <c r="G33025" i="10"/>
  <c r="I33024" i="10"/>
  <c r="J33024" i="10" s="1"/>
  <c r="N33024" i="10"/>
  <c r="O33024" i="10" s="1"/>
  <c r="P33025" i="10"/>
  <c r="R33025" i="10" s="1"/>
  <c r="A33026" i="10"/>
  <c r="K33025" i="10"/>
  <c r="M33025" i="10" s="1"/>
  <c r="F33025" i="10"/>
  <c r="H33025" i="10" s="1"/>
  <c r="S33024" i="10"/>
  <c r="T33024" i="10" s="1"/>
  <c r="B33027" i="10" l="1"/>
  <c r="E33026" i="10"/>
  <c r="D33026" i="10"/>
  <c r="G33026" i="10"/>
  <c r="Q33026" i="10"/>
  <c r="L33026" i="10"/>
  <c r="P33026" i="10"/>
  <c r="R33026" i="10" s="1"/>
  <c r="A33027" i="10"/>
  <c r="F33026" i="10"/>
  <c r="H33026" i="10" s="1"/>
  <c r="K33026" i="10"/>
  <c r="M33026" i="10" s="1"/>
  <c r="S33025" i="10"/>
  <c r="T33025" i="10" s="1"/>
  <c r="I33025" i="10"/>
  <c r="J33025" i="10" s="1"/>
  <c r="N33025" i="10"/>
  <c r="O33025" i="10" s="1"/>
  <c r="B33028" i="10" l="1"/>
  <c r="E33027" i="10"/>
  <c r="D33027" i="10"/>
  <c r="L33027" i="10"/>
  <c r="G33027" i="10"/>
  <c r="Q33027" i="10"/>
  <c r="I33026" i="10"/>
  <c r="J33026" i="10" s="1"/>
  <c r="N33026" i="10"/>
  <c r="O33026" i="10" s="1"/>
  <c r="P33027" i="10"/>
  <c r="R33027" i="10" s="1"/>
  <c r="A33028" i="10"/>
  <c r="F33027" i="10"/>
  <c r="H33027" i="10" s="1"/>
  <c r="K33027" i="10"/>
  <c r="M33027" i="10" s="1"/>
  <c r="S33026" i="10"/>
  <c r="T33026" i="10" s="1"/>
  <c r="B33029" i="10" l="1"/>
  <c r="E33028" i="10"/>
  <c r="D33028" i="10"/>
  <c r="G33028" i="10"/>
  <c r="Q33028" i="10"/>
  <c r="L33028" i="10"/>
  <c r="I33027" i="10"/>
  <c r="J33027" i="10" s="1"/>
  <c r="N33027" i="10"/>
  <c r="O33027" i="10" s="1"/>
  <c r="P33028" i="10"/>
  <c r="R33028" i="10" s="1"/>
  <c r="A33029" i="10"/>
  <c r="F33028" i="10"/>
  <c r="H33028" i="10" s="1"/>
  <c r="K33028" i="10"/>
  <c r="M33028" i="10" s="1"/>
  <c r="S33027" i="10"/>
  <c r="T33027" i="10" s="1"/>
  <c r="B33030" i="10" l="1"/>
  <c r="E33029" i="10"/>
  <c r="D33029" i="10"/>
  <c r="L33029" i="10"/>
  <c r="Q33029" i="10"/>
  <c r="G33029" i="10"/>
  <c r="I33028" i="10"/>
  <c r="J33028" i="10" s="1"/>
  <c r="N33028" i="10"/>
  <c r="O33028" i="10" s="1"/>
  <c r="P33029" i="10"/>
  <c r="R33029" i="10" s="1"/>
  <c r="A33030" i="10"/>
  <c r="F33029" i="10"/>
  <c r="H33029" i="10" s="1"/>
  <c r="K33029" i="10"/>
  <c r="M33029" i="10" s="1"/>
  <c r="S33028" i="10"/>
  <c r="T33028" i="10" s="1"/>
  <c r="B33031" i="10" l="1"/>
  <c r="E33030" i="10"/>
  <c r="D33030" i="10"/>
  <c r="L33030" i="10"/>
  <c r="G33030" i="10"/>
  <c r="Q33030" i="10"/>
  <c r="P33030" i="10"/>
  <c r="R33030" i="10" s="1"/>
  <c r="A33031" i="10"/>
  <c r="F33030" i="10"/>
  <c r="H33030" i="10" s="1"/>
  <c r="K33030" i="10"/>
  <c r="M33030" i="10" s="1"/>
  <c r="S33029" i="10"/>
  <c r="T33029" i="10" s="1"/>
  <c r="N33029" i="10"/>
  <c r="O33029" i="10" s="1"/>
  <c r="I33029" i="10"/>
  <c r="J33029" i="10" s="1"/>
  <c r="B33032" i="10" l="1"/>
  <c r="E33031" i="10"/>
  <c r="D33031" i="10"/>
  <c r="Q33031" i="10"/>
  <c r="L33031" i="10"/>
  <c r="G33031" i="10"/>
  <c r="I33030" i="10"/>
  <c r="J33030" i="10" s="1"/>
  <c r="N33030" i="10"/>
  <c r="O33030" i="10" s="1"/>
  <c r="P33031" i="10"/>
  <c r="R33031" i="10" s="1"/>
  <c r="A33032" i="10"/>
  <c r="K33031" i="10"/>
  <c r="M33031" i="10" s="1"/>
  <c r="F33031" i="10"/>
  <c r="H33031" i="10" s="1"/>
  <c r="S33030" i="10"/>
  <c r="T33030" i="10" s="1"/>
  <c r="B33033" i="10" l="1"/>
  <c r="E33032" i="10"/>
  <c r="D33032" i="10"/>
  <c r="G33032" i="10"/>
  <c r="Q33032" i="10"/>
  <c r="L33032" i="10"/>
  <c r="I33031" i="10"/>
  <c r="J33031" i="10" s="1"/>
  <c r="N33031" i="10"/>
  <c r="O33031" i="10" s="1"/>
  <c r="P33032" i="10"/>
  <c r="R33032" i="10" s="1"/>
  <c r="A33033" i="10"/>
  <c r="K33032" i="10"/>
  <c r="M33032" i="10" s="1"/>
  <c r="F33032" i="10"/>
  <c r="H33032" i="10" s="1"/>
  <c r="S33031" i="10"/>
  <c r="T33031" i="10" s="1"/>
  <c r="B33034" i="10" l="1"/>
  <c r="E33033" i="10"/>
  <c r="D33033" i="10"/>
  <c r="Q33033" i="10"/>
  <c r="G33033" i="10"/>
  <c r="L33033" i="10"/>
  <c r="N33032" i="10"/>
  <c r="O33032" i="10" s="1"/>
  <c r="P33033" i="10"/>
  <c r="R33033" i="10" s="1"/>
  <c r="A33034" i="10"/>
  <c r="K33033" i="10"/>
  <c r="M33033" i="10" s="1"/>
  <c r="F33033" i="10"/>
  <c r="H33033" i="10" s="1"/>
  <c r="S33032" i="10"/>
  <c r="T33032" i="10" s="1"/>
  <c r="I33032" i="10"/>
  <c r="J33032" i="10" s="1"/>
  <c r="B33035" i="10" l="1"/>
  <c r="E33034" i="10"/>
  <c r="D33034" i="10"/>
  <c r="Q33034" i="10"/>
  <c r="L33034" i="10"/>
  <c r="G33034" i="10"/>
  <c r="I33033" i="10"/>
  <c r="J33033" i="10" s="1"/>
  <c r="N33033" i="10"/>
  <c r="O33033" i="10" s="1"/>
  <c r="P33034" i="10"/>
  <c r="R33034" i="10" s="1"/>
  <c r="A33035" i="10"/>
  <c r="F33034" i="10"/>
  <c r="H33034" i="10" s="1"/>
  <c r="K33034" i="10"/>
  <c r="M33034" i="10" s="1"/>
  <c r="S33033" i="10"/>
  <c r="T33033" i="10" s="1"/>
  <c r="B33036" i="10" l="1"/>
  <c r="E33035" i="10"/>
  <c r="D33035" i="10"/>
  <c r="Q33035" i="10"/>
  <c r="L33035" i="10"/>
  <c r="G33035" i="10"/>
  <c r="I33034" i="10"/>
  <c r="J33034" i="10" s="1"/>
  <c r="P33035" i="10"/>
  <c r="R33035" i="10" s="1"/>
  <c r="A33036" i="10"/>
  <c r="F33035" i="10"/>
  <c r="H33035" i="10" s="1"/>
  <c r="K33035" i="10"/>
  <c r="M33035" i="10" s="1"/>
  <c r="S33034" i="10"/>
  <c r="T33034" i="10" s="1"/>
  <c r="N33034" i="10"/>
  <c r="O33034" i="10" s="1"/>
  <c r="B33037" i="10" l="1"/>
  <c r="E33036" i="10"/>
  <c r="D33036" i="10"/>
  <c r="G33036" i="10"/>
  <c r="Q33036" i="10"/>
  <c r="L33036" i="10"/>
  <c r="I33035" i="10"/>
  <c r="J33035" i="10" s="1"/>
  <c r="N33035" i="10"/>
  <c r="O33035" i="10" s="1"/>
  <c r="P33036" i="10"/>
  <c r="R33036" i="10" s="1"/>
  <c r="A33037" i="10"/>
  <c r="K33036" i="10"/>
  <c r="M33036" i="10" s="1"/>
  <c r="F33036" i="10"/>
  <c r="H33036" i="10" s="1"/>
  <c r="S33035" i="10"/>
  <c r="T33035" i="10" s="1"/>
  <c r="B33038" i="10" l="1"/>
  <c r="E33037" i="10"/>
  <c r="D33037" i="10"/>
  <c r="Q33037" i="10"/>
  <c r="G33037" i="10"/>
  <c r="L33037" i="10"/>
  <c r="S33036" i="10"/>
  <c r="T33036" i="10" s="1"/>
  <c r="I33036" i="10"/>
  <c r="J33036" i="10" s="1"/>
  <c r="N33036" i="10"/>
  <c r="O33036" i="10" s="1"/>
  <c r="P33037" i="10"/>
  <c r="R33037" i="10" s="1"/>
  <c r="A33038" i="10"/>
  <c r="K33037" i="10"/>
  <c r="M33037" i="10" s="1"/>
  <c r="F33037" i="10"/>
  <c r="H33037" i="10" s="1"/>
  <c r="B33039" i="10" l="1"/>
  <c r="E33038" i="10"/>
  <c r="D33038" i="10"/>
  <c r="G33038" i="10"/>
  <c r="Q33038" i="10"/>
  <c r="L33038" i="10"/>
  <c r="I33037" i="10"/>
  <c r="J33037" i="10" s="1"/>
  <c r="S33037" i="10"/>
  <c r="T33037" i="10" s="1"/>
  <c r="N33037" i="10"/>
  <c r="O33037" i="10" s="1"/>
  <c r="P33038" i="10"/>
  <c r="R33038" i="10" s="1"/>
  <c r="A33039" i="10"/>
  <c r="F33038" i="10"/>
  <c r="H33038" i="10" s="1"/>
  <c r="K33038" i="10"/>
  <c r="M33038" i="10" s="1"/>
  <c r="B33040" i="10" l="1"/>
  <c r="E33039" i="10"/>
  <c r="D33039" i="10"/>
  <c r="G33039" i="10"/>
  <c r="Q33039" i="10"/>
  <c r="L33039" i="10"/>
  <c r="I33038" i="10"/>
  <c r="J33038" i="10" s="1"/>
  <c r="N33038" i="10"/>
  <c r="O33038" i="10" s="1"/>
  <c r="P33039" i="10"/>
  <c r="R33039" i="10" s="1"/>
  <c r="A33040" i="10"/>
  <c r="F33039" i="10"/>
  <c r="H33039" i="10" s="1"/>
  <c r="K33039" i="10"/>
  <c r="M33039" i="10" s="1"/>
  <c r="S33038" i="10"/>
  <c r="T33038" i="10" s="1"/>
  <c r="B33041" i="10" l="1"/>
  <c r="E33040" i="10"/>
  <c r="D33040" i="10"/>
  <c r="Q33040" i="10"/>
  <c r="L33040" i="10"/>
  <c r="G33040" i="10"/>
  <c r="N33039" i="10"/>
  <c r="O33039" i="10" s="1"/>
  <c r="S33039" i="10"/>
  <c r="T33039" i="10" s="1"/>
  <c r="P33040" i="10"/>
  <c r="R33040" i="10" s="1"/>
  <c r="A33041" i="10"/>
  <c r="F33040" i="10"/>
  <c r="H33040" i="10" s="1"/>
  <c r="K33040" i="10"/>
  <c r="M33040" i="10" s="1"/>
  <c r="I33039" i="10"/>
  <c r="J33039" i="10" s="1"/>
  <c r="B33042" i="10" l="1"/>
  <c r="E33041" i="10"/>
  <c r="D33041" i="10"/>
  <c r="Q33041" i="10"/>
  <c r="G33041" i="10"/>
  <c r="L33041" i="10"/>
  <c r="I33040" i="10"/>
  <c r="J33040" i="10" s="1"/>
  <c r="N33040" i="10"/>
  <c r="O33040" i="10" s="1"/>
  <c r="P33041" i="10"/>
  <c r="R33041" i="10" s="1"/>
  <c r="A33042" i="10"/>
  <c r="F33041" i="10"/>
  <c r="H33041" i="10" s="1"/>
  <c r="K33041" i="10"/>
  <c r="M33041" i="10" s="1"/>
  <c r="S33040" i="10"/>
  <c r="T33040" i="10" s="1"/>
  <c r="B33043" i="10" l="1"/>
  <c r="E33042" i="10"/>
  <c r="D33042" i="10"/>
  <c r="G33042" i="10"/>
  <c r="Q33042" i="10"/>
  <c r="L33042" i="10"/>
  <c r="P33042" i="10"/>
  <c r="R33042" i="10" s="1"/>
  <c r="A33043" i="10"/>
  <c r="F33042" i="10"/>
  <c r="H33042" i="10" s="1"/>
  <c r="K33042" i="10"/>
  <c r="M33042" i="10" s="1"/>
  <c r="S33041" i="10"/>
  <c r="T33041" i="10" s="1"/>
  <c r="I33041" i="10"/>
  <c r="J33041" i="10" s="1"/>
  <c r="N33041" i="10"/>
  <c r="O33041" i="10" s="1"/>
  <c r="B33044" i="10" l="1"/>
  <c r="E33043" i="10"/>
  <c r="D33043" i="10"/>
  <c r="G33043" i="10"/>
  <c r="Q33043" i="10"/>
  <c r="L33043" i="10"/>
  <c r="I33042" i="10"/>
  <c r="J33042" i="10" s="1"/>
  <c r="N33042" i="10"/>
  <c r="O33042" i="10" s="1"/>
  <c r="P33043" i="10"/>
  <c r="R33043" i="10" s="1"/>
  <c r="A33044" i="10"/>
  <c r="F33043" i="10"/>
  <c r="H33043" i="10" s="1"/>
  <c r="K33043" i="10"/>
  <c r="M33043" i="10" s="1"/>
  <c r="S33042" i="10"/>
  <c r="T33042" i="10" s="1"/>
  <c r="B33045" i="10" l="1"/>
  <c r="E33044" i="10"/>
  <c r="D33044" i="10"/>
  <c r="G33044" i="10"/>
  <c r="Q33044" i="10"/>
  <c r="L33044" i="10"/>
  <c r="I33043" i="10"/>
  <c r="J33043" i="10" s="1"/>
  <c r="N33043" i="10"/>
  <c r="O33043" i="10" s="1"/>
  <c r="P33044" i="10"/>
  <c r="R33044" i="10" s="1"/>
  <c r="A33045" i="10"/>
  <c r="F33044" i="10"/>
  <c r="H33044" i="10" s="1"/>
  <c r="K33044" i="10"/>
  <c r="M33044" i="10" s="1"/>
  <c r="S33043" i="10"/>
  <c r="T33043" i="10" s="1"/>
  <c r="B33046" i="10" l="1"/>
  <c r="E33045" i="10"/>
  <c r="D33045" i="10"/>
  <c r="L33045" i="10"/>
  <c r="Q33045" i="10"/>
  <c r="G33045" i="10"/>
  <c r="I33044" i="10"/>
  <c r="J33044" i="10" s="1"/>
  <c r="N33044" i="10"/>
  <c r="O33044" i="10" s="1"/>
  <c r="P33045" i="10"/>
  <c r="R33045" i="10" s="1"/>
  <c r="A33046" i="10"/>
  <c r="F33045" i="10"/>
  <c r="H33045" i="10" s="1"/>
  <c r="K33045" i="10"/>
  <c r="M33045" i="10" s="1"/>
  <c r="S33044" i="10"/>
  <c r="T33044" i="10" s="1"/>
  <c r="B33047" i="10" l="1"/>
  <c r="E33046" i="10"/>
  <c r="D33046" i="10"/>
  <c r="G33046" i="10"/>
  <c r="Q33046" i="10"/>
  <c r="L33046" i="10"/>
  <c r="P33046" i="10"/>
  <c r="R33046" i="10" s="1"/>
  <c r="A33047" i="10"/>
  <c r="K33046" i="10"/>
  <c r="M33046" i="10" s="1"/>
  <c r="F33046" i="10"/>
  <c r="H33046" i="10" s="1"/>
  <c r="S33045" i="10"/>
  <c r="T33045" i="10" s="1"/>
  <c r="N33045" i="10"/>
  <c r="O33045" i="10" s="1"/>
  <c r="I33045" i="10"/>
  <c r="J33045" i="10" s="1"/>
  <c r="B33048" i="10" l="1"/>
  <c r="E33047" i="10"/>
  <c r="D33047" i="10"/>
  <c r="Q33047" i="10"/>
  <c r="L33047" i="10"/>
  <c r="G33047" i="10"/>
  <c r="I33046" i="10"/>
  <c r="J33046" i="10" s="1"/>
  <c r="N33046" i="10"/>
  <c r="O33046" i="10" s="1"/>
  <c r="P33047" i="10"/>
  <c r="R33047" i="10" s="1"/>
  <c r="A33048" i="10"/>
  <c r="F33047" i="10"/>
  <c r="H33047" i="10" s="1"/>
  <c r="K33047" i="10"/>
  <c r="M33047" i="10" s="1"/>
  <c r="S33046" i="10"/>
  <c r="T33046" i="10" s="1"/>
  <c r="B33049" i="10" l="1"/>
  <c r="E33048" i="10"/>
  <c r="D33048" i="10"/>
  <c r="G33048" i="10"/>
  <c r="Q33048" i="10"/>
  <c r="L33048" i="10"/>
  <c r="I33047" i="10"/>
  <c r="J33047" i="10" s="1"/>
  <c r="N33047" i="10"/>
  <c r="O33047" i="10" s="1"/>
  <c r="P33048" i="10"/>
  <c r="R33048" i="10" s="1"/>
  <c r="A33049" i="10"/>
  <c r="K33048" i="10"/>
  <c r="M33048" i="10" s="1"/>
  <c r="F33048" i="10"/>
  <c r="H33048" i="10" s="1"/>
  <c r="S33047" i="10"/>
  <c r="T33047" i="10" s="1"/>
  <c r="B33050" i="10" l="1"/>
  <c r="E33049" i="10"/>
  <c r="D33049" i="10"/>
  <c r="Q33049" i="10"/>
  <c r="G33049" i="10"/>
  <c r="L33049" i="10"/>
  <c r="I33048" i="10"/>
  <c r="J33048" i="10" s="1"/>
  <c r="N33048" i="10"/>
  <c r="O33048" i="10" s="1"/>
  <c r="P33049" i="10"/>
  <c r="R33049" i="10" s="1"/>
  <c r="A33050" i="10"/>
  <c r="K33049" i="10"/>
  <c r="M33049" i="10" s="1"/>
  <c r="F33049" i="10"/>
  <c r="H33049" i="10" s="1"/>
  <c r="S33048" i="10"/>
  <c r="T33048" i="10" s="1"/>
  <c r="B33051" i="10" l="1"/>
  <c r="E33050" i="10"/>
  <c r="D33050" i="10"/>
  <c r="Q33050" i="10"/>
  <c r="L33050" i="10"/>
  <c r="G33050" i="10"/>
  <c r="P33050" i="10"/>
  <c r="R33050" i="10" s="1"/>
  <c r="A33051" i="10"/>
  <c r="F33050" i="10"/>
  <c r="H33050" i="10" s="1"/>
  <c r="K33050" i="10"/>
  <c r="M33050" i="10" s="1"/>
  <c r="S33049" i="10"/>
  <c r="T33049" i="10" s="1"/>
  <c r="I33049" i="10"/>
  <c r="J33049" i="10" s="1"/>
  <c r="N33049" i="10"/>
  <c r="O33049" i="10" s="1"/>
  <c r="B33052" i="10" l="1"/>
  <c r="E33051" i="10"/>
  <c r="D33051" i="10"/>
  <c r="Q33051" i="10"/>
  <c r="L33051" i="10"/>
  <c r="G33051" i="10"/>
  <c r="I33050" i="10"/>
  <c r="J33050" i="10" s="1"/>
  <c r="N33050" i="10"/>
  <c r="O33050" i="10" s="1"/>
  <c r="P33051" i="10"/>
  <c r="R33051" i="10" s="1"/>
  <c r="A33052" i="10"/>
  <c r="F33051" i="10"/>
  <c r="H33051" i="10" s="1"/>
  <c r="K33051" i="10"/>
  <c r="M33051" i="10" s="1"/>
  <c r="S33050" i="10"/>
  <c r="T33050" i="10" s="1"/>
  <c r="B33053" i="10" l="1"/>
  <c r="E33052" i="10"/>
  <c r="D33052" i="10"/>
  <c r="G33052" i="10"/>
  <c r="Q33052" i="10"/>
  <c r="L33052" i="10"/>
  <c r="I33051" i="10"/>
  <c r="J33051" i="10" s="1"/>
  <c r="N33051" i="10"/>
  <c r="O33051" i="10" s="1"/>
  <c r="P33052" i="10"/>
  <c r="R33052" i="10" s="1"/>
  <c r="A33053" i="10"/>
  <c r="K33052" i="10"/>
  <c r="M33052" i="10" s="1"/>
  <c r="F33052" i="10"/>
  <c r="H33052" i="10" s="1"/>
  <c r="S33051" i="10"/>
  <c r="T33051" i="10" s="1"/>
  <c r="B33054" i="10" l="1"/>
  <c r="E33053" i="10"/>
  <c r="D33053" i="10"/>
  <c r="Q33053" i="10"/>
  <c r="G33053" i="10"/>
  <c r="L33053" i="10"/>
  <c r="I33052" i="10"/>
  <c r="J33052" i="10" s="1"/>
  <c r="N33052" i="10"/>
  <c r="O33052" i="10" s="1"/>
  <c r="P33053" i="10"/>
  <c r="R33053" i="10" s="1"/>
  <c r="A33054" i="10"/>
  <c r="K33053" i="10"/>
  <c r="M33053" i="10" s="1"/>
  <c r="F33053" i="10"/>
  <c r="H33053" i="10" s="1"/>
  <c r="S33052" i="10"/>
  <c r="T33052" i="10" s="1"/>
  <c r="B33055" i="10" l="1"/>
  <c r="E33054" i="10"/>
  <c r="D33054" i="10"/>
  <c r="G33054" i="10"/>
  <c r="Q33054" i="10"/>
  <c r="L33054" i="10"/>
  <c r="N33053" i="10"/>
  <c r="O33053" i="10" s="1"/>
  <c r="P33054" i="10"/>
  <c r="R33054" i="10" s="1"/>
  <c r="A33055" i="10"/>
  <c r="F33054" i="10"/>
  <c r="H33054" i="10" s="1"/>
  <c r="K33054" i="10"/>
  <c r="M33054" i="10" s="1"/>
  <c r="S33053" i="10"/>
  <c r="T33053" i="10" s="1"/>
  <c r="I33053" i="10"/>
  <c r="J33053" i="10" s="1"/>
  <c r="B33056" i="10" l="1"/>
  <c r="E33055" i="10"/>
  <c r="D33055" i="10"/>
  <c r="G33055" i="10"/>
  <c r="Q33055" i="10"/>
  <c r="L33055" i="10"/>
  <c r="I33054" i="10"/>
  <c r="J33054" i="10" s="1"/>
  <c r="N33054" i="10"/>
  <c r="O33054" i="10" s="1"/>
  <c r="P33055" i="10"/>
  <c r="R33055" i="10" s="1"/>
  <c r="A33056" i="10"/>
  <c r="F33055" i="10"/>
  <c r="H33055" i="10" s="1"/>
  <c r="K33055" i="10"/>
  <c r="M33055" i="10" s="1"/>
  <c r="S33054" i="10"/>
  <c r="T33054" i="10" s="1"/>
  <c r="B33057" i="10" l="1"/>
  <c r="E33056" i="10"/>
  <c r="D33056" i="10"/>
  <c r="Q33056" i="10"/>
  <c r="L33056" i="10"/>
  <c r="G33056" i="10"/>
  <c r="N33055" i="10"/>
  <c r="O33055" i="10" s="1"/>
  <c r="S33055" i="10"/>
  <c r="T33055" i="10" s="1"/>
  <c r="I33055" i="10"/>
  <c r="J33055" i="10" s="1"/>
  <c r="P33056" i="10"/>
  <c r="R33056" i="10" s="1"/>
  <c r="A33057" i="10"/>
  <c r="K33056" i="10"/>
  <c r="M33056" i="10" s="1"/>
  <c r="F33056" i="10"/>
  <c r="H33056" i="10" s="1"/>
  <c r="B33058" i="10" l="1"/>
  <c r="E33057" i="10"/>
  <c r="D33057" i="10"/>
  <c r="Q33057" i="10"/>
  <c r="G33057" i="10"/>
  <c r="L33057" i="10"/>
  <c r="I33056" i="10"/>
  <c r="J33056" i="10" s="1"/>
  <c r="N33056" i="10"/>
  <c r="O33056" i="10" s="1"/>
  <c r="P33057" i="10"/>
  <c r="R33057" i="10" s="1"/>
  <c r="A33058" i="10"/>
  <c r="F33057" i="10"/>
  <c r="H33057" i="10" s="1"/>
  <c r="K33057" i="10"/>
  <c r="M33057" i="10" s="1"/>
  <c r="S33056" i="10"/>
  <c r="T33056" i="10" s="1"/>
  <c r="B33059" i="10" l="1"/>
  <c r="E33058" i="10"/>
  <c r="D33058" i="10"/>
  <c r="G33058" i="10"/>
  <c r="Q33058" i="10"/>
  <c r="L33058" i="10"/>
  <c r="P33058" i="10"/>
  <c r="R33058" i="10" s="1"/>
  <c r="A33059" i="10"/>
  <c r="K33058" i="10"/>
  <c r="M33058" i="10" s="1"/>
  <c r="F33058" i="10"/>
  <c r="H33058" i="10" s="1"/>
  <c r="S33057" i="10"/>
  <c r="T33057" i="10" s="1"/>
  <c r="I33057" i="10"/>
  <c r="J33057" i="10" s="1"/>
  <c r="N33057" i="10"/>
  <c r="O33057" i="10" s="1"/>
  <c r="B33060" i="10" l="1"/>
  <c r="E33059" i="10"/>
  <c r="D33059" i="10"/>
  <c r="G33059" i="10"/>
  <c r="Q33059" i="10"/>
  <c r="L33059" i="10"/>
  <c r="I33058" i="10"/>
  <c r="J33058" i="10" s="1"/>
  <c r="N33058" i="10"/>
  <c r="O33058" i="10" s="1"/>
  <c r="P33059" i="10"/>
  <c r="R33059" i="10" s="1"/>
  <c r="A33060" i="10"/>
  <c r="F33059" i="10"/>
  <c r="H33059" i="10" s="1"/>
  <c r="K33059" i="10"/>
  <c r="M33059" i="10" s="1"/>
  <c r="S33058" i="10"/>
  <c r="T33058" i="10" s="1"/>
  <c r="B33061" i="10" l="1"/>
  <c r="E33060" i="10"/>
  <c r="D33060" i="10"/>
  <c r="G33060" i="10"/>
  <c r="Q33060" i="10"/>
  <c r="L33060" i="10"/>
  <c r="I33059" i="10"/>
  <c r="J33059" i="10" s="1"/>
  <c r="N33059" i="10"/>
  <c r="O33059" i="10" s="1"/>
  <c r="P33060" i="10"/>
  <c r="R33060" i="10" s="1"/>
  <c r="A33061" i="10"/>
  <c r="K33060" i="10"/>
  <c r="M33060" i="10" s="1"/>
  <c r="F33060" i="10"/>
  <c r="H33060" i="10" s="1"/>
  <c r="S33059" i="10"/>
  <c r="T33059" i="10" s="1"/>
  <c r="B33062" i="10" l="1"/>
  <c r="E33061" i="10"/>
  <c r="D33061" i="10"/>
  <c r="L33061" i="10"/>
  <c r="Q33061" i="10"/>
  <c r="G33061" i="10"/>
  <c r="I33060" i="10"/>
  <c r="J33060" i="10" s="1"/>
  <c r="N33060" i="10"/>
  <c r="O33060" i="10" s="1"/>
  <c r="P33061" i="10"/>
  <c r="R33061" i="10" s="1"/>
  <c r="A33062" i="10"/>
  <c r="K33061" i="10"/>
  <c r="M33061" i="10" s="1"/>
  <c r="F33061" i="10"/>
  <c r="H33061" i="10" s="1"/>
  <c r="S33060" i="10"/>
  <c r="T33060" i="10" s="1"/>
  <c r="B33063" i="10" l="1"/>
  <c r="E33062" i="10"/>
  <c r="D33062" i="10"/>
  <c r="G33062" i="10"/>
  <c r="Q33062" i="10"/>
  <c r="L33062" i="10"/>
  <c r="N33061" i="10"/>
  <c r="O33061" i="10" s="1"/>
  <c r="P33062" i="10"/>
  <c r="R33062" i="10" s="1"/>
  <c r="A33063" i="10"/>
  <c r="K33062" i="10"/>
  <c r="M33062" i="10" s="1"/>
  <c r="F33062" i="10"/>
  <c r="H33062" i="10" s="1"/>
  <c r="S33061" i="10"/>
  <c r="T33061" i="10" s="1"/>
  <c r="I33061" i="10"/>
  <c r="J33061" i="10" s="1"/>
  <c r="B33064" i="10" l="1"/>
  <c r="E33063" i="10"/>
  <c r="D33063" i="10"/>
  <c r="Q33063" i="10"/>
  <c r="L33063" i="10"/>
  <c r="G33063" i="10"/>
  <c r="I33062" i="10"/>
  <c r="J33062" i="10" s="1"/>
  <c r="N33062" i="10"/>
  <c r="O33062" i="10" s="1"/>
  <c r="P33063" i="10"/>
  <c r="R33063" i="10" s="1"/>
  <c r="A33064" i="10"/>
  <c r="K33063" i="10"/>
  <c r="M33063" i="10" s="1"/>
  <c r="F33063" i="10"/>
  <c r="H33063" i="10" s="1"/>
  <c r="S33062" i="10"/>
  <c r="T33062" i="10" s="1"/>
  <c r="B33065" i="10" l="1"/>
  <c r="E33064" i="10"/>
  <c r="D33064" i="10"/>
  <c r="G33064" i="10"/>
  <c r="Q33064" i="10"/>
  <c r="L33064" i="10"/>
  <c r="N33063" i="10"/>
  <c r="O33063" i="10" s="1"/>
  <c r="P33064" i="10"/>
  <c r="A33065" i="10"/>
  <c r="K33064" i="10"/>
  <c r="M33064" i="10" s="1"/>
  <c r="F33064" i="10"/>
  <c r="H33064" i="10" s="1"/>
  <c r="S33063" i="10"/>
  <c r="T33063" i="10" s="1"/>
  <c r="I33063" i="10"/>
  <c r="J33063" i="10" s="1"/>
  <c r="R33064" i="10" l="1"/>
  <c r="B33066" i="10"/>
  <c r="E33065" i="10"/>
  <c r="D33065" i="10"/>
  <c r="Q33065" i="10"/>
  <c r="G33065" i="10"/>
  <c r="L33065" i="10"/>
  <c r="I33064" i="10"/>
  <c r="J33064" i="10" s="1"/>
  <c r="N33064" i="10"/>
  <c r="O33064" i="10" s="1"/>
  <c r="P33065" i="10"/>
  <c r="R33065" i="10" s="1"/>
  <c r="A33066" i="10"/>
  <c r="F33065" i="10"/>
  <c r="H33065" i="10" s="1"/>
  <c r="K33065" i="10"/>
  <c r="M33065" i="10" s="1"/>
  <c r="S33064" i="10"/>
  <c r="T33064" i="10" s="1"/>
  <c r="B33067" i="10" l="1"/>
  <c r="E33066" i="10"/>
  <c r="D33066" i="10"/>
  <c r="Q33066" i="10"/>
  <c r="L33066" i="10"/>
  <c r="G33066" i="10"/>
  <c r="N33065" i="10"/>
  <c r="O33065" i="10" s="1"/>
  <c r="P33066" i="10"/>
  <c r="R33066" i="10" s="1"/>
  <c r="A33067" i="10"/>
  <c r="F33066" i="10"/>
  <c r="H33066" i="10" s="1"/>
  <c r="K33066" i="10"/>
  <c r="M33066" i="10" s="1"/>
  <c r="S33065" i="10"/>
  <c r="T33065" i="10" s="1"/>
  <c r="I33065" i="10"/>
  <c r="J33065" i="10" s="1"/>
  <c r="B33068" i="10" l="1"/>
  <c r="E33067" i="10"/>
  <c r="D33067" i="10"/>
  <c r="Q33067" i="10"/>
  <c r="L33067" i="10"/>
  <c r="G33067" i="10"/>
  <c r="I33066" i="10"/>
  <c r="J33066" i="10" s="1"/>
  <c r="N33066" i="10"/>
  <c r="O33066" i="10" s="1"/>
  <c r="P33067" i="10"/>
  <c r="R33067" i="10" s="1"/>
  <c r="A33068" i="10"/>
  <c r="K33067" i="10"/>
  <c r="M33067" i="10" s="1"/>
  <c r="F33067" i="10"/>
  <c r="H33067" i="10" s="1"/>
  <c r="S33066" i="10"/>
  <c r="T33066" i="10" s="1"/>
  <c r="B33069" i="10" l="1"/>
  <c r="E33068" i="10"/>
  <c r="D33068" i="10"/>
  <c r="G33068" i="10"/>
  <c r="Q33068" i="10"/>
  <c r="L33068" i="10"/>
  <c r="S33067" i="10"/>
  <c r="T33067" i="10" s="1"/>
  <c r="I33067" i="10"/>
  <c r="J33067" i="10" s="1"/>
  <c r="N33067" i="10"/>
  <c r="O33067" i="10" s="1"/>
  <c r="P33068" i="10"/>
  <c r="R33068" i="10" s="1"/>
  <c r="A33069" i="10"/>
  <c r="K33068" i="10"/>
  <c r="M33068" i="10" s="1"/>
  <c r="F33068" i="10"/>
  <c r="H33068" i="10" s="1"/>
  <c r="B33070" i="10" l="1"/>
  <c r="E33069" i="10"/>
  <c r="D33069" i="10"/>
  <c r="Q33069" i="10"/>
  <c r="G33069" i="10"/>
  <c r="L33069" i="10"/>
  <c r="S33068" i="10"/>
  <c r="T33068" i="10" s="1"/>
  <c r="N33068" i="10"/>
  <c r="O33068" i="10" s="1"/>
  <c r="P33069" i="10"/>
  <c r="R33069" i="10" s="1"/>
  <c r="A33070" i="10"/>
  <c r="K33069" i="10"/>
  <c r="M33069" i="10" s="1"/>
  <c r="F33069" i="10"/>
  <c r="H33069" i="10" s="1"/>
  <c r="I33068" i="10"/>
  <c r="J33068" i="10" s="1"/>
  <c r="B33071" i="10" l="1"/>
  <c r="E33070" i="10"/>
  <c r="D33070" i="10"/>
  <c r="G33070" i="10"/>
  <c r="Q33070" i="10"/>
  <c r="L33070" i="10"/>
  <c r="N33069" i="10"/>
  <c r="O33069" i="10" s="1"/>
  <c r="I33069" i="10"/>
  <c r="J33069" i="10" s="1"/>
  <c r="P33070" i="10"/>
  <c r="R33070" i="10" s="1"/>
  <c r="A33071" i="10"/>
  <c r="K33070" i="10"/>
  <c r="M33070" i="10" s="1"/>
  <c r="F33070" i="10"/>
  <c r="H33070" i="10" s="1"/>
  <c r="S33069" i="10"/>
  <c r="T33069" i="10" s="1"/>
  <c r="B33072" i="10" l="1"/>
  <c r="E33071" i="10"/>
  <c r="D33071" i="10"/>
  <c r="G33071" i="10"/>
  <c r="Q33071" i="10"/>
  <c r="L33071" i="10"/>
  <c r="P33071" i="10"/>
  <c r="R33071" i="10" s="1"/>
  <c r="A33072" i="10"/>
  <c r="F33071" i="10"/>
  <c r="H33071" i="10" s="1"/>
  <c r="K33071" i="10"/>
  <c r="M33071" i="10" s="1"/>
  <c r="S33070" i="10"/>
  <c r="T33070" i="10" s="1"/>
  <c r="I33070" i="10"/>
  <c r="J33070" i="10" s="1"/>
  <c r="N33070" i="10"/>
  <c r="O33070" i="10" s="1"/>
  <c r="B33073" i="10" l="1"/>
  <c r="E33072" i="10"/>
  <c r="D33072" i="10"/>
  <c r="Q33072" i="10"/>
  <c r="L33072" i="10"/>
  <c r="G33072" i="10"/>
  <c r="I33071" i="10"/>
  <c r="J33071" i="10" s="1"/>
  <c r="N33071" i="10"/>
  <c r="O33071" i="10" s="1"/>
  <c r="P33072" i="10"/>
  <c r="R33072" i="10" s="1"/>
  <c r="A33073" i="10"/>
  <c r="K33072" i="10"/>
  <c r="M33072" i="10" s="1"/>
  <c r="F33072" i="10"/>
  <c r="H33072" i="10" s="1"/>
  <c r="S33071" i="10"/>
  <c r="T33071" i="10" s="1"/>
  <c r="B33074" i="10" l="1"/>
  <c r="E33073" i="10"/>
  <c r="D33073" i="10"/>
  <c r="Q33073" i="10"/>
  <c r="G33073" i="10"/>
  <c r="L33073" i="10"/>
  <c r="I33072" i="10"/>
  <c r="J33072" i="10" s="1"/>
  <c r="N33072" i="10"/>
  <c r="O33072" i="10" s="1"/>
  <c r="P33073" i="10"/>
  <c r="R33073" i="10" s="1"/>
  <c r="A33074" i="10"/>
  <c r="K33073" i="10"/>
  <c r="M33073" i="10" s="1"/>
  <c r="F33073" i="10"/>
  <c r="H33073" i="10" s="1"/>
  <c r="S33072" i="10"/>
  <c r="T33072" i="10" s="1"/>
  <c r="B33075" i="10" l="1"/>
  <c r="E33074" i="10"/>
  <c r="D33074" i="10"/>
  <c r="G33074" i="10"/>
  <c r="Q33074" i="10"/>
  <c r="L33074" i="10"/>
  <c r="N33073" i="10"/>
  <c r="O33073" i="10" s="1"/>
  <c r="P33074" i="10"/>
  <c r="R33074" i="10" s="1"/>
  <c r="A33075" i="10"/>
  <c r="F33074" i="10"/>
  <c r="H33074" i="10" s="1"/>
  <c r="K33074" i="10"/>
  <c r="M33074" i="10" s="1"/>
  <c r="S33073" i="10"/>
  <c r="T33073" i="10" s="1"/>
  <c r="I33073" i="10"/>
  <c r="J33073" i="10" s="1"/>
  <c r="B33076" i="10" l="1"/>
  <c r="E33075" i="10"/>
  <c r="D33075" i="10"/>
  <c r="G33075" i="10"/>
  <c r="Q33075" i="10"/>
  <c r="L33075" i="10"/>
  <c r="I33074" i="10"/>
  <c r="J33074" i="10" s="1"/>
  <c r="N33074" i="10"/>
  <c r="O33074" i="10" s="1"/>
  <c r="P33075" i="10"/>
  <c r="R33075" i="10" s="1"/>
  <c r="A33076" i="10"/>
  <c r="K33075" i="10"/>
  <c r="M33075" i="10" s="1"/>
  <c r="F33075" i="10"/>
  <c r="H33075" i="10" s="1"/>
  <c r="S33074" i="10"/>
  <c r="T33074" i="10" s="1"/>
  <c r="B33077" i="10" l="1"/>
  <c r="E33076" i="10"/>
  <c r="D33076" i="10"/>
  <c r="G33076" i="10"/>
  <c r="Q33076" i="10"/>
  <c r="L33076" i="10"/>
  <c r="P33076" i="10"/>
  <c r="R33076" i="10" s="1"/>
  <c r="A33077" i="10"/>
  <c r="K33076" i="10"/>
  <c r="M33076" i="10" s="1"/>
  <c r="F33076" i="10"/>
  <c r="H33076" i="10" s="1"/>
  <c r="S33075" i="10"/>
  <c r="T33075" i="10" s="1"/>
  <c r="I33075" i="10"/>
  <c r="J33075" i="10" s="1"/>
  <c r="N33075" i="10"/>
  <c r="O33075" i="10" s="1"/>
  <c r="B33078" i="10" l="1"/>
  <c r="E33077" i="10"/>
  <c r="D33077" i="10"/>
  <c r="L33077" i="10"/>
  <c r="Q33077" i="10"/>
  <c r="G33077" i="10"/>
  <c r="I33076" i="10"/>
  <c r="J33076" i="10" s="1"/>
  <c r="N33076" i="10"/>
  <c r="O33076" i="10" s="1"/>
  <c r="P33077" i="10"/>
  <c r="R33077" i="10" s="1"/>
  <c r="A33078" i="10"/>
  <c r="F33077" i="10"/>
  <c r="H33077" i="10" s="1"/>
  <c r="K33077" i="10"/>
  <c r="M33077" i="10" s="1"/>
  <c r="S33076" i="10"/>
  <c r="T33076" i="10" s="1"/>
  <c r="B33079" i="10" l="1"/>
  <c r="E33078" i="10"/>
  <c r="D33078" i="10"/>
  <c r="G33078" i="10"/>
  <c r="Q33078" i="10"/>
  <c r="L33078" i="10"/>
  <c r="N33077" i="10"/>
  <c r="O33077" i="10" s="1"/>
  <c r="I33077" i="10"/>
  <c r="J33077" i="10" s="1"/>
  <c r="P33078" i="10"/>
  <c r="R33078" i="10" s="1"/>
  <c r="A33079" i="10"/>
  <c r="K33078" i="10"/>
  <c r="M33078" i="10" s="1"/>
  <c r="F33078" i="10"/>
  <c r="H33078" i="10" s="1"/>
  <c r="S33077" i="10"/>
  <c r="T33077" i="10" s="1"/>
  <c r="B33080" i="10" l="1"/>
  <c r="E33079" i="10"/>
  <c r="D33079" i="10"/>
  <c r="Q33079" i="10"/>
  <c r="L33079" i="10"/>
  <c r="G33079" i="10"/>
  <c r="N33078" i="10"/>
  <c r="O33078" i="10" s="1"/>
  <c r="P33079" i="10"/>
  <c r="R33079" i="10" s="1"/>
  <c r="A33080" i="10"/>
  <c r="F33079" i="10"/>
  <c r="H33079" i="10" s="1"/>
  <c r="K33079" i="10"/>
  <c r="M33079" i="10" s="1"/>
  <c r="S33078" i="10"/>
  <c r="T33078" i="10" s="1"/>
  <c r="I33078" i="10"/>
  <c r="J33078" i="10" s="1"/>
  <c r="B33081" i="10" l="1"/>
  <c r="E33080" i="10"/>
  <c r="D33080" i="10"/>
  <c r="G33080" i="10"/>
  <c r="Q33080" i="10"/>
  <c r="L33080" i="10"/>
  <c r="I33079" i="10"/>
  <c r="J33079" i="10" s="1"/>
  <c r="N33079" i="10"/>
  <c r="O33079" i="10" s="1"/>
  <c r="P33080" i="10"/>
  <c r="R33080" i="10" s="1"/>
  <c r="A33081" i="10"/>
  <c r="K33080" i="10"/>
  <c r="M33080" i="10" s="1"/>
  <c r="F33080" i="10"/>
  <c r="H33080" i="10" s="1"/>
  <c r="S33079" i="10"/>
  <c r="T33079" i="10" s="1"/>
  <c r="B33082" i="10" l="1"/>
  <c r="E33081" i="10"/>
  <c r="D33081" i="10"/>
  <c r="Q33081" i="10"/>
  <c r="G33081" i="10"/>
  <c r="L33081" i="10"/>
  <c r="P33081" i="10"/>
  <c r="R33081" i="10" s="1"/>
  <c r="A33082" i="10"/>
  <c r="K33081" i="10"/>
  <c r="M33081" i="10" s="1"/>
  <c r="F33081" i="10"/>
  <c r="H33081" i="10" s="1"/>
  <c r="S33080" i="10"/>
  <c r="T33080" i="10" s="1"/>
  <c r="I33080" i="10"/>
  <c r="J33080" i="10" s="1"/>
  <c r="N33080" i="10"/>
  <c r="O33080" i="10" s="1"/>
  <c r="B33083" i="10" l="1"/>
  <c r="E33082" i="10"/>
  <c r="D33082" i="10"/>
  <c r="G33082" i="10"/>
  <c r="Q33082" i="10"/>
  <c r="L33082" i="10"/>
  <c r="I33081" i="10"/>
  <c r="J33081" i="10" s="1"/>
  <c r="N33081" i="10"/>
  <c r="O33081" i="10" s="1"/>
  <c r="P33082" i="10"/>
  <c r="R33082" i="10" s="1"/>
  <c r="A33083" i="10"/>
  <c r="F33082" i="10"/>
  <c r="H33082" i="10" s="1"/>
  <c r="K33082" i="10"/>
  <c r="M33082" i="10" s="1"/>
  <c r="S33081" i="10"/>
  <c r="T33081" i="10" s="1"/>
  <c r="B33084" i="10" l="1"/>
  <c r="E33083" i="10"/>
  <c r="D33083" i="10"/>
  <c r="Q33083" i="10"/>
  <c r="L33083" i="10"/>
  <c r="G33083" i="10"/>
  <c r="I33082" i="10"/>
  <c r="J33082" i="10" s="1"/>
  <c r="N33082" i="10"/>
  <c r="O33082" i="10" s="1"/>
  <c r="P33083" i="10"/>
  <c r="R33083" i="10" s="1"/>
  <c r="A33084" i="10"/>
  <c r="F33083" i="10"/>
  <c r="H33083" i="10" s="1"/>
  <c r="K33083" i="10"/>
  <c r="M33083" i="10" s="1"/>
  <c r="S33082" i="10"/>
  <c r="T33082" i="10" s="1"/>
  <c r="B33085" i="10" l="1"/>
  <c r="E33084" i="10"/>
  <c r="D33084" i="10"/>
  <c r="L33084" i="10"/>
  <c r="G33084" i="10"/>
  <c r="Q33084" i="10"/>
  <c r="I33083" i="10"/>
  <c r="J33083" i="10" s="1"/>
  <c r="N33083" i="10"/>
  <c r="O33083" i="10" s="1"/>
  <c r="P33084" i="10"/>
  <c r="R33084" i="10" s="1"/>
  <c r="A33085" i="10"/>
  <c r="K33084" i="10"/>
  <c r="M33084" i="10" s="1"/>
  <c r="F33084" i="10"/>
  <c r="H33084" i="10" s="1"/>
  <c r="S33083" i="10"/>
  <c r="T33083" i="10" s="1"/>
  <c r="B33086" i="10" l="1"/>
  <c r="E33085" i="10"/>
  <c r="D33085" i="10"/>
  <c r="Q33085" i="10"/>
  <c r="G33085" i="10"/>
  <c r="L33085" i="10"/>
  <c r="N33084" i="10"/>
  <c r="O33084" i="10" s="1"/>
  <c r="P33085" i="10"/>
  <c r="R33085" i="10" s="1"/>
  <c r="A33086" i="10"/>
  <c r="K33085" i="10"/>
  <c r="M33085" i="10" s="1"/>
  <c r="F33085" i="10"/>
  <c r="H33085" i="10" s="1"/>
  <c r="S33084" i="10"/>
  <c r="T33084" i="10" s="1"/>
  <c r="I33084" i="10"/>
  <c r="J33084" i="10" s="1"/>
  <c r="B33087" i="10" l="1"/>
  <c r="E33086" i="10"/>
  <c r="D33086" i="10"/>
  <c r="G33086" i="10"/>
  <c r="Q33086" i="10"/>
  <c r="L33086" i="10"/>
  <c r="N33085" i="10"/>
  <c r="O33085" i="10" s="1"/>
  <c r="I33085" i="10"/>
  <c r="J33085" i="10" s="1"/>
  <c r="P33086" i="10"/>
  <c r="R33086" i="10" s="1"/>
  <c r="A33087" i="10"/>
  <c r="K33086" i="10"/>
  <c r="M33086" i="10" s="1"/>
  <c r="F33086" i="10"/>
  <c r="H33086" i="10" s="1"/>
  <c r="S33085" i="10"/>
  <c r="T33085" i="10" s="1"/>
  <c r="B33088" i="10" l="1"/>
  <c r="E33087" i="10"/>
  <c r="D33087" i="10"/>
  <c r="G33087" i="10"/>
  <c r="Q33087" i="10"/>
  <c r="L33087" i="10"/>
  <c r="P33087" i="10"/>
  <c r="R33087" i="10" s="1"/>
  <c r="A33088" i="10"/>
  <c r="F33087" i="10"/>
  <c r="H33087" i="10" s="1"/>
  <c r="K33087" i="10"/>
  <c r="M33087" i="10" s="1"/>
  <c r="S33086" i="10"/>
  <c r="T33086" i="10" s="1"/>
  <c r="I33086" i="10"/>
  <c r="J33086" i="10" s="1"/>
  <c r="N33086" i="10"/>
  <c r="O33086" i="10" s="1"/>
  <c r="B33089" i="10" l="1"/>
  <c r="E33088" i="10"/>
  <c r="D33088" i="10"/>
  <c r="Q33088" i="10"/>
  <c r="L33088" i="10"/>
  <c r="G33088" i="10"/>
  <c r="I33087" i="10"/>
  <c r="J33087" i="10" s="1"/>
  <c r="N33087" i="10"/>
  <c r="O33087" i="10" s="1"/>
  <c r="P33088" i="10"/>
  <c r="R33088" i="10" s="1"/>
  <c r="A33089" i="10"/>
  <c r="K33088" i="10"/>
  <c r="M33088" i="10" s="1"/>
  <c r="F33088" i="10"/>
  <c r="H33088" i="10" s="1"/>
  <c r="S33087" i="10"/>
  <c r="T33087" i="10" s="1"/>
  <c r="B33090" i="10" l="1"/>
  <c r="E33089" i="10"/>
  <c r="D33089" i="10"/>
  <c r="Q33089" i="10"/>
  <c r="G33089" i="10"/>
  <c r="L33089" i="10"/>
  <c r="I33088" i="10"/>
  <c r="J33088" i="10" s="1"/>
  <c r="N33088" i="10"/>
  <c r="O33088" i="10" s="1"/>
  <c r="P33089" i="10"/>
  <c r="R33089" i="10" s="1"/>
  <c r="A33090" i="10"/>
  <c r="K33089" i="10"/>
  <c r="M33089" i="10" s="1"/>
  <c r="F33089" i="10"/>
  <c r="H33089" i="10" s="1"/>
  <c r="S33088" i="10"/>
  <c r="T33088" i="10" s="1"/>
  <c r="B33091" i="10" l="1"/>
  <c r="E33090" i="10"/>
  <c r="D33090" i="10"/>
  <c r="G33090" i="10"/>
  <c r="Q33090" i="10"/>
  <c r="L33090" i="10"/>
  <c r="N33089" i="10"/>
  <c r="O33089" i="10" s="1"/>
  <c r="P33090" i="10"/>
  <c r="R33090" i="10" s="1"/>
  <c r="A33091" i="10"/>
  <c r="F33090" i="10"/>
  <c r="H33090" i="10" s="1"/>
  <c r="K33090" i="10"/>
  <c r="M33090" i="10" s="1"/>
  <c r="S33089" i="10"/>
  <c r="T33089" i="10" s="1"/>
  <c r="I33089" i="10"/>
  <c r="J33089" i="10" s="1"/>
  <c r="B33092" i="10" l="1"/>
  <c r="E33091" i="10"/>
  <c r="D33091" i="10"/>
  <c r="L33091" i="10"/>
  <c r="G33091" i="10"/>
  <c r="Q33091" i="10"/>
  <c r="I33090" i="10"/>
  <c r="J33090" i="10" s="1"/>
  <c r="N33090" i="10"/>
  <c r="O33090" i="10" s="1"/>
  <c r="P33091" i="10"/>
  <c r="R33091" i="10" s="1"/>
  <c r="A33092" i="10"/>
  <c r="F33091" i="10"/>
  <c r="H33091" i="10" s="1"/>
  <c r="K33091" i="10"/>
  <c r="M33091" i="10" s="1"/>
  <c r="S33090" i="10"/>
  <c r="T33090" i="10" s="1"/>
  <c r="B33093" i="10" l="1"/>
  <c r="E33092" i="10"/>
  <c r="D33092" i="10"/>
  <c r="G33092" i="10"/>
  <c r="Q33092" i="10"/>
  <c r="L33092" i="10"/>
  <c r="P33092" i="10"/>
  <c r="R33092" i="10" s="1"/>
  <c r="A33093" i="10"/>
  <c r="F33092" i="10"/>
  <c r="H33092" i="10" s="1"/>
  <c r="K33092" i="10"/>
  <c r="M33092" i="10" s="1"/>
  <c r="S33091" i="10"/>
  <c r="T33091" i="10" s="1"/>
  <c r="I33091" i="10"/>
  <c r="J33091" i="10" s="1"/>
  <c r="N33091" i="10"/>
  <c r="O33091" i="10" s="1"/>
  <c r="B33094" i="10" l="1"/>
  <c r="E33093" i="10"/>
  <c r="D33093" i="10"/>
  <c r="Q33093" i="10"/>
  <c r="G33093" i="10"/>
  <c r="L33093" i="10"/>
  <c r="I33092" i="10"/>
  <c r="J33092" i="10" s="1"/>
  <c r="N33092" i="10"/>
  <c r="O33092" i="10" s="1"/>
  <c r="P33093" i="10"/>
  <c r="R33093" i="10" s="1"/>
  <c r="A33094" i="10"/>
  <c r="K33093" i="10"/>
  <c r="M33093" i="10" s="1"/>
  <c r="F33093" i="10"/>
  <c r="H33093" i="10" s="1"/>
  <c r="S33092" i="10"/>
  <c r="T33092" i="10" s="1"/>
  <c r="B33095" i="10" l="1"/>
  <c r="E33094" i="10"/>
  <c r="D33094" i="10"/>
  <c r="G33094" i="10"/>
  <c r="Q33094" i="10"/>
  <c r="L33094" i="10"/>
  <c r="N33093" i="10"/>
  <c r="O33093" i="10" s="1"/>
  <c r="I33093" i="10"/>
  <c r="J33093" i="10" s="1"/>
  <c r="P33094" i="10"/>
  <c r="R33094" i="10" s="1"/>
  <c r="A33095" i="10"/>
  <c r="F33094" i="10"/>
  <c r="H33094" i="10" s="1"/>
  <c r="K33094" i="10"/>
  <c r="M33094" i="10" s="1"/>
  <c r="S33093" i="10"/>
  <c r="T33093" i="10" s="1"/>
  <c r="B33096" i="10" l="1"/>
  <c r="E33095" i="10"/>
  <c r="D33095" i="10"/>
  <c r="Q33095" i="10"/>
  <c r="L33095" i="10"/>
  <c r="G33095" i="10"/>
  <c r="I33094" i="10"/>
  <c r="J33094" i="10" s="1"/>
  <c r="N33094" i="10"/>
  <c r="O33094" i="10" s="1"/>
  <c r="P33095" i="10"/>
  <c r="R33095" i="10" s="1"/>
  <c r="A33096" i="10"/>
  <c r="K33095" i="10"/>
  <c r="M33095" i="10" s="1"/>
  <c r="F33095" i="10"/>
  <c r="H33095" i="10" s="1"/>
  <c r="S33094" i="10"/>
  <c r="T33094" i="10" s="1"/>
  <c r="B33097" i="10" l="1"/>
  <c r="E33096" i="10"/>
  <c r="D33096" i="10"/>
  <c r="G33096" i="10"/>
  <c r="Q33096" i="10"/>
  <c r="L33096" i="10"/>
  <c r="P33096" i="10"/>
  <c r="R33096" i="10" s="1"/>
  <c r="A33097" i="10"/>
  <c r="K33096" i="10"/>
  <c r="M33096" i="10" s="1"/>
  <c r="F33096" i="10"/>
  <c r="H33096" i="10" s="1"/>
  <c r="S33095" i="10"/>
  <c r="T33095" i="10" s="1"/>
  <c r="I33095" i="10"/>
  <c r="J33095" i="10" s="1"/>
  <c r="N33095" i="10"/>
  <c r="O33095" i="10" s="1"/>
  <c r="B33098" i="10" l="1"/>
  <c r="E33097" i="10"/>
  <c r="D33097" i="10"/>
  <c r="Q33097" i="10"/>
  <c r="G33097" i="10"/>
  <c r="L33097" i="10"/>
  <c r="I33096" i="10"/>
  <c r="J33096" i="10" s="1"/>
  <c r="N33096" i="10"/>
  <c r="O33096" i="10" s="1"/>
  <c r="P33097" i="10"/>
  <c r="R33097" i="10" s="1"/>
  <c r="A33098" i="10"/>
  <c r="F33097" i="10"/>
  <c r="H33097" i="10" s="1"/>
  <c r="K33097" i="10"/>
  <c r="M33097" i="10" s="1"/>
  <c r="S33096" i="10"/>
  <c r="T33096" i="10" s="1"/>
  <c r="B33099" i="10" l="1"/>
  <c r="E33098" i="10"/>
  <c r="D33098" i="10"/>
  <c r="Q33098" i="10"/>
  <c r="L33098" i="10"/>
  <c r="G33098" i="10"/>
  <c r="I33097" i="10"/>
  <c r="J33097" i="10" s="1"/>
  <c r="N33097" i="10"/>
  <c r="O33097" i="10" s="1"/>
  <c r="P33098" i="10"/>
  <c r="R33098" i="10" s="1"/>
  <c r="A33099" i="10"/>
  <c r="F33098" i="10"/>
  <c r="H33098" i="10" s="1"/>
  <c r="K33098" i="10"/>
  <c r="M33098" i="10" s="1"/>
  <c r="S33097" i="10"/>
  <c r="T33097" i="10" s="1"/>
  <c r="B33100" i="10" l="1"/>
  <c r="E33099" i="10"/>
  <c r="D33099" i="10"/>
  <c r="Q33099" i="10"/>
  <c r="L33099" i="10"/>
  <c r="G33099" i="10"/>
  <c r="I33098" i="10"/>
  <c r="J33098" i="10" s="1"/>
  <c r="N33098" i="10"/>
  <c r="O33098" i="10" s="1"/>
  <c r="P33099" i="10"/>
  <c r="R33099" i="10" s="1"/>
  <c r="A33100" i="10"/>
  <c r="F33099" i="10"/>
  <c r="H33099" i="10" s="1"/>
  <c r="K33099" i="10"/>
  <c r="M33099" i="10" s="1"/>
  <c r="S33098" i="10"/>
  <c r="T33098" i="10" s="1"/>
  <c r="B33101" i="10" l="1"/>
  <c r="E33100" i="10"/>
  <c r="D33100" i="10"/>
  <c r="G33100" i="10"/>
  <c r="Q33100" i="10"/>
  <c r="L33100" i="10"/>
  <c r="P33100" i="10"/>
  <c r="R33100" i="10" s="1"/>
  <c r="A33101" i="10"/>
  <c r="K33100" i="10"/>
  <c r="M33100" i="10" s="1"/>
  <c r="F33100" i="10"/>
  <c r="H33100" i="10" s="1"/>
  <c r="S33099" i="10"/>
  <c r="T33099" i="10" s="1"/>
  <c r="I33099" i="10"/>
  <c r="J33099" i="10" s="1"/>
  <c r="N33099" i="10"/>
  <c r="O33099" i="10" s="1"/>
  <c r="B33102" i="10" l="1"/>
  <c r="E33101" i="10"/>
  <c r="D33101" i="10"/>
  <c r="Q33101" i="10"/>
  <c r="G33101" i="10"/>
  <c r="L33101" i="10"/>
  <c r="I33100" i="10"/>
  <c r="J33100" i="10" s="1"/>
  <c r="N33100" i="10"/>
  <c r="O33100" i="10" s="1"/>
  <c r="P33101" i="10"/>
  <c r="R33101" i="10" s="1"/>
  <c r="A33102" i="10"/>
  <c r="K33101" i="10"/>
  <c r="M33101" i="10" s="1"/>
  <c r="F33101" i="10"/>
  <c r="H33101" i="10" s="1"/>
  <c r="S33100" i="10"/>
  <c r="T33100" i="10" s="1"/>
  <c r="B33103" i="10" l="1"/>
  <c r="E33102" i="10"/>
  <c r="D33102" i="10"/>
  <c r="G33102" i="10"/>
  <c r="Q33102" i="10"/>
  <c r="L33102" i="10"/>
  <c r="N33101" i="10"/>
  <c r="O33101" i="10" s="1"/>
  <c r="I33101" i="10"/>
  <c r="J33101" i="10" s="1"/>
  <c r="P33102" i="10"/>
  <c r="R33102" i="10" s="1"/>
  <c r="A33103" i="10"/>
  <c r="F33102" i="10"/>
  <c r="H33102" i="10" s="1"/>
  <c r="K33102" i="10"/>
  <c r="M33102" i="10" s="1"/>
  <c r="S33101" i="10"/>
  <c r="T33101" i="10" s="1"/>
  <c r="B33104" i="10" l="1"/>
  <c r="E33103" i="10"/>
  <c r="D33103" i="10"/>
  <c r="G33103" i="10"/>
  <c r="Q33103" i="10"/>
  <c r="L33103" i="10"/>
  <c r="I33102" i="10"/>
  <c r="J33102" i="10" s="1"/>
  <c r="N33102" i="10"/>
  <c r="O33102" i="10" s="1"/>
  <c r="P33103" i="10"/>
  <c r="R33103" i="10" s="1"/>
  <c r="A33104" i="10"/>
  <c r="F33103" i="10"/>
  <c r="H33103" i="10" s="1"/>
  <c r="K33103" i="10"/>
  <c r="M33103" i="10" s="1"/>
  <c r="S33102" i="10"/>
  <c r="T33102" i="10" s="1"/>
  <c r="B33105" i="10" l="1"/>
  <c r="E33104" i="10"/>
  <c r="D33104" i="10"/>
  <c r="Q33104" i="10"/>
  <c r="L33104" i="10"/>
  <c r="G33104" i="10"/>
  <c r="I33103" i="10"/>
  <c r="J33103" i="10" s="1"/>
  <c r="P33104" i="10"/>
  <c r="R33104" i="10" s="1"/>
  <c r="A33105" i="10"/>
  <c r="K33104" i="10"/>
  <c r="M33104" i="10" s="1"/>
  <c r="F33104" i="10"/>
  <c r="H33104" i="10" s="1"/>
  <c r="S33103" i="10"/>
  <c r="T33103" i="10" s="1"/>
  <c r="N33103" i="10"/>
  <c r="O33103" i="10" s="1"/>
  <c r="B33106" i="10" l="1"/>
  <c r="E33105" i="10"/>
  <c r="D33105" i="10"/>
  <c r="Q33105" i="10"/>
  <c r="G33105" i="10"/>
  <c r="L33105" i="10"/>
  <c r="I33104" i="10"/>
  <c r="J33104" i="10" s="1"/>
  <c r="N33104" i="10"/>
  <c r="O33104" i="10" s="1"/>
  <c r="P33105" i="10"/>
  <c r="R33105" i="10" s="1"/>
  <c r="A33106" i="10"/>
  <c r="K33105" i="10"/>
  <c r="M33105" i="10" s="1"/>
  <c r="F33105" i="10"/>
  <c r="H33105" i="10" s="1"/>
  <c r="S33104" i="10"/>
  <c r="T33104" i="10" s="1"/>
  <c r="B33107" i="10" l="1"/>
  <c r="E33106" i="10"/>
  <c r="D33106" i="10"/>
  <c r="G33106" i="10"/>
  <c r="Q33106" i="10"/>
  <c r="L33106" i="10"/>
  <c r="S33105" i="10"/>
  <c r="T33105" i="10" s="1"/>
  <c r="I33105" i="10"/>
  <c r="J33105" i="10" s="1"/>
  <c r="N33105" i="10"/>
  <c r="O33105" i="10" s="1"/>
  <c r="P33106" i="10"/>
  <c r="R33106" i="10" s="1"/>
  <c r="A33107" i="10"/>
  <c r="K33106" i="10"/>
  <c r="M33106" i="10" s="1"/>
  <c r="F33106" i="10"/>
  <c r="H33106" i="10" s="1"/>
  <c r="B33108" i="10" l="1"/>
  <c r="E33107" i="10"/>
  <c r="D33107" i="10"/>
  <c r="G33107" i="10"/>
  <c r="Q33107" i="10"/>
  <c r="L33107" i="10"/>
  <c r="S33106" i="10"/>
  <c r="T33106" i="10" s="1"/>
  <c r="I33106" i="10"/>
  <c r="J33106" i="10" s="1"/>
  <c r="N33106" i="10"/>
  <c r="O33106" i="10" s="1"/>
  <c r="P33107" i="10"/>
  <c r="R33107" i="10" s="1"/>
  <c r="A33108" i="10"/>
  <c r="F33107" i="10"/>
  <c r="H33107" i="10" s="1"/>
  <c r="K33107" i="10"/>
  <c r="M33107" i="10" s="1"/>
  <c r="B33109" i="10" l="1"/>
  <c r="E33108" i="10"/>
  <c r="D33108" i="10"/>
  <c r="G33108" i="10"/>
  <c r="Q33108" i="10"/>
  <c r="L33108" i="10"/>
  <c r="N33107" i="10"/>
  <c r="O33107" i="10" s="1"/>
  <c r="S33107" i="10"/>
  <c r="T33107" i="10" s="1"/>
  <c r="P33108" i="10"/>
  <c r="R33108" i="10" s="1"/>
  <c r="A33109" i="10"/>
  <c r="K33108" i="10"/>
  <c r="M33108" i="10" s="1"/>
  <c r="F33108" i="10"/>
  <c r="H33108" i="10" s="1"/>
  <c r="I33107" i="10"/>
  <c r="J33107" i="10" s="1"/>
  <c r="B33110" i="10" l="1"/>
  <c r="E33109" i="10"/>
  <c r="D33109" i="10"/>
  <c r="L33109" i="10"/>
  <c r="Q33109" i="10"/>
  <c r="G33109" i="10"/>
  <c r="I33108" i="10"/>
  <c r="J33108" i="10" s="1"/>
  <c r="N33108" i="10"/>
  <c r="O33108" i="10" s="1"/>
  <c r="P33109" i="10"/>
  <c r="R33109" i="10" s="1"/>
  <c r="A33110" i="10"/>
  <c r="K33109" i="10"/>
  <c r="M33109" i="10" s="1"/>
  <c r="F33109" i="10"/>
  <c r="H33109" i="10" s="1"/>
  <c r="S33108" i="10"/>
  <c r="T33108" i="10" s="1"/>
  <c r="B33111" i="10" l="1"/>
  <c r="E33110" i="10"/>
  <c r="D33110" i="10"/>
  <c r="G33110" i="10"/>
  <c r="Q33110" i="10"/>
  <c r="L33110" i="10"/>
  <c r="N33109" i="10"/>
  <c r="O33109" i="10" s="1"/>
  <c r="P33110" i="10"/>
  <c r="R33110" i="10" s="1"/>
  <c r="A33111" i="10"/>
  <c r="K33110" i="10"/>
  <c r="M33110" i="10" s="1"/>
  <c r="F33110" i="10"/>
  <c r="H33110" i="10" s="1"/>
  <c r="S33109" i="10"/>
  <c r="T33109" i="10" s="1"/>
  <c r="I33109" i="10"/>
  <c r="J33109" i="10" s="1"/>
  <c r="B33112" i="10" l="1"/>
  <c r="E33111" i="10"/>
  <c r="D33111" i="10"/>
  <c r="Q33111" i="10"/>
  <c r="L33111" i="10"/>
  <c r="G33111" i="10"/>
  <c r="I33110" i="10"/>
  <c r="J33110" i="10" s="1"/>
  <c r="N33110" i="10"/>
  <c r="O33110" i="10" s="1"/>
  <c r="P33111" i="10"/>
  <c r="R33111" i="10" s="1"/>
  <c r="A33112" i="10"/>
  <c r="F33111" i="10"/>
  <c r="H33111" i="10" s="1"/>
  <c r="K33111" i="10"/>
  <c r="M33111" i="10" s="1"/>
  <c r="S33110" i="10"/>
  <c r="T33110" i="10" s="1"/>
  <c r="B33113" i="10" l="1"/>
  <c r="E33112" i="10"/>
  <c r="D33112" i="10"/>
  <c r="G33112" i="10"/>
  <c r="Q33112" i="10"/>
  <c r="L33112" i="10"/>
  <c r="N33111" i="10"/>
  <c r="O33111" i="10" s="1"/>
  <c r="P33112" i="10"/>
  <c r="R33112" i="10" s="1"/>
  <c r="A33113" i="10"/>
  <c r="K33112" i="10"/>
  <c r="M33112" i="10" s="1"/>
  <c r="F33112" i="10"/>
  <c r="H33112" i="10" s="1"/>
  <c r="S33111" i="10"/>
  <c r="T33111" i="10" s="1"/>
  <c r="I33111" i="10"/>
  <c r="J33111" i="10" s="1"/>
  <c r="B33114" i="10" l="1"/>
  <c r="E33113" i="10"/>
  <c r="D33113" i="10"/>
  <c r="Q33113" i="10"/>
  <c r="G33113" i="10"/>
  <c r="L33113" i="10"/>
  <c r="I33112" i="10"/>
  <c r="J33112" i="10" s="1"/>
  <c r="N33112" i="10"/>
  <c r="O33112" i="10" s="1"/>
  <c r="P33113" i="10"/>
  <c r="R33113" i="10" s="1"/>
  <c r="A33114" i="10"/>
  <c r="K33113" i="10"/>
  <c r="M33113" i="10" s="1"/>
  <c r="F33113" i="10"/>
  <c r="H33113" i="10" s="1"/>
  <c r="S33112" i="10"/>
  <c r="T33112" i="10" s="1"/>
  <c r="B33115" i="10" l="1"/>
  <c r="E33114" i="10"/>
  <c r="D33114" i="10"/>
  <c r="Q33114" i="10"/>
  <c r="L33114" i="10"/>
  <c r="G33114" i="10"/>
  <c r="I33113" i="10"/>
  <c r="J33113" i="10" s="1"/>
  <c r="P33114" i="10"/>
  <c r="R33114" i="10" s="1"/>
  <c r="A33115" i="10"/>
  <c r="F33114" i="10"/>
  <c r="H33114" i="10" s="1"/>
  <c r="K33114" i="10"/>
  <c r="M33114" i="10" s="1"/>
  <c r="S33113" i="10"/>
  <c r="T33113" i="10" s="1"/>
  <c r="N33113" i="10"/>
  <c r="O33113" i="10" s="1"/>
  <c r="B33116" i="10" l="1"/>
  <c r="E33115" i="10"/>
  <c r="D33115" i="10"/>
  <c r="Q33115" i="10"/>
  <c r="L33115" i="10"/>
  <c r="G33115" i="10"/>
  <c r="I33114" i="10"/>
  <c r="J33114" i="10" s="1"/>
  <c r="N33114" i="10"/>
  <c r="O33114" i="10" s="1"/>
  <c r="P33115" i="10"/>
  <c r="R33115" i="10" s="1"/>
  <c r="A33116" i="10"/>
  <c r="K33115" i="10"/>
  <c r="M33115" i="10" s="1"/>
  <c r="F33115" i="10"/>
  <c r="H33115" i="10" s="1"/>
  <c r="S33114" i="10"/>
  <c r="T33114" i="10" s="1"/>
  <c r="B33117" i="10" l="1"/>
  <c r="E33116" i="10"/>
  <c r="D33116" i="10"/>
  <c r="G33116" i="10"/>
  <c r="Q33116" i="10"/>
  <c r="L33116" i="10"/>
  <c r="S33115" i="10"/>
  <c r="T33115" i="10" s="1"/>
  <c r="I33115" i="10"/>
  <c r="J33115" i="10" s="1"/>
  <c r="N33115" i="10"/>
  <c r="O33115" i="10" s="1"/>
  <c r="P33116" i="10"/>
  <c r="A33117" i="10"/>
  <c r="K33116" i="10"/>
  <c r="M33116" i="10" s="1"/>
  <c r="F33116" i="10"/>
  <c r="H33116" i="10" s="1"/>
  <c r="R33116" i="10" l="1"/>
  <c r="B33118" i="10"/>
  <c r="E33117" i="10"/>
  <c r="D33117" i="10"/>
  <c r="Q33117" i="10"/>
  <c r="G33117" i="10"/>
  <c r="L33117" i="10"/>
  <c r="S33116" i="10"/>
  <c r="T33116" i="10" s="1"/>
  <c r="N33116" i="10"/>
  <c r="O33116" i="10" s="1"/>
  <c r="P33117" i="10"/>
  <c r="R33117" i="10" s="1"/>
  <c r="A33118" i="10"/>
  <c r="K33117" i="10"/>
  <c r="M33117" i="10" s="1"/>
  <c r="F33117" i="10"/>
  <c r="H33117" i="10" s="1"/>
  <c r="I33116" i="10"/>
  <c r="J33116" i="10" s="1"/>
  <c r="B33119" i="10" l="1"/>
  <c r="E33118" i="10"/>
  <c r="D33118" i="10"/>
  <c r="G33118" i="10"/>
  <c r="Q33118" i="10"/>
  <c r="L33118" i="10"/>
  <c r="N33117" i="10"/>
  <c r="O33117" i="10" s="1"/>
  <c r="I33117" i="10"/>
  <c r="J33117" i="10" s="1"/>
  <c r="P33118" i="10"/>
  <c r="R33118" i="10" s="1"/>
  <c r="A33119" i="10"/>
  <c r="F33118" i="10"/>
  <c r="H33118" i="10" s="1"/>
  <c r="K33118" i="10"/>
  <c r="M33118" i="10" s="1"/>
  <c r="S33117" i="10"/>
  <c r="T33117" i="10" s="1"/>
  <c r="B33120" i="10" l="1"/>
  <c r="E33119" i="10"/>
  <c r="D33119" i="10"/>
  <c r="G33119" i="10"/>
  <c r="Q33119" i="10"/>
  <c r="L33119" i="10"/>
  <c r="P33119" i="10"/>
  <c r="R33119" i="10" s="1"/>
  <c r="A33120" i="10"/>
  <c r="F33119" i="10"/>
  <c r="H33119" i="10" s="1"/>
  <c r="K33119" i="10"/>
  <c r="M33119" i="10" s="1"/>
  <c r="S33118" i="10"/>
  <c r="T33118" i="10" s="1"/>
  <c r="I33118" i="10"/>
  <c r="J33118" i="10" s="1"/>
  <c r="N33118" i="10"/>
  <c r="O33118" i="10" s="1"/>
  <c r="B33121" i="10" l="1"/>
  <c r="E33120" i="10"/>
  <c r="D33120" i="10"/>
  <c r="Q33120" i="10"/>
  <c r="L33120" i="10"/>
  <c r="G33120" i="10"/>
  <c r="I33119" i="10"/>
  <c r="J33119" i="10" s="1"/>
  <c r="N33119" i="10"/>
  <c r="O33119" i="10" s="1"/>
  <c r="A33121" i="10"/>
  <c r="P33120" i="10"/>
  <c r="R33120" i="10" s="1"/>
  <c r="K33120" i="10"/>
  <c r="M33120" i="10" s="1"/>
  <c r="F33120" i="10"/>
  <c r="H33120" i="10" s="1"/>
  <c r="S33119" i="10"/>
  <c r="T33119" i="10" s="1"/>
  <c r="B33122" i="10" l="1"/>
  <c r="E33121" i="10"/>
  <c r="D33121" i="10"/>
  <c r="Q33121" i="10"/>
  <c r="G33121" i="10"/>
  <c r="L33121" i="10"/>
  <c r="I33120" i="10"/>
  <c r="J33120" i="10" s="1"/>
  <c r="N33120" i="10"/>
  <c r="O33120" i="10" s="1"/>
  <c r="S33120" i="10"/>
  <c r="T33120" i="10" s="1"/>
  <c r="P33121" i="10"/>
  <c r="R33121" i="10" s="1"/>
  <c r="A33122" i="10"/>
  <c r="K33121" i="10"/>
  <c r="M33121" i="10" s="1"/>
  <c r="F33121" i="10"/>
  <c r="H33121" i="10" s="1"/>
  <c r="B33123" i="10" l="1"/>
  <c r="E33122" i="10"/>
  <c r="D33122" i="10"/>
  <c r="G33122" i="10"/>
  <c r="Q33122" i="10"/>
  <c r="L33122" i="10"/>
  <c r="P33122" i="10"/>
  <c r="R33122" i="10" s="1"/>
  <c r="A33123" i="10"/>
  <c r="K33122" i="10"/>
  <c r="M33122" i="10" s="1"/>
  <c r="F33122" i="10"/>
  <c r="H33122" i="10" s="1"/>
  <c r="S33121" i="10"/>
  <c r="T33121" i="10" s="1"/>
  <c r="I33121" i="10"/>
  <c r="J33121" i="10" s="1"/>
  <c r="N33121" i="10"/>
  <c r="O33121" i="10" s="1"/>
  <c r="B33124" i="10" l="1"/>
  <c r="E33123" i="10"/>
  <c r="D33123" i="10"/>
  <c r="G33123" i="10"/>
  <c r="Q33123" i="10"/>
  <c r="L33123" i="10"/>
  <c r="I33122" i="10"/>
  <c r="J33122" i="10" s="1"/>
  <c r="N33122" i="10"/>
  <c r="O33122" i="10" s="1"/>
  <c r="P33123" i="10"/>
  <c r="R33123" i="10" s="1"/>
  <c r="A33124" i="10"/>
  <c r="K33123" i="10"/>
  <c r="M33123" i="10" s="1"/>
  <c r="F33123" i="10"/>
  <c r="H33123" i="10" s="1"/>
  <c r="S33122" i="10"/>
  <c r="T33122" i="10" s="1"/>
  <c r="B33125" i="10" l="1"/>
  <c r="E33124" i="10"/>
  <c r="D33124" i="10"/>
  <c r="G33124" i="10"/>
  <c r="Q33124" i="10"/>
  <c r="L33124" i="10"/>
  <c r="S33123" i="10"/>
  <c r="T33123" i="10" s="1"/>
  <c r="I33123" i="10"/>
  <c r="J33123" i="10" s="1"/>
  <c r="N33123" i="10"/>
  <c r="O33123" i="10" s="1"/>
  <c r="P33124" i="10"/>
  <c r="R33124" i="10" s="1"/>
  <c r="A33125" i="10"/>
  <c r="K33124" i="10"/>
  <c r="M33124" i="10" s="1"/>
  <c r="F33124" i="10"/>
  <c r="H33124" i="10" s="1"/>
  <c r="B33126" i="10" l="1"/>
  <c r="E33125" i="10"/>
  <c r="D33125" i="10"/>
  <c r="L33125" i="10"/>
  <c r="Q33125" i="10"/>
  <c r="G33125" i="10"/>
  <c r="S33124" i="10"/>
  <c r="T33124" i="10" s="1"/>
  <c r="I33124" i="10"/>
  <c r="J33124" i="10" s="1"/>
  <c r="N33124" i="10"/>
  <c r="O33124" i="10" s="1"/>
  <c r="P33125" i="10"/>
  <c r="R33125" i="10" s="1"/>
  <c r="A33126" i="10"/>
  <c r="F33125" i="10"/>
  <c r="H33125" i="10" s="1"/>
  <c r="K33125" i="10"/>
  <c r="M33125" i="10" s="1"/>
  <c r="B33127" i="10" l="1"/>
  <c r="E33126" i="10"/>
  <c r="D33126" i="10"/>
  <c r="G33126" i="10"/>
  <c r="Q33126" i="10"/>
  <c r="L33126" i="10"/>
  <c r="S33125" i="10"/>
  <c r="T33125" i="10" s="1"/>
  <c r="I33125" i="10"/>
  <c r="J33125" i="10" s="1"/>
  <c r="P33126" i="10"/>
  <c r="R33126" i="10" s="1"/>
  <c r="A33127" i="10"/>
  <c r="F33126" i="10"/>
  <c r="H33126" i="10" s="1"/>
  <c r="K33126" i="10"/>
  <c r="M33126" i="10" s="1"/>
  <c r="N33125" i="10"/>
  <c r="O33125" i="10" s="1"/>
  <c r="B33128" i="10" l="1"/>
  <c r="E33127" i="10"/>
  <c r="D33127" i="10"/>
  <c r="Q33127" i="10"/>
  <c r="L33127" i="10"/>
  <c r="G33127" i="10"/>
  <c r="I33126" i="10"/>
  <c r="J33126" i="10" s="1"/>
  <c r="N33126" i="10"/>
  <c r="O33126" i="10" s="1"/>
  <c r="P33127" i="10"/>
  <c r="R33127" i="10" s="1"/>
  <c r="A33128" i="10"/>
  <c r="F33127" i="10"/>
  <c r="H33127" i="10" s="1"/>
  <c r="K33127" i="10"/>
  <c r="M33127" i="10" s="1"/>
  <c r="S33126" i="10"/>
  <c r="T33126" i="10" s="1"/>
  <c r="B33129" i="10" l="1"/>
  <c r="E33128" i="10"/>
  <c r="D33128" i="10"/>
  <c r="G33128" i="10"/>
  <c r="Q33128" i="10"/>
  <c r="L33128" i="10"/>
  <c r="P33128" i="10"/>
  <c r="R33128" i="10" s="1"/>
  <c r="A33129" i="10"/>
  <c r="K33128" i="10"/>
  <c r="M33128" i="10" s="1"/>
  <c r="F33128" i="10"/>
  <c r="H33128" i="10" s="1"/>
  <c r="S33127" i="10"/>
  <c r="T33127" i="10" s="1"/>
  <c r="I33127" i="10"/>
  <c r="J33127" i="10" s="1"/>
  <c r="N33127" i="10"/>
  <c r="O33127" i="10" s="1"/>
  <c r="B33130" i="10" l="1"/>
  <c r="E33129" i="10"/>
  <c r="D33129" i="10"/>
  <c r="Q33129" i="10"/>
  <c r="G33129" i="10"/>
  <c r="L33129" i="10"/>
  <c r="I33128" i="10"/>
  <c r="J33128" i="10" s="1"/>
  <c r="N33128" i="10"/>
  <c r="O33128" i="10" s="1"/>
  <c r="P33129" i="10"/>
  <c r="R33129" i="10" s="1"/>
  <c r="A33130" i="10"/>
  <c r="K33129" i="10"/>
  <c r="M33129" i="10" s="1"/>
  <c r="F33129" i="10"/>
  <c r="H33129" i="10" s="1"/>
  <c r="S33128" i="10"/>
  <c r="T33128" i="10" s="1"/>
  <c r="B33131" i="10" l="1"/>
  <c r="E33130" i="10"/>
  <c r="D33130" i="10"/>
  <c r="Q33130" i="10"/>
  <c r="L33130" i="10"/>
  <c r="G33130" i="10"/>
  <c r="I33129" i="10"/>
  <c r="J33129" i="10" s="1"/>
  <c r="N33129" i="10"/>
  <c r="O33129" i="10" s="1"/>
  <c r="P33130" i="10"/>
  <c r="R33130" i="10" s="1"/>
  <c r="A33131" i="10"/>
  <c r="K33130" i="10"/>
  <c r="M33130" i="10" s="1"/>
  <c r="F33130" i="10"/>
  <c r="H33130" i="10" s="1"/>
  <c r="S33129" i="10"/>
  <c r="T33129" i="10" s="1"/>
  <c r="B33132" i="10" l="1"/>
  <c r="E33131" i="10"/>
  <c r="D33131" i="10"/>
  <c r="Q33131" i="10"/>
  <c r="L33131" i="10"/>
  <c r="G33131" i="10"/>
  <c r="N33130" i="10"/>
  <c r="O33130" i="10" s="1"/>
  <c r="P33131" i="10"/>
  <c r="R33131" i="10" s="1"/>
  <c r="A33132" i="10"/>
  <c r="F33131" i="10"/>
  <c r="H33131" i="10" s="1"/>
  <c r="K33131" i="10"/>
  <c r="M33131" i="10" s="1"/>
  <c r="S33130" i="10"/>
  <c r="T33130" i="10" s="1"/>
  <c r="I33130" i="10"/>
  <c r="J33130" i="10" s="1"/>
  <c r="B33133" i="10" l="1"/>
  <c r="E33132" i="10"/>
  <c r="D33132" i="10"/>
  <c r="G33132" i="10"/>
  <c r="Q33132" i="10"/>
  <c r="L33132" i="10"/>
  <c r="I33131" i="10"/>
  <c r="J33131" i="10" s="1"/>
  <c r="N33131" i="10"/>
  <c r="O33131" i="10" s="1"/>
  <c r="P33132" i="10"/>
  <c r="R33132" i="10" s="1"/>
  <c r="A33133" i="10"/>
  <c r="F33132" i="10"/>
  <c r="H33132" i="10" s="1"/>
  <c r="K33132" i="10"/>
  <c r="M33132" i="10" s="1"/>
  <c r="S33131" i="10"/>
  <c r="T33131" i="10" s="1"/>
  <c r="B33134" i="10" l="1"/>
  <c r="E33133" i="10"/>
  <c r="D33133" i="10"/>
  <c r="Q33133" i="10"/>
  <c r="G33133" i="10"/>
  <c r="L33133" i="10"/>
  <c r="P33133" i="10"/>
  <c r="R33133" i="10" s="1"/>
  <c r="A33134" i="10"/>
  <c r="K33133" i="10"/>
  <c r="M33133" i="10" s="1"/>
  <c r="F33133" i="10"/>
  <c r="H33133" i="10" s="1"/>
  <c r="S33132" i="10"/>
  <c r="T33132" i="10" s="1"/>
  <c r="I33132" i="10"/>
  <c r="J33132" i="10" s="1"/>
  <c r="N33132" i="10"/>
  <c r="O33132" i="10" s="1"/>
  <c r="B33135" i="10" l="1"/>
  <c r="E33134" i="10"/>
  <c r="D33134" i="10"/>
  <c r="G33134" i="10"/>
  <c r="Q33134" i="10"/>
  <c r="L33134" i="10"/>
  <c r="N33133" i="10"/>
  <c r="O33133" i="10" s="1"/>
  <c r="I33133" i="10"/>
  <c r="J33133" i="10" s="1"/>
  <c r="P33134" i="10"/>
  <c r="R33134" i="10" s="1"/>
  <c r="A33135" i="10"/>
  <c r="K33134" i="10"/>
  <c r="M33134" i="10" s="1"/>
  <c r="F33134" i="10"/>
  <c r="H33134" i="10" s="1"/>
  <c r="S33133" i="10"/>
  <c r="T33133" i="10" s="1"/>
  <c r="B33136" i="10" l="1"/>
  <c r="E33135" i="10"/>
  <c r="D33135" i="10"/>
  <c r="G33135" i="10"/>
  <c r="Q33135" i="10"/>
  <c r="L33135" i="10"/>
  <c r="I33134" i="10"/>
  <c r="J33134" i="10" s="1"/>
  <c r="N33134" i="10"/>
  <c r="O33134" i="10" s="1"/>
  <c r="P33135" i="10"/>
  <c r="R33135" i="10" s="1"/>
  <c r="A33136" i="10"/>
  <c r="F33135" i="10"/>
  <c r="H33135" i="10" s="1"/>
  <c r="K33135" i="10"/>
  <c r="M33135" i="10" s="1"/>
  <c r="S33134" i="10"/>
  <c r="T33134" i="10" s="1"/>
  <c r="B33137" i="10" l="1"/>
  <c r="E33136" i="10"/>
  <c r="D33136" i="10"/>
  <c r="Q33136" i="10"/>
  <c r="L33136" i="10"/>
  <c r="G33136" i="10"/>
  <c r="N33135" i="10"/>
  <c r="O33135" i="10" s="1"/>
  <c r="P33136" i="10"/>
  <c r="R33136" i="10" s="1"/>
  <c r="A33137" i="10"/>
  <c r="K33136" i="10"/>
  <c r="M33136" i="10" s="1"/>
  <c r="F33136" i="10"/>
  <c r="H33136" i="10" s="1"/>
  <c r="S33135" i="10"/>
  <c r="T33135" i="10" s="1"/>
  <c r="I33135" i="10"/>
  <c r="J33135" i="10" s="1"/>
  <c r="B33138" i="10" l="1"/>
  <c r="E33137" i="10"/>
  <c r="D33137" i="10"/>
  <c r="Q33137" i="10"/>
  <c r="G33137" i="10"/>
  <c r="L33137" i="10"/>
  <c r="I33136" i="10"/>
  <c r="J33136" i="10" s="1"/>
  <c r="N33136" i="10"/>
  <c r="O33136" i="10" s="1"/>
  <c r="P33137" i="10"/>
  <c r="R33137" i="10" s="1"/>
  <c r="A33138" i="10"/>
  <c r="K33137" i="10"/>
  <c r="M33137" i="10" s="1"/>
  <c r="F33137" i="10"/>
  <c r="H33137" i="10" s="1"/>
  <c r="S33136" i="10"/>
  <c r="T33136" i="10" s="1"/>
  <c r="B33139" i="10" l="1"/>
  <c r="E33138" i="10"/>
  <c r="D33138" i="10"/>
  <c r="G33138" i="10"/>
  <c r="Q33138" i="10"/>
  <c r="L33138" i="10"/>
  <c r="I33137" i="10"/>
  <c r="J33137" i="10" s="1"/>
  <c r="P33138" i="10"/>
  <c r="R33138" i="10" s="1"/>
  <c r="A33139" i="10"/>
  <c r="K33138" i="10"/>
  <c r="M33138" i="10" s="1"/>
  <c r="F33138" i="10"/>
  <c r="H33138" i="10" s="1"/>
  <c r="S33137" i="10"/>
  <c r="T33137" i="10" s="1"/>
  <c r="N33137" i="10"/>
  <c r="O33137" i="10" s="1"/>
  <c r="B33140" i="10" l="1"/>
  <c r="E33139" i="10"/>
  <c r="D33139" i="10"/>
  <c r="G33139" i="10"/>
  <c r="Q33139" i="10"/>
  <c r="L33139" i="10"/>
  <c r="I33138" i="10"/>
  <c r="J33138" i="10" s="1"/>
  <c r="N33138" i="10"/>
  <c r="O33138" i="10" s="1"/>
  <c r="P33139" i="10"/>
  <c r="R33139" i="10" s="1"/>
  <c r="A33140" i="10"/>
  <c r="F33139" i="10"/>
  <c r="H33139" i="10" s="1"/>
  <c r="K33139" i="10"/>
  <c r="M33139" i="10" s="1"/>
  <c r="S33138" i="10"/>
  <c r="T33138" i="10" s="1"/>
  <c r="B33141" i="10" l="1"/>
  <c r="E33140" i="10"/>
  <c r="D33140" i="10"/>
  <c r="G33140" i="10"/>
  <c r="Q33140" i="10"/>
  <c r="L33140" i="10"/>
  <c r="N33139" i="10"/>
  <c r="O33139" i="10" s="1"/>
  <c r="S33139" i="10"/>
  <c r="T33139" i="10" s="1"/>
  <c r="I33139" i="10"/>
  <c r="J33139" i="10" s="1"/>
  <c r="P33140" i="10"/>
  <c r="R33140" i="10" s="1"/>
  <c r="A33141" i="10"/>
  <c r="F33140" i="10"/>
  <c r="H33140" i="10" s="1"/>
  <c r="K33140" i="10"/>
  <c r="M33140" i="10" s="1"/>
  <c r="B33142" i="10" l="1"/>
  <c r="E33141" i="10"/>
  <c r="D33141" i="10"/>
  <c r="L33141" i="10"/>
  <c r="Q33141" i="10"/>
  <c r="G33141" i="10"/>
  <c r="I33140" i="10"/>
  <c r="J33140" i="10" s="1"/>
  <c r="N33140" i="10"/>
  <c r="O33140" i="10" s="1"/>
  <c r="P33141" i="10"/>
  <c r="R33141" i="10" s="1"/>
  <c r="A33142" i="10"/>
  <c r="K33141" i="10"/>
  <c r="M33141" i="10" s="1"/>
  <c r="F33141" i="10"/>
  <c r="H33141" i="10" s="1"/>
  <c r="S33140" i="10"/>
  <c r="T33140" i="10" s="1"/>
  <c r="B33143" i="10" l="1"/>
  <c r="E33142" i="10"/>
  <c r="D33142" i="10"/>
  <c r="G33142" i="10"/>
  <c r="Q33142" i="10"/>
  <c r="L33142" i="10"/>
  <c r="I33141" i="10"/>
  <c r="J33141" i="10" s="1"/>
  <c r="S33141" i="10"/>
  <c r="T33141" i="10" s="1"/>
  <c r="P33142" i="10"/>
  <c r="R33142" i="10" s="1"/>
  <c r="A33143" i="10"/>
  <c r="F33142" i="10"/>
  <c r="H33142" i="10" s="1"/>
  <c r="K33142" i="10"/>
  <c r="M33142" i="10" s="1"/>
  <c r="N33141" i="10"/>
  <c r="O33141" i="10" s="1"/>
  <c r="B33144" i="10" l="1"/>
  <c r="E33143" i="10"/>
  <c r="D33143" i="10"/>
  <c r="Q33143" i="10"/>
  <c r="L33143" i="10"/>
  <c r="G33143" i="10"/>
  <c r="I33142" i="10"/>
  <c r="J33142" i="10" s="1"/>
  <c r="N33142" i="10"/>
  <c r="O33142" i="10" s="1"/>
  <c r="P33143" i="10"/>
  <c r="R33143" i="10" s="1"/>
  <c r="A33144" i="10"/>
  <c r="F33143" i="10"/>
  <c r="H33143" i="10" s="1"/>
  <c r="K33143" i="10"/>
  <c r="M33143" i="10" s="1"/>
  <c r="S33142" i="10"/>
  <c r="T33142" i="10" s="1"/>
  <c r="B33145" i="10" l="1"/>
  <c r="E33144" i="10"/>
  <c r="D33144" i="10"/>
  <c r="G33144" i="10"/>
  <c r="Q33144" i="10"/>
  <c r="L33144" i="10"/>
  <c r="P33144" i="10"/>
  <c r="R33144" i="10" s="1"/>
  <c r="A33145" i="10"/>
  <c r="K33144" i="10"/>
  <c r="M33144" i="10" s="1"/>
  <c r="F33144" i="10"/>
  <c r="H33144" i="10" s="1"/>
  <c r="S33143" i="10"/>
  <c r="T33143" i="10" s="1"/>
  <c r="I33143" i="10"/>
  <c r="J33143" i="10" s="1"/>
  <c r="N33143" i="10"/>
  <c r="O33143" i="10" s="1"/>
  <c r="B33146" i="10" l="1"/>
  <c r="E33145" i="10"/>
  <c r="D33145" i="10"/>
  <c r="Q33145" i="10"/>
  <c r="G33145" i="10"/>
  <c r="L33145" i="10"/>
  <c r="I33144" i="10"/>
  <c r="J33144" i="10" s="1"/>
  <c r="N33144" i="10"/>
  <c r="O33144" i="10" s="1"/>
  <c r="P33145" i="10"/>
  <c r="R33145" i="10" s="1"/>
  <c r="A33146" i="10"/>
  <c r="K33145" i="10"/>
  <c r="M33145" i="10" s="1"/>
  <c r="F33145" i="10"/>
  <c r="H33145" i="10" s="1"/>
  <c r="S33144" i="10"/>
  <c r="T33144" i="10" s="1"/>
  <c r="B33147" i="10" l="1"/>
  <c r="E33146" i="10"/>
  <c r="D33146" i="10"/>
  <c r="Q33146" i="10"/>
  <c r="L33146" i="10"/>
  <c r="G33146" i="10"/>
  <c r="I33145" i="10"/>
  <c r="J33145" i="10" s="1"/>
  <c r="N33145" i="10"/>
  <c r="O33145" i="10" s="1"/>
  <c r="P33146" i="10"/>
  <c r="R33146" i="10" s="1"/>
  <c r="A33147" i="10"/>
  <c r="F33146" i="10"/>
  <c r="H33146" i="10" s="1"/>
  <c r="K33146" i="10"/>
  <c r="M33146" i="10" s="1"/>
  <c r="S33145" i="10"/>
  <c r="T33145" i="10" s="1"/>
  <c r="B33148" i="10" l="1"/>
  <c r="E33147" i="10"/>
  <c r="D33147" i="10"/>
  <c r="G33147" i="10"/>
  <c r="Q33147" i="10"/>
  <c r="L33147" i="10"/>
  <c r="N33146" i="10"/>
  <c r="O33146" i="10" s="1"/>
  <c r="P33147" i="10"/>
  <c r="R33147" i="10" s="1"/>
  <c r="A33148" i="10"/>
  <c r="F33147" i="10"/>
  <c r="H33147" i="10" s="1"/>
  <c r="K33147" i="10"/>
  <c r="M33147" i="10" s="1"/>
  <c r="S33146" i="10"/>
  <c r="T33146" i="10" s="1"/>
  <c r="I33146" i="10"/>
  <c r="J33146" i="10" s="1"/>
  <c r="B33149" i="10" l="1"/>
  <c r="E33148" i="10"/>
  <c r="D33148" i="10"/>
  <c r="G33148" i="10"/>
  <c r="Q33148" i="10"/>
  <c r="L33148" i="10"/>
  <c r="I33147" i="10"/>
  <c r="J33147" i="10" s="1"/>
  <c r="N33147" i="10"/>
  <c r="O33147" i="10" s="1"/>
  <c r="P33148" i="10"/>
  <c r="R33148" i="10" s="1"/>
  <c r="A33149" i="10"/>
  <c r="K33148" i="10"/>
  <c r="M33148" i="10" s="1"/>
  <c r="F33148" i="10"/>
  <c r="H33148" i="10" s="1"/>
  <c r="S33147" i="10"/>
  <c r="T33147" i="10" s="1"/>
  <c r="B33150" i="10" l="1"/>
  <c r="E33149" i="10"/>
  <c r="D33149" i="10"/>
  <c r="Q33149" i="10"/>
  <c r="G33149" i="10"/>
  <c r="L33149" i="10"/>
  <c r="P33149" i="10"/>
  <c r="R33149" i="10" s="1"/>
  <c r="A33150" i="10"/>
  <c r="K33149" i="10"/>
  <c r="M33149" i="10" s="1"/>
  <c r="F33149" i="10"/>
  <c r="H33149" i="10" s="1"/>
  <c r="S33148" i="10"/>
  <c r="T33148" i="10" s="1"/>
  <c r="I33148" i="10"/>
  <c r="J33148" i="10" s="1"/>
  <c r="N33148" i="10"/>
  <c r="O33148" i="10" s="1"/>
  <c r="B33151" i="10" l="1"/>
  <c r="E33150" i="10"/>
  <c r="D33150" i="10"/>
  <c r="G33150" i="10"/>
  <c r="Q33150" i="10"/>
  <c r="L33150" i="10"/>
  <c r="N33149" i="10"/>
  <c r="O33149" i="10" s="1"/>
  <c r="I33149" i="10"/>
  <c r="J33149" i="10" s="1"/>
  <c r="P33150" i="10"/>
  <c r="R33150" i="10" s="1"/>
  <c r="A33151" i="10"/>
  <c r="F33150" i="10"/>
  <c r="H33150" i="10" s="1"/>
  <c r="K33150" i="10"/>
  <c r="M33150" i="10" s="1"/>
  <c r="S33149" i="10"/>
  <c r="T33149" i="10" s="1"/>
  <c r="B33152" i="10" l="1"/>
  <c r="E33151" i="10"/>
  <c r="D33151" i="10"/>
  <c r="G33151" i="10"/>
  <c r="Q33151" i="10"/>
  <c r="L33151" i="10"/>
  <c r="I33150" i="10"/>
  <c r="J33150" i="10" s="1"/>
  <c r="N33150" i="10"/>
  <c r="O33150" i="10" s="1"/>
  <c r="P33151" i="10"/>
  <c r="R33151" i="10" s="1"/>
  <c r="A33152" i="10"/>
  <c r="F33151" i="10"/>
  <c r="H33151" i="10" s="1"/>
  <c r="K33151" i="10"/>
  <c r="M33151" i="10" s="1"/>
  <c r="S33150" i="10"/>
  <c r="T33150" i="10" s="1"/>
  <c r="B33153" i="10" l="1"/>
  <c r="E33152" i="10"/>
  <c r="D33152" i="10"/>
  <c r="Q33152" i="10"/>
  <c r="L33152" i="10"/>
  <c r="G33152" i="10"/>
  <c r="I33151" i="10"/>
  <c r="J33151" i="10" s="1"/>
  <c r="N33151" i="10"/>
  <c r="O33151" i="10" s="1"/>
  <c r="P33152" i="10"/>
  <c r="R33152" i="10" s="1"/>
  <c r="A33153" i="10"/>
  <c r="F33152" i="10"/>
  <c r="H33152" i="10" s="1"/>
  <c r="K33152" i="10"/>
  <c r="M33152" i="10" s="1"/>
  <c r="S33151" i="10"/>
  <c r="T33151" i="10" s="1"/>
  <c r="B33154" i="10" l="1"/>
  <c r="E33153" i="10"/>
  <c r="D33153" i="10"/>
  <c r="L33153" i="10"/>
  <c r="Q33153" i="10"/>
  <c r="G33153" i="10"/>
  <c r="I33152" i="10"/>
  <c r="J33152" i="10" s="1"/>
  <c r="P33153" i="10"/>
  <c r="R33153" i="10" s="1"/>
  <c r="A33154" i="10"/>
  <c r="K33153" i="10"/>
  <c r="M33153" i="10" s="1"/>
  <c r="F33153" i="10"/>
  <c r="H33153" i="10" s="1"/>
  <c r="S33152" i="10"/>
  <c r="T33152" i="10" s="1"/>
  <c r="N33152" i="10"/>
  <c r="O33152" i="10" s="1"/>
  <c r="B33155" i="10" l="1"/>
  <c r="E33154" i="10"/>
  <c r="D33154" i="10"/>
  <c r="G33154" i="10"/>
  <c r="Q33154" i="10"/>
  <c r="L33154" i="10"/>
  <c r="I33153" i="10"/>
  <c r="J33153" i="10" s="1"/>
  <c r="N33153" i="10"/>
  <c r="O33153" i="10" s="1"/>
  <c r="P33154" i="10"/>
  <c r="R33154" i="10" s="1"/>
  <c r="A33155" i="10"/>
  <c r="K33154" i="10"/>
  <c r="M33154" i="10" s="1"/>
  <c r="F33154" i="10"/>
  <c r="H33154" i="10" s="1"/>
  <c r="S33153" i="10"/>
  <c r="T33153" i="10" s="1"/>
  <c r="B33156" i="10" l="1"/>
  <c r="E33155" i="10"/>
  <c r="D33155" i="10"/>
  <c r="L33155" i="10"/>
  <c r="G33155" i="10"/>
  <c r="Q33155" i="10"/>
  <c r="S33154" i="10"/>
  <c r="T33154" i="10" s="1"/>
  <c r="I33154" i="10"/>
  <c r="J33154" i="10" s="1"/>
  <c r="N33154" i="10"/>
  <c r="O33154" i="10" s="1"/>
  <c r="P33155" i="10"/>
  <c r="R33155" i="10" s="1"/>
  <c r="A33156" i="10"/>
  <c r="F33155" i="10"/>
  <c r="H33155" i="10" s="1"/>
  <c r="K33155" i="10"/>
  <c r="M33155" i="10" s="1"/>
  <c r="B33157" i="10" l="1"/>
  <c r="E33156" i="10"/>
  <c r="D33156" i="10"/>
  <c r="G33156" i="10"/>
  <c r="Q33156" i="10"/>
  <c r="L33156" i="10"/>
  <c r="N33155" i="10"/>
  <c r="O33155" i="10" s="1"/>
  <c r="S33155" i="10"/>
  <c r="T33155" i="10" s="1"/>
  <c r="I33155" i="10"/>
  <c r="J33155" i="10" s="1"/>
  <c r="P33156" i="10"/>
  <c r="R33156" i="10" s="1"/>
  <c r="A33157" i="10"/>
  <c r="F33156" i="10"/>
  <c r="H33156" i="10" s="1"/>
  <c r="K33156" i="10"/>
  <c r="M33156" i="10" s="1"/>
  <c r="B33158" i="10" l="1"/>
  <c r="E33157" i="10"/>
  <c r="D33157" i="10"/>
  <c r="Q33157" i="10"/>
  <c r="G33157" i="10"/>
  <c r="L33157" i="10"/>
  <c r="I33156" i="10"/>
  <c r="J33156" i="10" s="1"/>
  <c r="N33156" i="10"/>
  <c r="O33156" i="10" s="1"/>
  <c r="P33157" i="10"/>
  <c r="R33157" i="10" s="1"/>
  <c r="A33158" i="10"/>
  <c r="F33157" i="10"/>
  <c r="H33157" i="10" s="1"/>
  <c r="K33157" i="10"/>
  <c r="M33157" i="10" s="1"/>
  <c r="S33156" i="10"/>
  <c r="T33156" i="10" s="1"/>
  <c r="B33159" i="10" l="1"/>
  <c r="E33158" i="10"/>
  <c r="D33158" i="10"/>
  <c r="G33158" i="10"/>
  <c r="Q33158" i="10"/>
  <c r="L33158" i="10"/>
  <c r="S33157" i="10"/>
  <c r="T33157" i="10" s="1"/>
  <c r="I33157" i="10"/>
  <c r="J33157" i="10" s="1"/>
  <c r="P33158" i="10"/>
  <c r="R33158" i="10" s="1"/>
  <c r="A33159" i="10"/>
  <c r="K33158" i="10"/>
  <c r="M33158" i="10" s="1"/>
  <c r="F33158" i="10"/>
  <c r="H33158" i="10" s="1"/>
  <c r="N33157" i="10"/>
  <c r="O33157" i="10" s="1"/>
  <c r="B33160" i="10" l="1"/>
  <c r="E33159" i="10"/>
  <c r="D33159" i="10"/>
  <c r="Q33159" i="10"/>
  <c r="L33159" i="10"/>
  <c r="G33159" i="10"/>
  <c r="I33158" i="10"/>
  <c r="J33158" i="10" s="1"/>
  <c r="N33158" i="10"/>
  <c r="O33158" i="10" s="1"/>
  <c r="P33159" i="10"/>
  <c r="R33159" i="10" s="1"/>
  <c r="A33160" i="10"/>
  <c r="K33159" i="10"/>
  <c r="M33159" i="10" s="1"/>
  <c r="F33159" i="10"/>
  <c r="H33159" i="10" s="1"/>
  <c r="S33158" i="10"/>
  <c r="T33158" i="10" s="1"/>
  <c r="B33161" i="10" l="1"/>
  <c r="E33160" i="10"/>
  <c r="D33160" i="10"/>
  <c r="G33160" i="10"/>
  <c r="Q33160" i="10"/>
  <c r="L33160" i="10"/>
  <c r="P33160" i="10"/>
  <c r="R33160" i="10" s="1"/>
  <c r="A33161" i="10"/>
  <c r="K33160" i="10"/>
  <c r="M33160" i="10" s="1"/>
  <c r="F33160" i="10"/>
  <c r="H33160" i="10" s="1"/>
  <c r="S33159" i="10"/>
  <c r="T33159" i="10" s="1"/>
  <c r="I33159" i="10"/>
  <c r="J33159" i="10" s="1"/>
  <c r="N33159" i="10"/>
  <c r="O33159" i="10" s="1"/>
  <c r="B33162" i="10" l="1"/>
  <c r="E33161" i="10"/>
  <c r="D33161" i="10"/>
  <c r="Q33161" i="10"/>
  <c r="G33161" i="10"/>
  <c r="L33161" i="10"/>
  <c r="I33160" i="10"/>
  <c r="J33160" i="10" s="1"/>
  <c r="N33160" i="10"/>
  <c r="O33160" i="10" s="1"/>
  <c r="P33161" i="10"/>
  <c r="R33161" i="10" s="1"/>
  <c r="A33162" i="10"/>
  <c r="F33161" i="10"/>
  <c r="H33161" i="10" s="1"/>
  <c r="K33161" i="10"/>
  <c r="M33161" i="10" s="1"/>
  <c r="S33160" i="10"/>
  <c r="T33160" i="10" s="1"/>
  <c r="B33163" i="10" l="1"/>
  <c r="E33162" i="10"/>
  <c r="D33162" i="10"/>
  <c r="Q33162" i="10"/>
  <c r="L33162" i="10"/>
  <c r="G33162" i="10"/>
  <c r="I33161" i="10"/>
  <c r="J33161" i="10" s="1"/>
  <c r="N33161" i="10"/>
  <c r="O33161" i="10" s="1"/>
  <c r="P33162" i="10"/>
  <c r="R33162" i="10" s="1"/>
  <c r="A33163" i="10"/>
  <c r="K33162" i="10"/>
  <c r="M33162" i="10" s="1"/>
  <c r="F33162" i="10"/>
  <c r="H33162" i="10" s="1"/>
  <c r="S33161" i="10"/>
  <c r="T33161" i="10" s="1"/>
  <c r="B33164" i="10" l="1"/>
  <c r="E33163" i="10"/>
  <c r="D33163" i="10"/>
  <c r="Q33163" i="10"/>
  <c r="L33163" i="10"/>
  <c r="G33163" i="10"/>
  <c r="I33162" i="10"/>
  <c r="J33162" i="10" s="1"/>
  <c r="N33162" i="10"/>
  <c r="O33162" i="10" s="1"/>
  <c r="P33163" i="10"/>
  <c r="R33163" i="10" s="1"/>
  <c r="A33164" i="10"/>
  <c r="K33163" i="10"/>
  <c r="M33163" i="10" s="1"/>
  <c r="F33163" i="10"/>
  <c r="H33163" i="10" s="1"/>
  <c r="S33162" i="10"/>
  <c r="T33162" i="10" s="1"/>
  <c r="B33165" i="10" l="1"/>
  <c r="E33164" i="10"/>
  <c r="D33164" i="10"/>
  <c r="G33164" i="10"/>
  <c r="Q33164" i="10"/>
  <c r="L33164" i="10"/>
  <c r="P33164" i="10"/>
  <c r="R33164" i="10" s="1"/>
  <c r="A33165" i="10"/>
  <c r="F33164" i="10"/>
  <c r="H33164" i="10" s="1"/>
  <c r="K33164" i="10"/>
  <c r="M33164" i="10" s="1"/>
  <c r="S33163" i="10"/>
  <c r="T33163" i="10" s="1"/>
  <c r="I33163" i="10"/>
  <c r="J33163" i="10" s="1"/>
  <c r="N33163" i="10"/>
  <c r="O33163" i="10" s="1"/>
  <c r="B33166" i="10" l="1"/>
  <c r="E33165" i="10"/>
  <c r="D33165" i="10"/>
  <c r="Q33165" i="10"/>
  <c r="G33165" i="10"/>
  <c r="L33165" i="10"/>
  <c r="I33164" i="10"/>
  <c r="J33164" i="10" s="1"/>
  <c r="N33164" i="10"/>
  <c r="O33164" i="10" s="1"/>
  <c r="P33165" i="10"/>
  <c r="R33165" i="10" s="1"/>
  <c r="A33166" i="10"/>
  <c r="F33165" i="10"/>
  <c r="H33165" i="10" s="1"/>
  <c r="K33165" i="10"/>
  <c r="M33165" i="10" s="1"/>
  <c r="S33164" i="10"/>
  <c r="T33164" i="10" s="1"/>
  <c r="B33167" i="10" l="1"/>
  <c r="E33166" i="10"/>
  <c r="D33166" i="10"/>
  <c r="G33166" i="10"/>
  <c r="Q33166" i="10"/>
  <c r="L33166" i="10"/>
  <c r="N33165" i="10"/>
  <c r="O33165" i="10" s="1"/>
  <c r="I33165" i="10"/>
  <c r="J33165" i="10" s="1"/>
  <c r="P33166" i="10"/>
  <c r="R33166" i="10" s="1"/>
  <c r="A33167" i="10"/>
  <c r="F33166" i="10"/>
  <c r="H33166" i="10" s="1"/>
  <c r="K33166" i="10"/>
  <c r="M33166" i="10" s="1"/>
  <c r="S33165" i="10"/>
  <c r="T33165" i="10" s="1"/>
  <c r="B33168" i="10" l="1"/>
  <c r="E33167" i="10"/>
  <c r="D33167" i="10"/>
  <c r="G33167" i="10"/>
  <c r="Q33167" i="10"/>
  <c r="L33167" i="10"/>
  <c r="N33166" i="10"/>
  <c r="O33166" i="10" s="1"/>
  <c r="P33167" i="10"/>
  <c r="R33167" i="10" s="1"/>
  <c r="A33168" i="10"/>
  <c r="F33167" i="10"/>
  <c r="H33167" i="10" s="1"/>
  <c r="K33167" i="10"/>
  <c r="M33167" i="10" s="1"/>
  <c r="S33166" i="10"/>
  <c r="T33166" i="10" s="1"/>
  <c r="I33166" i="10"/>
  <c r="J33166" i="10" s="1"/>
  <c r="B33169" i="10" l="1"/>
  <c r="E33168" i="10"/>
  <c r="D33168" i="10"/>
  <c r="Q33168" i="10"/>
  <c r="L33168" i="10"/>
  <c r="G33168" i="10"/>
  <c r="I33167" i="10"/>
  <c r="J33167" i="10" s="1"/>
  <c r="N33167" i="10"/>
  <c r="O33167" i="10" s="1"/>
  <c r="P33168" i="10"/>
  <c r="R33168" i="10" s="1"/>
  <c r="A33169" i="10"/>
  <c r="F33168" i="10"/>
  <c r="H33168" i="10" s="1"/>
  <c r="K33168" i="10"/>
  <c r="M33168" i="10" s="1"/>
  <c r="S33167" i="10"/>
  <c r="T33167" i="10" s="1"/>
  <c r="B33170" i="10" l="1"/>
  <c r="E33169" i="10"/>
  <c r="D33169" i="10"/>
  <c r="Q33169" i="10"/>
  <c r="G33169" i="10"/>
  <c r="L33169" i="10"/>
  <c r="P33169" i="10"/>
  <c r="R33169" i="10" s="1"/>
  <c r="A33170" i="10"/>
  <c r="K33169" i="10"/>
  <c r="M33169" i="10" s="1"/>
  <c r="F33169" i="10"/>
  <c r="H33169" i="10" s="1"/>
  <c r="S33168" i="10"/>
  <c r="T33168" i="10" s="1"/>
  <c r="I33168" i="10"/>
  <c r="J33168" i="10" s="1"/>
  <c r="N33168" i="10"/>
  <c r="O33168" i="10" s="1"/>
  <c r="B33171" i="10" l="1"/>
  <c r="E33170" i="10"/>
  <c r="D33170" i="10"/>
  <c r="G33170" i="10"/>
  <c r="Q33170" i="10"/>
  <c r="L33170" i="10"/>
  <c r="I33169" i="10"/>
  <c r="J33169" i="10" s="1"/>
  <c r="N33169" i="10"/>
  <c r="O33169" i="10" s="1"/>
  <c r="P33170" i="10"/>
  <c r="R33170" i="10" s="1"/>
  <c r="A33171" i="10"/>
  <c r="K33170" i="10"/>
  <c r="M33170" i="10" s="1"/>
  <c r="F33170" i="10"/>
  <c r="H33170" i="10" s="1"/>
  <c r="S33169" i="10"/>
  <c r="T33169" i="10" s="1"/>
  <c r="B33172" i="10" l="1"/>
  <c r="E33171" i="10"/>
  <c r="D33171" i="10"/>
  <c r="G33171" i="10"/>
  <c r="Q33171" i="10"/>
  <c r="L33171" i="10"/>
  <c r="I33170" i="10"/>
  <c r="J33170" i="10" s="1"/>
  <c r="N33170" i="10"/>
  <c r="O33170" i="10" s="1"/>
  <c r="P33171" i="10"/>
  <c r="R33171" i="10" s="1"/>
  <c r="A33172" i="10"/>
  <c r="F33171" i="10"/>
  <c r="H33171" i="10" s="1"/>
  <c r="K33171" i="10"/>
  <c r="M33171" i="10" s="1"/>
  <c r="S33170" i="10"/>
  <c r="T33170" i="10" s="1"/>
  <c r="B33173" i="10" l="1"/>
  <c r="E33172" i="10"/>
  <c r="D33172" i="10"/>
  <c r="G33172" i="10"/>
  <c r="Q33172" i="10"/>
  <c r="L33172" i="10"/>
  <c r="N33171" i="10"/>
  <c r="O33171" i="10" s="1"/>
  <c r="P33172" i="10"/>
  <c r="R33172" i="10" s="1"/>
  <c r="A33173" i="10"/>
  <c r="K33172" i="10"/>
  <c r="M33172" i="10" s="1"/>
  <c r="F33172" i="10"/>
  <c r="H33172" i="10" s="1"/>
  <c r="S33171" i="10"/>
  <c r="T33171" i="10" s="1"/>
  <c r="I33171" i="10"/>
  <c r="J33171" i="10" s="1"/>
  <c r="B33174" i="10" l="1"/>
  <c r="E33173" i="10"/>
  <c r="D33173" i="10"/>
  <c r="L33173" i="10"/>
  <c r="Q33173" i="10"/>
  <c r="G33173" i="10"/>
  <c r="I33172" i="10"/>
  <c r="J33172" i="10" s="1"/>
  <c r="N33172" i="10"/>
  <c r="O33172" i="10" s="1"/>
  <c r="P33173" i="10"/>
  <c r="R33173" i="10" s="1"/>
  <c r="A33174" i="10"/>
  <c r="K33173" i="10"/>
  <c r="M33173" i="10" s="1"/>
  <c r="F33173" i="10"/>
  <c r="H33173" i="10" s="1"/>
  <c r="S33172" i="10"/>
  <c r="T33172" i="10" s="1"/>
  <c r="B33175" i="10" l="1"/>
  <c r="E33174" i="10"/>
  <c r="D33174" i="10"/>
  <c r="G33174" i="10"/>
  <c r="Q33174" i="10"/>
  <c r="L33174" i="10"/>
  <c r="N33173" i="10"/>
  <c r="O33173" i="10" s="1"/>
  <c r="P33174" i="10"/>
  <c r="R33174" i="10" s="1"/>
  <c r="A33175" i="10"/>
  <c r="K33174" i="10"/>
  <c r="M33174" i="10" s="1"/>
  <c r="F33174" i="10"/>
  <c r="H33174" i="10" s="1"/>
  <c r="S33173" i="10"/>
  <c r="T33173" i="10" s="1"/>
  <c r="I33173" i="10"/>
  <c r="J33173" i="10" s="1"/>
  <c r="B33176" i="10" l="1"/>
  <c r="E33175" i="10"/>
  <c r="D33175" i="10"/>
  <c r="Q33175" i="10"/>
  <c r="L33175" i="10"/>
  <c r="G33175" i="10"/>
  <c r="I33174" i="10"/>
  <c r="J33174" i="10" s="1"/>
  <c r="N33174" i="10"/>
  <c r="O33174" i="10" s="1"/>
  <c r="P33175" i="10"/>
  <c r="R33175" i="10" s="1"/>
  <c r="A33176" i="10"/>
  <c r="F33175" i="10"/>
  <c r="H33175" i="10" s="1"/>
  <c r="K33175" i="10"/>
  <c r="M33175" i="10" s="1"/>
  <c r="S33174" i="10"/>
  <c r="T33174" i="10" s="1"/>
  <c r="B33177" i="10" l="1"/>
  <c r="E33176" i="10"/>
  <c r="D33176" i="10"/>
  <c r="G33176" i="10"/>
  <c r="Q33176" i="10"/>
  <c r="L33176" i="10"/>
  <c r="N33175" i="10"/>
  <c r="O33175" i="10" s="1"/>
  <c r="S33175" i="10"/>
  <c r="T33175" i="10" s="1"/>
  <c r="I33175" i="10"/>
  <c r="J33175" i="10" s="1"/>
  <c r="P33176" i="10"/>
  <c r="R33176" i="10" s="1"/>
  <c r="A33177" i="10"/>
  <c r="F33176" i="10"/>
  <c r="H33176" i="10" s="1"/>
  <c r="K33176" i="10"/>
  <c r="M33176" i="10" s="1"/>
  <c r="B33178" i="10" l="1"/>
  <c r="E33177" i="10"/>
  <c r="D33177" i="10"/>
  <c r="Q33177" i="10"/>
  <c r="G33177" i="10"/>
  <c r="L33177" i="10"/>
  <c r="I33176" i="10"/>
  <c r="J33176" i="10" s="1"/>
  <c r="N33176" i="10"/>
  <c r="O33176" i="10" s="1"/>
  <c r="P33177" i="10"/>
  <c r="R33177" i="10" s="1"/>
  <c r="A33178" i="10"/>
  <c r="F33177" i="10"/>
  <c r="H33177" i="10" s="1"/>
  <c r="K33177" i="10"/>
  <c r="M33177" i="10" s="1"/>
  <c r="S33176" i="10"/>
  <c r="T33176" i="10" s="1"/>
  <c r="B33179" i="10" l="1"/>
  <c r="E33178" i="10"/>
  <c r="D33178" i="10"/>
  <c r="Q33178" i="10"/>
  <c r="L33178" i="10"/>
  <c r="G33178" i="10"/>
  <c r="N33177" i="10"/>
  <c r="O33177" i="10" s="1"/>
  <c r="S33177" i="10"/>
  <c r="T33177" i="10" s="1"/>
  <c r="P33178" i="10"/>
  <c r="R33178" i="10" s="1"/>
  <c r="A33179" i="10"/>
  <c r="K33178" i="10"/>
  <c r="M33178" i="10" s="1"/>
  <c r="F33178" i="10"/>
  <c r="H33178" i="10" s="1"/>
  <c r="I33177" i="10"/>
  <c r="J33177" i="10" s="1"/>
  <c r="B33180" i="10" l="1"/>
  <c r="E33179" i="10"/>
  <c r="D33179" i="10"/>
  <c r="Q33179" i="10"/>
  <c r="L33179" i="10"/>
  <c r="G33179" i="10"/>
  <c r="I33178" i="10"/>
  <c r="J33178" i="10" s="1"/>
  <c r="N33178" i="10"/>
  <c r="O33178" i="10" s="1"/>
  <c r="P33179" i="10"/>
  <c r="R33179" i="10" s="1"/>
  <c r="A33180" i="10"/>
  <c r="F33179" i="10"/>
  <c r="H33179" i="10" s="1"/>
  <c r="K33179" i="10"/>
  <c r="M33179" i="10" s="1"/>
  <c r="S33178" i="10"/>
  <c r="T33178" i="10" s="1"/>
  <c r="B33181" i="10" l="1"/>
  <c r="E33180" i="10"/>
  <c r="D33180" i="10"/>
  <c r="G33180" i="10"/>
  <c r="Q33180" i="10"/>
  <c r="L33180" i="10"/>
  <c r="P33180" i="10"/>
  <c r="R33180" i="10" s="1"/>
  <c r="A33181" i="10"/>
  <c r="K33180" i="10"/>
  <c r="M33180" i="10" s="1"/>
  <c r="F33180" i="10"/>
  <c r="H33180" i="10" s="1"/>
  <c r="S33179" i="10"/>
  <c r="T33179" i="10" s="1"/>
  <c r="I33179" i="10"/>
  <c r="J33179" i="10" s="1"/>
  <c r="N33179" i="10"/>
  <c r="O33179" i="10" s="1"/>
  <c r="B33182" i="10" l="1"/>
  <c r="E33181" i="10"/>
  <c r="D33181" i="10"/>
  <c r="Q33181" i="10"/>
  <c r="G33181" i="10"/>
  <c r="L33181" i="10"/>
  <c r="I33180" i="10"/>
  <c r="J33180" i="10" s="1"/>
  <c r="N33180" i="10"/>
  <c r="O33180" i="10" s="1"/>
  <c r="P33181" i="10"/>
  <c r="R33181" i="10" s="1"/>
  <c r="A33182" i="10"/>
  <c r="K33181" i="10"/>
  <c r="M33181" i="10" s="1"/>
  <c r="F33181" i="10"/>
  <c r="H33181" i="10" s="1"/>
  <c r="S33180" i="10"/>
  <c r="T33180" i="10" s="1"/>
  <c r="B33183" i="10" l="1"/>
  <c r="E33182" i="10"/>
  <c r="D33182" i="10"/>
  <c r="G33182" i="10"/>
  <c r="Q33182" i="10"/>
  <c r="L33182" i="10"/>
  <c r="N33181" i="10"/>
  <c r="O33181" i="10" s="1"/>
  <c r="I33181" i="10"/>
  <c r="J33181" i="10" s="1"/>
  <c r="P33182" i="10"/>
  <c r="R33182" i="10" s="1"/>
  <c r="A33183" i="10"/>
  <c r="K33182" i="10"/>
  <c r="M33182" i="10" s="1"/>
  <c r="F33182" i="10"/>
  <c r="H33182" i="10" s="1"/>
  <c r="S33181" i="10"/>
  <c r="T33181" i="10" s="1"/>
  <c r="B33184" i="10" l="1"/>
  <c r="E33183" i="10"/>
  <c r="D33183" i="10"/>
  <c r="G33183" i="10"/>
  <c r="Q33183" i="10"/>
  <c r="L33183" i="10"/>
  <c r="I33182" i="10"/>
  <c r="J33182" i="10" s="1"/>
  <c r="N33182" i="10"/>
  <c r="O33182" i="10" s="1"/>
  <c r="P33183" i="10"/>
  <c r="R33183" i="10" s="1"/>
  <c r="A33184" i="10"/>
  <c r="F33183" i="10"/>
  <c r="H33183" i="10" s="1"/>
  <c r="K33183" i="10"/>
  <c r="M33183" i="10" s="1"/>
  <c r="S33182" i="10"/>
  <c r="T33182" i="10" s="1"/>
  <c r="B33185" i="10" l="1"/>
  <c r="E33184" i="10"/>
  <c r="D33184" i="10"/>
  <c r="Q33184" i="10"/>
  <c r="L33184" i="10"/>
  <c r="G33184" i="10"/>
  <c r="P33184" i="10"/>
  <c r="R33184" i="10" s="1"/>
  <c r="A33185" i="10"/>
  <c r="F33184" i="10"/>
  <c r="H33184" i="10" s="1"/>
  <c r="K33184" i="10"/>
  <c r="M33184" i="10" s="1"/>
  <c r="S33183" i="10"/>
  <c r="T33183" i="10" s="1"/>
  <c r="I33183" i="10"/>
  <c r="J33183" i="10" s="1"/>
  <c r="N33183" i="10"/>
  <c r="O33183" i="10" s="1"/>
  <c r="B33186" i="10" l="1"/>
  <c r="E33185" i="10"/>
  <c r="D33185" i="10"/>
  <c r="Q33185" i="10"/>
  <c r="G33185" i="10"/>
  <c r="L33185" i="10"/>
  <c r="N33184" i="10"/>
  <c r="O33184" i="10" s="1"/>
  <c r="I33184" i="10"/>
  <c r="J33184" i="10" s="1"/>
  <c r="P33185" i="10"/>
  <c r="R33185" i="10" s="1"/>
  <c r="A33186" i="10"/>
  <c r="K33185" i="10"/>
  <c r="M33185" i="10" s="1"/>
  <c r="F33185" i="10"/>
  <c r="H33185" i="10" s="1"/>
  <c r="S33184" i="10"/>
  <c r="T33184" i="10" s="1"/>
  <c r="B33187" i="10" l="1"/>
  <c r="E33186" i="10"/>
  <c r="D33186" i="10"/>
  <c r="G33186" i="10"/>
  <c r="Q33186" i="10"/>
  <c r="L33186" i="10"/>
  <c r="I33185" i="10"/>
  <c r="J33185" i="10" s="1"/>
  <c r="N33185" i="10"/>
  <c r="O33185" i="10" s="1"/>
  <c r="P33186" i="10"/>
  <c r="R33186" i="10" s="1"/>
  <c r="A33187" i="10"/>
  <c r="F33186" i="10"/>
  <c r="H33186" i="10" s="1"/>
  <c r="K33186" i="10"/>
  <c r="M33186" i="10" s="1"/>
  <c r="S33185" i="10"/>
  <c r="T33185" i="10" s="1"/>
  <c r="B33188" i="10" l="1"/>
  <c r="E33187" i="10"/>
  <c r="D33187" i="10"/>
  <c r="G33187" i="10"/>
  <c r="Q33187" i="10"/>
  <c r="L33187" i="10"/>
  <c r="N33186" i="10"/>
  <c r="O33186" i="10" s="1"/>
  <c r="P33187" i="10"/>
  <c r="R33187" i="10" s="1"/>
  <c r="A33188" i="10"/>
  <c r="F33187" i="10"/>
  <c r="H33187" i="10" s="1"/>
  <c r="K33187" i="10"/>
  <c r="M33187" i="10" s="1"/>
  <c r="S33186" i="10"/>
  <c r="T33186" i="10" s="1"/>
  <c r="I33186" i="10"/>
  <c r="J33186" i="10" s="1"/>
  <c r="B33189" i="10" l="1"/>
  <c r="E33188" i="10"/>
  <c r="D33188" i="10"/>
  <c r="G33188" i="10"/>
  <c r="Q33188" i="10"/>
  <c r="L33188" i="10"/>
  <c r="I33187" i="10"/>
  <c r="J33187" i="10" s="1"/>
  <c r="N33187" i="10"/>
  <c r="O33187" i="10" s="1"/>
  <c r="P33188" i="10"/>
  <c r="R33188" i="10" s="1"/>
  <c r="A33189" i="10"/>
  <c r="F33188" i="10"/>
  <c r="H33188" i="10" s="1"/>
  <c r="K33188" i="10"/>
  <c r="M33188" i="10" s="1"/>
  <c r="S33187" i="10"/>
  <c r="T33187" i="10" s="1"/>
  <c r="B33190" i="10" l="1"/>
  <c r="E33189" i="10"/>
  <c r="D33189" i="10"/>
  <c r="L33189" i="10"/>
  <c r="Q33189" i="10"/>
  <c r="G33189" i="10"/>
  <c r="P33189" i="10"/>
  <c r="R33189" i="10" s="1"/>
  <c r="A33190" i="10"/>
  <c r="K33189" i="10"/>
  <c r="M33189" i="10" s="1"/>
  <c r="F33189" i="10"/>
  <c r="H33189" i="10" s="1"/>
  <c r="S33188" i="10"/>
  <c r="T33188" i="10" s="1"/>
  <c r="I33188" i="10"/>
  <c r="J33188" i="10" s="1"/>
  <c r="N33188" i="10"/>
  <c r="O33188" i="10" s="1"/>
  <c r="B33191" i="10" l="1"/>
  <c r="E33190" i="10"/>
  <c r="D33190" i="10"/>
  <c r="G33190" i="10"/>
  <c r="Q33190" i="10"/>
  <c r="L33190" i="10"/>
  <c r="N33189" i="10"/>
  <c r="O33189" i="10" s="1"/>
  <c r="I33189" i="10"/>
  <c r="J33189" i="10" s="1"/>
  <c r="P33190" i="10"/>
  <c r="R33190" i="10" s="1"/>
  <c r="A33191" i="10"/>
  <c r="K33190" i="10"/>
  <c r="M33190" i="10" s="1"/>
  <c r="F33190" i="10"/>
  <c r="H33190" i="10" s="1"/>
  <c r="S33189" i="10"/>
  <c r="T33189" i="10" s="1"/>
  <c r="B33192" i="10" l="1"/>
  <c r="E33191" i="10"/>
  <c r="D33191" i="10"/>
  <c r="Q33191" i="10"/>
  <c r="L33191" i="10"/>
  <c r="G33191" i="10"/>
  <c r="I33190" i="10"/>
  <c r="J33190" i="10" s="1"/>
  <c r="N33190" i="10"/>
  <c r="O33190" i="10" s="1"/>
  <c r="P33191" i="10"/>
  <c r="R33191" i="10" s="1"/>
  <c r="A33192" i="10"/>
  <c r="F33191" i="10"/>
  <c r="H33191" i="10" s="1"/>
  <c r="K33191" i="10"/>
  <c r="M33191" i="10" s="1"/>
  <c r="S33190" i="10"/>
  <c r="T33190" i="10" s="1"/>
  <c r="B33193" i="10" l="1"/>
  <c r="E33192" i="10"/>
  <c r="D33192" i="10"/>
  <c r="G33192" i="10"/>
  <c r="Q33192" i="10"/>
  <c r="L33192" i="10"/>
  <c r="N33191" i="10"/>
  <c r="O33191" i="10" s="1"/>
  <c r="P33192" i="10"/>
  <c r="R33192" i="10" s="1"/>
  <c r="A33193" i="10"/>
  <c r="K33192" i="10"/>
  <c r="M33192" i="10" s="1"/>
  <c r="F33192" i="10"/>
  <c r="H33192" i="10" s="1"/>
  <c r="S33191" i="10"/>
  <c r="T33191" i="10" s="1"/>
  <c r="I33191" i="10"/>
  <c r="J33191" i="10" s="1"/>
  <c r="B33194" i="10" l="1"/>
  <c r="E33193" i="10"/>
  <c r="D33193" i="10"/>
  <c r="Q33193" i="10"/>
  <c r="G33193" i="10"/>
  <c r="L33193" i="10"/>
  <c r="I33192" i="10"/>
  <c r="J33192" i="10" s="1"/>
  <c r="N33192" i="10"/>
  <c r="O33192" i="10" s="1"/>
  <c r="P33193" i="10"/>
  <c r="R33193" i="10" s="1"/>
  <c r="A33194" i="10"/>
  <c r="K33193" i="10"/>
  <c r="M33193" i="10" s="1"/>
  <c r="F33193" i="10"/>
  <c r="H33193" i="10" s="1"/>
  <c r="S33192" i="10"/>
  <c r="T33192" i="10" s="1"/>
  <c r="B33195" i="10" l="1"/>
  <c r="E33194" i="10"/>
  <c r="D33194" i="10"/>
  <c r="Q33194" i="10"/>
  <c r="L33194" i="10"/>
  <c r="G33194" i="10"/>
  <c r="N33193" i="10"/>
  <c r="O33193" i="10" s="1"/>
  <c r="P33194" i="10"/>
  <c r="R33194" i="10" s="1"/>
  <c r="A33195" i="10"/>
  <c r="F33194" i="10"/>
  <c r="H33194" i="10" s="1"/>
  <c r="K33194" i="10"/>
  <c r="M33194" i="10" s="1"/>
  <c r="S33193" i="10"/>
  <c r="T33193" i="10" s="1"/>
  <c r="I33193" i="10"/>
  <c r="J33193" i="10" s="1"/>
  <c r="B33196" i="10" l="1"/>
  <c r="E33195" i="10"/>
  <c r="D33195" i="10"/>
  <c r="Q33195" i="10"/>
  <c r="L33195" i="10"/>
  <c r="G33195" i="10"/>
  <c r="I33194" i="10"/>
  <c r="J33194" i="10" s="1"/>
  <c r="N33194" i="10"/>
  <c r="O33194" i="10" s="1"/>
  <c r="P33195" i="10"/>
  <c r="R33195" i="10" s="1"/>
  <c r="A33196" i="10"/>
  <c r="F33195" i="10"/>
  <c r="H33195" i="10" s="1"/>
  <c r="K33195" i="10"/>
  <c r="M33195" i="10" s="1"/>
  <c r="S33194" i="10"/>
  <c r="T33194" i="10" s="1"/>
  <c r="B33197" i="10" l="1"/>
  <c r="E33196" i="10"/>
  <c r="D33196" i="10"/>
  <c r="G33196" i="10"/>
  <c r="Q33196" i="10"/>
  <c r="L33196" i="10"/>
  <c r="N33195" i="10"/>
  <c r="O33195" i="10" s="1"/>
  <c r="S33195" i="10"/>
  <c r="T33195" i="10" s="1"/>
  <c r="I33195" i="10"/>
  <c r="J33195" i="10" s="1"/>
  <c r="P33196" i="10"/>
  <c r="R33196" i="10" s="1"/>
  <c r="A33197" i="10"/>
  <c r="K33196" i="10"/>
  <c r="M33196" i="10" s="1"/>
  <c r="F33196" i="10"/>
  <c r="H33196" i="10" s="1"/>
  <c r="B33198" i="10" l="1"/>
  <c r="E33197" i="10"/>
  <c r="D33197" i="10"/>
  <c r="Q33197" i="10"/>
  <c r="G33197" i="10"/>
  <c r="L33197" i="10"/>
  <c r="I33196" i="10"/>
  <c r="J33196" i="10" s="1"/>
  <c r="N33196" i="10"/>
  <c r="O33196" i="10" s="1"/>
  <c r="P33197" i="10"/>
  <c r="R33197" i="10" s="1"/>
  <c r="A33198" i="10"/>
  <c r="K33197" i="10"/>
  <c r="M33197" i="10" s="1"/>
  <c r="F33197" i="10"/>
  <c r="H33197" i="10" s="1"/>
  <c r="S33196" i="10"/>
  <c r="T33196" i="10" s="1"/>
  <c r="B33199" i="10" l="1"/>
  <c r="E33198" i="10"/>
  <c r="D33198" i="10"/>
  <c r="G33198" i="10"/>
  <c r="Q33198" i="10"/>
  <c r="L33198" i="10"/>
  <c r="N33197" i="10"/>
  <c r="O33197" i="10" s="1"/>
  <c r="P33198" i="10"/>
  <c r="R33198" i="10" s="1"/>
  <c r="A33199" i="10"/>
  <c r="F33198" i="10"/>
  <c r="H33198" i="10" s="1"/>
  <c r="K33198" i="10"/>
  <c r="M33198" i="10" s="1"/>
  <c r="S33197" i="10"/>
  <c r="T33197" i="10" s="1"/>
  <c r="I33197" i="10"/>
  <c r="J33197" i="10" s="1"/>
  <c r="B33200" i="10" l="1"/>
  <c r="E33199" i="10"/>
  <c r="D33199" i="10"/>
  <c r="G33199" i="10"/>
  <c r="Q33199" i="10"/>
  <c r="L33199" i="10"/>
  <c r="I33198" i="10"/>
  <c r="J33198" i="10" s="1"/>
  <c r="N33198" i="10"/>
  <c r="O33198" i="10" s="1"/>
  <c r="P33199" i="10"/>
  <c r="R33199" i="10" s="1"/>
  <c r="A33200" i="10"/>
  <c r="F33199" i="10"/>
  <c r="H33199" i="10" s="1"/>
  <c r="K33199" i="10"/>
  <c r="M33199" i="10" s="1"/>
  <c r="S33198" i="10"/>
  <c r="T33198" i="10" s="1"/>
  <c r="B33201" i="10" l="1"/>
  <c r="E33200" i="10"/>
  <c r="D33200" i="10"/>
  <c r="Q33200" i="10"/>
  <c r="L33200" i="10"/>
  <c r="G33200" i="10"/>
  <c r="N33199" i="10"/>
  <c r="O33199" i="10" s="1"/>
  <c r="S33199" i="10"/>
  <c r="T33199" i="10" s="1"/>
  <c r="I33199" i="10"/>
  <c r="J33199" i="10" s="1"/>
  <c r="P33200" i="10"/>
  <c r="R33200" i="10" s="1"/>
  <c r="A33201" i="10"/>
  <c r="F33200" i="10"/>
  <c r="H33200" i="10" s="1"/>
  <c r="K33200" i="10"/>
  <c r="M33200" i="10" s="1"/>
  <c r="B33202" i="10" l="1"/>
  <c r="E33201" i="10"/>
  <c r="D33201" i="10"/>
  <c r="Q33201" i="10"/>
  <c r="G33201" i="10"/>
  <c r="L33201" i="10"/>
  <c r="I33200" i="10"/>
  <c r="J33200" i="10" s="1"/>
  <c r="N33200" i="10"/>
  <c r="O33200" i="10" s="1"/>
  <c r="P33201" i="10"/>
  <c r="R33201" i="10" s="1"/>
  <c r="A33202" i="10"/>
  <c r="F33201" i="10"/>
  <c r="H33201" i="10" s="1"/>
  <c r="K33201" i="10"/>
  <c r="M33201" i="10" s="1"/>
  <c r="S33200" i="10"/>
  <c r="T33200" i="10" s="1"/>
  <c r="B33203" i="10" l="1"/>
  <c r="E33202" i="10"/>
  <c r="D33202" i="10"/>
  <c r="G33202" i="10"/>
  <c r="Q33202" i="10"/>
  <c r="L33202" i="10"/>
  <c r="N33201" i="10"/>
  <c r="O33201" i="10" s="1"/>
  <c r="S33201" i="10"/>
  <c r="T33201" i="10" s="1"/>
  <c r="P33202" i="10"/>
  <c r="R33202" i="10" s="1"/>
  <c r="A33203" i="10"/>
  <c r="K33202" i="10"/>
  <c r="M33202" i="10" s="1"/>
  <c r="F33202" i="10"/>
  <c r="H33202" i="10" s="1"/>
  <c r="I33201" i="10"/>
  <c r="J33201" i="10" s="1"/>
  <c r="B33204" i="10" l="1"/>
  <c r="E33203" i="10"/>
  <c r="D33203" i="10"/>
  <c r="G33203" i="10"/>
  <c r="Q33203" i="10"/>
  <c r="L33203" i="10"/>
  <c r="I33202" i="10"/>
  <c r="J33202" i="10" s="1"/>
  <c r="N33202" i="10"/>
  <c r="O33202" i="10" s="1"/>
  <c r="P33203" i="10"/>
  <c r="R33203" i="10" s="1"/>
  <c r="A33204" i="10"/>
  <c r="F33203" i="10"/>
  <c r="H33203" i="10" s="1"/>
  <c r="K33203" i="10"/>
  <c r="M33203" i="10" s="1"/>
  <c r="S33202" i="10"/>
  <c r="T33202" i="10" s="1"/>
  <c r="B33205" i="10" l="1"/>
  <c r="E33204" i="10"/>
  <c r="D33204" i="10"/>
  <c r="G33204" i="10"/>
  <c r="Q33204" i="10"/>
  <c r="L33204" i="10"/>
  <c r="P33204" i="10"/>
  <c r="R33204" i="10" s="1"/>
  <c r="A33205" i="10"/>
  <c r="F33204" i="10"/>
  <c r="H33204" i="10" s="1"/>
  <c r="K33204" i="10"/>
  <c r="M33204" i="10" s="1"/>
  <c r="S33203" i="10"/>
  <c r="T33203" i="10" s="1"/>
  <c r="I33203" i="10"/>
  <c r="J33203" i="10" s="1"/>
  <c r="N33203" i="10"/>
  <c r="O33203" i="10" s="1"/>
  <c r="B33206" i="10" l="1"/>
  <c r="E33205" i="10"/>
  <c r="D33205" i="10"/>
  <c r="L33205" i="10"/>
  <c r="Q33205" i="10"/>
  <c r="G33205" i="10"/>
  <c r="I33204" i="10"/>
  <c r="J33204" i="10" s="1"/>
  <c r="N33204" i="10"/>
  <c r="O33204" i="10" s="1"/>
  <c r="P33205" i="10"/>
  <c r="R33205" i="10" s="1"/>
  <c r="A33206" i="10"/>
  <c r="F33205" i="10"/>
  <c r="H33205" i="10" s="1"/>
  <c r="K33205" i="10"/>
  <c r="M33205" i="10" s="1"/>
  <c r="S33204" i="10"/>
  <c r="T33204" i="10" s="1"/>
  <c r="B33207" i="10" l="1"/>
  <c r="E33206" i="10"/>
  <c r="D33206" i="10"/>
  <c r="G33206" i="10"/>
  <c r="Q33206" i="10"/>
  <c r="L33206" i="10"/>
  <c r="N33205" i="10"/>
  <c r="O33205" i="10" s="1"/>
  <c r="I33205" i="10"/>
  <c r="J33205" i="10" s="1"/>
  <c r="P33206" i="10"/>
  <c r="R33206" i="10" s="1"/>
  <c r="A33207" i="10"/>
  <c r="F33206" i="10"/>
  <c r="H33206" i="10" s="1"/>
  <c r="K33206" i="10"/>
  <c r="M33206" i="10" s="1"/>
  <c r="S33205" i="10"/>
  <c r="T33205" i="10" s="1"/>
  <c r="B33208" i="10" l="1"/>
  <c r="E33207" i="10"/>
  <c r="D33207" i="10"/>
  <c r="Q33207" i="10"/>
  <c r="L33207" i="10"/>
  <c r="G33207" i="10"/>
  <c r="N33206" i="10"/>
  <c r="O33206" i="10" s="1"/>
  <c r="P33207" i="10"/>
  <c r="R33207" i="10" s="1"/>
  <c r="A33208" i="10"/>
  <c r="F33207" i="10"/>
  <c r="H33207" i="10" s="1"/>
  <c r="K33207" i="10"/>
  <c r="M33207" i="10" s="1"/>
  <c r="S33206" i="10"/>
  <c r="T33206" i="10" s="1"/>
  <c r="I33206" i="10"/>
  <c r="J33206" i="10" s="1"/>
  <c r="B33209" i="10" l="1"/>
  <c r="E33208" i="10"/>
  <c r="D33208" i="10"/>
  <c r="G33208" i="10"/>
  <c r="Q33208" i="10"/>
  <c r="L33208" i="10"/>
  <c r="I33207" i="10"/>
  <c r="J33207" i="10" s="1"/>
  <c r="N33207" i="10"/>
  <c r="O33207" i="10" s="1"/>
  <c r="P33208" i="10"/>
  <c r="R33208" i="10" s="1"/>
  <c r="A33209" i="10"/>
  <c r="K33208" i="10"/>
  <c r="M33208" i="10" s="1"/>
  <c r="F33208" i="10"/>
  <c r="H33208" i="10" s="1"/>
  <c r="S33207" i="10"/>
  <c r="T33207" i="10" s="1"/>
  <c r="B33210" i="10" l="1"/>
  <c r="E33209" i="10"/>
  <c r="D33209" i="10"/>
  <c r="Q33209" i="10"/>
  <c r="G33209" i="10"/>
  <c r="L33209" i="10"/>
  <c r="N33208" i="10"/>
  <c r="O33208" i="10" s="1"/>
  <c r="P33209" i="10"/>
  <c r="R33209" i="10" s="1"/>
  <c r="A33210" i="10"/>
  <c r="K33209" i="10"/>
  <c r="M33209" i="10" s="1"/>
  <c r="F33209" i="10"/>
  <c r="H33209" i="10" s="1"/>
  <c r="S33208" i="10"/>
  <c r="T33208" i="10" s="1"/>
  <c r="I33208" i="10"/>
  <c r="J33208" i="10" s="1"/>
  <c r="B33211" i="10" l="1"/>
  <c r="E33210" i="10"/>
  <c r="D33210" i="10"/>
  <c r="G33210" i="10"/>
  <c r="Q33210" i="10"/>
  <c r="L33210" i="10"/>
  <c r="I33209" i="10"/>
  <c r="J33209" i="10" s="1"/>
  <c r="N33209" i="10"/>
  <c r="O33209" i="10" s="1"/>
  <c r="P33210" i="10"/>
  <c r="R33210" i="10" s="1"/>
  <c r="A33211" i="10"/>
  <c r="F33210" i="10"/>
  <c r="H33210" i="10" s="1"/>
  <c r="K33210" i="10"/>
  <c r="M33210" i="10" s="1"/>
  <c r="S33209" i="10"/>
  <c r="T33209" i="10" s="1"/>
  <c r="B33212" i="10" l="1"/>
  <c r="E33211" i="10"/>
  <c r="D33211" i="10"/>
  <c r="Q33211" i="10"/>
  <c r="L33211" i="10"/>
  <c r="G33211" i="10"/>
  <c r="P33211" i="10"/>
  <c r="R33211" i="10" s="1"/>
  <c r="A33212" i="10"/>
  <c r="F33211" i="10"/>
  <c r="H33211" i="10" s="1"/>
  <c r="K33211" i="10"/>
  <c r="M33211" i="10" s="1"/>
  <c r="S33210" i="10"/>
  <c r="T33210" i="10" s="1"/>
  <c r="I33210" i="10"/>
  <c r="J33210" i="10" s="1"/>
  <c r="N33210" i="10"/>
  <c r="O33210" i="10" s="1"/>
  <c r="B33213" i="10" l="1"/>
  <c r="E33212" i="10"/>
  <c r="D33212" i="10"/>
  <c r="L33212" i="10"/>
  <c r="G33212" i="10"/>
  <c r="Q33212" i="10"/>
  <c r="I33211" i="10"/>
  <c r="J33211" i="10" s="1"/>
  <c r="N33211" i="10"/>
  <c r="O33211" i="10" s="1"/>
  <c r="P33212" i="10"/>
  <c r="R33212" i="10" s="1"/>
  <c r="A33213" i="10"/>
  <c r="K33212" i="10"/>
  <c r="M33212" i="10" s="1"/>
  <c r="F33212" i="10"/>
  <c r="H33212" i="10" s="1"/>
  <c r="S33211" i="10"/>
  <c r="T33211" i="10" s="1"/>
  <c r="B33214" i="10" l="1"/>
  <c r="E33213" i="10"/>
  <c r="D33213" i="10"/>
  <c r="Q33213" i="10"/>
  <c r="G33213" i="10"/>
  <c r="L33213" i="10"/>
  <c r="I33212" i="10"/>
  <c r="J33212" i="10" s="1"/>
  <c r="N33212" i="10"/>
  <c r="O33212" i="10" s="1"/>
  <c r="P33213" i="10"/>
  <c r="R33213" i="10" s="1"/>
  <c r="A33214" i="10"/>
  <c r="F33213" i="10"/>
  <c r="H33213" i="10" s="1"/>
  <c r="K33213" i="10"/>
  <c r="M33213" i="10" s="1"/>
  <c r="S33212" i="10"/>
  <c r="T33212" i="10" s="1"/>
  <c r="B33215" i="10" l="1"/>
  <c r="E33214" i="10"/>
  <c r="D33214" i="10"/>
  <c r="G33214" i="10"/>
  <c r="Q33214" i="10"/>
  <c r="L33214" i="10"/>
  <c r="I33213" i="10"/>
  <c r="J33213" i="10" s="1"/>
  <c r="P33214" i="10"/>
  <c r="R33214" i="10" s="1"/>
  <c r="A33215" i="10"/>
  <c r="F33214" i="10"/>
  <c r="H33214" i="10" s="1"/>
  <c r="K33214" i="10"/>
  <c r="M33214" i="10" s="1"/>
  <c r="S33213" i="10"/>
  <c r="T33213" i="10" s="1"/>
  <c r="N33213" i="10"/>
  <c r="O33213" i="10" s="1"/>
  <c r="B33216" i="10" l="1"/>
  <c r="E33215" i="10"/>
  <c r="D33215" i="10"/>
  <c r="G33215" i="10"/>
  <c r="Q33215" i="10"/>
  <c r="L33215" i="10"/>
  <c r="I33214" i="10"/>
  <c r="J33214" i="10" s="1"/>
  <c r="N33214" i="10"/>
  <c r="O33214" i="10" s="1"/>
  <c r="P33215" i="10"/>
  <c r="R33215" i="10" s="1"/>
  <c r="A33216" i="10"/>
  <c r="F33215" i="10"/>
  <c r="H33215" i="10" s="1"/>
  <c r="K33215" i="10"/>
  <c r="M33215" i="10" s="1"/>
  <c r="S33214" i="10"/>
  <c r="T33214" i="10" s="1"/>
  <c r="B33217" i="10" l="1"/>
  <c r="E33216" i="10"/>
  <c r="D33216" i="10"/>
  <c r="G33216" i="10"/>
  <c r="Q33216" i="10"/>
  <c r="L33216" i="10"/>
  <c r="P33216" i="10"/>
  <c r="R33216" i="10" s="1"/>
  <c r="A33217" i="10"/>
  <c r="K33216" i="10"/>
  <c r="M33216" i="10" s="1"/>
  <c r="F33216" i="10"/>
  <c r="H33216" i="10" s="1"/>
  <c r="S33215" i="10"/>
  <c r="T33215" i="10" s="1"/>
  <c r="I33215" i="10"/>
  <c r="J33215" i="10" s="1"/>
  <c r="N33215" i="10"/>
  <c r="O33215" i="10" s="1"/>
  <c r="B33218" i="10" l="1"/>
  <c r="E33217" i="10"/>
  <c r="D33217" i="10"/>
  <c r="L33217" i="10"/>
  <c r="Q33217" i="10"/>
  <c r="G33217" i="10"/>
  <c r="I33216" i="10"/>
  <c r="J33216" i="10" s="1"/>
  <c r="N33216" i="10"/>
  <c r="O33216" i="10" s="1"/>
  <c r="P33217" i="10"/>
  <c r="R33217" i="10" s="1"/>
  <c r="A33218" i="10"/>
  <c r="K33217" i="10"/>
  <c r="M33217" i="10" s="1"/>
  <c r="F33217" i="10"/>
  <c r="H33217" i="10" s="1"/>
  <c r="S33216" i="10"/>
  <c r="T33216" i="10" s="1"/>
  <c r="B33219" i="10" l="1"/>
  <c r="E33218" i="10"/>
  <c r="D33218" i="10"/>
  <c r="G33218" i="10"/>
  <c r="Q33218" i="10"/>
  <c r="L33218" i="10"/>
  <c r="I33217" i="10"/>
  <c r="J33217" i="10" s="1"/>
  <c r="N33217" i="10"/>
  <c r="O33217" i="10" s="1"/>
  <c r="P33218" i="10"/>
  <c r="R33218" i="10" s="1"/>
  <c r="A33219" i="10"/>
  <c r="F33218" i="10"/>
  <c r="H33218" i="10" s="1"/>
  <c r="K33218" i="10"/>
  <c r="M33218" i="10" s="1"/>
  <c r="S33217" i="10"/>
  <c r="T33217" i="10" s="1"/>
  <c r="B33220" i="10" l="1"/>
  <c r="E33219" i="10"/>
  <c r="D33219" i="10"/>
  <c r="G33219" i="10"/>
  <c r="Q33219" i="10"/>
  <c r="L33219" i="10"/>
  <c r="N33218" i="10"/>
  <c r="O33218" i="10" s="1"/>
  <c r="P33219" i="10"/>
  <c r="R33219" i="10" s="1"/>
  <c r="A33220" i="10"/>
  <c r="K33219" i="10"/>
  <c r="M33219" i="10" s="1"/>
  <c r="F33219" i="10"/>
  <c r="H33219" i="10" s="1"/>
  <c r="S33218" i="10"/>
  <c r="T33218" i="10" s="1"/>
  <c r="I33218" i="10"/>
  <c r="J33218" i="10" s="1"/>
  <c r="B33221" i="10" l="1"/>
  <c r="E33220" i="10"/>
  <c r="D33220" i="10"/>
  <c r="G33220" i="10"/>
  <c r="Q33220" i="10"/>
  <c r="L33220" i="10"/>
  <c r="I33219" i="10"/>
  <c r="J33219" i="10" s="1"/>
  <c r="N33219" i="10"/>
  <c r="O33219" i="10" s="1"/>
  <c r="P33220" i="10"/>
  <c r="R33220" i="10" s="1"/>
  <c r="A33221" i="10"/>
  <c r="F33220" i="10"/>
  <c r="H33220" i="10" s="1"/>
  <c r="K33220" i="10"/>
  <c r="M33220" i="10" s="1"/>
  <c r="S33219" i="10"/>
  <c r="T33219" i="10" s="1"/>
  <c r="B33222" i="10" l="1"/>
  <c r="E33221" i="10"/>
  <c r="D33221" i="10"/>
  <c r="G33221" i="10"/>
  <c r="L33221" i="10"/>
  <c r="Q33221" i="10"/>
  <c r="P33221" i="10"/>
  <c r="R33221" i="10" s="1"/>
  <c r="A33222" i="10"/>
  <c r="K33221" i="10"/>
  <c r="M33221" i="10" s="1"/>
  <c r="F33221" i="10"/>
  <c r="H33221" i="10" s="1"/>
  <c r="S33220" i="10"/>
  <c r="T33220" i="10" s="1"/>
  <c r="I33220" i="10"/>
  <c r="J33220" i="10" s="1"/>
  <c r="N33220" i="10"/>
  <c r="O33220" i="10" s="1"/>
  <c r="B33223" i="10" l="1"/>
  <c r="E33222" i="10"/>
  <c r="D33222" i="10"/>
  <c r="L33222" i="10"/>
  <c r="G33222" i="10"/>
  <c r="Q33222" i="10"/>
  <c r="N33221" i="10"/>
  <c r="O33221" i="10" s="1"/>
  <c r="I33221" i="10"/>
  <c r="J33221" i="10" s="1"/>
  <c r="P33222" i="10"/>
  <c r="R33222" i="10" s="1"/>
  <c r="A33223" i="10"/>
  <c r="F33222" i="10"/>
  <c r="H33222" i="10" s="1"/>
  <c r="K33222" i="10"/>
  <c r="M33222" i="10" s="1"/>
  <c r="S33221" i="10"/>
  <c r="T33221" i="10" s="1"/>
  <c r="B33224" i="10" l="1"/>
  <c r="E33223" i="10"/>
  <c r="D33223" i="10"/>
  <c r="Q33223" i="10"/>
  <c r="L33223" i="10"/>
  <c r="G33223" i="10"/>
  <c r="I33222" i="10"/>
  <c r="J33222" i="10" s="1"/>
  <c r="N33222" i="10"/>
  <c r="O33222" i="10" s="1"/>
  <c r="P33223" i="10"/>
  <c r="R33223" i="10" s="1"/>
  <c r="A33224" i="10"/>
  <c r="K33223" i="10"/>
  <c r="M33223" i="10" s="1"/>
  <c r="F33223" i="10"/>
  <c r="H33223" i="10" s="1"/>
  <c r="S33222" i="10"/>
  <c r="T33222" i="10" s="1"/>
  <c r="B33225" i="10" l="1"/>
  <c r="E33224" i="10"/>
  <c r="D33224" i="10"/>
  <c r="G33224" i="10"/>
  <c r="Q33224" i="10"/>
  <c r="L33224" i="10"/>
  <c r="I33223" i="10"/>
  <c r="J33223" i="10" s="1"/>
  <c r="N33223" i="10"/>
  <c r="O33223" i="10" s="1"/>
  <c r="P33224" i="10"/>
  <c r="R33224" i="10" s="1"/>
  <c r="A33225" i="10"/>
  <c r="F33224" i="10"/>
  <c r="H33224" i="10" s="1"/>
  <c r="K33224" i="10"/>
  <c r="M33224" i="10" s="1"/>
  <c r="S33223" i="10"/>
  <c r="T33223" i="10" s="1"/>
  <c r="B33226" i="10" l="1"/>
  <c r="E33225" i="10"/>
  <c r="D33225" i="10"/>
  <c r="Q33225" i="10"/>
  <c r="G33225" i="10"/>
  <c r="L33225" i="10"/>
  <c r="P33225" i="10"/>
  <c r="R33225" i="10" s="1"/>
  <c r="A33226" i="10"/>
  <c r="F33225" i="10"/>
  <c r="H33225" i="10" s="1"/>
  <c r="K33225" i="10"/>
  <c r="M33225" i="10" s="1"/>
  <c r="S33224" i="10"/>
  <c r="T33224" i="10" s="1"/>
  <c r="I33224" i="10"/>
  <c r="J33224" i="10" s="1"/>
  <c r="N33224" i="10"/>
  <c r="O33224" i="10" s="1"/>
  <c r="B33227" i="10" l="1"/>
  <c r="E33226" i="10"/>
  <c r="D33226" i="10"/>
  <c r="Q33226" i="10"/>
  <c r="L33226" i="10"/>
  <c r="G33226" i="10"/>
  <c r="I33225" i="10"/>
  <c r="J33225" i="10" s="1"/>
  <c r="N33225" i="10"/>
  <c r="O33225" i="10" s="1"/>
  <c r="P33226" i="10"/>
  <c r="R33226" i="10" s="1"/>
  <c r="A33227" i="10"/>
  <c r="K33226" i="10"/>
  <c r="M33226" i="10" s="1"/>
  <c r="F33226" i="10"/>
  <c r="H33226" i="10" s="1"/>
  <c r="S33225" i="10"/>
  <c r="T33225" i="10" s="1"/>
  <c r="B33228" i="10" l="1"/>
  <c r="E33227" i="10"/>
  <c r="D33227" i="10"/>
  <c r="Q33227" i="10"/>
  <c r="L33227" i="10"/>
  <c r="G33227" i="10"/>
  <c r="I33226" i="10"/>
  <c r="J33226" i="10" s="1"/>
  <c r="N33226" i="10"/>
  <c r="O33226" i="10" s="1"/>
  <c r="P33227" i="10"/>
  <c r="R33227" i="10" s="1"/>
  <c r="A33228" i="10"/>
  <c r="F33227" i="10"/>
  <c r="H33227" i="10" s="1"/>
  <c r="K33227" i="10"/>
  <c r="M33227" i="10" s="1"/>
  <c r="S33226" i="10"/>
  <c r="T33226" i="10" s="1"/>
  <c r="B33229" i="10" l="1"/>
  <c r="E33228" i="10"/>
  <c r="D33228" i="10"/>
  <c r="G33228" i="10"/>
  <c r="Q33228" i="10"/>
  <c r="L33228" i="10"/>
  <c r="N33227" i="10"/>
  <c r="O33227" i="10" s="1"/>
  <c r="P33228" i="10"/>
  <c r="R33228" i="10" s="1"/>
  <c r="A33229" i="10"/>
  <c r="K33228" i="10"/>
  <c r="M33228" i="10" s="1"/>
  <c r="F33228" i="10"/>
  <c r="H33228" i="10" s="1"/>
  <c r="S33227" i="10"/>
  <c r="T33227" i="10" s="1"/>
  <c r="I33227" i="10"/>
  <c r="J33227" i="10" s="1"/>
  <c r="B33230" i="10" l="1"/>
  <c r="E33229" i="10"/>
  <c r="D33229" i="10"/>
  <c r="Q33229" i="10"/>
  <c r="G33229" i="10"/>
  <c r="L33229" i="10"/>
  <c r="I33228" i="10"/>
  <c r="J33228" i="10" s="1"/>
  <c r="N33228" i="10"/>
  <c r="O33228" i="10" s="1"/>
  <c r="P33229" i="10"/>
  <c r="R33229" i="10" s="1"/>
  <c r="A33230" i="10"/>
  <c r="K33229" i="10"/>
  <c r="M33229" i="10" s="1"/>
  <c r="F33229" i="10"/>
  <c r="H33229" i="10" s="1"/>
  <c r="S33228" i="10"/>
  <c r="T33228" i="10" s="1"/>
  <c r="B33231" i="10" l="1"/>
  <c r="E33230" i="10"/>
  <c r="D33230" i="10"/>
  <c r="G33230" i="10"/>
  <c r="Q33230" i="10"/>
  <c r="L33230" i="10"/>
  <c r="P33230" i="10"/>
  <c r="R33230" i="10" s="1"/>
  <c r="A33231" i="10"/>
  <c r="K33230" i="10"/>
  <c r="M33230" i="10" s="1"/>
  <c r="F33230" i="10"/>
  <c r="H33230" i="10" s="1"/>
  <c r="S33229" i="10"/>
  <c r="T33229" i="10" s="1"/>
  <c r="N33229" i="10"/>
  <c r="O33229" i="10" s="1"/>
  <c r="I33229" i="10"/>
  <c r="J33229" i="10" s="1"/>
  <c r="B33232" i="10" l="1"/>
  <c r="E33231" i="10"/>
  <c r="D33231" i="10"/>
  <c r="G33231" i="10"/>
  <c r="Q33231" i="10"/>
  <c r="L33231" i="10"/>
  <c r="I33230" i="10"/>
  <c r="J33230" i="10" s="1"/>
  <c r="N33230" i="10"/>
  <c r="O33230" i="10" s="1"/>
  <c r="P33231" i="10"/>
  <c r="R33231" i="10" s="1"/>
  <c r="A33232" i="10"/>
  <c r="F33231" i="10"/>
  <c r="H33231" i="10" s="1"/>
  <c r="K33231" i="10"/>
  <c r="M33231" i="10" s="1"/>
  <c r="S33230" i="10"/>
  <c r="T33230" i="10" s="1"/>
  <c r="B33233" i="10" l="1"/>
  <c r="E33232" i="10"/>
  <c r="D33232" i="10"/>
  <c r="Q33232" i="10"/>
  <c r="L33232" i="10"/>
  <c r="G33232" i="10"/>
  <c r="I33231" i="10"/>
  <c r="J33231" i="10" s="1"/>
  <c r="N33231" i="10"/>
  <c r="O33231" i="10" s="1"/>
  <c r="P33232" i="10"/>
  <c r="R33232" i="10" s="1"/>
  <c r="A33233" i="10"/>
  <c r="F33232" i="10"/>
  <c r="H33232" i="10" s="1"/>
  <c r="K33232" i="10"/>
  <c r="M33232" i="10" s="1"/>
  <c r="S33231" i="10"/>
  <c r="T33231" i="10" s="1"/>
  <c r="B33234" i="10" l="1"/>
  <c r="E33233" i="10"/>
  <c r="D33233" i="10"/>
  <c r="Q33233" i="10"/>
  <c r="G33233" i="10"/>
  <c r="L33233" i="10"/>
  <c r="I33232" i="10"/>
  <c r="J33232" i="10" s="1"/>
  <c r="N33232" i="10"/>
  <c r="O33232" i="10" s="1"/>
  <c r="P33233" i="10"/>
  <c r="R33233" i="10" s="1"/>
  <c r="A33234" i="10"/>
  <c r="K33233" i="10"/>
  <c r="M33233" i="10" s="1"/>
  <c r="F33233" i="10"/>
  <c r="H33233" i="10" s="1"/>
  <c r="S33232" i="10"/>
  <c r="T33232" i="10" s="1"/>
  <c r="B33235" i="10" l="1"/>
  <c r="E33234" i="10"/>
  <c r="D33234" i="10"/>
  <c r="G33234" i="10"/>
  <c r="Q33234" i="10"/>
  <c r="L33234" i="10"/>
  <c r="P33234" i="10"/>
  <c r="R33234" i="10" s="1"/>
  <c r="A33235" i="10"/>
  <c r="K33234" i="10"/>
  <c r="M33234" i="10" s="1"/>
  <c r="F33234" i="10"/>
  <c r="H33234" i="10" s="1"/>
  <c r="S33233" i="10"/>
  <c r="T33233" i="10" s="1"/>
  <c r="I33233" i="10"/>
  <c r="J33233" i="10" s="1"/>
  <c r="N33233" i="10"/>
  <c r="O33233" i="10" s="1"/>
  <c r="B33236" i="10" l="1"/>
  <c r="E33235" i="10"/>
  <c r="D33235" i="10"/>
  <c r="G33235" i="10"/>
  <c r="Q33235" i="10"/>
  <c r="L33235" i="10"/>
  <c r="I33234" i="10"/>
  <c r="J33234" i="10" s="1"/>
  <c r="N33234" i="10"/>
  <c r="O33234" i="10" s="1"/>
  <c r="P33235" i="10"/>
  <c r="R33235" i="10" s="1"/>
  <c r="A33236" i="10"/>
  <c r="K33235" i="10"/>
  <c r="M33235" i="10" s="1"/>
  <c r="F33235" i="10"/>
  <c r="H33235" i="10" s="1"/>
  <c r="S33234" i="10"/>
  <c r="T33234" i="10" s="1"/>
  <c r="B33237" i="10" l="1"/>
  <c r="E33236" i="10"/>
  <c r="D33236" i="10"/>
  <c r="G33236" i="10"/>
  <c r="Q33236" i="10"/>
  <c r="L33236" i="10"/>
  <c r="I33235" i="10"/>
  <c r="J33235" i="10" s="1"/>
  <c r="N33235" i="10"/>
  <c r="O33235" i="10" s="1"/>
  <c r="P33236" i="10"/>
  <c r="R33236" i="10" s="1"/>
  <c r="A33237" i="10"/>
  <c r="F33236" i="10"/>
  <c r="H33236" i="10" s="1"/>
  <c r="K33236" i="10"/>
  <c r="M33236" i="10" s="1"/>
  <c r="S33235" i="10"/>
  <c r="T33235" i="10" s="1"/>
  <c r="B33238" i="10" l="1"/>
  <c r="E33237" i="10"/>
  <c r="D33237" i="10"/>
  <c r="L33237" i="10"/>
  <c r="Q33237" i="10"/>
  <c r="G33237" i="10"/>
  <c r="N33236" i="10"/>
  <c r="O33236" i="10" s="1"/>
  <c r="P33237" i="10"/>
  <c r="R33237" i="10" s="1"/>
  <c r="A33238" i="10"/>
  <c r="K33237" i="10"/>
  <c r="M33237" i="10" s="1"/>
  <c r="F33237" i="10"/>
  <c r="H33237" i="10" s="1"/>
  <c r="S33236" i="10"/>
  <c r="T33236" i="10" s="1"/>
  <c r="I33236" i="10"/>
  <c r="J33236" i="10" s="1"/>
  <c r="B33239" i="10" l="1"/>
  <c r="E33238" i="10"/>
  <c r="D33238" i="10"/>
  <c r="G33238" i="10"/>
  <c r="Q33238" i="10"/>
  <c r="L33238" i="10"/>
  <c r="N33237" i="10"/>
  <c r="O33237" i="10" s="1"/>
  <c r="I33237" i="10"/>
  <c r="J33237" i="10" s="1"/>
  <c r="P33238" i="10"/>
  <c r="R33238" i="10" s="1"/>
  <c r="A33239" i="10"/>
  <c r="K33238" i="10"/>
  <c r="M33238" i="10" s="1"/>
  <c r="F33238" i="10"/>
  <c r="H33238" i="10" s="1"/>
  <c r="S33237" i="10"/>
  <c r="T33237" i="10" s="1"/>
  <c r="B33240" i="10" l="1"/>
  <c r="E33239" i="10"/>
  <c r="D33239" i="10"/>
  <c r="Q33239" i="10"/>
  <c r="L33239" i="10"/>
  <c r="G33239" i="10"/>
  <c r="P33239" i="10"/>
  <c r="R33239" i="10" s="1"/>
  <c r="A33240" i="10"/>
  <c r="F33239" i="10"/>
  <c r="H33239" i="10" s="1"/>
  <c r="K33239" i="10"/>
  <c r="M33239" i="10" s="1"/>
  <c r="S33238" i="10"/>
  <c r="T33238" i="10" s="1"/>
  <c r="I33238" i="10"/>
  <c r="J33238" i="10" s="1"/>
  <c r="N33238" i="10"/>
  <c r="O33238" i="10" s="1"/>
  <c r="B33241" i="10" l="1"/>
  <c r="E33240" i="10"/>
  <c r="D33240" i="10"/>
  <c r="G33240" i="10"/>
  <c r="Q33240" i="10"/>
  <c r="L33240" i="10"/>
  <c r="I33239" i="10"/>
  <c r="J33239" i="10" s="1"/>
  <c r="N33239" i="10"/>
  <c r="O33239" i="10" s="1"/>
  <c r="P33240" i="10"/>
  <c r="R33240" i="10" s="1"/>
  <c r="A33241" i="10"/>
  <c r="F33240" i="10"/>
  <c r="H33240" i="10" s="1"/>
  <c r="K33240" i="10"/>
  <c r="M33240" i="10" s="1"/>
  <c r="S33239" i="10"/>
  <c r="T33239" i="10" s="1"/>
  <c r="B33242" i="10" l="1"/>
  <c r="E33241" i="10"/>
  <c r="D33241" i="10"/>
  <c r="Q33241" i="10"/>
  <c r="G33241" i="10"/>
  <c r="L33241" i="10"/>
  <c r="I33240" i="10"/>
  <c r="J33240" i="10" s="1"/>
  <c r="N33240" i="10"/>
  <c r="O33240" i="10" s="1"/>
  <c r="P33241" i="10"/>
  <c r="R33241" i="10" s="1"/>
  <c r="A33242" i="10"/>
  <c r="F33241" i="10"/>
  <c r="H33241" i="10" s="1"/>
  <c r="K33241" i="10"/>
  <c r="M33241" i="10" s="1"/>
  <c r="S33240" i="10"/>
  <c r="T33240" i="10" s="1"/>
  <c r="B33243" i="10" l="1"/>
  <c r="E33242" i="10"/>
  <c r="D33242" i="10"/>
  <c r="Q33242" i="10"/>
  <c r="L33242" i="10"/>
  <c r="G33242" i="10"/>
  <c r="I33241" i="10"/>
  <c r="J33241" i="10" s="1"/>
  <c r="N33241" i="10"/>
  <c r="O33241" i="10" s="1"/>
  <c r="P33242" i="10"/>
  <c r="R33242" i="10" s="1"/>
  <c r="A33243" i="10"/>
  <c r="F33242" i="10"/>
  <c r="H33242" i="10" s="1"/>
  <c r="K33242" i="10"/>
  <c r="M33242" i="10" s="1"/>
  <c r="S33241" i="10"/>
  <c r="T33241" i="10" s="1"/>
  <c r="B33244" i="10" l="1"/>
  <c r="E33243" i="10"/>
  <c r="D33243" i="10"/>
  <c r="Q33243" i="10"/>
  <c r="L33243" i="10"/>
  <c r="G33243" i="10"/>
  <c r="P33243" i="10"/>
  <c r="R33243" i="10" s="1"/>
  <c r="A33244" i="10"/>
  <c r="F33243" i="10"/>
  <c r="H33243" i="10" s="1"/>
  <c r="K33243" i="10"/>
  <c r="M33243" i="10" s="1"/>
  <c r="S33242" i="10"/>
  <c r="T33242" i="10" s="1"/>
  <c r="I33242" i="10"/>
  <c r="J33242" i="10" s="1"/>
  <c r="N33242" i="10"/>
  <c r="O33242" i="10" s="1"/>
  <c r="B33245" i="10" l="1"/>
  <c r="E33244" i="10"/>
  <c r="D33244" i="10"/>
  <c r="G33244" i="10"/>
  <c r="Q33244" i="10"/>
  <c r="L33244" i="10"/>
  <c r="I33243" i="10"/>
  <c r="J33243" i="10" s="1"/>
  <c r="N33243" i="10"/>
  <c r="O33243" i="10" s="1"/>
  <c r="P33244" i="10"/>
  <c r="R33244" i="10" s="1"/>
  <c r="A33245" i="10"/>
  <c r="K33244" i="10"/>
  <c r="M33244" i="10" s="1"/>
  <c r="F33244" i="10"/>
  <c r="H33244" i="10" s="1"/>
  <c r="S33243" i="10"/>
  <c r="T33243" i="10" s="1"/>
  <c r="B33246" i="10" l="1"/>
  <c r="E33245" i="10"/>
  <c r="D33245" i="10"/>
  <c r="Q33245" i="10"/>
  <c r="G33245" i="10"/>
  <c r="L33245" i="10"/>
  <c r="I33244" i="10"/>
  <c r="J33244" i="10" s="1"/>
  <c r="N33244" i="10"/>
  <c r="O33244" i="10" s="1"/>
  <c r="P33245" i="10"/>
  <c r="R33245" i="10" s="1"/>
  <c r="A33246" i="10"/>
  <c r="F33245" i="10"/>
  <c r="H33245" i="10" s="1"/>
  <c r="K33245" i="10"/>
  <c r="M33245" i="10" s="1"/>
  <c r="S33244" i="10"/>
  <c r="T33244" i="10" s="1"/>
  <c r="B33247" i="10" l="1"/>
  <c r="E33246" i="10"/>
  <c r="D33246" i="10"/>
  <c r="G33246" i="10"/>
  <c r="Q33246" i="10"/>
  <c r="L33246" i="10"/>
  <c r="I33245" i="10"/>
  <c r="J33245" i="10" s="1"/>
  <c r="P33246" i="10"/>
  <c r="R33246" i="10" s="1"/>
  <c r="A33247" i="10"/>
  <c r="K33246" i="10"/>
  <c r="M33246" i="10" s="1"/>
  <c r="F33246" i="10"/>
  <c r="H33246" i="10" s="1"/>
  <c r="S33245" i="10"/>
  <c r="T33245" i="10" s="1"/>
  <c r="N33245" i="10"/>
  <c r="O33245" i="10" s="1"/>
  <c r="B33248" i="10" l="1"/>
  <c r="E33247" i="10"/>
  <c r="D33247" i="10"/>
  <c r="G33247" i="10"/>
  <c r="Q33247" i="10"/>
  <c r="L33247" i="10"/>
  <c r="I33246" i="10"/>
  <c r="J33246" i="10" s="1"/>
  <c r="N33246" i="10"/>
  <c r="O33246" i="10" s="1"/>
  <c r="P33247" i="10"/>
  <c r="R33247" i="10" s="1"/>
  <c r="A33248" i="10"/>
  <c r="F33247" i="10"/>
  <c r="H33247" i="10" s="1"/>
  <c r="K33247" i="10"/>
  <c r="M33247" i="10" s="1"/>
  <c r="S33246" i="10"/>
  <c r="T33246" i="10" s="1"/>
  <c r="B33249" i="10" l="1"/>
  <c r="E33248" i="10"/>
  <c r="D33248" i="10"/>
  <c r="Q33248" i="10"/>
  <c r="L33248" i="10"/>
  <c r="G33248" i="10"/>
  <c r="N33247" i="10"/>
  <c r="O33247" i="10" s="1"/>
  <c r="A33249" i="10"/>
  <c r="P33248" i="10"/>
  <c r="R33248" i="10" s="1"/>
  <c r="F33248" i="10"/>
  <c r="H33248" i="10" s="1"/>
  <c r="K33248" i="10"/>
  <c r="M33248" i="10" s="1"/>
  <c r="S33247" i="10"/>
  <c r="T33247" i="10" s="1"/>
  <c r="I33247" i="10"/>
  <c r="J33247" i="10" s="1"/>
  <c r="B33250" i="10" l="1"/>
  <c r="E33249" i="10"/>
  <c r="D33249" i="10"/>
  <c r="Q33249" i="10"/>
  <c r="G33249" i="10"/>
  <c r="L33249" i="10"/>
  <c r="I33248" i="10"/>
  <c r="J33248" i="10" s="1"/>
  <c r="N33248" i="10"/>
  <c r="O33248" i="10" s="1"/>
  <c r="S33248" i="10"/>
  <c r="T33248" i="10" s="1"/>
  <c r="P33249" i="10"/>
  <c r="R33249" i="10" s="1"/>
  <c r="A33250" i="10"/>
  <c r="F33249" i="10"/>
  <c r="H33249" i="10" s="1"/>
  <c r="K33249" i="10"/>
  <c r="M33249" i="10" s="1"/>
  <c r="B33251" i="10" l="1"/>
  <c r="E33250" i="10"/>
  <c r="D33250" i="10"/>
  <c r="G33250" i="10"/>
  <c r="Q33250" i="10"/>
  <c r="L33250" i="10"/>
  <c r="N33249" i="10"/>
  <c r="O33249" i="10" s="1"/>
  <c r="I33249" i="10"/>
  <c r="J33249" i="10" s="1"/>
  <c r="P33250" i="10"/>
  <c r="R33250" i="10" s="1"/>
  <c r="A33251" i="10"/>
  <c r="K33250" i="10"/>
  <c r="M33250" i="10" s="1"/>
  <c r="F33250" i="10"/>
  <c r="H33250" i="10" s="1"/>
  <c r="S33249" i="10"/>
  <c r="T33249" i="10" s="1"/>
  <c r="B33252" i="10" l="1"/>
  <c r="E33251" i="10"/>
  <c r="D33251" i="10"/>
  <c r="G33251" i="10"/>
  <c r="Q33251" i="10"/>
  <c r="L33251" i="10"/>
  <c r="N33250" i="10"/>
  <c r="O33250" i="10" s="1"/>
  <c r="P33251" i="10"/>
  <c r="R33251" i="10" s="1"/>
  <c r="A33252" i="10"/>
  <c r="F33251" i="10"/>
  <c r="H33251" i="10" s="1"/>
  <c r="K33251" i="10"/>
  <c r="M33251" i="10" s="1"/>
  <c r="S33250" i="10"/>
  <c r="T33250" i="10" s="1"/>
  <c r="I33250" i="10"/>
  <c r="J33250" i="10" s="1"/>
  <c r="B33253" i="10" l="1"/>
  <c r="E33252" i="10"/>
  <c r="D33252" i="10"/>
  <c r="G33252" i="10"/>
  <c r="Q33252" i="10"/>
  <c r="L33252" i="10"/>
  <c r="I33251" i="10"/>
  <c r="J33251" i="10" s="1"/>
  <c r="N33251" i="10"/>
  <c r="O33251" i="10" s="1"/>
  <c r="P33252" i="10"/>
  <c r="R33252" i="10" s="1"/>
  <c r="A33253" i="10"/>
  <c r="F33252" i="10"/>
  <c r="H33252" i="10" s="1"/>
  <c r="K33252" i="10"/>
  <c r="M33252" i="10" s="1"/>
  <c r="S33251" i="10"/>
  <c r="T33251" i="10" s="1"/>
  <c r="B33254" i="10" l="1"/>
  <c r="E33253" i="10"/>
  <c r="D33253" i="10"/>
  <c r="L33253" i="10"/>
  <c r="Q33253" i="10"/>
  <c r="G33253" i="10"/>
  <c r="P33253" i="10"/>
  <c r="R33253" i="10" s="1"/>
  <c r="A33254" i="10"/>
  <c r="F33253" i="10"/>
  <c r="H33253" i="10" s="1"/>
  <c r="K33253" i="10"/>
  <c r="M33253" i="10" s="1"/>
  <c r="S33252" i="10"/>
  <c r="T33252" i="10" s="1"/>
  <c r="I33252" i="10"/>
  <c r="J33252" i="10" s="1"/>
  <c r="N33252" i="10"/>
  <c r="O33252" i="10" s="1"/>
  <c r="B33255" i="10" l="1"/>
  <c r="E33254" i="10"/>
  <c r="D33254" i="10"/>
  <c r="G33254" i="10"/>
  <c r="Q33254" i="10"/>
  <c r="L33254" i="10"/>
  <c r="N33253" i="10"/>
  <c r="O33253" i="10" s="1"/>
  <c r="I33253" i="10"/>
  <c r="J33253" i="10" s="1"/>
  <c r="P33254" i="10"/>
  <c r="R33254" i="10" s="1"/>
  <c r="A33255" i="10"/>
  <c r="F33254" i="10"/>
  <c r="H33254" i="10" s="1"/>
  <c r="K33254" i="10"/>
  <c r="M33254" i="10" s="1"/>
  <c r="S33253" i="10"/>
  <c r="T33253" i="10" s="1"/>
  <c r="B33256" i="10" l="1"/>
  <c r="E33255" i="10"/>
  <c r="D33255" i="10"/>
  <c r="Q33255" i="10"/>
  <c r="L33255" i="10"/>
  <c r="G33255" i="10"/>
  <c r="I33254" i="10"/>
  <c r="J33254" i="10" s="1"/>
  <c r="N33254" i="10"/>
  <c r="O33254" i="10" s="1"/>
  <c r="P33255" i="10"/>
  <c r="R33255" i="10" s="1"/>
  <c r="A33256" i="10"/>
  <c r="F33255" i="10"/>
  <c r="H33255" i="10" s="1"/>
  <c r="K33255" i="10"/>
  <c r="M33255" i="10" s="1"/>
  <c r="S33254" i="10"/>
  <c r="T33254" i="10" s="1"/>
  <c r="B33257" i="10" l="1"/>
  <c r="E33256" i="10"/>
  <c r="D33256" i="10"/>
  <c r="G33256" i="10"/>
  <c r="Q33256" i="10"/>
  <c r="L33256" i="10"/>
  <c r="I33255" i="10"/>
  <c r="J33255" i="10" s="1"/>
  <c r="N33255" i="10"/>
  <c r="O33255" i="10" s="1"/>
  <c r="P33256" i="10"/>
  <c r="R33256" i="10" s="1"/>
  <c r="A33257" i="10"/>
  <c r="K33256" i="10"/>
  <c r="M33256" i="10" s="1"/>
  <c r="F33256" i="10"/>
  <c r="H33256" i="10" s="1"/>
  <c r="S33255" i="10"/>
  <c r="T33255" i="10" s="1"/>
  <c r="B33258" i="10" l="1"/>
  <c r="E33257" i="10"/>
  <c r="D33257" i="10"/>
  <c r="Q33257" i="10"/>
  <c r="G33257" i="10"/>
  <c r="L33257" i="10"/>
  <c r="I33256" i="10"/>
  <c r="J33256" i="10" s="1"/>
  <c r="P33257" i="10"/>
  <c r="R33257" i="10" s="1"/>
  <c r="A33258" i="10"/>
  <c r="K33257" i="10"/>
  <c r="M33257" i="10" s="1"/>
  <c r="F33257" i="10"/>
  <c r="H33257" i="10" s="1"/>
  <c r="S33256" i="10"/>
  <c r="T33256" i="10" s="1"/>
  <c r="N33256" i="10"/>
  <c r="O33256" i="10" s="1"/>
  <c r="B33259" i="10" l="1"/>
  <c r="E33258" i="10"/>
  <c r="D33258" i="10"/>
  <c r="Q33258" i="10"/>
  <c r="L33258" i="10"/>
  <c r="G33258" i="10"/>
  <c r="I33257" i="10"/>
  <c r="J33257" i="10" s="1"/>
  <c r="N33257" i="10"/>
  <c r="O33257" i="10" s="1"/>
  <c r="P33258" i="10"/>
  <c r="R33258" i="10" s="1"/>
  <c r="A33259" i="10"/>
  <c r="F33258" i="10"/>
  <c r="H33258" i="10" s="1"/>
  <c r="K33258" i="10"/>
  <c r="M33258" i="10" s="1"/>
  <c r="S33257" i="10"/>
  <c r="T33257" i="10" s="1"/>
  <c r="B33260" i="10" l="1"/>
  <c r="E33259" i="10"/>
  <c r="D33259" i="10"/>
  <c r="Q33259" i="10"/>
  <c r="L33259" i="10"/>
  <c r="G33259" i="10"/>
  <c r="N33258" i="10"/>
  <c r="O33258" i="10" s="1"/>
  <c r="S33258" i="10"/>
  <c r="T33258" i="10" s="1"/>
  <c r="I33258" i="10"/>
  <c r="J33258" i="10" s="1"/>
  <c r="P33259" i="10"/>
  <c r="R33259" i="10" s="1"/>
  <c r="A33260" i="10"/>
  <c r="K33259" i="10"/>
  <c r="M33259" i="10" s="1"/>
  <c r="F33259" i="10"/>
  <c r="H33259" i="10" s="1"/>
  <c r="B33261" i="10" l="1"/>
  <c r="E33260" i="10"/>
  <c r="D33260" i="10"/>
  <c r="G33260" i="10"/>
  <c r="Q33260" i="10"/>
  <c r="L33260" i="10"/>
  <c r="I33259" i="10"/>
  <c r="J33259" i="10" s="1"/>
  <c r="N33259" i="10"/>
  <c r="O33259" i="10" s="1"/>
  <c r="P33260" i="10"/>
  <c r="R33260" i="10" s="1"/>
  <c r="A33261" i="10"/>
  <c r="K33260" i="10"/>
  <c r="M33260" i="10" s="1"/>
  <c r="F33260" i="10"/>
  <c r="H33260" i="10" s="1"/>
  <c r="S33259" i="10"/>
  <c r="T33259" i="10" s="1"/>
  <c r="B33262" i="10" l="1"/>
  <c r="E33261" i="10"/>
  <c r="D33261" i="10"/>
  <c r="Q33261" i="10"/>
  <c r="G33261" i="10"/>
  <c r="L33261" i="10"/>
  <c r="S33260" i="10"/>
  <c r="T33260" i="10" s="1"/>
  <c r="I33260" i="10"/>
  <c r="J33260" i="10" s="1"/>
  <c r="N33260" i="10"/>
  <c r="O33260" i="10" s="1"/>
  <c r="P33261" i="10"/>
  <c r="R33261" i="10" s="1"/>
  <c r="A33262" i="10"/>
  <c r="K33261" i="10"/>
  <c r="M33261" i="10" s="1"/>
  <c r="F33261" i="10"/>
  <c r="H33261" i="10" s="1"/>
  <c r="B33263" i="10" l="1"/>
  <c r="E33262" i="10"/>
  <c r="D33262" i="10"/>
  <c r="G33262" i="10"/>
  <c r="Q33262" i="10"/>
  <c r="L33262" i="10"/>
  <c r="I33261" i="10"/>
  <c r="J33261" i="10" s="1"/>
  <c r="S33261" i="10"/>
  <c r="T33261" i="10" s="1"/>
  <c r="N33261" i="10"/>
  <c r="O33261" i="10" s="1"/>
  <c r="P33262" i="10"/>
  <c r="R33262" i="10" s="1"/>
  <c r="A33263" i="10"/>
  <c r="F33262" i="10"/>
  <c r="H33262" i="10" s="1"/>
  <c r="K33262" i="10"/>
  <c r="M33262" i="10" s="1"/>
  <c r="B33264" i="10" l="1"/>
  <c r="E33263" i="10"/>
  <c r="D33263" i="10"/>
  <c r="G33263" i="10"/>
  <c r="Q33263" i="10"/>
  <c r="L33263" i="10"/>
  <c r="I33262" i="10"/>
  <c r="J33262" i="10" s="1"/>
  <c r="N33262" i="10"/>
  <c r="O33262" i="10" s="1"/>
  <c r="P33263" i="10"/>
  <c r="R33263" i="10" s="1"/>
  <c r="A33264" i="10"/>
  <c r="F33263" i="10"/>
  <c r="H33263" i="10" s="1"/>
  <c r="K33263" i="10"/>
  <c r="M33263" i="10" s="1"/>
  <c r="S33262" i="10"/>
  <c r="T33262" i="10" s="1"/>
  <c r="B33265" i="10" l="1"/>
  <c r="E33264" i="10"/>
  <c r="D33264" i="10"/>
  <c r="Q33264" i="10"/>
  <c r="L33264" i="10"/>
  <c r="G33264" i="10"/>
  <c r="N33263" i="10"/>
  <c r="O33263" i="10" s="1"/>
  <c r="S33263" i="10"/>
  <c r="T33263" i="10" s="1"/>
  <c r="P33264" i="10"/>
  <c r="R33264" i="10" s="1"/>
  <c r="A33265" i="10"/>
  <c r="F33264" i="10"/>
  <c r="H33264" i="10" s="1"/>
  <c r="K33264" i="10"/>
  <c r="M33264" i="10" s="1"/>
  <c r="I33263" i="10"/>
  <c r="J33263" i="10" s="1"/>
  <c r="B33266" i="10" l="1"/>
  <c r="E33265" i="10"/>
  <c r="D33265" i="10"/>
  <c r="Q33265" i="10"/>
  <c r="G33265" i="10"/>
  <c r="L33265" i="10"/>
  <c r="I33264" i="10"/>
  <c r="J33264" i="10" s="1"/>
  <c r="N33264" i="10"/>
  <c r="O33264" i="10" s="1"/>
  <c r="P33265" i="10"/>
  <c r="R33265" i="10" s="1"/>
  <c r="A33266" i="10"/>
  <c r="K33265" i="10"/>
  <c r="M33265" i="10" s="1"/>
  <c r="F33265" i="10"/>
  <c r="H33265" i="10" s="1"/>
  <c r="S33264" i="10"/>
  <c r="T33264" i="10" s="1"/>
  <c r="B33267" i="10" l="1"/>
  <c r="E33266" i="10"/>
  <c r="D33266" i="10"/>
  <c r="G33266" i="10"/>
  <c r="Q33266" i="10"/>
  <c r="L33266" i="10"/>
  <c r="P33266" i="10"/>
  <c r="R33266" i="10" s="1"/>
  <c r="A33267" i="10"/>
  <c r="K33266" i="10"/>
  <c r="M33266" i="10" s="1"/>
  <c r="F33266" i="10"/>
  <c r="H33266" i="10" s="1"/>
  <c r="S33265" i="10"/>
  <c r="T33265" i="10" s="1"/>
  <c r="I33265" i="10"/>
  <c r="J33265" i="10" s="1"/>
  <c r="N33265" i="10"/>
  <c r="O33265" i="10" s="1"/>
  <c r="B33268" i="10" l="1"/>
  <c r="E33267" i="10"/>
  <c r="D33267" i="10"/>
  <c r="G33267" i="10"/>
  <c r="Q33267" i="10"/>
  <c r="L33267" i="10"/>
  <c r="I33266" i="10"/>
  <c r="J33266" i="10" s="1"/>
  <c r="N33266" i="10"/>
  <c r="O33266" i="10" s="1"/>
  <c r="P33267" i="10"/>
  <c r="R33267" i="10" s="1"/>
  <c r="A33268" i="10"/>
  <c r="F33267" i="10"/>
  <c r="H33267" i="10" s="1"/>
  <c r="K33267" i="10"/>
  <c r="M33267" i="10" s="1"/>
  <c r="S33266" i="10"/>
  <c r="T33266" i="10" s="1"/>
  <c r="B33269" i="10" l="1"/>
  <c r="E33268" i="10"/>
  <c r="D33268" i="10"/>
  <c r="G33268" i="10"/>
  <c r="Q33268" i="10"/>
  <c r="L33268" i="10"/>
  <c r="I33267" i="10"/>
  <c r="J33267" i="10" s="1"/>
  <c r="N33267" i="10"/>
  <c r="O33267" i="10" s="1"/>
  <c r="P33268" i="10"/>
  <c r="R33268" i="10" s="1"/>
  <c r="A33269" i="10"/>
  <c r="F33268" i="10"/>
  <c r="H33268" i="10" s="1"/>
  <c r="K33268" i="10"/>
  <c r="M33268" i="10" s="1"/>
  <c r="S33267" i="10"/>
  <c r="T33267" i="10" s="1"/>
  <c r="B33270" i="10" l="1"/>
  <c r="E33269" i="10"/>
  <c r="D33269" i="10"/>
  <c r="L33269" i="10"/>
  <c r="Q33269" i="10"/>
  <c r="G33269" i="10"/>
  <c r="I33268" i="10"/>
  <c r="J33268" i="10" s="1"/>
  <c r="N33268" i="10"/>
  <c r="O33268" i="10" s="1"/>
  <c r="P33269" i="10"/>
  <c r="R33269" i="10" s="1"/>
  <c r="A33270" i="10"/>
  <c r="F33269" i="10"/>
  <c r="H33269" i="10" s="1"/>
  <c r="K33269" i="10"/>
  <c r="M33269" i="10" s="1"/>
  <c r="S33268" i="10"/>
  <c r="T33268" i="10" s="1"/>
  <c r="B33271" i="10" l="1"/>
  <c r="E33270" i="10"/>
  <c r="D33270" i="10"/>
  <c r="G33270" i="10"/>
  <c r="Q33270" i="10"/>
  <c r="L33270" i="10"/>
  <c r="N33269" i="10"/>
  <c r="O33269" i="10" s="1"/>
  <c r="P33270" i="10"/>
  <c r="R33270" i="10" s="1"/>
  <c r="A33271" i="10"/>
  <c r="K33270" i="10"/>
  <c r="M33270" i="10" s="1"/>
  <c r="F33270" i="10"/>
  <c r="H33270" i="10" s="1"/>
  <c r="S33269" i="10"/>
  <c r="T33269" i="10" s="1"/>
  <c r="I33269" i="10"/>
  <c r="J33269" i="10" s="1"/>
  <c r="B33272" i="10" l="1"/>
  <c r="E33271" i="10"/>
  <c r="D33271" i="10"/>
  <c r="Q33271" i="10"/>
  <c r="L33271" i="10"/>
  <c r="G33271" i="10"/>
  <c r="I33270" i="10"/>
  <c r="J33270" i="10" s="1"/>
  <c r="N33270" i="10"/>
  <c r="O33270" i="10" s="1"/>
  <c r="P33271" i="10"/>
  <c r="R33271" i="10" s="1"/>
  <c r="A33272" i="10"/>
  <c r="F33271" i="10"/>
  <c r="H33271" i="10" s="1"/>
  <c r="K33271" i="10"/>
  <c r="M33271" i="10" s="1"/>
  <c r="S33270" i="10"/>
  <c r="T33270" i="10" s="1"/>
  <c r="B33273" i="10" l="1"/>
  <c r="E33272" i="10"/>
  <c r="D33272" i="10"/>
  <c r="G33272" i="10"/>
  <c r="Q33272" i="10"/>
  <c r="L33272" i="10"/>
  <c r="N33271" i="10"/>
  <c r="O33271" i="10" s="1"/>
  <c r="S33271" i="10"/>
  <c r="T33271" i="10" s="1"/>
  <c r="I33271" i="10"/>
  <c r="J33271" i="10" s="1"/>
  <c r="P33272" i="10"/>
  <c r="R33272" i="10" s="1"/>
  <c r="A33273" i="10"/>
  <c r="K33272" i="10"/>
  <c r="M33272" i="10" s="1"/>
  <c r="F33272" i="10"/>
  <c r="H33272" i="10" s="1"/>
  <c r="B33274" i="10" l="1"/>
  <c r="E33273" i="10"/>
  <c r="D33273" i="10"/>
  <c r="Q33273" i="10"/>
  <c r="G33273" i="10"/>
  <c r="L33273" i="10"/>
  <c r="I33272" i="10"/>
  <c r="J33272" i="10" s="1"/>
  <c r="N33272" i="10"/>
  <c r="O33272" i="10" s="1"/>
  <c r="P33273" i="10"/>
  <c r="R33273" i="10" s="1"/>
  <c r="A33274" i="10"/>
  <c r="K33273" i="10"/>
  <c r="M33273" i="10" s="1"/>
  <c r="F33273" i="10"/>
  <c r="H33273" i="10" s="1"/>
  <c r="S33272" i="10"/>
  <c r="T33272" i="10" s="1"/>
  <c r="B33275" i="10" l="1"/>
  <c r="E33274" i="10"/>
  <c r="D33274" i="10"/>
  <c r="Q33274" i="10"/>
  <c r="L33274" i="10"/>
  <c r="G33274" i="10"/>
  <c r="P33274" i="10"/>
  <c r="R33274" i="10" s="1"/>
  <c r="A33275" i="10"/>
  <c r="K33274" i="10"/>
  <c r="M33274" i="10" s="1"/>
  <c r="F33274" i="10"/>
  <c r="H33274" i="10" s="1"/>
  <c r="S33273" i="10"/>
  <c r="T33273" i="10" s="1"/>
  <c r="I33273" i="10"/>
  <c r="J33273" i="10" s="1"/>
  <c r="N33273" i="10"/>
  <c r="O33273" i="10" s="1"/>
  <c r="B33276" i="10" l="1"/>
  <c r="E33275" i="10"/>
  <c r="D33275" i="10"/>
  <c r="G33275" i="10"/>
  <c r="Q33275" i="10"/>
  <c r="L33275" i="10"/>
  <c r="I33274" i="10"/>
  <c r="J33274" i="10" s="1"/>
  <c r="N33274" i="10"/>
  <c r="O33274" i="10" s="1"/>
  <c r="P33275" i="10"/>
  <c r="R33275" i="10" s="1"/>
  <c r="A33276" i="10"/>
  <c r="F33275" i="10"/>
  <c r="H33275" i="10" s="1"/>
  <c r="K33275" i="10"/>
  <c r="M33275" i="10" s="1"/>
  <c r="S33274" i="10"/>
  <c r="T33274" i="10" s="1"/>
  <c r="B33277" i="10" l="1"/>
  <c r="E33276" i="10"/>
  <c r="D33276" i="10"/>
  <c r="L33276" i="10"/>
  <c r="G33276" i="10"/>
  <c r="Q33276" i="10"/>
  <c r="I33275" i="10"/>
  <c r="J33275" i="10" s="1"/>
  <c r="N33275" i="10"/>
  <c r="O33275" i="10" s="1"/>
  <c r="P33276" i="10"/>
  <c r="R33276" i="10" s="1"/>
  <c r="A33277" i="10"/>
  <c r="F33276" i="10"/>
  <c r="H33276" i="10" s="1"/>
  <c r="K33276" i="10"/>
  <c r="M33276" i="10" s="1"/>
  <c r="S33275" i="10"/>
  <c r="T33275" i="10" s="1"/>
  <c r="B33278" i="10" l="1"/>
  <c r="E33277" i="10"/>
  <c r="D33277" i="10"/>
  <c r="Q33277" i="10"/>
  <c r="G33277" i="10"/>
  <c r="L33277" i="10"/>
  <c r="I33276" i="10"/>
  <c r="J33276" i="10" s="1"/>
  <c r="N33276" i="10"/>
  <c r="O33276" i="10" s="1"/>
  <c r="P33277" i="10"/>
  <c r="R33277" i="10" s="1"/>
  <c r="A33278" i="10"/>
  <c r="F33277" i="10"/>
  <c r="H33277" i="10" s="1"/>
  <c r="K33277" i="10"/>
  <c r="M33277" i="10" s="1"/>
  <c r="S33276" i="10"/>
  <c r="T33276" i="10" s="1"/>
  <c r="B33279" i="10" l="1"/>
  <c r="E33278" i="10"/>
  <c r="D33278" i="10"/>
  <c r="G33278" i="10"/>
  <c r="Q33278" i="10"/>
  <c r="L33278" i="10"/>
  <c r="P33278" i="10"/>
  <c r="R33278" i="10" s="1"/>
  <c r="A33279" i="10"/>
  <c r="K33278" i="10"/>
  <c r="M33278" i="10" s="1"/>
  <c r="F33278" i="10"/>
  <c r="H33278" i="10" s="1"/>
  <c r="S33277" i="10"/>
  <c r="T33277" i="10" s="1"/>
  <c r="N33277" i="10"/>
  <c r="O33277" i="10" s="1"/>
  <c r="I33277" i="10"/>
  <c r="J33277" i="10" s="1"/>
  <c r="B33280" i="10" l="1"/>
  <c r="E33279" i="10"/>
  <c r="D33279" i="10"/>
  <c r="G33279" i="10"/>
  <c r="Q33279" i="10"/>
  <c r="L33279" i="10"/>
  <c r="I33278" i="10"/>
  <c r="J33278" i="10" s="1"/>
  <c r="N33278" i="10"/>
  <c r="O33278" i="10" s="1"/>
  <c r="P33279" i="10"/>
  <c r="R33279" i="10" s="1"/>
  <c r="A33280" i="10"/>
  <c r="K33279" i="10"/>
  <c r="M33279" i="10" s="1"/>
  <c r="F33279" i="10"/>
  <c r="H33279" i="10" s="1"/>
  <c r="S33278" i="10"/>
  <c r="T33278" i="10" s="1"/>
  <c r="B33281" i="10" l="1"/>
  <c r="E33280" i="10"/>
  <c r="D33280" i="10"/>
  <c r="Q33280" i="10"/>
  <c r="L33280" i="10"/>
  <c r="G33280" i="10"/>
  <c r="I33279" i="10"/>
  <c r="J33279" i="10" s="1"/>
  <c r="N33279" i="10"/>
  <c r="O33279" i="10" s="1"/>
  <c r="P33280" i="10"/>
  <c r="R33280" i="10" s="1"/>
  <c r="A33281" i="10"/>
  <c r="K33280" i="10"/>
  <c r="M33280" i="10" s="1"/>
  <c r="F33280" i="10"/>
  <c r="H33280" i="10" s="1"/>
  <c r="S33279" i="10"/>
  <c r="T33279" i="10" s="1"/>
  <c r="B33282" i="10" l="1"/>
  <c r="E33281" i="10"/>
  <c r="D33281" i="10"/>
  <c r="Q33281" i="10"/>
  <c r="G33281" i="10"/>
  <c r="L33281" i="10"/>
  <c r="N33280" i="10"/>
  <c r="O33280" i="10" s="1"/>
  <c r="P33281" i="10"/>
  <c r="R33281" i="10" s="1"/>
  <c r="A33282" i="10"/>
  <c r="K33281" i="10"/>
  <c r="M33281" i="10" s="1"/>
  <c r="F33281" i="10"/>
  <c r="H33281" i="10" s="1"/>
  <c r="S33280" i="10"/>
  <c r="T33280" i="10" s="1"/>
  <c r="I33280" i="10"/>
  <c r="J33280" i="10" s="1"/>
  <c r="B33283" i="10" l="1"/>
  <c r="E33282" i="10"/>
  <c r="D33282" i="10"/>
  <c r="G33282" i="10"/>
  <c r="Q33282" i="10"/>
  <c r="L33282" i="10"/>
  <c r="I33281" i="10"/>
  <c r="J33281" i="10" s="1"/>
  <c r="N33281" i="10"/>
  <c r="O33281" i="10" s="1"/>
  <c r="P33282" i="10"/>
  <c r="R33282" i="10" s="1"/>
  <c r="A33283" i="10"/>
  <c r="F33282" i="10"/>
  <c r="H33282" i="10" s="1"/>
  <c r="K33282" i="10"/>
  <c r="M33282" i="10" s="1"/>
  <c r="S33281" i="10"/>
  <c r="T33281" i="10" s="1"/>
  <c r="B33284" i="10" l="1"/>
  <c r="E33283" i="10"/>
  <c r="D33283" i="10"/>
  <c r="L33283" i="10"/>
  <c r="G33283" i="10"/>
  <c r="Q33283" i="10"/>
  <c r="I33282" i="10"/>
  <c r="J33282" i="10" s="1"/>
  <c r="N33282" i="10"/>
  <c r="O33282" i="10" s="1"/>
  <c r="P33283" i="10"/>
  <c r="R33283" i="10" s="1"/>
  <c r="A33284" i="10"/>
  <c r="K33283" i="10"/>
  <c r="M33283" i="10" s="1"/>
  <c r="F33283" i="10"/>
  <c r="H33283" i="10" s="1"/>
  <c r="S33282" i="10"/>
  <c r="T33282" i="10" s="1"/>
  <c r="B33285" i="10" l="1"/>
  <c r="E33284" i="10"/>
  <c r="D33284" i="10"/>
  <c r="G33284" i="10"/>
  <c r="Q33284" i="10"/>
  <c r="L33284" i="10"/>
  <c r="I33283" i="10"/>
  <c r="J33283" i="10" s="1"/>
  <c r="N33283" i="10"/>
  <c r="O33283" i="10" s="1"/>
  <c r="P33284" i="10"/>
  <c r="R33284" i="10" s="1"/>
  <c r="A33285" i="10"/>
  <c r="K33284" i="10"/>
  <c r="M33284" i="10" s="1"/>
  <c r="F33284" i="10"/>
  <c r="H33284" i="10" s="1"/>
  <c r="S33283" i="10"/>
  <c r="T33283" i="10" s="1"/>
  <c r="B33286" i="10" l="1"/>
  <c r="E33285" i="10"/>
  <c r="D33285" i="10"/>
  <c r="L33285" i="10"/>
  <c r="Q33285" i="10"/>
  <c r="G33285" i="10"/>
  <c r="P33285" i="10"/>
  <c r="R33285" i="10" s="1"/>
  <c r="A33286" i="10"/>
  <c r="F33285" i="10"/>
  <c r="H33285" i="10" s="1"/>
  <c r="K33285" i="10"/>
  <c r="M33285" i="10" s="1"/>
  <c r="S33284" i="10"/>
  <c r="T33284" i="10" s="1"/>
  <c r="I33284" i="10"/>
  <c r="J33284" i="10" s="1"/>
  <c r="N33284" i="10"/>
  <c r="O33284" i="10" s="1"/>
  <c r="B33287" i="10" l="1"/>
  <c r="E33286" i="10"/>
  <c r="D33286" i="10"/>
  <c r="G33286" i="10"/>
  <c r="Q33286" i="10"/>
  <c r="L33286" i="10"/>
  <c r="N33285" i="10"/>
  <c r="O33285" i="10" s="1"/>
  <c r="I33285" i="10"/>
  <c r="J33285" i="10" s="1"/>
  <c r="P33286" i="10"/>
  <c r="R33286" i="10" s="1"/>
  <c r="A33287" i="10"/>
  <c r="F33286" i="10"/>
  <c r="H33286" i="10" s="1"/>
  <c r="K33286" i="10"/>
  <c r="M33286" i="10" s="1"/>
  <c r="S33285" i="10"/>
  <c r="T33285" i="10" s="1"/>
  <c r="B33288" i="10" l="1"/>
  <c r="E33287" i="10"/>
  <c r="D33287" i="10"/>
  <c r="Q33287" i="10"/>
  <c r="L33287" i="10"/>
  <c r="G33287" i="10"/>
  <c r="I33286" i="10"/>
  <c r="J33286" i="10" s="1"/>
  <c r="N33286" i="10"/>
  <c r="O33286" i="10" s="1"/>
  <c r="P33287" i="10"/>
  <c r="R33287" i="10" s="1"/>
  <c r="A33288" i="10"/>
  <c r="F33287" i="10"/>
  <c r="H33287" i="10" s="1"/>
  <c r="K33287" i="10"/>
  <c r="M33287" i="10" s="1"/>
  <c r="S33286" i="10"/>
  <c r="T33286" i="10" s="1"/>
  <c r="B33289" i="10" l="1"/>
  <c r="E33288" i="10"/>
  <c r="D33288" i="10"/>
  <c r="G33288" i="10"/>
  <c r="Q33288" i="10"/>
  <c r="L33288" i="10"/>
  <c r="I33287" i="10"/>
  <c r="J33287" i="10" s="1"/>
  <c r="N33287" i="10"/>
  <c r="O33287" i="10" s="1"/>
  <c r="P33288" i="10"/>
  <c r="R33288" i="10" s="1"/>
  <c r="A33289" i="10"/>
  <c r="K33288" i="10"/>
  <c r="M33288" i="10" s="1"/>
  <c r="F33288" i="10"/>
  <c r="H33288" i="10" s="1"/>
  <c r="S33287" i="10"/>
  <c r="T33287" i="10" s="1"/>
  <c r="B33290" i="10" l="1"/>
  <c r="E33289" i="10"/>
  <c r="D33289" i="10"/>
  <c r="Q33289" i="10"/>
  <c r="G33289" i="10"/>
  <c r="L33289" i="10"/>
  <c r="I33288" i="10"/>
  <c r="J33288" i="10" s="1"/>
  <c r="N33288" i="10"/>
  <c r="O33288" i="10" s="1"/>
  <c r="P33289" i="10"/>
  <c r="R33289" i="10" s="1"/>
  <c r="A33290" i="10"/>
  <c r="F33289" i="10"/>
  <c r="H33289" i="10" s="1"/>
  <c r="K33289" i="10"/>
  <c r="M33289" i="10" s="1"/>
  <c r="S33288" i="10"/>
  <c r="T33288" i="10" s="1"/>
  <c r="B33291" i="10" l="1"/>
  <c r="E33290" i="10"/>
  <c r="D33290" i="10"/>
  <c r="Q33290" i="10"/>
  <c r="L33290" i="10"/>
  <c r="G33290" i="10"/>
  <c r="I33289" i="10"/>
  <c r="J33289" i="10" s="1"/>
  <c r="N33289" i="10"/>
  <c r="O33289" i="10" s="1"/>
  <c r="P33290" i="10"/>
  <c r="R33290" i="10" s="1"/>
  <c r="A33291" i="10"/>
  <c r="F33290" i="10"/>
  <c r="H33290" i="10" s="1"/>
  <c r="K33290" i="10"/>
  <c r="M33290" i="10" s="1"/>
  <c r="S33289" i="10"/>
  <c r="T33289" i="10" s="1"/>
  <c r="B33292" i="10" l="1"/>
  <c r="E33291" i="10"/>
  <c r="D33291" i="10"/>
  <c r="Q33291" i="10"/>
  <c r="L33291" i="10"/>
  <c r="G33291" i="10"/>
  <c r="I33290" i="10"/>
  <c r="J33290" i="10" s="1"/>
  <c r="N33290" i="10"/>
  <c r="O33290" i="10" s="1"/>
  <c r="P33291" i="10"/>
  <c r="R33291" i="10" s="1"/>
  <c r="A33292" i="10"/>
  <c r="K33291" i="10"/>
  <c r="M33291" i="10" s="1"/>
  <c r="F33291" i="10"/>
  <c r="H33291" i="10" s="1"/>
  <c r="S33290" i="10"/>
  <c r="T33290" i="10" s="1"/>
  <c r="B33293" i="10" l="1"/>
  <c r="E33292" i="10"/>
  <c r="D33292" i="10"/>
  <c r="G33292" i="10"/>
  <c r="Q33292" i="10"/>
  <c r="L33292" i="10"/>
  <c r="I33291" i="10"/>
  <c r="J33291" i="10" s="1"/>
  <c r="N33291" i="10"/>
  <c r="O33291" i="10" s="1"/>
  <c r="P33292" i="10"/>
  <c r="R33292" i="10" s="1"/>
  <c r="A33293" i="10"/>
  <c r="K33292" i="10"/>
  <c r="M33292" i="10" s="1"/>
  <c r="F33292" i="10"/>
  <c r="H33292" i="10" s="1"/>
  <c r="S33291" i="10"/>
  <c r="T33291" i="10" s="1"/>
  <c r="B33294" i="10" l="1"/>
  <c r="E33293" i="10"/>
  <c r="D33293" i="10"/>
  <c r="Q33293" i="10"/>
  <c r="G33293" i="10"/>
  <c r="L33293" i="10"/>
  <c r="I33292" i="10"/>
  <c r="J33292" i="10" s="1"/>
  <c r="N33292" i="10"/>
  <c r="O33292" i="10" s="1"/>
  <c r="P33293" i="10"/>
  <c r="R33293" i="10" s="1"/>
  <c r="A33294" i="10"/>
  <c r="F33293" i="10"/>
  <c r="H33293" i="10" s="1"/>
  <c r="K33293" i="10"/>
  <c r="M33293" i="10" s="1"/>
  <c r="S33292" i="10"/>
  <c r="T33292" i="10" s="1"/>
  <c r="B33295" i="10" l="1"/>
  <c r="E33294" i="10"/>
  <c r="D33294" i="10"/>
  <c r="G33294" i="10"/>
  <c r="Q33294" i="10"/>
  <c r="L33294" i="10"/>
  <c r="I33293" i="10"/>
  <c r="J33293" i="10" s="1"/>
  <c r="P33294" i="10"/>
  <c r="R33294" i="10" s="1"/>
  <c r="A33295" i="10"/>
  <c r="F33294" i="10"/>
  <c r="H33294" i="10" s="1"/>
  <c r="K33294" i="10"/>
  <c r="M33294" i="10" s="1"/>
  <c r="S33293" i="10"/>
  <c r="T33293" i="10" s="1"/>
  <c r="N33293" i="10"/>
  <c r="O33293" i="10" s="1"/>
  <c r="B33296" i="10" l="1"/>
  <c r="E33295" i="10"/>
  <c r="D33295" i="10"/>
  <c r="G33295" i="10"/>
  <c r="Q33295" i="10"/>
  <c r="L33295" i="10"/>
  <c r="I33294" i="10"/>
  <c r="J33294" i="10" s="1"/>
  <c r="N33294" i="10"/>
  <c r="O33294" i="10" s="1"/>
  <c r="P33295" i="10"/>
  <c r="R33295" i="10" s="1"/>
  <c r="A33296" i="10"/>
  <c r="F33295" i="10"/>
  <c r="H33295" i="10" s="1"/>
  <c r="K33295" i="10"/>
  <c r="M33295" i="10" s="1"/>
  <c r="S33294" i="10"/>
  <c r="T33294" i="10" s="1"/>
  <c r="B33297" i="10" l="1"/>
  <c r="E33296" i="10"/>
  <c r="D33296" i="10"/>
  <c r="Q33296" i="10"/>
  <c r="L33296" i="10"/>
  <c r="G33296" i="10"/>
  <c r="I33295" i="10"/>
  <c r="J33295" i="10" s="1"/>
  <c r="N33295" i="10"/>
  <c r="O33295" i="10" s="1"/>
  <c r="P33296" i="10"/>
  <c r="R33296" i="10" s="1"/>
  <c r="A33297" i="10"/>
  <c r="F33296" i="10"/>
  <c r="H33296" i="10" s="1"/>
  <c r="K33296" i="10"/>
  <c r="M33296" i="10" s="1"/>
  <c r="S33295" i="10"/>
  <c r="T33295" i="10" s="1"/>
  <c r="B33298" i="10" l="1"/>
  <c r="E33297" i="10"/>
  <c r="D33297" i="10"/>
  <c r="Q33297" i="10"/>
  <c r="G33297" i="10"/>
  <c r="L33297" i="10"/>
  <c r="N33296" i="10"/>
  <c r="O33296" i="10" s="1"/>
  <c r="S33296" i="10"/>
  <c r="T33296" i="10" s="1"/>
  <c r="P33297" i="10"/>
  <c r="R33297" i="10" s="1"/>
  <c r="A33298" i="10"/>
  <c r="F33297" i="10"/>
  <c r="H33297" i="10" s="1"/>
  <c r="K33297" i="10"/>
  <c r="M33297" i="10" s="1"/>
  <c r="I33296" i="10"/>
  <c r="J33296" i="10" s="1"/>
  <c r="B33299" i="10" l="1"/>
  <c r="E33298" i="10"/>
  <c r="D33298" i="10"/>
  <c r="G33298" i="10"/>
  <c r="Q33298" i="10"/>
  <c r="L33298" i="10"/>
  <c r="I33297" i="10"/>
  <c r="J33297" i="10" s="1"/>
  <c r="N33297" i="10"/>
  <c r="O33297" i="10" s="1"/>
  <c r="P33298" i="10"/>
  <c r="R33298" i="10" s="1"/>
  <c r="A33299" i="10"/>
  <c r="K33298" i="10"/>
  <c r="M33298" i="10" s="1"/>
  <c r="F33298" i="10"/>
  <c r="H33298" i="10" s="1"/>
  <c r="S33297" i="10"/>
  <c r="T33297" i="10" s="1"/>
  <c r="B33300" i="10" l="1"/>
  <c r="E33299" i="10"/>
  <c r="D33299" i="10"/>
  <c r="G33299" i="10"/>
  <c r="Q33299" i="10"/>
  <c r="L33299" i="10"/>
  <c r="I33298" i="10"/>
  <c r="J33298" i="10" s="1"/>
  <c r="N33298" i="10"/>
  <c r="O33298" i="10" s="1"/>
  <c r="P33299" i="10"/>
  <c r="R33299" i="10" s="1"/>
  <c r="A33300" i="10"/>
  <c r="F33299" i="10"/>
  <c r="H33299" i="10" s="1"/>
  <c r="K33299" i="10"/>
  <c r="M33299" i="10" s="1"/>
  <c r="S33298" i="10"/>
  <c r="T33298" i="10" s="1"/>
  <c r="B33301" i="10" l="1"/>
  <c r="E33300" i="10"/>
  <c r="D33300" i="10"/>
  <c r="G33300" i="10"/>
  <c r="Q33300" i="10"/>
  <c r="L33300" i="10"/>
  <c r="I33299" i="10"/>
  <c r="J33299" i="10" s="1"/>
  <c r="N33299" i="10"/>
  <c r="O33299" i="10" s="1"/>
  <c r="P33300" i="10"/>
  <c r="R33300" i="10" s="1"/>
  <c r="A33301" i="10"/>
  <c r="F33300" i="10"/>
  <c r="H33300" i="10" s="1"/>
  <c r="K33300" i="10"/>
  <c r="M33300" i="10" s="1"/>
  <c r="S33299" i="10"/>
  <c r="T33299" i="10" s="1"/>
  <c r="B33302" i="10" l="1"/>
  <c r="E33301" i="10"/>
  <c r="D33301" i="10"/>
  <c r="L33301" i="10"/>
  <c r="Q33301" i="10"/>
  <c r="G33301" i="10"/>
  <c r="I33300" i="10"/>
  <c r="J33300" i="10" s="1"/>
  <c r="N33300" i="10"/>
  <c r="O33300" i="10" s="1"/>
  <c r="P33301" i="10"/>
  <c r="R33301" i="10" s="1"/>
  <c r="A33302" i="10"/>
  <c r="K33301" i="10"/>
  <c r="M33301" i="10" s="1"/>
  <c r="F33301" i="10"/>
  <c r="H33301" i="10" s="1"/>
  <c r="S33300" i="10"/>
  <c r="T33300" i="10" s="1"/>
  <c r="B33303" i="10" l="1"/>
  <c r="E33302" i="10"/>
  <c r="D33302" i="10"/>
  <c r="G33302" i="10"/>
  <c r="Q33302" i="10"/>
  <c r="L33302" i="10"/>
  <c r="P33302" i="10"/>
  <c r="R33302" i="10" s="1"/>
  <c r="A33303" i="10"/>
  <c r="K33302" i="10"/>
  <c r="M33302" i="10" s="1"/>
  <c r="F33302" i="10"/>
  <c r="H33302" i="10" s="1"/>
  <c r="S33301" i="10"/>
  <c r="T33301" i="10" s="1"/>
  <c r="N33301" i="10"/>
  <c r="O33301" i="10" s="1"/>
  <c r="I33301" i="10"/>
  <c r="J33301" i="10" s="1"/>
  <c r="B33304" i="10" l="1"/>
  <c r="E33303" i="10"/>
  <c r="D33303" i="10"/>
  <c r="Q33303" i="10"/>
  <c r="L33303" i="10"/>
  <c r="G33303" i="10"/>
  <c r="I33302" i="10"/>
  <c r="J33302" i="10" s="1"/>
  <c r="N33302" i="10"/>
  <c r="O33302" i="10" s="1"/>
  <c r="P33303" i="10"/>
  <c r="R33303" i="10" s="1"/>
  <c r="A33304" i="10"/>
  <c r="F33303" i="10"/>
  <c r="H33303" i="10" s="1"/>
  <c r="K33303" i="10"/>
  <c r="M33303" i="10" s="1"/>
  <c r="S33302" i="10"/>
  <c r="T33302" i="10" s="1"/>
  <c r="B33305" i="10" l="1"/>
  <c r="E33304" i="10"/>
  <c r="D33304" i="10"/>
  <c r="G33304" i="10"/>
  <c r="Q33304" i="10"/>
  <c r="L33304" i="10"/>
  <c r="I33303" i="10"/>
  <c r="J33303" i="10" s="1"/>
  <c r="N33303" i="10"/>
  <c r="O33303" i="10" s="1"/>
  <c r="P33304" i="10"/>
  <c r="R33304" i="10" s="1"/>
  <c r="A33305" i="10"/>
  <c r="F33304" i="10"/>
  <c r="H33304" i="10" s="1"/>
  <c r="K33304" i="10"/>
  <c r="M33304" i="10" s="1"/>
  <c r="S33303" i="10"/>
  <c r="T33303" i="10" s="1"/>
  <c r="B33306" i="10" l="1"/>
  <c r="E33305" i="10"/>
  <c r="D33305" i="10"/>
  <c r="Q33305" i="10"/>
  <c r="G33305" i="10"/>
  <c r="L33305" i="10"/>
  <c r="I33304" i="10"/>
  <c r="J33304" i="10" s="1"/>
  <c r="N33304" i="10"/>
  <c r="O33304" i="10" s="1"/>
  <c r="P33305" i="10"/>
  <c r="R33305" i="10" s="1"/>
  <c r="A33306" i="10"/>
  <c r="F33305" i="10"/>
  <c r="H33305" i="10" s="1"/>
  <c r="K33305" i="10"/>
  <c r="M33305" i="10" s="1"/>
  <c r="S33304" i="10"/>
  <c r="T33304" i="10" s="1"/>
  <c r="B33307" i="10" l="1"/>
  <c r="E33306" i="10"/>
  <c r="D33306" i="10"/>
  <c r="Q33306" i="10"/>
  <c r="L33306" i="10"/>
  <c r="G33306" i="10"/>
  <c r="I33305" i="10"/>
  <c r="J33305" i="10" s="1"/>
  <c r="P33306" i="10"/>
  <c r="R33306" i="10" s="1"/>
  <c r="A33307" i="10"/>
  <c r="K33306" i="10"/>
  <c r="M33306" i="10" s="1"/>
  <c r="F33306" i="10"/>
  <c r="H33306" i="10" s="1"/>
  <c r="S33305" i="10"/>
  <c r="T33305" i="10" s="1"/>
  <c r="N33305" i="10"/>
  <c r="O33305" i="10" s="1"/>
  <c r="B33308" i="10" l="1"/>
  <c r="E33307" i="10"/>
  <c r="D33307" i="10"/>
  <c r="Q33307" i="10"/>
  <c r="L33307" i="10"/>
  <c r="G33307" i="10"/>
  <c r="I33306" i="10"/>
  <c r="J33306" i="10" s="1"/>
  <c r="N33306" i="10"/>
  <c r="O33306" i="10" s="1"/>
  <c r="P33307" i="10"/>
  <c r="R33307" i="10" s="1"/>
  <c r="A33308" i="10"/>
  <c r="K33307" i="10"/>
  <c r="M33307" i="10" s="1"/>
  <c r="F33307" i="10"/>
  <c r="H33307" i="10" s="1"/>
  <c r="S33306" i="10"/>
  <c r="T33306" i="10" s="1"/>
  <c r="B33309" i="10" l="1"/>
  <c r="E33308" i="10"/>
  <c r="D33308" i="10"/>
  <c r="G33308" i="10"/>
  <c r="Q33308" i="10"/>
  <c r="L33308" i="10"/>
  <c r="S33307" i="10"/>
  <c r="T33307" i="10" s="1"/>
  <c r="I33307" i="10"/>
  <c r="J33307" i="10" s="1"/>
  <c r="N33307" i="10"/>
  <c r="O33307" i="10" s="1"/>
  <c r="P33308" i="10"/>
  <c r="R33308" i="10" s="1"/>
  <c r="A33309" i="10"/>
  <c r="K33308" i="10"/>
  <c r="M33308" i="10" s="1"/>
  <c r="F33308" i="10"/>
  <c r="H33308" i="10" s="1"/>
  <c r="B33310" i="10" l="1"/>
  <c r="E33309" i="10"/>
  <c r="D33309" i="10"/>
  <c r="Q33309" i="10"/>
  <c r="G33309" i="10"/>
  <c r="L33309" i="10"/>
  <c r="S33308" i="10"/>
  <c r="T33308" i="10" s="1"/>
  <c r="I33308" i="10"/>
  <c r="J33308" i="10" s="1"/>
  <c r="N33308" i="10"/>
  <c r="O33308" i="10" s="1"/>
  <c r="P33309" i="10"/>
  <c r="R33309" i="10" s="1"/>
  <c r="A33310" i="10"/>
  <c r="K33309" i="10"/>
  <c r="M33309" i="10" s="1"/>
  <c r="F33309" i="10"/>
  <c r="H33309" i="10" s="1"/>
  <c r="B33311" i="10" l="1"/>
  <c r="E33310" i="10"/>
  <c r="D33310" i="10"/>
  <c r="G33310" i="10"/>
  <c r="Q33310" i="10"/>
  <c r="L33310" i="10"/>
  <c r="P33310" i="10"/>
  <c r="R33310" i="10" s="1"/>
  <c r="A33311" i="10"/>
  <c r="K33310" i="10"/>
  <c r="M33310" i="10" s="1"/>
  <c r="F33310" i="10"/>
  <c r="H33310" i="10" s="1"/>
  <c r="S33309" i="10"/>
  <c r="T33309" i="10" s="1"/>
  <c r="N33309" i="10"/>
  <c r="O33309" i="10" s="1"/>
  <c r="I33309" i="10"/>
  <c r="J33309" i="10" s="1"/>
  <c r="B33312" i="10" l="1"/>
  <c r="E33311" i="10"/>
  <c r="D33311" i="10"/>
  <c r="G33311" i="10"/>
  <c r="Q33311" i="10"/>
  <c r="L33311" i="10"/>
  <c r="I33310" i="10"/>
  <c r="J33310" i="10" s="1"/>
  <c r="N33310" i="10"/>
  <c r="O33310" i="10" s="1"/>
  <c r="P33311" i="10"/>
  <c r="R33311" i="10" s="1"/>
  <c r="A33312" i="10"/>
  <c r="F33311" i="10"/>
  <c r="H33311" i="10" s="1"/>
  <c r="K33311" i="10"/>
  <c r="M33311" i="10" s="1"/>
  <c r="S33310" i="10"/>
  <c r="T33310" i="10" s="1"/>
  <c r="B33313" i="10" l="1"/>
  <c r="E33312" i="10"/>
  <c r="D33312" i="10"/>
  <c r="Q33312" i="10"/>
  <c r="L33312" i="10"/>
  <c r="G33312" i="10"/>
  <c r="I33311" i="10"/>
  <c r="J33311" i="10" s="1"/>
  <c r="N33311" i="10"/>
  <c r="O33311" i="10" s="1"/>
  <c r="P33312" i="10"/>
  <c r="R33312" i="10" s="1"/>
  <c r="A33313" i="10"/>
  <c r="K33312" i="10"/>
  <c r="M33312" i="10" s="1"/>
  <c r="F33312" i="10"/>
  <c r="H33312" i="10" s="1"/>
  <c r="S33311" i="10"/>
  <c r="T33311" i="10" s="1"/>
  <c r="B33314" i="10" l="1"/>
  <c r="E33313" i="10"/>
  <c r="D33313" i="10"/>
  <c r="Q33313" i="10"/>
  <c r="G33313" i="10"/>
  <c r="L33313" i="10"/>
  <c r="I33312" i="10"/>
  <c r="J33312" i="10" s="1"/>
  <c r="N33312" i="10"/>
  <c r="O33312" i="10" s="1"/>
  <c r="P33313" i="10"/>
  <c r="A33314" i="10"/>
  <c r="K33313" i="10"/>
  <c r="M33313" i="10" s="1"/>
  <c r="F33313" i="10"/>
  <c r="H33313" i="10" s="1"/>
  <c r="S33312" i="10"/>
  <c r="T33312" i="10" s="1"/>
  <c r="R33313" i="10" l="1"/>
  <c r="B33315" i="10"/>
  <c r="E33314" i="10"/>
  <c r="D33314" i="10"/>
  <c r="G33314" i="10"/>
  <c r="Q33314" i="10"/>
  <c r="L33314" i="10"/>
  <c r="I33313" i="10"/>
  <c r="J33313" i="10" s="1"/>
  <c r="P33314" i="10"/>
  <c r="R33314" i="10" s="1"/>
  <c r="A33315" i="10"/>
  <c r="K33314" i="10"/>
  <c r="M33314" i="10" s="1"/>
  <c r="F33314" i="10"/>
  <c r="H33314" i="10" s="1"/>
  <c r="S33313" i="10"/>
  <c r="T33313" i="10" s="1"/>
  <c r="N33313" i="10"/>
  <c r="O33313" i="10" s="1"/>
  <c r="B33316" i="10" l="1"/>
  <c r="E33315" i="10"/>
  <c r="D33315" i="10"/>
  <c r="G33315" i="10"/>
  <c r="Q33315" i="10"/>
  <c r="L33315" i="10"/>
  <c r="I33314" i="10"/>
  <c r="J33314" i="10" s="1"/>
  <c r="N33314" i="10"/>
  <c r="O33314" i="10" s="1"/>
  <c r="P33315" i="10"/>
  <c r="R33315" i="10" s="1"/>
  <c r="A33316" i="10"/>
  <c r="F33315" i="10"/>
  <c r="H33315" i="10" s="1"/>
  <c r="K33315" i="10"/>
  <c r="M33315" i="10" s="1"/>
  <c r="S33314" i="10"/>
  <c r="T33314" i="10" s="1"/>
  <c r="B33317" i="10" l="1"/>
  <c r="E33316" i="10"/>
  <c r="D33316" i="10"/>
  <c r="G33316" i="10"/>
  <c r="Q33316" i="10"/>
  <c r="L33316" i="10"/>
  <c r="N33315" i="10"/>
  <c r="O33315" i="10" s="1"/>
  <c r="S33315" i="10"/>
  <c r="T33315" i="10" s="1"/>
  <c r="I33315" i="10"/>
  <c r="J33315" i="10" s="1"/>
  <c r="P33316" i="10"/>
  <c r="R33316" i="10" s="1"/>
  <c r="A33317" i="10"/>
  <c r="F33316" i="10"/>
  <c r="H33316" i="10" s="1"/>
  <c r="K33316" i="10"/>
  <c r="M33316" i="10" s="1"/>
  <c r="B33318" i="10" l="1"/>
  <c r="E33317" i="10"/>
  <c r="D33317" i="10"/>
  <c r="L33317" i="10"/>
  <c r="Q33317" i="10"/>
  <c r="G33317" i="10"/>
  <c r="I33316" i="10"/>
  <c r="J33316" i="10" s="1"/>
  <c r="N33316" i="10"/>
  <c r="O33316" i="10" s="1"/>
  <c r="P33317" i="10"/>
  <c r="R33317" i="10" s="1"/>
  <c r="A33318" i="10"/>
  <c r="F33317" i="10"/>
  <c r="H33317" i="10" s="1"/>
  <c r="K33317" i="10"/>
  <c r="M33317" i="10" s="1"/>
  <c r="S33316" i="10"/>
  <c r="T33316" i="10" s="1"/>
  <c r="B33319" i="10" l="1"/>
  <c r="E33318" i="10"/>
  <c r="D33318" i="10"/>
  <c r="G33318" i="10"/>
  <c r="Q33318" i="10"/>
  <c r="L33318" i="10"/>
  <c r="S33317" i="10"/>
  <c r="T33317" i="10" s="1"/>
  <c r="I33317" i="10"/>
  <c r="J33317" i="10" s="1"/>
  <c r="P33318" i="10"/>
  <c r="R33318" i="10" s="1"/>
  <c r="A33319" i="10"/>
  <c r="K33318" i="10"/>
  <c r="M33318" i="10" s="1"/>
  <c r="F33318" i="10"/>
  <c r="H33318" i="10" s="1"/>
  <c r="N33317" i="10"/>
  <c r="O33317" i="10" s="1"/>
  <c r="B33320" i="10" l="1"/>
  <c r="E33319" i="10"/>
  <c r="D33319" i="10"/>
  <c r="Q33319" i="10"/>
  <c r="L33319" i="10"/>
  <c r="G33319" i="10"/>
  <c r="I33318" i="10"/>
  <c r="J33318" i="10" s="1"/>
  <c r="N33318" i="10"/>
  <c r="O33318" i="10" s="1"/>
  <c r="P33319" i="10"/>
  <c r="R33319" i="10" s="1"/>
  <c r="A33320" i="10"/>
  <c r="K33319" i="10"/>
  <c r="M33319" i="10" s="1"/>
  <c r="F33319" i="10"/>
  <c r="H33319" i="10" s="1"/>
  <c r="S33318" i="10"/>
  <c r="T33318" i="10" s="1"/>
  <c r="B33321" i="10" l="1"/>
  <c r="E33320" i="10"/>
  <c r="D33320" i="10"/>
  <c r="G33320" i="10"/>
  <c r="Q33320" i="10"/>
  <c r="L33320" i="10"/>
  <c r="P33320" i="10"/>
  <c r="R33320" i="10" s="1"/>
  <c r="A33321" i="10"/>
  <c r="K33320" i="10"/>
  <c r="M33320" i="10" s="1"/>
  <c r="F33320" i="10"/>
  <c r="H33320" i="10" s="1"/>
  <c r="S33319" i="10"/>
  <c r="T33319" i="10" s="1"/>
  <c r="I33319" i="10"/>
  <c r="J33319" i="10" s="1"/>
  <c r="N33319" i="10"/>
  <c r="O33319" i="10" s="1"/>
  <c r="B33322" i="10" l="1"/>
  <c r="E33321" i="10"/>
  <c r="D33321" i="10"/>
  <c r="Q33321" i="10"/>
  <c r="G33321" i="10"/>
  <c r="L33321" i="10"/>
  <c r="I33320" i="10"/>
  <c r="J33320" i="10" s="1"/>
  <c r="N33320" i="10"/>
  <c r="O33320" i="10" s="1"/>
  <c r="P33321" i="10"/>
  <c r="R33321" i="10" s="1"/>
  <c r="A33322" i="10"/>
  <c r="K33321" i="10"/>
  <c r="M33321" i="10" s="1"/>
  <c r="F33321" i="10"/>
  <c r="H33321" i="10" s="1"/>
  <c r="S33320" i="10"/>
  <c r="T33320" i="10" s="1"/>
  <c r="B33323" i="10" l="1"/>
  <c r="E33322" i="10"/>
  <c r="D33322" i="10"/>
  <c r="Q33322" i="10"/>
  <c r="L33322" i="10"/>
  <c r="G33322" i="10"/>
  <c r="S33321" i="10"/>
  <c r="T33321" i="10" s="1"/>
  <c r="I33321" i="10"/>
  <c r="J33321" i="10" s="1"/>
  <c r="P33322" i="10"/>
  <c r="R33322" i="10" s="1"/>
  <c r="A33323" i="10"/>
  <c r="F33322" i="10"/>
  <c r="H33322" i="10" s="1"/>
  <c r="K33322" i="10"/>
  <c r="M33322" i="10" s="1"/>
  <c r="N33321" i="10"/>
  <c r="O33321" i="10" s="1"/>
  <c r="B33324" i="10" l="1"/>
  <c r="E33323" i="10"/>
  <c r="D33323" i="10"/>
  <c r="Q33323" i="10"/>
  <c r="L33323" i="10"/>
  <c r="G33323" i="10"/>
  <c r="I33322" i="10"/>
  <c r="J33322" i="10" s="1"/>
  <c r="N33322" i="10"/>
  <c r="O33322" i="10" s="1"/>
  <c r="P33323" i="10"/>
  <c r="R33323" i="10" s="1"/>
  <c r="A33324" i="10"/>
  <c r="F33323" i="10"/>
  <c r="H33323" i="10" s="1"/>
  <c r="K33323" i="10"/>
  <c r="M33323" i="10" s="1"/>
  <c r="S33322" i="10"/>
  <c r="T33322" i="10" s="1"/>
  <c r="B33325" i="10" l="1"/>
  <c r="E33324" i="10"/>
  <c r="D33324" i="10"/>
  <c r="G33324" i="10"/>
  <c r="Q33324" i="10"/>
  <c r="L33324" i="10"/>
  <c r="I33323" i="10"/>
  <c r="J33323" i="10" s="1"/>
  <c r="P33324" i="10"/>
  <c r="R33324" i="10" s="1"/>
  <c r="A33325" i="10"/>
  <c r="F33324" i="10"/>
  <c r="H33324" i="10" s="1"/>
  <c r="K33324" i="10"/>
  <c r="M33324" i="10" s="1"/>
  <c r="S33323" i="10"/>
  <c r="T33323" i="10" s="1"/>
  <c r="N33323" i="10"/>
  <c r="O33323" i="10" s="1"/>
  <c r="B33326" i="10" l="1"/>
  <c r="E33325" i="10"/>
  <c r="D33325" i="10"/>
  <c r="Q33325" i="10"/>
  <c r="G33325" i="10"/>
  <c r="L33325" i="10"/>
  <c r="I33324" i="10"/>
  <c r="J33324" i="10" s="1"/>
  <c r="N33324" i="10"/>
  <c r="O33324" i="10" s="1"/>
  <c r="P33325" i="10"/>
  <c r="R33325" i="10" s="1"/>
  <c r="A33326" i="10"/>
  <c r="K33325" i="10"/>
  <c r="M33325" i="10" s="1"/>
  <c r="F33325" i="10"/>
  <c r="H33325" i="10" s="1"/>
  <c r="S33324" i="10"/>
  <c r="T33324" i="10" s="1"/>
  <c r="B33327" i="10" l="1"/>
  <c r="E33326" i="10"/>
  <c r="D33326" i="10"/>
  <c r="G33326" i="10"/>
  <c r="Q33326" i="10"/>
  <c r="L33326" i="10"/>
  <c r="I33325" i="10"/>
  <c r="J33325" i="10" s="1"/>
  <c r="S33325" i="10"/>
  <c r="T33325" i="10" s="1"/>
  <c r="N33325" i="10"/>
  <c r="O33325" i="10" s="1"/>
  <c r="P33326" i="10"/>
  <c r="R33326" i="10" s="1"/>
  <c r="A33327" i="10"/>
  <c r="K33326" i="10"/>
  <c r="M33326" i="10" s="1"/>
  <c r="F33326" i="10"/>
  <c r="H33326" i="10" s="1"/>
  <c r="B33328" i="10" l="1"/>
  <c r="E33327" i="10"/>
  <c r="D33327" i="10"/>
  <c r="G33327" i="10"/>
  <c r="Q33327" i="10"/>
  <c r="L33327" i="10"/>
  <c r="I33326" i="10"/>
  <c r="J33326" i="10" s="1"/>
  <c r="N33326" i="10"/>
  <c r="O33326" i="10" s="1"/>
  <c r="P33327" i="10"/>
  <c r="R33327" i="10" s="1"/>
  <c r="A33328" i="10"/>
  <c r="F33327" i="10"/>
  <c r="H33327" i="10" s="1"/>
  <c r="K33327" i="10"/>
  <c r="M33327" i="10" s="1"/>
  <c r="S33326" i="10"/>
  <c r="T33326" i="10" s="1"/>
  <c r="B33329" i="10" l="1"/>
  <c r="E33328" i="10"/>
  <c r="D33328" i="10"/>
  <c r="Q33328" i="10"/>
  <c r="L33328" i="10"/>
  <c r="G33328" i="10"/>
  <c r="N33327" i="10"/>
  <c r="O33327" i="10" s="1"/>
  <c r="S33327" i="10"/>
  <c r="T33327" i="10" s="1"/>
  <c r="I33327" i="10"/>
  <c r="J33327" i="10" s="1"/>
  <c r="P33328" i="10"/>
  <c r="R33328" i="10" s="1"/>
  <c r="A33329" i="10"/>
  <c r="F33328" i="10"/>
  <c r="H33328" i="10" s="1"/>
  <c r="K33328" i="10"/>
  <c r="M33328" i="10" s="1"/>
  <c r="B33330" i="10" l="1"/>
  <c r="E33329" i="10"/>
  <c r="D33329" i="10"/>
  <c r="Q33329" i="10"/>
  <c r="G33329" i="10"/>
  <c r="L33329" i="10"/>
  <c r="I33328" i="10"/>
  <c r="J33328" i="10" s="1"/>
  <c r="N33328" i="10"/>
  <c r="O33328" i="10" s="1"/>
  <c r="P33329" i="10"/>
  <c r="R33329" i="10" s="1"/>
  <c r="A33330" i="10"/>
  <c r="K33329" i="10"/>
  <c r="M33329" i="10" s="1"/>
  <c r="F33329" i="10"/>
  <c r="H33329" i="10" s="1"/>
  <c r="S33328" i="10"/>
  <c r="T33328" i="10" s="1"/>
  <c r="B33331" i="10" l="1"/>
  <c r="E33330" i="10"/>
  <c r="D33330" i="10"/>
  <c r="G33330" i="10"/>
  <c r="Q33330" i="10"/>
  <c r="L33330" i="10"/>
  <c r="S33329" i="10"/>
  <c r="T33329" i="10" s="1"/>
  <c r="N33329" i="10"/>
  <c r="O33329" i="10" s="1"/>
  <c r="P33330" i="10"/>
  <c r="R33330" i="10" s="1"/>
  <c r="A33331" i="10"/>
  <c r="K33330" i="10"/>
  <c r="M33330" i="10" s="1"/>
  <c r="F33330" i="10"/>
  <c r="H33330" i="10" s="1"/>
  <c r="I33329" i="10"/>
  <c r="J33329" i="10" s="1"/>
  <c r="B33332" i="10" l="1"/>
  <c r="E33331" i="10"/>
  <c r="D33331" i="10"/>
  <c r="G33331" i="10"/>
  <c r="Q33331" i="10"/>
  <c r="L33331" i="10"/>
  <c r="I33330" i="10"/>
  <c r="J33330" i="10" s="1"/>
  <c r="N33330" i="10"/>
  <c r="O33330" i="10" s="1"/>
  <c r="P33331" i="10"/>
  <c r="R33331" i="10" s="1"/>
  <c r="A33332" i="10"/>
  <c r="F33331" i="10"/>
  <c r="H33331" i="10" s="1"/>
  <c r="K33331" i="10"/>
  <c r="M33331" i="10" s="1"/>
  <c r="S33330" i="10"/>
  <c r="T33330" i="10" s="1"/>
  <c r="B33333" i="10" l="1"/>
  <c r="E33332" i="10"/>
  <c r="D33332" i="10"/>
  <c r="G33332" i="10"/>
  <c r="Q33332" i="10"/>
  <c r="L33332" i="10"/>
  <c r="I33331" i="10"/>
  <c r="J33331" i="10" s="1"/>
  <c r="P33332" i="10"/>
  <c r="R33332" i="10" s="1"/>
  <c r="A33333" i="10"/>
  <c r="F33332" i="10"/>
  <c r="H33332" i="10" s="1"/>
  <c r="K33332" i="10"/>
  <c r="M33332" i="10" s="1"/>
  <c r="S33331" i="10"/>
  <c r="T33331" i="10" s="1"/>
  <c r="N33331" i="10"/>
  <c r="O33331" i="10" s="1"/>
  <c r="B33334" i="10" l="1"/>
  <c r="E33333" i="10"/>
  <c r="D33333" i="10"/>
  <c r="L33333" i="10"/>
  <c r="Q33333" i="10"/>
  <c r="G33333" i="10"/>
  <c r="I33332" i="10"/>
  <c r="J33332" i="10" s="1"/>
  <c r="N33332" i="10"/>
  <c r="O33332" i="10" s="1"/>
  <c r="P33333" i="10"/>
  <c r="R33333" i="10" s="1"/>
  <c r="A33334" i="10"/>
  <c r="K33333" i="10"/>
  <c r="M33333" i="10" s="1"/>
  <c r="F33333" i="10"/>
  <c r="H33333" i="10" s="1"/>
  <c r="S33332" i="10"/>
  <c r="T33332" i="10" s="1"/>
  <c r="B33335" i="10" l="1"/>
  <c r="E33334" i="10"/>
  <c r="D33334" i="10"/>
  <c r="G33334" i="10"/>
  <c r="Q33334" i="10"/>
  <c r="L33334" i="10"/>
  <c r="I33333" i="10"/>
  <c r="J33333" i="10" s="1"/>
  <c r="S33333" i="10"/>
  <c r="T33333" i="10" s="1"/>
  <c r="N33333" i="10"/>
  <c r="O33333" i="10" s="1"/>
  <c r="P33334" i="10"/>
  <c r="R33334" i="10" s="1"/>
  <c r="A33335" i="10"/>
  <c r="K33334" i="10"/>
  <c r="M33334" i="10" s="1"/>
  <c r="F33334" i="10"/>
  <c r="H33334" i="10" s="1"/>
  <c r="B33336" i="10" l="1"/>
  <c r="E33335" i="10"/>
  <c r="D33335" i="10"/>
  <c r="Q33335" i="10"/>
  <c r="L33335" i="10"/>
  <c r="G33335" i="10"/>
  <c r="I33334" i="10"/>
  <c r="J33334" i="10" s="1"/>
  <c r="N33334" i="10"/>
  <c r="O33334" i="10" s="1"/>
  <c r="P33335" i="10"/>
  <c r="R33335" i="10" s="1"/>
  <c r="A33336" i="10"/>
  <c r="K33335" i="10"/>
  <c r="M33335" i="10" s="1"/>
  <c r="F33335" i="10"/>
  <c r="H33335" i="10" s="1"/>
  <c r="S33334" i="10"/>
  <c r="T33334" i="10" s="1"/>
  <c r="B33337" i="10" l="1"/>
  <c r="E33336" i="10"/>
  <c r="D33336" i="10"/>
  <c r="G33336" i="10"/>
  <c r="Q33336" i="10"/>
  <c r="L33336" i="10"/>
  <c r="P33336" i="10"/>
  <c r="R33336" i="10" s="1"/>
  <c r="A33337" i="10"/>
  <c r="K33336" i="10"/>
  <c r="M33336" i="10" s="1"/>
  <c r="F33336" i="10"/>
  <c r="H33336" i="10" s="1"/>
  <c r="S33335" i="10"/>
  <c r="T33335" i="10" s="1"/>
  <c r="I33335" i="10"/>
  <c r="J33335" i="10" s="1"/>
  <c r="N33335" i="10"/>
  <c r="O33335" i="10" s="1"/>
  <c r="B33338" i="10" l="1"/>
  <c r="E33337" i="10"/>
  <c r="D33337" i="10"/>
  <c r="Q33337" i="10"/>
  <c r="G33337" i="10"/>
  <c r="L33337" i="10"/>
  <c r="I33336" i="10"/>
  <c r="J33336" i="10" s="1"/>
  <c r="N33336" i="10"/>
  <c r="O33336" i="10" s="1"/>
  <c r="P33337" i="10"/>
  <c r="R33337" i="10" s="1"/>
  <c r="A33338" i="10"/>
  <c r="K33337" i="10"/>
  <c r="M33337" i="10" s="1"/>
  <c r="F33337" i="10"/>
  <c r="H33337" i="10" s="1"/>
  <c r="S33336" i="10"/>
  <c r="T33336" i="10" s="1"/>
  <c r="B33339" i="10" l="1"/>
  <c r="E33338" i="10"/>
  <c r="D33338" i="10"/>
  <c r="G33338" i="10"/>
  <c r="Q33338" i="10"/>
  <c r="L33338" i="10"/>
  <c r="I33337" i="10"/>
  <c r="J33337" i="10" s="1"/>
  <c r="N33337" i="10"/>
  <c r="O33337" i="10" s="1"/>
  <c r="P33338" i="10"/>
  <c r="R33338" i="10" s="1"/>
  <c r="A33339" i="10"/>
  <c r="K33338" i="10"/>
  <c r="M33338" i="10" s="1"/>
  <c r="F33338" i="10"/>
  <c r="H33338" i="10" s="1"/>
  <c r="S33337" i="10"/>
  <c r="T33337" i="10" s="1"/>
  <c r="B33340" i="10" l="1"/>
  <c r="E33339" i="10"/>
  <c r="D33339" i="10"/>
  <c r="G33339" i="10"/>
  <c r="Q33339" i="10"/>
  <c r="L33339" i="10"/>
  <c r="N33338" i="10"/>
  <c r="O33338" i="10" s="1"/>
  <c r="P33339" i="10"/>
  <c r="R33339" i="10" s="1"/>
  <c r="A33340" i="10"/>
  <c r="F33339" i="10"/>
  <c r="H33339" i="10" s="1"/>
  <c r="K33339" i="10"/>
  <c r="M33339" i="10" s="1"/>
  <c r="S33338" i="10"/>
  <c r="T33338" i="10" s="1"/>
  <c r="I33338" i="10"/>
  <c r="J33338" i="10" s="1"/>
  <c r="B33341" i="10" l="1"/>
  <c r="E33340" i="10"/>
  <c r="D33340" i="10"/>
  <c r="G33340" i="10"/>
  <c r="Q33340" i="10"/>
  <c r="L33340" i="10"/>
  <c r="I33339" i="10"/>
  <c r="J33339" i="10" s="1"/>
  <c r="N33339" i="10"/>
  <c r="O33339" i="10" s="1"/>
  <c r="P33340" i="10"/>
  <c r="R33340" i="10" s="1"/>
  <c r="A33341" i="10"/>
  <c r="F33340" i="10"/>
  <c r="H33340" i="10" s="1"/>
  <c r="K33340" i="10"/>
  <c r="M33340" i="10" s="1"/>
  <c r="S33339" i="10"/>
  <c r="T33339" i="10" s="1"/>
  <c r="B33342" i="10" l="1"/>
  <c r="E33341" i="10"/>
  <c r="D33341" i="10"/>
  <c r="Q33341" i="10"/>
  <c r="G33341" i="10"/>
  <c r="L33341" i="10"/>
  <c r="P33341" i="10"/>
  <c r="R33341" i="10" s="1"/>
  <c r="A33342" i="10"/>
  <c r="F33341" i="10"/>
  <c r="H33341" i="10" s="1"/>
  <c r="K33341" i="10"/>
  <c r="M33341" i="10" s="1"/>
  <c r="S33340" i="10"/>
  <c r="T33340" i="10" s="1"/>
  <c r="I33340" i="10"/>
  <c r="J33340" i="10" s="1"/>
  <c r="N33340" i="10"/>
  <c r="O33340" i="10" s="1"/>
  <c r="B33343" i="10" l="1"/>
  <c r="E33342" i="10"/>
  <c r="D33342" i="10"/>
  <c r="G33342" i="10"/>
  <c r="Q33342" i="10"/>
  <c r="L33342" i="10"/>
  <c r="N33341" i="10"/>
  <c r="O33341" i="10" s="1"/>
  <c r="I33341" i="10"/>
  <c r="J33341" i="10" s="1"/>
  <c r="P33342" i="10"/>
  <c r="R33342" i="10" s="1"/>
  <c r="A33343" i="10"/>
  <c r="K33342" i="10"/>
  <c r="M33342" i="10" s="1"/>
  <c r="F33342" i="10"/>
  <c r="H33342" i="10" s="1"/>
  <c r="S33341" i="10"/>
  <c r="T33341" i="10" s="1"/>
  <c r="B33344" i="10" l="1"/>
  <c r="E33343" i="10"/>
  <c r="D33343" i="10"/>
  <c r="G33343" i="10"/>
  <c r="Q33343" i="10"/>
  <c r="L33343" i="10"/>
  <c r="I33342" i="10"/>
  <c r="J33342" i="10" s="1"/>
  <c r="N33342" i="10"/>
  <c r="O33342" i="10" s="1"/>
  <c r="P33343" i="10"/>
  <c r="R33343" i="10" s="1"/>
  <c r="A33344" i="10"/>
  <c r="F33343" i="10"/>
  <c r="H33343" i="10" s="1"/>
  <c r="K33343" i="10"/>
  <c r="M33343" i="10" s="1"/>
  <c r="S33342" i="10"/>
  <c r="T33342" i="10" s="1"/>
  <c r="B33345" i="10" l="1"/>
  <c r="E33344" i="10"/>
  <c r="D33344" i="10"/>
  <c r="Q33344" i="10"/>
  <c r="L33344" i="10"/>
  <c r="G33344" i="10"/>
  <c r="N33343" i="10"/>
  <c r="O33343" i="10" s="1"/>
  <c r="P33344" i="10"/>
  <c r="R33344" i="10" s="1"/>
  <c r="A33345" i="10"/>
  <c r="F33344" i="10"/>
  <c r="H33344" i="10" s="1"/>
  <c r="K33344" i="10"/>
  <c r="M33344" i="10" s="1"/>
  <c r="S33343" i="10"/>
  <c r="T33343" i="10" s="1"/>
  <c r="I33343" i="10"/>
  <c r="J33343" i="10" s="1"/>
  <c r="B33346" i="10" l="1"/>
  <c r="E33345" i="10"/>
  <c r="D33345" i="10"/>
  <c r="L33345" i="10"/>
  <c r="Q33345" i="10"/>
  <c r="G33345" i="10"/>
  <c r="I33344" i="10"/>
  <c r="J33344" i="10" s="1"/>
  <c r="N33344" i="10"/>
  <c r="O33344" i="10" s="1"/>
  <c r="P33345" i="10"/>
  <c r="R33345" i="10" s="1"/>
  <c r="A33346" i="10"/>
  <c r="K33345" i="10"/>
  <c r="M33345" i="10" s="1"/>
  <c r="F33345" i="10"/>
  <c r="H33345" i="10" s="1"/>
  <c r="S33344" i="10"/>
  <c r="T33344" i="10" s="1"/>
  <c r="B33347" i="10" l="1"/>
  <c r="E33346" i="10"/>
  <c r="D33346" i="10"/>
  <c r="G33346" i="10"/>
  <c r="Q33346" i="10"/>
  <c r="L33346" i="10"/>
  <c r="P33346" i="10"/>
  <c r="R33346" i="10" s="1"/>
  <c r="A33347" i="10"/>
  <c r="K33346" i="10"/>
  <c r="M33346" i="10" s="1"/>
  <c r="F33346" i="10"/>
  <c r="H33346" i="10" s="1"/>
  <c r="S33345" i="10"/>
  <c r="T33345" i="10" s="1"/>
  <c r="I33345" i="10"/>
  <c r="J33345" i="10" s="1"/>
  <c r="N33345" i="10"/>
  <c r="O33345" i="10" s="1"/>
  <c r="B33348" i="10" l="1"/>
  <c r="E33347" i="10"/>
  <c r="D33347" i="10"/>
  <c r="L33347" i="10"/>
  <c r="G33347" i="10"/>
  <c r="Q33347" i="10"/>
  <c r="I33346" i="10"/>
  <c r="J33346" i="10" s="1"/>
  <c r="N33346" i="10"/>
  <c r="O33346" i="10" s="1"/>
  <c r="P33347" i="10"/>
  <c r="R33347" i="10" s="1"/>
  <c r="A33348" i="10"/>
  <c r="F33347" i="10"/>
  <c r="H33347" i="10" s="1"/>
  <c r="K33347" i="10"/>
  <c r="M33347" i="10" s="1"/>
  <c r="S33346" i="10"/>
  <c r="T33346" i="10" s="1"/>
  <c r="B33349" i="10" l="1"/>
  <c r="E33348" i="10"/>
  <c r="D33348" i="10"/>
  <c r="G33348" i="10"/>
  <c r="Q33348" i="10"/>
  <c r="L33348" i="10"/>
  <c r="I33347" i="10"/>
  <c r="J33347" i="10" s="1"/>
  <c r="N33347" i="10"/>
  <c r="O33347" i="10" s="1"/>
  <c r="P33348" i="10"/>
  <c r="R33348" i="10" s="1"/>
  <c r="A33349" i="10"/>
  <c r="F33348" i="10"/>
  <c r="H33348" i="10" s="1"/>
  <c r="K33348" i="10"/>
  <c r="M33348" i="10" s="1"/>
  <c r="S33347" i="10"/>
  <c r="T33347" i="10" s="1"/>
  <c r="B33350" i="10" l="1"/>
  <c r="E33349" i="10"/>
  <c r="D33349" i="10"/>
  <c r="Q33349" i="10"/>
  <c r="G33349" i="10"/>
  <c r="L33349" i="10"/>
  <c r="I33348" i="10"/>
  <c r="J33348" i="10" s="1"/>
  <c r="N33348" i="10"/>
  <c r="O33348" i="10" s="1"/>
  <c r="P33349" i="10"/>
  <c r="R33349" i="10" s="1"/>
  <c r="A33350" i="10"/>
  <c r="F33349" i="10"/>
  <c r="H33349" i="10" s="1"/>
  <c r="K33349" i="10"/>
  <c r="M33349" i="10" s="1"/>
  <c r="S33348" i="10"/>
  <c r="T33348" i="10" s="1"/>
  <c r="B33351" i="10" l="1"/>
  <c r="E33350" i="10"/>
  <c r="D33350" i="10"/>
  <c r="L33350" i="10"/>
  <c r="G33350" i="10"/>
  <c r="Q33350" i="10"/>
  <c r="P33350" i="10"/>
  <c r="R33350" i="10" s="1"/>
  <c r="A33351" i="10"/>
  <c r="K33350" i="10"/>
  <c r="M33350" i="10" s="1"/>
  <c r="F33350" i="10"/>
  <c r="H33350" i="10" s="1"/>
  <c r="S33349" i="10"/>
  <c r="T33349" i="10" s="1"/>
  <c r="N33349" i="10"/>
  <c r="O33349" i="10" s="1"/>
  <c r="I33349" i="10"/>
  <c r="J33349" i="10" s="1"/>
  <c r="B33352" i="10" l="1"/>
  <c r="E33351" i="10"/>
  <c r="D33351" i="10"/>
  <c r="Q33351" i="10"/>
  <c r="L33351" i="10"/>
  <c r="G33351" i="10"/>
  <c r="I33350" i="10"/>
  <c r="J33350" i="10" s="1"/>
  <c r="N33350" i="10"/>
  <c r="O33350" i="10" s="1"/>
  <c r="P33351" i="10"/>
  <c r="R33351" i="10" s="1"/>
  <c r="A33352" i="10"/>
  <c r="F33351" i="10"/>
  <c r="H33351" i="10" s="1"/>
  <c r="K33351" i="10"/>
  <c r="M33351" i="10" s="1"/>
  <c r="S33350" i="10"/>
  <c r="T33350" i="10" s="1"/>
  <c r="B33353" i="10" l="1"/>
  <c r="E33352" i="10"/>
  <c r="D33352" i="10"/>
  <c r="G33352" i="10"/>
  <c r="Q33352" i="10"/>
  <c r="L33352" i="10"/>
  <c r="I33351" i="10"/>
  <c r="J33351" i="10" s="1"/>
  <c r="N33351" i="10"/>
  <c r="O33351" i="10" s="1"/>
  <c r="P33352" i="10"/>
  <c r="R33352" i="10" s="1"/>
  <c r="A33353" i="10"/>
  <c r="F33352" i="10"/>
  <c r="H33352" i="10" s="1"/>
  <c r="K33352" i="10"/>
  <c r="M33352" i="10" s="1"/>
  <c r="S33351" i="10"/>
  <c r="T33351" i="10" s="1"/>
  <c r="B33354" i="10" l="1"/>
  <c r="E33353" i="10"/>
  <c r="D33353" i="10"/>
  <c r="Q33353" i="10"/>
  <c r="G33353" i="10"/>
  <c r="L33353" i="10"/>
  <c r="I33352" i="10"/>
  <c r="J33352" i="10" s="1"/>
  <c r="N33352" i="10"/>
  <c r="O33352" i="10" s="1"/>
  <c r="P33353" i="10"/>
  <c r="R33353" i="10" s="1"/>
  <c r="A33354" i="10"/>
  <c r="F33353" i="10"/>
  <c r="H33353" i="10" s="1"/>
  <c r="K33353" i="10"/>
  <c r="M33353" i="10" s="1"/>
  <c r="S33352" i="10"/>
  <c r="T33352" i="10" s="1"/>
  <c r="B33355" i="10" l="1"/>
  <c r="E33354" i="10"/>
  <c r="D33354" i="10"/>
  <c r="Q33354" i="10"/>
  <c r="L33354" i="10"/>
  <c r="G33354" i="10"/>
  <c r="I33353" i="10"/>
  <c r="J33353" i="10" s="1"/>
  <c r="P33354" i="10"/>
  <c r="R33354" i="10" s="1"/>
  <c r="A33355" i="10"/>
  <c r="K33354" i="10"/>
  <c r="M33354" i="10" s="1"/>
  <c r="F33354" i="10"/>
  <c r="H33354" i="10" s="1"/>
  <c r="S33353" i="10"/>
  <c r="T33353" i="10" s="1"/>
  <c r="N33353" i="10"/>
  <c r="O33353" i="10" s="1"/>
  <c r="B33356" i="10" l="1"/>
  <c r="E33355" i="10"/>
  <c r="D33355" i="10"/>
  <c r="Q33355" i="10"/>
  <c r="L33355" i="10"/>
  <c r="G33355" i="10"/>
  <c r="I33354" i="10"/>
  <c r="J33354" i="10" s="1"/>
  <c r="N33354" i="10"/>
  <c r="O33354" i="10" s="1"/>
  <c r="P33355" i="10"/>
  <c r="R33355" i="10" s="1"/>
  <c r="A33356" i="10"/>
  <c r="K33355" i="10"/>
  <c r="M33355" i="10" s="1"/>
  <c r="F33355" i="10"/>
  <c r="H33355" i="10" s="1"/>
  <c r="S33354" i="10"/>
  <c r="T33354" i="10" s="1"/>
  <c r="B33357" i="10" l="1"/>
  <c r="E33356" i="10"/>
  <c r="D33356" i="10"/>
  <c r="G33356" i="10"/>
  <c r="Q33356" i="10"/>
  <c r="L33356" i="10"/>
  <c r="S33355" i="10"/>
  <c r="T33355" i="10" s="1"/>
  <c r="I33355" i="10"/>
  <c r="J33355" i="10" s="1"/>
  <c r="N33355" i="10"/>
  <c r="O33355" i="10" s="1"/>
  <c r="P33356" i="10"/>
  <c r="R33356" i="10" s="1"/>
  <c r="A33357" i="10"/>
  <c r="K33356" i="10"/>
  <c r="M33356" i="10" s="1"/>
  <c r="F33356" i="10"/>
  <c r="H33356" i="10" s="1"/>
  <c r="B33358" i="10" l="1"/>
  <c r="E33357" i="10"/>
  <c r="D33357" i="10"/>
  <c r="Q33357" i="10"/>
  <c r="G33357" i="10"/>
  <c r="L33357" i="10"/>
  <c r="S33356" i="10"/>
  <c r="T33356" i="10" s="1"/>
  <c r="N33356" i="10"/>
  <c r="O33356" i="10" s="1"/>
  <c r="P33357" i="10"/>
  <c r="R33357" i="10" s="1"/>
  <c r="A33358" i="10"/>
  <c r="K33357" i="10"/>
  <c r="M33357" i="10" s="1"/>
  <c r="F33357" i="10"/>
  <c r="H33357" i="10" s="1"/>
  <c r="I33356" i="10"/>
  <c r="J33356" i="10" s="1"/>
  <c r="B33359" i="10" l="1"/>
  <c r="E33358" i="10"/>
  <c r="D33358" i="10"/>
  <c r="G33358" i="10"/>
  <c r="Q33358" i="10"/>
  <c r="L33358" i="10"/>
  <c r="N33357" i="10"/>
  <c r="O33357" i="10" s="1"/>
  <c r="I33357" i="10"/>
  <c r="J33357" i="10" s="1"/>
  <c r="P33358" i="10"/>
  <c r="R33358" i="10" s="1"/>
  <c r="A33359" i="10"/>
  <c r="F33358" i="10"/>
  <c r="H33358" i="10" s="1"/>
  <c r="K33358" i="10"/>
  <c r="M33358" i="10" s="1"/>
  <c r="S33357" i="10"/>
  <c r="T33357" i="10" s="1"/>
  <c r="B33360" i="10" l="1"/>
  <c r="E33359" i="10"/>
  <c r="D33359" i="10"/>
  <c r="G33359" i="10"/>
  <c r="Q33359" i="10"/>
  <c r="L33359" i="10"/>
  <c r="P33359" i="10"/>
  <c r="R33359" i="10" s="1"/>
  <c r="A33360" i="10"/>
  <c r="F33359" i="10"/>
  <c r="H33359" i="10" s="1"/>
  <c r="K33359" i="10"/>
  <c r="M33359" i="10" s="1"/>
  <c r="S33358" i="10"/>
  <c r="T33358" i="10" s="1"/>
  <c r="I33358" i="10"/>
  <c r="J33358" i="10" s="1"/>
  <c r="N33358" i="10"/>
  <c r="O33358" i="10" s="1"/>
  <c r="B33361" i="10" l="1"/>
  <c r="E33360" i="10"/>
  <c r="D33360" i="10"/>
  <c r="Q33360" i="10"/>
  <c r="L33360" i="10"/>
  <c r="G33360" i="10"/>
  <c r="I33359" i="10"/>
  <c r="J33359" i="10" s="1"/>
  <c r="N33359" i="10"/>
  <c r="O33359" i="10" s="1"/>
  <c r="P33360" i="10"/>
  <c r="R33360" i="10" s="1"/>
  <c r="A33361" i="10"/>
  <c r="F33360" i="10"/>
  <c r="H33360" i="10" s="1"/>
  <c r="K33360" i="10"/>
  <c r="M33360" i="10" s="1"/>
  <c r="S33359" i="10"/>
  <c r="T33359" i="10" s="1"/>
  <c r="B33362" i="10" l="1"/>
  <c r="E33361" i="10"/>
  <c r="D33361" i="10"/>
  <c r="Q33361" i="10"/>
  <c r="G33361" i="10"/>
  <c r="L33361" i="10"/>
  <c r="I33360" i="10"/>
  <c r="J33360" i="10" s="1"/>
  <c r="N33360" i="10"/>
  <c r="O33360" i="10" s="1"/>
  <c r="P33361" i="10"/>
  <c r="R33361" i="10" s="1"/>
  <c r="A33362" i="10"/>
  <c r="K33361" i="10"/>
  <c r="M33361" i="10" s="1"/>
  <c r="F33361" i="10"/>
  <c r="H33361" i="10" s="1"/>
  <c r="S33360" i="10"/>
  <c r="T33360" i="10" s="1"/>
  <c r="B33363" i="10" l="1"/>
  <c r="E33362" i="10"/>
  <c r="D33362" i="10"/>
  <c r="G33362" i="10"/>
  <c r="Q33362" i="10"/>
  <c r="L33362" i="10"/>
  <c r="I33361" i="10"/>
  <c r="J33361" i="10" s="1"/>
  <c r="N33361" i="10"/>
  <c r="O33361" i="10" s="1"/>
  <c r="P33362" i="10"/>
  <c r="R33362" i="10" s="1"/>
  <c r="A33363" i="10"/>
  <c r="K33362" i="10"/>
  <c r="M33362" i="10" s="1"/>
  <c r="F33362" i="10"/>
  <c r="H33362" i="10" s="1"/>
  <c r="S33361" i="10"/>
  <c r="T33361" i="10" s="1"/>
  <c r="B33364" i="10" l="1"/>
  <c r="E33363" i="10"/>
  <c r="D33363" i="10"/>
  <c r="G33363" i="10"/>
  <c r="Q33363" i="10"/>
  <c r="L33363" i="10"/>
  <c r="P33363" i="10"/>
  <c r="R33363" i="10" s="1"/>
  <c r="A33364" i="10"/>
  <c r="F33363" i="10"/>
  <c r="H33363" i="10" s="1"/>
  <c r="K33363" i="10"/>
  <c r="M33363" i="10" s="1"/>
  <c r="S33362" i="10"/>
  <c r="T33362" i="10" s="1"/>
  <c r="I33362" i="10"/>
  <c r="J33362" i="10" s="1"/>
  <c r="N33362" i="10"/>
  <c r="O33362" i="10" s="1"/>
  <c r="B33365" i="10" l="1"/>
  <c r="E33364" i="10"/>
  <c r="D33364" i="10"/>
  <c r="G33364" i="10"/>
  <c r="Q33364" i="10"/>
  <c r="L33364" i="10"/>
  <c r="I33363" i="10"/>
  <c r="J33363" i="10" s="1"/>
  <c r="N33363" i="10"/>
  <c r="O33363" i="10" s="1"/>
  <c r="P33364" i="10"/>
  <c r="R33364" i="10" s="1"/>
  <c r="A33365" i="10"/>
  <c r="F33364" i="10"/>
  <c r="H33364" i="10" s="1"/>
  <c r="K33364" i="10"/>
  <c r="M33364" i="10" s="1"/>
  <c r="S33363" i="10"/>
  <c r="T33363" i="10" s="1"/>
  <c r="B33366" i="10" l="1"/>
  <c r="E33365" i="10"/>
  <c r="D33365" i="10"/>
  <c r="L33365" i="10"/>
  <c r="Q33365" i="10"/>
  <c r="G33365" i="10"/>
  <c r="I33364" i="10"/>
  <c r="J33364" i="10" s="1"/>
  <c r="N33364" i="10"/>
  <c r="O33364" i="10" s="1"/>
  <c r="P33365" i="10"/>
  <c r="R33365" i="10" s="1"/>
  <c r="A33366" i="10"/>
  <c r="F33365" i="10"/>
  <c r="H33365" i="10" s="1"/>
  <c r="K33365" i="10"/>
  <c r="M33365" i="10" s="1"/>
  <c r="S33364" i="10"/>
  <c r="T33364" i="10" s="1"/>
  <c r="B33367" i="10" l="1"/>
  <c r="E33366" i="10"/>
  <c r="D33366" i="10"/>
  <c r="G33366" i="10"/>
  <c r="Q33366" i="10"/>
  <c r="L33366" i="10"/>
  <c r="N33365" i="10"/>
  <c r="O33365" i="10" s="1"/>
  <c r="I33365" i="10"/>
  <c r="J33365" i="10" s="1"/>
  <c r="P33366" i="10"/>
  <c r="R33366" i="10" s="1"/>
  <c r="A33367" i="10"/>
  <c r="K33366" i="10"/>
  <c r="M33366" i="10" s="1"/>
  <c r="F33366" i="10"/>
  <c r="H33366" i="10" s="1"/>
  <c r="S33365" i="10"/>
  <c r="T33365" i="10" s="1"/>
  <c r="B33368" i="10" l="1"/>
  <c r="E33367" i="10"/>
  <c r="D33367" i="10"/>
  <c r="Q33367" i="10"/>
  <c r="L33367" i="10"/>
  <c r="G33367" i="10"/>
  <c r="I33366" i="10"/>
  <c r="J33366" i="10" s="1"/>
  <c r="P33367" i="10"/>
  <c r="R33367" i="10" s="1"/>
  <c r="A33368" i="10"/>
  <c r="F33367" i="10"/>
  <c r="H33367" i="10" s="1"/>
  <c r="K33367" i="10"/>
  <c r="M33367" i="10" s="1"/>
  <c r="S33366" i="10"/>
  <c r="T33366" i="10" s="1"/>
  <c r="N33366" i="10"/>
  <c r="O33366" i="10" s="1"/>
  <c r="B33369" i="10" l="1"/>
  <c r="E33368" i="10"/>
  <c r="D33368" i="10"/>
  <c r="G33368" i="10"/>
  <c r="Q33368" i="10"/>
  <c r="L33368" i="10"/>
  <c r="I33367" i="10"/>
  <c r="J33367" i="10" s="1"/>
  <c r="N33367" i="10"/>
  <c r="O33367" i="10" s="1"/>
  <c r="P33368" i="10"/>
  <c r="R33368" i="10" s="1"/>
  <c r="A33369" i="10"/>
  <c r="F33368" i="10"/>
  <c r="H33368" i="10" s="1"/>
  <c r="K33368" i="10"/>
  <c r="M33368" i="10" s="1"/>
  <c r="S33367" i="10"/>
  <c r="T33367" i="10" s="1"/>
  <c r="B33370" i="10" l="1"/>
  <c r="E33369" i="10"/>
  <c r="D33369" i="10"/>
  <c r="Q33369" i="10"/>
  <c r="G33369" i="10"/>
  <c r="L33369" i="10"/>
  <c r="N33368" i="10"/>
  <c r="O33368" i="10" s="1"/>
  <c r="S33368" i="10"/>
  <c r="T33368" i="10" s="1"/>
  <c r="I33368" i="10"/>
  <c r="J33368" i="10" s="1"/>
  <c r="P33369" i="10"/>
  <c r="R33369" i="10" s="1"/>
  <c r="A33370" i="10"/>
  <c r="F33369" i="10"/>
  <c r="H33369" i="10" s="1"/>
  <c r="K33369" i="10"/>
  <c r="M33369" i="10" s="1"/>
  <c r="B33371" i="10" l="1"/>
  <c r="E33370" i="10"/>
  <c r="D33370" i="10"/>
  <c r="Q33370" i="10"/>
  <c r="L33370" i="10"/>
  <c r="G33370" i="10"/>
  <c r="I33369" i="10"/>
  <c r="J33369" i="10" s="1"/>
  <c r="N33369" i="10"/>
  <c r="O33369" i="10" s="1"/>
  <c r="P33370" i="10"/>
  <c r="R33370" i="10" s="1"/>
  <c r="A33371" i="10"/>
  <c r="F33370" i="10"/>
  <c r="H33370" i="10" s="1"/>
  <c r="K33370" i="10"/>
  <c r="M33370" i="10" s="1"/>
  <c r="S33369" i="10"/>
  <c r="T33369" i="10" s="1"/>
  <c r="B33372" i="10" l="1"/>
  <c r="E33371" i="10"/>
  <c r="D33371" i="10"/>
  <c r="Q33371" i="10"/>
  <c r="L33371" i="10"/>
  <c r="G33371" i="10"/>
  <c r="N33370" i="10"/>
  <c r="O33370" i="10" s="1"/>
  <c r="S33370" i="10"/>
  <c r="T33370" i="10" s="1"/>
  <c r="P33371" i="10"/>
  <c r="R33371" i="10" s="1"/>
  <c r="A33372" i="10"/>
  <c r="F33371" i="10"/>
  <c r="H33371" i="10" s="1"/>
  <c r="K33371" i="10"/>
  <c r="M33371" i="10" s="1"/>
  <c r="I33370" i="10"/>
  <c r="J33370" i="10" s="1"/>
  <c r="B33373" i="10" l="1"/>
  <c r="E33372" i="10"/>
  <c r="D33372" i="10"/>
  <c r="G33372" i="10"/>
  <c r="Q33372" i="10"/>
  <c r="L33372" i="10"/>
  <c r="I33371" i="10"/>
  <c r="J33371" i="10" s="1"/>
  <c r="N33371" i="10"/>
  <c r="O33371" i="10" s="1"/>
  <c r="P33372" i="10"/>
  <c r="R33372" i="10" s="1"/>
  <c r="A33373" i="10"/>
  <c r="F33372" i="10"/>
  <c r="H33372" i="10" s="1"/>
  <c r="K33372" i="10"/>
  <c r="M33372" i="10" s="1"/>
  <c r="S33371" i="10"/>
  <c r="T33371" i="10" s="1"/>
  <c r="B33374" i="10" l="1"/>
  <c r="E33373" i="10"/>
  <c r="D33373" i="10"/>
  <c r="Q33373" i="10"/>
  <c r="G33373" i="10"/>
  <c r="L33373" i="10"/>
  <c r="P33373" i="10"/>
  <c r="R33373" i="10" s="1"/>
  <c r="A33374" i="10"/>
  <c r="F33373" i="10"/>
  <c r="H33373" i="10" s="1"/>
  <c r="K33373" i="10"/>
  <c r="M33373" i="10" s="1"/>
  <c r="S33372" i="10"/>
  <c r="T33372" i="10" s="1"/>
  <c r="I33372" i="10"/>
  <c r="J33372" i="10" s="1"/>
  <c r="N33372" i="10"/>
  <c r="O33372" i="10" s="1"/>
  <c r="B33375" i="10" l="1"/>
  <c r="E33374" i="10"/>
  <c r="D33374" i="10"/>
  <c r="G33374" i="10"/>
  <c r="Q33374" i="10"/>
  <c r="L33374" i="10"/>
  <c r="N33373" i="10"/>
  <c r="O33373" i="10" s="1"/>
  <c r="I33373" i="10"/>
  <c r="J33373" i="10" s="1"/>
  <c r="P33374" i="10"/>
  <c r="R33374" i="10" s="1"/>
  <c r="A33375" i="10"/>
  <c r="F33374" i="10"/>
  <c r="H33374" i="10" s="1"/>
  <c r="K33374" i="10"/>
  <c r="M33374" i="10" s="1"/>
  <c r="S33373" i="10"/>
  <c r="T33373" i="10" s="1"/>
  <c r="B33376" i="10" l="1"/>
  <c r="E33375" i="10"/>
  <c r="D33375" i="10"/>
  <c r="G33375" i="10"/>
  <c r="Q33375" i="10"/>
  <c r="L33375" i="10"/>
  <c r="I33374" i="10"/>
  <c r="J33374" i="10" s="1"/>
  <c r="N33374" i="10"/>
  <c r="O33374" i="10" s="1"/>
  <c r="P33375" i="10"/>
  <c r="R33375" i="10" s="1"/>
  <c r="A33376" i="10"/>
  <c r="F33375" i="10"/>
  <c r="H33375" i="10" s="1"/>
  <c r="K33375" i="10"/>
  <c r="M33375" i="10" s="1"/>
  <c r="S33374" i="10"/>
  <c r="T33374" i="10" s="1"/>
  <c r="B33377" i="10" l="1"/>
  <c r="E33376" i="10"/>
  <c r="D33376" i="10"/>
  <c r="Q33376" i="10"/>
  <c r="L33376" i="10"/>
  <c r="G33376" i="10"/>
  <c r="I33375" i="10"/>
  <c r="J33375" i="10" s="1"/>
  <c r="N33375" i="10"/>
  <c r="O33375" i="10" s="1"/>
  <c r="A33377" i="10"/>
  <c r="P33376" i="10"/>
  <c r="R33376" i="10" s="1"/>
  <c r="K33376" i="10"/>
  <c r="M33376" i="10" s="1"/>
  <c r="F33376" i="10"/>
  <c r="H33376" i="10" s="1"/>
  <c r="S33375" i="10"/>
  <c r="T33375" i="10" s="1"/>
  <c r="B33378" i="10" l="1"/>
  <c r="E33377" i="10"/>
  <c r="D33377" i="10"/>
  <c r="Q33377" i="10"/>
  <c r="G33377" i="10"/>
  <c r="L33377" i="10"/>
  <c r="S33376" i="10"/>
  <c r="T33376" i="10" s="1"/>
  <c r="P33377" i="10"/>
  <c r="R33377" i="10" s="1"/>
  <c r="A33378" i="10"/>
  <c r="K33377" i="10"/>
  <c r="M33377" i="10" s="1"/>
  <c r="F33377" i="10"/>
  <c r="H33377" i="10" s="1"/>
  <c r="I33376" i="10"/>
  <c r="J33376" i="10" s="1"/>
  <c r="N33376" i="10"/>
  <c r="O33376" i="10" s="1"/>
  <c r="B33379" i="10" l="1"/>
  <c r="E33378" i="10"/>
  <c r="D33378" i="10"/>
  <c r="G33378" i="10"/>
  <c r="Q33378" i="10"/>
  <c r="L33378" i="10"/>
  <c r="I33377" i="10"/>
  <c r="J33377" i="10" s="1"/>
  <c r="N33377" i="10"/>
  <c r="O33377" i="10" s="1"/>
  <c r="P33378" i="10"/>
  <c r="R33378" i="10" s="1"/>
  <c r="A33379" i="10"/>
  <c r="K33378" i="10"/>
  <c r="M33378" i="10" s="1"/>
  <c r="F33378" i="10"/>
  <c r="H33378" i="10" s="1"/>
  <c r="S33377" i="10"/>
  <c r="T33377" i="10" s="1"/>
  <c r="B33380" i="10" l="1"/>
  <c r="E33379" i="10"/>
  <c r="D33379" i="10"/>
  <c r="G33379" i="10"/>
  <c r="Q33379" i="10"/>
  <c r="L33379" i="10"/>
  <c r="S33378" i="10"/>
  <c r="T33378" i="10" s="1"/>
  <c r="I33378" i="10"/>
  <c r="J33378" i="10" s="1"/>
  <c r="N33378" i="10"/>
  <c r="O33378" i="10" s="1"/>
  <c r="P33379" i="10"/>
  <c r="R33379" i="10" s="1"/>
  <c r="A33380" i="10"/>
  <c r="K33379" i="10"/>
  <c r="M33379" i="10" s="1"/>
  <c r="F33379" i="10"/>
  <c r="H33379" i="10" s="1"/>
  <c r="B33381" i="10" l="1"/>
  <c r="E33380" i="10"/>
  <c r="D33380" i="10"/>
  <c r="G33380" i="10"/>
  <c r="Q33380" i="10"/>
  <c r="L33380" i="10"/>
  <c r="S33379" i="10"/>
  <c r="T33379" i="10" s="1"/>
  <c r="N33379" i="10"/>
  <c r="O33379" i="10" s="1"/>
  <c r="P33380" i="10"/>
  <c r="R33380" i="10" s="1"/>
  <c r="A33381" i="10"/>
  <c r="K33380" i="10"/>
  <c r="M33380" i="10" s="1"/>
  <c r="F33380" i="10"/>
  <c r="H33380" i="10" s="1"/>
  <c r="I33379" i="10"/>
  <c r="J33379" i="10" s="1"/>
  <c r="B33382" i="10" l="1"/>
  <c r="E33381" i="10"/>
  <c r="D33381" i="10"/>
  <c r="L33381" i="10"/>
  <c r="Q33381" i="10"/>
  <c r="G33381" i="10"/>
  <c r="I33380" i="10"/>
  <c r="J33380" i="10" s="1"/>
  <c r="N33380" i="10"/>
  <c r="O33380" i="10" s="1"/>
  <c r="P33381" i="10"/>
  <c r="R33381" i="10" s="1"/>
  <c r="A33382" i="10"/>
  <c r="K33381" i="10"/>
  <c r="M33381" i="10" s="1"/>
  <c r="F33381" i="10"/>
  <c r="H33381" i="10" s="1"/>
  <c r="S33380" i="10"/>
  <c r="T33380" i="10" s="1"/>
  <c r="B33383" i="10" l="1"/>
  <c r="E33382" i="10"/>
  <c r="D33382" i="10"/>
  <c r="G33382" i="10"/>
  <c r="Q33382" i="10"/>
  <c r="L33382" i="10"/>
  <c r="N33381" i="10"/>
  <c r="O33381" i="10" s="1"/>
  <c r="P33382" i="10"/>
  <c r="R33382" i="10" s="1"/>
  <c r="A33383" i="10"/>
  <c r="K33382" i="10"/>
  <c r="M33382" i="10" s="1"/>
  <c r="F33382" i="10"/>
  <c r="H33382" i="10" s="1"/>
  <c r="S33381" i="10"/>
  <c r="T33381" i="10" s="1"/>
  <c r="I33381" i="10"/>
  <c r="J33381" i="10" s="1"/>
  <c r="B33384" i="10" l="1"/>
  <c r="E33383" i="10"/>
  <c r="D33383" i="10"/>
  <c r="Q33383" i="10"/>
  <c r="L33383" i="10"/>
  <c r="G33383" i="10"/>
  <c r="I33382" i="10"/>
  <c r="J33382" i="10" s="1"/>
  <c r="N33382" i="10"/>
  <c r="O33382" i="10" s="1"/>
  <c r="P33383" i="10"/>
  <c r="R33383" i="10" s="1"/>
  <c r="A33384" i="10"/>
  <c r="K33383" i="10"/>
  <c r="M33383" i="10" s="1"/>
  <c r="F33383" i="10"/>
  <c r="H33383" i="10" s="1"/>
  <c r="S33382" i="10"/>
  <c r="T33382" i="10" s="1"/>
  <c r="B33385" i="10" l="1"/>
  <c r="E33384" i="10"/>
  <c r="D33384" i="10"/>
  <c r="G33384" i="10"/>
  <c r="Q33384" i="10"/>
  <c r="L33384" i="10"/>
  <c r="S33383" i="10"/>
  <c r="T33383" i="10" s="1"/>
  <c r="I33383" i="10"/>
  <c r="J33383" i="10" s="1"/>
  <c r="N33383" i="10"/>
  <c r="O33383" i="10" s="1"/>
  <c r="P33384" i="10"/>
  <c r="R33384" i="10" s="1"/>
  <c r="A33385" i="10"/>
  <c r="K33384" i="10"/>
  <c r="M33384" i="10" s="1"/>
  <c r="F33384" i="10"/>
  <c r="H33384" i="10" s="1"/>
  <c r="B33386" i="10" l="1"/>
  <c r="E33385" i="10"/>
  <c r="D33385" i="10"/>
  <c r="Q33385" i="10"/>
  <c r="G33385" i="10"/>
  <c r="L33385" i="10"/>
  <c r="S33384" i="10"/>
  <c r="T33384" i="10" s="1"/>
  <c r="N33384" i="10"/>
  <c r="O33384" i="10" s="1"/>
  <c r="P33385" i="10"/>
  <c r="R33385" i="10" s="1"/>
  <c r="A33386" i="10"/>
  <c r="K33385" i="10"/>
  <c r="M33385" i="10" s="1"/>
  <c r="F33385" i="10"/>
  <c r="H33385" i="10" s="1"/>
  <c r="I33384" i="10"/>
  <c r="J33384" i="10" s="1"/>
  <c r="B33387" i="10" l="1"/>
  <c r="E33386" i="10"/>
  <c r="D33386" i="10"/>
  <c r="Q33386" i="10"/>
  <c r="L33386" i="10"/>
  <c r="G33386" i="10"/>
  <c r="I33385" i="10"/>
  <c r="J33385" i="10" s="1"/>
  <c r="N33385" i="10"/>
  <c r="O33385" i="10" s="1"/>
  <c r="P33386" i="10"/>
  <c r="R33386" i="10" s="1"/>
  <c r="A33387" i="10"/>
  <c r="K33386" i="10"/>
  <c r="M33386" i="10" s="1"/>
  <c r="F33386" i="10"/>
  <c r="H33386" i="10" s="1"/>
  <c r="S33385" i="10"/>
  <c r="T33385" i="10" s="1"/>
  <c r="B33388" i="10" l="1"/>
  <c r="E33387" i="10"/>
  <c r="D33387" i="10"/>
  <c r="Q33387" i="10"/>
  <c r="L33387" i="10"/>
  <c r="G33387" i="10"/>
  <c r="P33387" i="10"/>
  <c r="R33387" i="10" s="1"/>
  <c r="A33388" i="10"/>
  <c r="F33387" i="10"/>
  <c r="H33387" i="10" s="1"/>
  <c r="K33387" i="10"/>
  <c r="M33387" i="10" s="1"/>
  <c r="S33386" i="10"/>
  <c r="T33386" i="10" s="1"/>
  <c r="I33386" i="10"/>
  <c r="J33386" i="10" s="1"/>
  <c r="N33386" i="10"/>
  <c r="O33386" i="10" s="1"/>
  <c r="B33389" i="10" l="1"/>
  <c r="E33388" i="10"/>
  <c r="D33388" i="10"/>
  <c r="G33388" i="10"/>
  <c r="Q33388" i="10"/>
  <c r="L33388" i="10"/>
  <c r="I33387" i="10"/>
  <c r="J33387" i="10" s="1"/>
  <c r="N33387" i="10"/>
  <c r="O33387" i="10" s="1"/>
  <c r="P33388" i="10"/>
  <c r="R33388" i="10" s="1"/>
  <c r="A33389" i="10"/>
  <c r="F33388" i="10"/>
  <c r="H33388" i="10" s="1"/>
  <c r="K33388" i="10"/>
  <c r="M33388" i="10" s="1"/>
  <c r="S33387" i="10"/>
  <c r="T33387" i="10" s="1"/>
  <c r="B33390" i="10" l="1"/>
  <c r="E33389" i="10"/>
  <c r="D33389" i="10"/>
  <c r="Q33389" i="10"/>
  <c r="G33389" i="10"/>
  <c r="L33389" i="10"/>
  <c r="I33388" i="10"/>
  <c r="J33388" i="10" s="1"/>
  <c r="N33388" i="10"/>
  <c r="O33388" i="10" s="1"/>
  <c r="P33389" i="10"/>
  <c r="R33389" i="10" s="1"/>
  <c r="A33390" i="10"/>
  <c r="F33389" i="10"/>
  <c r="H33389" i="10" s="1"/>
  <c r="K33389" i="10"/>
  <c r="M33389" i="10" s="1"/>
  <c r="S33388" i="10"/>
  <c r="T33388" i="10" s="1"/>
  <c r="B33391" i="10" l="1"/>
  <c r="E33390" i="10"/>
  <c r="D33390" i="10"/>
  <c r="G33390" i="10"/>
  <c r="Q33390" i="10"/>
  <c r="L33390" i="10"/>
  <c r="N33389" i="10"/>
  <c r="O33389" i="10" s="1"/>
  <c r="I33389" i="10"/>
  <c r="J33389" i="10" s="1"/>
  <c r="P33390" i="10"/>
  <c r="R33390" i="10" s="1"/>
  <c r="A33391" i="10"/>
  <c r="K33390" i="10"/>
  <c r="M33390" i="10" s="1"/>
  <c r="F33390" i="10"/>
  <c r="H33390" i="10" s="1"/>
  <c r="S33389" i="10"/>
  <c r="T33389" i="10" s="1"/>
  <c r="B33392" i="10" l="1"/>
  <c r="E33391" i="10"/>
  <c r="D33391" i="10"/>
  <c r="G33391" i="10"/>
  <c r="Q33391" i="10"/>
  <c r="L33391" i="10"/>
  <c r="I33390" i="10"/>
  <c r="J33390" i="10" s="1"/>
  <c r="P33391" i="10"/>
  <c r="R33391" i="10" s="1"/>
  <c r="A33392" i="10"/>
  <c r="F33391" i="10"/>
  <c r="H33391" i="10" s="1"/>
  <c r="K33391" i="10"/>
  <c r="M33391" i="10" s="1"/>
  <c r="S33390" i="10"/>
  <c r="T33390" i="10" s="1"/>
  <c r="N33390" i="10"/>
  <c r="O33390" i="10" s="1"/>
  <c r="B33393" i="10" l="1"/>
  <c r="E33392" i="10"/>
  <c r="D33392" i="10"/>
  <c r="Q33392" i="10"/>
  <c r="L33392" i="10"/>
  <c r="G33392" i="10"/>
  <c r="I33391" i="10"/>
  <c r="J33391" i="10" s="1"/>
  <c r="N33391" i="10"/>
  <c r="O33391" i="10" s="1"/>
  <c r="P33392" i="10"/>
  <c r="R33392" i="10" s="1"/>
  <c r="A33393" i="10"/>
  <c r="F33392" i="10"/>
  <c r="H33392" i="10" s="1"/>
  <c r="K33392" i="10"/>
  <c r="M33392" i="10" s="1"/>
  <c r="S33391" i="10"/>
  <c r="T33391" i="10" s="1"/>
  <c r="B33394" i="10" l="1"/>
  <c r="E33393" i="10"/>
  <c r="D33393" i="10"/>
  <c r="Q33393" i="10"/>
  <c r="G33393" i="10"/>
  <c r="L33393" i="10"/>
  <c r="N33392" i="10"/>
  <c r="O33392" i="10" s="1"/>
  <c r="S33392" i="10"/>
  <c r="T33392" i="10" s="1"/>
  <c r="I33392" i="10"/>
  <c r="J33392" i="10" s="1"/>
  <c r="P33393" i="10"/>
  <c r="R33393" i="10" s="1"/>
  <c r="A33394" i="10"/>
  <c r="F33393" i="10"/>
  <c r="H33393" i="10" s="1"/>
  <c r="K33393" i="10"/>
  <c r="M33393" i="10" s="1"/>
  <c r="B33395" i="10" l="1"/>
  <c r="E33394" i="10"/>
  <c r="D33394" i="10"/>
  <c r="G33394" i="10"/>
  <c r="Q33394" i="10"/>
  <c r="L33394" i="10"/>
  <c r="I33393" i="10"/>
  <c r="J33393" i="10" s="1"/>
  <c r="N33393" i="10"/>
  <c r="O33393" i="10" s="1"/>
  <c r="P33394" i="10"/>
  <c r="R33394" i="10" s="1"/>
  <c r="A33395" i="10"/>
  <c r="K33394" i="10"/>
  <c r="M33394" i="10" s="1"/>
  <c r="F33394" i="10"/>
  <c r="H33394" i="10" s="1"/>
  <c r="S33393" i="10"/>
  <c r="T33393" i="10" s="1"/>
  <c r="B33396" i="10" l="1"/>
  <c r="E33395" i="10"/>
  <c r="D33395" i="10"/>
  <c r="G33395" i="10"/>
  <c r="Q33395" i="10"/>
  <c r="L33395" i="10"/>
  <c r="S33394" i="10"/>
  <c r="T33394" i="10" s="1"/>
  <c r="N33394" i="10"/>
  <c r="O33394" i="10" s="1"/>
  <c r="P33395" i="10"/>
  <c r="R33395" i="10" s="1"/>
  <c r="A33396" i="10"/>
  <c r="F33395" i="10"/>
  <c r="H33395" i="10" s="1"/>
  <c r="K33395" i="10"/>
  <c r="M33395" i="10" s="1"/>
  <c r="I33394" i="10"/>
  <c r="J33394" i="10" s="1"/>
  <c r="B33397" i="10" l="1"/>
  <c r="E33396" i="10"/>
  <c r="D33396" i="10"/>
  <c r="G33396" i="10"/>
  <c r="Q33396" i="10"/>
  <c r="L33396" i="10"/>
  <c r="I33395" i="10"/>
  <c r="J33395" i="10" s="1"/>
  <c r="N33395" i="10"/>
  <c r="O33395" i="10" s="1"/>
  <c r="P33396" i="10"/>
  <c r="R33396" i="10" s="1"/>
  <c r="A33397" i="10"/>
  <c r="F33396" i="10"/>
  <c r="H33396" i="10" s="1"/>
  <c r="K33396" i="10"/>
  <c r="M33396" i="10" s="1"/>
  <c r="S33395" i="10"/>
  <c r="T33395" i="10" s="1"/>
  <c r="B33398" i="10" l="1"/>
  <c r="E33397" i="10"/>
  <c r="D33397" i="10"/>
  <c r="L33397" i="10"/>
  <c r="Q33397" i="10"/>
  <c r="G33397" i="10"/>
  <c r="I33396" i="10"/>
  <c r="J33396" i="10" s="1"/>
  <c r="P33397" i="10"/>
  <c r="R33397" i="10" s="1"/>
  <c r="A33398" i="10"/>
  <c r="K33397" i="10"/>
  <c r="M33397" i="10" s="1"/>
  <c r="F33397" i="10"/>
  <c r="H33397" i="10" s="1"/>
  <c r="S33396" i="10"/>
  <c r="T33396" i="10" s="1"/>
  <c r="N33396" i="10"/>
  <c r="O33396" i="10" s="1"/>
  <c r="B33399" i="10" l="1"/>
  <c r="E33398" i="10"/>
  <c r="D33398" i="10"/>
  <c r="G33398" i="10"/>
  <c r="Q33398" i="10"/>
  <c r="L33398" i="10"/>
  <c r="N33397" i="10"/>
  <c r="O33397" i="10" s="1"/>
  <c r="I33397" i="10"/>
  <c r="J33397" i="10" s="1"/>
  <c r="P33398" i="10"/>
  <c r="R33398" i="10" s="1"/>
  <c r="A33399" i="10"/>
  <c r="K33398" i="10"/>
  <c r="M33398" i="10" s="1"/>
  <c r="F33398" i="10"/>
  <c r="H33398" i="10" s="1"/>
  <c r="S33397" i="10"/>
  <c r="T33397" i="10" s="1"/>
  <c r="B33400" i="10" l="1"/>
  <c r="E33399" i="10"/>
  <c r="D33399" i="10"/>
  <c r="Q33399" i="10"/>
  <c r="L33399" i="10"/>
  <c r="G33399" i="10"/>
  <c r="S33398" i="10"/>
  <c r="T33398" i="10" s="1"/>
  <c r="I33398" i="10"/>
  <c r="J33398" i="10" s="1"/>
  <c r="N33398" i="10"/>
  <c r="O33398" i="10" s="1"/>
  <c r="P33399" i="10"/>
  <c r="R33399" i="10" s="1"/>
  <c r="A33400" i="10"/>
  <c r="K33399" i="10"/>
  <c r="M33399" i="10" s="1"/>
  <c r="F33399" i="10"/>
  <c r="H33399" i="10" s="1"/>
  <c r="B33401" i="10" l="1"/>
  <c r="E33400" i="10"/>
  <c r="D33400" i="10"/>
  <c r="G33400" i="10"/>
  <c r="Q33400" i="10"/>
  <c r="L33400" i="10"/>
  <c r="S33399" i="10"/>
  <c r="T33399" i="10" s="1"/>
  <c r="N33399" i="10"/>
  <c r="O33399" i="10" s="1"/>
  <c r="P33400" i="10"/>
  <c r="R33400" i="10" s="1"/>
  <c r="A33401" i="10"/>
  <c r="F33400" i="10"/>
  <c r="H33400" i="10" s="1"/>
  <c r="K33400" i="10"/>
  <c r="M33400" i="10" s="1"/>
  <c r="I33399" i="10"/>
  <c r="J33399" i="10" s="1"/>
  <c r="B33402" i="10" l="1"/>
  <c r="E33401" i="10"/>
  <c r="D33401" i="10"/>
  <c r="Q33401" i="10"/>
  <c r="G33401" i="10"/>
  <c r="L33401" i="10"/>
  <c r="I33400" i="10"/>
  <c r="J33400" i="10" s="1"/>
  <c r="N33400" i="10"/>
  <c r="O33400" i="10" s="1"/>
  <c r="P33401" i="10"/>
  <c r="R33401" i="10" s="1"/>
  <c r="A33402" i="10"/>
  <c r="F33401" i="10"/>
  <c r="H33401" i="10" s="1"/>
  <c r="K33401" i="10"/>
  <c r="M33401" i="10" s="1"/>
  <c r="S33400" i="10"/>
  <c r="T33400" i="10" s="1"/>
  <c r="B33403" i="10" l="1"/>
  <c r="E33402" i="10"/>
  <c r="D33402" i="10"/>
  <c r="Q33402" i="10"/>
  <c r="L33402" i="10"/>
  <c r="G33402" i="10"/>
  <c r="P33402" i="10"/>
  <c r="A33403" i="10"/>
  <c r="K33402" i="10"/>
  <c r="M33402" i="10" s="1"/>
  <c r="F33402" i="10"/>
  <c r="H33402" i="10" s="1"/>
  <c r="S33401" i="10"/>
  <c r="T33401" i="10" s="1"/>
  <c r="I33401" i="10"/>
  <c r="J33401" i="10" s="1"/>
  <c r="N33401" i="10"/>
  <c r="O33401" i="10" s="1"/>
  <c r="R33402" i="10" l="1"/>
  <c r="B33404" i="10"/>
  <c r="E33403" i="10"/>
  <c r="D33403" i="10"/>
  <c r="Q33403" i="10"/>
  <c r="L33403" i="10"/>
  <c r="G33403" i="10"/>
  <c r="I33402" i="10"/>
  <c r="J33402" i="10" s="1"/>
  <c r="N33402" i="10"/>
  <c r="O33402" i="10" s="1"/>
  <c r="P33403" i="10"/>
  <c r="R33403" i="10" s="1"/>
  <c r="A33404" i="10"/>
  <c r="K33403" i="10"/>
  <c r="M33403" i="10" s="1"/>
  <c r="F33403" i="10"/>
  <c r="H33403" i="10" s="1"/>
  <c r="S33402" i="10"/>
  <c r="T33402" i="10" s="1"/>
  <c r="B33405" i="10" l="1"/>
  <c r="E33404" i="10"/>
  <c r="D33404" i="10"/>
  <c r="L33404" i="10"/>
  <c r="G33404" i="10"/>
  <c r="Q33404" i="10"/>
  <c r="I33403" i="10"/>
  <c r="J33403" i="10" s="1"/>
  <c r="N33403" i="10"/>
  <c r="O33403" i="10" s="1"/>
  <c r="P33404" i="10"/>
  <c r="R33404" i="10" s="1"/>
  <c r="A33405" i="10"/>
  <c r="K33404" i="10"/>
  <c r="M33404" i="10" s="1"/>
  <c r="F33404" i="10"/>
  <c r="H33404" i="10" s="1"/>
  <c r="S33403" i="10"/>
  <c r="T33403" i="10" s="1"/>
  <c r="B33406" i="10" l="1"/>
  <c r="E33405" i="10"/>
  <c r="D33405" i="10"/>
  <c r="Q33405" i="10"/>
  <c r="G33405" i="10"/>
  <c r="L33405" i="10"/>
  <c r="N33404" i="10"/>
  <c r="O33404" i="10" s="1"/>
  <c r="P33405" i="10"/>
  <c r="R33405" i="10" s="1"/>
  <c r="A33406" i="10"/>
  <c r="K33405" i="10"/>
  <c r="M33405" i="10" s="1"/>
  <c r="F33405" i="10"/>
  <c r="H33405" i="10" s="1"/>
  <c r="S33404" i="10"/>
  <c r="T33404" i="10" s="1"/>
  <c r="I33404" i="10"/>
  <c r="J33404" i="10" s="1"/>
  <c r="B33407" i="10" l="1"/>
  <c r="E33406" i="10"/>
  <c r="D33406" i="10"/>
  <c r="G33406" i="10"/>
  <c r="Q33406" i="10"/>
  <c r="L33406" i="10"/>
  <c r="N33405" i="10"/>
  <c r="O33405" i="10" s="1"/>
  <c r="I33405" i="10"/>
  <c r="J33405" i="10" s="1"/>
  <c r="P33406" i="10"/>
  <c r="R33406" i="10" s="1"/>
  <c r="A33407" i="10"/>
  <c r="F33406" i="10"/>
  <c r="H33406" i="10" s="1"/>
  <c r="K33406" i="10"/>
  <c r="M33406" i="10" s="1"/>
  <c r="S33405" i="10"/>
  <c r="T33405" i="10" s="1"/>
  <c r="B33408" i="10" l="1"/>
  <c r="E33407" i="10"/>
  <c r="D33407" i="10"/>
  <c r="G33407" i="10"/>
  <c r="Q33407" i="10"/>
  <c r="L33407" i="10"/>
  <c r="P33407" i="10"/>
  <c r="R33407" i="10" s="1"/>
  <c r="A33408" i="10"/>
  <c r="F33407" i="10"/>
  <c r="H33407" i="10" s="1"/>
  <c r="K33407" i="10"/>
  <c r="M33407" i="10" s="1"/>
  <c r="S33406" i="10"/>
  <c r="T33406" i="10" s="1"/>
  <c r="I33406" i="10"/>
  <c r="J33406" i="10" s="1"/>
  <c r="N33406" i="10"/>
  <c r="O33406" i="10" s="1"/>
  <c r="B33409" i="10" l="1"/>
  <c r="E33408" i="10"/>
  <c r="D33408" i="10"/>
  <c r="Q33408" i="10"/>
  <c r="L33408" i="10"/>
  <c r="G33408" i="10"/>
  <c r="I33407" i="10"/>
  <c r="J33407" i="10" s="1"/>
  <c r="N33407" i="10"/>
  <c r="O33407" i="10" s="1"/>
  <c r="P33408" i="10"/>
  <c r="R33408" i="10" s="1"/>
  <c r="A33409" i="10"/>
  <c r="F33408" i="10"/>
  <c r="H33408" i="10" s="1"/>
  <c r="K33408" i="10"/>
  <c r="M33408" i="10" s="1"/>
  <c r="S33407" i="10"/>
  <c r="T33407" i="10" s="1"/>
  <c r="B33410" i="10" l="1"/>
  <c r="E33409" i="10"/>
  <c r="D33409" i="10"/>
  <c r="L33409" i="10"/>
  <c r="Q33409" i="10"/>
  <c r="G33409" i="10"/>
  <c r="I33408" i="10"/>
  <c r="J33408" i="10" s="1"/>
  <c r="N33408" i="10"/>
  <c r="O33408" i="10" s="1"/>
  <c r="P33409" i="10"/>
  <c r="R33409" i="10" s="1"/>
  <c r="A33410" i="10"/>
  <c r="K33409" i="10"/>
  <c r="M33409" i="10" s="1"/>
  <c r="F33409" i="10"/>
  <c r="H33409" i="10" s="1"/>
  <c r="S33408" i="10"/>
  <c r="T33408" i="10" s="1"/>
  <c r="B33411" i="10" l="1"/>
  <c r="E33410" i="10"/>
  <c r="D33410" i="10"/>
  <c r="G33410" i="10"/>
  <c r="Q33410" i="10"/>
  <c r="L33410" i="10"/>
  <c r="I33409" i="10"/>
  <c r="J33409" i="10" s="1"/>
  <c r="N33409" i="10"/>
  <c r="O33409" i="10" s="1"/>
  <c r="P33410" i="10"/>
  <c r="R33410" i="10" s="1"/>
  <c r="A33411" i="10"/>
  <c r="K33410" i="10"/>
  <c r="M33410" i="10" s="1"/>
  <c r="F33410" i="10"/>
  <c r="H33410" i="10" s="1"/>
  <c r="S33409" i="10"/>
  <c r="T33409" i="10" s="1"/>
  <c r="B33412" i="10" l="1"/>
  <c r="E33411" i="10"/>
  <c r="D33411" i="10"/>
  <c r="L33411" i="10"/>
  <c r="G33411" i="10"/>
  <c r="Q33411" i="10"/>
  <c r="P33411" i="10"/>
  <c r="R33411" i="10" s="1"/>
  <c r="A33412" i="10"/>
  <c r="F33411" i="10"/>
  <c r="H33411" i="10" s="1"/>
  <c r="K33411" i="10"/>
  <c r="M33411" i="10" s="1"/>
  <c r="S33410" i="10"/>
  <c r="T33410" i="10" s="1"/>
  <c r="I33410" i="10"/>
  <c r="J33410" i="10" s="1"/>
  <c r="N33410" i="10"/>
  <c r="O33410" i="10" s="1"/>
  <c r="B33413" i="10" l="1"/>
  <c r="E33412" i="10"/>
  <c r="D33412" i="10"/>
  <c r="G33412" i="10"/>
  <c r="Q33412" i="10"/>
  <c r="L33412" i="10"/>
  <c r="I33411" i="10"/>
  <c r="J33411" i="10" s="1"/>
  <c r="N33411" i="10"/>
  <c r="O33411" i="10" s="1"/>
  <c r="P33412" i="10"/>
  <c r="R33412" i="10" s="1"/>
  <c r="A33413" i="10"/>
  <c r="F33412" i="10"/>
  <c r="H33412" i="10" s="1"/>
  <c r="K33412" i="10"/>
  <c r="M33412" i="10" s="1"/>
  <c r="S33411" i="10"/>
  <c r="T33411" i="10" s="1"/>
  <c r="B33414" i="10" l="1"/>
  <c r="E33413" i="10"/>
  <c r="D33413" i="10"/>
  <c r="Q33413" i="10"/>
  <c r="G33413" i="10"/>
  <c r="L33413" i="10"/>
  <c r="I33412" i="10"/>
  <c r="J33412" i="10" s="1"/>
  <c r="N33412" i="10"/>
  <c r="O33412" i="10" s="1"/>
  <c r="P33413" i="10"/>
  <c r="R33413" i="10" s="1"/>
  <c r="A33414" i="10"/>
  <c r="K33413" i="10"/>
  <c r="M33413" i="10" s="1"/>
  <c r="F33413" i="10"/>
  <c r="H33413" i="10" s="1"/>
  <c r="S33412" i="10"/>
  <c r="T33412" i="10" s="1"/>
  <c r="B33415" i="10" l="1"/>
  <c r="E33414" i="10"/>
  <c r="D33414" i="10"/>
  <c r="L33414" i="10"/>
  <c r="G33414" i="10"/>
  <c r="Q33414" i="10"/>
  <c r="N33413" i="10"/>
  <c r="O33413" i="10" s="1"/>
  <c r="I33413" i="10"/>
  <c r="J33413" i="10" s="1"/>
  <c r="P33414" i="10"/>
  <c r="R33414" i="10" s="1"/>
  <c r="A33415" i="10"/>
  <c r="K33414" i="10"/>
  <c r="M33414" i="10" s="1"/>
  <c r="F33414" i="10"/>
  <c r="H33414" i="10" s="1"/>
  <c r="S33413" i="10"/>
  <c r="T33413" i="10" s="1"/>
  <c r="B33416" i="10" l="1"/>
  <c r="E33415" i="10"/>
  <c r="D33415" i="10"/>
  <c r="Q33415" i="10"/>
  <c r="L33415" i="10"/>
  <c r="G33415" i="10"/>
  <c r="P33415" i="10"/>
  <c r="R33415" i="10" s="1"/>
  <c r="A33416" i="10"/>
  <c r="F33415" i="10"/>
  <c r="H33415" i="10" s="1"/>
  <c r="K33415" i="10"/>
  <c r="M33415" i="10" s="1"/>
  <c r="S33414" i="10"/>
  <c r="T33414" i="10" s="1"/>
  <c r="I33414" i="10"/>
  <c r="J33414" i="10" s="1"/>
  <c r="N33414" i="10"/>
  <c r="O33414" i="10" s="1"/>
  <c r="B33417" i="10" l="1"/>
  <c r="E33416" i="10"/>
  <c r="D33416" i="10"/>
  <c r="G33416" i="10"/>
  <c r="Q33416" i="10"/>
  <c r="L33416" i="10"/>
  <c r="I33415" i="10"/>
  <c r="J33415" i="10" s="1"/>
  <c r="N33415" i="10"/>
  <c r="O33415" i="10" s="1"/>
  <c r="P33416" i="10"/>
  <c r="R33416" i="10" s="1"/>
  <c r="A33417" i="10"/>
  <c r="F33416" i="10"/>
  <c r="H33416" i="10" s="1"/>
  <c r="K33416" i="10"/>
  <c r="M33416" i="10" s="1"/>
  <c r="S33415" i="10"/>
  <c r="T33415" i="10" s="1"/>
  <c r="B33418" i="10" l="1"/>
  <c r="E33417" i="10"/>
  <c r="D33417" i="10"/>
  <c r="Q33417" i="10"/>
  <c r="G33417" i="10"/>
  <c r="L33417" i="10"/>
  <c r="I33416" i="10"/>
  <c r="J33416" i="10" s="1"/>
  <c r="N33416" i="10"/>
  <c r="O33416" i="10" s="1"/>
  <c r="P33417" i="10"/>
  <c r="R33417" i="10" s="1"/>
  <c r="A33418" i="10"/>
  <c r="K33417" i="10"/>
  <c r="M33417" i="10" s="1"/>
  <c r="F33417" i="10"/>
  <c r="H33417" i="10" s="1"/>
  <c r="S33416" i="10"/>
  <c r="T33416" i="10" s="1"/>
  <c r="B33419" i="10" l="1"/>
  <c r="E33418" i="10"/>
  <c r="D33418" i="10"/>
  <c r="Q33418" i="10"/>
  <c r="L33418" i="10"/>
  <c r="G33418" i="10"/>
  <c r="I33417" i="10"/>
  <c r="J33417" i="10" s="1"/>
  <c r="N33417" i="10"/>
  <c r="O33417" i="10" s="1"/>
  <c r="P33418" i="10"/>
  <c r="R33418" i="10" s="1"/>
  <c r="A33419" i="10"/>
  <c r="F33418" i="10"/>
  <c r="H33418" i="10" s="1"/>
  <c r="K33418" i="10"/>
  <c r="M33418" i="10" s="1"/>
  <c r="S33417" i="10"/>
  <c r="T33417" i="10" s="1"/>
  <c r="B33420" i="10" l="1"/>
  <c r="E33419" i="10"/>
  <c r="D33419" i="10"/>
  <c r="Q33419" i="10"/>
  <c r="L33419" i="10"/>
  <c r="G33419" i="10"/>
  <c r="I33418" i="10"/>
  <c r="J33418" i="10" s="1"/>
  <c r="P33419" i="10"/>
  <c r="R33419" i="10" s="1"/>
  <c r="A33420" i="10"/>
  <c r="F33419" i="10"/>
  <c r="H33419" i="10" s="1"/>
  <c r="K33419" i="10"/>
  <c r="M33419" i="10" s="1"/>
  <c r="S33418" i="10"/>
  <c r="T33418" i="10" s="1"/>
  <c r="N33418" i="10"/>
  <c r="O33418" i="10" s="1"/>
  <c r="B33421" i="10" l="1"/>
  <c r="E33420" i="10"/>
  <c r="D33420" i="10"/>
  <c r="G33420" i="10"/>
  <c r="Q33420" i="10"/>
  <c r="L33420" i="10"/>
  <c r="I33419" i="10"/>
  <c r="J33419" i="10" s="1"/>
  <c r="N33419" i="10"/>
  <c r="O33419" i="10" s="1"/>
  <c r="P33420" i="10"/>
  <c r="R33420" i="10" s="1"/>
  <c r="A33421" i="10"/>
  <c r="F33420" i="10"/>
  <c r="H33420" i="10" s="1"/>
  <c r="K33420" i="10"/>
  <c r="M33420" i="10" s="1"/>
  <c r="S33419" i="10"/>
  <c r="T33419" i="10" s="1"/>
  <c r="B33422" i="10" l="1"/>
  <c r="E33421" i="10"/>
  <c r="D33421" i="10"/>
  <c r="Q33421" i="10"/>
  <c r="G33421" i="10"/>
  <c r="L33421" i="10"/>
  <c r="N33420" i="10"/>
  <c r="O33420" i="10" s="1"/>
  <c r="S33420" i="10"/>
  <c r="T33420" i="10" s="1"/>
  <c r="I33420" i="10"/>
  <c r="J33420" i="10" s="1"/>
  <c r="P33421" i="10"/>
  <c r="R33421" i="10" s="1"/>
  <c r="A33422" i="10"/>
  <c r="K33421" i="10"/>
  <c r="M33421" i="10" s="1"/>
  <c r="F33421" i="10"/>
  <c r="H33421" i="10" s="1"/>
  <c r="B33423" i="10" l="1"/>
  <c r="E33422" i="10"/>
  <c r="D33422" i="10"/>
  <c r="G33422" i="10"/>
  <c r="Q33422" i="10"/>
  <c r="L33422" i="10"/>
  <c r="N33421" i="10"/>
  <c r="O33421" i="10" s="1"/>
  <c r="I33421" i="10"/>
  <c r="J33421" i="10" s="1"/>
  <c r="P33422" i="10"/>
  <c r="R33422" i="10" s="1"/>
  <c r="A33423" i="10"/>
  <c r="K33422" i="10"/>
  <c r="M33422" i="10" s="1"/>
  <c r="F33422" i="10"/>
  <c r="H33422" i="10" s="1"/>
  <c r="S33421" i="10"/>
  <c r="T33421" i="10" s="1"/>
  <c r="B33424" i="10" l="1"/>
  <c r="E33423" i="10"/>
  <c r="D33423" i="10"/>
  <c r="G33423" i="10"/>
  <c r="Q33423" i="10"/>
  <c r="L33423" i="10"/>
  <c r="S33422" i="10"/>
  <c r="T33422" i="10" s="1"/>
  <c r="N33422" i="10"/>
  <c r="O33422" i="10" s="1"/>
  <c r="P33423" i="10"/>
  <c r="R33423" i="10" s="1"/>
  <c r="A33424" i="10"/>
  <c r="F33423" i="10"/>
  <c r="H33423" i="10" s="1"/>
  <c r="K33423" i="10"/>
  <c r="M33423" i="10" s="1"/>
  <c r="I33422" i="10"/>
  <c r="J33422" i="10" s="1"/>
  <c r="B33425" i="10" l="1"/>
  <c r="E33424" i="10"/>
  <c r="D33424" i="10"/>
  <c r="Q33424" i="10"/>
  <c r="L33424" i="10"/>
  <c r="G33424" i="10"/>
  <c r="I33423" i="10"/>
  <c r="J33423" i="10" s="1"/>
  <c r="N33423" i="10"/>
  <c r="O33423" i="10" s="1"/>
  <c r="P33424" i="10"/>
  <c r="R33424" i="10" s="1"/>
  <c r="A33425" i="10"/>
  <c r="F33424" i="10"/>
  <c r="H33424" i="10" s="1"/>
  <c r="K33424" i="10"/>
  <c r="M33424" i="10" s="1"/>
  <c r="S33423" i="10"/>
  <c r="T33423" i="10" s="1"/>
  <c r="B33426" i="10" l="1"/>
  <c r="E33425" i="10"/>
  <c r="D33425" i="10"/>
  <c r="Q33425" i="10"/>
  <c r="G33425" i="10"/>
  <c r="L33425" i="10"/>
  <c r="P33425" i="10"/>
  <c r="R33425" i="10" s="1"/>
  <c r="A33426" i="10"/>
  <c r="F33425" i="10"/>
  <c r="H33425" i="10" s="1"/>
  <c r="K33425" i="10"/>
  <c r="M33425" i="10" s="1"/>
  <c r="S33424" i="10"/>
  <c r="T33424" i="10" s="1"/>
  <c r="I33424" i="10"/>
  <c r="J33424" i="10" s="1"/>
  <c r="N33424" i="10"/>
  <c r="O33424" i="10" s="1"/>
  <c r="B33427" i="10" l="1"/>
  <c r="E33426" i="10"/>
  <c r="D33426" i="10"/>
  <c r="G33426" i="10"/>
  <c r="Q33426" i="10"/>
  <c r="L33426" i="10"/>
  <c r="I33425" i="10"/>
  <c r="J33425" i="10" s="1"/>
  <c r="N33425" i="10"/>
  <c r="O33425" i="10" s="1"/>
  <c r="P33426" i="10"/>
  <c r="R33426" i="10" s="1"/>
  <c r="A33427" i="10"/>
  <c r="K33426" i="10"/>
  <c r="M33426" i="10" s="1"/>
  <c r="F33426" i="10"/>
  <c r="H33426" i="10" s="1"/>
  <c r="S33425" i="10"/>
  <c r="T33425" i="10" s="1"/>
  <c r="B33428" i="10" l="1"/>
  <c r="E33427" i="10"/>
  <c r="D33427" i="10"/>
  <c r="G33427" i="10"/>
  <c r="Q33427" i="10"/>
  <c r="L33427" i="10"/>
  <c r="I33426" i="10"/>
  <c r="J33426" i="10" s="1"/>
  <c r="N33426" i="10"/>
  <c r="O33426" i="10" s="1"/>
  <c r="P33427" i="10"/>
  <c r="R33427" i="10" s="1"/>
  <c r="A33428" i="10"/>
  <c r="K33427" i="10"/>
  <c r="M33427" i="10" s="1"/>
  <c r="F33427" i="10"/>
  <c r="H33427" i="10" s="1"/>
  <c r="S33426" i="10"/>
  <c r="T33426" i="10" s="1"/>
  <c r="B33429" i="10" l="1"/>
  <c r="E33428" i="10"/>
  <c r="D33428" i="10"/>
  <c r="G33428" i="10"/>
  <c r="Q33428" i="10"/>
  <c r="L33428" i="10"/>
  <c r="N33427" i="10"/>
  <c r="O33427" i="10" s="1"/>
  <c r="P33428" i="10"/>
  <c r="R33428" i="10" s="1"/>
  <c r="A33429" i="10"/>
  <c r="K33428" i="10"/>
  <c r="M33428" i="10" s="1"/>
  <c r="F33428" i="10"/>
  <c r="H33428" i="10" s="1"/>
  <c r="S33427" i="10"/>
  <c r="T33427" i="10" s="1"/>
  <c r="I33427" i="10"/>
  <c r="J33427" i="10" s="1"/>
  <c r="B33430" i="10" l="1"/>
  <c r="E33429" i="10"/>
  <c r="D33429" i="10"/>
  <c r="L33429" i="10"/>
  <c r="Q33429" i="10"/>
  <c r="G33429" i="10"/>
  <c r="I33428" i="10"/>
  <c r="J33428" i="10" s="1"/>
  <c r="N33428" i="10"/>
  <c r="O33428" i="10" s="1"/>
  <c r="P33429" i="10"/>
  <c r="R33429" i="10" s="1"/>
  <c r="A33430" i="10"/>
  <c r="K33429" i="10"/>
  <c r="M33429" i="10" s="1"/>
  <c r="F33429" i="10"/>
  <c r="H33429" i="10" s="1"/>
  <c r="S33428" i="10"/>
  <c r="T33428" i="10" s="1"/>
  <c r="B33431" i="10" l="1"/>
  <c r="E33430" i="10"/>
  <c r="D33430" i="10"/>
  <c r="G33430" i="10"/>
  <c r="Q33430" i="10"/>
  <c r="L33430" i="10"/>
  <c r="P33430" i="10"/>
  <c r="R33430" i="10" s="1"/>
  <c r="A33431" i="10"/>
  <c r="F33430" i="10"/>
  <c r="H33430" i="10" s="1"/>
  <c r="K33430" i="10"/>
  <c r="M33430" i="10" s="1"/>
  <c r="S33429" i="10"/>
  <c r="T33429" i="10" s="1"/>
  <c r="N33429" i="10"/>
  <c r="O33429" i="10" s="1"/>
  <c r="I33429" i="10"/>
  <c r="J33429" i="10" s="1"/>
  <c r="B33432" i="10" l="1"/>
  <c r="E33431" i="10"/>
  <c r="D33431" i="10"/>
  <c r="Q33431" i="10"/>
  <c r="L33431" i="10"/>
  <c r="G33431" i="10"/>
  <c r="I33430" i="10"/>
  <c r="J33430" i="10" s="1"/>
  <c r="N33430" i="10"/>
  <c r="O33430" i="10" s="1"/>
  <c r="P33431" i="10"/>
  <c r="R33431" i="10" s="1"/>
  <c r="A33432" i="10"/>
  <c r="F33431" i="10"/>
  <c r="H33431" i="10" s="1"/>
  <c r="K33431" i="10"/>
  <c r="M33431" i="10" s="1"/>
  <c r="S33430" i="10"/>
  <c r="T33430" i="10" s="1"/>
  <c r="B33433" i="10" l="1"/>
  <c r="E33432" i="10"/>
  <c r="D33432" i="10"/>
  <c r="G33432" i="10"/>
  <c r="Q33432" i="10"/>
  <c r="L33432" i="10"/>
  <c r="I33431" i="10"/>
  <c r="J33431" i="10" s="1"/>
  <c r="N33431" i="10"/>
  <c r="O33431" i="10" s="1"/>
  <c r="P33432" i="10"/>
  <c r="R33432" i="10" s="1"/>
  <c r="A33433" i="10"/>
  <c r="F33432" i="10"/>
  <c r="H33432" i="10" s="1"/>
  <c r="K33432" i="10"/>
  <c r="M33432" i="10" s="1"/>
  <c r="S33431" i="10"/>
  <c r="T33431" i="10" s="1"/>
  <c r="B33434" i="10" l="1"/>
  <c r="E33433" i="10"/>
  <c r="D33433" i="10"/>
  <c r="Q33433" i="10"/>
  <c r="G33433" i="10"/>
  <c r="L33433" i="10"/>
  <c r="I33432" i="10"/>
  <c r="J33432" i="10" s="1"/>
  <c r="N33432" i="10"/>
  <c r="O33432" i="10" s="1"/>
  <c r="P33433" i="10"/>
  <c r="R33433" i="10" s="1"/>
  <c r="A33434" i="10"/>
  <c r="K33433" i="10"/>
  <c r="M33433" i="10" s="1"/>
  <c r="F33433" i="10"/>
  <c r="H33433" i="10" s="1"/>
  <c r="S33432" i="10"/>
  <c r="T33432" i="10" s="1"/>
  <c r="B33435" i="10" l="1"/>
  <c r="E33434" i="10"/>
  <c r="D33434" i="10"/>
  <c r="Q33434" i="10"/>
  <c r="L33434" i="10"/>
  <c r="G33434" i="10"/>
  <c r="I33433" i="10"/>
  <c r="J33433" i="10" s="1"/>
  <c r="P33434" i="10"/>
  <c r="R33434" i="10" s="1"/>
  <c r="A33435" i="10"/>
  <c r="K33434" i="10"/>
  <c r="M33434" i="10" s="1"/>
  <c r="F33434" i="10"/>
  <c r="H33434" i="10" s="1"/>
  <c r="S33433" i="10"/>
  <c r="T33433" i="10" s="1"/>
  <c r="N33433" i="10"/>
  <c r="O33433" i="10" s="1"/>
  <c r="B33436" i="10" l="1"/>
  <c r="E33435" i="10"/>
  <c r="D33435" i="10"/>
  <c r="Q33435" i="10"/>
  <c r="L33435" i="10"/>
  <c r="G33435" i="10"/>
  <c r="I33434" i="10"/>
  <c r="J33434" i="10" s="1"/>
  <c r="N33434" i="10"/>
  <c r="O33434" i="10" s="1"/>
  <c r="P33435" i="10"/>
  <c r="R33435" i="10" s="1"/>
  <c r="A33436" i="10"/>
  <c r="F33435" i="10"/>
  <c r="H33435" i="10" s="1"/>
  <c r="K33435" i="10"/>
  <c r="M33435" i="10" s="1"/>
  <c r="S33434" i="10"/>
  <c r="T33434" i="10" s="1"/>
  <c r="B33437" i="10" l="1"/>
  <c r="E33436" i="10"/>
  <c r="D33436" i="10"/>
  <c r="G33436" i="10"/>
  <c r="Q33436" i="10"/>
  <c r="L33436" i="10"/>
  <c r="N33435" i="10"/>
  <c r="O33435" i="10" s="1"/>
  <c r="S33435" i="10"/>
  <c r="T33435" i="10" s="1"/>
  <c r="I33435" i="10"/>
  <c r="J33435" i="10" s="1"/>
  <c r="P33436" i="10"/>
  <c r="R33436" i="10" s="1"/>
  <c r="A33437" i="10"/>
  <c r="F33436" i="10"/>
  <c r="H33436" i="10" s="1"/>
  <c r="K33436" i="10"/>
  <c r="M33436" i="10" s="1"/>
  <c r="B33438" i="10" l="1"/>
  <c r="E33437" i="10"/>
  <c r="D33437" i="10"/>
  <c r="Q33437" i="10"/>
  <c r="G33437" i="10"/>
  <c r="L33437" i="10"/>
  <c r="I33436" i="10"/>
  <c r="J33436" i="10" s="1"/>
  <c r="N33436" i="10"/>
  <c r="O33436" i="10" s="1"/>
  <c r="P33437" i="10"/>
  <c r="R33437" i="10" s="1"/>
  <c r="A33438" i="10"/>
  <c r="K33437" i="10"/>
  <c r="M33437" i="10" s="1"/>
  <c r="F33437" i="10"/>
  <c r="H33437" i="10" s="1"/>
  <c r="S33436" i="10"/>
  <c r="T33436" i="10" s="1"/>
  <c r="B33439" i="10" l="1"/>
  <c r="E33438" i="10"/>
  <c r="D33438" i="10"/>
  <c r="G33438" i="10"/>
  <c r="Q33438" i="10"/>
  <c r="L33438" i="10"/>
  <c r="I33437" i="10"/>
  <c r="J33437" i="10" s="1"/>
  <c r="S33437" i="10"/>
  <c r="T33437" i="10" s="1"/>
  <c r="P33438" i="10"/>
  <c r="R33438" i="10" s="1"/>
  <c r="A33439" i="10"/>
  <c r="K33438" i="10"/>
  <c r="M33438" i="10" s="1"/>
  <c r="F33438" i="10"/>
  <c r="H33438" i="10" s="1"/>
  <c r="N33437" i="10"/>
  <c r="O33437" i="10" s="1"/>
  <c r="B33440" i="10" l="1"/>
  <c r="E33439" i="10"/>
  <c r="D33439" i="10"/>
  <c r="G33439" i="10"/>
  <c r="Q33439" i="10"/>
  <c r="L33439" i="10"/>
  <c r="I33438" i="10"/>
  <c r="J33438" i="10" s="1"/>
  <c r="N33438" i="10"/>
  <c r="O33438" i="10" s="1"/>
  <c r="P33439" i="10"/>
  <c r="R33439" i="10" s="1"/>
  <c r="A33440" i="10"/>
  <c r="F33439" i="10"/>
  <c r="H33439" i="10" s="1"/>
  <c r="K33439" i="10"/>
  <c r="M33439" i="10" s="1"/>
  <c r="S33438" i="10"/>
  <c r="T33438" i="10" s="1"/>
  <c r="B33441" i="10" l="1"/>
  <c r="E33440" i="10"/>
  <c r="D33440" i="10"/>
  <c r="Q33440" i="10"/>
  <c r="L33440" i="10"/>
  <c r="G33440" i="10"/>
  <c r="P33440" i="10"/>
  <c r="R33440" i="10" s="1"/>
  <c r="A33441" i="10"/>
  <c r="F33440" i="10"/>
  <c r="H33440" i="10" s="1"/>
  <c r="K33440" i="10"/>
  <c r="M33440" i="10" s="1"/>
  <c r="S33439" i="10"/>
  <c r="T33439" i="10" s="1"/>
  <c r="I33439" i="10"/>
  <c r="J33439" i="10" s="1"/>
  <c r="N33439" i="10"/>
  <c r="O33439" i="10" s="1"/>
  <c r="B33442" i="10" l="1"/>
  <c r="E33441" i="10"/>
  <c r="D33441" i="10"/>
  <c r="Q33441" i="10"/>
  <c r="G33441" i="10"/>
  <c r="L33441" i="10"/>
  <c r="I33440" i="10"/>
  <c r="J33440" i="10" s="1"/>
  <c r="N33440" i="10"/>
  <c r="O33440" i="10" s="1"/>
  <c r="P33441" i="10"/>
  <c r="R33441" i="10" s="1"/>
  <c r="A33442" i="10"/>
  <c r="K33441" i="10"/>
  <c r="M33441" i="10" s="1"/>
  <c r="F33441" i="10"/>
  <c r="H33441" i="10" s="1"/>
  <c r="S33440" i="10"/>
  <c r="T33440" i="10" s="1"/>
  <c r="B33443" i="10" l="1"/>
  <c r="E33442" i="10"/>
  <c r="D33442" i="10"/>
  <c r="G33442" i="10"/>
  <c r="Q33442" i="10"/>
  <c r="L33442" i="10"/>
  <c r="I33441" i="10"/>
  <c r="J33441" i="10" s="1"/>
  <c r="N33441" i="10"/>
  <c r="O33441" i="10" s="1"/>
  <c r="P33442" i="10"/>
  <c r="R33442" i="10" s="1"/>
  <c r="A33443" i="10"/>
  <c r="F33442" i="10"/>
  <c r="H33442" i="10" s="1"/>
  <c r="K33442" i="10"/>
  <c r="M33442" i="10" s="1"/>
  <c r="S33441" i="10"/>
  <c r="T33441" i="10" s="1"/>
  <c r="B33444" i="10" l="1"/>
  <c r="E33443" i="10"/>
  <c r="D33443" i="10"/>
  <c r="G33443" i="10"/>
  <c r="Q33443" i="10"/>
  <c r="L33443" i="10"/>
  <c r="N33442" i="10"/>
  <c r="O33442" i="10" s="1"/>
  <c r="P33443" i="10"/>
  <c r="R33443" i="10" s="1"/>
  <c r="A33444" i="10"/>
  <c r="F33443" i="10"/>
  <c r="H33443" i="10" s="1"/>
  <c r="K33443" i="10"/>
  <c r="M33443" i="10" s="1"/>
  <c r="S33442" i="10"/>
  <c r="T33442" i="10" s="1"/>
  <c r="I33442" i="10"/>
  <c r="J33442" i="10" s="1"/>
  <c r="B33445" i="10" l="1"/>
  <c r="E33444" i="10"/>
  <c r="D33444" i="10"/>
  <c r="G33444" i="10"/>
  <c r="Q33444" i="10"/>
  <c r="L33444" i="10"/>
  <c r="I33443" i="10"/>
  <c r="J33443" i="10" s="1"/>
  <c r="N33443" i="10"/>
  <c r="O33443" i="10" s="1"/>
  <c r="P33444" i="10"/>
  <c r="R33444" i="10" s="1"/>
  <c r="A33445" i="10"/>
  <c r="F33444" i="10"/>
  <c r="H33444" i="10" s="1"/>
  <c r="K33444" i="10"/>
  <c r="M33444" i="10" s="1"/>
  <c r="S33443" i="10"/>
  <c r="T33443" i="10" s="1"/>
  <c r="B33446" i="10" l="1"/>
  <c r="E33445" i="10"/>
  <c r="D33445" i="10"/>
  <c r="L33445" i="10"/>
  <c r="Q33445" i="10"/>
  <c r="G33445" i="10"/>
  <c r="P33445" i="10"/>
  <c r="R33445" i="10" s="1"/>
  <c r="A33446" i="10"/>
  <c r="K33445" i="10"/>
  <c r="M33445" i="10" s="1"/>
  <c r="F33445" i="10"/>
  <c r="H33445" i="10" s="1"/>
  <c r="S33444" i="10"/>
  <c r="T33444" i="10" s="1"/>
  <c r="I33444" i="10"/>
  <c r="J33444" i="10" s="1"/>
  <c r="N33444" i="10"/>
  <c r="O33444" i="10" s="1"/>
  <c r="B33447" i="10" l="1"/>
  <c r="E33446" i="10"/>
  <c r="D33446" i="10"/>
  <c r="G33446" i="10"/>
  <c r="Q33446" i="10"/>
  <c r="L33446" i="10"/>
  <c r="N33445" i="10"/>
  <c r="O33445" i="10" s="1"/>
  <c r="I33445" i="10"/>
  <c r="J33445" i="10" s="1"/>
  <c r="P33446" i="10"/>
  <c r="R33446" i="10" s="1"/>
  <c r="A33447" i="10"/>
  <c r="F33446" i="10"/>
  <c r="H33446" i="10" s="1"/>
  <c r="K33446" i="10"/>
  <c r="M33446" i="10" s="1"/>
  <c r="S33445" i="10"/>
  <c r="T33445" i="10" s="1"/>
  <c r="B33448" i="10" l="1"/>
  <c r="E33447" i="10"/>
  <c r="D33447" i="10"/>
  <c r="Q33447" i="10"/>
  <c r="L33447" i="10"/>
  <c r="G33447" i="10"/>
  <c r="I33446" i="10"/>
  <c r="J33446" i="10" s="1"/>
  <c r="N33446" i="10"/>
  <c r="O33446" i="10" s="1"/>
  <c r="P33447" i="10"/>
  <c r="R33447" i="10" s="1"/>
  <c r="A33448" i="10"/>
  <c r="F33447" i="10"/>
  <c r="H33447" i="10" s="1"/>
  <c r="K33447" i="10"/>
  <c r="M33447" i="10" s="1"/>
  <c r="S33446" i="10"/>
  <c r="T33446" i="10" s="1"/>
  <c r="B33449" i="10" l="1"/>
  <c r="E33448" i="10"/>
  <c r="D33448" i="10"/>
  <c r="G33448" i="10"/>
  <c r="Q33448" i="10"/>
  <c r="L33448" i="10"/>
  <c r="I33447" i="10"/>
  <c r="J33447" i="10" s="1"/>
  <c r="N33447" i="10"/>
  <c r="O33447" i="10" s="1"/>
  <c r="P33448" i="10"/>
  <c r="R33448" i="10" s="1"/>
  <c r="A33449" i="10"/>
  <c r="F33448" i="10"/>
  <c r="H33448" i="10" s="1"/>
  <c r="K33448" i="10"/>
  <c r="M33448" i="10" s="1"/>
  <c r="S33447" i="10"/>
  <c r="T33447" i="10" s="1"/>
  <c r="B33450" i="10" l="1"/>
  <c r="E33449" i="10"/>
  <c r="D33449" i="10"/>
  <c r="Q33449" i="10"/>
  <c r="G33449" i="10"/>
  <c r="L33449" i="10"/>
  <c r="I33448" i="10"/>
  <c r="J33448" i="10" s="1"/>
  <c r="P33449" i="10"/>
  <c r="R33449" i="10" s="1"/>
  <c r="A33450" i="10"/>
  <c r="F33449" i="10"/>
  <c r="H33449" i="10" s="1"/>
  <c r="K33449" i="10"/>
  <c r="M33449" i="10" s="1"/>
  <c r="S33448" i="10"/>
  <c r="T33448" i="10" s="1"/>
  <c r="N33448" i="10"/>
  <c r="O33448" i="10" s="1"/>
  <c r="B33451" i="10" l="1"/>
  <c r="E33450" i="10"/>
  <c r="D33450" i="10"/>
  <c r="Q33450" i="10"/>
  <c r="L33450" i="10"/>
  <c r="G33450" i="10"/>
  <c r="S33449" i="10"/>
  <c r="T33449" i="10" s="1"/>
  <c r="I33449" i="10"/>
  <c r="J33449" i="10" s="1"/>
  <c r="P33450" i="10"/>
  <c r="R33450" i="10" s="1"/>
  <c r="A33451" i="10"/>
  <c r="K33450" i="10"/>
  <c r="M33450" i="10" s="1"/>
  <c r="F33450" i="10"/>
  <c r="H33450" i="10" s="1"/>
  <c r="N33449" i="10"/>
  <c r="O33449" i="10" s="1"/>
  <c r="B33452" i="10" l="1"/>
  <c r="E33451" i="10"/>
  <c r="D33451" i="10"/>
  <c r="Q33451" i="10"/>
  <c r="L33451" i="10"/>
  <c r="G33451" i="10"/>
  <c r="S33450" i="10"/>
  <c r="T33450" i="10" s="1"/>
  <c r="I33450" i="10"/>
  <c r="J33450" i="10" s="1"/>
  <c r="N33450" i="10"/>
  <c r="O33450" i="10" s="1"/>
  <c r="P33451" i="10"/>
  <c r="R33451" i="10" s="1"/>
  <c r="A33452" i="10"/>
  <c r="F33451" i="10"/>
  <c r="H33451" i="10" s="1"/>
  <c r="K33451" i="10"/>
  <c r="M33451" i="10" s="1"/>
  <c r="B33453" i="10" l="1"/>
  <c r="E33452" i="10"/>
  <c r="D33452" i="10"/>
  <c r="G33452" i="10"/>
  <c r="Q33452" i="10"/>
  <c r="L33452" i="10"/>
  <c r="N33451" i="10"/>
  <c r="O33451" i="10" s="1"/>
  <c r="S33451" i="10"/>
  <c r="T33451" i="10" s="1"/>
  <c r="P33452" i="10"/>
  <c r="R33452" i="10" s="1"/>
  <c r="A33453" i="10"/>
  <c r="F33452" i="10"/>
  <c r="H33452" i="10" s="1"/>
  <c r="K33452" i="10"/>
  <c r="M33452" i="10" s="1"/>
  <c r="I33451" i="10"/>
  <c r="J33451" i="10" s="1"/>
  <c r="B33454" i="10" l="1"/>
  <c r="E33453" i="10"/>
  <c r="D33453" i="10"/>
  <c r="Q33453" i="10"/>
  <c r="G33453" i="10"/>
  <c r="L33453" i="10"/>
  <c r="I33452" i="10"/>
  <c r="J33452" i="10" s="1"/>
  <c r="N33452" i="10"/>
  <c r="O33452" i="10" s="1"/>
  <c r="P33453" i="10"/>
  <c r="R33453" i="10" s="1"/>
  <c r="A33454" i="10"/>
  <c r="F33453" i="10"/>
  <c r="H33453" i="10" s="1"/>
  <c r="K33453" i="10"/>
  <c r="M33453" i="10" s="1"/>
  <c r="S33452" i="10"/>
  <c r="T33452" i="10" s="1"/>
  <c r="B33455" i="10" l="1"/>
  <c r="E33454" i="10"/>
  <c r="D33454" i="10"/>
  <c r="G33454" i="10"/>
  <c r="Q33454" i="10"/>
  <c r="L33454" i="10"/>
  <c r="P33454" i="10"/>
  <c r="R33454" i="10" s="1"/>
  <c r="A33455" i="10"/>
  <c r="K33454" i="10"/>
  <c r="M33454" i="10" s="1"/>
  <c r="F33454" i="10"/>
  <c r="H33454" i="10" s="1"/>
  <c r="S33453" i="10"/>
  <c r="T33453" i="10" s="1"/>
  <c r="N33453" i="10"/>
  <c r="O33453" i="10" s="1"/>
  <c r="I33453" i="10"/>
  <c r="J33453" i="10" s="1"/>
  <c r="B33456" i="10" l="1"/>
  <c r="E33455" i="10"/>
  <c r="D33455" i="10"/>
  <c r="G33455" i="10"/>
  <c r="Q33455" i="10"/>
  <c r="L33455" i="10"/>
  <c r="I33454" i="10"/>
  <c r="J33454" i="10" s="1"/>
  <c r="N33454" i="10"/>
  <c r="O33454" i="10" s="1"/>
  <c r="P33455" i="10"/>
  <c r="R33455" i="10" s="1"/>
  <c r="A33456" i="10"/>
  <c r="K33455" i="10"/>
  <c r="M33455" i="10" s="1"/>
  <c r="F33455" i="10"/>
  <c r="H33455" i="10" s="1"/>
  <c r="S33454" i="10"/>
  <c r="T33454" i="10" s="1"/>
  <c r="B33457" i="10" l="1"/>
  <c r="E33456" i="10"/>
  <c r="D33456" i="10"/>
  <c r="Q33456" i="10"/>
  <c r="L33456" i="10"/>
  <c r="G33456" i="10"/>
  <c r="I33455" i="10"/>
  <c r="J33455" i="10" s="1"/>
  <c r="N33455" i="10"/>
  <c r="O33455" i="10" s="1"/>
  <c r="P33456" i="10"/>
  <c r="R33456" i="10" s="1"/>
  <c r="A33457" i="10"/>
  <c r="K33456" i="10"/>
  <c r="M33456" i="10" s="1"/>
  <c r="F33456" i="10"/>
  <c r="H33456" i="10" s="1"/>
  <c r="S33455" i="10"/>
  <c r="T33455" i="10" s="1"/>
  <c r="B33458" i="10" l="1"/>
  <c r="E33457" i="10"/>
  <c r="D33457" i="10"/>
  <c r="Q33457" i="10"/>
  <c r="G33457" i="10"/>
  <c r="L33457" i="10"/>
  <c r="N33456" i="10"/>
  <c r="O33456" i="10" s="1"/>
  <c r="P33457" i="10"/>
  <c r="R33457" i="10" s="1"/>
  <c r="A33458" i="10"/>
  <c r="F33457" i="10"/>
  <c r="H33457" i="10" s="1"/>
  <c r="K33457" i="10"/>
  <c r="M33457" i="10" s="1"/>
  <c r="S33456" i="10"/>
  <c r="T33456" i="10" s="1"/>
  <c r="I33456" i="10"/>
  <c r="J33456" i="10" s="1"/>
  <c r="B33459" i="10" l="1"/>
  <c r="E33458" i="10"/>
  <c r="D33458" i="10"/>
  <c r="G33458" i="10"/>
  <c r="Q33458" i="10"/>
  <c r="L33458" i="10"/>
  <c r="I33457" i="10"/>
  <c r="J33457" i="10" s="1"/>
  <c r="N33457" i="10"/>
  <c r="O33457" i="10" s="1"/>
  <c r="P33458" i="10"/>
  <c r="R33458" i="10" s="1"/>
  <c r="A33459" i="10"/>
  <c r="F33458" i="10"/>
  <c r="H33458" i="10" s="1"/>
  <c r="K33458" i="10"/>
  <c r="M33458" i="10" s="1"/>
  <c r="S33457" i="10"/>
  <c r="T33457" i="10" s="1"/>
  <c r="B33460" i="10" l="1"/>
  <c r="E33459" i="10"/>
  <c r="D33459" i="10"/>
  <c r="G33459" i="10"/>
  <c r="Q33459" i="10"/>
  <c r="L33459" i="10"/>
  <c r="P33459" i="10"/>
  <c r="R33459" i="10" s="1"/>
  <c r="A33460" i="10"/>
  <c r="F33459" i="10"/>
  <c r="H33459" i="10" s="1"/>
  <c r="K33459" i="10"/>
  <c r="M33459" i="10" s="1"/>
  <c r="S33458" i="10"/>
  <c r="T33458" i="10" s="1"/>
  <c r="I33458" i="10"/>
  <c r="J33458" i="10" s="1"/>
  <c r="N33458" i="10"/>
  <c r="O33458" i="10" s="1"/>
  <c r="B33461" i="10" l="1"/>
  <c r="E33460" i="10"/>
  <c r="D33460" i="10"/>
  <c r="G33460" i="10"/>
  <c r="Q33460" i="10"/>
  <c r="L33460" i="10"/>
  <c r="I33459" i="10"/>
  <c r="J33459" i="10" s="1"/>
  <c r="N33459" i="10"/>
  <c r="O33459" i="10" s="1"/>
  <c r="P33460" i="10"/>
  <c r="R33460" i="10" s="1"/>
  <c r="A33461" i="10"/>
  <c r="K33460" i="10"/>
  <c r="M33460" i="10" s="1"/>
  <c r="F33460" i="10"/>
  <c r="H33460" i="10" s="1"/>
  <c r="S33459" i="10"/>
  <c r="T33459" i="10" s="1"/>
  <c r="B33462" i="10" l="1"/>
  <c r="E33461" i="10"/>
  <c r="D33461" i="10"/>
  <c r="L33461" i="10"/>
  <c r="Q33461" i="10"/>
  <c r="G33461" i="10"/>
  <c r="I33460" i="10"/>
  <c r="J33460" i="10" s="1"/>
  <c r="N33460" i="10"/>
  <c r="O33460" i="10" s="1"/>
  <c r="P33461" i="10"/>
  <c r="R33461" i="10" s="1"/>
  <c r="A33462" i="10"/>
  <c r="K33461" i="10"/>
  <c r="M33461" i="10" s="1"/>
  <c r="F33461" i="10"/>
  <c r="H33461" i="10" s="1"/>
  <c r="S33460" i="10"/>
  <c r="T33460" i="10" s="1"/>
  <c r="B33463" i="10" l="1"/>
  <c r="E33462" i="10"/>
  <c r="D33462" i="10"/>
  <c r="G33462" i="10"/>
  <c r="Q33462" i="10"/>
  <c r="L33462" i="10"/>
  <c r="I33461" i="10"/>
  <c r="J33461" i="10" s="1"/>
  <c r="P33462" i="10"/>
  <c r="R33462" i="10" s="1"/>
  <c r="A33463" i="10"/>
  <c r="K33462" i="10"/>
  <c r="M33462" i="10" s="1"/>
  <c r="F33462" i="10"/>
  <c r="H33462" i="10" s="1"/>
  <c r="S33461" i="10"/>
  <c r="T33461" i="10" s="1"/>
  <c r="N33461" i="10"/>
  <c r="O33461" i="10" s="1"/>
  <c r="B33464" i="10" l="1"/>
  <c r="E33463" i="10"/>
  <c r="D33463" i="10"/>
  <c r="Q33463" i="10"/>
  <c r="L33463" i="10"/>
  <c r="G33463" i="10"/>
  <c r="I33462" i="10"/>
  <c r="J33462" i="10" s="1"/>
  <c r="N33462" i="10"/>
  <c r="O33462" i="10" s="1"/>
  <c r="P33463" i="10"/>
  <c r="R33463" i="10" s="1"/>
  <c r="A33464" i="10"/>
  <c r="F33463" i="10"/>
  <c r="H33463" i="10" s="1"/>
  <c r="K33463" i="10"/>
  <c r="M33463" i="10" s="1"/>
  <c r="S33462" i="10"/>
  <c r="T33462" i="10" s="1"/>
  <c r="B33465" i="10" l="1"/>
  <c r="E33464" i="10"/>
  <c r="D33464" i="10"/>
  <c r="G33464" i="10"/>
  <c r="Q33464" i="10"/>
  <c r="L33464" i="10"/>
  <c r="I33463" i="10"/>
  <c r="J33463" i="10" s="1"/>
  <c r="P33464" i="10"/>
  <c r="R33464" i="10" s="1"/>
  <c r="A33465" i="10"/>
  <c r="F33464" i="10"/>
  <c r="H33464" i="10" s="1"/>
  <c r="K33464" i="10"/>
  <c r="M33464" i="10" s="1"/>
  <c r="S33463" i="10"/>
  <c r="T33463" i="10" s="1"/>
  <c r="N33463" i="10"/>
  <c r="O33463" i="10" s="1"/>
  <c r="B33466" i="10" l="1"/>
  <c r="E33465" i="10"/>
  <c r="D33465" i="10"/>
  <c r="Q33465" i="10"/>
  <c r="G33465" i="10"/>
  <c r="L33465" i="10"/>
  <c r="I33464" i="10"/>
  <c r="J33464" i="10" s="1"/>
  <c r="N33464" i="10"/>
  <c r="O33464" i="10" s="1"/>
  <c r="P33465" i="10"/>
  <c r="R33465" i="10" s="1"/>
  <c r="A33466" i="10"/>
  <c r="F33465" i="10"/>
  <c r="H33465" i="10" s="1"/>
  <c r="K33465" i="10"/>
  <c r="M33465" i="10" s="1"/>
  <c r="S33464" i="10"/>
  <c r="T33464" i="10" s="1"/>
  <c r="B33467" i="10" l="1"/>
  <c r="E33466" i="10"/>
  <c r="D33466" i="10"/>
  <c r="G33466" i="10"/>
  <c r="Q33466" i="10"/>
  <c r="L33466" i="10"/>
  <c r="N33465" i="10"/>
  <c r="O33465" i="10" s="1"/>
  <c r="S33465" i="10"/>
  <c r="T33465" i="10" s="1"/>
  <c r="I33465" i="10"/>
  <c r="J33465" i="10" s="1"/>
  <c r="P33466" i="10"/>
  <c r="R33466" i="10" s="1"/>
  <c r="A33467" i="10"/>
  <c r="K33466" i="10"/>
  <c r="M33466" i="10" s="1"/>
  <c r="F33466" i="10"/>
  <c r="H33466" i="10" s="1"/>
  <c r="B33468" i="10" l="1"/>
  <c r="E33467" i="10"/>
  <c r="D33467" i="10"/>
  <c r="G33467" i="10"/>
  <c r="Q33467" i="10"/>
  <c r="L33467" i="10"/>
  <c r="I33466" i="10"/>
  <c r="J33466" i="10" s="1"/>
  <c r="N33466" i="10"/>
  <c r="O33466" i="10" s="1"/>
  <c r="P33467" i="10"/>
  <c r="R33467" i="10" s="1"/>
  <c r="A33468" i="10"/>
  <c r="F33467" i="10"/>
  <c r="H33467" i="10" s="1"/>
  <c r="K33467" i="10"/>
  <c r="M33467" i="10" s="1"/>
  <c r="S33466" i="10"/>
  <c r="T33466" i="10" s="1"/>
  <c r="B33469" i="10" l="1"/>
  <c r="E33468" i="10"/>
  <c r="D33468" i="10"/>
  <c r="G33468" i="10"/>
  <c r="Q33468" i="10"/>
  <c r="L33468" i="10"/>
  <c r="P33468" i="10"/>
  <c r="R33468" i="10" s="1"/>
  <c r="A33469" i="10"/>
  <c r="K33468" i="10"/>
  <c r="M33468" i="10" s="1"/>
  <c r="F33468" i="10"/>
  <c r="H33468" i="10" s="1"/>
  <c r="S33467" i="10"/>
  <c r="T33467" i="10" s="1"/>
  <c r="I33467" i="10"/>
  <c r="J33467" i="10" s="1"/>
  <c r="N33467" i="10"/>
  <c r="O33467" i="10" s="1"/>
  <c r="B33470" i="10" l="1"/>
  <c r="E33469" i="10"/>
  <c r="D33469" i="10"/>
  <c r="Q33469" i="10"/>
  <c r="G33469" i="10"/>
  <c r="L33469" i="10"/>
  <c r="I33468" i="10"/>
  <c r="J33468" i="10" s="1"/>
  <c r="N33468" i="10"/>
  <c r="O33468" i="10" s="1"/>
  <c r="P33469" i="10"/>
  <c r="R33469" i="10" s="1"/>
  <c r="A33470" i="10"/>
  <c r="K33469" i="10"/>
  <c r="M33469" i="10" s="1"/>
  <c r="F33469" i="10"/>
  <c r="H33469" i="10" s="1"/>
  <c r="S33468" i="10"/>
  <c r="T33468" i="10" s="1"/>
  <c r="B33471" i="10" l="1"/>
  <c r="E33470" i="10"/>
  <c r="D33470" i="10"/>
  <c r="G33470" i="10"/>
  <c r="Q33470" i="10"/>
  <c r="L33470" i="10"/>
  <c r="N33469" i="10"/>
  <c r="O33469" i="10" s="1"/>
  <c r="I33469" i="10"/>
  <c r="J33469" i="10" s="1"/>
  <c r="P33470" i="10"/>
  <c r="R33470" i="10" s="1"/>
  <c r="A33471" i="10"/>
  <c r="K33470" i="10"/>
  <c r="M33470" i="10" s="1"/>
  <c r="F33470" i="10"/>
  <c r="H33470" i="10" s="1"/>
  <c r="S33469" i="10"/>
  <c r="T33469" i="10" s="1"/>
  <c r="B33472" i="10" l="1"/>
  <c r="E33471" i="10"/>
  <c r="D33471" i="10"/>
  <c r="G33471" i="10"/>
  <c r="Q33471" i="10"/>
  <c r="L33471" i="10"/>
  <c r="I33470" i="10"/>
  <c r="J33470" i="10" s="1"/>
  <c r="N33470" i="10"/>
  <c r="O33470" i="10" s="1"/>
  <c r="P33471" i="10"/>
  <c r="R33471" i="10" s="1"/>
  <c r="A33472" i="10"/>
  <c r="F33471" i="10"/>
  <c r="H33471" i="10" s="1"/>
  <c r="K33471" i="10"/>
  <c r="M33471" i="10" s="1"/>
  <c r="S33470" i="10"/>
  <c r="T33470" i="10" s="1"/>
  <c r="B33473" i="10" l="1"/>
  <c r="E33472" i="10"/>
  <c r="D33472" i="10"/>
  <c r="G33472" i="10"/>
  <c r="Q33472" i="10"/>
  <c r="L33472" i="10"/>
  <c r="P33472" i="10"/>
  <c r="R33472" i="10" s="1"/>
  <c r="A33473" i="10"/>
  <c r="F33472" i="10"/>
  <c r="H33472" i="10" s="1"/>
  <c r="K33472" i="10"/>
  <c r="M33472" i="10" s="1"/>
  <c r="S33471" i="10"/>
  <c r="T33471" i="10" s="1"/>
  <c r="I33471" i="10"/>
  <c r="J33471" i="10" s="1"/>
  <c r="N33471" i="10"/>
  <c r="O33471" i="10" s="1"/>
  <c r="B33474" i="10" l="1"/>
  <c r="E33473" i="10"/>
  <c r="D33473" i="10"/>
  <c r="Q33473" i="10"/>
  <c r="G33473" i="10"/>
  <c r="L33473" i="10"/>
  <c r="I33472" i="10"/>
  <c r="J33472" i="10" s="1"/>
  <c r="N33472" i="10"/>
  <c r="O33472" i="10" s="1"/>
  <c r="P33473" i="10"/>
  <c r="R33473" i="10" s="1"/>
  <c r="A33474" i="10"/>
  <c r="K33473" i="10"/>
  <c r="M33473" i="10" s="1"/>
  <c r="F33473" i="10"/>
  <c r="H33473" i="10" s="1"/>
  <c r="S33472" i="10"/>
  <c r="T33472" i="10" s="1"/>
  <c r="B33475" i="10" l="1"/>
  <c r="E33474" i="10"/>
  <c r="D33474" i="10"/>
  <c r="G33474" i="10"/>
  <c r="Q33474" i="10"/>
  <c r="L33474" i="10"/>
  <c r="I33473" i="10"/>
  <c r="J33473" i="10" s="1"/>
  <c r="N33473" i="10"/>
  <c r="O33473" i="10" s="1"/>
  <c r="P33474" i="10"/>
  <c r="R33474" i="10" s="1"/>
  <c r="A33475" i="10"/>
  <c r="F33474" i="10"/>
  <c r="H33474" i="10" s="1"/>
  <c r="K33474" i="10"/>
  <c r="M33474" i="10" s="1"/>
  <c r="S33473" i="10"/>
  <c r="T33473" i="10" s="1"/>
  <c r="B33476" i="10" l="1"/>
  <c r="E33475" i="10"/>
  <c r="D33475" i="10"/>
  <c r="G33475" i="10"/>
  <c r="Q33475" i="10"/>
  <c r="L33475" i="10"/>
  <c r="N33474" i="10"/>
  <c r="O33474" i="10" s="1"/>
  <c r="P33475" i="10"/>
  <c r="R33475" i="10" s="1"/>
  <c r="A33476" i="10"/>
  <c r="K33475" i="10"/>
  <c r="M33475" i="10" s="1"/>
  <c r="F33475" i="10"/>
  <c r="H33475" i="10" s="1"/>
  <c r="S33474" i="10"/>
  <c r="T33474" i="10" s="1"/>
  <c r="I33474" i="10"/>
  <c r="J33474" i="10" s="1"/>
  <c r="B33477" i="10" l="1"/>
  <c r="E33476" i="10"/>
  <c r="D33476" i="10"/>
  <c r="G33476" i="10"/>
  <c r="Q33476" i="10"/>
  <c r="L33476" i="10"/>
  <c r="I33475" i="10"/>
  <c r="J33475" i="10" s="1"/>
  <c r="N33475" i="10"/>
  <c r="O33475" i="10" s="1"/>
  <c r="P33476" i="10"/>
  <c r="R33476" i="10" s="1"/>
  <c r="A33477" i="10"/>
  <c r="K33476" i="10"/>
  <c r="M33476" i="10" s="1"/>
  <c r="F33476" i="10"/>
  <c r="H33476" i="10" s="1"/>
  <c r="S33475" i="10"/>
  <c r="T33475" i="10" s="1"/>
  <c r="B33478" i="10" l="1"/>
  <c r="E33477" i="10"/>
  <c r="D33477" i="10"/>
  <c r="L33477" i="10"/>
  <c r="Q33477" i="10"/>
  <c r="G33477" i="10"/>
  <c r="P33477" i="10"/>
  <c r="R33477" i="10" s="1"/>
  <c r="A33478" i="10"/>
  <c r="K33477" i="10"/>
  <c r="M33477" i="10" s="1"/>
  <c r="F33477" i="10"/>
  <c r="H33477" i="10" s="1"/>
  <c r="S33476" i="10"/>
  <c r="T33476" i="10" s="1"/>
  <c r="I33476" i="10"/>
  <c r="J33476" i="10" s="1"/>
  <c r="N33476" i="10"/>
  <c r="O33476" i="10" s="1"/>
  <c r="B33479" i="10" l="1"/>
  <c r="E33478" i="10"/>
  <c r="D33478" i="10"/>
  <c r="G33478" i="10"/>
  <c r="Q33478" i="10"/>
  <c r="L33478" i="10"/>
  <c r="N33477" i="10"/>
  <c r="O33477" i="10" s="1"/>
  <c r="I33477" i="10"/>
  <c r="J33477" i="10" s="1"/>
  <c r="P33478" i="10"/>
  <c r="R33478" i="10" s="1"/>
  <c r="A33479" i="10"/>
  <c r="K33478" i="10"/>
  <c r="M33478" i="10" s="1"/>
  <c r="F33478" i="10"/>
  <c r="H33478" i="10" s="1"/>
  <c r="S33477" i="10"/>
  <c r="T33477" i="10" s="1"/>
  <c r="B33480" i="10" l="1"/>
  <c r="E33479" i="10"/>
  <c r="D33479" i="10"/>
  <c r="Q33479" i="10"/>
  <c r="L33479" i="10"/>
  <c r="G33479" i="10"/>
  <c r="I33478" i="10"/>
  <c r="J33478" i="10" s="1"/>
  <c r="N33478" i="10"/>
  <c r="O33478" i="10" s="1"/>
  <c r="P33479" i="10"/>
  <c r="R33479" i="10" s="1"/>
  <c r="A33480" i="10"/>
  <c r="F33479" i="10"/>
  <c r="H33479" i="10" s="1"/>
  <c r="K33479" i="10"/>
  <c r="M33479" i="10" s="1"/>
  <c r="S33478" i="10"/>
  <c r="T33478" i="10" s="1"/>
  <c r="B33481" i="10" l="1"/>
  <c r="E33480" i="10"/>
  <c r="D33480" i="10"/>
  <c r="G33480" i="10"/>
  <c r="Q33480" i="10"/>
  <c r="L33480" i="10"/>
  <c r="N33479" i="10"/>
  <c r="O33479" i="10" s="1"/>
  <c r="P33480" i="10"/>
  <c r="R33480" i="10" s="1"/>
  <c r="A33481" i="10"/>
  <c r="F33480" i="10"/>
  <c r="H33480" i="10" s="1"/>
  <c r="K33480" i="10"/>
  <c r="M33480" i="10" s="1"/>
  <c r="S33479" i="10"/>
  <c r="T33479" i="10" s="1"/>
  <c r="I33479" i="10"/>
  <c r="J33479" i="10" s="1"/>
  <c r="B33482" i="10" l="1"/>
  <c r="E33481" i="10"/>
  <c r="D33481" i="10"/>
  <c r="Q33481" i="10"/>
  <c r="G33481" i="10"/>
  <c r="L33481" i="10"/>
  <c r="I33480" i="10"/>
  <c r="J33480" i="10" s="1"/>
  <c r="N33480" i="10"/>
  <c r="O33480" i="10" s="1"/>
  <c r="P33481" i="10"/>
  <c r="R33481" i="10" s="1"/>
  <c r="A33482" i="10"/>
  <c r="K33481" i="10"/>
  <c r="M33481" i="10" s="1"/>
  <c r="F33481" i="10"/>
  <c r="H33481" i="10" s="1"/>
  <c r="S33480" i="10"/>
  <c r="T33480" i="10" s="1"/>
  <c r="B33483" i="10" l="1"/>
  <c r="E33482" i="10"/>
  <c r="D33482" i="10"/>
  <c r="Q33482" i="10"/>
  <c r="L33482" i="10"/>
  <c r="G33482" i="10"/>
  <c r="P33482" i="10"/>
  <c r="R33482" i="10" s="1"/>
  <c r="A33483" i="10"/>
  <c r="K33482" i="10"/>
  <c r="M33482" i="10" s="1"/>
  <c r="F33482" i="10"/>
  <c r="H33482" i="10" s="1"/>
  <c r="S33481" i="10"/>
  <c r="T33481" i="10" s="1"/>
  <c r="I33481" i="10"/>
  <c r="J33481" i="10" s="1"/>
  <c r="N33481" i="10"/>
  <c r="O33481" i="10" s="1"/>
  <c r="B33484" i="10" l="1"/>
  <c r="E33483" i="10"/>
  <c r="D33483" i="10"/>
  <c r="Q33483" i="10"/>
  <c r="L33483" i="10"/>
  <c r="G33483" i="10"/>
  <c r="I33482" i="10"/>
  <c r="J33482" i="10" s="1"/>
  <c r="N33482" i="10"/>
  <c r="O33482" i="10" s="1"/>
  <c r="P33483" i="10"/>
  <c r="R33483" i="10" s="1"/>
  <c r="A33484" i="10"/>
  <c r="F33483" i="10"/>
  <c r="H33483" i="10" s="1"/>
  <c r="K33483" i="10"/>
  <c r="M33483" i="10" s="1"/>
  <c r="S33482" i="10"/>
  <c r="T33482" i="10" s="1"/>
  <c r="B33485" i="10" l="1"/>
  <c r="E33484" i="10"/>
  <c r="D33484" i="10"/>
  <c r="G33484" i="10"/>
  <c r="Q33484" i="10"/>
  <c r="L33484" i="10"/>
  <c r="I33483" i="10"/>
  <c r="J33483" i="10" s="1"/>
  <c r="N33483" i="10"/>
  <c r="O33483" i="10" s="1"/>
  <c r="P33484" i="10"/>
  <c r="R33484" i="10" s="1"/>
  <c r="A33485" i="10"/>
  <c r="F33484" i="10"/>
  <c r="H33484" i="10" s="1"/>
  <c r="K33484" i="10"/>
  <c r="M33484" i="10" s="1"/>
  <c r="S33483" i="10"/>
  <c r="T33483" i="10" s="1"/>
  <c r="B33486" i="10" l="1"/>
  <c r="E33485" i="10"/>
  <c r="D33485" i="10"/>
  <c r="Q33485" i="10"/>
  <c r="G33485" i="10"/>
  <c r="L33485" i="10"/>
  <c r="I33484" i="10"/>
  <c r="J33484" i="10" s="1"/>
  <c r="N33484" i="10"/>
  <c r="O33484" i="10" s="1"/>
  <c r="P33485" i="10"/>
  <c r="R33485" i="10" s="1"/>
  <c r="A33486" i="10"/>
  <c r="K33485" i="10"/>
  <c r="M33485" i="10" s="1"/>
  <c r="F33485" i="10"/>
  <c r="H33485" i="10" s="1"/>
  <c r="S33484" i="10"/>
  <c r="T33484" i="10" s="1"/>
  <c r="B33487" i="10" l="1"/>
  <c r="E33486" i="10"/>
  <c r="D33486" i="10"/>
  <c r="G33486" i="10"/>
  <c r="Q33486" i="10"/>
  <c r="L33486" i="10"/>
  <c r="P33486" i="10"/>
  <c r="R33486" i="10" s="1"/>
  <c r="A33487" i="10"/>
  <c r="K33486" i="10"/>
  <c r="M33486" i="10" s="1"/>
  <c r="F33486" i="10"/>
  <c r="H33486" i="10" s="1"/>
  <c r="S33485" i="10"/>
  <c r="T33485" i="10" s="1"/>
  <c r="N33485" i="10"/>
  <c r="O33485" i="10" s="1"/>
  <c r="I33485" i="10"/>
  <c r="J33485" i="10" s="1"/>
  <c r="B33488" i="10" l="1"/>
  <c r="E33487" i="10"/>
  <c r="D33487" i="10"/>
  <c r="G33487" i="10"/>
  <c r="Q33487" i="10"/>
  <c r="L33487" i="10"/>
  <c r="I33486" i="10"/>
  <c r="J33486" i="10" s="1"/>
  <c r="N33486" i="10"/>
  <c r="O33486" i="10" s="1"/>
  <c r="P33487" i="10"/>
  <c r="R33487" i="10" s="1"/>
  <c r="A33488" i="10"/>
  <c r="F33487" i="10"/>
  <c r="H33487" i="10" s="1"/>
  <c r="K33487" i="10"/>
  <c r="M33487" i="10" s="1"/>
  <c r="S33486" i="10"/>
  <c r="T33486" i="10" s="1"/>
  <c r="B33489" i="10" l="1"/>
  <c r="E33488" i="10"/>
  <c r="D33488" i="10"/>
  <c r="Q33488" i="10"/>
  <c r="L33488" i="10"/>
  <c r="G33488" i="10"/>
  <c r="I33487" i="10"/>
  <c r="J33487" i="10" s="1"/>
  <c r="N33487" i="10"/>
  <c r="O33487" i="10" s="1"/>
  <c r="P33488" i="10"/>
  <c r="R33488" i="10" s="1"/>
  <c r="A33489" i="10"/>
  <c r="F33488" i="10"/>
  <c r="H33488" i="10" s="1"/>
  <c r="K33488" i="10"/>
  <c r="M33488" i="10" s="1"/>
  <c r="S33487" i="10"/>
  <c r="T33487" i="10" s="1"/>
  <c r="B33490" i="10" l="1"/>
  <c r="E33489" i="10"/>
  <c r="D33489" i="10"/>
  <c r="Q33489" i="10"/>
  <c r="G33489" i="10"/>
  <c r="L33489" i="10"/>
  <c r="I33488" i="10"/>
  <c r="J33488" i="10" s="1"/>
  <c r="N33488" i="10"/>
  <c r="O33488" i="10" s="1"/>
  <c r="P33489" i="10"/>
  <c r="R33489" i="10" s="1"/>
  <c r="A33490" i="10"/>
  <c r="F33489" i="10"/>
  <c r="H33489" i="10" s="1"/>
  <c r="K33489" i="10"/>
  <c r="M33489" i="10" s="1"/>
  <c r="S33488" i="10"/>
  <c r="T33488" i="10" s="1"/>
  <c r="B33491" i="10" l="1"/>
  <c r="E33490" i="10"/>
  <c r="D33490" i="10"/>
  <c r="G33490" i="10"/>
  <c r="Q33490" i="10"/>
  <c r="L33490" i="10"/>
  <c r="P33490" i="10"/>
  <c r="R33490" i="10" s="1"/>
  <c r="A33491" i="10"/>
  <c r="F33490" i="10"/>
  <c r="H33490" i="10" s="1"/>
  <c r="K33490" i="10"/>
  <c r="M33490" i="10" s="1"/>
  <c r="S33489" i="10"/>
  <c r="T33489" i="10" s="1"/>
  <c r="I33489" i="10"/>
  <c r="J33489" i="10" s="1"/>
  <c r="N33489" i="10"/>
  <c r="O33489" i="10" s="1"/>
  <c r="B33492" i="10" l="1"/>
  <c r="E33491" i="10"/>
  <c r="D33491" i="10"/>
  <c r="G33491" i="10"/>
  <c r="Q33491" i="10"/>
  <c r="L33491" i="10"/>
  <c r="I33490" i="10"/>
  <c r="J33490" i="10" s="1"/>
  <c r="N33490" i="10"/>
  <c r="O33490" i="10" s="1"/>
  <c r="P33491" i="10"/>
  <c r="R33491" i="10" s="1"/>
  <c r="A33492" i="10"/>
  <c r="F33491" i="10"/>
  <c r="H33491" i="10" s="1"/>
  <c r="K33491" i="10"/>
  <c r="M33491" i="10" s="1"/>
  <c r="S33490" i="10"/>
  <c r="T33490" i="10" s="1"/>
  <c r="B33493" i="10" l="1"/>
  <c r="E33492" i="10"/>
  <c r="D33492" i="10"/>
  <c r="G33492" i="10"/>
  <c r="Q33492" i="10"/>
  <c r="L33492" i="10"/>
  <c r="I33491" i="10"/>
  <c r="J33491" i="10" s="1"/>
  <c r="N33491" i="10"/>
  <c r="O33491" i="10" s="1"/>
  <c r="P33492" i="10"/>
  <c r="R33492" i="10" s="1"/>
  <c r="A33493" i="10"/>
  <c r="F33492" i="10"/>
  <c r="H33492" i="10" s="1"/>
  <c r="K33492" i="10"/>
  <c r="M33492" i="10" s="1"/>
  <c r="S33491" i="10"/>
  <c r="T33491" i="10" s="1"/>
  <c r="B33494" i="10" l="1"/>
  <c r="E33493" i="10"/>
  <c r="D33493" i="10"/>
  <c r="L33493" i="10"/>
  <c r="Q33493" i="10"/>
  <c r="G33493" i="10"/>
  <c r="I33492" i="10"/>
  <c r="J33492" i="10" s="1"/>
  <c r="N33492" i="10"/>
  <c r="O33492" i="10" s="1"/>
  <c r="P33493" i="10"/>
  <c r="R33493" i="10" s="1"/>
  <c r="A33494" i="10"/>
  <c r="K33493" i="10"/>
  <c r="M33493" i="10" s="1"/>
  <c r="F33493" i="10"/>
  <c r="H33493" i="10" s="1"/>
  <c r="S33492" i="10"/>
  <c r="T33492" i="10" s="1"/>
  <c r="B33495" i="10" l="1"/>
  <c r="E33494" i="10"/>
  <c r="D33494" i="10"/>
  <c r="G33494" i="10"/>
  <c r="Q33494" i="10"/>
  <c r="L33494" i="10"/>
  <c r="P33494" i="10"/>
  <c r="R33494" i="10" s="1"/>
  <c r="A33495" i="10"/>
  <c r="K33494" i="10"/>
  <c r="M33494" i="10" s="1"/>
  <c r="F33494" i="10"/>
  <c r="H33494" i="10" s="1"/>
  <c r="S33493" i="10"/>
  <c r="T33493" i="10" s="1"/>
  <c r="N33493" i="10"/>
  <c r="O33493" i="10" s="1"/>
  <c r="I33493" i="10"/>
  <c r="J33493" i="10" s="1"/>
  <c r="B33496" i="10" l="1"/>
  <c r="E33495" i="10"/>
  <c r="D33495" i="10"/>
  <c r="Q33495" i="10"/>
  <c r="L33495" i="10"/>
  <c r="G33495" i="10"/>
  <c r="I33494" i="10"/>
  <c r="J33494" i="10" s="1"/>
  <c r="N33494" i="10"/>
  <c r="O33494" i="10" s="1"/>
  <c r="P33495" i="10"/>
  <c r="R33495" i="10" s="1"/>
  <c r="A33496" i="10"/>
  <c r="F33495" i="10"/>
  <c r="H33495" i="10" s="1"/>
  <c r="K33495" i="10"/>
  <c r="M33495" i="10" s="1"/>
  <c r="S33494" i="10"/>
  <c r="T33494" i="10" s="1"/>
  <c r="B33497" i="10" l="1"/>
  <c r="E33496" i="10"/>
  <c r="D33496" i="10"/>
  <c r="G33496" i="10"/>
  <c r="Q33496" i="10"/>
  <c r="L33496" i="10"/>
  <c r="I33495" i="10"/>
  <c r="J33495" i="10" s="1"/>
  <c r="N33495" i="10"/>
  <c r="O33495" i="10" s="1"/>
  <c r="P33496" i="10"/>
  <c r="R33496" i="10" s="1"/>
  <c r="A33497" i="10"/>
  <c r="F33496" i="10"/>
  <c r="H33496" i="10" s="1"/>
  <c r="K33496" i="10"/>
  <c r="M33496" i="10" s="1"/>
  <c r="S33495" i="10"/>
  <c r="T33495" i="10" s="1"/>
  <c r="B33498" i="10" l="1"/>
  <c r="E33497" i="10"/>
  <c r="D33497" i="10"/>
  <c r="Q33497" i="10"/>
  <c r="G33497" i="10"/>
  <c r="L33497" i="10"/>
  <c r="I33496" i="10"/>
  <c r="J33496" i="10" s="1"/>
  <c r="N33496" i="10"/>
  <c r="O33496" i="10" s="1"/>
  <c r="P33497" i="10"/>
  <c r="R33497" i="10" s="1"/>
  <c r="A33498" i="10"/>
  <c r="K33497" i="10"/>
  <c r="M33497" i="10" s="1"/>
  <c r="F33497" i="10"/>
  <c r="H33497" i="10" s="1"/>
  <c r="S33496" i="10"/>
  <c r="T33496" i="10" s="1"/>
  <c r="B33499" i="10" l="1"/>
  <c r="E33498" i="10"/>
  <c r="D33498" i="10"/>
  <c r="Q33498" i="10"/>
  <c r="L33498" i="10"/>
  <c r="G33498" i="10"/>
  <c r="I33497" i="10"/>
  <c r="J33497" i="10" s="1"/>
  <c r="P33498" i="10"/>
  <c r="R33498" i="10" s="1"/>
  <c r="A33499" i="10"/>
  <c r="K33498" i="10"/>
  <c r="M33498" i="10" s="1"/>
  <c r="F33498" i="10"/>
  <c r="H33498" i="10" s="1"/>
  <c r="S33497" i="10"/>
  <c r="T33497" i="10" s="1"/>
  <c r="N33497" i="10"/>
  <c r="O33497" i="10" s="1"/>
  <c r="B33500" i="10" l="1"/>
  <c r="E33499" i="10"/>
  <c r="D33499" i="10"/>
  <c r="Q33499" i="10"/>
  <c r="L33499" i="10"/>
  <c r="G33499" i="10"/>
  <c r="I33498" i="10"/>
  <c r="J33498" i="10" s="1"/>
  <c r="N33498" i="10"/>
  <c r="O33498" i="10" s="1"/>
  <c r="P33499" i="10"/>
  <c r="R33499" i="10" s="1"/>
  <c r="A33500" i="10"/>
  <c r="F33499" i="10"/>
  <c r="H33499" i="10" s="1"/>
  <c r="K33499" i="10"/>
  <c r="M33499" i="10" s="1"/>
  <c r="S33498" i="10"/>
  <c r="T33498" i="10" s="1"/>
  <c r="B33501" i="10" l="1"/>
  <c r="E33500" i="10"/>
  <c r="D33500" i="10"/>
  <c r="G33500" i="10"/>
  <c r="Q33500" i="10"/>
  <c r="L33500" i="10"/>
  <c r="S33499" i="10"/>
  <c r="T33499" i="10" s="1"/>
  <c r="N33499" i="10"/>
  <c r="O33499" i="10" s="1"/>
  <c r="I33499" i="10"/>
  <c r="J33499" i="10" s="1"/>
  <c r="P33500" i="10"/>
  <c r="R33500" i="10" s="1"/>
  <c r="A33501" i="10"/>
  <c r="F33500" i="10"/>
  <c r="H33500" i="10" s="1"/>
  <c r="K33500" i="10"/>
  <c r="M33500" i="10" s="1"/>
  <c r="B33502" i="10" l="1"/>
  <c r="E33501" i="10"/>
  <c r="D33501" i="10"/>
  <c r="Q33501" i="10"/>
  <c r="G33501" i="10"/>
  <c r="L33501" i="10"/>
  <c r="I33500" i="10"/>
  <c r="J33500" i="10" s="1"/>
  <c r="N33500" i="10"/>
  <c r="O33500" i="10" s="1"/>
  <c r="P33501" i="10"/>
  <c r="R33501" i="10" s="1"/>
  <c r="A33502" i="10"/>
  <c r="F33501" i="10"/>
  <c r="H33501" i="10" s="1"/>
  <c r="K33501" i="10"/>
  <c r="M33501" i="10" s="1"/>
  <c r="S33500" i="10"/>
  <c r="T33500" i="10" s="1"/>
  <c r="B33503" i="10" l="1"/>
  <c r="E33502" i="10"/>
  <c r="D33502" i="10"/>
  <c r="G33502" i="10"/>
  <c r="Q33502" i="10"/>
  <c r="L33502" i="10"/>
  <c r="S33501" i="10"/>
  <c r="T33501" i="10" s="1"/>
  <c r="I33501" i="10"/>
  <c r="J33501" i="10" s="1"/>
  <c r="P33502" i="10"/>
  <c r="R33502" i="10" s="1"/>
  <c r="A33503" i="10"/>
  <c r="K33502" i="10"/>
  <c r="M33502" i="10" s="1"/>
  <c r="F33502" i="10"/>
  <c r="H33502" i="10" s="1"/>
  <c r="N33501" i="10"/>
  <c r="O33501" i="10" s="1"/>
  <c r="B33504" i="10" l="1"/>
  <c r="E33503" i="10"/>
  <c r="D33503" i="10"/>
  <c r="G33503" i="10"/>
  <c r="Q33503" i="10"/>
  <c r="L33503" i="10"/>
  <c r="I33502" i="10"/>
  <c r="J33502" i="10" s="1"/>
  <c r="N33502" i="10"/>
  <c r="O33502" i="10" s="1"/>
  <c r="P33503" i="10"/>
  <c r="R33503" i="10" s="1"/>
  <c r="A33504" i="10"/>
  <c r="F33503" i="10"/>
  <c r="H33503" i="10" s="1"/>
  <c r="K33503" i="10"/>
  <c r="M33503" i="10" s="1"/>
  <c r="S33502" i="10"/>
  <c r="T33502" i="10" s="1"/>
  <c r="B33505" i="10" l="1"/>
  <c r="E33504" i="10"/>
  <c r="D33504" i="10"/>
  <c r="Q33504" i="10"/>
  <c r="L33504" i="10"/>
  <c r="G33504" i="10"/>
  <c r="A33505" i="10"/>
  <c r="P33504" i="10"/>
  <c r="R33504" i="10" s="1"/>
  <c r="F33504" i="10"/>
  <c r="H33504" i="10" s="1"/>
  <c r="K33504" i="10"/>
  <c r="M33504" i="10" s="1"/>
  <c r="S33503" i="10"/>
  <c r="T33503" i="10" s="1"/>
  <c r="I33503" i="10"/>
  <c r="J33503" i="10" s="1"/>
  <c r="N33503" i="10"/>
  <c r="O33503" i="10" s="1"/>
  <c r="B33506" i="10" l="1"/>
  <c r="E33505" i="10"/>
  <c r="D33505" i="10"/>
  <c r="Q33505" i="10"/>
  <c r="G33505" i="10"/>
  <c r="L33505" i="10"/>
  <c r="P33505" i="10"/>
  <c r="R33505" i="10" s="1"/>
  <c r="A33506" i="10"/>
  <c r="F33505" i="10"/>
  <c r="H33505" i="10" s="1"/>
  <c r="K33505" i="10"/>
  <c r="M33505" i="10" s="1"/>
  <c r="I33504" i="10"/>
  <c r="J33504" i="10" s="1"/>
  <c r="N33504" i="10"/>
  <c r="O33504" i="10" s="1"/>
  <c r="S33504" i="10"/>
  <c r="T33504" i="10" s="1"/>
  <c r="B33507" i="10" l="1"/>
  <c r="E33506" i="10"/>
  <c r="D33506" i="10"/>
  <c r="G33506" i="10"/>
  <c r="Q33506" i="10"/>
  <c r="L33506" i="10"/>
  <c r="I33505" i="10"/>
  <c r="J33505" i="10" s="1"/>
  <c r="N33505" i="10"/>
  <c r="O33505" i="10" s="1"/>
  <c r="P33506" i="10"/>
  <c r="R33506" i="10" s="1"/>
  <c r="A33507" i="10"/>
  <c r="F33506" i="10"/>
  <c r="H33506" i="10" s="1"/>
  <c r="K33506" i="10"/>
  <c r="M33506" i="10" s="1"/>
  <c r="S33505" i="10"/>
  <c r="T33505" i="10" s="1"/>
  <c r="B33508" i="10" l="1"/>
  <c r="E33507" i="10"/>
  <c r="D33507" i="10"/>
  <c r="G33507" i="10"/>
  <c r="Q33507" i="10"/>
  <c r="L33507" i="10"/>
  <c r="N33506" i="10"/>
  <c r="O33506" i="10" s="1"/>
  <c r="S33506" i="10"/>
  <c r="T33506" i="10" s="1"/>
  <c r="I33506" i="10"/>
  <c r="J33506" i="10" s="1"/>
  <c r="P33507" i="10"/>
  <c r="R33507" i="10" s="1"/>
  <c r="A33508" i="10"/>
  <c r="F33507" i="10"/>
  <c r="H33507" i="10" s="1"/>
  <c r="K33507" i="10"/>
  <c r="M33507" i="10" s="1"/>
  <c r="B33509" i="10" l="1"/>
  <c r="E33508" i="10"/>
  <c r="D33508" i="10"/>
  <c r="G33508" i="10"/>
  <c r="Q33508" i="10"/>
  <c r="L33508" i="10"/>
  <c r="I33507" i="10"/>
  <c r="J33507" i="10" s="1"/>
  <c r="N33507" i="10"/>
  <c r="O33507" i="10" s="1"/>
  <c r="P33508" i="10"/>
  <c r="R33508" i="10" s="1"/>
  <c r="A33509" i="10"/>
  <c r="F33508" i="10"/>
  <c r="H33508" i="10" s="1"/>
  <c r="K33508" i="10"/>
  <c r="M33508" i="10" s="1"/>
  <c r="S33507" i="10"/>
  <c r="T33507" i="10" s="1"/>
  <c r="B33510" i="10" l="1"/>
  <c r="E33509" i="10"/>
  <c r="D33509" i="10"/>
  <c r="L33509" i="10"/>
  <c r="Q33509" i="10"/>
  <c r="G33509" i="10"/>
  <c r="N33508" i="10"/>
  <c r="O33508" i="10" s="1"/>
  <c r="S33508" i="10"/>
  <c r="T33508" i="10" s="1"/>
  <c r="P33509" i="10"/>
  <c r="R33509" i="10" s="1"/>
  <c r="A33510" i="10"/>
  <c r="F33509" i="10"/>
  <c r="H33509" i="10" s="1"/>
  <c r="K33509" i="10"/>
  <c r="M33509" i="10" s="1"/>
  <c r="I33508" i="10"/>
  <c r="J33508" i="10" s="1"/>
  <c r="B33511" i="10" l="1"/>
  <c r="E33510" i="10"/>
  <c r="D33510" i="10"/>
  <c r="G33510" i="10"/>
  <c r="Q33510" i="10"/>
  <c r="L33510" i="10"/>
  <c r="N33509" i="10"/>
  <c r="O33509" i="10" s="1"/>
  <c r="I33509" i="10"/>
  <c r="J33509" i="10" s="1"/>
  <c r="P33510" i="10"/>
  <c r="R33510" i="10" s="1"/>
  <c r="A33511" i="10"/>
  <c r="K33510" i="10"/>
  <c r="M33510" i="10" s="1"/>
  <c r="F33510" i="10"/>
  <c r="H33510" i="10" s="1"/>
  <c r="S33509" i="10"/>
  <c r="T33509" i="10" s="1"/>
  <c r="B33512" i="10" l="1"/>
  <c r="E33511" i="10"/>
  <c r="D33511" i="10"/>
  <c r="Q33511" i="10"/>
  <c r="L33511" i="10"/>
  <c r="G33511" i="10"/>
  <c r="P33511" i="10"/>
  <c r="R33511" i="10" s="1"/>
  <c r="A33512" i="10"/>
  <c r="F33511" i="10"/>
  <c r="H33511" i="10" s="1"/>
  <c r="K33511" i="10"/>
  <c r="M33511" i="10" s="1"/>
  <c r="S33510" i="10"/>
  <c r="T33510" i="10" s="1"/>
  <c r="I33510" i="10"/>
  <c r="J33510" i="10" s="1"/>
  <c r="N33510" i="10"/>
  <c r="O33510" i="10" s="1"/>
  <c r="B33513" i="10" l="1"/>
  <c r="E33512" i="10"/>
  <c r="D33512" i="10"/>
  <c r="G33512" i="10"/>
  <c r="Q33512" i="10"/>
  <c r="L33512" i="10"/>
  <c r="I33511" i="10"/>
  <c r="J33511" i="10" s="1"/>
  <c r="N33511" i="10"/>
  <c r="O33511" i="10" s="1"/>
  <c r="P33512" i="10"/>
  <c r="R33512" i="10" s="1"/>
  <c r="A33513" i="10"/>
  <c r="K33512" i="10"/>
  <c r="M33512" i="10" s="1"/>
  <c r="F33512" i="10"/>
  <c r="H33512" i="10" s="1"/>
  <c r="S33511" i="10"/>
  <c r="T33511" i="10" s="1"/>
  <c r="B33514" i="10" l="1"/>
  <c r="E33513" i="10"/>
  <c r="D33513" i="10"/>
  <c r="Q33513" i="10"/>
  <c r="G33513" i="10"/>
  <c r="L33513" i="10"/>
  <c r="I33512" i="10"/>
  <c r="J33512" i="10" s="1"/>
  <c r="N33512" i="10"/>
  <c r="O33512" i="10" s="1"/>
  <c r="P33513" i="10"/>
  <c r="R33513" i="10" s="1"/>
  <c r="A33514" i="10"/>
  <c r="K33513" i="10"/>
  <c r="M33513" i="10" s="1"/>
  <c r="F33513" i="10"/>
  <c r="H33513" i="10" s="1"/>
  <c r="S33512" i="10"/>
  <c r="T33512" i="10" s="1"/>
  <c r="B33515" i="10" l="1"/>
  <c r="E33514" i="10"/>
  <c r="D33514" i="10"/>
  <c r="Q33514" i="10"/>
  <c r="L33514" i="10"/>
  <c r="G33514" i="10"/>
  <c r="N33513" i="10"/>
  <c r="O33513" i="10" s="1"/>
  <c r="P33514" i="10"/>
  <c r="R33514" i="10" s="1"/>
  <c r="A33515" i="10"/>
  <c r="K33514" i="10"/>
  <c r="M33514" i="10" s="1"/>
  <c r="F33514" i="10"/>
  <c r="H33514" i="10" s="1"/>
  <c r="S33513" i="10"/>
  <c r="T33513" i="10" s="1"/>
  <c r="I33513" i="10"/>
  <c r="J33513" i="10" s="1"/>
  <c r="B33516" i="10" l="1"/>
  <c r="E33515" i="10"/>
  <c r="D33515" i="10"/>
  <c r="Q33515" i="10"/>
  <c r="L33515" i="10"/>
  <c r="G33515" i="10"/>
  <c r="I33514" i="10"/>
  <c r="J33514" i="10" s="1"/>
  <c r="N33514" i="10"/>
  <c r="O33514" i="10" s="1"/>
  <c r="P33515" i="10"/>
  <c r="R33515" i="10" s="1"/>
  <c r="A33516" i="10"/>
  <c r="K33515" i="10"/>
  <c r="M33515" i="10" s="1"/>
  <c r="F33515" i="10"/>
  <c r="H33515" i="10" s="1"/>
  <c r="S33514" i="10"/>
  <c r="T33514" i="10" s="1"/>
  <c r="B33517" i="10" l="1"/>
  <c r="E33516" i="10"/>
  <c r="D33516" i="10"/>
  <c r="G33516" i="10"/>
  <c r="Q33516" i="10"/>
  <c r="L33516" i="10"/>
  <c r="P33516" i="10"/>
  <c r="R33516" i="10" s="1"/>
  <c r="A33517" i="10"/>
  <c r="K33516" i="10"/>
  <c r="M33516" i="10" s="1"/>
  <c r="F33516" i="10"/>
  <c r="H33516" i="10" s="1"/>
  <c r="S33515" i="10"/>
  <c r="T33515" i="10" s="1"/>
  <c r="I33515" i="10"/>
  <c r="J33515" i="10" s="1"/>
  <c r="N33515" i="10"/>
  <c r="O33515" i="10" s="1"/>
  <c r="B33518" i="10" l="1"/>
  <c r="E33517" i="10"/>
  <c r="D33517" i="10"/>
  <c r="Q33517" i="10"/>
  <c r="G33517" i="10"/>
  <c r="L33517" i="10"/>
  <c r="I33516" i="10"/>
  <c r="J33516" i="10" s="1"/>
  <c r="N33516" i="10"/>
  <c r="O33516" i="10" s="1"/>
  <c r="P33517" i="10"/>
  <c r="R33517" i="10" s="1"/>
  <c r="A33518" i="10"/>
  <c r="K33517" i="10"/>
  <c r="M33517" i="10" s="1"/>
  <c r="F33517" i="10"/>
  <c r="H33517" i="10" s="1"/>
  <c r="S33516" i="10"/>
  <c r="T33516" i="10" s="1"/>
  <c r="B33519" i="10" l="1"/>
  <c r="E33518" i="10"/>
  <c r="D33518" i="10"/>
  <c r="G33518" i="10"/>
  <c r="Q33518" i="10"/>
  <c r="L33518" i="10"/>
  <c r="N33517" i="10"/>
  <c r="O33517" i="10" s="1"/>
  <c r="I33517" i="10"/>
  <c r="J33517" i="10" s="1"/>
  <c r="P33518" i="10"/>
  <c r="R33518" i="10" s="1"/>
  <c r="A33519" i="10"/>
  <c r="F33518" i="10"/>
  <c r="H33518" i="10" s="1"/>
  <c r="K33518" i="10"/>
  <c r="M33518" i="10" s="1"/>
  <c r="S33517" i="10"/>
  <c r="T33517" i="10" s="1"/>
  <c r="B33520" i="10" l="1"/>
  <c r="E33519" i="10"/>
  <c r="D33519" i="10"/>
  <c r="G33519" i="10"/>
  <c r="Q33519" i="10"/>
  <c r="L33519" i="10"/>
  <c r="I33518" i="10"/>
  <c r="J33518" i="10" s="1"/>
  <c r="N33518" i="10"/>
  <c r="O33518" i="10" s="1"/>
  <c r="P33519" i="10"/>
  <c r="R33519" i="10" s="1"/>
  <c r="A33520" i="10"/>
  <c r="F33519" i="10"/>
  <c r="H33519" i="10" s="1"/>
  <c r="K33519" i="10"/>
  <c r="M33519" i="10" s="1"/>
  <c r="S33518" i="10"/>
  <c r="T33518" i="10" s="1"/>
  <c r="B33521" i="10" l="1"/>
  <c r="E33520" i="10"/>
  <c r="D33520" i="10"/>
  <c r="Q33520" i="10"/>
  <c r="L33520" i="10"/>
  <c r="G33520" i="10"/>
  <c r="P33520" i="10"/>
  <c r="R33520" i="10" s="1"/>
  <c r="A33521" i="10"/>
  <c r="F33520" i="10"/>
  <c r="H33520" i="10" s="1"/>
  <c r="K33520" i="10"/>
  <c r="M33520" i="10" s="1"/>
  <c r="S33519" i="10"/>
  <c r="T33519" i="10" s="1"/>
  <c r="I33519" i="10"/>
  <c r="J33519" i="10" s="1"/>
  <c r="N33519" i="10"/>
  <c r="O33519" i="10" s="1"/>
  <c r="B33522" i="10" l="1"/>
  <c r="E33521" i="10"/>
  <c r="D33521" i="10"/>
  <c r="Q33521" i="10"/>
  <c r="G33521" i="10"/>
  <c r="L33521" i="10"/>
  <c r="I33520" i="10"/>
  <c r="J33520" i="10" s="1"/>
  <c r="N33520" i="10"/>
  <c r="O33520" i="10" s="1"/>
  <c r="P33521" i="10"/>
  <c r="R33521" i="10" s="1"/>
  <c r="A33522" i="10"/>
  <c r="K33521" i="10"/>
  <c r="M33521" i="10" s="1"/>
  <c r="F33521" i="10"/>
  <c r="H33521" i="10" s="1"/>
  <c r="S33520" i="10"/>
  <c r="T33520" i="10" s="1"/>
  <c r="B33523" i="10" l="1"/>
  <c r="E33522" i="10"/>
  <c r="D33522" i="10"/>
  <c r="G33522" i="10"/>
  <c r="Q33522" i="10"/>
  <c r="L33522" i="10"/>
  <c r="I33521" i="10"/>
  <c r="J33521" i="10" s="1"/>
  <c r="N33521" i="10"/>
  <c r="O33521" i="10" s="1"/>
  <c r="P33522" i="10"/>
  <c r="R33522" i="10" s="1"/>
  <c r="A33523" i="10"/>
  <c r="K33522" i="10"/>
  <c r="M33522" i="10" s="1"/>
  <c r="F33522" i="10"/>
  <c r="H33522" i="10" s="1"/>
  <c r="S33521" i="10"/>
  <c r="T33521" i="10" s="1"/>
  <c r="B33524" i="10" l="1"/>
  <c r="E33523" i="10"/>
  <c r="D33523" i="10"/>
  <c r="G33523" i="10"/>
  <c r="Q33523" i="10"/>
  <c r="L33523" i="10"/>
  <c r="N33522" i="10"/>
  <c r="O33522" i="10" s="1"/>
  <c r="P33523" i="10"/>
  <c r="R33523" i="10" s="1"/>
  <c r="A33524" i="10"/>
  <c r="F33523" i="10"/>
  <c r="H33523" i="10" s="1"/>
  <c r="K33523" i="10"/>
  <c r="M33523" i="10" s="1"/>
  <c r="S33522" i="10"/>
  <c r="T33522" i="10" s="1"/>
  <c r="I33522" i="10"/>
  <c r="J33522" i="10" s="1"/>
  <c r="B33525" i="10" l="1"/>
  <c r="E33524" i="10"/>
  <c r="D33524" i="10"/>
  <c r="G33524" i="10"/>
  <c r="Q33524" i="10"/>
  <c r="L33524" i="10"/>
  <c r="I33523" i="10"/>
  <c r="J33523" i="10" s="1"/>
  <c r="N33523" i="10"/>
  <c r="O33523" i="10" s="1"/>
  <c r="P33524" i="10"/>
  <c r="R33524" i="10" s="1"/>
  <c r="A33525" i="10"/>
  <c r="F33524" i="10"/>
  <c r="H33524" i="10" s="1"/>
  <c r="K33524" i="10"/>
  <c r="M33524" i="10" s="1"/>
  <c r="S33523" i="10"/>
  <c r="T33523" i="10" s="1"/>
  <c r="B33526" i="10" l="1"/>
  <c r="E33525" i="10"/>
  <c r="D33525" i="10"/>
  <c r="L33525" i="10"/>
  <c r="Q33525" i="10"/>
  <c r="G33525" i="10"/>
  <c r="P33525" i="10"/>
  <c r="R33525" i="10" s="1"/>
  <c r="A33526" i="10"/>
  <c r="K33525" i="10"/>
  <c r="M33525" i="10" s="1"/>
  <c r="F33525" i="10"/>
  <c r="H33525" i="10" s="1"/>
  <c r="S33524" i="10"/>
  <c r="T33524" i="10" s="1"/>
  <c r="I33524" i="10"/>
  <c r="J33524" i="10" s="1"/>
  <c r="N33524" i="10"/>
  <c r="O33524" i="10" s="1"/>
  <c r="B33527" i="10" l="1"/>
  <c r="E33526" i="10"/>
  <c r="D33526" i="10"/>
  <c r="G33526" i="10"/>
  <c r="Q33526" i="10"/>
  <c r="L33526" i="10"/>
  <c r="N33525" i="10"/>
  <c r="O33525" i="10" s="1"/>
  <c r="I33525" i="10"/>
  <c r="J33525" i="10" s="1"/>
  <c r="P33526" i="10"/>
  <c r="R33526" i="10" s="1"/>
  <c r="A33527" i="10"/>
  <c r="K33526" i="10"/>
  <c r="M33526" i="10" s="1"/>
  <c r="F33526" i="10"/>
  <c r="H33526" i="10" s="1"/>
  <c r="S33525" i="10"/>
  <c r="T33525" i="10" s="1"/>
  <c r="B33528" i="10" l="1"/>
  <c r="E33527" i="10"/>
  <c r="D33527" i="10"/>
  <c r="Q33527" i="10"/>
  <c r="L33527" i="10"/>
  <c r="G33527" i="10"/>
  <c r="I33526" i="10"/>
  <c r="J33526" i="10" s="1"/>
  <c r="N33526" i="10"/>
  <c r="O33526" i="10" s="1"/>
  <c r="P33527" i="10"/>
  <c r="R33527" i="10" s="1"/>
  <c r="A33528" i="10"/>
  <c r="K33527" i="10"/>
  <c r="M33527" i="10" s="1"/>
  <c r="F33527" i="10"/>
  <c r="H33527" i="10" s="1"/>
  <c r="S33526" i="10"/>
  <c r="T33526" i="10" s="1"/>
  <c r="B33529" i="10" l="1"/>
  <c r="E33528" i="10"/>
  <c r="D33528" i="10"/>
  <c r="G33528" i="10"/>
  <c r="Q33528" i="10"/>
  <c r="L33528" i="10"/>
  <c r="N33527" i="10"/>
  <c r="O33527" i="10" s="1"/>
  <c r="P33528" i="10"/>
  <c r="R33528" i="10" s="1"/>
  <c r="A33529" i="10"/>
  <c r="K33528" i="10"/>
  <c r="M33528" i="10" s="1"/>
  <c r="F33528" i="10"/>
  <c r="H33528" i="10" s="1"/>
  <c r="S33527" i="10"/>
  <c r="T33527" i="10" s="1"/>
  <c r="I33527" i="10"/>
  <c r="J33527" i="10" s="1"/>
  <c r="B33530" i="10" l="1"/>
  <c r="E33529" i="10"/>
  <c r="D33529" i="10"/>
  <c r="Q33529" i="10"/>
  <c r="G33529" i="10"/>
  <c r="L33529" i="10"/>
  <c r="I33528" i="10"/>
  <c r="J33528" i="10" s="1"/>
  <c r="N33528" i="10"/>
  <c r="O33528" i="10" s="1"/>
  <c r="P33529" i="10"/>
  <c r="R33529" i="10" s="1"/>
  <c r="A33530" i="10"/>
  <c r="F33529" i="10"/>
  <c r="H33529" i="10" s="1"/>
  <c r="K33529" i="10"/>
  <c r="M33529" i="10" s="1"/>
  <c r="S33528" i="10"/>
  <c r="T33528" i="10" s="1"/>
  <c r="B33531" i="10" l="1"/>
  <c r="E33530" i="10"/>
  <c r="D33530" i="10"/>
  <c r="Q33530" i="10"/>
  <c r="L33530" i="10"/>
  <c r="G33530" i="10"/>
  <c r="P33530" i="10"/>
  <c r="R33530" i="10" s="1"/>
  <c r="A33531" i="10"/>
  <c r="K33530" i="10"/>
  <c r="M33530" i="10" s="1"/>
  <c r="F33530" i="10"/>
  <c r="H33530" i="10" s="1"/>
  <c r="S33529" i="10"/>
  <c r="T33529" i="10" s="1"/>
  <c r="I33529" i="10"/>
  <c r="J33529" i="10" s="1"/>
  <c r="N33529" i="10"/>
  <c r="O33529" i="10" s="1"/>
  <c r="B33532" i="10" l="1"/>
  <c r="E33531" i="10"/>
  <c r="D33531" i="10"/>
  <c r="G33531" i="10"/>
  <c r="Q33531" i="10"/>
  <c r="L33531" i="10"/>
  <c r="I33530" i="10"/>
  <c r="J33530" i="10" s="1"/>
  <c r="N33530" i="10"/>
  <c r="O33530" i="10" s="1"/>
  <c r="P33531" i="10"/>
  <c r="R33531" i="10" s="1"/>
  <c r="A33532" i="10"/>
  <c r="F33531" i="10"/>
  <c r="H33531" i="10" s="1"/>
  <c r="K33531" i="10"/>
  <c r="M33531" i="10" s="1"/>
  <c r="S33530" i="10"/>
  <c r="T33530" i="10" s="1"/>
  <c r="B33533" i="10" l="1"/>
  <c r="E33532" i="10"/>
  <c r="D33532" i="10"/>
  <c r="L33532" i="10"/>
  <c r="G33532" i="10"/>
  <c r="Q33532" i="10"/>
  <c r="I33531" i="10"/>
  <c r="J33531" i="10" s="1"/>
  <c r="N33531" i="10"/>
  <c r="O33531" i="10" s="1"/>
  <c r="P33532" i="10"/>
  <c r="R33532" i="10" s="1"/>
  <c r="A33533" i="10"/>
  <c r="F33532" i="10"/>
  <c r="H33532" i="10" s="1"/>
  <c r="K33532" i="10"/>
  <c r="M33532" i="10" s="1"/>
  <c r="S33531" i="10"/>
  <c r="T33531" i="10" s="1"/>
  <c r="B33534" i="10" l="1"/>
  <c r="E33533" i="10"/>
  <c r="D33533" i="10"/>
  <c r="Q33533" i="10"/>
  <c r="G33533" i="10"/>
  <c r="L33533" i="10"/>
  <c r="I33532" i="10"/>
  <c r="J33532" i="10" s="1"/>
  <c r="N33532" i="10"/>
  <c r="O33532" i="10" s="1"/>
  <c r="P33533" i="10"/>
  <c r="R33533" i="10" s="1"/>
  <c r="A33534" i="10"/>
  <c r="F33533" i="10"/>
  <c r="H33533" i="10" s="1"/>
  <c r="K33533" i="10"/>
  <c r="M33533" i="10" s="1"/>
  <c r="S33532" i="10"/>
  <c r="T33532" i="10" s="1"/>
  <c r="B33535" i="10" l="1"/>
  <c r="E33534" i="10"/>
  <c r="D33534" i="10"/>
  <c r="G33534" i="10"/>
  <c r="Q33534" i="10"/>
  <c r="L33534" i="10"/>
  <c r="P33534" i="10"/>
  <c r="R33534" i="10" s="1"/>
  <c r="A33535" i="10"/>
  <c r="K33534" i="10"/>
  <c r="M33534" i="10" s="1"/>
  <c r="F33534" i="10"/>
  <c r="H33534" i="10" s="1"/>
  <c r="S33533" i="10"/>
  <c r="T33533" i="10" s="1"/>
  <c r="N33533" i="10"/>
  <c r="O33533" i="10" s="1"/>
  <c r="I33533" i="10"/>
  <c r="J33533" i="10" s="1"/>
  <c r="B33536" i="10" l="1"/>
  <c r="E33535" i="10"/>
  <c r="D33535" i="10"/>
  <c r="G33535" i="10"/>
  <c r="Q33535" i="10"/>
  <c r="L33535" i="10"/>
  <c r="I33534" i="10"/>
  <c r="J33534" i="10" s="1"/>
  <c r="N33534" i="10"/>
  <c r="O33534" i="10" s="1"/>
  <c r="P33535" i="10"/>
  <c r="R33535" i="10" s="1"/>
  <c r="A33536" i="10"/>
  <c r="F33535" i="10"/>
  <c r="H33535" i="10" s="1"/>
  <c r="K33535" i="10"/>
  <c r="M33535" i="10" s="1"/>
  <c r="S33534" i="10"/>
  <c r="T33534" i="10" s="1"/>
  <c r="B33537" i="10" l="1"/>
  <c r="E33536" i="10"/>
  <c r="D33536" i="10"/>
  <c r="Q33536" i="10"/>
  <c r="L33536" i="10"/>
  <c r="G33536" i="10"/>
  <c r="I33535" i="10"/>
  <c r="J33535" i="10" s="1"/>
  <c r="N33535" i="10"/>
  <c r="O33535" i="10" s="1"/>
  <c r="P33536" i="10"/>
  <c r="R33536" i="10" s="1"/>
  <c r="A33537" i="10"/>
  <c r="K33536" i="10"/>
  <c r="M33536" i="10" s="1"/>
  <c r="F33536" i="10"/>
  <c r="H33536" i="10" s="1"/>
  <c r="S33535" i="10"/>
  <c r="T33535" i="10" s="1"/>
  <c r="B33538" i="10" l="1"/>
  <c r="E33537" i="10"/>
  <c r="D33537" i="10"/>
  <c r="L33537" i="10"/>
  <c r="Q33537" i="10"/>
  <c r="G33537" i="10"/>
  <c r="I33536" i="10"/>
  <c r="J33536" i="10" s="1"/>
  <c r="N33536" i="10"/>
  <c r="O33536" i="10" s="1"/>
  <c r="P33537" i="10"/>
  <c r="R33537" i="10" s="1"/>
  <c r="A33538" i="10"/>
  <c r="K33537" i="10"/>
  <c r="M33537" i="10" s="1"/>
  <c r="F33537" i="10"/>
  <c r="H33537" i="10" s="1"/>
  <c r="S33536" i="10"/>
  <c r="T33536" i="10" s="1"/>
  <c r="B33539" i="10" l="1"/>
  <c r="E33538" i="10"/>
  <c r="D33538" i="10"/>
  <c r="G33538" i="10"/>
  <c r="Q33538" i="10"/>
  <c r="L33538" i="10"/>
  <c r="P33538" i="10"/>
  <c r="R33538" i="10" s="1"/>
  <c r="A33539" i="10"/>
  <c r="K33538" i="10"/>
  <c r="M33538" i="10" s="1"/>
  <c r="F33538" i="10"/>
  <c r="H33538" i="10" s="1"/>
  <c r="S33537" i="10"/>
  <c r="T33537" i="10" s="1"/>
  <c r="I33537" i="10"/>
  <c r="J33537" i="10" s="1"/>
  <c r="N33537" i="10"/>
  <c r="O33537" i="10" s="1"/>
  <c r="B33540" i="10" l="1"/>
  <c r="E33539" i="10"/>
  <c r="D33539" i="10"/>
  <c r="L33539" i="10"/>
  <c r="G33539" i="10"/>
  <c r="Q33539" i="10"/>
  <c r="I33538" i="10"/>
  <c r="J33538" i="10" s="1"/>
  <c r="N33538" i="10"/>
  <c r="O33538" i="10" s="1"/>
  <c r="P33539" i="10"/>
  <c r="R33539" i="10" s="1"/>
  <c r="A33540" i="10"/>
  <c r="K33539" i="10"/>
  <c r="M33539" i="10" s="1"/>
  <c r="F33539" i="10"/>
  <c r="H33539" i="10" s="1"/>
  <c r="S33538" i="10"/>
  <c r="T33538" i="10" s="1"/>
  <c r="B33541" i="10" l="1"/>
  <c r="E33540" i="10"/>
  <c r="D33540" i="10"/>
  <c r="G33540" i="10"/>
  <c r="Q33540" i="10"/>
  <c r="L33540" i="10"/>
  <c r="I33539" i="10"/>
  <c r="J33539" i="10" s="1"/>
  <c r="N33539" i="10"/>
  <c r="O33539" i="10" s="1"/>
  <c r="P33540" i="10"/>
  <c r="R33540" i="10" s="1"/>
  <c r="A33541" i="10"/>
  <c r="K33540" i="10"/>
  <c r="M33540" i="10" s="1"/>
  <c r="F33540" i="10"/>
  <c r="H33540" i="10" s="1"/>
  <c r="S33539" i="10"/>
  <c r="T33539" i="10" s="1"/>
  <c r="B33542" i="10" l="1"/>
  <c r="E33541" i="10"/>
  <c r="D33541" i="10"/>
  <c r="Q33541" i="10"/>
  <c r="G33541" i="10"/>
  <c r="L33541" i="10"/>
  <c r="N33540" i="10"/>
  <c r="O33540" i="10" s="1"/>
  <c r="P33541" i="10"/>
  <c r="R33541" i="10" s="1"/>
  <c r="A33542" i="10"/>
  <c r="F33541" i="10"/>
  <c r="H33541" i="10" s="1"/>
  <c r="K33541" i="10"/>
  <c r="M33541" i="10" s="1"/>
  <c r="S33540" i="10"/>
  <c r="T33540" i="10" s="1"/>
  <c r="I33540" i="10"/>
  <c r="J33540" i="10" s="1"/>
  <c r="B33543" i="10" l="1"/>
  <c r="E33542" i="10"/>
  <c r="D33542" i="10"/>
  <c r="L33542" i="10"/>
  <c r="G33542" i="10"/>
  <c r="Q33542" i="10"/>
  <c r="N33541" i="10"/>
  <c r="O33541" i="10" s="1"/>
  <c r="I33541" i="10"/>
  <c r="J33541" i="10" s="1"/>
  <c r="P33542" i="10"/>
  <c r="R33542" i="10" s="1"/>
  <c r="A33543" i="10"/>
  <c r="K33542" i="10"/>
  <c r="M33542" i="10" s="1"/>
  <c r="F33542" i="10"/>
  <c r="H33542" i="10" s="1"/>
  <c r="S33541" i="10"/>
  <c r="T33541" i="10" s="1"/>
  <c r="B33544" i="10" l="1"/>
  <c r="E33543" i="10"/>
  <c r="D33543" i="10"/>
  <c r="Q33543" i="10"/>
  <c r="L33543" i="10"/>
  <c r="G33543" i="10"/>
  <c r="P33543" i="10"/>
  <c r="R33543" i="10" s="1"/>
  <c r="A33544" i="10"/>
  <c r="F33543" i="10"/>
  <c r="H33543" i="10" s="1"/>
  <c r="K33543" i="10"/>
  <c r="M33543" i="10" s="1"/>
  <c r="S33542" i="10"/>
  <c r="T33542" i="10" s="1"/>
  <c r="I33542" i="10"/>
  <c r="J33542" i="10" s="1"/>
  <c r="N33542" i="10"/>
  <c r="O33542" i="10" s="1"/>
  <c r="B33545" i="10" l="1"/>
  <c r="E33544" i="10"/>
  <c r="D33544" i="10"/>
  <c r="G33544" i="10"/>
  <c r="Q33544" i="10"/>
  <c r="L33544" i="10"/>
  <c r="I33543" i="10"/>
  <c r="J33543" i="10" s="1"/>
  <c r="N33543" i="10"/>
  <c r="O33543" i="10" s="1"/>
  <c r="P33544" i="10"/>
  <c r="R33544" i="10" s="1"/>
  <c r="A33545" i="10"/>
  <c r="K33544" i="10"/>
  <c r="M33544" i="10" s="1"/>
  <c r="F33544" i="10"/>
  <c r="H33544" i="10" s="1"/>
  <c r="S33543" i="10"/>
  <c r="T33543" i="10" s="1"/>
  <c r="B33546" i="10" l="1"/>
  <c r="E33545" i="10"/>
  <c r="D33545" i="10"/>
  <c r="Q33545" i="10"/>
  <c r="G33545" i="10"/>
  <c r="L33545" i="10"/>
  <c r="I33544" i="10"/>
  <c r="J33544" i="10" s="1"/>
  <c r="N33544" i="10"/>
  <c r="O33544" i="10" s="1"/>
  <c r="P33545" i="10"/>
  <c r="R33545" i="10" s="1"/>
  <c r="A33546" i="10"/>
  <c r="K33545" i="10"/>
  <c r="M33545" i="10" s="1"/>
  <c r="F33545" i="10"/>
  <c r="H33545" i="10" s="1"/>
  <c r="S33544" i="10"/>
  <c r="T33544" i="10" s="1"/>
  <c r="B33547" i="10" l="1"/>
  <c r="E33546" i="10"/>
  <c r="D33546" i="10"/>
  <c r="Q33546" i="10"/>
  <c r="L33546" i="10"/>
  <c r="G33546" i="10"/>
  <c r="N33545" i="10"/>
  <c r="O33545" i="10" s="1"/>
  <c r="P33546" i="10"/>
  <c r="R33546" i="10" s="1"/>
  <c r="A33547" i="10"/>
  <c r="K33546" i="10"/>
  <c r="M33546" i="10" s="1"/>
  <c r="F33546" i="10"/>
  <c r="H33546" i="10" s="1"/>
  <c r="S33545" i="10"/>
  <c r="T33545" i="10" s="1"/>
  <c r="I33545" i="10"/>
  <c r="J33545" i="10" s="1"/>
  <c r="B33548" i="10" l="1"/>
  <c r="E33547" i="10"/>
  <c r="D33547" i="10"/>
  <c r="Q33547" i="10"/>
  <c r="L33547" i="10"/>
  <c r="G33547" i="10"/>
  <c r="I33546" i="10"/>
  <c r="J33546" i="10" s="1"/>
  <c r="N33546" i="10"/>
  <c r="O33546" i="10" s="1"/>
  <c r="P33547" i="10"/>
  <c r="R33547" i="10" s="1"/>
  <c r="A33548" i="10"/>
  <c r="F33547" i="10"/>
  <c r="H33547" i="10" s="1"/>
  <c r="K33547" i="10"/>
  <c r="M33547" i="10" s="1"/>
  <c r="S33546" i="10"/>
  <c r="T33546" i="10" s="1"/>
  <c r="B33549" i="10" l="1"/>
  <c r="E33548" i="10"/>
  <c r="D33548" i="10"/>
  <c r="G33548" i="10"/>
  <c r="Q33548" i="10"/>
  <c r="L33548" i="10"/>
  <c r="P33548" i="10"/>
  <c r="R33548" i="10" s="1"/>
  <c r="A33549" i="10"/>
  <c r="F33548" i="10"/>
  <c r="H33548" i="10" s="1"/>
  <c r="K33548" i="10"/>
  <c r="M33548" i="10" s="1"/>
  <c r="S33547" i="10"/>
  <c r="T33547" i="10" s="1"/>
  <c r="I33547" i="10"/>
  <c r="J33547" i="10" s="1"/>
  <c r="N33547" i="10"/>
  <c r="O33547" i="10" s="1"/>
  <c r="B33550" i="10" l="1"/>
  <c r="E33549" i="10"/>
  <c r="D33549" i="10"/>
  <c r="Q33549" i="10"/>
  <c r="G33549" i="10"/>
  <c r="L33549" i="10"/>
  <c r="I33548" i="10"/>
  <c r="J33548" i="10" s="1"/>
  <c r="N33548" i="10"/>
  <c r="O33548" i="10" s="1"/>
  <c r="P33549" i="10"/>
  <c r="R33549" i="10" s="1"/>
  <c r="A33550" i="10"/>
  <c r="F33549" i="10"/>
  <c r="H33549" i="10" s="1"/>
  <c r="K33549" i="10"/>
  <c r="M33549" i="10" s="1"/>
  <c r="S33548" i="10"/>
  <c r="T33548" i="10" s="1"/>
  <c r="B33551" i="10" l="1"/>
  <c r="E33550" i="10"/>
  <c r="D33550" i="10"/>
  <c r="G33550" i="10"/>
  <c r="Q33550" i="10"/>
  <c r="L33550" i="10"/>
  <c r="N33549" i="10"/>
  <c r="O33549" i="10" s="1"/>
  <c r="I33549" i="10"/>
  <c r="J33549" i="10" s="1"/>
  <c r="P33550" i="10"/>
  <c r="R33550" i="10" s="1"/>
  <c r="A33551" i="10"/>
  <c r="F33550" i="10"/>
  <c r="H33550" i="10" s="1"/>
  <c r="K33550" i="10"/>
  <c r="M33550" i="10" s="1"/>
  <c r="S33549" i="10"/>
  <c r="T33549" i="10" s="1"/>
  <c r="B33552" i="10" l="1"/>
  <c r="E33551" i="10"/>
  <c r="D33551" i="10"/>
  <c r="G33551" i="10"/>
  <c r="Q33551" i="10"/>
  <c r="L33551" i="10"/>
  <c r="N33550" i="10"/>
  <c r="O33550" i="10" s="1"/>
  <c r="P33551" i="10"/>
  <c r="R33551" i="10" s="1"/>
  <c r="A33552" i="10"/>
  <c r="F33551" i="10"/>
  <c r="H33551" i="10" s="1"/>
  <c r="K33551" i="10"/>
  <c r="M33551" i="10" s="1"/>
  <c r="S33550" i="10"/>
  <c r="T33550" i="10" s="1"/>
  <c r="I33550" i="10"/>
  <c r="J33550" i="10" s="1"/>
  <c r="B33553" i="10" l="1"/>
  <c r="E33552" i="10"/>
  <c r="D33552" i="10"/>
  <c r="Q33552" i="10"/>
  <c r="L33552" i="10"/>
  <c r="G33552" i="10"/>
  <c r="I33551" i="10"/>
  <c r="J33551" i="10" s="1"/>
  <c r="N33551" i="10"/>
  <c r="O33551" i="10" s="1"/>
  <c r="P33552" i="10"/>
  <c r="R33552" i="10" s="1"/>
  <c r="A33553" i="10"/>
  <c r="F33552" i="10"/>
  <c r="H33552" i="10" s="1"/>
  <c r="K33552" i="10"/>
  <c r="M33552" i="10" s="1"/>
  <c r="S33551" i="10"/>
  <c r="T33551" i="10" s="1"/>
  <c r="B33554" i="10" l="1"/>
  <c r="E33553" i="10"/>
  <c r="D33553" i="10"/>
  <c r="Q33553" i="10"/>
  <c r="G33553" i="10"/>
  <c r="L33553" i="10"/>
  <c r="P33553" i="10"/>
  <c r="R33553" i="10" s="1"/>
  <c r="A33554" i="10"/>
  <c r="K33553" i="10"/>
  <c r="M33553" i="10" s="1"/>
  <c r="F33553" i="10"/>
  <c r="H33553" i="10" s="1"/>
  <c r="S33552" i="10"/>
  <c r="T33552" i="10" s="1"/>
  <c r="I33552" i="10"/>
  <c r="J33552" i="10" s="1"/>
  <c r="N33552" i="10"/>
  <c r="O33552" i="10" s="1"/>
  <c r="B33555" i="10" l="1"/>
  <c r="E33554" i="10"/>
  <c r="D33554" i="10"/>
  <c r="G33554" i="10"/>
  <c r="Q33554" i="10"/>
  <c r="L33554" i="10"/>
  <c r="I33553" i="10"/>
  <c r="J33553" i="10" s="1"/>
  <c r="N33553" i="10"/>
  <c r="O33553" i="10" s="1"/>
  <c r="P33554" i="10"/>
  <c r="R33554" i="10" s="1"/>
  <c r="A33555" i="10"/>
  <c r="F33554" i="10"/>
  <c r="H33554" i="10" s="1"/>
  <c r="K33554" i="10"/>
  <c r="M33554" i="10" s="1"/>
  <c r="S33553" i="10"/>
  <c r="T33553" i="10" s="1"/>
  <c r="B33556" i="10" l="1"/>
  <c r="E33555" i="10"/>
  <c r="D33555" i="10"/>
  <c r="G33555" i="10"/>
  <c r="Q33555" i="10"/>
  <c r="L33555" i="10"/>
  <c r="I33554" i="10"/>
  <c r="J33554" i="10" s="1"/>
  <c r="N33554" i="10"/>
  <c r="O33554" i="10" s="1"/>
  <c r="P33555" i="10"/>
  <c r="R33555" i="10" s="1"/>
  <c r="A33556" i="10"/>
  <c r="F33555" i="10"/>
  <c r="H33555" i="10" s="1"/>
  <c r="K33555" i="10"/>
  <c r="M33555" i="10" s="1"/>
  <c r="S33554" i="10"/>
  <c r="T33554" i="10" s="1"/>
  <c r="B33557" i="10" l="1"/>
  <c r="E33556" i="10"/>
  <c r="D33556" i="10"/>
  <c r="G33556" i="10"/>
  <c r="Q33556" i="10"/>
  <c r="L33556" i="10"/>
  <c r="I33555" i="10"/>
  <c r="J33555" i="10" s="1"/>
  <c r="N33555" i="10"/>
  <c r="O33555" i="10" s="1"/>
  <c r="P33556" i="10"/>
  <c r="R33556" i="10" s="1"/>
  <c r="A33557" i="10"/>
  <c r="F33556" i="10"/>
  <c r="H33556" i="10" s="1"/>
  <c r="K33556" i="10"/>
  <c r="M33556" i="10" s="1"/>
  <c r="S33555" i="10"/>
  <c r="T33555" i="10" s="1"/>
  <c r="B33558" i="10" l="1"/>
  <c r="E33557" i="10"/>
  <c r="D33557" i="10"/>
  <c r="L33557" i="10"/>
  <c r="Q33557" i="10"/>
  <c r="G33557" i="10"/>
  <c r="P33557" i="10"/>
  <c r="R33557" i="10" s="1"/>
  <c r="A33558" i="10"/>
  <c r="K33557" i="10"/>
  <c r="M33557" i="10" s="1"/>
  <c r="F33557" i="10"/>
  <c r="H33557" i="10" s="1"/>
  <c r="S33556" i="10"/>
  <c r="T33556" i="10" s="1"/>
  <c r="I33556" i="10"/>
  <c r="J33556" i="10" s="1"/>
  <c r="N33556" i="10"/>
  <c r="O33556" i="10" s="1"/>
  <c r="B33559" i="10" l="1"/>
  <c r="E33558" i="10"/>
  <c r="D33558" i="10"/>
  <c r="G33558" i="10"/>
  <c r="Q33558" i="10"/>
  <c r="L33558" i="10"/>
  <c r="N33557" i="10"/>
  <c r="O33557" i="10" s="1"/>
  <c r="I33557" i="10"/>
  <c r="J33557" i="10" s="1"/>
  <c r="P33558" i="10"/>
  <c r="R33558" i="10" s="1"/>
  <c r="A33559" i="10"/>
  <c r="K33558" i="10"/>
  <c r="M33558" i="10" s="1"/>
  <c r="F33558" i="10"/>
  <c r="H33558" i="10" s="1"/>
  <c r="S33557" i="10"/>
  <c r="T33557" i="10" s="1"/>
  <c r="B33560" i="10" l="1"/>
  <c r="E33559" i="10"/>
  <c r="D33559" i="10"/>
  <c r="Q33559" i="10"/>
  <c r="L33559" i="10"/>
  <c r="G33559" i="10"/>
  <c r="I33558" i="10"/>
  <c r="J33558" i="10" s="1"/>
  <c r="N33558" i="10"/>
  <c r="O33558" i="10" s="1"/>
  <c r="P33559" i="10"/>
  <c r="R33559" i="10" s="1"/>
  <c r="A33560" i="10"/>
  <c r="F33559" i="10"/>
  <c r="H33559" i="10" s="1"/>
  <c r="K33559" i="10"/>
  <c r="M33559" i="10" s="1"/>
  <c r="S33558" i="10"/>
  <c r="T33558" i="10" s="1"/>
  <c r="B33561" i="10" l="1"/>
  <c r="E33560" i="10"/>
  <c r="D33560" i="10"/>
  <c r="G33560" i="10"/>
  <c r="Q33560" i="10"/>
  <c r="L33560" i="10"/>
  <c r="N33559" i="10"/>
  <c r="O33559" i="10" s="1"/>
  <c r="P33560" i="10"/>
  <c r="R33560" i="10" s="1"/>
  <c r="A33561" i="10"/>
  <c r="F33560" i="10"/>
  <c r="H33560" i="10" s="1"/>
  <c r="K33560" i="10"/>
  <c r="M33560" i="10" s="1"/>
  <c r="S33559" i="10"/>
  <c r="T33559" i="10" s="1"/>
  <c r="I33559" i="10"/>
  <c r="J33559" i="10" s="1"/>
  <c r="B33562" i="10" l="1"/>
  <c r="E33561" i="10"/>
  <c r="D33561" i="10"/>
  <c r="Q33561" i="10"/>
  <c r="G33561" i="10"/>
  <c r="L33561" i="10"/>
  <c r="I33560" i="10"/>
  <c r="J33560" i="10" s="1"/>
  <c r="N33560" i="10"/>
  <c r="O33560" i="10" s="1"/>
  <c r="P33561" i="10"/>
  <c r="R33561" i="10" s="1"/>
  <c r="A33562" i="10"/>
  <c r="F33561" i="10"/>
  <c r="H33561" i="10" s="1"/>
  <c r="K33561" i="10"/>
  <c r="M33561" i="10" s="1"/>
  <c r="S33560" i="10"/>
  <c r="T33560" i="10" s="1"/>
  <c r="B33563" i="10" l="1"/>
  <c r="E33562" i="10"/>
  <c r="D33562" i="10"/>
  <c r="Q33562" i="10"/>
  <c r="L33562" i="10"/>
  <c r="G33562" i="10"/>
  <c r="P33562" i="10"/>
  <c r="R33562" i="10" s="1"/>
  <c r="A33563" i="10"/>
  <c r="K33562" i="10"/>
  <c r="M33562" i="10" s="1"/>
  <c r="F33562" i="10"/>
  <c r="H33562" i="10" s="1"/>
  <c r="S33561" i="10"/>
  <c r="T33561" i="10" s="1"/>
  <c r="I33561" i="10"/>
  <c r="J33561" i="10" s="1"/>
  <c r="N33561" i="10"/>
  <c r="O33561" i="10" s="1"/>
  <c r="B33564" i="10" l="1"/>
  <c r="E33563" i="10"/>
  <c r="D33563" i="10"/>
  <c r="Q33563" i="10"/>
  <c r="L33563" i="10"/>
  <c r="G33563" i="10"/>
  <c r="I33562" i="10"/>
  <c r="J33562" i="10" s="1"/>
  <c r="N33562" i="10"/>
  <c r="O33562" i="10" s="1"/>
  <c r="P33563" i="10"/>
  <c r="R33563" i="10" s="1"/>
  <c r="A33564" i="10"/>
  <c r="F33563" i="10"/>
  <c r="H33563" i="10" s="1"/>
  <c r="K33563" i="10"/>
  <c r="M33563" i="10" s="1"/>
  <c r="S33562" i="10"/>
  <c r="T33562" i="10" s="1"/>
  <c r="B33565" i="10" l="1"/>
  <c r="E33564" i="10"/>
  <c r="D33564" i="10"/>
  <c r="G33564" i="10"/>
  <c r="Q33564" i="10"/>
  <c r="L33564" i="10"/>
  <c r="I33563" i="10"/>
  <c r="J33563" i="10" s="1"/>
  <c r="N33563" i="10"/>
  <c r="O33563" i="10" s="1"/>
  <c r="P33564" i="10"/>
  <c r="R33564" i="10" s="1"/>
  <c r="A33565" i="10"/>
  <c r="F33564" i="10"/>
  <c r="H33564" i="10" s="1"/>
  <c r="K33564" i="10"/>
  <c r="M33564" i="10" s="1"/>
  <c r="S33563" i="10"/>
  <c r="T33563" i="10" s="1"/>
  <c r="B33566" i="10" l="1"/>
  <c r="E33565" i="10"/>
  <c r="D33565" i="10"/>
  <c r="Q33565" i="10"/>
  <c r="G33565" i="10"/>
  <c r="L33565" i="10"/>
  <c r="I33564" i="10"/>
  <c r="J33564" i="10" s="1"/>
  <c r="N33564" i="10"/>
  <c r="O33564" i="10" s="1"/>
  <c r="P33565" i="10"/>
  <c r="R33565" i="10" s="1"/>
  <c r="A33566" i="10"/>
  <c r="F33565" i="10"/>
  <c r="H33565" i="10" s="1"/>
  <c r="K33565" i="10"/>
  <c r="M33565" i="10" s="1"/>
  <c r="S33564" i="10"/>
  <c r="T33564" i="10" s="1"/>
  <c r="B33567" i="10" l="1"/>
  <c r="E33566" i="10"/>
  <c r="D33566" i="10"/>
  <c r="G33566" i="10"/>
  <c r="Q33566" i="10"/>
  <c r="L33566" i="10"/>
  <c r="N33565" i="10"/>
  <c r="O33565" i="10" s="1"/>
  <c r="P33566" i="10"/>
  <c r="R33566" i="10" s="1"/>
  <c r="A33567" i="10"/>
  <c r="K33566" i="10"/>
  <c r="M33566" i="10" s="1"/>
  <c r="F33566" i="10"/>
  <c r="H33566" i="10" s="1"/>
  <c r="S33565" i="10"/>
  <c r="T33565" i="10" s="1"/>
  <c r="I33565" i="10"/>
  <c r="J33565" i="10" s="1"/>
  <c r="B33568" i="10" l="1"/>
  <c r="E33567" i="10"/>
  <c r="D33567" i="10"/>
  <c r="G33567" i="10"/>
  <c r="Q33567" i="10"/>
  <c r="L33567" i="10"/>
  <c r="I33566" i="10"/>
  <c r="J33566" i="10" s="1"/>
  <c r="N33566" i="10"/>
  <c r="O33566" i="10" s="1"/>
  <c r="P33567" i="10"/>
  <c r="R33567" i="10" s="1"/>
  <c r="A33568" i="10"/>
  <c r="F33567" i="10"/>
  <c r="H33567" i="10" s="1"/>
  <c r="K33567" i="10"/>
  <c r="M33567" i="10" s="1"/>
  <c r="S33566" i="10"/>
  <c r="T33566" i="10" s="1"/>
  <c r="B33569" i="10" l="1"/>
  <c r="E33568" i="10"/>
  <c r="D33568" i="10"/>
  <c r="Q33568" i="10"/>
  <c r="L33568" i="10"/>
  <c r="G33568" i="10"/>
  <c r="N33567" i="10"/>
  <c r="O33567" i="10" s="1"/>
  <c r="S33567" i="10"/>
  <c r="T33567" i="10" s="1"/>
  <c r="I33567" i="10"/>
  <c r="J33567" i="10" s="1"/>
  <c r="P33568" i="10"/>
  <c r="R33568" i="10" s="1"/>
  <c r="A33569" i="10"/>
  <c r="F33568" i="10"/>
  <c r="H33568" i="10" s="1"/>
  <c r="K33568" i="10"/>
  <c r="M33568" i="10" s="1"/>
  <c r="B33570" i="10" l="1"/>
  <c r="E33569" i="10"/>
  <c r="D33569" i="10"/>
  <c r="Q33569" i="10"/>
  <c r="G33569" i="10"/>
  <c r="L33569" i="10"/>
  <c r="I33568" i="10"/>
  <c r="J33568" i="10" s="1"/>
  <c r="N33568" i="10"/>
  <c r="O33568" i="10" s="1"/>
  <c r="P33569" i="10"/>
  <c r="R33569" i="10" s="1"/>
  <c r="A33570" i="10"/>
  <c r="F33569" i="10"/>
  <c r="H33569" i="10" s="1"/>
  <c r="K33569" i="10"/>
  <c r="M33569" i="10" s="1"/>
  <c r="S33568" i="10"/>
  <c r="T33568" i="10" s="1"/>
  <c r="B33571" i="10" l="1"/>
  <c r="E33570" i="10"/>
  <c r="D33570" i="10"/>
  <c r="G33570" i="10"/>
  <c r="Q33570" i="10"/>
  <c r="L33570" i="10"/>
  <c r="N33569" i="10"/>
  <c r="O33569" i="10" s="1"/>
  <c r="S33569" i="10"/>
  <c r="T33569" i="10" s="1"/>
  <c r="P33570" i="10"/>
  <c r="R33570" i="10" s="1"/>
  <c r="A33571" i="10"/>
  <c r="K33570" i="10"/>
  <c r="M33570" i="10" s="1"/>
  <c r="F33570" i="10"/>
  <c r="H33570" i="10" s="1"/>
  <c r="I33569" i="10"/>
  <c r="J33569" i="10" s="1"/>
  <c r="B33572" i="10" l="1"/>
  <c r="E33571" i="10"/>
  <c r="D33571" i="10"/>
  <c r="G33571" i="10"/>
  <c r="Q33571" i="10"/>
  <c r="L33571" i="10"/>
  <c r="I33570" i="10"/>
  <c r="J33570" i="10" s="1"/>
  <c r="N33570" i="10"/>
  <c r="O33570" i="10" s="1"/>
  <c r="P33571" i="10"/>
  <c r="R33571" i="10" s="1"/>
  <c r="A33572" i="10"/>
  <c r="F33571" i="10"/>
  <c r="H33571" i="10" s="1"/>
  <c r="K33571" i="10"/>
  <c r="M33571" i="10" s="1"/>
  <c r="S33570" i="10"/>
  <c r="T33570" i="10" s="1"/>
  <c r="B33573" i="10" l="1"/>
  <c r="E33572" i="10"/>
  <c r="D33572" i="10"/>
  <c r="G33572" i="10"/>
  <c r="Q33572" i="10"/>
  <c r="L33572" i="10"/>
  <c r="I33571" i="10"/>
  <c r="J33571" i="10" s="1"/>
  <c r="P33572" i="10"/>
  <c r="A33573" i="10"/>
  <c r="F33572" i="10"/>
  <c r="H33572" i="10" s="1"/>
  <c r="K33572" i="10"/>
  <c r="M33572" i="10" s="1"/>
  <c r="S33571" i="10"/>
  <c r="T33571" i="10" s="1"/>
  <c r="N33571" i="10"/>
  <c r="O33571" i="10" s="1"/>
  <c r="R33572" i="10" l="1"/>
  <c r="B33574" i="10"/>
  <c r="E33573" i="10"/>
  <c r="D33573" i="10"/>
  <c r="L33573" i="10"/>
  <c r="Q33573" i="10"/>
  <c r="G33573" i="10"/>
  <c r="I33572" i="10"/>
  <c r="J33572" i="10" s="1"/>
  <c r="N33572" i="10"/>
  <c r="O33572" i="10" s="1"/>
  <c r="P33573" i="10"/>
  <c r="R33573" i="10" s="1"/>
  <c r="A33574" i="10"/>
  <c r="K33573" i="10"/>
  <c r="F33573" i="10"/>
  <c r="H33573" i="10" s="1"/>
  <c r="S33572" i="10"/>
  <c r="T33572" i="10" s="1"/>
  <c r="M33573" i="10" l="1"/>
  <c r="B33575" i="10"/>
  <c r="E33574" i="10"/>
  <c r="D33574" i="10"/>
  <c r="G33574" i="10"/>
  <c r="Q33574" i="10"/>
  <c r="L33574" i="10"/>
  <c r="I33573" i="10"/>
  <c r="J33573" i="10" s="1"/>
  <c r="S33573" i="10"/>
  <c r="T33573" i="10" s="1"/>
  <c r="N33573" i="10"/>
  <c r="O33573" i="10" s="1"/>
  <c r="P33574" i="10"/>
  <c r="R33574" i="10" s="1"/>
  <c r="A33575" i="10"/>
  <c r="K33574" i="10"/>
  <c r="M33574" i="10" s="1"/>
  <c r="F33574" i="10"/>
  <c r="H33574" i="10" s="1"/>
  <c r="B33576" i="10" l="1"/>
  <c r="E33575" i="10"/>
  <c r="D33575" i="10"/>
  <c r="Q33575" i="10"/>
  <c r="L33575" i="10"/>
  <c r="G33575" i="10"/>
  <c r="I33574" i="10"/>
  <c r="J33574" i="10" s="1"/>
  <c r="N33574" i="10"/>
  <c r="O33574" i="10" s="1"/>
  <c r="P33575" i="10"/>
  <c r="R33575" i="10" s="1"/>
  <c r="A33576" i="10"/>
  <c r="K33575" i="10"/>
  <c r="M33575" i="10" s="1"/>
  <c r="F33575" i="10"/>
  <c r="H33575" i="10" s="1"/>
  <c r="S33574" i="10"/>
  <c r="T33574" i="10" s="1"/>
  <c r="B33577" i="10" l="1"/>
  <c r="E33576" i="10"/>
  <c r="D33576" i="10"/>
  <c r="G33576" i="10"/>
  <c r="Q33576" i="10"/>
  <c r="L33576" i="10"/>
  <c r="P33576" i="10"/>
  <c r="R33576" i="10" s="1"/>
  <c r="A33577" i="10"/>
  <c r="K33576" i="10"/>
  <c r="M33576" i="10" s="1"/>
  <c r="F33576" i="10"/>
  <c r="H33576" i="10" s="1"/>
  <c r="S33575" i="10"/>
  <c r="T33575" i="10" s="1"/>
  <c r="I33575" i="10"/>
  <c r="J33575" i="10" s="1"/>
  <c r="N33575" i="10"/>
  <c r="O33575" i="10" s="1"/>
  <c r="B33578" i="10" l="1"/>
  <c r="E33577" i="10"/>
  <c r="D33577" i="10"/>
  <c r="Q33577" i="10"/>
  <c r="G33577" i="10"/>
  <c r="L33577" i="10"/>
  <c r="I33576" i="10"/>
  <c r="J33576" i="10" s="1"/>
  <c r="N33576" i="10"/>
  <c r="O33576" i="10" s="1"/>
  <c r="P33577" i="10"/>
  <c r="R33577" i="10" s="1"/>
  <c r="A33578" i="10"/>
  <c r="F33577" i="10"/>
  <c r="H33577" i="10" s="1"/>
  <c r="K33577" i="10"/>
  <c r="M33577" i="10" s="1"/>
  <c r="S33576" i="10"/>
  <c r="T33576" i="10" s="1"/>
  <c r="B33579" i="10" l="1"/>
  <c r="E33578" i="10"/>
  <c r="D33578" i="10"/>
  <c r="Q33578" i="10"/>
  <c r="L33578" i="10"/>
  <c r="G33578" i="10"/>
  <c r="S33577" i="10"/>
  <c r="T33577" i="10" s="1"/>
  <c r="I33577" i="10"/>
  <c r="J33577" i="10" s="1"/>
  <c r="P33578" i="10"/>
  <c r="R33578" i="10" s="1"/>
  <c r="A33579" i="10"/>
  <c r="F33578" i="10"/>
  <c r="H33578" i="10" s="1"/>
  <c r="K33578" i="10"/>
  <c r="M33578" i="10" s="1"/>
  <c r="N33577" i="10"/>
  <c r="O33577" i="10" s="1"/>
  <c r="B33580" i="10" l="1"/>
  <c r="E33579" i="10"/>
  <c r="D33579" i="10"/>
  <c r="Q33579" i="10"/>
  <c r="L33579" i="10"/>
  <c r="G33579" i="10"/>
  <c r="I33578" i="10"/>
  <c r="J33578" i="10" s="1"/>
  <c r="N33578" i="10"/>
  <c r="O33578" i="10" s="1"/>
  <c r="P33579" i="10"/>
  <c r="R33579" i="10" s="1"/>
  <c r="A33580" i="10"/>
  <c r="F33579" i="10"/>
  <c r="H33579" i="10" s="1"/>
  <c r="K33579" i="10"/>
  <c r="M33579" i="10" s="1"/>
  <c r="S33578" i="10"/>
  <c r="T33578" i="10" s="1"/>
  <c r="B33581" i="10" l="1"/>
  <c r="E33580" i="10"/>
  <c r="D33580" i="10"/>
  <c r="G33580" i="10"/>
  <c r="Q33580" i="10"/>
  <c r="L33580" i="10"/>
  <c r="P33580" i="10"/>
  <c r="R33580" i="10" s="1"/>
  <c r="A33581" i="10"/>
  <c r="F33580" i="10"/>
  <c r="H33580" i="10" s="1"/>
  <c r="K33580" i="10"/>
  <c r="M33580" i="10" s="1"/>
  <c r="S33579" i="10"/>
  <c r="T33579" i="10" s="1"/>
  <c r="I33579" i="10"/>
  <c r="J33579" i="10" s="1"/>
  <c r="N33579" i="10"/>
  <c r="O33579" i="10" s="1"/>
  <c r="B33582" i="10" l="1"/>
  <c r="E33581" i="10"/>
  <c r="D33581" i="10"/>
  <c r="Q33581" i="10"/>
  <c r="G33581" i="10"/>
  <c r="L33581" i="10"/>
  <c r="I33580" i="10"/>
  <c r="J33580" i="10" s="1"/>
  <c r="N33580" i="10"/>
  <c r="O33580" i="10" s="1"/>
  <c r="P33581" i="10"/>
  <c r="R33581" i="10" s="1"/>
  <c r="A33582" i="10"/>
  <c r="K33581" i="10"/>
  <c r="M33581" i="10" s="1"/>
  <c r="F33581" i="10"/>
  <c r="H33581" i="10" s="1"/>
  <c r="S33580" i="10"/>
  <c r="T33580" i="10" s="1"/>
  <c r="B33583" i="10" l="1"/>
  <c r="E33582" i="10"/>
  <c r="D33582" i="10"/>
  <c r="G33582" i="10"/>
  <c r="Q33582" i="10"/>
  <c r="L33582" i="10"/>
  <c r="N33581" i="10"/>
  <c r="O33581" i="10" s="1"/>
  <c r="I33581" i="10"/>
  <c r="J33581" i="10" s="1"/>
  <c r="P33582" i="10"/>
  <c r="R33582" i="10" s="1"/>
  <c r="A33583" i="10"/>
  <c r="K33582" i="10"/>
  <c r="M33582" i="10" s="1"/>
  <c r="F33582" i="10"/>
  <c r="H33582" i="10" s="1"/>
  <c r="S33581" i="10"/>
  <c r="T33581" i="10" s="1"/>
  <c r="B33584" i="10" l="1"/>
  <c r="E33583" i="10"/>
  <c r="D33583" i="10"/>
  <c r="G33583" i="10"/>
  <c r="Q33583" i="10"/>
  <c r="L33583" i="10"/>
  <c r="I33582" i="10"/>
  <c r="J33582" i="10" s="1"/>
  <c r="N33582" i="10"/>
  <c r="O33582" i="10" s="1"/>
  <c r="P33583" i="10"/>
  <c r="R33583" i="10" s="1"/>
  <c r="A33584" i="10"/>
  <c r="F33583" i="10"/>
  <c r="H33583" i="10" s="1"/>
  <c r="K33583" i="10"/>
  <c r="M33583" i="10" s="1"/>
  <c r="S33582" i="10"/>
  <c r="T33582" i="10" s="1"/>
  <c r="B33585" i="10" l="1"/>
  <c r="E33584" i="10"/>
  <c r="D33584" i="10"/>
  <c r="Q33584" i="10"/>
  <c r="L33584" i="10"/>
  <c r="G33584" i="10"/>
  <c r="P33584" i="10"/>
  <c r="R33584" i="10" s="1"/>
  <c r="A33585" i="10"/>
  <c r="K33584" i="10"/>
  <c r="M33584" i="10" s="1"/>
  <c r="F33584" i="10"/>
  <c r="H33584" i="10" s="1"/>
  <c r="S33583" i="10"/>
  <c r="T33583" i="10" s="1"/>
  <c r="I33583" i="10"/>
  <c r="J33583" i="10" s="1"/>
  <c r="N33583" i="10"/>
  <c r="O33583" i="10" s="1"/>
  <c r="B33586" i="10" l="1"/>
  <c r="E33585" i="10"/>
  <c r="D33585" i="10"/>
  <c r="Q33585" i="10"/>
  <c r="G33585" i="10"/>
  <c r="L33585" i="10"/>
  <c r="I33584" i="10"/>
  <c r="J33584" i="10" s="1"/>
  <c r="N33584" i="10"/>
  <c r="O33584" i="10" s="1"/>
  <c r="P33585" i="10"/>
  <c r="R33585" i="10" s="1"/>
  <c r="A33586" i="10"/>
  <c r="K33585" i="10"/>
  <c r="M33585" i="10" s="1"/>
  <c r="F33585" i="10"/>
  <c r="H33585" i="10" s="1"/>
  <c r="S33584" i="10"/>
  <c r="T33584" i="10" s="1"/>
  <c r="B33587" i="10" l="1"/>
  <c r="E33586" i="10"/>
  <c r="D33586" i="10"/>
  <c r="G33586" i="10"/>
  <c r="Q33586" i="10"/>
  <c r="L33586" i="10"/>
  <c r="I33585" i="10"/>
  <c r="J33585" i="10" s="1"/>
  <c r="N33585" i="10"/>
  <c r="O33585" i="10" s="1"/>
  <c r="P33586" i="10"/>
  <c r="R33586" i="10" s="1"/>
  <c r="A33587" i="10"/>
  <c r="F33586" i="10"/>
  <c r="H33586" i="10" s="1"/>
  <c r="K33586" i="10"/>
  <c r="M33586" i="10" s="1"/>
  <c r="S33585" i="10"/>
  <c r="T33585" i="10" s="1"/>
  <c r="B33588" i="10" l="1"/>
  <c r="E33587" i="10"/>
  <c r="D33587" i="10"/>
  <c r="G33587" i="10"/>
  <c r="Q33587" i="10"/>
  <c r="L33587" i="10"/>
  <c r="N33586" i="10"/>
  <c r="O33586" i="10" s="1"/>
  <c r="P33587" i="10"/>
  <c r="R33587" i="10" s="1"/>
  <c r="A33588" i="10"/>
  <c r="F33587" i="10"/>
  <c r="H33587" i="10" s="1"/>
  <c r="K33587" i="10"/>
  <c r="M33587" i="10" s="1"/>
  <c r="S33586" i="10"/>
  <c r="T33586" i="10" s="1"/>
  <c r="I33586" i="10"/>
  <c r="J33586" i="10" s="1"/>
  <c r="B33589" i="10" l="1"/>
  <c r="E33588" i="10"/>
  <c r="D33588" i="10"/>
  <c r="G33588" i="10"/>
  <c r="Q33588" i="10"/>
  <c r="L33588" i="10"/>
  <c r="I33587" i="10"/>
  <c r="J33587" i="10" s="1"/>
  <c r="N33587" i="10"/>
  <c r="O33587" i="10" s="1"/>
  <c r="P33588" i="10"/>
  <c r="R33588" i="10" s="1"/>
  <c r="A33589" i="10"/>
  <c r="K33588" i="10"/>
  <c r="M33588" i="10" s="1"/>
  <c r="F33588" i="10"/>
  <c r="H33588" i="10" s="1"/>
  <c r="S33587" i="10"/>
  <c r="T33587" i="10" s="1"/>
  <c r="B33590" i="10" l="1"/>
  <c r="E33589" i="10"/>
  <c r="D33589" i="10"/>
  <c r="L33589" i="10"/>
  <c r="Q33589" i="10"/>
  <c r="G33589" i="10"/>
  <c r="I33588" i="10"/>
  <c r="J33588" i="10" s="1"/>
  <c r="P33589" i="10"/>
  <c r="R33589" i="10" s="1"/>
  <c r="A33590" i="10"/>
  <c r="F33589" i="10"/>
  <c r="H33589" i="10" s="1"/>
  <c r="K33589" i="10"/>
  <c r="M33589" i="10" s="1"/>
  <c r="S33588" i="10"/>
  <c r="T33588" i="10" s="1"/>
  <c r="N33588" i="10"/>
  <c r="O33588" i="10" s="1"/>
  <c r="B33591" i="10" l="1"/>
  <c r="E33590" i="10"/>
  <c r="D33590" i="10"/>
  <c r="G33590" i="10"/>
  <c r="Q33590" i="10"/>
  <c r="L33590" i="10"/>
  <c r="N33589" i="10"/>
  <c r="O33589" i="10" s="1"/>
  <c r="I33589" i="10"/>
  <c r="J33589" i="10" s="1"/>
  <c r="P33590" i="10"/>
  <c r="R33590" i="10" s="1"/>
  <c r="A33591" i="10"/>
  <c r="K33590" i="10"/>
  <c r="M33590" i="10" s="1"/>
  <c r="F33590" i="10"/>
  <c r="H33590" i="10" s="1"/>
  <c r="S33589" i="10"/>
  <c r="T33589" i="10" s="1"/>
  <c r="B33592" i="10" l="1"/>
  <c r="E33591" i="10"/>
  <c r="D33591" i="10"/>
  <c r="Q33591" i="10"/>
  <c r="L33591" i="10"/>
  <c r="G33591" i="10"/>
  <c r="S33590" i="10"/>
  <c r="T33590" i="10" s="1"/>
  <c r="I33590" i="10"/>
  <c r="J33590" i="10" s="1"/>
  <c r="N33590" i="10"/>
  <c r="O33590" i="10" s="1"/>
  <c r="P33591" i="10"/>
  <c r="R33591" i="10" s="1"/>
  <c r="A33592" i="10"/>
  <c r="K33591" i="10"/>
  <c r="M33591" i="10" s="1"/>
  <c r="F33591" i="10"/>
  <c r="H33591" i="10" s="1"/>
  <c r="B33593" i="10" l="1"/>
  <c r="E33592" i="10"/>
  <c r="D33592" i="10"/>
  <c r="G33592" i="10"/>
  <c r="Q33592" i="10"/>
  <c r="L33592" i="10"/>
  <c r="S33591" i="10"/>
  <c r="T33591" i="10" s="1"/>
  <c r="N33591" i="10"/>
  <c r="O33591" i="10" s="1"/>
  <c r="P33592" i="10"/>
  <c r="R33592" i="10" s="1"/>
  <c r="A33593" i="10"/>
  <c r="K33592" i="10"/>
  <c r="M33592" i="10" s="1"/>
  <c r="F33592" i="10"/>
  <c r="H33592" i="10" s="1"/>
  <c r="I33591" i="10"/>
  <c r="J33591" i="10" s="1"/>
  <c r="B33594" i="10" l="1"/>
  <c r="E33593" i="10"/>
  <c r="D33593" i="10"/>
  <c r="Q33593" i="10"/>
  <c r="G33593" i="10"/>
  <c r="L33593" i="10"/>
  <c r="I33592" i="10"/>
  <c r="J33592" i="10" s="1"/>
  <c r="N33592" i="10"/>
  <c r="O33592" i="10" s="1"/>
  <c r="P33593" i="10"/>
  <c r="R33593" i="10" s="1"/>
  <c r="A33594" i="10"/>
  <c r="F33593" i="10"/>
  <c r="H33593" i="10" s="1"/>
  <c r="K33593" i="10"/>
  <c r="M33593" i="10" s="1"/>
  <c r="S33592" i="10"/>
  <c r="T33592" i="10" s="1"/>
  <c r="B33595" i="10" l="1"/>
  <c r="E33594" i="10"/>
  <c r="D33594" i="10"/>
  <c r="G33594" i="10"/>
  <c r="Q33594" i="10"/>
  <c r="L33594" i="10"/>
  <c r="I33593" i="10"/>
  <c r="J33593" i="10" s="1"/>
  <c r="P33594" i="10"/>
  <c r="R33594" i="10" s="1"/>
  <c r="A33595" i="10"/>
  <c r="K33594" i="10"/>
  <c r="M33594" i="10" s="1"/>
  <c r="F33594" i="10"/>
  <c r="H33594" i="10" s="1"/>
  <c r="S33593" i="10"/>
  <c r="T33593" i="10" s="1"/>
  <c r="N33593" i="10"/>
  <c r="O33593" i="10" s="1"/>
  <c r="B33596" i="10" l="1"/>
  <c r="E33595" i="10"/>
  <c r="D33595" i="10"/>
  <c r="Q33595" i="10"/>
  <c r="L33595" i="10"/>
  <c r="G33595" i="10"/>
  <c r="I33594" i="10"/>
  <c r="J33594" i="10" s="1"/>
  <c r="N33594" i="10"/>
  <c r="O33594" i="10" s="1"/>
  <c r="P33595" i="10"/>
  <c r="R33595" i="10" s="1"/>
  <c r="A33596" i="10"/>
  <c r="F33595" i="10"/>
  <c r="H33595" i="10" s="1"/>
  <c r="K33595" i="10"/>
  <c r="M33595" i="10" s="1"/>
  <c r="S33594" i="10"/>
  <c r="T33594" i="10" s="1"/>
  <c r="B33597" i="10" l="1"/>
  <c r="E33596" i="10"/>
  <c r="D33596" i="10"/>
  <c r="G33596" i="10"/>
  <c r="Q33596" i="10"/>
  <c r="L33596" i="10"/>
  <c r="N33595" i="10"/>
  <c r="O33595" i="10" s="1"/>
  <c r="S33595" i="10"/>
  <c r="T33595" i="10" s="1"/>
  <c r="I33595" i="10"/>
  <c r="J33595" i="10" s="1"/>
  <c r="P33596" i="10"/>
  <c r="R33596" i="10" s="1"/>
  <c r="A33597" i="10"/>
  <c r="F33596" i="10"/>
  <c r="H33596" i="10" s="1"/>
  <c r="K33596" i="10"/>
  <c r="M33596" i="10" s="1"/>
  <c r="B33598" i="10" l="1"/>
  <c r="E33597" i="10"/>
  <c r="D33597" i="10"/>
  <c r="Q33597" i="10"/>
  <c r="G33597" i="10"/>
  <c r="L33597" i="10"/>
  <c r="I33596" i="10"/>
  <c r="J33596" i="10" s="1"/>
  <c r="N33596" i="10"/>
  <c r="O33596" i="10" s="1"/>
  <c r="P33597" i="10"/>
  <c r="R33597" i="10" s="1"/>
  <c r="A33598" i="10"/>
  <c r="K33597" i="10"/>
  <c r="M33597" i="10" s="1"/>
  <c r="F33597" i="10"/>
  <c r="H33597" i="10" s="1"/>
  <c r="S33596" i="10"/>
  <c r="T33596" i="10" s="1"/>
  <c r="B33599" i="10" l="1"/>
  <c r="E33598" i="10"/>
  <c r="D33598" i="10"/>
  <c r="G33598" i="10"/>
  <c r="Q33598" i="10"/>
  <c r="L33598" i="10"/>
  <c r="I33597" i="10"/>
  <c r="J33597" i="10" s="1"/>
  <c r="S33597" i="10"/>
  <c r="T33597" i="10" s="1"/>
  <c r="P33598" i="10"/>
  <c r="R33598" i="10" s="1"/>
  <c r="A33599" i="10"/>
  <c r="K33598" i="10"/>
  <c r="M33598" i="10" s="1"/>
  <c r="F33598" i="10"/>
  <c r="H33598" i="10" s="1"/>
  <c r="N33597" i="10"/>
  <c r="O33597" i="10" s="1"/>
  <c r="B33600" i="10" l="1"/>
  <c r="E33599" i="10"/>
  <c r="D33599" i="10"/>
  <c r="G33599" i="10"/>
  <c r="Q33599" i="10"/>
  <c r="L33599" i="10"/>
  <c r="I33598" i="10"/>
  <c r="J33598" i="10" s="1"/>
  <c r="N33598" i="10"/>
  <c r="O33598" i="10" s="1"/>
  <c r="P33599" i="10"/>
  <c r="R33599" i="10" s="1"/>
  <c r="A33600" i="10"/>
  <c r="F33599" i="10"/>
  <c r="H33599" i="10" s="1"/>
  <c r="K33599" i="10"/>
  <c r="M33599" i="10" s="1"/>
  <c r="S33598" i="10"/>
  <c r="T33598" i="10" s="1"/>
  <c r="B33601" i="10" l="1"/>
  <c r="E33600" i="10"/>
  <c r="D33600" i="10"/>
  <c r="Q33600" i="10"/>
  <c r="L33600" i="10"/>
  <c r="G33600" i="10"/>
  <c r="P33600" i="10"/>
  <c r="R33600" i="10" s="1"/>
  <c r="A33601" i="10"/>
  <c r="F33600" i="10"/>
  <c r="H33600" i="10" s="1"/>
  <c r="K33600" i="10"/>
  <c r="M33600" i="10" s="1"/>
  <c r="S33599" i="10"/>
  <c r="T33599" i="10" s="1"/>
  <c r="I33599" i="10"/>
  <c r="J33599" i="10" s="1"/>
  <c r="N33599" i="10"/>
  <c r="O33599" i="10" s="1"/>
  <c r="B33602" i="10" l="1"/>
  <c r="E33601" i="10"/>
  <c r="D33601" i="10"/>
  <c r="L33601" i="10"/>
  <c r="Q33601" i="10"/>
  <c r="G33601" i="10"/>
  <c r="I33600" i="10"/>
  <c r="J33600" i="10" s="1"/>
  <c r="N33600" i="10"/>
  <c r="O33600" i="10" s="1"/>
  <c r="P33601" i="10"/>
  <c r="R33601" i="10" s="1"/>
  <c r="A33602" i="10"/>
  <c r="F33601" i="10"/>
  <c r="H33601" i="10" s="1"/>
  <c r="K33601" i="10"/>
  <c r="M33601" i="10" s="1"/>
  <c r="S33600" i="10"/>
  <c r="T33600" i="10" s="1"/>
  <c r="B33603" i="10" l="1"/>
  <c r="E33602" i="10"/>
  <c r="D33602" i="10"/>
  <c r="G33602" i="10"/>
  <c r="Q33602" i="10"/>
  <c r="L33602" i="10"/>
  <c r="I33601" i="10"/>
  <c r="J33601" i="10" s="1"/>
  <c r="N33601" i="10"/>
  <c r="O33601" i="10" s="1"/>
  <c r="P33602" i="10"/>
  <c r="R33602" i="10" s="1"/>
  <c r="A33603" i="10"/>
  <c r="K33602" i="10"/>
  <c r="M33602" i="10" s="1"/>
  <c r="F33602" i="10"/>
  <c r="H33602" i="10" s="1"/>
  <c r="S33601" i="10"/>
  <c r="T33601" i="10" s="1"/>
  <c r="B33604" i="10" l="1"/>
  <c r="E33603" i="10"/>
  <c r="D33603" i="10"/>
  <c r="G33603" i="10"/>
  <c r="Q33603" i="10"/>
  <c r="L33603" i="10"/>
  <c r="I33602" i="10"/>
  <c r="J33602" i="10" s="1"/>
  <c r="N33602" i="10"/>
  <c r="O33602" i="10" s="1"/>
  <c r="P33603" i="10"/>
  <c r="R33603" i="10" s="1"/>
  <c r="A33604" i="10"/>
  <c r="F33603" i="10"/>
  <c r="H33603" i="10" s="1"/>
  <c r="K33603" i="10"/>
  <c r="M33603" i="10" s="1"/>
  <c r="S33602" i="10"/>
  <c r="T33602" i="10" s="1"/>
  <c r="B33605" i="10" l="1"/>
  <c r="E33604" i="10"/>
  <c r="D33604" i="10"/>
  <c r="G33604" i="10"/>
  <c r="Q33604" i="10"/>
  <c r="L33604" i="10"/>
  <c r="P33604" i="10"/>
  <c r="R33604" i="10" s="1"/>
  <c r="A33605" i="10"/>
  <c r="F33604" i="10"/>
  <c r="H33604" i="10" s="1"/>
  <c r="K33604" i="10"/>
  <c r="M33604" i="10" s="1"/>
  <c r="S33603" i="10"/>
  <c r="T33603" i="10" s="1"/>
  <c r="I33603" i="10"/>
  <c r="J33603" i="10" s="1"/>
  <c r="N33603" i="10"/>
  <c r="O33603" i="10" s="1"/>
  <c r="B33606" i="10" l="1"/>
  <c r="E33605" i="10"/>
  <c r="D33605" i="10"/>
  <c r="L33605" i="10"/>
  <c r="Q33605" i="10"/>
  <c r="G33605" i="10"/>
  <c r="I33604" i="10"/>
  <c r="J33604" i="10" s="1"/>
  <c r="N33604" i="10"/>
  <c r="O33604" i="10" s="1"/>
  <c r="P33605" i="10"/>
  <c r="R33605" i="10" s="1"/>
  <c r="A33606" i="10"/>
  <c r="F33605" i="10"/>
  <c r="H33605" i="10" s="1"/>
  <c r="K33605" i="10"/>
  <c r="M33605" i="10" s="1"/>
  <c r="S33604" i="10"/>
  <c r="T33604" i="10" s="1"/>
  <c r="B33607" i="10" l="1"/>
  <c r="E33606" i="10"/>
  <c r="D33606" i="10"/>
  <c r="L33606" i="10"/>
  <c r="G33606" i="10"/>
  <c r="Q33606" i="10"/>
  <c r="N33605" i="10"/>
  <c r="O33605" i="10" s="1"/>
  <c r="I33605" i="10"/>
  <c r="J33605" i="10" s="1"/>
  <c r="P33606" i="10"/>
  <c r="R33606" i="10" s="1"/>
  <c r="A33607" i="10"/>
  <c r="K33606" i="10"/>
  <c r="M33606" i="10" s="1"/>
  <c r="F33606" i="10"/>
  <c r="H33606" i="10" s="1"/>
  <c r="S33605" i="10"/>
  <c r="T33605" i="10" s="1"/>
  <c r="B33608" i="10" l="1"/>
  <c r="E33607" i="10"/>
  <c r="D33607" i="10"/>
  <c r="Q33607" i="10"/>
  <c r="L33607" i="10"/>
  <c r="G33607" i="10"/>
  <c r="N33606" i="10"/>
  <c r="O33606" i="10" s="1"/>
  <c r="P33607" i="10"/>
  <c r="R33607" i="10" s="1"/>
  <c r="A33608" i="10"/>
  <c r="F33607" i="10"/>
  <c r="H33607" i="10" s="1"/>
  <c r="K33607" i="10"/>
  <c r="M33607" i="10" s="1"/>
  <c r="S33606" i="10"/>
  <c r="T33606" i="10" s="1"/>
  <c r="I33606" i="10"/>
  <c r="J33606" i="10" s="1"/>
  <c r="B33609" i="10" l="1"/>
  <c r="E33608" i="10"/>
  <c r="D33608" i="10"/>
  <c r="G33608" i="10"/>
  <c r="Q33608" i="10"/>
  <c r="L33608" i="10"/>
  <c r="I33607" i="10"/>
  <c r="J33607" i="10" s="1"/>
  <c r="N33607" i="10"/>
  <c r="O33607" i="10" s="1"/>
  <c r="P33608" i="10"/>
  <c r="R33608" i="10" s="1"/>
  <c r="A33609" i="10"/>
  <c r="F33608" i="10"/>
  <c r="H33608" i="10" s="1"/>
  <c r="K33608" i="10"/>
  <c r="M33608" i="10" s="1"/>
  <c r="S33607" i="10"/>
  <c r="T33607" i="10" s="1"/>
  <c r="B33610" i="10" l="1"/>
  <c r="E33609" i="10"/>
  <c r="D33609" i="10"/>
  <c r="Q33609" i="10"/>
  <c r="G33609" i="10"/>
  <c r="L33609" i="10"/>
  <c r="I33608" i="10"/>
  <c r="J33608" i="10" s="1"/>
  <c r="P33609" i="10"/>
  <c r="R33609" i="10" s="1"/>
  <c r="A33610" i="10"/>
  <c r="K33609" i="10"/>
  <c r="M33609" i="10" s="1"/>
  <c r="F33609" i="10"/>
  <c r="H33609" i="10" s="1"/>
  <c r="S33608" i="10"/>
  <c r="T33608" i="10" s="1"/>
  <c r="N33608" i="10"/>
  <c r="O33608" i="10" s="1"/>
  <c r="B33611" i="10" l="1"/>
  <c r="E33610" i="10"/>
  <c r="D33610" i="10"/>
  <c r="Q33610" i="10"/>
  <c r="L33610" i="10"/>
  <c r="G33610" i="10"/>
  <c r="I33609" i="10"/>
  <c r="J33609" i="10" s="1"/>
  <c r="N33609" i="10"/>
  <c r="O33609" i="10" s="1"/>
  <c r="P33610" i="10"/>
  <c r="R33610" i="10" s="1"/>
  <c r="A33611" i="10"/>
  <c r="K33610" i="10"/>
  <c r="M33610" i="10" s="1"/>
  <c r="F33610" i="10"/>
  <c r="H33610" i="10" s="1"/>
  <c r="S33609" i="10"/>
  <c r="T33609" i="10" s="1"/>
  <c r="B33612" i="10" l="1"/>
  <c r="E33611" i="10"/>
  <c r="D33611" i="10"/>
  <c r="Q33611" i="10"/>
  <c r="L33611" i="10"/>
  <c r="G33611" i="10"/>
  <c r="S33610" i="10"/>
  <c r="T33610" i="10" s="1"/>
  <c r="I33610" i="10"/>
  <c r="J33610" i="10" s="1"/>
  <c r="N33610" i="10"/>
  <c r="O33610" i="10" s="1"/>
  <c r="P33611" i="10"/>
  <c r="R33611" i="10" s="1"/>
  <c r="A33612" i="10"/>
  <c r="K33611" i="10"/>
  <c r="M33611" i="10" s="1"/>
  <c r="F33611" i="10"/>
  <c r="H33611" i="10" s="1"/>
  <c r="B33613" i="10" l="1"/>
  <c r="E33612" i="10"/>
  <c r="D33612" i="10"/>
  <c r="G33612" i="10"/>
  <c r="Q33612" i="10"/>
  <c r="L33612" i="10"/>
  <c r="S33611" i="10"/>
  <c r="T33611" i="10" s="1"/>
  <c r="I33611" i="10"/>
  <c r="J33611" i="10" s="1"/>
  <c r="N33611" i="10"/>
  <c r="O33611" i="10" s="1"/>
  <c r="P33612" i="10"/>
  <c r="R33612" i="10" s="1"/>
  <c r="A33613" i="10"/>
  <c r="K33612" i="10"/>
  <c r="M33612" i="10" s="1"/>
  <c r="F33612" i="10"/>
  <c r="H33612" i="10" s="1"/>
  <c r="B33614" i="10" l="1"/>
  <c r="E33613" i="10"/>
  <c r="D33613" i="10"/>
  <c r="Q33613" i="10"/>
  <c r="G33613" i="10"/>
  <c r="L33613" i="10"/>
  <c r="S33612" i="10"/>
  <c r="T33612" i="10" s="1"/>
  <c r="N33612" i="10"/>
  <c r="O33612" i="10" s="1"/>
  <c r="P33613" i="10"/>
  <c r="R33613" i="10" s="1"/>
  <c r="A33614" i="10"/>
  <c r="F33613" i="10"/>
  <c r="H33613" i="10" s="1"/>
  <c r="K33613" i="10"/>
  <c r="M33613" i="10" s="1"/>
  <c r="I33612" i="10"/>
  <c r="J33612" i="10" s="1"/>
  <c r="B33615" i="10" l="1"/>
  <c r="E33614" i="10"/>
  <c r="D33614" i="10"/>
  <c r="G33614" i="10"/>
  <c r="Q33614" i="10"/>
  <c r="L33614" i="10"/>
  <c r="N33613" i="10"/>
  <c r="O33613" i="10" s="1"/>
  <c r="I33613" i="10"/>
  <c r="J33613" i="10" s="1"/>
  <c r="P33614" i="10"/>
  <c r="R33614" i="10" s="1"/>
  <c r="A33615" i="10"/>
  <c r="F33614" i="10"/>
  <c r="H33614" i="10" s="1"/>
  <c r="K33614" i="10"/>
  <c r="M33614" i="10" s="1"/>
  <c r="S33613" i="10"/>
  <c r="T33613" i="10" s="1"/>
  <c r="B33616" i="10" l="1"/>
  <c r="E33615" i="10"/>
  <c r="D33615" i="10"/>
  <c r="G33615" i="10"/>
  <c r="Q33615" i="10"/>
  <c r="L33615" i="10"/>
  <c r="P33615" i="10"/>
  <c r="R33615" i="10" s="1"/>
  <c r="A33616" i="10"/>
  <c r="F33615" i="10"/>
  <c r="H33615" i="10" s="1"/>
  <c r="K33615" i="10"/>
  <c r="M33615" i="10" s="1"/>
  <c r="S33614" i="10"/>
  <c r="T33614" i="10" s="1"/>
  <c r="I33614" i="10"/>
  <c r="J33614" i="10" s="1"/>
  <c r="N33614" i="10"/>
  <c r="O33614" i="10" s="1"/>
  <c r="B33617" i="10" l="1"/>
  <c r="E33616" i="10"/>
  <c r="D33616" i="10"/>
  <c r="Q33616" i="10"/>
  <c r="L33616" i="10"/>
  <c r="G33616" i="10"/>
  <c r="I33615" i="10"/>
  <c r="J33615" i="10" s="1"/>
  <c r="N33615" i="10"/>
  <c r="O33615" i="10" s="1"/>
  <c r="P33616" i="10"/>
  <c r="R33616" i="10" s="1"/>
  <c r="A33617" i="10"/>
  <c r="F33616" i="10"/>
  <c r="H33616" i="10" s="1"/>
  <c r="K33616" i="10"/>
  <c r="M33616" i="10" s="1"/>
  <c r="S33615" i="10"/>
  <c r="T33615" i="10" s="1"/>
  <c r="B33618" i="10" l="1"/>
  <c r="E33617" i="10"/>
  <c r="D33617" i="10"/>
  <c r="Q33617" i="10"/>
  <c r="G33617" i="10"/>
  <c r="L33617" i="10"/>
  <c r="I33616" i="10"/>
  <c r="J33616" i="10" s="1"/>
  <c r="N33616" i="10"/>
  <c r="O33616" i="10" s="1"/>
  <c r="P33617" i="10"/>
  <c r="R33617" i="10" s="1"/>
  <c r="A33618" i="10"/>
  <c r="K33617" i="10"/>
  <c r="M33617" i="10" s="1"/>
  <c r="F33617" i="10"/>
  <c r="H33617" i="10" s="1"/>
  <c r="S33616" i="10"/>
  <c r="T33616" i="10" s="1"/>
  <c r="B33619" i="10" l="1"/>
  <c r="E33618" i="10"/>
  <c r="D33618" i="10"/>
  <c r="G33618" i="10"/>
  <c r="Q33618" i="10"/>
  <c r="L33618" i="10"/>
  <c r="I33617" i="10"/>
  <c r="J33617" i="10" s="1"/>
  <c r="N33617" i="10"/>
  <c r="O33617" i="10" s="1"/>
  <c r="P33618" i="10"/>
  <c r="R33618" i="10" s="1"/>
  <c r="A33619" i="10"/>
  <c r="K33618" i="10"/>
  <c r="M33618" i="10" s="1"/>
  <c r="F33618" i="10"/>
  <c r="H33618" i="10" s="1"/>
  <c r="S33617" i="10"/>
  <c r="T33617" i="10" s="1"/>
  <c r="B33620" i="10" l="1"/>
  <c r="E33619" i="10"/>
  <c r="D33619" i="10"/>
  <c r="G33619" i="10"/>
  <c r="Q33619" i="10"/>
  <c r="L33619" i="10"/>
  <c r="P33619" i="10"/>
  <c r="R33619" i="10" s="1"/>
  <c r="A33620" i="10"/>
  <c r="K33619" i="10"/>
  <c r="M33619" i="10" s="1"/>
  <c r="F33619" i="10"/>
  <c r="H33619" i="10" s="1"/>
  <c r="S33618" i="10"/>
  <c r="T33618" i="10" s="1"/>
  <c r="I33618" i="10"/>
  <c r="J33618" i="10" s="1"/>
  <c r="N33618" i="10"/>
  <c r="O33618" i="10" s="1"/>
  <c r="B33621" i="10" l="1"/>
  <c r="E33620" i="10"/>
  <c r="D33620" i="10"/>
  <c r="G33620" i="10"/>
  <c r="Q33620" i="10"/>
  <c r="L33620" i="10"/>
  <c r="I33619" i="10"/>
  <c r="J33619" i="10" s="1"/>
  <c r="N33619" i="10"/>
  <c r="O33619" i="10" s="1"/>
  <c r="P33620" i="10"/>
  <c r="R33620" i="10" s="1"/>
  <c r="A33621" i="10"/>
  <c r="K33620" i="10"/>
  <c r="M33620" i="10" s="1"/>
  <c r="F33620" i="10"/>
  <c r="H33620" i="10" s="1"/>
  <c r="S33619" i="10"/>
  <c r="T33619" i="10" s="1"/>
  <c r="B33622" i="10" l="1"/>
  <c r="E33621" i="10"/>
  <c r="D33621" i="10"/>
  <c r="L33621" i="10"/>
  <c r="Q33621" i="10"/>
  <c r="G33621" i="10"/>
  <c r="I33620" i="10"/>
  <c r="J33620" i="10" s="1"/>
  <c r="N33620" i="10"/>
  <c r="O33620" i="10" s="1"/>
  <c r="P33621" i="10"/>
  <c r="R33621" i="10" s="1"/>
  <c r="A33622" i="10"/>
  <c r="F33621" i="10"/>
  <c r="H33621" i="10" s="1"/>
  <c r="K33621" i="10"/>
  <c r="M33621" i="10" s="1"/>
  <c r="S33620" i="10"/>
  <c r="T33620" i="10" s="1"/>
  <c r="B33623" i="10" l="1"/>
  <c r="E33622" i="10"/>
  <c r="D33622" i="10"/>
  <c r="G33622" i="10"/>
  <c r="Q33622" i="10"/>
  <c r="L33622" i="10"/>
  <c r="I33621" i="10"/>
  <c r="J33621" i="10" s="1"/>
  <c r="P33622" i="10"/>
  <c r="R33622" i="10" s="1"/>
  <c r="A33623" i="10"/>
  <c r="K33622" i="10"/>
  <c r="M33622" i="10" s="1"/>
  <c r="F33622" i="10"/>
  <c r="H33622" i="10" s="1"/>
  <c r="S33621" i="10"/>
  <c r="T33621" i="10" s="1"/>
  <c r="N33621" i="10"/>
  <c r="O33621" i="10" s="1"/>
  <c r="B33624" i="10" l="1"/>
  <c r="E33623" i="10"/>
  <c r="D33623" i="10"/>
  <c r="Q33623" i="10"/>
  <c r="L33623" i="10"/>
  <c r="G33623" i="10"/>
  <c r="I33622" i="10"/>
  <c r="J33622" i="10" s="1"/>
  <c r="N33622" i="10"/>
  <c r="O33622" i="10" s="1"/>
  <c r="P33623" i="10"/>
  <c r="R33623" i="10" s="1"/>
  <c r="A33624" i="10"/>
  <c r="F33623" i="10"/>
  <c r="H33623" i="10" s="1"/>
  <c r="K33623" i="10"/>
  <c r="M33623" i="10" s="1"/>
  <c r="S33622" i="10"/>
  <c r="T33622" i="10" s="1"/>
  <c r="B33625" i="10" l="1"/>
  <c r="E33624" i="10"/>
  <c r="D33624" i="10"/>
  <c r="G33624" i="10"/>
  <c r="Q33624" i="10"/>
  <c r="L33624" i="10"/>
  <c r="P33624" i="10"/>
  <c r="R33624" i="10" s="1"/>
  <c r="A33625" i="10"/>
  <c r="F33624" i="10"/>
  <c r="H33624" i="10" s="1"/>
  <c r="K33624" i="10"/>
  <c r="M33624" i="10" s="1"/>
  <c r="S33623" i="10"/>
  <c r="T33623" i="10" s="1"/>
  <c r="I33623" i="10"/>
  <c r="J33623" i="10" s="1"/>
  <c r="N33623" i="10"/>
  <c r="O33623" i="10" s="1"/>
  <c r="B33626" i="10" l="1"/>
  <c r="E33625" i="10"/>
  <c r="D33625" i="10"/>
  <c r="Q33625" i="10"/>
  <c r="G33625" i="10"/>
  <c r="L33625" i="10"/>
  <c r="I33624" i="10"/>
  <c r="J33624" i="10" s="1"/>
  <c r="N33624" i="10"/>
  <c r="O33624" i="10" s="1"/>
  <c r="P33625" i="10"/>
  <c r="R33625" i="10" s="1"/>
  <c r="A33626" i="10"/>
  <c r="F33625" i="10"/>
  <c r="H33625" i="10" s="1"/>
  <c r="K33625" i="10"/>
  <c r="M33625" i="10" s="1"/>
  <c r="S33624" i="10"/>
  <c r="T33624" i="10" s="1"/>
  <c r="B33627" i="10" l="1"/>
  <c r="E33626" i="10"/>
  <c r="D33626" i="10"/>
  <c r="Q33626" i="10"/>
  <c r="L33626" i="10"/>
  <c r="G33626" i="10"/>
  <c r="I33625" i="10"/>
  <c r="J33625" i="10" s="1"/>
  <c r="N33625" i="10"/>
  <c r="O33625" i="10" s="1"/>
  <c r="P33626" i="10"/>
  <c r="R33626" i="10" s="1"/>
  <c r="A33627" i="10"/>
  <c r="F33626" i="10"/>
  <c r="H33626" i="10" s="1"/>
  <c r="K33626" i="10"/>
  <c r="M33626" i="10" s="1"/>
  <c r="S33625" i="10"/>
  <c r="T33625" i="10" s="1"/>
  <c r="B33628" i="10" l="1"/>
  <c r="E33627" i="10"/>
  <c r="D33627" i="10"/>
  <c r="Q33627" i="10"/>
  <c r="L33627" i="10"/>
  <c r="G33627" i="10"/>
  <c r="I33626" i="10"/>
  <c r="J33626" i="10" s="1"/>
  <c r="N33626" i="10"/>
  <c r="O33626" i="10" s="1"/>
  <c r="P33627" i="10"/>
  <c r="R33627" i="10" s="1"/>
  <c r="A33628" i="10"/>
  <c r="F33627" i="10"/>
  <c r="H33627" i="10" s="1"/>
  <c r="K33627" i="10"/>
  <c r="M33627" i="10" s="1"/>
  <c r="S33626" i="10"/>
  <c r="T33626" i="10" s="1"/>
  <c r="B33629" i="10" l="1"/>
  <c r="E33628" i="10"/>
  <c r="D33628" i="10"/>
  <c r="G33628" i="10"/>
  <c r="Q33628" i="10"/>
  <c r="L33628" i="10"/>
  <c r="P33628" i="10"/>
  <c r="R33628" i="10" s="1"/>
  <c r="A33629" i="10"/>
  <c r="K33628" i="10"/>
  <c r="M33628" i="10" s="1"/>
  <c r="F33628" i="10"/>
  <c r="H33628" i="10" s="1"/>
  <c r="S33627" i="10"/>
  <c r="T33627" i="10" s="1"/>
  <c r="I33627" i="10"/>
  <c r="J33627" i="10" s="1"/>
  <c r="N33627" i="10"/>
  <c r="O33627" i="10" s="1"/>
  <c r="B33630" i="10" l="1"/>
  <c r="E33629" i="10"/>
  <c r="D33629" i="10"/>
  <c r="Q33629" i="10"/>
  <c r="G33629" i="10"/>
  <c r="L33629" i="10"/>
  <c r="I33628" i="10"/>
  <c r="J33628" i="10" s="1"/>
  <c r="N33628" i="10"/>
  <c r="O33628" i="10" s="1"/>
  <c r="P33629" i="10"/>
  <c r="R33629" i="10" s="1"/>
  <c r="A33630" i="10"/>
  <c r="K33629" i="10"/>
  <c r="M33629" i="10" s="1"/>
  <c r="F33629" i="10"/>
  <c r="H33629" i="10" s="1"/>
  <c r="S33628" i="10"/>
  <c r="T33628" i="10" s="1"/>
  <c r="B33631" i="10" l="1"/>
  <c r="E33630" i="10"/>
  <c r="D33630" i="10"/>
  <c r="G33630" i="10"/>
  <c r="Q33630" i="10"/>
  <c r="L33630" i="10"/>
  <c r="N33629" i="10"/>
  <c r="O33629" i="10" s="1"/>
  <c r="I33629" i="10"/>
  <c r="J33629" i="10" s="1"/>
  <c r="P33630" i="10"/>
  <c r="R33630" i="10" s="1"/>
  <c r="A33631" i="10"/>
  <c r="K33630" i="10"/>
  <c r="M33630" i="10" s="1"/>
  <c r="F33630" i="10"/>
  <c r="H33630" i="10" s="1"/>
  <c r="S33629" i="10"/>
  <c r="T33629" i="10" s="1"/>
  <c r="B33632" i="10" l="1"/>
  <c r="E33631" i="10"/>
  <c r="D33631" i="10"/>
  <c r="G33631" i="10"/>
  <c r="Q33631" i="10"/>
  <c r="L33631" i="10"/>
  <c r="I33630" i="10"/>
  <c r="J33630" i="10" s="1"/>
  <c r="N33630" i="10"/>
  <c r="O33630" i="10" s="1"/>
  <c r="P33631" i="10"/>
  <c r="R33631" i="10" s="1"/>
  <c r="A33632" i="10"/>
  <c r="F33631" i="10"/>
  <c r="H33631" i="10" s="1"/>
  <c r="K33631" i="10"/>
  <c r="M33631" i="10" s="1"/>
  <c r="S33630" i="10"/>
  <c r="T33630" i="10" s="1"/>
  <c r="B33633" i="10" l="1"/>
  <c r="E33632" i="10"/>
  <c r="D33632" i="10"/>
  <c r="Q33632" i="10"/>
  <c r="L33632" i="10"/>
  <c r="G33632" i="10"/>
  <c r="I33631" i="10"/>
  <c r="J33631" i="10" s="1"/>
  <c r="A33633" i="10"/>
  <c r="P33632" i="10"/>
  <c r="R33632" i="10" s="1"/>
  <c r="F33632" i="10"/>
  <c r="H33632" i="10" s="1"/>
  <c r="K33632" i="10"/>
  <c r="M33632" i="10" s="1"/>
  <c r="S33631" i="10"/>
  <c r="T33631" i="10" s="1"/>
  <c r="N33631" i="10"/>
  <c r="O33631" i="10" s="1"/>
  <c r="B33634" i="10" l="1"/>
  <c r="E33633" i="10"/>
  <c r="D33633" i="10"/>
  <c r="Q33633" i="10"/>
  <c r="G33633" i="10"/>
  <c r="L33633" i="10"/>
  <c r="I33632" i="10"/>
  <c r="J33632" i="10" s="1"/>
  <c r="N33632" i="10"/>
  <c r="O33632" i="10" s="1"/>
  <c r="S33632" i="10"/>
  <c r="T33632" i="10" s="1"/>
  <c r="P33633" i="10"/>
  <c r="R33633" i="10" s="1"/>
  <c r="A33634" i="10"/>
  <c r="F33633" i="10"/>
  <c r="H33633" i="10" s="1"/>
  <c r="K33633" i="10"/>
  <c r="M33633" i="10" s="1"/>
  <c r="B33635" i="10" l="1"/>
  <c r="E33634" i="10"/>
  <c r="D33634" i="10"/>
  <c r="G33634" i="10"/>
  <c r="Q33634" i="10"/>
  <c r="L33634" i="10"/>
  <c r="I33633" i="10"/>
  <c r="J33633" i="10" s="1"/>
  <c r="N33633" i="10"/>
  <c r="O33633" i="10" s="1"/>
  <c r="P33634" i="10"/>
  <c r="R33634" i="10" s="1"/>
  <c r="A33635" i="10"/>
  <c r="F33634" i="10"/>
  <c r="H33634" i="10" s="1"/>
  <c r="K33634" i="10"/>
  <c r="M33634" i="10" s="1"/>
  <c r="S33633" i="10"/>
  <c r="T33633" i="10" s="1"/>
  <c r="B33636" i="10" l="1"/>
  <c r="E33635" i="10"/>
  <c r="D33635" i="10"/>
  <c r="G33635" i="10"/>
  <c r="Q33635" i="10"/>
  <c r="L33635" i="10"/>
  <c r="I33634" i="10"/>
  <c r="J33634" i="10" s="1"/>
  <c r="N33634" i="10"/>
  <c r="O33634" i="10" s="1"/>
  <c r="P33635" i="10"/>
  <c r="R33635" i="10" s="1"/>
  <c r="A33636" i="10"/>
  <c r="F33635" i="10"/>
  <c r="H33635" i="10" s="1"/>
  <c r="K33635" i="10"/>
  <c r="M33635" i="10" s="1"/>
  <c r="S33634" i="10"/>
  <c r="T33634" i="10" s="1"/>
  <c r="B33637" i="10" l="1"/>
  <c r="E33636" i="10"/>
  <c r="D33636" i="10"/>
  <c r="G33636" i="10"/>
  <c r="Q33636" i="10"/>
  <c r="L33636" i="10"/>
  <c r="P33636" i="10"/>
  <c r="R33636" i="10" s="1"/>
  <c r="A33637" i="10"/>
  <c r="F33636" i="10"/>
  <c r="H33636" i="10" s="1"/>
  <c r="K33636" i="10"/>
  <c r="M33636" i="10" s="1"/>
  <c r="S33635" i="10"/>
  <c r="T33635" i="10" s="1"/>
  <c r="I33635" i="10"/>
  <c r="J33635" i="10" s="1"/>
  <c r="N33635" i="10"/>
  <c r="O33635" i="10" s="1"/>
  <c r="B33638" i="10" l="1"/>
  <c r="E33637" i="10"/>
  <c r="D33637" i="10"/>
  <c r="L33637" i="10"/>
  <c r="Q33637" i="10"/>
  <c r="G33637" i="10"/>
  <c r="I33636" i="10"/>
  <c r="J33636" i="10" s="1"/>
  <c r="N33636" i="10"/>
  <c r="O33636" i="10" s="1"/>
  <c r="P33637" i="10"/>
  <c r="R33637" i="10" s="1"/>
  <c r="A33638" i="10"/>
  <c r="F33637" i="10"/>
  <c r="H33637" i="10" s="1"/>
  <c r="K33637" i="10"/>
  <c r="M33637" i="10" s="1"/>
  <c r="S33636" i="10"/>
  <c r="T33636" i="10" s="1"/>
  <c r="B33639" i="10" l="1"/>
  <c r="E33638" i="10"/>
  <c r="D33638" i="10"/>
  <c r="G33638" i="10"/>
  <c r="Q33638" i="10"/>
  <c r="L33638" i="10"/>
  <c r="N33637" i="10"/>
  <c r="O33637" i="10" s="1"/>
  <c r="I33637" i="10"/>
  <c r="J33637" i="10" s="1"/>
  <c r="P33638" i="10"/>
  <c r="R33638" i="10" s="1"/>
  <c r="A33639" i="10"/>
  <c r="F33638" i="10"/>
  <c r="H33638" i="10" s="1"/>
  <c r="K33638" i="10"/>
  <c r="M33638" i="10" s="1"/>
  <c r="S33637" i="10"/>
  <c r="T33637" i="10" s="1"/>
  <c r="B33640" i="10" l="1"/>
  <c r="E33639" i="10"/>
  <c r="D33639" i="10"/>
  <c r="Q33639" i="10"/>
  <c r="L33639" i="10"/>
  <c r="G33639" i="10"/>
  <c r="N33638" i="10"/>
  <c r="O33638" i="10" s="1"/>
  <c r="P33639" i="10"/>
  <c r="R33639" i="10" s="1"/>
  <c r="A33640" i="10"/>
  <c r="F33639" i="10"/>
  <c r="H33639" i="10" s="1"/>
  <c r="K33639" i="10"/>
  <c r="M33639" i="10" s="1"/>
  <c r="S33638" i="10"/>
  <c r="T33638" i="10" s="1"/>
  <c r="I33638" i="10"/>
  <c r="J33638" i="10" s="1"/>
  <c r="B33641" i="10" l="1"/>
  <c r="E33640" i="10"/>
  <c r="D33640" i="10"/>
  <c r="G33640" i="10"/>
  <c r="Q33640" i="10"/>
  <c r="L33640" i="10"/>
  <c r="I33639" i="10"/>
  <c r="J33639" i="10" s="1"/>
  <c r="N33639" i="10"/>
  <c r="O33639" i="10" s="1"/>
  <c r="P33640" i="10"/>
  <c r="R33640" i="10" s="1"/>
  <c r="A33641" i="10"/>
  <c r="F33640" i="10"/>
  <c r="H33640" i="10" s="1"/>
  <c r="K33640" i="10"/>
  <c r="M33640" i="10" s="1"/>
  <c r="S33639" i="10"/>
  <c r="T33639" i="10" s="1"/>
  <c r="B33642" i="10" l="1"/>
  <c r="E33641" i="10"/>
  <c r="D33641" i="10"/>
  <c r="Q33641" i="10"/>
  <c r="G33641" i="10"/>
  <c r="L33641" i="10"/>
  <c r="P33641" i="10"/>
  <c r="R33641" i="10" s="1"/>
  <c r="A33642" i="10"/>
  <c r="K33641" i="10"/>
  <c r="M33641" i="10" s="1"/>
  <c r="F33641" i="10"/>
  <c r="H33641" i="10" s="1"/>
  <c r="S33640" i="10"/>
  <c r="T33640" i="10" s="1"/>
  <c r="I33640" i="10"/>
  <c r="J33640" i="10" s="1"/>
  <c r="N33640" i="10"/>
  <c r="O33640" i="10" s="1"/>
  <c r="B33643" i="10" l="1"/>
  <c r="E33642" i="10"/>
  <c r="D33642" i="10"/>
  <c r="Q33642" i="10"/>
  <c r="L33642" i="10"/>
  <c r="G33642" i="10"/>
  <c r="I33641" i="10"/>
  <c r="J33641" i="10" s="1"/>
  <c r="N33641" i="10"/>
  <c r="O33641" i="10" s="1"/>
  <c r="P33642" i="10"/>
  <c r="R33642" i="10" s="1"/>
  <c r="A33643" i="10"/>
  <c r="K33642" i="10"/>
  <c r="M33642" i="10" s="1"/>
  <c r="F33642" i="10"/>
  <c r="H33642" i="10" s="1"/>
  <c r="S33641" i="10"/>
  <c r="T33641" i="10" s="1"/>
  <c r="B33644" i="10" l="1"/>
  <c r="E33643" i="10"/>
  <c r="D33643" i="10"/>
  <c r="Q33643" i="10"/>
  <c r="L33643" i="10"/>
  <c r="G33643" i="10"/>
  <c r="I33642" i="10"/>
  <c r="J33642" i="10" s="1"/>
  <c r="N33642" i="10"/>
  <c r="O33642" i="10" s="1"/>
  <c r="P33643" i="10"/>
  <c r="R33643" i="10" s="1"/>
  <c r="A33644" i="10"/>
  <c r="F33643" i="10"/>
  <c r="H33643" i="10" s="1"/>
  <c r="K33643" i="10"/>
  <c r="M33643" i="10" s="1"/>
  <c r="S33642" i="10"/>
  <c r="T33642" i="10" s="1"/>
  <c r="B33645" i="10" l="1"/>
  <c r="E33644" i="10"/>
  <c r="D33644" i="10"/>
  <c r="G33644" i="10"/>
  <c r="Q33644" i="10"/>
  <c r="L33644" i="10"/>
  <c r="N33643" i="10"/>
  <c r="O33643" i="10" s="1"/>
  <c r="P33644" i="10"/>
  <c r="R33644" i="10" s="1"/>
  <c r="A33645" i="10"/>
  <c r="F33644" i="10"/>
  <c r="H33644" i="10" s="1"/>
  <c r="K33644" i="10"/>
  <c r="M33644" i="10" s="1"/>
  <c r="S33643" i="10"/>
  <c r="T33643" i="10" s="1"/>
  <c r="I33643" i="10"/>
  <c r="J33643" i="10" s="1"/>
  <c r="B33646" i="10" l="1"/>
  <c r="E33645" i="10"/>
  <c r="D33645" i="10"/>
  <c r="Q33645" i="10"/>
  <c r="G33645" i="10"/>
  <c r="L33645" i="10"/>
  <c r="I33644" i="10"/>
  <c r="J33644" i="10" s="1"/>
  <c r="N33644" i="10"/>
  <c r="O33644" i="10" s="1"/>
  <c r="P33645" i="10"/>
  <c r="R33645" i="10" s="1"/>
  <c r="A33646" i="10"/>
  <c r="F33645" i="10"/>
  <c r="H33645" i="10" s="1"/>
  <c r="K33645" i="10"/>
  <c r="M33645" i="10" s="1"/>
  <c r="S33644" i="10"/>
  <c r="T33644" i="10" s="1"/>
  <c r="B33647" i="10" l="1"/>
  <c r="E33646" i="10"/>
  <c r="D33646" i="10"/>
  <c r="G33646" i="10"/>
  <c r="Q33646" i="10"/>
  <c r="L33646" i="10"/>
  <c r="P33646" i="10"/>
  <c r="R33646" i="10" s="1"/>
  <c r="A33647" i="10"/>
  <c r="K33646" i="10"/>
  <c r="M33646" i="10" s="1"/>
  <c r="F33646" i="10"/>
  <c r="H33646" i="10" s="1"/>
  <c r="S33645" i="10"/>
  <c r="T33645" i="10" s="1"/>
  <c r="N33645" i="10"/>
  <c r="O33645" i="10" s="1"/>
  <c r="I33645" i="10"/>
  <c r="J33645" i="10" s="1"/>
  <c r="B33648" i="10" l="1"/>
  <c r="E33647" i="10"/>
  <c r="D33647" i="10"/>
  <c r="G33647" i="10"/>
  <c r="Q33647" i="10"/>
  <c r="L33647" i="10"/>
  <c r="I33646" i="10"/>
  <c r="J33646" i="10" s="1"/>
  <c r="N33646" i="10"/>
  <c r="O33646" i="10" s="1"/>
  <c r="P33647" i="10"/>
  <c r="R33647" i="10" s="1"/>
  <c r="A33648" i="10"/>
  <c r="F33647" i="10"/>
  <c r="H33647" i="10" s="1"/>
  <c r="K33647" i="10"/>
  <c r="M33647" i="10" s="1"/>
  <c r="S33646" i="10"/>
  <c r="T33646" i="10" s="1"/>
  <c r="B33649" i="10" l="1"/>
  <c r="E33648" i="10"/>
  <c r="D33648" i="10"/>
  <c r="Q33648" i="10"/>
  <c r="L33648" i="10"/>
  <c r="G33648" i="10"/>
  <c r="I33647" i="10"/>
  <c r="J33647" i="10" s="1"/>
  <c r="N33647" i="10"/>
  <c r="O33647" i="10" s="1"/>
  <c r="P33648" i="10"/>
  <c r="R33648" i="10" s="1"/>
  <c r="A33649" i="10"/>
  <c r="F33648" i="10"/>
  <c r="H33648" i="10" s="1"/>
  <c r="K33648" i="10"/>
  <c r="M33648" i="10" s="1"/>
  <c r="S33647" i="10"/>
  <c r="T33647" i="10" s="1"/>
  <c r="B33650" i="10" l="1"/>
  <c r="E33649" i="10"/>
  <c r="D33649" i="10"/>
  <c r="Q33649" i="10"/>
  <c r="G33649" i="10"/>
  <c r="L33649" i="10"/>
  <c r="I33648" i="10"/>
  <c r="J33648" i="10" s="1"/>
  <c r="N33648" i="10"/>
  <c r="O33648" i="10" s="1"/>
  <c r="P33649" i="10"/>
  <c r="R33649" i="10" s="1"/>
  <c r="A33650" i="10"/>
  <c r="K33649" i="10"/>
  <c r="M33649" i="10" s="1"/>
  <c r="F33649" i="10"/>
  <c r="H33649" i="10" s="1"/>
  <c r="S33648" i="10"/>
  <c r="T33648" i="10" s="1"/>
  <c r="B33651" i="10" l="1"/>
  <c r="E33650" i="10"/>
  <c r="D33650" i="10"/>
  <c r="G33650" i="10"/>
  <c r="Q33650" i="10"/>
  <c r="L33650" i="10"/>
  <c r="P33650" i="10"/>
  <c r="R33650" i="10" s="1"/>
  <c r="A33651" i="10"/>
  <c r="K33650" i="10"/>
  <c r="M33650" i="10" s="1"/>
  <c r="F33650" i="10"/>
  <c r="H33650" i="10" s="1"/>
  <c r="S33649" i="10"/>
  <c r="T33649" i="10" s="1"/>
  <c r="I33649" i="10"/>
  <c r="J33649" i="10" s="1"/>
  <c r="N33649" i="10"/>
  <c r="O33649" i="10" s="1"/>
  <c r="B33652" i="10" l="1"/>
  <c r="E33651" i="10"/>
  <c r="D33651" i="10"/>
  <c r="G33651" i="10"/>
  <c r="Q33651" i="10"/>
  <c r="L33651" i="10"/>
  <c r="I33650" i="10"/>
  <c r="J33650" i="10" s="1"/>
  <c r="N33650" i="10"/>
  <c r="O33650" i="10" s="1"/>
  <c r="P33651" i="10"/>
  <c r="R33651" i="10" s="1"/>
  <c r="A33652" i="10"/>
  <c r="F33651" i="10"/>
  <c r="H33651" i="10" s="1"/>
  <c r="K33651" i="10"/>
  <c r="M33651" i="10" s="1"/>
  <c r="S33650" i="10"/>
  <c r="T33650" i="10" s="1"/>
  <c r="B33653" i="10" l="1"/>
  <c r="E33652" i="10"/>
  <c r="D33652" i="10"/>
  <c r="G33652" i="10"/>
  <c r="Q33652" i="10"/>
  <c r="L33652" i="10"/>
  <c r="I33651" i="10"/>
  <c r="J33651" i="10" s="1"/>
  <c r="N33651" i="10"/>
  <c r="O33651" i="10" s="1"/>
  <c r="P33652" i="10"/>
  <c r="R33652" i="10" s="1"/>
  <c r="A33653" i="10"/>
  <c r="F33652" i="10"/>
  <c r="H33652" i="10" s="1"/>
  <c r="K33652" i="10"/>
  <c r="M33652" i="10" s="1"/>
  <c r="S33651" i="10"/>
  <c r="T33651" i="10" s="1"/>
  <c r="B33654" i="10" l="1"/>
  <c r="E33653" i="10"/>
  <c r="D33653" i="10"/>
  <c r="L33653" i="10"/>
  <c r="Q33653" i="10"/>
  <c r="G33653" i="10"/>
  <c r="I33652" i="10"/>
  <c r="J33652" i="10" s="1"/>
  <c r="N33652" i="10"/>
  <c r="O33652" i="10" s="1"/>
  <c r="P33653" i="10"/>
  <c r="R33653" i="10" s="1"/>
  <c r="A33654" i="10"/>
  <c r="F33653" i="10"/>
  <c r="H33653" i="10" s="1"/>
  <c r="K33653" i="10"/>
  <c r="M33653" i="10" s="1"/>
  <c r="S33652" i="10"/>
  <c r="T33652" i="10" s="1"/>
  <c r="B33655" i="10" l="1"/>
  <c r="E33654" i="10"/>
  <c r="D33654" i="10"/>
  <c r="G33654" i="10"/>
  <c r="Q33654" i="10"/>
  <c r="L33654" i="10"/>
  <c r="P33654" i="10"/>
  <c r="R33654" i="10" s="1"/>
  <c r="A33655" i="10"/>
  <c r="K33654" i="10"/>
  <c r="M33654" i="10" s="1"/>
  <c r="F33654" i="10"/>
  <c r="H33654" i="10" s="1"/>
  <c r="S33653" i="10"/>
  <c r="T33653" i="10" s="1"/>
  <c r="N33653" i="10"/>
  <c r="O33653" i="10" s="1"/>
  <c r="I33653" i="10"/>
  <c r="J33653" i="10" s="1"/>
  <c r="B33656" i="10" l="1"/>
  <c r="E33655" i="10"/>
  <c r="D33655" i="10"/>
  <c r="Q33655" i="10"/>
  <c r="L33655" i="10"/>
  <c r="G33655" i="10"/>
  <c r="I33654" i="10"/>
  <c r="J33654" i="10" s="1"/>
  <c r="N33654" i="10"/>
  <c r="O33654" i="10" s="1"/>
  <c r="P33655" i="10"/>
  <c r="R33655" i="10" s="1"/>
  <c r="A33656" i="10"/>
  <c r="F33655" i="10"/>
  <c r="H33655" i="10" s="1"/>
  <c r="K33655" i="10"/>
  <c r="M33655" i="10" s="1"/>
  <c r="S33654" i="10"/>
  <c r="T33654" i="10" s="1"/>
  <c r="B33657" i="10" l="1"/>
  <c r="E33656" i="10"/>
  <c r="D33656" i="10"/>
  <c r="G33656" i="10"/>
  <c r="Q33656" i="10"/>
  <c r="L33656" i="10"/>
  <c r="I33655" i="10"/>
  <c r="J33655" i="10" s="1"/>
  <c r="N33655" i="10"/>
  <c r="O33655" i="10" s="1"/>
  <c r="P33656" i="10"/>
  <c r="R33656" i="10" s="1"/>
  <c r="A33657" i="10"/>
  <c r="F33656" i="10"/>
  <c r="H33656" i="10" s="1"/>
  <c r="K33656" i="10"/>
  <c r="M33656" i="10" s="1"/>
  <c r="S33655" i="10"/>
  <c r="T33655" i="10" s="1"/>
  <c r="B33658" i="10" l="1"/>
  <c r="E33657" i="10"/>
  <c r="D33657" i="10"/>
  <c r="Q33657" i="10"/>
  <c r="G33657" i="10"/>
  <c r="L33657" i="10"/>
  <c r="I33656" i="10"/>
  <c r="J33656" i="10" s="1"/>
  <c r="N33656" i="10"/>
  <c r="O33656" i="10" s="1"/>
  <c r="P33657" i="10"/>
  <c r="R33657" i="10" s="1"/>
  <c r="A33658" i="10"/>
  <c r="K33657" i="10"/>
  <c r="M33657" i="10" s="1"/>
  <c r="F33657" i="10"/>
  <c r="H33657" i="10" s="1"/>
  <c r="S33656" i="10"/>
  <c r="T33656" i="10" s="1"/>
  <c r="B33659" i="10" l="1"/>
  <c r="E33658" i="10"/>
  <c r="D33658" i="10"/>
  <c r="G33658" i="10"/>
  <c r="Q33658" i="10"/>
  <c r="L33658" i="10"/>
  <c r="P33658" i="10"/>
  <c r="R33658" i="10" s="1"/>
  <c r="A33659" i="10"/>
  <c r="K33658" i="10"/>
  <c r="M33658" i="10" s="1"/>
  <c r="F33658" i="10"/>
  <c r="H33658" i="10" s="1"/>
  <c r="S33657" i="10"/>
  <c r="T33657" i="10" s="1"/>
  <c r="I33657" i="10"/>
  <c r="J33657" i="10" s="1"/>
  <c r="N33657" i="10"/>
  <c r="O33657" i="10" s="1"/>
  <c r="B33660" i="10" l="1"/>
  <c r="E33659" i="10"/>
  <c r="D33659" i="10"/>
  <c r="G33659" i="10"/>
  <c r="Q33659" i="10"/>
  <c r="L33659" i="10"/>
  <c r="I33658" i="10"/>
  <c r="J33658" i="10" s="1"/>
  <c r="N33658" i="10"/>
  <c r="O33658" i="10" s="1"/>
  <c r="P33659" i="10"/>
  <c r="R33659" i="10" s="1"/>
  <c r="A33660" i="10"/>
  <c r="F33659" i="10"/>
  <c r="H33659" i="10" s="1"/>
  <c r="K33659" i="10"/>
  <c r="M33659" i="10" s="1"/>
  <c r="S33658" i="10"/>
  <c r="T33658" i="10" s="1"/>
  <c r="B33661" i="10" l="1"/>
  <c r="E33660" i="10"/>
  <c r="D33660" i="10"/>
  <c r="G33660" i="10"/>
  <c r="Q33660" i="10"/>
  <c r="L33660" i="10"/>
  <c r="I33659" i="10"/>
  <c r="J33659" i="10" s="1"/>
  <c r="N33659" i="10"/>
  <c r="O33659" i="10" s="1"/>
  <c r="P33660" i="10"/>
  <c r="R33660" i="10" s="1"/>
  <c r="A33661" i="10"/>
  <c r="F33660" i="10"/>
  <c r="H33660" i="10" s="1"/>
  <c r="K33660" i="10"/>
  <c r="M33660" i="10" s="1"/>
  <c r="S33659" i="10"/>
  <c r="T33659" i="10" s="1"/>
  <c r="B33662" i="10" l="1"/>
  <c r="E33661" i="10"/>
  <c r="D33661" i="10"/>
  <c r="Q33661" i="10"/>
  <c r="G33661" i="10"/>
  <c r="L33661" i="10"/>
  <c r="I33660" i="10"/>
  <c r="J33660" i="10" s="1"/>
  <c r="N33660" i="10"/>
  <c r="O33660" i="10" s="1"/>
  <c r="P33661" i="10"/>
  <c r="R33661" i="10" s="1"/>
  <c r="A33662" i="10"/>
  <c r="F33661" i="10"/>
  <c r="H33661" i="10" s="1"/>
  <c r="K33661" i="10"/>
  <c r="M33661" i="10" s="1"/>
  <c r="S33660" i="10"/>
  <c r="T33660" i="10" s="1"/>
  <c r="B33663" i="10" l="1"/>
  <c r="E33662" i="10"/>
  <c r="D33662" i="10"/>
  <c r="G33662" i="10"/>
  <c r="Q33662" i="10"/>
  <c r="L33662" i="10"/>
  <c r="P33662" i="10"/>
  <c r="R33662" i="10" s="1"/>
  <c r="A33663" i="10"/>
  <c r="K33662" i="10"/>
  <c r="M33662" i="10" s="1"/>
  <c r="F33662" i="10"/>
  <c r="H33662" i="10" s="1"/>
  <c r="S33661" i="10"/>
  <c r="T33661" i="10" s="1"/>
  <c r="N33661" i="10"/>
  <c r="O33661" i="10" s="1"/>
  <c r="I33661" i="10"/>
  <c r="J33661" i="10" s="1"/>
  <c r="B33664" i="10" l="1"/>
  <c r="E33663" i="10"/>
  <c r="D33663" i="10"/>
  <c r="G33663" i="10"/>
  <c r="Q33663" i="10"/>
  <c r="L33663" i="10"/>
  <c r="I33662" i="10"/>
  <c r="J33662" i="10" s="1"/>
  <c r="N33662" i="10"/>
  <c r="O33662" i="10" s="1"/>
  <c r="P33663" i="10"/>
  <c r="R33663" i="10" s="1"/>
  <c r="A33664" i="10"/>
  <c r="K33663" i="10"/>
  <c r="M33663" i="10" s="1"/>
  <c r="F33663" i="10"/>
  <c r="H33663" i="10" s="1"/>
  <c r="S33662" i="10"/>
  <c r="T33662" i="10" s="1"/>
  <c r="B33665" i="10" l="1"/>
  <c r="E33664" i="10"/>
  <c r="D33664" i="10"/>
  <c r="G33664" i="10"/>
  <c r="Q33664" i="10"/>
  <c r="L33664" i="10"/>
  <c r="N33663" i="10"/>
  <c r="O33663" i="10" s="1"/>
  <c r="P33664" i="10"/>
  <c r="R33664" i="10" s="1"/>
  <c r="A33665" i="10"/>
  <c r="K33664" i="10"/>
  <c r="M33664" i="10" s="1"/>
  <c r="F33664" i="10"/>
  <c r="H33664" i="10" s="1"/>
  <c r="S33663" i="10"/>
  <c r="T33663" i="10" s="1"/>
  <c r="I33663" i="10"/>
  <c r="J33663" i="10" s="1"/>
  <c r="B33666" i="10" l="1"/>
  <c r="E33665" i="10"/>
  <c r="D33665" i="10"/>
  <c r="Q33665" i="10"/>
  <c r="G33665" i="10"/>
  <c r="L33665" i="10"/>
  <c r="S33664" i="10"/>
  <c r="T33664" i="10" s="1"/>
  <c r="I33664" i="10"/>
  <c r="J33664" i="10" s="1"/>
  <c r="N33664" i="10"/>
  <c r="O33664" i="10" s="1"/>
  <c r="P33665" i="10"/>
  <c r="R33665" i="10" s="1"/>
  <c r="A33666" i="10"/>
  <c r="F33665" i="10"/>
  <c r="H33665" i="10" s="1"/>
  <c r="K33665" i="10"/>
  <c r="M33665" i="10" s="1"/>
  <c r="B33667" i="10" l="1"/>
  <c r="E33666" i="10"/>
  <c r="D33666" i="10"/>
  <c r="G33666" i="10"/>
  <c r="Q33666" i="10"/>
  <c r="L33666" i="10"/>
  <c r="N33665" i="10"/>
  <c r="O33665" i="10" s="1"/>
  <c r="P33666" i="10"/>
  <c r="R33666" i="10" s="1"/>
  <c r="A33667" i="10"/>
  <c r="F33666" i="10"/>
  <c r="H33666" i="10" s="1"/>
  <c r="K33666" i="10"/>
  <c r="M33666" i="10" s="1"/>
  <c r="S33665" i="10"/>
  <c r="T33665" i="10" s="1"/>
  <c r="I33665" i="10"/>
  <c r="J33665" i="10" s="1"/>
  <c r="B33668" i="10" l="1"/>
  <c r="E33667" i="10"/>
  <c r="D33667" i="10"/>
  <c r="G33667" i="10"/>
  <c r="Q33667" i="10"/>
  <c r="L33667" i="10"/>
  <c r="S33666" i="10"/>
  <c r="T33666" i="10" s="1"/>
  <c r="N33666" i="10"/>
  <c r="O33666" i="10" s="1"/>
  <c r="P33667" i="10"/>
  <c r="R33667" i="10" s="1"/>
  <c r="A33668" i="10"/>
  <c r="F33667" i="10"/>
  <c r="H33667" i="10" s="1"/>
  <c r="K33667" i="10"/>
  <c r="M33667" i="10" s="1"/>
  <c r="I33666" i="10"/>
  <c r="J33666" i="10" s="1"/>
  <c r="B33669" i="10" l="1"/>
  <c r="E33668" i="10"/>
  <c r="D33668" i="10"/>
  <c r="G33668" i="10"/>
  <c r="Q33668" i="10"/>
  <c r="L33668" i="10"/>
  <c r="I33667" i="10"/>
  <c r="J33667" i="10" s="1"/>
  <c r="N33667" i="10"/>
  <c r="O33667" i="10" s="1"/>
  <c r="P33668" i="10"/>
  <c r="R33668" i="10" s="1"/>
  <c r="A33669" i="10"/>
  <c r="F33668" i="10"/>
  <c r="H33668" i="10" s="1"/>
  <c r="K33668" i="10"/>
  <c r="M33668" i="10" s="1"/>
  <c r="S33667" i="10"/>
  <c r="T33667" i="10" s="1"/>
  <c r="B33670" i="10" l="1"/>
  <c r="E33669" i="10"/>
  <c r="D33669" i="10"/>
  <c r="G33669" i="10"/>
  <c r="L33669" i="10"/>
  <c r="Q33669" i="10"/>
  <c r="P33669" i="10"/>
  <c r="R33669" i="10" s="1"/>
  <c r="A33670" i="10"/>
  <c r="K33669" i="10"/>
  <c r="M33669" i="10" s="1"/>
  <c r="F33669" i="10"/>
  <c r="H33669" i="10" s="1"/>
  <c r="S33668" i="10"/>
  <c r="T33668" i="10" s="1"/>
  <c r="I33668" i="10"/>
  <c r="J33668" i="10" s="1"/>
  <c r="N33668" i="10"/>
  <c r="O33668" i="10" s="1"/>
  <c r="B33671" i="10" l="1"/>
  <c r="E33670" i="10"/>
  <c r="D33670" i="10"/>
  <c r="G33670" i="10"/>
  <c r="Q33670" i="10"/>
  <c r="L33670" i="10"/>
  <c r="N33669" i="10"/>
  <c r="O33669" i="10" s="1"/>
  <c r="I33669" i="10"/>
  <c r="J33669" i="10" s="1"/>
  <c r="P33670" i="10"/>
  <c r="R33670" i="10" s="1"/>
  <c r="A33671" i="10"/>
  <c r="K33670" i="10"/>
  <c r="M33670" i="10" s="1"/>
  <c r="F33670" i="10"/>
  <c r="H33670" i="10" s="1"/>
  <c r="S33669" i="10"/>
  <c r="T33669" i="10" s="1"/>
  <c r="B33672" i="10" l="1"/>
  <c r="E33671" i="10"/>
  <c r="D33671" i="10"/>
  <c r="Q33671" i="10"/>
  <c r="L33671" i="10"/>
  <c r="G33671" i="10"/>
  <c r="I33670" i="10"/>
  <c r="J33670" i="10" s="1"/>
  <c r="N33670" i="10"/>
  <c r="O33670" i="10" s="1"/>
  <c r="P33671" i="10"/>
  <c r="R33671" i="10" s="1"/>
  <c r="A33672" i="10"/>
  <c r="F33671" i="10"/>
  <c r="H33671" i="10" s="1"/>
  <c r="K33671" i="10"/>
  <c r="M33671" i="10" s="1"/>
  <c r="S33670" i="10"/>
  <c r="T33670" i="10" s="1"/>
  <c r="B33673" i="10" l="1"/>
  <c r="E33672" i="10"/>
  <c r="D33672" i="10"/>
  <c r="G33672" i="10"/>
  <c r="Q33672" i="10"/>
  <c r="L33672" i="10"/>
  <c r="N33671" i="10"/>
  <c r="O33671" i="10" s="1"/>
  <c r="P33672" i="10"/>
  <c r="R33672" i="10" s="1"/>
  <c r="A33673" i="10"/>
  <c r="F33672" i="10"/>
  <c r="H33672" i="10" s="1"/>
  <c r="K33672" i="10"/>
  <c r="M33672" i="10" s="1"/>
  <c r="S33671" i="10"/>
  <c r="T33671" i="10" s="1"/>
  <c r="I33671" i="10"/>
  <c r="J33671" i="10" s="1"/>
  <c r="B33674" i="10" l="1"/>
  <c r="E33673" i="10"/>
  <c r="D33673" i="10"/>
  <c r="Q33673" i="10"/>
  <c r="G33673" i="10"/>
  <c r="L33673" i="10"/>
  <c r="I33672" i="10"/>
  <c r="J33672" i="10" s="1"/>
  <c r="N33672" i="10"/>
  <c r="O33672" i="10" s="1"/>
  <c r="P33673" i="10"/>
  <c r="R33673" i="10" s="1"/>
  <c r="A33674" i="10"/>
  <c r="K33673" i="10"/>
  <c r="M33673" i="10" s="1"/>
  <c r="F33673" i="10"/>
  <c r="H33673" i="10" s="1"/>
  <c r="S33672" i="10"/>
  <c r="T33672" i="10" s="1"/>
  <c r="B33675" i="10" l="1"/>
  <c r="E33674" i="10"/>
  <c r="D33674" i="10"/>
  <c r="Q33674" i="10"/>
  <c r="L33674" i="10"/>
  <c r="G33674" i="10"/>
  <c r="P33674" i="10"/>
  <c r="R33674" i="10" s="1"/>
  <c r="A33675" i="10"/>
  <c r="F33674" i="10"/>
  <c r="H33674" i="10" s="1"/>
  <c r="K33674" i="10"/>
  <c r="S33673" i="10"/>
  <c r="T33673" i="10" s="1"/>
  <c r="I33673" i="10"/>
  <c r="J33673" i="10" s="1"/>
  <c r="N33673" i="10"/>
  <c r="O33673" i="10" s="1"/>
  <c r="M33674" i="10" l="1"/>
  <c r="B33676" i="10"/>
  <c r="E33675" i="10"/>
  <c r="D33675" i="10"/>
  <c r="Q33675" i="10"/>
  <c r="L33675" i="10"/>
  <c r="G33675" i="10"/>
  <c r="I33674" i="10"/>
  <c r="J33674" i="10" s="1"/>
  <c r="N33674" i="10"/>
  <c r="O33674" i="10" s="1"/>
  <c r="P33675" i="10"/>
  <c r="R33675" i="10" s="1"/>
  <c r="A33676" i="10"/>
  <c r="F33675" i="10"/>
  <c r="H33675" i="10" s="1"/>
  <c r="K33675" i="10"/>
  <c r="M33675" i="10" s="1"/>
  <c r="S33674" i="10"/>
  <c r="T33674" i="10" s="1"/>
  <c r="B33677" i="10" l="1"/>
  <c r="E33676" i="10"/>
  <c r="D33676" i="10"/>
  <c r="G33676" i="10"/>
  <c r="Q33676" i="10"/>
  <c r="L33676" i="10"/>
  <c r="I33675" i="10"/>
  <c r="J33675" i="10" s="1"/>
  <c r="N33675" i="10"/>
  <c r="O33675" i="10" s="1"/>
  <c r="P33676" i="10"/>
  <c r="R33676" i="10" s="1"/>
  <c r="A33677" i="10"/>
  <c r="F33676" i="10"/>
  <c r="H33676" i="10" s="1"/>
  <c r="K33676" i="10"/>
  <c r="M33676" i="10" s="1"/>
  <c r="S33675" i="10"/>
  <c r="T33675" i="10" s="1"/>
  <c r="B33678" i="10" l="1"/>
  <c r="E33677" i="10"/>
  <c r="D33677" i="10"/>
  <c r="Q33677" i="10"/>
  <c r="G33677" i="10"/>
  <c r="L33677" i="10"/>
  <c r="I33676" i="10"/>
  <c r="J33676" i="10" s="1"/>
  <c r="N33676" i="10"/>
  <c r="O33676" i="10" s="1"/>
  <c r="P33677" i="10"/>
  <c r="R33677" i="10" s="1"/>
  <c r="A33678" i="10"/>
  <c r="K33677" i="10"/>
  <c r="M33677" i="10" s="1"/>
  <c r="F33677" i="10"/>
  <c r="H33677" i="10" s="1"/>
  <c r="S33676" i="10"/>
  <c r="T33676" i="10" s="1"/>
  <c r="B33679" i="10" l="1"/>
  <c r="E33678" i="10"/>
  <c r="D33678" i="10"/>
  <c r="G33678" i="10"/>
  <c r="Q33678" i="10"/>
  <c r="L33678" i="10"/>
  <c r="I33677" i="10"/>
  <c r="J33677" i="10" s="1"/>
  <c r="P33678" i="10"/>
  <c r="R33678" i="10" s="1"/>
  <c r="A33679" i="10"/>
  <c r="K33678" i="10"/>
  <c r="M33678" i="10" s="1"/>
  <c r="F33678" i="10"/>
  <c r="H33678" i="10" s="1"/>
  <c r="S33677" i="10"/>
  <c r="T33677" i="10" s="1"/>
  <c r="N33677" i="10"/>
  <c r="O33677" i="10" s="1"/>
  <c r="B33680" i="10" l="1"/>
  <c r="E33679" i="10"/>
  <c r="D33679" i="10"/>
  <c r="G33679" i="10"/>
  <c r="Q33679" i="10"/>
  <c r="L33679" i="10"/>
  <c r="I33678" i="10"/>
  <c r="J33678" i="10" s="1"/>
  <c r="N33678" i="10"/>
  <c r="O33678" i="10" s="1"/>
  <c r="P33679" i="10"/>
  <c r="R33679" i="10" s="1"/>
  <c r="A33680" i="10"/>
  <c r="F33679" i="10"/>
  <c r="H33679" i="10" s="1"/>
  <c r="K33679" i="10"/>
  <c r="M33679" i="10" s="1"/>
  <c r="S33678" i="10"/>
  <c r="T33678" i="10" s="1"/>
  <c r="B33681" i="10" l="1"/>
  <c r="E33680" i="10"/>
  <c r="D33680" i="10"/>
  <c r="Q33680" i="10"/>
  <c r="L33680" i="10"/>
  <c r="G33680" i="10"/>
  <c r="N33679" i="10"/>
  <c r="O33679" i="10" s="1"/>
  <c r="S33679" i="10"/>
  <c r="T33679" i="10" s="1"/>
  <c r="I33679" i="10"/>
  <c r="J33679" i="10" s="1"/>
  <c r="P33680" i="10"/>
  <c r="R33680" i="10" s="1"/>
  <c r="A33681" i="10"/>
  <c r="F33680" i="10"/>
  <c r="H33680" i="10" s="1"/>
  <c r="K33680" i="10"/>
  <c r="M33680" i="10" s="1"/>
  <c r="B33682" i="10" l="1"/>
  <c r="E33681" i="10"/>
  <c r="D33681" i="10"/>
  <c r="Q33681" i="10"/>
  <c r="G33681" i="10"/>
  <c r="L33681" i="10"/>
  <c r="I33680" i="10"/>
  <c r="J33680" i="10" s="1"/>
  <c r="N33680" i="10"/>
  <c r="O33680" i="10" s="1"/>
  <c r="P33681" i="10"/>
  <c r="R33681" i="10" s="1"/>
  <c r="A33682" i="10"/>
  <c r="F33681" i="10"/>
  <c r="H33681" i="10" s="1"/>
  <c r="K33681" i="10"/>
  <c r="M33681" i="10" s="1"/>
  <c r="S33680" i="10"/>
  <c r="T33680" i="10" s="1"/>
  <c r="B33683" i="10" l="1"/>
  <c r="E33682" i="10"/>
  <c r="D33682" i="10"/>
  <c r="G33682" i="10"/>
  <c r="Q33682" i="10"/>
  <c r="L33682" i="10"/>
  <c r="N33681" i="10"/>
  <c r="O33681" i="10" s="1"/>
  <c r="S33681" i="10"/>
  <c r="T33681" i="10" s="1"/>
  <c r="P33682" i="10"/>
  <c r="R33682" i="10" s="1"/>
  <c r="A33683" i="10"/>
  <c r="K33682" i="10"/>
  <c r="M33682" i="10" s="1"/>
  <c r="F33682" i="10"/>
  <c r="H33682" i="10" s="1"/>
  <c r="I33681" i="10"/>
  <c r="J33681" i="10" s="1"/>
  <c r="B33684" i="10" l="1"/>
  <c r="E33683" i="10"/>
  <c r="D33683" i="10"/>
  <c r="G33683" i="10"/>
  <c r="Q33683" i="10"/>
  <c r="L33683" i="10"/>
  <c r="I33682" i="10"/>
  <c r="J33682" i="10" s="1"/>
  <c r="N33682" i="10"/>
  <c r="O33682" i="10" s="1"/>
  <c r="P33683" i="10"/>
  <c r="R33683" i="10" s="1"/>
  <c r="A33684" i="10"/>
  <c r="K33683" i="10"/>
  <c r="M33683" i="10" s="1"/>
  <c r="F33683" i="10"/>
  <c r="H33683" i="10" s="1"/>
  <c r="S33682" i="10"/>
  <c r="T33682" i="10" s="1"/>
  <c r="B33685" i="10" l="1"/>
  <c r="E33684" i="10"/>
  <c r="D33684" i="10"/>
  <c r="G33684" i="10"/>
  <c r="Q33684" i="10"/>
  <c r="L33684" i="10"/>
  <c r="P33684" i="10"/>
  <c r="R33684" i="10" s="1"/>
  <c r="A33685" i="10"/>
  <c r="K33684" i="10"/>
  <c r="M33684" i="10" s="1"/>
  <c r="F33684" i="10"/>
  <c r="H33684" i="10" s="1"/>
  <c r="S33683" i="10"/>
  <c r="T33683" i="10" s="1"/>
  <c r="I33683" i="10"/>
  <c r="J33683" i="10" s="1"/>
  <c r="N33683" i="10"/>
  <c r="O33683" i="10" s="1"/>
  <c r="B33686" i="10" l="1"/>
  <c r="E33685" i="10"/>
  <c r="D33685" i="10"/>
  <c r="L33685" i="10"/>
  <c r="Q33685" i="10"/>
  <c r="G33685" i="10"/>
  <c r="I33684" i="10"/>
  <c r="J33684" i="10" s="1"/>
  <c r="N33684" i="10"/>
  <c r="O33684" i="10" s="1"/>
  <c r="P33685" i="10"/>
  <c r="R33685" i="10" s="1"/>
  <c r="A33686" i="10"/>
  <c r="F33685" i="10"/>
  <c r="H33685" i="10" s="1"/>
  <c r="K33685" i="10"/>
  <c r="M33685" i="10" s="1"/>
  <c r="S33684" i="10"/>
  <c r="T33684" i="10" s="1"/>
  <c r="B33687" i="10" l="1"/>
  <c r="E33686" i="10"/>
  <c r="D33686" i="10"/>
  <c r="G33686" i="10"/>
  <c r="Q33686" i="10"/>
  <c r="L33686" i="10"/>
  <c r="N33685" i="10"/>
  <c r="O33685" i="10" s="1"/>
  <c r="I33685" i="10"/>
  <c r="J33685" i="10" s="1"/>
  <c r="P33686" i="10"/>
  <c r="R33686" i="10" s="1"/>
  <c r="A33687" i="10"/>
  <c r="K33686" i="10"/>
  <c r="M33686" i="10" s="1"/>
  <c r="F33686" i="10"/>
  <c r="H33686" i="10" s="1"/>
  <c r="S33685" i="10"/>
  <c r="T33685" i="10" s="1"/>
  <c r="B33688" i="10" l="1"/>
  <c r="E33687" i="10"/>
  <c r="D33687" i="10"/>
  <c r="Q33687" i="10"/>
  <c r="L33687" i="10"/>
  <c r="G33687" i="10"/>
  <c r="N33686" i="10"/>
  <c r="O33686" i="10" s="1"/>
  <c r="P33687" i="10"/>
  <c r="R33687" i="10" s="1"/>
  <c r="A33688" i="10"/>
  <c r="F33687" i="10"/>
  <c r="H33687" i="10" s="1"/>
  <c r="K33687" i="10"/>
  <c r="M33687" i="10" s="1"/>
  <c r="S33686" i="10"/>
  <c r="T33686" i="10" s="1"/>
  <c r="I33686" i="10"/>
  <c r="J33686" i="10" s="1"/>
  <c r="B33689" i="10" l="1"/>
  <c r="E33688" i="10"/>
  <c r="D33688" i="10"/>
  <c r="G33688" i="10"/>
  <c r="Q33688" i="10"/>
  <c r="L33688" i="10"/>
  <c r="I33687" i="10"/>
  <c r="J33687" i="10" s="1"/>
  <c r="N33687" i="10"/>
  <c r="O33687" i="10" s="1"/>
  <c r="P33688" i="10"/>
  <c r="R33688" i="10" s="1"/>
  <c r="A33689" i="10"/>
  <c r="F33688" i="10"/>
  <c r="H33688" i="10" s="1"/>
  <c r="K33688" i="10"/>
  <c r="M33688" i="10" s="1"/>
  <c r="S33687" i="10"/>
  <c r="T33687" i="10" s="1"/>
  <c r="B33690" i="10" l="1"/>
  <c r="E33689" i="10"/>
  <c r="D33689" i="10"/>
  <c r="Q33689" i="10"/>
  <c r="G33689" i="10"/>
  <c r="L33689" i="10"/>
  <c r="I33688" i="10"/>
  <c r="J33688" i="10" s="1"/>
  <c r="P33689" i="10"/>
  <c r="R33689" i="10" s="1"/>
  <c r="A33690" i="10"/>
  <c r="K33689" i="10"/>
  <c r="M33689" i="10" s="1"/>
  <c r="F33689" i="10"/>
  <c r="H33689" i="10" s="1"/>
  <c r="S33688" i="10"/>
  <c r="T33688" i="10" s="1"/>
  <c r="N33688" i="10"/>
  <c r="O33688" i="10" s="1"/>
  <c r="B33691" i="10" l="1"/>
  <c r="E33690" i="10"/>
  <c r="D33690" i="10"/>
  <c r="Q33690" i="10"/>
  <c r="L33690" i="10"/>
  <c r="G33690" i="10"/>
  <c r="I33689" i="10"/>
  <c r="J33689" i="10" s="1"/>
  <c r="N33689" i="10"/>
  <c r="O33689" i="10" s="1"/>
  <c r="P33690" i="10"/>
  <c r="R33690" i="10" s="1"/>
  <c r="A33691" i="10"/>
  <c r="K33690" i="10"/>
  <c r="M33690" i="10" s="1"/>
  <c r="F33690" i="10"/>
  <c r="H33690" i="10" s="1"/>
  <c r="S33689" i="10"/>
  <c r="T33689" i="10" s="1"/>
  <c r="B33692" i="10" l="1"/>
  <c r="E33691" i="10"/>
  <c r="D33691" i="10"/>
  <c r="Q33691" i="10"/>
  <c r="L33691" i="10"/>
  <c r="G33691" i="10"/>
  <c r="S33690" i="10"/>
  <c r="T33690" i="10" s="1"/>
  <c r="I33690" i="10"/>
  <c r="J33690" i="10" s="1"/>
  <c r="N33690" i="10"/>
  <c r="O33690" i="10" s="1"/>
  <c r="P33691" i="10"/>
  <c r="R33691" i="10" s="1"/>
  <c r="A33692" i="10"/>
  <c r="F33691" i="10"/>
  <c r="H33691" i="10" s="1"/>
  <c r="K33691" i="10"/>
  <c r="M33691" i="10" s="1"/>
  <c r="B33693" i="10" l="1"/>
  <c r="E33692" i="10"/>
  <c r="D33692" i="10"/>
  <c r="G33692" i="10"/>
  <c r="Q33692" i="10"/>
  <c r="L33692" i="10"/>
  <c r="N33691" i="10"/>
  <c r="O33691" i="10" s="1"/>
  <c r="S33691" i="10"/>
  <c r="T33691" i="10" s="1"/>
  <c r="I33691" i="10"/>
  <c r="J33691" i="10" s="1"/>
  <c r="P33692" i="10"/>
  <c r="R33692" i="10" s="1"/>
  <c r="A33693" i="10"/>
  <c r="F33692" i="10"/>
  <c r="H33692" i="10" s="1"/>
  <c r="K33692" i="10"/>
  <c r="M33692" i="10" s="1"/>
  <c r="B33694" i="10" l="1"/>
  <c r="E33693" i="10"/>
  <c r="D33693" i="10"/>
  <c r="Q33693" i="10"/>
  <c r="G33693" i="10"/>
  <c r="L33693" i="10"/>
  <c r="I33692" i="10"/>
  <c r="J33692" i="10" s="1"/>
  <c r="N33692" i="10"/>
  <c r="O33692" i="10" s="1"/>
  <c r="P33693" i="10"/>
  <c r="R33693" i="10" s="1"/>
  <c r="A33694" i="10"/>
  <c r="K33693" i="10"/>
  <c r="M33693" i="10" s="1"/>
  <c r="F33693" i="10"/>
  <c r="H33693" i="10" s="1"/>
  <c r="S33692" i="10"/>
  <c r="T33692" i="10" s="1"/>
  <c r="B33695" i="10" l="1"/>
  <c r="E33694" i="10"/>
  <c r="D33694" i="10"/>
  <c r="G33694" i="10"/>
  <c r="Q33694" i="10"/>
  <c r="L33694" i="10"/>
  <c r="I33693" i="10"/>
  <c r="J33693" i="10" s="1"/>
  <c r="S33693" i="10"/>
  <c r="T33693" i="10" s="1"/>
  <c r="P33694" i="10"/>
  <c r="R33694" i="10" s="1"/>
  <c r="A33695" i="10"/>
  <c r="K33694" i="10"/>
  <c r="M33694" i="10" s="1"/>
  <c r="F33694" i="10"/>
  <c r="H33694" i="10" s="1"/>
  <c r="N33693" i="10"/>
  <c r="O33693" i="10" s="1"/>
  <c r="B33696" i="10" l="1"/>
  <c r="E33695" i="10"/>
  <c r="D33695" i="10"/>
  <c r="G33695" i="10"/>
  <c r="Q33695" i="10"/>
  <c r="L33695" i="10"/>
  <c r="I33694" i="10"/>
  <c r="J33694" i="10" s="1"/>
  <c r="N33694" i="10"/>
  <c r="O33694" i="10" s="1"/>
  <c r="P33695" i="10"/>
  <c r="R33695" i="10" s="1"/>
  <c r="A33696" i="10"/>
  <c r="F33695" i="10"/>
  <c r="H33695" i="10" s="1"/>
  <c r="K33695" i="10"/>
  <c r="M33695" i="10" s="1"/>
  <c r="S33694" i="10"/>
  <c r="T33694" i="10" s="1"/>
  <c r="B33697" i="10" l="1"/>
  <c r="E33696" i="10"/>
  <c r="D33696" i="10"/>
  <c r="Q33696" i="10"/>
  <c r="L33696" i="10"/>
  <c r="G33696" i="10"/>
  <c r="P33696" i="10"/>
  <c r="R33696" i="10" s="1"/>
  <c r="A33697" i="10"/>
  <c r="F33696" i="10"/>
  <c r="H33696" i="10" s="1"/>
  <c r="K33696" i="10"/>
  <c r="M33696" i="10" s="1"/>
  <c r="S33695" i="10"/>
  <c r="T33695" i="10" s="1"/>
  <c r="I33695" i="10"/>
  <c r="J33695" i="10" s="1"/>
  <c r="N33695" i="10"/>
  <c r="O33695" i="10" s="1"/>
  <c r="B33698" i="10" l="1"/>
  <c r="E33697" i="10"/>
  <c r="D33697" i="10"/>
  <c r="Q33697" i="10"/>
  <c r="G33697" i="10"/>
  <c r="L33697" i="10"/>
  <c r="I33696" i="10"/>
  <c r="J33696" i="10" s="1"/>
  <c r="N33696" i="10"/>
  <c r="O33696" i="10" s="1"/>
  <c r="P33697" i="10"/>
  <c r="R33697" i="10" s="1"/>
  <c r="A33698" i="10"/>
  <c r="K33697" i="10"/>
  <c r="M33697" i="10" s="1"/>
  <c r="F33697" i="10"/>
  <c r="H33697" i="10" s="1"/>
  <c r="S33696" i="10"/>
  <c r="T33696" i="10" s="1"/>
  <c r="B33699" i="10" l="1"/>
  <c r="E33698" i="10"/>
  <c r="D33698" i="10"/>
  <c r="G33698" i="10"/>
  <c r="Q33698" i="10"/>
  <c r="L33698" i="10"/>
  <c r="I33697" i="10"/>
  <c r="J33697" i="10" s="1"/>
  <c r="N33697" i="10"/>
  <c r="O33697" i="10" s="1"/>
  <c r="P33698" i="10"/>
  <c r="R33698" i="10" s="1"/>
  <c r="A33699" i="10"/>
  <c r="F33698" i="10"/>
  <c r="H33698" i="10" s="1"/>
  <c r="K33698" i="10"/>
  <c r="M33698" i="10" s="1"/>
  <c r="S33697" i="10"/>
  <c r="T33697" i="10" s="1"/>
  <c r="B33700" i="10" l="1"/>
  <c r="E33699" i="10"/>
  <c r="D33699" i="10"/>
  <c r="G33699" i="10"/>
  <c r="Q33699" i="10"/>
  <c r="L33699" i="10"/>
  <c r="N33698" i="10"/>
  <c r="O33698" i="10" s="1"/>
  <c r="P33699" i="10"/>
  <c r="R33699" i="10" s="1"/>
  <c r="A33700" i="10"/>
  <c r="F33699" i="10"/>
  <c r="H33699" i="10" s="1"/>
  <c r="K33699" i="10"/>
  <c r="M33699" i="10" s="1"/>
  <c r="S33698" i="10"/>
  <c r="T33698" i="10" s="1"/>
  <c r="I33698" i="10"/>
  <c r="J33698" i="10" s="1"/>
  <c r="B33701" i="10" l="1"/>
  <c r="E33700" i="10"/>
  <c r="D33700" i="10"/>
  <c r="G33700" i="10"/>
  <c r="Q33700" i="10"/>
  <c r="L33700" i="10"/>
  <c r="I33699" i="10"/>
  <c r="J33699" i="10" s="1"/>
  <c r="N33699" i="10"/>
  <c r="O33699" i="10" s="1"/>
  <c r="P33700" i="10"/>
  <c r="R33700" i="10" s="1"/>
  <c r="A33701" i="10"/>
  <c r="F33700" i="10"/>
  <c r="H33700" i="10" s="1"/>
  <c r="K33700" i="10"/>
  <c r="M33700" i="10" s="1"/>
  <c r="S33699" i="10"/>
  <c r="T33699" i="10" s="1"/>
  <c r="B33702" i="10" l="1"/>
  <c r="E33701" i="10"/>
  <c r="D33701" i="10"/>
  <c r="L33701" i="10"/>
  <c r="Q33701" i="10"/>
  <c r="G33701" i="10"/>
  <c r="P33701" i="10"/>
  <c r="R33701" i="10" s="1"/>
  <c r="A33702" i="10"/>
  <c r="K33701" i="10"/>
  <c r="M33701" i="10" s="1"/>
  <c r="F33701" i="10"/>
  <c r="H33701" i="10" s="1"/>
  <c r="S33700" i="10"/>
  <c r="T33700" i="10" s="1"/>
  <c r="I33700" i="10"/>
  <c r="J33700" i="10" s="1"/>
  <c r="N33700" i="10"/>
  <c r="O33700" i="10" s="1"/>
  <c r="B33703" i="10" l="1"/>
  <c r="E33702" i="10"/>
  <c r="D33702" i="10"/>
  <c r="G33702" i="10"/>
  <c r="Q33702" i="10"/>
  <c r="L33702" i="10"/>
  <c r="N33701" i="10"/>
  <c r="O33701" i="10" s="1"/>
  <c r="I33701" i="10"/>
  <c r="J33701" i="10" s="1"/>
  <c r="P33702" i="10"/>
  <c r="R33702" i="10" s="1"/>
  <c r="A33703" i="10"/>
  <c r="K33702" i="10"/>
  <c r="M33702" i="10" s="1"/>
  <c r="F33702" i="10"/>
  <c r="H33702" i="10" s="1"/>
  <c r="S33701" i="10"/>
  <c r="T33701" i="10" s="1"/>
  <c r="B33704" i="10" l="1"/>
  <c r="E33703" i="10"/>
  <c r="D33703" i="10"/>
  <c r="Q33703" i="10"/>
  <c r="L33703" i="10"/>
  <c r="G33703" i="10"/>
  <c r="I33702" i="10"/>
  <c r="J33702" i="10" s="1"/>
  <c r="N33702" i="10"/>
  <c r="O33702" i="10" s="1"/>
  <c r="P33703" i="10"/>
  <c r="R33703" i="10" s="1"/>
  <c r="A33704" i="10"/>
  <c r="F33703" i="10"/>
  <c r="H33703" i="10" s="1"/>
  <c r="K33703" i="10"/>
  <c r="M33703" i="10" s="1"/>
  <c r="S33702" i="10"/>
  <c r="T33702" i="10" s="1"/>
  <c r="B33705" i="10" l="1"/>
  <c r="E33704" i="10"/>
  <c r="D33704" i="10"/>
  <c r="G33704" i="10"/>
  <c r="Q33704" i="10"/>
  <c r="L33704" i="10"/>
  <c r="N33703" i="10"/>
  <c r="O33703" i="10" s="1"/>
  <c r="P33704" i="10"/>
  <c r="R33704" i="10" s="1"/>
  <c r="A33705" i="10"/>
  <c r="F33704" i="10"/>
  <c r="H33704" i="10" s="1"/>
  <c r="K33704" i="10"/>
  <c r="M33704" i="10" s="1"/>
  <c r="S33703" i="10"/>
  <c r="T33703" i="10" s="1"/>
  <c r="I33703" i="10"/>
  <c r="J33703" i="10" s="1"/>
  <c r="B33706" i="10" l="1"/>
  <c r="E33705" i="10"/>
  <c r="D33705" i="10"/>
  <c r="Q33705" i="10"/>
  <c r="G33705" i="10"/>
  <c r="L33705" i="10"/>
  <c r="I33704" i="10"/>
  <c r="J33704" i="10" s="1"/>
  <c r="N33704" i="10"/>
  <c r="O33704" i="10" s="1"/>
  <c r="P33705" i="10"/>
  <c r="R33705" i="10" s="1"/>
  <c r="A33706" i="10"/>
  <c r="F33705" i="10"/>
  <c r="H33705" i="10" s="1"/>
  <c r="K33705" i="10"/>
  <c r="M33705" i="10" s="1"/>
  <c r="S33704" i="10"/>
  <c r="T33704" i="10" s="1"/>
  <c r="B33707" i="10" l="1"/>
  <c r="E33706" i="10"/>
  <c r="D33706" i="10"/>
  <c r="Q33706" i="10"/>
  <c r="L33706" i="10"/>
  <c r="G33706" i="10"/>
  <c r="N33705" i="10"/>
  <c r="O33705" i="10" s="1"/>
  <c r="P33706" i="10"/>
  <c r="R33706" i="10" s="1"/>
  <c r="A33707" i="10"/>
  <c r="K33706" i="10"/>
  <c r="M33706" i="10" s="1"/>
  <c r="F33706" i="10"/>
  <c r="H33706" i="10" s="1"/>
  <c r="S33705" i="10"/>
  <c r="T33705" i="10" s="1"/>
  <c r="I33705" i="10"/>
  <c r="J33705" i="10" s="1"/>
  <c r="B33708" i="10" l="1"/>
  <c r="E33707" i="10"/>
  <c r="D33707" i="10"/>
  <c r="Q33707" i="10"/>
  <c r="L33707" i="10"/>
  <c r="G33707" i="10"/>
  <c r="I33706" i="10"/>
  <c r="J33706" i="10" s="1"/>
  <c r="N33706" i="10"/>
  <c r="O33706" i="10" s="1"/>
  <c r="P33707" i="10"/>
  <c r="R33707" i="10" s="1"/>
  <c r="A33708" i="10"/>
  <c r="F33707" i="10"/>
  <c r="H33707" i="10" s="1"/>
  <c r="K33707" i="10"/>
  <c r="M33707" i="10" s="1"/>
  <c r="S33706" i="10"/>
  <c r="T33706" i="10" s="1"/>
  <c r="B33709" i="10" l="1"/>
  <c r="E33708" i="10"/>
  <c r="D33708" i="10"/>
  <c r="G33708" i="10"/>
  <c r="Q33708" i="10"/>
  <c r="L33708" i="10"/>
  <c r="N33707" i="10"/>
  <c r="O33707" i="10" s="1"/>
  <c r="S33707" i="10"/>
  <c r="T33707" i="10" s="1"/>
  <c r="I33707" i="10"/>
  <c r="J33707" i="10" s="1"/>
  <c r="P33708" i="10"/>
  <c r="R33708" i="10" s="1"/>
  <c r="A33709" i="10"/>
  <c r="F33708" i="10"/>
  <c r="H33708" i="10" s="1"/>
  <c r="K33708" i="10"/>
  <c r="M33708" i="10" s="1"/>
  <c r="B33710" i="10" l="1"/>
  <c r="E33709" i="10"/>
  <c r="D33709" i="10"/>
  <c r="Q33709" i="10"/>
  <c r="G33709" i="10"/>
  <c r="L33709" i="10"/>
  <c r="I33708" i="10"/>
  <c r="J33708" i="10" s="1"/>
  <c r="N33708" i="10"/>
  <c r="O33708" i="10" s="1"/>
  <c r="P33709" i="10"/>
  <c r="R33709" i="10" s="1"/>
  <c r="A33710" i="10"/>
  <c r="K33709" i="10"/>
  <c r="M33709" i="10" s="1"/>
  <c r="F33709" i="10"/>
  <c r="H33709" i="10" s="1"/>
  <c r="S33708" i="10"/>
  <c r="T33708" i="10" s="1"/>
  <c r="B33711" i="10" l="1"/>
  <c r="E33710" i="10"/>
  <c r="D33710" i="10"/>
  <c r="G33710" i="10"/>
  <c r="Q33710" i="10"/>
  <c r="L33710" i="10"/>
  <c r="I33709" i="10"/>
  <c r="J33709" i="10" s="1"/>
  <c r="S33709" i="10"/>
  <c r="T33709" i="10" s="1"/>
  <c r="P33710" i="10"/>
  <c r="R33710" i="10" s="1"/>
  <c r="A33711" i="10"/>
  <c r="F33710" i="10"/>
  <c r="H33710" i="10" s="1"/>
  <c r="K33710" i="10"/>
  <c r="M33710" i="10" s="1"/>
  <c r="N33709" i="10"/>
  <c r="O33709" i="10" s="1"/>
  <c r="B33712" i="10" l="1"/>
  <c r="E33711" i="10"/>
  <c r="D33711" i="10"/>
  <c r="G33711" i="10"/>
  <c r="Q33711" i="10"/>
  <c r="L33711" i="10"/>
  <c r="I33710" i="10"/>
  <c r="J33710" i="10" s="1"/>
  <c r="N33710" i="10"/>
  <c r="O33710" i="10" s="1"/>
  <c r="P33711" i="10"/>
  <c r="R33711" i="10" s="1"/>
  <c r="A33712" i="10"/>
  <c r="F33711" i="10"/>
  <c r="H33711" i="10" s="1"/>
  <c r="K33711" i="10"/>
  <c r="M33711" i="10" s="1"/>
  <c r="S33710" i="10"/>
  <c r="T33710" i="10" s="1"/>
  <c r="B33713" i="10" l="1"/>
  <c r="E33712" i="10"/>
  <c r="D33712" i="10"/>
  <c r="Q33712" i="10"/>
  <c r="L33712" i="10"/>
  <c r="G33712" i="10"/>
  <c r="P33712" i="10"/>
  <c r="R33712" i="10" s="1"/>
  <c r="A33713" i="10"/>
  <c r="F33712" i="10"/>
  <c r="H33712" i="10" s="1"/>
  <c r="K33712" i="10"/>
  <c r="M33712" i="10" s="1"/>
  <c r="S33711" i="10"/>
  <c r="T33711" i="10" s="1"/>
  <c r="I33711" i="10"/>
  <c r="J33711" i="10" s="1"/>
  <c r="N33711" i="10"/>
  <c r="O33711" i="10" s="1"/>
  <c r="B33714" i="10" l="1"/>
  <c r="E33713" i="10"/>
  <c r="D33713" i="10"/>
  <c r="Q33713" i="10"/>
  <c r="G33713" i="10"/>
  <c r="L33713" i="10"/>
  <c r="I33712" i="10"/>
  <c r="J33712" i="10" s="1"/>
  <c r="N33712" i="10"/>
  <c r="O33712" i="10" s="1"/>
  <c r="P33713" i="10"/>
  <c r="R33713" i="10" s="1"/>
  <c r="A33714" i="10"/>
  <c r="K33713" i="10"/>
  <c r="M33713" i="10" s="1"/>
  <c r="F33713" i="10"/>
  <c r="H33713" i="10" s="1"/>
  <c r="S33712" i="10"/>
  <c r="T33712" i="10" s="1"/>
  <c r="B33715" i="10" l="1"/>
  <c r="E33714" i="10"/>
  <c r="D33714" i="10"/>
  <c r="G33714" i="10"/>
  <c r="Q33714" i="10"/>
  <c r="L33714" i="10"/>
  <c r="I33713" i="10"/>
  <c r="J33713" i="10" s="1"/>
  <c r="N33713" i="10"/>
  <c r="O33713" i="10" s="1"/>
  <c r="P33714" i="10"/>
  <c r="R33714" i="10" s="1"/>
  <c r="A33715" i="10"/>
  <c r="K33714" i="10"/>
  <c r="M33714" i="10" s="1"/>
  <c r="F33714" i="10"/>
  <c r="H33714" i="10" s="1"/>
  <c r="S33713" i="10"/>
  <c r="T33713" i="10" s="1"/>
  <c r="B33716" i="10" l="1"/>
  <c r="E33715" i="10"/>
  <c r="D33715" i="10"/>
  <c r="G33715" i="10"/>
  <c r="Q33715" i="10"/>
  <c r="L33715" i="10"/>
  <c r="N33714" i="10"/>
  <c r="O33714" i="10" s="1"/>
  <c r="P33715" i="10"/>
  <c r="R33715" i="10" s="1"/>
  <c r="A33716" i="10"/>
  <c r="F33715" i="10"/>
  <c r="H33715" i="10" s="1"/>
  <c r="K33715" i="10"/>
  <c r="M33715" i="10" s="1"/>
  <c r="S33714" i="10"/>
  <c r="T33714" i="10" s="1"/>
  <c r="I33714" i="10"/>
  <c r="J33714" i="10" s="1"/>
  <c r="B33717" i="10" l="1"/>
  <c r="E33716" i="10"/>
  <c r="D33716" i="10"/>
  <c r="G33716" i="10"/>
  <c r="Q33716" i="10"/>
  <c r="L33716" i="10"/>
  <c r="I33715" i="10"/>
  <c r="J33715" i="10" s="1"/>
  <c r="N33715" i="10"/>
  <c r="O33715" i="10" s="1"/>
  <c r="P33716" i="10"/>
  <c r="R33716" i="10" s="1"/>
  <c r="A33717" i="10"/>
  <c r="F33716" i="10"/>
  <c r="H33716" i="10" s="1"/>
  <c r="K33716" i="10"/>
  <c r="M33716" i="10" s="1"/>
  <c r="S33715" i="10"/>
  <c r="T33715" i="10" s="1"/>
  <c r="B33718" i="10" l="1"/>
  <c r="E33717" i="10"/>
  <c r="D33717" i="10"/>
  <c r="L33717" i="10"/>
  <c r="Q33717" i="10"/>
  <c r="G33717" i="10"/>
  <c r="I33716" i="10"/>
  <c r="J33716" i="10" s="1"/>
  <c r="P33717" i="10"/>
  <c r="R33717" i="10" s="1"/>
  <c r="A33718" i="10"/>
  <c r="F33717" i="10"/>
  <c r="H33717" i="10" s="1"/>
  <c r="K33717" i="10"/>
  <c r="M33717" i="10" s="1"/>
  <c r="S33716" i="10"/>
  <c r="T33716" i="10" s="1"/>
  <c r="N33716" i="10"/>
  <c r="O33716" i="10" s="1"/>
  <c r="B33719" i="10" l="1"/>
  <c r="E33718" i="10"/>
  <c r="D33718" i="10"/>
  <c r="G33718" i="10"/>
  <c r="Q33718" i="10"/>
  <c r="L33718" i="10"/>
  <c r="N33717" i="10"/>
  <c r="O33717" i="10" s="1"/>
  <c r="I33717" i="10"/>
  <c r="J33717" i="10" s="1"/>
  <c r="P33718" i="10"/>
  <c r="R33718" i="10" s="1"/>
  <c r="A33719" i="10"/>
  <c r="K33718" i="10"/>
  <c r="M33718" i="10" s="1"/>
  <c r="F33718" i="10"/>
  <c r="H33718" i="10" s="1"/>
  <c r="S33717" i="10"/>
  <c r="T33717" i="10" s="1"/>
  <c r="B33720" i="10" l="1"/>
  <c r="E33719" i="10"/>
  <c r="D33719" i="10"/>
  <c r="Q33719" i="10"/>
  <c r="L33719" i="10"/>
  <c r="G33719" i="10"/>
  <c r="S33718" i="10"/>
  <c r="T33718" i="10" s="1"/>
  <c r="I33718" i="10"/>
  <c r="J33718" i="10" s="1"/>
  <c r="N33718" i="10"/>
  <c r="O33718" i="10" s="1"/>
  <c r="P33719" i="10"/>
  <c r="R33719" i="10" s="1"/>
  <c r="A33720" i="10"/>
  <c r="F33719" i="10"/>
  <c r="H33719" i="10" s="1"/>
  <c r="K33719" i="10"/>
  <c r="M33719" i="10" s="1"/>
  <c r="B33721" i="10" l="1"/>
  <c r="E33720" i="10"/>
  <c r="D33720" i="10"/>
  <c r="G33720" i="10"/>
  <c r="Q33720" i="10"/>
  <c r="L33720" i="10"/>
  <c r="N33719" i="10"/>
  <c r="O33719" i="10" s="1"/>
  <c r="S33719" i="10"/>
  <c r="T33719" i="10" s="1"/>
  <c r="P33720" i="10"/>
  <c r="R33720" i="10" s="1"/>
  <c r="A33721" i="10"/>
  <c r="F33720" i="10"/>
  <c r="H33720" i="10" s="1"/>
  <c r="K33720" i="10"/>
  <c r="M33720" i="10" s="1"/>
  <c r="I33719" i="10"/>
  <c r="J33719" i="10" s="1"/>
  <c r="B33722" i="10" l="1"/>
  <c r="E33721" i="10"/>
  <c r="D33721" i="10"/>
  <c r="Q33721" i="10"/>
  <c r="G33721" i="10"/>
  <c r="L33721" i="10"/>
  <c r="I33720" i="10"/>
  <c r="J33720" i="10" s="1"/>
  <c r="N33720" i="10"/>
  <c r="O33720" i="10" s="1"/>
  <c r="P33721" i="10"/>
  <c r="R33721" i="10" s="1"/>
  <c r="A33722" i="10"/>
  <c r="K33721" i="10"/>
  <c r="M33721" i="10" s="1"/>
  <c r="F33721" i="10"/>
  <c r="H33721" i="10" s="1"/>
  <c r="S33720" i="10"/>
  <c r="T33720" i="10" s="1"/>
  <c r="B33723" i="10" l="1"/>
  <c r="E33722" i="10"/>
  <c r="D33722" i="10"/>
  <c r="Q33722" i="10"/>
  <c r="L33722" i="10"/>
  <c r="G33722" i="10"/>
  <c r="I33721" i="10"/>
  <c r="J33721" i="10" s="1"/>
  <c r="P33722" i="10"/>
  <c r="R33722" i="10" s="1"/>
  <c r="A33723" i="10"/>
  <c r="F33722" i="10"/>
  <c r="H33722" i="10" s="1"/>
  <c r="K33722" i="10"/>
  <c r="M33722" i="10" s="1"/>
  <c r="S33721" i="10"/>
  <c r="T33721" i="10" s="1"/>
  <c r="N33721" i="10"/>
  <c r="O33721" i="10" s="1"/>
  <c r="B33724" i="10" l="1"/>
  <c r="E33723" i="10"/>
  <c r="D33723" i="10"/>
  <c r="G33723" i="10"/>
  <c r="Q33723" i="10"/>
  <c r="L33723" i="10"/>
  <c r="I33722" i="10"/>
  <c r="J33722" i="10" s="1"/>
  <c r="N33722" i="10"/>
  <c r="O33722" i="10" s="1"/>
  <c r="P33723" i="10"/>
  <c r="R33723" i="10" s="1"/>
  <c r="A33724" i="10"/>
  <c r="F33723" i="10"/>
  <c r="H33723" i="10" s="1"/>
  <c r="K33723" i="10"/>
  <c r="M33723" i="10" s="1"/>
  <c r="S33722" i="10"/>
  <c r="T33722" i="10" s="1"/>
  <c r="B33725" i="10" l="1"/>
  <c r="E33724" i="10"/>
  <c r="D33724" i="10"/>
  <c r="L33724" i="10"/>
  <c r="G33724" i="10"/>
  <c r="Q33724" i="10"/>
  <c r="N33723" i="10"/>
  <c r="O33723" i="10" s="1"/>
  <c r="S33723" i="10"/>
  <c r="T33723" i="10" s="1"/>
  <c r="I33723" i="10"/>
  <c r="J33723" i="10" s="1"/>
  <c r="P33724" i="10"/>
  <c r="R33724" i="10" s="1"/>
  <c r="A33725" i="10"/>
  <c r="F33724" i="10"/>
  <c r="H33724" i="10" s="1"/>
  <c r="K33724" i="10"/>
  <c r="M33724" i="10" s="1"/>
  <c r="B33726" i="10" l="1"/>
  <c r="E33725" i="10"/>
  <c r="D33725" i="10"/>
  <c r="Q33725" i="10"/>
  <c r="G33725" i="10"/>
  <c r="L33725" i="10"/>
  <c r="I33724" i="10"/>
  <c r="J33724" i="10" s="1"/>
  <c r="N33724" i="10"/>
  <c r="O33724" i="10" s="1"/>
  <c r="P33725" i="10"/>
  <c r="R33725" i="10" s="1"/>
  <c r="A33726" i="10"/>
  <c r="K33725" i="10"/>
  <c r="M33725" i="10" s="1"/>
  <c r="F33725" i="10"/>
  <c r="H33725" i="10" s="1"/>
  <c r="S33724" i="10"/>
  <c r="T33724" i="10" s="1"/>
  <c r="B33727" i="10" l="1"/>
  <c r="E33726" i="10"/>
  <c r="D33726" i="10"/>
  <c r="G33726" i="10"/>
  <c r="Q33726" i="10"/>
  <c r="L33726" i="10"/>
  <c r="I33725" i="10"/>
  <c r="J33725" i="10" s="1"/>
  <c r="S33725" i="10"/>
  <c r="T33725" i="10" s="1"/>
  <c r="P33726" i="10"/>
  <c r="R33726" i="10" s="1"/>
  <c r="A33727" i="10"/>
  <c r="K33726" i="10"/>
  <c r="M33726" i="10" s="1"/>
  <c r="F33726" i="10"/>
  <c r="H33726" i="10" s="1"/>
  <c r="N33725" i="10"/>
  <c r="O33725" i="10" s="1"/>
  <c r="B33728" i="10" l="1"/>
  <c r="E33727" i="10"/>
  <c r="D33727" i="10"/>
  <c r="G33727" i="10"/>
  <c r="Q33727" i="10"/>
  <c r="L33727" i="10"/>
  <c r="I33726" i="10"/>
  <c r="J33726" i="10" s="1"/>
  <c r="N33726" i="10"/>
  <c r="O33726" i="10" s="1"/>
  <c r="P33727" i="10"/>
  <c r="R33727" i="10" s="1"/>
  <c r="A33728" i="10"/>
  <c r="K33727" i="10"/>
  <c r="M33727" i="10" s="1"/>
  <c r="F33727" i="10"/>
  <c r="H33727" i="10" s="1"/>
  <c r="S33726" i="10"/>
  <c r="T33726" i="10" s="1"/>
  <c r="B33729" i="10" l="1"/>
  <c r="E33728" i="10"/>
  <c r="D33728" i="10"/>
  <c r="Q33728" i="10"/>
  <c r="L33728" i="10"/>
  <c r="G33728" i="10"/>
  <c r="P33728" i="10"/>
  <c r="R33728" i="10" s="1"/>
  <c r="A33729" i="10"/>
  <c r="K33728" i="10"/>
  <c r="M33728" i="10" s="1"/>
  <c r="F33728" i="10"/>
  <c r="H33728" i="10" s="1"/>
  <c r="S33727" i="10"/>
  <c r="T33727" i="10" s="1"/>
  <c r="I33727" i="10"/>
  <c r="J33727" i="10" s="1"/>
  <c r="N33727" i="10"/>
  <c r="O33727" i="10" s="1"/>
  <c r="B33730" i="10" l="1"/>
  <c r="E33729" i="10"/>
  <c r="D33729" i="10"/>
  <c r="Q33729" i="10"/>
  <c r="G33729" i="10"/>
  <c r="L33729" i="10"/>
  <c r="I33728" i="10"/>
  <c r="J33728" i="10" s="1"/>
  <c r="N33728" i="10"/>
  <c r="O33728" i="10" s="1"/>
  <c r="P33729" i="10"/>
  <c r="R33729" i="10" s="1"/>
  <c r="A33730" i="10"/>
  <c r="K33729" i="10"/>
  <c r="M33729" i="10" s="1"/>
  <c r="F33729" i="10"/>
  <c r="H33729" i="10" s="1"/>
  <c r="S33728" i="10"/>
  <c r="T33728" i="10" s="1"/>
  <c r="B33731" i="10" l="1"/>
  <c r="E33730" i="10"/>
  <c r="D33730" i="10"/>
  <c r="G33730" i="10"/>
  <c r="Q33730" i="10"/>
  <c r="L33730" i="10"/>
  <c r="I33729" i="10"/>
  <c r="J33729" i="10" s="1"/>
  <c r="N33729" i="10"/>
  <c r="O33729" i="10" s="1"/>
  <c r="P33730" i="10"/>
  <c r="R33730" i="10" s="1"/>
  <c r="A33731" i="10"/>
  <c r="F33730" i="10"/>
  <c r="H33730" i="10" s="1"/>
  <c r="K33730" i="10"/>
  <c r="M33730" i="10" s="1"/>
  <c r="S33729" i="10"/>
  <c r="T33729" i="10" s="1"/>
  <c r="B33732" i="10" l="1"/>
  <c r="E33731" i="10"/>
  <c r="D33731" i="10"/>
  <c r="L33731" i="10"/>
  <c r="G33731" i="10"/>
  <c r="Q33731" i="10"/>
  <c r="N33730" i="10"/>
  <c r="O33730" i="10" s="1"/>
  <c r="P33731" i="10"/>
  <c r="R33731" i="10" s="1"/>
  <c r="A33732" i="10"/>
  <c r="F33731" i="10"/>
  <c r="H33731" i="10" s="1"/>
  <c r="K33731" i="10"/>
  <c r="M33731" i="10" s="1"/>
  <c r="S33730" i="10"/>
  <c r="T33730" i="10" s="1"/>
  <c r="I33730" i="10"/>
  <c r="J33730" i="10" s="1"/>
  <c r="B33733" i="10" l="1"/>
  <c r="E33732" i="10"/>
  <c r="D33732" i="10"/>
  <c r="G33732" i="10"/>
  <c r="Q33732" i="10"/>
  <c r="L33732" i="10"/>
  <c r="I33731" i="10"/>
  <c r="J33731" i="10" s="1"/>
  <c r="N33731" i="10"/>
  <c r="O33731" i="10" s="1"/>
  <c r="P33732" i="10"/>
  <c r="R33732" i="10" s="1"/>
  <c r="A33733" i="10"/>
  <c r="F33732" i="10"/>
  <c r="H33732" i="10" s="1"/>
  <c r="K33732" i="10"/>
  <c r="M33732" i="10" s="1"/>
  <c r="S33731" i="10"/>
  <c r="T33731" i="10" s="1"/>
  <c r="B33734" i="10" l="1"/>
  <c r="E33733" i="10"/>
  <c r="D33733" i="10"/>
  <c r="L33733" i="10"/>
  <c r="Q33733" i="10"/>
  <c r="G33733" i="10"/>
  <c r="P33733" i="10"/>
  <c r="R33733" i="10" s="1"/>
  <c r="A33734" i="10"/>
  <c r="K33733" i="10"/>
  <c r="M33733" i="10" s="1"/>
  <c r="F33733" i="10"/>
  <c r="H33733" i="10" s="1"/>
  <c r="S33732" i="10"/>
  <c r="T33732" i="10" s="1"/>
  <c r="I33732" i="10"/>
  <c r="J33732" i="10" s="1"/>
  <c r="N33732" i="10"/>
  <c r="O33732" i="10" s="1"/>
  <c r="B33735" i="10" l="1"/>
  <c r="E33734" i="10"/>
  <c r="D33734" i="10"/>
  <c r="L33734" i="10"/>
  <c r="G33734" i="10"/>
  <c r="Q33734" i="10"/>
  <c r="N33733" i="10"/>
  <c r="O33733" i="10" s="1"/>
  <c r="I33733" i="10"/>
  <c r="J33733" i="10" s="1"/>
  <c r="P33734" i="10"/>
  <c r="R33734" i="10" s="1"/>
  <c r="A33735" i="10"/>
  <c r="K33734" i="10"/>
  <c r="M33734" i="10" s="1"/>
  <c r="F33734" i="10"/>
  <c r="H33734" i="10" s="1"/>
  <c r="S33733" i="10"/>
  <c r="T33733" i="10" s="1"/>
  <c r="B33736" i="10" l="1"/>
  <c r="E33735" i="10"/>
  <c r="D33735" i="10"/>
  <c r="Q33735" i="10"/>
  <c r="L33735" i="10"/>
  <c r="G33735" i="10"/>
  <c r="I33734" i="10"/>
  <c r="J33734" i="10" s="1"/>
  <c r="N33734" i="10"/>
  <c r="O33734" i="10" s="1"/>
  <c r="P33735" i="10"/>
  <c r="R33735" i="10" s="1"/>
  <c r="A33736" i="10"/>
  <c r="K33735" i="10"/>
  <c r="M33735" i="10" s="1"/>
  <c r="F33735" i="10"/>
  <c r="H33735" i="10" s="1"/>
  <c r="S33734" i="10"/>
  <c r="T33734" i="10" s="1"/>
  <c r="B33737" i="10" l="1"/>
  <c r="E33736" i="10"/>
  <c r="D33736" i="10"/>
  <c r="G33736" i="10"/>
  <c r="Q33736" i="10"/>
  <c r="L33736" i="10"/>
  <c r="N33735" i="10"/>
  <c r="O33735" i="10" s="1"/>
  <c r="P33736" i="10"/>
  <c r="R33736" i="10" s="1"/>
  <c r="A33737" i="10"/>
  <c r="K33736" i="10"/>
  <c r="M33736" i="10" s="1"/>
  <c r="F33736" i="10"/>
  <c r="H33736" i="10" s="1"/>
  <c r="S33735" i="10"/>
  <c r="T33735" i="10" s="1"/>
  <c r="I33735" i="10"/>
  <c r="J33735" i="10" s="1"/>
  <c r="B33738" i="10" l="1"/>
  <c r="E33737" i="10"/>
  <c r="D33737" i="10"/>
  <c r="Q33737" i="10"/>
  <c r="G33737" i="10"/>
  <c r="L33737" i="10"/>
  <c r="I33736" i="10"/>
  <c r="J33736" i="10" s="1"/>
  <c r="N33736" i="10"/>
  <c r="O33736" i="10" s="1"/>
  <c r="P33737" i="10"/>
  <c r="R33737" i="10" s="1"/>
  <c r="A33738" i="10"/>
  <c r="K33737" i="10"/>
  <c r="M33737" i="10" s="1"/>
  <c r="F33737" i="10"/>
  <c r="H33737" i="10" s="1"/>
  <c r="S33736" i="10"/>
  <c r="T33736" i="10" s="1"/>
  <c r="B33739" i="10" l="1"/>
  <c r="E33738" i="10"/>
  <c r="D33738" i="10"/>
  <c r="Q33738" i="10"/>
  <c r="L33738" i="10"/>
  <c r="G33738" i="10"/>
  <c r="P33738" i="10"/>
  <c r="R33738" i="10" s="1"/>
  <c r="A33739" i="10"/>
  <c r="K33738" i="10"/>
  <c r="M33738" i="10" s="1"/>
  <c r="F33738" i="10"/>
  <c r="H33738" i="10" s="1"/>
  <c r="S33737" i="10"/>
  <c r="T33737" i="10" s="1"/>
  <c r="I33737" i="10"/>
  <c r="J33737" i="10" s="1"/>
  <c r="N33737" i="10"/>
  <c r="O33737" i="10" s="1"/>
  <c r="B33740" i="10" l="1"/>
  <c r="E33739" i="10"/>
  <c r="D33739" i="10"/>
  <c r="Q33739" i="10"/>
  <c r="L33739" i="10"/>
  <c r="G33739" i="10"/>
  <c r="I33738" i="10"/>
  <c r="J33738" i="10" s="1"/>
  <c r="N33738" i="10"/>
  <c r="O33738" i="10" s="1"/>
  <c r="P33739" i="10"/>
  <c r="R33739" i="10" s="1"/>
  <c r="A33740" i="10"/>
  <c r="F33739" i="10"/>
  <c r="H33739" i="10" s="1"/>
  <c r="K33739" i="10"/>
  <c r="M33739" i="10" s="1"/>
  <c r="S33738" i="10"/>
  <c r="T33738" i="10" s="1"/>
  <c r="B33741" i="10" l="1"/>
  <c r="E33740" i="10"/>
  <c r="D33740" i="10"/>
  <c r="G33740" i="10"/>
  <c r="Q33740" i="10"/>
  <c r="L33740" i="10"/>
  <c r="I33739" i="10"/>
  <c r="J33739" i="10" s="1"/>
  <c r="N33739" i="10"/>
  <c r="O33739" i="10" s="1"/>
  <c r="P33740" i="10"/>
  <c r="R33740" i="10" s="1"/>
  <c r="A33741" i="10"/>
  <c r="K33740" i="10"/>
  <c r="F33740" i="10"/>
  <c r="H33740" i="10" s="1"/>
  <c r="S33739" i="10"/>
  <c r="T33739" i="10" s="1"/>
  <c r="M33740" i="10" l="1"/>
  <c r="B33742" i="10"/>
  <c r="E33741" i="10"/>
  <c r="D33741" i="10"/>
  <c r="Q33741" i="10"/>
  <c r="G33741" i="10"/>
  <c r="L33741" i="10"/>
  <c r="I33740" i="10"/>
  <c r="J33740" i="10" s="1"/>
  <c r="N33740" i="10"/>
  <c r="O33740" i="10" s="1"/>
  <c r="P33741" i="10"/>
  <c r="R33741" i="10" s="1"/>
  <c r="A33742" i="10"/>
  <c r="K33741" i="10"/>
  <c r="M33741" i="10" s="1"/>
  <c r="F33741" i="10"/>
  <c r="S33740" i="10"/>
  <c r="T33740" i="10" s="1"/>
  <c r="H33741" i="10" l="1"/>
  <c r="B33743" i="10"/>
  <c r="E33742" i="10"/>
  <c r="D33742" i="10"/>
  <c r="G33742" i="10"/>
  <c r="Q33742" i="10"/>
  <c r="L33742" i="10"/>
  <c r="P33742" i="10"/>
  <c r="R33742" i="10" s="1"/>
  <c r="A33743" i="10"/>
  <c r="K33742" i="10"/>
  <c r="M33742" i="10" s="1"/>
  <c r="F33742" i="10"/>
  <c r="H33742" i="10" s="1"/>
  <c r="S33741" i="10"/>
  <c r="T33741" i="10" s="1"/>
  <c r="N33741" i="10"/>
  <c r="O33741" i="10" s="1"/>
  <c r="I33741" i="10"/>
  <c r="J33741" i="10" s="1"/>
  <c r="B33744" i="10" l="1"/>
  <c r="E33743" i="10"/>
  <c r="D33743" i="10"/>
  <c r="G33743" i="10"/>
  <c r="Q33743" i="10"/>
  <c r="L33743" i="10"/>
  <c r="I33742" i="10"/>
  <c r="J33742" i="10" s="1"/>
  <c r="N33742" i="10"/>
  <c r="O33742" i="10" s="1"/>
  <c r="P33743" i="10"/>
  <c r="R33743" i="10" s="1"/>
  <c r="A33744" i="10"/>
  <c r="K33743" i="10"/>
  <c r="M33743" i="10" s="1"/>
  <c r="F33743" i="10"/>
  <c r="H33743" i="10" s="1"/>
  <c r="S33742" i="10"/>
  <c r="T33742" i="10" s="1"/>
  <c r="B33745" i="10" l="1"/>
  <c r="E33744" i="10"/>
  <c r="D33744" i="10"/>
  <c r="Q33744" i="10"/>
  <c r="L33744" i="10"/>
  <c r="G33744" i="10"/>
  <c r="I33743" i="10"/>
  <c r="J33743" i="10" s="1"/>
  <c r="N33743" i="10"/>
  <c r="O33743" i="10" s="1"/>
  <c r="P33744" i="10"/>
  <c r="R33744" i="10" s="1"/>
  <c r="A33745" i="10"/>
  <c r="K33744" i="10"/>
  <c r="M33744" i="10" s="1"/>
  <c r="F33744" i="10"/>
  <c r="H33744" i="10" s="1"/>
  <c r="S33743" i="10"/>
  <c r="T33743" i="10" s="1"/>
  <c r="B33746" i="10" l="1"/>
  <c r="E33745" i="10"/>
  <c r="D33745" i="10"/>
  <c r="Q33745" i="10"/>
  <c r="G33745" i="10"/>
  <c r="L33745" i="10"/>
  <c r="N33744" i="10"/>
  <c r="O33744" i="10" s="1"/>
  <c r="P33745" i="10"/>
  <c r="R33745" i="10" s="1"/>
  <c r="A33746" i="10"/>
  <c r="F33745" i="10"/>
  <c r="H33745" i="10" s="1"/>
  <c r="K33745" i="10"/>
  <c r="M33745" i="10" s="1"/>
  <c r="S33744" i="10"/>
  <c r="T33744" i="10" s="1"/>
  <c r="I33744" i="10"/>
  <c r="J33744" i="10" s="1"/>
  <c r="B33747" i="10" l="1"/>
  <c r="E33746" i="10"/>
  <c r="D33746" i="10"/>
  <c r="G33746" i="10"/>
  <c r="Q33746" i="10"/>
  <c r="L33746" i="10"/>
  <c r="I33745" i="10"/>
  <c r="J33745" i="10" s="1"/>
  <c r="N33745" i="10"/>
  <c r="O33745" i="10" s="1"/>
  <c r="P33746" i="10"/>
  <c r="R33746" i="10" s="1"/>
  <c r="A33747" i="10"/>
  <c r="K33746" i="10"/>
  <c r="M33746" i="10" s="1"/>
  <c r="F33746" i="10"/>
  <c r="H33746" i="10" s="1"/>
  <c r="S33745" i="10"/>
  <c r="T33745" i="10" s="1"/>
  <c r="B33748" i="10" l="1"/>
  <c r="E33747" i="10"/>
  <c r="D33747" i="10"/>
  <c r="G33747" i="10"/>
  <c r="Q33747" i="10"/>
  <c r="L33747" i="10"/>
  <c r="P33747" i="10"/>
  <c r="R33747" i="10" s="1"/>
  <c r="A33748" i="10"/>
  <c r="F33747" i="10"/>
  <c r="H33747" i="10" s="1"/>
  <c r="K33747" i="10"/>
  <c r="M33747" i="10" s="1"/>
  <c r="S33746" i="10"/>
  <c r="T33746" i="10" s="1"/>
  <c r="I33746" i="10"/>
  <c r="J33746" i="10" s="1"/>
  <c r="N33746" i="10"/>
  <c r="O33746" i="10" s="1"/>
  <c r="B33749" i="10" l="1"/>
  <c r="E33748" i="10"/>
  <c r="D33748" i="10"/>
  <c r="G33748" i="10"/>
  <c r="Q33748" i="10"/>
  <c r="L33748" i="10"/>
  <c r="I33747" i="10"/>
  <c r="J33747" i="10" s="1"/>
  <c r="N33747" i="10"/>
  <c r="O33747" i="10" s="1"/>
  <c r="P33748" i="10"/>
  <c r="R33748" i="10" s="1"/>
  <c r="A33749" i="10"/>
  <c r="K33748" i="10"/>
  <c r="M33748" i="10" s="1"/>
  <c r="F33748" i="10"/>
  <c r="H33748" i="10" s="1"/>
  <c r="S33747" i="10"/>
  <c r="T33747" i="10" s="1"/>
  <c r="B33750" i="10" l="1"/>
  <c r="E33749" i="10"/>
  <c r="D33749" i="10"/>
  <c r="L33749" i="10"/>
  <c r="Q33749" i="10"/>
  <c r="G33749" i="10"/>
  <c r="I33748" i="10"/>
  <c r="J33748" i="10" s="1"/>
  <c r="N33748" i="10"/>
  <c r="O33748" i="10" s="1"/>
  <c r="P33749" i="10"/>
  <c r="R33749" i="10" s="1"/>
  <c r="A33750" i="10"/>
  <c r="K33749" i="10"/>
  <c r="M33749" i="10" s="1"/>
  <c r="F33749" i="10"/>
  <c r="H33749" i="10" s="1"/>
  <c r="S33748" i="10"/>
  <c r="T33748" i="10" s="1"/>
  <c r="B33751" i="10" l="1"/>
  <c r="E33750" i="10"/>
  <c r="D33750" i="10"/>
  <c r="G33750" i="10"/>
  <c r="Q33750" i="10"/>
  <c r="L33750" i="10"/>
  <c r="I33749" i="10"/>
  <c r="J33749" i="10" s="1"/>
  <c r="P33750" i="10"/>
  <c r="R33750" i="10" s="1"/>
  <c r="A33751" i="10"/>
  <c r="K33750" i="10"/>
  <c r="M33750" i="10" s="1"/>
  <c r="F33750" i="10"/>
  <c r="H33750" i="10" s="1"/>
  <c r="S33749" i="10"/>
  <c r="T33749" i="10" s="1"/>
  <c r="N33749" i="10"/>
  <c r="O33749" i="10" s="1"/>
  <c r="B33752" i="10" l="1"/>
  <c r="E33751" i="10"/>
  <c r="D33751" i="10"/>
  <c r="Q33751" i="10"/>
  <c r="L33751" i="10"/>
  <c r="G33751" i="10"/>
  <c r="I33750" i="10"/>
  <c r="J33750" i="10" s="1"/>
  <c r="N33750" i="10"/>
  <c r="O33750" i="10" s="1"/>
  <c r="P33751" i="10"/>
  <c r="R33751" i="10" s="1"/>
  <c r="A33752" i="10"/>
  <c r="K33751" i="10"/>
  <c r="M33751" i="10" s="1"/>
  <c r="F33751" i="10"/>
  <c r="H33751" i="10" s="1"/>
  <c r="S33750" i="10"/>
  <c r="T33750" i="10" s="1"/>
  <c r="B33753" i="10" l="1"/>
  <c r="E33752" i="10"/>
  <c r="D33752" i="10"/>
  <c r="L33752" i="10"/>
  <c r="Q33752" i="10"/>
  <c r="G33752" i="10"/>
  <c r="P33752" i="10"/>
  <c r="R33752" i="10" s="1"/>
  <c r="A33753" i="10"/>
  <c r="F33752" i="10"/>
  <c r="H33752" i="10" s="1"/>
  <c r="K33752" i="10"/>
  <c r="M33752" i="10" s="1"/>
  <c r="S33751" i="10"/>
  <c r="T33751" i="10" s="1"/>
  <c r="I33751" i="10"/>
  <c r="J33751" i="10" s="1"/>
  <c r="N33751" i="10"/>
  <c r="O33751" i="10" s="1"/>
  <c r="B33754" i="10" l="1"/>
  <c r="E33753" i="10"/>
  <c r="D33753" i="10"/>
  <c r="G33753" i="10"/>
  <c r="L33753" i="10"/>
  <c r="Q33753" i="10"/>
  <c r="I33752" i="10"/>
  <c r="J33752" i="10" s="1"/>
  <c r="N33752" i="10"/>
  <c r="O33752" i="10" s="1"/>
  <c r="P33753" i="10"/>
  <c r="R33753" i="10" s="1"/>
  <c r="A33754" i="10"/>
  <c r="F33753" i="10"/>
  <c r="H33753" i="10" s="1"/>
  <c r="K33753" i="10"/>
  <c r="M33753" i="10" s="1"/>
  <c r="S33752" i="10"/>
  <c r="T33752" i="10" s="1"/>
  <c r="B33755" i="10" l="1"/>
  <c r="E33754" i="10"/>
  <c r="D33754" i="10"/>
  <c r="L33754" i="10"/>
  <c r="Q33754" i="10"/>
  <c r="G33754" i="10"/>
  <c r="I33753" i="10"/>
  <c r="J33753" i="10" s="1"/>
  <c r="N33753" i="10"/>
  <c r="O33753" i="10" s="1"/>
  <c r="P33754" i="10"/>
  <c r="R33754" i="10" s="1"/>
  <c r="A33755" i="10"/>
  <c r="K33754" i="10"/>
  <c r="M33754" i="10" s="1"/>
  <c r="F33754" i="10"/>
  <c r="H33754" i="10" s="1"/>
  <c r="S33753" i="10"/>
  <c r="T33753" i="10" s="1"/>
  <c r="B33756" i="10" l="1"/>
  <c r="E33755" i="10"/>
  <c r="D33755" i="10"/>
  <c r="L33755" i="10"/>
  <c r="G33755" i="10"/>
  <c r="Q33755" i="10"/>
  <c r="I33754" i="10"/>
  <c r="J33754" i="10" s="1"/>
  <c r="N33754" i="10"/>
  <c r="O33754" i="10" s="1"/>
  <c r="P33755" i="10"/>
  <c r="R33755" i="10" s="1"/>
  <c r="A33756" i="10"/>
  <c r="K33755" i="10"/>
  <c r="M33755" i="10" s="1"/>
  <c r="F33755" i="10"/>
  <c r="H33755" i="10" s="1"/>
  <c r="S33754" i="10"/>
  <c r="T33754" i="10" s="1"/>
  <c r="B33757" i="10" l="1"/>
  <c r="E33756" i="10"/>
  <c r="D33756" i="10"/>
  <c r="L33756" i="10"/>
  <c r="G33756" i="10"/>
  <c r="Q33756" i="10"/>
  <c r="P33756" i="10"/>
  <c r="R33756" i="10" s="1"/>
  <c r="A33757" i="10"/>
  <c r="F33756" i="10"/>
  <c r="H33756" i="10" s="1"/>
  <c r="K33756" i="10"/>
  <c r="M33756" i="10" s="1"/>
  <c r="S33755" i="10"/>
  <c r="T33755" i="10" s="1"/>
  <c r="I33755" i="10"/>
  <c r="J33755" i="10" s="1"/>
  <c r="N33755" i="10"/>
  <c r="O33755" i="10" s="1"/>
  <c r="B33758" i="10" l="1"/>
  <c r="E33757" i="10"/>
  <c r="D33757" i="10"/>
  <c r="L33757" i="10"/>
  <c r="Q33757" i="10"/>
  <c r="G33757" i="10"/>
  <c r="I33756" i="10"/>
  <c r="J33756" i="10" s="1"/>
  <c r="N33756" i="10"/>
  <c r="O33756" i="10" s="1"/>
  <c r="P33757" i="10"/>
  <c r="R33757" i="10" s="1"/>
  <c r="A33758" i="10"/>
  <c r="F33757" i="10"/>
  <c r="H33757" i="10" s="1"/>
  <c r="K33757" i="10"/>
  <c r="M33757" i="10" s="1"/>
  <c r="S33756" i="10"/>
  <c r="T33756" i="10" s="1"/>
  <c r="B33759" i="10" l="1"/>
  <c r="E33758" i="10"/>
  <c r="D33758" i="10"/>
  <c r="G33758" i="10"/>
  <c r="Q33758" i="10"/>
  <c r="L33758" i="10"/>
  <c r="N33757" i="10"/>
  <c r="O33757" i="10" s="1"/>
  <c r="I33757" i="10"/>
  <c r="J33757" i="10" s="1"/>
  <c r="P33758" i="10"/>
  <c r="R33758" i="10" s="1"/>
  <c r="A33759" i="10"/>
  <c r="F33758" i="10"/>
  <c r="H33758" i="10" s="1"/>
  <c r="K33758" i="10"/>
  <c r="M33758" i="10" s="1"/>
  <c r="S33757" i="10"/>
  <c r="T33757" i="10" s="1"/>
  <c r="B33760" i="10" l="1"/>
  <c r="E33759" i="10"/>
  <c r="D33759" i="10"/>
  <c r="L33759" i="10"/>
  <c r="Q33759" i="10"/>
  <c r="G33759" i="10"/>
  <c r="N33758" i="10"/>
  <c r="O33758" i="10" s="1"/>
  <c r="P33759" i="10"/>
  <c r="R33759" i="10" s="1"/>
  <c r="A33760" i="10"/>
  <c r="K33759" i="10"/>
  <c r="M33759" i="10" s="1"/>
  <c r="F33759" i="10"/>
  <c r="H33759" i="10" s="1"/>
  <c r="S33758" i="10"/>
  <c r="T33758" i="10" s="1"/>
  <c r="I33758" i="10"/>
  <c r="J33758" i="10" s="1"/>
  <c r="B33761" i="10" l="1"/>
  <c r="E33760" i="10"/>
  <c r="D33760" i="10"/>
  <c r="Q33760" i="10"/>
  <c r="G33760" i="10"/>
  <c r="L33760" i="10"/>
  <c r="I33759" i="10"/>
  <c r="J33759" i="10" s="1"/>
  <c r="N33759" i="10"/>
  <c r="O33759" i="10" s="1"/>
  <c r="A33761" i="10"/>
  <c r="P33760" i="10"/>
  <c r="R33760" i="10" s="1"/>
  <c r="F33760" i="10"/>
  <c r="H33760" i="10" s="1"/>
  <c r="K33760" i="10"/>
  <c r="M33760" i="10" s="1"/>
  <c r="S33759" i="10"/>
  <c r="T33759" i="10" s="1"/>
  <c r="B33762" i="10" l="1"/>
  <c r="E33761" i="10"/>
  <c r="D33761" i="10"/>
  <c r="Q33761" i="10"/>
  <c r="G33761" i="10"/>
  <c r="L33761" i="10"/>
  <c r="I33760" i="10"/>
  <c r="J33760" i="10" s="1"/>
  <c r="S33760" i="10"/>
  <c r="T33760" i="10" s="1"/>
  <c r="P33761" i="10"/>
  <c r="R33761" i="10" s="1"/>
  <c r="A33762" i="10"/>
  <c r="F33761" i="10"/>
  <c r="H33761" i="10" s="1"/>
  <c r="K33761" i="10"/>
  <c r="M33761" i="10" s="1"/>
  <c r="N33760" i="10"/>
  <c r="O33760" i="10" s="1"/>
  <c r="B33763" i="10" l="1"/>
  <c r="E33762" i="10"/>
  <c r="D33762" i="10"/>
  <c r="L33762" i="10"/>
  <c r="Q33762" i="10"/>
  <c r="G33762" i="10"/>
  <c r="N33761" i="10"/>
  <c r="O33761" i="10" s="1"/>
  <c r="P33762" i="10"/>
  <c r="R33762" i="10" s="1"/>
  <c r="A33763" i="10"/>
  <c r="K33762" i="10"/>
  <c r="M33762" i="10" s="1"/>
  <c r="F33762" i="10"/>
  <c r="H33762" i="10" s="1"/>
  <c r="S33761" i="10"/>
  <c r="T33761" i="10" s="1"/>
  <c r="I33761" i="10"/>
  <c r="J33761" i="10" s="1"/>
  <c r="B33764" i="10" l="1"/>
  <c r="E33763" i="10"/>
  <c r="D33763" i="10"/>
  <c r="G33763" i="10"/>
  <c r="L33763" i="10"/>
  <c r="Q33763" i="10"/>
  <c r="I33762" i="10"/>
  <c r="J33762" i="10" s="1"/>
  <c r="N33762" i="10"/>
  <c r="O33762" i="10" s="1"/>
  <c r="P33763" i="10"/>
  <c r="R33763" i="10" s="1"/>
  <c r="A33764" i="10"/>
  <c r="K33763" i="10"/>
  <c r="M33763" i="10" s="1"/>
  <c r="F33763" i="10"/>
  <c r="H33763" i="10" s="1"/>
  <c r="S33762" i="10"/>
  <c r="T33762" i="10" s="1"/>
  <c r="B33765" i="10" l="1"/>
  <c r="E33764" i="10"/>
  <c r="D33764" i="10"/>
  <c r="L33764" i="10"/>
  <c r="Q33764" i="10"/>
  <c r="G33764" i="10"/>
  <c r="P33764" i="10"/>
  <c r="R33764" i="10" s="1"/>
  <c r="A33765" i="10"/>
  <c r="F33764" i="10"/>
  <c r="H33764" i="10" s="1"/>
  <c r="K33764" i="10"/>
  <c r="M33764" i="10" s="1"/>
  <c r="S33763" i="10"/>
  <c r="T33763" i="10" s="1"/>
  <c r="I33763" i="10"/>
  <c r="J33763" i="10" s="1"/>
  <c r="N33763" i="10"/>
  <c r="O33763" i="10" s="1"/>
  <c r="B33766" i="10" l="1"/>
  <c r="E33765" i="10"/>
  <c r="D33765" i="10"/>
  <c r="L33765" i="10"/>
  <c r="Q33765" i="10"/>
  <c r="G33765" i="10"/>
  <c r="I33764" i="10"/>
  <c r="J33764" i="10" s="1"/>
  <c r="N33764" i="10"/>
  <c r="O33764" i="10" s="1"/>
  <c r="P33765" i="10"/>
  <c r="R33765" i="10" s="1"/>
  <c r="A33766" i="10"/>
  <c r="K33765" i="10"/>
  <c r="M33765" i="10" s="1"/>
  <c r="F33765" i="10"/>
  <c r="H33765" i="10" s="1"/>
  <c r="S33764" i="10"/>
  <c r="T33764" i="10" s="1"/>
  <c r="B33767" i="10" l="1"/>
  <c r="E33766" i="10"/>
  <c r="D33766" i="10"/>
  <c r="G33766" i="10"/>
  <c r="Q33766" i="10"/>
  <c r="L33766" i="10"/>
  <c r="N33765" i="10"/>
  <c r="O33765" i="10" s="1"/>
  <c r="I33765" i="10"/>
  <c r="J33765" i="10" s="1"/>
  <c r="P33766" i="10"/>
  <c r="R33766" i="10" s="1"/>
  <c r="A33767" i="10"/>
  <c r="K33766" i="10"/>
  <c r="M33766" i="10" s="1"/>
  <c r="F33766" i="10"/>
  <c r="H33766" i="10" s="1"/>
  <c r="S33765" i="10"/>
  <c r="T33765" i="10" s="1"/>
  <c r="B33768" i="10" l="1"/>
  <c r="E33767" i="10"/>
  <c r="D33767" i="10"/>
  <c r="Q33767" i="10"/>
  <c r="G33767" i="10"/>
  <c r="L33767" i="10"/>
  <c r="I33766" i="10"/>
  <c r="J33766" i="10" s="1"/>
  <c r="N33766" i="10"/>
  <c r="O33766" i="10" s="1"/>
  <c r="P33767" i="10"/>
  <c r="R33767" i="10" s="1"/>
  <c r="A33768" i="10"/>
  <c r="K33767" i="10"/>
  <c r="M33767" i="10" s="1"/>
  <c r="F33767" i="10"/>
  <c r="H33767" i="10" s="1"/>
  <c r="S33766" i="10"/>
  <c r="T33766" i="10" s="1"/>
  <c r="B33769" i="10" l="1"/>
  <c r="E33768" i="10"/>
  <c r="D33768" i="10"/>
  <c r="L33768" i="10"/>
  <c r="G33768" i="10"/>
  <c r="Q33768" i="10"/>
  <c r="P33768" i="10"/>
  <c r="R33768" i="10" s="1"/>
  <c r="A33769" i="10"/>
  <c r="F33768" i="10"/>
  <c r="H33768" i="10" s="1"/>
  <c r="K33768" i="10"/>
  <c r="M33768" i="10" s="1"/>
  <c r="S33767" i="10"/>
  <c r="T33767" i="10" s="1"/>
  <c r="I33767" i="10"/>
  <c r="J33767" i="10" s="1"/>
  <c r="N33767" i="10"/>
  <c r="O33767" i="10" s="1"/>
  <c r="B33770" i="10" l="1"/>
  <c r="E33769" i="10"/>
  <c r="D33769" i="10"/>
  <c r="G33769" i="10"/>
  <c r="Q33769" i="10"/>
  <c r="L33769" i="10"/>
  <c r="I33768" i="10"/>
  <c r="J33768" i="10" s="1"/>
  <c r="N33768" i="10"/>
  <c r="O33768" i="10" s="1"/>
  <c r="P33769" i="10"/>
  <c r="R33769" i="10" s="1"/>
  <c r="A33770" i="10"/>
  <c r="F33769" i="10"/>
  <c r="H33769" i="10" s="1"/>
  <c r="K33769" i="10"/>
  <c r="M33769" i="10" s="1"/>
  <c r="S33768" i="10"/>
  <c r="T33768" i="10" s="1"/>
  <c r="B33771" i="10" l="1"/>
  <c r="E33770" i="10"/>
  <c r="D33770" i="10"/>
  <c r="Q33770" i="10"/>
  <c r="L33770" i="10"/>
  <c r="G33770" i="10"/>
  <c r="I33769" i="10"/>
  <c r="J33769" i="10" s="1"/>
  <c r="N33769" i="10"/>
  <c r="O33769" i="10" s="1"/>
  <c r="P33770" i="10"/>
  <c r="R33770" i="10" s="1"/>
  <c r="A33771" i="10"/>
  <c r="K33770" i="10"/>
  <c r="M33770" i="10" s="1"/>
  <c r="F33770" i="10"/>
  <c r="H33770" i="10" s="1"/>
  <c r="S33769" i="10"/>
  <c r="T33769" i="10" s="1"/>
  <c r="B33772" i="10" l="1"/>
  <c r="E33771" i="10"/>
  <c r="D33771" i="10"/>
  <c r="G33771" i="10"/>
  <c r="L33771" i="10"/>
  <c r="Q33771" i="10"/>
  <c r="I33770" i="10"/>
  <c r="J33770" i="10" s="1"/>
  <c r="N33770" i="10"/>
  <c r="O33770" i="10" s="1"/>
  <c r="P33771" i="10"/>
  <c r="R33771" i="10" s="1"/>
  <c r="A33772" i="10"/>
  <c r="K33771" i="10"/>
  <c r="M33771" i="10" s="1"/>
  <c r="F33771" i="10"/>
  <c r="H33771" i="10" s="1"/>
  <c r="S33770" i="10"/>
  <c r="T33770" i="10" s="1"/>
  <c r="B33773" i="10" l="1"/>
  <c r="E33772" i="10"/>
  <c r="D33772" i="10"/>
  <c r="Q33772" i="10"/>
  <c r="G33772" i="10"/>
  <c r="L33772" i="10"/>
  <c r="I33771" i="10"/>
  <c r="J33771" i="10" s="1"/>
  <c r="P33772" i="10"/>
  <c r="R33772" i="10" s="1"/>
  <c r="A33773" i="10"/>
  <c r="F33772" i="10"/>
  <c r="H33772" i="10" s="1"/>
  <c r="K33772" i="10"/>
  <c r="M33772" i="10" s="1"/>
  <c r="S33771" i="10"/>
  <c r="T33771" i="10" s="1"/>
  <c r="N33771" i="10"/>
  <c r="O33771" i="10" s="1"/>
  <c r="B33774" i="10" l="1"/>
  <c r="E33773" i="10"/>
  <c r="D33773" i="10"/>
  <c r="Q33773" i="10"/>
  <c r="L33773" i="10"/>
  <c r="G33773" i="10"/>
  <c r="I33772" i="10"/>
  <c r="J33772" i="10" s="1"/>
  <c r="N33772" i="10"/>
  <c r="O33772" i="10" s="1"/>
  <c r="P33773" i="10"/>
  <c r="R33773" i="10" s="1"/>
  <c r="A33774" i="10"/>
  <c r="F33773" i="10"/>
  <c r="H33773" i="10" s="1"/>
  <c r="K33773" i="10"/>
  <c r="M33773" i="10" s="1"/>
  <c r="S33772" i="10"/>
  <c r="T33772" i="10" s="1"/>
  <c r="B33775" i="10" l="1"/>
  <c r="E33774" i="10"/>
  <c r="D33774" i="10"/>
  <c r="Q33774" i="10"/>
  <c r="G33774" i="10"/>
  <c r="L33774" i="10"/>
  <c r="S33773" i="10"/>
  <c r="T33773" i="10" s="1"/>
  <c r="N33773" i="10"/>
  <c r="O33773" i="10" s="1"/>
  <c r="I33773" i="10"/>
  <c r="J33773" i="10" s="1"/>
  <c r="P33774" i="10"/>
  <c r="R33774" i="10" s="1"/>
  <c r="A33775" i="10"/>
  <c r="K33774" i="10"/>
  <c r="M33774" i="10" s="1"/>
  <c r="F33774" i="10"/>
  <c r="H33774" i="10" s="1"/>
  <c r="B33776" i="10" l="1"/>
  <c r="E33775" i="10"/>
  <c r="D33775" i="10"/>
  <c r="Q33775" i="10"/>
  <c r="G33775" i="10"/>
  <c r="L33775" i="10"/>
  <c r="S33774" i="10"/>
  <c r="T33774" i="10" s="1"/>
  <c r="I33774" i="10"/>
  <c r="J33774" i="10" s="1"/>
  <c r="N33774" i="10"/>
  <c r="O33774" i="10" s="1"/>
  <c r="P33775" i="10"/>
  <c r="R33775" i="10" s="1"/>
  <c r="A33776" i="10"/>
  <c r="K33775" i="10"/>
  <c r="M33775" i="10" s="1"/>
  <c r="F33775" i="10"/>
  <c r="H33775" i="10" s="1"/>
  <c r="B33777" i="10" l="1"/>
  <c r="E33776" i="10"/>
  <c r="D33776" i="10"/>
  <c r="L33776" i="10"/>
  <c r="G33776" i="10"/>
  <c r="Q33776" i="10"/>
  <c r="S33775" i="10"/>
  <c r="T33775" i="10" s="1"/>
  <c r="N33775" i="10"/>
  <c r="O33775" i="10" s="1"/>
  <c r="P33776" i="10"/>
  <c r="R33776" i="10" s="1"/>
  <c r="A33777" i="10"/>
  <c r="F33776" i="10"/>
  <c r="H33776" i="10" s="1"/>
  <c r="K33776" i="10"/>
  <c r="M33776" i="10" s="1"/>
  <c r="I33775" i="10"/>
  <c r="J33775" i="10" s="1"/>
  <c r="B33778" i="10" l="1"/>
  <c r="E33777" i="10"/>
  <c r="D33777" i="10"/>
  <c r="Q33777" i="10"/>
  <c r="G33777" i="10"/>
  <c r="L33777" i="10"/>
  <c r="I33776" i="10"/>
  <c r="J33776" i="10" s="1"/>
  <c r="N33776" i="10"/>
  <c r="O33776" i="10" s="1"/>
  <c r="P33777" i="10"/>
  <c r="R33777" i="10" s="1"/>
  <c r="A33778" i="10"/>
  <c r="F33777" i="10"/>
  <c r="H33777" i="10" s="1"/>
  <c r="K33777" i="10"/>
  <c r="M33777" i="10" s="1"/>
  <c r="S33776" i="10"/>
  <c r="T33776" i="10" s="1"/>
  <c r="B33779" i="10" l="1"/>
  <c r="E33778" i="10"/>
  <c r="D33778" i="10"/>
  <c r="G33778" i="10"/>
  <c r="Q33778" i="10"/>
  <c r="L33778" i="10"/>
  <c r="P33778" i="10"/>
  <c r="R33778" i="10" s="1"/>
  <c r="A33779" i="10"/>
  <c r="K33778" i="10"/>
  <c r="M33778" i="10" s="1"/>
  <c r="F33778" i="10"/>
  <c r="H33778" i="10" s="1"/>
  <c r="S33777" i="10"/>
  <c r="T33777" i="10" s="1"/>
  <c r="I33777" i="10"/>
  <c r="J33777" i="10" s="1"/>
  <c r="N33777" i="10"/>
  <c r="O33777" i="10" s="1"/>
  <c r="B33780" i="10" l="1"/>
  <c r="E33779" i="10"/>
  <c r="D33779" i="10"/>
  <c r="L33779" i="10"/>
  <c r="G33779" i="10"/>
  <c r="Q33779" i="10"/>
  <c r="I33778" i="10"/>
  <c r="J33778" i="10" s="1"/>
  <c r="N33778" i="10"/>
  <c r="O33778" i="10" s="1"/>
  <c r="P33779" i="10"/>
  <c r="R33779" i="10" s="1"/>
  <c r="A33780" i="10"/>
  <c r="K33779" i="10"/>
  <c r="M33779" i="10" s="1"/>
  <c r="F33779" i="10"/>
  <c r="H33779" i="10" s="1"/>
  <c r="S33778" i="10"/>
  <c r="T33778" i="10" s="1"/>
  <c r="B33781" i="10" l="1"/>
  <c r="E33780" i="10"/>
  <c r="D33780" i="10"/>
  <c r="Q33780" i="10"/>
  <c r="G33780" i="10"/>
  <c r="L33780" i="10"/>
  <c r="I33779" i="10"/>
  <c r="J33779" i="10" s="1"/>
  <c r="N33779" i="10"/>
  <c r="O33779" i="10" s="1"/>
  <c r="P33780" i="10"/>
  <c r="R33780" i="10" s="1"/>
  <c r="A33781" i="10"/>
  <c r="F33780" i="10"/>
  <c r="H33780" i="10" s="1"/>
  <c r="K33780" i="10"/>
  <c r="M33780" i="10" s="1"/>
  <c r="S33779" i="10"/>
  <c r="T33779" i="10" s="1"/>
  <c r="B33782" i="10" l="1"/>
  <c r="E33781" i="10"/>
  <c r="D33781" i="10"/>
  <c r="L33781" i="10"/>
  <c r="Q33781" i="10"/>
  <c r="G33781" i="10"/>
  <c r="N33780" i="10"/>
  <c r="O33780" i="10" s="1"/>
  <c r="P33781" i="10"/>
  <c r="R33781" i="10" s="1"/>
  <c r="A33782" i="10"/>
  <c r="F33781" i="10"/>
  <c r="H33781" i="10" s="1"/>
  <c r="K33781" i="10"/>
  <c r="M33781" i="10" s="1"/>
  <c r="S33780" i="10"/>
  <c r="T33780" i="10" s="1"/>
  <c r="I33780" i="10"/>
  <c r="J33780" i="10" s="1"/>
  <c r="B33783" i="10" l="1"/>
  <c r="E33782" i="10"/>
  <c r="D33782" i="10"/>
  <c r="Q33782" i="10"/>
  <c r="G33782" i="10"/>
  <c r="L33782" i="10"/>
  <c r="N33781" i="10"/>
  <c r="O33781" i="10" s="1"/>
  <c r="I33781" i="10"/>
  <c r="J33781" i="10" s="1"/>
  <c r="P33782" i="10"/>
  <c r="R33782" i="10" s="1"/>
  <c r="A33783" i="10"/>
  <c r="K33782" i="10"/>
  <c r="M33782" i="10" s="1"/>
  <c r="F33782" i="10"/>
  <c r="H33782" i="10" s="1"/>
  <c r="S33781" i="10"/>
  <c r="T33781" i="10" s="1"/>
  <c r="B33784" i="10" l="1"/>
  <c r="E33783" i="10"/>
  <c r="D33783" i="10"/>
  <c r="L33783" i="10"/>
  <c r="G33783" i="10"/>
  <c r="Q33783" i="10"/>
  <c r="P33783" i="10"/>
  <c r="R33783" i="10" s="1"/>
  <c r="A33784" i="10"/>
  <c r="K33783" i="10"/>
  <c r="M33783" i="10" s="1"/>
  <c r="F33783" i="10"/>
  <c r="H33783" i="10" s="1"/>
  <c r="S33782" i="10"/>
  <c r="T33782" i="10" s="1"/>
  <c r="I33782" i="10"/>
  <c r="J33782" i="10" s="1"/>
  <c r="N33782" i="10"/>
  <c r="O33782" i="10" s="1"/>
  <c r="B33785" i="10" l="1"/>
  <c r="E33784" i="10"/>
  <c r="D33784" i="10"/>
  <c r="Q33784" i="10"/>
  <c r="L33784" i="10"/>
  <c r="G33784" i="10"/>
  <c r="I33783" i="10"/>
  <c r="J33783" i="10" s="1"/>
  <c r="N33783" i="10"/>
  <c r="O33783" i="10" s="1"/>
  <c r="P33784" i="10"/>
  <c r="R33784" i="10" s="1"/>
  <c r="A33785" i="10"/>
  <c r="F33784" i="10"/>
  <c r="H33784" i="10" s="1"/>
  <c r="K33784" i="10"/>
  <c r="M33784" i="10" s="1"/>
  <c r="S33783" i="10"/>
  <c r="T33783" i="10" s="1"/>
  <c r="B33786" i="10" l="1"/>
  <c r="E33785" i="10"/>
  <c r="D33785" i="10"/>
  <c r="Q33785" i="10"/>
  <c r="G33785" i="10"/>
  <c r="L33785" i="10"/>
  <c r="I33784" i="10"/>
  <c r="J33784" i="10" s="1"/>
  <c r="N33784" i="10"/>
  <c r="O33784" i="10" s="1"/>
  <c r="P33785" i="10"/>
  <c r="R33785" i="10" s="1"/>
  <c r="A33786" i="10"/>
  <c r="F33785" i="10"/>
  <c r="H33785" i="10" s="1"/>
  <c r="K33785" i="10"/>
  <c r="M33785" i="10" s="1"/>
  <c r="S33784" i="10"/>
  <c r="T33784" i="10" s="1"/>
  <c r="B33787" i="10" l="1"/>
  <c r="E33786" i="10"/>
  <c r="D33786" i="10"/>
  <c r="Q33786" i="10"/>
  <c r="G33786" i="10"/>
  <c r="L33786" i="10"/>
  <c r="I33785" i="10"/>
  <c r="J33785" i="10" s="1"/>
  <c r="N33785" i="10"/>
  <c r="O33785" i="10" s="1"/>
  <c r="P33786" i="10"/>
  <c r="R33786" i="10" s="1"/>
  <c r="A33787" i="10"/>
  <c r="K33786" i="10"/>
  <c r="M33786" i="10" s="1"/>
  <c r="F33786" i="10"/>
  <c r="H33786" i="10" s="1"/>
  <c r="S33785" i="10"/>
  <c r="T33785" i="10" s="1"/>
  <c r="B33788" i="10" l="1"/>
  <c r="E33787" i="10"/>
  <c r="D33787" i="10"/>
  <c r="L33787" i="10"/>
  <c r="Q33787" i="10"/>
  <c r="G33787" i="10"/>
  <c r="P33787" i="10"/>
  <c r="R33787" i="10" s="1"/>
  <c r="A33788" i="10"/>
  <c r="K33787" i="10"/>
  <c r="M33787" i="10" s="1"/>
  <c r="F33787" i="10"/>
  <c r="H33787" i="10" s="1"/>
  <c r="S33786" i="10"/>
  <c r="T33786" i="10" s="1"/>
  <c r="I33786" i="10"/>
  <c r="J33786" i="10" s="1"/>
  <c r="N33786" i="10"/>
  <c r="O33786" i="10" s="1"/>
  <c r="B33789" i="10" l="1"/>
  <c r="E33788" i="10"/>
  <c r="D33788" i="10"/>
  <c r="L33788" i="10"/>
  <c r="G33788" i="10"/>
  <c r="Q33788" i="10"/>
  <c r="I33787" i="10"/>
  <c r="J33787" i="10" s="1"/>
  <c r="N33787" i="10"/>
  <c r="O33787" i="10" s="1"/>
  <c r="P33788" i="10"/>
  <c r="R33788" i="10" s="1"/>
  <c r="A33789" i="10"/>
  <c r="K33788" i="10"/>
  <c r="M33788" i="10" s="1"/>
  <c r="F33788" i="10"/>
  <c r="H33788" i="10" s="1"/>
  <c r="S33787" i="10"/>
  <c r="T33787" i="10" s="1"/>
  <c r="B33790" i="10" l="1"/>
  <c r="E33789" i="10"/>
  <c r="D33789" i="10"/>
  <c r="Q33789" i="10"/>
  <c r="G33789" i="10"/>
  <c r="L33789" i="10"/>
  <c r="I33788" i="10"/>
  <c r="J33788" i="10" s="1"/>
  <c r="N33788" i="10"/>
  <c r="O33788" i="10" s="1"/>
  <c r="P33789" i="10"/>
  <c r="R33789" i="10" s="1"/>
  <c r="A33790" i="10"/>
  <c r="F33789" i="10"/>
  <c r="H33789" i="10" s="1"/>
  <c r="K33789" i="10"/>
  <c r="M33789" i="10" s="1"/>
  <c r="S33788" i="10"/>
  <c r="T33788" i="10" s="1"/>
  <c r="B33791" i="10" l="1"/>
  <c r="E33790" i="10"/>
  <c r="D33790" i="10"/>
  <c r="G33790" i="10"/>
  <c r="Q33790" i="10"/>
  <c r="L33790" i="10"/>
  <c r="I33789" i="10"/>
  <c r="J33789" i="10" s="1"/>
  <c r="P33790" i="10"/>
  <c r="R33790" i="10" s="1"/>
  <c r="A33791" i="10"/>
  <c r="K33790" i="10"/>
  <c r="M33790" i="10" s="1"/>
  <c r="F33790" i="10"/>
  <c r="H33790" i="10" s="1"/>
  <c r="S33789" i="10"/>
  <c r="T33789" i="10" s="1"/>
  <c r="N33789" i="10"/>
  <c r="O33789" i="10" s="1"/>
  <c r="B33792" i="10" l="1"/>
  <c r="E33791" i="10"/>
  <c r="D33791" i="10"/>
  <c r="L33791" i="10"/>
  <c r="Q33791" i="10"/>
  <c r="G33791" i="10"/>
  <c r="I33790" i="10"/>
  <c r="J33790" i="10" s="1"/>
  <c r="N33790" i="10"/>
  <c r="O33790" i="10" s="1"/>
  <c r="P33791" i="10"/>
  <c r="R33791" i="10" s="1"/>
  <c r="A33792" i="10"/>
  <c r="K33791" i="10"/>
  <c r="M33791" i="10" s="1"/>
  <c r="F33791" i="10"/>
  <c r="H33791" i="10" s="1"/>
  <c r="S33790" i="10"/>
  <c r="T33790" i="10" s="1"/>
  <c r="B33793" i="10" l="1"/>
  <c r="E33792" i="10"/>
  <c r="D33792" i="10"/>
  <c r="L33792" i="10"/>
  <c r="G33792" i="10"/>
  <c r="Q33792" i="10"/>
  <c r="P33792" i="10"/>
  <c r="R33792" i="10" s="1"/>
  <c r="A33793" i="10"/>
  <c r="F33792" i="10"/>
  <c r="H33792" i="10" s="1"/>
  <c r="K33792" i="10"/>
  <c r="M33792" i="10" s="1"/>
  <c r="S33791" i="10"/>
  <c r="T33791" i="10" s="1"/>
  <c r="I33791" i="10"/>
  <c r="J33791" i="10" s="1"/>
  <c r="N33791" i="10"/>
  <c r="O33791" i="10" s="1"/>
  <c r="B33794" i="10" l="1"/>
  <c r="E33793" i="10"/>
  <c r="D33793" i="10"/>
  <c r="Q33793" i="10"/>
  <c r="L33793" i="10"/>
  <c r="G33793" i="10"/>
  <c r="I33792" i="10"/>
  <c r="J33792" i="10" s="1"/>
  <c r="N33792" i="10"/>
  <c r="O33792" i="10" s="1"/>
  <c r="P33793" i="10"/>
  <c r="R33793" i="10" s="1"/>
  <c r="A33794" i="10"/>
  <c r="F33793" i="10"/>
  <c r="H33793" i="10" s="1"/>
  <c r="K33793" i="10"/>
  <c r="M33793" i="10" s="1"/>
  <c r="S33792" i="10"/>
  <c r="T33792" i="10" s="1"/>
  <c r="B33795" i="10" l="1"/>
  <c r="E33794" i="10"/>
  <c r="D33794" i="10"/>
  <c r="Q33794" i="10"/>
  <c r="L33794" i="10"/>
  <c r="G33794" i="10"/>
  <c r="I33793" i="10"/>
  <c r="J33793" i="10" s="1"/>
  <c r="N33793" i="10"/>
  <c r="O33793" i="10" s="1"/>
  <c r="P33794" i="10"/>
  <c r="R33794" i="10" s="1"/>
  <c r="A33795" i="10"/>
  <c r="K33794" i="10"/>
  <c r="M33794" i="10" s="1"/>
  <c r="F33794" i="10"/>
  <c r="H33794" i="10" s="1"/>
  <c r="S33793" i="10"/>
  <c r="T33793" i="10" s="1"/>
  <c r="B33796" i="10" l="1"/>
  <c r="E33795" i="10"/>
  <c r="D33795" i="10"/>
  <c r="L33795" i="10"/>
  <c r="G33795" i="10"/>
  <c r="Q33795" i="10"/>
  <c r="I33794" i="10"/>
  <c r="J33794" i="10" s="1"/>
  <c r="N33794" i="10"/>
  <c r="O33794" i="10" s="1"/>
  <c r="P33795" i="10"/>
  <c r="R33795" i="10" s="1"/>
  <c r="A33796" i="10"/>
  <c r="K33795" i="10"/>
  <c r="M33795" i="10" s="1"/>
  <c r="F33795" i="10"/>
  <c r="H33795" i="10" s="1"/>
  <c r="S33794" i="10"/>
  <c r="T33794" i="10" s="1"/>
  <c r="B33797" i="10" l="1"/>
  <c r="E33796" i="10"/>
  <c r="D33796" i="10"/>
  <c r="L33796" i="10"/>
  <c r="Q33796" i="10"/>
  <c r="G33796" i="10"/>
  <c r="P33796" i="10"/>
  <c r="R33796" i="10" s="1"/>
  <c r="A33797" i="10"/>
  <c r="F33796" i="10"/>
  <c r="H33796" i="10" s="1"/>
  <c r="K33796" i="10"/>
  <c r="M33796" i="10" s="1"/>
  <c r="S33795" i="10"/>
  <c r="T33795" i="10" s="1"/>
  <c r="I33795" i="10"/>
  <c r="J33795" i="10" s="1"/>
  <c r="N33795" i="10"/>
  <c r="O33795" i="10" s="1"/>
  <c r="B33798" i="10" l="1"/>
  <c r="E33797" i="10"/>
  <c r="D33797" i="10"/>
  <c r="Q33797" i="10"/>
  <c r="L33797" i="10"/>
  <c r="G33797" i="10"/>
  <c r="I33796" i="10"/>
  <c r="J33796" i="10" s="1"/>
  <c r="N33796" i="10"/>
  <c r="O33796" i="10" s="1"/>
  <c r="P33797" i="10"/>
  <c r="R33797" i="10" s="1"/>
  <c r="A33798" i="10"/>
  <c r="F33797" i="10"/>
  <c r="H33797" i="10" s="1"/>
  <c r="K33797" i="10"/>
  <c r="M33797" i="10" s="1"/>
  <c r="S33796" i="10"/>
  <c r="T33796" i="10" s="1"/>
  <c r="B33799" i="10" l="1"/>
  <c r="E33798" i="10"/>
  <c r="D33798" i="10"/>
  <c r="G33798" i="10"/>
  <c r="L33798" i="10"/>
  <c r="Q33798" i="10"/>
  <c r="N33797" i="10"/>
  <c r="O33797" i="10" s="1"/>
  <c r="I33797" i="10"/>
  <c r="J33797" i="10" s="1"/>
  <c r="P33798" i="10"/>
  <c r="R33798" i="10" s="1"/>
  <c r="A33799" i="10"/>
  <c r="K33798" i="10"/>
  <c r="M33798" i="10" s="1"/>
  <c r="F33798" i="10"/>
  <c r="H33798" i="10" s="1"/>
  <c r="S33797" i="10"/>
  <c r="T33797" i="10" s="1"/>
  <c r="B33800" i="10" l="1"/>
  <c r="E33799" i="10"/>
  <c r="D33799" i="10"/>
  <c r="Q33799" i="10"/>
  <c r="L33799" i="10"/>
  <c r="G33799" i="10"/>
  <c r="N33798" i="10"/>
  <c r="O33798" i="10" s="1"/>
  <c r="P33799" i="10"/>
  <c r="R33799" i="10" s="1"/>
  <c r="A33800" i="10"/>
  <c r="K33799" i="10"/>
  <c r="M33799" i="10" s="1"/>
  <c r="F33799" i="10"/>
  <c r="H33799" i="10" s="1"/>
  <c r="S33798" i="10"/>
  <c r="T33798" i="10" s="1"/>
  <c r="I33798" i="10"/>
  <c r="J33798" i="10" s="1"/>
  <c r="B33801" i="10" l="1"/>
  <c r="E33800" i="10"/>
  <c r="D33800" i="10"/>
  <c r="L33800" i="10"/>
  <c r="G33800" i="10"/>
  <c r="Q33800" i="10"/>
  <c r="I33799" i="10"/>
  <c r="J33799" i="10" s="1"/>
  <c r="N33799" i="10"/>
  <c r="O33799" i="10" s="1"/>
  <c r="P33800" i="10"/>
  <c r="R33800" i="10" s="1"/>
  <c r="A33801" i="10"/>
  <c r="F33800" i="10"/>
  <c r="H33800" i="10" s="1"/>
  <c r="K33800" i="10"/>
  <c r="M33800" i="10" s="1"/>
  <c r="S33799" i="10"/>
  <c r="T33799" i="10" s="1"/>
  <c r="B33802" i="10" l="1"/>
  <c r="E33801" i="10"/>
  <c r="D33801" i="10"/>
  <c r="Q33801" i="10"/>
  <c r="L33801" i="10"/>
  <c r="G33801" i="10"/>
  <c r="I33800" i="10"/>
  <c r="J33800" i="10" s="1"/>
  <c r="P33801" i="10"/>
  <c r="R33801" i="10" s="1"/>
  <c r="A33802" i="10"/>
  <c r="F33801" i="10"/>
  <c r="H33801" i="10" s="1"/>
  <c r="K33801" i="10"/>
  <c r="M33801" i="10" s="1"/>
  <c r="S33800" i="10"/>
  <c r="T33800" i="10" s="1"/>
  <c r="N33800" i="10"/>
  <c r="O33800" i="10" s="1"/>
  <c r="B33803" i="10" l="1"/>
  <c r="E33802" i="10"/>
  <c r="D33802" i="10"/>
  <c r="L33802" i="10"/>
  <c r="Q33802" i="10"/>
  <c r="G33802" i="10"/>
  <c r="I33801" i="10"/>
  <c r="J33801" i="10" s="1"/>
  <c r="N33801" i="10"/>
  <c r="O33801" i="10" s="1"/>
  <c r="P33802" i="10"/>
  <c r="R33802" i="10" s="1"/>
  <c r="A33803" i="10"/>
  <c r="K33802" i="10"/>
  <c r="M33802" i="10" s="1"/>
  <c r="F33802" i="10"/>
  <c r="H33802" i="10" s="1"/>
  <c r="S33801" i="10"/>
  <c r="T33801" i="10" s="1"/>
  <c r="B33804" i="10" l="1"/>
  <c r="E33803" i="10"/>
  <c r="D33803" i="10"/>
  <c r="L33803" i="10"/>
  <c r="Q33803" i="10"/>
  <c r="G33803" i="10"/>
  <c r="S33802" i="10"/>
  <c r="T33802" i="10" s="1"/>
  <c r="I33802" i="10"/>
  <c r="J33802" i="10" s="1"/>
  <c r="N33802" i="10"/>
  <c r="O33802" i="10" s="1"/>
  <c r="P33803" i="10"/>
  <c r="R33803" i="10" s="1"/>
  <c r="A33804" i="10"/>
  <c r="K33803" i="10"/>
  <c r="M33803" i="10" s="1"/>
  <c r="F33803" i="10"/>
  <c r="H33803" i="10" s="1"/>
  <c r="B33805" i="10" l="1"/>
  <c r="E33804" i="10"/>
  <c r="D33804" i="10"/>
  <c r="G33804" i="10"/>
  <c r="L33804" i="10"/>
  <c r="Q33804" i="10"/>
  <c r="S33803" i="10"/>
  <c r="T33803" i="10" s="1"/>
  <c r="N33803" i="10"/>
  <c r="O33803" i="10" s="1"/>
  <c r="P33804" i="10"/>
  <c r="R33804" i="10" s="1"/>
  <c r="A33805" i="10"/>
  <c r="F33804" i="10"/>
  <c r="H33804" i="10" s="1"/>
  <c r="K33804" i="10"/>
  <c r="M33804" i="10" s="1"/>
  <c r="I33803" i="10"/>
  <c r="J33803" i="10" s="1"/>
  <c r="B33806" i="10" l="1"/>
  <c r="E33805" i="10"/>
  <c r="D33805" i="10"/>
  <c r="Q33805" i="10"/>
  <c r="L33805" i="10"/>
  <c r="G33805" i="10"/>
  <c r="I33804" i="10"/>
  <c r="J33804" i="10" s="1"/>
  <c r="N33804" i="10"/>
  <c r="O33804" i="10" s="1"/>
  <c r="P33805" i="10"/>
  <c r="R33805" i="10" s="1"/>
  <c r="A33806" i="10"/>
  <c r="F33805" i="10"/>
  <c r="H33805" i="10" s="1"/>
  <c r="K33805" i="10"/>
  <c r="M33805" i="10" s="1"/>
  <c r="S33804" i="10"/>
  <c r="T33804" i="10" s="1"/>
  <c r="B33807" i="10" l="1"/>
  <c r="E33806" i="10"/>
  <c r="D33806" i="10"/>
  <c r="G33806" i="10"/>
  <c r="L33806" i="10"/>
  <c r="Q33806" i="10"/>
  <c r="P33806" i="10"/>
  <c r="R33806" i="10" s="1"/>
  <c r="A33807" i="10"/>
  <c r="K33806" i="10"/>
  <c r="M33806" i="10" s="1"/>
  <c r="F33806" i="10"/>
  <c r="H33806" i="10" s="1"/>
  <c r="S33805" i="10"/>
  <c r="T33805" i="10" s="1"/>
  <c r="N33805" i="10"/>
  <c r="O33805" i="10" s="1"/>
  <c r="I33805" i="10"/>
  <c r="J33805" i="10" s="1"/>
  <c r="B33808" i="10" l="1"/>
  <c r="E33807" i="10"/>
  <c r="D33807" i="10"/>
  <c r="G33807" i="10"/>
  <c r="Q33807" i="10"/>
  <c r="L33807" i="10"/>
  <c r="I33806" i="10"/>
  <c r="J33806" i="10" s="1"/>
  <c r="N33806" i="10"/>
  <c r="O33806" i="10" s="1"/>
  <c r="P33807" i="10"/>
  <c r="R33807" i="10" s="1"/>
  <c r="A33808" i="10"/>
  <c r="K33807" i="10"/>
  <c r="M33807" i="10" s="1"/>
  <c r="F33807" i="10"/>
  <c r="H33807" i="10" s="1"/>
  <c r="S33806" i="10"/>
  <c r="T33806" i="10" s="1"/>
  <c r="B33809" i="10" l="1"/>
  <c r="E33808" i="10"/>
  <c r="D33808" i="10"/>
  <c r="Q33808" i="10"/>
  <c r="G33808" i="10"/>
  <c r="L33808" i="10"/>
  <c r="I33807" i="10"/>
  <c r="J33807" i="10" s="1"/>
  <c r="N33807" i="10"/>
  <c r="O33807" i="10" s="1"/>
  <c r="P33808" i="10"/>
  <c r="R33808" i="10" s="1"/>
  <c r="A33809" i="10"/>
  <c r="F33808" i="10"/>
  <c r="H33808" i="10" s="1"/>
  <c r="K33808" i="10"/>
  <c r="M33808" i="10" s="1"/>
  <c r="S33807" i="10"/>
  <c r="T33807" i="10" s="1"/>
  <c r="B33810" i="10" l="1"/>
  <c r="E33809" i="10"/>
  <c r="D33809" i="10"/>
  <c r="L33809" i="10"/>
  <c r="G33809" i="10"/>
  <c r="Q33809" i="10"/>
  <c r="N33808" i="10"/>
  <c r="O33808" i="10" s="1"/>
  <c r="P33809" i="10"/>
  <c r="R33809" i="10" s="1"/>
  <c r="A33810" i="10"/>
  <c r="F33809" i="10"/>
  <c r="H33809" i="10" s="1"/>
  <c r="K33809" i="10"/>
  <c r="M33809" i="10" s="1"/>
  <c r="S33808" i="10"/>
  <c r="T33808" i="10" s="1"/>
  <c r="I33808" i="10"/>
  <c r="J33808" i="10" s="1"/>
  <c r="B33811" i="10" l="1"/>
  <c r="E33810" i="10"/>
  <c r="D33810" i="10"/>
  <c r="L33810" i="10"/>
  <c r="Q33810" i="10"/>
  <c r="G33810" i="10"/>
  <c r="I33809" i="10"/>
  <c r="J33809" i="10" s="1"/>
  <c r="N33809" i="10"/>
  <c r="O33809" i="10" s="1"/>
  <c r="P33810" i="10"/>
  <c r="R33810" i="10" s="1"/>
  <c r="A33811" i="10"/>
  <c r="K33810" i="10"/>
  <c r="M33810" i="10" s="1"/>
  <c r="F33810" i="10"/>
  <c r="H33810" i="10" s="1"/>
  <c r="S33809" i="10"/>
  <c r="T33809" i="10" s="1"/>
  <c r="B33812" i="10" l="1"/>
  <c r="E33811" i="10"/>
  <c r="D33811" i="10"/>
  <c r="L33811" i="10"/>
  <c r="G33811" i="10"/>
  <c r="Q33811" i="10"/>
  <c r="P33811" i="10"/>
  <c r="R33811" i="10" s="1"/>
  <c r="A33812" i="10"/>
  <c r="K33811" i="10"/>
  <c r="M33811" i="10" s="1"/>
  <c r="F33811" i="10"/>
  <c r="H33811" i="10" s="1"/>
  <c r="S33810" i="10"/>
  <c r="T33810" i="10" s="1"/>
  <c r="I33810" i="10"/>
  <c r="J33810" i="10" s="1"/>
  <c r="N33810" i="10"/>
  <c r="O33810" i="10" s="1"/>
  <c r="B33813" i="10" l="1"/>
  <c r="E33812" i="10"/>
  <c r="D33812" i="10"/>
  <c r="L33812" i="10"/>
  <c r="Q33812" i="10"/>
  <c r="G33812" i="10"/>
  <c r="I33811" i="10"/>
  <c r="J33811" i="10" s="1"/>
  <c r="N33811" i="10"/>
  <c r="O33811" i="10" s="1"/>
  <c r="P33812" i="10"/>
  <c r="R33812" i="10" s="1"/>
  <c r="A33813" i="10"/>
  <c r="F33812" i="10"/>
  <c r="H33812" i="10" s="1"/>
  <c r="K33812" i="10"/>
  <c r="M33812" i="10" s="1"/>
  <c r="S33811" i="10"/>
  <c r="T33811" i="10" s="1"/>
  <c r="B33814" i="10" l="1"/>
  <c r="E33813" i="10"/>
  <c r="D33813" i="10"/>
  <c r="Q33813" i="10"/>
  <c r="G33813" i="10"/>
  <c r="L33813" i="10"/>
  <c r="I33812" i="10"/>
  <c r="J33812" i="10" s="1"/>
  <c r="N33812" i="10"/>
  <c r="O33812" i="10" s="1"/>
  <c r="P33813" i="10"/>
  <c r="R33813" i="10" s="1"/>
  <c r="A33814" i="10"/>
  <c r="F33813" i="10"/>
  <c r="H33813" i="10" s="1"/>
  <c r="K33813" i="10"/>
  <c r="M33813" i="10" s="1"/>
  <c r="S33812" i="10"/>
  <c r="T33812" i="10" s="1"/>
  <c r="B33815" i="10" l="1"/>
  <c r="E33814" i="10"/>
  <c r="D33814" i="10"/>
  <c r="Q33814" i="10"/>
  <c r="G33814" i="10"/>
  <c r="L33814" i="10"/>
  <c r="N33813" i="10"/>
  <c r="O33813" i="10" s="1"/>
  <c r="I33813" i="10"/>
  <c r="J33813" i="10" s="1"/>
  <c r="P33814" i="10"/>
  <c r="R33814" i="10" s="1"/>
  <c r="A33815" i="10"/>
  <c r="K33814" i="10"/>
  <c r="M33814" i="10" s="1"/>
  <c r="F33814" i="10"/>
  <c r="H33814" i="10" s="1"/>
  <c r="S33813" i="10"/>
  <c r="T33813" i="10" s="1"/>
  <c r="B33816" i="10" l="1"/>
  <c r="E33815" i="10"/>
  <c r="D33815" i="10"/>
  <c r="G33815" i="10"/>
  <c r="Q33815" i="10"/>
  <c r="L33815" i="10"/>
  <c r="P33815" i="10"/>
  <c r="R33815" i="10" s="1"/>
  <c r="A33816" i="10"/>
  <c r="K33815" i="10"/>
  <c r="M33815" i="10" s="1"/>
  <c r="F33815" i="10"/>
  <c r="H33815" i="10" s="1"/>
  <c r="S33814" i="10"/>
  <c r="T33814" i="10" s="1"/>
  <c r="I33814" i="10"/>
  <c r="J33814" i="10" s="1"/>
  <c r="N33814" i="10"/>
  <c r="O33814" i="10" s="1"/>
  <c r="B33817" i="10" l="1"/>
  <c r="E33816" i="10"/>
  <c r="D33816" i="10"/>
  <c r="G33816" i="10"/>
  <c r="Q33816" i="10"/>
  <c r="L33816" i="10"/>
  <c r="I33815" i="10"/>
  <c r="J33815" i="10" s="1"/>
  <c r="N33815" i="10"/>
  <c r="O33815" i="10" s="1"/>
  <c r="P33816" i="10"/>
  <c r="R33816" i="10" s="1"/>
  <c r="A33817" i="10"/>
  <c r="K33816" i="10"/>
  <c r="M33816" i="10" s="1"/>
  <c r="F33816" i="10"/>
  <c r="H33816" i="10" s="1"/>
  <c r="S33815" i="10"/>
  <c r="T33815" i="10" s="1"/>
  <c r="B33818" i="10" l="1"/>
  <c r="E33817" i="10"/>
  <c r="D33817" i="10"/>
  <c r="L33817" i="10"/>
  <c r="Q33817" i="10"/>
  <c r="G33817" i="10"/>
  <c r="I33816" i="10"/>
  <c r="J33816" i="10" s="1"/>
  <c r="N33816" i="10"/>
  <c r="O33816" i="10" s="1"/>
  <c r="P33817" i="10"/>
  <c r="R33817" i="10" s="1"/>
  <c r="A33818" i="10"/>
  <c r="F33817" i="10"/>
  <c r="H33817" i="10" s="1"/>
  <c r="K33817" i="10"/>
  <c r="M33817" i="10" s="1"/>
  <c r="S33816" i="10"/>
  <c r="T33816" i="10" s="1"/>
  <c r="B33819" i="10" l="1"/>
  <c r="E33818" i="10"/>
  <c r="D33818" i="10"/>
  <c r="G33818" i="10"/>
  <c r="L33818" i="10"/>
  <c r="Q33818" i="10"/>
  <c r="N33817" i="10"/>
  <c r="O33817" i="10" s="1"/>
  <c r="P33818" i="10"/>
  <c r="R33818" i="10" s="1"/>
  <c r="A33819" i="10"/>
  <c r="K33818" i="10"/>
  <c r="M33818" i="10" s="1"/>
  <c r="F33818" i="10"/>
  <c r="H33818" i="10" s="1"/>
  <c r="S33817" i="10"/>
  <c r="T33817" i="10" s="1"/>
  <c r="I33817" i="10"/>
  <c r="J33817" i="10" s="1"/>
  <c r="B33820" i="10" l="1"/>
  <c r="E33819" i="10"/>
  <c r="D33819" i="10"/>
  <c r="L33819" i="10"/>
  <c r="G33819" i="10"/>
  <c r="Q33819" i="10"/>
  <c r="I33818" i="10"/>
  <c r="J33818" i="10" s="1"/>
  <c r="N33818" i="10"/>
  <c r="O33818" i="10" s="1"/>
  <c r="P33819" i="10"/>
  <c r="R33819" i="10" s="1"/>
  <c r="A33820" i="10"/>
  <c r="K33819" i="10"/>
  <c r="M33819" i="10" s="1"/>
  <c r="F33819" i="10"/>
  <c r="H33819" i="10" s="1"/>
  <c r="S33818" i="10"/>
  <c r="T33818" i="10" s="1"/>
  <c r="B33821" i="10" l="1"/>
  <c r="E33820" i="10"/>
  <c r="D33820" i="10"/>
  <c r="L33820" i="10"/>
  <c r="G33820" i="10"/>
  <c r="Q33820" i="10"/>
  <c r="I33819" i="10"/>
  <c r="J33819" i="10" s="1"/>
  <c r="P33820" i="10"/>
  <c r="R33820" i="10" s="1"/>
  <c r="A33821" i="10"/>
  <c r="F33820" i="10"/>
  <c r="H33820" i="10" s="1"/>
  <c r="K33820" i="10"/>
  <c r="M33820" i="10" s="1"/>
  <c r="S33819" i="10"/>
  <c r="T33819" i="10" s="1"/>
  <c r="N33819" i="10"/>
  <c r="O33819" i="10" s="1"/>
  <c r="B33822" i="10" l="1"/>
  <c r="E33821" i="10"/>
  <c r="D33821" i="10"/>
  <c r="G33821" i="10"/>
  <c r="L33821" i="10"/>
  <c r="Q33821" i="10"/>
  <c r="I33820" i="10"/>
  <c r="J33820" i="10" s="1"/>
  <c r="N33820" i="10"/>
  <c r="O33820" i="10" s="1"/>
  <c r="P33821" i="10"/>
  <c r="R33821" i="10" s="1"/>
  <c r="A33822" i="10"/>
  <c r="F33821" i="10"/>
  <c r="H33821" i="10" s="1"/>
  <c r="K33821" i="10"/>
  <c r="M33821" i="10" s="1"/>
  <c r="S33820" i="10"/>
  <c r="T33820" i="10" s="1"/>
  <c r="B33823" i="10" l="1"/>
  <c r="E33822" i="10"/>
  <c r="D33822" i="10"/>
  <c r="L33822" i="10"/>
  <c r="G33822" i="10"/>
  <c r="Q33822" i="10"/>
  <c r="S33821" i="10"/>
  <c r="T33821" i="10" s="1"/>
  <c r="N33821" i="10"/>
  <c r="O33821" i="10" s="1"/>
  <c r="I33821" i="10"/>
  <c r="J33821" i="10" s="1"/>
  <c r="P33822" i="10"/>
  <c r="R33822" i="10" s="1"/>
  <c r="A33823" i="10"/>
  <c r="K33822" i="10"/>
  <c r="M33822" i="10" s="1"/>
  <c r="F33822" i="10"/>
  <c r="H33822" i="10" s="1"/>
  <c r="B33824" i="10" l="1"/>
  <c r="E33823" i="10"/>
  <c r="D33823" i="10"/>
  <c r="G33823" i="10"/>
  <c r="L33823" i="10"/>
  <c r="Q33823" i="10"/>
  <c r="S33822" i="10"/>
  <c r="T33822" i="10" s="1"/>
  <c r="N33822" i="10"/>
  <c r="O33822" i="10" s="1"/>
  <c r="P33823" i="10"/>
  <c r="R33823" i="10" s="1"/>
  <c r="A33824" i="10"/>
  <c r="K33823" i="10"/>
  <c r="M33823" i="10" s="1"/>
  <c r="F33823" i="10"/>
  <c r="H33823" i="10" s="1"/>
  <c r="I33822" i="10"/>
  <c r="J33822" i="10" s="1"/>
  <c r="B33825" i="10" l="1"/>
  <c r="E33824" i="10"/>
  <c r="D33824" i="10"/>
  <c r="Q33824" i="10"/>
  <c r="G33824" i="10"/>
  <c r="L33824" i="10"/>
  <c r="I33823" i="10"/>
  <c r="J33823" i="10" s="1"/>
  <c r="N33823" i="10"/>
  <c r="O33823" i="10" s="1"/>
  <c r="P33824" i="10"/>
  <c r="R33824" i="10" s="1"/>
  <c r="A33825" i="10"/>
  <c r="F33824" i="10"/>
  <c r="H33824" i="10" s="1"/>
  <c r="K33824" i="10"/>
  <c r="M33824" i="10" s="1"/>
  <c r="S33823" i="10"/>
  <c r="T33823" i="10" s="1"/>
  <c r="B33826" i="10" l="1"/>
  <c r="E33825" i="10"/>
  <c r="D33825" i="10"/>
  <c r="L33825" i="10"/>
  <c r="Q33825" i="10"/>
  <c r="G33825" i="10"/>
  <c r="P33825" i="10"/>
  <c r="R33825" i="10" s="1"/>
  <c r="A33826" i="10"/>
  <c r="F33825" i="10"/>
  <c r="H33825" i="10" s="1"/>
  <c r="K33825" i="10"/>
  <c r="M33825" i="10" s="1"/>
  <c r="S33824" i="10"/>
  <c r="T33824" i="10" s="1"/>
  <c r="I33824" i="10"/>
  <c r="J33824" i="10" s="1"/>
  <c r="N33824" i="10"/>
  <c r="O33824" i="10" s="1"/>
  <c r="B33827" i="10" l="1"/>
  <c r="E33826" i="10"/>
  <c r="D33826" i="10"/>
  <c r="L33826" i="10"/>
  <c r="Q33826" i="10"/>
  <c r="G33826" i="10"/>
  <c r="I33825" i="10"/>
  <c r="J33825" i="10" s="1"/>
  <c r="N33825" i="10"/>
  <c r="O33825" i="10" s="1"/>
  <c r="P33826" i="10"/>
  <c r="R33826" i="10" s="1"/>
  <c r="A33827" i="10"/>
  <c r="K33826" i="10"/>
  <c r="M33826" i="10" s="1"/>
  <c r="F33826" i="10"/>
  <c r="H33826" i="10" s="1"/>
  <c r="S33825" i="10"/>
  <c r="T33825" i="10" s="1"/>
  <c r="B33828" i="10" l="1"/>
  <c r="E33827" i="10"/>
  <c r="D33827" i="10"/>
  <c r="G33827" i="10"/>
  <c r="L33827" i="10"/>
  <c r="Q33827" i="10"/>
  <c r="I33826" i="10"/>
  <c r="J33826" i="10" s="1"/>
  <c r="N33826" i="10"/>
  <c r="O33826" i="10" s="1"/>
  <c r="P33827" i="10"/>
  <c r="R33827" i="10" s="1"/>
  <c r="A33828" i="10"/>
  <c r="K33827" i="10"/>
  <c r="M33827" i="10" s="1"/>
  <c r="F33827" i="10"/>
  <c r="H33827" i="10" s="1"/>
  <c r="S33826" i="10"/>
  <c r="T33826" i="10" s="1"/>
  <c r="B33829" i="10" l="1"/>
  <c r="E33828" i="10"/>
  <c r="D33828" i="10"/>
  <c r="G33828" i="10"/>
  <c r="L33828" i="10"/>
  <c r="Q33828" i="10"/>
  <c r="N33827" i="10"/>
  <c r="O33827" i="10" s="1"/>
  <c r="P33828" i="10"/>
  <c r="R33828" i="10" s="1"/>
  <c r="A33829" i="10"/>
  <c r="F33828" i="10"/>
  <c r="H33828" i="10" s="1"/>
  <c r="K33828" i="10"/>
  <c r="M33828" i="10" s="1"/>
  <c r="S33827" i="10"/>
  <c r="T33827" i="10" s="1"/>
  <c r="I33827" i="10"/>
  <c r="J33827" i="10" s="1"/>
  <c r="B33830" i="10" l="1"/>
  <c r="E33829" i="10"/>
  <c r="D33829" i="10"/>
  <c r="G33829" i="10"/>
  <c r="L33829" i="10"/>
  <c r="Q33829" i="10"/>
  <c r="I33828" i="10"/>
  <c r="J33828" i="10" s="1"/>
  <c r="N33828" i="10"/>
  <c r="O33828" i="10" s="1"/>
  <c r="P33829" i="10"/>
  <c r="R33829" i="10" s="1"/>
  <c r="A33830" i="10"/>
  <c r="F33829" i="10"/>
  <c r="H33829" i="10" s="1"/>
  <c r="K33829" i="10"/>
  <c r="M33829" i="10" s="1"/>
  <c r="S33828" i="10"/>
  <c r="T33828" i="10" s="1"/>
  <c r="B33831" i="10" l="1"/>
  <c r="E33830" i="10"/>
  <c r="D33830" i="10"/>
  <c r="L33830" i="10"/>
  <c r="G33830" i="10"/>
  <c r="Q33830" i="10"/>
  <c r="P33830" i="10"/>
  <c r="R33830" i="10" s="1"/>
  <c r="A33831" i="10"/>
  <c r="K33830" i="10"/>
  <c r="M33830" i="10" s="1"/>
  <c r="F33830" i="10"/>
  <c r="H33830" i="10" s="1"/>
  <c r="S33829" i="10"/>
  <c r="T33829" i="10" s="1"/>
  <c r="N33829" i="10"/>
  <c r="O33829" i="10" s="1"/>
  <c r="I33829" i="10"/>
  <c r="J33829" i="10" s="1"/>
  <c r="B33832" i="10" l="1"/>
  <c r="E33831" i="10"/>
  <c r="D33831" i="10"/>
  <c r="Q33831" i="10"/>
  <c r="G33831" i="10"/>
  <c r="L33831" i="10"/>
  <c r="I33830" i="10"/>
  <c r="J33830" i="10" s="1"/>
  <c r="N33830" i="10"/>
  <c r="O33830" i="10" s="1"/>
  <c r="P33831" i="10"/>
  <c r="R33831" i="10" s="1"/>
  <c r="A33832" i="10"/>
  <c r="K33831" i="10"/>
  <c r="M33831" i="10" s="1"/>
  <c r="F33831" i="10"/>
  <c r="H33831" i="10" s="1"/>
  <c r="S33830" i="10"/>
  <c r="T33830" i="10" s="1"/>
  <c r="B33833" i="10" l="1"/>
  <c r="E33832" i="10"/>
  <c r="D33832" i="10"/>
  <c r="L33832" i="10"/>
  <c r="G33832" i="10"/>
  <c r="Q33832" i="10"/>
  <c r="I33831" i="10"/>
  <c r="J33831" i="10" s="1"/>
  <c r="N33831" i="10"/>
  <c r="O33831" i="10" s="1"/>
  <c r="P33832" i="10"/>
  <c r="R33832" i="10" s="1"/>
  <c r="A33833" i="10"/>
  <c r="F33832" i="10"/>
  <c r="H33832" i="10" s="1"/>
  <c r="K33832" i="10"/>
  <c r="M33832" i="10" s="1"/>
  <c r="S33831" i="10"/>
  <c r="T33831" i="10" s="1"/>
  <c r="B33834" i="10" l="1"/>
  <c r="E33833" i="10"/>
  <c r="D33833" i="10"/>
  <c r="L33833" i="10"/>
  <c r="G33833" i="10"/>
  <c r="Q33833" i="10"/>
  <c r="N33832" i="10"/>
  <c r="O33832" i="10" s="1"/>
  <c r="P33833" i="10"/>
  <c r="R33833" i="10" s="1"/>
  <c r="A33834" i="10"/>
  <c r="F33833" i="10"/>
  <c r="H33833" i="10" s="1"/>
  <c r="K33833" i="10"/>
  <c r="M33833" i="10" s="1"/>
  <c r="S33832" i="10"/>
  <c r="T33832" i="10" s="1"/>
  <c r="I33832" i="10"/>
  <c r="J33832" i="10" s="1"/>
  <c r="B33835" i="10" l="1"/>
  <c r="E33834" i="10"/>
  <c r="D33834" i="10"/>
  <c r="Q33834" i="10"/>
  <c r="L33834" i="10"/>
  <c r="G33834" i="10"/>
  <c r="S33833" i="10"/>
  <c r="T33833" i="10" s="1"/>
  <c r="I33833" i="10"/>
  <c r="J33833" i="10" s="1"/>
  <c r="P33834" i="10"/>
  <c r="R33834" i="10" s="1"/>
  <c r="A33835" i="10"/>
  <c r="K33834" i="10"/>
  <c r="M33834" i="10" s="1"/>
  <c r="F33834" i="10"/>
  <c r="H33834" i="10" s="1"/>
  <c r="N33833" i="10"/>
  <c r="O33833" i="10" s="1"/>
  <c r="B33836" i="10" l="1"/>
  <c r="E33835" i="10"/>
  <c r="D33835" i="10"/>
  <c r="G33835" i="10"/>
  <c r="L33835" i="10"/>
  <c r="Q33835" i="10"/>
  <c r="P33835" i="10"/>
  <c r="R33835" i="10" s="1"/>
  <c r="A33836" i="10"/>
  <c r="K33835" i="10"/>
  <c r="M33835" i="10" s="1"/>
  <c r="F33835" i="10"/>
  <c r="H33835" i="10" s="1"/>
  <c r="S33834" i="10"/>
  <c r="T33834" i="10" s="1"/>
  <c r="I33834" i="10"/>
  <c r="J33834" i="10" s="1"/>
  <c r="N33834" i="10"/>
  <c r="O33834" i="10" s="1"/>
  <c r="B33837" i="10" l="1"/>
  <c r="E33836" i="10"/>
  <c r="D33836" i="10"/>
  <c r="L33836" i="10"/>
  <c r="Q33836" i="10"/>
  <c r="G33836" i="10"/>
  <c r="I33835" i="10"/>
  <c r="J33835" i="10" s="1"/>
  <c r="N33835" i="10"/>
  <c r="O33835" i="10" s="1"/>
  <c r="P33836" i="10"/>
  <c r="R33836" i="10" s="1"/>
  <c r="A33837" i="10"/>
  <c r="F33836" i="10"/>
  <c r="H33836" i="10" s="1"/>
  <c r="K33836" i="10"/>
  <c r="M33836" i="10" s="1"/>
  <c r="S33835" i="10"/>
  <c r="T33835" i="10" s="1"/>
  <c r="B33838" i="10" l="1"/>
  <c r="E33837" i="10"/>
  <c r="D33837" i="10"/>
  <c r="Q33837" i="10"/>
  <c r="L33837" i="10"/>
  <c r="G33837" i="10"/>
  <c r="I33836" i="10"/>
  <c r="J33836" i="10" s="1"/>
  <c r="N33836" i="10"/>
  <c r="O33836" i="10" s="1"/>
  <c r="P33837" i="10"/>
  <c r="R33837" i="10" s="1"/>
  <c r="A33838" i="10"/>
  <c r="F33837" i="10"/>
  <c r="H33837" i="10" s="1"/>
  <c r="K33837" i="10"/>
  <c r="M33837" i="10" s="1"/>
  <c r="S33836" i="10"/>
  <c r="T33836" i="10" s="1"/>
  <c r="B33839" i="10" l="1"/>
  <c r="E33838" i="10"/>
  <c r="D33838" i="10"/>
  <c r="G33838" i="10"/>
  <c r="L33838" i="10"/>
  <c r="Q33838" i="10"/>
  <c r="N33837" i="10"/>
  <c r="O33837" i="10" s="1"/>
  <c r="I33837" i="10"/>
  <c r="J33837" i="10" s="1"/>
  <c r="P33838" i="10"/>
  <c r="R33838" i="10" s="1"/>
  <c r="A33839" i="10"/>
  <c r="K33838" i="10"/>
  <c r="M33838" i="10" s="1"/>
  <c r="F33838" i="10"/>
  <c r="H33838" i="10" s="1"/>
  <c r="S33837" i="10"/>
  <c r="T33837" i="10" s="1"/>
  <c r="B33840" i="10" l="1"/>
  <c r="E33839" i="10"/>
  <c r="D33839" i="10"/>
  <c r="Q33839" i="10"/>
  <c r="G33839" i="10"/>
  <c r="L33839" i="10"/>
  <c r="P33839" i="10"/>
  <c r="R33839" i="10" s="1"/>
  <c r="A33840" i="10"/>
  <c r="K33839" i="10"/>
  <c r="M33839" i="10" s="1"/>
  <c r="F33839" i="10"/>
  <c r="H33839" i="10" s="1"/>
  <c r="S33838" i="10"/>
  <c r="T33838" i="10" s="1"/>
  <c r="I33838" i="10"/>
  <c r="J33838" i="10" s="1"/>
  <c r="N33838" i="10"/>
  <c r="O33838" i="10" s="1"/>
  <c r="B33841" i="10" l="1"/>
  <c r="E33840" i="10"/>
  <c r="D33840" i="10"/>
  <c r="Q33840" i="10"/>
  <c r="L33840" i="10"/>
  <c r="G33840" i="10"/>
  <c r="I33839" i="10"/>
  <c r="J33839" i="10" s="1"/>
  <c r="N33839" i="10"/>
  <c r="O33839" i="10" s="1"/>
  <c r="P33840" i="10"/>
  <c r="R33840" i="10" s="1"/>
  <c r="A33841" i="10"/>
  <c r="F33840" i="10"/>
  <c r="H33840" i="10" s="1"/>
  <c r="K33840" i="10"/>
  <c r="M33840" i="10" s="1"/>
  <c r="S33839" i="10"/>
  <c r="T33839" i="10" s="1"/>
  <c r="B33842" i="10" l="1"/>
  <c r="E33841" i="10"/>
  <c r="D33841" i="10"/>
  <c r="L33841" i="10"/>
  <c r="Q33841" i="10"/>
  <c r="G33841" i="10"/>
  <c r="I33840" i="10"/>
  <c r="J33840" i="10" s="1"/>
  <c r="N33840" i="10"/>
  <c r="O33840" i="10" s="1"/>
  <c r="P33841" i="10"/>
  <c r="R33841" i="10" s="1"/>
  <c r="A33842" i="10"/>
  <c r="F33841" i="10"/>
  <c r="H33841" i="10" s="1"/>
  <c r="K33841" i="10"/>
  <c r="M33841" i="10" s="1"/>
  <c r="S33840" i="10"/>
  <c r="T33840" i="10" s="1"/>
  <c r="B33843" i="10" l="1"/>
  <c r="E33842" i="10"/>
  <c r="D33842" i="10"/>
  <c r="G33842" i="10"/>
  <c r="Q33842" i="10"/>
  <c r="L33842" i="10"/>
  <c r="I33841" i="10"/>
  <c r="J33841" i="10" s="1"/>
  <c r="N33841" i="10"/>
  <c r="O33841" i="10" s="1"/>
  <c r="P33842" i="10"/>
  <c r="R33842" i="10" s="1"/>
  <c r="A33843" i="10"/>
  <c r="F33842" i="10"/>
  <c r="H33842" i="10" s="1"/>
  <c r="K33842" i="10"/>
  <c r="M33842" i="10" s="1"/>
  <c r="S33841" i="10"/>
  <c r="T33841" i="10" s="1"/>
  <c r="B33844" i="10" l="1"/>
  <c r="E33843" i="10"/>
  <c r="D33843" i="10"/>
  <c r="L33843" i="10"/>
  <c r="G33843" i="10"/>
  <c r="Q33843" i="10"/>
  <c r="P33843" i="10"/>
  <c r="R33843" i="10" s="1"/>
  <c r="A33844" i="10"/>
  <c r="F33843" i="10"/>
  <c r="H33843" i="10" s="1"/>
  <c r="K33843" i="10"/>
  <c r="M33843" i="10" s="1"/>
  <c r="S33842" i="10"/>
  <c r="T33842" i="10" s="1"/>
  <c r="I33842" i="10"/>
  <c r="J33842" i="10" s="1"/>
  <c r="N33842" i="10"/>
  <c r="O33842" i="10" s="1"/>
  <c r="B33845" i="10" l="1"/>
  <c r="E33844" i="10"/>
  <c r="D33844" i="10"/>
  <c r="L33844" i="10"/>
  <c r="Q33844" i="10"/>
  <c r="G33844" i="10"/>
  <c r="I33843" i="10"/>
  <c r="J33843" i="10" s="1"/>
  <c r="N33843" i="10"/>
  <c r="O33843" i="10" s="1"/>
  <c r="P33844" i="10"/>
  <c r="R33844" i="10" s="1"/>
  <c r="A33845" i="10"/>
  <c r="K33844" i="10"/>
  <c r="M33844" i="10" s="1"/>
  <c r="F33844" i="10"/>
  <c r="H33844" i="10" s="1"/>
  <c r="S33843" i="10"/>
  <c r="T33843" i="10" s="1"/>
  <c r="B33846" i="10" l="1"/>
  <c r="E33845" i="10"/>
  <c r="D33845" i="10"/>
  <c r="G33845" i="10"/>
  <c r="L33845" i="10"/>
  <c r="Q33845" i="10"/>
  <c r="I33844" i="10"/>
  <c r="J33844" i="10" s="1"/>
  <c r="N33844" i="10"/>
  <c r="O33844" i="10" s="1"/>
  <c r="P33845" i="10"/>
  <c r="R33845" i="10" s="1"/>
  <c r="A33846" i="10"/>
  <c r="F33845" i="10"/>
  <c r="H33845" i="10" s="1"/>
  <c r="K33845" i="10"/>
  <c r="M33845" i="10" s="1"/>
  <c r="S33844" i="10"/>
  <c r="T33844" i="10" s="1"/>
  <c r="B33847" i="10" l="1"/>
  <c r="E33846" i="10"/>
  <c r="D33846" i="10"/>
  <c r="L33846" i="10"/>
  <c r="Q33846" i="10"/>
  <c r="G33846" i="10"/>
  <c r="I33845" i="10"/>
  <c r="J33845" i="10" s="1"/>
  <c r="P33846" i="10"/>
  <c r="R33846" i="10" s="1"/>
  <c r="A33847" i="10"/>
  <c r="K33846" i="10"/>
  <c r="M33846" i="10" s="1"/>
  <c r="F33846" i="10"/>
  <c r="H33846" i="10" s="1"/>
  <c r="S33845" i="10"/>
  <c r="T33845" i="10" s="1"/>
  <c r="N33845" i="10"/>
  <c r="O33845" i="10" s="1"/>
  <c r="B33848" i="10" l="1"/>
  <c r="E33847" i="10"/>
  <c r="D33847" i="10"/>
  <c r="Q33847" i="10"/>
  <c r="L33847" i="10"/>
  <c r="G33847" i="10"/>
  <c r="I33846" i="10"/>
  <c r="J33846" i="10" s="1"/>
  <c r="N33846" i="10"/>
  <c r="O33846" i="10" s="1"/>
  <c r="P33847" i="10"/>
  <c r="R33847" i="10" s="1"/>
  <c r="A33848" i="10"/>
  <c r="F33847" i="10"/>
  <c r="H33847" i="10" s="1"/>
  <c r="K33847" i="10"/>
  <c r="M33847" i="10" s="1"/>
  <c r="S33846" i="10"/>
  <c r="T33846" i="10" s="1"/>
  <c r="B33849" i="10" l="1"/>
  <c r="E33848" i="10"/>
  <c r="D33848" i="10"/>
  <c r="Q33848" i="10"/>
  <c r="L33848" i="10"/>
  <c r="G33848" i="10"/>
  <c r="P33848" i="10"/>
  <c r="R33848" i="10" s="1"/>
  <c r="A33849" i="10"/>
  <c r="K33848" i="10"/>
  <c r="M33848" i="10" s="1"/>
  <c r="F33848" i="10"/>
  <c r="H33848" i="10" s="1"/>
  <c r="S33847" i="10"/>
  <c r="T33847" i="10" s="1"/>
  <c r="I33847" i="10"/>
  <c r="J33847" i="10" s="1"/>
  <c r="N33847" i="10"/>
  <c r="O33847" i="10" s="1"/>
  <c r="B33850" i="10" l="1"/>
  <c r="E33849" i="10"/>
  <c r="D33849" i="10"/>
  <c r="G33849" i="10"/>
  <c r="L33849" i="10"/>
  <c r="Q33849" i="10"/>
  <c r="I33848" i="10"/>
  <c r="J33848" i="10" s="1"/>
  <c r="N33848" i="10"/>
  <c r="O33848" i="10" s="1"/>
  <c r="P33849" i="10"/>
  <c r="R33849" i="10" s="1"/>
  <c r="A33850" i="10"/>
  <c r="F33849" i="10"/>
  <c r="H33849" i="10" s="1"/>
  <c r="K33849" i="10"/>
  <c r="M33849" i="10" s="1"/>
  <c r="S33848" i="10"/>
  <c r="T33848" i="10" s="1"/>
  <c r="B33851" i="10" l="1"/>
  <c r="E33850" i="10"/>
  <c r="D33850" i="10"/>
  <c r="Q33850" i="10"/>
  <c r="G33850" i="10"/>
  <c r="L33850" i="10"/>
  <c r="I33849" i="10"/>
  <c r="J33849" i="10" s="1"/>
  <c r="N33849" i="10"/>
  <c r="O33849" i="10" s="1"/>
  <c r="P33850" i="10"/>
  <c r="R33850" i="10" s="1"/>
  <c r="A33851" i="10"/>
  <c r="K33850" i="10"/>
  <c r="M33850" i="10" s="1"/>
  <c r="F33850" i="10"/>
  <c r="H33850" i="10" s="1"/>
  <c r="S33849" i="10"/>
  <c r="T33849" i="10" s="1"/>
  <c r="B33852" i="10" l="1"/>
  <c r="E33851" i="10"/>
  <c r="D33851" i="10"/>
  <c r="L33851" i="10"/>
  <c r="Q33851" i="10"/>
  <c r="G33851" i="10"/>
  <c r="I33850" i="10"/>
  <c r="J33850" i="10" s="1"/>
  <c r="N33850" i="10"/>
  <c r="O33850" i="10" s="1"/>
  <c r="P33851" i="10"/>
  <c r="R33851" i="10" s="1"/>
  <c r="A33852" i="10"/>
  <c r="K33851" i="10"/>
  <c r="M33851" i="10" s="1"/>
  <c r="F33851" i="10"/>
  <c r="H33851" i="10" s="1"/>
  <c r="S33850" i="10"/>
  <c r="T33850" i="10" s="1"/>
  <c r="B33853" i="10" l="1"/>
  <c r="E33852" i="10"/>
  <c r="D33852" i="10"/>
  <c r="L33852" i="10"/>
  <c r="G33852" i="10"/>
  <c r="Q33852" i="10"/>
  <c r="P33852" i="10"/>
  <c r="R33852" i="10" s="1"/>
  <c r="A33853" i="10"/>
  <c r="F33852" i="10"/>
  <c r="H33852" i="10" s="1"/>
  <c r="K33852" i="10"/>
  <c r="M33852" i="10" s="1"/>
  <c r="S33851" i="10"/>
  <c r="T33851" i="10" s="1"/>
  <c r="I33851" i="10"/>
  <c r="J33851" i="10" s="1"/>
  <c r="N33851" i="10"/>
  <c r="O33851" i="10" s="1"/>
  <c r="B33854" i="10" l="1"/>
  <c r="E33853" i="10"/>
  <c r="D33853" i="10"/>
  <c r="L33853" i="10"/>
  <c r="Q33853" i="10"/>
  <c r="G33853" i="10"/>
  <c r="I33852" i="10"/>
  <c r="J33852" i="10" s="1"/>
  <c r="N33852" i="10"/>
  <c r="O33852" i="10" s="1"/>
  <c r="P33853" i="10"/>
  <c r="R33853" i="10" s="1"/>
  <c r="A33854" i="10"/>
  <c r="F33853" i="10"/>
  <c r="H33853" i="10" s="1"/>
  <c r="K33853" i="10"/>
  <c r="M33853" i="10" s="1"/>
  <c r="S33852" i="10"/>
  <c r="T33852" i="10" s="1"/>
  <c r="B33855" i="10" l="1"/>
  <c r="E33854" i="10"/>
  <c r="D33854" i="10"/>
  <c r="L33854" i="10"/>
  <c r="G33854" i="10"/>
  <c r="Q33854" i="10"/>
  <c r="N33853" i="10"/>
  <c r="O33853" i="10" s="1"/>
  <c r="I33853" i="10"/>
  <c r="J33853" i="10" s="1"/>
  <c r="P33854" i="10"/>
  <c r="R33854" i="10" s="1"/>
  <c r="A33855" i="10"/>
  <c r="K33854" i="10"/>
  <c r="M33854" i="10" s="1"/>
  <c r="F33854" i="10"/>
  <c r="H33854" i="10" s="1"/>
  <c r="S33853" i="10"/>
  <c r="T33853" i="10" s="1"/>
  <c r="B33856" i="10" l="1"/>
  <c r="E33855" i="10"/>
  <c r="D33855" i="10"/>
  <c r="Q33855" i="10"/>
  <c r="G33855" i="10"/>
  <c r="L33855" i="10"/>
  <c r="N33854" i="10"/>
  <c r="O33854" i="10" s="1"/>
  <c r="P33855" i="10"/>
  <c r="R33855" i="10" s="1"/>
  <c r="A33856" i="10"/>
  <c r="K33855" i="10"/>
  <c r="M33855" i="10" s="1"/>
  <c r="F33855" i="10"/>
  <c r="H33855" i="10" s="1"/>
  <c r="S33854" i="10"/>
  <c r="T33854" i="10" s="1"/>
  <c r="I33854" i="10"/>
  <c r="J33854" i="10" s="1"/>
  <c r="B33857" i="10" l="1"/>
  <c r="E33856" i="10"/>
  <c r="D33856" i="10"/>
  <c r="Q33856" i="10"/>
  <c r="L33856" i="10"/>
  <c r="G33856" i="10"/>
  <c r="I33855" i="10"/>
  <c r="J33855" i="10" s="1"/>
  <c r="N33855" i="10"/>
  <c r="O33855" i="10" s="1"/>
  <c r="P33856" i="10"/>
  <c r="R33856" i="10" s="1"/>
  <c r="A33857" i="10"/>
  <c r="K33856" i="10"/>
  <c r="M33856" i="10" s="1"/>
  <c r="F33856" i="10"/>
  <c r="H33856" i="10" s="1"/>
  <c r="S33855" i="10"/>
  <c r="T33855" i="10" s="1"/>
  <c r="B33858" i="10" l="1"/>
  <c r="E33857" i="10"/>
  <c r="D33857" i="10"/>
  <c r="G33857" i="10"/>
  <c r="Q33857" i="10"/>
  <c r="L33857" i="10"/>
  <c r="I33856" i="10"/>
  <c r="J33856" i="10" s="1"/>
  <c r="P33857" i="10"/>
  <c r="R33857" i="10" s="1"/>
  <c r="A33858" i="10"/>
  <c r="F33857" i="10"/>
  <c r="H33857" i="10" s="1"/>
  <c r="K33857" i="10"/>
  <c r="M33857" i="10" s="1"/>
  <c r="S33856" i="10"/>
  <c r="T33856" i="10" s="1"/>
  <c r="N33856" i="10"/>
  <c r="O33856" i="10" s="1"/>
  <c r="B33859" i="10" l="1"/>
  <c r="E33858" i="10"/>
  <c r="D33858" i="10"/>
  <c r="Q33858" i="10"/>
  <c r="L33858" i="10"/>
  <c r="G33858" i="10"/>
  <c r="I33857" i="10"/>
  <c r="J33857" i="10" s="1"/>
  <c r="N33857" i="10"/>
  <c r="O33857" i="10" s="1"/>
  <c r="P33858" i="10"/>
  <c r="R33858" i="10" s="1"/>
  <c r="A33859" i="10"/>
  <c r="K33858" i="10"/>
  <c r="M33858" i="10" s="1"/>
  <c r="F33858" i="10"/>
  <c r="H33858" i="10" s="1"/>
  <c r="S33857" i="10"/>
  <c r="T33857" i="10" s="1"/>
  <c r="B33860" i="10" l="1"/>
  <c r="E33859" i="10"/>
  <c r="D33859" i="10"/>
  <c r="L33859" i="10"/>
  <c r="G33859" i="10"/>
  <c r="Q33859" i="10"/>
  <c r="S33858" i="10"/>
  <c r="T33858" i="10" s="1"/>
  <c r="I33858" i="10"/>
  <c r="J33858" i="10" s="1"/>
  <c r="N33858" i="10"/>
  <c r="O33858" i="10" s="1"/>
  <c r="P33859" i="10"/>
  <c r="R33859" i="10" s="1"/>
  <c r="A33860" i="10"/>
  <c r="K33859" i="10"/>
  <c r="M33859" i="10" s="1"/>
  <c r="F33859" i="10"/>
  <c r="H33859" i="10" s="1"/>
  <c r="B33861" i="10" l="1"/>
  <c r="E33860" i="10"/>
  <c r="D33860" i="10"/>
  <c r="G33860" i="10"/>
  <c r="L33860" i="10"/>
  <c r="Q33860" i="10"/>
  <c r="S33859" i="10"/>
  <c r="T33859" i="10" s="1"/>
  <c r="I33859" i="10"/>
  <c r="J33859" i="10" s="1"/>
  <c r="N33859" i="10"/>
  <c r="O33859" i="10" s="1"/>
  <c r="P33860" i="10"/>
  <c r="R33860" i="10" s="1"/>
  <c r="A33861" i="10"/>
  <c r="K33860" i="10"/>
  <c r="M33860" i="10" s="1"/>
  <c r="F33860" i="10"/>
  <c r="H33860" i="10" s="1"/>
  <c r="B33862" i="10" l="1"/>
  <c r="E33861" i="10"/>
  <c r="D33861" i="10"/>
  <c r="Q33861" i="10"/>
  <c r="L33861" i="10"/>
  <c r="G33861" i="10"/>
  <c r="S33860" i="10"/>
  <c r="T33860" i="10" s="1"/>
  <c r="N33860" i="10"/>
  <c r="O33860" i="10" s="1"/>
  <c r="P33861" i="10"/>
  <c r="R33861" i="10" s="1"/>
  <c r="A33862" i="10"/>
  <c r="F33861" i="10"/>
  <c r="H33861" i="10" s="1"/>
  <c r="K33861" i="10"/>
  <c r="M33861" i="10" s="1"/>
  <c r="I33860" i="10"/>
  <c r="J33860" i="10" s="1"/>
  <c r="B33863" i="10" l="1"/>
  <c r="E33862" i="10"/>
  <c r="D33862" i="10"/>
  <c r="L33862" i="10"/>
  <c r="Q33862" i="10"/>
  <c r="G33862" i="10"/>
  <c r="N33861" i="10"/>
  <c r="O33861" i="10" s="1"/>
  <c r="I33861" i="10"/>
  <c r="J33861" i="10" s="1"/>
  <c r="P33862" i="10"/>
  <c r="R33862" i="10" s="1"/>
  <c r="A33863" i="10"/>
  <c r="K33862" i="10"/>
  <c r="M33862" i="10" s="1"/>
  <c r="F33862" i="10"/>
  <c r="H33862" i="10" s="1"/>
  <c r="S33861" i="10"/>
  <c r="T33861" i="10" s="1"/>
  <c r="B33864" i="10" l="1"/>
  <c r="E33863" i="10"/>
  <c r="D33863" i="10"/>
  <c r="L33863" i="10"/>
  <c r="G33863" i="10"/>
  <c r="Q33863" i="10"/>
  <c r="P33863" i="10"/>
  <c r="R33863" i="10" s="1"/>
  <c r="A33864" i="10"/>
  <c r="K33863" i="10"/>
  <c r="M33863" i="10" s="1"/>
  <c r="F33863" i="10"/>
  <c r="H33863" i="10" s="1"/>
  <c r="S33862" i="10"/>
  <c r="T33862" i="10" s="1"/>
  <c r="I33862" i="10"/>
  <c r="J33862" i="10" s="1"/>
  <c r="N33862" i="10"/>
  <c r="O33862" i="10" s="1"/>
  <c r="B33865" i="10" l="1"/>
  <c r="E33864" i="10"/>
  <c r="D33864" i="10"/>
  <c r="L33864" i="10"/>
  <c r="G33864" i="10"/>
  <c r="Q33864" i="10"/>
  <c r="I33863" i="10"/>
  <c r="J33863" i="10" s="1"/>
  <c r="N33863" i="10"/>
  <c r="O33863" i="10" s="1"/>
  <c r="P33864" i="10"/>
  <c r="R33864" i="10" s="1"/>
  <c r="A33865" i="10"/>
  <c r="F33864" i="10"/>
  <c r="H33864" i="10" s="1"/>
  <c r="K33864" i="10"/>
  <c r="M33864" i="10" s="1"/>
  <c r="S33863" i="10"/>
  <c r="T33863" i="10" s="1"/>
  <c r="B33866" i="10" l="1"/>
  <c r="E33865" i="10"/>
  <c r="D33865" i="10"/>
  <c r="Q33865" i="10"/>
  <c r="L33865" i="10"/>
  <c r="G33865" i="10"/>
  <c r="I33864" i="10"/>
  <c r="J33864" i="10" s="1"/>
  <c r="N33864" i="10"/>
  <c r="O33864" i="10" s="1"/>
  <c r="P33865" i="10"/>
  <c r="R33865" i="10" s="1"/>
  <c r="A33866" i="10"/>
  <c r="F33865" i="10"/>
  <c r="H33865" i="10" s="1"/>
  <c r="K33865" i="10"/>
  <c r="M33865" i="10" s="1"/>
  <c r="S33864" i="10"/>
  <c r="T33864" i="10" s="1"/>
  <c r="B33867" i="10" l="1"/>
  <c r="E33866" i="10"/>
  <c r="D33866" i="10"/>
  <c r="G33866" i="10"/>
  <c r="L33866" i="10"/>
  <c r="Q33866" i="10"/>
  <c r="I33865" i="10"/>
  <c r="J33865" i="10" s="1"/>
  <c r="N33865" i="10"/>
  <c r="O33865" i="10" s="1"/>
  <c r="P33866" i="10"/>
  <c r="R33866" i="10" s="1"/>
  <c r="A33867" i="10"/>
  <c r="K33866" i="10"/>
  <c r="M33866" i="10" s="1"/>
  <c r="F33866" i="10"/>
  <c r="H33866" i="10" s="1"/>
  <c r="S33865" i="10"/>
  <c r="T33865" i="10" s="1"/>
  <c r="B33868" i="10" l="1"/>
  <c r="E33867" i="10"/>
  <c r="D33867" i="10"/>
  <c r="G33867" i="10"/>
  <c r="L33867" i="10"/>
  <c r="Q33867" i="10"/>
  <c r="P33867" i="10"/>
  <c r="R33867" i="10" s="1"/>
  <c r="A33868" i="10"/>
  <c r="K33867" i="10"/>
  <c r="M33867" i="10" s="1"/>
  <c r="F33867" i="10"/>
  <c r="H33867" i="10" s="1"/>
  <c r="S33866" i="10"/>
  <c r="T33866" i="10" s="1"/>
  <c r="I33866" i="10"/>
  <c r="J33866" i="10" s="1"/>
  <c r="N33866" i="10"/>
  <c r="O33866" i="10" s="1"/>
  <c r="B33869" i="10" l="1"/>
  <c r="E33868" i="10"/>
  <c r="D33868" i="10"/>
  <c r="G33868" i="10"/>
  <c r="L33868" i="10"/>
  <c r="Q33868" i="10"/>
  <c r="I33867" i="10"/>
  <c r="J33867" i="10" s="1"/>
  <c r="N33867" i="10"/>
  <c r="O33867" i="10" s="1"/>
  <c r="P33868" i="10"/>
  <c r="R33868" i="10" s="1"/>
  <c r="A33869" i="10"/>
  <c r="F33868" i="10"/>
  <c r="H33868" i="10" s="1"/>
  <c r="K33868" i="10"/>
  <c r="M33868" i="10" s="1"/>
  <c r="S33867" i="10"/>
  <c r="T33867" i="10" s="1"/>
  <c r="B33870" i="10" l="1"/>
  <c r="E33869" i="10"/>
  <c r="D33869" i="10"/>
  <c r="G33869" i="10"/>
  <c r="Q33869" i="10"/>
  <c r="L33869" i="10"/>
  <c r="I33868" i="10"/>
  <c r="J33868" i="10" s="1"/>
  <c r="N33868" i="10"/>
  <c r="O33868" i="10" s="1"/>
  <c r="P33869" i="10"/>
  <c r="R33869" i="10" s="1"/>
  <c r="A33870" i="10"/>
  <c r="F33869" i="10"/>
  <c r="H33869" i="10" s="1"/>
  <c r="K33869" i="10"/>
  <c r="M33869" i="10" s="1"/>
  <c r="S33868" i="10"/>
  <c r="T33868" i="10" s="1"/>
  <c r="B33871" i="10" l="1"/>
  <c r="E33870" i="10"/>
  <c r="D33870" i="10"/>
  <c r="L33870" i="10"/>
  <c r="Q33870" i="10"/>
  <c r="G33870" i="10"/>
  <c r="N33869" i="10"/>
  <c r="O33869" i="10" s="1"/>
  <c r="I33869" i="10"/>
  <c r="J33869" i="10" s="1"/>
  <c r="P33870" i="10"/>
  <c r="R33870" i="10" s="1"/>
  <c r="A33871" i="10"/>
  <c r="K33870" i="10"/>
  <c r="M33870" i="10" s="1"/>
  <c r="F33870" i="10"/>
  <c r="H33870" i="10" s="1"/>
  <c r="S33869" i="10"/>
  <c r="T33869" i="10" s="1"/>
  <c r="B33872" i="10" l="1"/>
  <c r="E33871" i="10"/>
  <c r="D33871" i="10"/>
  <c r="G33871" i="10"/>
  <c r="Q33871" i="10"/>
  <c r="L33871" i="10"/>
  <c r="P33871" i="10"/>
  <c r="R33871" i="10" s="1"/>
  <c r="A33872" i="10"/>
  <c r="K33871" i="10"/>
  <c r="M33871" i="10" s="1"/>
  <c r="F33871" i="10"/>
  <c r="H33871" i="10" s="1"/>
  <c r="S33870" i="10"/>
  <c r="T33870" i="10" s="1"/>
  <c r="I33870" i="10"/>
  <c r="J33870" i="10" s="1"/>
  <c r="N33870" i="10"/>
  <c r="O33870" i="10" s="1"/>
  <c r="B33873" i="10" l="1"/>
  <c r="E33872" i="10"/>
  <c r="D33872" i="10"/>
  <c r="Q33872" i="10"/>
  <c r="G33872" i="10"/>
  <c r="L33872" i="10"/>
  <c r="I33871" i="10"/>
  <c r="J33871" i="10" s="1"/>
  <c r="N33871" i="10"/>
  <c r="O33871" i="10" s="1"/>
  <c r="P33872" i="10"/>
  <c r="R33872" i="10" s="1"/>
  <c r="A33873" i="10"/>
  <c r="F33872" i="10"/>
  <c r="H33872" i="10" s="1"/>
  <c r="K33872" i="10"/>
  <c r="M33872" i="10" s="1"/>
  <c r="S33871" i="10"/>
  <c r="T33871" i="10" s="1"/>
  <c r="B33874" i="10" l="1"/>
  <c r="E33873" i="10"/>
  <c r="D33873" i="10"/>
  <c r="L33873" i="10"/>
  <c r="G33873" i="10"/>
  <c r="Q33873" i="10"/>
  <c r="I33872" i="10"/>
  <c r="J33872" i="10" s="1"/>
  <c r="N33872" i="10"/>
  <c r="O33872" i="10" s="1"/>
  <c r="P33873" i="10"/>
  <c r="R33873" i="10" s="1"/>
  <c r="A33874" i="10"/>
  <c r="F33873" i="10"/>
  <c r="H33873" i="10" s="1"/>
  <c r="K33873" i="10"/>
  <c r="M33873" i="10" s="1"/>
  <c r="S33872" i="10"/>
  <c r="T33872" i="10" s="1"/>
  <c r="B33875" i="10" l="1"/>
  <c r="E33874" i="10"/>
  <c r="D33874" i="10"/>
  <c r="G33874" i="10"/>
  <c r="L33874" i="10"/>
  <c r="Q33874" i="10"/>
  <c r="I33873" i="10"/>
  <c r="J33873" i="10" s="1"/>
  <c r="N33873" i="10"/>
  <c r="O33873" i="10" s="1"/>
  <c r="P33874" i="10"/>
  <c r="R33874" i="10" s="1"/>
  <c r="A33875" i="10"/>
  <c r="K33874" i="10"/>
  <c r="M33874" i="10" s="1"/>
  <c r="F33874" i="10"/>
  <c r="H33874" i="10" s="1"/>
  <c r="S33873" i="10"/>
  <c r="T33873" i="10" s="1"/>
  <c r="B33876" i="10" l="1"/>
  <c r="E33875" i="10"/>
  <c r="D33875" i="10"/>
  <c r="Q33875" i="10"/>
  <c r="L33875" i="10"/>
  <c r="G33875" i="10"/>
  <c r="I33874" i="10"/>
  <c r="J33874" i="10" s="1"/>
  <c r="P33875" i="10"/>
  <c r="R33875" i="10" s="1"/>
  <c r="A33876" i="10"/>
  <c r="K33875" i="10"/>
  <c r="M33875" i="10" s="1"/>
  <c r="F33875" i="10"/>
  <c r="H33875" i="10" s="1"/>
  <c r="S33874" i="10"/>
  <c r="T33874" i="10" s="1"/>
  <c r="N33874" i="10"/>
  <c r="O33874" i="10" s="1"/>
  <c r="B33877" i="10" l="1"/>
  <c r="E33876" i="10"/>
  <c r="D33876" i="10"/>
  <c r="G33876" i="10"/>
  <c r="L33876" i="10"/>
  <c r="Q33876" i="10"/>
  <c r="I33875" i="10"/>
  <c r="J33875" i="10" s="1"/>
  <c r="N33875" i="10"/>
  <c r="O33875" i="10" s="1"/>
  <c r="P33876" i="10"/>
  <c r="R33876" i="10" s="1"/>
  <c r="A33877" i="10"/>
  <c r="F33876" i="10"/>
  <c r="H33876" i="10" s="1"/>
  <c r="K33876" i="10"/>
  <c r="M33876" i="10" s="1"/>
  <c r="S33875" i="10"/>
  <c r="T33875" i="10" s="1"/>
  <c r="B33878" i="10" l="1"/>
  <c r="E33877" i="10"/>
  <c r="D33877" i="10"/>
  <c r="Q33877" i="10"/>
  <c r="G33877" i="10"/>
  <c r="L33877" i="10"/>
  <c r="N33876" i="10"/>
  <c r="O33876" i="10" s="1"/>
  <c r="S33876" i="10"/>
  <c r="T33876" i="10" s="1"/>
  <c r="I33876" i="10"/>
  <c r="J33876" i="10" s="1"/>
  <c r="P33877" i="10"/>
  <c r="R33877" i="10" s="1"/>
  <c r="A33878" i="10"/>
  <c r="F33877" i="10"/>
  <c r="H33877" i="10" s="1"/>
  <c r="K33877" i="10"/>
  <c r="M33877" i="10" s="1"/>
  <c r="B33879" i="10" l="1"/>
  <c r="E33878" i="10"/>
  <c r="D33878" i="10"/>
  <c r="L33878" i="10"/>
  <c r="Q33878" i="10"/>
  <c r="G33878" i="10"/>
  <c r="N33877" i="10"/>
  <c r="O33877" i="10" s="1"/>
  <c r="I33877" i="10"/>
  <c r="J33877" i="10" s="1"/>
  <c r="P33878" i="10"/>
  <c r="R33878" i="10" s="1"/>
  <c r="A33879" i="10"/>
  <c r="K33878" i="10"/>
  <c r="M33878" i="10" s="1"/>
  <c r="F33878" i="10"/>
  <c r="H33878" i="10" s="1"/>
  <c r="S33877" i="10"/>
  <c r="T33877" i="10" s="1"/>
  <c r="B33880" i="10" l="1"/>
  <c r="E33879" i="10"/>
  <c r="D33879" i="10"/>
  <c r="L33879" i="10"/>
  <c r="G33879" i="10"/>
  <c r="Q33879" i="10"/>
  <c r="I33878" i="10"/>
  <c r="J33878" i="10" s="1"/>
  <c r="P33879" i="10"/>
  <c r="R33879" i="10" s="1"/>
  <c r="A33880" i="10"/>
  <c r="K33879" i="10"/>
  <c r="M33879" i="10" s="1"/>
  <c r="F33879" i="10"/>
  <c r="H33879" i="10" s="1"/>
  <c r="S33878" i="10"/>
  <c r="T33878" i="10" s="1"/>
  <c r="N33878" i="10"/>
  <c r="O33878" i="10" s="1"/>
  <c r="B33881" i="10" l="1"/>
  <c r="E33880" i="10"/>
  <c r="D33880" i="10"/>
  <c r="Q33880" i="10"/>
  <c r="L33880" i="10"/>
  <c r="G33880" i="10"/>
  <c r="I33879" i="10"/>
  <c r="J33879" i="10" s="1"/>
  <c r="N33879" i="10"/>
  <c r="O33879" i="10" s="1"/>
  <c r="P33880" i="10"/>
  <c r="R33880" i="10" s="1"/>
  <c r="A33881" i="10"/>
  <c r="F33880" i="10"/>
  <c r="H33880" i="10" s="1"/>
  <c r="K33880" i="10"/>
  <c r="M33880" i="10" s="1"/>
  <c r="S33879" i="10"/>
  <c r="T33879" i="10" s="1"/>
  <c r="B33882" i="10" l="1"/>
  <c r="E33881" i="10"/>
  <c r="D33881" i="10"/>
  <c r="L33881" i="10"/>
  <c r="Q33881" i="10"/>
  <c r="G33881" i="10"/>
  <c r="N33880" i="10"/>
  <c r="O33880" i="10" s="1"/>
  <c r="P33881" i="10"/>
  <c r="R33881" i="10" s="1"/>
  <c r="A33882" i="10"/>
  <c r="F33881" i="10"/>
  <c r="H33881" i="10" s="1"/>
  <c r="K33881" i="10"/>
  <c r="M33881" i="10" s="1"/>
  <c r="S33880" i="10"/>
  <c r="T33880" i="10" s="1"/>
  <c r="I33880" i="10"/>
  <c r="J33880" i="10" s="1"/>
  <c r="B33883" i="10" l="1"/>
  <c r="E33882" i="10"/>
  <c r="D33882" i="10"/>
  <c r="Q33882" i="10"/>
  <c r="G33882" i="10"/>
  <c r="L33882" i="10"/>
  <c r="I33881" i="10"/>
  <c r="J33881" i="10" s="1"/>
  <c r="N33881" i="10"/>
  <c r="O33881" i="10" s="1"/>
  <c r="P33882" i="10"/>
  <c r="R33882" i="10" s="1"/>
  <c r="A33883" i="10"/>
  <c r="K33882" i="10"/>
  <c r="M33882" i="10" s="1"/>
  <c r="F33882" i="10"/>
  <c r="H33882" i="10" s="1"/>
  <c r="S33881" i="10"/>
  <c r="T33881" i="10" s="1"/>
  <c r="B33884" i="10" l="1"/>
  <c r="E33883" i="10"/>
  <c r="D33883" i="10"/>
  <c r="Q33883" i="10"/>
  <c r="L33883" i="10"/>
  <c r="G33883" i="10"/>
  <c r="I33882" i="10"/>
  <c r="J33882" i="10" s="1"/>
  <c r="P33883" i="10"/>
  <c r="R33883" i="10" s="1"/>
  <c r="A33884" i="10"/>
  <c r="K33883" i="10"/>
  <c r="M33883" i="10" s="1"/>
  <c r="F33883" i="10"/>
  <c r="H33883" i="10" s="1"/>
  <c r="S33882" i="10"/>
  <c r="T33882" i="10" s="1"/>
  <c r="N33882" i="10"/>
  <c r="O33882" i="10" s="1"/>
  <c r="B33885" i="10" l="1"/>
  <c r="E33884" i="10"/>
  <c r="D33884" i="10"/>
  <c r="L33884" i="10"/>
  <c r="G33884" i="10"/>
  <c r="Q33884" i="10"/>
  <c r="I33883" i="10"/>
  <c r="J33883" i="10" s="1"/>
  <c r="N33883" i="10"/>
  <c r="O33883" i="10" s="1"/>
  <c r="P33884" i="10"/>
  <c r="R33884" i="10" s="1"/>
  <c r="A33885" i="10"/>
  <c r="F33884" i="10"/>
  <c r="H33884" i="10" s="1"/>
  <c r="K33884" i="10"/>
  <c r="M33884" i="10" s="1"/>
  <c r="S33883" i="10"/>
  <c r="T33883" i="10" s="1"/>
  <c r="B33886" i="10" l="1"/>
  <c r="E33885" i="10"/>
  <c r="D33885" i="10"/>
  <c r="G33885" i="10"/>
  <c r="L33885" i="10"/>
  <c r="Q33885" i="10"/>
  <c r="N33884" i="10"/>
  <c r="O33884" i="10" s="1"/>
  <c r="S33884" i="10"/>
  <c r="T33884" i="10" s="1"/>
  <c r="I33884" i="10"/>
  <c r="J33884" i="10" s="1"/>
  <c r="P33885" i="10"/>
  <c r="R33885" i="10" s="1"/>
  <c r="A33886" i="10"/>
  <c r="F33885" i="10"/>
  <c r="H33885" i="10" s="1"/>
  <c r="K33885" i="10"/>
  <c r="M33885" i="10" s="1"/>
  <c r="B33887" i="10" l="1"/>
  <c r="E33886" i="10"/>
  <c r="D33886" i="10"/>
  <c r="Q33886" i="10"/>
  <c r="L33886" i="10"/>
  <c r="G33886" i="10"/>
  <c r="N33885" i="10"/>
  <c r="O33885" i="10" s="1"/>
  <c r="I33885" i="10"/>
  <c r="J33885" i="10" s="1"/>
  <c r="P33886" i="10"/>
  <c r="R33886" i="10" s="1"/>
  <c r="A33887" i="10"/>
  <c r="K33886" i="10"/>
  <c r="M33886" i="10" s="1"/>
  <c r="F33886" i="10"/>
  <c r="H33886" i="10" s="1"/>
  <c r="S33885" i="10"/>
  <c r="T33885" i="10" s="1"/>
  <c r="B33888" i="10" l="1"/>
  <c r="E33887" i="10"/>
  <c r="D33887" i="10"/>
  <c r="G33887" i="10"/>
  <c r="L33887" i="10"/>
  <c r="Q33887" i="10"/>
  <c r="P33887" i="10"/>
  <c r="R33887" i="10" s="1"/>
  <c r="A33888" i="10"/>
  <c r="K33887" i="10"/>
  <c r="M33887" i="10" s="1"/>
  <c r="F33887" i="10"/>
  <c r="H33887" i="10" s="1"/>
  <c r="S33886" i="10"/>
  <c r="T33886" i="10" s="1"/>
  <c r="I33886" i="10"/>
  <c r="J33886" i="10" s="1"/>
  <c r="N33886" i="10"/>
  <c r="O33886" i="10" s="1"/>
  <c r="B33889" i="10" l="1"/>
  <c r="E33888" i="10"/>
  <c r="D33888" i="10"/>
  <c r="L33888" i="10"/>
  <c r="Q33888" i="10"/>
  <c r="G33888" i="10"/>
  <c r="I33887" i="10"/>
  <c r="J33887" i="10" s="1"/>
  <c r="N33887" i="10"/>
  <c r="O33887" i="10" s="1"/>
  <c r="A33889" i="10"/>
  <c r="P33888" i="10"/>
  <c r="R33888" i="10" s="1"/>
  <c r="F33888" i="10"/>
  <c r="H33888" i="10" s="1"/>
  <c r="K33888" i="10"/>
  <c r="M33888" i="10" s="1"/>
  <c r="S33887" i="10"/>
  <c r="T33887" i="10" s="1"/>
  <c r="B33890" i="10" l="1"/>
  <c r="E33889" i="10"/>
  <c r="D33889" i="10"/>
  <c r="Q33889" i="10"/>
  <c r="G33889" i="10"/>
  <c r="L33889" i="10"/>
  <c r="I33888" i="10"/>
  <c r="J33888" i="10" s="1"/>
  <c r="N33888" i="10"/>
  <c r="O33888" i="10" s="1"/>
  <c r="S33888" i="10"/>
  <c r="T33888" i="10" s="1"/>
  <c r="P33889" i="10"/>
  <c r="R33889" i="10" s="1"/>
  <c r="A33890" i="10"/>
  <c r="F33889" i="10"/>
  <c r="H33889" i="10" s="1"/>
  <c r="K33889" i="10"/>
  <c r="M33889" i="10" s="1"/>
  <c r="B33891" i="10" l="1"/>
  <c r="E33890" i="10"/>
  <c r="D33890" i="10"/>
  <c r="G33890" i="10"/>
  <c r="L33890" i="10"/>
  <c r="Q33890" i="10"/>
  <c r="N33889" i="10"/>
  <c r="O33889" i="10" s="1"/>
  <c r="P33890" i="10"/>
  <c r="R33890" i="10" s="1"/>
  <c r="A33891" i="10"/>
  <c r="K33890" i="10"/>
  <c r="M33890" i="10" s="1"/>
  <c r="F33890" i="10"/>
  <c r="H33890" i="10" s="1"/>
  <c r="S33889" i="10"/>
  <c r="T33889" i="10" s="1"/>
  <c r="I33889" i="10"/>
  <c r="J33889" i="10" s="1"/>
  <c r="B33892" i="10" l="1"/>
  <c r="E33891" i="10"/>
  <c r="D33891" i="10"/>
  <c r="Q33891" i="10"/>
  <c r="G33891" i="10"/>
  <c r="L33891" i="10"/>
  <c r="S33890" i="10"/>
  <c r="T33890" i="10" s="1"/>
  <c r="N33890" i="10"/>
  <c r="O33890" i="10" s="1"/>
  <c r="P33891" i="10"/>
  <c r="R33891" i="10" s="1"/>
  <c r="A33892" i="10"/>
  <c r="K33891" i="10"/>
  <c r="M33891" i="10" s="1"/>
  <c r="F33891" i="10"/>
  <c r="H33891" i="10" s="1"/>
  <c r="I33890" i="10"/>
  <c r="J33890" i="10" s="1"/>
  <c r="B33893" i="10" l="1"/>
  <c r="E33892" i="10"/>
  <c r="D33892" i="10"/>
  <c r="G33892" i="10"/>
  <c r="L33892" i="10"/>
  <c r="Q33892" i="10"/>
  <c r="I33891" i="10"/>
  <c r="J33891" i="10" s="1"/>
  <c r="N33891" i="10"/>
  <c r="O33891" i="10" s="1"/>
  <c r="P33892" i="10"/>
  <c r="R33892" i="10" s="1"/>
  <c r="A33893" i="10"/>
  <c r="F33892" i="10"/>
  <c r="H33892" i="10" s="1"/>
  <c r="K33892" i="10"/>
  <c r="M33892" i="10" s="1"/>
  <c r="S33891" i="10"/>
  <c r="T33891" i="10" s="1"/>
  <c r="B33894" i="10" l="1"/>
  <c r="E33893" i="10"/>
  <c r="D33893" i="10"/>
  <c r="G33893" i="10"/>
  <c r="L33893" i="10"/>
  <c r="Q33893" i="10"/>
  <c r="P33893" i="10"/>
  <c r="R33893" i="10" s="1"/>
  <c r="A33894" i="10"/>
  <c r="F33893" i="10"/>
  <c r="H33893" i="10" s="1"/>
  <c r="K33893" i="10"/>
  <c r="M33893" i="10" s="1"/>
  <c r="S33892" i="10"/>
  <c r="T33892" i="10" s="1"/>
  <c r="I33892" i="10"/>
  <c r="J33892" i="10" s="1"/>
  <c r="N33892" i="10"/>
  <c r="O33892" i="10" s="1"/>
  <c r="B33895" i="10" l="1"/>
  <c r="E33894" i="10"/>
  <c r="D33894" i="10"/>
  <c r="Q33894" i="10"/>
  <c r="L33894" i="10"/>
  <c r="G33894" i="10"/>
  <c r="N33893" i="10"/>
  <c r="O33893" i="10" s="1"/>
  <c r="I33893" i="10"/>
  <c r="J33893" i="10" s="1"/>
  <c r="P33894" i="10"/>
  <c r="R33894" i="10" s="1"/>
  <c r="A33895" i="10"/>
  <c r="K33894" i="10"/>
  <c r="M33894" i="10" s="1"/>
  <c r="F33894" i="10"/>
  <c r="H33894" i="10" s="1"/>
  <c r="S33893" i="10"/>
  <c r="T33893" i="10" s="1"/>
  <c r="B33896" i="10" l="1"/>
  <c r="E33895" i="10"/>
  <c r="D33895" i="10"/>
  <c r="L33895" i="10"/>
  <c r="Q33895" i="10"/>
  <c r="G33895" i="10"/>
  <c r="I33894" i="10"/>
  <c r="J33894" i="10" s="1"/>
  <c r="N33894" i="10"/>
  <c r="O33894" i="10" s="1"/>
  <c r="P33895" i="10"/>
  <c r="R33895" i="10" s="1"/>
  <c r="A33896" i="10"/>
  <c r="K33895" i="10"/>
  <c r="M33895" i="10" s="1"/>
  <c r="F33895" i="10"/>
  <c r="H33895" i="10" s="1"/>
  <c r="S33894" i="10"/>
  <c r="T33894" i="10" s="1"/>
  <c r="B33897" i="10" l="1"/>
  <c r="E33896" i="10"/>
  <c r="D33896" i="10"/>
  <c r="Q33896" i="10"/>
  <c r="L33896" i="10"/>
  <c r="G33896" i="10"/>
  <c r="N33895" i="10"/>
  <c r="O33895" i="10" s="1"/>
  <c r="P33896" i="10"/>
  <c r="R33896" i="10" s="1"/>
  <c r="A33897" i="10"/>
  <c r="F33896" i="10"/>
  <c r="H33896" i="10" s="1"/>
  <c r="K33896" i="10"/>
  <c r="M33896" i="10" s="1"/>
  <c r="S33895" i="10"/>
  <c r="T33895" i="10" s="1"/>
  <c r="I33895" i="10"/>
  <c r="J33895" i="10" s="1"/>
  <c r="B33898" i="10" l="1"/>
  <c r="E33897" i="10"/>
  <c r="D33897" i="10"/>
  <c r="Q33897" i="10"/>
  <c r="L33897" i="10"/>
  <c r="G33897" i="10"/>
  <c r="I33896" i="10"/>
  <c r="J33896" i="10" s="1"/>
  <c r="N33896" i="10"/>
  <c r="O33896" i="10" s="1"/>
  <c r="P33897" i="10"/>
  <c r="R33897" i="10" s="1"/>
  <c r="A33898" i="10"/>
  <c r="F33897" i="10"/>
  <c r="H33897" i="10" s="1"/>
  <c r="K33897" i="10"/>
  <c r="M33897" i="10" s="1"/>
  <c r="S33896" i="10"/>
  <c r="T33896" i="10" s="1"/>
  <c r="B33899" i="10" l="1"/>
  <c r="E33898" i="10"/>
  <c r="D33898" i="10"/>
  <c r="Q33898" i="10"/>
  <c r="L33898" i="10"/>
  <c r="G33898" i="10"/>
  <c r="A33899" i="10"/>
  <c r="P33898" i="10"/>
  <c r="R33898" i="10" s="1"/>
  <c r="K33898" i="10"/>
  <c r="M33898" i="10" s="1"/>
  <c r="F33898" i="10"/>
  <c r="H33898" i="10" s="1"/>
  <c r="S33897" i="10"/>
  <c r="T33897" i="10" s="1"/>
  <c r="I33897" i="10"/>
  <c r="J33897" i="10" s="1"/>
  <c r="N33897" i="10"/>
  <c r="O33897" i="10" s="1"/>
  <c r="B33900" i="10" l="1"/>
  <c r="E33899" i="10"/>
  <c r="D33899" i="10"/>
  <c r="G33899" i="10"/>
  <c r="L33899" i="10"/>
  <c r="Q33899" i="10"/>
  <c r="S33898" i="10"/>
  <c r="T33898" i="10" s="1"/>
  <c r="A33900" i="10"/>
  <c r="K33899" i="10"/>
  <c r="M33899" i="10" s="1"/>
  <c r="P33899" i="10"/>
  <c r="R33899" i="10" s="1"/>
  <c r="F33899" i="10"/>
  <c r="H33899" i="10" s="1"/>
  <c r="I33898" i="10"/>
  <c r="J33898" i="10" s="1"/>
  <c r="N33898" i="10"/>
  <c r="O33898" i="10" s="1"/>
  <c r="B33901" i="10" l="1"/>
  <c r="E33900" i="10"/>
  <c r="D33900" i="10"/>
  <c r="G33900" i="10"/>
  <c r="L33900" i="10"/>
  <c r="Q33900" i="10"/>
  <c r="S33899" i="10"/>
  <c r="T33899" i="10" s="1"/>
  <c r="A33901" i="10"/>
  <c r="F33900" i="10"/>
  <c r="H33900" i="10" s="1"/>
  <c r="P33900" i="10"/>
  <c r="R33900" i="10" s="1"/>
  <c r="K33900" i="10"/>
  <c r="M33900" i="10" s="1"/>
  <c r="I33899" i="10"/>
  <c r="J33899" i="10" s="1"/>
  <c r="N33899" i="10"/>
  <c r="O33899" i="10" s="1"/>
  <c r="B33902" i="10" l="1"/>
  <c r="E33901" i="10"/>
  <c r="D33901" i="10"/>
  <c r="G33901" i="10"/>
  <c r="Q33901" i="10"/>
  <c r="L33901" i="10"/>
  <c r="S33900" i="10"/>
  <c r="T33900" i="10" s="1"/>
  <c r="I33900" i="10"/>
  <c r="J33900" i="10" s="1"/>
  <c r="N33900" i="10"/>
  <c r="O33900" i="10" s="1"/>
  <c r="A33902" i="10"/>
  <c r="F33901" i="10"/>
  <c r="H33901" i="10" s="1"/>
  <c r="K33901" i="10"/>
  <c r="M33901" i="10" s="1"/>
  <c r="P33901" i="10"/>
  <c r="R33901" i="10" s="1"/>
  <c r="B33903" i="10" l="1"/>
  <c r="E33902" i="10"/>
  <c r="D33902" i="10"/>
  <c r="Q33902" i="10"/>
  <c r="G33902" i="10"/>
  <c r="L33902" i="10"/>
  <c r="S33901" i="10"/>
  <c r="T33901" i="10" s="1"/>
  <c r="N33901" i="10"/>
  <c r="O33901" i="10" s="1"/>
  <c r="I33901" i="10"/>
  <c r="J33901" i="10" s="1"/>
  <c r="A33903" i="10"/>
  <c r="P33902" i="10"/>
  <c r="R33902" i="10" s="1"/>
  <c r="K33902" i="10"/>
  <c r="M33902" i="10" s="1"/>
  <c r="F33902" i="10"/>
  <c r="H33902" i="10" s="1"/>
  <c r="B33904" i="10" l="1"/>
  <c r="E33903" i="10"/>
  <c r="D33903" i="10"/>
  <c r="Q33903" i="10"/>
  <c r="G33903" i="10"/>
  <c r="L33903" i="10"/>
  <c r="S33902" i="10"/>
  <c r="T33902" i="10" s="1"/>
  <c r="I33902" i="10"/>
  <c r="J33902" i="10" s="1"/>
  <c r="N33902" i="10"/>
  <c r="O33902" i="10" s="1"/>
  <c r="A33904" i="10"/>
  <c r="K33903" i="10"/>
  <c r="M33903" i="10" s="1"/>
  <c r="P33903" i="10"/>
  <c r="R33903" i="10" s="1"/>
  <c r="F33903" i="10"/>
  <c r="H33903" i="10" s="1"/>
  <c r="B33905" i="10" l="1"/>
  <c r="E33904" i="10"/>
  <c r="D33904" i="10"/>
  <c r="Q33904" i="10"/>
  <c r="L33904" i="10"/>
  <c r="G33904" i="10"/>
  <c r="S33903" i="10"/>
  <c r="T33903" i="10" s="1"/>
  <c r="N33903" i="10"/>
  <c r="O33903" i="10" s="1"/>
  <c r="I33903" i="10"/>
  <c r="J33903" i="10" s="1"/>
  <c r="A33905" i="10"/>
  <c r="F33904" i="10"/>
  <c r="H33904" i="10" s="1"/>
  <c r="P33904" i="10"/>
  <c r="R33904" i="10" s="1"/>
  <c r="K33904" i="10"/>
  <c r="M33904" i="10" s="1"/>
  <c r="B33906" i="10" l="1"/>
  <c r="E33905" i="10"/>
  <c r="D33905" i="10"/>
  <c r="L33905" i="10"/>
  <c r="Q33905" i="10"/>
  <c r="G33905" i="10"/>
  <c r="S33904" i="10"/>
  <c r="T33904" i="10" s="1"/>
  <c r="I33904" i="10"/>
  <c r="J33904" i="10" s="1"/>
  <c r="A33906" i="10"/>
  <c r="F33905" i="10"/>
  <c r="H33905" i="10" s="1"/>
  <c r="K33905" i="10"/>
  <c r="M33905" i="10" s="1"/>
  <c r="P33905" i="10"/>
  <c r="R33905" i="10" s="1"/>
  <c r="N33904" i="10"/>
  <c r="O33904" i="10" s="1"/>
  <c r="B33907" i="10" l="1"/>
  <c r="E33906" i="10"/>
  <c r="D33906" i="10"/>
  <c r="L33906" i="10"/>
  <c r="G33906" i="10"/>
  <c r="Q33906" i="10"/>
  <c r="S33905" i="10"/>
  <c r="T33905" i="10" s="1"/>
  <c r="A33907" i="10"/>
  <c r="P33906" i="10"/>
  <c r="R33906" i="10" s="1"/>
  <c r="K33906" i="10"/>
  <c r="M33906" i="10" s="1"/>
  <c r="F33906" i="10"/>
  <c r="H33906" i="10" s="1"/>
  <c r="I33905" i="10"/>
  <c r="J33905" i="10" s="1"/>
  <c r="N33905" i="10"/>
  <c r="O33905" i="10" s="1"/>
  <c r="B33908" i="10" l="1"/>
  <c r="E33907" i="10"/>
  <c r="D33907" i="10"/>
  <c r="L33907" i="10"/>
  <c r="G33907" i="10"/>
  <c r="Q33907" i="10"/>
  <c r="S33906" i="10"/>
  <c r="T33906" i="10" s="1"/>
  <c r="A33908" i="10"/>
  <c r="K33907" i="10"/>
  <c r="M33907" i="10" s="1"/>
  <c r="P33907" i="10"/>
  <c r="R33907" i="10" s="1"/>
  <c r="F33907" i="10"/>
  <c r="H33907" i="10" s="1"/>
  <c r="I33906" i="10"/>
  <c r="J33906" i="10" s="1"/>
  <c r="N33906" i="10"/>
  <c r="O33906" i="10" s="1"/>
  <c r="B33909" i="10" l="1"/>
  <c r="E33908" i="10"/>
  <c r="D33908" i="10"/>
  <c r="G33908" i="10"/>
  <c r="L33908" i="10"/>
  <c r="Q33908" i="10"/>
  <c r="S33907" i="10"/>
  <c r="T33907" i="10" s="1"/>
  <c r="A33909" i="10"/>
  <c r="F33908" i="10"/>
  <c r="H33908" i="10" s="1"/>
  <c r="P33908" i="10"/>
  <c r="R33908" i="10" s="1"/>
  <c r="K33908" i="10"/>
  <c r="M33908" i="10" s="1"/>
  <c r="I33907" i="10"/>
  <c r="J33907" i="10" s="1"/>
  <c r="N33907" i="10"/>
  <c r="O33907" i="10" s="1"/>
  <c r="B33910" i="10" l="1"/>
  <c r="E33909" i="10"/>
  <c r="D33909" i="10"/>
  <c r="G33909" i="10"/>
  <c r="L33909" i="10"/>
  <c r="Q33909" i="10"/>
  <c r="S33908" i="10"/>
  <c r="T33908" i="10" s="1"/>
  <c r="A33910" i="10"/>
  <c r="F33909" i="10"/>
  <c r="H33909" i="10" s="1"/>
  <c r="K33909" i="10"/>
  <c r="M33909" i="10" s="1"/>
  <c r="P33909" i="10"/>
  <c r="R33909" i="10" s="1"/>
  <c r="I33908" i="10"/>
  <c r="J33908" i="10" s="1"/>
  <c r="N33908" i="10"/>
  <c r="O33908" i="10" s="1"/>
  <c r="B33911" i="10" l="1"/>
  <c r="E33910" i="10"/>
  <c r="D33910" i="10"/>
  <c r="G33910" i="10"/>
  <c r="L33910" i="10"/>
  <c r="Q33910" i="10"/>
  <c r="S33909" i="10"/>
  <c r="T33909" i="10" s="1"/>
  <c r="A33911" i="10"/>
  <c r="P33910" i="10"/>
  <c r="R33910" i="10" s="1"/>
  <c r="F33910" i="10"/>
  <c r="H33910" i="10" s="1"/>
  <c r="K33910" i="10"/>
  <c r="M33910" i="10" s="1"/>
  <c r="N33909" i="10"/>
  <c r="O33909" i="10" s="1"/>
  <c r="I33909" i="10"/>
  <c r="J33909" i="10" s="1"/>
  <c r="B33912" i="10" l="1"/>
  <c r="E33911" i="10"/>
  <c r="D33911" i="10"/>
  <c r="G33911" i="10"/>
  <c r="Q33911" i="10"/>
  <c r="L33911" i="10"/>
  <c r="S33910" i="10"/>
  <c r="T33910" i="10" s="1"/>
  <c r="A33912" i="10"/>
  <c r="K33911" i="10"/>
  <c r="M33911" i="10" s="1"/>
  <c r="P33911" i="10"/>
  <c r="R33911" i="10" s="1"/>
  <c r="F33911" i="10"/>
  <c r="H33911" i="10" s="1"/>
  <c r="I33910" i="10"/>
  <c r="J33910" i="10" s="1"/>
  <c r="N33910" i="10"/>
  <c r="O33910" i="10" s="1"/>
  <c r="B33913" i="10" l="1"/>
  <c r="E33912" i="10"/>
  <c r="D33912" i="10"/>
  <c r="Q33912" i="10"/>
  <c r="L33912" i="10"/>
  <c r="G33912" i="10"/>
  <c r="S33911" i="10"/>
  <c r="T33911" i="10" s="1"/>
  <c r="A33913" i="10"/>
  <c r="F33912" i="10"/>
  <c r="H33912" i="10" s="1"/>
  <c r="P33912" i="10"/>
  <c r="R33912" i="10" s="1"/>
  <c r="K33912" i="10"/>
  <c r="M33912" i="10" s="1"/>
  <c r="I33911" i="10"/>
  <c r="J33911" i="10" s="1"/>
  <c r="N33911" i="10"/>
  <c r="O33911" i="10" s="1"/>
  <c r="B33914" i="10" l="1"/>
  <c r="E33913" i="10"/>
  <c r="D33913" i="10"/>
  <c r="G33913" i="10"/>
  <c r="L33913" i="10"/>
  <c r="Q33913" i="10"/>
  <c r="S33912" i="10"/>
  <c r="T33912" i="10" s="1"/>
  <c r="A33914" i="10"/>
  <c r="F33913" i="10"/>
  <c r="H33913" i="10" s="1"/>
  <c r="P33913" i="10"/>
  <c r="R33913" i="10" s="1"/>
  <c r="K33913" i="10"/>
  <c r="M33913" i="10" s="1"/>
  <c r="I33912" i="10"/>
  <c r="J33912" i="10" s="1"/>
  <c r="N33912" i="10"/>
  <c r="O33912" i="10" s="1"/>
  <c r="B33915" i="10" l="1"/>
  <c r="E33914" i="10"/>
  <c r="D33914" i="10"/>
  <c r="Q33914" i="10"/>
  <c r="G33914" i="10"/>
  <c r="L33914" i="10"/>
  <c r="S33913" i="10"/>
  <c r="T33913" i="10" s="1"/>
  <c r="A33915" i="10"/>
  <c r="K33914" i="10"/>
  <c r="M33914" i="10" s="1"/>
  <c r="P33914" i="10"/>
  <c r="R33914" i="10" s="1"/>
  <c r="F33914" i="10"/>
  <c r="H33914" i="10" s="1"/>
  <c r="I33913" i="10"/>
  <c r="J33913" i="10" s="1"/>
  <c r="N33913" i="10"/>
  <c r="O33913" i="10" s="1"/>
  <c r="B33916" i="10" l="1"/>
  <c r="E33915" i="10"/>
  <c r="D33915" i="10"/>
  <c r="Q33915" i="10"/>
  <c r="G33915" i="10"/>
  <c r="L33915" i="10"/>
  <c r="S33914" i="10"/>
  <c r="T33914" i="10" s="1"/>
  <c r="A33916" i="10"/>
  <c r="F33915" i="10"/>
  <c r="H33915" i="10" s="1"/>
  <c r="K33915" i="10"/>
  <c r="M33915" i="10" s="1"/>
  <c r="P33915" i="10"/>
  <c r="R33915" i="10" s="1"/>
  <c r="I33914" i="10"/>
  <c r="J33914" i="10" s="1"/>
  <c r="N33914" i="10"/>
  <c r="O33914" i="10" s="1"/>
  <c r="B33917" i="10" l="1"/>
  <c r="E33916" i="10"/>
  <c r="D33916" i="10"/>
  <c r="G33916" i="10"/>
  <c r="Q33916" i="10"/>
  <c r="L33916" i="10"/>
  <c r="S33915" i="10"/>
  <c r="T33915" i="10" s="1"/>
  <c r="A33917" i="10"/>
  <c r="K33916" i="10"/>
  <c r="M33916" i="10" s="1"/>
  <c r="P33916" i="10"/>
  <c r="R33916" i="10" s="1"/>
  <c r="F33916" i="10"/>
  <c r="H33916" i="10" s="1"/>
  <c r="I33915" i="10"/>
  <c r="J33915" i="10" s="1"/>
  <c r="N33915" i="10"/>
  <c r="O33915" i="10" s="1"/>
  <c r="B33918" i="10" l="1"/>
  <c r="E33917" i="10"/>
  <c r="D33917" i="10"/>
  <c r="G33917" i="10"/>
  <c r="L33917" i="10"/>
  <c r="Q33917" i="10"/>
  <c r="S33916" i="10"/>
  <c r="T33916" i="10" s="1"/>
  <c r="A33918" i="10"/>
  <c r="F33917" i="10"/>
  <c r="H33917" i="10" s="1"/>
  <c r="P33917" i="10"/>
  <c r="R33917" i="10" s="1"/>
  <c r="K33917" i="10"/>
  <c r="M33917" i="10" s="1"/>
  <c r="I33916" i="10"/>
  <c r="J33916" i="10" s="1"/>
  <c r="N33916" i="10"/>
  <c r="O33916" i="10" s="1"/>
  <c r="B33919" i="10" l="1"/>
  <c r="E33918" i="10"/>
  <c r="D33918" i="10"/>
  <c r="Q33918" i="10"/>
  <c r="L33918" i="10"/>
  <c r="G33918" i="10"/>
  <c r="S33917" i="10"/>
  <c r="T33917" i="10" s="1"/>
  <c r="A33919" i="10"/>
  <c r="K33918" i="10"/>
  <c r="M33918" i="10" s="1"/>
  <c r="P33918" i="10"/>
  <c r="R33918" i="10" s="1"/>
  <c r="F33918" i="10"/>
  <c r="H33918" i="10" s="1"/>
  <c r="N33917" i="10"/>
  <c r="O33917" i="10" s="1"/>
  <c r="I33917" i="10"/>
  <c r="J33917" i="10" s="1"/>
  <c r="B33920" i="10" l="1"/>
  <c r="E33919" i="10"/>
  <c r="D33919" i="10"/>
  <c r="Q33919" i="10"/>
  <c r="G33919" i="10"/>
  <c r="L33919" i="10"/>
  <c r="S33918" i="10"/>
  <c r="T33918" i="10" s="1"/>
  <c r="A33920" i="10"/>
  <c r="P33919" i="10"/>
  <c r="R33919" i="10" s="1"/>
  <c r="K33919" i="10"/>
  <c r="M33919" i="10" s="1"/>
  <c r="F33919" i="10"/>
  <c r="H33919" i="10" s="1"/>
  <c r="I33918" i="10"/>
  <c r="J33918" i="10" s="1"/>
  <c r="N33918" i="10"/>
  <c r="O33918" i="10" s="1"/>
  <c r="B33921" i="10" l="1"/>
  <c r="E33920" i="10"/>
  <c r="D33920" i="10"/>
  <c r="L33920" i="10"/>
  <c r="G33920" i="10"/>
  <c r="Q33920" i="10"/>
  <c r="S33919" i="10"/>
  <c r="T33919" i="10" s="1"/>
  <c r="A33921" i="10"/>
  <c r="F33920" i="10"/>
  <c r="H33920" i="10" s="1"/>
  <c r="K33920" i="10"/>
  <c r="M33920" i="10" s="1"/>
  <c r="P33920" i="10"/>
  <c r="R33920" i="10" s="1"/>
  <c r="I33919" i="10"/>
  <c r="J33919" i="10" s="1"/>
  <c r="N33919" i="10"/>
  <c r="O33919" i="10" s="1"/>
  <c r="B33922" i="10" l="1"/>
  <c r="E33921" i="10"/>
  <c r="D33921" i="10"/>
  <c r="G33921" i="10"/>
  <c r="Q33921" i="10"/>
  <c r="L33921" i="10"/>
  <c r="S33920" i="10"/>
  <c r="T33920" i="10" s="1"/>
  <c r="A33922" i="10"/>
  <c r="F33921" i="10"/>
  <c r="H33921" i="10" s="1"/>
  <c r="P33921" i="10"/>
  <c r="R33921" i="10" s="1"/>
  <c r="K33921" i="10"/>
  <c r="M33921" i="10" s="1"/>
  <c r="I33920" i="10"/>
  <c r="J33920" i="10" s="1"/>
  <c r="N33920" i="10"/>
  <c r="O33920" i="10" s="1"/>
  <c r="B33923" i="10" l="1"/>
  <c r="E33922" i="10"/>
  <c r="D33922" i="10"/>
  <c r="G33922" i="10"/>
  <c r="Q33922" i="10"/>
  <c r="L33922" i="10"/>
  <c r="S33921" i="10"/>
  <c r="T33921" i="10" s="1"/>
  <c r="A33923" i="10"/>
  <c r="K33922" i="10"/>
  <c r="M33922" i="10" s="1"/>
  <c r="P33922" i="10"/>
  <c r="R33922" i="10" s="1"/>
  <c r="F33922" i="10"/>
  <c r="H33922" i="10" s="1"/>
  <c r="I33921" i="10"/>
  <c r="J33921" i="10" s="1"/>
  <c r="N33921" i="10"/>
  <c r="O33921" i="10" s="1"/>
  <c r="B33924" i="10" l="1"/>
  <c r="E33923" i="10"/>
  <c r="D33923" i="10"/>
  <c r="G33923" i="10"/>
  <c r="Q33923" i="10"/>
  <c r="L33923" i="10"/>
  <c r="S33922" i="10"/>
  <c r="T33922" i="10" s="1"/>
  <c r="A33924" i="10"/>
  <c r="P33923" i="10"/>
  <c r="R33923" i="10" s="1"/>
  <c r="K33923" i="10"/>
  <c r="M33923" i="10" s="1"/>
  <c r="F33923" i="10"/>
  <c r="H33923" i="10" s="1"/>
  <c r="I33922" i="10"/>
  <c r="J33922" i="10" s="1"/>
  <c r="N33922" i="10"/>
  <c r="O33922" i="10" s="1"/>
  <c r="B33925" i="10" l="1"/>
  <c r="E33924" i="10"/>
  <c r="D33924" i="10"/>
  <c r="G33924" i="10"/>
  <c r="L33924" i="10"/>
  <c r="Q33924" i="10"/>
  <c r="S33923" i="10"/>
  <c r="T33923" i="10" s="1"/>
  <c r="A33925" i="10"/>
  <c r="F33924" i="10"/>
  <c r="H33924" i="10" s="1"/>
  <c r="K33924" i="10"/>
  <c r="M33924" i="10" s="1"/>
  <c r="P33924" i="10"/>
  <c r="R33924" i="10" s="1"/>
  <c r="I33923" i="10"/>
  <c r="J33923" i="10" s="1"/>
  <c r="N33923" i="10"/>
  <c r="O33923" i="10" s="1"/>
  <c r="B33926" i="10" l="1"/>
  <c r="E33925" i="10"/>
  <c r="D33925" i="10"/>
  <c r="G33925" i="10"/>
  <c r="Q33925" i="10"/>
  <c r="L33925" i="10"/>
  <c r="S33924" i="10"/>
  <c r="T33924" i="10" s="1"/>
  <c r="A33926" i="10"/>
  <c r="F33925" i="10"/>
  <c r="H33925" i="10" s="1"/>
  <c r="P33925" i="10"/>
  <c r="R33925" i="10" s="1"/>
  <c r="K33925" i="10"/>
  <c r="M33925" i="10" s="1"/>
  <c r="I33924" i="10"/>
  <c r="J33924" i="10" s="1"/>
  <c r="N33924" i="10"/>
  <c r="O33924" i="10" s="1"/>
  <c r="B33927" i="10" l="1"/>
  <c r="E33926" i="10"/>
  <c r="D33926" i="10"/>
  <c r="L33926" i="10"/>
  <c r="Q33926" i="10"/>
  <c r="G33926" i="10"/>
  <c r="S33925" i="10"/>
  <c r="T33925" i="10" s="1"/>
  <c r="A33927" i="10"/>
  <c r="K33926" i="10"/>
  <c r="M33926" i="10" s="1"/>
  <c r="P33926" i="10"/>
  <c r="R33926" i="10" s="1"/>
  <c r="F33926" i="10"/>
  <c r="H33926" i="10" s="1"/>
  <c r="N33925" i="10"/>
  <c r="O33925" i="10" s="1"/>
  <c r="I33925" i="10"/>
  <c r="J33925" i="10" s="1"/>
  <c r="B33928" i="10" l="1"/>
  <c r="E33927" i="10"/>
  <c r="D33927" i="10"/>
  <c r="L33927" i="10"/>
  <c r="G33927" i="10"/>
  <c r="Q33927" i="10"/>
  <c r="S33926" i="10"/>
  <c r="T33926" i="10" s="1"/>
  <c r="A33928" i="10"/>
  <c r="P33927" i="10"/>
  <c r="R33927" i="10" s="1"/>
  <c r="K33927" i="10"/>
  <c r="M33927" i="10" s="1"/>
  <c r="F33927" i="10"/>
  <c r="H33927" i="10" s="1"/>
  <c r="I33926" i="10"/>
  <c r="J33926" i="10" s="1"/>
  <c r="N33926" i="10"/>
  <c r="O33926" i="10" s="1"/>
  <c r="B33929" i="10" l="1"/>
  <c r="E33928" i="10"/>
  <c r="D33928" i="10"/>
  <c r="L33928" i="10"/>
  <c r="G33928" i="10"/>
  <c r="Q33928" i="10"/>
  <c r="S33927" i="10"/>
  <c r="T33927" i="10" s="1"/>
  <c r="A33929" i="10"/>
  <c r="F33928" i="10"/>
  <c r="H33928" i="10" s="1"/>
  <c r="K33928" i="10"/>
  <c r="M33928" i="10" s="1"/>
  <c r="P33928" i="10"/>
  <c r="R33928" i="10" s="1"/>
  <c r="I33927" i="10"/>
  <c r="J33927" i="10" s="1"/>
  <c r="N33927" i="10"/>
  <c r="O33927" i="10" s="1"/>
  <c r="B33930" i="10" l="1"/>
  <c r="E33929" i="10"/>
  <c r="D33929" i="10"/>
  <c r="Q33929" i="10"/>
  <c r="L33929" i="10"/>
  <c r="G33929" i="10"/>
  <c r="S33928" i="10"/>
  <c r="T33928" i="10" s="1"/>
  <c r="A33930" i="10"/>
  <c r="F33929" i="10"/>
  <c r="H33929" i="10" s="1"/>
  <c r="P33929" i="10"/>
  <c r="R33929" i="10" s="1"/>
  <c r="K33929" i="10"/>
  <c r="M33929" i="10" s="1"/>
  <c r="I33928" i="10"/>
  <c r="J33928" i="10" s="1"/>
  <c r="N33928" i="10"/>
  <c r="O33928" i="10" s="1"/>
  <c r="B33931" i="10" l="1"/>
  <c r="E33930" i="10"/>
  <c r="D33930" i="10"/>
  <c r="G33930" i="10"/>
  <c r="L33930" i="10"/>
  <c r="Q33930" i="10"/>
  <c r="S33929" i="10"/>
  <c r="T33929" i="10" s="1"/>
  <c r="A33931" i="10"/>
  <c r="K33930" i="10"/>
  <c r="M33930" i="10" s="1"/>
  <c r="P33930" i="10"/>
  <c r="R33930" i="10" s="1"/>
  <c r="F33930" i="10"/>
  <c r="H33930" i="10" s="1"/>
  <c r="I33929" i="10"/>
  <c r="J33929" i="10" s="1"/>
  <c r="N33929" i="10"/>
  <c r="O33929" i="10" s="1"/>
  <c r="B33932" i="10" l="1"/>
  <c r="E33931" i="10"/>
  <c r="D33931" i="10"/>
  <c r="Q33931" i="10"/>
  <c r="G33931" i="10"/>
  <c r="L33931" i="10"/>
  <c r="S33930" i="10"/>
  <c r="T33930" i="10" s="1"/>
  <c r="A33932" i="10"/>
  <c r="P33931" i="10"/>
  <c r="R33931" i="10" s="1"/>
  <c r="K33931" i="10"/>
  <c r="M33931" i="10" s="1"/>
  <c r="F33931" i="10"/>
  <c r="H33931" i="10" s="1"/>
  <c r="I33930" i="10"/>
  <c r="J33930" i="10" s="1"/>
  <c r="N33930" i="10"/>
  <c r="O33930" i="10" s="1"/>
  <c r="B33933" i="10" l="1"/>
  <c r="E33932" i="10"/>
  <c r="D33932" i="10"/>
  <c r="Q33932" i="10"/>
  <c r="G33932" i="10"/>
  <c r="L33932" i="10"/>
  <c r="S33931" i="10"/>
  <c r="T33931" i="10" s="1"/>
  <c r="A33933" i="10"/>
  <c r="F33932" i="10"/>
  <c r="H33932" i="10" s="1"/>
  <c r="K33932" i="10"/>
  <c r="M33932" i="10" s="1"/>
  <c r="P33932" i="10"/>
  <c r="R33932" i="10" s="1"/>
  <c r="I33931" i="10"/>
  <c r="J33931" i="10" s="1"/>
  <c r="N33931" i="10"/>
  <c r="O33931" i="10" s="1"/>
  <c r="B33934" i="10" l="1"/>
  <c r="E33933" i="10"/>
  <c r="D33933" i="10"/>
  <c r="L33933" i="10"/>
  <c r="G33933" i="10"/>
  <c r="Q33933" i="10"/>
  <c r="S33932" i="10"/>
  <c r="T33932" i="10" s="1"/>
  <c r="A33934" i="10"/>
  <c r="F33933" i="10"/>
  <c r="H33933" i="10" s="1"/>
  <c r="P33933" i="10"/>
  <c r="R33933" i="10" s="1"/>
  <c r="K33933" i="10"/>
  <c r="M33933" i="10" s="1"/>
  <c r="I33932" i="10"/>
  <c r="J33932" i="10" s="1"/>
  <c r="N33932" i="10"/>
  <c r="O33932" i="10" s="1"/>
  <c r="B33935" i="10" l="1"/>
  <c r="E33934" i="10"/>
  <c r="D33934" i="10"/>
  <c r="L33934" i="10"/>
  <c r="Q33934" i="10"/>
  <c r="G33934" i="10"/>
  <c r="S33933" i="10"/>
  <c r="T33933" i="10" s="1"/>
  <c r="A33935" i="10"/>
  <c r="P33934" i="10"/>
  <c r="R33934" i="10" s="1"/>
  <c r="K33934" i="10"/>
  <c r="M33934" i="10" s="1"/>
  <c r="F33934" i="10"/>
  <c r="H33934" i="10" s="1"/>
  <c r="N33933" i="10"/>
  <c r="O33933" i="10" s="1"/>
  <c r="I33933" i="10"/>
  <c r="J33933" i="10" s="1"/>
  <c r="B33936" i="10" l="1"/>
  <c r="E33935" i="10"/>
  <c r="D33935" i="10"/>
  <c r="L33935" i="10"/>
  <c r="G33935" i="10"/>
  <c r="Q33935" i="10"/>
  <c r="S33934" i="10"/>
  <c r="T33934" i="10" s="1"/>
  <c r="A33936" i="10"/>
  <c r="P33935" i="10"/>
  <c r="R33935" i="10" s="1"/>
  <c r="K33935" i="10"/>
  <c r="M33935" i="10" s="1"/>
  <c r="F33935" i="10"/>
  <c r="H33935" i="10" s="1"/>
  <c r="I33934" i="10"/>
  <c r="J33934" i="10" s="1"/>
  <c r="N33934" i="10"/>
  <c r="O33934" i="10" s="1"/>
  <c r="B33937" i="10" l="1"/>
  <c r="E33936" i="10"/>
  <c r="D33936" i="10"/>
  <c r="L33936" i="10"/>
  <c r="Q33936" i="10"/>
  <c r="G33936" i="10"/>
  <c r="S33935" i="10"/>
  <c r="T33935" i="10" s="1"/>
  <c r="A33937" i="10"/>
  <c r="F33936" i="10"/>
  <c r="H33936" i="10" s="1"/>
  <c r="P33936" i="10"/>
  <c r="R33936" i="10" s="1"/>
  <c r="K33936" i="10"/>
  <c r="M33936" i="10" s="1"/>
  <c r="I33935" i="10"/>
  <c r="J33935" i="10" s="1"/>
  <c r="N33935" i="10"/>
  <c r="O33935" i="10" s="1"/>
  <c r="B33938" i="10" l="1"/>
  <c r="E33937" i="10"/>
  <c r="D33937" i="10"/>
  <c r="Q33937" i="10"/>
  <c r="L33937" i="10"/>
  <c r="G33937" i="10"/>
  <c r="S33936" i="10"/>
  <c r="T33936" i="10" s="1"/>
  <c r="A33938" i="10"/>
  <c r="F33937" i="10"/>
  <c r="H33937" i="10" s="1"/>
  <c r="P33937" i="10"/>
  <c r="R33937" i="10" s="1"/>
  <c r="K33937" i="10"/>
  <c r="M33937" i="10" s="1"/>
  <c r="I33936" i="10"/>
  <c r="J33936" i="10" s="1"/>
  <c r="N33936" i="10"/>
  <c r="O33936" i="10" s="1"/>
  <c r="B33939" i="10" l="1"/>
  <c r="E33938" i="10"/>
  <c r="D33938" i="10"/>
  <c r="G33938" i="10"/>
  <c r="L33938" i="10"/>
  <c r="Q33938" i="10"/>
  <c r="S33937" i="10"/>
  <c r="T33937" i="10" s="1"/>
  <c r="A33939" i="10"/>
  <c r="K33938" i="10"/>
  <c r="M33938" i="10" s="1"/>
  <c r="P33938" i="10"/>
  <c r="R33938" i="10" s="1"/>
  <c r="F33938" i="10"/>
  <c r="H33938" i="10" s="1"/>
  <c r="I33937" i="10"/>
  <c r="J33937" i="10" s="1"/>
  <c r="N33937" i="10"/>
  <c r="O33937" i="10" s="1"/>
  <c r="B33940" i="10" l="1"/>
  <c r="E33939" i="10"/>
  <c r="D33939" i="10"/>
  <c r="G33939" i="10"/>
  <c r="Q33939" i="10"/>
  <c r="L33939" i="10"/>
  <c r="S33938" i="10"/>
  <c r="T33938" i="10" s="1"/>
  <c r="A33940" i="10"/>
  <c r="K33939" i="10"/>
  <c r="M33939" i="10" s="1"/>
  <c r="P33939" i="10"/>
  <c r="R33939" i="10" s="1"/>
  <c r="F33939" i="10"/>
  <c r="H33939" i="10" s="1"/>
  <c r="I33938" i="10"/>
  <c r="J33938" i="10" s="1"/>
  <c r="N33938" i="10"/>
  <c r="O33938" i="10" s="1"/>
  <c r="B33941" i="10" l="1"/>
  <c r="E33940" i="10"/>
  <c r="D33940" i="10"/>
  <c r="Q33940" i="10"/>
  <c r="G33940" i="10"/>
  <c r="L33940" i="10"/>
  <c r="S33939" i="10"/>
  <c r="T33939" i="10" s="1"/>
  <c r="A33941" i="10"/>
  <c r="F33940" i="10"/>
  <c r="H33940" i="10" s="1"/>
  <c r="K33940" i="10"/>
  <c r="M33940" i="10" s="1"/>
  <c r="P33940" i="10"/>
  <c r="R33940" i="10" s="1"/>
  <c r="I33939" i="10"/>
  <c r="J33939" i="10" s="1"/>
  <c r="N33939" i="10"/>
  <c r="O33939" i="10" s="1"/>
  <c r="B33942" i="10" l="1"/>
  <c r="E33941" i="10"/>
  <c r="D33941" i="10"/>
  <c r="G33941" i="10"/>
  <c r="L33941" i="10"/>
  <c r="Q33941" i="10"/>
  <c r="S33940" i="10"/>
  <c r="T33940" i="10" s="1"/>
  <c r="A33942" i="10"/>
  <c r="F33941" i="10"/>
  <c r="H33941" i="10" s="1"/>
  <c r="K33941" i="10"/>
  <c r="M33941" i="10" s="1"/>
  <c r="P33941" i="10"/>
  <c r="R33941" i="10" s="1"/>
  <c r="I33940" i="10"/>
  <c r="J33940" i="10" s="1"/>
  <c r="N33940" i="10"/>
  <c r="O33940" i="10" s="1"/>
  <c r="B33943" i="10" l="1"/>
  <c r="E33942" i="10"/>
  <c r="D33942" i="10"/>
  <c r="G33942" i="10"/>
  <c r="L33942" i="10"/>
  <c r="Q33942" i="10"/>
  <c r="S33941" i="10"/>
  <c r="T33941" i="10" s="1"/>
  <c r="A33943" i="10"/>
  <c r="P33942" i="10"/>
  <c r="R33942" i="10" s="1"/>
  <c r="K33942" i="10"/>
  <c r="M33942" i="10" s="1"/>
  <c r="F33942" i="10"/>
  <c r="H33942" i="10" s="1"/>
  <c r="N33941" i="10"/>
  <c r="O33941" i="10" s="1"/>
  <c r="I33941" i="10"/>
  <c r="J33941" i="10" s="1"/>
  <c r="B33944" i="10" l="1"/>
  <c r="E33943" i="10"/>
  <c r="D33943" i="10"/>
  <c r="Q33943" i="10"/>
  <c r="L33943" i="10"/>
  <c r="G33943" i="10"/>
  <c r="S33942" i="10"/>
  <c r="T33942" i="10" s="1"/>
  <c r="A33944" i="10"/>
  <c r="P33943" i="10"/>
  <c r="R33943" i="10" s="1"/>
  <c r="K33943" i="10"/>
  <c r="M33943" i="10" s="1"/>
  <c r="F33943" i="10"/>
  <c r="H33943" i="10" s="1"/>
  <c r="I33942" i="10"/>
  <c r="J33942" i="10" s="1"/>
  <c r="N33942" i="10"/>
  <c r="O33942" i="10" s="1"/>
  <c r="B33945" i="10" l="1"/>
  <c r="E33944" i="10"/>
  <c r="D33944" i="10"/>
  <c r="Q33944" i="10"/>
  <c r="L33944" i="10"/>
  <c r="G33944" i="10"/>
  <c r="S33943" i="10"/>
  <c r="T33943" i="10" s="1"/>
  <c r="A33945" i="10"/>
  <c r="F33944" i="10"/>
  <c r="H33944" i="10" s="1"/>
  <c r="P33944" i="10"/>
  <c r="R33944" i="10" s="1"/>
  <c r="K33944" i="10"/>
  <c r="M33944" i="10" s="1"/>
  <c r="I33943" i="10"/>
  <c r="J33943" i="10" s="1"/>
  <c r="N33943" i="10"/>
  <c r="O33943" i="10" s="1"/>
  <c r="B33946" i="10" l="1"/>
  <c r="E33945" i="10"/>
  <c r="D33945" i="10"/>
  <c r="L33945" i="10"/>
  <c r="Q33945" i="10"/>
  <c r="G33945" i="10"/>
  <c r="S33944" i="10"/>
  <c r="T33944" i="10" s="1"/>
  <c r="A33946" i="10"/>
  <c r="F33945" i="10"/>
  <c r="H33945" i="10" s="1"/>
  <c r="K33945" i="10"/>
  <c r="M33945" i="10" s="1"/>
  <c r="P33945" i="10"/>
  <c r="R33945" i="10" s="1"/>
  <c r="I33944" i="10"/>
  <c r="J33944" i="10" s="1"/>
  <c r="N33944" i="10"/>
  <c r="O33944" i="10" s="1"/>
  <c r="B33947" i="10" l="1"/>
  <c r="E33946" i="10"/>
  <c r="D33946" i="10"/>
  <c r="L33946" i="10"/>
  <c r="Q33946" i="10"/>
  <c r="G33946" i="10"/>
  <c r="S33945" i="10"/>
  <c r="T33945" i="10" s="1"/>
  <c r="A33947" i="10"/>
  <c r="K33946" i="10"/>
  <c r="M33946" i="10" s="1"/>
  <c r="P33946" i="10"/>
  <c r="R33946" i="10" s="1"/>
  <c r="F33946" i="10"/>
  <c r="H33946" i="10" s="1"/>
  <c r="I33945" i="10"/>
  <c r="J33945" i="10" s="1"/>
  <c r="N33945" i="10"/>
  <c r="O33945" i="10" s="1"/>
  <c r="B33948" i="10" l="1"/>
  <c r="E33947" i="10"/>
  <c r="D33947" i="10"/>
  <c r="G33947" i="10"/>
  <c r="Q33947" i="10"/>
  <c r="L33947" i="10"/>
  <c r="S33946" i="10"/>
  <c r="T33946" i="10" s="1"/>
  <c r="A33948" i="10"/>
  <c r="K33947" i="10"/>
  <c r="M33947" i="10" s="1"/>
  <c r="P33947" i="10"/>
  <c r="R33947" i="10" s="1"/>
  <c r="F33947" i="10"/>
  <c r="H33947" i="10" s="1"/>
  <c r="I33946" i="10"/>
  <c r="J33946" i="10" s="1"/>
  <c r="N33946" i="10"/>
  <c r="O33946" i="10" s="1"/>
  <c r="B33949" i="10" l="1"/>
  <c r="E33948" i="10"/>
  <c r="D33948" i="10"/>
  <c r="Q33948" i="10"/>
  <c r="L33948" i="10"/>
  <c r="G33948" i="10"/>
  <c r="S33947" i="10"/>
  <c r="T33947" i="10" s="1"/>
  <c r="A33949" i="10"/>
  <c r="F33948" i="10"/>
  <c r="H33948" i="10" s="1"/>
  <c r="K33948" i="10"/>
  <c r="M33948" i="10" s="1"/>
  <c r="P33948" i="10"/>
  <c r="R33948" i="10" s="1"/>
  <c r="I33947" i="10"/>
  <c r="J33947" i="10" s="1"/>
  <c r="N33947" i="10"/>
  <c r="O33947" i="10" s="1"/>
  <c r="B33950" i="10" l="1"/>
  <c r="E33949" i="10"/>
  <c r="D33949" i="10"/>
  <c r="Q33949" i="10"/>
  <c r="G33949" i="10"/>
  <c r="L33949" i="10"/>
  <c r="S33948" i="10"/>
  <c r="T33948" i="10" s="1"/>
  <c r="A33950" i="10"/>
  <c r="F33949" i="10"/>
  <c r="H33949" i="10" s="1"/>
  <c r="K33949" i="10"/>
  <c r="M33949" i="10" s="1"/>
  <c r="P33949" i="10"/>
  <c r="R33949" i="10" s="1"/>
  <c r="I33948" i="10"/>
  <c r="J33948" i="10" s="1"/>
  <c r="N33948" i="10"/>
  <c r="O33948" i="10" s="1"/>
  <c r="B33951" i="10" l="1"/>
  <c r="E33950" i="10"/>
  <c r="D33950" i="10"/>
  <c r="Q33950" i="10"/>
  <c r="L33950" i="10"/>
  <c r="G33950" i="10"/>
  <c r="S33949" i="10"/>
  <c r="T33949" i="10" s="1"/>
  <c r="A33951" i="10"/>
  <c r="P33950" i="10"/>
  <c r="R33950" i="10" s="1"/>
  <c r="K33950" i="10"/>
  <c r="M33950" i="10" s="1"/>
  <c r="F33950" i="10"/>
  <c r="H33950" i="10" s="1"/>
  <c r="N33949" i="10"/>
  <c r="O33949" i="10" s="1"/>
  <c r="I33949" i="10"/>
  <c r="J33949" i="10" s="1"/>
  <c r="B33952" i="10" l="1"/>
  <c r="E33951" i="10"/>
  <c r="D33951" i="10"/>
  <c r="Q33951" i="10"/>
  <c r="G33951" i="10"/>
  <c r="L33951" i="10"/>
  <c r="S33950" i="10"/>
  <c r="T33950" i="10" s="1"/>
  <c r="A33952" i="10"/>
  <c r="P33951" i="10"/>
  <c r="R33951" i="10" s="1"/>
  <c r="K33951" i="10"/>
  <c r="M33951" i="10" s="1"/>
  <c r="F33951" i="10"/>
  <c r="H33951" i="10" s="1"/>
  <c r="I33950" i="10"/>
  <c r="J33950" i="10" s="1"/>
  <c r="N33950" i="10"/>
  <c r="O33950" i="10" s="1"/>
  <c r="B33953" i="10" l="1"/>
  <c r="E33952" i="10"/>
  <c r="D33952" i="10"/>
  <c r="L33952" i="10"/>
  <c r="Q33952" i="10"/>
  <c r="G33952" i="10"/>
  <c r="S33951" i="10"/>
  <c r="T33951" i="10" s="1"/>
  <c r="A33953" i="10"/>
  <c r="F33952" i="10"/>
  <c r="H33952" i="10" s="1"/>
  <c r="P33952" i="10"/>
  <c r="R33952" i="10" s="1"/>
  <c r="K33952" i="10"/>
  <c r="M33952" i="10" s="1"/>
  <c r="I33951" i="10"/>
  <c r="J33951" i="10" s="1"/>
  <c r="N33951" i="10"/>
  <c r="O33951" i="10" s="1"/>
  <c r="B33954" i="10" l="1"/>
  <c r="E33953" i="10"/>
  <c r="D33953" i="10"/>
  <c r="Q33953" i="10"/>
  <c r="G33953" i="10"/>
  <c r="L33953" i="10"/>
  <c r="S33952" i="10"/>
  <c r="T33952" i="10" s="1"/>
  <c r="A33954" i="10"/>
  <c r="F33953" i="10"/>
  <c r="H33953" i="10" s="1"/>
  <c r="P33953" i="10"/>
  <c r="R33953" i="10" s="1"/>
  <c r="K33953" i="10"/>
  <c r="M33953" i="10" s="1"/>
  <c r="I33952" i="10"/>
  <c r="J33952" i="10" s="1"/>
  <c r="N33952" i="10"/>
  <c r="O33952" i="10" s="1"/>
  <c r="B33955" i="10" l="1"/>
  <c r="E33954" i="10"/>
  <c r="D33954" i="10"/>
  <c r="L33954" i="10"/>
  <c r="Q33954" i="10"/>
  <c r="G33954" i="10"/>
  <c r="S33953" i="10"/>
  <c r="T33953" i="10" s="1"/>
  <c r="A33955" i="10"/>
  <c r="P33954" i="10"/>
  <c r="R33954" i="10" s="1"/>
  <c r="K33954" i="10"/>
  <c r="M33954" i="10" s="1"/>
  <c r="F33954" i="10"/>
  <c r="H33954" i="10" s="1"/>
  <c r="I33953" i="10"/>
  <c r="J33953" i="10" s="1"/>
  <c r="N33953" i="10"/>
  <c r="O33953" i="10" s="1"/>
  <c r="B33956" i="10" l="1"/>
  <c r="E33955" i="10"/>
  <c r="D33955" i="10"/>
  <c r="G33955" i="10"/>
  <c r="L33955" i="10"/>
  <c r="Q33955" i="10"/>
  <c r="S33954" i="10"/>
  <c r="T33954" i="10" s="1"/>
  <c r="A33956" i="10"/>
  <c r="K33955" i="10"/>
  <c r="M33955" i="10" s="1"/>
  <c r="P33955" i="10"/>
  <c r="R33955" i="10" s="1"/>
  <c r="F33955" i="10"/>
  <c r="H33955" i="10" s="1"/>
  <c r="I33954" i="10"/>
  <c r="J33954" i="10" s="1"/>
  <c r="N33954" i="10"/>
  <c r="O33954" i="10" s="1"/>
  <c r="B33957" i="10" l="1"/>
  <c r="E33956" i="10"/>
  <c r="D33956" i="10"/>
  <c r="Q33956" i="10"/>
  <c r="G33956" i="10"/>
  <c r="L33956" i="10"/>
  <c r="S33955" i="10"/>
  <c r="T33955" i="10" s="1"/>
  <c r="A33957" i="10"/>
  <c r="F33956" i="10"/>
  <c r="H33956" i="10" s="1"/>
  <c r="P33956" i="10"/>
  <c r="R33956" i="10" s="1"/>
  <c r="K33956" i="10"/>
  <c r="M33956" i="10" s="1"/>
  <c r="I33955" i="10"/>
  <c r="J33955" i="10" s="1"/>
  <c r="N33955" i="10"/>
  <c r="O33955" i="10" s="1"/>
  <c r="B33958" i="10" l="1"/>
  <c r="E33957" i="10"/>
  <c r="D33957" i="10"/>
  <c r="Q33957" i="10"/>
  <c r="G33957" i="10"/>
  <c r="L33957" i="10"/>
  <c r="S33956" i="10"/>
  <c r="T33956" i="10" s="1"/>
  <c r="A33958" i="10"/>
  <c r="F33957" i="10"/>
  <c r="H33957" i="10" s="1"/>
  <c r="K33957" i="10"/>
  <c r="M33957" i="10" s="1"/>
  <c r="P33957" i="10"/>
  <c r="R33957" i="10" s="1"/>
  <c r="I33956" i="10"/>
  <c r="J33956" i="10" s="1"/>
  <c r="N33956" i="10"/>
  <c r="O33956" i="10" s="1"/>
  <c r="B33959" i="10" l="1"/>
  <c r="E33958" i="10"/>
  <c r="D33958" i="10"/>
  <c r="Q33958" i="10"/>
  <c r="L33958" i="10"/>
  <c r="G33958" i="10"/>
  <c r="S33957" i="10"/>
  <c r="T33957" i="10" s="1"/>
  <c r="A33959" i="10"/>
  <c r="K33958" i="10"/>
  <c r="M33958" i="10" s="1"/>
  <c r="P33958" i="10"/>
  <c r="R33958" i="10" s="1"/>
  <c r="F33958" i="10"/>
  <c r="H33958" i="10" s="1"/>
  <c r="N33957" i="10"/>
  <c r="O33957" i="10" s="1"/>
  <c r="I33957" i="10"/>
  <c r="J33957" i="10" s="1"/>
  <c r="B33960" i="10" l="1"/>
  <c r="E33959" i="10"/>
  <c r="D33959" i="10"/>
  <c r="L33959" i="10"/>
  <c r="Q33959" i="10"/>
  <c r="G33959" i="10"/>
  <c r="S33958" i="10"/>
  <c r="T33958" i="10" s="1"/>
  <c r="A33960" i="10"/>
  <c r="P33959" i="10"/>
  <c r="R33959" i="10" s="1"/>
  <c r="K33959" i="10"/>
  <c r="M33959" i="10" s="1"/>
  <c r="F33959" i="10"/>
  <c r="H33959" i="10" s="1"/>
  <c r="I33958" i="10"/>
  <c r="J33958" i="10" s="1"/>
  <c r="N33958" i="10"/>
  <c r="O33958" i="10" s="1"/>
  <c r="B33961" i="10" l="1"/>
  <c r="E33960" i="10"/>
  <c r="D33960" i="10"/>
  <c r="G33960" i="10"/>
  <c r="Q33960" i="10"/>
  <c r="L33960" i="10"/>
  <c r="S33959" i="10"/>
  <c r="T33959" i="10" s="1"/>
  <c r="A33961" i="10"/>
  <c r="F33960" i="10"/>
  <c r="H33960" i="10" s="1"/>
  <c r="K33960" i="10"/>
  <c r="M33960" i="10" s="1"/>
  <c r="P33960" i="10"/>
  <c r="R33960" i="10" s="1"/>
  <c r="I33959" i="10"/>
  <c r="J33959" i="10" s="1"/>
  <c r="N33959" i="10"/>
  <c r="O33959" i="10" s="1"/>
  <c r="B33962" i="10" l="1"/>
  <c r="E33961" i="10"/>
  <c r="D33961" i="10"/>
  <c r="Q33961" i="10"/>
  <c r="L33961" i="10"/>
  <c r="G33961" i="10"/>
  <c r="S33960" i="10"/>
  <c r="T33960" i="10" s="1"/>
  <c r="A33962" i="10"/>
  <c r="F33961" i="10"/>
  <c r="H33961" i="10" s="1"/>
  <c r="P33961" i="10"/>
  <c r="R33961" i="10" s="1"/>
  <c r="K33961" i="10"/>
  <c r="M33961" i="10" s="1"/>
  <c r="I33960" i="10"/>
  <c r="J33960" i="10" s="1"/>
  <c r="N33960" i="10"/>
  <c r="O33960" i="10" s="1"/>
  <c r="B33963" i="10" l="1"/>
  <c r="E33962" i="10"/>
  <c r="D33962" i="10"/>
  <c r="G33962" i="10"/>
  <c r="Q33962" i="10"/>
  <c r="L33962" i="10"/>
  <c r="S33961" i="10"/>
  <c r="T33961" i="10" s="1"/>
  <c r="A33963" i="10"/>
  <c r="P33962" i="10"/>
  <c r="R33962" i="10" s="1"/>
  <c r="K33962" i="10"/>
  <c r="M33962" i="10" s="1"/>
  <c r="F33962" i="10"/>
  <c r="H33962" i="10" s="1"/>
  <c r="I33961" i="10"/>
  <c r="J33961" i="10" s="1"/>
  <c r="N33961" i="10"/>
  <c r="O33961" i="10" s="1"/>
  <c r="B33964" i="10" l="1"/>
  <c r="E33963" i="10"/>
  <c r="D33963" i="10"/>
  <c r="Q33963" i="10"/>
  <c r="G33963" i="10"/>
  <c r="L33963" i="10"/>
  <c r="S33962" i="10"/>
  <c r="T33962" i="10" s="1"/>
  <c r="A33964" i="10"/>
  <c r="P33963" i="10"/>
  <c r="R33963" i="10" s="1"/>
  <c r="K33963" i="10"/>
  <c r="M33963" i="10" s="1"/>
  <c r="F33963" i="10"/>
  <c r="H33963" i="10" s="1"/>
  <c r="I33962" i="10"/>
  <c r="J33962" i="10" s="1"/>
  <c r="N33962" i="10"/>
  <c r="O33962" i="10" s="1"/>
  <c r="B33965" i="10" l="1"/>
  <c r="E33964" i="10"/>
  <c r="D33964" i="10"/>
  <c r="Q33964" i="10"/>
  <c r="G33964" i="10"/>
  <c r="L33964" i="10"/>
  <c r="S33963" i="10"/>
  <c r="T33963" i="10" s="1"/>
  <c r="A33965" i="10"/>
  <c r="F33964" i="10"/>
  <c r="H33964" i="10" s="1"/>
  <c r="P33964" i="10"/>
  <c r="R33964" i="10" s="1"/>
  <c r="K33964" i="10"/>
  <c r="M33964" i="10" s="1"/>
  <c r="I33963" i="10"/>
  <c r="J33963" i="10" s="1"/>
  <c r="N33963" i="10"/>
  <c r="O33963" i="10" s="1"/>
  <c r="B33966" i="10" l="1"/>
  <c r="E33965" i="10"/>
  <c r="D33965" i="10"/>
  <c r="L33965" i="10"/>
  <c r="G33965" i="10"/>
  <c r="Q33965" i="10"/>
  <c r="S33964" i="10"/>
  <c r="T33964" i="10" s="1"/>
  <c r="A33966" i="10"/>
  <c r="F33965" i="10"/>
  <c r="H33965" i="10" s="1"/>
  <c r="P33965" i="10"/>
  <c r="R33965" i="10" s="1"/>
  <c r="K33965" i="10"/>
  <c r="M33965" i="10" s="1"/>
  <c r="I33964" i="10"/>
  <c r="J33964" i="10" s="1"/>
  <c r="N33964" i="10"/>
  <c r="O33964" i="10" s="1"/>
  <c r="B33967" i="10" l="1"/>
  <c r="E33966" i="10"/>
  <c r="D33966" i="10"/>
  <c r="Q33966" i="10"/>
  <c r="G33966" i="10"/>
  <c r="L33966" i="10"/>
  <c r="S33965" i="10"/>
  <c r="T33965" i="10" s="1"/>
  <c r="A33967" i="10"/>
  <c r="K33966" i="10"/>
  <c r="M33966" i="10" s="1"/>
  <c r="P33966" i="10"/>
  <c r="R33966" i="10" s="1"/>
  <c r="F33966" i="10"/>
  <c r="H33966" i="10" s="1"/>
  <c r="N33965" i="10"/>
  <c r="O33965" i="10" s="1"/>
  <c r="I33965" i="10"/>
  <c r="J33965" i="10" s="1"/>
  <c r="B33968" i="10" l="1"/>
  <c r="E33967" i="10"/>
  <c r="D33967" i="10"/>
  <c r="Q33967" i="10"/>
  <c r="G33967" i="10"/>
  <c r="L33967" i="10"/>
  <c r="S33966" i="10"/>
  <c r="T33966" i="10" s="1"/>
  <c r="A33968" i="10"/>
  <c r="P33967" i="10"/>
  <c r="R33967" i="10" s="1"/>
  <c r="K33967" i="10"/>
  <c r="M33967" i="10" s="1"/>
  <c r="F33967" i="10"/>
  <c r="H33967" i="10" s="1"/>
  <c r="I33966" i="10"/>
  <c r="J33966" i="10" s="1"/>
  <c r="N33966" i="10"/>
  <c r="O33966" i="10" s="1"/>
  <c r="B33969" i="10" l="1"/>
  <c r="E33968" i="10"/>
  <c r="D33968" i="10"/>
  <c r="G33968" i="10"/>
  <c r="Q33968" i="10"/>
  <c r="L33968" i="10"/>
  <c r="S33967" i="10"/>
  <c r="T33967" i="10" s="1"/>
  <c r="A33969" i="10"/>
  <c r="F33968" i="10"/>
  <c r="H33968" i="10" s="1"/>
  <c r="K33968" i="10"/>
  <c r="M33968" i="10" s="1"/>
  <c r="P33968" i="10"/>
  <c r="R33968" i="10" s="1"/>
  <c r="I33967" i="10"/>
  <c r="J33967" i="10" s="1"/>
  <c r="N33967" i="10"/>
  <c r="O33967" i="10" s="1"/>
  <c r="B33970" i="10" l="1"/>
  <c r="E33969" i="10"/>
  <c r="D33969" i="10"/>
  <c r="L33969" i="10"/>
  <c r="Q33969" i="10"/>
  <c r="G33969" i="10"/>
  <c r="S33968" i="10"/>
  <c r="T33968" i="10" s="1"/>
  <c r="A33970" i="10"/>
  <c r="F33969" i="10"/>
  <c r="H33969" i="10" s="1"/>
  <c r="P33969" i="10"/>
  <c r="R33969" i="10" s="1"/>
  <c r="K33969" i="10"/>
  <c r="M33969" i="10" s="1"/>
  <c r="I33968" i="10"/>
  <c r="J33968" i="10" s="1"/>
  <c r="N33968" i="10"/>
  <c r="O33968" i="10" s="1"/>
  <c r="B33971" i="10" l="1"/>
  <c r="E33970" i="10"/>
  <c r="D33970" i="10"/>
  <c r="G33970" i="10"/>
  <c r="Q33970" i="10"/>
  <c r="L33970" i="10"/>
  <c r="S33969" i="10"/>
  <c r="T33969" i="10" s="1"/>
  <c r="A33971" i="10"/>
  <c r="K33970" i="10"/>
  <c r="M33970" i="10" s="1"/>
  <c r="P33970" i="10"/>
  <c r="R33970" i="10" s="1"/>
  <c r="F33970" i="10"/>
  <c r="H33970" i="10" s="1"/>
  <c r="I33969" i="10"/>
  <c r="J33969" i="10" s="1"/>
  <c r="N33969" i="10"/>
  <c r="O33969" i="10" s="1"/>
  <c r="B33972" i="10" l="1"/>
  <c r="E33971" i="10"/>
  <c r="D33971" i="10"/>
  <c r="G33971" i="10"/>
  <c r="Q33971" i="10"/>
  <c r="L33971" i="10"/>
  <c r="S33970" i="10"/>
  <c r="T33970" i="10" s="1"/>
  <c r="A33972" i="10"/>
  <c r="K33971" i="10"/>
  <c r="M33971" i="10" s="1"/>
  <c r="P33971" i="10"/>
  <c r="R33971" i="10" s="1"/>
  <c r="F33971" i="10"/>
  <c r="H33971" i="10" s="1"/>
  <c r="I33970" i="10"/>
  <c r="J33970" i="10" s="1"/>
  <c r="N33970" i="10"/>
  <c r="O33970" i="10" s="1"/>
  <c r="B33973" i="10" l="1"/>
  <c r="E33972" i="10"/>
  <c r="D33972" i="10"/>
  <c r="Q33972" i="10"/>
  <c r="G33972" i="10"/>
  <c r="L33972" i="10"/>
  <c r="S33971" i="10"/>
  <c r="T33971" i="10" s="1"/>
  <c r="A33973" i="10"/>
  <c r="F33972" i="10"/>
  <c r="H33972" i="10" s="1"/>
  <c r="K33972" i="10"/>
  <c r="M33972" i="10" s="1"/>
  <c r="P33972" i="10"/>
  <c r="R33972" i="10" s="1"/>
  <c r="I33971" i="10"/>
  <c r="J33971" i="10" s="1"/>
  <c r="N33971" i="10"/>
  <c r="O33971" i="10" s="1"/>
  <c r="B33974" i="10" l="1"/>
  <c r="E33973" i="10"/>
  <c r="D33973" i="10"/>
  <c r="L33973" i="10"/>
  <c r="Q33973" i="10"/>
  <c r="G33973" i="10"/>
  <c r="S33972" i="10"/>
  <c r="T33972" i="10" s="1"/>
  <c r="A33974" i="10"/>
  <c r="F33973" i="10"/>
  <c r="H33973" i="10" s="1"/>
  <c r="K33973" i="10"/>
  <c r="M33973" i="10" s="1"/>
  <c r="P33973" i="10"/>
  <c r="R33973" i="10" s="1"/>
  <c r="I33972" i="10"/>
  <c r="J33972" i="10" s="1"/>
  <c r="N33972" i="10"/>
  <c r="O33972" i="10" s="1"/>
  <c r="B33975" i="10" l="1"/>
  <c r="E33974" i="10"/>
  <c r="D33974" i="10"/>
  <c r="Q33974" i="10"/>
  <c r="G33974" i="10"/>
  <c r="L33974" i="10"/>
  <c r="S33973" i="10"/>
  <c r="T33973" i="10" s="1"/>
  <c r="A33975" i="10"/>
  <c r="P33974" i="10"/>
  <c r="R33974" i="10" s="1"/>
  <c r="K33974" i="10"/>
  <c r="M33974" i="10" s="1"/>
  <c r="F33974" i="10"/>
  <c r="H33974" i="10" s="1"/>
  <c r="N33973" i="10"/>
  <c r="O33973" i="10" s="1"/>
  <c r="I33973" i="10"/>
  <c r="J33973" i="10" s="1"/>
  <c r="B33976" i="10" l="1"/>
  <c r="E33975" i="10"/>
  <c r="D33975" i="10"/>
  <c r="G33975" i="10"/>
  <c r="Q33975" i="10"/>
  <c r="L33975" i="10"/>
  <c r="S33974" i="10"/>
  <c r="T33974" i="10" s="1"/>
  <c r="A33976" i="10"/>
  <c r="P33975" i="10"/>
  <c r="R33975" i="10" s="1"/>
  <c r="K33975" i="10"/>
  <c r="M33975" i="10" s="1"/>
  <c r="F33975" i="10"/>
  <c r="H33975" i="10" s="1"/>
  <c r="I33974" i="10"/>
  <c r="J33974" i="10" s="1"/>
  <c r="N33974" i="10"/>
  <c r="O33974" i="10" s="1"/>
  <c r="B33977" i="10" l="1"/>
  <c r="E33976" i="10"/>
  <c r="D33976" i="10"/>
  <c r="L33976" i="10"/>
  <c r="G33976" i="10"/>
  <c r="Q33976" i="10"/>
  <c r="S33975" i="10"/>
  <c r="T33975" i="10" s="1"/>
  <c r="A33977" i="10"/>
  <c r="F33976" i="10"/>
  <c r="H33976" i="10" s="1"/>
  <c r="P33976" i="10"/>
  <c r="R33976" i="10" s="1"/>
  <c r="K33976" i="10"/>
  <c r="M33976" i="10" s="1"/>
  <c r="I33975" i="10"/>
  <c r="J33975" i="10" s="1"/>
  <c r="N33975" i="10"/>
  <c r="O33975" i="10" s="1"/>
  <c r="B33978" i="10" l="1"/>
  <c r="E33977" i="10"/>
  <c r="D33977" i="10"/>
  <c r="G33977" i="10"/>
  <c r="L33977" i="10"/>
  <c r="Q33977" i="10"/>
  <c r="S33976" i="10"/>
  <c r="T33976" i="10" s="1"/>
  <c r="A33978" i="10"/>
  <c r="F33977" i="10"/>
  <c r="H33977" i="10" s="1"/>
  <c r="P33977" i="10"/>
  <c r="R33977" i="10" s="1"/>
  <c r="K33977" i="10"/>
  <c r="M33977" i="10" s="1"/>
  <c r="I33976" i="10"/>
  <c r="J33976" i="10" s="1"/>
  <c r="N33976" i="10"/>
  <c r="O33976" i="10" s="1"/>
  <c r="B33979" i="10" l="1"/>
  <c r="E33978" i="10"/>
  <c r="D33978" i="10"/>
  <c r="G33978" i="10"/>
  <c r="L33978" i="10"/>
  <c r="Q33978" i="10"/>
  <c r="S33977" i="10"/>
  <c r="T33977" i="10" s="1"/>
  <c r="A33979" i="10"/>
  <c r="K33978" i="10"/>
  <c r="M33978" i="10" s="1"/>
  <c r="P33978" i="10"/>
  <c r="R33978" i="10" s="1"/>
  <c r="F33978" i="10"/>
  <c r="H33978" i="10" s="1"/>
  <c r="I33977" i="10"/>
  <c r="J33977" i="10" s="1"/>
  <c r="N33977" i="10"/>
  <c r="O33977" i="10" s="1"/>
  <c r="B33980" i="10" l="1"/>
  <c r="E33979" i="10"/>
  <c r="D33979" i="10"/>
  <c r="Q33979" i="10"/>
  <c r="G33979" i="10"/>
  <c r="L33979" i="10"/>
  <c r="S33978" i="10"/>
  <c r="T33978" i="10" s="1"/>
  <c r="A33980" i="10"/>
  <c r="K33979" i="10"/>
  <c r="M33979" i="10" s="1"/>
  <c r="P33979" i="10"/>
  <c r="R33979" i="10" s="1"/>
  <c r="F33979" i="10"/>
  <c r="H33979" i="10" s="1"/>
  <c r="I33978" i="10"/>
  <c r="J33978" i="10" s="1"/>
  <c r="N33978" i="10"/>
  <c r="O33978" i="10" s="1"/>
  <c r="B33981" i="10" l="1"/>
  <c r="E33980" i="10"/>
  <c r="D33980" i="10"/>
  <c r="G33980" i="10"/>
  <c r="Q33980" i="10"/>
  <c r="L33980" i="10"/>
  <c r="S33979" i="10"/>
  <c r="T33979" i="10" s="1"/>
  <c r="A33981" i="10"/>
  <c r="F33980" i="10"/>
  <c r="H33980" i="10" s="1"/>
  <c r="K33980" i="10"/>
  <c r="M33980" i="10" s="1"/>
  <c r="P33980" i="10"/>
  <c r="R33980" i="10" s="1"/>
  <c r="I33979" i="10"/>
  <c r="J33979" i="10" s="1"/>
  <c r="N33979" i="10"/>
  <c r="O33979" i="10" s="1"/>
  <c r="B33982" i="10" l="1"/>
  <c r="E33981" i="10"/>
  <c r="D33981" i="10"/>
  <c r="Q33981" i="10"/>
  <c r="G33981" i="10"/>
  <c r="L33981" i="10"/>
  <c r="S33980" i="10"/>
  <c r="T33980" i="10" s="1"/>
  <c r="A33982" i="10"/>
  <c r="F33981" i="10"/>
  <c r="H33981" i="10" s="1"/>
  <c r="P33981" i="10"/>
  <c r="R33981" i="10" s="1"/>
  <c r="K33981" i="10"/>
  <c r="M33981" i="10" s="1"/>
  <c r="I33980" i="10"/>
  <c r="J33980" i="10" s="1"/>
  <c r="N33980" i="10"/>
  <c r="O33980" i="10" s="1"/>
  <c r="B33983" i="10" l="1"/>
  <c r="E33982" i="10"/>
  <c r="D33982" i="10"/>
  <c r="Q33982" i="10"/>
  <c r="L33982" i="10"/>
  <c r="G33982" i="10"/>
  <c r="S33981" i="10"/>
  <c r="T33981" i="10" s="1"/>
  <c r="A33983" i="10"/>
  <c r="K33982" i="10"/>
  <c r="M33982" i="10" s="1"/>
  <c r="P33982" i="10"/>
  <c r="R33982" i="10" s="1"/>
  <c r="F33982" i="10"/>
  <c r="H33982" i="10" s="1"/>
  <c r="N33981" i="10"/>
  <c r="O33981" i="10" s="1"/>
  <c r="I33981" i="10"/>
  <c r="J33981" i="10" s="1"/>
  <c r="B33984" i="10" l="1"/>
  <c r="E33983" i="10"/>
  <c r="D33983" i="10"/>
  <c r="L33983" i="10"/>
  <c r="Q33983" i="10"/>
  <c r="G33983" i="10"/>
  <c r="S33982" i="10"/>
  <c r="T33982" i="10" s="1"/>
  <c r="A33984" i="10"/>
  <c r="P33983" i="10"/>
  <c r="R33983" i="10" s="1"/>
  <c r="K33983" i="10"/>
  <c r="M33983" i="10" s="1"/>
  <c r="F33983" i="10"/>
  <c r="H33983" i="10" s="1"/>
  <c r="I33982" i="10"/>
  <c r="J33982" i="10" s="1"/>
  <c r="N33982" i="10"/>
  <c r="O33982" i="10" s="1"/>
  <c r="B33985" i="10" l="1"/>
  <c r="E33984" i="10"/>
  <c r="D33984" i="10"/>
  <c r="L33984" i="10"/>
  <c r="G33984" i="10"/>
  <c r="Q33984" i="10"/>
  <c r="S33983" i="10"/>
  <c r="T33983" i="10" s="1"/>
  <c r="A33985" i="10"/>
  <c r="F33984" i="10"/>
  <c r="H33984" i="10" s="1"/>
  <c r="K33984" i="10"/>
  <c r="M33984" i="10" s="1"/>
  <c r="P33984" i="10"/>
  <c r="R33984" i="10" s="1"/>
  <c r="I33983" i="10"/>
  <c r="J33983" i="10" s="1"/>
  <c r="N33983" i="10"/>
  <c r="O33983" i="10" s="1"/>
  <c r="B33986" i="10" l="1"/>
  <c r="E33985" i="10"/>
  <c r="D33985" i="10"/>
  <c r="G33985" i="10"/>
  <c r="Q33985" i="10"/>
  <c r="L33985" i="10"/>
  <c r="S33984" i="10"/>
  <c r="T33984" i="10" s="1"/>
  <c r="A33986" i="10"/>
  <c r="F33985" i="10"/>
  <c r="H33985" i="10" s="1"/>
  <c r="K33985" i="10"/>
  <c r="M33985" i="10" s="1"/>
  <c r="P33985" i="10"/>
  <c r="R33985" i="10" s="1"/>
  <c r="I33984" i="10"/>
  <c r="J33984" i="10" s="1"/>
  <c r="N33984" i="10"/>
  <c r="O33984" i="10" s="1"/>
  <c r="B33987" i="10" l="1"/>
  <c r="E33986" i="10"/>
  <c r="D33986" i="10"/>
  <c r="L33986" i="10"/>
  <c r="G33986" i="10"/>
  <c r="Q33986" i="10"/>
  <c r="S33985" i="10"/>
  <c r="T33985" i="10" s="1"/>
  <c r="A33987" i="10"/>
  <c r="P33986" i="10"/>
  <c r="R33986" i="10" s="1"/>
  <c r="K33986" i="10"/>
  <c r="M33986" i="10" s="1"/>
  <c r="F33986" i="10"/>
  <c r="H33986" i="10" s="1"/>
  <c r="I33985" i="10"/>
  <c r="J33985" i="10" s="1"/>
  <c r="N33985" i="10"/>
  <c r="O33985" i="10" s="1"/>
  <c r="B33988" i="10" l="1"/>
  <c r="E33987" i="10"/>
  <c r="D33987" i="10"/>
  <c r="G33987" i="10"/>
  <c r="Q33987" i="10"/>
  <c r="L33987" i="10"/>
  <c r="S33986" i="10"/>
  <c r="T33986" i="10" s="1"/>
  <c r="A33988" i="10"/>
  <c r="K33987" i="10"/>
  <c r="M33987" i="10" s="1"/>
  <c r="P33987" i="10"/>
  <c r="R33987" i="10" s="1"/>
  <c r="F33987" i="10"/>
  <c r="H33987" i="10" s="1"/>
  <c r="I33986" i="10"/>
  <c r="J33986" i="10" s="1"/>
  <c r="N33986" i="10"/>
  <c r="O33986" i="10" s="1"/>
  <c r="B33989" i="10" l="1"/>
  <c r="E33988" i="10"/>
  <c r="D33988" i="10"/>
  <c r="Q33988" i="10"/>
  <c r="G33988" i="10"/>
  <c r="L33988" i="10"/>
  <c r="S33987" i="10"/>
  <c r="T33987" i="10" s="1"/>
  <c r="A33989" i="10"/>
  <c r="K33988" i="10"/>
  <c r="M33988" i="10" s="1"/>
  <c r="F33988" i="10"/>
  <c r="H33988" i="10" s="1"/>
  <c r="P33988" i="10"/>
  <c r="R33988" i="10" s="1"/>
  <c r="I33987" i="10"/>
  <c r="J33987" i="10" s="1"/>
  <c r="N33987" i="10"/>
  <c r="O33987" i="10" s="1"/>
  <c r="B33990" i="10" l="1"/>
  <c r="E33989" i="10"/>
  <c r="D33989" i="10"/>
  <c r="Q33989" i="10"/>
  <c r="L33989" i="10"/>
  <c r="G33989" i="10"/>
  <c r="S33988" i="10"/>
  <c r="T33988" i="10" s="1"/>
  <c r="I33988" i="10"/>
  <c r="J33988" i="10" s="1"/>
  <c r="N33988" i="10"/>
  <c r="O33988" i="10" s="1"/>
  <c r="A33990" i="10"/>
  <c r="F33989" i="10"/>
  <c r="H33989" i="10" s="1"/>
  <c r="P33989" i="10"/>
  <c r="R33989" i="10" s="1"/>
  <c r="K33989" i="10"/>
  <c r="M33989" i="10" s="1"/>
  <c r="B33991" i="10" l="1"/>
  <c r="E33990" i="10"/>
  <c r="D33990" i="10"/>
  <c r="L33990" i="10"/>
  <c r="Q33990" i="10"/>
  <c r="G33990" i="10"/>
  <c r="S33989" i="10"/>
  <c r="T33989" i="10" s="1"/>
  <c r="N33989" i="10"/>
  <c r="O33989" i="10" s="1"/>
  <c r="I33989" i="10"/>
  <c r="J33989" i="10" s="1"/>
  <c r="A33991" i="10"/>
  <c r="P33990" i="10"/>
  <c r="R33990" i="10" s="1"/>
  <c r="K33990" i="10"/>
  <c r="M33990" i="10" s="1"/>
  <c r="F33990" i="10"/>
  <c r="H33990" i="10" s="1"/>
  <c r="B33992" i="10" l="1"/>
  <c r="E33991" i="10"/>
  <c r="D33991" i="10"/>
  <c r="L33991" i="10"/>
  <c r="G33991" i="10"/>
  <c r="Q33991" i="10"/>
  <c r="S33990" i="10"/>
  <c r="T33990" i="10" s="1"/>
  <c r="N33990" i="10"/>
  <c r="O33990" i="10" s="1"/>
  <c r="I33990" i="10"/>
  <c r="J33990" i="10" s="1"/>
  <c r="A33992" i="10"/>
  <c r="P33991" i="10"/>
  <c r="R33991" i="10" s="1"/>
  <c r="K33991" i="10"/>
  <c r="M33991" i="10" s="1"/>
  <c r="F33991" i="10"/>
  <c r="H33991" i="10" s="1"/>
  <c r="B33993" i="10" l="1"/>
  <c r="E33992" i="10"/>
  <c r="D33992" i="10"/>
  <c r="G33992" i="10"/>
  <c r="Q33992" i="10"/>
  <c r="L33992" i="10"/>
  <c r="S33991" i="10"/>
  <c r="T33991" i="10" s="1"/>
  <c r="I33991" i="10"/>
  <c r="J33991" i="10" s="1"/>
  <c r="N33991" i="10"/>
  <c r="O33991" i="10" s="1"/>
  <c r="A33993" i="10"/>
  <c r="F33992" i="10"/>
  <c r="H33992" i="10" s="1"/>
  <c r="P33992" i="10"/>
  <c r="R33992" i="10" s="1"/>
  <c r="K33992" i="10"/>
  <c r="M33992" i="10" s="1"/>
  <c r="B33994" i="10" l="1"/>
  <c r="E33993" i="10"/>
  <c r="D33993" i="10"/>
  <c r="G33993" i="10"/>
  <c r="Q33993" i="10"/>
  <c r="L33993" i="10"/>
  <c r="S33992" i="10"/>
  <c r="T33992" i="10" s="1"/>
  <c r="N33992" i="10"/>
  <c r="O33992" i="10" s="1"/>
  <c r="A33994" i="10"/>
  <c r="F33993" i="10"/>
  <c r="H33993" i="10" s="1"/>
  <c r="P33993" i="10"/>
  <c r="R33993" i="10" s="1"/>
  <c r="K33993" i="10"/>
  <c r="M33993" i="10" s="1"/>
  <c r="I33992" i="10"/>
  <c r="J33992" i="10" s="1"/>
  <c r="B33995" i="10" l="1"/>
  <c r="E33994" i="10"/>
  <c r="D33994" i="10"/>
  <c r="Q33994" i="10"/>
  <c r="G33994" i="10"/>
  <c r="L33994" i="10"/>
  <c r="S33993" i="10"/>
  <c r="T33993" i="10" s="1"/>
  <c r="N33993" i="10"/>
  <c r="O33993" i="10" s="1"/>
  <c r="P33994" i="10"/>
  <c r="R33994" i="10" s="1"/>
  <c r="A33995" i="10"/>
  <c r="K33994" i="10"/>
  <c r="M33994" i="10" s="1"/>
  <c r="F33994" i="10"/>
  <c r="H33994" i="10" s="1"/>
  <c r="I33993" i="10"/>
  <c r="J33993" i="10" s="1"/>
  <c r="B33996" i="10" l="1"/>
  <c r="E33995" i="10"/>
  <c r="D33995" i="10"/>
  <c r="L33995" i="10"/>
  <c r="Q33995" i="10"/>
  <c r="G33995" i="10"/>
  <c r="N33994" i="10"/>
  <c r="O33994" i="10" s="1"/>
  <c r="P33995" i="10"/>
  <c r="R33995" i="10" s="1"/>
  <c r="A33996" i="10"/>
  <c r="K33995" i="10"/>
  <c r="M33995" i="10" s="1"/>
  <c r="F33995" i="10"/>
  <c r="H33995" i="10" s="1"/>
  <c r="S33994" i="10"/>
  <c r="T33994" i="10" s="1"/>
  <c r="I33994" i="10"/>
  <c r="J33994" i="10" s="1"/>
  <c r="B33997" i="10" l="1"/>
  <c r="E33996" i="10"/>
  <c r="D33996" i="10"/>
  <c r="L33996" i="10"/>
  <c r="Q33996" i="10"/>
  <c r="G33996" i="10"/>
  <c r="I33995" i="10"/>
  <c r="J33995" i="10" s="1"/>
  <c r="N33995" i="10"/>
  <c r="O33995" i="10" s="1"/>
  <c r="P33996" i="10"/>
  <c r="R33996" i="10" s="1"/>
  <c r="A33997" i="10"/>
  <c r="F33996" i="10"/>
  <c r="H33996" i="10" s="1"/>
  <c r="K33996" i="10"/>
  <c r="M33996" i="10" s="1"/>
  <c r="S33995" i="10"/>
  <c r="T33995" i="10" s="1"/>
  <c r="B33998" i="10" l="1"/>
  <c r="E33997" i="10"/>
  <c r="D33997" i="10"/>
  <c r="Q33997" i="10"/>
  <c r="L33997" i="10"/>
  <c r="G33997" i="10"/>
  <c r="S33996" i="10"/>
  <c r="T33996" i="10" s="1"/>
  <c r="I33996" i="10"/>
  <c r="J33996" i="10" s="1"/>
  <c r="N33996" i="10"/>
  <c r="O33996" i="10" s="1"/>
  <c r="P33997" i="10"/>
  <c r="R33997" i="10" s="1"/>
  <c r="A33998" i="10"/>
  <c r="K33997" i="10"/>
  <c r="M33997" i="10" s="1"/>
  <c r="F33997" i="10"/>
  <c r="H33997" i="10" s="1"/>
  <c r="B33999" i="10" l="1"/>
  <c r="E33998" i="10"/>
  <c r="D33998" i="10"/>
  <c r="L33998" i="10"/>
  <c r="Q33998" i="10"/>
  <c r="G33998" i="10"/>
  <c r="I33997" i="10"/>
  <c r="J33997" i="10" s="1"/>
  <c r="S33997" i="10"/>
  <c r="T33997" i="10" s="1"/>
  <c r="P33998" i="10"/>
  <c r="R33998" i="10" s="1"/>
  <c r="A33999" i="10"/>
  <c r="K33998" i="10"/>
  <c r="M33998" i="10" s="1"/>
  <c r="F33998" i="10"/>
  <c r="H33998" i="10" s="1"/>
  <c r="N33997" i="10"/>
  <c r="O33997" i="10" s="1"/>
  <c r="B34000" i="10" l="1"/>
  <c r="E33999" i="10"/>
  <c r="D33999" i="10"/>
  <c r="Q33999" i="10"/>
  <c r="L33999" i="10"/>
  <c r="G33999" i="10"/>
  <c r="I33998" i="10"/>
  <c r="J33998" i="10" s="1"/>
  <c r="N33998" i="10"/>
  <c r="O33998" i="10" s="1"/>
  <c r="P33999" i="10"/>
  <c r="R33999" i="10" s="1"/>
  <c r="A34000" i="10"/>
  <c r="K33999" i="10"/>
  <c r="M33999" i="10" s="1"/>
  <c r="F33999" i="10"/>
  <c r="H33999" i="10" s="1"/>
  <c r="S33998" i="10"/>
  <c r="T33998" i="10" s="1"/>
  <c r="B34001" i="10" l="1"/>
  <c r="E34000" i="10"/>
  <c r="D34000" i="10"/>
  <c r="Q34000" i="10"/>
  <c r="G34000" i="10"/>
  <c r="L34000" i="10"/>
  <c r="I33999" i="10"/>
  <c r="J33999" i="10" s="1"/>
  <c r="N33999" i="10"/>
  <c r="O33999" i="10" s="1"/>
  <c r="P34000" i="10"/>
  <c r="R34000" i="10" s="1"/>
  <c r="A34001" i="10"/>
  <c r="F34000" i="10"/>
  <c r="H34000" i="10" s="1"/>
  <c r="K34000" i="10"/>
  <c r="M34000" i="10" s="1"/>
  <c r="S33999" i="10"/>
  <c r="T33999" i="10" s="1"/>
  <c r="B34002" i="10" l="1"/>
  <c r="E34001" i="10"/>
  <c r="D34001" i="10"/>
  <c r="G34001" i="10"/>
  <c r="Q34001" i="10"/>
  <c r="L34001" i="10"/>
  <c r="I34000" i="10"/>
  <c r="J34000" i="10" s="1"/>
  <c r="N34000" i="10"/>
  <c r="O34000" i="10" s="1"/>
  <c r="P34001" i="10"/>
  <c r="R34001" i="10" s="1"/>
  <c r="A34002" i="10"/>
  <c r="F34001" i="10"/>
  <c r="H34001" i="10" s="1"/>
  <c r="K34001" i="10"/>
  <c r="M34001" i="10" s="1"/>
  <c r="S34000" i="10"/>
  <c r="T34000" i="10" s="1"/>
  <c r="B34003" i="10" l="1"/>
  <c r="E34002" i="10"/>
  <c r="D34002" i="10"/>
  <c r="G34002" i="10"/>
  <c r="L34002" i="10"/>
  <c r="Q34002" i="10"/>
  <c r="I34001" i="10"/>
  <c r="J34001" i="10" s="1"/>
  <c r="N34001" i="10"/>
  <c r="O34001" i="10" s="1"/>
  <c r="P34002" i="10"/>
  <c r="R34002" i="10" s="1"/>
  <c r="A34003" i="10"/>
  <c r="K34002" i="10"/>
  <c r="M34002" i="10" s="1"/>
  <c r="F34002" i="10"/>
  <c r="H34002" i="10" s="1"/>
  <c r="S34001" i="10"/>
  <c r="T34001" i="10" s="1"/>
  <c r="B34004" i="10" l="1"/>
  <c r="E34003" i="10"/>
  <c r="D34003" i="10"/>
  <c r="L34003" i="10"/>
  <c r="G34003" i="10"/>
  <c r="Q34003" i="10"/>
  <c r="I34002" i="10"/>
  <c r="J34002" i="10" s="1"/>
  <c r="N34002" i="10"/>
  <c r="O34002" i="10" s="1"/>
  <c r="P34003" i="10"/>
  <c r="R34003" i="10" s="1"/>
  <c r="A34004" i="10"/>
  <c r="K34003" i="10"/>
  <c r="M34003" i="10" s="1"/>
  <c r="F34003" i="10"/>
  <c r="H34003" i="10" s="1"/>
  <c r="S34002" i="10"/>
  <c r="T34002" i="10" s="1"/>
  <c r="B34005" i="10" l="1"/>
  <c r="E34004" i="10"/>
  <c r="D34004" i="10"/>
  <c r="Q34004" i="10"/>
  <c r="G34004" i="10"/>
  <c r="L34004" i="10"/>
  <c r="I34003" i="10"/>
  <c r="J34003" i="10" s="1"/>
  <c r="N34003" i="10"/>
  <c r="O34003" i="10" s="1"/>
  <c r="P34004" i="10"/>
  <c r="R34004" i="10" s="1"/>
  <c r="A34005" i="10"/>
  <c r="F34004" i="10"/>
  <c r="H34004" i="10" s="1"/>
  <c r="K34004" i="10"/>
  <c r="M34004" i="10" s="1"/>
  <c r="S34003" i="10"/>
  <c r="T34003" i="10" s="1"/>
  <c r="B34006" i="10" l="1"/>
  <c r="E34005" i="10"/>
  <c r="D34005" i="10"/>
  <c r="Q34005" i="10"/>
  <c r="G34005" i="10"/>
  <c r="L34005" i="10"/>
  <c r="I34004" i="10"/>
  <c r="J34004" i="10" s="1"/>
  <c r="N34004" i="10"/>
  <c r="O34004" i="10" s="1"/>
  <c r="P34005" i="10"/>
  <c r="R34005" i="10" s="1"/>
  <c r="A34006" i="10"/>
  <c r="F34005" i="10"/>
  <c r="H34005" i="10" s="1"/>
  <c r="K34005" i="10"/>
  <c r="M34005" i="10" s="1"/>
  <c r="S34004" i="10"/>
  <c r="T34004" i="10" s="1"/>
  <c r="B34007" i="10" l="1"/>
  <c r="E34006" i="10"/>
  <c r="D34006" i="10"/>
  <c r="G34006" i="10"/>
  <c r="L34006" i="10"/>
  <c r="Q34006" i="10"/>
  <c r="N34005" i="10"/>
  <c r="O34005" i="10" s="1"/>
  <c r="I34005" i="10"/>
  <c r="J34005" i="10" s="1"/>
  <c r="P34006" i="10"/>
  <c r="R34006" i="10" s="1"/>
  <c r="A34007" i="10"/>
  <c r="K34006" i="10"/>
  <c r="M34006" i="10" s="1"/>
  <c r="F34006" i="10"/>
  <c r="H34006" i="10" s="1"/>
  <c r="S34005" i="10"/>
  <c r="T34005" i="10" s="1"/>
  <c r="B34008" i="10" l="1"/>
  <c r="E34007" i="10"/>
  <c r="D34007" i="10"/>
  <c r="G34007" i="10"/>
  <c r="Q34007" i="10"/>
  <c r="L34007" i="10"/>
  <c r="P34007" i="10"/>
  <c r="R34007" i="10" s="1"/>
  <c r="A34008" i="10"/>
  <c r="K34007" i="10"/>
  <c r="M34007" i="10" s="1"/>
  <c r="F34007" i="10"/>
  <c r="H34007" i="10" s="1"/>
  <c r="S34006" i="10"/>
  <c r="T34006" i="10" s="1"/>
  <c r="I34006" i="10"/>
  <c r="J34006" i="10" s="1"/>
  <c r="N34006" i="10"/>
  <c r="O34006" i="10" s="1"/>
  <c r="B34009" i="10" l="1"/>
  <c r="E34008" i="10"/>
  <c r="D34008" i="10"/>
  <c r="G34008" i="10"/>
  <c r="Q34008" i="10"/>
  <c r="L34008" i="10"/>
  <c r="I34007" i="10"/>
  <c r="J34007" i="10" s="1"/>
  <c r="N34007" i="10"/>
  <c r="O34007" i="10" s="1"/>
  <c r="P34008" i="10"/>
  <c r="R34008" i="10" s="1"/>
  <c r="A34009" i="10"/>
  <c r="F34008" i="10"/>
  <c r="H34008" i="10" s="1"/>
  <c r="K34008" i="10"/>
  <c r="M34008" i="10" s="1"/>
  <c r="S34007" i="10"/>
  <c r="T34007" i="10" s="1"/>
  <c r="B34010" i="10" l="1"/>
  <c r="E34009" i="10"/>
  <c r="D34009" i="10"/>
  <c r="G34009" i="10"/>
  <c r="L34009" i="10"/>
  <c r="Q34009" i="10"/>
  <c r="I34008" i="10"/>
  <c r="J34008" i="10" s="1"/>
  <c r="N34008" i="10"/>
  <c r="O34008" i="10" s="1"/>
  <c r="P34009" i="10"/>
  <c r="R34009" i="10" s="1"/>
  <c r="A34010" i="10"/>
  <c r="F34009" i="10"/>
  <c r="H34009" i="10" s="1"/>
  <c r="K34009" i="10"/>
  <c r="M34009" i="10" s="1"/>
  <c r="S34008" i="10"/>
  <c r="T34008" i="10" s="1"/>
  <c r="B34011" i="10" l="1"/>
  <c r="E34010" i="10"/>
  <c r="D34010" i="10"/>
  <c r="L34010" i="10"/>
  <c r="Q34010" i="10"/>
  <c r="G34010" i="10"/>
  <c r="I34009" i="10"/>
  <c r="J34009" i="10" s="1"/>
  <c r="N34009" i="10"/>
  <c r="O34009" i="10" s="1"/>
  <c r="P34010" i="10"/>
  <c r="R34010" i="10" s="1"/>
  <c r="A34011" i="10"/>
  <c r="K34010" i="10"/>
  <c r="M34010" i="10" s="1"/>
  <c r="F34010" i="10"/>
  <c r="H34010" i="10" s="1"/>
  <c r="S34009" i="10"/>
  <c r="T34009" i="10" s="1"/>
  <c r="B34012" i="10" l="1"/>
  <c r="E34011" i="10"/>
  <c r="D34011" i="10"/>
  <c r="L34011" i="10"/>
  <c r="G34011" i="10"/>
  <c r="Q34011" i="10"/>
  <c r="I34010" i="10"/>
  <c r="J34010" i="10" s="1"/>
  <c r="N34010" i="10"/>
  <c r="O34010" i="10" s="1"/>
  <c r="P34011" i="10"/>
  <c r="R34011" i="10" s="1"/>
  <c r="A34012" i="10"/>
  <c r="K34011" i="10"/>
  <c r="M34011" i="10" s="1"/>
  <c r="F34011" i="10"/>
  <c r="H34011" i="10" s="1"/>
  <c r="S34010" i="10"/>
  <c r="T34010" i="10" s="1"/>
  <c r="B34013" i="10" l="1"/>
  <c r="E34012" i="10"/>
  <c r="D34012" i="10"/>
  <c r="L34012" i="10"/>
  <c r="G34012" i="10"/>
  <c r="Q34012" i="10"/>
  <c r="S34011" i="10"/>
  <c r="T34011" i="10" s="1"/>
  <c r="I34011" i="10"/>
  <c r="J34011" i="10" s="1"/>
  <c r="N34011" i="10"/>
  <c r="O34011" i="10" s="1"/>
  <c r="P34012" i="10"/>
  <c r="R34012" i="10" s="1"/>
  <c r="A34013" i="10"/>
  <c r="F34012" i="10"/>
  <c r="H34012" i="10" s="1"/>
  <c r="K34012" i="10"/>
  <c r="M34012" i="10" s="1"/>
  <c r="B34014" i="10" l="1"/>
  <c r="E34013" i="10"/>
  <c r="D34013" i="10"/>
  <c r="L34013" i="10"/>
  <c r="Q34013" i="10"/>
  <c r="G34013" i="10"/>
  <c r="S34012" i="10"/>
  <c r="T34012" i="10" s="1"/>
  <c r="I34012" i="10"/>
  <c r="J34012" i="10" s="1"/>
  <c r="N34012" i="10"/>
  <c r="O34012" i="10" s="1"/>
  <c r="P34013" i="10"/>
  <c r="R34013" i="10" s="1"/>
  <c r="A34014" i="10"/>
  <c r="F34013" i="10"/>
  <c r="H34013" i="10" s="1"/>
  <c r="K34013" i="10"/>
  <c r="M34013" i="10" s="1"/>
  <c r="B34015" i="10" l="1"/>
  <c r="E34014" i="10"/>
  <c r="D34014" i="10"/>
  <c r="G34014" i="10"/>
  <c r="Q34014" i="10"/>
  <c r="L34014" i="10"/>
  <c r="S34013" i="10"/>
  <c r="T34013" i="10" s="1"/>
  <c r="P34014" i="10"/>
  <c r="R34014" i="10" s="1"/>
  <c r="A34015" i="10"/>
  <c r="K34014" i="10"/>
  <c r="M34014" i="10" s="1"/>
  <c r="F34014" i="10"/>
  <c r="H34014" i="10" s="1"/>
  <c r="N34013" i="10"/>
  <c r="O34013" i="10" s="1"/>
  <c r="I34013" i="10"/>
  <c r="J34013" i="10" s="1"/>
  <c r="B34016" i="10" l="1"/>
  <c r="E34015" i="10"/>
  <c r="D34015" i="10"/>
  <c r="L34015" i="10"/>
  <c r="Q34015" i="10"/>
  <c r="G34015" i="10"/>
  <c r="I34014" i="10"/>
  <c r="J34014" i="10" s="1"/>
  <c r="N34014" i="10"/>
  <c r="O34014" i="10" s="1"/>
  <c r="P34015" i="10"/>
  <c r="R34015" i="10" s="1"/>
  <c r="A34016" i="10"/>
  <c r="F34015" i="10"/>
  <c r="H34015" i="10" s="1"/>
  <c r="K34015" i="10"/>
  <c r="M34015" i="10" s="1"/>
  <c r="S34014" i="10"/>
  <c r="T34014" i="10" s="1"/>
  <c r="B34017" i="10" l="1"/>
  <c r="E34016" i="10"/>
  <c r="D34016" i="10"/>
  <c r="Q34016" i="10"/>
  <c r="G34016" i="10"/>
  <c r="L34016" i="10"/>
  <c r="I34015" i="10"/>
  <c r="J34015" i="10" s="1"/>
  <c r="N34015" i="10"/>
  <c r="O34015" i="10" s="1"/>
  <c r="P34016" i="10"/>
  <c r="R34016" i="10" s="1"/>
  <c r="A34017" i="10"/>
  <c r="F34016" i="10"/>
  <c r="H34016" i="10" s="1"/>
  <c r="K34016" i="10"/>
  <c r="M34016" i="10" s="1"/>
  <c r="S34015" i="10"/>
  <c r="T34015" i="10" s="1"/>
  <c r="B34018" i="10" l="1"/>
  <c r="E34017" i="10"/>
  <c r="D34017" i="10"/>
  <c r="Q34017" i="10"/>
  <c r="G34017" i="10"/>
  <c r="L34017" i="10"/>
  <c r="I34016" i="10"/>
  <c r="J34016" i="10" s="1"/>
  <c r="N34016" i="10"/>
  <c r="O34016" i="10" s="1"/>
  <c r="P34017" i="10"/>
  <c r="R34017" i="10" s="1"/>
  <c r="A34018" i="10"/>
  <c r="K34017" i="10"/>
  <c r="M34017" i="10" s="1"/>
  <c r="F34017" i="10"/>
  <c r="H34017" i="10" s="1"/>
  <c r="S34016" i="10"/>
  <c r="T34016" i="10" s="1"/>
  <c r="B34019" i="10" l="1"/>
  <c r="E34018" i="10"/>
  <c r="D34018" i="10"/>
  <c r="L34018" i="10"/>
  <c r="Q34018" i="10"/>
  <c r="G34018" i="10"/>
  <c r="S34017" i="10"/>
  <c r="T34017" i="10" s="1"/>
  <c r="N34017" i="10"/>
  <c r="O34017" i="10" s="1"/>
  <c r="P34018" i="10"/>
  <c r="R34018" i="10" s="1"/>
  <c r="A34019" i="10"/>
  <c r="K34018" i="10"/>
  <c r="M34018" i="10" s="1"/>
  <c r="F34018" i="10"/>
  <c r="H34018" i="10" s="1"/>
  <c r="I34017" i="10"/>
  <c r="J34017" i="10" s="1"/>
  <c r="B34020" i="10" l="1"/>
  <c r="E34019" i="10"/>
  <c r="D34019" i="10"/>
  <c r="G34019" i="10"/>
  <c r="L34019" i="10"/>
  <c r="Q34019" i="10"/>
  <c r="I34018" i="10"/>
  <c r="J34018" i="10" s="1"/>
  <c r="N34018" i="10"/>
  <c r="O34018" i="10" s="1"/>
  <c r="P34019" i="10"/>
  <c r="R34019" i="10" s="1"/>
  <c r="A34020" i="10"/>
  <c r="K34019" i="10"/>
  <c r="M34019" i="10" s="1"/>
  <c r="F34019" i="10"/>
  <c r="H34019" i="10" s="1"/>
  <c r="S34018" i="10"/>
  <c r="T34018" i="10" s="1"/>
  <c r="B34021" i="10" l="1"/>
  <c r="E34020" i="10"/>
  <c r="D34020" i="10"/>
  <c r="L34020" i="10"/>
  <c r="Q34020" i="10"/>
  <c r="G34020" i="10"/>
  <c r="P34020" i="10"/>
  <c r="R34020" i="10" s="1"/>
  <c r="A34021" i="10"/>
  <c r="F34020" i="10"/>
  <c r="H34020" i="10" s="1"/>
  <c r="K34020" i="10"/>
  <c r="M34020" i="10" s="1"/>
  <c r="S34019" i="10"/>
  <c r="T34019" i="10" s="1"/>
  <c r="I34019" i="10"/>
  <c r="J34019" i="10" s="1"/>
  <c r="N34019" i="10"/>
  <c r="O34019" i="10" s="1"/>
  <c r="B34022" i="10" l="1"/>
  <c r="E34021" i="10"/>
  <c r="D34021" i="10"/>
  <c r="L34021" i="10"/>
  <c r="Q34021" i="10"/>
  <c r="G34021" i="10"/>
  <c r="I34020" i="10"/>
  <c r="J34020" i="10" s="1"/>
  <c r="N34020" i="10"/>
  <c r="O34020" i="10" s="1"/>
  <c r="P34021" i="10"/>
  <c r="R34021" i="10" s="1"/>
  <c r="A34022" i="10"/>
  <c r="F34021" i="10"/>
  <c r="H34021" i="10" s="1"/>
  <c r="K34021" i="10"/>
  <c r="M34021" i="10" s="1"/>
  <c r="S34020" i="10"/>
  <c r="T34020" i="10" s="1"/>
  <c r="B34023" i="10" l="1"/>
  <c r="E34022" i="10"/>
  <c r="D34022" i="10"/>
  <c r="G34022" i="10"/>
  <c r="Q34022" i="10"/>
  <c r="L34022" i="10"/>
  <c r="N34021" i="10"/>
  <c r="O34021" i="10" s="1"/>
  <c r="I34021" i="10"/>
  <c r="J34021" i="10" s="1"/>
  <c r="P34022" i="10"/>
  <c r="R34022" i="10" s="1"/>
  <c r="A34023" i="10"/>
  <c r="K34022" i="10"/>
  <c r="M34022" i="10" s="1"/>
  <c r="F34022" i="10"/>
  <c r="H34022" i="10" s="1"/>
  <c r="S34021" i="10"/>
  <c r="T34021" i="10" s="1"/>
  <c r="B34024" i="10" l="1"/>
  <c r="E34023" i="10"/>
  <c r="D34023" i="10"/>
  <c r="Q34023" i="10"/>
  <c r="G34023" i="10"/>
  <c r="L34023" i="10"/>
  <c r="N34022" i="10"/>
  <c r="O34022" i="10" s="1"/>
  <c r="P34023" i="10"/>
  <c r="R34023" i="10" s="1"/>
  <c r="A34024" i="10"/>
  <c r="K34023" i="10"/>
  <c r="M34023" i="10" s="1"/>
  <c r="F34023" i="10"/>
  <c r="H34023" i="10" s="1"/>
  <c r="S34022" i="10"/>
  <c r="T34022" i="10" s="1"/>
  <c r="I34022" i="10"/>
  <c r="J34022" i="10" s="1"/>
  <c r="B34025" i="10" l="1"/>
  <c r="E34024" i="10"/>
  <c r="D34024" i="10"/>
  <c r="L34024" i="10"/>
  <c r="G34024" i="10"/>
  <c r="Q34024" i="10"/>
  <c r="I34023" i="10"/>
  <c r="J34023" i="10" s="1"/>
  <c r="N34023" i="10"/>
  <c r="O34023" i="10" s="1"/>
  <c r="P34024" i="10"/>
  <c r="R34024" i="10" s="1"/>
  <c r="A34025" i="10"/>
  <c r="F34024" i="10"/>
  <c r="H34024" i="10" s="1"/>
  <c r="K34024" i="10"/>
  <c r="M34024" i="10" s="1"/>
  <c r="S34023" i="10"/>
  <c r="T34023" i="10" s="1"/>
  <c r="B34026" i="10" l="1"/>
  <c r="E34025" i="10"/>
  <c r="D34025" i="10"/>
  <c r="G34025" i="10"/>
  <c r="Q34025" i="10"/>
  <c r="L34025" i="10"/>
  <c r="I34024" i="10"/>
  <c r="J34024" i="10" s="1"/>
  <c r="P34025" i="10"/>
  <c r="R34025" i="10" s="1"/>
  <c r="A34026" i="10"/>
  <c r="F34025" i="10"/>
  <c r="H34025" i="10" s="1"/>
  <c r="K34025" i="10"/>
  <c r="M34025" i="10" s="1"/>
  <c r="S34024" i="10"/>
  <c r="T34024" i="10" s="1"/>
  <c r="N34024" i="10"/>
  <c r="O34024" i="10" s="1"/>
  <c r="B34027" i="10" l="1"/>
  <c r="E34026" i="10"/>
  <c r="D34026" i="10"/>
  <c r="Q34026" i="10"/>
  <c r="L34026" i="10"/>
  <c r="G34026" i="10"/>
  <c r="I34025" i="10"/>
  <c r="J34025" i="10" s="1"/>
  <c r="N34025" i="10"/>
  <c r="O34025" i="10" s="1"/>
  <c r="P34026" i="10"/>
  <c r="R34026" i="10" s="1"/>
  <c r="A34027" i="10"/>
  <c r="K34026" i="10"/>
  <c r="M34026" i="10" s="1"/>
  <c r="F34026" i="10"/>
  <c r="H34026" i="10" s="1"/>
  <c r="S34025" i="10"/>
  <c r="T34025" i="10" s="1"/>
  <c r="B34028" i="10" l="1"/>
  <c r="E34027" i="10"/>
  <c r="D34027" i="10"/>
  <c r="G34027" i="10"/>
  <c r="L34027" i="10"/>
  <c r="Q34027" i="10"/>
  <c r="S34026" i="10"/>
  <c r="T34026" i="10" s="1"/>
  <c r="I34026" i="10"/>
  <c r="J34026" i="10" s="1"/>
  <c r="N34026" i="10"/>
  <c r="O34026" i="10" s="1"/>
  <c r="P34027" i="10"/>
  <c r="R34027" i="10" s="1"/>
  <c r="A34028" i="10"/>
  <c r="K34027" i="10"/>
  <c r="M34027" i="10" s="1"/>
  <c r="F34027" i="10"/>
  <c r="H34027" i="10" s="1"/>
  <c r="B34029" i="10" l="1"/>
  <c r="E34028" i="10"/>
  <c r="D34028" i="10"/>
  <c r="Q34028" i="10"/>
  <c r="G34028" i="10"/>
  <c r="L34028" i="10"/>
  <c r="S34027" i="10"/>
  <c r="T34027" i="10" s="1"/>
  <c r="N34027" i="10"/>
  <c r="O34027" i="10" s="1"/>
  <c r="P34028" i="10"/>
  <c r="R34028" i="10" s="1"/>
  <c r="A34029" i="10"/>
  <c r="F34028" i="10"/>
  <c r="H34028" i="10" s="1"/>
  <c r="K34028" i="10"/>
  <c r="M34028" i="10" s="1"/>
  <c r="I34027" i="10"/>
  <c r="J34027" i="10" s="1"/>
  <c r="B34030" i="10" l="1"/>
  <c r="E34029" i="10"/>
  <c r="D34029" i="10"/>
  <c r="Q34029" i="10"/>
  <c r="L34029" i="10"/>
  <c r="G34029" i="10"/>
  <c r="I34028" i="10"/>
  <c r="J34028" i="10" s="1"/>
  <c r="N34028" i="10"/>
  <c r="O34028" i="10" s="1"/>
  <c r="P34029" i="10"/>
  <c r="R34029" i="10" s="1"/>
  <c r="A34030" i="10"/>
  <c r="F34029" i="10"/>
  <c r="H34029" i="10" s="1"/>
  <c r="K34029" i="10"/>
  <c r="M34029" i="10" s="1"/>
  <c r="S34028" i="10"/>
  <c r="T34028" i="10" s="1"/>
  <c r="B34031" i="10" l="1"/>
  <c r="E34030" i="10"/>
  <c r="D34030" i="10"/>
  <c r="Q34030" i="10"/>
  <c r="G34030" i="10"/>
  <c r="L34030" i="10"/>
  <c r="P34030" i="10"/>
  <c r="R34030" i="10" s="1"/>
  <c r="A34031" i="10"/>
  <c r="K34030" i="10"/>
  <c r="M34030" i="10" s="1"/>
  <c r="F34030" i="10"/>
  <c r="H34030" i="10" s="1"/>
  <c r="S34029" i="10"/>
  <c r="T34029" i="10" s="1"/>
  <c r="N34029" i="10"/>
  <c r="O34029" i="10" s="1"/>
  <c r="I34029" i="10"/>
  <c r="J34029" i="10" s="1"/>
  <c r="B34032" i="10" l="1"/>
  <c r="E34031" i="10"/>
  <c r="D34031" i="10"/>
  <c r="Q34031" i="10"/>
  <c r="G34031" i="10"/>
  <c r="L34031" i="10"/>
  <c r="I34030" i="10"/>
  <c r="J34030" i="10" s="1"/>
  <c r="N34030" i="10"/>
  <c r="O34030" i="10" s="1"/>
  <c r="P34031" i="10"/>
  <c r="R34031" i="10" s="1"/>
  <c r="A34032" i="10"/>
  <c r="K34031" i="10"/>
  <c r="M34031" i="10" s="1"/>
  <c r="F34031" i="10"/>
  <c r="H34031" i="10" s="1"/>
  <c r="S34030" i="10"/>
  <c r="T34030" i="10" s="1"/>
  <c r="B34033" i="10" l="1"/>
  <c r="E34032" i="10"/>
  <c r="D34032" i="10"/>
  <c r="L34032" i="10"/>
  <c r="G34032" i="10"/>
  <c r="Q34032" i="10"/>
  <c r="I34031" i="10"/>
  <c r="J34031" i="10" s="1"/>
  <c r="N34031" i="10"/>
  <c r="O34031" i="10" s="1"/>
  <c r="P34032" i="10"/>
  <c r="R34032" i="10" s="1"/>
  <c r="A34033" i="10"/>
  <c r="F34032" i="10"/>
  <c r="H34032" i="10" s="1"/>
  <c r="K34032" i="10"/>
  <c r="M34032" i="10" s="1"/>
  <c r="S34031" i="10"/>
  <c r="T34031" i="10" s="1"/>
  <c r="B34034" i="10" l="1"/>
  <c r="E34033" i="10"/>
  <c r="D34033" i="10"/>
  <c r="Q34033" i="10"/>
  <c r="G34033" i="10"/>
  <c r="L34033" i="10"/>
  <c r="N34032" i="10"/>
  <c r="O34032" i="10" s="1"/>
  <c r="P34033" i="10"/>
  <c r="R34033" i="10" s="1"/>
  <c r="A34034" i="10"/>
  <c r="F34033" i="10"/>
  <c r="H34033" i="10" s="1"/>
  <c r="K34033" i="10"/>
  <c r="M34033" i="10" s="1"/>
  <c r="S34032" i="10"/>
  <c r="T34032" i="10" s="1"/>
  <c r="I34032" i="10"/>
  <c r="J34032" i="10" s="1"/>
  <c r="B34035" i="10" l="1"/>
  <c r="E34034" i="10"/>
  <c r="D34034" i="10"/>
  <c r="G34034" i="10"/>
  <c r="Q34034" i="10"/>
  <c r="L34034" i="10"/>
  <c r="I34033" i="10"/>
  <c r="J34033" i="10" s="1"/>
  <c r="N34033" i="10"/>
  <c r="O34033" i="10" s="1"/>
  <c r="P34034" i="10"/>
  <c r="R34034" i="10" s="1"/>
  <c r="A34035" i="10"/>
  <c r="K34034" i="10"/>
  <c r="M34034" i="10" s="1"/>
  <c r="F34034" i="10"/>
  <c r="H34034" i="10" s="1"/>
  <c r="S34033" i="10"/>
  <c r="T34033" i="10" s="1"/>
  <c r="B34036" i="10" l="1"/>
  <c r="E34035" i="10"/>
  <c r="D34035" i="10"/>
  <c r="L34035" i="10"/>
  <c r="G34035" i="10"/>
  <c r="Q34035" i="10"/>
  <c r="I34034" i="10"/>
  <c r="J34034" i="10" s="1"/>
  <c r="P34035" i="10"/>
  <c r="R34035" i="10" s="1"/>
  <c r="A34036" i="10"/>
  <c r="K34035" i="10"/>
  <c r="M34035" i="10" s="1"/>
  <c r="F34035" i="10"/>
  <c r="H34035" i="10" s="1"/>
  <c r="S34034" i="10"/>
  <c r="T34034" i="10" s="1"/>
  <c r="N34034" i="10"/>
  <c r="O34034" i="10" s="1"/>
  <c r="B34037" i="10" l="1"/>
  <c r="E34036" i="10"/>
  <c r="D34036" i="10"/>
  <c r="Q34036" i="10"/>
  <c r="G34036" i="10"/>
  <c r="L34036" i="10"/>
  <c r="I34035" i="10"/>
  <c r="J34035" i="10" s="1"/>
  <c r="N34035" i="10"/>
  <c r="O34035" i="10" s="1"/>
  <c r="P34036" i="10"/>
  <c r="R34036" i="10" s="1"/>
  <c r="A34037" i="10"/>
  <c r="F34036" i="10"/>
  <c r="H34036" i="10" s="1"/>
  <c r="K34036" i="10"/>
  <c r="M34036" i="10" s="1"/>
  <c r="S34035" i="10"/>
  <c r="T34035" i="10" s="1"/>
  <c r="B34038" i="10" l="1"/>
  <c r="E34037" i="10"/>
  <c r="D34037" i="10"/>
  <c r="L34037" i="10"/>
  <c r="Q34037" i="10"/>
  <c r="G34037" i="10"/>
  <c r="N34036" i="10"/>
  <c r="O34036" i="10" s="1"/>
  <c r="S34036" i="10"/>
  <c r="T34036" i="10" s="1"/>
  <c r="I34036" i="10"/>
  <c r="J34036" i="10" s="1"/>
  <c r="P34037" i="10"/>
  <c r="R34037" i="10" s="1"/>
  <c r="A34038" i="10"/>
  <c r="F34037" i="10"/>
  <c r="H34037" i="10" s="1"/>
  <c r="K34037" i="10"/>
  <c r="M34037" i="10" s="1"/>
  <c r="B34039" i="10" l="1"/>
  <c r="E34038" i="10"/>
  <c r="D34038" i="10"/>
  <c r="Q34038" i="10"/>
  <c r="G34038" i="10"/>
  <c r="L34038" i="10"/>
  <c r="N34037" i="10"/>
  <c r="O34037" i="10" s="1"/>
  <c r="I34037" i="10"/>
  <c r="J34037" i="10" s="1"/>
  <c r="P34038" i="10"/>
  <c r="R34038" i="10" s="1"/>
  <c r="A34039" i="10"/>
  <c r="K34038" i="10"/>
  <c r="M34038" i="10" s="1"/>
  <c r="F34038" i="10"/>
  <c r="H34038" i="10" s="1"/>
  <c r="S34037" i="10"/>
  <c r="T34037" i="10" s="1"/>
  <c r="B34040" i="10" l="1"/>
  <c r="E34039" i="10"/>
  <c r="D34039" i="10"/>
  <c r="L34039" i="10"/>
  <c r="G34039" i="10"/>
  <c r="Q34039" i="10"/>
  <c r="I34038" i="10"/>
  <c r="J34038" i="10" s="1"/>
  <c r="P34039" i="10"/>
  <c r="R34039" i="10" s="1"/>
  <c r="A34040" i="10"/>
  <c r="K34039" i="10"/>
  <c r="M34039" i="10" s="1"/>
  <c r="F34039" i="10"/>
  <c r="H34039" i="10" s="1"/>
  <c r="S34038" i="10"/>
  <c r="T34038" i="10" s="1"/>
  <c r="N34038" i="10"/>
  <c r="O34038" i="10" s="1"/>
  <c r="B34041" i="10" l="1"/>
  <c r="E34040" i="10"/>
  <c r="D34040" i="10"/>
  <c r="Q34040" i="10"/>
  <c r="L34040" i="10"/>
  <c r="G34040" i="10"/>
  <c r="I34039" i="10"/>
  <c r="J34039" i="10" s="1"/>
  <c r="N34039" i="10"/>
  <c r="O34039" i="10" s="1"/>
  <c r="A34041" i="10"/>
  <c r="P34040" i="10"/>
  <c r="R34040" i="10" s="1"/>
  <c r="F34040" i="10"/>
  <c r="H34040" i="10" s="1"/>
  <c r="K34040" i="10"/>
  <c r="M34040" i="10" s="1"/>
  <c r="S34039" i="10"/>
  <c r="T34039" i="10" s="1"/>
  <c r="B34042" i="10" l="1"/>
  <c r="E34041" i="10"/>
  <c r="D34041" i="10"/>
  <c r="Q34041" i="10"/>
  <c r="G34041" i="10"/>
  <c r="L34041" i="10"/>
  <c r="N34040" i="10"/>
  <c r="O34040" i="10" s="1"/>
  <c r="I34040" i="10"/>
  <c r="J34040" i="10" s="1"/>
  <c r="S34040" i="10"/>
  <c r="T34040" i="10" s="1"/>
  <c r="P34041" i="10"/>
  <c r="R34041" i="10" s="1"/>
  <c r="A34042" i="10"/>
  <c r="F34041" i="10"/>
  <c r="H34041" i="10" s="1"/>
  <c r="K34041" i="10"/>
  <c r="M34041" i="10" s="1"/>
  <c r="B34043" i="10" l="1"/>
  <c r="E34042" i="10"/>
  <c r="D34042" i="10"/>
  <c r="Q34042" i="10"/>
  <c r="G34042" i="10"/>
  <c r="L34042" i="10"/>
  <c r="N34041" i="10"/>
  <c r="O34041" i="10" s="1"/>
  <c r="S34041" i="10"/>
  <c r="T34041" i="10" s="1"/>
  <c r="I34041" i="10"/>
  <c r="J34041" i="10" s="1"/>
  <c r="P34042" i="10"/>
  <c r="R34042" i="10" s="1"/>
  <c r="A34043" i="10"/>
  <c r="K34042" i="10"/>
  <c r="M34042" i="10" s="1"/>
  <c r="F34042" i="10"/>
  <c r="H34042" i="10" s="1"/>
  <c r="B34044" i="10" l="1"/>
  <c r="E34043" i="10"/>
  <c r="D34043" i="10"/>
  <c r="L34043" i="10"/>
  <c r="Q34043" i="10"/>
  <c r="G34043" i="10"/>
  <c r="I34042" i="10"/>
  <c r="J34042" i="10" s="1"/>
  <c r="N34042" i="10"/>
  <c r="O34042" i="10" s="1"/>
  <c r="P34043" i="10"/>
  <c r="R34043" i="10" s="1"/>
  <c r="A34044" i="10"/>
  <c r="K34043" i="10"/>
  <c r="M34043" i="10" s="1"/>
  <c r="F34043" i="10"/>
  <c r="H34043" i="10" s="1"/>
  <c r="S34042" i="10"/>
  <c r="T34042" i="10" s="1"/>
  <c r="B34045" i="10" l="1"/>
  <c r="E34044" i="10"/>
  <c r="D34044" i="10"/>
  <c r="L34044" i="10"/>
  <c r="G34044" i="10"/>
  <c r="Q34044" i="10"/>
  <c r="P34044" i="10"/>
  <c r="R34044" i="10" s="1"/>
  <c r="A34045" i="10"/>
  <c r="F34044" i="10"/>
  <c r="H34044" i="10" s="1"/>
  <c r="K34044" i="10"/>
  <c r="M34044" i="10" s="1"/>
  <c r="S34043" i="10"/>
  <c r="T34043" i="10" s="1"/>
  <c r="I34043" i="10"/>
  <c r="J34043" i="10" s="1"/>
  <c r="N34043" i="10"/>
  <c r="O34043" i="10" s="1"/>
  <c r="B34046" i="10" l="1"/>
  <c r="E34045" i="10"/>
  <c r="D34045" i="10"/>
  <c r="Q34045" i="10"/>
  <c r="G34045" i="10"/>
  <c r="L34045" i="10"/>
  <c r="I34044" i="10"/>
  <c r="J34044" i="10" s="1"/>
  <c r="N34044" i="10"/>
  <c r="O34044" i="10" s="1"/>
  <c r="P34045" i="10"/>
  <c r="R34045" i="10" s="1"/>
  <c r="A34046" i="10"/>
  <c r="F34045" i="10"/>
  <c r="H34045" i="10" s="1"/>
  <c r="K34045" i="10"/>
  <c r="M34045" i="10" s="1"/>
  <c r="S34044" i="10"/>
  <c r="T34044" i="10" s="1"/>
  <c r="B34047" i="10" l="1"/>
  <c r="E34046" i="10"/>
  <c r="D34046" i="10"/>
  <c r="G34046" i="10"/>
  <c r="Q34046" i="10"/>
  <c r="L34046" i="10"/>
  <c r="N34045" i="10"/>
  <c r="O34045" i="10" s="1"/>
  <c r="I34045" i="10"/>
  <c r="J34045" i="10" s="1"/>
  <c r="P34046" i="10"/>
  <c r="R34046" i="10" s="1"/>
  <c r="A34047" i="10"/>
  <c r="K34046" i="10"/>
  <c r="M34046" i="10" s="1"/>
  <c r="F34046" i="10"/>
  <c r="H34046" i="10" s="1"/>
  <c r="S34045" i="10"/>
  <c r="T34045" i="10" s="1"/>
  <c r="B34048" i="10" l="1"/>
  <c r="E34047" i="10"/>
  <c r="D34047" i="10"/>
  <c r="L34047" i="10"/>
  <c r="Q34047" i="10"/>
  <c r="G34047" i="10"/>
  <c r="N34046" i="10"/>
  <c r="O34046" i="10" s="1"/>
  <c r="P34047" i="10"/>
  <c r="A34048" i="10"/>
  <c r="K34047" i="10"/>
  <c r="M34047" i="10" s="1"/>
  <c r="F34047" i="10"/>
  <c r="H34047" i="10" s="1"/>
  <c r="S34046" i="10"/>
  <c r="T34046" i="10" s="1"/>
  <c r="I34046" i="10"/>
  <c r="J34046" i="10" s="1"/>
  <c r="R34047" i="10" l="1"/>
  <c r="B34049" i="10"/>
  <c r="E34048" i="10"/>
  <c r="D34048" i="10"/>
  <c r="L34048" i="10"/>
  <c r="G34048" i="10"/>
  <c r="Q34048" i="10"/>
  <c r="I34047" i="10"/>
  <c r="J34047" i="10" s="1"/>
  <c r="N34047" i="10"/>
  <c r="O34047" i="10" s="1"/>
  <c r="P34048" i="10"/>
  <c r="R34048" i="10" s="1"/>
  <c r="A34049" i="10"/>
  <c r="F34048" i="10"/>
  <c r="H34048" i="10" s="1"/>
  <c r="K34048" i="10"/>
  <c r="M34048" i="10" s="1"/>
  <c r="S34047" i="10"/>
  <c r="T34047" i="10" s="1"/>
  <c r="B34050" i="10" l="1"/>
  <c r="E34049" i="10"/>
  <c r="D34049" i="10"/>
  <c r="Q34049" i="10"/>
  <c r="L34049" i="10"/>
  <c r="G34049" i="10"/>
  <c r="I34048" i="10"/>
  <c r="J34048" i="10" s="1"/>
  <c r="P34049" i="10"/>
  <c r="R34049" i="10" s="1"/>
  <c r="A34050" i="10"/>
  <c r="F34049" i="10"/>
  <c r="H34049" i="10" s="1"/>
  <c r="K34049" i="10"/>
  <c r="M34049" i="10" s="1"/>
  <c r="S34048" i="10"/>
  <c r="T34048" i="10" s="1"/>
  <c r="N34048" i="10"/>
  <c r="O34048" i="10" s="1"/>
  <c r="B34051" i="10" l="1"/>
  <c r="E34050" i="10"/>
  <c r="D34050" i="10"/>
  <c r="Q34050" i="10"/>
  <c r="L34050" i="10"/>
  <c r="G34050" i="10"/>
  <c r="I34049" i="10"/>
  <c r="J34049" i="10" s="1"/>
  <c r="N34049" i="10"/>
  <c r="O34049" i="10" s="1"/>
  <c r="P34050" i="10"/>
  <c r="R34050" i="10" s="1"/>
  <c r="A34051" i="10"/>
  <c r="K34050" i="10"/>
  <c r="M34050" i="10" s="1"/>
  <c r="F34050" i="10"/>
  <c r="H34050" i="10" s="1"/>
  <c r="S34049" i="10"/>
  <c r="T34049" i="10" s="1"/>
  <c r="B34052" i="10" l="1"/>
  <c r="E34051" i="10"/>
  <c r="D34051" i="10"/>
  <c r="L34051" i="10"/>
  <c r="G34051" i="10"/>
  <c r="Q34051" i="10"/>
  <c r="S34050" i="10"/>
  <c r="T34050" i="10" s="1"/>
  <c r="I34050" i="10"/>
  <c r="J34050" i="10" s="1"/>
  <c r="N34050" i="10"/>
  <c r="O34050" i="10" s="1"/>
  <c r="P34051" i="10"/>
  <c r="R34051" i="10" s="1"/>
  <c r="A34052" i="10"/>
  <c r="K34051" i="10"/>
  <c r="M34051" i="10" s="1"/>
  <c r="F34051" i="10"/>
  <c r="H34051" i="10" s="1"/>
  <c r="B34053" i="10" l="1"/>
  <c r="E34052" i="10"/>
  <c r="D34052" i="10"/>
  <c r="L34052" i="10"/>
  <c r="Q34052" i="10"/>
  <c r="G34052" i="10"/>
  <c r="S34051" i="10"/>
  <c r="T34051" i="10" s="1"/>
  <c r="N34051" i="10"/>
  <c r="O34051" i="10" s="1"/>
  <c r="P34052" i="10"/>
  <c r="R34052" i="10" s="1"/>
  <c r="A34053" i="10"/>
  <c r="F34052" i="10"/>
  <c r="H34052" i="10" s="1"/>
  <c r="K34052" i="10"/>
  <c r="M34052" i="10" s="1"/>
  <c r="I34051" i="10"/>
  <c r="J34051" i="10" s="1"/>
  <c r="B34054" i="10" l="1"/>
  <c r="E34053" i="10"/>
  <c r="D34053" i="10"/>
  <c r="Q34053" i="10"/>
  <c r="L34053" i="10"/>
  <c r="G34053" i="10"/>
  <c r="I34052" i="10"/>
  <c r="J34052" i="10" s="1"/>
  <c r="N34052" i="10"/>
  <c r="O34052" i="10" s="1"/>
  <c r="P34053" i="10"/>
  <c r="R34053" i="10" s="1"/>
  <c r="A34054" i="10"/>
  <c r="F34053" i="10"/>
  <c r="H34053" i="10" s="1"/>
  <c r="K34053" i="10"/>
  <c r="M34053" i="10" s="1"/>
  <c r="S34052" i="10"/>
  <c r="T34052" i="10" s="1"/>
  <c r="B34055" i="10" l="1"/>
  <c r="E34054" i="10"/>
  <c r="D34054" i="10"/>
  <c r="G34054" i="10"/>
  <c r="L34054" i="10"/>
  <c r="Q34054" i="10"/>
  <c r="N34053" i="10"/>
  <c r="O34053" i="10" s="1"/>
  <c r="P34054" i="10"/>
  <c r="R34054" i="10" s="1"/>
  <c r="A34055" i="10"/>
  <c r="K34054" i="10"/>
  <c r="M34054" i="10" s="1"/>
  <c r="F34054" i="10"/>
  <c r="H34054" i="10" s="1"/>
  <c r="S34053" i="10"/>
  <c r="T34053" i="10" s="1"/>
  <c r="I34053" i="10"/>
  <c r="J34053" i="10" s="1"/>
  <c r="B34056" i="10" l="1"/>
  <c r="E34055" i="10"/>
  <c r="D34055" i="10"/>
  <c r="Q34055" i="10"/>
  <c r="L34055" i="10"/>
  <c r="G34055" i="10"/>
  <c r="I34054" i="10"/>
  <c r="J34054" i="10" s="1"/>
  <c r="N34054" i="10"/>
  <c r="O34054" i="10" s="1"/>
  <c r="P34055" i="10"/>
  <c r="R34055" i="10" s="1"/>
  <c r="A34056" i="10"/>
  <c r="K34055" i="10"/>
  <c r="M34055" i="10" s="1"/>
  <c r="F34055" i="10"/>
  <c r="H34055" i="10" s="1"/>
  <c r="S34054" i="10"/>
  <c r="T34054" i="10" s="1"/>
  <c r="B34057" i="10" l="1"/>
  <c r="E34056" i="10"/>
  <c r="D34056" i="10"/>
  <c r="L34056" i="10"/>
  <c r="G34056" i="10"/>
  <c r="Q34056" i="10"/>
  <c r="S34055" i="10"/>
  <c r="T34055" i="10" s="1"/>
  <c r="I34055" i="10"/>
  <c r="J34055" i="10" s="1"/>
  <c r="N34055" i="10"/>
  <c r="O34055" i="10" s="1"/>
  <c r="P34056" i="10"/>
  <c r="R34056" i="10" s="1"/>
  <c r="A34057" i="10"/>
  <c r="K34056" i="10"/>
  <c r="M34056" i="10" s="1"/>
  <c r="F34056" i="10"/>
  <c r="H34056" i="10" s="1"/>
  <c r="B34058" i="10" l="1"/>
  <c r="E34057" i="10"/>
  <c r="D34057" i="10"/>
  <c r="Q34057" i="10"/>
  <c r="L34057" i="10"/>
  <c r="G34057" i="10"/>
  <c r="S34056" i="10"/>
  <c r="T34056" i="10" s="1"/>
  <c r="I34056" i="10"/>
  <c r="J34056" i="10" s="1"/>
  <c r="N34056" i="10"/>
  <c r="O34056" i="10" s="1"/>
  <c r="P34057" i="10"/>
  <c r="R34057" i="10" s="1"/>
  <c r="A34058" i="10"/>
  <c r="F34057" i="10"/>
  <c r="H34057" i="10" s="1"/>
  <c r="K34057" i="10"/>
  <c r="M34057" i="10" s="1"/>
  <c r="B34059" i="10" l="1"/>
  <c r="E34058" i="10"/>
  <c r="D34058" i="10"/>
  <c r="L34058" i="10"/>
  <c r="Q34058" i="10"/>
  <c r="G34058" i="10"/>
  <c r="N34057" i="10"/>
  <c r="O34057" i="10" s="1"/>
  <c r="S34057" i="10"/>
  <c r="T34057" i="10" s="1"/>
  <c r="I34057" i="10"/>
  <c r="J34057" i="10" s="1"/>
  <c r="P34058" i="10"/>
  <c r="R34058" i="10" s="1"/>
  <c r="A34059" i="10"/>
  <c r="K34058" i="10"/>
  <c r="M34058" i="10" s="1"/>
  <c r="F34058" i="10"/>
  <c r="H34058" i="10" s="1"/>
  <c r="B34060" i="10" l="1"/>
  <c r="E34059" i="10"/>
  <c r="D34059" i="10"/>
  <c r="L34059" i="10"/>
  <c r="Q34059" i="10"/>
  <c r="G34059" i="10"/>
  <c r="I34058" i="10"/>
  <c r="J34058" i="10" s="1"/>
  <c r="N34058" i="10"/>
  <c r="O34058" i="10" s="1"/>
  <c r="P34059" i="10"/>
  <c r="R34059" i="10" s="1"/>
  <c r="A34060" i="10"/>
  <c r="K34059" i="10"/>
  <c r="M34059" i="10" s="1"/>
  <c r="F34059" i="10"/>
  <c r="H34059" i="10" s="1"/>
  <c r="S34058" i="10"/>
  <c r="T34058" i="10" s="1"/>
  <c r="B34061" i="10" l="1"/>
  <c r="E34060" i="10"/>
  <c r="D34060" i="10"/>
  <c r="G34060" i="10"/>
  <c r="L34060" i="10"/>
  <c r="Q34060" i="10"/>
  <c r="P34060" i="10"/>
  <c r="R34060" i="10" s="1"/>
  <c r="A34061" i="10"/>
  <c r="F34060" i="10"/>
  <c r="H34060" i="10" s="1"/>
  <c r="K34060" i="10"/>
  <c r="M34060" i="10" s="1"/>
  <c r="S34059" i="10"/>
  <c r="T34059" i="10" s="1"/>
  <c r="I34059" i="10"/>
  <c r="J34059" i="10" s="1"/>
  <c r="N34059" i="10"/>
  <c r="O34059" i="10" s="1"/>
  <c r="B34062" i="10" l="1"/>
  <c r="E34061" i="10"/>
  <c r="D34061" i="10"/>
  <c r="Q34061" i="10"/>
  <c r="L34061" i="10"/>
  <c r="G34061" i="10"/>
  <c r="I34060" i="10"/>
  <c r="J34060" i="10" s="1"/>
  <c r="N34060" i="10"/>
  <c r="O34060" i="10" s="1"/>
  <c r="P34061" i="10"/>
  <c r="R34061" i="10" s="1"/>
  <c r="A34062" i="10"/>
  <c r="F34061" i="10"/>
  <c r="H34061" i="10" s="1"/>
  <c r="K34061" i="10"/>
  <c r="M34061" i="10" s="1"/>
  <c r="S34060" i="10"/>
  <c r="T34060" i="10" s="1"/>
  <c r="B34063" i="10" l="1"/>
  <c r="E34062" i="10"/>
  <c r="D34062" i="10"/>
  <c r="G34062" i="10"/>
  <c r="L34062" i="10"/>
  <c r="Q34062" i="10"/>
  <c r="N34061" i="10"/>
  <c r="O34061" i="10" s="1"/>
  <c r="I34061" i="10"/>
  <c r="J34061" i="10" s="1"/>
  <c r="P34062" i="10"/>
  <c r="R34062" i="10" s="1"/>
  <c r="A34063" i="10"/>
  <c r="K34062" i="10"/>
  <c r="M34062" i="10" s="1"/>
  <c r="F34062" i="10"/>
  <c r="H34062" i="10" s="1"/>
  <c r="S34061" i="10"/>
  <c r="T34061" i="10" s="1"/>
  <c r="B34064" i="10" l="1"/>
  <c r="E34063" i="10"/>
  <c r="D34063" i="10"/>
  <c r="G34063" i="10"/>
  <c r="Q34063" i="10"/>
  <c r="L34063" i="10"/>
  <c r="N34062" i="10"/>
  <c r="O34062" i="10" s="1"/>
  <c r="P34063" i="10"/>
  <c r="R34063" i="10" s="1"/>
  <c r="A34064" i="10"/>
  <c r="K34063" i="10"/>
  <c r="M34063" i="10" s="1"/>
  <c r="F34063" i="10"/>
  <c r="H34063" i="10" s="1"/>
  <c r="S34062" i="10"/>
  <c r="T34062" i="10" s="1"/>
  <c r="I34062" i="10"/>
  <c r="J34062" i="10" s="1"/>
  <c r="B34065" i="10" l="1"/>
  <c r="E34064" i="10"/>
  <c r="D34064" i="10"/>
  <c r="Q34064" i="10"/>
  <c r="G34064" i="10"/>
  <c r="L34064" i="10"/>
  <c r="I34063" i="10"/>
  <c r="J34063" i="10" s="1"/>
  <c r="N34063" i="10"/>
  <c r="O34063" i="10" s="1"/>
  <c r="P34064" i="10"/>
  <c r="R34064" i="10" s="1"/>
  <c r="A34065" i="10"/>
  <c r="K34064" i="10"/>
  <c r="M34064" i="10" s="1"/>
  <c r="F34064" i="10"/>
  <c r="H34064" i="10" s="1"/>
  <c r="S34063" i="10"/>
  <c r="T34063" i="10" s="1"/>
  <c r="B34066" i="10" l="1"/>
  <c r="E34065" i="10"/>
  <c r="D34065" i="10"/>
  <c r="L34065" i="10"/>
  <c r="G34065" i="10"/>
  <c r="Q34065" i="10"/>
  <c r="I34064" i="10"/>
  <c r="J34064" i="10" s="1"/>
  <c r="P34065" i="10"/>
  <c r="R34065" i="10" s="1"/>
  <c r="A34066" i="10"/>
  <c r="F34065" i="10"/>
  <c r="H34065" i="10" s="1"/>
  <c r="K34065" i="10"/>
  <c r="M34065" i="10" s="1"/>
  <c r="S34064" i="10"/>
  <c r="T34064" i="10" s="1"/>
  <c r="N34064" i="10"/>
  <c r="O34064" i="10" s="1"/>
  <c r="B34067" i="10" l="1"/>
  <c r="E34066" i="10"/>
  <c r="D34066" i="10"/>
  <c r="L34066" i="10"/>
  <c r="Q34066" i="10"/>
  <c r="G34066" i="10"/>
  <c r="I34065" i="10"/>
  <c r="J34065" i="10" s="1"/>
  <c r="N34065" i="10"/>
  <c r="O34065" i="10" s="1"/>
  <c r="P34066" i="10"/>
  <c r="R34066" i="10" s="1"/>
  <c r="A34067" i="10"/>
  <c r="K34066" i="10"/>
  <c r="M34066" i="10" s="1"/>
  <c r="F34066" i="10"/>
  <c r="H34066" i="10" s="1"/>
  <c r="S34065" i="10"/>
  <c r="T34065" i="10" s="1"/>
  <c r="B34068" i="10" l="1"/>
  <c r="E34067" i="10"/>
  <c r="D34067" i="10"/>
  <c r="L34067" i="10"/>
  <c r="G34067" i="10"/>
  <c r="Q34067" i="10"/>
  <c r="S34066" i="10"/>
  <c r="T34066" i="10" s="1"/>
  <c r="I34066" i="10"/>
  <c r="J34066" i="10" s="1"/>
  <c r="N34066" i="10"/>
  <c r="O34066" i="10" s="1"/>
  <c r="P34067" i="10"/>
  <c r="R34067" i="10" s="1"/>
  <c r="A34068" i="10"/>
  <c r="K34067" i="10"/>
  <c r="M34067" i="10" s="1"/>
  <c r="F34067" i="10"/>
  <c r="H34067" i="10" s="1"/>
  <c r="B34069" i="10" l="1"/>
  <c r="E34068" i="10"/>
  <c r="D34068" i="10"/>
  <c r="L34068" i="10"/>
  <c r="Q34068" i="10"/>
  <c r="G34068" i="10"/>
  <c r="S34067" i="10"/>
  <c r="T34067" i="10" s="1"/>
  <c r="N34067" i="10"/>
  <c r="O34067" i="10" s="1"/>
  <c r="P34068" i="10"/>
  <c r="R34068" i="10" s="1"/>
  <c r="A34069" i="10"/>
  <c r="F34068" i="10"/>
  <c r="H34068" i="10" s="1"/>
  <c r="K34068" i="10"/>
  <c r="M34068" i="10" s="1"/>
  <c r="I34067" i="10"/>
  <c r="J34067" i="10" s="1"/>
  <c r="B34070" i="10" l="1"/>
  <c r="E34069" i="10"/>
  <c r="D34069" i="10"/>
  <c r="Q34069" i="10"/>
  <c r="G34069" i="10"/>
  <c r="L34069" i="10"/>
  <c r="I34068" i="10"/>
  <c r="J34068" i="10" s="1"/>
  <c r="N34068" i="10"/>
  <c r="O34068" i="10" s="1"/>
  <c r="P34069" i="10"/>
  <c r="R34069" i="10" s="1"/>
  <c r="A34070" i="10"/>
  <c r="F34069" i="10"/>
  <c r="H34069" i="10" s="1"/>
  <c r="K34069" i="10"/>
  <c r="M34069" i="10" s="1"/>
  <c r="S34068" i="10"/>
  <c r="T34068" i="10" s="1"/>
  <c r="B34071" i="10" l="1"/>
  <c r="E34070" i="10"/>
  <c r="D34070" i="10"/>
  <c r="Q34070" i="10"/>
  <c r="G34070" i="10"/>
  <c r="L34070" i="10"/>
  <c r="N34069" i="10"/>
  <c r="O34069" i="10" s="1"/>
  <c r="P34070" i="10"/>
  <c r="R34070" i="10" s="1"/>
  <c r="A34071" i="10"/>
  <c r="F34070" i="10"/>
  <c r="H34070" i="10" s="1"/>
  <c r="K34070" i="10"/>
  <c r="M34070" i="10" s="1"/>
  <c r="S34069" i="10"/>
  <c r="T34069" i="10" s="1"/>
  <c r="I34069" i="10"/>
  <c r="J34069" i="10" s="1"/>
  <c r="B34072" i="10" l="1"/>
  <c r="E34071" i="10"/>
  <c r="D34071" i="10"/>
  <c r="G34071" i="10"/>
  <c r="Q34071" i="10"/>
  <c r="L34071" i="10"/>
  <c r="I34070" i="10"/>
  <c r="J34070" i="10" s="1"/>
  <c r="N34070" i="10"/>
  <c r="O34070" i="10" s="1"/>
  <c r="P34071" i="10"/>
  <c r="R34071" i="10" s="1"/>
  <c r="A34072" i="10"/>
  <c r="F34071" i="10"/>
  <c r="H34071" i="10" s="1"/>
  <c r="K34071" i="10"/>
  <c r="M34071" i="10" s="1"/>
  <c r="S34070" i="10"/>
  <c r="T34070" i="10" s="1"/>
  <c r="B34073" i="10" l="1"/>
  <c r="E34072" i="10"/>
  <c r="D34072" i="10"/>
  <c r="G34072" i="10"/>
  <c r="Q34072" i="10"/>
  <c r="L34072" i="10"/>
  <c r="N34071" i="10"/>
  <c r="O34071" i="10" s="1"/>
  <c r="S34071" i="10"/>
  <c r="T34071" i="10" s="1"/>
  <c r="I34071" i="10"/>
  <c r="J34071" i="10" s="1"/>
  <c r="P34072" i="10"/>
  <c r="R34072" i="10" s="1"/>
  <c r="A34073" i="10"/>
  <c r="K34072" i="10"/>
  <c r="M34072" i="10" s="1"/>
  <c r="F34072" i="10"/>
  <c r="H34072" i="10" s="1"/>
  <c r="B34074" i="10" l="1"/>
  <c r="E34073" i="10"/>
  <c r="D34073" i="10"/>
  <c r="L34073" i="10"/>
  <c r="Q34073" i="10"/>
  <c r="G34073" i="10"/>
  <c r="I34072" i="10"/>
  <c r="J34072" i="10" s="1"/>
  <c r="N34072" i="10"/>
  <c r="O34072" i="10" s="1"/>
  <c r="P34073" i="10"/>
  <c r="R34073" i="10" s="1"/>
  <c r="A34074" i="10"/>
  <c r="F34073" i="10"/>
  <c r="H34073" i="10" s="1"/>
  <c r="K34073" i="10"/>
  <c r="M34073" i="10" s="1"/>
  <c r="S34072" i="10"/>
  <c r="T34072" i="10" s="1"/>
  <c r="B34075" i="10" l="1"/>
  <c r="E34074" i="10"/>
  <c r="D34074" i="10"/>
  <c r="G34074" i="10"/>
  <c r="L34074" i="10"/>
  <c r="Q34074" i="10"/>
  <c r="P34074" i="10"/>
  <c r="R34074" i="10" s="1"/>
  <c r="A34075" i="10"/>
  <c r="K34074" i="10"/>
  <c r="M34074" i="10" s="1"/>
  <c r="F34074" i="10"/>
  <c r="H34074" i="10" s="1"/>
  <c r="S34073" i="10"/>
  <c r="T34073" i="10" s="1"/>
  <c r="I34073" i="10"/>
  <c r="J34073" i="10" s="1"/>
  <c r="N34073" i="10"/>
  <c r="O34073" i="10" s="1"/>
  <c r="B34076" i="10" l="1"/>
  <c r="E34075" i="10"/>
  <c r="D34075" i="10"/>
  <c r="L34075" i="10"/>
  <c r="G34075" i="10"/>
  <c r="Q34075" i="10"/>
  <c r="I34074" i="10"/>
  <c r="J34074" i="10" s="1"/>
  <c r="N34074" i="10"/>
  <c r="O34074" i="10" s="1"/>
  <c r="P34075" i="10"/>
  <c r="R34075" i="10" s="1"/>
  <c r="A34076" i="10"/>
  <c r="K34075" i="10"/>
  <c r="M34075" i="10" s="1"/>
  <c r="F34075" i="10"/>
  <c r="H34075" i="10" s="1"/>
  <c r="S34074" i="10"/>
  <c r="T34074" i="10" s="1"/>
  <c r="B34077" i="10" l="1"/>
  <c r="E34076" i="10"/>
  <c r="D34076" i="10"/>
  <c r="L34076" i="10"/>
  <c r="G34076" i="10"/>
  <c r="Q34076" i="10"/>
  <c r="N34075" i="10"/>
  <c r="O34075" i="10" s="1"/>
  <c r="P34076" i="10"/>
  <c r="R34076" i="10" s="1"/>
  <c r="A34077" i="10"/>
  <c r="F34076" i="10"/>
  <c r="H34076" i="10" s="1"/>
  <c r="K34076" i="10"/>
  <c r="M34076" i="10" s="1"/>
  <c r="S34075" i="10"/>
  <c r="T34075" i="10" s="1"/>
  <c r="I34075" i="10"/>
  <c r="J34075" i="10" s="1"/>
  <c r="B34078" i="10" l="1"/>
  <c r="E34077" i="10"/>
  <c r="D34077" i="10"/>
  <c r="G34077" i="10"/>
  <c r="L34077" i="10"/>
  <c r="Q34077" i="10"/>
  <c r="I34076" i="10"/>
  <c r="J34076" i="10" s="1"/>
  <c r="N34076" i="10"/>
  <c r="O34076" i="10" s="1"/>
  <c r="P34077" i="10"/>
  <c r="R34077" i="10" s="1"/>
  <c r="A34078" i="10"/>
  <c r="F34077" i="10"/>
  <c r="H34077" i="10" s="1"/>
  <c r="K34077" i="10"/>
  <c r="M34077" i="10" s="1"/>
  <c r="S34076" i="10"/>
  <c r="T34076" i="10" s="1"/>
  <c r="B34079" i="10" l="1"/>
  <c r="E34078" i="10"/>
  <c r="D34078" i="10"/>
  <c r="L34078" i="10"/>
  <c r="G34078" i="10"/>
  <c r="Q34078" i="10"/>
  <c r="S34077" i="10"/>
  <c r="T34077" i="10" s="1"/>
  <c r="N34077" i="10"/>
  <c r="O34077" i="10" s="1"/>
  <c r="I34077" i="10"/>
  <c r="J34077" i="10" s="1"/>
  <c r="P34078" i="10"/>
  <c r="R34078" i="10" s="1"/>
  <c r="A34079" i="10"/>
  <c r="K34078" i="10"/>
  <c r="M34078" i="10" s="1"/>
  <c r="F34078" i="10"/>
  <c r="H34078" i="10" s="1"/>
  <c r="B34080" i="10" l="1"/>
  <c r="E34079" i="10"/>
  <c r="D34079" i="10"/>
  <c r="G34079" i="10"/>
  <c r="L34079" i="10"/>
  <c r="Q34079" i="10"/>
  <c r="S34078" i="10"/>
  <c r="T34078" i="10" s="1"/>
  <c r="I34078" i="10"/>
  <c r="J34078" i="10" s="1"/>
  <c r="N34078" i="10"/>
  <c r="O34078" i="10" s="1"/>
  <c r="P34079" i="10"/>
  <c r="R34079" i="10" s="1"/>
  <c r="A34080" i="10"/>
  <c r="K34079" i="10"/>
  <c r="M34079" i="10" s="1"/>
  <c r="F34079" i="10"/>
  <c r="H34079" i="10" s="1"/>
  <c r="B34081" i="10" l="1"/>
  <c r="E34080" i="10"/>
  <c r="D34080" i="10"/>
  <c r="Q34080" i="10"/>
  <c r="G34080" i="10"/>
  <c r="L34080" i="10"/>
  <c r="S34079" i="10"/>
  <c r="T34079" i="10" s="1"/>
  <c r="I34079" i="10"/>
  <c r="J34079" i="10" s="1"/>
  <c r="N34079" i="10"/>
  <c r="O34079" i="10" s="1"/>
  <c r="P34080" i="10"/>
  <c r="R34080" i="10" s="1"/>
  <c r="A34081" i="10"/>
  <c r="F34080" i="10"/>
  <c r="H34080" i="10" s="1"/>
  <c r="K34080" i="10"/>
  <c r="M34080" i="10" s="1"/>
  <c r="B34082" i="10" l="1"/>
  <c r="E34081" i="10"/>
  <c r="D34081" i="10"/>
  <c r="L34081" i="10"/>
  <c r="Q34081" i="10"/>
  <c r="G34081" i="10"/>
  <c r="N34080" i="10"/>
  <c r="O34080" i="10" s="1"/>
  <c r="S34080" i="10"/>
  <c r="T34080" i="10" s="1"/>
  <c r="I34080" i="10"/>
  <c r="J34080" i="10" s="1"/>
  <c r="P34081" i="10"/>
  <c r="R34081" i="10" s="1"/>
  <c r="A34082" i="10"/>
  <c r="F34081" i="10"/>
  <c r="H34081" i="10" s="1"/>
  <c r="K34081" i="10"/>
  <c r="M34081" i="10" s="1"/>
  <c r="B34083" i="10" l="1"/>
  <c r="E34082" i="10"/>
  <c r="D34082" i="10"/>
  <c r="L34082" i="10"/>
  <c r="Q34082" i="10"/>
  <c r="G34082" i="10"/>
  <c r="I34081" i="10"/>
  <c r="J34081" i="10" s="1"/>
  <c r="N34081" i="10"/>
  <c r="O34081" i="10" s="1"/>
  <c r="P34082" i="10"/>
  <c r="R34082" i="10" s="1"/>
  <c r="A34083" i="10"/>
  <c r="K34082" i="10"/>
  <c r="M34082" i="10" s="1"/>
  <c r="F34082" i="10"/>
  <c r="H34082" i="10" s="1"/>
  <c r="S34081" i="10"/>
  <c r="T34081" i="10" s="1"/>
  <c r="B34084" i="10" l="1"/>
  <c r="E34083" i="10"/>
  <c r="D34083" i="10"/>
  <c r="G34083" i="10"/>
  <c r="L34083" i="10"/>
  <c r="Q34083" i="10"/>
  <c r="S34082" i="10"/>
  <c r="T34082" i="10" s="1"/>
  <c r="N34082" i="10"/>
  <c r="O34082" i="10" s="1"/>
  <c r="P34083" i="10"/>
  <c r="R34083" i="10" s="1"/>
  <c r="A34084" i="10"/>
  <c r="K34083" i="10"/>
  <c r="M34083" i="10" s="1"/>
  <c r="F34083" i="10"/>
  <c r="H34083" i="10" s="1"/>
  <c r="I34082" i="10"/>
  <c r="J34082" i="10" s="1"/>
  <c r="B34085" i="10" l="1"/>
  <c r="E34084" i="10"/>
  <c r="D34084" i="10"/>
  <c r="G34084" i="10"/>
  <c r="L34084" i="10"/>
  <c r="Q34084" i="10"/>
  <c r="I34083" i="10"/>
  <c r="J34083" i="10" s="1"/>
  <c r="N34083" i="10"/>
  <c r="O34083" i="10" s="1"/>
  <c r="P34084" i="10"/>
  <c r="R34084" i="10" s="1"/>
  <c r="A34085" i="10"/>
  <c r="F34084" i="10"/>
  <c r="H34084" i="10" s="1"/>
  <c r="K34084" i="10"/>
  <c r="M34084" i="10" s="1"/>
  <c r="S34083" i="10"/>
  <c r="T34083" i="10" s="1"/>
  <c r="B34086" i="10" l="1"/>
  <c r="E34085" i="10"/>
  <c r="D34085" i="10"/>
  <c r="G34085" i="10"/>
  <c r="L34085" i="10"/>
  <c r="Q34085" i="10"/>
  <c r="P34085" i="10"/>
  <c r="R34085" i="10" s="1"/>
  <c r="A34086" i="10"/>
  <c r="F34085" i="10"/>
  <c r="H34085" i="10" s="1"/>
  <c r="K34085" i="10"/>
  <c r="M34085" i="10" s="1"/>
  <c r="S34084" i="10"/>
  <c r="T34084" i="10" s="1"/>
  <c r="I34084" i="10"/>
  <c r="J34084" i="10" s="1"/>
  <c r="N34084" i="10"/>
  <c r="O34084" i="10" s="1"/>
  <c r="B34087" i="10" l="1"/>
  <c r="E34086" i="10"/>
  <c r="D34086" i="10"/>
  <c r="L34086" i="10"/>
  <c r="G34086" i="10"/>
  <c r="Q34086" i="10"/>
  <c r="N34085" i="10"/>
  <c r="O34085" i="10" s="1"/>
  <c r="I34085" i="10"/>
  <c r="J34085" i="10" s="1"/>
  <c r="P34086" i="10"/>
  <c r="R34086" i="10" s="1"/>
  <c r="A34087" i="10"/>
  <c r="K34086" i="10"/>
  <c r="M34086" i="10" s="1"/>
  <c r="F34086" i="10"/>
  <c r="H34086" i="10" s="1"/>
  <c r="S34085" i="10"/>
  <c r="T34085" i="10" s="1"/>
  <c r="B34088" i="10" l="1"/>
  <c r="E34087" i="10"/>
  <c r="D34087" i="10"/>
  <c r="Q34087" i="10"/>
  <c r="G34087" i="10"/>
  <c r="L34087" i="10"/>
  <c r="I34086" i="10"/>
  <c r="J34086" i="10" s="1"/>
  <c r="N34086" i="10"/>
  <c r="O34086" i="10" s="1"/>
  <c r="P34087" i="10"/>
  <c r="R34087" i="10" s="1"/>
  <c r="A34088" i="10"/>
  <c r="K34087" i="10"/>
  <c r="M34087" i="10" s="1"/>
  <c r="F34087" i="10"/>
  <c r="H34087" i="10" s="1"/>
  <c r="S34086" i="10"/>
  <c r="T34086" i="10" s="1"/>
  <c r="B34089" i="10" l="1"/>
  <c r="E34088" i="10"/>
  <c r="D34088" i="10"/>
  <c r="L34088" i="10"/>
  <c r="G34088" i="10"/>
  <c r="Q34088" i="10"/>
  <c r="N34087" i="10"/>
  <c r="O34087" i="10" s="1"/>
  <c r="P34088" i="10"/>
  <c r="R34088" i="10" s="1"/>
  <c r="A34089" i="10"/>
  <c r="F34088" i="10"/>
  <c r="H34088" i="10" s="1"/>
  <c r="K34088" i="10"/>
  <c r="M34088" i="10" s="1"/>
  <c r="S34087" i="10"/>
  <c r="T34087" i="10" s="1"/>
  <c r="I34087" i="10"/>
  <c r="J34087" i="10" s="1"/>
  <c r="B34090" i="10" l="1"/>
  <c r="E34089" i="10"/>
  <c r="D34089" i="10"/>
  <c r="L34089" i="10"/>
  <c r="G34089" i="10"/>
  <c r="Q34089" i="10"/>
  <c r="I34088" i="10"/>
  <c r="J34088" i="10" s="1"/>
  <c r="N34088" i="10"/>
  <c r="O34088" i="10" s="1"/>
  <c r="P34089" i="10"/>
  <c r="R34089" i="10" s="1"/>
  <c r="A34090" i="10"/>
  <c r="F34089" i="10"/>
  <c r="H34089" i="10" s="1"/>
  <c r="K34089" i="10"/>
  <c r="M34089" i="10" s="1"/>
  <c r="S34088" i="10"/>
  <c r="T34088" i="10" s="1"/>
  <c r="B34091" i="10" l="1"/>
  <c r="E34090" i="10"/>
  <c r="D34090" i="10"/>
  <c r="Q34090" i="10"/>
  <c r="L34090" i="10"/>
  <c r="G34090" i="10"/>
  <c r="N34089" i="10"/>
  <c r="O34089" i="10" s="1"/>
  <c r="P34090" i="10"/>
  <c r="R34090" i="10" s="1"/>
  <c r="A34091" i="10"/>
  <c r="K34090" i="10"/>
  <c r="M34090" i="10" s="1"/>
  <c r="F34090" i="10"/>
  <c r="H34090" i="10" s="1"/>
  <c r="S34089" i="10"/>
  <c r="T34089" i="10" s="1"/>
  <c r="I34089" i="10"/>
  <c r="J34089" i="10" s="1"/>
  <c r="B34092" i="10" l="1"/>
  <c r="E34091" i="10"/>
  <c r="D34091" i="10"/>
  <c r="G34091" i="10"/>
  <c r="L34091" i="10"/>
  <c r="Q34091" i="10"/>
  <c r="I34090" i="10"/>
  <c r="J34090" i="10" s="1"/>
  <c r="N34090" i="10"/>
  <c r="O34090" i="10" s="1"/>
  <c r="P34091" i="10"/>
  <c r="R34091" i="10" s="1"/>
  <c r="A34092" i="10"/>
  <c r="K34091" i="10"/>
  <c r="M34091" i="10" s="1"/>
  <c r="F34091" i="10"/>
  <c r="H34091" i="10" s="1"/>
  <c r="S34090" i="10"/>
  <c r="T34090" i="10" s="1"/>
  <c r="B34093" i="10" l="1"/>
  <c r="E34092" i="10"/>
  <c r="D34092" i="10"/>
  <c r="L34092" i="10"/>
  <c r="Q34092" i="10"/>
  <c r="G34092" i="10"/>
  <c r="S34091" i="10"/>
  <c r="T34091" i="10" s="1"/>
  <c r="I34091" i="10"/>
  <c r="J34091" i="10" s="1"/>
  <c r="N34091" i="10"/>
  <c r="O34091" i="10" s="1"/>
  <c r="P34092" i="10"/>
  <c r="R34092" i="10" s="1"/>
  <c r="A34093" i="10"/>
  <c r="F34092" i="10"/>
  <c r="H34092" i="10" s="1"/>
  <c r="K34092" i="10"/>
  <c r="M34092" i="10" s="1"/>
  <c r="B34094" i="10" l="1"/>
  <c r="E34093" i="10"/>
  <c r="D34093" i="10"/>
  <c r="Q34093" i="10"/>
  <c r="L34093" i="10"/>
  <c r="G34093" i="10"/>
  <c r="N34092" i="10"/>
  <c r="O34092" i="10" s="1"/>
  <c r="S34092" i="10"/>
  <c r="T34092" i="10" s="1"/>
  <c r="I34092" i="10"/>
  <c r="J34092" i="10" s="1"/>
  <c r="P34093" i="10"/>
  <c r="R34093" i="10" s="1"/>
  <c r="A34094" i="10"/>
  <c r="F34093" i="10"/>
  <c r="H34093" i="10" s="1"/>
  <c r="K34093" i="10"/>
  <c r="M34093" i="10" s="1"/>
  <c r="B34095" i="10" l="1"/>
  <c r="E34094" i="10"/>
  <c r="D34094" i="10"/>
  <c r="G34094" i="10"/>
  <c r="L34094" i="10"/>
  <c r="Q34094" i="10"/>
  <c r="N34093" i="10"/>
  <c r="O34093" i="10" s="1"/>
  <c r="I34093" i="10"/>
  <c r="J34093" i="10" s="1"/>
  <c r="P34094" i="10"/>
  <c r="R34094" i="10" s="1"/>
  <c r="A34095" i="10"/>
  <c r="K34094" i="10"/>
  <c r="M34094" i="10" s="1"/>
  <c r="F34094" i="10"/>
  <c r="H34094" i="10" s="1"/>
  <c r="S34093" i="10"/>
  <c r="T34093" i="10" s="1"/>
  <c r="B34096" i="10" l="1"/>
  <c r="E34095" i="10"/>
  <c r="D34095" i="10"/>
  <c r="Q34095" i="10"/>
  <c r="G34095" i="10"/>
  <c r="L34095" i="10"/>
  <c r="P34095" i="10"/>
  <c r="R34095" i="10" s="1"/>
  <c r="A34096" i="10"/>
  <c r="K34095" i="10"/>
  <c r="M34095" i="10" s="1"/>
  <c r="F34095" i="10"/>
  <c r="H34095" i="10" s="1"/>
  <c r="S34094" i="10"/>
  <c r="T34094" i="10" s="1"/>
  <c r="I34094" i="10"/>
  <c r="J34094" i="10" s="1"/>
  <c r="N34094" i="10"/>
  <c r="O34094" i="10" s="1"/>
  <c r="B34097" i="10" l="1"/>
  <c r="E34096" i="10"/>
  <c r="D34096" i="10"/>
  <c r="Q34096" i="10"/>
  <c r="L34096" i="10"/>
  <c r="G34096" i="10"/>
  <c r="I34095" i="10"/>
  <c r="J34095" i="10" s="1"/>
  <c r="N34095" i="10"/>
  <c r="O34095" i="10" s="1"/>
  <c r="P34096" i="10"/>
  <c r="R34096" i="10" s="1"/>
  <c r="A34097" i="10"/>
  <c r="F34096" i="10"/>
  <c r="H34096" i="10" s="1"/>
  <c r="K34096" i="10"/>
  <c r="M34096" i="10" s="1"/>
  <c r="S34095" i="10"/>
  <c r="T34095" i="10" s="1"/>
  <c r="B34098" i="10" l="1"/>
  <c r="E34097" i="10"/>
  <c r="D34097" i="10"/>
  <c r="L34097" i="10"/>
  <c r="Q34097" i="10"/>
  <c r="G34097" i="10"/>
  <c r="I34096" i="10"/>
  <c r="J34096" i="10" s="1"/>
  <c r="N34096" i="10"/>
  <c r="O34096" i="10" s="1"/>
  <c r="P34097" i="10"/>
  <c r="R34097" i="10" s="1"/>
  <c r="A34098" i="10"/>
  <c r="F34097" i="10"/>
  <c r="H34097" i="10" s="1"/>
  <c r="K34097" i="10"/>
  <c r="M34097" i="10" s="1"/>
  <c r="S34096" i="10"/>
  <c r="T34096" i="10" s="1"/>
  <c r="B34099" i="10" l="1"/>
  <c r="E34098" i="10"/>
  <c r="D34098" i="10"/>
  <c r="G34098" i="10"/>
  <c r="Q34098" i="10"/>
  <c r="L34098" i="10"/>
  <c r="I34097" i="10"/>
  <c r="J34097" i="10" s="1"/>
  <c r="N34097" i="10"/>
  <c r="O34097" i="10" s="1"/>
  <c r="P34098" i="10"/>
  <c r="R34098" i="10" s="1"/>
  <c r="A34099" i="10"/>
  <c r="K34098" i="10"/>
  <c r="M34098" i="10" s="1"/>
  <c r="F34098" i="10"/>
  <c r="H34098" i="10" s="1"/>
  <c r="S34097" i="10"/>
  <c r="T34097" i="10" s="1"/>
  <c r="B34100" i="10" l="1"/>
  <c r="E34099" i="10"/>
  <c r="D34099" i="10"/>
  <c r="L34099" i="10"/>
  <c r="G34099" i="10"/>
  <c r="Q34099" i="10"/>
  <c r="I34098" i="10"/>
  <c r="J34098" i="10" s="1"/>
  <c r="P34099" i="10"/>
  <c r="R34099" i="10" s="1"/>
  <c r="A34100" i="10"/>
  <c r="K34099" i="10"/>
  <c r="M34099" i="10" s="1"/>
  <c r="F34099" i="10"/>
  <c r="H34099" i="10" s="1"/>
  <c r="S34098" i="10"/>
  <c r="T34098" i="10" s="1"/>
  <c r="N34098" i="10"/>
  <c r="O34098" i="10" s="1"/>
  <c r="B34101" i="10" l="1"/>
  <c r="E34100" i="10"/>
  <c r="D34100" i="10"/>
  <c r="L34100" i="10"/>
  <c r="Q34100" i="10"/>
  <c r="G34100" i="10"/>
  <c r="I34099" i="10"/>
  <c r="J34099" i="10" s="1"/>
  <c r="N34099" i="10"/>
  <c r="O34099" i="10" s="1"/>
  <c r="P34100" i="10"/>
  <c r="R34100" i="10" s="1"/>
  <c r="A34101" i="10"/>
  <c r="F34100" i="10"/>
  <c r="H34100" i="10" s="1"/>
  <c r="K34100" i="10"/>
  <c r="M34100" i="10" s="1"/>
  <c r="S34099" i="10"/>
  <c r="T34099" i="10" s="1"/>
  <c r="B34102" i="10" l="1"/>
  <c r="E34101" i="10"/>
  <c r="D34101" i="10"/>
  <c r="G34101" i="10"/>
  <c r="L34101" i="10"/>
  <c r="Q34101" i="10"/>
  <c r="N34100" i="10"/>
  <c r="O34100" i="10" s="1"/>
  <c r="S34100" i="10"/>
  <c r="T34100" i="10" s="1"/>
  <c r="I34100" i="10"/>
  <c r="J34100" i="10" s="1"/>
  <c r="P34101" i="10"/>
  <c r="R34101" i="10" s="1"/>
  <c r="A34102" i="10"/>
  <c r="F34101" i="10"/>
  <c r="H34101" i="10" s="1"/>
  <c r="K34101" i="10"/>
  <c r="M34101" i="10" s="1"/>
  <c r="B34103" i="10" l="1"/>
  <c r="E34102" i="10"/>
  <c r="D34102" i="10"/>
  <c r="L34102" i="10"/>
  <c r="Q34102" i="10"/>
  <c r="G34102" i="10"/>
  <c r="N34101" i="10"/>
  <c r="O34101" i="10" s="1"/>
  <c r="I34101" i="10"/>
  <c r="J34101" i="10" s="1"/>
  <c r="P34102" i="10"/>
  <c r="R34102" i="10" s="1"/>
  <c r="A34103" i="10"/>
  <c r="K34102" i="10"/>
  <c r="M34102" i="10" s="1"/>
  <c r="F34102" i="10"/>
  <c r="H34102" i="10" s="1"/>
  <c r="S34101" i="10"/>
  <c r="T34101" i="10" s="1"/>
  <c r="B34104" i="10" l="1"/>
  <c r="E34103" i="10"/>
  <c r="D34103" i="10"/>
  <c r="Q34103" i="10"/>
  <c r="L34103" i="10"/>
  <c r="G34103" i="10"/>
  <c r="P34103" i="10"/>
  <c r="R34103" i="10" s="1"/>
  <c r="A34104" i="10"/>
  <c r="K34103" i="10"/>
  <c r="M34103" i="10" s="1"/>
  <c r="F34103" i="10"/>
  <c r="H34103" i="10" s="1"/>
  <c r="S34102" i="10"/>
  <c r="T34102" i="10" s="1"/>
  <c r="I34102" i="10"/>
  <c r="J34102" i="10" s="1"/>
  <c r="N34102" i="10"/>
  <c r="O34102" i="10" s="1"/>
  <c r="B34105" i="10" l="1"/>
  <c r="E34104" i="10"/>
  <c r="D34104" i="10"/>
  <c r="Q34104" i="10"/>
  <c r="L34104" i="10"/>
  <c r="G34104" i="10"/>
  <c r="I34103" i="10"/>
  <c r="J34103" i="10" s="1"/>
  <c r="N34103" i="10"/>
  <c r="O34103" i="10" s="1"/>
  <c r="P34104" i="10"/>
  <c r="R34104" i="10" s="1"/>
  <c r="A34105" i="10"/>
  <c r="F34104" i="10"/>
  <c r="H34104" i="10" s="1"/>
  <c r="K34104" i="10"/>
  <c r="M34104" i="10" s="1"/>
  <c r="S34103" i="10"/>
  <c r="T34103" i="10" s="1"/>
  <c r="B34106" i="10" l="1"/>
  <c r="E34105" i="10"/>
  <c r="D34105" i="10"/>
  <c r="G34105" i="10"/>
  <c r="L34105" i="10"/>
  <c r="Q34105" i="10"/>
  <c r="I34104" i="10"/>
  <c r="J34104" i="10" s="1"/>
  <c r="N34104" i="10"/>
  <c r="O34104" i="10" s="1"/>
  <c r="P34105" i="10"/>
  <c r="R34105" i="10" s="1"/>
  <c r="A34106" i="10"/>
  <c r="F34105" i="10"/>
  <c r="H34105" i="10" s="1"/>
  <c r="K34105" i="10"/>
  <c r="M34105" i="10" s="1"/>
  <c r="S34104" i="10"/>
  <c r="T34104" i="10" s="1"/>
  <c r="B34107" i="10" l="1"/>
  <c r="E34106" i="10"/>
  <c r="D34106" i="10"/>
  <c r="Q34106" i="10"/>
  <c r="G34106" i="10"/>
  <c r="L34106" i="10"/>
  <c r="I34105" i="10"/>
  <c r="J34105" i="10" s="1"/>
  <c r="N34105" i="10"/>
  <c r="O34105" i="10" s="1"/>
  <c r="P34106" i="10"/>
  <c r="R34106" i="10" s="1"/>
  <c r="A34107" i="10"/>
  <c r="K34106" i="10"/>
  <c r="M34106" i="10" s="1"/>
  <c r="F34106" i="10"/>
  <c r="H34106" i="10" s="1"/>
  <c r="S34105" i="10"/>
  <c r="T34105" i="10" s="1"/>
  <c r="B34108" i="10" l="1"/>
  <c r="E34107" i="10"/>
  <c r="D34107" i="10"/>
  <c r="L34107" i="10"/>
  <c r="Q34107" i="10"/>
  <c r="G34107" i="10"/>
  <c r="P34107" i="10"/>
  <c r="R34107" i="10" s="1"/>
  <c r="A34108" i="10"/>
  <c r="K34107" i="10"/>
  <c r="M34107" i="10" s="1"/>
  <c r="F34107" i="10"/>
  <c r="H34107" i="10" s="1"/>
  <c r="S34106" i="10"/>
  <c r="T34106" i="10" s="1"/>
  <c r="I34106" i="10"/>
  <c r="J34106" i="10" s="1"/>
  <c r="N34106" i="10"/>
  <c r="O34106" i="10" s="1"/>
  <c r="B34109" i="10" l="1"/>
  <c r="E34108" i="10"/>
  <c r="D34108" i="10"/>
  <c r="L34108" i="10"/>
  <c r="G34108" i="10"/>
  <c r="Q34108" i="10"/>
  <c r="I34107" i="10"/>
  <c r="J34107" i="10" s="1"/>
  <c r="N34107" i="10"/>
  <c r="O34107" i="10" s="1"/>
  <c r="P34108" i="10"/>
  <c r="R34108" i="10" s="1"/>
  <c r="A34109" i="10"/>
  <c r="F34108" i="10"/>
  <c r="H34108" i="10" s="1"/>
  <c r="K34108" i="10"/>
  <c r="M34108" i="10" s="1"/>
  <c r="S34107" i="10"/>
  <c r="T34107" i="10" s="1"/>
  <c r="B34110" i="10" l="1"/>
  <c r="E34109" i="10"/>
  <c r="D34109" i="10"/>
  <c r="L34109" i="10"/>
  <c r="Q34109" i="10"/>
  <c r="G34109" i="10"/>
  <c r="I34108" i="10"/>
  <c r="J34108" i="10" s="1"/>
  <c r="N34108" i="10"/>
  <c r="O34108" i="10" s="1"/>
  <c r="P34109" i="10"/>
  <c r="R34109" i="10" s="1"/>
  <c r="A34110" i="10"/>
  <c r="F34109" i="10"/>
  <c r="H34109" i="10" s="1"/>
  <c r="K34109" i="10"/>
  <c r="M34109" i="10" s="1"/>
  <c r="S34108" i="10"/>
  <c r="T34108" i="10" s="1"/>
  <c r="B34111" i="10" l="1"/>
  <c r="E34110" i="10"/>
  <c r="D34110" i="10"/>
  <c r="L34110" i="10"/>
  <c r="G34110" i="10"/>
  <c r="Q34110" i="10"/>
  <c r="N34109" i="10"/>
  <c r="O34109" i="10" s="1"/>
  <c r="I34109" i="10"/>
  <c r="J34109" i="10" s="1"/>
  <c r="P34110" i="10"/>
  <c r="R34110" i="10" s="1"/>
  <c r="A34111" i="10"/>
  <c r="K34110" i="10"/>
  <c r="M34110" i="10" s="1"/>
  <c r="F34110" i="10"/>
  <c r="H34110" i="10" s="1"/>
  <c r="S34109" i="10"/>
  <c r="T34109" i="10" s="1"/>
  <c r="B34112" i="10" l="1"/>
  <c r="E34111" i="10"/>
  <c r="D34111" i="10"/>
  <c r="Q34111" i="10"/>
  <c r="G34111" i="10"/>
  <c r="L34111" i="10"/>
  <c r="P34111" i="10"/>
  <c r="R34111" i="10" s="1"/>
  <c r="A34112" i="10"/>
  <c r="F34111" i="10"/>
  <c r="H34111" i="10" s="1"/>
  <c r="K34111" i="10"/>
  <c r="M34111" i="10" s="1"/>
  <c r="S34110" i="10"/>
  <c r="T34110" i="10" s="1"/>
  <c r="I34110" i="10"/>
  <c r="J34110" i="10" s="1"/>
  <c r="N34110" i="10"/>
  <c r="O34110" i="10" s="1"/>
  <c r="B34113" i="10" l="1"/>
  <c r="E34112" i="10"/>
  <c r="D34112" i="10"/>
  <c r="Q34112" i="10"/>
  <c r="L34112" i="10"/>
  <c r="G34112" i="10"/>
  <c r="I34111" i="10"/>
  <c r="J34111" i="10" s="1"/>
  <c r="N34111" i="10"/>
  <c r="O34111" i="10" s="1"/>
  <c r="P34112" i="10"/>
  <c r="R34112" i="10" s="1"/>
  <c r="A34113" i="10"/>
  <c r="F34112" i="10"/>
  <c r="H34112" i="10" s="1"/>
  <c r="K34112" i="10"/>
  <c r="M34112" i="10" s="1"/>
  <c r="S34111" i="10"/>
  <c r="T34111" i="10" s="1"/>
  <c r="B34114" i="10" l="1"/>
  <c r="E34113" i="10"/>
  <c r="D34113" i="10"/>
  <c r="G34113" i="10"/>
  <c r="Q34113" i="10"/>
  <c r="L34113" i="10"/>
  <c r="I34112" i="10"/>
  <c r="J34112" i="10" s="1"/>
  <c r="N34112" i="10"/>
  <c r="O34112" i="10" s="1"/>
  <c r="P34113" i="10"/>
  <c r="R34113" i="10" s="1"/>
  <c r="A34114" i="10"/>
  <c r="F34113" i="10"/>
  <c r="H34113" i="10" s="1"/>
  <c r="K34113" i="10"/>
  <c r="M34113" i="10" s="1"/>
  <c r="S34112" i="10"/>
  <c r="T34112" i="10" s="1"/>
  <c r="B34115" i="10" l="1"/>
  <c r="E34114" i="10"/>
  <c r="D34114" i="10"/>
  <c r="Q34114" i="10"/>
  <c r="L34114" i="10"/>
  <c r="G34114" i="10"/>
  <c r="I34113" i="10"/>
  <c r="J34113" i="10" s="1"/>
  <c r="N34113" i="10"/>
  <c r="O34113" i="10" s="1"/>
  <c r="P34114" i="10"/>
  <c r="R34114" i="10" s="1"/>
  <c r="A34115" i="10"/>
  <c r="K34114" i="10"/>
  <c r="M34114" i="10" s="1"/>
  <c r="F34114" i="10"/>
  <c r="H34114" i="10" s="1"/>
  <c r="S34113" i="10"/>
  <c r="T34113" i="10" s="1"/>
  <c r="B34116" i="10" l="1"/>
  <c r="E34115" i="10"/>
  <c r="D34115" i="10"/>
  <c r="L34115" i="10"/>
  <c r="G34115" i="10"/>
  <c r="Q34115" i="10"/>
  <c r="P34115" i="10"/>
  <c r="R34115" i="10" s="1"/>
  <c r="A34116" i="10"/>
  <c r="K34115" i="10"/>
  <c r="M34115" i="10" s="1"/>
  <c r="F34115" i="10"/>
  <c r="H34115" i="10" s="1"/>
  <c r="S34114" i="10"/>
  <c r="T34114" i="10" s="1"/>
  <c r="I34114" i="10"/>
  <c r="J34114" i="10" s="1"/>
  <c r="N34114" i="10"/>
  <c r="O34114" i="10" s="1"/>
  <c r="B34117" i="10" l="1"/>
  <c r="E34116" i="10"/>
  <c r="D34116" i="10"/>
  <c r="G34116" i="10"/>
  <c r="L34116" i="10"/>
  <c r="Q34116" i="10"/>
  <c r="I34115" i="10"/>
  <c r="J34115" i="10" s="1"/>
  <c r="N34115" i="10"/>
  <c r="O34115" i="10" s="1"/>
  <c r="P34116" i="10"/>
  <c r="R34116" i="10" s="1"/>
  <c r="A34117" i="10"/>
  <c r="K34116" i="10"/>
  <c r="M34116" i="10" s="1"/>
  <c r="F34116" i="10"/>
  <c r="H34116" i="10" s="1"/>
  <c r="S34115" i="10"/>
  <c r="T34115" i="10" s="1"/>
  <c r="B34118" i="10" l="1"/>
  <c r="E34117" i="10"/>
  <c r="D34117" i="10"/>
  <c r="Q34117" i="10"/>
  <c r="L34117" i="10"/>
  <c r="G34117" i="10"/>
  <c r="N34116" i="10"/>
  <c r="O34116" i="10" s="1"/>
  <c r="P34117" i="10"/>
  <c r="R34117" i="10" s="1"/>
  <c r="A34118" i="10"/>
  <c r="F34117" i="10"/>
  <c r="H34117" i="10" s="1"/>
  <c r="K34117" i="10"/>
  <c r="M34117" i="10" s="1"/>
  <c r="S34116" i="10"/>
  <c r="T34116" i="10" s="1"/>
  <c r="I34116" i="10"/>
  <c r="J34116" i="10" s="1"/>
  <c r="B34119" i="10" l="1"/>
  <c r="E34118" i="10"/>
  <c r="D34118" i="10"/>
  <c r="L34118" i="10"/>
  <c r="Q34118" i="10"/>
  <c r="G34118" i="10"/>
  <c r="N34117" i="10"/>
  <c r="O34117" i="10" s="1"/>
  <c r="I34117" i="10"/>
  <c r="J34117" i="10" s="1"/>
  <c r="P34118" i="10"/>
  <c r="R34118" i="10" s="1"/>
  <c r="A34119" i="10"/>
  <c r="K34118" i="10"/>
  <c r="M34118" i="10" s="1"/>
  <c r="F34118" i="10"/>
  <c r="H34118" i="10" s="1"/>
  <c r="S34117" i="10"/>
  <c r="T34117" i="10" s="1"/>
  <c r="B34120" i="10" l="1"/>
  <c r="E34119" i="10"/>
  <c r="D34119" i="10"/>
  <c r="L34119" i="10"/>
  <c r="G34119" i="10"/>
  <c r="Q34119" i="10"/>
  <c r="S34118" i="10"/>
  <c r="T34118" i="10" s="1"/>
  <c r="I34118" i="10"/>
  <c r="J34118" i="10" s="1"/>
  <c r="N34118" i="10"/>
  <c r="O34118" i="10" s="1"/>
  <c r="P34119" i="10"/>
  <c r="R34119" i="10" s="1"/>
  <c r="A34120" i="10"/>
  <c r="K34119" i="10"/>
  <c r="M34119" i="10" s="1"/>
  <c r="F34119" i="10"/>
  <c r="H34119" i="10" s="1"/>
  <c r="B34121" i="10" l="1"/>
  <c r="E34120" i="10"/>
  <c r="D34120" i="10"/>
  <c r="L34120" i="10"/>
  <c r="G34120" i="10"/>
  <c r="Q34120" i="10"/>
  <c r="S34119" i="10"/>
  <c r="T34119" i="10" s="1"/>
  <c r="I34119" i="10"/>
  <c r="J34119" i="10" s="1"/>
  <c r="N34119" i="10"/>
  <c r="O34119" i="10" s="1"/>
  <c r="P34120" i="10"/>
  <c r="R34120" i="10" s="1"/>
  <c r="A34121" i="10"/>
  <c r="F34120" i="10"/>
  <c r="H34120" i="10" s="1"/>
  <c r="K34120" i="10"/>
  <c r="M34120" i="10" s="1"/>
  <c r="B34122" i="10" l="1"/>
  <c r="E34121" i="10"/>
  <c r="D34121" i="10"/>
  <c r="Q34121" i="10"/>
  <c r="L34121" i="10"/>
  <c r="G34121" i="10"/>
  <c r="N34120" i="10"/>
  <c r="O34120" i="10" s="1"/>
  <c r="S34120" i="10"/>
  <c r="T34120" i="10" s="1"/>
  <c r="I34120" i="10"/>
  <c r="J34120" i="10" s="1"/>
  <c r="P34121" i="10"/>
  <c r="R34121" i="10" s="1"/>
  <c r="A34122" i="10"/>
  <c r="F34121" i="10"/>
  <c r="H34121" i="10" s="1"/>
  <c r="K34121" i="10"/>
  <c r="M34121" i="10" s="1"/>
  <c r="B34123" i="10" l="1"/>
  <c r="E34122" i="10"/>
  <c r="D34122" i="10"/>
  <c r="G34122" i="10"/>
  <c r="L34122" i="10"/>
  <c r="Q34122" i="10"/>
  <c r="I34121" i="10"/>
  <c r="J34121" i="10" s="1"/>
  <c r="N34121" i="10"/>
  <c r="O34121" i="10" s="1"/>
  <c r="P34122" i="10"/>
  <c r="R34122" i="10" s="1"/>
  <c r="A34123" i="10"/>
  <c r="K34122" i="10"/>
  <c r="M34122" i="10" s="1"/>
  <c r="F34122" i="10"/>
  <c r="H34122" i="10" s="1"/>
  <c r="S34121" i="10"/>
  <c r="T34121" i="10" s="1"/>
  <c r="B34124" i="10" l="1"/>
  <c r="E34123" i="10"/>
  <c r="D34123" i="10"/>
  <c r="G34123" i="10"/>
  <c r="L34123" i="10"/>
  <c r="Q34123" i="10"/>
  <c r="S34122" i="10"/>
  <c r="T34122" i="10" s="1"/>
  <c r="N34122" i="10"/>
  <c r="O34122" i="10" s="1"/>
  <c r="P34123" i="10"/>
  <c r="R34123" i="10" s="1"/>
  <c r="A34124" i="10"/>
  <c r="K34123" i="10"/>
  <c r="M34123" i="10" s="1"/>
  <c r="F34123" i="10"/>
  <c r="H34123" i="10" s="1"/>
  <c r="I34122" i="10"/>
  <c r="J34122" i="10" s="1"/>
  <c r="B34125" i="10" l="1"/>
  <c r="E34124" i="10"/>
  <c r="D34124" i="10"/>
  <c r="G34124" i="10"/>
  <c r="L34124" i="10"/>
  <c r="Q34124" i="10"/>
  <c r="I34123" i="10"/>
  <c r="J34123" i="10" s="1"/>
  <c r="N34123" i="10"/>
  <c r="O34123" i="10" s="1"/>
  <c r="P34124" i="10"/>
  <c r="R34124" i="10" s="1"/>
  <c r="A34125" i="10"/>
  <c r="F34124" i="10"/>
  <c r="H34124" i="10" s="1"/>
  <c r="K34124" i="10"/>
  <c r="M34124" i="10" s="1"/>
  <c r="S34123" i="10"/>
  <c r="T34123" i="10" s="1"/>
  <c r="B34126" i="10" l="1"/>
  <c r="E34125" i="10"/>
  <c r="D34125" i="10"/>
  <c r="G34125" i="10"/>
  <c r="Q34125" i="10"/>
  <c r="L34125" i="10"/>
  <c r="P34125" i="10"/>
  <c r="R34125" i="10" s="1"/>
  <c r="A34126" i="10"/>
  <c r="F34125" i="10"/>
  <c r="H34125" i="10" s="1"/>
  <c r="K34125" i="10"/>
  <c r="M34125" i="10" s="1"/>
  <c r="S34124" i="10"/>
  <c r="T34124" i="10" s="1"/>
  <c r="I34124" i="10"/>
  <c r="J34124" i="10" s="1"/>
  <c r="N34124" i="10"/>
  <c r="O34124" i="10" s="1"/>
  <c r="B34127" i="10" l="1"/>
  <c r="E34126" i="10"/>
  <c r="D34126" i="10"/>
  <c r="L34126" i="10"/>
  <c r="Q34126" i="10"/>
  <c r="G34126" i="10"/>
  <c r="N34125" i="10"/>
  <c r="O34125" i="10" s="1"/>
  <c r="I34125" i="10"/>
  <c r="J34125" i="10" s="1"/>
  <c r="P34126" i="10"/>
  <c r="R34126" i="10" s="1"/>
  <c r="A34127" i="10"/>
  <c r="K34126" i="10"/>
  <c r="M34126" i="10" s="1"/>
  <c r="F34126" i="10"/>
  <c r="H34126" i="10" s="1"/>
  <c r="S34125" i="10"/>
  <c r="T34125" i="10" s="1"/>
  <c r="B34128" i="10" l="1"/>
  <c r="E34127" i="10"/>
  <c r="D34127" i="10"/>
  <c r="G34127" i="10"/>
  <c r="Q34127" i="10"/>
  <c r="L34127" i="10"/>
  <c r="I34126" i="10"/>
  <c r="J34126" i="10" s="1"/>
  <c r="N34126" i="10"/>
  <c r="O34126" i="10" s="1"/>
  <c r="P34127" i="10"/>
  <c r="R34127" i="10" s="1"/>
  <c r="A34128" i="10"/>
  <c r="K34127" i="10"/>
  <c r="M34127" i="10" s="1"/>
  <c r="F34127" i="10"/>
  <c r="H34127" i="10" s="1"/>
  <c r="S34126" i="10"/>
  <c r="T34126" i="10" s="1"/>
  <c r="B34129" i="10" l="1"/>
  <c r="E34128" i="10"/>
  <c r="D34128" i="10"/>
  <c r="Q34128" i="10"/>
  <c r="G34128" i="10"/>
  <c r="L34128" i="10"/>
  <c r="N34127" i="10"/>
  <c r="O34127" i="10" s="1"/>
  <c r="P34128" i="10"/>
  <c r="R34128" i="10" s="1"/>
  <c r="A34129" i="10"/>
  <c r="F34128" i="10"/>
  <c r="H34128" i="10" s="1"/>
  <c r="K34128" i="10"/>
  <c r="M34128" i="10" s="1"/>
  <c r="S34127" i="10"/>
  <c r="T34127" i="10" s="1"/>
  <c r="I34127" i="10"/>
  <c r="J34127" i="10" s="1"/>
  <c r="B34130" i="10" l="1"/>
  <c r="E34129" i="10"/>
  <c r="D34129" i="10"/>
  <c r="L34129" i="10"/>
  <c r="G34129" i="10"/>
  <c r="Q34129" i="10"/>
  <c r="I34128" i="10"/>
  <c r="J34128" i="10" s="1"/>
  <c r="N34128" i="10"/>
  <c r="O34128" i="10" s="1"/>
  <c r="P34129" i="10"/>
  <c r="R34129" i="10" s="1"/>
  <c r="A34130" i="10"/>
  <c r="F34129" i="10"/>
  <c r="H34129" i="10" s="1"/>
  <c r="K34129" i="10"/>
  <c r="M34129" i="10" s="1"/>
  <c r="S34128" i="10"/>
  <c r="T34128" i="10" s="1"/>
  <c r="B34131" i="10" l="1"/>
  <c r="E34130" i="10"/>
  <c r="D34130" i="10"/>
  <c r="G34130" i="10"/>
  <c r="L34130" i="10"/>
  <c r="Q34130" i="10"/>
  <c r="P34130" i="10"/>
  <c r="R34130" i="10" s="1"/>
  <c r="A34131" i="10"/>
  <c r="K34130" i="10"/>
  <c r="M34130" i="10" s="1"/>
  <c r="F34130" i="10"/>
  <c r="H34130" i="10" s="1"/>
  <c r="S34129" i="10"/>
  <c r="T34129" i="10" s="1"/>
  <c r="I34129" i="10"/>
  <c r="J34129" i="10" s="1"/>
  <c r="N34129" i="10"/>
  <c r="O34129" i="10" s="1"/>
  <c r="B34132" i="10" l="1"/>
  <c r="E34131" i="10"/>
  <c r="D34131" i="10"/>
  <c r="Q34131" i="10"/>
  <c r="L34131" i="10"/>
  <c r="G34131" i="10"/>
  <c r="I34130" i="10"/>
  <c r="J34130" i="10" s="1"/>
  <c r="N34130" i="10"/>
  <c r="O34130" i="10" s="1"/>
  <c r="P34131" i="10"/>
  <c r="R34131" i="10" s="1"/>
  <c r="A34132" i="10"/>
  <c r="K34131" i="10"/>
  <c r="M34131" i="10" s="1"/>
  <c r="F34131" i="10"/>
  <c r="H34131" i="10" s="1"/>
  <c r="S34130" i="10"/>
  <c r="T34130" i="10" s="1"/>
  <c r="B34133" i="10" l="1"/>
  <c r="E34132" i="10"/>
  <c r="D34132" i="10"/>
  <c r="G34132" i="10"/>
  <c r="L34132" i="10"/>
  <c r="Q34132" i="10"/>
  <c r="I34131" i="10"/>
  <c r="J34131" i="10" s="1"/>
  <c r="N34131" i="10"/>
  <c r="O34131" i="10" s="1"/>
  <c r="P34132" i="10"/>
  <c r="R34132" i="10" s="1"/>
  <c r="A34133" i="10"/>
  <c r="F34132" i="10"/>
  <c r="H34132" i="10" s="1"/>
  <c r="K34132" i="10"/>
  <c r="M34132" i="10" s="1"/>
  <c r="S34131" i="10"/>
  <c r="T34131" i="10" s="1"/>
  <c r="B34134" i="10" l="1"/>
  <c r="E34133" i="10"/>
  <c r="D34133" i="10"/>
  <c r="Q34133" i="10"/>
  <c r="G34133" i="10"/>
  <c r="L34133" i="10"/>
  <c r="N34132" i="10"/>
  <c r="O34132" i="10" s="1"/>
  <c r="P34133" i="10"/>
  <c r="R34133" i="10" s="1"/>
  <c r="A34134" i="10"/>
  <c r="F34133" i="10"/>
  <c r="H34133" i="10" s="1"/>
  <c r="K34133" i="10"/>
  <c r="M34133" i="10" s="1"/>
  <c r="S34132" i="10"/>
  <c r="T34132" i="10" s="1"/>
  <c r="I34132" i="10"/>
  <c r="J34132" i="10" s="1"/>
  <c r="B34135" i="10" l="1"/>
  <c r="E34134" i="10"/>
  <c r="D34134" i="10"/>
  <c r="L34134" i="10"/>
  <c r="Q34134" i="10"/>
  <c r="G34134" i="10"/>
  <c r="N34133" i="10"/>
  <c r="O34133" i="10" s="1"/>
  <c r="I34133" i="10"/>
  <c r="J34133" i="10" s="1"/>
  <c r="P34134" i="10"/>
  <c r="R34134" i="10" s="1"/>
  <c r="A34135" i="10"/>
  <c r="K34134" i="10"/>
  <c r="M34134" i="10" s="1"/>
  <c r="F34134" i="10"/>
  <c r="H34134" i="10" s="1"/>
  <c r="S34133" i="10"/>
  <c r="T34133" i="10" s="1"/>
  <c r="B34136" i="10" l="1"/>
  <c r="E34135" i="10"/>
  <c r="D34135" i="10"/>
  <c r="L34135" i="10"/>
  <c r="G34135" i="10"/>
  <c r="Q34135" i="10"/>
  <c r="P34135" i="10"/>
  <c r="R34135" i="10" s="1"/>
  <c r="A34136" i="10"/>
  <c r="K34135" i="10"/>
  <c r="M34135" i="10" s="1"/>
  <c r="F34135" i="10"/>
  <c r="H34135" i="10" s="1"/>
  <c r="S34134" i="10"/>
  <c r="T34134" i="10" s="1"/>
  <c r="I34134" i="10"/>
  <c r="J34134" i="10" s="1"/>
  <c r="N34134" i="10"/>
  <c r="O34134" i="10" s="1"/>
  <c r="B34137" i="10" l="1"/>
  <c r="E34136" i="10"/>
  <c r="D34136" i="10"/>
  <c r="Q34136" i="10"/>
  <c r="L34136" i="10"/>
  <c r="G34136" i="10"/>
  <c r="I34135" i="10"/>
  <c r="J34135" i="10" s="1"/>
  <c r="N34135" i="10"/>
  <c r="O34135" i="10" s="1"/>
  <c r="P34136" i="10"/>
  <c r="R34136" i="10" s="1"/>
  <c r="A34137" i="10"/>
  <c r="F34136" i="10"/>
  <c r="H34136" i="10" s="1"/>
  <c r="K34136" i="10"/>
  <c r="M34136" i="10" s="1"/>
  <c r="S34135" i="10"/>
  <c r="T34135" i="10" s="1"/>
  <c r="B34138" i="10" l="1"/>
  <c r="E34137" i="10"/>
  <c r="D34137" i="10"/>
  <c r="L34137" i="10"/>
  <c r="Q34137" i="10"/>
  <c r="G34137" i="10"/>
  <c r="I34136" i="10"/>
  <c r="J34136" i="10" s="1"/>
  <c r="N34136" i="10"/>
  <c r="O34136" i="10" s="1"/>
  <c r="P34137" i="10"/>
  <c r="R34137" i="10" s="1"/>
  <c r="A34138" i="10"/>
  <c r="F34137" i="10"/>
  <c r="H34137" i="10" s="1"/>
  <c r="K34137" i="10"/>
  <c r="M34137" i="10" s="1"/>
  <c r="S34136" i="10"/>
  <c r="T34136" i="10" s="1"/>
  <c r="B34139" i="10" l="1"/>
  <c r="E34138" i="10"/>
  <c r="D34138" i="10"/>
  <c r="Q34138" i="10"/>
  <c r="G34138" i="10"/>
  <c r="L34138" i="10"/>
  <c r="I34137" i="10"/>
  <c r="J34137" i="10" s="1"/>
  <c r="N34137" i="10"/>
  <c r="O34137" i="10" s="1"/>
  <c r="P34138" i="10"/>
  <c r="R34138" i="10" s="1"/>
  <c r="A34139" i="10"/>
  <c r="K34138" i="10"/>
  <c r="M34138" i="10" s="1"/>
  <c r="F34138" i="10"/>
  <c r="H34138" i="10" s="1"/>
  <c r="S34137" i="10"/>
  <c r="T34137" i="10" s="1"/>
  <c r="B34140" i="10" l="1"/>
  <c r="E34139" i="10"/>
  <c r="D34139" i="10"/>
  <c r="Q34139" i="10"/>
  <c r="L34139" i="10"/>
  <c r="G34139" i="10"/>
  <c r="P34139" i="10"/>
  <c r="R34139" i="10" s="1"/>
  <c r="A34140" i="10"/>
  <c r="K34139" i="10"/>
  <c r="M34139" i="10" s="1"/>
  <c r="F34139" i="10"/>
  <c r="H34139" i="10" s="1"/>
  <c r="S34138" i="10"/>
  <c r="T34138" i="10" s="1"/>
  <c r="I34138" i="10"/>
  <c r="J34138" i="10" s="1"/>
  <c r="N34138" i="10"/>
  <c r="O34138" i="10" s="1"/>
  <c r="B34141" i="10" l="1"/>
  <c r="E34140" i="10"/>
  <c r="D34140" i="10"/>
  <c r="L34140" i="10"/>
  <c r="G34140" i="10"/>
  <c r="Q34140" i="10"/>
  <c r="I34139" i="10"/>
  <c r="J34139" i="10" s="1"/>
  <c r="N34139" i="10"/>
  <c r="O34139" i="10" s="1"/>
  <c r="P34140" i="10"/>
  <c r="R34140" i="10" s="1"/>
  <c r="A34141" i="10"/>
  <c r="F34140" i="10"/>
  <c r="H34140" i="10" s="1"/>
  <c r="K34140" i="10"/>
  <c r="M34140" i="10" s="1"/>
  <c r="S34139" i="10"/>
  <c r="T34139" i="10" s="1"/>
  <c r="B34142" i="10" l="1"/>
  <c r="E34141" i="10"/>
  <c r="D34141" i="10"/>
  <c r="G34141" i="10"/>
  <c r="L34141" i="10"/>
  <c r="Q34141" i="10"/>
  <c r="I34140" i="10"/>
  <c r="J34140" i="10" s="1"/>
  <c r="N34140" i="10"/>
  <c r="O34140" i="10" s="1"/>
  <c r="P34141" i="10"/>
  <c r="R34141" i="10" s="1"/>
  <c r="A34142" i="10"/>
  <c r="F34141" i="10"/>
  <c r="H34141" i="10" s="1"/>
  <c r="K34141" i="10"/>
  <c r="M34141" i="10" s="1"/>
  <c r="S34140" i="10"/>
  <c r="T34140" i="10" s="1"/>
  <c r="B34143" i="10" l="1"/>
  <c r="E34142" i="10"/>
  <c r="D34142" i="10"/>
  <c r="Q34142" i="10"/>
  <c r="L34142" i="10"/>
  <c r="G34142" i="10"/>
  <c r="N34141" i="10"/>
  <c r="O34141" i="10" s="1"/>
  <c r="I34141" i="10"/>
  <c r="J34141" i="10" s="1"/>
  <c r="P34142" i="10"/>
  <c r="R34142" i="10" s="1"/>
  <c r="A34143" i="10"/>
  <c r="F34142" i="10"/>
  <c r="H34142" i="10" s="1"/>
  <c r="K34142" i="10"/>
  <c r="M34142" i="10" s="1"/>
  <c r="S34141" i="10"/>
  <c r="T34141" i="10" s="1"/>
  <c r="B34144" i="10" l="1"/>
  <c r="E34143" i="10"/>
  <c r="D34143" i="10"/>
  <c r="G34143" i="10"/>
  <c r="L34143" i="10"/>
  <c r="Q34143" i="10"/>
  <c r="P34143" i="10"/>
  <c r="R34143" i="10" s="1"/>
  <c r="A34144" i="10"/>
  <c r="F34143" i="10"/>
  <c r="H34143" i="10" s="1"/>
  <c r="K34143" i="10"/>
  <c r="M34143" i="10" s="1"/>
  <c r="S34142" i="10"/>
  <c r="T34142" i="10" s="1"/>
  <c r="I34142" i="10"/>
  <c r="J34142" i="10" s="1"/>
  <c r="N34142" i="10"/>
  <c r="O34142" i="10" s="1"/>
  <c r="B34145" i="10" l="1"/>
  <c r="E34144" i="10"/>
  <c r="D34144" i="10"/>
  <c r="L34144" i="10"/>
  <c r="Q34144" i="10"/>
  <c r="G34144" i="10"/>
  <c r="I34143" i="10"/>
  <c r="J34143" i="10" s="1"/>
  <c r="N34143" i="10"/>
  <c r="O34143" i="10" s="1"/>
  <c r="P34144" i="10"/>
  <c r="R34144" i="10" s="1"/>
  <c r="A34145" i="10"/>
  <c r="K34144" i="10"/>
  <c r="M34144" i="10" s="1"/>
  <c r="F34144" i="10"/>
  <c r="H34144" i="10" s="1"/>
  <c r="S34143" i="10"/>
  <c r="T34143" i="10" s="1"/>
  <c r="B34146" i="10" l="1"/>
  <c r="E34145" i="10"/>
  <c r="D34145" i="10"/>
  <c r="Q34145" i="10"/>
  <c r="G34145" i="10"/>
  <c r="L34145" i="10"/>
  <c r="I34144" i="10"/>
  <c r="J34144" i="10" s="1"/>
  <c r="N34144" i="10"/>
  <c r="O34144" i="10" s="1"/>
  <c r="P34145" i="10"/>
  <c r="R34145" i="10" s="1"/>
  <c r="A34146" i="10"/>
  <c r="F34145" i="10"/>
  <c r="H34145" i="10" s="1"/>
  <c r="K34145" i="10"/>
  <c r="M34145" i="10" s="1"/>
  <c r="S34144" i="10"/>
  <c r="T34144" i="10" s="1"/>
  <c r="B34147" i="10" l="1"/>
  <c r="E34146" i="10"/>
  <c r="D34146" i="10"/>
  <c r="G34146" i="10"/>
  <c r="L34146" i="10"/>
  <c r="Q34146" i="10"/>
  <c r="N34145" i="10"/>
  <c r="O34145" i="10" s="1"/>
  <c r="P34146" i="10"/>
  <c r="R34146" i="10" s="1"/>
  <c r="A34147" i="10"/>
  <c r="K34146" i="10"/>
  <c r="M34146" i="10" s="1"/>
  <c r="F34146" i="10"/>
  <c r="H34146" i="10" s="1"/>
  <c r="S34145" i="10"/>
  <c r="T34145" i="10" s="1"/>
  <c r="I34145" i="10"/>
  <c r="J34145" i="10" s="1"/>
  <c r="B34148" i="10" l="1"/>
  <c r="E34147" i="10"/>
  <c r="D34147" i="10"/>
  <c r="Q34147" i="10"/>
  <c r="G34147" i="10"/>
  <c r="L34147" i="10"/>
  <c r="I34146" i="10"/>
  <c r="J34146" i="10" s="1"/>
  <c r="N34146" i="10"/>
  <c r="O34146" i="10" s="1"/>
  <c r="P34147" i="10"/>
  <c r="R34147" i="10" s="1"/>
  <c r="A34148" i="10"/>
  <c r="K34147" i="10"/>
  <c r="M34147" i="10" s="1"/>
  <c r="F34147" i="10"/>
  <c r="H34147" i="10" s="1"/>
  <c r="S34146" i="10"/>
  <c r="T34146" i="10" s="1"/>
  <c r="B34149" i="10" l="1"/>
  <c r="E34148" i="10"/>
  <c r="D34148" i="10"/>
  <c r="G34148" i="10"/>
  <c r="L34148" i="10"/>
  <c r="Q34148" i="10"/>
  <c r="P34148" i="10"/>
  <c r="R34148" i="10" s="1"/>
  <c r="A34149" i="10"/>
  <c r="F34148" i="10"/>
  <c r="H34148" i="10" s="1"/>
  <c r="K34148" i="10"/>
  <c r="M34148" i="10" s="1"/>
  <c r="S34147" i="10"/>
  <c r="T34147" i="10" s="1"/>
  <c r="I34147" i="10"/>
  <c r="J34147" i="10" s="1"/>
  <c r="N34147" i="10"/>
  <c r="O34147" i="10" s="1"/>
  <c r="B34150" i="10" l="1"/>
  <c r="E34149" i="10"/>
  <c r="D34149" i="10"/>
  <c r="G34149" i="10"/>
  <c r="L34149" i="10"/>
  <c r="Q34149" i="10"/>
  <c r="I34148" i="10"/>
  <c r="J34148" i="10" s="1"/>
  <c r="N34148" i="10"/>
  <c r="O34148" i="10" s="1"/>
  <c r="P34149" i="10"/>
  <c r="R34149" i="10" s="1"/>
  <c r="A34150" i="10"/>
  <c r="F34149" i="10"/>
  <c r="H34149" i="10" s="1"/>
  <c r="K34149" i="10"/>
  <c r="M34149" i="10" s="1"/>
  <c r="S34148" i="10"/>
  <c r="T34148" i="10" s="1"/>
  <c r="B34151" i="10" l="1"/>
  <c r="E34150" i="10"/>
  <c r="D34150" i="10"/>
  <c r="Q34150" i="10"/>
  <c r="L34150" i="10"/>
  <c r="G34150" i="10"/>
  <c r="N34149" i="10"/>
  <c r="O34149" i="10" s="1"/>
  <c r="I34149" i="10"/>
  <c r="J34149" i="10" s="1"/>
  <c r="P34150" i="10"/>
  <c r="R34150" i="10" s="1"/>
  <c r="A34151" i="10"/>
  <c r="K34150" i="10"/>
  <c r="M34150" i="10" s="1"/>
  <c r="F34150" i="10"/>
  <c r="H34150" i="10" s="1"/>
  <c r="S34149" i="10"/>
  <c r="T34149" i="10" s="1"/>
  <c r="B34152" i="10" l="1"/>
  <c r="E34151" i="10"/>
  <c r="D34151" i="10"/>
  <c r="L34151" i="10"/>
  <c r="Q34151" i="10"/>
  <c r="G34151" i="10"/>
  <c r="N34150" i="10"/>
  <c r="O34150" i="10" s="1"/>
  <c r="P34151" i="10"/>
  <c r="R34151" i="10" s="1"/>
  <c r="A34152" i="10"/>
  <c r="F34151" i="10"/>
  <c r="H34151" i="10" s="1"/>
  <c r="K34151" i="10"/>
  <c r="M34151" i="10" s="1"/>
  <c r="S34150" i="10"/>
  <c r="T34150" i="10" s="1"/>
  <c r="I34150" i="10"/>
  <c r="J34150" i="10" s="1"/>
  <c r="B34153" i="10" l="1"/>
  <c r="E34152" i="10"/>
  <c r="D34152" i="10"/>
  <c r="Q34152" i="10"/>
  <c r="L34152" i="10"/>
  <c r="G34152" i="10"/>
  <c r="I34151" i="10"/>
  <c r="J34151" i="10" s="1"/>
  <c r="N34151" i="10"/>
  <c r="O34151" i="10" s="1"/>
  <c r="P34152" i="10"/>
  <c r="R34152" i="10" s="1"/>
  <c r="A34153" i="10"/>
  <c r="K34152" i="10"/>
  <c r="M34152" i="10" s="1"/>
  <c r="F34152" i="10"/>
  <c r="H34152" i="10" s="1"/>
  <c r="S34151" i="10"/>
  <c r="T34151" i="10" s="1"/>
  <c r="B34154" i="10" l="1"/>
  <c r="E34153" i="10"/>
  <c r="D34153" i="10"/>
  <c r="Q34153" i="10"/>
  <c r="L34153" i="10"/>
  <c r="G34153" i="10"/>
  <c r="P34153" i="10"/>
  <c r="R34153" i="10" s="1"/>
  <c r="A34154" i="10"/>
  <c r="F34153" i="10"/>
  <c r="H34153" i="10" s="1"/>
  <c r="K34153" i="10"/>
  <c r="M34153" i="10" s="1"/>
  <c r="S34152" i="10"/>
  <c r="T34152" i="10" s="1"/>
  <c r="I34152" i="10"/>
  <c r="J34152" i="10" s="1"/>
  <c r="N34152" i="10"/>
  <c r="O34152" i="10" s="1"/>
  <c r="B34155" i="10" l="1"/>
  <c r="E34154" i="10"/>
  <c r="D34154" i="10"/>
  <c r="Q34154" i="10"/>
  <c r="L34154" i="10"/>
  <c r="G34154" i="10"/>
  <c r="I34153" i="10"/>
  <c r="J34153" i="10" s="1"/>
  <c r="N34153" i="10"/>
  <c r="O34153" i="10" s="1"/>
  <c r="P34154" i="10"/>
  <c r="R34154" i="10" s="1"/>
  <c r="A34155" i="10"/>
  <c r="K34154" i="10"/>
  <c r="M34154" i="10" s="1"/>
  <c r="F34154" i="10"/>
  <c r="H34154" i="10" s="1"/>
  <c r="S34153" i="10"/>
  <c r="T34153" i="10" s="1"/>
  <c r="B34156" i="10" l="1"/>
  <c r="E34155" i="10"/>
  <c r="D34155" i="10"/>
  <c r="G34155" i="10"/>
  <c r="L34155" i="10"/>
  <c r="Q34155" i="10"/>
  <c r="I34154" i="10"/>
  <c r="J34154" i="10" s="1"/>
  <c r="N34154" i="10"/>
  <c r="O34154" i="10" s="1"/>
  <c r="P34155" i="10"/>
  <c r="R34155" i="10" s="1"/>
  <c r="A34156" i="10"/>
  <c r="K34155" i="10"/>
  <c r="M34155" i="10" s="1"/>
  <c r="F34155" i="10"/>
  <c r="H34155" i="10" s="1"/>
  <c r="S34154" i="10"/>
  <c r="T34154" i="10" s="1"/>
  <c r="B34157" i="10" l="1"/>
  <c r="E34156" i="10"/>
  <c r="D34156" i="10"/>
  <c r="G34156" i="10"/>
  <c r="L34156" i="10"/>
  <c r="Q34156" i="10"/>
  <c r="N34155" i="10"/>
  <c r="O34155" i="10" s="1"/>
  <c r="P34156" i="10"/>
  <c r="R34156" i="10" s="1"/>
  <c r="A34157" i="10"/>
  <c r="F34156" i="10"/>
  <c r="H34156" i="10" s="1"/>
  <c r="K34156" i="10"/>
  <c r="M34156" i="10" s="1"/>
  <c r="S34155" i="10"/>
  <c r="T34155" i="10" s="1"/>
  <c r="I34155" i="10"/>
  <c r="J34155" i="10" s="1"/>
  <c r="B34158" i="10" l="1"/>
  <c r="E34157" i="10"/>
  <c r="D34157" i="10"/>
  <c r="G34157" i="10"/>
  <c r="Q34157" i="10"/>
  <c r="L34157" i="10"/>
  <c r="I34156" i="10"/>
  <c r="J34156" i="10" s="1"/>
  <c r="N34156" i="10"/>
  <c r="O34156" i="10" s="1"/>
  <c r="P34157" i="10"/>
  <c r="R34157" i="10" s="1"/>
  <c r="A34158" i="10"/>
  <c r="F34157" i="10"/>
  <c r="H34157" i="10" s="1"/>
  <c r="K34157" i="10"/>
  <c r="M34157" i="10" s="1"/>
  <c r="S34156" i="10"/>
  <c r="T34156" i="10" s="1"/>
  <c r="B34159" i="10" l="1"/>
  <c r="E34158" i="10"/>
  <c r="D34158" i="10"/>
  <c r="Q34158" i="10"/>
  <c r="G34158" i="10"/>
  <c r="L34158" i="10"/>
  <c r="P34158" i="10"/>
  <c r="R34158" i="10" s="1"/>
  <c r="A34159" i="10"/>
  <c r="K34158" i="10"/>
  <c r="M34158" i="10" s="1"/>
  <c r="F34158" i="10"/>
  <c r="H34158" i="10" s="1"/>
  <c r="S34157" i="10"/>
  <c r="T34157" i="10" s="1"/>
  <c r="N34157" i="10"/>
  <c r="O34157" i="10" s="1"/>
  <c r="I34157" i="10"/>
  <c r="J34157" i="10" s="1"/>
  <c r="B34160" i="10" l="1"/>
  <c r="E34159" i="10"/>
  <c r="D34159" i="10"/>
  <c r="Q34159" i="10"/>
  <c r="G34159" i="10"/>
  <c r="L34159" i="10"/>
  <c r="I34158" i="10"/>
  <c r="J34158" i="10" s="1"/>
  <c r="N34158" i="10"/>
  <c r="O34158" i="10" s="1"/>
  <c r="P34159" i="10"/>
  <c r="R34159" i="10" s="1"/>
  <c r="A34160" i="10"/>
  <c r="F34159" i="10"/>
  <c r="H34159" i="10" s="1"/>
  <c r="K34159" i="10"/>
  <c r="M34159" i="10" s="1"/>
  <c r="S34158" i="10"/>
  <c r="T34158" i="10" s="1"/>
  <c r="B34161" i="10" l="1"/>
  <c r="E34160" i="10"/>
  <c r="D34160" i="10"/>
  <c r="Q34160" i="10"/>
  <c r="L34160" i="10"/>
  <c r="G34160" i="10"/>
  <c r="I34159" i="10"/>
  <c r="J34159" i="10" s="1"/>
  <c r="N34159" i="10"/>
  <c r="O34159" i="10" s="1"/>
  <c r="P34160" i="10"/>
  <c r="R34160" i="10" s="1"/>
  <c r="A34161" i="10"/>
  <c r="K34160" i="10"/>
  <c r="M34160" i="10" s="1"/>
  <c r="F34160" i="10"/>
  <c r="H34160" i="10" s="1"/>
  <c r="S34159" i="10"/>
  <c r="T34159" i="10" s="1"/>
  <c r="B34162" i="10" l="1"/>
  <c r="E34161" i="10"/>
  <c r="D34161" i="10"/>
  <c r="L34161" i="10"/>
  <c r="Q34161" i="10"/>
  <c r="G34161" i="10"/>
  <c r="I34160" i="10"/>
  <c r="J34160" i="10" s="1"/>
  <c r="N34160" i="10"/>
  <c r="O34160" i="10" s="1"/>
  <c r="P34161" i="10"/>
  <c r="R34161" i="10" s="1"/>
  <c r="A34162" i="10"/>
  <c r="F34161" i="10"/>
  <c r="H34161" i="10" s="1"/>
  <c r="K34161" i="10"/>
  <c r="M34161" i="10" s="1"/>
  <c r="S34160" i="10"/>
  <c r="T34160" i="10" s="1"/>
  <c r="B34163" i="10" l="1"/>
  <c r="E34162" i="10"/>
  <c r="D34162" i="10"/>
  <c r="L34162" i="10"/>
  <c r="G34162" i="10"/>
  <c r="Q34162" i="10"/>
  <c r="P34162" i="10"/>
  <c r="R34162" i="10" s="1"/>
  <c r="A34163" i="10"/>
  <c r="F34162" i="10"/>
  <c r="H34162" i="10" s="1"/>
  <c r="K34162" i="10"/>
  <c r="M34162" i="10" s="1"/>
  <c r="S34161" i="10"/>
  <c r="T34161" i="10" s="1"/>
  <c r="I34161" i="10"/>
  <c r="J34161" i="10" s="1"/>
  <c r="N34161" i="10"/>
  <c r="O34161" i="10" s="1"/>
  <c r="B34164" i="10" l="1"/>
  <c r="E34163" i="10"/>
  <c r="D34163" i="10"/>
  <c r="L34163" i="10"/>
  <c r="G34163" i="10"/>
  <c r="Q34163" i="10"/>
  <c r="I34162" i="10"/>
  <c r="J34162" i="10" s="1"/>
  <c r="N34162" i="10"/>
  <c r="O34162" i="10" s="1"/>
  <c r="P34163" i="10"/>
  <c r="R34163" i="10" s="1"/>
  <c r="A34164" i="10"/>
  <c r="F34163" i="10"/>
  <c r="H34163" i="10" s="1"/>
  <c r="K34163" i="10"/>
  <c r="M34163" i="10" s="1"/>
  <c r="S34162" i="10"/>
  <c r="T34162" i="10" s="1"/>
  <c r="B34165" i="10" l="1"/>
  <c r="E34164" i="10"/>
  <c r="D34164" i="10"/>
  <c r="G34164" i="10"/>
  <c r="L34164" i="10"/>
  <c r="Q34164" i="10"/>
  <c r="I34163" i="10"/>
  <c r="J34163" i="10" s="1"/>
  <c r="N34163" i="10"/>
  <c r="O34163" i="10" s="1"/>
  <c r="P34164" i="10"/>
  <c r="R34164" i="10" s="1"/>
  <c r="A34165" i="10"/>
  <c r="K34164" i="10"/>
  <c r="M34164" i="10" s="1"/>
  <c r="F34164" i="10"/>
  <c r="H34164" i="10" s="1"/>
  <c r="S34163" i="10"/>
  <c r="T34163" i="10" s="1"/>
  <c r="B34166" i="10" l="1"/>
  <c r="E34165" i="10"/>
  <c r="D34165" i="10"/>
  <c r="G34165" i="10"/>
  <c r="L34165" i="10"/>
  <c r="Q34165" i="10"/>
  <c r="I34164" i="10"/>
  <c r="J34164" i="10" s="1"/>
  <c r="N34164" i="10"/>
  <c r="O34164" i="10" s="1"/>
  <c r="P34165" i="10"/>
  <c r="R34165" i="10" s="1"/>
  <c r="A34166" i="10"/>
  <c r="F34165" i="10"/>
  <c r="H34165" i="10" s="1"/>
  <c r="K34165" i="10"/>
  <c r="M34165" i="10" s="1"/>
  <c r="S34164" i="10"/>
  <c r="T34164" i="10" s="1"/>
  <c r="B34167" i="10" l="1"/>
  <c r="E34166" i="10"/>
  <c r="D34166" i="10"/>
  <c r="G34166" i="10"/>
  <c r="L34166" i="10"/>
  <c r="Q34166" i="10"/>
  <c r="P34166" i="10"/>
  <c r="R34166" i="10" s="1"/>
  <c r="A34167" i="10"/>
  <c r="K34166" i="10"/>
  <c r="M34166" i="10" s="1"/>
  <c r="F34166" i="10"/>
  <c r="H34166" i="10" s="1"/>
  <c r="S34165" i="10"/>
  <c r="T34165" i="10" s="1"/>
  <c r="N34165" i="10"/>
  <c r="O34165" i="10" s="1"/>
  <c r="I34165" i="10"/>
  <c r="J34165" i="10" s="1"/>
  <c r="B34168" i="10" l="1"/>
  <c r="E34167" i="10"/>
  <c r="D34167" i="10"/>
  <c r="G34167" i="10"/>
  <c r="Q34167" i="10"/>
  <c r="L34167" i="10"/>
  <c r="I34166" i="10"/>
  <c r="J34166" i="10" s="1"/>
  <c r="N34166" i="10"/>
  <c r="O34166" i="10" s="1"/>
  <c r="P34167" i="10"/>
  <c r="R34167" i="10" s="1"/>
  <c r="A34168" i="10"/>
  <c r="K34167" i="10"/>
  <c r="M34167" i="10" s="1"/>
  <c r="F34167" i="10"/>
  <c r="H34167" i="10" s="1"/>
  <c r="S34166" i="10"/>
  <c r="T34166" i="10" s="1"/>
  <c r="B34169" i="10" l="1"/>
  <c r="E34168" i="10"/>
  <c r="D34168" i="10"/>
  <c r="Q34168" i="10"/>
  <c r="L34168" i="10"/>
  <c r="G34168" i="10"/>
  <c r="I34167" i="10"/>
  <c r="J34167" i="10" s="1"/>
  <c r="N34167" i="10"/>
  <c r="O34167" i="10" s="1"/>
  <c r="A34169" i="10"/>
  <c r="P34168" i="10"/>
  <c r="R34168" i="10" s="1"/>
  <c r="F34168" i="10"/>
  <c r="H34168" i="10" s="1"/>
  <c r="K34168" i="10"/>
  <c r="M34168" i="10" s="1"/>
  <c r="S34167" i="10"/>
  <c r="T34167" i="10" s="1"/>
  <c r="B34170" i="10" l="1"/>
  <c r="E34169" i="10"/>
  <c r="D34169" i="10"/>
  <c r="G34169" i="10"/>
  <c r="L34169" i="10"/>
  <c r="Q34169" i="10"/>
  <c r="N34168" i="10"/>
  <c r="O34168" i="10" s="1"/>
  <c r="S34168" i="10"/>
  <c r="T34168" i="10" s="1"/>
  <c r="P34169" i="10"/>
  <c r="R34169" i="10" s="1"/>
  <c r="A34170" i="10"/>
  <c r="K34169" i="10"/>
  <c r="M34169" i="10" s="1"/>
  <c r="F34169" i="10"/>
  <c r="H34169" i="10" s="1"/>
  <c r="I34168" i="10"/>
  <c r="J34168" i="10" s="1"/>
  <c r="B34171" i="10" l="1"/>
  <c r="E34170" i="10"/>
  <c r="D34170" i="10"/>
  <c r="Q34170" i="10"/>
  <c r="G34170" i="10"/>
  <c r="L34170" i="10"/>
  <c r="N34169" i="10"/>
  <c r="O34169" i="10" s="1"/>
  <c r="P34170" i="10"/>
  <c r="R34170" i="10" s="1"/>
  <c r="A34171" i="10"/>
  <c r="K34170" i="10"/>
  <c r="M34170" i="10" s="1"/>
  <c r="F34170" i="10"/>
  <c r="H34170" i="10" s="1"/>
  <c r="S34169" i="10"/>
  <c r="T34169" i="10" s="1"/>
  <c r="I34169" i="10"/>
  <c r="J34169" i="10" s="1"/>
  <c r="B34172" i="10" l="1"/>
  <c r="E34171" i="10"/>
  <c r="D34171" i="10"/>
  <c r="Q34171" i="10"/>
  <c r="G34171" i="10"/>
  <c r="L34171" i="10"/>
  <c r="S34170" i="10"/>
  <c r="T34170" i="10" s="1"/>
  <c r="N34170" i="10"/>
  <c r="O34170" i="10" s="1"/>
  <c r="P34171" i="10"/>
  <c r="R34171" i="10" s="1"/>
  <c r="A34172" i="10"/>
  <c r="K34171" i="10"/>
  <c r="M34171" i="10" s="1"/>
  <c r="F34171" i="10"/>
  <c r="H34171" i="10" s="1"/>
  <c r="I34170" i="10"/>
  <c r="J34170" i="10" s="1"/>
  <c r="B34173" i="10" l="1"/>
  <c r="E34172" i="10"/>
  <c r="D34172" i="10"/>
  <c r="G34172" i="10"/>
  <c r="Q34172" i="10"/>
  <c r="L34172" i="10"/>
  <c r="I34171" i="10"/>
  <c r="J34171" i="10" s="1"/>
  <c r="N34171" i="10"/>
  <c r="O34171" i="10" s="1"/>
  <c r="P34172" i="10"/>
  <c r="R34172" i="10" s="1"/>
  <c r="A34173" i="10"/>
  <c r="F34172" i="10"/>
  <c r="H34172" i="10" s="1"/>
  <c r="K34172" i="10"/>
  <c r="M34172" i="10" s="1"/>
  <c r="S34171" i="10"/>
  <c r="T34171" i="10" s="1"/>
  <c r="B34174" i="10" l="1"/>
  <c r="E34173" i="10"/>
  <c r="D34173" i="10"/>
  <c r="G34173" i="10"/>
  <c r="L34173" i="10"/>
  <c r="Q34173" i="10"/>
  <c r="I34172" i="10"/>
  <c r="J34172" i="10" s="1"/>
  <c r="P34173" i="10"/>
  <c r="R34173" i="10" s="1"/>
  <c r="A34174" i="10"/>
  <c r="F34173" i="10"/>
  <c r="H34173" i="10" s="1"/>
  <c r="K34173" i="10"/>
  <c r="M34173" i="10" s="1"/>
  <c r="S34172" i="10"/>
  <c r="T34172" i="10" s="1"/>
  <c r="N34172" i="10"/>
  <c r="O34172" i="10" s="1"/>
  <c r="B34175" i="10" l="1"/>
  <c r="E34174" i="10"/>
  <c r="D34174" i="10"/>
  <c r="Q34174" i="10"/>
  <c r="L34174" i="10"/>
  <c r="G34174" i="10"/>
  <c r="N34173" i="10"/>
  <c r="O34173" i="10" s="1"/>
  <c r="I34173" i="10"/>
  <c r="J34173" i="10" s="1"/>
  <c r="P34174" i="10"/>
  <c r="R34174" i="10" s="1"/>
  <c r="A34175" i="10"/>
  <c r="K34174" i="10"/>
  <c r="M34174" i="10" s="1"/>
  <c r="F34174" i="10"/>
  <c r="H34174" i="10" s="1"/>
  <c r="S34173" i="10"/>
  <c r="T34173" i="10" s="1"/>
  <c r="B34176" i="10" l="1"/>
  <c r="E34175" i="10"/>
  <c r="D34175" i="10"/>
  <c r="Q34175" i="10"/>
  <c r="G34175" i="10"/>
  <c r="L34175" i="10"/>
  <c r="S34174" i="10"/>
  <c r="T34174" i="10" s="1"/>
  <c r="I34174" i="10"/>
  <c r="J34174" i="10" s="1"/>
  <c r="N34174" i="10"/>
  <c r="O34174" i="10" s="1"/>
  <c r="P34175" i="10"/>
  <c r="R34175" i="10" s="1"/>
  <c r="A34176" i="10"/>
  <c r="K34175" i="10"/>
  <c r="M34175" i="10" s="1"/>
  <c r="F34175" i="10"/>
  <c r="H34175" i="10" s="1"/>
  <c r="B34177" i="10" l="1"/>
  <c r="E34176" i="10"/>
  <c r="D34176" i="10"/>
  <c r="L34176" i="10"/>
  <c r="G34176" i="10"/>
  <c r="Q34176" i="10"/>
  <c r="S34175" i="10"/>
  <c r="T34175" i="10" s="1"/>
  <c r="N34175" i="10"/>
  <c r="O34175" i="10" s="1"/>
  <c r="P34176" i="10"/>
  <c r="R34176" i="10" s="1"/>
  <c r="A34177" i="10"/>
  <c r="F34176" i="10"/>
  <c r="H34176" i="10" s="1"/>
  <c r="K34176" i="10"/>
  <c r="M34176" i="10" s="1"/>
  <c r="I34175" i="10"/>
  <c r="J34175" i="10" s="1"/>
  <c r="B34178" i="10" l="1"/>
  <c r="E34177" i="10"/>
  <c r="D34177" i="10"/>
  <c r="G34177" i="10"/>
  <c r="Q34177" i="10"/>
  <c r="L34177" i="10"/>
  <c r="I34176" i="10"/>
  <c r="J34176" i="10" s="1"/>
  <c r="N34176" i="10"/>
  <c r="O34176" i="10" s="1"/>
  <c r="P34177" i="10"/>
  <c r="R34177" i="10" s="1"/>
  <c r="A34178" i="10"/>
  <c r="F34177" i="10"/>
  <c r="H34177" i="10" s="1"/>
  <c r="K34177" i="10"/>
  <c r="M34177" i="10" s="1"/>
  <c r="S34176" i="10"/>
  <c r="T34176" i="10" s="1"/>
  <c r="B34179" i="10" l="1"/>
  <c r="E34178" i="10"/>
  <c r="D34178" i="10"/>
  <c r="G34178" i="10"/>
  <c r="Q34178" i="10"/>
  <c r="L34178" i="10"/>
  <c r="P34178" i="10"/>
  <c r="R34178" i="10" s="1"/>
  <c r="A34179" i="10"/>
  <c r="K34178" i="10"/>
  <c r="M34178" i="10" s="1"/>
  <c r="F34178" i="10"/>
  <c r="H34178" i="10" s="1"/>
  <c r="S34177" i="10"/>
  <c r="T34177" i="10" s="1"/>
  <c r="I34177" i="10"/>
  <c r="J34177" i="10" s="1"/>
  <c r="N34177" i="10"/>
  <c r="O34177" i="10" s="1"/>
  <c r="B34180" i="10" l="1"/>
  <c r="E34179" i="10"/>
  <c r="D34179" i="10"/>
  <c r="G34179" i="10"/>
  <c r="Q34179" i="10"/>
  <c r="L34179" i="10"/>
  <c r="I34178" i="10"/>
  <c r="J34178" i="10" s="1"/>
  <c r="N34178" i="10"/>
  <c r="O34178" i="10" s="1"/>
  <c r="P34179" i="10"/>
  <c r="R34179" i="10" s="1"/>
  <c r="A34180" i="10"/>
  <c r="K34179" i="10"/>
  <c r="M34179" i="10" s="1"/>
  <c r="F34179" i="10"/>
  <c r="H34179" i="10" s="1"/>
  <c r="S34178" i="10"/>
  <c r="T34178" i="10" s="1"/>
  <c r="B34181" i="10" l="1"/>
  <c r="E34180" i="10"/>
  <c r="D34180" i="10"/>
  <c r="G34180" i="10"/>
  <c r="L34180" i="10"/>
  <c r="Q34180" i="10"/>
  <c r="I34179" i="10"/>
  <c r="J34179" i="10" s="1"/>
  <c r="N34179" i="10"/>
  <c r="O34179" i="10" s="1"/>
  <c r="P34180" i="10"/>
  <c r="R34180" i="10" s="1"/>
  <c r="A34181" i="10"/>
  <c r="F34180" i="10"/>
  <c r="H34180" i="10" s="1"/>
  <c r="K34180" i="10"/>
  <c r="M34180" i="10" s="1"/>
  <c r="S34179" i="10"/>
  <c r="T34179" i="10" s="1"/>
  <c r="B34182" i="10" l="1"/>
  <c r="E34181" i="10"/>
  <c r="D34181" i="10"/>
  <c r="G34181" i="10"/>
  <c r="Q34181" i="10"/>
  <c r="L34181" i="10"/>
  <c r="N34180" i="10"/>
  <c r="O34180" i="10" s="1"/>
  <c r="P34181" i="10"/>
  <c r="R34181" i="10" s="1"/>
  <c r="A34182" i="10"/>
  <c r="F34181" i="10"/>
  <c r="H34181" i="10" s="1"/>
  <c r="K34181" i="10"/>
  <c r="M34181" i="10" s="1"/>
  <c r="S34180" i="10"/>
  <c r="T34180" i="10" s="1"/>
  <c r="I34180" i="10"/>
  <c r="J34180" i="10" s="1"/>
  <c r="B34183" i="10" l="1"/>
  <c r="E34182" i="10"/>
  <c r="D34182" i="10"/>
  <c r="L34182" i="10"/>
  <c r="Q34182" i="10"/>
  <c r="G34182" i="10"/>
  <c r="N34181" i="10"/>
  <c r="O34181" i="10" s="1"/>
  <c r="I34181" i="10"/>
  <c r="J34181" i="10" s="1"/>
  <c r="P34182" i="10"/>
  <c r="R34182" i="10" s="1"/>
  <c r="A34183" i="10"/>
  <c r="K34182" i="10"/>
  <c r="M34182" i="10" s="1"/>
  <c r="F34182" i="10"/>
  <c r="H34182" i="10" s="1"/>
  <c r="S34181" i="10"/>
  <c r="T34181" i="10" s="1"/>
  <c r="B34184" i="10" l="1"/>
  <c r="E34183" i="10"/>
  <c r="D34183" i="10"/>
  <c r="L34183" i="10"/>
  <c r="G34183" i="10"/>
  <c r="Q34183" i="10"/>
  <c r="P34183" i="10"/>
  <c r="R34183" i="10" s="1"/>
  <c r="A34184" i="10"/>
  <c r="K34183" i="10"/>
  <c r="M34183" i="10" s="1"/>
  <c r="F34183" i="10"/>
  <c r="H34183" i="10" s="1"/>
  <c r="S34182" i="10"/>
  <c r="T34182" i="10" s="1"/>
  <c r="I34182" i="10"/>
  <c r="J34182" i="10" s="1"/>
  <c r="N34182" i="10"/>
  <c r="O34182" i="10" s="1"/>
  <c r="B34185" i="10" l="1"/>
  <c r="E34184" i="10"/>
  <c r="D34184" i="10"/>
  <c r="L34184" i="10"/>
  <c r="G34184" i="10"/>
  <c r="Q34184" i="10"/>
  <c r="I34183" i="10"/>
  <c r="J34183" i="10" s="1"/>
  <c r="N34183" i="10"/>
  <c r="O34183" i="10" s="1"/>
  <c r="P34184" i="10"/>
  <c r="R34184" i="10" s="1"/>
  <c r="A34185" i="10"/>
  <c r="F34184" i="10"/>
  <c r="H34184" i="10" s="1"/>
  <c r="K34184" i="10"/>
  <c r="M34184" i="10" s="1"/>
  <c r="S34183" i="10"/>
  <c r="T34183" i="10" s="1"/>
  <c r="B34186" i="10" l="1"/>
  <c r="E34185" i="10"/>
  <c r="D34185" i="10"/>
  <c r="Q34185" i="10"/>
  <c r="L34185" i="10"/>
  <c r="G34185" i="10"/>
  <c r="I34184" i="10"/>
  <c r="J34184" i="10" s="1"/>
  <c r="N34184" i="10"/>
  <c r="O34184" i="10" s="1"/>
  <c r="P34185" i="10"/>
  <c r="R34185" i="10" s="1"/>
  <c r="A34186" i="10"/>
  <c r="F34185" i="10"/>
  <c r="H34185" i="10" s="1"/>
  <c r="K34185" i="10"/>
  <c r="M34185" i="10" s="1"/>
  <c r="S34184" i="10"/>
  <c r="T34184" i="10" s="1"/>
  <c r="B34187" i="10" l="1"/>
  <c r="E34186" i="10"/>
  <c r="D34186" i="10"/>
  <c r="G34186" i="10"/>
  <c r="L34186" i="10"/>
  <c r="Q34186" i="10"/>
  <c r="I34185" i="10"/>
  <c r="J34185" i="10" s="1"/>
  <c r="N34185" i="10"/>
  <c r="O34185" i="10" s="1"/>
  <c r="P34186" i="10"/>
  <c r="R34186" i="10" s="1"/>
  <c r="A34187" i="10"/>
  <c r="K34186" i="10"/>
  <c r="M34186" i="10" s="1"/>
  <c r="F34186" i="10"/>
  <c r="H34186" i="10" s="1"/>
  <c r="S34185" i="10"/>
  <c r="T34185" i="10" s="1"/>
  <c r="B34188" i="10" l="1"/>
  <c r="E34187" i="10"/>
  <c r="D34187" i="10"/>
  <c r="Q34187" i="10"/>
  <c r="G34187" i="10"/>
  <c r="L34187" i="10"/>
  <c r="P34187" i="10"/>
  <c r="R34187" i="10" s="1"/>
  <c r="A34188" i="10"/>
  <c r="K34187" i="10"/>
  <c r="M34187" i="10" s="1"/>
  <c r="F34187" i="10"/>
  <c r="H34187" i="10" s="1"/>
  <c r="S34186" i="10"/>
  <c r="T34186" i="10" s="1"/>
  <c r="I34186" i="10"/>
  <c r="J34186" i="10" s="1"/>
  <c r="N34186" i="10"/>
  <c r="O34186" i="10" s="1"/>
  <c r="B34189" i="10" l="1"/>
  <c r="E34188" i="10"/>
  <c r="D34188" i="10"/>
  <c r="Q34188" i="10"/>
  <c r="G34188" i="10"/>
  <c r="L34188" i="10"/>
  <c r="I34187" i="10"/>
  <c r="J34187" i="10" s="1"/>
  <c r="N34187" i="10"/>
  <c r="O34187" i="10" s="1"/>
  <c r="P34188" i="10"/>
  <c r="R34188" i="10" s="1"/>
  <c r="A34189" i="10"/>
  <c r="F34188" i="10"/>
  <c r="H34188" i="10" s="1"/>
  <c r="K34188" i="10"/>
  <c r="M34188" i="10" s="1"/>
  <c r="S34187" i="10"/>
  <c r="T34187" i="10" s="1"/>
  <c r="B34190" i="10" l="1"/>
  <c r="E34189" i="10"/>
  <c r="D34189" i="10"/>
  <c r="L34189" i="10"/>
  <c r="G34189" i="10"/>
  <c r="Q34189" i="10"/>
  <c r="I34188" i="10"/>
  <c r="J34188" i="10" s="1"/>
  <c r="N34188" i="10"/>
  <c r="O34188" i="10" s="1"/>
  <c r="P34189" i="10"/>
  <c r="R34189" i="10" s="1"/>
  <c r="A34190" i="10"/>
  <c r="F34189" i="10"/>
  <c r="H34189" i="10" s="1"/>
  <c r="K34189" i="10"/>
  <c r="M34189" i="10" s="1"/>
  <c r="S34188" i="10"/>
  <c r="T34188" i="10" s="1"/>
  <c r="B34191" i="10" l="1"/>
  <c r="E34190" i="10"/>
  <c r="D34190" i="10"/>
  <c r="L34190" i="10"/>
  <c r="Q34190" i="10"/>
  <c r="G34190" i="10"/>
  <c r="N34189" i="10"/>
  <c r="O34189" i="10" s="1"/>
  <c r="I34189" i="10"/>
  <c r="J34189" i="10" s="1"/>
  <c r="P34190" i="10"/>
  <c r="R34190" i="10" s="1"/>
  <c r="A34191" i="10"/>
  <c r="K34190" i="10"/>
  <c r="M34190" i="10" s="1"/>
  <c r="F34190" i="10"/>
  <c r="H34190" i="10" s="1"/>
  <c r="S34189" i="10"/>
  <c r="T34189" i="10" s="1"/>
  <c r="B34192" i="10" l="1"/>
  <c r="E34191" i="10"/>
  <c r="D34191" i="10"/>
  <c r="L34191" i="10"/>
  <c r="G34191" i="10"/>
  <c r="Q34191" i="10"/>
  <c r="P34191" i="10"/>
  <c r="R34191" i="10" s="1"/>
  <c r="A34192" i="10"/>
  <c r="K34191" i="10"/>
  <c r="M34191" i="10" s="1"/>
  <c r="F34191" i="10"/>
  <c r="H34191" i="10" s="1"/>
  <c r="S34190" i="10"/>
  <c r="T34190" i="10" s="1"/>
  <c r="I34190" i="10"/>
  <c r="J34190" i="10" s="1"/>
  <c r="N34190" i="10"/>
  <c r="O34190" i="10" s="1"/>
  <c r="B34193" i="10" l="1"/>
  <c r="E34192" i="10"/>
  <c r="D34192" i="10"/>
  <c r="L34192" i="10"/>
  <c r="Q34192" i="10"/>
  <c r="G34192" i="10"/>
  <c r="I34191" i="10"/>
  <c r="J34191" i="10" s="1"/>
  <c r="N34191" i="10"/>
  <c r="O34191" i="10" s="1"/>
  <c r="P34192" i="10"/>
  <c r="R34192" i="10" s="1"/>
  <c r="A34193" i="10"/>
  <c r="F34192" i="10"/>
  <c r="H34192" i="10" s="1"/>
  <c r="K34192" i="10"/>
  <c r="M34192" i="10" s="1"/>
  <c r="S34191" i="10"/>
  <c r="T34191" i="10" s="1"/>
  <c r="B34194" i="10" l="1"/>
  <c r="E34193" i="10"/>
  <c r="D34193" i="10"/>
  <c r="Q34193" i="10"/>
  <c r="L34193" i="10"/>
  <c r="G34193" i="10"/>
  <c r="I34192" i="10"/>
  <c r="J34192" i="10" s="1"/>
  <c r="N34192" i="10"/>
  <c r="O34192" i="10" s="1"/>
  <c r="P34193" i="10"/>
  <c r="R34193" i="10" s="1"/>
  <c r="A34194" i="10"/>
  <c r="F34193" i="10"/>
  <c r="H34193" i="10" s="1"/>
  <c r="K34193" i="10"/>
  <c r="M34193" i="10" s="1"/>
  <c r="S34192" i="10"/>
  <c r="T34192" i="10" s="1"/>
  <c r="B34195" i="10" l="1"/>
  <c r="E34194" i="10"/>
  <c r="D34194" i="10"/>
  <c r="G34194" i="10"/>
  <c r="L34194" i="10"/>
  <c r="Q34194" i="10"/>
  <c r="I34193" i="10"/>
  <c r="J34193" i="10" s="1"/>
  <c r="N34193" i="10"/>
  <c r="O34193" i="10" s="1"/>
  <c r="P34194" i="10"/>
  <c r="R34194" i="10" s="1"/>
  <c r="A34195" i="10"/>
  <c r="K34194" i="10"/>
  <c r="M34194" i="10" s="1"/>
  <c r="F34194" i="10"/>
  <c r="H34194" i="10" s="1"/>
  <c r="S34193" i="10"/>
  <c r="T34193" i="10" s="1"/>
  <c r="B34196" i="10" l="1"/>
  <c r="E34195" i="10"/>
  <c r="D34195" i="10"/>
  <c r="G34195" i="10"/>
  <c r="Q34195" i="10"/>
  <c r="L34195" i="10"/>
  <c r="P34195" i="10"/>
  <c r="R34195" i="10" s="1"/>
  <c r="A34196" i="10"/>
  <c r="K34195" i="10"/>
  <c r="M34195" i="10" s="1"/>
  <c r="F34195" i="10"/>
  <c r="H34195" i="10" s="1"/>
  <c r="S34194" i="10"/>
  <c r="T34194" i="10" s="1"/>
  <c r="I34194" i="10"/>
  <c r="J34194" i="10" s="1"/>
  <c r="N34194" i="10"/>
  <c r="O34194" i="10" s="1"/>
  <c r="B34197" i="10" l="1"/>
  <c r="E34196" i="10"/>
  <c r="D34196" i="10"/>
  <c r="Q34196" i="10"/>
  <c r="G34196" i="10"/>
  <c r="L34196" i="10"/>
  <c r="I34195" i="10"/>
  <c r="J34195" i="10" s="1"/>
  <c r="N34195" i="10"/>
  <c r="O34195" i="10" s="1"/>
  <c r="P34196" i="10"/>
  <c r="R34196" i="10" s="1"/>
  <c r="A34197" i="10"/>
  <c r="F34196" i="10"/>
  <c r="H34196" i="10" s="1"/>
  <c r="K34196" i="10"/>
  <c r="M34196" i="10" s="1"/>
  <c r="S34195" i="10"/>
  <c r="T34195" i="10" s="1"/>
  <c r="B34198" i="10" l="1"/>
  <c r="E34197" i="10"/>
  <c r="D34197" i="10"/>
  <c r="G34197" i="10"/>
  <c r="L34197" i="10"/>
  <c r="Q34197" i="10"/>
  <c r="I34196" i="10"/>
  <c r="J34196" i="10" s="1"/>
  <c r="N34196" i="10"/>
  <c r="O34196" i="10" s="1"/>
  <c r="P34197" i="10"/>
  <c r="R34197" i="10" s="1"/>
  <c r="A34198" i="10"/>
  <c r="F34197" i="10"/>
  <c r="H34197" i="10" s="1"/>
  <c r="K34197" i="10"/>
  <c r="M34197" i="10" s="1"/>
  <c r="S34196" i="10"/>
  <c r="T34196" i="10" s="1"/>
  <c r="B34199" i="10" l="1"/>
  <c r="E34198" i="10"/>
  <c r="D34198" i="10"/>
  <c r="G34198" i="10"/>
  <c r="L34198" i="10"/>
  <c r="Q34198" i="10"/>
  <c r="N34197" i="10"/>
  <c r="O34197" i="10" s="1"/>
  <c r="I34197" i="10"/>
  <c r="J34197" i="10" s="1"/>
  <c r="P34198" i="10"/>
  <c r="R34198" i="10" s="1"/>
  <c r="A34199" i="10"/>
  <c r="K34198" i="10"/>
  <c r="M34198" i="10" s="1"/>
  <c r="F34198" i="10"/>
  <c r="H34198" i="10" s="1"/>
  <c r="S34197" i="10"/>
  <c r="T34197" i="10" s="1"/>
  <c r="B34200" i="10" l="1"/>
  <c r="E34199" i="10"/>
  <c r="D34199" i="10"/>
  <c r="Q34199" i="10"/>
  <c r="L34199" i="10"/>
  <c r="G34199" i="10"/>
  <c r="P34199" i="10"/>
  <c r="R34199" i="10" s="1"/>
  <c r="A34200" i="10"/>
  <c r="K34199" i="10"/>
  <c r="M34199" i="10" s="1"/>
  <c r="F34199" i="10"/>
  <c r="H34199" i="10" s="1"/>
  <c r="S34198" i="10"/>
  <c r="T34198" i="10" s="1"/>
  <c r="I34198" i="10"/>
  <c r="J34198" i="10" s="1"/>
  <c r="N34198" i="10"/>
  <c r="O34198" i="10" s="1"/>
  <c r="B34201" i="10" l="1"/>
  <c r="E34200" i="10"/>
  <c r="D34200" i="10"/>
  <c r="Q34200" i="10"/>
  <c r="L34200" i="10"/>
  <c r="G34200" i="10"/>
  <c r="I34199" i="10"/>
  <c r="J34199" i="10" s="1"/>
  <c r="N34199" i="10"/>
  <c r="O34199" i="10" s="1"/>
  <c r="P34200" i="10"/>
  <c r="R34200" i="10" s="1"/>
  <c r="A34201" i="10"/>
  <c r="F34200" i="10"/>
  <c r="H34200" i="10" s="1"/>
  <c r="K34200" i="10"/>
  <c r="M34200" i="10" s="1"/>
  <c r="S34199" i="10"/>
  <c r="T34199" i="10" s="1"/>
  <c r="B34202" i="10" l="1"/>
  <c r="E34201" i="10"/>
  <c r="D34201" i="10"/>
  <c r="L34201" i="10"/>
  <c r="Q34201" i="10"/>
  <c r="G34201" i="10"/>
  <c r="I34200" i="10"/>
  <c r="J34200" i="10" s="1"/>
  <c r="N34200" i="10"/>
  <c r="O34200" i="10" s="1"/>
  <c r="P34201" i="10"/>
  <c r="R34201" i="10" s="1"/>
  <c r="A34202" i="10"/>
  <c r="F34201" i="10"/>
  <c r="H34201" i="10" s="1"/>
  <c r="K34201" i="10"/>
  <c r="M34201" i="10" s="1"/>
  <c r="S34200" i="10"/>
  <c r="T34200" i="10" s="1"/>
  <c r="B34203" i="10" l="1"/>
  <c r="E34202" i="10"/>
  <c r="D34202" i="10"/>
  <c r="L34202" i="10"/>
  <c r="Q34202" i="10"/>
  <c r="G34202" i="10"/>
  <c r="I34201" i="10"/>
  <c r="J34201" i="10" s="1"/>
  <c r="N34201" i="10"/>
  <c r="O34201" i="10" s="1"/>
  <c r="P34202" i="10"/>
  <c r="R34202" i="10" s="1"/>
  <c r="A34203" i="10"/>
  <c r="K34202" i="10"/>
  <c r="M34202" i="10" s="1"/>
  <c r="F34202" i="10"/>
  <c r="H34202" i="10" s="1"/>
  <c r="S34201" i="10"/>
  <c r="T34201" i="10" s="1"/>
  <c r="B34204" i="10" l="1"/>
  <c r="E34203" i="10"/>
  <c r="D34203" i="10"/>
  <c r="G34203" i="10"/>
  <c r="Q34203" i="10"/>
  <c r="L34203" i="10"/>
  <c r="P34203" i="10"/>
  <c r="R34203" i="10" s="1"/>
  <c r="A34204" i="10"/>
  <c r="K34203" i="10"/>
  <c r="M34203" i="10" s="1"/>
  <c r="F34203" i="10"/>
  <c r="H34203" i="10" s="1"/>
  <c r="S34202" i="10"/>
  <c r="T34202" i="10" s="1"/>
  <c r="I34202" i="10"/>
  <c r="J34202" i="10" s="1"/>
  <c r="N34202" i="10"/>
  <c r="O34202" i="10" s="1"/>
  <c r="B34205" i="10" l="1"/>
  <c r="E34204" i="10"/>
  <c r="D34204" i="10"/>
  <c r="Q34204" i="10"/>
  <c r="L34204" i="10"/>
  <c r="G34204" i="10"/>
  <c r="I34203" i="10"/>
  <c r="J34203" i="10" s="1"/>
  <c r="N34203" i="10"/>
  <c r="O34203" i="10" s="1"/>
  <c r="P34204" i="10"/>
  <c r="R34204" i="10" s="1"/>
  <c r="A34205" i="10"/>
  <c r="F34204" i="10"/>
  <c r="H34204" i="10" s="1"/>
  <c r="K34204" i="10"/>
  <c r="M34204" i="10" s="1"/>
  <c r="S34203" i="10"/>
  <c r="T34203" i="10" s="1"/>
  <c r="B34206" i="10" l="1"/>
  <c r="E34205" i="10"/>
  <c r="D34205" i="10"/>
  <c r="Q34205" i="10"/>
  <c r="G34205" i="10"/>
  <c r="L34205" i="10"/>
  <c r="I34204" i="10"/>
  <c r="J34204" i="10" s="1"/>
  <c r="N34204" i="10"/>
  <c r="O34204" i="10" s="1"/>
  <c r="P34205" i="10"/>
  <c r="R34205" i="10" s="1"/>
  <c r="A34206" i="10"/>
  <c r="F34205" i="10"/>
  <c r="H34205" i="10" s="1"/>
  <c r="K34205" i="10"/>
  <c r="M34205" i="10" s="1"/>
  <c r="S34204" i="10"/>
  <c r="T34204" i="10" s="1"/>
  <c r="B34207" i="10" l="1"/>
  <c r="E34206" i="10"/>
  <c r="D34206" i="10"/>
  <c r="Q34206" i="10"/>
  <c r="L34206" i="10"/>
  <c r="G34206" i="10"/>
  <c r="N34205" i="10"/>
  <c r="O34205" i="10" s="1"/>
  <c r="I34205" i="10"/>
  <c r="J34205" i="10" s="1"/>
  <c r="P34206" i="10"/>
  <c r="R34206" i="10" s="1"/>
  <c r="A34207" i="10"/>
  <c r="K34206" i="10"/>
  <c r="M34206" i="10" s="1"/>
  <c r="F34206" i="10"/>
  <c r="H34206" i="10" s="1"/>
  <c r="S34205" i="10"/>
  <c r="T34205" i="10" s="1"/>
  <c r="B34208" i="10" l="1"/>
  <c r="E34207" i="10"/>
  <c r="D34207" i="10"/>
  <c r="Q34207" i="10"/>
  <c r="G34207" i="10"/>
  <c r="L34207" i="10"/>
  <c r="P34207" i="10"/>
  <c r="R34207" i="10" s="1"/>
  <c r="A34208" i="10"/>
  <c r="K34207" i="10"/>
  <c r="M34207" i="10" s="1"/>
  <c r="F34207" i="10"/>
  <c r="H34207" i="10" s="1"/>
  <c r="S34206" i="10"/>
  <c r="T34206" i="10" s="1"/>
  <c r="I34206" i="10"/>
  <c r="J34206" i="10" s="1"/>
  <c r="N34206" i="10"/>
  <c r="O34206" i="10" s="1"/>
  <c r="B34209" i="10" l="1"/>
  <c r="E34208" i="10"/>
  <c r="D34208" i="10"/>
  <c r="L34208" i="10"/>
  <c r="Q34208" i="10"/>
  <c r="G34208" i="10"/>
  <c r="I34207" i="10"/>
  <c r="J34207" i="10" s="1"/>
  <c r="N34207" i="10"/>
  <c r="O34207" i="10" s="1"/>
  <c r="P34208" i="10"/>
  <c r="R34208" i="10" s="1"/>
  <c r="A34209" i="10"/>
  <c r="F34208" i="10"/>
  <c r="H34208" i="10" s="1"/>
  <c r="K34208" i="10"/>
  <c r="M34208" i="10" s="1"/>
  <c r="S34207" i="10"/>
  <c r="T34207" i="10" s="1"/>
  <c r="B34210" i="10" l="1"/>
  <c r="E34209" i="10"/>
  <c r="D34209" i="10"/>
  <c r="Q34209" i="10"/>
  <c r="G34209" i="10"/>
  <c r="L34209" i="10"/>
  <c r="I34208" i="10"/>
  <c r="J34208" i="10" s="1"/>
  <c r="N34208" i="10"/>
  <c r="O34208" i="10" s="1"/>
  <c r="P34209" i="10"/>
  <c r="R34209" i="10" s="1"/>
  <c r="A34210" i="10"/>
  <c r="F34209" i="10"/>
  <c r="H34209" i="10" s="1"/>
  <c r="K34209" i="10"/>
  <c r="M34209" i="10" s="1"/>
  <c r="S34208" i="10"/>
  <c r="T34208" i="10" s="1"/>
  <c r="B34211" i="10" l="1"/>
  <c r="E34210" i="10"/>
  <c r="D34210" i="10"/>
  <c r="L34210" i="10"/>
  <c r="Q34210" i="10"/>
  <c r="G34210" i="10"/>
  <c r="I34209" i="10"/>
  <c r="J34209" i="10" s="1"/>
  <c r="N34209" i="10"/>
  <c r="O34209" i="10" s="1"/>
  <c r="P34210" i="10"/>
  <c r="R34210" i="10" s="1"/>
  <c r="A34211" i="10"/>
  <c r="K34210" i="10"/>
  <c r="M34210" i="10" s="1"/>
  <c r="F34210" i="10"/>
  <c r="H34210" i="10" s="1"/>
  <c r="S34209" i="10"/>
  <c r="T34209" i="10" s="1"/>
  <c r="B34212" i="10" l="1"/>
  <c r="E34211" i="10"/>
  <c r="D34211" i="10"/>
  <c r="G34211" i="10"/>
  <c r="L34211" i="10"/>
  <c r="Q34211" i="10"/>
  <c r="P34211" i="10"/>
  <c r="R34211" i="10" s="1"/>
  <c r="A34212" i="10"/>
  <c r="K34211" i="10"/>
  <c r="M34211" i="10" s="1"/>
  <c r="F34211" i="10"/>
  <c r="H34211" i="10" s="1"/>
  <c r="S34210" i="10"/>
  <c r="T34210" i="10" s="1"/>
  <c r="I34210" i="10"/>
  <c r="J34210" i="10" s="1"/>
  <c r="N34210" i="10"/>
  <c r="O34210" i="10" s="1"/>
  <c r="B34213" i="10" l="1"/>
  <c r="E34212" i="10"/>
  <c r="D34212" i="10"/>
  <c r="Q34212" i="10"/>
  <c r="G34212" i="10"/>
  <c r="L34212" i="10"/>
  <c r="I34211" i="10"/>
  <c r="J34211" i="10" s="1"/>
  <c r="N34211" i="10"/>
  <c r="O34211" i="10" s="1"/>
  <c r="P34212" i="10"/>
  <c r="R34212" i="10" s="1"/>
  <c r="A34213" i="10"/>
  <c r="F34212" i="10"/>
  <c r="H34212" i="10" s="1"/>
  <c r="K34212" i="10"/>
  <c r="M34212" i="10" s="1"/>
  <c r="S34211" i="10"/>
  <c r="T34211" i="10" s="1"/>
  <c r="B34214" i="10" l="1"/>
  <c r="E34213" i="10"/>
  <c r="D34213" i="10"/>
  <c r="Q34213" i="10"/>
  <c r="G34213" i="10"/>
  <c r="L34213" i="10"/>
  <c r="I34212" i="10"/>
  <c r="J34212" i="10" s="1"/>
  <c r="N34212" i="10"/>
  <c r="O34212" i="10" s="1"/>
  <c r="P34213" i="10"/>
  <c r="R34213" i="10" s="1"/>
  <c r="A34214" i="10"/>
  <c r="F34213" i="10"/>
  <c r="H34213" i="10" s="1"/>
  <c r="K34213" i="10"/>
  <c r="M34213" i="10" s="1"/>
  <c r="S34212" i="10"/>
  <c r="T34212" i="10" s="1"/>
  <c r="B34215" i="10" l="1"/>
  <c r="E34214" i="10"/>
  <c r="D34214" i="10"/>
  <c r="Q34214" i="10"/>
  <c r="L34214" i="10"/>
  <c r="G34214" i="10"/>
  <c r="N34213" i="10"/>
  <c r="O34213" i="10" s="1"/>
  <c r="I34213" i="10"/>
  <c r="J34213" i="10" s="1"/>
  <c r="P34214" i="10"/>
  <c r="R34214" i="10" s="1"/>
  <c r="A34215" i="10"/>
  <c r="K34214" i="10"/>
  <c r="M34214" i="10" s="1"/>
  <c r="F34214" i="10"/>
  <c r="H34214" i="10" s="1"/>
  <c r="S34213" i="10"/>
  <c r="T34213" i="10" s="1"/>
  <c r="B34216" i="10" l="1"/>
  <c r="E34215" i="10"/>
  <c r="D34215" i="10"/>
  <c r="L34215" i="10"/>
  <c r="Q34215" i="10"/>
  <c r="G34215" i="10"/>
  <c r="P34215" i="10"/>
  <c r="R34215" i="10" s="1"/>
  <c r="A34216" i="10"/>
  <c r="K34215" i="10"/>
  <c r="M34215" i="10" s="1"/>
  <c r="F34215" i="10"/>
  <c r="H34215" i="10" s="1"/>
  <c r="S34214" i="10"/>
  <c r="T34214" i="10" s="1"/>
  <c r="I34214" i="10"/>
  <c r="J34214" i="10" s="1"/>
  <c r="N34214" i="10"/>
  <c r="O34214" i="10" s="1"/>
  <c r="B34217" i="10" l="1"/>
  <c r="E34216" i="10"/>
  <c r="D34216" i="10"/>
  <c r="G34216" i="10"/>
  <c r="Q34216" i="10"/>
  <c r="L34216" i="10"/>
  <c r="I34215" i="10"/>
  <c r="J34215" i="10" s="1"/>
  <c r="N34215" i="10"/>
  <c r="O34215" i="10" s="1"/>
  <c r="P34216" i="10"/>
  <c r="R34216" i="10" s="1"/>
  <c r="A34217" i="10"/>
  <c r="F34216" i="10"/>
  <c r="H34216" i="10" s="1"/>
  <c r="K34216" i="10"/>
  <c r="M34216" i="10" s="1"/>
  <c r="S34215" i="10"/>
  <c r="T34215" i="10" s="1"/>
  <c r="B34218" i="10" l="1"/>
  <c r="E34217" i="10"/>
  <c r="D34217" i="10"/>
  <c r="Q34217" i="10"/>
  <c r="L34217" i="10"/>
  <c r="G34217" i="10"/>
  <c r="I34216" i="10"/>
  <c r="J34216" i="10" s="1"/>
  <c r="N34216" i="10"/>
  <c r="O34216" i="10" s="1"/>
  <c r="P34217" i="10"/>
  <c r="R34217" i="10" s="1"/>
  <c r="A34218" i="10"/>
  <c r="F34217" i="10"/>
  <c r="H34217" i="10" s="1"/>
  <c r="K34217" i="10"/>
  <c r="M34217" i="10" s="1"/>
  <c r="S34216" i="10"/>
  <c r="T34216" i="10" s="1"/>
  <c r="B34219" i="10" l="1"/>
  <c r="E34218" i="10"/>
  <c r="D34218" i="10"/>
  <c r="G34218" i="10"/>
  <c r="Q34218" i="10"/>
  <c r="L34218" i="10"/>
  <c r="S34217" i="10"/>
  <c r="T34217" i="10" s="1"/>
  <c r="I34217" i="10"/>
  <c r="J34217" i="10" s="1"/>
  <c r="P34218" i="10"/>
  <c r="R34218" i="10" s="1"/>
  <c r="A34219" i="10"/>
  <c r="K34218" i="10"/>
  <c r="M34218" i="10" s="1"/>
  <c r="F34218" i="10"/>
  <c r="H34218" i="10" s="1"/>
  <c r="N34217" i="10"/>
  <c r="O34217" i="10" s="1"/>
  <c r="B34220" i="10" l="1"/>
  <c r="E34219" i="10"/>
  <c r="D34219" i="10"/>
  <c r="Q34219" i="10"/>
  <c r="G34219" i="10"/>
  <c r="L34219" i="10"/>
  <c r="P34219" i="10"/>
  <c r="R34219" i="10" s="1"/>
  <c r="A34220" i="10"/>
  <c r="K34219" i="10"/>
  <c r="M34219" i="10" s="1"/>
  <c r="F34219" i="10"/>
  <c r="H34219" i="10" s="1"/>
  <c r="S34218" i="10"/>
  <c r="T34218" i="10" s="1"/>
  <c r="I34218" i="10"/>
  <c r="J34218" i="10" s="1"/>
  <c r="N34218" i="10"/>
  <c r="O34218" i="10" s="1"/>
  <c r="B34221" i="10" l="1"/>
  <c r="E34220" i="10"/>
  <c r="D34220" i="10"/>
  <c r="Q34220" i="10"/>
  <c r="G34220" i="10"/>
  <c r="L34220" i="10"/>
  <c r="I34219" i="10"/>
  <c r="J34219" i="10" s="1"/>
  <c r="N34219" i="10"/>
  <c r="O34219" i="10" s="1"/>
  <c r="P34220" i="10"/>
  <c r="R34220" i="10" s="1"/>
  <c r="A34221" i="10"/>
  <c r="F34220" i="10"/>
  <c r="H34220" i="10" s="1"/>
  <c r="K34220" i="10"/>
  <c r="M34220" i="10" s="1"/>
  <c r="S34219" i="10"/>
  <c r="T34219" i="10" s="1"/>
  <c r="B34222" i="10" l="1"/>
  <c r="E34221" i="10"/>
  <c r="D34221" i="10"/>
  <c r="L34221" i="10"/>
  <c r="G34221" i="10"/>
  <c r="Q34221" i="10"/>
  <c r="I34220" i="10"/>
  <c r="J34220" i="10" s="1"/>
  <c r="N34220" i="10"/>
  <c r="O34220" i="10" s="1"/>
  <c r="P34221" i="10"/>
  <c r="R34221" i="10" s="1"/>
  <c r="A34222" i="10"/>
  <c r="F34221" i="10"/>
  <c r="H34221" i="10" s="1"/>
  <c r="K34221" i="10"/>
  <c r="M34221" i="10" s="1"/>
  <c r="S34220" i="10"/>
  <c r="T34220" i="10" s="1"/>
  <c r="B34223" i="10" l="1"/>
  <c r="E34222" i="10"/>
  <c r="D34222" i="10"/>
  <c r="Q34222" i="10"/>
  <c r="G34222" i="10"/>
  <c r="L34222" i="10"/>
  <c r="N34221" i="10"/>
  <c r="O34221" i="10" s="1"/>
  <c r="I34221" i="10"/>
  <c r="J34221" i="10" s="1"/>
  <c r="P34222" i="10"/>
  <c r="R34222" i="10" s="1"/>
  <c r="A34223" i="10"/>
  <c r="K34222" i="10"/>
  <c r="M34222" i="10" s="1"/>
  <c r="F34222" i="10"/>
  <c r="H34222" i="10" s="1"/>
  <c r="S34221" i="10"/>
  <c r="T34221" i="10" s="1"/>
  <c r="B34224" i="10" l="1"/>
  <c r="E34223" i="10"/>
  <c r="D34223" i="10"/>
  <c r="Q34223" i="10"/>
  <c r="G34223" i="10"/>
  <c r="L34223" i="10"/>
  <c r="P34223" i="10"/>
  <c r="R34223" i="10" s="1"/>
  <c r="A34224" i="10"/>
  <c r="K34223" i="10"/>
  <c r="M34223" i="10" s="1"/>
  <c r="F34223" i="10"/>
  <c r="H34223" i="10" s="1"/>
  <c r="S34222" i="10"/>
  <c r="T34222" i="10" s="1"/>
  <c r="I34222" i="10"/>
  <c r="J34222" i="10" s="1"/>
  <c r="N34222" i="10"/>
  <c r="O34222" i="10" s="1"/>
  <c r="B34225" i="10" l="1"/>
  <c r="E34224" i="10"/>
  <c r="D34224" i="10"/>
  <c r="G34224" i="10"/>
  <c r="Q34224" i="10"/>
  <c r="L34224" i="10"/>
  <c r="I34223" i="10"/>
  <c r="J34223" i="10" s="1"/>
  <c r="N34223" i="10"/>
  <c r="O34223" i="10" s="1"/>
  <c r="P34224" i="10"/>
  <c r="R34224" i="10" s="1"/>
  <c r="A34225" i="10"/>
  <c r="F34224" i="10"/>
  <c r="H34224" i="10" s="1"/>
  <c r="K34224" i="10"/>
  <c r="M34224" i="10" s="1"/>
  <c r="S34223" i="10"/>
  <c r="T34223" i="10" s="1"/>
  <c r="B34226" i="10" l="1"/>
  <c r="E34225" i="10"/>
  <c r="D34225" i="10"/>
  <c r="L34225" i="10"/>
  <c r="Q34225" i="10"/>
  <c r="G34225" i="10"/>
  <c r="I34224" i="10"/>
  <c r="J34224" i="10" s="1"/>
  <c r="N34224" i="10"/>
  <c r="O34224" i="10" s="1"/>
  <c r="P34225" i="10"/>
  <c r="R34225" i="10" s="1"/>
  <c r="A34226" i="10"/>
  <c r="F34225" i="10"/>
  <c r="H34225" i="10" s="1"/>
  <c r="K34225" i="10"/>
  <c r="M34225" i="10" s="1"/>
  <c r="S34224" i="10"/>
  <c r="T34224" i="10" s="1"/>
  <c r="B34227" i="10" l="1"/>
  <c r="E34226" i="10"/>
  <c r="D34226" i="10"/>
  <c r="G34226" i="10"/>
  <c r="Q34226" i="10"/>
  <c r="L34226" i="10"/>
  <c r="I34225" i="10"/>
  <c r="J34225" i="10" s="1"/>
  <c r="N34225" i="10"/>
  <c r="O34225" i="10" s="1"/>
  <c r="P34226" i="10"/>
  <c r="R34226" i="10" s="1"/>
  <c r="A34227" i="10"/>
  <c r="K34226" i="10"/>
  <c r="M34226" i="10" s="1"/>
  <c r="F34226" i="10"/>
  <c r="H34226" i="10" s="1"/>
  <c r="S34225" i="10"/>
  <c r="T34225" i="10" s="1"/>
  <c r="B34228" i="10" l="1"/>
  <c r="E34227" i="10"/>
  <c r="D34227" i="10"/>
  <c r="G34227" i="10"/>
  <c r="Q34227" i="10"/>
  <c r="L34227" i="10"/>
  <c r="P34227" i="10"/>
  <c r="R34227" i="10" s="1"/>
  <c r="A34228" i="10"/>
  <c r="K34227" i="10"/>
  <c r="M34227" i="10" s="1"/>
  <c r="F34227" i="10"/>
  <c r="H34227" i="10" s="1"/>
  <c r="S34226" i="10"/>
  <c r="T34226" i="10" s="1"/>
  <c r="I34226" i="10"/>
  <c r="J34226" i="10" s="1"/>
  <c r="N34226" i="10"/>
  <c r="O34226" i="10" s="1"/>
  <c r="B34229" i="10" l="1"/>
  <c r="E34228" i="10"/>
  <c r="D34228" i="10"/>
  <c r="Q34228" i="10"/>
  <c r="G34228" i="10"/>
  <c r="L34228" i="10"/>
  <c r="I34227" i="10"/>
  <c r="J34227" i="10" s="1"/>
  <c r="N34227" i="10"/>
  <c r="O34227" i="10" s="1"/>
  <c r="P34228" i="10"/>
  <c r="R34228" i="10" s="1"/>
  <c r="A34229" i="10"/>
  <c r="F34228" i="10"/>
  <c r="H34228" i="10" s="1"/>
  <c r="K34228" i="10"/>
  <c r="M34228" i="10" s="1"/>
  <c r="S34227" i="10"/>
  <c r="T34227" i="10" s="1"/>
  <c r="B34230" i="10" l="1"/>
  <c r="E34229" i="10"/>
  <c r="D34229" i="10"/>
  <c r="L34229" i="10"/>
  <c r="Q34229" i="10"/>
  <c r="G34229" i="10"/>
  <c r="I34228" i="10"/>
  <c r="J34228" i="10" s="1"/>
  <c r="N34228" i="10"/>
  <c r="O34228" i="10" s="1"/>
  <c r="P34229" i="10"/>
  <c r="R34229" i="10" s="1"/>
  <c r="A34230" i="10"/>
  <c r="F34229" i="10"/>
  <c r="H34229" i="10" s="1"/>
  <c r="K34229" i="10"/>
  <c r="M34229" i="10" s="1"/>
  <c r="S34228" i="10"/>
  <c r="T34228" i="10" s="1"/>
  <c r="B34231" i="10" l="1"/>
  <c r="E34230" i="10"/>
  <c r="D34230" i="10"/>
  <c r="Q34230" i="10"/>
  <c r="G34230" i="10"/>
  <c r="L34230" i="10"/>
  <c r="N34229" i="10"/>
  <c r="O34229" i="10" s="1"/>
  <c r="I34229" i="10"/>
  <c r="J34229" i="10" s="1"/>
  <c r="P34230" i="10"/>
  <c r="R34230" i="10" s="1"/>
  <c r="A34231" i="10"/>
  <c r="K34230" i="10"/>
  <c r="M34230" i="10" s="1"/>
  <c r="F34230" i="10"/>
  <c r="H34230" i="10" s="1"/>
  <c r="S34229" i="10"/>
  <c r="T34229" i="10" s="1"/>
  <c r="B34232" i="10" l="1"/>
  <c r="E34231" i="10"/>
  <c r="D34231" i="10"/>
  <c r="G34231" i="10"/>
  <c r="Q34231" i="10"/>
  <c r="L34231" i="10"/>
  <c r="P34231" i="10"/>
  <c r="R34231" i="10" s="1"/>
  <c r="A34232" i="10"/>
  <c r="K34231" i="10"/>
  <c r="M34231" i="10" s="1"/>
  <c r="F34231" i="10"/>
  <c r="H34231" i="10" s="1"/>
  <c r="S34230" i="10"/>
  <c r="T34230" i="10" s="1"/>
  <c r="I34230" i="10"/>
  <c r="J34230" i="10" s="1"/>
  <c r="N34230" i="10"/>
  <c r="O34230" i="10" s="1"/>
  <c r="B34233" i="10" l="1"/>
  <c r="E34232" i="10"/>
  <c r="D34232" i="10"/>
  <c r="L34232" i="10"/>
  <c r="G34232" i="10"/>
  <c r="Q34232" i="10"/>
  <c r="I34231" i="10"/>
  <c r="J34231" i="10" s="1"/>
  <c r="N34231" i="10"/>
  <c r="O34231" i="10" s="1"/>
  <c r="A34233" i="10"/>
  <c r="P34232" i="10"/>
  <c r="R34232" i="10" s="1"/>
  <c r="F34232" i="10"/>
  <c r="H34232" i="10" s="1"/>
  <c r="K34232" i="10"/>
  <c r="M34232" i="10" s="1"/>
  <c r="S34231" i="10"/>
  <c r="T34231" i="10" s="1"/>
  <c r="B34234" i="10" l="1"/>
  <c r="E34233" i="10"/>
  <c r="D34233" i="10"/>
  <c r="G34233" i="10"/>
  <c r="L34233" i="10"/>
  <c r="Q34233" i="10"/>
  <c r="I34232" i="10"/>
  <c r="J34232" i="10" s="1"/>
  <c r="N34232" i="10"/>
  <c r="O34232" i="10" s="1"/>
  <c r="S34232" i="10"/>
  <c r="T34232" i="10" s="1"/>
  <c r="P34233" i="10"/>
  <c r="R34233" i="10" s="1"/>
  <c r="A34234" i="10"/>
  <c r="F34233" i="10"/>
  <c r="H34233" i="10" s="1"/>
  <c r="K34233" i="10"/>
  <c r="M34233" i="10" s="1"/>
  <c r="B34235" i="10" l="1"/>
  <c r="E34234" i="10"/>
  <c r="D34234" i="10"/>
  <c r="G34234" i="10"/>
  <c r="L34234" i="10"/>
  <c r="Q34234" i="10"/>
  <c r="N34233" i="10"/>
  <c r="O34233" i="10" s="1"/>
  <c r="P34234" i="10"/>
  <c r="R34234" i="10" s="1"/>
  <c r="A34235" i="10"/>
  <c r="K34234" i="10"/>
  <c r="M34234" i="10" s="1"/>
  <c r="F34234" i="10"/>
  <c r="S34233" i="10"/>
  <c r="T34233" i="10" s="1"/>
  <c r="I34233" i="10"/>
  <c r="J34233" i="10" s="1"/>
  <c r="H34234" i="10" l="1"/>
  <c r="B34236" i="10"/>
  <c r="E34235" i="10"/>
  <c r="D34235" i="10"/>
  <c r="Q34235" i="10"/>
  <c r="G34235" i="10"/>
  <c r="L34235" i="10"/>
  <c r="S34234" i="10"/>
  <c r="T34234" i="10" s="1"/>
  <c r="N34234" i="10"/>
  <c r="O34234" i="10" s="1"/>
  <c r="P34235" i="10"/>
  <c r="R34235" i="10" s="1"/>
  <c r="A34236" i="10"/>
  <c r="K34235" i="10"/>
  <c r="M34235" i="10" s="1"/>
  <c r="F34235" i="10"/>
  <c r="I34234" i="10"/>
  <c r="J34234" i="10" s="1"/>
  <c r="H34235" i="10" l="1"/>
  <c r="B34237" i="10"/>
  <c r="E34236" i="10"/>
  <c r="D34236" i="10"/>
  <c r="G34236" i="10"/>
  <c r="Q34236" i="10"/>
  <c r="L34236" i="10"/>
  <c r="I34235" i="10"/>
  <c r="J34235" i="10" s="1"/>
  <c r="N34235" i="10"/>
  <c r="O34235" i="10" s="1"/>
  <c r="P34236" i="10"/>
  <c r="R34236" i="10" s="1"/>
  <c r="A34237" i="10"/>
  <c r="F34236" i="10"/>
  <c r="H34236" i="10" s="1"/>
  <c r="K34236" i="10"/>
  <c r="M34236" i="10" s="1"/>
  <c r="S34235" i="10"/>
  <c r="T34235" i="10" s="1"/>
  <c r="B34238" i="10" l="1"/>
  <c r="E34237" i="10"/>
  <c r="D34237" i="10"/>
  <c r="Q34237" i="10"/>
  <c r="G34237" i="10"/>
  <c r="L34237" i="10"/>
  <c r="P34237" i="10"/>
  <c r="R34237" i="10" s="1"/>
  <c r="A34238" i="10"/>
  <c r="F34237" i="10"/>
  <c r="H34237" i="10" s="1"/>
  <c r="K34237" i="10"/>
  <c r="M34237" i="10" s="1"/>
  <c r="S34236" i="10"/>
  <c r="T34236" i="10" s="1"/>
  <c r="I34236" i="10"/>
  <c r="J34236" i="10" s="1"/>
  <c r="N34236" i="10"/>
  <c r="O34236" i="10" s="1"/>
  <c r="B34239" i="10" l="1"/>
  <c r="E34238" i="10"/>
  <c r="D34238" i="10"/>
  <c r="Q34238" i="10"/>
  <c r="L34238" i="10"/>
  <c r="G34238" i="10"/>
  <c r="N34237" i="10"/>
  <c r="O34237" i="10" s="1"/>
  <c r="I34237" i="10"/>
  <c r="J34237" i="10" s="1"/>
  <c r="P34238" i="10"/>
  <c r="R34238" i="10" s="1"/>
  <c r="A34239" i="10"/>
  <c r="K34238" i="10"/>
  <c r="M34238" i="10" s="1"/>
  <c r="F34238" i="10"/>
  <c r="H34238" i="10" s="1"/>
  <c r="S34237" i="10"/>
  <c r="T34237" i="10" s="1"/>
  <c r="B34240" i="10" l="1"/>
  <c r="E34239" i="10"/>
  <c r="D34239" i="10"/>
  <c r="L34239" i="10"/>
  <c r="Q34239" i="10"/>
  <c r="G34239" i="10"/>
  <c r="I34238" i="10"/>
  <c r="J34238" i="10" s="1"/>
  <c r="N34238" i="10"/>
  <c r="O34238" i="10" s="1"/>
  <c r="P34239" i="10"/>
  <c r="R34239" i="10" s="1"/>
  <c r="A34240" i="10"/>
  <c r="K34239" i="10"/>
  <c r="M34239" i="10" s="1"/>
  <c r="F34239" i="10"/>
  <c r="H34239" i="10" s="1"/>
  <c r="S34238" i="10"/>
  <c r="T34238" i="10" s="1"/>
  <c r="B34241" i="10" l="1"/>
  <c r="E34240" i="10"/>
  <c r="D34240" i="10"/>
  <c r="L34240" i="10"/>
  <c r="G34240" i="10"/>
  <c r="Q34240" i="10"/>
  <c r="N34239" i="10"/>
  <c r="O34239" i="10" s="1"/>
  <c r="P34240" i="10"/>
  <c r="R34240" i="10" s="1"/>
  <c r="A34241" i="10"/>
  <c r="F34240" i="10"/>
  <c r="H34240" i="10" s="1"/>
  <c r="K34240" i="10"/>
  <c r="M34240" i="10" s="1"/>
  <c r="S34239" i="10"/>
  <c r="T34239" i="10" s="1"/>
  <c r="I34239" i="10"/>
  <c r="J34239" i="10" s="1"/>
  <c r="B34242" i="10" l="1"/>
  <c r="E34241" i="10"/>
  <c r="D34241" i="10"/>
  <c r="G34241" i="10"/>
  <c r="Q34241" i="10"/>
  <c r="L34241" i="10"/>
  <c r="I34240" i="10"/>
  <c r="J34240" i="10" s="1"/>
  <c r="N34240" i="10"/>
  <c r="O34240" i="10" s="1"/>
  <c r="P34241" i="10"/>
  <c r="R34241" i="10" s="1"/>
  <c r="A34242" i="10"/>
  <c r="F34241" i="10"/>
  <c r="H34241" i="10" s="1"/>
  <c r="K34241" i="10"/>
  <c r="M34241" i="10" s="1"/>
  <c r="S34240" i="10"/>
  <c r="T34240" i="10" s="1"/>
  <c r="B34243" i="10" l="1"/>
  <c r="E34242" i="10"/>
  <c r="D34242" i="10"/>
  <c r="L34242" i="10"/>
  <c r="G34242" i="10"/>
  <c r="Q34242" i="10"/>
  <c r="P34242" i="10"/>
  <c r="R34242" i="10" s="1"/>
  <c r="A34243" i="10"/>
  <c r="K34242" i="10"/>
  <c r="M34242" i="10" s="1"/>
  <c r="F34242" i="10"/>
  <c r="H34242" i="10" s="1"/>
  <c r="S34241" i="10"/>
  <c r="T34241" i="10" s="1"/>
  <c r="I34241" i="10"/>
  <c r="J34241" i="10" s="1"/>
  <c r="N34241" i="10"/>
  <c r="O34241" i="10" s="1"/>
  <c r="B34244" i="10" l="1"/>
  <c r="E34243" i="10"/>
  <c r="D34243" i="10"/>
  <c r="G34243" i="10"/>
  <c r="Q34243" i="10"/>
  <c r="L34243" i="10"/>
  <c r="I34242" i="10"/>
  <c r="J34242" i="10" s="1"/>
  <c r="N34242" i="10"/>
  <c r="O34242" i="10" s="1"/>
  <c r="P34243" i="10"/>
  <c r="R34243" i="10" s="1"/>
  <c r="A34244" i="10"/>
  <c r="K34243" i="10"/>
  <c r="M34243" i="10" s="1"/>
  <c r="F34243" i="10"/>
  <c r="H34243" i="10" s="1"/>
  <c r="S34242" i="10"/>
  <c r="T34242" i="10" s="1"/>
  <c r="B34245" i="10" l="1"/>
  <c r="E34244" i="10"/>
  <c r="D34244" i="10"/>
  <c r="Q34244" i="10"/>
  <c r="G34244" i="10"/>
  <c r="L34244" i="10"/>
  <c r="I34243" i="10"/>
  <c r="J34243" i="10" s="1"/>
  <c r="N34243" i="10"/>
  <c r="O34243" i="10" s="1"/>
  <c r="P34244" i="10"/>
  <c r="R34244" i="10" s="1"/>
  <c r="A34245" i="10"/>
  <c r="F34244" i="10"/>
  <c r="H34244" i="10" s="1"/>
  <c r="K34244" i="10"/>
  <c r="M34244" i="10" s="1"/>
  <c r="S34243" i="10"/>
  <c r="T34243" i="10" s="1"/>
  <c r="B34246" i="10" l="1"/>
  <c r="E34245" i="10"/>
  <c r="D34245" i="10"/>
  <c r="Q34245" i="10"/>
  <c r="L34245" i="10"/>
  <c r="G34245" i="10"/>
  <c r="N34244" i="10"/>
  <c r="O34244" i="10" s="1"/>
  <c r="P34245" i="10"/>
  <c r="R34245" i="10" s="1"/>
  <c r="A34246" i="10"/>
  <c r="F34245" i="10"/>
  <c r="H34245" i="10" s="1"/>
  <c r="K34245" i="10"/>
  <c r="M34245" i="10" s="1"/>
  <c r="S34244" i="10"/>
  <c r="T34244" i="10" s="1"/>
  <c r="I34244" i="10"/>
  <c r="J34244" i="10" s="1"/>
  <c r="B34247" i="10" l="1"/>
  <c r="E34246" i="10"/>
  <c r="D34246" i="10"/>
  <c r="L34246" i="10"/>
  <c r="Q34246" i="10"/>
  <c r="G34246" i="10"/>
  <c r="N34245" i="10"/>
  <c r="O34245" i="10" s="1"/>
  <c r="I34245" i="10"/>
  <c r="J34245" i="10" s="1"/>
  <c r="P34246" i="10"/>
  <c r="R34246" i="10" s="1"/>
  <c r="A34247" i="10"/>
  <c r="K34246" i="10"/>
  <c r="M34246" i="10" s="1"/>
  <c r="F34246" i="10"/>
  <c r="H34246" i="10" s="1"/>
  <c r="S34245" i="10"/>
  <c r="T34245" i="10" s="1"/>
  <c r="B34248" i="10" l="1"/>
  <c r="E34247" i="10"/>
  <c r="D34247" i="10"/>
  <c r="L34247" i="10"/>
  <c r="G34247" i="10"/>
  <c r="Q34247" i="10"/>
  <c r="P34247" i="10"/>
  <c r="R34247" i="10" s="1"/>
  <c r="A34248" i="10"/>
  <c r="K34247" i="10"/>
  <c r="M34247" i="10" s="1"/>
  <c r="F34247" i="10"/>
  <c r="H34247" i="10" s="1"/>
  <c r="S34246" i="10"/>
  <c r="T34246" i="10" s="1"/>
  <c r="I34246" i="10"/>
  <c r="J34246" i="10" s="1"/>
  <c r="N34246" i="10"/>
  <c r="O34246" i="10" s="1"/>
  <c r="B34249" i="10" l="1"/>
  <c r="E34248" i="10"/>
  <c r="D34248" i="10"/>
  <c r="G34248" i="10"/>
  <c r="Q34248" i="10"/>
  <c r="L34248" i="10"/>
  <c r="I34247" i="10"/>
  <c r="J34247" i="10" s="1"/>
  <c r="N34247" i="10"/>
  <c r="O34247" i="10" s="1"/>
  <c r="P34248" i="10"/>
  <c r="R34248" i="10" s="1"/>
  <c r="A34249" i="10"/>
  <c r="F34248" i="10"/>
  <c r="H34248" i="10" s="1"/>
  <c r="K34248" i="10"/>
  <c r="M34248" i="10" s="1"/>
  <c r="S34247" i="10"/>
  <c r="T34247" i="10" s="1"/>
  <c r="B34250" i="10" l="1"/>
  <c r="E34249" i="10"/>
  <c r="D34249" i="10"/>
  <c r="G34249" i="10"/>
  <c r="Q34249" i="10"/>
  <c r="L34249" i="10"/>
  <c r="I34248" i="10"/>
  <c r="J34248" i="10" s="1"/>
  <c r="N34248" i="10"/>
  <c r="O34248" i="10" s="1"/>
  <c r="P34249" i="10"/>
  <c r="R34249" i="10" s="1"/>
  <c r="A34250" i="10"/>
  <c r="F34249" i="10"/>
  <c r="H34249" i="10" s="1"/>
  <c r="K34249" i="10"/>
  <c r="M34249" i="10" s="1"/>
  <c r="S34248" i="10"/>
  <c r="T34248" i="10" s="1"/>
  <c r="B34251" i="10" l="1"/>
  <c r="E34250" i="10"/>
  <c r="D34250" i="10"/>
  <c r="Q34250" i="10"/>
  <c r="G34250" i="10"/>
  <c r="L34250" i="10"/>
  <c r="I34249" i="10"/>
  <c r="J34249" i="10" s="1"/>
  <c r="N34249" i="10"/>
  <c r="O34249" i="10" s="1"/>
  <c r="P34250" i="10"/>
  <c r="R34250" i="10" s="1"/>
  <c r="A34251" i="10"/>
  <c r="K34250" i="10"/>
  <c r="M34250" i="10" s="1"/>
  <c r="F34250" i="10"/>
  <c r="H34250" i="10" s="1"/>
  <c r="S34249" i="10"/>
  <c r="T34249" i="10" s="1"/>
  <c r="B34252" i="10" l="1"/>
  <c r="E34251" i="10"/>
  <c r="D34251" i="10"/>
  <c r="L34251" i="10"/>
  <c r="Q34251" i="10"/>
  <c r="G34251" i="10"/>
  <c r="P34251" i="10"/>
  <c r="R34251" i="10" s="1"/>
  <c r="A34252" i="10"/>
  <c r="K34251" i="10"/>
  <c r="M34251" i="10" s="1"/>
  <c r="F34251" i="10"/>
  <c r="H34251" i="10" s="1"/>
  <c r="S34250" i="10"/>
  <c r="T34250" i="10" s="1"/>
  <c r="I34250" i="10"/>
  <c r="J34250" i="10" s="1"/>
  <c r="N34250" i="10"/>
  <c r="O34250" i="10" s="1"/>
  <c r="B34253" i="10" l="1"/>
  <c r="E34252" i="10"/>
  <c r="D34252" i="10"/>
  <c r="L34252" i="10"/>
  <c r="Q34252" i="10"/>
  <c r="G34252" i="10"/>
  <c r="I34251" i="10"/>
  <c r="J34251" i="10" s="1"/>
  <c r="N34251" i="10"/>
  <c r="O34251" i="10" s="1"/>
  <c r="P34252" i="10"/>
  <c r="R34252" i="10" s="1"/>
  <c r="A34253" i="10"/>
  <c r="F34252" i="10"/>
  <c r="H34252" i="10" s="1"/>
  <c r="K34252" i="10"/>
  <c r="M34252" i="10" s="1"/>
  <c r="S34251" i="10"/>
  <c r="T34251" i="10" s="1"/>
  <c r="B34254" i="10" l="1"/>
  <c r="E34253" i="10"/>
  <c r="D34253" i="10"/>
  <c r="Q34253" i="10"/>
  <c r="L34253" i="10"/>
  <c r="G34253" i="10"/>
  <c r="I34252" i="10"/>
  <c r="J34252" i="10" s="1"/>
  <c r="N34252" i="10"/>
  <c r="O34252" i="10" s="1"/>
  <c r="P34253" i="10"/>
  <c r="R34253" i="10" s="1"/>
  <c r="A34254" i="10"/>
  <c r="F34253" i="10"/>
  <c r="H34253" i="10" s="1"/>
  <c r="K34253" i="10"/>
  <c r="M34253" i="10" s="1"/>
  <c r="S34252" i="10"/>
  <c r="T34252" i="10" s="1"/>
  <c r="B34255" i="10" l="1"/>
  <c r="E34254" i="10"/>
  <c r="D34254" i="10"/>
  <c r="L34254" i="10"/>
  <c r="Q34254" i="10"/>
  <c r="G34254" i="10"/>
  <c r="N34253" i="10"/>
  <c r="O34253" i="10" s="1"/>
  <c r="I34253" i="10"/>
  <c r="J34253" i="10" s="1"/>
  <c r="P34254" i="10"/>
  <c r="R34254" i="10" s="1"/>
  <c r="A34255" i="10"/>
  <c r="K34254" i="10"/>
  <c r="M34254" i="10" s="1"/>
  <c r="F34254" i="10"/>
  <c r="H34254" i="10" s="1"/>
  <c r="S34253" i="10"/>
  <c r="T34253" i="10" s="1"/>
  <c r="B34256" i="10" l="1"/>
  <c r="E34255" i="10"/>
  <c r="D34255" i="10"/>
  <c r="Q34255" i="10"/>
  <c r="L34255" i="10"/>
  <c r="G34255" i="10"/>
  <c r="P34255" i="10"/>
  <c r="R34255" i="10" s="1"/>
  <c r="A34256" i="10"/>
  <c r="K34255" i="10"/>
  <c r="M34255" i="10" s="1"/>
  <c r="F34255" i="10"/>
  <c r="H34255" i="10" s="1"/>
  <c r="S34254" i="10"/>
  <c r="T34254" i="10" s="1"/>
  <c r="I34254" i="10"/>
  <c r="J34254" i="10" s="1"/>
  <c r="N34254" i="10"/>
  <c r="O34254" i="10" s="1"/>
  <c r="B34257" i="10" l="1"/>
  <c r="E34256" i="10"/>
  <c r="D34256" i="10"/>
  <c r="Q34256" i="10"/>
  <c r="G34256" i="10"/>
  <c r="L34256" i="10"/>
  <c r="I34255" i="10"/>
  <c r="J34255" i="10" s="1"/>
  <c r="N34255" i="10"/>
  <c r="O34255" i="10" s="1"/>
  <c r="P34256" i="10"/>
  <c r="R34256" i="10" s="1"/>
  <c r="A34257" i="10"/>
  <c r="F34256" i="10"/>
  <c r="H34256" i="10" s="1"/>
  <c r="K34256" i="10"/>
  <c r="M34256" i="10" s="1"/>
  <c r="S34255" i="10"/>
  <c r="T34255" i="10" s="1"/>
  <c r="B34258" i="10" l="1"/>
  <c r="E34257" i="10"/>
  <c r="D34257" i="10"/>
  <c r="G34257" i="10"/>
  <c r="Q34257" i="10"/>
  <c r="L34257" i="10"/>
  <c r="I34256" i="10"/>
  <c r="J34256" i="10" s="1"/>
  <c r="N34256" i="10"/>
  <c r="O34256" i="10" s="1"/>
  <c r="P34257" i="10"/>
  <c r="R34257" i="10" s="1"/>
  <c r="A34258" i="10"/>
  <c r="F34257" i="10"/>
  <c r="H34257" i="10" s="1"/>
  <c r="K34257" i="10"/>
  <c r="M34257" i="10" s="1"/>
  <c r="S34256" i="10"/>
  <c r="T34256" i="10" s="1"/>
  <c r="B34259" i="10" l="1"/>
  <c r="E34258" i="10"/>
  <c r="D34258" i="10"/>
  <c r="G34258" i="10"/>
  <c r="L34258" i="10"/>
  <c r="Q34258" i="10"/>
  <c r="I34257" i="10"/>
  <c r="J34257" i="10" s="1"/>
  <c r="N34257" i="10"/>
  <c r="O34257" i="10" s="1"/>
  <c r="P34258" i="10"/>
  <c r="R34258" i="10" s="1"/>
  <c r="A34259" i="10"/>
  <c r="K34258" i="10"/>
  <c r="M34258" i="10" s="1"/>
  <c r="F34258" i="10"/>
  <c r="H34258" i="10" s="1"/>
  <c r="S34257" i="10"/>
  <c r="T34257" i="10" s="1"/>
  <c r="B34260" i="10" l="1"/>
  <c r="E34259" i="10"/>
  <c r="D34259" i="10"/>
  <c r="L34259" i="10"/>
  <c r="G34259" i="10"/>
  <c r="Q34259" i="10"/>
  <c r="P34259" i="10"/>
  <c r="R34259" i="10" s="1"/>
  <c r="A34260" i="10"/>
  <c r="K34259" i="10"/>
  <c r="M34259" i="10" s="1"/>
  <c r="F34259" i="10"/>
  <c r="H34259" i="10" s="1"/>
  <c r="S34258" i="10"/>
  <c r="T34258" i="10" s="1"/>
  <c r="I34258" i="10"/>
  <c r="J34258" i="10" s="1"/>
  <c r="N34258" i="10"/>
  <c r="O34258" i="10" s="1"/>
  <c r="B34261" i="10" l="1"/>
  <c r="E34260" i="10"/>
  <c r="D34260" i="10"/>
  <c r="Q34260" i="10"/>
  <c r="G34260" i="10"/>
  <c r="L34260" i="10"/>
  <c r="I34259" i="10"/>
  <c r="J34259" i="10" s="1"/>
  <c r="N34259" i="10"/>
  <c r="O34259" i="10" s="1"/>
  <c r="P34260" i="10"/>
  <c r="R34260" i="10" s="1"/>
  <c r="A34261" i="10"/>
  <c r="F34260" i="10"/>
  <c r="H34260" i="10" s="1"/>
  <c r="K34260" i="10"/>
  <c r="M34260" i="10" s="1"/>
  <c r="S34259" i="10"/>
  <c r="T34259" i="10" s="1"/>
  <c r="B34262" i="10" l="1"/>
  <c r="E34261" i="10"/>
  <c r="D34261" i="10"/>
  <c r="Q34261" i="10"/>
  <c r="G34261" i="10"/>
  <c r="L34261" i="10"/>
  <c r="I34260" i="10"/>
  <c r="J34260" i="10" s="1"/>
  <c r="N34260" i="10"/>
  <c r="O34260" i="10" s="1"/>
  <c r="P34261" i="10"/>
  <c r="R34261" i="10" s="1"/>
  <c r="A34262" i="10"/>
  <c r="F34261" i="10"/>
  <c r="H34261" i="10" s="1"/>
  <c r="K34261" i="10"/>
  <c r="M34261" i="10" s="1"/>
  <c r="S34260" i="10"/>
  <c r="T34260" i="10" s="1"/>
  <c r="B34263" i="10" l="1"/>
  <c r="E34262" i="10"/>
  <c r="D34262" i="10"/>
  <c r="G34262" i="10"/>
  <c r="L34262" i="10"/>
  <c r="Q34262" i="10"/>
  <c r="N34261" i="10"/>
  <c r="O34261" i="10" s="1"/>
  <c r="I34261" i="10"/>
  <c r="J34261" i="10" s="1"/>
  <c r="P34262" i="10"/>
  <c r="R34262" i="10" s="1"/>
  <c r="A34263" i="10"/>
  <c r="K34262" i="10"/>
  <c r="M34262" i="10" s="1"/>
  <c r="F34262" i="10"/>
  <c r="H34262" i="10" s="1"/>
  <c r="S34261" i="10"/>
  <c r="T34261" i="10" s="1"/>
  <c r="B34264" i="10" l="1"/>
  <c r="E34263" i="10"/>
  <c r="D34263" i="10"/>
  <c r="G34263" i="10"/>
  <c r="Q34263" i="10"/>
  <c r="L34263" i="10"/>
  <c r="P34263" i="10"/>
  <c r="R34263" i="10" s="1"/>
  <c r="A34264" i="10"/>
  <c r="K34263" i="10"/>
  <c r="M34263" i="10" s="1"/>
  <c r="F34263" i="10"/>
  <c r="H34263" i="10" s="1"/>
  <c r="S34262" i="10"/>
  <c r="T34262" i="10" s="1"/>
  <c r="I34262" i="10"/>
  <c r="J34262" i="10" s="1"/>
  <c r="N34262" i="10"/>
  <c r="O34262" i="10" s="1"/>
  <c r="B34265" i="10" l="1"/>
  <c r="E34264" i="10"/>
  <c r="D34264" i="10"/>
  <c r="G34264" i="10"/>
  <c r="Q34264" i="10"/>
  <c r="L34264" i="10"/>
  <c r="I34263" i="10"/>
  <c r="J34263" i="10" s="1"/>
  <c r="N34263" i="10"/>
  <c r="O34263" i="10" s="1"/>
  <c r="P34264" i="10"/>
  <c r="R34264" i="10" s="1"/>
  <c r="A34265" i="10"/>
  <c r="F34264" i="10"/>
  <c r="H34264" i="10" s="1"/>
  <c r="K34264" i="10"/>
  <c r="M34264" i="10" s="1"/>
  <c r="S34263" i="10"/>
  <c r="T34263" i="10" s="1"/>
  <c r="B34266" i="10" l="1"/>
  <c r="E34265" i="10"/>
  <c r="D34265" i="10"/>
  <c r="G34265" i="10"/>
  <c r="L34265" i="10"/>
  <c r="Q34265" i="10"/>
  <c r="I34264" i="10"/>
  <c r="J34264" i="10" s="1"/>
  <c r="N34264" i="10"/>
  <c r="O34264" i="10" s="1"/>
  <c r="P34265" i="10"/>
  <c r="R34265" i="10" s="1"/>
  <c r="A34266" i="10"/>
  <c r="F34265" i="10"/>
  <c r="H34265" i="10" s="1"/>
  <c r="K34265" i="10"/>
  <c r="M34265" i="10" s="1"/>
  <c r="S34264" i="10"/>
  <c r="T34264" i="10" s="1"/>
  <c r="B34267" i="10" l="1"/>
  <c r="E34266" i="10"/>
  <c r="D34266" i="10"/>
  <c r="L34266" i="10"/>
  <c r="Q34266" i="10"/>
  <c r="G34266" i="10"/>
  <c r="I34265" i="10"/>
  <c r="J34265" i="10" s="1"/>
  <c r="N34265" i="10"/>
  <c r="O34265" i="10" s="1"/>
  <c r="P34266" i="10"/>
  <c r="R34266" i="10" s="1"/>
  <c r="A34267" i="10"/>
  <c r="K34266" i="10"/>
  <c r="M34266" i="10" s="1"/>
  <c r="F34266" i="10"/>
  <c r="H34266" i="10" s="1"/>
  <c r="S34265" i="10"/>
  <c r="T34265" i="10" s="1"/>
  <c r="B34268" i="10" l="1"/>
  <c r="E34267" i="10"/>
  <c r="D34267" i="10"/>
  <c r="L34267" i="10"/>
  <c r="G34267" i="10"/>
  <c r="Q34267" i="10"/>
  <c r="P34267" i="10"/>
  <c r="R34267" i="10" s="1"/>
  <c r="A34268" i="10"/>
  <c r="K34267" i="10"/>
  <c r="M34267" i="10" s="1"/>
  <c r="F34267" i="10"/>
  <c r="H34267" i="10" s="1"/>
  <c r="S34266" i="10"/>
  <c r="T34266" i="10" s="1"/>
  <c r="I34266" i="10"/>
  <c r="J34266" i="10" s="1"/>
  <c r="N34266" i="10"/>
  <c r="O34266" i="10" s="1"/>
  <c r="B34269" i="10" l="1"/>
  <c r="E34268" i="10"/>
  <c r="D34268" i="10"/>
  <c r="L34268" i="10"/>
  <c r="G34268" i="10"/>
  <c r="Q34268" i="10"/>
  <c r="I34267" i="10"/>
  <c r="J34267" i="10" s="1"/>
  <c r="N34267" i="10"/>
  <c r="O34267" i="10" s="1"/>
  <c r="P34268" i="10"/>
  <c r="R34268" i="10" s="1"/>
  <c r="A34269" i="10"/>
  <c r="F34268" i="10"/>
  <c r="H34268" i="10" s="1"/>
  <c r="K34268" i="10"/>
  <c r="M34268" i="10" s="1"/>
  <c r="S34267" i="10"/>
  <c r="T34267" i="10" s="1"/>
  <c r="B34270" i="10" l="1"/>
  <c r="E34269" i="10"/>
  <c r="D34269" i="10"/>
  <c r="L34269" i="10"/>
  <c r="Q34269" i="10"/>
  <c r="G34269" i="10"/>
  <c r="I34268" i="10"/>
  <c r="J34268" i="10" s="1"/>
  <c r="N34268" i="10"/>
  <c r="O34268" i="10" s="1"/>
  <c r="P34269" i="10"/>
  <c r="R34269" i="10" s="1"/>
  <c r="A34270" i="10"/>
  <c r="F34269" i="10"/>
  <c r="H34269" i="10" s="1"/>
  <c r="K34269" i="10"/>
  <c r="M34269" i="10" s="1"/>
  <c r="S34268" i="10"/>
  <c r="T34268" i="10" s="1"/>
  <c r="B34271" i="10" l="1"/>
  <c r="E34270" i="10"/>
  <c r="D34270" i="10"/>
  <c r="G34270" i="10"/>
  <c r="Q34270" i="10"/>
  <c r="L34270" i="10"/>
  <c r="N34269" i="10"/>
  <c r="O34269" i="10" s="1"/>
  <c r="I34269" i="10"/>
  <c r="J34269" i="10" s="1"/>
  <c r="P34270" i="10"/>
  <c r="R34270" i="10" s="1"/>
  <c r="A34271" i="10"/>
  <c r="K34270" i="10"/>
  <c r="M34270" i="10" s="1"/>
  <c r="F34270" i="10"/>
  <c r="H34270" i="10" s="1"/>
  <c r="S34269" i="10"/>
  <c r="T34269" i="10" s="1"/>
  <c r="B34272" i="10" l="1"/>
  <c r="E34271" i="10"/>
  <c r="D34271" i="10"/>
  <c r="L34271" i="10"/>
  <c r="Q34271" i="10"/>
  <c r="G34271" i="10"/>
  <c r="P34271" i="10"/>
  <c r="R34271" i="10" s="1"/>
  <c r="A34272" i="10"/>
  <c r="K34271" i="10"/>
  <c r="M34271" i="10" s="1"/>
  <c r="F34271" i="10"/>
  <c r="H34271" i="10" s="1"/>
  <c r="S34270" i="10"/>
  <c r="T34270" i="10" s="1"/>
  <c r="I34270" i="10"/>
  <c r="J34270" i="10" s="1"/>
  <c r="N34270" i="10"/>
  <c r="O34270" i="10" s="1"/>
  <c r="B34273" i="10" l="1"/>
  <c r="E34272" i="10"/>
  <c r="D34272" i="10"/>
  <c r="Q34272" i="10"/>
  <c r="G34272" i="10"/>
  <c r="L34272" i="10"/>
  <c r="I34271" i="10"/>
  <c r="J34271" i="10" s="1"/>
  <c r="N34271" i="10"/>
  <c r="O34271" i="10" s="1"/>
  <c r="P34272" i="10"/>
  <c r="R34272" i="10" s="1"/>
  <c r="A34273" i="10"/>
  <c r="F34272" i="10"/>
  <c r="H34272" i="10" s="1"/>
  <c r="K34272" i="10"/>
  <c r="M34272" i="10" s="1"/>
  <c r="S34271" i="10"/>
  <c r="T34271" i="10" s="1"/>
  <c r="B34274" i="10" l="1"/>
  <c r="E34273" i="10"/>
  <c r="D34273" i="10"/>
  <c r="Q34273" i="10"/>
  <c r="G34273" i="10"/>
  <c r="L34273" i="10"/>
  <c r="I34272" i="10"/>
  <c r="J34272" i="10" s="1"/>
  <c r="N34272" i="10"/>
  <c r="O34272" i="10" s="1"/>
  <c r="P34273" i="10"/>
  <c r="R34273" i="10" s="1"/>
  <c r="A34274" i="10"/>
  <c r="F34273" i="10"/>
  <c r="H34273" i="10" s="1"/>
  <c r="K34273" i="10"/>
  <c r="M34273" i="10" s="1"/>
  <c r="S34272" i="10"/>
  <c r="T34272" i="10" s="1"/>
  <c r="B34275" i="10" l="1"/>
  <c r="E34274" i="10"/>
  <c r="D34274" i="10"/>
  <c r="L34274" i="10"/>
  <c r="Q34274" i="10"/>
  <c r="G34274" i="10"/>
  <c r="I34273" i="10"/>
  <c r="J34273" i="10" s="1"/>
  <c r="N34273" i="10"/>
  <c r="O34273" i="10" s="1"/>
  <c r="P34274" i="10"/>
  <c r="R34274" i="10" s="1"/>
  <c r="A34275" i="10"/>
  <c r="K34274" i="10"/>
  <c r="M34274" i="10" s="1"/>
  <c r="F34274" i="10"/>
  <c r="H34274" i="10" s="1"/>
  <c r="S34273" i="10"/>
  <c r="T34273" i="10" s="1"/>
  <c r="B34276" i="10" l="1"/>
  <c r="E34275" i="10"/>
  <c r="D34275" i="10"/>
  <c r="G34275" i="10"/>
  <c r="L34275" i="10"/>
  <c r="Q34275" i="10"/>
  <c r="I34274" i="10"/>
  <c r="J34274" i="10" s="1"/>
  <c r="P34275" i="10"/>
  <c r="R34275" i="10" s="1"/>
  <c r="A34276" i="10"/>
  <c r="K34275" i="10"/>
  <c r="M34275" i="10" s="1"/>
  <c r="F34275" i="10"/>
  <c r="H34275" i="10" s="1"/>
  <c r="S34274" i="10"/>
  <c r="T34274" i="10" s="1"/>
  <c r="N34274" i="10"/>
  <c r="O34274" i="10" s="1"/>
  <c r="B34277" i="10" l="1"/>
  <c r="E34276" i="10"/>
  <c r="D34276" i="10"/>
  <c r="L34276" i="10"/>
  <c r="Q34276" i="10"/>
  <c r="G34276" i="10"/>
  <c r="I34275" i="10"/>
  <c r="J34275" i="10" s="1"/>
  <c r="N34275" i="10"/>
  <c r="O34275" i="10" s="1"/>
  <c r="P34276" i="10"/>
  <c r="R34276" i="10" s="1"/>
  <c r="A34277" i="10"/>
  <c r="F34276" i="10"/>
  <c r="H34276" i="10" s="1"/>
  <c r="K34276" i="10"/>
  <c r="M34276" i="10" s="1"/>
  <c r="S34275" i="10"/>
  <c r="T34275" i="10" s="1"/>
  <c r="B34278" i="10" l="1"/>
  <c r="E34277" i="10"/>
  <c r="D34277" i="10"/>
  <c r="L34277" i="10"/>
  <c r="Q34277" i="10"/>
  <c r="G34277" i="10"/>
  <c r="N34276" i="10"/>
  <c r="O34276" i="10" s="1"/>
  <c r="S34276" i="10"/>
  <c r="T34276" i="10" s="1"/>
  <c r="I34276" i="10"/>
  <c r="J34276" i="10" s="1"/>
  <c r="P34277" i="10"/>
  <c r="R34277" i="10" s="1"/>
  <c r="A34278" i="10"/>
  <c r="F34277" i="10"/>
  <c r="H34277" i="10" s="1"/>
  <c r="K34277" i="10"/>
  <c r="M34277" i="10" s="1"/>
  <c r="B34279" i="10" l="1"/>
  <c r="E34278" i="10"/>
  <c r="D34278" i="10"/>
  <c r="G34278" i="10"/>
  <c r="Q34278" i="10"/>
  <c r="L34278" i="10"/>
  <c r="N34277" i="10"/>
  <c r="O34277" i="10" s="1"/>
  <c r="I34277" i="10"/>
  <c r="J34277" i="10" s="1"/>
  <c r="P34278" i="10"/>
  <c r="R34278" i="10" s="1"/>
  <c r="A34279" i="10"/>
  <c r="K34278" i="10"/>
  <c r="M34278" i="10" s="1"/>
  <c r="F34278" i="10"/>
  <c r="H34278" i="10" s="1"/>
  <c r="S34277" i="10"/>
  <c r="T34277" i="10" s="1"/>
  <c r="B34280" i="10" l="1"/>
  <c r="E34279" i="10"/>
  <c r="D34279" i="10"/>
  <c r="Q34279" i="10"/>
  <c r="G34279" i="10"/>
  <c r="L34279" i="10"/>
  <c r="I34278" i="10"/>
  <c r="J34278" i="10" s="1"/>
  <c r="P34279" i="10"/>
  <c r="R34279" i="10" s="1"/>
  <c r="A34280" i="10"/>
  <c r="K34279" i="10"/>
  <c r="M34279" i="10" s="1"/>
  <c r="F34279" i="10"/>
  <c r="H34279" i="10" s="1"/>
  <c r="S34278" i="10"/>
  <c r="T34278" i="10" s="1"/>
  <c r="N34278" i="10"/>
  <c r="O34278" i="10" s="1"/>
  <c r="B34281" i="10" l="1"/>
  <c r="E34280" i="10"/>
  <c r="D34280" i="10"/>
  <c r="L34280" i="10"/>
  <c r="G34280" i="10"/>
  <c r="Q34280" i="10"/>
  <c r="I34279" i="10"/>
  <c r="J34279" i="10" s="1"/>
  <c r="N34279" i="10"/>
  <c r="O34279" i="10" s="1"/>
  <c r="P34280" i="10"/>
  <c r="R34280" i="10" s="1"/>
  <c r="A34281" i="10"/>
  <c r="F34280" i="10"/>
  <c r="H34280" i="10" s="1"/>
  <c r="K34280" i="10"/>
  <c r="M34280" i="10" s="1"/>
  <c r="S34279" i="10"/>
  <c r="T34279" i="10" s="1"/>
  <c r="B34282" i="10" l="1"/>
  <c r="E34281" i="10"/>
  <c r="D34281" i="10"/>
  <c r="G34281" i="10"/>
  <c r="Q34281" i="10"/>
  <c r="L34281" i="10"/>
  <c r="N34280" i="10"/>
  <c r="O34280" i="10" s="1"/>
  <c r="S34280" i="10"/>
  <c r="T34280" i="10" s="1"/>
  <c r="I34280" i="10"/>
  <c r="J34280" i="10" s="1"/>
  <c r="P34281" i="10"/>
  <c r="R34281" i="10" s="1"/>
  <c r="A34282" i="10"/>
  <c r="F34281" i="10"/>
  <c r="H34281" i="10" s="1"/>
  <c r="K34281" i="10"/>
  <c r="M34281" i="10" s="1"/>
  <c r="B34283" i="10" l="1"/>
  <c r="E34282" i="10"/>
  <c r="D34282" i="10"/>
  <c r="Q34282" i="10"/>
  <c r="L34282" i="10"/>
  <c r="G34282" i="10"/>
  <c r="I34281" i="10"/>
  <c r="J34281" i="10" s="1"/>
  <c r="N34281" i="10"/>
  <c r="O34281" i="10" s="1"/>
  <c r="P34282" i="10"/>
  <c r="R34282" i="10" s="1"/>
  <c r="A34283" i="10"/>
  <c r="K34282" i="10"/>
  <c r="M34282" i="10" s="1"/>
  <c r="F34282" i="10"/>
  <c r="H34282" i="10" s="1"/>
  <c r="S34281" i="10"/>
  <c r="T34281" i="10" s="1"/>
  <c r="B34284" i="10" l="1"/>
  <c r="E34283" i="10"/>
  <c r="D34283" i="10"/>
  <c r="G34283" i="10"/>
  <c r="L34283" i="10"/>
  <c r="Q34283" i="10"/>
  <c r="S34282" i="10"/>
  <c r="T34282" i="10" s="1"/>
  <c r="N34282" i="10"/>
  <c r="O34282" i="10" s="1"/>
  <c r="P34283" i="10"/>
  <c r="R34283" i="10" s="1"/>
  <c r="A34284" i="10"/>
  <c r="K34283" i="10"/>
  <c r="M34283" i="10" s="1"/>
  <c r="F34283" i="10"/>
  <c r="H34283" i="10" s="1"/>
  <c r="I34282" i="10"/>
  <c r="J34282" i="10" s="1"/>
  <c r="B34285" i="10" l="1"/>
  <c r="E34284" i="10"/>
  <c r="D34284" i="10"/>
  <c r="Q34284" i="10"/>
  <c r="G34284" i="10"/>
  <c r="L34284" i="10"/>
  <c r="I34283" i="10"/>
  <c r="J34283" i="10" s="1"/>
  <c r="N34283" i="10"/>
  <c r="O34283" i="10" s="1"/>
  <c r="P34284" i="10"/>
  <c r="A34285" i="10"/>
  <c r="F34284" i="10"/>
  <c r="H34284" i="10" s="1"/>
  <c r="K34284" i="10"/>
  <c r="M34284" i="10" s="1"/>
  <c r="S34283" i="10"/>
  <c r="T34283" i="10" s="1"/>
  <c r="R34284" i="10" l="1"/>
  <c r="B34286" i="10"/>
  <c r="E34285" i="10"/>
  <c r="D34285" i="10"/>
  <c r="Q34285" i="10"/>
  <c r="L34285" i="10"/>
  <c r="G34285" i="10"/>
  <c r="P34285" i="10"/>
  <c r="R34285" i="10" s="1"/>
  <c r="A34286" i="10"/>
  <c r="F34285" i="10"/>
  <c r="H34285" i="10" s="1"/>
  <c r="K34285" i="10"/>
  <c r="M34285" i="10" s="1"/>
  <c r="S34284" i="10"/>
  <c r="T34284" i="10" s="1"/>
  <c r="I34284" i="10"/>
  <c r="J34284" i="10" s="1"/>
  <c r="N34284" i="10"/>
  <c r="O34284" i="10" s="1"/>
  <c r="B34287" i="10" l="1"/>
  <c r="E34286" i="10"/>
  <c r="D34286" i="10"/>
  <c r="Q34286" i="10"/>
  <c r="G34286" i="10"/>
  <c r="L34286" i="10"/>
  <c r="N34285" i="10"/>
  <c r="O34285" i="10" s="1"/>
  <c r="I34285" i="10"/>
  <c r="J34285" i="10" s="1"/>
  <c r="P34286" i="10"/>
  <c r="R34286" i="10" s="1"/>
  <c r="A34287" i="10"/>
  <c r="K34286" i="10"/>
  <c r="M34286" i="10" s="1"/>
  <c r="F34286" i="10"/>
  <c r="H34286" i="10" s="1"/>
  <c r="S34285" i="10"/>
  <c r="T34285" i="10" s="1"/>
  <c r="B34288" i="10" l="1"/>
  <c r="E34287" i="10"/>
  <c r="D34287" i="10"/>
  <c r="Q34287" i="10"/>
  <c r="G34287" i="10"/>
  <c r="L34287" i="10"/>
  <c r="I34286" i="10"/>
  <c r="J34286" i="10" s="1"/>
  <c r="N34286" i="10"/>
  <c r="O34286" i="10" s="1"/>
  <c r="P34287" i="10"/>
  <c r="R34287" i="10" s="1"/>
  <c r="A34288" i="10"/>
  <c r="F34287" i="10"/>
  <c r="H34287" i="10" s="1"/>
  <c r="K34287" i="10"/>
  <c r="M34287" i="10" s="1"/>
  <c r="S34286" i="10"/>
  <c r="T34286" i="10" s="1"/>
  <c r="B34289" i="10" l="1"/>
  <c r="E34288" i="10"/>
  <c r="D34288" i="10"/>
  <c r="L34288" i="10"/>
  <c r="G34288" i="10"/>
  <c r="Q34288" i="10"/>
  <c r="N34287" i="10"/>
  <c r="O34287" i="10" s="1"/>
  <c r="P34288" i="10"/>
  <c r="R34288" i="10" s="1"/>
  <c r="A34289" i="10"/>
  <c r="F34288" i="10"/>
  <c r="H34288" i="10" s="1"/>
  <c r="K34288" i="10"/>
  <c r="M34288" i="10" s="1"/>
  <c r="S34287" i="10"/>
  <c r="T34287" i="10" s="1"/>
  <c r="I34287" i="10"/>
  <c r="J34287" i="10" s="1"/>
  <c r="B34290" i="10" l="1"/>
  <c r="E34289" i="10"/>
  <c r="D34289" i="10"/>
  <c r="Q34289" i="10"/>
  <c r="G34289" i="10"/>
  <c r="L34289" i="10"/>
  <c r="I34288" i="10"/>
  <c r="J34288" i="10" s="1"/>
  <c r="N34288" i="10"/>
  <c r="O34288" i="10" s="1"/>
  <c r="P34289" i="10"/>
  <c r="R34289" i="10" s="1"/>
  <c r="A34290" i="10"/>
  <c r="F34289" i="10"/>
  <c r="H34289" i="10" s="1"/>
  <c r="K34289" i="10"/>
  <c r="M34289" i="10" s="1"/>
  <c r="S34288" i="10"/>
  <c r="T34288" i="10" s="1"/>
  <c r="B34291" i="10" l="1"/>
  <c r="E34290" i="10"/>
  <c r="D34290" i="10"/>
  <c r="G34290" i="10"/>
  <c r="Q34290" i="10"/>
  <c r="L34290" i="10"/>
  <c r="P34290" i="10"/>
  <c r="R34290" i="10" s="1"/>
  <c r="A34291" i="10"/>
  <c r="K34290" i="10"/>
  <c r="M34290" i="10" s="1"/>
  <c r="F34290" i="10"/>
  <c r="H34290" i="10" s="1"/>
  <c r="S34289" i="10"/>
  <c r="T34289" i="10" s="1"/>
  <c r="I34289" i="10"/>
  <c r="J34289" i="10" s="1"/>
  <c r="N34289" i="10"/>
  <c r="O34289" i="10" s="1"/>
  <c r="B34292" i="10" l="1"/>
  <c r="E34291" i="10"/>
  <c r="D34291" i="10"/>
  <c r="L34291" i="10"/>
  <c r="G34291" i="10"/>
  <c r="Q34291" i="10"/>
  <c r="I34290" i="10"/>
  <c r="J34290" i="10" s="1"/>
  <c r="N34290" i="10"/>
  <c r="O34290" i="10" s="1"/>
  <c r="P34291" i="10"/>
  <c r="R34291" i="10" s="1"/>
  <c r="A34292" i="10"/>
  <c r="K34291" i="10"/>
  <c r="M34291" i="10" s="1"/>
  <c r="F34291" i="10"/>
  <c r="H34291" i="10" s="1"/>
  <c r="S34290" i="10"/>
  <c r="T34290" i="10" s="1"/>
  <c r="B34293" i="10" l="1"/>
  <c r="E34292" i="10"/>
  <c r="D34292" i="10"/>
  <c r="Q34292" i="10"/>
  <c r="G34292" i="10"/>
  <c r="L34292" i="10"/>
  <c r="I34291" i="10"/>
  <c r="J34291" i="10" s="1"/>
  <c r="N34291" i="10"/>
  <c r="O34291" i="10" s="1"/>
  <c r="P34292" i="10"/>
  <c r="R34292" i="10" s="1"/>
  <c r="A34293" i="10"/>
  <c r="F34292" i="10"/>
  <c r="H34292" i="10" s="1"/>
  <c r="K34292" i="10"/>
  <c r="M34292" i="10" s="1"/>
  <c r="S34291" i="10"/>
  <c r="T34291" i="10" s="1"/>
  <c r="B34294" i="10" l="1"/>
  <c r="E34293" i="10"/>
  <c r="D34293" i="10"/>
  <c r="L34293" i="10"/>
  <c r="Q34293" i="10"/>
  <c r="G34293" i="10"/>
  <c r="N34292" i="10"/>
  <c r="O34292" i="10" s="1"/>
  <c r="P34293" i="10"/>
  <c r="R34293" i="10" s="1"/>
  <c r="A34294" i="10"/>
  <c r="F34293" i="10"/>
  <c r="H34293" i="10" s="1"/>
  <c r="K34293" i="10"/>
  <c r="M34293" i="10" s="1"/>
  <c r="S34292" i="10"/>
  <c r="T34292" i="10" s="1"/>
  <c r="I34292" i="10"/>
  <c r="J34292" i="10" s="1"/>
  <c r="B34295" i="10" l="1"/>
  <c r="E34294" i="10"/>
  <c r="D34294" i="10"/>
  <c r="Q34294" i="10"/>
  <c r="G34294" i="10"/>
  <c r="L34294" i="10"/>
  <c r="N34293" i="10"/>
  <c r="O34293" i="10" s="1"/>
  <c r="I34293" i="10"/>
  <c r="J34293" i="10" s="1"/>
  <c r="P34294" i="10"/>
  <c r="R34294" i="10" s="1"/>
  <c r="A34295" i="10"/>
  <c r="K34294" i="10"/>
  <c r="M34294" i="10" s="1"/>
  <c r="F34294" i="10"/>
  <c r="H34294" i="10" s="1"/>
  <c r="S34293" i="10"/>
  <c r="T34293" i="10" s="1"/>
  <c r="B34296" i="10" l="1"/>
  <c r="E34295" i="10"/>
  <c r="D34295" i="10"/>
  <c r="L34295" i="10"/>
  <c r="G34295" i="10"/>
  <c r="Q34295" i="10"/>
  <c r="P34295" i="10"/>
  <c r="R34295" i="10" s="1"/>
  <c r="A34296" i="10"/>
  <c r="K34295" i="10"/>
  <c r="M34295" i="10" s="1"/>
  <c r="F34295" i="10"/>
  <c r="H34295" i="10" s="1"/>
  <c r="S34294" i="10"/>
  <c r="T34294" i="10" s="1"/>
  <c r="I34294" i="10"/>
  <c r="J34294" i="10" s="1"/>
  <c r="N34294" i="10"/>
  <c r="O34294" i="10" s="1"/>
  <c r="B34297" i="10" l="1"/>
  <c r="E34296" i="10"/>
  <c r="D34296" i="10"/>
  <c r="Q34296" i="10"/>
  <c r="L34296" i="10"/>
  <c r="G34296" i="10"/>
  <c r="I34295" i="10"/>
  <c r="J34295" i="10" s="1"/>
  <c r="N34295" i="10"/>
  <c r="O34295" i="10" s="1"/>
  <c r="A34297" i="10"/>
  <c r="P34296" i="10"/>
  <c r="R34296" i="10" s="1"/>
  <c r="F34296" i="10"/>
  <c r="K34296" i="10"/>
  <c r="M34296" i="10" s="1"/>
  <c r="S34295" i="10"/>
  <c r="T34295" i="10" s="1"/>
  <c r="H34296" i="10" l="1"/>
  <c r="B34298" i="10"/>
  <c r="E34297" i="10"/>
  <c r="D34297" i="10"/>
  <c r="Q34297" i="10"/>
  <c r="G34297" i="10"/>
  <c r="L34297" i="10"/>
  <c r="I34296" i="10"/>
  <c r="J34296" i="10" s="1"/>
  <c r="N34296" i="10"/>
  <c r="O34296" i="10" s="1"/>
  <c r="S34296" i="10"/>
  <c r="T34296" i="10" s="1"/>
  <c r="P34297" i="10"/>
  <c r="R34297" i="10" s="1"/>
  <c r="A34298" i="10"/>
  <c r="F34297" i="10"/>
  <c r="H34297" i="10" s="1"/>
  <c r="K34297" i="10"/>
  <c r="M34297" i="10" s="1"/>
  <c r="B34299" i="10" l="1"/>
  <c r="E34298" i="10"/>
  <c r="D34298" i="10"/>
  <c r="Q34298" i="10"/>
  <c r="G34298" i="10"/>
  <c r="L34298" i="10"/>
  <c r="N34297" i="10"/>
  <c r="O34297" i="10" s="1"/>
  <c r="P34298" i="10"/>
  <c r="R34298" i="10" s="1"/>
  <c r="A34299" i="10"/>
  <c r="F34298" i="10"/>
  <c r="H34298" i="10" s="1"/>
  <c r="K34298" i="10"/>
  <c r="M34298" i="10" s="1"/>
  <c r="S34297" i="10"/>
  <c r="T34297" i="10" s="1"/>
  <c r="I34297" i="10"/>
  <c r="J34297" i="10" s="1"/>
  <c r="B34300" i="10" l="1"/>
  <c r="E34299" i="10"/>
  <c r="D34299" i="10"/>
  <c r="L34299" i="10"/>
  <c r="Q34299" i="10"/>
  <c r="G34299" i="10"/>
  <c r="S34298" i="10"/>
  <c r="T34298" i="10" s="1"/>
  <c r="N34298" i="10"/>
  <c r="O34298" i="10" s="1"/>
  <c r="P34299" i="10"/>
  <c r="R34299" i="10" s="1"/>
  <c r="A34300" i="10"/>
  <c r="K34299" i="10"/>
  <c r="M34299" i="10" s="1"/>
  <c r="F34299" i="10"/>
  <c r="H34299" i="10" s="1"/>
  <c r="I34298" i="10"/>
  <c r="J34298" i="10" s="1"/>
  <c r="B34301" i="10" l="1"/>
  <c r="E34300" i="10"/>
  <c r="D34300" i="10"/>
  <c r="L34300" i="10"/>
  <c r="G34300" i="10"/>
  <c r="Q34300" i="10"/>
  <c r="I34299" i="10"/>
  <c r="J34299" i="10" s="1"/>
  <c r="N34299" i="10"/>
  <c r="O34299" i="10" s="1"/>
  <c r="P34300" i="10"/>
  <c r="R34300" i="10" s="1"/>
  <c r="A34301" i="10"/>
  <c r="K34300" i="10"/>
  <c r="M34300" i="10" s="1"/>
  <c r="F34300" i="10"/>
  <c r="H34300" i="10" s="1"/>
  <c r="S34299" i="10"/>
  <c r="T34299" i="10" s="1"/>
  <c r="B34302" i="10" l="1"/>
  <c r="E34301" i="10"/>
  <c r="D34301" i="10"/>
  <c r="Q34301" i="10"/>
  <c r="G34301" i="10"/>
  <c r="L34301" i="10"/>
  <c r="P34301" i="10"/>
  <c r="R34301" i="10" s="1"/>
  <c r="A34302" i="10"/>
  <c r="F34301" i="10"/>
  <c r="H34301" i="10" s="1"/>
  <c r="K34301" i="10"/>
  <c r="M34301" i="10" s="1"/>
  <c r="S34300" i="10"/>
  <c r="T34300" i="10" s="1"/>
  <c r="I34300" i="10"/>
  <c r="J34300" i="10" s="1"/>
  <c r="N34300" i="10"/>
  <c r="O34300" i="10" s="1"/>
  <c r="B34303" i="10" l="1"/>
  <c r="E34302" i="10"/>
  <c r="D34302" i="10"/>
  <c r="G34302" i="10"/>
  <c r="Q34302" i="10"/>
  <c r="L34302" i="10"/>
  <c r="N34301" i="10"/>
  <c r="O34301" i="10" s="1"/>
  <c r="I34301" i="10"/>
  <c r="J34301" i="10" s="1"/>
  <c r="P34302" i="10"/>
  <c r="R34302" i="10" s="1"/>
  <c r="A34303" i="10"/>
  <c r="K34302" i="10"/>
  <c r="M34302" i="10" s="1"/>
  <c r="F34302" i="10"/>
  <c r="H34302" i="10" s="1"/>
  <c r="S34301" i="10"/>
  <c r="T34301" i="10" s="1"/>
  <c r="B34304" i="10" l="1"/>
  <c r="E34303" i="10"/>
  <c r="D34303" i="10"/>
  <c r="L34303" i="10"/>
  <c r="Q34303" i="10"/>
  <c r="G34303" i="10"/>
  <c r="I34302" i="10"/>
  <c r="J34302" i="10" s="1"/>
  <c r="N34302" i="10"/>
  <c r="O34302" i="10" s="1"/>
  <c r="P34303" i="10"/>
  <c r="R34303" i="10" s="1"/>
  <c r="A34304" i="10"/>
  <c r="K34303" i="10"/>
  <c r="M34303" i="10" s="1"/>
  <c r="F34303" i="10"/>
  <c r="H34303" i="10" s="1"/>
  <c r="S34302" i="10"/>
  <c r="T34302" i="10" s="1"/>
  <c r="B34305" i="10" l="1"/>
  <c r="E34304" i="10"/>
  <c r="D34304" i="10"/>
  <c r="L34304" i="10"/>
  <c r="G34304" i="10"/>
  <c r="Q34304" i="10"/>
  <c r="N34303" i="10"/>
  <c r="O34303" i="10" s="1"/>
  <c r="P34304" i="10"/>
  <c r="R34304" i="10" s="1"/>
  <c r="A34305" i="10"/>
  <c r="F34304" i="10"/>
  <c r="H34304" i="10" s="1"/>
  <c r="K34304" i="10"/>
  <c r="M34304" i="10" s="1"/>
  <c r="S34303" i="10"/>
  <c r="T34303" i="10" s="1"/>
  <c r="I34303" i="10"/>
  <c r="J34303" i="10" s="1"/>
  <c r="B34306" i="10" l="1"/>
  <c r="E34305" i="10"/>
  <c r="D34305" i="10"/>
  <c r="Q34305" i="10"/>
  <c r="L34305" i="10"/>
  <c r="G34305" i="10"/>
  <c r="I34304" i="10"/>
  <c r="J34304" i="10" s="1"/>
  <c r="N34304" i="10"/>
  <c r="O34304" i="10" s="1"/>
  <c r="P34305" i="10"/>
  <c r="R34305" i="10" s="1"/>
  <c r="A34306" i="10"/>
  <c r="F34305" i="10"/>
  <c r="H34305" i="10" s="1"/>
  <c r="K34305" i="10"/>
  <c r="M34305" i="10" s="1"/>
  <c r="S34304" i="10"/>
  <c r="T34304" i="10" s="1"/>
  <c r="B34307" i="10" l="1"/>
  <c r="E34306" i="10"/>
  <c r="D34306" i="10"/>
  <c r="Q34306" i="10"/>
  <c r="L34306" i="10"/>
  <c r="G34306" i="10"/>
  <c r="P34306" i="10"/>
  <c r="R34306" i="10" s="1"/>
  <c r="A34307" i="10"/>
  <c r="K34306" i="10"/>
  <c r="M34306" i="10" s="1"/>
  <c r="F34306" i="10"/>
  <c r="H34306" i="10" s="1"/>
  <c r="S34305" i="10"/>
  <c r="T34305" i="10" s="1"/>
  <c r="I34305" i="10"/>
  <c r="J34305" i="10" s="1"/>
  <c r="N34305" i="10"/>
  <c r="O34305" i="10" s="1"/>
  <c r="B34308" i="10" l="1"/>
  <c r="E34307" i="10"/>
  <c r="D34307" i="10"/>
  <c r="L34307" i="10"/>
  <c r="G34307" i="10"/>
  <c r="Q34307" i="10"/>
  <c r="I34306" i="10"/>
  <c r="J34306" i="10" s="1"/>
  <c r="N34306" i="10"/>
  <c r="O34306" i="10" s="1"/>
  <c r="P34307" i="10"/>
  <c r="R34307" i="10" s="1"/>
  <c r="A34308" i="10"/>
  <c r="K34307" i="10"/>
  <c r="M34307" i="10" s="1"/>
  <c r="F34307" i="10"/>
  <c r="H34307" i="10" s="1"/>
  <c r="S34306" i="10"/>
  <c r="T34306" i="10" s="1"/>
  <c r="B34309" i="10" l="1"/>
  <c r="E34308" i="10"/>
  <c r="D34308" i="10"/>
  <c r="L34308" i="10"/>
  <c r="Q34308" i="10"/>
  <c r="G34308" i="10"/>
  <c r="I34307" i="10"/>
  <c r="J34307" i="10" s="1"/>
  <c r="N34307" i="10"/>
  <c r="O34307" i="10" s="1"/>
  <c r="P34308" i="10"/>
  <c r="R34308" i="10" s="1"/>
  <c r="A34309" i="10"/>
  <c r="F34308" i="10"/>
  <c r="H34308" i="10" s="1"/>
  <c r="K34308" i="10"/>
  <c r="M34308" i="10" s="1"/>
  <c r="S34307" i="10"/>
  <c r="T34307" i="10" s="1"/>
  <c r="B34310" i="10" l="1"/>
  <c r="E34309" i="10"/>
  <c r="D34309" i="10"/>
  <c r="Q34309" i="10"/>
  <c r="L34309" i="10"/>
  <c r="G34309" i="10"/>
  <c r="N34308" i="10"/>
  <c r="O34308" i="10" s="1"/>
  <c r="P34309" i="10"/>
  <c r="R34309" i="10" s="1"/>
  <c r="A34310" i="10"/>
  <c r="F34309" i="10"/>
  <c r="H34309" i="10" s="1"/>
  <c r="K34309" i="10"/>
  <c r="M34309" i="10" s="1"/>
  <c r="S34308" i="10"/>
  <c r="T34308" i="10" s="1"/>
  <c r="I34308" i="10"/>
  <c r="J34308" i="10" s="1"/>
  <c r="B34311" i="10" l="1"/>
  <c r="E34310" i="10"/>
  <c r="D34310" i="10"/>
  <c r="G34310" i="10"/>
  <c r="L34310" i="10"/>
  <c r="Q34310" i="10"/>
  <c r="N34309" i="10"/>
  <c r="O34309" i="10" s="1"/>
  <c r="I34309" i="10"/>
  <c r="J34309" i="10" s="1"/>
  <c r="P34310" i="10"/>
  <c r="R34310" i="10" s="1"/>
  <c r="A34311" i="10"/>
  <c r="F34310" i="10"/>
  <c r="H34310" i="10" s="1"/>
  <c r="K34310" i="10"/>
  <c r="M34310" i="10" s="1"/>
  <c r="S34309" i="10"/>
  <c r="T34309" i="10" s="1"/>
  <c r="B34312" i="10" l="1"/>
  <c r="E34311" i="10"/>
  <c r="D34311" i="10"/>
  <c r="Q34311" i="10"/>
  <c r="L34311" i="10"/>
  <c r="G34311" i="10"/>
  <c r="P34311" i="10"/>
  <c r="R34311" i="10" s="1"/>
  <c r="A34312" i="10"/>
  <c r="F34311" i="10"/>
  <c r="H34311" i="10" s="1"/>
  <c r="K34311" i="10"/>
  <c r="M34311" i="10" s="1"/>
  <c r="S34310" i="10"/>
  <c r="T34310" i="10" s="1"/>
  <c r="I34310" i="10"/>
  <c r="J34310" i="10" s="1"/>
  <c r="N34310" i="10"/>
  <c r="O34310" i="10" s="1"/>
  <c r="B34313" i="10" l="1"/>
  <c r="E34312" i="10"/>
  <c r="D34312" i="10"/>
  <c r="L34312" i="10"/>
  <c r="G34312" i="10"/>
  <c r="Q34312" i="10"/>
  <c r="I34311" i="10"/>
  <c r="J34311" i="10" s="1"/>
  <c r="N34311" i="10"/>
  <c r="O34311" i="10" s="1"/>
  <c r="P34312" i="10"/>
  <c r="R34312" i="10" s="1"/>
  <c r="A34313" i="10"/>
  <c r="F34312" i="10"/>
  <c r="H34312" i="10" s="1"/>
  <c r="K34312" i="10"/>
  <c r="M34312" i="10" s="1"/>
  <c r="S34311" i="10"/>
  <c r="T34311" i="10" s="1"/>
  <c r="B34314" i="10" l="1"/>
  <c r="E34313" i="10"/>
  <c r="D34313" i="10"/>
  <c r="Q34313" i="10"/>
  <c r="L34313" i="10"/>
  <c r="G34313" i="10"/>
  <c r="I34312" i="10"/>
  <c r="J34312" i="10" s="1"/>
  <c r="N34312" i="10"/>
  <c r="O34312" i="10" s="1"/>
  <c r="P34313" i="10"/>
  <c r="R34313" i="10" s="1"/>
  <c r="A34314" i="10"/>
  <c r="F34313" i="10"/>
  <c r="H34313" i="10" s="1"/>
  <c r="K34313" i="10"/>
  <c r="M34313" i="10" s="1"/>
  <c r="S34312" i="10"/>
  <c r="T34312" i="10" s="1"/>
  <c r="B34315" i="10" l="1"/>
  <c r="E34314" i="10"/>
  <c r="D34314" i="10"/>
  <c r="L34314" i="10"/>
  <c r="Q34314" i="10"/>
  <c r="G34314" i="10"/>
  <c r="I34313" i="10"/>
  <c r="J34313" i="10" s="1"/>
  <c r="N34313" i="10"/>
  <c r="O34313" i="10" s="1"/>
  <c r="P34314" i="10"/>
  <c r="R34314" i="10" s="1"/>
  <c r="A34315" i="10"/>
  <c r="K34314" i="10"/>
  <c r="M34314" i="10" s="1"/>
  <c r="F34314" i="10"/>
  <c r="H34314" i="10" s="1"/>
  <c r="S34313" i="10"/>
  <c r="T34313" i="10" s="1"/>
  <c r="B34316" i="10" l="1"/>
  <c r="E34315" i="10"/>
  <c r="D34315" i="10"/>
  <c r="L34315" i="10"/>
  <c r="Q34315" i="10"/>
  <c r="G34315" i="10"/>
  <c r="P34315" i="10"/>
  <c r="R34315" i="10" s="1"/>
  <c r="A34316" i="10"/>
  <c r="K34315" i="10"/>
  <c r="M34315" i="10" s="1"/>
  <c r="F34315" i="10"/>
  <c r="H34315" i="10" s="1"/>
  <c r="S34314" i="10"/>
  <c r="T34314" i="10" s="1"/>
  <c r="I34314" i="10"/>
  <c r="J34314" i="10" s="1"/>
  <c r="N34314" i="10"/>
  <c r="O34314" i="10" s="1"/>
  <c r="B34317" i="10" l="1"/>
  <c r="E34316" i="10"/>
  <c r="D34316" i="10"/>
  <c r="G34316" i="10"/>
  <c r="L34316" i="10"/>
  <c r="Q34316" i="10"/>
  <c r="I34315" i="10"/>
  <c r="J34315" i="10" s="1"/>
  <c r="N34315" i="10"/>
  <c r="O34315" i="10" s="1"/>
  <c r="P34316" i="10"/>
  <c r="R34316" i="10" s="1"/>
  <c r="A34317" i="10"/>
  <c r="F34316" i="10"/>
  <c r="H34316" i="10" s="1"/>
  <c r="K34316" i="10"/>
  <c r="M34316" i="10" s="1"/>
  <c r="S34315" i="10"/>
  <c r="T34315" i="10" s="1"/>
  <c r="B34318" i="10" l="1"/>
  <c r="E34317" i="10"/>
  <c r="D34317" i="10"/>
  <c r="Q34317" i="10"/>
  <c r="L34317" i="10"/>
  <c r="G34317" i="10"/>
  <c r="I34316" i="10"/>
  <c r="J34316" i="10" s="1"/>
  <c r="N34316" i="10"/>
  <c r="O34316" i="10" s="1"/>
  <c r="P34317" i="10"/>
  <c r="R34317" i="10" s="1"/>
  <c r="A34318" i="10"/>
  <c r="K34317" i="10"/>
  <c r="M34317" i="10" s="1"/>
  <c r="F34317" i="10"/>
  <c r="H34317" i="10" s="1"/>
  <c r="S34316" i="10"/>
  <c r="T34316" i="10" s="1"/>
  <c r="B34319" i="10" l="1"/>
  <c r="E34318" i="10"/>
  <c r="D34318" i="10"/>
  <c r="G34318" i="10"/>
  <c r="L34318" i="10"/>
  <c r="Q34318" i="10"/>
  <c r="N34317" i="10"/>
  <c r="O34317" i="10" s="1"/>
  <c r="I34317" i="10"/>
  <c r="J34317" i="10" s="1"/>
  <c r="P34318" i="10"/>
  <c r="R34318" i="10" s="1"/>
  <c r="A34319" i="10"/>
  <c r="K34318" i="10"/>
  <c r="M34318" i="10" s="1"/>
  <c r="F34318" i="10"/>
  <c r="H34318" i="10" s="1"/>
  <c r="S34317" i="10"/>
  <c r="T34317" i="10" s="1"/>
  <c r="B34320" i="10" l="1"/>
  <c r="E34319" i="10"/>
  <c r="D34319" i="10"/>
  <c r="G34319" i="10"/>
  <c r="Q34319" i="10"/>
  <c r="L34319" i="10"/>
  <c r="P34319" i="10"/>
  <c r="R34319" i="10" s="1"/>
  <c r="A34320" i="10"/>
  <c r="K34319" i="10"/>
  <c r="M34319" i="10" s="1"/>
  <c r="F34319" i="10"/>
  <c r="H34319" i="10" s="1"/>
  <c r="S34318" i="10"/>
  <c r="T34318" i="10" s="1"/>
  <c r="I34318" i="10"/>
  <c r="J34318" i="10" s="1"/>
  <c r="N34318" i="10"/>
  <c r="O34318" i="10" s="1"/>
  <c r="B34321" i="10" l="1"/>
  <c r="E34320" i="10"/>
  <c r="D34320" i="10"/>
  <c r="Q34320" i="10"/>
  <c r="G34320" i="10"/>
  <c r="L34320" i="10"/>
  <c r="I34319" i="10"/>
  <c r="J34319" i="10" s="1"/>
  <c r="N34319" i="10"/>
  <c r="O34319" i="10" s="1"/>
  <c r="P34320" i="10"/>
  <c r="R34320" i="10" s="1"/>
  <c r="A34321" i="10"/>
  <c r="F34320" i="10"/>
  <c r="H34320" i="10" s="1"/>
  <c r="K34320" i="10"/>
  <c r="M34320" i="10" s="1"/>
  <c r="S34319" i="10"/>
  <c r="T34319" i="10" s="1"/>
  <c r="B34322" i="10" l="1"/>
  <c r="E34321" i="10"/>
  <c r="D34321" i="10"/>
  <c r="L34321" i="10"/>
  <c r="G34321" i="10"/>
  <c r="Q34321" i="10"/>
  <c r="I34320" i="10"/>
  <c r="J34320" i="10" s="1"/>
  <c r="N34320" i="10"/>
  <c r="O34320" i="10" s="1"/>
  <c r="P34321" i="10"/>
  <c r="R34321" i="10" s="1"/>
  <c r="A34322" i="10"/>
  <c r="F34321" i="10"/>
  <c r="H34321" i="10" s="1"/>
  <c r="K34321" i="10"/>
  <c r="M34321" i="10" s="1"/>
  <c r="S34320" i="10"/>
  <c r="T34320" i="10" s="1"/>
  <c r="B34323" i="10" l="1"/>
  <c r="E34322" i="10"/>
  <c r="D34322" i="10"/>
  <c r="L34322" i="10"/>
  <c r="Q34322" i="10"/>
  <c r="G34322" i="10"/>
  <c r="I34321" i="10"/>
  <c r="J34321" i="10" s="1"/>
  <c r="N34321" i="10"/>
  <c r="O34321" i="10" s="1"/>
  <c r="P34322" i="10"/>
  <c r="R34322" i="10" s="1"/>
  <c r="A34323" i="10"/>
  <c r="K34322" i="10"/>
  <c r="M34322" i="10" s="1"/>
  <c r="F34322" i="10"/>
  <c r="H34322" i="10" s="1"/>
  <c r="S34321" i="10"/>
  <c r="T34321" i="10" s="1"/>
  <c r="B34324" i="10" l="1"/>
  <c r="E34323" i="10"/>
  <c r="D34323" i="10"/>
  <c r="L34323" i="10"/>
  <c r="G34323" i="10"/>
  <c r="Q34323" i="10"/>
  <c r="I34322" i="10"/>
  <c r="J34322" i="10" s="1"/>
  <c r="P34323" i="10"/>
  <c r="R34323" i="10" s="1"/>
  <c r="A34324" i="10"/>
  <c r="K34323" i="10"/>
  <c r="M34323" i="10" s="1"/>
  <c r="F34323" i="10"/>
  <c r="H34323" i="10" s="1"/>
  <c r="S34322" i="10"/>
  <c r="T34322" i="10" s="1"/>
  <c r="N34322" i="10"/>
  <c r="O34322" i="10" s="1"/>
  <c r="B34325" i="10" l="1"/>
  <c r="E34324" i="10"/>
  <c r="D34324" i="10"/>
  <c r="L34324" i="10"/>
  <c r="Q34324" i="10"/>
  <c r="G34324" i="10"/>
  <c r="I34323" i="10"/>
  <c r="J34323" i="10" s="1"/>
  <c r="N34323" i="10"/>
  <c r="O34323" i="10" s="1"/>
  <c r="P34324" i="10"/>
  <c r="R34324" i="10" s="1"/>
  <c r="A34325" i="10"/>
  <c r="F34324" i="10"/>
  <c r="H34324" i="10" s="1"/>
  <c r="K34324" i="10"/>
  <c r="M34324" i="10" s="1"/>
  <c r="S34323" i="10"/>
  <c r="T34323" i="10" s="1"/>
  <c r="B34326" i="10" l="1"/>
  <c r="E34325" i="10"/>
  <c r="D34325" i="10"/>
  <c r="Q34325" i="10"/>
  <c r="G34325" i="10"/>
  <c r="L34325" i="10"/>
  <c r="N34324" i="10"/>
  <c r="O34324" i="10" s="1"/>
  <c r="S34324" i="10"/>
  <c r="T34324" i="10" s="1"/>
  <c r="I34324" i="10"/>
  <c r="J34324" i="10" s="1"/>
  <c r="P34325" i="10"/>
  <c r="R34325" i="10" s="1"/>
  <c r="A34326" i="10"/>
  <c r="F34325" i="10"/>
  <c r="H34325" i="10" s="1"/>
  <c r="K34325" i="10"/>
  <c r="M34325" i="10" s="1"/>
  <c r="B34327" i="10" l="1"/>
  <c r="E34326" i="10"/>
  <c r="D34326" i="10"/>
  <c r="Q34326" i="10"/>
  <c r="G34326" i="10"/>
  <c r="L34326" i="10"/>
  <c r="N34325" i="10"/>
  <c r="O34325" i="10" s="1"/>
  <c r="I34325" i="10"/>
  <c r="J34325" i="10" s="1"/>
  <c r="P34326" i="10"/>
  <c r="R34326" i="10" s="1"/>
  <c r="A34327" i="10"/>
  <c r="K34326" i="10"/>
  <c r="M34326" i="10" s="1"/>
  <c r="F34326" i="10"/>
  <c r="H34326" i="10" s="1"/>
  <c r="S34325" i="10"/>
  <c r="T34325" i="10" s="1"/>
  <c r="B34328" i="10" l="1"/>
  <c r="E34327" i="10"/>
  <c r="D34327" i="10"/>
  <c r="G34327" i="10"/>
  <c r="Q34327" i="10"/>
  <c r="L34327" i="10"/>
  <c r="P34327" i="10"/>
  <c r="R34327" i="10" s="1"/>
  <c r="A34328" i="10"/>
  <c r="K34327" i="10"/>
  <c r="M34327" i="10" s="1"/>
  <c r="F34327" i="10"/>
  <c r="H34327" i="10" s="1"/>
  <c r="S34326" i="10"/>
  <c r="T34326" i="10" s="1"/>
  <c r="I34326" i="10"/>
  <c r="J34326" i="10" s="1"/>
  <c r="N34326" i="10"/>
  <c r="O34326" i="10" s="1"/>
  <c r="B34329" i="10" l="1"/>
  <c r="E34328" i="10"/>
  <c r="D34328" i="10"/>
  <c r="G34328" i="10"/>
  <c r="Q34328" i="10"/>
  <c r="L34328" i="10"/>
  <c r="I34327" i="10"/>
  <c r="J34327" i="10" s="1"/>
  <c r="N34327" i="10"/>
  <c r="O34327" i="10" s="1"/>
  <c r="P34328" i="10"/>
  <c r="R34328" i="10" s="1"/>
  <c r="A34329" i="10"/>
  <c r="F34328" i="10"/>
  <c r="H34328" i="10" s="1"/>
  <c r="K34328" i="10"/>
  <c r="M34328" i="10" s="1"/>
  <c r="S34327" i="10"/>
  <c r="T34327" i="10" s="1"/>
  <c r="B34330" i="10" l="1"/>
  <c r="E34329" i="10"/>
  <c r="D34329" i="10"/>
  <c r="L34329" i="10"/>
  <c r="Q34329" i="10"/>
  <c r="G34329" i="10"/>
  <c r="I34328" i="10"/>
  <c r="J34328" i="10" s="1"/>
  <c r="N34328" i="10"/>
  <c r="O34328" i="10" s="1"/>
  <c r="P34329" i="10"/>
  <c r="R34329" i="10" s="1"/>
  <c r="A34330" i="10"/>
  <c r="F34329" i="10"/>
  <c r="H34329" i="10" s="1"/>
  <c r="K34329" i="10"/>
  <c r="M34329" i="10" s="1"/>
  <c r="S34328" i="10"/>
  <c r="T34328" i="10" s="1"/>
  <c r="B34331" i="10" l="1"/>
  <c r="E34330" i="10"/>
  <c r="D34330" i="10"/>
  <c r="G34330" i="10"/>
  <c r="L34330" i="10"/>
  <c r="Q34330" i="10"/>
  <c r="I34329" i="10"/>
  <c r="J34329" i="10" s="1"/>
  <c r="N34329" i="10"/>
  <c r="O34329" i="10" s="1"/>
  <c r="P34330" i="10"/>
  <c r="R34330" i="10" s="1"/>
  <c r="A34331" i="10"/>
  <c r="K34330" i="10"/>
  <c r="M34330" i="10" s="1"/>
  <c r="F34330" i="10"/>
  <c r="H34330" i="10" s="1"/>
  <c r="S34329" i="10"/>
  <c r="T34329" i="10" s="1"/>
  <c r="B34332" i="10" l="1"/>
  <c r="E34331" i="10"/>
  <c r="D34331" i="10"/>
  <c r="L34331" i="10"/>
  <c r="G34331" i="10"/>
  <c r="Q34331" i="10"/>
  <c r="P34331" i="10"/>
  <c r="R34331" i="10" s="1"/>
  <c r="A34332" i="10"/>
  <c r="K34331" i="10"/>
  <c r="M34331" i="10" s="1"/>
  <c r="F34331" i="10"/>
  <c r="H34331" i="10" s="1"/>
  <c r="S34330" i="10"/>
  <c r="T34330" i="10" s="1"/>
  <c r="I34330" i="10"/>
  <c r="J34330" i="10" s="1"/>
  <c r="N34330" i="10"/>
  <c r="O34330" i="10" s="1"/>
  <c r="B34333" i="10" l="1"/>
  <c r="E34332" i="10"/>
  <c r="D34332" i="10"/>
  <c r="L34332" i="10"/>
  <c r="G34332" i="10"/>
  <c r="Q34332" i="10"/>
  <c r="N34331" i="10"/>
  <c r="O34331" i="10" s="1"/>
  <c r="I34331" i="10"/>
  <c r="J34331" i="10" s="1"/>
  <c r="P34332" i="10"/>
  <c r="R34332" i="10" s="1"/>
  <c r="A34333" i="10"/>
  <c r="F34332" i="10"/>
  <c r="H34332" i="10" s="1"/>
  <c r="K34332" i="10"/>
  <c r="M34332" i="10" s="1"/>
  <c r="S34331" i="10"/>
  <c r="T34331" i="10" s="1"/>
  <c r="B34334" i="10" l="1"/>
  <c r="E34333" i="10"/>
  <c r="D34333" i="10"/>
  <c r="G34333" i="10"/>
  <c r="L34333" i="10"/>
  <c r="Q34333" i="10"/>
  <c r="I34332" i="10"/>
  <c r="J34332" i="10" s="1"/>
  <c r="N34332" i="10"/>
  <c r="O34332" i="10" s="1"/>
  <c r="P34333" i="10"/>
  <c r="R34333" i="10" s="1"/>
  <c r="A34334" i="10"/>
  <c r="F34333" i="10"/>
  <c r="H34333" i="10" s="1"/>
  <c r="K34333" i="10"/>
  <c r="M34333" i="10" s="1"/>
  <c r="S34332" i="10"/>
  <c r="T34332" i="10" s="1"/>
  <c r="B34335" i="10" l="1"/>
  <c r="E34334" i="10"/>
  <c r="D34334" i="10"/>
  <c r="L34334" i="10"/>
  <c r="G34334" i="10"/>
  <c r="Q34334" i="10"/>
  <c r="N34333" i="10"/>
  <c r="O34333" i="10" s="1"/>
  <c r="I34333" i="10"/>
  <c r="J34333" i="10" s="1"/>
  <c r="P34334" i="10"/>
  <c r="R34334" i="10" s="1"/>
  <c r="A34335" i="10"/>
  <c r="K34334" i="10"/>
  <c r="M34334" i="10" s="1"/>
  <c r="F34334" i="10"/>
  <c r="H34334" i="10" s="1"/>
  <c r="S34333" i="10"/>
  <c r="T34333" i="10" s="1"/>
  <c r="B34336" i="10" l="1"/>
  <c r="E34335" i="10"/>
  <c r="D34335" i="10"/>
  <c r="G34335" i="10"/>
  <c r="L34335" i="10"/>
  <c r="Q34335" i="10"/>
  <c r="P34335" i="10"/>
  <c r="R34335" i="10" s="1"/>
  <c r="A34336" i="10"/>
  <c r="K34335" i="10"/>
  <c r="M34335" i="10" s="1"/>
  <c r="F34335" i="10"/>
  <c r="H34335" i="10" s="1"/>
  <c r="S34334" i="10"/>
  <c r="T34334" i="10" s="1"/>
  <c r="I34334" i="10"/>
  <c r="J34334" i="10" s="1"/>
  <c r="N34334" i="10"/>
  <c r="O34334" i="10" s="1"/>
  <c r="B34337" i="10" l="1"/>
  <c r="E34336" i="10"/>
  <c r="D34336" i="10"/>
  <c r="Q34336" i="10"/>
  <c r="G34336" i="10"/>
  <c r="L34336" i="10"/>
  <c r="I34335" i="10"/>
  <c r="J34335" i="10" s="1"/>
  <c r="N34335" i="10"/>
  <c r="O34335" i="10" s="1"/>
  <c r="P34336" i="10"/>
  <c r="R34336" i="10" s="1"/>
  <c r="A34337" i="10"/>
  <c r="F34336" i="10"/>
  <c r="H34336" i="10" s="1"/>
  <c r="K34336" i="10"/>
  <c r="M34336" i="10" s="1"/>
  <c r="S34335" i="10"/>
  <c r="T34335" i="10" s="1"/>
  <c r="B34338" i="10" l="1"/>
  <c r="E34337" i="10"/>
  <c r="D34337" i="10"/>
  <c r="L34337" i="10"/>
  <c r="Q34337" i="10"/>
  <c r="G34337" i="10"/>
  <c r="I34336" i="10"/>
  <c r="J34336" i="10" s="1"/>
  <c r="N34336" i="10"/>
  <c r="O34336" i="10" s="1"/>
  <c r="P34337" i="10"/>
  <c r="R34337" i="10" s="1"/>
  <c r="A34338" i="10"/>
  <c r="F34337" i="10"/>
  <c r="H34337" i="10" s="1"/>
  <c r="K34337" i="10"/>
  <c r="M34337" i="10" s="1"/>
  <c r="S34336" i="10"/>
  <c r="T34336" i="10" s="1"/>
  <c r="B34339" i="10" l="1"/>
  <c r="E34338" i="10"/>
  <c r="D34338" i="10"/>
  <c r="L34338" i="10"/>
  <c r="Q34338" i="10"/>
  <c r="G34338" i="10"/>
  <c r="I34337" i="10"/>
  <c r="J34337" i="10" s="1"/>
  <c r="N34337" i="10"/>
  <c r="O34337" i="10" s="1"/>
  <c r="P34338" i="10"/>
  <c r="R34338" i="10" s="1"/>
  <c r="A34339" i="10"/>
  <c r="K34338" i="10"/>
  <c r="M34338" i="10" s="1"/>
  <c r="F34338" i="10"/>
  <c r="H34338" i="10" s="1"/>
  <c r="S34337" i="10"/>
  <c r="T34337" i="10" s="1"/>
  <c r="B34340" i="10" l="1"/>
  <c r="E34339" i="10"/>
  <c r="D34339" i="10"/>
  <c r="G34339" i="10"/>
  <c r="L34339" i="10"/>
  <c r="Q34339" i="10"/>
  <c r="P34339" i="10"/>
  <c r="R34339" i="10" s="1"/>
  <c r="A34340" i="10"/>
  <c r="K34339" i="10"/>
  <c r="M34339" i="10" s="1"/>
  <c r="F34339" i="10"/>
  <c r="H34339" i="10" s="1"/>
  <c r="S34338" i="10"/>
  <c r="T34338" i="10" s="1"/>
  <c r="I34338" i="10"/>
  <c r="J34338" i="10" s="1"/>
  <c r="N34338" i="10"/>
  <c r="O34338" i="10" s="1"/>
  <c r="B34341" i="10" l="1"/>
  <c r="E34340" i="10"/>
  <c r="D34340" i="10"/>
  <c r="G34340" i="10"/>
  <c r="L34340" i="10"/>
  <c r="Q34340" i="10"/>
  <c r="I34339" i="10"/>
  <c r="J34339" i="10" s="1"/>
  <c r="N34339" i="10"/>
  <c r="O34339" i="10" s="1"/>
  <c r="P34340" i="10"/>
  <c r="R34340" i="10" s="1"/>
  <c r="A34341" i="10"/>
  <c r="F34340" i="10"/>
  <c r="H34340" i="10" s="1"/>
  <c r="K34340" i="10"/>
  <c r="M34340" i="10" s="1"/>
  <c r="S34339" i="10"/>
  <c r="T34339" i="10" s="1"/>
  <c r="B34342" i="10" l="1"/>
  <c r="E34341" i="10"/>
  <c r="D34341" i="10"/>
  <c r="G34341" i="10"/>
  <c r="L34341" i="10"/>
  <c r="Q34341" i="10"/>
  <c r="I34340" i="10"/>
  <c r="J34340" i="10" s="1"/>
  <c r="N34340" i="10"/>
  <c r="O34340" i="10" s="1"/>
  <c r="P34341" i="10"/>
  <c r="R34341" i="10" s="1"/>
  <c r="A34342" i="10"/>
  <c r="F34341" i="10"/>
  <c r="H34341" i="10" s="1"/>
  <c r="K34341" i="10"/>
  <c r="M34341" i="10" s="1"/>
  <c r="S34340" i="10"/>
  <c r="T34340" i="10" s="1"/>
  <c r="B34343" i="10" l="1"/>
  <c r="E34342" i="10"/>
  <c r="D34342" i="10"/>
  <c r="L34342" i="10"/>
  <c r="G34342" i="10"/>
  <c r="Q34342" i="10"/>
  <c r="N34341" i="10"/>
  <c r="O34341" i="10" s="1"/>
  <c r="I34341" i="10"/>
  <c r="J34341" i="10" s="1"/>
  <c r="P34342" i="10"/>
  <c r="R34342" i="10" s="1"/>
  <c r="A34343" i="10"/>
  <c r="K34342" i="10"/>
  <c r="M34342" i="10" s="1"/>
  <c r="F34342" i="10"/>
  <c r="H34342" i="10" s="1"/>
  <c r="S34341" i="10"/>
  <c r="T34341" i="10" s="1"/>
  <c r="B34344" i="10" l="1"/>
  <c r="E34343" i="10"/>
  <c r="D34343" i="10"/>
  <c r="Q34343" i="10"/>
  <c r="G34343" i="10"/>
  <c r="L34343" i="10"/>
  <c r="P34343" i="10"/>
  <c r="R34343" i="10" s="1"/>
  <c r="A34344" i="10"/>
  <c r="K34343" i="10"/>
  <c r="M34343" i="10" s="1"/>
  <c r="F34343" i="10"/>
  <c r="H34343" i="10" s="1"/>
  <c r="S34342" i="10"/>
  <c r="T34342" i="10" s="1"/>
  <c r="I34342" i="10"/>
  <c r="J34342" i="10" s="1"/>
  <c r="N34342" i="10"/>
  <c r="O34342" i="10" s="1"/>
  <c r="B34345" i="10" l="1"/>
  <c r="E34344" i="10"/>
  <c r="D34344" i="10"/>
  <c r="L34344" i="10"/>
  <c r="G34344" i="10"/>
  <c r="Q34344" i="10"/>
  <c r="I34343" i="10"/>
  <c r="J34343" i="10" s="1"/>
  <c r="N34343" i="10"/>
  <c r="O34343" i="10" s="1"/>
  <c r="P34344" i="10"/>
  <c r="R34344" i="10" s="1"/>
  <c r="A34345" i="10"/>
  <c r="F34344" i="10"/>
  <c r="H34344" i="10" s="1"/>
  <c r="K34344" i="10"/>
  <c r="M34344" i="10" s="1"/>
  <c r="S34343" i="10"/>
  <c r="T34343" i="10" s="1"/>
  <c r="B34346" i="10" l="1"/>
  <c r="E34345" i="10"/>
  <c r="D34345" i="10"/>
  <c r="L34345" i="10"/>
  <c r="G34345" i="10"/>
  <c r="Q34345" i="10"/>
  <c r="I34344" i="10"/>
  <c r="J34344" i="10" s="1"/>
  <c r="N34344" i="10"/>
  <c r="O34344" i="10" s="1"/>
  <c r="P34345" i="10"/>
  <c r="R34345" i="10" s="1"/>
  <c r="A34346" i="10"/>
  <c r="F34345" i="10"/>
  <c r="H34345" i="10" s="1"/>
  <c r="K34345" i="10"/>
  <c r="M34345" i="10" s="1"/>
  <c r="S34344" i="10"/>
  <c r="T34344" i="10" s="1"/>
  <c r="B34347" i="10" l="1"/>
  <c r="E34346" i="10"/>
  <c r="D34346" i="10"/>
  <c r="Q34346" i="10"/>
  <c r="L34346" i="10"/>
  <c r="G34346" i="10"/>
  <c r="S34345" i="10"/>
  <c r="T34345" i="10" s="1"/>
  <c r="I34345" i="10"/>
  <c r="J34345" i="10" s="1"/>
  <c r="P34346" i="10"/>
  <c r="R34346" i="10" s="1"/>
  <c r="A34347" i="10"/>
  <c r="K34346" i="10"/>
  <c r="M34346" i="10" s="1"/>
  <c r="F34346" i="10"/>
  <c r="H34346" i="10" s="1"/>
  <c r="N34345" i="10"/>
  <c r="O34345" i="10" s="1"/>
  <c r="B34348" i="10" l="1"/>
  <c r="E34347" i="10"/>
  <c r="D34347" i="10"/>
  <c r="G34347" i="10"/>
  <c r="L34347" i="10"/>
  <c r="Q34347" i="10"/>
  <c r="I34346" i="10"/>
  <c r="J34346" i="10" s="1"/>
  <c r="P34347" i="10"/>
  <c r="R34347" i="10" s="1"/>
  <c r="A34348" i="10"/>
  <c r="F34347" i="10"/>
  <c r="H34347" i="10" s="1"/>
  <c r="K34347" i="10"/>
  <c r="M34347" i="10" s="1"/>
  <c r="S34346" i="10"/>
  <c r="T34346" i="10" s="1"/>
  <c r="N34346" i="10"/>
  <c r="O34346" i="10" s="1"/>
  <c r="B34349" i="10" l="1"/>
  <c r="E34348" i="10"/>
  <c r="D34348" i="10"/>
  <c r="L34348" i="10"/>
  <c r="Q34348" i="10"/>
  <c r="G34348" i="10"/>
  <c r="I34347" i="10"/>
  <c r="J34347" i="10" s="1"/>
  <c r="N34347" i="10"/>
  <c r="O34347" i="10" s="1"/>
  <c r="P34348" i="10"/>
  <c r="R34348" i="10" s="1"/>
  <c r="A34349" i="10"/>
  <c r="F34348" i="10"/>
  <c r="H34348" i="10" s="1"/>
  <c r="K34348" i="10"/>
  <c r="M34348" i="10" s="1"/>
  <c r="S34347" i="10"/>
  <c r="T34347" i="10" s="1"/>
  <c r="B34350" i="10" l="1"/>
  <c r="E34349" i="10"/>
  <c r="D34349" i="10"/>
  <c r="Q34349" i="10"/>
  <c r="L34349" i="10"/>
  <c r="G34349" i="10"/>
  <c r="N34348" i="10"/>
  <c r="O34348" i="10" s="1"/>
  <c r="S34348" i="10"/>
  <c r="T34348" i="10" s="1"/>
  <c r="I34348" i="10"/>
  <c r="J34348" i="10" s="1"/>
  <c r="P34349" i="10"/>
  <c r="R34349" i="10" s="1"/>
  <c r="A34350" i="10"/>
  <c r="K34349" i="10"/>
  <c r="M34349" i="10" s="1"/>
  <c r="F34349" i="10"/>
  <c r="H34349" i="10" s="1"/>
  <c r="B34351" i="10" l="1"/>
  <c r="E34350" i="10"/>
  <c r="D34350" i="10"/>
  <c r="G34350" i="10"/>
  <c r="L34350" i="10"/>
  <c r="Q34350" i="10"/>
  <c r="N34349" i="10"/>
  <c r="O34349" i="10" s="1"/>
  <c r="I34349" i="10"/>
  <c r="J34349" i="10" s="1"/>
  <c r="P34350" i="10"/>
  <c r="R34350" i="10" s="1"/>
  <c r="A34351" i="10"/>
  <c r="K34350" i="10"/>
  <c r="M34350" i="10" s="1"/>
  <c r="F34350" i="10"/>
  <c r="H34350" i="10" s="1"/>
  <c r="S34349" i="10"/>
  <c r="T34349" i="10" s="1"/>
  <c r="B34352" i="10" l="1"/>
  <c r="E34351" i="10"/>
  <c r="D34351" i="10"/>
  <c r="Q34351" i="10"/>
  <c r="G34351" i="10"/>
  <c r="L34351" i="10"/>
  <c r="S34350" i="10"/>
  <c r="T34350" i="10" s="1"/>
  <c r="N34350" i="10"/>
  <c r="O34350" i="10" s="1"/>
  <c r="P34351" i="10"/>
  <c r="R34351" i="10" s="1"/>
  <c r="A34352" i="10"/>
  <c r="K34351" i="10"/>
  <c r="M34351" i="10" s="1"/>
  <c r="F34351" i="10"/>
  <c r="H34351" i="10" s="1"/>
  <c r="I34350" i="10"/>
  <c r="J34350" i="10" s="1"/>
  <c r="B34353" i="10" l="1"/>
  <c r="E34352" i="10"/>
  <c r="D34352" i="10"/>
  <c r="Q34352" i="10"/>
  <c r="L34352" i="10"/>
  <c r="G34352" i="10"/>
  <c r="I34351" i="10"/>
  <c r="J34351" i="10" s="1"/>
  <c r="N34351" i="10"/>
  <c r="O34351" i="10" s="1"/>
  <c r="P34352" i="10"/>
  <c r="R34352" i="10" s="1"/>
  <c r="A34353" i="10"/>
  <c r="F34352" i="10"/>
  <c r="H34352" i="10" s="1"/>
  <c r="K34352" i="10"/>
  <c r="M34352" i="10" s="1"/>
  <c r="S34351" i="10"/>
  <c r="T34351" i="10" s="1"/>
  <c r="B34354" i="10" l="1"/>
  <c r="E34353" i="10"/>
  <c r="D34353" i="10"/>
  <c r="L34353" i="10"/>
  <c r="Q34353" i="10"/>
  <c r="G34353" i="10"/>
  <c r="P34353" i="10"/>
  <c r="R34353" i="10" s="1"/>
  <c r="A34354" i="10"/>
  <c r="F34353" i="10"/>
  <c r="H34353" i="10" s="1"/>
  <c r="K34353" i="10"/>
  <c r="M34353" i="10" s="1"/>
  <c r="S34352" i="10"/>
  <c r="T34352" i="10" s="1"/>
  <c r="I34352" i="10"/>
  <c r="J34352" i="10" s="1"/>
  <c r="N34352" i="10"/>
  <c r="O34352" i="10" s="1"/>
  <c r="B34355" i="10" l="1"/>
  <c r="E34354" i="10"/>
  <c r="D34354" i="10"/>
  <c r="G34354" i="10"/>
  <c r="Q34354" i="10"/>
  <c r="L34354" i="10"/>
  <c r="I34353" i="10"/>
  <c r="J34353" i="10" s="1"/>
  <c r="N34353" i="10"/>
  <c r="O34353" i="10" s="1"/>
  <c r="P34354" i="10"/>
  <c r="R34354" i="10" s="1"/>
  <c r="A34355" i="10"/>
  <c r="K34354" i="10"/>
  <c r="M34354" i="10" s="1"/>
  <c r="F34354" i="10"/>
  <c r="H34354" i="10" s="1"/>
  <c r="S34353" i="10"/>
  <c r="T34353" i="10" s="1"/>
  <c r="B34356" i="10" l="1"/>
  <c r="E34355" i="10"/>
  <c r="D34355" i="10"/>
  <c r="L34355" i="10"/>
  <c r="G34355" i="10"/>
  <c r="Q34355" i="10"/>
  <c r="I34354" i="10"/>
  <c r="J34354" i="10" s="1"/>
  <c r="N34354" i="10"/>
  <c r="O34354" i="10" s="1"/>
  <c r="P34355" i="10"/>
  <c r="R34355" i="10" s="1"/>
  <c r="A34356" i="10"/>
  <c r="K34355" i="10"/>
  <c r="M34355" i="10" s="1"/>
  <c r="F34355" i="10"/>
  <c r="H34355" i="10" s="1"/>
  <c r="S34354" i="10"/>
  <c r="T34354" i="10" s="1"/>
  <c r="B34357" i="10" l="1"/>
  <c r="E34356" i="10"/>
  <c r="D34356" i="10"/>
  <c r="L34356" i="10"/>
  <c r="Q34356" i="10"/>
  <c r="G34356" i="10"/>
  <c r="N34355" i="10"/>
  <c r="O34355" i="10" s="1"/>
  <c r="P34356" i="10"/>
  <c r="R34356" i="10" s="1"/>
  <c r="A34357" i="10"/>
  <c r="F34356" i="10"/>
  <c r="H34356" i="10" s="1"/>
  <c r="K34356" i="10"/>
  <c r="M34356" i="10" s="1"/>
  <c r="S34355" i="10"/>
  <c r="T34355" i="10" s="1"/>
  <c r="I34355" i="10"/>
  <c r="J34355" i="10" s="1"/>
  <c r="B34358" i="10" l="1"/>
  <c r="E34357" i="10"/>
  <c r="D34357" i="10"/>
  <c r="G34357" i="10"/>
  <c r="L34357" i="10"/>
  <c r="Q34357" i="10"/>
  <c r="I34356" i="10"/>
  <c r="J34356" i="10" s="1"/>
  <c r="N34356" i="10"/>
  <c r="O34356" i="10" s="1"/>
  <c r="P34357" i="10"/>
  <c r="R34357" i="10" s="1"/>
  <c r="A34358" i="10"/>
  <c r="F34357" i="10"/>
  <c r="H34357" i="10" s="1"/>
  <c r="K34357" i="10"/>
  <c r="M34357" i="10" s="1"/>
  <c r="S34356" i="10"/>
  <c r="T34356" i="10" s="1"/>
  <c r="B34359" i="10" l="1"/>
  <c r="E34358" i="10"/>
  <c r="D34358" i="10"/>
  <c r="L34358" i="10"/>
  <c r="Q34358" i="10"/>
  <c r="G34358" i="10"/>
  <c r="P34358" i="10"/>
  <c r="R34358" i="10" s="1"/>
  <c r="A34359" i="10"/>
  <c r="K34358" i="10"/>
  <c r="M34358" i="10" s="1"/>
  <c r="F34358" i="10"/>
  <c r="H34358" i="10" s="1"/>
  <c r="S34357" i="10"/>
  <c r="T34357" i="10" s="1"/>
  <c r="N34357" i="10"/>
  <c r="O34357" i="10" s="1"/>
  <c r="I34357" i="10"/>
  <c r="J34357" i="10" s="1"/>
  <c r="B34360" i="10" l="1"/>
  <c r="E34359" i="10"/>
  <c r="D34359" i="10"/>
  <c r="Q34359" i="10"/>
  <c r="L34359" i="10"/>
  <c r="G34359" i="10"/>
  <c r="I34358" i="10"/>
  <c r="J34358" i="10" s="1"/>
  <c r="N34358" i="10"/>
  <c r="O34358" i="10" s="1"/>
  <c r="P34359" i="10"/>
  <c r="R34359" i="10" s="1"/>
  <c r="A34360" i="10"/>
  <c r="K34359" i="10"/>
  <c r="M34359" i="10" s="1"/>
  <c r="F34359" i="10"/>
  <c r="H34359" i="10" s="1"/>
  <c r="S34358" i="10"/>
  <c r="T34358" i="10" s="1"/>
  <c r="B34361" i="10" l="1"/>
  <c r="E34360" i="10"/>
  <c r="D34360" i="10"/>
  <c r="Q34360" i="10"/>
  <c r="L34360" i="10"/>
  <c r="G34360" i="10"/>
  <c r="I34359" i="10"/>
  <c r="J34359" i="10" s="1"/>
  <c r="N34359" i="10"/>
  <c r="O34359" i="10" s="1"/>
  <c r="P34360" i="10"/>
  <c r="R34360" i="10" s="1"/>
  <c r="A34361" i="10"/>
  <c r="F34360" i="10"/>
  <c r="H34360" i="10" s="1"/>
  <c r="K34360" i="10"/>
  <c r="M34360" i="10" s="1"/>
  <c r="S34359" i="10"/>
  <c r="T34359" i="10" s="1"/>
  <c r="B34362" i="10" l="1"/>
  <c r="E34361" i="10"/>
  <c r="D34361" i="10"/>
  <c r="G34361" i="10"/>
  <c r="L34361" i="10"/>
  <c r="Q34361" i="10"/>
  <c r="N34360" i="10"/>
  <c r="O34360" i="10" s="1"/>
  <c r="P34361" i="10"/>
  <c r="R34361" i="10" s="1"/>
  <c r="A34362" i="10"/>
  <c r="F34361" i="10"/>
  <c r="H34361" i="10" s="1"/>
  <c r="K34361" i="10"/>
  <c r="M34361" i="10" s="1"/>
  <c r="S34360" i="10"/>
  <c r="T34360" i="10" s="1"/>
  <c r="I34360" i="10"/>
  <c r="J34360" i="10" s="1"/>
  <c r="B34363" i="10" l="1"/>
  <c r="E34362" i="10"/>
  <c r="D34362" i="10"/>
  <c r="Q34362" i="10"/>
  <c r="G34362" i="10"/>
  <c r="L34362" i="10"/>
  <c r="I34361" i="10"/>
  <c r="J34361" i="10" s="1"/>
  <c r="N34361" i="10"/>
  <c r="O34361" i="10" s="1"/>
  <c r="P34362" i="10"/>
  <c r="R34362" i="10" s="1"/>
  <c r="A34363" i="10"/>
  <c r="K34362" i="10"/>
  <c r="M34362" i="10" s="1"/>
  <c r="F34362" i="10"/>
  <c r="H34362" i="10" s="1"/>
  <c r="S34361" i="10"/>
  <c r="T34361" i="10" s="1"/>
  <c r="B34364" i="10" l="1"/>
  <c r="E34363" i="10"/>
  <c r="D34363" i="10"/>
  <c r="L34363" i="10"/>
  <c r="Q34363" i="10"/>
  <c r="G34363" i="10"/>
  <c r="P34363" i="10"/>
  <c r="R34363" i="10" s="1"/>
  <c r="A34364" i="10"/>
  <c r="K34363" i="10"/>
  <c r="M34363" i="10" s="1"/>
  <c r="F34363" i="10"/>
  <c r="H34363" i="10" s="1"/>
  <c r="S34362" i="10"/>
  <c r="T34362" i="10" s="1"/>
  <c r="I34362" i="10"/>
  <c r="J34362" i="10" s="1"/>
  <c r="N34362" i="10"/>
  <c r="O34362" i="10" s="1"/>
  <c r="B34365" i="10" l="1"/>
  <c r="E34364" i="10"/>
  <c r="D34364" i="10"/>
  <c r="L34364" i="10"/>
  <c r="G34364" i="10"/>
  <c r="Q34364" i="10"/>
  <c r="I34363" i="10"/>
  <c r="J34363" i="10" s="1"/>
  <c r="N34363" i="10"/>
  <c r="O34363" i="10" s="1"/>
  <c r="P34364" i="10"/>
  <c r="R34364" i="10" s="1"/>
  <c r="A34365" i="10"/>
  <c r="F34364" i="10"/>
  <c r="H34364" i="10" s="1"/>
  <c r="K34364" i="10"/>
  <c r="M34364" i="10" s="1"/>
  <c r="S34363" i="10"/>
  <c r="T34363" i="10" s="1"/>
  <c r="B34366" i="10" l="1"/>
  <c r="E34365" i="10"/>
  <c r="D34365" i="10"/>
  <c r="L34365" i="10"/>
  <c r="Q34365" i="10"/>
  <c r="G34365" i="10"/>
  <c r="I34364" i="10"/>
  <c r="J34364" i="10" s="1"/>
  <c r="N34364" i="10"/>
  <c r="O34364" i="10" s="1"/>
  <c r="P34365" i="10"/>
  <c r="R34365" i="10" s="1"/>
  <c r="A34366" i="10"/>
  <c r="F34365" i="10"/>
  <c r="H34365" i="10" s="1"/>
  <c r="K34365" i="10"/>
  <c r="M34365" i="10" s="1"/>
  <c r="S34364" i="10"/>
  <c r="T34364" i="10" s="1"/>
  <c r="B34367" i="10" l="1"/>
  <c r="E34366" i="10"/>
  <c r="D34366" i="10"/>
  <c r="L34366" i="10"/>
  <c r="G34366" i="10"/>
  <c r="Q34366" i="10"/>
  <c r="N34365" i="10"/>
  <c r="O34365" i="10" s="1"/>
  <c r="I34365" i="10"/>
  <c r="J34365" i="10" s="1"/>
  <c r="P34366" i="10"/>
  <c r="R34366" i="10" s="1"/>
  <c r="A34367" i="10"/>
  <c r="F34366" i="10"/>
  <c r="H34366" i="10" s="1"/>
  <c r="K34366" i="10"/>
  <c r="M34366" i="10" s="1"/>
  <c r="S34365" i="10"/>
  <c r="T34365" i="10" s="1"/>
  <c r="B34368" i="10" l="1"/>
  <c r="E34367" i="10"/>
  <c r="D34367" i="10"/>
  <c r="Q34367" i="10"/>
  <c r="G34367" i="10"/>
  <c r="L34367" i="10"/>
  <c r="I34366" i="10"/>
  <c r="J34366" i="10" s="1"/>
  <c r="P34367" i="10"/>
  <c r="R34367" i="10" s="1"/>
  <c r="A34368" i="10"/>
  <c r="F34367" i="10"/>
  <c r="H34367" i="10" s="1"/>
  <c r="K34367" i="10"/>
  <c r="M34367" i="10" s="1"/>
  <c r="S34366" i="10"/>
  <c r="T34366" i="10" s="1"/>
  <c r="N34366" i="10"/>
  <c r="O34366" i="10" s="1"/>
  <c r="B34369" i="10" l="1"/>
  <c r="E34368" i="10"/>
  <c r="D34368" i="10"/>
  <c r="Q34368" i="10"/>
  <c r="L34368" i="10"/>
  <c r="G34368" i="10"/>
  <c r="I34367" i="10"/>
  <c r="J34367" i="10" s="1"/>
  <c r="N34367" i="10"/>
  <c r="O34367" i="10" s="1"/>
  <c r="P34368" i="10"/>
  <c r="R34368" i="10" s="1"/>
  <c r="A34369" i="10"/>
  <c r="F34368" i="10"/>
  <c r="H34368" i="10" s="1"/>
  <c r="K34368" i="10"/>
  <c r="M34368" i="10" s="1"/>
  <c r="S34367" i="10"/>
  <c r="T34367" i="10" s="1"/>
  <c r="B34370" i="10" l="1"/>
  <c r="E34369" i="10"/>
  <c r="D34369" i="10"/>
  <c r="G34369" i="10"/>
  <c r="Q34369" i="10"/>
  <c r="L34369" i="10"/>
  <c r="N34368" i="10"/>
  <c r="O34368" i="10" s="1"/>
  <c r="S34368" i="10"/>
  <c r="T34368" i="10" s="1"/>
  <c r="I34368" i="10"/>
  <c r="J34368" i="10" s="1"/>
  <c r="P34369" i="10"/>
  <c r="R34369" i="10" s="1"/>
  <c r="A34370" i="10"/>
  <c r="F34369" i="10"/>
  <c r="H34369" i="10" s="1"/>
  <c r="K34369" i="10"/>
  <c r="M34369" i="10" s="1"/>
  <c r="B34371" i="10" l="1"/>
  <c r="E34370" i="10"/>
  <c r="D34370" i="10"/>
  <c r="Q34370" i="10"/>
  <c r="L34370" i="10"/>
  <c r="G34370" i="10"/>
  <c r="I34369" i="10"/>
  <c r="J34369" i="10" s="1"/>
  <c r="N34369" i="10"/>
  <c r="O34369" i="10" s="1"/>
  <c r="P34370" i="10"/>
  <c r="R34370" i="10" s="1"/>
  <c r="A34371" i="10"/>
  <c r="K34370" i="10"/>
  <c r="M34370" i="10" s="1"/>
  <c r="F34370" i="10"/>
  <c r="H34370" i="10" s="1"/>
  <c r="S34369" i="10"/>
  <c r="T34369" i="10" s="1"/>
  <c r="B34372" i="10" l="1"/>
  <c r="E34371" i="10"/>
  <c r="D34371" i="10"/>
  <c r="L34371" i="10"/>
  <c r="G34371" i="10"/>
  <c r="Q34371" i="10"/>
  <c r="S34370" i="10"/>
  <c r="T34370" i="10" s="1"/>
  <c r="N34370" i="10"/>
  <c r="O34370" i="10" s="1"/>
  <c r="P34371" i="10"/>
  <c r="R34371" i="10" s="1"/>
  <c r="A34372" i="10"/>
  <c r="F34371" i="10"/>
  <c r="H34371" i="10" s="1"/>
  <c r="K34371" i="10"/>
  <c r="M34371" i="10" s="1"/>
  <c r="I34370" i="10"/>
  <c r="J34370" i="10" s="1"/>
  <c r="B34373" i="10" l="1"/>
  <c r="E34372" i="10"/>
  <c r="D34372" i="10"/>
  <c r="G34372" i="10"/>
  <c r="L34372" i="10"/>
  <c r="Q34372" i="10"/>
  <c r="I34371" i="10"/>
  <c r="J34371" i="10" s="1"/>
  <c r="N34371" i="10"/>
  <c r="O34371" i="10" s="1"/>
  <c r="P34372" i="10"/>
  <c r="R34372" i="10" s="1"/>
  <c r="A34373" i="10"/>
  <c r="K34372" i="10"/>
  <c r="M34372" i="10" s="1"/>
  <c r="F34372" i="10"/>
  <c r="H34372" i="10" s="1"/>
  <c r="S34371" i="10"/>
  <c r="T34371" i="10" s="1"/>
  <c r="B34374" i="10" l="1"/>
  <c r="E34373" i="10"/>
  <c r="D34373" i="10"/>
  <c r="Q34373" i="10"/>
  <c r="L34373" i="10"/>
  <c r="G34373" i="10"/>
  <c r="P34373" i="10"/>
  <c r="R34373" i="10" s="1"/>
  <c r="A34374" i="10"/>
  <c r="F34373" i="10"/>
  <c r="H34373" i="10" s="1"/>
  <c r="K34373" i="10"/>
  <c r="M34373" i="10" s="1"/>
  <c r="S34372" i="10"/>
  <c r="T34372" i="10" s="1"/>
  <c r="I34372" i="10"/>
  <c r="J34372" i="10" s="1"/>
  <c r="N34372" i="10"/>
  <c r="O34372" i="10" s="1"/>
  <c r="B34375" i="10" l="1"/>
  <c r="E34374" i="10"/>
  <c r="D34374" i="10"/>
  <c r="L34374" i="10"/>
  <c r="Q34374" i="10"/>
  <c r="G34374" i="10"/>
  <c r="N34373" i="10"/>
  <c r="O34373" i="10" s="1"/>
  <c r="I34373" i="10"/>
  <c r="J34373" i="10" s="1"/>
  <c r="P34374" i="10"/>
  <c r="R34374" i="10" s="1"/>
  <c r="A34375" i="10"/>
  <c r="K34374" i="10"/>
  <c r="M34374" i="10" s="1"/>
  <c r="F34374" i="10"/>
  <c r="H34374" i="10" s="1"/>
  <c r="S34373" i="10"/>
  <c r="T34373" i="10" s="1"/>
  <c r="B34376" i="10" l="1"/>
  <c r="E34375" i="10"/>
  <c r="D34375" i="10"/>
  <c r="L34375" i="10"/>
  <c r="G34375" i="10"/>
  <c r="Q34375" i="10"/>
  <c r="I34374" i="10"/>
  <c r="J34374" i="10" s="1"/>
  <c r="N34374" i="10"/>
  <c r="O34374" i="10" s="1"/>
  <c r="P34375" i="10"/>
  <c r="R34375" i="10" s="1"/>
  <c r="A34376" i="10"/>
  <c r="K34375" i="10"/>
  <c r="M34375" i="10" s="1"/>
  <c r="F34375" i="10"/>
  <c r="H34375" i="10" s="1"/>
  <c r="S34374" i="10"/>
  <c r="T34374" i="10" s="1"/>
  <c r="B34377" i="10" l="1"/>
  <c r="E34376" i="10"/>
  <c r="D34376" i="10"/>
  <c r="L34376" i="10"/>
  <c r="G34376" i="10"/>
  <c r="Q34376" i="10"/>
  <c r="N34375" i="10"/>
  <c r="O34375" i="10" s="1"/>
  <c r="P34376" i="10"/>
  <c r="R34376" i="10" s="1"/>
  <c r="A34377" i="10"/>
  <c r="F34376" i="10"/>
  <c r="H34376" i="10" s="1"/>
  <c r="K34376" i="10"/>
  <c r="M34376" i="10" s="1"/>
  <c r="S34375" i="10"/>
  <c r="T34375" i="10" s="1"/>
  <c r="I34375" i="10"/>
  <c r="J34375" i="10" s="1"/>
  <c r="B34378" i="10" l="1"/>
  <c r="E34377" i="10"/>
  <c r="D34377" i="10"/>
  <c r="Q34377" i="10"/>
  <c r="L34377" i="10"/>
  <c r="G34377" i="10"/>
  <c r="I34376" i="10"/>
  <c r="J34376" i="10" s="1"/>
  <c r="N34376" i="10"/>
  <c r="O34376" i="10" s="1"/>
  <c r="P34377" i="10"/>
  <c r="R34377" i="10" s="1"/>
  <c r="A34378" i="10"/>
  <c r="F34377" i="10"/>
  <c r="H34377" i="10" s="1"/>
  <c r="K34377" i="10"/>
  <c r="M34377" i="10" s="1"/>
  <c r="S34376" i="10"/>
  <c r="T34376" i="10" s="1"/>
  <c r="B34379" i="10" l="1"/>
  <c r="E34378" i="10"/>
  <c r="D34378" i="10"/>
  <c r="G34378" i="10"/>
  <c r="L34378" i="10"/>
  <c r="Q34378" i="10"/>
  <c r="I34377" i="10"/>
  <c r="J34377" i="10" s="1"/>
  <c r="P34378" i="10"/>
  <c r="R34378" i="10" s="1"/>
  <c r="A34379" i="10"/>
  <c r="K34378" i="10"/>
  <c r="M34378" i="10" s="1"/>
  <c r="F34378" i="10"/>
  <c r="H34378" i="10" s="1"/>
  <c r="S34377" i="10"/>
  <c r="T34377" i="10" s="1"/>
  <c r="N34377" i="10"/>
  <c r="O34377" i="10" s="1"/>
  <c r="B34380" i="10" l="1"/>
  <c r="E34379" i="10"/>
  <c r="D34379" i="10"/>
  <c r="G34379" i="10"/>
  <c r="L34379" i="10"/>
  <c r="Q34379" i="10"/>
  <c r="I34378" i="10"/>
  <c r="J34378" i="10" s="1"/>
  <c r="N34378" i="10"/>
  <c r="O34378" i="10" s="1"/>
  <c r="P34379" i="10"/>
  <c r="R34379" i="10" s="1"/>
  <c r="A34380" i="10"/>
  <c r="K34379" i="10"/>
  <c r="M34379" i="10" s="1"/>
  <c r="F34379" i="10"/>
  <c r="H34379" i="10" s="1"/>
  <c r="S34378" i="10"/>
  <c r="T34378" i="10" s="1"/>
  <c r="B34381" i="10" l="1"/>
  <c r="E34380" i="10"/>
  <c r="D34380" i="10"/>
  <c r="G34380" i="10"/>
  <c r="L34380" i="10"/>
  <c r="Q34380" i="10"/>
  <c r="S34379" i="10"/>
  <c r="T34379" i="10" s="1"/>
  <c r="I34379" i="10"/>
  <c r="J34379" i="10" s="1"/>
  <c r="N34379" i="10"/>
  <c r="O34379" i="10" s="1"/>
  <c r="P34380" i="10"/>
  <c r="R34380" i="10" s="1"/>
  <c r="A34381" i="10"/>
  <c r="F34380" i="10"/>
  <c r="H34380" i="10" s="1"/>
  <c r="K34380" i="10"/>
  <c r="M34380" i="10" s="1"/>
  <c r="B34382" i="10" l="1"/>
  <c r="E34381" i="10"/>
  <c r="D34381" i="10"/>
  <c r="G34381" i="10"/>
  <c r="Q34381" i="10"/>
  <c r="L34381" i="10"/>
  <c r="N34380" i="10"/>
  <c r="O34380" i="10" s="1"/>
  <c r="S34380" i="10"/>
  <c r="T34380" i="10" s="1"/>
  <c r="P34381" i="10"/>
  <c r="R34381" i="10" s="1"/>
  <c r="A34382" i="10"/>
  <c r="F34381" i="10"/>
  <c r="H34381" i="10" s="1"/>
  <c r="K34381" i="10"/>
  <c r="M34381" i="10" s="1"/>
  <c r="I34380" i="10"/>
  <c r="J34380" i="10" s="1"/>
  <c r="B34383" i="10" l="1"/>
  <c r="E34382" i="10"/>
  <c r="D34382" i="10"/>
  <c r="L34382" i="10"/>
  <c r="Q34382" i="10"/>
  <c r="G34382" i="10"/>
  <c r="N34381" i="10"/>
  <c r="O34381" i="10" s="1"/>
  <c r="I34381" i="10"/>
  <c r="J34381" i="10" s="1"/>
  <c r="P34382" i="10"/>
  <c r="R34382" i="10" s="1"/>
  <c r="A34383" i="10"/>
  <c r="K34382" i="10"/>
  <c r="M34382" i="10" s="1"/>
  <c r="F34382" i="10"/>
  <c r="H34382" i="10" s="1"/>
  <c r="S34381" i="10"/>
  <c r="T34381" i="10" s="1"/>
  <c r="B34384" i="10" l="1"/>
  <c r="E34383" i="10"/>
  <c r="D34383" i="10"/>
  <c r="G34383" i="10"/>
  <c r="Q34383" i="10"/>
  <c r="L34383" i="10"/>
  <c r="I34382" i="10"/>
  <c r="J34382" i="10" s="1"/>
  <c r="P34383" i="10"/>
  <c r="R34383" i="10" s="1"/>
  <c r="A34384" i="10"/>
  <c r="K34383" i="10"/>
  <c r="M34383" i="10" s="1"/>
  <c r="F34383" i="10"/>
  <c r="H34383" i="10" s="1"/>
  <c r="S34382" i="10"/>
  <c r="T34382" i="10" s="1"/>
  <c r="N34382" i="10"/>
  <c r="O34382" i="10" s="1"/>
  <c r="B34385" i="10" l="1"/>
  <c r="E34384" i="10"/>
  <c r="D34384" i="10"/>
  <c r="Q34384" i="10"/>
  <c r="G34384" i="10"/>
  <c r="L34384" i="10"/>
  <c r="I34383" i="10"/>
  <c r="J34383" i="10" s="1"/>
  <c r="N34383" i="10"/>
  <c r="O34383" i="10" s="1"/>
  <c r="P34384" i="10"/>
  <c r="R34384" i="10" s="1"/>
  <c r="A34385" i="10"/>
  <c r="F34384" i="10"/>
  <c r="H34384" i="10" s="1"/>
  <c r="K34384" i="10"/>
  <c r="M34384" i="10" s="1"/>
  <c r="S34383" i="10"/>
  <c r="T34383" i="10" s="1"/>
  <c r="B34386" i="10" l="1"/>
  <c r="E34385" i="10"/>
  <c r="D34385" i="10"/>
  <c r="L34385" i="10"/>
  <c r="G34385" i="10"/>
  <c r="Q34385" i="10"/>
  <c r="N34384" i="10"/>
  <c r="O34384" i="10" s="1"/>
  <c r="S34384" i="10"/>
  <c r="T34384" i="10" s="1"/>
  <c r="I34384" i="10"/>
  <c r="J34384" i="10" s="1"/>
  <c r="P34385" i="10"/>
  <c r="R34385" i="10" s="1"/>
  <c r="A34386" i="10"/>
  <c r="F34385" i="10"/>
  <c r="H34385" i="10" s="1"/>
  <c r="K34385" i="10"/>
  <c r="M34385" i="10" s="1"/>
  <c r="B34387" i="10" l="1"/>
  <c r="E34386" i="10"/>
  <c r="D34386" i="10"/>
  <c r="G34386" i="10"/>
  <c r="L34386" i="10"/>
  <c r="Q34386" i="10"/>
  <c r="I34385" i="10"/>
  <c r="J34385" i="10" s="1"/>
  <c r="N34385" i="10"/>
  <c r="O34385" i="10" s="1"/>
  <c r="P34386" i="10"/>
  <c r="R34386" i="10" s="1"/>
  <c r="A34387" i="10"/>
  <c r="K34386" i="10"/>
  <c r="M34386" i="10" s="1"/>
  <c r="F34386" i="10"/>
  <c r="H34386" i="10" s="1"/>
  <c r="S34385" i="10"/>
  <c r="T34385" i="10" s="1"/>
  <c r="B34388" i="10" l="1"/>
  <c r="E34387" i="10"/>
  <c r="D34387" i="10"/>
  <c r="Q34387" i="10"/>
  <c r="L34387" i="10"/>
  <c r="G34387" i="10"/>
  <c r="S34386" i="10"/>
  <c r="T34386" i="10" s="1"/>
  <c r="N34386" i="10"/>
  <c r="O34386" i="10" s="1"/>
  <c r="P34387" i="10"/>
  <c r="R34387" i="10" s="1"/>
  <c r="A34388" i="10"/>
  <c r="K34387" i="10"/>
  <c r="M34387" i="10" s="1"/>
  <c r="F34387" i="10"/>
  <c r="H34387" i="10" s="1"/>
  <c r="I34386" i="10"/>
  <c r="J34386" i="10" s="1"/>
  <c r="B34389" i="10" l="1"/>
  <c r="E34388" i="10"/>
  <c r="D34388" i="10"/>
  <c r="G34388" i="10"/>
  <c r="L34388" i="10"/>
  <c r="Q34388" i="10"/>
  <c r="I34387" i="10"/>
  <c r="J34387" i="10" s="1"/>
  <c r="N34387" i="10"/>
  <c r="O34387" i="10" s="1"/>
  <c r="P34388" i="10"/>
  <c r="R34388" i="10" s="1"/>
  <c r="A34389" i="10"/>
  <c r="F34388" i="10"/>
  <c r="H34388" i="10" s="1"/>
  <c r="K34388" i="10"/>
  <c r="M34388" i="10" s="1"/>
  <c r="S34387" i="10"/>
  <c r="T34387" i="10" s="1"/>
  <c r="B34390" i="10" l="1"/>
  <c r="E34389" i="10"/>
  <c r="D34389" i="10"/>
  <c r="Q34389" i="10"/>
  <c r="G34389" i="10"/>
  <c r="L34389" i="10"/>
  <c r="P34389" i="10"/>
  <c r="R34389" i="10" s="1"/>
  <c r="A34390" i="10"/>
  <c r="F34389" i="10"/>
  <c r="H34389" i="10" s="1"/>
  <c r="K34389" i="10"/>
  <c r="M34389" i="10" s="1"/>
  <c r="S34388" i="10"/>
  <c r="T34388" i="10" s="1"/>
  <c r="I34388" i="10"/>
  <c r="J34388" i="10" s="1"/>
  <c r="N34388" i="10"/>
  <c r="O34388" i="10" s="1"/>
  <c r="B34391" i="10" l="1"/>
  <c r="E34390" i="10"/>
  <c r="D34390" i="10"/>
  <c r="L34390" i="10"/>
  <c r="Q34390" i="10"/>
  <c r="G34390" i="10"/>
  <c r="N34389" i="10"/>
  <c r="O34389" i="10" s="1"/>
  <c r="I34389" i="10"/>
  <c r="J34389" i="10" s="1"/>
  <c r="P34390" i="10"/>
  <c r="R34390" i="10" s="1"/>
  <c r="A34391" i="10"/>
  <c r="K34390" i="10"/>
  <c r="M34390" i="10" s="1"/>
  <c r="F34390" i="10"/>
  <c r="H34390" i="10" s="1"/>
  <c r="S34389" i="10"/>
  <c r="T34389" i="10" s="1"/>
  <c r="B34392" i="10" l="1"/>
  <c r="E34391" i="10"/>
  <c r="D34391" i="10"/>
  <c r="L34391" i="10"/>
  <c r="G34391" i="10"/>
  <c r="Q34391" i="10"/>
  <c r="I34390" i="10"/>
  <c r="J34390" i="10" s="1"/>
  <c r="N34390" i="10"/>
  <c r="O34390" i="10" s="1"/>
  <c r="P34391" i="10"/>
  <c r="R34391" i="10" s="1"/>
  <c r="A34392" i="10"/>
  <c r="K34391" i="10"/>
  <c r="M34391" i="10" s="1"/>
  <c r="F34391" i="10"/>
  <c r="H34391" i="10" s="1"/>
  <c r="S34390" i="10"/>
  <c r="T34390" i="10" s="1"/>
  <c r="B34393" i="10" l="1"/>
  <c r="E34392" i="10"/>
  <c r="D34392" i="10"/>
  <c r="Q34392" i="10"/>
  <c r="L34392" i="10"/>
  <c r="G34392" i="10"/>
  <c r="N34391" i="10"/>
  <c r="O34391" i="10" s="1"/>
  <c r="P34392" i="10"/>
  <c r="R34392" i="10" s="1"/>
  <c r="A34393" i="10"/>
  <c r="F34392" i="10"/>
  <c r="H34392" i="10" s="1"/>
  <c r="K34392" i="10"/>
  <c r="M34392" i="10" s="1"/>
  <c r="S34391" i="10"/>
  <c r="T34391" i="10" s="1"/>
  <c r="I34391" i="10"/>
  <c r="J34391" i="10" s="1"/>
  <c r="B34394" i="10" l="1"/>
  <c r="E34393" i="10"/>
  <c r="D34393" i="10"/>
  <c r="L34393" i="10"/>
  <c r="Q34393" i="10"/>
  <c r="G34393" i="10"/>
  <c r="I34392" i="10"/>
  <c r="J34392" i="10" s="1"/>
  <c r="N34392" i="10"/>
  <c r="O34392" i="10" s="1"/>
  <c r="P34393" i="10"/>
  <c r="R34393" i="10" s="1"/>
  <c r="A34394" i="10"/>
  <c r="F34393" i="10"/>
  <c r="H34393" i="10" s="1"/>
  <c r="K34393" i="10"/>
  <c r="M34393" i="10" s="1"/>
  <c r="S34392" i="10"/>
  <c r="T34392" i="10" s="1"/>
  <c r="B34395" i="10" l="1"/>
  <c r="E34394" i="10"/>
  <c r="D34394" i="10"/>
  <c r="Q34394" i="10"/>
  <c r="G34394" i="10"/>
  <c r="L34394" i="10"/>
  <c r="P34394" i="10"/>
  <c r="R34394" i="10" s="1"/>
  <c r="A34395" i="10"/>
  <c r="K34394" i="10"/>
  <c r="M34394" i="10" s="1"/>
  <c r="F34394" i="10"/>
  <c r="H34394" i="10" s="1"/>
  <c r="S34393" i="10"/>
  <c r="T34393" i="10" s="1"/>
  <c r="I34393" i="10"/>
  <c r="J34393" i="10" s="1"/>
  <c r="N34393" i="10"/>
  <c r="O34393" i="10" s="1"/>
  <c r="B34396" i="10" l="1"/>
  <c r="E34395" i="10"/>
  <c r="D34395" i="10"/>
  <c r="Q34395" i="10"/>
  <c r="L34395" i="10"/>
  <c r="G34395" i="10"/>
  <c r="I34394" i="10"/>
  <c r="J34394" i="10" s="1"/>
  <c r="N34394" i="10"/>
  <c r="O34394" i="10" s="1"/>
  <c r="P34395" i="10"/>
  <c r="R34395" i="10" s="1"/>
  <c r="A34396" i="10"/>
  <c r="K34395" i="10"/>
  <c r="M34395" i="10" s="1"/>
  <c r="F34395" i="10"/>
  <c r="H34395" i="10" s="1"/>
  <c r="S34394" i="10"/>
  <c r="T34394" i="10" s="1"/>
  <c r="B34397" i="10" l="1"/>
  <c r="E34396" i="10"/>
  <c r="D34396" i="10"/>
  <c r="L34396" i="10"/>
  <c r="G34396" i="10"/>
  <c r="Q34396" i="10"/>
  <c r="I34395" i="10"/>
  <c r="J34395" i="10" s="1"/>
  <c r="N34395" i="10"/>
  <c r="O34395" i="10" s="1"/>
  <c r="P34396" i="10"/>
  <c r="R34396" i="10" s="1"/>
  <c r="A34397" i="10"/>
  <c r="K34396" i="10"/>
  <c r="M34396" i="10" s="1"/>
  <c r="F34396" i="10"/>
  <c r="H34396" i="10" s="1"/>
  <c r="S34395" i="10"/>
  <c r="T34395" i="10" s="1"/>
  <c r="B34398" i="10" l="1"/>
  <c r="E34397" i="10"/>
  <c r="D34397" i="10"/>
  <c r="G34397" i="10"/>
  <c r="L34397" i="10"/>
  <c r="Q34397" i="10"/>
  <c r="N34396" i="10"/>
  <c r="O34396" i="10" s="1"/>
  <c r="P34397" i="10"/>
  <c r="R34397" i="10" s="1"/>
  <c r="A34398" i="10"/>
  <c r="K34397" i="10"/>
  <c r="M34397" i="10" s="1"/>
  <c r="F34397" i="10"/>
  <c r="H34397" i="10" s="1"/>
  <c r="S34396" i="10"/>
  <c r="T34396" i="10" s="1"/>
  <c r="I34396" i="10"/>
  <c r="J34396" i="10" s="1"/>
  <c r="B34399" i="10" l="1"/>
  <c r="E34398" i="10"/>
  <c r="D34398" i="10"/>
  <c r="Q34398" i="10"/>
  <c r="L34398" i="10"/>
  <c r="G34398" i="10"/>
  <c r="N34397" i="10"/>
  <c r="O34397" i="10" s="1"/>
  <c r="I34397" i="10"/>
  <c r="J34397" i="10" s="1"/>
  <c r="P34398" i="10"/>
  <c r="R34398" i="10" s="1"/>
  <c r="A34399" i="10"/>
  <c r="K34398" i="10"/>
  <c r="M34398" i="10" s="1"/>
  <c r="F34398" i="10"/>
  <c r="H34398" i="10" s="1"/>
  <c r="S34397" i="10"/>
  <c r="T34397" i="10" s="1"/>
  <c r="B34400" i="10" l="1"/>
  <c r="E34399" i="10"/>
  <c r="D34399" i="10"/>
  <c r="G34399" i="10"/>
  <c r="L34399" i="10"/>
  <c r="Q34399" i="10"/>
  <c r="P34399" i="10"/>
  <c r="R34399" i="10" s="1"/>
  <c r="A34400" i="10"/>
  <c r="K34399" i="10"/>
  <c r="M34399" i="10" s="1"/>
  <c r="F34399" i="10"/>
  <c r="H34399" i="10" s="1"/>
  <c r="S34398" i="10"/>
  <c r="T34398" i="10" s="1"/>
  <c r="I34398" i="10"/>
  <c r="J34398" i="10" s="1"/>
  <c r="N34398" i="10"/>
  <c r="O34398" i="10" s="1"/>
  <c r="B34401" i="10" l="1"/>
  <c r="E34400" i="10"/>
  <c r="D34400" i="10"/>
  <c r="L34400" i="10"/>
  <c r="Q34400" i="10"/>
  <c r="G34400" i="10"/>
  <c r="I34399" i="10"/>
  <c r="J34399" i="10" s="1"/>
  <c r="N34399" i="10"/>
  <c r="O34399" i="10" s="1"/>
  <c r="P34400" i="10"/>
  <c r="R34400" i="10" s="1"/>
  <c r="A34401" i="10"/>
  <c r="F34400" i="10"/>
  <c r="H34400" i="10" s="1"/>
  <c r="K34400" i="10"/>
  <c r="M34400" i="10" s="1"/>
  <c r="S34399" i="10"/>
  <c r="T34399" i="10" s="1"/>
  <c r="B34402" i="10" l="1"/>
  <c r="E34401" i="10"/>
  <c r="D34401" i="10"/>
  <c r="Q34401" i="10"/>
  <c r="G34401" i="10"/>
  <c r="L34401" i="10"/>
  <c r="I34400" i="10"/>
  <c r="J34400" i="10" s="1"/>
  <c r="N34400" i="10"/>
  <c r="O34400" i="10" s="1"/>
  <c r="P34401" i="10"/>
  <c r="R34401" i="10" s="1"/>
  <c r="A34402" i="10"/>
  <c r="F34401" i="10"/>
  <c r="H34401" i="10" s="1"/>
  <c r="K34401" i="10"/>
  <c r="M34401" i="10" s="1"/>
  <c r="S34400" i="10"/>
  <c r="T34400" i="10" s="1"/>
  <c r="B34403" i="10" l="1"/>
  <c r="E34402" i="10"/>
  <c r="D34402" i="10"/>
  <c r="G34402" i="10"/>
  <c r="L34402" i="10"/>
  <c r="Q34402" i="10"/>
  <c r="I34401" i="10"/>
  <c r="J34401" i="10" s="1"/>
  <c r="N34401" i="10"/>
  <c r="O34401" i="10" s="1"/>
  <c r="P34402" i="10"/>
  <c r="R34402" i="10" s="1"/>
  <c r="A34403" i="10"/>
  <c r="K34402" i="10"/>
  <c r="M34402" i="10" s="1"/>
  <c r="F34402" i="10"/>
  <c r="H34402" i="10" s="1"/>
  <c r="S34401" i="10"/>
  <c r="T34401" i="10" s="1"/>
  <c r="B34404" i="10" l="1"/>
  <c r="E34403" i="10"/>
  <c r="D34403" i="10"/>
  <c r="Q34403" i="10"/>
  <c r="G34403" i="10"/>
  <c r="L34403" i="10"/>
  <c r="I34402" i="10"/>
  <c r="J34402" i="10" s="1"/>
  <c r="P34403" i="10"/>
  <c r="R34403" i="10" s="1"/>
  <c r="A34404" i="10"/>
  <c r="K34403" i="10"/>
  <c r="M34403" i="10" s="1"/>
  <c r="F34403" i="10"/>
  <c r="H34403" i="10" s="1"/>
  <c r="S34402" i="10"/>
  <c r="T34402" i="10" s="1"/>
  <c r="N34402" i="10"/>
  <c r="O34402" i="10" s="1"/>
  <c r="B34405" i="10" l="1"/>
  <c r="E34404" i="10"/>
  <c r="D34404" i="10"/>
  <c r="G34404" i="10"/>
  <c r="L34404" i="10"/>
  <c r="Q34404" i="10"/>
  <c r="I34403" i="10"/>
  <c r="J34403" i="10" s="1"/>
  <c r="N34403" i="10"/>
  <c r="O34403" i="10" s="1"/>
  <c r="P34404" i="10"/>
  <c r="R34404" i="10" s="1"/>
  <c r="A34405" i="10"/>
  <c r="F34404" i="10"/>
  <c r="H34404" i="10" s="1"/>
  <c r="K34404" i="10"/>
  <c r="M34404" i="10" s="1"/>
  <c r="S34403" i="10"/>
  <c r="T34403" i="10" s="1"/>
  <c r="B34406" i="10" l="1"/>
  <c r="E34405" i="10"/>
  <c r="D34405" i="10"/>
  <c r="G34405" i="10"/>
  <c r="L34405" i="10"/>
  <c r="Q34405" i="10"/>
  <c r="N34404" i="10"/>
  <c r="O34404" i="10" s="1"/>
  <c r="S34404" i="10"/>
  <c r="T34404" i="10" s="1"/>
  <c r="I34404" i="10"/>
  <c r="J34404" i="10" s="1"/>
  <c r="P34405" i="10"/>
  <c r="R34405" i="10" s="1"/>
  <c r="A34406" i="10"/>
  <c r="F34405" i="10"/>
  <c r="H34405" i="10" s="1"/>
  <c r="K34405" i="10"/>
  <c r="M34405" i="10" s="1"/>
  <c r="B34407" i="10" l="1"/>
  <c r="E34406" i="10"/>
  <c r="D34406" i="10"/>
  <c r="Q34406" i="10"/>
  <c r="L34406" i="10"/>
  <c r="G34406" i="10"/>
  <c r="N34405" i="10"/>
  <c r="O34405" i="10" s="1"/>
  <c r="I34405" i="10"/>
  <c r="J34405" i="10" s="1"/>
  <c r="P34406" i="10"/>
  <c r="R34406" i="10" s="1"/>
  <c r="A34407" i="10"/>
  <c r="K34406" i="10"/>
  <c r="M34406" i="10" s="1"/>
  <c r="F34406" i="10"/>
  <c r="H34406" i="10" s="1"/>
  <c r="S34405" i="10"/>
  <c r="T34405" i="10" s="1"/>
  <c r="B34408" i="10" l="1"/>
  <c r="E34407" i="10"/>
  <c r="D34407" i="10"/>
  <c r="L34407" i="10"/>
  <c r="Q34407" i="10"/>
  <c r="G34407" i="10"/>
  <c r="I34406" i="10"/>
  <c r="J34406" i="10" s="1"/>
  <c r="P34407" i="10"/>
  <c r="R34407" i="10" s="1"/>
  <c r="A34408" i="10"/>
  <c r="K34407" i="10"/>
  <c r="M34407" i="10" s="1"/>
  <c r="F34407" i="10"/>
  <c r="H34407" i="10" s="1"/>
  <c r="S34406" i="10"/>
  <c r="T34406" i="10" s="1"/>
  <c r="N34406" i="10"/>
  <c r="O34406" i="10" s="1"/>
  <c r="B34409" i="10" l="1"/>
  <c r="E34408" i="10"/>
  <c r="D34408" i="10"/>
  <c r="Q34408" i="10"/>
  <c r="L34408" i="10"/>
  <c r="G34408" i="10"/>
  <c r="I34407" i="10"/>
  <c r="J34407" i="10" s="1"/>
  <c r="N34407" i="10"/>
  <c r="O34407" i="10" s="1"/>
  <c r="P34408" i="10"/>
  <c r="R34408" i="10" s="1"/>
  <c r="A34409" i="10"/>
  <c r="F34408" i="10"/>
  <c r="H34408" i="10" s="1"/>
  <c r="K34408" i="10"/>
  <c r="M34408" i="10" s="1"/>
  <c r="S34407" i="10"/>
  <c r="T34407" i="10" s="1"/>
  <c r="B34410" i="10" l="1"/>
  <c r="E34409" i="10"/>
  <c r="D34409" i="10"/>
  <c r="Q34409" i="10"/>
  <c r="L34409" i="10"/>
  <c r="G34409" i="10"/>
  <c r="N34408" i="10"/>
  <c r="O34408" i="10" s="1"/>
  <c r="S34408" i="10"/>
  <c r="T34408" i="10" s="1"/>
  <c r="I34408" i="10"/>
  <c r="J34408" i="10" s="1"/>
  <c r="P34409" i="10"/>
  <c r="R34409" i="10" s="1"/>
  <c r="A34410" i="10"/>
  <c r="F34409" i="10"/>
  <c r="H34409" i="10" s="1"/>
  <c r="K34409" i="10"/>
  <c r="M34409" i="10" s="1"/>
  <c r="B34411" i="10" l="1"/>
  <c r="E34410" i="10"/>
  <c r="D34410" i="10"/>
  <c r="Q34410" i="10"/>
  <c r="L34410" i="10"/>
  <c r="G34410" i="10"/>
  <c r="I34409" i="10"/>
  <c r="J34409" i="10" s="1"/>
  <c r="N34409" i="10"/>
  <c r="O34409" i="10" s="1"/>
  <c r="P34410" i="10"/>
  <c r="R34410" i="10" s="1"/>
  <c r="A34411" i="10"/>
  <c r="K34410" i="10"/>
  <c r="M34410" i="10" s="1"/>
  <c r="F34410" i="10"/>
  <c r="H34410" i="10" s="1"/>
  <c r="S34409" i="10"/>
  <c r="T34409" i="10" s="1"/>
  <c r="B34412" i="10" l="1"/>
  <c r="E34411" i="10"/>
  <c r="D34411" i="10"/>
  <c r="G34411" i="10"/>
  <c r="L34411" i="10"/>
  <c r="Q34411" i="10"/>
  <c r="S34410" i="10"/>
  <c r="T34410" i="10" s="1"/>
  <c r="N34410" i="10"/>
  <c r="O34410" i="10" s="1"/>
  <c r="P34411" i="10"/>
  <c r="R34411" i="10" s="1"/>
  <c r="A34412" i="10"/>
  <c r="K34411" i="10"/>
  <c r="M34411" i="10" s="1"/>
  <c r="F34411" i="10"/>
  <c r="H34411" i="10" s="1"/>
  <c r="I34410" i="10"/>
  <c r="J34410" i="10" s="1"/>
  <c r="B34413" i="10" l="1"/>
  <c r="E34412" i="10"/>
  <c r="D34412" i="10"/>
  <c r="G34412" i="10"/>
  <c r="L34412" i="10"/>
  <c r="Q34412" i="10"/>
  <c r="I34411" i="10"/>
  <c r="J34411" i="10" s="1"/>
  <c r="N34411" i="10"/>
  <c r="O34411" i="10" s="1"/>
  <c r="P34412" i="10"/>
  <c r="R34412" i="10" s="1"/>
  <c r="A34413" i="10"/>
  <c r="F34412" i="10"/>
  <c r="H34412" i="10" s="1"/>
  <c r="K34412" i="10"/>
  <c r="M34412" i="10" s="1"/>
  <c r="S34411" i="10"/>
  <c r="T34411" i="10" s="1"/>
  <c r="B34414" i="10" l="1"/>
  <c r="E34413" i="10"/>
  <c r="D34413" i="10"/>
  <c r="G34413" i="10"/>
  <c r="Q34413" i="10"/>
  <c r="L34413" i="10"/>
  <c r="I34412" i="10"/>
  <c r="J34412" i="10" s="1"/>
  <c r="P34413" i="10"/>
  <c r="R34413" i="10" s="1"/>
  <c r="A34414" i="10"/>
  <c r="F34413" i="10"/>
  <c r="H34413" i="10" s="1"/>
  <c r="K34413" i="10"/>
  <c r="M34413" i="10" s="1"/>
  <c r="S34412" i="10"/>
  <c r="T34412" i="10" s="1"/>
  <c r="N34412" i="10"/>
  <c r="O34412" i="10" s="1"/>
  <c r="B34415" i="10" l="1"/>
  <c r="E34414" i="10"/>
  <c r="D34414" i="10"/>
  <c r="Q34414" i="10"/>
  <c r="G34414" i="10"/>
  <c r="L34414" i="10"/>
  <c r="N34413" i="10"/>
  <c r="O34413" i="10" s="1"/>
  <c r="I34413" i="10"/>
  <c r="J34413" i="10" s="1"/>
  <c r="P34414" i="10"/>
  <c r="R34414" i="10" s="1"/>
  <c r="A34415" i="10"/>
  <c r="K34414" i="10"/>
  <c r="M34414" i="10" s="1"/>
  <c r="F34414" i="10"/>
  <c r="H34414" i="10" s="1"/>
  <c r="S34413" i="10"/>
  <c r="T34413" i="10" s="1"/>
  <c r="B34416" i="10" l="1"/>
  <c r="E34415" i="10"/>
  <c r="D34415" i="10"/>
  <c r="Q34415" i="10"/>
  <c r="G34415" i="10"/>
  <c r="L34415" i="10"/>
  <c r="S34414" i="10"/>
  <c r="T34414" i="10" s="1"/>
  <c r="I34414" i="10"/>
  <c r="J34414" i="10" s="1"/>
  <c r="N34414" i="10"/>
  <c r="O34414" i="10" s="1"/>
  <c r="P34415" i="10"/>
  <c r="R34415" i="10" s="1"/>
  <c r="A34416" i="10"/>
  <c r="F34415" i="10"/>
  <c r="H34415" i="10" s="1"/>
  <c r="K34415" i="10"/>
  <c r="M34415" i="10" s="1"/>
  <c r="B34417" i="10" l="1"/>
  <c r="E34416" i="10"/>
  <c r="D34416" i="10"/>
  <c r="Q34416" i="10"/>
  <c r="L34416" i="10"/>
  <c r="G34416" i="10"/>
  <c r="N34415" i="10"/>
  <c r="O34415" i="10" s="1"/>
  <c r="S34415" i="10"/>
  <c r="T34415" i="10" s="1"/>
  <c r="P34416" i="10"/>
  <c r="R34416" i="10" s="1"/>
  <c r="A34417" i="10"/>
  <c r="F34416" i="10"/>
  <c r="H34416" i="10" s="1"/>
  <c r="K34416" i="10"/>
  <c r="M34416" i="10" s="1"/>
  <c r="I34415" i="10"/>
  <c r="J34415" i="10" s="1"/>
  <c r="B34418" i="10" l="1"/>
  <c r="E34417" i="10"/>
  <c r="D34417" i="10"/>
  <c r="L34417" i="10"/>
  <c r="Q34417" i="10"/>
  <c r="G34417" i="10"/>
  <c r="I34416" i="10"/>
  <c r="J34416" i="10" s="1"/>
  <c r="N34416" i="10"/>
  <c r="O34416" i="10" s="1"/>
  <c r="P34417" i="10"/>
  <c r="R34417" i="10" s="1"/>
  <c r="A34418" i="10"/>
  <c r="K34417" i="10"/>
  <c r="M34417" i="10" s="1"/>
  <c r="F34417" i="10"/>
  <c r="H34417" i="10" s="1"/>
  <c r="S34416" i="10"/>
  <c r="T34416" i="10" s="1"/>
  <c r="B34419" i="10" l="1"/>
  <c r="E34418" i="10"/>
  <c r="D34418" i="10"/>
  <c r="L34418" i="10"/>
  <c r="G34418" i="10"/>
  <c r="Q34418" i="10"/>
  <c r="I34417" i="10"/>
  <c r="J34417" i="10" s="1"/>
  <c r="P34418" i="10"/>
  <c r="R34418" i="10" s="1"/>
  <c r="A34419" i="10"/>
  <c r="K34418" i="10"/>
  <c r="M34418" i="10" s="1"/>
  <c r="F34418" i="10"/>
  <c r="H34418" i="10" s="1"/>
  <c r="S34417" i="10"/>
  <c r="T34417" i="10" s="1"/>
  <c r="N34417" i="10"/>
  <c r="O34417" i="10" s="1"/>
  <c r="B34420" i="10" l="1"/>
  <c r="E34419" i="10"/>
  <c r="D34419" i="10"/>
  <c r="L34419" i="10"/>
  <c r="G34419" i="10"/>
  <c r="Q34419" i="10"/>
  <c r="I34418" i="10"/>
  <c r="J34418" i="10" s="1"/>
  <c r="N34418" i="10"/>
  <c r="O34418" i="10" s="1"/>
  <c r="P34419" i="10"/>
  <c r="R34419" i="10" s="1"/>
  <c r="A34420" i="10"/>
  <c r="F34419" i="10"/>
  <c r="H34419" i="10" s="1"/>
  <c r="K34419" i="10"/>
  <c r="M34419" i="10" s="1"/>
  <c r="S34418" i="10"/>
  <c r="T34418" i="10" s="1"/>
  <c r="B34421" i="10" l="1"/>
  <c r="E34420" i="10"/>
  <c r="D34420" i="10"/>
  <c r="G34420" i="10"/>
  <c r="L34420" i="10"/>
  <c r="Q34420" i="10"/>
  <c r="N34419" i="10"/>
  <c r="O34419" i="10" s="1"/>
  <c r="S34419" i="10"/>
  <c r="T34419" i="10" s="1"/>
  <c r="I34419" i="10"/>
  <c r="J34419" i="10" s="1"/>
  <c r="P34420" i="10"/>
  <c r="R34420" i="10" s="1"/>
  <c r="A34421" i="10"/>
  <c r="F34420" i="10"/>
  <c r="H34420" i="10" s="1"/>
  <c r="K34420" i="10"/>
  <c r="M34420" i="10" s="1"/>
  <c r="B34422" i="10" l="1"/>
  <c r="E34421" i="10"/>
  <c r="D34421" i="10"/>
  <c r="G34421" i="10"/>
  <c r="L34421" i="10"/>
  <c r="Q34421" i="10"/>
  <c r="I34420" i="10"/>
  <c r="J34420" i="10" s="1"/>
  <c r="N34420" i="10"/>
  <c r="O34420" i="10" s="1"/>
  <c r="P34421" i="10"/>
  <c r="R34421" i="10" s="1"/>
  <c r="A34422" i="10"/>
  <c r="F34421" i="10"/>
  <c r="H34421" i="10" s="1"/>
  <c r="K34421" i="10"/>
  <c r="M34421" i="10" s="1"/>
  <c r="S34420" i="10"/>
  <c r="T34420" i="10" s="1"/>
  <c r="B34423" i="10" l="1"/>
  <c r="E34422" i="10"/>
  <c r="D34422" i="10"/>
  <c r="G34422" i="10"/>
  <c r="L34422" i="10"/>
  <c r="Q34422" i="10"/>
  <c r="S34421" i="10"/>
  <c r="T34421" i="10" s="1"/>
  <c r="I34421" i="10"/>
  <c r="J34421" i="10" s="1"/>
  <c r="P34422" i="10"/>
  <c r="R34422" i="10" s="1"/>
  <c r="A34423" i="10"/>
  <c r="F34422" i="10"/>
  <c r="H34422" i="10" s="1"/>
  <c r="K34422" i="10"/>
  <c r="M34422" i="10" s="1"/>
  <c r="N34421" i="10"/>
  <c r="O34421" i="10" s="1"/>
  <c r="B34424" i="10" l="1"/>
  <c r="E34423" i="10"/>
  <c r="D34423" i="10"/>
  <c r="G34423" i="10"/>
  <c r="Q34423" i="10"/>
  <c r="L34423" i="10"/>
  <c r="I34422" i="10"/>
  <c r="J34422" i="10" s="1"/>
  <c r="N34422" i="10"/>
  <c r="O34422" i="10" s="1"/>
  <c r="P34423" i="10"/>
  <c r="R34423" i="10" s="1"/>
  <c r="A34424" i="10"/>
  <c r="F34423" i="10"/>
  <c r="H34423" i="10" s="1"/>
  <c r="K34423" i="10"/>
  <c r="M34423" i="10" s="1"/>
  <c r="S34422" i="10"/>
  <c r="T34422" i="10" s="1"/>
  <c r="B34425" i="10" l="1"/>
  <c r="E34424" i="10"/>
  <c r="D34424" i="10"/>
  <c r="Q34424" i="10"/>
  <c r="L34424" i="10"/>
  <c r="G34424" i="10"/>
  <c r="A34425" i="10"/>
  <c r="P34424" i="10"/>
  <c r="R34424" i="10" s="1"/>
  <c r="K34424" i="10"/>
  <c r="M34424" i="10" s="1"/>
  <c r="F34424" i="10"/>
  <c r="H34424" i="10" s="1"/>
  <c r="S34423" i="10"/>
  <c r="T34423" i="10" s="1"/>
  <c r="I34423" i="10"/>
  <c r="J34423" i="10" s="1"/>
  <c r="N34423" i="10"/>
  <c r="O34423" i="10" s="1"/>
  <c r="B34426" i="10" l="1"/>
  <c r="E34425" i="10"/>
  <c r="D34425" i="10"/>
  <c r="G34425" i="10"/>
  <c r="L34425" i="10"/>
  <c r="Q34425" i="10"/>
  <c r="P34425" i="10"/>
  <c r="R34425" i="10" s="1"/>
  <c r="A34426" i="10"/>
  <c r="F34425" i="10"/>
  <c r="H34425" i="10" s="1"/>
  <c r="K34425" i="10"/>
  <c r="M34425" i="10" s="1"/>
  <c r="I34424" i="10"/>
  <c r="J34424" i="10" s="1"/>
  <c r="N34424" i="10"/>
  <c r="O34424" i="10" s="1"/>
  <c r="S34424" i="10"/>
  <c r="T34424" i="10" s="1"/>
  <c r="B34427" i="10" l="1"/>
  <c r="E34426" i="10"/>
  <c r="D34426" i="10"/>
  <c r="Q34426" i="10"/>
  <c r="G34426" i="10"/>
  <c r="L34426" i="10"/>
  <c r="I34425" i="10"/>
  <c r="J34425" i="10" s="1"/>
  <c r="N34425" i="10"/>
  <c r="O34425" i="10" s="1"/>
  <c r="P34426" i="10"/>
  <c r="R34426" i="10" s="1"/>
  <c r="A34427" i="10"/>
  <c r="K34426" i="10"/>
  <c r="M34426" i="10" s="1"/>
  <c r="F34426" i="10"/>
  <c r="H34426" i="10" s="1"/>
  <c r="S34425" i="10"/>
  <c r="T34425" i="10" s="1"/>
  <c r="B34428" i="10" l="1"/>
  <c r="E34427" i="10"/>
  <c r="D34427" i="10"/>
  <c r="Q34427" i="10"/>
  <c r="G34427" i="10"/>
  <c r="L34427" i="10"/>
  <c r="S34426" i="10"/>
  <c r="T34426" i="10" s="1"/>
  <c r="I34426" i="10"/>
  <c r="J34426" i="10" s="1"/>
  <c r="N34426" i="10"/>
  <c r="O34426" i="10" s="1"/>
  <c r="P34427" i="10"/>
  <c r="R34427" i="10" s="1"/>
  <c r="A34428" i="10"/>
  <c r="K34427" i="10"/>
  <c r="M34427" i="10" s="1"/>
  <c r="F34427" i="10"/>
  <c r="H34427" i="10" s="1"/>
  <c r="B34429" i="10" l="1"/>
  <c r="E34428" i="10"/>
  <c r="D34428" i="10"/>
  <c r="G34428" i="10"/>
  <c r="Q34428" i="10"/>
  <c r="L34428" i="10"/>
  <c r="S34427" i="10"/>
  <c r="T34427" i="10" s="1"/>
  <c r="I34427" i="10"/>
  <c r="J34427" i="10" s="1"/>
  <c r="N34427" i="10"/>
  <c r="O34427" i="10" s="1"/>
  <c r="P34428" i="10"/>
  <c r="R34428" i="10" s="1"/>
  <c r="A34429" i="10"/>
  <c r="F34428" i="10"/>
  <c r="H34428" i="10" s="1"/>
  <c r="K34428" i="10"/>
  <c r="M34428" i="10" s="1"/>
  <c r="B34430" i="10" l="1"/>
  <c r="E34429" i="10"/>
  <c r="D34429" i="10"/>
  <c r="G34429" i="10"/>
  <c r="L34429" i="10"/>
  <c r="Q34429" i="10"/>
  <c r="N34428" i="10"/>
  <c r="O34428" i="10" s="1"/>
  <c r="S34428" i="10"/>
  <c r="T34428" i="10" s="1"/>
  <c r="I34428" i="10"/>
  <c r="J34428" i="10" s="1"/>
  <c r="P34429" i="10"/>
  <c r="R34429" i="10" s="1"/>
  <c r="A34430" i="10"/>
  <c r="F34429" i="10"/>
  <c r="H34429" i="10" s="1"/>
  <c r="K34429" i="10"/>
  <c r="M34429" i="10" s="1"/>
  <c r="B34431" i="10" l="1"/>
  <c r="E34430" i="10"/>
  <c r="D34430" i="10"/>
  <c r="Q34430" i="10"/>
  <c r="L34430" i="10"/>
  <c r="G34430" i="10"/>
  <c r="N34429" i="10"/>
  <c r="O34429" i="10" s="1"/>
  <c r="I34429" i="10"/>
  <c r="J34429" i="10" s="1"/>
  <c r="P34430" i="10"/>
  <c r="R34430" i="10" s="1"/>
  <c r="A34431" i="10"/>
  <c r="K34430" i="10"/>
  <c r="M34430" i="10" s="1"/>
  <c r="F34430" i="10"/>
  <c r="H34430" i="10" s="1"/>
  <c r="S34429" i="10"/>
  <c r="T34429" i="10" s="1"/>
  <c r="B34432" i="10" l="1"/>
  <c r="E34431" i="10"/>
  <c r="D34431" i="10"/>
  <c r="Q34431" i="10"/>
  <c r="G34431" i="10"/>
  <c r="L34431" i="10"/>
  <c r="P34431" i="10"/>
  <c r="R34431" i="10" s="1"/>
  <c r="A34432" i="10"/>
  <c r="K34431" i="10"/>
  <c r="M34431" i="10" s="1"/>
  <c r="F34431" i="10"/>
  <c r="H34431" i="10" s="1"/>
  <c r="S34430" i="10"/>
  <c r="T34430" i="10" s="1"/>
  <c r="I34430" i="10"/>
  <c r="J34430" i="10" s="1"/>
  <c r="N34430" i="10"/>
  <c r="O34430" i="10" s="1"/>
  <c r="B34433" i="10" l="1"/>
  <c r="E34432" i="10"/>
  <c r="D34432" i="10"/>
  <c r="L34432" i="10"/>
  <c r="G34432" i="10"/>
  <c r="Q34432" i="10"/>
  <c r="I34431" i="10"/>
  <c r="J34431" i="10" s="1"/>
  <c r="N34431" i="10"/>
  <c r="O34431" i="10" s="1"/>
  <c r="P34432" i="10"/>
  <c r="R34432" i="10" s="1"/>
  <c r="A34433" i="10"/>
  <c r="F34432" i="10"/>
  <c r="H34432" i="10" s="1"/>
  <c r="K34432" i="10"/>
  <c r="M34432" i="10" s="1"/>
  <c r="S34431" i="10"/>
  <c r="T34431" i="10" s="1"/>
  <c r="B34434" i="10" l="1"/>
  <c r="E34433" i="10"/>
  <c r="D34433" i="10"/>
  <c r="G34433" i="10"/>
  <c r="Q34433" i="10"/>
  <c r="L34433" i="10"/>
  <c r="I34432" i="10"/>
  <c r="J34432" i="10" s="1"/>
  <c r="N34432" i="10"/>
  <c r="O34432" i="10" s="1"/>
  <c r="P34433" i="10"/>
  <c r="R34433" i="10" s="1"/>
  <c r="A34434" i="10"/>
  <c r="F34433" i="10"/>
  <c r="H34433" i="10" s="1"/>
  <c r="K34433" i="10"/>
  <c r="M34433" i="10" s="1"/>
  <c r="S34432" i="10"/>
  <c r="T34432" i="10" s="1"/>
  <c r="B34435" i="10" l="1"/>
  <c r="E34434" i="10"/>
  <c r="D34434" i="10"/>
  <c r="G34434" i="10"/>
  <c r="Q34434" i="10"/>
  <c r="L34434" i="10"/>
  <c r="I34433" i="10"/>
  <c r="J34433" i="10" s="1"/>
  <c r="N34433" i="10"/>
  <c r="O34433" i="10" s="1"/>
  <c r="P34434" i="10"/>
  <c r="R34434" i="10" s="1"/>
  <c r="A34435" i="10"/>
  <c r="K34434" i="10"/>
  <c r="M34434" i="10" s="1"/>
  <c r="F34434" i="10"/>
  <c r="H34434" i="10" s="1"/>
  <c r="S34433" i="10"/>
  <c r="T34433" i="10" s="1"/>
  <c r="B34436" i="10" l="1"/>
  <c r="E34435" i="10"/>
  <c r="D34435" i="10"/>
  <c r="G34435" i="10"/>
  <c r="Q34435" i="10"/>
  <c r="L34435" i="10"/>
  <c r="P34435" i="10"/>
  <c r="R34435" i="10" s="1"/>
  <c r="A34436" i="10"/>
  <c r="K34435" i="10"/>
  <c r="M34435" i="10" s="1"/>
  <c r="F34435" i="10"/>
  <c r="H34435" i="10" s="1"/>
  <c r="S34434" i="10"/>
  <c r="T34434" i="10" s="1"/>
  <c r="I34434" i="10"/>
  <c r="J34434" i="10" s="1"/>
  <c r="N34434" i="10"/>
  <c r="O34434" i="10" s="1"/>
  <c r="B34437" i="10" l="1"/>
  <c r="E34436" i="10"/>
  <c r="D34436" i="10"/>
  <c r="G34436" i="10"/>
  <c r="L34436" i="10"/>
  <c r="Q34436" i="10"/>
  <c r="I34435" i="10"/>
  <c r="J34435" i="10" s="1"/>
  <c r="N34435" i="10"/>
  <c r="O34435" i="10" s="1"/>
  <c r="P34436" i="10"/>
  <c r="R34436" i="10" s="1"/>
  <c r="A34437" i="10"/>
  <c r="F34436" i="10"/>
  <c r="H34436" i="10" s="1"/>
  <c r="K34436" i="10"/>
  <c r="M34436" i="10" s="1"/>
  <c r="S34435" i="10"/>
  <c r="T34435" i="10" s="1"/>
  <c r="B34438" i="10" l="1"/>
  <c r="E34437" i="10"/>
  <c r="D34437" i="10"/>
  <c r="G34437" i="10"/>
  <c r="Q34437" i="10"/>
  <c r="L34437" i="10"/>
  <c r="I34436" i="10"/>
  <c r="J34436" i="10" s="1"/>
  <c r="N34436" i="10"/>
  <c r="O34436" i="10" s="1"/>
  <c r="P34437" i="10"/>
  <c r="R34437" i="10" s="1"/>
  <c r="A34438" i="10"/>
  <c r="F34437" i="10"/>
  <c r="H34437" i="10" s="1"/>
  <c r="K34437" i="10"/>
  <c r="M34437" i="10" s="1"/>
  <c r="S34436" i="10"/>
  <c r="T34436" i="10" s="1"/>
  <c r="B34439" i="10" l="1"/>
  <c r="E34438" i="10"/>
  <c r="D34438" i="10"/>
  <c r="L34438" i="10"/>
  <c r="Q34438" i="10"/>
  <c r="G34438" i="10"/>
  <c r="N34437" i="10"/>
  <c r="O34437" i="10" s="1"/>
  <c r="I34437" i="10"/>
  <c r="J34437" i="10" s="1"/>
  <c r="P34438" i="10"/>
  <c r="R34438" i="10" s="1"/>
  <c r="A34439" i="10"/>
  <c r="K34438" i="10"/>
  <c r="M34438" i="10" s="1"/>
  <c r="F34438" i="10"/>
  <c r="H34438" i="10" s="1"/>
  <c r="S34437" i="10"/>
  <c r="T34437" i="10" s="1"/>
  <c r="B34440" i="10" l="1"/>
  <c r="E34439" i="10"/>
  <c r="D34439" i="10"/>
  <c r="L34439" i="10"/>
  <c r="G34439" i="10"/>
  <c r="Q34439" i="10"/>
  <c r="I34438" i="10"/>
  <c r="J34438" i="10" s="1"/>
  <c r="P34439" i="10"/>
  <c r="R34439" i="10" s="1"/>
  <c r="A34440" i="10"/>
  <c r="F34439" i="10"/>
  <c r="H34439" i="10" s="1"/>
  <c r="K34439" i="10"/>
  <c r="M34439" i="10" s="1"/>
  <c r="S34438" i="10"/>
  <c r="T34438" i="10" s="1"/>
  <c r="N34438" i="10"/>
  <c r="O34438" i="10" s="1"/>
  <c r="B34441" i="10" l="1"/>
  <c r="E34440" i="10"/>
  <c r="D34440" i="10"/>
  <c r="L34440" i="10"/>
  <c r="G34440" i="10"/>
  <c r="Q34440" i="10"/>
  <c r="I34439" i="10"/>
  <c r="J34439" i="10" s="1"/>
  <c r="N34439" i="10"/>
  <c r="O34439" i="10" s="1"/>
  <c r="P34440" i="10"/>
  <c r="R34440" i="10" s="1"/>
  <c r="A34441" i="10"/>
  <c r="K34440" i="10"/>
  <c r="M34440" i="10" s="1"/>
  <c r="F34440" i="10"/>
  <c r="H34440" i="10" s="1"/>
  <c r="S34439" i="10"/>
  <c r="T34439" i="10" s="1"/>
  <c r="B34442" i="10" l="1"/>
  <c r="E34441" i="10"/>
  <c r="D34441" i="10"/>
  <c r="Q34441" i="10"/>
  <c r="L34441" i="10"/>
  <c r="G34441" i="10"/>
  <c r="S34440" i="10"/>
  <c r="T34440" i="10" s="1"/>
  <c r="I34440" i="10"/>
  <c r="J34440" i="10" s="1"/>
  <c r="N34440" i="10"/>
  <c r="O34440" i="10" s="1"/>
  <c r="P34441" i="10"/>
  <c r="R34441" i="10" s="1"/>
  <c r="A34442" i="10"/>
  <c r="F34441" i="10"/>
  <c r="H34441" i="10" s="1"/>
  <c r="K34441" i="10"/>
  <c r="M34441" i="10" s="1"/>
  <c r="B34443" i="10" l="1"/>
  <c r="E34442" i="10"/>
  <c r="D34442" i="10"/>
  <c r="G34442" i="10"/>
  <c r="L34442" i="10"/>
  <c r="Q34442" i="10"/>
  <c r="N34441" i="10"/>
  <c r="O34441" i="10" s="1"/>
  <c r="S34441" i="10"/>
  <c r="T34441" i="10" s="1"/>
  <c r="P34442" i="10"/>
  <c r="R34442" i="10" s="1"/>
  <c r="A34443" i="10"/>
  <c r="K34442" i="10"/>
  <c r="M34442" i="10" s="1"/>
  <c r="F34442" i="10"/>
  <c r="H34442" i="10" s="1"/>
  <c r="I34441" i="10"/>
  <c r="J34441" i="10" s="1"/>
  <c r="B34444" i="10" l="1"/>
  <c r="E34443" i="10"/>
  <c r="D34443" i="10"/>
  <c r="Q34443" i="10"/>
  <c r="G34443" i="10"/>
  <c r="L34443" i="10"/>
  <c r="I34442" i="10"/>
  <c r="J34442" i="10" s="1"/>
  <c r="N34442" i="10"/>
  <c r="O34442" i="10" s="1"/>
  <c r="P34443" i="10"/>
  <c r="R34443" i="10" s="1"/>
  <c r="A34444" i="10"/>
  <c r="K34443" i="10"/>
  <c r="M34443" i="10" s="1"/>
  <c r="F34443" i="10"/>
  <c r="H34443" i="10" s="1"/>
  <c r="S34442" i="10"/>
  <c r="T34442" i="10" s="1"/>
  <c r="B34445" i="10" l="1"/>
  <c r="E34444" i="10"/>
  <c r="D34444" i="10"/>
  <c r="Q34444" i="10"/>
  <c r="G34444" i="10"/>
  <c r="L34444" i="10"/>
  <c r="P34444" i="10"/>
  <c r="R34444" i="10" s="1"/>
  <c r="A34445" i="10"/>
  <c r="F34444" i="10"/>
  <c r="H34444" i="10" s="1"/>
  <c r="K34444" i="10"/>
  <c r="M34444" i="10" s="1"/>
  <c r="S34443" i="10"/>
  <c r="T34443" i="10" s="1"/>
  <c r="I34443" i="10"/>
  <c r="J34443" i="10" s="1"/>
  <c r="N34443" i="10"/>
  <c r="O34443" i="10" s="1"/>
  <c r="B34446" i="10" l="1"/>
  <c r="E34445" i="10"/>
  <c r="D34445" i="10"/>
  <c r="L34445" i="10"/>
  <c r="G34445" i="10"/>
  <c r="Q34445" i="10"/>
  <c r="I34444" i="10"/>
  <c r="J34444" i="10" s="1"/>
  <c r="N34444" i="10"/>
  <c r="O34444" i="10" s="1"/>
  <c r="P34445" i="10"/>
  <c r="R34445" i="10" s="1"/>
  <c r="A34446" i="10"/>
  <c r="F34445" i="10"/>
  <c r="H34445" i="10" s="1"/>
  <c r="K34445" i="10"/>
  <c r="M34445" i="10" s="1"/>
  <c r="S34444" i="10"/>
  <c r="T34444" i="10" s="1"/>
  <c r="B34447" i="10" l="1"/>
  <c r="E34446" i="10"/>
  <c r="D34446" i="10"/>
  <c r="L34446" i="10"/>
  <c r="Q34446" i="10"/>
  <c r="G34446" i="10"/>
  <c r="N34445" i="10"/>
  <c r="O34445" i="10" s="1"/>
  <c r="I34445" i="10"/>
  <c r="J34445" i="10" s="1"/>
  <c r="P34446" i="10"/>
  <c r="R34446" i="10" s="1"/>
  <c r="A34447" i="10"/>
  <c r="K34446" i="10"/>
  <c r="M34446" i="10" s="1"/>
  <c r="F34446" i="10"/>
  <c r="H34446" i="10" s="1"/>
  <c r="S34445" i="10"/>
  <c r="T34445" i="10" s="1"/>
  <c r="B34448" i="10" l="1"/>
  <c r="E34447" i="10"/>
  <c r="D34447" i="10"/>
  <c r="L34447" i="10"/>
  <c r="G34447" i="10"/>
  <c r="Q34447" i="10"/>
  <c r="N34446" i="10"/>
  <c r="O34446" i="10" s="1"/>
  <c r="P34447" i="10"/>
  <c r="R34447" i="10" s="1"/>
  <c r="A34448" i="10"/>
  <c r="K34447" i="10"/>
  <c r="M34447" i="10" s="1"/>
  <c r="F34447" i="10"/>
  <c r="H34447" i="10" s="1"/>
  <c r="S34446" i="10"/>
  <c r="T34446" i="10" s="1"/>
  <c r="I34446" i="10"/>
  <c r="J34446" i="10" s="1"/>
  <c r="B34449" i="10" l="1"/>
  <c r="E34448" i="10"/>
  <c r="D34448" i="10"/>
  <c r="L34448" i="10"/>
  <c r="Q34448" i="10"/>
  <c r="G34448" i="10"/>
  <c r="I34447" i="10"/>
  <c r="J34447" i="10" s="1"/>
  <c r="N34447" i="10"/>
  <c r="O34447" i="10" s="1"/>
  <c r="P34448" i="10"/>
  <c r="R34448" i="10" s="1"/>
  <c r="A34449" i="10"/>
  <c r="F34448" i="10"/>
  <c r="H34448" i="10" s="1"/>
  <c r="K34448" i="10"/>
  <c r="M34448" i="10" s="1"/>
  <c r="S34447" i="10"/>
  <c r="T34447" i="10" s="1"/>
  <c r="B34450" i="10" l="1"/>
  <c r="E34449" i="10"/>
  <c r="D34449" i="10"/>
  <c r="Q34449" i="10"/>
  <c r="L34449" i="10"/>
  <c r="G34449" i="10"/>
  <c r="I34448" i="10"/>
  <c r="J34448" i="10" s="1"/>
  <c r="P34449" i="10"/>
  <c r="R34449" i="10" s="1"/>
  <c r="A34450" i="10"/>
  <c r="F34449" i="10"/>
  <c r="H34449" i="10" s="1"/>
  <c r="K34449" i="10"/>
  <c r="M34449" i="10" s="1"/>
  <c r="S34448" i="10"/>
  <c r="T34448" i="10" s="1"/>
  <c r="N34448" i="10"/>
  <c r="O34448" i="10" s="1"/>
  <c r="B34451" i="10" l="1"/>
  <c r="E34450" i="10"/>
  <c r="D34450" i="10"/>
  <c r="G34450" i="10"/>
  <c r="L34450" i="10"/>
  <c r="Q34450" i="10"/>
  <c r="I34449" i="10"/>
  <c r="J34449" i="10" s="1"/>
  <c r="N34449" i="10"/>
  <c r="O34449" i="10" s="1"/>
  <c r="P34450" i="10"/>
  <c r="R34450" i="10" s="1"/>
  <c r="A34451" i="10"/>
  <c r="K34450" i="10"/>
  <c r="M34450" i="10" s="1"/>
  <c r="F34450" i="10"/>
  <c r="H34450" i="10" s="1"/>
  <c r="S34449" i="10"/>
  <c r="T34449" i="10" s="1"/>
  <c r="B34452" i="10" l="1"/>
  <c r="E34451" i="10"/>
  <c r="D34451" i="10"/>
  <c r="G34451" i="10"/>
  <c r="Q34451" i="10"/>
  <c r="L34451" i="10"/>
  <c r="S34450" i="10"/>
  <c r="T34450" i="10" s="1"/>
  <c r="I34450" i="10"/>
  <c r="J34450" i="10" s="1"/>
  <c r="N34450" i="10"/>
  <c r="O34450" i="10" s="1"/>
  <c r="P34451" i="10"/>
  <c r="R34451" i="10" s="1"/>
  <c r="A34452" i="10"/>
  <c r="K34451" i="10"/>
  <c r="M34451" i="10" s="1"/>
  <c r="F34451" i="10"/>
  <c r="H34451" i="10" s="1"/>
  <c r="B34453" i="10" l="1"/>
  <c r="E34452" i="10"/>
  <c r="D34452" i="10"/>
  <c r="Q34452" i="10"/>
  <c r="G34452" i="10"/>
  <c r="L34452" i="10"/>
  <c r="S34451" i="10"/>
  <c r="T34451" i="10" s="1"/>
  <c r="N34451" i="10"/>
  <c r="O34451" i="10" s="1"/>
  <c r="P34452" i="10"/>
  <c r="R34452" i="10" s="1"/>
  <c r="A34453" i="10"/>
  <c r="K34452" i="10"/>
  <c r="M34452" i="10" s="1"/>
  <c r="F34452" i="10"/>
  <c r="H34452" i="10" s="1"/>
  <c r="I34451" i="10"/>
  <c r="J34451" i="10" s="1"/>
  <c r="B34454" i="10" l="1"/>
  <c r="E34453" i="10"/>
  <c r="D34453" i="10"/>
  <c r="G34453" i="10"/>
  <c r="L34453" i="10"/>
  <c r="Q34453" i="10"/>
  <c r="I34452" i="10"/>
  <c r="J34452" i="10" s="1"/>
  <c r="N34452" i="10"/>
  <c r="O34452" i="10" s="1"/>
  <c r="P34453" i="10"/>
  <c r="R34453" i="10" s="1"/>
  <c r="A34454" i="10"/>
  <c r="K34453" i="10"/>
  <c r="M34453" i="10" s="1"/>
  <c r="F34453" i="10"/>
  <c r="H34453" i="10" s="1"/>
  <c r="S34452" i="10"/>
  <c r="T34452" i="10" s="1"/>
  <c r="B34455" i="10" l="1"/>
  <c r="E34454" i="10"/>
  <c r="D34454" i="10"/>
  <c r="G34454" i="10"/>
  <c r="L34454" i="10"/>
  <c r="Q34454" i="10"/>
  <c r="P34454" i="10"/>
  <c r="R34454" i="10" s="1"/>
  <c r="A34455" i="10"/>
  <c r="K34454" i="10"/>
  <c r="M34454" i="10" s="1"/>
  <c r="F34454" i="10"/>
  <c r="H34454" i="10" s="1"/>
  <c r="S34453" i="10"/>
  <c r="T34453" i="10" s="1"/>
  <c r="N34453" i="10"/>
  <c r="O34453" i="10" s="1"/>
  <c r="I34453" i="10"/>
  <c r="J34453" i="10" s="1"/>
  <c r="B34456" i="10" l="1"/>
  <c r="E34455" i="10"/>
  <c r="D34455" i="10"/>
  <c r="Q34455" i="10"/>
  <c r="L34455" i="10"/>
  <c r="G34455" i="10"/>
  <c r="I34454" i="10"/>
  <c r="J34454" i="10" s="1"/>
  <c r="N34454" i="10"/>
  <c r="O34454" i="10" s="1"/>
  <c r="P34455" i="10"/>
  <c r="R34455" i="10" s="1"/>
  <c r="A34456" i="10"/>
  <c r="K34455" i="10"/>
  <c r="M34455" i="10" s="1"/>
  <c r="F34455" i="10"/>
  <c r="H34455" i="10" s="1"/>
  <c r="S34454" i="10"/>
  <c r="T34454" i="10" s="1"/>
  <c r="B34457" i="10" l="1"/>
  <c r="E34456" i="10"/>
  <c r="D34456" i="10"/>
  <c r="Q34456" i="10"/>
  <c r="L34456" i="10"/>
  <c r="G34456" i="10"/>
  <c r="I34455" i="10"/>
  <c r="J34455" i="10" s="1"/>
  <c r="N34455" i="10"/>
  <c r="O34455" i="10" s="1"/>
  <c r="P34456" i="10"/>
  <c r="R34456" i="10" s="1"/>
  <c r="A34457" i="10"/>
  <c r="F34456" i="10"/>
  <c r="H34456" i="10" s="1"/>
  <c r="K34456" i="10"/>
  <c r="M34456" i="10" s="1"/>
  <c r="S34455" i="10"/>
  <c r="T34455" i="10" s="1"/>
  <c r="B34458" i="10" l="1"/>
  <c r="E34457" i="10"/>
  <c r="D34457" i="10"/>
  <c r="L34457" i="10"/>
  <c r="Q34457" i="10"/>
  <c r="G34457" i="10"/>
  <c r="N34456" i="10"/>
  <c r="O34456" i="10" s="1"/>
  <c r="P34457" i="10"/>
  <c r="R34457" i="10" s="1"/>
  <c r="A34458" i="10"/>
  <c r="F34457" i="10"/>
  <c r="H34457" i="10" s="1"/>
  <c r="K34457" i="10"/>
  <c r="M34457" i="10" s="1"/>
  <c r="S34456" i="10"/>
  <c r="T34456" i="10" s="1"/>
  <c r="I34456" i="10"/>
  <c r="J34456" i="10" s="1"/>
  <c r="B34459" i="10" l="1"/>
  <c r="E34458" i="10"/>
  <c r="D34458" i="10"/>
  <c r="L34458" i="10"/>
  <c r="Q34458" i="10"/>
  <c r="G34458" i="10"/>
  <c r="I34457" i="10"/>
  <c r="J34457" i="10" s="1"/>
  <c r="N34457" i="10"/>
  <c r="O34457" i="10" s="1"/>
  <c r="P34458" i="10"/>
  <c r="R34458" i="10" s="1"/>
  <c r="A34459" i="10"/>
  <c r="K34458" i="10"/>
  <c r="M34458" i="10" s="1"/>
  <c r="F34458" i="10"/>
  <c r="H34458" i="10" s="1"/>
  <c r="S34457" i="10"/>
  <c r="T34457" i="10" s="1"/>
  <c r="B34460" i="10" l="1"/>
  <c r="E34459" i="10"/>
  <c r="D34459" i="10"/>
  <c r="G34459" i="10"/>
  <c r="Q34459" i="10"/>
  <c r="L34459" i="10"/>
  <c r="P34459" i="10"/>
  <c r="R34459" i="10" s="1"/>
  <c r="A34460" i="10"/>
  <c r="K34459" i="10"/>
  <c r="M34459" i="10" s="1"/>
  <c r="F34459" i="10"/>
  <c r="H34459" i="10" s="1"/>
  <c r="S34458" i="10"/>
  <c r="T34458" i="10" s="1"/>
  <c r="I34458" i="10"/>
  <c r="J34458" i="10" s="1"/>
  <c r="N34458" i="10"/>
  <c r="O34458" i="10" s="1"/>
  <c r="B34461" i="10" l="1"/>
  <c r="E34460" i="10"/>
  <c r="D34460" i="10"/>
  <c r="Q34460" i="10"/>
  <c r="L34460" i="10"/>
  <c r="G34460" i="10"/>
  <c r="I34459" i="10"/>
  <c r="J34459" i="10" s="1"/>
  <c r="N34459" i="10"/>
  <c r="O34459" i="10" s="1"/>
  <c r="P34460" i="10"/>
  <c r="R34460" i="10" s="1"/>
  <c r="A34461" i="10"/>
  <c r="F34460" i="10"/>
  <c r="H34460" i="10" s="1"/>
  <c r="K34460" i="10"/>
  <c r="M34460" i="10" s="1"/>
  <c r="S34459" i="10"/>
  <c r="T34459" i="10" s="1"/>
  <c r="B34462" i="10" l="1"/>
  <c r="E34461" i="10"/>
  <c r="D34461" i="10"/>
  <c r="Q34461" i="10"/>
  <c r="G34461" i="10"/>
  <c r="L34461" i="10"/>
  <c r="I34460" i="10"/>
  <c r="J34460" i="10" s="1"/>
  <c r="N34460" i="10"/>
  <c r="O34460" i="10" s="1"/>
  <c r="P34461" i="10"/>
  <c r="R34461" i="10" s="1"/>
  <c r="A34462" i="10"/>
  <c r="F34461" i="10"/>
  <c r="H34461" i="10" s="1"/>
  <c r="K34461" i="10"/>
  <c r="M34461" i="10" s="1"/>
  <c r="S34460" i="10"/>
  <c r="T34460" i="10" s="1"/>
  <c r="B34463" i="10" l="1"/>
  <c r="E34462" i="10"/>
  <c r="D34462" i="10"/>
  <c r="Q34462" i="10"/>
  <c r="L34462" i="10"/>
  <c r="G34462" i="10"/>
  <c r="N34461" i="10"/>
  <c r="O34461" i="10" s="1"/>
  <c r="I34461" i="10"/>
  <c r="J34461" i="10" s="1"/>
  <c r="P34462" i="10"/>
  <c r="R34462" i="10" s="1"/>
  <c r="A34463" i="10"/>
  <c r="K34462" i="10"/>
  <c r="M34462" i="10" s="1"/>
  <c r="F34462" i="10"/>
  <c r="H34462" i="10" s="1"/>
  <c r="S34461" i="10"/>
  <c r="T34461" i="10" s="1"/>
  <c r="B34464" i="10" l="1"/>
  <c r="E34463" i="10"/>
  <c r="D34463" i="10"/>
  <c r="Q34463" i="10"/>
  <c r="G34463" i="10"/>
  <c r="L34463" i="10"/>
  <c r="P34463" i="10"/>
  <c r="R34463" i="10" s="1"/>
  <c r="A34464" i="10"/>
  <c r="K34463" i="10"/>
  <c r="M34463" i="10" s="1"/>
  <c r="F34463" i="10"/>
  <c r="H34463" i="10" s="1"/>
  <c r="S34462" i="10"/>
  <c r="T34462" i="10" s="1"/>
  <c r="I34462" i="10"/>
  <c r="J34462" i="10" s="1"/>
  <c r="N34462" i="10"/>
  <c r="O34462" i="10" s="1"/>
  <c r="B34465" i="10" l="1"/>
  <c r="E34464" i="10"/>
  <c r="D34464" i="10"/>
  <c r="L34464" i="10"/>
  <c r="Q34464" i="10"/>
  <c r="G34464" i="10"/>
  <c r="I34463" i="10"/>
  <c r="J34463" i="10" s="1"/>
  <c r="N34463" i="10"/>
  <c r="O34463" i="10" s="1"/>
  <c r="P34464" i="10"/>
  <c r="R34464" i="10" s="1"/>
  <c r="A34465" i="10"/>
  <c r="F34464" i="10"/>
  <c r="H34464" i="10" s="1"/>
  <c r="K34464" i="10"/>
  <c r="M34464" i="10" s="1"/>
  <c r="S34463" i="10"/>
  <c r="T34463" i="10" s="1"/>
  <c r="B34466" i="10" l="1"/>
  <c r="E34465" i="10"/>
  <c r="D34465" i="10"/>
  <c r="Q34465" i="10"/>
  <c r="G34465" i="10"/>
  <c r="L34465" i="10"/>
  <c r="I34464" i="10"/>
  <c r="J34464" i="10" s="1"/>
  <c r="N34464" i="10"/>
  <c r="O34464" i="10" s="1"/>
  <c r="P34465" i="10"/>
  <c r="R34465" i="10" s="1"/>
  <c r="A34466" i="10"/>
  <c r="F34465" i="10"/>
  <c r="H34465" i="10" s="1"/>
  <c r="K34465" i="10"/>
  <c r="M34465" i="10" s="1"/>
  <c r="S34464" i="10"/>
  <c r="T34464" i="10" s="1"/>
  <c r="B34467" i="10" l="1"/>
  <c r="E34466" i="10"/>
  <c r="D34466" i="10"/>
  <c r="L34466" i="10"/>
  <c r="Q34466" i="10"/>
  <c r="G34466" i="10"/>
  <c r="I34465" i="10"/>
  <c r="J34465" i="10" s="1"/>
  <c r="N34465" i="10"/>
  <c r="O34465" i="10" s="1"/>
  <c r="P34466" i="10"/>
  <c r="R34466" i="10" s="1"/>
  <c r="A34467" i="10"/>
  <c r="K34466" i="10"/>
  <c r="M34466" i="10" s="1"/>
  <c r="F34466" i="10"/>
  <c r="H34466" i="10" s="1"/>
  <c r="S34465" i="10"/>
  <c r="T34465" i="10" s="1"/>
  <c r="B34468" i="10" l="1"/>
  <c r="E34467" i="10"/>
  <c r="D34467" i="10"/>
  <c r="G34467" i="10"/>
  <c r="L34467" i="10"/>
  <c r="Q34467" i="10"/>
  <c r="P34467" i="10"/>
  <c r="R34467" i="10" s="1"/>
  <c r="A34468" i="10"/>
  <c r="K34467" i="10"/>
  <c r="M34467" i="10" s="1"/>
  <c r="F34467" i="10"/>
  <c r="H34467" i="10" s="1"/>
  <c r="S34466" i="10"/>
  <c r="T34466" i="10" s="1"/>
  <c r="I34466" i="10"/>
  <c r="J34466" i="10" s="1"/>
  <c r="N34466" i="10"/>
  <c r="O34466" i="10" s="1"/>
  <c r="B34469" i="10" l="1"/>
  <c r="E34468" i="10"/>
  <c r="D34468" i="10"/>
  <c r="Q34468" i="10"/>
  <c r="G34468" i="10"/>
  <c r="L34468" i="10"/>
  <c r="I34467" i="10"/>
  <c r="J34467" i="10" s="1"/>
  <c r="N34467" i="10"/>
  <c r="O34467" i="10" s="1"/>
  <c r="P34468" i="10"/>
  <c r="R34468" i="10" s="1"/>
  <c r="A34469" i="10"/>
  <c r="F34468" i="10"/>
  <c r="H34468" i="10" s="1"/>
  <c r="K34468" i="10"/>
  <c r="M34468" i="10" s="1"/>
  <c r="S34467" i="10"/>
  <c r="T34467" i="10" s="1"/>
  <c r="B34470" i="10" l="1"/>
  <c r="E34469" i="10"/>
  <c r="D34469" i="10"/>
  <c r="Q34469" i="10"/>
  <c r="G34469" i="10"/>
  <c r="L34469" i="10"/>
  <c r="N34468" i="10"/>
  <c r="O34468" i="10" s="1"/>
  <c r="I34468" i="10"/>
  <c r="J34468" i="10" s="1"/>
  <c r="P34469" i="10"/>
  <c r="R34469" i="10" s="1"/>
  <c r="A34470" i="10"/>
  <c r="F34469" i="10"/>
  <c r="H34469" i="10" s="1"/>
  <c r="K34469" i="10"/>
  <c r="M34469" i="10" s="1"/>
  <c r="S34468" i="10"/>
  <c r="T34468" i="10" s="1"/>
  <c r="B34471" i="10" l="1"/>
  <c r="E34470" i="10"/>
  <c r="D34470" i="10"/>
  <c r="Q34470" i="10"/>
  <c r="L34470" i="10"/>
  <c r="G34470" i="10"/>
  <c r="N34469" i="10"/>
  <c r="O34469" i="10" s="1"/>
  <c r="P34470" i="10"/>
  <c r="R34470" i="10" s="1"/>
  <c r="A34471" i="10"/>
  <c r="K34470" i="10"/>
  <c r="M34470" i="10" s="1"/>
  <c r="F34470" i="10"/>
  <c r="H34470" i="10" s="1"/>
  <c r="S34469" i="10"/>
  <c r="T34469" i="10" s="1"/>
  <c r="I34469" i="10"/>
  <c r="J34469" i="10" s="1"/>
  <c r="B34472" i="10" l="1"/>
  <c r="E34471" i="10"/>
  <c r="D34471" i="10"/>
  <c r="L34471" i="10"/>
  <c r="Q34471" i="10"/>
  <c r="G34471" i="10"/>
  <c r="I34470" i="10"/>
  <c r="J34470" i="10" s="1"/>
  <c r="N34470" i="10"/>
  <c r="O34470" i="10" s="1"/>
  <c r="P34471" i="10"/>
  <c r="R34471" i="10" s="1"/>
  <c r="A34472" i="10"/>
  <c r="K34471" i="10"/>
  <c r="M34471" i="10" s="1"/>
  <c r="F34471" i="10"/>
  <c r="H34471" i="10" s="1"/>
  <c r="S34470" i="10"/>
  <c r="T34470" i="10" s="1"/>
  <c r="B34473" i="10" l="1"/>
  <c r="E34472" i="10"/>
  <c r="D34472" i="10"/>
  <c r="G34472" i="10"/>
  <c r="Q34472" i="10"/>
  <c r="L34472" i="10"/>
  <c r="P34472" i="10"/>
  <c r="R34472" i="10" s="1"/>
  <c r="A34473" i="10"/>
  <c r="F34472" i="10"/>
  <c r="H34472" i="10" s="1"/>
  <c r="K34472" i="10"/>
  <c r="M34472" i="10" s="1"/>
  <c r="S34471" i="10"/>
  <c r="T34471" i="10" s="1"/>
  <c r="I34471" i="10"/>
  <c r="J34471" i="10" s="1"/>
  <c r="N34471" i="10"/>
  <c r="O34471" i="10" s="1"/>
  <c r="B34474" i="10" l="1"/>
  <c r="E34473" i="10"/>
  <c r="D34473" i="10"/>
  <c r="Q34473" i="10"/>
  <c r="L34473" i="10"/>
  <c r="G34473" i="10"/>
  <c r="I34472" i="10"/>
  <c r="J34472" i="10" s="1"/>
  <c r="N34472" i="10"/>
  <c r="O34472" i="10" s="1"/>
  <c r="P34473" i="10"/>
  <c r="R34473" i="10" s="1"/>
  <c r="A34474" i="10"/>
  <c r="F34473" i="10"/>
  <c r="H34473" i="10" s="1"/>
  <c r="K34473" i="10"/>
  <c r="M34473" i="10" s="1"/>
  <c r="S34472" i="10"/>
  <c r="T34472" i="10" s="1"/>
  <c r="B34475" i="10" l="1"/>
  <c r="E34474" i="10"/>
  <c r="D34474" i="10"/>
  <c r="G34474" i="10"/>
  <c r="Q34474" i="10"/>
  <c r="L34474" i="10"/>
  <c r="S34473" i="10"/>
  <c r="T34473" i="10" s="1"/>
  <c r="I34473" i="10"/>
  <c r="J34473" i="10" s="1"/>
  <c r="P34474" i="10"/>
  <c r="R34474" i="10" s="1"/>
  <c r="A34475" i="10"/>
  <c r="K34474" i="10"/>
  <c r="M34474" i="10" s="1"/>
  <c r="F34474" i="10"/>
  <c r="H34474" i="10" s="1"/>
  <c r="N34473" i="10"/>
  <c r="O34473" i="10" s="1"/>
  <c r="B34476" i="10" l="1"/>
  <c r="E34475" i="10"/>
  <c r="D34475" i="10"/>
  <c r="Q34475" i="10"/>
  <c r="G34475" i="10"/>
  <c r="L34475" i="10"/>
  <c r="N34474" i="10"/>
  <c r="O34474" i="10" s="1"/>
  <c r="P34475" i="10"/>
  <c r="R34475" i="10" s="1"/>
  <c r="A34476" i="10"/>
  <c r="K34475" i="10"/>
  <c r="M34475" i="10" s="1"/>
  <c r="F34475" i="10"/>
  <c r="H34475" i="10" s="1"/>
  <c r="S34474" i="10"/>
  <c r="T34474" i="10" s="1"/>
  <c r="I34474" i="10"/>
  <c r="J34474" i="10" s="1"/>
  <c r="B34477" i="10" l="1"/>
  <c r="E34476" i="10"/>
  <c r="D34476" i="10"/>
  <c r="Q34476" i="10"/>
  <c r="G34476" i="10"/>
  <c r="L34476" i="10"/>
  <c r="I34475" i="10"/>
  <c r="J34475" i="10" s="1"/>
  <c r="N34475" i="10"/>
  <c r="O34475" i="10" s="1"/>
  <c r="P34476" i="10"/>
  <c r="R34476" i="10" s="1"/>
  <c r="A34477" i="10"/>
  <c r="F34476" i="10"/>
  <c r="H34476" i="10" s="1"/>
  <c r="K34476" i="10"/>
  <c r="M34476" i="10" s="1"/>
  <c r="S34475" i="10"/>
  <c r="T34475" i="10" s="1"/>
  <c r="B34478" i="10" l="1"/>
  <c r="E34477" i="10"/>
  <c r="D34477" i="10"/>
  <c r="L34477" i="10"/>
  <c r="G34477" i="10"/>
  <c r="Q34477" i="10"/>
  <c r="N34476" i="10"/>
  <c r="O34476" i="10" s="1"/>
  <c r="I34476" i="10"/>
  <c r="J34476" i="10" s="1"/>
  <c r="P34477" i="10"/>
  <c r="R34477" i="10" s="1"/>
  <c r="A34478" i="10"/>
  <c r="F34477" i="10"/>
  <c r="H34477" i="10" s="1"/>
  <c r="K34477" i="10"/>
  <c r="M34477" i="10" s="1"/>
  <c r="S34476" i="10"/>
  <c r="T34476" i="10" s="1"/>
  <c r="B34479" i="10" l="1"/>
  <c r="E34478" i="10"/>
  <c r="D34478" i="10"/>
  <c r="Q34478" i="10"/>
  <c r="G34478" i="10"/>
  <c r="L34478" i="10"/>
  <c r="I34477" i="10"/>
  <c r="J34477" i="10" s="1"/>
  <c r="N34477" i="10"/>
  <c r="O34477" i="10" s="1"/>
  <c r="P34478" i="10"/>
  <c r="R34478" i="10" s="1"/>
  <c r="A34479" i="10"/>
  <c r="K34478" i="10"/>
  <c r="M34478" i="10" s="1"/>
  <c r="F34478" i="10"/>
  <c r="H34478" i="10" s="1"/>
  <c r="S34477" i="10"/>
  <c r="T34477" i="10" s="1"/>
  <c r="B34480" i="10" l="1"/>
  <c r="E34479" i="10"/>
  <c r="D34479" i="10"/>
  <c r="Q34479" i="10"/>
  <c r="G34479" i="10"/>
  <c r="L34479" i="10"/>
  <c r="I34478" i="10"/>
  <c r="J34478" i="10" s="1"/>
  <c r="N34478" i="10"/>
  <c r="O34478" i="10" s="1"/>
  <c r="P34479" i="10"/>
  <c r="R34479" i="10" s="1"/>
  <c r="A34480" i="10"/>
  <c r="K34479" i="10"/>
  <c r="M34479" i="10" s="1"/>
  <c r="F34479" i="10"/>
  <c r="H34479" i="10" s="1"/>
  <c r="S34478" i="10"/>
  <c r="T34478" i="10" s="1"/>
  <c r="B34481" i="10" l="1"/>
  <c r="E34480" i="10"/>
  <c r="D34480" i="10"/>
  <c r="G34480" i="10"/>
  <c r="Q34480" i="10"/>
  <c r="L34480" i="10"/>
  <c r="P34480" i="10"/>
  <c r="R34480" i="10" s="1"/>
  <c r="A34481" i="10"/>
  <c r="F34480" i="10"/>
  <c r="H34480" i="10" s="1"/>
  <c r="K34480" i="10"/>
  <c r="M34480" i="10" s="1"/>
  <c r="S34479" i="10"/>
  <c r="T34479" i="10" s="1"/>
  <c r="I34479" i="10"/>
  <c r="J34479" i="10" s="1"/>
  <c r="N34479" i="10"/>
  <c r="O34479" i="10" s="1"/>
  <c r="B34482" i="10" l="1"/>
  <c r="E34481" i="10"/>
  <c r="D34481" i="10"/>
  <c r="L34481" i="10"/>
  <c r="Q34481" i="10"/>
  <c r="G34481" i="10"/>
  <c r="I34480" i="10"/>
  <c r="J34480" i="10" s="1"/>
  <c r="N34480" i="10"/>
  <c r="O34480" i="10" s="1"/>
  <c r="P34481" i="10"/>
  <c r="R34481" i="10" s="1"/>
  <c r="A34482" i="10"/>
  <c r="F34481" i="10"/>
  <c r="H34481" i="10" s="1"/>
  <c r="K34481" i="10"/>
  <c r="M34481" i="10" s="1"/>
  <c r="S34480" i="10"/>
  <c r="T34480" i="10" s="1"/>
  <c r="B34483" i="10" l="1"/>
  <c r="E34482" i="10"/>
  <c r="D34482" i="10"/>
  <c r="G34482" i="10"/>
  <c r="Q34482" i="10"/>
  <c r="L34482" i="10"/>
  <c r="I34481" i="10"/>
  <c r="J34481" i="10" s="1"/>
  <c r="N34481" i="10"/>
  <c r="O34481" i="10" s="1"/>
  <c r="P34482" i="10"/>
  <c r="R34482" i="10" s="1"/>
  <c r="A34483" i="10"/>
  <c r="K34482" i="10"/>
  <c r="M34482" i="10" s="1"/>
  <c r="F34482" i="10"/>
  <c r="H34482" i="10" s="1"/>
  <c r="S34481" i="10"/>
  <c r="T34481" i="10" s="1"/>
  <c r="B34484" i="10" l="1"/>
  <c r="E34483" i="10"/>
  <c r="D34483" i="10"/>
  <c r="G34483" i="10"/>
  <c r="Q34483" i="10"/>
  <c r="L34483" i="10"/>
  <c r="I34482" i="10"/>
  <c r="J34482" i="10" s="1"/>
  <c r="N34482" i="10"/>
  <c r="O34482" i="10" s="1"/>
  <c r="P34483" i="10"/>
  <c r="R34483" i="10" s="1"/>
  <c r="A34484" i="10"/>
  <c r="K34483" i="10"/>
  <c r="M34483" i="10" s="1"/>
  <c r="F34483" i="10"/>
  <c r="H34483" i="10" s="1"/>
  <c r="S34482" i="10"/>
  <c r="T34482" i="10" s="1"/>
  <c r="B34485" i="10" l="1"/>
  <c r="E34484" i="10"/>
  <c r="D34484" i="10"/>
  <c r="Q34484" i="10"/>
  <c r="G34484" i="10"/>
  <c r="L34484" i="10"/>
  <c r="P34484" i="10"/>
  <c r="R34484" i="10" s="1"/>
  <c r="A34485" i="10"/>
  <c r="F34484" i="10"/>
  <c r="H34484" i="10" s="1"/>
  <c r="K34484" i="10"/>
  <c r="M34484" i="10" s="1"/>
  <c r="S34483" i="10"/>
  <c r="T34483" i="10" s="1"/>
  <c r="I34483" i="10"/>
  <c r="J34483" i="10" s="1"/>
  <c r="N34483" i="10"/>
  <c r="O34483" i="10" s="1"/>
  <c r="B34486" i="10" l="1"/>
  <c r="E34485" i="10"/>
  <c r="D34485" i="10"/>
  <c r="L34485" i="10"/>
  <c r="Q34485" i="10"/>
  <c r="G34485" i="10"/>
  <c r="N34484" i="10"/>
  <c r="O34484" i="10" s="1"/>
  <c r="I34484" i="10"/>
  <c r="J34484" i="10" s="1"/>
  <c r="P34485" i="10"/>
  <c r="R34485" i="10" s="1"/>
  <c r="A34486" i="10"/>
  <c r="F34485" i="10"/>
  <c r="H34485" i="10" s="1"/>
  <c r="K34485" i="10"/>
  <c r="M34485" i="10" s="1"/>
  <c r="S34484" i="10"/>
  <c r="T34484" i="10" s="1"/>
  <c r="B34487" i="10" l="1"/>
  <c r="E34486" i="10"/>
  <c r="D34486" i="10"/>
  <c r="Q34486" i="10"/>
  <c r="G34486" i="10"/>
  <c r="L34486" i="10"/>
  <c r="I34485" i="10"/>
  <c r="J34485" i="10" s="1"/>
  <c r="N34485" i="10"/>
  <c r="O34485" i="10" s="1"/>
  <c r="P34486" i="10"/>
  <c r="R34486" i="10" s="1"/>
  <c r="A34487" i="10"/>
  <c r="K34486" i="10"/>
  <c r="M34486" i="10" s="1"/>
  <c r="F34486" i="10"/>
  <c r="H34486" i="10" s="1"/>
  <c r="S34485" i="10"/>
  <c r="T34485" i="10" s="1"/>
  <c r="B34488" i="10" l="1"/>
  <c r="E34487" i="10"/>
  <c r="D34487" i="10"/>
  <c r="G34487" i="10"/>
  <c r="Q34487" i="10"/>
  <c r="L34487" i="10"/>
  <c r="I34486" i="10"/>
  <c r="J34486" i="10" s="1"/>
  <c r="N34486" i="10"/>
  <c r="O34486" i="10" s="1"/>
  <c r="P34487" i="10"/>
  <c r="R34487" i="10" s="1"/>
  <c r="A34488" i="10"/>
  <c r="K34487" i="10"/>
  <c r="M34487" i="10" s="1"/>
  <c r="F34487" i="10"/>
  <c r="H34487" i="10" s="1"/>
  <c r="S34486" i="10"/>
  <c r="T34486" i="10" s="1"/>
  <c r="B34489" i="10" l="1"/>
  <c r="E34488" i="10"/>
  <c r="D34488" i="10"/>
  <c r="L34488" i="10"/>
  <c r="G34488" i="10"/>
  <c r="Q34488" i="10"/>
  <c r="A34489" i="10"/>
  <c r="P34488" i="10"/>
  <c r="R34488" i="10" s="1"/>
  <c r="F34488" i="10"/>
  <c r="H34488" i="10" s="1"/>
  <c r="K34488" i="10"/>
  <c r="M34488" i="10" s="1"/>
  <c r="S34487" i="10"/>
  <c r="T34487" i="10" s="1"/>
  <c r="I34487" i="10"/>
  <c r="J34487" i="10" s="1"/>
  <c r="N34487" i="10"/>
  <c r="O34487" i="10" s="1"/>
  <c r="B34490" i="10" l="1"/>
  <c r="E34489" i="10"/>
  <c r="D34489" i="10"/>
  <c r="G34489" i="10"/>
  <c r="L34489" i="10"/>
  <c r="Q34489" i="10"/>
  <c r="P34489" i="10"/>
  <c r="R34489" i="10" s="1"/>
  <c r="A34490" i="10"/>
  <c r="F34489" i="10"/>
  <c r="H34489" i="10" s="1"/>
  <c r="K34489" i="10"/>
  <c r="M34489" i="10" s="1"/>
  <c r="I34488" i="10"/>
  <c r="J34488" i="10" s="1"/>
  <c r="N34488" i="10"/>
  <c r="O34488" i="10" s="1"/>
  <c r="S34488" i="10"/>
  <c r="T34488" i="10" s="1"/>
  <c r="B34491" i="10" l="1"/>
  <c r="E34490" i="10"/>
  <c r="D34490" i="10"/>
  <c r="G34490" i="10"/>
  <c r="L34490" i="10"/>
  <c r="Q34490" i="10"/>
  <c r="I34489" i="10"/>
  <c r="J34489" i="10" s="1"/>
  <c r="N34489" i="10"/>
  <c r="O34489" i="10" s="1"/>
  <c r="P34490" i="10"/>
  <c r="R34490" i="10" s="1"/>
  <c r="A34491" i="10"/>
  <c r="K34490" i="10"/>
  <c r="M34490" i="10" s="1"/>
  <c r="F34490" i="10"/>
  <c r="H34490" i="10" s="1"/>
  <c r="S34489" i="10"/>
  <c r="T34489" i="10" s="1"/>
  <c r="B34492" i="10" l="1"/>
  <c r="E34491" i="10"/>
  <c r="D34491" i="10"/>
  <c r="Q34491" i="10"/>
  <c r="G34491" i="10"/>
  <c r="L34491" i="10"/>
  <c r="S34490" i="10"/>
  <c r="T34490" i="10" s="1"/>
  <c r="I34490" i="10"/>
  <c r="J34490" i="10" s="1"/>
  <c r="N34490" i="10"/>
  <c r="O34490" i="10" s="1"/>
  <c r="P34491" i="10"/>
  <c r="R34491" i="10" s="1"/>
  <c r="A34492" i="10"/>
  <c r="K34491" i="10"/>
  <c r="M34491" i="10" s="1"/>
  <c r="F34491" i="10"/>
  <c r="H34491" i="10" s="1"/>
  <c r="B34493" i="10" l="1"/>
  <c r="E34492" i="10"/>
  <c r="D34492" i="10"/>
  <c r="G34492" i="10"/>
  <c r="Q34492" i="10"/>
  <c r="L34492" i="10"/>
  <c r="S34491" i="10"/>
  <c r="T34491" i="10" s="1"/>
  <c r="I34491" i="10"/>
  <c r="J34491" i="10" s="1"/>
  <c r="N34491" i="10"/>
  <c r="O34491" i="10" s="1"/>
  <c r="P34492" i="10"/>
  <c r="R34492" i="10" s="1"/>
  <c r="A34493" i="10"/>
  <c r="F34492" i="10"/>
  <c r="H34492" i="10" s="1"/>
  <c r="K34492" i="10"/>
  <c r="M34492" i="10" s="1"/>
  <c r="B34494" i="10" l="1"/>
  <c r="E34493" i="10"/>
  <c r="D34493" i="10"/>
  <c r="Q34493" i="10"/>
  <c r="G34493" i="10"/>
  <c r="L34493" i="10"/>
  <c r="S34492" i="10"/>
  <c r="T34492" i="10" s="1"/>
  <c r="I34492" i="10"/>
  <c r="J34492" i="10" s="1"/>
  <c r="P34493" i="10"/>
  <c r="R34493" i="10" s="1"/>
  <c r="A34494" i="10"/>
  <c r="F34493" i="10"/>
  <c r="H34493" i="10" s="1"/>
  <c r="K34493" i="10"/>
  <c r="M34493" i="10" s="1"/>
  <c r="N34492" i="10"/>
  <c r="O34492" i="10" s="1"/>
  <c r="B34495" i="10" l="1"/>
  <c r="E34494" i="10"/>
  <c r="D34494" i="10"/>
  <c r="Q34494" i="10"/>
  <c r="L34494" i="10"/>
  <c r="G34494" i="10"/>
  <c r="I34493" i="10"/>
  <c r="J34493" i="10" s="1"/>
  <c r="N34493" i="10"/>
  <c r="O34493" i="10" s="1"/>
  <c r="P34494" i="10"/>
  <c r="R34494" i="10" s="1"/>
  <c r="A34495" i="10"/>
  <c r="K34494" i="10"/>
  <c r="M34494" i="10" s="1"/>
  <c r="F34494" i="10"/>
  <c r="H34494" i="10" s="1"/>
  <c r="S34493" i="10"/>
  <c r="T34493" i="10" s="1"/>
  <c r="B34496" i="10" l="1"/>
  <c r="E34495" i="10"/>
  <c r="D34495" i="10"/>
  <c r="L34495" i="10"/>
  <c r="Q34495" i="10"/>
  <c r="G34495" i="10"/>
  <c r="P34495" i="10"/>
  <c r="R34495" i="10" s="1"/>
  <c r="A34496" i="10"/>
  <c r="K34495" i="10"/>
  <c r="M34495" i="10" s="1"/>
  <c r="F34495" i="10"/>
  <c r="H34495" i="10" s="1"/>
  <c r="S34494" i="10"/>
  <c r="T34494" i="10" s="1"/>
  <c r="I34494" i="10"/>
  <c r="J34494" i="10" s="1"/>
  <c r="N34494" i="10"/>
  <c r="O34494" i="10" s="1"/>
  <c r="B34497" i="10" l="1"/>
  <c r="E34496" i="10"/>
  <c r="D34496" i="10"/>
  <c r="L34496" i="10"/>
  <c r="G34496" i="10"/>
  <c r="Q34496" i="10"/>
  <c r="I34495" i="10"/>
  <c r="J34495" i="10" s="1"/>
  <c r="N34495" i="10"/>
  <c r="O34495" i="10" s="1"/>
  <c r="P34496" i="10"/>
  <c r="R34496" i="10" s="1"/>
  <c r="A34497" i="10"/>
  <c r="F34496" i="10"/>
  <c r="H34496" i="10" s="1"/>
  <c r="K34496" i="10"/>
  <c r="M34496" i="10" s="1"/>
  <c r="S34495" i="10"/>
  <c r="T34495" i="10" s="1"/>
  <c r="B34498" i="10" l="1"/>
  <c r="E34497" i="10"/>
  <c r="D34497" i="10"/>
  <c r="G34497" i="10"/>
  <c r="Q34497" i="10"/>
  <c r="L34497" i="10"/>
  <c r="I34496" i="10"/>
  <c r="J34496" i="10" s="1"/>
  <c r="N34496" i="10"/>
  <c r="O34496" i="10" s="1"/>
  <c r="P34497" i="10"/>
  <c r="R34497" i="10" s="1"/>
  <c r="A34498" i="10"/>
  <c r="F34497" i="10"/>
  <c r="H34497" i="10" s="1"/>
  <c r="K34497" i="10"/>
  <c r="M34497" i="10" s="1"/>
  <c r="S34496" i="10"/>
  <c r="T34496" i="10" s="1"/>
  <c r="B34499" i="10" l="1"/>
  <c r="E34498" i="10"/>
  <c r="D34498" i="10"/>
  <c r="L34498" i="10"/>
  <c r="G34498" i="10"/>
  <c r="Q34498" i="10"/>
  <c r="I34497" i="10"/>
  <c r="J34497" i="10" s="1"/>
  <c r="N34497" i="10"/>
  <c r="O34497" i="10" s="1"/>
  <c r="P34498" i="10"/>
  <c r="R34498" i="10" s="1"/>
  <c r="A34499" i="10"/>
  <c r="K34498" i="10"/>
  <c r="M34498" i="10" s="1"/>
  <c r="F34498" i="10"/>
  <c r="H34498" i="10" s="1"/>
  <c r="S34497" i="10"/>
  <c r="T34497" i="10" s="1"/>
  <c r="B34500" i="10" l="1"/>
  <c r="E34499" i="10"/>
  <c r="D34499" i="10"/>
  <c r="G34499" i="10"/>
  <c r="Q34499" i="10"/>
  <c r="L34499" i="10"/>
  <c r="P34499" i="10"/>
  <c r="R34499" i="10" s="1"/>
  <c r="A34500" i="10"/>
  <c r="K34499" i="10"/>
  <c r="M34499" i="10" s="1"/>
  <c r="F34499" i="10"/>
  <c r="H34499" i="10" s="1"/>
  <c r="S34498" i="10"/>
  <c r="T34498" i="10" s="1"/>
  <c r="I34498" i="10"/>
  <c r="J34498" i="10" s="1"/>
  <c r="N34498" i="10"/>
  <c r="O34498" i="10" s="1"/>
  <c r="B34501" i="10" l="1"/>
  <c r="E34500" i="10"/>
  <c r="D34500" i="10"/>
  <c r="Q34500" i="10"/>
  <c r="G34500" i="10"/>
  <c r="L34500" i="10"/>
  <c r="I34499" i="10"/>
  <c r="J34499" i="10" s="1"/>
  <c r="N34499" i="10"/>
  <c r="O34499" i="10" s="1"/>
  <c r="P34500" i="10"/>
  <c r="R34500" i="10" s="1"/>
  <c r="A34501" i="10"/>
  <c r="F34500" i="10"/>
  <c r="H34500" i="10" s="1"/>
  <c r="K34500" i="10"/>
  <c r="M34500" i="10" s="1"/>
  <c r="S34499" i="10"/>
  <c r="T34499" i="10" s="1"/>
  <c r="B34502" i="10" l="1"/>
  <c r="E34501" i="10"/>
  <c r="D34501" i="10"/>
  <c r="Q34501" i="10"/>
  <c r="L34501" i="10"/>
  <c r="G34501" i="10"/>
  <c r="N34500" i="10"/>
  <c r="O34500" i="10" s="1"/>
  <c r="I34500" i="10"/>
  <c r="J34500" i="10" s="1"/>
  <c r="P34501" i="10"/>
  <c r="R34501" i="10" s="1"/>
  <c r="A34502" i="10"/>
  <c r="F34501" i="10"/>
  <c r="H34501" i="10" s="1"/>
  <c r="K34501" i="10"/>
  <c r="M34501" i="10" s="1"/>
  <c r="S34500" i="10"/>
  <c r="T34500" i="10" s="1"/>
  <c r="B34503" i="10" l="1"/>
  <c r="E34502" i="10"/>
  <c r="D34502" i="10"/>
  <c r="L34502" i="10"/>
  <c r="Q34502" i="10"/>
  <c r="G34502" i="10"/>
  <c r="N34501" i="10"/>
  <c r="O34501" i="10" s="1"/>
  <c r="P34502" i="10"/>
  <c r="R34502" i="10" s="1"/>
  <c r="A34503" i="10"/>
  <c r="K34502" i="10"/>
  <c r="M34502" i="10" s="1"/>
  <c r="F34502" i="10"/>
  <c r="H34502" i="10" s="1"/>
  <c r="S34501" i="10"/>
  <c r="T34501" i="10" s="1"/>
  <c r="I34501" i="10"/>
  <c r="J34501" i="10" s="1"/>
  <c r="B34504" i="10" l="1"/>
  <c r="E34503" i="10"/>
  <c r="D34503" i="10"/>
  <c r="L34503" i="10"/>
  <c r="G34503" i="10"/>
  <c r="Q34503" i="10"/>
  <c r="I34502" i="10"/>
  <c r="J34502" i="10" s="1"/>
  <c r="N34502" i="10"/>
  <c r="O34502" i="10" s="1"/>
  <c r="P34503" i="10"/>
  <c r="R34503" i="10" s="1"/>
  <c r="A34504" i="10"/>
  <c r="K34503" i="10"/>
  <c r="M34503" i="10" s="1"/>
  <c r="F34503" i="10"/>
  <c r="H34503" i="10" s="1"/>
  <c r="S34502" i="10"/>
  <c r="T34502" i="10" s="1"/>
  <c r="B34505" i="10" l="1"/>
  <c r="E34504" i="10"/>
  <c r="D34504" i="10"/>
  <c r="G34504" i="10"/>
  <c r="Q34504" i="10"/>
  <c r="L34504" i="10"/>
  <c r="P34504" i="10"/>
  <c r="R34504" i="10" s="1"/>
  <c r="A34505" i="10"/>
  <c r="F34504" i="10"/>
  <c r="H34504" i="10" s="1"/>
  <c r="K34504" i="10"/>
  <c r="M34504" i="10" s="1"/>
  <c r="S34503" i="10"/>
  <c r="T34503" i="10" s="1"/>
  <c r="I34503" i="10"/>
  <c r="J34503" i="10" s="1"/>
  <c r="N34503" i="10"/>
  <c r="O34503" i="10" s="1"/>
  <c r="B34506" i="10" l="1"/>
  <c r="E34505" i="10"/>
  <c r="D34505" i="10"/>
  <c r="G34505" i="10"/>
  <c r="Q34505" i="10"/>
  <c r="L34505" i="10"/>
  <c r="I34504" i="10"/>
  <c r="J34504" i="10" s="1"/>
  <c r="N34504" i="10"/>
  <c r="O34504" i="10" s="1"/>
  <c r="P34505" i="10"/>
  <c r="R34505" i="10" s="1"/>
  <c r="A34506" i="10"/>
  <c r="F34505" i="10"/>
  <c r="H34505" i="10" s="1"/>
  <c r="K34505" i="10"/>
  <c r="M34505" i="10" s="1"/>
  <c r="S34504" i="10"/>
  <c r="T34504" i="10" s="1"/>
  <c r="B34507" i="10" l="1"/>
  <c r="E34506" i="10"/>
  <c r="D34506" i="10"/>
  <c r="Q34506" i="10"/>
  <c r="G34506" i="10"/>
  <c r="L34506" i="10"/>
  <c r="I34505" i="10"/>
  <c r="J34505" i="10" s="1"/>
  <c r="S34505" i="10"/>
  <c r="T34505" i="10" s="1"/>
  <c r="P34506" i="10"/>
  <c r="R34506" i="10" s="1"/>
  <c r="A34507" i="10"/>
  <c r="K34506" i="10"/>
  <c r="M34506" i="10" s="1"/>
  <c r="F34506" i="10"/>
  <c r="H34506" i="10" s="1"/>
  <c r="N34505" i="10"/>
  <c r="O34505" i="10" s="1"/>
  <c r="B34508" i="10" l="1"/>
  <c r="E34507" i="10"/>
  <c r="D34507" i="10"/>
  <c r="L34507" i="10"/>
  <c r="Q34507" i="10"/>
  <c r="G34507" i="10"/>
  <c r="I34506" i="10"/>
  <c r="J34506" i="10" s="1"/>
  <c r="N34506" i="10"/>
  <c r="O34506" i="10" s="1"/>
  <c r="P34507" i="10"/>
  <c r="R34507" i="10" s="1"/>
  <c r="A34508" i="10"/>
  <c r="K34507" i="10"/>
  <c r="M34507" i="10" s="1"/>
  <c r="F34507" i="10"/>
  <c r="H34507" i="10" s="1"/>
  <c r="S34506" i="10"/>
  <c r="T34506" i="10" s="1"/>
  <c r="B34509" i="10" l="1"/>
  <c r="E34508" i="10"/>
  <c r="D34508" i="10"/>
  <c r="L34508" i="10"/>
  <c r="Q34508" i="10"/>
  <c r="G34508" i="10"/>
  <c r="P34508" i="10"/>
  <c r="R34508" i="10" s="1"/>
  <c r="A34509" i="10"/>
  <c r="F34508" i="10"/>
  <c r="H34508" i="10" s="1"/>
  <c r="K34508" i="10"/>
  <c r="M34508" i="10" s="1"/>
  <c r="S34507" i="10"/>
  <c r="T34507" i="10" s="1"/>
  <c r="I34507" i="10"/>
  <c r="J34507" i="10" s="1"/>
  <c r="N34507" i="10"/>
  <c r="O34507" i="10" s="1"/>
  <c r="B34510" i="10" l="1"/>
  <c r="E34509" i="10"/>
  <c r="D34509" i="10"/>
  <c r="Q34509" i="10"/>
  <c r="L34509" i="10"/>
  <c r="G34509" i="10"/>
  <c r="N34508" i="10"/>
  <c r="O34508" i="10" s="1"/>
  <c r="I34508" i="10"/>
  <c r="J34508" i="10" s="1"/>
  <c r="P34509" i="10"/>
  <c r="R34509" i="10" s="1"/>
  <c r="A34510" i="10"/>
  <c r="F34509" i="10"/>
  <c r="H34509" i="10" s="1"/>
  <c r="K34509" i="10"/>
  <c r="M34509" i="10" s="1"/>
  <c r="S34508" i="10"/>
  <c r="T34508" i="10" s="1"/>
  <c r="B34511" i="10" l="1"/>
  <c r="E34510" i="10"/>
  <c r="D34510" i="10"/>
  <c r="L34510" i="10"/>
  <c r="Q34510" i="10"/>
  <c r="G34510" i="10"/>
  <c r="I34509" i="10"/>
  <c r="J34509" i="10" s="1"/>
  <c r="N34509" i="10"/>
  <c r="O34509" i="10" s="1"/>
  <c r="P34510" i="10"/>
  <c r="R34510" i="10" s="1"/>
  <c r="A34511" i="10"/>
  <c r="K34510" i="10"/>
  <c r="M34510" i="10" s="1"/>
  <c r="F34510" i="10"/>
  <c r="H34510" i="10" s="1"/>
  <c r="S34509" i="10"/>
  <c r="T34509" i="10" s="1"/>
  <c r="B34512" i="10" l="1"/>
  <c r="E34511" i="10"/>
  <c r="D34511" i="10"/>
  <c r="Q34511" i="10"/>
  <c r="L34511" i="10"/>
  <c r="G34511" i="10"/>
  <c r="I34510" i="10"/>
  <c r="J34510" i="10" s="1"/>
  <c r="N34510" i="10"/>
  <c r="O34510" i="10" s="1"/>
  <c r="P34511" i="10"/>
  <c r="R34511" i="10" s="1"/>
  <c r="A34512" i="10"/>
  <c r="K34511" i="10"/>
  <c r="M34511" i="10" s="1"/>
  <c r="F34511" i="10"/>
  <c r="H34511" i="10" s="1"/>
  <c r="S34510" i="10"/>
  <c r="T34510" i="10" s="1"/>
  <c r="B34513" i="10" l="1"/>
  <c r="E34512" i="10"/>
  <c r="D34512" i="10"/>
  <c r="Q34512" i="10"/>
  <c r="G34512" i="10"/>
  <c r="L34512" i="10"/>
  <c r="P34512" i="10"/>
  <c r="R34512" i="10" s="1"/>
  <c r="A34513" i="10"/>
  <c r="F34512" i="10"/>
  <c r="H34512" i="10" s="1"/>
  <c r="K34512" i="10"/>
  <c r="M34512" i="10" s="1"/>
  <c r="S34511" i="10"/>
  <c r="T34511" i="10" s="1"/>
  <c r="I34511" i="10"/>
  <c r="J34511" i="10" s="1"/>
  <c r="N34511" i="10"/>
  <c r="O34511" i="10" s="1"/>
  <c r="B34514" i="10" l="1"/>
  <c r="E34513" i="10"/>
  <c r="D34513" i="10"/>
  <c r="G34513" i="10"/>
  <c r="Q34513" i="10"/>
  <c r="L34513" i="10"/>
  <c r="I34512" i="10"/>
  <c r="J34512" i="10" s="1"/>
  <c r="N34512" i="10"/>
  <c r="O34512" i="10" s="1"/>
  <c r="P34513" i="10"/>
  <c r="R34513" i="10" s="1"/>
  <c r="A34514" i="10"/>
  <c r="F34513" i="10"/>
  <c r="H34513" i="10" s="1"/>
  <c r="K34513" i="10"/>
  <c r="M34513" i="10" s="1"/>
  <c r="S34512" i="10"/>
  <c r="T34512" i="10" s="1"/>
  <c r="B34515" i="10" l="1"/>
  <c r="E34514" i="10"/>
  <c r="D34514" i="10"/>
  <c r="G34514" i="10"/>
  <c r="L34514" i="10"/>
  <c r="Q34514" i="10"/>
  <c r="I34513" i="10"/>
  <c r="J34513" i="10" s="1"/>
  <c r="N34513" i="10"/>
  <c r="O34513" i="10" s="1"/>
  <c r="P34514" i="10"/>
  <c r="R34514" i="10" s="1"/>
  <c r="A34515" i="10"/>
  <c r="K34514" i="10"/>
  <c r="M34514" i="10" s="1"/>
  <c r="F34514" i="10"/>
  <c r="H34514" i="10" s="1"/>
  <c r="S34513" i="10"/>
  <c r="T34513" i="10" s="1"/>
  <c r="B34516" i="10" l="1"/>
  <c r="E34515" i="10"/>
  <c r="D34515" i="10"/>
  <c r="L34515" i="10"/>
  <c r="G34515" i="10"/>
  <c r="Q34515" i="10"/>
  <c r="I34514" i="10"/>
  <c r="J34514" i="10" s="1"/>
  <c r="N34514" i="10"/>
  <c r="O34514" i="10" s="1"/>
  <c r="P34515" i="10"/>
  <c r="R34515" i="10" s="1"/>
  <c r="A34516" i="10"/>
  <c r="K34515" i="10"/>
  <c r="M34515" i="10" s="1"/>
  <c r="F34515" i="10"/>
  <c r="H34515" i="10" s="1"/>
  <c r="S34514" i="10"/>
  <c r="T34514" i="10" s="1"/>
  <c r="B34517" i="10" l="1"/>
  <c r="E34516" i="10"/>
  <c r="D34516" i="10"/>
  <c r="Q34516" i="10"/>
  <c r="G34516" i="10"/>
  <c r="L34516" i="10"/>
  <c r="P34516" i="10"/>
  <c r="R34516" i="10" s="1"/>
  <c r="A34517" i="10"/>
  <c r="F34516" i="10"/>
  <c r="H34516" i="10" s="1"/>
  <c r="K34516" i="10"/>
  <c r="M34516" i="10" s="1"/>
  <c r="S34515" i="10"/>
  <c r="T34515" i="10" s="1"/>
  <c r="I34515" i="10"/>
  <c r="J34515" i="10" s="1"/>
  <c r="N34515" i="10"/>
  <c r="O34515" i="10" s="1"/>
  <c r="B34518" i="10" l="1"/>
  <c r="E34517" i="10"/>
  <c r="D34517" i="10"/>
  <c r="Q34517" i="10"/>
  <c r="G34517" i="10"/>
  <c r="L34517" i="10"/>
  <c r="N34516" i="10"/>
  <c r="O34516" i="10" s="1"/>
  <c r="I34516" i="10"/>
  <c r="J34516" i="10" s="1"/>
  <c r="P34517" i="10"/>
  <c r="R34517" i="10" s="1"/>
  <c r="A34518" i="10"/>
  <c r="F34517" i="10"/>
  <c r="H34517" i="10" s="1"/>
  <c r="K34517" i="10"/>
  <c r="M34517" i="10" s="1"/>
  <c r="S34516" i="10"/>
  <c r="T34516" i="10" s="1"/>
  <c r="B34519" i="10" l="1"/>
  <c r="E34518" i="10"/>
  <c r="D34518" i="10"/>
  <c r="G34518" i="10"/>
  <c r="L34518" i="10"/>
  <c r="Q34518" i="10"/>
  <c r="I34517" i="10"/>
  <c r="J34517" i="10" s="1"/>
  <c r="N34517" i="10"/>
  <c r="O34517" i="10" s="1"/>
  <c r="P34518" i="10"/>
  <c r="R34518" i="10" s="1"/>
  <c r="A34519" i="10"/>
  <c r="K34518" i="10"/>
  <c r="M34518" i="10" s="1"/>
  <c r="F34518" i="10"/>
  <c r="H34518" i="10" s="1"/>
  <c r="S34517" i="10"/>
  <c r="T34517" i="10" s="1"/>
  <c r="B34520" i="10" l="1"/>
  <c r="E34519" i="10"/>
  <c r="D34519" i="10"/>
  <c r="G34519" i="10"/>
  <c r="Q34519" i="10"/>
  <c r="L34519" i="10"/>
  <c r="I34518" i="10"/>
  <c r="J34518" i="10" s="1"/>
  <c r="N34518" i="10"/>
  <c r="O34518" i="10" s="1"/>
  <c r="P34519" i="10"/>
  <c r="R34519" i="10" s="1"/>
  <c r="A34520" i="10"/>
  <c r="K34519" i="10"/>
  <c r="M34519" i="10" s="1"/>
  <c r="F34519" i="10"/>
  <c r="H34519" i="10" s="1"/>
  <c r="S34518" i="10"/>
  <c r="T34518" i="10" s="1"/>
  <c r="B34521" i="10" l="1"/>
  <c r="E34520" i="10"/>
  <c r="D34520" i="10"/>
  <c r="G34520" i="10"/>
  <c r="Q34520" i="10"/>
  <c r="L34520" i="10"/>
  <c r="P34520" i="10"/>
  <c r="R34520" i="10" s="1"/>
  <c r="A34521" i="10"/>
  <c r="F34520" i="10"/>
  <c r="H34520" i="10" s="1"/>
  <c r="K34520" i="10"/>
  <c r="M34520" i="10" s="1"/>
  <c r="S34519" i="10"/>
  <c r="T34519" i="10" s="1"/>
  <c r="I34519" i="10"/>
  <c r="J34519" i="10" s="1"/>
  <c r="N34519" i="10"/>
  <c r="O34519" i="10" s="1"/>
  <c r="B34522" i="10" l="1"/>
  <c r="E34521" i="10"/>
  <c r="D34521" i="10"/>
  <c r="G34521" i="10"/>
  <c r="L34521" i="10"/>
  <c r="Q34521" i="10"/>
  <c r="I34520" i="10"/>
  <c r="J34520" i="10" s="1"/>
  <c r="N34520" i="10"/>
  <c r="O34520" i="10" s="1"/>
  <c r="P34521" i="10"/>
  <c r="R34521" i="10" s="1"/>
  <c r="A34522" i="10"/>
  <c r="F34521" i="10"/>
  <c r="H34521" i="10" s="1"/>
  <c r="K34521" i="10"/>
  <c r="M34521" i="10" s="1"/>
  <c r="S34520" i="10"/>
  <c r="T34520" i="10" s="1"/>
  <c r="B34523" i="10" l="1"/>
  <c r="E34522" i="10"/>
  <c r="D34522" i="10"/>
  <c r="L34522" i="10"/>
  <c r="Q34522" i="10"/>
  <c r="G34522" i="10"/>
  <c r="I34521" i="10"/>
  <c r="J34521" i="10" s="1"/>
  <c r="N34521" i="10"/>
  <c r="O34521" i="10" s="1"/>
  <c r="P34522" i="10"/>
  <c r="R34522" i="10" s="1"/>
  <c r="A34523" i="10"/>
  <c r="K34522" i="10"/>
  <c r="M34522" i="10" s="1"/>
  <c r="F34522" i="10"/>
  <c r="H34522" i="10" s="1"/>
  <c r="S34521" i="10"/>
  <c r="T34521" i="10" s="1"/>
  <c r="B34524" i="10" l="1"/>
  <c r="E34523" i="10"/>
  <c r="D34523" i="10"/>
  <c r="L34523" i="10"/>
  <c r="G34523" i="10"/>
  <c r="Q34523" i="10"/>
  <c r="I34522" i="10"/>
  <c r="J34522" i="10" s="1"/>
  <c r="N34522" i="10"/>
  <c r="O34522" i="10" s="1"/>
  <c r="P34523" i="10"/>
  <c r="R34523" i="10" s="1"/>
  <c r="A34524" i="10"/>
  <c r="K34523" i="10"/>
  <c r="M34523" i="10" s="1"/>
  <c r="F34523" i="10"/>
  <c r="H34523" i="10" s="1"/>
  <c r="S34522" i="10"/>
  <c r="T34522" i="10" s="1"/>
  <c r="B34525" i="10" l="1"/>
  <c r="E34524" i="10"/>
  <c r="D34524" i="10"/>
  <c r="L34524" i="10"/>
  <c r="G34524" i="10"/>
  <c r="Q34524" i="10"/>
  <c r="I34523" i="10"/>
  <c r="J34523" i="10" s="1"/>
  <c r="P34524" i="10"/>
  <c r="R34524" i="10" s="1"/>
  <c r="A34525" i="10"/>
  <c r="F34524" i="10"/>
  <c r="H34524" i="10" s="1"/>
  <c r="K34524" i="10"/>
  <c r="M34524" i="10" s="1"/>
  <c r="S34523" i="10"/>
  <c r="T34523" i="10" s="1"/>
  <c r="N34523" i="10"/>
  <c r="O34523" i="10" s="1"/>
  <c r="B34526" i="10" l="1"/>
  <c r="E34525" i="10"/>
  <c r="D34525" i="10"/>
  <c r="L34525" i="10"/>
  <c r="Q34525" i="10"/>
  <c r="G34525" i="10"/>
  <c r="N34524" i="10"/>
  <c r="O34524" i="10" s="1"/>
  <c r="I34524" i="10"/>
  <c r="J34524" i="10" s="1"/>
  <c r="P34525" i="10"/>
  <c r="R34525" i="10" s="1"/>
  <c r="A34526" i="10"/>
  <c r="F34525" i="10"/>
  <c r="H34525" i="10" s="1"/>
  <c r="K34525" i="10"/>
  <c r="M34525" i="10" s="1"/>
  <c r="S34524" i="10"/>
  <c r="T34524" i="10" s="1"/>
  <c r="B34527" i="10" l="1"/>
  <c r="E34526" i="10"/>
  <c r="D34526" i="10"/>
  <c r="G34526" i="10"/>
  <c r="Q34526" i="10"/>
  <c r="L34526" i="10"/>
  <c r="N34525" i="10"/>
  <c r="O34525" i="10" s="1"/>
  <c r="S34525" i="10"/>
  <c r="T34525" i="10" s="1"/>
  <c r="I34525" i="10"/>
  <c r="J34525" i="10" s="1"/>
  <c r="P34526" i="10"/>
  <c r="R34526" i="10" s="1"/>
  <c r="A34527" i="10"/>
  <c r="K34526" i="10"/>
  <c r="M34526" i="10" s="1"/>
  <c r="F34526" i="10"/>
  <c r="H34526" i="10" s="1"/>
  <c r="B34528" i="10" l="1"/>
  <c r="E34527" i="10"/>
  <c r="D34527" i="10"/>
  <c r="L34527" i="10"/>
  <c r="Q34527" i="10"/>
  <c r="G34527" i="10"/>
  <c r="I34526" i="10"/>
  <c r="J34526" i="10" s="1"/>
  <c r="N34526" i="10"/>
  <c r="O34526" i="10" s="1"/>
  <c r="P34527" i="10"/>
  <c r="R34527" i="10" s="1"/>
  <c r="A34528" i="10"/>
  <c r="K34527" i="10"/>
  <c r="M34527" i="10" s="1"/>
  <c r="F34527" i="10"/>
  <c r="H34527" i="10" s="1"/>
  <c r="S34526" i="10"/>
  <c r="T34526" i="10" s="1"/>
  <c r="B34529" i="10" l="1"/>
  <c r="E34528" i="10"/>
  <c r="D34528" i="10"/>
  <c r="Q34528" i="10"/>
  <c r="G34528" i="10"/>
  <c r="L34528" i="10"/>
  <c r="P34528" i="10"/>
  <c r="R34528" i="10" s="1"/>
  <c r="A34529" i="10"/>
  <c r="F34528" i="10"/>
  <c r="H34528" i="10" s="1"/>
  <c r="K34528" i="10"/>
  <c r="M34528" i="10" s="1"/>
  <c r="S34527" i="10"/>
  <c r="T34527" i="10" s="1"/>
  <c r="I34527" i="10"/>
  <c r="J34527" i="10" s="1"/>
  <c r="N34527" i="10"/>
  <c r="O34527" i="10" s="1"/>
  <c r="B34530" i="10" l="1"/>
  <c r="E34529" i="10"/>
  <c r="D34529" i="10"/>
  <c r="Q34529" i="10"/>
  <c r="G34529" i="10"/>
  <c r="L34529" i="10"/>
  <c r="I34528" i="10"/>
  <c r="J34528" i="10" s="1"/>
  <c r="N34528" i="10"/>
  <c r="O34528" i="10" s="1"/>
  <c r="P34529" i="10"/>
  <c r="R34529" i="10" s="1"/>
  <c r="A34530" i="10"/>
  <c r="F34529" i="10"/>
  <c r="H34529" i="10" s="1"/>
  <c r="K34529" i="10"/>
  <c r="M34529" i="10" s="1"/>
  <c r="S34528" i="10"/>
  <c r="T34528" i="10" s="1"/>
  <c r="B34531" i="10" l="1"/>
  <c r="E34530" i="10"/>
  <c r="D34530" i="10"/>
  <c r="L34530" i="10"/>
  <c r="Q34530" i="10"/>
  <c r="G34530" i="10"/>
  <c r="I34529" i="10"/>
  <c r="J34529" i="10" s="1"/>
  <c r="N34529" i="10"/>
  <c r="O34529" i="10" s="1"/>
  <c r="P34530" i="10"/>
  <c r="R34530" i="10" s="1"/>
  <c r="A34531" i="10"/>
  <c r="K34530" i="10"/>
  <c r="M34530" i="10" s="1"/>
  <c r="F34530" i="10"/>
  <c r="H34530" i="10" s="1"/>
  <c r="S34529" i="10"/>
  <c r="T34529" i="10" s="1"/>
  <c r="B34532" i="10" l="1"/>
  <c r="E34531" i="10"/>
  <c r="D34531" i="10"/>
  <c r="G34531" i="10"/>
  <c r="L34531" i="10"/>
  <c r="Q34531" i="10"/>
  <c r="I34530" i="10"/>
  <c r="J34530" i="10" s="1"/>
  <c r="N34530" i="10"/>
  <c r="O34530" i="10" s="1"/>
  <c r="P34531" i="10"/>
  <c r="R34531" i="10" s="1"/>
  <c r="A34532" i="10"/>
  <c r="K34531" i="10"/>
  <c r="M34531" i="10" s="1"/>
  <c r="F34531" i="10"/>
  <c r="H34531" i="10" s="1"/>
  <c r="S34530" i="10"/>
  <c r="T34530" i="10" s="1"/>
  <c r="B34533" i="10" l="1"/>
  <c r="E34532" i="10"/>
  <c r="D34532" i="10"/>
  <c r="L34532" i="10"/>
  <c r="Q34532" i="10"/>
  <c r="G34532" i="10"/>
  <c r="P34532" i="10"/>
  <c r="R34532" i="10" s="1"/>
  <c r="A34533" i="10"/>
  <c r="F34532" i="10"/>
  <c r="H34532" i="10" s="1"/>
  <c r="K34532" i="10"/>
  <c r="M34532" i="10" s="1"/>
  <c r="S34531" i="10"/>
  <c r="T34531" i="10" s="1"/>
  <c r="I34531" i="10"/>
  <c r="J34531" i="10" s="1"/>
  <c r="N34531" i="10"/>
  <c r="O34531" i="10" s="1"/>
  <c r="B34534" i="10" l="1"/>
  <c r="E34533" i="10"/>
  <c r="D34533" i="10"/>
  <c r="L34533" i="10"/>
  <c r="Q34533" i="10"/>
  <c r="G34533" i="10"/>
  <c r="N34532" i="10"/>
  <c r="O34532" i="10" s="1"/>
  <c r="I34532" i="10"/>
  <c r="J34532" i="10" s="1"/>
  <c r="P34533" i="10"/>
  <c r="R34533" i="10" s="1"/>
  <c r="A34534" i="10"/>
  <c r="F34533" i="10"/>
  <c r="H34533" i="10" s="1"/>
  <c r="K34533" i="10"/>
  <c r="M34533" i="10" s="1"/>
  <c r="S34532" i="10"/>
  <c r="T34532" i="10" s="1"/>
  <c r="B34535" i="10" l="1"/>
  <c r="E34534" i="10"/>
  <c r="D34534" i="10"/>
  <c r="G34534" i="10"/>
  <c r="Q34534" i="10"/>
  <c r="L34534" i="10"/>
  <c r="I34533" i="10"/>
  <c r="J34533" i="10" s="1"/>
  <c r="N34533" i="10"/>
  <c r="O34533" i="10" s="1"/>
  <c r="P34534" i="10"/>
  <c r="R34534" i="10" s="1"/>
  <c r="A34535" i="10"/>
  <c r="K34534" i="10"/>
  <c r="M34534" i="10" s="1"/>
  <c r="F34534" i="10"/>
  <c r="H34534" i="10" s="1"/>
  <c r="S34533" i="10"/>
  <c r="T34533" i="10" s="1"/>
  <c r="B34536" i="10" l="1"/>
  <c r="E34535" i="10"/>
  <c r="D34535" i="10"/>
  <c r="Q34535" i="10"/>
  <c r="G34535" i="10"/>
  <c r="L34535" i="10"/>
  <c r="I34534" i="10"/>
  <c r="J34534" i="10" s="1"/>
  <c r="N34534" i="10"/>
  <c r="O34534" i="10" s="1"/>
  <c r="P34535" i="10"/>
  <c r="R34535" i="10" s="1"/>
  <c r="A34536" i="10"/>
  <c r="K34535" i="10"/>
  <c r="M34535" i="10" s="1"/>
  <c r="F34535" i="10"/>
  <c r="H34535" i="10" s="1"/>
  <c r="S34534" i="10"/>
  <c r="T34534" i="10" s="1"/>
  <c r="B34537" i="10" l="1"/>
  <c r="E34536" i="10"/>
  <c r="D34536" i="10"/>
  <c r="L34536" i="10"/>
  <c r="G34536" i="10"/>
  <c r="Q34536" i="10"/>
  <c r="I34535" i="10"/>
  <c r="J34535" i="10" s="1"/>
  <c r="P34536" i="10"/>
  <c r="R34536" i="10" s="1"/>
  <c r="A34537" i="10"/>
  <c r="F34536" i="10"/>
  <c r="H34536" i="10" s="1"/>
  <c r="K34536" i="10"/>
  <c r="M34536" i="10" s="1"/>
  <c r="S34535" i="10"/>
  <c r="T34535" i="10" s="1"/>
  <c r="N34535" i="10"/>
  <c r="O34535" i="10" s="1"/>
  <c r="B34538" i="10" l="1"/>
  <c r="E34537" i="10"/>
  <c r="D34537" i="10"/>
  <c r="G34537" i="10"/>
  <c r="Q34537" i="10"/>
  <c r="L34537" i="10"/>
  <c r="I34536" i="10"/>
  <c r="J34536" i="10" s="1"/>
  <c r="N34536" i="10"/>
  <c r="O34536" i="10" s="1"/>
  <c r="P34537" i="10"/>
  <c r="R34537" i="10" s="1"/>
  <c r="A34538" i="10"/>
  <c r="F34537" i="10"/>
  <c r="H34537" i="10" s="1"/>
  <c r="K34537" i="10"/>
  <c r="M34537" i="10" s="1"/>
  <c r="S34536" i="10"/>
  <c r="T34536" i="10" s="1"/>
  <c r="B34539" i="10" l="1"/>
  <c r="E34538" i="10"/>
  <c r="D34538" i="10"/>
  <c r="Q34538" i="10"/>
  <c r="L34538" i="10"/>
  <c r="G34538" i="10"/>
  <c r="S34537" i="10"/>
  <c r="T34537" i="10" s="1"/>
  <c r="N34537" i="10"/>
  <c r="O34537" i="10" s="1"/>
  <c r="I34537" i="10"/>
  <c r="J34537" i="10" s="1"/>
  <c r="P34538" i="10"/>
  <c r="R34538" i="10" s="1"/>
  <c r="A34539" i="10"/>
  <c r="K34538" i="10"/>
  <c r="M34538" i="10" s="1"/>
  <c r="F34538" i="10"/>
  <c r="H34538" i="10" s="1"/>
  <c r="B34540" i="10" l="1"/>
  <c r="E34539" i="10"/>
  <c r="D34539" i="10"/>
  <c r="G34539" i="10"/>
  <c r="L34539" i="10"/>
  <c r="Q34539" i="10"/>
  <c r="I34538" i="10"/>
  <c r="J34538" i="10" s="1"/>
  <c r="N34538" i="10"/>
  <c r="O34538" i="10" s="1"/>
  <c r="P34539" i="10"/>
  <c r="R34539" i="10" s="1"/>
  <c r="A34540" i="10"/>
  <c r="K34539" i="10"/>
  <c r="M34539" i="10" s="1"/>
  <c r="F34539" i="10"/>
  <c r="H34539" i="10" s="1"/>
  <c r="S34538" i="10"/>
  <c r="T34538" i="10" s="1"/>
  <c r="B34541" i="10" l="1"/>
  <c r="E34540" i="10"/>
  <c r="D34540" i="10"/>
  <c r="Q34540" i="10"/>
  <c r="G34540" i="10"/>
  <c r="L34540" i="10"/>
  <c r="P34540" i="10"/>
  <c r="R34540" i="10" s="1"/>
  <c r="A34541" i="10"/>
  <c r="F34540" i="10"/>
  <c r="H34540" i="10" s="1"/>
  <c r="K34540" i="10"/>
  <c r="M34540" i="10" s="1"/>
  <c r="S34539" i="10"/>
  <c r="T34539" i="10" s="1"/>
  <c r="I34539" i="10"/>
  <c r="J34539" i="10" s="1"/>
  <c r="N34539" i="10"/>
  <c r="O34539" i="10" s="1"/>
  <c r="B34542" i="10" l="1"/>
  <c r="E34541" i="10"/>
  <c r="D34541" i="10"/>
  <c r="Q34541" i="10"/>
  <c r="L34541" i="10"/>
  <c r="G34541" i="10"/>
  <c r="N34540" i="10"/>
  <c r="O34540" i="10" s="1"/>
  <c r="I34540" i="10"/>
  <c r="J34540" i="10" s="1"/>
  <c r="P34541" i="10"/>
  <c r="R34541" i="10" s="1"/>
  <c r="A34542" i="10"/>
  <c r="F34541" i="10"/>
  <c r="H34541" i="10" s="1"/>
  <c r="K34541" i="10"/>
  <c r="M34541" i="10" s="1"/>
  <c r="S34540" i="10"/>
  <c r="T34540" i="10" s="1"/>
  <c r="B34543" i="10" l="1"/>
  <c r="E34542" i="10"/>
  <c r="D34542" i="10"/>
  <c r="Q34542" i="10"/>
  <c r="G34542" i="10"/>
  <c r="L34542" i="10"/>
  <c r="I34541" i="10"/>
  <c r="J34541" i="10" s="1"/>
  <c r="N34541" i="10"/>
  <c r="O34541" i="10" s="1"/>
  <c r="P34542" i="10"/>
  <c r="R34542" i="10" s="1"/>
  <c r="A34543" i="10"/>
  <c r="K34542" i="10"/>
  <c r="M34542" i="10" s="1"/>
  <c r="F34542" i="10"/>
  <c r="H34542" i="10" s="1"/>
  <c r="S34541" i="10"/>
  <c r="T34541" i="10" s="1"/>
  <c r="B34544" i="10" l="1"/>
  <c r="E34543" i="10"/>
  <c r="D34543" i="10"/>
  <c r="Q34543" i="10"/>
  <c r="G34543" i="10"/>
  <c r="L34543" i="10"/>
  <c r="I34542" i="10"/>
  <c r="J34542" i="10" s="1"/>
  <c r="N34542" i="10"/>
  <c r="O34542" i="10" s="1"/>
  <c r="P34543" i="10"/>
  <c r="R34543" i="10" s="1"/>
  <c r="A34544" i="10"/>
  <c r="K34543" i="10"/>
  <c r="M34543" i="10" s="1"/>
  <c r="F34543" i="10"/>
  <c r="H34543" i="10" s="1"/>
  <c r="S34542" i="10"/>
  <c r="T34542" i="10" s="1"/>
  <c r="B34545" i="10" l="1"/>
  <c r="E34544" i="10"/>
  <c r="D34544" i="10"/>
  <c r="L34544" i="10"/>
  <c r="G34544" i="10"/>
  <c r="Q34544" i="10"/>
  <c r="P34544" i="10"/>
  <c r="R34544" i="10" s="1"/>
  <c r="A34545" i="10"/>
  <c r="F34544" i="10"/>
  <c r="H34544" i="10" s="1"/>
  <c r="K34544" i="10"/>
  <c r="M34544" i="10" s="1"/>
  <c r="S34543" i="10"/>
  <c r="T34543" i="10" s="1"/>
  <c r="I34543" i="10"/>
  <c r="J34543" i="10" s="1"/>
  <c r="N34543" i="10"/>
  <c r="O34543" i="10" s="1"/>
  <c r="B34546" i="10" l="1"/>
  <c r="E34545" i="10"/>
  <c r="D34545" i="10"/>
  <c r="Q34545" i="10"/>
  <c r="G34545" i="10"/>
  <c r="L34545" i="10"/>
  <c r="I34544" i="10"/>
  <c r="J34544" i="10" s="1"/>
  <c r="N34544" i="10"/>
  <c r="O34544" i="10" s="1"/>
  <c r="P34545" i="10"/>
  <c r="R34545" i="10" s="1"/>
  <c r="A34546" i="10"/>
  <c r="F34545" i="10"/>
  <c r="H34545" i="10" s="1"/>
  <c r="K34545" i="10"/>
  <c r="M34545" i="10" s="1"/>
  <c r="S34544" i="10"/>
  <c r="T34544" i="10" s="1"/>
  <c r="B34547" i="10" l="1"/>
  <c r="E34546" i="10"/>
  <c r="D34546" i="10"/>
  <c r="G34546" i="10"/>
  <c r="Q34546" i="10"/>
  <c r="L34546" i="10"/>
  <c r="I34545" i="10"/>
  <c r="J34545" i="10" s="1"/>
  <c r="N34545" i="10"/>
  <c r="O34545" i="10" s="1"/>
  <c r="P34546" i="10"/>
  <c r="R34546" i="10" s="1"/>
  <c r="A34547" i="10"/>
  <c r="K34546" i="10"/>
  <c r="M34546" i="10" s="1"/>
  <c r="F34546" i="10"/>
  <c r="H34546" i="10" s="1"/>
  <c r="S34545" i="10"/>
  <c r="T34545" i="10" s="1"/>
  <c r="B34548" i="10" l="1"/>
  <c r="E34547" i="10"/>
  <c r="D34547" i="10"/>
  <c r="L34547" i="10"/>
  <c r="G34547" i="10"/>
  <c r="Q34547" i="10"/>
  <c r="I34546" i="10"/>
  <c r="J34546" i="10" s="1"/>
  <c r="N34546" i="10"/>
  <c r="O34546" i="10" s="1"/>
  <c r="P34547" i="10"/>
  <c r="R34547" i="10" s="1"/>
  <c r="A34548" i="10"/>
  <c r="K34547" i="10"/>
  <c r="M34547" i="10" s="1"/>
  <c r="F34547" i="10"/>
  <c r="H34547" i="10" s="1"/>
  <c r="S34546" i="10"/>
  <c r="T34546" i="10" s="1"/>
  <c r="B34549" i="10" l="1"/>
  <c r="E34548" i="10"/>
  <c r="D34548" i="10"/>
  <c r="Q34548" i="10"/>
  <c r="G34548" i="10"/>
  <c r="L34548" i="10"/>
  <c r="P34548" i="10"/>
  <c r="R34548" i="10" s="1"/>
  <c r="A34549" i="10"/>
  <c r="F34548" i="10"/>
  <c r="H34548" i="10" s="1"/>
  <c r="K34548" i="10"/>
  <c r="M34548" i="10" s="1"/>
  <c r="S34547" i="10"/>
  <c r="T34547" i="10" s="1"/>
  <c r="I34547" i="10"/>
  <c r="J34547" i="10" s="1"/>
  <c r="N34547" i="10"/>
  <c r="O34547" i="10" s="1"/>
  <c r="B34550" i="10" l="1"/>
  <c r="E34549" i="10"/>
  <c r="D34549" i="10"/>
  <c r="L34549" i="10"/>
  <c r="Q34549" i="10"/>
  <c r="G34549" i="10"/>
  <c r="N34548" i="10"/>
  <c r="O34548" i="10" s="1"/>
  <c r="I34548" i="10"/>
  <c r="J34548" i="10" s="1"/>
  <c r="P34549" i="10"/>
  <c r="R34549" i="10" s="1"/>
  <c r="A34550" i="10"/>
  <c r="F34549" i="10"/>
  <c r="H34549" i="10" s="1"/>
  <c r="K34549" i="10"/>
  <c r="M34549" i="10" s="1"/>
  <c r="S34548" i="10"/>
  <c r="T34548" i="10" s="1"/>
  <c r="B34551" i="10" l="1"/>
  <c r="E34550" i="10"/>
  <c r="D34550" i="10"/>
  <c r="Q34550" i="10"/>
  <c r="G34550" i="10"/>
  <c r="L34550" i="10"/>
  <c r="I34549" i="10"/>
  <c r="J34549" i="10" s="1"/>
  <c r="N34549" i="10"/>
  <c r="O34549" i="10" s="1"/>
  <c r="P34550" i="10"/>
  <c r="R34550" i="10" s="1"/>
  <c r="A34551" i="10"/>
  <c r="K34550" i="10"/>
  <c r="M34550" i="10" s="1"/>
  <c r="F34550" i="10"/>
  <c r="H34550" i="10" s="1"/>
  <c r="S34549" i="10"/>
  <c r="T34549" i="10" s="1"/>
  <c r="B34552" i="10" l="1"/>
  <c r="E34551" i="10"/>
  <c r="D34551" i="10"/>
  <c r="L34551" i="10"/>
  <c r="G34551" i="10"/>
  <c r="Q34551" i="10"/>
  <c r="I34550" i="10"/>
  <c r="J34550" i="10" s="1"/>
  <c r="N34550" i="10"/>
  <c r="O34550" i="10" s="1"/>
  <c r="P34551" i="10"/>
  <c r="R34551" i="10" s="1"/>
  <c r="A34552" i="10"/>
  <c r="K34551" i="10"/>
  <c r="M34551" i="10" s="1"/>
  <c r="F34551" i="10"/>
  <c r="H34551" i="10" s="1"/>
  <c r="S34550" i="10"/>
  <c r="T34550" i="10" s="1"/>
  <c r="B34553" i="10" l="1"/>
  <c r="E34552" i="10"/>
  <c r="D34552" i="10"/>
  <c r="Q34552" i="10"/>
  <c r="L34552" i="10"/>
  <c r="G34552" i="10"/>
  <c r="A34553" i="10"/>
  <c r="P34552" i="10"/>
  <c r="R34552" i="10" s="1"/>
  <c r="F34552" i="10"/>
  <c r="H34552" i="10" s="1"/>
  <c r="K34552" i="10"/>
  <c r="M34552" i="10" s="1"/>
  <c r="S34551" i="10"/>
  <c r="T34551" i="10" s="1"/>
  <c r="I34551" i="10"/>
  <c r="J34551" i="10" s="1"/>
  <c r="N34551" i="10"/>
  <c r="O34551" i="10" s="1"/>
  <c r="B34554" i="10" l="1"/>
  <c r="E34553" i="10"/>
  <c r="D34553" i="10"/>
  <c r="Q34553" i="10"/>
  <c r="G34553" i="10"/>
  <c r="L34553" i="10"/>
  <c r="P34553" i="10"/>
  <c r="R34553" i="10" s="1"/>
  <c r="A34554" i="10"/>
  <c r="F34553" i="10"/>
  <c r="H34553" i="10" s="1"/>
  <c r="K34553" i="10"/>
  <c r="M34553" i="10" s="1"/>
  <c r="I34552" i="10"/>
  <c r="J34552" i="10" s="1"/>
  <c r="N34552" i="10"/>
  <c r="O34552" i="10" s="1"/>
  <c r="S34552" i="10"/>
  <c r="T34552" i="10" s="1"/>
  <c r="B34555" i="10" l="1"/>
  <c r="E34554" i="10"/>
  <c r="D34554" i="10"/>
  <c r="Q34554" i="10"/>
  <c r="G34554" i="10"/>
  <c r="L34554" i="10"/>
  <c r="I34553" i="10"/>
  <c r="J34553" i="10" s="1"/>
  <c r="N34553" i="10"/>
  <c r="O34553" i="10" s="1"/>
  <c r="P34554" i="10"/>
  <c r="R34554" i="10" s="1"/>
  <c r="A34555" i="10"/>
  <c r="K34554" i="10"/>
  <c r="M34554" i="10" s="1"/>
  <c r="F34554" i="10"/>
  <c r="H34554" i="10" s="1"/>
  <c r="S34553" i="10"/>
  <c r="T34553" i="10" s="1"/>
  <c r="B34556" i="10" l="1"/>
  <c r="E34555" i="10"/>
  <c r="D34555" i="10"/>
  <c r="L34555" i="10"/>
  <c r="Q34555" i="10"/>
  <c r="G34555" i="10"/>
  <c r="S34554" i="10"/>
  <c r="T34554" i="10" s="1"/>
  <c r="I34554" i="10"/>
  <c r="J34554" i="10" s="1"/>
  <c r="N34554" i="10"/>
  <c r="O34554" i="10" s="1"/>
  <c r="P34555" i="10"/>
  <c r="R34555" i="10" s="1"/>
  <c r="A34556" i="10"/>
  <c r="K34555" i="10"/>
  <c r="M34555" i="10" s="1"/>
  <c r="F34555" i="10"/>
  <c r="H34555" i="10" s="1"/>
  <c r="B34557" i="10" l="1"/>
  <c r="E34556" i="10"/>
  <c r="D34556" i="10"/>
  <c r="L34556" i="10"/>
  <c r="G34556" i="10"/>
  <c r="Q34556" i="10"/>
  <c r="S34555" i="10"/>
  <c r="T34555" i="10" s="1"/>
  <c r="N34555" i="10"/>
  <c r="O34555" i="10" s="1"/>
  <c r="P34556" i="10"/>
  <c r="R34556" i="10" s="1"/>
  <c r="A34557" i="10"/>
  <c r="F34556" i="10"/>
  <c r="H34556" i="10" s="1"/>
  <c r="K34556" i="10"/>
  <c r="M34556" i="10" s="1"/>
  <c r="I34555" i="10"/>
  <c r="J34555" i="10" s="1"/>
  <c r="B34558" i="10" l="1"/>
  <c r="E34557" i="10"/>
  <c r="D34557" i="10"/>
  <c r="Q34557" i="10"/>
  <c r="G34557" i="10"/>
  <c r="L34557" i="10"/>
  <c r="N34556" i="10"/>
  <c r="O34556" i="10" s="1"/>
  <c r="I34556" i="10"/>
  <c r="J34556" i="10" s="1"/>
  <c r="P34557" i="10"/>
  <c r="R34557" i="10" s="1"/>
  <c r="A34558" i="10"/>
  <c r="F34557" i="10"/>
  <c r="H34557" i="10" s="1"/>
  <c r="K34557" i="10"/>
  <c r="M34557" i="10" s="1"/>
  <c r="S34556" i="10"/>
  <c r="T34556" i="10" s="1"/>
  <c r="B34559" i="10" l="1"/>
  <c r="E34558" i="10"/>
  <c r="D34558" i="10"/>
  <c r="G34558" i="10"/>
  <c r="Q34558" i="10"/>
  <c r="L34558" i="10"/>
  <c r="P34558" i="10"/>
  <c r="R34558" i="10" s="1"/>
  <c r="A34559" i="10"/>
  <c r="K34558" i="10"/>
  <c r="M34558" i="10" s="1"/>
  <c r="F34558" i="10"/>
  <c r="H34558" i="10" s="1"/>
  <c r="S34557" i="10"/>
  <c r="T34557" i="10" s="1"/>
  <c r="I34557" i="10"/>
  <c r="J34557" i="10" s="1"/>
  <c r="N34557" i="10"/>
  <c r="O34557" i="10" s="1"/>
  <c r="B34560" i="10" l="1"/>
  <c r="E34559" i="10"/>
  <c r="D34559" i="10"/>
  <c r="L34559" i="10"/>
  <c r="Q34559" i="10"/>
  <c r="G34559" i="10"/>
  <c r="I34558" i="10"/>
  <c r="J34558" i="10" s="1"/>
  <c r="N34558" i="10"/>
  <c r="O34558" i="10" s="1"/>
  <c r="P34559" i="10"/>
  <c r="R34559" i="10" s="1"/>
  <c r="A34560" i="10"/>
  <c r="K34559" i="10"/>
  <c r="M34559" i="10" s="1"/>
  <c r="F34559" i="10"/>
  <c r="H34559" i="10" s="1"/>
  <c r="S34558" i="10"/>
  <c r="T34558" i="10" s="1"/>
  <c r="B34561" i="10" l="1"/>
  <c r="E34560" i="10"/>
  <c r="D34560" i="10"/>
  <c r="L34560" i="10"/>
  <c r="G34560" i="10"/>
  <c r="Q34560" i="10"/>
  <c r="I34559" i="10"/>
  <c r="J34559" i="10" s="1"/>
  <c r="N34559" i="10"/>
  <c r="O34559" i="10" s="1"/>
  <c r="P34560" i="10"/>
  <c r="R34560" i="10" s="1"/>
  <c r="A34561" i="10"/>
  <c r="F34560" i="10"/>
  <c r="H34560" i="10" s="1"/>
  <c r="K34560" i="10"/>
  <c r="M34560" i="10" s="1"/>
  <c r="S34559" i="10"/>
  <c r="T34559" i="10" s="1"/>
  <c r="B34562" i="10" l="1"/>
  <c r="E34561" i="10"/>
  <c r="D34561" i="10"/>
  <c r="Q34561" i="10"/>
  <c r="L34561" i="10"/>
  <c r="G34561" i="10"/>
  <c r="N34560" i="10"/>
  <c r="O34560" i="10" s="1"/>
  <c r="P34561" i="10"/>
  <c r="R34561" i="10" s="1"/>
  <c r="A34562" i="10"/>
  <c r="F34561" i="10"/>
  <c r="H34561" i="10" s="1"/>
  <c r="K34561" i="10"/>
  <c r="M34561" i="10" s="1"/>
  <c r="S34560" i="10"/>
  <c r="T34560" i="10" s="1"/>
  <c r="I34560" i="10"/>
  <c r="J34560" i="10" s="1"/>
  <c r="B34563" i="10" l="1"/>
  <c r="E34562" i="10"/>
  <c r="D34562" i="10"/>
  <c r="Q34562" i="10"/>
  <c r="L34562" i="10"/>
  <c r="G34562" i="10"/>
  <c r="I34561" i="10"/>
  <c r="J34561" i="10" s="1"/>
  <c r="N34561" i="10"/>
  <c r="O34561" i="10" s="1"/>
  <c r="P34562" i="10"/>
  <c r="R34562" i="10" s="1"/>
  <c r="A34563" i="10"/>
  <c r="K34562" i="10"/>
  <c r="M34562" i="10" s="1"/>
  <c r="F34562" i="10"/>
  <c r="H34562" i="10" s="1"/>
  <c r="S34561" i="10"/>
  <c r="T34561" i="10" s="1"/>
  <c r="B34564" i="10" l="1"/>
  <c r="E34563" i="10"/>
  <c r="D34563" i="10"/>
  <c r="L34563" i="10"/>
  <c r="G34563" i="10"/>
  <c r="Q34563" i="10"/>
  <c r="P34563" i="10"/>
  <c r="R34563" i="10" s="1"/>
  <c r="A34564" i="10"/>
  <c r="K34563" i="10"/>
  <c r="M34563" i="10" s="1"/>
  <c r="F34563" i="10"/>
  <c r="H34563" i="10" s="1"/>
  <c r="S34562" i="10"/>
  <c r="T34562" i="10" s="1"/>
  <c r="I34562" i="10"/>
  <c r="J34562" i="10" s="1"/>
  <c r="N34562" i="10"/>
  <c r="O34562" i="10" s="1"/>
  <c r="B34565" i="10" l="1"/>
  <c r="E34564" i="10"/>
  <c r="D34564" i="10"/>
  <c r="L34564" i="10"/>
  <c r="Q34564" i="10"/>
  <c r="G34564" i="10"/>
  <c r="I34563" i="10"/>
  <c r="J34563" i="10" s="1"/>
  <c r="N34563" i="10"/>
  <c r="O34563" i="10" s="1"/>
  <c r="P34564" i="10"/>
  <c r="R34564" i="10" s="1"/>
  <c r="A34565" i="10"/>
  <c r="F34564" i="10"/>
  <c r="H34564" i="10" s="1"/>
  <c r="K34564" i="10"/>
  <c r="M34564" i="10" s="1"/>
  <c r="S34563" i="10"/>
  <c r="T34563" i="10" s="1"/>
  <c r="B34566" i="10" l="1"/>
  <c r="E34565" i="10"/>
  <c r="D34565" i="10"/>
  <c r="Q34565" i="10"/>
  <c r="L34565" i="10"/>
  <c r="G34565" i="10"/>
  <c r="N34564" i="10"/>
  <c r="O34564" i="10" s="1"/>
  <c r="I34564" i="10"/>
  <c r="J34564" i="10" s="1"/>
  <c r="P34565" i="10"/>
  <c r="R34565" i="10" s="1"/>
  <c r="A34566" i="10"/>
  <c r="F34565" i="10"/>
  <c r="H34565" i="10" s="1"/>
  <c r="K34565" i="10"/>
  <c r="M34565" i="10" s="1"/>
  <c r="S34564" i="10"/>
  <c r="T34564" i="10" s="1"/>
  <c r="B34567" i="10" l="1"/>
  <c r="E34566" i="10"/>
  <c r="D34566" i="10"/>
  <c r="G34566" i="10"/>
  <c r="L34566" i="10"/>
  <c r="Q34566" i="10"/>
  <c r="N34565" i="10"/>
  <c r="O34565" i="10" s="1"/>
  <c r="P34566" i="10"/>
  <c r="R34566" i="10" s="1"/>
  <c r="A34567" i="10"/>
  <c r="K34566" i="10"/>
  <c r="M34566" i="10" s="1"/>
  <c r="F34566" i="10"/>
  <c r="H34566" i="10" s="1"/>
  <c r="S34565" i="10"/>
  <c r="T34565" i="10" s="1"/>
  <c r="I34565" i="10"/>
  <c r="J34565" i="10" s="1"/>
  <c r="B34568" i="10" l="1"/>
  <c r="E34567" i="10"/>
  <c r="D34567" i="10"/>
  <c r="Q34567" i="10"/>
  <c r="L34567" i="10"/>
  <c r="G34567" i="10"/>
  <c r="I34566" i="10"/>
  <c r="J34566" i="10" s="1"/>
  <c r="N34566" i="10"/>
  <c r="O34566" i="10" s="1"/>
  <c r="P34567" i="10"/>
  <c r="R34567" i="10" s="1"/>
  <c r="A34568" i="10"/>
  <c r="K34567" i="10"/>
  <c r="M34567" i="10" s="1"/>
  <c r="F34567" i="10"/>
  <c r="H34567" i="10" s="1"/>
  <c r="S34566" i="10"/>
  <c r="T34566" i="10" s="1"/>
  <c r="B34569" i="10" l="1"/>
  <c r="E34568" i="10"/>
  <c r="D34568" i="10"/>
  <c r="L34568" i="10"/>
  <c r="G34568" i="10"/>
  <c r="Q34568" i="10"/>
  <c r="P34568" i="10"/>
  <c r="R34568" i="10" s="1"/>
  <c r="A34569" i="10"/>
  <c r="F34568" i="10"/>
  <c r="H34568" i="10" s="1"/>
  <c r="K34568" i="10"/>
  <c r="M34568" i="10" s="1"/>
  <c r="S34567" i="10"/>
  <c r="T34567" i="10" s="1"/>
  <c r="I34567" i="10"/>
  <c r="J34567" i="10" s="1"/>
  <c r="N34567" i="10"/>
  <c r="O34567" i="10" s="1"/>
  <c r="B34570" i="10" l="1"/>
  <c r="E34569" i="10"/>
  <c r="D34569" i="10"/>
  <c r="Q34569" i="10"/>
  <c r="L34569" i="10"/>
  <c r="G34569" i="10"/>
  <c r="I34568" i="10"/>
  <c r="J34568" i="10" s="1"/>
  <c r="N34568" i="10"/>
  <c r="O34568" i="10" s="1"/>
  <c r="P34569" i="10"/>
  <c r="R34569" i="10" s="1"/>
  <c r="A34570" i="10"/>
  <c r="F34569" i="10"/>
  <c r="H34569" i="10" s="1"/>
  <c r="K34569" i="10"/>
  <c r="M34569" i="10" s="1"/>
  <c r="S34568" i="10"/>
  <c r="T34568" i="10" s="1"/>
  <c r="B34571" i="10" l="1"/>
  <c r="E34570" i="10"/>
  <c r="D34570" i="10"/>
  <c r="L34570" i="10"/>
  <c r="Q34570" i="10"/>
  <c r="G34570" i="10"/>
  <c r="I34569" i="10"/>
  <c r="J34569" i="10" s="1"/>
  <c r="S34569" i="10"/>
  <c r="T34569" i="10" s="1"/>
  <c r="P34570" i="10"/>
  <c r="R34570" i="10" s="1"/>
  <c r="A34571" i="10"/>
  <c r="K34570" i="10"/>
  <c r="M34570" i="10" s="1"/>
  <c r="F34570" i="10"/>
  <c r="H34570" i="10" s="1"/>
  <c r="N34569" i="10"/>
  <c r="O34569" i="10" s="1"/>
  <c r="B34572" i="10" l="1"/>
  <c r="E34571" i="10"/>
  <c r="D34571" i="10"/>
  <c r="L34571" i="10"/>
  <c r="Q34571" i="10"/>
  <c r="G34571" i="10"/>
  <c r="I34570" i="10"/>
  <c r="J34570" i="10" s="1"/>
  <c r="N34570" i="10"/>
  <c r="O34570" i="10" s="1"/>
  <c r="P34571" i="10"/>
  <c r="R34571" i="10" s="1"/>
  <c r="A34572" i="10"/>
  <c r="K34571" i="10"/>
  <c r="M34571" i="10" s="1"/>
  <c r="F34571" i="10"/>
  <c r="H34571" i="10" s="1"/>
  <c r="S34570" i="10"/>
  <c r="T34570" i="10" s="1"/>
  <c r="B34573" i="10" l="1"/>
  <c r="E34572" i="10"/>
  <c r="D34572" i="10"/>
  <c r="G34572" i="10"/>
  <c r="L34572" i="10"/>
  <c r="Q34572" i="10"/>
  <c r="P34572" i="10"/>
  <c r="R34572" i="10" s="1"/>
  <c r="A34573" i="10"/>
  <c r="F34572" i="10"/>
  <c r="H34572" i="10" s="1"/>
  <c r="K34572" i="10"/>
  <c r="M34572" i="10" s="1"/>
  <c r="S34571" i="10"/>
  <c r="T34571" i="10" s="1"/>
  <c r="I34571" i="10"/>
  <c r="J34571" i="10" s="1"/>
  <c r="N34571" i="10"/>
  <c r="O34571" i="10" s="1"/>
  <c r="B34574" i="10" l="1"/>
  <c r="E34573" i="10"/>
  <c r="D34573" i="10"/>
  <c r="Q34573" i="10"/>
  <c r="L34573" i="10"/>
  <c r="G34573" i="10"/>
  <c r="I34572" i="10"/>
  <c r="J34572" i="10" s="1"/>
  <c r="N34572" i="10"/>
  <c r="O34572" i="10" s="1"/>
  <c r="P34573" i="10"/>
  <c r="R34573" i="10" s="1"/>
  <c r="A34574" i="10"/>
  <c r="F34573" i="10"/>
  <c r="H34573" i="10" s="1"/>
  <c r="K34573" i="10"/>
  <c r="M34573" i="10" s="1"/>
  <c r="S34572" i="10"/>
  <c r="T34572" i="10" s="1"/>
  <c r="B34575" i="10" l="1"/>
  <c r="E34574" i="10"/>
  <c r="D34574" i="10"/>
  <c r="G34574" i="10"/>
  <c r="L34574" i="10"/>
  <c r="Q34574" i="10"/>
  <c r="I34573" i="10"/>
  <c r="J34573" i="10" s="1"/>
  <c r="N34573" i="10"/>
  <c r="O34573" i="10" s="1"/>
  <c r="P34574" i="10"/>
  <c r="R34574" i="10" s="1"/>
  <c r="A34575" i="10"/>
  <c r="K34574" i="10"/>
  <c r="M34574" i="10" s="1"/>
  <c r="F34574" i="10"/>
  <c r="H34574" i="10" s="1"/>
  <c r="S34573" i="10"/>
  <c r="T34573" i="10" s="1"/>
  <c r="B34576" i="10" l="1"/>
  <c r="E34575" i="10"/>
  <c r="D34575" i="10"/>
  <c r="G34575" i="10"/>
  <c r="Q34575" i="10"/>
  <c r="L34575" i="10"/>
  <c r="I34574" i="10"/>
  <c r="J34574" i="10" s="1"/>
  <c r="N34574" i="10"/>
  <c r="O34574" i="10" s="1"/>
  <c r="P34575" i="10"/>
  <c r="R34575" i="10" s="1"/>
  <c r="A34576" i="10"/>
  <c r="K34575" i="10"/>
  <c r="M34575" i="10" s="1"/>
  <c r="F34575" i="10"/>
  <c r="H34575" i="10" s="1"/>
  <c r="S34574" i="10"/>
  <c r="T34574" i="10" s="1"/>
  <c r="B34577" i="10" l="1"/>
  <c r="E34576" i="10"/>
  <c r="D34576" i="10"/>
  <c r="Q34576" i="10"/>
  <c r="G34576" i="10"/>
  <c r="L34576" i="10"/>
  <c r="I34575" i="10"/>
  <c r="J34575" i="10" s="1"/>
  <c r="P34576" i="10"/>
  <c r="R34576" i="10" s="1"/>
  <c r="A34577" i="10"/>
  <c r="F34576" i="10"/>
  <c r="H34576" i="10" s="1"/>
  <c r="K34576" i="10"/>
  <c r="M34576" i="10" s="1"/>
  <c r="S34575" i="10"/>
  <c r="T34575" i="10" s="1"/>
  <c r="N34575" i="10"/>
  <c r="O34575" i="10" s="1"/>
  <c r="B34578" i="10" l="1"/>
  <c r="E34577" i="10"/>
  <c r="D34577" i="10"/>
  <c r="L34577" i="10"/>
  <c r="G34577" i="10"/>
  <c r="Q34577" i="10"/>
  <c r="I34576" i="10"/>
  <c r="J34576" i="10" s="1"/>
  <c r="N34576" i="10"/>
  <c r="O34576" i="10" s="1"/>
  <c r="P34577" i="10"/>
  <c r="R34577" i="10" s="1"/>
  <c r="A34578" i="10"/>
  <c r="F34577" i="10"/>
  <c r="H34577" i="10" s="1"/>
  <c r="K34577" i="10"/>
  <c r="M34577" i="10" s="1"/>
  <c r="S34576" i="10"/>
  <c r="T34576" i="10" s="1"/>
  <c r="B34579" i="10" l="1"/>
  <c r="E34578" i="10"/>
  <c r="D34578" i="10"/>
  <c r="L34578" i="10"/>
  <c r="Q34578" i="10"/>
  <c r="G34578" i="10"/>
  <c r="N34577" i="10"/>
  <c r="O34577" i="10" s="1"/>
  <c r="S34577" i="10"/>
  <c r="T34577" i="10" s="1"/>
  <c r="I34577" i="10"/>
  <c r="J34577" i="10" s="1"/>
  <c r="P34578" i="10"/>
  <c r="R34578" i="10" s="1"/>
  <c r="A34579" i="10"/>
  <c r="K34578" i="10"/>
  <c r="M34578" i="10" s="1"/>
  <c r="F34578" i="10"/>
  <c r="H34578" i="10" l="1"/>
  <c r="I34578" i="10" s="1"/>
  <c r="J34578" i="10" s="1"/>
  <c r="B34580" i="10"/>
  <c r="E34579" i="10"/>
  <c r="D34579" i="10"/>
  <c r="L34579" i="10"/>
  <c r="G34579" i="10"/>
  <c r="Q34579" i="10"/>
  <c r="N34578" i="10"/>
  <c r="O34578" i="10" s="1"/>
  <c r="P34579" i="10"/>
  <c r="R34579" i="10" s="1"/>
  <c r="A34580" i="10"/>
  <c r="K34579" i="10"/>
  <c r="M34579" i="10" s="1"/>
  <c r="F34579" i="10"/>
  <c r="H34579" i="10" s="1"/>
  <c r="S34578" i="10"/>
  <c r="T34578" i="10" s="1"/>
  <c r="B34581" i="10" l="1"/>
  <c r="E34580" i="10"/>
  <c r="D34580" i="10"/>
  <c r="L34580" i="10"/>
  <c r="Q34580" i="10"/>
  <c r="G34580" i="10"/>
  <c r="P34580" i="10"/>
  <c r="R34580" i="10" s="1"/>
  <c r="A34581" i="10"/>
  <c r="F34580" i="10"/>
  <c r="H34580" i="10" s="1"/>
  <c r="K34580" i="10"/>
  <c r="M34580" i="10" s="1"/>
  <c r="S34579" i="10"/>
  <c r="T34579" i="10" s="1"/>
  <c r="I34579" i="10"/>
  <c r="J34579" i="10" s="1"/>
  <c r="N34579" i="10"/>
  <c r="O34579" i="10" s="1"/>
  <c r="B34582" i="10" l="1"/>
  <c r="E34581" i="10"/>
  <c r="D34581" i="10"/>
  <c r="Q34581" i="10"/>
  <c r="G34581" i="10"/>
  <c r="L34581" i="10"/>
  <c r="N34580" i="10"/>
  <c r="O34580" i="10" s="1"/>
  <c r="I34580" i="10"/>
  <c r="J34580" i="10" s="1"/>
  <c r="P34581" i="10"/>
  <c r="R34581" i="10" s="1"/>
  <c r="A34582" i="10"/>
  <c r="F34581" i="10"/>
  <c r="H34581" i="10" s="1"/>
  <c r="K34581" i="10"/>
  <c r="M34581" i="10" s="1"/>
  <c r="S34580" i="10"/>
  <c r="T34580" i="10" s="1"/>
  <c r="B34583" i="10" l="1"/>
  <c r="E34582" i="10"/>
  <c r="D34582" i="10"/>
  <c r="Q34582" i="10"/>
  <c r="G34582" i="10"/>
  <c r="L34582" i="10"/>
  <c r="I34581" i="10"/>
  <c r="J34581" i="10" s="1"/>
  <c r="N34581" i="10"/>
  <c r="O34581" i="10" s="1"/>
  <c r="P34582" i="10"/>
  <c r="R34582" i="10" s="1"/>
  <c r="A34583" i="10"/>
  <c r="K34582" i="10"/>
  <c r="M34582" i="10" s="1"/>
  <c r="F34582" i="10"/>
  <c r="H34582" i="10" s="1"/>
  <c r="S34581" i="10"/>
  <c r="T34581" i="10" s="1"/>
  <c r="B34584" i="10" l="1"/>
  <c r="E34583" i="10"/>
  <c r="D34583" i="10"/>
  <c r="G34583" i="10"/>
  <c r="Q34583" i="10"/>
  <c r="L34583" i="10"/>
  <c r="I34582" i="10"/>
  <c r="J34582" i="10" s="1"/>
  <c r="N34582" i="10"/>
  <c r="O34582" i="10" s="1"/>
  <c r="P34583" i="10"/>
  <c r="R34583" i="10" s="1"/>
  <c r="A34584" i="10"/>
  <c r="K34583" i="10"/>
  <c r="M34583" i="10" s="1"/>
  <c r="F34583" i="10"/>
  <c r="H34583" i="10" s="1"/>
  <c r="S34582" i="10"/>
  <c r="T34582" i="10" s="1"/>
  <c r="B34585" i="10" l="1"/>
  <c r="E34584" i="10"/>
  <c r="D34584" i="10"/>
  <c r="G34584" i="10"/>
  <c r="Q34584" i="10"/>
  <c r="L34584" i="10"/>
  <c r="P34584" i="10"/>
  <c r="R34584" i="10" s="1"/>
  <c r="A34585" i="10"/>
  <c r="F34584" i="10"/>
  <c r="H34584" i="10" s="1"/>
  <c r="K34584" i="10"/>
  <c r="M34584" i="10" s="1"/>
  <c r="S34583" i="10"/>
  <c r="T34583" i="10" s="1"/>
  <c r="I34583" i="10"/>
  <c r="J34583" i="10" s="1"/>
  <c r="N34583" i="10"/>
  <c r="O34583" i="10" s="1"/>
  <c r="B34586" i="10" l="1"/>
  <c r="E34585" i="10"/>
  <c r="D34585" i="10"/>
  <c r="L34585" i="10"/>
  <c r="Q34585" i="10"/>
  <c r="G34585" i="10"/>
  <c r="I34584" i="10"/>
  <c r="J34584" i="10" s="1"/>
  <c r="N34584" i="10"/>
  <c r="O34584" i="10" s="1"/>
  <c r="P34585" i="10"/>
  <c r="R34585" i="10" s="1"/>
  <c r="A34586" i="10"/>
  <c r="F34585" i="10"/>
  <c r="H34585" i="10" s="1"/>
  <c r="K34585" i="10"/>
  <c r="M34585" i="10" s="1"/>
  <c r="S34584" i="10"/>
  <c r="T34584" i="10" s="1"/>
  <c r="B34587" i="10" l="1"/>
  <c r="E34586" i="10"/>
  <c r="D34586" i="10"/>
  <c r="G34586" i="10"/>
  <c r="L34586" i="10"/>
  <c r="Q34586" i="10"/>
  <c r="I34585" i="10"/>
  <c r="J34585" i="10" s="1"/>
  <c r="N34585" i="10"/>
  <c r="O34585" i="10" s="1"/>
  <c r="P34586" i="10"/>
  <c r="R34586" i="10" s="1"/>
  <c r="A34587" i="10"/>
  <c r="K34586" i="10"/>
  <c r="M34586" i="10" s="1"/>
  <c r="F34586" i="10"/>
  <c r="H34586" i="10" s="1"/>
  <c r="S34585" i="10"/>
  <c r="T34585" i="10" s="1"/>
  <c r="B34588" i="10" l="1"/>
  <c r="E34587" i="10"/>
  <c r="D34587" i="10"/>
  <c r="L34587" i="10"/>
  <c r="G34587" i="10"/>
  <c r="Q34587" i="10"/>
  <c r="I34586" i="10"/>
  <c r="J34586" i="10" s="1"/>
  <c r="N34586" i="10"/>
  <c r="O34586" i="10" s="1"/>
  <c r="P34587" i="10"/>
  <c r="R34587" i="10" s="1"/>
  <c r="A34588" i="10"/>
  <c r="K34587" i="10"/>
  <c r="M34587" i="10" s="1"/>
  <c r="F34587" i="10"/>
  <c r="H34587" i="10" s="1"/>
  <c r="S34586" i="10"/>
  <c r="T34586" i="10" s="1"/>
  <c r="B34589" i="10" l="1"/>
  <c r="E34588" i="10"/>
  <c r="D34588" i="10"/>
  <c r="L34588" i="10"/>
  <c r="G34588" i="10"/>
  <c r="Q34588" i="10"/>
  <c r="P34588" i="10"/>
  <c r="R34588" i="10" s="1"/>
  <c r="A34589" i="10"/>
  <c r="F34588" i="10"/>
  <c r="H34588" i="10" s="1"/>
  <c r="K34588" i="10"/>
  <c r="M34588" i="10" s="1"/>
  <c r="S34587" i="10"/>
  <c r="T34587" i="10" s="1"/>
  <c r="I34587" i="10"/>
  <c r="J34587" i="10" s="1"/>
  <c r="N34587" i="10"/>
  <c r="O34587" i="10" s="1"/>
  <c r="B34590" i="10" l="1"/>
  <c r="E34589" i="10"/>
  <c r="D34589" i="10"/>
  <c r="G34589" i="10"/>
  <c r="L34589" i="10"/>
  <c r="Q34589" i="10"/>
  <c r="N34588" i="10"/>
  <c r="O34588" i="10" s="1"/>
  <c r="I34588" i="10"/>
  <c r="J34588" i="10" s="1"/>
  <c r="P34589" i="10"/>
  <c r="R34589" i="10" s="1"/>
  <c r="A34590" i="10"/>
  <c r="F34589" i="10"/>
  <c r="H34589" i="10" s="1"/>
  <c r="K34589" i="10"/>
  <c r="M34589" i="10" s="1"/>
  <c r="S34588" i="10"/>
  <c r="T34588" i="10" s="1"/>
  <c r="B34591" i="10" l="1"/>
  <c r="E34590" i="10"/>
  <c r="D34590" i="10"/>
  <c r="L34590" i="10"/>
  <c r="G34590" i="10"/>
  <c r="Q34590" i="10"/>
  <c r="I34589" i="10"/>
  <c r="J34589" i="10" s="1"/>
  <c r="N34589" i="10"/>
  <c r="O34589" i="10" s="1"/>
  <c r="P34590" i="10"/>
  <c r="R34590" i="10" s="1"/>
  <c r="A34591" i="10"/>
  <c r="K34590" i="10"/>
  <c r="M34590" i="10" s="1"/>
  <c r="F34590" i="10"/>
  <c r="H34590" i="10" s="1"/>
  <c r="S34589" i="10"/>
  <c r="T34589" i="10" s="1"/>
  <c r="B34592" i="10" l="1"/>
  <c r="E34591" i="10"/>
  <c r="D34591" i="10"/>
  <c r="G34591" i="10"/>
  <c r="L34591" i="10"/>
  <c r="Q34591" i="10"/>
  <c r="I34590" i="10"/>
  <c r="J34590" i="10" s="1"/>
  <c r="N34590" i="10"/>
  <c r="O34590" i="10" s="1"/>
  <c r="P34591" i="10"/>
  <c r="R34591" i="10" s="1"/>
  <c r="A34592" i="10"/>
  <c r="K34591" i="10"/>
  <c r="M34591" i="10" s="1"/>
  <c r="F34591" i="10"/>
  <c r="H34591" i="10" s="1"/>
  <c r="S34590" i="10"/>
  <c r="T34590" i="10" s="1"/>
  <c r="B34593" i="10" l="1"/>
  <c r="E34592" i="10"/>
  <c r="D34592" i="10"/>
  <c r="Q34592" i="10"/>
  <c r="G34592" i="10"/>
  <c r="L34592" i="10"/>
  <c r="P34592" i="10"/>
  <c r="R34592" i="10" s="1"/>
  <c r="A34593" i="10"/>
  <c r="K34592" i="10"/>
  <c r="M34592" i="10" s="1"/>
  <c r="F34592" i="10"/>
  <c r="H34592" i="10" s="1"/>
  <c r="S34591" i="10"/>
  <c r="T34591" i="10" s="1"/>
  <c r="I34591" i="10"/>
  <c r="J34591" i="10" s="1"/>
  <c r="N34591" i="10"/>
  <c r="O34591" i="10" s="1"/>
  <c r="B34594" i="10" l="1"/>
  <c r="E34593" i="10"/>
  <c r="D34593" i="10"/>
  <c r="L34593" i="10"/>
  <c r="Q34593" i="10"/>
  <c r="G34593" i="10"/>
  <c r="I34592" i="10"/>
  <c r="J34592" i="10" s="1"/>
  <c r="N34592" i="10"/>
  <c r="O34592" i="10" s="1"/>
  <c r="P34593" i="10"/>
  <c r="R34593" i="10" s="1"/>
  <c r="A34594" i="10"/>
  <c r="F34593" i="10"/>
  <c r="H34593" i="10" s="1"/>
  <c r="K34593" i="10"/>
  <c r="M34593" i="10" s="1"/>
  <c r="S34592" i="10"/>
  <c r="T34592" i="10" s="1"/>
  <c r="B34595" i="10" l="1"/>
  <c r="E34594" i="10"/>
  <c r="D34594" i="10"/>
  <c r="L34594" i="10"/>
  <c r="Q34594" i="10"/>
  <c r="G34594" i="10"/>
  <c r="I34593" i="10"/>
  <c r="J34593" i="10" s="1"/>
  <c r="N34593" i="10"/>
  <c r="O34593" i="10" s="1"/>
  <c r="P34594" i="10"/>
  <c r="R34594" i="10" s="1"/>
  <c r="A34595" i="10"/>
  <c r="K34594" i="10"/>
  <c r="M34594" i="10" s="1"/>
  <c r="F34594" i="10"/>
  <c r="H34594" i="10" s="1"/>
  <c r="S34593" i="10"/>
  <c r="T34593" i="10" s="1"/>
  <c r="B34596" i="10" l="1"/>
  <c r="E34595" i="10"/>
  <c r="D34595" i="10"/>
  <c r="G34595" i="10"/>
  <c r="L34595" i="10"/>
  <c r="Q34595" i="10"/>
  <c r="N34594" i="10"/>
  <c r="O34594" i="10" s="1"/>
  <c r="P34595" i="10"/>
  <c r="R34595" i="10" s="1"/>
  <c r="A34596" i="10"/>
  <c r="K34595" i="10"/>
  <c r="M34595" i="10" s="1"/>
  <c r="F34595" i="10"/>
  <c r="H34595" i="10" s="1"/>
  <c r="S34594" i="10"/>
  <c r="T34594" i="10" s="1"/>
  <c r="I34594" i="10"/>
  <c r="J34594" i="10" s="1"/>
  <c r="B34597" i="10" l="1"/>
  <c r="E34596" i="10"/>
  <c r="D34596" i="10"/>
  <c r="G34596" i="10"/>
  <c r="L34596" i="10"/>
  <c r="Q34596" i="10"/>
  <c r="I34595" i="10"/>
  <c r="J34595" i="10" s="1"/>
  <c r="N34595" i="10"/>
  <c r="O34595" i="10" s="1"/>
  <c r="P34596" i="10"/>
  <c r="R34596" i="10" s="1"/>
  <c r="A34597" i="10"/>
  <c r="F34596" i="10"/>
  <c r="H34596" i="10" s="1"/>
  <c r="K34596" i="10"/>
  <c r="M34596" i="10" s="1"/>
  <c r="S34595" i="10"/>
  <c r="T34595" i="10" s="1"/>
  <c r="B34598" i="10" l="1"/>
  <c r="E34597" i="10"/>
  <c r="D34597" i="10"/>
  <c r="G34597" i="10"/>
  <c r="L34597" i="10"/>
  <c r="Q34597" i="10"/>
  <c r="N34596" i="10"/>
  <c r="O34596" i="10" s="1"/>
  <c r="I34596" i="10"/>
  <c r="J34596" i="10" s="1"/>
  <c r="S34596" i="10"/>
  <c r="T34596" i="10" s="1"/>
  <c r="P34597" i="10"/>
  <c r="R34597" i="10" s="1"/>
  <c r="A34598" i="10"/>
  <c r="F34597" i="10"/>
  <c r="H34597" i="10" s="1"/>
  <c r="K34597" i="10"/>
  <c r="M34597" i="10" s="1"/>
  <c r="B34599" i="10" l="1"/>
  <c r="E34598" i="10"/>
  <c r="D34598" i="10"/>
  <c r="L34598" i="10"/>
  <c r="G34598" i="10"/>
  <c r="Q34598" i="10"/>
  <c r="N34597" i="10"/>
  <c r="O34597" i="10" s="1"/>
  <c r="S34597" i="10"/>
  <c r="T34597" i="10" s="1"/>
  <c r="P34598" i="10"/>
  <c r="R34598" i="10" s="1"/>
  <c r="A34599" i="10"/>
  <c r="K34598" i="10"/>
  <c r="M34598" i="10" s="1"/>
  <c r="F34598" i="10"/>
  <c r="H34598" i="10" s="1"/>
  <c r="I34597" i="10"/>
  <c r="J34597" i="10" s="1"/>
  <c r="B34600" i="10" l="1"/>
  <c r="E34599" i="10"/>
  <c r="D34599" i="10"/>
  <c r="Q34599" i="10"/>
  <c r="G34599" i="10"/>
  <c r="L34599" i="10"/>
  <c r="I34598" i="10"/>
  <c r="J34598" i="10" s="1"/>
  <c r="N34598" i="10"/>
  <c r="O34598" i="10" s="1"/>
  <c r="P34599" i="10"/>
  <c r="R34599" i="10" s="1"/>
  <c r="A34600" i="10"/>
  <c r="K34599" i="10"/>
  <c r="M34599" i="10" s="1"/>
  <c r="F34599" i="10"/>
  <c r="H34599" i="10" s="1"/>
  <c r="S34598" i="10"/>
  <c r="T34598" i="10" s="1"/>
  <c r="B34601" i="10" l="1"/>
  <c r="E34600" i="10"/>
  <c r="D34600" i="10"/>
  <c r="L34600" i="10"/>
  <c r="G34600" i="10"/>
  <c r="Q34600" i="10"/>
  <c r="P34600" i="10"/>
  <c r="R34600" i="10" s="1"/>
  <c r="A34601" i="10"/>
  <c r="F34600" i="10"/>
  <c r="H34600" i="10" s="1"/>
  <c r="K34600" i="10"/>
  <c r="M34600" i="10" s="1"/>
  <c r="S34599" i="10"/>
  <c r="T34599" i="10" s="1"/>
  <c r="I34599" i="10"/>
  <c r="J34599" i="10" s="1"/>
  <c r="N34599" i="10"/>
  <c r="O34599" i="10" s="1"/>
  <c r="B34602" i="10" l="1"/>
  <c r="E34601" i="10"/>
  <c r="D34601" i="10"/>
  <c r="L34601" i="10"/>
  <c r="G34601" i="10"/>
  <c r="Q34601" i="10"/>
  <c r="I34600" i="10"/>
  <c r="J34600" i="10" s="1"/>
  <c r="N34600" i="10"/>
  <c r="O34600" i="10" s="1"/>
  <c r="P34601" i="10"/>
  <c r="R34601" i="10" s="1"/>
  <c r="A34602" i="10"/>
  <c r="F34601" i="10"/>
  <c r="H34601" i="10" s="1"/>
  <c r="K34601" i="10"/>
  <c r="M34601" i="10" s="1"/>
  <c r="S34600" i="10"/>
  <c r="T34600" i="10" s="1"/>
  <c r="B34603" i="10" l="1"/>
  <c r="E34602" i="10"/>
  <c r="D34602" i="10"/>
  <c r="Q34602" i="10"/>
  <c r="L34602" i="10"/>
  <c r="G34602" i="10"/>
  <c r="S34601" i="10"/>
  <c r="T34601" i="10" s="1"/>
  <c r="I34601" i="10"/>
  <c r="J34601" i="10" s="1"/>
  <c r="P34602" i="10"/>
  <c r="R34602" i="10" s="1"/>
  <c r="A34603" i="10"/>
  <c r="K34602" i="10"/>
  <c r="M34602" i="10" s="1"/>
  <c r="F34602" i="10"/>
  <c r="H34602" i="10" s="1"/>
  <c r="N34601" i="10"/>
  <c r="O34601" i="10" s="1"/>
  <c r="B34604" i="10" l="1"/>
  <c r="E34603" i="10"/>
  <c r="D34603" i="10"/>
  <c r="G34603" i="10"/>
  <c r="L34603" i="10"/>
  <c r="Q34603" i="10"/>
  <c r="I34602" i="10"/>
  <c r="J34602" i="10" s="1"/>
  <c r="N34602" i="10"/>
  <c r="O34602" i="10" s="1"/>
  <c r="P34603" i="10"/>
  <c r="R34603" i="10" s="1"/>
  <c r="A34604" i="10"/>
  <c r="K34603" i="10"/>
  <c r="M34603" i="10" s="1"/>
  <c r="F34603" i="10"/>
  <c r="H34603" i="10" s="1"/>
  <c r="S34602" i="10"/>
  <c r="T34602" i="10" s="1"/>
  <c r="B34605" i="10" l="1"/>
  <c r="E34604" i="10"/>
  <c r="D34604" i="10"/>
  <c r="L34604" i="10"/>
  <c r="Q34604" i="10"/>
  <c r="G34604" i="10"/>
  <c r="I34603" i="10"/>
  <c r="J34603" i="10" s="1"/>
  <c r="P34604" i="10"/>
  <c r="R34604" i="10" s="1"/>
  <c r="A34605" i="10"/>
  <c r="F34604" i="10"/>
  <c r="H34604" i="10" s="1"/>
  <c r="K34604" i="10"/>
  <c r="M34604" i="10" s="1"/>
  <c r="S34603" i="10"/>
  <c r="T34603" i="10" s="1"/>
  <c r="N34603" i="10"/>
  <c r="O34603" i="10" s="1"/>
  <c r="B34606" i="10" l="1"/>
  <c r="E34605" i="10"/>
  <c r="D34605" i="10"/>
  <c r="Q34605" i="10"/>
  <c r="L34605" i="10"/>
  <c r="G34605" i="10"/>
  <c r="N34604" i="10"/>
  <c r="O34604" i="10" s="1"/>
  <c r="I34604" i="10"/>
  <c r="J34604" i="10" s="1"/>
  <c r="P34605" i="10"/>
  <c r="R34605" i="10" s="1"/>
  <c r="A34606" i="10"/>
  <c r="F34605" i="10"/>
  <c r="H34605" i="10" s="1"/>
  <c r="K34605" i="10"/>
  <c r="M34605" i="10" s="1"/>
  <c r="S34604" i="10"/>
  <c r="T34604" i="10" s="1"/>
  <c r="B34607" i="10" l="1"/>
  <c r="E34606" i="10"/>
  <c r="D34606" i="10"/>
  <c r="G34606" i="10"/>
  <c r="L34606" i="10"/>
  <c r="Q34606" i="10"/>
  <c r="N34605" i="10"/>
  <c r="O34605" i="10" s="1"/>
  <c r="S34605" i="10"/>
  <c r="T34605" i="10" s="1"/>
  <c r="I34605" i="10"/>
  <c r="J34605" i="10" s="1"/>
  <c r="P34606" i="10"/>
  <c r="R34606" i="10" s="1"/>
  <c r="A34607" i="10"/>
  <c r="K34606" i="10"/>
  <c r="M34606" i="10" s="1"/>
  <c r="F34606" i="10"/>
  <c r="H34606" i="10" s="1"/>
  <c r="B34608" i="10" l="1"/>
  <c r="E34607" i="10"/>
  <c r="D34607" i="10"/>
  <c r="Q34607" i="10"/>
  <c r="G34607" i="10"/>
  <c r="L34607" i="10"/>
  <c r="I34606" i="10"/>
  <c r="J34606" i="10" s="1"/>
  <c r="N34606" i="10"/>
  <c r="O34606" i="10" s="1"/>
  <c r="P34607" i="10"/>
  <c r="R34607" i="10" s="1"/>
  <c r="A34608" i="10"/>
  <c r="K34607" i="10"/>
  <c r="M34607" i="10" s="1"/>
  <c r="F34607" i="10"/>
  <c r="H34607" i="10" s="1"/>
  <c r="S34606" i="10"/>
  <c r="T34606" i="10" s="1"/>
  <c r="B34609" i="10" l="1"/>
  <c r="E34608" i="10"/>
  <c r="D34608" i="10"/>
  <c r="Q34608" i="10"/>
  <c r="L34608" i="10"/>
  <c r="G34608" i="10"/>
  <c r="P34608" i="10"/>
  <c r="R34608" i="10" s="1"/>
  <c r="A34609" i="10"/>
  <c r="F34608" i="10"/>
  <c r="H34608" i="10" s="1"/>
  <c r="K34608" i="10"/>
  <c r="M34608" i="10" s="1"/>
  <c r="S34607" i="10"/>
  <c r="T34607" i="10" s="1"/>
  <c r="I34607" i="10"/>
  <c r="J34607" i="10" s="1"/>
  <c r="N34607" i="10"/>
  <c r="O34607" i="10" s="1"/>
  <c r="B34610" i="10" l="1"/>
  <c r="E34609" i="10"/>
  <c r="D34609" i="10"/>
  <c r="L34609" i="10"/>
  <c r="Q34609" i="10"/>
  <c r="G34609" i="10"/>
  <c r="I34608" i="10"/>
  <c r="J34608" i="10" s="1"/>
  <c r="N34608" i="10"/>
  <c r="O34608" i="10" s="1"/>
  <c r="P34609" i="10"/>
  <c r="R34609" i="10" s="1"/>
  <c r="A34610" i="10"/>
  <c r="F34609" i="10"/>
  <c r="H34609" i="10" s="1"/>
  <c r="K34609" i="10"/>
  <c r="M34609" i="10" s="1"/>
  <c r="S34608" i="10"/>
  <c r="T34608" i="10" s="1"/>
  <c r="B34611" i="10" l="1"/>
  <c r="E34610" i="10"/>
  <c r="D34610" i="10"/>
  <c r="G34610" i="10"/>
  <c r="Q34610" i="10"/>
  <c r="L34610" i="10"/>
  <c r="I34609" i="10"/>
  <c r="J34609" i="10" s="1"/>
  <c r="N34609" i="10"/>
  <c r="O34609" i="10" s="1"/>
  <c r="P34610" i="10"/>
  <c r="R34610" i="10" s="1"/>
  <c r="A34611" i="10"/>
  <c r="K34610" i="10"/>
  <c r="M34610" i="10" s="1"/>
  <c r="F34610" i="10"/>
  <c r="H34610" i="10" s="1"/>
  <c r="S34609" i="10"/>
  <c r="T34609" i="10" s="1"/>
  <c r="B34612" i="10" l="1"/>
  <c r="E34611" i="10"/>
  <c r="D34611" i="10"/>
  <c r="L34611" i="10"/>
  <c r="G34611" i="10"/>
  <c r="Q34611" i="10"/>
  <c r="I34610" i="10"/>
  <c r="J34610" i="10" s="1"/>
  <c r="N34610" i="10"/>
  <c r="O34610" i="10" s="1"/>
  <c r="P34611" i="10"/>
  <c r="R34611" i="10" s="1"/>
  <c r="A34612" i="10"/>
  <c r="K34611" i="10"/>
  <c r="M34611" i="10" s="1"/>
  <c r="F34611" i="10"/>
  <c r="H34611" i="10" s="1"/>
  <c r="S34610" i="10"/>
  <c r="T34610" i="10" s="1"/>
  <c r="B34613" i="10" l="1"/>
  <c r="E34612" i="10"/>
  <c r="D34612" i="10"/>
  <c r="L34612" i="10"/>
  <c r="Q34612" i="10"/>
  <c r="G34612" i="10"/>
  <c r="I34611" i="10"/>
  <c r="J34611" i="10" s="1"/>
  <c r="P34612" i="10"/>
  <c r="R34612" i="10" s="1"/>
  <c r="A34613" i="10"/>
  <c r="F34612" i="10"/>
  <c r="H34612" i="10" s="1"/>
  <c r="K34612" i="10"/>
  <c r="M34612" i="10" s="1"/>
  <c r="S34611" i="10"/>
  <c r="T34611" i="10" s="1"/>
  <c r="N34611" i="10"/>
  <c r="O34611" i="10" s="1"/>
  <c r="B34614" i="10" l="1"/>
  <c r="E34613" i="10"/>
  <c r="D34613" i="10"/>
  <c r="G34613" i="10"/>
  <c r="L34613" i="10"/>
  <c r="Q34613" i="10"/>
  <c r="N34612" i="10"/>
  <c r="O34612" i="10" s="1"/>
  <c r="I34612" i="10"/>
  <c r="J34612" i="10" s="1"/>
  <c r="P34613" i="10"/>
  <c r="R34613" i="10" s="1"/>
  <c r="A34614" i="10"/>
  <c r="F34613" i="10"/>
  <c r="H34613" i="10" s="1"/>
  <c r="K34613" i="10"/>
  <c r="M34613" i="10" s="1"/>
  <c r="S34612" i="10"/>
  <c r="T34612" i="10" s="1"/>
  <c r="B34615" i="10" l="1"/>
  <c r="E34614" i="10"/>
  <c r="D34614" i="10"/>
  <c r="L34614" i="10"/>
  <c r="Q34614" i="10"/>
  <c r="G34614" i="10"/>
  <c r="N34613" i="10"/>
  <c r="O34613" i="10" s="1"/>
  <c r="S34613" i="10"/>
  <c r="T34613" i="10" s="1"/>
  <c r="I34613" i="10"/>
  <c r="J34613" i="10" s="1"/>
  <c r="P34614" i="10"/>
  <c r="R34614" i="10" s="1"/>
  <c r="A34615" i="10"/>
  <c r="F34614" i="10"/>
  <c r="H34614" i="10" s="1"/>
  <c r="K34614" i="10"/>
  <c r="M34614" i="10" s="1"/>
  <c r="B34616" i="10" l="1"/>
  <c r="E34615" i="10"/>
  <c r="D34615" i="10"/>
  <c r="Q34615" i="10"/>
  <c r="L34615" i="10"/>
  <c r="G34615" i="10"/>
  <c r="I34614" i="10"/>
  <c r="J34614" i="10" s="1"/>
  <c r="N34614" i="10"/>
  <c r="O34614" i="10" s="1"/>
  <c r="P34615" i="10"/>
  <c r="R34615" i="10" s="1"/>
  <c r="A34616" i="10"/>
  <c r="K34615" i="10"/>
  <c r="M34615" i="10" s="1"/>
  <c r="F34615" i="10"/>
  <c r="H34615" i="10" s="1"/>
  <c r="S34614" i="10"/>
  <c r="T34614" i="10" s="1"/>
  <c r="B34617" i="10" l="1"/>
  <c r="E34616" i="10"/>
  <c r="D34616" i="10"/>
  <c r="Q34616" i="10"/>
  <c r="L34616" i="10"/>
  <c r="G34616" i="10"/>
  <c r="S34615" i="10"/>
  <c r="T34615" i="10" s="1"/>
  <c r="N34615" i="10"/>
  <c r="O34615" i="10" s="1"/>
  <c r="P34616" i="10"/>
  <c r="R34616" i="10" s="1"/>
  <c r="A34617" i="10"/>
  <c r="K34616" i="10"/>
  <c r="M34616" i="10" s="1"/>
  <c r="F34616" i="10"/>
  <c r="H34616" i="10" s="1"/>
  <c r="I34615" i="10"/>
  <c r="J34615" i="10" s="1"/>
  <c r="B34618" i="10" l="1"/>
  <c r="E34617" i="10"/>
  <c r="D34617" i="10"/>
  <c r="G34617" i="10"/>
  <c r="L34617" i="10"/>
  <c r="Q34617" i="10"/>
  <c r="I34616" i="10"/>
  <c r="J34616" i="10" s="1"/>
  <c r="N34616" i="10"/>
  <c r="O34616" i="10" s="1"/>
  <c r="P34617" i="10"/>
  <c r="R34617" i="10" s="1"/>
  <c r="A34618" i="10"/>
  <c r="K34617" i="10"/>
  <c r="M34617" i="10" s="1"/>
  <c r="F34617" i="10"/>
  <c r="H34617" i="10" s="1"/>
  <c r="S34616" i="10"/>
  <c r="T34616" i="10" s="1"/>
  <c r="B34619" i="10" l="1"/>
  <c r="E34618" i="10"/>
  <c r="D34618" i="10"/>
  <c r="Q34618" i="10"/>
  <c r="G34618" i="10"/>
  <c r="L34618" i="10"/>
  <c r="P34618" i="10"/>
  <c r="R34618" i="10" s="1"/>
  <c r="A34619" i="10"/>
  <c r="K34618" i="10"/>
  <c r="M34618" i="10" s="1"/>
  <c r="F34618" i="10"/>
  <c r="H34618" i="10" s="1"/>
  <c r="S34617" i="10"/>
  <c r="T34617" i="10" s="1"/>
  <c r="I34617" i="10"/>
  <c r="J34617" i="10" s="1"/>
  <c r="N34617" i="10"/>
  <c r="O34617" i="10" s="1"/>
  <c r="B34620" i="10" l="1"/>
  <c r="E34619" i="10"/>
  <c r="D34619" i="10"/>
  <c r="L34619" i="10"/>
  <c r="Q34619" i="10"/>
  <c r="G34619" i="10"/>
  <c r="I34618" i="10"/>
  <c r="J34618" i="10" s="1"/>
  <c r="N34618" i="10"/>
  <c r="O34618" i="10" s="1"/>
  <c r="P34619" i="10"/>
  <c r="R34619" i="10" s="1"/>
  <c r="A34620" i="10"/>
  <c r="K34619" i="10"/>
  <c r="M34619" i="10" s="1"/>
  <c r="F34619" i="10"/>
  <c r="H34619" i="10" s="1"/>
  <c r="S34618" i="10"/>
  <c r="T34618" i="10" s="1"/>
  <c r="B34621" i="10" l="1"/>
  <c r="E34620" i="10"/>
  <c r="D34620" i="10"/>
  <c r="L34620" i="10"/>
  <c r="G34620" i="10"/>
  <c r="Q34620" i="10"/>
  <c r="I34619" i="10"/>
  <c r="J34619" i="10" s="1"/>
  <c r="N34619" i="10"/>
  <c r="O34619" i="10" s="1"/>
  <c r="P34620" i="10"/>
  <c r="R34620" i="10" s="1"/>
  <c r="A34621" i="10"/>
  <c r="F34620" i="10"/>
  <c r="H34620" i="10" s="1"/>
  <c r="K34620" i="10"/>
  <c r="M34620" i="10" s="1"/>
  <c r="S34619" i="10"/>
  <c r="T34619" i="10" s="1"/>
  <c r="B34622" i="10" l="1"/>
  <c r="E34621" i="10"/>
  <c r="D34621" i="10"/>
  <c r="L34621" i="10"/>
  <c r="Q34621" i="10"/>
  <c r="G34621" i="10"/>
  <c r="I34620" i="10"/>
  <c r="J34620" i="10" s="1"/>
  <c r="P34621" i="10"/>
  <c r="R34621" i="10" s="1"/>
  <c r="A34622" i="10"/>
  <c r="F34621" i="10"/>
  <c r="H34621" i="10" s="1"/>
  <c r="K34621" i="10"/>
  <c r="M34621" i="10" s="1"/>
  <c r="S34620" i="10"/>
  <c r="T34620" i="10" s="1"/>
  <c r="N34620" i="10"/>
  <c r="O34620" i="10" s="1"/>
  <c r="B34623" i="10" l="1"/>
  <c r="E34622" i="10"/>
  <c r="D34622" i="10"/>
  <c r="L34622" i="10"/>
  <c r="G34622" i="10"/>
  <c r="Q34622" i="10"/>
  <c r="I34621" i="10"/>
  <c r="J34621" i="10" s="1"/>
  <c r="N34621" i="10"/>
  <c r="O34621" i="10" s="1"/>
  <c r="P34622" i="10"/>
  <c r="R34622" i="10" s="1"/>
  <c r="A34623" i="10"/>
  <c r="K34622" i="10"/>
  <c r="M34622" i="10" s="1"/>
  <c r="F34622" i="10"/>
  <c r="H34622" i="10" s="1"/>
  <c r="S34621" i="10"/>
  <c r="T34621" i="10" s="1"/>
  <c r="B34624" i="10" l="1"/>
  <c r="E34623" i="10"/>
  <c r="D34623" i="10"/>
  <c r="Q34623" i="10"/>
  <c r="G34623" i="10"/>
  <c r="L34623" i="10"/>
  <c r="I34622" i="10"/>
  <c r="J34622" i="10" s="1"/>
  <c r="P34623" i="10"/>
  <c r="R34623" i="10" s="1"/>
  <c r="A34624" i="10"/>
  <c r="F34623" i="10"/>
  <c r="H34623" i="10" s="1"/>
  <c r="K34623" i="10"/>
  <c r="M34623" i="10" s="1"/>
  <c r="S34622" i="10"/>
  <c r="T34622" i="10" s="1"/>
  <c r="N34622" i="10"/>
  <c r="O34622" i="10" s="1"/>
  <c r="B34625" i="10" l="1"/>
  <c r="E34624" i="10"/>
  <c r="D34624" i="10"/>
  <c r="Q34624" i="10"/>
  <c r="L34624" i="10"/>
  <c r="G34624" i="10"/>
  <c r="I34623" i="10"/>
  <c r="J34623" i="10" s="1"/>
  <c r="N34623" i="10"/>
  <c r="O34623" i="10" s="1"/>
  <c r="P34624" i="10"/>
  <c r="R34624" i="10" s="1"/>
  <c r="A34625" i="10"/>
  <c r="F34624" i="10"/>
  <c r="H34624" i="10" s="1"/>
  <c r="K34624" i="10"/>
  <c r="M34624" i="10" s="1"/>
  <c r="S34623" i="10"/>
  <c r="T34623" i="10" s="1"/>
  <c r="B34626" i="10" l="1"/>
  <c r="E34625" i="10"/>
  <c r="D34625" i="10"/>
  <c r="G34625" i="10"/>
  <c r="Q34625" i="10"/>
  <c r="L34625" i="10"/>
  <c r="N34624" i="10"/>
  <c r="O34624" i="10" s="1"/>
  <c r="S34624" i="10"/>
  <c r="T34624" i="10" s="1"/>
  <c r="I34624" i="10"/>
  <c r="J34624" i="10" s="1"/>
  <c r="P34625" i="10"/>
  <c r="R34625" i="10" s="1"/>
  <c r="A34626" i="10"/>
  <c r="K34625" i="10"/>
  <c r="M34625" i="10" s="1"/>
  <c r="F34625" i="10"/>
  <c r="H34625" i="10" s="1"/>
  <c r="B34627" i="10" l="1"/>
  <c r="E34626" i="10"/>
  <c r="D34626" i="10"/>
  <c r="Q34626" i="10"/>
  <c r="L34626" i="10"/>
  <c r="G34626" i="10"/>
  <c r="I34625" i="10"/>
  <c r="J34625" i="10" s="1"/>
  <c r="N34625" i="10"/>
  <c r="O34625" i="10" s="1"/>
  <c r="P34626" i="10"/>
  <c r="R34626" i="10" s="1"/>
  <c r="A34627" i="10"/>
  <c r="K34626" i="10"/>
  <c r="M34626" i="10" s="1"/>
  <c r="F34626" i="10"/>
  <c r="H34626" i="10" s="1"/>
  <c r="S34625" i="10"/>
  <c r="T34625" i="10" s="1"/>
  <c r="B34628" i="10" l="1"/>
  <c r="E34627" i="10"/>
  <c r="D34627" i="10"/>
  <c r="L34627" i="10"/>
  <c r="G34627" i="10"/>
  <c r="Q34627" i="10"/>
  <c r="P34627" i="10"/>
  <c r="R34627" i="10" s="1"/>
  <c r="A34628" i="10"/>
  <c r="K34627" i="10"/>
  <c r="M34627" i="10" s="1"/>
  <c r="F34627" i="10"/>
  <c r="H34627" i="10" s="1"/>
  <c r="S34626" i="10"/>
  <c r="T34626" i="10" s="1"/>
  <c r="I34626" i="10"/>
  <c r="J34626" i="10" s="1"/>
  <c r="N34626" i="10"/>
  <c r="O34626" i="10" s="1"/>
  <c r="B34629" i="10" l="1"/>
  <c r="E34628" i="10"/>
  <c r="D34628" i="10"/>
  <c r="G34628" i="10"/>
  <c r="L34628" i="10"/>
  <c r="Q34628" i="10"/>
  <c r="I34627" i="10"/>
  <c r="J34627" i="10" s="1"/>
  <c r="N34627" i="10"/>
  <c r="O34627" i="10" s="1"/>
  <c r="P34628" i="10"/>
  <c r="R34628" i="10" s="1"/>
  <c r="A34629" i="10"/>
  <c r="F34628" i="10"/>
  <c r="H34628" i="10" s="1"/>
  <c r="K34628" i="10"/>
  <c r="M34628" i="10" s="1"/>
  <c r="S34627" i="10"/>
  <c r="T34627" i="10" s="1"/>
  <c r="B34630" i="10" l="1"/>
  <c r="E34629" i="10"/>
  <c r="D34629" i="10"/>
  <c r="Q34629" i="10"/>
  <c r="L34629" i="10"/>
  <c r="G34629" i="10"/>
  <c r="N34628" i="10"/>
  <c r="O34628" i="10" s="1"/>
  <c r="I34628" i="10"/>
  <c r="J34628" i="10" s="1"/>
  <c r="P34629" i="10"/>
  <c r="R34629" i="10" s="1"/>
  <c r="A34630" i="10"/>
  <c r="F34629" i="10"/>
  <c r="H34629" i="10" s="1"/>
  <c r="K34629" i="10"/>
  <c r="M34629" i="10" s="1"/>
  <c r="S34628" i="10"/>
  <c r="T34628" i="10" s="1"/>
  <c r="B34631" i="10" l="1"/>
  <c r="E34630" i="10"/>
  <c r="D34630" i="10"/>
  <c r="L34630" i="10"/>
  <c r="Q34630" i="10"/>
  <c r="G34630" i="10"/>
  <c r="N34629" i="10"/>
  <c r="O34629" i="10" s="1"/>
  <c r="P34630" i="10"/>
  <c r="R34630" i="10" s="1"/>
  <c r="A34631" i="10"/>
  <c r="K34630" i="10"/>
  <c r="M34630" i="10" s="1"/>
  <c r="F34630" i="10"/>
  <c r="H34630" i="10" s="1"/>
  <c r="S34629" i="10"/>
  <c r="T34629" i="10" s="1"/>
  <c r="I34629" i="10"/>
  <c r="J34629" i="10" s="1"/>
  <c r="B34632" i="10" l="1"/>
  <c r="E34631" i="10"/>
  <c r="D34631" i="10"/>
  <c r="L34631" i="10"/>
  <c r="G34631" i="10"/>
  <c r="Q34631" i="10"/>
  <c r="I34630" i="10"/>
  <c r="J34630" i="10" s="1"/>
  <c r="N34630" i="10"/>
  <c r="O34630" i="10" s="1"/>
  <c r="P34631" i="10"/>
  <c r="R34631" i="10" s="1"/>
  <c r="A34632" i="10"/>
  <c r="K34631" i="10"/>
  <c r="M34631" i="10" s="1"/>
  <c r="F34631" i="10"/>
  <c r="H34631" i="10" s="1"/>
  <c r="S34630" i="10"/>
  <c r="T34630" i="10" s="1"/>
  <c r="B34633" i="10" l="1"/>
  <c r="E34632" i="10"/>
  <c r="D34632" i="10"/>
  <c r="L34632" i="10"/>
  <c r="G34632" i="10"/>
  <c r="Q34632" i="10"/>
  <c r="P34632" i="10"/>
  <c r="R34632" i="10" s="1"/>
  <c r="A34633" i="10"/>
  <c r="F34632" i="10"/>
  <c r="H34632" i="10" s="1"/>
  <c r="K34632" i="10"/>
  <c r="M34632" i="10" s="1"/>
  <c r="S34631" i="10"/>
  <c r="T34631" i="10" s="1"/>
  <c r="I34631" i="10"/>
  <c r="J34631" i="10" s="1"/>
  <c r="N34631" i="10"/>
  <c r="O34631" i="10" s="1"/>
  <c r="B34634" i="10" l="1"/>
  <c r="E34633" i="10"/>
  <c r="D34633" i="10"/>
  <c r="Q34633" i="10"/>
  <c r="L34633" i="10"/>
  <c r="G34633" i="10"/>
  <c r="I34632" i="10"/>
  <c r="J34632" i="10" s="1"/>
  <c r="N34632" i="10"/>
  <c r="O34632" i="10" s="1"/>
  <c r="P34633" i="10"/>
  <c r="R34633" i="10" s="1"/>
  <c r="A34634" i="10"/>
  <c r="F34633" i="10"/>
  <c r="H34633" i="10" s="1"/>
  <c r="K34633" i="10"/>
  <c r="M34633" i="10" s="1"/>
  <c r="S34632" i="10"/>
  <c r="T34632" i="10" s="1"/>
  <c r="B34635" i="10" l="1"/>
  <c r="E34634" i="10"/>
  <c r="D34634" i="10"/>
  <c r="G34634" i="10"/>
  <c r="L34634" i="10"/>
  <c r="Q34634" i="10"/>
  <c r="I34633" i="10"/>
  <c r="J34633" i="10" s="1"/>
  <c r="S34633" i="10"/>
  <c r="T34633" i="10" s="1"/>
  <c r="P34634" i="10"/>
  <c r="R34634" i="10" s="1"/>
  <c r="A34635" i="10"/>
  <c r="K34634" i="10"/>
  <c r="M34634" i="10" s="1"/>
  <c r="F34634" i="10"/>
  <c r="H34634" i="10" s="1"/>
  <c r="N34633" i="10"/>
  <c r="O34633" i="10" s="1"/>
  <c r="B34636" i="10" l="1"/>
  <c r="E34635" i="10"/>
  <c r="D34635" i="10"/>
  <c r="G34635" i="10"/>
  <c r="L34635" i="10"/>
  <c r="Q34635" i="10"/>
  <c r="I34634" i="10"/>
  <c r="J34634" i="10" s="1"/>
  <c r="N34634" i="10"/>
  <c r="O34634" i="10" s="1"/>
  <c r="P34635" i="10"/>
  <c r="R34635" i="10" s="1"/>
  <c r="A34636" i="10"/>
  <c r="K34635" i="10"/>
  <c r="M34635" i="10" s="1"/>
  <c r="F34635" i="10"/>
  <c r="H34635" i="10" s="1"/>
  <c r="S34634" i="10"/>
  <c r="T34634" i="10" s="1"/>
  <c r="B34637" i="10" l="1"/>
  <c r="E34636" i="10"/>
  <c r="D34636" i="10"/>
  <c r="G34636" i="10"/>
  <c r="L34636" i="10"/>
  <c r="Q34636" i="10"/>
  <c r="I34635" i="10"/>
  <c r="J34635" i="10" s="1"/>
  <c r="P34636" i="10"/>
  <c r="R34636" i="10" s="1"/>
  <c r="A34637" i="10"/>
  <c r="F34636" i="10"/>
  <c r="H34636" i="10" s="1"/>
  <c r="K34636" i="10"/>
  <c r="M34636" i="10" s="1"/>
  <c r="S34635" i="10"/>
  <c r="T34635" i="10" s="1"/>
  <c r="N34635" i="10"/>
  <c r="O34635" i="10" s="1"/>
  <c r="B34638" i="10" l="1"/>
  <c r="E34637" i="10"/>
  <c r="D34637" i="10"/>
  <c r="G34637" i="10"/>
  <c r="Q34637" i="10"/>
  <c r="L34637" i="10"/>
  <c r="N34636" i="10"/>
  <c r="O34636" i="10" s="1"/>
  <c r="I34636" i="10"/>
  <c r="J34636" i="10" s="1"/>
  <c r="P34637" i="10"/>
  <c r="R34637" i="10" s="1"/>
  <c r="A34638" i="10"/>
  <c r="F34637" i="10"/>
  <c r="H34637" i="10" s="1"/>
  <c r="K34637" i="10"/>
  <c r="M34637" i="10" s="1"/>
  <c r="S34636" i="10"/>
  <c r="T34636" i="10" s="1"/>
  <c r="B34639" i="10" l="1"/>
  <c r="E34638" i="10"/>
  <c r="D34638" i="10"/>
  <c r="L34638" i="10"/>
  <c r="Q34638" i="10"/>
  <c r="G34638" i="10"/>
  <c r="N34637" i="10"/>
  <c r="O34637" i="10" s="1"/>
  <c r="S34637" i="10"/>
  <c r="T34637" i="10" s="1"/>
  <c r="I34637" i="10"/>
  <c r="J34637" i="10" s="1"/>
  <c r="P34638" i="10"/>
  <c r="R34638" i="10" s="1"/>
  <c r="A34639" i="10"/>
  <c r="K34638" i="10"/>
  <c r="M34638" i="10" s="1"/>
  <c r="F34638" i="10"/>
  <c r="H34638" i="10" s="1"/>
  <c r="B34640" i="10" l="1"/>
  <c r="E34639" i="10"/>
  <c r="D34639" i="10"/>
  <c r="G34639" i="10"/>
  <c r="Q34639" i="10"/>
  <c r="L34639" i="10"/>
  <c r="I34638" i="10"/>
  <c r="J34638" i="10" s="1"/>
  <c r="N34638" i="10"/>
  <c r="O34638" i="10" s="1"/>
  <c r="P34639" i="10"/>
  <c r="R34639" i="10" s="1"/>
  <c r="A34640" i="10"/>
  <c r="K34639" i="10"/>
  <c r="M34639" i="10" s="1"/>
  <c r="F34639" i="10"/>
  <c r="H34639" i="10" s="1"/>
  <c r="S34638" i="10"/>
  <c r="T34638" i="10" s="1"/>
  <c r="B34641" i="10" l="1"/>
  <c r="E34640" i="10"/>
  <c r="D34640" i="10"/>
  <c r="Q34640" i="10"/>
  <c r="G34640" i="10"/>
  <c r="L34640" i="10"/>
  <c r="P34640" i="10"/>
  <c r="R34640" i="10" s="1"/>
  <c r="A34641" i="10"/>
  <c r="F34640" i="10"/>
  <c r="H34640" i="10" s="1"/>
  <c r="K34640" i="10"/>
  <c r="M34640" i="10" s="1"/>
  <c r="S34639" i="10"/>
  <c r="T34639" i="10" s="1"/>
  <c r="I34639" i="10"/>
  <c r="J34639" i="10" s="1"/>
  <c r="N34639" i="10"/>
  <c r="O34639" i="10" s="1"/>
  <c r="B34642" i="10" l="1"/>
  <c r="E34641" i="10"/>
  <c r="D34641" i="10"/>
  <c r="L34641" i="10"/>
  <c r="G34641" i="10"/>
  <c r="Q34641" i="10"/>
  <c r="I34640" i="10"/>
  <c r="J34640" i="10" s="1"/>
  <c r="N34640" i="10"/>
  <c r="O34640" i="10" s="1"/>
  <c r="P34641" i="10"/>
  <c r="R34641" i="10" s="1"/>
  <c r="A34642" i="10"/>
  <c r="F34641" i="10"/>
  <c r="H34641" i="10" s="1"/>
  <c r="K34641" i="10"/>
  <c r="M34641" i="10" s="1"/>
  <c r="S34640" i="10"/>
  <c r="T34640" i="10" s="1"/>
  <c r="B34643" i="10" l="1"/>
  <c r="E34642" i="10"/>
  <c r="D34642" i="10"/>
  <c r="G34642" i="10"/>
  <c r="L34642" i="10"/>
  <c r="Q34642" i="10"/>
  <c r="I34641" i="10"/>
  <c r="J34641" i="10" s="1"/>
  <c r="N34641" i="10"/>
  <c r="O34641" i="10" s="1"/>
  <c r="P34642" i="10"/>
  <c r="R34642" i="10" s="1"/>
  <c r="A34643" i="10"/>
  <c r="K34642" i="10"/>
  <c r="M34642" i="10" s="1"/>
  <c r="F34642" i="10"/>
  <c r="H34642" i="10" s="1"/>
  <c r="S34641" i="10"/>
  <c r="T34641" i="10" s="1"/>
  <c r="B34644" i="10" l="1"/>
  <c r="E34643" i="10"/>
  <c r="D34643" i="10"/>
  <c r="Q34643" i="10"/>
  <c r="L34643" i="10"/>
  <c r="G34643" i="10"/>
  <c r="I34642" i="10"/>
  <c r="J34642" i="10" s="1"/>
  <c r="N34642" i="10"/>
  <c r="O34642" i="10" s="1"/>
  <c r="P34643" i="10"/>
  <c r="R34643" i="10" s="1"/>
  <c r="A34644" i="10"/>
  <c r="K34643" i="10"/>
  <c r="M34643" i="10" s="1"/>
  <c r="F34643" i="10"/>
  <c r="H34643" i="10" s="1"/>
  <c r="S34642" i="10"/>
  <c r="T34642" i="10" s="1"/>
  <c r="B34645" i="10" l="1"/>
  <c r="E34644" i="10"/>
  <c r="D34644" i="10"/>
  <c r="G34644" i="10"/>
  <c r="L34644" i="10"/>
  <c r="Q34644" i="10"/>
  <c r="P34644" i="10"/>
  <c r="R34644" i="10" s="1"/>
  <c r="A34645" i="10"/>
  <c r="F34644" i="10"/>
  <c r="H34644" i="10" s="1"/>
  <c r="K34644" i="10"/>
  <c r="M34644" i="10" s="1"/>
  <c r="S34643" i="10"/>
  <c r="T34643" i="10" s="1"/>
  <c r="I34643" i="10"/>
  <c r="J34643" i="10" s="1"/>
  <c r="N34643" i="10"/>
  <c r="O34643" i="10" s="1"/>
  <c r="B34646" i="10" l="1"/>
  <c r="E34645" i="10"/>
  <c r="D34645" i="10"/>
  <c r="Q34645" i="10"/>
  <c r="G34645" i="10"/>
  <c r="L34645" i="10"/>
  <c r="N34644" i="10"/>
  <c r="O34644" i="10" s="1"/>
  <c r="I34644" i="10"/>
  <c r="J34644" i="10" s="1"/>
  <c r="P34645" i="10"/>
  <c r="R34645" i="10" s="1"/>
  <c r="A34646" i="10"/>
  <c r="F34645" i="10"/>
  <c r="H34645" i="10" s="1"/>
  <c r="K34645" i="10"/>
  <c r="M34645" i="10" s="1"/>
  <c r="S34644" i="10"/>
  <c r="T34644" i="10" s="1"/>
  <c r="B34647" i="10" l="1"/>
  <c r="E34646" i="10"/>
  <c r="D34646" i="10"/>
  <c r="L34646" i="10"/>
  <c r="Q34646" i="10"/>
  <c r="G34646" i="10"/>
  <c r="I34645" i="10"/>
  <c r="J34645" i="10" s="1"/>
  <c r="N34645" i="10"/>
  <c r="O34645" i="10" s="1"/>
  <c r="P34646" i="10"/>
  <c r="R34646" i="10" s="1"/>
  <c r="A34647" i="10"/>
  <c r="K34646" i="10"/>
  <c r="M34646" i="10" s="1"/>
  <c r="F34646" i="10"/>
  <c r="H34646" i="10" s="1"/>
  <c r="S34645" i="10"/>
  <c r="T34645" i="10" s="1"/>
  <c r="B34648" i="10" l="1"/>
  <c r="E34647" i="10"/>
  <c r="D34647" i="10"/>
  <c r="L34647" i="10"/>
  <c r="G34647" i="10"/>
  <c r="Q34647" i="10"/>
  <c r="I34646" i="10"/>
  <c r="J34646" i="10" s="1"/>
  <c r="N34646" i="10"/>
  <c r="O34646" i="10" s="1"/>
  <c r="P34647" i="10"/>
  <c r="R34647" i="10" s="1"/>
  <c r="A34648" i="10"/>
  <c r="K34647" i="10"/>
  <c r="M34647" i="10" s="1"/>
  <c r="F34647" i="10"/>
  <c r="H34647" i="10" s="1"/>
  <c r="S34646" i="10"/>
  <c r="T34646" i="10" s="1"/>
  <c r="B34649" i="10" l="1"/>
  <c r="E34648" i="10"/>
  <c r="D34648" i="10"/>
  <c r="Q34648" i="10"/>
  <c r="L34648" i="10"/>
  <c r="G34648" i="10"/>
  <c r="P34648" i="10"/>
  <c r="R34648" i="10" s="1"/>
  <c r="A34649" i="10"/>
  <c r="F34648" i="10"/>
  <c r="H34648" i="10" s="1"/>
  <c r="K34648" i="10"/>
  <c r="M34648" i="10" s="1"/>
  <c r="S34647" i="10"/>
  <c r="T34647" i="10" s="1"/>
  <c r="I34647" i="10"/>
  <c r="J34647" i="10" s="1"/>
  <c r="N34647" i="10"/>
  <c r="O34647" i="10" s="1"/>
  <c r="B34650" i="10" l="1"/>
  <c r="E34649" i="10"/>
  <c r="D34649" i="10"/>
  <c r="L34649" i="10"/>
  <c r="Q34649" i="10"/>
  <c r="G34649" i="10"/>
  <c r="I34648" i="10"/>
  <c r="J34648" i="10" s="1"/>
  <c r="N34648" i="10"/>
  <c r="O34648" i="10" s="1"/>
  <c r="P34649" i="10"/>
  <c r="R34649" i="10" s="1"/>
  <c r="A34650" i="10"/>
  <c r="F34649" i="10"/>
  <c r="H34649" i="10" s="1"/>
  <c r="K34649" i="10"/>
  <c r="M34649" i="10" s="1"/>
  <c r="S34648" i="10"/>
  <c r="T34648" i="10" s="1"/>
  <c r="B34651" i="10" l="1"/>
  <c r="E34650" i="10"/>
  <c r="D34650" i="10"/>
  <c r="Q34650" i="10"/>
  <c r="G34650" i="10"/>
  <c r="L34650" i="10"/>
  <c r="I34649" i="10"/>
  <c r="J34649" i="10" s="1"/>
  <c r="N34649" i="10"/>
  <c r="O34649" i="10" s="1"/>
  <c r="P34650" i="10"/>
  <c r="R34650" i="10" s="1"/>
  <c r="A34651" i="10"/>
  <c r="K34650" i="10"/>
  <c r="M34650" i="10" s="1"/>
  <c r="F34650" i="10"/>
  <c r="H34650" i="10" s="1"/>
  <c r="S34649" i="10"/>
  <c r="T34649" i="10" s="1"/>
  <c r="B34652" i="10" l="1"/>
  <c r="E34651" i="10"/>
  <c r="D34651" i="10"/>
  <c r="Q34651" i="10"/>
  <c r="L34651" i="10"/>
  <c r="G34651" i="10"/>
  <c r="I34650" i="10"/>
  <c r="J34650" i="10" s="1"/>
  <c r="N34650" i="10"/>
  <c r="O34650" i="10" s="1"/>
  <c r="P34651" i="10"/>
  <c r="R34651" i="10" s="1"/>
  <c r="A34652" i="10"/>
  <c r="K34651" i="10"/>
  <c r="M34651" i="10" s="1"/>
  <c r="F34651" i="10"/>
  <c r="H34651" i="10" s="1"/>
  <c r="S34650" i="10"/>
  <c r="T34650" i="10" s="1"/>
  <c r="B34653" i="10" l="1"/>
  <c r="E34652" i="10"/>
  <c r="D34652" i="10"/>
  <c r="L34652" i="10"/>
  <c r="G34652" i="10"/>
  <c r="Q34652" i="10"/>
  <c r="I34651" i="10"/>
  <c r="J34651" i="10" s="1"/>
  <c r="P34652" i="10"/>
  <c r="R34652" i="10" s="1"/>
  <c r="A34653" i="10"/>
  <c r="F34652" i="10"/>
  <c r="H34652" i="10" s="1"/>
  <c r="K34652" i="10"/>
  <c r="M34652" i="10" s="1"/>
  <c r="S34651" i="10"/>
  <c r="T34651" i="10" s="1"/>
  <c r="N34651" i="10"/>
  <c r="O34651" i="10" s="1"/>
  <c r="B34654" i="10" l="1"/>
  <c r="E34653" i="10"/>
  <c r="D34653" i="10"/>
  <c r="G34653" i="10"/>
  <c r="L34653" i="10"/>
  <c r="Q34653" i="10"/>
  <c r="N34652" i="10"/>
  <c r="O34652" i="10" s="1"/>
  <c r="I34652" i="10"/>
  <c r="J34652" i="10" s="1"/>
  <c r="P34653" i="10"/>
  <c r="R34653" i="10" s="1"/>
  <c r="A34654" i="10"/>
  <c r="F34653" i="10"/>
  <c r="H34653" i="10" s="1"/>
  <c r="K34653" i="10"/>
  <c r="M34653" i="10" s="1"/>
  <c r="S34652" i="10"/>
  <c r="T34652" i="10" s="1"/>
  <c r="B34655" i="10" l="1"/>
  <c r="E34654" i="10"/>
  <c r="D34654" i="10"/>
  <c r="Q34654" i="10"/>
  <c r="L34654" i="10"/>
  <c r="G34654" i="10"/>
  <c r="N34653" i="10"/>
  <c r="O34653" i="10" s="1"/>
  <c r="S34653" i="10"/>
  <c r="T34653" i="10" s="1"/>
  <c r="I34653" i="10"/>
  <c r="J34653" i="10" s="1"/>
  <c r="P34654" i="10"/>
  <c r="R34654" i="10" s="1"/>
  <c r="A34655" i="10"/>
  <c r="K34654" i="10"/>
  <c r="M34654" i="10" s="1"/>
  <c r="F34654" i="10"/>
  <c r="H34654" i="10" s="1"/>
  <c r="B34656" i="10" l="1"/>
  <c r="E34655" i="10"/>
  <c r="D34655" i="10"/>
  <c r="G34655" i="10"/>
  <c r="L34655" i="10"/>
  <c r="Q34655" i="10"/>
  <c r="I34654" i="10"/>
  <c r="J34654" i="10" s="1"/>
  <c r="N34654" i="10"/>
  <c r="O34654" i="10" s="1"/>
  <c r="P34655" i="10"/>
  <c r="R34655" i="10" s="1"/>
  <c r="A34656" i="10"/>
  <c r="K34655" i="10"/>
  <c r="M34655" i="10" s="1"/>
  <c r="F34655" i="10"/>
  <c r="H34655" i="10" s="1"/>
  <c r="S34654" i="10"/>
  <c r="T34654" i="10" s="1"/>
  <c r="B34657" i="10" l="1"/>
  <c r="E34656" i="10"/>
  <c r="D34656" i="10"/>
  <c r="L34656" i="10"/>
  <c r="Q34656" i="10"/>
  <c r="G34656" i="10"/>
  <c r="I34655" i="10"/>
  <c r="J34655" i="10" s="1"/>
  <c r="P34656" i="10"/>
  <c r="R34656" i="10" s="1"/>
  <c r="A34657" i="10"/>
  <c r="F34656" i="10"/>
  <c r="H34656" i="10" s="1"/>
  <c r="K34656" i="10"/>
  <c r="M34656" i="10" s="1"/>
  <c r="S34655" i="10"/>
  <c r="T34655" i="10" s="1"/>
  <c r="N34655" i="10"/>
  <c r="O34655" i="10" s="1"/>
  <c r="B34658" i="10" l="1"/>
  <c r="E34657" i="10"/>
  <c r="D34657" i="10"/>
  <c r="Q34657" i="10"/>
  <c r="G34657" i="10"/>
  <c r="L34657" i="10"/>
  <c r="I34656" i="10"/>
  <c r="J34656" i="10" s="1"/>
  <c r="N34656" i="10"/>
  <c r="O34656" i="10" s="1"/>
  <c r="P34657" i="10"/>
  <c r="R34657" i="10" s="1"/>
  <c r="A34658" i="10"/>
  <c r="F34657" i="10"/>
  <c r="H34657" i="10" s="1"/>
  <c r="K34657" i="10"/>
  <c r="M34657" i="10" s="1"/>
  <c r="S34656" i="10"/>
  <c r="T34656" i="10" s="1"/>
  <c r="B34659" i="10" l="1"/>
  <c r="E34658" i="10"/>
  <c r="D34658" i="10"/>
  <c r="G34658" i="10"/>
  <c r="L34658" i="10"/>
  <c r="Q34658" i="10"/>
  <c r="N34657" i="10"/>
  <c r="O34657" i="10" s="1"/>
  <c r="S34657" i="10"/>
  <c r="T34657" i="10" s="1"/>
  <c r="I34657" i="10"/>
  <c r="J34657" i="10" s="1"/>
  <c r="P34658" i="10"/>
  <c r="R34658" i="10" s="1"/>
  <c r="A34659" i="10"/>
  <c r="K34658" i="10"/>
  <c r="M34658" i="10" s="1"/>
  <c r="F34658" i="10"/>
  <c r="H34658" i="10" s="1"/>
  <c r="B34660" i="10" l="1"/>
  <c r="E34659" i="10"/>
  <c r="D34659" i="10"/>
  <c r="Q34659" i="10"/>
  <c r="G34659" i="10"/>
  <c r="L34659" i="10"/>
  <c r="I34658" i="10"/>
  <c r="J34658" i="10" s="1"/>
  <c r="N34658" i="10"/>
  <c r="O34658" i="10" s="1"/>
  <c r="P34659" i="10"/>
  <c r="A34660" i="10"/>
  <c r="K34659" i="10"/>
  <c r="M34659" i="10" s="1"/>
  <c r="F34659" i="10"/>
  <c r="H34659" i="10" s="1"/>
  <c r="S34658" i="10"/>
  <c r="T34658" i="10" s="1"/>
  <c r="R34659" i="10" l="1"/>
  <c r="B34661" i="10"/>
  <c r="E34660" i="10"/>
  <c r="D34660" i="10"/>
  <c r="G34660" i="10"/>
  <c r="L34660" i="10"/>
  <c r="Q34660" i="10"/>
  <c r="P34660" i="10"/>
  <c r="R34660" i="10" s="1"/>
  <c r="A34661" i="10"/>
  <c r="F34660" i="10"/>
  <c r="H34660" i="10" s="1"/>
  <c r="K34660" i="10"/>
  <c r="M34660" i="10" s="1"/>
  <c r="S34659" i="10"/>
  <c r="T34659" i="10" s="1"/>
  <c r="I34659" i="10"/>
  <c r="J34659" i="10" s="1"/>
  <c r="N34659" i="10"/>
  <c r="O34659" i="10" s="1"/>
  <c r="B34662" i="10" l="1"/>
  <c r="E34661" i="10"/>
  <c r="D34661" i="10"/>
  <c r="G34661" i="10"/>
  <c r="L34661" i="10"/>
  <c r="Q34661" i="10"/>
  <c r="N34660" i="10"/>
  <c r="O34660" i="10" s="1"/>
  <c r="I34660" i="10"/>
  <c r="J34660" i="10" s="1"/>
  <c r="P34661" i="10"/>
  <c r="R34661" i="10" s="1"/>
  <c r="A34662" i="10"/>
  <c r="F34661" i="10"/>
  <c r="H34661" i="10" s="1"/>
  <c r="K34661" i="10"/>
  <c r="M34661" i="10" s="1"/>
  <c r="S34660" i="10"/>
  <c r="T34660" i="10" s="1"/>
  <c r="B34663" i="10" l="1"/>
  <c r="E34662" i="10"/>
  <c r="D34662" i="10"/>
  <c r="Q34662" i="10"/>
  <c r="L34662" i="10"/>
  <c r="G34662" i="10"/>
  <c r="I34661" i="10"/>
  <c r="J34661" i="10" s="1"/>
  <c r="N34661" i="10"/>
  <c r="O34661" i="10" s="1"/>
  <c r="P34662" i="10"/>
  <c r="R34662" i="10" s="1"/>
  <c r="A34663" i="10"/>
  <c r="K34662" i="10"/>
  <c r="M34662" i="10" s="1"/>
  <c r="F34662" i="10"/>
  <c r="H34662" i="10" s="1"/>
  <c r="S34661" i="10"/>
  <c r="T34661" i="10" s="1"/>
  <c r="B34664" i="10" l="1"/>
  <c r="E34663" i="10"/>
  <c r="D34663" i="10"/>
  <c r="L34663" i="10"/>
  <c r="Q34663" i="10"/>
  <c r="G34663" i="10"/>
  <c r="I34662" i="10"/>
  <c r="J34662" i="10" s="1"/>
  <c r="N34662" i="10"/>
  <c r="O34662" i="10" s="1"/>
  <c r="P34663" i="10"/>
  <c r="R34663" i="10" s="1"/>
  <c r="A34664" i="10"/>
  <c r="F34663" i="10"/>
  <c r="H34663" i="10" s="1"/>
  <c r="K34663" i="10"/>
  <c r="M34663" i="10" s="1"/>
  <c r="S34662" i="10"/>
  <c r="T34662" i="10" s="1"/>
  <c r="B34665" i="10" l="1"/>
  <c r="E34664" i="10"/>
  <c r="D34664" i="10"/>
  <c r="Q34664" i="10"/>
  <c r="L34664" i="10"/>
  <c r="G34664" i="10"/>
  <c r="P34664" i="10"/>
  <c r="R34664" i="10" s="1"/>
  <c r="A34665" i="10"/>
  <c r="F34664" i="10"/>
  <c r="H34664" i="10" s="1"/>
  <c r="K34664" i="10"/>
  <c r="M34664" i="10" s="1"/>
  <c r="S34663" i="10"/>
  <c r="T34663" i="10" s="1"/>
  <c r="I34663" i="10"/>
  <c r="J34663" i="10" s="1"/>
  <c r="N34663" i="10"/>
  <c r="O34663" i="10" s="1"/>
  <c r="B34666" i="10" l="1"/>
  <c r="E34665" i="10"/>
  <c r="D34665" i="10"/>
  <c r="Q34665" i="10"/>
  <c r="L34665" i="10"/>
  <c r="G34665" i="10"/>
  <c r="I34664" i="10"/>
  <c r="J34664" i="10" s="1"/>
  <c r="N34664" i="10"/>
  <c r="O34664" i="10" s="1"/>
  <c r="P34665" i="10"/>
  <c r="R34665" i="10" s="1"/>
  <c r="A34666" i="10"/>
  <c r="K34665" i="10"/>
  <c r="M34665" i="10" s="1"/>
  <c r="F34665" i="10"/>
  <c r="H34665" i="10" s="1"/>
  <c r="S34664" i="10"/>
  <c r="T34664" i="10" s="1"/>
  <c r="B34667" i="10" l="1"/>
  <c r="E34666" i="10"/>
  <c r="D34666" i="10"/>
  <c r="Q34666" i="10"/>
  <c r="L34666" i="10"/>
  <c r="G34666" i="10"/>
  <c r="I34665" i="10"/>
  <c r="J34665" i="10" s="1"/>
  <c r="S34665" i="10"/>
  <c r="T34665" i="10" s="1"/>
  <c r="P34666" i="10"/>
  <c r="R34666" i="10" s="1"/>
  <c r="A34667" i="10"/>
  <c r="K34666" i="10"/>
  <c r="M34666" i="10" s="1"/>
  <c r="F34666" i="10"/>
  <c r="H34666" i="10" s="1"/>
  <c r="N34665" i="10"/>
  <c r="O34665" i="10" s="1"/>
  <c r="B34668" i="10" l="1"/>
  <c r="E34667" i="10"/>
  <c r="D34667" i="10"/>
  <c r="G34667" i="10"/>
  <c r="L34667" i="10"/>
  <c r="Q34667" i="10"/>
  <c r="N34666" i="10"/>
  <c r="O34666" i="10" s="1"/>
  <c r="P34667" i="10"/>
  <c r="R34667" i="10" s="1"/>
  <c r="A34668" i="10"/>
  <c r="K34667" i="10"/>
  <c r="M34667" i="10" s="1"/>
  <c r="F34667" i="10"/>
  <c r="H34667" i="10" s="1"/>
  <c r="S34666" i="10"/>
  <c r="T34666" i="10" s="1"/>
  <c r="I34666" i="10"/>
  <c r="J34666" i="10" s="1"/>
  <c r="B34669" i="10" l="1"/>
  <c r="E34668" i="10"/>
  <c r="D34668" i="10"/>
  <c r="G34668" i="10"/>
  <c r="L34668" i="10"/>
  <c r="Q34668" i="10"/>
  <c r="I34667" i="10"/>
  <c r="J34667" i="10" s="1"/>
  <c r="N34667" i="10"/>
  <c r="O34667" i="10" s="1"/>
  <c r="P34668" i="10"/>
  <c r="R34668" i="10" s="1"/>
  <c r="A34669" i="10"/>
  <c r="F34668" i="10"/>
  <c r="H34668" i="10" s="1"/>
  <c r="K34668" i="10"/>
  <c r="M34668" i="10" s="1"/>
  <c r="S34667" i="10"/>
  <c r="T34667" i="10" s="1"/>
  <c r="B34670" i="10" l="1"/>
  <c r="E34669" i="10"/>
  <c r="D34669" i="10"/>
  <c r="G34669" i="10"/>
  <c r="Q34669" i="10"/>
  <c r="L34669" i="10"/>
  <c r="P34669" i="10"/>
  <c r="R34669" i="10" s="1"/>
  <c r="A34670" i="10"/>
  <c r="F34669" i="10"/>
  <c r="H34669" i="10" s="1"/>
  <c r="K34669" i="10"/>
  <c r="M34669" i="10" s="1"/>
  <c r="S34668" i="10"/>
  <c r="T34668" i="10" s="1"/>
  <c r="N34668" i="10"/>
  <c r="O34668" i="10" s="1"/>
  <c r="I34668" i="10"/>
  <c r="J34668" i="10" s="1"/>
  <c r="B34671" i="10" l="1"/>
  <c r="E34670" i="10"/>
  <c r="D34670" i="10"/>
  <c r="Q34670" i="10"/>
  <c r="G34670" i="10"/>
  <c r="L34670" i="10"/>
  <c r="I34669" i="10"/>
  <c r="J34669" i="10" s="1"/>
  <c r="N34669" i="10"/>
  <c r="O34669" i="10" s="1"/>
  <c r="P34670" i="10"/>
  <c r="R34670" i="10" s="1"/>
  <c r="A34671" i="10"/>
  <c r="K34670" i="10"/>
  <c r="M34670" i="10" s="1"/>
  <c r="F34670" i="10"/>
  <c r="H34670" i="10" s="1"/>
  <c r="S34669" i="10"/>
  <c r="T34669" i="10" s="1"/>
  <c r="B34672" i="10" l="1"/>
  <c r="E34671" i="10"/>
  <c r="D34671" i="10"/>
  <c r="Q34671" i="10"/>
  <c r="G34671" i="10"/>
  <c r="L34671" i="10"/>
  <c r="I34670" i="10"/>
  <c r="J34670" i="10" s="1"/>
  <c r="N34670" i="10"/>
  <c r="O34670" i="10" s="1"/>
  <c r="P34671" i="10"/>
  <c r="R34671" i="10" s="1"/>
  <c r="A34672" i="10"/>
  <c r="K34671" i="10"/>
  <c r="M34671" i="10" s="1"/>
  <c r="F34671" i="10"/>
  <c r="H34671" i="10" s="1"/>
  <c r="S34670" i="10"/>
  <c r="T34670" i="10" s="1"/>
  <c r="B34673" i="10" l="1"/>
  <c r="E34672" i="10"/>
  <c r="D34672" i="10"/>
  <c r="Q34672" i="10"/>
  <c r="L34672" i="10"/>
  <c r="G34672" i="10"/>
  <c r="N34671" i="10"/>
  <c r="O34671" i="10" s="1"/>
  <c r="P34672" i="10"/>
  <c r="R34672" i="10" s="1"/>
  <c r="A34673" i="10"/>
  <c r="F34672" i="10"/>
  <c r="H34672" i="10" s="1"/>
  <c r="K34672" i="10"/>
  <c r="M34672" i="10" s="1"/>
  <c r="S34671" i="10"/>
  <c r="T34671" i="10" s="1"/>
  <c r="I34671" i="10"/>
  <c r="J34671" i="10" s="1"/>
  <c r="B34674" i="10" l="1"/>
  <c r="E34673" i="10"/>
  <c r="D34673" i="10"/>
  <c r="L34673" i="10"/>
  <c r="Q34673" i="10"/>
  <c r="G34673" i="10"/>
  <c r="I34672" i="10"/>
  <c r="J34672" i="10" s="1"/>
  <c r="N34672" i="10"/>
  <c r="O34672" i="10" s="1"/>
  <c r="P34673" i="10"/>
  <c r="R34673" i="10" s="1"/>
  <c r="A34674" i="10"/>
  <c r="F34673" i="10"/>
  <c r="H34673" i="10" s="1"/>
  <c r="K34673" i="10"/>
  <c r="M34673" i="10" s="1"/>
  <c r="S34672" i="10"/>
  <c r="T34672" i="10" s="1"/>
  <c r="B34675" i="10" l="1"/>
  <c r="E34674" i="10"/>
  <c r="D34674" i="10"/>
  <c r="L34674" i="10"/>
  <c r="G34674" i="10"/>
  <c r="Q34674" i="10"/>
  <c r="P34674" i="10"/>
  <c r="R34674" i="10" s="1"/>
  <c r="A34675" i="10"/>
  <c r="K34674" i="10"/>
  <c r="M34674" i="10" s="1"/>
  <c r="F34674" i="10"/>
  <c r="H34674" i="10" s="1"/>
  <c r="S34673" i="10"/>
  <c r="T34673" i="10" s="1"/>
  <c r="I34673" i="10"/>
  <c r="J34673" i="10" s="1"/>
  <c r="N34673" i="10"/>
  <c r="O34673" i="10" s="1"/>
  <c r="B34676" i="10" l="1"/>
  <c r="E34675" i="10"/>
  <c r="D34675" i="10"/>
  <c r="L34675" i="10"/>
  <c r="G34675" i="10"/>
  <c r="Q34675" i="10"/>
  <c r="I34674" i="10"/>
  <c r="J34674" i="10" s="1"/>
  <c r="N34674" i="10"/>
  <c r="O34674" i="10" s="1"/>
  <c r="P34675" i="10"/>
  <c r="R34675" i="10" s="1"/>
  <c r="A34676" i="10"/>
  <c r="F34675" i="10"/>
  <c r="H34675" i="10" s="1"/>
  <c r="K34675" i="10"/>
  <c r="M34675" i="10" s="1"/>
  <c r="S34674" i="10"/>
  <c r="T34674" i="10" s="1"/>
  <c r="B34677" i="10" l="1"/>
  <c r="E34676" i="10"/>
  <c r="D34676" i="10"/>
  <c r="G34676" i="10"/>
  <c r="L34676" i="10"/>
  <c r="Q34676" i="10"/>
  <c r="I34675" i="10"/>
  <c r="J34675" i="10" s="1"/>
  <c r="N34675" i="10"/>
  <c r="O34675" i="10" s="1"/>
  <c r="P34676" i="10"/>
  <c r="R34676" i="10" s="1"/>
  <c r="A34677" i="10"/>
  <c r="K34676" i="10"/>
  <c r="M34676" i="10" s="1"/>
  <c r="F34676" i="10"/>
  <c r="H34676" i="10" s="1"/>
  <c r="S34675" i="10"/>
  <c r="T34675" i="10" s="1"/>
  <c r="B34678" i="10" l="1"/>
  <c r="E34677" i="10"/>
  <c r="D34677" i="10"/>
  <c r="G34677" i="10"/>
  <c r="L34677" i="10"/>
  <c r="Q34677" i="10"/>
  <c r="N34676" i="10"/>
  <c r="O34676" i="10" s="1"/>
  <c r="I34676" i="10"/>
  <c r="J34676" i="10" s="1"/>
  <c r="P34677" i="10"/>
  <c r="R34677" i="10" s="1"/>
  <c r="A34678" i="10"/>
  <c r="F34677" i="10"/>
  <c r="H34677" i="10" s="1"/>
  <c r="K34677" i="10"/>
  <c r="M34677" i="10" s="1"/>
  <c r="S34676" i="10"/>
  <c r="T34676" i="10" s="1"/>
  <c r="B34679" i="10" l="1"/>
  <c r="E34678" i="10"/>
  <c r="D34678" i="10"/>
  <c r="G34678" i="10"/>
  <c r="L34678" i="10"/>
  <c r="Q34678" i="10"/>
  <c r="P34678" i="10"/>
  <c r="R34678" i="10" s="1"/>
  <c r="A34679" i="10"/>
  <c r="F34678" i="10"/>
  <c r="H34678" i="10" s="1"/>
  <c r="K34678" i="10"/>
  <c r="M34678" i="10" s="1"/>
  <c r="S34677" i="10"/>
  <c r="T34677" i="10" s="1"/>
  <c r="I34677" i="10"/>
  <c r="J34677" i="10" s="1"/>
  <c r="N34677" i="10"/>
  <c r="O34677" i="10" s="1"/>
  <c r="B34680" i="10" l="1"/>
  <c r="E34679" i="10"/>
  <c r="D34679" i="10"/>
  <c r="G34679" i="10"/>
  <c r="Q34679" i="10"/>
  <c r="L34679" i="10"/>
  <c r="I34678" i="10"/>
  <c r="J34678" i="10" s="1"/>
  <c r="N34678" i="10"/>
  <c r="O34678" i="10" s="1"/>
  <c r="P34679" i="10"/>
  <c r="R34679" i="10" s="1"/>
  <c r="A34680" i="10"/>
  <c r="K34679" i="10"/>
  <c r="M34679" i="10" s="1"/>
  <c r="F34679" i="10"/>
  <c r="H34679" i="10" s="1"/>
  <c r="S34678" i="10"/>
  <c r="T34678" i="10" s="1"/>
  <c r="B34681" i="10" l="1"/>
  <c r="E34680" i="10"/>
  <c r="D34680" i="10"/>
  <c r="Q34680" i="10"/>
  <c r="L34680" i="10"/>
  <c r="G34680" i="10"/>
  <c r="I34679" i="10"/>
  <c r="J34679" i="10" s="1"/>
  <c r="N34679" i="10"/>
  <c r="O34679" i="10" s="1"/>
  <c r="A34681" i="10"/>
  <c r="P34680" i="10"/>
  <c r="R34680" i="10" s="1"/>
  <c r="K34680" i="10"/>
  <c r="M34680" i="10" s="1"/>
  <c r="F34680" i="10"/>
  <c r="H34680" i="10" s="1"/>
  <c r="S34679" i="10"/>
  <c r="T34679" i="10" s="1"/>
  <c r="B34682" i="10" l="1"/>
  <c r="E34681" i="10"/>
  <c r="D34681" i="10"/>
  <c r="G34681" i="10"/>
  <c r="L34681" i="10"/>
  <c r="Q34681" i="10"/>
  <c r="N34680" i="10"/>
  <c r="O34680" i="10" s="1"/>
  <c r="S34680" i="10"/>
  <c r="T34680" i="10" s="1"/>
  <c r="P34681" i="10"/>
  <c r="R34681" i="10" s="1"/>
  <c r="A34682" i="10"/>
  <c r="F34681" i="10"/>
  <c r="H34681" i="10" s="1"/>
  <c r="K34681" i="10"/>
  <c r="M34681" i="10" s="1"/>
  <c r="I34680" i="10"/>
  <c r="J34680" i="10" s="1"/>
  <c r="B34683" i="10" l="1"/>
  <c r="E34682" i="10"/>
  <c r="D34682" i="10"/>
  <c r="Q34682" i="10"/>
  <c r="G34682" i="10"/>
  <c r="L34682" i="10"/>
  <c r="N34681" i="10"/>
  <c r="O34681" i="10" s="1"/>
  <c r="P34682" i="10"/>
  <c r="R34682" i="10" s="1"/>
  <c r="A34683" i="10"/>
  <c r="K34682" i="10"/>
  <c r="M34682" i="10" s="1"/>
  <c r="F34682" i="10"/>
  <c r="H34682" i="10" s="1"/>
  <c r="S34681" i="10"/>
  <c r="T34681" i="10" s="1"/>
  <c r="I34681" i="10"/>
  <c r="J34681" i="10" s="1"/>
  <c r="B34684" i="10" l="1"/>
  <c r="E34683" i="10"/>
  <c r="D34683" i="10"/>
  <c r="Q34683" i="10"/>
  <c r="G34683" i="10"/>
  <c r="L34683" i="10"/>
  <c r="S34682" i="10"/>
  <c r="T34682" i="10" s="1"/>
  <c r="N34682" i="10"/>
  <c r="O34682" i="10" s="1"/>
  <c r="P34683" i="10"/>
  <c r="R34683" i="10" s="1"/>
  <c r="A34684" i="10"/>
  <c r="K34683" i="10"/>
  <c r="M34683" i="10" s="1"/>
  <c r="F34683" i="10"/>
  <c r="H34683" i="10" s="1"/>
  <c r="I34682" i="10"/>
  <c r="J34682" i="10" s="1"/>
  <c r="B34685" i="10" l="1"/>
  <c r="E34684" i="10"/>
  <c r="D34684" i="10"/>
  <c r="G34684" i="10"/>
  <c r="Q34684" i="10"/>
  <c r="L34684" i="10"/>
  <c r="I34683" i="10"/>
  <c r="J34683" i="10" s="1"/>
  <c r="N34683" i="10"/>
  <c r="O34683" i="10" s="1"/>
  <c r="P34684" i="10"/>
  <c r="R34684" i="10" s="1"/>
  <c r="A34685" i="10"/>
  <c r="F34684" i="10"/>
  <c r="H34684" i="10" s="1"/>
  <c r="K34684" i="10"/>
  <c r="M34684" i="10" s="1"/>
  <c r="S34683" i="10"/>
  <c r="T34683" i="10" s="1"/>
  <c r="B34686" i="10" l="1"/>
  <c r="E34685" i="10"/>
  <c r="D34685" i="10"/>
  <c r="G34685" i="10"/>
  <c r="L34685" i="10"/>
  <c r="Q34685" i="10"/>
  <c r="P34685" i="10"/>
  <c r="R34685" i="10" s="1"/>
  <c r="A34686" i="10"/>
  <c r="F34685" i="10"/>
  <c r="H34685" i="10" s="1"/>
  <c r="K34685" i="10"/>
  <c r="M34685" i="10" s="1"/>
  <c r="S34684" i="10"/>
  <c r="T34684" i="10" s="1"/>
  <c r="N34684" i="10"/>
  <c r="O34684" i="10" s="1"/>
  <c r="I34684" i="10"/>
  <c r="J34684" i="10" s="1"/>
  <c r="B34687" i="10" l="1"/>
  <c r="E34686" i="10"/>
  <c r="D34686" i="10"/>
  <c r="Q34686" i="10"/>
  <c r="L34686" i="10"/>
  <c r="G34686" i="10"/>
  <c r="I34685" i="10"/>
  <c r="J34685" i="10" s="1"/>
  <c r="N34685" i="10"/>
  <c r="O34685" i="10" s="1"/>
  <c r="P34686" i="10"/>
  <c r="R34686" i="10" s="1"/>
  <c r="A34687" i="10"/>
  <c r="K34686" i="10"/>
  <c r="M34686" i="10" s="1"/>
  <c r="F34686" i="10"/>
  <c r="H34686" i="10" s="1"/>
  <c r="S34685" i="10"/>
  <c r="T34685" i="10" s="1"/>
  <c r="B34688" i="10" l="1"/>
  <c r="E34687" i="10"/>
  <c r="D34687" i="10"/>
  <c r="Q34687" i="10"/>
  <c r="G34687" i="10"/>
  <c r="L34687" i="10"/>
  <c r="I34686" i="10"/>
  <c r="J34686" i="10" s="1"/>
  <c r="N34686" i="10"/>
  <c r="O34686" i="10" s="1"/>
  <c r="P34687" i="10"/>
  <c r="R34687" i="10" s="1"/>
  <c r="A34688" i="10"/>
  <c r="K34687" i="10"/>
  <c r="M34687" i="10" s="1"/>
  <c r="F34687" i="10"/>
  <c r="H34687" i="10" s="1"/>
  <c r="S34686" i="10"/>
  <c r="T34686" i="10" s="1"/>
  <c r="B34689" i="10" l="1"/>
  <c r="E34688" i="10"/>
  <c r="D34688" i="10"/>
  <c r="L34688" i="10"/>
  <c r="G34688" i="10"/>
  <c r="Q34688" i="10"/>
  <c r="N34687" i="10"/>
  <c r="O34687" i="10" s="1"/>
  <c r="P34688" i="10"/>
  <c r="R34688" i="10" s="1"/>
  <c r="A34689" i="10"/>
  <c r="F34688" i="10"/>
  <c r="H34688" i="10" s="1"/>
  <c r="K34688" i="10"/>
  <c r="M34688" i="10" s="1"/>
  <c r="S34687" i="10"/>
  <c r="T34687" i="10" s="1"/>
  <c r="I34687" i="10"/>
  <c r="J34687" i="10" s="1"/>
  <c r="B34690" i="10" l="1"/>
  <c r="E34689" i="10"/>
  <c r="D34689" i="10"/>
  <c r="G34689" i="10"/>
  <c r="Q34689" i="10"/>
  <c r="L34689" i="10"/>
  <c r="I34688" i="10"/>
  <c r="J34688" i="10" s="1"/>
  <c r="N34688" i="10"/>
  <c r="O34688" i="10" s="1"/>
  <c r="P34689" i="10"/>
  <c r="R34689" i="10" s="1"/>
  <c r="A34690" i="10"/>
  <c r="F34689" i="10"/>
  <c r="H34689" i="10" s="1"/>
  <c r="K34689" i="10"/>
  <c r="M34689" i="10" s="1"/>
  <c r="S34688" i="10"/>
  <c r="T34688" i="10" s="1"/>
  <c r="B34691" i="10" l="1"/>
  <c r="E34690" i="10"/>
  <c r="D34690" i="10"/>
  <c r="G34690" i="10"/>
  <c r="Q34690" i="10"/>
  <c r="L34690" i="10"/>
  <c r="P34690" i="10"/>
  <c r="R34690" i="10" s="1"/>
  <c r="A34691" i="10"/>
  <c r="K34690" i="10"/>
  <c r="M34690" i="10" s="1"/>
  <c r="F34690" i="10"/>
  <c r="H34690" i="10" s="1"/>
  <c r="S34689" i="10"/>
  <c r="T34689" i="10" s="1"/>
  <c r="I34689" i="10"/>
  <c r="J34689" i="10" s="1"/>
  <c r="N34689" i="10"/>
  <c r="O34689" i="10" s="1"/>
  <c r="B34692" i="10" l="1"/>
  <c r="E34691" i="10"/>
  <c r="D34691" i="10"/>
  <c r="G34691" i="10"/>
  <c r="Q34691" i="10"/>
  <c r="L34691" i="10"/>
  <c r="I34690" i="10"/>
  <c r="J34690" i="10" s="1"/>
  <c r="N34690" i="10"/>
  <c r="O34690" i="10" s="1"/>
  <c r="P34691" i="10"/>
  <c r="R34691" i="10" s="1"/>
  <c r="A34692" i="10"/>
  <c r="K34691" i="10"/>
  <c r="M34691" i="10" s="1"/>
  <c r="F34691" i="10"/>
  <c r="H34691" i="10" s="1"/>
  <c r="S34690" i="10"/>
  <c r="T34690" i="10" s="1"/>
  <c r="B34693" i="10" l="1"/>
  <c r="E34692" i="10"/>
  <c r="D34692" i="10"/>
  <c r="G34692" i="10"/>
  <c r="L34692" i="10"/>
  <c r="Q34692" i="10"/>
  <c r="I34691" i="10"/>
  <c r="J34691" i="10" s="1"/>
  <c r="N34691" i="10"/>
  <c r="O34691" i="10" s="1"/>
  <c r="P34692" i="10"/>
  <c r="R34692" i="10" s="1"/>
  <c r="A34693" i="10"/>
  <c r="F34692" i="10"/>
  <c r="H34692" i="10" s="1"/>
  <c r="K34692" i="10"/>
  <c r="M34692" i="10" s="1"/>
  <c r="S34691" i="10"/>
  <c r="T34691" i="10" s="1"/>
  <c r="B34694" i="10" l="1"/>
  <c r="E34693" i="10"/>
  <c r="D34693" i="10"/>
  <c r="G34693" i="10"/>
  <c r="Q34693" i="10"/>
  <c r="L34693" i="10"/>
  <c r="I34692" i="10"/>
  <c r="J34692" i="10" s="1"/>
  <c r="P34693" i="10"/>
  <c r="R34693" i="10" s="1"/>
  <c r="A34694" i="10"/>
  <c r="F34693" i="10"/>
  <c r="H34693" i="10" s="1"/>
  <c r="K34693" i="10"/>
  <c r="M34693" i="10" s="1"/>
  <c r="S34692" i="10"/>
  <c r="T34692" i="10" s="1"/>
  <c r="N34692" i="10"/>
  <c r="O34692" i="10" s="1"/>
  <c r="B34695" i="10" l="1"/>
  <c r="E34694" i="10"/>
  <c r="D34694" i="10"/>
  <c r="L34694" i="10"/>
  <c r="Q34694" i="10"/>
  <c r="G34694" i="10"/>
  <c r="I34693" i="10"/>
  <c r="J34693" i="10" s="1"/>
  <c r="N34693" i="10"/>
  <c r="O34693" i="10" s="1"/>
  <c r="P34694" i="10"/>
  <c r="R34694" i="10" s="1"/>
  <c r="A34695" i="10"/>
  <c r="K34694" i="10"/>
  <c r="M34694" i="10" s="1"/>
  <c r="F34694" i="10"/>
  <c r="H34694" i="10" s="1"/>
  <c r="S34693" i="10"/>
  <c r="T34693" i="10" s="1"/>
  <c r="B34696" i="10" l="1"/>
  <c r="E34695" i="10"/>
  <c r="D34695" i="10"/>
  <c r="L34695" i="10"/>
  <c r="G34695" i="10"/>
  <c r="Q34695" i="10"/>
  <c r="P34695" i="10"/>
  <c r="R34695" i="10" s="1"/>
  <c r="A34696" i="10"/>
  <c r="K34695" i="10"/>
  <c r="M34695" i="10" s="1"/>
  <c r="F34695" i="10"/>
  <c r="H34695" i="10" s="1"/>
  <c r="S34694" i="10"/>
  <c r="T34694" i="10" s="1"/>
  <c r="I34694" i="10"/>
  <c r="J34694" i="10" s="1"/>
  <c r="N34694" i="10"/>
  <c r="O34694" i="10" s="1"/>
  <c r="B34697" i="10" l="1"/>
  <c r="E34696" i="10"/>
  <c r="D34696" i="10"/>
  <c r="L34696" i="10"/>
  <c r="G34696" i="10"/>
  <c r="Q34696" i="10"/>
  <c r="I34695" i="10"/>
  <c r="J34695" i="10" s="1"/>
  <c r="N34695" i="10"/>
  <c r="O34695" i="10" s="1"/>
  <c r="P34696" i="10"/>
  <c r="R34696" i="10" s="1"/>
  <c r="A34697" i="10"/>
  <c r="F34696" i="10"/>
  <c r="H34696" i="10" s="1"/>
  <c r="K34696" i="10"/>
  <c r="M34696" i="10" s="1"/>
  <c r="S34695" i="10"/>
  <c r="T34695" i="10" s="1"/>
  <c r="B34698" i="10" l="1"/>
  <c r="E34697" i="10"/>
  <c r="D34697" i="10"/>
  <c r="Q34697" i="10"/>
  <c r="L34697" i="10"/>
  <c r="G34697" i="10"/>
  <c r="I34696" i="10"/>
  <c r="J34696" i="10" s="1"/>
  <c r="N34696" i="10"/>
  <c r="O34696" i="10" s="1"/>
  <c r="P34697" i="10"/>
  <c r="R34697" i="10" s="1"/>
  <c r="A34698" i="10"/>
  <c r="F34697" i="10"/>
  <c r="H34697" i="10" s="1"/>
  <c r="K34697" i="10"/>
  <c r="M34697" i="10" s="1"/>
  <c r="S34696" i="10"/>
  <c r="T34696" i="10" s="1"/>
  <c r="B34699" i="10" l="1"/>
  <c r="E34698" i="10"/>
  <c r="D34698" i="10"/>
  <c r="G34698" i="10"/>
  <c r="L34698" i="10"/>
  <c r="Q34698" i="10"/>
  <c r="I34697" i="10"/>
  <c r="J34697" i="10" s="1"/>
  <c r="S34697" i="10"/>
  <c r="T34697" i="10" s="1"/>
  <c r="P34698" i="10"/>
  <c r="R34698" i="10" s="1"/>
  <c r="A34699" i="10"/>
  <c r="K34698" i="10"/>
  <c r="M34698" i="10" s="1"/>
  <c r="F34698" i="10"/>
  <c r="H34698" i="10" s="1"/>
  <c r="N34697" i="10"/>
  <c r="O34697" i="10" s="1"/>
  <c r="B34700" i="10" l="1"/>
  <c r="E34699" i="10"/>
  <c r="D34699" i="10"/>
  <c r="Q34699" i="10"/>
  <c r="G34699" i="10"/>
  <c r="L34699" i="10"/>
  <c r="P34699" i="10"/>
  <c r="R34699" i="10" s="1"/>
  <c r="A34700" i="10"/>
  <c r="K34699" i="10"/>
  <c r="M34699" i="10" s="1"/>
  <c r="F34699" i="10"/>
  <c r="H34699" i="10" s="1"/>
  <c r="S34698" i="10"/>
  <c r="T34698" i="10" s="1"/>
  <c r="I34698" i="10"/>
  <c r="J34698" i="10" s="1"/>
  <c r="N34698" i="10"/>
  <c r="O34698" i="10" s="1"/>
  <c r="B34701" i="10" l="1"/>
  <c r="E34700" i="10"/>
  <c r="D34700" i="10"/>
  <c r="Q34700" i="10"/>
  <c r="G34700" i="10"/>
  <c r="L34700" i="10"/>
  <c r="I34699" i="10"/>
  <c r="J34699" i="10" s="1"/>
  <c r="N34699" i="10"/>
  <c r="O34699" i="10" s="1"/>
  <c r="P34700" i="10"/>
  <c r="R34700" i="10" s="1"/>
  <c r="A34701" i="10"/>
  <c r="F34700" i="10"/>
  <c r="H34700" i="10" s="1"/>
  <c r="K34700" i="10"/>
  <c r="M34700" i="10" s="1"/>
  <c r="S34699" i="10"/>
  <c r="T34699" i="10" s="1"/>
  <c r="B34702" i="10" l="1"/>
  <c r="E34701" i="10"/>
  <c r="D34701" i="10"/>
  <c r="L34701" i="10"/>
  <c r="G34701" i="10"/>
  <c r="Q34701" i="10"/>
  <c r="N34700" i="10"/>
  <c r="O34700" i="10" s="1"/>
  <c r="I34700" i="10"/>
  <c r="J34700" i="10" s="1"/>
  <c r="P34701" i="10"/>
  <c r="R34701" i="10" s="1"/>
  <c r="A34702" i="10"/>
  <c r="F34701" i="10"/>
  <c r="H34701" i="10" s="1"/>
  <c r="K34701" i="10"/>
  <c r="M34701" i="10" s="1"/>
  <c r="S34700" i="10"/>
  <c r="T34700" i="10" s="1"/>
  <c r="B34703" i="10" l="1"/>
  <c r="E34702" i="10"/>
  <c r="D34702" i="10"/>
  <c r="L34702" i="10"/>
  <c r="Q34702" i="10"/>
  <c r="G34702" i="10"/>
  <c r="N34701" i="10"/>
  <c r="O34701" i="10" s="1"/>
  <c r="P34702" i="10"/>
  <c r="R34702" i="10" s="1"/>
  <c r="A34703" i="10"/>
  <c r="K34702" i="10"/>
  <c r="M34702" i="10" s="1"/>
  <c r="F34702" i="10"/>
  <c r="H34702" i="10" s="1"/>
  <c r="S34701" i="10"/>
  <c r="T34701" i="10" s="1"/>
  <c r="I34701" i="10"/>
  <c r="J34701" i="10" s="1"/>
  <c r="B34704" i="10" l="1"/>
  <c r="E34703" i="10"/>
  <c r="D34703" i="10"/>
  <c r="L34703" i="10"/>
  <c r="G34703" i="10"/>
  <c r="Q34703" i="10"/>
  <c r="I34702" i="10"/>
  <c r="J34702" i="10" s="1"/>
  <c r="N34702" i="10"/>
  <c r="O34702" i="10" s="1"/>
  <c r="P34703" i="10"/>
  <c r="R34703" i="10" s="1"/>
  <c r="A34704" i="10"/>
  <c r="K34703" i="10"/>
  <c r="M34703" i="10" s="1"/>
  <c r="F34703" i="10"/>
  <c r="H34703" i="10" s="1"/>
  <c r="S34702" i="10"/>
  <c r="T34702" i="10" s="1"/>
  <c r="B34705" i="10" l="1"/>
  <c r="E34704" i="10"/>
  <c r="D34704" i="10"/>
  <c r="L34704" i="10"/>
  <c r="Q34704" i="10"/>
  <c r="G34704" i="10"/>
  <c r="P34704" i="10"/>
  <c r="R34704" i="10" s="1"/>
  <c r="A34705" i="10"/>
  <c r="F34704" i="10"/>
  <c r="H34704" i="10" s="1"/>
  <c r="K34704" i="10"/>
  <c r="M34704" i="10" s="1"/>
  <c r="S34703" i="10"/>
  <c r="T34703" i="10" s="1"/>
  <c r="I34703" i="10"/>
  <c r="J34703" i="10" s="1"/>
  <c r="N34703" i="10"/>
  <c r="O34703" i="10" s="1"/>
  <c r="B34706" i="10" l="1"/>
  <c r="E34705" i="10"/>
  <c r="D34705" i="10"/>
  <c r="Q34705" i="10"/>
  <c r="L34705" i="10"/>
  <c r="G34705" i="10"/>
  <c r="I34704" i="10"/>
  <c r="J34704" i="10" s="1"/>
  <c r="N34704" i="10"/>
  <c r="O34704" i="10" s="1"/>
  <c r="P34705" i="10"/>
  <c r="R34705" i="10" s="1"/>
  <c r="A34706" i="10"/>
  <c r="F34705" i="10"/>
  <c r="H34705" i="10" s="1"/>
  <c r="K34705" i="10"/>
  <c r="M34705" i="10" s="1"/>
  <c r="S34704" i="10"/>
  <c r="T34704" i="10" s="1"/>
  <c r="B34707" i="10" l="1"/>
  <c r="E34706" i="10"/>
  <c r="D34706" i="10"/>
  <c r="G34706" i="10"/>
  <c r="L34706" i="10"/>
  <c r="Q34706" i="10"/>
  <c r="I34705" i="10"/>
  <c r="J34705" i="10" s="1"/>
  <c r="N34705" i="10"/>
  <c r="O34705" i="10" s="1"/>
  <c r="P34706" i="10"/>
  <c r="R34706" i="10" s="1"/>
  <c r="A34707" i="10"/>
  <c r="K34706" i="10"/>
  <c r="M34706" i="10" s="1"/>
  <c r="F34706" i="10"/>
  <c r="H34706" i="10" s="1"/>
  <c r="S34705" i="10"/>
  <c r="T34705" i="10" s="1"/>
  <c r="B34708" i="10" l="1"/>
  <c r="E34707" i="10"/>
  <c r="D34707" i="10"/>
  <c r="G34707" i="10"/>
  <c r="Q34707" i="10"/>
  <c r="L34707" i="10"/>
  <c r="I34706" i="10"/>
  <c r="J34706" i="10" s="1"/>
  <c r="N34706" i="10"/>
  <c r="O34706" i="10" s="1"/>
  <c r="P34707" i="10"/>
  <c r="R34707" i="10" s="1"/>
  <c r="A34708" i="10"/>
  <c r="K34707" i="10"/>
  <c r="M34707" i="10" s="1"/>
  <c r="F34707" i="10"/>
  <c r="H34707" i="10" s="1"/>
  <c r="S34706" i="10"/>
  <c r="T34706" i="10" s="1"/>
  <c r="B34709" i="10" l="1"/>
  <c r="E34708" i="10"/>
  <c r="D34708" i="10"/>
  <c r="Q34708" i="10"/>
  <c r="G34708" i="10"/>
  <c r="L34708" i="10"/>
  <c r="P34708" i="10"/>
  <c r="R34708" i="10" s="1"/>
  <c r="A34709" i="10"/>
  <c r="F34708" i="10"/>
  <c r="H34708" i="10" s="1"/>
  <c r="K34708" i="10"/>
  <c r="M34708" i="10" s="1"/>
  <c r="S34707" i="10"/>
  <c r="T34707" i="10" s="1"/>
  <c r="I34707" i="10"/>
  <c r="J34707" i="10" s="1"/>
  <c r="N34707" i="10"/>
  <c r="O34707" i="10" s="1"/>
  <c r="B34710" i="10" l="1"/>
  <c r="E34709" i="10"/>
  <c r="D34709" i="10"/>
  <c r="G34709" i="10"/>
  <c r="L34709" i="10"/>
  <c r="Q34709" i="10"/>
  <c r="N34708" i="10"/>
  <c r="O34708" i="10" s="1"/>
  <c r="I34708" i="10"/>
  <c r="J34708" i="10" s="1"/>
  <c r="P34709" i="10"/>
  <c r="R34709" i="10" s="1"/>
  <c r="A34710" i="10"/>
  <c r="F34709" i="10"/>
  <c r="H34709" i="10" s="1"/>
  <c r="K34709" i="10"/>
  <c r="M34709" i="10" s="1"/>
  <c r="S34708" i="10"/>
  <c r="T34708" i="10" s="1"/>
  <c r="B34711" i="10" l="1"/>
  <c r="E34710" i="10"/>
  <c r="D34710" i="10"/>
  <c r="G34710" i="10"/>
  <c r="L34710" i="10"/>
  <c r="Q34710" i="10"/>
  <c r="I34709" i="10"/>
  <c r="J34709" i="10" s="1"/>
  <c r="N34709" i="10"/>
  <c r="O34709" i="10" s="1"/>
  <c r="P34710" i="10"/>
  <c r="R34710" i="10" s="1"/>
  <c r="A34711" i="10"/>
  <c r="K34710" i="10"/>
  <c r="M34710" i="10" s="1"/>
  <c r="F34710" i="10"/>
  <c r="H34710" i="10" s="1"/>
  <c r="S34709" i="10"/>
  <c r="T34709" i="10" s="1"/>
  <c r="B34712" i="10" l="1"/>
  <c r="E34711" i="10"/>
  <c r="D34711" i="10"/>
  <c r="Q34711" i="10"/>
  <c r="L34711" i="10"/>
  <c r="G34711" i="10"/>
  <c r="I34710" i="10"/>
  <c r="J34710" i="10" s="1"/>
  <c r="N34710" i="10"/>
  <c r="O34710" i="10" s="1"/>
  <c r="P34711" i="10"/>
  <c r="R34711" i="10" s="1"/>
  <c r="A34712" i="10"/>
  <c r="K34711" i="10"/>
  <c r="M34711" i="10" s="1"/>
  <c r="F34711" i="10"/>
  <c r="H34711" i="10" s="1"/>
  <c r="S34710" i="10"/>
  <c r="T34710" i="10" s="1"/>
  <c r="B34713" i="10" l="1"/>
  <c r="E34712" i="10"/>
  <c r="D34712" i="10"/>
  <c r="Q34712" i="10"/>
  <c r="L34712" i="10"/>
  <c r="G34712" i="10"/>
  <c r="P34712" i="10"/>
  <c r="R34712" i="10" s="1"/>
  <c r="A34713" i="10"/>
  <c r="F34712" i="10"/>
  <c r="H34712" i="10" s="1"/>
  <c r="K34712" i="10"/>
  <c r="M34712" i="10" s="1"/>
  <c r="S34711" i="10"/>
  <c r="T34711" i="10" s="1"/>
  <c r="I34711" i="10"/>
  <c r="J34711" i="10" s="1"/>
  <c r="N34711" i="10"/>
  <c r="O34711" i="10" s="1"/>
  <c r="B34714" i="10" l="1"/>
  <c r="E34713" i="10"/>
  <c r="D34713" i="10"/>
  <c r="L34713" i="10"/>
  <c r="Q34713" i="10"/>
  <c r="G34713" i="10"/>
  <c r="I34712" i="10"/>
  <c r="J34712" i="10" s="1"/>
  <c r="N34712" i="10"/>
  <c r="O34712" i="10" s="1"/>
  <c r="P34713" i="10"/>
  <c r="R34713" i="10" s="1"/>
  <c r="A34714" i="10"/>
  <c r="F34713" i="10"/>
  <c r="H34713" i="10" s="1"/>
  <c r="K34713" i="10"/>
  <c r="M34713" i="10" s="1"/>
  <c r="S34712" i="10"/>
  <c r="T34712" i="10" s="1"/>
  <c r="B34715" i="10" l="1"/>
  <c r="E34714" i="10"/>
  <c r="D34714" i="10"/>
  <c r="L34714" i="10"/>
  <c r="Q34714" i="10"/>
  <c r="G34714" i="10"/>
  <c r="I34713" i="10"/>
  <c r="J34713" i="10" s="1"/>
  <c r="N34713" i="10"/>
  <c r="O34713" i="10" s="1"/>
  <c r="P34714" i="10"/>
  <c r="R34714" i="10" s="1"/>
  <c r="A34715" i="10"/>
  <c r="K34714" i="10"/>
  <c r="M34714" i="10" s="1"/>
  <c r="F34714" i="10"/>
  <c r="H34714" i="10" s="1"/>
  <c r="S34713" i="10"/>
  <c r="T34713" i="10" s="1"/>
  <c r="B34716" i="10" l="1"/>
  <c r="E34715" i="10"/>
  <c r="D34715" i="10"/>
  <c r="G34715" i="10"/>
  <c r="Q34715" i="10"/>
  <c r="L34715" i="10"/>
  <c r="I34714" i="10"/>
  <c r="J34714" i="10" s="1"/>
  <c r="N34714" i="10"/>
  <c r="O34714" i="10" s="1"/>
  <c r="P34715" i="10"/>
  <c r="R34715" i="10" s="1"/>
  <c r="A34716" i="10"/>
  <c r="K34715" i="10"/>
  <c r="M34715" i="10" s="1"/>
  <c r="F34715" i="10"/>
  <c r="H34715" i="10" s="1"/>
  <c r="S34714" i="10"/>
  <c r="T34714" i="10" s="1"/>
  <c r="B34717" i="10" l="1"/>
  <c r="E34716" i="10"/>
  <c r="D34716" i="10"/>
  <c r="Q34716" i="10"/>
  <c r="L34716" i="10"/>
  <c r="G34716" i="10"/>
  <c r="P34716" i="10"/>
  <c r="R34716" i="10" s="1"/>
  <c r="A34717" i="10"/>
  <c r="F34716" i="10"/>
  <c r="H34716" i="10" s="1"/>
  <c r="K34716" i="10"/>
  <c r="M34716" i="10" s="1"/>
  <c r="S34715" i="10"/>
  <c r="T34715" i="10" s="1"/>
  <c r="I34715" i="10"/>
  <c r="J34715" i="10" s="1"/>
  <c r="N34715" i="10"/>
  <c r="O34715" i="10" s="1"/>
  <c r="B34718" i="10" l="1"/>
  <c r="E34717" i="10"/>
  <c r="D34717" i="10"/>
  <c r="Q34717" i="10"/>
  <c r="G34717" i="10"/>
  <c r="L34717" i="10"/>
  <c r="N34716" i="10"/>
  <c r="O34716" i="10" s="1"/>
  <c r="I34716" i="10"/>
  <c r="J34716" i="10" s="1"/>
  <c r="P34717" i="10"/>
  <c r="R34717" i="10" s="1"/>
  <c r="A34718" i="10"/>
  <c r="F34717" i="10"/>
  <c r="H34717" i="10" s="1"/>
  <c r="K34717" i="10"/>
  <c r="M34717" i="10" s="1"/>
  <c r="S34716" i="10"/>
  <c r="T34716" i="10" s="1"/>
  <c r="B34719" i="10" l="1"/>
  <c r="E34718" i="10"/>
  <c r="D34718" i="10"/>
  <c r="Q34718" i="10"/>
  <c r="L34718" i="10"/>
  <c r="G34718" i="10"/>
  <c r="I34717" i="10"/>
  <c r="J34717" i="10" s="1"/>
  <c r="N34717" i="10"/>
  <c r="O34717" i="10" s="1"/>
  <c r="P34718" i="10"/>
  <c r="R34718" i="10" s="1"/>
  <c r="A34719" i="10"/>
  <c r="K34718" i="10"/>
  <c r="M34718" i="10" s="1"/>
  <c r="F34718" i="10"/>
  <c r="H34718" i="10" s="1"/>
  <c r="S34717" i="10"/>
  <c r="T34717" i="10" s="1"/>
  <c r="B34720" i="10" l="1"/>
  <c r="E34719" i="10"/>
  <c r="D34719" i="10"/>
  <c r="Q34719" i="10"/>
  <c r="G34719" i="10"/>
  <c r="L34719" i="10"/>
  <c r="I34718" i="10"/>
  <c r="J34718" i="10" s="1"/>
  <c r="N34718" i="10"/>
  <c r="O34718" i="10" s="1"/>
  <c r="P34719" i="10"/>
  <c r="R34719" i="10" s="1"/>
  <c r="A34720" i="10"/>
  <c r="K34719" i="10"/>
  <c r="M34719" i="10" s="1"/>
  <c r="F34719" i="10"/>
  <c r="H34719" i="10" s="1"/>
  <c r="S34718" i="10"/>
  <c r="T34718" i="10" s="1"/>
  <c r="B34721" i="10" l="1"/>
  <c r="E34720" i="10"/>
  <c r="D34720" i="10"/>
  <c r="L34720" i="10"/>
  <c r="Q34720" i="10"/>
  <c r="G34720" i="10"/>
  <c r="P34720" i="10"/>
  <c r="R34720" i="10" s="1"/>
  <c r="A34721" i="10"/>
  <c r="F34720" i="10"/>
  <c r="H34720" i="10" s="1"/>
  <c r="K34720" i="10"/>
  <c r="M34720" i="10" s="1"/>
  <c r="S34719" i="10"/>
  <c r="T34719" i="10" s="1"/>
  <c r="I34719" i="10"/>
  <c r="J34719" i="10" s="1"/>
  <c r="N34719" i="10"/>
  <c r="O34719" i="10" s="1"/>
  <c r="B34722" i="10" l="1"/>
  <c r="E34721" i="10"/>
  <c r="D34721" i="10"/>
  <c r="Q34721" i="10"/>
  <c r="G34721" i="10"/>
  <c r="L34721" i="10"/>
  <c r="I34720" i="10"/>
  <c r="J34720" i="10" s="1"/>
  <c r="N34720" i="10"/>
  <c r="O34720" i="10" s="1"/>
  <c r="P34721" i="10"/>
  <c r="R34721" i="10" s="1"/>
  <c r="A34722" i="10"/>
  <c r="F34721" i="10"/>
  <c r="H34721" i="10" s="1"/>
  <c r="K34721" i="10"/>
  <c r="M34721" i="10" s="1"/>
  <c r="S34720" i="10"/>
  <c r="T34720" i="10" s="1"/>
  <c r="B34723" i="10" l="1"/>
  <c r="E34722" i="10"/>
  <c r="D34722" i="10"/>
  <c r="L34722" i="10"/>
  <c r="Q34722" i="10"/>
  <c r="G34722" i="10"/>
  <c r="I34721" i="10"/>
  <c r="J34721" i="10" s="1"/>
  <c r="N34721" i="10"/>
  <c r="O34721" i="10" s="1"/>
  <c r="P34722" i="10"/>
  <c r="R34722" i="10" s="1"/>
  <c r="A34723" i="10"/>
  <c r="K34722" i="10"/>
  <c r="M34722" i="10" s="1"/>
  <c r="F34722" i="10"/>
  <c r="H34722" i="10" s="1"/>
  <c r="S34721" i="10"/>
  <c r="T34721" i="10" s="1"/>
  <c r="B34724" i="10" l="1"/>
  <c r="E34723" i="10"/>
  <c r="D34723" i="10"/>
  <c r="G34723" i="10"/>
  <c r="L34723" i="10"/>
  <c r="Q34723" i="10"/>
  <c r="I34722" i="10"/>
  <c r="J34722" i="10" s="1"/>
  <c r="N34722" i="10"/>
  <c r="O34722" i="10" s="1"/>
  <c r="P34723" i="10"/>
  <c r="R34723" i="10" s="1"/>
  <c r="A34724" i="10"/>
  <c r="K34723" i="10"/>
  <c r="M34723" i="10" s="1"/>
  <c r="F34723" i="10"/>
  <c r="H34723" i="10" s="1"/>
  <c r="S34722" i="10"/>
  <c r="T34722" i="10" s="1"/>
  <c r="B34725" i="10" l="1"/>
  <c r="E34724" i="10"/>
  <c r="D34724" i="10"/>
  <c r="Q34724" i="10"/>
  <c r="G34724" i="10"/>
  <c r="L34724" i="10"/>
  <c r="P34724" i="10"/>
  <c r="R34724" i="10" s="1"/>
  <c r="A34725" i="10"/>
  <c r="F34724" i="10"/>
  <c r="H34724" i="10" s="1"/>
  <c r="K34724" i="10"/>
  <c r="M34724" i="10" s="1"/>
  <c r="S34723" i="10"/>
  <c r="T34723" i="10" s="1"/>
  <c r="I34723" i="10"/>
  <c r="J34723" i="10" s="1"/>
  <c r="N34723" i="10"/>
  <c r="O34723" i="10" s="1"/>
  <c r="B34726" i="10" l="1"/>
  <c r="E34725" i="10"/>
  <c r="D34725" i="10"/>
  <c r="Q34725" i="10"/>
  <c r="G34725" i="10"/>
  <c r="L34725" i="10"/>
  <c r="N34724" i="10"/>
  <c r="O34724" i="10" s="1"/>
  <c r="I34724" i="10"/>
  <c r="J34724" i="10" s="1"/>
  <c r="P34725" i="10"/>
  <c r="R34725" i="10" s="1"/>
  <c r="A34726" i="10"/>
  <c r="K34725" i="10"/>
  <c r="M34725" i="10" s="1"/>
  <c r="F34725" i="10"/>
  <c r="H34725" i="10" s="1"/>
  <c r="S34724" i="10"/>
  <c r="T34724" i="10" s="1"/>
  <c r="B34727" i="10" l="1"/>
  <c r="E34726" i="10"/>
  <c r="D34726" i="10"/>
  <c r="Q34726" i="10"/>
  <c r="L34726" i="10"/>
  <c r="G34726" i="10"/>
  <c r="I34725" i="10"/>
  <c r="J34725" i="10" s="1"/>
  <c r="N34725" i="10"/>
  <c r="O34725" i="10" s="1"/>
  <c r="P34726" i="10"/>
  <c r="R34726" i="10" s="1"/>
  <c r="A34727" i="10"/>
  <c r="K34726" i="10"/>
  <c r="M34726" i="10" s="1"/>
  <c r="F34726" i="10"/>
  <c r="H34726" i="10" s="1"/>
  <c r="S34725" i="10"/>
  <c r="T34725" i="10" s="1"/>
  <c r="B34728" i="10" l="1"/>
  <c r="E34727" i="10"/>
  <c r="D34727" i="10"/>
  <c r="L34727" i="10"/>
  <c r="Q34727" i="10"/>
  <c r="G34727" i="10"/>
  <c r="N34726" i="10"/>
  <c r="O34726" i="10" s="1"/>
  <c r="P34727" i="10"/>
  <c r="R34727" i="10" s="1"/>
  <c r="A34728" i="10"/>
  <c r="K34727" i="10"/>
  <c r="M34727" i="10" s="1"/>
  <c r="F34727" i="10"/>
  <c r="H34727" i="10" s="1"/>
  <c r="S34726" i="10"/>
  <c r="T34726" i="10" s="1"/>
  <c r="I34726" i="10"/>
  <c r="J34726" i="10" s="1"/>
  <c r="B34729" i="10" l="1"/>
  <c r="E34728" i="10"/>
  <c r="D34728" i="10"/>
  <c r="G34728" i="10"/>
  <c r="Q34728" i="10"/>
  <c r="L34728" i="10"/>
  <c r="I34727" i="10"/>
  <c r="J34727" i="10" s="1"/>
  <c r="N34727" i="10"/>
  <c r="O34727" i="10" s="1"/>
  <c r="P34728" i="10"/>
  <c r="R34728" i="10" s="1"/>
  <c r="A34729" i="10"/>
  <c r="F34728" i="10"/>
  <c r="H34728" i="10" s="1"/>
  <c r="K34728" i="10"/>
  <c r="M34728" i="10" s="1"/>
  <c r="S34727" i="10"/>
  <c r="T34727" i="10" s="1"/>
  <c r="B34730" i="10" l="1"/>
  <c r="E34729" i="10"/>
  <c r="D34729" i="10"/>
  <c r="Q34729" i="10"/>
  <c r="L34729" i="10"/>
  <c r="G34729" i="10"/>
  <c r="N34728" i="10"/>
  <c r="O34728" i="10" s="1"/>
  <c r="P34729" i="10"/>
  <c r="R34729" i="10" s="1"/>
  <c r="A34730" i="10"/>
  <c r="F34729" i="10"/>
  <c r="H34729" i="10" s="1"/>
  <c r="K34729" i="10"/>
  <c r="M34729" i="10" s="1"/>
  <c r="S34728" i="10"/>
  <c r="T34728" i="10" s="1"/>
  <c r="I34728" i="10"/>
  <c r="J34728" i="10" s="1"/>
  <c r="B34731" i="10" l="1"/>
  <c r="E34730" i="10"/>
  <c r="D34730" i="10"/>
  <c r="G34730" i="10"/>
  <c r="Q34730" i="10"/>
  <c r="L34730" i="10"/>
  <c r="S34729" i="10"/>
  <c r="T34729" i="10" s="1"/>
  <c r="I34729" i="10"/>
  <c r="J34729" i="10" s="1"/>
  <c r="P34730" i="10"/>
  <c r="R34730" i="10" s="1"/>
  <c r="A34731" i="10"/>
  <c r="K34730" i="10"/>
  <c r="M34730" i="10" s="1"/>
  <c r="F34730" i="10"/>
  <c r="H34730" i="10" s="1"/>
  <c r="N34729" i="10"/>
  <c r="O34729" i="10" s="1"/>
  <c r="B34732" i="10" l="1"/>
  <c r="E34731" i="10"/>
  <c r="D34731" i="10"/>
  <c r="Q34731" i="10"/>
  <c r="G34731" i="10"/>
  <c r="L34731" i="10"/>
  <c r="P34731" i="10"/>
  <c r="R34731" i="10" s="1"/>
  <c r="A34732" i="10"/>
  <c r="K34731" i="10"/>
  <c r="M34731" i="10" s="1"/>
  <c r="F34731" i="10"/>
  <c r="H34731" i="10" s="1"/>
  <c r="S34730" i="10"/>
  <c r="T34730" i="10" s="1"/>
  <c r="I34730" i="10"/>
  <c r="J34730" i="10" s="1"/>
  <c r="N34730" i="10"/>
  <c r="O34730" i="10" s="1"/>
  <c r="B34733" i="10" l="1"/>
  <c r="E34732" i="10"/>
  <c r="D34732" i="10"/>
  <c r="Q34732" i="10"/>
  <c r="G34732" i="10"/>
  <c r="L34732" i="10"/>
  <c r="I34731" i="10"/>
  <c r="J34731" i="10" s="1"/>
  <c r="N34731" i="10"/>
  <c r="O34731" i="10" s="1"/>
  <c r="P34732" i="10"/>
  <c r="R34732" i="10" s="1"/>
  <c r="A34733" i="10"/>
  <c r="F34732" i="10"/>
  <c r="H34732" i="10" s="1"/>
  <c r="K34732" i="10"/>
  <c r="M34732" i="10" s="1"/>
  <c r="S34731" i="10"/>
  <c r="T34731" i="10" s="1"/>
  <c r="B34734" i="10" l="1"/>
  <c r="E34733" i="10"/>
  <c r="D34733" i="10"/>
  <c r="L34733" i="10"/>
  <c r="G34733" i="10"/>
  <c r="Q34733" i="10"/>
  <c r="N34732" i="10"/>
  <c r="O34732" i="10" s="1"/>
  <c r="I34732" i="10"/>
  <c r="J34732" i="10" s="1"/>
  <c r="P34733" i="10"/>
  <c r="R34733" i="10" s="1"/>
  <c r="A34734" i="10"/>
  <c r="F34733" i="10"/>
  <c r="H34733" i="10" s="1"/>
  <c r="K34733" i="10"/>
  <c r="M34733" i="10" s="1"/>
  <c r="S34732" i="10"/>
  <c r="T34732" i="10" s="1"/>
  <c r="B34735" i="10" l="1"/>
  <c r="E34734" i="10"/>
  <c r="D34734" i="10"/>
  <c r="Q34734" i="10"/>
  <c r="G34734" i="10"/>
  <c r="L34734" i="10"/>
  <c r="N34733" i="10"/>
  <c r="O34733" i="10" s="1"/>
  <c r="P34734" i="10"/>
  <c r="R34734" i="10" s="1"/>
  <c r="A34735" i="10"/>
  <c r="K34734" i="10"/>
  <c r="M34734" i="10" s="1"/>
  <c r="F34734" i="10"/>
  <c r="H34734" i="10" s="1"/>
  <c r="S34733" i="10"/>
  <c r="T34733" i="10" s="1"/>
  <c r="I34733" i="10"/>
  <c r="J34733" i="10" s="1"/>
  <c r="B34736" i="10" l="1"/>
  <c r="E34735" i="10"/>
  <c r="D34735" i="10"/>
  <c r="Q34735" i="10"/>
  <c r="G34735" i="10"/>
  <c r="L34735" i="10"/>
  <c r="I34734" i="10"/>
  <c r="J34734" i="10" s="1"/>
  <c r="N34734" i="10"/>
  <c r="O34734" i="10" s="1"/>
  <c r="P34735" i="10"/>
  <c r="R34735" i="10" s="1"/>
  <c r="A34736" i="10"/>
  <c r="K34735" i="10"/>
  <c r="M34735" i="10" s="1"/>
  <c r="F34735" i="10"/>
  <c r="H34735" i="10" s="1"/>
  <c r="S34734" i="10"/>
  <c r="T34734" i="10" s="1"/>
  <c r="B34737" i="10" l="1"/>
  <c r="E34736" i="10"/>
  <c r="D34736" i="10"/>
  <c r="G34736" i="10"/>
  <c r="Q34736" i="10"/>
  <c r="L34736" i="10"/>
  <c r="I34735" i="10"/>
  <c r="J34735" i="10" s="1"/>
  <c r="P34736" i="10"/>
  <c r="R34736" i="10" s="1"/>
  <c r="A34737" i="10"/>
  <c r="F34736" i="10"/>
  <c r="H34736" i="10" s="1"/>
  <c r="K34736" i="10"/>
  <c r="M34736" i="10" s="1"/>
  <c r="S34735" i="10"/>
  <c r="T34735" i="10" s="1"/>
  <c r="N34735" i="10"/>
  <c r="O34735" i="10" s="1"/>
  <c r="B34738" i="10" l="1"/>
  <c r="D34737" i="10"/>
  <c r="E34737" i="10"/>
  <c r="L34737" i="10"/>
  <c r="Q34737" i="10"/>
  <c r="G34737" i="10"/>
  <c r="I34736" i="10"/>
  <c r="J34736" i="10" s="1"/>
  <c r="N34736" i="10"/>
  <c r="O34736" i="10" s="1"/>
  <c r="P34737" i="10"/>
  <c r="R34737" i="10" s="1"/>
  <c r="A34738" i="10"/>
  <c r="F34737" i="10"/>
  <c r="H34737" i="10" s="1"/>
  <c r="K34737" i="10"/>
  <c r="M34737" i="10" s="1"/>
  <c r="S34736" i="10"/>
  <c r="T34736" i="10" s="1"/>
  <c r="B34739" i="10" l="1"/>
  <c r="E34738" i="10"/>
  <c r="D34738" i="10"/>
  <c r="G34738" i="10"/>
  <c r="Q34738" i="10"/>
  <c r="L34738" i="10"/>
  <c r="N34737" i="10"/>
  <c r="O34737" i="10" s="1"/>
  <c r="S34737" i="10"/>
  <c r="T34737" i="10" s="1"/>
  <c r="I34737" i="10"/>
  <c r="J34737" i="10" s="1"/>
  <c r="P34738" i="10"/>
  <c r="R34738" i="10" s="1"/>
  <c r="A34739" i="10"/>
  <c r="F34738" i="10"/>
  <c r="H34738" i="10" s="1"/>
  <c r="K34738" i="10"/>
  <c r="M34738" i="10" s="1"/>
  <c r="B34740" i="10" l="1"/>
  <c r="E34739" i="10"/>
  <c r="D34739" i="10"/>
  <c r="G34739" i="10"/>
  <c r="Q34739" i="10"/>
  <c r="L34739" i="10"/>
  <c r="I34738" i="10"/>
  <c r="J34738" i="10" s="1"/>
  <c r="N34738" i="10"/>
  <c r="O34738" i="10" s="1"/>
  <c r="P34739" i="10"/>
  <c r="R34739" i="10" s="1"/>
  <c r="A34740" i="10"/>
  <c r="F34739" i="10"/>
  <c r="H34739" i="10" s="1"/>
  <c r="K34739" i="10"/>
  <c r="M34739" i="10" s="1"/>
  <c r="S34738" i="10"/>
  <c r="T34738" i="10" s="1"/>
  <c r="B34741" i="10" l="1"/>
  <c r="E34740" i="10"/>
  <c r="D34740" i="10"/>
  <c r="Q34740" i="10"/>
  <c r="G34740" i="10"/>
  <c r="L34740" i="10"/>
  <c r="N34739" i="10"/>
  <c r="O34739" i="10" s="1"/>
  <c r="S34739" i="10"/>
  <c r="T34739" i="10" s="1"/>
  <c r="P34740" i="10"/>
  <c r="R34740" i="10" s="1"/>
  <c r="A34741" i="10"/>
  <c r="F34740" i="10"/>
  <c r="H34740" i="10" s="1"/>
  <c r="K34740" i="10"/>
  <c r="M34740" i="10" s="1"/>
  <c r="I34739" i="10"/>
  <c r="J34739" i="10" s="1"/>
  <c r="B34742" i="10" l="1"/>
  <c r="E34741" i="10"/>
  <c r="D34741" i="10"/>
  <c r="L34741" i="10"/>
  <c r="Q34741" i="10"/>
  <c r="G34741" i="10"/>
  <c r="N34740" i="10"/>
  <c r="O34740" i="10" s="1"/>
  <c r="I34740" i="10"/>
  <c r="J34740" i="10" s="1"/>
  <c r="P34741" i="10"/>
  <c r="R34741" i="10" s="1"/>
  <c r="A34742" i="10"/>
  <c r="F34741" i="10"/>
  <c r="H34741" i="10" s="1"/>
  <c r="K34741" i="10"/>
  <c r="M34741" i="10" s="1"/>
  <c r="S34740" i="10"/>
  <c r="T34740" i="10" s="1"/>
  <c r="B34743" i="10" l="1"/>
  <c r="E34742" i="10"/>
  <c r="D34742" i="10"/>
  <c r="Q34742" i="10"/>
  <c r="G34742" i="10"/>
  <c r="L34742" i="10"/>
  <c r="P34742" i="10"/>
  <c r="R34742" i="10" s="1"/>
  <c r="A34743" i="10"/>
  <c r="K34742" i="10"/>
  <c r="M34742" i="10" s="1"/>
  <c r="F34742" i="10"/>
  <c r="H34742" i="10" s="1"/>
  <c r="S34741" i="10"/>
  <c r="T34741" i="10" s="1"/>
  <c r="I34741" i="10"/>
  <c r="J34741" i="10" s="1"/>
  <c r="N34741" i="10"/>
  <c r="O34741" i="10" s="1"/>
  <c r="B34744" i="10" l="1"/>
  <c r="E34743" i="10"/>
  <c r="D34743" i="10"/>
  <c r="G34743" i="10"/>
  <c r="Q34743" i="10"/>
  <c r="L34743" i="10"/>
  <c r="I34742" i="10"/>
  <c r="J34742" i="10" s="1"/>
  <c r="N34742" i="10"/>
  <c r="O34742" i="10" s="1"/>
  <c r="P34743" i="10"/>
  <c r="R34743" i="10" s="1"/>
  <c r="A34744" i="10"/>
  <c r="K34743" i="10"/>
  <c r="M34743" i="10" s="1"/>
  <c r="F34743" i="10"/>
  <c r="H34743" i="10" s="1"/>
  <c r="S34742" i="10"/>
  <c r="T34742" i="10" s="1"/>
  <c r="B34745" i="10" l="1"/>
  <c r="E34744" i="10"/>
  <c r="D34744" i="10"/>
  <c r="L34744" i="10"/>
  <c r="G34744" i="10"/>
  <c r="Q34744" i="10"/>
  <c r="I34743" i="10"/>
  <c r="J34743" i="10" s="1"/>
  <c r="N34743" i="10"/>
  <c r="O34743" i="10" s="1"/>
  <c r="A34745" i="10"/>
  <c r="P34744" i="10"/>
  <c r="R34744" i="10" s="1"/>
  <c r="F34744" i="10"/>
  <c r="H34744" i="10" s="1"/>
  <c r="K34744" i="10"/>
  <c r="M34744" i="10" s="1"/>
  <c r="S34743" i="10"/>
  <c r="T34743" i="10" s="1"/>
  <c r="B34746" i="10" l="1"/>
  <c r="E34745" i="10"/>
  <c r="D34745" i="10"/>
  <c r="G34745" i="10"/>
  <c r="L34745" i="10"/>
  <c r="Q34745" i="10"/>
  <c r="N34744" i="10"/>
  <c r="O34744" i="10" s="1"/>
  <c r="S34744" i="10"/>
  <c r="T34744" i="10" s="1"/>
  <c r="P34745" i="10"/>
  <c r="R34745" i="10" s="1"/>
  <c r="A34746" i="10"/>
  <c r="F34745" i="10"/>
  <c r="H34745" i="10" s="1"/>
  <c r="K34745" i="10"/>
  <c r="M34745" i="10" s="1"/>
  <c r="I34744" i="10"/>
  <c r="J34744" i="10" s="1"/>
  <c r="B34747" i="10" l="1"/>
  <c r="E34746" i="10"/>
  <c r="D34746" i="10"/>
  <c r="L34746" i="10"/>
  <c r="G34746" i="10"/>
  <c r="Q34746" i="10"/>
  <c r="N34745" i="10"/>
  <c r="O34745" i="10" s="1"/>
  <c r="P34746" i="10"/>
  <c r="R34746" i="10" s="1"/>
  <c r="A34747" i="10"/>
  <c r="K34746" i="10"/>
  <c r="M34746" i="10" s="1"/>
  <c r="F34746" i="10"/>
  <c r="H34746" i="10" s="1"/>
  <c r="S34745" i="10"/>
  <c r="T34745" i="10" s="1"/>
  <c r="I34745" i="10"/>
  <c r="J34745" i="10" s="1"/>
  <c r="B34748" i="10" l="1"/>
  <c r="E34747" i="10"/>
  <c r="D34747" i="10"/>
  <c r="Q34747" i="10"/>
  <c r="G34747" i="10"/>
  <c r="L34747" i="10"/>
  <c r="S34746" i="10"/>
  <c r="T34746" i="10" s="1"/>
  <c r="N34746" i="10"/>
  <c r="O34746" i="10" s="1"/>
  <c r="P34747" i="10"/>
  <c r="R34747" i="10" s="1"/>
  <c r="A34748" i="10"/>
  <c r="K34747" i="10"/>
  <c r="M34747" i="10" s="1"/>
  <c r="F34747" i="10"/>
  <c r="H34747" i="10" s="1"/>
  <c r="I34746" i="10"/>
  <c r="J34746" i="10" s="1"/>
  <c r="B34749" i="10" l="1"/>
  <c r="E34748" i="10"/>
  <c r="D34748" i="10"/>
  <c r="G34748" i="10"/>
  <c r="L34748" i="10"/>
  <c r="Q34748" i="10"/>
  <c r="I34747" i="10"/>
  <c r="J34747" i="10" s="1"/>
  <c r="N34747" i="10"/>
  <c r="O34747" i="10" s="1"/>
  <c r="P34748" i="10"/>
  <c r="R34748" i="10" s="1"/>
  <c r="A34749" i="10"/>
  <c r="F34748" i="10"/>
  <c r="H34748" i="10" s="1"/>
  <c r="K34748" i="10"/>
  <c r="M34748" i="10" s="1"/>
  <c r="S34747" i="10"/>
  <c r="T34747" i="10" s="1"/>
  <c r="B34750" i="10" l="1"/>
  <c r="E34749" i="10"/>
  <c r="D34749" i="10"/>
  <c r="G34749" i="10"/>
  <c r="L34749" i="10"/>
  <c r="Q34749" i="10"/>
  <c r="P34749" i="10"/>
  <c r="R34749" i="10" s="1"/>
  <c r="A34750" i="10"/>
  <c r="F34749" i="10"/>
  <c r="H34749" i="10" s="1"/>
  <c r="K34749" i="10"/>
  <c r="M34749" i="10" s="1"/>
  <c r="S34748" i="10"/>
  <c r="T34748" i="10" s="1"/>
  <c r="N34748" i="10"/>
  <c r="O34748" i="10" s="1"/>
  <c r="I34748" i="10"/>
  <c r="J34748" i="10" s="1"/>
  <c r="B34751" i="10" l="1"/>
  <c r="E34750" i="10"/>
  <c r="D34750" i="10"/>
  <c r="Q34750" i="10"/>
  <c r="L34750" i="10"/>
  <c r="G34750" i="10"/>
  <c r="I34749" i="10"/>
  <c r="J34749" i="10" s="1"/>
  <c r="N34749" i="10"/>
  <c r="O34749" i="10" s="1"/>
  <c r="P34750" i="10"/>
  <c r="R34750" i="10" s="1"/>
  <c r="A34751" i="10"/>
  <c r="K34750" i="10"/>
  <c r="M34750" i="10" s="1"/>
  <c r="F34750" i="10"/>
  <c r="H34750" i="10" s="1"/>
  <c r="S34749" i="10"/>
  <c r="T34749" i="10" s="1"/>
  <c r="B34752" i="10" l="1"/>
  <c r="E34751" i="10"/>
  <c r="D34751" i="10"/>
  <c r="L34751" i="10"/>
  <c r="Q34751" i="10"/>
  <c r="G34751" i="10"/>
  <c r="I34750" i="10"/>
  <c r="J34750" i="10" s="1"/>
  <c r="N34750" i="10"/>
  <c r="O34750" i="10" s="1"/>
  <c r="P34751" i="10"/>
  <c r="R34751" i="10" s="1"/>
  <c r="A34752" i="10"/>
  <c r="K34751" i="10"/>
  <c r="M34751" i="10" s="1"/>
  <c r="F34751" i="10"/>
  <c r="H34751" i="10" s="1"/>
  <c r="S34750" i="10"/>
  <c r="T34750" i="10" s="1"/>
  <c r="B34753" i="10" l="1"/>
  <c r="E34752" i="10"/>
  <c r="D34752" i="10"/>
  <c r="Q34752" i="10"/>
  <c r="G34752" i="10"/>
  <c r="L34752" i="10"/>
  <c r="N34751" i="10"/>
  <c r="O34751" i="10" s="1"/>
  <c r="P34752" i="10"/>
  <c r="R34752" i="10" s="1"/>
  <c r="A34753" i="10"/>
  <c r="F34752" i="10"/>
  <c r="H34752" i="10" s="1"/>
  <c r="K34752" i="10"/>
  <c r="M34752" i="10" s="1"/>
  <c r="S34751" i="10"/>
  <c r="T34751" i="10" s="1"/>
  <c r="I34751" i="10"/>
  <c r="J34751" i="10" s="1"/>
  <c r="B34754" i="10" l="1"/>
  <c r="E34753" i="10"/>
  <c r="D34753" i="10"/>
  <c r="L34753" i="10"/>
  <c r="G34753" i="10"/>
  <c r="Q34753" i="10"/>
  <c r="I34752" i="10"/>
  <c r="J34752" i="10" s="1"/>
  <c r="N34752" i="10"/>
  <c r="O34752" i="10" s="1"/>
  <c r="P34753" i="10"/>
  <c r="R34753" i="10" s="1"/>
  <c r="A34754" i="10"/>
  <c r="F34753" i="10"/>
  <c r="H34753" i="10" s="1"/>
  <c r="K34753" i="10"/>
  <c r="M34753" i="10" s="1"/>
  <c r="S34752" i="10"/>
  <c r="T34752" i="10" s="1"/>
  <c r="B34755" i="10" l="1"/>
  <c r="E34754" i="10"/>
  <c r="D34754" i="10"/>
  <c r="L34754" i="10"/>
  <c r="Q34754" i="10"/>
  <c r="G34754" i="10"/>
  <c r="P34754" i="10"/>
  <c r="R34754" i="10" s="1"/>
  <c r="A34755" i="10"/>
  <c r="F34754" i="10"/>
  <c r="H34754" i="10" s="1"/>
  <c r="K34754" i="10"/>
  <c r="M34754" i="10" s="1"/>
  <c r="S34753" i="10"/>
  <c r="T34753" i="10" s="1"/>
  <c r="I34753" i="10"/>
  <c r="J34753" i="10" s="1"/>
  <c r="N34753" i="10"/>
  <c r="O34753" i="10" s="1"/>
  <c r="B34756" i="10" l="1"/>
  <c r="E34755" i="10"/>
  <c r="D34755" i="10"/>
  <c r="L34755" i="10"/>
  <c r="G34755" i="10"/>
  <c r="Q34755" i="10"/>
  <c r="I34754" i="10"/>
  <c r="J34754" i="10" s="1"/>
  <c r="N34754" i="10"/>
  <c r="O34754" i="10" s="1"/>
  <c r="P34755" i="10"/>
  <c r="R34755" i="10" s="1"/>
  <c r="A34756" i="10"/>
  <c r="F34755" i="10"/>
  <c r="H34755" i="10" s="1"/>
  <c r="K34755" i="10"/>
  <c r="M34755" i="10" s="1"/>
  <c r="S34754" i="10"/>
  <c r="T34754" i="10" s="1"/>
  <c r="B34757" i="10" l="1"/>
  <c r="E34756" i="10"/>
  <c r="D34756" i="10"/>
  <c r="G34756" i="10"/>
  <c r="Q34756" i="10"/>
  <c r="L34756" i="10"/>
  <c r="I34755" i="10"/>
  <c r="J34755" i="10" s="1"/>
  <c r="N34755" i="10"/>
  <c r="O34755" i="10" s="1"/>
  <c r="P34756" i="10"/>
  <c r="R34756" i="10" s="1"/>
  <c r="A34757" i="10"/>
  <c r="K34756" i="10"/>
  <c r="M34756" i="10" s="1"/>
  <c r="F34756" i="10"/>
  <c r="H34756" i="10" s="1"/>
  <c r="S34755" i="10"/>
  <c r="T34755" i="10" s="1"/>
  <c r="B34758" i="10" l="1"/>
  <c r="E34757" i="10"/>
  <c r="D34757" i="10"/>
  <c r="Q34757" i="10"/>
  <c r="L34757" i="10"/>
  <c r="G34757" i="10"/>
  <c r="N34756" i="10"/>
  <c r="O34756" i="10" s="1"/>
  <c r="I34756" i="10"/>
  <c r="J34756" i="10" s="1"/>
  <c r="P34757" i="10"/>
  <c r="R34757" i="10" s="1"/>
  <c r="A34758" i="10"/>
  <c r="F34757" i="10"/>
  <c r="H34757" i="10" s="1"/>
  <c r="K34757" i="10"/>
  <c r="M34757" i="10" s="1"/>
  <c r="S34756" i="10"/>
  <c r="T34756" i="10" s="1"/>
  <c r="B34759" i="10" l="1"/>
  <c r="E34758" i="10"/>
  <c r="D34758" i="10"/>
  <c r="Q34758" i="10"/>
  <c r="L34758" i="10"/>
  <c r="G34758" i="10"/>
  <c r="P34758" i="10"/>
  <c r="R34758" i="10" s="1"/>
  <c r="A34759" i="10"/>
  <c r="K34758" i="10"/>
  <c r="M34758" i="10" s="1"/>
  <c r="F34758" i="10"/>
  <c r="H34758" i="10" s="1"/>
  <c r="S34757" i="10"/>
  <c r="T34757" i="10" s="1"/>
  <c r="I34757" i="10"/>
  <c r="J34757" i="10" s="1"/>
  <c r="N34757" i="10"/>
  <c r="O34757" i="10" s="1"/>
  <c r="B34760" i="10" l="1"/>
  <c r="E34759" i="10"/>
  <c r="D34759" i="10"/>
  <c r="G34759" i="10"/>
  <c r="L34759" i="10"/>
  <c r="Q34759" i="10"/>
  <c r="I34758" i="10"/>
  <c r="J34758" i="10" s="1"/>
  <c r="N34758" i="10"/>
  <c r="O34758" i="10" s="1"/>
  <c r="P34759" i="10"/>
  <c r="R34759" i="10" s="1"/>
  <c r="A34760" i="10"/>
  <c r="K34759" i="10"/>
  <c r="M34759" i="10" s="1"/>
  <c r="F34759" i="10"/>
  <c r="H34759" i="10" s="1"/>
  <c r="S34758" i="10"/>
  <c r="T34758" i="10" s="1"/>
  <c r="B34761" i="10" l="1"/>
  <c r="E34760" i="10"/>
  <c r="D34760" i="10"/>
  <c r="G34760" i="10"/>
  <c r="L34760" i="10"/>
  <c r="Q34760" i="10"/>
  <c r="I34759" i="10"/>
  <c r="J34759" i="10" s="1"/>
  <c r="N34759" i="10"/>
  <c r="O34759" i="10" s="1"/>
  <c r="P34760" i="10"/>
  <c r="R34760" i="10" s="1"/>
  <c r="A34761" i="10"/>
  <c r="F34760" i="10"/>
  <c r="H34760" i="10" s="1"/>
  <c r="K34760" i="10"/>
  <c r="M34760" i="10" s="1"/>
  <c r="S34759" i="10"/>
  <c r="T34759" i="10" s="1"/>
  <c r="B34762" i="10" l="1"/>
  <c r="E34761" i="10"/>
  <c r="D34761" i="10"/>
  <c r="L34761" i="10"/>
  <c r="Q34761" i="10"/>
  <c r="G34761" i="10"/>
  <c r="N34760" i="10"/>
  <c r="O34760" i="10" s="1"/>
  <c r="P34761" i="10"/>
  <c r="R34761" i="10" s="1"/>
  <c r="A34762" i="10"/>
  <c r="F34761" i="10"/>
  <c r="H34761" i="10" s="1"/>
  <c r="K34761" i="10"/>
  <c r="M34761" i="10" s="1"/>
  <c r="S34760" i="10"/>
  <c r="T34760" i="10" s="1"/>
  <c r="I34760" i="10"/>
  <c r="J34760" i="10" s="1"/>
  <c r="B34763" i="10" l="1"/>
  <c r="E34762" i="10"/>
  <c r="D34762" i="10"/>
  <c r="L34762" i="10"/>
  <c r="Q34762" i="10"/>
  <c r="G34762" i="10"/>
  <c r="I34761" i="10"/>
  <c r="J34761" i="10" s="1"/>
  <c r="S34761" i="10"/>
  <c r="T34761" i="10" s="1"/>
  <c r="P34762" i="10"/>
  <c r="R34762" i="10" s="1"/>
  <c r="A34763" i="10"/>
  <c r="K34762" i="10"/>
  <c r="M34762" i="10" s="1"/>
  <c r="F34762" i="10"/>
  <c r="H34762" i="10" s="1"/>
  <c r="N34761" i="10"/>
  <c r="O34761" i="10" s="1"/>
  <c r="B34764" i="10" l="1"/>
  <c r="E34763" i="10"/>
  <c r="D34763" i="10"/>
  <c r="Q34763" i="10"/>
  <c r="L34763" i="10"/>
  <c r="G34763" i="10"/>
  <c r="P34763" i="10"/>
  <c r="R34763" i="10" s="1"/>
  <c r="A34764" i="10"/>
  <c r="K34763" i="10"/>
  <c r="M34763" i="10" s="1"/>
  <c r="F34763" i="10"/>
  <c r="H34763" i="10" s="1"/>
  <c r="S34762" i="10"/>
  <c r="T34762" i="10" s="1"/>
  <c r="I34762" i="10"/>
  <c r="J34762" i="10" s="1"/>
  <c r="N34762" i="10"/>
  <c r="O34762" i="10" s="1"/>
  <c r="B34765" i="10" l="1"/>
  <c r="E34764" i="10"/>
  <c r="D34764" i="10"/>
  <c r="Q34764" i="10"/>
  <c r="G34764" i="10"/>
  <c r="L34764" i="10"/>
  <c r="I34763" i="10"/>
  <c r="J34763" i="10" s="1"/>
  <c r="N34763" i="10"/>
  <c r="O34763" i="10" s="1"/>
  <c r="P34764" i="10"/>
  <c r="R34764" i="10" s="1"/>
  <c r="A34765" i="10"/>
  <c r="F34764" i="10"/>
  <c r="H34764" i="10" s="1"/>
  <c r="K34764" i="10"/>
  <c r="M34764" i="10" s="1"/>
  <c r="S34763" i="10"/>
  <c r="T34763" i="10" s="1"/>
  <c r="B34766" i="10" l="1"/>
  <c r="E34765" i="10"/>
  <c r="D34765" i="10"/>
  <c r="G34765" i="10"/>
  <c r="Q34765" i="10"/>
  <c r="L34765" i="10"/>
  <c r="N34764" i="10"/>
  <c r="O34764" i="10" s="1"/>
  <c r="I34764" i="10"/>
  <c r="J34764" i="10" s="1"/>
  <c r="P34765" i="10"/>
  <c r="R34765" i="10" s="1"/>
  <c r="A34766" i="10"/>
  <c r="F34765" i="10"/>
  <c r="H34765" i="10" s="1"/>
  <c r="K34765" i="10"/>
  <c r="M34765" i="10" s="1"/>
  <c r="S34764" i="10"/>
  <c r="T34764" i="10" s="1"/>
  <c r="B34767" i="10" l="1"/>
  <c r="E34766" i="10"/>
  <c r="D34766" i="10"/>
  <c r="G34766" i="10"/>
  <c r="L34766" i="10"/>
  <c r="Q34766" i="10"/>
  <c r="N34765" i="10"/>
  <c r="O34765" i="10" s="1"/>
  <c r="P34766" i="10"/>
  <c r="R34766" i="10" s="1"/>
  <c r="A34767" i="10"/>
  <c r="K34766" i="10"/>
  <c r="M34766" i="10" s="1"/>
  <c r="F34766" i="10"/>
  <c r="H34766" i="10" s="1"/>
  <c r="S34765" i="10"/>
  <c r="T34765" i="10" s="1"/>
  <c r="I34765" i="10"/>
  <c r="J34765" i="10" s="1"/>
  <c r="B34768" i="10" l="1"/>
  <c r="E34767" i="10"/>
  <c r="D34767" i="10"/>
  <c r="Q34767" i="10"/>
  <c r="L34767" i="10"/>
  <c r="G34767" i="10"/>
  <c r="I34766" i="10"/>
  <c r="J34766" i="10" s="1"/>
  <c r="N34766" i="10"/>
  <c r="O34766" i="10" s="1"/>
  <c r="P34767" i="10"/>
  <c r="R34767" i="10" s="1"/>
  <c r="A34768" i="10"/>
  <c r="K34767" i="10"/>
  <c r="M34767" i="10" s="1"/>
  <c r="F34767" i="10"/>
  <c r="H34767" i="10" s="1"/>
  <c r="S34766" i="10"/>
  <c r="T34766" i="10" s="1"/>
  <c r="B34769" i="10" l="1"/>
  <c r="E34768" i="10"/>
  <c r="D34768" i="10"/>
  <c r="Q34768" i="10"/>
  <c r="G34768" i="10"/>
  <c r="L34768" i="10"/>
  <c r="I34767" i="10"/>
  <c r="J34767" i="10" s="1"/>
  <c r="P34768" i="10"/>
  <c r="R34768" i="10" s="1"/>
  <c r="A34769" i="10"/>
  <c r="F34768" i="10"/>
  <c r="H34768" i="10" s="1"/>
  <c r="K34768" i="10"/>
  <c r="M34768" i="10" s="1"/>
  <c r="S34767" i="10"/>
  <c r="T34767" i="10" s="1"/>
  <c r="N34767" i="10"/>
  <c r="O34767" i="10" s="1"/>
  <c r="B34770" i="10" l="1"/>
  <c r="E34769" i="10"/>
  <c r="D34769" i="10"/>
  <c r="Q34769" i="10"/>
  <c r="L34769" i="10"/>
  <c r="G34769" i="10"/>
  <c r="I34768" i="10"/>
  <c r="J34768" i="10" s="1"/>
  <c r="N34768" i="10"/>
  <c r="O34768" i="10" s="1"/>
  <c r="P34769" i="10"/>
  <c r="R34769" i="10" s="1"/>
  <c r="A34770" i="10"/>
  <c r="F34769" i="10"/>
  <c r="H34769" i="10" s="1"/>
  <c r="K34769" i="10"/>
  <c r="M34769" i="10" s="1"/>
  <c r="S34768" i="10"/>
  <c r="T34768" i="10" s="1"/>
  <c r="B34771" i="10" l="1"/>
  <c r="E34770" i="10"/>
  <c r="D34770" i="10"/>
  <c r="Q34770" i="10"/>
  <c r="G34770" i="10"/>
  <c r="L34770" i="10"/>
  <c r="N34769" i="10"/>
  <c r="O34769" i="10" s="1"/>
  <c r="S34769" i="10"/>
  <c r="T34769" i="10" s="1"/>
  <c r="I34769" i="10"/>
  <c r="J34769" i="10" s="1"/>
  <c r="P34770" i="10"/>
  <c r="R34770" i="10" s="1"/>
  <c r="A34771" i="10"/>
  <c r="K34770" i="10"/>
  <c r="M34770" i="10" s="1"/>
  <c r="F34770" i="10"/>
  <c r="H34770" i="10" s="1"/>
  <c r="B34772" i="10" l="1"/>
  <c r="E34771" i="10"/>
  <c r="D34771" i="10"/>
  <c r="L34771" i="10"/>
  <c r="Q34771" i="10"/>
  <c r="G34771" i="10"/>
  <c r="I34770" i="10"/>
  <c r="J34770" i="10" s="1"/>
  <c r="N34770" i="10"/>
  <c r="O34770" i="10" s="1"/>
  <c r="P34771" i="10"/>
  <c r="R34771" i="10" s="1"/>
  <c r="A34772" i="10"/>
  <c r="K34771" i="10"/>
  <c r="M34771" i="10" s="1"/>
  <c r="F34771" i="10"/>
  <c r="H34771" i="10" s="1"/>
  <c r="S34770" i="10"/>
  <c r="T34770" i="10" s="1"/>
  <c r="B34773" i="10" l="1"/>
  <c r="E34772" i="10"/>
  <c r="D34772" i="10"/>
  <c r="Q34772" i="10"/>
  <c r="G34772" i="10"/>
  <c r="L34772" i="10"/>
  <c r="S34771" i="10"/>
  <c r="T34771" i="10" s="1"/>
  <c r="I34771" i="10"/>
  <c r="J34771" i="10" s="1"/>
  <c r="N34771" i="10"/>
  <c r="O34771" i="10" s="1"/>
  <c r="P34772" i="10"/>
  <c r="R34772" i="10" s="1"/>
  <c r="A34773" i="10"/>
  <c r="F34772" i="10"/>
  <c r="H34772" i="10" s="1"/>
  <c r="K34772" i="10"/>
  <c r="M34772" i="10" l="1"/>
  <c r="B34774" i="10"/>
  <c r="E34773" i="10"/>
  <c r="D34773" i="10"/>
  <c r="Q34773" i="10"/>
  <c r="G34773" i="10"/>
  <c r="L34773" i="10"/>
  <c r="S34772" i="10"/>
  <c r="T34772" i="10" s="1"/>
  <c r="N34772" i="10"/>
  <c r="O34772" i="10" s="1"/>
  <c r="I34772" i="10"/>
  <c r="J34772" i="10" s="1"/>
  <c r="P34773" i="10"/>
  <c r="R34773" i="10" s="1"/>
  <c r="A34774" i="10"/>
  <c r="F34773" i="10"/>
  <c r="H34773" i="10" s="1"/>
  <c r="K34773" i="10"/>
  <c r="M34773" i="10" s="1"/>
  <c r="B34775" i="10" l="1"/>
  <c r="E34774" i="10"/>
  <c r="D34774" i="10"/>
  <c r="G34774" i="10"/>
  <c r="Q34774" i="10"/>
  <c r="L34774" i="10"/>
  <c r="N34773" i="10"/>
  <c r="O34773" i="10" s="1"/>
  <c r="S34773" i="10"/>
  <c r="T34773" i="10" s="1"/>
  <c r="P34774" i="10"/>
  <c r="R34774" i="10" s="1"/>
  <c r="A34775" i="10"/>
  <c r="K34774" i="10"/>
  <c r="M34774" i="10" s="1"/>
  <c r="F34774" i="10"/>
  <c r="H34774" i="10" s="1"/>
  <c r="I34773" i="10"/>
  <c r="J34773" i="10" s="1"/>
  <c r="B34776" i="10" l="1"/>
  <c r="E34775" i="10"/>
  <c r="D34775" i="10"/>
  <c r="L34775" i="10"/>
  <c r="Q34775" i="10"/>
  <c r="G34775" i="10"/>
  <c r="I34774" i="10"/>
  <c r="J34774" i="10" s="1"/>
  <c r="N34774" i="10"/>
  <c r="O34774" i="10" s="1"/>
  <c r="P34775" i="10"/>
  <c r="R34775" i="10" s="1"/>
  <c r="A34776" i="10"/>
  <c r="K34775" i="10"/>
  <c r="M34775" i="10" s="1"/>
  <c r="F34775" i="10"/>
  <c r="H34775" i="10" s="1"/>
  <c r="S34774" i="10"/>
  <c r="T34774" i="10" s="1"/>
  <c r="B34777" i="10" l="1"/>
  <c r="E34776" i="10"/>
  <c r="D34776" i="10"/>
  <c r="L34776" i="10"/>
  <c r="Q34776" i="10"/>
  <c r="G34776" i="10"/>
  <c r="I34775" i="10"/>
  <c r="J34775" i="10" s="1"/>
  <c r="P34776" i="10"/>
  <c r="R34776" i="10" s="1"/>
  <c r="A34777" i="10"/>
  <c r="F34776" i="10"/>
  <c r="H34776" i="10" s="1"/>
  <c r="K34776" i="10"/>
  <c r="M34776" i="10" s="1"/>
  <c r="S34775" i="10"/>
  <c r="T34775" i="10" s="1"/>
  <c r="N34775" i="10"/>
  <c r="O34775" i="10" s="1"/>
  <c r="B34778" i="10" l="1"/>
  <c r="E34777" i="10"/>
  <c r="D34777" i="10"/>
  <c r="G34777" i="10"/>
  <c r="L34777" i="10"/>
  <c r="Q34777" i="10"/>
  <c r="I34776" i="10"/>
  <c r="J34776" i="10" s="1"/>
  <c r="N34776" i="10"/>
  <c r="O34776" i="10" s="1"/>
  <c r="P34777" i="10"/>
  <c r="R34777" i="10" s="1"/>
  <c r="A34778" i="10"/>
  <c r="F34777" i="10"/>
  <c r="H34777" i="10" s="1"/>
  <c r="K34777" i="10"/>
  <c r="M34777" i="10" s="1"/>
  <c r="S34776" i="10"/>
  <c r="T34776" i="10" s="1"/>
  <c r="B34779" i="10" l="1"/>
  <c r="E34778" i="10"/>
  <c r="D34778" i="10"/>
  <c r="G34778" i="10"/>
  <c r="L34778" i="10"/>
  <c r="Q34778" i="10"/>
  <c r="N34777" i="10"/>
  <c r="O34777" i="10" s="1"/>
  <c r="S34777" i="10"/>
  <c r="T34777" i="10" s="1"/>
  <c r="I34777" i="10"/>
  <c r="J34777" i="10" s="1"/>
  <c r="P34778" i="10"/>
  <c r="R34778" i="10" s="1"/>
  <c r="A34779" i="10"/>
  <c r="F34778" i="10"/>
  <c r="H34778" i="10" s="1"/>
  <c r="K34778" i="10"/>
  <c r="M34778" i="10" s="1"/>
  <c r="B34780" i="10" l="1"/>
  <c r="E34779" i="10"/>
  <c r="D34779" i="10"/>
  <c r="Q34779" i="10"/>
  <c r="L34779" i="10"/>
  <c r="G34779" i="10"/>
  <c r="I34778" i="10"/>
  <c r="J34778" i="10" s="1"/>
  <c r="N34778" i="10"/>
  <c r="O34778" i="10" s="1"/>
  <c r="P34779" i="10"/>
  <c r="A34780" i="10"/>
  <c r="F34779" i="10"/>
  <c r="H34779" i="10" s="1"/>
  <c r="K34779" i="10"/>
  <c r="M34779" i="10" s="1"/>
  <c r="S34778" i="10"/>
  <c r="T34778" i="10" s="1"/>
  <c r="R34779" i="10" l="1"/>
  <c r="B34781" i="10"/>
  <c r="E34780" i="10"/>
  <c r="D34780" i="10"/>
  <c r="L34780" i="10"/>
  <c r="G34780" i="10"/>
  <c r="Q34780" i="10"/>
  <c r="N34779" i="10"/>
  <c r="O34779" i="10" s="1"/>
  <c r="S34779" i="10"/>
  <c r="T34779" i="10" s="1"/>
  <c r="P34780" i="10"/>
  <c r="R34780" i="10" s="1"/>
  <c r="A34781" i="10"/>
  <c r="F34780" i="10"/>
  <c r="H34780" i="10" s="1"/>
  <c r="K34780" i="10"/>
  <c r="M34780" i="10" s="1"/>
  <c r="I34779" i="10"/>
  <c r="J34779" i="10" s="1"/>
  <c r="B34782" i="10" l="1"/>
  <c r="E34781" i="10"/>
  <c r="D34781" i="10"/>
  <c r="G34781" i="10"/>
  <c r="Q34781" i="10"/>
  <c r="L34781" i="10"/>
  <c r="N34780" i="10"/>
  <c r="O34780" i="10" s="1"/>
  <c r="I34780" i="10"/>
  <c r="J34780" i="10" s="1"/>
  <c r="P34781" i="10"/>
  <c r="R34781" i="10" s="1"/>
  <c r="A34782" i="10"/>
  <c r="F34781" i="10"/>
  <c r="H34781" i="10" s="1"/>
  <c r="K34781" i="10"/>
  <c r="M34781" i="10" s="1"/>
  <c r="S34780" i="10"/>
  <c r="T34780" i="10" s="1"/>
  <c r="B34783" i="10" l="1"/>
  <c r="E34782" i="10"/>
  <c r="D34782" i="10"/>
  <c r="L34782" i="10"/>
  <c r="G34782" i="10"/>
  <c r="Q34782" i="10"/>
  <c r="P34782" i="10"/>
  <c r="R34782" i="10" s="1"/>
  <c r="A34783" i="10"/>
  <c r="K34782" i="10"/>
  <c r="M34782" i="10" s="1"/>
  <c r="F34782" i="10"/>
  <c r="H34782" i="10" s="1"/>
  <c r="S34781" i="10"/>
  <c r="T34781" i="10" s="1"/>
  <c r="I34781" i="10"/>
  <c r="J34781" i="10" s="1"/>
  <c r="N34781" i="10"/>
  <c r="O34781" i="10" s="1"/>
  <c r="B34784" i="10" l="1"/>
  <c r="E34783" i="10"/>
  <c r="D34783" i="10"/>
  <c r="G34783" i="10"/>
  <c r="Q34783" i="10"/>
  <c r="L34783" i="10"/>
  <c r="I34782" i="10"/>
  <c r="J34782" i="10" s="1"/>
  <c r="N34782" i="10"/>
  <c r="O34782" i="10" s="1"/>
  <c r="P34783" i="10"/>
  <c r="R34783" i="10" s="1"/>
  <c r="A34784" i="10"/>
  <c r="K34783" i="10"/>
  <c r="M34783" i="10" s="1"/>
  <c r="F34783" i="10"/>
  <c r="H34783" i="10" s="1"/>
  <c r="S34782" i="10"/>
  <c r="T34782" i="10" s="1"/>
  <c r="B34785" i="10" l="1"/>
  <c r="E34784" i="10"/>
  <c r="D34784" i="10"/>
  <c r="Q34784" i="10"/>
  <c r="L34784" i="10"/>
  <c r="G34784" i="10"/>
  <c r="I34783" i="10"/>
  <c r="J34783" i="10" s="1"/>
  <c r="N34783" i="10"/>
  <c r="O34783" i="10" s="1"/>
  <c r="P34784" i="10"/>
  <c r="R34784" i="10" s="1"/>
  <c r="A34785" i="10"/>
  <c r="F34784" i="10"/>
  <c r="H34784" i="10" s="1"/>
  <c r="K34784" i="10"/>
  <c r="M34784" i="10" s="1"/>
  <c r="S34783" i="10"/>
  <c r="T34783" i="10" s="1"/>
  <c r="B34786" i="10" l="1"/>
  <c r="E34785" i="10"/>
  <c r="D34785" i="10"/>
  <c r="Q34785" i="10"/>
  <c r="G34785" i="10"/>
  <c r="L34785" i="10"/>
  <c r="N34784" i="10"/>
  <c r="O34784" i="10" s="1"/>
  <c r="P34785" i="10"/>
  <c r="R34785" i="10" s="1"/>
  <c r="A34786" i="10"/>
  <c r="F34785" i="10"/>
  <c r="H34785" i="10" s="1"/>
  <c r="K34785" i="10"/>
  <c r="M34785" i="10" s="1"/>
  <c r="S34784" i="10"/>
  <c r="T34784" i="10" s="1"/>
  <c r="I34784" i="10"/>
  <c r="J34784" i="10" s="1"/>
  <c r="B34787" i="10" l="1"/>
  <c r="E34786" i="10"/>
  <c r="D34786" i="10"/>
  <c r="Q34786" i="10"/>
  <c r="L34786" i="10"/>
  <c r="G34786" i="10"/>
  <c r="I34785" i="10"/>
  <c r="J34785" i="10" s="1"/>
  <c r="N34785" i="10"/>
  <c r="O34785" i="10" s="1"/>
  <c r="P34786" i="10"/>
  <c r="R34786" i="10" s="1"/>
  <c r="A34787" i="10"/>
  <c r="K34786" i="10"/>
  <c r="M34786" i="10" s="1"/>
  <c r="F34786" i="10"/>
  <c r="H34786" i="10" s="1"/>
  <c r="S34785" i="10"/>
  <c r="T34785" i="10" s="1"/>
  <c r="B34788" i="10" l="1"/>
  <c r="E34787" i="10"/>
  <c r="D34787" i="10"/>
  <c r="L34787" i="10"/>
  <c r="G34787" i="10"/>
  <c r="Q34787" i="10"/>
  <c r="P34787" i="10"/>
  <c r="A34788" i="10"/>
  <c r="K34787" i="10"/>
  <c r="M34787" i="10" s="1"/>
  <c r="F34787" i="10"/>
  <c r="H34787" i="10" s="1"/>
  <c r="S34786" i="10"/>
  <c r="T34786" i="10" s="1"/>
  <c r="I34786" i="10"/>
  <c r="J34786" i="10" s="1"/>
  <c r="N34786" i="10"/>
  <c r="O34786" i="10" s="1"/>
  <c r="R34787" i="10" l="1"/>
  <c r="B34789" i="10"/>
  <c r="E34788" i="10"/>
  <c r="D34788" i="10"/>
  <c r="Q34788" i="10"/>
  <c r="G34788" i="10"/>
  <c r="L34788" i="10"/>
  <c r="I34787" i="10"/>
  <c r="J34787" i="10" s="1"/>
  <c r="N34787" i="10"/>
  <c r="O34787" i="10" s="1"/>
  <c r="P34788" i="10"/>
  <c r="R34788" i="10" s="1"/>
  <c r="A34789" i="10"/>
  <c r="F34788" i="10"/>
  <c r="H34788" i="10" s="1"/>
  <c r="K34788" i="10"/>
  <c r="M34788" i="10" s="1"/>
  <c r="S34787" i="10"/>
  <c r="T34787" i="10" s="1"/>
  <c r="B34790" i="10" l="1"/>
  <c r="E34789" i="10"/>
  <c r="D34789" i="10"/>
  <c r="L34789" i="10"/>
  <c r="G34789" i="10"/>
  <c r="Q34789" i="10"/>
  <c r="N34788" i="10"/>
  <c r="O34788" i="10" s="1"/>
  <c r="I34788" i="10"/>
  <c r="J34788" i="10" s="1"/>
  <c r="P34789" i="10"/>
  <c r="R34789" i="10" s="1"/>
  <c r="A34790" i="10"/>
  <c r="F34789" i="10"/>
  <c r="H34789" i="10" s="1"/>
  <c r="K34789" i="10"/>
  <c r="M34789" i="10" s="1"/>
  <c r="S34788" i="10"/>
  <c r="T34788" i="10" s="1"/>
  <c r="B34791" i="10" l="1"/>
  <c r="E34790" i="10"/>
  <c r="D34790" i="10"/>
  <c r="G34790" i="10"/>
  <c r="L34790" i="10"/>
  <c r="Q34790" i="10"/>
  <c r="N34789" i="10"/>
  <c r="O34789" i="10" s="1"/>
  <c r="P34790" i="10"/>
  <c r="R34790" i="10" s="1"/>
  <c r="A34791" i="10"/>
  <c r="K34790" i="10"/>
  <c r="M34790" i="10" s="1"/>
  <c r="F34790" i="10"/>
  <c r="H34790" i="10" s="1"/>
  <c r="S34789" i="10"/>
  <c r="T34789" i="10" s="1"/>
  <c r="I34789" i="10"/>
  <c r="J34789" i="10" s="1"/>
  <c r="B34792" i="10" l="1"/>
  <c r="E34791" i="10"/>
  <c r="D34791" i="10"/>
  <c r="G34791" i="10"/>
  <c r="L34791" i="10"/>
  <c r="Q34791" i="10"/>
  <c r="I34790" i="10"/>
  <c r="J34790" i="10" s="1"/>
  <c r="N34790" i="10"/>
  <c r="O34790" i="10" s="1"/>
  <c r="P34791" i="10"/>
  <c r="R34791" i="10" s="1"/>
  <c r="A34792" i="10"/>
  <c r="K34791" i="10"/>
  <c r="M34791" i="10" s="1"/>
  <c r="F34791" i="10"/>
  <c r="H34791" i="10" s="1"/>
  <c r="S34790" i="10"/>
  <c r="T34790" i="10" s="1"/>
  <c r="B34793" i="10" l="1"/>
  <c r="E34792" i="10"/>
  <c r="D34792" i="10"/>
  <c r="L34792" i="10"/>
  <c r="G34792" i="10"/>
  <c r="Q34792" i="10"/>
  <c r="I34791" i="10"/>
  <c r="J34791" i="10" s="1"/>
  <c r="P34792" i="10"/>
  <c r="R34792" i="10" s="1"/>
  <c r="A34793" i="10"/>
  <c r="F34792" i="10"/>
  <c r="H34792" i="10" s="1"/>
  <c r="K34792" i="10"/>
  <c r="M34792" i="10" s="1"/>
  <c r="S34791" i="10"/>
  <c r="T34791" i="10" s="1"/>
  <c r="N34791" i="10"/>
  <c r="O34791" i="10" s="1"/>
  <c r="B34794" i="10" l="1"/>
  <c r="E34793" i="10"/>
  <c r="D34793" i="10"/>
  <c r="Q34793" i="10"/>
  <c r="G34793" i="10"/>
  <c r="L34793" i="10"/>
  <c r="I34792" i="10"/>
  <c r="J34792" i="10" s="1"/>
  <c r="N34792" i="10"/>
  <c r="O34792" i="10" s="1"/>
  <c r="P34793" i="10"/>
  <c r="R34793" i="10" s="1"/>
  <c r="A34794" i="10"/>
  <c r="F34793" i="10"/>
  <c r="H34793" i="10" s="1"/>
  <c r="K34793" i="10"/>
  <c r="M34793" i="10" s="1"/>
  <c r="S34792" i="10"/>
  <c r="T34792" i="10" s="1"/>
  <c r="B34795" i="10" l="1"/>
  <c r="E34794" i="10"/>
  <c r="D34794" i="10"/>
  <c r="L34794" i="10"/>
  <c r="G34794" i="10"/>
  <c r="Q34794" i="10"/>
  <c r="S34793" i="10"/>
  <c r="T34793" i="10" s="1"/>
  <c r="N34793" i="10"/>
  <c r="O34793" i="10" s="1"/>
  <c r="I34793" i="10"/>
  <c r="J34793" i="10" s="1"/>
  <c r="P34794" i="10"/>
  <c r="R34794" i="10" s="1"/>
  <c r="A34795" i="10"/>
  <c r="K34794" i="10"/>
  <c r="M34794" i="10" s="1"/>
  <c r="F34794" i="10"/>
  <c r="H34794" i="10" s="1"/>
  <c r="B34796" i="10" l="1"/>
  <c r="E34795" i="10"/>
  <c r="D34795" i="10"/>
  <c r="Q34795" i="10"/>
  <c r="L34795" i="10"/>
  <c r="G34795" i="10"/>
  <c r="I34794" i="10"/>
  <c r="J34794" i="10" s="1"/>
  <c r="N34794" i="10"/>
  <c r="O34794" i="10" s="1"/>
  <c r="P34795" i="10"/>
  <c r="R34795" i="10" s="1"/>
  <c r="A34796" i="10"/>
  <c r="K34795" i="10"/>
  <c r="M34795" i="10" s="1"/>
  <c r="F34795" i="10"/>
  <c r="H34795" i="10" s="1"/>
  <c r="S34794" i="10"/>
  <c r="T34794" i="10" s="1"/>
  <c r="B34797" i="10" l="1"/>
  <c r="E34796" i="10"/>
  <c r="D34796" i="10"/>
  <c r="L34796" i="10"/>
  <c r="G34796" i="10"/>
  <c r="Q34796" i="10"/>
  <c r="S34795" i="10"/>
  <c r="T34795" i="10" s="1"/>
  <c r="I34795" i="10"/>
  <c r="J34795" i="10" s="1"/>
  <c r="N34795" i="10"/>
  <c r="O34795" i="10" s="1"/>
  <c r="P34796" i="10"/>
  <c r="R34796" i="10" s="1"/>
  <c r="A34797" i="10"/>
  <c r="F34796" i="10"/>
  <c r="H34796" i="10" s="1"/>
  <c r="K34796" i="10"/>
  <c r="M34796" i="10" s="1"/>
  <c r="B34798" i="10" l="1"/>
  <c r="E34797" i="10"/>
  <c r="D34797" i="10"/>
  <c r="L34797" i="10"/>
  <c r="G34797" i="10"/>
  <c r="Q34797" i="10"/>
  <c r="S34796" i="10"/>
  <c r="T34796" i="10" s="1"/>
  <c r="N34796" i="10"/>
  <c r="O34796" i="10" s="1"/>
  <c r="I34796" i="10"/>
  <c r="J34796" i="10" s="1"/>
  <c r="P34797" i="10"/>
  <c r="R34797" i="10" s="1"/>
  <c r="A34798" i="10"/>
  <c r="F34797" i="10"/>
  <c r="H34797" i="10" s="1"/>
  <c r="K34797" i="10"/>
  <c r="M34797" i="10" s="1"/>
  <c r="B34799" i="10" l="1"/>
  <c r="E34798" i="10"/>
  <c r="D34798" i="10"/>
  <c r="G34798" i="10"/>
  <c r="L34798" i="10"/>
  <c r="Q34798" i="10"/>
  <c r="N34797" i="10"/>
  <c r="O34797" i="10" s="1"/>
  <c r="S34797" i="10"/>
  <c r="T34797" i="10" s="1"/>
  <c r="P34798" i="10"/>
  <c r="R34798" i="10" s="1"/>
  <c r="A34799" i="10"/>
  <c r="K34798" i="10"/>
  <c r="M34798" i="10" s="1"/>
  <c r="F34798" i="10"/>
  <c r="H34798" i="10" s="1"/>
  <c r="I34797" i="10"/>
  <c r="J34797" i="10" s="1"/>
  <c r="B34800" i="10" l="1"/>
  <c r="E34799" i="10"/>
  <c r="D34799" i="10"/>
  <c r="G34799" i="10"/>
  <c r="Q34799" i="10"/>
  <c r="L34799" i="10"/>
  <c r="I34798" i="10"/>
  <c r="J34798" i="10" s="1"/>
  <c r="N34798" i="10"/>
  <c r="O34798" i="10" s="1"/>
  <c r="P34799" i="10"/>
  <c r="R34799" i="10" s="1"/>
  <c r="A34800" i="10"/>
  <c r="K34799" i="10"/>
  <c r="M34799" i="10" s="1"/>
  <c r="F34799" i="10"/>
  <c r="H34799" i="10" s="1"/>
  <c r="S34798" i="10"/>
  <c r="T34798" i="10" s="1"/>
  <c r="B34801" i="10" l="1"/>
  <c r="E34800" i="10"/>
  <c r="D34800" i="10"/>
  <c r="G34800" i="10"/>
  <c r="Q34800" i="10"/>
  <c r="L34800" i="10"/>
  <c r="I34799" i="10"/>
  <c r="J34799" i="10" s="1"/>
  <c r="P34800" i="10"/>
  <c r="R34800" i="10" s="1"/>
  <c r="A34801" i="10"/>
  <c r="F34800" i="10"/>
  <c r="H34800" i="10" s="1"/>
  <c r="K34800" i="10"/>
  <c r="M34800" i="10" s="1"/>
  <c r="S34799" i="10"/>
  <c r="T34799" i="10" s="1"/>
  <c r="N34799" i="10"/>
  <c r="O34799" i="10" s="1"/>
  <c r="B34802" i="10" l="1"/>
  <c r="E34801" i="10"/>
  <c r="D34801" i="10"/>
  <c r="L34801" i="10"/>
  <c r="Q34801" i="10"/>
  <c r="G34801" i="10"/>
  <c r="I34800" i="10"/>
  <c r="J34800" i="10" s="1"/>
  <c r="N34800" i="10"/>
  <c r="O34800" i="10" s="1"/>
  <c r="P34801" i="10"/>
  <c r="R34801" i="10" s="1"/>
  <c r="A34802" i="10"/>
  <c r="F34801" i="10"/>
  <c r="H34801" i="10" s="1"/>
  <c r="K34801" i="10"/>
  <c r="M34801" i="10" s="1"/>
  <c r="S34800" i="10"/>
  <c r="T34800" i="10" s="1"/>
  <c r="B34803" i="10" l="1"/>
  <c r="E34802" i="10"/>
  <c r="D34802" i="10"/>
  <c r="L34802" i="10"/>
  <c r="Q34802" i="10"/>
  <c r="G34802" i="10"/>
  <c r="N34801" i="10"/>
  <c r="O34801" i="10" s="1"/>
  <c r="S34801" i="10"/>
  <c r="T34801" i="10" s="1"/>
  <c r="I34801" i="10"/>
  <c r="J34801" i="10" s="1"/>
  <c r="P34802" i="10"/>
  <c r="R34802" i="10" s="1"/>
  <c r="A34803" i="10"/>
  <c r="K34802" i="10"/>
  <c r="M34802" i="10" s="1"/>
  <c r="F34802" i="10"/>
  <c r="H34802" i="10" s="1"/>
  <c r="B34804" i="10" l="1"/>
  <c r="E34803" i="10"/>
  <c r="D34803" i="10"/>
  <c r="Q34803" i="10"/>
  <c r="L34803" i="10"/>
  <c r="G34803" i="10"/>
  <c r="I34802" i="10"/>
  <c r="J34802" i="10" s="1"/>
  <c r="N34802" i="10"/>
  <c r="O34802" i="10" s="1"/>
  <c r="P34803" i="10"/>
  <c r="R34803" i="10" s="1"/>
  <c r="A34804" i="10"/>
  <c r="K34803" i="10"/>
  <c r="M34803" i="10" s="1"/>
  <c r="F34803" i="10"/>
  <c r="H34803" i="10" s="1"/>
  <c r="S34802" i="10"/>
  <c r="T34802" i="10" s="1"/>
  <c r="B34805" i="10" l="1"/>
  <c r="E34804" i="10"/>
  <c r="D34804" i="10"/>
  <c r="L34804" i="10"/>
  <c r="G34804" i="10"/>
  <c r="Q34804" i="10"/>
  <c r="P34804" i="10"/>
  <c r="R34804" i="10" s="1"/>
  <c r="A34805" i="10"/>
  <c r="F34804" i="10"/>
  <c r="H34804" i="10" s="1"/>
  <c r="K34804" i="10"/>
  <c r="M34804" i="10" s="1"/>
  <c r="S34803" i="10"/>
  <c r="T34803" i="10" s="1"/>
  <c r="I34803" i="10"/>
  <c r="J34803" i="10" s="1"/>
  <c r="N34803" i="10"/>
  <c r="O34803" i="10" s="1"/>
  <c r="B34806" i="10" l="1"/>
  <c r="E34805" i="10"/>
  <c r="D34805" i="10"/>
  <c r="Q34805" i="10"/>
  <c r="G34805" i="10"/>
  <c r="L34805" i="10"/>
  <c r="N34804" i="10"/>
  <c r="O34804" i="10" s="1"/>
  <c r="I34804" i="10"/>
  <c r="J34804" i="10" s="1"/>
  <c r="P34805" i="10"/>
  <c r="R34805" i="10" s="1"/>
  <c r="A34806" i="10"/>
  <c r="F34805" i="10"/>
  <c r="H34805" i="10" s="1"/>
  <c r="K34805" i="10"/>
  <c r="M34805" i="10" s="1"/>
  <c r="S34804" i="10"/>
  <c r="T34804" i="10" s="1"/>
  <c r="B34807" i="10" l="1"/>
  <c r="E34806" i="10"/>
  <c r="D34806" i="10"/>
  <c r="Q34806" i="10"/>
  <c r="L34806" i="10"/>
  <c r="G34806" i="10"/>
  <c r="I34805" i="10"/>
  <c r="J34805" i="10" s="1"/>
  <c r="N34805" i="10"/>
  <c r="O34805" i="10" s="1"/>
  <c r="P34806" i="10"/>
  <c r="R34806" i="10" s="1"/>
  <c r="A34807" i="10"/>
  <c r="K34806" i="10"/>
  <c r="M34806" i="10" s="1"/>
  <c r="F34806" i="10"/>
  <c r="H34806" i="10" s="1"/>
  <c r="S34805" i="10"/>
  <c r="T34805" i="10" s="1"/>
  <c r="B34808" i="10" l="1"/>
  <c r="E34807" i="10"/>
  <c r="D34807" i="10"/>
  <c r="G34807" i="10"/>
  <c r="Q34807" i="10"/>
  <c r="L34807" i="10"/>
  <c r="I34806" i="10"/>
  <c r="J34806" i="10" s="1"/>
  <c r="N34806" i="10"/>
  <c r="O34806" i="10" s="1"/>
  <c r="P34807" i="10"/>
  <c r="R34807" i="10" s="1"/>
  <c r="A34808" i="10"/>
  <c r="K34807" i="10"/>
  <c r="M34807" i="10" s="1"/>
  <c r="F34807" i="10"/>
  <c r="H34807" i="10" s="1"/>
  <c r="S34806" i="10"/>
  <c r="T34806" i="10" s="1"/>
  <c r="B34809" i="10" l="1"/>
  <c r="E34808" i="10"/>
  <c r="D34808" i="10"/>
  <c r="G34808" i="10"/>
  <c r="Q34808" i="10"/>
  <c r="L34808" i="10"/>
  <c r="A34809" i="10"/>
  <c r="P34808" i="10"/>
  <c r="R34808" i="10" s="1"/>
  <c r="F34808" i="10"/>
  <c r="H34808" i="10" s="1"/>
  <c r="K34808" i="10"/>
  <c r="M34808" i="10" s="1"/>
  <c r="S34807" i="10"/>
  <c r="T34807" i="10" s="1"/>
  <c r="I34807" i="10"/>
  <c r="J34807" i="10" s="1"/>
  <c r="N34807" i="10"/>
  <c r="O34807" i="10" s="1"/>
  <c r="B34810" i="10" l="1"/>
  <c r="E34809" i="10"/>
  <c r="D34809" i="10"/>
  <c r="G34809" i="10"/>
  <c r="Q34809" i="10"/>
  <c r="L34809" i="10"/>
  <c r="P34809" i="10"/>
  <c r="R34809" i="10" s="1"/>
  <c r="A34810" i="10"/>
  <c r="F34809" i="10"/>
  <c r="H34809" i="10" s="1"/>
  <c r="K34809" i="10"/>
  <c r="M34809" i="10" s="1"/>
  <c r="I34808" i="10"/>
  <c r="J34808" i="10" s="1"/>
  <c r="N34808" i="10"/>
  <c r="O34808" i="10" s="1"/>
  <c r="S34808" i="10"/>
  <c r="T34808" i="10" s="1"/>
  <c r="B34811" i="10" l="1"/>
  <c r="E34810" i="10"/>
  <c r="D34810" i="10"/>
  <c r="Q34810" i="10"/>
  <c r="L34810" i="10"/>
  <c r="G34810" i="10"/>
  <c r="I34809" i="10"/>
  <c r="J34809" i="10" s="1"/>
  <c r="N34809" i="10"/>
  <c r="O34809" i="10" s="1"/>
  <c r="P34810" i="10"/>
  <c r="R34810" i="10" s="1"/>
  <c r="A34811" i="10"/>
  <c r="K34810" i="10"/>
  <c r="M34810" i="10" s="1"/>
  <c r="F34810" i="10"/>
  <c r="H34810" i="10" s="1"/>
  <c r="S34809" i="10"/>
  <c r="T34809" i="10" s="1"/>
  <c r="B34812" i="10" l="1"/>
  <c r="E34811" i="10"/>
  <c r="D34811" i="10"/>
  <c r="L34811" i="10"/>
  <c r="G34811" i="10"/>
  <c r="Q34811" i="10"/>
  <c r="S34810" i="10"/>
  <c r="T34810" i="10" s="1"/>
  <c r="I34810" i="10"/>
  <c r="J34810" i="10" s="1"/>
  <c r="N34810" i="10"/>
  <c r="O34810" i="10" s="1"/>
  <c r="P34811" i="10"/>
  <c r="R34811" i="10" s="1"/>
  <c r="A34812" i="10"/>
  <c r="K34811" i="10"/>
  <c r="M34811" i="10" s="1"/>
  <c r="F34811" i="10"/>
  <c r="H34811" i="10" s="1"/>
  <c r="B34813" i="10" l="1"/>
  <c r="E34812" i="10"/>
  <c r="D34812" i="10"/>
  <c r="G34812" i="10"/>
  <c r="Q34812" i="10"/>
  <c r="L34812" i="10"/>
  <c r="S34811" i="10"/>
  <c r="T34811" i="10" s="1"/>
  <c r="I34811" i="10"/>
  <c r="J34811" i="10" s="1"/>
  <c r="N34811" i="10"/>
  <c r="O34811" i="10" s="1"/>
  <c r="P34812" i="10"/>
  <c r="R34812" i="10" s="1"/>
  <c r="A34813" i="10"/>
  <c r="F34812" i="10"/>
  <c r="H34812" i="10" s="1"/>
  <c r="K34812" i="10"/>
  <c r="M34812" i="10" s="1"/>
  <c r="B34814" i="10" l="1"/>
  <c r="E34813" i="10"/>
  <c r="D34813" i="10"/>
  <c r="G34813" i="10"/>
  <c r="Q34813" i="10"/>
  <c r="L34813" i="10"/>
  <c r="S34812" i="10"/>
  <c r="T34812" i="10" s="1"/>
  <c r="N34812" i="10"/>
  <c r="O34812" i="10" s="1"/>
  <c r="I34812" i="10"/>
  <c r="J34812" i="10" s="1"/>
  <c r="P34813" i="10"/>
  <c r="R34813" i="10" s="1"/>
  <c r="A34814" i="10"/>
  <c r="F34813" i="10"/>
  <c r="H34813" i="10" s="1"/>
  <c r="K34813" i="10"/>
  <c r="M34813" i="10" s="1"/>
  <c r="B34815" i="10" l="1"/>
  <c r="E34814" i="10"/>
  <c r="D34814" i="10"/>
  <c r="G34814" i="10"/>
  <c r="L34814" i="10"/>
  <c r="Q34814" i="10"/>
  <c r="S34813" i="10"/>
  <c r="T34813" i="10" s="1"/>
  <c r="N34813" i="10"/>
  <c r="O34813" i="10" s="1"/>
  <c r="I34813" i="10"/>
  <c r="J34813" i="10" s="1"/>
  <c r="P34814" i="10"/>
  <c r="R34814" i="10" s="1"/>
  <c r="A34815" i="10"/>
  <c r="K34814" i="10"/>
  <c r="M34814" i="10" s="1"/>
  <c r="F34814" i="10"/>
  <c r="H34814" i="10" s="1"/>
  <c r="B34816" i="10" l="1"/>
  <c r="E34815" i="10"/>
  <c r="D34815" i="10"/>
  <c r="L34815" i="10"/>
  <c r="G34815" i="10"/>
  <c r="Q34815" i="10"/>
  <c r="I34814" i="10"/>
  <c r="J34814" i="10" s="1"/>
  <c r="N34814" i="10"/>
  <c r="O34814" i="10" s="1"/>
  <c r="P34815" i="10"/>
  <c r="R34815" i="10" s="1"/>
  <c r="A34816" i="10"/>
  <c r="K34815" i="10"/>
  <c r="M34815" i="10" s="1"/>
  <c r="F34815" i="10"/>
  <c r="H34815" i="10" s="1"/>
  <c r="S34814" i="10"/>
  <c r="T34814" i="10" s="1"/>
  <c r="B34817" i="10" l="1"/>
  <c r="E34816" i="10"/>
  <c r="D34816" i="10"/>
  <c r="Q34816" i="10"/>
  <c r="L34816" i="10"/>
  <c r="G34816" i="10"/>
  <c r="P34816" i="10"/>
  <c r="R34816" i="10" s="1"/>
  <c r="A34817" i="10"/>
  <c r="F34816" i="10"/>
  <c r="H34816" i="10" s="1"/>
  <c r="K34816" i="10"/>
  <c r="M34816" i="10" s="1"/>
  <c r="S34815" i="10"/>
  <c r="T34815" i="10" s="1"/>
  <c r="I34815" i="10"/>
  <c r="J34815" i="10" s="1"/>
  <c r="N34815" i="10"/>
  <c r="O34815" i="10" s="1"/>
  <c r="B34818" i="10" l="1"/>
  <c r="E34817" i="10"/>
  <c r="D34817" i="10"/>
  <c r="L34817" i="10"/>
  <c r="Q34817" i="10"/>
  <c r="G34817" i="10"/>
  <c r="I34816" i="10"/>
  <c r="J34816" i="10" s="1"/>
  <c r="N34816" i="10"/>
  <c r="O34816" i="10" s="1"/>
  <c r="P34817" i="10"/>
  <c r="R34817" i="10" s="1"/>
  <c r="A34818" i="10"/>
  <c r="F34817" i="10"/>
  <c r="H34817" i="10" s="1"/>
  <c r="K34817" i="10"/>
  <c r="M34817" i="10" s="1"/>
  <c r="S34816" i="10"/>
  <c r="T34816" i="10" s="1"/>
  <c r="B34819" i="10" l="1"/>
  <c r="E34818" i="10"/>
  <c r="D34818" i="10"/>
  <c r="Q34818" i="10"/>
  <c r="L34818" i="10"/>
  <c r="G34818" i="10"/>
  <c r="I34817" i="10"/>
  <c r="J34817" i="10" s="1"/>
  <c r="N34817" i="10"/>
  <c r="O34817" i="10" s="1"/>
  <c r="P34818" i="10"/>
  <c r="R34818" i="10" s="1"/>
  <c r="A34819" i="10"/>
  <c r="K34818" i="10"/>
  <c r="M34818" i="10" s="1"/>
  <c r="F34818" i="10"/>
  <c r="H34818" i="10" s="1"/>
  <c r="S34817" i="10"/>
  <c r="T34817" i="10" s="1"/>
  <c r="B34820" i="10" l="1"/>
  <c r="E34819" i="10"/>
  <c r="D34819" i="10"/>
  <c r="L34819" i="10"/>
  <c r="Q34819" i="10"/>
  <c r="G34819" i="10"/>
  <c r="I34818" i="10"/>
  <c r="J34818" i="10" s="1"/>
  <c r="N34818" i="10"/>
  <c r="O34818" i="10" s="1"/>
  <c r="P34819" i="10"/>
  <c r="R34819" i="10" s="1"/>
  <c r="A34820" i="10"/>
  <c r="K34819" i="10"/>
  <c r="M34819" i="10" s="1"/>
  <c r="F34819" i="10"/>
  <c r="H34819" i="10" s="1"/>
  <c r="S34818" i="10"/>
  <c r="T34818" i="10" s="1"/>
  <c r="B34821" i="10" l="1"/>
  <c r="E34820" i="10"/>
  <c r="D34820" i="10"/>
  <c r="Q34820" i="10"/>
  <c r="G34820" i="10"/>
  <c r="L34820" i="10"/>
  <c r="I34819" i="10"/>
  <c r="J34819" i="10" s="1"/>
  <c r="P34820" i="10"/>
  <c r="R34820" i="10" s="1"/>
  <c r="A34821" i="10"/>
  <c r="F34820" i="10"/>
  <c r="H34820" i="10" s="1"/>
  <c r="K34820" i="10"/>
  <c r="M34820" i="10" s="1"/>
  <c r="S34819" i="10"/>
  <c r="T34819" i="10" s="1"/>
  <c r="N34819" i="10"/>
  <c r="O34819" i="10" s="1"/>
  <c r="B34822" i="10" l="1"/>
  <c r="E34821" i="10"/>
  <c r="D34821" i="10"/>
  <c r="G34821" i="10"/>
  <c r="Q34821" i="10"/>
  <c r="L34821" i="10"/>
  <c r="N34820" i="10"/>
  <c r="O34820" i="10" s="1"/>
  <c r="I34820" i="10"/>
  <c r="J34820" i="10" s="1"/>
  <c r="P34821" i="10"/>
  <c r="R34821" i="10" s="1"/>
  <c r="A34822" i="10"/>
  <c r="F34821" i="10"/>
  <c r="H34821" i="10" s="1"/>
  <c r="K34821" i="10"/>
  <c r="M34821" i="10" s="1"/>
  <c r="S34820" i="10"/>
  <c r="T34820" i="10" s="1"/>
  <c r="B34823" i="10" l="1"/>
  <c r="E34822" i="10"/>
  <c r="D34822" i="10"/>
  <c r="Q34822" i="10"/>
  <c r="L34822" i="10"/>
  <c r="G34822" i="10"/>
  <c r="N34821" i="10"/>
  <c r="O34821" i="10" s="1"/>
  <c r="S34821" i="10"/>
  <c r="T34821" i="10" s="1"/>
  <c r="I34821" i="10"/>
  <c r="J34821" i="10" s="1"/>
  <c r="P34822" i="10"/>
  <c r="R34822" i="10" s="1"/>
  <c r="A34823" i="10"/>
  <c r="K34822" i="10"/>
  <c r="M34822" i="10" s="1"/>
  <c r="F34822" i="10"/>
  <c r="H34822" i="10" s="1"/>
  <c r="B34824" i="10" l="1"/>
  <c r="E34823" i="10"/>
  <c r="D34823" i="10"/>
  <c r="L34823" i="10"/>
  <c r="G34823" i="10"/>
  <c r="Q34823" i="10"/>
  <c r="I34822" i="10"/>
  <c r="J34822" i="10" s="1"/>
  <c r="N34822" i="10"/>
  <c r="O34822" i="10" s="1"/>
  <c r="P34823" i="10"/>
  <c r="R34823" i="10" s="1"/>
  <c r="A34824" i="10"/>
  <c r="K34823" i="10"/>
  <c r="M34823" i="10" s="1"/>
  <c r="F34823" i="10"/>
  <c r="H34823" i="10" s="1"/>
  <c r="S34822" i="10"/>
  <c r="T34822" i="10" s="1"/>
  <c r="B34825" i="10" l="1"/>
  <c r="E34824" i="10"/>
  <c r="D34824" i="10"/>
  <c r="Q34824" i="10"/>
  <c r="L34824" i="10"/>
  <c r="G34824" i="10"/>
  <c r="S34823" i="10"/>
  <c r="T34823" i="10" s="1"/>
  <c r="I34823" i="10"/>
  <c r="J34823" i="10" s="1"/>
  <c r="N34823" i="10"/>
  <c r="O34823" i="10" s="1"/>
  <c r="P34824" i="10"/>
  <c r="R34824" i="10" s="1"/>
  <c r="A34825" i="10"/>
  <c r="F34824" i="10"/>
  <c r="H34824" i="10" s="1"/>
  <c r="K34824" i="10"/>
  <c r="M34824" i="10" s="1"/>
  <c r="B34826" i="10" l="1"/>
  <c r="E34825" i="10"/>
  <c r="D34825" i="10"/>
  <c r="Q34825" i="10"/>
  <c r="G34825" i="10"/>
  <c r="L34825" i="10"/>
  <c r="N34824" i="10"/>
  <c r="O34824" i="10" s="1"/>
  <c r="S34824" i="10"/>
  <c r="T34824" i="10" s="1"/>
  <c r="I34824" i="10"/>
  <c r="J34824" i="10" s="1"/>
  <c r="P34825" i="10"/>
  <c r="R34825" i="10" s="1"/>
  <c r="A34826" i="10"/>
  <c r="F34825" i="10"/>
  <c r="H34825" i="10" s="1"/>
  <c r="K34825" i="10"/>
  <c r="M34825" i="10" s="1"/>
  <c r="B34827" i="10" l="1"/>
  <c r="E34826" i="10"/>
  <c r="D34826" i="10"/>
  <c r="Q34826" i="10"/>
  <c r="L34826" i="10"/>
  <c r="G34826" i="10"/>
  <c r="I34825" i="10"/>
  <c r="J34825" i="10" s="1"/>
  <c r="S34825" i="10"/>
  <c r="T34825" i="10" s="1"/>
  <c r="P34826" i="10"/>
  <c r="R34826" i="10" s="1"/>
  <c r="A34827" i="10"/>
  <c r="K34826" i="10"/>
  <c r="M34826" i="10" s="1"/>
  <c r="F34826" i="10"/>
  <c r="H34826" i="10" s="1"/>
  <c r="N34825" i="10"/>
  <c r="O34825" i="10" s="1"/>
  <c r="B34828" i="10" l="1"/>
  <c r="E34827" i="10"/>
  <c r="D34827" i="10"/>
  <c r="L34827" i="10"/>
  <c r="G34827" i="10"/>
  <c r="Q34827" i="10"/>
  <c r="S34826" i="10"/>
  <c r="T34826" i="10" s="1"/>
  <c r="N34826" i="10"/>
  <c r="O34826" i="10" s="1"/>
  <c r="P34827" i="10"/>
  <c r="R34827" i="10" s="1"/>
  <c r="A34828" i="10"/>
  <c r="K34827" i="10"/>
  <c r="M34827" i="10" s="1"/>
  <c r="F34827" i="10"/>
  <c r="H34827" i="10" s="1"/>
  <c r="I34826" i="10"/>
  <c r="J34826" i="10" s="1"/>
  <c r="B34829" i="10" l="1"/>
  <c r="E34828" i="10"/>
  <c r="D34828" i="10"/>
  <c r="L34828" i="10"/>
  <c r="Q34828" i="10"/>
  <c r="G34828" i="10"/>
  <c r="I34827" i="10"/>
  <c r="J34827" i="10" s="1"/>
  <c r="N34827" i="10"/>
  <c r="O34827" i="10" s="1"/>
  <c r="P34828" i="10"/>
  <c r="R34828" i="10" s="1"/>
  <c r="A34829" i="10"/>
  <c r="F34828" i="10"/>
  <c r="H34828" i="10" s="1"/>
  <c r="K34828" i="10"/>
  <c r="M34828" i="10" s="1"/>
  <c r="S34827" i="10"/>
  <c r="T34827" i="10" s="1"/>
  <c r="B34830" i="10" l="1"/>
  <c r="E34829" i="10"/>
  <c r="D34829" i="10"/>
  <c r="L34829" i="10"/>
  <c r="G34829" i="10"/>
  <c r="Q34829" i="10"/>
  <c r="N34828" i="10"/>
  <c r="O34828" i="10" s="1"/>
  <c r="P34829" i="10"/>
  <c r="R34829" i="10" s="1"/>
  <c r="A34830" i="10"/>
  <c r="F34829" i="10"/>
  <c r="H34829" i="10" s="1"/>
  <c r="K34829" i="10"/>
  <c r="M34829" i="10" s="1"/>
  <c r="S34828" i="10"/>
  <c r="T34828" i="10" s="1"/>
  <c r="I34828" i="10"/>
  <c r="J34828" i="10" s="1"/>
  <c r="B34831" i="10" l="1"/>
  <c r="E34830" i="10"/>
  <c r="D34830" i="10"/>
  <c r="L34830" i="10"/>
  <c r="G34830" i="10"/>
  <c r="Q34830" i="10"/>
  <c r="I34829" i="10"/>
  <c r="J34829" i="10" s="1"/>
  <c r="N34829" i="10"/>
  <c r="O34829" i="10" s="1"/>
  <c r="P34830" i="10"/>
  <c r="R34830" i="10" s="1"/>
  <c r="A34831" i="10"/>
  <c r="K34830" i="10"/>
  <c r="M34830" i="10" s="1"/>
  <c r="F34830" i="10"/>
  <c r="H34830" i="10" s="1"/>
  <c r="S34829" i="10"/>
  <c r="T34829" i="10" s="1"/>
  <c r="B34832" i="10" l="1"/>
  <c r="E34831" i="10"/>
  <c r="D34831" i="10"/>
  <c r="Q34831" i="10"/>
  <c r="G34831" i="10"/>
  <c r="L34831" i="10"/>
  <c r="S34830" i="10"/>
  <c r="T34830" i="10" s="1"/>
  <c r="I34830" i="10"/>
  <c r="J34830" i="10" s="1"/>
  <c r="N34830" i="10"/>
  <c r="O34830" i="10" s="1"/>
  <c r="P34831" i="10"/>
  <c r="R34831" i="10" s="1"/>
  <c r="A34832" i="10"/>
  <c r="K34831" i="10"/>
  <c r="M34831" i="10" s="1"/>
  <c r="F34831" i="10"/>
  <c r="H34831" i="10" s="1"/>
  <c r="B34833" i="10" l="1"/>
  <c r="E34832" i="10"/>
  <c r="D34832" i="10"/>
  <c r="Q34832" i="10"/>
  <c r="G34832" i="10"/>
  <c r="L34832" i="10"/>
  <c r="S34831" i="10"/>
  <c r="T34831" i="10" s="1"/>
  <c r="N34831" i="10"/>
  <c r="O34831" i="10" s="1"/>
  <c r="P34832" i="10"/>
  <c r="R34832" i="10" s="1"/>
  <c r="A34833" i="10"/>
  <c r="F34832" i="10"/>
  <c r="H34832" i="10" s="1"/>
  <c r="K34832" i="10"/>
  <c r="M34832" i="10" s="1"/>
  <c r="I34831" i="10"/>
  <c r="J34831" i="10" s="1"/>
  <c r="B34834" i="10" l="1"/>
  <c r="E34833" i="10"/>
  <c r="D34833" i="10"/>
  <c r="G34833" i="10"/>
  <c r="L34833" i="10"/>
  <c r="Q34833" i="10"/>
  <c r="I34832" i="10"/>
  <c r="J34832" i="10" s="1"/>
  <c r="N34832" i="10"/>
  <c r="O34832" i="10" s="1"/>
  <c r="P34833" i="10"/>
  <c r="R34833" i="10" s="1"/>
  <c r="A34834" i="10"/>
  <c r="F34833" i="10"/>
  <c r="H34833" i="10" s="1"/>
  <c r="K34833" i="10"/>
  <c r="M34833" i="10" s="1"/>
  <c r="S34832" i="10"/>
  <c r="T34832" i="10" s="1"/>
  <c r="B34835" i="10" l="1"/>
  <c r="E34834" i="10"/>
  <c r="D34834" i="10"/>
  <c r="G34834" i="10"/>
  <c r="L34834" i="10"/>
  <c r="Q34834" i="10"/>
  <c r="P34834" i="10"/>
  <c r="R34834" i="10" s="1"/>
  <c r="A34835" i="10"/>
  <c r="K34834" i="10"/>
  <c r="M34834" i="10" s="1"/>
  <c r="F34834" i="10"/>
  <c r="H34834" i="10" s="1"/>
  <c r="S34833" i="10"/>
  <c r="T34833" i="10" s="1"/>
  <c r="I34833" i="10"/>
  <c r="J34833" i="10" s="1"/>
  <c r="N34833" i="10"/>
  <c r="O34833" i="10" s="1"/>
  <c r="B34836" i="10" l="1"/>
  <c r="E34835" i="10"/>
  <c r="D34835" i="10"/>
  <c r="L34835" i="10"/>
  <c r="Q34835" i="10"/>
  <c r="G34835" i="10"/>
  <c r="I34834" i="10"/>
  <c r="J34834" i="10" s="1"/>
  <c r="N34834" i="10"/>
  <c r="O34834" i="10" s="1"/>
  <c r="P34835" i="10"/>
  <c r="R34835" i="10" s="1"/>
  <c r="A34836" i="10"/>
  <c r="K34835" i="10"/>
  <c r="M34835" i="10" s="1"/>
  <c r="F34835" i="10"/>
  <c r="H34835" i="10" s="1"/>
  <c r="S34834" i="10"/>
  <c r="T34834" i="10" s="1"/>
  <c r="B34837" i="10" l="1"/>
  <c r="E34836" i="10"/>
  <c r="D34836" i="10"/>
  <c r="Q34836" i="10"/>
  <c r="L34836" i="10"/>
  <c r="G34836" i="10"/>
  <c r="I34835" i="10"/>
  <c r="J34835" i="10" s="1"/>
  <c r="N34835" i="10"/>
  <c r="O34835" i="10" s="1"/>
  <c r="P34836" i="10"/>
  <c r="R34836" i="10" s="1"/>
  <c r="A34837" i="10"/>
  <c r="F34836" i="10"/>
  <c r="H34836" i="10" s="1"/>
  <c r="K34836" i="10"/>
  <c r="M34836" i="10" s="1"/>
  <c r="S34835" i="10"/>
  <c r="T34835" i="10" s="1"/>
  <c r="B34838" i="10" l="1"/>
  <c r="E34837" i="10"/>
  <c r="D34837" i="10"/>
  <c r="G34837" i="10"/>
  <c r="Q34837" i="10"/>
  <c r="L34837" i="10"/>
  <c r="I34836" i="10"/>
  <c r="J34836" i="10" s="1"/>
  <c r="P34837" i="10"/>
  <c r="R34837" i="10" s="1"/>
  <c r="A34838" i="10"/>
  <c r="F34837" i="10"/>
  <c r="H34837" i="10" s="1"/>
  <c r="K34837" i="10"/>
  <c r="M34837" i="10" s="1"/>
  <c r="S34836" i="10"/>
  <c r="T34836" i="10" s="1"/>
  <c r="N34836" i="10"/>
  <c r="O34836" i="10" s="1"/>
  <c r="B34839" i="10" l="1"/>
  <c r="E34838" i="10"/>
  <c r="D34838" i="10"/>
  <c r="G34838" i="10"/>
  <c r="Q34838" i="10"/>
  <c r="L34838" i="10"/>
  <c r="I34837" i="10"/>
  <c r="J34837" i="10" s="1"/>
  <c r="N34837" i="10"/>
  <c r="O34837" i="10" s="1"/>
  <c r="P34838" i="10"/>
  <c r="R34838" i="10" s="1"/>
  <c r="A34839" i="10"/>
  <c r="K34838" i="10"/>
  <c r="M34838" i="10" s="1"/>
  <c r="F34838" i="10"/>
  <c r="H34838" i="10" s="1"/>
  <c r="S34837" i="10"/>
  <c r="T34837" i="10" s="1"/>
  <c r="B34840" i="10" l="1"/>
  <c r="E34839" i="10"/>
  <c r="D34839" i="10"/>
  <c r="L34839" i="10"/>
  <c r="G34839" i="10"/>
  <c r="Q34839" i="10"/>
  <c r="P34839" i="10"/>
  <c r="R34839" i="10" s="1"/>
  <c r="A34840" i="10"/>
  <c r="K34839" i="10"/>
  <c r="M34839" i="10" s="1"/>
  <c r="F34839" i="10"/>
  <c r="H34839" i="10" s="1"/>
  <c r="S34838" i="10"/>
  <c r="T34838" i="10" s="1"/>
  <c r="I34838" i="10"/>
  <c r="J34838" i="10" s="1"/>
  <c r="N34838" i="10"/>
  <c r="O34838" i="10" s="1"/>
  <c r="B34841" i="10" l="1"/>
  <c r="E34840" i="10"/>
  <c r="D34840" i="10"/>
  <c r="L34840" i="10"/>
  <c r="G34840" i="10"/>
  <c r="Q34840" i="10"/>
  <c r="I34839" i="10"/>
  <c r="J34839" i="10" s="1"/>
  <c r="N34839" i="10"/>
  <c r="O34839" i="10" s="1"/>
  <c r="P34840" i="10"/>
  <c r="R34840" i="10" s="1"/>
  <c r="A34841" i="10"/>
  <c r="F34840" i="10"/>
  <c r="H34840" i="10" s="1"/>
  <c r="K34840" i="10"/>
  <c r="M34840" i="10" s="1"/>
  <c r="S34839" i="10"/>
  <c r="T34839" i="10" s="1"/>
  <c r="B34842" i="10" l="1"/>
  <c r="E34841" i="10"/>
  <c r="D34841" i="10"/>
  <c r="Q34841" i="10"/>
  <c r="L34841" i="10"/>
  <c r="G34841" i="10"/>
  <c r="I34840" i="10"/>
  <c r="J34840" i="10" s="1"/>
  <c r="N34840" i="10"/>
  <c r="O34840" i="10" s="1"/>
  <c r="P34841" i="10"/>
  <c r="R34841" i="10" s="1"/>
  <c r="A34842" i="10"/>
  <c r="F34841" i="10"/>
  <c r="H34841" i="10" s="1"/>
  <c r="K34841" i="10"/>
  <c r="M34841" i="10" s="1"/>
  <c r="S34840" i="10"/>
  <c r="T34840" i="10" s="1"/>
  <c r="B34843" i="10" l="1"/>
  <c r="E34842" i="10"/>
  <c r="D34842" i="10"/>
  <c r="G34842" i="10"/>
  <c r="L34842" i="10"/>
  <c r="Q34842" i="10"/>
  <c r="I34841" i="10"/>
  <c r="J34841" i="10" s="1"/>
  <c r="N34841" i="10"/>
  <c r="O34841" i="10" s="1"/>
  <c r="P34842" i="10"/>
  <c r="R34842" i="10" s="1"/>
  <c r="A34843" i="10"/>
  <c r="K34842" i="10"/>
  <c r="M34842" i="10" s="1"/>
  <c r="F34842" i="10"/>
  <c r="H34842" i="10" s="1"/>
  <c r="S34841" i="10"/>
  <c r="T34841" i="10" s="1"/>
  <c r="B34844" i="10" l="1"/>
  <c r="E34843" i="10"/>
  <c r="D34843" i="10"/>
  <c r="L34843" i="10"/>
  <c r="G34843" i="10"/>
  <c r="Q34843" i="10"/>
  <c r="P34843" i="10"/>
  <c r="R34843" i="10" s="1"/>
  <c r="A34844" i="10"/>
  <c r="K34843" i="10"/>
  <c r="M34843" i="10" s="1"/>
  <c r="F34843" i="10"/>
  <c r="H34843" i="10" s="1"/>
  <c r="S34842" i="10"/>
  <c r="T34842" i="10" s="1"/>
  <c r="I34842" i="10"/>
  <c r="J34842" i="10" s="1"/>
  <c r="N34842" i="10"/>
  <c r="O34842" i="10" s="1"/>
  <c r="B34845" i="10" l="1"/>
  <c r="E34844" i="10"/>
  <c r="D34844" i="10"/>
  <c r="G34844" i="10"/>
  <c r="L34844" i="10"/>
  <c r="Q34844" i="10"/>
  <c r="I34843" i="10"/>
  <c r="J34843" i="10" s="1"/>
  <c r="N34843" i="10"/>
  <c r="O34843" i="10" s="1"/>
  <c r="P34844" i="10"/>
  <c r="R34844" i="10" s="1"/>
  <c r="A34845" i="10"/>
  <c r="F34844" i="10"/>
  <c r="H34844" i="10" s="1"/>
  <c r="K34844" i="10"/>
  <c r="M34844" i="10" s="1"/>
  <c r="S34843" i="10"/>
  <c r="T34843" i="10" s="1"/>
  <c r="B34846" i="10" l="1"/>
  <c r="E34845" i="10"/>
  <c r="D34845" i="10"/>
  <c r="G34845" i="10"/>
  <c r="Q34845" i="10"/>
  <c r="L34845" i="10"/>
  <c r="N34844" i="10"/>
  <c r="O34844" i="10" s="1"/>
  <c r="I34844" i="10"/>
  <c r="J34844" i="10" s="1"/>
  <c r="P34845" i="10"/>
  <c r="R34845" i="10" s="1"/>
  <c r="A34846" i="10"/>
  <c r="F34845" i="10"/>
  <c r="H34845" i="10" s="1"/>
  <c r="K34845" i="10"/>
  <c r="M34845" i="10" s="1"/>
  <c r="S34844" i="10"/>
  <c r="T34844" i="10" s="1"/>
  <c r="B34847" i="10" l="1"/>
  <c r="E34846" i="10"/>
  <c r="D34846" i="10"/>
  <c r="G34846" i="10"/>
  <c r="L34846" i="10"/>
  <c r="Q34846" i="10"/>
  <c r="N34845" i="10"/>
  <c r="O34845" i="10" s="1"/>
  <c r="P34846" i="10"/>
  <c r="R34846" i="10" s="1"/>
  <c r="A34847" i="10"/>
  <c r="K34846" i="10"/>
  <c r="M34846" i="10" s="1"/>
  <c r="F34846" i="10"/>
  <c r="S34845" i="10"/>
  <c r="T34845" i="10" s="1"/>
  <c r="I34845" i="10"/>
  <c r="J34845" i="10" s="1"/>
  <c r="H34846" i="10" l="1"/>
  <c r="I34846" i="10" s="1"/>
  <c r="J34846" i="10" s="1"/>
  <c r="B34848" i="10"/>
  <c r="E34847" i="10"/>
  <c r="D34847" i="10"/>
  <c r="Q34847" i="10"/>
  <c r="G34847" i="10"/>
  <c r="L34847" i="10"/>
  <c r="N34846" i="10"/>
  <c r="O34846" i="10" s="1"/>
  <c r="P34847" i="10"/>
  <c r="R34847" i="10" s="1"/>
  <c r="A34848" i="10"/>
  <c r="K34847" i="10"/>
  <c r="M34847" i="10" s="1"/>
  <c r="F34847" i="10"/>
  <c r="H34847" i="10" s="1"/>
  <c r="S34846" i="10"/>
  <c r="T34846" i="10" s="1"/>
  <c r="B34849" i="10" l="1"/>
  <c r="E34848" i="10"/>
  <c r="D34848" i="10"/>
  <c r="L34848" i="10"/>
  <c r="G34848" i="10"/>
  <c r="Q34848" i="10"/>
  <c r="P34848" i="10"/>
  <c r="R34848" i="10" s="1"/>
  <c r="A34849" i="10"/>
  <c r="F34848" i="10"/>
  <c r="H34848" i="10" s="1"/>
  <c r="K34848" i="10"/>
  <c r="M34848" i="10" s="1"/>
  <c r="S34847" i="10"/>
  <c r="T34847" i="10" s="1"/>
  <c r="I34847" i="10"/>
  <c r="J34847" i="10" s="1"/>
  <c r="N34847" i="10"/>
  <c r="O34847" i="10" s="1"/>
  <c r="B34850" i="10" l="1"/>
  <c r="E34849" i="10"/>
  <c r="D34849" i="10"/>
  <c r="G34849" i="10"/>
  <c r="Q34849" i="10"/>
  <c r="L34849" i="10"/>
  <c r="I34848" i="10"/>
  <c r="J34848" i="10" s="1"/>
  <c r="N34848" i="10"/>
  <c r="O34848" i="10" s="1"/>
  <c r="P34849" i="10"/>
  <c r="R34849" i="10" s="1"/>
  <c r="A34850" i="10"/>
  <c r="F34849" i="10"/>
  <c r="H34849" i="10" s="1"/>
  <c r="K34849" i="10"/>
  <c r="M34849" i="10" s="1"/>
  <c r="S34848" i="10"/>
  <c r="T34848" i="10" s="1"/>
  <c r="B34851" i="10" l="1"/>
  <c r="E34850" i="10"/>
  <c r="D34850" i="10"/>
  <c r="L34850" i="10"/>
  <c r="G34850" i="10"/>
  <c r="Q34850" i="10"/>
  <c r="I34849" i="10"/>
  <c r="J34849" i="10" s="1"/>
  <c r="N34849" i="10"/>
  <c r="O34849" i="10" s="1"/>
  <c r="P34850" i="10"/>
  <c r="R34850" i="10" s="1"/>
  <c r="A34851" i="10"/>
  <c r="K34850" i="10"/>
  <c r="M34850" i="10" s="1"/>
  <c r="F34850" i="10"/>
  <c r="H34850" i="10" s="1"/>
  <c r="S34849" i="10"/>
  <c r="T34849" i="10" s="1"/>
  <c r="B34852" i="10" l="1"/>
  <c r="E34851" i="10"/>
  <c r="D34851" i="10"/>
  <c r="Q34851" i="10"/>
  <c r="G34851" i="10"/>
  <c r="L34851" i="10"/>
  <c r="I34850" i="10"/>
  <c r="J34850" i="10" s="1"/>
  <c r="N34850" i="10"/>
  <c r="O34850" i="10" s="1"/>
  <c r="P34851" i="10"/>
  <c r="R34851" i="10" s="1"/>
  <c r="A34852" i="10"/>
  <c r="K34851" i="10"/>
  <c r="M34851" i="10" s="1"/>
  <c r="F34851" i="10"/>
  <c r="H34851" i="10" s="1"/>
  <c r="S34850" i="10"/>
  <c r="T34850" i="10" s="1"/>
  <c r="B34853" i="10" l="1"/>
  <c r="E34852" i="10"/>
  <c r="D34852" i="10"/>
  <c r="G34852" i="10"/>
  <c r="Q34852" i="10"/>
  <c r="L34852" i="10"/>
  <c r="I34851" i="10"/>
  <c r="J34851" i="10" s="1"/>
  <c r="P34852" i="10"/>
  <c r="R34852" i="10" s="1"/>
  <c r="A34853" i="10"/>
  <c r="F34852" i="10"/>
  <c r="H34852" i="10" s="1"/>
  <c r="K34852" i="10"/>
  <c r="M34852" i="10" s="1"/>
  <c r="S34851" i="10"/>
  <c r="T34851" i="10" s="1"/>
  <c r="N34851" i="10"/>
  <c r="O34851" i="10" s="1"/>
  <c r="B34854" i="10" l="1"/>
  <c r="E34853" i="10"/>
  <c r="D34853" i="10"/>
  <c r="Q34853" i="10"/>
  <c r="L34853" i="10"/>
  <c r="G34853" i="10"/>
  <c r="N34852" i="10"/>
  <c r="O34852" i="10" s="1"/>
  <c r="I34852" i="10"/>
  <c r="J34852" i="10" s="1"/>
  <c r="P34853" i="10"/>
  <c r="R34853" i="10" s="1"/>
  <c r="A34854" i="10"/>
  <c r="F34853" i="10"/>
  <c r="H34853" i="10" s="1"/>
  <c r="K34853" i="10"/>
  <c r="M34853" i="10" s="1"/>
  <c r="S34852" i="10"/>
  <c r="T34852" i="10" s="1"/>
  <c r="B34855" i="10" l="1"/>
  <c r="E34854" i="10"/>
  <c r="D34854" i="10"/>
  <c r="L34854" i="10"/>
  <c r="Q34854" i="10"/>
  <c r="G34854" i="10"/>
  <c r="N34853" i="10"/>
  <c r="O34853" i="10" s="1"/>
  <c r="S34853" i="10"/>
  <c r="T34853" i="10" s="1"/>
  <c r="I34853" i="10"/>
  <c r="J34853" i="10" s="1"/>
  <c r="P34854" i="10"/>
  <c r="R34854" i="10" s="1"/>
  <c r="A34855" i="10"/>
  <c r="K34854" i="10"/>
  <c r="M34854" i="10" s="1"/>
  <c r="F34854" i="10"/>
  <c r="H34854" i="10" s="1"/>
  <c r="B34856" i="10" l="1"/>
  <c r="E34855" i="10"/>
  <c r="D34855" i="10"/>
  <c r="G34855" i="10"/>
  <c r="L34855" i="10"/>
  <c r="Q34855" i="10"/>
  <c r="I34854" i="10"/>
  <c r="J34854" i="10" s="1"/>
  <c r="N34854" i="10"/>
  <c r="O34854" i="10" s="1"/>
  <c r="P34855" i="10"/>
  <c r="R34855" i="10" s="1"/>
  <c r="A34856" i="10"/>
  <c r="K34855" i="10"/>
  <c r="M34855" i="10" s="1"/>
  <c r="F34855" i="10"/>
  <c r="H34855" i="10" s="1"/>
  <c r="S34854" i="10"/>
  <c r="T34854" i="10" s="1"/>
  <c r="B34857" i="10" l="1"/>
  <c r="E34856" i="10"/>
  <c r="D34856" i="10"/>
  <c r="Q34856" i="10"/>
  <c r="G34856" i="10"/>
  <c r="L34856" i="10"/>
  <c r="P34856" i="10"/>
  <c r="R34856" i="10" s="1"/>
  <c r="A34857" i="10"/>
  <c r="F34856" i="10"/>
  <c r="H34856" i="10" s="1"/>
  <c r="K34856" i="10"/>
  <c r="M34856" i="10" s="1"/>
  <c r="S34855" i="10"/>
  <c r="T34855" i="10" s="1"/>
  <c r="I34855" i="10"/>
  <c r="J34855" i="10" s="1"/>
  <c r="N34855" i="10"/>
  <c r="O34855" i="10" s="1"/>
  <c r="B34858" i="10" l="1"/>
  <c r="E34857" i="10"/>
  <c r="D34857" i="10"/>
  <c r="Q34857" i="10"/>
  <c r="G34857" i="10"/>
  <c r="L34857" i="10"/>
  <c r="I34856" i="10"/>
  <c r="J34856" i="10" s="1"/>
  <c r="N34856" i="10"/>
  <c r="O34856" i="10" s="1"/>
  <c r="P34857" i="10"/>
  <c r="R34857" i="10" s="1"/>
  <c r="A34858" i="10"/>
  <c r="F34857" i="10"/>
  <c r="H34857" i="10" s="1"/>
  <c r="K34857" i="10"/>
  <c r="M34857" i="10" s="1"/>
  <c r="S34856" i="10"/>
  <c r="T34856" i="10" s="1"/>
  <c r="B34859" i="10" l="1"/>
  <c r="E34858" i="10"/>
  <c r="D34858" i="10"/>
  <c r="Q34858" i="10"/>
  <c r="L34858" i="10"/>
  <c r="G34858" i="10"/>
  <c r="S34857" i="10"/>
  <c r="T34857" i="10" s="1"/>
  <c r="I34857" i="10"/>
  <c r="J34857" i="10" s="1"/>
  <c r="P34858" i="10"/>
  <c r="R34858" i="10" s="1"/>
  <c r="A34859" i="10"/>
  <c r="K34858" i="10"/>
  <c r="M34858" i="10" s="1"/>
  <c r="F34858" i="10"/>
  <c r="H34858" i="10" s="1"/>
  <c r="N34857" i="10"/>
  <c r="O34857" i="10" s="1"/>
  <c r="B34860" i="10" l="1"/>
  <c r="E34859" i="10"/>
  <c r="D34859" i="10"/>
  <c r="Q34859" i="10"/>
  <c r="L34859" i="10"/>
  <c r="G34859" i="10"/>
  <c r="I34858" i="10"/>
  <c r="J34858" i="10" s="1"/>
  <c r="N34858" i="10"/>
  <c r="O34858" i="10" s="1"/>
  <c r="P34859" i="10"/>
  <c r="R34859" i="10" s="1"/>
  <c r="A34860" i="10"/>
  <c r="K34859" i="10"/>
  <c r="M34859" i="10" s="1"/>
  <c r="F34859" i="10"/>
  <c r="H34859" i="10" s="1"/>
  <c r="S34858" i="10"/>
  <c r="T34858" i="10" s="1"/>
  <c r="B34861" i="10" l="1"/>
  <c r="E34860" i="10"/>
  <c r="D34860" i="10"/>
  <c r="Q34860" i="10"/>
  <c r="L34860" i="10"/>
  <c r="G34860" i="10"/>
  <c r="I34859" i="10"/>
  <c r="J34859" i="10" s="1"/>
  <c r="P34860" i="10"/>
  <c r="R34860" i="10" s="1"/>
  <c r="A34861" i="10"/>
  <c r="F34860" i="10"/>
  <c r="H34860" i="10" s="1"/>
  <c r="K34860" i="10"/>
  <c r="M34860" i="10" s="1"/>
  <c r="S34859" i="10"/>
  <c r="T34859" i="10" s="1"/>
  <c r="N34859" i="10"/>
  <c r="O34859" i="10" s="1"/>
  <c r="B34862" i="10" l="1"/>
  <c r="E34861" i="10"/>
  <c r="D34861" i="10"/>
  <c r="G34861" i="10"/>
  <c r="Q34861" i="10"/>
  <c r="L34861" i="10"/>
  <c r="N34860" i="10"/>
  <c r="O34860" i="10" s="1"/>
  <c r="I34860" i="10"/>
  <c r="J34860" i="10" s="1"/>
  <c r="P34861" i="10"/>
  <c r="R34861" i="10" s="1"/>
  <c r="A34862" i="10"/>
  <c r="F34861" i="10"/>
  <c r="H34861" i="10" s="1"/>
  <c r="K34861" i="10"/>
  <c r="M34861" i="10" s="1"/>
  <c r="S34860" i="10"/>
  <c r="T34860" i="10" s="1"/>
  <c r="B34863" i="10" l="1"/>
  <c r="E34862" i="10"/>
  <c r="D34862" i="10"/>
  <c r="G34862" i="10"/>
  <c r="Q34862" i="10"/>
  <c r="L34862" i="10"/>
  <c r="N34861" i="10"/>
  <c r="O34861" i="10" s="1"/>
  <c r="S34861" i="10"/>
  <c r="T34861" i="10" s="1"/>
  <c r="P34862" i="10"/>
  <c r="R34862" i="10" s="1"/>
  <c r="A34863" i="10"/>
  <c r="K34862" i="10"/>
  <c r="M34862" i="10" s="1"/>
  <c r="F34862" i="10"/>
  <c r="H34862" i="10" s="1"/>
  <c r="I34861" i="10"/>
  <c r="J34861" i="10" s="1"/>
  <c r="B34864" i="10" l="1"/>
  <c r="E34863" i="10"/>
  <c r="D34863" i="10"/>
  <c r="L34863" i="10"/>
  <c r="G34863" i="10"/>
  <c r="Q34863" i="10"/>
  <c r="I34862" i="10"/>
  <c r="J34862" i="10" s="1"/>
  <c r="N34862" i="10"/>
  <c r="O34862" i="10" s="1"/>
  <c r="P34863" i="10"/>
  <c r="A34864" i="10"/>
  <c r="K34863" i="10"/>
  <c r="F34863" i="10"/>
  <c r="H34863" i="10" s="1"/>
  <c r="S34862" i="10"/>
  <c r="T34862" i="10" s="1"/>
  <c r="M34863" i="10" l="1"/>
  <c r="N34863" i="10" s="1"/>
  <c r="O34863" i="10" s="1"/>
  <c r="R34863" i="10"/>
  <c r="B34865" i="10"/>
  <c r="E34864" i="10"/>
  <c r="D34864" i="10"/>
  <c r="G34864" i="10"/>
  <c r="L34864" i="10"/>
  <c r="Q34864" i="10"/>
  <c r="P34864" i="10"/>
  <c r="R34864" i="10" s="1"/>
  <c r="A34865" i="10"/>
  <c r="F34864" i="10"/>
  <c r="K34864" i="10"/>
  <c r="M34864" i="10" s="1"/>
  <c r="S34863" i="10"/>
  <c r="T34863" i="10" s="1"/>
  <c r="I34863" i="10"/>
  <c r="J34863" i="10" s="1"/>
  <c r="H34864" i="10" l="1"/>
  <c r="I34864" i="10" s="1"/>
  <c r="J34864" i="10" s="1"/>
  <c r="B34866" i="10"/>
  <c r="E34865" i="10"/>
  <c r="D34865" i="10"/>
  <c r="L34865" i="10"/>
  <c r="Q34865" i="10"/>
  <c r="G34865" i="10"/>
  <c r="N34864" i="10"/>
  <c r="O34864" i="10" s="1"/>
  <c r="P34865" i="10"/>
  <c r="R34865" i="10" s="1"/>
  <c r="A34866" i="10"/>
  <c r="F34865" i="10"/>
  <c r="H34865" i="10" s="1"/>
  <c r="K34865" i="10"/>
  <c r="M34865" i="10" s="1"/>
  <c r="S34864" i="10"/>
  <c r="T34864" i="10" s="1"/>
  <c r="B34867" i="10" l="1"/>
  <c r="E34866" i="10"/>
  <c r="D34866" i="10"/>
  <c r="G34866" i="10"/>
  <c r="L34866" i="10"/>
  <c r="Q34866" i="10"/>
  <c r="I34865" i="10"/>
  <c r="J34865" i="10" s="1"/>
  <c r="N34865" i="10"/>
  <c r="O34865" i="10" s="1"/>
  <c r="P34866" i="10"/>
  <c r="R34866" i="10" s="1"/>
  <c r="A34867" i="10"/>
  <c r="K34866" i="10"/>
  <c r="M34866" i="10" s="1"/>
  <c r="F34866" i="10"/>
  <c r="H34866" i="10" s="1"/>
  <c r="S34865" i="10"/>
  <c r="T34865" i="10" s="1"/>
  <c r="B34868" i="10" l="1"/>
  <c r="E34867" i="10"/>
  <c r="D34867" i="10"/>
  <c r="G34867" i="10"/>
  <c r="L34867" i="10"/>
  <c r="Q34867" i="10"/>
  <c r="I34866" i="10"/>
  <c r="J34866" i="10" s="1"/>
  <c r="N34866" i="10"/>
  <c r="O34866" i="10" s="1"/>
  <c r="P34867" i="10"/>
  <c r="R34867" i="10" s="1"/>
  <c r="A34868" i="10"/>
  <c r="K34867" i="10"/>
  <c r="M34867" i="10" s="1"/>
  <c r="F34867" i="10"/>
  <c r="H34867" i="10" s="1"/>
  <c r="S34866" i="10"/>
  <c r="T34866" i="10" s="1"/>
  <c r="B34869" i="10" l="1"/>
  <c r="E34868" i="10"/>
  <c r="D34868" i="10"/>
  <c r="G34868" i="10"/>
  <c r="L34868" i="10"/>
  <c r="Q34868" i="10"/>
  <c r="P34868" i="10"/>
  <c r="R34868" i="10" s="1"/>
  <c r="A34869" i="10"/>
  <c r="F34868" i="10"/>
  <c r="H34868" i="10" s="1"/>
  <c r="K34868" i="10"/>
  <c r="M34868" i="10" s="1"/>
  <c r="S34867" i="10"/>
  <c r="T34867" i="10" s="1"/>
  <c r="I34867" i="10"/>
  <c r="J34867" i="10" s="1"/>
  <c r="N34867" i="10"/>
  <c r="O34867" i="10" s="1"/>
  <c r="B34870" i="10" l="1"/>
  <c r="E34869" i="10"/>
  <c r="D34869" i="10"/>
  <c r="G34869" i="10"/>
  <c r="L34869" i="10"/>
  <c r="Q34869" i="10"/>
  <c r="N34868" i="10"/>
  <c r="O34868" i="10" s="1"/>
  <c r="I34868" i="10"/>
  <c r="J34868" i="10" s="1"/>
  <c r="P34869" i="10"/>
  <c r="R34869" i="10" s="1"/>
  <c r="A34870" i="10"/>
  <c r="F34869" i="10"/>
  <c r="H34869" i="10" s="1"/>
  <c r="K34869" i="10"/>
  <c r="M34869" i="10" s="1"/>
  <c r="S34868" i="10"/>
  <c r="T34868" i="10" s="1"/>
  <c r="B34871" i="10" l="1"/>
  <c r="E34870" i="10"/>
  <c r="D34870" i="10"/>
  <c r="G34870" i="10"/>
  <c r="Q34870" i="10"/>
  <c r="L34870" i="10"/>
  <c r="I34869" i="10"/>
  <c r="J34869" i="10" s="1"/>
  <c r="N34869" i="10"/>
  <c r="O34869" i="10" s="1"/>
  <c r="P34870" i="10"/>
  <c r="R34870" i="10" s="1"/>
  <c r="A34871" i="10"/>
  <c r="K34870" i="10"/>
  <c r="M34870" i="10" s="1"/>
  <c r="F34870" i="10"/>
  <c r="H34870" i="10" s="1"/>
  <c r="S34869" i="10"/>
  <c r="T34869" i="10" s="1"/>
  <c r="B34872" i="10" l="1"/>
  <c r="E34871" i="10"/>
  <c r="D34871" i="10"/>
  <c r="L34871" i="10"/>
  <c r="G34871" i="10"/>
  <c r="Q34871" i="10"/>
  <c r="I34870" i="10"/>
  <c r="J34870" i="10" s="1"/>
  <c r="N34870" i="10"/>
  <c r="O34870" i="10" s="1"/>
  <c r="P34871" i="10"/>
  <c r="R34871" i="10" s="1"/>
  <c r="A34872" i="10"/>
  <c r="K34871" i="10"/>
  <c r="M34871" i="10" s="1"/>
  <c r="F34871" i="10"/>
  <c r="H34871" i="10" s="1"/>
  <c r="S34870" i="10"/>
  <c r="T34870" i="10" s="1"/>
  <c r="B34873" i="10" l="1"/>
  <c r="E34872" i="10"/>
  <c r="D34872" i="10"/>
  <c r="G34872" i="10"/>
  <c r="L34872" i="10"/>
  <c r="Q34872" i="10"/>
  <c r="P34872" i="10"/>
  <c r="R34872" i="10" s="1"/>
  <c r="A34873" i="10"/>
  <c r="F34872" i="10"/>
  <c r="H34872" i="10" s="1"/>
  <c r="K34872" i="10"/>
  <c r="M34872" i="10" s="1"/>
  <c r="S34871" i="10"/>
  <c r="T34871" i="10" s="1"/>
  <c r="I34871" i="10"/>
  <c r="J34871" i="10" s="1"/>
  <c r="N34871" i="10"/>
  <c r="O34871" i="10" s="1"/>
  <c r="B34874" i="10" l="1"/>
  <c r="E34873" i="10"/>
  <c r="D34873" i="10"/>
  <c r="L34873" i="10"/>
  <c r="Q34873" i="10"/>
  <c r="G34873" i="10"/>
  <c r="I34872" i="10"/>
  <c r="J34872" i="10" s="1"/>
  <c r="N34872" i="10"/>
  <c r="O34872" i="10" s="1"/>
  <c r="P34873" i="10"/>
  <c r="R34873" i="10" s="1"/>
  <c r="A34874" i="10"/>
  <c r="F34873" i="10"/>
  <c r="H34873" i="10" s="1"/>
  <c r="K34873" i="10"/>
  <c r="M34873" i="10" s="1"/>
  <c r="S34872" i="10"/>
  <c r="T34872" i="10" s="1"/>
  <c r="B34875" i="10" l="1"/>
  <c r="E34874" i="10"/>
  <c r="D34874" i="10"/>
  <c r="G34874" i="10"/>
  <c r="Q34874" i="10"/>
  <c r="L34874" i="10"/>
  <c r="I34873" i="10"/>
  <c r="J34873" i="10" s="1"/>
  <c r="N34873" i="10"/>
  <c r="O34873" i="10" s="1"/>
  <c r="P34874" i="10"/>
  <c r="R34874" i="10" s="1"/>
  <c r="A34875" i="10"/>
  <c r="K34874" i="10"/>
  <c r="M34874" i="10" s="1"/>
  <c r="F34874" i="10"/>
  <c r="H34874" i="10" s="1"/>
  <c r="S34873" i="10"/>
  <c r="T34873" i="10" s="1"/>
  <c r="B34876" i="10" l="1"/>
  <c r="E34875" i="10"/>
  <c r="D34875" i="10"/>
  <c r="L34875" i="10"/>
  <c r="Q34875" i="10"/>
  <c r="G34875" i="10"/>
  <c r="I34874" i="10"/>
  <c r="J34874" i="10" s="1"/>
  <c r="N34874" i="10"/>
  <c r="O34874" i="10" s="1"/>
  <c r="P34875" i="10"/>
  <c r="R34875" i="10" s="1"/>
  <c r="A34876" i="10"/>
  <c r="K34875" i="10"/>
  <c r="M34875" i="10" s="1"/>
  <c r="F34875" i="10"/>
  <c r="H34875" i="10" s="1"/>
  <c r="S34874" i="10"/>
  <c r="T34874" i="10" s="1"/>
  <c r="B34877" i="10" l="1"/>
  <c r="E34876" i="10"/>
  <c r="D34876" i="10"/>
  <c r="Q34876" i="10"/>
  <c r="G34876" i="10"/>
  <c r="L34876" i="10"/>
  <c r="P34876" i="10"/>
  <c r="R34876" i="10" s="1"/>
  <c r="A34877" i="10"/>
  <c r="F34876" i="10"/>
  <c r="H34876" i="10" s="1"/>
  <c r="K34876" i="10"/>
  <c r="M34876" i="10" s="1"/>
  <c r="S34875" i="10"/>
  <c r="T34875" i="10" s="1"/>
  <c r="I34875" i="10"/>
  <c r="J34875" i="10" s="1"/>
  <c r="N34875" i="10"/>
  <c r="O34875" i="10" s="1"/>
  <c r="B34878" i="10" l="1"/>
  <c r="E34877" i="10"/>
  <c r="D34877" i="10"/>
  <c r="G34877" i="10"/>
  <c r="Q34877" i="10"/>
  <c r="L34877" i="10"/>
  <c r="N34876" i="10"/>
  <c r="O34876" i="10" s="1"/>
  <c r="I34876" i="10"/>
  <c r="J34876" i="10" s="1"/>
  <c r="P34877" i="10"/>
  <c r="R34877" i="10" s="1"/>
  <c r="A34878" i="10"/>
  <c r="F34877" i="10"/>
  <c r="H34877" i="10" s="1"/>
  <c r="K34877" i="10"/>
  <c r="M34877" i="10" s="1"/>
  <c r="S34876" i="10"/>
  <c r="T34876" i="10" s="1"/>
  <c r="B34879" i="10" l="1"/>
  <c r="E34878" i="10"/>
  <c r="D34878" i="10"/>
  <c r="Q34878" i="10"/>
  <c r="L34878" i="10"/>
  <c r="G34878" i="10"/>
  <c r="I34877" i="10"/>
  <c r="J34877" i="10" s="1"/>
  <c r="N34877" i="10"/>
  <c r="O34877" i="10" s="1"/>
  <c r="P34878" i="10"/>
  <c r="R34878" i="10" s="1"/>
  <c r="A34879" i="10"/>
  <c r="K34878" i="10"/>
  <c r="M34878" i="10" s="1"/>
  <c r="F34878" i="10"/>
  <c r="H34878" i="10" s="1"/>
  <c r="S34877" i="10"/>
  <c r="T34877" i="10" s="1"/>
  <c r="B34880" i="10" l="1"/>
  <c r="E34879" i="10"/>
  <c r="D34879" i="10"/>
  <c r="G34879" i="10"/>
  <c r="L34879" i="10"/>
  <c r="Q34879" i="10"/>
  <c r="I34878" i="10"/>
  <c r="J34878" i="10" s="1"/>
  <c r="N34878" i="10"/>
  <c r="O34878" i="10" s="1"/>
  <c r="P34879" i="10"/>
  <c r="R34879" i="10" s="1"/>
  <c r="A34880" i="10"/>
  <c r="K34879" i="10"/>
  <c r="M34879" i="10" s="1"/>
  <c r="F34879" i="10"/>
  <c r="H34879" i="10" s="1"/>
  <c r="S34878" i="10"/>
  <c r="T34878" i="10" s="1"/>
  <c r="B34881" i="10" l="1"/>
  <c r="E34880" i="10"/>
  <c r="D34880" i="10"/>
  <c r="L34880" i="10"/>
  <c r="G34880" i="10"/>
  <c r="Q34880" i="10"/>
  <c r="P34880" i="10"/>
  <c r="R34880" i="10" s="1"/>
  <c r="A34881" i="10"/>
  <c r="F34880" i="10"/>
  <c r="H34880" i="10" s="1"/>
  <c r="K34880" i="10"/>
  <c r="M34880" i="10" s="1"/>
  <c r="S34879" i="10"/>
  <c r="T34879" i="10" s="1"/>
  <c r="I34879" i="10"/>
  <c r="J34879" i="10" s="1"/>
  <c r="N34879" i="10"/>
  <c r="O34879" i="10" s="1"/>
  <c r="B34882" i="10" l="1"/>
  <c r="E34881" i="10"/>
  <c r="D34881" i="10"/>
  <c r="Q34881" i="10"/>
  <c r="L34881" i="10"/>
  <c r="G34881" i="10"/>
  <c r="I34880" i="10"/>
  <c r="J34880" i="10" s="1"/>
  <c r="N34880" i="10"/>
  <c r="O34880" i="10" s="1"/>
  <c r="P34881" i="10"/>
  <c r="R34881" i="10" s="1"/>
  <c r="A34882" i="10"/>
  <c r="F34881" i="10"/>
  <c r="H34881" i="10" s="1"/>
  <c r="K34881" i="10"/>
  <c r="M34881" i="10" s="1"/>
  <c r="S34880" i="10"/>
  <c r="T34880" i="10" s="1"/>
  <c r="B34883" i="10" l="1"/>
  <c r="E34882" i="10"/>
  <c r="D34882" i="10"/>
  <c r="L34882" i="10"/>
  <c r="Q34882" i="10"/>
  <c r="G34882" i="10"/>
  <c r="I34881" i="10"/>
  <c r="J34881" i="10" s="1"/>
  <c r="N34881" i="10"/>
  <c r="O34881" i="10" s="1"/>
  <c r="P34882" i="10"/>
  <c r="R34882" i="10" s="1"/>
  <c r="A34883" i="10"/>
  <c r="K34882" i="10"/>
  <c r="M34882" i="10" s="1"/>
  <c r="F34882" i="10"/>
  <c r="H34882" i="10" s="1"/>
  <c r="S34881" i="10"/>
  <c r="T34881" i="10" s="1"/>
  <c r="B34884" i="10" l="1"/>
  <c r="E34883" i="10"/>
  <c r="D34883" i="10"/>
  <c r="L34883" i="10"/>
  <c r="G34883" i="10"/>
  <c r="Q34883" i="10"/>
  <c r="I34882" i="10"/>
  <c r="J34882" i="10" s="1"/>
  <c r="N34882" i="10"/>
  <c r="O34882" i="10" s="1"/>
  <c r="P34883" i="10"/>
  <c r="R34883" i="10" s="1"/>
  <c r="A34884" i="10"/>
  <c r="K34883" i="10"/>
  <c r="M34883" i="10" s="1"/>
  <c r="F34883" i="10"/>
  <c r="H34883" i="10" s="1"/>
  <c r="S34882" i="10"/>
  <c r="T34882" i="10" s="1"/>
  <c r="B34885" i="10" l="1"/>
  <c r="E34884" i="10"/>
  <c r="D34884" i="10"/>
  <c r="G34884" i="10"/>
  <c r="Q34884" i="10"/>
  <c r="L34884" i="10"/>
  <c r="I34883" i="10"/>
  <c r="J34883" i="10" s="1"/>
  <c r="P34884" i="10"/>
  <c r="R34884" i="10" s="1"/>
  <c r="A34885" i="10"/>
  <c r="F34884" i="10"/>
  <c r="H34884" i="10" s="1"/>
  <c r="K34884" i="10"/>
  <c r="M34884" i="10" s="1"/>
  <c r="S34883" i="10"/>
  <c r="T34883" i="10" s="1"/>
  <c r="N34883" i="10"/>
  <c r="O34883" i="10" s="1"/>
  <c r="B34886" i="10" l="1"/>
  <c r="E34885" i="10"/>
  <c r="D34885" i="10"/>
  <c r="Q34885" i="10"/>
  <c r="L34885" i="10"/>
  <c r="G34885" i="10"/>
  <c r="N34884" i="10"/>
  <c r="O34884" i="10" s="1"/>
  <c r="I34884" i="10"/>
  <c r="J34884" i="10" s="1"/>
  <c r="P34885" i="10"/>
  <c r="R34885" i="10" s="1"/>
  <c r="A34886" i="10"/>
  <c r="F34885" i="10"/>
  <c r="H34885" i="10" s="1"/>
  <c r="K34885" i="10"/>
  <c r="M34885" i="10" s="1"/>
  <c r="S34884" i="10"/>
  <c r="T34884" i="10" s="1"/>
  <c r="B34887" i="10" l="1"/>
  <c r="E34886" i="10"/>
  <c r="D34886" i="10"/>
  <c r="L34886" i="10"/>
  <c r="G34886" i="10"/>
  <c r="Q34886" i="10"/>
  <c r="N34885" i="10"/>
  <c r="O34885" i="10" s="1"/>
  <c r="P34886" i="10"/>
  <c r="R34886" i="10" s="1"/>
  <c r="A34887" i="10"/>
  <c r="K34886" i="10"/>
  <c r="M34886" i="10" s="1"/>
  <c r="F34886" i="10"/>
  <c r="H34886" i="10" s="1"/>
  <c r="S34885" i="10"/>
  <c r="T34885" i="10" s="1"/>
  <c r="I34885" i="10"/>
  <c r="J34885" i="10" s="1"/>
  <c r="B34888" i="10" l="1"/>
  <c r="E34887" i="10"/>
  <c r="D34887" i="10"/>
  <c r="G34887" i="10"/>
  <c r="Q34887" i="10"/>
  <c r="L34887" i="10"/>
  <c r="I34886" i="10"/>
  <c r="J34886" i="10" s="1"/>
  <c r="N34886" i="10"/>
  <c r="O34886" i="10" s="1"/>
  <c r="P34887" i="10"/>
  <c r="R34887" i="10" s="1"/>
  <c r="A34888" i="10"/>
  <c r="K34887" i="10"/>
  <c r="M34887" i="10" s="1"/>
  <c r="F34887" i="10"/>
  <c r="H34887" i="10" s="1"/>
  <c r="S34886" i="10"/>
  <c r="T34886" i="10" s="1"/>
  <c r="B34889" i="10" l="1"/>
  <c r="E34888" i="10"/>
  <c r="D34888" i="10"/>
  <c r="Q34888" i="10"/>
  <c r="L34888" i="10"/>
  <c r="G34888" i="10"/>
  <c r="P34888" i="10"/>
  <c r="R34888" i="10" s="1"/>
  <c r="A34889" i="10"/>
  <c r="F34888" i="10"/>
  <c r="H34888" i="10" s="1"/>
  <c r="K34888" i="10"/>
  <c r="M34888" i="10" s="1"/>
  <c r="S34887" i="10"/>
  <c r="T34887" i="10" s="1"/>
  <c r="I34887" i="10"/>
  <c r="J34887" i="10" s="1"/>
  <c r="N34887" i="10"/>
  <c r="O34887" i="10" s="1"/>
  <c r="B34890" i="10" l="1"/>
  <c r="E34889" i="10"/>
  <c r="D34889" i="10"/>
  <c r="G34889" i="10"/>
  <c r="Q34889" i="10"/>
  <c r="L34889" i="10"/>
  <c r="I34888" i="10"/>
  <c r="J34888" i="10" s="1"/>
  <c r="N34888" i="10"/>
  <c r="O34888" i="10" s="1"/>
  <c r="P34889" i="10"/>
  <c r="R34889" i="10" s="1"/>
  <c r="A34890" i="10"/>
  <c r="F34889" i="10"/>
  <c r="H34889" i="10" s="1"/>
  <c r="K34889" i="10"/>
  <c r="M34889" i="10" s="1"/>
  <c r="S34888" i="10"/>
  <c r="T34888" i="10" s="1"/>
  <c r="B34891" i="10" l="1"/>
  <c r="E34890" i="10"/>
  <c r="D34890" i="10"/>
  <c r="Q34890" i="10"/>
  <c r="L34890" i="10"/>
  <c r="G34890" i="10"/>
  <c r="I34889" i="10"/>
  <c r="J34889" i="10" s="1"/>
  <c r="S34889" i="10"/>
  <c r="T34889" i="10" s="1"/>
  <c r="P34890" i="10"/>
  <c r="R34890" i="10" s="1"/>
  <c r="A34891" i="10"/>
  <c r="K34890" i="10"/>
  <c r="M34890" i="10" s="1"/>
  <c r="F34890" i="10"/>
  <c r="H34890" i="10" s="1"/>
  <c r="N34889" i="10"/>
  <c r="O34889" i="10" s="1"/>
  <c r="B34892" i="10" l="1"/>
  <c r="E34891" i="10"/>
  <c r="D34891" i="10"/>
  <c r="G34891" i="10"/>
  <c r="Q34891" i="10"/>
  <c r="L34891" i="10"/>
  <c r="I34890" i="10"/>
  <c r="J34890" i="10" s="1"/>
  <c r="N34890" i="10"/>
  <c r="O34890" i="10" s="1"/>
  <c r="P34891" i="10"/>
  <c r="R34891" i="10" s="1"/>
  <c r="A34892" i="10"/>
  <c r="K34891" i="10"/>
  <c r="M34891" i="10" s="1"/>
  <c r="F34891" i="10"/>
  <c r="H34891" i="10" s="1"/>
  <c r="S34890" i="10"/>
  <c r="T34890" i="10" s="1"/>
  <c r="B34893" i="10" l="1"/>
  <c r="E34892" i="10"/>
  <c r="D34892" i="10"/>
  <c r="G34892" i="10"/>
  <c r="L34892" i="10"/>
  <c r="Q34892" i="10"/>
  <c r="P34892" i="10"/>
  <c r="R34892" i="10" s="1"/>
  <c r="A34893" i="10"/>
  <c r="F34892" i="10"/>
  <c r="H34892" i="10" s="1"/>
  <c r="K34892" i="10"/>
  <c r="M34892" i="10" s="1"/>
  <c r="S34891" i="10"/>
  <c r="T34891" i="10" s="1"/>
  <c r="I34891" i="10"/>
  <c r="J34891" i="10" s="1"/>
  <c r="N34891" i="10"/>
  <c r="O34891" i="10" s="1"/>
  <c r="B34894" i="10" l="1"/>
  <c r="E34893" i="10"/>
  <c r="D34893" i="10"/>
  <c r="Q34893" i="10"/>
  <c r="L34893" i="10"/>
  <c r="G34893" i="10"/>
  <c r="N34892" i="10"/>
  <c r="O34892" i="10" s="1"/>
  <c r="I34892" i="10"/>
  <c r="J34892" i="10" s="1"/>
  <c r="P34893" i="10"/>
  <c r="R34893" i="10" s="1"/>
  <c r="A34894" i="10"/>
  <c r="F34893" i="10"/>
  <c r="H34893" i="10" s="1"/>
  <c r="K34893" i="10"/>
  <c r="M34893" i="10" s="1"/>
  <c r="S34892" i="10"/>
  <c r="T34892" i="10" s="1"/>
  <c r="B34895" i="10" l="1"/>
  <c r="E34894" i="10"/>
  <c r="D34894" i="10"/>
  <c r="Q34894" i="10"/>
  <c r="L34894" i="10"/>
  <c r="G34894" i="10"/>
  <c r="I34893" i="10"/>
  <c r="J34893" i="10" s="1"/>
  <c r="N34893" i="10"/>
  <c r="O34893" i="10" s="1"/>
  <c r="P34894" i="10"/>
  <c r="R34894" i="10" s="1"/>
  <c r="A34895" i="10"/>
  <c r="K34894" i="10"/>
  <c r="M34894" i="10" s="1"/>
  <c r="F34894" i="10"/>
  <c r="H34894" i="10" s="1"/>
  <c r="S34893" i="10"/>
  <c r="T34893" i="10" s="1"/>
  <c r="B34896" i="10" l="1"/>
  <c r="E34895" i="10"/>
  <c r="D34895" i="10"/>
  <c r="G34895" i="10"/>
  <c r="L34895" i="10"/>
  <c r="Q34895" i="10"/>
  <c r="I34894" i="10"/>
  <c r="J34894" i="10" s="1"/>
  <c r="N34894" i="10"/>
  <c r="O34894" i="10" s="1"/>
  <c r="P34895" i="10"/>
  <c r="R34895" i="10" s="1"/>
  <c r="A34896" i="10"/>
  <c r="K34895" i="10"/>
  <c r="M34895" i="10" s="1"/>
  <c r="F34895" i="10"/>
  <c r="H34895" i="10" s="1"/>
  <c r="S34894" i="10"/>
  <c r="T34894" i="10" s="1"/>
  <c r="B34897" i="10" l="1"/>
  <c r="E34896" i="10"/>
  <c r="D34896" i="10"/>
  <c r="L34896" i="10"/>
  <c r="G34896" i="10"/>
  <c r="Q34896" i="10"/>
  <c r="I34895" i="10"/>
  <c r="J34895" i="10" s="1"/>
  <c r="N34895" i="10"/>
  <c r="O34895" i="10" s="1"/>
  <c r="P34896" i="10"/>
  <c r="R34896" i="10" s="1"/>
  <c r="A34897" i="10"/>
  <c r="F34896" i="10"/>
  <c r="H34896" i="10" s="1"/>
  <c r="K34896" i="10"/>
  <c r="M34896" i="10" s="1"/>
  <c r="S34895" i="10"/>
  <c r="T34895" i="10" s="1"/>
  <c r="B34898" i="10" l="1"/>
  <c r="E34897" i="10"/>
  <c r="D34897" i="10"/>
  <c r="L34897" i="10"/>
  <c r="G34897" i="10"/>
  <c r="Q34897" i="10"/>
  <c r="I34896" i="10"/>
  <c r="J34896" i="10" s="1"/>
  <c r="N34896" i="10"/>
  <c r="O34896" i="10" s="1"/>
  <c r="P34897" i="10"/>
  <c r="R34897" i="10" s="1"/>
  <c r="A34898" i="10"/>
  <c r="F34897" i="10"/>
  <c r="H34897" i="10" s="1"/>
  <c r="K34897" i="10"/>
  <c r="M34897" i="10" s="1"/>
  <c r="S34896" i="10"/>
  <c r="T34896" i="10" s="1"/>
  <c r="B34899" i="10" l="1"/>
  <c r="E34898" i="10"/>
  <c r="D34898" i="10"/>
  <c r="G34898" i="10"/>
  <c r="L34898" i="10"/>
  <c r="Q34898" i="10"/>
  <c r="I34897" i="10"/>
  <c r="J34897" i="10" s="1"/>
  <c r="N34897" i="10"/>
  <c r="O34897" i="10" s="1"/>
  <c r="P34898" i="10"/>
  <c r="R34898" i="10" s="1"/>
  <c r="A34899" i="10"/>
  <c r="F34898" i="10"/>
  <c r="H34898" i="10" s="1"/>
  <c r="K34898" i="10"/>
  <c r="M34898" i="10" s="1"/>
  <c r="S34897" i="10"/>
  <c r="T34897" i="10" s="1"/>
  <c r="B34900" i="10" l="1"/>
  <c r="E34899" i="10"/>
  <c r="D34899" i="10"/>
  <c r="Q34899" i="10"/>
  <c r="G34899" i="10"/>
  <c r="L34899" i="10"/>
  <c r="P34899" i="10"/>
  <c r="R34899" i="10" s="1"/>
  <c r="A34900" i="10"/>
  <c r="K34899" i="10"/>
  <c r="M34899" i="10" s="1"/>
  <c r="F34899" i="10"/>
  <c r="H34899" i="10" s="1"/>
  <c r="S34898" i="10"/>
  <c r="T34898" i="10" s="1"/>
  <c r="I34898" i="10"/>
  <c r="J34898" i="10" s="1"/>
  <c r="N34898" i="10"/>
  <c r="O34898" i="10" s="1"/>
  <c r="B34901" i="10" l="1"/>
  <c r="E34900" i="10"/>
  <c r="D34900" i="10"/>
  <c r="L34900" i="10"/>
  <c r="G34900" i="10"/>
  <c r="Q34900" i="10"/>
  <c r="I34899" i="10"/>
  <c r="J34899" i="10" s="1"/>
  <c r="N34899" i="10"/>
  <c r="O34899" i="10" s="1"/>
  <c r="P34900" i="10"/>
  <c r="R34900" i="10" s="1"/>
  <c r="A34901" i="10"/>
  <c r="K34900" i="10"/>
  <c r="M34900" i="10" s="1"/>
  <c r="F34900" i="10"/>
  <c r="H34900" i="10" s="1"/>
  <c r="S34899" i="10"/>
  <c r="T34899" i="10" s="1"/>
  <c r="B34902" i="10" l="1"/>
  <c r="E34901" i="10"/>
  <c r="D34901" i="10"/>
  <c r="G34901" i="10"/>
  <c r="L34901" i="10"/>
  <c r="Q34901" i="10"/>
  <c r="N34900" i="10"/>
  <c r="O34900" i="10" s="1"/>
  <c r="I34900" i="10"/>
  <c r="J34900" i="10" s="1"/>
  <c r="P34901" i="10"/>
  <c r="R34901" i="10" s="1"/>
  <c r="A34902" i="10"/>
  <c r="K34901" i="10"/>
  <c r="M34901" i="10" s="1"/>
  <c r="F34901" i="10"/>
  <c r="H34901" i="10" s="1"/>
  <c r="S34900" i="10"/>
  <c r="T34900" i="10" s="1"/>
  <c r="B34903" i="10" l="1"/>
  <c r="E34902" i="10"/>
  <c r="D34902" i="10"/>
  <c r="L34902" i="10"/>
  <c r="G34902" i="10"/>
  <c r="Q34902" i="10"/>
  <c r="I34901" i="10"/>
  <c r="J34901" i="10" s="1"/>
  <c r="N34901" i="10"/>
  <c r="O34901" i="10" s="1"/>
  <c r="P34902" i="10"/>
  <c r="R34902" i="10" s="1"/>
  <c r="A34903" i="10"/>
  <c r="K34902" i="10"/>
  <c r="M34902" i="10" s="1"/>
  <c r="F34902" i="10"/>
  <c r="H34902" i="10" s="1"/>
  <c r="S34901" i="10"/>
  <c r="T34901" i="10" s="1"/>
  <c r="B34904" i="10" l="1"/>
  <c r="E34903" i="10"/>
  <c r="D34903" i="10"/>
  <c r="G34903" i="10"/>
  <c r="Q34903" i="10"/>
  <c r="L34903" i="10"/>
  <c r="I34902" i="10"/>
  <c r="J34902" i="10" s="1"/>
  <c r="P34903" i="10"/>
  <c r="R34903" i="10" s="1"/>
  <c r="A34904" i="10"/>
  <c r="K34903" i="10"/>
  <c r="M34903" i="10" s="1"/>
  <c r="F34903" i="10"/>
  <c r="H34903" i="10" s="1"/>
  <c r="S34902" i="10"/>
  <c r="T34902" i="10" s="1"/>
  <c r="N34902" i="10"/>
  <c r="O34902" i="10" s="1"/>
  <c r="B34905" i="10" l="1"/>
  <c r="E34904" i="10"/>
  <c r="D34904" i="10"/>
  <c r="Q34904" i="10"/>
  <c r="G34904" i="10"/>
  <c r="L34904" i="10"/>
  <c r="I34903" i="10"/>
  <c r="J34903" i="10" s="1"/>
  <c r="N34903" i="10"/>
  <c r="O34903" i="10" s="1"/>
  <c r="P34904" i="10"/>
  <c r="R34904" i="10" s="1"/>
  <c r="A34905" i="10"/>
  <c r="F34904" i="10"/>
  <c r="H34904" i="10" s="1"/>
  <c r="K34904" i="10"/>
  <c r="M34904" i="10" s="1"/>
  <c r="S34903" i="10"/>
  <c r="T34903" i="10" s="1"/>
  <c r="B34906" i="10" l="1"/>
  <c r="E34905" i="10"/>
  <c r="D34905" i="10"/>
  <c r="L34905" i="10"/>
  <c r="Q34905" i="10"/>
  <c r="G34905" i="10"/>
  <c r="N34904" i="10"/>
  <c r="O34904" i="10" s="1"/>
  <c r="S34904" i="10"/>
  <c r="T34904" i="10" s="1"/>
  <c r="I34904" i="10"/>
  <c r="J34904" i="10" s="1"/>
  <c r="P34905" i="10"/>
  <c r="R34905" i="10" s="1"/>
  <c r="A34906" i="10"/>
  <c r="F34905" i="10"/>
  <c r="H34905" i="10" s="1"/>
  <c r="K34905" i="10"/>
  <c r="M34905" i="10" s="1"/>
  <c r="B34907" i="10" l="1"/>
  <c r="E34906" i="10"/>
  <c r="D34906" i="10"/>
  <c r="L34906" i="10"/>
  <c r="Q34906" i="10"/>
  <c r="G34906" i="10"/>
  <c r="I34905" i="10"/>
  <c r="J34905" i="10" s="1"/>
  <c r="N34905" i="10"/>
  <c r="O34905" i="10" s="1"/>
  <c r="P34906" i="10"/>
  <c r="R34906" i="10" s="1"/>
  <c r="A34907" i="10"/>
  <c r="K34906" i="10"/>
  <c r="M34906" i="10" s="1"/>
  <c r="F34906" i="10"/>
  <c r="H34906" i="10" s="1"/>
  <c r="S34905" i="10"/>
  <c r="T34905" i="10" s="1"/>
  <c r="B34908" i="10" l="1"/>
  <c r="E34907" i="10"/>
  <c r="D34907" i="10"/>
  <c r="L34907" i="10"/>
  <c r="Q34907" i="10"/>
  <c r="G34907" i="10"/>
  <c r="S34906" i="10"/>
  <c r="T34906" i="10" s="1"/>
  <c r="N34906" i="10"/>
  <c r="O34906" i="10" s="1"/>
  <c r="P34907" i="10"/>
  <c r="R34907" i="10" s="1"/>
  <c r="A34908" i="10"/>
  <c r="K34907" i="10"/>
  <c r="M34907" i="10" s="1"/>
  <c r="F34907" i="10"/>
  <c r="H34907" i="10" s="1"/>
  <c r="I34906" i="10"/>
  <c r="J34906" i="10" s="1"/>
  <c r="B34909" i="10" l="1"/>
  <c r="E34908" i="10"/>
  <c r="D34908" i="10"/>
  <c r="G34908" i="10"/>
  <c r="Q34908" i="10"/>
  <c r="L34908" i="10"/>
  <c r="I34907" i="10"/>
  <c r="J34907" i="10" s="1"/>
  <c r="N34907" i="10"/>
  <c r="O34907" i="10" s="1"/>
  <c r="P34908" i="10"/>
  <c r="R34908" i="10" s="1"/>
  <c r="A34909" i="10"/>
  <c r="F34908" i="10"/>
  <c r="H34908" i="10" s="1"/>
  <c r="K34908" i="10"/>
  <c r="M34908" i="10" s="1"/>
  <c r="S34907" i="10"/>
  <c r="T34907" i="10" s="1"/>
  <c r="B34910" i="10" l="1"/>
  <c r="E34909" i="10"/>
  <c r="D34909" i="10"/>
  <c r="Q34909" i="10"/>
  <c r="L34909" i="10"/>
  <c r="G34909" i="10"/>
  <c r="P34909" i="10"/>
  <c r="R34909" i="10" s="1"/>
  <c r="A34910" i="10"/>
  <c r="F34909" i="10"/>
  <c r="H34909" i="10" s="1"/>
  <c r="K34909" i="10"/>
  <c r="M34909" i="10" s="1"/>
  <c r="S34908" i="10"/>
  <c r="T34908" i="10" s="1"/>
  <c r="N34908" i="10"/>
  <c r="O34908" i="10" s="1"/>
  <c r="I34908" i="10"/>
  <c r="J34908" i="10" s="1"/>
  <c r="B34911" i="10" l="1"/>
  <c r="E34910" i="10"/>
  <c r="D34910" i="10"/>
  <c r="Q34910" i="10"/>
  <c r="L34910" i="10"/>
  <c r="G34910" i="10"/>
  <c r="I34909" i="10"/>
  <c r="J34909" i="10" s="1"/>
  <c r="N34909" i="10"/>
  <c r="O34909" i="10" s="1"/>
  <c r="P34910" i="10"/>
  <c r="R34910" i="10" s="1"/>
  <c r="A34911" i="10"/>
  <c r="K34910" i="10"/>
  <c r="M34910" i="10" s="1"/>
  <c r="F34910" i="10"/>
  <c r="H34910" i="10" s="1"/>
  <c r="S34909" i="10"/>
  <c r="T34909" i="10" s="1"/>
  <c r="B34912" i="10" l="1"/>
  <c r="E34911" i="10"/>
  <c r="D34911" i="10"/>
  <c r="L34911" i="10"/>
  <c r="G34911" i="10"/>
  <c r="Q34911" i="10"/>
  <c r="I34910" i="10"/>
  <c r="J34910" i="10" s="1"/>
  <c r="N34910" i="10"/>
  <c r="O34910" i="10" s="1"/>
  <c r="P34911" i="10"/>
  <c r="R34911" i="10" s="1"/>
  <c r="A34912" i="10"/>
  <c r="K34911" i="10"/>
  <c r="M34911" i="10" s="1"/>
  <c r="F34911" i="10"/>
  <c r="H34911" i="10" s="1"/>
  <c r="S34910" i="10"/>
  <c r="T34910" i="10" s="1"/>
  <c r="B34913" i="10" l="1"/>
  <c r="E34912" i="10"/>
  <c r="D34912" i="10"/>
  <c r="L34912" i="10"/>
  <c r="G34912" i="10"/>
  <c r="Q34912" i="10"/>
  <c r="N34911" i="10"/>
  <c r="O34911" i="10" s="1"/>
  <c r="P34912" i="10"/>
  <c r="R34912" i="10" s="1"/>
  <c r="A34913" i="10"/>
  <c r="F34912" i="10"/>
  <c r="H34912" i="10" s="1"/>
  <c r="K34912" i="10"/>
  <c r="M34912" i="10" s="1"/>
  <c r="S34911" i="10"/>
  <c r="T34911" i="10" s="1"/>
  <c r="I34911" i="10"/>
  <c r="J34911" i="10" s="1"/>
  <c r="B34914" i="10" l="1"/>
  <c r="E34913" i="10"/>
  <c r="D34913" i="10"/>
  <c r="Q34913" i="10"/>
  <c r="L34913" i="10"/>
  <c r="G34913" i="10"/>
  <c r="I34912" i="10"/>
  <c r="J34912" i="10" s="1"/>
  <c r="N34912" i="10"/>
  <c r="O34912" i="10" s="1"/>
  <c r="P34913" i="10"/>
  <c r="R34913" i="10" s="1"/>
  <c r="A34914" i="10"/>
  <c r="F34913" i="10"/>
  <c r="H34913" i="10" s="1"/>
  <c r="K34913" i="10"/>
  <c r="M34913" i="10" s="1"/>
  <c r="S34912" i="10"/>
  <c r="T34912" i="10" s="1"/>
  <c r="B34915" i="10" l="1"/>
  <c r="E34914" i="10"/>
  <c r="D34914" i="10"/>
  <c r="G34914" i="10"/>
  <c r="Q34914" i="10"/>
  <c r="L34914" i="10"/>
  <c r="P34914" i="10"/>
  <c r="R34914" i="10" s="1"/>
  <c r="A34915" i="10"/>
  <c r="K34914" i="10"/>
  <c r="M34914" i="10" s="1"/>
  <c r="F34914" i="10"/>
  <c r="H34914" i="10" s="1"/>
  <c r="S34913" i="10"/>
  <c r="T34913" i="10" s="1"/>
  <c r="I34913" i="10"/>
  <c r="J34913" i="10" s="1"/>
  <c r="N34913" i="10"/>
  <c r="O34913" i="10" s="1"/>
  <c r="B34916" i="10" l="1"/>
  <c r="E34915" i="10"/>
  <c r="D34915" i="10"/>
  <c r="G34915" i="10"/>
  <c r="L34915" i="10"/>
  <c r="Q34915" i="10"/>
  <c r="I34914" i="10"/>
  <c r="J34914" i="10" s="1"/>
  <c r="N34914" i="10"/>
  <c r="O34914" i="10" s="1"/>
  <c r="P34915" i="10"/>
  <c r="R34915" i="10" s="1"/>
  <c r="A34916" i="10"/>
  <c r="K34915" i="10"/>
  <c r="M34915" i="10" s="1"/>
  <c r="F34915" i="10"/>
  <c r="H34915" i="10" s="1"/>
  <c r="S34914" i="10"/>
  <c r="T34914" i="10" s="1"/>
  <c r="B34917" i="10" l="1"/>
  <c r="E34916" i="10"/>
  <c r="D34916" i="10"/>
  <c r="G34916" i="10"/>
  <c r="L34916" i="10"/>
  <c r="Q34916" i="10"/>
  <c r="I34915" i="10"/>
  <c r="J34915" i="10" s="1"/>
  <c r="N34915" i="10"/>
  <c r="O34915" i="10" s="1"/>
  <c r="P34916" i="10"/>
  <c r="R34916" i="10" s="1"/>
  <c r="A34917" i="10"/>
  <c r="F34916" i="10"/>
  <c r="H34916" i="10" s="1"/>
  <c r="K34916" i="10"/>
  <c r="M34916" i="10" s="1"/>
  <c r="S34915" i="10"/>
  <c r="T34915" i="10" s="1"/>
  <c r="B34918" i="10" l="1"/>
  <c r="E34917" i="10"/>
  <c r="D34917" i="10"/>
  <c r="Q34917" i="10"/>
  <c r="L34917" i="10"/>
  <c r="G34917" i="10"/>
  <c r="I34916" i="10"/>
  <c r="J34916" i="10" s="1"/>
  <c r="P34917" i="10"/>
  <c r="R34917" i="10" s="1"/>
  <c r="A34918" i="10"/>
  <c r="F34917" i="10"/>
  <c r="H34917" i="10" s="1"/>
  <c r="K34917" i="10"/>
  <c r="M34917" i="10" s="1"/>
  <c r="S34916" i="10"/>
  <c r="T34916" i="10" s="1"/>
  <c r="N34916" i="10"/>
  <c r="O34916" i="10" s="1"/>
  <c r="B34919" i="10" l="1"/>
  <c r="E34918" i="10"/>
  <c r="D34918" i="10"/>
  <c r="G34918" i="10"/>
  <c r="L34918" i="10"/>
  <c r="Q34918" i="10"/>
  <c r="I34917" i="10"/>
  <c r="J34917" i="10" s="1"/>
  <c r="N34917" i="10"/>
  <c r="O34917" i="10" s="1"/>
  <c r="P34918" i="10"/>
  <c r="R34918" i="10" s="1"/>
  <c r="A34919" i="10"/>
  <c r="K34918" i="10"/>
  <c r="M34918" i="10" s="1"/>
  <c r="F34918" i="10"/>
  <c r="H34918" i="10" s="1"/>
  <c r="S34917" i="10"/>
  <c r="T34917" i="10" s="1"/>
  <c r="B34920" i="10" l="1"/>
  <c r="E34919" i="10"/>
  <c r="D34919" i="10"/>
  <c r="Q34919" i="10"/>
  <c r="G34919" i="10"/>
  <c r="L34919" i="10"/>
  <c r="P34919" i="10"/>
  <c r="R34919" i="10" s="1"/>
  <c r="A34920" i="10"/>
  <c r="K34919" i="10"/>
  <c r="M34919" i="10" s="1"/>
  <c r="F34919" i="10"/>
  <c r="H34919" i="10" s="1"/>
  <c r="S34918" i="10"/>
  <c r="T34918" i="10" s="1"/>
  <c r="I34918" i="10"/>
  <c r="J34918" i="10" s="1"/>
  <c r="N34918" i="10"/>
  <c r="O34918" i="10" s="1"/>
  <c r="B34921" i="10" l="1"/>
  <c r="E34920" i="10"/>
  <c r="D34920" i="10"/>
  <c r="L34920" i="10"/>
  <c r="G34920" i="10"/>
  <c r="Q34920" i="10"/>
  <c r="I34919" i="10"/>
  <c r="J34919" i="10" s="1"/>
  <c r="N34919" i="10"/>
  <c r="O34919" i="10" s="1"/>
  <c r="P34920" i="10"/>
  <c r="R34920" i="10" s="1"/>
  <c r="A34921" i="10"/>
  <c r="F34920" i="10"/>
  <c r="H34920" i="10" s="1"/>
  <c r="K34920" i="10"/>
  <c r="M34920" i="10" s="1"/>
  <c r="S34919" i="10"/>
  <c r="T34919" i="10" s="1"/>
  <c r="B34922" i="10" l="1"/>
  <c r="E34921" i="10"/>
  <c r="D34921" i="10"/>
  <c r="L34921" i="10"/>
  <c r="Q34921" i="10"/>
  <c r="G34921" i="10"/>
  <c r="I34920" i="10"/>
  <c r="J34920" i="10" s="1"/>
  <c r="N34920" i="10"/>
  <c r="O34920" i="10" s="1"/>
  <c r="P34921" i="10"/>
  <c r="R34921" i="10" s="1"/>
  <c r="A34922" i="10"/>
  <c r="F34921" i="10"/>
  <c r="H34921" i="10" s="1"/>
  <c r="K34921" i="10"/>
  <c r="M34921" i="10" s="1"/>
  <c r="S34920" i="10"/>
  <c r="T34920" i="10" s="1"/>
  <c r="B34923" i="10" l="1"/>
  <c r="E34922" i="10"/>
  <c r="D34922" i="10"/>
  <c r="L34922" i="10"/>
  <c r="G34922" i="10"/>
  <c r="Q34922" i="10"/>
  <c r="I34921" i="10"/>
  <c r="J34921" i="10" s="1"/>
  <c r="S34921" i="10"/>
  <c r="T34921" i="10" s="1"/>
  <c r="P34922" i="10"/>
  <c r="R34922" i="10" s="1"/>
  <c r="A34923" i="10"/>
  <c r="K34922" i="10"/>
  <c r="M34922" i="10" s="1"/>
  <c r="F34922" i="10"/>
  <c r="H34922" i="10" s="1"/>
  <c r="N34921" i="10"/>
  <c r="O34921" i="10" s="1"/>
  <c r="B34924" i="10" l="1"/>
  <c r="E34923" i="10"/>
  <c r="D34923" i="10"/>
  <c r="L34923" i="10"/>
  <c r="Q34923" i="10"/>
  <c r="G34923" i="10"/>
  <c r="P34923" i="10"/>
  <c r="R34923" i="10" s="1"/>
  <c r="A34924" i="10"/>
  <c r="K34923" i="10"/>
  <c r="M34923" i="10" s="1"/>
  <c r="F34923" i="10"/>
  <c r="H34923" i="10" s="1"/>
  <c r="S34922" i="10"/>
  <c r="T34922" i="10" s="1"/>
  <c r="I34922" i="10"/>
  <c r="J34922" i="10" s="1"/>
  <c r="N34922" i="10"/>
  <c r="O34922" i="10" s="1"/>
  <c r="B34925" i="10" l="1"/>
  <c r="E34924" i="10"/>
  <c r="D34924" i="10"/>
  <c r="G34924" i="10"/>
  <c r="Q34924" i="10"/>
  <c r="L34924" i="10"/>
  <c r="I34923" i="10"/>
  <c r="J34923" i="10" s="1"/>
  <c r="N34923" i="10"/>
  <c r="O34923" i="10" s="1"/>
  <c r="P34924" i="10"/>
  <c r="R34924" i="10" s="1"/>
  <c r="A34925" i="10"/>
  <c r="F34924" i="10"/>
  <c r="H34924" i="10" s="1"/>
  <c r="K34924" i="10"/>
  <c r="M34924" i="10" s="1"/>
  <c r="S34923" i="10"/>
  <c r="T34923" i="10" s="1"/>
  <c r="B34926" i="10" l="1"/>
  <c r="E34925" i="10"/>
  <c r="D34925" i="10"/>
  <c r="L34925" i="10"/>
  <c r="G34925" i="10"/>
  <c r="Q34925" i="10"/>
  <c r="N34924" i="10"/>
  <c r="O34924" i="10" s="1"/>
  <c r="I34924" i="10"/>
  <c r="J34924" i="10" s="1"/>
  <c r="P34925" i="10"/>
  <c r="R34925" i="10" s="1"/>
  <c r="A34926" i="10"/>
  <c r="F34925" i="10"/>
  <c r="H34925" i="10" s="1"/>
  <c r="K34925" i="10"/>
  <c r="M34925" i="10" s="1"/>
  <c r="S34924" i="10"/>
  <c r="T34924" i="10" s="1"/>
  <c r="B34927" i="10" l="1"/>
  <c r="E34926" i="10"/>
  <c r="D34926" i="10"/>
  <c r="G34926" i="10"/>
  <c r="Q34926" i="10"/>
  <c r="L34926" i="10"/>
  <c r="N34925" i="10"/>
  <c r="O34925" i="10" s="1"/>
  <c r="P34926" i="10"/>
  <c r="R34926" i="10" s="1"/>
  <c r="A34927" i="10"/>
  <c r="K34926" i="10"/>
  <c r="M34926" i="10" s="1"/>
  <c r="F34926" i="10"/>
  <c r="H34926" i="10" s="1"/>
  <c r="S34925" i="10"/>
  <c r="T34925" i="10" s="1"/>
  <c r="I34925" i="10"/>
  <c r="J34925" i="10" s="1"/>
  <c r="B34928" i="10" l="1"/>
  <c r="E34927" i="10"/>
  <c r="D34927" i="10"/>
  <c r="Q34927" i="10"/>
  <c r="G34927" i="10"/>
  <c r="L34927" i="10"/>
  <c r="I34926" i="10"/>
  <c r="J34926" i="10" s="1"/>
  <c r="N34926" i="10"/>
  <c r="O34926" i="10" s="1"/>
  <c r="P34927" i="10"/>
  <c r="R34927" i="10" s="1"/>
  <c r="A34928" i="10"/>
  <c r="K34927" i="10"/>
  <c r="M34927" i="10" s="1"/>
  <c r="F34927" i="10"/>
  <c r="H34927" i="10" s="1"/>
  <c r="S34926" i="10"/>
  <c r="T34926" i="10" s="1"/>
  <c r="B34929" i="10" l="1"/>
  <c r="E34928" i="10"/>
  <c r="D34928" i="10"/>
  <c r="L34928" i="10"/>
  <c r="Q34928" i="10"/>
  <c r="G34928" i="10"/>
  <c r="I34927" i="10"/>
  <c r="J34927" i="10" s="1"/>
  <c r="P34928" i="10"/>
  <c r="R34928" i="10" s="1"/>
  <c r="A34929" i="10"/>
  <c r="F34928" i="10"/>
  <c r="H34928" i="10" s="1"/>
  <c r="K34928" i="10"/>
  <c r="M34928" i="10" s="1"/>
  <c r="S34927" i="10"/>
  <c r="T34927" i="10" s="1"/>
  <c r="N34927" i="10"/>
  <c r="O34927" i="10" s="1"/>
  <c r="B34930" i="10" l="1"/>
  <c r="E34929" i="10"/>
  <c r="D34929" i="10"/>
  <c r="Q34929" i="10"/>
  <c r="G34929" i="10"/>
  <c r="L34929" i="10"/>
  <c r="I34928" i="10"/>
  <c r="J34928" i="10" s="1"/>
  <c r="N34928" i="10"/>
  <c r="O34928" i="10" s="1"/>
  <c r="P34929" i="10"/>
  <c r="R34929" i="10" s="1"/>
  <c r="A34930" i="10"/>
  <c r="F34929" i="10"/>
  <c r="H34929" i="10" s="1"/>
  <c r="K34929" i="10"/>
  <c r="M34929" i="10" s="1"/>
  <c r="S34928" i="10"/>
  <c r="T34928" i="10" s="1"/>
  <c r="B34931" i="10" l="1"/>
  <c r="E34930" i="10"/>
  <c r="D34930" i="10"/>
  <c r="L34930" i="10"/>
  <c r="Q34930" i="10"/>
  <c r="G34930" i="10"/>
  <c r="N34929" i="10"/>
  <c r="O34929" i="10" s="1"/>
  <c r="S34929" i="10"/>
  <c r="T34929" i="10" s="1"/>
  <c r="I34929" i="10"/>
  <c r="J34929" i="10" s="1"/>
  <c r="P34930" i="10"/>
  <c r="R34930" i="10" s="1"/>
  <c r="A34931" i="10"/>
  <c r="K34930" i="10"/>
  <c r="M34930" i="10" s="1"/>
  <c r="F34930" i="10"/>
  <c r="H34930" i="10" s="1"/>
  <c r="B34932" i="10" l="1"/>
  <c r="E34931" i="10"/>
  <c r="D34931" i="10"/>
  <c r="Q34931" i="10"/>
  <c r="L34931" i="10"/>
  <c r="G34931" i="10"/>
  <c r="I34930" i="10"/>
  <c r="J34930" i="10" s="1"/>
  <c r="N34930" i="10"/>
  <c r="O34930" i="10" s="1"/>
  <c r="P34931" i="10"/>
  <c r="R34931" i="10" s="1"/>
  <c r="A34932" i="10"/>
  <c r="K34931" i="10"/>
  <c r="M34931" i="10" s="1"/>
  <c r="F34931" i="10"/>
  <c r="H34931" i="10" s="1"/>
  <c r="S34930" i="10"/>
  <c r="T34930" i="10" s="1"/>
  <c r="B34933" i="10" l="1"/>
  <c r="E34932" i="10"/>
  <c r="D34932" i="10"/>
  <c r="L34932" i="10"/>
  <c r="G34932" i="10"/>
  <c r="Q34932" i="10"/>
  <c r="P34932" i="10"/>
  <c r="R34932" i="10" s="1"/>
  <c r="A34933" i="10"/>
  <c r="F34932" i="10"/>
  <c r="H34932" i="10" s="1"/>
  <c r="K34932" i="10"/>
  <c r="M34932" i="10" s="1"/>
  <c r="S34931" i="10"/>
  <c r="T34931" i="10" s="1"/>
  <c r="I34931" i="10"/>
  <c r="J34931" i="10" s="1"/>
  <c r="N34931" i="10"/>
  <c r="O34931" i="10" s="1"/>
  <c r="B34934" i="10" l="1"/>
  <c r="E34933" i="10"/>
  <c r="D34933" i="10"/>
  <c r="G34933" i="10"/>
  <c r="L34933" i="10"/>
  <c r="Q34933" i="10"/>
  <c r="N34932" i="10"/>
  <c r="O34932" i="10" s="1"/>
  <c r="I34932" i="10"/>
  <c r="J34932" i="10" s="1"/>
  <c r="P34933" i="10"/>
  <c r="R34933" i="10" s="1"/>
  <c r="A34934" i="10"/>
  <c r="F34933" i="10"/>
  <c r="H34933" i="10" s="1"/>
  <c r="K34933" i="10"/>
  <c r="M34933" i="10" s="1"/>
  <c r="S34932" i="10"/>
  <c r="T34932" i="10" s="1"/>
  <c r="B34935" i="10" l="1"/>
  <c r="E34934" i="10"/>
  <c r="D34934" i="10"/>
  <c r="Q34934" i="10"/>
  <c r="L34934" i="10"/>
  <c r="G34934" i="10"/>
  <c r="I34933" i="10"/>
  <c r="J34933" i="10" s="1"/>
  <c r="N34933" i="10"/>
  <c r="O34933" i="10" s="1"/>
  <c r="P34934" i="10"/>
  <c r="R34934" i="10" s="1"/>
  <c r="A34935" i="10"/>
  <c r="K34934" i="10"/>
  <c r="M34934" i="10" s="1"/>
  <c r="F34934" i="10"/>
  <c r="H34934" i="10" s="1"/>
  <c r="S34933" i="10"/>
  <c r="T34933" i="10" s="1"/>
  <c r="B34936" i="10" l="1"/>
  <c r="E34935" i="10"/>
  <c r="D34935" i="10"/>
  <c r="Q34935" i="10"/>
  <c r="G34935" i="10"/>
  <c r="L34935" i="10"/>
  <c r="I34934" i="10"/>
  <c r="J34934" i="10" s="1"/>
  <c r="N34934" i="10"/>
  <c r="O34934" i="10" s="1"/>
  <c r="P34935" i="10"/>
  <c r="R34935" i="10" s="1"/>
  <c r="A34936" i="10"/>
  <c r="K34935" i="10"/>
  <c r="M34935" i="10" s="1"/>
  <c r="F34935" i="10"/>
  <c r="H34935" i="10" s="1"/>
  <c r="S34934" i="10"/>
  <c r="T34934" i="10" s="1"/>
  <c r="B34937" i="10" l="1"/>
  <c r="E34936" i="10"/>
  <c r="D34936" i="10"/>
  <c r="G34936" i="10"/>
  <c r="L34936" i="10"/>
  <c r="Q34936" i="10"/>
  <c r="I34935" i="10"/>
  <c r="J34935" i="10" s="1"/>
  <c r="A34937" i="10"/>
  <c r="P34936" i="10"/>
  <c r="R34936" i="10" s="1"/>
  <c r="F34936" i="10"/>
  <c r="H34936" i="10" s="1"/>
  <c r="K34936" i="10"/>
  <c r="M34936" i="10" s="1"/>
  <c r="S34935" i="10"/>
  <c r="T34935" i="10" s="1"/>
  <c r="N34935" i="10"/>
  <c r="O34935" i="10" s="1"/>
  <c r="B34938" i="10" l="1"/>
  <c r="E34937" i="10"/>
  <c r="D34937" i="10"/>
  <c r="G34937" i="10"/>
  <c r="L34937" i="10"/>
  <c r="Q34937" i="10"/>
  <c r="I34936" i="10"/>
  <c r="J34936" i="10" s="1"/>
  <c r="N34936" i="10"/>
  <c r="O34936" i="10" s="1"/>
  <c r="S34936" i="10"/>
  <c r="T34936" i="10" s="1"/>
  <c r="P34937" i="10"/>
  <c r="R34937" i="10" s="1"/>
  <c r="A34938" i="10"/>
  <c r="F34937" i="10"/>
  <c r="H34937" i="10" s="1"/>
  <c r="K34937" i="10"/>
  <c r="M34937" i="10" s="1"/>
  <c r="B34939" i="10" l="1"/>
  <c r="E34938" i="10"/>
  <c r="D34938" i="10"/>
  <c r="L34938" i="10"/>
  <c r="G34938" i="10"/>
  <c r="Q34938" i="10"/>
  <c r="I34937" i="10"/>
  <c r="J34937" i="10" s="1"/>
  <c r="N34937" i="10"/>
  <c r="O34937" i="10" s="1"/>
  <c r="P34938" i="10"/>
  <c r="R34938" i="10" s="1"/>
  <c r="A34939" i="10"/>
  <c r="K34938" i="10"/>
  <c r="M34938" i="10" s="1"/>
  <c r="F34938" i="10"/>
  <c r="H34938" i="10" s="1"/>
  <c r="S34937" i="10"/>
  <c r="T34937" i="10" s="1"/>
  <c r="B34940" i="10" l="1"/>
  <c r="E34939" i="10"/>
  <c r="D34939" i="10"/>
  <c r="L34939" i="10"/>
  <c r="G34939" i="10"/>
  <c r="Q34939" i="10"/>
  <c r="I34938" i="10"/>
  <c r="J34938" i="10" s="1"/>
  <c r="N34938" i="10"/>
  <c r="O34938" i="10" s="1"/>
  <c r="P34939" i="10"/>
  <c r="R34939" i="10" s="1"/>
  <c r="A34940" i="10"/>
  <c r="K34939" i="10"/>
  <c r="M34939" i="10" s="1"/>
  <c r="F34939" i="10"/>
  <c r="H34939" i="10" s="1"/>
  <c r="S34938" i="10"/>
  <c r="T34938" i="10" s="1"/>
  <c r="B34941" i="10" l="1"/>
  <c r="E34940" i="10"/>
  <c r="D34940" i="10"/>
  <c r="L34940" i="10"/>
  <c r="Q34940" i="10"/>
  <c r="G34940" i="10"/>
  <c r="N34939" i="10"/>
  <c r="O34939" i="10" s="1"/>
  <c r="P34940" i="10"/>
  <c r="R34940" i="10" s="1"/>
  <c r="A34941" i="10"/>
  <c r="F34940" i="10"/>
  <c r="H34940" i="10" s="1"/>
  <c r="K34940" i="10"/>
  <c r="M34940" i="10" s="1"/>
  <c r="S34939" i="10"/>
  <c r="T34939" i="10" s="1"/>
  <c r="I34939" i="10"/>
  <c r="J34939" i="10" s="1"/>
  <c r="B34942" i="10" l="1"/>
  <c r="E34941" i="10"/>
  <c r="D34941" i="10"/>
  <c r="L34941" i="10"/>
  <c r="Q34941" i="10"/>
  <c r="G34941" i="10"/>
  <c r="N34940" i="10"/>
  <c r="O34940" i="10" s="1"/>
  <c r="I34940" i="10"/>
  <c r="J34940" i="10" s="1"/>
  <c r="P34941" i="10"/>
  <c r="R34941" i="10" s="1"/>
  <c r="A34942" i="10"/>
  <c r="F34941" i="10"/>
  <c r="K34941" i="10"/>
  <c r="M34941" i="10" s="1"/>
  <c r="S34940" i="10"/>
  <c r="T34940" i="10" s="1"/>
  <c r="H34941" i="10" l="1"/>
  <c r="B34943" i="10"/>
  <c r="E34942" i="10"/>
  <c r="D34942" i="10"/>
  <c r="Q34942" i="10"/>
  <c r="L34942" i="10"/>
  <c r="G34942" i="10"/>
  <c r="P34942" i="10"/>
  <c r="R34942" i="10" s="1"/>
  <c r="A34943" i="10"/>
  <c r="K34942" i="10"/>
  <c r="M34942" i="10" s="1"/>
  <c r="F34942" i="10"/>
  <c r="H34942" i="10" s="1"/>
  <c r="S34941" i="10"/>
  <c r="T34941" i="10" s="1"/>
  <c r="I34941" i="10"/>
  <c r="J34941" i="10" s="1"/>
  <c r="N34941" i="10"/>
  <c r="O34941" i="10" s="1"/>
  <c r="B34944" i="10" l="1"/>
  <c r="E34943" i="10"/>
  <c r="D34943" i="10"/>
  <c r="G34943" i="10"/>
  <c r="Q34943" i="10"/>
  <c r="L34943" i="10"/>
  <c r="I34942" i="10"/>
  <c r="J34942" i="10" s="1"/>
  <c r="N34942" i="10"/>
  <c r="O34942" i="10" s="1"/>
  <c r="P34943" i="10"/>
  <c r="R34943" i="10" s="1"/>
  <c r="A34944" i="10"/>
  <c r="K34943" i="10"/>
  <c r="F34943" i="10"/>
  <c r="H34943" i="10" s="1"/>
  <c r="S34942" i="10"/>
  <c r="T34942" i="10" s="1"/>
  <c r="M34943" i="10" l="1"/>
  <c r="B34945" i="10"/>
  <c r="E34944" i="10"/>
  <c r="D34944" i="10"/>
  <c r="Q34944" i="10"/>
  <c r="L34944" i="10"/>
  <c r="G34944" i="10"/>
  <c r="I34943" i="10"/>
  <c r="J34943" i="10" s="1"/>
  <c r="N34943" i="10"/>
  <c r="O34943" i="10" s="1"/>
  <c r="P34944" i="10"/>
  <c r="R34944" i="10" s="1"/>
  <c r="A34945" i="10"/>
  <c r="F34944" i="10"/>
  <c r="H34944" i="10" s="1"/>
  <c r="K34944" i="10"/>
  <c r="M34944" i="10" s="1"/>
  <c r="S34943" i="10"/>
  <c r="T34943" i="10" s="1"/>
  <c r="B34946" i="10" l="1"/>
  <c r="E34945" i="10"/>
  <c r="D34945" i="10"/>
  <c r="L34945" i="10"/>
  <c r="G34945" i="10"/>
  <c r="Q34945" i="10"/>
  <c r="N34944" i="10"/>
  <c r="O34944" i="10" s="1"/>
  <c r="P34945" i="10"/>
  <c r="R34945" i="10" s="1"/>
  <c r="A34946" i="10"/>
  <c r="F34945" i="10"/>
  <c r="H34945" i="10" s="1"/>
  <c r="K34945" i="10"/>
  <c r="M34945" i="10" s="1"/>
  <c r="S34944" i="10"/>
  <c r="T34944" i="10" s="1"/>
  <c r="I34944" i="10"/>
  <c r="J34944" i="10" s="1"/>
  <c r="B34947" i="10" l="1"/>
  <c r="E34946" i="10"/>
  <c r="D34946" i="10"/>
  <c r="G34946" i="10"/>
  <c r="L34946" i="10"/>
  <c r="Q34946" i="10"/>
  <c r="I34945" i="10"/>
  <c r="J34945" i="10" s="1"/>
  <c r="N34945" i="10"/>
  <c r="O34945" i="10" s="1"/>
  <c r="P34946" i="10"/>
  <c r="R34946" i="10" s="1"/>
  <c r="A34947" i="10"/>
  <c r="K34946" i="10"/>
  <c r="M34946" i="10" s="1"/>
  <c r="F34946" i="10"/>
  <c r="H34946" i="10" s="1"/>
  <c r="S34945" i="10"/>
  <c r="T34945" i="10" s="1"/>
  <c r="B34948" i="10" l="1"/>
  <c r="E34947" i="10"/>
  <c r="D34947" i="10"/>
  <c r="L34947" i="10"/>
  <c r="Q34947" i="10"/>
  <c r="G34947" i="10"/>
  <c r="P34947" i="10"/>
  <c r="R34947" i="10" s="1"/>
  <c r="A34948" i="10"/>
  <c r="K34947" i="10"/>
  <c r="M34947" i="10" s="1"/>
  <c r="F34947" i="10"/>
  <c r="H34947" i="10" s="1"/>
  <c r="S34946" i="10"/>
  <c r="T34946" i="10" s="1"/>
  <c r="I34946" i="10"/>
  <c r="J34946" i="10" s="1"/>
  <c r="N34946" i="10"/>
  <c r="O34946" i="10" s="1"/>
  <c r="B34949" i="10" l="1"/>
  <c r="E34948" i="10"/>
  <c r="D34948" i="10"/>
  <c r="G34948" i="10"/>
  <c r="Q34948" i="10"/>
  <c r="L34948" i="10"/>
  <c r="I34947" i="10"/>
  <c r="J34947" i="10" s="1"/>
  <c r="N34947" i="10"/>
  <c r="O34947" i="10" s="1"/>
  <c r="P34948" i="10"/>
  <c r="R34948" i="10" s="1"/>
  <c r="A34949" i="10"/>
  <c r="F34948" i="10"/>
  <c r="H34948" i="10" s="1"/>
  <c r="K34948" i="10"/>
  <c r="M34948" i="10" s="1"/>
  <c r="S34947" i="10"/>
  <c r="T34947" i="10" s="1"/>
  <c r="B34950" i="10" l="1"/>
  <c r="E34949" i="10"/>
  <c r="D34949" i="10"/>
  <c r="L34949" i="10"/>
  <c r="Q34949" i="10"/>
  <c r="G34949" i="10"/>
  <c r="N34948" i="10"/>
  <c r="O34948" i="10" s="1"/>
  <c r="I34948" i="10"/>
  <c r="J34948" i="10" s="1"/>
  <c r="P34949" i="10"/>
  <c r="R34949" i="10" s="1"/>
  <c r="A34950" i="10"/>
  <c r="F34949" i="10"/>
  <c r="H34949" i="10" s="1"/>
  <c r="K34949" i="10"/>
  <c r="M34949" i="10" s="1"/>
  <c r="S34948" i="10"/>
  <c r="T34948" i="10" s="1"/>
  <c r="B34951" i="10" l="1"/>
  <c r="E34950" i="10"/>
  <c r="D34950" i="10"/>
  <c r="L34950" i="10"/>
  <c r="G34950" i="10"/>
  <c r="Q34950" i="10"/>
  <c r="N34949" i="10"/>
  <c r="O34949" i="10" s="1"/>
  <c r="P34950" i="10"/>
  <c r="R34950" i="10" s="1"/>
  <c r="A34951" i="10"/>
  <c r="K34950" i="10"/>
  <c r="M34950" i="10" s="1"/>
  <c r="F34950" i="10"/>
  <c r="H34950" i="10" s="1"/>
  <c r="S34949" i="10"/>
  <c r="T34949" i="10" s="1"/>
  <c r="I34949" i="10"/>
  <c r="J34949" i="10" s="1"/>
  <c r="B34952" i="10" l="1"/>
  <c r="E34951" i="10"/>
  <c r="D34951" i="10"/>
  <c r="Q34951" i="10"/>
  <c r="L34951" i="10"/>
  <c r="G34951" i="10"/>
  <c r="I34950" i="10"/>
  <c r="J34950" i="10" s="1"/>
  <c r="N34950" i="10"/>
  <c r="O34950" i="10" s="1"/>
  <c r="P34951" i="10"/>
  <c r="R34951" i="10" s="1"/>
  <c r="A34952" i="10"/>
  <c r="K34951" i="10"/>
  <c r="M34951" i="10" s="1"/>
  <c r="F34951" i="10"/>
  <c r="H34951" i="10" s="1"/>
  <c r="S34950" i="10"/>
  <c r="T34950" i="10" s="1"/>
  <c r="B34953" i="10" l="1"/>
  <c r="E34952" i="10"/>
  <c r="D34952" i="10"/>
  <c r="Q34952" i="10"/>
  <c r="G34952" i="10"/>
  <c r="L34952" i="10"/>
  <c r="P34952" i="10"/>
  <c r="R34952" i="10" s="1"/>
  <c r="A34953" i="10"/>
  <c r="F34952" i="10"/>
  <c r="H34952" i="10" s="1"/>
  <c r="K34952" i="10"/>
  <c r="M34952" i="10" s="1"/>
  <c r="S34951" i="10"/>
  <c r="T34951" i="10" s="1"/>
  <c r="I34951" i="10"/>
  <c r="J34951" i="10" s="1"/>
  <c r="N34951" i="10"/>
  <c r="O34951" i="10" s="1"/>
  <c r="B34954" i="10" l="1"/>
  <c r="E34953" i="10"/>
  <c r="D34953" i="10"/>
  <c r="Q34953" i="10"/>
  <c r="L34953" i="10"/>
  <c r="G34953" i="10"/>
  <c r="I34952" i="10"/>
  <c r="J34952" i="10" s="1"/>
  <c r="N34952" i="10"/>
  <c r="O34952" i="10" s="1"/>
  <c r="P34953" i="10"/>
  <c r="R34953" i="10" s="1"/>
  <c r="A34954" i="10"/>
  <c r="F34953" i="10"/>
  <c r="H34953" i="10" s="1"/>
  <c r="K34953" i="10"/>
  <c r="M34953" i="10" s="1"/>
  <c r="S34952" i="10"/>
  <c r="T34952" i="10" s="1"/>
  <c r="B34955" i="10" l="1"/>
  <c r="E34954" i="10"/>
  <c r="D34954" i="10"/>
  <c r="G34954" i="10"/>
  <c r="L34954" i="10"/>
  <c r="Q34954" i="10"/>
  <c r="I34953" i="10"/>
  <c r="J34953" i="10" s="1"/>
  <c r="S34953" i="10"/>
  <c r="T34953" i="10" s="1"/>
  <c r="P34954" i="10"/>
  <c r="R34954" i="10" s="1"/>
  <c r="A34955" i="10"/>
  <c r="K34954" i="10"/>
  <c r="M34954" i="10" s="1"/>
  <c r="F34954" i="10"/>
  <c r="H34954" i="10" s="1"/>
  <c r="N34953" i="10"/>
  <c r="O34953" i="10" s="1"/>
  <c r="B34956" i="10" l="1"/>
  <c r="E34955" i="10"/>
  <c r="D34955" i="10"/>
  <c r="Q34955" i="10"/>
  <c r="L34955" i="10"/>
  <c r="G34955" i="10"/>
  <c r="I34954" i="10"/>
  <c r="J34954" i="10" s="1"/>
  <c r="N34954" i="10"/>
  <c r="O34954" i="10" s="1"/>
  <c r="P34955" i="10"/>
  <c r="R34955" i="10" s="1"/>
  <c r="A34956" i="10"/>
  <c r="F34955" i="10"/>
  <c r="H34955" i="10" s="1"/>
  <c r="K34955" i="10"/>
  <c r="M34955" i="10" s="1"/>
  <c r="S34954" i="10"/>
  <c r="T34954" i="10" s="1"/>
  <c r="B34957" i="10" l="1"/>
  <c r="D34956" i="10"/>
  <c r="E34956" i="10"/>
  <c r="Q34956" i="10"/>
  <c r="G34956" i="10"/>
  <c r="L34956" i="10"/>
  <c r="I34955" i="10"/>
  <c r="J34955" i="10" s="1"/>
  <c r="P34956" i="10"/>
  <c r="R34956" i="10" s="1"/>
  <c r="A34957" i="10"/>
  <c r="K34956" i="10"/>
  <c r="M34956" i="10" s="1"/>
  <c r="F34956" i="10"/>
  <c r="H34956" i="10" s="1"/>
  <c r="S34955" i="10"/>
  <c r="T34955" i="10" s="1"/>
  <c r="N34955" i="10"/>
  <c r="O34955" i="10" s="1"/>
  <c r="B34958" i="10" l="1"/>
  <c r="D34957" i="10"/>
  <c r="E34957" i="10"/>
  <c r="G34957" i="10"/>
  <c r="L34957" i="10"/>
  <c r="Q34957" i="10"/>
  <c r="N34956" i="10"/>
  <c r="O34956" i="10" s="1"/>
  <c r="I34956" i="10"/>
  <c r="J34956" i="10" s="1"/>
  <c r="P34957" i="10"/>
  <c r="R34957" i="10" s="1"/>
  <c r="A34958" i="10"/>
  <c r="F34957" i="10"/>
  <c r="H34957" i="10" s="1"/>
  <c r="K34957" i="10"/>
  <c r="M34957" i="10" s="1"/>
  <c r="S34956" i="10"/>
  <c r="T34956" i="10" s="1"/>
  <c r="B34959" i="10" l="1"/>
  <c r="E34958" i="10"/>
  <c r="D34958" i="10"/>
  <c r="G34958" i="10"/>
  <c r="L34958" i="10"/>
  <c r="Q34958" i="10"/>
  <c r="I34957" i="10"/>
  <c r="J34957" i="10" s="1"/>
  <c r="N34957" i="10"/>
  <c r="O34957" i="10" s="1"/>
  <c r="P34958" i="10"/>
  <c r="A34959" i="10"/>
  <c r="K34958" i="10"/>
  <c r="M34958" i="10" s="1"/>
  <c r="F34958" i="10"/>
  <c r="H34958" i="10" s="1"/>
  <c r="S34957" i="10"/>
  <c r="T34957" i="10" s="1"/>
  <c r="R34958" i="10" l="1"/>
  <c r="B34960" i="10"/>
  <c r="E34959" i="10"/>
  <c r="D34959" i="10"/>
  <c r="L34959" i="10"/>
  <c r="Q34959" i="10"/>
  <c r="G34959" i="10"/>
  <c r="P34959" i="10"/>
  <c r="R34959" i="10" s="1"/>
  <c r="A34960" i="10"/>
  <c r="K34959" i="10"/>
  <c r="M34959" i="10" s="1"/>
  <c r="F34959" i="10"/>
  <c r="H34959" i="10" s="1"/>
  <c r="S34958" i="10"/>
  <c r="T34958" i="10" s="1"/>
  <c r="I34958" i="10"/>
  <c r="J34958" i="10" s="1"/>
  <c r="N34958" i="10"/>
  <c r="O34958" i="10" s="1"/>
  <c r="B34961" i="10" l="1"/>
  <c r="E34960" i="10"/>
  <c r="D34960" i="10"/>
  <c r="Q34960" i="10"/>
  <c r="G34960" i="10"/>
  <c r="L34960" i="10"/>
  <c r="I34959" i="10"/>
  <c r="J34959" i="10" s="1"/>
  <c r="N34959" i="10"/>
  <c r="O34959" i="10" s="1"/>
  <c r="P34960" i="10"/>
  <c r="R34960" i="10" s="1"/>
  <c r="A34961" i="10"/>
  <c r="F34960" i="10"/>
  <c r="H34960" i="10" s="1"/>
  <c r="K34960" i="10"/>
  <c r="M34960" i="10" s="1"/>
  <c r="S34959" i="10"/>
  <c r="T34959" i="10" s="1"/>
  <c r="B34962" i="10" l="1"/>
  <c r="E34961" i="10"/>
  <c r="D34961" i="10"/>
  <c r="G34961" i="10"/>
  <c r="Q34961" i="10"/>
  <c r="L34961" i="10"/>
  <c r="I34960" i="10"/>
  <c r="J34960" i="10" s="1"/>
  <c r="N34960" i="10"/>
  <c r="O34960" i="10" s="1"/>
  <c r="P34961" i="10"/>
  <c r="R34961" i="10" s="1"/>
  <c r="A34962" i="10"/>
  <c r="F34961" i="10"/>
  <c r="H34961" i="10" s="1"/>
  <c r="K34961" i="10"/>
  <c r="M34961" i="10" s="1"/>
  <c r="S34960" i="10"/>
  <c r="T34960" i="10" s="1"/>
  <c r="B34963" i="10" l="1"/>
  <c r="D34962" i="10"/>
  <c r="E34962" i="10"/>
  <c r="L34962" i="10"/>
  <c r="Q34962" i="10"/>
  <c r="G34962" i="10"/>
  <c r="I34961" i="10"/>
  <c r="J34961" i="10" s="1"/>
  <c r="N34961" i="10"/>
  <c r="O34961" i="10" s="1"/>
  <c r="P34962" i="10"/>
  <c r="R34962" i="10" s="1"/>
  <c r="A34963" i="10"/>
  <c r="K34962" i="10"/>
  <c r="M34962" i="10" s="1"/>
  <c r="F34962" i="10"/>
  <c r="H34962" i="10" s="1"/>
  <c r="S34961" i="10"/>
  <c r="T34961" i="10" s="1"/>
  <c r="B34964" i="10" l="1"/>
  <c r="E34963" i="10"/>
  <c r="D34963" i="10"/>
  <c r="G34963" i="10"/>
  <c r="L34963" i="10"/>
  <c r="Q34963" i="10"/>
  <c r="P34963" i="10"/>
  <c r="R34963" i="10" s="1"/>
  <c r="A34964" i="10"/>
  <c r="K34963" i="10"/>
  <c r="M34963" i="10" s="1"/>
  <c r="F34963" i="10"/>
  <c r="H34963" i="10" s="1"/>
  <c r="S34962" i="10"/>
  <c r="T34962" i="10" s="1"/>
  <c r="I34962" i="10"/>
  <c r="J34962" i="10" s="1"/>
  <c r="N34962" i="10"/>
  <c r="O34962" i="10" s="1"/>
  <c r="B34965" i="10" l="1"/>
  <c r="E34964" i="10"/>
  <c r="D34964" i="10"/>
  <c r="G34964" i="10"/>
  <c r="L34964" i="10"/>
  <c r="Q34964" i="10"/>
  <c r="I34963" i="10"/>
  <c r="J34963" i="10" s="1"/>
  <c r="N34963" i="10"/>
  <c r="O34963" i="10" s="1"/>
  <c r="P34964" i="10"/>
  <c r="R34964" i="10" s="1"/>
  <c r="A34965" i="10"/>
  <c r="F34964" i="10"/>
  <c r="H34964" i="10" s="1"/>
  <c r="K34964" i="10"/>
  <c r="M34964" i="10" s="1"/>
  <c r="S34963" i="10"/>
  <c r="T34963" i="10" s="1"/>
  <c r="B34966" i="10" l="1"/>
  <c r="E34965" i="10"/>
  <c r="D34965" i="10"/>
  <c r="L34965" i="10"/>
  <c r="G34965" i="10"/>
  <c r="Q34965" i="10"/>
  <c r="N34964" i="10"/>
  <c r="O34964" i="10" s="1"/>
  <c r="I34964" i="10"/>
  <c r="J34964" i="10" s="1"/>
  <c r="P34965" i="10"/>
  <c r="R34965" i="10" s="1"/>
  <c r="A34966" i="10"/>
  <c r="F34965" i="10"/>
  <c r="H34965" i="10" s="1"/>
  <c r="K34965" i="10"/>
  <c r="M34965" i="10" s="1"/>
  <c r="S34964" i="10"/>
  <c r="T34964" i="10" s="1"/>
  <c r="B34967" i="10" l="1"/>
  <c r="E34966" i="10"/>
  <c r="D34966" i="10"/>
  <c r="L34966" i="10"/>
  <c r="Q34966" i="10"/>
  <c r="G34966" i="10"/>
  <c r="N34965" i="10"/>
  <c r="O34965" i="10" s="1"/>
  <c r="P34966" i="10"/>
  <c r="R34966" i="10" s="1"/>
  <c r="A34967" i="10"/>
  <c r="K34966" i="10"/>
  <c r="M34966" i="10" s="1"/>
  <c r="F34966" i="10"/>
  <c r="H34966" i="10" s="1"/>
  <c r="S34965" i="10"/>
  <c r="T34965" i="10" s="1"/>
  <c r="I34965" i="10"/>
  <c r="J34965" i="10" s="1"/>
  <c r="B34968" i="10" l="1"/>
  <c r="E34967" i="10"/>
  <c r="D34967" i="10"/>
  <c r="G34967" i="10"/>
  <c r="Q34967" i="10"/>
  <c r="L34967" i="10"/>
  <c r="I34966" i="10"/>
  <c r="J34966" i="10" s="1"/>
  <c r="N34966" i="10"/>
  <c r="O34966" i="10" s="1"/>
  <c r="P34967" i="10"/>
  <c r="R34967" i="10" s="1"/>
  <c r="A34968" i="10"/>
  <c r="K34967" i="10"/>
  <c r="M34967" i="10" s="1"/>
  <c r="F34967" i="10"/>
  <c r="H34967" i="10" s="1"/>
  <c r="S34966" i="10"/>
  <c r="T34966" i="10" s="1"/>
  <c r="B34969" i="10" l="1"/>
  <c r="E34968" i="10"/>
  <c r="D34968" i="10"/>
  <c r="G34968" i="10"/>
  <c r="L34968" i="10"/>
  <c r="Q34968" i="10"/>
  <c r="P34968" i="10"/>
  <c r="R34968" i="10" s="1"/>
  <c r="A34969" i="10"/>
  <c r="F34968" i="10"/>
  <c r="K34968" i="10"/>
  <c r="M34968" i="10" s="1"/>
  <c r="S34967" i="10"/>
  <c r="T34967" i="10" s="1"/>
  <c r="I34967" i="10"/>
  <c r="J34967" i="10" s="1"/>
  <c r="N34967" i="10"/>
  <c r="O34967" i="10" s="1"/>
  <c r="H34968" i="10" l="1"/>
  <c r="I34968" i="10" s="1"/>
  <c r="J34968" i="10" s="1"/>
  <c r="B34970" i="10"/>
  <c r="E34969" i="10"/>
  <c r="D34969" i="10"/>
  <c r="G34969" i="10"/>
  <c r="L34969" i="10"/>
  <c r="Q34969" i="10"/>
  <c r="N34968" i="10"/>
  <c r="O34968" i="10" s="1"/>
  <c r="P34969" i="10"/>
  <c r="R34969" i="10" s="1"/>
  <c r="A34970" i="10"/>
  <c r="F34969" i="10"/>
  <c r="H34969" i="10" s="1"/>
  <c r="K34969" i="10"/>
  <c r="M34969" i="10" s="1"/>
  <c r="S34968" i="10"/>
  <c r="T34968" i="10" s="1"/>
  <c r="B34971" i="10" l="1"/>
  <c r="E34970" i="10"/>
  <c r="D34970" i="10"/>
  <c r="L34970" i="10"/>
  <c r="G34970" i="10"/>
  <c r="Q34970" i="10"/>
  <c r="I34969" i="10"/>
  <c r="J34969" i="10" s="1"/>
  <c r="N34969" i="10"/>
  <c r="O34969" i="10" s="1"/>
  <c r="P34970" i="10"/>
  <c r="R34970" i="10" s="1"/>
  <c r="A34971" i="10"/>
  <c r="K34970" i="10"/>
  <c r="M34970" i="10" s="1"/>
  <c r="F34970" i="10"/>
  <c r="H34970" i="10" s="1"/>
  <c r="S34969" i="10"/>
  <c r="T34969" i="10" s="1"/>
  <c r="B34972" i="10" l="1"/>
  <c r="E34971" i="10"/>
  <c r="D34971" i="10"/>
  <c r="G34971" i="10"/>
  <c r="Q34971" i="10"/>
  <c r="L34971" i="10"/>
  <c r="I34970" i="10"/>
  <c r="J34970" i="10" s="1"/>
  <c r="N34970" i="10"/>
  <c r="O34970" i="10" s="1"/>
  <c r="P34971" i="10"/>
  <c r="R34971" i="10" s="1"/>
  <c r="A34972" i="10"/>
  <c r="K34971" i="10"/>
  <c r="M34971" i="10" s="1"/>
  <c r="F34971" i="10"/>
  <c r="H34971" i="10" s="1"/>
  <c r="S34970" i="10"/>
  <c r="T34970" i="10" s="1"/>
  <c r="B34973" i="10" l="1"/>
  <c r="E34972" i="10"/>
  <c r="D34972" i="10"/>
  <c r="Q34972" i="10"/>
  <c r="L34972" i="10"/>
  <c r="G34972" i="10"/>
  <c r="P34972" i="10"/>
  <c r="R34972" i="10" s="1"/>
  <c r="A34973" i="10"/>
  <c r="F34972" i="10"/>
  <c r="H34972" i="10" s="1"/>
  <c r="K34972" i="10"/>
  <c r="M34972" i="10" s="1"/>
  <c r="S34971" i="10"/>
  <c r="T34971" i="10" s="1"/>
  <c r="I34971" i="10"/>
  <c r="J34971" i="10" s="1"/>
  <c r="N34971" i="10"/>
  <c r="O34971" i="10" s="1"/>
  <c r="B34974" i="10" l="1"/>
  <c r="E34973" i="10"/>
  <c r="D34973" i="10"/>
  <c r="Q34973" i="10"/>
  <c r="G34973" i="10"/>
  <c r="L34973" i="10"/>
  <c r="N34972" i="10"/>
  <c r="O34972" i="10" s="1"/>
  <c r="I34972" i="10"/>
  <c r="J34972" i="10" s="1"/>
  <c r="P34973" i="10"/>
  <c r="R34973" i="10" s="1"/>
  <c r="A34974" i="10"/>
  <c r="F34973" i="10"/>
  <c r="H34973" i="10" s="1"/>
  <c r="K34973" i="10"/>
  <c r="M34973" i="10" s="1"/>
  <c r="S34972" i="10"/>
  <c r="T34972" i="10" s="1"/>
  <c r="B34975" i="10" l="1"/>
  <c r="E34974" i="10"/>
  <c r="D34974" i="10"/>
  <c r="L34974" i="10"/>
  <c r="Q34974" i="10"/>
  <c r="G34974" i="10"/>
  <c r="I34973" i="10"/>
  <c r="J34973" i="10" s="1"/>
  <c r="N34973" i="10"/>
  <c r="O34973" i="10" s="1"/>
  <c r="P34974" i="10"/>
  <c r="R34974" i="10" s="1"/>
  <c r="A34975" i="10"/>
  <c r="K34974" i="10"/>
  <c r="M34974" i="10" s="1"/>
  <c r="F34974" i="10"/>
  <c r="H34974" i="10" s="1"/>
  <c r="S34973" i="10"/>
  <c r="T34973" i="10" s="1"/>
  <c r="B34976" i="10" l="1"/>
  <c r="E34975" i="10"/>
  <c r="D34975" i="10"/>
  <c r="Q34975" i="10"/>
  <c r="L34975" i="10"/>
  <c r="G34975" i="10"/>
  <c r="I34974" i="10"/>
  <c r="J34974" i="10" s="1"/>
  <c r="N34974" i="10"/>
  <c r="O34974" i="10" s="1"/>
  <c r="P34975" i="10"/>
  <c r="R34975" i="10" s="1"/>
  <c r="A34976" i="10"/>
  <c r="K34975" i="10"/>
  <c r="M34975" i="10" s="1"/>
  <c r="F34975" i="10"/>
  <c r="H34975" i="10" s="1"/>
  <c r="S34974" i="10"/>
  <c r="T34974" i="10" s="1"/>
  <c r="B34977" i="10" l="1"/>
  <c r="D34976" i="10"/>
  <c r="E34976" i="10"/>
  <c r="G34976" i="10"/>
  <c r="Q34976" i="10"/>
  <c r="L34976" i="10"/>
  <c r="P34976" i="10"/>
  <c r="R34976" i="10" s="1"/>
  <c r="A34977" i="10"/>
  <c r="F34976" i="10"/>
  <c r="H34976" i="10" s="1"/>
  <c r="K34976" i="10"/>
  <c r="M34976" i="10" s="1"/>
  <c r="S34975" i="10"/>
  <c r="T34975" i="10" s="1"/>
  <c r="I34975" i="10"/>
  <c r="J34975" i="10" s="1"/>
  <c r="N34975" i="10"/>
  <c r="O34975" i="10" s="1"/>
  <c r="B34978" i="10" l="1"/>
  <c r="E34977" i="10"/>
  <c r="D34977" i="10"/>
  <c r="G34977" i="10"/>
  <c r="L34977" i="10"/>
  <c r="Q34977" i="10"/>
  <c r="I34976" i="10"/>
  <c r="J34976" i="10" s="1"/>
  <c r="N34976" i="10"/>
  <c r="O34976" i="10" s="1"/>
  <c r="P34977" i="10"/>
  <c r="R34977" i="10" s="1"/>
  <c r="A34978" i="10"/>
  <c r="F34977" i="10"/>
  <c r="H34977" i="10" s="1"/>
  <c r="K34977" i="10"/>
  <c r="M34977" i="10" s="1"/>
  <c r="S34976" i="10"/>
  <c r="T34976" i="10" s="1"/>
  <c r="B34979" i="10" l="1"/>
  <c r="E34978" i="10"/>
  <c r="D34978" i="10"/>
  <c r="Q34978" i="10"/>
  <c r="G34978" i="10"/>
  <c r="L34978" i="10"/>
  <c r="I34977" i="10"/>
  <c r="J34977" i="10" s="1"/>
  <c r="N34977" i="10"/>
  <c r="O34977" i="10" s="1"/>
  <c r="P34978" i="10"/>
  <c r="R34978" i="10" s="1"/>
  <c r="A34979" i="10"/>
  <c r="K34978" i="10"/>
  <c r="M34978" i="10" s="1"/>
  <c r="F34978" i="10"/>
  <c r="H34978" i="10" s="1"/>
  <c r="S34977" i="10"/>
  <c r="T34977" i="10" s="1"/>
  <c r="B34980" i="10" l="1"/>
  <c r="E34979" i="10"/>
  <c r="D34979" i="10"/>
  <c r="G34979" i="10"/>
  <c r="L34979" i="10"/>
  <c r="Q34979" i="10"/>
  <c r="I34978" i="10"/>
  <c r="J34978" i="10" s="1"/>
  <c r="N34978" i="10"/>
  <c r="O34978" i="10" s="1"/>
  <c r="P34979" i="10"/>
  <c r="R34979" i="10" s="1"/>
  <c r="A34980" i="10"/>
  <c r="K34979" i="10"/>
  <c r="M34979" i="10" s="1"/>
  <c r="F34979" i="10"/>
  <c r="H34979" i="10" s="1"/>
  <c r="S34978" i="10"/>
  <c r="T34978" i="10" s="1"/>
  <c r="B34981" i="10" l="1"/>
  <c r="E34980" i="10"/>
  <c r="D34980" i="10"/>
  <c r="L34980" i="10"/>
  <c r="G34980" i="10"/>
  <c r="Q34980" i="10"/>
  <c r="P34980" i="10"/>
  <c r="R34980" i="10" s="1"/>
  <c r="A34981" i="10"/>
  <c r="F34980" i="10"/>
  <c r="H34980" i="10" s="1"/>
  <c r="K34980" i="10"/>
  <c r="M34980" i="10" s="1"/>
  <c r="S34979" i="10"/>
  <c r="T34979" i="10" s="1"/>
  <c r="I34979" i="10"/>
  <c r="J34979" i="10" s="1"/>
  <c r="N34979" i="10"/>
  <c r="O34979" i="10" s="1"/>
  <c r="B34982" i="10" l="1"/>
  <c r="E34981" i="10"/>
  <c r="D34981" i="10"/>
  <c r="Q34981" i="10"/>
  <c r="L34981" i="10"/>
  <c r="G34981" i="10"/>
  <c r="N34980" i="10"/>
  <c r="O34980" i="10" s="1"/>
  <c r="I34980" i="10"/>
  <c r="J34980" i="10" s="1"/>
  <c r="P34981" i="10"/>
  <c r="R34981" i="10" s="1"/>
  <c r="A34982" i="10"/>
  <c r="F34981" i="10"/>
  <c r="H34981" i="10" s="1"/>
  <c r="K34981" i="10"/>
  <c r="M34981" i="10" s="1"/>
  <c r="S34980" i="10"/>
  <c r="T34980" i="10" s="1"/>
  <c r="B34983" i="10" l="1"/>
  <c r="D34982" i="10"/>
  <c r="E34982" i="10"/>
  <c r="G34982" i="10"/>
  <c r="L34982" i="10"/>
  <c r="Q34982" i="10"/>
  <c r="I34981" i="10"/>
  <c r="J34981" i="10" s="1"/>
  <c r="N34981" i="10"/>
  <c r="O34981" i="10" s="1"/>
  <c r="P34982" i="10"/>
  <c r="R34982" i="10" s="1"/>
  <c r="A34983" i="10"/>
  <c r="K34982" i="10"/>
  <c r="M34982" i="10" s="1"/>
  <c r="F34982" i="10"/>
  <c r="H34982" i="10" s="1"/>
  <c r="S34981" i="10"/>
  <c r="T34981" i="10" s="1"/>
  <c r="B34984" i="10" l="1"/>
  <c r="D34983" i="10"/>
  <c r="E34983" i="10"/>
  <c r="Q34983" i="10"/>
  <c r="L34983" i="10"/>
  <c r="G34983" i="10"/>
  <c r="I34982" i="10"/>
  <c r="J34982" i="10" s="1"/>
  <c r="N34982" i="10"/>
  <c r="O34982" i="10" s="1"/>
  <c r="P34983" i="10"/>
  <c r="R34983" i="10" s="1"/>
  <c r="A34984" i="10"/>
  <c r="K34983" i="10"/>
  <c r="M34983" i="10" s="1"/>
  <c r="F34983" i="10"/>
  <c r="H34983" i="10" s="1"/>
  <c r="S34982" i="10"/>
  <c r="T34982" i="10" s="1"/>
  <c r="B34985" i="10" l="1"/>
  <c r="E34984" i="10"/>
  <c r="D34984" i="10"/>
  <c r="L34984" i="10"/>
  <c r="Q34984" i="10"/>
  <c r="G34984" i="10"/>
  <c r="P34984" i="10"/>
  <c r="R34984" i="10" s="1"/>
  <c r="A34985" i="10"/>
  <c r="F34984" i="10"/>
  <c r="H34984" i="10" s="1"/>
  <c r="K34984" i="10"/>
  <c r="M34984" i="10" s="1"/>
  <c r="S34983" i="10"/>
  <c r="T34983" i="10" s="1"/>
  <c r="I34983" i="10"/>
  <c r="J34983" i="10" s="1"/>
  <c r="N34983" i="10"/>
  <c r="O34983" i="10" s="1"/>
  <c r="B34986" i="10" l="1"/>
  <c r="E34985" i="10"/>
  <c r="D34985" i="10"/>
  <c r="Q34985" i="10"/>
  <c r="G34985" i="10"/>
  <c r="L34985" i="10"/>
  <c r="I34984" i="10"/>
  <c r="J34984" i="10" s="1"/>
  <c r="N34984" i="10"/>
  <c r="O34984" i="10" s="1"/>
  <c r="P34985" i="10"/>
  <c r="R34985" i="10" s="1"/>
  <c r="A34986" i="10"/>
  <c r="F34985" i="10"/>
  <c r="H34985" i="10" s="1"/>
  <c r="K34985" i="10"/>
  <c r="M34985" i="10" s="1"/>
  <c r="S34984" i="10"/>
  <c r="T34984" i="10" s="1"/>
  <c r="B34987" i="10" l="1"/>
  <c r="E34986" i="10"/>
  <c r="D34986" i="10"/>
  <c r="G34986" i="10"/>
  <c r="Q34986" i="10"/>
  <c r="L34986" i="10"/>
  <c r="S34985" i="10"/>
  <c r="T34985" i="10" s="1"/>
  <c r="I34985" i="10"/>
  <c r="J34985" i="10" s="1"/>
  <c r="P34986" i="10"/>
  <c r="R34986" i="10" s="1"/>
  <c r="A34987" i="10"/>
  <c r="K34986" i="10"/>
  <c r="M34986" i="10" s="1"/>
  <c r="F34986" i="10"/>
  <c r="H34986" i="10" s="1"/>
  <c r="N34985" i="10"/>
  <c r="O34985" i="10" s="1"/>
  <c r="B34988" i="10" l="1"/>
  <c r="E34987" i="10"/>
  <c r="D34987" i="10"/>
  <c r="Q34987" i="10"/>
  <c r="G34987" i="10"/>
  <c r="L34987" i="10"/>
  <c r="I34986" i="10"/>
  <c r="J34986" i="10" s="1"/>
  <c r="N34986" i="10"/>
  <c r="O34986" i="10" s="1"/>
  <c r="P34987" i="10"/>
  <c r="R34987" i="10" s="1"/>
  <c r="A34988" i="10"/>
  <c r="K34987" i="10"/>
  <c r="M34987" i="10" s="1"/>
  <c r="F34987" i="10"/>
  <c r="H34987" i="10" s="1"/>
  <c r="S34986" i="10"/>
  <c r="T34986" i="10" s="1"/>
  <c r="B34989" i="10" l="1"/>
  <c r="D34988" i="10"/>
  <c r="E34988" i="10"/>
  <c r="G34988" i="10"/>
  <c r="L34988" i="10"/>
  <c r="Q34988" i="10"/>
  <c r="P34988" i="10"/>
  <c r="R34988" i="10" s="1"/>
  <c r="A34989" i="10"/>
  <c r="F34988" i="10"/>
  <c r="H34988" i="10" s="1"/>
  <c r="K34988" i="10"/>
  <c r="M34988" i="10" s="1"/>
  <c r="S34987" i="10"/>
  <c r="T34987" i="10" s="1"/>
  <c r="I34987" i="10"/>
  <c r="J34987" i="10" s="1"/>
  <c r="N34987" i="10"/>
  <c r="O34987" i="10" s="1"/>
  <c r="B34990" i="10" l="1"/>
  <c r="D34989" i="10"/>
  <c r="E34989" i="10"/>
  <c r="G34989" i="10"/>
  <c r="Q34989" i="10"/>
  <c r="L34989" i="10"/>
  <c r="N34988" i="10"/>
  <c r="O34988" i="10" s="1"/>
  <c r="I34988" i="10"/>
  <c r="J34988" i="10" s="1"/>
  <c r="P34989" i="10"/>
  <c r="R34989" i="10" s="1"/>
  <c r="A34990" i="10"/>
  <c r="F34989" i="10"/>
  <c r="H34989" i="10" s="1"/>
  <c r="K34989" i="10"/>
  <c r="M34989" i="10" s="1"/>
  <c r="S34988" i="10"/>
  <c r="T34988" i="10" s="1"/>
  <c r="B34991" i="10" l="1"/>
  <c r="E34990" i="10"/>
  <c r="D34990" i="10"/>
  <c r="L34990" i="10"/>
  <c r="Q34990" i="10"/>
  <c r="G34990" i="10"/>
  <c r="I34989" i="10"/>
  <c r="J34989" i="10" s="1"/>
  <c r="N34989" i="10"/>
  <c r="O34989" i="10" s="1"/>
  <c r="P34990" i="10"/>
  <c r="R34990" i="10" s="1"/>
  <c r="A34991" i="10"/>
  <c r="K34990" i="10"/>
  <c r="M34990" i="10" s="1"/>
  <c r="F34990" i="10"/>
  <c r="H34990" i="10" s="1"/>
  <c r="S34989" i="10"/>
  <c r="T34989" i="10" s="1"/>
  <c r="B34992" i="10" l="1"/>
  <c r="E34991" i="10"/>
  <c r="D34991" i="10"/>
  <c r="L34991" i="10"/>
  <c r="Q34991" i="10"/>
  <c r="G34991" i="10"/>
  <c r="I34990" i="10"/>
  <c r="J34990" i="10" s="1"/>
  <c r="N34990" i="10"/>
  <c r="O34990" i="10" s="1"/>
  <c r="P34991" i="10"/>
  <c r="R34991" i="10" s="1"/>
  <c r="A34992" i="10"/>
  <c r="K34991" i="10"/>
  <c r="M34991" i="10" s="1"/>
  <c r="F34991" i="10"/>
  <c r="H34991" i="10" s="1"/>
  <c r="S34990" i="10"/>
  <c r="T34990" i="10" s="1"/>
  <c r="B34993" i="10" l="1"/>
  <c r="D34992" i="10"/>
  <c r="E34992" i="10"/>
  <c r="Q34992" i="10"/>
  <c r="L34992" i="10"/>
  <c r="G34992" i="10"/>
  <c r="P34992" i="10"/>
  <c r="A34993" i="10"/>
  <c r="F34992" i="10"/>
  <c r="H34992" i="10" s="1"/>
  <c r="K34992" i="10"/>
  <c r="M34992" i="10" s="1"/>
  <c r="S34991" i="10"/>
  <c r="T34991" i="10" s="1"/>
  <c r="I34991" i="10"/>
  <c r="J34991" i="10" s="1"/>
  <c r="N34991" i="10"/>
  <c r="O34991" i="10" s="1"/>
  <c r="R34992" i="10" l="1"/>
  <c r="B34994" i="10"/>
  <c r="E34993" i="10"/>
  <c r="D34993" i="10"/>
  <c r="L34993" i="10"/>
  <c r="Q34993" i="10"/>
  <c r="G34993" i="10"/>
  <c r="I34992" i="10"/>
  <c r="J34992" i="10" s="1"/>
  <c r="N34992" i="10"/>
  <c r="O34992" i="10" s="1"/>
  <c r="P34993" i="10"/>
  <c r="R34993" i="10" s="1"/>
  <c r="A34994" i="10"/>
  <c r="F34993" i="10"/>
  <c r="H34993" i="10" s="1"/>
  <c r="K34993" i="10"/>
  <c r="M34993" i="10" s="1"/>
  <c r="S34992" i="10"/>
  <c r="T34992" i="10" s="1"/>
  <c r="B34995" i="10" l="1"/>
  <c r="D34994" i="10"/>
  <c r="E34994" i="10"/>
  <c r="L34994" i="10"/>
  <c r="Q34994" i="10"/>
  <c r="G34994" i="10"/>
  <c r="I34993" i="10"/>
  <c r="J34993" i="10" s="1"/>
  <c r="N34993" i="10"/>
  <c r="O34993" i="10" s="1"/>
  <c r="P34994" i="10"/>
  <c r="R34994" i="10" s="1"/>
  <c r="A34995" i="10"/>
  <c r="K34994" i="10"/>
  <c r="M34994" i="10" s="1"/>
  <c r="F34994" i="10"/>
  <c r="H34994" i="10" s="1"/>
  <c r="S34993" i="10"/>
  <c r="T34993" i="10" s="1"/>
  <c r="B34996" i="10" l="1"/>
  <c r="D34995" i="10"/>
  <c r="E34995" i="10"/>
  <c r="L34995" i="10"/>
  <c r="Q34995" i="10"/>
  <c r="G34995" i="10"/>
  <c r="I34994" i="10"/>
  <c r="J34994" i="10" s="1"/>
  <c r="N34994" i="10"/>
  <c r="O34994" i="10" s="1"/>
  <c r="P34995" i="10"/>
  <c r="R34995" i="10" s="1"/>
  <c r="A34996" i="10"/>
  <c r="K34995" i="10"/>
  <c r="M34995" i="10" s="1"/>
  <c r="F34995" i="10"/>
  <c r="H34995" i="10" s="1"/>
  <c r="S34994" i="10"/>
  <c r="T34994" i="10" s="1"/>
  <c r="B34997" i="10" l="1"/>
  <c r="E34996" i="10"/>
  <c r="D34996" i="10"/>
  <c r="L34996" i="10"/>
  <c r="Q34996" i="10"/>
  <c r="G34996" i="10"/>
  <c r="P34996" i="10"/>
  <c r="R34996" i="10" s="1"/>
  <c r="A34997" i="10"/>
  <c r="F34996" i="10"/>
  <c r="H34996" i="10" s="1"/>
  <c r="K34996" i="10"/>
  <c r="M34996" i="10" s="1"/>
  <c r="S34995" i="10"/>
  <c r="T34995" i="10" s="1"/>
  <c r="I34995" i="10"/>
  <c r="J34995" i="10" s="1"/>
  <c r="N34995" i="10"/>
  <c r="O34995" i="10" s="1"/>
  <c r="B34998" i="10" l="1"/>
  <c r="E34997" i="10"/>
  <c r="D34997" i="10"/>
  <c r="G34997" i="10"/>
  <c r="L34997" i="10"/>
  <c r="Q34997" i="10"/>
  <c r="N34996" i="10"/>
  <c r="O34996" i="10" s="1"/>
  <c r="I34996" i="10"/>
  <c r="J34996" i="10" s="1"/>
  <c r="P34997" i="10"/>
  <c r="R34997" i="10" s="1"/>
  <c r="A34998" i="10"/>
  <c r="F34997" i="10"/>
  <c r="H34997" i="10" s="1"/>
  <c r="K34997" i="10"/>
  <c r="M34997" i="10" s="1"/>
  <c r="S34996" i="10"/>
  <c r="T34996" i="10" s="1"/>
  <c r="B34999" i="10" l="1"/>
  <c r="E34998" i="10"/>
  <c r="D34998" i="10"/>
  <c r="Q34998" i="10"/>
  <c r="L34998" i="10"/>
  <c r="G34998" i="10"/>
  <c r="I34997" i="10"/>
  <c r="J34997" i="10" s="1"/>
  <c r="N34997" i="10"/>
  <c r="O34997" i="10" s="1"/>
  <c r="P34998" i="10"/>
  <c r="R34998" i="10" s="1"/>
  <c r="A34999" i="10"/>
  <c r="K34998" i="10"/>
  <c r="M34998" i="10" s="1"/>
  <c r="F34998" i="10"/>
  <c r="H34998" i="10" s="1"/>
  <c r="S34997" i="10"/>
  <c r="T34997" i="10" s="1"/>
  <c r="B35000" i="10" l="1"/>
  <c r="E34999" i="10"/>
  <c r="D34999" i="10"/>
  <c r="Q34999" i="10"/>
  <c r="G34999" i="10"/>
  <c r="L34999" i="10"/>
  <c r="I34998" i="10"/>
  <c r="J34998" i="10" s="1"/>
  <c r="N34998" i="10"/>
  <c r="O34998" i="10" s="1"/>
  <c r="P34999" i="10"/>
  <c r="R34999" i="10" s="1"/>
  <c r="A35000" i="10"/>
  <c r="K34999" i="10"/>
  <c r="M34999" i="10" s="1"/>
  <c r="F34999" i="10"/>
  <c r="H34999" i="10" s="1"/>
  <c r="S34998" i="10"/>
  <c r="T34998" i="10" s="1"/>
  <c r="B35001" i="10" l="1"/>
  <c r="E35000" i="10"/>
  <c r="D35000" i="10"/>
  <c r="Q35000" i="10"/>
  <c r="G35000" i="10"/>
  <c r="L35000" i="10"/>
  <c r="I34999" i="10"/>
  <c r="J34999" i="10" s="1"/>
  <c r="A35001" i="10"/>
  <c r="P35000" i="10"/>
  <c r="R35000" i="10" s="1"/>
  <c r="F35000" i="10"/>
  <c r="H35000" i="10" s="1"/>
  <c r="K35000" i="10"/>
  <c r="M35000" i="10" s="1"/>
  <c r="S34999" i="10"/>
  <c r="T34999" i="10" s="1"/>
  <c r="N34999" i="10"/>
  <c r="O34999" i="10" s="1"/>
  <c r="B35002" i="10" l="1"/>
  <c r="E35001" i="10"/>
  <c r="D35001" i="10"/>
  <c r="Q35001" i="10"/>
  <c r="L35001" i="10"/>
  <c r="G35001" i="10"/>
  <c r="I35000" i="10"/>
  <c r="J35000" i="10" s="1"/>
  <c r="N35000" i="10"/>
  <c r="O35000" i="10" s="1"/>
  <c r="S35000" i="10"/>
  <c r="T35000" i="10" s="1"/>
  <c r="P35001" i="10"/>
  <c r="R35001" i="10" s="1"/>
  <c r="A35002" i="10"/>
  <c r="F35001" i="10"/>
  <c r="H35001" i="10" s="1"/>
  <c r="K35001" i="10"/>
  <c r="M35001" i="10" s="1"/>
  <c r="B35003" i="10" l="1"/>
  <c r="E35002" i="10"/>
  <c r="D35002" i="10"/>
  <c r="G35002" i="10"/>
  <c r="Q35002" i="10"/>
  <c r="L35002" i="10"/>
  <c r="I35001" i="10"/>
  <c r="J35001" i="10" s="1"/>
  <c r="N35001" i="10"/>
  <c r="O35001" i="10" s="1"/>
  <c r="P35002" i="10"/>
  <c r="R35002" i="10" s="1"/>
  <c r="A35003" i="10"/>
  <c r="F35002" i="10"/>
  <c r="H35002" i="10" s="1"/>
  <c r="K35002" i="10"/>
  <c r="M35002" i="10" s="1"/>
  <c r="S35001" i="10"/>
  <c r="T35001" i="10" s="1"/>
  <c r="B35004" i="10" l="1"/>
  <c r="E35003" i="10"/>
  <c r="D35003" i="10"/>
  <c r="L35003" i="10"/>
  <c r="G35003" i="10"/>
  <c r="Q35003" i="10"/>
  <c r="I35002" i="10"/>
  <c r="J35002" i="10" s="1"/>
  <c r="N35002" i="10"/>
  <c r="O35002" i="10" s="1"/>
  <c r="P35003" i="10"/>
  <c r="R35003" i="10" s="1"/>
  <c r="A35004" i="10"/>
  <c r="F35003" i="10"/>
  <c r="H35003" i="10" s="1"/>
  <c r="K35003" i="10"/>
  <c r="M35003" i="10" s="1"/>
  <c r="S35002" i="10"/>
  <c r="T35002" i="10" s="1"/>
  <c r="B35005" i="10" l="1"/>
  <c r="D35004" i="10"/>
  <c r="E35004" i="10"/>
  <c r="G35004" i="10"/>
  <c r="Q35004" i="10"/>
  <c r="L35004" i="10"/>
  <c r="P35004" i="10"/>
  <c r="R35004" i="10" s="1"/>
  <c r="A35005" i="10"/>
  <c r="F35004" i="10"/>
  <c r="H35004" i="10" s="1"/>
  <c r="K35004" i="10"/>
  <c r="M35004" i="10" s="1"/>
  <c r="S35003" i="10"/>
  <c r="T35003" i="10" s="1"/>
  <c r="I35003" i="10"/>
  <c r="J35003" i="10" s="1"/>
  <c r="N35003" i="10"/>
  <c r="O35003" i="10" s="1"/>
  <c r="B35006" i="10" l="1"/>
  <c r="D35005" i="10"/>
  <c r="E35005" i="10"/>
  <c r="Q35005" i="10"/>
  <c r="L35005" i="10"/>
  <c r="G35005" i="10"/>
  <c r="N35004" i="10"/>
  <c r="O35004" i="10" s="1"/>
  <c r="I35004" i="10"/>
  <c r="J35004" i="10" s="1"/>
  <c r="P35005" i="10"/>
  <c r="R35005" i="10" s="1"/>
  <c r="A35006" i="10"/>
  <c r="F35005" i="10"/>
  <c r="H35005" i="10" s="1"/>
  <c r="K35005" i="10"/>
  <c r="M35005" i="10" s="1"/>
  <c r="S35004" i="10"/>
  <c r="T35004" i="10" s="1"/>
  <c r="B35007" i="10" l="1"/>
  <c r="E35006" i="10"/>
  <c r="D35006" i="10"/>
  <c r="L35006" i="10"/>
  <c r="Q35006" i="10"/>
  <c r="G35006" i="10"/>
  <c r="I35005" i="10"/>
  <c r="J35005" i="10" s="1"/>
  <c r="N35005" i="10"/>
  <c r="O35005" i="10" s="1"/>
  <c r="P35006" i="10"/>
  <c r="R35006" i="10" s="1"/>
  <c r="A35007" i="10"/>
  <c r="K35006" i="10"/>
  <c r="M35006" i="10" s="1"/>
  <c r="F35006" i="10"/>
  <c r="H35006" i="10" s="1"/>
  <c r="S35005" i="10"/>
  <c r="T35005" i="10" s="1"/>
  <c r="B35008" i="10" l="1"/>
  <c r="E35007" i="10"/>
  <c r="D35007" i="10"/>
  <c r="L35007" i="10"/>
  <c r="G35007" i="10"/>
  <c r="Q35007" i="10"/>
  <c r="I35006" i="10"/>
  <c r="J35006" i="10" s="1"/>
  <c r="N35006" i="10"/>
  <c r="O35006" i="10" s="1"/>
  <c r="P35007" i="10"/>
  <c r="R35007" i="10" s="1"/>
  <c r="A35008" i="10"/>
  <c r="K35007" i="10"/>
  <c r="M35007" i="10" s="1"/>
  <c r="F35007" i="10"/>
  <c r="H35007" i="10" s="1"/>
  <c r="S35006" i="10"/>
  <c r="T35006" i="10" s="1"/>
  <c r="B35009" i="10" l="1"/>
  <c r="E35008" i="10"/>
  <c r="D35008" i="10"/>
  <c r="L35008" i="10"/>
  <c r="G35008" i="10"/>
  <c r="Q35008" i="10"/>
  <c r="P35008" i="10"/>
  <c r="R35008" i="10" s="1"/>
  <c r="A35009" i="10"/>
  <c r="F35008" i="10"/>
  <c r="H35008" i="10" s="1"/>
  <c r="K35008" i="10"/>
  <c r="M35008" i="10" s="1"/>
  <c r="S35007" i="10"/>
  <c r="T35007" i="10" s="1"/>
  <c r="I35007" i="10"/>
  <c r="J35007" i="10" s="1"/>
  <c r="N35007" i="10"/>
  <c r="O35007" i="10" s="1"/>
  <c r="B35010" i="10" l="1"/>
  <c r="E35009" i="10"/>
  <c r="D35009" i="10"/>
  <c r="G35009" i="10"/>
  <c r="L35009" i="10"/>
  <c r="Q35009" i="10"/>
  <c r="I35008" i="10"/>
  <c r="J35008" i="10" s="1"/>
  <c r="N35008" i="10"/>
  <c r="O35008" i="10" s="1"/>
  <c r="P35009" i="10"/>
  <c r="R35009" i="10" s="1"/>
  <c r="A35010" i="10"/>
  <c r="F35009" i="10"/>
  <c r="H35009" i="10" s="1"/>
  <c r="K35009" i="10"/>
  <c r="M35009" i="10" s="1"/>
  <c r="S35008" i="10"/>
  <c r="T35008" i="10" s="1"/>
  <c r="B35011" i="10" l="1"/>
  <c r="E35010" i="10"/>
  <c r="D35010" i="10"/>
  <c r="G35010" i="10"/>
  <c r="Q35010" i="10"/>
  <c r="L35010" i="10"/>
  <c r="I35009" i="10"/>
  <c r="J35009" i="10" s="1"/>
  <c r="N35009" i="10"/>
  <c r="O35009" i="10" s="1"/>
  <c r="P35010" i="10"/>
  <c r="R35010" i="10" s="1"/>
  <c r="A35011" i="10"/>
  <c r="K35010" i="10"/>
  <c r="M35010" i="10" s="1"/>
  <c r="F35010" i="10"/>
  <c r="H35010" i="10" s="1"/>
  <c r="S35009" i="10"/>
  <c r="T35009" i="10" s="1"/>
  <c r="B35012" i="10" l="1"/>
  <c r="D35011" i="10"/>
  <c r="E35011" i="10"/>
  <c r="L35011" i="10"/>
  <c r="Q35011" i="10"/>
  <c r="G35011" i="10"/>
  <c r="I35010" i="10"/>
  <c r="J35010" i="10" s="1"/>
  <c r="N35010" i="10"/>
  <c r="O35010" i="10" s="1"/>
  <c r="P35011" i="10"/>
  <c r="R35011" i="10" s="1"/>
  <c r="A35012" i="10"/>
  <c r="K35011" i="10"/>
  <c r="M35011" i="10" s="1"/>
  <c r="F35011" i="10"/>
  <c r="H35011" i="10" s="1"/>
  <c r="S35010" i="10"/>
  <c r="T35010" i="10" s="1"/>
  <c r="B35013" i="10" l="1"/>
  <c r="E35012" i="10"/>
  <c r="D35012" i="10"/>
  <c r="L35012" i="10"/>
  <c r="G35012" i="10"/>
  <c r="Q35012" i="10"/>
  <c r="P35012" i="10"/>
  <c r="R35012" i="10" s="1"/>
  <c r="A35013" i="10"/>
  <c r="F35012" i="10"/>
  <c r="H35012" i="10" s="1"/>
  <c r="K35012" i="10"/>
  <c r="M35012" i="10" s="1"/>
  <c r="S35011" i="10"/>
  <c r="T35011" i="10" s="1"/>
  <c r="I35011" i="10"/>
  <c r="J35011" i="10" s="1"/>
  <c r="N35011" i="10"/>
  <c r="O35011" i="10" s="1"/>
  <c r="B35014" i="10" l="1"/>
  <c r="E35013" i="10"/>
  <c r="D35013" i="10"/>
  <c r="Q35013" i="10"/>
  <c r="G35013" i="10"/>
  <c r="L35013" i="10"/>
  <c r="N35012" i="10"/>
  <c r="O35012" i="10" s="1"/>
  <c r="I35012" i="10"/>
  <c r="J35012" i="10" s="1"/>
  <c r="P35013" i="10"/>
  <c r="R35013" i="10" s="1"/>
  <c r="A35014" i="10"/>
  <c r="F35013" i="10"/>
  <c r="H35013" i="10" s="1"/>
  <c r="K35013" i="10"/>
  <c r="M35013" i="10" s="1"/>
  <c r="S35012" i="10"/>
  <c r="T35012" i="10" s="1"/>
  <c r="B35015" i="10" l="1"/>
  <c r="D35014" i="10"/>
  <c r="E35014" i="10"/>
  <c r="L35014" i="10"/>
  <c r="G35014" i="10"/>
  <c r="Q35014" i="10"/>
  <c r="I35013" i="10"/>
  <c r="J35013" i="10" s="1"/>
  <c r="N35013" i="10"/>
  <c r="O35013" i="10" s="1"/>
  <c r="P35014" i="10"/>
  <c r="R35014" i="10" s="1"/>
  <c r="A35015" i="10"/>
  <c r="K35014" i="10"/>
  <c r="M35014" i="10" s="1"/>
  <c r="F35014" i="10"/>
  <c r="H35014" i="10" s="1"/>
  <c r="S35013" i="10"/>
  <c r="T35013" i="10" s="1"/>
  <c r="B35016" i="10" l="1"/>
  <c r="E35015" i="10"/>
  <c r="D35015" i="10"/>
  <c r="L35015" i="10"/>
  <c r="Q35015" i="10"/>
  <c r="G35015" i="10"/>
  <c r="I35014" i="10"/>
  <c r="J35014" i="10" s="1"/>
  <c r="N35014" i="10"/>
  <c r="O35014" i="10" s="1"/>
  <c r="P35015" i="10"/>
  <c r="R35015" i="10" s="1"/>
  <c r="A35016" i="10"/>
  <c r="K35015" i="10"/>
  <c r="M35015" i="10" s="1"/>
  <c r="F35015" i="10"/>
  <c r="H35015" i="10" s="1"/>
  <c r="S35014" i="10"/>
  <c r="T35014" i="10" s="1"/>
  <c r="B35017" i="10" l="1"/>
  <c r="D35016" i="10"/>
  <c r="E35016" i="10"/>
  <c r="G35016" i="10"/>
  <c r="Q35016" i="10"/>
  <c r="L35016" i="10"/>
  <c r="P35016" i="10"/>
  <c r="R35016" i="10" s="1"/>
  <c r="A35017" i="10"/>
  <c r="F35016" i="10"/>
  <c r="H35016" i="10" s="1"/>
  <c r="K35016" i="10"/>
  <c r="M35016" i="10" s="1"/>
  <c r="S35015" i="10"/>
  <c r="T35015" i="10" s="1"/>
  <c r="I35015" i="10"/>
  <c r="J35015" i="10" s="1"/>
  <c r="N35015" i="10"/>
  <c r="O35015" i="10" s="1"/>
  <c r="B35018" i="10" l="1"/>
  <c r="E35017" i="10"/>
  <c r="D35017" i="10"/>
  <c r="L35017" i="10"/>
  <c r="G35017" i="10"/>
  <c r="Q35017" i="10"/>
  <c r="I35016" i="10"/>
  <c r="J35016" i="10" s="1"/>
  <c r="N35016" i="10"/>
  <c r="O35016" i="10" s="1"/>
  <c r="P35017" i="10"/>
  <c r="R35017" i="10" s="1"/>
  <c r="A35018" i="10"/>
  <c r="F35017" i="10"/>
  <c r="H35017" i="10" s="1"/>
  <c r="K35017" i="10"/>
  <c r="M35017" i="10" s="1"/>
  <c r="S35016" i="10"/>
  <c r="T35016" i="10" s="1"/>
  <c r="B35019" i="10" l="1"/>
  <c r="E35018" i="10"/>
  <c r="D35018" i="10"/>
  <c r="L35018" i="10"/>
  <c r="Q35018" i="10"/>
  <c r="G35018" i="10"/>
  <c r="I35017" i="10"/>
  <c r="J35017" i="10" s="1"/>
  <c r="S35017" i="10"/>
  <c r="T35017" i="10" s="1"/>
  <c r="P35018" i="10"/>
  <c r="R35018" i="10" s="1"/>
  <c r="A35019" i="10"/>
  <c r="K35018" i="10"/>
  <c r="M35018" i="10" s="1"/>
  <c r="F35018" i="10"/>
  <c r="H35018" i="10" s="1"/>
  <c r="N35017" i="10"/>
  <c r="O35017" i="10" s="1"/>
  <c r="B35020" i="10" l="1"/>
  <c r="E35019" i="10"/>
  <c r="D35019" i="10"/>
  <c r="G35019" i="10"/>
  <c r="Q35019" i="10"/>
  <c r="L35019" i="10"/>
  <c r="I35018" i="10"/>
  <c r="J35018" i="10" s="1"/>
  <c r="N35018" i="10"/>
  <c r="O35018" i="10" s="1"/>
  <c r="P35019" i="10"/>
  <c r="R35019" i="10" s="1"/>
  <c r="A35020" i="10"/>
  <c r="K35019" i="10"/>
  <c r="M35019" i="10" s="1"/>
  <c r="F35019" i="10"/>
  <c r="H35019" i="10" s="1"/>
  <c r="S35018" i="10"/>
  <c r="T35018" i="10" s="1"/>
  <c r="B35021" i="10" l="1"/>
  <c r="E35020" i="10"/>
  <c r="D35020" i="10"/>
  <c r="G35020" i="10"/>
  <c r="L35020" i="10"/>
  <c r="Q35020" i="10"/>
  <c r="I35019" i="10"/>
  <c r="J35019" i="10" s="1"/>
  <c r="P35020" i="10"/>
  <c r="R35020" i="10" s="1"/>
  <c r="A35021" i="10"/>
  <c r="F35020" i="10"/>
  <c r="H35020" i="10" s="1"/>
  <c r="K35020" i="10"/>
  <c r="M35020" i="10" s="1"/>
  <c r="S35019" i="10"/>
  <c r="T35019" i="10" s="1"/>
  <c r="N35019" i="10"/>
  <c r="O35019" i="10" s="1"/>
  <c r="B35022" i="10" l="1"/>
  <c r="E35021" i="10"/>
  <c r="D35021" i="10"/>
  <c r="G35021" i="10"/>
  <c r="Q35021" i="10"/>
  <c r="L35021" i="10"/>
  <c r="N35020" i="10"/>
  <c r="O35020" i="10" s="1"/>
  <c r="I35020" i="10"/>
  <c r="J35020" i="10" s="1"/>
  <c r="P35021" i="10"/>
  <c r="R35021" i="10" s="1"/>
  <c r="A35022" i="10"/>
  <c r="F35021" i="10"/>
  <c r="H35021" i="10" s="1"/>
  <c r="K35021" i="10"/>
  <c r="M35021" i="10" s="1"/>
  <c r="S35020" i="10"/>
  <c r="T35020" i="10" s="1"/>
  <c r="B35023" i="10" l="1"/>
  <c r="D35022" i="10"/>
  <c r="E35022" i="10"/>
  <c r="L35022" i="10"/>
  <c r="Q35022" i="10"/>
  <c r="G35022" i="10"/>
  <c r="N35021" i="10"/>
  <c r="O35021" i="10" s="1"/>
  <c r="S35021" i="10"/>
  <c r="T35021" i="10" s="1"/>
  <c r="I35021" i="10"/>
  <c r="J35021" i="10" s="1"/>
  <c r="P35022" i="10"/>
  <c r="R35022" i="10" s="1"/>
  <c r="A35023" i="10"/>
  <c r="K35022" i="10"/>
  <c r="M35022" i="10" s="1"/>
  <c r="F35022" i="10"/>
  <c r="H35022" i="10" s="1"/>
  <c r="B35024" i="10" l="1"/>
  <c r="E35023" i="10"/>
  <c r="D35023" i="10"/>
  <c r="Q35023" i="10"/>
  <c r="L35023" i="10"/>
  <c r="G35023" i="10"/>
  <c r="I35022" i="10"/>
  <c r="J35022" i="10" s="1"/>
  <c r="N35022" i="10"/>
  <c r="O35022" i="10" s="1"/>
  <c r="P35023" i="10"/>
  <c r="R35023" i="10" s="1"/>
  <c r="A35024" i="10"/>
  <c r="K35023" i="10"/>
  <c r="M35023" i="10" s="1"/>
  <c r="F35023" i="10"/>
  <c r="H35023" i="10" s="1"/>
  <c r="S35022" i="10"/>
  <c r="T35022" i="10" s="1"/>
  <c r="B35025" i="10" l="1"/>
  <c r="D35024" i="10"/>
  <c r="E35024" i="10"/>
  <c r="G35024" i="10"/>
  <c r="Q35024" i="10"/>
  <c r="L35024" i="10"/>
  <c r="P35024" i="10"/>
  <c r="R35024" i="10" s="1"/>
  <c r="A35025" i="10"/>
  <c r="F35024" i="10"/>
  <c r="H35024" i="10" s="1"/>
  <c r="K35024" i="10"/>
  <c r="M35024" i="10" s="1"/>
  <c r="S35023" i="10"/>
  <c r="T35023" i="10" s="1"/>
  <c r="I35023" i="10"/>
  <c r="J35023" i="10" s="1"/>
  <c r="N35023" i="10"/>
  <c r="O35023" i="10" s="1"/>
  <c r="B35026" i="10" l="1"/>
  <c r="D35025" i="10"/>
  <c r="E35025" i="10"/>
  <c r="G35025" i="10"/>
  <c r="L35025" i="10"/>
  <c r="Q35025" i="10"/>
  <c r="I35024" i="10"/>
  <c r="J35024" i="10" s="1"/>
  <c r="N35024" i="10"/>
  <c r="O35024" i="10" s="1"/>
  <c r="P35025" i="10"/>
  <c r="R35025" i="10" s="1"/>
  <c r="A35026" i="10"/>
  <c r="F35025" i="10"/>
  <c r="H35025" i="10" s="1"/>
  <c r="K35025" i="10"/>
  <c r="M35025" i="10" s="1"/>
  <c r="S35024" i="10"/>
  <c r="T35024" i="10" s="1"/>
  <c r="B35027" i="10" l="1"/>
  <c r="D35026" i="10"/>
  <c r="E35026" i="10"/>
  <c r="L35026" i="10"/>
  <c r="G35026" i="10"/>
  <c r="Q35026" i="10"/>
  <c r="I35025" i="10"/>
  <c r="J35025" i="10" s="1"/>
  <c r="N35025" i="10"/>
  <c r="O35025" i="10" s="1"/>
  <c r="P35026" i="10"/>
  <c r="R35026" i="10" s="1"/>
  <c r="A35027" i="10"/>
  <c r="F35026" i="10"/>
  <c r="H35026" i="10" s="1"/>
  <c r="K35026" i="10"/>
  <c r="M35026" i="10" s="1"/>
  <c r="S35025" i="10"/>
  <c r="T35025" i="10" s="1"/>
  <c r="B35028" i="10" l="1"/>
  <c r="E35027" i="10"/>
  <c r="D35027" i="10"/>
  <c r="Q35027" i="10"/>
  <c r="G35027" i="10"/>
  <c r="L35027" i="10"/>
  <c r="I35026" i="10"/>
  <c r="J35026" i="10" s="1"/>
  <c r="N35026" i="10"/>
  <c r="O35026" i="10" s="1"/>
  <c r="P35027" i="10"/>
  <c r="R35027" i="10" s="1"/>
  <c r="A35028" i="10"/>
  <c r="F35027" i="10"/>
  <c r="H35027" i="10" s="1"/>
  <c r="K35027" i="10"/>
  <c r="M35027" i="10" s="1"/>
  <c r="S35026" i="10"/>
  <c r="T35026" i="10" s="1"/>
  <c r="B35029" i="10" l="1"/>
  <c r="E35028" i="10"/>
  <c r="D35028" i="10"/>
  <c r="L35028" i="10"/>
  <c r="G35028" i="10"/>
  <c r="Q35028" i="10"/>
  <c r="P35028" i="10"/>
  <c r="R35028" i="10" s="1"/>
  <c r="A35029" i="10"/>
  <c r="K35028" i="10"/>
  <c r="M35028" i="10" s="1"/>
  <c r="F35028" i="10"/>
  <c r="H35028" i="10" s="1"/>
  <c r="S35027" i="10"/>
  <c r="T35027" i="10" s="1"/>
  <c r="I35027" i="10"/>
  <c r="J35027" i="10" s="1"/>
  <c r="N35027" i="10"/>
  <c r="O35027" i="10" s="1"/>
  <c r="B35030" i="10" l="1"/>
  <c r="E35029" i="10"/>
  <c r="D35029" i="10"/>
  <c r="L35029" i="10"/>
  <c r="Q35029" i="10"/>
  <c r="G35029" i="10"/>
  <c r="N35028" i="10"/>
  <c r="O35028" i="10" s="1"/>
  <c r="I35028" i="10"/>
  <c r="J35028" i="10" s="1"/>
  <c r="P35029" i="10"/>
  <c r="R35029" i="10" s="1"/>
  <c r="A35030" i="10"/>
  <c r="F35029" i="10"/>
  <c r="H35029" i="10" s="1"/>
  <c r="K35029" i="10"/>
  <c r="M35029" i="10" s="1"/>
  <c r="S35028" i="10"/>
  <c r="T35028" i="10" s="1"/>
  <c r="B35031" i="10" l="1"/>
  <c r="D35030" i="10"/>
  <c r="E35030" i="10"/>
  <c r="Q35030" i="10"/>
  <c r="G35030" i="10"/>
  <c r="L35030" i="10"/>
  <c r="I35029" i="10"/>
  <c r="J35029" i="10" s="1"/>
  <c r="N35029" i="10"/>
  <c r="O35029" i="10" s="1"/>
  <c r="P35030" i="10"/>
  <c r="R35030" i="10" s="1"/>
  <c r="A35031" i="10"/>
  <c r="K35030" i="10"/>
  <c r="M35030" i="10" s="1"/>
  <c r="F35030" i="10"/>
  <c r="H35030" i="10" s="1"/>
  <c r="S35029" i="10"/>
  <c r="T35029" i="10" s="1"/>
  <c r="B35032" i="10" l="1"/>
  <c r="E35031" i="10"/>
  <c r="D35031" i="10"/>
  <c r="L35031" i="10"/>
  <c r="G35031" i="10"/>
  <c r="Q35031" i="10"/>
  <c r="I35030" i="10"/>
  <c r="J35030" i="10" s="1"/>
  <c r="N35030" i="10"/>
  <c r="O35030" i="10" s="1"/>
  <c r="P35031" i="10"/>
  <c r="R35031" i="10" s="1"/>
  <c r="A35032" i="10"/>
  <c r="K35031" i="10"/>
  <c r="M35031" i="10" s="1"/>
  <c r="F35031" i="10"/>
  <c r="H35031" i="10" s="1"/>
  <c r="S35030" i="10"/>
  <c r="T35030" i="10" s="1"/>
  <c r="B35033" i="10" l="1"/>
  <c r="E35032" i="10"/>
  <c r="D35032" i="10"/>
  <c r="G35032" i="10"/>
  <c r="L35032" i="10"/>
  <c r="Q35032" i="10"/>
  <c r="P35032" i="10"/>
  <c r="R35032" i="10" s="1"/>
  <c r="A35033" i="10"/>
  <c r="F35032" i="10"/>
  <c r="H35032" i="10" s="1"/>
  <c r="K35032" i="10"/>
  <c r="M35032" i="10" s="1"/>
  <c r="S35031" i="10"/>
  <c r="T35031" i="10" s="1"/>
  <c r="I35031" i="10"/>
  <c r="J35031" i="10" s="1"/>
  <c r="N35031" i="10"/>
  <c r="O35031" i="10" s="1"/>
  <c r="B35034" i="10" l="1"/>
  <c r="E35033" i="10"/>
  <c r="D35033" i="10"/>
  <c r="Q35033" i="10"/>
  <c r="G35033" i="10"/>
  <c r="L35033" i="10"/>
  <c r="I35032" i="10"/>
  <c r="J35032" i="10" s="1"/>
  <c r="N35032" i="10"/>
  <c r="O35032" i="10" s="1"/>
  <c r="P35033" i="10"/>
  <c r="R35033" i="10" s="1"/>
  <c r="A35034" i="10"/>
  <c r="F35033" i="10"/>
  <c r="H35033" i="10" s="1"/>
  <c r="K35033" i="10"/>
  <c r="M35033" i="10" s="1"/>
  <c r="S35032" i="10"/>
  <c r="T35032" i="10" s="1"/>
  <c r="B35035" i="10" l="1"/>
  <c r="E35034" i="10"/>
  <c r="D35034" i="10"/>
  <c r="L35034" i="10"/>
  <c r="G35034" i="10"/>
  <c r="Q35034" i="10"/>
  <c r="I35033" i="10"/>
  <c r="J35033" i="10" s="1"/>
  <c r="N35033" i="10"/>
  <c r="O35033" i="10" s="1"/>
  <c r="P35034" i="10"/>
  <c r="R35034" i="10" s="1"/>
  <c r="A35035" i="10"/>
  <c r="K35034" i="10"/>
  <c r="M35034" i="10" s="1"/>
  <c r="F35034" i="10"/>
  <c r="H35034" i="10" s="1"/>
  <c r="S35033" i="10"/>
  <c r="T35033" i="10" s="1"/>
  <c r="B35036" i="10" l="1"/>
  <c r="D35035" i="10"/>
  <c r="E35035" i="10"/>
  <c r="L35035" i="10"/>
  <c r="Q35035" i="10"/>
  <c r="G35035" i="10"/>
  <c r="I35034" i="10"/>
  <c r="J35034" i="10" s="1"/>
  <c r="N35034" i="10"/>
  <c r="O35034" i="10" s="1"/>
  <c r="P35035" i="10"/>
  <c r="R35035" i="10" s="1"/>
  <c r="A35036" i="10"/>
  <c r="K35035" i="10"/>
  <c r="M35035" i="10" s="1"/>
  <c r="F35035" i="10"/>
  <c r="H35035" i="10" s="1"/>
  <c r="S35034" i="10"/>
  <c r="T35034" i="10" s="1"/>
  <c r="B35037" i="10" l="1"/>
  <c r="E35036" i="10"/>
  <c r="D35036" i="10"/>
  <c r="L35036" i="10"/>
  <c r="G35036" i="10"/>
  <c r="Q35036" i="10"/>
  <c r="I35035" i="10"/>
  <c r="J35035" i="10" s="1"/>
  <c r="P35036" i="10"/>
  <c r="R35036" i="10" s="1"/>
  <c r="A35037" i="10"/>
  <c r="F35036" i="10"/>
  <c r="H35036" i="10" s="1"/>
  <c r="K35036" i="10"/>
  <c r="M35036" i="10" s="1"/>
  <c r="S35035" i="10"/>
  <c r="T35035" i="10" s="1"/>
  <c r="N35035" i="10"/>
  <c r="O35035" i="10" s="1"/>
  <c r="B35038" i="10" l="1"/>
  <c r="E35037" i="10"/>
  <c r="D35037" i="10"/>
  <c r="Q35037" i="10"/>
  <c r="L35037" i="10"/>
  <c r="G35037" i="10"/>
  <c r="N35036" i="10"/>
  <c r="O35036" i="10" s="1"/>
  <c r="I35036" i="10"/>
  <c r="J35036" i="10" s="1"/>
  <c r="P35037" i="10"/>
  <c r="R35037" i="10" s="1"/>
  <c r="A35038" i="10"/>
  <c r="F35037" i="10"/>
  <c r="H35037" i="10" s="1"/>
  <c r="K35037" i="10"/>
  <c r="M35037" i="10" s="1"/>
  <c r="S35036" i="10"/>
  <c r="T35036" i="10" s="1"/>
  <c r="B35039" i="10" l="1"/>
  <c r="E35038" i="10"/>
  <c r="D35038" i="10"/>
  <c r="Q35038" i="10"/>
  <c r="L35038" i="10"/>
  <c r="G35038" i="10"/>
  <c r="N35037" i="10"/>
  <c r="O35037" i="10" s="1"/>
  <c r="S35037" i="10"/>
  <c r="T35037" i="10" s="1"/>
  <c r="I35037" i="10"/>
  <c r="J35037" i="10" s="1"/>
  <c r="P35038" i="10"/>
  <c r="R35038" i="10" s="1"/>
  <c r="A35039" i="10"/>
  <c r="K35038" i="10"/>
  <c r="M35038" i="10" s="1"/>
  <c r="F35038" i="10"/>
  <c r="H35038" i="10" s="1"/>
  <c r="B35040" i="10" l="1"/>
  <c r="E35039" i="10"/>
  <c r="D35039" i="10"/>
  <c r="L35039" i="10"/>
  <c r="Q35039" i="10"/>
  <c r="G35039" i="10"/>
  <c r="I35038" i="10"/>
  <c r="J35038" i="10" s="1"/>
  <c r="N35038" i="10"/>
  <c r="O35038" i="10" s="1"/>
  <c r="P35039" i="10"/>
  <c r="R35039" i="10" s="1"/>
  <c r="A35040" i="10"/>
  <c r="K35039" i="10"/>
  <c r="M35039" i="10" s="1"/>
  <c r="F35039" i="10"/>
  <c r="H35039" i="10" s="1"/>
  <c r="S35038" i="10"/>
  <c r="T35038" i="10" s="1"/>
  <c r="B35041" i="10" l="1"/>
  <c r="E35040" i="10"/>
  <c r="D35040" i="10"/>
  <c r="G35040" i="10"/>
  <c r="Q35040" i="10"/>
  <c r="L35040" i="10"/>
  <c r="I35039" i="10"/>
  <c r="J35039" i="10" s="1"/>
  <c r="P35040" i="10"/>
  <c r="R35040" i="10" s="1"/>
  <c r="A35041" i="10"/>
  <c r="K35040" i="10"/>
  <c r="M35040" i="10" s="1"/>
  <c r="F35040" i="10"/>
  <c r="H35040" i="10" s="1"/>
  <c r="S35039" i="10"/>
  <c r="T35039" i="10" s="1"/>
  <c r="N35039" i="10"/>
  <c r="O35039" i="10" s="1"/>
  <c r="B35042" i="10" l="1"/>
  <c r="E35041" i="10"/>
  <c r="D35041" i="10"/>
  <c r="L35041" i="10"/>
  <c r="Q35041" i="10"/>
  <c r="G35041" i="10"/>
  <c r="I35040" i="10"/>
  <c r="J35040" i="10" s="1"/>
  <c r="N35040" i="10"/>
  <c r="O35040" i="10" s="1"/>
  <c r="P35041" i="10"/>
  <c r="R35041" i="10" s="1"/>
  <c r="A35042" i="10"/>
  <c r="F35041" i="10"/>
  <c r="H35041" i="10" s="1"/>
  <c r="K35041" i="10"/>
  <c r="M35041" i="10" s="1"/>
  <c r="S35040" i="10"/>
  <c r="T35040" i="10" s="1"/>
  <c r="B35043" i="10" l="1"/>
  <c r="D35042" i="10"/>
  <c r="E35042" i="10"/>
  <c r="Q35042" i="10"/>
  <c r="L35042" i="10"/>
  <c r="G35042" i="10"/>
  <c r="N35041" i="10"/>
  <c r="O35041" i="10" s="1"/>
  <c r="S35041" i="10"/>
  <c r="T35041" i="10" s="1"/>
  <c r="I35041" i="10"/>
  <c r="J35041" i="10" s="1"/>
  <c r="P35042" i="10"/>
  <c r="R35042" i="10" s="1"/>
  <c r="A35043" i="10"/>
  <c r="F35042" i="10"/>
  <c r="H35042" i="10" s="1"/>
  <c r="K35042" i="10"/>
  <c r="M35042" i="10" s="1"/>
  <c r="B35044" i="10" l="1"/>
  <c r="E35043" i="10"/>
  <c r="D35043" i="10"/>
  <c r="Q35043" i="10"/>
  <c r="G35043" i="10"/>
  <c r="L35043" i="10"/>
  <c r="I35042" i="10"/>
  <c r="J35042" i="10" s="1"/>
  <c r="P35043" i="10"/>
  <c r="R35043" i="10" s="1"/>
  <c r="A35044" i="10"/>
  <c r="K35043" i="10"/>
  <c r="M35043" i="10" s="1"/>
  <c r="F35043" i="10"/>
  <c r="H35043" i="10" s="1"/>
  <c r="S35042" i="10"/>
  <c r="T35042" i="10" s="1"/>
  <c r="N35042" i="10"/>
  <c r="O35042" i="10" s="1"/>
  <c r="B35045" i="10" l="1"/>
  <c r="E35044" i="10"/>
  <c r="D35044" i="10"/>
  <c r="G35044" i="10"/>
  <c r="Q35044" i="10"/>
  <c r="L35044" i="10"/>
  <c r="I35043" i="10"/>
  <c r="J35043" i="10" s="1"/>
  <c r="N35043" i="10"/>
  <c r="O35043" i="10" s="1"/>
  <c r="P35044" i="10"/>
  <c r="R35044" i="10" s="1"/>
  <c r="A35045" i="10"/>
  <c r="K35044" i="10"/>
  <c r="M35044" i="10" s="1"/>
  <c r="F35044" i="10"/>
  <c r="H35044" i="10" s="1"/>
  <c r="S35043" i="10"/>
  <c r="T35043" i="10" s="1"/>
  <c r="E35045" i="10" l="1"/>
  <c r="D35045" i="10"/>
  <c r="L35045" i="10"/>
  <c r="Q35045" i="10"/>
  <c r="G35045" i="10"/>
  <c r="I35044" i="10"/>
  <c r="J35044" i="10" s="1"/>
  <c r="P35045" i="10"/>
  <c r="R35045" i="10" s="1"/>
  <c r="E8" i="2" s="1"/>
  <c r="F35045" i="10"/>
  <c r="H35045" i="10" s="1"/>
  <c r="C8" i="2" s="1"/>
  <c r="K35045" i="10"/>
  <c r="M35045" i="10" s="1"/>
  <c r="D8" i="2" s="1"/>
  <c r="S35044" i="10"/>
  <c r="T35044" i="10" s="1"/>
  <c r="N35044" i="10"/>
  <c r="O35044" i="10" s="1"/>
  <c r="I35045" i="10" l="1"/>
  <c r="J35045" i="10" s="1"/>
  <c r="N35045" i="10"/>
  <c r="O35045" i="10" s="1"/>
  <c r="D9" i="2" s="1"/>
  <c r="D5" i="2"/>
  <c r="D6" i="2" s="1"/>
  <c r="S35045" i="10"/>
  <c r="T35045" i="10" s="1"/>
  <c r="E9" i="2" s="1"/>
  <c r="E5" i="2"/>
  <c r="E6" i="2" s="1"/>
  <c r="C9" i="2" l="1"/>
  <c r="C10" i="2" s="1"/>
  <c r="C5" i="2"/>
  <c r="C6" i="2" s="1"/>
  <c r="E10" i="2"/>
  <c r="E12" i="2"/>
  <c r="E13" i="2" s="1"/>
  <c r="D10" i="2"/>
  <c r="D12" i="2"/>
  <c r="D13" i="2" s="1"/>
  <c r="C12" i="2" l="1"/>
  <c r="C13" i="2" s="1"/>
</calcChain>
</file>

<file path=xl/sharedStrings.xml><?xml version="1.0" encoding="utf-8"?>
<sst xmlns="http://schemas.openxmlformats.org/spreadsheetml/2006/main" count="147735" uniqueCount="578">
  <si>
    <t>Uur van het jaar</t>
  </si>
  <si>
    <t>Datum</t>
  </si>
  <si>
    <t>Uurblok</t>
  </si>
  <si>
    <t>APX-prijs</t>
  </si>
  <si>
    <t>(datum/uurnummer)</t>
  </si>
  <si>
    <t>[€/MWh]</t>
  </si>
  <si>
    <t>Volume</t>
  </si>
  <si>
    <t>[MWh]</t>
  </si>
  <si>
    <t>Afnemen</t>
  </si>
  <si>
    <t>Invoeden</t>
  </si>
  <si>
    <t>Opbrengst</t>
  </si>
  <si>
    <t>APX</t>
  </si>
  <si>
    <t>APX-volume</t>
  </si>
  <si>
    <t>APX-inkomsten</t>
  </si>
  <si>
    <t>[€]</t>
  </si>
  <si>
    <t>Generation Forecasts - Day Ahead for Wind and Solar</t>
  </si>
  <si>
    <t/>
  </si>
  <si>
    <t xml:space="preserve">ENTSO-E Transparency website </t>
  </si>
  <si>
    <t>Day-ahead Generation Forecasts for Wind and Solar [14.1.D]</t>
  </si>
  <si>
    <t>MTU</t>
  </si>
  <si>
    <t>Solar</t>
  </si>
  <si>
    <t>Wind Offshore</t>
  </si>
  <si>
    <t>Wind Onshore</t>
  </si>
  <si>
    <t>[MW]</t>
  </si>
  <si>
    <t>D</t>
  </si>
  <si>
    <t>00:00 - 00:15</t>
  </si>
  <si>
    <t>00:15 - 00:30</t>
  </si>
  <si>
    <t>00:30 - 00:45</t>
  </si>
  <si>
    <t>00:45 - 01:00</t>
  </si>
  <si>
    <t>01:00 - 01:15</t>
  </si>
  <si>
    <t>01:15 - 01:30</t>
  </si>
  <si>
    <t>01:30 - 01:45</t>
  </si>
  <si>
    <t>01:45 - 02:00</t>
  </si>
  <si>
    <t>02:00 - 02:15</t>
  </si>
  <si>
    <t>02:15 - 02:30</t>
  </si>
  <si>
    <t>02:30 - 02:45</t>
  </si>
  <si>
    <t>02:45 - 03:00</t>
  </si>
  <si>
    <t>03:00 - 03:15</t>
  </si>
  <si>
    <t>03:15 - 03:30</t>
  </si>
  <si>
    <t>03:30 - 03:45</t>
  </si>
  <si>
    <t>03:45 - 04:00</t>
  </si>
  <si>
    <t>04:00 - 04:15</t>
  </si>
  <si>
    <t>04:15 - 04:30</t>
  </si>
  <si>
    <t>04:30 - 04:45</t>
  </si>
  <si>
    <t>04:45 - 05:00</t>
  </si>
  <si>
    <t>05:00 - 05:15</t>
  </si>
  <si>
    <t>05:15 - 05:30</t>
  </si>
  <si>
    <t>05:30 - 05:45</t>
  </si>
  <si>
    <t>05:45 - 06:00</t>
  </si>
  <si>
    <t>06:00 - 06:15</t>
  </si>
  <si>
    <t>06:15 - 06:30</t>
  </si>
  <si>
    <t>06:30 - 06:45</t>
  </si>
  <si>
    <t>06:45 - 07:00</t>
  </si>
  <si>
    <t>07:00 - 07:15</t>
  </si>
  <si>
    <t>07:15 - 07:30</t>
  </si>
  <si>
    <t>07:30 - 07:45</t>
  </si>
  <si>
    <t>07:45 - 08:00</t>
  </si>
  <si>
    <t>08:00 - 08:15</t>
  </si>
  <si>
    <t>08:15 - 08:30</t>
  </si>
  <si>
    <t>08:30 - 08:45</t>
  </si>
  <si>
    <t>08:45 - 09:00</t>
  </si>
  <si>
    <t>09:00 - 09:15</t>
  </si>
  <si>
    <t>09:15 - 09:30</t>
  </si>
  <si>
    <t>09:30 - 09:45</t>
  </si>
  <si>
    <t>09:45 - 10:00</t>
  </si>
  <si>
    <t>10:00 - 10:15</t>
  </si>
  <si>
    <t>10:15 - 10:30</t>
  </si>
  <si>
    <t>10:30 - 10:45</t>
  </si>
  <si>
    <t>10:45 - 11:00</t>
  </si>
  <si>
    <t>11:00 - 11:15</t>
  </si>
  <si>
    <t>11:15 - 11:30</t>
  </si>
  <si>
    <t>11:30 - 11:45</t>
  </si>
  <si>
    <t>11:45 - 12:00</t>
  </si>
  <si>
    <t>12:00 - 12:15</t>
  </si>
  <si>
    <t>12:15 - 12:30</t>
  </si>
  <si>
    <t>12:30 - 12:45</t>
  </si>
  <si>
    <t>12:45 - 13:00</t>
  </si>
  <si>
    <t>13:00 - 13:15</t>
  </si>
  <si>
    <t>13:15 - 13:30</t>
  </si>
  <si>
    <t>13:30 - 13:45</t>
  </si>
  <si>
    <t>13:45 - 14:00</t>
  </si>
  <si>
    <t>14:00 - 14:15</t>
  </si>
  <si>
    <t>14:15 - 14:30</t>
  </si>
  <si>
    <t>14:30 - 14:45</t>
  </si>
  <si>
    <t>14:45 - 15:00</t>
  </si>
  <si>
    <t>15:00 - 15:15</t>
  </si>
  <si>
    <t>15:15 - 15:30</t>
  </si>
  <si>
    <t>15:30 - 15:45</t>
  </si>
  <si>
    <t>15:45 - 16:00</t>
  </si>
  <si>
    <t>16:00 - 16:15</t>
  </si>
  <si>
    <t>16:15 - 16:30</t>
  </si>
  <si>
    <t>16:30 - 16:45</t>
  </si>
  <si>
    <t>16:45 - 17:00</t>
  </si>
  <si>
    <t>17:00 - 17:15</t>
  </si>
  <si>
    <t>17:15 - 17:30</t>
  </si>
  <si>
    <t>17:30 - 17:45</t>
  </si>
  <si>
    <t>17:45 - 18:00</t>
  </si>
  <si>
    <t>18:00 - 18:15</t>
  </si>
  <si>
    <t>18:15 - 18:30</t>
  </si>
  <si>
    <t>18:30 - 18:45</t>
  </si>
  <si>
    <t>18:45 - 19:00</t>
  </si>
  <si>
    <t>19:00 - 19:15</t>
  </si>
  <si>
    <t>19:15 - 19:30</t>
  </si>
  <si>
    <t>19:30 - 19:45</t>
  </si>
  <si>
    <t>19:45 - 20:00</t>
  </si>
  <si>
    <t>20:00 - 20:15</t>
  </si>
  <si>
    <t>20:15 - 20:30</t>
  </si>
  <si>
    <t>20:30 - 20:45</t>
  </si>
  <si>
    <t>20:45 - 21:00</t>
  </si>
  <si>
    <t>21:00 - 21:15</t>
  </si>
  <si>
    <t>21:15 - 21:30</t>
  </si>
  <si>
    <t>21:30 - 21:45</t>
  </si>
  <si>
    <t>21:45 - 22:00</t>
  </si>
  <si>
    <t>22:00 - 22:15</t>
  </si>
  <si>
    <t>22:15 - 22:30</t>
  </si>
  <si>
    <t>22:30 - 22:45</t>
  </si>
  <si>
    <t>22:45 - 23:00</t>
  </si>
  <si>
    <t>23:00 - 23:15</t>
  </si>
  <si>
    <t>23:15 - 23:30</t>
  </si>
  <si>
    <t>23:30 - 23:45</t>
  </si>
  <si>
    <t>23:45 - 00:00</t>
  </si>
  <si>
    <t>N/A</t>
  </si>
  <si>
    <t>Teller</t>
  </si>
  <si>
    <t>Netto APX</t>
  </si>
  <si>
    <t>Profielopbrengst</t>
  </si>
  <si>
    <t>Kwartier van het jaar</t>
  </si>
  <si>
    <t>Kwartierblok</t>
  </si>
  <si>
    <t>Verwachting</t>
  </si>
  <si>
    <t>Productie</t>
  </si>
  <si>
    <t>Af(-)/In(+)</t>
  </si>
  <si>
    <t>Totale productie</t>
  </si>
  <si>
    <t>Onbalansinkomsten</t>
  </si>
  <si>
    <t>Onbalansopbrengst</t>
  </si>
  <si>
    <t>Gemiddelde inkomsten</t>
  </si>
  <si>
    <t>SDE+-factor</t>
  </si>
  <si>
    <t>[]</t>
  </si>
  <si>
    <t>Actual Generation per Production Type</t>
  </si>
  <si>
    <t>Aggregated Generation per Type [16.1.B&amp;C]</t>
  </si>
  <si>
    <t>Actual Aggregated</t>
  </si>
  <si>
    <t>Prod-norm</t>
  </si>
  <si>
    <t>WOL</t>
  </si>
  <si>
    <t>WOZ</t>
  </si>
  <si>
    <t>ZonPV</t>
  </si>
  <si>
    <t>Wind op land</t>
  </si>
  <si>
    <t>Wind op zee</t>
  </si>
  <si>
    <t>Zon-PV</t>
  </si>
  <si>
    <t>Wind onshore</t>
  </si>
  <si>
    <t>Wind offshore</t>
  </si>
  <si>
    <t>Start CEST</t>
  </si>
  <si>
    <t>Eind CEST</t>
  </si>
  <si>
    <t>BZN|NL</t>
  </si>
  <si>
    <t>Generation Forecast</t>
  </si>
  <si>
    <t>Day Ahead</t>
  </si>
  <si>
    <t>BZN|NL 01.01.2018 00:00 - 01.01.2019 00:00 (CET)</t>
  </si>
  <si>
    <t>02.01.2018</t>
  </si>
  <si>
    <t>03.01.2018</t>
  </si>
  <si>
    <t>04.01.2018</t>
  </si>
  <si>
    <t>05.01.2018</t>
  </si>
  <si>
    <t>06.01.2018</t>
  </si>
  <si>
    <t>07.01.2018</t>
  </si>
  <si>
    <t>08.01.2018</t>
  </si>
  <si>
    <t>09.01.2018</t>
  </si>
  <si>
    <t>10.01.2018</t>
  </si>
  <si>
    <t>11.01.2018</t>
  </si>
  <si>
    <t>12.01.2018</t>
  </si>
  <si>
    <t>13.01.2018</t>
  </si>
  <si>
    <t>14.01.2018</t>
  </si>
  <si>
    <t>15.01.2018</t>
  </si>
  <si>
    <t>16.01.2018</t>
  </si>
  <si>
    <t>17.01.2018</t>
  </si>
  <si>
    <t>18.01.2018</t>
  </si>
  <si>
    <t>19.01.2018</t>
  </si>
  <si>
    <t>20.01.2018</t>
  </si>
  <si>
    <t>21.01.2018</t>
  </si>
  <si>
    <t>22.01.2018</t>
  </si>
  <si>
    <t>23.01.2018</t>
  </si>
  <si>
    <t>24.01.2018</t>
  </si>
  <si>
    <t>25.01.2018</t>
  </si>
  <si>
    <t>26.01.2018</t>
  </si>
  <si>
    <t>27.01.2018</t>
  </si>
  <si>
    <t>28.01.2018</t>
  </si>
  <si>
    <t>29.01.2018</t>
  </si>
  <si>
    <t>30.01.2018</t>
  </si>
  <si>
    <t>31.01.2018</t>
  </si>
  <si>
    <t>01.02.2018</t>
  </si>
  <si>
    <t>02.02.2018</t>
  </si>
  <si>
    <t>03.02.2018</t>
  </si>
  <si>
    <t>04.02.2018</t>
  </si>
  <si>
    <t>05.02.2018</t>
  </si>
  <si>
    <t>06.02.2018</t>
  </si>
  <si>
    <t>07.02.2018</t>
  </si>
  <si>
    <t>08.02.2018</t>
  </si>
  <si>
    <t>09.02.2018</t>
  </si>
  <si>
    <t>10.02.2018</t>
  </si>
  <si>
    <t>11.02.2018</t>
  </si>
  <si>
    <t>12.02.2018</t>
  </si>
  <si>
    <t>13.02.2018</t>
  </si>
  <si>
    <t>14.02.2018</t>
  </si>
  <si>
    <t>15.02.2018</t>
  </si>
  <si>
    <t>16.02.2018</t>
  </si>
  <si>
    <t>17.02.2018</t>
  </si>
  <si>
    <t>18.02.2018</t>
  </si>
  <si>
    <t>19.02.2018</t>
  </si>
  <si>
    <t>20.02.2018</t>
  </si>
  <si>
    <t>21.02.2018</t>
  </si>
  <si>
    <t>22.02.2018</t>
  </si>
  <si>
    <t>23.02.2018</t>
  </si>
  <si>
    <t>24.02.2018</t>
  </si>
  <si>
    <t>25.02.2018</t>
  </si>
  <si>
    <t>26.02.2018</t>
  </si>
  <si>
    <t>27.02.2018</t>
  </si>
  <si>
    <t>28.02.2018</t>
  </si>
  <si>
    <t>01.03.2018</t>
  </si>
  <si>
    <t>02.03.2018</t>
  </si>
  <si>
    <t>03.03.2018</t>
  </si>
  <si>
    <t>04.03.2018</t>
  </si>
  <si>
    <t>05.03.2018</t>
  </si>
  <si>
    <t>06.03.2018</t>
  </si>
  <si>
    <t>07.03.2018</t>
  </si>
  <si>
    <t>08.03.2018</t>
  </si>
  <si>
    <t>09.03.2018</t>
  </si>
  <si>
    <t>10.03.2018</t>
  </si>
  <si>
    <t>11.03.2018</t>
  </si>
  <si>
    <t>12.03.2018</t>
  </si>
  <si>
    <t>13.03.2018</t>
  </si>
  <si>
    <t>14.03.2018</t>
  </si>
  <si>
    <t>15.03.2018</t>
  </si>
  <si>
    <t>16.03.2018</t>
  </si>
  <si>
    <t>17.03.2018</t>
  </si>
  <si>
    <t>18.03.2018</t>
  </si>
  <si>
    <t>19.03.2018</t>
  </si>
  <si>
    <t>20.03.2018</t>
  </si>
  <si>
    <t>21.03.2018</t>
  </si>
  <si>
    <t>22.03.2018</t>
  </si>
  <si>
    <t>23.03.2018</t>
  </si>
  <si>
    <t>24.03.2018</t>
  </si>
  <si>
    <t>25.03.2018</t>
  </si>
  <si>
    <t>26.03.2018</t>
  </si>
  <si>
    <t>27.03.2018</t>
  </si>
  <si>
    <t>28.03.2018</t>
  </si>
  <si>
    <t>29.03.2018</t>
  </si>
  <si>
    <t>30.03.2018</t>
  </si>
  <si>
    <t>31.03.2018</t>
  </si>
  <si>
    <t>01.04.2018</t>
  </si>
  <si>
    <t>02.04.2018</t>
  </si>
  <si>
    <t>03.04.2018</t>
  </si>
  <si>
    <t>04.04.2018</t>
  </si>
  <si>
    <t>05.04.2018</t>
  </si>
  <si>
    <t>06.04.2018</t>
  </si>
  <si>
    <t>07.04.2018</t>
  </si>
  <si>
    <t>08.04.2018</t>
  </si>
  <si>
    <t>09.04.2018</t>
  </si>
  <si>
    <t>10.04.2018</t>
  </si>
  <si>
    <t>11.04.2018</t>
  </si>
  <si>
    <t>12.04.2018</t>
  </si>
  <si>
    <t>13.04.2018</t>
  </si>
  <si>
    <t>14.04.2018</t>
  </si>
  <si>
    <t>15.04.2018</t>
  </si>
  <si>
    <t>16.04.2018</t>
  </si>
  <si>
    <t>17.04.2018</t>
  </si>
  <si>
    <t>18.04.2018</t>
  </si>
  <si>
    <t>19.04.2018</t>
  </si>
  <si>
    <t>20.04.2018</t>
  </si>
  <si>
    <t>21.04.2018</t>
  </si>
  <si>
    <t>22.04.2018</t>
  </si>
  <si>
    <t>23.04.2018</t>
  </si>
  <si>
    <t>24.04.2018</t>
  </si>
  <si>
    <t>25.04.2018</t>
  </si>
  <si>
    <t>26.04.2018</t>
  </si>
  <si>
    <t>27.04.2018</t>
  </si>
  <si>
    <t>28.04.2018</t>
  </si>
  <si>
    <t>29.04.2018</t>
  </si>
  <si>
    <t>30.04.2018</t>
  </si>
  <si>
    <t>01.05.2018</t>
  </si>
  <si>
    <t>02.05.2018</t>
  </si>
  <si>
    <t>03.05.2018</t>
  </si>
  <si>
    <t>04.05.2018</t>
  </si>
  <si>
    <t>05.05.2018</t>
  </si>
  <si>
    <t>06.05.2018</t>
  </si>
  <si>
    <t>07.05.2018</t>
  </si>
  <si>
    <t>08.05.2018</t>
  </si>
  <si>
    <t>09.05.2018</t>
  </si>
  <si>
    <t>10.05.2018</t>
  </si>
  <si>
    <t>11.05.2018</t>
  </si>
  <si>
    <t>12.05.2018</t>
  </si>
  <si>
    <t>13.05.2018</t>
  </si>
  <si>
    <t>14.05.2018</t>
  </si>
  <si>
    <t>15.05.2018</t>
  </si>
  <si>
    <t>16.05.2018</t>
  </si>
  <si>
    <t>17.05.2018</t>
  </si>
  <si>
    <t>18.05.2018</t>
  </si>
  <si>
    <t>19.05.2018</t>
  </si>
  <si>
    <t>20.05.2018</t>
  </si>
  <si>
    <t>21.05.2018</t>
  </si>
  <si>
    <t>22.05.2018</t>
  </si>
  <si>
    <t>23.05.2018</t>
  </si>
  <si>
    <t>24.05.2018</t>
  </si>
  <si>
    <t>25.05.2018</t>
  </si>
  <si>
    <t>26.05.2018</t>
  </si>
  <si>
    <t>27.05.2018</t>
  </si>
  <si>
    <t>28.05.2018</t>
  </si>
  <si>
    <t>29.05.2018</t>
  </si>
  <si>
    <t>30.05.2018</t>
  </si>
  <si>
    <t>31.05.2018</t>
  </si>
  <si>
    <t>01.06.2018</t>
  </si>
  <si>
    <t>02.06.2018</t>
  </si>
  <si>
    <t>03.06.2018</t>
  </si>
  <si>
    <t>04.06.2018</t>
  </si>
  <si>
    <t>05.06.2018</t>
  </si>
  <si>
    <t>06.06.2018</t>
  </si>
  <si>
    <t>07.06.2018</t>
  </si>
  <si>
    <t>08.06.2018</t>
  </si>
  <si>
    <t>09.06.2018</t>
  </si>
  <si>
    <t>10.06.2018</t>
  </si>
  <si>
    <t>11.06.2018</t>
  </si>
  <si>
    <t>12.06.2018</t>
  </si>
  <si>
    <t>13.06.2018</t>
  </si>
  <si>
    <t>14.06.2018</t>
  </si>
  <si>
    <t>15.06.2018</t>
  </si>
  <si>
    <t>16.06.2018</t>
  </si>
  <si>
    <t>17.06.2018</t>
  </si>
  <si>
    <t>18.06.2018</t>
  </si>
  <si>
    <t>19.06.2018</t>
  </si>
  <si>
    <t>20.06.2018</t>
  </si>
  <si>
    <t>21.06.2018</t>
  </si>
  <si>
    <t>22.06.2018</t>
  </si>
  <si>
    <t>23.06.2018</t>
  </si>
  <si>
    <t>24.06.2018</t>
  </si>
  <si>
    <t>25.06.2018</t>
  </si>
  <si>
    <t>26.06.2018</t>
  </si>
  <si>
    <t>27.06.2018</t>
  </si>
  <si>
    <t>28.06.2018</t>
  </si>
  <si>
    <t>29.06.2018</t>
  </si>
  <si>
    <t>30.06.2018</t>
  </si>
  <si>
    <t>01.07.2018</t>
  </si>
  <si>
    <t>02.07.2018</t>
  </si>
  <si>
    <t>03.07.2018</t>
  </si>
  <si>
    <t>04.07.2018</t>
  </si>
  <si>
    <t>05.07.2018</t>
  </si>
  <si>
    <t>06.07.2018</t>
  </si>
  <si>
    <t>07.07.2018</t>
  </si>
  <si>
    <t>08.07.2018</t>
  </si>
  <si>
    <t>09.07.2018</t>
  </si>
  <si>
    <t>10.07.2018</t>
  </si>
  <si>
    <t>11.07.2018</t>
  </si>
  <si>
    <t>12.07.2018</t>
  </si>
  <si>
    <t>13.07.2018</t>
  </si>
  <si>
    <t>14.07.2018</t>
  </si>
  <si>
    <t>15.07.2018</t>
  </si>
  <si>
    <t>16.07.2018</t>
  </si>
  <si>
    <t>17.07.2018</t>
  </si>
  <si>
    <t>18.07.2018</t>
  </si>
  <si>
    <t>19.07.2018</t>
  </si>
  <si>
    <t>20.07.2018</t>
  </si>
  <si>
    <t>21.07.2018</t>
  </si>
  <si>
    <t>22.07.2018</t>
  </si>
  <si>
    <t>23.07.2018</t>
  </si>
  <si>
    <t>24.07.2018</t>
  </si>
  <si>
    <t>25.07.2018</t>
  </si>
  <si>
    <t>26.07.2018</t>
  </si>
  <si>
    <t>27.07.2018</t>
  </si>
  <si>
    <t>28.07.2018</t>
  </si>
  <si>
    <t>29.07.2018</t>
  </si>
  <si>
    <t>30.07.2018</t>
  </si>
  <si>
    <t>31.07.2018</t>
  </si>
  <si>
    <t>01.08.2018</t>
  </si>
  <si>
    <t>02.08.2018</t>
  </si>
  <si>
    <t>03.08.2018</t>
  </si>
  <si>
    <t>04.08.2018</t>
  </si>
  <si>
    <t>05.08.2018</t>
  </si>
  <si>
    <t>06.08.2018</t>
  </si>
  <si>
    <t>07.08.2018</t>
  </si>
  <si>
    <t>08.08.2018</t>
  </si>
  <si>
    <t>09.08.2018</t>
  </si>
  <si>
    <t>10.08.2018</t>
  </si>
  <si>
    <t>11.08.2018</t>
  </si>
  <si>
    <t>12.08.2018</t>
  </si>
  <si>
    <t>13.08.2018</t>
  </si>
  <si>
    <t>14.08.2018</t>
  </si>
  <si>
    <t>15.08.2018</t>
  </si>
  <si>
    <t>16.08.2018</t>
  </si>
  <si>
    <t>17.08.2018</t>
  </si>
  <si>
    <t>18.08.2018</t>
  </si>
  <si>
    <t>19.08.2018</t>
  </si>
  <si>
    <t>20.08.2018</t>
  </si>
  <si>
    <t>21.08.2018</t>
  </si>
  <si>
    <t>22.08.2018</t>
  </si>
  <si>
    <t>23.08.2018</t>
  </si>
  <si>
    <t>24.08.2018</t>
  </si>
  <si>
    <t>25.08.2018</t>
  </si>
  <si>
    <t>26.08.2018</t>
  </si>
  <si>
    <t>27.08.2018</t>
  </si>
  <si>
    <t>28.08.2018</t>
  </si>
  <si>
    <t>29.08.2018</t>
  </si>
  <si>
    <t>30.08.2018</t>
  </si>
  <si>
    <t>31.08.2018</t>
  </si>
  <si>
    <t>01.09.2018</t>
  </si>
  <si>
    <t>02.09.2018</t>
  </si>
  <si>
    <t>03.09.2018</t>
  </si>
  <si>
    <t>04.09.2018</t>
  </si>
  <si>
    <t>05.09.2018</t>
  </si>
  <si>
    <t>06.09.2018</t>
  </si>
  <si>
    <t>07.09.2018</t>
  </si>
  <si>
    <t>08.09.2018</t>
  </si>
  <si>
    <t>09.09.2018</t>
  </si>
  <si>
    <t>10.09.2018</t>
  </si>
  <si>
    <t>11.09.2018</t>
  </si>
  <si>
    <t>12.09.2018</t>
  </si>
  <si>
    <t>13.09.2018</t>
  </si>
  <si>
    <t>14.09.2018</t>
  </si>
  <si>
    <t>15.09.2018</t>
  </si>
  <si>
    <t>16.09.2018</t>
  </si>
  <si>
    <t>17.09.2018</t>
  </si>
  <si>
    <t>18.09.2018</t>
  </si>
  <si>
    <t>19.09.2018</t>
  </si>
  <si>
    <t>20.09.2018</t>
  </si>
  <si>
    <t>21.09.2018</t>
  </si>
  <si>
    <t>22.09.2018</t>
  </si>
  <si>
    <t>23.09.2018</t>
  </si>
  <si>
    <t>24.09.2018</t>
  </si>
  <si>
    <t>25.09.2018</t>
  </si>
  <si>
    <t>26.09.2018</t>
  </si>
  <si>
    <t>27.09.2018</t>
  </si>
  <si>
    <t>28.09.2018</t>
  </si>
  <si>
    <t>29.09.2018</t>
  </si>
  <si>
    <t>30.09.2018</t>
  </si>
  <si>
    <t>01.10.2018</t>
  </si>
  <si>
    <t>02.10.2018</t>
  </si>
  <si>
    <t>03.10.2018</t>
  </si>
  <si>
    <t>04.10.2018</t>
  </si>
  <si>
    <t>05.10.2018</t>
  </si>
  <si>
    <t>06.10.2018</t>
  </si>
  <si>
    <t>07.10.2018</t>
  </si>
  <si>
    <t>08.10.2018</t>
  </si>
  <si>
    <t>09.10.2018</t>
  </si>
  <si>
    <t>10.10.2018</t>
  </si>
  <si>
    <t>11.10.2018</t>
  </si>
  <si>
    <t>12.10.2018</t>
  </si>
  <si>
    <t>13.10.2018</t>
  </si>
  <si>
    <t>14.10.2018</t>
  </si>
  <si>
    <t>15.10.2018</t>
  </si>
  <si>
    <t>16.10.2018</t>
  </si>
  <si>
    <t>17.10.2018</t>
  </si>
  <si>
    <t>18.10.2018</t>
  </si>
  <si>
    <t>19.10.2018</t>
  </si>
  <si>
    <t>20.10.2018</t>
  </si>
  <si>
    <t>21.10.2018</t>
  </si>
  <si>
    <t>22.10.2018</t>
  </si>
  <si>
    <t>23.10.2018</t>
  </si>
  <si>
    <t>24.10.2018</t>
  </si>
  <si>
    <t>25.10.2018</t>
  </si>
  <si>
    <t>26.10.2018</t>
  </si>
  <si>
    <t>27.10.2018</t>
  </si>
  <si>
    <t>28.10.2018</t>
  </si>
  <si>
    <t>29.10.2018</t>
  </si>
  <si>
    <t>30.10.2018</t>
  </si>
  <si>
    <t>31.10.2018</t>
  </si>
  <si>
    <t>01.11.2018</t>
  </si>
  <si>
    <t>02.11.2018</t>
  </si>
  <si>
    <t>03.11.2018</t>
  </si>
  <si>
    <t>04.11.2018</t>
  </si>
  <si>
    <t>05.11.2018</t>
  </si>
  <si>
    <t>06.11.2018</t>
  </si>
  <si>
    <t>07.11.2018</t>
  </si>
  <si>
    <t>08.11.2018</t>
  </si>
  <si>
    <t>09.11.2018</t>
  </si>
  <si>
    <t>10.11.2018</t>
  </si>
  <si>
    <t>11.11.2018</t>
  </si>
  <si>
    <t>12.11.2018</t>
  </si>
  <si>
    <t>13.11.2018</t>
  </si>
  <si>
    <t>14.11.2018</t>
  </si>
  <si>
    <t>15.11.2018</t>
  </si>
  <si>
    <t>16.11.2018</t>
  </si>
  <si>
    <t>17.11.2018</t>
  </si>
  <si>
    <t>18.11.2018</t>
  </si>
  <si>
    <t>19.11.2018</t>
  </si>
  <si>
    <t>20.11.2018</t>
  </si>
  <si>
    <t>21.11.2018</t>
  </si>
  <si>
    <t>22.11.2018</t>
  </si>
  <si>
    <t>23.11.2018</t>
  </si>
  <si>
    <t>24.11.2018</t>
  </si>
  <si>
    <t>25.11.2018</t>
  </si>
  <si>
    <t>26.11.2018</t>
  </si>
  <si>
    <t>27.11.2018</t>
  </si>
  <si>
    <t>28.11.2018</t>
  </si>
  <si>
    <t>29.11.2018</t>
  </si>
  <si>
    <t>30.11.2018</t>
  </si>
  <si>
    <t>01.12.2018</t>
  </si>
  <si>
    <t>02.12.2018</t>
  </si>
  <si>
    <t>03.12.2018</t>
  </si>
  <si>
    <t>04.12.2018</t>
  </si>
  <si>
    <t>05.12.2018</t>
  </si>
  <si>
    <t>06.12.2018</t>
  </si>
  <si>
    <t>07.12.2018</t>
  </si>
  <si>
    <t>08.12.2018</t>
  </si>
  <si>
    <t>09.12.2018</t>
  </si>
  <si>
    <t>10.12.2018</t>
  </si>
  <si>
    <t>11.12.2018</t>
  </si>
  <si>
    <t>12.12.2018</t>
  </si>
  <si>
    <t>13.12.2018</t>
  </si>
  <si>
    <t>14.12.2018</t>
  </si>
  <si>
    <t>15.12.2018</t>
  </si>
  <si>
    <t>16.12.2018</t>
  </si>
  <si>
    <t>17.12.2018</t>
  </si>
  <si>
    <t>18.12.2018</t>
  </si>
  <si>
    <t>19.12.2018</t>
  </si>
  <si>
    <t>20.12.2018</t>
  </si>
  <si>
    <t>21.12.2018</t>
  </si>
  <si>
    <t>22.12.2018</t>
  </si>
  <si>
    <t>23.12.2018</t>
  </si>
  <si>
    <t>24.12.2018</t>
  </si>
  <si>
    <t>25.12.2018</t>
  </si>
  <si>
    <t>26.12.2018</t>
  </si>
  <si>
    <t>27.12.2018</t>
  </si>
  <si>
    <t>28.12.2018</t>
  </si>
  <si>
    <t>29.12.2018</t>
  </si>
  <si>
    <t>30.12.2018</t>
  </si>
  <si>
    <t>31.12.2018</t>
  </si>
  <si>
    <t>Actual Consumption</t>
  </si>
  <si>
    <t>01.01.2018</t>
  </si>
  <si>
    <t>BZN|NL / 01.01.2018 00:00 - 01.01.2019 00:00 - CET</t>
  </si>
  <si>
    <t>datum</t>
  </si>
  <si>
    <t>pte</t>
  </si>
  <si>
    <t>periode_van</t>
  </si>
  <si>
    <t>periode_tm</t>
  </si>
  <si>
    <t>indicatie_noodvermogen_op</t>
  </si>
  <si>
    <t>indicatie_noodvermogen_af</t>
  </si>
  <si>
    <t>opregelen_EUR_MWh</t>
  </si>
  <si>
    <t>afregelen_EUR_MWh</t>
  </si>
  <si>
    <t>prikkelcomponent_EUR_MWh</t>
  </si>
  <si>
    <t>afnemen_EUR_MWh</t>
  </si>
  <si>
    <t>invoeden_EUR_MWh</t>
  </si>
  <si>
    <t>*</t>
  </si>
  <si>
    <t>Day-ahead Prices</t>
  </si>
  <si>
    <t>Day-ahead Prices [12.1.D]</t>
  </si>
  <si>
    <t>01.01.2018 00:00 - 01.01.2019 00:00 - CET</t>
  </si>
  <si>
    <t>Day-ahead Price</t>
  </si>
  <si>
    <t>[EUR/MWh]</t>
  </si>
  <si>
    <t>00:00 - 01:00</t>
  </si>
  <si>
    <t>01:00 - 02:00</t>
  </si>
  <si>
    <t>02:00 - 03:00</t>
  </si>
  <si>
    <t>03:00 - 04:00</t>
  </si>
  <si>
    <t>04:00 - 05:00</t>
  </si>
  <si>
    <t>05:00 - 06:00</t>
  </si>
  <si>
    <t>06:00 - 07:00</t>
  </si>
  <si>
    <t>07:00 - 08:00</t>
  </si>
  <si>
    <t>08:00 - 09:00</t>
  </si>
  <si>
    <t>09:00 - 10:00</t>
  </si>
  <si>
    <t>10:00 - 11:00</t>
  </si>
  <si>
    <t>11:00 - 12:00</t>
  </si>
  <si>
    <t>12:00 - 13:00</t>
  </si>
  <si>
    <t>13:00 - 14:00</t>
  </si>
  <si>
    <t>14:00 - 15:00</t>
  </si>
  <si>
    <t>15:00 - 16:00</t>
  </si>
  <si>
    <t>16:00 - 17:00</t>
  </si>
  <si>
    <t>17:00 - 18:00</t>
  </si>
  <si>
    <t>18:00 - 19:00</t>
  </si>
  <si>
    <t>19:00 - 20:00</t>
  </si>
  <si>
    <t>20:00 - 21:00</t>
  </si>
  <si>
    <t>21:00 - 22:00</t>
  </si>
  <si>
    <t>22:00 - 23:00</t>
  </si>
  <si>
    <t>23:00 - 00:00</t>
  </si>
  <si>
    <t>Source: ENTSO-E transparency website</t>
  </si>
  <si>
    <t>Auteur</t>
  </si>
  <si>
    <t>Mei 2020</t>
  </si>
  <si>
    <t>Versie</t>
  </si>
  <si>
    <t>Verantwoording</t>
  </si>
  <si>
    <t>Contactinformatie voor deze rekensheet: sde@pbl.nl.</t>
  </si>
  <si>
    <t>Ondersteunende berekeningen bij de correctiebedragen</t>
  </si>
  <si>
    <t>Adriaan van der Welle (TNO Energietransitie), Sander Lensink (PBL)</t>
  </si>
  <si>
    <t>PBL publicatienummer: 4200</t>
  </si>
  <si>
    <t xml:space="preserve">Profiel- en onbalansfactoren 2018 behorende bij notitie Definitieve correctiebedragen 2018 voor de SDE+, zie ook: https://www.pbl.nl/sde  </t>
  </si>
  <si>
    <t>Onderwerp</t>
  </si>
  <si>
    <t>(Datum)</t>
  </si>
  <si>
    <t>Normalisatie (1=neutraal)</t>
  </si>
  <si>
    <t>waarvan profielafslag</t>
  </si>
  <si>
    <t>waarvan onbalansafslag</t>
  </si>
  <si>
    <t>DEF CORR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 * #,##0.00_ ;_ * \-#,##0.00_ ;_ * &quot;-&quot;??_ ;_ @_ "/>
    <numFmt numFmtId="164" formatCode="_(&quot;$&quot;* #,##0_);_(&quot;$&quot;* \(#,##0\);_(&quot;$&quot;* &quot;-&quot;_);_(@_)"/>
    <numFmt numFmtId="165" formatCode="_(* #,##0_);_(* \(#,##0\);_(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_-* #,##0.00_-;\-* #,##0.00_-;_-* &quot;-&quot;??_-;_-@_-"/>
    <numFmt numFmtId="169" formatCode="0.0"/>
    <numFmt numFmtId="170" formatCode="dd/mm/yy\ hh:mm;@"/>
    <numFmt numFmtId="171" formatCode="0.000"/>
    <numFmt numFmtId="172" formatCode="##\ ###\ ###\ ##0"/>
    <numFmt numFmtId="173" formatCode="_-&quot;€&quot;\ * #,##0.00_-;_-&quot;€&quot;\ * \-#,##0.00;_-&quot;€&quot;* #0_-;_-@_-"/>
    <numFmt numFmtId="174" formatCode="#\ ###\ ##0;&quot;-&quot;#\ ###\ ##0"/>
    <numFmt numFmtId="175" formatCode="_-* #,##0_-;\-* #,##0_-;_-* &quot;-&quot;??_-;_-@_-"/>
    <numFmt numFmtId="176" formatCode="_-* #,##0.00_-;_-* #,##0.00\-;_-* &quot;-&quot;??_-;_-@_-"/>
  </numFmts>
  <fonts count="2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12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0"/>
      <name val="Arial"/>
      <family val="2"/>
      <charset val="238"/>
    </font>
    <font>
      <i/>
      <sz val="10"/>
      <name val="Arial"/>
      <family val="2"/>
    </font>
    <font>
      <b/>
      <sz val="10"/>
      <color indexed="8"/>
      <name val="Helv"/>
    </font>
    <font>
      <sz val="10"/>
      <name val="MS Sans Serif"/>
      <family val="2"/>
    </font>
    <font>
      <u/>
      <sz val="10"/>
      <color indexed="20"/>
      <name val="Arial"/>
      <family val="2"/>
    </font>
    <font>
      <sz val="10"/>
      <color indexed="8"/>
      <name val="MS Sans Serif"/>
      <family val="2"/>
    </font>
    <font>
      <sz val="9"/>
      <name val="Times New Roman"/>
      <family val="1"/>
    </font>
    <font>
      <sz val="6.5"/>
      <name val="Univers"/>
      <family val="2"/>
    </font>
    <font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theme="0"/>
      <name val="Calibri"/>
      <family val="2"/>
      <scheme val="minor"/>
    </font>
    <font>
      <sz val="10"/>
      <color theme="1"/>
      <name val="Verdana"/>
      <family val="2"/>
    </font>
    <font>
      <sz val="10"/>
      <name val="Verdana"/>
      <family val="2"/>
    </font>
    <font>
      <b/>
      <sz val="10"/>
      <color theme="0"/>
      <name val="Verdana"/>
      <family val="2"/>
    </font>
    <font>
      <b/>
      <sz val="12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rgb="FFA6A6CF"/>
        <bgColor indexed="64"/>
      </patternFill>
    </fill>
    <fill>
      <patternFill patternType="solid">
        <fgColor rgb="FFC8C8C8"/>
        <bgColor indexed="64"/>
      </patternFill>
    </fill>
    <fill>
      <patternFill patternType="solid">
        <fgColor rgb="FFF4B45B"/>
        <bgColor indexed="64"/>
      </patternFill>
    </fill>
    <fill>
      <patternFill patternType="solid">
        <fgColor rgb="FFF4B45B"/>
        <bgColor rgb="FF000000"/>
      </patternFill>
    </fill>
    <fill>
      <patternFill patternType="solid">
        <fgColor rgb="FFC8C8C8"/>
        <bgColor rgb="FF000000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</fills>
  <borders count="45">
    <border>
      <left/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indexed="64"/>
      </bottom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 style="thin">
        <color indexed="64"/>
      </left>
      <right/>
      <top/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 style="thin">
        <color indexed="64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 style="thin">
        <color auto="1"/>
      </top>
      <bottom/>
      <diagonal/>
    </border>
    <border>
      <left/>
      <right style="thin">
        <color theme="0"/>
      </right>
      <top/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/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/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/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/>
      <diagonal/>
    </border>
    <border>
      <left style="thin">
        <color theme="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indexed="64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/>
      <diagonal/>
    </border>
  </borders>
  <cellStyleXfs count="23">
    <xf numFmtId="0" fontId="0" fillId="0" borderId="0"/>
    <xf numFmtId="0" fontId="1" fillId="0" borderId="0"/>
    <xf numFmtId="0" fontId="2" fillId="0" borderId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1" fillId="0" borderId="0">
      <alignment vertical="center"/>
    </xf>
    <xf numFmtId="1" fontId="7" fillId="0" borderId="0">
      <alignment horizontal="left"/>
      <protection locked="0"/>
    </xf>
    <xf numFmtId="173" fontId="8" fillId="0" borderId="0" applyFont="0" applyFill="0" applyBorder="0" applyAlignment="0" applyProtection="0"/>
    <xf numFmtId="0" fontId="9" fillId="0" borderId="0" applyNumberFormat="0" applyFill="0" applyBorder="0" applyAlignment="0" applyProtection="0">
      <alignment vertical="top"/>
      <protection locked="0"/>
    </xf>
    <xf numFmtId="165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4" fontId="11" fillId="0" borderId="4" applyFill="0" applyBorder="0" applyProtection="0">
      <alignment horizontal="right" vertical="center"/>
    </xf>
    <xf numFmtId="174" fontId="12" fillId="0" borderId="0"/>
    <xf numFmtId="164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13" fillId="0" borderId="0"/>
    <xf numFmtId="0" fontId="14" fillId="0" borderId="0"/>
    <xf numFmtId="9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5" fillId="0" borderId="0" applyFont="0" applyFill="0" applyBorder="0" applyAlignment="0" applyProtection="0"/>
  </cellStyleXfs>
  <cellXfs count="187">
    <xf numFmtId="0" fontId="0" fillId="0" borderId="0" xfId="0"/>
    <xf numFmtId="14" fontId="1" fillId="0" borderId="0" xfId="2" applyNumberFormat="1" applyFont="1" applyAlignment="1"/>
    <xf numFmtId="0" fontId="1" fillId="0" borderId="0" xfId="2" applyFont="1" applyAlignment="1"/>
    <xf numFmtId="170" fontId="1" fillId="0" borderId="0" xfId="2" applyNumberFormat="1" applyFont="1" applyAlignment="1"/>
    <xf numFmtId="43" fontId="1" fillId="0" borderId="0" xfId="2" quotePrefix="1" applyNumberFormat="1" applyFont="1" applyAlignment="1"/>
    <xf numFmtId="171" fontId="3" fillId="0" borderId="1" xfId="3" quotePrefix="1" applyNumberFormat="1" applyFont="1" applyFill="1" applyBorder="1" applyAlignment="1">
      <alignment horizontal="right"/>
    </xf>
    <xf numFmtId="0" fontId="4" fillId="0" borderId="1" xfId="3" quotePrefix="1" applyFont="1" applyFill="1" applyBorder="1" applyAlignment="1">
      <alignment horizontal="right" wrapText="1"/>
    </xf>
    <xf numFmtId="2" fontId="1" fillId="0" borderId="0" xfId="2" applyNumberFormat="1" applyFont="1" applyAlignment="1"/>
    <xf numFmtId="0" fontId="1" fillId="0" borderId="0" xfId="6">
      <alignment vertical="center"/>
    </xf>
    <xf numFmtId="169" fontId="1" fillId="0" borderId="0" xfId="2" applyNumberFormat="1" applyFont="1" applyAlignment="1"/>
    <xf numFmtId="0" fontId="6" fillId="0" borderId="0" xfId="6" applyFont="1">
      <alignment vertical="center"/>
    </xf>
    <xf numFmtId="0" fontId="1" fillId="0" borderId="0" xfId="6">
      <alignment vertical="center"/>
    </xf>
    <xf numFmtId="0" fontId="0" fillId="4" borderId="4" xfId="0" applyFill="1" applyBorder="1" applyAlignment="1">
      <alignment horizontal="center" vertical="center"/>
    </xf>
    <xf numFmtId="0" fontId="1" fillId="5" borderId="4" xfId="0" applyFont="1" applyFill="1" applyBorder="1" applyAlignment="1">
      <alignment horizontal="center" vertical="center"/>
    </xf>
    <xf numFmtId="1" fontId="1" fillId="0" borderId="0" xfId="6" applyNumberFormat="1">
      <alignment vertical="center"/>
    </xf>
    <xf numFmtId="0" fontId="0" fillId="0" borderId="0" xfId="0" applyFill="1"/>
    <xf numFmtId="0" fontId="1" fillId="0" borderId="0" xfId="0" applyFont="1" applyFill="1" applyBorder="1" applyAlignment="1">
      <alignment vertical="center"/>
    </xf>
    <xf numFmtId="0" fontId="1" fillId="0" borderId="0" xfId="6" applyFill="1">
      <alignment vertical="center"/>
    </xf>
    <xf numFmtId="0" fontId="5" fillId="0" borderId="2" xfId="6" applyFont="1" applyFill="1" applyBorder="1" applyAlignment="1">
      <alignment horizontal="center" vertical="center"/>
    </xf>
    <xf numFmtId="1" fontId="1" fillId="0" borderId="0" xfId="6" applyNumberFormat="1" applyFont="1" applyFill="1" applyBorder="1" applyAlignment="1">
      <alignment horizontal="center"/>
    </xf>
    <xf numFmtId="9" fontId="0" fillId="0" borderId="0" xfId="18" applyFont="1"/>
    <xf numFmtId="0" fontId="16" fillId="3" borderId="8" xfId="0" applyFont="1" applyFill="1" applyBorder="1" applyAlignment="1">
      <alignment vertical="center"/>
    </xf>
    <xf numFmtId="0" fontId="17" fillId="3" borderId="9" xfId="0" applyFont="1" applyFill="1" applyBorder="1" applyAlignment="1">
      <alignment horizontal="center"/>
    </xf>
    <xf numFmtId="0" fontId="1" fillId="5" borderId="9" xfId="0" applyFont="1" applyFill="1" applyBorder="1" applyAlignment="1">
      <alignment horizontal="center" vertical="center"/>
    </xf>
    <xf numFmtId="0" fontId="1" fillId="0" borderId="9" xfId="0" applyNumberFormat="1" applyFont="1" applyFill="1" applyBorder="1" applyAlignment="1">
      <alignment horizontal="center" vertical="center"/>
    </xf>
    <xf numFmtId="2" fontId="1" fillId="0" borderId="9" xfId="0" applyNumberFormat="1" applyFont="1" applyFill="1" applyBorder="1" applyAlignment="1">
      <alignment horizontal="center" vertical="center"/>
    </xf>
    <xf numFmtId="0" fontId="16" fillId="6" borderId="9" xfId="0" applyFont="1" applyFill="1" applyBorder="1" applyAlignment="1">
      <alignment horizontal="center"/>
    </xf>
    <xf numFmtId="0" fontId="17" fillId="6" borderId="9" xfId="0" applyFont="1" applyFill="1" applyBorder="1" applyAlignment="1">
      <alignment horizontal="center"/>
    </xf>
    <xf numFmtId="0" fontId="1" fillId="0" borderId="8" xfId="0" applyFont="1" applyFill="1" applyBorder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1" fillId="5" borderId="8" xfId="0" applyFont="1" applyFill="1" applyBorder="1" applyAlignment="1">
      <alignment horizontal="center" vertical="center"/>
    </xf>
    <xf numFmtId="0" fontId="1" fillId="0" borderId="0" xfId="0" applyNumberFormat="1" applyFont="1" applyFill="1" applyBorder="1" applyAlignment="1">
      <alignment horizontal="center" vertical="center"/>
    </xf>
    <xf numFmtId="2" fontId="1" fillId="0" borderId="0" xfId="0" applyNumberFormat="1" applyFont="1" applyFill="1" applyBorder="1" applyAlignment="1">
      <alignment horizontal="center" vertical="center"/>
    </xf>
    <xf numFmtId="0" fontId="1" fillId="0" borderId="12" xfId="0" applyNumberFormat="1" applyFont="1" applyFill="1" applyBorder="1" applyAlignment="1">
      <alignment horizontal="center" vertical="center"/>
    </xf>
    <xf numFmtId="2" fontId="1" fillId="0" borderId="12" xfId="0" applyNumberFormat="1" applyFont="1" applyFill="1" applyBorder="1" applyAlignment="1">
      <alignment horizontal="center" vertical="center"/>
    </xf>
    <xf numFmtId="0" fontId="1" fillId="7" borderId="9" xfId="0" applyFont="1" applyFill="1" applyBorder="1" applyAlignment="1">
      <alignment horizontal="center" vertical="center"/>
    </xf>
    <xf numFmtId="14" fontId="1" fillId="0" borderId="0" xfId="0" applyNumberFormat="1" applyFont="1" applyFill="1" applyBorder="1"/>
    <xf numFmtId="1" fontId="1" fillId="0" borderId="0" xfId="0" applyNumberFormat="1" applyFont="1" applyFill="1" applyBorder="1"/>
    <xf numFmtId="20" fontId="1" fillId="0" borderId="0" xfId="0" applyNumberFormat="1" applyFont="1" applyFill="1" applyBorder="1"/>
    <xf numFmtId="0" fontId="1" fillId="0" borderId="0" xfId="0" applyNumberFormat="1" applyFont="1" applyFill="1" applyBorder="1" applyAlignment="1">
      <alignment horizontal="center"/>
    </xf>
    <xf numFmtId="2" fontId="1" fillId="0" borderId="0" xfId="0" applyNumberFormat="1" applyFont="1" applyFill="1" applyBorder="1"/>
    <xf numFmtId="175" fontId="1" fillId="0" borderId="0" xfId="19" applyNumberFormat="1" applyFont="1" applyAlignment="1">
      <alignment vertical="center"/>
    </xf>
    <xf numFmtId="2" fontId="1" fillId="8" borderId="9" xfId="0" applyNumberFormat="1" applyFont="1" applyFill="1" applyBorder="1" applyAlignment="1">
      <alignment horizontal="center" vertical="center"/>
    </xf>
    <xf numFmtId="172" fontId="0" fillId="0" borderId="0" xfId="0" applyNumberFormat="1" applyFill="1"/>
    <xf numFmtId="2" fontId="0" fillId="0" borderId="0" xfId="0" applyNumberFormat="1" applyFill="1"/>
    <xf numFmtId="0" fontId="16" fillId="3" borderId="10" xfId="6" applyFont="1" applyFill="1" applyBorder="1" applyAlignment="1">
      <alignment horizontal="center" vertical="center"/>
    </xf>
    <xf numFmtId="0" fontId="17" fillId="3" borderId="4" xfId="6" applyFont="1" applyFill="1" applyBorder="1" applyAlignment="1">
      <alignment horizontal="center" vertical="center"/>
    </xf>
    <xf numFmtId="0" fontId="1" fillId="4" borderId="4" xfId="6" applyFill="1" applyBorder="1" applyAlignment="1">
      <alignment horizontal="center" vertical="center"/>
    </xf>
    <xf numFmtId="2" fontId="1" fillId="0" borderId="4" xfId="6" applyNumberFormat="1" applyBorder="1" applyAlignment="1">
      <alignment horizontal="center"/>
    </xf>
    <xf numFmtId="2" fontId="1" fillId="0" borderId="0" xfId="6" applyNumberFormat="1" applyAlignment="1">
      <alignment horizontal="center"/>
    </xf>
    <xf numFmtId="0" fontId="1" fillId="0" borderId="0" xfId="6" applyAlignment="1">
      <alignment horizontal="center"/>
    </xf>
    <xf numFmtId="0" fontId="20" fillId="0" borderId="0" xfId="1" applyFont="1" applyBorder="1" applyAlignment="1">
      <alignment horizontal="left" vertical="center"/>
    </xf>
    <xf numFmtId="0" fontId="20" fillId="0" borderId="0" xfId="1" applyFont="1" applyBorder="1"/>
    <xf numFmtId="0" fontId="20" fillId="10" borderId="0" xfId="1" applyFont="1" applyFill="1" applyBorder="1"/>
    <xf numFmtId="0" fontId="20" fillId="0" borderId="0" xfId="1" applyFont="1" applyBorder="1" applyAlignment="1">
      <alignment vertical="center"/>
    </xf>
    <xf numFmtId="0" fontId="19" fillId="0" borderId="0" xfId="0" applyFont="1"/>
    <xf numFmtId="0" fontId="20" fillId="11" borderId="4" xfId="1" applyFont="1" applyFill="1" applyBorder="1" applyAlignment="1">
      <alignment horizontal="left" vertical="center"/>
    </xf>
    <xf numFmtId="0" fontId="19" fillId="0" borderId="4" xfId="0" applyFont="1" applyBorder="1" applyAlignment="1">
      <alignment vertical="center" wrapText="1"/>
    </xf>
    <xf numFmtId="0" fontId="20" fillId="0" borderId="4" xfId="1" applyFont="1" applyBorder="1" applyAlignment="1">
      <alignment horizontal="left" vertical="center" wrapText="1"/>
    </xf>
    <xf numFmtId="49" fontId="20" fillId="0" borderId="4" xfId="1" applyNumberFormat="1" applyFont="1" applyBorder="1" applyAlignment="1">
      <alignment horizontal="left" vertical="center" wrapText="1"/>
    </xf>
    <xf numFmtId="0" fontId="0" fillId="9" borderId="0" xfId="0" applyFill="1"/>
    <xf numFmtId="0" fontId="0" fillId="0" borderId="0" xfId="0" applyFill="1" applyAlignment="1">
      <alignment horizontal="center"/>
    </xf>
    <xf numFmtId="1" fontId="0" fillId="0" borderId="0" xfId="0" applyNumberFormat="1" applyFill="1" applyAlignment="1">
      <alignment horizontal="center"/>
    </xf>
    <xf numFmtId="2" fontId="0" fillId="0" borderId="0" xfId="0" applyNumberFormat="1" applyFill="1" applyAlignment="1">
      <alignment horizontal="center"/>
    </xf>
    <xf numFmtId="0" fontId="0" fillId="9" borderId="0" xfId="0" applyFill="1" applyAlignment="1">
      <alignment horizontal="center"/>
    </xf>
    <xf numFmtId="0" fontId="0" fillId="11" borderId="13" xfId="0" applyFill="1" applyBorder="1" applyAlignment="1">
      <alignment horizontal="center"/>
    </xf>
    <xf numFmtId="15" fontId="0" fillId="11" borderId="7" xfId="0" applyNumberFormat="1" applyFill="1" applyBorder="1" applyAlignment="1">
      <alignment horizontal="center"/>
    </xf>
    <xf numFmtId="0" fontId="0" fillId="11" borderId="7" xfId="0" applyFill="1" applyBorder="1" applyAlignment="1">
      <alignment horizontal="center"/>
    </xf>
    <xf numFmtId="0" fontId="0" fillId="11" borderId="14" xfId="0" applyFill="1" applyBorder="1" applyAlignment="1">
      <alignment horizontal="left"/>
    </xf>
    <xf numFmtId="0" fontId="0" fillId="11" borderId="3" xfId="0" applyFill="1" applyBorder="1" applyAlignment="1">
      <alignment horizontal="center"/>
    </xf>
    <xf numFmtId="15" fontId="0" fillId="11" borderId="0" xfId="0" applyNumberFormat="1" applyFill="1" applyBorder="1" applyAlignment="1">
      <alignment horizontal="center"/>
    </xf>
    <xf numFmtId="0" fontId="0" fillId="11" borderId="0" xfId="0" applyFill="1" applyBorder="1" applyAlignment="1">
      <alignment horizontal="center"/>
    </xf>
    <xf numFmtId="0" fontId="0" fillId="11" borderId="6" xfId="0" applyFill="1" applyBorder="1" applyAlignment="1">
      <alignment horizontal="left"/>
    </xf>
    <xf numFmtId="0" fontId="18" fillId="9" borderId="13" xfId="0" applyFont="1" applyFill="1" applyBorder="1" applyAlignment="1">
      <alignment horizontal="center"/>
    </xf>
    <xf numFmtId="15" fontId="18" fillId="9" borderId="7" xfId="0" applyNumberFormat="1" applyFont="1" applyFill="1" applyBorder="1" applyAlignment="1">
      <alignment horizontal="center"/>
    </xf>
    <xf numFmtId="0" fontId="18" fillId="9" borderId="7" xfId="0" applyFont="1" applyFill="1" applyBorder="1" applyAlignment="1">
      <alignment horizontal="center"/>
    </xf>
    <xf numFmtId="0" fontId="18" fillId="9" borderId="7" xfId="0" applyFont="1" applyFill="1" applyBorder="1" applyAlignment="1">
      <alignment horizontal="left"/>
    </xf>
    <xf numFmtId="0" fontId="18" fillId="9" borderId="14" xfId="0" applyFont="1" applyFill="1" applyBorder="1" applyAlignment="1">
      <alignment horizontal="center"/>
    </xf>
    <xf numFmtId="0" fontId="18" fillId="9" borderId="0" xfId="0" applyFont="1" applyFill="1" applyBorder="1" applyAlignment="1">
      <alignment horizontal="center"/>
    </xf>
    <xf numFmtId="0" fontId="18" fillId="9" borderId="6" xfId="0" applyFont="1" applyFill="1" applyBorder="1" applyAlignment="1">
      <alignment horizontal="center"/>
    </xf>
    <xf numFmtId="1" fontId="0" fillId="0" borderId="0" xfId="0" applyNumberFormat="1" applyFill="1" applyBorder="1" applyAlignment="1">
      <alignment horizontal="center"/>
    </xf>
    <xf numFmtId="1" fontId="0" fillId="0" borderId="6" xfId="0" applyNumberFormat="1" applyFill="1" applyBorder="1" applyAlignment="1">
      <alignment horizontal="center"/>
    </xf>
    <xf numFmtId="0" fontId="0" fillId="0" borderId="17" xfId="0" applyFill="1" applyBorder="1" applyAlignment="1">
      <alignment horizontal="center"/>
    </xf>
    <xf numFmtId="15" fontId="0" fillId="0" borderId="18" xfId="0" applyNumberFormat="1" applyFill="1" applyBorder="1" applyAlignment="1">
      <alignment horizontal="center"/>
    </xf>
    <xf numFmtId="1" fontId="0" fillId="0" borderId="18" xfId="0" applyNumberFormat="1" applyFill="1" applyBorder="1" applyAlignment="1">
      <alignment horizontal="center"/>
    </xf>
    <xf numFmtId="2" fontId="0" fillId="0" borderId="18" xfId="0" applyNumberFormat="1" applyFill="1" applyBorder="1" applyAlignment="1">
      <alignment horizontal="center"/>
    </xf>
    <xf numFmtId="1" fontId="0" fillId="0" borderId="19" xfId="0" applyNumberFormat="1" applyFill="1" applyBorder="1" applyAlignment="1">
      <alignment horizontal="center"/>
    </xf>
    <xf numFmtId="0" fontId="0" fillId="0" borderId="18" xfId="0" applyFill="1" applyBorder="1" applyAlignment="1">
      <alignment horizontal="center"/>
    </xf>
    <xf numFmtId="0" fontId="0" fillId="0" borderId="20" xfId="0" applyFill="1" applyBorder="1" applyAlignment="1">
      <alignment horizontal="center"/>
    </xf>
    <xf numFmtId="15" fontId="0" fillId="0" borderId="21" xfId="0" applyNumberFormat="1" applyFill="1" applyBorder="1" applyAlignment="1">
      <alignment horizontal="center"/>
    </xf>
    <xf numFmtId="0" fontId="0" fillId="0" borderId="21" xfId="0" applyFill="1" applyBorder="1" applyAlignment="1">
      <alignment horizontal="center"/>
    </xf>
    <xf numFmtId="2" fontId="0" fillId="0" borderId="21" xfId="0" applyNumberFormat="1" applyFill="1" applyBorder="1" applyAlignment="1">
      <alignment horizontal="center"/>
    </xf>
    <xf numFmtId="1" fontId="0" fillId="0" borderId="21" xfId="0" applyNumberFormat="1" applyFill="1" applyBorder="1" applyAlignment="1">
      <alignment horizontal="center"/>
    </xf>
    <xf numFmtId="1" fontId="0" fillId="0" borderId="22" xfId="0" applyNumberFormat="1" applyFill="1" applyBorder="1" applyAlignment="1">
      <alignment horizontal="center"/>
    </xf>
    <xf numFmtId="0" fontId="18" fillId="9" borderId="24" xfId="0" applyFont="1" applyFill="1" applyBorder="1" applyAlignment="1">
      <alignment horizontal="center"/>
    </xf>
    <xf numFmtId="0" fontId="18" fillId="9" borderId="25" xfId="0" applyFont="1" applyFill="1" applyBorder="1" applyAlignment="1">
      <alignment horizontal="center"/>
    </xf>
    <xf numFmtId="1" fontId="0" fillId="11" borderId="13" xfId="0" applyNumberFormat="1" applyFill="1" applyBorder="1" applyAlignment="1">
      <alignment horizontal="center"/>
    </xf>
    <xf numFmtId="1" fontId="0" fillId="11" borderId="15" xfId="0" applyNumberFormat="1" applyFill="1" applyBorder="1" applyAlignment="1">
      <alignment horizontal="center"/>
    </xf>
    <xf numFmtId="1" fontId="0" fillId="9" borderId="0" xfId="0" applyNumberFormat="1" applyFill="1" applyAlignment="1">
      <alignment horizontal="center"/>
    </xf>
    <xf numFmtId="1" fontId="0" fillId="9" borderId="0" xfId="0" applyNumberFormat="1" applyFill="1" applyBorder="1" applyAlignment="1">
      <alignment horizontal="center"/>
    </xf>
    <xf numFmtId="1" fontId="18" fillId="9" borderId="0" xfId="0" applyNumberFormat="1" applyFont="1" applyFill="1" applyAlignment="1">
      <alignment horizontal="center"/>
    </xf>
    <xf numFmtId="1" fontId="18" fillId="9" borderId="0" xfId="0" applyNumberFormat="1" applyFont="1" applyFill="1" applyBorder="1" applyAlignment="1">
      <alignment horizontal="center"/>
    </xf>
    <xf numFmtId="1" fontId="18" fillId="9" borderId="6" xfId="0" applyNumberFormat="1" applyFont="1" applyFill="1" applyBorder="1" applyAlignment="1">
      <alignment horizontal="center"/>
    </xf>
    <xf numFmtId="1" fontId="0" fillId="9" borderId="26" xfId="0" applyNumberFormat="1" applyFill="1" applyBorder="1" applyAlignment="1">
      <alignment horizontal="center"/>
    </xf>
    <xf numFmtId="1" fontId="18" fillId="9" borderId="26" xfId="0" applyNumberFormat="1" applyFont="1" applyFill="1" applyBorder="1" applyAlignment="1">
      <alignment horizontal="center"/>
    </xf>
    <xf numFmtId="14" fontId="0" fillId="11" borderId="7" xfId="0" applyNumberFormat="1" applyFill="1" applyBorder="1" applyAlignment="1">
      <alignment horizontal="center"/>
    </xf>
    <xf numFmtId="1" fontId="0" fillId="11" borderId="14" xfId="0" applyNumberFormat="1" applyFill="1" applyBorder="1" applyAlignment="1">
      <alignment horizontal="center"/>
    </xf>
    <xf numFmtId="14" fontId="0" fillId="11" borderId="12" xfId="0" applyNumberFormat="1" applyFill="1" applyBorder="1" applyAlignment="1">
      <alignment horizontal="center"/>
    </xf>
    <xf numFmtId="1" fontId="0" fillId="11" borderId="16" xfId="0" applyNumberFormat="1" applyFill="1" applyBorder="1" applyAlignment="1">
      <alignment horizontal="center"/>
    </xf>
    <xf numFmtId="1" fontId="18" fillId="9" borderId="29" xfId="0" applyNumberFormat="1" applyFont="1" applyFill="1" applyBorder="1" applyAlignment="1">
      <alignment horizontal="center"/>
    </xf>
    <xf numFmtId="1" fontId="0" fillId="0" borderId="30" xfId="0" applyNumberFormat="1" applyFill="1" applyBorder="1" applyAlignment="1">
      <alignment horizontal="center"/>
    </xf>
    <xf numFmtId="1" fontId="0" fillId="0" borderId="31" xfId="0" applyNumberFormat="1" applyFill="1" applyBorder="1" applyAlignment="1">
      <alignment horizontal="center"/>
    </xf>
    <xf numFmtId="1" fontId="0" fillId="0" borderId="32" xfId="0" applyNumberFormat="1" applyFill="1" applyBorder="1" applyAlignment="1">
      <alignment horizontal="center"/>
    </xf>
    <xf numFmtId="1" fontId="0" fillId="0" borderId="33" xfId="0" applyNumberFormat="1" applyFill="1" applyBorder="1" applyAlignment="1">
      <alignment horizontal="center"/>
    </xf>
    <xf numFmtId="1" fontId="0" fillId="0" borderId="34" xfId="0" applyNumberFormat="1" applyFill="1" applyBorder="1" applyAlignment="1">
      <alignment horizontal="center"/>
    </xf>
    <xf numFmtId="1" fontId="0" fillId="0" borderId="35" xfId="0" applyNumberFormat="1" applyFill="1" applyBorder="1" applyAlignment="1">
      <alignment horizontal="center"/>
    </xf>
    <xf numFmtId="1" fontId="0" fillId="0" borderId="36" xfId="0" applyNumberFormat="1" applyFill="1" applyBorder="1" applyAlignment="1">
      <alignment horizontal="center"/>
    </xf>
    <xf numFmtId="1" fontId="0" fillId="0" borderId="37" xfId="0" applyNumberFormat="1" applyFill="1" applyBorder="1" applyAlignment="1">
      <alignment horizontal="center"/>
    </xf>
    <xf numFmtId="1" fontId="0" fillId="0" borderId="38" xfId="0" applyNumberFormat="1" applyFill="1" applyBorder="1" applyAlignment="1">
      <alignment horizontal="center"/>
    </xf>
    <xf numFmtId="1" fontId="0" fillId="0" borderId="39" xfId="0" applyNumberFormat="1" applyFill="1" applyBorder="1" applyAlignment="1">
      <alignment horizontal="center"/>
    </xf>
    <xf numFmtId="1" fontId="0" fillId="0" borderId="40" xfId="0" applyNumberFormat="1" applyFill="1" applyBorder="1" applyAlignment="1">
      <alignment horizontal="center"/>
    </xf>
    <xf numFmtId="1" fontId="0" fillId="0" borderId="41" xfId="0" applyNumberFormat="1" applyFill="1" applyBorder="1" applyAlignment="1">
      <alignment horizontal="center"/>
    </xf>
    <xf numFmtId="1" fontId="0" fillId="0" borderId="42" xfId="0" applyNumberFormat="1" applyFill="1" applyBorder="1" applyAlignment="1">
      <alignment horizontal="center"/>
    </xf>
    <xf numFmtId="0" fontId="18" fillId="9" borderId="7" xfId="0" applyFont="1" applyFill="1" applyBorder="1"/>
    <xf numFmtId="0" fontId="18" fillId="9" borderId="7" xfId="0" applyFont="1" applyFill="1" applyBorder="1" applyAlignment="1">
      <alignment horizontal="center" vertical="center"/>
    </xf>
    <xf numFmtId="0" fontId="18" fillId="9" borderId="14" xfId="0" applyFont="1" applyFill="1" applyBorder="1" applyAlignment="1">
      <alignment horizontal="center" vertical="center"/>
    </xf>
    <xf numFmtId="0" fontId="0" fillId="0" borderId="43" xfId="0" applyFill="1" applyBorder="1" applyAlignment="1">
      <alignment horizontal="left" vertical="center"/>
    </xf>
    <xf numFmtId="0" fontId="0" fillId="0" borderId="31" xfId="0" applyFill="1" applyBorder="1" applyAlignment="1">
      <alignment horizontal="center" vertical="center"/>
    </xf>
    <xf numFmtId="169" fontId="0" fillId="0" borderId="31" xfId="0" applyNumberFormat="1" applyFill="1" applyBorder="1" applyAlignment="1">
      <alignment horizontal="center" vertical="center"/>
    </xf>
    <xf numFmtId="169" fontId="0" fillId="0" borderId="32" xfId="0" applyNumberFormat="1" applyFill="1" applyBorder="1" applyAlignment="1">
      <alignment horizontal="center" vertical="center"/>
    </xf>
    <xf numFmtId="0" fontId="0" fillId="0" borderId="17" xfId="0" applyFill="1" applyBorder="1" applyAlignment="1">
      <alignment horizontal="left" vertical="center"/>
    </xf>
    <xf numFmtId="0" fontId="0" fillId="0" borderId="18" xfId="0" applyFill="1" applyBorder="1" applyAlignment="1">
      <alignment horizontal="center" vertical="center"/>
    </xf>
    <xf numFmtId="172" fontId="0" fillId="0" borderId="18" xfId="0" applyNumberFormat="1" applyFill="1" applyBorder="1" applyAlignment="1">
      <alignment horizontal="center" vertical="center"/>
    </xf>
    <xf numFmtId="172" fontId="0" fillId="0" borderId="19" xfId="0" applyNumberFormat="1" applyFill="1" applyBorder="1" applyAlignment="1">
      <alignment horizontal="center" vertical="center"/>
    </xf>
    <xf numFmtId="169" fontId="0" fillId="0" borderId="18" xfId="0" applyNumberFormat="1" applyFill="1" applyBorder="1" applyAlignment="1">
      <alignment horizontal="center" vertical="center"/>
    </xf>
    <xf numFmtId="169" fontId="0" fillId="0" borderId="19" xfId="0" applyNumberFormat="1" applyFill="1" applyBorder="1" applyAlignment="1">
      <alignment horizontal="center" vertical="center"/>
    </xf>
    <xf numFmtId="0" fontId="0" fillId="0" borderId="19" xfId="0" applyFill="1" applyBorder="1" applyAlignment="1">
      <alignment horizontal="center" vertical="center"/>
    </xf>
    <xf numFmtId="0" fontId="0" fillId="0" borderId="44" xfId="0" applyFill="1" applyBorder="1" applyAlignment="1">
      <alignment horizontal="left" vertical="center"/>
    </xf>
    <xf numFmtId="0" fontId="0" fillId="0" borderId="35" xfId="0" applyFill="1" applyBorder="1" applyAlignment="1">
      <alignment horizontal="center" vertical="center"/>
    </xf>
    <xf numFmtId="0" fontId="0" fillId="11" borderId="0" xfId="0" applyFill="1" applyBorder="1" applyAlignment="1">
      <alignment horizontal="center" vertical="center"/>
    </xf>
    <xf numFmtId="169" fontId="0" fillId="0" borderId="35" xfId="0" applyNumberFormat="1" applyFill="1" applyBorder="1" applyAlignment="1">
      <alignment horizontal="center" vertical="center"/>
    </xf>
    <xf numFmtId="169" fontId="0" fillId="0" borderId="36" xfId="0" applyNumberFormat="1" applyFill="1" applyBorder="1" applyAlignment="1">
      <alignment horizontal="center" vertical="center"/>
    </xf>
    <xf numFmtId="2" fontId="0" fillId="11" borderId="0" xfId="0" applyNumberFormat="1" applyFill="1" applyBorder="1" applyAlignment="1">
      <alignment horizontal="center" vertical="center"/>
    </xf>
    <xf numFmtId="2" fontId="0" fillId="11" borderId="6" xfId="0" applyNumberFormat="1" applyFill="1" applyBorder="1" applyAlignment="1">
      <alignment horizontal="center" vertical="center"/>
    </xf>
    <xf numFmtId="2" fontId="0" fillId="0" borderId="0" xfId="0" applyNumberFormat="1"/>
    <xf numFmtId="0" fontId="0" fillId="11" borderId="12" xfId="0" applyFill="1" applyBorder="1" applyAlignment="1">
      <alignment horizontal="center" vertical="center"/>
    </xf>
    <xf numFmtId="0" fontId="0" fillId="11" borderId="3" xfId="0" applyFill="1" applyBorder="1" applyAlignment="1">
      <alignment horizontal="left" vertical="center"/>
    </xf>
    <xf numFmtId="0" fontId="23" fillId="11" borderId="3" xfId="16" applyFont="1" applyFill="1" applyBorder="1" applyAlignment="1">
      <alignment horizontal="left" vertical="center"/>
    </xf>
    <xf numFmtId="0" fontId="23" fillId="11" borderId="15" xfId="16" applyFont="1" applyFill="1" applyBorder="1" applyAlignment="1">
      <alignment horizontal="left" vertical="center"/>
    </xf>
    <xf numFmtId="2" fontId="23" fillId="11" borderId="0" xfId="0" applyNumberFormat="1" applyFont="1" applyFill="1" applyBorder="1" applyAlignment="1">
      <alignment horizontal="center" vertical="center"/>
    </xf>
    <xf numFmtId="2" fontId="23" fillId="11" borderId="6" xfId="0" applyNumberFormat="1" applyFont="1" applyFill="1" applyBorder="1" applyAlignment="1">
      <alignment horizontal="center" vertical="center"/>
    </xf>
    <xf numFmtId="2" fontId="23" fillId="11" borderId="12" xfId="0" applyNumberFormat="1" applyFont="1" applyFill="1" applyBorder="1" applyAlignment="1">
      <alignment horizontal="center" vertical="center"/>
    </xf>
    <xf numFmtId="2" fontId="23" fillId="11" borderId="16" xfId="0" applyNumberFormat="1" applyFont="1" applyFill="1" applyBorder="1" applyAlignment="1">
      <alignment horizontal="center" vertical="center"/>
    </xf>
    <xf numFmtId="0" fontId="18" fillId="9" borderId="13" xfId="0" applyFont="1" applyFill="1" applyBorder="1" applyAlignment="1">
      <alignment vertical="center"/>
    </xf>
    <xf numFmtId="0" fontId="21" fillId="9" borderId="0" xfId="1" applyFont="1" applyFill="1" applyBorder="1" applyAlignment="1">
      <alignment horizontal="left" vertical="center"/>
    </xf>
    <xf numFmtId="0" fontId="18" fillId="9" borderId="3" xfId="0" applyFont="1" applyFill="1" applyBorder="1" applyAlignment="1">
      <alignment horizontal="center" wrapText="1"/>
    </xf>
    <xf numFmtId="0" fontId="18" fillId="9" borderId="23" xfId="0" applyFont="1" applyFill="1" applyBorder="1" applyAlignment="1">
      <alignment horizontal="center" wrapText="1"/>
    </xf>
    <xf numFmtId="1" fontId="18" fillId="9" borderId="0" xfId="0" applyNumberFormat="1" applyFont="1" applyFill="1" applyAlignment="1">
      <alignment horizontal="center" wrapText="1"/>
    </xf>
    <xf numFmtId="1" fontId="0" fillId="11" borderId="7" xfId="0" applyNumberFormat="1" applyFill="1" applyBorder="1" applyAlignment="1">
      <alignment horizontal="center" wrapText="1"/>
    </xf>
    <xf numFmtId="1" fontId="0" fillId="11" borderId="27" xfId="0" applyNumberFormat="1" applyFill="1" applyBorder="1" applyAlignment="1">
      <alignment horizontal="center" wrapText="1"/>
    </xf>
    <xf numFmtId="1" fontId="0" fillId="11" borderId="12" xfId="0" applyNumberFormat="1" applyFill="1" applyBorder="1" applyAlignment="1">
      <alignment horizontal="center" wrapText="1"/>
    </xf>
    <xf numFmtId="1" fontId="0" fillId="11" borderId="28" xfId="0" applyNumberFormat="1" applyFill="1" applyBorder="1" applyAlignment="1">
      <alignment horizontal="center" wrapText="1"/>
    </xf>
    <xf numFmtId="1" fontId="0" fillId="11" borderId="14" xfId="0" applyNumberFormat="1" applyFill="1" applyBorder="1" applyAlignment="1">
      <alignment horizontal="center" wrapText="1"/>
    </xf>
    <xf numFmtId="1" fontId="0" fillId="11" borderId="16" xfId="0" applyNumberFormat="1" applyFill="1" applyBorder="1" applyAlignment="1">
      <alignment horizontal="center" wrapText="1"/>
    </xf>
    <xf numFmtId="1" fontId="22" fillId="9" borderId="26" xfId="0" applyNumberFormat="1" applyFont="1" applyFill="1" applyBorder="1" applyAlignment="1">
      <alignment horizontal="center"/>
    </xf>
    <xf numFmtId="1" fontId="22" fillId="9" borderId="0" xfId="0" applyNumberFormat="1" applyFont="1" applyFill="1" applyBorder="1" applyAlignment="1">
      <alignment horizontal="center"/>
    </xf>
    <xf numFmtId="1" fontId="22" fillId="9" borderId="29" xfId="0" applyNumberFormat="1" applyFont="1" applyFill="1" applyBorder="1" applyAlignment="1">
      <alignment horizontal="center"/>
    </xf>
    <xf numFmtId="1" fontId="22" fillId="9" borderId="6" xfId="0" applyNumberFormat="1" applyFont="1" applyFill="1" applyBorder="1" applyAlignment="1">
      <alignment horizontal="center"/>
    </xf>
    <xf numFmtId="0" fontId="16" fillId="2" borderId="4" xfId="6" applyFont="1" applyFill="1" applyBorder="1" applyAlignment="1">
      <alignment horizontal="left" vertical="center"/>
    </xf>
    <xf numFmtId="0" fontId="17" fillId="2" borderId="4" xfId="6" applyFont="1" applyFill="1" applyBorder="1" applyAlignment="1">
      <alignment horizontal="left" vertical="center"/>
    </xf>
    <xf numFmtId="0" fontId="1" fillId="2" borderId="4" xfId="6" applyFill="1" applyBorder="1" applyAlignment="1">
      <alignment horizontal="left" vertical="center"/>
    </xf>
    <xf numFmtId="0" fontId="5" fillId="3" borderId="10" xfId="6" applyFont="1" applyFill="1" applyBorder="1" applyAlignment="1">
      <alignment horizontal="center" vertical="center"/>
    </xf>
    <xf numFmtId="0" fontId="5" fillId="3" borderId="5" xfId="6" applyFont="1" applyFill="1" applyBorder="1" applyAlignment="1">
      <alignment horizontal="center" vertical="center"/>
    </xf>
    <xf numFmtId="0" fontId="16" fillId="2" borderId="9" xfId="0" applyFont="1" applyFill="1" applyBorder="1" applyAlignment="1">
      <alignment horizontal="left" vertical="center"/>
    </xf>
    <xf numFmtId="0" fontId="17" fillId="2" borderId="9" xfId="0" applyFont="1" applyFill="1" applyBorder="1" applyAlignment="1">
      <alignment horizontal="left" vertical="center"/>
    </xf>
    <xf numFmtId="0" fontId="1" fillId="2" borderId="9" xfId="0" applyFont="1" applyFill="1" applyBorder="1" applyAlignment="1">
      <alignment horizontal="left" vertical="center"/>
    </xf>
    <xf numFmtId="0" fontId="5" fillId="3" borderId="7" xfId="0" applyFont="1" applyFill="1" applyBorder="1" applyAlignment="1">
      <alignment horizontal="center" vertical="center"/>
    </xf>
    <xf numFmtId="0" fontId="5" fillId="3" borderId="0" xfId="0" applyFont="1" applyFill="1" applyBorder="1" applyAlignment="1">
      <alignment horizontal="center" vertical="center"/>
    </xf>
    <xf numFmtId="0" fontId="16" fillId="6" borderId="8" xfId="0" applyFont="1" applyFill="1" applyBorder="1" applyAlignment="1">
      <alignment horizontal="center" vertical="center"/>
    </xf>
    <xf numFmtId="0" fontId="16" fillId="6" borderId="11" xfId="0" applyFont="1" applyFill="1" applyBorder="1" applyAlignment="1">
      <alignment horizontal="center" vertical="center"/>
    </xf>
    <xf numFmtId="0" fontId="0" fillId="2" borderId="9" xfId="0" applyFill="1" applyBorder="1" applyAlignment="1">
      <alignment horizontal="left" vertical="center"/>
    </xf>
    <xf numFmtId="0" fontId="5" fillId="6" borderId="10" xfId="0" applyFont="1" applyFill="1" applyBorder="1" applyAlignment="1">
      <alignment horizontal="center" vertical="center"/>
    </xf>
    <xf numFmtId="0" fontId="5" fillId="6" borderId="2" xfId="0" applyFont="1" applyFill="1" applyBorder="1" applyAlignment="1">
      <alignment horizontal="center" vertical="center"/>
    </xf>
    <xf numFmtId="0" fontId="5" fillId="6" borderId="5" xfId="0" applyFont="1" applyFill="1" applyBorder="1" applyAlignment="1">
      <alignment horizontal="center" vertical="center"/>
    </xf>
    <xf numFmtId="14" fontId="0" fillId="0" borderId="31" xfId="0" applyNumberFormat="1" applyFill="1" applyBorder="1" applyAlignment="1">
      <alignment horizontal="center"/>
    </xf>
    <xf numFmtId="14" fontId="0" fillId="0" borderId="18" xfId="0" applyNumberFormat="1" applyFill="1" applyBorder="1" applyAlignment="1">
      <alignment horizontal="center"/>
    </xf>
    <xf numFmtId="14" fontId="0" fillId="0" borderId="35" xfId="0" applyNumberFormat="1" applyFill="1" applyBorder="1" applyAlignment="1">
      <alignment horizontal="center"/>
    </xf>
  </cellXfs>
  <cellStyles count="23">
    <cellStyle name="amengestelde" xfId="7" xr:uid="{00000000-0005-0000-0000-000000000000}"/>
    <cellStyle name="Comma" xfId="19" builtinId="3"/>
    <cellStyle name="Comma 2" xfId="20" xr:uid="{E22A26AD-2F83-422A-B6DE-FEE7E4D4778D}"/>
    <cellStyle name="Comma 2 2" xfId="21" xr:uid="{6E59FCE3-0148-4E0D-B8C6-E6A980048C27}"/>
    <cellStyle name="Comma 2 4" xfId="22" xr:uid="{0D89D126-A405-4D0F-AC27-4B1C114AEC7D}"/>
    <cellStyle name="Euro" xfId="8" xr:uid="{00000000-0005-0000-0000-000001000000}"/>
    <cellStyle name="Gevolgde hyperlink" xfId="9" xr:uid="{00000000-0005-0000-0000-000002000000}"/>
    <cellStyle name="Komma [0]_Blad1" xfId="10" xr:uid="{00000000-0005-0000-0000-000003000000}"/>
    <cellStyle name="Komma_Blad1" xfId="11" xr:uid="{00000000-0005-0000-0000-000004000000}"/>
    <cellStyle name="Normal" xfId="0" builtinId="0"/>
    <cellStyle name="Normal 2" xfId="1" xr:uid="{00000000-0005-0000-0000-000006000000}"/>
    <cellStyle name="Normal 3" xfId="2" xr:uid="{00000000-0005-0000-0000-000007000000}"/>
    <cellStyle name="Normal 4" xfId="6" xr:uid="{00000000-0005-0000-0000-000008000000}"/>
    <cellStyle name="Normal 5" xfId="16" xr:uid="{00000000-0005-0000-0000-000009000000}"/>
    <cellStyle name="Normal 6" xfId="17" xr:uid="{00000000-0005-0000-0000-00000A000000}"/>
    <cellStyle name="Normal GHG Numbers (0.00)" xfId="12" xr:uid="{00000000-0005-0000-0000-00000B000000}"/>
    <cellStyle name="Normal_PerKwartier" xfId="3" xr:uid="{00000000-0005-0000-0000-00000C000000}"/>
    <cellStyle name="Percent" xfId="18" builtinId="5"/>
    <cellStyle name="Percent 2" xfId="4" xr:uid="{00000000-0005-0000-0000-00000E000000}"/>
    <cellStyle name="Standaard_Bieding" xfId="5" xr:uid="{00000000-0005-0000-0000-00000F000000}"/>
    <cellStyle name="Standaard2" xfId="13" xr:uid="{00000000-0005-0000-0000-000010000000}"/>
    <cellStyle name="Valuta [0]_Blad1" xfId="14" xr:uid="{00000000-0005-0000-0000-000011000000}"/>
    <cellStyle name="Valuta_Blad1" xfId="15" xr:uid="{00000000-0005-0000-0000-000012000000}"/>
  </cellStyles>
  <dxfs count="5">
    <dxf>
      <fill>
        <patternFill>
          <bgColor rgb="FF00B050"/>
        </patternFill>
      </fill>
    </dxf>
    <dxf>
      <fill>
        <patternFill>
          <bgColor rgb="FF00B050"/>
        </patternFill>
      </fill>
    </dxf>
    <dxf>
      <fill>
        <patternFill>
          <bgColor rgb="FF00B050"/>
        </patternFill>
      </fill>
    </dxf>
    <dxf>
      <fill>
        <patternFill>
          <bgColor rgb="FF00B050"/>
        </patternFill>
      </fill>
    </dxf>
    <dxf>
      <fill>
        <patternFill>
          <bgColor rgb="FF00B05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84728</xdr:colOff>
      <xdr:row>0</xdr:row>
      <xdr:rowOff>13607</xdr:rowOff>
    </xdr:from>
    <xdr:to>
      <xdr:col>2</xdr:col>
      <xdr:colOff>4517571</xdr:colOff>
      <xdr:row>0</xdr:row>
      <xdr:rowOff>222340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F7CD1BA-0020-46B0-A7CE-E8034AB3F2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5228" y="13607"/>
          <a:ext cx="6822950" cy="220979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_ps_sde/SDE+%20in%202016/Correctiebedragen/Definitieve%20correctiebedragen%20SDE+2015/Bestanden%20Sander%20(Access%20berekeningen)/2015%20Settlement%20EC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at"/>
      <sheetName val="PerKwartier"/>
      <sheetName val="PerAansluiting"/>
    </sheetNames>
    <sheetDataSet>
      <sheetData sheetId="0"/>
      <sheetData sheetId="1">
        <row r="55">
          <cell r="BB55" t="str">
            <v>Delta</v>
          </cell>
        </row>
      </sheetData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7422B8-DE9C-4442-AD13-534E095F136D}">
  <dimension ref="A1:C18"/>
  <sheetViews>
    <sheetView showGridLines="0" zoomScaleNormal="100" workbookViewId="0">
      <selection activeCell="B17" sqref="B17"/>
    </sheetView>
  </sheetViews>
  <sheetFormatPr defaultRowHeight="12.75" x14ac:dyDescent="0.2"/>
  <cols>
    <col min="1" max="1" width="2.85546875" style="55" customWidth="1"/>
    <col min="2" max="2" width="37.42578125" style="55" customWidth="1"/>
    <col min="3" max="3" width="70.140625" style="55" customWidth="1"/>
    <col min="4" max="16384" width="9.140625" style="55"/>
  </cols>
  <sheetData>
    <row r="1" spans="1:3" ht="177" customHeight="1" x14ac:dyDescent="0.2"/>
    <row r="2" spans="1:3" ht="30" customHeight="1" x14ac:dyDescent="0.2">
      <c r="A2" s="54"/>
      <c r="B2" s="154" t="s">
        <v>568</v>
      </c>
      <c r="C2" s="154"/>
    </row>
    <row r="3" spans="1:3" ht="30" customHeight="1" x14ac:dyDescent="0.2">
      <c r="A3" s="51"/>
      <c r="B3" s="56" t="s">
        <v>572</v>
      </c>
      <c r="C3" s="57" t="s">
        <v>571</v>
      </c>
    </row>
    <row r="4" spans="1:3" ht="30" customHeight="1" x14ac:dyDescent="0.2">
      <c r="A4" s="51"/>
      <c r="B4" s="56" t="s">
        <v>563</v>
      </c>
      <c r="C4" s="58" t="s">
        <v>569</v>
      </c>
    </row>
    <row r="5" spans="1:3" ht="30" customHeight="1" x14ac:dyDescent="0.2">
      <c r="A5" s="51"/>
      <c r="B5" s="56" t="s">
        <v>1</v>
      </c>
      <c r="C5" s="59" t="s">
        <v>564</v>
      </c>
    </row>
    <row r="6" spans="1:3" ht="30" customHeight="1" x14ac:dyDescent="0.2">
      <c r="A6" s="51"/>
      <c r="B6" s="56" t="s">
        <v>565</v>
      </c>
      <c r="C6" s="59" t="s">
        <v>570</v>
      </c>
    </row>
    <row r="7" spans="1:3" ht="30" customHeight="1" x14ac:dyDescent="0.2">
      <c r="A7" s="51"/>
      <c r="B7" s="56" t="s">
        <v>566</v>
      </c>
      <c r="C7" s="58" t="s">
        <v>567</v>
      </c>
    </row>
    <row r="8" spans="1:3" x14ac:dyDescent="0.2">
      <c r="A8" s="52"/>
      <c r="B8" s="53"/>
      <c r="C8" s="53"/>
    </row>
    <row r="9" spans="1:3" x14ac:dyDescent="0.2">
      <c r="A9" s="52"/>
      <c r="B9" s="53"/>
      <c r="C9" s="53"/>
    </row>
    <row r="10" spans="1:3" x14ac:dyDescent="0.2">
      <c r="A10" s="52"/>
      <c r="B10" s="53"/>
      <c r="C10" s="53"/>
    </row>
    <row r="11" spans="1:3" x14ac:dyDescent="0.2">
      <c r="A11" s="52"/>
      <c r="B11" s="53"/>
      <c r="C11" s="53"/>
    </row>
    <row r="12" spans="1:3" x14ac:dyDescent="0.2">
      <c r="A12" s="52"/>
      <c r="B12" s="53"/>
      <c r="C12" s="53"/>
    </row>
    <row r="13" spans="1:3" x14ac:dyDescent="0.2">
      <c r="A13" s="52"/>
      <c r="B13" s="53"/>
      <c r="C13" s="53"/>
    </row>
    <row r="14" spans="1:3" x14ac:dyDescent="0.2">
      <c r="A14" s="52"/>
      <c r="B14" s="53"/>
      <c r="C14" s="53"/>
    </row>
    <row r="15" spans="1:3" x14ac:dyDescent="0.2">
      <c r="A15" s="52"/>
      <c r="B15" s="53"/>
      <c r="C15" s="53"/>
    </row>
    <row r="16" spans="1:3" x14ac:dyDescent="0.2">
      <c r="A16" s="52"/>
      <c r="B16" s="53"/>
      <c r="C16" s="53"/>
    </row>
    <row r="17" spans="1:3" x14ac:dyDescent="0.2">
      <c r="A17" s="52"/>
      <c r="B17" s="53"/>
      <c r="C17" s="53"/>
    </row>
    <row r="18" spans="1:3" x14ac:dyDescent="0.2">
      <c r="A18" s="52"/>
      <c r="B18" s="53"/>
      <c r="C18" s="53"/>
    </row>
  </sheetData>
  <mergeCells count="1">
    <mergeCell ref="B2:C2"/>
  </mergeCells>
  <pageMargins left="0.7" right="0.7" top="0.75" bottom="0.75" header="0.3" footer="0.3"/>
  <pageSetup paperSize="9" orientation="portrait" horizontalDpi="4294967293" verticalDpi="0" r:id="rId1"/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17"/>
  <sheetViews>
    <sheetView showGridLines="0" workbookViewId="0">
      <selection activeCell="D9" sqref="D9"/>
    </sheetView>
  </sheetViews>
  <sheetFormatPr defaultRowHeight="15" x14ac:dyDescent="0.25"/>
  <cols>
    <col min="1" max="1" width="22.28515625" bestFit="1" customWidth="1"/>
    <col min="2" max="5" width="14.28515625" customWidth="1"/>
    <col min="7" max="7" width="12" bestFit="1" customWidth="1"/>
  </cols>
  <sheetData>
    <row r="1" spans="1:7" ht="30" customHeight="1" x14ac:dyDescent="0.25">
      <c r="A1" s="153" t="s">
        <v>577</v>
      </c>
      <c r="B1" s="123"/>
      <c r="C1" s="124" t="s">
        <v>143</v>
      </c>
      <c r="D1" s="124" t="s">
        <v>144</v>
      </c>
      <c r="E1" s="125" t="s">
        <v>145</v>
      </c>
    </row>
    <row r="2" spans="1:7" x14ac:dyDescent="0.25">
      <c r="A2" s="126" t="s">
        <v>11</v>
      </c>
      <c r="B2" s="127" t="s">
        <v>5</v>
      </c>
      <c r="C2" s="128">
        <f>AVERAGEIF('Rekensheet Uurdata'!E:E,"&gt;=0",'Rekensheet Uurdata'!$D:$D)</f>
        <v>52.547620192307932</v>
      </c>
      <c r="D2" s="128">
        <f>AVERAGEIF('Rekensheet Uurdata'!F:F,"&gt;=0",'Rekensheet Uurdata'!$D:$D)</f>
        <v>52.547620192307932</v>
      </c>
      <c r="E2" s="129">
        <f>AVERAGEIF('Rekensheet Uurdata'!G:G,"&gt;=0",'Rekensheet Uurdata'!$D:$D)</f>
        <v>52.547620192307932</v>
      </c>
    </row>
    <row r="3" spans="1:7" x14ac:dyDescent="0.25">
      <c r="A3" s="130" t="s">
        <v>12</v>
      </c>
      <c r="B3" s="131" t="s">
        <v>7</v>
      </c>
      <c r="C3" s="132">
        <f>SUMIF('Rekensheet Uurdata'!E:E, "&gt;=0")*8760/COUNTIF('Rekensheet Uurdata'!E6:E8765, "&lt;&gt;-1")</f>
        <v>9952518.9251373634</v>
      </c>
      <c r="D3" s="132">
        <f>SUMIF('Rekensheet Uurdata'!F:F, "&gt;=0")*8760/COUNTIF('Rekensheet Uurdata'!F6:F8765, "&lt;&gt;-1")</f>
        <v>2493470.4258241761</v>
      </c>
      <c r="E3" s="133">
        <f>SUMIF('Rekensheet Uurdata'!G:G, "&gt;=0")*8760/COUNTIF('Rekensheet Uurdata'!G6:G8765, "&lt;&gt;-1")</f>
        <v>3107809.7973901099</v>
      </c>
      <c r="F3" s="20"/>
    </row>
    <row r="4" spans="1:7" x14ac:dyDescent="0.25">
      <c r="A4" s="130" t="s">
        <v>13</v>
      </c>
      <c r="B4" s="131" t="s">
        <v>14</v>
      </c>
      <c r="C4" s="132">
        <f>SUMPRODUCT('Rekensheet Uurdata'!$D:$D,'Rekensheet Uurdata'!E:E)*8760/COUNTIF('Rekensheet Uurdata'!E6:E8765, "&lt;&gt;-1")</f>
        <v>494561341.0005843</v>
      </c>
      <c r="D4" s="132">
        <f>SUMPRODUCT('Rekensheet Uurdata'!$D:$D,'Rekensheet Uurdata'!F:F)*8760/COUNTIF('Rekensheet Uurdata'!F6:F8765, "&lt;&gt;-1")</f>
        <v>132243614.36974584</v>
      </c>
      <c r="E4" s="133">
        <f>SUMPRODUCT('Rekensheet Uurdata'!$D:$D,'Rekensheet Uurdata'!G:G)*8760/COUNTIF('Rekensheet Uurdata'!G6:G8765, "&lt;&gt;-1")</f>
        <v>168484398.32881203</v>
      </c>
      <c r="F4" s="20"/>
    </row>
    <row r="5" spans="1:7" x14ac:dyDescent="0.25">
      <c r="A5" s="130" t="s">
        <v>123</v>
      </c>
      <c r="B5" s="131" t="s">
        <v>5</v>
      </c>
      <c r="C5" s="134">
        <f>C4/C8</f>
        <v>66.677957985996727</v>
      </c>
      <c r="D5" s="134">
        <f t="shared" ref="D5:E5" si="0">D4/D8</f>
        <v>37.397683136811104</v>
      </c>
      <c r="E5" s="135">
        <f t="shared" si="0"/>
        <v>54.209835412207134</v>
      </c>
    </row>
    <row r="6" spans="1:7" x14ac:dyDescent="0.25">
      <c r="A6" s="130" t="s">
        <v>124</v>
      </c>
      <c r="B6" s="131" t="s">
        <v>5</v>
      </c>
      <c r="C6" s="134">
        <f t="shared" ref="C6:E6" si="1">C5-C2</f>
        <v>14.130337793688796</v>
      </c>
      <c r="D6" s="134">
        <f t="shared" si="1"/>
        <v>-15.149937055496828</v>
      </c>
      <c r="E6" s="135">
        <f t="shared" si="1"/>
        <v>1.6622152198992026</v>
      </c>
    </row>
    <row r="7" spans="1:7" x14ac:dyDescent="0.25">
      <c r="A7" s="130"/>
      <c r="B7" s="131"/>
      <c r="C7" s="131"/>
      <c r="D7" s="131"/>
      <c r="E7" s="136"/>
    </row>
    <row r="8" spans="1:7" x14ac:dyDescent="0.25">
      <c r="A8" s="130" t="s">
        <v>130</v>
      </c>
      <c r="B8" s="131" t="s">
        <v>7</v>
      </c>
      <c r="C8" s="132">
        <f>SUMIF('Rekensheet Kwartierdata'!H6:H35045, "&lt;&gt;-1")*35040/(COUNTIF('Rekensheet Kwartierdata'!H6:H35045,"&lt;&gt;-1"))</f>
        <v>7417163.8715218138</v>
      </c>
      <c r="D8" s="132">
        <f>SUMIF('Rekensheet Kwartierdata'!M6:M35045, "&lt;&gt;-1")*35040/(COUNTIF('Rekensheet Kwartierdata'!M6:M35045,"&lt;&gt;-1"))</f>
        <v>3536144.5757471658</v>
      </c>
      <c r="E8" s="133">
        <f>SUMIF('Rekensheet Kwartierdata'!R6:R35045, "&lt;&gt;-1")*35040/(COUNTIF('Rekensheet Kwartierdata'!R6:R35045,"&lt;&gt;-1"))</f>
        <v>3108004.2403314919</v>
      </c>
      <c r="F8" s="20"/>
    </row>
    <row r="9" spans="1:7" x14ac:dyDescent="0.25">
      <c r="A9" s="130" t="s">
        <v>131</v>
      </c>
      <c r="B9" s="131" t="s">
        <v>14</v>
      </c>
      <c r="C9" s="132">
        <f>SUM('Rekensheet Kwartierdata'!J6:J35045)*35040/(COUNTIF('Rekensheet Kwartierdata'!H6:H35045,"&lt;&gt;-1"))</f>
        <v>-142653385.56374061</v>
      </c>
      <c r="D9" s="132">
        <f>SUM('Rekensheet Kwartierdata'!O6:O35045)*35040/(COUNTIF('Rekensheet Kwartierdata'!M6:M35045,"&lt;&gt;-1"))</f>
        <v>42729152.271934263</v>
      </c>
      <c r="E9" s="133">
        <f>SUM('Rekensheet Kwartierdata'!T6:T35045)*35040/(COUNTIF('Rekensheet Kwartierdata'!R6:R35045,"&lt;&gt;-1"))</f>
        <v>-840619.77298860333</v>
      </c>
      <c r="F9" s="20"/>
      <c r="G9" s="43"/>
    </row>
    <row r="10" spans="1:7" x14ac:dyDescent="0.25">
      <c r="A10" s="130" t="s">
        <v>132</v>
      </c>
      <c r="B10" s="131" t="s">
        <v>5</v>
      </c>
      <c r="C10" s="134">
        <f>C9/C8</f>
        <v>-19.232874995718781</v>
      </c>
      <c r="D10" s="134">
        <f>D9/D8</f>
        <v>12.083542218549097</v>
      </c>
      <c r="E10" s="135">
        <f>E9/E8</f>
        <v>-0.27046931341990221</v>
      </c>
    </row>
    <row r="11" spans="1:7" x14ac:dyDescent="0.25">
      <c r="A11" s="130"/>
      <c r="B11" s="131"/>
      <c r="C11" s="131"/>
      <c r="D11" s="131"/>
      <c r="E11" s="136"/>
    </row>
    <row r="12" spans="1:7" x14ac:dyDescent="0.25">
      <c r="A12" s="137" t="s">
        <v>133</v>
      </c>
      <c r="B12" s="138" t="s">
        <v>5</v>
      </c>
      <c r="C12" s="140">
        <f>(C4+C9)/C8</f>
        <v>47.445082990277939</v>
      </c>
      <c r="D12" s="140">
        <f>(D4+D9)/D8</f>
        <v>49.481225355360195</v>
      </c>
      <c r="E12" s="141">
        <f t="shared" ref="E12" si="2">(E4+E9)/E8</f>
        <v>53.939366098787225</v>
      </c>
    </row>
    <row r="13" spans="1:7" x14ac:dyDescent="0.25">
      <c r="A13" s="146" t="s">
        <v>134</v>
      </c>
      <c r="B13" s="139" t="s">
        <v>135</v>
      </c>
      <c r="C13" s="142">
        <f>C12/C2</f>
        <v>0.90289689269739914</v>
      </c>
      <c r="D13" s="142">
        <f>D12/D2</f>
        <v>0.94164540990199586</v>
      </c>
      <c r="E13" s="143">
        <f>E12/E2</f>
        <v>1.0264854222015372</v>
      </c>
    </row>
    <row r="14" spans="1:7" x14ac:dyDescent="0.25">
      <c r="A14" s="147" t="s">
        <v>575</v>
      </c>
      <c r="B14" s="139" t="s">
        <v>135</v>
      </c>
      <c r="C14" s="149">
        <f>C6/C2</f>
        <v>0.26890538033837036</v>
      </c>
      <c r="D14" s="149">
        <f t="shared" ref="D14:E14" si="3">D6/D2</f>
        <v>-0.28830871883546344</v>
      </c>
      <c r="E14" s="150">
        <f t="shared" si="3"/>
        <v>3.1632549938817638E-2</v>
      </c>
    </row>
    <row r="15" spans="1:7" x14ac:dyDescent="0.25">
      <c r="A15" s="148" t="s">
        <v>576</v>
      </c>
      <c r="B15" s="145" t="s">
        <v>135</v>
      </c>
      <c r="C15" s="151">
        <f>C10/C2</f>
        <v>-0.3660084876409711</v>
      </c>
      <c r="D15" s="151">
        <f t="shared" ref="D15:E15" si="4">D10/D2</f>
        <v>0.22995412873745935</v>
      </c>
      <c r="E15" s="152">
        <f t="shared" si="4"/>
        <v>-5.14712773728037E-3</v>
      </c>
    </row>
    <row r="16" spans="1:7" x14ac:dyDescent="0.25">
      <c r="A16" s="15"/>
      <c r="B16" s="15"/>
      <c r="C16" s="44"/>
      <c r="D16" s="44"/>
      <c r="E16" s="44"/>
    </row>
    <row r="17" spans="3:3" x14ac:dyDescent="0.25">
      <c r="C17" s="144"/>
    </row>
  </sheetData>
  <pageMargins left="0.7" right="0.7" top="0.75" bottom="0.75" header="0.3" footer="0.3"/>
  <customProperties>
    <customPr name="EpmWorksheetKeyString_GU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8769"/>
  <sheetViews>
    <sheetView showGridLines="0" workbookViewId="0">
      <pane ySplit="5" topLeftCell="A6" activePane="bottomLeft" state="frozen"/>
      <selection pane="bottomLeft" activeCell="H3" sqref="H3"/>
    </sheetView>
  </sheetViews>
  <sheetFormatPr defaultRowHeight="15" x14ac:dyDescent="0.25"/>
  <cols>
    <col min="1" max="3" width="11.42578125" style="61" customWidth="1"/>
    <col min="4" max="4" width="19.85546875" style="61" bestFit="1" customWidth="1"/>
    <col min="5" max="7" width="11.42578125" style="61" customWidth="1"/>
    <col min="8" max="16384" width="9.140625" style="15"/>
  </cols>
  <sheetData>
    <row r="1" spans="1:7" x14ac:dyDescent="0.25">
      <c r="A1" s="65" t="s">
        <v>148</v>
      </c>
      <c r="B1" s="66">
        <v>43184</v>
      </c>
      <c r="C1" s="67">
        <v>2015</v>
      </c>
      <c r="D1" s="68" t="s">
        <v>4</v>
      </c>
      <c r="E1" s="64"/>
      <c r="F1" s="64"/>
      <c r="G1" s="64"/>
    </row>
    <row r="2" spans="1:7" x14ac:dyDescent="0.25">
      <c r="A2" s="69" t="s">
        <v>149</v>
      </c>
      <c r="B2" s="70">
        <v>43401</v>
      </c>
      <c r="C2" s="71">
        <v>7224</v>
      </c>
      <c r="D2" s="72" t="s">
        <v>4</v>
      </c>
      <c r="E2" s="60"/>
      <c r="F2" s="60"/>
      <c r="G2" s="60"/>
    </row>
    <row r="3" spans="1:7" x14ac:dyDescent="0.25">
      <c r="A3" s="73"/>
      <c r="B3" s="74"/>
      <c r="C3" s="75"/>
      <c r="D3" s="76"/>
      <c r="E3" s="75" t="s">
        <v>140</v>
      </c>
      <c r="F3" s="75" t="s">
        <v>141</v>
      </c>
      <c r="G3" s="77" t="s">
        <v>142</v>
      </c>
    </row>
    <row r="4" spans="1:7" x14ac:dyDescent="0.25">
      <c r="A4" s="155" t="s">
        <v>0</v>
      </c>
      <c r="B4" s="78" t="s">
        <v>1</v>
      </c>
      <c r="C4" s="78" t="s">
        <v>2</v>
      </c>
      <c r="D4" s="78" t="s">
        <v>3</v>
      </c>
      <c r="E4" s="78" t="s">
        <v>6</v>
      </c>
      <c r="F4" s="78" t="s">
        <v>6</v>
      </c>
      <c r="G4" s="79" t="s">
        <v>6</v>
      </c>
    </row>
    <row r="5" spans="1:7" x14ac:dyDescent="0.25">
      <c r="A5" s="156"/>
      <c r="B5" s="94"/>
      <c r="C5" s="94"/>
      <c r="D5" s="94" t="s">
        <v>5</v>
      </c>
      <c r="E5" s="94" t="s">
        <v>7</v>
      </c>
      <c r="F5" s="94" t="s">
        <v>7</v>
      </c>
      <c r="G5" s="95" t="s">
        <v>7</v>
      </c>
    </row>
    <row r="6" spans="1:7" x14ac:dyDescent="0.25">
      <c r="A6" s="82">
        <v>1</v>
      </c>
      <c r="B6" s="83">
        <f>43101</f>
        <v>43101</v>
      </c>
      <c r="C6" s="84">
        <v>1</v>
      </c>
      <c r="D6" s="85">
        <f>INDEX('Bron DA-prijzen'!$C$7:$C$9858,MATCH(A6,'Bron DA-prijzen'!$A$7:$A$9858,0))</f>
        <v>27.2</v>
      </c>
      <c r="E6" s="84">
        <f>IFERROR((VALUE(VLOOKUP($A6*4-3,'Bron DA-verwachting'!$A:$E,5))+VALUE(VLOOKUP($A6*4-2,'Bron DA-verwachting'!$A:$E,5))+VALUE(VLOOKUP($A6*4-1,'Bron DA-verwachting'!$A:$E,5))+VALUE(VLOOKUP($A6*4,'Bron DA-verwachting'!$A:$E,5)))/4,-1)</f>
        <v>3512.75</v>
      </c>
      <c r="F6" s="84">
        <f>IFERROR((VALUE(VLOOKUP($A6*4-3,'Bron DA-verwachting'!$A:$E,4))+VALUE(VLOOKUP($A6*4-2,'Bron DA-verwachting'!$A:$E,4))+VALUE(VLOOKUP($A6*4-1,'Bron DA-verwachting'!$A:$E,4))+VALUE(VLOOKUP($A6*4,'Bron DA-verwachting'!$A:$E,4)))/4,-1)</f>
        <v>441.25</v>
      </c>
      <c r="G6" s="86">
        <f>IFERROR((VALUE(VLOOKUP($A6*4-3,'Bron DA-verwachting'!$A:$E,3))+VALUE(VLOOKUP($A6*4-2,'Bron DA-verwachting'!$A:$E,3))+VALUE(VLOOKUP($A6*4-1,'Bron DA-verwachting'!$A:$E,3))+VALUE(VLOOKUP($A6*4,'Bron DA-verwachting'!$A:$E,3)))/4,-1)</f>
        <v>0</v>
      </c>
    </row>
    <row r="7" spans="1:7" x14ac:dyDescent="0.25">
      <c r="A7" s="82">
        <f>A6+1</f>
        <v>2</v>
      </c>
      <c r="B7" s="83">
        <f>IF(C6=24,B6+1,B6)</f>
        <v>43101</v>
      </c>
      <c r="C7" s="87">
        <f t="shared" ref="C7:C70" si="0">IF(C6=24,1,C6+1)</f>
        <v>2</v>
      </c>
      <c r="D7" s="85">
        <f>INDEX('Bron DA-prijzen'!$C$7:$C$9858,MATCH(A7,'Bron DA-prijzen'!$A$7:$A$9858,0))</f>
        <v>27.3</v>
      </c>
      <c r="E7" s="84">
        <f>IFERROR((VALUE(VLOOKUP($A7*4-3,'Bron DA-verwachting'!$A:$E,5))+VALUE(VLOOKUP($A7*4-2,'Bron DA-verwachting'!$A:$E,5))+VALUE(VLOOKUP($A7*4-1,'Bron DA-verwachting'!$A:$E,5))+VALUE(VLOOKUP($A7*4,'Bron DA-verwachting'!$A:$E,5)))/4,-1)</f>
        <v>3585.5</v>
      </c>
      <c r="F7" s="84">
        <f>IFERROR((VALUE(VLOOKUP($A7*4-3,'Bron DA-verwachting'!$A:$E,4))+VALUE(VLOOKUP($A7*4-2,'Bron DA-verwachting'!$A:$E,4))+VALUE(VLOOKUP($A7*4-1,'Bron DA-verwachting'!$A:$E,4))+VALUE(VLOOKUP($A7*4,'Bron DA-verwachting'!$A:$E,4)))/4,-1)</f>
        <v>446</v>
      </c>
      <c r="G7" s="86">
        <f>IFERROR((VALUE(VLOOKUP($A7*4-3,'Bron DA-verwachting'!$A:$E,3))+VALUE(VLOOKUP($A7*4-2,'Bron DA-verwachting'!$A:$E,3))+VALUE(VLOOKUP($A7*4-1,'Bron DA-verwachting'!$A:$E,3))+VALUE(VLOOKUP($A7*4,'Bron DA-verwachting'!$A:$E,3)))/4,-1)</f>
        <v>0</v>
      </c>
    </row>
    <row r="8" spans="1:7" x14ac:dyDescent="0.25">
      <c r="A8" s="82">
        <f t="shared" ref="A8:A71" si="1">A7+1</f>
        <v>3</v>
      </c>
      <c r="B8" s="83">
        <f t="shared" ref="B8:B71" si="2">IF(C7=24,B7+1,B7)</f>
        <v>43101</v>
      </c>
      <c r="C8" s="87">
        <f t="shared" si="0"/>
        <v>3</v>
      </c>
      <c r="D8" s="85">
        <f>INDEX('Bron DA-prijzen'!$C$7:$C$9858,MATCH(A8,'Bron DA-prijzen'!$A$7:$A$9858,0))</f>
        <v>30.1</v>
      </c>
      <c r="E8" s="84">
        <f>IFERROR((VALUE(VLOOKUP($A8*4-3,'Bron DA-verwachting'!$A:$E,5))+VALUE(VLOOKUP($A8*4-2,'Bron DA-verwachting'!$A:$E,5))+VALUE(VLOOKUP($A8*4-1,'Bron DA-verwachting'!$A:$E,5))+VALUE(VLOOKUP($A8*4,'Bron DA-verwachting'!$A:$E,5)))/4,-1)</f>
        <v>3665.75</v>
      </c>
      <c r="F8" s="84">
        <f>IFERROR((VALUE(VLOOKUP($A8*4-3,'Bron DA-verwachting'!$A:$E,4))+VALUE(VLOOKUP($A8*4-2,'Bron DA-verwachting'!$A:$E,4))+VALUE(VLOOKUP($A8*4-1,'Bron DA-verwachting'!$A:$E,4))+VALUE(VLOOKUP($A8*4,'Bron DA-verwachting'!$A:$E,4)))/4,-1)</f>
        <v>447</v>
      </c>
      <c r="G8" s="86">
        <f>IFERROR((VALUE(VLOOKUP($A8*4-3,'Bron DA-verwachting'!$A:$E,3))+VALUE(VLOOKUP($A8*4-2,'Bron DA-verwachting'!$A:$E,3))+VALUE(VLOOKUP($A8*4-1,'Bron DA-verwachting'!$A:$E,3))+VALUE(VLOOKUP($A8*4,'Bron DA-verwachting'!$A:$E,3)))/4,-1)</f>
        <v>0</v>
      </c>
    </row>
    <row r="9" spans="1:7" x14ac:dyDescent="0.25">
      <c r="A9" s="82">
        <f t="shared" si="1"/>
        <v>4</v>
      </c>
      <c r="B9" s="83">
        <f t="shared" si="2"/>
        <v>43101</v>
      </c>
      <c r="C9" s="87">
        <f t="shared" si="0"/>
        <v>4</v>
      </c>
      <c r="D9" s="85">
        <f>INDEX('Bron DA-prijzen'!$C$7:$C$9858,MATCH(A9,'Bron DA-prijzen'!$A$7:$A$9858,0))</f>
        <v>20.87</v>
      </c>
      <c r="E9" s="84">
        <f>IFERROR((VALUE(VLOOKUP($A9*4-3,'Bron DA-verwachting'!$A:$E,5))+VALUE(VLOOKUP($A9*4-2,'Bron DA-verwachting'!$A:$E,5))+VALUE(VLOOKUP($A9*4-1,'Bron DA-verwachting'!$A:$E,5))+VALUE(VLOOKUP($A9*4,'Bron DA-verwachting'!$A:$E,5)))/4,-1)</f>
        <v>3806.25</v>
      </c>
      <c r="F9" s="84">
        <f>IFERROR((VALUE(VLOOKUP($A9*4-3,'Bron DA-verwachting'!$A:$E,4))+VALUE(VLOOKUP($A9*4-2,'Bron DA-verwachting'!$A:$E,4))+VALUE(VLOOKUP($A9*4-1,'Bron DA-verwachting'!$A:$E,4))+VALUE(VLOOKUP($A9*4,'Bron DA-verwachting'!$A:$E,4)))/4,-1)</f>
        <v>447.75</v>
      </c>
      <c r="G9" s="86">
        <f>IFERROR((VALUE(VLOOKUP($A9*4-3,'Bron DA-verwachting'!$A:$E,3))+VALUE(VLOOKUP($A9*4-2,'Bron DA-verwachting'!$A:$E,3))+VALUE(VLOOKUP($A9*4-1,'Bron DA-verwachting'!$A:$E,3))+VALUE(VLOOKUP($A9*4,'Bron DA-verwachting'!$A:$E,3)))/4,-1)</f>
        <v>0</v>
      </c>
    </row>
    <row r="10" spans="1:7" x14ac:dyDescent="0.25">
      <c r="A10" s="82">
        <f t="shared" si="1"/>
        <v>5</v>
      </c>
      <c r="B10" s="83">
        <f t="shared" si="2"/>
        <v>43101</v>
      </c>
      <c r="C10" s="87">
        <f t="shared" si="0"/>
        <v>5</v>
      </c>
      <c r="D10" s="85">
        <f>INDEX('Bron DA-prijzen'!$C$7:$C$9858,MATCH(A10,'Bron DA-prijzen'!$A$7:$A$9858,0))</f>
        <v>25.56</v>
      </c>
      <c r="E10" s="84">
        <f>IFERROR((VALUE(VLOOKUP($A10*4-3,'Bron DA-verwachting'!$A:$E,5))+VALUE(VLOOKUP($A10*4-2,'Bron DA-verwachting'!$A:$E,5))+VALUE(VLOOKUP($A10*4-1,'Bron DA-verwachting'!$A:$E,5))+VALUE(VLOOKUP($A10*4,'Bron DA-verwachting'!$A:$E,5)))/4,-1)</f>
        <v>3852.75</v>
      </c>
      <c r="F10" s="84">
        <f>IFERROR((VALUE(VLOOKUP($A10*4-3,'Bron DA-verwachting'!$A:$E,4))+VALUE(VLOOKUP($A10*4-2,'Bron DA-verwachting'!$A:$E,4))+VALUE(VLOOKUP($A10*4-1,'Bron DA-verwachting'!$A:$E,4))+VALUE(VLOOKUP($A10*4,'Bron DA-verwachting'!$A:$E,4)))/4,-1)</f>
        <v>448.75</v>
      </c>
      <c r="G10" s="86">
        <f>IFERROR((VALUE(VLOOKUP($A10*4-3,'Bron DA-verwachting'!$A:$E,3))+VALUE(VLOOKUP($A10*4-2,'Bron DA-verwachting'!$A:$E,3))+VALUE(VLOOKUP($A10*4-1,'Bron DA-verwachting'!$A:$E,3))+VALUE(VLOOKUP($A10*4,'Bron DA-verwachting'!$A:$E,3)))/4,-1)</f>
        <v>0</v>
      </c>
    </row>
    <row r="11" spans="1:7" x14ac:dyDescent="0.25">
      <c r="A11" s="82">
        <f t="shared" si="1"/>
        <v>6</v>
      </c>
      <c r="B11" s="83">
        <f t="shared" si="2"/>
        <v>43101</v>
      </c>
      <c r="C11" s="87">
        <f t="shared" si="0"/>
        <v>6</v>
      </c>
      <c r="D11" s="85">
        <f>INDEX('Bron DA-prijzen'!$C$7:$C$9858,MATCH(A11,'Bron DA-prijzen'!$A$7:$A$9858,0))</f>
        <v>25.58</v>
      </c>
      <c r="E11" s="84">
        <f>IFERROR((VALUE(VLOOKUP($A11*4-3,'Bron DA-verwachting'!$A:$E,5))+VALUE(VLOOKUP($A11*4-2,'Bron DA-verwachting'!$A:$E,5))+VALUE(VLOOKUP($A11*4-1,'Bron DA-verwachting'!$A:$E,5))+VALUE(VLOOKUP($A11*4,'Bron DA-verwachting'!$A:$E,5)))/4,-1)</f>
        <v>3715.75</v>
      </c>
      <c r="F11" s="84">
        <f>IFERROR((VALUE(VLOOKUP($A11*4-3,'Bron DA-verwachting'!$A:$E,4))+VALUE(VLOOKUP($A11*4-2,'Bron DA-verwachting'!$A:$E,4))+VALUE(VLOOKUP($A11*4-1,'Bron DA-verwachting'!$A:$E,4))+VALUE(VLOOKUP($A11*4,'Bron DA-verwachting'!$A:$E,4)))/4,-1)</f>
        <v>443.5</v>
      </c>
      <c r="G11" s="86">
        <f>IFERROR((VALUE(VLOOKUP($A11*4-3,'Bron DA-verwachting'!$A:$E,3))+VALUE(VLOOKUP($A11*4-2,'Bron DA-verwachting'!$A:$E,3))+VALUE(VLOOKUP($A11*4-1,'Bron DA-verwachting'!$A:$E,3))+VALUE(VLOOKUP($A11*4,'Bron DA-verwachting'!$A:$E,3)))/4,-1)</f>
        <v>0</v>
      </c>
    </row>
    <row r="12" spans="1:7" x14ac:dyDescent="0.25">
      <c r="A12" s="82">
        <f t="shared" si="1"/>
        <v>7</v>
      </c>
      <c r="B12" s="83">
        <f t="shared" si="2"/>
        <v>43101</v>
      </c>
      <c r="C12" s="87">
        <f t="shared" si="0"/>
        <v>7</v>
      </c>
      <c r="D12" s="85">
        <f>INDEX('Bron DA-prijzen'!$C$7:$C$9858,MATCH(A12,'Bron DA-prijzen'!$A$7:$A$9858,0))</f>
        <v>25.81</v>
      </c>
      <c r="E12" s="84">
        <f>IFERROR((VALUE(VLOOKUP($A12*4-3,'Bron DA-verwachting'!$A:$E,5))+VALUE(VLOOKUP($A12*4-2,'Bron DA-verwachting'!$A:$E,5))+VALUE(VLOOKUP($A12*4-1,'Bron DA-verwachting'!$A:$E,5))+VALUE(VLOOKUP($A12*4,'Bron DA-verwachting'!$A:$E,5)))/4,-1)</f>
        <v>3365.75</v>
      </c>
      <c r="F12" s="84">
        <f>IFERROR((VALUE(VLOOKUP($A12*4-3,'Bron DA-verwachting'!$A:$E,4))+VALUE(VLOOKUP($A12*4-2,'Bron DA-verwachting'!$A:$E,4))+VALUE(VLOOKUP($A12*4-1,'Bron DA-verwachting'!$A:$E,4))+VALUE(VLOOKUP($A12*4,'Bron DA-verwachting'!$A:$E,4)))/4,-1)</f>
        <v>424.5</v>
      </c>
      <c r="G12" s="86">
        <f>IFERROR((VALUE(VLOOKUP($A12*4-3,'Bron DA-verwachting'!$A:$E,3))+VALUE(VLOOKUP($A12*4-2,'Bron DA-verwachting'!$A:$E,3))+VALUE(VLOOKUP($A12*4-1,'Bron DA-verwachting'!$A:$E,3))+VALUE(VLOOKUP($A12*4,'Bron DA-verwachting'!$A:$E,3)))/4,-1)</f>
        <v>0</v>
      </c>
    </row>
    <row r="13" spans="1:7" x14ac:dyDescent="0.25">
      <c r="A13" s="82">
        <f t="shared" si="1"/>
        <v>8</v>
      </c>
      <c r="B13" s="83">
        <f t="shared" si="2"/>
        <v>43101</v>
      </c>
      <c r="C13" s="87">
        <f t="shared" si="0"/>
        <v>8</v>
      </c>
      <c r="D13" s="85">
        <f>INDEX('Bron DA-prijzen'!$C$7:$C$9858,MATCH(A13,'Bron DA-prijzen'!$A$7:$A$9858,0))</f>
        <v>29.9</v>
      </c>
      <c r="E13" s="84">
        <f>IFERROR((VALUE(VLOOKUP($A13*4-3,'Bron DA-verwachting'!$A:$E,5))+VALUE(VLOOKUP($A13*4-2,'Bron DA-verwachting'!$A:$E,5))+VALUE(VLOOKUP($A13*4-1,'Bron DA-verwachting'!$A:$E,5))+VALUE(VLOOKUP($A13*4,'Bron DA-verwachting'!$A:$E,5)))/4,-1)</f>
        <v>2911.5</v>
      </c>
      <c r="F13" s="84">
        <f>IFERROR((VALUE(VLOOKUP($A13*4-3,'Bron DA-verwachting'!$A:$E,4))+VALUE(VLOOKUP($A13*4-2,'Bron DA-verwachting'!$A:$E,4))+VALUE(VLOOKUP($A13*4-1,'Bron DA-verwachting'!$A:$E,4))+VALUE(VLOOKUP($A13*4,'Bron DA-verwachting'!$A:$E,4)))/4,-1)</f>
        <v>401.5</v>
      </c>
      <c r="G13" s="86">
        <f>IFERROR((VALUE(VLOOKUP($A13*4-3,'Bron DA-verwachting'!$A:$E,3))+VALUE(VLOOKUP($A13*4-2,'Bron DA-verwachting'!$A:$E,3))+VALUE(VLOOKUP($A13*4-1,'Bron DA-verwachting'!$A:$E,3))+VALUE(VLOOKUP($A13*4,'Bron DA-verwachting'!$A:$E,3)))/4,-1)</f>
        <v>0</v>
      </c>
    </row>
    <row r="14" spans="1:7" x14ac:dyDescent="0.25">
      <c r="A14" s="82">
        <f t="shared" si="1"/>
        <v>9</v>
      </c>
      <c r="B14" s="83">
        <f t="shared" si="2"/>
        <v>43101</v>
      </c>
      <c r="C14" s="87">
        <f t="shared" si="0"/>
        <v>9</v>
      </c>
      <c r="D14" s="85">
        <f>INDEX('Bron DA-prijzen'!$C$7:$C$9858,MATCH(A14,'Bron DA-prijzen'!$A$7:$A$9858,0))</f>
        <v>26.33</v>
      </c>
      <c r="E14" s="84">
        <f>IFERROR((VALUE(VLOOKUP($A14*4-3,'Bron DA-verwachting'!$A:$E,5))+VALUE(VLOOKUP($A14*4-2,'Bron DA-verwachting'!$A:$E,5))+VALUE(VLOOKUP($A14*4-1,'Bron DA-verwachting'!$A:$E,5))+VALUE(VLOOKUP($A14*4,'Bron DA-verwachting'!$A:$E,5)))/4,-1)</f>
        <v>2890</v>
      </c>
      <c r="F14" s="84">
        <f>IFERROR((VALUE(VLOOKUP($A14*4-3,'Bron DA-verwachting'!$A:$E,4))+VALUE(VLOOKUP($A14*4-2,'Bron DA-verwachting'!$A:$E,4))+VALUE(VLOOKUP($A14*4-1,'Bron DA-verwachting'!$A:$E,4))+VALUE(VLOOKUP($A14*4,'Bron DA-verwachting'!$A:$E,4)))/4,-1)</f>
        <v>401.75</v>
      </c>
      <c r="G14" s="86">
        <f>IFERROR((VALUE(VLOOKUP($A14*4-3,'Bron DA-verwachting'!$A:$E,3))+VALUE(VLOOKUP($A14*4-2,'Bron DA-verwachting'!$A:$E,3))+VALUE(VLOOKUP($A14*4-1,'Bron DA-verwachting'!$A:$E,3))+VALUE(VLOOKUP($A14*4,'Bron DA-verwachting'!$A:$E,3)))/4,-1)</f>
        <v>0</v>
      </c>
    </row>
    <row r="15" spans="1:7" x14ac:dyDescent="0.25">
      <c r="A15" s="82">
        <f t="shared" si="1"/>
        <v>10</v>
      </c>
      <c r="B15" s="83">
        <f t="shared" si="2"/>
        <v>43101</v>
      </c>
      <c r="C15" s="87">
        <f t="shared" si="0"/>
        <v>10</v>
      </c>
      <c r="D15" s="85">
        <f>INDEX('Bron DA-prijzen'!$C$7:$C$9858,MATCH(A15,'Bron DA-prijzen'!$A$7:$A$9858,0))</f>
        <v>26.38</v>
      </c>
      <c r="E15" s="84">
        <f>IFERROR((VALUE(VLOOKUP($A15*4-3,'Bron DA-verwachting'!$A:$E,5))+VALUE(VLOOKUP($A15*4-2,'Bron DA-verwachting'!$A:$E,5))+VALUE(VLOOKUP($A15*4-1,'Bron DA-verwachting'!$A:$E,5))+VALUE(VLOOKUP($A15*4,'Bron DA-verwachting'!$A:$E,5)))/4,-1)</f>
        <v>2973</v>
      </c>
      <c r="F15" s="84">
        <f>IFERROR((VALUE(VLOOKUP($A15*4-3,'Bron DA-verwachting'!$A:$E,4))+VALUE(VLOOKUP($A15*4-2,'Bron DA-verwachting'!$A:$E,4))+VALUE(VLOOKUP($A15*4-1,'Bron DA-verwachting'!$A:$E,4))+VALUE(VLOOKUP($A15*4,'Bron DA-verwachting'!$A:$E,4)))/4,-1)</f>
        <v>406.5</v>
      </c>
      <c r="G15" s="86">
        <f>IFERROR((VALUE(VLOOKUP($A15*4-3,'Bron DA-verwachting'!$A:$E,3))+VALUE(VLOOKUP($A15*4-2,'Bron DA-verwachting'!$A:$E,3))+VALUE(VLOOKUP($A15*4-1,'Bron DA-verwachting'!$A:$E,3))+VALUE(VLOOKUP($A15*4,'Bron DA-verwachting'!$A:$E,3)))/4,-1)</f>
        <v>56.75</v>
      </c>
    </row>
    <row r="16" spans="1:7" x14ac:dyDescent="0.25">
      <c r="A16" s="82">
        <f t="shared" si="1"/>
        <v>11</v>
      </c>
      <c r="B16" s="83">
        <f t="shared" si="2"/>
        <v>43101</v>
      </c>
      <c r="C16" s="87">
        <f t="shared" si="0"/>
        <v>11</v>
      </c>
      <c r="D16" s="85">
        <f>INDEX('Bron DA-prijzen'!$C$7:$C$9858,MATCH(A16,'Bron DA-prijzen'!$A$7:$A$9858,0))</f>
        <v>29.9</v>
      </c>
      <c r="E16" s="84">
        <f>IFERROR((VALUE(VLOOKUP($A16*4-3,'Bron DA-verwachting'!$A:$E,5))+VALUE(VLOOKUP($A16*4-2,'Bron DA-verwachting'!$A:$E,5))+VALUE(VLOOKUP($A16*4-1,'Bron DA-verwachting'!$A:$E,5))+VALUE(VLOOKUP($A16*4,'Bron DA-verwachting'!$A:$E,5)))/4,-1)</f>
        <v>2992.75</v>
      </c>
      <c r="F16" s="84">
        <f>IFERROR((VALUE(VLOOKUP($A16*4-3,'Bron DA-verwachting'!$A:$E,4))+VALUE(VLOOKUP($A16*4-2,'Bron DA-verwachting'!$A:$E,4))+VALUE(VLOOKUP($A16*4-1,'Bron DA-verwachting'!$A:$E,4))+VALUE(VLOOKUP($A16*4,'Bron DA-verwachting'!$A:$E,4)))/4,-1)</f>
        <v>397.5</v>
      </c>
      <c r="G16" s="86">
        <f>IFERROR((VALUE(VLOOKUP($A16*4-3,'Bron DA-verwachting'!$A:$E,3))+VALUE(VLOOKUP($A16*4-2,'Bron DA-verwachting'!$A:$E,3))+VALUE(VLOOKUP($A16*4-1,'Bron DA-verwachting'!$A:$E,3))+VALUE(VLOOKUP($A16*4,'Bron DA-verwachting'!$A:$E,3)))/4,-1)</f>
        <v>238</v>
      </c>
    </row>
    <row r="17" spans="1:7" x14ac:dyDescent="0.25">
      <c r="A17" s="82">
        <f t="shared" si="1"/>
        <v>12</v>
      </c>
      <c r="B17" s="83">
        <f t="shared" si="2"/>
        <v>43101</v>
      </c>
      <c r="C17" s="87">
        <f t="shared" si="0"/>
        <v>12</v>
      </c>
      <c r="D17" s="85">
        <f>INDEX('Bron DA-prijzen'!$C$7:$C$9858,MATCH(A17,'Bron DA-prijzen'!$A$7:$A$9858,0))</f>
        <v>34.9</v>
      </c>
      <c r="E17" s="84">
        <f>IFERROR((VALUE(VLOOKUP($A17*4-3,'Bron DA-verwachting'!$A:$E,5))+VALUE(VLOOKUP($A17*4-2,'Bron DA-verwachting'!$A:$E,5))+VALUE(VLOOKUP($A17*4-1,'Bron DA-verwachting'!$A:$E,5))+VALUE(VLOOKUP($A17*4,'Bron DA-verwachting'!$A:$E,5)))/4,-1)</f>
        <v>2916.75</v>
      </c>
      <c r="F17" s="84">
        <f>IFERROR((VALUE(VLOOKUP($A17*4-3,'Bron DA-verwachting'!$A:$E,4))+VALUE(VLOOKUP($A17*4-2,'Bron DA-verwachting'!$A:$E,4))+VALUE(VLOOKUP($A17*4-1,'Bron DA-verwachting'!$A:$E,4))+VALUE(VLOOKUP($A17*4,'Bron DA-verwachting'!$A:$E,4)))/4,-1)</f>
        <v>383.25</v>
      </c>
      <c r="G17" s="86">
        <f>IFERROR((VALUE(VLOOKUP($A17*4-3,'Bron DA-verwachting'!$A:$E,3))+VALUE(VLOOKUP($A17*4-2,'Bron DA-verwachting'!$A:$E,3))+VALUE(VLOOKUP($A17*4-1,'Bron DA-verwachting'!$A:$E,3))+VALUE(VLOOKUP($A17*4,'Bron DA-verwachting'!$A:$E,3)))/4,-1)</f>
        <v>427</v>
      </c>
    </row>
    <row r="18" spans="1:7" x14ac:dyDescent="0.25">
      <c r="A18" s="82">
        <f t="shared" si="1"/>
        <v>13</v>
      </c>
      <c r="B18" s="83">
        <f t="shared" si="2"/>
        <v>43101</v>
      </c>
      <c r="C18" s="87">
        <f t="shared" si="0"/>
        <v>13</v>
      </c>
      <c r="D18" s="85">
        <f>INDEX('Bron DA-prijzen'!$C$7:$C$9858,MATCH(A18,'Bron DA-prijzen'!$A$7:$A$9858,0))</f>
        <v>35.799999999999997</v>
      </c>
      <c r="E18" s="84">
        <f>IFERROR((VALUE(VLOOKUP($A18*4-3,'Bron DA-verwachting'!$A:$E,5))+VALUE(VLOOKUP($A18*4-2,'Bron DA-verwachting'!$A:$E,5))+VALUE(VLOOKUP($A18*4-1,'Bron DA-verwachting'!$A:$E,5))+VALUE(VLOOKUP($A18*4,'Bron DA-verwachting'!$A:$E,5)))/4,-1)</f>
        <v>2733.75</v>
      </c>
      <c r="F18" s="84">
        <f>IFERROR((VALUE(VLOOKUP($A18*4-3,'Bron DA-verwachting'!$A:$E,4))+VALUE(VLOOKUP($A18*4-2,'Bron DA-verwachting'!$A:$E,4))+VALUE(VLOOKUP($A18*4-1,'Bron DA-verwachting'!$A:$E,4))+VALUE(VLOOKUP($A18*4,'Bron DA-verwachting'!$A:$E,4)))/4,-1)</f>
        <v>356.75</v>
      </c>
      <c r="G18" s="86">
        <f>IFERROR((VALUE(VLOOKUP($A18*4-3,'Bron DA-verwachting'!$A:$E,3))+VALUE(VLOOKUP($A18*4-2,'Bron DA-verwachting'!$A:$E,3))+VALUE(VLOOKUP($A18*4-1,'Bron DA-verwachting'!$A:$E,3))+VALUE(VLOOKUP($A18*4,'Bron DA-verwachting'!$A:$E,3)))/4,-1)</f>
        <v>472.75</v>
      </c>
    </row>
    <row r="19" spans="1:7" x14ac:dyDescent="0.25">
      <c r="A19" s="82">
        <f t="shared" si="1"/>
        <v>14</v>
      </c>
      <c r="B19" s="83">
        <f t="shared" si="2"/>
        <v>43101</v>
      </c>
      <c r="C19" s="87">
        <f t="shared" si="0"/>
        <v>14</v>
      </c>
      <c r="D19" s="85">
        <f>INDEX('Bron DA-prijzen'!$C$7:$C$9858,MATCH(A19,'Bron DA-prijzen'!$A$7:$A$9858,0))</f>
        <v>40.4</v>
      </c>
      <c r="E19" s="84">
        <f>IFERROR((VALUE(VLOOKUP($A19*4-3,'Bron DA-verwachting'!$A:$E,5))+VALUE(VLOOKUP($A19*4-2,'Bron DA-verwachting'!$A:$E,5))+VALUE(VLOOKUP($A19*4-1,'Bron DA-verwachting'!$A:$E,5))+VALUE(VLOOKUP($A19*4,'Bron DA-verwachting'!$A:$E,5)))/4,-1)</f>
        <v>2377.5</v>
      </c>
      <c r="F19" s="84">
        <f>IFERROR((VALUE(VLOOKUP($A19*4-3,'Bron DA-verwachting'!$A:$E,4))+VALUE(VLOOKUP($A19*4-2,'Bron DA-verwachting'!$A:$E,4))+VALUE(VLOOKUP($A19*4-1,'Bron DA-verwachting'!$A:$E,4))+VALUE(VLOOKUP($A19*4,'Bron DA-verwachting'!$A:$E,4)))/4,-1)</f>
        <v>314.25</v>
      </c>
      <c r="G19" s="86">
        <f>IFERROR((VALUE(VLOOKUP($A19*4-3,'Bron DA-verwachting'!$A:$E,3))+VALUE(VLOOKUP($A19*4-2,'Bron DA-verwachting'!$A:$E,3))+VALUE(VLOOKUP($A19*4-1,'Bron DA-verwachting'!$A:$E,3))+VALUE(VLOOKUP($A19*4,'Bron DA-verwachting'!$A:$E,3)))/4,-1)</f>
        <v>381.5</v>
      </c>
    </row>
    <row r="20" spans="1:7" x14ac:dyDescent="0.25">
      <c r="A20" s="82">
        <f t="shared" si="1"/>
        <v>15</v>
      </c>
      <c r="B20" s="83">
        <f t="shared" si="2"/>
        <v>43101</v>
      </c>
      <c r="C20" s="87">
        <f t="shared" si="0"/>
        <v>15</v>
      </c>
      <c r="D20" s="85">
        <f>INDEX('Bron DA-prijzen'!$C$7:$C$9858,MATCH(A20,'Bron DA-prijzen'!$A$7:$A$9858,0))</f>
        <v>34.15</v>
      </c>
      <c r="E20" s="84">
        <f>IFERROR((VALUE(VLOOKUP($A20*4-3,'Bron DA-verwachting'!$A:$E,5))+VALUE(VLOOKUP($A20*4-2,'Bron DA-verwachting'!$A:$E,5))+VALUE(VLOOKUP($A20*4-1,'Bron DA-verwachting'!$A:$E,5))+VALUE(VLOOKUP($A20*4,'Bron DA-verwachting'!$A:$E,5)))/4,-1)</f>
        <v>1886</v>
      </c>
      <c r="F20" s="84">
        <f>IFERROR((VALUE(VLOOKUP($A20*4-3,'Bron DA-verwachting'!$A:$E,4))+VALUE(VLOOKUP($A20*4-2,'Bron DA-verwachting'!$A:$E,4))+VALUE(VLOOKUP($A20*4-1,'Bron DA-verwachting'!$A:$E,4))+VALUE(VLOOKUP($A20*4,'Bron DA-verwachting'!$A:$E,4)))/4,-1)</f>
        <v>265.75</v>
      </c>
      <c r="G20" s="86">
        <f>IFERROR((VALUE(VLOOKUP($A20*4-3,'Bron DA-verwachting'!$A:$E,3))+VALUE(VLOOKUP($A20*4-2,'Bron DA-verwachting'!$A:$E,3))+VALUE(VLOOKUP($A20*4-1,'Bron DA-verwachting'!$A:$E,3))+VALUE(VLOOKUP($A20*4,'Bron DA-verwachting'!$A:$E,3)))/4,-1)</f>
        <v>247</v>
      </c>
    </row>
    <row r="21" spans="1:7" x14ac:dyDescent="0.25">
      <c r="A21" s="82">
        <f t="shared" si="1"/>
        <v>16</v>
      </c>
      <c r="B21" s="83">
        <f t="shared" si="2"/>
        <v>43101</v>
      </c>
      <c r="C21" s="87">
        <f t="shared" si="0"/>
        <v>16</v>
      </c>
      <c r="D21" s="85">
        <f>INDEX('Bron DA-prijzen'!$C$7:$C$9858,MATCH(A21,'Bron DA-prijzen'!$A$7:$A$9858,0))</f>
        <v>31</v>
      </c>
      <c r="E21" s="84">
        <f>IFERROR((VALUE(VLOOKUP($A21*4-3,'Bron DA-verwachting'!$A:$E,5))+VALUE(VLOOKUP($A21*4-2,'Bron DA-verwachting'!$A:$E,5))+VALUE(VLOOKUP($A21*4-1,'Bron DA-verwachting'!$A:$E,5))+VALUE(VLOOKUP($A21*4,'Bron DA-verwachting'!$A:$E,5)))/4,-1)</f>
        <v>1442.25</v>
      </c>
      <c r="F21" s="84">
        <f>IFERROR((VALUE(VLOOKUP($A21*4-3,'Bron DA-verwachting'!$A:$E,4))+VALUE(VLOOKUP($A21*4-2,'Bron DA-verwachting'!$A:$E,4))+VALUE(VLOOKUP($A21*4-1,'Bron DA-verwachting'!$A:$E,4))+VALUE(VLOOKUP($A21*4,'Bron DA-verwachting'!$A:$E,4)))/4,-1)</f>
        <v>210.25</v>
      </c>
      <c r="G21" s="86">
        <f>IFERROR((VALUE(VLOOKUP($A21*4-3,'Bron DA-verwachting'!$A:$E,3))+VALUE(VLOOKUP($A21*4-2,'Bron DA-verwachting'!$A:$E,3))+VALUE(VLOOKUP($A21*4-1,'Bron DA-verwachting'!$A:$E,3))+VALUE(VLOOKUP($A21*4,'Bron DA-verwachting'!$A:$E,3)))/4,-1)</f>
        <v>126</v>
      </c>
    </row>
    <row r="22" spans="1:7" x14ac:dyDescent="0.25">
      <c r="A22" s="82">
        <f t="shared" si="1"/>
        <v>17</v>
      </c>
      <c r="B22" s="83">
        <f t="shared" si="2"/>
        <v>43101</v>
      </c>
      <c r="C22" s="87">
        <f t="shared" si="0"/>
        <v>17</v>
      </c>
      <c r="D22" s="85">
        <f>INDEX('Bron DA-prijzen'!$C$7:$C$9858,MATCH(A22,'Bron DA-prijzen'!$A$7:$A$9858,0))</f>
        <v>30</v>
      </c>
      <c r="E22" s="84">
        <f>IFERROR((VALUE(VLOOKUP($A22*4-3,'Bron DA-verwachting'!$A:$E,5))+VALUE(VLOOKUP($A22*4-2,'Bron DA-verwachting'!$A:$E,5))+VALUE(VLOOKUP($A22*4-1,'Bron DA-verwachting'!$A:$E,5))+VALUE(VLOOKUP($A22*4,'Bron DA-verwachting'!$A:$E,5)))/4,-1)</f>
        <v>1052.75</v>
      </c>
      <c r="F22" s="84">
        <f>IFERROR((VALUE(VLOOKUP($A22*4-3,'Bron DA-verwachting'!$A:$E,4))+VALUE(VLOOKUP($A22*4-2,'Bron DA-verwachting'!$A:$E,4))+VALUE(VLOOKUP($A22*4-1,'Bron DA-verwachting'!$A:$E,4))+VALUE(VLOOKUP($A22*4,'Bron DA-verwachting'!$A:$E,4)))/4,-1)</f>
        <v>159.5</v>
      </c>
      <c r="G22" s="86">
        <f>IFERROR((VALUE(VLOOKUP($A22*4-3,'Bron DA-verwachting'!$A:$E,3))+VALUE(VLOOKUP($A22*4-2,'Bron DA-verwachting'!$A:$E,3))+VALUE(VLOOKUP($A22*4-1,'Bron DA-verwachting'!$A:$E,3))+VALUE(VLOOKUP($A22*4,'Bron DA-verwachting'!$A:$E,3)))/4,-1)</f>
        <v>40</v>
      </c>
    </row>
    <row r="23" spans="1:7" x14ac:dyDescent="0.25">
      <c r="A23" s="82">
        <f t="shared" si="1"/>
        <v>18</v>
      </c>
      <c r="B23" s="83">
        <f t="shared" si="2"/>
        <v>43101</v>
      </c>
      <c r="C23" s="87">
        <f t="shared" si="0"/>
        <v>18</v>
      </c>
      <c r="D23" s="85">
        <f>INDEX('Bron DA-prijzen'!$C$7:$C$9858,MATCH(A23,'Bron DA-prijzen'!$A$7:$A$9858,0))</f>
        <v>34.299999999999997</v>
      </c>
      <c r="E23" s="84">
        <f>IFERROR((VALUE(VLOOKUP($A23*4-3,'Bron DA-verwachting'!$A:$E,5))+VALUE(VLOOKUP($A23*4-2,'Bron DA-verwachting'!$A:$E,5))+VALUE(VLOOKUP($A23*4-1,'Bron DA-verwachting'!$A:$E,5))+VALUE(VLOOKUP($A23*4,'Bron DA-verwachting'!$A:$E,5)))/4,-1)</f>
        <v>756.25</v>
      </c>
      <c r="F23" s="84">
        <f>IFERROR((VALUE(VLOOKUP($A23*4-3,'Bron DA-verwachting'!$A:$E,4))+VALUE(VLOOKUP($A23*4-2,'Bron DA-verwachting'!$A:$E,4))+VALUE(VLOOKUP($A23*4-1,'Bron DA-verwachting'!$A:$E,4))+VALUE(VLOOKUP($A23*4,'Bron DA-verwachting'!$A:$E,4)))/4,-1)</f>
        <v>120.25</v>
      </c>
      <c r="G23" s="86">
        <f>IFERROR((VALUE(VLOOKUP($A23*4-3,'Bron DA-verwachting'!$A:$E,3))+VALUE(VLOOKUP($A23*4-2,'Bron DA-verwachting'!$A:$E,3))+VALUE(VLOOKUP($A23*4-1,'Bron DA-verwachting'!$A:$E,3))+VALUE(VLOOKUP($A23*4,'Bron DA-verwachting'!$A:$E,3)))/4,-1)</f>
        <v>6</v>
      </c>
    </row>
    <row r="24" spans="1:7" x14ac:dyDescent="0.25">
      <c r="A24" s="82">
        <f t="shared" si="1"/>
        <v>19</v>
      </c>
      <c r="B24" s="83">
        <f t="shared" si="2"/>
        <v>43101</v>
      </c>
      <c r="C24" s="87">
        <f t="shared" si="0"/>
        <v>19</v>
      </c>
      <c r="D24" s="85">
        <f>INDEX('Bron DA-prijzen'!$C$7:$C$9858,MATCH(A24,'Bron DA-prijzen'!$A$7:$A$9858,0))</f>
        <v>30.5</v>
      </c>
      <c r="E24" s="84">
        <f>IFERROR((VALUE(VLOOKUP($A24*4-3,'Bron DA-verwachting'!$A:$E,5))+VALUE(VLOOKUP($A24*4-2,'Bron DA-verwachting'!$A:$E,5))+VALUE(VLOOKUP($A24*4-1,'Bron DA-verwachting'!$A:$E,5))+VALUE(VLOOKUP($A24*4,'Bron DA-verwachting'!$A:$E,5)))/4,-1)</f>
        <v>535.75</v>
      </c>
      <c r="F24" s="84">
        <f>IFERROR((VALUE(VLOOKUP($A24*4-3,'Bron DA-verwachting'!$A:$E,4))+VALUE(VLOOKUP($A24*4-2,'Bron DA-verwachting'!$A:$E,4))+VALUE(VLOOKUP($A24*4-1,'Bron DA-verwachting'!$A:$E,4))+VALUE(VLOOKUP($A24*4,'Bron DA-verwachting'!$A:$E,4)))/4,-1)</f>
        <v>87.75</v>
      </c>
      <c r="G24" s="86">
        <f>IFERROR((VALUE(VLOOKUP($A24*4-3,'Bron DA-verwachting'!$A:$E,3))+VALUE(VLOOKUP($A24*4-2,'Bron DA-verwachting'!$A:$E,3))+VALUE(VLOOKUP($A24*4-1,'Bron DA-verwachting'!$A:$E,3))+VALUE(VLOOKUP($A24*4,'Bron DA-verwachting'!$A:$E,3)))/4,-1)</f>
        <v>0</v>
      </c>
    </row>
    <row r="25" spans="1:7" x14ac:dyDescent="0.25">
      <c r="A25" s="82">
        <f t="shared" si="1"/>
        <v>20</v>
      </c>
      <c r="B25" s="83">
        <f t="shared" si="2"/>
        <v>43101</v>
      </c>
      <c r="C25" s="87">
        <f t="shared" si="0"/>
        <v>20</v>
      </c>
      <c r="D25" s="85">
        <f>INDEX('Bron DA-prijzen'!$C$7:$C$9858,MATCH(A25,'Bron DA-prijzen'!$A$7:$A$9858,0))</f>
        <v>32</v>
      </c>
      <c r="E25" s="84">
        <f>IFERROR((VALUE(VLOOKUP($A25*4-3,'Bron DA-verwachting'!$A:$E,5))+VALUE(VLOOKUP($A25*4-2,'Bron DA-verwachting'!$A:$E,5))+VALUE(VLOOKUP($A25*4-1,'Bron DA-verwachting'!$A:$E,5))+VALUE(VLOOKUP($A25*4,'Bron DA-verwachting'!$A:$E,5)))/4,-1)</f>
        <v>367.5</v>
      </c>
      <c r="F25" s="84">
        <f>IFERROR((VALUE(VLOOKUP($A25*4-3,'Bron DA-verwachting'!$A:$E,4))+VALUE(VLOOKUP($A25*4-2,'Bron DA-verwachting'!$A:$E,4))+VALUE(VLOOKUP($A25*4-1,'Bron DA-verwachting'!$A:$E,4))+VALUE(VLOOKUP($A25*4,'Bron DA-verwachting'!$A:$E,4)))/4,-1)</f>
        <v>74.25</v>
      </c>
      <c r="G25" s="86">
        <f>IFERROR((VALUE(VLOOKUP($A25*4-3,'Bron DA-verwachting'!$A:$E,3))+VALUE(VLOOKUP($A25*4-2,'Bron DA-verwachting'!$A:$E,3))+VALUE(VLOOKUP($A25*4-1,'Bron DA-verwachting'!$A:$E,3))+VALUE(VLOOKUP($A25*4,'Bron DA-verwachting'!$A:$E,3)))/4,-1)</f>
        <v>0</v>
      </c>
    </row>
    <row r="26" spans="1:7" x14ac:dyDescent="0.25">
      <c r="A26" s="82">
        <f t="shared" si="1"/>
        <v>21</v>
      </c>
      <c r="B26" s="83">
        <f t="shared" si="2"/>
        <v>43101</v>
      </c>
      <c r="C26" s="87">
        <f t="shared" si="0"/>
        <v>21</v>
      </c>
      <c r="D26" s="85">
        <f>INDEX('Bron DA-prijzen'!$C$7:$C$9858,MATCH(A26,'Bron DA-prijzen'!$A$7:$A$9858,0))</f>
        <v>32</v>
      </c>
      <c r="E26" s="84">
        <f>IFERROR((VALUE(VLOOKUP($A26*4-3,'Bron DA-verwachting'!$A:$E,5))+VALUE(VLOOKUP($A26*4-2,'Bron DA-verwachting'!$A:$E,5))+VALUE(VLOOKUP($A26*4-1,'Bron DA-verwachting'!$A:$E,5))+VALUE(VLOOKUP($A26*4,'Bron DA-verwachting'!$A:$E,5)))/4,-1)</f>
        <v>376</v>
      </c>
      <c r="F26" s="84">
        <f>IFERROR((VALUE(VLOOKUP($A26*4-3,'Bron DA-verwachting'!$A:$E,4))+VALUE(VLOOKUP($A26*4-2,'Bron DA-verwachting'!$A:$E,4))+VALUE(VLOOKUP($A26*4-1,'Bron DA-verwachting'!$A:$E,4))+VALUE(VLOOKUP($A26*4,'Bron DA-verwachting'!$A:$E,4)))/4,-1)</f>
        <v>107</v>
      </c>
      <c r="G26" s="86">
        <f>IFERROR((VALUE(VLOOKUP($A26*4-3,'Bron DA-verwachting'!$A:$E,3))+VALUE(VLOOKUP($A26*4-2,'Bron DA-verwachting'!$A:$E,3))+VALUE(VLOOKUP($A26*4-1,'Bron DA-verwachting'!$A:$E,3))+VALUE(VLOOKUP($A26*4,'Bron DA-verwachting'!$A:$E,3)))/4,-1)</f>
        <v>0</v>
      </c>
    </row>
    <row r="27" spans="1:7" x14ac:dyDescent="0.25">
      <c r="A27" s="82">
        <f t="shared" si="1"/>
        <v>22</v>
      </c>
      <c r="B27" s="83">
        <f t="shared" si="2"/>
        <v>43101</v>
      </c>
      <c r="C27" s="87">
        <f t="shared" si="0"/>
        <v>22</v>
      </c>
      <c r="D27" s="85">
        <f>INDEX('Bron DA-prijzen'!$C$7:$C$9858,MATCH(A27,'Bron DA-prijzen'!$A$7:$A$9858,0))</f>
        <v>27.34</v>
      </c>
      <c r="E27" s="84">
        <f>IFERROR((VALUE(VLOOKUP($A27*4-3,'Bron DA-verwachting'!$A:$E,5))+VALUE(VLOOKUP($A27*4-2,'Bron DA-verwachting'!$A:$E,5))+VALUE(VLOOKUP($A27*4-1,'Bron DA-verwachting'!$A:$E,5))+VALUE(VLOOKUP($A27*4,'Bron DA-verwachting'!$A:$E,5)))/4,-1)</f>
        <v>496</v>
      </c>
      <c r="F27" s="84">
        <f>IFERROR((VALUE(VLOOKUP($A27*4-3,'Bron DA-verwachting'!$A:$E,4))+VALUE(VLOOKUP($A27*4-2,'Bron DA-verwachting'!$A:$E,4))+VALUE(VLOOKUP($A27*4-1,'Bron DA-verwachting'!$A:$E,4))+VALUE(VLOOKUP($A27*4,'Bron DA-verwachting'!$A:$E,4)))/4,-1)</f>
        <v>159.5</v>
      </c>
      <c r="G27" s="86">
        <f>IFERROR((VALUE(VLOOKUP($A27*4-3,'Bron DA-verwachting'!$A:$E,3))+VALUE(VLOOKUP($A27*4-2,'Bron DA-verwachting'!$A:$E,3))+VALUE(VLOOKUP($A27*4-1,'Bron DA-verwachting'!$A:$E,3))+VALUE(VLOOKUP($A27*4,'Bron DA-verwachting'!$A:$E,3)))/4,-1)</f>
        <v>0</v>
      </c>
    </row>
    <row r="28" spans="1:7" x14ac:dyDescent="0.25">
      <c r="A28" s="82">
        <f t="shared" si="1"/>
        <v>23</v>
      </c>
      <c r="B28" s="83">
        <f t="shared" si="2"/>
        <v>43101</v>
      </c>
      <c r="C28" s="87">
        <f t="shared" si="0"/>
        <v>23</v>
      </c>
      <c r="D28" s="85">
        <f>INDEX('Bron DA-prijzen'!$C$7:$C$9858,MATCH(A28,'Bron DA-prijzen'!$A$7:$A$9858,0))</f>
        <v>27.4</v>
      </c>
      <c r="E28" s="84">
        <f>IFERROR((VALUE(VLOOKUP($A28*4-3,'Bron DA-verwachting'!$A:$E,5))+VALUE(VLOOKUP($A28*4-2,'Bron DA-verwachting'!$A:$E,5))+VALUE(VLOOKUP($A28*4-1,'Bron DA-verwachting'!$A:$E,5))+VALUE(VLOOKUP($A28*4,'Bron DA-verwachting'!$A:$E,5)))/4,-1)</f>
        <v>674.5</v>
      </c>
      <c r="F28" s="84">
        <f>IFERROR((VALUE(VLOOKUP($A28*4-3,'Bron DA-verwachting'!$A:$E,4))+VALUE(VLOOKUP($A28*4-2,'Bron DA-verwachting'!$A:$E,4))+VALUE(VLOOKUP($A28*4-1,'Bron DA-verwachting'!$A:$E,4))+VALUE(VLOOKUP($A28*4,'Bron DA-verwachting'!$A:$E,4)))/4,-1)</f>
        <v>198</v>
      </c>
      <c r="G28" s="86">
        <f>IFERROR((VALUE(VLOOKUP($A28*4-3,'Bron DA-verwachting'!$A:$E,3))+VALUE(VLOOKUP($A28*4-2,'Bron DA-verwachting'!$A:$E,3))+VALUE(VLOOKUP($A28*4-1,'Bron DA-verwachting'!$A:$E,3))+VALUE(VLOOKUP($A28*4,'Bron DA-verwachting'!$A:$E,3)))/4,-1)</f>
        <v>0</v>
      </c>
    </row>
    <row r="29" spans="1:7" x14ac:dyDescent="0.25">
      <c r="A29" s="82">
        <f t="shared" si="1"/>
        <v>24</v>
      </c>
      <c r="B29" s="83">
        <f t="shared" si="2"/>
        <v>43101</v>
      </c>
      <c r="C29" s="87">
        <f t="shared" si="0"/>
        <v>24</v>
      </c>
      <c r="D29" s="85">
        <f>INDEX('Bron DA-prijzen'!$C$7:$C$9858,MATCH(A29,'Bron DA-prijzen'!$A$7:$A$9858,0))</f>
        <v>23.79</v>
      </c>
      <c r="E29" s="84">
        <f>IFERROR((VALUE(VLOOKUP($A29*4-3,'Bron DA-verwachting'!$A:$E,5))+VALUE(VLOOKUP($A29*4-2,'Bron DA-verwachting'!$A:$E,5))+VALUE(VLOOKUP($A29*4-1,'Bron DA-verwachting'!$A:$E,5))+VALUE(VLOOKUP($A29*4,'Bron DA-verwachting'!$A:$E,5)))/4,-1)</f>
        <v>801</v>
      </c>
      <c r="F29" s="84">
        <f>IFERROR((VALUE(VLOOKUP($A29*4-3,'Bron DA-verwachting'!$A:$E,4))+VALUE(VLOOKUP($A29*4-2,'Bron DA-verwachting'!$A:$E,4))+VALUE(VLOOKUP($A29*4-1,'Bron DA-verwachting'!$A:$E,4))+VALUE(VLOOKUP($A29*4,'Bron DA-verwachting'!$A:$E,4)))/4,-1)</f>
        <v>207</v>
      </c>
      <c r="G29" s="86">
        <f>IFERROR((VALUE(VLOOKUP($A29*4-3,'Bron DA-verwachting'!$A:$E,3))+VALUE(VLOOKUP($A29*4-2,'Bron DA-verwachting'!$A:$E,3))+VALUE(VLOOKUP($A29*4-1,'Bron DA-verwachting'!$A:$E,3))+VALUE(VLOOKUP($A29*4,'Bron DA-verwachting'!$A:$E,3)))/4,-1)</f>
        <v>0</v>
      </c>
    </row>
    <row r="30" spans="1:7" x14ac:dyDescent="0.25">
      <c r="A30" s="82">
        <f t="shared" si="1"/>
        <v>25</v>
      </c>
      <c r="B30" s="83">
        <f t="shared" si="2"/>
        <v>43102</v>
      </c>
      <c r="C30" s="87">
        <f t="shared" si="0"/>
        <v>1</v>
      </c>
      <c r="D30" s="85">
        <f>INDEX('Bron DA-prijzen'!$C$7:$C$9858,MATCH(A30,'Bron DA-prijzen'!$A$7:$A$9858,0))</f>
        <v>25.07</v>
      </c>
      <c r="E30" s="84">
        <f>IFERROR((VALUE(VLOOKUP($A30*4-3,'Bron DA-verwachting'!$A:$E,5))+VALUE(VLOOKUP($A30*4-2,'Bron DA-verwachting'!$A:$E,5))+VALUE(VLOOKUP($A30*4-1,'Bron DA-verwachting'!$A:$E,5))+VALUE(VLOOKUP($A30*4,'Bron DA-verwachting'!$A:$E,5)))/4,-1)</f>
        <v>879.5</v>
      </c>
      <c r="F30" s="84">
        <f>IFERROR((VALUE(VLOOKUP($A30*4-3,'Bron DA-verwachting'!$A:$E,4))+VALUE(VLOOKUP($A30*4-2,'Bron DA-verwachting'!$A:$E,4))+VALUE(VLOOKUP($A30*4-1,'Bron DA-verwachting'!$A:$E,4))+VALUE(VLOOKUP($A30*4,'Bron DA-verwachting'!$A:$E,4)))/4,-1)</f>
        <v>197</v>
      </c>
      <c r="G30" s="86">
        <f>IFERROR((VALUE(VLOOKUP($A30*4-3,'Bron DA-verwachting'!$A:$E,3))+VALUE(VLOOKUP($A30*4-2,'Bron DA-verwachting'!$A:$E,3))+VALUE(VLOOKUP($A30*4-1,'Bron DA-verwachting'!$A:$E,3))+VALUE(VLOOKUP($A30*4,'Bron DA-verwachting'!$A:$E,3)))/4,-1)</f>
        <v>0</v>
      </c>
    </row>
    <row r="31" spans="1:7" x14ac:dyDescent="0.25">
      <c r="A31" s="82">
        <f t="shared" si="1"/>
        <v>26</v>
      </c>
      <c r="B31" s="83">
        <f t="shared" si="2"/>
        <v>43102</v>
      </c>
      <c r="C31" s="87">
        <f t="shared" si="0"/>
        <v>2</v>
      </c>
      <c r="D31" s="85">
        <f>INDEX('Bron DA-prijzen'!$C$7:$C$9858,MATCH(A31,'Bron DA-prijzen'!$A$7:$A$9858,0))</f>
        <v>23.19</v>
      </c>
      <c r="E31" s="84">
        <f>IFERROR((VALUE(VLOOKUP($A31*4-3,'Bron DA-verwachting'!$A:$E,5))+VALUE(VLOOKUP($A31*4-2,'Bron DA-verwachting'!$A:$E,5))+VALUE(VLOOKUP($A31*4-1,'Bron DA-verwachting'!$A:$E,5))+VALUE(VLOOKUP($A31*4,'Bron DA-verwachting'!$A:$E,5)))/4,-1)</f>
        <v>975.25</v>
      </c>
      <c r="F31" s="84">
        <f>IFERROR((VALUE(VLOOKUP($A31*4-3,'Bron DA-verwachting'!$A:$E,4))+VALUE(VLOOKUP($A31*4-2,'Bron DA-verwachting'!$A:$E,4))+VALUE(VLOOKUP($A31*4-1,'Bron DA-verwachting'!$A:$E,4))+VALUE(VLOOKUP($A31*4,'Bron DA-verwachting'!$A:$E,4)))/4,-1)</f>
        <v>173.75</v>
      </c>
      <c r="G31" s="86">
        <f>IFERROR((VALUE(VLOOKUP($A31*4-3,'Bron DA-verwachting'!$A:$E,3))+VALUE(VLOOKUP($A31*4-2,'Bron DA-verwachting'!$A:$E,3))+VALUE(VLOOKUP($A31*4-1,'Bron DA-verwachting'!$A:$E,3))+VALUE(VLOOKUP($A31*4,'Bron DA-verwachting'!$A:$E,3)))/4,-1)</f>
        <v>0</v>
      </c>
    </row>
    <row r="32" spans="1:7" x14ac:dyDescent="0.25">
      <c r="A32" s="82">
        <f t="shared" si="1"/>
        <v>27</v>
      </c>
      <c r="B32" s="83">
        <f t="shared" si="2"/>
        <v>43102</v>
      </c>
      <c r="C32" s="87">
        <f t="shared" si="0"/>
        <v>3</v>
      </c>
      <c r="D32" s="85">
        <f>INDEX('Bron DA-prijzen'!$C$7:$C$9858,MATCH(A32,'Bron DA-prijzen'!$A$7:$A$9858,0))</f>
        <v>25.03</v>
      </c>
      <c r="E32" s="84">
        <f>IFERROR((VALUE(VLOOKUP($A32*4-3,'Bron DA-verwachting'!$A:$E,5))+VALUE(VLOOKUP($A32*4-2,'Bron DA-verwachting'!$A:$E,5))+VALUE(VLOOKUP($A32*4-1,'Bron DA-verwachting'!$A:$E,5))+VALUE(VLOOKUP($A32*4,'Bron DA-verwachting'!$A:$E,5)))/4,-1)</f>
        <v>1045.25</v>
      </c>
      <c r="F32" s="84">
        <f>IFERROR((VALUE(VLOOKUP($A32*4-3,'Bron DA-verwachting'!$A:$E,4))+VALUE(VLOOKUP($A32*4-2,'Bron DA-verwachting'!$A:$E,4))+VALUE(VLOOKUP($A32*4-1,'Bron DA-verwachting'!$A:$E,4))+VALUE(VLOOKUP($A32*4,'Bron DA-verwachting'!$A:$E,4)))/4,-1)</f>
        <v>195.25</v>
      </c>
      <c r="G32" s="86">
        <f>IFERROR((VALUE(VLOOKUP($A32*4-3,'Bron DA-verwachting'!$A:$E,3))+VALUE(VLOOKUP($A32*4-2,'Bron DA-verwachting'!$A:$E,3))+VALUE(VLOOKUP($A32*4-1,'Bron DA-verwachting'!$A:$E,3))+VALUE(VLOOKUP($A32*4,'Bron DA-verwachting'!$A:$E,3)))/4,-1)</f>
        <v>0</v>
      </c>
    </row>
    <row r="33" spans="1:7" x14ac:dyDescent="0.25">
      <c r="A33" s="82">
        <f t="shared" si="1"/>
        <v>28</v>
      </c>
      <c r="B33" s="83">
        <f t="shared" si="2"/>
        <v>43102</v>
      </c>
      <c r="C33" s="87">
        <f t="shared" si="0"/>
        <v>4</v>
      </c>
      <c r="D33" s="85">
        <f>INDEX('Bron DA-prijzen'!$C$7:$C$9858,MATCH(A33,'Bron DA-prijzen'!$A$7:$A$9858,0))</f>
        <v>24.76</v>
      </c>
      <c r="E33" s="84">
        <f>IFERROR((VALUE(VLOOKUP($A33*4-3,'Bron DA-verwachting'!$A:$E,5))+VALUE(VLOOKUP($A33*4-2,'Bron DA-verwachting'!$A:$E,5))+VALUE(VLOOKUP($A33*4-1,'Bron DA-verwachting'!$A:$E,5))+VALUE(VLOOKUP($A33*4,'Bron DA-verwachting'!$A:$E,5)))/4,-1)</f>
        <v>1167.25</v>
      </c>
      <c r="F33" s="84">
        <f>IFERROR((VALUE(VLOOKUP($A33*4-3,'Bron DA-verwachting'!$A:$E,4))+VALUE(VLOOKUP($A33*4-2,'Bron DA-verwachting'!$A:$E,4))+VALUE(VLOOKUP($A33*4-1,'Bron DA-verwachting'!$A:$E,4))+VALUE(VLOOKUP($A33*4,'Bron DA-verwachting'!$A:$E,4)))/4,-1)</f>
        <v>238</v>
      </c>
      <c r="G33" s="86">
        <f>IFERROR((VALUE(VLOOKUP($A33*4-3,'Bron DA-verwachting'!$A:$E,3))+VALUE(VLOOKUP($A33*4-2,'Bron DA-verwachting'!$A:$E,3))+VALUE(VLOOKUP($A33*4-1,'Bron DA-verwachting'!$A:$E,3))+VALUE(VLOOKUP($A33*4,'Bron DA-verwachting'!$A:$E,3)))/4,-1)</f>
        <v>0</v>
      </c>
    </row>
    <row r="34" spans="1:7" x14ac:dyDescent="0.25">
      <c r="A34" s="82">
        <f t="shared" si="1"/>
        <v>29</v>
      </c>
      <c r="B34" s="83">
        <f t="shared" si="2"/>
        <v>43102</v>
      </c>
      <c r="C34" s="87">
        <f t="shared" si="0"/>
        <v>5</v>
      </c>
      <c r="D34" s="85">
        <f>INDEX('Bron DA-prijzen'!$C$7:$C$9858,MATCH(A34,'Bron DA-prijzen'!$A$7:$A$9858,0))</f>
        <v>24.91</v>
      </c>
      <c r="E34" s="84">
        <f>IFERROR((VALUE(VLOOKUP($A34*4-3,'Bron DA-verwachting'!$A:$E,5))+VALUE(VLOOKUP($A34*4-2,'Bron DA-verwachting'!$A:$E,5))+VALUE(VLOOKUP($A34*4-1,'Bron DA-verwachting'!$A:$E,5))+VALUE(VLOOKUP($A34*4,'Bron DA-verwachting'!$A:$E,5)))/4,-1)</f>
        <v>1294.25</v>
      </c>
      <c r="F34" s="84">
        <f>IFERROR((VALUE(VLOOKUP($A34*4-3,'Bron DA-verwachting'!$A:$E,4))+VALUE(VLOOKUP($A34*4-2,'Bron DA-verwachting'!$A:$E,4))+VALUE(VLOOKUP($A34*4-1,'Bron DA-verwachting'!$A:$E,4))+VALUE(VLOOKUP($A34*4,'Bron DA-verwachting'!$A:$E,4)))/4,-1)</f>
        <v>277.75</v>
      </c>
      <c r="G34" s="86">
        <f>IFERROR((VALUE(VLOOKUP($A34*4-3,'Bron DA-verwachting'!$A:$E,3))+VALUE(VLOOKUP($A34*4-2,'Bron DA-verwachting'!$A:$E,3))+VALUE(VLOOKUP($A34*4-1,'Bron DA-verwachting'!$A:$E,3))+VALUE(VLOOKUP($A34*4,'Bron DA-verwachting'!$A:$E,3)))/4,-1)</f>
        <v>0</v>
      </c>
    </row>
    <row r="35" spans="1:7" x14ac:dyDescent="0.25">
      <c r="A35" s="82">
        <f t="shared" si="1"/>
        <v>30</v>
      </c>
      <c r="B35" s="83">
        <f t="shared" si="2"/>
        <v>43102</v>
      </c>
      <c r="C35" s="87">
        <f t="shared" si="0"/>
        <v>6</v>
      </c>
      <c r="D35" s="85">
        <f>INDEX('Bron DA-prijzen'!$C$7:$C$9858,MATCH(A35,'Bron DA-prijzen'!$A$7:$A$9858,0))</f>
        <v>25.98</v>
      </c>
      <c r="E35" s="84">
        <f>IFERROR((VALUE(VLOOKUP($A35*4-3,'Bron DA-verwachting'!$A:$E,5))+VALUE(VLOOKUP($A35*4-2,'Bron DA-verwachting'!$A:$E,5))+VALUE(VLOOKUP($A35*4-1,'Bron DA-verwachting'!$A:$E,5))+VALUE(VLOOKUP($A35*4,'Bron DA-verwachting'!$A:$E,5)))/4,-1)</f>
        <v>1381</v>
      </c>
      <c r="F35" s="84">
        <f>IFERROR((VALUE(VLOOKUP($A35*4-3,'Bron DA-verwachting'!$A:$E,4))+VALUE(VLOOKUP($A35*4-2,'Bron DA-verwachting'!$A:$E,4))+VALUE(VLOOKUP($A35*4-1,'Bron DA-verwachting'!$A:$E,4))+VALUE(VLOOKUP($A35*4,'Bron DA-verwachting'!$A:$E,4)))/4,-1)</f>
        <v>304.75</v>
      </c>
      <c r="G35" s="86">
        <f>IFERROR((VALUE(VLOOKUP($A35*4-3,'Bron DA-verwachting'!$A:$E,3))+VALUE(VLOOKUP($A35*4-2,'Bron DA-verwachting'!$A:$E,3))+VALUE(VLOOKUP($A35*4-1,'Bron DA-verwachting'!$A:$E,3))+VALUE(VLOOKUP($A35*4,'Bron DA-verwachting'!$A:$E,3)))/4,-1)</f>
        <v>0</v>
      </c>
    </row>
    <row r="36" spans="1:7" x14ac:dyDescent="0.25">
      <c r="A36" s="82">
        <f t="shared" si="1"/>
        <v>31</v>
      </c>
      <c r="B36" s="83">
        <f t="shared" si="2"/>
        <v>43102</v>
      </c>
      <c r="C36" s="87">
        <f t="shared" si="0"/>
        <v>7</v>
      </c>
      <c r="D36" s="85">
        <f>INDEX('Bron DA-prijzen'!$C$7:$C$9858,MATCH(A36,'Bron DA-prijzen'!$A$7:$A$9858,0))</f>
        <v>22.58</v>
      </c>
      <c r="E36" s="84">
        <f>IFERROR((VALUE(VLOOKUP($A36*4-3,'Bron DA-verwachting'!$A:$E,5))+VALUE(VLOOKUP($A36*4-2,'Bron DA-verwachting'!$A:$E,5))+VALUE(VLOOKUP($A36*4-1,'Bron DA-verwachting'!$A:$E,5))+VALUE(VLOOKUP($A36*4,'Bron DA-verwachting'!$A:$E,5)))/4,-1)</f>
        <v>1361.5</v>
      </c>
      <c r="F36" s="84">
        <f>IFERROR((VALUE(VLOOKUP($A36*4-3,'Bron DA-verwachting'!$A:$E,4))+VALUE(VLOOKUP($A36*4-2,'Bron DA-verwachting'!$A:$E,4))+VALUE(VLOOKUP($A36*4-1,'Bron DA-verwachting'!$A:$E,4))+VALUE(VLOOKUP($A36*4,'Bron DA-verwachting'!$A:$E,4)))/4,-1)</f>
        <v>286.75</v>
      </c>
      <c r="G36" s="86">
        <f>IFERROR((VALUE(VLOOKUP($A36*4-3,'Bron DA-verwachting'!$A:$E,3))+VALUE(VLOOKUP($A36*4-2,'Bron DA-verwachting'!$A:$E,3))+VALUE(VLOOKUP($A36*4-1,'Bron DA-verwachting'!$A:$E,3))+VALUE(VLOOKUP($A36*4,'Bron DA-verwachting'!$A:$E,3)))/4,-1)</f>
        <v>0</v>
      </c>
    </row>
    <row r="37" spans="1:7" x14ac:dyDescent="0.25">
      <c r="A37" s="82">
        <f t="shared" si="1"/>
        <v>32</v>
      </c>
      <c r="B37" s="83">
        <f t="shared" si="2"/>
        <v>43102</v>
      </c>
      <c r="C37" s="87">
        <f t="shared" si="0"/>
        <v>8</v>
      </c>
      <c r="D37" s="85">
        <f>INDEX('Bron DA-prijzen'!$C$7:$C$9858,MATCH(A37,'Bron DA-prijzen'!$A$7:$A$9858,0))</f>
        <v>41.92</v>
      </c>
      <c r="E37" s="84">
        <f>IFERROR((VALUE(VLOOKUP($A37*4-3,'Bron DA-verwachting'!$A:$E,5))+VALUE(VLOOKUP($A37*4-2,'Bron DA-verwachting'!$A:$E,5))+VALUE(VLOOKUP($A37*4-1,'Bron DA-verwachting'!$A:$E,5))+VALUE(VLOOKUP($A37*4,'Bron DA-verwachting'!$A:$E,5)))/4,-1)</f>
        <v>1256.5</v>
      </c>
      <c r="F37" s="84">
        <f>IFERROR((VALUE(VLOOKUP($A37*4-3,'Bron DA-verwachting'!$A:$E,4))+VALUE(VLOOKUP($A37*4-2,'Bron DA-verwachting'!$A:$E,4))+VALUE(VLOOKUP($A37*4-1,'Bron DA-verwachting'!$A:$E,4))+VALUE(VLOOKUP($A37*4,'Bron DA-verwachting'!$A:$E,4)))/4,-1)</f>
        <v>259.25</v>
      </c>
      <c r="G37" s="86">
        <f>IFERROR((VALUE(VLOOKUP($A37*4-3,'Bron DA-verwachting'!$A:$E,3))+VALUE(VLOOKUP($A37*4-2,'Bron DA-verwachting'!$A:$E,3))+VALUE(VLOOKUP($A37*4-1,'Bron DA-verwachting'!$A:$E,3))+VALUE(VLOOKUP($A37*4,'Bron DA-verwachting'!$A:$E,3)))/4,-1)</f>
        <v>0</v>
      </c>
    </row>
    <row r="38" spans="1:7" x14ac:dyDescent="0.25">
      <c r="A38" s="82">
        <f t="shared" si="1"/>
        <v>33</v>
      </c>
      <c r="B38" s="83">
        <f t="shared" si="2"/>
        <v>43102</v>
      </c>
      <c r="C38" s="87">
        <f t="shared" si="0"/>
        <v>9</v>
      </c>
      <c r="D38" s="85">
        <f>INDEX('Bron DA-prijzen'!$C$7:$C$9858,MATCH(A38,'Bron DA-prijzen'!$A$7:$A$9858,0))</f>
        <v>47.95</v>
      </c>
      <c r="E38" s="84">
        <f>IFERROR((VALUE(VLOOKUP($A38*4-3,'Bron DA-verwachting'!$A:$E,5))+VALUE(VLOOKUP($A38*4-2,'Bron DA-verwachting'!$A:$E,5))+VALUE(VLOOKUP($A38*4-1,'Bron DA-verwachting'!$A:$E,5))+VALUE(VLOOKUP($A38*4,'Bron DA-verwachting'!$A:$E,5)))/4,-1)</f>
        <v>1291.75</v>
      </c>
      <c r="F38" s="84">
        <f>IFERROR((VALUE(VLOOKUP($A38*4-3,'Bron DA-verwachting'!$A:$E,4))+VALUE(VLOOKUP($A38*4-2,'Bron DA-verwachting'!$A:$E,4))+VALUE(VLOOKUP($A38*4-1,'Bron DA-verwachting'!$A:$E,4))+VALUE(VLOOKUP($A38*4,'Bron DA-verwachting'!$A:$E,4)))/4,-1)</f>
        <v>258.5</v>
      </c>
      <c r="G38" s="86">
        <f>IFERROR((VALUE(VLOOKUP($A38*4-3,'Bron DA-verwachting'!$A:$E,3))+VALUE(VLOOKUP($A38*4-2,'Bron DA-verwachting'!$A:$E,3))+VALUE(VLOOKUP($A38*4-1,'Bron DA-verwachting'!$A:$E,3))+VALUE(VLOOKUP($A38*4,'Bron DA-verwachting'!$A:$E,3)))/4,-1)</f>
        <v>0</v>
      </c>
    </row>
    <row r="39" spans="1:7" x14ac:dyDescent="0.25">
      <c r="A39" s="82">
        <f t="shared" si="1"/>
        <v>34</v>
      </c>
      <c r="B39" s="83">
        <f t="shared" si="2"/>
        <v>43102</v>
      </c>
      <c r="C39" s="87">
        <f t="shared" si="0"/>
        <v>10</v>
      </c>
      <c r="D39" s="85">
        <f>INDEX('Bron DA-prijzen'!$C$7:$C$9858,MATCH(A39,'Bron DA-prijzen'!$A$7:$A$9858,0))</f>
        <v>49.9</v>
      </c>
      <c r="E39" s="84">
        <f>IFERROR((VALUE(VLOOKUP($A39*4-3,'Bron DA-verwachting'!$A:$E,5))+VALUE(VLOOKUP($A39*4-2,'Bron DA-verwachting'!$A:$E,5))+VALUE(VLOOKUP($A39*4-1,'Bron DA-verwachting'!$A:$E,5))+VALUE(VLOOKUP($A39*4,'Bron DA-verwachting'!$A:$E,5)))/4,-1)</f>
        <v>1416.25</v>
      </c>
      <c r="F39" s="84">
        <f>IFERROR((VALUE(VLOOKUP($A39*4-3,'Bron DA-verwachting'!$A:$E,4))+VALUE(VLOOKUP($A39*4-2,'Bron DA-verwachting'!$A:$E,4))+VALUE(VLOOKUP($A39*4-1,'Bron DA-verwachting'!$A:$E,4))+VALUE(VLOOKUP($A39*4,'Bron DA-verwachting'!$A:$E,4)))/4,-1)</f>
        <v>264.75</v>
      </c>
      <c r="G39" s="86">
        <f>IFERROR((VALUE(VLOOKUP($A39*4-3,'Bron DA-verwachting'!$A:$E,3))+VALUE(VLOOKUP($A39*4-2,'Bron DA-verwachting'!$A:$E,3))+VALUE(VLOOKUP($A39*4-1,'Bron DA-verwachting'!$A:$E,3))+VALUE(VLOOKUP($A39*4,'Bron DA-verwachting'!$A:$E,3)))/4,-1)</f>
        <v>39.5</v>
      </c>
    </row>
    <row r="40" spans="1:7" x14ac:dyDescent="0.25">
      <c r="A40" s="82">
        <f t="shared" si="1"/>
        <v>35</v>
      </c>
      <c r="B40" s="83">
        <f t="shared" si="2"/>
        <v>43102</v>
      </c>
      <c r="C40" s="87">
        <f t="shared" si="0"/>
        <v>11</v>
      </c>
      <c r="D40" s="85">
        <f>INDEX('Bron DA-prijzen'!$C$7:$C$9858,MATCH(A40,'Bron DA-prijzen'!$A$7:$A$9858,0))</f>
        <v>50</v>
      </c>
      <c r="E40" s="84">
        <f>IFERROR((VALUE(VLOOKUP($A40*4-3,'Bron DA-verwachting'!$A:$E,5))+VALUE(VLOOKUP($A40*4-2,'Bron DA-verwachting'!$A:$E,5))+VALUE(VLOOKUP($A40*4-1,'Bron DA-verwachting'!$A:$E,5))+VALUE(VLOOKUP($A40*4,'Bron DA-verwachting'!$A:$E,5)))/4,-1)</f>
        <v>1360</v>
      </c>
      <c r="F40" s="84">
        <f>IFERROR((VALUE(VLOOKUP($A40*4-3,'Bron DA-verwachting'!$A:$E,4))+VALUE(VLOOKUP($A40*4-2,'Bron DA-verwachting'!$A:$E,4))+VALUE(VLOOKUP($A40*4-1,'Bron DA-verwachting'!$A:$E,4))+VALUE(VLOOKUP($A40*4,'Bron DA-verwachting'!$A:$E,4)))/4,-1)</f>
        <v>249.75</v>
      </c>
      <c r="G40" s="86">
        <f>IFERROR((VALUE(VLOOKUP($A40*4-3,'Bron DA-verwachting'!$A:$E,3))+VALUE(VLOOKUP($A40*4-2,'Bron DA-verwachting'!$A:$E,3))+VALUE(VLOOKUP($A40*4-1,'Bron DA-verwachting'!$A:$E,3))+VALUE(VLOOKUP($A40*4,'Bron DA-verwachting'!$A:$E,3)))/4,-1)</f>
        <v>179.25</v>
      </c>
    </row>
    <row r="41" spans="1:7" x14ac:dyDescent="0.25">
      <c r="A41" s="82">
        <f t="shared" si="1"/>
        <v>36</v>
      </c>
      <c r="B41" s="83">
        <f t="shared" si="2"/>
        <v>43102</v>
      </c>
      <c r="C41" s="87">
        <f t="shared" si="0"/>
        <v>12</v>
      </c>
      <c r="D41" s="85">
        <f>INDEX('Bron DA-prijzen'!$C$7:$C$9858,MATCH(A41,'Bron DA-prijzen'!$A$7:$A$9858,0))</f>
        <v>49.7</v>
      </c>
      <c r="E41" s="84">
        <f>IFERROR((VALUE(VLOOKUP($A41*4-3,'Bron DA-verwachting'!$A:$E,5))+VALUE(VLOOKUP($A41*4-2,'Bron DA-verwachting'!$A:$E,5))+VALUE(VLOOKUP($A41*4-1,'Bron DA-verwachting'!$A:$E,5))+VALUE(VLOOKUP($A41*4,'Bron DA-verwachting'!$A:$E,5)))/4,-1)</f>
        <v>1167.75</v>
      </c>
      <c r="F41" s="84">
        <f>IFERROR((VALUE(VLOOKUP($A41*4-3,'Bron DA-verwachting'!$A:$E,4))+VALUE(VLOOKUP($A41*4-2,'Bron DA-verwachting'!$A:$E,4))+VALUE(VLOOKUP($A41*4-1,'Bron DA-verwachting'!$A:$E,4))+VALUE(VLOOKUP($A41*4,'Bron DA-verwachting'!$A:$E,4)))/4,-1)</f>
        <v>226</v>
      </c>
      <c r="G41" s="86">
        <f>IFERROR((VALUE(VLOOKUP($A41*4-3,'Bron DA-verwachting'!$A:$E,3))+VALUE(VLOOKUP($A41*4-2,'Bron DA-verwachting'!$A:$E,3))+VALUE(VLOOKUP($A41*4-1,'Bron DA-verwachting'!$A:$E,3))+VALUE(VLOOKUP($A41*4,'Bron DA-verwachting'!$A:$E,3)))/4,-1)</f>
        <v>365</v>
      </c>
    </row>
    <row r="42" spans="1:7" x14ac:dyDescent="0.25">
      <c r="A42" s="82">
        <f t="shared" si="1"/>
        <v>37</v>
      </c>
      <c r="B42" s="83">
        <f t="shared" si="2"/>
        <v>43102</v>
      </c>
      <c r="C42" s="87">
        <f t="shared" si="0"/>
        <v>13</v>
      </c>
      <c r="D42" s="85">
        <f>INDEX('Bron DA-prijzen'!$C$7:$C$9858,MATCH(A42,'Bron DA-prijzen'!$A$7:$A$9858,0))</f>
        <v>48.16</v>
      </c>
      <c r="E42" s="84">
        <f>IFERROR((VALUE(VLOOKUP($A42*4-3,'Bron DA-verwachting'!$A:$E,5))+VALUE(VLOOKUP($A42*4-2,'Bron DA-verwachting'!$A:$E,5))+VALUE(VLOOKUP($A42*4-1,'Bron DA-verwachting'!$A:$E,5))+VALUE(VLOOKUP($A42*4,'Bron DA-verwachting'!$A:$E,5)))/4,-1)</f>
        <v>1141</v>
      </c>
      <c r="F42" s="84">
        <f>IFERROR((VALUE(VLOOKUP($A42*4-3,'Bron DA-verwachting'!$A:$E,4))+VALUE(VLOOKUP($A42*4-2,'Bron DA-verwachting'!$A:$E,4))+VALUE(VLOOKUP($A42*4-1,'Bron DA-verwachting'!$A:$E,4))+VALUE(VLOOKUP($A42*4,'Bron DA-verwachting'!$A:$E,4)))/4,-1)</f>
        <v>210</v>
      </c>
      <c r="G42" s="86">
        <f>IFERROR((VALUE(VLOOKUP($A42*4-3,'Bron DA-verwachting'!$A:$E,3))+VALUE(VLOOKUP($A42*4-2,'Bron DA-verwachting'!$A:$E,3))+VALUE(VLOOKUP($A42*4-1,'Bron DA-verwachting'!$A:$E,3))+VALUE(VLOOKUP($A42*4,'Bron DA-verwachting'!$A:$E,3)))/4,-1)</f>
        <v>471.5</v>
      </c>
    </row>
    <row r="43" spans="1:7" x14ac:dyDescent="0.25">
      <c r="A43" s="82">
        <f t="shared" si="1"/>
        <v>38</v>
      </c>
      <c r="B43" s="83">
        <f t="shared" si="2"/>
        <v>43102</v>
      </c>
      <c r="C43" s="87">
        <f t="shared" si="0"/>
        <v>14</v>
      </c>
      <c r="D43" s="85">
        <f>INDEX('Bron DA-prijzen'!$C$7:$C$9858,MATCH(A43,'Bron DA-prijzen'!$A$7:$A$9858,0))</f>
        <v>47.24</v>
      </c>
      <c r="E43" s="84">
        <f>IFERROR((VALUE(VLOOKUP($A43*4-3,'Bron DA-verwachting'!$A:$E,5))+VALUE(VLOOKUP($A43*4-2,'Bron DA-verwachting'!$A:$E,5))+VALUE(VLOOKUP($A43*4-1,'Bron DA-verwachting'!$A:$E,5))+VALUE(VLOOKUP($A43*4,'Bron DA-verwachting'!$A:$E,5)))/4,-1)</f>
        <v>1204.5</v>
      </c>
      <c r="F43" s="84">
        <f>IFERROR((VALUE(VLOOKUP($A43*4-3,'Bron DA-verwachting'!$A:$E,4))+VALUE(VLOOKUP($A43*4-2,'Bron DA-verwachting'!$A:$E,4))+VALUE(VLOOKUP($A43*4-1,'Bron DA-verwachting'!$A:$E,4))+VALUE(VLOOKUP($A43*4,'Bron DA-verwachting'!$A:$E,4)))/4,-1)</f>
        <v>216.25</v>
      </c>
      <c r="G43" s="86">
        <f>IFERROR((VALUE(VLOOKUP($A43*4-3,'Bron DA-verwachting'!$A:$E,3))+VALUE(VLOOKUP($A43*4-2,'Bron DA-verwachting'!$A:$E,3))+VALUE(VLOOKUP($A43*4-1,'Bron DA-verwachting'!$A:$E,3))+VALUE(VLOOKUP($A43*4,'Bron DA-verwachting'!$A:$E,3)))/4,-1)</f>
        <v>432.5</v>
      </c>
    </row>
    <row r="44" spans="1:7" x14ac:dyDescent="0.25">
      <c r="A44" s="82">
        <f t="shared" si="1"/>
        <v>39</v>
      </c>
      <c r="B44" s="83">
        <f t="shared" si="2"/>
        <v>43102</v>
      </c>
      <c r="C44" s="87">
        <f t="shared" si="0"/>
        <v>15</v>
      </c>
      <c r="D44" s="85">
        <f>INDEX('Bron DA-prijzen'!$C$7:$C$9858,MATCH(A44,'Bron DA-prijzen'!$A$7:$A$9858,0))</f>
        <v>46.1</v>
      </c>
      <c r="E44" s="84">
        <f>IFERROR((VALUE(VLOOKUP($A44*4-3,'Bron DA-verwachting'!$A:$E,5))+VALUE(VLOOKUP($A44*4-2,'Bron DA-verwachting'!$A:$E,5))+VALUE(VLOOKUP($A44*4-1,'Bron DA-verwachting'!$A:$E,5))+VALUE(VLOOKUP($A44*4,'Bron DA-verwachting'!$A:$E,5)))/4,-1)</f>
        <v>1319</v>
      </c>
      <c r="F44" s="84">
        <f>IFERROR((VALUE(VLOOKUP($A44*4-3,'Bron DA-verwachting'!$A:$E,4))+VALUE(VLOOKUP($A44*4-2,'Bron DA-verwachting'!$A:$E,4))+VALUE(VLOOKUP($A44*4-1,'Bron DA-verwachting'!$A:$E,4))+VALUE(VLOOKUP($A44*4,'Bron DA-verwachting'!$A:$E,4)))/4,-1)</f>
        <v>234.25</v>
      </c>
      <c r="G44" s="86">
        <f>IFERROR((VALUE(VLOOKUP($A44*4-3,'Bron DA-verwachting'!$A:$E,3))+VALUE(VLOOKUP($A44*4-2,'Bron DA-verwachting'!$A:$E,3))+VALUE(VLOOKUP($A44*4-1,'Bron DA-verwachting'!$A:$E,3))+VALUE(VLOOKUP($A44*4,'Bron DA-verwachting'!$A:$E,3)))/4,-1)</f>
        <v>281.25</v>
      </c>
    </row>
    <row r="45" spans="1:7" x14ac:dyDescent="0.25">
      <c r="A45" s="82">
        <f t="shared" si="1"/>
        <v>40</v>
      </c>
      <c r="B45" s="83">
        <f t="shared" si="2"/>
        <v>43102</v>
      </c>
      <c r="C45" s="87">
        <f t="shared" si="0"/>
        <v>16</v>
      </c>
      <c r="D45" s="85">
        <f>INDEX('Bron DA-prijzen'!$C$7:$C$9858,MATCH(A45,'Bron DA-prijzen'!$A$7:$A$9858,0))</f>
        <v>43.86</v>
      </c>
      <c r="E45" s="84">
        <f>IFERROR((VALUE(VLOOKUP($A45*4-3,'Bron DA-verwachting'!$A:$E,5))+VALUE(VLOOKUP($A45*4-2,'Bron DA-verwachting'!$A:$E,5))+VALUE(VLOOKUP($A45*4-1,'Bron DA-verwachting'!$A:$E,5))+VALUE(VLOOKUP($A45*4,'Bron DA-verwachting'!$A:$E,5)))/4,-1)</f>
        <v>1452.5</v>
      </c>
      <c r="F45" s="84">
        <f>IFERROR((VALUE(VLOOKUP($A45*4-3,'Bron DA-verwachting'!$A:$E,4))+VALUE(VLOOKUP($A45*4-2,'Bron DA-verwachting'!$A:$E,4))+VALUE(VLOOKUP($A45*4-1,'Bron DA-verwachting'!$A:$E,4))+VALUE(VLOOKUP($A45*4,'Bron DA-verwachting'!$A:$E,4)))/4,-1)</f>
        <v>260</v>
      </c>
      <c r="G45" s="86">
        <f>IFERROR((VALUE(VLOOKUP($A45*4-3,'Bron DA-verwachting'!$A:$E,3))+VALUE(VLOOKUP($A45*4-2,'Bron DA-verwachting'!$A:$E,3))+VALUE(VLOOKUP($A45*4-1,'Bron DA-verwachting'!$A:$E,3))+VALUE(VLOOKUP($A45*4,'Bron DA-verwachting'!$A:$E,3)))/4,-1)</f>
        <v>123</v>
      </c>
    </row>
    <row r="46" spans="1:7" x14ac:dyDescent="0.25">
      <c r="A46" s="82">
        <f t="shared" si="1"/>
        <v>41</v>
      </c>
      <c r="B46" s="83">
        <f t="shared" si="2"/>
        <v>43102</v>
      </c>
      <c r="C46" s="87">
        <f t="shared" si="0"/>
        <v>17</v>
      </c>
      <c r="D46" s="85">
        <f>INDEX('Bron DA-prijzen'!$C$7:$C$9858,MATCH(A46,'Bron DA-prijzen'!$A$7:$A$9858,0))</f>
        <v>43.64</v>
      </c>
      <c r="E46" s="84">
        <f>IFERROR((VALUE(VLOOKUP($A46*4-3,'Bron DA-verwachting'!$A:$E,5))+VALUE(VLOOKUP($A46*4-2,'Bron DA-verwachting'!$A:$E,5))+VALUE(VLOOKUP($A46*4-1,'Bron DA-verwachting'!$A:$E,5))+VALUE(VLOOKUP($A46*4,'Bron DA-verwachting'!$A:$E,5)))/4,-1)</f>
        <v>1702.5</v>
      </c>
      <c r="F46" s="84">
        <f>IFERROR((VALUE(VLOOKUP($A46*4-3,'Bron DA-verwachting'!$A:$E,4))+VALUE(VLOOKUP($A46*4-2,'Bron DA-verwachting'!$A:$E,4))+VALUE(VLOOKUP($A46*4-1,'Bron DA-verwachting'!$A:$E,4))+VALUE(VLOOKUP($A46*4,'Bron DA-verwachting'!$A:$E,4)))/4,-1)</f>
        <v>291.25</v>
      </c>
      <c r="G46" s="86">
        <f>IFERROR((VALUE(VLOOKUP($A46*4-3,'Bron DA-verwachting'!$A:$E,3))+VALUE(VLOOKUP($A46*4-2,'Bron DA-verwachting'!$A:$E,3))+VALUE(VLOOKUP($A46*4-1,'Bron DA-verwachting'!$A:$E,3))+VALUE(VLOOKUP($A46*4,'Bron DA-verwachting'!$A:$E,3)))/4,-1)</f>
        <v>33.5</v>
      </c>
    </row>
    <row r="47" spans="1:7" x14ac:dyDescent="0.25">
      <c r="A47" s="82">
        <f t="shared" si="1"/>
        <v>42</v>
      </c>
      <c r="B47" s="83">
        <f t="shared" si="2"/>
        <v>43102</v>
      </c>
      <c r="C47" s="87">
        <f t="shared" si="0"/>
        <v>18</v>
      </c>
      <c r="D47" s="85">
        <f>INDEX('Bron DA-prijzen'!$C$7:$C$9858,MATCH(A47,'Bron DA-prijzen'!$A$7:$A$9858,0))</f>
        <v>47.37</v>
      </c>
      <c r="E47" s="84">
        <f>IFERROR((VALUE(VLOOKUP($A47*4-3,'Bron DA-verwachting'!$A:$E,5))+VALUE(VLOOKUP($A47*4-2,'Bron DA-verwachting'!$A:$E,5))+VALUE(VLOOKUP($A47*4-1,'Bron DA-verwachting'!$A:$E,5))+VALUE(VLOOKUP($A47*4,'Bron DA-verwachting'!$A:$E,5)))/4,-1)</f>
        <v>1955</v>
      </c>
      <c r="F47" s="84">
        <f>IFERROR((VALUE(VLOOKUP($A47*4-3,'Bron DA-verwachting'!$A:$E,4))+VALUE(VLOOKUP($A47*4-2,'Bron DA-verwachting'!$A:$E,4))+VALUE(VLOOKUP($A47*4-1,'Bron DA-verwachting'!$A:$E,4))+VALUE(VLOOKUP($A47*4,'Bron DA-verwachting'!$A:$E,4)))/4,-1)</f>
        <v>321.75</v>
      </c>
      <c r="G47" s="86">
        <f>IFERROR((VALUE(VLOOKUP($A47*4-3,'Bron DA-verwachting'!$A:$E,3))+VALUE(VLOOKUP($A47*4-2,'Bron DA-verwachting'!$A:$E,3))+VALUE(VLOOKUP($A47*4-1,'Bron DA-verwachting'!$A:$E,3))+VALUE(VLOOKUP($A47*4,'Bron DA-verwachting'!$A:$E,3)))/4,-1)</f>
        <v>5.75</v>
      </c>
    </row>
    <row r="48" spans="1:7" x14ac:dyDescent="0.25">
      <c r="A48" s="82">
        <f t="shared" si="1"/>
        <v>43</v>
      </c>
      <c r="B48" s="83">
        <f t="shared" si="2"/>
        <v>43102</v>
      </c>
      <c r="C48" s="87">
        <f t="shared" si="0"/>
        <v>19</v>
      </c>
      <c r="D48" s="85">
        <f>INDEX('Bron DA-prijzen'!$C$7:$C$9858,MATCH(A48,'Bron DA-prijzen'!$A$7:$A$9858,0))</f>
        <v>46.08</v>
      </c>
      <c r="E48" s="84">
        <f>IFERROR((VALUE(VLOOKUP($A48*4-3,'Bron DA-verwachting'!$A:$E,5))+VALUE(VLOOKUP($A48*4-2,'Bron DA-verwachting'!$A:$E,5))+VALUE(VLOOKUP($A48*4-1,'Bron DA-verwachting'!$A:$E,5))+VALUE(VLOOKUP($A48*4,'Bron DA-verwachting'!$A:$E,5)))/4,-1)</f>
        <v>2277.25</v>
      </c>
      <c r="F48" s="84">
        <f>IFERROR((VALUE(VLOOKUP($A48*4-3,'Bron DA-verwachting'!$A:$E,4))+VALUE(VLOOKUP($A48*4-2,'Bron DA-verwachting'!$A:$E,4))+VALUE(VLOOKUP($A48*4-1,'Bron DA-verwachting'!$A:$E,4))+VALUE(VLOOKUP($A48*4,'Bron DA-verwachting'!$A:$E,4)))/4,-1)</f>
        <v>346.5</v>
      </c>
      <c r="G48" s="86">
        <f>IFERROR((VALUE(VLOOKUP($A48*4-3,'Bron DA-verwachting'!$A:$E,3))+VALUE(VLOOKUP($A48*4-2,'Bron DA-verwachting'!$A:$E,3))+VALUE(VLOOKUP($A48*4-1,'Bron DA-verwachting'!$A:$E,3))+VALUE(VLOOKUP($A48*4,'Bron DA-verwachting'!$A:$E,3)))/4,-1)</f>
        <v>0</v>
      </c>
    </row>
    <row r="49" spans="1:7" x14ac:dyDescent="0.25">
      <c r="A49" s="82">
        <f t="shared" si="1"/>
        <v>44</v>
      </c>
      <c r="B49" s="83">
        <f t="shared" si="2"/>
        <v>43102</v>
      </c>
      <c r="C49" s="87">
        <f t="shared" si="0"/>
        <v>20</v>
      </c>
      <c r="D49" s="85">
        <f>INDEX('Bron DA-prijzen'!$C$7:$C$9858,MATCH(A49,'Bron DA-prijzen'!$A$7:$A$9858,0))</f>
        <v>41.08</v>
      </c>
      <c r="E49" s="84">
        <f>IFERROR((VALUE(VLOOKUP($A49*4-3,'Bron DA-verwachting'!$A:$E,5))+VALUE(VLOOKUP($A49*4-2,'Bron DA-verwachting'!$A:$E,5))+VALUE(VLOOKUP($A49*4-1,'Bron DA-verwachting'!$A:$E,5))+VALUE(VLOOKUP($A49*4,'Bron DA-verwachting'!$A:$E,5)))/4,-1)</f>
        <v>2504.5</v>
      </c>
      <c r="F49" s="84">
        <f>IFERROR((VALUE(VLOOKUP($A49*4-3,'Bron DA-verwachting'!$A:$E,4))+VALUE(VLOOKUP($A49*4-2,'Bron DA-verwachting'!$A:$E,4))+VALUE(VLOOKUP($A49*4-1,'Bron DA-verwachting'!$A:$E,4))+VALUE(VLOOKUP($A49*4,'Bron DA-verwachting'!$A:$E,4)))/4,-1)</f>
        <v>366.5</v>
      </c>
      <c r="G49" s="86">
        <f>IFERROR((VALUE(VLOOKUP($A49*4-3,'Bron DA-verwachting'!$A:$E,3))+VALUE(VLOOKUP($A49*4-2,'Bron DA-verwachting'!$A:$E,3))+VALUE(VLOOKUP($A49*4-1,'Bron DA-verwachting'!$A:$E,3))+VALUE(VLOOKUP($A49*4,'Bron DA-verwachting'!$A:$E,3)))/4,-1)</f>
        <v>0</v>
      </c>
    </row>
    <row r="50" spans="1:7" x14ac:dyDescent="0.25">
      <c r="A50" s="82">
        <f t="shared" si="1"/>
        <v>45</v>
      </c>
      <c r="B50" s="83">
        <f t="shared" si="2"/>
        <v>43102</v>
      </c>
      <c r="C50" s="87">
        <f t="shared" si="0"/>
        <v>21</v>
      </c>
      <c r="D50" s="85">
        <f>INDEX('Bron DA-prijzen'!$C$7:$C$9858,MATCH(A50,'Bron DA-prijzen'!$A$7:$A$9858,0))</f>
        <v>34.94</v>
      </c>
      <c r="E50" s="84">
        <f>IFERROR((VALUE(VLOOKUP($A50*4-3,'Bron DA-verwachting'!$A:$E,5))+VALUE(VLOOKUP($A50*4-2,'Bron DA-verwachting'!$A:$E,5))+VALUE(VLOOKUP($A50*4-1,'Bron DA-verwachting'!$A:$E,5))+VALUE(VLOOKUP($A50*4,'Bron DA-verwachting'!$A:$E,5)))/4,-1)</f>
        <v>2575.5</v>
      </c>
      <c r="F50" s="84">
        <f>IFERROR((VALUE(VLOOKUP($A50*4-3,'Bron DA-verwachting'!$A:$E,4))+VALUE(VLOOKUP($A50*4-2,'Bron DA-verwachting'!$A:$E,4))+VALUE(VLOOKUP($A50*4-1,'Bron DA-verwachting'!$A:$E,4))+VALUE(VLOOKUP($A50*4,'Bron DA-verwachting'!$A:$E,4)))/4,-1)</f>
        <v>365</v>
      </c>
      <c r="G50" s="86">
        <f>IFERROR((VALUE(VLOOKUP($A50*4-3,'Bron DA-verwachting'!$A:$E,3))+VALUE(VLOOKUP($A50*4-2,'Bron DA-verwachting'!$A:$E,3))+VALUE(VLOOKUP($A50*4-1,'Bron DA-verwachting'!$A:$E,3))+VALUE(VLOOKUP($A50*4,'Bron DA-verwachting'!$A:$E,3)))/4,-1)</f>
        <v>0</v>
      </c>
    </row>
    <row r="51" spans="1:7" x14ac:dyDescent="0.25">
      <c r="A51" s="82">
        <f t="shared" si="1"/>
        <v>46</v>
      </c>
      <c r="B51" s="83">
        <f t="shared" si="2"/>
        <v>43102</v>
      </c>
      <c r="C51" s="87">
        <f t="shared" si="0"/>
        <v>22</v>
      </c>
      <c r="D51" s="85">
        <f>INDEX('Bron DA-prijzen'!$C$7:$C$9858,MATCH(A51,'Bron DA-prijzen'!$A$7:$A$9858,0))</f>
        <v>25.46</v>
      </c>
      <c r="E51" s="84">
        <f>IFERROR((VALUE(VLOOKUP($A51*4-3,'Bron DA-verwachting'!$A:$E,5))+VALUE(VLOOKUP($A51*4-2,'Bron DA-verwachting'!$A:$E,5))+VALUE(VLOOKUP($A51*4-1,'Bron DA-verwachting'!$A:$E,5))+VALUE(VLOOKUP($A51*4,'Bron DA-verwachting'!$A:$E,5)))/4,-1)</f>
        <v>2571.25</v>
      </c>
      <c r="F51" s="84">
        <f>IFERROR((VALUE(VLOOKUP($A51*4-3,'Bron DA-verwachting'!$A:$E,4))+VALUE(VLOOKUP($A51*4-2,'Bron DA-verwachting'!$A:$E,4))+VALUE(VLOOKUP($A51*4-1,'Bron DA-verwachting'!$A:$E,4))+VALUE(VLOOKUP($A51*4,'Bron DA-verwachting'!$A:$E,4)))/4,-1)</f>
        <v>354.75</v>
      </c>
      <c r="G51" s="86">
        <f>IFERROR((VALUE(VLOOKUP($A51*4-3,'Bron DA-verwachting'!$A:$E,3))+VALUE(VLOOKUP($A51*4-2,'Bron DA-verwachting'!$A:$E,3))+VALUE(VLOOKUP($A51*4-1,'Bron DA-verwachting'!$A:$E,3))+VALUE(VLOOKUP($A51*4,'Bron DA-verwachting'!$A:$E,3)))/4,-1)</f>
        <v>0</v>
      </c>
    </row>
    <row r="52" spans="1:7" x14ac:dyDescent="0.25">
      <c r="A52" s="82">
        <f t="shared" si="1"/>
        <v>47</v>
      </c>
      <c r="B52" s="83">
        <f t="shared" si="2"/>
        <v>43102</v>
      </c>
      <c r="C52" s="87">
        <f t="shared" si="0"/>
        <v>23</v>
      </c>
      <c r="D52" s="85">
        <f>INDEX('Bron DA-prijzen'!$C$7:$C$9858,MATCH(A52,'Bron DA-prijzen'!$A$7:$A$9858,0))</f>
        <v>27.09</v>
      </c>
      <c r="E52" s="84">
        <f>IFERROR((VALUE(VLOOKUP($A52*4-3,'Bron DA-verwachting'!$A:$E,5))+VALUE(VLOOKUP($A52*4-2,'Bron DA-verwachting'!$A:$E,5))+VALUE(VLOOKUP($A52*4-1,'Bron DA-verwachting'!$A:$E,5))+VALUE(VLOOKUP($A52*4,'Bron DA-verwachting'!$A:$E,5)))/4,-1)</f>
        <v>2556.5</v>
      </c>
      <c r="F52" s="84">
        <f>IFERROR((VALUE(VLOOKUP($A52*4-3,'Bron DA-verwachting'!$A:$E,4))+VALUE(VLOOKUP($A52*4-2,'Bron DA-verwachting'!$A:$E,4))+VALUE(VLOOKUP($A52*4-1,'Bron DA-verwachting'!$A:$E,4))+VALUE(VLOOKUP($A52*4,'Bron DA-verwachting'!$A:$E,4)))/4,-1)</f>
        <v>353.25</v>
      </c>
      <c r="G52" s="86">
        <f>IFERROR((VALUE(VLOOKUP($A52*4-3,'Bron DA-verwachting'!$A:$E,3))+VALUE(VLOOKUP($A52*4-2,'Bron DA-verwachting'!$A:$E,3))+VALUE(VLOOKUP($A52*4-1,'Bron DA-verwachting'!$A:$E,3))+VALUE(VLOOKUP($A52*4,'Bron DA-verwachting'!$A:$E,3)))/4,-1)</f>
        <v>0</v>
      </c>
    </row>
    <row r="53" spans="1:7" x14ac:dyDescent="0.25">
      <c r="A53" s="82">
        <f t="shared" si="1"/>
        <v>48</v>
      </c>
      <c r="B53" s="83">
        <f t="shared" si="2"/>
        <v>43102</v>
      </c>
      <c r="C53" s="87">
        <f t="shared" si="0"/>
        <v>24</v>
      </c>
      <c r="D53" s="85">
        <f>INDEX('Bron DA-prijzen'!$C$7:$C$9858,MATCH(A53,'Bron DA-prijzen'!$A$7:$A$9858,0))</f>
        <v>28.51</v>
      </c>
      <c r="E53" s="84">
        <f>IFERROR((VALUE(VLOOKUP($A53*4-3,'Bron DA-verwachting'!$A:$E,5))+VALUE(VLOOKUP($A53*4-2,'Bron DA-verwachting'!$A:$E,5))+VALUE(VLOOKUP($A53*4-1,'Bron DA-verwachting'!$A:$E,5))+VALUE(VLOOKUP($A53*4,'Bron DA-verwachting'!$A:$E,5)))/4,-1)</f>
        <v>2667.75</v>
      </c>
      <c r="F53" s="84">
        <f>IFERROR((VALUE(VLOOKUP($A53*4-3,'Bron DA-verwachting'!$A:$E,4))+VALUE(VLOOKUP($A53*4-2,'Bron DA-verwachting'!$A:$E,4))+VALUE(VLOOKUP($A53*4-1,'Bron DA-verwachting'!$A:$E,4))+VALUE(VLOOKUP($A53*4,'Bron DA-verwachting'!$A:$E,4)))/4,-1)</f>
        <v>384</v>
      </c>
      <c r="G53" s="86">
        <f>IFERROR((VALUE(VLOOKUP($A53*4-3,'Bron DA-verwachting'!$A:$E,3))+VALUE(VLOOKUP($A53*4-2,'Bron DA-verwachting'!$A:$E,3))+VALUE(VLOOKUP($A53*4-1,'Bron DA-verwachting'!$A:$E,3))+VALUE(VLOOKUP($A53*4,'Bron DA-verwachting'!$A:$E,3)))/4,-1)</f>
        <v>0</v>
      </c>
    </row>
    <row r="54" spans="1:7" x14ac:dyDescent="0.25">
      <c r="A54" s="82">
        <f t="shared" si="1"/>
        <v>49</v>
      </c>
      <c r="B54" s="83">
        <f t="shared" si="2"/>
        <v>43103</v>
      </c>
      <c r="C54" s="87">
        <f t="shared" si="0"/>
        <v>1</v>
      </c>
      <c r="D54" s="85">
        <f>INDEX('Bron DA-prijzen'!$C$7:$C$9858,MATCH(A54,'Bron DA-prijzen'!$A$7:$A$9858,0))</f>
        <v>27.74</v>
      </c>
      <c r="E54" s="84">
        <f>IFERROR((VALUE(VLOOKUP($A54*4-3,'Bron DA-verwachting'!$A:$E,5))+VALUE(VLOOKUP($A54*4-2,'Bron DA-verwachting'!$A:$E,5))+VALUE(VLOOKUP($A54*4-1,'Bron DA-verwachting'!$A:$E,5))+VALUE(VLOOKUP($A54*4,'Bron DA-verwachting'!$A:$E,5)))/4,-1)</f>
        <v>2819.5</v>
      </c>
      <c r="F54" s="84">
        <f>IFERROR((VALUE(VLOOKUP($A54*4-3,'Bron DA-verwachting'!$A:$E,4))+VALUE(VLOOKUP($A54*4-2,'Bron DA-verwachting'!$A:$E,4))+VALUE(VLOOKUP($A54*4-1,'Bron DA-verwachting'!$A:$E,4))+VALUE(VLOOKUP($A54*4,'Bron DA-verwachting'!$A:$E,4)))/4,-1)</f>
        <v>399</v>
      </c>
      <c r="G54" s="86">
        <f>IFERROR((VALUE(VLOOKUP($A54*4-3,'Bron DA-verwachting'!$A:$E,3))+VALUE(VLOOKUP($A54*4-2,'Bron DA-verwachting'!$A:$E,3))+VALUE(VLOOKUP($A54*4-1,'Bron DA-verwachting'!$A:$E,3))+VALUE(VLOOKUP($A54*4,'Bron DA-verwachting'!$A:$E,3)))/4,-1)</f>
        <v>0</v>
      </c>
    </row>
    <row r="55" spans="1:7" x14ac:dyDescent="0.25">
      <c r="A55" s="82">
        <f t="shared" si="1"/>
        <v>50</v>
      </c>
      <c r="B55" s="83">
        <f t="shared" si="2"/>
        <v>43103</v>
      </c>
      <c r="C55" s="87">
        <f t="shared" si="0"/>
        <v>2</v>
      </c>
      <c r="D55" s="85">
        <f>INDEX('Bron DA-prijzen'!$C$7:$C$9858,MATCH(A55,'Bron DA-prijzen'!$A$7:$A$9858,0))</f>
        <v>25.76</v>
      </c>
      <c r="E55" s="84">
        <f>IFERROR((VALUE(VLOOKUP($A55*4-3,'Bron DA-verwachting'!$A:$E,5))+VALUE(VLOOKUP($A55*4-2,'Bron DA-verwachting'!$A:$E,5))+VALUE(VLOOKUP($A55*4-1,'Bron DA-verwachting'!$A:$E,5))+VALUE(VLOOKUP($A55*4,'Bron DA-verwachting'!$A:$E,5)))/4,-1)</f>
        <v>3538.5</v>
      </c>
      <c r="F55" s="84">
        <f>IFERROR((VALUE(VLOOKUP($A55*4-3,'Bron DA-verwachting'!$A:$E,4))+VALUE(VLOOKUP($A55*4-2,'Bron DA-verwachting'!$A:$E,4))+VALUE(VLOOKUP($A55*4-1,'Bron DA-verwachting'!$A:$E,4))+VALUE(VLOOKUP($A55*4,'Bron DA-verwachting'!$A:$E,4)))/4,-1)</f>
        <v>442.75</v>
      </c>
      <c r="G55" s="86">
        <f>IFERROR((VALUE(VLOOKUP($A55*4-3,'Bron DA-verwachting'!$A:$E,3))+VALUE(VLOOKUP($A55*4-2,'Bron DA-verwachting'!$A:$E,3))+VALUE(VLOOKUP($A55*4-1,'Bron DA-verwachting'!$A:$E,3))+VALUE(VLOOKUP($A55*4,'Bron DA-verwachting'!$A:$E,3)))/4,-1)</f>
        <v>0</v>
      </c>
    </row>
    <row r="56" spans="1:7" x14ac:dyDescent="0.25">
      <c r="A56" s="82">
        <f t="shared" si="1"/>
        <v>51</v>
      </c>
      <c r="B56" s="83">
        <f t="shared" si="2"/>
        <v>43103</v>
      </c>
      <c r="C56" s="87">
        <f t="shared" si="0"/>
        <v>3</v>
      </c>
      <c r="D56" s="85">
        <f>INDEX('Bron DA-prijzen'!$C$7:$C$9858,MATCH(A56,'Bron DA-prijzen'!$A$7:$A$9858,0))</f>
        <v>21.1</v>
      </c>
      <c r="E56" s="84">
        <f>IFERROR((VALUE(VLOOKUP($A56*4-3,'Bron DA-verwachting'!$A:$E,5))+VALUE(VLOOKUP($A56*4-2,'Bron DA-verwachting'!$A:$E,5))+VALUE(VLOOKUP($A56*4-1,'Bron DA-verwachting'!$A:$E,5))+VALUE(VLOOKUP($A56*4,'Bron DA-verwachting'!$A:$E,5)))/4,-1)</f>
        <v>3653</v>
      </c>
      <c r="F56" s="84">
        <f>IFERROR((VALUE(VLOOKUP($A56*4-3,'Bron DA-verwachting'!$A:$E,4))+VALUE(VLOOKUP($A56*4-2,'Bron DA-verwachting'!$A:$E,4))+VALUE(VLOOKUP($A56*4-1,'Bron DA-verwachting'!$A:$E,4))+VALUE(VLOOKUP($A56*4,'Bron DA-verwachting'!$A:$E,4)))/4,-1)</f>
        <v>443.75</v>
      </c>
      <c r="G56" s="86">
        <f>IFERROR((VALUE(VLOOKUP($A56*4-3,'Bron DA-verwachting'!$A:$E,3))+VALUE(VLOOKUP($A56*4-2,'Bron DA-verwachting'!$A:$E,3))+VALUE(VLOOKUP($A56*4-1,'Bron DA-verwachting'!$A:$E,3))+VALUE(VLOOKUP($A56*4,'Bron DA-verwachting'!$A:$E,3)))/4,-1)</f>
        <v>0</v>
      </c>
    </row>
    <row r="57" spans="1:7" x14ac:dyDescent="0.25">
      <c r="A57" s="82">
        <f t="shared" si="1"/>
        <v>52</v>
      </c>
      <c r="B57" s="83">
        <f t="shared" si="2"/>
        <v>43103</v>
      </c>
      <c r="C57" s="87">
        <f t="shared" si="0"/>
        <v>4</v>
      </c>
      <c r="D57" s="85">
        <f>INDEX('Bron DA-prijzen'!$C$7:$C$9858,MATCH(A57,'Bron DA-prijzen'!$A$7:$A$9858,0))</f>
        <v>23.6</v>
      </c>
      <c r="E57" s="84">
        <f>IFERROR((VALUE(VLOOKUP($A57*4-3,'Bron DA-verwachting'!$A:$E,5))+VALUE(VLOOKUP($A57*4-2,'Bron DA-verwachting'!$A:$E,5))+VALUE(VLOOKUP($A57*4-1,'Bron DA-verwachting'!$A:$E,5))+VALUE(VLOOKUP($A57*4,'Bron DA-verwachting'!$A:$E,5)))/4,-1)</f>
        <v>3802.75</v>
      </c>
      <c r="F57" s="84">
        <f>IFERROR((VALUE(VLOOKUP($A57*4-3,'Bron DA-verwachting'!$A:$E,4))+VALUE(VLOOKUP($A57*4-2,'Bron DA-verwachting'!$A:$E,4))+VALUE(VLOOKUP($A57*4-1,'Bron DA-verwachting'!$A:$E,4))+VALUE(VLOOKUP($A57*4,'Bron DA-verwachting'!$A:$E,4)))/4,-1)</f>
        <v>441.5</v>
      </c>
      <c r="G57" s="86">
        <f>IFERROR((VALUE(VLOOKUP($A57*4-3,'Bron DA-verwachting'!$A:$E,3))+VALUE(VLOOKUP($A57*4-2,'Bron DA-verwachting'!$A:$E,3))+VALUE(VLOOKUP($A57*4-1,'Bron DA-verwachting'!$A:$E,3))+VALUE(VLOOKUP($A57*4,'Bron DA-verwachting'!$A:$E,3)))/4,-1)</f>
        <v>0</v>
      </c>
    </row>
    <row r="58" spans="1:7" x14ac:dyDescent="0.25">
      <c r="A58" s="82">
        <f t="shared" si="1"/>
        <v>53</v>
      </c>
      <c r="B58" s="83">
        <f t="shared" si="2"/>
        <v>43103</v>
      </c>
      <c r="C58" s="87">
        <f t="shared" si="0"/>
        <v>5</v>
      </c>
      <c r="D58" s="85">
        <f>INDEX('Bron DA-prijzen'!$C$7:$C$9858,MATCH(A58,'Bron DA-prijzen'!$A$7:$A$9858,0))</f>
        <v>25.31</v>
      </c>
      <c r="E58" s="84">
        <f>IFERROR((VALUE(VLOOKUP($A58*4-3,'Bron DA-verwachting'!$A:$E,5))+VALUE(VLOOKUP($A58*4-2,'Bron DA-verwachting'!$A:$E,5))+VALUE(VLOOKUP($A58*4-1,'Bron DA-verwachting'!$A:$E,5))+VALUE(VLOOKUP($A58*4,'Bron DA-verwachting'!$A:$E,5)))/4,-1)</f>
        <v>3853.5</v>
      </c>
      <c r="F58" s="84">
        <f>IFERROR((VALUE(VLOOKUP($A58*4-3,'Bron DA-verwachting'!$A:$E,4))+VALUE(VLOOKUP($A58*4-2,'Bron DA-verwachting'!$A:$E,4))+VALUE(VLOOKUP($A58*4-1,'Bron DA-verwachting'!$A:$E,4))+VALUE(VLOOKUP($A58*4,'Bron DA-verwachting'!$A:$E,4)))/4,-1)</f>
        <v>446.25</v>
      </c>
      <c r="G58" s="86">
        <f>IFERROR((VALUE(VLOOKUP($A58*4-3,'Bron DA-verwachting'!$A:$E,3))+VALUE(VLOOKUP($A58*4-2,'Bron DA-verwachting'!$A:$E,3))+VALUE(VLOOKUP($A58*4-1,'Bron DA-verwachting'!$A:$E,3))+VALUE(VLOOKUP($A58*4,'Bron DA-verwachting'!$A:$E,3)))/4,-1)</f>
        <v>0</v>
      </c>
    </row>
    <row r="59" spans="1:7" x14ac:dyDescent="0.25">
      <c r="A59" s="82">
        <f t="shared" si="1"/>
        <v>54</v>
      </c>
      <c r="B59" s="83">
        <f t="shared" si="2"/>
        <v>43103</v>
      </c>
      <c r="C59" s="87">
        <f t="shared" si="0"/>
        <v>6</v>
      </c>
      <c r="D59" s="85">
        <f>INDEX('Bron DA-prijzen'!$C$7:$C$9858,MATCH(A59,'Bron DA-prijzen'!$A$7:$A$9858,0))</f>
        <v>25.68</v>
      </c>
      <c r="E59" s="84">
        <f>IFERROR((VALUE(VLOOKUP($A59*4-3,'Bron DA-verwachting'!$A:$E,5))+VALUE(VLOOKUP($A59*4-2,'Bron DA-verwachting'!$A:$E,5))+VALUE(VLOOKUP($A59*4-1,'Bron DA-verwachting'!$A:$E,5))+VALUE(VLOOKUP($A59*4,'Bron DA-verwachting'!$A:$E,5)))/4,-1)</f>
        <v>3811</v>
      </c>
      <c r="F59" s="84">
        <f>IFERROR((VALUE(VLOOKUP($A59*4-3,'Bron DA-verwachting'!$A:$E,4))+VALUE(VLOOKUP($A59*4-2,'Bron DA-verwachting'!$A:$E,4))+VALUE(VLOOKUP($A59*4-1,'Bron DA-verwachting'!$A:$E,4))+VALUE(VLOOKUP($A59*4,'Bron DA-verwachting'!$A:$E,4)))/4,-1)</f>
        <v>451.5</v>
      </c>
      <c r="G59" s="86">
        <f>IFERROR((VALUE(VLOOKUP($A59*4-3,'Bron DA-verwachting'!$A:$E,3))+VALUE(VLOOKUP($A59*4-2,'Bron DA-verwachting'!$A:$E,3))+VALUE(VLOOKUP($A59*4-1,'Bron DA-verwachting'!$A:$E,3))+VALUE(VLOOKUP($A59*4,'Bron DA-verwachting'!$A:$E,3)))/4,-1)</f>
        <v>0</v>
      </c>
    </row>
    <row r="60" spans="1:7" x14ac:dyDescent="0.25">
      <c r="A60" s="82">
        <f t="shared" si="1"/>
        <v>55</v>
      </c>
      <c r="B60" s="83">
        <f t="shared" si="2"/>
        <v>43103</v>
      </c>
      <c r="C60" s="87">
        <f t="shared" si="0"/>
        <v>7</v>
      </c>
      <c r="D60" s="85">
        <f>INDEX('Bron DA-prijzen'!$C$7:$C$9858,MATCH(A60,'Bron DA-prijzen'!$A$7:$A$9858,0))</f>
        <v>27.45</v>
      </c>
      <c r="E60" s="84">
        <f>IFERROR((VALUE(VLOOKUP($A60*4-3,'Bron DA-verwachting'!$A:$E,5))+VALUE(VLOOKUP($A60*4-2,'Bron DA-verwachting'!$A:$E,5))+VALUE(VLOOKUP($A60*4-1,'Bron DA-verwachting'!$A:$E,5))+VALUE(VLOOKUP($A60*4,'Bron DA-verwachting'!$A:$E,5)))/4,-1)</f>
        <v>3752.75</v>
      </c>
      <c r="F60" s="84">
        <f>IFERROR((VALUE(VLOOKUP($A60*4-3,'Bron DA-verwachting'!$A:$E,4))+VALUE(VLOOKUP($A60*4-2,'Bron DA-verwachting'!$A:$E,4))+VALUE(VLOOKUP($A60*4-1,'Bron DA-verwachting'!$A:$E,4))+VALUE(VLOOKUP($A60*4,'Bron DA-verwachting'!$A:$E,4)))/4,-1)</f>
        <v>451</v>
      </c>
      <c r="G60" s="86">
        <f>IFERROR((VALUE(VLOOKUP($A60*4-3,'Bron DA-verwachting'!$A:$E,3))+VALUE(VLOOKUP($A60*4-2,'Bron DA-verwachting'!$A:$E,3))+VALUE(VLOOKUP($A60*4-1,'Bron DA-verwachting'!$A:$E,3))+VALUE(VLOOKUP($A60*4,'Bron DA-verwachting'!$A:$E,3)))/4,-1)</f>
        <v>0</v>
      </c>
    </row>
    <row r="61" spans="1:7" x14ac:dyDescent="0.25">
      <c r="A61" s="82">
        <f t="shared" si="1"/>
        <v>56</v>
      </c>
      <c r="B61" s="83">
        <f t="shared" si="2"/>
        <v>43103</v>
      </c>
      <c r="C61" s="87">
        <f t="shared" si="0"/>
        <v>8</v>
      </c>
      <c r="D61" s="85">
        <f>INDEX('Bron DA-prijzen'!$C$7:$C$9858,MATCH(A61,'Bron DA-prijzen'!$A$7:$A$9858,0))</f>
        <v>37</v>
      </c>
      <c r="E61" s="84">
        <f>IFERROR((VALUE(VLOOKUP($A61*4-3,'Bron DA-verwachting'!$A:$E,5))+VALUE(VLOOKUP($A61*4-2,'Bron DA-verwachting'!$A:$E,5))+VALUE(VLOOKUP($A61*4-1,'Bron DA-verwachting'!$A:$E,5))+VALUE(VLOOKUP($A61*4,'Bron DA-verwachting'!$A:$E,5)))/4,-1)</f>
        <v>3696.5</v>
      </c>
      <c r="F61" s="84">
        <f>IFERROR((VALUE(VLOOKUP($A61*4-3,'Bron DA-verwachting'!$A:$E,4))+VALUE(VLOOKUP($A61*4-2,'Bron DA-verwachting'!$A:$E,4))+VALUE(VLOOKUP($A61*4-1,'Bron DA-verwachting'!$A:$E,4))+VALUE(VLOOKUP($A61*4,'Bron DA-verwachting'!$A:$E,4)))/4,-1)</f>
        <v>451</v>
      </c>
      <c r="G61" s="86">
        <f>IFERROR((VALUE(VLOOKUP($A61*4-3,'Bron DA-verwachting'!$A:$E,3))+VALUE(VLOOKUP($A61*4-2,'Bron DA-verwachting'!$A:$E,3))+VALUE(VLOOKUP($A61*4-1,'Bron DA-verwachting'!$A:$E,3))+VALUE(VLOOKUP($A61*4,'Bron DA-verwachting'!$A:$E,3)))/4,-1)</f>
        <v>0</v>
      </c>
    </row>
    <row r="62" spans="1:7" x14ac:dyDescent="0.25">
      <c r="A62" s="82">
        <f t="shared" si="1"/>
        <v>57</v>
      </c>
      <c r="B62" s="83">
        <f t="shared" si="2"/>
        <v>43103</v>
      </c>
      <c r="C62" s="87">
        <f t="shared" si="0"/>
        <v>9</v>
      </c>
      <c r="D62" s="85">
        <f>INDEX('Bron DA-prijzen'!$C$7:$C$9858,MATCH(A62,'Bron DA-prijzen'!$A$7:$A$9858,0))</f>
        <v>39.9</v>
      </c>
      <c r="E62" s="84">
        <f>IFERROR((VALUE(VLOOKUP($A62*4-3,'Bron DA-verwachting'!$A:$E,5))+VALUE(VLOOKUP($A62*4-2,'Bron DA-verwachting'!$A:$E,5))+VALUE(VLOOKUP($A62*4-1,'Bron DA-verwachting'!$A:$E,5))+VALUE(VLOOKUP($A62*4,'Bron DA-verwachting'!$A:$E,5)))/4,-1)</f>
        <v>3734.5</v>
      </c>
      <c r="F62" s="84">
        <f>IFERROR((VALUE(VLOOKUP($A62*4-3,'Bron DA-verwachting'!$A:$E,4))+VALUE(VLOOKUP($A62*4-2,'Bron DA-verwachting'!$A:$E,4))+VALUE(VLOOKUP($A62*4-1,'Bron DA-verwachting'!$A:$E,4))+VALUE(VLOOKUP($A62*4,'Bron DA-verwachting'!$A:$E,4)))/4,-1)</f>
        <v>448.5</v>
      </c>
      <c r="G62" s="86">
        <f>IFERROR((VALUE(VLOOKUP($A62*4-3,'Bron DA-verwachting'!$A:$E,3))+VALUE(VLOOKUP($A62*4-2,'Bron DA-verwachting'!$A:$E,3))+VALUE(VLOOKUP($A62*4-1,'Bron DA-verwachting'!$A:$E,3))+VALUE(VLOOKUP($A62*4,'Bron DA-verwachting'!$A:$E,3)))/4,-1)</f>
        <v>0</v>
      </c>
    </row>
    <row r="63" spans="1:7" x14ac:dyDescent="0.25">
      <c r="A63" s="82">
        <f t="shared" si="1"/>
        <v>58</v>
      </c>
      <c r="B63" s="83">
        <f t="shared" si="2"/>
        <v>43103</v>
      </c>
      <c r="C63" s="87">
        <f t="shared" si="0"/>
        <v>10</v>
      </c>
      <c r="D63" s="85">
        <f>INDEX('Bron DA-prijzen'!$C$7:$C$9858,MATCH(A63,'Bron DA-prijzen'!$A$7:$A$9858,0))</f>
        <v>43.1</v>
      </c>
      <c r="E63" s="84">
        <f>IFERROR((VALUE(VLOOKUP($A63*4-3,'Bron DA-verwachting'!$A:$E,5))+VALUE(VLOOKUP($A63*4-2,'Bron DA-verwachting'!$A:$E,5))+VALUE(VLOOKUP($A63*4-1,'Bron DA-verwachting'!$A:$E,5))+VALUE(VLOOKUP($A63*4,'Bron DA-verwachting'!$A:$E,5)))/4,-1)</f>
        <v>3833</v>
      </c>
      <c r="F63" s="84">
        <f>IFERROR((VALUE(VLOOKUP($A63*4-3,'Bron DA-verwachting'!$A:$E,4))+VALUE(VLOOKUP($A63*4-2,'Bron DA-verwachting'!$A:$E,4))+VALUE(VLOOKUP($A63*4-1,'Bron DA-verwachting'!$A:$E,4))+VALUE(VLOOKUP($A63*4,'Bron DA-verwachting'!$A:$E,4)))/4,-1)</f>
        <v>434.5</v>
      </c>
      <c r="G63" s="86">
        <f>IFERROR((VALUE(VLOOKUP($A63*4-3,'Bron DA-verwachting'!$A:$E,3))+VALUE(VLOOKUP($A63*4-2,'Bron DA-verwachting'!$A:$E,3))+VALUE(VLOOKUP($A63*4-1,'Bron DA-verwachting'!$A:$E,3))+VALUE(VLOOKUP($A63*4,'Bron DA-verwachting'!$A:$E,3)))/4,-1)</f>
        <v>34.5</v>
      </c>
    </row>
    <row r="64" spans="1:7" x14ac:dyDescent="0.25">
      <c r="A64" s="82">
        <f t="shared" si="1"/>
        <v>59</v>
      </c>
      <c r="B64" s="83">
        <f t="shared" si="2"/>
        <v>43103</v>
      </c>
      <c r="C64" s="87">
        <f t="shared" si="0"/>
        <v>11</v>
      </c>
      <c r="D64" s="85">
        <f>INDEX('Bron DA-prijzen'!$C$7:$C$9858,MATCH(A64,'Bron DA-prijzen'!$A$7:$A$9858,0))</f>
        <v>43.2</v>
      </c>
      <c r="E64" s="84">
        <f>IFERROR((VALUE(VLOOKUP($A64*4-3,'Bron DA-verwachting'!$A:$E,5))+VALUE(VLOOKUP($A64*4-2,'Bron DA-verwachting'!$A:$E,5))+VALUE(VLOOKUP($A64*4-1,'Bron DA-verwachting'!$A:$E,5))+VALUE(VLOOKUP($A64*4,'Bron DA-verwachting'!$A:$E,5)))/4,-1)</f>
        <v>3862.75</v>
      </c>
      <c r="F64" s="84">
        <f>IFERROR((VALUE(VLOOKUP($A64*4-3,'Bron DA-verwachting'!$A:$E,4))+VALUE(VLOOKUP($A64*4-2,'Bron DA-verwachting'!$A:$E,4))+VALUE(VLOOKUP($A64*4-1,'Bron DA-verwachting'!$A:$E,4))+VALUE(VLOOKUP($A64*4,'Bron DA-verwachting'!$A:$E,4)))/4,-1)</f>
        <v>406.75</v>
      </c>
      <c r="G64" s="86">
        <f>IFERROR((VALUE(VLOOKUP($A64*4-3,'Bron DA-verwachting'!$A:$E,3))+VALUE(VLOOKUP($A64*4-2,'Bron DA-verwachting'!$A:$E,3))+VALUE(VLOOKUP($A64*4-1,'Bron DA-verwachting'!$A:$E,3))+VALUE(VLOOKUP($A64*4,'Bron DA-verwachting'!$A:$E,3)))/4,-1)</f>
        <v>89</v>
      </c>
    </row>
    <row r="65" spans="1:7" x14ac:dyDescent="0.25">
      <c r="A65" s="82">
        <f t="shared" si="1"/>
        <v>60</v>
      </c>
      <c r="B65" s="83">
        <f t="shared" si="2"/>
        <v>43103</v>
      </c>
      <c r="C65" s="87">
        <f t="shared" si="0"/>
        <v>12</v>
      </c>
      <c r="D65" s="85">
        <f>INDEX('Bron DA-prijzen'!$C$7:$C$9858,MATCH(A65,'Bron DA-prijzen'!$A$7:$A$9858,0))</f>
        <v>45</v>
      </c>
      <c r="E65" s="84">
        <f>IFERROR((VALUE(VLOOKUP($A65*4-3,'Bron DA-verwachting'!$A:$E,5))+VALUE(VLOOKUP($A65*4-2,'Bron DA-verwachting'!$A:$E,5))+VALUE(VLOOKUP($A65*4-1,'Bron DA-verwachting'!$A:$E,5))+VALUE(VLOOKUP($A65*4,'Bron DA-verwachting'!$A:$E,5)))/4,-1)</f>
        <v>3907.5</v>
      </c>
      <c r="F65" s="84">
        <f>IFERROR((VALUE(VLOOKUP($A65*4-3,'Bron DA-verwachting'!$A:$E,4))+VALUE(VLOOKUP($A65*4-2,'Bron DA-verwachting'!$A:$E,4))+VALUE(VLOOKUP($A65*4-1,'Bron DA-verwachting'!$A:$E,4))+VALUE(VLOOKUP($A65*4,'Bron DA-verwachting'!$A:$E,4)))/4,-1)</f>
        <v>385.75</v>
      </c>
      <c r="G65" s="86">
        <f>IFERROR((VALUE(VLOOKUP($A65*4-3,'Bron DA-verwachting'!$A:$E,3))+VALUE(VLOOKUP($A65*4-2,'Bron DA-verwachting'!$A:$E,3))+VALUE(VLOOKUP($A65*4-1,'Bron DA-verwachting'!$A:$E,3))+VALUE(VLOOKUP($A65*4,'Bron DA-verwachting'!$A:$E,3)))/4,-1)</f>
        <v>88</v>
      </c>
    </row>
    <row r="66" spans="1:7" x14ac:dyDescent="0.25">
      <c r="A66" s="82">
        <f t="shared" si="1"/>
        <v>61</v>
      </c>
      <c r="B66" s="83">
        <f t="shared" si="2"/>
        <v>43103</v>
      </c>
      <c r="C66" s="87">
        <f t="shared" si="0"/>
        <v>13</v>
      </c>
      <c r="D66" s="85">
        <f>INDEX('Bron DA-prijzen'!$C$7:$C$9858,MATCH(A66,'Bron DA-prijzen'!$A$7:$A$9858,0))</f>
        <v>41.4</v>
      </c>
      <c r="E66" s="84">
        <f>IFERROR((VALUE(VLOOKUP($A66*4-3,'Bron DA-verwachting'!$A:$E,5))+VALUE(VLOOKUP($A66*4-2,'Bron DA-verwachting'!$A:$E,5))+VALUE(VLOOKUP($A66*4-1,'Bron DA-verwachting'!$A:$E,5))+VALUE(VLOOKUP($A66*4,'Bron DA-verwachting'!$A:$E,5)))/4,-1)</f>
        <v>3902.5</v>
      </c>
      <c r="F66" s="84">
        <f>IFERROR((VALUE(VLOOKUP($A66*4-3,'Bron DA-verwachting'!$A:$E,4))+VALUE(VLOOKUP($A66*4-2,'Bron DA-verwachting'!$A:$E,4))+VALUE(VLOOKUP($A66*4-1,'Bron DA-verwachting'!$A:$E,4))+VALUE(VLOOKUP($A66*4,'Bron DA-verwachting'!$A:$E,4)))/4,-1)</f>
        <v>399.25</v>
      </c>
      <c r="G66" s="86">
        <f>IFERROR((VALUE(VLOOKUP($A66*4-3,'Bron DA-verwachting'!$A:$E,3))+VALUE(VLOOKUP($A66*4-2,'Bron DA-verwachting'!$A:$E,3))+VALUE(VLOOKUP($A66*4-1,'Bron DA-verwachting'!$A:$E,3))+VALUE(VLOOKUP($A66*4,'Bron DA-verwachting'!$A:$E,3)))/4,-1)</f>
        <v>107.25</v>
      </c>
    </row>
    <row r="67" spans="1:7" x14ac:dyDescent="0.25">
      <c r="A67" s="82">
        <f t="shared" si="1"/>
        <v>62</v>
      </c>
      <c r="B67" s="83">
        <f t="shared" si="2"/>
        <v>43103</v>
      </c>
      <c r="C67" s="87">
        <f t="shared" si="0"/>
        <v>14</v>
      </c>
      <c r="D67" s="85">
        <f>INDEX('Bron DA-prijzen'!$C$7:$C$9858,MATCH(A67,'Bron DA-prijzen'!$A$7:$A$9858,0))</f>
        <v>42.8</v>
      </c>
      <c r="E67" s="84">
        <f>IFERROR((VALUE(VLOOKUP($A67*4-3,'Bron DA-verwachting'!$A:$E,5))+VALUE(VLOOKUP($A67*4-2,'Bron DA-verwachting'!$A:$E,5))+VALUE(VLOOKUP($A67*4-1,'Bron DA-verwachting'!$A:$E,5))+VALUE(VLOOKUP($A67*4,'Bron DA-verwachting'!$A:$E,5)))/4,-1)</f>
        <v>3917</v>
      </c>
      <c r="F67" s="84">
        <f>IFERROR((VALUE(VLOOKUP($A67*4-3,'Bron DA-verwachting'!$A:$E,4))+VALUE(VLOOKUP($A67*4-2,'Bron DA-verwachting'!$A:$E,4))+VALUE(VLOOKUP($A67*4-1,'Bron DA-verwachting'!$A:$E,4))+VALUE(VLOOKUP($A67*4,'Bron DA-verwachting'!$A:$E,4)))/4,-1)</f>
        <v>421</v>
      </c>
      <c r="G67" s="86">
        <f>IFERROR((VALUE(VLOOKUP($A67*4-3,'Bron DA-verwachting'!$A:$E,3))+VALUE(VLOOKUP($A67*4-2,'Bron DA-verwachting'!$A:$E,3))+VALUE(VLOOKUP($A67*4-1,'Bron DA-verwachting'!$A:$E,3))+VALUE(VLOOKUP($A67*4,'Bron DA-verwachting'!$A:$E,3)))/4,-1)</f>
        <v>126</v>
      </c>
    </row>
    <row r="68" spans="1:7" x14ac:dyDescent="0.25">
      <c r="A68" s="82">
        <f t="shared" si="1"/>
        <v>63</v>
      </c>
      <c r="B68" s="83">
        <f t="shared" si="2"/>
        <v>43103</v>
      </c>
      <c r="C68" s="87">
        <f t="shared" si="0"/>
        <v>15</v>
      </c>
      <c r="D68" s="85">
        <f>INDEX('Bron DA-prijzen'!$C$7:$C$9858,MATCH(A68,'Bron DA-prijzen'!$A$7:$A$9858,0))</f>
        <v>39.4</v>
      </c>
      <c r="E68" s="84">
        <f>IFERROR((VALUE(VLOOKUP($A68*4-3,'Bron DA-verwachting'!$A:$E,5))+VALUE(VLOOKUP($A68*4-2,'Bron DA-verwachting'!$A:$E,5))+VALUE(VLOOKUP($A68*4-1,'Bron DA-verwachting'!$A:$E,5))+VALUE(VLOOKUP($A68*4,'Bron DA-verwachting'!$A:$E,5)))/4,-1)</f>
        <v>3958.5</v>
      </c>
      <c r="F68" s="84">
        <f>IFERROR((VALUE(VLOOKUP($A68*4-3,'Bron DA-verwachting'!$A:$E,4))+VALUE(VLOOKUP($A68*4-2,'Bron DA-verwachting'!$A:$E,4))+VALUE(VLOOKUP($A68*4-1,'Bron DA-verwachting'!$A:$E,4))+VALUE(VLOOKUP($A68*4,'Bron DA-verwachting'!$A:$E,4)))/4,-1)</f>
        <v>434.25</v>
      </c>
      <c r="G68" s="86">
        <f>IFERROR((VALUE(VLOOKUP($A68*4-3,'Bron DA-verwachting'!$A:$E,3))+VALUE(VLOOKUP($A68*4-2,'Bron DA-verwachting'!$A:$E,3))+VALUE(VLOOKUP($A68*4-1,'Bron DA-verwachting'!$A:$E,3))+VALUE(VLOOKUP($A68*4,'Bron DA-verwachting'!$A:$E,3)))/4,-1)</f>
        <v>106.5</v>
      </c>
    </row>
    <row r="69" spans="1:7" x14ac:dyDescent="0.25">
      <c r="A69" s="82">
        <f t="shared" si="1"/>
        <v>64</v>
      </c>
      <c r="B69" s="83">
        <f t="shared" si="2"/>
        <v>43103</v>
      </c>
      <c r="C69" s="87">
        <f t="shared" si="0"/>
        <v>16</v>
      </c>
      <c r="D69" s="85">
        <f>INDEX('Bron DA-prijzen'!$C$7:$C$9858,MATCH(A69,'Bron DA-prijzen'!$A$7:$A$9858,0))</f>
        <v>37</v>
      </c>
      <c r="E69" s="84">
        <f>IFERROR((VALUE(VLOOKUP($A69*4-3,'Bron DA-verwachting'!$A:$E,5))+VALUE(VLOOKUP($A69*4-2,'Bron DA-verwachting'!$A:$E,5))+VALUE(VLOOKUP($A69*4-1,'Bron DA-verwachting'!$A:$E,5))+VALUE(VLOOKUP($A69*4,'Bron DA-verwachting'!$A:$E,5)))/4,-1)</f>
        <v>3980.25</v>
      </c>
      <c r="F69" s="84">
        <f>IFERROR((VALUE(VLOOKUP($A69*4-3,'Bron DA-verwachting'!$A:$E,4))+VALUE(VLOOKUP($A69*4-2,'Bron DA-verwachting'!$A:$E,4))+VALUE(VLOOKUP($A69*4-1,'Bron DA-verwachting'!$A:$E,4))+VALUE(VLOOKUP($A69*4,'Bron DA-verwachting'!$A:$E,4)))/4,-1)</f>
        <v>443.75</v>
      </c>
      <c r="G69" s="86">
        <f>IFERROR((VALUE(VLOOKUP($A69*4-3,'Bron DA-verwachting'!$A:$E,3))+VALUE(VLOOKUP($A69*4-2,'Bron DA-verwachting'!$A:$E,3))+VALUE(VLOOKUP($A69*4-1,'Bron DA-verwachting'!$A:$E,3))+VALUE(VLOOKUP($A69*4,'Bron DA-verwachting'!$A:$E,3)))/4,-1)</f>
        <v>69.75</v>
      </c>
    </row>
    <row r="70" spans="1:7" x14ac:dyDescent="0.25">
      <c r="A70" s="82">
        <f t="shared" si="1"/>
        <v>65</v>
      </c>
      <c r="B70" s="83">
        <f t="shared" si="2"/>
        <v>43103</v>
      </c>
      <c r="C70" s="87">
        <f t="shared" si="0"/>
        <v>17</v>
      </c>
      <c r="D70" s="85">
        <f>INDEX('Bron DA-prijzen'!$C$7:$C$9858,MATCH(A70,'Bron DA-prijzen'!$A$7:$A$9858,0))</f>
        <v>43.1</v>
      </c>
      <c r="E70" s="84">
        <f>IFERROR((VALUE(VLOOKUP($A70*4-3,'Bron DA-verwachting'!$A:$E,5))+VALUE(VLOOKUP($A70*4-2,'Bron DA-verwachting'!$A:$E,5))+VALUE(VLOOKUP($A70*4-1,'Bron DA-verwachting'!$A:$E,5))+VALUE(VLOOKUP($A70*4,'Bron DA-verwachting'!$A:$E,5)))/4,-1)</f>
        <v>3985.5</v>
      </c>
      <c r="F70" s="84">
        <f>IFERROR((VALUE(VLOOKUP($A70*4-3,'Bron DA-verwachting'!$A:$E,4))+VALUE(VLOOKUP($A70*4-2,'Bron DA-verwachting'!$A:$E,4))+VALUE(VLOOKUP($A70*4-1,'Bron DA-verwachting'!$A:$E,4))+VALUE(VLOOKUP($A70*4,'Bron DA-verwachting'!$A:$E,4)))/4,-1)</f>
        <v>447</v>
      </c>
      <c r="G70" s="86">
        <f>IFERROR((VALUE(VLOOKUP($A70*4-3,'Bron DA-verwachting'!$A:$E,3))+VALUE(VLOOKUP($A70*4-2,'Bron DA-verwachting'!$A:$E,3))+VALUE(VLOOKUP($A70*4-1,'Bron DA-verwachting'!$A:$E,3))+VALUE(VLOOKUP($A70*4,'Bron DA-verwachting'!$A:$E,3)))/4,-1)</f>
        <v>34.25</v>
      </c>
    </row>
    <row r="71" spans="1:7" x14ac:dyDescent="0.25">
      <c r="A71" s="82">
        <f t="shared" si="1"/>
        <v>66</v>
      </c>
      <c r="B71" s="83">
        <f t="shared" si="2"/>
        <v>43103</v>
      </c>
      <c r="C71" s="87">
        <f t="shared" ref="C71:C134" si="3">IF(C70=24,1,C70+1)</f>
        <v>18</v>
      </c>
      <c r="D71" s="85">
        <f>INDEX('Bron DA-prijzen'!$C$7:$C$9858,MATCH(A71,'Bron DA-prijzen'!$A$7:$A$9858,0))</f>
        <v>59.9</v>
      </c>
      <c r="E71" s="84">
        <f>IFERROR((VALUE(VLOOKUP($A71*4-3,'Bron DA-verwachting'!$A:$E,5))+VALUE(VLOOKUP($A71*4-2,'Bron DA-verwachting'!$A:$E,5))+VALUE(VLOOKUP($A71*4-1,'Bron DA-verwachting'!$A:$E,5))+VALUE(VLOOKUP($A71*4,'Bron DA-verwachting'!$A:$E,5)))/4,-1)</f>
        <v>3980.5</v>
      </c>
      <c r="F71" s="84">
        <f>IFERROR((VALUE(VLOOKUP($A71*4-3,'Bron DA-verwachting'!$A:$E,4))+VALUE(VLOOKUP($A71*4-2,'Bron DA-verwachting'!$A:$E,4))+VALUE(VLOOKUP($A71*4-1,'Bron DA-verwachting'!$A:$E,4))+VALUE(VLOOKUP($A71*4,'Bron DA-verwachting'!$A:$E,4)))/4,-1)</f>
        <v>449.5</v>
      </c>
      <c r="G71" s="86">
        <f>IFERROR((VALUE(VLOOKUP($A71*4-3,'Bron DA-verwachting'!$A:$E,3))+VALUE(VLOOKUP($A71*4-2,'Bron DA-verwachting'!$A:$E,3))+VALUE(VLOOKUP($A71*4-1,'Bron DA-verwachting'!$A:$E,3))+VALUE(VLOOKUP($A71*4,'Bron DA-verwachting'!$A:$E,3)))/4,-1)</f>
        <v>10</v>
      </c>
    </row>
    <row r="72" spans="1:7" x14ac:dyDescent="0.25">
      <c r="A72" s="82">
        <f t="shared" ref="A72:A135" si="4">A71+1</f>
        <v>67</v>
      </c>
      <c r="B72" s="83">
        <f t="shared" ref="B72:B135" si="5">IF(C71=24,B71+1,B71)</f>
        <v>43103</v>
      </c>
      <c r="C72" s="87">
        <f t="shared" si="3"/>
        <v>19</v>
      </c>
      <c r="D72" s="85">
        <f>INDEX('Bron DA-prijzen'!$C$7:$C$9858,MATCH(A72,'Bron DA-prijzen'!$A$7:$A$9858,0))</f>
        <v>36.67</v>
      </c>
      <c r="E72" s="84">
        <f>IFERROR((VALUE(VLOOKUP($A72*4-3,'Bron DA-verwachting'!$A:$E,5))+VALUE(VLOOKUP($A72*4-2,'Bron DA-verwachting'!$A:$E,5))+VALUE(VLOOKUP($A72*4-1,'Bron DA-verwachting'!$A:$E,5))+VALUE(VLOOKUP($A72*4,'Bron DA-verwachting'!$A:$E,5)))/4,-1)</f>
        <v>3967.25</v>
      </c>
      <c r="F72" s="84">
        <f>IFERROR((VALUE(VLOOKUP($A72*4-3,'Bron DA-verwachting'!$A:$E,4))+VALUE(VLOOKUP($A72*4-2,'Bron DA-verwachting'!$A:$E,4))+VALUE(VLOOKUP($A72*4-1,'Bron DA-verwachting'!$A:$E,4))+VALUE(VLOOKUP($A72*4,'Bron DA-verwachting'!$A:$E,4)))/4,-1)</f>
        <v>451.5</v>
      </c>
      <c r="G72" s="86">
        <f>IFERROR((VALUE(VLOOKUP($A72*4-3,'Bron DA-verwachting'!$A:$E,3))+VALUE(VLOOKUP($A72*4-2,'Bron DA-verwachting'!$A:$E,3))+VALUE(VLOOKUP($A72*4-1,'Bron DA-verwachting'!$A:$E,3))+VALUE(VLOOKUP($A72*4,'Bron DA-verwachting'!$A:$E,3)))/4,-1)</f>
        <v>0</v>
      </c>
    </row>
    <row r="73" spans="1:7" x14ac:dyDescent="0.25">
      <c r="A73" s="82">
        <f t="shared" si="4"/>
        <v>68</v>
      </c>
      <c r="B73" s="83">
        <f t="shared" si="5"/>
        <v>43103</v>
      </c>
      <c r="C73" s="87">
        <f t="shared" si="3"/>
        <v>20</v>
      </c>
      <c r="D73" s="85">
        <f>INDEX('Bron DA-prijzen'!$C$7:$C$9858,MATCH(A73,'Bron DA-prijzen'!$A$7:$A$9858,0))</f>
        <v>41.7</v>
      </c>
      <c r="E73" s="84">
        <f>IFERROR((VALUE(VLOOKUP($A73*4-3,'Bron DA-verwachting'!$A:$E,5))+VALUE(VLOOKUP($A73*4-2,'Bron DA-verwachting'!$A:$E,5))+VALUE(VLOOKUP($A73*4-1,'Bron DA-verwachting'!$A:$E,5))+VALUE(VLOOKUP($A73*4,'Bron DA-verwachting'!$A:$E,5)))/4,-1)</f>
        <v>3946.5</v>
      </c>
      <c r="F73" s="84">
        <f>IFERROR((VALUE(VLOOKUP($A73*4-3,'Bron DA-verwachting'!$A:$E,4))+VALUE(VLOOKUP($A73*4-2,'Bron DA-verwachting'!$A:$E,4))+VALUE(VLOOKUP($A73*4-1,'Bron DA-verwachting'!$A:$E,4))+VALUE(VLOOKUP($A73*4,'Bron DA-verwachting'!$A:$E,4)))/4,-1)</f>
        <v>452.25</v>
      </c>
      <c r="G73" s="86">
        <f>IFERROR((VALUE(VLOOKUP($A73*4-3,'Bron DA-verwachting'!$A:$E,3))+VALUE(VLOOKUP($A73*4-2,'Bron DA-verwachting'!$A:$E,3))+VALUE(VLOOKUP($A73*4-1,'Bron DA-verwachting'!$A:$E,3))+VALUE(VLOOKUP($A73*4,'Bron DA-verwachting'!$A:$E,3)))/4,-1)</f>
        <v>0</v>
      </c>
    </row>
    <row r="74" spans="1:7" x14ac:dyDescent="0.25">
      <c r="A74" s="82">
        <f t="shared" si="4"/>
        <v>69</v>
      </c>
      <c r="B74" s="83">
        <f t="shared" si="5"/>
        <v>43103</v>
      </c>
      <c r="C74" s="87">
        <f t="shared" si="3"/>
        <v>21</v>
      </c>
      <c r="D74" s="85">
        <f>INDEX('Bron DA-prijzen'!$C$7:$C$9858,MATCH(A74,'Bron DA-prijzen'!$A$7:$A$9858,0))</f>
        <v>47.36</v>
      </c>
      <c r="E74" s="84">
        <f>IFERROR((VALUE(VLOOKUP($A74*4-3,'Bron DA-verwachting'!$A:$E,5))+VALUE(VLOOKUP($A74*4-2,'Bron DA-verwachting'!$A:$E,5))+VALUE(VLOOKUP($A74*4-1,'Bron DA-verwachting'!$A:$E,5))+VALUE(VLOOKUP($A74*4,'Bron DA-verwachting'!$A:$E,5)))/4,-1)</f>
        <v>3931.75</v>
      </c>
      <c r="F74" s="84">
        <f>IFERROR((VALUE(VLOOKUP($A74*4-3,'Bron DA-verwachting'!$A:$E,4))+VALUE(VLOOKUP($A74*4-2,'Bron DA-verwachting'!$A:$E,4))+VALUE(VLOOKUP($A74*4-1,'Bron DA-verwachting'!$A:$E,4))+VALUE(VLOOKUP($A74*4,'Bron DA-verwachting'!$A:$E,4)))/4,-1)</f>
        <v>453</v>
      </c>
      <c r="G74" s="86">
        <f>IFERROR((VALUE(VLOOKUP($A74*4-3,'Bron DA-verwachting'!$A:$E,3))+VALUE(VLOOKUP($A74*4-2,'Bron DA-verwachting'!$A:$E,3))+VALUE(VLOOKUP($A74*4-1,'Bron DA-verwachting'!$A:$E,3))+VALUE(VLOOKUP($A74*4,'Bron DA-verwachting'!$A:$E,3)))/4,-1)</f>
        <v>0</v>
      </c>
    </row>
    <row r="75" spans="1:7" x14ac:dyDescent="0.25">
      <c r="A75" s="82">
        <f t="shared" si="4"/>
        <v>70</v>
      </c>
      <c r="B75" s="83">
        <f t="shared" si="5"/>
        <v>43103</v>
      </c>
      <c r="C75" s="87">
        <f t="shared" si="3"/>
        <v>22</v>
      </c>
      <c r="D75" s="85">
        <f>INDEX('Bron DA-prijzen'!$C$7:$C$9858,MATCH(A75,'Bron DA-prijzen'!$A$7:$A$9858,0))</f>
        <v>35.799999999999997</v>
      </c>
      <c r="E75" s="84">
        <f>IFERROR((VALUE(VLOOKUP($A75*4-3,'Bron DA-verwachting'!$A:$E,5))+VALUE(VLOOKUP($A75*4-2,'Bron DA-verwachting'!$A:$E,5))+VALUE(VLOOKUP($A75*4-1,'Bron DA-verwachting'!$A:$E,5))+VALUE(VLOOKUP($A75*4,'Bron DA-verwachting'!$A:$E,5)))/4,-1)</f>
        <v>3881.75</v>
      </c>
      <c r="F75" s="84">
        <f>IFERROR((VALUE(VLOOKUP($A75*4-3,'Bron DA-verwachting'!$A:$E,4))+VALUE(VLOOKUP($A75*4-2,'Bron DA-verwachting'!$A:$E,4))+VALUE(VLOOKUP($A75*4-1,'Bron DA-verwachting'!$A:$E,4))+VALUE(VLOOKUP($A75*4,'Bron DA-verwachting'!$A:$E,4)))/4,-1)</f>
        <v>453</v>
      </c>
      <c r="G75" s="86">
        <f>IFERROR((VALUE(VLOOKUP($A75*4-3,'Bron DA-verwachting'!$A:$E,3))+VALUE(VLOOKUP($A75*4-2,'Bron DA-verwachting'!$A:$E,3))+VALUE(VLOOKUP($A75*4-1,'Bron DA-verwachting'!$A:$E,3))+VALUE(VLOOKUP($A75*4,'Bron DA-verwachting'!$A:$E,3)))/4,-1)</f>
        <v>0</v>
      </c>
    </row>
    <row r="76" spans="1:7" x14ac:dyDescent="0.25">
      <c r="A76" s="82">
        <f t="shared" si="4"/>
        <v>71</v>
      </c>
      <c r="B76" s="83">
        <f t="shared" si="5"/>
        <v>43103</v>
      </c>
      <c r="C76" s="87">
        <f t="shared" si="3"/>
        <v>23</v>
      </c>
      <c r="D76" s="85">
        <f>INDEX('Bron DA-prijzen'!$C$7:$C$9858,MATCH(A76,'Bron DA-prijzen'!$A$7:$A$9858,0))</f>
        <v>35.1</v>
      </c>
      <c r="E76" s="84">
        <f>IFERROR((VALUE(VLOOKUP($A76*4-3,'Bron DA-verwachting'!$A:$E,5))+VALUE(VLOOKUP($A76*4-2,'Bron DA-verwachting'!$A:$E,5))+VALUE(VLOOKUP($A76*4-1,'Bron DA-verwachting'!$A:$E,5))+VALUE(VLOOKUP($A76*4,'Bron DA-verwachting'!$A:$E,5)))/4,-1)</f>
        <v>3822.75</v>
      </c>
      <c r="F76" s="84">
        <f>IFERROR((VALUE(VLOOKUP($A76*4-3,'Bron DA-verwachting'!$A:$E,4))+VALUE(VLOOKUP($A76*4-2,'Bron DA-verwachting'!$A:$E,4))+VALUE(VLOOKUP($A76*4-1,'Bron DA-verwachting'!$A:$E,4))+VALUE(VLOOKUP($A76*4,'Bron DA-verwachting'!$A:$E,4)))/4,-1)</f>
        <v>452.75</v>
      </c>
      <c r="G76" s="86">
        <f>IFERROR((VALUE(VLOOKUP($A76*4-3,'Bron DA-verwachting'!$A:$E,3))+VALUE(VLOOKUP($A76*4-2,'Bron DA-verwachting'!$A:$E,3))+VALUE(VLOOKUP($A76*4-1,'Bron DA-verwachting'!$A:$E,3))+VALUE(VLOOKUP($A76*4,'Bron DA-verwachting'!$A:$E,3)))/4,-1)</f>
        <v>0</v>
      </c>
    </row>
    <row r="77" spans="1:7" x14ac:dyDescent="0.25">
      <c r="A77" s="82">
        <f t="shared" si="4"/>
        <v>72</v>
      </c>
      <c r="B77" s="83">
        <f t="shared" si="5"/>
        <v>43103</v>
      </c>
      <c r="C77" s="87">
        <f t="shared" si="3"/>
        <v>24</v>
      </c>
      <c r="D77" s="85">
        <f>INDEX('Bron DA-prijzen'!$C$7:$C$9858,MATCH(A77,'Bron DA-prijzen'!$A$7:$A$9858,0))</f>
        <v>35.1</v>
      </c>
      <c r="E77" s="84">
        <f>IFERROR((VALUE(VLOOKUP($A77*4-3,'Bron DA-verwachting'!$A:$E,5))+VALUE(VLOOKUP($A77*4-2,'Bron DA-verwachting'!$A:$E,5))+VALUE(VLOOKUP($A77*4-1,'Bron DA-verwachting'!$A:$E,5))+VALUE(VLOOKUP($A77*4,'Bron DA-verwachting'!$A:$E,5)))/4,-1)</f>
        <v>3802.5</v>
      </c>
      <c r="F77" s="84">
        <f>IFERROR((VALUE(VLOOKUP($A77*4-3,'Bron DA-verwachting'!$A:$E,4))+VALUE(VLOOKUP($A77*4-2,'Bron DA-verwachting'!$A:$E,4))+VALUE(VLOOKUP($A77*4-1,'Bron DA-verwachting'!$A:$E,4))+VALUE(VLOOKUP($A77*4,'Bron DA-verwachting'!$A:$E,4)))/4,-1)</f>
        <v>452</v>
      </c>
      <c r="G77" s="86">
        <f>IFERROR((VALUE(VLOOKUP($A77*4-3,'Bron DA-verwachting'!$A:$E,3))+VALUE(VLOOKUP($A77*4-2,'Bron DA-verwachting'!$A:$E,3))+VALUE(VLOOKUP($A77*4-1,'Bron DA-verwachting'!$A:$E,3))+VALUE(VLOOKUP($A77*4,'Bron DA-verwachting'!$A:$E,3)))/4,-1)</f>
        <v>0</v>
      </c>
    </row>
    <row r="78" spans="1:7" x14ac:dyDescent="0.25">
      <c r="A78" s="82">
        <f t="shared" si="4"/>
        <v>73</v>
      </c>
      <c r="B78" s="83">
        <f t="shared" si="5"/>
        <v>43104</v>
      </c>
      <c r="C78" s="87">
        <f t="shared" si="3"/>
        <v>1</v>
      </c>
      <c r="D78" s="85">
        <f>INDEX('Bron DA-prijzen'!$C$7:$C$9858,MATCH(A78,'Bron DA-prijzen'!$A$7:$A$9858,0))</f>
        <v>32.4</v>
      </c>
      <c r="E78" s="84">
        <f>IFERROR((VALUE(VLOOKUP($A78*4-3,'Bron DA-verwachting'!$A:$E,5))+VALUE(VLOOKUP($A78*4-2,'Bron DA-verwachting'!$A:$E,5))+VALUE(VLOOKUP($A78*4-1,'Bron DA-verwachting'!$A:$E,5))+VALUE(VLOOKUP($A78*4,'Bron DA-verwachting'!$A:$E,5)))/4,-1)</f>
        <v>3755</v>
      </c>
      <c r="F78" s="84">
        <f>IFERROR((VALUE(VLOOKUP($A78*4-3,'Bron DA-verwachting'!$A:$E,4))+VALUE(VLOOKUP($A78*4-2,'Bron DA-verwachting'!$A:$E,4))+VALUE(VLOOKUP($A78*4-1,'Bron DA-verwachting'!$A:$E,4))+VALUE(VLOOKUP($A78*4,'Bron DA-verwachting'!$A:$E,4)))/4,-1)</f>
        <v>451.25</v>
      </c>
      <c r="G78" s="86">
        <f>IFERROR((VALUE(VLOOKUP($A78*4-3,'Bron DA-verwachting'!$A:$E,3))+VALUE(VLOOKUP($A78*4-2,'Bron DA-verwachting'!$A:$E,3))+VALUE(VLOOKUP($A78*4-1,'Bron DA-verwachting'!$A:$E,3))+VALUE(VLOOKUP($A78*4,'Bron DA-verwachting'!$A:$E,3)))/4,-1)</f>
        <v>0</v>
      </c>
    </row>
    <row r="79" spans="1:7" x14ac:dyDescent="0.25">
      <c r="A79" s="82">
        <f t="shared" si="4"/>
        <v>74</v>
      </c>
      <c r="B79" s="83">
        <f t="shared" si="5"/>
        <v>43104</v>
      </c>
      <c r="C79" s="87">
        <f t="shared" si="3"/>
        <v>2</v>
      </c>
      <c r="D79" s="85">
        <f>INDEX('Bron DA-prijzen'!$C$7:$C$9858,MATCH(A79,'Bron DA-prijzen'!$A$7:$A$9858,0))</f>
        <v>27.8</v>
      </c>
      <c r="E79" s="84">
        <f>IFERROR((VALUE(VLOOKUP($A79*4-3,'Bron DA-verwachting'!$A:$E,5))+VALUE(VLOOKUP($A79*4-2,'Bron DA-verwachting'!$A:$E,5))+VALUE(VLOOKUP($A79*4-1,'Bron DA-verwachting'!$A:$E,5))+VALUE(VLOOKUP($A79*4,'Bron DA-verwachting'!$A:$E,5)))/4,-1)</f>
        <v>3231</v>
      </c>
      <c r="F79" s="84">
        <f>IFERROR((VALUE(VLOOKUP($A79*4-3,'Bron DA-verwachting'!$A:$E,4))+VALUE(VLOOKUP($A79*4-2,'Bron DA-verwachting'!$A:$E,4))+VALUE(VLOOKUP($A79*4-1,'Bron DA-verwachting'!$A:$E,4))+VALUE(VLOOKUP($A79*4,'Bron DA-verwachting'!$A:$E,4)))/4,-1)</f>
        <v>432.25</v>
      </c>
      <c r="G79" s="86">
        <f>IFERROR((VALUE(VLOOKUP($A79*4-3,'Bron DA-verwachting'!$A:$E,3))+VALUE(VLOOKUP($A79*4-2,'Bron DA-verwachting'!$A:$E,3))+VALUE(VLOOKUP($A79*4-1,'Bron DA-verwachting'!$A:$E,3))+VALUE(VLOOKUP($A79*4,'Bron DA-verwachting'!$A:$E,3)))/4,-1)</f>
        <v>0</v>
      </c>
    </row>
    <row r="80" spans="1:7" x14ac:dyDescent="0.25">
      <c r="A80" s="82">
        <f t="shared" si="4"/>
        <v>75</v>
      </c>
      <c r="B80" s="83">
        <f t="shared" si="5"/>
        <v>43104</v>
      </c>
      <c r="C80" s="87">
        <f t="shared" si="3"/>
        <v>3</v>
      </c>
      <c r="D80" s="85">
        <f>INDEX('Bron DA-prijzen'!$C$7:$C$9858,MATCH(A80,'Bron DA-prijzen'!$A$7:$A$9858,0))</f>
        <v>31</v>
      </c>
      <c r="E80" s="84">
        <f>IFERROR((VALUE(VLOOKUP($A80*4-3,'Bron DA-verwachting'!$A:$E,5))+VALUE(VLOOKUP($A80*4-2,'Bron DA-verwachting'!$A:$E,5))+VALUE(VLOOKUP($A80*4-1,'Bron DA-verwachting'!$A:$E,5))+VALUE(VLOOKUP($A80*4,'Bron DA-verwachting'!$A:$E,5)))/4,-1)</f>
        <v>3152.75</v>
      </c>
      <c r="F80" s="84">
        <f>IFERROR((VALUE(VLOOKUP($A80*4-3,'Bron DA-verwachting'!$A:$E,4))+VALUE(VLOOKUP($A80*4-2,'Bron DA-verwachting'!$A:$E,4))+VALUE(VLOOKUP($A80*4-1,'Bron DA-verwachting'!$A:$E,4))+VALUE(VLOOKUP($A80*4,'Bron DA-verwachting'!$A:$E,4)))/4,-1)</f>
        <v>424.5</v>
      </c>
      <c r="G80" s="86">
        <f>IFERROR((VALUE(VLOOKUP($A80*4-3,'Bron DA-verwachting'!$A:$E,3))+VALUE(VLOOKUP($A80*4-2,'Bron DA-verwachting'!$A:$E,3))+VALUE(VLOOKUP($A80*4-1,'Bron DA-verwachting'!$A:$E,3))+VALUE(VLOOKUP($A80*4,'Bron DA-verwachting'!$A:$E,3)))/4,-1)</f>
        <v>0</v>
      </c>
    </row>
    <row r="81" spans="1:7" x14ac:dyDescent="0.25">
      <c r="A81" s="82">
        <f t="shared" si="4"/>
        <v>76</v>
      </c>
      <c r="B81" s="83">
        <f t="shared" si="5"/>
        <v>43104</v>
      </c>
      <c r="C81" s="87">
        <f t="shared" si="3"/>
        <v>4</v>
      </c>
      <c r="D81" s="85">
        <f>INDEX('Bron DA-prijzen'!$C$7:$C$9858,MATCH(A81,'Bron DA-prijzen'!$A$7:$A$9858,0))</f>
        <v>28</v>
      </c>
      <c r="E81" s="84">
        <f>IFERROR((VALUE(VLOOKUP($A81*4-3,'Bron DA-verwachting'!$A:$E,5))+VALUE(VLOOKUP($A81*4-2,'Bron DA-verwachting'!$A:$E,5))+VALUE(VLOOKUP($A81*4-1,'Bron DA-verwachting'!$A:$E,5))+VALUE(VLOOKUP($A81*4,'Bron DA-verwachting'!$A:$E,5)))/4,-1)</f>
        <v>3038.75</v>
      </c>
      <c r="F81" s="84">
        <f>IFERROR((VALUE(VLOOKUP($A81*4-3,'Bron DA-verwachting'!$A:$E,4))+VALUE(VLOOKUP($A81*4-2,'Bron DA-verwachting'!$A:$E,4))+VALUE(VLOOKUP($A81*4-1,'Bron DA-verwachting'!$A:$E,4))+VALUE(VLOOKUP($A81*4,'Bron DA-verwachting'!$A:$E,4)))/4,-1)</f>
        <v>412.5</v>
      </c>
      <c r="G81" s="86">
        <f>IFERROR((VALUE(VLOOKUP($A81*4-3,'Bron DA-verwachting'!$A:$E,3))+VALUE(VLOOKUP($A81*4-2,'Bron DA-verwachting'!$A:$E,3))+VALUE(VLOOKUP($A81*4-1,'Bron DA-verwachting'!$A:$E,3))+VALUE(VLOOKUP($A81*4,'Bron DA-verwachting'!$A:$E,3)))/4,-1)</f>
        <v>0</v>
      </c>
    </row>
    <row r="82" spans="1:7" x14ac:dyDescent="0.25">
      <c r="A82" s="82">
        <f t="shared" si="4"/>
        <v>77</v>
      </c>
      <c r="B82" s="83">
        <f t="shared" si="5"/>
        <v>43104</v>
      </c>
      <c r="C82" s="87">
        <f t="shared" si="3"/>
        <v>5</v>
      </c>
      <c r="D82" s="85">
        <f>INDEX('Bron DA-prijzen'!$C$7:$C$9858,MATCH(A82,'Bron DA-prijzen'!$A$7:$A$9858,0))</f>
        <v>27.47</v>
      </c>
      <c r="E82" s="84">
        <f>IFERROR((VALUE(VLOOKUP($A82*4-3,'Bron DA-verwachting'!$A:$E,5))+VALUE(VLOOKUP($A82*4-2,'Bron DA-verwachting'!$A:$E,5))+VALUE(VLOOKUP($A82*4-1,'Bron DA-verwachting'!$A:$E,5))+VALUE(VLOOKUP($A82*4,'Bron DA-verwachting'!$A:$E,5)))/4,-1)</f>
        <v>2802.25</v>
      </c>
      <c r="F82" s="84">
        <f>IFERROR((VALUE(VLOOKUP($A82*4-3,'Bron DA-verwachting'!$A:$E,4))+VALUE(VLOOKUP($A82*4-2,'Bron DA-verwachting'!$A:$E,4))+VALUE(VLOOKUP($A82*4-1,'Bron DA-verwachting'!$A:$E,4))+VALUE(VLOOKUP($A82*4,'Bron DA-verwachting'!$A:$E,4)))/4,-1)</f>
        <v>388.75</v>
      </c>
      <c r="G82" s="86">
        <f>IFERROR((VALUE(VLOOKUP($A82*4-3,'Bron DA-verwachting'!$A:$E,3))+VALUE(VLOOKUP($A82*4-2,'Bron DA-verwachting'!$A:$E,3))+VALUE(VLOOKUP($A82*4-1,'Bron DA-verwachting'!$A:$E,3))+VALUE(VLOOKUP($A82*4,'Bron DA-verwachting'!$A:$E,3)))/4,-1)</f>
        <v>0</v>
      </c>
    </row>
    <row r="83" spans="1:7" x14ac:dyDescent="0.25">
      <c r="A83" s="82">
        <f t="shared" si="4"/>
        <v>78</v>
      </c>
      <c r="B83" s="83">
        <f t="shared" si="5"/>
        <v>43104</v>
      </c>
      <c r="C83" s="87">
        <f t="shared" si="3"/>
        <v>6</v>
      </c>
      <c r="D83" s="85">
        <f>INDEX('Bron DA-prijzen'!$C$7:$C$9858,MATCH(A83,'Bron DA-prijzen'!$A$7:$A$9858,0))</f>
        <v>27.9</v>
      </c>
      <c r="E83" s="84">
        <f>IFERROR((VALUE(VLOOKUP($A83*4-3,'Bron DA-verwachting'!$A:$E,5))+VALUE(VLOOKUP($A83*4-2,'Bron DA-verwachting'!$A:$E,5))+VALUE(VLOOKUP($A83*4-1,'Bron DA-verwachting'!$A:$E,5))+VALUE(VLOOKUP($A83*4,'Bron DA-verwachting'!$A:$E,5)))/4,-1)</f>
        <v>2483.75</v>
      </c>
      <c r="F83" s="84">
        <f>IFERROR((VALUE(VLOOKUP($A83*4-3,'Bron DA-verwachting'!$A:$E,4))+VALUE(VLOOKUP($A83*4-2,'Bron DA-verwachting'!$A:$E,4))+VALUE(VLOOKUP($A83*4-1,'Bron DA-verwachting'!$A:$E,4))+VALUE(VLOOKUP($A83*4,'Bron DA-verwachting'!$A:$E,4)))/4,-1)</f>
        <v>354.25</v>
      </c>
      <c r="G83" s="86">
        <f>IFERROR((VALUE(VLOOKUP($A83*4-3,'Bron DA-verwachting'!$A:$E,3))+VALUE(VLOOKUP($A83*4-2,'Bron DA-verwachting'!$A:$E,3))+VALUE(VLOOKUP($A83*4-1,'Bron DA-verwachting'!$A:$E,3))+VALUE(VLOOKUP($A83*4,'Bron DA-verwachting'!$A:$E,3)))/4,-1)</f>
        <v>0</v>
      </c>
    </row>
    <row r="84" spans="1:7" x14ac:dyDescent="0.25">
      <c r="A84" s="82">
        <f t="shared" si="4"/>
        <v>79</v>
      </c>
      <c r="B84" s="83">
        <f t="shared" si="5"/>
        <v>43104</v>
      </c>
      <c r="C84" s="87">
        <f t="shared" si="3"/>
        <v>7</v>
      </c>
      <c r="D84" s="85">
        <f>INDEX('Bron DA-prijzen'!$C$7:$C$9858,MATCH(A84,'Bron DA-prijzen'!$A$7:$A$9858,0))</f>
        <v>28.97</v>
      </c>
      <c r="E84" s="84">
        <f>IFERROR((VALUE(VLOOKUP($A84*4-3,'Bron DA-verwachting'!$A:$E,5))+VALUE(VLOOKUP($A84*4-2,'Bron DA-verwachting'!$A:$E,5))+VALUE(VLOOKUP($A84*4-1,'Bron DA-verwachting'!$A:$E,5))+VALUE(VLOOKUP($A84*4,'Bron DA-verwachting'!$A:$E,5)))/4,-1)</f>
        <v>2154</v>
      </c>
      <c r="F84" s="84">
        <f>IFERROR((VALUE(VLOOKUP($A84*4-3,'Bron DA-verwachting'!$A:$E,4))+VALUE(VLOOKUP($A84*4-2,'Bron DA-verwachting'!$A:$E,4))+VALUE(VLOOKUP($A84*4-1,'Bron DA-verwachting'!$A:$E,4))+VALUE(VLOOKUP($A84*4,'Bron DA-verwachting'!$A:$E,4)))/4,-1)</f>
        <v>322</v>
      </c>
      <c r="G84" s="86">
        <f>IFERROR((VALUE(VLOOKUP($A84*4-3,'Bron DA-verwachting'!$A:$E,3))+VALUE(VLOOKUP($A84*4-2,'Bron DA-verwachting'!$A:$E,3))+VALUE(VLOOKUP($A84*4-1,'Bron DA-verwachting'!$A:$E,3))+VALUE(VLOOKUP($A84*4,'Bron DA-verwachting'!$A:$E,3)))/4,-1)</f>
        <v>0</v>
      </c>
    </row>
    <row r="85" spans="1:7" x14ac:dyDescent="0.25">
      <c r="A85" s="82">
        <f t="shared" si="4"/>
        <v>80</v>
      </c>
      <c r="B85" s="83">
        <f t="shared" si="5"/>
        <v>43104</v>
      </c>
      <c r="C85" s="87">
        <f t="shared" si="3"/>
        <v>8</v>
      </c>
      <c r="D85" s="85">
        <f>INDEX('Bron DA-prijzen'!$C$7:$C$9858,MATCH(A85,'Bron DA-prijzen'!$A$7:$A$9858,0))</f>
        <v>33.590000000000003</v>
      </c>
      <c r="E85" s="84">
        <f>IFERROR((VALUE(VLOOKUP($A85*4-3,'Bron DA-verwachting'!$A:$E,5))+VALUE(VLOOKUP($A85*4-2,'Bron DA-verwachting'!$A:$E,5))+VALUE(VLOOKUP($A85*4-1,'Bron DA-verwachting'!$A:$E,5))+VALUE(VLOOKUP($A85*4,'Bron DA-verwachting'!$A:$E,5)))/4,-1)</f>
        <v>1769.5</v>
      </c>
      <c r="F85" s="84">
        <f>IFERROR((VALUE(VLOOKUP($A85*4-3,'Bron DA-verwachting'!$A:$E,4))+VALUE(VLOOKUP($A85*4-2,'Bron DA-verwachting'!$A:$E,4))+VALUE(VLOOKUP($A85*4-1,'Bron DA-verwachting'!$A:$E,4))+VALUE(VLOOKUP($A85*4,'Bron DA-verwachting'!$A:$E,4)))/4,-1)</f>
        <v>277.75</v>
      </c>
      <c r="G85" s="86">
        <f>IFERROR((VALUE(VLOOKUP($A85*4-3,'Bron DA-verwachting'!$A:$E,3))+VALUE(VLOOKUP($A85*4-2,'Bron DA-verwachting'!$A:$E,3))+VALUE(VLOOKUP($A85*4-1,'Bron DA-verwachting'!$A:$E,3))+VALUE(VLOOKUP($A85*4,'Bron DA-verwachting'!$A:$E,3)))/4,-1)</f>
        <v>0</v>
      </c>
    </row>
    <row r="86" spans="1:7" x14ac:dyDescent="0.25">
      <c r="A86" s="82">
        <f t="shared" si="4"/>
        <v>81</v>
      </c>
      <c r="B86" s="83">
        <f t="shared" si="5"/>
        <v>43104</v>
      </c>
      <c r="C86" s="87">
        <f t="shared" si="3"/>
        <v>9</v>
      </c>
      <c r="D86" s="85">
        <f>INDEX('Bron DA-prijzen'!$C$7:$C$9858,MATCH(A86,'Bron DA-prijzen'!$A$7:$A$9858,0))</f>
        <v>40.450000000000003</v>
      </c>
      <c r="E86" s="84">
        <f>IFERROR((VALUE(VLOOKUP($A86*4-3,'Bron DA-verwachting'!$A:$E,5))+VALUE(VLOOKUP($A86*4-2,'Bron DA-verwachting'!$A:$E,5))+VALUE(VLOOKUP($A86*4-1,'Bron DA-verwachting'!$A:$E,5))+VALUE(VLOOKUP($A86*4,'Bron DA-verwachting'!$A:$E,5)))/4,-1)</f>
        <v>1609.75</v>
      </c>
      <c r="F86" s="84">
        <f>IFERROR((VALUE(VLOOKUP($A86*4-3,'Bron DA-verwachting'!$A:$E,4))+VALUE(VLOOKUP($A86*4-2,'Bron DA-verwachting'!$A:$E,4))+VALUE(VLOOKUP($A86*4-1,'Bron DA-verwachting'!$A:$E,4))+VALUE(VLOOKUP($A86*4,'Bron DA-verwachting'!$A:$E,4)))/4,-1)</f>
        <v>256.5</v>
      </c>
      <c r="G86" s="86">
        <f>IFERROR((VALUE(VLOOKUP($A86*4-3,'Bron DA-verwachting'!$A:$E,3))+VALUE(VLOOKUP($A86*4-2,'Bron DA-verwachting'!$A:$E,3))+VALUE(VLOOKUP($A86*4-1,'Bron DA-verwachting'!$A:$E,3))+VALUE(VLOOKUP($A86*4,'Bron DA-verwachting'!$A:$E,3)))/4,-1)</f>
        <v>0.25</v>
      </c>
    </row>
    <row r="87" spans="1:7" x14ac:dyDescent="0.25">
      <c r="A87" s="82">
        <f t="shared" si="4"/>
        <v>82</v>
      </c>
      <c r="B87" s="83">
        <f t="shared" si="5"/>
        <v>43104</v>
      </c>
      <c r="C87" s="87">
        <f t="shared" si="3"/>
        <v>10</v>
      </c>
      <c r="D87" s="85">
        <f>INDEX('Bron DA-prijzen'!$C$7:$C$9858,MATCH(A87,'Bron DA-prijzen'!$A$7:$A$9858,0))</f>
        <v>41.97</v>
      </c>
      <c r="E87" s="84">
        <f>IFERROR((VALUE(VLOOKUP($A87*4-3,'Bron DA-verwachting'!$A:$E,5))+VALUE(VLOOKUP($A87*4-2,'Bron DA-verwachting'!$A:$E,5))+VALUE(VLOOKUP($A87*4-1,'Bron DA-verwachting'!$A:$E,5))+VALUE(VLOOKUP($A87*4,'Bron DA-verwachting'!$A:$E,5)))/4,-1)</f>
        <v>1397.75</v>
      </c>
      <c r="F87" s="84">
        <f>IFERROR((VALUE(VLOOKUP($A87*4-3,'Bron DA-verwachting'!$A:$E,4))+VALUE(VLOOKUP($A87*4-2,'Bron DA-verwachting'!$A:$E,4))+VALUE(VLOOKUP($A87*4-1,'Bron DA-verwachting'!$A:$E,4))+VALUE(VLOOKUP($A87*4,'Bron DA-verwachting'!$A:$E,4)))/4,-1)</f>
        <v>223.75</v>
      </c>
      <c r="G87" s="86">
        <f>IFERROR((VALUE(VLOOKUP($A87*4-3,'Bron DA-verwachting'!$A:$E,3))+VALUE(VLOOKUP($A87*4-2,'Bron DA-verwachting'!$A:$E,3))+VALUE(VLOOKUP($A87*4-1,'Bron DA-verwachting'!$A:$E,3))+VALUE(VLOOKUP($A87*4,'Bron DA-verwachting'!$A:$E,3)))/4,-1)</f>
        <v>20</v>
      </c>
    </row>
    <row r="88" spans="1:7" x14ac:dyDescent="0.25">
      <c r="A88" s="82">
        <f t="shared" si="4"/>
        <v>83</v>
      </c>
      <c r="B88" s="83">
        <f t="shared" si="5"/>
        <v>43104</v>
      </c>
      <c r="C88" s="87">
        <f t="shared" si="3"/>
        <v>11</v>
      </c>
      <c r="D88" s="85">
        <f>INDEX('Bron DA-prijzen'!$C$7:$C$9858,MATCH(A88,'Bron DA-prijzen'!$A$7:$A$9858,0))</f>
        <v>44.91</v>
      </c>
      <c r="E88" s="84">
        <f>IFERROR((VALUE(VLOOKUP($A88*4-3,'Bron DA-verwachting'!$A:$E,5))+VALUE(VLOOKUP($A88*4-2,'Bron DA-verwachting'!$A:$E,5))+VALUE(VLOOKUP($A88*4-1,'Bron DA-verwachting'!$A:$E,5))+VALUE(VLOOKUP($A88*4,'Bron DA-verwachting'!$A:$E,5)))/4,-1)</f>
        <v>1195.5</v>
      </c>
      <c r="F88" s="84">
        <f>IFERROR((VALUE(VLOOKUP($A88*4-3,'Bron DA-verwachting'!$A:$E,4))+VALUE(VLOOKUP($A88*4-2,'Bron DA-verwachting'!$A:$E,4))+VALUE(VLOOKUP($A88*4-1,'Bron DA-verwachting'!$A:$E,4))+VALUE(VLOOKUP($A88*4,'Bron DA-verwachting'!$A:$E,4)))/4,-1)</f>
        <v>204.5</v>
      </c>
      <c r="G88" s="86">
        <f>IFERROR((VALUE(VLOOKUP($A88*4-3,'Bron DA-verwachting'!$A:$E,3))+VALUE(VLOOKUP($A88*4-2,'Bron DA-verwachting'!$A:$E,3))+VALUE(VLOOKUP($A88*4-1,'Bron DA-verwachting'!$A:$E,3))+VALUE(VLOOKUP($A88*4,'Bron DA-verwachting'!$A:$E,3)))/4,-1)</f>
        <v>64.5</v>
      </c>
    </row>
    <row r="89" spans="1:7" x14ac:dyDescent="0.25">
      <c r="A89" s="82">
        <f t="shared" si="4"/>
        <v>84</v>
      </c>
      <c r="B89" s="83">
        <f t="shared" si="5"/>
        <v>43104</v>
      </c>
      <c r="C89" s="87">
        <f t="shared" si="3"/>
        <v>12</v>
      </c>
      <c r="D89" s="85">
        <f>INDEX('Bron DA-prijzen'!$C$7:$C$9858,MATCH(A89,'Bron DA-prijzen'!$A$7:$A$9858,0))</f>
        <v>49</v>
      </c>
      <c r="E89" s="84">
        <f>IFERROR((VALUE(VLOOKUP($A89*4-3,'Bron DA-verwachting'!$A:$E,5))+VALUE(VLOOKUP($A89*4-2,'Bron DA-verwachting'!$A:$E,5))+VALUE(VLOOKUP($A89*4-1,'Bron DA-verwachting'!$A:$E,5))+VALUE(VLOOKUP($A89*4,'Bron DA-verwachting'!$A:$E,5)))/4,-1)</f>
        <v>1066.75</v>
      </c>
      <c r="F89" s="84">
        <f>IFERROR((VALUE(VLOOKUP($A89*4-3,'Bron DA-verwachting'!$A:$E,4))+VALUE(VLOOKUP($A89*4-2,'Bron DA-verwachting'!$A:$E,4))+VALUE(VLOOKUP($A89*4-1,'Bron DA-verwachting'!$A:$E,4))+VALUE(VLOOKUP($A89*4,'Bron DA-verwachting'!$A:$E,4)))/4,-1)</f>
        <v>200.25</v>
      </c>
      <c r="G89" s="86">
        <f>IFERROR((VALUE(VLOOKUP($A89*4-3,'Bron DA-verwachting'!$A:$E,3))+VALUE(VLOOKUP($A89*4-2,'Bron DA-verwachting'!$A:$E,3))+VALUE(VLOOKUP($A89*4-1,'Bron DA-verwachting'!$A:$E,3))+VALUE(VLOOKUP($A89*4,'Bron DA-verwachting'!$A:$E,3)))/4,-1)</f>
        <v>83.5</v>
      </c>
    </row>
    <row r="90" spans="1:7" x14ac:dyDescent="0.25">
      <c r="A90" s="82">
        <f t="shared" si="4"/>
        <v>85</v>
      </c>
      <c r="B90" s="83">
        <f t="shared" si="5"/>
        <v>43104</v>
      </c>
      <c r="C90" s="87">
        <f t="shared" si="3"/>
        <v>13</v>
      </c>
      <c r="D90" s="85">
        <f>INDEX('Bron DA-prijzen'!$C$7:$C$9858,MATCH(A90,'Bron DA-prijzen'!$A$7:$A$9858,0))</f>
        <v>46.04</v>
      </c>
      <c r="E90" s="84">
        <f>IFERROR((VALUE(VLOOKUP($A90*4-3,'Bron DA-verwachting'!$A:$E,5))+VALUE(VLOOKUP($A90*4-2,'Bron DA-verwachting'!$A:$E,5))+VALUE(VLOOKUP($A90*4-1,'Bron DA-verwachting'!$A:$E,5))+VALUE(VLOOKUP($A90*4,'Bron DA-verwachting'!$A:$E,5)))/4,-1)</f>
        <v>971.75</v>
      </c>
      <c r="F90" s="84">
        <f>IFERROR((VALUE(VLOOKUP($A90*4-3,'Bron DA-verwachting'!$A:$E,4))+VALUE(VLOOKUP($A90*4-2,'Bron DA-verwachting'!$A:$E,4))+VALUE(VLOOKUP($A90*4-1,'Bron DA-verwachting'!$A:$E,4))+VALUE(VLOOKUP($A90*4,'Bron DA-verwachting'!$A:$E,4)))/4,-1)</f>
        <v>180.25</v>
      </c>
      <c r="G90" s="86">
        <f>IFERROR((VALUE(VLOOKUP($A90*4-3,'Bron DA-verwachting'!$A:$E,3))+VALUE(VLOOKUP($A90*4-2,'Bron DA-verwachting'!$A:$E,3))+VALUE(VLOOKUP($A90*4-1,'Bron DA-verwachting'!$A:$E,3))+VALUE(VLOOKUP($A90*4,'Bron DA-verwachting'!$A:$E,3)))/4,-1)</f>
        <v>76.5</v>
      </c>
    </row>
    <row r="91" spans="1:7" x14ac:dyDescent="0.25">
      <c r="A91" s="82">
        <f t="shared" si="4"/>
        <v>86</v>
      </c>
      <c r="B91" s="83">
        <f t="shared" si="5"/>
        <v>43104</v>
      </c>
      <c r="C91" s="87">
        <f t="shared" si="3"/>
        <v>14</v>
      </c>
      <c r="D91" s="85">
        <f>INDEX('Bron DA-prijzen'!$C$7:$C$9858,MATCH(A91,'Bron DA-prijzen'!$A$7:$A$9858,0))</f>
        <v>47.5</v>
      </c>
      <c r="E91" s="84">
        <f>IFERROR((VALUE(VLOOKUP($A91*4-3,'Bron DA-verwachting'!$A:$E,5))+VALUE(VLOOKUP($A91*4-2,'Bron DA-verwachting'!$A:$E,5))+VALUE(VLOOKUP($A91*4-1,'Bron DA-verwachting'!$A:$E,5))+VALUE(VLOOKUP($A91*4,'Bron DA-verwachting'!$A:$E,5)))/4,-1)</f>
        <v>994.5</v>
      </c>
      <c r="F91" s="84">
        <f>IFERROR((VALUE(VLOOKUP($A91*4-3,'Bron DA-verwachting'!$A:$E,4))+VALUE(VLOOKUP($A91*4-2,'Bron DA-verwachting'!$A:$E,4))+VALUE(VLOOKUP($A91*4-1,'Bron DA-verwachting'!$A:$E,4))+VALUE(VLOOKUP($A91*4,'Bron DA-verwachting'!$A:$E,4)))/4,-1)</f>
        <v>183</v>
      </c>
      <c r="G91" s="86">
        <f>IFERROR((VALUE(VLOOKUP($A91*4-3,'Bron DA-verwachting'!$A:$E,3))+VALUE(VLOOKUP($A91*4-2,'Bron DA-verwachting'!$A:$E,3))+VALUE(VLOOKUP($A91*4-1,'Bron DA-verwachting'!$A:$E,3))+VALUE(VLOOKUP($A91*4,'Bron DA-verwachting'!$A:$E,3)))/4,-1)</f>
        <v>63.25</v>
      </c>
    </row>
    <row r="92" spans="1:7" x14ac:dyDescent="0.25">
      <c r="A92" s="82">
        <f t="shared" si="4"/>
        <v>87</v>
      </c>
      <c r="B92" s="83">
        <f t="shared" si="5"/>
        <v>43104</v>
      </c>
      <c r="C92" s="87">
        <f t="shared" si="3"/>
        <v>15</v>
      </c>
      <c r="D92" s="85">
        <f>INDEX('Bron DA-prijzen'!$C$7:$C$9858,MATCH(A92,'Bron DA-prijzen'!$A$7:$A$9858,0))</f>
        <v>47.32</v>
      </c>
      <c r="E92" s="84">
        <f>IFERROR((VALUE(VLOOKUP($A92*4-3,'Bron DA-verwachting'!$A:$E,5))+VALUE(VLOOKUP($A92*4-2,'Bron DA-verwachting'!$A:$E,5))+VALUE(VLOOKUP($A92*4-1,'Bron DA-verwachting'!$A:$E,5))+VALUE(VLOOKUP($A92*4,'Bron DA-verwachting'!$A:$E,5)))/4,-1)</f>
        <v>1309</v>
      </c>
      <c r="F92" s="84">
        <f>IFERROR((VALUE(VLOOKUP($A92*4-3,'Bron DA-verwachting'!$A:$E,4))+VALUE(VLOOKUP($A92*4-2,'Bron DA-verwachting'!$A:$E,4))+VALUE(VLOOKUP($A92*4-1,'Bron DA-verwachting'!$A:$E,4))+VALUE(VLOOKUP($A92*4,'Bron DA-verwachting'!$A:$E,4)))/4,-1)</f>
        <v>239.75</v>
      </c>
      <c r="G92" s="86">
        <f>IFERROR((VALUE(VLOOKUP($A92*4-3,'Bron DA-verwachting'!$A:$E,3))+VALUE(VLOOKUP($A92*4-2,'Bron DA-verwachting'!$A:$E,3))+VALUE(VLOOKUP($A92*4-1,'Bron DA-verwachting'!$A:$E,3))+VALUE(VLOOKUP($A92*4,'Bron DA-verwachting'!$A:$E,3)))/4,-1)</f>
        <v>45.5</v>
      </c>
    </row>
    <row r="93" spans="1:7" x14ac:dyDescent="0.25">
      <c r="A93" s="82">
        <f t="shared" si="4"/>
        <v>88</v>
      </c>
      <c r="B93" s="83">
        <f t="shared" si="5"/>
        <v>43104</v>
      </c>
      <c r="C93" s="87">
        <f t="shared" si="3"/>
        <v>16</v>
      </c>
      <c r="D93" s="85">
        <f>INDEX('Bron DA-prijzen'!$C$7:$C$9858,MATCH(A93,'Bron DA-prijzen'!$A$7:$A$9858,0))</f>
        <v>48.8</v>
      </c>
      <c r="E93" s="84">
        <f>IFERROR((VALUE(VLOOKUP($A93*4-3,'Bron DA-verwachting'!$A:$E,5))+VALUE(VLOOKUP($A93*4-2,'Bron DA-verwachting'!$A:$E,5))+VALUE(VLOOKUP($A93*4-1,'Bron DA-verwachting'!$A:$E,5))+VALUE(VLOOKUP($A93*4,'Bron DA-verwachting'!$A:$E,5)))/4,-1)</f>
        <v>1702.75</v>
      </c>
      <c r="F93" s="84">
        <f>IFERROR((VALUE(VLOOKUP($A93*4-3,'Bron DA-verwachting'!$A:$E,4))+VALUE(VLOOKUP($A93*4-2,'Bron DA-verwachting'!$A:$E,4))+VALUE(VLOOKUP($A93*4-1,'Bron DA-verwachting'!$A:$E,4))+VALUE(VLOOKUP($A93*4,'Bron DA-verwachting'!$A:$E,4)))/4,-1)</f>
        <v>309.75</v>
      </c>
      <c r="G93" s="86">
        <f>IFERROR((VALUE(VLOOKUP($A93*4-3,'Bron DA-verwachting'!$A:$E,3))+VALUE(VLOOKUP($A93*4-2,'Bron DA-verwachting'!$A:$E,3))+VALUE(VLOOKUP($A93*4-1,'Bron DA-verwachting'!$A:$E,3))+VALUE(VLOOKUP($A93*4,'Bron DA-verwachting'!$A:$E,3)))/4,-1)</f>
        <v>30.5</v>
      </c>
    </row>
    <row r="94" spans="1:7" x14ac:dyDescent="0.25">
      <c r="A94" s="82">
        <f t="shared" si="4"/>
        <v>89</v>
      </c>
      <c r="B94" s="83">
        <f t="shared" si="5"/>
        <v>43104</v>
      </c>
      <c r="C94" s="87">
        <f t="shared" si="3"/>
        <v>17</v>
      </c>
      <c r="D94" s="85">
        <f>INDEX('Bron DA-prijzen'!$C$7:$C$9858,MATCH(A94,'Bron DA-prijzen'!$A$7:$A$9858,0))</f>
        <v>48.8</v>
      </c>
      <c r="E94" s="84">
        <f>IFERROR((VALUE(VLOOKUP($A94*4-3,'Bron DA-verwachting'!$A:$E,5))+VALUE(VLOOKUP($A94*4-2,'Bron DA-verwachting'!$A:$E,5))+VALUE(VLOOKUP($A94*4-1,'Bron DA-verwachting'!$A:$E,5))+VALUE(VLOOKUP($A94*4,'Bron DA-verwachting'!$A:$E,5)))/4,-1)</f>
        <v>2041.5</v>
      </c>
      <c r="F94" s="84">
        <f>IFERROR((VALUE(VLOOKUP($A94*4-3,'Bron DA-verwachting'!$A:$E,4))+VALUE(VLOOKUP($A94*4-2,'Bron DA-verwachting'!$A:$E,4))+VALUE(VLOOKUP($A94*4-1,'Bron DA-verwachting'!$A:$E,4))+VALUE(VLOOKUP($A94*4,'Bron DA-verwachting'!$A:$E,4)))/4,-1)</f>
        <v>356</v>
      </c>
      <c r="G94" s="86">
        <f>IFERROR((VALUE(VLOOKUP($A94*4-3,'Bron DA-verwachting'!$A:$E,3))+VALUE(VLOOKUP($A94*4-2,'Bron DA-verwachting'!$A:$E,3))+VALUE(VLOOKUP($A94*4-1,'Bron DA-verwachting'!$A:$E,3))+VALUE(VLOOKUP($A94*4,'Bron DA-verwachting'!$A:$E,3)))/4,-1)</f>
        <v>19</v>
      </c>
    </row>
    <row r="95" spans="1:7" x14ac:dyDescent="0.25">
      <c r="A95" s="82">
        <f t="shared" si="4"/>
        <v>90</v>
      </c>
      <c r="B95" s="83">
        <f t="shared" si="5"/>
        <v>43104</v>
      </c>
      <c r="C95" s="87">
        <f t="shared" si="3"/>
        <v>18</v>
      </c>
      <c r="D95" s="85">
        <f>INDEX('Bron DA-prijzen'!$C$7:$C$9858,MATCH(A95,'Bron DA-prijzen'!$A$7:$A$9858,0))</f>
        <v>52.4</v>
      </c>
      <c r="E95" s="84">
        <f>IFERROR((VALUE(VLOOKUP($A95*4-3,'Bron DA-verwachting'!$A:$E,5))+VALUE(VLOOKUP($A95*4-2,'Bron DA-verwachting'!$A:$E,5))+VALUE(VLOOKUP($A95*4-1,'Bron DA-verwachting'!$A:$E,5))+VALUE(VLOOKUP($A95*4,'Bron DA-verwachting'!$A:$E,5)))/4,-1)</f>
        <v>2415</v>
      </c>
      <c r="F95" s="84">
        <f>IFERROR((VALUE(VLOOKUP($A95*4-3,'Bron DA-verwachting'!$A:$E,4))+VALUE(VLOOKUP($A95*4-2,'Bron DA-verwachting'!$A:$E,4))+VALUE(VLOOKUP($A95*4-1,'Bron DA-verwachting'!$A:$E,4))+VALUE(VLOOKUP($A95*4,'Bron DA-verwachting'!$A:$E,4)))/4,-1)</f>
        <v>381.25</v>
      </c>
      <c r="G95" s="86">
        <f>IFERROR((VALUE(VLOOKUP($A95*4-3,'Bron DA-verwachting'!$A:$E,3))+VALUE(VLOOKUP($A95*4-2,'Bron DA-verwachting'!$A:$E,3))+VALUE(VLOOKUP($A95*4-1,'Bron DA-verwachting'!$A:$E,3))+VALUE(VLOOKUP($A95*4,'Bron DA-verwachting'!$A:$E,3)))/4,-1)</f>
        <v>7.5</v>
      </c>
    </row>
    <row r="96" spans="1:7" x14ac:dyDescent="0.25">
      <c r="A96" s="82">
        <f t="shared" si="4"/>
        <v>91</v>
      </c>
      <c r="B96" s="83">
        <f t="shared" si="5"/>
        <v>43104</v>
      </c>
      <c r="C96" s="87">
        <f t="shared" si="3"/>
        <v>19</v>
      </c>
      <c r="D96" s="85">
        <f>INDEX('Bron DA-prijzen'!$C$7:$C$9858,MATCH(A96,'Bron DA-prijzen'!$A$7:$A$9858,0))</f>
        <v>49.96</v>
      </c>
      <c r="E96" s="84">
        <f>IFERROR((VALUE(VLOOKUP($A96*4-3,'Bron DA-verwachting'!$A:$E,5))+VALUE(VLOOKUP($A96*4-2,'Bron DA-verwachting'!$A:$E,5))+VALUE(VLOOKUP($A96*4-1,'Bron DA-verwachting'!$A:$E,5))+VALUE(VLOOKUP($A96*4,'Bron DA-verwachting'!$A:$E,5)))/4,-1)</f>
        <v>2843.75</v>
      </c>
      <c r="F96" s="84">
        <f>IFERROR((VALUE(VLOOKUP($A96*4-3,'Bron DA-verwachting'!$A:$E,4))+VALUE(VLOOKUP($A96*4-2,'Bron DA-verwachting'!$A:$E,4))+VALUE(VLOOKUP($A96*4-1,'Bron DA-verwachting'!$A:$E,4))+VALUE(VLOOKUP($A96*4,'Bron DA-verwachting'!$A:$E,4)))/4,-1)</f>
        <v>405.75</v>
      </c>
      <c r="G96" s="86">
        <f>IFERROR((VALUE(VLOOKUP($A96*4-3,'Bron DA-verwachting'!$A:$E,3))+VALUE(VLOOKUP($A96*4-2,'Bron DA-verwachting'!$A:$E,3))+VALUE(VLOOKUP($A96*4-1,'Bron DA-verwachting'!$A:$E,3))+VALUE(VLOOKUP($A96*4,'Bron DA-verwachting'!$A:$E,3)))/4,-1)</f>
        <v>0</v>
      </c>
    </row>
    <row r="97" spans="1:7" x14ac:dyDescent="0.25">
      <c r="A97" s="82">
        <f t="shared" si="4"/>
        <v>92</v>
      </c>
      <c r="B97" s="83">
        <f t="shared" si="5"/>
        <v>43104</v>
      </c>
      <c r="C97" s="87">
        <f t="shared" si="3"/>
        <v>20</v>
      </c>
      <c r="D97" s="85">
        <f>INDEX('Bron DA-prijzen'!$C$7:$C$9858,MATCH(A97,'Bron DA-prijzen'!$A$7:$A$9858,0))</f>
        <v>46.73</v>
      </c>
      <c r="E97" s="84">
        <f>IFERROR((VALUE(VLOOKUP($A97*4-3,'Bron DA-verwachting'!$A:$E,5))+VALUE(VLOOKUP($A97*4-2,'Bron DA-verwachting'!$A:$E,5))+VALUE(VLOOKUP($A97*4-1,'Bron DA-verwachting'!$A:$E,5))+VALUE(VLOOKUP($A97*4,'Bron DA-verwachting'!$A:$E,5)))/4,-1)</f>
        <v>3253.5</v>
      </c>
      <c r="F97" s="84">
        <f>IFERROR((VALUE(VLOOKUP($A97*4-3,'Bron DA-verwachting'!$A:$E,4))+VALUE(VLOOKUP($A97*4-2,'Bron DA-verwachting'!$A:$E,4))+VALUE(VLOOKUP($A97*4-1,'Bron DA-verwachting'!$A:$E,4))+VALUE(VLOOKUP($A97*4,'Bron DA-verwachting'!$A:$E,4)))/4,-1)</f>
        <v>419.25</v>
      </c>
      <c r="G97" s="86">
        <f>IFERROR((VALUE(VLOOKUP($A97*4-3,'Bron DA-verwachting'!$A:$E,3))+VALUE(VLOOKUP($A97*4-2,'Bron DA-verwachting'!$A:$E,3))+VALUE(VLOOKUP($A97*4-1,'Bron DA-verwachting'!$A:$E,3))+VALUE(VLOOKUP($A97*4,'Bron DA-verwachting'!$A:$E,3)))/4,-1)</f>
        <v>0</v>
      </c>
    </row>
    <row r="98" spans="1:7" x14ac:dyDescent="0.25">
      <c r="A98" s="82">
        <f t="shared" si="4"/>
        <v>93</v>
      </c>
      <c r="B98" s="83">
        <f t="shared" si="5"/>
        <v>43104</v>
      </c>
      <c r="C98" s="87">
        <f t="shared" si="3"/>
        <v>21</v>
      </c>
      <c r="D98" s="85">
        <f>INDEX('Bron DA-prijzen'!$C$7:$C$9858,MATCH(A98,'Bron DA-prijzen'!$A$7:$A$9858,0))</f>
        <v>41.57</v>
      </c>
      <c r="E98" s="84">
        <f>IFERROR((VALUE(VLOOKUP($A98*4-3,'Bron DA-verwachting'!$A:$E,5))+VALUE(VLOOKUP($A98*4-2,'Bron DA-verwachting'!$A:$E,5))+VALUE(VLOOKUP($A98*4-1,'Bron DA-verwachting'!$A:$E,5))+VALUE(VLOOKUP($A98*4,'Bron DA-verwachting'!$A:$E,5)))/4,-1)</f>
        <v>3573.75</v>
      </c>
      <c r="F98" s="84">
        <f>IFERROR((VALUE(VLOOKUP($A98*4-3,'Bron DA-verwachting'!$A:$E,4))+VALUE(VLOOKUP($A98*4-2,'Bron DA-verwachting'!$A:$E,4))+VALUE(VLOOKUP($A98*4-1,'Bron DA-verwachting'!$A:$E,4))+VALUE(VLOOKUP($A98*4,'Bron DA-verwachting'!$A:$E,4)))/4,-1)</f>
        <v>432</v>
      </c>
      <c r="G98" s="86">
        <f>IFERROR((VALUE(VLOOKUP($A98*4-3,'Bron DA-verwachting'!$A:$E,3))+VALUE(VLOOKUP($A98*4-2,'Bron DA-verwachting'!$A:$E,3))+VALUE(VLOOKUP($A98*4-1,'Bron DA-verwachting'!$A:$E,3))+VALUE(VLOOKUP($A98*4,'Bron DA-verwachting'!$A:$E,3)))/4,-1)</f>
        <v>0</v>
      </c>
    </row>
    <row r="99" spans="1:7" x14ac:dyDescent="0.25">
      <c r="A99" s="82">
        <f t="shared" si="4"/>
        <v>94</v>
      </c>
      <c r="B99" s="83">
        <f t="shared" si="5"/>
        <v>43104</v>
      </c>
      <c r="C99" s="87">
        <f t="shared" si="3"/>
        <v>22</v>
      </c>
      <c r="D99" s="85">
        <f>INDEX('Bron DA-prijzen'!$C$7:$C$9858,MATCH(A99,'Bron DA-prijzen'!$A$7:$A$9858,0))</f>
        <v>37.090000000000003</v>
      </c>
      <c r="E99" s="84">
        <f>IFERROR((VALUE(VLOOKUP($A99*4-3,'Bron DA-verwachting'!$A:$E,5))+VALUE(VLOOKUP($A99*4-2,'Bron DA-verwachting'!$A:$E,5))+VALUE(VLOOKUP($A99*4-1,'Bron DA-verwachting'!$A:$E,5))+VALUE(VLOOKUP($A99*4,'Bron DA-verwachting'!$A:$E,5)))/4,-1)</f>
        <v>3778.75</v>
      </c>
      <c r="F99" s="84">
        <f>IFERROR((VALUE(VLOOKUP($A99*4-3,'Bron DA-verwachting'!$A:$E,4))+VALUE(VLOOKUP($A99*4-2,'Bron DA-verwachting'!$A:$E,4))+VALUE(VLOOKUP($A99*4-1,'Bron DA-verwachting'!$A:$E,4))+VALUE(VLOOKUP($A99*4,'Bron DA-verwachting'!$A:$E,4)))/4,-1)</f>
        <v>446</v>
      </c>
      <c r="G99" s="86">
        <f>IFERROR((VALUE(VLOOKUP($A99*4-3,'Bron DA-verwachting'!$A:$E,3))+VALUE(VLOOKUP($A99*4-2,'Bron DA-verwachting'!$A:$E,3))+VALUE(VLOOKUP($A99*4-1,'Bron DA-verwachting'!$A:$E,3))+VALUE(VLOOKUP($A99*4,'Bron DA-verwachting'!$A:$E,3)))/4,-1)</f>
        <v>0</v>
      </c>
    </row>
    <row r="100" spans="1:7" x14ac:dyDescent="0.25">
      <c r="A100" s="82">
        <f t="shared" si="4"/>
        <v>95</v>
      </c>
      <c r="B100" s="83">
        <f t="shared" si="5"/>
        <v>43104</v>
      </c>
      <c r="C100" s="87">
        <f t="shared" si="3"/>
        <v>23</v>
      </c>
      <c r="D100" s="85">
        <f>INDEX('Bron DA-prijzen'!$C$7:$C$9858,MATCH(A100,'Bron DA-prijzen'!$A$7:$A$9858,0))</f>
        <v>33.92</v>
      </c>
      <c r="E100" s="84">
        <f>IFERROR((VALUE(VLOOKUP($A100*4-3,'Bron DA-verwachting'!$A:$E,5))+VALUE(VLOOKUP($A100*4-2,'Bron DA-verwachting'!$A:$E,5))+VALUE(VLOOKUP($A100*4-1,'Bron DA-verwachting'!$A:$E,5))+VALUE(VLOOKUP($A100*4,'Bron DA-verwachting'!$A:$E,5)))/4,-1)</f>
        <v>3863.25</v>
      </c>
      <c r="F100" s="84">
        <f>IFERROR((VALUE(VLOOKUP($A100*4-3,'Bron DA-verwachting'!$A:$E,4))+VALUE(VLOOKUP($A100*4-2,'Bron DA-verwachting'!$A:$E,4))+VALUE(VLOOKUP($A100*4-1,'Bron DA-verwachting'!$A:$E,4))+VALUE(VLOOKUP($A100*4,'Bron DA-verwachting'!$A:$E,4)))/4,-1)</f>
        <v>449</v>
      </c>
      <c r="G100" s="86">
        <f>IFERROR((VALUE(VLOOKUP($A100*4-3,'Bron DA-verwachting'!$A:$E,3))+VALUE(VLOOKUP($A100*4-2,'Bron DA-verwachting'!$A:$E,3))+VALUE(VLOOKUP($A100*4-1,'Bron DA-verwachting'!$A:$E,3))+VALUE(VLOOKUP($A100*4,'Bron DA-verwachting'!$A:$E,3)))/4,-1)</f>
        <v>0</v>
      </c>
    </row>
    <row r="101" spans="1:7" x14ac:dyDescent="0.25">
      <c r="A101" s="82">
        <f t="shared" si="4"/>
        <v>96</v>
      </c>
      <c r="B101" s="83">
        <f t="shared" si="5"/>
        <v>43104</v>
      </c>
      <c r="C101" s="87">
        <f t="shared" si="3"/>
        <v>24</v>
      </c>
      <c r="D101" s="85">
        <f>INDEX('Bron DA-prijzen'!$C$7:$C$9858,MATCH(A101,'Bron DA-prijzen'!$A$7:$A$9858,0))</f>
        <v>31.5</v>
      </c>
      <c r="E101" s="84">
        <f>IFERROR((VALUE(VLOOKUP($A101*4-3,'Bron DA-verwachting'!$A:$E,5))+VALUE(VLOOKUP($A101*4-2,'Bron DA-verwachting'!$A:$E,5))+VALUE(VLOOKUP($A101*4-1,'Bron DA-verwachting'!$A:$E,5))+VALUE(VLOOKUP($A101*4,'Bron DA-verwachting'!$A:$E,5)))/4,-1)</f>
        <v>3883.25</v>
      </c>
      <c r="F101" s="84">
        <f>IFERROR((VALUE(VLOOKUP($A101*4-3,'Bron DA-verwachting'!$A:$E,4))+VALUE(VLOOKUP($A101*4-2,'Bron DA-verwachting'!$A:$E,4))+VALUE(VLOOKUP($A101*4-1,'Bron DA-verwachting'!$A:$E,4))+VALUE(VLOOKUP($A101*4,'Bron DA-verwachting'!$A:$E,4)))/4,-1)</f>
        <v>448.5</v>
      </c>
      <c r="G101" s="86">
        <f>IFERROR((VALUE(VLOOKUP($A101*4-3,'Bron DA-verwachting'!$A:$E,3))+VALUE(VLOOKUP($A101*4-2,'Bron DA-verwachting'!$A:$E,3))+VALUE(VLOOKUP($A101*4-1,'Bron DA-verwachting'!$A:$E,3))+VALUE(VLOOKUP($A101*4,'Bron DA-verwachting'!$A:$E,3)))/4,-1)</f>
        <v>0</v>
      </c>
    </row>
    <row r="102" spans="1:7" x14ac:dyDescent="0.25">
      <c r="A102" s="82">
        <f t="shared" si="4"/>
        <v>97</v>
      </c>
      <c r="B102" s="83">
        <f t="shared" si="5"/>
        <v>43105</v>
      </c>
      <c r="C102" s="87">
        <f t="shared" si="3"/>
        <v>1</v>
      </c>
      <c r="D102" s="85">
        <f>INDEX('Bron DA-prijzen'!$C$7:$C$9858,MATCH(A102,'Bron DA-prijzen'!$A$7:$A$9858,0))</f>
        <v>17.100000000000001</v>
      </c>
      <c r="E102" s="84">
        <f>IFERROR((VALUE(VLOOKUP($A102*4-3,'Bron DA-verwachting'!$A:$E,5))+VALUE(VLOOKUP($A102*4-2,'Bron DA-verwachting'!$A:$E,5))+VALUE(VLOOKUP($A102*4-1,'Bron DA-verwachting'!$A:$E,5))+VALUE(VLOOKUP($A102*4,'Bron DA-verwachting'!$A:$E,5)))/4,-1)</f>
        <v>3815.5</v>
      </c>
      <c r="F102" s="84">
        <f>IFERROR((VALUE(VLOOKUP($A102*4-3,'Bron DA-verwachting'!$A:$E,4))+VALUE(VLOOKUP($A102*4-2,'Bron DA-verwachting'!$A:$E,4))+VALUE(VLOOKUP($A102*4-1,'Bron DA-verwachting'!$A:$E,4))+VALUE(VLOOKUP($A102*4,'Bron DA-verwachting'!$A:$E,4)))/4,-1)</f>
        <v>445.5</v>
      </c>
      <c r="G102" s="86">
        <f>IFERROR((VALUE(VLOOKUP($A102*4-3,'Bron DA-verwachting'!$A:$E,3))+VALUE(VLOOKUP($A102*4-2,'Bron DA-verwachting'!$A:$E,3))+VALUE(VLOOKUP($A102*4-1,'Bron DA-verwachting'!$A:$E,3))+VALUE(VLOOKUP($A102*4,'Bron DA-verwachting'!$A:$E,3)))/4,-1)</f>
        <v>0</v>
      </c>
    </row>
    <row r="103" spans="1:7" x14ac:dyDescent="0.25">
      <c r="A103" s="82">
        <f t="shared" si="4"/>
        <v>98</v>
      </c>
      <c r="B103" s="83">
        <f t="shared" si="5"/>
        <v>43105</v>
      </c>
      <c r="C103" s="87">
        <f t="shared" si="3"/>
        <v>2</v>
      </c>
      <c r="D103" s="85">
        <f>INDEX('Bron DA-prijzen'!$C$7:$C$9858,MATCH(A103,'Bron DA-prijzen'!$A$7:$A$9858,0))</f>
        <v>11.73</v>
      </c>
      <c r="E103" s="84">
        <f>IFERROR((VALUE(VLOOKUP($A103*4-3,'Bron DA-verwachting'!$A:$E,5))+VALUE(VLOOKUP($A103*4-2,'Bron DA-verwachting'!$A:$E,5))+VALUE(VLOOKUP($A103*4-1,'Bron DA-verwachting'!$A:$E,5))+VALUE(VLOOKUP($A103*4,'Bron DA-verwachting'!$A:$E,5)))/4,-1)</f>
        <v>3385.25</v>
      </c>
      <c r="F103" s="84">
        <f>IFERROR((VALUE(VLOOKUP($A103*4-3,'Bron DA-verwachting'!$A:$E,4))+VALUE(VLOOKUP($A103*4-2,'Bron DA-verwachting'!$A:$E,4))+VALUE(VLOOKUP($A103*4-1,'Bron DA-verwachting'!$A:$E,4))+VALUE(VLOOKUP($A103*4,'Bron DA-verwachting'!$A:$E,4)))/4,-1)</f>
        <v>414</v>
      </c>
      <c r="G103" s="86">
        <f>IFERROR((VALUE(VLOOKUP($A103*4-3,'Bron DA-verwachting'!$A:$E,3))+VALUE(VLOOKUP($A103*4-2,'Bron DA-verwachting'!$A:$E,3))+VALUE(VLOOKUP($A103*4-1,'Bron DA-verwachting'!$A:$E,3))+VALUE(VLOOKUP($A103*4,'Bron DA-verwachting'!$A:$E,3)))/4,-1)</f>
        <v>0</v>
      </c>
    </row>
    <row r="104" spans="1:7" x14ac:dyDescent="0.25">
      <c r="A104" s="82">
        <f t="shared" si="4"/>
        <v>99</v>
      </c>
      <c r="B104" s="83">
        <f t="shared" si="5"/>
        <v>43105</v>
      </c>
      <c r="C104" s="87">
        <f t="shared" si="3"/>
        <v>3</v>
      </c>
      <c r="D104" s="85">
        <f>INDEX('Bron DA-prijzen'!$C$7:$C$9858,MATCH(A104,'Bron DA-prijzen'!$A$7:$A$9858,0))</f>
        <v>6.86</v>
      </c>
      <c r="E104" s="84">
        <f>IFERROR((VALUE(VLOOKUP($A104*4-3,'Bron DA-verwachting'!$A:$E,5))+VALUE(VLOOKUP($A104*4-2,'Bron DA-verwachting'!$A:$E,5))+VALUE(VLOOKUP($A104*4-1,'Bron DA-verwachting'!$A:$E,5))+VALUE(VLOOKUP($A104*4,'Bron DA-verwachting'!$A:$E,5)))/4,-1)</f>
        <v>3267.5</v>
      </c>
      <c r="F104" s="84">
        <f>IFERROR((VALUE(VLOOKUP($A104*4-3,'Bron DA-verwachting'!$A:$E,4))+VALUE(VLOOKUP($A104*4-2,'Bron DA-verwachting'!$A:$E,4))+VALUE(VLOOKUP($A104*4-1,'Bron DA-verwachting'!$A:$E,4))+VALUE(VLOOKUP($A104*4,'Bron DA-verwachting'!$A:$E,4)))/4,-1)</f>
        <v>395</v>
      </c>
      <c r="G104" s="86">
        <f>IFERROR((VALUE(VLOOKUP($A104*4-3,'Bron DA-verwachting'!$A:$E,3))+VALUE(VLOOKUP($A104*4-2,'Bron DA-verwachting'!$A:$E,3))+VALUE(VLOOKUP($A104*4-1,'Bron DA-verwachting'!$A:$E,3))+VALUE(VLOOKUP($A104*4,'Bron DA-verwachting'!$A:$E,3)))/4,-1)</f>
        <v>0</v>
      </c>
    </row>
    <row r="105" spans="1:7" x14ac:dyDescent="0.25">
      <c r="A105" s="82">
        <f t="shared" si="4"/>
        <v>100</v>
      </c>
      <c r="B105" s="83">
        <f t="shared" si="5"/>
        <v>43105</v>
      </c>
      <c r="C105" s="87">
        <f t="shared" si="3"/>
        <v>4</v>
      </c>
      <c r="D105" s="85">
        <f>INDEX('Bron DA-prijzen'!$C$7:$C$9858,MATCH(A105,'Bron DA-prijzen'!$A$7:$A$9858,0))</f>
        <v>0.55000000000000004</v>
      </c>
      <c r="E105" s="84">
        <f>IFERROR((VALUE(VLOOKUP($A105*4-3,'Bron DA-verwachting'!$A:$E,5))+VALUE(VLOOKUP($A105*4-2,'Bron DA-verwachting'!$A:$E,5))+VALUE(VLOOKUP($A105*4-1,'Bron DA-verwachting'!$A:$E,5))+VALUE(VLOOKUP($A105*4,'Bron DA-verwachting'!$A:$E,5)))/4,-1)</f>
        <v>3009</v>
      </c>
      <c r="F105" s="84">
        <f>IFERROR((VALUE(VLOOKUP($A105*4-3,'Bron DA-verwachting'!$A:$E,4))+VALUE(VLOOKUP($A105*4-2,'Bron DA-verwachting'!$A:$E,4))+VALUE(VLOOKUP($A105*4-1,'Bron DA-verwachting'!$A:$E,4))+VALUE(VLOOKUP($A105*4,'Bron DA-verwachting'!$A:$E,4)))/4,-1)</f>
        <v>354.75</v>
      </c>
      <c r="G105" s="86">
        <f>IFERROR((VALUE(VLOOKUP($A105*4-3,'Bron DA-verwachting'!$A:$E,3))+VALUE(VLOOKUP($A105*4-2,'Bron DA-verwachting'!$A:$E,3))+VALUE(VLOOKUP($A105*4-1,'Bron DA-verwachting'!$A:$E,3))+VALUE(VLOOKUP($A105*4,'Bron DA-verwachting'!$A:$E,3)))/4,-1)</f>
        <v>0</v>
      </c>
    </row>
    <row r="106" spans="1:7" x14ac:dyDescent="0.25">
      <c r="A106" s="82">
        <f t="shared" si="4"/>
        <v>101</v>
      </c>
      <c r="B106" s="83">
        <f t="shared" si="5"/>
        <v>43105</v>
      </c>
      <c r="C106" s="87">
        <f t="shared" si="3"/>
        <v>5</v>
      </c>
      <c r="D106" s="85">
        <f>INDEX('Bron DA-prijzen'!$C$7:$C$9858,MATCH(A106,'Bron DA-prijzen'!$A$7:$A$9858,0))</f>
        <v>34</v>
      </c>
      <c r="E106" s="84">
        <f>IFERROR((VALUE(VLOOKUP($A106*4-3,'Bron DA-verwachting'!$A:$E,5))+VALUE(VLOOKUP($A106*4-2,'Bron DA-verwachting'!$A:$E,5))+VALUE(VLOOKUP($A106*4-1,'Bron DA-verwachting'!$A:$E,5))+VALUE(VLOOKUP($A106*4,'Bron DA-verwachting'!$A:$E,5)))/4,-1)</f>
        <v>2697.25</v>
      </c>
      <c r="F106" s="84">
        <f>IFERROR((VALUE(VLOOKUP($A106*4-3,'Bron DA-verwachting'!$A:$E,4))+VALUE(VLOOKUP($A106*4-2,'Bron DA-verwachting'!$A:$E,4))+VALUE(VLOOKUP($A106*4-1,'Bron DA-verwachting'!$A:$E,4))+VALUE(VLOOKUP($A106*4,'Bron DA-verwachting'!$A:$E,4)))/4,-1)</f>
        <v>315.5</v>
      </c>
      <c r="G106" s="86">
        <f>IFERROR((VALUE(VLOOKUP($A106*4-3,'Bron DA-verwachting'!$A:$E,3))+VALUE(VLOOKUP($A106*4-2,'Bron DA-verwachting'!$A:$E,3))+VALUE(VLOOKUP($A106*4-1,'Bron DA-verwachting'!$A:$E,3))+VALUE(VLOOKUP($A106*4,'Bron DA-verwachting'!$A:$E,3)))/4,-1)</f>
        <v>0</v>
      </c>
    </row>
    <row r="107" spans="1:7" x14ac:dyDescent="0.25">
      <c r="A107" s="82">
        <f t="shared" si="4"/>
        <v>102</v>
      </c>
      <c r="B107" s="83">
        <f t="shared" si="5"/>
        <v>43105</v>
      </c>
      <c r="C107" s="87">
        <f t="shared" si="3"/>
        <v>6</v>
      </c>
      <c r="D107" s="85">
        <f>INDEX('Bron DA-prijzen'!$C$7:$C$9858,MATCH(A107,'Bron DA-prijzen'!$A$7:$A$9858,0))</f>
        <v>26.77</v>
      </c>
      <c r="E107" s="84">
        <f>IFERROR((VALUE(VLOOKUP($A107*4-3,'Bron DA-verwachting'!$A:$E,5))+VALUE(VLOOKUP($A107*4-2,'Bron DA-verwachting'!$A:$E,5))+VALUE(VLOOKUP($A107*4-1,'Bron DA-verwachting'!$A:$E,5))+VALUE(VLOOKUP($A107*4,'Bron DA-verwachting'!$A:$E,5)))/4,-1)</f>
        <v>2324</v>
      </c>
      <c r="F107" s="84">
        <f>IFERROR((VALUE(VLOOKUP($A107*4-3,'Bron DA-verwachting'!$A:$E,4))+VALUE(VLOOKUP($A107*4-2,'Bron DA-verwachting'!$A:$E,4))+VALUE(VLOOKUP($A107*4-1,'Bron DA-verwachting'!$A:$E,4))+VALUE(VLOOKUP($A107*4,'Bron DA-verwachting'!$A:$E,4)))/4,-1)</f>
        <v>300.75</v>
      </c>
      <c r="G107" s="86">
        <f>IFERROR((VALUE(VLOOKUP($A107*4-3,'Bron DA-verwachting'!$A:$E,3))+VALUE(VLOOKUP($A107*4-2,'Bron DA-verwachting'!$A:$E,3))+VALUE(VLOOKUP($A107*4-1,'Bron DA-verwachting'!$A:$E,3))+VALUE(VLOOKUP($A107*4,'Bron DA-verwachting'!$A:$E,3)))/4,-1)</f>
        <v>0</v>
      </c>
    </row>
    <row r="108" spans="1:7" x14ac:dyDescent="0.25">
      <c r="A108" s="82">
        <f t="shared" si="4"/>
        <v>103</v>
      </c>
      <c r="B108" s="83">
        <f t="shared" si="5"/>
        <v>43105</v>
      </c>
      <c r="C108" s="87">
        <f t="shared" si="3"/>
        <v>7</v>
      </c>
      <c r="D108" s="85">
        <f>INDEX('Bron DA-prijzen'!$C$7:$C$9858,MATCH(A108,'Bron DA-prijzen'!$A$7:$A$9858,0))</f>
        <v>29.6</v>
      </c>
      <c r="E108" s="84">
        <f>IFERROR((VALUE(VLOOKUP($A108*4-3,'Bron DA-verwachting'!$A:$E,5))+VALUE(VLOOKUP($A108*4-2,'Bron DA-verwachting'!$A:$E,5))+VALUE(VLOOKUP($A108*4-1,'Bron DA-verwachting'!$A:$E,5))+VALUE(VLOOKUP($A108*4,'Bron DA-verwachting'!$A:$E,5)))/4,-1)</f>
        <v>1942.25</v>
      </c>
      <c r="F108" s="84">
        <f>IFERROR((VALUE(VLOOKUP($A108*4-3,'Bron DA-verwachting'!$A:$E,4))+VALUE(VLOOKUP($A108*4-2,'Bron DA-verwachting'!$A:$E,4))+VALUE(VLOOKUP($A108*4-1,'Bron DA-verwachting'!$A:$E,4))+VALUE(VLOOKUP($A108*4,'Bron DA-verwachting'!$A:$E,4)))/4,-1)</f>
        <v>287</v>
      </c>
      <c r="G108" s="86">
        <f>IFERROR((VALUE(VLOOKUP($A108*4-3,'Bron DA-verwachting'!$A:$E,3))+VALUE(VLOOKUP($A108*4-2,'Bron DA-verwachting'!$A:$E,3))+VALUE(VLOOKUP($A108*4-1,'Bron DA-verwachting'!$A:$E,3))+VALUE(VLOOKUP($A108*4,'Bron DA-verwachting'!$A:$E,3)))/4,-1)</f>
        <v>0</v>
      </c>
    </row>
    <row r="109" spans="1:7" x14ac:dyDescent="0.25">
      <c r="A109" s="82">
        <f t="shared" si="4"/>
        <v>104</v>
      </c>
      <c r="B109" s="83">
        <f t="shared" si="5"/>
        <v>43105</v>
      </c>
      <c r="C109" s="87">
        <f t="shared" si="3"/>
        <v>8</v>
      </c>
      <c r="D109" s="85">
        <f>INDEX('Bron DA-prijzen'!$C$7:$C$9858,MATCH(A109,'Bron DA-prijzen'!$A$7:$A$9858,0))</f>
        <v>39.9</v>
      </c>
      <c r="E109" s="84">
        <f>IFERROR((VALUE(VLOOKUP($A109*4-3,'Bron DA-verwachting'!$A:$E,5))+VALUE(VLOOKUP($A109*4-2,'Bron DA-verwachting'!$A:$E,5))+VALUE(VLOOKUP($A109*4-1,'Bron DA-verwachting'!$A:$E,5))+VALUE(VLOOKUP($A109*4,'Bron DA-verwachting'!$A:$E,5)))/4,-1)</f>
        <v>1646.5</v>
      </c>
      <c r="F109" s="84">
        <f>IFERROR((VALUE(VLOOKUP($A109*4-3,'Bron DA-verwachting'!$A:$E,4))+VALUE(VLOOKUP($A109*4-2,'Bron DA-verwachting'!$A:$E,4))+VALUE(VLOOKUP($A109*4-1,'Bron DA-verwachting'!$A:$E,4))+VALUE(VLOOKUP($A109*4,'Bron DA-verwachting'!$A:$E,4)))/4,-1)</f>
        <v>257.5</v>
      </c>
      <c r="G109" s="86">
        <f>IFERROR((VALUE(VLOOKUP($A109*4-3,'Bron DA-verwachting'!$A:$E,3))+VALUE(VLOOKUP($A109*4-2,'Bron DA-verwachting'!$A:$E,3))+VALUE(VLOOKUP($A109*4-1,'Bron DA-verwachting'!$A:$E,3))+VALUE(VLOOKUP($A109*4,'Bron DA-verwachting'!$A:$E,3)))/4,-1)</f>
        <v>0</v>
      </c>
    </row>
    <row r="110" spans="1:7" x14ac:dyDescent="0.25">
      <c r="A110" s="82">
        <f t="shared" si="4"/>
        <v>105</v>
      </c>
      <c r="B110" s="83">
        <f t="shared" si="5"/>
        <v>43105</v>
      </c>
      <c r="C110" s="87">
        <f t="shared" si="3"/>
        <v>9</v>
      </c>
      <c r="D110" s="85">
        <f>INDEX('Bron DA-prijzen'!$C$7:$C$9858,MATCH(A110,'Bron DA-prijzen'!$A$7:$A$9858,0))</f>
        <v>40.99</v>
      </c>
      <c r="E110" s="84">
        <f>IFERROR((VALUE(VLOOKUP($A110*4-3,'Bron DA-verwachting'!$A:$E,5))+VALUE(VLOOKUP($A110*4-2,'Bron DA-verwachting'!$A:$E,5))+VALUE(VLOOKUP($A110*4-1,'Bron DA-verwachting'!$A:$E,5))+VALUE(VLOOKUP($A110*4,'Bron DA-verwachting'!$A:$E,5)))/4,-1)</f>
        <v>1510</v>
      </c>
      <c r="F110" s="84">
        <f>IFERROR((VALUE(VLOOKUP($A110*4-3,'Bron DA-verwachting'!$A:$E,4))+VALUE(VLOOKUP($A110*4-2,'Bron DA-verwachting'!$A:$E,4))+VALUE(VLOOKUP($A110*4-1,'Bron DA-verwachting'!$A:$E,4))+VALUE(VLOOKUP($A110*4,'Bron DA-verwachting'!$A:$E,4)))/4,-1)</f>
        <v>243.75</v>
      </c>
      <c r="G110" s="86">
        <f>IFERROR((VALUE(VLOOKUP($A110*4-3,'Bron DA-verwachting'!$A:$E,3))+VALUE(VLOOKUP($A110*4-2,'Bron DA-verwachting'!$A:$E,3))+VALUE(VLOOKUP($A110*4-1,'Bron DA-verwachting'!$A:$E,3))+VALUE(VLOOKUP($A110*4,'Bron DA-verwachting'!$A:$E,3)))/4,-1)</f>
        <v>0.25</v>
      </c>
    </row>
    <row r="111" spans="1:7" x14ac:dyDescent="0.25">
      <c r="A111" s="82">
        <f t="shared" si="4"/>
        <v>106</v>
      </c>
      <c r="B111" s="83">
        <f t="shared" si="5"/>
        <v>43105</v>
      </c>
      <c r="C111" s="87">
        <f t="shared" si="3"/>
        <v>10</v>
      </c>
      <c r="D111" s="85">
        <f>INDEX('Bron DA-prijzen'!$C$7:$C$9858,MATCH(A111,'Bron DA-prijzen'!$A$7:$A$9858,0))</f>
        <v>38.06</v>
      </c>
      <c r="E111" s="84">
        <f>IFERROR((VALUE(VLOOKUP($A111*4-3,'Bron DA-verwachting'!$A:$E,5))+VALUE(VLOOKUP($A111*4-2,'Bron DA-verwachting'!$A:$E,5))+VALUE(VLOOKUP($A111*4-1,'Bron DA-verwachting'!$A:$E,5))+VALUE(VLOOKUP($A111*4,'Bron DA-verwachting'!$A:$E,5)))/4,-1)</f>
        <v>1367.25</v>
      </c>
      <c r="F111" s="84">
        <f>IFERROR((VALUE(VLOOKUP($A111*4-3,'Bron DA-verwachting'!$A:$E,4))+VALUE(VLOOKUP($A111*4-2,'Bron DA-verwachting'!$A:$E,4))+VALUE(VLOOKUP($A111*4-1,'Bron DA-verwachting'!$A:$E,4))+VALUE(VLOOKUP($A111*4,'Bron DA-verwachting'!$A:$E,4)))/4,-1)</f>
        <v>221.5</v>
      </c>
      <c r="G111" s="86">
        <f>IFERROR((VALUE(VLOOKUP($A111*4-3,'Bron DA-verwachting'!$A:$E,3))+VALUE(VLOOKUP($A111*4-2,'Bron DA-verwachting'!$A:$E,3))+VALUE(VLOOKUP($A111*4-1,'Bron DA-verwachting'!$A:$E,3))+VALUE(VLOOKUP($A111*4,'Bron DA-verwachting'!$A:$E,3)))/4,-1)</f>
        <v>43.75</v>
      </c>
    </row>
    <row r="112" spans="1:7" x14ac:dyDescent="0.25">
      <c r="A112" s="82">
        <f t="shared" si="4"/>
        <v>107</v>
      </c>
      <c r="B112" s="83">
        <f t="shared" si="5"/>
        <v>43105</v>
      </c>
      <c r="C112" s="87">
        <f t="shared" si="3"/>
        <v>11</v>
      </c>
      <c r="D112" s="85">
        <f>INDEX('Bron DA-prijzen'!$C$7:$C$9858,MATCH(A112,'Bron DA-prijzen'!$A$7:$A$9858,0))</f>
        <v>39.4</v>
      </c>
      <c r="E112" s="84">
        <f>IFERROR((VALUE(VLOOKUP($A112*4-3,'Bron DA-verwachting'!$A:$E,5))+VALUE(VLOOKUP($A112*4-2,'Bron DA-verwachting'!$A:$E,5))+VALUE(VLOOKUP($A112*4-1,'Bron DA-verwachting'!$A:$E,5))+VALUE(VLOOKUP($A112*4,'Bron DA-verwachting'!$A:$E,5)))/4,-1)</f>
        <v>1233.75</v>
      </c>
      <c r="F112" s="84">
        <f>IFERROR((VALUE(VLOOKUP($A112*4-3,'Bron DA-verwachting'!$A:$E,4))+VALUE(VLOOKUP($A112*4-2,'Bron DA-verwachting'!$A:$E,4))+VALUE(VLOOKUP($A112*4-1,'Bron DA-verwachting'!$A:$E,4))+VALUE(VLOOKUP($A112*4,'Bron DA-verwachting'!$A:$E,4)))/4,-1)</f>
        <v>208.75</v>
      </c>
      <c r="G112" s="86">
        <f>IFERROR((VALUE(VLOOKUP($A112*4-3,'Bron DA-verwachting'!$A:$E,3))+VALUE(VLOOKUP($A112*4-2,'Bron DA-verwachting'!$A:$E,3))+VALUE(VLOOKUP($A112*4-1,'Bron DA-verwachting'!$A:$E,3))+VALUE(VLOOKUP($A112*4,'Bron DA-verwachting'!$A:$E,3)))/4,-1)</f>
        <v>164.5</v>
      </c>
    </row>
    <row r="113" spans="1:7" x14ac:dyDescent="0.25">
      <c r="A113" s="82">
        <f t="shared" si="4"/>
        <v>108</v>
      </c>
      <c r="B113" s="83">
        <f t="shared" si="5"/>
        <v>43105</v>
      </c>
      <c r="C113" s="87">
        <f t="shared" si="3"/>
        <v>12</v>
      </c>
      <c r="D113" s="85">
        <f>INDEX('Bron DA-prijzen'!$C$7:$C$9858,MATCH(A113,'Bron DA-prijzen'!$A$7:$A$9858,0))</f>
        <v>39.4</v>
      </c>
      <c r="E113" s="84">
        <f>IFERROR((VALUE(VLOOKUP($A113*4-3,'Bron DA-verwachting'!$A:$E,5))+VALUE(VLOOKUP($A113*4-2,'Bron DA-verwachting'!$A:$E,5))+VALUE(VLOOKUP($A113*4-1,'Bron DA-verwachting'!$A:$E,5))+VALUE(VLOOKUP($A113*4,'Bron DA-verwachting'!$A:$E,5)))/4,-1)</f>
        <v>1074</v>
      </c>
      <c r="F113" s="84">
        <f>IFERROR((VALUE(VLOOKUP($A113*4-3,'Bron DA-verwachting'!$A:$E,4))+VALUE(VLOOKUP($A113*4-2,'Bron DA-verwachting'!$A:$E,4))+VALUE(VLOOKUP($A113*4-1,'Bron DA-verwachting'!$A:$E,4))+VALUE(VLOOKUP($A113*4,'Bron DA-verwachting'!$A:$E,4)))/4,-1)</f>
        <v>192</v>
      </c>
      <c r="G113" s="86">
        <f>IFERROR((VALUE(VLOOKUP($A113*4-3,'Bron DA-verwachting'!$A:$E,3))+VALUE(VLOOKUP($A113*4-2,'Bron DA-verwachting'!$A:$E,3))+VALUE(VLOOKUP($A113*4-1,'Bron DA-verwachting'!$A:$E,3))+VALUE(VLOOKUP($A113*4,'Bron DA-verwachting'!$A:$E,3)))/4,-1)</f>
        <v>276.5</v>
      </c>
    </row>
    <row r="114" spans="1:7" x14ac:dyDescent="0.25">
      <c r="A114" s="82">
        <f t="shared" si="4"/>
        <v>109</v>
      </c>
      <c r="B114" s="83">
        <f t="shared" si="5"/>
        <v>43105</v>
      </c>
      <c r="C114" s="87">
        <f t="shared" si="3"/>
        <v>13</v>
      </c>
      <c r="D114" s="85">
        <f>INDEX('Bron DA-prijzen'!$C$7:$C$9858,MATCH(A114,'Bron DA-prijzen'!$A$7:$A$9858,0))</f>
        <v>41.69</v>
      </c>
      <c r="E114" s="84">
        <f>IFERROR((VALUE(VLOOKUP($A114*4-3,'Bron DA-verwachting'!$A:$E,5))+VALUE(VLOOKUP($A114*4-2,'Bron DA-verwachting'!$A:$E,5))+VALUE(VLOOKUP($A114*4-1,'Bron DA-verwachting'!$A:$E,5))+VALUE(VLOOKUP($A114*4,'Bron DA-verwachting'!$A:$E,5)))/4,-1)</f>
        <v>950.75</v>
      </c>
      <c r="F114" s="84">
        <f>IFERROR((VALUE(VLOOKUP($A114*4-3,'Bron DA-verwachting'!$A:$E,4))+VALUE(VLOOKUP($A114*4-2,'Bron DA-verwachting'!$A:$E,4))+VALUE(VLOOKUP($A114*4-1,'Bron DA-verwachting'!$A:$E,4))+VALUE(VLOOKUP($A114*4,'Bron DA-verwachting'!$A:$E,4)))/4,-1)</f>
        <v>176.75</v>
      </c>
      <c r="G114" s="86">
        <f>IFERROR((VALUE(VLOOKUP($A114*4-3,'Bron DA-verwachting'!$A:$E,3))+VALUE(VLOOKUP($A114*4-2,'Bron DA-verwachting'!$A:$E,3))+VALUE(VLOOKUP($A114*4-1,'Bron DA-verwachting'!$A:$E,3))+VALUE(VLOOKUP($A114*4,'Bron DA-verwachting'!$A:$E,3)))/4,-1)</f>
        <v>328.5</v>
      </c>
    </row>
    <row r="115" spans="1:7" x14ac:dyDescent="0.25">
      <c r="A115" s="82">
        <f t="shared" si="4"/>
        <v>110</v>
      </c>
      <c r="B115" s="83">
        <f t="shared" si="5"/>
        <v>43105</v>
      </c>
      <c r="C115" s="87">
        <f t="shared" si="3"/>
        <v>14</v>
      </c>
      <c r="D115" s="85">
        <f>INDEX('Bron DA-prijzen'!$C$7:$C$9858,MATCH(A115,'Bron DA-prijzen'!$A$7:$A$9858,0))</f>
        <v>47</v>
      </c>
      <c r="E115" s="84">
        <f>IFERROR((VALUE(VLOOKUP($A115*4-3,'Bron DA-verwachting'!$A:$E,5))+VALUE(VLOOKUP($A115*4-2,'Bron DA-verwachting'!$A:$E,5))+VALUE(VLOOKUP($A115*4-1,'Bron DA-verwachting'!$A:$E,5))+VALUE(VLOOKUP($A115*4,'Bron DA-verwachting'!$A:$E,5)))/4,-1)</f>
        <v>911.25</v>
      </c>
      <c r="F115" s="84">
        <f>IFERROR((VALUE(VLOOKUP($A115*4-3,'Bron DA-verwachting'!$A:$E,4))+VALUE(VLOOKUP($A115*4-2,'Bron DA-verwachting'!$A:$E,4))+VALUE(VLOOKUP($A115*4-1,'Bron DA-verwachting'!$A:$E,4))+VALUE(VLOOKUP($A115*4,'Bron DA-verwachting'!$A:$E,4)))/4,-1)</f>
        <v>175.75</v>
      </c>
      <c r="G115" s="86">
        <f>IFERROR((VALUE(VLOOKUP($A115*4-3,'Bron DA-verwachting'!$A:$E,3))+VALUE(VLOOKUP($A115*4-2,'Bron DA-verwachting'!$A:$E,3))+VALUE(VLOOKUP($A115*4-1,'Bron DA-verwachting'!$A:$E,3))+VALUE(VLOOKUP($A115*4,'Bron DA-verwachting'!$A:$E,3)))/4,-1)</f>
        <v>305.75</v>
      </c>
    </row>
    <row r="116" spans="1:7" x14ac:dyDescent="0.25">
      <c r="A116" s="82">
        <f t="shared" si="4"/>
        <v>111</v>
      </c>
      <c r="B116" s="83">
        <f t="shared" si="5"/>
        <v>43105</v>
      </c>
      <c r="C116" s="87">
        <f t="shared" si="3"/>
        <v>15</v>
      </c>
      <c r="D116" s="85">
        <f>INDEX('Bron DA-prijzen'!$C$7:$C$9858,MATCH(A116,'Bron DA-prijzen'!$A$7:$A$9858,0))</f>
        <v>44.08</v>
      </c>
      <c r="E116" s="84">
        <f>IFERROR((VALUE(VLOOKUP($A116*4-3,'Bron DA-verwachting'!$A:$E,5))+VALUE(VLOOKUP($A116*4-2,'Bron DA-verwachting'!$A:$E,5))+VALUE(VLOOKUP($A116*4-1,'Bron DA-verwachting'!$A:$E,5))+VALUE(VLOOKUP($A116*4,'Bron DA-verwachting'!$A:$E,5)))/4,-1)</f>
        <v>948.25</v>
      </c>
      <c r="F116" s="84">
        <f>IFERROR((VALUE(VLOOKUP($A116*4-3,'Bron DA-verwachting'!$A:$E,4))+VALUE(VLOOKUP($A116*4-2,'Bron DA-verwachting'!$A:$E,4))+VALUE(VLOOKUP($A116*4-1,'Bron DA-verwachting'!$A:$E,4))+VALUE(VLOOKUP($A116*4,'Bron DA-verwachting'!$A:$E,4)))/4,-1)</f>
        <v>197</v>
      </c>
      <c r="G116" s="86">
        <f>IFERROR((VALUE(VLOOKUP($A116*4-3,'Bron DA-verwachting'!$A:$E,3))+VALUE(VLOOKUP($A116*4-2,'Bron DA-verwachting'!$A:$E,3))+VALUE(VLOOKUP($A116*4-1,'Bron DA-verwachting'!$A:$E,3))+VALUE(VLOOKUP($A116*4,'Bron DA-verwachting'!$A:$E,3)))/4,-1)</f>
        <v>217.75</v>
      </c>
    </row>
    <row r="117" spans="1:7" x14ac:dyDescent="0.25">
      <c r="A117" s="82">
        <f t="shared" si="4"/>
        <v>112</v>
      </c>
      <c r="B117" s="83">
        <f t="shared" si="5"/>
        <v>43105</v>
      </c>
      <c r="C117" s="87">
        <f t="shared" si="3"/>
        <v>16</v>
      </c>
      <c r="D117" s="85">
        <f>INDEX('Bron DA-prijzen'!$C$7:$C$9858,MATCH(A117,'Bron DA-prijzen'!$A$7:$A$9858,0))</f>
        <v>47.1</v>
      </c>
      <c r="E117" s="84">
        <f>IFERROR((VALUE(VLOOKUP($A117*4-3,'Bron DA-verwachting'!$A:$E,5))+VALUE(VLOOKUP($A117*4-2,'Bron DA-verwachting'!$A:$E,5))+VALUE(VLOOKUP($A117*4-1,'Bron DA-verwachting'!$A:$E,5))+VALUE(VLOOKUP($A117*4,'Bron DA-verwachting'!$A:$E,5)))/4,-1)</f>
        <v>1069.25</v>
      </c>
      <c r="F117" s="84">
        <f>IFERROR((VALUE(VLOOKUP($A117*4-3,'Bron DA-verwachting'!$A:$E,4))+VALUE(VLOOKUP($A117*4-2,'Bron DA-verwachting'!$A:$E,4))+VALUE(VLOOKUP($A117*4-1,'Bron DA-verwachting'!$A:$E,4))+VALUE(VLOOKUP($A117*4,'Bron DA-verwachting'!$A:$E,4)))/4,-1)</f>
        <v>197.75</v>
      </c>
      <c r="G117" s="86">
        <f>IFERROR((VALUE(VLOOKUP($A117*4-3,'Bron DA-verwachting'!$A:$E,3))+VALUE(VLOOKUP($A117*4-2,'Bron DA-verwachting'!$A:$E,3))+VALUE(VLOOKUP($A117*4-1,'Bron DA-verwachting'!$A:$E,3))+VALUE(VLOOKUP($A117*4,'Bron DA-verwachting'!$A:$E,3)))/4,-1)</f>
        <v>110.5</v>
      </c>
    </row>
    <row r="118" spans="1:7" x14ac:dyDescent="0.25">
      <c r="A118" s="82">
        <f t="shared" si="4"/>
        <v>113</v>
      </c>
      <c r="B118" s="83">
        <f t="shared" si="5"/>
        <v>43105</v>
      </c>
      <c r="C118" s="87">
        <f t="shared" si="3"/>
        <v>17</v>
      </c>
      <c r="D118" s="85">
        <f>INDEX('Bron DA-prijzen'!$C$7:$C$9858,MATCH(A118,'Bron DA-prijzen'!$A$7:$A$9858,0))</f>
        <v>47.77</v>
      </c>
      <c r="E118" s="84">
        <f>IFERROR((VALUE(VLOOKUP($A118*4-3,'Bron DA-verwachting'!$A:$E,5))+VALUE(VLOOKUP($A118*4-2,'Bron DA-verwachting'!$A:$E,5))+VALUE(VLOOKUP($A118*4-1,'Bron DA-verwachting'!$A:$E,5))+VALUE(VLOOKUP($A118*4,'Bron DA-verwachting'!$A:$E,5)))/4,-1)</f>
        <v>1180.75</v>
      </c>
      <c r="F118" s="84">
        <f>IFERROR((VALUE(VLOOKUP($A118*4-3,'Bron DA-verwachting'!$A:$E,4))+VALUE(VLOOKUP($A118*4-2,'Bron DA-verwachting'!$A:$E,4))+VALUE(VLOOKUP($A118*4-1,'Bron DA-verwachting'!$A:$E,4))+VALUE(VLOOKUP($A118*4,'Bron DA-verwachting'!$A:$E,4)))/4,-1)</f>
        <v>190.5</v>
      </c>
      <c r="G118" s="86">
        <f>IFERROR((VALUE(VLOOKUP($A118*4-3,'Bron DA-verwachting'!$A:$E,3))+VALUE(VLOOKUP($A118*4-2,'Bron DA-verwachting'!$A:$E,3))+VALUE(VLOOKUP($A118*4-1,'Bron DA-verwachting'!$A:$E,3))+VALUE(VLOOKUP($A118*4,'Bron DA-verwachting'!$A:$E,3)))/4,-1)</f>
        <v>35.5</v>
      </c>
    </row>
    <row r="119" spans="1:7" x14ac:dyDescent="0.25">
      <c r="A119" s="82">
        <f t="shared" si="4"/>
        <v>114</v>
      </c>
      <c r="B119" s="83">
        <f t="shared" si="5"/>
        <v>43105</v>
      </c>
      <c r="C119" s="87">
        <f t="shared" si="3"/>
        <v>18</v>
      </c>
      <c r="D119" s="85">
        <f>INDEX('Bron DA-prijzen'!$C$7:$C$9858,MATCH(A119,'Bron DA-prijzen'!$A$7:$A$9858,0))</f>
        <v>56.35</v>
      </c>
      <c r="E119" s="84">
        <f>IFERROR((VALUE(VLOOKUP($A119*4-3,'Bron DA-verwachting'!$A:$E,5))+VALUE(VLOOKUP($A119*4-2,'Bron DA-verwachting'!$A:$E,5))+VALUE(VLOOKUP($A119*4-1,'Bron DA-verwachting'!$A:$E,5))+VALUE(VLOOKUP($A119*4,'Bron DA-verwachting'!$A:$E,5)))/4,-1)</f>
        <v>1165</v>
      </c>
      <c r="F119" s="84">
        <f>IFERROR((VALUE(VLOOKUP($A119*4-3,'Bron DA-verwachting'!$A:$E,4))+VALUE(VLOOKUP($A119*4-2,'Bron DA-verwachting'!$A:$E,4))+VALUE(VLOOKUP($A119*4-1,'Bron DA-verwachting'!$A:$E,4))+VALUE(VLOOKUP($A119*4,'Bron DA-verwachting'!$A:$E,4)))/4,-1)</f>
        <v>200.75</v>
      </c>
      <c r="G119" s="86">
        <f>IFERROR((VALUE(VLOOKUP($A119*4-3,'Bron DA-verwachting'!$A:$E,3))+VALUE(VLOOKUP($A119*4-2,'Bron DA-verwachting'!$A:$E,3))+VALUE(VLOOKUP($A119*4-1,'Bron DA-verwachting'!$A:$E,3))+VALUE(VLOOKUP($A119*4,'Bron DA-verwachting'!$A:$E,3)))/4,-1)</f>
        <v>7.5</v>
      </c>
    </row>
    <row r="120" spans="1:7" x14ac:dyDescent="0.25">
      <c r="A120" s="82">
        <f t="shared" si="4"/>
        <v>115</v>
      </c>
      <c r="B120" s="83">
        <f t="shared" si="5"/>
        <v>43105</v>
      </c>
      <c r="C120" s="87">
        <f t="shared" si="3"/>
        <v>19</v>
      </c>
      <c r="D120" s="85">
        <f>INDEX('Bron DA-prijzen'!$C$7:$C$9858,MATCH(A120,'Bron DA-prijzen'!$A$7:$A$9858,0))</f>
        <v>57.42</v>
      </c>
      <c r="E120" s="84">
        <f>IFERROR((VALUE(VLOOKUP($A120*4-3,'Bron DA-verwachting'!$A:$E,5))+VALUE(VLOOKUP($A120*4-2,'Bron DA-verwachting'!$A:$E,5))+VALUE(VLOOKUP($A120*4-1,'Bron DA-verwachting'!$A:$E,5))+VALUE(VLOOKUP($A120*4,'Bron DA-verwachting'!$A:$E,5)))/4,-1)</f>
        <v>1160.75</v>
      </c>
      <c r="F120" s="84">
        <f>IFERROR((VALUE(VLOOKUP($A120*4-3,'Bron DA-verwachting'!$A:$E,4))+VALUE(VLOOKUP($A120*4-2,'Bron DA-verwachting'!$A:$E,4))+VALUE(VLOOKUP($A120*4-1,'Bron DA-verwachting'!$A:$E,4))+VALUE(VLOOKUP($A120*4,'Bron DA-verwachting'!$A:$E,4)))/4,-1)</f>
        <v>223.25</v>
      </c>
      <c r="G120" s="86">
        <f>IFERROR((VALUE(VLOOKUP($A120*4-3,'Bron DA-verwachting'!$A:$E,3))+VALUE(VLOOKUP($A120*4-2,'Bron DA-verwachting'!$A:$E,3))+VALUE(VLOOKUP($A120*4-1,'Bron DA-verwachting'!$A:$E,3))+VALUE(VLOOKUP($A120*4,'Bron DA-verwachting'!$A:$E,3)))/4,-1)</f>
        <v>0</v>
      </c>
    </row>
    <row r="121" spans="1:7" x14ac:dyDescent="0.25">
      <c r="A121" s="82">
        <f t="shared" si="4"/>
        <v>116</v>
      </c>
      <c r="B121" s="83">
        <f t="shared" si="5"/>
        <v>43105</v>
      </c>
      <c r="C121" s="87">
        <f t="shared" si="3"/>
        <v>20</v>
      </c>
      <c r="D121" s="85">
        <f>INDEX('Bron DA-prijzen'!$C$7:$C$9858,MATCH(A121,'Bron DA-prijzen'!$A$7:$A$9858,0))</f>
        <v>53.99</v>
      </c>
      <c r="E121" s="84">
        <f>IFERROR((VALUE(VLOOKUP($A121*4-3,'Bron DA-verwachting'!$A:$E,5))+VALUE(VLOOKUP($A121*4-2,'Bron DA-verwachting'!$A:$E,5))+VALUE(VLOOKUP($A121*4-1,'Bron DA-verwachting'!$A:$E,5))+VALUE(VLOOKUP($A121*4,'Bron DA-verwachting'!$A:$E,5)))/4,-1)</f>
        <v>1206.75</v>
      </c>
      <c r="F121" s="84">
        <f>IFERROR((VALUE(VLOOKUP($A121*4-3,'Bron DA-verwachting'!$A:$E,4))+VALUE(VLOOKUP($A121*4-2,'Bron DA-verwachting'!$A:$E,4))+VALUE(VLOOKUP($A121*4-1,'Bron DA-verwachting'!$A:$E,4))+VALUE(VLOOKUP($A121*4,'Bron DA-verwachting'!$A:$E,4)))/4,-1)</f>
        <v>248.5</v>
      </c>
      <c r="G121" s="86">
        <f>IFERROR((VALUE(VLOOKUP($A121*4-3,'Bron DA-verwachting'!$A:$E,3))+VALUE(VLOOKUP($A121*4-2,'Bron DA-verwachting'!$A:$E,3))+VALUE(VLOOKUP($A121*4-1,'Bron DA-verwachting'!$A:$E,3))+VALUE(VLOOKUP($A121*4,'Bron DA-verwachting'!$A:$E,3)))/4,-1)</f>
        <v>0</v>
      </c>
    </row>
    <row r="122" spans="1:7" x14ac:dyDescent="0.25">
      <c r="A122" s="82">
        <f t="shared" si="4"/>
        <v>117</v>
      </c>
      <c r="B122" s="83">
        <f t="shared" si="5"/>
        <v>43105</v>
      </c>
      <c r="C122" s="87">
        <f t="shared" si="3"/>
        <v>21</v>
      </c>
      <c r="D122" s="85">
        <f>INDEX('Bron DA-prijzen'!$C$7:$C$9858,MATCH(A122,'Bron DA-prijzen'!$A$7:$A$9858,0))</f>
        <v>42.36</v>
      </c>
      <c r="E122" s="84">
        <f>IFERROR((VALUE(VLOOKUP($A122*4-3,'Bron DA-verwachting'!$A:$E,5))+VALUE(VLOOKUP($A122*4-2,'Bron DA-verwachting'!$A:$E,5))+VALUE(VLOOKUP($A122*4-1,'Bron DA-verwachting'!$A:$E,5))+VALUE(VLOOKUP($A122*4,'Bron DA-verwachting'!$A:$E,5)))/4,-1)</f>
        <v>1391</v>
      </c>
      <c r="F122" s="84">
        <f>IFERROR((VALUE(VLOOKUP($A122*4-3,'Bron DA-verwachting'!$A:$E,4))+VALUE(VLOOKUP($A122*4-2,'Bron DA-verwachting'!$A:$E,4))+VALUE(VLOOKUP($A122*4-1,'Bron DA-verwachting'!$A:$E,4))+VALUE(VLOOKUP($A122*4,'Bron DA-verwachting'!$A:$E,4)))/4,-1)</f>
        <v>272.5</v>
      </c>
      <c r="G122" s="86">
        <f>IFERROR((VALUE(VLOOKUP($A122*4-3,'Bron DA-verwachting'!$A:$E,3))+VALUE(VLOOKUP($A122*4-2,'Bron DA-verwachting'!$A:$E,3))+VALUE(VLOOKUP($A122*4-1,'Bron DA-verwachting'!$A:$E,3))+VALUE(VLOOKUP($A122*4,'Bron DA-verwachting'!$A:$E,3)))/4,-1)</f>
        <v>0</v>
      </c>
    </row>
    <row r="123" spans="1:7" x14ac:dyDescent="0.25">
      <c r="A123" s="82">
        <f t="shared" si="4"/>
        <v>118</v>
      </c>
      <c r="B123" s="83">
        <f t="shared" si="5"/>
        <v>43105</v>
      </c>
      <c r="C123" s="87">
        <f t="shared" si="3"/>
        <v>22</v>
      </c>
      <c r="D123" s="85">
        <f>INDEX('Bron DA-prijzen'!$C$7:$C$9858,MATCH(A123,'Bron DA-prijzen'!$A$7:$A$9858,0))</f>
        <v>39.9</v>
      </c>
      <c r="E123" s="84">
        <f>IFERROR((VALUE(VLOOKUP($A123*4-3,'Bron DA-verwachting'!$A:$E,5))+VALUE(VLOOKUP($A123*4-2,'Bron DA-verwachting'!$A:$E,5))+VALUE(VLOOKUP($A123*4-1,'Bron DA-verwachting'!$A:$E,5))+VALUE(VLOOKUP($A123*4,'Bron DA-verwachting'!$A:$E,5)))/4,-1)</f>
        <v>1583.75</v>
      </c>
      <c r="F123" s="84">
        <f>IFERROR((VALUE(VLOOKUP($A123*4-3,'Bron DA-verwachting'!$A:$E,4))+VALUE(VLOOKUP($A123*4-2,'Bron DA-verwachting'!$A:$E,4))+VALUE(VLOOKUP($A123*4-1,'Bron DA-verwachting'!$A:$E,4))+VALUE(VLOOKUP($A123*4,'Bron DA-verwachting'!$A:$E,4)))/4,-1)</f>
        <v>305.75</v>
      </c>
      <c r="G123" s="86">
        <f>IFERROR((VALUE(VLOOKUP($A123*4-3,'Bron DA-verwachting'!$A:$E,3))+VALUE(VLOOKUP($A123*4-2,'Bron DA-verwachting'!$A:$E,3))+VALUE(VLOOKUP($A123*4-1,'Bron DA-verwachting'!$A:$E,3))+VALUE(VLOOKUP($A123*4,'Bron DA-verwachting'!$A:$E,3)))/4,-1)</f>
        <v>0</v>
      </c>
    </row>
    <row r="124" spans="1:7" x14ac:dyDescent="0.25">
      <c r="A124" s="82">
        <f t="shared" si="4"/>
        <v>119</v>
      </c>
      <c r="B124" s="83">
        <f t="shared" si="5"/>
        <v>43105</v>
      </c>
      <c r="C124" s="87">
        <f t="shared" si="3"/>
        <v>23</v>
      </c>
      <c r="D124" s="85">
        <f>INDEX('Bron DA-prijzen'!$C$7:$C$9858,MATCH(A124,'Bron DA-prijzen'!$A$7:$A$9858,0))</f>
        <v>39.97</v>
      </c>
      <c r="E124" s="84">
        <f>IFERROR((VALUE(VLOOKUP($A124*4-3,'Bron DA-verwachting'!$A:$E,5))+VALUE(VLOOKUP($A124*4-2,'Bron DA-verwachting'!$A:$E,5))+VALUE(VLOOKUP($A124*4-1,'Bron DA-verwachting'!$A:$E,5))+VALUE(VLOOKUP($A124*4,'Bron DA-verwachting'!$A:$E,5)))/4,-1)</f>
        <v>1713.75</v>
      </c>
      <c r="F124" s="84">
        <f>IFERROR((VALUE(VLOOKUP($A124*4-3,'Bron DA-verwachting'!$A:$E,4))+VALUE(VLOOKUP($A124*4-2,'Bron DA-verwachting'!$A:$E,4))+VALUE(VLOOKUP($A124*4-1,'Bron DA-verwachting'!$A:$E,4))+VALUE(VLOOKUP($A124*4,'Bron DA-verwachting'!$A:$E,4)))/4,-1)</f>
        <v>320</v>
      </c>
      <c r="G124" s="86">
        <f>IFERROR((VALUE(VLOOKUP($A124*4-3,'Bron DA-verwachting'!$A:$E,3))+VALUE(VLOOKUP($A124*4-2,'Bron DA-verwachting'!$A:$E,3))+VALUE(VLOOKUP($A124*4-1,'Bron DA-verwachting'!$A:$E,3))+VALUE(VLOOKUP($A124*4,'Bron DA-verwachting'!$A:$E,3)))/4,-1)</f>
        <v>0</v>
      </c>
    </row>
    <row r="125" spans="1:7" x14ac:dyDescent="0.25">
      <c r="A125" s="82">
        <f t="shared" si="4"/>
        <v>120</v>
      </c>
      <c r="B125" s="83">
        <f t="shared" si="5"/>
        <v>43105</v>
      </c>
      <c r="C125" s="87">
        <f t="shared" si="3"/>
        <v>24</v>
      </c>
      <c r="D125" s="85">
        <f>INDEX('Bron DA-prijzen'!$C$7:$C$9858,MATCH(A125,'Bron DA-prijzen'!$A$7:$A$9858,0))</f>
        <v>36.270000000000003</v>
      </c>
      <c r="E125" s="84">
        <f>IFERROR((VALUE(VLOOKUP($A125*4-3,'Bron DA-verwachting'!$A:$E,5))+VALUE(VLOOKUP($A125*4-2,'Bron DA-verwachting'!$A:$E,5))+VALUE(VLOOKUP($A125*4-1,'Bron DA-verwachting'!$A:$E,5))+VALUE(VLOOKUP($A125*4,'Bron DA-verwachting'!$A:$E,5)))/4,-1)</f>
        <v>1832.25</v>
      </c>
      <c r="F125" s="84">
        <f>IFERROR((VALUE(VLOOKUP($A125*4-3,'Bron DA-verwachting'!$A:$E,4))+VALUE(VLOOKUP($A125*4-2,'Bron DA-verwachting'!$A:$E,4))+VALUE(VLOOKUP($A125*4-1,'Bron DA-verwachting'!$A:$E,4))+VALUE(VLOOKUP($A125*4,'Bron DA-verwachting'!$A:$E,4)))/4,-1)</f>
        <v>321</v>
      </c>
      <c r="G125" s="86">
        <f>IFERROR((VALUE(VLOOKUP($A125*4-3,'Bron DA-verwachting'!$A:$E,3))+VALUE(VLOOKUP($A125*4-2,'Bron DA-verwachting'!$A:$E,3))+VALUE(VLOOKUP($A125*4-1,'Bron DA-verwachting'!$A:$E,3))+VALUE(VLOOKUP($A125*4,'Bron DA-verwachting'!$A:$E,3)))/4,-1)</f>
        <v>0</v>
      </c>
    </row>
    <row r="126" spans="1:7" x14ac:dyDescent="0.25">
      <c r="A126" s="82">
        <f t="shared" si="4"/>
        <v>121</v>
      </c>
      <c r="B126" s="83">
        <f t="shared" si="5"/>
        <v>43106</v>
      </c>
      <c r="C126" s="87">
        <f t="shared" si="3"/>
        <v>1</v>
      </c>
      <c r="D126" s="85">
        <f>INDEX('Bron DA-prijzen'!$C$7:$C$9858,MATCH(A126,'Bron DA-prijzen'!$A$7:$A$9858,0))</f>
        <v>29.45</v>
      </c>
      <c r="E126" s="84">
        <f>IFERROR((VALUE(VLOOKUP($A126*4-3,'Bron DA-verwachting'!$A:$E,5))+VALUE(VLOOKUP($A126*4-2,'Bron DA-verwachting'!$A:$E,5))+VALUE(VLOOKUP($A126*4-1,'Bron DA-verwachting'!$A:$E,5))+VALUE(VLOOKUP($A126*4,'Bron DA-verwachting'!$A:$E,5)))/4,-1)</f>
        <v>1886.5</v>
      </c>
      <c r="F126" s="84">
        <f>IFERROR((VALUE(VLOOKUP($A126*4-3,'Bron DA-verwachting'!$A:$E,4))+VALUE(VLOOKUP($A126*4-2,'Bron DA-verwachting'!$A:$E,4))+VALUE(VLOOKUP($A126*4-1,'Bron DA-verwachting'!$A:$E,4))+VALUE(VLOOKUP($A126*4,'Bron DA-verwachting'!$A:$E,4)))/4,-1)</f>
        <v>313.5</v>
      </c>
      <c r="G126" s="86">
        <f>IFERROR((VALUE(VLOOKUP($A126*4-3,'Bron DA-verwachting'!$A:$E,3))+VALUE(VLOOKUP($A126*4-2,'Bron DA-verwachting'!$A:$E,3))+VALUE(VLOOKUP($A126*4-1,'Bron DA-verwachting'!$A:$E,3))+VALUE(VLOOKUP($A126*4,'Bron DA-verwachting'!$A:$E,3)))/4,-1)</f>
        <v>0</v>
      </c>
    </row>
    <row r="127" spans="1:7" x14ac:dyDescent="0.25">
      <c r="A127" s="82">
        <f t="shared" si="4"/>
        <v>122</v>
      </c>
      <c r="B127" s="83">
        <f t="shared" si="5"/>
        <v>43106</v>
      </c>
      <c r="C127" s="87">
        <f t="shared" si="3"/>
        <v>2</v>
      </c>
      <c r="D127" s="85">
        <f>INDEX('Bron DA-prijzen'!$C$7:$C$9858,MATCH(A127,'Bron DA-prijzen'!$A$7:$A$9858,0))</f>
        <v>28.55</v>
      </c>
      <c r="E127" s="84">
        <f>IFERROR((VALUE(VLOOKUP($A127*4-3,'Bron DA-verwachting'!$A:$E,5))+VALUE(VLOOKUP($A127*4-2,'Bron DA-verwachting'!$A:$E,5))+VALUE(VLOOKUP($A127*4-1,'Bron DA-verwachting'!$A:$E,5))+VALUE(VLOOKUP($A127*4,'Bron DA-verwachting'!$A:$E,5)))/4,-1)</f>
        <v>1586.25</v>
      </c>
      <c r="F127" s="84">
        <f>IFERROR((VALUE(VLOOKUP($A127*4-3,'Bron DA-verwachting'!$A:$E,4))+VALUE(VLOOKUP($A127*4-2,'Bron DA-verwachting'!$A:$E,4))+VALUE(VLOOKUP($A127*4-1,'Bron DA-verwachting'!$A:$E,4))+VALUE(VLOOKUP($A127*4,'Bron DA-verwachting'!$A:$E,4)))/4,-1)</f>
        <v>266</v>
      </c>
      <c r="G127" s="86">
        <f>IFERROR((VALUE(VLOOKUP($A127*4-3,'Bron DA-verwachting'!$A:$E,3))+VALUE(VLOOKUP($A127*4-2,'Bron DA-verwachting'!$A:$E,3))+VALUE(VLOOKUP($A127*4-1,'Bron DA-verwachting'!$A:$E,3))+VALUE(VLOOKUP($A127*4,'Bron DA-verwachting'!$A:$E,3)))/4,-1)</f>
        <v>0</v>
      </c>
    </row>
    <row r="128" spans="1:7" x14ac:dyDescent="0.25">
      <c r="A128" s="82">
        <f t="shared" si="4"/>
        <v>123</v>
      </c>
      <c r="B128" s="83">
        <f t="shared" si="5"/>
        <v>43106</v>
      </c>
      <c r="C128" s="87">
        <f t="shared" si="3"/>
        <v>3</v>
      </c>
      <c r="D128" s="85">
        <f>INDEX('Bron DA-prijzen'!$C$7:$C$9858,MATCH(A128,'Bron DA-prijzen'!$A$7:$A$9858,0))</f>
        <v>28.18</v>
      </c>
      <c r="E128" s="84">
        <f>IFERROR((VALUE(VLOOKUP($A128*4-3,'Bron DA-verwachting'!$A:$E,5))+VALUE(VLOOKUP($A128*4-2,'Bron DA-verwachting'!$A:$E,5))+VALUE(VLOOKUP($A128*4-1,'Bron DA-verwachting'!$A:$E,5))+VALUE(VLOOKUP($A128*4,'Bron DA-verwachting'!$A:$E,5)))/4,-1)</f>
        <v>1405.5</v>
      </c>
      <c r="F128" s="84">
        <f>IFERROR((VALUE(VLOOKUP($A128*4-3,'Bron DA-verwachting'!$A:$E,4))+VALUE(VLOOKUP($A128*4-2,'Bron DA-verwachting'!$A:$E,4))+VALUE(VLOOKUP($A128*4-1,'Bron DA-verwachting'!$A:$E,4))+VALUE(VLOOKUP($A128*4,'Bron DA-verwachting'!$A:$E,4)))/4,-1)</f>
        <v>237.75</v>
      </c>
      <c r="G128" s="86">
        <f>IFERROR((VALUE(VLOOKUP($A128*4-3,'Bron DA-verwachting'!$A:$E,3))+VALUE(VLOOKUP($A128*4-2,'Bron DA-verwachting'!$A:$E,3))+VALUE(VLOOKUP($A128*4-1,'Bron DA-verwachting'!$A:$E,3))+VALUE(VLOOKUP($A128*4,'Bron DA-verwachting'!$A:$E,3)))/4,-1)</f>
        <v>0</v>
      </c>
    </row>
    <row r="129" spans="1:7" x14ac:dyDescent="0.25">
      <c r="A129" s="82">
        <f t="shared" si="4"/>
        <v>124</v>
      </c>
      <c r="B129" s="83">
        <f t="shared" si="5"/>
        <v>43106</v>
      </c>
      <c r="C129" s="87">
        <f t="shared" si="3"/>
        <v>4</v>
      </c>
      <c r="D129" s="85">
        <f>INDEX('Bron DA-prijzen'!$C$7:$C$9858,MATCH(A129,'Bron DA-prijzen'!$A$7:$A$9858,0))</f>
        <v>28.93</v>
      </c>
      <c r="E129" s="84">
        <f>IFERROR((VALUE(VLOOKUP($A129*4-3,'Bron DA-verwachting'!$A:$E,5))+VALUE(VLOOKUP($A129*4-2,'Bron DA-verwachting'!$A:$E,5))+VALUE(VLOOKUP($A129*4-1,'Bron DA-verwachting'!$A:$E,5))+VALUE(VLOOKUP($A129*4,'Bron DA-verwachting'!$A:$E,5)))/4,-1)</f>
        <v>1175.75</v>
      </c>
      <c r="F129" s="84">
        <f>IFERROR((VALUE(VLOOKUP($A129*4-3,'Bron DA-verwachting'!$A:$E,4))+VALUE(VLOOKUP($A129*4-2,'Bron DA-verwachting'!$A:$E,4))+VALUE(VLOOKUP($A129*4-1,'Bron DA-verwachting'!$A:$E,4))+VALUE(VLOOKUP($A129*4,'Bron DA-verwachting'!$A:$E,4)))/4,-1)</f>
        <v>191.75</v>
      </c>
      <c r="G129" s="86">
        <f>IFERROR((VALUE(VLOOKUP($A129*4-3,'Bron DA-verwachting'!$A:$E,3))+VALUE(VLOOKUP($A129*4-2,'Bron DA-verwachting'!$A:$E,3))+VALUE(VLOOKUP($A129*4-1,'Bron DA-verwachting'!$A:$E,3))+VALUE(VLOOKUP($A129*4,'Bron DA-verwachting'!$A:$E,3)))/4,-1)</f>
        <v>0</v>
      </c>
    </row>
    <row r="130" spans="1:7" x14ac:dyDescent="0.25">
      <c r="A130" s="82">
        <f t="shared" si="4"/>
        <v>125</v>
      </c>
      <c r="B130" s="83">
        <f t="shared" si="5"/>
        <v>43106</v>
      </c>
      <c r="C130" s="87">
        <f t="shared" si="3"/>
        <v>5</v>
      </c>
      <c r="D130" s="85">
        <f>INDEX('Bron DA-prijzen'!$C$7:$C$9858,MATCH(A130,'Bron DA-prijzen'!$A$7:$A$9858,0))</f>
        <v>29.18</v>
      </c>
      <c r="E130" s="84">
        <f>IFERROR((VALUE(VLOOKUP($A130*4-3,'Bron DA-verwachting'!$A:$E,5))+VALUE(VLOOKUP($A130*4-2,'Bron DA-verwachting'!$A:$E,5))+VALUE(VLOOKUP($A130*4-1,'Bron DA-verwachting'!$A:$E,5))+VALUE(VLOOKUP($A130*4,'Bron DA-verwachting'!$A:$E,5)))/4,-1)</f>
        <v>960.5</v>
      </c>
      <c r="F130" s="84">
        <f>IFERROR((VALUE(VLOOKUP($A130*4-3,'Bron DA-verwachting'!$A:$E,4))+VALUE(VLOOKUP($A130*4-2,'Bron DA-verwachting'!$A:$E,4))+VALUE(VLOOKUP($A130*4-1,'Bron DA-verwachting'!$A:$E,4))+VALUE(VLOOKUP($A130*4,'Bron DA-verwachting'!$A:$E,4)))/4,-1)</f>
        <v>150</v>
      </c>
      <c r="G130" s="86">
        <f>IFERROR((VALUE(VLOOKUP($A130*4-3,'Bron DA-verwachting'!$A:$E,3))+VALUE(VLOOKUP($A130*4-2,'Bron DA-verwachting'!$A:$E,3))+VALUE(VLOOKUP($A130*4-1,'Bron DA-verwachting'!$A:$E,3))+VALUE(VLOOKUP($A130*4,'Bron DA-verwachting'!$A:$E,3)))/4,-1)</f>
        <v>0</v>
      </c>
    </row>
    <row r="131" spans="1:7" x14ac:dyDescent="0.25">
      <c r="A131" s="82">
        <f t="shared" si="4"/>
        <v>126</v>
      </c>
      <c r="B131" s="83">
        <f t="shared" si="5"/>
        <v>43106</v>
      </c>
      <c r="C131" s="87">
        <f t="shared" si="3"/>
        <v>6</v>
      </c>
      <c r="D131" s="85">
        <f>INDEX('Bron DA-prijzen'!$C$7:$C$9858,MATCH(A131,'Bron DA-prijzen'!$A$7:$A$9858,0))</f>
        <v>29.65</v>
      </c>
      <c r="E131" s="84">
        <f>IFERROR((VALUE(VLOOKUP($A131*4-3,'Bron DA-verwachting'!$A:$E,5))+VALUE(VLOOKUP($A131*4-2,'Bron DA-verwachting'!$A:$E,5))+VALUE(VLOOKUP($A131*4-1,'Bron DA-verwachting'!$A:$E,5))+VALUE(VLOOKUP($A131*4,'Bron DA-verwachting'!$A:$E,5)))/4,-1)</f>
        <v>776.5</v>
      </c>
      <c r="F131" s="84">
        <f>IFERROR((VALUE(VLOOKUP($A131*4-3,'Bron DA-verwachting'!$A:$E,4))+VALUE(VLOOKUP($A131*4-2,'Bron DA-verwachting'!$A:$E,4))+VALUE(VLOOKUP($A131*4-1,'Bron DA-verwachting'!$A:$E,4))+VALUE(VLOOKUP($A131*4,'Bron DA-verwachting'!$A:$E,4)))/4,-1)</f>
        <v>109.75</v>
      </c>
      <c r="G131" s="86">
        <f>IFERROR((VALUE(VLOOKUP($A131*4-3,'Bron DA-verwachting'!$A:$E,3))+VALUE(VLOOKUP($A131*4-2,'Bron DA-verwachting'!$A:$E,3))+VALUE(VLOOKUP($A131*4-1,'Bron DA-verwachting'!$A:$E,3))+VALUE(VLOOKUP($A131*4,'Bron DA-verwachting'!$A:$E,3)))/4,-1)</f>
        <v>0</v>
      </c>
    </row>
    <row r="132" spans="1:7" x14ac:dyDescent="0.25">
      <c r="A132" s="82">
        <f t="shared" si="4"/>
        <v>127</v>
      </c>
      <c r="B132" s="83">
        <f t="shared" si="5"/>
        <v>43106</v>
      </c>
      <c r="C132" s="87">
        <f t="shared" si="3"/>
        <v>7</v>
      </c>
      <c r="D132" s="85">
        <f>INDEX('Bron DA-prijzen'!$C$7:$C$9858,MATCH(A132,'Bron DA-prijzen'!$A$7:$A$9858,0))</f>
        <v>30</v>
      </c>
      <c r="E132" s="84">
        <f>IFERROR((VALUE(VLOOKUP($A132*4-3,'Bron DA-verwachting'!$A:$E,5))+VALUE(VLOOKUP($A132*4-2,'Bron DA-verwachting'!$A:$E,5))+VALUE(VLOOKUP($A132*4-1,'Bron DA-verwachting'!$A:$E,5))+VALUE(VLOOKUP($A132*4,'Bron DA-verwachting'!$A:$E,5)))/4,-1)</f>
        <v>601.75</v>
      </c>
      <c r="F132" s="84">
        <f>IFERROR((VALUE(VLOOKUP($A132*4-3,'Bron DA-verwachting'!$A:$E,4))+VALUE(VLOOKUP($A132*4-2,'Bron DA-verwachting'!$A:$E,4))+VALUE(VLOOKUP($A132*4-1,'Bron DA-verwachting'!$A:$E,4))+VALUE(VLOOKUP($A132*4,'Bron DA-verwachting'!$A:$E,4)))/4,-1)</f>
        <v>64.5</v>
      </c>
      <c r="G132" s="86">
        <f>IFERROR((VALUE(VLOOKUP($A132*4-3,'Bron DA-verwachting'!$A:$E,3))+VALUE(VLOOKUP($A132*4-2,'Bron DA-verwachting'!$A:$E,3))+VALUE(VLOOKUP($A132*4-1,'Bron DA-verwachting'!$A:$E,3))+VALUE(VLOOKUP($A132*4,'Bron DA-verwachting'!$A:$E,3)))/4,-1)</f>
        <v>0</v>
      </c>
    </row>
    <row r="133" spans="1:7" x14ac:dyDescent="0.25">
      <c r="A133" s="82">
        <f t="shared" si="4"/>
        <v>128</v>
      </c>
      <c r="B133" s="83">
        <f t="shared" si="5"/>
        <v>43106</v>
      </c>
      <c r="C133" s="87">
        <f t="shared" si="3"/>
        <v>8</v>
      </c>
      <c r="D133" s="85">
        <f>INDEX('Bron DA-prijzen'!$C$7:$C$9858,MATCH(A133,'Bron DA-prijzen'!$A$7:$A$9858,0))</f>
        <v>31.36</v>
      </c>
      <c r="E133" s="84">
        <f>IFERROR((VALUE(VLOOKUP($A133*4-3,'Bron DA-verwachting'!$A:$E,5))+VALUE(VLOOKUP($A133*4-2,'Bron DA-verwachting'!$A:$E,5))+VALUE(VLOOKUP($A133*4-1,'Bron DA-verwachting'!$A:$E,5))+VALUE(VLOOKUP($A133*4,'Bron DA-verwachting'!$A:$E,5)))/4,-1)</f>
        <v>454.5</v>
      </c>
      <c r="F133" s="84">
        <f>IFERROR((VALUE(VLOOKUP($A133*4-3,'Bron DA-verwachting'!$A:$E,4))+VALUE(VLOOKUP($A133*4-2,'Bron DA-verwachting'!$A:$E,4))+VALUE(VLOOKUP($A133*4-1,'Bron DA-verwachting'!$A:$E,4))+VALUE(VLOOKUP($A133*4,'Bron DA-verwachting'!$A:$E,4)))/4,-1)</f>
        <v>27</v>
      </c>
      <c r="G133" s="86">
        <f>IFERROR((VALUE(VLOOKUP($A133*4-3,'Bron DA-verwachting'!$A:$E,3))+VALUE(VLOOKUP($A133*4-2,'Bron DA-verwachting'!$A:$E,3))+VALUE(VLOOKUP($A133*4-1,'Bron DA-verwachting'!$A:$E,3))+VALUE(VLOOKUP($A133*4,'Bron DA-verwachting'!$A:$E,3)))/4,-1)</f>
        <v>0</v>
      </c>
    </row>
    <row r="134" spans="1:7" x14ac:dyDescent="0.25">
      <c r="A134" s="82">
        <f t="shared" si="4"/>
        <v>129</v>
      </c>
      <c r="B134" s="83">
        <f t="shared" si="5"/>
        <v>43106</v>
      </c>
      <c r="C134" s="87">
        <f t="shared" si="3"/>
        <v>9</v>
      </c>
      <c r="D134" s="85">
        <f>INDEX('Bron DA-prijzen'!$C$7:$C$9858,MATCH(A134,'Bron DA-prijzen'!$A$7:$A$9858,0))</f>
        <v>34.19</v>
      </c>
      <c r="E134" s="84">
        <f>IFERROR((VALUE(VLOOKUP($A134*4-3,'Bron DA-verwachting'!$A:$E,5))+VALUE(VLOOKUP($A134*4-2,'Bron DA-verwachting'!$A:$E,5))+VALUE(VLOOKUP($A134*4-1,'Bron DA-verwachting'!$A:$E,5))+VALUE(VLOOKUP($A134*4,'Bron DA-verwachting'!$A:$E,5)))/4,-1)</f>
        <v>379.5</v>
      </c>
      <c r="F134" s="84">
        <f>IFERROR((VALUE(VLOOKUP($A134*4-3,'Bron DA-verwachting'!$A:$E,4))+VALUE(VLOOKUP($A134*4-2,'Bron DA-verwachting'!$A:$E,4))+VALUE(VLOOKUP($A134*4-1,'Bron DA-verwachting'!$A:$E,4))+VALUE(VLOOKUP($A134*4,'Bron DA-verwachting'!$A:$E,4)))/4,-1)</f>
        <v>21.75</v>
      </c>
      <c r="G134" s="86">
        <f>IFERROR((VALUE(VLOOKUP($A134*4-3,'Bron DA-verwachting'!$A:$E,3))+VALUE(VLOOKUP($A134*4-2,'Bron DA-verwachting'!$A:$E,3))+VALUE(VLOOKUP($A134*4-1,'Bron DA-verwachting'!$A:$E,3))+VALUE(VLOOKUP($A134*4,'Bron DA-verwachting'!$A:$E,3)))/4,-1)</f>
        <v>0.25</v>
      </c>
    </row>
    <row r="135" spans="1:7" x14ac:dyDescent="0.25">
      <c r="A135" s="82">
        <f t="shared" si="4"/>
        <v>130</v>
      </c>
      <c r="B135" s="83">
        <f t="shared" si="5"/>
        <v>43106</v>
      </c>
      <c r="C135" s="87">
        <f t="shared" ref="C135:C198" si="6">IF(C134=24,1,C134+1)</f>
        <v>10</v>
      </c>
      <c r="D135" s="85">
        <f>INDEX('Bron DA-prijzen'!$C$7:$C$9858,MATCH(A135,'Bron DA-prijzen'!$A$7:$A$9858,0))</f>
        <v>41.11</v>
      </c>
      <c r="E135" s="84">
        <f>IFERROR((VALUE(VLOOKUP($A135*4-3,'Bron DA-verwachting'!$A:$E,5))+VALUE(VLOOKUP($A135*4-2,'Bron DA-verwachting'!$A:$E,5))+VALUE(VLOOKUP($A135*4-1,'Bron DA-verwachting'!$A:$E,5))+VALUE(VLOOKUP($A135*4,'Bron DA-verwachting'!$A:$E,5)))/4,-1)</f>
        <v>287</v>
      </c>
      <c r="F135" s="84">
        <f>IFERROR((VALUE(VLOOKUP($A135*4-3,'Bron DA-verwachting'!$A:$E,4))+VALUE(VLOOKUP($A135*4-2,'Bron DA-verwachting'!$A:$E,4))+VALUE(VLOOKUP($A135*4-1,'Bron DA-verwachting'!$A:$E,4))+VALUE(VLOOKUP($A135*4,'Bron DA-verwachting'!$A:$E,4)))/4,-1)</f>
        <v>19.75</v>
      </c>
      <c r="G135" s="86">
        <f>IFERROR((VALUE(VLOOKUP($A135*4-3,'Bron DA-verwachting'!$A:$E,3))+VALUE(VLOOKUP($A135*4-2,'Bron DA-verwachting'!$A:$E,3))+VALUE(VLOOKUP($A135*4-1,'Bron DA-verwachting'!$A:$E,3))+VALUE(VLOOKUP($A135*4,'Bron DA-verwachting'!$A:$E,3)))/4,-1)</f>
        <v>29.75</v>
      </c>
    </row>
    <row r="136" spans="1:7" x14ac:dyDescent="0.25">
      <c r="A136" s="82">
        <f t="shared" ref="A136:A199" si="7">A135+1</f>
        <v>131</v>
      </c>
      <c r="B136" s="83">
        <f t="shared" ref="B136:B199" si="8">IF(C135=24,B135+1,B135)</f>
        <v>43106</v>
      </c>
      <c r="C136" s="87">
        <f t="shared" si="6"/>
        <v>11</v>
      </c>
      <c r="D136" s="85">
        <f>INDEX('Bron DA-prijzen'!$C$7:$C$9858,MATCH(A136,'Bron DA-prijzen'!$A$7:$A$9858,0))</f>
        <v>44</v>
      </c>
      <c r="E136" s="84">
        <f>IFERROR((VALUE(VLOOKUP($A136*4-3,'Bron DA-verwachting'!$A:$E,5))+VALUE(VLOOKUP($A136*4-2,'Bron DA-verwachting'!$A:$E,5))+VALUE(VLOOKUP($A136*4-1,'Bron DA-verwachting'!$A:$E,5))+VALUE(VLOOKUP($A136*4,'Bron DA-verwachting'!$A:$E,5)))/4,-1)</f>
        <v>208</v>
      </c>
      <c r="F136" s="84">
        <f>IFERROR((VALUE(VLOOKUP($A136*4-3,'Bron DA-verwachting'!$A:$E,4))+VALUE(VLOOKUP($A136*4-2,'Bron DA-verwachting'!$A:$E,4))+VALUE(VLOOKUP($A136*4-1,'Bron DA-verwachting'!$A:$E,4))+VALUE(VLOOKUP($A136*4,'Bron DA-verwachting'!$A:$E,4)))/4,-1)</f>
        <v>23.5</v>
      </c>
      <c r="G136" s="86">
        <f>IFERROR((VALUE(VLOOKUP($A136*4-3,'Bron DA-verwachting'!$A:$E,3))+VALUE(VLOOKUP($A136*4-2,'Bron DA-verwachting'!$A:$E,3))+VALUE(VLOOKUP($A136*4-1,'Bron DA-verwachting'!$A:$E,3))+VALUE(VLOOKUP($A136*4,'Bron DA-verwachting'!$A:$E,3)))/4,-1)</f>
        <v>106.5</v>
      </c>
    </row>
    <row r="137" spans="1:7" x14ac:dyDescent="0.25">
      <c r="A137" s="82">
        <f t="shared" si="7"/>
        <v>132</v>
      </c>
      <c r="B137" s="83">
        <f t="shared" si="8"/>
        <v>43106</v>
      </c>
      <c r="C137" s="87">
        <f t="shared" si="6"/>
        <v>12</v>
      </c>
      <c r="D137" s="85">
        <f>INDEX('Bron DA-prijzen'!$C$7:$C$9858,MATCH(A137,'Bron DA-prijzen'!$A$7:$A$9858,0))</f>
        <v>43.74</v>
      </c>
      <c r="E137" s="84">
        <f>IFERROR((VALUE(VLOOKUP($A137*4-3,'Bron DA-verwachting'!$A:$E,5))+VALUE(VLOOKUP($A137*4-2,'Bron DA-verwachting'!$A:$E,5))+VALUE(VLOOKUP($A137*4-1,'Bron DA-verwachting'!$A:$E,5))+VALUE(VLOOKUP($A137*4,'Bron DA-verwachting'!$A:$E,5)))/4,-1)</f>
        <v>149.25</v>
      </c>
      <c r="F137" s="84">
        <f>IFERROR((VALUE(VLOOKUP($A137*4-3,'Bron DA-verwachting'!$A:$E,4))+VALUE(VLOOKUP($A137*4-2,'Bron DA-verwachting'!$A:$E,4))+VALUE(VLOOKUP($A137*4-1,'Bron DA-verwachting'!$A:$E,4))+VALUE(VLOOKUP($A137*4,'Bron DA-verwachting'!$A:$E,4)))/4,-1)</f>
        <v>37.25</v>
      </c>
      <c r="G137" s="86">
        <f>IFERROR((VALUE(VLOOKUP($A137*4-3,'Bron DA-verwachting'!$A:$E,3))+VALUE(VLOOKUP($A137*4-2,'Bron DA-verwachting'!$A:$E,3))+VALUE(VLOOKUP($A137*4-1,'Bron DA-verwachting'!$A:$E,3))+VALUE(VLOOKUP($A137*4,'Bron DA-verwachting'!$A:$E,3)))/4,-1)</f>
        <v>169.5</v>
      </c>
    </row>
    <row r="138" spans="1:7" x14ac:dyDescent="0.25">
      <c r="A138" s="82">
        <f t="shared" si="7"/>
        <v>133</v>
      </c>
      <c r="B138" s="83">
        <f t="shared" si="8"/>
        <v>43106</v>
      </c>
      <c r="C138" s="87">
        <f t="shared" si="6"/>
        <v>13</v>
      </c>
      <c r="D138" s="85">
        <f>INDEX('Bron DA-prijzen'!$C$7:$C$9858,MATCH(A138,'Bron DA-prijzen'!$A$7:$A$9858,0))</f>
        <v>44.43</v>
      </c>
      <c r="E138" s="84">
        <f>IFERROR((VALUE(VLOOKUP($A138*4-3,'Bron DA-verwachting'!$A:$E,5))+VALUE(VLOOKUP($A138*4-2,'Bron DA-verwachting'!$A:$E,5))+VALUE(VLOOKUP($A138*4-1,'Bron DA-verwachting'!$A:$E,5))+VALUE(VLOOKUP($A138*4,'Bron DA-verwachting'!$A:$E,5)))/4,-1)</f>
        <v>160.75</v>
      </c>
      <c r="F138" s="84">
        <f>IFERROR((VALUE(VLOOKUP($A138*4-3,'Bron DA-verwachting'!$A:$E,4))+VALUE(VLOOKUP($A138*4-2,'Bron DA-verwachting'!$A:$E,4))+VALUE(VLOOKUP($A138*4-1,'Bron DA-verwachting'!$A:$E,4))+VALUE(VLOOKUP($A138*4,'Bron DA-verwachting'!$A:$E,4)))/4,-1)</f>
        <v>56</v>
      </c>
      <c r="G138" s="86">
        <f>IFERROR((VALUE(VLOOKUP($A138*4-3,'Bron DA-verwachting'!$A:$E,3))+VALUE(VLOOKUP($A138*4-2,'Bron DA-verwachting'!$A:$E,3))+VALUE(VLOOKUP($A138*4-1,'Bron DA-verwachting'!$A:$E,3))+VALUE(VLOOKUP($A138*4,'Bron DA-verwachting'!$A:$E,3)))/4,-1)</f>
        <v>193.5</v>
      </c>
    </row>
    <row r="139" spans="1:7" x14ac:dyDescent="0.25">
      <c r="A139" s="82">
        <f t="shared" si="7"/>
        <v>134</v>
      </c>
      <c r="B139" s="83">
        <f t="shared" si="8"/>
        <v>43106</v>
      </c>
      <c r="C139" s="87">
        <f t="shared" si="6"/>
        <v>14</v>
      </c>
      <c r="D139" s="85">
        <f>INDEX('Bron DA-prijzen'!$C$7:$C$9858,MATCH(A139,'Bron DA-prijzen'!$A$7:$A$9858,0))</f>
        <v>42.9</v>
      </c>
      <c r="E139" s="84">
        <f>IFERROR((VALUE(VLOOKUP($A139*4-3,'Bron DA-verwachting'!$A:$E,5))+VALUE(VLOOKUP($A139*4-2,'Bron DA-verwachting'!$A:$E,5))+VALUE(VLOOKUP($A139*4-1,'Bron DA-verwachting'!$A:$E,5))+VALUE(VLOOKUP($A139*4,'Bron DA-verwachting'!$A:$E,5)))/4,-1)</f>
        <v>226.25</v>
      </c>
      <c r="F139" s="84">
        <f>IFERROR((VALUE(VLOOKUP($A139*4-3,'Bron DA-verwachting'!$A:$E,4))+VALUE(VLOOKUP($A139*4-2,'Bron DA-verwachting'!$A:$E,4))+VALUE(VLOOKUP($A139*4-1,'Bron DA-verwachting'!$A:$E,4))+VALUE(VLOOKUP($A139*4,'Bron DA-verwachting'!$A:$E,4)))/4,-1)</f>
        <v>69.5</v>
      </c>
      <c r="G139" s="86">
        <f>IFERROR((VALUE(VLOOKUP($A139*4-3,'Bron DA-verwachting'!$A:$E,3))+VALUE(VLOOKUP($A139*4-2,'Bron DA-verwachting'!$A:$E,3))+VALUE(VLOOKUP($A139*4-1,'Bron DA-verwachting'!$A:$E,3))+VALUE(VLOOKUP($A139*4,'Bron DA-verwachting'!$A:$E,3)))/4,-1)</f>
        <v>179</v>
      </c>
    </row>
    <row r="140" spans="1:7" x14ac:dyDescent="0.25">
      <c r="A140" s="82">
        <f t="shared" si="7"/>
        <v>135</v>
      </c>
      <c r="B140" s="83">
        <f t="shared" si="8"/>
        <v>43106</v>
      </c>
      <c r="C140" s="87">
        <f t="shared" si="6"/>
        <v>15</v>
      </c>
      <c r="D140" s="85">
        <f>INDEX('Bron DA-prijzen'!$C$7:$C$9858,MATCH(A140,'Bron DA-prijzen'!$A$7:$A$9858,0))</f>
        <v>38.700000000000003</v>
      </c>
      <c r="E140" s="84">
        <f>IFERROR((VALUE(VLOOKUP($A140*4-3,'Bron DA-verwachting'!$A:$E,5))+VALUE(VLOOKUP($A140*4-2,'Bron DA-verwachting'!$A:$E,5))+VALUE(VLOOKUP($A140*4-1,'Bron DA-verwachting'!$A:$E,5))+VALUE(VLOOKUP($A140*4,'Bron DA-verwachting'!$A:$E,5)))/4,-1)</f>
        <v>319.5</v>
      </c>
      <c r="F140" s="84">
        <f>IFERROR((VALUE(VLOOKUP($A140*4-3,'Bron DA-verwachting'!$A:$E,4))+VALUE(VLOOKUP($A140*4-2,'Bron DA-verwachting'!$A:$E,4))+VALUE(VLOOKUP($A140*4-1,'Bron DA-verwachting'!$A:$E,4))+VALUE(VLOOKUP($A140*4,'Bron DA-verwachting'!$A:$E,4)))/4,-1)</f>
        <v>91.25</v>
      </c>
      <c r="G140" s="86">
        <f>IFERROR((VALUE(VLOOKUP($A140*4-3,'Bron DA-verwachting'!$A:$E,3))+VALUE(VLOOKUP($A140*4-2,'Bron DA-verwachting'!$A:$E,3))+VALUE(VLOOKUP($A140*4-1,'Bron DA-verwachting'!$A:$E,3))+VALUE(VLOOKUP($A140*4,'Bron DA-verwachting'!$A:$E,3)))/4,-1)</f>
        <v>141</v>
      </c>
    </row>
    <row r="141" spans="1:7" x14ac:dyDescent="0.25">
      <c r="A141" s="82">
        <f t="shared" si="7"/>
        <v>136</v>
      </c>
      <c r="B141" s="83">
        <f t="shared" si="8"/>
        <v>43106</v>
      </c>
      <c r="C141" s="87">
        <f t="shared" si="6"/>
        <v>16</v>
      </c>
      <c r="D141" s="85">
        <f>INDEX('Bron DA-prijzen'!$C$7:$C$9858,MATCH(A141,'Bron DA-prijzen'!$A$7:$A$9858,0))</f>
        <v>37.4</v>
      </c>
      <c r="E141" s="84">
        <f>IFERROR((VALUE(VLOOKUP($A141*4-3,'Bron DA-verwachting'!$A:$E,5))+VALUE(VLOOKUP($A141*4-2,'Bron DA-verwachting'!$A:$E,5))+VALUE(VLOOKUP($A141*4-1,'Bron DA-verwachting'!$A:$E,5))+VALUE(VLOOKUP($A141*4,'Bron DA-verwachting'!$A:$E,5)))/4,-1)</f>
        <v>480.5</v>
      </c>
      <c r="F141" s="84">
        <f>IFERROR((VALUE(VLOOKUP($A141*4-3,'Bron DA-verwachting'!$A:$E,4))+VALUE(VLOOKUP($A141*4-2,'Bron DA-verwachting'!$A:$E,4))+VALUE(VLOOKUP($A141*4-1,'Bron DA-verwachting'!$A:$E,4))+VALUE(VLOOKUP($A141*4,'Bron DA-verwachting'!$A:$E,4)))/4,-1)</f>
        <v>126.5</v>
      </c>
      <c r="G141" s="86">
        <f>IFERROR((VALUE(VLOOKUP($A141*4-3,'Bron DA-verwachting'!$A:$E,3))+VALUE(VLOOKUP($A141*4-2,'Bron DA-verwachting'!$A:$E,3))+VALUE(VLOOKUP($A141*4-1,'Bron DA-verwachting'!$A:$E,3))+VALUE(VLOOKUP($A141*4,'Bron DA-verwachting'!$A:$E,3)))/4,-1)</f>
        <v>89.75</v>
      </c>
    </row>
    <row r="142" spans="1:7" x14ac:dyDescent="0.25">
      <c r="A142" s="82">
        <f t="shared" si="7"/>
        <v>137</v>
      </c>
      <c r="B142" s="83">
        <f t="shared" si="8"/>
        <v>43106</v>
      </c>
      <c r="C142" s="87">
        <f t="shared" si="6"/>
        <v>17</v>
      </c>
      <c r="D142" s="85">
        <f>INDEX('Bron DA-prijzen'!$C$7:$C$9858,MATCH(A142,'Bron DA-prijzen'!$A$7:$A$9858,0))</f>
        <v>42.4</v>
      </c>
      <c r="E142" s="84">
        <f>IFERROR((VALUE(VLOOKUP($A142*4-3,'Bron DA-verwachting'!$A:$E,5))+VALUE(VLOOKUP($A142*4-2,'Bron DA-verwachting'!$A:$E,5))+VALUE(VLOOKUP($A142*4-1,'Bron DA-verwachting'!$A:$E,5))+VALUE(VLOOKUP($A142*4,'Bron DA-verwachting'!$A:$E,5)))/4,-1)</f>
        <v>740.75</v>
      </c>
      <c r="F142" s="84">
        <f>IFERROR((VALUE(VLOOKUP($A142*4-3,'Bron DA-verwachting'!$A:$E,4))+VALUE(VLOOKUP($A142*4-2,'Bron DA-verwachting'!$A:$E,4))+VALUE(VLOOKUP($A142*4-1,'Bron DA-verwachting'!$A:$E,4))+VALUE(VLOOKUP($A142*4,'Bron DA-verwachting'!$A:$E,4)))/4,-1)</f>
        <v>171</v>
      </c>
      <c r="G142" s="86">
        <f>IFERROR((VALUE(VLOOKUP($A142*4-3,'Bron DA-verwachting'!$A:$E,3))+VALUE(VLOOKUP($A142*4-2,'Bron DA-verwachting'!$A:$E,3))+VALUE(VLOOKUP($A142*4-1,'Bron DA-verwachting'!$A:$E,3))+VALUE(VLOOKUP($A142*4,'Bron DA-verwachting'!$A:$E,3)))/4,-1)</f>
        <v>37.5</v>
      </c>
    </row>
    <row r="143" spans="1:7" x14ac:dyDescent="0.25">
      <c r="A143" s="82">
        <f t="shared" si="7"/>
        <v>138</v>
      </c>
      <c r="B143" s="83">
        <f t="shared" si="8"/>
        <v>43106</v>
      </c>
      <c r="C143" s="87">
        <f t="shared" si="6"/>
        <v>18</v>
      </c>
      <c r="D143" s="85">
        <f>INDEX('Bron DA-prijzen'!$C$7:$C$9858,MATCH(A143,'Bron DA-prijzen'!$A$7:$A$9858,0))</f>
        <v>46.38</v>
      </c>
      <c r="E143" s="84">
        <f>IFERROR((VALUE(VLOOKUP($A143*4-3,'Bron DA-verwachting'!$A:$E,5))+VALUE(VLOOKUP($A143*4-2,'Bron DA-verwachting'!$A:$E,5))+VALUE(VLOOKUP($A143*4-1,'Bron DA-verwachting'!$A:$E,5))+VALUE(VLOOKUP($A143*4,'Bron DA-verwachting'!$A:$E,5)))/4,-1)</f>
        <v>932.5</v>
      </c>
      <c r="F143" s="84">
        <f>IFERROR((VALUE(VLOOKUP($A143*4-3,'Bron DA-verwachting'!$A:$E,4))+VALUE(VLOOKUP($A143*4-2,'Bron DA-verwachting'!$A:$E,4))+VALUE(VLOOKUP($A143*4-1,'Bron DA-verwachting'!$A:$E,4))+VALUE(VLOOKUP($A143*4,'Bron DA-verwachting'!$A:$E,4)))/4,-1)</f>
        <v>205.5</v>
      </c>
      <c r="G143" s="86">
        <f>IFERROR((VALUE(VLOOKUP($A143*4-3,'Bron DA-verwachting'!$A:$E,3))+VALUE(VLOOKUP($A143*4-2,'Bron DA-verwachting'!$A:$E,3))+VALUE(VLOOKUP($A143*4-1,'Bron DA-verwachting'!$A:$E,3))+VALUE(VLOOKUP($A143*4,'Bron DA-verwachting'!$A:$E,3)))/4,-1)</f>
        <v>8.5</v>
      </c>
    </row>
    <row r="144" spans="1:7" x14ac:dyDescent="0.25">
      <c r="A144" s="82">
        <f t="shared" si="7"/>
        <v>139</v>
      </c>
      <c r="B144" s="83">
        <f t="shared" si="8"/>
        <v>43106</v>
      </c>
      <c r="C144" s="87">
        <f t="shared" si="6"/>
        <v>19</v>
      </c>
      <c r="D144" s="85">
        <f>INDEX('Bron DA-prijzen'!$C$7:$C$9858,MATCH(A144,'Bron DA-prijzen'!$A$7:$A$9858,0))</f>
        <v>49.98</v>
      </c>
      <c r="E144" s="84">
        <f>IFERROR((VALUE(VLOOKUP($A144*4-3,'Bron DA-verwachting'!$A:$E,5))+VALUE(VLOOKUP($A144*4-2,'Bron DA-verwachting'!$A:$E,5))+VALUE(VLOOKUP($A144*4-1,'Bron DA-verwachting'!$A:$E,5))+VALUE(VLOOKUP($A144*4,'Bron DA-verwachting'!$A:$E,5)))/4,-1)</f>
        <v>1042.25</v>
      </c>
      <c r="F144" s="84">
        <f>IFERROR((VALUE(VLOOKUP($A144*4-3,'Bron DA-verwachting'!$A:$E,4))+VALUE(VLOOKUP($A144*4-2,'Bron DA-verwachting'!$A:$E,4))+VALUE(VLOOKUP($A144*4-1,'Bron DA-verwachting'!$A:$E,4))+VALUE(VLOOKUP($A144*4,'Bron DA-verwachting'!$A:$E,4)))/4,-1)</f>
        <v>234.5</v>
      </c>
      <c r="G144" s="86">
        <f>IFERROR((VALUE(VLOOKUP($A144*4-3,'Bron DA-verwachting'!$A:$E,3))+VALUE(VLOOKUP($A144*4-2,'Bron DA-verwachting'!$A:$E,3))+VALUE(VLOOKUP($A144*4-1,'Bron DA-verwachting'!$A:$E,3))+VALUE(VLOOKUP($A144*4,'Bron DA-verwachting'!$A:$E,3)))/4,-1)</f>
        <v>0</v>
      </c>
    </row>
    <row r="145" spans="1:7" x14ac:dyDescent="0.25">
      <c r="A145" s="82">
        <f t="shared" si="7"/>
        <v>140</v>
      </c>
      <c r="B145" s="83">
        <f t="shared" si="8"/>
        <v>43106</v>
      </c>
      <c r="C145" s="87">
        <f t="shared" si="6"/>
        <v>20</v>
      </c>
      <c r="D145" s="85">
        <f>INDEX('Bron DA-prijzen'!$C$7:$C$9858,MATCH(A145,'Bron DA-prijzen'!$A$7:$A$9858,0))</f>
        <v>45.9</v>
      </c>
      <c r="E145" s="84">
        <f>IFERROR((VALUE(VLOOKUP($A145*4-3,'Bron DA-verwachting'!$A:$E,5))+VALUE(VLOOKUP($A145*4-2,'Bron DA-verwachting'!$A:$E,5))+VALUE(VLOOKUP($A145*4-1,'Bron DA-verwachting'!$A:$E,5))+VALUE(VLOOKUP($A145*4,'Bron DA-verwachting'!$A:$E,5)))/4,-1)</f>
        <v>1126.5</v>
      </c>
      <c r="F145" s="84">
        <f>IFERROR((VALUE(VLOOKUP($A145*4-3,'Bron DA-verwachting'!$A:$E,4))+VALUE(VLOOKUP($A145*4-2,'Bron DA-verwachting'!$A:$E,4))+VALUE(VLOOKUP($A145*4-1,'Bron DA-verwachting'!$A:$E,4))+VALUE(VLOOKUP($A145*4,'Bron DA-verwachting'!$A:$E,4)))/4,-1)</f>
        <v>244</v>
      </c>
      <c r="G145" s="86">
        <f>IFERROR((VALUE(VLOOKUP($A145*4-3,'Bron DA-verwachting'!$A:$E,3))+VALUE(VLOOKUP($A145*4-2,'Bron DA-verwachting'!$A:$E,3))+VALUE(VLOOKUP($A145*4-1,'Bron DA-verwachting'!$A:$E,3))+VALUE(VLOOKUP($A145*4,'Bron DA-verwachting'!$A:$E,3)))/4,-1)</f>
        <v>0</v>
      </c>
    </row>
    <row r="146" spans="1:7" x14ac:dyDescent="0.25">
      <c r="A146" s="82">
        <f t="shared" si="7"/>
        <v>141</v>
      </c>
      <c r="B146" s="83">
        <f t="shared" si="8"/>
        <v>43106</v>
      </c>
      <c r="C146" s="87">
        <f t="shared" si="6"/>
        <v>21</v>
      </c>
      <c r="D146" s="85">
        <f>INDEX('Bron DA-prijzen'!$C$7:$C$9858,MATCH(A146,'Bron DA-prijzen'!$A$7:$A$9858,0))</f>
        <v>40.9</v>
      </c>
      <c r="E146" s="84">
        <f>IFERROR((VALUE(VLOOKUP($A146*4-3,'Bron DA-verwachting'!$A:$E,5))+VALUE(VLOOKUP($A146*4-2,'Bron DA-verwachting'!$A:$E,5))+VALUE(VLOOKUP($A146*4-1,'Bron DA-verwachting'!$A:$E,5))+VALUE(VLOOKUP($A146*4,'Bron DA-verwachting'!$A:$E,5)))/4,-1)</f>
        <v>1114.75</v>
      </c>
      <c r="F146" s="84">
        <f>IFERROR((VALUE(VLOOKUP($A146*4-3,'Bron DA-verwachting'!$A:$E,4))+VALUE(VLOOKUP($A146*4-2,'Bron DA-verwachting'!$A:$E,4))+VALUE(VLOOKUP($A146*4-1,'Bron DA-verwachting'!$A:$E,4))+VALUE(VLOOKUP($A146*4,'Bron DA-verwachting'!$A:$E,4)))/4,-1)</f>
        <v>239</v>
      </c>
      <c r="G146" s="86">
        <f>IFERROR((VALUE(VLOOKUP($A146*4-3,'Bron DA-verwachting'!$A:$E,3))+VALUE(VLOOKUP($A146*4-2,'Bron DA-verwachting'!$A:$E,3))+VALUE(VLOOKUP($A146*4-1,'Bron DA-verwachting'!$A:$E,3))+VALUE(VLOOKUP($A146*4,'Bron DA-verwachting'!$A:$E,3)))/4,-1)</f>
        <v>0</v>
      </c>
    </row>
    <row r="147" spans="1:7" x14ac:dyDescent="0.25">
      <c r="A147" s="82">
        <f t="shared" si="7"/>
        <v>142</v>
      </c>
      <c r="B147" s="83">
        <f t="shared" si="8"/>
        <v>43106</v>
      </c>
      <c r="C147" s="87">
        <f t="shared" si="6"/>
        <v>22</v>
      </c>
      <c r="D147" s="85">
        <f>INDEX('Bron DA-prijzen'!$C$7:$C$9858,MATCH(A147,'Bron DA-prijzen'!$A$7:$A$9858,0))</f>
        <v>33.69</v>
      </c>
      <c r="E147" s="84">
        <f>IFERROR((VALUE(VLOOKUP($A147*4-3,'Bron DA-verwachting'!$A:$E,5))+VALUE(VLOOKUP($A147*4-2,'Bron DA-verwachting'!$A:$E,5))+VALUE(VLOOKUP($A147*4-1,'Bron DA-verwachting'!$A:$E,5))+VALUE(VLOOKUP($A147*4,'Bron DA-verwachting'!$A:$E,5)))/4,-1)</f>
        <v>1100.75</v>
      </c>
      <c r="F147" s="84">
        <f>IFERROR((VALUE(VLOOKUP($A147*4-3,'Bron DA-verwachting'!$A:$E,4))+VALUE(VLOOKUP($A147*4-2,'Bron DA-verwachting'!$A:$E,4))+VALUE(VLOOKUP($A147*4-1,'Bron DA-verwachting'!$A:$E,4))+VALUE(VLOOKUP($A147*4,'Bron DA-verwachting'!$A:$E,4)))/4,-1)</f>
        <v>232.75</v>
      </c>
      <c r="G147" s="86">
        <f>IFERROR((VALUE(VLOOKUP($A147*4-3,'Bron DA-verwachting'!$A:$E,3))+VALUE(VLOOKUP($A147*4-2,'Bron DA-verwachting'!$A:$E,3))+VALUE(VLOOKUP($A147*4-1,'Bron DA-verwachting'!$A:$E,3))+VALUE(VLOOKUP($A147*4,'Bron DA-verwachting'!$A:$E,3)))/4,-1)</f>
        <v>0</v>
      </c>
    </row>
    <row r="148" spans="1:7" x14ac:dyDescent="0.25">
      <c r="A148" s="82">
        <f t="shared" si="7"/>
        <v>143</v>
      </c>
      <c r="B148" s="83">
        <f t="shared" si="8"/>
        <v>43106</v>
      </c>
      <c r="C148" s="87">
        <f t="shared" si="6"/>
        <v>23</v>
      </c>
      <c r="D148" s="85">
        <f>INDEX('Bron DA-prijzen'!$C$7:$C$9858,MATCH(A148,'Bron DA-prijzen'!$A$7:$A$9858,0))</f>
        <v>36.26</v>
      </c>
      <c r="E148" s="84">
        <f>IFERROR((VALUE(VLOOKUP($A148*4-3,'Bron DA-verwachting'!$A:$E,5))+VALUE(VLOOKUP($A148*4-2,'Bron DA-verwachting'!$A:$E,5))+VALUE(VLOOKUP($A148*4-1,'Bron DA-verwachting'!$A:$E,5))+VALUE(VLOOKUP($A148*4,'Bron DA-verwachting'!$A:$E,5)))/4,-1)</f>
        <v>1123.25</v>
      </c>
      <c r="F148" s="84">
        <f>IFERROR((VALUE(VLOOKUP($A148*4-3,'Bron DA-verwachting'!$A:$E,4))+VALUE(VLOOKUP($A148*4-2,'Bron DA-verwachting'!$A:$E,4))+VALUE(VLOOKUP($A148*4-1,'Bron DA-verwachting'!$A:$E,4))+VALUE(VLOOKUP($A148*4,'Bron DA-verwachting'!$A:$E,4)))/4,-1)</f>
        <v>237</v>
      </c>
      <c r="G148" s="86">
        <f>IFERROR((VALUE(VLOOKUP($A148*4-3,'Bron DA-verwachting'!$A:$E,3))+VALUE(VLOOKUP($A148*4-2,'Bron DA-verwachting'!$A:$E,3))+VALUE(VLOOKUP($A148*4-1,'Bron DA-verwachting'!$A:$E,3))+VALUE(VLOOKUP($A148*4,'Bron DA-verwachting'!$A:$E,3)))/4,-1)</f>
        <v>0</v>
      </c>
    </row>
    <row r="149" spans="1:7" x14ac:dyDescent="0.25">
      <c r="A149" s="82">
        <f t="shared" si="7"/>
        <v>144</v>
      </c>
      <c r="B149" s="83">
        <f t="shared" si="8"/>
        <v>43106</v>
      </c>
      <c r="C149" s="87">
        <f t="shared" si="6"/>
        <v>24</v>
      </c>
      <c r="D149" s="85">
        <f>INDEX('Bron DA-prijzen'!$C$7:$C$9858,MATCH(A149,'Bron DA-prijzen'!$A$7:$A$9858,0))</f>
        <v>29.03</v>
      </c>
      <c r="E149" s="84">
        <f>IFERROR((VALUE(VLOOKUP($A149*4-3,'Bron DA-verwachting'!$A:$E,5))+VALUE(VLOOKUP($A149*4-2,'Bron DA-verwachting'!$A:$E,5))+VALUE(VLOOKUP($A149*4-1,'Bron DA-verwachting'!$A:$E,5))+VALUE(VLOOKUP($A149*4,'Bron DA-verwachting'!$A:$E,5)))/4,-1)</f>
        <v>1210.5</v>
      </c>
      <c r="F149" s="84">
        <f>IFERROR((VALUE(VLOOKUP($A149*4-3,'Bron DA-verwachting'!$A:$E,4))+VALUE(VLOOKUP($A149*4-2,'Bron DA-verwachting'!$A:$E,4))+VALUE(VLOOKUP($A149*4-1,'Bron DA-verwachting'!$A:$E,4))+VALUE(VLOOKUP($A149*4,'Bron DA-verwachting'!$A:$E,4)))/4,-1)</f>
        <v>238.25</v>
      </c>
      <c r="G149" s="86">
        <f>IFERROR((VALUE(VLOOKUP($A149*4-3,'Bron DA-verwachting'!$A:$E,3))+VALUE(VLOOKUP($A149*4-2,'Bron DA-verwachting'!$A:$E,3))+VALUE(VLOOKUP($A149*4-1,'Bron DA-verwachting'!$A:$E,3))+VALUE(VLOOKUP($A149*4,'Bron DA-verwachting'!$A:$E,3)))/4,-1)</f>
        <v>0</v>
      </c>
    </row>
    <row r="150" spans="1:7" x14ac:dyDescent="0.25">
      <c r="A150" s="82">
        <f t="shared" si="7"/>
        <v>145</v>
      </c>
      <c r="B150" s="83">
        <f t="shared" si="8"/>
        <v>43107</v>
      </c>
      <c r="C150" s="87">
        <f t="shared" si="6"/>
        <v>1</v>
      </c>
      <c r="D150" s="85">
        <f>INDEX('Bron DA-prijzen'!$C$7:$C$9858,MATCH(A150,'Bron DA-prijzen'!$A$7:$A$9858,0))</f>
        <v>21.87</v>
      </c>
      <c r="E150" s="84">
        <f>IFERROR((VALUE(VLOOKUP($A150*4-3,'Bron DA-verwachting'!$A:$E,5))+VALUE(VLOOKUP($A150*4-2,'Bron DA-verwachting'!$A:$E,5))+VALUE(VLOOKUP($A150*4-1,'Bron DA-verwachting'!$A:$E,5))+VALUE(VLOOKUP($A150*4,'Bron DA-verwachting'!$A:$E,5)))/4,-1)</f>
        <v>1310.25</v>
      </c>
      <c r="F150" s="84">
        <f>IFERROR((VALUE(VLOOKUP($A150*4-3,'Bron DA-verwachting'!$A:$E,4))+VALUE(VLOOKUP($A150*4-2,'Bron DA-verwachting'!$A:$E,4))+VALUE(VLOOKUP($A150*4-1,'Bron DA-verwachting'!$A:$E,4))+VALUE(VLOOKUP($A150*4,'Bron DA-verwachting'!$A:$E,4)))/4,-1)</f>
        <v>246</v>
      </c>
      <c r="G150" s="86">
        <f>IFERROR((VALUE(VLOOKUP($A150*4-3,'Bron DA-verwachting'!$A:$E,3))+VALUE(VLOOKUP($A150*4-2,'Bron DA-verwachting'!$A:$E,3))+VALUE(VLOOKUP($A150*4-1,'Bron DA-verwachting'!$A:$E,3))+VALUE(VLOOKUP($A150*4,'Bron DA-verwachting'!$A:$E,3)))/4,-1)</f>
        <v>0</v>
      </c>
    </row>
    <row r="151" spans="1:7" x14ac:dyDescent="0.25">
      <c r="A151" s="82">
        <f t="shared" si="7"/>
        <v>146</v>
      </c>
      <c r="B151" s="83">
        <f t="shared" si="8"/>
        <v>43107</v>
      </c>
      <c r="C151" s="87">
        <f t="shared" si="6"/>
        <v>2</v>
      </c>
      <c r="D151" s="85">
        <f>INDEX('Bron DA-prijzen'!$C$7:$C$9858,MATCH(A151,'Bron DA-prijzen'!$A$7:$A$9858,0))</f>
        <v>15.98</v>
      </c>
      <c r="E151" s="84">
        <f>IFERROR((VALUE(VLOOKUP($A151*4-3,'Bron DA-verwachting'!$A:$E,5))+VALUE(VLOOKUP($A151*4-2,'Bron DA-verwachting'!$A:$E,5))+VALUE(VLOOKUP($A151*4-1,'Bron DA-verwachting'!$A:$E,5))+VALUE(VLOOKUP($A151*4,'Bron DA-verwachting'!$A:$E,5)))/4,-1)</f>
        <v>1492.25</v>
      </c>
      <c r="F151" s="84">
        <f>IFERROR((VALUE(VLOOKUP($A151*4-3,'Bron DA-verwachting'!$A:$E,4))+VALUE(VLOOKUP($A151*4-2,'Bron DA-verwachting'!$A:$E,4))+VALUE(VLOOKUP($A151*4-1,'Bron DA-verwachting'!$A:$E,4))+VALUE(VLOOKUP($A151*4,'Bron DA-verwachting'!$A:$E,4)))/4,-1)</f>
        <v>252.25</v>
      </c>
      <c r="G151" s="86">
        <f>IFERROR((VALUE(VLOOKUP($A151*4-3,'Bron DA-verwachting'!$A:$E,3))+VALUE(VLOOKUP($A151*4-2,'Bron DA-verwachting'!$A:$E,3))+VALUE(VLOOKUP($A151*4-1,'Bron DA-verwachting'!$A:$E,3))+VALUE(VLOOKUP($A151*4,'Bron DA-verwachting'!$A:$E,3)))/4,-1)</f>
        <v>0</v>
      </c>
    </row>
    <row r="152" spans="1:7" x14ac:dyDescent="0.25">
      <c r="A152" s="82">
        <f t="shared" si="7"/>
        <v>147</v>
      </c>
      <c r="B152" s="83">
        <f t="shared" si="8"/>
        <v>43107</v>
      </c>
      <c r="C152" s="87">
        <f t="shared" si="6"/>
        <v>3</v>
      </c>
      <c r="D152" s="85">
        <f>INDEX('Bron DA-prijzen'!$C$7:$C$9858,MATCH(A152,'Bron DA-prijzen'!$A$7:$A$9858,0))</f>
        <v>15.99</v>
      </c>
      <c r="E152" s="84">
        <f>IFERROR((VALUE(VLOOKUP($A152*4-3,'Bron DA-verwachting'!$A:$E,5))+VALUE(VLOOKUP($A152*4-2,'Bron DA-verwachting'!$A:$E,5))+VALUE(VLOOKUP($A152*4-1,'Bron DA-verwachting'!$A:$E,5))+VALUE(VLOOKUP($A152*4,'Bron DA-verwachting'!$A:$E,5)))/4,-1)</f>
        <v>1619.5</v>
      </c>
      <c r="F152" s="84">
        <f>IFERROR((VALUE(VLOOKUP($A152*4-3,'Bron DA-verwachting'!$A:$E,4))+VALUE(VLOOKUP($A152*4-2,'Bron DA-verwachting'!$A:$E,4))+VALUE(VLOOKUP($A152*4-1,'Bron DA-verwachting'!$A:$E,4))+VALUE(VLOOKUP($A152*4,'Bron DA-verwachting'!$A:$E,4)))/4,-1)</f>
        <v>269</v>
      </c>
      <c r="G152" s="86">
        <f>IFERROR((VALUE(VLOOKUP($A152*4-3,'Bron DA-verwachting'!$A:$E,3))+VALUE(VLOOKUP($A152*4-2,'Bron DA-verwachting'!$A:$E,3))+VALUE(VLOOKUP($A152*4-1,'Bron DA-verwachting'!$A:$E,3))+VALUE(VLOOKUP($A152*4,'Bron DA-verwachting'!$A:$E,3)))/4,-1)</f>
        <v>0</v>
      </c>
    </row>
    <row r="153" spans="1:7" x14ac:dyDescent="0.25">
      <c r="A153" s="82">
        <f t="shared" si="7"/>
        <v>148</v>
      </c>
      <c r="B153" s="83">
        <f t="shared" si="8"/>
        <v>43107</v>
      </c>
      <c r="C153" s="87">
        <f t="shared" si="6"/>
        <v>4</v>
      </c>
      <c r="D153" s="85">
        <f>INDEX('Bron DA-prijzen'!$C$7:$C$9858,MATCH(A153,'Bron DA-prijzen'!$A$7:$A$9858,0))</f>
        <v>14</v>
      </c>
      <c r="E153" s="84">
        <f>IFERROR((VALUE(VLOOKUP($A153*4-3,'Bron DA-verwachting'!$A:$E,5))+VALUE(VLOOKUP($A153*4-2,'Bron DA-verwachting'!$A:$E,5))+VALUE(VLOOKUP($A153*4-1,'Bron DA-verwachting'!$A:$E,5))+VALUE(VLOOKUP($A153*4,'Bron DA-verwachting'!$A:$E,5)))/4,-1)</f>
        <v>1825.5</v>
      </c>
      <c r="F153" s="84">
        <f>IFERROR((VALUE(VLOOKUP($A153*4-3,'Bron DA-verwachting'!$A:$E,4))+VALUE(VLOOKUP($A153*4-2,'Bron DA-verwachting'!$A:$E,4))+VALUE(VLOOKUP($A153*4-1,'Bron DA-verwachting'!$A:$E,4))+VALUE(VLOOKUP($A153*4,'Bron DA-verwachting'!$A:$E,4)))/4,-1)</f>
        <v>295</v>
      </c>
      <c r="G153" s="86">
        <f>IFERROR((VALUE(VLOOKUP($A153*4-3,'Bron DA-verwachting'!$A:$E,3))+VALUE(VLOOKUP($A153*4-2,'Bron DA-verwachting'!$A:$E,3))+VALUE(VLOOKUP($A153*4-1,'Bron DA-verwachting'!$A:$E,3))+VALUE(VLOOKUP($A153*4,'Bron DA-verwachting'!$A:$E,3)))/4,-1)</f>
        <v>0</v>
      </c>
    </row>
    <row r="154" spans="1:7" x14ac:dyDescent="0.25">
      <c r="A154" s="82">
        <f t="shared" si="7"/>
        <v>149</v>
      </c>
      <c r="B154" s="83">
        <f t="shared" si="8"/>
        <v>43107</v>
      </c>
      <c r="C154" s="87">
        <f t="shared" si="6"/>
        <v>5</v>
      </c>
      <c r="D154" s="85">
        <f>INDEX('Bron DA-prijzen'!$C$7:$C$9858,MATCH(A154,'Bron DA-prijzen'!$A$7:$A$9858,0))</f>
        <v>12.51</v>
      </c>
      <c r="E154" s="84">
        <f>IFERROR((VALUE(VLOOKUP($A154*4-3,'Bron DA-verwachting'!$A:$E,5))+VALUE(VLOOKUP($A154*4-2,'Bron DA-verwachting'!$A:$E,5))+VALUE(VLOOKUP($A154*4-1,'Bron DA-verwachting'!$A:$E,5))+VALUE(VLOOKUP($A154*4,'Bron DA-verwachting'!$A:$E,5)))/4,-1)</f>
        <v>1937.5</v>
      </c>
      <c r="F154" s="84">
        <f>IFERROR((VALUE(VLOOKUP($A154*4-3,'Bron DA-verwachting'!$A:$E,4))+VALUE(VLOOKUP($A154*4-2,'Bron DA-verwachting'!$A:$E,4))+VALUE(VLOOKUP($A154*4-1,'Bron DA-verwachting'!$A:$E,4))+VALUE(VLOOKUP($A154*4,'Bron DA-verwachting'!$A:$E,4)))/4,-1)</f>
        <v>312.75</v>
      </c>
      <c r="G154" s="86">
        <f>IFERROR((VALUE(VLOOKUP($A154*4-3,'Bron DA-verwachting'!$A:$E,3))+VALUE(VLOOKUP($A154*4-2,'Bron DA-verwachting'!$A:$E,3))+VALUE(VLOOKUP($A154*4-1,'Bron DA-verwachting'!$A:$E,3))+VALUE(VLOOKUP($A154*4,'Bron DA-verwachting'!$A:$E,3)))/4,-1)</f>
        <v>0</v>
      </c>
    </row>
    <row r="155" spans="1:7" x14ac:dyDescent="0.25">
      <c r="A155" s="82">
        <f t="shared" si="7"/>
        <v>150</v>
      </c>
      <c r="B155" s="83">
        <f t="shared" si="8"/>
        <v>43107</v>
      </c>
      <c r="C155" s="87">
        <f t="shared" si="6"/>
        <v>6</v>
      </c>
      <c r="D155" s="85">
        <f>INDEX('Bron DA-prijzen'!$C$7:$C$9858,MATCH(A155,'Bron DA-prijzen'!$A$7:$A$9858,0))</f>
        <v>13.21</v>
      </c>
      <c r="E155" s="84">
        <f>IFERROR((VALUE(VLOOKUP($A155*4-3,'Bron DA-verwachting'!$A:$E,5))+VALUE(VLOOKUP($A155*4-2,'Bron DA-verwachting'!$A:$E,5))+VALUE(VLOOKUP($A155*4-1,'Bron DA-verwachting'!$A:$E,5))+VALUE(VLOOKUP($A155*4,'Bron DA-verwachting'!$A:$E,5)))/4,-1)</f>
        <v>1940</v>
      </c>
      <c r="F155" s="84">
        <f>IFERROR((VALUE(VLOOKUP($A155*4-3,'Bron DA-verwachting'!$A:$E,4))+VALUE(VLOOKUP($A155*4-2,'Bron DA-verwachting'!$A:$E,4))+VALUE(VLOOKUP($A155*4-1,'Bron DA-verwachting'!$A:$E,4))+VALUE(VLOOKUP($A155*4,'Bron DA-verwachting'!$A:$E,4)))/4,-1)</f>
        <v>312</v>
      </c>
      <c r="G155" s="86">
        <f>IFERROR((VALUE(VLOOKUP($A155*4-3,'Bron DA-verwachting'!$A:$E,3))+VALUE(VLOOKUP($A155*4-2,'Bron DA-verwachting'!$A:$E,3))+VALUE(VLOOKUP($A155*4-1,'Bron DA-verwachting'!$A:$E,3))+VALUE(VLOOKUP($A155*4,'Bron DA-verwachting'!$A:$E,3)))/4,-1)</f>
        <v>0</v>
      </c>
    </row>
    <row r="156" spans="1:7" x14ac:dyDescent="0.25">
      <c r="A156" s="82">
        <f t="shared" si="7"/>
        <v>151</v>
      </c>
      <c r="B156" s="83">
        <f t="shared" si="8"/>
        <v>43107</v>
      </c>
      <c r="C156" s="87">
        <f t="shared" si="6"/>
        <v>7</v>
      </c>
      <c r="D156" s="85">
        <f>INDEX('Bron DA-prijzen'!$C$7:$C$9858,MATCH(A156,'Bron DA-prijzen'!$A$7:$A$9858,0))</f>
        <v>12.17</v>
      </c>
      <c r="E156" s="84">
        <f>IFERROR((VALUE(VLOOKUP($A156*4-3,'Bron DA-verwachting'!$A:$E,5))+VALUE(VLOOKUP($A156*4-2,'Bron DA-verwachting'!$A:$E,5))+VALUE(VLOOKUP($A156*4-1,'Bron DA-verwachting'!$A:$E,5))+VALUE(VLOOKUP($A156*4,'Bron DA-verwachting'!$A:$E,5)))/4,-1)</f>
        <v>1961.5</v>
      </c>
      <c r="F156" s="84">
        <f>IFERROR((VALUE(VLOOKUP($A156*4-3,'Bron DA-verwachting'!$A:$E,4))+VALUE(VLOOKUP($A156*4-2,'Bron DA-verwachting'!$A:$E,4))+VALUE(VLOOKUP($A156*4-1,'Bron DA-verwachting'!$A:$E,4))+VALUE(VLOOKUP($A156*4,'Bron DA-verwachting'!$A:$E,4)))/4,-1)</f>
        <v>314.25</v>
      </c>
      <c r="G156" s="86">
        <f>IFERROR((VALUE(VLOOKUP($A156*4-3,'Bron DA-verwachting'!$A:$E,3))+VALUE(VLOOKUP($A156*4-2,'Bron DA-verwachting'!$A:$E,3))+VALUE(VLOOKUP($A156*4-1,'Bron DA-verwachting'!$A:$E,3))+VALUE(VLOOKUP($A156*4,'Bron DA-verwachting'!$A:$E,3)))/4,-1)</f>
        <v>0</v>
      </c>
    </row>
    <row r="157" spans="1:7" x14ac:dyDescent="0.25">
      <c r="A157" s="82">
        <f t="shared" si="7"/>
        <v>152</v>
      </c>
      <c r="B157" s="83">
        <f t="shared" si="8"/>
        <v>43107</v>
      </c>
      <c r="C157" s="87">
        <f t="shared" si="6"/>
        <v>8</v>
      </c>
      <c r="D157" s="85">
        <f>INDEX('Bron DA-prijzen'!$C$7:$C$9858,MATCH(A157,'Bron DA-prijzen'!$A$7:$A$9858,0))</f>
        <v>13.02</v>
      </c>
      <c r="E157" s="84">
        <f>IFERROR((VALUE(VLOOKUP($A157*4-3,'Bron DA-verwachting'!$A:$E,5))+VALUE(VLOOKUP($A157*4-2,'Bron DA-verwachting'!$A:$E,5))+VALUE(VLOOKUP($A157*4-1,'Bron DA-verwachting'!$A:$E,5))+VALUE(VLOOKUP($A157*4,'Bron DA-verwachting'!$A:$E,5)))/4,-1)</f>
        <v>2036.25</v>
      </c>
      <c r="F157" s="84">
        <f>IFERROR((VALUE(VLOOKUP($A157*4-3,'Bron DA-verwachting'!$A:$E,4))+VALUE(VLOOKUP($A157*4-2,'Bron DA-verwachting'!$A:$E,4))+VALUE(VLOOKUP($A157*4-1,'Bron DA-verwachting'!$A:$E,4))+VALUE(VLOOKUP($A157*4,'Bron DA-verwachting'!$A:$E,4)))/4,-1)</f>
        <v>320.25</v>
      </c>
      <c r="G157" s="86">
        <f>IFERROR((VALUE(VLOOKUP($A157*4-3,'Bron DA-verwachting'!$A:$E,3))+VALUE(VLOOKUP($A157*4-2,'Bron DA-verwachting'!$A:$E,3))+VALUE(VLOOKUP($A157*4-1,'Bron DA-verwachting'!$A:$E,3))+VALUE(VLOOKUP($A157*4,'Bron DA-verwachting'!$A:$E,3)))/4,-1)</f>
        <v>0</v>
      </c>
    </row>
    <row r="158" spans="1:7" x14ac:dyDescent="0.25">
      <c r="A158" s="82">
        <f t="shared" si="7"/>
        <v>153</v>
      </c>
      <c r="B158" s="83">
        <f t="shared" si="8"/>
        <v>43107</v>
      </c>
      <c r="C158" s="87">
        <f t="shared" si="6"/>
        <v>9</v>
      </c>
      <c r="D158" s="85">
        <f>INDEX('Bron DA-prijzen'!$C$7:$C$9858,MATCH(A158,'Bron DA-prijzen'!$A$7:$A$9858,0))</f>
        <v>24.46</v>
      </c>
      <c r="E158" s="84">
        <f>IFERROR((VALUE(VLOOKUP($A158*4-3,'Bron DA-verwachting'!$A:$E,5))+VALUE(VLOOKUP($A158*4-2,'Bron DA-verwachting'!$A:$E,5))+VALUE(VLOOKUP($A158*4-1,'Bron DA-verwachting'!$A:$E,5))+VALUE(VLOOKUP($A158*4,'Bron DA-verwachting'!$A:$E,5)))/4,-1)</f>
        <v>2075</v>
      </c>
      <c r="F158" s="84">
        <f>IFERROR((VALUE(VLOOKUP($A158*4-3,'Bron DA-verwachting'!$A:$E,4))+VALUE(VLOOKUP($A158*4-2,'Bron DA-verwachting'!$A:$E,4))+VALUE(VLOOKUP($A158*4-1,'Bron DA-verwachting'!$A:$E,4))+VALUE(VLOOKUP($A158*4,'Bron DA-verwachting'!$A:$E,4)))/4,-1)</f>
        <v>324.75</v>
      </c>
      <c r="G158" s="86">
        <f>IFERROR((VALUE(VLOOKUP($A158*4-3,'Bron DA-verwachting'!$A:$E,3))+VALUE(VLOOKUP($A158*4-2,'Bron DA-verwachting'!$A:$E,3))+VALUE(VLOOKUP($A158*4-1,'Bron DA-verwachting'!$A:$E,3))+VALUE(VLOOKUP($A158*4,'Bron DA-verwachting'!$A:$E,3)))/4,-1)</f>
        <v>0.25</v>
      </c>
    </row>
    <row r="159" spans="1:7" x14ac:dyDescent="0.25">
      <c r="A159" s="82">
        <f t="shared" si="7"/>
        <v>154</v>
      </c>
      <c r="B159" s="83">
        <f t="shared" si="8"/>
        <v>43107</v>
      </c>
      <c r="C159" s="87">
        <f t="shared" si="6"/>
        <v>10</v>
      </c>
      <c r="D159" s="85">
        <f>INDEX('Bron DA-prijzen'!$C$7:$C$9858,MATCH(A159,'Bron DA-prijzen'!$A$7:$A$9858,0))</f>
        <v>30</v>
      </c>
      <c r="E159" s="84">
        <f>IFERROR((VALUE(VLOOKUP($A159*4-3,'Bron DA-verwachting'!$A:$E,5))+VALUE(VLOOKUP($A159*4-2,'Bron DA-verwachting'!$A:$E,5))+VALUE(VLOOKUP($A159*4-1,'Bron DA-verwachting'!$A:$E,5))+VALUE(VLOOKUP($A159*4,'Bron DA-verwachting'!$A:$E,5)))/4,-1)</f>
        <v>2153.75</v>
      </c>
      <c r="F159" s="84">
        <f>IFERROR((VALUE(VLOOKUP($A159*4-3,'Bron DA-verwachting'!$A:$E,4))+VALUE(VLOOKUP($A159*4-2,'Bron DA-verwachting'!$A:$E,4))+VALUE(VLOOKUP($A159*4-1,'Bron DA-verwachting'!$A:$E,4))+VALUE(VLOOKUP($A159*4,'Bron DA-verwachting'!$A:$E,4)))/4,-1)</f>
        <v>333</v>
      </c>
      <c r="G159" s="86">
        <f>IFERROR((VALUE(VLOOKUP($A159*4-3,'Bron DA-verwachting'!$A:$E,3))+VALUE(VLOOKUP($A159*4-2,'Bron DA-verwachting'!$A:$E,3))+VALUE(VLOOKUP($A159*4-1,'Bron DA-verwachting'!$A:$E,3))+VALUE(VLOOKUP($A159*4,'Bron DA-verwachting'!$A:$E,3)))/4,-1)</f>
        <v>116.5</v>
      </c>
    </row>
    <row r="160" spans="1:7" x14ac:dyDescent="0.25">
      <c r="A160" s="82">
        <f t="shared" si="7"/>
        <v>155</v>
      </c>
      <c r="B160" s="83">
        <f t="shared" si="8"/>
        <v>43107</v>
      </c>
      <c r="C160" s="87">
        <f t="shared" si="6"/>
        <v>11</v>
      </c>
      <c r="D160" s="85">
        <f>INDEX('Bron DA-prijzen'!$C$7:$C$9858,MATCH(A160,'Bron DA-prijzen'!$A$7:$A$9858,0))</f>
        <v>29.74</v>
      </c>
      <c r="E160" s="84">
        <f>IFERROR((VALUE(VLOOKUP($A160*4-3,'Bron DA-verwachting'!$A:$E,5))+VALUE(VLOOKUP($A160*4-2,'Bron DA-verwachting'!$A:$E,5))+VALUE(VLOOKUP($A160*4-1,'Bron DA-verwachting'!$A:$E,5))+VALUE(VLOOKUP($A160*4,'Bron DA-verwachting'!$A:$E,5)))/4,-1)</f>
        <v>2168.75</v>
      </c>
      <c r="F160" s="84">
        <f>IFERROR((VALUE(VLOOKUP($A160*4-3,'Bron DA-verwachting'!$A:$E,4))+VALUE(VLOOKUP($A160*4-2,'Bron DA-verwachting'!$A:$E,4))+VALUE(VLOOKUP($A160*4-1,'Bron DA-verwachting'!$A:$E,4))+VALUE(VLOOKUP($A160*4,'Bron DA-verwachting'!$A:$E,4)))/4,-1)</f>
        <v>331</v>
      </c>
      <c r="G160" s="86">
        <f>IFERROR((VALUE(VLOOKUP($A160*4-3,'Bron DA-verwachting'!$A:$E,3))+VALUE(VLOOKUP($A160*4-2,'Bron DA-verwachting'!$A:$E,3))+VALUE(VLOOKUP($A160*4-1,'Bron DA-verwachting'!$A:$E,3))+VALUE(VLOOKUP($A160*4,'Bron DA-verwachting'!$A:$E,3)))/4,-1)</f>
        <v>444.25</v>
      </c>
    </row>
    <row r="161" spans="1:7" x14ac:dyDescent="0.25">
      <c r="A161" s="82">
        <f t="shared" si="7"/>
        <v>156</v>
      </c>
      <c r="B161" s="83">
        <f t="shared" si="8"/>
        <v>43107</v>
      </c>
      <c r="C161" s="87">
        <f t="shared" si="6"/>
        <v>12</v>
      </c>
      <c r="D161" s="85">
        <f>INDEX('Bron DA-prijzen'!$C$7:$C$9858,MATCH(A161,'Bron DA-prijzen'!$A$7:$A$9858,0))</f>
        <v>29.91</v>
      </c>
      <c r="E161" s="84">
        <f>IFERROR((VALUE(VLOOKUP($A161*4-3,'Bron DA-verwachting'!$A:$E,5))+VALUE(VLOOKUP($A161*4-2,'Bron DA-verwachting'!$A:$E,5))+VALUE(VLOOKUP($A161*4-1,'Bron DA-verwachting'!$A:$E,5))+VALUE(VLOOKUP($A161*4,'Bron DA-verwachting'!$A:$E,5)))/4,-1)</f>
        <v>2169.25</v>
      </c>
      <c r="F161" s="84">
        <f>IFERROR((VALUE(VLOOKUP($A161*4-3,'Bron DA-verwachting'!$A:$E,4))+VALUE(VLOOKUP($A161*4-2,'Bron DA-verwachting'!$A:$E,4))+VALUE(VLOOKUP($A161*4-1,'Bron DA-verwachting'!$A:$E,4))+VALUE(VLOOKUP($A161*4,'Bron DA-verwachting'!$A:$E,4)))/4,-1)</f>
        <v>326.25</v>
      </c>
      <c r="G161" s="86">
        <f>IFERROR((VALUE(VLOOKUP($A161*4-3,'Bron DA-verwachting'!$A:$E,3))+VALUE(VLOOKUP($A161*4-2,'Bron DA-verwachting'!$A:$E,3))+VALUE(VLOOKUP($A161*4-1,'Bron DA-verwachting'!$A:$E,3))+VALUE(VLOOKUP($A161*4,'Bron DA-verwachting'!$A:$E,3)))/4,-1)</f>
        <v>740.75</v>
      </c>
    </row>
    <row r="162" spans="1:7" x14ac:dyDescent="0.25">
      <c r="A162" s="82">
        <f t="shared" si="7"/>
        <v>157</v>
      </c>
      <c r="B162" s="83">
        <f t="shared" si="8"/>
        <v>43107</v>
      </c>
      <c r="C162" s="87">
        <f t="shared" si="6"/>
        <v>13</v>
      </c>
      <c r="D162" s="85">
        <f>INDEX('Bron DA-prijzen'!$C$7:$C$9858,MATCH(A162,'Bron DA-prijzen'!$A$7:$A$9858,0))</f>
        <v>29.91</v>
      </c>
      <c r="E162" s="84">
        <f>IFERROR((VALUE(VLOOKUP($A162*4-3,'Bron DA-verwachting'!$A:$E,5))+VALUE(VLOOKUP($A162*4-2,'Bron DA-verwachting'!$A:$E,5))+VALUE(VLOOKUP($A162*4-1,'Bron DA-verwachting'!$A:$E,5))+VALUE(VLOOKUP($A162*4,'Bron DA-verwachting'!$A:$E,5)))/4,-1)</f>
        <v>2130.25</v>
      </c>
      <c r="F162" s="84">
        <f>IFERROR((VALUE(VLOOKUP($A162*4-3,'Bron DA-verwachting'!$A:$E,4))+VALUE(VLOOKUP($A162*4-2,'Bron DA-verwachting'!$A:$E,4))+VALUE(VLOOKUP($A162*4-1,'Bron DA-verwachting'!$A:$E,4))+VALUE(VLOOKUP($A162*4,'Bron DA-verwachting'!$A:$E,4)))/4,-1)</f>
        <v>315.75</v>
      </c>
      <c r="G162" s="86">
        <f>IFERROR((VALUE(VLOOKUP($A162*4-3,'Bron DA-verwachting'!$A:$E,3))+VALUE(VLOOKUP($A162*4-2,'Bron DA-verwachting'!$A:$E,3))+VALUE(VLOOKUP($A162*4-1,'Bron DA-verwachting'!$A:$E,3))+VALUE(VLOOKUP($A162*4,'Bron DA-verwachting'!$A:$E,3)))/4,-1)</f>
        <v>883.25</v>
      </c>
    </row>
    <row r="163" spans="1:7" x14ac:dyDescent="0.25">
      <c r="A163" s="82">
        <f t="shared" si="7"/>
        <v>158</v>
      </c>
      <c r="B163" s="83">
        <f t="shared" si="8"/>
        <v>43107</v>
      </c>
      <c r="C163" s="87">
        <f t="shared" si="6"/>
        <v>14</v>
      </c>
      <c r="D163" s="85">
        <f>INDEX('Bron DA-prijzen'!$C$7:$C$9858,MATCH(A163,'Bron DA-prijzen'!$A$7:$A$9858,0))</f>
        <v>29.2</v>
      </c>
      <c r="E163" s="84">
        <f>IFERROR((VALUE(VLOOKUP($A163*4-3,'Bron DA-verwachting'!$A:$E,5))+VALUE(VLOOKUP($A163*4-2,'Bron DA-verwachting'!$A:$E,5))+VALUE(VLOOKUP($A163*4-1,'Bron DA-verwachting'!$A:$E,5))+VALUE(VLOOKUP($A163*4,'Bron DA-verwachting'!$A:$E,5)))/4,-1)</f>
        <v>2130</v>
      </c>
      <c r="F163" s="84">
        <f>IFERROR((VALUE(VLOOKUP($A163*4-3,'Bron DA-verwachting'!$A:$E,4))+VALUE(VLOOKUP($A163*4-2,'Bron DA-verwachting'!$A:$E,4))+VALUE(VLOOKUP($A163*4-1,'Bron DA-verwachting'!$A:$E,4))+VALUE(VLOOKUP($A163*4,'Bron DA-verwachting'!$A:$E,4)))/4,-1)</f>
        <v>311.25</v>
      </c>
      <c r="G163" s="86">
        <f>IFERROR((VALUE(VLOOKUP($A163*4-3,'Bron DA-verwachting'!$A:$E,3))+VALUE(VLOOKUP($A163*4-2,'Bron DA-verwachting'!$A:$E,3))+VALUE(VLOOKUP($A163*4-1,'Bron DA-verwachting'!$A:$E,3))+VALUE(VLOOKUP($A163*4,'Bron DA-verwachting'!$A:$E,3)))/4,-1)</f>
        <v>895.5</v>
      </c>
    </row>
    <row r="164" spans="1:7" x14ac:dyDescent="0.25">
      <c r="A164" s="82">
        <f t="shared" si="7"/>
        <v>159</v>
      </c>
      <c r="B164" s="83">
        <f t="shared" si="8"/>
        <v>43107</v>
      </c>
      <c r="C164" s="87">
        <f t="shared" si="6"/>
        <v>15</v>
      </c>
      <c r="D164" s="85">
        <f>INDEX('Bron DA-prijzen'!$C$7:$C$9858,MATCH(A164,'Bron DA-prijzen'!$A$7:$A$9858,0))</f>
        <v>29.23</v>
      </c>
      <c r="E164" s="84">
        <f>IFERROR((VALUE(VLOOKUP($A164*4-3,'Bron DA-verwachting'!$A:$E,5))+VALUE(VLOOKUP($A164*4-2,'Bron DA-verwachting'!$A:$E,5))+VALUE(VLOOKUP($A164*4-1,'Bron DA-verwachting'!$A:$E,5))+VALUE(VLOOKUP($A164*4,'Bron DA-verwachting'!$A:$E,5)))/4,-1)</f>
        <v>2183</v>
      </c>
      <c r="F164" s="84">
        <f>IFERROR((VALUE(VLOOKUP($A164*4-3,'Bron DA-verwachting'!$A:$E,4))+VALUE(VLOOKUP($A164*4-2,'Bron DA-verwachting'!$A:$E,4))+VALUE(VLOOKUP($A164*4-1,'Bron DA-verwachting'!$A:$E,4))+VALUE(VLOOKUP($A164*4,'Bron DA-verwachting'!$A:$E,4)))/4,-1)</f>
        <v>319.75</v>
      </c>
      <c r="G164" s="86">
        <f>IFERROR((VALUE(VLOOKUP($A164*4-3,'Bron DA-verwachting'!$A:$E,3))+VALUE(VLOOKUP($A164*4-2,'Bron DA-verwachting'!$A:$E,3))+VALUE(VLOOKUP($A164*4-1,'Bron DA-verwachting'!$A:$E,3))+VALUE(VLOOKUP($A164*4,'Bron DA-verwachting'!$A:$E,3)))/4,-1)</f>
        <v>758.25</v>
      </c>
    </row>
    <row r="165" spans="1:7" x14ac:dyDescent="0.25">
      <c r="A165" s="82">
        <f t="shared" si="7"/>
        <v>160</v>
      </c>
      <c r="B165" s="83">
        <f t="shared" si="8"/>
        <v>43107</v>
      </c>
      <c r="C165" s="87">
        <f t="shared" si="6"/>
        <v>16</v>
      </c>
      <c r="D165" s="85">
        <f>INDEX('Bron DA-prijzen'!$C$7:$C$9858,MATCH(A165,'Bron DA-prijzen'!$A$7:$A$9858,0))</f>
        <v>29.57</v>
      </c>
      <c r="E165" s="84">
        <f>IFERROR((VALUE(VLOOKUP($A165*4-3,'Bron DA-verwachting'!$A:$E,5))+VALUE(VLOOKUP($A165*4-2,'Bron DA-verwachting'!$A:$E,5))+VALUE(VLOOKUP($A165*4-1,'Bron DA-verwachting'!$A:$E,5))+VALUE(VLOOKUP($A165*4,'Bron DA-verwachting'!$A:$E,5)))/4,-1)</f>
        <v>2212.75</v>
      </c>
      <c r="F165" s="84">
        <f>IFERROR((VALUE(VLOOKUP($A165*4-3,'Bron DA-verwachting'!$A:$E,4))+VALUE(VLOOKUP($A165*4-2,'Bron DA-verwachting'!$A:$E,4))+VALUE(VLOOKUP($A165*4-1,'Bron DA-verwachting'!$A:$E,4))+VALUE(VLOOKUP($A165*4,'Bron DA-verwachting'!$A:$E,4)))/4,-1)</f>
        <v>333.5</v>
      </c>
      <c r="G165" s="86">
        <f>IFERROR((VALUE(VLOOKUP($A165*4-3,'Bron DA-verwachting'!$A:$E,3))+VALUE(VLOOKUP($A165*4-2,'Bron DA-verwachting'!$A:$E,3))+VALUE(VLOOKUP($A165*4-1,'Bron DA-verwachting'!$A:$E,3))+VALUE(VLOOKUP($A165*4,'Bron DA-verwachting'!$A:$E,3)))/4,-1)</f>
        <v>487.5</v>
      </c>
    </row>
    <row r="166" spans="1:7" x14ac:dyDescent="0.25">
      <c r="A166" s="82">
        <f t="shared" si="7"/>
        <v>161</v>
      </c>
      <c r="B166" s="83">
        <f t="shared" si="8"/>
        <v>43107</v>
      </c>
      <c r="C166" s="87">
        <f t="shared" si="6"/>
        <v>17</v>
      </c>
      <c r="D166" s="85">
        <f>INDEX('Bron DA-prijzen'!$C$7:$C$9858,MATCH(A166,'Bron DA-prijzen'!$A$7:$A$9858,0))</f>
        <v>31</v>
      </c>
      <c r="E166" s="84">
        <f>IFERROR((VALUE(VLOOKUP($A166*4-3,'Bron DA-verwachting'!$A:$E,5))+VALUE(VLOOKUP($A166*4-2,'Bron DA-verwachting'!$A:$E,5))+VALUE(VLOOKUP($A166*4-1,'Bron DA-verwachting'!$A:$E,5))+VALUE(VLOOKUP($A166*4,'Bron DA-verwachting'!$A:$E,5)))/4,-1)</f>
        <v>2264</v>
      </c>
      <c r="F166" s="84">
        <f>IFERROR((VALUE(VLOOKUP($A166*4-3,'Bron DA-verwachting'!$A:$E,4))+VALUE(VLOOKUP($A166*4-2,'Bron DA-verwachting'!$A:$E,4))+VALUE(VLOOKUP($A166*4-1,'Bron DA-verwachting'!$A:$E,4))+VALUE(VLOOKUP($A166*4,'Bron DA-verwachting'!$A:$E,4)))/4,-1)</f>
        <v>346</v>
      </c>
      <c r="G166" s="86">
        <f>IFERROR((VALUE(VLOOKUP($A166*4-3,'Bron DA-verwachting'!$A:$E,3))+VALUE(VLOOKUP($A166*4-2,'Bron DA-verwachting'!$A:$E,3))+VALUE(VLOOKUP($A166*4-1,'Bron DA-verwachting'!$A:$E,3))+VALUE(VLOOKUP($A166*4,'Bron DA-verwachting'!$A:$E,3)))/4,-1)</f>
        <v>195.25</v>
      </c>
    </row>
    <row r="167" spans="1:7" x14ac:dyDescent="0.25">
      <c r="A167" s="82">
        <f t="shared" si="7"/>
        <v>162</v>
      </c>
      <c r="B167" s="83">
        <f t="shared" si="8"/>
        <v>43107</v>
      </c>
      <c r="C167" s="87">
        <f t="shared" si="6"/>
        <v>18</v>
      </c>
      <c r="D167" s="85">
        <f>INDEX('Bron DA-prijzen'!$C$7:$C$9858,MATCH(A167,'Bron DA-prijzen'!$A$7:$A$9858,0))</f>
        <v>32.49</v>
      </c>
      <c r="E167" s="84">
        <f>IFERROR((VALUE(VLOOKUP($A167*4-3,'Bron DA-verwachting'!$A:$E,5))+VALUE(VLOOKUP($A167*4-2,'Bron DA-verwachting'!$A:$E,5))+VALUE(VLOOKUP($A167*4-1,'Bron DA-verwachting'!$A:$E,5))+VALUE(VLOOKUP($A167*4,'Bron DA-verwachting'!$A:$E,5)))/4,-1)</f>
        <v>2352.25</v>
      </c>
      <c r="F167" s="84">
        <f>IFERROR((VALUE(VLOOKUP($A167*4-3,'Bron DA-verwachting'!$A:$E,4))+VALUE(VLOOKUP($A167*4-2,'Bron DA-verwachting'!$A:$E,4))+VALUE(VLOOKUP($A167*4-1,'Bron DA-verwachting'!$A:$E,4))+VALUE(VLOOKUP($A167*4,'Bron DA-verwachting'!$A:$E,4)))/4,-1)</f>
        <v>352.75</v>
      </c>
      <c r="G167" s="86">
        <f>IFERROR((VALUE(VLOOKUP($A167*4-3,'Bron DA-verwachting'!$A:$E,3))+VALUE(VLOOKUP($A167*4-2,'Bron DA-verwachting'!$A:$E,3))+VALUE(VLOOKUP($A167*4-1,'Bron DA-verwachting'!$A:$E,3))+VALUE(VLOOKUP($A167*4,'Bron DA-verwachting'!$A:$E,3)))/4,-1)</f>
        <v>39</v>
      </c>
    </row>
    <row r="168" spans="1:7" x14ac:dyDescent="0.25">
      <c r="A168" s="82">
        <f t="shared" si="7"/>
        <v>163</v>
      </c>
      <c r="B168" s="83">
        <f t="shared" si="8"/>
        <v>43107</v>
      </c>
      <c r="C168" s="87">
        <f t="shared" si="6"/>
        <v>19</v>
      </c>
      <c r="D168" s="85">
        <f>INDEX('Bron DA-prijzen'!$C$7:$C$9858,MATCH(A168,'Bron DA-prijzen'!$A$7:$A$9858,0))</f>
        <v>34.340000000000003</v>
      </c>
      <c r="E168" s="84">
        <f>IFERROR((VALUE(VLOOKUP($A168*4-3,'Bron DA-verwachting'!$A:$E,5))+VALUE(VLOOKUP($A168*4-2,'Bron DA-verwachting'!$A:$E,5))+VALUE(VLOOKUP($A168*4-1,'Bron DA-verwachting'!$A:$E,5))+VALUE(VLOOKUP($A168*4,'Bron DA-verwachting'!$A:$E,5)))/4,-1)</f>
        <v>2426</v>
      </c>
      <c r="F168" s="84">
        <f>IFERROR((VALUE(VLOOKUP($A168*4-3,'Bron DA-verwachting'!$A:$E,4))+VALUE(VLOOKUP($A168*4-2,'Bron DA-verwachting'!$A:$E,4))+VALUE(VLOOKUP($A168*4-1,'Bron DA-verwachting'!$A:$E,4))+VALUE(VLOOKUP($A168*4,'Bron DA-verwachting'!$A:$E,4)))/4,-1)</f>
        <v>355.5</v>
      </c>
      <c r="G168" s="86">
        <f>IFERROR((VALUE(VLOOKUP($A168*4-3,'Bron DA-verwachting'!$A:$E,3))+VALUE(VLOOKUP($A168*4-2,'Bron DA-verwachting'!$A:$E,3))+VALUE(VLOOKUP($A168*4-1,'Bron DA-verwachting'!$A:$E,3))+VALUE(VLOOKUP($A168*4,'Bron DA-verwachting'!$A:$E,3)))/4,-1)</f>
        <v>0</v>
      </c>
    </row>
    <row r="169" spans="1:7" x14ac:dyDescent="0.25">
      <c r="A169" s="82">
        <f t="shared" si="7"/>
        <v>164</v>
      </c>
      <c r="B169" s="83">
        <f t="shared" si="8"/>
        <v>43107</v>
      </c>
      <c r="C169" s="87">
        <f t="shared" si="6"/>
        <v>20</v>
      </c>
      <c r="D169" s="85">
        <f>INDEX('Bron DA-prijzen'!$C$7:$C$9858,MATCH(A169,'Bron DA-prijzen'!$A$7:$A$9858,0))</f>
        <v>32.33</v>
      </c>
      <c r="E169" s="84">
        <f>IFERROR((VALUE(VLOOKUP($A169*4-3,'Bron DA-verwachting'!$A:$E,5))+VALUE(VLOOKUP($A169*4-2,'Bron DA-verwachting'!$A:$E,5))+VALUE(VLOOKUP($A169*4-1,'Bron DA-verwachting'!$A:$E,5))+VALUE(VLOOKUP($A169*4,'Bron DA-verwachting'!$A:$E,5)))/4,-1)</f>
        <v>2411.5</v>
      </c>
      <c r="F169" s="84">
        <f>IFERROR((VALUE(VLOOKUP($A169*4-3,'Bron DA-verwachting'!$A:$E,4))+VALUE(VLOOKUP($A169*4-2,'Bron DA-verwachting'!$A:$E,4))+VALUE(VLOOKUP($A169*4-1,'Bron DA-verwachting'!$A:$E,4))+VALUE(VLOOKUP($A169*4,'Bron DA-verwachting'!$A:$E,4)))/4,-1)</f>
        <v>353.25</v>
      </c>
      <c r="G169" s="86">
        <f>IFERROR((VALUE(VLOOKUP($A169*4-3,'Bron DA-verwachting'!$A:$E,3))+VALUE(VLOOKUP($A169*4-2,'Bron DA-verwachting'!$A:$E,3))+VALUE(VLOOKUP($A169*4-1,'Bron DA-verwachting'!$A:$E,3))+VALUE(VLOOKUP($A169*4,'Bron DA-verwachting'!$A:$E,3)))/4,-1)</f>
        <v>0</v>
      </c>
    </row>
    <row r="170" spans="1:7" x14ac:dyDescent="0.25">
      <c r="A170" s="82">
        <f t="shared" si="7"/>
        <v>165</v>
      </c>
      <c r="B170" s="83">
        <f t="shared" si="8"/>
        <v>43107</v>
      </c>
      <c r="C170" s="87">
        <f t="shared" si="6"/>
        <v>21</v>
      </c>
      <c r="D170" s="85">
        <f>INDEX('Bron DA-prijzen'!$C$7:$C$9858,MATCH(A170,'Bron DA-prijzen'!$A$7:$A$9858,0))</f>
        <v>31.44</v>
      </c>
      <c r="E170" s="84">
        <f>IFERROR((VALUE(VLOOKUP($A170*4-3,'Bron DA-verwachting'!$A:$E,5))+VALUE(VLOOKUP($A170*4-2,'Bron DA-verwachting'!$A:$E,5))+VALUE(VLOOKUP($A170*4-1,'Bron DA-verwachting'!$A:$E,5))+VALUE(VLOOKUP($A170*4,'Bron DA-verwachting'!$A:$E,5)))/4,-1)</f>
        <v>2382</v>
      </c>
      <c r="F170" s="84">
        <f>IFERROR((VALUE(VLOOKUP($A170*4-3,'Bron DA-verwachting'!$A:$E,4))+VALUE(VLOOKUP($A170*4-2,'Bron DA-verwachting'!$A:$E,4))+VALUE(VLOOKUP($A170*4-1,'Bron DA-verwachting'!$A:$E,4))+VALUE(VLOOKUP($A170*4,'Bron DA-verwachting'!$A:$E,4)))/4,-1)</f>
        <v>350</v>
      </c>
      <c r="G170" s="86">
        <f>IFERROR((VALUE(VLOOKUP($A170*4-3,'Bron DA-verwachting'!$A:$E,3))+VALUE(VLOOKUP($A170*4-2,'Bron DA-verwachting'!$A:$E,3))+VALUE(VLOOKUP($A170*4-1,'Bron DA-verwachting'!$A:$E,3))+VALUE(VLOOKUP($A170*4,'Bron DA-verwachting'!$A:$E,3)))/4,-1)</f>
        <v>0</v>
      </c>
    </row>
    <row r="171" spans="1:7" x14ac:dyDescent="0.25">
      <c r="A171" s="82">
        <f t="shared" si="7"/>
        <v>166</v>
      </c>
      <c r="B171" s="83">
        <f t="shared" si="8"/>
        <v>43107</v>
      </c>
      <c r="C171" s="87">
        <f t="shared" si="6"/>
        <v>22</v>
      </c>
      <c r="D171" s="85">
        <f>INDEX('Bron DA-prijzen'!$C$7:$C$9858,MATCH(A171,'Bron DA-prijzen'!$A$7:$A$9858,0))</f>
        <v>28.94</v>
      </c>
      <c r="E171" s="84">
        <f>IFERROR((VALUE(VLOOKUP($A171*4-3,'Bron DA-verwachting'!$A:$E,5))+VALUE(VLOOKUP($A171*4-2,'Bron DA-verwachting'!$A:$E,5))+VALUE(VLOOKUP($A171*4-1,'Bron DA-verwachting'!$A:$E,5))+VALUE(VLOOKUP($A171*4,'Bron DA-verwachting'!$A:$E,5)))/4,-1)</f>
        <v>2396</v>
      </c>
      <c r="F171" s="84">
        <f>IFERROR((VALUE(VLOOKUP($A171*4-3,'Bron DA-verwachting'!$A:$E,4))+VALUE(VLOOKUP($A171*4-2,'Bron DA-verwachting'!$A:$E,4))+VALUE(VLOOKUP($A171*4-1,'Bron DA-verwachting'!$A:$E,4))+VALUE(VLOOKUP($A171*4,'Bron DA-verwachting'!$A:$E,4)))/4,-1)</f>
        <v>348.5</v>
      </c>
      <c r="G171" s="86">
        <f>IFERROR((VALUE(VLOOKUP($A171*4-3,'Bron DA-verwachting'!$A:$E,3))+VALUE(VLOOKUP($A171*4-2,'Bron DA-verwachting'!$A:$E,3))+VALUE(VLOOKUP($A171*4-1,'Bron DA-verwachting'!$A:$E,3))+VALUE(VLOOKUP($A171*4,'Bron DA-verwachting'!$A:$E,3)))/4,-1)</f>
        <v>0</v>
      </c>
    </row>
    <row r="172" spans="1:7" x14ac:dyDescent="0.25">
      <c r="A172" s="82">
        <f t="shared" si="7"/>
        <v>167</v>
      </c>
      <c r="B172" s="83">
        <f t="shared" si="8"/>
        <v>43107</v>
      </c>
      <c r="C172" s="87">
        <f t="shared" si="6"/>
        <v>23</v>
      </c>
      <c r="D172" s="85">
        <f>INDEX('Bron DA-prijzen'!$C$7:$C$9858,MATCH(A172,'Bron DA-prijzen'!$A$7:$A$9858,0))</f>
        <v>29.69</v>
      </c>
      <c r="E172" s="84">
        <f>IFERROR((VALUE(VLOOKUP($A172*4-3,'Bron DA-verwachting'!$A:$E,5))+VALUE(VLOOKUP($A172*4-2,'Bron DA-verwachting'!$A:$E,5))+VALUE(VLOOKUP($A172*4-1,'Bron DA-verwachting'!$A:$E,5))+VALUE(VLOOKUP($A172*4,'Bron DA-verwachting'!$A:$E,5)))/4,-1)</f>
        <v>2417.5</v>
      </c>
      <c r="F172" s="84">
        <f>IFERROR((VALUE(VLOOKUP($A172*4-3,'Bron DA-verwachting'!$A:$E,4))+VALUE(VLOOKUP($A172*4-2,'Bron DA-verwachting'!$A:$E,4))+VALUE(VLOOKUP($A172*4-1,'Bron DA-verwachting'!$A:$E,4))+VALUE(VLOOKUP($A172*4,'Bron DA-verwachting'!$A:$E,4)))/4,-1)</f>
        <v>346.5</v>
      </c>
      <c r="G172" s="86">
        <f>IFERROR((VALUE(VLOOKUP($A172*4-3,'Bron DA-verwachting'!$A:$E,3))+VALUE(VLOOKUP($A172*4-2,'Bron DA-verwachting'!$A:$E,3))+VALUE(VLOOKUP($A172*4-1,'Bron DA-verwachting'!$A:$E,3))+VALUE(VLOOKUP($A172*4,'Bron DA-verwachting'!$A:$E,3)))/4,-1)</f>
        <v>0</v>
      </c>
    </row>
    <row r="173" spans="1:7" x14ac:dyDescent="0.25">
      <c r="A173" s="82">
        <f t="shared" si="7"/>
        <v>168</v>
      </c>
      <c r="B173" s="83">
        <f t="shared" si="8"/>
        <v>43107</v>
      </c>
      <c r="C173" s="87">
        <f t="shared" si="6"/>
        <v>24</v>
      </c>
      <c r="D173" s="85">
        <f>INDEX('Bron DA-prijzen'!$C$7:$C$9858,MATCH(A173,'Bron DA-prijzen'!$A$7:$A$9858,0))</f>
        <v>27.01</v>
      </c>
      <c r="E173" s="84">
        <f>IFERROR((VALUE(VLOOKUP($A173*4-3,'Bron DA-verwachting'!$A:$E,5))+VALUE(VLOOKUP($A173*4-2,'Bron DA-verwachting'!$A:$E,5))+VALUE(VLOOKUP($A173*4-1,'Bron DA-verwachting'!$A:$E,5))+VALUE(VLOOKUP($A173*4,'Bron DA-verwachting'!$A:$E,5)))/4,-1)</f>
        <v>2423</v>
      </c>
      <c r="F173" s="84">
        <f>IFERROR((VALUE(VLOOKUP($A173*4-3,'Bron DA-verwachting'!$A:$E,4))+VALUE(VLOOKUP($A173*4-2,'Bron DA-verwachting'!$A:$E,4))+VALUE(VLOOKUP($A173*4-1,'Bron DA-verwachting'!$A:$E,4))+VALUE(VLOOKUP($A173*4,'Bron DA-verwachting'!$A:$E,4)))/4,-1)</f>
        <v>343.25</v>
      </c>
      <c r="G173" s="86">
        <f>IFERROR((VALUE(VLOOKUP($A173*4-3,'Bron DA-verwachting'!$A:$E,3))+VALUE(VLOOKUP($A173*4-2,'Bron DA-verwachting'!$A:$E,3))+VALUE(VLOOKUP($A173*4-1,'Bron DA-verwachting'!$A:$E,3))+VALUE(VLOOKUP($A173*4,'Bron DA-verwachting'!$A:$E,3)))/4,-1)</f>
        <v>0</v>
      </c>
    </row>
    <row r="174" spans="1:7" x14ac:dyDescent="0.25">
      <c r="A174" s="82">
        <f t="shared" si="7"/>
        <v>169</v>
      </c>
      <c r="B174" s="83">
        <f t="shared" si="8"/>
        <v>43108</v>
      </c>
      <c r="C174" s="87">
        <f t="shared" si="6"/>
        <v>1</v>
      </c>
      <c r="D174" s="85">
        <f>INDEX('Bron DA-prijzen'!$C$7:$C$9858,MATCH(A174,'Bron DA-prijzen'!$A$7:$A$9858,0))</f>
        <v>18.91</v>
      </c>
      <c r="E174" s="84">
        <f>IFERROR((VALUE(VLOOKUP($A174*4-3,'Bron DA-verwachting'!$A:$E,5))+VALUE(VLOOKUP($A174*4-2,'Bron DA-verwachting'!$A:$E,5))+VALUE(VLOOKUP($A174*4-1,'Bron DA-verwachting'!$A:$E,5))+VALUE(VLOOKUP($A174*4,'Bron DA-verwachting'!$A:$E,5)))/4,-1)</f>
        <v>2377.75</v>
      </c>
      <c r="F174" s="84">
        <f>IFERROR((VALUE(VLOOKUP($A174*4-3,'Bron DA-verwachting'!$A:$E,4))+VALUE(VLOOKUP($A174*4-2,'Bron DA-verwachting'!$A:$E,4))+VALUE(VLOOKUP($A174*4-1,'Bron DA-verwachting'!$A:$E,4))+VALUE(VLOOKUP($A174*4,'Bron DA-verwachting'!$A:$E,4)))/4,-1)</f>
        <v>342.75</v>
      </c>
      <c r="G174" s="86">
        <f>IFERROR((VALUE(VLOOKUP($A174*4-3,'Bron DA-verwachting'!$A:$E,3))+VALUE(VLOOKUP($A174*4-2,'Bron DA-verwachting'!$A:$E,3))+VALUE(VLOOKUP($A174*4-1,'Bron DA-verwachting'!$A:$E,3))+VALUE(VLOOKUP($A174*4,'Bron DA-verwachting'!$A:$E,3)))/4,-1)</f>
        <v>0</v>
      </c>
    </row>
    <row r="175" spans="1:7" x14ac:dyDescent="0.25">
      <c r="A175" s="82">
        <f t="shared" si="7"/>
        <v>170</v>
      </c>
      <c r="B175" s="83">
        <f t="shared" si="8"/>
        <v>43108</v>
      </c>
      <c r="C175" s="87">
        <f t="shared" si="6"/>
        <v>2</v>
      </c>
      <c r="D175" s="85">
        <f>INDEX('Bron DA-prijzen'!$C$7:$C$9858,MATCH(A175,'Bron DA-prijzen'!$A$7:$A$9858,0))</f>
        <v>15.15</v>
      </c>
      <c r="E175" s="84">
        <f>IFERROR((VALUE(VLOOKUP($A175*4-3,'Bron DA-verwachting'!$A:$E,5))+VALUE(VLOOKUP($A175*4-2,'Bron DA-verwachting'!$A:$E,5))+VALUE(VLOOKUP($A175*4-1,'Bron DA-verwachting'!$A:$E,5))+VALUE(VLOOKUP($A175*4,'Bron DA-verwachting'!$A:$E,5)))/4,-1)</f>
        <v>2330.75</v>
      </c>
      <c r="F175" s="84">
        <f>IFERROR((VALUE(VLOOKUP($A175*4-3,'Bron DA-verwachting'!$A:$E,4))+VALUE(VLOOKUP($A175*4-2,'Bron DA-verwachting'!$A:$E,4))+VALUE(VLOOKUP($A175*4-1,'Bron DA-verwachting'!$A:$E,4))+VALUE(VLOOKUP($A175*4,'Bron DA-verwachting'!$A:$E,4)))/4,-1)</f>
        <v>337.75</v>
      </c>
      <c r="G175" s="86">
        <f>IFERROR((VALUE(VLOOKUP($A175*4-3,'Bron DA-verwachting'!$A:$E,3))+VALUE(VLOOKUP($A175*4-2,'Bron DA-verwachting'!$A:$E,3))+VALUE(VLOOKUP($A175*4-1,'Bron DA-verwachting'!$A:$E,3))+VALUE(VLOOKUP($A175*4,'Bron DA-verwachting'!$A:$E,3)))/4,-1)</f>
        <v>0</v>
      </c>
    </row>
    <row r="176" spans="1:7" x14ac:dyDescent="0.25">
      <c r="A176" s="82">
        <f t="shared" si="7"/>
        <v>171</v>
      </c>
      <c r="B176" s="83">
        <f t="shared" si="8"/>
        <v>43108</v>
      </c>
      <c r="C176" s="87">
        <f t="shared" si="6"/>
        <v>3</v>
      </c>
      <c r="D176" s="85">
        <f>INDEX('Bron DA-prijzen'!$C$7:$C$9858,MATCH(A176,'Bron DA-prijzen'!$A$7:$A$9858,0))</f>
        <v>15.11</v>
      </c>
      <c r="E176" s="84">
        <f>IFERROR((VALUE(VLOOKUP($A176*4-3,'Bron DA-verwachting'!$A:$E,5))+VALUE(VLOOKUP($A176*4-2,'Bron DA-verwachting'!$A:$E,5))+VALUE(VLOOKUP($A176*4-1,'Bron DA-verwachting'!$A:$E,5))+VALUE(VLOOKUP($A176*4,'Bron DA-verwachting'!$A:$E,5)))/4,-1)</f>
        <v>2315.5</v>
      </c>
      <c r="F176" s="84">
        <f>IFERROR((VALUE(VLOOKUP($A176*4-3,'Bron DA-verwachting'!$A:$E,4))+VALUE(VLOOKUP($A176*4-2,'Bron DA-verwachting'!$A:$E,4))+VALUE(VLOOKUP($A176*4-1,'Bron DA-verwachting'!$A:$E,4))+VALUE(VLOOKUP($A176*4,'Bron DA-verwachting'!$A:$E,4)))/4,-1)</f>
        <v>337</v>
      </c>
      <c r="G176" s="86">
        <f>IFERROR((VALUE(VLOOKUP($A176*4-3,'Bron DA-verwachting'!$A:$E,3))+VALUE(VLOOKUP($A176*4-2,'Bron DA-verwachting'!$A:$E,3))+VALUE(VLOOKUP($A176*4-1,'Bron DA-verwachting'!$A:$E,3))+VALUE(VLOOKUP($A176*4,'Bron DA-verwachting'!$A:$E,3)))/4,-1)</f>
        <v>0</v>
      </c>
    </row>
    <row r="177" spans="1:7" x14ac:dyDescent="0.25">
      <c r="A177" s="82">
        <f t="shared" si="7"/>
        <v>172</v>
      </c>
      <c r="B177" s="83">
        <f t="shared" si="8"/>
        <v>43108</v>
      </c>
      <c r="C177" s="87">
        <f t="shared" si="6"/>
        <v>4</v>
      </c>
      <c r="D177" s="85">
        <f>INDEX('Bron DA-prijzen'!$C$7:$C$9858,MATCH(A177,'Bron DA-prijzen'!$A$7:$A$9858,0))</f>
        <v>13.42</v>
      </c>
      <c r="E177" s="84">
        <f>IFERROR((VALUE(VLOOKUP($A177*4-3,'Bron DA-verwachting'!$A:$E,5))+VALUE(VLOOKUP($A177*4-2,'Bron DA-verwachting'!$A:$E,5))+VALUE(VLOOKUP($A177*4-1,'Bron DA-verwachting'!$A:$E,5))+VALUE(VLOOKUP($A177*4,'Bron DA-verwachting'!$A:$E,5)))/4,-1)</f>
        <v>2306.25</v>
      </c>
      <c r="F177" s="84">
        <f>IFERROR((VALUE(VLOOKUP($A177*4-3,'Bron DA-verwachting'!$A:$E,4))+VALUE(VLOOKUP($A177*4-2,'Bron DA-verwachting'!$A:$E,4))+VALUE(VLOOKUP($A177*4-1,'Bron DA-verwachting'!$A:$E,4))+VALUE(VLOOKUP($A177*4,'Bron DA-verwachting'!$A:$E,4)))/4,-1)</f>
        <v>336.25</v>
      </c>
      <c r="G177" s="86">
        <f>IFERROR((VALUE(VLOOKUP($A177*4-3,'Bron DA-verwachting'!$A:$E,3))+VALUE(VLOOKUP($A177*4-2,'Bron DA-verwachting'!$A:$E,3))+VALUE(VLOOKUP($A177*4-1,'Bron DA-verwachting'!$A:$E,3))+VALUE(VLOOKUP($A177*4,'Bron DA-verwachting'!$A:$E,3)))/4,-1)</f>
        <v>0</v>
      </c>
    </row>
    <row r="178" spans="1:7" x14ac:dyDescent="0.25">
      <c r="A178" s="82">
        <f t="shared" si="7"/>
        <v>173</v>
      </c>
      <c r="B178" s="83">
        <f t="shared" si="8"/>
        <v>43108</v>
      </c>
      <c r="C178" s="87">
        <f t="shared" si="6"/>
        <v>5</v>
      </c>
      <c r="D178" s="85">
        <f>INDEX('Bron DA-prijzen'!$C$7:$C$9858,MATCH(A178,'Bron DA-prijzen'!$A$7:$A$9858,0))</f>
        <v>12.91</v>
      </c>
      <c r="E178" s="84">
        <f>IFERROR((VALUE(VLOOKUP($A178*4-3,'Bron DA-verwachting'!$A:$E,5))+VALUE(VLOOKUP($A178*4-2,'Bron DA-verwachting'!$A:$E,5))+VALUE(VLOOKUP($A178*4-1,'Bron DA-verwachting'!$A:$E,5))+VALUE(VLOOKUP($A178*4,'Bron DA-verwachting'!$A:$E,5)))/4,-1)</f>
        <v>2313.75</v>
      </c>
      <c r="F178" s="84">
        <f>IFERROR((VALUE(VLOOKUP($A178*4-3,'Bron DA-verwachting'!$A:$E,4))+VALUE(VLOOKUP($A178*4-2,'Bron DA-verwachting'!$A:$E,4))+VALUE(VLOOKUP($A178*4-1,'Bron DA-verwachting'!$A:$E,4))+VALUE(VLOOKUP($A178*4,'Bron DA-verwachting'!$A:$E,4)))/4,-1)</f>
        <v>335.75</v>
      </c>
      <c r="G178" s="86">
        <f>IFERROR((VALUE(VLOOKUP($A178*4-3,'Bron DA-verwachting'!$A:$E,3))+VALUE(VLOOKUP($A178*4-2,'Bron DA-verwachting'!$A:$E,3))+VALUE(VLOOKUP($A178*4-1,'Bron DA-verwachting'!$A:$E,3))+VALUE(VLOOKUP($A178*4,'Bron DA-verwachting'!$A:$E,3)))/4,-1)</f>
        <v>0</v>
      </c>
    </row>
    <row r="179" spans="1:7" x14ac:dyDescent="0.25">
      <c r="A179" s="82">
        <f t="shared" si="7"/>
        <v>174</v>
      </c>
      <c r="B179" s="83">
        <f t="shared" si="8"/>
        <v>43108</v>
      </c>
      <c r="C179" s="87">
        <f t="shared" si="6"/>
        <v>6</v>
      </c>
      <c r="D179" s="85">
        <f>INDEX('Bron DA-prijzen'!$C$7:$C$9858,MATCH(A179,'Bron DA-prijzen'!$A$7:$A$9858,0))</f>
        <v>17.100000000000001</v>
      </c>
      <c r="E179" s="84">
        <f>IFERROR((VALUE(VLOOKUP($A179*4-3,'Bron DA-verwachting'!$A:$E,5))+VALUE(VLOOKUP($A179*4-2,'Bron DA-verwachting'!$A:$E,5))+VALUE(VLOOKUP($A179*4-1,'Bron DA-verwachting'!$A:$E,5))+VALUE(VLOOKUP($A179*4,'Bron DA-verwachting'!$A:$E,5)))/4,-1)</f>
        <v>2355.25</v>
      </c>
      <c r="F179" s="84">
        <f>IFERROR((VALUE(VLOOKUP($A179*4-3,'Bron DA-verwachting'!$A:$E,4))+VALUE(VLOOKUP($A179*4-2,'Bron DA-verwachting'!$A:$E,4))+VALUE(VLOOKUP($A179*4-1,'Bron DA-verwachting'!$A:$E,4))+VALUE(VLOOKUP($A179*4,'Bron DA-verwachting'!$A:$E,4)))/4,-1)</f>
        <v>338.5</v>
      </c>
      <c r="G179" s="86">
        <f>IFERROR((VALUE(VLOOKUP($A179*4-3,'Bron DA-verwachting'!$A:$E,3))+VALUE(VLOOKUP($A179*4-2,'Bron DA-verwachting'!$A:$E,3))+VALUE(VLOOKUP($A179*4-1,'Bron DA-verwachting'!$A:$E,3))+VALUE(VLOOKUP($A179*4,'Bron DA-verwachting'!$A:$E,3)))/4,-1)</f>
        <v>0</v>
      </c>
    </row>
    <row r="180" spans="1:7" x14ac:dyDescent="0.25">
      <c r="A180" s="82">
        <f t="shared" si="7"/>
        <v>175</v>
      </c>
      <c r="B180" s="83">
        <f t="shared" si="8"/>
        <v>43108</v>
      </c>
      <c r="C180" s="87">
        <f t="shared" si="6"/>
        <v>7</v>
      </c>
      <c r="D180" s="85">
        <f>INDEX('Bron DA-prijzen'!$C$7:$C$9858,MATCH(A180,'Bron DA-prijzen'!$A$7:$A$9858,0))</f>
        <v>30.03</v>
      </c>
      <c r="E180" s="84">
        <f>IFERROR((VALUE(VLOOKUP($A180*4-3,'Bron DA-verwachting'!$A:$E,5))+VALUE(VLOOKUP($A180*4-2,'Bron DA-verwachting'!$A:$E,5))+VALUE(VLOOKUP($A180*4-1,'Bron DA-verwachting'!$A:$E,5))+VALUE(VLOOKUP($A180*4,'Bron DA-verwachting'!$A:$E,5)))/4,-1)</f>
        <v>2361.25</v>
      </c>
      <c r="F180" s="84">
        <f>IFERROR((VALUE(VLOOKUP($A180*4-3,'Bron DA-verwachting'!$A:$E,4))+VALUE(VLOOKUP($A180*4-2,'Bron DA-verwachting'!$A:$E,4))+VALUE(VLOOKUP($A180*4-1,'Bron DA-verwachting'!$A:$E,4))+VALUE(VLOOKUP($A180*4,'Bron DA-verwachting'!$A:$E,4)))/4,-1)</f>
        <v>337</v>
      </c>
      <c r="G180" s="86">
        <f>IFERROR((VALUE(VLOOKUP($A180*4-3,'Bron DA-verwachting'!$A:$E,3))+VALUE(VLOOKUP($A180*4-2,'Bron DA-verwachting'!$A:$E,3))+VALUE(VLOOKUP($A180*4-1,'Bron DA-verwachting'!$A:$E,3))+VALUE(VLOOKUP($A180*4,'Bron DA-verwachting'!$A:$E,3)))/4,-1)</f>
        <v>0</v>
      </c>
    </row>
    <row r="181" spans="1:7" x14ac:dyDescent="0.25">
      <c r="A181" s="82">
        <f t="shared" si="7"/>
        <v>176</v>
      </c>
      <c r="B181" s="83">
        <f t="shared" si="8"/>
        <v>43108</v>
      </c>
      <c r="C181" s="87">
        <f t="shared" si="6"/>
        <v>8</v>
      </c>
      <c r="D181" s="85">
        <f>INDEX('Bron DA-prijzen'!$C$7:$C$9858,MATCH(A181,'Bron DA-prijzen'!$A$7:$A$9858,0))</f>
        <v>42.93</v>
      </c>
      <c r="E181" s="84">
        <f>IFERROR((VALUE(VLOOKUP($A181*4-3,'Bron DA-verwachting'!$A:$E,5))+VALUE(VLOOKUP($A181*4-2,'Bron DA-verwachting'!$A:$E,5))+VALUE(VLOOKUP($A181*4-1,'Bron DA-verwachting'!$A:$E,5))+VALUE(VLOOKUP($A181*4,'Bron DA-verwachting'!$A:$E,5)))/4,-1)</f>
        <v>2328.25</v>
      </c>
      <c r="F181" s="84">
        <f>IFERROR((VALUE(VLOOKUP($A181*4-3,'Bron DA-verwachting'!$A:$E,4))+VALUE(VLOOKUP($A181*4-2,'Bron DA-verwachting'!$A:$E,4))+VALUE(VLOOKUP($A181*4-1,'Bron DA-verwachting'!$A:$E,4))+VALUE(VLOOKUP($A181*4,'Bron DA-verwachting'!$A:$E,4)))/4,-1)</f>
        <v>336</v>
      </c>
      <c r="G181" s="86">
        <f>IFERROR((VALUE(VLOOKUP($A181*4-3,'Bron DA-verwachting'!$A:$E,3))+VALUE(VLOOKUP($A181*4-2,'Bron DA-verwachting'!$A:$E,3))+VALUE(VLOOKUP($A181*4-1,'Bron DA-verwachting'!$A:$E,3))+VALUE(VLOOKUP($A181*4,'Bron DA-verwachting'!$A:$E,3)))/4,-1)</f>
        <v>0</v>
      </c>
    </row>
    <row r="182" spans="1:7" x14ac:dyDescent="0.25">
      <c r="A182" s="82">
        <f t="shared" si="7"/>
        <v>177</v>
      </c>
      <c r="B182" s="83">
        <f t="shared" si="8"/>
        <v>43108</v>
      </c>
      <c r="C182" s="87">
        <f t="shared" si="6"/>
        <v>9</v>
      </c>
      <c r="D182" s="85">
        <f>INDEX('Bron DA-prijzen'!$C$7:$C$9858,MATCH(A182,'Bron DA-prijzen'!$A$7:$A$9858,0))</f>
        <v>44.95</v>
      </c>
      <c r="E182" s="84">
        <f>IFERROR((VALUE(VLOOKUP($A182*4-3,'Bron DA-verwachting'!$A:$E,5))+VALUE(VLOOKUP($A182*4-2,'Bron DA-verwachting'!$A:$E,5))+VALUE(VLOOKUP($A182*4-1,'Bron DA-verwachting'!$A:$E,5))+VALUE(VLOOKUP($A182*4,'Bron DA-verwachting'!$A:$E,5)))/4,-1)</f>
        <v>2326</v>
      </c>
      <c r="F182" s="84">
        <f>IFERROR((VALUE(VLOOKUP($A182*4-3,'Bron DA-verwachting'!$A:$E,4))+VALUE(VLOOKUP($A182*4-2,'Bron DA-verwachting'!$A:$E,4))+VALUE(VLOOKUP($A182*4-1,'Bron DA-verwachting'!$A:$E,4))+VALUE(VLOOKUP($A182*4,'Bron DA-verwachting'!$A:$E,4)))/4,-1)</f>
        <v>333.5</v>
      </c>
      <c r="G182" s="86">
        <f>IFERROR((VALUE(VLOOKUP($A182*4-3,'Bron DA-verwachting'!$A:$E,3))+VALUE(VLOOKUP($A182*4-2,'Bron DA-verwachting'!$A:$E,3))+VALUE(VLOOKUP($A182*4-1,'Bron DA-verwachting'!$A:$E,3))+VALUE(VLOOKUP($A182*4,'Bron DA-verwachting'!$A:$E,3)))/4,-1)</f>
        <v>0.25</v>
      </c>
    </row>
    <row r="183" spans="1:7" x14ac:dyDescent="0.25">
      <c r="A183" s="82">
        <f t="shared" si="7"/>
        <v>178</v>
      </c>
      <c r="B183" s="83">
        <f t="shared" si="8"/>
        <v>43108</v>
      </c>
      <c r="C183" s="87">
        <f t="shared" si="6"/>
        <v>10</v>
      </c>
      <c r="D183" s="85">
        <f>INDEX('Bron DA-prijzen'!$C$7:$C$9858,MATCH(A183,'Bron DA-prijzen'!$A$7:$A$9858,0))</f>
        <v>46.2</v>
      </c>
      <c r="E183" s="84">
        <f>IFERROR((VALUE(VLOOKUP($A183*4-3,'Bron DA-verwachting'!$A:$E,5))+VALUE(VLOOKUP($A183*4-2,'Bron DA-verwachting'!$A:$E,5))+VALUE(VLOOKUP($A183*4-1,'Bron DA-verwachting'!$A:$E,5))+VALUE(VLOOKUP($A183*4,'Bron DA-verwachting'!$A:$E,5)))/4,-1)</f>
        <v>2359.25</v>
      </c>
      <c r="F183" s="84">
        <f>IFERROR((VALUE(VLOOKUP($A183*4-3,'Bron DA-verwachting'!$A:$E,4))+VALUE(VLOOKUP($A183*4-2,'Bron DA-verwachting'!$A:$E,4))+VALUE(VLOOKUP($A183*4-1,'Bron DA-verwachting'!$A:$E,4))+VALUE(VLOOKUP($A183*4,'Bron DA-verwachting'!$A:$E,4)))/4,-1)</f>
        <v>330.25</v>
      </c>
      <c r="G183" s="86">
        <f>IFERROR((VALUE(VLOOKUP($A183*4-3,'Bron DA-verwachting'!$A:$E,3))+VALUE(VLOOKUP($A183*4-2,'Bron DA-verwachting'!$A:$E,3))+VALUE(VLOOKUP($A183*4-1,'Bron DA-verwachting'!$A:$E,3))+VALUE(VLOOKUP($A183*4,'Bron DA-verwachting'!$A:$E,3)))/4,-1)</f>
        <v>105</v>
      </c>
    </row>
    <row r="184" spans="1:7" x14ac:dyDescent="0.25">
      <c r="A184" s="82">
        <f t="shared" si="7"/>
        <v>179</v>
      </c>
      <c r="B184" s="83">
        <f t="shared" si="8"/>
        <v>43108</v>
      </c>
      <c r="C184" s="87">
        <f t="shared" si="6"/>
        <v>11</v>
      </c>
      <c r="D184" s="85">
        <f>INDEX('Bron DA-prijzen'!$C$7:$C$9858,MATCH(A184,'Bron DA-prijzen'!$A$7:$A$9858,0))</f>
        <v>50</v>
      </c>
      <c r="E184" s="84">
        <f>IFERROR((VALUE(VLOOKUP($A184*4-3,'Bron DA-verwachting'!$A:$E,5))+VALUE(VLOOKUP($A184*4-2,'Bron DA-verwachting'!$A:$E,5))+VALUE(VLOOKUP($A184*4-1,'Bron DA-verwachting'!$A:$E,5))+VALUE(VLOOKUP($A184*4,'Bron DA-verwachting'!$A:$E,5)))/4,-1)</f>
        <v>2307.25</v>
      </c>
      <c r="F184" s="84">
        <f>IFERROR((VALUE(VLOOKUP($A184*4-3,'Bron DA-verwachting'!$A:$E,4))+VALUE(VLOOKUP($A184*4-2,'Bron DA-verwachting'!$A:$E,4))+VALUE(VLOOKUP($A184*4-1,'Bron DA-verwachting'!$A:$E,4))+VALUE(VLOOKUP($A184*4,'Bron DA-verwachting'!$A:$E,4)))/4,-1)</f>
        <v>321.25</v>
      </c>
      <c r="G184" s="86">
        <f>IFERROR((VALUE(VLOOKUP($A184*4-3,'Bron DA-verwachting'!$A:$E,3))+VALUE(VLOOKUP($A184*4-2,'Bron DA-verwachting'!$A:$E,3))+VALUE(VLOOKUP($A184*4-1,'Bron DA-verwachting'!$A:$E,3))+VALUE(VLOOKUP($A184*4,'Bron DA-verwachting'!$A:$E,3)))/4,-1)</f>
        <v>390.25</v>
      </c>
    </row>
    <row r="185" spans="1:7" x14ac:dyDescent="0.25">
      <c r="A185" s="82">
        <f t="shared" si="7"/>
        <v>180</v>
      </c>
      <c r="B185" s="83">
        <f t="shared" si="8"/>
        <v>43108</v>
      </c>
      <c r="C185" s="87">
        <f t="shared" si="6"/>
        <v>12</v>
      </c>
      <c r="D185" s="85">
        <f>INDEX('Bron DA-prijzen'!$C$7:$C$9858,MATCH(A185,'Bron DA-prijzen'!$A$7:$A$9858,0))</f>
        <v>59.53</v>
      </c>
      <c r="E185" s="84">
        <f>IFERROR((VALUE(VLOOKUP($A185*4-3,'Bron DA-verwachting'!$A:$E,5))+VALUE(VLOOKUP($A185*4-2,'Bron DA-verwachting'!$A:$E,5))+VALUE(VLOOKUP($A185*4-1,'Bron DA-verwachting'!$A:$E,5))+VALUE(VLOOKUP($A185*4,'Bron DA-verwachting'!$A:$E,5)))/4,-1)</f>
        <v>2208.5</v>
      </c>
      <c r="F185" s="84">
        <f>IFERROR((VALUE(VLOOKUP($A185*4-3,'Bron DA-verwachting'!$A:$E,4))+VALUE(VLOOKUP($A185*4-2,'Bron DA-verwachting'!$A:$E,4))+VALUE(VLOOKUP($A185*4-1,'Bron DA-verwachting'!$A:$E,4))+VALUE(VLOOKUP($A185*4,'Bron DA-verwachting'!$A:$E,4)))/4,-1)</f>
        <v>308.75</v>
      </c>
      <c r="G185" s="86">
        <f>IFERROR((VALUE(VLOOKUP($A185*4-3,'Bron DA-verwachting'!$A:$E,3))+VALUE(VLOOKUP($A185*4-2,'Bron DA-verwachting'!$A:$E,3))+VALUE(VLOOKUP($A185*4-1,'Bron DA-verwachting'!$A:$E,3))+VALUE(VLOOKUP($A185*4,'Bron DA-verwachting'!$A:$E,3)))/4,-1)</f>
        <v>617</v>
      </c>
    </row>
    <row r="186" spans="1:7" x14ac:dyDescent="0.25">
      <c r="A186" s="82">
        <f t="shared" si="7"/>
        <v>181</v>
      </c>
      <c r="B186" s="83">
        <f t="shared" si="8"/>
        <v>43108</v>
      </c>
      <c r="C186" s="87">
        <f t="shared" si="6"/>
        <v>13</v>
      </c>
      <c r="D186" s="85">
        <f>INDEX('Bron DA-prijzen'!$C$7:$C$9858,MATCH(A186,'Bron DA-prijzen'!$A$7:$A$9858,0))</f>
        <v>43.8</v>
      </c>
      <c r="E186" s="84">
        <f>IFERROR((VALUE(VLOOKUP($A186*4-3,'Bron DA-verwachting'!$A:$E,5))+VALUE(VLOOKUP($A186*4-2,'Bron DA-verwachting'!$A:$E,5))+VALUE(VLOOKUP($A186*4-1,'Bron DA-verwachting'!$A:$E,5))+VALUE(VLOOKUP($A186*4,'Bron DA-verwachting'!$A:$E,5)))/4,-1)</f>
        <v>2123.75</v>
      </c>
      <c r="F186" s="84">
        <f>IFERROR((VALUE(VLOOKUP($A186*4-3,'Bron DA-verwachting'!$A:$E,4))+VALUE(VLOOKUP($A186*4-2,'Bron DA-verwachting'!$A:$E,4))+VALUE(VLOOKUP($A186*4-1,'Bron DA-verwachting'!$A:$E,4))+VALUE(VLOOKUP($A186*4,'Bron DA-verwachting'!$A:$E,4)))/4,-1)</f>
        <v>299</v>
      </c>
      <c r="G186" s="86">
        <f>IFERROR((VALUE(VLOOKUP($A186*4-3,'Bron DA-verwachting'!$A:$E,3))+VALUE(VLOOKUP($A186*4-2,'Bron DA-verwachting'!$A:$E,3))+VALUE(VLOOKUP($A186*4-1,'Bron DA-verwachting'!$A:$E,3))+VALUE(VLOOKUP($A186*4,'Bron DA-verwachting'!$A:$E,3)))/4,-1)</f>
        <v>687</v>
      </c>
    </row>
    <row r="187" spans="1:7" x14ac:dyDescent="0.25">
      <c r="A187" s="82">
        <f t="shared" si="7"/>
        <v>182</v>
      </c>
      <c r="B187" s="83">
        <f t="shared" si="8"/>
        <v>43108</v>
      </c>
      <c r="C187" s="87">
        <f t="shared" si="6"/>
        <v>14</v>
      </c>
      <c r="D187" s="85">
        <f>INDEX('Bron DA-prijzen'!$C$7:$C$9858,MATCH(A187,'Bron DA-prijzen'!$A$7:$A$9858,0))</f>
        <v>44</v>
      </c>
      <c r="E187" s="84">
        <f>IFERROR((VALUE(VLOOKUP($A187*4-3,'Bron DA-verwachting'!$A:$E,5))+VALUE(VLOOKUP($A187*4-2,'Bron DA-verwachting'!$A:$E,5))+VALUE(VLOOKUP($A187*4-1,'Bron DA-verwachting'!$A:$E,5))+VALUE(VLOOKUP($A187*4,'Bron DA-verwachting'!$A:$E,5)))/4,-1)</f>
        <v>2115.5</v>
      </c>
      <c r="F187" s="84">
        <f>IFERROR((VALUE(VLOOKUP($A187*4-3,'Bron DA-verwachting'!$A:$E,4))+VALUE(VLOOKUP($A187*4-2,'Bron DA-verwachting'!$A:$E,4))+VALUE(VLOOKUP($A187*4-1,'Bron DA-verwachting'!$A:$E,4))+VALUE(VLOOKUP($A187*4,'Bron DA-verwachting'!$A:$E,4)))/4,-1)</f>
        <v>294.25</v>
      </c>
      <c r="G187" s="86">
        <f>IFERROR((VALUE(VLOOKUP($A187*4-3,'Bron DA-verwachting'!$A:$E,3))+VALUE(VLOOKUP($A187*4-2,'Bron DA-verwachting'!$A:$E,3))+VALUE(VLOOKUP($A187*4-1,'Bron DA-verwachting'!$A:$E,3))+VALUE(VLOOKUP($A187*4,'Bron DA-verwachting'!$A:$E,3)))/4,-1)</f>
        <v>654.25</v>
      </c>
    </row>
    <row r="188" spans="1:7" x14ac:dyDescent="0.25">
      <c r="A188" s="82">
        <f t="shared" si="7"/>
        <v>183</v>
      </c>
      <c r="B188" s="83">
        <f t="shared" si="8"/>
        <v>43108</v>
      </c>
      <c r="C188" s="87">
        <f t="shared" si="6"/>
        <v>15</v>
      </c>
      <c r="D188" s="85">
        <f>INDEX('Bron DA-prijzen'!$C$7:$C$9858,MATCH(A188,'Bron DA-prijzen'!$A$7:$A$9858,0))</f>
        <v>46.61</v>
      </c>
      <c r="E188" s="84">
        <f>IFERROR((VALUE(VLOOKUP($A188*4-3,'Bron DA-verwachting'!$A:$E,5))+VALUE(VLOOKUP($A188*4-2,'Bron DA-verwachting'!$A:$E,5))+VALUE(VLOOKUP($A188*4-1,'Bron DA-verwachting'!$A:$E,5))+VALUE(VLOOKUP($A188*4,'Bron DA-verwachting'!$A:$E,5)))/4,-1)</f>
        <v>2185.25</v>
      </c>
      <c r="F188" s="84">
        <f>IFERROR((VALUE(VLOOKUP($A188*4-3,'Bron DA-verwachting'!$A:$E,4))+VALUE(VLOOKUP($A188*4-2,'Bron DA-verwachting'!$A:$E,4))+VALUE(VLOOKUP($A188*4-1,'Bron DA-verwachting'!$A:$E,4))+VALUE(VLOOKUP($A188*4,'Bron DA-verwachting'!$A:$E,4)))/4,-1)</f>
        <v>296.25</v>
      </c>
      <c r="G188" s="86">
        <f>IFERROR((VALUE(VLOOKUP($A188*4-3,'Bron DA-verwachting'!$A:$E,3))+VALUE(VLOOKUP($A188*4-2,'Bron DA-verwachting'!$A:$E,3))+VALUE(VLOOKUP($A188*4-1,'Bron DA-verwachting'!$A:$E,3))+VALUE(VLOOKUP($A188*4,'Bron DA-verwachting'!$A:$E,3)))/4,-1)</f>
        <v>523.25</v>
      </c>
    </row>
    <row r="189" spans="1:7" x14ac:dyDescent="0.25">
      <c r="A189" s="82">
        <f t="shared" si="7"/>
        <v>184</v>
      </c>
      <c r="B189" s="83">
        <f t="shared" si="8"/>
        <v>43108</v>
      </c>
      <c r="C189" s="87">
        <f t="shared" si="6"/>
        <v>16</v>
      </c>
      <c r="D189" s="85">
        <f>INDEX('Bron DA-prijzen'!$C$7:$C$9858,MATCH(A189,'Bron DA-prijzen'!$A$7:$A$9858,0))</f>
        <v>40.97</v>
      </c>
      <c r="E189" s="84">
        <f>IFERROR((VALUE(VLOOKUP($A189*4-3,'Bron DA-verwachting'!$A:$E,5))+VALUE(VLOOKUP($A189*4-2,'Bron DA-verwachting'!$A:$E,5))+VALUE(VLOOKUP($A189*4-1,'Bron DA-verwachting'!$A:$E,5))+VALUE(VLOOKUP($A189*4,'Bron DA-verwachting'!$A:$E,5)))/4,-1)</f>
        <v>2231.25</v>
      </c>
      <c r="F189" s="84">
        <f>IFERROR((VALUE(VLOOKUP($A189*4-3,'Bron DA-verwachting'!$A:$E,4))+VALUE(VLOOKUP($A189*4-2,'Bron DA-verwachting'!$A:$E,4))+VALUE(VLOOKUP($A189*4-1,'Bron DA-verwachting'!$A:$E,4))+VALUE(VLOOKUP($A189*4,'Bron DA-verwachting'!$A:$E,4)))/4,-1)</f>
        <v>304.5</v>
      </c>
      <c r="G189" s="86">
        <f>IFERROR((VALUE(VLOOKUP($A189*4-3,'Bron DA-verwachting'!$A:$E,3))+VALUE(VLOOKUP($A189*4-2,'Bron DA-verwachting'!$A:$E,3))+VALUE(VLOOKUP($A189*4-1,'Bron DA-verwachting'!$A:$E,3))+VALUE(VLOOKUP($A189*4,'Bron DA-verwachting'!$A:$E,3)))/4,-1)</f>
        <v>328</v>
      </c>
    </row>
    <row r="190" spans="1:7" x14ac:dyDescent="0.25">
      <c r="A190" s="82">
        <f t="shared" si="7"/>
        <v>185</v>
      </c>
      <c r="B190" s="83">
        <f t="shared" si="8"/>
        <v>43108</v>
      </c>
      <c r="C190" s="87">
        <f t="shared" si="6"/>
        <v>17</v>
      </c>
      <c r="D190" s="85">
        <f>INDEX('Bron DA-prijzen'!$C$7:$C$9858,MATCH(A190,'Bron DA-prijzen'!$A$7:$A$9858,0))</f>
        <v>51.31</v>
      </c>
      <c r="E190" s="84">
        <f>IFERROR((VALUE(VLOOKUP($A190*4-3,'Bron DA-verwachting'!$A:$E,5))+VALUE(VLOOKUP($A190*4-2,'Bron DA-verwachting'!$A:$E,5))+VALUE(VLOOKUP($A190*4-1,'Bron DA-verwachting'!$A:$E,5))+VALUE(VLOOKUP($A190*4,'Bron DA-verwachting'!$A:$E,5)))/4,-1)</f>
        <v>2317.75</v>
      </c>
      <c r="F190" s="84">
        <f>IFERROR((VALUE(VLOOKUP($A190*4-3,'Bron DA-verwachting'!$A:$E,4))+VALUE(VLOOKUP($A190*4-2,'Bron DA-verwachting'!$A:$E,4))+VALUE(VLOOKUP($A190*4-1,'Bron DA-verwachting'!$A:$E,4))+VALUE(VLOOKUP($A190*4,'Bron DA-verwachting'!$A:$E,4)))/4,-1)</f>
        <v>309.75</v>
      </c>
      <c r="G190" s="86">
        <f>IFERROR((VALUE(VLOOKUP($A190*4-3,'Bron DA-verwachting'!$A:$E,3))+VALUE(VLOOKUP($A190*4-2,'Bron DA-verwachting'!$A:$E,3))+VALUE(VLOOKUP($A190*4-1,'Bron DA-verwachting'!$A:$E,3))+VALUE(VLOOKUP($A190*4,'Bron DA-verwachting'!$A:$E,3)))/4,-1)</f>
        <v>134</v>
      </c>
    </row>
    <row r="191" spans="1:7" x14ac:dyDescent="0.25">
      <c r="A191" s="82">
        <f t="shared" si="7"/>
        <v>186</v>
      </c>
      <c r="B191" s="83">
        <f t="shared" si="8"/>
        <v>43108</v>
      </c>
      <c r="C191" s="87">
        <f t="shared" si="6"/>
        <v>18</v>
      </c>
      <c r="D191" s="85">
        <f>INDEX('Bron DA-prijzen'!$C$7:$C$9858,MATCH(A191,'Bron DA-prijzen'!$A$7:$A$9858,0))</f>
        <v>64.86</v>
      </c>
      <c r="E191" s="84">
        <f>IFERROR((VALUE(VLOOKUP($A191*4-3,'Bron DA-verwachting'!$A:$E,5))+VALUE(VLOOKUP($A191*4-2,'Bron DA-verwachting'!$A:$E,5))+VALUE(VLOOKUP($A191*4-1,'Bron DA-verwachting'!$A:$E,5))+VALUE(VLOOKUP($A191*4,'Bron DA-verwachting'!$A:$E,5)))/4,-1)</f>
        <v>2382</v>
      </c>
      <c r="F191" s="84">
        <f>IFERROR((VALUE(VLOOKUP($A191*4-3,'Bron DA-verwachting'!$A:$E,4))+VALUE(VLOOKUP($A191*4-2,'Bron DA-verwachting'!$A:$E,4))+VALUE(VLOOKUP($A191*4-1,'Bron DA-verwachting'!$A:$E,4))+VALUE(VLOOKUP($A191*4,'Bron DA-verwachting'!$A:$E,4)))/4,-1)</f>
        <v>310.75</v>
      </c>
      <c r="G191" s="86">
        <f>IFERROR((VALUE(VLOOKUP($A191*4-3,'Bron DA-verwachting'!$A:$E,3))+VALUE(VLOOKUP($A191*4-2,'Bron DA-verwachting'!$A:$E,3))+VALUE(VLOOKUP($A191*4-1,'Bron DA-verwachting'!$A:$E,3))+VALUE(VLOOKUP($A191*4,'Bron DA-verwachting'!$A:$E,3)))/4,-1)</f>
        <v>27.25</v>
      </c>
    </row>
    <row r="192" spans="1:7" x14ac:dyDescent="0.25">
      <c r="A192" s="82">
        <f t="shared" si="7"/>
        <v>187</v>
      </c>
      <c r="B192" s="83">
        <f t="shared" si="8"/>
        <v>43108</v>
      </c>
      <c r="C192" s="87">
        <f t="shared" si="6"/>
        <v>19</v>
      </c>
      <c r="D192" s="85">
        <f>INDEX('Bron DA-prijzen'!$C$7:$C$9858,MATCH(A192,'Bron DA-prijzen'!$A$7:$A$9858,0))</f>
        <v>37.5</v>
      </c>
      <c r="E192" s="84">
        <f>IFERROR((VALUE(VLOOKUP($A192*4-3,'Bron DA-verwachting'!$A:$E,5))+VALUE(VLOOKUP($A192*4-2,'Bron DA-verwachting'!$A:$E,5))+VALUE(VLOOKUP($A192*4-1,'Bron DA-verwachting'!$A:$E,5))+VALUE(VLOOKUP($A192*4,'Bron DA-verwachting'!$A:$E,5)))/4,-1)</f>
        <v>2417.75</v>
      </c>
      <c r="F192" s="84">
        <f>IFERROR((VALUE(VLOOKUP($A192*4-3,'Bron DA-verwachting'!$A:$E,4))+VALUE(VLOOKUP($A192*4-2,'Bron DA-verwachting'!$A:$E,4))+VALUE(VLOOKUP($A192*4-1,'Bron DA-verwachting'!$A:$E,4))+VALUE(VLOOKUP($A192*4,'Bron DA-verwachting'!$A:$E,4)))/4,-1)</f>
        <v>311</v>
      </c>
      <c r="G192" s="86">
        <f>IFERROR((VALUE(VLOOKUP($A192*4-3,'Bron DA-verwachting'!$A:$E,3))+VALUE(VLOOKUP($A192*4-2,'Bron DA-verwachting'!$A:$E,3))+VALUE(VLOOKUP($A192*4-1,'Bron DA-verwachting'!$A:$E,3))+VALUE(VLOOKUP($A192*4,'Bron DA-verwachting'!$A:$E,3)))/4,-1)</f>
        <v>0</v>
      </c>
    </row>
    <row r="193" spans="1:7" x14ac:dyDescent="0.25">
      <c r="A193" s="82">
        <f t="shared" si="7"/>
        <v>188</v>
      </c>
      <c r="B193" s="83">
        <f t="shared" si="8"/>
        <v>43108</v>
      </c>
      <c r="C193" s="87">
        <f t="shared" si="6"/>
        <v>20</v>
      </c>
      <c r="D193" s="85">
        <f>INDEX('Bron DA-prijzen'!$C$7:$C$9858,MATCH(A193,'Bron DA-prijzen'!$A$7:$A$9858,0))</f>
        <v>36</v>
      </c>
      <c r="E193" s="84">
        <f>IFERROR((VALUE(VLOOKUP($A193*4-3,'Bron DA-verwachting'!$A:$E,5))+VALUE(VLOOKUP($A193*4-2,'Bron DA-verwachting'!$A:$E,5))+VALUE(VLOOKUP($A193*4-1,'Bron DA-verwachting'!$A:$E,5))+VALUE(VLOOKUP($A193*4,'Bron DA-verwachting'!$A:$E,5)))/4,-1)</f>
        <v>2412.75</v>
      </c>
      <c r="F193" s="84">
        <f>IFERROR((VALUE(VLOOKUP($A193*4-3,'Bron DA-verwachting'!$A:$E,4))+VALUE(VLOOKUP($A193*4-2,'Bron DA-verwachting'!$A:$E,4))+VALUE(VLOOKUP($A193*4-1,'Bron DA-verwachting'!$A:$E,4))+VALUE(VLOOKUP($A193*4,'Bron DA-verwachting'!$A:$E,4)))/4,-1)</f>
        <v>312</v>
      </c>
      <c r="G193" s="86">
        <f>IFERROR((VALUE(VLOOKUP($A193*4-3,'Bron DA-verwachting'!$A:$E,3))+VALUE(VLOOKUP($A193*4-2,'Bron DA-verwachting'!$A:$E,3))+VALUE(VLOOKUP($A193*4-1,'Bron DA-verwachting'!$A:$E,3))+VALUE(VLOOKUP($A193*4,'Bron DA-verwachting'!$A:$E,3)))/4,-1)</f>
        <v>0</v>
      </c>
    </row>
    <row r="194" spans="1:7" x14ac:dyDescent="0.25">
      <c r="A194" s="82">
        <f t="shared" si="7"/>
        <v>189</v>
      </c>
      <c r="B194" s="83">
        <f t="shared" si="8"/>
        <v>43108</v>
      </c>
      <c r="C194" s="87">
        <f t="shared" si="6"/>
        <v>21</v>
      </c>
      <c r="D194" s="85">
        <f>INDEX('Bron DA-prijzen'!$C$7:$C$9858,MATCH(A194,'Bron DA-prijzen'!$A$7:$A$9858,0))</f>
        <v>42.15</v>
      </c>
      <c r="E194" s="84">
        <f>IFERROR((VALUE(VLOOKUP($A194*4-3,'Bron DA-verwachting'!$A:$E,5))+VALUE(VLOOKUP($A194*4-2,'Bron DA-verwachting'!$A:$E,5))+VALUE(VLOOKUP($A194*4-1,'Bron DA-verwachting'!$A:$E,5))+VALUE(VLOOKUP($A194*4,'Bron DA-verwachting'!$A:$E,5)))/4,-1)</f>
        <v>2354.5</v>
      </c>
      <c r="F194" s="84">
        <f>IFERROR((VALUE(VLOOKUP($A194*4-3,'Bron DA-verwachting'!$A:$E,4))+VALUE(VLOOKUP($A194*4-2,'Bron DA-verwachting'!$A:$E,4))+VALUE(VLOOKUP($A194*4-1,'Bron DA-verwachting'!$A:$E,4))+VALUE(VLOOKUP($A194*4,'Bron DA-verwachting'!$A:$E,4)))/4,-1)</f>
        <v>309.75</v>
      </c>
      <c r="G194" s="86">
        <f>IFERROR((VALUE(VLOOKUP($A194*4-3,'Bron DA-verwachting'!$A:$E,3))+VALUE(VLOOKUP($A194*4-2,'Bron DA-verwachting'!$A:$E,3))+VALUE(VLOOKUP($A194*4-1,'Bron DA-verwachting'!$A:$E,3))+VALUE(VLOOKUP($A194*4,'Bron DA-verwachting'!$A:$E,3)))/4,-1)</f>
        <v>0</v>
      </c>
    </row>
    <row r="195" spans="1:7" x14ac:dyDescent="0.25">
      <c r="A195" s="82">
        <f t="shared" si="7"/>
        <v>190</v>
      </c>
      <c r="B195" s="83">
        <f t="shared" si="8"/>
        <v>43108</v>
      </c>
      <c r="C195" s="87">
        <f t="shared" si="6"/>
        <v>22</v>
      </c>
      <c r="D195" s="85">
        <f>INDEX('Bron DA-prijzen'!$C$7:$C$9858,MATCH(A195,'Bron DA-prijzen'!$A$7:$A$9858,0))</f>
        <v>35.9</v>
      </c>
      <c r="E195" s="84">
        <f>IFERROR((VALUE(VLOOKUP($A195*4-3,'Bron DA-verwachting'!$A:$E,5))+VALUE(VLOOKUP($A195*4-2,'Bron DA-verwachting'!$A:$E,5))+VALUE(VLOOKUP($A195*4-1,'Bron DA-verwachting'!$A:$E,5))+VALUE(VLOOKUP($A195*4,'Bron DA-verwachting'!$A:$E,5)))/4,-1)</f>
        <v>2271</v>
      </c>
      <c r="F195" s="84">
        <f>IFERROR((VALUE(VLOOKUP($A195*4-3,'Bron DA-verwachting'!$A:$E,4))+VALUE(VLOOKUP($A195*4-2,'Bron DA-verwachting'!$A:$E,4))+VALUE(VLOOKUP($A195*4-1,'Bron DA-verwachting'!$A:$E,4))+VALUE(VLOOKUP($A195*4,'Bron DA-verwachting'!$A:$E,4)))/4,-1)</f>
        <v>300.5</v>
      </c>
      <c r="G195" s="86">
        <f>IFERROR((VALUE(VLOOKUP($A195*4-3,'Bron DA-verwachting'!$A:$E,3))+VALUE(VLOOKUP($A195*4-2,'Bron DA-verwachting'!$A:$E,3))+VALUE(VLOOKUP($A195*4-1,'Bron DA-verwachting'!$A:$E,3))+VALUE(VLOOKUP($A195*4,'Bron DA-verwachting'!$A:$E,3)))/4,-1)</f>
        <v>0</v>
      </c>
    </row>
    <row r="196" spans="1:7" x14ac:dyDescent="0.25">
      <c r="A196" s="82">
        <f t="shared" si="7"/>
        <v>191</v>
      </c>
      <c r="B196" s="83">
        <f t="shared" si="8"/>
        <v>43108</v>
      </c>
      <c r="C196" s="87">
        <f t="shared" si="6"/>
        <v>23</v>
      </c>
      <c r="D196" s="85">
        <f>INDEX('Bron DA-prijzen'!$C$7:$C$9858,MATCH(A196,'Bron DA-prijzen'!$A$7:$A$9858,0))</f>
        <v>33</v>
      </c>
      <c r="E196" s="84">
        <f>IFERROR((VALUE(VLOOKUP($A196*4-3,'Bron DA-verwachting'!$A:$E,5))+VALUE(VLOOKUP($A196*4-2,'Bron DA-verwachting'!$A:$E,5))+VALUE(VLOOKUP($A196*4-1,'Bron DA-verwachting'!$A:$E,5))+VALUE(VLOOKUP($A196*4,'Bron DA-verwachting'!$A:$E,5)))/4,-1)</f>
        <v>2180</v>
      </c>
      <c r="F196" s="84">
        <f>IFERROR((VALUE(VLOOKUP($A196*4-3,'Bron DA-verwachting'!$A:$E,4))+VALUE(VLOOKUP($A196*4-2,'Bron DA-verwachting'!$A:$E,4))+VALUE(VLOOKUP($A196*4-1,'Bron DA-verwachting'!$A:$E,4))+VALUE(VLOOKUP($A196*4,'Bron DA-verwachting'!$A:$E,4)))/4,-1)</f>
        <v>288.25</v>
      </c>
      <c r="G196" s="86">
        <f>IFERROR((VALUE(VLOOKUP($A196*4-3,'Bron DA-verwachting'!$A:$E,3))+VALUE(VLOOKUP($A196*4-2,'Bron DA-verwachting'!$A:$E,3))+VALUE(VLOOKUP($A196*4-1,'Bron DA-verwachting'!$A:$E,3))+VALUE(VLOOKUP($A196*4,'Bron DA-verwachting'!$A:$E,3)))/4,-1)</f>
        <v>0</v>
      </c>
    </row>
    <row r="197" spans="1:7" x14ac:dyDescent="0.25">
      <c r="A197" s="82">
        <f t="shared" si="7"/>
        <v>192</v>
      </c>
      <c r="B197" s="83">
        <f t="shared" si="8"/>
        <v>43108</v>
      </c>
      <c r="C197" s="87">
        <f t="shared" si="6"/>
        <v>24</v>
      </c>
      <c r="D197" s="85">
        <f>INDEX('Bron DA-prijzen'!$C$7:$C$9858,MATCH(A197,'Bron DA-prijzen'!$A$7:$A$9858,0))</f>
        <v>30</v>
      </c>
      <c r="E197" s="84">
        <f>IFERROR((VALUE(VLOOKUP($A197*4-3,'Bron DA-verwachting'!$A:$E,5))+VALUE(VLOOKUP($A197*4-2,'Bron DA-verwachting'!$A:$E,5))+VALUE(VLOOKUP($A197*4-1,'Bron DA-verwachting'!$A:$E,5))+VALUE(VLOOKUP($A197*4,'Bron DA-verwachting'!$A:$E,5)))/4,-1)</f>
        <v>2111.25</v>
      </c>
      <c r="F197" s="84">
        <f>IFERROR((VALUE(VLOOKUP($A197*4-3,'Bron DA-verwachting'!$A:$E,4))+VALUE(VLOOKUP($A197*4-2,'Bron DA-verwachting'!$A:$E,4))+VALUE(VLOOKUP($A197*4-1,'Bron DA-verwachting'!$A:$E,4))+VALUE(VLOOKUP($A197*4,'Bron DA-verwachting'!$A:$E,4)))/4,-1)</f>
        <v>276.75</v>
      </c>
      <c r="G197" s="86">
        <f>IFERROR((VALUE(VLOOKUP($A197*4-3,'Bron DA-verwachting'!$A:$E,3))+VALUE(VLOOKUP($A197*4-2,'Bron DA-verwachting'!$A:$E,3))+VALUE(VLOOKUP($A197*4-1,'Bron DA-verwachting'!$A:$E,3))+VALUE(VLOOKUP($A197*4,'Bron DA-verwachting'!$A:$E,3)))/4,-1)</f>
        <v>0</v>
      </c>
    </row>
    <row r="198" spans="1:7" x14ac:dyDescent="0.25">
      <c r="A198" s="82">
        <f t="shared" si="7"/>
        <v>193</v>
      </c>
      <c r="B198" s="83">
        <f t="shared" si="8"/>
        <v>43109</v>
      </c>
      <c r="C198" s="87">
        <f t="shared" si="6"/>
        <v>1</v>
      </c>
      <c r="D198" s="85">
        <f>INDEX('Bron DA-prijzen'!$C$7:$C$9858,MATCH(A198,'Bron DA-prijzen'!$A$7:$A$9858,0))</f>
        <v>35.1</v>
      </c>
      <c r="E198" s="84">
        <f>IFERROR((VALUE(VLOOKUP($A198*4-3,'Bron DA-verwachting'!$A:$E,5))+VALUE(VLOOKUP($A198*4-2,'Bron DA-verwachting'!$A:$E,5))+VALUE(VLOOKUP($A198*4-1,'Bron DA-verwachting'!$A:$E,5))+VALUE(VLOOKUP($A198*4,'Bron DA-verwachting'!$A:$E,5)))/4,-1)</f>
        <v>2037.25</v>
      </c>
      <c r="F198" s="84">
        <f>IFERROR((VALUE(VLOOKUP($A198*4-3,'Bron DA-verwachting'!$A:$E,4))+VALUE(VLOOKUP($A198*4-2,'Bron DA-verwachting'!$A:$E,4))+VALUE(VLOOKUP($A198*4-1,'Bron DA-verwachting'!$A:$E,4))+VALUE(VLOOKUP($A198*4,'Bron DA-verwachting'!$A:$E,4)))/4,-1)</f>
        <v>267.25</v>
      </c>
      <c r="G198" s="86">
        <f>IFERROR((VALUE(VLOOKUP($A198*4-3,'Bron DA-verwachting'!$A:$E,3))+VALUE(VLOOKUP($A198*4-2,'Bron DA-verwachting'!$A:$E,3))+VALUE(VLOOKUP($A198*4-1,'Bron DA-verwachting'!$A:$E,3))+VALUE(VLOOKUP($A198*4,'Bron DA-verwachting'!$A:$E,3)))/4,-1)</f>
        <v>0</v>
      </c>
    </row>
    <row r="199" spans="1:7" x14ac:dyDescent="0.25">
      <c r="A199" s="82">
        <f t="shared" si="7"/>
        <v>194</v>
      </c>
      <c r="B199" s="83">
        <f t="shared" si="8"/>
        <v>43109</v>
      </c>
      <c r="C199" s="87">
        <f t="shared" ref="C199:C262" si="9">IF(C198=24,1,C198+1)</f>
        <v>2</v>
      </c>
      <c r="D199" s="85">
        <f>INDEX('Bron DA-prijzen'!$C$7:$C$9858,MATCH(A199,'Bron DA-prijzen'!$A$7:$A$9858,0))</f>
        <v>34.4</v>
      </c>
      <c r="E199" s="84">
        <f>IFERROR((VALUE(VLOOKUP($A199*4-3,'Bron DA-verwachting'!$A:$E,5))+VALUE(VLOOKUP($A199*4-2,'Bron DA-verwachting'!$A:$E,5))+VALUE(VLOOKUP($A199*4-1,'Bron DA-verwachting'!$A:$E,5))+VALUE(VLOOKUP($A199*4,'Bron DA-verwachting'!$A:$E,5)))/4,-1)</f>
        <v>1992</v>
      </c>
      <c r="F199" s="84">
        <f>IFERROR((VALUE(VLOOKUP($A199*4-3,'Bron DA-verwachting'!$A:$E,4))+VALUE(VLOOKUP($A199*4-2,'Bron DA-verwachting'!$A:$E,4))+VALUE(VLOOKUP($A199*4-1,'Bron DA-verwachting'!$A:$E,4))+VALUE(VLOOKUP($A199*4,'Bron DA-verwachting'!$A:$E,4)))/4,-1)</f>
        <v>280</v>
      </c>
      <c r="G199" s="86">
        <f>IFERROR((VALUE(VLOOKUP($A199*4-3,'Bron DA-verwachting'!$A:$E,3))+VALUE(VLOOKUP($A199*4-2,'Bron DA-verwachting'!$A:$E,3))+VALUE(VLOOKUP($A199*4-1,'Bron DA-verwachting'!$A:$E,3))+VALUE(VLOOKUP($A199*4,'Bron DA-verwachting'!$A:$E,3)))/4,-1)</f>
        <v>0</v>
      </c>
    </row>
    <row r="200" spans="1:7" x14ac:dyDescent="0.25">
      <c r="A200" s="82">
        <f t="shared" ref="A200:A263" si="10">A199+1</f>
        <v>195</v>
      </c>
      <c r="B200" s="83">
        <f t="shared" ref="B200:B263" si="11">IF(C199=24,B199+1,B199)</f>
        <v>43109</v>
      </c>
      <c r="C200" s="87">
        <f t="shared" si="9"/>
        <v>3</v>
      </c>
      <c r="D200" s="85">
        <f>INDEX('Bron DA-prijzen'!$C$7:$C$9858,MATCH(A200,'Bron DA-prijzen'!$A$7:$A$9858,0))</f>
        <v>34.200000000000003</v>
      </c>
      <c r="E200" s="84">
        <f>IFERROR((VALUE(VLOOKUP($A200*4-3,'Bron DA-verwachting'!$A:$E,5))+VALUE(VLOOKUP($A200*4-2,'Bron DA-verwachting'!$A:$E,5))+VALUE(VLOOKUP($A200*4-1,'Bron DA-verwachting'!$A:$E,5))+VALUE(VLOOKUP($A200*4,'Bron DA-verwachting'!$A:$E,5)))/4,-1)</f>
        <v>1963</v>
      </c>
      <c r="F200" s="84">
        <f>IFERROR((VALUE(VLOOKUP($A200*4-3,'Bron DA-verwachting'!$A:$E,4))+VALUE(VLOOKUP($A200*4-2,'Bron DA-verwachting'!$A:$E,4))+VALUE(VLOOKUP($A200*4-1,'Bron DA-verwachting'!$A:$E,4))+VALUE(VLOOKUP($A200*4,'Bron DA-verwachting'!$A:$E,4)))/4,-1)</f>
        <v>277.25</v>
      </c>
      <c r="G200" s="86">
        <f>IFERROR((VALUE(VLOOKUP($A200*4-3,'Bron DA-verwachting'!$A:$E,3))+VALUE(VLOOKUP($A200*4-2,'Bron DA-verwachting'!$A:$E,3))+VALUE(VLOOKUP($A200*4-1,'Bron DA-verwachting'!$A:$E,3))+VALUE(VLOOKUP($A200*4,'Bron DA-verwachting'!$A:$E,3)))/4,-1)</f>
        <v>0</v>
      </c>
    </row>
    <row r="201" spans="1:7" x14ac:dyDescent="0.25">
      <c r="A201" s="82">
        <f t="shared" si="10"/>
        <v>196</v>
      </c>
      <c r="B201" s="83">
        <f t="shared" si="11"/>
        <v>43109</v>
      </c>
      <c r="C201" s="87">
        <f t="shared" si="9"/>
        <v>4</v>
      </c>
      <c r="D201" s="85">
        <f>INDEX('Bron DA-prijzen'!$C$7:$C$9858,MATCH(A201,'Bron DA-prijzen'!$A$7:$A$9858,0))</f>
        <v>34.299999999999997</v>
      </c>
      <c r="E201" s="84">
        <f>IFERROR((VALUE(VLOOKUP($A201*4-3,'Bron DA-verwachting'!$A:$E,5))+VALUE(VLOOKUP($A201*4-2,'Bron DA-verwachting'!$A:$E,5))+VALUE(VLOOKUP($A201*4-1,'Bron DA-verwachting'!$A:$E,5))+VALUE(VLOOKUP($A201*4,'Bron DA-verwachting'!$A:$E,5)))/4,-1)</f>
        <v>1949.5</v>
      </c>
      <c r="F201" s="84">
        <f>IFERROR((VALUE(VLOOKUP($A201*4-3,'Bron DA-verwachting'!$A:$E,4))+VALUE(VLOOKUP($A201*4-2,'Bron DA-verwachting'!$A:$E,4))+VALUE(VLOOKUP($A201*4-1,'Bron DA-verwachting'!$A:$E,4))+VALUE(VLOOKUP($A201*4,'Bron DA-verwachting'!$A:$E,4)))/4,-1)</f>
        <v>278</v>
      </c>
      <c r="G201" s="86">
        <f>IFERROR((VALUE(VLOOKUP($A201*4-3,'Bron DA-verwachting'!$A:$E,3))+VALUE(VLOOKUP($A201*4-2,'Bron DA-verwachting'!$A:$E,3))+VALUE(VLOOKUP($A201*4-1,'Bron DA-verwachting'!$A:$E,3))+VALUE(VLOOKUP($A201*4,'Bron DA-verwachting'!$A:$E,3)))/4,-1)</f>
        <v>0</v>
      </c>
    </row>
    <row r="202" spans="1:7" x14ac:dyDescent="0.25">
      <c r="A202" s="82">
        <f t="shared" si="10"/>
        <v>197</v>
      </c>
      <c r="B202" s="83">
        <f t="shared" si="11"/>
        <v>43109</v>
      </c>
      <c r="C202" s="87">
        <f t="shared" si="9"/>
        <v>5</v>
      </c>
      <c r="D202" s="85">
        <f>INDEX('Bron DA-prijzen'!$C$7:$C$9858,MATCH(A202,'Bron DA-prijzen'!$A$7:$A$9858,0))</f>
        <v>30.1</v>
      </c>
      <c r="E202" s="84">
        <f>IFERROR((VALUE(VLOOKUP($A202*4-3,'Bron DA-verwachting'!$A:$E,5))+VALUE(VLOOKUP($A202*4-2,'Bron DA-verwachting'!$A:$E,5))+VALUE(VLOOKUP($A202*4-1,'Bron DA-verwachting'!$A:$E,5))+VALUE(VLOOKUP($A202*4,'Bron DA-verwachting'!$A:$E,5)))/4,-1)</f>
        <v>1885.75</v>
      </c>
      <c r="F202" s="84">
        <f>IFERROR((VALUE(VLOOKUP($A202*4-3,'Bron DA-verwachting'!$A:$E,4))+VALUE(VLOOKUP($A202*4-2,'Bron DA-verwachting'!$A:$E,4))+VALUE(VLOOKUP($A202*4-1,'Bron DA-verwachting'!$A:$E,4))+VALUE(VLOOKUP($A202*4,'Bron DA-verwachting'!$A:$E,4)))/4,-1)</f>
        <v>266.75</v>
      </c>
      <c r="G202" s="86">
        <f>IFERROR((VALUE(VLOOKUP($A202*4-3,'Bron DA-verwachting'!$A:$E,3))+VALUE(VLOOKUP($A202*4-2,'Bron DA-verwachting'!$A:$E,3))+VALUE(VLOOKUP($A202*4-1,'Bron DA-verwachting'!$A:$E,3))+VALUE(VLOOKUP($A202*4,'Bron DA-verwachting'!$A:$E,3)))/4,-1)</f>
        <v>0</v>
      </c>
    </row>
    <row r="203" spans="1:7" x14ac:dyDescent="0.25">
      <c r="A203" s="82">
        <f t="shared" si="10"/>
        <v>198</v>
      </c>
      <c r="B203" s="83">
        <f t="shared" si="11"/>
        <v>43109</v>
      </c>
      <c r="C203" s="87">
        <f t="shared" si="9"/>
        <v>6</v>
      </c>
      <c r="D203" s="85">
        <f>INDEX('Bron DA-prijzen'!$C$7:$C$9858,MATCH(A203,'Bron DA-prijzen'!$A$7:$A$9858,0))</f>
        <v>36.5</v>
      </c>
      <c r="E203" s="84">
        <f>IFERROR((VALUE(VLOOKUP($A203*4-3,'Bron DA-verwachting'!$A:$E,5))+VALUE(VLOOKUP($A203*4-2,'Bron DA-verwachting'!$A:$E,5))+VALUE(VLOOKUP($A203*4-1,'Bron DA-verwachting'!$A:$E,5))+VALUE(VLOOKUP($A203*4,'Bron DA-verwachting'!$A:$E,5)))/4,-1)</f>
        <v>1779.25</v>
      </c>
      <c r="F203" s="84">
        <f>IFERROR((VALUE(VLOOKUP($A203*4-3,'Bron DA-verwachting'!$A:$E,4))+VALUE(VLOOKUP($A203*4-2,'Bron DA-verwachting'!$A:$E,4))+VALUE(VLOOKUP($A203*4-1,'Bron DA-verwachting'!$A:$E,4))+VALUE(VLOOKUP($A203*4,'Bron DA-verwachting'!$A:$E,4)))/4,-1)</f>
        <v>252.5</v>
      </c>
      <c r="G203" s="86">
        <f>IFERROR((VALUE(VLOOKUP($A203*4-3,'Bron DA-verwachting'!$A:$E,3))+VALUE(VLOOKUP($A203*4-2,'Bron DA-verwachting'!$A:$E,3))+VALUE(VLOOKUP($A203*4-1,'Bron DA-verwachting'!$A:$E,3))+VALUE(VLOOKUP($A203*4,'Bron DA-verwachting'!$A:$E,3)))/4,-1)</f>
        <v>0</v>
      </c>
    </row>
    <row r="204" spans="1:7" x14ac:dyDescent="0.25">
      <c r="A204" s="82">
        <f t="shared" si="10"/>
        <v>199</v>
      </c>
      <c r="B204" s="83">
        <f t="shared" si="11"/>
        <v>43109</v>
      </c>
      <c r="C204" s="87">
        <f t="shared" si="9"/>
        <v>7</v>
      </c>
      <c r="D204" s="85">
        <f>INDEX('Bron DA-prijzen'!$C$7:$C$9858,MATCH(A204,'Bron DA-prijzen'!$A$7:$A$9858,0))</f>
        <v>41.5</v>
      </c>
      <c r="E204" s="84">
        <f>IFERROR((VALUE(VLOOKUP($A204*4-3,'Bron DA-verwachting'!$A:$E,5))+VALUE(VLOOKUP($A204*4-2,'Bron DA-verwachting'!$A:$E,5))+VALUE(VLOOKUP($A204*4-1,'Bron DA-verwachting'!$A:$E,5))+VALUE(VLOOKUP($A204*4,'Bron DA-verwachting'!$A:$E,5)))/4,-1)</f>
        <v>1635</v>
      </c>
      <c r="F204" s="84">
        <f>IFERROR((VALUE(VLOOKUP($A204*4-3,'Bron DA-verwachting'!$A:$E,4))+VALUE(VLOOKUP($A204*4-2,'Bron DA-verwachting'!$A:$E,4))+VALUE(VLOOKUP($A204*4-1,'Bron DA-verwachting'!$A:$E,4))+VALUE(VLOOKUP($A204*4,'Bron DA-verwachting'!$A:$E,4)))/4,-1)</f>
        <v>236</v>
      </c>
      <c r="G204" s="86">
        <f>IFERROR((VALUE(VLOOKUP($A204*4-3,'Bron DA-verwachting'!$A:$E,3))+VALUE(VLOOKUP($A204*4-2,'Bron DA-verwachting'!$A:$E,3))+VALUE(VLOOKUP($A204*4-1,'Bron DA-verwachting'!$A:$E,3))+VALUE(VLOOKUP($A204*4,'Bron DA-verwachting'!$A:$E,3)))/4,-1)</f>
        <v>0</v>
      </c>
    </row>
    <row r="205" spans="1:7" x14ac:dyDescent="0.25">
      <c r="A205" s="82">
        <f t="shared" si="10"/>
        <v>200</v>
      </c>
      <c r="B205" s="83">
        <f t="shared" si="11"/>
        <v>43109</v>
      </c>
      <c r="C205" s="87">
        <f t="shared" si="9"/>
        <v>8</v>
      </c>
      <c r="D205" s="85">
        <f>INDEX('Bron DA-prijzen'!$C$7:$C$9858,MATCH(A205,'Bron DA-prijzen'!$A$7:$A$9858,0))</f>
        <v>50</v>
      </c>
      <c r="E205" s="84">
        <f>IFERROR((VALUE(VLOOKUP($A205*4-3,'Bron DA-verwachting'!$A:$E,5))+VALUE(VLOOKUP($A205*4-2,'Bron DA-verwachting'!$A:$E,5))+VALUE(VLOOKUP($A205*4-1,'Bron DA-verwachting'!$A:$E,5))+VALUE(VLOOKUP($A205*4,'Bron DA-verwachting'!$A:$E,5)))/4,-1)</f>
        <v>1433</v>
      </c>
      <c r="F205" s="84">
        <f>IFERROR((VALUE(VLOOKUP($A205*4-3,'Bron DA-verwachting'!$A:$E,4))+VALUE(VLOOKUP($A205*4-2,'Bron DA-verwachting'!$A:$E,4))+VALUE(VLOOKUP($A205*4-1,'Bron DA-verwachting'!$A:$E,4))+VALUE(VLOOKUP($A205*4,'Bron DA-verwachting'!$A:$E,4)))/4,-1)</f>
        <v>211.5</v>
      </c>
      <c r="G205" s="86">
        <f>IFERROR((VALUE(VLOOKUP($A205*4-3,'Bron DA-verwachting'!$A:$E,3))+VALUE(VLOOKUP($A205*4-2,'Bron DA-verwachting'!$A:$E,3))+VALUE(VLOOKUP($A205*4-1,'Bron DA-verwachting'!$A:$E,3))+VALUE(VLOOKUP($A205*4,'Bron DA-verwachting'!$A:$E,3)))/4,-1)</f>
        <v>0</v>
      </c>
    </row>
    <row r="206" spans="1:7" x14ac:dyDescent="0.25">
      <c r="A206" s="82">
        <f t="shared" si="10"/>
        <v>201</v>
      </c>
      <c r="B206" s="83">
        <f t="shared" si="11"/>
        <v>43109</v>
      </c>
      <c r="C206" s="87">
        <f t="shared" si="9"/>
        <v>9</v>
      </c>
      <c r="D206" s="85">
        <f>INDEX('Bron DA-prijzen'!$C$7:$C$9858,MATCH(A206,'Bron DA-prijzen'!$A$7:$A$9858,0))</f>
        <v>40</v>
      </c>
      <c r="E206" s="84">
        <f>IFERROR((VALUE(VLOOKUP($A206*4-3,'Bron DA-verwachting'!$A:$E,5))+VALUE(VLOOKUP($A206*4-2,'Bron DA-verwachting'!$A:$E,5))+VALUE(VLOOKUP($A206*4-1,'Bron DA-verwachting'!$A:$E,5))+VALUE(VLOOKUP($A206*4,'Bron DA-verwachting'!$A:$E,5)))/4,-1)</f>
        <v>1369.25</v>
      </c>
      <c r="F206" s="84">
        <f>IFERROR((VALUE(VLOOKUP($A206*4-3,'Bron DA-verwachting'!$A:$E,4))+VALUE(VLOOKUP($A206*4-2,'Bron DA-verwachting'!$A:$E,4))+VALUE(VLOOKUP($A206*4-1,'Bron DA-verwachting'!$A:$E,4))+VALUE(VLOOKUP($A206*4,'Bron DA-verwachting'!$A:$E,4)))/4,-1)</f>
        <v>201.25</v>
      </c>
      <c r="G206" s="86">
        <f>IFERROR((VALUE(VLOOKUP($A206*4-3,'Bron DA-verwachting'!$A:$E,3))+VALUE(VLOOKUP($A206*4-2,'Bron DA-verwachting'!$A:$E,3))+VALUE(VLOOKUP($A206*4-1,'Bron DA-verwachting'!$A:$E,3))+VALUE(VLOOKUP($A206*4,'Bron DA-verwachting'!$A:$E,3)))/4,-1)</f>
        <v>0.5</v>
      </c>
    </row>
    <row r="207" spans="1:7" x14ac:dyDescent="0.25">
      <c r="A207" s="82">
        <f t="shared" si="10"/>
        <v>202</v>
      </c>
      <c r="B207" s="83">
        <f t="shared" si="11"/>
        <v>43109</v>
      </c>
      <c r="C207" s="87">
        <f t="shared" si="9"/>
        <v>10</v>
      </c>
      <c r="D207" s="85">
        <f>INDEX('Bron DA-prijzen'!$C$7:$C$9858,MATCH(A207,'Bron DA-prijzen'!$A$7:$A$9858,0))</f>
        <v>47.9</v>
      </c>
      <c r="E207" s="84">
        <f>IFERROR((VALUE(VLOOKUP($A207*4-3,'Bron DA-verwachting'!$A:$E,5))+VALUE(VLOOKUP($A207*4-2,'Bron DA-verwachting'!$A:$E,5))+VALUE(VLOOKUP($A207*4-1,'Bron DA-verwachting'!$A:$E,5))+VALUE(VLOOKUP($A207*4,'Bron DA-verwachting'!$A:$E,5)))/4,-1)</f>
        <v>1289.25</v>
      </c>
      <c r="F207" s="84">
        <f>IFERROR((VALUE(VLOOKUP($A207*4-3,'Bron DA-verwachting'!$A:$E,4))+VALUE(VLOOKUP($A207*4-2,'Bron DA-verwachting'!$A:$E,4))+VALUE(VLOOKUP($A207*4-1,'Bron DA-verwachting'!$A:$E,4))+VALUE(VLOOKUP($A207*4,'Bron DA-verwachting'!$A:$E,4)))/4,-1)</f>
        <v>186.5</v>
      </c>
      <c r="G207" s="86">
        <f>IFERROR((VALUE(VLOOKUP($A207*4-3,'Bron DA-verwachting'!$A:$E,3))+VALUE(VLOOKUP($A207*4-2,'Bron DA-verwachting'!$A:$E,3))+VALUE(VLOOKUP($A207*4-1,'Bron DA-verwachting'!$A:$E,3))+VALUE(VLOOKUP($A207*4,'Bron DA-verwachting'!$A:$E,3)))/4,-1)</f>
        <v>109</v>
      </c>
    </row>
    <row r="208" spans="1:7" x14ac:dyDescent="0.25">
      <c r="A208" s="82">
        <f t="shared" si="10"/>
        <v>203</v>
      </c>
      <c r="B208" s="83">
        <f t="shared" si="11"/>
        <v>43109</v>
      </c>
      <c r="C208" s="87">
        <f t="shared" si="9"/>
        <v>11</v>
      </c>
      <c r="D208" s="85">
        <f>INDEX('Bron DA-prijzen'!$C$7:$C$9858,MATCH(A208,'Bron DA-prijzen'!$A$7:$A$9858,0))</f>
        <v>52.7</v>
      </c>
      <c r="E208" s="84">
        <f>IFERROR((VALUE(VLOOKUP($A208*4-3,'Bron DA-verwachting'!$A:$E,5))+VALUE(VLOOKUP($A208*4-2,'Bron DA-verwachting'!$A:$E,5))+VALUE(VLOOKUP($A208*4-1,'Bron DA-verwachting'!$A:$E,5))+VALUE(VLOOKUP($A208*4,'Bron DA-verwachting'!$A:$E,5)))/4,-1)</f>
        <v>1182</v>
      </c>
      <c r="F208" s="84">
        <f>IFERROR((VALUE(VLOOKUP($A208*4-3,'Bron DA-verwachting'!$A:$E,4))+VALUE(VLOOKUP($A208*4-2,'Bron DA-verwachting'!$A:$E,4))+VALUE(VLOOKUP($A208*4-1,'Bron DA-verwachting'!$A:$E,4))+VALUE(VLOOKUP($A208*4,'Bron DA-verwachting'!$A:$E,4)))/4,-1)</f>
        <v>178.25</v>
      </c>
      <c r="G208" s="86">
        <f>IFERROR((VALUE(VLOOKUP($A208*4-3,'Bron DA-verwachting'!$A:$E,3))+VALUE(VLOOKUP($A208*4-2,'Bron DA-verwachting'!$A:$E,3))+VALUE(VLOOKUP($A208*4-1,'Bron DA-verwachting'!$A:$E,3))+VALUE(VLOOKUP($A208*4,'Bron DA-verwachting'!$A:$E,3)))/4,-1)</f>
        <v>399</v>
      </c>
    </row>
    <row r="209" spans="1:7" x14ac:dyDescent="0.25">
      <c r="A209" s="82">
        <f t="shared" si="10"/>
        <v>204</v>
      </c>
      <c r="B209" s="83">
        <f t="shared" si="11"/>
        <v>43109</v>
      </c>
      <c r="C209" s="87">
        <f t="shared" si="9"/>
        <v>12</v>
      </c>
      <c r="D209" s="85">
        <f>INDEX('Bron DA-prijzen'!$C$7:$C$9858,MATCH(A209,'Bron DA-prijzen'!$A$7:$A$9858,0))</f>
        <v>60.92</v>
      </c>
      <c r="E209" s="84">
        <f>IFERROR((VALUE(VLOOKUP($A209*4-3,'Bron DA-verwachting'!$A:$E,5))+VALUE(VLOOKUP($A209*4-2,'Bron DA-verwachting'!$A:$E,5))+VALUE(VLOOKUP($A209*4-1,'Bron DA-verwachting'!$A:$E,5))+VALUE(VLOOKUP($A209*4,'Bron DA-verwachting'!$A:$E,5)))/4,-1)</f>
        <v>1060.75</v>
      </c>
      <c r="F209" s="84">
        <f>IFERROR((VALUE(VLOOKUP($A209*4-3,'Bron DA-verwachting'!$A:$E,4))+VALUE(VLOOKUP($A209*4-2,'Bron DA-verwachting'!$A:$E,4))+VALUE(VLOOKUP($A209*4-1,'Bron DA-verwachting'!$A:$E,4))+VALUE(VLOOKUP($A209*4,'Bron DA-verwachting'!$A:$E,4)))/4,-1)</f>
        <v>158.75</v>
      </c>
      <c r="G209" s="86">
        <f>IFERROR((VALUE(VLOOKUP($A209*4-3,'Bron DA-verwachting'!$A:$E,3))+VALUE(VLOOKUP($A209*4-2,'Bron DA-verwachting'!$A:$E,3))+VALUE(VLOOKUP($A209*4-1,'Bron DA-verwachting'!$A:$E,3))+VALUE(VLOOKUP($A209*4,'Bron DA-verwachting'!$A:$E,3)))/4,-1)</f>
        <v>618.75</v>
      </c>
    </row>
    <row r="210" spans="1:7" x14ac:dyDescent="0.25">
      <c r="A210" s="82">
        <f t="shared" si="10"/>
        <v>205</v>
      </c>
      <c r="B210" s="83">
        <f t="shared" si="11"/>
        <v>43109</v>
      </c>
      <c r="C210" s="87">
        <f t="shared" si="9"/>
        <v>13</v>
      </c>
      <c r="D210" s="85">
        <f>INDEX('Bron DA-prijzen'!$C$7:$C$9858,MATCH(A210,'Bron DA-prijzen'!$A$7:$A$9858,0))</f>
        <v>55.9</v>
      </c>
      <c r="E210" s="84">
        <f>IFERROR((VALUE(VLOOKUP($A210*4-3,'Bron DA-verwachting'!$A:$E,5))+VALUE(VLOOKUP($A210*4-2,'Bron DA-verwachting'!$A:$E,5))+VALUE(VLOOKUP($A210*4-1,'Bron DA-verwachting'!$A:$E,5))+VALUE(VLOOKUP($A210*4,'Bron DA-verwachting'!$A:$E,5)))/4,-1)</f>
        <v>917.75</v>
      </c>
      <c r="F210" s="84">
        <f>IFERROR((VALUE(VLOOKUP($A210*4-3,'Bron DA-verwachting'!$A:$E,4))+VALUE(VLOOKUP($A210*4-2,'Bron DA-verwachting'!$A:$E,4))+VALUE(VLOOKUP($A210*4-1,'Bron DA-verwachting'!$A:$E,4))+VALUE(VLOOKUP($A210*4,'Bron DA-verwachting'!$A:$E,4)))/4,-1)</f>
        <v>141.25</v>
      </c>
      <c r="G210" s="86">
        <f>IFERROR((VALUE(VLOOKUP($A210*4-3,'Bron DA-verwachting'!$A:$E,3))+VALUE(VLOOKUP($A210*4-2,'Bron DA-verwachting'!$A:$E,3))+VALUE(VLOOKUP($A210*4-1,'Bron DA-verwachting'!$A:$E,3))+VALUE(VLOOKUP($A210*4,'Bron DA-verwachting'!$A:$E,3)))/4,-1)</f>
        <v>669.75</v>
      </c>
    </row>
    <row r="211" spans="1:7" x14ac:dyDescent="0.25">
      <c r="A211" s="82">
        <f t="shared" si="10"/>
        <v>206</v>
      </c>
      <c r="B211" s="83">
        <f t="shared" si="11"/>
        <v>43109</v>
      </c>
      <c r="C211" s="87">
        <f t="shared" si="9"/>
        <v>14</v>
      </c>
      <c r="D211" s="85">
        <f>INDEX('Bron DA-prijzen'!$C$7:$C$9858,MATCH(A211,'Bron DA-prijzen'!$A$7:$A$9858,0))</f>
        <v>59.66</v>
      </c>
      <c r="E211" s="84">
        <f>IFERROR((VALUE(VLOOKUP($A211*4-3,'Bron DA-verwachting'!$A:$E,5))+VALUE(VLOOKUP($A211*4-2,'Bron DA-verwachting'!$A:$E,5))+VALUE(VLOOKUP($A211*4-1,'Bron DA-verwachting'!$A:$E,5))+VALUE(VLOOKUP($A211*4,'Bron DA-verwachting'!$A:$E,5)))/4,-1)</f>
        <v>797</v>
      </c>
      <c r="F211" s="84">
        <f>IFERROR((VALUE(VLOOKUP($A211*4-3,'Bron DA-verwachting'!$A:$E,4))+VALUE(VLOOKUP($A211*4-2,'Bron DA-verwachting'!$A:$E,4))+VALUE(VLOOKUP($A211*4-1,'Bron DA-verwachting'!$A:$E,4))+VALUE(VLOOKUP($A211*4,'Bron DA-verwachting'!$A:$E,4)))/4,-1)</f>
        <v>116.75</v>
      </c>
      <c r="G211" s="86">
        <f>IFERROR((VALUE(VLOOKUP($A211*4-3,'Bron DA-verwachting'!$A:$E,3))+VALUE(VLOOKUP($A211*4-2,'Bron DA-verwachting'!$A:$E,3))+VALUE(VLOOKUP($A211*4-1,'Bron DA-verwachting'!$A:$E,3))+VALUE(VLOOKUP($A211*4,'Bron DA-verwachting'!$A:$E,3)))/4,-1)</f>
        <v>598</v>
      </c>
    </row>
    <row r="212" spans="1:7" x14ac:dyDescent="0.25">
      <c r="A212" s="82">
        <f t="shared" si="10"/>
        <v>207</v>
      </c>
      <c r="B212" s="83">
        <f t="shared" si="11"/>
        <v>43109</v>
      </c>
      <c r="C212" s="87">
        <f t="shared" si="9"/>
        <v>15</v>
      </c>
      <c r="D212" s="85">
        <f>INDEX('Bron DA-prijzen'!$C$7:$C$9858,MATCH(A212,'Bron DA-prijzen'!$A$7:$A$9858,0))</f>
        <v>55.53</v>
      </c>
      <c r="E212" s="84">
        <f>IFERROR((VALUE(VLOOKUP($A212*4-3,'Bron DA-verwachting'!$A:$E,5))+VALUE(VLOOKUP($A212*4-2,'Bron 